  </si>
  <si>
    <t>P024417805253N</t>
  </si>
  <si>
    <t>NSUGONG</t>
  </si>
  <si>
    <t>JOHN AMBE</t>
  </si>
  <si>
    <t>680195171</t>
  </si>
  <si>
    <t>DANNY CASH, BUEA ROAD</t>
  </si>
  <si>
    <t>P087318348202Y</t>
  </si>
  <si>
    <t>ELIE JEAN CALVIN</t>
  </si>
  <si>
    <t>242140214</t>
  </si>
  <si>
    <t>P047312753113F</t>
  </si>
  <si>
    <t>NGOUETSO EPSE TOUOYEM</t>
  </si>
  <si>
    <t>ETS NGOUETSO</t>
  </si>
  <si>
    <t>653200769</t>
  </si>
  <si>
    <t>P127412333032F</t>
  </si>
  <si>
    <t>BOUYENI</t>
  </si>
  <si>
    <t>GERARD NOEL</t>
  </si>
  <si>
    <t>P115516664701S</t>
  </si>
  <si>
    <t>00237697926616</t>
  </si>
  <si>
    <t>P122015893015F</t>
  </si>
  <si>
    <t>P018612574890L</t>
  </si>
  <si>
    <t>660700605</t>
  </si>
  <si>
    <t>P030017890569K</t>
  </si>
  <si>
    <t>ZENGUE MANGA</t>
  </si>
  <si>
    <t>EMMANUEL CEDRIC</t>
  </si>
  <si>
    <t>677797163</t>
  </si>
  <si>
    <t>ENTREE PETIT GOUDRON</t>
  </si>
  <si>
    <t>P118616384057L</t>
  </si>
  <si>
    <t>NASSOLO</t>
  </si>
  <si>
    <t>ANNET</t>
  </si>
  <si>
    <t>OR2300821Y</t>
  </si>
  <si>
    <t>P016016399537R</t>
  </si>
  <si>
    <t>675675392</t>
  </si>
  <si>
    <t>P109016778967K</t>
  </si>
  <si>
    <t>UKAOHA CELESTINE IZUCKUKWU</t>
  </si>
  <si>
    <t>P025615412968H</t>
  </si>
  <si>
    <t>TSANGA MESSI</t>
  </si>
  <si>
    <t>677712639</t>
  </si>
  <si>
    <t>M061712628307K</t>
  </si>
  <si>
    <t>SOCIETE BUROTYS SARL</t>
  </si>
  <si>
    <t>P030217131869E</t>
  </si>
  <si>
    <t>655402044</t>
  </si>
  <si>
    <t>P079016242786B</t>
  </si>
  <si>
    <t>MAGINOT</t>
  </si>
  <si>
    <t>697510326</t>
  </si>
  <si>
    <t>M122018628980S</t>
  </si>
  <si>
    <t>ENIEG DE TIGNERE</t>
  </si>
  <si>
    <t>P128316497565T</t>
  </si>
  <si>
    <t>NESTOR ANYI AYAH</t>
  </si>
  <si>
    <t>674179574</t>
  </si>
  <si>
    <t>P079616733218B</t>
  </si>
  <si>
    <t>SAYOU KETCHA</t>
  </si>
  <si>
    <t>DORGELES</t>
  </si>
  <si>
    <t>00237697890034</t>
  </si>
  <si>
    <t>M082217539141W</t>
  </si>
  <si>
    <t>STAFANO BOLIVARD TRANSPORT SARL</t>
  </si>
  <si>
    <t>SB TRANSPORT SARL</t>
  </si>
  <si>
    <t>LOGISTIQUE ET TRANSPORT-ELECTROMECANIQUE INDUSTRIELLE-INGENIERIE-NEGOCE</t>
  </si>
  <si>
    <t>00237629773450</t>
  </si>
  <si>
    <t>RUE SYLVANIE-AKWA</t>
  </si>
  <si>
    <t>P017416939896F</t>
  </si>
  <si>
    <t>VINCENT NKENDONG</t>
  </si>
  <si>
    <t>676148767</t>
  </si>
  <si>
    <t>P018917744350A</t>
  </si>
  <si>
    <t>HASSAN ALI</t>
  </si>
  <si>
    <t>00237671082474</t>
  </si>
  <si>
    <t>P018517570332Z</t>
  </si>
  <si>
    <t>674997104</t>
  </si>
  <si>
    <t>P027917142238C</t>
  </si>
  <si>
    <t>GLORY JAVNYUY</t>
  </si>
  <si>
    <t>674538641</t>
  </si>
  <si>
    <t>P047517752370P</t>
  </si>
  <si>
    <t>00237654322677</t>
  </si>
  <si>
    <t>P019916734379H</t>
  </si>
  <si>
    <t>MAKALLA MOUSSA</t>
  </si>
  <si>
    <t>00237697090297</t>
  </si>
  <si>
    <t>P088917149309Y</t>
  </si>
  <si>
    <t>FEUTO MEKOWOUO</t>
  </si>
  <si>
    <t>677089823</t>
  </si>
  <si>
    <t>693048424</t>
  </si>
  <si>
    <t>P019016729121Q</t>
  </si>
  <si>
    <t>DJIBRINE ABAKAR</t>
  </si>
  <si>
    <t>M122316319976S</t>
  </si>
  <si>
    <t>FAKA VOYAGES</t>
  </si>
  <si>
    <t>VENTE DES VOYAGES INDIVIDUELS ET OU COLLECTIFS, LA BILLETERIE ET OU AUTO LOCATION DES VEHICULES</t>
  </si>
  <si>
    <t>P059314129657W</t>
  </si>
  <si>
    <t>EBA MENDO DAMARISSE MANUELLA</t>
  </si>
  <si>
    <t>ETS ROYAL SKIN CARE,BEAUTY STUDENT BY D</t>
  </si>
  <si>
    <t>657970933</t>
  </si>
  <si>
    <t>P058116853950J</t>
  </si>
  <si>
    <t>ADJELE EPOUSE MUTEH</t>
  </si>
  <si>
    <t>DALINE VIVIANE GRACE</t>
  </si>
  <si>
    <t>00237696727336</t>
  </si>
  <si>
    <t>P027416862880Z</t>
  </si>
  <si>
    <t>NJATCHE KALEU</t>
  </si>
  <si>
    <t>P059016702220N</t>
  </si>
  <si>
    <t>TAFFO MEKONG</t>
  </si>
  <si>
    <t>VALERIE GISCARD</t>
  </si>
  <si>
    <t>00237680413641</t>
  </si>
  <si>
    <t>M032416677323Y</t>
  </si>
  <si>
    <t>T&amp;K ENTREPRISES SARL</t>
  </si>
  <si>
    <t>TRANSACTIONS ET PROMOTION IMMOBILIÈRES PRESTATIONS DE SERVICES HÔTELLERIE HÉBERGEMENT. TRANSPORT ET LOGISTIQUE. TRANSIT</t>
  </si>
  <si>
    <t>00237697624908</t>
  </si>
  <si>
    <t>PK 14 ( ÉCOLE SUPÉRIEURE DE GESTION )</t>
  </si>
  <si>
    <t>P029416866389U</t>
  </si>
  <si>
    <t>NERISE</t>
  </si>
  <si>
    <t>0237671912556</t>
  </si>
  <si>
    <t>SYNCATEX - DERRIERE OLA</t>
  </si>
  <si>
    <t>P038916771577Z</t>
  </si>
  <si>
    <t>FANTA HAPPI</t>
  </si>
  <si>
    <t>MARCELLE DESIRE</t>
  </si>
  <si>
    <t>237674543042</t>
  </si>
  <si>
    <t>BOULANGERIE-PATISSRIE-ALIMENTATION</t>
  </si>
  <si>
    <t>M069600003570E</t>
  </si>
  <si>
    <t>STE CAMEROUNAISE DE TRANSFORMATION ET</t>
  </si>
  <si>
    <t>D'INDUSTRIE EN AFRIQUE "SCATIA SARL".</t>
  </si>
  <si>
    <t>678040606</t>
  </si>
  <si>
    <t>FACE LOGEMENT ASCENA</t>
  </si>
  <si>
    <t>M082014942290S</t>
  </si>
  <si>
    <t>UNIK SARL</t>
  </si>
  <si>
    <t>UNIK</t>
  </si>
  <si>
    <t>PROMOUVOIR LES ACTIVITES DE DISTRATION POUR LES JEUNES SUR LE TERRITOIRE CAMEROUNAIS</t>
  </si>
  <si>
    <t>M091812723010M</t>
  </si>
  <si>
    <t>STE CAMEROUNAISE DES INGREDIENTS ALIMENTAIRES &amp; ADJUVENTS</t>
  </si>
  <si>
    <t>PRESTION DE SERVICES/COMMERCE GENERAL/ IMPORT-EXPORT</t>
  </si>
  <si>
    <t>GABONNAIS BAR</t>
  </si>
  <si>
    <t>M071417255388R</t>
  </si>
  <si>
    <t>SURE FOUNDATION FRANC</t>
  </si>
  <si>
    <t>693345552</t>
  </si>
  <si>
    <t>P068417293998Y</t>
  </si>
  <si>
    <t>MIKANDA AMOUR</t>
  </si>
  <si>
    <t>ETS LE SOLISTE</t>
  </si>
  <si>
    <t>00237677756191</t>
  </si>
  <si>
    <t>P087812491520S</t>
  </si>
  <si>
    <t>YOUNES JINJERT TCHANG</t>
  </si>
  <si>
    <t>ETS YOUNES JINJERT TCHANG</t>
  </si>
  <si>
    <t>670 629 605</t>
  </si>
  <si>
    <t>FACE EXPRESS U.</t>
  </si>
  <si>
    <t>P089412635058Y</t>
  </si>
  <si>
    <t>SIMPLICE NKWOMEH</t>
  </si>
  <si>
    <t>675821814</t>
  </si>
  <si>
    <t>P070216874621H</t>
  </si>
  <si>
    <t>BEBETTA NGONGALEM MARY</t>
  </si>
  <si>
    <t>679 86 91 70</t>
  </si>
  <si>
    <t>P035600163557D</t>
  </si>
  <si>
    <t>SEWE</t>
  </si>
  <si>
    <t>685130651</t>
  </si>
  <si>
    <t>P046000231596B</t>
  </si>
  <si>
    <t>M061412411981G</t>
  </si>
  <si>
    <t>INLEX AFRICA SARL</t>
  </si>
  <si>
    <t>222 218 917</t>
  </si>
  <si>
    <t>BOULEVARD DU LAMODO</t>
  </si>
  <si>
    <t>P017218005158N</t>
  </si>
  <si>
    <t>694343796</t>
  </si>
  <si>
    <t>P108417963609K</t>
  </si>
  <si>
    <t>696 58 99 04</t>
  </si>
  <si>
    <t>INSPECTION-CONTROLE-NEGOCE-COMERCE</t>
  </si>
  <si>
    <t>M121812733957G</t>
  </si>
  <si>
    <t>WEST AFRICA CAMEROUN INSPECTION SARL</t>
  </si>
  <si>
    <t>WACI SARL</t>
  </si>
  <si>
    <t>699 445 749</t>
  </si>
  <si>
    <t>NOUVELE ROUTE BONAKOUAMOUANG, FACE CHEFFERIE</t>
  </si>
  <si>
    <t>P026612439313R</t>
  </si>
  <si>
    <t>NGONGANG LEONARD</t>
  </si>
  <si>
    <t>696827147</t>
  </si>
  <si>
    <t>P014318210678J</t>
  </si>
  <si>
    <t>SARAKEZI</t>
  </si>
  <si>
    <t>67722923</t>
  </si>
  <si>
    <t>P018400563216S</t>
  </si>
  <si>
    <t>KIAGHO BONDJIO</t>
  </si>
  <si>
    <t>KIAGHO</t>
  </si>
  <si>
    <t>99986621</t>
  </si>
  <si>
    <t>M021517235910G</t>
  </si>
  <si>
    <t>EP NEW TOWN 2 GR 2</t>
  </si>
  <si>
    <t>M110817232571C</t>
  </si>
  <si>
    <t>EP YANTOU</t>
  </si>
  <si>
    <t>P077716309035G</t>
  </si>
  <si>
    <t>TACHUET KEMDOUNG</t>
  </si>
  <si>
    <t>M121200043796P</t>
  </si>
  <si>
    <t>STE H-TELI CAMEROUN</t>
  </si>
  <si>
    <t>75551011-3376</t>
  </si>
  <si>
    <t>P037117493433A</t>
  </si>
  <si>
    <t>BOMANGA EDITH</t>
  </si>
  <si>
    <t>00237694672886</t>
  </si>
  <si>
    <t>P015215999851P</t>
  </si>
  <si>
    <t>WOGUIA EPSE KAMDEM</t>
  </si>
  <si>
    <t>P106812578550N</t>
  </si>
  <si>
    <t>BIENG OTTO</t>
  </si>
  <si>
    <t>656401267</t>
  </si>
  <si>
    <t>P030017114705K</t>
  </si>
  <si>
    <t>657919743</t>
  </si>
  <si>
    <t>P018000146388W</t>
  </si>
  <si>
    <t>TEGOFACK MARIE CHANTAL</t>
  </si>
  <si>
    <t>677 48 41 57</t>
  </si>
  <si>
    <t>M052417011042K</t>
  </si>
  <si>
    <t>GUIGOLO AND TATAW BILINGUAL NURSEY, PRIMARY AND HIGH SCHOOL</t>
  </si>
  <si>
    <t>P129018591602E</t>
  </si>
  <si>
    <t>696532626</t>
  </si>
  <si>
    <t>P126317085813A</t>
  </si>
  <si>
    <t>NYAM JOHN FON</t>
  </si>
  <si>
    <t>678990657</t>
  </si>
  <si>
    <t>INFORMER LA POPULATION SUR LES MALADIES</t>
  </si>
  <si>
    <t>M021018496400Y</t>
  </si>
  <si>
    <t>ASSOCIATION POUR LA COMMUNICATION SUR LES MALADIES TROPICALES</t>
  </si>
  <si>
    <t>ASCOMT</t>
  </si>
  <si>
    <t>M062217507911Q</t>
  </si>
  <si>
    <t>ALL APPRO SARL</t>
  </si>
  <si>
    <t>ALL APPRO</t>
  </si>
  <si>
    <t>LA QUINCAILLERIE INDUSTRIELLE, NÉGOCE DES MATIÈRES PREMIÈRES ET CONSOMMABLES, L'INTERMÉDIATION D'AFFAIRES, VENTE DE MACHINES INDIVIDUELLE, INGRÉDIENTS, EMBALLAGES, PRESTATIONS DE SERVICES, MISE EN PLA</t>
  </si>
  <si>
    <t>P095912439316J</t>
  </si>
  <si>
    <t>WAFO HENRI LE BIEN</t>
  </si>
  <si>
    <t>WAFO HENRI</t>
  </si>
  <si>
    <t>697388306</t>
  </si>
  <si>
    <t>AVANT CCARREF COLLINS</t>
  </si>
  <si>
    <t>P098812547977T</t>
  </si>
  <si>
    <t>TIWA FOMEKONG AUGUSTINE</t>
  </si>
  <si>
    <t>CPT C 79</t>
  </si>
  <si>
    <t>M101217236111J</t>
  </si>
  <si>
    <t>E PR LES PETITS SAMARITAINS</t>
  </si>
  <si>
    <t>699531809</t>
  </si>
  <si>
    <t>DJOUIM</t>
  </si>
  <si>
    <t>P058216843556H</t>
  </si>
  <si>
    <t>MOFANG</t>
  </si>
  <si>
    <t>00237677772540</t>
  </si>
  <si>
    <t>P037517171265C</t>
  </si>
  <si>
    <t>TCHECHUENG SIMO ÉPOUSE KAMGA</t>
  </si>
  <si>
    <t>697117698</t>
  </si>
  <si>
    <t>P038417061907L</t>
  </si>
  <si>
    <t>KOKAP</t>
  </si>
  <si>
    <t>696277231</t>
  </si>
  <si>
    <t>P088516323301L</t>
  </si>
  <si>
    <t>WIRNKAR.</t>
  </si>
  <si>
    <t>JOHN PAUL NSIHDZENYUY</t>
  </si>
  <si>
    <t>00237685766317</t>
  </si>
  <si>
    <t>M082417128666Z</t>
  </si>
  <si>
    <t>ASSOCIATION DES AMIS POUR LA PROMOTION DE L'EDUCATION</t>
  </si>
  <si>
    <t>AAPE</t>
  </si>
  <si>
    <t>697255962</t>
  </si>
  <si>
    <t>P019812518936D</t>
  </si>
  <si>
    <t>678581664</t>
  </si>
  <si>
    <t>P068016445343L</t>
  </si>
  <si>
    <t>HERVE MARTIAL " ETS NGHM_TRANSPORT "</t>
  </si>
  <si>
    <t>P077900310153B</t>
  </si>
  <si>
    <t>ZIEFO LIAPOE RODRIGUE ROLAND</t>
  </si>
  <si>
    <t>677722023</t>
  </si>
  <si>
    <t>P097217389795W</t>
  </si>
  <si>
    <t>MBATU EMUNA SAMUEL</t>
  </si>
  <si>
    <t>00237675785779</t>
  </si>
  <si>
    <t>P077617153843P</t>
  </si>
  <si>
    <t>MBE TCHINDA SERGE HUBERT</t>
  </si>
  <si>
    <t>677780228</t>
  </si>
  <si>
    <t>P069212380711K</t>
  </si>
  <si>
    <t>YOTI KEUNE GERVE</t>
  </si>
  <si>
    <t>M A  CPTR E 147</t>
  </si>
  <si>
    <t>P097400120916A</t>
  </si>
  <si>
    <t>P109618099333S</t>
  </si>
  <si>
    <t>MENDOMO ROSY</t>
  </si>
  <si>
    <t>695624413</t>
  </si>
  <si>
    <t>P058516328786Z</t>
  </si>
  <si>
    <t>KOSMA PITRUS</t>
  </si>
  <si>
    <t>0023769.89.36.800</t>
  </si>
  <si>
    <t>P018312416384Z</t>
  </si>
  <si>
    <t>KEMDEM PIERRE</t>
  </si>
  <si>
    <t>670805418</t>
  </si>
  <si>
    <t>DERRIERE ECOLE SOURIS</t>
  </si>
  <si>
    <t>P089417511390T</t>
  </si>
  <si>
    <t>NGUEYAP MEMBOU</t>
  </si>
  <si>
    <t>00237697075117</t>
  </si>
  <si>
    <t>P018217316667D</t>
  </si>
  <si>
    <t>PATRICE ERIQUE</t>
  </si>
  <si>
    <t>P037117301925Q</t>
  </si>
  <si>
    <t>675927646</t>
  </si>
  <si>
    <t>P098718073023K</t>
  </si>
  <si>
    <t>00237-658636558</t>
  </si>
  <si>
    <t>P118816773769U</t>
  </si>
  <si>
    <t>ANYE CLOVIS</t>
  </si>
  <si>
    <t>00237683399100</t>
  </si>
  <si>
    <t>P037518441642B</t>
  </si>
  <si>
    <t>P028715096534U</t>
  </si>
  <si>
    <t>ANJEH PAUL ANJEH</t>
  </si>
  <si>
    <t>674149816</t>
  </si>
  <si>
    <t>ISANGELE TOWN</t>
  </si>
  <si>
    <t>P067017153794C</t>
  </si>
  <si>
    <t>HEKERE</t>
  </si>
  <si>
    <t>671234577</t>
  </si>
  <si>
    <t>P018012729968G</t>
  </si>
  <si>
    <t>BOUBA DJIBRILLA</t>
  </si>
  <si>
    <t>M041617232587G</t>
  </si>
  <si>
    <t>GBPS MEKA</t>
  </si>
  <si>
    <t>P087112642484A</t>
  </si>
  <si>
    <t>NONO KAMGUE EPSE DOMGA FLORENCE</t>
  </si>
  <si>
    <t>COUTURIERE DE MAISON</t>
  </si>
  <si>
    <t>P095116027628Q</t>
  </si>
  <si>
    <t>BILOO AUGUSTINE</t>
  </si>
  <si>
    <t>690938085</t>
  </si>
  <si>
    <t>P010617164937K</t>
  </si>
  <si>
    <t>LEO LORDSON</t>
  </si>
  <si>
    <t>679998303</t>
  </si>
  <si>
    <t>XCR6+37Q</t>
  </si>
  <si>
    <t>M012216886543Q</t>
  </si>
  <si>
    <t>OVP CONSULTING</t>
  </si>
  <si>
    <t>P018817017578H</t>
  </si>
  <si>
    <t>DJAMTCHOU</t>
  </si>
  <si>
    <t>00237693730058</t>
  </si>
  <si>
    <t>P088016712471D</t>
  </si>
  <si>
    <t>0023771907481</t>
  </si>
  <si>
    <t>P038916912047S</t>
  </si>
  <si>
    <t>NONO WANKO</t>
  </si>
  <si>
    <t>PEGUY PRISCA</t>
  </si>
  <si>
    <t>673929993</t>
  </si>
  <si>
    <t>P068512586532D</t>
  </si>
  <si>
    <t>NANFACK DANIEL</t>
  </si>
  <si>
    <t>677000125</t>
  </si>
  <si>
    <t>P089118391389P</t>
  </si>
  <si>
    <t>NYANKAM KAMGNA</t>
  </si>
  <si>
    <t>LIONEL PEGGY</t>
  </si>
  <si>
    <t>695033240</t>
  </si>
  <si>
    <t>PRESTATION DE SCES &amp; COMMERCE GENERAL</t>
  </si>
  <si>
    <t>P077512415429E</t>
  </si>
  <si>
    <t>P129318152905R</t>
  </si>
  <si>
    <t>NANTCHOUANG PHANUELLE</t>
  </si>
  <si>
    <t>65119226600</t>
  </si>
  <si>
    <t>P018916402455Z</t>
  </si>
  <si>
    <t>HASSAN NASIROU</t>
  </si>
  <si>
    <t>00237672642353</t>
  </si>
  <si>
    <t>GENI CIVIL-BTP-PREST.DE SCES</t>
  </si>
  <si>
    <t>P028814130371W</t>
  </si>
  <si>
    <t>SIKOUME DJOKO</t>
  </si>
  <si>
    <t>JULIE ANDROMENE</t>
  </si>
  <si>
    <t>695889102</t>
  </si>
  <si>
    <t>P038717085998U</t>
  </si>
  <si>
    <t>MASODA NADI LOUIS MARIE ETS NAD TECH</t>
  </si>
  <si>
    <t>INGÉNIERIE - MAINTENANCE INDUSTRIELLE - ÉLECTRICITÉ - PRESTATIONS DE SERVICES</t>
  </si>
  <si>
    <t>696572493</t>
  </si>
  <si>
    <t>M042016099474U</t>
  </si>
  <si>
    <t>KOUDEN SARL</t>
  </si>
  <si>
    <t>KOUDEN</t>
  </si>
  <si>
    <t>00237679576090</t>
  </si>
  <si>
    <t>YAOUNDÉ-EMANA</t>
  </si>
  <si>
    <t>P098012638373Y</t>
  </si>
  <si>
    <t>MOUSSONGO EDITH CLAUDINE</t>
  </si>
  <si>
    <t>695296995</t>
  </si>
  <si>
    <t>P126518171561Z</t>
  </si>
  <si>
    <t>AWOUNFACK VICTORINE</t>
  </si>
  <si>
    <t>P109116101207Y</t>
  </si>
  <si>
    <t>NGU DIVINE NJEINDI</t>
  </si>
  <si>
    <t>00237100000022</t>
  </si>
  <si>
    <t>P029312491658A</t>
  </si>
  <si>
    <t>KAREM RICARDO</t>
  </si>
  <si>
    <t>P015518162281H</t>
  </si>
  <si>
    <t>NOCHE EPOUSE NEGOU</t>
  </si>
  <si>
    <t>00237677846510</t>
  </si>
  <si>
    <t>P107912747786T</t>
  </si>
  <si>
    <t>DAGANG TOUOGANG</t>
  </si>
  <si>
    <t>VERDY ROCHELIN</t>
  </si>
  <si>
    <t>699885732</t>
  </si>
  <si>
    <t>BRAISE POISSON</t>
  </si>
  <si>
    <t>P016517519063P</t>
  </si>
  <si>
    <t>MAMTA EPSE NLEND</t>
  </si>
  <si>
    <t>00237694413007</t>
  </si>
  <si>
    <t>P077112089386D</t>
  </si>
  <si>
    <t>P119216774748H</t>
  </si>
  <si>
    <t>002376321321321</t>
  </si>
  <si>
    <t>P062416838567L</t>
  </si>
  <si>
    <t>MÉLO MBOUEYONG</t>
  </si>
  <si>
    <t>00237699719739</t>
  </si>
  <si>
    <t>699719739</t>
  </si>
  <si>
    <t>P079314119375Y</t>
  </si>
  <si>
    <t>BIERLIK ONANA</t>
  </si>
  <si>
    <t>BITENG/CAFCO</t>
  </si>
  <si>
    <t>P126312633476F</t>
  </si>
  <si>
    <t>BONABERI-NDOBO</t>
  </si>
  <si>
    <t>P065817122582G</t>
  </si>
  <si>
    <t>ANENEGNE BOADE</t>
  </si>
  <si>
    <t>699564598</t>
  </si>
  <si>
    <t>EKITE VILLAGE PILOTE - EGLISE DU SEIGNEUR</t>
  </si>
  <si>
    <t>M011712602881Z</t>
  </si>
  <si>
    <t>STE CAMEROUNAISE D'EQUIPEMENT IMPORT SARL</t>
  </si>
  <si>
    <t>SCEI</t>
  </si>
  <si>
    <t>222223284</t>
  </si>
  <si>
    <t>FACE BOULANGERIE CALAFATAS</t>
  </si>
  <si>
    <t>P048216310917U</t>
  </si>
  <si>
    <t>MAFOUKWE TASSINYELE</t>
  </si>
  <si>
    <t>MAURIEN</t>
  </si>
  <si>
    <t>0023751480002</t>
  </si>
  <si>
    <t>LA VENTE DES PRODUITS ET SERVICES DE SÉCURITÉ</t>
  </si>
  <si>
    <t>M022217048426F</t>
  </si>
  <si>
    <t>INNOVATIVE SOLUTIONS FOR AFRICA</t>
  </si>
  <si>
    <t>ISAF</t>
  </si>
  <si>
    <t>670136329</t>
  </si>
  <si>
    <t>P128412409467X</t>
  </si>
  <si>
    <t>679742068</t>
  </si>
  <si>
    <t>P017816864080N</t>
  </si>
  <si>
    <t>LINDA BERI</t>
  </si>
  <si>
    <t>00237674767997</t>
  </si>
  <si>
    <t>P086218282070S</t>
  </si>
  <si>
    <t>JAMES OGAH</t>
  </si>
  <si>
    <t>P048112642835Q</t>
  </si>
  <si>
    <t>LASSI KALLEU EPSEE PAM</t>
  </si>
  <si>
    <t>AGNES JOELLE</t>
  </si>
  <si>
    <t>VTE MAILLOTS DE SPORTS</t>
  </si>
  <si>
    <t>P027512523551S</t>
  </si>
  <si>
    <t>ESSAME ESSONGO</t>
  </si>
  <si>
    <t>699673205</t>
  </si>
  <si>
    <t>VENTE CHAUSSURES FIPPERIE</t>
  </si>
  <si>
    <t>P109212632227J</t>
  </si>
  <si>
    <t>WOUASSOM NEMATCHOUA</t>
  </si>
  <si>
    <t>M022416411414U</t>
  </si>
  <si>
    <t>NDZEUTOUO PROSPER</t>
  </si>
  <si>
    <t>00237699938071</t>
  </si>
  <si>
    <t>P087016886820L</t>
  </si>
  <si>
    <t>TATSA FOKWANG</t>
  </si>
  <si>
    <t>00237670385272</t>
  </si>
  <si>
    <t>BAFEMGHA</t>
  </si>
  <si>
    <t>P019317663576H</t>
  </si>
  <si>
    <t>NIAMEKONG LEWOUHO</t>
  </si>
  <si>
    <t>00237675422775</t>
  </si>
  <si>
    <t>M022416439005R</t>
  </si>
  <si>
    <t>ROCKY SARL</t>
  </si>
  <si>
    <t>699967506</t>
  </si>
  <si>
    <t>M072217059426P</t>
  </si>
  <si>
    <t>678107405</t>
  </si>
  <si>
    <t>P019816618835G</t>
  </si>
  <si>
    <t>LOVET SOBE</t>
  </si>
  <si>
    <t>653608780</t>
  </si>
  <si>
    <t>P098918550661A</t>
  </si>
  <si>
    <t>M012416370222Q</t>
  </si>
  <si>
    <t>STE AFRIQUE MARITIME &amp; LOGISTIQUE" AFRIMAR SA"</t>
  </si>
  <si>
    <t>699897725</t>
  </si>
  <si>
    <t>P040617124914E</t>
  </si>
  <si>
    <t>BILONGO EBEDE</t>
  </si>
  <si>
    <t>ROBERTA LEANDRA JORDANE</t>
  </si>
  <si>
    <t>692377580</t>
  </si>
  <si>
    <t>P109618187381R</t>
  </si>
  <si>
    <t>TCHERNE</t>
  </si>
  <si>
    <t>00237698953633</t>
  </si>
  <si>
    <t>NGOYE RESERVES/FACE LY-TECHNIQUE</t>
  </si>
  <si>
    <t>P088412579919D</t>
  </si>
  <si>
    <t>NKEUGNE TAKOUGOUM NATALIE</t>
  </si>
  <si>
    <t>697014429</t>
  </si>
  <si>
    <t>P087717568287P</t>
  </si>
  <si>
    <t>SOMBI ESSOH</t>
  </si>
  <si>
    <t>01081977</t>
  </si>
  <si>
    <t>P129816872600R</t>
  </si>
  <si>
    <t>MVODO AZENGUE</t>
  </si>
  <si>
    <t>690220694</t>
  </si>
  <si>
    <t>P105018499400P</t>
  </si>
  <si>
    <t>NGO NTAMACK II EPSE BITAKAL</t>
  </si>
  <si>
    <t>676356513</t>
  </si>
  <si>
    <t>PK12 FIN BARRIERE GENI</t>
  </si>
  <si>
    <t>P048512435697J</t>
  </si>
  <si>
    <t>NGOUABOU FODJO MARTIAL</t>
  </si>
  <si>
    <t>ETS NGOUABOU FODJO MARTIAL</t>
  </si>
  <si>
    <t>P088312281719U</t>
  </si>
  <si>
    <t>KOUOKAM TOGUE PATRICK</t>
  </si>
  <si>
    <t>ETS EMERAUDE</t>
  </si>
  <si>
    <t>P018617413782T</t>
  </si>
  <si>
    <t>00237676586710</t>
  </si>
  <si>
    <t>P129617063621T</t>
  </si>
  <si>
    <t>AYIANYINYI MICHIRAIN</t>
  </si>
  <si>
    <t>690208454</t>
  </si>
  <si>
    <t>P045912756213W</t>
  </si>
  <si>
    <t>KOUAKEP EPSE FANDOP REBECCA</t>
  </si>
  <si>
    <t>KOUAKEP EPSE FANDOP</t>
  </si>
  <si>
    <t>679757357</t>
  </si>
  <si>
    <t>V A 07</t>
  </si>
  <si>
    <t>M042016955588X</t>
  </si>
  <si>
    <t>QUALITY TEACHER TRAINING COLLEGE</t>
  </si>
  <si>
    <t>P059516285966A</t>
  </si>
  <si>
    <t>MANGA NGOUNGOURE</t>
  </si>
  <si>
    <t>SAFOURA</t>
  </si>
  <si>
    <t>00237 655 32 67 72</t>
  </si>
  <si>
    <t>P029012492949U</t>
  </si>
  <si>
    <t>TAGNE DEFFO ARMEL</t>
  </si>
  <si>
    <t>675 25 95 92</t>
  </si>
  <si>
    <t>P097512329054G</t>
  </si>
  <si>
    <t>DONDOH</t>
  </si>
  <si>
    <t>699627342</t>
  </si>
  <si>
    <t>P108218216121Z</t>
  </si>
  <si>
    <t>M052416775685L</t>
  </si>
  <si>
    <t>CENTRE DE FORMATION PROFESSIONNELLE HINTEL SARL.</t>
  </si>
  <si>
    <t>237683252783/</t>
  </si>
  <si>
    <t>P037415099831M</t>
  </si>
  <si>
    <t>DIBAMOU KETCHANDJI PASCAL BRUNOT</t>
  </si>
  <si>
    <t>(WIMAX BUSINESS)</t>
  </si>
  <si>
    <t>656180264</t>
  </si>
  <si>
    <t>P017517152731J</t>
  </si>
  <si>
    <t>GORSSA LOUIS</t>
  </si>
  <si>
    <t>P015712718746S</t>
  </si>
  <si>
    <t>PITNDAP ISSOFA</t>
  </si>
  <si>
    <t>697601592</t>
  </si>
  <si>
    <t>COMPTOIR243</t>
  </si>
  <si>
    <t>P090016679605J</t>
  </si>
  <si>
    <t>00237678350447</t>
  </si>
  <si>
    <t>BTP, PRESTATION DE SERVICES, IMPORT-EXPORT</t>
  </si>
  <si>
    <t>M082116393291Y</t>
  </si>
  <si>
    <t>DALET SARL</t>
  </si>
  <si>
    <t>DL SARL</t>
  </si>
  <si>
    <t>620237992</t>
  </si>
  <si>
    <t>P128216382673A</t>
  </si>
  <si>
    <t>YAMI NGAHA HERVIGE MARIE</t>
  </si>
  <si>
    <t>0023768536576644</t>
  </si>
  <si>
    <t>P104900146100N</t>
  </si>
  <si>
    <t>ESSOMBA AKAMESSE</t>
  </si>
  <si>
    <t>675480500</t>
  </si>
  <si>
    <t>P015416016269U</t>
  </si>
  <si>
    <t>TCHOUHA ÉPOUSE NDJIMBIE</t>
  </si>
  <si>
    <t>653801026</t>
  </si>
  <si>
    <t>P099317670068M</t>
  </si>
  <si>
    <t>SOKENG FOJIO EPSE TEGHUO</t>
  </si>
  <si>
    <t>JOSSELYNE</t>
  </si>
  <si>
    <t>00237691102829</t>
  </si>
  <si>
    <t>PRESTATAIRE DE SERVERCES</t>
  </si>
  <si>
    <t>P036216335084L</t>
  </si>
  <si>
    <t>NJILAH ISAAC KONFOR</t>
  </si>
  <si>
    <t>(ETS NIKSONS INCOPORATION)</t>
  </si>
  <si>
    <t>00237677840354</t>
  </si>
  <si>
    <t>P019617517081K</t>
  </si>
  <si>
    <t>BACHIROU YOUSSOUFOU</t>
  </si>
  <si>
    <t>00237693471536</t>
  </si>
  <si>
    <t>VERS CARREFOUR MINISTRE</t>
  </si>
  <si>
    <t>P077000494326S</t>
  </si>
  <si>
    <t>KANA II MARTIN LUTHER</t>
  </si>
  <si>
    <t>ETS SONADEP</t>
  </si>
  <si>
    <t>YAOUNDE/nsimeyong</t>
  </si>
  <si>
    <t>P068217381907D</t>
  </si>
  <si>
    <t>SYLVIE NATHALIE</t>
  </si>
  <si>
    <t>690340333</t>
  </si>
  <si>
    <t>P086812402825K</t>
  </si>
  <si>
    <t>SOW ALASSANESOW</t>
  </si>
  <si>
    <t>SOW ALASSANE</t>
  </si>
  <si>
    <t>699910316</t>
  </si>
  <si>
    <t>P067912523916T</t>
  </si>
  <si>
    <t>MATO ARISTIDE VIRGINIE</t>
  </si>
  <si>
    <t>MATO ARISTIDE VIRGIN</t>
  </si>
  <si>
    <t>650771399</t>
  </si>
  <si>
    <t>P078714653839D</t>
  </si>
  <si>
    <t>AZIEKANG</t>
  </si>
  <si>
    <t>675746655</t>
  </si>
  <si>
    <t>M101412411554C</t>
  </si>
  <si>
    <t>STE CENTRE DE FERTILITE FECONDATION</t>
  </si>
  <si>
    <t>666923571/698117241/699797983</t>
  </si>
  <si>
    <t>PK8 CAMPUS ESG</t>
  </si>
  <si>
    <t>P108716160914G</t>
  </si>
  <si>
    <t>MIRIAN KELECHI</t>
  </si>
  <si>
    <t>00237692678146</t>
  </si>
  <si>
    <t>P037417349500E</t>
  </si>
  <si>
    <t>KUE SAAH</t>
  </si>
  <si>
    <t>CASIMIR JULES</t>
  </si>
  <si>
    <t>650 30 41 41</t>
  </si>
  <si>
    <t>P048612552798K</t>
  </si>
  <si>
    <t>NTEMGWA LIBERATA</t>
  </si>
  <si>
    <t>653105930</t>
  </si>
  <si>
    <t>P017616067551Z</t>
  </si>
  <si>
    <t>655175775</t>
  </si>
  <si>
    <t>P119325249007Z</t>
  </si>
  <si>
    <t>VICRAM NDAGHA</t>
  </si>
  <si>
    <t>676061984</t>
  </si>
  <si>
    <t>P068116700621Q</t>
  </si>
  <si>
    <t>00237100000685</t>
  </si>
  <si>
    <t>P117800266690Q</t>
  </si>
  <si>
    <t>TSOMO FOUONDJIO FRANCOISE</t>
  </si>
  <si>
    <t>ETS TSOMO FOUONDJIO FRANCOISE</t>
  </si>
  <si>
    <t>677 570 601</t>
  </si>
  <si>
    <t>BOUTIQE PB 60</t>
  </si>
  <si>
    <t>P128417163180Q</t>
  </si>
  <si>
    <t>DJUIKOM ROSINE NADEGE</t>
  </si>
  <si>
    <t>P068616649228Q</t>
  </si>
  <si>
    <t>INRICE</t>
  </si>
  <si>
    <t>00237679755753</t>
  </si>
  <si>
    <t>P046317951107U</t>
  </si>
  <si>
    <t>MOSSOBANDA</t>
  </si>
  <si>
    <t>666996756</t>
  </si>
  <si>
    <t>DJODJOLI</t>
  </si>
  <si>
    <t>P039916829972Z</t>
  </si>
  <si>
    <t>ERIC BERLANGADI</t>
  </si>
  <si>
    <t>678255409</t>
  </si>
  <si>
    <t>P079817216088G</t>
  </si>
  <si>
    <t>HOUSNI</t>
  </si>
  <si>
    <t>COMMERCE GÉNÉRAL, TRANSPORT, PRESTATION DE SERVICES</t>
  </si>
  <si>
    <t>00237699048935</t>
  </si>
  <si>
    <t>P038300456789B</t>
  </si>
  <si>
    <t>NGOUEMETA NKAMDZON</t>
  </si>
  <si>
    <t>M062217426804J</t>
  </si>
  <si>
    <t>GOD'S LOVE COMPANY LIMITED</t>
  </si>
  <si>
    <t>674644752</t>
  </si>
  <si>
    <t>P128216819328Q</t>
  </si>
  <si>
    <t>KENFACK DJOUFACK</t>
  </si>
  <si>
    <t>653453237</t>
  </si>
  <si>
    <t>P019617145237Q</t>
  </si>
  <si>
    <t>DESMOND TIKU</t>
  </si>
  <si>
    <t>673326698</t>
  </si>
  <si>
    <t>VENTE DES PRODUITS FRAIS</t>
  </si>
  <si>
    <t>P128712334843Q</t>
  </si>
  <si>
    <t>AKAIN NICOLAS LIUS</t>
  </si>
  <si>
    <t>(ETS POISSONNERIE NICO)</t>
  </si>
  <si>
    <t>675587541</t>
  </si>
  <si>
    <t>P059117081648C</t>
  </si>
  <si>
    <t>WAKEU KAMGA</t>
  </si>
  <si>
    <t>RODOLPHE ARTHUR (ETS WAKEU)</t>
  </si>
  <si>
    <t>P106900398158H</t>
  </si>
  <si>
    <t>TCHOKOMENI EMO</t>
  </si>
  <si>
    <t>P079018432636E</t>
  </si>
  <si>
    <t>NKONDOCK GEORGES DAMIEN</t>
  </si>
  <si>
    <t>"ETS PRESCO"</t>
  </si>
  <si>
    <t>P068916996213X</t>
  </si>
  <si>
    <t>THOMAS EKO</t>
  </si>
  <si>
    <t>651736333</t>
  </si>
  <si>
    <t>P127218155843E</t>
  </si>
  <si>
    <t>KALACHI DJILO EPSE MOUMIE</t>
  </si>
  <si>
    <t>00237696137324</t>
  </si>
  <si>
    <t>P079317652707J</t>
  </si>
  <si>
    <t>KENECHUKWU JOSHUA</t>
  </si>
  <si>
    <t>698343164</t>
  </si>
  <si>
    <t>P088618102694L</t>
  </si>
  <si>
    <t>TCHAMEGNE NOUBISSI</t>
  </si>
  <si>
    <t>677075183</t>
  </si>
  <si>
    <t>P015317078632M</t>
  </si>
  <si>
    <t>DZUEFOUO EPSE KOUMETIA SUZANNE</t>
  </si>
  <si>
    <t>ETS DKS</t>
  </si>
  <si>
    <t>P067915999187U</t>
  </si>
  <si>
    <t>SIKATI TIAM</t>
  </si>
  <si>
    <t>ALAIN BERTRAND.</t>
  </si>
  <si>
    <t>00237699197877</t>
  </si>
  <si>
    <t>MONTÉE SOCADA</t>
  </si>
  <si>
    <t>P068615200376Y</t>
  </si>
  <si>
    <t>LANDRINE LAURE</t>
  </si>
  <si>
    <t>697262184</t>
  </si>
  <si>
    <t>PREST./SCES - COMMERCE GENERAL</t>
  </si>
  <si>
    <t>P077812528227F</t>
  </si>
  <si>
    <t>NOPAZAZEZO DENIS</t>
  </si>
  <si>
    <t>ETS U.S.B ZAZEZO</t>
  </si>
  <si>
    <t>P117016322043C</t>
  </si>
  <si>
    <t>AZEUFACK NGNITIDEM</t>
  </si>
  <si>
    <t>P117400545244A</t>
  </si>
  <si>
    <t>MEKOUI SI Jeannette</t>
  </si>
  <si>
    <t>P119816315745X</t>
  </si>
  <si>
    <t>LIWO EUNICE AGIAPOH</t>
  </si>
  <si>
    <t>00237676376097</t>
  </si>
  <si>
    <t>P122017544523K</t>
  </si>
  <si>
    <t>TSAPI ARMAND DEVICE</t>
  </si>
  <si>
    <t>P067316103244Q</t>
  </si>
  <si>
    <t>IRENE IFENYNE</t>
  </si>
  <si>
    <t>EPOUSE ODIMEGWU</t>
  </si>
  <si>
    <t>658…;'"</t>
  </si>
  <si>
    <t>P106412418964Q</t>
  </si>
  <si>
    <t>677048361</t>
  </si>
  <si>
    <t>P018716634023M</t>
  </si>
  <si>
    <t>00237695656740</t>
  </si>
  <si>
    <t>MARCHÉ CENTRAL ME 016</t>
  </si>
  <si>
    <t>P049318052762M</t>
  </si>
  <si>
    <t>SOUB NDJOUTCHA</t>
  </si>
  <si>
    <t>ARISTOTE YVAN ABEL</t>
  </si>
  <si>
    <t>P089816671261N</t>
  </si>
  <si>
    <t>00237677619539</t>
  </si>
  <si>
    <t>P099016781853T</t>
  </si>
  <si>
    <t>NDAYIE FIFEN BALKIS AMINE</t>
  </si>
  <si>
    <t>00237656278757</t>
  </si>
  <si>
    <t>PROFESSEUR ENSEIGNANT SUPÉRIEUR</t>
  </si>
  <si>
    <t>P068017167227W</t>
  </si>
  <si>
    <t>FOUASSOUO FOPOSSI</t>
  </si>
  <si>
    <t>KLINGSOR</t>
  </si>
  <si>
    <t>677263477</t>
  </si>
  <si>
    <t>P128518531695J</t>
  </si>
  <si>
    <t>LONFO MOFON ROGER STEPHAN(ETS FISCOMPTA)</t>
  </si>
  <si>
    <t>ETS FISCOMPTA</t>
  </si>
  <si>
    <t>DERRIERE LE LYCEE DE MAKEPE</t>
  </si>
  <si>
    <t>P040516628418X</t>
  </si>
  <si>
    <t>LENA LAURA GWANI</t>
  </si>
  <si>
    <t>00237651513987</t>
  </si>
  <si>
    <t>BUEAD</t>
  </si>
  <si>
    <t>VENTE DU MATERIEL DE DEPANNAGE</t>
  </si>
  <si>
    <t>P015512503390M</t>
  </si>
  <si>
    <t>699640471</t>
  </si>
  <si>
    <t>COURTIER EN ASSURANCES &amp; VENTE BA</t>
  </si>
  <si>
    <t>P066500132050A</t>
  </si>
  <si>
    <t>SEGUE</t>
  </si>
  <si>
    <t>694230760</t>
  </si>
  <si>
    <t>P015112286061D</t>
  </si>
  <si>
    <t>NDAMBOU</t>
  </si>
  <si>
    <t>P069817048761K</t>
  </si>
  <si>
    <t>FONE KENGNE OSWALD HERMANN</t>
  </si>
  <si>
    <t>694247869</t>
  </si>
  <si>
    <t>P045218114505F</t>
  </si>
  <si>
    <t>650778145</t>
  </si>
  <si>
    <t>MAIRIE DE BELABO OU ASSEMBLEE</t>
  </si>
  <si>
    <t>NEPTUNE/PSL</t>
  </si>
  <si>
    <t>P119917136623Q</t>
  </si>
  <si>
    <t>DANG A BOLL</t>
  </si>
  <si>
    <t>690495188</t>
  </si>
  <si>
    <t>P096100001663P</t>
  </si>
  <si>
    <t>695831356</t>
  </si>
  <si>
    <t>AKWA IMMM CAMCCUL RUE PAU</t>
  </si>
  <si>
    <t>FACE COMPAGNIE BATOULA</t>
  </si>
  <si>
    <t>PRINTING; INFOGRAPHY, EXPORT AND IMPORT</t>
  </si>
  <si>
    <t>M042217330727A</t>
  </si>
  <si>
    <t>PARAMOUNT MULTI SERVICES CO LTD</t>
  </si>
  <si>
    <t>PMS CO LLTD</t>
  </si>
  <si>
    <t>677635699</t>
  </si>
  <si>
    <t>P010118143230B</t>
  </si>
  <si>
    <t>AHAMED AMADOU</t>
  </si>
  <si>
    <t>P069316776376T</t>
  </si>
  <si>
    <t>00237679795313</t>
  </si>
  <si>
    <t>COMMERCE VENTE DES HABITS</t>
  </si>
  <si>
    <t>P127517161284S</t>
  </si>
  <si>
    <t>NDJIKY</t>
  </si>
  <si>
    <t>P046716927922B</t>
  </si>
  <si>
    <t>MAGADOUM EPSE MOUAFO</t>
  </si>
  <si>
    <t>CAPTAGE TRAITEMENT ET DISTRIB. D'EAU</t>
  </si>
  <si>
    <t>M011812670698Z</t>
  </si>
  <si>
    <t>SOCIETE HAIROU DJAM SARL</t>
  </si>
  <si>
    <t>690379599</t>
  </si>
  <si>
    <t>P128116418598R</t>
  </si>
  <si>
    <t>00237676168479.</t>
  </si>
  <si>
    <t>P038200520719C</t>
  </si>
  <si>
    <t>DONCHIO ALEXIS</t>
  </si>
  <si>
    <t>674890088</t>
  </si>
  <si>
    <t>P085300078263N</t>
  </si>
  <si>
    <t>P122015925259Q</t>
  </si>
  <si>
    <t>YOUMTO MICHEL</t>
  </si>
  <si>
    <t>M121416836159Z</t>
  </si>
  <si>
    <t>ASSOCIATION DES FEMMES DYNAMIQUES DE MAMBANDA-BONABER DOUALA</t>
  </si>
  <si>
    <t>FEDYMA</t>
  </si>
  <si>
    <t>00237674429322</t>
  </si>
  <si>
    <t>P119916877193S</t>
  </si>
  <si>
    <t>698289515</t>
  </si>
  <si>
    <t>M011912734731D</t>
  </si>
  <si>
    <t>SOCIÉTÉ LUXE DECO SUARL</t>
  </si>
  <si>
    <t>SOCIÉTÉ L.D SUARL</t>
  </si>
  <si>
    <t>P018017263640N</t>
  </si>
  <si>
    <t>P048217157390D</t>
  </si>
  <si>
    <t>NKWANDJEP</t>
  </si>
  <si>
    <t>675230224</t>
  </si>
  <si>
    <t>NDOGPASSI 2, COMMISSARIAT 14EME.</t>
  </si>
  <si>
    <t>P056411113410K</t>
  </si>
  <si>
    <t>ABOU MOUSSA</t>
  </si>
  <si>
    <t>94366315</t>
  </si>
  <si>
    <t>POISSONNERIE + VBA</t>
  </si>
  <si>
    <t>P047517065369Z</t>
  </si>
  <si>
    <t>NGUELLA FONGANG MARCELINE</t>
  </si>
  <si>
    <t>677683307</t>
  </si>
  <si>
    <t>P018016414511Y</t>
  </si>
  <si>
    <t>DJIBRILLA SOULEY</t>
  </si>
  <si>
    <t>00237694156700</t>
  </si>
  <si>
    <t>P065712654665T</t>
  </si>
  <si>
    <t>BESSALA LUC</t>
  </si>
  <si>
    <t>ETS BIG BESS CONSULTING</t>
  </si>
  <si>
    <t>NDOKOTI - MARCHE SYNCATEX</t>
  </si>
  <si>
    <t>M031112248025Y</t>
  </si>
  <si>
    <t>HILL TOP HOTEL ENTERPRISE</t>
  </si>
  <si>
    <t>P057000394988P</t>
  </si>
  <si>
    <t>NGUIMBA BIKAI</t>
  </si>
  <si>
    <t>P128616636592R</t>
  </si>
  <si>
    <t>AARON OTTOP</t>
  </si>
  <si>
    <t>00237682399067</t>
  </si>
  <si>
    <t>P018517144828Z</t>
  </si>
  <si>
    <t>CHEM</t>
  </si>
  <si>
    <t>NICOLINE NAIN</t>
  </si>
  <si>
    <t>653348288</t>
  </si>
  <si>
    <t>AVICULTURE/PISCICULTURE</t>
  </si>
  <si>
    <t>M042217307380N</t>
  </si>
  <si>
    <t>E-Z FARMS SARL</t>
  </si>
  <si>
    <t>675511465</t>
  </si>
  <si>
    <t>EQUIPEMENT - BAT &amp; T.P</t>
  </si>
  <si>
    <t>P117500552803T</t>
  </si>
  <si>
    <t>TIMOTHEE DIEUDONNE</t>
  </si>
  <si>
    <t>699433250</t>
  </si>
  <si>
    <t>P018417954550S</t>
  </si>
  <si>
    <t>667658518</t>
  </si>
  <si>
    <t>P027717274486F</t>
  </si>
  <si>
    <t>MADJOU KOUNCHIE</t>
  </si>
  <si>
    <t>ÉLODIE PIERRETTE</t>
  </si>
  <si>
    <t>M022217099966J</t>
  </si>
  <si>
    <t>PEC MEDICAL SARL</t>
  </si>
  <si>
    <t>IMPORTATION DES CONSOMMABLES ET DISPOSITIFS MEDICAUX</t>
  </si>
  <si>
    <t>P089218073006E</t>
  </si>
  <si>
    <t>00237-695865882</t>
  </si>
  <si>
    <t>P029615127398N</t>
  </si>
  <si>
    <t>GHOMSI KAMDEM</t>
  </si>
  <si>
    <t>690232112</t>
  </si>
  <si>
    <t>P029112144053K</t>
  </si>
  <si>
    <t>NZOKOU SOH</t>
  </si>
  <si>
    <t>AUGUSTIN DESTIN</t>
  </si>
  <si>
    <t>P019316885846S</t>
  </si>
  <si>
    <t>698895652</t>
  </si>
  <si>
    <t>ENIA DERRIERE HOTEL LA COLOMBE</t>
  </si>
  <si>
    <t>P059717146679T</t>
  </si>
  <si>
    <t>DJAORO GARBA</t>
  </si>
  <si>
    <t>P017217019124L</t>
  </si>
  <si>
    <t>NING SEBASTIAN</t>
  </si>
  <si>
    <t>KPONGHE</t>
  </si>
  <si>
    <t>678956557</t>
  </si>
  <si>
    <t>P018400381635D</t>
  </si>
  <si>
    <t>678205470</t>
  </si>
  <si>
    <t>P069217441414U</t>
  </si>
  <si>
    <t>EMILE LANDRY</t>
  </si>
  <si>
    <t>+237696554094</t>
  </si>
  <si>
    <t>P122015730532B</t>
  </si>
  <si>
    <t>SOH BIENVENU</t>
  </si>
  <si>
    <t>P017016423950X</t>
  </si>
  <si>
    <t>00237699342714</t>
  </si>
  <si>
    <t>P018516481339H</t>
  </si>
  <si>
    <t>P037200323326Z</t>
  </si>
  <si>
    <t>KAMDEM Joseph Pascal</t>
  </si>
  <si>
    <t>674 576 518</t>
  </si>
  <si>
    <t>P067817000777G</t>
  </si>
  <si>
    <t>VIVIAN WONDON</t>
  </si>
  <si>
    <t>676984356</t>
  </si>
  <si>
    <t>M119000013467D</t>
  </si>
  <si>
    <t>INSTITUT DES SCIENCES</t>
  </si>
  <si>
    <t>ISTC</t>
  </si>
  <si>
    <t>691641374</t>
  </si>
  <si>
    <t>P010117147960J</t>
  </si>
  <si>
    <t>NIYONGIRA</t>
  </si>
  <si>
    <t>P048412187391K</t>
  </si>
  <si>
    <t>SOP TAZO</t>
  </si>
  <si>
    <t>ZACHEE ALEXIS</t>
  </si>
  <si>
    <t>693779737</t>
  </si>
  <si>
    <t>P059316090876S</t>
  </si>
  <si>
    <t>NOGBE MALEP</t>
  </si>
  <si>
    <t>CIRELLE STEPHANE</t>
  </si>
  <si>
    <t>00237698545138</t>
  </si>
  <si>
    <t>EXPLOITANT AUBERGE</t>
  </si>
  <si>
    <t>P016600002659Y</t>
  </si>
  <si>
    <t>OUSSOUMANOU  MOHAMADOU</t>
  </si>
  <si>
    <t>AUBERGE LE NGAOURI</t>
  </si>
  <si>
    <t>NVX MARCHE</t>
  </si>
  <si>
    <t>EP G1</t>
  </si>
  <si>
    <t>P016317152420U</t>
  </si>
  <si>
    <t>690473634</t>
  </si>
  <si>
    <t>P069517704683X</t>
  </si>
  <si>
    <t>TAKA MOUMESSI</t>
  </si>
  <si>
    <t>670648728</t>
  </si>
  <si>
    <t>P014016587638H</t>
  </si>
  <si>
    <t>WOUEDOM</t>
  </si>
  <si>
    <t>697921906</t>
  </si>
  <si>
    <t>P097316988914P</t>
  </si>
  <si>
    <t>NKE NKE</t>
  </si>
  <si>
    <t>677397754</t>
  </si>
  <si>
    <t>P108612759629F</t>
  </si>
  <si>
    <t>ETS SOBOCAM</t>
  </si>
  <si>
    <t>699853790</t>
  </si>
  <si>
    <t>M012116461528B</t>
  </si>
  <si>
    <t>SIM INDUSTRY'S SOLUTION</t>
  </si>
  <si>
    <t>2S INDUSTRY</t>
  </si>
  <si>
    <t>QUINCAILLERIE INDUSRIELLE, VENTE DES PIECES DETACHEES</t>
  </si>
  <si>
    <t>P017817327218J</t>
  </si>
  <si>
    <t>NJINKEU YONZE EPIPHANIE</t>
  </si>
  <si>
    <t>ETS YONZE</t>
  </si>
  <si>
    <t>COMMERCE GENERAL-PRESTATIONS DE SERVICES-NEGOCE-TRAVAUX</t>
  </si>
  <si>
    <t>00237695363672</t>
  </si>
  <si>
    <t>M042416635341S</t>
  </si>
  <si>
    <t>MERCEDES BENZ JOHN MOTORS SARL</t>
  </si>
  <si>
    <t>ABANG MFOU</t>
  </si>
  <si>
    <t>P098417094816R</t>
  </si>
  <si>
    <t>DJEMBI</t>
  </si>
  <si>
    <t>JULIETTE NADINE</t>
  </si>
  <si>
    <t>674219334</t>
  </si>
  <si>
    <t>P127300288282F</t>
  </si>
  <si>
    <t>ETS KUEMO KUISSU</t>
  </si>
  <si>
    <t>BOUTIQUE 107</t>
  </si>
  <si>
    <t>P016800031861G</t>
  </si>
  <si>
    <t>694142035</t>
  </si>
  <si>
    <t>P108716945449U</t>
  </si>
  <si>
    <t>LEUMALEU DAKLEU</t>
  </si>
  <si>
    <t>659322036</t>
  </si>
  <si>
    <t>P049316716369B</t>
  </si>
  <si>
    <t>00237691203344</t>
  </si>
  <si>
    <t>P026916771827X</t>
  </si>
  <si>
    <t>TANGOUFO TCHIOFFO</t>
  </si>
  <si>
    <t>P028417316867K</t>
  </si>
  <si>
    <t>SIDONINE CHANCELINE</t>
  </si>
  <si>
    <t>P128317161268S</t>
  </si>
  <si>
    <t>ANGEL ETTA</t>
  </si>
  <si>
    <t>659688350</t>
  </si>
  <si>
    <t>STATION NEPTUNE, YASSA</t>
  </si>
  <si>
    <t>P075916672097T</t>
  </si>
  <si>
    <t>TCHUISSEU V. TCHAYA</t>
  </si>
  <si>
    <t>DENISE CLAUVISSE</t>
  </si>
  <si>
    <t>674410237</t>
  </si>
  <si>
    <t>M072417135476C</t>
  </si>
  <si>
    <t>STE BWELELO AGRO INDUSTRIAL FARM SARL</t>
  </si>
  <si>
    <t>655608710</t>
  </si>
  <si>
    <t>P017012376508U</t>
  </si>
  <si>
    <t>P059517014874J</t>
  </si>
  <si>
    <t>BEKOTOL NDEDI</t>
  </si>
  <si>
    <t>FABRICE JONAS</t>
  </si>
  <si>
    <t>696.861.464</t>
  </si>
  <si>
    <t>P015517289407T</t>
  </si>
  <si>
    <t>MAFO EPSE SIMO</t>
  </si>
  <si>
    <t>677259084</t>
  </si>
  <si>
    <t>P096912711761H</t>
  </si>
  <si>
    <t>661 838 206</t>
  </si>
  <si>
    <t>P027000142339F</t>
  </si>
  <si>
    <t>ALBERT NJAMNSHI</t>
  </si>
  <si>
    <t>GSS MBIAME</t>
  </si>
  <si>
    <t>P027300527763T</t>
  </si>
  <si>
    <t>FONWANG FOPA KASPA ANDRE</t>
  </si>
  <si>
    <t>FONWA FOPA KASPA ANDRE</t>
  </si>
  <si>
    <t>670 252 611</t>
  </si>
  <si>
    <t>M111812729488L</t>
  </si>
  <si>
    <t>KARISCAM SARL</t>
  </si>
  <si>
    <t>K.C.S SARL</t>
  </si>
  <si>
    <t>USINE DES BRASSERIES</t>
  </si>
  <si>
    <t>P058517184622N</t>
  </si>
  <si>
    <t>SIMOMORI</t>
  </si>
  <si>
    <t>675017935</t>
  </si>
  <si>
    <t>P129416081170X</t>
  </si>
  <si>
    <t>00237NWEKE</t>
  </si>
  <si>
    <t>P058116419527S</t>
  </si>
  <si>
    <t>MIRANDA EYABI.</t>
  </si>
  <si>
    <t>00237654433655</t>
  </si>
  <si>
    <t>TRANSPORT-CCE/GL-IMP/EXP</t>
  </si>
  <si>
    <t>P057712265130W</t>
  </si>
  <si>
    <t>ABDOULAY ABDOUKARIM</t>
  </si>
  <si>
    <t>ETS KARIM TRANSPORT</t>
  </si>
  <si>
    <t>P048415417878U</t>
  </si>
  <si>
    <t>BORIS PACOME</t>
  </si>
  <si>
    <t>CARREFOUR MEKOUDJOU</t>
  </si>
  <si>
    <t>M032117073420S</t>
  </si>
  <si>
    <t>SOCIÉTÉ COOPÉRATIVE SIMPLIFIÉE DES PRODUCTEURS DE COTON DE TIMBO (GOLOMBE)</t>
  </si>
  <si>
    <t>662191836</t>
  </si>
  <si>
    <t>P019417117379Q</t>
  </si>
  <si>
    <t>HOHNGUE NATCHOU</t>
  </si>
  <si>
    <t>670570404</t>
  </si>
  <si>
    <t>P068912333713G</t>
  </si>
  <si>
    <t>SANY HAROUNA</t>
  </si>
  <si>
    <t>650134056</t>
  </si>
  <si>
    <t>STAND 048</t>
  </si>
  <si>
    <t>P077816068790N</t>
  </si>
  <si>
    <t>P030018533522R</t>
  </si>
  <si>
    <t>WANDJIE FEGUE OMGBA</t>
  </si>
  <si>
    <t>690151816</t>
  </si>
  <si>
    <t>P098112378721F</t>
  </si>
  <si>
    <t>MBAYA EDITH FLORE EPSE  SATHO</t>
  </si>
  <si>
    <t>677 435 495</t>
  </si>
  <si>
    <t>P019216187482F</t>
  </si>
  <si>
    <t>00237690127870</t>
  </si>
  <si>
    <t>M012416336743W</t>
  </si>
  <si>
    <t>ENESKAY SARL</t>
  </si>
  <si>
    <t>673296060.</t>
  </si>
  <si>
    <t>BASTOS/ONACC</t>
  </si>
  <si>
    <t>COMMUNICATION SOCIAL</t>
  </si>
  <si>
    <t>P107212494522T</t>
  </si>
  <si>
    <t>AHMADOU TYJANI NJIGNET</t>
  </si>
  <si>
    <t>677589059</t>
  </si>
  <si>
    <t>P058017001640Q</t>
  </si>
  <si>
    <t>TCHOUMIGNI EPSE YAGNGA</t>
  </si>
  <si>
    <t>677701326</t>
  </si>
  <si>
    <t>P127515274836R</t>
  </si>
  <si>
    <t>LABOWO EPSE NKOMEGNI VICTOIRE CLARISSE</t>
  </si>
  <si>
    <t>(ETS VICTOIRE ET FILS)</t>
  </si>
  <si>
    <t>693370578</t>
  </si>
  <si>
    <t>P017612570177M</t>
  </si>
  <si>
    <t>SOULEY RAI</t>
  </si>
  <si>
    <t>P078218498911K</t>
  </si>
  <si>
    <t>MEGNOKOU</t>
  </si>
  <si>
    <t>HORTENSE FELICITE</t>
  </si>
  <si>
    <t>678057203</t>
  </si>
  <si>
    <t>P010316624039W</t>
  </si>
  <si>
    <t>LEMKA</t>
  </si>
  <si>
    <t>ODILE BERINYUY</t>
  </si>
  <si>
    <t>00237672975913</t>
  </si>
  <si>
    <t>M049512440542B</t>
  </si>
  <si>
    <t>TOKO COUNCIL</t>
  </si>
  <si>
    <t>EXPLOITATION DES HOTELS</t>
  </si>
  <si>
    <t>M072116367211W</t>
  </si>
  <si>
    <t>KAI RUI HOTEL SARL</t>
  </si>
  <si>
    <t>697294371</t>
  </si>
  <si>
    <t>NOUVELLE ROUTE BASTOS (A COTE DE TRADEX)</t>
  </si>
  <si>
    <t>P129318522090B</t>
  </si>
  <si>
    <t>JOEL CYPRIEN</t>
  </si>
  <si>
    <t>677549680</t>
  </si>
  <si>
    <t>P038018571317C</t>
  </si>
  <si>
    <t>655016074</t>
  </si>
  <si>
    <t>MBANDJOVK</t>
  </si>
  <si>
    <t>M082217591562Y</t>
  </si>
  <si>
    <t>EVY CONSULTING SARL</t>
  </si>
  <si>
    <t>PRESTATIONS DE SERVICES, ASSISTANCE ET CONSEILS, COMMERCE GENERAL</t>
  </si>
  <si>
    <t>699051885</t>
  </si>
  <si>
    <t>P018417026417R</t>
  </si>
  <si>
    <t>WAFFO AFFO</t>
  </si>
  <si>
    <t>697598498</t>
  </si>
  <si>
    <t>Prestation de service , Commerce général</t>
  </si>
  <si>
    <t>M012117875442Q</t>
  </si>
  <si>
    <t>E.P.Q SARL</t>
  </si>
  <si>
    <t>VENTE DES PIECES POIDS LOURDS ET AUTOMOBILE</t>
  </si>
  <si>
    <t>M112316285743X</t>
  </si>
  <si>
    <t>ENVIRO MOTORS</t>
  </si>
  <si>
    <t>00237699998833</t>
  </si>
  <si>
    <t>VENTE PIÈCES DE MOTOS</t>
  </si>
  <si>
    <t>P108118080544B</t>
  </si>
  <si>
    <t>697838108</t>
  </si>
  <si>
    <t>AVANT GARE ROUTIÈRE FOREKE</t>
  </si>
  <si>
    <t>P097217162426U</t>
  </si>
  <si>
    <t>BACKO MOUGNOL ÉPOUSE KAMGA</t>
  </si>
  <si>
    <t>655039030</t>
  </si>
  <si>
    <t>P010317141137G</t>
  </si>
  <si>
    <t>NIDJO TCHANI</t>
  </si>
  <si>
    <t>696760135</t>
  </si>
  <si>
    <t>P108112488959Z</t>
  </si>
  <si>
    <t>MARTHE LADOUCE</t>
  </si>
  <si>
    <t>P017016080447Q</t>
  </si>
  <si>
    <t>00237674366572</t>
  </si>
  <si>
    <t>KOMPINA FACE NDI</t>
  </si>
  <si>
    <t>P038812353863P</t>
  </si>
  <si>
    <t>NDJIKI BAKANGNDJI</t>
  </si>
  <si>
    <t>NDJIKI BAKANG</t>
  </si>
  <si>
    <t>672543272</t>
  </si>
  <si>
    <t>M030817113977P</t>
  </si>
  <si>
    <t>ASSOCIATION POUR LA SANTE, L'EDUCATION ET LA PROMOTION DES DEFICIENTS AUDITIFS</t>
  </si>
  <si>
    <t>"A.S.E.P.D.A."</t>
  </si>
  <si>
    <t>675607483</t>
  </si>
  <si>
    <t>P026712419994C</t>
  </si>
  <si>
    <t>ABOMO MARCELLE YOLANDE</t>
  </si>
  <si>
    <t>696115179</t>
  </si>
  <si>
    <t>P097418509033W</t>
  </si>
  <si>
    <t>M122316327056F</t>
  </si>
  <si>
    <t>SOCIÉTÉ LA FORME GLOBAL INTERNATIONAL</t>
  </si>
  <si>
    <t>00237698743635</t>
  </si>
  <si>
    <t>M071517252563H</t>
  </si>
  <si>
    <t>E CATH SAINT PAUL KOMAKO</t>
  </si>
  <si>
    <t>KOMAKO (NORD)</t>
  </si>
  <si>
    <t>C.U.E</t>
  </si>
  <si>
    <t>P016717148027J</t>
  </si>
  <si>
    <t>DOUMARA DJONGUE</t>
  </si>
  <si>
    <t>696315559</t>
  </si>
  <si>
    <t>P059016999177L</t>
  </si>
  <si>
    <t>DJAJUI GHOYAP</t>
  </si>
  <si>
    <t>693823403</t>
  </si>
  <si>
    <t>P096415987255U</t>
  </si>
  <si>
    <t>EPILA</t>
  </si>
  <si>
    <t>672572168</t>
  </si>
  <si>
    <t>P079616312959D</t>
  </si>
  <si>
    <t>NNAEMEKA MERCEL</t>
  </si>
  <si>
    <t>M031412270779A</t>
  </si>
  <si>
    <t>LABO. ANALYSES MEDICALES MADIBA</t>
  </si>
  <si>
    <t>P019117363908X</t>
  </si>
  <si>
    <t>674691514</t>
  </si>
  <si>
    <t>P097712489510G</t>
  </si>
  <si>
    <t>NGUIAMBA BOCKALLY ARMAND GUY</t>
  </si>
  <si>
    <t>ETS NGUIAMBA BOCKALLY ARMAND GUY</t>
  </si>
  <si>
    <t>677798255</t>
  </si>
  <si>
    <t>M089617719883C</t>
  </si>
  <si>
    <t>LYCEE DE NKOTENG</t>
  </si>
  <si>
    <t>699492412</t>
  </si>
  <si>
    <t>M082316030504J</t>
  </si>
  <si>
    <t>SOCIETE LA PROSPÉRITÉ SARL</t>
  </si>
  <si>
    <t>SLP SARL</t>
  </si>
  <si>
    <t>697505737</t>
  </si>
  <si>
    <t>P018912713044M</t>
  </si>
  <si>
    <t>ETS ABAKAR MAHAMAT</t>
  </si>
  <si>
    <t>674743242</t>
  </si>
  <si>
    <t>P047416955471U</t>
  </si>
  <si>
    <t>ALI YAKOUBOU</t>
  </si>
  <si>
    <t>690848699</t>
  </si>
  <si>
    <t>M032316607356C</t>
  </si>
  <si>
    <t>CAM 7</t>
  </si>
  <si>
    <t>671175435</t>
  </si>
  <si>
    <t>P075712268064Z</t>
  </si>
  <si>
    <t>M081000026469U</t>
  </si>
  <si>
    <t>ADVANCED TECHNOLOGY AND TRADING</t>
  </si>
  <si>
    <t>A2T SARL</t>
  </si>
  <si>
    <t>675 309 344</t>
  </si>
  <si>
    <t>P048618405476X</t>
  </si>
  <si>
    <t>NJIEFAC</t>
  </si>
  <si>
    <t>CHRISTABEL NJIFAC</t>
  </si>
  <si>
    <t>P096616630729A</t>
  </si>
  <si>
    <t>+237 699904253</t>
  </si>
  <si>
    <t>NGODI BAKOKO CARREF COMMISSAIRE</t>
  </si>
  <si>
    <t>P109717612097S</t>
  </si>
  <si>
    <t>ERIC FRANK</t>
  </si>
  <si>
    <t>P122017511868Q</t>
  </si>
  <si>
    <t>MBEZELE CLAIRE</t>
  </si>
  <si>
    <t>P047412671057J</t>
  </si>
  <si>
    <t>P087517124549K</t>
  </si>
  <si>
    <t>MENAWA MAMA NOURDINE</t>
  </si>
  <si>
    <t>P027916618441Y</t>
  </si>
  <si>
    <t>PINDI BADJOUDE</t>
  </si>
  <si>
    <t>696531452</t>
  </si>
  <si>
    <t>NOUVEAU QUARTIER BISSEKE</t>
  </si>
  <si>
    <t>P019616680572C</t>
  </si>
  <si>
    <t>00237693777758</t>
  </si>
  <si>
    <t>P059917496935Y</t>
  </si>
  <si>
    <t>MATCHINDA SAHA</t>
  </si>
  <si>
    <t>FABIIOLA</t>
  </si>
  <si>
    <t>00237695434279</t>
  </si>
  <si>
    <t>P056816423465A</t>
  </si>
  <si>
    <t>699705720</t>
  </si>
  <si>
    <t>P015400185466Z</t>
  </si>
  <si>
    <t>TSOBGNANG</t>
  </si>
  <si>
    <t>MBOCK KOULOU</t>
  </si>
  <si>
    <t>M032117116663G</t>
  </si>
  <si>
    <t>SOCIETE COOPERATIVE SIMPLIFIEE DES PRODUCTEURS DE COTON DE LAOUDJOUGOYE</t>
  </si>
  <si>
    <t>SCOOPS MOUYEL</t>
  </si>
  <si>
    <t>237697494630</t>
  </si>
  <si>
    <t>LAOUDJOUGOYE</t>
  </si>
  <si>
    <t>P120016866329S</t>
  </si>
  <si>
    <t>TCHAKOUMI</t>
  </si>
  <si>
    <t>VERONIQUE MARCELLE</t>
  </si>
  <si>
    <t>00237621785378</t>
  </si>
  <si>
    <t>P014500002747G</t>
  </si>
  <si>
    <t>LABORATOIRE BALENG</t>
  </si>
  <si>
    <t>P060117111882B</t>
  </si>
  <si>
    <t>ENOW8*TABOT ;;;;;</t>
  </si>
  <si>
    <t>EMMANUEL \\\\\</t>
  </si>
  <si>
    <t>P038312656136E</t>
  </si>
  <si>
    <t>DOUMZARAI VAGANA</t>
  </si>
  <si>
    <t>ETSDOUMZARAI VAGANA</t>
  </si>
  <si>
    <t>664255066</t>
  </si>
  <si>
    <t>FACE LYCCE TECHNIQUE</t>
  </si>
  <si>
    <t>M020900027672W</t>
  </si>
  <si>
    <t>JIRE PRINT &amp; COM SARL</t>
  </si>
  <si>
    <t>JIRE PRINT &amp; COM</t>
  </si>
  <si>
    <t>696989411</t>
  </si>
  <si>
    <t>INGÉNIEUR INFORMATICIENNE</t>
  </si>
  <si>
    <t>P069717020801X</t>
  </si>
  <si>
    <t>KAPSO NJIKI</t>
  </si>
  <si>
    <t>WINNIE IRMA</t>
  </si>
  <si>
    <t>695941819</t>
  </si>
  <si>
    <t>P010217107182N</t>
  </si>
  <si>
    <t>EBOUDOU OLINGA</t>
  </si>
  <si>
    <t>ANGE DIMITRI</t>
  </si>
  <si>
    <t>P129516499144R</t>
  </si>
  <si>
    <t>MADJOU ERNANCE ARMELLE</t>
  </si>
  <si>
    <t>653791347</t>
  </si>
  <si>
    <t>P107817693382A</t>
  </si>
  <si>
    <t>NGWE ROLAND STIVE</t>
  </si>
  <si>
    <t>ETS HELENA MULTI- SERVICES &amp; ASS</t>
  </si>
  <si>
    <t>HEBERGEMENT, PRESTATION DE SERVICES, COMMERCE GENERAL</t>
  </si>
  <si>
    <t>690983799</t>
  </si>
  <si>
    <t>P015518173699S</t>
  </si>
  <si>
    <t>677072010</t>
  </si>
  <si>
    <t>M030618469639Z</t>
  </si>
  <si>
    <t>ETABLISSEMENT JOM</t>
  </si>
  <si>
    <t>676308688</t>
  </si>
  <si>
    <t>P089615413759E</t>
  </si>
  <si>
    <t>WEUNDJEUMO NOUME</t>
  </si>
  <si>
    <t>672722759</t>
  </si>
  <si>
    <t>M051918437075H</t>
  </si>
  <si>
    <t>SOCIÉTÉ DE DÉVELOPPEMENT COMMERCIAL PERFORMANCE-INTÉGRITÉ</t>
  </si>
  <si>
    <t>SODECO PER-IN</t>
  </si>
  <si>
    <t>678662727</t>
  </si>
  <si>
    <t>ENTRÉE EGLISE NOTRE DAME DE FATIMA</t>
  </si>
  <si>
    <t>P098812281875H</t>
  </si>
  <si>
    <t>TIEDA CLEB REMISHI</t>
  </si>
  <si>
    <t>654319454</t>
  </si>
  <si>
    <t>P017412645990G</t>
  </si>
  <si>
    <t>RANEWOU</t>
  </si>
  <si>
    <t>967245713</t>
  </si>
  <si>
    <t>P117617154554Z</t>
  </si>
  <si>
    <t>FAGOUE YOUALEU</t>
  </si>
  <si>
    <t>PRUNELLE</t>
  </si>
  <si>
    <t>696223234</t>
  </si>
  <si>
    <t>M082116371736J</t>
  </si>
  <si>
    <t>POLYSTAR SARL</t>
  </si>
  <si>
    <t>GENIE CIVIL,DISTRIBUTION MATIERES PREMIERES ET PRESTATION DE SERVICES DIVERS</t>
  </si>
  <si>
    <t>P058017523689G</t>
  </si>
  <si>
    <t>ERIC SUIKA</t>
  </si>
  <si>
    <t>00237674708075</t>
  </si>
  <si>
    <t>M021112146706P</t>
  </si>
  <si>
    <t>RAINFOREST  ALLIANCE   INC</t>
  </si>
  <si>
    <t>699344714</t>
  </si>
  <si>
    <t>P077316749935F</t>
  </si>
  <si>
    <t>NGA OWONO EPSE BONJOUR DELPHINE</t>
  </si>
  <si>
    <t>00237677726837</t>
  </si>
  <si>
    <t>677726837</t>
  </si>
  <si>
    <t>P085500388095A</t>
  </si>
  <si>
    <t>FORWAH EPSE TEKUM</t>
  </si>
  <si>
    <t>CHRISTIANA NGOH</t>
  </si>
  <si>
    <t>671930236</t>
  </si>
  <si>
    <t>P127416674175K</t>
  </si>
  <si>
    <t>0023761382079</t>
  </si>
  <si>
    <t>P077516832649A</t>
  </si>
  <si>
    <t>677252327</t>
  </si>
  <si>
    <t>ESMATA</t>
  </si>
  <si>
    <t>P059417146359Y</t>
  </si>
  <si>
    <t>KOGE</t>
  </si>
  <si>
    <t>SAMUEL ESAMBE</t>
  </si>
  <si>
    <t>678721080</t>
  </si>
  <si>
    <t>ENTREE AMITY FRUGEROLE</t>
  </si>
  <si>
    <t>P049217434705R</t>
  </si>
  <si>
    <t>TCHAPDA TCHAPTCHET</t>
  </si>
  <si>
    <t>STELLA NGAELLE</t>
  </si>
  <si>
    <t>675224712</t>
  </si>
  <si>
    <t>AVANT BAGUETTE DU NDE</t>
  </si>
  <si>
    <t>P026913555372X</t>
  </si>
  <si>
    <t>KATCHE PETER ABEH</t>
  </si>
  <si>
    <t>651515784</t>
  </si>
  <si>
    <t>P090516678329L</t>
  </si>
  <si>
    <t>00237 6 54 70 10 26</t>
  </si>
  <si>
    <t>P069812725940F</t>
  </si>
  <si>
    <t>MENGUE EPSEE NSO ZILLI</t>
  </si>
  <si>
    <t>RUTH LAVIOLETTE</t>
  </si>
  <si>
    <t>655364283</t>
  </si>
  <si>
    <t>NKOUMADJAP II</t>
  </si>
  <si>
    <t>P019016401262S</t>
  </si>
  <si>
    <t>MOIFFO TCHOFFO</t>
  </si>
  <si>
    <t>COMMERCE GENERAL PRESTATIONS DE SERVICES IMPORT EXPORT NEGOCE</t>
  </si>
  <si>
    <t>CARRREFOUR</t>
  </si>
  <si>
    <t>P047816381240D</t>
  </si>
  <si>
    <t>MODOU DIOP</t>
  </si>
  <si>
    <t>00237@EZ6</t>
  </si>
  <si>
    <t>P059618381537A</t>
  </si>
  <si>
    <t>673390002</t>
  </si>
  <si>
    <t>P068716598996D</t>
  </si>
  <si>
    <t>BECKLY NIH</t>
  </si>
  <si>
    <t>P107616067980T</t>
  </si>
  <si>
    <t>698432206</t>
  </si>
  <si>
    <t>ENTRÉE COULOIR. SECTEUR ÉLECTROMÉNAGER. BLOC ADMINISTRATIF</t>
  </si>
  <si>
    <t>P010016008054B</t>
  </si>
  <si>
    <t>MBOUMELA MARCELLE</t>
  </si>
  <si>
    <t>00237678117379</t>
  </si>
  <si>
    <t>P048817277083Z</t>
  </si>
  <si>
    <t>NJOUDA</t>
  </si>
  <si>
    <t>JOSELINE ARIELLE</t>
  </si>
  <si>
    <t>VENTE ELECTROMENAGER</t>
  </si>
  <si>
    <t>P027400150974S</t>
  </si>
  <si>
    <t>CHUKWUNONSO MUOCHALU CHARLES</t>
  </si>
  <si>
    <t>ETS CHALLICAM</t>
  </si>
  <si>
    <t>99906213</t>
  </si>
  <si>
    <t>FACE HOTEL SAINTE JULIENNE</t>
  </si>
  <si>
    <t>P029716672423G</t>
  </si>
  <si>
    <t>WANG WENBIN</t>
  </si>
  <si>
    <t>00237692769379</t>
  </si>
  <si>
    <t>EYUDIANT E</t>
  </si>
  <si>
    <t>P039116737337X</t>
  </si>
  <si>
    <t>NDUMBE LOUISE</t>
  </si>
  <si>
    <t>OSAKE</t>
  </si>
  <si>
    <t>00237676948443</t>
  </si>
  <si>
    <t>P089217020580Z</t>
  </si>
  <si>
    <t>MBOUOMBOU</t>
  </si>
  <si>
    <t>696311849</t>
  </si>
  <si>
    <t>MONTEE BESSENGUE</t>
  </si>
  <si>
    <t>PRESTATIONS-NEGOCE-IMP/EXP-BTP</t>
  </si>
  <si>
    <t>M041912757689G</t>
  </si>
  <si>
    <t>GLOBAL SERVICES AND TRADE SARL</t>
  </si>
  <si>
    <t>P019112443819E</t>
  </si>
  <si>
    <t>P099216674730D</t>
  </si>
  <si>
    <t>LONGBOU</t>
  </si>
  <si>
    <t>680923021</t>
  </si>
  <si>
    <t>P118716200506Z</t>
  </si>
  <si>
    <t>HANS NDAH</t>
  </si>
  <si>
    <t>00237?329</t>
  </si>
  <si>
    <t>P028716669082E</t>
  </si>
  <si>
    <t>MIEMANAUK VERONICA</t>
  </si>
  <si>
    <t>00237657302546</t>
  </si>
  <si>
    <t>PRESTATION DE SERVICES-COMMUNICATION</t>
  </si>
  <si>
    <t>M031212374422P</t>
  </si>
  <si>
    <t>STE EVA PRINT SERVICES SARL</t>
  </si>
  <si>
    <t>EVA PRINT SERVICES SARL</t>
  </si>
  <si>
    <t>P127017299690D</t>
  </si>
  <si>
    <t>675503762</t>
  </si>
  <si>
    <t>M031316235512K</t>
  </si>
  <si>
    <t>GLOBAL TRADE INCORPORATION</t>
  </si>
  <si>
    <t>699189993</t>
  </si>
  <si>
    <t>B.P. 11435</t>
  </si>
  <si>
    <t>EXPERTISE-PARTICIPAT°-REPRESENTATION</t>
  </si>
  <si>
    <t>P046612571458L</t>
  </si>
  <si>
    <t>MANFRED PENDA</t>
  </si>
  <si>
    <t>ETS FRED &amp; ASSOCIES SOLUTIONS (ETS F &amp; A)</t>
  </si>
  <si>
    <t>699932979</t>
  </si>
  <si>
    <t>A COTE DU CABINET DENTAIRE DE LA LIBERTE</t>
  </si>
  <si>
    <t>P019212583111R</t>
  </si>
  <si>
    <t>ELAT DAYOU DARIUS CHARLIEETS</t>
  </si>
  <si>
    <t>ETS ELAT DAYOU</t>
  </si>
  <si>
    <t>697 36 77 16</t>
  </si>
  <si>
    <t>EVINDI-SI</t>
  </si>
  <si>
    <t>EVINDI SI</t>
  </si>
  <si>
    <t>P118116934975Z</t>
  </si>
  <si>
    <t>MARCIAL VENNE</t>
  </si>
  <si>
    <t>677044325</t>
  </si>
  <si>
    <t>M041512312689Q</t>
  </si>
  <si>
    <t>STE KAMDEM SERVICES SARL</t>
  </si>
  <si>
    <t>STE KASER SARL</t>
  </si>
  <si>
    <t>696666616</t>
  </si>
  <si>
    <t>EN FACE DU CENTRE D'ACCUEIL</t>
  </si>
  <si>
    <t>P057700147677C</t>
  </si>
  <si>
    <t>OUMAR ALIOU</t>
  </si>
  <si>
    <t>P095800503477C</t>
  </si>
  <si>
    <t>NGEPIN EPSE TEKAM ODETTE</t>
  </si>
  <si>
    <t>677582411</t>
  </si>
  <si>
    <t>CITE BERGE MARCHE BLOC 9</t>
  </si>
  <si>
    <t>M110817259645F</t>
  </si>
  <si>
    <t>PR S LES JUNIORS DE SANGMELIMA</t>
  </si>
  <si>
    <t>M122217771044B</t>
  </si>
  <si>
    <t>SEPT GLOBAL FAMILY SARL</t>
  </si>
  <si>
    <t>P108712103741D</t>
  </si>
  <si>
    <t>YIAGNIGNI GISELE</t>
  </si>
  <si>
    <t>677482299</t>
  </si>
  <si>
    <t>P100115977131D</t>
  </si>
  <si>
    <t>NKEMZE</t>
  </si>
  <si>
    <t>00237678751135</t>
  </si>
  <si>
    <t>P015415236268J</t>
  </si>
  <si>
    <t>ANEH ABANG EPOUSE ANOH</t>
  </si>
  <si>
    <t>P122015293063K</t>
  </si>
  <si>
    <t>FAKIRA BAMANGA</t>
  </si>
  <si>
    <t>675500258</t>
  </si>
  <si>
    <t>P070017604202N</t>
  </si>
  <si>
    <t>MEDJO CONVERS PIERRETTE</t>
  </si>
  <si>
    <t>(ETS MACHRIST SERVICES)</t>
  </si>
  <si>
    <t>697878449</t>
  </si>
  <si>
    <t>P017100239376W</t>
  </si>
  <si>
    <t>MOUNLOM EP NGANN YONN ANNE</t>
  </si>
  <si>
    <t>''ETS KREYANN''</t>
  </si>
  <si>
    <t>P017415491572T</t>
  </si>
  <si>
    <t>BATAKI</t>
  </si>
  <si>
    <t>M092015091233F</t>
  </si>
  <si>
    <t>ETC AGENCY SARL</t>
  </si>
  <si>
    <t>ANALYSES TECHNIQUES ET FINANCIÈRES DES DOSSIERS D'INVESTISSEMENT OU DE RESTRUCTURATION DE LA DETTE</t>
  </si>
  <si>
    <t>690571883</t>
  </si>
  <si>
    <t>P014614355892A</t>
  </si>
  <si>
    <t>KOUGOUM EPSEE KENGMENI</t>
  </si>
  <si>
    <t>P019617146138C</t>
  </si>
  <si>
    <t>TCHISSO NGAH</t>
  </si>
  <si>
    <t>BADEXE</t>
  </si>
  <si>
    <t>651001763</t>
  </si>
  <si>
    <t>M097817242407P</t>
  </si>
  <si>
    <t>EP KAFENG</t>
  </si>
  <si>
    <t>BANGANGTE (KAFENG)</t>
  </si>
  <si>
    <t>P017616633578C</t>
  </si>
  <si>
    <t>698452211</t>
  </si>
  <si>
    <t>M091612586613Z</t>
  </si>
  <si>
    <t>SCI RUIKMANI GROUP &amp; FILS</t>
  </si>
  <si>
    <t>695439772</t>
  </si>
  <si>
    <t>P058517430901M</t>
  </si>
  <si>
    <t>KENNE NODEM RHONEX</t>
  </si>
  <si>
    <t>00237675494756</t>
  </si>
  <si>
    <t>P070016756971W</t>
  </si>
  <si>
    <t>ETS HADY MULTISERVICES</t>
  </si>
  <si>
    <t>00237691919412</t>
  </si>
  <si>
    <t>P078212407187Y</t>
  </si>
  <si>
    <t>NOUBIAP POKAM</t>
  </si>
  <si>
    <t>NGOUSSO FACE HOPITAL GENERAL</t>
  </si>
  <si>
    <t>P088412528396M</t>
  </si>
  <si>
    <t>MOUAFO LUCAS</t>
  </si>
  <si>
    <t>675 07 94 40</t>
  </si>
  <si>
    <t>M A CPTR B217</t>
  </si>
  <si>
    <t>P128200422109G</t>
  </si>
  <si>
    <t>MAGATSING TCHAKOHTE</t>
  </si>
  <si>
    <t>675383501</t>
  </si>
  <si>
    <t>CENTRE VILLE/MARCHE MFOUNDI</t>
  </si>
  <si>
    <t>P129016860573Q</t>
  </si>
  <si>
    <t>00237698955945</t>
  </si>
  <si>
    <t>P038016970989J</t>
  </si>
  <si>
    <t>NSOM EBALE JEAN JACQUES</t>
  </si>
  <si>
    <t>(ETS EVE LOGISTIC ET SERVICES)</t>
  </si>
  <si>
    <t>237677049696</t>
  </si>
  <si>
    <t>P122015935647N</t>
  </si>
  <si>
    <t>ESSOMBE BERNARD</t>
  </si>
  <si>
    <t>694848927</t>
  </si>
  <si>
    <t>M021817689896D</t>
  </si>
  <si>
    <t>GROUPE SCOLAIRE BILINGUE KEPSEU</t>
  </si>
  <si>
    <t>GSB KEPSEU</t>
  </si>
  <si>
    <t>678049476</t>
  </si>
  <si>
    <t>CITE BERGE A DERRIERE L'ECOLE PIBLIQUE</t>
  </si>
  <si>
    <t>M099317235256P</t>
  </si>
  <si>
    <t>LYCEE TECHNIQUE / GTHS SANTA</t>
  </si>
  <si>
    <t>P109317225024A</t>
  </si>
  <si>
    <t>TSOATA FOMENA</t>
  </si>
  <si>
    <t>FABRICE CARLOS</t>
  </si>
  <si>
    <t>679474075</t>
  </si>
  <si>
    <t>DECORATEUR-AMEUBLEMENT&amp;PREST.SERVICES</t>
  </si>
  <si>
    <t>P026316457884A</t>
  </si>
  <si>
    <t>TCHOCOMENI MONTHE</t>
  </si>
  <si>
    <t>JOSUÉ (ETS.TCHOCODECOR.PLUS)</t>
  </si>
  <si>
    <t>680571420</t>
  </si>
  <si>
    <t>CREATION DES SPOTS PUBICITAIRES</t>
  </si>
  <si>
    <t>M072318571648E</t>
  </si>
  <si>
    <t>B.M AGENCY</t>
  </si>
  <si>
    <t>P110116606176Q</t>
  </si>
  <si>
    <t>ADIDJA MATAWA</t>
  </si>
  <si>
    <t>672064547</t>
  </si>
  <si>
    <t>P016012636656S</t>
  </si>
  <si>
    <t>679411131</t>
  </si>
  <si>
    <t>AGRICULTURE-ELEVAGE-PRESTATIONS DIVERSES</t>
  </si>
  <si>
    <t>M072417047552P</t>
  </si>
  <si>
    <t>SOCIETE COOPERATIVE SIMPLIFIEE POUR L'AGRICULTURE L'ELEVAGE LES PRODUITS DERIVES ET DIVERSES PRESTATIONS</t>
  </si>
  <si>
    <t>SCOOPS AGEPDDP</t>
  </si>
  <si>
    <t>677648964</t>
  </si>
  <si>
    <t>P079116986042A</t>
  </si>
  <si>
    <t>ANDRIELLE</t>
  </si>
  <si>
    <t>651176158</t>
  </si>
  <si>
    <t>DJIANGA</t>
  </si>
  <si>
    <t>COMMUNICATION-IMPRIMERIE-PRESTATIONS</t>
  </si>
  <si>
    <t>M071913956230E</t>
  </si>
  <si>
    <t>RISE MEDIAS COMMUNICATIONS PLUS SARL</t>
  </si>
  <si>
    <t>BRAZZAVILLE - FACE AFRIQUE HOTEL</t>
  </si>
  <si>
    <t>M022416405641Y</t>
  </si>
  <si>
    <t>SOCIÉTÉ "N-AGROVET" SARL</t>
  </si>
  <si>
    <t>00237112209844</t>
  </si>
  <si>
    <t>P029212636186X</t>
  </si>
  <si>
    <t>KABO</t>
  </si>
  <si>
    <t>P129716229097N</t>
  </si>
  <si>
    <t>SISSOKO TOUMANI</t>
  </si>
  <si>
    <t>M109917249796W</t>
  </si>
  <si>
    <t>E PROT CEBEC BAGAM</t>
  </si>
  <si>
    <t>M102316226845J</t>
  </si>
  <si>
    <t>PHARMACIE HABRADOR SARL</t>
  </si>
  <si>
    <t>00237677653021</t>
  </si>
  <si>
    <t>P049216675980E</t>
  </si>
  <si>
    <t>MALVIS IDUMEZI</t>
  </si>
  <si>
    <t>00237654443300</t>
  </si>
  <si>
    <t>P077316661189K</t>
  </si>
  <si>
    <t>OSU</t>
  </si>
  <si>
    <t>KALU NJOKU</t>
  </si>
  <si>
    <t>00237671970319</t>
  </si>
  <si>
    <t>P038012103333T</t>
  </si>
  <si>
    <t>MASSIEPCHE MAMA</t>
  </si>
  <si>
    <t>682578104</t>
  </si>
  <si>
    <t>P078117135344D</t>
  </si>
  <si>
    <t>MADEMOISELLE DEPIERRE JACQUELINE</t>
  </si>
  <si>
    <t>ETS KITCHEN TOOLS</t>
  </si>
  <si>
    <t>M032118597012C</t>
  </si>
  <si>
    <t>JUMBOSERVICES</t>
  </si>
  <si>
    <t>AGREGATEUR DE SERVICES, DÉVELOPPEMENT DE SOLUTIONS DIGITALES, FORMATIONS, EXPLOITATION DES PLATES-FORMES DE SERVICES, COMMERCIALISATION DES PRODUITS ET SERVICES</t>
  </si>
  <si>
    <t>P016217592853H</t>
  </si>
  <si>
    <t>DJAGUEU</t>
  </si>
  <si>
    <t>OOO237677577490</t>
  </si>
  <si>
    <t>P058417292475T</t>
  </si>
  <si>
    <t>YMELE TSOLEFACK</t>
  </si>
  <si>
    <t>CHRYSOSTOME</t>
  </si>
  <si>
    <t>658628819</t>
  </si>
  <si>
    <t>P122017081860F</t>
  </si>
  <si>
    <t>HOUMPE PAUL</t>
  </si>
  <si>
    <t>P067712287046A</t>
  </si>
  <si>
    <t>YERIMA ABDOUL SALAM</t>
  </si>
  <si>
    <t>699 468 000</t>
  </si>
  <si>
    <t>M032014408643J</t>
  </si>
  <si>
    <t>SOCIÉTÉ PRO - AUTO -TECHNIQUE SARL</t>
  </si>
  <si>
    <t>M061912787727U</t>
  </si>
  <si>
    <t>STE FT SERVICES</t>
  </si>
  <si>
    <t>FT SERVICES SARL</t>
  </si>
  <si>
    <t>COTE OPPOSE A LA STATION SERVICES MRS</t>
  </si>
  <si>
    <t>M031512484728N</t>
  </si>
  <si>
    <t>STE.DE TRANSFORMATION ET DE COMMERCE (S.N.C)</t>
  </si>
  <si>
    <t>(SOTRACOM) SARL</t>
  </si>
  <si>
    <t>-67 613208083</t>
  </si>
  <si>
    <t>M012216866667S</t>
  </si>
  <si>
    <t>SOCIÉTÉ O.B SARL</t>
  </si>
  <si>
    <t>TRANSPORT MARCHANDISES COMMERCE GÉNÉRAL PRESTATION DE SERVICES IMPORT EXPORT DISTRIBUTION COURTAGE BTP PROMOTION IMMOBILIERE</t>
  </si>
  <si>
    <t>691886688</t>
  </si>
  <si>
    <t>P079817771162M</t>
  </si>
  <si>
    <t>TCHIMINI SIME</t>
  </si>
  <si>
    <t>BUSINESS - SALE OF TAILORING MATERIALS</t>
  </si>
  <si>
    <t>P016515272974P</t>
  </si>
  <si>
    <t>OGADIMA</t>
  </si>
  <si>
    <t>MAXWELL DAVID</t>
  </si>
  <si>
    <t>STREET 3 - TIKO</t>
  </si>
  <si>
    <t>P089216987006H</t>
  </si>
  <si>
    <t>NGALLE MASSOUKE</t>
  </si>
  <si>
    <t>TECLAIRE ARMELLE</t>
  </si>
  <si>
    <t>P029117865542G</t>
  </si>
  <si>
    <t>TAXE FONCIÈRES</t>
  </si>
  <si>
    <t>P117617185507P</t>
  </si>
  <si>
    <t>NWANOSIKE</t>
  </si>
  <si>
    <t>PETER UCHENNA</t>
  </si>
  <si>
    <t>P054914447737A</t>
  </si>
  <si>
    <t>DECASTRO MATHILDE LUCIE VEUVE OUSMANOU</t>
  </si>
  <si>
    <t>699885526</t>
  </si>
  <si>
    <t>PRESTATIONS-SERIGRAPHIE-GENIE CIVIL</t>
  </si>
  <si>
    <t>M031812693644H</t>
  </si>
  <si>
    <t>BUSINESS CENTER AND TECHNOLOGY PRINT</t>
  </si>
  <si>
    <t>GRAPHICS. "BCAT PRINT GRAPHICS" SARL</t>
  </si>
  <si>
    <t>658357761</t>
  </si>
  <si>
    <t>DIBOM - MARCHE NDOGPASSI</t>
  </si>
  <si>
    <t>P096700577475S</t>
  </si>
  <si>
    <t>DJIOLIO JONAS</t>
  </si>
  <si>
    <t>LA GRACE CONSTRUCTOR</t>
  </si>
  <si>
    <t>P069217166251C</t>
  </si>
  <si>
    <t>ALIMA TCHOUNGUI SABINE ALICE</t>
  </si>
  <si>
    <t>690643750</t>
  </si>
  <si>
    <t>P106818570919F</t>
  </si>
  <si>
    <t>ZOGO BIDZA</t>
  </si>
  <si>
    <t>ZOGO@1968</t>
  </si>
  <si>
    <t>P079217883673X</t>
  </si>
  <si>
    <t>NDONMO KENFOUET</t>
  </si>
  <si>
    <t>RUTH GINETTE</t>
  </si>
  <si>
    <t>00237696798381</t>
  </si>
  <si>
    <t>ETS LA FORCE TRANQUILLE</t>
  </si>
  <si>
    <t>M101712728088F</t>
  </si>
  <si>
    <t>FONDATION SHADZEKA ENGLISH NURSERY AND PRIMARY SCHOOL</t>
  </si>
  <si>
    <t>FONDATION SHADZEKA</t>
  </si>
  <si>
    <t>677832719</t>
  </si>
  <si>
    <t>DER CNPS</t>
  </si>
  <si>
    <t>M032416600026F</t>
  </si>
  <si>
    <t>SOCIETE GTI FILS SARL</t>
  </si>
  <si>
    <t>GTI FILS SARL</t>
  </si>
  <si>
    <t>PRESTATIONS DE SERVICES FABRICATION DE STRUCTURES METALLIQUES CITERNES ET OUVRAGES CHAUDRONNES SOUDURE COMMERCE GENERAL</t>
  </si>
  <si>
    <t>P047200242404C</t>
  </si>
  <si>
    <t>QTIER CENTRE VILLE
LIEU DIT A COTE
EXPRESS UNION</t>
  </si>
  <si>
    <t>P068618440032H</t>
  </si>
  <si>
    <t>SOUMBOU DISSOLO</t>
  </si>
  <si>
    <t>00237693947650</t>
  </si>
  <si>
    <t>LONDJI/CARREFOUR</t>
  </si>
  <si>
    <t>P019517147264S</t>
  </si>
  <si>
    <t>NANFACK DADEM</t>
  </si>
  <si>
    <t>ISMAEL BENITO</t>
  </si>
  <si>
    <t>652607579</t>
  </si>
  <si>
    <t>P039012423868T</t>
  </si>
  <si>
    <t>SIPING JACQUES</t>
  </si>
  <si>
    <t>ETS SIPING JACQUES</t>
  </si>
  <si>
    <t>674123874</t>
  </si>
  <si>
    <t>P068118355136A</t>
  </si>
  <si>
    <t>MAAKAM TENEFOPA</t>
  </si>
  <si>
    <t>699121991</t>
  </si>
  <si>
    <t>CARRIERE TANKOUA</t>
  </si>
  <si>
    <t>SNACK/HEBERGEMENT</t>
  </si>
  <si>
    <t>P085700175059B</t>
  </si>
  <si>
    <t>HOTEL BETE</t>
  </si>
  <si>
    <t>699 839 361</t>
  </si>
  <si>
    <t>M072416983723Y</t>
  </si>
  <si>
    <t>GENESIS HOLDING CONSTRUCTION SARL</t>
  </si>
  <si>
    <t>P067117658061G</t>
  </si>
  <si>
    <t>00237699348251</t>
  </si>
  <si>
    <t>CULTURE BIOLOGIQUE DES FRUITS ET LEGUMES</t>
  </si>
  <si>
    <t>M102116677997D</t>
  </si>
  <si>
    <t>SOCIETE COOPERATIVE AVEC CONSEIL D'ADMINISTRATION DE LA CULTURE BIOLOGIQUE DES FRUITS ET LEGUMES DE L'OUEST</t>
  </si>
  <si>
    <t>FABE COOP-CA</t>
  </si>
  <si>
    <t>00237698004352</t>
  </si>
  <si>
    <t>P015916475903Z</t>
  </si>
  <si>
    <t>698084823</t>
  </si>
  <si>
    <t>A COTE ANCIEN CAMP ASECNA</t>
  </si>
  <si>
    <t>P086817164477H</t>
  </si>
  <si>
    <t>670743622</t>
  </si>
  <si>
    <t>P105812770827T</t>
  </si>
  <si>
    <t>M022416495013G</t>
  </si>
  <si>
    <t>MAORI CONSULTING</t>
  </si>
  <si>
    <t>MAC</t>
  </si>
  <si>
    <t>PRESTATION DE SERVICES ASSISTANCE COMPTABLE FISCALE</t>
  </si>
  <si>
    <t>679095209</t>
  </si>
  <si>
    <t>AIDE MARCHANDISE</t>
  </si>
  <si>
    <t>P129517148692Z</t>
  </si>
  <si>
    <t>SANDRINE STEPHIE</t>
  </si>
  <si>
    <t>P059616989740W</t>
  </si>
  <si>
    <t>M072416933725G</t>
  </si>
  <si>
    <t>EAGLE SERVICES SARL</t>
  </si>
  <si>
    <t>IMPORTATION-EXPORTATION DE PRODUITS, PRESTATION DE SERVICES</t>
  </si>
  <si>
    <t>696751218</t>
  </si>
  <si>
    <t>M092417105218K</t>
  </si>
  <si>
    <t>TECH &amp; CO SARL</t>
  </si>
  <si>
    <t>P088411646380H</t>
  </si>
  <si>
    <t>NZEMGUE FOFOU</t>
  </si>
  <si>
    <t>663723804</t>
  </si>
  <si>
    <t>QTIER CENTRE VILLELIEU DIT CHANAS</t>
  </si>
  <si>
    <t>P056912632348G</t>
  </si>
  <si>
    <t>P128316180757C</t>
  </si>
  <si>
    <t>PEPOGO</t>
  </si>
  <si>
    <t>REGINE CELINE</t>
  </si>
  <si>
    <t>237693041613/674734043</t>
  </si>
  <si>
    <t>CAMP SONNEL AFEME NORD</t>
  </si>
  <si>
    <t>P036900440131R</t>
  </si>
  <si>
    <t>699975566</t>
  </si>
  <si>
    <t>P057012490988S</t>
  </si>
  <si>
    <t>M031411103329W</t>
  </si>
  <si>
    <t>SOCIETE FIRST- T SARL</t>
  </si>
  <si>
    <t>SOCIETE FIRST-T SARL</t>
  </si>
  <si>
    <t>P067012700070D</t>
  </si>
  <si>
    <t>P097017120083T</t>
  </si>
  <si>
    <t>675 17 80 67</t>
  </si>
  <si>
    <t>P026814223638Y</t>
  </si>
  <si>
    <t>694351010</t>
  </si>
  <si>
    <t>MAINTENANCE BIOMEDICAL ET HOSPITALIER</t>
  </si>
  <si>
    <t>P099012289078F</t>
  </si>
  <si>
    <t>NYA SEUGA STEL DOLIAN</t>
  </si>
  <si>
    <t>ETS NEW GENERATION IN BHM</t>
  </si>
  <si>
    <t>696895271</t>
  </si>
  <si>
    <t>M041300045771S</t>
  </si>
  <si>
    <t>T.M.W.PARTNERS</t>
  </si>
  <si>
    <t>PRODUCTION AUDIO-PRESTATIONS SCES</t>
  </si>
  <si>
    <t>M061812709969G</t>
  </si>
  <si>
    <t>BELIEVE RECORDS SARL</t>
  </si>
  <si>
    <t>B.R. SARL</t>
  </si>
  <si>
    <t>697 244 554</t>
  </si>
  <si>
    <t>a cote polyclinique de la gare</t>
  </si>
  <si>
    <t>M072217501878Q</t>
  </si>
  <si>
    <t>PORTS MARITIME INDUSTRY CONSULTING SARL</t>
  </si>
  <si>
    <t>PMIC SARL</t>
  </si>
  <si>
    <t>EXPERTISE PORTUAIRE, EXPERTISE MARITIMES,EXPERTISE INDUSTRIELLES PRESTATION DE SERVICES DIVERSES</t>
  </si>
  <si>
    <t>674953287</t>
  </si>
  <si>
    <t>P107816627587R</t>
  </si>
  <si>
    <t>CHOULIE TOCHIE</t>
  </si>
  <si>
    <t>ANGELE BIENVENUE</t>
  </si>
  <si>
    <t>00237654011442</t>
  </si>
  <si>
    <t>P028817134049N</t>
  </si>
  <si>
    <t>ETOUTOU</t>
  </si>
  <si>
    <t>651024233</t>
  </si>
  <si>
    <t>NZIOU VERS ECOLE PUBLIQUE</t>
  </si>
  <si>
    <t>P088717312327S</t>
  </si>
  <si>
    <t>00000658686065</t>
  </si>
  <si>
    <t>P089416986703Y</t>
  </si>
  <si>
    <t>BIJVEDE TEKWEM</t>
  </si>
  <si>
    <t>696667218</t>
  </si>
  <si>
    <t>SALARIE INODA</t>
  </si>
  <si>
    <t>P069318021038E</t>
  </si>
  <si>
    <t>NDJENDJA NGANKWE</t>
  </si>
  <si>
    <t>690459031</t>
  </si>
  <si>
    <t>M051816809078E</t>
  </si>
  <si>
    <t>GROUPE SCOLAIRE BILINGUE LES CARTESIENS</t>
  </si>
  <si>
    <t>GSB LES CARTESIENS</t>
  </si>
  <si>
    <t>676884638</t>
  </si>
  <si>
    <t>M012416378933T</t>
  </si>
  <si>
    <t>T. INVEST SARL</t>
  </si>
  <si>
    <t>00237622675490</t>
  </si>
  <si>
    <t>P109516769269X</t>
  </si>
  <si>
    <t>NTUNGWEN TIFUH</t>
  </si>
  <si>
    <t>00237680787120</t>
  </si>
  <si>
    <t>P038416666422G</t>
  </si>
  <si>
    <t>FOTOUO NOBOSSE</t>
  </si>
  <si>
    <t>ARANTES</t>
  </si>
  <si>
    <t>00237675022934</t>
  </si>
  <si>
    <t>ARCHITECTURE- URBAN.-PREST SCES</t>
  </si>
  <si>
    <t>P106400510121M</t>
  </si>
  <si>
    <t>M092015126972E</t>
  </si>
  <si>
    <t>MAGHAH GLOBAL DISTRIBUTIONS COMPANY LIMITED</t>
  </si>
  <si>
    <t>IMPORT AND EXPORT, BROKERAGE, FINANCIAL SERVICES, GENERAL COMMERCE, GENERAL CONTRACTS AND SUPPLIES, HUMAN RESSOURCE SERVICES, REAL ESTATE</t>
  </si>
  <si>
    <t>677876327</t>
  </si>
  <si>
    <t>P010216840061P</t>
  </si>
  <si>
    <t>00237620970335</t>
  </si>
  <si>
    <t>P056212723964Q</t>
  </si>
  <si>
    <t>ETS SOP</t>
  </si>
  <si>
    <t>M101217698011N</t>
  </si>
  <si>
    <t>DELEGATION REGIONALE DE L'EAU ET DE L'ENERGIE DU NORD</t>
  </si>
  <si>
    <t>D.R.E.E.N.</t>
  </si>
  <si>
    <t>699130669</t>
  </si>
  <si>
    <t>FACE LYCEE CLASSIQUE ET MODERNE DE GRA</t>
  </si>
  <si>
    <t>M092217678505L</t>
  </si>
  <si>
    <t>00237675978198</t>
  </si>
  <si>
    <t>BASE SATCOM</t>
  </si>
  <si>
    <t>M022014410191C</t>
  </si>
  <si>
    <t>ASTUCES TECTHNOLOGIES SARL</t>
  </si>
  <si>
    <t>697262130</t>
  </si>
  <si>
    <t>P037012439632U</t>
  </si>
  <si>
    <t>MERCY AYUK BESONG</t>
  </si>
  <si>
    <t>699-688-771</t>
  </si>
  <si>
    <t>ONE MAN QUARTER</t>
  </si>
  <si>
    <t>BETWEEN MME NJE &amp; NDIFON FIDELIS</t>
  </si>
  <si>
    <t>P122017033692S</t>
  </si>
  <si>
    <t>LONTSIE CELESTIN</t>
  </si>
  <si>
    <t>687546000</t>
  </si>
  <si>
    <t>P018512499732D</t>
  </si>
  <si>
    <t>HAMIDOU BALLO</t>
  </si>
  <si>
    <t>ETS HAMIDOU BALLO</t>
  </si>
  <si>
    <t>670411888</t>
  </si>
  <si>
    <t>P048616608821A</t>
  </si>
  <si>
    <t>WAKAM NGUEPNANG</t>
  </si>
  <si>
    <t>M062318404194Y</t>
  </si>
  <si>
    <t>SOCIETE GUSTAVO DISTRIBUTION SARL</t>
  </si>
  <si>
    <t>GUSTAVO SARL</t>
  </si>
  <si>
    <t>Commercial transactions, Service rending, Transport, export and import and other commercial financial activities</t>
  </si>
  <si>
    <t>696400251/656897998</t>
  </si>
  <si>
    <t>P127816177334D</t>
  </si>
  <si>
    <t>JI JIAQI</t>
  </si>
  <si>
    <t>ETS JI JIAQI</t>
  </si>
  <si>
    <t>00237699189293</t>
  </si>
  <si>
    <t>MAKEA-RUE DES SAMARAS</t>
  </si>
  <si>
    <t>P057800158219Y</t>
  </si>
  <si>
    <t>KANGOUA  EPSE  MEPPO ANNE</t>
  </si>
  <si>
    <t>RALLY AUTO</t>
  </si>
  <si>
    <t>77 62 28 23</t>
  </si>
  <si>
    <t>M062416868544K</t>
  </si>
  <si>
    <t>W&amp;D WORLD WIDE BUSINESS SARL</t>
  </si>
  <si>
    <t>00237696020282</t>
  </si>
  <si>
    <t>ASSISTANTE PROGRAMME</t>
  </si>
  <si>
    <t>P058312731558M</t>
  </si>
  <si>
    <t>ELEVAGE ET COMMERCE GENERAL</t>
  </si>
  <si>
    <t>M021200044914X</t>
  </si>
  <si>
    <t>GIC POUR L'ÉLEVAGE DANS LA RÉGION DU CENTRE</t>
  </si>
  <si>
    <t>GIC SMAV</t>
  </si>
  <si>
    <t>P039517154872S</t>
  </si>
  <si>
    <t>MOULIOM NGOUDOUMA</t>
  </si>
  <si>
    <t>691612774</t>
  </si>
  <si>
    <t>CONSTRUCTION MECANIQUE &amp; METALLIQUE</t>
  </si>
  <si>
    <t>M101712656200R</t>
  </si>
  <si>
    <t>PRESSURE EQUIPM'TS REPAIRS &amp; SCES SARL</t>
  </si>
  <si>
    <t>P.E.R.S SARL</t>
  </si>
  <si>
    <t>ZONE PORTUAIRE/A COTE FRIELENDER</t>
  </si>
  <si>
    <t>P017818305325U</t>
  </si>
  <si>
    <t>KAMGANG MBOUHOM</t>
  </si>
  <si>
    <t>DAVID BASILE</t>
  </si>
  <si>
    <t>PRESTATION DE SERVICES/VTE BHA</t>
  </si>
  <si>
    <t>P028512243073Z</t>
  </si>
  <si>
    <t>NJANDA MBANDJI</t>
  </si>
  <si>
    <t>P039217960927A</t>
  </si>
  <si>
    <t>ADAMOU SIDIKI</t>
  </si>
  <si>
    <t>00237655443814</t>
  </si>
  <si>
    <t>P039216937961R</t>
  </si>
  <si>
    <t>699153153</t>
  </si>
  <si>
    <t>P029112707674Q</t>
  </si>
  <si>
    <t>IFEBUIKE</t>
  </si>
  <si>
    <t>673755405</t>
  </si>
  <si>
    <t>P127116862116X</t>
  </si>
  <si>
    <t>THEGNE GUEWOU</t>
  </si>
  <si>
    <t>00237697470331</t>
  </si>
  <si>
    <t>P038100426060W</t>
  </si>
  <si>
    <t>KUETE SONGONG GILBERT</t>
  </si>
  <si>
    <t>675724624</t>
  </si>
  <si>
    <t>P058416153808H</t>
  </si>
  <si>
    <t>00237699013856</t>
  </si>
  <si>
    <t>P079518156448M</t>
  </si>
  <si>
    <t>NGONGANG MAKOU</t>
  </si>
  <si>
    <t>P068018403020R</t>
  </si>
  <si>
    <t>KUICHO</t>
  </si>
  <si>
    <t>ALBERT BERLIN</t>
  </si>
  <si>
    <t>00237699562458</t>
  </si>
  <si>
    <t>P090417153632S</t>
  </si>
  <si>
    <t>659428251</t>
  </si>
  <si>
    <t>KENDECK-DIBAMBA</t>
  </si>
  <si>
    <t>P097018288743R</t>
  </si>
  <si>
    <t>NGO NKA EPOUSE KAGA</t>
  </si>
  <si>
    <t>00237677707711</t>
  </si>
  <si>
    <t>P079716809748D</t>
  </si>
  <si>
    <t>EFUETNKIA</t>
  </si>
  <si>
    <t>AZENGANYI.</t>
  </si>
  <si>
    <t>00237671590887</t>
  </si>
  <si>
    <t>P117912625706T</t>
  </si>
  <si>
    <t>AMELI FOUODJI ALLIANCE LENOBLE</t>
  </si>
  <si>
    <t>ETS  ALLIANCE METAL</t>
  </si>
  <si>
    <t>699 23 71 53</t>
  </si>
  <si>
    <t>P067917059674B</t>
  </si>
  <si>
    <t>MOTHENG</t>
  </si>
  <si>
    <t>REZ DE CHAUSSEE ANCIEN BATIMENT</t>
  </si>
  <si>
    <t>P116800346112G</t>
  </si>
  <si>
    <t>P019616473952N</t>
  </si>
  <si>
    <t>670119206</t>
  </si>
  <si>
    <t>P039412492131W</t>
  </si>
  <si>
    <t>675191727</t>
  </si>
  <si>
    <t>Boutique 465</t>
  </si>
  <si>
    <t>P099917113467Y</t>
  </si>
  <si>
    <t>EZEKIEL AMADOU</t>
  </si>
  <si>
    <t>659890875</t>
  </si>
  <si>
    <t>P019314333003W</t>
  </si>
  <si>
    <t>NGO BASSONG MARIE FRANCOISE</t>
  </si>
  <si>
    <t>" ETS MF "</t>
  </si>
  <si>
    <t>PRESTATIONS DE SERVICES, RESTAURANT ET COMMERCE GÉNÉRAL</t>
  </si>
  <si>
    <t>697277333</t>
  </si>
  <si>
    <t>DALLA</t>
  </si>
  <si>
    <t>P090312677385L</t>
  </si>
  <si>
    <t>MBAH BORIS TAH</t>
  </si>
  <si>
    <t>P066017085313D</t>
  </si>
  <si>
    <t>EDIMO TIKI EPSE ELLONG ALICE</t>
  </si>
  <si>
    <t>(ETS EA - SERVICES)</t>
  </si>
  <si>
    <t>696305237</t>
  </si>
  <si>
    <t>P077118285366T</t>
  </si>
  <si>
    <t>AWENTI ARMSTRONG</t>
  </si>
  <si>
    <t>AWENTI</t>
  </si>
  <si>
    <t>P038312436256S</t>
  </si>
  <si>
    <t>GANKEU DOUANLA RONICEGAN</t>
  </si>
  <si>
    <t>GANKEU DOUANLA RONICE</t>
  </si>
  <si>
    <t>674062528</t>
  </si>
  <si>
    <t>VITE PRODUITS ALIMENTAIRES</t>
  </si>
  <si>
    <t>P037118370409M</t>
  </si>
  <si>
    <t>LAMARE REMLETOU</t>
  </si>
  <si>
    <t>00237698452910</t>
  </si>
  <si>
    <t>NJIMBOT 1COMPTOIR 76</t>
  </si>
  <si>
    <t>M091200043416S</t>
  </si>
  <si>
    <t>GROUPE SCOLAIRE BILINGUE LES PYRAMIDES</t>
  </si>
  <si>
    <t>P116417106688S</t>
  </si>
  <si>
    <t>TCHUISSU EPOUSE NGATO</t>
  </si>
  <si>
    <t>656027861</t>
  </si>
  <si>
    <t>P122015465641W</t>
  </si>
  <si>
    <t>TETO JACOB</t>
  </si>
  <si>
    <t>P038212754980A</t>
  </si>
  <si>
    <t>CELINE SANDRINE LEA</t>
  </si>
  <si>
    <t>P069916957009F</t>
  </si>
  <si>
    <t>BAYAM</t>
  </si>
  <si>
    <t>ZACHARIE PAUL AUBIN</t>
  </si>
  <si>
    <t>P118716249260D</t>
  </si>
  <si>
    <t>676261881</t>
  </si>
  <si>
    <t>P068812414715L</t>
  </si>
  <si>
    <t>679422328</t>
  </si>
  <si>
    <t>P099415942360B</t>
  </si>
  <si>
    <t>YACKOISSET</t>
  </si>
  <si>
    <t>NAOMI CASSANDRA DARINE</t>
  </si>
  <si>
    <t>237656506972</t>
  </si>
  <si>
    <t>P119816152747J</t>
  </si>
  <si>
    <t>ACHI EZEKIEL CHIBUIKE</t>
  </si>
  <si>
    <t>P087416771572K</t>
  </si>
  <si>
    <t>ONANA EPSE ATANGANA</t>
  </si>
  <si>
    <t>00237699243009</t>
  </si>
  <si>
    <t>P078815206935T</t>
  </si>
  <si>
    <t>EYENGA ELLE</t>
  </si>
  <si>
    <t>YANN MOÎSE</t>
  </si>
  <si>
    <t>697897614</t>
  </si>
  <si>
    <t>M122017145828F</t>
  </si>
  <si>
    <t>LA SOCIÉTÉ COOPÉRATIVE SIMPLIFIÉE DES PRODUCTEURS DE COTON DE DJATOUMI</t>
  </si>
  <si>
    <t>DJATOUMI</t>
  </si>
  <si>
    <t>P117812494667G</t>
  </si>
  <si>
    <t>ALINE FLORENCE</t>
  </si>
  <si>
    <t>674640369</t>
  </si>
  <si>
    <t>P037900529181M</t>
  </si>
  <si>
    <t>ABAH TANGA HANS</t>
  </si>
  <si>
    <t>656214733</t>
  </si>
  <si>
    <t>P086600195294N</t>
  </si>
  <si>
    <t>NJOUONANG YOUMBI CHORONIQUE</t>
  </si>
  <si>
    <t>699669802</t>
  </si>
  <si>
    <t>AKWA RUE BEBEY ELAME A COTE SAMIRIS</t>
  </si>
  <si>
    <t>IMM YOYO A COTE HOTEL LUMIERE</t>
  </si>
  <si>
    <t>M112217742192W</t>
  </si>
  <si>
    <t>STAFFTECH SARL</t>
  </si>
  <si>
    <t>À COTÉ DU EL MIMOSA COMPLEX</t>
  </si>
  <si>
    <t>P015212566780M</t>
  </si>
  <si>
    <t>NGUEFACK MARIE</t>
  </si>
  <si>
    <t>677778244</t>
  </si>
  <si>
    <t>PRODUCTION AGRICOLE, ELEVAGE ET TRANSFORMATION</t>
  </si>
  <si>
    <t>M082417053192X</t>
  </si>
  <si>
    <t>LES CHAMPS EQUATORIALES SARL</t>
  </si>
  <si>
    <t>LCE SARL</t>
  </si>
  <si>
    <t>M031712631389Z</t>
  </si>
  <si>
    <t>CABINET DENTAIRE SAINT CHARLES SARL</t>
  </si>
  <si>
    <t>P015817194177S</t>
  </si>
  <si>
    <t>P019417364367Z</t>
  </si>
  <si>
    <t>FEUSSI SANGOUA</t>
  </si>
  <si>
    <t>SEDRIC JUGNOR</t>
  </si>
  <si>
    <t>655495388</t>
  </si>
  <si>
    <t>APRES TJK</t>
  </si>
  <si>
    <t>P066912437061Q</t>
  </si>
  <si>
    <t>KEUTCHA BATIEBAN SYDONIE</t>
  </si>
  <si>
    <t>KEUTCHA BATIEBAN SYD</t>
  </si>
  <si>
    <t>699698940</t>
  </si>
  <si>
    <t>P107600475267K</t>
  </si>
  <si>
    <t>DJOUKA TCHEGNELENE</t>
  </si>
  <si>
    <t>677789970</t>
  </si>
  <si>
    <t>P118018053614W</t>
  </si>
  <si>
    <t>00237695075373</t>
  </si>
  <si>
    <t>BP: 102</t>
  </si>
  <si>
    <t>P038712566766W</t>
  </si>
  <si>
    <t>CHEDJOU SOH MARTIAL</t>
  </si>
  <si>
    <t>CPT 234 BIS</t>
  </si>
  <si>
    <t>M042416650507W</t>
  </si>
  <si>
    <t>STE BOBO LOGISTIQUE INTER. SARL</t>
  </si>
  <si>
    <t>P018416771231M</t>
  </si>
  <si>
    <t>NDEMA PRISO (ETS)</t>
  </si>
  <si>
    <t>00237696193335</t>
  </si>
  <si>
    <t>P038617361203X</t>
  </si>
  <si>
    <t>00237694587931</t>
  </si>
  <si>
    <t>TECHNICIEN EN INFORMATIQUE</t>
  </si>
  <si>
    <t>P058414961077Q</t>
  </si>
  <si>
    <t>TCHAKAM NGOHA</t>
  </si>
  <si>
    <t>SOREL BAYARD</t>
  </si>
  <si>
    <t>ENTRÉE CARRIRE</t>
  </si>
  <si>
    <t>P039515293088W</t>
  </si>
  <si>
    <t>BOUTIM</t>
  </si>
  <si>
    <t>M102316342261R</t>
  </si>
  <si>
    <t>CHENZ ENTERPRISE SARL.</t>
  </si>
  <si>
    <t>"CHENZ SARL"</t>
  </si>
  <si>
    <t>00237699072234</t>
  </si>
  <si>
    <t>KOUKOUE- EDEA</t>
  </si>
  <si>
    <t>M092316053626E</t>
  </si>
  <si>
    <t>AZI SARL</t>
  </si>
  <si>
    <t>PRESTATIONS DE SERVICES, CONSULTING, GESTION DES RESSOURCES HUMAINES</t>
  </si>
  <si>
    <t>00237698083996</t>
  </si>
  <si>
    <t>P078317169352F</t>
  </si>
  <si>
    <t>NKENGMOGNE</t>
  </si>
  <si>
    <t>MARIA GORETTI NKWENTI</t>
  </si>
  <si>
    <t>00237677427595</t>
  </si>
  <si>
    <t>P018317051110Z</t>
  </si>
  <si>
    <t>EMAMBO MBE</t>
  </si>
  <si>
    <t>P078716072478H</t>
  </si>
  <si>
    <t>MIMCHE MFOPOU EPSE YOUMO KOUPIT</t>
  </si>
  <si>
    <t>6 96 74 21 13</t>
  </si>
  <si>
    <t>GEOMETRE CADASTRE</t>
  </si>
  <si>
    <t>P018115287602G</t>
  </si>
  <si>
    <t>TIZE YERIMA</t>
  </si>
  <si>
    <t>698426343</t>
  </si>
  <si>
    <t>P119517137634M</t>
  </si>
  <si>
    <t>GAEL FRANCK</t>
  </si>
  <si>
    <t>VENTE ARTICLE DIVERS + JUS</t>
  </si>
  <si>
    <t>P018112624164J</t>
  </si>
  <si>
    <t>NGAHADEK AYOUBA</t>
  </si>
  <si>
    <t>P038516359824B</t>
  </si>
  <si>
    <t>NGASSA CARINE</t>
  </si>
  <si>
    <t>00237679972732</t>
  </si>
  <si>
    <t>P067118525215A</t>
  </si>
  <si>
    <t>NGUENANG TCHATCHOU</t>
  </si>
  <si>
    <t>690526624</t>
  </si>
  <si>
    <t>M011715417680U</t>
  </si>
  <si>
    <t>ECOLE PRIMAIRE BILINGUE PRIVÉE LAIQUE LA RENAISSANCE</t>
  </si>
  <si>
    <t>678336016</t>
  </si>
  <si>
    <t>P047917056632J</t>
  </si>
  <si>
    <t>ASHU JAIRUS AKO</t>
  </si>
  <si>
    <t>677182600</t>
  </si>
  <si>
    <t>P027816017471J</t>
  </si>
  <si>
    <t>NTANG EPSE JACOB SUZY FLORE</t>
  </si>
  <si>
    <t>ETS JACOBS RESTAURANT</t>
  </si>
  <si>
    <t>RESTAURANT, PRESTATIONS DE SERVICES, COMMERCE GÉNÉRAL</t>
  </si>
  <si>
    <t>00237695880675</t>
  </si>
  <si>
    <t>695880675</t>
  </si>
  <si>
    <t>P119012732417C</t>
  </si>
  <si>
    <t>674074980</t>
  </si>
  <si>
    <t>P028917766825K</t>
  </si>
  <si>
    <t>Elise</t>
  </si>
  <si>
    <t>694159971</t>
  </si>
  <si>
    <t>Nkolbisson 2 eme carrefour chapelle mais</t>
  </si>
  <si>
    <t>P049216055548P</t>
  </si>
  <si>
    <t>AZEH OMAR</t>
  </si>
  <si>
    <t>00237651003588</t>
  </si>
  <si>
    <t>P100017117156B</t>
  </si>
  <si>
    <t>TCHOFFO TAMOFOGOU</t>
  </si>
  <si>
    <t>651136981</t>
  </si>
  <si>
    <t>M092116482508B</t>
  </si>
  <si>
    <t>JPC SUPPLIES SARL</t>
  </si>
  <si>
    <t>DISTRIBUTION ET VENTE DE SENTEURS - COMMERCE GÉNÉRAL</t>
  </si>
  <si>
    <t>679534080</t>
  </si>
  <si>
    <t>APRES PHARMACIE DU PLATEAU, RUE SAVIO PRIMAIRE</t>
  </si>
  <si>
    <t>P079516097246D</t>
  </si>
  <si>
    <t>NGOPGANG KAPGUEP</t>
  </si>
  <si>
    <t>00237698239137</t>
  </si>
  <si>
    <t>PRESTATIONS DE SERVICES-NEGOCE-AGENT D'AFFAIRES</t>
  </si>
  <si>
    <t>M022317920333D</t>
  </si>
  <si>
    <t>4I SARL</t>
  </si>
  <si>
    <t>VENTE ET LIVRAISON DE LA CIGARETTE</t>
  </si>
  <si>
    <t>P109316427062Y</t>
  </si>
  <si>
    <t>SAWOURSOU DOUKNGA</t>
  </si>
  <si>
    <t>00237696969822</t>
  </si>
  <si>
    <t>P018912497855G</t>
  </si>
  <si>
    <t>MATENE LILIE ALLIANCE</t>
  </si>
  <si>
    <t>ETS MATENE LILIE</t>
  </si>
  <si>
    <t>677 775 477</t>
  </si>
  <si>
    <t>P068300265360H</t>
  </si>
  <si>
    <t>MAKSSITA</t>
  </si>
  <si>
    <t>699 62 65 57</t>
  </si>
  <si>
    <t>BP 1021 MFOU</t>
  </si>
  <si>
    <t>P118412418036M</t>
  </si>
  <si>
    <t>KENGNE PAUL DESIRE</t>
  </si>
  <si>
    <t>675487457</t>
  </si>
  <si>
    <t>MARCHE MISSION CATHOLIQUE</t>
  </si>
  <si>
    <t>P098917131658D</t>
  </si>
  <si>
    <t>FONKWA NGEUDEM LOVELINE (LADY LOVE'S INTERGRATED SERVICES ENTERPRISE)</t>
  </si>
  <si>
    <t>P018512584804K</t>
  </si>
  <si>
    <t>MAHAMAT ZACHARIE</t>
  </si>
  <si>
    <t>675848945</t>
  </si>
  <si>
    <t>P045600322084B</t>
  </si>
  <si>
    <t>NGO TAM EPSE BONGA BONGA</t>
  </si>
  <si>
    <t>699993686</t>
  </si>
  <si>
    <t>P019818357214W</t>
  </si>
  <si>
    <t>MELINDA AKWI</t>
  </si>
  <si>
    <t>+237(00)670129342 ,,+237(00)670129342</t>
  </si>
  <si>
    <t>P078017940345Z</t>
  </si>
  <si>
    <t>FOFIE YONTA</t>
  </si>
  <si>
    <t>679683887</t>
  </si>
  <si>
    <t>APRES IMMEUBLE LE NOUN</t>
  </si>
  <si>
    <t>M058415620106T</t>
  </si>
  <si>
    <t>SUCCESSION TANGA MINGELE MARTIN</t>
  </si>
  <si>
    <t>699580828</t>
  </si>
  <si>
    <t>P087617120149Z</t>
  </si>
  <si>
    <t>TCHEMEGOU EPSE DJOMANI</t>
  </si>
  <si>
    <t>694215955</t>
  </si>
  <si>
    <t>P079216412729P</t>
  </si>
  <si>
    <t>FIDELE NEBA</t>
  </si>
  <si>
    <t>ATTESTATION DE SERVICE</t>
  </si>
  <si>
    <t>P099018307216N</t>
  </si>
  <si>
    <t>KOZING TOUNDOLON ZACHARIE</t>
  </si>
  <si>
    <t>00237694801151</t>
  </si>
  <si>
    <t>M012416377302Z</t>
  </si>
  <si>
    <t>YVANPAT SARL</t>
  </si>
  <si>
    <t>Y.S</t>
  </si>
  <si>
    <t>AUTRES SERVICES PERSONNELS N.C.A-S960004(LES PRESTATIONS DE DIVERS SERVICES)COMMERCE DE GROS NON SPECIALISE-G460600(VENTE DE MATERIELS COSMETIQUES,L'AGRO ALIMENTAIRE,IMPORT-EXPORT,LA REPRESENTATION CO</t>
  </si>
  <si>
    <t>694902756/</t>
  </si>
  <si>
    <t>P059612418319N</t>
  </si>
  <si>
    <t>634425885</t>
  </si>
  <si>
    <t>P127617167529S</t>
  </si>
  <si>
    <t>ABIA NILAMOUA</t>
  </si>
  <si>
    <t>00237690911058</t>
  </si>
  <si>
    <t>P049317580261P</t>
  </si>
  <si>
    <t>.FOMI DANDJIN</t>
  </si>
  <si>
    <t>MANUELA.</t>
  </si>
  <si>
    <t>00237658288043</t>
  </si>
  <si>
    <t>P029317795889D</t>
  </si>
  <si>
    <t>DJEUMO SOH</t>
  </si>
  <si>
    <t>AXEL VANECK</t>
  </si>
  <si>
    <t>694135554</t>
  </si>
  <si>
    <t>ROUTE DE MFOU/DERRIERE PERE</t>
  </si>
  <si>
    <t>P126218186635R</t>
  </si>
  <si>
    <t>679357517</t>
  </si>
  <si>
    <t>P117718509598D</t>
  </si>
  <si>
    <t>HOSIA KONGNYUY</t>
  </si>
  <si>
    <t>ETS HOSIA CONSTRUCTION</t>
  </si>
  <si>
    <t>695405865</t>
  </si>
  <si>
    <t>P019116161520J</t>
  </si>
  <si>
    <t>661636767</t>
  </si>
  <si>
    <t>P015900185090D</t>
  </si>
  <si>
    <t>P087112103382M</t>
  </si>
  <si>
    <t>DJEUTEBING THOMAS</t>
  </si>
  <si>
    <t>650789798</t>
  </si>
  <si>
    <t>FIN GOUDRON  MBANGUE</t>
  </si>
  <si>
    <t>PRESTATIONS,TRANSPORT ,COMMERCE</t>
  </si>
  <si>
    <t>P049112572554J</t>
  </si>
  <si>
    <t>SUEBANG TIA HUGUES</t>
  </si>
  <si>
    <t>ETS TIA SOLUTION</t>
  </si>
  <si>
    <t>677363652</t>
  </si>
  <si>
    <t>P028512301546P</t>
  </si>
  <si>
    <t>CHOUPOUE SADIO</t>
  </si>
  <si>
    <t>P048716189212H</t>
  </si>
  <si>
    <t>ASSIMGUA</t>
  </si>
  <si>
    <t>695113609</t>
  </si>
  <si>
    <t>P060116734255H</t>
  </si>
  <si>
    <t>KEUFOUET</t>
  </si>
  <si>
    <t>00237673218144</t>
  </si>
  <si>
    <t>P129617157268M</t>
  </si>
  <si>
    <t>WAMAGA</t>
  </si>
  <si>
    <t>658202627</t>
  </si>
  <si>
    <t>P029116602931H</t>
  </si>
  <si>
    <t>IKEOBI CYRIL KAOSISOCHUKWU</t>
  </si>
  <si>
    <t>ETS CYRILCAM</t>
  </si>
  <si>
    <t>P088714409280M</t>
  </si>
  <si>
    <t>ISSA MAHAMAN</t>
  </si>
  <si>
    <t>P037000152153L</t>
  </si>
  <si>
    <t>DZEFACK MELANIE</t>
  </si>
  <si>
    <t>699904476</t>
  </si>
  <si>
    <t>P048217162669P</t>
  </si>
  <si>
    <t>ROMANUS AGUH</t>
  </si>
  <si>
    <t>674160937</t>
  </si>
  <si>
    <t>P058612691749B</t>
  </si>
  <si>
    <t>KENGNE TOGUEM RODESTINE CLAUDETTE</t>
  </si>
  <si>
    <t>ETS KENGNE TOGUEM RODESTINE CLAUDETTE</t>
  </si>
  <si>
    <t>676 42 79 98</t>
  </si>
  <si>
    <t>FACE ESSIR</t>
  </si>
  <si>
    <t>CAFETERAINT</t>
  </si>
  <si>
    <t>P045412325824Z</t>
  </si>
  <si>
    <t>ONOH NANJI EMMANUEL</t>
  </si>
  <si>
    <t>672-104-245</t>
  </si>
  <si>
    <t>OPP. MR MBUSA</t>
  </si>
  <si>
    <t>P016117334099Y</t>
  </si>
  <si>
    <t>656798896</t>
  </si>
  <si>
    <t>FACE HOME PEACE COLLEGE</t>
  </si>
  <si>
    <t>P118017156815P</t>
  </si>
  <si>
    <t>PAUL CHE NGONG</t>
  </si>
  <si>
    <t>675727557</t>
  </si>
  <si>
    <t>P098817333209J</t>
  </si>
  <si>
    <t>690898401534573</t>
  </si>
  <si>
    <t>P097216979902D</t>
  </si>
  <si>
    <t>NIH TUMOGOUH</t>
  </si>
  <si>
    <t>653285733</t>
  </si>
  <si>
    <t>P057412375464G</t>
  </si>
  <si>
    <t>EYENGA ALIMA EPSE NGONG NGONG</t>
  </si>
  <si>
    <t>ETS EYENGA ALIMA</t>
  </si>
  <si>
    <t>660221315</t>
  </si>
  <si>
    <t>C ARREFOUR</t>
  </si>
  <si>
    <t>M040617254198N</t>
  </si>
  <si>
    <t>EPPA BATOURI</t>
  </si>
  <si>
    <t>699765977</t>
  </si>
  <si>
    <t>P057218040549P</t>
  </si>
  <si>
    <t>NOUADJE CHIMBA</t>
  </si>
  <si>
    <t>699 93 81 82</t>
  </si>
  <si>
    <t>VENDEUR LAYETTE</t>
  </si>
  <si>
    <t>P015817357656G</t>
  </si>
  <si>
    <t>P099018190516M</t>
  </si>
  <si>
    <t>00237681362499</t>
  </si>
  <si>
    <t>P088416279593R</t>
  </si>
  <si>
    <t>HUYET SIMINMO</t>
  </si>
  <si>
    <t>SANDRINE HORETNSE</t>
  </si>
  <si>
    <t>00237675406504</t>
  </si>
  <si>
    <t>M102316221104P</t>
  </si>
  <si>
    <t>DEPLOIEMENT GENERIQUE POUR UN NIVELLEMENT CONCRET SARL</t>
  </si>
  <si>
    <t>''DGNC SARL''</t>
  </si>
  <si>
    <t>00237678972457</t>
  </si>
  <si>
    <t>P049318353982M</t>
  </si>
  <si>
    <t>DJOUTCHOUOP</t>
  </si>
  <si>
    <t>EVARICE DINOSOR</t>
  </si>
  <si>
    <t>00237698395968</t>
  </si>
  <si>
    <t>P016616613514D</t>
  </si>
  <si>
    <t>NOUPA EPOUSE BETGANG</t>
  </si>
  <si>
    <t>JACQUELINE SIDONIE</t>
  </si>
  <si>
    <t>699452689</t>
  </si>
  <si>
    <t>P098917606692A</t>
  </si>
  <si>
    <t>AMAN ZAMBO</t>
  </si>
  <si>
    <t>PERINE VANESSA</t>
  </si>
  <si>
    <t>673003415</t>
  </si>
  <si>
    <t>P058616897953G</t>
  </si>
  <si>
    <t>NGAYER</t>
  </si>
  <si>
    <t>WILSON NSANYU</t>
  </si>
  <si>
    <t>P059014129437L</t>
  </si>
  <si>
    <t>691044800</t>
  </si>
  <si>
    <t>P018512335399Z</t>
  </si>
  <si>
    <t>M032416623483R</t>
  </si>
  <si>
    <t>CLEANING SERVICES CORPORATION</t>
  </si>
  <si>
    <t>673 267 560</t>
  </si>
  <si>
    <t>P129218013918X</t>
  </si>
  <si>
    <t>NGO MISOOME NDJE</t>
  </si>
  <si>
    <t>00237657894292</t>
  </si>
  <si>
    <t>P058217004057P</t>
  </si>
  <si>
    <t>NZOUNGOUN</t>
  </si>
  <si>
    <t>656743217</t>
  </si>
  <si>
    <t>EGLISE DE BIKONDO</t>
  </si>
  <si>
    <t>PLOMBERIE;BTP,PRESTATION DE SERVICES</t>
  </si>
  <si>
    <t>M072416929301B</t>
  </si>
  <si>
    <t>MAISON DU SANITAIRE SARL</t>
  </si>
  <si>
    <t>'' MS SARL ''</t>
  </si>
  <si>
    <t>693144093</t>
  </si>
  <si>
    <t>P069316143626U</t>
  </si>
  <si>
    <t>SUSAN TANYI</t>
  </si>
  <si>
    <t>P047317163113U</t>
  </si>
  <si>
    <t>NJUNGO CHRISANTUS</t>
  </si>
  <si>
    <t>698701234</t>
  </si>
  <si>
    <t>P122017486871M</t>
  </si>
  <si>
    <t>TEGUIA JEAN MARIE</t>
  </si>
  <si>
    <t>M062014625390H</t>
  </si>
  <si>
    <t>THINK PLAN ACCOMPANIMENT</t>
  </si>
  <si>
    <t>TPA CONSULT SARL</t>
  </si>
  <si>
    <t>LE MANAGEMENT DES PROJETS, LES ETUDES ENVIRONNEMENTALES, LE COMMERCE GENERAL, LES PRESTATIONS DE SERVICES</t>
  </si>
  <si>
    <t>699505811/698967894</t>
  </si>
  <si>
    <t>M072416919651L</t>
  </si>
  <si>
    <t>BUREAU DE GESTION FISCALE ET COMPTABLE</t>
  </si>
  <si>
    <t>(BGFISC)</t>
  </si>
  <si>
    <t>690904817</t>
  </si>
  <si>
    <t>AKWA RUE ANCIEN SONEL/ENFACE GARAGE FLORA</t>
  </si>
  <si>
    <t>P016417315178R</t>
  </si>
  <si>
    <t>BABA IYA</t>
  </si>
  <si>
    <t>P088716245147M</t>
  </si>
  <si>
    <t>CHOUNGO OUAMBA (ETS SUBLIME GSM)</t>
  </si>
  <si>
    <t>694695972</t>
  </si>
  <si>
    <t>P017616356501K</t>
  </si>
  <si>
    <t>00237655559445</t>
  </si>
  <si>
    <t>MBOME GARE ROUTIÈRE</t>
  </si>
  <si>
    <t>P066917014548F</t>
  </si>
  <si>
    <t>TEMGOUA. FELIX.</t>
  </si>
  <si>
    <t>677638804</t>
  </si>
  <si>
    <t>P068616769119N</t>
  </si>
  <si>
    <t>P016711243507W</t>
  </si>
  <si>
    <t>SOW HAMADOU</t>
  </si>
  <si>
    <t>652406911</t>
  </si>
  <si>
    <t>P016212333840C</t>
  </si>
  <si>
    <t>AMBALI  ISSA</t>
  </si>
  <si>
    <t>91914319</t>
  </si>
  <si>
    <t>EASYPAY</t>
  </si>
  <si>
    <t>P018215069802P</t>
  </si>
  <si>
    <t>TOMI DJAMEN</t>
  </si>
  <si>
    <t>06 96 17 18 44</t>
  </si>
  <si>
    <t>P037318584731M</t>
  </si>
  <si>
    <t>00237690072258</t>
  </si>
  <si>
    <t>P014912718574A</t>
  </si>
  <si>
    <t>ODILIA MOUKE</t>
  </si>
  <si>
    <t>676 035 574</t>
  </si>
  <si>
    <t>M022217188290U</t>
  </si>
  <si>
    <t>AFRICA PORTS DEVELOPMENT S.A</t>
  </si>
  <si>
    <t>APD S.A</t>
  </si>
  <si>
    <t>LA CONSTRUCTION ET L'EXPLOITATION D'UN TERMINAL MIXTE DIVERS ET CONTENEURS AU PORT DE DOUALA</t>
  </si>
  <si>
    <t>RUE DE L'HÔTEL DE VILLE</t>
  </si>
  <si>
    <t>P038916970426P</t>
  </si>
  <si>
    <t>TALLAH AICHATOU EPOUSE ABOUBAKAR</t>
  </si>
  <si>
    <t>P107415194991Z</t>
  </si>
  <si>
    <t>FOMEKEU</t>
  </si>
  <si>
    <t>P057712404758K</t>
  </si>
  <si>
    <t>NDEME épse LAYA Bénédicte</t>
  </si>
  <si>
    <t>677155696</t>
  </si>
  <si>
    <t>nouveau qtier</t>
  </si>
  <si>
    <t>carrefour beignets</t>
  </si>
  <si>
    <t>P038512418073M</t>
  </si>
  <si>
    <t>AMOUGOU PAUL THIERRYET</t>
  </si>
  <si>
    <t>ETS AMOUGOU  PAUL THIERRY</t>
  </si>
  <si>
    <t>694 12 94 50</t>
  </si>
  <si>
    <t>P085515551390Y</t>
  </si>
  <si>
    <t>ANDRE EBENEZERE</t>
  </si>
  <si>
    <t>P105400153531Z</t>
  </si>
  <si>
    <t>YEMENE EPSE NGUEGANG CHARLOTTE</t>
  </si>
  <si>
    <t>675815582</t>
  </si>
  <si>
    <t>P068814401688T</t>
  </si>
  <si>
    <t>P122016107345T</t>
  </si>
  <si>
    <t>TAMBI FORBANJONG CROMWELL</t>
  </si>
  <si>
    <t>6798789788</t>
  </si>
  <si>
    <t>P119316602299N</t>
  </si>
  <si>
    <t>GLORIA AMARACHI</t>
  </si>
  <si>
    <t>675638955</t>
  </si>
  <si>
    <t>VENTES DES PIÈCES DE MOTO</t>
  </si>
  <si>
    <t>P038717078602S</t>
  </si>
  <si>
    <t>ELVIS IKECHUKWU IGWEMEZIE</t>
  </si>
  <si>
    <t>(ETS ELVIS MOTO)</t>
  </si>
  <si>
    <t>P016912677673B</t>
  </si>
  <si>
    <t>ABDOULAYE ADOUM</t>
  </si>
  <si>
    <t>ETS ABDOULAYE ADOUM</t>
  </si>
  <si>
    <t>P017812491081H</t>
  </si>
  <si>
    <t>NGO BIBOG EPSE KEMGANG PAULINE</t>
  </si>
  <si>
    <t>696 203 563</t>
  </si>
  <si>
    <t>CHATEAU APRES BONNE COURSES</t>
  </si>
  <si>
    <t>M022317905993Y</t>
  </si>
  <si>
    <t>ASTECH SARL</t>
  </si>
  <si>
    <t>Installation et maintenance-Prostection commercial - hardware</t>
  </si>
  <si>
    <t>65877005</t>
  </si>
  <si>
    <t>M110716656665H</t>
  </si>
  <si>
    <t>LYCÉE TECHNIQUE DE LOUM</t>
  </si>
  <si>
    <t>P086712605101F</t>
  </si>
  <si>
    <t>PAGANG EP. WANDJI</t>
  </si>
  <si>
    <t>679661503</t>
  </si>
  <si>
    <t>P076000495153G</t>
  </si>
  <si>
    <t>MATANGA EPSE MFOMOUN JEANNETTE</t>
  </si>
  <si>
    <t>655329791</t>
  </si>
  <si>
    <t>SHEAKPEER</t>
  </si>
  <si>
    <t>Sans activité</t>
  </si>
  <si>
    <t>P122015448724D</t>
  </si>
  <si>
    <t>AMVENE PATRICK MARY</t>
  </si>
  <si>
    <t>676014537</t>
  </si>
  <si>
    <t>M121916118084R</t>
  </si>
  <si>
    <t>BATOUFAM TOURISME ET LOISIRS</t>
  </si>
  <si>
    <t>655095528</t>
  </si>
  <si>
    <t>BATOUFAM-CHEFFERIE</t>
  </si>
  <si>
    <t>P097312674635R</t>
  </si>
  <si>
    <t>MADAH CHIMENE BERTHE</t>
  </si>
  <si>
    <t>694085968</t>
  </si>
  <si>
    <t>P106014235063E</t>
  </si>
  <si>
    <t>COLDAY HONORE</t>
  </si>
  <si>
    <t>C/O ETS. COLDAY</t>
  </si>
  <si>
    <t>677808610</t>
  </si>
  <si>
    <t>P028018119069P</t>
  </si>
  <si>
    <t>ANDRE OUARDA</t>
  </si>
  <si>
    <t>695489441</t>
  </si>
  <si>
    <t>P088314606040Y</t>
  </si>
  <si>
    <t>650726090</t>
  </si>
  <si>
    <t>P087812490073F</t>
  </si>
  <si>
    <t>IFEOMA AUGUSTINA</t>
  </si>
  <si>
    <t>P106612574202W</t>
  </si>
  <si>
    <t>DIEDIFO GASTON</t>
  </si>
  <si>
    <t>677177474</t>
  </si>
  <si>
    <t>M061000032259B</t>
  </si>
  <si>
    <t>PROMOT.DE FROID &amp; D'ELEC.</t>
  </si>
  <si>
    <t>PROFELEC SARL</t>
  </si>
  <si>
    <t>COMMERCE GÉNÉRAL, LIVRAISON D'ÉQUIPEMENTS MÉDICAUX</t>
  </si>
  <si>
    <t>P088116158398K</t>
  </si>
  <si>
    <t>ATEUFACK NGUIMO LEONIE</t>
  </si>
  <si>
    <t>(ETS LEO ENTREPRISE)</t>
  </si>
  <si>
    <t>694343204</t>
  </si>
  <si>
    <t>P098917426819U</t>
  </si>
  <si>
    <t>AISSATOU BIRI</t>
  </si>
  <si>
    <t>00237695000676</t>
  </si>
  <si>
    <t>PARFUMERIE ET DIVERS</t>
  </si>
  <si>
    <t>P087417436703B</t>
  </si>
  <si>
    <t>00237675584402</t>
  </si>
  <si>
    <t>MARCH2</t>
  </si>
  <si>
    <t>P095200005466N</t>
  </si>
  <si>
    <t>P056814961785R</t>
  </si>
  <si>
    <t>NZOUENGO EPSE MBIAKEU</t>
  </si>
  <si>
    <t>P076000146477Z</t>
  </si>
  <si>
    <t>YANSA DAVID</t>
  </si>
  <si>
    <t>ETS YANSA DAVID</t>
  </si>
  <si>
    <t>P089716228570R</t>
  </si>
  <si>
    <t>ZARA MOHAMAT DJIMET</t>
  </si>
  <si>
    <t>697573717</t>
  </si>
  <si>
    <t>P128912706125N</t>
  </si>
  <si>
    <t>690 958 569</t>
  </si>
  <si>
    <t>APRES LE CHATEAU</t>
  </si>
  <si>
    <t>P117818180480F</t>
  </si>
  <si>
    <t>M042217227049G</t>
  </si>
  <si>
    <t>ORCHELLE BUSINESS SARL</t>
  </si>
  <si>
    <t>P056900161862D</t>
  </si>
  <si>
    <t>ENEME CANISIUS MELOLE</t>
  </si>
  <si>
    <t>(SAFEWAY ENTERPRISE)</t>
  </si>
  <si>
    <t>699 953 090</t>
  </si>
  <si>
    <t>P109815991287H</t>
  </si>
  <si>
    <t>BAEKE AMBEDJO</t>
  </si>
  <si>
    <t>ORNELA THERESA</t>
  </si>
  <si>
    <t>694701945</t>
  </si>
  <si>
    <t>P118512574931G</t>
  </si>
  <si>
    <t>NGASSA YOBA GILLE GAIUS</t>
  </si>
  <si>
    <t>694921497</t>
  </si>
  <si>
    <t>P049316394938Q</t>
  </si>
  <si>
    <t>DJOULDE ABBA ABRAHAM THIERRY</t>
  </si>
  <si>
    <t>00237100000307</t>
  </si>
  <si>
    <t>CONSEIL JURIDIQUE-FISCAL-FONCIER</t>
  </si>
  <si>
    <t>M061712635315D</t>
  </si>
  <si>
    <t>LA SOLUTION JURIDIQUE SARL</t>
  </si>
  <si>
    <t>655211774</t>
  </si>
  <si>
    <t>AGRICULTURE, ELEVAGE,COMMERCE GENERAL</t>
  </si>
  <si>
    <t>M062014639182G</t>
  </si>
  <si>
    <t>FARM INDUSTRY SARL</t>
  </si>
  <si>
    <t>682623598</t>
  </si>
  <si>
    <t>P118016903387W</t>
  </si>
  <si>
    <t>: KENNE</t>
  </si>
  <si>
    <t>696718200</t>
  </si>
  <si>
    <t>DECORATION INTERIEUR</t>
  </si>
  <si>
    <t>M111512483059Y</t>
  </si>
  <si>
    <t>CONCEPTS DESIGN ET ASSOCIÉS SARL</t>
  </si>
  <si>
    <t>M102217968860A</t>
  </si>
  <si>
    <t>DRIVE MEDIA SARL</t>
  </si>
  <si>
    <t>PRESTATION DE SERVICES &amp; COMMUNICATION PUBLICITAIRE</t>
  </si>
  <si>
    <t>P020317127422Q</t>
  </si>
  <si>
    <t>PALOUO DAOUDA STEPHANE</t>
  </si>
  <si>
    <t>657237240</t>
  </si>
  <si>
    <t>P025618087705Y</t>
  </si>
  <si>
    <t>WOUAPPI</t>
  </si>
  <si>
    <t>6564118</t>
  </si>
  <si>
    <t>A P S STREET</t>
  </si>
  <si>
    <t>P058516710585N</t>
  </si>
  <si>
    <t>675195520</t>
  </si>
  <si>
    <t>NKOL MBONG ENTREE DE MONSIEUR LE MAIRE</t>
  </si>
  <si>
    <t>P118116260806R</t>
  </si>
  <si>
    <t>HASHEMIAN YAGOOS</t>
  </si>
  <si>
    <t>00237656446985</t>
  </si>
  <si>
    <t>P068317078084F</t>
  </si>
  <si>
    <t>MOUANSIE MOULIOM</t>
  </si>
  <si>
    <t>696255862</t>
  </si>
  <si>
    <t>P016000174666B</t>
  </si>
  <si>
    <t>DJIALEU NGAHA</t>
  </si>
  <si>
    <t>P019116383775S</t>
  </si>
  <si>
    <t>MAGOTTO</t>
  </si>
  <si>
    <t>GERARDITE</t>
  </si>
  <si>
    <t>00237651001723</t>
  </si>
  <si>
    <t>P129716993297M</t>
  </si>
  <si>
    <t>NDOUMBE MAKA</t>
  </si>
  <si>
    <t>CYNTHIA ZAVIERE NATACHA(ETS MAKA)</t>
  </si>
  <si>
    <t>656497302</t>
  </si>
  <si>
    <t>M122017082566G</t>
  </si>
  <si>
    <t>SOCIÉTÉ COOPÉRATIVE SIMPLIFIÉE DES PRODUCTEURS DE COTON DE PAMLA MANGA</t>
  </si>
  <si>
    <t>SCOOPS HAYROUSALAMAN</t>
  </si>
  <si>
    <t>00237655357034</t>
  </si>
  <si>
    <t>PAMLA MANGA</t>
  </si>
  <si>
    <t>M102116586799D</t>
  </si>
  <si>
    <t>GOLF DRINK AND FOOD SUARL</t>
  </si>
  <si>
    <t>GDF</t>
  </si>
  <si>
    <t>SNACK-BAR-RESTAURANT/COMMERCE GENERAL/PRESTATION DE SERVICE/IMPORT-EXPORT</t>
  </si>
  <si>
    <t>P018316024040X</t>
  </si>
  <si>
    <t>WIWA</t>
  </si>
  <si>
    <t>69902736</t>
  </si>
  <si>
    <t>P046815516191L</t>
  </si>
  <si>
    <t>694456266</t>
  </si>
  <si>
    <t>P108512529038L</t>
  </si>
  <si>
    <t>SIMO FERNAND CHRISTIAN</t>
  </si>
  <si>
    <t>696443838</t>
  </si>
  <si>
    <t>P039616635275E</t>
  </si>
  <si>
    <t>00237658040262</t>
  </si>
  <si>
    <t>P078416400436D</t>
  </si>
  <si>
    <t>SABIBA MOUSSA EPSE</t>
  </si>
  <si>
    <t>653555302.</t>
  </si>
  <si>
    <t>CARREFOUR CERCLE MUNICIPALE</t>
  </si>
  <si>
    <t>P057818549326K</t>
  </si>
  <si>
    <t>JUONDZO</t>
  </si>
  <si>
    <t>699170198</t>
  </si>
  <si>
    <t>P018612467493K</t>
  </si>
  <si>
    <t>696434628</t>
  </si>
  <si>
    <t>P017916202271D</t>
  </si>
  <si>
    <t>NKWENJA JUNSI CYRIL PATERSON.</t>
  </si>
  <si>
    <t>P017412628863Q</t>
  </si>
  <si>
    <t>677847149</t>
  </si>
  <si>
    <t>EN FACE EGLISE EEC</t>
  </si>
  <si>
    <t>P038917798776B</t>
  </si>
  <si>
    <t>MAMBOU MEDIE</t>
  </si>
  <si>
    <t>697099787</t>
  </si>
  <si>
    <t>FOREKE VERS L'ABATTOIR</t>
  </si>
  <si>
    <t>M092015174714X</t>
  </si>
  <si>
    <t>WELLDONE GLOBAL ENGENEERING AND SERVICES SUPPLY SARL</t>
  </si>
  <si>
    <t>FOURNITURE POSE ET MAINTENANCE, ASSISTANCE TECHNIQUE EN RESSOURCES HUMAINE, LE COMMERCE GENERAL, LES PRESTATIONS DE SERVICES</t>
  </si>
  <si>
    <t>P078012580389S</t>
  </si>
  <si>
    <t>ETS BOUBAKARI OUMAROU</t>
  </si>
  <si>
    <t>672067206</t>
  </si>
  <si>
    <t>P076412421811A</t>
  </si>
  <si>
    <t>NDOH ELAD EP. ELOUGUE</t>
  </si>
  <si>
    <t>M021100036450M</t>
  </si>
  <si>
    <t>GLOBAL ACCESSORY TRADING</t>
  </si>
  <si>
    <t>GAT SARL</t>
  </si>
  <si>
    <t>677780298</t>
  </si>
  <si>
    <t>M052217330330X</t>
  </si>
  <si>
    <t>ZUBIS GENERAL TRADING LTD</t>
  </si>
  <si>
    <t>ZGT LTD</t>
  </si>
  <si>
    <t>THE ACTIVITY OF EXPORT AND IMPORT OF GOODS, THE MARKETING OF PRODUCTS OF ANY KIND</t>
  </si>
  <si>
    <t>674534936</t>
  </si>
  <si>
    <t>VENTE DES VÊTEMENTS EN LIGNE</t>
  </si>
  <si>
    <t>P049616811679D</t>
  </si>
  <si>
    <t>NGO BALENG MBIDA GHISLAINE.</t>
  </si>
  <si>
    <t>00237657001792</t>
  </si>
  <si>
    <t>AFAN MABE/DERRIERE DISPENSAIRE</t>
  </si>
  <si>
    <t>P013800317229P</t>
  </si>
  <si>
    <t>MBAKOP YANGOUE CLAIRE</t>
  </si>
  <si>
    <t>694303550</t>
  </si>
  <si>
    <t>M110416367003X</t>
  </si>
  <si>
    <t>BUREAU D'ETUDE ET DE RECHERCHE POUR LE DEVELOPPEMENT (B.E.R.D) SARL</t>
  </si>
  <si>
    <t>B.E.R.D.</t>
  </si>
  <si>
    <t>P118916601448E</t>
  </si>
  <si>
    <t>TONMEU NZOUSSA</t>
  </si>
  <si>
    <t>690709456</t>
  </si>
  <si>
    <t>P122016973613F</t>
  </si>
  <si>
    <t>FETGO MAKEMTEM EPSE MOUNGANG ANNE</t>
  </si>
  <si>
    <t>P116616977566Z</t>
  </si>
  <si>
    <t>MOUELE MESSACK</t>
  </si>
  <si>
    <t>P117212548544G</t>
  </si>
  <si>
    <t>TAKENGUEU</t>
  </si>
  <si>
    <t>P079717013252W</t>
  </si>
  <si>
    <t>NJONGUELE NGOH</t>
  </si>
  <si>
    <t>LEATITIA</t>
  </si>
  <si>
    <t>00237697234273</t>
  </si>
  <si>
    <t>P019817947899S</t>
  </si>
  <si>
    <t>ELEVEUR- DERNIER POTEAU</t>
  </si>
  <si>
    <t>P077812411741E</t>
  </si>
  <si>
    <t>DJOUKAM THOMAS</t>
  </si>
  <si>
    <t>676475578</t>
  </si>
  <si>
    <t>P017817157863W</t>
  </si>
  <si>
    <t>JEAN EMMA</t>
  </si>
  <si>
    <t>P049417133883H</t>
  </si>
  <si>
    <t>NDY PATRICK</t>
  </si>
  <si>
    <t>ANDRE DOUGLAS</t>
  </si>
  <si>
    <t>694027055</t>
  </si>
  <si>
    <t>M042416711201L</t>
  </si>
  <si>
    <t>TJR BUSINESS SARL</t>
  </si>
  <si>
    <t>TJR BUSINESS</t>
  </si>
  <si>
    <t>00237691538497</t>
  </si>
  <si>
    <t>P017516678467M</t>
  </si>
  <si>
    <t>YAHYA MALAM BABI</t>
  </si>
  <si>
    <t>00237664800811</t>
  </si>
  <si>
    <t>GADAMAHOL I</t>
  </si>
  <si>
    <t>P017300507822G</t>
  </si>
  <si>
    <t>MEIKEM HORTENSE GISELE</t>
  </si>
  <si>
    <t>696003659</t>
  </si>
  <si>
    <t>P017916804911P</t>
  </si>
  <si>
    <t>.696661660</t>
  </si>
  <si>
    <t>P095514410480L</t>
  </si>
  <si>
    <t>MAGNE MAKAMCHE EPSE KAMDOUM</t>
  </si>
  <si>
    <t>P099118607093C</t>
  </si>
  <si>
    <t>696199410</t>
  </si>
  <si>
    <t>P118516040809W</t>
  </si>
  <si>
    <t>ATEMNKENG EFUETBEJAH</t>
  </si>
  <si>
    <t>P019317596116A</t>
  </si>
  <si>
    <t>00237691258715</t>
  </si>
  <si>
    <t>P029617326026A</t>
  </si>
  <si>
    <t>673065895</t>
  </si>
  <si>
    <t>PELOTON</t>
  </si>
  <si>
    <t>P068816853727W</t>
  </si>
  <si>
    <t>NGNEDJIO PIATA ÉPOUSE TCHINDA</t>
  </si>
  <si>
    <t>00237671945658</t>
  </si>
  <si>
    <t>IMMEUBLE SIC</t>
  </si>
  <si>
    <t>P127416275855J</t>
  </si>
  <si>
    <t>TSOPMEGA</t>
  </si>
  <si>
    <t>ANTONY ROSTAND.</t>
  </si>
  <si>
    <t>237673048743</t>
  </si>
  <si>
    <t>P087218566084K</t>
  </si>
  <si>
    <t>ALOKA ANGUS</t>
  </si>
  <si>
    <t>675090172</t>
  </si>
  <si>
    <t>M071016633104R</t>
  </si>
  <si>
    <t>LYCÉE DE PETTE</t>
  </si>
  <si>
    <t>M081417413368P</t>
  </si>
  <si>
    <t>INSTITUT BILINGUE LE CHANCELIER</t>
  </si>
  <si>
    <t>696743330/674684042</t>
  </si>
  <si>
    <t>P089112692240M</t>
  </si>
  <si>
    <t>TEGUEU DOMGUIA</t>
  </si>
  <si>
    <t>697491763</t>
  </si>
  <si>
    <t>P029212413039L</t>
  </si>
  <si>
    <t>TIWA FOKOU CHARLINE</t>
  </si>
  <si>
    <t>675985546</t>
  </si>
  <si>
    <t>COMPTOIR 508</t>
  </si>
  <si>
    <t>M042117053652B</t>
  </si>
  <si>
    <t>SOCIETE COOPERATIVE SIMPLIFIEE DES PRODUCTEURS DE COTON DE KONKORONG (TOUROUA)</t>
  </si>
  <si>
    <t>693199566</t>
  </si>
  <si>
    <t>M020712502804Z</t>
  </si>
  <si>
    <t>ORICAA CAMEROON</t>
  </si>
  <si>
    <t>677584514</t>
  </si>
  <si>
    <t>P016812503407J</t>
  </si>
  <si>
    <t>NKUIEDJIO DAVID MARTIAL</t>
  </si>
  <si>
    <t>694 292 683</t>
  </si>
  <si>
    <t>CARREFOUR YATSIKA</t>
  </si>
  <si>
    <t>M112316264165Z</t>
  </si>
  <si>
    <t>PRESTATIONS DE SERVICES DIVERS, COMMERCE GENERAL, FORMARION, IMPORT-EXPORT, COMMERCE ELECTROCIQUE, BOUTIQUE EN LIGNE ...</t>
  </si>
  <si>
    <t>00237678001997</t>
  </si>
  <si>
    <t>P017813436553B</t>
  </si>
  <si>
    <t>SIGNING CYRILLE EMMANUEL</t>
  </si>
  <si>
    <t>imalaya</t>
  </si>
  <si>
    <t>nkokbikon</t>
  </si>
  <si>
    <t>M111212584947X</t>
  </si>
  <si>
    <t>GIC DES AGRIC ET ELV LES DOIGT VERTS DE DENG-DENG</t>
  </si>
  <si>
    <t>LES DOIGTS VERTS</t>
  </si>
  <si>
    <t>694144482</t>
  </si>
  <si>
    <t>P018517670362Y</t>
  </si>
  <si>
    <t>TCHAOUWINE</t>
  </si>
  <si>
    <t>P057517039134X</t>
  </si>
  <si>
    <t>MONGO JACQUELINE REINE</t>
  </si>
  <si>
    <t>ETS QUEENS WORLD SERVICE</t>
  </si>
  <si>
    <t>00237687188065</t>
  </si>
  <si>
    <t>JAPOMA - TRANSFORMATEUR</t>
  </si>
  <si>
    <t>P087417018368H</t>
  </si>
  <si>
    <t>TANUE TANTOH CHARLES</t>
  </si>
  <si>
    <t>675653131</t>
  </si>
  <si>
    <t>P129716903659W</t>
  </si>
  <si>
    <t>GAELLE PRISCA</t>
  </si>
  <si>
    <t>674726888</t>
  </si>
  <si>
    <t>P122017341213A</t>
  </si>
  <si>
    <t>DEUMENI LIEJI ROMEO STEVE</t>
  </si>
  <si>
    <t>699742570</t>
  </si>
  <si>
    <t>P047400579168G</t>
  </si>
  <si>
    <t>MARIAM EPSEE KAYA</t>
  </si>
  <si>
    <t>697659297</t>
  </si>
  <si>
    <t>P108012671318D</t>
  </si>
  <si>
    <t>A COTE AFRIDLAND FIST BANK</t>
  </si>
  <si>
    <t>P119917111298R</t>
  </si>
  <si>
    <t>MATHIAS ARREY</t>
  </si>
  <si>
    <t>683141267</t>
  </si>
  <si>
    <t>P070216289504J</t>
  </si>
  <si>
    <t>690758465</t>
  </si>
  <si>
    <t>DANAY FACE ENTRÉE DE L'AGENCE</t>
  </si>
  <si>
    <t>P117318294435Q</t>
  </si>
  <si>
    <t>FRINGO EPSE BAHOYA</t>
  </si>
  <si>
    <t>VEDETTE</t>
  </si>
  <si>
    <t>699201468</t>
  </si>
  <si>
    <t>P117718255393F</t>
  </si>
  <si>
    <t>GIANNINI LARRY</t>
  </si>
  <si>
    <t>P016917040481G</t>
  </si>
  <si>
    <t>ISAGA</t>
  </si>
  <si>
    <t>676430862</t>
  </si>
  <si>
    <t>P058617390825P</t>
  </si>
  <si>
    <t>ABINSEH</t>
  </si>
  <si>
    <t>P108612707657Y</t>
  </si>
  <si>
    <t>MENGUE BEKONO</t>
  </si>
  <si>
    <t>M122316424538K</t>
  </si>
  <si>
    <t>ASSOCIATION DES JEUNES DU NDE DE DOUALA - MADAGASCAR I BLOC V</t>
  </si>
  <si>
    <t>A.J.N</t>
  </si>
  <si>
    <t>0237679152549</t>
  </si>
  <si>
    <t>M092217625948H</t>
  </si>
  <si>
    <t>GROUPE GENERAL DES TRAVAUX D'EQUIPEMENT ET DE CONSTRUCTION</t>
  </si>
  <si>
    <t>2GTEC SARL</t>
  </si>
  <si>
    <t>PRESTATIONS DE SERVICES, FROID ET CLIMATISATION, GENIE ELECTRIQUE, GENIE CIVIL ET BTP, IMPORT-EXPORT, PLOMBERIE, TRANSPORT ET LOGISTIQUE, ...</t>
  </si>
  <si>
    <t>00237656235458</t>
  </si>
  <si>
    <t>EN FACE CAMP MAIS</t>
  </si>
  <si>
    <t>P016415597245X</t>
  </si>
  <si>
    <t>VENTE MACHINES/EQUIPEMENTS MONETIQ</t>
  </si>
  <si>
    <t>M061812723973P</t>
  </si>
  <si>
    <t>ARK TECHNOLOGIES SARL</t>
  </si>
  <si>
    <t>652 038 729</t>
  </si>
  <si>
    <t>PRODUCTION ET VENTE DES PRODUITS AGRICOLES.</t>
  </si>
  <si>
    <t>M052318255122Q</t>
  </si>
  <si>
    <t>SOCIETE AGRICOLE DE TOKOMBERE SARL</t>
  </si>
  <si>
    <t>SOA TOK SARL</t>
  </si>
  <si>
    <t>672893350</t>
  </si>
  <si>
    <t>P107616300657K</t>
  </si>
  <si>
    <t>GUETSI</t>
  </si>
  <si>
    <t>JONAS HONORIEN</t>
  </si>
  <si>
    <t>674655597</t>
  </si>
  <si>
    <t>P078516907507S</t>
  </si>
  <si>
    <t>WIRKOM NYUYTAR</t>
  </si>
  <si>
    <t>678362822</t>
  </si>
  <si>
    <t>P128515256941R</t>
  </si>
  <si>
    <t>11111111103</t>
  </si>
  <si>
    <t>P116700196148J</t>
  </si>
  <si>
    <t>PAPA</t>
  </si>
  <si>
    <t>P109412482342R</t>
  </si>
  <si>
    <t>FOMEKONG ELOGE</t>
  </si>
  <si>
    <t>679701265</t>
  </si>
  <si>
    <t>P096518595642J</t>
  </si>
  <si>
    <t>CAMENY CLEMENT</t>
  </si>
  <si>
    <t>DZIMGUEM</t>
  </si>
  <si>
    <t>P029116657844E</t>
  </si>
  <si>
    <t>NGO MANGUELLE.</t>
  </si>
  <si>
    <t>.SARA VANESSA</t>
  </si>
  <si>
    <t>00237656673650</t>
  </si>
  <si>
    <t>M060700022952J</t>
  </si>
  <si>
    <t>MPC</t>
  </si>
  <si>
    <t>33332576</t>
  </si>
  <si>
    <t>OPPOSITE CAPOGCO</t>
  </si>
  <si>
    <t>P057416234534K</t>
  </si>
  <si>
    <t>SEUMEU KAMWOUA</t>
  </si>
  <si>
    <t>P049916671715Y</t>
  </si>
  <si>
    <t>NONMAM</t>
  </si>
  <si>
    <t>DIEUDONNÉ POLIDOR</t>
  </si>
  <si>
    <t>695231719</t>
  </si>
  <si>
    <t>DOAULA</t>
  </si>
  <si>
    <t>P097000156520F</t>
  </si>
  <si>
    <t>NDOME EP MBALA</t>
  </si>
  <si>
    <t>699984254</t>
  </si>
  <si>
    <t>GEN.CONSTRUCTION,COMMERCE</t>
  </si>
  <si>
    <t>P129114334223R</t>
  </si>
  <si>
    <t>NGUM ELVIS CHEPEH</t>
  </si>
  <si>
    <t>(INFRAST CHEPEH)</t>
  </si>
  <si>
    <t>654360175</t>
  </si>
  <si>
    <t>P122017105040Z</t>
  </si>
  <si>
    <t>TAGANG MAURICE</t>
  </si>
  <si>
    <t>P128915193920P</t>
  </si>
  <si>
    <t>NGUESSI DJEMO</t>
  </si>
  <si>
    <t>ARMELLE DUPLEXE</t>
  </si>
  <si>
    <t>P107016090625K</t>
  </si>
  <si>
    <t>M070900034364K</t>
  </si>
  <si>
    <t>C.E.P.E.D.I.C</t>
  </si>
  <si>
    <t>676200713</t>
  </si>
  <si>
    <t>P037217905795U</t>
  </si>
  <si>
    <t>ASE SUSANA NGABUE</t>
  </si>
  <si>
    <t>( MODERN TECH-UPDATE DESIGN )</t>
  </si>
  <si>
    <t>680394885</t>
  </si>
  <si>
    <t>P077812500184N</t>
  </si>
  <si>
    <t>TAMFU DICKSON</t>
  </si>
  <si>
    <t>677025944</t>
  </si>
  <si>
    <t>PRESTATIONS DE SERVICES-DIGITAL &amp; MARKETING</t>
  </si>
  <si>
    <t>M032217186547B</t>
  </si>
  <si>
    <t>NGAFO SARL</t>
  </si>
  <si>
    <t>IMMEUBLE SOFINEC</t>
  </si>
  <si>
    <t>M011912750878L</t>
  </si>
  <si>
    <t>STE ECOBUILD SARL</t>
  </si>
  <si>
    <t>ECOBUILD</t>
  </si>
  <si>
    <t>698300699</t>
  </si>
  <si>
    <t>FACE PHARMACIE LES PORTIQUES</t>
  </si>
  <si>
    <t>M011016401755Q</t>
  </si>
  <si>
    <t>ASSOCIATION DES HOMMES SOLIDAIRES RESSORTISSANTS DE L'OUEST DU QUARTIER SONGA-BOKO</t>
  </si>
  <si>
    <t>AHSRO</t>
  </si>
  <si>
    <t>SOCIO CULTURELLE, ENTRAIDE ET DÉVELOPPEMENT DES MEMBRES</t>
  </si>
  <si>
    <t>0023779287683</t>
  </si>
  <si>
    <t>66744394</t>
  </si>
  <si>
    <t>M051312243350D</t>
  </si>
  <si>
    <t>GSB CPI</t>
  </si>
  <si>
    <t>NKON</t>
  </si>
  <si>
    <t>P018212415251M</t>
  </si>
  <si>
    <t>YEMELI DJEUTIO</t>
  </si>
  <si>
    <t>P017216455048P</t>
  </si>
  <si>
    <t>00237655480020</t>
  </si>
  <si>
    <t>P097717182171H</t>
  </si>
  <si>
    <t>00237691328810</t>
  </si>
  <si>
    <t>P017616966666C</t>
  </si>
  <si>
    <t>TAYOWA</t>
  </si>
  <si>
    <t>00237699359603</t>
  </si>
  <si>
    <t>A COTE DE EXPRESS EXCHANGE</t>
  </si>
  <si>
    <t>P079214427105J</t>
  </si>
  <si>
    <t>IKWELY</t>
  </si>
  <si>
    <t>THIERRY BERTIN</t>
  </si>
  <si>
    <t>696697704</t>
  </si>
  <si>
    <t>ELABE CARREFOUR</t>
  </si>
  <si>
    <t>P017712405444K</t>
  </si>
  <si>
    <t>RABIOU ISSAKA</t>
  </si>
  <si>
    <t>P088812748056B</t>
  </si>
  <si>
    <t>OLIVE PELAGIE</t>
  </si>
  <si>
    <t>677 547 100/699 438 061</t>
  </si>
  <si>
    <t>COMMERÇANTE DE CHAUSSURES</t>
  </si>
  <si>
    <t>P028416873324F</t>
  </si>
  <si>
    <t>KEWE EPOUSE NAPPA</t>
  </si>
  <si>
    <t>SYDONIE NADINE</t>
  </si>
  <si>
    <t>681129718</t>
  </si>
  <si>
    <t>QUARTIER 5 CARRIÈRE</t>
  </si>
  <si>
    <t>P080117051032M</t>
  </si>
  <si>
    <t>JOVETTE MESUE</t>
  </si>
  <si>
    <t>EKINDE</t>
  </si>
  <si>
    <t>677052601</t>
  </si>
  <si>
    <t>NYANDONG WESTERN BAKOSSI</t>
  </si>
  <si>
    <t>P018412546027U</t>
  </si>
  <si>
    <t>AHMED MOUSSA</t>
  </si>
  <si>
    <t>ETS AHMED MOUSSA</t>
  </si>
  <si>
    <t>693501657</t>
  </si>
  <si>
    <t>P030016827582L</t>
  </si>
  <si>
    <t>00237682447558</t>
  </si>
  <si>
    <t>M072217076650N</t>
  </si>
  <si>
    <t>BACK2 EDEN ASSOCIATION</t>
  </si>
  <si>
    <t>TO PROVIDE EDUCATION,TRAINING,BUILDING CAPACITY AND EMPOWERMENT</t>
  </si>
  <si>
    <t>P108916570110H</t>
  </si>
  <si>
    <t>GOUATE</t>
  </si>
  <si>
    <t>SERGE SILAS</t>
  </si>
  <si>
    <t>696765624</t>
  </si>
  <si>
    <t>BLOC III PRISON</t>
  </si>
  <si>
    <t>P119117977491W</t>
  </si>
  <si>
    <t>CHIARA</t>
  </si>
  <si>
    <t>670 54 39 80</t>
  </si>
  <si>
    <t>QUARTIER SISIA</t>
  </si>
  <si>
    <t>P027917132057A</t>
  </si>
  <si>
    <t>ABAME MAMAR</t>
  </si>
  <si>
    <t>694710721</t>
  </si>
  <si>
    <t>P096700527508Y</t>
  </si>
  <si>
    <t>676332690</t>
  </si>
  <si>
    <t>P018117511212A</t>
  </si>
  <si>
    <t>TOUCK COME ERIC</t>
  </si>
  <si>
    <t>00237694821986</t>
  </si>
  <si>
    <t>FACE ANCIEN DÉPÔT</t>
  </si>
  <si>
    <t>P128916326491C</t>
  </si>
  <si>
    <t>694315884</t>
  </si>
  <si>
    <t>P097014419916H</t>
  </si>
  <si>
    <t>NJAMA NGOULA</t>
  </si>
  <si>
    <t>694463175</t>
  </si>
  <si>
    <t>P048211586347C</t>
  </si>
  <si>
    <t>YOLANDE ANASTASIE</t>
  </si>
  <si>
    <t>P108014345222W</t>
  </si>
  <si>
    <t>VICKY LEONIE</t>
  </si>
  <si>
    <t>FOALEM</t>
  </si>
  <si>
    <t>P106816657847C</t>
  </si>
  <si>
    <t>NGUINDJO ZINDI</t>
  </si>
  <si>
    <t>00237683676322</t>
  </si>
  <si>
    <t>ABABG</t>
  </si>
  <si>
    <t>M082216410102W</t>
  </si>
  <si>
    <t>HOPE SPRING FOR ALL NATIONS</t>
  </si>
  <si>
    <t>(HSFAN)</t>
  </si>
  <si>
    <t>TO ENCOURAGE CREATE TRIANING PROGRAMS PROMOTE SUTAINALE LIVELYHOOD,HEALTH CARE, FINANCIAL AND MATERIAL SUPPORT FOR CHILDREN</t>
  </si>
  <si>
    <t>656741001</t>
  </si>
  <si>
    <t>P088812676209F</t>
  </si>
  <si>
    <t>TAMKO FOTSO LIONEL CEDRIC</t>
  </si>
  <si>
    <t>AKWA - VERS AXA</t>
  </si>
  <si>
    <t>P047912351506E</t>
  </si>
  <si>
    <t>KONDEH SANYI</t>
  </si>
  <si>
    <t>675081565</t>
  </si>
  <si>
    <t>P056717110325X</t>
  </si>
  <si>
    <t>652375130</t>
  </si>
  <si>
    <t>DIRECTEUR GENERAL STE NOSUCA</t>
  </si>
  <si>
    <t>P015600004453Z</t>
  </si>
  <si>
    <t>694100299</t>
  </si>
  <si>
    <t>P017200540924H</t>
  </si>
  <si>
    <t>ZOUEIRATOU</t>
  </si>
  <si>
    <t>M082315976511S</t>
  </si>
  <si>
    <t>GREEN FARM ESTATES SARL</t>
  </si>
  <si>
    <t>677780517</t>
  </si>
  <si>
    <t>P017017354851E</t>
  </si>
  <si>
    <t>MARIAM OUSMANE EPSE IBRAHIMA DIABY</t>
  </si>
  <si>
    <t>LEBOUDI CHAPELLE</t>
  </si>
  <si>
    <t>P119917544315S</t>
  </si>
  <si>
    <t>FORCHI</t>
  </si>
  <si>
    <t>AMON AZEPOH</t>
  </si>
  <si>
    <t>679159648</t>
  </si>
  <si>
    <t>P098317150765R</t>
  </si>
  <si>
    <t>KUM BELTA</t>
  </si>
  <si>
    <t>+97337466909</t>
  </si>
  <si>
    <t>P098416739179Y</t>
  </si>
  <si>
    <t>NOUDY BEBE</t>
  </si>
  <si>
    <t>DISTRIBUTION COMPLEMENTS ALIMENTAIRES ( PRODUITS FOREVER)</t>
  </si>
  <si>
    <t>00237696478674</t>
  </si>
  <si>
    <t>LOGPOM CARREFOUR REPOS ROI</t>
  </si>
  <si>
    <t>P048817280388T</t>
  </si>
  <si>
    <t>AGUEN</t>
  </si>
  <si>
    <t>680495099</t>
  </si>
  <si>
    <t>P028116701259B</t>
  </si>
  <si>
    <t>P089617669484F</t>
  </si>
  <si>
    <t>AHMED FAISSAL</t>
  </si>
  <si>
    <t>M022014403363B</t>
  </si>
  <si>
    <t>BO'ART INDUSTRIES SARL</t>
  </si>
  <si>
    <t>M052416729888E</t>
  </si>
  <si>
    <t>CENTRE DE SANTE SAINT KRYS</t>
  </si>
  <si>
    <t>CSSK</t>
  </si>
  <si>
    <t>SOINS DE SDANTE, MEDECINE GENERALE, PETITE CHIRURGIE, CONSULTATION PRENATALE, PROPHARMACIE, ACCOUCHEMENT,PRESTATION DE SERVICES, FORMATION, COMMERCE GENERAL, IMPORT-EXPORT</t>
  </si>
  <si>
    <t>00237694698020</t>
  </si>
  <si>
    <t>P118512646719Z</t>
  </si>
  <si>
    <t>699121733</t>
  </si>
  <si>
    <t>VERS KOFANA</t>
  </si>
  <si>
    <t>P038218497586H</t>
  </si>
  <si>
    <t>NZENE NADÈGE FÉLICITÉ</t>
  </si>
  <si>
    <t>672775915</t>
  </si>
  <si>
    <t>P067616125850Y</t>
  </si>
  <si>
    <t>237674283950</t>
  </si>
  <si>
    <t>P049418263287C</t>
  </si>
  <si>
    <t>KAMWA MADEMGNE</t>
  </si>
  <si>
    <t>672217001</t>
  </si>
  <si>
    <t>yde cite verte</t>
  </si>
  <si>
    <t>P126712570738M</t>
  </si>
  <si>
    <t>KOME PETER SALLE</t>
  </si>
  <si>
    <t>678665283</t>
  </si>
  <si>
    <t>P040316724973A</t>
  </si>
  <si>
    <t>NAOUGAI RACHID</t>
  </si>
  <si>
    <t>(ETS KAMINANDI)</t>
  </si>
  <si>
    <t>QUARTIER SARA</t>
  </si>
  <si>
    <t>M062318328592B</t>
  </si>
  <si>
    <t>SCOOPS HAÏROU 2</t>
  </si>
  <si>
    <t>00237699328226</t>
  </si>
  <si>
    <t>P036500254768D</t>
  </si>
  <si>
    <t>KOBLA JEAN LUC</t>
  </si>
  <si>
    <t>ETS EKOLUX METAL</t>
  </si>
  <si>
    <t>ALLIANCE BIBLIQUE</t>
  </si>
  <si>
    <t>M122018623975M</t>
  </si>
  <si>
    <t>675374274</t>
  </si>
  <si>
    <t>P118616034393C</t>
  </si>
  <si>
    <t>NGWISAH</t>
  </si>
  <si>
    <t>KAREN. LANGSON</t>
  </si>
  <si>
    <t>00237674815766</t>
  </si>
  <si>
    <t>P047717483174G</t>
  </si>
  <si>
    <t>NGATCHA ÉPOUSE NGONGA NGAMBET</t>
  </si>
  <si>
    <t>00237699695250</t>
  </si>
  <si>
    <t>P079516673287N</t>
  </si>
  <si>
    <t>NWACHUKWU HENRY EBUKA</t>
  </si>
  <si>
    <t>0023763718082</t>
  </si>
  <si>
    <t>P029816698157C</t>
  </si>
  <si>
    <t>BLESSING NDIM</t>
  </si>
  <si>
    <t>00237683798513</t>
  </si>
  <si>
    <t>P017916966850Z</t>
  </si>
  <si>
    <t>TCHOAKE</t>
  </si>
  <si>
    <t>675964024</t>
  </si>
  <si>
    <t>P038917158495H</t>
  </si>
  <si>
    <t>FONKOUA HENRI</t>
  </si>
  <si>
    <t>VENTE POMMES DE TERRES</t>
  </si>
  <si>
    <t>P016912528219M</t>
  </si>
  <si>
    <t>KOAGNE SOP FLORENCE</t>
  </si>
  <si>
    <t>P129917142861L</t>
  </si>
  <si>
    <t>OLINGA MBEGA</t>
  </si>
  <si>
    <t>JEAN PIERRE MAXIMILIN</t>
  </si>
  <si>
    <t>682392668</t>
  </si>
  <si>
    <t>P106412336284A</t>
  </si>
  <si>
    <t>THIAM MODY</t>
  </si>
  <si>
    <t>673617387</t>
  </si>
  <si>
    <t>P115615950385K</t>
  </si>
  <si>
    <t>PHYLOMENE</t>
  </si>
  <si>
    <t>P108318259160B</t>
  </si>
  <si>
    <t>DJOMAKO TCHAMEBE</t>
  </si>
  <si>
    <t>691219143</t>
  </si>
  <si>
    <t>M101012417921N</t>
  </si>
  <si>
    <t>GROUPE SCOLAIRE PRIVE LAIC BILINGUE DJIOKOU</t>
  </si>
  <si>
    <t>GSPLB DJIOKOU</t>
  </si>
  <si>
    <t>FACE LA STATION SERVICES NEPTUNE NGODI BAKOKO ARI</t>
  </si>
  <si>
    <t>M129700005542X</t>
  </si>
  <si>
    <t>PLANETE MEDIA SARL</t>
  </si>
  <si>
    <t>M092116438358C</t>
  </si>
  <si>
    <t>DREAMS AID SARL</t>
  </si>
  <si>
    <t>DSA SARL</t>
  </si>
  <si>
    <t>FACE OBILI PALACE</t>
  </si>
  <si>
    <t>P029016302687W</t>
  </si>
  <si>
    <t>00237672875171</t>
  </si>
  <si>
    <t>P077000155615G</t>
  </si>
  <si>
    <t>BAHELL BABOG</t>
  </si>
  <si>
    <t>P108416233876J</t>
  </si>
  <si>
    <t>TCHANANG NGANJE</t>
  </si>
  <si>
    <t>654149092</t>
  </si>
  <si>
    <t>P018117335096U</t>
  </si>
  <si>
    <t>NGOULOURE NDAM</t>
  </si>
  <si>
    <t>677850623</t>
  </si>
  <si>
    <t>GARAGE AUTO/ TRANSPORT</t>
  </si>
  <si>
    <t>P088512572523Y</t>
  </si>
  <si>
    <t>MBAA TENEKAMKOU EDMOND</t>
  </si>
  <si>
    <t>ETS KLOE SERVICES</t>
  </si>
  <si>
    <t>673051171 / 696084584</t>
  </si>
  <si>
    <t>P089316580676L</t>
  </si>
  <si>
    <t>MAWADJOU PEUWO</t>
  </si>
  <si>
    <t>KELLY DIANE</t>
  </si>
  <si>
    <t>P099212247787T</t>
  </si>
  <si>
    <t>EBELLE EPSE ELLONG ELISE</t>
  </si>
  <si>
    <t>VENTE COMPRIMES</t>
  </si>
  <si>
    <t>P077312469240T</t>
  </si>
  <si>
    <t>MEFIRA TCHAPELE BASILE</t>
  </si>
  <si>
    <t>675720908</t>
  </si>
  <si>
    <t>P080517141918Z</t>
  </si>
  <si>
    <t>NDINTEH WRADONY</t>
  </si>
  <si>
    <t>NGWINIFORM</t>
  </si>
  <si>
    <t>680564550</t>
  </si>
  <si>
    <t>COMMERCE GENERAL//IMPORT EXPORT</t>
  </si>
  <si>
    <t>M021912751812J</t>
  </si>
  <si>
    <t>SERVICE MANAGEMENT FOR AFRICAN BUSINESS SARL</t>
  </si>
  <si>
    <t>SMA BUSINESS SARL</t>
  </si>
  <si>
    <t>693356386</t>
  </si>
  <si>
    <t>P099117158401Q</t>
  </si>
  <si>
    <t>BASSOUMBA</t>
  </si>
  <si>
    <t>EVODI BOUCHE</t>
  </si>
  <si>
    <t>651115566</t>
  </si>
  <si>
    <t>BTP-AMENAGEMT-MENUISERIE-COMMERCE</t>
  </si>
  <si>
    <t>M101712676182S</t>
  </si>
  <si>
    <t>SOCIETE DES TRAVAUX &amp; AMEUBLEMT SARL</t>
  </si>
  <si>
    <t>S.T.A SARL</t>
  </si>
  <si>
    <t>677788639</t>
  </si>
  <si>
    <t>P018412441302R</t>
  </si>
  <si>
    <t>TANKE MATHURIN BEAUCLAIRE</t>
  </si>
  <si>
    <t>699280615</t>
  </si>
  <si>
    <t>VENTE APPAREIL EIEC</t>
  </si>
  <si>
    <t>P099218158803S</t>
  </si>
  <si>
    <t>00237682006452</t>
  </si>
  <si>
    <t>P122015999227E</t>
  </si>
  <si>
    <t>MPELEGHO</t>
  </si>
  <si>
    <t>P080116033207X</t>
  </si>
  <si>
    <t>00237663407070</t>
  </si>
  <si>
    <t>P098618579005F</t>
  </si>
  <si>
    <t>670174168</t>
  </si>
  <si>
    <t>P067517285179Y</t>
  </si>
  <si>
    <t>678583949</t>
  </si>
  <si>
    <t>P078016062664C</t>
  </si>
  <si>
    <t>JEAN ROSSICE</t>
  </si>
  <si>
    <t>002376593233330</t>
  </si>
  <si>
    <t>P068415521332M</t>
  </si>
  <si>
    <t>P098216288373J</t>
  </si>
  <si>
    <t>659103053</t>
  </si>
  <si>
    <t>P127518305881L</t>
  </si>
  <si>
    <t>P100316024608U</t>
  </si>
  <si>
    <t>NJUMKA ABDU RAMAN DINYUY</t>
  </si>
  <si>
    <t>(ETTS CRYSTAL)</t>
  </si>
  <si>
    <t>P057217824818L</t>
  </si>
  <si>
    <t>PETGOUP</t>
  </si>
  <si>
    <t>677 07 13 57</t>
  </si>
  <si>
    <t>DERRIERE PHCIE SHELL VILLAGE</t>
  </si>
  <si>
    <t>P109017995240W</t>
  </si>
  <si>
    <t>CARREFOUR BON BLANC AUTO ECOLE JOJO</t>
  </si>
  <si>
    <t>P050016256464P</t>
  </si>
  <si>
    <t>00237690736310</t>
  </si>
  <si>
    <t>P019715653755A</t>
  </si>
  <si>
    <t>HAMIDI</t>
  </si>
  <si>
    <t>P127912008250H</t>
  </si>
  <si>
    <t>677762597</t>
  </si>
  <si>
    <t>P109716854781L</t>
  </si>
  <si>
    <t>00237695344926</t>
  </si>
  <si>
    <t>BAFOUSSAM-BAMENDZI</t>
  </si>
  <si>
    <t>P059116583284G</t>
  </si>
  <si>
    <t>HAROUNA DANDI</t>
  </si>
  <si>
    <t>00237695336921</t>
  </si>
  <si>
    <t>P066212091902R</t>
  </si>
  <si>
    <t>face nouvelle station globale</t>
  </si>
  <si>
    <t>AIDE AUX PERSONNES NECESSITEUSES</t>
  </si>
  <si>
    <t>M052016312480T</t>
  </si>
  <si>
    <t>ISLAMIC HELP CAMEROUN</t>
  </si>
  <si>
    <t>ISLAMIC HELP</t>
  </si>
  <si>
    <t>P095318244137M</t>
  </si>
  <si>
    <t>672375290</t>
  </si>
  <si>
    <t>P079614367426S</t>
  </si>
  <si>
    <t>SHIM NGOAN EMINI</t>
  </si>
  <si>
    <t>687537618</t>
  </si>
  <si>
    <t>P088917398037B</t>
  </si>
  <si>
    <t>BALA ONANA EPSE ESSONGO</t>
  </si>
  <si>
    <t>NADÈGE PANGRACE</t>
  </si>
  <si>
    <t>699608638</t>
  </si>
  <si>
    <t>ETOUDI PALAIS</t>
  </si>
  <si>
    <t>M022118511400W</t>
  </si>
  <si>
    <t>"WEBLYSOFT CAMEROON"</t>
  </si>
  <si>
    <t>LA CONCEPTION,LA COMMERCIALISATION ET LA MISE A DISPOSITION DE SOLUTION DE SOLUTIONSLOGICIELLES ET LA FOURNITURE DES SERVICES ASSOCIES,SUITE VOIR REGISTRE DE COMMERCE</t>
  </si>
  <si>
    <t>PRES DU RESTAURANT LA CHAUMIERE</t>
  </si>
  <si>
    <t>P109617116365X</t>
  </si>
  <si>
    <t>673951727</t>
  </si>
  <si>
    <t>P098714270136Y</t>
  </si>
  <si>
    <t>MEOTO NJIE</t>
  </si>
  <si>
    <t>654308687</t>
  </si>
  <si>
    <t>P017712569246X</t>
  </si>
  <si>
    <t>P027917004405F</t>
  </si>
  <si>
    <t>DJOMO EPSE KEMBUE</t>
  </si>
  <si>
    <t>MELANIE EVELYNE</t>
  </si>
  <si>
    <t>M070200014047X</t>
  </si>
  <si>
    <t>P059714498598P</t>
  </si>
  <si>
    <t>POUKONE NTENTIE</t>
  </si>
  <si>
    <t>JAMIHLA</t>
  </si>
  <si>
    <t>679563064</t>
  </si>
  <si>
    <t>MONKOUE</t>
  </si>
  <si>
    <t>P037612381081J</t>
  </si>
  <si>
    <t>EBENE CHRISTIAN</t>
  </si>
  <si>
    <t>671765450</t>
  </si>
  <si>
    <t>NGODI 03</t>
  </si>
  <si>
    <t>FACE ENTEE DEPOT SIMO</t>
  </si>
  <si>
    <t>M092417057868F</t>
  </si>
  <si>
    <t>AGROPAS CAMEROUN SARL</t>
  </si>
  <si>
    <t>CMILE EMPIRE</t>
  </si>
  <si>
    <t>ELEVAGE DES PONDEUSE ET DE POULET D'UN JOUR, ELEVAGE MODERNE, ELEVAGE DES AUTRES ANIMAUX TELS QUE LAPINS, OVINS, BOVINS, CAILES, AGRICULTURE D'EXPORTATION ET DE RENTE, AGRICULTURE...</t>
  </si>
  <si>
    <t>P018312617223F</t>
  </si>
  <si>
    <t>NOUNAWE KEUGUE ROUSSEL ELVIS</t>
  </si>
  <si>
    <t>ETS MAET</t>
  </si>
  <si>
    <t>674539378</t>
  </si>
  <si>
    <t>APRES MENUISERIE CITE DES BILLES</t>
  </si>
  <si>
    <t>P089816831317U</t>
  </si>
  <si>
    <t>MOUBARAK LAWANE</t>
  </si>
  <si>
    <t>00237691371777</t>
  </si>
  <si>
    <t>P016716751859D</t>
  </si>
  <si>
    <t>AISSATOU ILIASSA</t>
  </si>
  <si>
    <t>00237695500570</t>
  </si>
  <si>
    <t>P068618268229R</t>
  </si>
  <si>
    <t>ERNEST NDONG</t>
  </si>
  <si>
    <t>675958874</t>
  </si>
  <si>
    <t>P049317147694Q</t>
  </si>
  <si>
    <t>CHUACHIEU-PIANI</t>
  </si>
  <si>
    <t>FRANK GILLES</t>
  </si>
  <si>
    <t>691732978</t>
  </si>
  <si>
    <t>P086716668630F</t>
  </si>
  <si>
    <t>699352013</t>
  </si>
  <si>
    <t>P048716117318W</t>
  </si>
  <si>
    <t>P086900472058Q</t>
  </si>
  <si>
    <t>NJOKU JUDITH</t>
  </si>
  <si>
    <t>672672853</t>
  </si>
  <si>
    <t>P017918488702C</t>
  </si>
  <si>
    <t>670672606</t>
  </si>
  <si>
    <t>P016100100217U</t>
  </si>
  <si>
    <t>661313101</t>
  </si>
  <si>
    <t>P029617607918E</t>
  </si>
  <si>
    <t>MARTHE NICAISE SORELLE BAYOCK</t>
  </si>
  <si>
    <t>00237696000855</t>
  </si>
  <si>
    <t>P126812695409M</t>
  </si>
  <si>
    <t>QTIER CENTRE CCIAL
LIEU DIT MARCHE A
CPT.74HC</t>
  </si>
  <si>
    <t>P028016777205H</t>
  </si>
  <si>
    <t>MENGUE ÉPSE ZOUA</t>
  </si>
  <si>
    <t>00237697503294</t>
  </si>
  <si>
    <t>P095700230604U</t>
  </si>
  <si>
    <t>673459227</t>
  </si>
  <si>
    <t>LOGISTICS SPECIALIST</t>
  </si>
  <si>
    <t>P068417113769J</t>
  </si>
  <si>
    <t>ZACHERIE MESODI</t>
  </si>
  <si>
    <t>652851502</t>
  </si>
  <si>
    <t>P060016989011Q</t>
  </si>
  <si>
    <t>POUNPEYIEWOU</t>
  </si>
  <si>
    <t>ZINEDINE MAYER</t>
  </si>
  <si>
    <t>656525618</t>
  </si>
  <si>
    <t>P099316916932Q</t>
  </si>
  <si>
    <t>ALIDA CHRISTELLE</t>
  </si>
  <si>
    <t>678561452</t>
  </si>
  <si>
    <t>M101217236717F</t>
  </si>
  <si>
    <t>EP AMVAM YEVOL</t>
  </si>
  <si>
    <t>AMVAM YEVOL</t>
  </si>
  <si>
    <t>P117712630796Z</t>
  </si>
  <si>
    <t>NDOMBOL JEAN CLAUDE</t>
  </si>
  <si>
    <t>NDOMBOL JEAN</t>
  </si>
  <si>
    <t>674330089</t>
  </si>
  <si>
    <t>M081812719781F</t>
  </si>
  <si>
    <t>699045172</t>
  </si>
  <si>
    <t>P077212521394J</t>
  </si>
  <si>
    <t>DJUIKAM ANTOINNETTE</t>
  </si>
  <si>
    <t>673068035</t>
  </si>
  <si>
    <t>P126512263968F</t>
  </si>
  <si>
    <t>675124868</t>
  </si>
  <si>
    <t>SOUS SOL LEO CENTER</t>
  </si>
  <si>
    <t>ORGANISATION ET LE FONCTIONNEMENT</t>
  </si>
  <si>
    <t>M082417167130U</t>
  </si>
  <si>
    <t>PROJET D'AUTONOMISATION FINANCIERE DES ENTREPRISES AGROPASTORALES ET HALIEUTIQUES DU SUD</t>
  </si>
  <si>
    <t>P A F E A H</t>
  </si>
  <si>
    <t>BTP-TRANSPORT-COMMEERCE-PRESTATIONS</t>
  </si>
  <si>
    <t>M041912759506T</t>
  </si>
  <si>
    <t>SOCIETE DE TRAVAUX ET DE PRESTATIONS</t>
  </si>
  <si>
    <t>DE SERVICES. "STPS" SARL</t>
  </si>
  <si>
    <t>M032118534805Y</t>
  </si>
  <si>
    <t>SOCIETE DE TRAVAUX ET DE PRESTATIONS DE SERVICES SARL</t>
  </si>
  <si>
    <t>STEPS SARL</t>
  </si>
  <si>
    <t>699539352</t>
  </si>
  <si>
    <t>P106517210992Q</t>
  </si>
  <si>
    <t>699925813</t>
  </si>
  <si>
    <t>P122016058223Z</t>
  </si>
  <si>
    <t>P100314407062E</t>
  </si>
  <si>
    <t>P030118581549Y</t>
  </si>
  <si>
    <t>00237655315601</t>
  </si>
  <si>
    <t>PRESTATION DE SERVICES, IMPORT/EXPORT, COMMERCE</t>
  </si>
  <si>
    <t>M102417121970B</t>
  </si>
  <si>
    <t>TJ P ENTERPRISES SARL</t>
  </si>
  <si>
    <t>TJ P ENTERPRISES</t>
  </si>
  <si>
    <t>657965728</t>
  </si>
  <si>
    <t>BONABERI, ANCIENNE ROUTE</t>
  </si>
  <si>
    <t>P077712724670F</t>
  </si>
  <si>
    <t>TSAGUE BIENVENU ROBERT</t>
  </si>
  <si>
    <t>679809272</t>
  </si>
  <si>
    <t>P018012569204N</t>
  </si>
  <si>
    <t>NKIAGMETIA TAKUNJUH</t>
  </si>
  <si>
    <t>679730387</t>
  </si>
  <si>
    <t>Bangem</t>
  </si>
  <si>
    <t>Hausa quarter</t>
  </si>
  <si>
    <t>P059217143319K</t>
  </si>
  <si>
    <t>YOMENI YTEMBEN</t>
  </si>
  <si>
    <t>JACQUES JUSTE</t>
  </si>
  <si>
    <t>655529737</t>
  </si>
  <si>
    <t>P038416666640F</t>
  </si>
  <si>
    <t>00237674594234</t>
  </si>
  <si>
    <t>P122015642333Q</t>
  </si>
  <si>
    <t>YOUNOUSSA SANOUSSI TANKO</t>
  </si>
  <si>
    <t>P014717159991S</t>
  </si>
  <si>
    <t>MANGOUA EPSE DJENA</t>
  </si>
  <si>
    <t>699201169</t>
  </si>
  <si>
    <t>P015300110289W</t>
  </si>
  <si>
    <t>MBOMO ZACHEE</t>
  </si>
  <si>
    <t>655581427</t>
  </si>
  <si>
    <t>P115611967868B</t>
  </si>
  <si>
    <t>KOUONDEMKOUO</t>
  </si>
  <si>
    <t>P118916831186P</t>
  </si>
  <si>
    <t>NOUBOSSI MBEPEB</t>
  </si>
  <si>
    <t>HYPPOLITE CABREL</t>
  </si>
  <si>
    <t>00237682235399</t>
  </si>
  <si>
    <t>CARREFOUR MBAGOCIEN</t>
  </si>
  <si>
    <t>P017816779725G</t>
  </si>
  <si>
    <t>SIEWE . DEUGOUE</t>
  </si>
  <si>
    <t>00237699 74 17 39</t>
  </si>
  <si>
    <t>M112017059227X</t>
  </si>
  <si>
    <t>SOCIETE COOPÉRATIVE SIMPLIFIÉE DES PRODUCTEURS DE COTON DE NELBI</t>
  </si>
  <si>
    <t>694374121</t>
  </si>
  <si>
    <t>P039517163580X</t>
  </si>
  <si>
    <t>675620778</t>
  </si>
  <si>
    <t>P118916624352X</t>
  </si>
  <si>
    <t>AYAMBA ORU</t>
  </si>
  <si>
    <t>00237674428618</t>
  </si>
  <si>
    <t>EMPLOYE ETS GELIEL SERVICES</t>
  </si>
  <si>
    <t>P048713377285Y</t>
  </si>
  <si>
    <t>MBENGUE MBILE DAVID PATERNE</t>
  </si>
  <si>
    <t>697492418</t>
  </si>
  <si>
    <t>PRESATION SERVICE</t>
  </si>
  <si>
    <t>M129700006837E</t>
  </si>
  <si>
    <t>EQUATORIAL TRANSIT CAM.</t>
  </si>
  <si>
    <t>EQUATRANS SARL</t>
  </si>
  <si>
    <t>33 424 915</t>
  </si>
  <si>
    <t>FACE PARKING SDV</t>
  </si>
  <si>
    <t>P029217858824N</t>
  </si>
  <si>
    <t>KAMENI DAWEUKEU</t>
  </si>
  <si>
    <t>S/C SOMAFILS SARL YDE</t>
  </si>
  <si>
    <t>P079217004329Y</t>
  </si>
  <si>
    <t>KEHDINGA ERIC DOOK</t>
  </si>
  <si>
    <t>ETS NEW DREAM</t>
  </si>
  <si>
    <t>697290123</t>
  </si>
  <si>
    <t>P078716353498T</t>
  </si>
  <si>
    <t>HAMSSATOU BABA EPSE GARBA</t>
  </si>
  <si>
    <t>YOLA MADINATOU</t>
  </si>
  <si>
    <t>P088717287141W</t>
  </si>
  <si>
    <t>674345784</t>
  </si>
  <si>
    <t>P014517120327H</t>
  </si>
  <si>
    <t>JIBRIL</t>
  </si>
  <si>
    <t>678471953</t>
  </si>
  <si>
    <t>P088214799627H</t>
  </si>
  <si>
    <t>GERALDINE FLOR</t>
  </si>
  <si>
    <t>+237 77714185</t>
  </si>
  <si>
    <t>P057916811990G</t>
  </si>
  <si>
    <t>ONGASSOMBEN DENISE</t>
  </si>
  <si>
    <t>00237678957788</t>
  </si>
  <si>
    <t>P038216729314E</t>
  </si>
  <si>
    <t>00237694529419</t>
  </si>
  <si>
    <t>P097512338999F</t>
  </si>
  <si>
    <t>LAMENE SYDONIELAME</t>
  </si>
  <si>
    <t>LAMENE SYDONIE</t>
  </si>
  <si>
    <t>699645599</t>
  </si>
  <si>
    <t>P045417975454U</t>
  </si>
  <si>
    <t>P122016402953C</t>
  </si>
  <si>
    <t>KUETCHE WILLIAM</t>
  </si>
  <si>
    <t>P122016521689W</t>
  </si>
  <si>
    <t>TCHINDA LOUIS CHAMBERLIN</t>
  </si>
  <si>
    <t>676322415</t>
  </si>
  <si>
    <t>P128612696555Q</t>
  </si>
  <si>
    <t>PABOUMDEN MOUNSSADE NJIANWOUO ROUKAYA</t>
  </si>
  <si>
    <t>PABOUMDEM MOUNSSADE</t>
  </si>
  <si>
    <t>698584085</t>
  </si>
  <si>
    <t>MARCHE CPTR 679</t>
  </si>
  <si>
    <t>P048518112527U</t>
  </si>
  <si>
    <t>00237696728924</t>
  </si>
  <si>
    <t>P127512465354B</t>
  </si>
  <si>
    <t>NGO NGAN MONIQUE XAVERIE AURORE</t>
  </si>
  <si>
    <t>NGO NGAN XAVERIE AURORE</t>
  </si>
  <si>
    <t>677574568</t>
  </si>
  <si>
    <t>ANCIENNE TOTAL</t>
  </si>
  <si>
    <t>AGRICULTEUR RETRAITE</t>
  </si>
  <si>
    <t>P113914866755M</t>
  </si>
  <si>
    <t>ALPHONSE MICHELET</t>
  </si>
  <si>
    <t>698186317</t>
  </si>
  <si>
    <t>CYBER SUCURITY ENGINEER</t>
  </si>
  <si>
    <t>P119417149164X</t>
  </si>
  <si>
    <t>NGOLEFAC FRANKLIN MKEM</t>
  </si>
  <si>
    <t>681645969</t>
  </si>
  <si>
    <t>AUDIT INGENIERIE FINANCIERE</t>
  </si>
  <si>
    <t>M021100038849G</t>
  </si>
  <si>
    <t>DITA CONSEIL SARL</t>
  </si>
  <si>
    <t>2E ECHANGEUR ALLANT VERS TOTAL CITE</t>
  </si>
  <si>
    <t>P128618089592U</t>
  </si>
  <si>
    <t>ABDOULAYE ADAMA</t>
  </si>
  <si>
    <t>697973042</t>
  </si>
  <si>
    <t>P098716765441N</t>
  </si>
  <si>
    <t>MABUDE</t>
  </si>
  <si>
    <t>ALLIANCE DESIRE</t>
  </si>
  <si>
    <t>GSB LA ROCHELLE</t>
  </si>
  <si>
    <t>P119717125525M</t>
  </si>
  <si>
    <t>652021850</t>
  </si>
  <si>
    <t>M112116685544G</t>
  </si>
  <si>
    <t>ENERGIE D'AFRIQUE PLUS</t>
  </si>
  <si>
    <t>P038912578722Z</t>
  </si>
  <si>
    <t>NJAMPOU PAHO SANDRINENJAM</t>
  </si>
  <si>
    <t>NJAMPOU PAHO SANDRINE</t>
  </si>
  <si>
    <t>653171640</t>
  </si>
  <si>
    <t>ENTREE MORGUE ADLUCEM</t>
  </si>
  <si>
    <t>P017716497376C</t>
  </si>
  <si>
    <t>683761461</t>
  </si>
  <si>
    <t>P095600013298T</t>
  </si>
  <si>
    <t>YIMGA DAVID</t>
  </si>
  <si>
    <t>ETS PIECES AUTO JEUNESSE</t>
  </si>
  <si>
    <t>672 27 99 89</t>
  </si>
  <si>
    <t>P096216161117N</t>
  </si>
  <si>
    <t>NANDA EPSE TABA</t>
  </si>
  <si>
    <t>677248848</t>
  </si>
  <si>
    <t>P097614540131K</t>
  </si>
  <si>
    <t>ABANDA EPOUSE BIEM</t>
  </si>
  <si>
    <t>JULIETTE NGUM</t>
  </si>
  <si>
    <t>699339745</t>
  </si>
  <si>
    <t>P018312599662C</t>
  </si>
  <si>
    <t>NOUME</t>
  </si>
  <si>
    <t>674 706 902</t>
  </si>
  <si>
    <t>M011812675886A</t>
  </si>
  <si>
    <t>GUIGUI SARL</t>
  </si>
  <si>
    <t>GUIGUIS SARL</t>
  </si>
  <si>
    <t>655601001</t>
  </si>
  <si>
    <t>P019216404458Y</t>
  </si>
  <si>
    <t>695595340</t>
  </si>
  <si>
    <t>RÉPARATEUR RADIOS</t>
  </si>
  <si>
    <t>P078213925447U</t>
  </si>
  <si>
    <t>KEYANGUE FEKENG</t>
  </si>
  <si>
    <t>677265420</t>
  </si>
  <si>
    <t>ORANGE-MTN MONEY</t>
  </si>
  <si>
    <t>P039516708390B</t>
  </si>
  <si>
    <t>PAFON MOUNCHILI FATIMA</t>
  </si>
  <si>
    <t>00237698578180</t>
  </si>
  <si>
    <t>NEW-BELL/FACE MOSQUEE</t>
  </si>
  <si>
    <t>P017712486709F</t>
  </si>
  <si>
    <t>P058712566653W</t>
  </si>
  <si>
    <t>TIABOU EDWIGE GATINE</t>
  </si>
  <si>
    <t>ETS TIABOU EDWIGE GATINE</t>
  </si>
  <si>
    <t>DEIDO PHARMACY</t>
  </si>
  <si>
    <t>P017400537629N</t>
  </si>
  <si>
    <t>EMPELEY NGUILEW</t>
  </si>
  <si>
    <t>697222437</t>
  </si>
  <si>
    <t>M088817714932S</t>
  </si>
  <si>
    <t>ECOLE CATHOLIQUE KOPTCHOU</t>
  </si>
  <si>
    <t>ECK</t>
  </si>
  <si>
    <t>P018518265632R</t>
  </si>
  <si>
    <t>TAMBOURA HAMADY</t>
  </si>
  <si>
    <t>P119618298484Z</t>
  </si>
  <si>
    <t>JOEL AYUK</t>
  </si>
  <si>
    <t>P014900094678D</t>
  </si>
  <si>
    <t>675239940</t>
  </si>
  <si>
    <t>M090900038921R</t>
  </si>
  <si>
    <t>MUFID SANTCHOU</t>
  </si>
  <si>
    <t>675456594 / 694931039</t>
  </si>
  <si>
    <t>VENTES D'ACCESOIRES ELECTRONIQUE</t>
  </si>
  <si>
    <t>M012217032315G</t>
  </si>
  <si>
    <t>ETS NGUIMATIO-TECH</t>
  </si>
  <si>
    <t>FACE CATHEDRALE DU MARCHER B</t>
  </si>
  <si>
    <t>P089216360694R</t>
  </si>
  <si>
    <t>FEKOP TSAKA</t>
  </si>
  <si>
    <t>JEANNE HIPPOLYTE</t>
  </si>
  <si>
    <t>654450629</t>
  </si>
  <si>
    <t>P090116658775Q</t>
  </si>
  <si>
    <t>WALTERS YAUSSA</t>
  </si>
  <si>
    <t>237673702777</t>
  </si>
  <si>
    <t>P048216986079H</t>
  </si>
  <si>
    <t>MOUKODI BEHENG EPSE MBAPPE</t>
  </si>
  <si>
    <t>CHARLOTTE ROSINE</t>
  </si>
  <si>
    <t>P097018366572G</t>
  </si>
  <si>
    <t>KEPGANG NIETCHO EPOUSE HAPI</t>
  </si>
  <si>
    <t>00237674728816</t>
  </si>
  <si>
    <t>PARTENAIRE ENEO</t>
  </si>
  <si>
    <t>P026116934064Z</t>
  </si>
  <si>
    <t>ZOCK A NGAE</t>
  </si>
  <si>
    <t>P029716081858U</t>
  </si>
  <si>
    <t>LABAH NOLAK</t>
  </si>
  <si>
    <t>0023703021997</t>
  </si>
  <si>
    <t>P019817277805Y</t>
  </si>
  <si>
    <t>677709303</t>
  </si>
  <si>
    <t>P049717127202L</t>
  </si>
  <si>
    <t>NGOUANDJO</t>
  </si>
  <si>
    <t>654913011</t>
  </si>
  <si>
    <t>P122017472975G</t>
  </si>
  <si>
    <t>COLINCE TEDJO FOYE</t>
  </si>
  <si>
    <t>677577169</t>
  </si>
  <si>
    <t>P027118547496T</t>
  </si>
  <si>
    <t>673394884</t>
  </si>
  <si>
    <t>P069916582984N</t>
  </si>
  <si>
    <t>MBANYA JEAN CLAUDE</t>
  </si>
  <si>
    <t>P122016286672U</t>
  </si>
  <si>
    <t>P018612623663N</t>
  </si>
  <si>
    <t>MIMCHE  ZOULIATOU</t>
  </si>
  <si>
    <t>693352379</t>
  </si>
  <si>
    <t>BTIQUE 65</t>
  </si>
  <si>
    <t>M052016809551E</t>
  </si>
  <si>
    <t>SAHRE AMINE</t>
  </si>
  <si>
    <t>0023767788P</t>
  </si>
  <si>
    <t>P019016583309D</t>
  </si>
  <si>
    <t>00237699194871</t>
  </si>
  <si>
    <t>P056916704390R</t>
  </si>
  <si>
    <t>JUDE NJI ABORUNGONG</t>
  </si>
  <si>
    <t>00237670738746</t>
  </si>
  <si>
    <t>PROPRIETAIRE FONCIER /RF</t>
  </si>
  <si>
    <t>P106312587554G</t>
  </si>
  <si>
    <t>TSAPI VICTOR</t>
  </si>
  <si>
    <t>P017312174678B</t>
  </si>
  <si>
    <t>P122015293995R</t>
  </si>
  <si>
    <t>METIOWE EPSE NOUMSI</t>
  </si>
  <si>
    <t>675778954</t>
  </si>
  <si>
    <t>M128800027605T</t>
  </si>
  <si>
    <t>SOCOOPECBAT</t>
  </si>
  <si>
    <t>695307264</t>
  </si>
  <si>
    <t>QTIER BATSINGLA 
BAFOU SUD LIEU DIT
 MARCHE</t>
  </si>
  <si>
    <t>M110400019315L</t>
  </si>
  <si>
    <t>SOCIETE ENTREPRISE DE CONSTRUCTION ET DE MAINTENANCE</t>
  </si>
  <si>
    <t>PRESTATION DE SERVICES - BATIMENTS &amp; TRAVAUX PUBLICS</t>
  </si>
  <si>
    <t>677 71 60 34</t>
  </si>
  <si>
    <t>FACE GROUPE SCOLAIRE SAVANA</t>
  </si>
  <si>
    <t>P047212240869T</t>
  </si>
  <si>
    <t>DONFACK FOLEFACK YOLANDE GISELE</t>
  </si>
  <si>
    <t>694675518</t>
  </si>
  <si>
    <t>A COTE CAFE UCCAO</t>
  </si>
  <si>
    <t>P078613160113R</t>
  </si>
  <si>
    <t>655055544</t>
  </si>
  <si>
    <t>P028517178177R</t>
  </si>
  <si>
    <t>BOGNOU ÉPOUSE FOUODJI</t>
  </si>
  <si>
    <t>677757275</t>
  </si>
  <si>
    <t>ALL MARKET</t>
  </si>
  <si>
    <t>EMPLOYEE MAISON H</t>
  </si>
  <si>
    <t>P058915256610Y</t>
  </si>
  <si>
    <t>NGO BIKET</t>
  </si>
  <si>
    <t>AGATHE OLIVE</t>
  </si>
  <si>
    <t>P065917146900E</t>
  </si>
  <si>
    <t>YOUSSOU KETCHEGMEN</t>
  </si>
  <si>
    <t>698238140</t>
  </si>
  <si>
    <t>DOUALA-CITE CICAM</t>
  </si>
  <si>
    <t>P016912326476Q</t>
  </si>
  <si>
    <t>AHAMAT IDRISS</t>
  </si>
  <si>
    <t>ETS AHAMAT IDRISS</t>
  </si>
  <si>
    <t>699980008</t>
  </si>
  <si>
    <t>P088718109214X</t>
  </si>
  <si>
    <t>SEPEL JOSUE</t>
  </si>
  <si>
    <t>695321042</t>
  </si>
  <si>
    <t>M040600020478L</t>
  </si>
  <si>
    <t>STE LA SAVEUR SARL</t>
  </si>
  <si>
    <t>LA SAVEUR SARL</t>
  </si>
  <si>
    <t>FACE TCHASSEM</t>
  </si>
  <si>
    <t>P067817163925A</t>
  </si>
  <si>
    <t>TCHAMAYA DAVID</t>
  </si>
  <si>
    <t>693563711</t>
  </si>
  <si>
    <t>P108012548396C</t>
  </si>
  <si>
    <t>MAMDJOM PASQUINE FRIDE</t>
  </si>
  <si>
    <t>675 839 540</t>
  </si>
  <si>
    <t>P058712327571P</t>
  </si>
  <si>
    <t>NGODHA</t>
  </si>
  <si>
    <t>696522177</t>
  </si>
  <si>
    <t>P014013109024E</t>
  </si>
  <si>
    <t>SAYANI JOHNSON NDIGHAM</t>
  </si>
  <si>
    <t>M121118527941B</t>
  </si>
  <si>
    <t>CENTRE DE SANTÉ PROTESTANT DE KONGOLO</t>
  </si>
  <si>
    <t>P029317029307J</t>
  </si>
  <si>
    <t>EKAE EBO’O</t>
  </si>
  <si>
    <t>TATIANA CORINE</t>
  </si>
  <si>
    <t>694168958</t>
  </si>
  <si>
    <t>YAOUNDÉ NSIMEYONG</t>
  </si>
  <si>
    <t>P088215976681D</t>
  </si>
  <si>
    <t>00237697037197</t>
  </si>
  <si>
    <t>P028416682478J</t>
  </si>
  <si>
    <t>NONO KAMMEGNE</t>
  </si>
  <si>
    <t>00237653169624</t>
  </si>
  <si>
    <t>P019017892584N</t>
  </si>
  <si>
    <t>P025116683487F</t>
  </si>
  <si>
    <t>MOULAYE</t>
  </si>
  <si>
    <t>65890677</t>
  </si>
  <si>
    <t>M066217413167G</t>
  </si>
  <si>
    <t>C.C.A.S.T. DE BAMBILI</t>
  </si>
  <si>
    <t>676129932</t>
  </si>
  <si>
    <t>M122018674725U</t>
  </si>
  <si>
    <t>ENIEG PRIVEE BILINGUE JOSEPH PERRIN</t>
  </si>
  <si>
    <t>697997252</t>
  </si>
  <si>
    <t>P118717123144P</t>
  </si>
  <si>
    <t>MELVICE YIKA</t>
  </si>
  <si>
    <t>671631982</t>
  </si>
  <si>
    <t>M021916336840H</t>
  </si>
  <si>
    <t>CENTRE DE FORMATION PROFESSIONNELLE AGRICOLE DE KRIBI (CFPAK)</t>
  </si>
  <si>
    <t>P058616469312E</t>
  </si>
  <si>
    <t>TIDO MANFOUO</t>
  </si>
  <si>
    <t>653031239</t>
  </si>
  <si>
    <t>M092116462209C</t>
  </si>
  <si>
    <t>HORIZON TRAPEZE</t>
  </si>
  <si>
    <t>TRANSPORT, LOGISTIQUE, IMPORT-EXPORT, PRESTATIONS DE SERVICES</t>
  </si>
  <si>
    <t>699811705</t>
  </si>
  <si>
    <t>M020812621885A</t>
  </si>
  <si>
    <t>RADIO SAWTU LINJIILA</t>
  </si>
  <si>
    <t>RSL SARL</t>
  </si>
  <si>
    <t>676052937</t>
  </si>
  <si>
    <t>P078017190939W</t>
  </si>
  <si>
    <t>NFOR LILIAN.</t>
  </si>
  <si>
    <t>BONYA.</t>
  </si>
  <si>
    <t>M052217362753S</t>
  </si>
  <si>
    <t>TRINITY HOLDINGS LTD</t>
  </si>
  <si>
    <t>679837457</t>
  </si>
  <si>
    <t>TRANSPORTATION SERVICES</t>
  </si>
  <si>
    <t>M072416945243G</t>
  </si>
  <si>
    <t>KOMSTARS EXPRESS COMPANY LTD</t>
  </si>
  <si>
    <t>681078792</t>
  </si>
  <si>
    <t>FUNDONG GRAND STAND</t>
  </si>
  <si>
    <t>P126400193129C</t>
  </si>
  <si>
    <t>SONKOUE TINO LOUIS</t>
  </si>
  <si>
    <t>STL</t>
  </si>
  <si>
    <t>698413135</t>
  </si>
  <si>
    <t>P077917974361Z</t>
  </si>
  <si>
    <t>NGO BAYIHA EPSE LONGONI ANNE ROSINE</t>
  </si>
  <si>
    <t>(ETS LONGONIA &amp; D)</t>
  </si>
  <si>
    <t>M122216735216J</t>
  </si>
  <si>
    <t>CHARITYY AND POWER OUTREACH ASSOCIATION</t>
  </si>
  <si>
    <t>(CPOA)</t>
  </si>
  <si>
    <t>00237692228520</t>
  </si>
  <si>
    <t>P077912701791D</t>
  </si>
  <si>
    <t>ADABI EPSEE NNANYELUGO</t>
  </si>
  <si>
    <t>M042217287531C</t>
  </si>
  <si>
    <t>BALL PLAYAZ LLC</t>
  </si>
  <si>
    <t>TO PRODUCE HIGH END STREET WEARS &amp; FOOT WEARS, POP UP SHOP, IMPORT/EXPORT, GENERAL CONTRACT, ENTERTAINMENT SERVICES, &amp; RECORD LABEL, MARKETING, PROCIDE SERVICES &amp; CONSULTANCY</t>
  </si>
  <si>
    <t>00237679215001</t>
  </si>
  <si>
    <t>MOBILE MONEY-COMMERCE-PRESTATIONS</t>
  </si>
  <si>
    <t>P079213596246Z</t>
  </si>
  <si>
    <t>MOTSEBO MEWA YOLLANDE ALPHONSINE</t>
  </si>
  <si>
    <t>ETS EASY LIFE</t>
  </si>
  <si>
    <t>694434586/675711071</t>
  </si>
  <si>
    <t>P127916812797T</t>
  </si>
  <si>
    <t>NENKAM WEMBE</t>
  </si>
  <si>
    <t>GERARD CHARLES</t>
  </si>
  <si>
    <t>00237693811135</t>
  </si>
  <si>
    <t>P038412528857F</t>
  </si>
  <si>
    <t>MADAHA FOUONE</t>
  </si>
  <si>
    <t>00237677151481</t>
  </si>
  <si>
    <t>P027300284281B</t>
  </si>
  <si>
    <t>TSAGUE GISELE FLEURICE</t>
  </si>
  <si>
    <t>677393550</t>
  </si>
  <si>
    <t>SOUS ARICAM</t>
  </si>
  <si>
    <t>P059518253067H</t>
  </si>
  <si>
    <t>NONSO OKONKWO</t>
  </si>
  <si>
    <t>0023752047516</t>
  </si>
  <si>
    <t>P107512435539G</t>
  </si>
  <si>
    <t>TEME ALPHONSE</t>
  </si>
  <si>
    <t>674903299</t>
  </si>
  <si>
    <t>P026612570297J</t>
  </si>
  <si>
    <t>677070361</t>
  </si>
  <si>
    <t>FACE AVENIRVOYAGES</t>
  </si>
  <si>
    <t>P108312419045U</t>
  </si>
  <si>
    <t>695465639</t>
  </si>
  <si>
    <t>P057716396493H</t>
  </si>
  <si>
    <t>P067216928161B</t>
  </si>
  <si>
    <t>PIEBEING</t>
  </si>
  <si>
    <t>COMMERCE GÉNÉRALE , PRESTATION DE SERVICE</t>
  </si>
  <si>
    <t>M042315961346H</t>
  </si>
  <si>
    <t>NAKBA</t>
  </si>
  <si>
    <t>699590251/654843583</t>
  </si>
  <si>
    <t>MAKEPE - RHONE POULENC - FACE BAGUETTE FRANCAISE</t>
  </si>
  <si>
    <t>P077318357221S</t>
  </si>
  <si>
    <t>P020516900542C</t>
  </si>
  <si>
    <t>657052968</t>
  </si>
  <si>
    <t>P017112270139F</t>
  </si>
  <si>
    <t>TAMOGNE KAMSU</t>
  </si>
  <si>
    <t>675779558</t>
  </si>
  <si>
    <t>P037516698880L</t>
  </si>
  <si>
    <t>AMUNDAM NGANG</t>
  </si>
  <si>
    <t>00237675301844</t>
  </si>
  <si>
    <t>JEUX ET DIVERTISSEMNT</t>
  </si>
  <si>
    <t>M051712627444J</t>
  </si>
  <si>
    <t>SOCIETE BETTOMAX SARL</t>
  </si>
  <si>
    <t>ANCIEN DALIP FACE ECOTEX</t>
  </si>
  <si>
    <t>P122016233881J</t>
  </si>
  <si>
    <t>BILOA BLANDINE</t>
  </si>
  <si>
    <t>P037517960705C</t>
  </si>
  <si>
    <t>JUDITH VALERY</t>
  </si>
  <si>
    <t>00237693002357</t>
  </si>
  <si>
    <t>P099716936071W</t>
  </si>
  <si>
    <t>SEUKOU BANGYA</t>
  </si>
  <si>
    <t>694488715</t>
  </si>
  <si>
    <t>FACE ECOLE PUBLIQUE SANDA OUMAROU</t>
  </si>
  <si>
    <t>P038812403335E</t>
  </si>
  <si>
    <t>ASSAKO MEVOUNGOU SUZANNEET</t>
  </si>
  <si>
    <t>ETS ASSAKO SUZANNE</t>
  </si>
  <si>
    <t>690 932 591</t>
  </si>
  <si>
    <t>P019116338906Q</t>
  </si>
  <si>
    <t>MBIALEU WAPPI STEVE</t>
  </si>
  <si>
    <t>00237675330827</t>
  </si>
  <si>
    <t>P019117554871R</t>
  </si>
  <si>
    <t>NAMECHOU DJOGAB</t>
  </si>
  <si>
    <t>675794929</t>
  </si>
  <si>
    <t>P069017115660S</t>
  </si>
  <si>
    <t>PHILIP TEHDJI</t>
  </si>
  <si>
    <t>P129316979767U</t>
  </si>
  <si>
    <t>MAMAT MAKAILA</t>
  </si>
  <si>
    <t>655000458</t>
  </si>
  <si>
    <t>P096716300259T</t>
  </si>
  <si>
    <t>RICHARD SOLOMON UDEGE</t>
  </si>
  <si>
    <t>M041912760415X</t>
  </si>
  <si>
    <t>GIC PROPSEMA</t>
  </si>
  <si>
    <t>695079422/690140033</t>
  </si>
  <si>
    <t>SALLE DE JEUX VIDEOS</t>
  </si>
  <si>
    <t>P048712704248Z</t>
  </si>
  <si>
    <t>OMGBA JEAN CLAUDE PASCAL</t>
  </si>
  <si>
    <t>ETS OMGBA</t>
  </si>
  <si>
    <t>696704998</t>
  </si>
  <si>
    <t>BERTRANDVENDEUR</t>
  </si>
  <si>
    <t>P078918421371G</t>
  </si>
  <si>
    <t>SAH TANEMO</t>
  </si>
  <si>
    <t>ZEPHIRIN BERTRAND</t>
  </si>
  <si>
    <t>+237(00)670847422</t>
  </si>
  <si>
    <t>P019016282577P</t>
  </si>
  <si>
    <t>AURÉLIE SYLVANA</t>
  </si>
  <si>
    <t>00237651464954</t>
  </si>
  <si>
    <t>VENTE DE LUBRIFIANTS ET COMMERCE</t>
  </si>
  <si>
    <t>P058711545826N</t>
  </si>
  <si>
    <t>MEFOLAGAP TONLE</t>
  </si>
  <si>
    <t>674639702</t>
  </si>
  <si>
    <t>P037811384796K</t>
  </si>
  <si>
    <t>TEJONDON TSAFACK PAUL FABIEN</t>
  </si>
  <si>
    <t>"ETS TSAFELEC"</t>
  </si>
  <si>
    <t>ENTRE IMMEUBLE4+5 &amp; NETH</t>
  </si>
  <si>
    <t>P088812714144U</t>
  </si>
  <si>
    <t>DJEUTOUO FOLONG DORETTE</t>
  </si>
  <si>
    <t>677351130</t>
  </si>
  <si>
    <t>P107116089937D</t>
  </si>
  <si>
    <t>00237655145555..</t>
  </si>
  <si>
    <t>P029417166232F</t>
  </si>
  <si>
    <t>DJUIKOUA</t>
  </si>
  <si>
    <t>FLORIANE KEVINE</t>
  </si>
  <si>
    <t>659005190</t>
  </si>
  <si>
    <t>P037417465970L</t>
  </si>
  <si>
    <t>DEH TASSE</t>
  </si>
  <si>
    <t>00237675731993</t>
  </si>
  <si>
    <t>ACTIVITE ASSOCIATIVE</t>
  </si>
  <si>
    <t>M022317919331N</t>
  </si>
  <si>
    <t>AFRICA HEALTH CHALLENGES</t>
  </si>
  <si>
    <t>EMPLOYE SOCAMAR SARL</t>
  </si>
  <si>
    <t>P037813249261Z</t>
  </si>
  <si>
    <t>ETINGA EWOUDOU GEORGES</t>
  </si>
  <si>
    <t>651787776</t>
  </si>
  <si>
    <t>CENTRE DE SANTÉ HOPE AND BLESSING</t>
  </si>
  <si>
    <t>P049214814184J</t>
  </si>
  <si>
    <t>MAKOUDOM TCHUNDJE</t>
  </si>
  <si>
    <t>677389463</t>
  </si>
  <si>
    <t>BEPANDA OMNISPORT FACE MISSION CATHOLIQUE</t>
  </si>
  <si>
    <t>P039316827368C</t>
  </si>
  <si>
    <t>NDONDOCK</t>
  </si>
  <si>
    <t>BRIGITTE MADONA ( ETS MADONA FOOD )</t>
  </si>
  <si>
    <t>678524757</t>
  </si>
  <si>
    <t>P019417924598Y</t>
  </si>
  <si>
    <t>GLADYS ESPOIR BERNARD</t>
  </si>
  <si>
    <t>P039316611821R</t>
  </si>
  <si>
    <t>PANKUI ZIBI ONANA</t>
  </si>
  <si>
    <t>AURIOLE ROGER</t>
  </si>
  <si>
    <t>698994584</t>
  </si>
  <si>
    <t>P122015981625N</t>
  </si>
  <si>
    <t>NGUEMEN SIANI CHARLIE</t>
  </si>
  <si>
    <t>P122017511331X</t>
  </si>
  <si>
    <t>ASONGWED EMMANUEL ANYANG</t>
  </si>
  <si>
    <t>P122015434310H</t>
  </si>
  <si>
    <t>DJOKGAG KAMDEM ALEXIS CONSTANT</t>
  </si>
  <si>
    <t>M051117256357F</t>
  </si>
  <si>
    <t>EP MAMBELE</t>
  </si>
  <si>
    <t>MAMBELE</t>
  </si>
  <si>
    <t>M032217181024F</t>
  </si>
  <si>
    <t>CINAF TV SA</t>
  </si>
  <si>
    <t>LA DIFFUSION, PRODUCTION, LE E-COMMERCE, VENTE EN LIGNE, PRESTATION DE SERVICE, LE COMMERCE GÉNÉRAL, L'INDUSTRIE, L'IMPORT-EXPORT, LA SIDÉRURGIE, FORMATION, REPRÉSENTATION COMMERCIALE ET DES MARQUES.</t>
  </si>
  <si>
    <t>00237695351188</t>
  </si>
  <si>
    <t>P028516582932A</t>
  </si>
  <si>
    <t>P116813886009H</t>
  </si>
  <si>
    <t>NDENGWO MONICA</t>
  </si>
  <si>
    <t>671880185</t>
  </si>
  <si>
    <t>P028416849197G</t>
  </si>
  <si>
    <t>YEPDO EPSE KOUANKEP</t>
  </si>
  <si>
    <t>FRANCOISE LAURE</t>
  </si>
  <si>
    <t>00237680115656</t>
  </si>
  <si>
    <t>P038117893180J</t>
  </si>
  <si>
    <t>P099817157676Y</t>
  </si>
  <si>
    <t>MAGUKU</t>
  </si>
  <si>
    <t>ANGE NACHARELLE</t>
  </si>
  <si>
    <t>P038515109002S</t>
  </si>
  <si>
    <t>NOUMMANOU</t>
  </si>
  <si>
    <t>675363783</t>
  </si>
  <si>
    <t>MARCHE CENTRAL BD 302</t>
  </si>
  <si>
    <t>COM GEN/PRESTAT SCES/FOURNITURE</t>
  </si>
  <si>
    <t>P107000304414A</t>
  </si>
  <si>
    <t>CITE STE CECILE</t>
  </si>
  <si>
    <t>P058218427305Y</t>
  </si>
  <si>
    <t>NGNESSUL</t>
  </si>
  <si>
    <t>DELICE CONFIANCE</t>
  </si>
  <si>
    <t>00237699192758</t>
  </si>
  <si>
    <t>FAMLA FACE COMMISSARIAT 1ER</t>
  </si>
  <si>
    <t>PREST. SCES - BTP - COMM. GEN.</t>
  </si>
  <si>
    <t>P108612714465U</t>
  </si>
  <si>
    <t>696732285</t>
  </si>
  <si>
    <t>M097817254286L</t>
  </si>
  <si>
    <t>EP BIKOK GROUPE 2</t>
  </si>
  <si>
    <t>BIKOK CENTRE</t>
  </si>
  <si>
    <t>M072416921695J</t>
  </si>
  <si>
    <t>RABIPEKNOVEL</t>
  </si>
  <si>
    <t>P108712325715X</t>
  </si>
  <si>
    <t>MDOSBO BOSSI</t>
  </si>
  <si>
    <t>P028914141125S</t>
  </si>
  <si>
    <t>NDIP NCHENGCHE ISAAC</t>
  </si>
  <si>
    <t>652791808</t>
  </si>
  <si>
    <t>M051612520480Z</t>
  </si>
  <si>
    <t>GENERAL ELECTRICITY&amp;TRADE COMPANY SARL</t>
  </si>
  <si>
    <t>P125816879128W</t>
  </si>
  <si>
    <t>MISSIMLA</t>
  </si>
  <si>
    <t>695874523</t>
  </si>
  <si>
    <t>P037118439649W</t>
  </si>
  <si>
    <t>DZOGNE</t>
  </si>
  <si>
    <t>MAUANKEU</t>
  </si>
  <si>
    <t>P015816885442L</t>
  </si>
  <si>
    <t>MAMOU EPSE BILLA MONICA</t>
  </si>
  <si>
    <t>677847315</t>
  </si>
  <si>
    <t>P069918194052N</t>
  </si>
  <si>
    <t>ONYEKWELU</t>
  </si>
  <si>
    <t>HUMPHEY</t>
  </si>
  <si>
    <t>671650108</t>
  </si>
  <si>
    <t>P039317394462C</t>
  </si>
  <si>
    <t>DAPITEDJO GABOU</t>
  </si>
  <si>
    <t>P017312502611W</t>
  </si>
  <si>
    <t>HOTELIERES ET PREST. DE SCES</t>
  </si>
  <si>
    <t>M101812727077A</t>
  </si>
  <si>
    <t>BOUN,S SA</t>
  </si>
  <si>
    <t>696017774</t>
  </si>
  <si>
    <t>M091417507180E</t>
  </si>
  <si>
    <t>SCOOPS ''BONNE NOUVELLE ''DES AGRO-ELEVEURS ET COMMERÇANTS DE ZAMAI</t>
  </si>
  <si>
    <t>658200895</t>
  </si>
  <si>
    <t>P122016168697N</t>
  </si>
  <si>
    <t>SONE JEAN JACQUES</t>
  </si>
  <si>
    <t>ENSEIGNEMENT PRIMAIRE FRANCOPHONE</t>
  </si>
  <si>
    <t>M012316098735U</t>
  </si>
  <si>
    <t>GROUPE SCOLAIRE FRANCOPHONE PRIVÉ LAIC "CADYF"</t>
  </si>
  <si>
    <t>GSFPL "CADYF"</t>
  </si>
  <si>
    <t>677328344</t>
  </si>
  <si>
    <t>P049617144900S</t>
  </si>
  <si>
    <t>666990987</t>
  </si>
  <si>
    <t>M041712623484K</t>
  </si>
  <si>
    <t>SOCIETE WESPOINTS SARL</t>
  </si>
  <si>
    <t>233 437 345</t>
  </si>
  <si>
    <t>P015616498069U</t>
  </si>
  <si>
    <t>WENESLA</t>
  </si>
  <si>
    <t>679466082</t>
  </si>
  <si>
    <t>P018318462274P</t>
  </si>
  <si>
    <t>SAUFOU</t>
  </si>
  <si>
    <t>P127617671555K</t>
  </si>
  <si>
    <t>EMMANUEL BAYE</t>
  </si>
  <si>
    <t>00237677666893</t>
  </si>
  <si>
    <t>ENGAGE IN CREATIVE DESIGNS AND IMPLEM</t>
  </si>
  <si>
    <t>M091914141075T</t>
  </si>
  <si>
    <t>OPRAH CREATIVE</t>
  </si>
  <si>
    <t>FACE COLLÈGE ÉMILIE SAKER</t>
  </si>
  <si>
    <t>P087618306120U</t>
  </si>
  <si>
    <t>VICTOR ALAIN</t>
  </si>
  <si>
    <t>678600027</t>
  </si>
  <si>
    <t>TOP STAR HOTEL COW STREET NKWEN</t>
  </si>
  <si>
    <t>P117817870483K</t>
  </si>
  <si>
    <t>PABA SALE ABAKAR</t>
  </si>
  <si>
    <t>+237696838310</t>
  </si>
  <si>
    <t>FABRICATION PDUITS LAITIERS</t>
  </si>
  <si>
    <t>M129600008158H</t>
  </si>
  <si>
    <t>FRESH PRODUCTS CORPORATIO</t>
  </si>
  <si>
    <t>FRESHCO</t>
  </si>
  <si>
    <t>P038712631816D</t>
  </si>
  <si>
    <t>NGO BIKOI ROMAINE</t>
  </si>
  <si>
    <t>P122016491542M</t>
  </si>
  <si>
    <t>MAFO MARTHE</t>
  </si>
  <si>
    <t>M069600017846H</t>
  </si>
  <si>
    <t>COLLEGE PRIVE L'AMITIE</t>
  </si>
  <si>
    <t>COLLEGE PRIVE L'AMIT</t>
  </si>
  <si>
    <t>NJIGBAMOUN</t>
  </si>
  <si>
    <t>P059516306350W</t>
  </si>
  <si>
    <t>NGANGMO AURIANE JOSIANE</t>
  </si>
  <si>
    <t>699873744</t>
  </si>
  <si>
    <t>CENTRALE D'ACHAT-PRESTATIONS SERVICES</t>
  </si>
  <si>
    <t>M041712619353N</t>
  </si>
  <si>
    <t>SOCIETE TIM PARTNERS SARL</t>
  </si>
  <si>
    <t>P109516343168S</t>
  </si>
  <si>
    <t>LOIC LEONEL.</t>
  </si>
  <si>
    <t>00237694143396</t>
  </si>
  <si>
    <t>P119517130373K</t>
  </si>
  <si>
    <t>SANDRA NALOVA FORLEMU</t>
  </si>
  <si>
    <t>P068016154834Z</t>
  </si>
  <si>
    <t>NWEYADJE SICHEPIN</t>
  </si>
  <si>
    <t>THIERRY CREDO</t>
  </si>
  <si>
    <t>00237676587907</t>
  </si>
  <si>
    <t>P058216717009P</t>
  </si>
  <si>
    <t>693632065</t>
  </si>
  <si>
    <t>P089617000203N</t>
  </si>
  <si>
    <t>MUNUH NANG</t>
  </si>
  <si>
    <t>P086512218824E</t>
  </si>
  <si>
    <t>YOUTOUP NGOUNDAM CHANTAL</t>
  </si>
  <si>
    <t>P046716048671L</t>
  </si>
  <si>
    <t>ESSENE</t>
  </si>
  <si>
    <t>237677218565</t>
  </si>
  <si>
    <t>M061313967379B</t>
  </si>
  <si>
    <t>INTERNATIONAL DE DIFFUSION ET DE PUBLICATION SA</t>
  </si>
  <si>
    <t>699101288</t>
  </si>
  <si>
    <t>P079111343533P</t>
  </si>
  <si>
    <t>TATSIMO LONTCHI GUY MERVEIL</t>
  </si>
  <si>
    <t>ETS BETA COM</t>
  </si>
  <si>
    <t>693444616</t>
  </si>
  <si>
    <t>FACE SIEGE MANIDEM CARREFOUR TIFF</t>
  </si>
  <si>
    <t>PRESTATION SERVICES COM. GEN.</t>
  </si>
  <si>
    <t>P019712733194B</t>
  </si>
  <si>
    <t>ABDOUL WAHAB DELI</t>
  </si>
  <si>
    <t>674321000</t>
  </si>
  <si>
    <t>P077918454218S</t>
  </si>
  <si>
    <t>AKEM YUDE NGONG</t>
  </si>
  <si>
    <t>"ETS NGONG"</t>
  </si>
  <si>
    <t>P056917465454G</t>
  </si>
  <si>
    <t>GNEYOSSU</t>
  </si>
  <si>
    <t>NORBERT.</t>
  </si>
  <si>
    <t>00273693969775</t>
  </si>
  <si>
    <t>DJELENG II APRES SOREPCO</t>
  </si>
  <si>
    <t>P099418536232F</t>
  </si>
  <si>
    <t>NGON MEVAAH</t>
  </si>
  <si>
    <t>JACQUELINE JUSLENE</t>
  </si>
  <si>
    <t>698832053</t>
  </si>
  <si>
    <t>P016900219355Q</t>
  </si>
  <si>
    <t>KOUOTANG MOTSEBO C</t>
  </si>
  <si>
    <t>CAMILLE FAUSTIN</t>
  </si>
  <si>
    <t>P017312350331H</t>
  </si>
  <si>
    <t>MAIYONNE EPSEE YESIO ALAIN</t>
  </si>
  <si>
    <t>696505652</t>
  </si>
  <si>
    <t>P067717152691D</t>
  </si>
  <si>
    <t>FLORENCE BIBIANE/</t>
  </si>
  <si>
    <t>AKWA CLINIQUE LE BERCEAU</t>
  </si>
  <si>
    <t>VTE EQUIPEMENT AGRICOLE</t>
  </si>
  <si>
    <t>M051812711708K</t>
  </si>
  <si>
    <t>PRO EQUIPEMENT AFRICA SARL</t>
  </si>
  <si>
    <t>MIMBOMAN - DON BOSCO</t>
  </si>
  <si>
    <t>VENTE BOISSON A CONSOMMER SUR PLACE</t>
  </si>
  <si>
    <t>P065718507539G</t>
  </si>
  <si>
    <t>BAKABA DIEUDONNÉ</t>
  </si>
  <si>
    <t>P028916874625J</t>
  </si>
  <si>
    <t>DJOUMENE</t>
  </si>
  <si>
    <t>MAURISETTE</t>
  </si>
  <si>
    <t>P020416732653G</t>
  </si>
  <si>
    <t>SALAO ZOCK</t>
  </si>
  <si>
    <t>ISMAIL ROUFAIL</t>
  </si>
  <si>
    <t>00237650487778</t>
  </si>
  <si>
    <t>P018217707276T</t>
  </si>
  <si>
    <t>682854985</t>
  </si>
  <si>
    <t>P098312735121Z</t>
  </si>
  <si>
    <t>ANUBOWOH SYLVESTERA</t>
  </si>
  <si>
    <t>ANUBOWOH SYLVESTER</t>
  </si>
  <si>
    <t>677943214</t>
  </si>
  <si>
    <t>VENDEUR DE</t>
  </si>
  <si>
    <t>P119516910939H</t>
  </si>
  <si>
    <t>MORSIA DJARSOUMOUNA ALAIN</t>
  </si>
  <si>
    <t>P129116306256S</t>
  </si>
  <si>
    <t>M111116665504R</t>
  </si>
  <si>
    <t>SOURCE D’ORLY SARL</t>
  </si>
  <si>
    <t>SOURCE D’ORLY</t>
  </si>
  <si>
    <t>00237698637673</t>
  </si>
  <si>
    <t>1916 DOUALA</t>
  </si>
  <si>
    <t>VENTE BH/PREST.SCES/CCE GL</t>
  </si>
  <si>
    <t>P067100280398D</t>
  </si>
  <si>
    <t>KENMEUE EPSEE NOUMBIAP CHARLOTTE</t>
  </si>
  <si>
    <t>"ETS HORIZON DISTRIBUTION"</t>
  </si>
  <si>
    <t>675432689</t>
  </si>
  <si>
    <t>M121512444189Y</t>
  </si>
  <si>
    <t>LES 3D SARL</t>
  </si>
  <si>
    <t>697669570</t>
  </si>
  <si>
    <t>P018616018221C</t>
  </si>
  <si>
    <t>00237673501079</t>
  </si>
  <si>
    <t>LOUM, INDÉPENDANCE, CÔTÉ EEC A</t>
  </si>
  <si>
    <t>P037616423786X</t>
  </si>
  <si>
    <t>00237699622533</t>
  </si>
  <si>
    <t>P037215977203Z</t>
  </si>
  <si>
    <t>00237698721043</t>
  </si>
  <si>
    <t>VTE DES CONSOMMABLES D IMPRIMERIE</t>
  </si>
  <si>
    <t>P017012089779E</t>
  </si>
  <si>
    <t>ALBERT BONGO IHEKWOABA</t>
  </si>
  <si>
    <t>ETS A.B GRAPHICS</t>
  </si>
  <si>
    <t>697167138</t>
  </si>
  <si>
    <t>P026416917258E</t>
  </si>
  <si>
    <t>ANNIE PAULE CLAUDETTE MEVA A EPSE EKO O</t>
  </si>
  <si>
    <t>M101917066267Q</t>
  </si>
  <si>
    <t>ORGANIZATION FOR WOMEN'S EMPOWERMENT AND DEVELOPMENT</t>
  </si>
  <si>
    <t>OWED</t>
  </si>
  <si>
    <t>675809516</t>
  </si>
  <si>
    <t>M081217245608E</t>
  </si>
  <si>
    <t>CES DE BOULA</t>
  </si>
  <si>
    <t>675616613</t>
  </si>
  <si>
    <t>P129416162774N</t>
  </si>
  <si>
    <t>NDIWENKI AMADOU</t>
  </si>
  <si>
    <t>TIJANI.</t>
  </si>
  <si>
    <t>00237673056904</t>
  </si>
  <si>
    <t>SOUZA AV CAMOCO</t>
  </si>
  <si>
    <t>COMMERCE/CAFE</t>
  </si>
  <si>
    <t>P036416715170G</t>
  </si>
  <si>
    <t>00237677610489</t>
  </si>
  <si>
    <t>M042318196916Y</t>
  </si>
  <si>
    <t>ETS TCHANTCHOUA TCHAMBA</t>
  </si>
  <si>
    <t>BOULEVARD LIBERTE</t>
  </si>
  <si>
    <t>P122015912723H</t>
  </si>
  <si>
    <t>NGABOU BERNADETTE</t>
  </si>
  <si>
    <t>P058112652549T</t>
  </si>
  <si>
    <t>MENGOUMOU OMBEDE</t>
  </si>
  <si>
    <t>672323180</t>
  </si>
  <si>
    <t>M041717095083A</t>
  </si>
  <si>
    <t>SOCIETE COOPERATIVE AVEC CONSEIL D'AMINISTRATION DES SEMENCIERS RIZICULTEURS DU MAYO-DANAY</t>
  </si>
  <si>
    <t>COOP-CA SRMD "TAPAITOUAYA"</t>
  </si>
  <si>
    <t>695658701</t>
  </si>
  <si>
    <t>P109817004994M</t>
  </si>
  <si>
    <t>RAMCLA</t>
  </si>
  <si>
    <t>ALEXIS BRUNO</t>
  </si>
  <si>
    <t>699670902</t>
  </si>
  <si>
    <t>P127818533133C</t>
  </si>
  <si>
    <t>P018817161883S</t>
  </si>
  <si>
    <t>IMMA ALI</t>
  </si>
  <si>
    <t>656166332</t>
  </si>
  <si>
    <t>P049516870666J</t>
  </si>
  <si>
    <t>NGENGE GERALD</t>
  </si>
  <si>
    <t>653269449</t>
  </si>
  <si>
    <t>M091517258610B</t>
  </si>
  <si>
    <t>E PROT CEPCA MANGOUM</t>
  </si>
  <si>
    <t>VENTE  FLEURS ET TABLEAUX</t>
  </si>
  <si>
    <t>P128900487369P</t>
  </si>
  <si>
    <t>DJOKO  FOKO  FRANKLIN</t>
  </si>
  <si>
    <t>99 46 93 83</t>
  </si>
  <si>
    <t>FACE GIC SAWA</t>
  </si>
  <si>
    <t>P018212146513J</t>
  </si>
  <si>
    <t>ENGA KACHEMAETS</t>
  </si>
  <si>
    <t>ETS ENGA KACHEMA</t>
  </si>
  <si>
    <t>661629595</t>
  </si>
  <si>
    <t>BATAILLON</t>
  </si>
  <si>
    <t>M022317939039G</t>
  </si>
  <si>
    <t>ALAIN AUTO CORPORATION CAMEROUN SARL</t>
  </si>
  <si>
    <t>AACC SARL</t>
  </si>
  <si>
    <t>VENTE DES PNEUS; DES PIECES DETACHEES,DES VEHICULES D'OCCASION;VENTE D'ENGINS LOURD D'OCCASION;DES APPAREILS ET EQUIPEMENTS ELECTROMENAGERS,COMMERCEBGENERAL,IMPORT-EXPORTE-COMMERCE,BROCANTE</t>
  </si>
  <si>
    <t>P019315987277J</t>
  </si>
  <si>
    <t>DASSE WOSSOU</t>
  </si>
  <si>
    <t>P056400424757F</t>
  </si>
  <si>
    <t>EBOA EPSEE ESSONO</t>
  </si>
  <si>
    <t>P079816028054B</t>
  </si>
  <si>
    <t>672871716</t>
  </si>
  <si>
    <t>P056912118028W</t>
  </si>
  <si>
    <t>LIN MEIWU</t>
  </si>
  <si>
    <t>"ETS LIN MEIWU"</t>
  </si>
  <si>
    <t>699189799</t>
  </si>
  <si>
    <t>P017512314405H</t>
  </si>
  <si>
    <t>OLOMO ABEGA</t>
  </si>
  <si>
    <t>DONAT FRANCOIS</t>
  </si>
  <si>
    <t>P088312528123C</t>
  </si>
  <si>
    <t>PAMELA MAKANA MOKONDANGE</t>
  </si>
  <si>
    <t>ETS PAMELA MAKANA MOKONDANGE</t>
  </si>
  <si>
    <t>677003614</t>
  </si>
  <si>
    <t>A COTE DE POLYCLINIQUE DE LA GARE</t>
  </si>
  <si>
    <t>P119112629220W</t>
  </si>
  <si>
    <t>661 41 31 97</t>
  </si>
  <si>
    <t>FACE CONTENEUR BAR</t>
  </si>
  <si>
    <t>P089116074032K</t>
  </si>
  <si>
    <t>OSSOEMEYANG</t>
  </si>
  <si>
    <t>237697767293</t>
  </si>
  <si>
    <t>P037518025297Z</t>
  </si>
  <si>
    <t>670671618</t>
  </si>
  <si>
    <t>P047512617078M</t>
  </si>
  <si>
    <t>MEKWE DOMCHE CHAMBERLINE</t>
  </si>
  <si>
    <t>P110216636408F</t>
  </si>
  <si>
    <t>NGOUAJIO FOUEFACK NELIE GISLAINE</t>
  </si>
  <si>
    <t>(ETS NGONELIE)</t>
  </si>
  <si>
    <t>00237677743041</t>
  </si>
  <si>
    <t>P127316245827J</t>
  </si>
  <si>
    <t>GEORGES MFORBESI</t>
  </si>
  <si>
    <t>697339976</t>
  </si>
  <si>
    <t>P068812315325Z</t>
  </si>
  <si>
    <t>ADAMOU HAMAN</t>
  </si>
  <si>
    <t>697 25 07 33</t>
  </si>
  <si>
    <t>P060216770317E</t>
  </si>
  <si>
    <t>OKOYE SOLOMON EKENE</t>
  </si>
  <si>
    <t>P019318523385X</t>
  </si>
  <si>
    <t>M032318005042P</t>
  </si>
  <si>
    <t>WILSON BUSINESS TRADING AND SERVICES (WILSON) SARL</t>
  </si>
  <si>
    <t>676464581</t>
  </si>
  <si>
    <t>P028317618203D</t>
  </si>
  <si>
    <t>00237696416872</t>
  </si>
  <si>
    <t>M042116060064X</t>
  </si>
  <si>
    <t>MOUDA SARL</t>
  </si>
  <si>
    <t>COMMERCE GENERAL, IMPORT - EXPORT, PRESTATIONS DE SERVICES, BTP</t>
  </si>
  <si>
    <t>6808439642</t>
  </si>
  <si>
    <t>P015012603680M</t>
  </si>
  <si>
    <t>TCHAZOU RAYMOND</t>
  </si>
  <si>
    <t>P017717148542B</t>
  </si>
  <si>
    <t>00237697392998</t>
  </si>
  <si>
    <t>P088312413470H</t>
  </si>
  <si>
    <t>HAROUNA ALHADJI LAWAN</t>
  </si>
  <si>
    <t>679680352</t>
  </si>
  <si>
    <t>P067912646107F</t>
  </si>
  <si>
    <t>KOUONDAWOUO</t>
  </si>
  <si>
    <t>LIEU DIT VERS ARTISANAT
FACE PRISON</t>
  </si>
  <si>
    <t>P015112402782N</t>
  </si>
  <si>
    <t>P046717159073H</t>
  </si>
  <si>
    <t>MAKAMTO</t>
  </si>
  <si>
    <t>682994934</t>
  </si>
  <si>
    <t>P015616423458Q</t>
  </si>
  <si>
    <t>ISSEBI EPSE KENANG</t>
  </si>
  <si>
    <t>697882015</t>
  </si>
  <si>
    <t>P017016608506A</t>
  </si>
  <si>
    <t>DJONOU EPOUSE POWA</t>
  </si>
  <si>
    <t>672176683</t>
  </si>
  <si>
    <t>P059213168660X</t>
  </si>
  <si>
    <t>OLINGA FIMBA ARNOLD GERVAIS</t>
  </si>
  <si>
    <t>P077616494545F</t>
  </si>
  <si>
    <t>TEUTCHOUO</t>
  </si>
  <si>
    <t>677512947</t>
  </si>
  <si>
    <t>M030300014846U</t>
  </si>
  <si>
    <t>STE MAUEFF DU CAMEROUN</t>
  </si>
  <si>
    <t>MAUEFF DU CAMEROUN</t>
  </si>
  <si>
    <t>677736584</t>
  </si>
  <si>
    <t>P028916647725Z</t>
  </si>
  <si>
    <t>(ETS AGRO-BUSINESS)</t>
  </si>
  <si>
    <t>00237697314755</t>
  </si>
  <si>
    <t>M031612491593P</t>
  </si>
  <si>
    <t>TEAM INFORMATION SYSTEM SARL</t>
  </si>
  <si>
    <t>CARREFOUR MBOBO /ODZA</t>
  </si>
  <si>
    <t>M052116161884Y</t>
  </si>
  <si>
    <t>FUTUGRAPHE SARL</t>
  </si>
  <si>
    <t>REPORTAGE DOCUMENTAIRE (PHOTOGRAPHIE ET VIDEOGRAPHIE)</t>
  </si>
  <si>
    <t>FACE MAISON DAMAS</t>
  </si>
  <si>
    <t>PRESTATION DE SECS &amp; AUDIOVISUELLE</t>
  </si>
  <si>
    <t>M101712651556H</t>
  </si>
  <si>
    <t>AFRIKA MULTIMEDIA SARL</t>
  </si>
  <si>
    <t>P016812482031W</t>
  </si>
  <si>
    <t>DANIEL AYUK</t>
  </si>
  <si>
    <t>SALE OF BUILDING MATERIAL/IMPORTER</t>
  </si>
  <si>
    <t>M121512589094U</t>
  </si>
  <si>
    <t>MBIEFO CONSTRUCTION CO. LTD</t>
  </si>
  <si>
    <t>699546325</t>
  </si>
  <si>
    <t>BALEMKA MENJI</t>
  </si>
  <si>
    <t>M111812730644H</t>
  </si>
  <si>
    <t>FLASH PRINT SARL</t>
  </si>
  <si>
    <t>F PRINT SARL</t>
  </si>
  <si>
    <t>P087813188687C</t>
  </si>
  <si>
    <t>MBOE JOSEPHINE CAROLE</t>
  </si>
  <si>
    <t>P079016984719P</t>
  </si>
  <si>
    <t>671220702</t>
  </si>
  <si>
    <t>VENTE DE PNEUS / PRESTATION DE SERVICES</t>
  </si>
  <si>
    <t>P115900197624B</t>
  </si>
  <si>
    <t>P029115077745W</t>
  </si>
  <si>
    <t>NDIAYE AMY</t>
  </si>
  <si>
    <t>PERSONNEL DU MINDEF</t>
  </si>
  <si>
    <t>P028216023095S</t>
  </si>
  <si>
    <t>TZESSO NZIAKOU</t>
  </si>
  <si>
    <t>002376000479246</t>
  </si>
  <si>
    <t>P017712325976Y</t>
  </si>
  <si>
    <t>ABDOUL NOUR SAÏDOU</t>
  </si>
  <si>
    <t>ETS ABDOUL NOUR SAÏDOU</t>
  </si>
  <si>
    <t>673 151 567</t>
  </si>
  <si>
    <t>P079117151149G</t>
  </si>
  <si>
    <t>VERA BIH</t>
  </si>
  <si>
    <t>671778405</t>
  </si>
  <si>
    <t>P127718346228L</t>
  </si>
  <si>
    <t>TCHEUSSOM NGALIEU SIEMENOU JUDITH FLORE</t>
  </si>
  <si>
    <t>(ETS F.D.DISTRIBUTION)</t>
  </si>
  <si>
    <t>IMPÔT EXPORT - COMMERCE GÉNÉRAL - PRESTATIONS DE SERVICE</t>
  </si>
  <si>
    <t>12222222</t>
  </si>
  <si>
    <t>P125115783180S</t>
  </si>
  <si>
    <t>NDEA</t>
  </si>
  <si>
    <t>696048269</t>
  </si>
  <si>
    <t>P058612601058Y</t>
  </si>
  <si>
    <t>NGOA EBOLO</t>
  </si>
  <si>
    <t>ANICET FRANC</t>
  </si>
  <si>
    <t>+237677865706</t>
  </si>
  <si>
    <t>P115912525784N</t>
  </si>
  <si>
    <t>TCHUMI</t>
  </si>
  <si>
    <t>M041317160013P</t>
  </si>
  <si>
    <t>COMITE DE COORDINATION POUR LE DEVELOPPEMENT ET LA PROMOTION DE L'ARTISANAT AFRICAIN</t>
  </si>
  <si>
    <t>CODEPA</t>
  </si>
  <si>
    <t>699603365</t>
  </si>
  <si>
    <t>P098114945104B</t>
  </si>
  <si>
    <t>AKOUMA</t>
  </si>
  <si>
    <t>ALPHONSINE MARLYSE</t>
  </si>
  <si>
    <t>00237694278287</t>
  </si>
  <si>
    <t>P045917083691D</t>
  </si>
  <si>
    <t>NDASSIEU EPSE YANTCHOULEU</t>
  </si>
  <si>
    <t>681915909</t>
  </si>
  <si>
    <t>P018816907816L</t>
  </si>
  <si>
    <t>ABDOULAZI</t>
  </si>
  <si>
    <t>ABALLI</t>
  </si>
  <si>
    <t>P018015971879P</t>
  </si>
  <si>
    <t>00237657058832</t>
  </si>
  <si>
    <t>P027716649178N</t>
  </si>
  <si>
    <t>EMAHA BERTIN</t>
  </si>
  <si>
    <t>00237KIT128CE23128I5J02</t>
  </si>
  <si>
    <t>P107817702100B</t>
  </si>
  <si>
    <t>693645992</t>
  </si>
  <si>
    <t>P119614443698M</t>
  </si>
  <si>
    <t>675202060</t>
  </si>
  <si>
    <t>P017012585461L</t>
  </si>
  <si>
    <t>691321226</t>
  </si>
  <si>
    <t>FACFA SEM GABA</t>
  </si>
  <si>
    <t>P017815275562E</t>
  </si>
  <si>
    <t>MBALANG MODIBO</t>
  </si>
  <si>
    <t>M072416977530D</t>
  </si>
  <si>
    <t>NADEYA. SA</t>
  </si>
  <si>
    <t>P018500501094K</t>
  </si>
  <si>
    <t>HAROUNA EMMA</t>
  </si>
  <si>
    <t>P046517142951Z</t>
  </si>
  <si>
    <t>M072416919930N</t>
  </si>
  <si>
    <t>STE ABDOUL SERVICES SARL</t>
  </si>
  <si>
    <t>PRESTATION DE SERVICES BÂTIMENT ETUDE CONCEPTION DESSIN</t>
  </si>
  <si>
    <t>6 74 18 76 35</t>
  </si>
  <si>
    <t>M112116615334X</t>
  </si>
  <si>
    <t>KS AFRICA ENGINEERING SARL</t>
  </si>
  <si>
    <t>P086400566310D</t>
  </si>
  <si>
    <t>BOULTAI EPSEE TOUBAKIBEM</t>
  </si>
  <si>
    <t>M022118514713Z</t>
  </si>
  <si>
    <t>MAGS' HOLDING SARL</t>
  </si>
  <si>
    <t>MAHO SARL</t>
  </si>
  <si>
    <t>COMMUNICATION-EVENEMENTIEL- VENTE DU MATERIEL ET SOLUTION INFORMATIQUE- VENTE DES EPI- VENTE DU MATERIEL D'ENTRETIEN- PRESTATION DE SERVICE</t>
  </si>
  <si>
    <t>699195797</t>
  </si>
  <si>
    <t>P068116016243W</t>
  </si>
  <si>
    <t>ETCHU TAKANG EPSE</t>
  </si>
  <si>
    <t>EKEM</t>
  </si>
  <si>
    <t>00237675399225.</t>
  </si>
  <si>
    <t>PARFUMERIE-PAPETERIE-TRANSPORT PUBLIC</t>
  </si>
  <si>
    <t>P118216999983E</t>
  </si>
  <si>
    <t>.OUSMANOU HAMADOU</t>
  </si>
  <si>
    <t>698279708</t>
  </si>
  <si>
    <t>M067700000224R</t>
  </si>
  <si>
    <t>ALMA INVEST</t>
  </si>
  <si>
    <t>ICE CAMEROUN SARL</t>
  </si>
  <si>
    <t>222231624</t>
  </si>
  <si>
    <t>IMM JACO</t>
  </si>
  <si>
    <t>P047100491965H</t>
  </si>
  <si>
    <t>DJIVO CHARLES</t>
  </si>
  <si>
    <t>677 312 963</t>
  </si>
  <si>
    <t>P086618537261J</t>
  </si>
  <si>
    <t>TSOGO DELPHINE.</t>
  </si>
  <si>
    <t>695014620</t>
  </si>
  <si>
    <t>M090800028572G</t>
  </si>
  <si>
    <t>GIC PLANTAT.AG.DU LT</t>
  </si>
  <si>
    <t>GIC PLANTATION</t>
  </si>
  <si>
    <t>P090216706922Y</t>
  </si>
  <si>
    <t>BASSANAGA</t>
  </si>
  <si>
    <t>MARC JORDAN</t>
  </si>
  <si>
    <t>00237653552370</t>
  </si>
  <si>
    <t>DERRIERE ANCIENNE STATION</t>
  </si>
  <si>
    <t>TRANSPORTEUR - PRESTATION DE SERVICE</t>
  </si>
  <si>
    <t>P018817079690K</t>
  </si>
  <si>
    <t>00237674811457</t>
  </si>
  <si>
    <t>P045800213437X</t>
  </si>
  <si>
    <t>NGO NSOM EPSEE BATOUM</t>
  </si>
  <si>
    <t>656564422</t>
  </si>
  <si>
    <t>P048317047824Q</t>
  </si>
  <si>
    <t>JIM ONOUGOU</t>
  </si>
  <si>
    <t>AVRILE CAROLE</t>
  </si>
  <si>
    <t>00237697917282</t>
  </si>
  <si>
    <t>P129617724361D</t>
  </si>
  <si>
    <t>656170781</t>
  </si>
  <si>
    <t>P067918373012X</t>
  </si>
  <si>
    <t>JEANNE AIMEE</t>
  </si>
  <si>
    <t>696669344</t>
  </si>
  <si>
    <t>SNACK BAR RESTO-COMERCE-PRESTATION</t>
  </si>
  <si>
    <t>M111812749903K</t>
  </si>
  <si>
    <t>MASA SARL</t>
  </si>
  <si>
    <t>670260916</t>
  </si>
  <si>
    <t>FACE HOTEL AKWA PALACE</t>
  </si>
  <si>
    <t>P028717179967M</t>
  </si>
  <si>
    <t>TACHE NCHINDA</t>
  </si>
  <si>
    <t>BRUSS</t>
  </si>
  <si>
    <t>677384863</t>
  </si>
  <si>
    <t>P058315691353L</t>
  </si>
  <si>
    <t>P069618564212L</t>
  </si>
  <si>
    <t>WAFO MAMBOU</t>
  </si>
  <si>
    <t>ANDRE JORDAN</t>
  </si>
  <si>
    <t>670769642</t>
  </si>
  <si>
    <t>P017217015698Y</t>
  </si>
  <si>
    <t>WILBA SEBEKREO</t>
  </si>
  <si>
    <t>"ETS FRERE UNIS"</t>
  </si>
  <si>
    <t>658567352</t>
  </si>
  <si>
    <t>P059616420560T</t>
  </si>
  <si>
    <t>MATIA ME NDJO</t>
  </si>
  <si>
    <t>ISABELLE MELANIE</t>
  </si>
  <si>
    <t>00237674821306</t>
  </si>
  <si>
    <t>P014817111112A</t>
  </si>
  <si>
    <t>695795784</t>
  </si>
  <si>
    <t>M120717249779U</t>
  </si>
  <si>
    <t>EP MENDJIME</t>
  </si>
  <si>
    <t>MENDJIME</t>
  </si>
  <si>
    <t>M059600014443A</t>
  </si>
  <si>
    <t>SOCIETE VETERINAIRE AFRICAINE</t>
  </si>
  <si>
    <t>VETAFRIC SARL</t>
  </si>
  <si>
    <t>699 87 10 65</t>
  </si>
  <si>
    <t>FACE CCA NDERE</t>
  </si>
  <si>
    <t>P107200051333H</t>
  </si>
  <si>
    <t>MEUTCHEHE</t>
  </si>
  <si>
    <t>OTIS MERLIN</t>
  </si>
  <si>
    <t>683252323</t>
  </si>
  <si>
    <t>NLONGKAKA</t>
  </si>
  <si>
    <t>M112316339267M</t>
  </si>
  <si>
    <t>BET@CONSTRUCTION COMPANY LIMITED</t>
  </si>
  <si>
    <t>00237670735186</t>
  </si>
  <si>
    <t>M061712634607P</t>
  </si>
  <si>
    <t>NEF TECHNOLOGY SARL</t>
  </si>
  <si>
    <t>699772306</t>
  </si>
  <si>
    <t>P057518226246K</t>
  </si>
  <si>
    <t>SONGUE BELONE</t>
  </si>
  <si>
    <t>699790828</t>
  </si>
  <si>
    <t>SC S.A.D TSEKENIS B.P 347</t>
  </si>
  <si>
    <t>P050217163900D</t>
  </si>
  <si>
    <t>MEKEM TCHOFFO</t>
  </si>
  <si>
    <t>6 93 45 81 88</t>
  </si>
  <si>
    <t>P028416854723C</t>
  </si>
  <si>
    <t>NKAMSAO ZOUA</t>
  </si>
  <si>
    <t>00237694294914</t>
  </si>
  <si>
    <t>P058000423585R</t>
  </si>
  <si>
    <t>TONPOBA MBOU</t>
  </si>
  <si>
    <t>GEORGES VISCO</t>
  </si>
  <si>
    <t>699944709</t>
  </si>
  <si>
    <t>FACE DEPOT DE SABLE</t>
  </si>
  <si>
    <t>M022217037782R</t>
  </si>
  <si>
    <t>DICE EMPIRE</t>
  </si>
  <si>
    <t>CONSULTANCY SERVICES IMPORT &amp;EXPORT REAL ESTATE FINANCIAL SERVICES ELECTRONIC MONEY TRANSFER HEALTH CARE PUBLIC CONTRACTS GÉNÉRAL COMMERCE</t>
  </si>
  <si>
    <t>0023751442469</t>
  </si>
  <si>
    <t>PRODUITS DE SUCETTE</t>
  </si>
  <si>
    <t>P086117204245F</t>
  </si>
  <si>
    <t>699925256</t>
  </si>
  <si>
    <t>MARCHE A COMPTOIR A30</t>
  </si>
  <si>
    <t>P018112413597X</t>
  </si>
  <si>
    <t>673057908</t>
  </si>
  <si>
    <t>P027017382638P</t>
  </si>
  <si>
    <t>MA_AZOU</t>
  </si>
  <si>
    <t>675020928</t>
  </si>
  <si>
    <t>P067612143482P</t>
  </si>
  <si>
    <t>NEBANE</t>
  </si>
  <si>
    <t>M062318422696D</t>
  </si>
  <si>
    <t>CHLOYITA EQUIPEMENT SARL</t>
  </si>
  <si>
    <t>690944203</t>
  </si>
  <si>
    <t>A COTE DE TOURISTIQUE EXPRESS</t>
  </si>
  <si>
    <t>P087812331543F</t>
  </si>
  <si>
    <t>KEMAJOU J P</t>
  </si>
  <si>
    <t>M091612573808A</t>
  </si>
  <si>
    <t>SCI SANGA INVESTMENT GROUP</t>
  </si>
  <si>
    <t>SCI SIG</t>
  </si>
  <si>
    <t>690 53 40 34</t>
  </si>
  <si>
    <t>P010016028006K</t>
  </si>
  <si>
    <t>23769898189</t>
  </si>
  <si>
    <t>FACE COMMISSARIAT 7E</t>
  </si>
  <si>
    <t>P119616775847S</t>
  </si>
  <si>
    <t>EKOLE PRISCILIA AHONE</t>
  </si>
  <si>
    <t>P017016774120W</t>
  </si>
  <si>
    <t>00237674546941</t>
  </si>
  <si>
    <t>P028317072598D</t>
  </si>
  <si>
    <t>MBOUME JONAS</t>
  </si>
  <si>
    <t>ETS MBOUME JONAS</t>
  </si>
  <si>
    <t>P019016394284A</t>
  </si>
  <si>
    <t>00237699911843</t>
  </si>
  <si>
    <t>M032118528231N</t>
  </si>
  <si>
    <t>LES MENUISERIES MODERNES ET PROFESSIONNELLES DU CAMEROUN</t>
  </si>
  <si>
    <t>699901861</t>
  </si>
  <si>
    <t>P016117116418P</t>
  </si>
  <si>
    <t>NELI</t>
  </si>
  <si>
    <t>677751974</t>
  </si>
  <si>
    <t>P058016071262C</t>
  </si>
  <si>
    <t>ATETAKO</t>
  </si>
  <si>
    <t>ALPHONSE KEMENGWE</t>
  </si>
  <si>
    <t>698170707</t>
  </si>
  <si>
    <t>P049612655585E</t>
  </si>
  <si>
    <t>MOUSTHAPHA HAMADOU</t>
  </si>
  <si>
    <t>M040816653570T</t>
  </si>
  <si>
    <t>CAMEROON CARE SARL</t>
  </si>
  <si>
    <t>00237655570519</t>
  </si>
  <si>
    <t>P126216677173U</t>
  </si>
  <si>
    <t>AJANG EVARISTUS EKETUOH(ARISE AND SHINE ENTERPRISE )</t>
  </si>
  <si>
    <t>SOWEFCU BUILDING</t>
  </si>
  <si>
    <t>P027412713885S</t>
  </si>
  <si>
    <t>KOUEDY</t>
  </si>
  <si>
    <t>MOISE DIEUNEDORT</t>
  </si>
  <si>
    <t>679996563</t>
  </si>
  <si>
    <t>P010016323489S</t>
  </si>
  <si>
    <t>YEBEN TOHKI</t>
  </si>
  <si>
    <t>00237691984335</t>
  </si>
  <si>
    <t>GODE</t>
  </si>
  <si>
    <t>P065815976852D</t>
  </si>
  <si>
    <t>VENTE DES ARCLES FUNÈBRES</t>
  </si>
  <si>
    <t>P080015259740D</t>
  </si>
  <si>
    <t>JOYCE PAMELA</t>
  </si>
  <si>
    <t>A CÔTÉ DE LAQUINTINIE</t>
  </si>
  <si>
    <t>P118012441765P</t>
  </si>
  <si>
    <t>P127312617340Q</t>
  </si>
  <si>
    <t>MOKUBE ANDERSON ITOE</t>
  </si>
  <si>
    <t>675939302</t>
  </si>
  <si>
    <t>FAKOSHIP</t>
  </si>
  <si>
    <t>P129016381038K</t>
  </si>
  <si>
    <t>NKIMIH SERAPHINE</t>
  </si>
  <si>
    <t>MUNGWETON</t>
  </si>
  <si>
    <t>00237673031248</t>
  </si>
  <si>
    <t>P118317435435X</t>
  </si>
  <si>
    <t>GUIBON KENGNE</t>
  </si>
  <si>
    <t>00237691799896</t>
  </si>
  <si>
    <t>AD LUCEM BONABERIE</t>
  </si>
  <si>
    <t>P048112504576J</t>
  </si>
  <si>
    <t>FOUKU SOLANGE BIH</t>
  </si>
  <si>
    <t>677176269</t>
  </si>
  <si>
    <t>A COTE ECOLE MÉMOIRE</t>
  </si>
  <si>
    <t>M101812725856N</t>
  </si>
  <si>
    <t>IMV AFRIQUE SARL</t>
  </si>
  <si>
    <t>P108418595538R</t>
  </si>
  <si>
    <t>KAMDJON</t>
  </si>
  <si>
    <t>CENTRE DE FORMAT°/INFORMATIQUE</t>
  </si>
  <si>
    <t>P107212130775N</t>
  </si>
  <si>
    <t>ANTSELE GILBERT</t>
  </si>
  <si>
    <t>677886293</t>
  </si>
  <si>
    <t>CENTRE DE FORMATION INFORMATIQUE</t>
  </si>
  <si>
    <t>P039416978193J</t>
  </si>
  <si>
    <t>ANOUBOUSSI</t>
  </si>
  <si>
    <t>679037114</t>
  </si>
  <si>
    <t>AUDIT/CONSEIL</t>
  </si>
  <si>
    <t>P077300486077Q</t>
  </si>
  <si>
    <t>MELI TANGA SAMUEL</t>
  </si>
  <si>
    <t>ETS MTS &amp; SERVICES</t>
  </si>
  <si>
    <t>233 415 154/677 940 401</t>
  </si>
  <si>
    <t>P085114680614T</t>
  </si>
  <si>
    <t>693665090</t>
  </si>
  <si>
    <t>P117912436752W</t>
  </si>
  <si>
    <t>WAFO DIEUDONNE</t>
  </si>
  <si>
    <t>ETS C.M.S</t>
  </si>
  <si>
    <t>675228368</t>
  </si>
  <si>
    <t>VENTE PNEUX OCCASION ET GAZ</t>
  </si>
  <si>
    <t>P058712565519L</t>
  </si>
  <si>
    <t>696789590</t>
  </si>
  <si>
    <t>P017800428259A</t>
  </si>
  <si>
    <t>NGUEDJIO FEUDJO</t>
  </si>
  <si>
    <t>GEORGES AUBANEL</t>
  </si>
  <si>
    <t>679175958</t>
  </si>
  <si>
    <t>P098517084019T</t>
  </si>
  <si>
    <t>NGATCHOU CHRISTIAN</t>
  </si>
  <si>
    <t>(ETS LION)</t>
  </si>
  <si>
    <t>00237656923041</t>
  </si>
  <si>
    <t>SALES OF MOTORCYCLE SPARE PARTS</t>
  </si>
  <si>
    <t>P117016311329G</t>
  </si>
  <si>
    <t>NGANKAM EPOUSE TIEMENI MARGUERITE</t>
  </si>
  <si>
    <t>670808302</t>
  </si>
  <si>
    <t>M102116562966L</t>
  </si>
  <si>
    <t>PRESTATIONS EN SYSTEMES SOLAIRE</t>
  </si>
  <si>
    <t>M072217557792B</t>
  </si>
  <si>
    <t>GLOBAL INTERNATIONAL ENERGIE SYSTEME SARL</t>
  </si>
  <si>
    <t>G.I.E.S SARL</t>
  </si>
  <si>
    <t>AQUINTINI</t>
  </si>
  <si>
    <t>P054616287446J</t>
  </si>
  <si>
    <t>MBAH LOCK</t>
  </si>
  <si>
    <t>677244618</t>
  </si>
  <si>
    <t>P057900525601D</t>
  </si>
  <si>
    <t>BASSAMA BAHOYA THÉODORE</t>
  </si>
  <si>
    <t>696233937</t>
  </si>
  <si>
    <t>P019416586230H</t>
  </si>
  <si>
    <t>DENIS PENG</t>
  </si>
  <si>
    <t>P037300060205U</t>
  </si>
  <si>
    <t>AYANGMA LUC</t>
  </si>
  <si>
    <t>ETS PAPA LUC</t>
  </si>
  <si>
    <t>663456175</t>
  </si>
  <si>
    <t>P129117563130E</t>
  </si>
  <si>
    <t>LIENCHU DEUDONNE</t>
  </si>
  <si>
    <t>MBINUI</t>
  </si>
  <si>
    <t>COMMERCE GENERAL, IMPORT-EXPORT, PRESTATIONS DE SERVICES.</t>
  </si>
  <si>
    <t>00237698223931</t>
  </si>
  <si>
    <t>COLLEGE THERESA</t>
  </si>
  <si>
    <t>P077414368264G</t>
  </si>
  <si>
    <t>OMIS</t>
  </si>
  <si>
    <t>675950331</t>
  </si>
  <si>
    <t>P027915624547F</t>
  </si>
  <si>
    <t>P128300473835U</t>
  </si>
  <si>
    <t>YAMTSOP TEUWA</t>
  </si>
  <si>
    <t>679350612</t>
  </si>
  <si>
    <t>P048912615675Y</t>
  </si>
  <si>
    <t>FOTSO KOUAM GERVAISETS</t>
  </si>
  <si>
    <t>697 61 55 32</t>
  </si>
  <si>
    <t>M051816425173W</t>
  </si>
  <si>
    <t>GROUPE SCOLAIRE MATERNELLE ET PRIMAIRE BILINGUE KHASANA</t>
  </si>
  <si>
    <t>GSMP KHASANA</t>
  </si>
  <si>
    <t>677969948</t>
  </si>
  <si>
    <t>EBOL MEDZOM</t>
  </si>
  <si>
    <t>M080916654075T</t>
  </si>
  <si>
    <t>LYCÉE TECHNIQUE DE SOUZA</t>
  </si>
  <si>
    <t>LYTECSOU</t>
  </si>
  <si>
    <t>BONABERI SOUZA</t>
  </si>
  <si>
    <t>P079317075872H</t>
  </si>
  <si>
    <t>MOUSTAPHA TCHOUBADO</t>
  </si>
  <si>
    <t>696725851</t>
  </si>
  <si>
    <t>P015100527433R</t>
  </si>
  <si>
    <t>673046994</t>
  </si>
  <si>
    <t>P067416575784X</t>
  </si>
  <si>
    <t>00237699233716</t>
  </si>
  <si>
    <t>M069800014223J</t>
  </si>
  <si>
    <t>COMMUNITY CREDIT COMPANY</t>
  </si>
  <si>
    <t>CCC LTD</t>
  </si>
  <si>
    <t>237679362316</t>
  </si>
  <si>
    <t>M032014408582F</t>
  </si>
  <si>
    <t>GLOBAL VISION SARL</t>
  </si>
  <si>
    <t>679106910</t>
  </si>
  <si>
    <t>CONSEIL EN COMUNICATION</t>
  </si>
  <si>
    <t>M031100036568E</t>
  </si>
  <si>
    <t>CBM STRATEGIES SARL</t>
  </si>
  <si>
    <t>M012318000983X</t>
  </si>
  <si>
    <t>ZIIIILO SARL</t>
  </si>
  <si>
    <t>STOCKAGE ET SECURISATION  DE DONNEES PERSONNELLES, IDENTIFICATION ET SECURISATION DE DONNEES PERSONNELLES</t>
  </si>
  <si>
    <t>695607089</t>
  </si>
  <si>
    <t>P069116383763R</t>
  </si>
  <si>
    <t>EYONG MARIE BAKOH</t>
  </si>
  <si>
    <t>00237679191010</t>
  </si>
  <si>
    <t>P125513014544U</t>
  </si>
  <si>
    <t>WACKA ODETTE</t>
  </si>
  <si>
    <t>650027494</t>
  </si>
  <si>
    <t>P019716148619E</t>
  </si>
  <si>
    <t>P039016945629K</t>
  </si>
  <si>
    <t>KENFACK TSADJA</t>
  </si>
  <si>
    <t>JOEL NARCISSE.</t>
  </si>
  <si>
    <t>672415633</t>
  </si>
  <si>
    <t>P126118269218S</t>
  </si>
  <si>
    <t>KWAYEB NANA</t>
  </si>
  <si>
    <t>665725597</t>
  </si>
  <si>
    <t>P122016113746K</t>
  </si>
  <si>
    <t>BEDJEDI OLIVE FLAVIENNE CLARI</t>
  </si>
  <si>
    <t>699835741</t>
  </si>
  <si>
    <t>P088912438470B</t>
  </si>
  <si>
    <t>MOHAMADOU BASSIROU né le 28/08/1989</t>
  </si>
  <si>
    <t>670202469</t>
  </si>
  <si>
    <t>P078617739674G</t>
  </si>
  <si>
    <t>BRAHIM BOUKAR</t>
  </si>
  <si>
    <t>00237670008899</t>
  </si>
  <si>
    <t>M079917246320T</t>
  </si>
  <si>
    <t>E CATH ST SEBASTIEN NKONGADA</t>
  </si>
  <si>
    <t>ACADEMIE DE FOOTBALL</t>
  </si>
  <si>
    <t>M121712669611D</t>
  </si>
  <si>
    <t>SOCIETE SAS ACADEMY FOOT DE DOUALA</t>
  </si>
  <si>
    <t>SOCIETE AFD SAS</t>
  </si>
  <si>
    <t>AKWA/RUE PASTEUR LOTIN SAME/DERRIERE NATIVE BAPTIST CHURCH</t>
  </si>
  <si>
    <t>M021812677110R</t>
  </si>
  <si>
    <t>CONSTRUCTION AND ENGINEERING</t>
  </si>
  <si>
    <t>P019014355793T</t>
  </si>
  <si>
    <t>TCHOMGUEM DZEGANG</t>
  </si>
  <si>
    <t>P122015879619N</t>
  </si>
  <si>
    <t>YOUTENDI ABDOU 661222565 RAMANI</t>
  </si>
  <si>
    <t>698521478</t>
  </si>
  <si>
    <t>P048417740280Y</t>
  </si>
  <si>
    <t>GHAPOUEN</t>
  </si>
  <si>
    <t>Loudou</t>
  </si>
  <si>
    <t>Koutaba, kouhouat, maison a la sortie du</t>
  </si>
  <si>
    <t>P116400098750K</t>
  </si>
  <si>
    <t>NSOM SAH EP NDI</t>
  </si>
  <si>
    <t>M042217310414U</t>
  </si>
  <si>
    <t>NZIP INDUSTRY SARL</t>
  </si>
  <si>
    <t>NZIP INDUSTRY</t>
  </si>
  <si>
    <t>PRODUCTION, CONDIONNEMENT ET COMMERCIALISATION DES PRODUITS AGRI-PASTORAUX,COMMERCE GENERALE,IMPORT/EXPORT, COMMERCE GENERAL ET PRESTATION DE SERVICE</t>
  </si>
  <si>
    <t>SODIKO-4ETAGE</t>
  </si>
  <si>
    <t>P087712487758G</t>
  </si>
  <si>
    <t>NJI KEUMMOE PHILIPINE DIANE</t>
  </si>
  <si>
    <t>ETS PHIL SCES</t>
  </si>
  <si>
    <t>656096709</t>
  </si>
  <si>
    <t>M088117232588R</t>
  </si>
  <si>
    <t>EP ZEMLA</t>
  </si>
  <si>
    <t>ZEMLA</t>
  </si>
  <si>
    <t>M031812692844H</t>
  </si>
  <si>
    <t>M012317881422X</t>
  </si>
  <si>
    <t>B.E.S.T CONSULTING</t>
  </si>
  <si>
    <t>P089212718932L</t>
  </si>
  <si>
    <t>DIFFO TCHIAZE</t>
  </si>
  <si>
    <t>677946956</t>
  </si>
  <si>
    <t>EGLISE 100</t>
  </si>
  <si>
    <t>P099116004754C</t>
  </si>
  <si>
    <t>KEMGUEU EPSE AWALOUY AFANAYA</t>
  </si>
  <si>
    <t>MONIQUE GUILAINE</t>
  </si>
  <si>
    <t>00237678222384</t>
  </si>
  <si>
    <t>P087114417125C</t>
  </si>
  <si>
    <t>DIDJOU</t>
  </si>
  <si>
    <t>6757543213</t>
  </si>
  <si>
    <t>PONT LBANAIS</t>
  </si>
  <si>
    <t>P040016729693X</t>
  </si>
  <si>
    <t>POKEM NZONOU</t>
  </si>
  <si>
    <t>677 00 23 63</t>
  </si>
  <si>
    <t>P018017103031C</t>
  </si>
  <si>
    <t>696684737</t>
  </si>
  <si>
    <t>P098200576201K</t>
  </si>
  <si>
    <t>TSAGUE RODRIGUE</t>
  </si>
  <si>
    <t>77156303</t>
  </si>
  <si>
    <t>P020217134642Q</t>
  </si>
  <si>
    <t>BONEKEH SIEGE CHOYONG</t>
  </si>
  <si>
    <t>681703319</t>
  </si>
  <si>
    <t>P098416426378S</t>
  </si>
  <si>
    <t>FATIME OUMAR SANDA</t>
  </si>
  <si>
    <t>LE RESIDENTIEL</t>
  </si>
  <si>
    <t>00237695.454.792</t>
  </si>
  <si>
    <t>KOUSSERI PAGUI</t>
  </si>
  <si>
    <t>P038517837539P</t>
  </si>
  <si>
    <t>MBOLOH</t>
  </si>
  <si>
    <t>679 31 11 25</t>
  </si>
  <si>
    <t>P067716046725C</t>
  </si>
  <si>
    <t>P025715974054Y</t>
  </si>
  <si>
    <t>JACQUELINE NADIA</t>
  </si>
  <si>
    <t>00237698014969</t>
  </si>
  <si>
    <t>P128812623698B</t>
  </si>
  <si>
    <t>ADAMOU HALIDOU</t>
  </si>
  <si>
    <t>P027416871958Z</t>
  </si>
  <si>
    <t>677927330</t>
  </si>
  <si>
    <t>ESPOIR MONTÉ MONT FEBE</t>
  </si>
  <si>
    <t>M102217703453M</t>
  </si>
  <si>
    <t>SOCIÉTÉ COOPÉRATIVE AGROPASTORALE DES DEPLACES INTERNES ET POPULATIONS HOTES DE LA COMMUNE DE KOUOPTAMO</t>
  </si>
  <si>
    <t>"L'UNION FAIT LA FORCE COOP-CA"</t>
  </si>
  <si>
    <t>662615600</t>
  </si>
  <si>
    <t>P127612444480U</t>
  </si>
  <si>
    <t>ETS ABBA YOUSSOUFA</t>
  </si>
  <si>
    <t>673 152 831</t>
  </si>
  <si>
    <t>P120016359879C</t>
  </si>
  <si>
    <t>AMADO</t>
  </si>
  <si>
    <t>00237673150999</t>
  </si>
  <si>
    <t>P077316190428W</t>
  </si>
  <si>
    <t>MASSO EPOUSE DEPE KUATE</t>
  </si>
  <si>
    <t>SIDONINE NICOLE</t>
  </si>
  <si>
    <t>P046700221073S</t>
  </si>
  <si>
    <t>MOUTABA  MOHAMADOU</t>
  </si>
  <si>
    <t>M072316978339T</t>
  </si>
  <si>
    <t>ASSOCIATION CHRETIENNE DES FEMMES</t>
  </si>
  <si>
    <t>677697867</t>
  </si>
  <si>
    <t>M052017812729X</t>
  </si>
  <si>
    <t>ASSOCIATION SAHRE AMINE</t>
  </si>
  <si>
    <t>P017912172168T</t>
  </si>
  <si>
    <t>KENGNE KAPTUE Roger</t>
  </si>
  <si>
    <t>699599694</t>
  </si>
  <si>
    <t>P129717284789U</t>
  </si>
  <si>
    <t>699768899</t>
  </si>
  <si>
    <t>P026715976254C</t>
  </si>
  <si>
    <t>NDOME EPOUSE EWANDE ELOMBO</t>
  </si>
  <si>
    <t>M122217767854M</t>
  </si>
  <si>
    <t>BNG TRANS SARL</t>
  </si>
  <si>
    <t>Transit - transport - logistique - Manutention - livraison - assistance - conseils</t>
  </si>
  <si>
    <t>P018517739646J</t>
  </si>
  <si>
    <t>0023770071124</t>
  </si>
  <si>
    <t>PRESTATION DE SERVICES/IMPORT EXPORT</t>
  </si>
  <si>
    <t>M011512245271Y</t>
  </si>
  <si>
    <t>STE ROYAL TRADING</t>
  </si>
  <si>
    <t>699319737</t>
  </si>
  <si>
    <t>M112015425231A</t>
  </si>
  <si>
    <t>ASSOCIATION AMICALE DES COMMERCANTS ET SAUVETEURS DES MARCHÉS DE DOUALA 2EME</t>
  </si>
  <si>
    <t>AACSMD</t>
  </si>
  <si>
    <t>M042416678795B</t>
  </si>
  <si>
    <t>BOLD VISION LTD</t>
  </si>
  <si>
    <t>ELECTRICITE-FROID-CLIMATISAT°</t>
  </si>
  <si>
    <t>P068800498244W</t>
  </si>
  <si>
    <t>FOTSO TAKONGUE ROGER WILFRIED</t>
  </si>
  <si>
    <t>P018512624187U</t>
  </si>
  <si>
    <t>RANEWOU DAOUDA</t>
  </si>
  <si>
    <t>697313671/                       669 007 314</t>
  </si>
  <si>
    <t>face station camoco</t>
  </si>
  <si>
    <t>P037018549167A</t>
  </si>
  <si>
    <t>NTIBUNKA</t>
  </si>
  <si>
    <t>679974599</t>
  </si>
  <si>
    <t>CASS MVOG ADA</t>
  </si>
  <si>
    <t>P067412329833G</t>
  </si>
  <si>
    <t>KAPTCHOUANG EPSEE NBOUENKAM</t>
  </si>
  <si>
    <t>699748008</t>
  </si>
  <si>
    <t>M012416382241W</t>
  </si>
  <si>
    <t>SOCIETE REVOLUTION TRANSIT ET MULTI SERVICES SARL</t>
  </si>
  <si>
    <t>RTMS SARL</t>
  </si>
  <si>
    <t>TRANSIT, IMPORT/EXPORT, DISTRIBUTION, PRESTATIONS DE SERVICES....</t>
  </si>
  <si>
    <t>237674222788</t>
  </si>
  <si>
    <t>P106814550340X</t>
  </si>
  <si>
    <t>MENDO ASSALE</t>
  </si>
  <si>
    <t>HABIBA FELICIE</t>
  </si>
  <si>
    <t>P058616841162X</t>
  </si>
  <si>
    <t>00237 696179415</t>
  </si>
  <si>
    <t>EDEA QUARTIER MBANDA MISSION</t>
  </si>
  <si>
    <t>M062017249937N</t>
  </si>
  <si>
    <t>CES BILINGUE DE BOUZAR</t>
  </si>
  <si>
    <t>694012966</t>
  </si>
  <si>
    <t>BOUZAR</t>
  </si>
  <si>
    <t>P106816399615Y</t>
  </si>
  <si>
    <t>DJIEUTA EPSE WAKPI TCHOUANI SYLVIE</t>
  </si>
  <si>
    <t>00237655728518</t>
  </si>
  <si>
    <t>P128417732374W</t>
  </si>
  <si>
    <t>KOUODJIP TCHANKOUNI</t>
  </si>
  <si>
    <t>JEANNE ADELE.</t>
  </si>
  <si>
    <t>0023650666295</t>
  </si>
  <si>
    <t>P027817357226F</t>
  </si>
  <si>
    <t>674953643</t>
  </si>
  <si>
    <t>P099916729387Y</t>
  </si>
  <si>
    <t>AHMED MOHAMADOU</t>
  </si>
  <si>
    <t>696808471</t>
  </si>
  <si>
    <t>M111917657427R</t>
  </si>
  <si>
    <t>ACF CONSEIL SARL</t>
  </si>
  <si>
    <t>P089516199577A</t>
  </si>
  <si>
    <t>681808075</t>
  </si>
  <si>
    <t>2EME CARREFOUR SCS</t>
  </si>
  <si>
    <t>M042217286665C</t>
  </si>
  <si>
    <t>COURTAGE TRANSPORT INTERNATIONAL SARL</t>
  </si>
  <si>
    <t>696275231</t>
  </si>
  <si>
    <t>P086215653184P</t>
  </si>
  <si>
    <t>677087232</t>
  </si>
  <si>
    <t>P096712720356Q</t>
  </si>
  <si>
    <t>QTIER DJELENG II
LIEU DIT MARCHE A DUBAI
CENTER BLOC V 70</t>
  </si>
  <si>
    <t>P019416667726N</t>
  </si>
  <si>
    <t>P115812486783Z</t>
  </si>
  <si>
    <t>NKOUETCHOU EPSEE KEMO</t>
  </si>
  <si>
    <t>P076400019555D</t>
  </si>
  <si>
    <t>KAMENI TCHUINTE</t>
  </si>
  <si>
    <t>699560769</t>
  </si>
  <si>
    <t>M081512711242L</t>
  </si>
  <si>
    <t>GROUPE SCOLAIRE BILINGUE PAUSIMA</t>
  </si>
  <si>
    <t>694352574</t>
  </si>
  <si>
    <t>P056312418886D</t>
  </si>
  <si>
    <t>KAPCHE EP KENGNE LYDIE</t>
  </si>
  <si>
    <t>ETS KAPCHE EP KENGNE LYDIE</t>
  </si>
  <si>
    <t>B2/ 333</t>
  </si>
  <si>
    <t>M012216883030Q</t>
  </si>
  <si>
    <t>SUCCESSION TOLLO LUC</t>
  </si>
  <si>
    <t>677946978</t>
  </si>
  <si>
    <t>M072116366735M</t>
  </si>
  <si>
    <t>HOUSE BUSINESS CONSTRUCTION SERVICES SARL</t>
  </si>
  <si>
    <t>HBCS SARL</t>
  </si>
  <si>
    <t>697614498</t>
  </si>
  <si>
    <t>ROSIERE SUPERIEURE</t>
  </si>
  <si>
    <t>P088218120254E</t>
  </si>
  <si>
    <t>NKOUDOU ENYEGUE</t>
  </si>
  <si>
    <t>691296342</t>
  </si>
  <si>
    <t>M120814378941G</t>
  </si>
  <si>
    <t>COURS DU SOIR BILINGUE LA VICTOIRE</t>
  </si>
  <si>
    <t>P057400564692P</t>
  </si>
  <si>
    <t>MUMENCHA</t>
  </si>
  <si>
    <t>USENI YAMPUO</t>
  </si>
  <si>
    <t>P019817455546Z</t>
  </si>
  <si>
    <t>MOHAMADI</t>
  </si>
  <si>
    <t>MALAB</t>
  </si>
  <si>
    <t>00237674306781</t>
  </si>
  <si>
    <t>P096816722995Z</t>
  </si>
  <si>
    <t>237671157024</t>
  </si>
  <si>
    <t>P077412502194F</t>
  </si>
  <si>
    <t>AUGUSTINE FUL</t>
  </si>
  <si>
    <t>P068416918352R</t>
  </si>
  <si>
    <t>MOUNCHILI MOUHAMED MOUSTAPHA</t>
  </si>
  <si>
    <t>(ETS MOUNCHILI &amp; FILS)</t>
  </si>
  <si>
    <t>23356789403</t>
  </si>
  <si>
    <t>P015515542468E</t>
  </si>
  <si>
    <t>TIEGOUE</t>
  </si>
  <si>
    <t>P029817000840Z</t>
  </si>
  <si>
    <t>NGATA</t>
  </si>
  <si>
    <t>ELIZABETH ADJU</t>
  </si>
  <si>
    <t>679630403</t>
  </si>
  <si>
    <t>M012216917565A</t>
  </si>
  <si>
    <t>OMEGA ENTERPRISE SARL</t>
  </si>
  <si>
    <t>OMEGA SARL</t>
  </si>
  <si>
    <t>PRESTATION DE SERVICES, FOURNITURES MATERIEL ET EQUIPEMENT</t>
  </si>
  <si>
    <t>699727412</t>
  </si>
  <si>
    <t>P107612523531H</t>
  </si>
  <si>
    <t>ABONGWEH YIYAF</t>
  </si>
  <si>
    <t>699503111</t>
  </si>
  <si>
    <t>P106118569558U</t>
  </si>
  <si>
    <t>BRIGITTE NGNOCHE KAMGA EPSE KUATE</t>
  </si>
  <si>
    <t>694299192</t>
  </si>
  <si>
    <t>P028812619998P</t>
  </si>
  <si>
    <t>TSAFACK NGUEMO ROLANDE</t>
  </si>
  <si>
    <t>M110316280122P</t>
  </si>
  <si>
    <t>COUR DU SOIR DE L'ETHIQUE</t>
  </si>
  <si>
    <t>699843201</t>
  </si>
  <si>
    <t>LYCEE TECHNIQUE DE MADAGASCAR</t>
  </si>
  <si>
    <t>P027617165378W</t>
  </si>
  <si>
    <t>MBAH CHIN MATHIAS</t>
  </si>
  <si>
    <t>ETS MCM</t>
  </si>
  <si>
    <t>B PRISO</t>
  </si>
  <si>
    <t>P078312521507Y</t>
  </si>
  <si>
    <t>COMMERCE GÉNÉRAL, PRESTATION DE SERVICES, SERIGRAPHIE</t>
  </si>
  <si>
    <t>699300468</t>
  </si>
  <si>
    <t>P089916665317S</t>
  </si>
  <si>
    <t>0KENDU</t>
  </si>
  <si>
    <t>ANSELEM ONYEDIKACHUKWU</t>
  </si>
  <si>
    <t>P129018162557L</t>
  </si>
  <si>
    <t>DONTSOP GUEFFO</t>
  </si>
  <si>
    <t>BECQUER</t>
  </si>
  <si>
    <t>653065448</t>
  </si>
  <si>
    <t>P036900427257Y</t>
  </si>
  <si>
    <t>OMGBA NSI</t>
  </si>
  <si>
    <t>PATRICE SERGE</t>
  </si>
  <si>
    <t>697739706</t>
  </si>
  <si>
    <t>BP:1145 YAOUNDE</t>
  </si>
  <si>
    <t>P068812484068K</t>
  </si>
  <si>
    <t>CHARLIE AMELIE</t>
  </si>
  <si>
    <t>674844453</t>
  </si>
  <si>
    <t>P036916486749D</t>
  </si>
  <si>
    <t>242033025</t>
  </si>
  <si>
    <t>FIALA2</t>
  </si>
  <si>
    <t>M021812679967Q</t>
  </si>
  <si>
    <t>SOCIETE LUMITEL SARL</t>
  </si>
  <si>
    <t>LUM SARL</t>
  </si>
  <si>
    <t>692555043</t>
  </si>
  <si>
    <t>P018618440678K</t>
  </si>
  <si>
    <t>694374653</t>
  </si>
  <si>
    <t>P079616716596X</t>
  </si>
  <si>
    <t>MOHAMADOU MACRANOU</t>
  </si>
  <si>
    <t>673189696</t>
  </si>
  <si>
    <t>P058116752776J</t>
  </si>
  <si>
    <t>WENYOU</t>
  </si>
  <si>
    <t>P019216428130G</t>
  </si>
  <si>
    <t>00237699384022</t>
  </si>
  <si>
    <t>P048412524113A</t>
  </si>
  <si>
    <t>WANDIH</t>
  </si>
  <si>
    <t>675002986</t>
  </si>
  <si>
    <t>CATTLE BREEDER</t>
  </si>
  <si>
    <t>P098016429015F</t>
  </si>
  <si>
    <t>00237670055512</t>
  </si>
  <si>
    <t>P018517203416M</t>
  </si>
  <si>
    <t>698389682</t>
  </si>
  <si>
    <t>P059116629261U</t>
  </si>
  <si>
    <t>LINGE NTIEMEWAP</t>
  </si>
  <si>
    <t>00237675869071</t>
  </si>
  <si>
    <t>P085100485654E</t>
  </si>
  <si>
    <t>BOUBA BORAYE</t>
  </si>
  <si>
    <t>699513743</t>
  </si>
  <si>
    <t>P109316489900B</t>
  </si>
  <si>
    <t>DJOUMESSI GOTCHU</t>
  </si>
  <si>
    <t>00237671060810</t>
  </si>
  <si>
    <t>CHIMIE INDUSTRIELLE</t>
  </si>
  <si>
    <t>P087717977266Q</t>
  </si>
  <si>
    <t>ALBERT LYSINGE</t>
  </si>
  <si>
    <t>+237677823380</t>
  </si>
  <si>
    <t>P047716311292L</t>
  </si>
  <si>
    <t>00237500069798</t>
  </si>
  <si>
    <t>P017417051122J</t>
  </si>
  <si>
    <t>695197742</t>
  </si>
  <si>
    <t>NJITOUT</t>
  </si>
  <si>
    <t>P028516040543U</t>
  </si>
  <si>
    <t>ESSAMA MESSI HENRI ARTHUR JUNIOR</t>
  </si>
  <si>
    <t>QUINCAILLERIE INDUSTRIELLE, CENTRAL D ACHAT &amp; PRESTATION DE SERVICES, PLOMBERIE INDUSTRIELLE, COMMERCE GENERAL, IMPORTEXPORT</t>
  </si>
  <si>
    <t>P050017116784L</t>
  </si>
  <si>
    <t>BETANGBE</t>
  </si>
  <si>
    <t>VITALIS TAFUETCHA</t>
  </si>
  <si>
    <t>COMMANDANT ECHELLE 2 ARMEE TERRE</t>
  </si>
  <si>
    <t>P088012820936P</t>
  </si>
  <si>
    <t>BOUM MBADI LOUIS CHARLES</t>
  </si>
  <si>
    <t>P038712147114C</t>
  </si>
  <si>
    <t>NSANGOU NGOUMBE</t>
  </si>
  <si>
    <t>INOUSS</t>
  </si>
  <si>
    <t>694142958</t>
  </si>
  <si>
    <t>M062316608753B</t>
  </si>
  <si>
    <t>ANCIENS SAINT JEAN DE MBANGA</t>
  </si>
  <si>
    <t>ASAJEM</t>
  </si>
  <si>
    <t>SOLIDARITE ENTRE MEMBRE, APPORTER DU SOUTIEN AUX PERSONNELS ET AUX ELEVES DU COLLEGE SAINT JEAN DE MBANGA,ACCOMPAGNER ET FAVORISER LES ELEVES, PARTICIPR A TOUTE ACTIO VISANT A DEVELOPPER</t>
  </si>
  <si>
    <t>611611848</t>
  </si>
  <si>
    <t>P028317593506H</t>
  </si>
  <si>
    <t>TOUKAM DOUMBISSI</t>
  </si>
  <si>
    <t>FOKY MARINETTE</t>
  </si>
  <si>
    <t>696519901</t>
  </si>
  <si>
    <t>P122017072081M</t>
  </si>
  <si>
    <t>A PROXIMITE CNPS</t>
  </si>
  <si>
    <t>P119012700178P</t>
  </si>
  <si>
    <t>GILDITTE</t>
  </si>
  <si>
    <t>P129918288964U</t>
  </si>
  <si>
    <t>00237690452414</t>
  </si>
  <si>
    <t>COMMERCE GENERAL CONSULTANT ET CONSEIL</t>
  </si>
  <si>
    <t>P106016190032X</t>
  </si>
  <si>
    <t>MOUKOURI EPOUSE JOHNE JOHNE</t>
  </si>
  <si>
    <t>RACHEL(ETS''GIRLING'')</t>
  </si>
  <si>
    <t>DERRIERE LYCEE BILINGUE DE BONABERI</t>
  </si>
  <si>
    <t>P128617893035L</t>
  </si>
  <si>
    <t>AYUK EYERE</t>
  </si>
  <si>
    <t>674 05 61 01</t>
  </si>
  <si>
    <t>QUARTIER BIYEM ASSI LYCEE</t>
  </si>
  <si>
    <t>P118812437633Y</t>
  </si>
  <si>
    <t>YOMGNE PRISCA STEPHANIE</t>
  </si>
  <si>
    <t>676820605</t>
  </si>
  <si>
    <t>P017711887786Z</t>
  </si>
  <si>
    <t>TCHIEDAWO SIMONE</t>
  </si>
  <si>
    <t>P105614590979K</t>
  </si>
  <si>
    <t>NGOBAMA EPSE AWA MANGA</t>
  </si>
  <si>
    <t>699728759</t>
  </si>
  <si>
    <t>P028517274278J</t>
  </si>
  <si>
    <t>00237674538299</t>
  </si>
  <si>
    <t>P017712734380K</t>
  </si>
  <si>
    <t>WAFFO BENJAMIN BERTIN</t>
  </si>
  <si>
    <t>ETS WAFFO ET FILS</t>
  </si>
  <si>
    <t>698392801</t>
  </si>
  <si>
    <t>VERS LA MAIRIE DE NDERE2</t>
  </si>
  <si>
    <t>P059916485821N</t>
  </si>
  <si>
    <t>ANTHONY CHUKWUDI</t>
  </si>
  <si>
    <t>P028517072324B</t>
  </si>
  <si>
    <t>CHUKWUKA OBODO</t>
  </si>
  <si>
    <t>00237696733732</t>
  </si>
  <si>
    <t>P087100016294P</t>
  </si>
  <si>
    <t>MASSO II EMMANUELETS</t>
  </si>
  <si>
    <t>ETS MASSO</t>
  </si>
  <si>
    <t>678964512</t>
  </si>
  <si>
    <t>PREST/SCES-GARDIENNAGE-SECURITE</t>
  </si>
  <si>
    <t>M101612600231F</t>
  </si>
  <si>
    <t>AGENCE DE PROTECTION ET DE SECURITE</t>
  </si>
  <si>
    <t>STE APS SARL</t>
  </si>
  <si>
    <t>677349122</t>
  </si>
  <si>
    <t>P049917156084C</t>
  </si>
  <si>
    <t>EMADJON ESSOUA</t>
  </si>
  <si>
    <t>MARTINO</t>
  </si>
  <si>
    <t>671515163</t>
  </si>
  <si>
    <t>GENIE CIVIL-PRESTATIONS-INGENIERIE</t>
  </si>
  <si>
    <t>M101916363130Q</t>
  </si>
  <si>
    <t>AVA BUILDING GROUPE CAMEROUN SARL</t>
  </si>
  <si>
    <t>237691122667</t>
  </si>
  <si>
    <t>P067812755994T</t>
  </si>
  <si>
    <t>TEDONGMO RIDOVI</t>
  </si>
  <si>
    <t>675145915</t>
  </si>
  <si>
    <t>CARREFOUR MEZES</t>
  </si>
  <si>
    <t>P077714719436F</t>
  </si>
  <si>
    <t>+237 6 70 36 30 30</t>
  </si>
  <si>
    <t>P017617605350X</t>
  </si>
  <si>
    <t>YOUBOUE BOUWE EPSE NGAGOUM</t>
  </si>
  <si>
    <t>NINA ALIDA</t>
  </si>
  <si>
    <t>00237674603050</t>
  </si>
  <si>
    <t>P097917606818X</t>
  </si>
  <si>
    <t>GALBERT SIMPLICE</t>
  </si>
  <si>
    <t>00237679282594</t>
  </si>
  <si>
    <t>P014600328018U</t>
  </si>
  <si>
    <t>WUITCHEU EPOUSE TIETCHEU</t>
  </si>
  <si>
    <t>671519546</t>
  </si>
  <si>
    <t>P059017039504P</t>
  </si>
  <si>
    <t>KUEMI ELEONORE DIANE</t>
  </si>
  <si>
    <t>ETS KUEMI DI &amp; FILS</t>
  </si>
  <si>
    <t>672863898</t>
  </si>
  <si>
    <t>BEPANDA (FLN GOUDRON DEFOSSO)</t>
  </si>
  <si>
    <t>TRADER - SALE OF SHOES</t>
  </si>
  <si>
    <t>P017117381366N</t>
  </si>
  <si>
    <t>NWADIKE CALLISTUS</t>
  </si>
  <si>
    <t>672388965</t>
  </si>
  <si>
    <t>P048316438951A</t>
  </si>
  <si>
    <t>688765490</t>
  </si>
  <si>
    <t>P067817723500R</t>
  </si>
  <si>
    <t>670801717</t>
  </si>
  <si>
    <t>A COTE DE CLE MINUTES</t>
  </si>
  <si>
    <t>P035400001095D</t>
  </si>
  <si>
    <t>MVENG ELA FRANCIS</t>
  </si>
  <si>
    <t>ETS MA CAMPAGNE</t>
  </si>
  <si>
    <t>699675529</t>
  </si>
  <si>
    <t>P058812436947G</t>
  </si>
  <si>
    <t>OUMAROU ABOUBAKAR</t>
  </si>
  <si>
    <t>674923165</t>
  </si>
  <si>
    <t>MARCHE DU DIMANCHE</t>
  </si>
  <si>
    <t>P087512628127Z</t>
  </si>
  <si>
    <t>BONLON BERNADETTE</t>
  </si>
  <si>
    <t>678479659</t>
  </si>
  <si>
    <t>IMMEUBLE INTERMINISTERIEL</t>
  </si>
  <si>
    <t>P018817078137D</t>
  </si>
  <si>
    <t>ZENAKOU</t>
  </si>
  <si>
    <t>6977787328</t>
  </si>
  <si>
    <t>M081816808874C</t>
  </si>
  <si>
    <t>CAMEROON MISSION WORK</t>
  </si>
  <si>
    <t>CAMWORK</t>
  </si>
  <si>
    <t>00237659495929</t>
  </si>
  <si>
    <t>P122017024135R</t>
  </si>
  <si>
    <t>TEKA SAMUEL</t>
  </si>
  <si>
    <t>699908134</t>
  </si>
  <si>
    <t>CONCEPTIONS/REALISATIONS</t>
  </si>
  <si>
    <t>M051612526124N</t>
  </si>
  <si>
    <t>COMPUTER SOFTWARE AND SERVICES ENGINEERING</t>
  </si>
  <si>
    <t>CSS ENGINEERING</t>
  </si>
  <si>
    <t>233 430 842</t>
  </si>
  <si>
    <t>FACE DIRECTION GENERALE NEXTEL</t>
  </si>
  <si>
    <t>P019916070472M</t>
  </si>
  <si>
    <t>MBALLA PHILIPPE</t>
  </si>
  <si>
    <t>ALEXANDRE (ETS FIRST STEP)</t>
  </si>
  <si>
    <t>PRESTATIONS DE SERVICES, COMMERCE GENERAL, IMPORT-EXPORT, BTP, TRAVAUX SECURITE ET ENVIRONNEMENT PROFESSIONEL</t>
  </si>
  <si>
    <t>+237 79501441</t>
  </si>
  <si>
    <t>P128716046161P</t>
  </si>
  <si>
    <t>KAMBOU TCHOMDA</t>
  </si>
  <si>
    <t>676553321</t>
  </si>
  <si>
    <t>1 ER ENTREE COGEFAR</t>
  </si>
  <si>
    <t>M100000011292R</t>
  </si>
  <si>
    <t>ENTREPRISE CONSTRUCTION ET SCE SARL</t>
  </si>
  <si>
    <t>ECOS SARL</t>
  </si>
  <si>
    <t>M126516772811D</t>
  </si>
  <si>
    <t>ETS TR</t>
  </si>
  <si>
    <t>00237677357653</t>
  </si>
  <si>
    <t>P127712288998R</t>
  </si>
  <si>
    <t>NGO BOGMIS EPSE LIPEM LIPEM ODILE PAULINE</t>
  </si>
  <si>
    <t>ETS POINT FINAL</t>
  </si>
  <si>
    <t>696 209 558</t>
  </si>
  <si>
    <t>P049018015304E</t>
  </si>
  <si>
    <t>NTENDO</t>
  </si>
  <si>
    <t>P058817887908T</t>
  </si>
  <si>
    <t>TEDA TEUGUIM</t>
  </si>
  <si>
    <t>671 16 42 20</t>
  </si>
  <si>
    <t>CITE VERTE VERS YOYO BAR</t>
  </si>
  <si>
    <t>P018212175947S</t>
  </si>
  <si>
    <t>ABAKAR ANTIDI</t>
  </si>
  <si>
    <t>695957053</t>
  </si>
  <si>
    <t>LIEU DIT BARRAGE
DE MAPPE</t>
  </si>
  <si>
    <t>P018316359881F</t>
  </si>
  <si>
    <t>KOUKOUTO</t>
  </si>
  <si>
    <t>FIFAMIN EPIPHANIE</t>
  </si>
  <si>
    <t>696733833</t>
  </si>
  <si>
    <t>P098116124692T</t>
  </si>
  <si>
    <t>CHRISTIAN SHINGANG</t>
  </si>
  <si>
    <t>KUTSI</t>
  </si>
  <si>
    <t>CONSEIL ET FORMATION EN GESTION D'ENTREPRISE</t>
  </si>
  <si>
    <t>M052014425406A</t>
  </si>
  <si>
    <t>MELIOR MANAGEMENT CONSULTING SARL</t>
  </si>
  <si>
    <t>MELMA CONSULTING</t>
  </si>
  <si>
    <t>650512839</t>
  </si>
  <si>
    <t>P047216732535U</t>
  </si>
  <si>
    <t>MBIYDZELA</t>
  </si>
  <si>
    <t>P079616363344W</t>
  </si>
  <si>
    <t>NGOUOKO NKEPMEGNI</t>
  </si>
  <si>
    <t>00237695621519</t>
  </si>
  <si>
    <t>M032217177451Z</t>
  </si>
  <si>
    <t>FRANCK SERVICES SARL</t>
  </si>
  <si>
    <t>F.S SARL</t>
  </si>
  <si>
    <t>MAINTENANCE AUTOMOBILE-PRESTATIONS DE SERVICES-VENTES DE PIECES AUTOMOBILES-ELEVAGE-BATIMENTS ET TRAVAUX PUBLICS-COMMERCE GENERAL-NEGOCE-REPRESENTATION COMMERCIALE ET DES MARQUES-FORMATION-IMPORT-EXPO</t>
  </si>
  <si>
    <t>COIFFURE ET DIVERS</t>
  </si>
  <si>
    <t>P090017145048S</t>
  </si>
  <si>
    <t>SAMAKI DEOMO</t>
  </si>
  <si>
    <t>658247124</t>
  </si>
  <si>
    <t>SALE OF DRINKS AND WISKY</t>
  </si>
  <si>
    <t>P120017909115G</t>
  </si>
  <si>
    <t>BENDE LOLITA EPOSI</t>
  </si>
  <si>
    <t>2543378010000</t>
  </si>
  <si>
    <t>BOKWAONGO JUNCTIONS</t>
  </si>
  <si>
    <t>P018712526603S</t>
  </si>
  <si>
    <t>IDRISSA ABDOURAMAN AHMAT</t>
  </si>
  <si>
    <t>ETS IDRISSA ABDOURAMAN</t>
  </si>
  <si>
    <t>670062818</t>
  </si>
  <si>
    <t>P039216413696E</t>
  </si>
  <si>
    <t>IYELLE LAWRENCE MORUA</t>
  </si>
  <si>
    <t>00237674349034</t>
  </si>
  <si>
    <t>P069517126755K</t>
  </si>
  <si>
    <t>MAKANG PAUL</t>
  </si>
  <si>
    <t>657686333</t>
  </si>
  <si>
    <t>P116116431947P</t>
  </si>
  <si>
    <t>00237678323133</t>
  </si>
  <si>
    <t>M102317882758K</t>
  </si>
  <si>
    <t>TP</t>
  </si>
  <si>
    <t>"TP SARL"</t>
  </si>
  <si>
    <t>MINI DEPOT DE DISTRIBUTIONS DE  BOISSONS-REPRESENTATION-COMMERCE GENERAL-PRESTATIONS DE SERVICES</t>
  </si>
  <si>
    <t>HEBERGEMENT ; PRESTATIONS DE SERVICES</t>
  </si>
  <si>
    <t>M092316050607L</t>
  </si>
  <si>
    <t>SOCIETE KAPREECE LUXURY HOME SARL</t>
  </si>
  <si>
    <t>+2376 20 45 67 75</t>
  </si>
  <si>
    <t>P014812604932A</t>
  </si>
  <si>
    <t>678433193</t>
  </si>
  <si>
    <t>GERMAN TRENCH</t>
  </si>
  <si>
    <t>P015512175848Z</t>
  </si>
  <si>
    <t>MANTO EPSE MBOUGNA MARGUERITE</t>
  </si>
  <si>
    <t>693406994</t>
  </si>
  <si>
    <t>P018616024088Y</t>
  </si>
  <si>
    <t>FOLEM TIMENE</t>
  </si>
  <si>
    <t>P017317539231U</t>
  </si>
  <si>
    <t>00237678435553</t>
  </si>
  <si>
    <t>MANENGWASSA FACE BLESSING</t>
  </si>
  <si>
    <t>P027612771283Y</t>
  </si>
  <si>
    <t>OTTOU ZOALANG</t>
  </si>
  <si>
    <t>ETS OTTOU ET FILS</t>
  </si>
  <si>
    <t>679 55 95 28</t>
  </si>
  <si>
    <t>MONTEE CETIC EKANI</t>
  </si>
  <si>
    <t>P019817478617M</t>
  </si>
  <si>
    <t>00237673892212</t>
  </si>
  <si>
    <t>M031312444066U</t>
  </si>
  <si>
    <t>STE D'INDUST.ET COMMERCE GENERAL</t>
  </si>
  <si>
    <t>S I C G</t>
  </si>
  <si>
    <t>INDUSTRIE - AUTRE UNITE DE PRODUCTION-MOUSSE ET MATELAS</t>
  </si>
  <si>
    <t>694750676</t>
  </si>
  <si>
    <t>P039916081306M</t>
  </si>
  <si>
    <t>AYOKE</t>
  </si>
  <si>
    <t>675546388</t>
  </si>
  <si>
    <t>P057812436694S</t>
  </si>
  <si>
    <t>NANA IBRAHIM ISSA</t>
  </si>
  <si>
    <t>674 28 45 81</t>
  </si>
  <si>
    <t>BTQ/A 495</t>
  </si>
  <si>
    <t>P089216606036W</t>
  </si>
  <si>
    <t>MARCEL MAYSHUU</t>
  </si>
  <si>
    <t>P087912378839Z</t>
  </si>
  <si>
    <t>MATCHUM ANNE SYLVIE</t>
  </si>
  <si>
    <t>682187641</t>
  </si>
  <si>
    <t>P122015733736S</t>
  </si>
  <si>
    <t>HASSOUMI HAMADJAM</t>
  </si>
  <si>
    <t>P057817314359N</t>
  </si>
  <si>
    <t>TCHIO NGU</t>
  </si>
  <si>
    <t>P128618535605W</t>
  </si>
  <si>
    <t>BETSEM A BESSONG</t>
  </si>
  <si>
    <t>695711224</t>
  </si>
  <si>
    <t>P088818541172X</t>
  </si>
  <si>
    <t>TCHOUGOUNG MEKUEKO</t>
  </si>
  <si>
    <t>P058816717376B</t>
  </si>
  <si>
    <t>MALOCK</t>
  </si>
  <si>
    <t>JACQUES CHANCEL</t>
  </si>
  <si>
    <t>00237 697779891</t>
  </si>
  <si>
    <t>COMMERCE GENERAL ET IMPORT - EXPORT</t>
  </si>
  <si>
    <t>M031912755278W</t>
  </si>
  <si>
    <t>GAMA SARL</t>
  </si>
  <si>
    <t>694857913</t>
  </si>
  <si>
    <t>GARDIENNAGE /PRESTATION DE SERVICES</t>
  </si>
  <si>
    <t>M062217425925D</t>
  </si>
  <si>
    <t>FIDEMAX SECURITY SERVICES SARL</t>
  </si>
  <si>
    <t>654121205</t>
  </si>
  <si>
    <t>M082417003710Z</t>
  </si>
  <si>
    <t>NEWSTRAT SARL</t>
  </si>
  <si>
    <t>696261093</t>
  </si>
  <si>
    <t>P108417106731S</t>
  </si>
  <si>
    <t>674330683</t>
  </si>
  <si>
    <t>P047900388546T</t>
  </si>
  <si>
    <t>ESSOBO ABEDINE CLARICE</t>
  </si>
  <si>
    <t>ETS GLAMOUR BAR</t>
  </si>
  <si>
    <t>666463420</t>
  </si>
  <si>
    <t>FACE MARKET</t>
  </si>
  <si>
    <t>P035600501951P</t>
  </si>
  <si>
    <t>AWA EPSEE HAMAT</t>
  </si>
  <si>
    <t>675208501</t>
  </si>
  <si>
    <t>M012417122843N</t>
  </si>
  <si>
    <t>COMITE DEPARTEMENTAL DES FINANCES LOCALES</t>
  </si>
  <si>
    <t>CODEFIL NOUN</t>
  </si>
  <si>
    <t>ORGANISATION ET FONCTIONNEMENT DES FINANCES LOCALES</t>
  </si>
  <si>
    <t>P069214966833T</t>
  </si>
  <si>
    <t>BEBENE ETOA</t>
  </si>
  <si>
    <t>JULIENNE LANDRY</t>
  </si>
  <si>
    <t>696224899</t>
  </si>
  <si>
    <t>P069317049727G</t>
  </si>
  <si>
    <t>673345824</t>
  </si>
  <si>
    <t>P018216934775F</t>
  </si>
  <si>
    <t>MBOUS EPOUSE SONGUE EMILIENNE CAROLE</t>
  </si>
  <si>
    <t>(ETS H RELOOK. DECORATION D'INTERIEUR)</t>
  </si>
  <si>
    <t>PRESTATIONS DE SERVICES, DECORATION INTERIEURE ET EVENEMENTIELLE, COMPOSITION FLORALE, COMMERCE GENERAL</t>
  </si>
  <si>
    <t>656253437</t>
  </si>
  <si>
    <t>DERRIERE COLLEGE BENEDICTE</t>
  </si>
  <si>
    <t>P016400433103E</t>
  </si>
  <si>
    <t>MOYUN Epse TAPHU Pauline</t>
  </si>
  <si>
    <t>696361627</t>
  </si>
  <si>
    <t>M022014403451H</t>
  </si>
  <si>
    <t>GORINE HOLDING COMPANY</t>
  </si>
  <si>
    <t>(GHC)</t>
  </si>
  <si>
    <t>670948870</t>
  </si>
  <si>
    <t>P078912088659G</t>
  </si>
  <si>
    <t>KAGANEU ELLA</t>
  </si>
  <si>
    <t>P127216804815H</t>
  </si>
  <si>
    <t>FIDEU</t>
  </si>
  <si>
    <t>002376588174214</t>
  </si>
  <si>
    <t>P128216021630M</t>
  </si>
  <si>
    <t>MBANG HAROUNA</t>
  </si>
  <si>
    <t>673429460</t>
  </si>
  <si>
    <t>P087018521205H</t>
  </si>
  <si>
    <t>MOKOSO</t>
  </si>
  <si>
    <t>FRITZ EKINDE</t>
  </si>
  <si>
    <t>677523334</t>
  </si>
  <si>
    <t>P039416923209E</t>
  </si>
  <si>
    <t>.LAMBOU</t>
  </si>
  <si>
    <t>URIE FRANK</t>
  </si>
  <si>
    <t>676793323</t>
  </si>
  <si>
    <t>A COTE HOPITAL SAINT THECLAIRE</t>
  </si>
  <si>
    <t>P028900559819B</t>
  </si>
  <si>
    <t>NJIKAM AROUNA</t>
  </si>
  <si>
    <t>670 425 557</t>
  </si>
  <si>
    <t>P027318458715K</t>
  </si>
  <si>
    <t>NGO SAK FRANCOISE MADELEINE</t>
  </si>
  <si>
    <t>(ETS ELSO)</t>
  </si>
  <si>
    <t>671427199</t>
  </si>
  <si>
    <t>P067517152641D</t>
  </si>
  <si>
    <t>MASUDI KADOGO</t>
  </si>
  <si>
    <t>UHURU</t>
  </si>
  <si>
    <t>696500773</t>
  </si>
  <si>
    <t>N 11 IBI</t>
  </si>
  <si>
    <t>M062217373763W</t>
  </si>
  <si>
    <t>HOTEL TEAM CANADA SARL</t>
  </si>
  <si>
    <t>P128416680621K</t>
  </si>
  <si>
    <t>TCHAKOUTIO TCHAPDA BRICE HERVE</t>
  </si>
  <si>
    <t>(ETS BRICE STARS)</t>
  </si>
  <si>
    <t>P106917149943N</t>
  </si>
  <si>
    <t>DOMKAM FONDJO ALAIN LESAGE</t>
  </si>
  <si>
    <t>P098717146504F</t>
  </si>
  <si>
    <t>FRANKLIN DOUGLAS</t>
  </si>
  <si>
    <t>676016522</t>
  </si>
  <si>
    <t>NDOGPASSI II DERRIERE COMMISSARIAT 14EME</t>
  </si>
  <si>
    <t>P025716611997A</t>
  </si>
  <si>
    <t>ROSE PAULINE</t>
  </si>
  <si>
    <t>677811933</t>
  </si>
  <si>
    <t>P078516628437A</t>
  </si>
  <si>
    <t>00237676246094</t>
  </si>
  <si>
    <t>P059716734422T</t>
  </si>
  <si>
    <t>OGBODO CHINAZAEKPERE SAMUEL</t>
  </si>
  <si>
    <t>P018417053623X</t>
  </si>
  <si>
    <t>DJONTU TSODE</t>
  </si>
  <si>
    <t>678961604</t>
  </si>
  <si>
    <t>P039017364047A</t>
  </si>
  <si>
    <t>SILISSOU TANKO</t>
  </si>
  <si>
    <t>M012317881713D</t>
  </si>
  <si>
    <t>SOCIETE NOUVELLE D'EXPLOITATION SETUBA-CAMEROUN SARL</t>
  </si>
  <si>
    <t>SNE-SETUBA SARL</t>
  </si>
  <si>
    <t>FABRICATION ET COMMERCIALISATION DES MATÉRIAUX DE CONSTRUCTION, GÉNIE CIVIL, BTP, PRESTATION DE SERVICES, COMMERCE GÉNÉRAL, IMPORT-EXPORT, NÉGOCE, TRANSPORT, PRISE DE PARTICIPATION</t>
  </si>
  <si>
    <t>655220733</t>
  </si>
  <si>
    <t>P056500100409C</t>
  </si>
  <si>
    <t>677652947 / 697682425</t>
  </si>
  <si>
    <t>P118717108458U</t>
  </si>
  <si>
    <t>ARIMA</t>
  </si>
  <si>
    <t>P016912349612C</t>
  </si>
  <si>
    <t>MAGATSING Hélène</t>
  </si>
  <si>
    <t>P035617135335A</t>
  </si>
  <si>
    <t>NGAMI MBIAKOP</t>
  </si>
  <si>
    <t>699537261</t>
  </si>
  <si>
    <t>P117616189966U</t>
  </si>
  <si>
    <t>CREATION ACHAT APPORT PRISE EN LOCATION AUTRE</t>
  </si>
  <si>
    <t>M022117097593F</t>
  </si>
  <si>
    <t>GROUPE B &amp; T SARL</t>
  </si>
  <si>
    <t>B &amp; T SARL</t>
  </si>
  <si>
    <t>P106600462401Z</t>
  </si>
  <si>
    <t>KAMSI VENANT</t>
  </si>
  <si>
    <t>ETS JAMES</t>
  </si>
  <si>
    <t>A COTE COGEICOM</t>
  </si>
  <si>
    <t>BTP, GENIE CIVIL-MAINTENCE DES OUVRAGES</t>
  </si>
  <si>
    <t>M012217030463H</t>
  </si>
  <si>
    <t>DAP CONSTRUCTION SARL</t>
  </si>
  <si>
    <t>00237699428665</t>
  </si>
  <si>
    <t>P076417568113Q</t>
  </si>
  <si>
    <t>DJUDJE KAMGAIM EPSE KAMEGNE</t>
  </si>
  <si>
    <t>00237696785137</t>
  </si>
  <si>
    <t>P068017156459W</t>
  </si>
  <si>
    <t>EMERLINE FLORE</t>
  </si>
  <si>
    <t>P026300136860E</t>
  </si>
  <si>
    <t>MESSODE</t>
  </si>
  <si>
    <t>655913381</t>
  </si>
  <si>
    <t>P110118266211P</t>
  </si>
  <si>
    <t>LONTSIE TCHINDA</t>
  </si>
  <si>
    <t>ARMANDO HYPOLITE</t>
  </si>
  <si>
    <t>23.11.2001</t>
  </si>
  <si>
    <t>P067417062848E</t>
  </si>
  <si>
    <t>NKATOGBOU MBAH</t>
  </si>
  <si>
    <t>00237651454461</t>
  </si>
  <si>
    <t>P048712403220M</t>
  </si>
  <si>
    <t>DJOUDA MOMENE RODRIGUE</t>
  </si>
  <si>
    <t>ETS DJOUDA MOMENE</t>
  </si>
  <si>
    <t>670 833 706</t>
  </si>
  <si>
    <t>PRESTATIONS DE SCES-COMMERCE -NEGOCE</t>
  </si>
  <si>
    <t>P118514271050T</t>
  </si>
  <si>
    <t>FOKAM EPSEE TOH ERNESTINE NGOH</t>
  </si>
  <si>
    <t>ETS HONEST</t>
  </si>
  <si>
    <t>654488520</t>
  </si>
  <si>
    <t>P067500471747L</t>
  </si>
  <si>
    <t>ODILI BENNETH</t>
  </si>
  <si>
    <t>VERS COLISEE</t>
  </si>
  <si>
    <t>P017017331957P</t>
  </si>
  <si>
    <t>NYABEYEU NDJEUNANG JOËLLE LAFAILLETTE</t>
  </si>
  <si>
    <t>4 KILOS</t>
  </si>
  <si>
    <t>LEGAL PRACTICE</t>
  </si>
  <si>
    <t>P037912439003A</t>
  </si>
  <si>
    <t>ASOH EBI EPEY</t>
  </si>
  <si>
    <t>(PEACE LAW FIRM)</t>
  </si>
  <si>
    <t>651765058</t>
  </si>
  <si>
    <t>P082316090602P</t>
  </si>
  <si>
    <t>FOTIE DJOUMSI AMÉDÉE</t>
  </si>
  <si>
    <t>STE MEDIATEAM 237</t>
  </si>
  <si>
    <t>672069798</t>
  </si>
  <si>
    <t>P076300187440A</t>
  </si>
  <si>
    <t>NG'OBAMA MARIE NOEL</t>
  </si>
  <si>
    <t>(ETS BIHINA ATEDZOE)</t>
  </si>
  <si>
    <t>P059412711191L</t>
  </si>
  <si>
    <t>DJANGUE</t>
  </si>
  <si>
    <t>VERS HÔPITAL NORVÉGIEN</t>
  </si>
  <si>
    <t>P068617134070D</t>
  </si>
  <si>
    <t>BALEMISA PAULINE IKO</t>
  </si>
  <si>
    <t>659876795</t>
  </si>
  <si>
    <t>P029916842994A</t>
  </si>
  <si>
    <t>MCLUCIA MBENG</t>
  </si>
  <si>
    <t>00237679431599</t>
  </si>
  <si>
    <t>MAYOR'S STREET MOLYKO</t>
  </si>
  <si>
    <t>P096317217420B</t>
  </si>
  <si>
    <t>NKOUTA STEPHANE BEAUREGARD</t>
  </si>
  <si>
    <t>696120428</t>
  </si>
  <si>
    <t>MARCHE EPOLLO</t>
  </si>
  <si>
    <t>P037514182296E</t>
  </si>
  <si>
    <t>KONFO ROLAND</t>
  </si>
  <si>
    <t>672204153</t>
  </si>
  <si>
    <t>P035900329199K</t>
  </si>
  <si>
    <t>APOUMA JACQUELINE</t>
  </si>
  <si>
    <t>668337896</t>
  </si>
  <si>
    <t>P089217362338F</t>
  </si>
  <si>
    <t>ICHAGA AHMADOU</t>
  </si>
  <si>
    <t>ETS INDO CAM SERVICE</t>
  </si>
  <si>
    <t>PRESTATION DE SERVICES ET LIVRAISONS DES MATÉRIAUX INDUSTRIELS ET BTP</t>
  </si>
  <si>
    <t>00237699849493</t>
  </si>
  <si>
    <t>DERRIÈRE MAIRIE 2EME</t>
  </si>
  <si>
    <t>P056600363840R</t>
  </si>
  <si>
    <t>NGUEGNEKE EPSE NGUEMO JEUKENG ODETTE</t>
  </si>
  <si>
    <t>NGUEGNEKE EPSE NGUEMO</t>
  </si>
  <si>
    <t>677490785</t>
  </si>
  <si>
    <t>CAMP MOTO</t>
  </si>
  <si>
    <t>P087316711445Z</t>
  </si>
  <si>
    <t>DIALE ANNA</t>
  </si>
  <si>
    <t>00237680998034</t>
  </si>
  <si>
    <t>P019717136637R</t>
  </si>
  <si>
    <t>ANANGACHANG</t>
  </si>
  <si>
    <t>654302881</t>
  </si>
  <si>
    <t>P077500183898E</t>
  </si>
  <si>
    <t>NGO POUHE EPSE ISSANDA ISSANDA</t>
  </si>
  <si>
    <t>P128917818613S</t>
  </si>
  <si>
    <t>670946205</t>
  </si>
  <si>
    <t>P129417130996J</t>
  </si>
  <si>
    <t>NJOBATI DZELADZE</t>
  </si>
  <si>
    <t>681142917</t>
  </si>
  <si>
    <t>P067418180049X</t>
  </si>
  <si>
    <t>NJANG MICHEL NJANG</t>
  </si>
  <si>
    <t>(HADASAM ENTERPRISE)</t>
  </si>
  <si>
    <t>675431204</t>
  </si>
  <si>
    <t>P058514679071J</t>
  </si>
  <si>
    <t>NANFACK DEMMANOU</t>
  </si>
  <si>
    <t>P068518408661Y</t>
  </si>
  <si>
    <t>NCHAH JUDITH AKURO</t>
  </si>
  <si>
    <t>00237671979668</t>
  </si>
  <si>
    <t>P028016825831F</t>
  </si>
  <si>
    <t>MARISCA</t>
  </si>
  <si>
    <t>AMUTENG NIH</t>
  </si>
  <si>
    <t>00237674083626</t>
  </si>
  <si>
    <t>P048616862187A</t>
  </si>
  <si>
    <t>NGASSA MIRABEL</t>
  </si>
  <si>
    <t>00237651337070</t>
  </si>
  <si>
    <t>P069518546342K</t>
  </si>
  <si>
    <t>MISHEU TCHATCHOUA</t>
  </si>
  <si>
    <t>678732479</t>
  </si>
  <si>
    <t>M070900035538B</t>
  </si>
  <si>
    <t>INSTIT POLYV DE FONDONERA</t>
  </si>
  <si>
    <t>P117718069984F</t>
  </si>
  <si>
    <t>MARY KUOH</t>
  </si>
  <si>
    <t>00237677734308</t>
  </si>
  <si>
    <t>M122017117166D</t>
  </si>
  <si>
    <t>SOCIÉTÉ COOPÉRATIVE SIMPLIFIÉE DES PRODUCTEURS DE COTON DE TCHOLLARAM</t>
  </si>
  <si>
    <t>SCOOPS DEL'LI</t>
  </si>
  <si>
    <t>00237690367582</t>
  </si>
  <si>
    <t>TCHOLLARAM</t>
  </si>
  <si>
    <t>P038817162312K</t>
  </si>
  <si>
    <t>KOUBOUBE</t>
  </si>
  <si>
    <t>693511194</t>
  </si>
  <si>
    <t>M072417025300T</t>
  </si>
  <si>
    <t>DT-SERVICES PLUS SARL</t>
  </si>
  <si>
    <t>DTSP</t>
  </si>
  <si>
    <t>TRANSPORT, AUTO-ÉCOLE, COMMERCE GÉNÉRAL, PRESTATION DE SERVICES, ASSURANCES</t>
  </si>
  <si>
    <t>676202562</t>
  </si>
  <si>
    <t>NKOLOLOUN - MARCHE ANANAS</t>
  </si>
  <si>
    <t>P122017550246G</t>
  </si>
  <si>
    <t>NJAMEN NANA GISRELLE LYNDA</t>
  </si>
  <si>
    <t>P075600117955W</t>
  </si>
  <si>
    <t>OUBINHOU</t>
  </si>
  <si>
    <t>677396131</t>
  </si>
  <si>
    <t>P045115223406U</t>
  </si>
  <si>
    <t>654582278</t>
  </si>
  <si>
    <t>P038218443969U</t>
  </si>
  <si>
    <t>OBIKILI</t>
  </si>
  <si>
    <t>CHINENYE GLORIA</t>
  </si>
  <si>
    <t>P079318280755S</t>
  </si>
  <si>
    <t>HERMANE FRANCINE</t>
  </si>
  <si>
    <t>0023788888</t>
  </si>
  <si>
    <t>P068116772098C</t>
  </si>
  <si>
    <t>672829079</t>
  </si>
  <si>
    <t>P018412412465P</t>
  </si>
  <si>
    <t>HAMADAMA AROUNA</t>
  </si>
  <si>
    <t>P019317169400T</t>
  </si>
  <si>
    <t>00237695422785</t>
  </si>
  <si>
    <t>ALIMENTATION MBOLO</t>
  </si>
  <si>
    <t>P018616067912Z</t>
  </si>
  <si>
    <t>COULIBALY BABA</t>
  </si>
  <si>
    <t>P016216976768G</t>
  </si>
  <si>
    <t>RINGO JACQUES</t>
  </si>
  <si>
    <t>675452377</t>
  </si>
  <si>
    <t>P015200126849X</t>
  </si>
  <si>
    <t>FONDJOCK NSE MARY</t>
  </si>
  <si>
    <t>333332607</t>
  </si>
  <si>
    <t>MME KAMETSA</t>
  </si>
  <si>
    <t>P039518104088H</t>
  </si>
  <si>
    <t>UMAH LEVI UZOMA</t>
  </si>
  <si>
    <t>P076316233253R</t>
  </si>
  <si>
    <t>MBOE TONGE MATUKE EPSE ABWA BERTHA</t>
  </si>
  <si>
    <t>0023767826127900</t>
  </si>
  <si>
    <t>P088716333923F</t>
  </si>
  <si>
    <t>0023767272885800</t>
  </si>
  <si>
    <t>M120600022052A</t>
  </si>
  <si>
    <t>REGIE 2 SARL</t>
  </si>
  <si>
    <t>REGIE 2</t>
  </si>
  <si>
    <t>M032217210571C</t>
  </si>
  <si>
    <t>NGOMAAW TRADING</t>
  </si>
  <si>
    <t>COMMERCE GENERAL,IMPORT-EXPORT, REPRESENTATION COMMERCIALE, NEGOCE , PRESTATION DE SERVICES</t>
  </si>
  <si>
    <t>RUE ERNEST BETOTE</t>
  </si>
  <si>
    <t>P046700440077C</t>
  </si>
  <si>
    <t>MBESSE AMUGU</t>
  </si>
  <si>
    <t>670749397</t>
  </si>
  <si>
    <t>P068617051088Z</t>
  </si>
  <si>
    <t>PIERRE STEPHANE EDOUARD</t>
  </si>
  <si>
    <t>693934173</t>
  </si>
  <si>
    <t>PRESTAT° DE SVCES/LOGISTIQUE</t>
  </si>
  <si>
    <t>P108514391105N</t>
  </si>
  <si>
    <t>691955316</t>
  </si>
  <si>
    <t>P117515990956N</t>
  </si>
  <si>
    <t>DANTSE TCHATAT EPOUSE NKWENGWA</t>
  </si>
  <si>
    <t>00237695562045</t>
  </si>
  <si>
    <t>P048712570065S</t>
  </si>
  <si>
    <t>AMARA MBAKWE JACINTHA</t>
  </si>
  <si>
    <t>677433038</t>
  </si>
  <si>
    <t>AVANT BOULANGERIE LA GLOIRE</t>
  </si>
  <si>
    <t>P129717710721M</t>
  </si>
  <si>
    <t>MOUSSOLO HIKELL</t>
  </si>
  <si>
    <t>ERIC RANDOLPH</t>
  </si>
  <si>
    <t>00237656703224</t>
  </si>
  <si>
    <t>P015600461159E</t>
  </si>
  <si>
    <t>ABODO  EPSE BOULLIER ALBERTINEE</t>
  </si>
  <si>
    <t>Ets LE GOLF</t>
  </si>
  <si>
    <t>652638212</t>
  </si>
  <si>
    <t>P028112941591F</t>
  </si>
  <si>
    <t>BINTOU ADJI</t>
  </si>
  <si>
    <t>674737545</t>
  </si>
  <si>
    <t>P118516697871C</t>
  </si>
  <si>
    <t>00237651362240</t>
  </si>
  <si>
    <t>GENERAL LABOUR</t>
  </si>
  <si>
    <t>P016016625646H</t>
  </si>
  <si>
    <t>AHONE ESTHER EPED</t>
  </si>
  <si>
    <t>00237677491046</t>
  </si>
  <si>
    <t>M060700022664F</t>
  </si>
  <si>
    <t>STE SITTRANSIT</t>
  </si>
  <si>
    <t>SITTRANSIT</t>
  </si>
  <si>
    <t>696857744</t>
  </si>
  <si>
    <t>P086300565720H</t>
  </si>
  <si>
    <t>MBOMO EPSEE LEKINI</t>
  </si>
  <si>
    <t>673946736</t>
  </si>
  <si>
    <t>M098716098705R</t>
  </si>
  <si>
    <t>ECOLE PRIMAIRE PRIVEE LAIQUE LES BAMBIS</t>
  </si>
  <si>
    <t>M101312262273J</t>
  </si>
  <si>
    <t>STE CPA IDEALE SARL</t>
  </si>
  <si>
    <t>CPA IDEALE SARL</t>
  </si>
  <si>
    <t>674428484</t>
  </si>
  <si>
    <t>TOTAL 2</t>
  </si>
  <si>
    <t>P127315171351P</t>
  </si>
  <si>
    <t>AJAGA</t>
  </si>
  <si>
    <t>EVODIA IJANG</t>
  </si>
  <si>
    <t>M071317483029U</t>
  </si>
  <si>
    <t>CES DE BIKALE</t>
  </si>
  <si>
    <t>655864956</t>
  </si>
  <si>
    <t>BIKALE</t>
  </si>
  <si>
    <t>M062116281653Z</t>
  </si>
  <si>
    <t>BIDI SARL</t>
  </si>
  <si>
    <t>678734978</t>
  </si>
  <si>
    <t>P029713956412P</t>
  </si>
  <si>
    <t>KAYI</t>
  </si>
  <si>
    <t>COM.GENERAL/PREST. DE SCES</t>
  </si>
  <si>
    <t>M041912758299M</t>
  </si>
  <si>
    <t>LA MARINE SARL</t>
  </si>
  <si>
    <t>677174997</t>
  </si>
  <si>
    <t>NKOMO ENTREE RESIDENCE</t>
  </si>
  <si>
    <t>M121712672580N</t>
  </si>
  <si>
    <t>BUCO-COS SARL</t>
  </si>
  <si>
    <t>699335283/677742030</t>
  </si>
  <si>
    <t>P016516200010G</t>
  </si>
  <si>
    <t>TIOMFANG SIMON</t>
  </si>
  <si>
    <t>P078812623642W</t>
  </si>
  <si>
    <t>PANJOUNDOUERE YOUMO YOUSSOUFA</t>
  </si>
  <si>
    <t>691910742</t>
  </si>
  <si>
    <t>BOUTIQUE  34</t>
  </si>
  <si>
    <t>P029516434150M</t>
  </si>
  <si>
    <t>674860230</t>
  </si>
  <si>
    <t>P018100481819J</t>
  </si>
  <si>
    <t>MAURICE DAWAI</t>
  </si>
  <si>
    <t>697 44 73 91</t>
  </si>
  <si>
    <t>P068012314184L</t>
  </si>
  <si>
    <t>ZOKAPEMBE Julien</t>
  </si>
  <si>
    <t>653258799</t>
  </si>
  <si>
    <t>P122015741769S</t>
  </si>
  <si>
    <t>GASSISSOU SIMON</t>
  </si>
  <si>
    <t>P059516842055D</t>
  </si>
  <si>
    <t>PISSILE TAKOWO</t>
  </si>
  <si>
    <t>00237651087236</t>
  </si>
  <si>
    <t>P116118510807X</t>
  </si>
  <si>
    <t>691571978</t>
  </si>
  <si>
    <t>P057615993381A</t>
  </si>
  <si>
    <t>00237674137553</t>
  </si>
  <si>
    <t>MARCHÉ TCHINFIM</t>
  </si>
  <si>
    <t>P047917043725X</t>
  </si>
  <si>
    <t>STELA METANGO</t>
  </si>
  <si>
    <t>EFAMBA</t>
  </si>
  <si>
    <t>679938050</t>
  </si>
  <si>
    <t>P087212639774T</t>
  </si>
  <si>
    <t>LEOPOLD EMMANUEL</t>
  </si>
  <si>
    <t>656975492</t>
  </si>
  <si>
    <t>M052117054614M</t>
  </si>
  <si>
    <t>SOCIETE COOPERATIVE SIMPLIFIEE DES PRODUCTEURS DE COTON DE BILIEL</t>
  </si>
  <si>
    <t>SCOOPS NTEKAVA</t>
  </si>
  <si>
    <t>680429471</t>
  </si>
  <si>
    <t>BILIEL</t>
  </si>
  <si>
    <t>P127716323012Z</t>
  </si>
  <si>
    <t>LIU ZHUYING</t>
  </si>
  <si>
    <t>CONSULTATION MEDECINE GENERALE</t>
  </si>
  <si>
    <t>P026612265058C</t>
  </si>
  <si>
    <t>NKAMLEU TOTCHA SYLVAIN</t>
  </si>
  <si>
    <t>ETS BETHEL DOUALA CLINIC</t>
  </si>
  <si>
    <t>P018517512965Q</t>
  </si>
  <si>
    <t>00237697757131</t>
  </si>
  <si>
    <t>GERANT DE SOCIE</t>
  </si>
  <si>
    <t>P116818470578C</t>
  </si>
  <si>
    <t>TOKO MONKAM</t>
  </si>
  <si>
    <t>678800464</t>
  </si>
  <si>
    <t>P035800040457G</t>
  </si>
  <si>
    <t>ARMAND GILBERT</t>
  </si>
  <si>
    <t>699623977</t>
  </si>
  <si>
    <t>P107417112354P</t>
  </si>
  <si>
    <t>NGUEWO YANGA</t>
  </si>
  <si>
    <t>675161847</t>
  </si>
  <si>
    <t>P099117170491D</t>
  </si>
  <si>
    <t>ROLAND WOLF</t>
  </si>
  <si>
    <t>M082417047397C</t>
  </si>
  <si>
    <t>KOUKOUMA MARKET SARL</t>
  </si>
  <si>
    <t>KKM</t>
  </si>
  <si>
    <t>FABRICATION DE PAIN-PRESTATIONS DE SERVICES-TRANSPORT-SNACK BAR-BTP</t>
  </si>
  <si>
    <t>P098716479745T</t>
  </si>
  <si>
    <t>MANFOUO MBOUKEU</t>
  </si>
  <si>
    <t>P129516987985Y</t>
  </si>
  <si>
    <t>TAWAMNA NOEL SILSEI</t>
  </si>
  <si>
    <t>P109212736868N</t>
  </si>
  <si>
    <t>P027816000400G</t>
  </si>
  <si>
    <t>MBOU PATRICE DIDIER</t>
  </si>
  <si>
    <t>ETS LOGECAM</t>
  </si>
  <si>
    <t>P017012751291S</t>
  </si>
  <si>
    <t>FEUKAM YOUBISSI</t>
  </si>
  <si>
    <t>693503339</t>
  </si>
  <si>
    <t>MINKAN LYCEE</t>
  </si>
  <si>
    <t>P128416672099D</t>
  </si>
  <si>
    <t>TAGNE TALAM</t>
  </si>
  <si>
    <t>YANNICK MAX</t>
  </si>
  <si>
    <t>00237679681960</t>
  </si>
  <si>
    <t>P016418471228L</t>
  </si>
  <si>
    <t>P096716806538N</t>
  </si>
  <si>
    <t>NZIE EPSE CHI</t>
  </si>
  <si>
    <t>699096570</t>
  </si>
  <si>
    <t>M061517765500G</t>
  </si>
  <si>
    <t>ECOLE MATERNELLE ET PRIMAIRE FRANCOPHONE PRIVEE LAIQUE "GRACIAS DEUS"</t>
  </si>
  <si>
    <t>677659666</t>
  </si>
  <si>
    <t>M046217062980B</t>
  </si>
  <si>
    <t>DONGA MANTUNG PRESBYTERY</t>
  </si>
  <si>
    <t>651119213</t>
  </si>
  <si>
    <t>P059017149200D</t>
  </si>
  <si>
    <t>WANDJI YANYA ROMEO JOEL</t>
  </si>
  <si>
    <t>674930332</t>
  </si>
  <si>
    <t>M080816977043A</t>
  </si>
  <si>
    <t>MAT-INTELLECT</t>
  </si>
  <si>
    <t>699040466</t>
  </si>
  <si>
    <t>REPARATEUR DES JEUX VIDEOS</t>
  </si>
  <si>
    <t>P078312698337N</t>
  </si>
  <si>
    <t>CHEKOUYEP</t>
  </si>
  <si>
    <t>CARLESSE</t>
  </si>
  <si>
    <t>ECONOMIE SOCIALE</t>
  </si>
  <si>
    <t>M102316699726Q</t>
  </si>
  <si>
    <t>ASSOCIATION DU RESEAU LOCALE DE COORDINATION DE L'ECONOMIE SOCIAL ET SOLIDAIRE DE L'ARRONDISSEMENT DE FONGO-TONGO</t>
  </si>
  <si>
    <t>RELESS DE FONGO-TONGO</t>
  </si>
  <si>
    <t>00237674708832</t>
  </si>
  <si>
    <t>VENTE DES BEIGNETS&amp;YAOURTS</t>
  </si>
  <si>
    <t>P128118487154Y</t>
  </si>
  <si>
    <t>TOUKAM HERMANN JEANNOT</t>
  </si>
  <si>
    <t>VENTES ACCESSOIRES ELECTRONIQUES</t>
  </si>
  <si>
    <t>P019012498049G</t>
  </si>
  <si>
    <t>BAH JACKSON  TIMAHBA</t>
  </si>
  <si>
    <t>BAH JACKSON TIMAH</t>
  </si>
  <si>
    <t>676778247</t>
  </si>
  <si>
    <t>P019117036984X</t>
  </si>
  <si>
    <t>NGUIFFO FOTSING STANISLAS</t>
  </si>
  <si>
    <t>ETS SERVICE MARKET</t>
  </si>
  <si>
    <t>M030800027564L</t>
  </si>
  <si>
    <t>CREDIT MUTUEL D'INVESTISSEMENT DU CAMERO</t>
  </si>
  <si>
    <t>CREMIN-CAM</t>
  </si>
  <si>
    <t>22493039</t>
  </si>
  <si>
    <t>P106217126561C</t>
  </si>
  <si>
    <t>NGONGO EPOUSE TIEMANI TCHAKOUA</t>
  </si>
  <si>
    <t>CLAIRE IDE</t>
  </si>
  <si>
    <t>00237699897411</t>
  </si>
  <si>
    <t>P019012505317E</t>
  </si>
  <si>
    <t>SAIDOU OUSSMANE</t>
  </si>
  <si>
    <t>698206074</t>
  </si>
  <si>
    <t>A COTE FOUR A CACAO</t>
  </si>
  <si>
    <t>P026800420710T</t>
  </si>
  <si>
    <t>JOUMISSI EP NGOUNE BERTHRICE NGUEFACK</t>
  </si>
  <si>
    <t>ETS JOUMISSI EP NGOUNE BERTHRICE NGUEFACK</t>
  </si>
  <si>
    <t>PUBLISHING,ADVERTISEMENT,PRINTING</t>
  </si>
  <si>
    <t>P048712697156P</t>
  </si>
  <si>
    <t>MBAIN DEREK AYEAH</t>
  </si>
  <si>
    <t>(BOOKMAN COMMUNICATION)</t>
  </si>
  <si>
    <t>676574115</t>
  </si>
  <si>
    <t>M091212286458L</t>
  </si>
  <si>
    <t>NKWENJA JUNSI CYRIL</t>
  </si>
  <si>
    <t>ECOLE LA PIERRETTE</t>
  </si>
  <si>
    <t>P037512240414X</t>
  </si>
  <si>
    <t>LONTAP JUSTIN</t>
  </si>
  <si>
    <t>675073560</t>
  </si>
  <si>
    <t>P087517272516S</t>
  </si>
  <si>
    <t>P126017016542A</t>
  </si>
  <si>
    <t>MELLEM AFIONG</t>
  </si>
  <si>
    <t>00237694642971</t>
  </si>
  <si>
    <t>P037914442311N</t>
  </si>
  <si>
    <t>FRANCOISE DESIREE</t>
  </si>
  <si>
    <t>670073563</t>
  </si>
  <si>
    <t>P019716310731W</t>
  </si>
  <si>
    <t>00237652208784</t>
  </si>
  <si>
    <t>P126200255965F</t>
  </si>
  <si>
    <t>676521947</t>
  </si>
  <si>
    <t>P037617363032K</t>
  </si>
  <si>
    <t>ALFRED TAKU</t>
  </si>
  <si>
    <t>YUNGEH</t>
  </si>
  <si>
    <t>675700059</t>
  </si>
  <si>
    <t>P087617751225D</t>
  </si>
  <si>
    <t>LONTSI SEIGNING</t>
  </si>
  <si>
    <t>Francois</t>
  </si>
  <si>
    <t>P017712487933Z</t>
  </si>
  <si>
    <t>ISSA ABAKARETS</t>
  </si>
  <si>
    <t>ETS ISSA ABAKAR</t>
  </si>
  <si>
    <t>670209327</t>
  </si>
  <si>
    <t>HOPITAL KRI</t>
  </si>
  <si>
    <t>P048100414594E</t>
  </si>
  <si>
    <t>JOSEPH AYAFOR</t>
  </si>
  <si>
    <t>P018217120411H</t>
  </si>
  <si>
    <t>KARANA JULIANA ESIMBI</t>
  </si>
  <si>
    <t>P109217089328X</t>
  </si>
  <si>
    <t>NEGUAIN TALLA URCEL</t>
  </si>
  <si>
    <t>698177560</t>
  </si>
  <si>
    <t>P087912700914K</t>
  </si>
  <si>
    <t>P079118523029Q</t>
  </si>
  <si>
    <t>PINLONG</t>
  </si>
  <si>
    <t>DERRICK DUAMEL</t>
  </si>
  <si>
    <t>697173933</t>
  </si>
  <si>
    <t>P048817138858E</t>
  </si>
  <si>
    <t>682845391</t>
  </si>
  <si>
    <t>P047416408965L</t>
  </si>
  <si>
    <t>KEMENI EPSE KAMYA</t>
  </si>
  <si>
    <t>EPULGENIE FLORE</t>
  </si>
  <si>
    <t>00237677568819</t>
  </si>
  <si>
    <t>P089012351241K</t>
  </si>
  <si>
    <t>MANFOUO TIODOUN CAROLE</t>
  </si>
  <si>
    <t>673613433</t>
  </si>
  <si>
    <t>P077717482931X</t>
  </si>
  <si>
    <t>NGO BALOUGA</t>
  </si>
  <si>
    <t>00237696404583</t>
  </si>
  <si>
    <t>MARCHÉ PK12 FACE ENTRÉE PIGEON</t>
  </si>
  <si>
    <t>M060816622926B</t>
  </si>
  <si>
    <t>ASSOCIATION DES JEUNES BAMOUDJO DE DOUALA ZONE NYLON</t>
  </si>
  <si>
    <t>A.J.B.</t>
  </si>
  <si>
    <t>00237675883347</t>
  </si>
  <si>
    <t>1541 DOUALA</t>
  </si>
  <si>
    <t>P099817141133S</t>
  </si>
  <si>
    <t>LIZETTE NGAH</t>
  </si>
  <si>
    <t>681601616</t>
  </si>
  <si>
    <t>M039014246440P</t>
  </si>
  <si>
    <t>AFRICAN WOMEN'S ASSOCIATION</t>
  </si>
  <si>
    <t>676819742/677779591</t>
  </si>
  <si>
    <t>P078212518553D</t>
  </si>
  <si>
    <t>TANANT MOUFO ACHILLE</t>
  </si>
  <si>
    <t>TANANT MOUFO</t>
  </si>
  <si>
    <t>672890095</t>
  </si>
  <si>
    <t>P068212623146H</t>
  </si>
  <si>
    <t>FOPI TCHOFFO</t>
  </si>
  <si>
    <t>M041616983973T</t>
  </si>
  <si>
    <t>AMICALE DES HABITANTS ET SYMPATHISANTS DU GRAND HANGAR BONABERI</t>
  </si>
  <si>
    <t>A.S.M.H.B.</t>
  </si>
  <si>
    <t>694082770</t>
  </si>
  <si>
    <t>P097312645492A</t>
  </si>
  <si>
    <t>652341373</t>
  </si>
  <si>
    <t>P017916630272G</t>
  </si>
  <si>
    <t>KETCHAMEN ERIC BRUNO</t>
  </si>
  <si>
    <t>00237100000554</t>
  </si>
  <si>
    <t>HEBERGEMENT+SNACK</t>
  </si>
  <si>
    <t>P078215066621E</t>
  </si>
  <si>
    <t>TCHINDE NDE</t>
  </si>
  <si>
    <t>657425412</t>
  </si>
  <si>
    <t>DER TRIBUNE</t>
  </si>
  <si>
    <t>P116418581293N</t>
  </si>
  <si>
    <t>ONGBWEY EPSE BEHAKI</t>
  </si>
  <si>
    <t>CHANTALE FLORENCE.</t>
  </si>
  <si>
    <t>P078512518227C</t>
  </si>
  <si>
    <t>ABOUL AZIZ MOUSSA</t>
  </si>
  <si>
    <t>ABDOUL AZIZ MOUSSA</t>
  </si>
  <si>
    <t>btiq 332</t>
  </si>
  <si>
    <t>PRODUCTION DIDACTIQUE</t>
  </si>
  <si>
    <t>P016012616580P</t>
  </si>
  <si>
    <t>GUIRMA</t>
  </si>
  <si>
    <t>P015416379203U</t>
  </si>
  <si>
    <t>00237620805029</t>
  </si>
  <si>
    <t>M080000010470J</t>
  </si>
  <si>
    <t>BRAND AND CONSUMERS SARL</t>
  </si>
  <si>
    <t>B &amp; C SARL</t>
  </si>
  <si>
    <t>ENTREE SKY HOTEL</t>
  </si>
  <si>
    <t>P118616381420A</t>
  </si>
  <si>
    <t>TAKAM NGANOU</t>
  </si>
  <si>
    <t>TAKAM RAOUL</t>
  </si>
  <si>
    <t>P087912416244C</t>
  </si>
  <si>
    <t>BABADJI ISSOUHOU</t>
  </si>
  <si>
    <t>P119815138765M</t>
  </si>
  <si>
    <t>A/0671</t>
  </si>
  <si>
    <t>P079112602135F</t>
  </si>
  <si>
    <t>MBAMA NTI KOUNOU MADELEINE LAETITIA</t>
  </si>
  <si>
    <t>CENTRAL MELONG</t>
  </si>
  <si>
    <t>BITENG SOUS MANGUIERS</t>
  </si>
  <si>
    <t>M060100012124R</t>
  </si>
  <si>
    <t>CENTRE DE SANTE NKOLONDOM</t>
  </si>
  <si>
    <t>674614256</t>
  </si>
  <si>
    <t>P079617046044W</t>
  </si>
  <si>
    <t>ESONG</t>
  </si>
  <si>
    <t>JULIE MBONE</t>
  </si>
  <si>
    <t>P069117130153S</t>
  </si>
  <si>
    <t>SHUNGWA</t>
  </si>
  <si>
    <t>PETER SHUNGWA</t>
  </si>
  <si>
    <t>680516839</t>
  </si>
  <si>
    <t>P099817764190P</t>
  </si>
  <si>
    <t>TCHOUTEZEM. FOKENG</t>
  </si>
  <si>
    <t>THIERRY LIONEL</t>
  </si>
  <si>
    <t>00237659261767</t>
  </si>
  <si>
    <t>ENTRTIEN DES ESPACES VERTS</t>
  </si>
  <si>
    <t>P046400489397L</t>
  </si>
  <si>
    <t>FOTSO ROBERT</t>
  </si>
  <si>
    <t>ETS PAYSAGE DECOR ENTREPRISE</t>
  </si>
  <si>
    <t>675532797 / 677856778</t>
  </si>
  <si>
    <t>INVESTMENT BANKING-INTERMEDIATION FIN</t>
  </si>
  <si>
    <t>M012014378923P</t>
  </si>
  <si>
    <t>HORUS INVESTMENT CAPITAL SA</t>
  </si>
  <si>
    <t>P038716033816Q</t>
  </si>
  <si>
    <t>KENNE DJOUMESSE</t>
  </si>
  <si>
    <t>693386936</t>
  </si>
  <si>
    <t>M102217817751F</t>
  </si>
  <si>
    <t>KONGNE DISTRIBUTION SARL</t>
  </si>
  <si>
    <t>COMMERCE GENERAL - TRANSPORT DE MARCHANDISES-VENTE &amp; DISTRIBUTION DE BOISSON HYGIENIQUE - IMPORT/EXPORT-ELEVAGE-PRESTATIONS DE SERVICES</t>
  </si>
  <si>
    <t>650751458</t>
  </si>
  <si>
    <t>M032416612779Y</t>
  </si>
  <si>
    <t>PHINOU BUSINESS CORPORAION SARL</t>
  </si>
  <si>
    <t>699358070</t>
  </si>
  <si>
    <t>P119114567274J</t>
  </si>
  <si>
    <t>TIKI MPOH</t>
  </si>
  <si>
    <t>CALISTE JEANNETTE</t>
  </si>
  <si>
    <t>P029515659075Q</t>
  </si>
  <si>
    <t>673327901</t>
  </si>
  <si>
    <t>P037617440209S</t>
  </si>
  <si>
    <t>674465563</t>
  </si>
  <si>
    <t>MARCHE CENTRALE CABANE BAMBOU</t>
  </si>
  <si>
    <t>P039517165884C</t>
  </si>
  <si>
    <t>688095424</t>
  </si>
  <si>
    <t>P030417152419D</t>
  </si>
  <si>
    <t>OGWO ESPOIR GEDEON</t>
  </si>
  <si>
    <t>686885312</t>
  </si>
  <si>
    <t>M072316731012C</t>
  </si>
  <si>
    <t>CENTRE DE SANTE INTEGRE PRIVE CURA JUSTINA</t>
  </si>
  <si>
    <t>00237693030603</t>
  </si>
  <si>
    <t>MAMBANG</t>
  </si>
  <si>
    <t>HOTELLERIE, BAR RESTAURATION, HEBERGEMENT, LOISIRS</t>
  </si>
  <si>
    <t>M042217308721R</t>
  </si>
  <si>
    <t>LE KELYO</t>
  </si>
  <si>
    <t>00237699912498</t>
  </si>
  <si>
    <t>P122017064247R</t>
  </si>
  <si>
    <t>TEMFACK LOUISE MARIE 695078487</t>
  </si>
  <si>
    <t>699659455</t>
  </si>
  <si>
    <t>P068716138098L</t>
  </si>
  <si>
    <t>TCHOMNOU DJEUKEU</t>
  </si>
  <si>
    <t>JOSEPH SILVERE</t>
  </si>
  <si>
    <t>CAISSIÈRE BANQUE</t>
  </si>
  <si>
    <t>P119817155581R</t>
  </si>
  <si>
    <t>655434090</t>
  </si>
  <si>
    <t>P048212263051S</t>
  </si>
  <si>
    <t>NDEBI MARTIN</t>
  </si>
  <si>
    <t>ETS FOREVER 2</t>
  </si>
  <si>
    <t>P128217376712M</t>
  </si>
  <si>
    <t>DEBOUH. NENDJOU.</t>
  </si>
  <si>
    <t>656501841</t>
  </si>
  <si>
    <t>CONSTRUCTION DES BATIMENTS COMPLETS -F410200</t>
  </si>
  <si>
    <t>M062416876817E</t>
  </si>
  <si>
    <t>SOCIETE NYUMBA INDUSTRIEL SARL</t>
  </si>
  <si>
    <t>655844785</t>
  </si>
  <si>
    <t>M071914234984A</t>
  </si>
  <si>
    <t>SCI BATIPO</t>
  </si>
  <si>
    <t>655220548</t>
  </si>
  <si>
    <t>M012318133761C</t>
  </si>
  <si>
    <t>SOCIETE COOPERATIVE SIMPLIFIÉE DES PRODUCTEURS DE MAÏS</t>
  </si>
  <si>
    <t>SCOOPS PROCOCEPLAT</t>
  </si>
  <si>
    <t>674823244</t>
  </si>
  <si>
    <t>P029416341315M</t>
  </si>
  <si>
    <t>678780076</t>
  </si>
  <si>
    <t>AGRICULTURE ET HOTEL</t>
  </si>
  <si>
    <t>M049200001323M</t>
  </si>
  <si>
    <t>STE  ROCK FARM</t>
  </si>
  <si>
    <t>697854899</t>
  </si>
  <si>
    <t>P088517396942Z</t>
  </si>
  <si>
    <t>237677464542</t>
  </si>
  <si>
    <t>M052416732341Q</t>
  </si>
  <si>
    <t>CENTRE DE FORMATION PROFESSIONNELLE SAINTE ROSA VENERINI</t>
  </si>
  <si>
    <t>00237693424675</t>
  </si>
  <si>
    <t>P118512437982G</t>
  </si>
  <si>
    <t>NGONG MARTIN ANCHNOSUIN</t>
  </si>
  <si>
    <t>696181600</t>
  </si>
  <si>
    <t>P079917184958S</t>
  </si>
  <si>
    <t>M102015150362N</t>
  </si>
  <si>
    <t>ELLIOS MULTI-SERVICES SARL</t>
  </si>
  <si>
    <t>EMS SARL</t>
  </si>
  <si>
    <t>691323130</t>
  </si>
  <si>
    <t>P049216732710K</t>
  </si>
  <si>
    <t>NDE KENGNE</t>
  </si>
  <si>
    <t>680806137</t>
  </si>
  <si>
    <t>P108000388003Z</t>
  </si>
  <si>
    <t>TCHOKOTE EPSEE WAPI</t>
  </si>
  <si>
    <t>677 53 45 90</t>
  </si>
  <si>
    <t>FACE BOOK BAR</t>
  </si>
  <si>
    <t>P049018572860R</t>
  </si>
  <si>
    <t>NJABE KENNETH MESUMBE</t>
  </si>
  <si>
    <t>00237650421111</t>
  </si>
  <si>
    <t>P108516663384U</t>
  </si>
  <si>
    <t>GUSTAVE FLAUBERT</t>
  </si>
  <si>
    <t>00237667687</t>
  </si>
  <si>
    <t>MINISTERE DE LA DEFENCE</t>
  </si>
  <si>
    <t>P060117162095K</t>
  </si>
  <si>
    <t>659497780</t>
  </si>
  <si>
    <t>P028413578975D</t>
  </si>
  <si>
    <t>MBANG MVONDO STEVE</t>
  </si>
  <si>
    <t>675 09 10 07</t>
  </si>
  <si>
    <t>P049618415931K</t>
  </si>
  <si>
    <t>NYAMI TONDA</t>
  </si>
  <si>
    <t>JOSIANE MAFLEUR</t>
  </si>
  <si>
    <t>+352661203484</t>
  </si>
  <si>
    <t>M010800024896W</t>
  </si>
  <si>
    <t>SETICO SARL</t>
  </si>
  <si>
    <t>233040707/699985671/233403652</t>
  </si>
  <si>
    <t>BEPANDA  OMNISPORT</t>
  </si>
  <si>
    <t>EN FACE MRS</t>
  </si>
  <si>
    <t>P078412503816C</t>
  </si>
  <si>
    <t>NGO MBONG ANNE BARBARANGO</t>
  </si>
  <si>
    <t>NGO MBONG ANNE BARBARA</t>
  </si>
  <si>
    <t>675567328</t>
  </si>
  <si>
    <t>EMPLOYE CABINET DR. ALAKA ALAKA PIERRE</t>
  </si>
  <si>
    <t>P018513656622M</t>
  </si>
  <si>
    <t>SEDIANG ALAKA</t>
  </si>
  <si>
    <t>ENTREE CAMADI DOUALA</t>
  </si>
  <si>
    <t>P117616919774B</t>
  </si>
  <si>
    <t>AURELIE MARIETTE</t>
  </si>
  <si>
    <t>691656405</t>
  </si>
  <si>
    <t>P059016278934A</t>
  </si>
  <si>
    <t>METSOPFOUET</t>
  </si>
  <si>
    <t>SANDRINE FALONNE</t>
  </si>
  <si>
    <t>P107918554864D</t>
  </si>
  <si>
    <t>EMEKA DONATUS</t>
  </si>
  <si>
    <t>P018517538160W</t>
  </si>
  <si>
    <t>00237659012502</t>
  </si>
  <si>
    <t>P056712412144P</t>
  </si>
  <si>
    <t>TCHOUALE MOUGHOU</t>
  </si>
  <si>
    <t>P056112680289Z</t>
  </si>
  <si>
    <t>699830107</t>
  </si>
  <si>
    <t>EBOM GENDARMERIE</t>
  </si>
  <si>
    <t>P018514406876H</t>
  </si>
  <si>
    <t>JEAN LORENTY</t>
  </si>
  <si>
    <t>674813640</t>
  </si>
  <si>
    <t>COMMUNICATION,ADVERTISING,MARKETING.B</t>
  </si>
  <si>
    <t>M111712654045L</t>
  </si>
  <si>
    <t>FULL CIRCLE ADVERTISING COMPANY LTD</t>
  </si>
  <si>
    <t>P096212421266D</t>
  </si>
  <si>
    <t>MASSIMB EPSEE MVIE</t>
  </si>
  <si>
    <t>696012300</t>
  </si>
  <si>
    <t>M022416706158C</t>
  </si>
  <si>
    <t>FORTICA SARL</t>
  </si>
  <si>
    <t>FORTICA</t>
  </si>
  <si>
    <t>+237654401760</t>
  </si>
  <si>
    <t>RUE ELIG ESSONO YAOUNDE</t>
  </si>
  <si>
    <t>M021712600725G</t>
  </si>
  <si>
    <t>699859496</t>
  </si>
  <si>
    <t>P118418486941W</t>
  </si>
  <si>
    <t>DJOUMA SOH</t>
  </si>
  <si>
    <t>CHANCELIÈRE BLONDE</t>
  </si>
  <si>
    <t>00237658024117</t>
  </si>
  <si>
    <t>P119316298932H</t>
  </si>
  <si>
    <t>00237690700570</t>
  </si>
  <si>
    <t>690700570</t>
  </si>
  <si>
    <t>P086912638956P</t>
  </si>
  <si>
    <t>BAKOP YANKWA GEORGES ALAIN</t>
  </si>
  <si>
    <t>ETS E.S.A</t>
  </si>
  <si>
    <t>699969770</t>
  </si>
  <si>
    <t>P067812527640D</t>
  </si>
  <si>
    <t>OBAM MAJOLIE JUSTINE</t>
  </si>
  <si>
    <t>ETS OBAM MAJOLIE JUSTINE</t>
  </si>
  <si>
    <t>P066300000340E</t>
  </si>
  <si>
    <t>DIKONGUE EP MBOLLO MBASSY</t>
  </si>
  <si>
    <t>EBELLE ANNE MARIE</t>
  </si>
  <si>
    <t>696519046</t>
  </si>
  <si>
    <t>DER GYMNASIUM CENTER FACE SUPER U</t>
  </si>
  <si>
    <t>P019418036527P</t>
  </si>
  <si>
    <t>FEGUE ETOUNDI</t>
  </si>
  <si>
    <t>CLAUDE ANACLET</t>
  </si>
  <si>
    <t>694971528</t>
  </si>
  <si>
    <t>P048916811421G</t>
  </si>
  <si>
    <t>FOGHAN KAMDEM</t>
  </si>
  <si>
    <t>00237682209088</t>
  </si>
  <si>
    <t>P029718555435Q</t>
  </si>
  <si>
    <t>ELAT KOUGNOUA</t>
  </si>
  <si>
    <t>658739815</t>
  </si>
  <si>
    <t>VENTE VINS ET WISKY</t>
  </si>
  <si>
    <t>P019517617629T</t>
  </si>
  <si>
    <t>ASAH DIAMOND</t>
  </si>
  <si>
    <t>NDAD</t>
  </si>
  <si>
    <t>00237653297972</t>
  </si>
  <si>
    <t>P096617196904U</t>
  </si>
  <si>
    <t>699786545</t>
  </si>
  <si>
    <t>FASHION DESIGN</t>
  </si>
  <si>
    <t>P069816839710N</t>
  </si>
  <si>
    <t>WAINENG</t>
  </si>
  <si>
    <t>KENNETH YONGHA</t>
  </si>
  <si>
    <t>674507475,</t>
  </si>
  <si>
    <t>P018017149754B</t>
  </si>
  <si>
    <t>MOHAMAN ABDOURAMAN</t>
  </si>
  <si>
    <t>677282010</t>
  </si>
  <si>
    <t>P088817715773X</t>
  </si>
  <si>
    <t>NKUKUA</t>
  </si>
  <si>
    <t>JOSSIELINE FLORE</t>
  </si>
  <si>
    <t>00237683962794</t>
  </si>
  <si>
    <t>P058112378738H</t>
  </si>
  <si>
    <t>MBATCHOU LEOPOLD ROSTAND</t>
  </si>
  <si>
    <t>695948272</t>
  </si>
  <si>
    <t>P038514246125L</t>
  </si>
  <si>
    <t>SAH KENGNE</t>
  </si>
  <si>
    <t>P030017149978K</t>
  </si>
  <si>
    <t>FRANCK DIDERAU</t>
  </si>
  <si>
    <t>673890947</t>
  </si>
  <si>
    <t>P036718032035F</t>
  </si>
  <si>
    <t>694 08 98 68</t>
  </si>
  <si>
    <t>P088216708986B</t>
  </si>
  <si>
    <t>P119116398501K</t>
  </si>
  <si>
    <t>FONGA NOUNDJEU</t>
  </si>
  <si>
    <t>LUDIVINE CARLETTA</t>
  </si>
  <si>
    <t>00237222001300</t>
  </si>
  <si>
    <t>P089616710772A</t>
  </si>
  <si>
    <t>TCHOFFO TIMENE</t>
  </si>
  <si>
    <t>VIANEY DELAURE</t>
  </si>
  <si>
    <t>P118416945829W</t>
  </si>
  <si>
    <t>ABAIWER</t>
  </si>
  <si>
    <t>MARCUS UEEITUGHO</t>
  </si>
  <si>
    <t>P016712552039B</t>
  </si>
  <si>
    <t>696891635</t>
  </si>
  <si>
    <t>P119416102796X</t>
  </si>
  <si>
    <t>NGUEBEDAYE NGARYAMBANG PATRICE</t>
  </si>
  <si>
    <t>M041117256391M</t>
  </si>
  <si>
    <t>EP LAMBO</t>
  </si>
  <si>
    <t>P019616416847T</t>
  </si>
  <si>
    <t>MALLOUM ABBA DOUGDJE</t>
  </si>
  <si>
    <t>00237652949108</t>
  </si>
  <si>
    <t>P017216751676Z</t>
  </si>
  <si>
    <t>EFANG FIDELIS KETCHA</t>
  </si>
  <si>
    <t>00237677733853</t>
  </si>
  <si>
    <t>P096818594942D</t>
  </si>
  <si>
    <t>BEKARI MOKENYI EPSE MOKUBE</t>
  </si>
  <si>
    <t>ONYORI MOKUBE</t>
  </si>
  <si>
    <t>00237677306217</t>
  </si>
  <si>
    <t>P017912378553U</t>
  </si>
  <si>
    <t>DJOUMESSI JULES BERTRAND</t>
  </si>
  <si>
    <t>ETS DJOMESSI JULES BERTRAND</t>
  </si>
  <si>
    <t>BOUTIQUE 332</t>
  </si>
  <si>
    <t>P038116732696T</t>
  </si>
  <si>
    <t>KENMOE NOUMEMBE</t>
  </si>
  <si>
    <t>HERBERT PATIUS</t>
  </si>
  <si>
    <t>696825200</t>
  </si>
  <si>
    <t>P019317003515M</t>
  </si>
  <si>
    <t>MBAHSOM</t>
  </si>
  <si>
    <t>691906635</t>
  </si>
  <si>
    <t>P017400014349Q</t>
  </si>
  <si>
    <t>GONGA DJAOUTOINGETS</t>
  </si>
  <si>
    <t>ETS GONGA DJAOUTOING</t>
  </si>
  <si>
    <t>99 66 39 41</t>
  </si>
  <si>
    <t>P099215198472M</t>
  </si>
  <si>
    <t>JOSEPH HONORA</t>
  </si>
  <si>
    <t>P122016914272T</t>
  </si>
  <si>
    <t>NJUZY BEATRICE AGENDA</t>
  </si>
  <si>
    <t>677848772</t>
  </si>
  <si>
    <t>M049600022565M</t>
  </si>
  <si>
    <t>CENTRE REG AFRI PR LE DEV ENDO&amp;COMM</t>
  </si>
  <si>
    <t>CRADEC</t>
  </si>
  <si>
    <t>692879459</t>
  </si>
  <si>
    <t>M092217601755F</t>
  </si>
  <si>
    <t>AFRIQUE ENERGIES</t>
  </si>
  <si>
    <t>A3E</t>
  </si>
  <si>
    <t>CREATION, INTERGRATION ET IMPLEMENTATION D'ENERGIES DANS LE CORPS, LA TERRE ET DANS L'ESPACE, PRESTATIONS DE SERVICES</t>
  </si>
  <si>
    <t>P116300569541A</t>
  </si>
  <si>
    <t>EKIDI KWEDI EP MAVIANE C</t>
  </si>
  <si>
    <t>ETS KRYS SERVICES</t>
  </si>
  <si>
    <t>M077117251956M</t>
  </si>
  <si>
    <t>CES DE NYAMVOUDOU</t>
  </si>
  <si>
    <t>P058218183563T</t>
  </si>
  <si>
    <t>CAROL MAFLORE</t>
  </si>
  <si>
    <t>696 583 616</t>
  </si>
  <si>
    <t>P058818538027M</t>
  </si>
  <si>
    <t>FACKA</t>
  </si>
  <si>
    <t>699652837</t>
  </si>
  <si>
    <t>P126012528547K</t>
  </si>
  <si>
    <t>NGO KEHNE</t>
  </si>
  <si>
    <t>SERAPHINE PAULETTE</t>
  </si>
  <si>
    <t>P119716234637U</t>
  </si>
  <si>
    <t>TELLA TETDA</t>
  </si>
  <si>
    <t>ENTREPRISE DE SERVICES NUMERIQUE</t>
  </si>
  <si>
    <t>M051812704548D</t>
  </si>
  <si>
    <t>TITO'E SARL</t>
  </si>
  <si>
    <t>695458729</t>
  </si>
  <si>
    <t>DERRIERE ECOLE MONDE UNI</t>
  </si>
  <si>
    <t>M027317014946R</t>
  </si>
  <si>
    <t>TIKO DISTRICT HOSPITAL</t>
  </si>
  <si>
    <t>P038216153695X</t>
  </si>
  <si>
    <t>MOKONGO GLORY</t>
  </si>
  <si>
    <t>COMMERCE GENERALE , NEGOCE , MANUTENTION</t>
  </si>
  <si>
    <t>M032416662073J</t>
  </si>
  <si>
    <t>SOCIETE NEW BUSINESS SERVICES</t>
  </si>
  <si>
    <t>00237699588088</t>
  </si>
  <si>
    <t>P018516617660R</t>
  </si>
  <si>
    <t>00237696253895</t>
  </si>
  <si>
    <t>M072217507279G</t>
  </si>
  <si>
    <t>SOURCES SERVICES SARL</t>
  </si>
  <si>
    <t>00237652878700</t>
  </si>
  <si>
    <t>P119217059500A</t>
  </si>
  <si>
    <t>DOUANDJI SONKWA</t>
  </si>
  <si>
    <t>PRISCA (ETS ALL IN ONE)</t>
  </si>
  <si>
    <t>PRESTATAIRE SERVICES ,FOMATIONS EN INFORMATIQUE,COURS DE LANGUES,COMMERCE GENERAL</t>
  </si>
  <si>
    <t>00237691512729</t>
  </si>
  <si>
    <t>P019317124378N</t>
  </si>
  <si>
    <t>NDOSIRI JOSEPHA NGWANGUM</t>
  </si>
  <si>
    <t>673914327</t>
  </si>
  <si>
    <t>P127100490289T</t>
  </si>
  <si>
    <t>Nganso Bonaventure</t>
  </si>
  <si>
    <t>Ets nganso bonaventure</t>
  </si>
  <si>
    <t>677 78 15 41</t>
  </si>
  <si>
    <t>P058518352952E</t>
  </si>
  <si>
    <t>P087912864766H</t>
  </si>
  <si>
    <t>NGANOU NANA HORTENSE</t>
  </si>
  <si>
    <t>690624263</t>
  </si>
  <si>
    <t>P018512419846B</t>
  </si>
  <si>
    <t>OKAFOR HOPE NWAMAKA</t>
  </si>
  <si>
    <t>ETS OKAFOR HOPE NWAMAKA</t>
  </si>
  <si>
    <t>695110861</t>
  </si>
  <si>
    <t>P088917158818Q</t>
  </si>
  <si>
    <t>DJITTA TANGUEYO</t>
  </si>
  <si>
    <t>ETUDES - ASSISTANCE TECHNIQUE - REALISATION</t>
  </si>
  <si>
    <t>P037017020159N</t>
  </si>
  <si>
    <t>ESSE SAMUEL</t>
  </si>
  <si>
    <t>''ETS ES GLOBAL ENGINEERING''</t>
  </si>
  <si>
    <t>699318402</t>
  </si>
  <si>
    <t>P109518096959J</t>
  </si>
  <si>
    <t>KAMGUIA MOTCHOM</t>
  </si>
  <si>
    <t>P049412485739X</t>
  </si>
  <si>
    <t>CELESTINE ONYEBUCHI OGBUKA</t>
  </si>
  <si>
    <t>650 914 467</t>
  </si>
  <si>
    <t>P099916398662Q</t>
  </si>
  <si>
    <t>P028816936298Q</t>
  </si>
  <si>
    <t>PEFAKOUO NCHOUTNSU</t>
  </si>
  <si>
    <t>690385922</t>
  </si>
  <si>
    <t>M091412147727U</t>
  </si>
  <si>
    <t>SCI NNN</t>
  </si>
  <si>
    <t>694504085</t>
  </si>
  <si>
    <t>P038417751357U</t>
  </si>
  <si>
    <t>Eric</t>
  </si>
  <si>
    <t>675341151</t>
  </si>
  <si>
    <t>Nkolbison 2e carrefour prendre moto pour</t>
  </si>
  <si>
    <t>P058818003736S</t>
  </si>
  <si>
    <t>CHRISTY MANSO</t>
  </si>
  <si>
    <t>675384636</t>
  </si>
  <si>
    <t>P049018492417U</t>
  </si>
  <si>
    <t>CHUKWUNETA SAMUEL</t>
  </si>
  <si>
    <t>P018612443154Q</t>
  </si>
  <si>
    <t>MALLOUM ADAM</t>
  </si>
  <si>
    <t>670133670</t>
  </si>
  <si>
    <t>M048317250517F</t>
  </si>
  <si>
    <t>EP NKOLO</t>
  </si>
  <si>
    <t>P068300506043W</t>
  </si>
  <si>
    <t>MBELEG</t>
  </si>
  <si>
    <t>ROBERT VIVIEN</t>
  </si>
  <si>
    <t>A COTE MONTANA</t>
  </si>
  <si>
    <t>P086012501691N</t>
  </si>
  <si>
    <t>SIDJUI GERMAINE</t>
  </si>
  <si>
    <t>M099500000806F</t>
  </si>
  <si>
    <t>BUREAU D'ETUDE ECONOMIQUES ET TECHNIQUES D'AFRIQUE</t>
  </si>
  <si>
    <t>BETA CONSULT SARL</t>
  </si>
  <si>
    <t>242010108</t>
  </si>
  <si>
    <t>DERR CRIC1 A COTE TAF</t>
  </si>
  <si>
    <t>TRANSFERT DE CRÉDIT ET ARGENT</t>
  </si>
  <si>
    <t>P107513535662W</t>
  </si>
  <si>
    <t>FANKEM SIPEHOU</t>
  </si>
  <si>
    <t>656231904</t>
  </si>
  <si>
    <t>RUE DONIER</t>
  </si>
  <si>
    <t>P126916195536G</t>
  </si>
  <si>
    <t>SIMO NOUTCHEGHA</t>
  </si>
  <si>
    <t>P058415977239G</t>
  </si>
  <si>
    <t>695383780</t>
  </si>
  <si>
    <t>P037300161264W</t>
  </si>
  <si>
    <t>DJIFACK THOMAS ROGERDJI</t>
  </si>
  <si>
    <t>DJIFACK THOMAS ROGER</t>
  </si>
  <si>
    <t>679115107</t>
  </si>
  <si>
    <t>P019014404401R</t>
  </si>
  <si>
    <t>KAMENI MBOUSSU</t>
  </si>
  <si>
    <t>693905536</t>
  </si>
  <si>
    <t>P076914402208R</t>
  </si>
  <si>
    <t>TAGOUTSOP</t>
  </si>
  <si>
    <t>672004723</t>
  </si>
  <si>
    <t>P089412410789W</t>
  </si>
  <si>
    <t>TCHINDA Collins</t>
  </si>
  <si>
    <t>Tchinda C.</t>
  </si>
  <si>
    <t>672220695</t>
  </si>
  <si>
    <t>P018212419914U</t>
  </si>
  <si>
    <t>ABDOULAYE SANI</t>
  </si>
  <si>
    <t>677050819</t>
  </si>
  <si>
    <t>VII 11</t>
  </si>
  <si>
    <t>P077817663869K</t>
  </si>
  <si>
    <t>MOULIH</t>
  </si>
  <si>
    <t>00237679638250</t>
  </si>
  <si>
    <t>P016816742506P</t>
  </si>
  <si>
    <t>HEPI NGAMO</t>
  </si>
  <si>
    <t>679927319</t>
  </si>
  <si>
    <t>P019112553861H</t>
  </si>
  <si>
    <t>TOUKEM TSAPI LYONIE C</t>
  </si>
  <si>
    <t>FACE PHCIE MADELON</t>
  </si>
  <si>
    <t>P077416927410K</t>
  </si>
  <si>
    <t>LEKEOKA</t>
  </si>
  <si>
    <t>ALAIN MATHURIN (ETS MATH-FROID)</t>
  </si>
  <si>
    <t>P128518280268G</t>
  </si>
  <si>
    <t>ONGSABIEN</t>
  </si>
  <si>
    <t>MAROLE DIANE</t>
  </si>
  <si>
    <t>M032318203022B</t>
  </si>
  <si>
    <t>SOCIETE JOE CHIMIE DU CAMEROU</t>
  </si>
  <si>
    <t>JCC</t>
  </si>
  <si>
    <t>00237 69306060</t>
  </si>
  <si>
    <t>P010217119215P</t>
  </si>
  <si>
    <t>BIDZOGO NKENGUE</t>
  </si>
  <si>
    <t>OCEANE LEONIE</t>
  </si>
  <si>
    <t>656611466</t>
  </si>
  <si>
    <t>M013316903675B</t>
  </si>
  <si>
    <t>HOPITAL DE DISTRICT DE BETARE-OYA</t>
  </si>
  <si>
    <t>HDBO</t>
  </si>
  <si>
    <t>P066514141461F</t>
  </si>
  <si>
    <t>EYILI BELIBI</t>
  </si>
  <si>
    <t>659199134</t>
  </si>
  <si>
    <t>BATCHENGA/ENTREE CENTRE VILLE</t>
  </si>
  <si>
    <t>VENTE DE MATERIELS MEDICAUX</t>
  </si>
  <si>
    <t>P087612468328R</t>
  </si>
  <si>
    <t>LONBOUNG</t>
  </si>
  <si>
    <t>M021100036064A</t>
  </si>
  <si>
    <t>EMMAC INTERNATIONAL</t>
  </si>
  <si>
    <t>P115915643040G</t>
  </si>
  <si>
    <t>TURPIN</t>
  </si>
  <si>
    <t>696630040</t>
  </si>
  <si>
    <t>P048416614849W</t>
  </si>
  <si>
    <t>00237675785548</t>
  </si>
  <si>
    <t>ENTRÉE PROCUREUR</t>
  </si>
  <si>
    <t>P019117524594Q</t>
  </si>
  <si>
    <t>KEEBIL LAURICE.</t>
  </si>
  <si>
    <t>651193040.</t>
  </si>
  <si>
    <t>M011817254151N</t>
  </si>
  <si>
    <t>EP MONGO-NAM</t>
  </si>
  <si>
    <t>P057318182264W</t>
  </si>
  <si>
    <t>M012416382942Y</t>
  </si>
  <si>
    <t>PROVENDERIE DE GARA SARL</t>
  </si>
  <si>
    <t>P126916221399W</t>
  </si>
  <si>
    <t>NANG MPOUM EPSE NGAHEU</t>
  </si>
  <si>
    <t>670234523</t>
  </si>
  <si>
    <t>M072316123587H</t>
  </si>
  <si>
    <t>COLLEGE BILINGUE ISLAMIQUE NASSER DE NGAOUNDERE</t>
  </si>
  <si>
    <t>002376962927</t>
  </si>
  <si>
    <t>P097900579116U</t>
  </si>
  <si>
    <t>672953571</t>
  </si>
  <si>
    <t>M112116615641D</t>
  </si>
  <si>
    <t>HYTECHS DESIGN SARL</t>
  </si>
  <si>
    <t>CONCEPTION, FABRICATION ET VENTE DE PRODUITS DERIVES DU METAL, BOIS ACRYLIQUE - PRESTATION DE SERVICES</t>
  </si>
  <si>
    <t>656466048</t>
  </si>
  <si>
    <t>ENTRE LES DEUX DOS D'ANE DERRIERE LE CENTRALE ENEO</t>
  </si>
  <si>
    <t>P058316619195L</t>
  </si>
  <si>
    <t>DEMANGA BANEN</t>
  </si>
  <si>
    <t>JEANNETTE NADINE</t>
  </si>
  <si>
    <t>P044200062022B</t>
  </si>
  <si>
    <t>NKIANPI</t>
  </si>
  <si>
    <t>677669885</t>
  </si>
  <si>
    <t>P068616719582W</t>
  </si>
  <si>
    <t>NGUIMAYA DONFACK</t>
  </si>
  <si>
    <t>00237699382330</t>
  </si>
  <si>
    <t>P089417810294S</t>
  </si>
  <si>
    <t>655364000</t>
  </si>
  <si>
    <t>M082217546252D</t>
  </si>
  <si>
    <t>GBE HOLDING</t>
  </si>
  <si>
    <t>00237692497949</t>
  </si>
  <si>
    <t>P119516394893F</t>
  </si>
  <si>
    <t>MFORMULUH</t>
  </si>
  <si>
    <t>00237678189928</t>
  </si>
  <si>
    <t>P010116727961K</t>
  </si>
  <si>
    <t>SONKOUE PETCHUEKEU</t>
  </si>
  <si>
    <t>00237675081153</t>
  </si>
  <si>
    <t>P068912380148G</t>
  </si>
  <si>
    <t>FEUKOUO STEPHANE</t>
  </si>
  <si>
    <t>ETS FEUKOUO STEPHANE</t>
  </si>
  <si>
    <t>P101411586318W</t>
  </si>
  <si>
    <t>NGOLAM Epse NLOGA ROSE</t>
  </si>
  <si>
    <t>VENTE DE TISSUS /COUTURE (2 ATTELIERS)</t>
  </si>
  <si>
    <t>P039316623196N</t>
  </si>
  <si>
    <t>MAZOU AHMADOU</t>
  </si>
  <si>
    <t>P037718070162A</t>
  </si>
  <si>
    <t>DJOUDJI NGUEMEZA</t>
  </si>
  <si>
    <t>677621042</t>
  </si>
  <si>
    <t>P037317149715E</t>
  </si>
  <si>
    <t>EKOMAN JEAN</t>
  </si>
  <si>
    <t>P067212728569W</t>
  </si>
  <si>
    <t>MEGAPTCHE ROGER JOEL</t>
  </si>
  <si>
    <t>M079917253984U</t>
  </si>
  <si>
    <t>EP NJISSEN</t>
  </si>
  <si>
    <t>P120117113040F</t>
  </si>
  <si>
    <t>GUIBOLO</t>
  </si>
  <si>
    <t>697798937</t>
  </si>
  <si>
    <t>P015400034843C</t>
  </si>
  <si>
    <t>DOMBEU ANDRE</t>
  </si>
  <si>
    <t>M112316254835K</t>
  </si>
  <si>
    <t>SANABI</t>
  </si>
  <si>
    <t>690156031</t>
  </si>
  <si>
    <t>LOGBESSOU - APRÈS IUC</t>
  </si>
  <si>
    <t>P098716396379W</t>
  </si>
  <si>
    <t>00237683846012</t>
  </si>
  <si>
    <t>P019516636371X</t>
  </si>
  <si>
    <t>HEUMEN NJI MONLUH</t>
  </si>
  <si>
    <t>FLORIAN RICHEPIN</t>
  </si>
  <si>
    <t>00237655250876</t>
  </si>
  <si>
    <t>002658</t>
  </si>
  <si>
    <t>P068117148837M</t>
  </si>
  <si>
    <t>MEDONFHOUE</t>
  </si>
  <si>
    <t>DODO FLORE</t>
  </si>
  <si>
    <t>650673672</t>
  </si>
  <si>
    <t>P105700161073E</t>
  </si>
  <si>
    <t>ENANGUE MOUANGUE</t>
  </si>
  <si>
    <t>CONCEPTION DES RÉSEAUX INTERNETS</t>
  </si>
  <si>
    <t>P027916901833H</t>
  </si>
  <si>
    <t>LIKENG MAURICE RICHARD</t>
  </si>
  <si>
    <t>"ETS SATCOM VISION"</t>
  </si>
  <si>
    <t>699333451</t>
  </si>
  <si>
    <t>P066112481658S</t>
  </si>
  <si>
    <t>BOUMBOUO SALIFOUBOU</t>
  </si>
  <si>
    <t>BOUMBOUO SALIFOU</t>
  </si>
  <si>
    <t>694 29 93 55</t>
  </si>
  <si>
    <t>M098312489464C</t>
  </si>
  <si>
    <t>FIANGUEP POLYCLINIC</t>
  </si>
  <si>
    <t>677962639</t>
  </si>
  <si>
    <t>DERRIERE PREFECTURE</t>
  </si>
  <si>
    <t>P117018118895N</t>
  </si>
  <si>
    <t>DJUIKOUO EPSE KAMDEM THERESE</t>
  </si>
  <si>
    <t>M042416847858T</t>
  </si>
  <si>
    <t>SUCCESSION EKOULA EBOLO JOSEPH DESIRE</t>
  </si>
  <si>
    <t>00237666100000</t>
  </si>
  <si>
    <t>M012416598979L</t>
  </si>
  <si>
    <t>MAREPSO SARL</t>
  </si>
  <si>
    <t>673836686</t>
  </si>
  <si>
    <t>M032118534065Z</t>
  </si>
  <si>
    <t>INDUSTRIAL DESIGN CONTRUSTION COMPANY SARL</t>
  </si>
  <si>
    <t>IDCC SARL</t>
  </si>
  <si>
    <t>665280317</t>
  </si>
  <si>
    <t>NOUVEAU</t>
  </si>
  <si>
    <t>P036817072333D</t>
  </si>
  <si>
    <t>MBONGKU</t>
  </si>
  <si>
    <t>MAGDALENE GESHING</t>
  </si>
  <si>
    <t>674886357</t>
  </si>
  <si>
    <t>P017716291261T</t>
  </si>
  <si>
    <t>699873869</t>
  </si>
  <si>
    <t>P078018173980G</t>
  </si>
  <si>
    <t>TALOM SOUOP</t>
  </si>
  <si>
    <t>PARABOL13</t>
  </si>
  <si>
    <t>ENTRETIEN-MAINTENANCE-FOURNITURE</t>
  </si>
  <si>
    <t>P057812284360P</t>
  </si>
  <si>
    <t>KOB NGUE</t>
  </si>
  <si>
    <t>GERVAIS LEOPOLD</t>
  </si>
  <si>
    <t>697911994</t>
  </si>
  <si>
    <t>P048117009073H</t>
  </si>
  <si>
    <t>677946790</t>
  </si>
  <si>
    <t>M051212698379U</t>
  </si>
  <si>
    <t>ETETEM NCHA NGHANYEM NE FARMERS</t>
  </si>
  <si>
    <t>COMMON INITIATIVE GROUP (ETE CIG)</t>
  </si>
  <si>
    <t>P028416653086L</t>
  </si>
  <si>
    <t>MAYAP MOYOP</t>
  </si>
  <si>
    <t>P077517027316F</t>
  </si>
  <si>
    <t>EMILIA BESSEM MBENG</t>
  </si>
  <si>
    <t>677399672</t>
  </si>
  <si>
    <t>M097817247253H</t>
  </si>
  <si>
    <t>EP MBAREMBENG.</t>
  </si>
  <si>
    <t>MBAREMBENG</t>
  </si>
  <si>
    <t>P019616618985P</t>
  </si>
  <si>
    <t>GOUMKOUA MANFOUO</t>
  </si>
  <si>
    <t>652843037</t>
  </si>
  <si>
    <t>P109316603082H</t>
  </si>
  <si>
    <t>AGENSIA</t>
  </si>
  <si>
    <t>ALBERT TASONG</t>
  </si>
  <si>
    <t>653455338</t>
  </si>
  <si>
    <t>P015617650535B</t>
  </si>
  <si>
    <t>YOSIMBOM</t>
  </si>
  <si>
    <t>MKONG JOHN..</t>
  </si>
  <si>
    <t>00237676182111</t>
  </si>
  <si>
    <t>P110616505412P</t>
  </si>
  <si>
    <t>BENGA KABION</t>
  </si>
  <si>
    <t>RACHEL ELLA</t>
  </si>
  <si>
    <t>KO@069716</t>
  </si>
  <si>
    <t>P015212709311C</t>
  </si>
  <si>
    <t>P027500130058X</t>
  </si>
  <si>
    <t>DINOU ARISTIDE</t>
  </si>
  <si>
    <t>675305857</t>
  </si>
  <si>
    <t>P016914867353P</t>
  </si>
  <si>
    <t>NANA JOËLLE DRUISULE</t>
  </si>
  <si>
    <t>P079418510332C</t>
  </si>
  <si>
    <t>LUDOVIC ROY BETOTE</t>
  </si>
  <si>
    <t>699098569</t>
  </si>
  <si>
    <t>P088112708325E</t>
  </si>
  <si>
    <t>BIGUIBI</t>
  </si>
  <si>
    <t>697831440</t>
  </si>
  <si>
    <t>P017300500049E</t>
  </si>
  <si>
    <t>BETRAZI DELPHINE</t>
  </si>
  <si>
    <t>694 98 39 25</t>
  </si>
  <si>
    <t>P127918523065L</t>
  </si>
  <si>
    <t>699619834</t>
  </si>
  <si>
    <t>P055312616029J</t>
  </si>
  <si>
    <t>WANDJI PIERRE</t>
  </si>
  <si>
    <t>ETS IMMEUBLE LA FINALE</t>
  </si>
  <si>
    <t>697338746</t>
  </si>
  <si>
    <t>AKWA - IMMEUBLE LA FINALE</t>
  </si>
  <si>
    <t>M032118532921Q</t>
  </si>
  <si>
    <t>SOCIÉTÉ GLOBAL SERVICES ADMINISTRATIFS CONSEILS SARL</t>
  </si>
  <si>
    <t>SGSAC</t>
  </si>
  <si>
    <t>M022317969226Z</t>
  </si>
  <si>
    <t>EB - PARTNERS DOUANE</t>
  </si>
  <si>
    <t>VERS BICEC BONANJO</t>
  </si>
  <si>
    <t>P108417119243R</t>
  </si>
  <si>
    <t>SAMGBWA’A ERNEST</t>
  </si>
  <si>
    <t>675102716</t>
  </si>
  <si>
    <t>DOMBE KRIBI</t>
  </si>
  <si>
    <t>P026812409957H</t>
  </si>
  <si>
    <t>NGO NJOCK  PAULINE</t>
  </si>
  <si>
    <t>697551121</t>
  </si>
  <si>
    <t>P098117162245W</t>
  </si>
  <si>
    <t>AKOUMBENE MEYONG DESIRE KISITO</t>
  </si>
  <si>
    <t>PREST SCES/CCE GL/NEGOCE/BTP</t>
  </si>
  <si>
    <t>M101200043183C</t>
  </si>
  <si>
    <t>STE ARKEDA SARL</t>
  </si>
  <si>
    <t>P018517528207S</t>
  </si>
  <si>
    <t>TCHAPDA RODRIC</t>
  </si>
  <si>
    <t>FIANGO MARKET BLOCK16 NO 9</t>
  </si>
  <si>
    <t>VENTE BAFFLES</t>
  </si>
  <si>
    <t>P078112568759F</t>
  </si>
  <si>
    <t>MEBOUET JOUBISSI MEME FRIDE</t>
  </si>
  <si>
    <t>P129012713241F</t>
  </si>
  <si>
    <t>DELI ZRA MBLAMA</t>
  </si>
  <si>
    <t>655911671</t>
  </si>
  <si>
    <t>M099717257730X</t>
  </si>
  <si>
    <t>EP BANDJOUN-CENTRE G2</t>
  </si>
  <si>
    <t>699797043</t>
  </si>
  <si>
    <t>P127712633924P</t>
  </si>
  <si>
    <t>DONGMO NDAKENG CHRISTIANE</t>
  </si>
  <si>
    <t>676084674</t>
  </si>
  <si>
    <t>CHERCHEUR D'EMPLOI</t>
  </si>
  <si>
    <t>P018717568259E</t>
  </si>
  <si>
    <t>678714460</t>
  </si>
  <si>
    <t>GARAGE YAYA</t>
  </si>
  <si>
    <t>P019015196325W</t>
  </si>
  <si>
    <t>YMDJIE</t>
  </si>
  <si>
    <t>GESTION DE LA RELATION CLIENT, COMMERCE GENERAL</t>
  </si>
  <si>
    <t>M012217038179H</t>
  </si>
  <si>
    <t>UNIVERS</t>
  </si>
  <si>
    <t>676119028/656088040</t>
  </si>
  <si>
    <t>P128917977198J</t>
  </si>
  <si>
    <t>VIOLETTE BELO</t>
  </si>
  <si>
    <t>674 84 52 45</t>
  </si>
  <si>
    <t>APRES 3EME AVENUE</t>
  </si>
  <si>
    <t>P118916241516X</t>
  </si>
  <si>
    <t>MOUNMEMI KPOUMIE</t>
  </si>
  <si>
    <t>ECCLESIALE</t>
  </si>
  <si>
    <t>M091816873867B</t>
  </si>
  <si>
    <t>UEEC PAROISSE DE DOUALA</t>
  </si>
  <si>
    <t>P058117179391R</t>
  </si>
  <si>
    <t>699167821</t>
  </si>
  <si>
    <t>NYLON DEUXIEME RUE</t>
  </si>
  <si>
    <t>M052318266361A</t>
  </si>
  <si>
    <t>VIJO AMERICAN INTERNATIONAL CONSULTING</t>
  </si>
  <si>
    <t>''VIJO AMERICAN CAR RENTAL''</t>
  </si>
  <si>
    <t>INTERNATIONAL CONSULTING/CAR RENTAL/INTERNATIONAL BROKERAGE/SERVICE STATION/PETROL STATION/GAS STATION/RESTAURANT/REAL ESTATE</t>
  </si>
  <si>
    <t>698095328</t>
  </si>
  <si>
    <t>P058917461740Z</t>
  </si>
  <si>
    <t>KALEGUEM</t>
  </si>
  <si>
    <t>00237678910360</t>
  </si>
  <si>
    <t>TOUMAKA A COTE DE LA MAIRIE</t>
  </si>
  <si>
    <t>P048914416105P</t>
  </si>
  <si>
    <t>ENTRE PALOMA</t>
  </si>
  <si>
    <t>P099216880015K</t>
  </si>
  <si>
    <t>ASHUONYE SIMON</t>
  </si>
  <si>
    <t>650488745</t>
  </si>
  <si>
    <t>P028112706658E</t>
  </si>
  <si>
    <t>ANNA BONGSUI</t>
  </si>
  <si>
    <t>677389686</t>
  </si>
  <si>
    <t>P046915428298J</t>
  </si>
  <si>
    <t>YANA ONANA</t>
  </si>
  <si>
    <t>671245516</t>
  </si>
  <si>
    <t>VENTE PETE A PORTÉ</t>
  </si>
  <si>
    <t>P079017511538M</t>
  </si>
  <si>
    <t>693455110</t>
  </si>
  <si>
    <t>M060917216509X</t>
  </si>
  <si>
    <t>MOGANS MISCEILLANEOUS INTERNATIONAL SARL</t>
  </si>
  <si>
    <t>699901081/670130404</t>
  </si>
  <si>
    <t>HAOUSSA/ A COTE MOSQUEE</t>
  </si>
  <si>
    <t>P016712466557L</t>
  </si>
  <si>
    <t>YINGA CLEMENT</t>
  </si>
  <si>
    <t>677478798</t>
  </si>
  <si>
    <t>MANAGEMENT SPORTIF ET CULTUREL</t>
  </si>
  <si>
    <t>M092316081881R</t>
  </si>
  <si>
    <t>MANAGEMENT 237 SARL</t>
  </si>
  <si>
    <t>680456977</t>
  </si>
  <si>
    <t>IMMEUBLE THONELAND</t>
  </si>
  <si>
    <t>P097818435503T</t>
  </si>
  <si>
    <t>+237(00)677579965</t>
  </si>
  <si>
    <t>P026016604247X</t>
  </si>
  <si>
    <t>P038317321242L</t>
  </si>
  <si>
    <t>PEMBENDAP NSANGOU</t>
  </si>
  <si>
    <t>MOUNTESSOU</t>
  </si>
  <si>
    <t>693335050</t>
  </si>
  <si>
    <t>P015817125052H</t>
  </si>
  <si>
    <t>LAMY</t>
  </si>
  <si>
    <t>P078112414646R</t>
  </si>
  <si>
    <t>CHEUMI CEDRIC</t>
  </si>
  <si>
    <t>675234193</t>
  </si>
  <si>
    <t>A COTE PÈRE MERE ENFANT</t>
  </si>
  <si>
    <t>P087212622379U</t>
  </si>
  <si>
    <t>NYAGANG FONGOH</t>
  </si>
  <si>
    <t>M052014425962N</t>
  </si>
  <si>
    <t>NJ &amp; PARTNERS CONSULTING SARL</t>
  </si>
  <si>
    <t>PRESTATIONS DE SERVICES, CONSEIL EN STRATEGIES, MANAGEMENT, ORGANISATION ET GESTION DES RISQUES EN ENETREPRISE</t>
  </si>
  <si>
    <t>BONADIBONG ANCIEN AIR FORCE ONE</t>
  </si>
  <si>
    <t>P020117150837B</t>
  </si>
  <si>
    <t>ELZIE</t>
  </si>
  <si>
    <t>652631869</t>
  </si>
  <si>
    <t>P099817350455D</t>
  </si>
  <si>
    <t>00237656636567</t>
  </si>
  <si>
    <t>P087417145250P</t>
  </si>
  <si>
    <t>WAGUIA</t>
  </si>
  <si>
    <t>695340513</t>
  </si>
  <si>
    <t>TRAVAUX GÉNI CIVIL</t>
  </si>
  <si>
    <t>M032217220730Y</t>
  </si>
  <si>
    <t>LAFINESSE MULTI - SERVICES SARL</t>
  </si>
  <si>
    <t>P098116614920M</t>
  </si>
  <si>
    <t>FOUEJOU HOUNANG</t>
  </si>
  <si>
    <t>653387992</t>
  </si>
  <si>
    <t>PONT DE BOIS</t>
  </si>
  <si>
    <t>P019417643129J</t>
  </si>
  <si>
    <t>MOINKENG</t>
  </si>
  <si>
    <t>MARIE PLACIDE</t>
  </si>
  <si>
    <t>00237679583324</t>
  </si>
  <si>
    <t>P049918598368U</t>
  </si>
  <si>
    <t>GILLES BRADY</t>
  </si>
  <si>
    <t>659104614</t>
  </si>
  <si>
    <t>P076412416520T</t>
  </si>
  <si>
    <t>MONGO NDEME</t>
  </si>
  <si>
    <t>697546785</t>
  </si>
  <si>
    <t>P079517578076R</t>
  </si>
  <si>
    <t>HADIDJATOU MOUMOUNI</t>
  </si>
  <si>
    <t>00237657194041</t>
  </si>
  <si>
    <t>M032217198849N</t>
  </si>
  <si>
    <t>DOLLY HOLDINGS</t>
  </si>
  <si>
    <t>FASHION, CATERING, LAUNDRY SERVICES, CONSULTANCY, GENERAL TRADE &amp; COMMERCE</t>
  </si>
  <si>
    <t>676399346</t>
  </si>
  <si>
    <t>P068412757142Y</t>
  </si>
  <si>
    <t>699024782</t>
  </si>
  <si>
    <t>M022217093789P</t>
  </si>
  <si>
    <t>OBRAS COMPANY LIMITED</t>
  </si>
  <si>
    <t>699552972</t>
  </si>
  <si>
    <t>P122016738472K</t>
  </si>
  <si>
    <t>LETENE PAUL</t>
  </si>
  <si>
    <t>675973172</t>
  </si>
  <si>
    <t>P079418595671W</t>
  </si>
  <si>
    <t>YEFOU ZOYEM</t>
  </si>
  <si>
    <t>654033953</t>
  </si>
  <si>
    <t>P030317557449T</t>
  </si>
  <si>
    <t>SIEGHOM</t>
  </si>
  <si>
    <t>00237694130192</t>
  </si>
  <si>
    <t>P078917959644L</t>
  </si>
  <si>
    <t>HORTY GERMAINE</t>
  </si>
  <si>
    <t>P117511344117K</t>
  </si>
  <si>
    <t>TOUKAM TAGNE CLAUDE MICHEL</t>
  </si>
  <si>
    <t>ETS TOUKAM SERVICES</t>
  </si>
  <si>
    <t>BLOC1/60</t>
  </si>
  <si>
    <t>P039316664502P</t>
  </si>
  <si>
    <t>NGOSONG VERONICA</t>
  </si>
  <si>
    <t>00237658690531</t>
  </si>
  <si>
    <t>P099517140798W</t>
  </si>
  <si>
    <t>00237694710744</t>
  </si>
  <si>
    <t>P118112697865D</t>
  </si>
  <si>
    <t>KENGNE FEUDJEU</t>
  </si>
  <si>
    <t>MONIQUE YVETTE</t>
  </si>
  <si>
    <t>697 118 427</t>
  </si>
  <si>
    <t>P016314928392J</t>
  </si>
  <si>
    <t>NGOUNE DONKENG</t>
  </si>
  <si>
    <t>00237679480941</t>
  </si>
  <si>
    <t>BAMESSING QUATER( NGOSSO )</t>
  </si>
  <si>
    <t>P128917088049M</t>
  </si>
  <si>
    <t>ALUFANGDO</t>
  </si>
  <si>
    <t>MIRABEL MOKUM</t>
  </si>
  <si>
    <t>673219035</t>
  </si>
  <si>
    <t>P119518249305F</t>
  </si>
  <si>
    <t>ARINZECHUKWU</t>
  </si>
  <si>
    <t>AUGUSTINE ANADUAKA</t>
  </si>
  <si>
    <t>00237650944749</t>
  </si>
  <si>
    <t>P078112496935J</t>
  </si>
  <si>
    <t>ODILIA MAHODIL</t>
  </si>
  <si>
    <t>ODILIA MAH</t>
  </si>
  <si>
    <t>675567521</t>
  </si>
  <si>
    <t>2E ENTREE ETUDIANTS</t>
  </si>
  <si>
    <t>P048112280985J</t>
  </si>
  <si>
    <t>OUDOU MOUSSA</t>
  </si>
  <si>
    <t>ETS ONDOU</t>
  </si>
  <si>
    <t>677 82 56 63</t>
  </si>
  <si>
    <t>M011712618020M</t>
  </si>
  <si>
    <t>STE HERMANN &amp; COMPANY MAGAZINES SARL</t>
  </si>
  <si>
    <t>STE H &amp; C MAGAZINES SARL</t>
  </si>
  <si>
    <t>694415196</t>
  </si>
  <si>
    <t>NDOKOTI - COTE CCC</t>
  </si>
  <si>
    <t>P129312417870U</t>
  </si>
  <si>
    <t>NGATSBAI TAKOUDAMA</t>
  </si>
  <si>
    <t>ETS NGATSBAI TAKOUDAMA</t>
  </si>
  <si>
    <t>675617862</t>
  </si>
  <si>
    <t>P010017156698J</t>
  </si>
  <si>
    <t>654818111</t>
  </si>
  <si>
    <t>P126812444902J</t>
  </si>
  <si>
    <t>ASSALA OUMAROUET</t>
  </si>
  <si>
    <t>ETS ASSALA OUMAROU</t>
  </si>
  <si>
    <t>677 58 21 68</t>
  </si>
  <si>
    <t>P049115205343X</t>
  </si>
  <si>
    <t>Belem jean jacque</t>
  </si>
  <si>
    <t>656222135</t>
  </si>
  <si>
    <t>P019018108631C</t>
  </si>
  <si>
    <t>KENNE FOKEME</t>
  </si>
  <si>
    <t>ARNAUD MERLIN</t>
  </si>
  <si>
    <t>P088012703711N</t>
  </si>
  <si>
    <t>MVONDO JACQUES ARISTIDE</t>
  </si>
  <si>
    <t>ETS M.J.A COMPAGNY</t>
  </si>
  <si>
    <t>M050100027930Y</t>
  </si>
  <si>
    <t>SOMATRANS SA</t>
  </si>
  <si>
    <t>650469807</t>
  </si>
  <si>
    <t>VENTE BA ET PA</t>
  </si>
  <si>
    <t>P098416753903A</t>
  </si>
  <si>
    <t>TASISIUS NGUNJOH</t>
  </si>
  <si>
    <t>00237679360629</t>
  </si>
  <si>
    <t>RUE PANAMA</t>
  </si>
  <si>
    <t>P047000392111Q</t>
  </si>
  <si>
    <t>676417466</t>
  </si>
  <si>
    <t>BP 14266 YDE</t>
  </si>
  <si>
    <t>P127917863814L</t>
  </si>
  <si>
    <t>FELIX AMBROISE</t>
  </si>
  <si>
    <t>621513227</t>
  </si>
  <si>
    <t>CHEFFERIE PK 19</t>
  </si>
  <si>
    <t>P087617495588X</t>
  </si>
  <si>
    <t>19081976</t>
  </si>
  <si>
    <t>P068111485924S</t>
  </si>
  <si>
    <t>NDOUKOUE RANENKAME</t>
  </si>
  <si>
    <t>699892467</t>
  </si>
  <si>
    <t>P117716600598B</t>
  </si>
  <si>
    <t>JULIUS NGAWANI</t>
  </si>
  <si>
    <t>652 427 877</t>
  </si>
  <si>
    <t>P108016000214Z</t>
  </si>
  <si>
    <t>NZANGUE DOUONNANG RENE ANICEL</t>
  </si>
  <si>
    <t>671386870</t>
  </si>
  <si>
    <t>P029815416823H</t>
  </si>
  <si>
    <t>EKOUNOU MARCHÉ</t>
  </si>
  <si>
    <t>P078116565961D</t>
  </si>
  <si>
    <t>694331101</t>
  </si>
  <si>
    <t>P128314366284A</t>
  </si>
  <si>
    <t>LI HEPING</t>
  </si>
  <si>
    <t>ETS LI HEPING</t>
  </si>
  <si>
    <t>P015616281442F</t>
  </si>
  <si>
    <t>660401050</t>
  </si>
  <si>
    <t>P117918154859H</t>
  </si>
  <si>
    <t>NGUEKAM SIEKA PEU.</t>
  </si>
  <si>
    <t>00237677463605</t>
  </si>
  <si>
    <t>M062318337032W</t>
  </si>
  <si>
    <t>BUI CORPORATION</t>
  </si>
  <si>
    <t>00237678598895</t>
  </si>
  <si>
    <t>AVANT LE MARCHE DE PK 14</t>
  </si>
  <si>
    <t>P098114403746M</t>
  </si>
  <si>
    <t>ALAIN PHILIPPE</t>
  </si>
  <si>
    <t>GENIE CIVIL/ELECT/BOIS-PRESTATIONS</t>
  </si>
  <si>
    <t>M091914130777R</t>
  </si>
  <si>
    <t>GOD'S ENGINEERING &amp; CONTRACTOR SARL</t>
  </si>
  <si>
    <t>GECC SARL</t>
  </si>
  <si>
    <t>P079616511050J</t>
  </si>
  <si>
    <t>ELA BOUBA</t>
  </si>
  <si>
    <t>673901944</t>
  </si>
  <si>
    <t>P122017406468E</t>
  </si>
  <si>
    <t>TIADJIO PIERRE XAVIER</t>
  </si>
  <si>
    <t>P030416627196S</t>
  </si>
  <si>
    <t>TTIBI</t>
  </si>
  <si>
    <t>PRECIOUS TADA</t>
  </si>
  <si>
    <t>00237682866492</t>
  </si>
  <si>
    <t>M042416669895A</t>
  </si>
  <si>
    <t>SOGENI SJ INTERNATIONAL SARL</t>
  </si>
  <si>
    <t>237696948642</t>
  </si>
  <si>
    <t>P049018177582E</t>
  </si>
  <si>
    <t>BRENDALINE LABU</t>
  </si>
  <si>
    <t>00237678766431</t>
  </si>
  <si>
    <t>GUIDE TOURISME-OBJETS D'ARTS</t>
  </si>
  <si>
    <t>P118012713207T</t>
  </si>
  <si>
    <t>CHEMBA EYAMBA EKOLE</t>
  </si>
  <si>
    <t>ETS OUTBACK AFRICA</t>
  </si>
  <si>
    <t>674208333</t>
  </si>
  <si>
    <t>PK 12 - STADE MPINDO</t>
  </si>
  <si>
    <t>M082116399246Y</t>
  </si>
  <si>
    <t>TEKERY</t>
  </si>
  <si>
    <t>679738870</t>
  </si>
  <si>
    <t>P019416622953U</t>
  </si>
  <si>
    <t>ABAH NYONG</t>
  </si>
  <si>
    <t>002376727476422</t>
  </si>
  <si>
    <t>P020018420426Y</t>
  </si>
  <si>
    <t>KEUNANG TIMENE</t>
  </si>
  <si>
    <t>P068017126862H</t>
  </si>
  <si>
    <t>P116612624963F</t>
  </si>
  <si>
    <t>HILAIRE LAMBERT</t>
  </si>
  <si>
    <t>M051712627594F</t>
  </si>
  <si>
    <t>GIGA INVEST SARLGIG</t>
  </si>
  <si>
    <t>GIGA INVEST SARL</t>
  </si>
  <si>
    <t>656005259</t>
  </si>
  <si>
    <t>COIFFURE ET ONGLERIE</t>
  </si>
  <si>
    <t>P018718066620N</t>
  </si>
  <si>
    <t>KAMENI EMAKOUA</t>
  </si>
  <si>
    <t>P012612481349X</t>
  </si>
  <si>
    <t>678431290</t>
  </si>
  <si>
    <t>P107200174977L</t>
  </si>
  <si>
    <t>NKO JEAN CELESTIN</t>
  </si>
  <si>
    <t>677 647 660</t>
  </si>
  <si>
    <t>P039916672489L</t>
  </si>
  <si>
    <t>NTOSSO NGO'O</t>
  </si>
  <si>
    <t>EDDY GABIN</t>
  </si>
  <si>
    <t>00237655513664</t>
  </si>
  <si>
    <t>M060517412519T</t>
  </si>
  <si>
    <t>CES DE NGAT I</t>
  </si>
  <si>
    <t>+237 699145320</t>
  </si>
  <si>
    <t>NGAT I</t>
  </si>
  <si>
    <t>P086000037089B</t>
  </si>
  <si>
    <t>OWONA JULES DANIEL</t>
  </si>
  <si>
    <t>ETS MATHYS</t>
  </si>
  <si>
    <t>99 84 86 25</t>
  </si>
  <si>
    <t>Brocante + Alimentation</t>
  </si>
  <si>
    <t>M031411847773M</t>
  </si>
  <si>
    <t>NJM International Business Sarl</t>
  </si>
  <si>
    <t>678 97 91 30</t>
  </si>
  <si>
    <t>carrefour acacia avant Sorepco</t>
  </si>
  <si>
    <t>P128012830947T</t>
  </si>
  <si>
    <t>NGO BIKWE JEANNE D'ARC</t>
  </si>
  <si>
    <t>P079116609727W</t>
  </si>
  <si>
    <t>TANGI CHRISTIEN</t>
  </si>
  <si>
    <t>ETS T MOTO</t>
  </si>
  <si>
    <t>PRÉSENTATION DE SERVICE</t>
  </si>
  <si>
    <t>P016916008434B</t>
  </si>
  <si>
    <t>00237666788659</t>
  </si>
  <si>
    <t>P080516481803F</t>
  </si>
  <si>
    <t>ALUGWU EMMANUEL CHINEMEREM</t>
  </si>
  <si>
    <t>P107716382568K</t>
  </si>
  <si>
    <t>EMAS</t>
  </si>
  <si>
    <t>PIUS OJONG ODE</t>
  </si>
  <si>
    <t>00237674630394</t>
  </si>
  <si>
    <t>M051411967876C</t>
  </si>
  <si>
    <t>STE ACHENKA SARL</t>
  </si>
  <si>
    <t>699946804</t>
  </si>
  <si>
    <t>M071812714237S</t>
  </si>
  <si>
    <t>AGENCE GLOBAL DES VENTES IMPORT SARL</t>
  </si>
  <si>
    <t>A.G.V IMPORTS SARL</t>
  </si>
  <si>
    <t>P118817379718F</t>
  </si>
  <si>
    <t>P017517656589F</t>
  </si>
  <si>
    <t>NKOSSAH</t>
  </si>
  <si>
    <t>671974997</t>
  </si>
  <si>
    <t>P107400415681K</t>
  </si>
  <si>
    <t>NGO BIKES MARIE SYLVIE</t>
  </si>
  <si>
    <t>P018512585033A</t>
  </si>
  <si>
    <t>YUSIMBOM YUSIMBOM MEMOH</t>
  </si>
  <si>
    <t>YUSIMBOM</t>
  </si>
  <si>
    <t>678 515 276</t>
  </si>
  <si>
    <t>A COTE DE TRANSCAM VOYAGES</t>
  </si>
  <si>
    <t>PRODUCTION D'ARBRES FRUITIERS</t>
  </si>
  <si>
    <t>M062416981611T</t>
  </si>
  <si>
    <t>GIC TINIBE DES PRODUCTEURS DES ARBRES FRUITIERS DE YABARAM</t>
  </si>
  <si>
    <t>TIPROFYAM</t>
  </si>
  <si>
    <t>691322391</t>
  </si>
  <si>
    <t>YABARAM</t>
  </si>
  <si>
    <t>P016311957796A</t>
  </si>
  <si>
    <t>P028517478816F</t>
  </si>
  <si>
    <t>TATSA TIWA</t>
  </si>
  <si>
    <t>08021985</t>
  </si>
  <si>
    <t>P097700577492H</t>
  </si>
  <si>
    <t>BIAMOU SONKENG AIME</t>
  </si>
  <si>
    <t>699696497</t>
  </si>
  <si>
    <t>M011818052091U</t>
  </si>
  <si>
    <t>BEST BUSINESS AND TECHNOLOGY</t>
  </si>
  <si>
    <t>BESBTECH</t>
  </si>
  <si>
    <t>P027316180355B</t>
  </si>
  <si>
    <t>MVOGO MALA</t>
  </si>
  <si>
    <t>00237693794049</t>
  </si>
  <si>
    <t>VENTE DE TISSUS PAGNES</t>
  </si>
  <si>
    <t>P015812419640P</t>
  </si>
  <si>
    <t>MOKAM EPSE TOGUEU SUZANNE</t>
  </si>
  <si>
    <t>699888234</t>
  </si>
  <si>
    <t>MARCHE BTQ C 288</t>
  </si>
  <si>
    <t>P129517989084E</t>
  </si>
  <si>
    <t>TAKOUDJOU NGOKO</t>
  </si>
  <si>
    <t>680089868</t>
  </si>
  <si>
    <t>P049216721819A</t>
  </si>
  <si>
    <t>MEDIATRIX KWALA</t>
  </si>
  <si>
    <t>679045887</t>
  </si>
  <si>
    <t>P017716383136J</t>
  </si>
  <si>
    <t>SOUNKENG</t>
  </si>
  <si>
    <t>675386995</t>
  </si>
  <si>
    <t>P014500490614Q</t>
  </si>
  <si>
    <t>DJOUKA HELENE EPSE NDEDJO</t>
  </si>
  <si>
    <t>DJOUKA HELENE EPSE NDE</t>
  </si>
  <si>
    <t>P088918549770D</t>
  </si>
  <si>
    <t>SOH FRANCIS RAOUL</t>
  </si>
  <si>
    <t>6 96 24 63 30</t>
  </si>
  <si>
    <t>CARREFOUR EVELINE BAR</t>
  </si>
  <si>
    <t>P016312571039T</t>
  </si>
  <si>
    <t>HOMSIE ELIE</t>
  </si>
  <si>
    <t>AVANT ECOLE PUBLIQUE FAMLA</t>
  </si>
  <si>
    <t>P105512402391U</t>
  </si>
  <si>
    <t>NJANYOU SEIDOU</t>
  </si>
  <si>
    <t>699250501</t>
  </si>
  <si>
    <t>CPT 312</t>
  </si>
  <si>
    <t>RESTAURATION/COMMERCE GENERAL...</t>
  </si>
  <si>
    <t>M061913912693X</t>
  </si>
  <si>
    <t>STE BAMBOU</t>
  </si>
  <si>
    <t>BAMBOU SARL</t>
  </si>
  <si>
    <t>698732261</t>
  </si>
  <si>
    <t>EMBALLAGE INDUSTRIEL</t>
  </si>
  <si>
    <t>M079400001399K</t>
  </si>
  <si>
    <t>STE MULTIPRINT SERIG SA</t>
  </si>
  <si>
    <t>691480046</t>
  </si>
  <si>
    <t>ROUTE NATIONALE N°3 AVANT ECHANGEUR DE BEKOKO</t>
  </si>
  <si>
    <t>P079015171615Z</t>
  </si>
  <si>
    <t>KUE TALLA</t>
  </si>
  <si>
    <t>67154252</t>
  </si>
  <si>
    <t>P046315361493T</t>
  </si>
  <si>
    <t>NDOUMBE EYOUM</t>
  </si>
  <si>
    <t>696213379</t>
  </si>
  <si>
    <t>P048917177377L</t>
  </si>
  <si>
    <t>VANELLE TELECOM</t>
  </si>
  <si>
    <t>P019116022803K</t>
  </si>
  <si>
    <t>TIZE MAHA TERI</t>
  </si>
  <si>
    <t>P018412493791Q</t>
  </si>
  <si>
    <t>CHOYEN SYLVIA STONE</t>
  </si>
  <si>
    <t>6712997800</t>
  </si>
  <si>
    <t>P018618317352A</t>
  </si>
  <si>
    <t>SAMIRA ABDOURAMAN</t>
  </si>
  <si>
    <t>P099717632585E</t>
  </si>
  <si>
    <t>EDOA BONDOMA</t>
  </si>
  <si>
    <t>00655729230</t>
  </si>
  <si>
    <t>AUDIT-COMPTABILITE-FINANCE-FISCALITE</t>
  </si>
  <si>
    <t>M121712669020P</t>
  </si>
  <si>
    <t>ASAH ALPHA &amp; CO SARL</t>
  </si>
  <si>
    <t>A A C SARL</t>
  </si>
  <si>
    <t>677667462</t>
  </si>
  <si>
    <t>M051912772845U</t>
  </si>
  <si>
    <t>TECHNICS SARL</t>
  </si>
  <si>
    <t>TECHNIC SARL</t>
  </si>
  <si>
    <t>P108016601109S</t>
  </si>
  <si>
    <t>DJOUGANG ÉPOUSE TCHINDA</t>
  </si>
  <si>
    <t>MERLINE LAURE</t>
  </si>
  <si>
    <t>P106700384607Q</t>
  </si>
  <si>
    <t>SONTIA ALBERT STEPHAN</t>
  </si>
  <si>
    <t>CA2S</t>
  </si>
  <si>
    <t>P016816156750G</t>
  </si>
  <si>
    <t>DIDACUS AJIERO CHUKWUEMEKA</t>
  </si>
  <si>
    <t>EMPLOYE CAPITAL RESSOURCES HUMAINES</t>
  </si>
  <si>
    <t>P107013523776N</t>
  </si>
  <si>
    <t>EFUETZI NGUANYI DAVID</t>
  </si>
  <si>
    <t>677275575</t>
  </si>
  <si>
    <t>M062217445701Q</t>
  </si>
  <si>
    <t>UNIVERSE GROUP SARL</t>
  </si>
  <si>
    <t>PRODUCTION AUDIOVISUELLE, BATIMENTS ET TRAVAUX PUBLICS, IMPORT-EXPORT, VENTE EN LIGNE, COMMERCE GENERAL, PRESTATIONS DE SERVICES</t>
  </si>
  <si>
    <t>P027517033803Y</t>
  </si>
  <si>
    <t>697067465</t>
  </si>
  <si>
    <t>P109416202391U</t>
  </si>
  <si>
    <t>AJIATA</t>
  </si>
  <si>
    <t>BEBICHE CLEMENTINE</t>
  </si>
  <si>
    <t>695141148</t>
  </si>
  <si>
    <t>P015917159024L</t>
  </si>
  <si>
    <t>EYAMO ZOAH</t>
  </si>
  <si>
    <t>697866051</t>
  </si>
  <si>
    <t>P025817167217A</t>
  </si>
  <si>
    <t>699874797</t>
  </si>
  <si>
    <t>P088212627978G</t>
  </si>
  <si>
    <t>679683971</t>
  </si>
  <si>
    <t>P038416346305A</t>
  </si>
  <si>
    <t>ANGNOUNG</t>
  </si>
  <si>
    <t>00237693155746</t>
  </si>
  <si>
    <t>P039316381374K</t>
  </si>
  <si>
    <t>BIKOTI JOSEPH MARIE</t>
  </si>
  <si>
    <t>00237BIKO5432111</t>
  </si>
  <si>
    <t>DOUANE-TRANSIT-IMPORT EXPORT-GESTION DE PROJET</t>
  </si>
  <si>
    <t>M042116039444F</t>
  </si>
  <si>
    <t>INTERNATIONAL LOGISTICS ANDS SERVICES SARL</t>
  </si>
  <si>
    <t>I.L.S SARL</t>
  </si>
  <si>
    <t>696776326</t>
  </si>
  <si>
    <t>M031812691889A</t>
  </si>
  <si>
    <t>BLOCK BETON CONSTRUCTION SARL</t>
  </si>
  <si>
    <t>FABRIQUE DES PARPAING/CONSTRUCTION/PRESTATION DE SERVICES</t>
  </si>
  <si>
    <t>P108417153026Y</t>
  </si>
  <si>
    <t>BENASSAKAYENA BAKOUALI EPSE LENDO</t>
  </si>
  <si>
    <t>655543219</t>
  </si>
  <si>
    <t>P038314564135A</t>
  </si>
  <si>
    <t>MINKOUA KOMIH EPSE SIKATI 2</t>
  </si>
  <si>
    <t>672 225689</t>
  </si>
  <si>
    <t>VENTE FIANTES</t>
  </si>
  <si>
    <t>P106817165769N</t>
  </si>
  <si>
    <t>MAMBAPE</t>
  </si>
  <si>
    <t>P028217709736D</t>
  </si>
  <si>
    <t>00237695935487</t>
  </si>
  <si>
    <t>P080117497071E</t>
  </si>
  <si>
    <t>MAYOUWOUO FOUNDIKOU</t>
  </si>
  <si>
    <t>00237694063158</t>
  </si>
  <si>
    <t>P085817112718C</t>
  </si>
  <si>
    <t>GEORGE AFFANG</t>
  </si>
  <si>
    <t>674883893</t>
  </si>
  <si>
    <t>LOWER MOTOWOH</t>
  </si>
  <si>
    <t>P039418169781S</t>
  </si>
  <si>
    <t>CHINWA ARNOLD</t>
  </si>
  <si>
    <t>M091717240944B</t>
  </si>
  <si>
    <t>EP SONG NOUVEAU</t>
  </si>
  <si>
    <t>68099987656</t>
  </si>
  <si>
    <t>SONG NOUVEAU</t>
  </si>
  <si>
    <t>ACHAT-VENTE-GESTION-IMMEUBLES BATIS OU NON</t>
  </si>
  <si>
    <t>M102015393059W</t>
  </si>
  <si>
    <t>SOCIETE CIVILE IMMOBILIERE FUTURA</t>
  </si>
  <si>
    <t>SCI FUTURA</t>
  </si>
  <si>
    <t>P038417487242F</t>
  </si>
  <si>
    <t>DJOKO KOUAM</t>
  </si>
  <si>
    <t>00237675886816</t>
  </si>
  <si>
    <t>P078216633777H</t>
  </si>
  <si>
    <t>NAHANJOH</t>
  </si>
  <si>
    <t>00237677762354</t>
  </si>
  <si>
    <t>P015212443373U</t>
  </si>
  <si>
    <t>DJOMBONG EPSE KUETCHE  THERESEDJO</t>
  </si>
  <si>
    <t>DJOMBONG EPSE KUETCHE THERESE</t>
  </si>
  <si>
    <t>679291436</t>
  </si>
  <si>
    <t>NOUVEL ESPOIR</t>
  </si>
  <si>
    <t>P048318106638Y</t>
  </si>
  <si>
    <t>ELIAN NKAMTCHUA</t>
  </si>
  <si>
    <t>00237677519430</t>
  </si>
  <si>
    <t>677519430</t>
  </si>
  <si>
    <t>P089617859072J</t>
  </si>
  <si>
    <t>KAMGO DIEFFE</t>
  </si>
  <si>
    <t>+237 697038434</t>
  </si>
  <si>
    <t>P079516845102G</t>
  </si>
  <si>
    <t>OBIKA OGECHUKWU JOYCE</t>
  </si>
  <si>
    <t>P088814933091W</t>
  </si>
  <si>
    <t>654788555</t>
  </si>
  <si>
    <t>M042115976874U</t>
  </si>
  <si>
    <t>MERCATO PLUS SARL</t>
  </si>
  <si>
    <t>COMMERCE GENERAL, IMPORT-EXPORT, PRESTATIONS DE SERVICES, TRANSPORT ET LOGISTIQUE</t>
  </si>
  <si>
    <t>P039516947858D</t>
  </si>
  <si>
    <t>MBAH ANGEN AWAH</t>
  </si>
  <si>
    <t>651038304</t>
  </si>
  <si>
    <t>P048914928285G</t>
  </si>
  <si>
    <t>NANGAH EPSE ISEH OBASE</t>
  </si>
  <si>
    <t>SOLANGE NDAH</t>
  </si>
  <si>
    <t>675339564</t>
  </si>
  <si>
    <t>BLEU MOON</t>
  </si>
  <si>
    <t>P087612753595K</t>
  </si>
  <si>
    <t>AMINOU SIDDI</t>
  </si>
  <si>
    <t>MESSASSI DERRIERE GENDARMERIE</t>
  </si>
  <si>
    <t>P128517137373T</t>
  </si>
  <si>
    <t>ALIYU SALISU</t>
  </si>
  <si>
    <t>@9....H</t>
  </si>
  <si>
    <t>P058817157328K</t>
  </si>
  <si>
    <t>DJOMO DJOUKOUE</t>
  </si>
  <si>
    <t>LEONEL MARCEL</t>
  </si>
  <si>
    <t>690636669</t>
  </si>
  <si>
    <t>RGHQ+8HV YAOUNDÉ</t>
  </si>
  <si>
    <t>P077115128278X</t>
  </si>
  <si>
    <t>699710659</t>
  </si>
  <si>
    <t>M011300044863U</t>
  </si>
  <si>
    <t>STE TESENVIC SARL</t>
  </si>
  <si>
    <t>675986605</t>
  </si>
  <si>
    <t>FACE PHARMACIE DE LA REPUBLIQUE</t>
  </si>
  <si>
    <t>P027216579607M</t>
  </si>
  <si>
    <t>GOUEND GOUEND</t>
  </si>
  <si>
    <t>00237699531580</t>
  </si>
  <si>
    <t>P077317147725W</t>
  </si>
  <si>
    <t>ÉMILIENNE BÉATRICE</t>
  </si>
  <si>
    <t>674294480</t>
  </si>
  <si>
    <t>P068917145659N</t>
  </si>
  <si>
    <t>DZONGOUNG MELI</t>
  </si>
  <si>
    <t>675595243</t>
  </si>
  <si>
    <t>P128418457681N</t>
  </si>
  <si>
    <t>ONGBA MENGUE</t>
  </si>
  <si>
    <t>JEANNE PAMELA</t>
  </si>
  <si>
    <t>655734931</t>
  </si>
  <si>
    <t>P078017159926B</t>
  </si>
  <si>
    <t>NGAKABA</t>
  </si>
  <si>
    <t>698716804</t>
  </si>
  <si>
    <t>NKOLDA I</t>
  </si>
  <si>
    <t>P019016353978X</t>
  </si>
  <si>
    <t>CHIBEZE AFOUDO CYPRAIN</t>
  </si>
  <si>
    <t>P019418502880B</t>
  </si>
  <si>
    <t>ABEKE</t>
  </si>
  <si>
    <t>P077812618795G</t>
  </si>
  <si>
    <t>MELATCHIO DOUNGMO ADELINE</t>
  </si>
  <si>
    <t>676202443</t>
  </si>
  <si>
    <t>P029116071215R</t>
  </si>
  <si>
    <t>JUVETTE MBAH</t>
  </si>
  <si>
    <t>677368714</t>
  </si>
  <si>
    <t>P038517142496R</t>
  </si>
  <si>
    <t>691655036</t>
  </si>
  <si>
    <t>P068312582139R</t>
  </si>
  <si>
    <t>DJOUSSE PIANTA</t>
  </si>
  <si>
    <t>699544285</t>
  </si>
  <si>
    <t>P057616447859A</t>
  </si>
  <si>
    <t>FEUYEM EPOUSE BIDJA</t>
  </si>
  <si>
    <t>CHANTAL ROBERTINE</t>
  </si>
  <si>
    <t>00237681779791</t>
  </si>
  <si>
    <t>NDZE MARCHE</t>
  </si>
  <si>
    <t>P058517007153U</t>
  </si>
  <si>
    <t>NOUEPEPOUONG</t>
  </si>
  <si>
    <t>670274506</t>
  </si>
  <si>
    <t>P020416889090K</t>
  </si>
  <si>
    <t>P077112441061X</t>
  </si>
  <si>
    <t>ASSONGOU TANEDJEU PAULINE LEONIE</t>
  </si>
  <si>
    <t>696090168</t>
  </si>
  <si>
    <t>P010117160711S</t>
  </si>
  <si>
    <t>NGUNTE GNETCHEGNECHING</t>
  </si>
  <si>
    <t>P019113764091E</t>
  </si>
  <si>
    <t>698289730</t>
  </si>
  <si>
    <t>P097017930707E</t>
  </si>
  <si>
    <t>LAWAN ABISSO</t>
  </si>
  <si>
    <t>695 18 75 72</t>
  </si>
  <si>
    <t>P089516918767S</t>
  </si>
  <si>
    <t>KEMGUIMATIO KENFACK</t>
  </si>
  <si>
    <t>699207770</t>
  </si>
  <si>
    <t>P069118588514C</t>
  </si>
  <si>
    <t>DONCHI CLAUVIS</t>
  </si>
  <si>
    <t>(ETS NAI)</t>
  </si>
  <si>
    <t>P016012583585Y</t>
  </si>
  <si>
    <t>679443265</t>
  </si>
  <si>
    <t>P029117451566A</t>
  </si>
  <si>
    <t>ASSOMBANG</t>
  </si>
  <si>
    <t>HUGUES ANTONY</t>
  </si>
  <si>
    <t>00237699540425</t>
  </si>
  <si>
    <t>VILLAGE 4</t>
  </si>
  <si>
    <t>P059316994969Y</t>
  </si>
  <si>
    <t>TSAKOU LAMBOU</t>
  </si>
  <si>
    <t>SATURINE</t>
  </si>
  <si>
    <t>681806792</t>
  </si>
  <si>
    <t>P037218016615C</t>
  </si>
  <si>
    <t>TAKOUTCHE</t>
  </si>
  <si>
    <t>00237653091092</t>
  </si>
  <si>
    <t>653091092</t>
  </si>
  <si>
    <t>P079216423498B</t>
  </si>
  <si>
    <t>MENDOUGA EPSE FOGNE</t>
  </si>
  <si>
    <t>JEANNE CARINE EDITH</t>
  </si>
  <si>
    <t>00237659367797</t>
  </si>
  <si>
    <t>P088317452167D</t>
  </si>
  <si>
    <t>677259652</t>
  </si>
  <si>
    <t>M109900019968U</t>
  </si>
  <si>
    <t>VICTORIA CUSTOMS COOPERATIVE</t>
  </si>
  <si>
    <t>CREDIT UNION LTD</t>
  </si>
  <si>
    <t>P019217141888C</t>
  </si>
  <si>
    <t>JOEL JANVIER BARNABE</t>
  </si>
  <si>
    <t>694894269</t>
  </si>
  <si>
    <t>P037312717119T</t>
  </si>
  <si>
    <t>ETOUDI/CARREF MARCHE</t>
  </si>
  <si>
    <t>M052416728996T</t>
  </si>
  <si>
    <t>SOCIÉTÉ DE MAINTENANCE ET DE BUSINESS</t>
  </si>
  <si>
    <t>SOMEB</t>
  </si>
  <si>
    <t>P038818435764U</t>
  </si>
  <si>
    <t>NKWEWO TCHENNEBOIN</t>
  </si>
  <si>
    <t>694986173</t>
  </si>
  <si>
    <t>P019918251561H</t>
  </si>
  <si>
    <t>IYOKE CHIBUIKE KINGSLEY</t>
  </si>
  <si>
    <t>P082417021252Z</t>
  </si>
  <si>
    <t>NGONO POM</t>
  </si>
  <si>
    <t>AIDREY LAETITIA</t>
  </si>
  <si>
    <t>691554691</t>
  </si>
  <si>
    <t>NDOMOTI ENTREE LAIQUE</t>
  </si>
  <si>
    <t>P080016002417D</t>
  </si>
  <si>
    <t>AMINATOU SAIBOU</t>
  </si>
  <si>
    <t>00237694488133</t>
  </si>
  <si>
    <t>P098412469171Q</t>
  </si>
  <si>
    <t>NGUEGNI TALLE</t>
  </si>
  <si>
    <t>NDIANA</t>
  </si>
  <si>
    <t>M021712678746X</t>
  </si>
  <si>
    <t>ADAMAOUA GRAND HOTEL</t>
  </si>
  <si>
    <t>GRAND HOTEL SARL</t>
  </si>
  <si>
    <t>699312521</t>
  </si>
  <si>
    <t>Montee Aurore</t>
  </si>
  <si>
    <t>P118516995758D</t>
  </si>
  <si>
    <t>BONIFACE BRUNO</t>
  </si>
  <si>
    <t>654860797</t>
  </si>
  <si>
    <t>M011512263636M</t>
  </si>
  <si>
    <t>GONGA WALL S.A</t>
  </si>
  <si>
    <t>Prestation DE SERVICES - COMMERCE GÉNÉRAL - IMPORT/EXPORT - EXPLOITATION FORESTIÈRE</t>
  </si>
  <si>
    <t>695809864/655165027</t>
  </si>
  <si>
    <t>FEUX ROUGE BATA CONGO</t>
  </si>
  <si>
    <t>P058216608440C</t>
  </si>
  <si>
    <t>TCHADJI TCHOUNGA EPSE MBIANDJI</t>
  </si>
  <si>
    <t>CAROLE SAIMBELINE</t>
  </si>
  <si>
    <t>444300</t>
  </si>
  <si>
    <t>P128516378890D</t>
  </si>
  <si>
    <t>OTO'O</t>
  </si>
  <si>
    <t>00237699826338</t>
  </si>
  <si>
    <t>P122016178526U</t>
  </si>
  <si>
    <t>NJUKENG AKAFAC SUSAN</t>
  </si>
  <si>
    <t>P078618264631M</t>
  </si>
  <si>
    <t>SABRY ELSHAHAT ABDELAZIM RABEA</t>
  </si>
  <si>
    <t>P024000017570Z</t>
  </si>
  <si>
    <t>ANDOUA ANICET</t>
  </si>
  <si>
    <t>P119012728433Z</t>
  </si>
  <si>
    <t>BOYAMBE THOME</t>
  </si>
  <si>
    <t>DEMARKY ARNAUD</t>
  </si>
  <si>
    <t>698 825 310</t>
  </si>
  <si>
    <t>M032416485899E</t>
  </si>
  <si>
    <t>TAP TAP SARL</t>
  </si>
  <si>
    <t>P068116297560F</t>
  </si>
  <si>
    <t>IGBOKO</t>
  </si>
  <si>
    <t>SAMUEL KALU</t>
  </si>
  <si>
    <t>P047516937990Y</t>
  </si>
  <si>
    <t>TENESOPQOUI</t>
  </si>
  <si>
    <t>676898358</t>
  </si>
  <si>
    <t>M090817236248G</t>
  </si>
  <si>
    <t>LYCEE DE CHUNGHE</t>
  </si>
  <si>
    <t>677465816</t>
  </si>
  <si>
    <t>THIRD</t>
  </si>
  <si>
    <t>P027000051387J</t>
  </si>
  <si>
    <t>NGUEGNI NDAM</t>
  </si>
  <si>
    <t>P068716419815J</t>
  </si>
  <si>
    <t>CHN</t>
  </si>
  <si>
    <t>HÉ, KAI</t>
  </si>
  <si>
    <t>00237653275437</t>
  </si>
  <si>
    <t>P108317086080J</t>
  </si>
  <si>
    <t>ETS AUTO ECOLE DIGITALE</t>
  </si>
  <si>
    <t>COMMERCE GENERAL, BTP, PRESTAIONS DE SERVICES</t>
  </si>
  <si>
    <t>P019016941578F</t>
  </si>
  <si>
    <t>BILOUNGA BEKONO VERONIQUE CHIMENE</t>
  </si>
  <si>
    <t>(ETS MERVEILLES DE DIEU)</t>
  </si>
  <si>
    <t>696372775</t>
  </si>
  <si>
    <t>P018512516443G</t>
  </si>
  <si>
    <t>MBENG VICTORINE</t>
  </si>
  <si>
    <t>670335820</t>
  </si>
  <si>
    <t>DERRIERE HANGARD</t>
  </si>
  <si>
    <t>M112116711484Z</t>
  </si>
  <si>
    <t>LATIFA SHOPPING SARL</t>
  </si>
  <si>
    <t>00237692344199</t>
  </si>
  <si>
    <t>SALON DE COUTUTRE</t>
  </si>
  <si>
    <t>P029416283475X</t>
  </si>
  <si>
    <t>TCHAMENIE HAPPI</t>
  </si>
  <si>
    <t>NELIE DANIE</t>
  </si>
  <si>
    <t>00237674727269</t>
  </si>
  <si>
    <t>P029416498869U</t>
  </si>
  <si>
    <t>YUA</t>
  </si>
  <si>
    <t>MELISSA NAYOH</t>
  </si>
  <si>
    <t>P019017656050Q</t>
  </si>
  <si>
    <t>EFENE</t>
  </si>
  <si>
    <t>JULIEN WALTER</t>
  </si>
  <si>
    <t>00237698344635</t>
  </si>
  <si>
    <t>STATION TAWAL</t>
  </si>
  <si>
    <t>P088218285053K</t>
  </si>
  <si>
    <t>AYUMNJU TERRENCE GHOGAH</t>
  </si>
  <si>
    <t>00237678899860</t>
  </si>
  <si>
    <t>P017612567651Z</t>
  </si>
  <si>
    <t>P107218198578S</t>
  </si>
  <si>
    <t>AHMADOU BELLO HAMAOUA</t>
  </si>
  <si>
    <t>00237653799349</t>
  </si>
  <si>
    <t>M042217322949N</t>
  </si>
  <si>
    <t>T. JACOBS GROUP</t>
  </si>
  <si>
    <t>COMMERCE GÉNÉRAL, IMPORT-EXPORT, PRESTATION DE SERVICES, EXPLOITATION AGRICOLE</t>
  </si>
  <si>
    <t>00237697703313</t>
  </si>
  <si>
    <t>P107200509225P</t>
  </si>
  <si>
    <t>TINDO JEAN MARIE</t>
  </si>
  <si>
    <t>697988798</t>
  </si>
  <si>
    <t>COMPTOIR 582</t>
  </si>
  <si>
    <t>P117412379270D</t>
  </si>
  <si>
    <t>MOMOYE NZALI EPSE DJOKO</t>
  </si>
  <si>
    <t>664284950</t>
  </si>
  <si>
    <t>P058716202396G</t>
  </si>
  <si>
    <t>CAREFOUR AOUDI</t>
  </si>
  <si>
    <t>P098216411410A</t>
  </si>
  <si>
    <t>ONAMBELE ABAH MEXANT</t>
  </si>
  <si>
    <t>DESCENTE MUTIEN MARIE</t>
  </si>
  <si>
    <t>P019618560867C</t>
  </si>
  <si>
    <t>TEFOPA</t>
  </si>
  <si>
    <t>ARNOLD CÉDRIC</t>
  </si>
  <si>
    <t>P056716903772G</t>
  </si>
  <si>
    <t>DIOP CHEIHK TIDIANE</t>
  </si>
  <si>
    <t>P117316407656Q</t>
  </si>
  <si>
    <t>NGAMALEU SATCHOU LAURE ALIANCE</t>
  </si>
  <si>
    <t>00237100000324</t>
  </si>
  <si>
    <t>VENTE PRODUITS CARRIERES</t>
  </si>
  <si>
    <t>P066912115181S</t>
  </si>
  <si>
    <t>BIKELE AMBOMO</t>
  </si>
  <si>
    <t>P036800074729M</t>
  </si>
  <si>
    <t>FAPOUN KEMATIO</t>
  </si>
  <si>
    <t>697795341</t>
  </si>
  <si>
    <t>BOULANGERIE EXPRESS</t>
  </si>
  <si>
    <t>P018616658064G</t>
  </si>
  <si>
    <t>674168032.</t>
  </si>
  <si>
    <t>M032416655212Y</t>
  </si>
  <si>
    <t>686397503</t>
  </si>
  <si>
    <t>P128117131365K</t>
  </si>
  <si>
    <t>EBOT TANYI FRIDA</t>
  </si>
  <si>
    <t>677664422</t>
  </si>
  <si>
    <t>P125718127090M</t>
  </si>
  <si>
    <t>P087917398940E</t>
  </si>
  <si>
    <t>ABOULIGUIE</t>
  </si>
  <si>
    <t>00237680825865</t>
  </si>
  <si>
    <t>MVOG MONEZEH</t>
  </si>
  <si>
    <t>P088217152634B</t>
  </si>
  <si>
    <t>AMBE SAMMY MUNDEH’</t>
  </si>
  <si>
    <t>621678940</t>
  </si>
  <si>
    <t>P016712524594F</t>
  </si>
  <si>
    <t>AMATAZA YACOUBA</t>
  </si>
  <si>
    <t>677 137 844</t>
  </si>
  <si>
    <t>A COTE MOTEL SIMPLY CITY</t>
  </si>
  <si>
    <t>P116912654740L</t>
  </si>
  <si>
    <t>BITA ENGAMA</t>
  </si>
  <si>
    <t>M031100035846J</t>
  </si>
  <si>
    <t>STE SNAPSE EN COMMUNICATION SARL</t>
  </si>
  <si>
    <t>CTE SNAPSE SARL</t>
  </si>
  <si>
    <t>P067812219850K</t>
  </si>
  <si>
    <t>CHRISTIANUS</t>
  </si>
  <si>
    <t>P018717077600C</t>
  </si>
  <si>
    <t>NZIE GRACIEN</t>
  </si>
  <si>
    <t>( ETS GN CONSULTING)</t>
  </si>
  <si>
    <t>676348709</t>
  </si>
  <si>
    <t>P107817143585U</t>
  </si>
  <si>
    <t>NGO MASSOCK</t>
  </si>
  <si>
    <t>656339560</t>
  </si>
  <si>
    <t>M052217361722N</t>
  </si>
  <si>
    <t>LAJOH SARL</t>
  </si>
  <si>
    <t>P089817637663R</t>
  </si>
  <si>
    <t>KAMGANG TCHONETECK</t>
  </si>
  <si>
    <t>676473067</t>
  </si>
  <si>
    <t>P089318089297F</t>
  </si>
  <si>
    <t>MPEKA NSANGOU AMINETOU</t>
  </si>
  <si>
    <t>M080800025364Z</t>
  </si>
  <si>
    <t>MAP'S ET MINES SARL</t>
  </si>
  <si>
    <t>699968226</t>
  </si>
  <si>
    <t>P048812815838E</t>
  </si>
  <si>
    <t>DIPANDA DIPANDA EITEL</t>
  </si>
  <si>
    <t>695587412</t>
  </si>
  <si>
    <t>P068712313717E</t>
  </si>
  <si>
    <t>MABAH CHIMENE CHANCELINE</t>
  </si>
  <si>
    <t>674016772</t>
  </si>
  <si>
    <t>P108817584584J</t>
  </si>
  <si>
    <t>677153283</t>
  </si>
  <si>
    <t>M096600039370J</t>
  </si>
  <si>
    <t>GROUPE SCOLAIRE LE NID D ANGE</t>
  </si>
  <si>
    <t>A COTE DE BAN</t>
  </si>
  <si>
    <t>P097912404746C</t>
  </si>
  <si>
    <t>OLUCHI EPSE MUONAKA CELESTINA</t>
  </si>
  <si>
    <t>ETS OLUCHI EPSE MUONAKA CELESTINA</t>
  </si>
  <si>
    <t>679332910</t>
  </si>
  <si>
    <t>B3/ 425</t>
  </si>
  <si>
    <t>P048116656400D</t>
  </si>
  <si>
    <t>NGUIKONG MALEM</t>
  </si>
  <si>
    <t>00237690006578950.</t>
  </si>
  <si>
    <t>M062116433838G</t>
  </si>
  <si>
    <t>QUICK RECOVERY GROUP LIMITED PLC</t>
  </si>
  <si>
    <t>QRG LTD</t>
  </si>
  <si>
    <t>653680962</t>
  </si>
  <si>
    <t>P056616686202A</t>
  </si>
  <si>
    <t>MANFO EPSE GUEMEGNI</t>
  </si>
  <si>
    <t>P057616200822P</t>
  </si>
  <si>
    <t>DONFACK EPSE NOUMEDEM</t>
  </si>
  <si>
    <t>699887099/694008763</t>
  </si>
  <si>
    <t>P067912756791K</t>
  </si>
  <si>
    <t>ERNEST TEBIT</t>
  </si>
  <si>
    <t>674-550-653</t>
  </si>
  <si>
    <t>P057400277701B</t>
  </si>
  <si>
    <t>ZIMBA HEMO EPSE NGNIKE</t>
  </si>
  <si>
    <t>ETS ZIMB HEMO EPSE NGNIKE</t>
  </si>
  <si>
    <t>699687212</t>
  </si>
  <si>
    <t>P078412443869J</t>
  </si>
  <si>
    <t>IBRAHIMA DJOUBAÏROU</t>
  </si>
  <si>
    <t>P086612588109M</t>
  </si>
  <si>
    <t>TOUNOUNGA AGATHE</t>
  </si>
  <si>
    <t>699831804</t>
  </si>
  <si>
    <t>DEPOT PARTHENON</t>
  </si>
  <si>
    <t>P038816716711N</t>
  </si>
  <si>
    <t>656009120</t>
  </si>
  <si>
    <t>STAFF DECORATION/ARTISANAT</t>
  </si>
  <si>
    <t>P107900492895Q</t>
  </si>
  <si>
    <t>KOAGNE SAGISTAIRE</t>
  </si>
  <si>
    <t>STAFF DECOR</t>
  </si>
  <si>
    <t>699824843</t>
  </si>
  <si>
    <t>M102116569651Y</t>
  </si>
  <si>
    <t>LA MARC</t>
  </si>
  <si>
    <t>P036718478273T</t>
  </si>
  <si>
    <t>6998325</t>
  </si>
  <si>
    <t>CARREFOUR POMPE MOUMENI</t>
  </si>
  <si>
    <t>P018016665120F</t>
  </si>
  <si>
    <t>NYONGLEMUGA EPSE WAMBANG</t>
  </si>
  <si>
    <t>DELPHINE FORTI</t>
  </si>
  <si>
    <t>00237674687560</t>
  </si>
  <si>
    <t>M111917947618F</t>
  </si>
  <si>
    <t>SOCIETE COOPERATIVE SIMPLIFIEE DES PRODUCTEURS DE CACAO DE L'OCEAN</t>
  </si>
  <si>
    <t>SOCOOPROCA-O-SCOOPS</t>
  </si>
  <si>
    <t>00237693388788</t>
  </si>
  <si>
    <t>P027412719338L</t>
  </si>
  <si>
    <t>SINTCHEU EPSE NGANDO ALLIANCE LAURE</t>
  </si>
  <si>
    <t>( A &amp; H MEDICAL FOUNDATION )</t>
  </si>
  <si>
    <t>M101017260062R</t>
  </si>
  <si>
    <t>EP ABOUT</t>
  </si>
  <si>
    <t>FABRICATION SAVON/NEGOCE/PRESTAT SCES/COM GEN</t>
  </si>
  <si>
    <t>M032116190462L</t>
  </si>
  <si>
    <t>SOCIETE INDUSTRIELLE ET NEGOCE DU CAMEROUN SARL</t>
  </si>
  <si>
    <t>SINEC SARL</t>
  </si>
  <si>
    <t>FACE COLLEGE ADVENTISTE DE BERTOUA</t>
  </si>
  <si>
    <t>PRODUCTION CAFE ARABICA</t>
  </si>
  <si>
    <t>M111512485643Y</t>
  </si>
  <si>
    <t>SOCIETE COOPERATIVE DES PRODUCTEURS ACTIFS DES BAMBOUTOS SCOOPS</t>
  </si>
  <si>
    <t>CPAB SCOOPS</t>
  </si>
  <si>
    <t>QTIER MONTHIO 1
LIEU DIT DESCENTE
ÉCOLE PUBLIQUE</t>
  </si>
  <si>
    <t>P079117736321L</t>
  </si>
  <si>
    <t>ERVE DUCLAIR</t>
  </si>
  <si>
    <t>17071991</t>
  </si>
  <si>
    <t>P107812723852U</t>
  </si>
  <si>
    <t>TOUKAM FOTSING CARINE FLORE</t>
  </si>
  <si>
    <t>ETS DJANKAM &amp; FILS</t>
  </si>
  <si>
    <t>677990770</t>
  </si>
  <si>
    <t>P047314109034G</t>
  </si>
  <si>
    <t>680144309</t>
  </si>
  <si>
    <t>DERRIERE S/S NEPTUNE</t>
  </si>
  <si>
    <t>M120500020077X</t>
  </si>
  <si>
    <t>SPD INTERNATIONAL SARL</t>
  </si>
  <si>
    <t>M042318251699K</t>
  </si>
  <si>
    <t>GREEN FIELD TRADING LTD</t>
  </si>
  <si>
    <t>P056312313329N</t>
  </si>
  <si>
    <t>699973456</t>
  </si>
  <si>
    <t>P107112500766L</t>
  </si>
  <si>
    <t>OUMAROU MOUNGOY</t>
  </si>
  <si>
    <t>675 47 09 60</t>
  </si>
  <si>
    <t>ROUTE NATIONAL N°1</t>
  </si>
  <si>
    <t>P068717133555G</t>
  </si>
  <si>
    <t>BILE BINGO'O</t>
  </si>
  <si>
    <t>GERI STADLERE</t>
  </si>
  <si>
    <t>691725446</t>
  </si>
  <si>
    <t>P058117029917K</t>
  </si>
  <si>
    <t>TEUKAM TEUM</t>
  </si>
  <si>
    <t>RUBAIN</t>
  </si>
  <si>
    <t>675216036</t>
  </si>
  <si>
    <t>P078916721737B</t>
  </si>
  <si>
    <t>NFONGAN FIFEN</t>
  </si>
  <si>
    <t>00237694122568</t>
  </si>
  <si>
    <t>P079518428520E</t>
  </si>
  <si>
    <t>ESSAKA EDOLLI</t>
  </si>
  <si>
    <t>RUTH LARISSA (ETS EERL TOUCH)</t>
  </si>
  <si>
    <t>TRANSIT; COMMERCE GENERAL; IMPORT-EXPORT; TRANSPORT; PRESTATIONS DE SERVICES</t>
  </si>
  <si>
    <t>BONABERI 4ÉTAGE</t>
  </si>
  <si>
    <t>M082416984572D</t>
  </si>
  <si>
    <t>INNOVATION IMMOBILIER SARL</t>
  </si>
  <si>
    <t>P086300301341W</t>
  </si>
  <si>
    <t>BAPAMBE EP BOUM BOUM HELENE</t>
  </si>
  <si>
    <t>674366875</t>
  </si>
  <si>
    <t>FCE SOUS-PREFECTURE</t>
  </si>
  <si>
    <t>P018816726965S</t>
  </si>
  <si>
    <t>00237672799618</t>
  </si>
  <si>
    <t>P070017158276B</t>
  </si>
  <si>
    <t>NDEMAZE YOLANDA</t>
  </si>
  <si>
    <t>679623582</t>
  </si>
  <si>
    <t>P048012420738S</t>
  </si>
  <si>
    <t>YETGNI JOSEPH</t>
  </si>
  <si>
    <t>654058913</t>
  </si>
  <si>
    <t>MOULINKAM</t>
  </si>
  <si>
    <t>APRES DOUALA BAR</t>
  </si>
  <si>
    <t>M122316408475Z</t>
  </si>
  <si>
    <t>SOCIETE COOPERATIVE AVEC CONSEIL D'ADMINISTRATION D'EPARGNE ET DE CREDIT LA MUTUELLE DES JEUNES ENTREPRENEURS DU CAMEROUN.</t>
  </si>
  <si>
    <t>"MUJEC COOP-CA''.</t>
  </si>
  <si>
    <t>00237697258597</t>
  </si>
  <si>
    <t>RAS DE CHAUSSE HOTEL MIWO</t>
  </si>
  <si>
    <t>M092417071913M</t>
  </si>
  <si>
    <t>FOKA OUAFO BRICE</t>
  </si>
  <si>
    <t>ETS DOCTUS GROUP</t>
  </si>
  <si>
    <t>E-COMMERCE, MARKETING DIGITAL, DÉVELOPPEMENT D'APPLICATIONS ET DE LOGICIELS, CYBER SÉCURITÉ, CONSULTING EN TRANSFORMATION DIGITALE, FORMATION EN LIGNE(E-LEARNING), DATA SCIENCES ET INTELLIGENCE ARTIFI</t>
  </si>
  <si>
    <t>681120771/693495726</t>
  </si>
  <si>
    <t>P019212523312M</t>
  </si>
  <si>
    <t>KASSOGUE AMADOU</t>
  </si>
  <si>
    <t>660876363</t>
  </si>
  <si>
    <t>CARREF NATCHIGAL</t>
  </si>
  <si>
    <t>P127816232824E</t>
  </si>
  <si>
    <t>AKUBUDIKE EMMANUEL EKENE</t>
  </si>
  <si>
    <t>P057200433722F</t>
  </si>
  <si>
    <t>ATTE MOSES</t>
  </si>
  <si>
    <t>ATTE</t>
  </si>
  <si>
    <t>P057918436105L</t>
  </si>
  <si>
    <t>KENGNI MBOU ÉPSE FEUDJU</t>
  </si>
  <si>
    <t>CHRISTANCE</t>
  </si>
  <si>
    <t>COMMERCE GÉNÉRAL ,PRESTATIONS DE SERVICES-IMPORT/EXPORT, B.T.P</t>
  </si>
  <si>
    <t>P019916667569B</t>
  </si>
  <si>
    <t>00237694938490</t>
  </si>
  <si>
    <t>P049117862766N</t>
  </si>
  <si>
    <t>690283065</t>
  </si>
  <si>
    <t>P027216326358Y</t>
  </si>
  <si>
    <t>SIMOU TUESIDO</t>
  </si>
  <si>
    <t>676366880</t>
  </si>
  <si>
    <t>M021300044950W</t>
  </si>
  <si>
    <t>STE BEST SERVICES SARL</t>
  </si>
  <si>
    <t>P098712709670C</t>
  </si>
  <si>
    <t>SPORT CONSULTANCY &amp; PROMOTION</t>
  </si>
  <si>
    <t>M041200042926Z</t>
  </si>
  <si>
    <t>RAINBOW SPORTS INVESTMENT LTD</t>
  </si>
  <si>
    <t>677608975</t>
  </si>
  <si>
    <t>P018317415896W</t>
  </si>
  <si>
    <t>CLIFORD MOFOR</t>
  </si>
  <si>
    <t>00237677949490</t>
  </si>
  <si>
    <t>P108716238097U</t>
  </si>
  <si>
    <t>IRASSINA ISSABI</t>
  </si>
  <si>
    <t>695068430</t>
  </si>
  <si>
    <t>P078915577329Q</t>
  </si>
  <si>
    <t>ASSAKO OYONO</t>
  </si>
  <si>
    <t>P039016700497Y</t>
  </si>
  <si>
    <t>EBOT.</t>
  </si>
  <si>
    <t>00237680260407</t>
  </si>
  <si>
    <t>BP 67245</t>
  </si>
  <si>
    <t>M031000031056S</t>
  </si>
  <si>
    <t>GPE LES BEATITUDES + SARL</t>
  </si>
  <si>
    <t>BEATITUDES PLUS SARL</t>
  </si>
  <si>
    <t>+237 699593767</t>
  </si>
  <si>
    <t>P086712568659E</t>
  </si>
  <si>
    <t>MATSI BEATRICE</t>
  </si>
  <si>
    <t>677965140</t>
  </si>
  <si>
    <t>P038216326304S</t>
  </si>
  <si>
    <t>OGUBAIKE CHIKEZIE</t>
  </si>
  <si>
    <t>P020217158991M</t>
  </si>
  <si>
    <t>MEFE MPON ETITANE</t>
  </si>
  <si>
    <t>677142578</t>
  </si>
  <si>
    <t>P047515175709G</t>
  </si>
  <si>
    <t>ALAIN BEAUFILS</t>
  </si>
  <si>
    <t>MARCHÉ CENTRAL GAZON</t>
  </si>
  <si>
    <t>P019318204864Y</t>
  </si>
  <si>
    <t>00237655541499</t>
  </si>
  <si>
    <t>P040016619797L</t>
  </si>
  <si>
    <t>00237695518195</t>
  </si>
  <si>
    <t>MARCHE CENTRAL BLOC D BD 028</t>
  </si>
  <si>
    <t>P058416427303L</t>
  </si>
  <si>
    <t>CONFORT MAH</t>
  </si>
  <si>
    <t>00237678173278</t>
  </si>
  <si>
    <t>P028816705191P</t>
  </si>
  <si>
    <t>MAFOBIN FOSSI EPOUSE YEMELONG</t>
  </si>
  <si>
    <t>00237696805910</t>
  </si>
  <si>
    <t>DJELENG MARCHE A CPT 273</t>
  </si>
  <si>
    <t>P118318231429P</t>
  </si>
  <si>
    <t>TCHINDA LOUIS</t>
  </si>
  <si>
    <t>00237673732425</t>
  </si>
  <si>
    <t>P038116233730U</t>
  </si>
  <si>
    <t>DJANKEM EPSE NGONDJI</t>
  </si>
  <si>
    <t>00237651366414</t>
  </si>
  <si>
    <t>P028216729510B</t>
  </si>
  <si>
    <t>00237656901833</t>
  </si>
  <si>
    <t>P049017003954R</t>
  </si>
  <si>
    <t>DJAMEKOUE THERESE FLORA</t>
  </si>
  <si>
    <t>P038612375499F</t>
  </si>
  <si>
    <t>DZUNO KAMDEM CLOVIS</t>
  </si>
  <si>
    <t>ETS DZUNO KAMDEM CLOVIS</t>
  </si>
  <si>
    <t>695 60 82 08</t>
  </si>
  <si>
    <t>P109012329443H</t>
  </si>
  <si>
    <t>ANGUE ZOMO NTOMBA LAURETTE</t>
  </si>
  <si>
    <t>ETS ANGUE ZOMO NTOMBA</t>
  </si>
  <si>
    <t>M022217096383E</t>
  </si>
  <si>
    <t>SOCIETE KNL TECHNOLOGY SARL</t>
  </si>
  <si>
    <t>GENERAL COMMERCE, SUPPLIES AND CONTRACTS, ELECTRICITE GENERAL, AGENT IMMOBILLIERE, BROCANTE, IMPORT &amp; EXPORT</t>
  </si>
  <si>
    <t>677425084</t>
  </si>
  <si>
    <t>P039618394020T</t>
  </si>
  <si>
    <t>KOBENTCHOU</t>
  </si>
  <si>
    <t>CHRISTOPH JOY</t>
  </si>
  <si>
    <t>P078617718181M</t>
  </si>
  <si>
    <t>ABE NGNICO</t>
  </si>
  <si>
    <t>Virginie Dorelle</t>
  </si>
  <si>
    <t>697949398</t>
  </si>
  <si>
    <t>camp police juste à la première entrée</t>
  </si>
  <si>
    <t>P040916108302B</t>
  </si>
  <si>
    <t>INTER GROUP SERVICE SARL</t>
  </si>
  <si>
    <t>002376770603000</t>
  </si>
  <si>
    <t>M020900026739J</t>
  </si>
  <si>
    <t>MP TECHNOLOGIES SARL</t>
  </si>
  <si>
    <t>699921630/676221606</t>
  </si>
  <si>
    <t>M052117073262Y</t>
  </si>
  <si>
    <t>SOCIÉTÉ COOPÉRATIVE SIMPLIFIÉE DES PRODUCTEURS DE GANDA(GUIDER)</t>
  </si>
  <si>
    <t>SCOOPS PCGB MOBRE</t>
  </si>
  <si>
    <t>658922370</t>
  </si>
  <si>
    <t>GANDA</t>
  </si>
  <si>
    <t>P047215423769N</t>
  </si>
  <si>
    <t>658682730</t>
  </si>
  <si>
    <t>P077017372365E</t>
  </si>
  <si>
    <t>SEGUE.</t>
  </si>
  <si>
    <t>00237675489005</t>
  </si>
  <si>
    <t>P089318186810Y</t>
  </si>
  <si>
    <t>00237691517487</t>
  </si>
  <si>
    <t>P098917481755G</t>
  </si>
  <si>
    <t>AYIA</t>
  </si>
  <si>
    <t>00237675638252</t>
  </si>
  <si>
    <t>P025700179824P</t>
  </si>
  <si>
    <t>P026515390894U</t>
  </si>
  <si>
    <t>P037512527201G</t>
  </si>
  <si>
    <t>UKACHUKWU STEPHEN KELECHI</t>
  </si>
  <si>
    <t>674678094</t>
  </si>
  <si>
    <t>M092417126131K</t>
  </si>
  <si>
    <t>SOCIETE TEKOMI SARL</t>
  </si>
  <si>
    <t>TEKOMI SARL</t>
  </si>
  <si>
    <t>GENERAL TRADE, BTP, IMPORT-EXPORT,SERVICES PROVIDER</t>
  </si>
  <si>
    <t>P118000077569L</t>
  </si>
  <si>
    <t>TCHEUGOUE DJITIEU</t>
  </si>
  <si>
    <t>VICTOIRE EULODIE</t>
  </si>
  <si>
    <t>674190560</t>
  </si>
  <si>
    <t>BABOUTCHEU GALEU</t>
  </si>
  <si>
    <t>P059918559734K</t>
  </si>
  <si>
    <t>JAMES UCHENNA</t>
  </si>
  <si>
    <t>P059816408352S</t>
  </si>
  <si>
    <t>AWA JOYSLINE NGWI</t>
  </si>
  <si>
    <t>00237679669277</t>
  </si>
  <si>
    <t>P037016615776X</t>
  </si>
  <si>
    <t>NDIP MOHAMMED</t>
  </si>
  <si>
    <t>M031200040932H</t>
  </si>
  <si>
    <t>NOKIA WEST AND CENTRAL AFRICA S.A.</t>
  </si>
  <si>
    <t>N.W.C.A S.A</t>
  </si>
  <si>
    <t>+237696310773</t>
  </si>
  <si>
    <t>RUE VASNITEX IMM ATLANTIS</t>
  </si>
  <si>
    <t>P128616313971U</t>
  </si>
  <si>
    <t>P028212568750M</t>
  </si>
  <si>
    <t>JUDE NATHAN</t>
  </si>
  <si>
    <t>659422652</t>
  </si>
  <si>
    <t>M032416617936R</t>
  </si>
  <si>
    <t>SOCIETE YOTA SARL</t>
  </si>
  <si>
    <t>PRESTATIONS DE SERVICES, REPRESENTATION, VENTE DES ACCESSOIRES...</t>
  </si>
  <si>
    <t>00237698791040</t>
  </si>
  <si>
    <t>P115916776584P</t>
  </si>
  <si>
    <t>00237677634685</t>
  </si>
  <si>
    <t>P050016592684Q</t>
  </si>
  <si>
    <t>00237658546914</t>
  </si>
  <si>
    <t>M101016336863P</t>
  </si>
  <si>
    <t>GROUPE SCOLAIRE BILINGUE PRIVE PROTESTANT SALAAMA ET MO'ERE</t>
  </si>
  <si>
    <t>679558492</t>
  </si>
  <si>
    <t>A COTE DE LA MAIRIE DE NGAOUNDERE 2</t>
  </si>
  <si>
    <t>P088012330949R</t>
  </si>
  <si>
    <t>HOUSSEINI SAIDOU</t>
  </si>
  <si>
    <t>P127512504856B</t>
  </si>
  <si>
    <t>ETS OBI KINGSLEY IKECHUKWU</t>
  </si>
  <si>
    <t>674403794</t>
  </si>
  <si>
    <t>P092015064680Q</t>
  </si>
  <si>
    <t>695494853</t>
  </si>
  <si>
    <t>P019818063297L</t>
  </si>
  <si>
    <t>695693624.</t>
  </si>
  <si>
    <t>OFFICIER D'ARMEE</t>
  </si>
  <si>
    <t>P029017122347Z</t>
  </si>
  <si>
    <t>DAIPA YANDA EPSE EDIMO MURIEL</t>
  </si>
  <si>
    <t>P016218056804A</t>
  </si>
  <si>
    <t>690 63 38 85</t>
  </si>
  <si>
    <t>P089317569674Z</t>
  </si>
  <si>
    <t>CHOUBAH LLANO NALISTO</t>
  </si>
  <si>
    <t>BROCANTE INDUSTRIELLE</t>
  </si>
  <si>
    <t>M082116367460Y</t>
  </si>
  <si>
    <t>CEMAC OCCASIONS SARL</t>
  </si>
  <si>
    <t>CEMACO</t>
  </si>
  <si>
    <t>FIN CIMETIÈRE AVANT LE PONT</t>
  </si>
  <si>
    <t>M121217258646C</t>
  </si>
  <si>
    <t>EP KOUONDJA POUOLOUOM</t>
  </si>
  <si>
    <t>KOUONDJA</t>
  </si>
  <si>
    <t>P129117654727F</t>
  </si>
  <si>
    <t>ATAMGHOUO</t>
  </si>
  <si>
    <t>681187400</t>
  </si>
  <si>
    <t>P046616358292P</t>
  </si>
  <si>
    <t>NGO BAMAL SAFERIA</t>
  </si>
  <si>
    <t>0023798245401</t>
  </si>
  <si>
    <t>GESTION ET COLLECTE DES DECHETS ENVIRONNEMENTAUX</t>
  </si>
  <si>
    <t>M091812723916R</t>
  </si>
  <si>
    <t>NOUVELLES SOLUTIONS ENVIRONNEMENTALES</t>
  </si>
  <si>
    <t>NEOS-E SARL</t>
  </si>
  <si>
    <t>696060392</t>
  </si>
  <si>
    <t>PRESTATIONS-INFORMATIQUE-TELECOM</t>
  </si>
  <si>
    <t>M071812712493E</t>
  </si>
  <si>
    <t>NOW TECHNOLOGIES CENTER SARL</t>
  </si>
  <si>
    <t>NOWTECH SARL</t>
  </si>
  <si>
    <t>656 775 351</t>
  </si>
  <si>
    <t>P068516015423U</t>
  </si>
  <si>
    <t>DIEUDONNE OSCARD</t>
  </si>
  <si>
    <t>002376974786511</t>
  </si>
  <si>
    <t>P039116258596H</t>
  </si>
  <si>
    <t>691190306</t>
  </si>
  <si>
    <t>P018612572988K</t>
  </si>
  <si>
    <t>DOUBOUI</t>
  </si>
  <si>
    <t>BAILI</t>
  </si>
  <si>
    <t>P027617166296J</t>
  </si>
  <si>
    <t>ALAIN DAMIEN</t>
  </si>
  <si>
    <t>691665184</t>
  </si>
  <si>
    <t>P098818067561T</t>
  </si>
  <si>
    <t>KEYANPI TCHOUPOU</t>
  </si>
  <si>
    <t>DADY FRANK</t>
  </si>
  <si>
    <t>00237690360935</t>
  </si>
  <si>
    <t>P058516722496H</t>
  </si>
  <si>
    <t>00237696793926</t>
  </si>
  <si>
    <t>P127512379763Z</t>
  </si>
  <si>
    <t>AWOUNE MOKA GISELE SIDONIE</t>
  </si>
  <si>
    <t>AWOUME MOKA GISELE</t>
  </si>
  <si>
    <t>682675439</t>
  </si>
  <si>
    <t>P028811797327P</t>
  </si>
  <si>
    <t>TALLA NZUDJOU JUSTIN</t>
  </si>
  <si>
    <t>FACEBOOK</t>
  </si>
  <si>
    <t>674 41 39 22</t>
  </si>
  <si>
    <t>P036716654847N</t>
  </si>
  <si>
    <t>P039317531377R</t>
  </si>
  <si>
    <t>KOCHI</t>
  </si>
  <si>
    <t>VALILINE SHAM</t>
  </si>
  <si>
    <t>00237651768617</t>
  </si>
  <si>
    <t>MENUSERIE METALIQUE</t>
  </si>
  <si>
    <t>P068212350721X</t>
  </si>
  <si>
    <t>CIEWE NGANDE</t>
  </si>
  <si>
    <t>676176065</t>
  </si>
  <si>
    <t>P030417139235R</t>
  </si>
  <si>
    <t>KUMBI</t>
  </si>
  <si>
    <t>MARTIN NDI KUM.</t>
  </si>
  <si>
    <t>6664567886</t>
  </si>
  <si>
    <t>P019212645763W</t>
  </si>
  <si>
    <t>ABOUKAR SAIBOU</t>
  </si>
  <si>
    <t>+237676651585</t>
  </si>
  <si>
    <t>LIEU DIT BARRAGE
MAPPE</t>
  </si>
  <si>
    <t>M022118501224Z</t>
  </si>
  <si>
    <t>POOL D'EXPERTS DE MAROUA SARL</t>
  </si>
  <si>
    <t>BEPEM SARL</t>
  </si>
  <si>
    <t>P129112676506E</t>
  </si>
  <si>
    <t>KAMWA KAMOGNE</t>
  </si>
  <si>
    <t>698806183</t>
  </si>
  <si>
    <t>SALON DE COIFFURE MODERNE (H)CCE,PREST.</t>
  </si>
  <si>
    <t>P068613914736B</t>
  </si>
  <si>
    <t>POUOMO POUOMO HERVE</t>
  </si>
  <si>
    <t>ETS PPH COIFFURE</t>
  </si>
  <si>
    <t>DÉPÔT OEUFS</t>
  </si>
  <si>
    <t>P048716685558F</t>
  </si>
  <si>
    <t>DZEKOM TEGUEM</t>
  </si>
  <si>
    <t>PROMOTION ÉCOLE</t>
  </si>
  <si>
    <t>M122216901586D</t>
  </si>
  <si>
    <t>INSTITUT DE FORMATION PROFESSIONNELLE AGRONOMIQUE DE KAELE</t>
  </si>
  <si>
    <t>IFP AK</t>
  </si>
  <si>
    <t>694504978</t>
  </si>
  <si>
    <t>P127817772072K</t>
  </si>
  <si>
    <t>TAGNE SANDEO</t>
  </si>
  <si>
    <t>653661260</t>
  </si>
  <si>
    <t>P014317150502G</t>
  </si>
  <si>
    <t>EDOUABI</t>
  </si>
  <si>
    <t>650789091</t>
  </si>
  <si>
    <t>TELECOMMUNICATION-PRESTATIONS SCES</t>
  </si>
  <si>
    <t>M061812710273P</t>
  </si>
  <si>
    <t>DF EQUIPEMENTS SARL</t>
  </si>
  <si>
    <t>699 949 228</t>
  </si>
  <si>
    <t>B.P 3000 DOUALA</t>
  </si>
  <si>
    <t>M042416667167B</t>
  </si>
  <si>
    <t>DJUILA CONSTRUCTION SARL</t>
  </si>
  <si>
    <t>BTP, QUINCAILLERIE, PLOMBERIE, ELECTRICITE, MENUISERIE GENERALE</t>
  </si>
  <si>
    <t>P015616997544E</t>
  </si>
  <si>
    <t>690906018</t>
  </si>
  <si>
    <t>P058912419456W</t>
  </si>
  <si>
    <t>NGOBIEZOK ARMEL FRANKLIN</t>
  </si>
  <si>
    <t>699189920</t>
  </si>
  <si>
    <t>P115417131300M</t>
  </si>
  <si>
    <t>EMINI EFA</t>
  </si>
  <si>
    <t>YAOUNDE EKOUNOU</t>
  </si>
  <si>
    <t>P088016974133U</t>
  </si>
  <si>
    <t>691242736</t>
  </si>
  <si>
    <t>M041100036575Z</t>
  </si>
  <si>
    <t>N2T SOLUTIONS SARL</t>
  </si>
  <si>
    <t>M072417015790Y</t>
  </si>
  <si>
    <t>GRENIER DIGITAL SARL</t>
  </si>
  <si>
    <t>MARKETING DIGITAL, L'ÉVÉNEMENTIEL,L'IMPORT EXPORT, DROPSHIPPING, E-COMMERCE</t>
  </si>
  <si>
    <t>656186815</t>
  </si>
  <si>
    <t>PB 2793</t>
  </si>
  <si>
    <t>P069816974019Q</t>
  </si>
  <si>
    <t>DEFO NOUTCHITOU BORIS DILANE</t>
  </si>
  <si>
    <t>(ETS INFLUENCE BEAUTY)</t>
  </si>
  <si>
    <t>COIFFURE ET SOINS DE BEAUTE, COMMERCE NON SPECIALISE, PRESTATIONS DE SERVICES, FORMATION</t>
  </si>
  <si>
    <t>P127512331502E</t>
  </si>
  <si>
    <t>TUEBOU DJIDJEU</t>
  </si>
  <si>
    <t>673397974</t>
  </si>
  <si>
    <t>P015012336067P</t>
  </si>
  <si>
    <t>MOFOR PETER</t>
  </si>
  <si>
    <t>675200125</t>
  </si>
  <si>
    <t>ENTRE MBALLA 2</t>
  </si>
  <si>
    <t>P018214235690U</t>
  </si>
  <si>
    <t>691268474</t>
  </si>
  <si>
    <t>P019618415936D</t>
  </si>
  <si>
    <t>CHE JUDE CHINGU</t>
  </si>
  <si>
    <t>676618221</t>
  </si>
  <si>
    <t>PREST-SCES NETTOYAGE ENTRETIEN</t>
  </si>
  <si>
    <t>P046112627721L</t>
  </si>
  <si>
    <t>ETOUNDI CHRISTIAN JACQUES</t>
  </si>
  <si>
    <t>ETS LA JEUNE BIS</t>
  </si>
  <si>
    <t>677791685</t>
  </si>
  <si>
    <t>P068614411555S</t>
  </si>
  <si>
    <t>675443313</t>
  </si>
  <si>
    <t>P099117180452E</t>
  </si>
  <si>
    <t>ABOUBAKARI SIDDIKI</t>
  </si>
  <si>
    <t>697451104</t>
  </si>
  <si>
    <t>P076500202630Y</t>
  </si>
  <si>
    <t>EBOSSE</t>
  </si>
  <si>
    <t>BRUNO CESAR</t>
  </si>
  <si>
    <t>696265083</t>
  </si>
  <si>
    <t>P047415595717E</t>
  </si>
  <si>
    <t>ONDOUA ATONKOUMOU</t>
  </si>
  <si>
    <t>M080017753690P</t>
  </si>
  <si>
    <t>LYCEE DE GAROUA-BOULAI</t>
  </si>
  <si>
    <t>694629105</t>
  </si>
  <si>
    <t>BRASSEEIE DU CAMEROUN</t>
  </si>
  <si>
    <t>P116718493082G</t>
  </si>
  <si>
    <t>BAKALAG</t>
  </si>
  <si>
    <t>698506197</t>
  </si>
  <si>
    <t>P059016975717J</t>
  </si>
  <si>
    <t>KENGNE KOUEKAM EPSE SIDJE</t>
  </si>
  <si>
    <t>FLAVIE DIANE</t>
  </si>
  <si>
    <t>BAILLER</t>
  </si>
  <si>
    <t>P076616242409E</t>
  </si>
  <si>
    <t>699638518</t>
  </si>
  <si>
    <t>EKOBITE</t>
  </si>
  <si>
    <t>P027100400289Z</t>
  </si>
  <si>
    <t>KEMMENE DAPABKO</t>
  </si>
  <si>
    <t>P065915285979Y</t>
  </si>
  <si>
    <t>NDOUNANG PIERRE</t>
  </si>
  <si>
    <t>670068006</t>
  </si>
  <si>
    <t>RESEARCH CONSULTANTS-INTERMEDIARIES</t>
  </si>
  <si>
    <t>M031812698724Y</t>
  </si>
  <si>
    <t>STE TRUSTED MARKET INSIGHTS LIMITED</t>
  </si>
  <si>
    <t>SOCIETE TRUSTED MARKET INSIGHTS LIMITED</t>
  </si>
  <si>
    <t>697 188 107</t>
  </si>
  <si>
    <t>P088212301229W</t>
  </si>
  <si>
    <t>699756325</t>
  </si>
  <si>
    <t>P087517531224F</t>
  </si>
  <si>
    <t>OUMARA BOUKAR</t>
  </si>
  <si>
    <t>0023762029876432</t>
  </si>
  <si>
    <t>P027000082491N</t>
  </si>
  <si>
    <t>NDJEUDJI NGASSA</t>
  </si>
  <si>
    <t>696105396</t>
  </si>
  <si>
    <t>M080200013980U</t>
  </si>
  <si>
    <t>674974348</t>
  </si>
  <si>
    <t>HOTEL LUMIERE FACE LYCEE AKWA</t>
  </si>
  <si>
    <t>P116612481842R</t>
  </si>
  <si>
    <t>MAZEFFO TAPITAMAZ</t>
  </si>
  <si>
    <t>MAZEFFO TAPITA</t>
  </si>
  <si>
    <t>674 15 48 54</t>
  </si>
  <si>
    <t>CARRFOUR MOSQUEE</t>
  </si>
  <si>
    <t>RECUPERATION ET RECYCLAGE PRODUITS PLASTIQUES</t>
  </si>
  <si>
    <t>M041812702207X</t>
  </si>
  <si>
    <t>675566074</t>
  </si>
  <si>
    <t>PAPAS APRES COLLEGE KOUALONG</t>
  </si>
  <si>
    <t>P122017596810Z</t>
  </si>
  <si>
    <t>ALIMA MARCUS</t>
  </si>
  <si>
    <t>M072416921775Q</t>
  </si>
  <si>
    <t>MJB SARL</t>
  </si>
  <si>
    <t>683218703</t>
  </si>
  <si>
    <t>ANGE RAPHAËL - FACE ESSEC</t>
  </si>
  <si>
    <t>P048212118835C</t>
  </si>
  <si>
    <t>PEHOU</t>
  </si>
  <si>
    <t>P058518355514U</t>
  </si>
  <si>
    <t>KEMTA KEMLONG</t>
  </si>
  <si>
    <t>688776655</t>
  </si>
  <si>
    <t>P065718581755S</t>
  </si>
  <si>
    <t>NDEMNEYIA</t>
  </si>
  <si>
    <t>00237699046955</t>
  </si>
  <si>
    <t>P107700471655G</t>
  </si>
  <si>
    <t>RENE CALVIN</t>
  </si>
  <si>
    <t>673266410</t>
  </si>
  <si>
    <t>M015216918824M</t>
  </si>
  <si>
    <t>LYCEE TECHNIQUE DE BONADOUMBE</t>
  </si>
  <si>
    <t>P128414425262Z</t>
  </si>
  <si>
    <t>694625506</t>
  </si>
  <si>
    <t>NKOL-NDOM</t>
  </si>
  <si>
    <t>SNACK-BAR/REST.SPECT...</t>
  </si>
  <si>
    <t>P128311183387W</t>
  </si>
  <si>
    <t>NKOLBIVES / GAROUA</t>
  </si>
  <si>
    <t>P058417078242Q</t>
  </si>
  <si>
    <t>675846790</t>
  </si>
  <si>
    <t>P089317160557X</t>
  </si>
  <si>
    <t>MBA MEDJO</t>
  </si>
  <si>
    <t>ASTRIDE DORIANE</t>
  </si>
  <si>
    <t>656472280</t>
  </si>
  <si>
    <t>P067916916175S</t>
  </si>
  <si>
    <t>BARCEL</t>
  </si>
  <si>
    <t>AZIEH</t>
  </si>
  <si>
    <t>67998778876</t>
  </si>
  <si>
    <t>P019816680286Q</t>
  </si>
  <si>
    <t>OLLEIK</t>
  </si>
  <si>
    <t>AUTO-EMPLOI</t>
  </si>
  <si>
    <t>P068917108463S</t>
  </si>
  <si>
    <t>NKUITAT</t>
  </si>
  <si>
    <t>ANGELE CAROLE</t>
  </si>
  <si>
    <t>6 74 63 13 24</t>
  </si>
  <si>
    <t>P039218110421T</t>
  </si>
  <si>
    <t>EZEOBIUKWU</t>
  </si>
  <si>
    <t>RAPHAEL CHUKWUNWIKE</t>
  </si>
  <si>
    <t>00237656235689</t>
  </si>
  <si>
    <t>HÔTELLERIE " HOTEL LA MAREE "</t>
  </si>
  <si>
    <t>P126100044603Y</t>
  </si>
  <si>
    <t>MINLA NKOULOU EPSEE MEBE NGO'O</t>
  </si>
  <si>
    <t>693119725</t>
  </si>
  <si>
    <t>P099815998383L</t>
  </si>
  <si>
    <t>ABAKA MANTEIBOU</t>
  </si>
  <si>
    <t>ETS LE LOGONE</t>
  </si>
  <si>
    <t>COMMERCE GENERALE,IMPORT-EXPORT,PRESTATIONS DE SERVICES INTELLECTUELLES.</t>
  </si>
  <si>
    <t>P039217134855Q</t>
  </si>
  <si>
    <t>VAINAO</t>
  </si>
  <si>
    <t>696849009</t>
  </si>
  <si>
    <t>P097917002865N</t>
  </si>
  <si>
    <t>DHIE</t>
  </si>
  <si>
    <t>694765789</t>
  </si>
  <si>
    <t>DERRIERE GRANDE SHELL</t>
  </si>
  <si>
    <t>P117718540087K</t>
  </si>
  <si>
    <t>NWAFOR ANAYO</t>
  </si>
  <si>
    <t>FORTUNATUS</t>
  </si>
  <si>
    <t>MBONABASSEM</t>
  </si>
  <si>
    <t>P015600139401N</t>
  </si>
  <si>
    <t>SONGNOI EPSE NGUETSES</t>
  </si>
  <si>
    <t>SONGNOI EPSE NGUETSE</t>
  </si>
  <si>
    <t>671172140</t>
  </si>
  <si>
    <t>P098414812530X</t>
  </si>
  <si>
    <t>FUNDIHNGUE</t>
  </si>
  <si>
    <t>694167136</t>
  </si>
  <si>
    <t>P066912721009Z</t>
  </si>
  <si>
    <t>ASSIENE ABOYOYO</t>
  </si>
  <si>
    <t>M032416603611D</t>
  </si>
  <si>
    <t>INSTITUT PREPA SAINT JOSEPH IPSJ SARL</t>
  </si>
  <si>
    <t>IPSJ SARL</t>
  </si>
  <si>
    <t>697041521</t>
  </si>
  <si>
    <t>P017912759281Q</t>
  </si>
  <si>
    <t>NASSOUROU MOUSSA</t>
  </si>
  <si>
    <t>651190924</t>
  </si>
  <si>
    <t>P087712493873N</t>
  </si>
  <si>
    <t>NGANTCHE TAKAM</t>
  </si>
  <si>
    <t>THIERRY AUGUSTIN</t>
  </si>
  <si>
    <t>699981433</t>
  </si>
  <si>
    <t>P119517294244A</t>
  </si>
  <si>
    <t>TAKAM TABANG</t>
  </si>
  <si>
    <t>679761001</t>
  </si>
  <si>
    <t>RETRAITE/ÉLEVAGE</t>
  </si>
  <si>
    <t>P015314367608Y</t>
  </si>
  <si>
    <t>DJEUYOU</t>
  </si>
  <si>
    <t>P018717980150X</t>
  </si>
  <si>
    <t>SUSSANA TAM</t>
  </si>
  <si>
    <t>M121914334640K</t>
  </si>
  <si>
    <t>DELAWARE SARL U</t>
  </si>
  <si>
    <t>BASTOS QUARTIER GOLF</t>
  </si>
  <si>
    <t>P049518157530X</t>
  </si>
  <si>
    <t>JOEL ( ETS TCHAKAP ÉLECTRONIQUE)</t>
  </si>
  <si>
    <t>00237697565356</t>
  </si>
  <si>
    <t>P115412669037W</t>
  </si>
  <si>
    <t>PAUL NGAMA</t>
  </si>
  <si>
    <t>677223355</t>
  </si>
  <si>
    <t>P016500062877E</t>
  </si>
  <si>
    <t>TAFRE FRANCOIS</t>
  </si>
  <si>
    <t>M062416862005S</t>
  </si>
  <si>
    <t>OCEAN EMPLOYMENT &amp; SERVICES</t>
  </si>
  <si>
    <t>00237691505915</t>
  </si>
  <si>
    <t>DOUALA B.P.4473</t>
  </si>
  <si>
    <t>COMMERCE GENERAL+IMPORT EXPORT</t>
  </si>
  <si>
    <t>M011112585020Y</t>
  </si>
  <si>
    <t>INTELLIGENCE TELECOMS</t>
  </si>
  <si>
    <t>I TELCOM SARL</t>
  </si>
  <si>
    <t>699 966 794</t>
  </si>
  <si>
    <t>P018916990062B</t>
  </si>
  <si>
    <t>DJAMEN TCHANTCHOU</t>
  </si>
  <si>
    <t>P046718052435M</t>
  </si>
  <si>
    <t>TITANJI DUGA</t>
  </si>
  <si>
    <t>P038417114889J</t>
  </si>
  <si>
    <t>NJEUKOUA FUMBA</t>
  </si>
  <si>
    <t>BERLINE NINA</t>
  </si>
  <si>
    <t>651645528</t>
  </si>
  <si>
    <t>P029717113221C</t>
  </si>
  <si>
    <t>BONIFACE BELMOND</t>
  </si>
  <si>
    <t>237652003553</t>
  </si>
  <si>
    <t>P126816042609T</t>
  </si>
  <si>
    <t>CHEN XIAOLIU</t>
  </si>
  <si>
    <t>INTERIM/PLACEMENT</t>
  </si>
  <si>
    <t>M120900031678X</t>
  </si>
  <si>
    <t>PERFORMANCES MANAGEMENT SARL</t>
  </si>
  <si>
    <t>PERFORMANCES MAN.</t>
  </si>
  <si>
    <t>696055377</t>
  </si>
  <si>
    <t>RETIRED SDUTIONIST</t>
  </si>
  <si>
    <t>P035616685902Z</t>
  </si>
  <si>
    <t>SUBE STEPHEN KEME</t>
  </si>
  <si>
    <t>677756116</t>
  </si>
  <si>
    <t>MAKATA 4</t>
  </si>
  <si>
    <t>P116612588188A</t>
  </si>
  <si>
    <t>EBUNI MARTHA TIMBUI</t>
  </si>
  <si>
    <t>ETS MARATHON EXECUTIVE SERVICES</t>
  </si>
  <si>
    <t>675 083 083</t>
  </si>
  <si>
    <t>P096200195203K</t>
  </si>
  <si>
    <t>DJEPI</t>
  </si>
  <si>
    <t>679964250</t>
  </si>
  <si>
    <t>VTE CONSOMMABLES MEDICAUX</t>
  </si>
  <si>
    <t>P067800444833N</t>
  </si>
  <si>
    <t>SIME KEZEMBOU MOISE</t>
  </si>
  <si>
    <t>"ETS REAMED MEDICAL"</t>
  </si>
  <si>
    <t>677345434</t>
  </si>
  <si>
    <t>GRD MOULIN/A COTE IESB</t>
  </si>
  <si>
    <t>P016717784063Q</t>
  </si>
  <si>
    <t>TOGUO</t>
  </si>
  <si>
    <t>00237691849815</t>
  </si>
  <si>
    <t>P058216015954C</t>
  </si>
  <si>
    <t>LOBE GIFTEE</t>
  </si>
  <si>
    <t>MOTAKOME</t>
  </si>
  <si>
    <t>00237673414069</t>
  </si>
  <si>
    <t>P027116854951F</t>
  </si>
  <si>
    <t>TAMO MOTSOU</t>
  </si>
  <si>
    <t>00237679402510</t>
  </si>
  <si>
    <t>M082116376932K</t>
  </si>
  <si>
    <t>EXPERT BTP AFRIQUE</t>
  </si>
  <si>
    <t>E. B. T. P. A</t>
  </si>
  <si>
    <t>ARCHITECTURE - CONSTRUCTION DE BÂTIMENTS ET TRAVAUX PUBLICS</t>
  </si>
  <si>
    <t>674545015</t>
  </si>
  <si>
    <t>P039816970151C</t>
  </si>
  <si>
    <t>NYAMNGONG</t>
  </si>
  <si>
    <t>RODRIGUE TANYU</t>
  </si>
  <si>
    <t>653866730</t>
  </si>
  <si>
    <t>P048017298176T</t>
  </si>
  <si>
    <t>P122017111874T</t>
  </si>
  <si>
    <t>AUBIN CHRISTIAN KENFACK AUBIN CHRISTIAN</t>
  </si>
  <si>
    <t>674451236</t>
  </si>
  <si>
    <t>P122015443997K</t>
  </si>
  <si>
    <t>MBE NZEKANG BLAISE ARTHUR</t>
  </si>
  <si>
    <t>P129316714772W</t>
  </si>
  <si>
    <t>698218131</t>
  </si>
  <si>
    <t>ENTREE BASSOGOG NGANGUE</t>
  </si>
  <si>
    <t>P040217146737Y</t>
  </si>
  <si>
    <t>692965029</t>
  </si>
  <si>
    <t>TRANSIT, LOGISTIQUE, TRANSPORT, IMPORT-EXPORT</t>
  </si>
  <si>
    <t>M072116365403Z</t>
  </si>
  <si>
    <t>DJEMMACK LOGISTIQUE TRANSIT AND TRANSPORT</t>
  </si>
  <si>
    <t>699 97 14 84</t>
  </si>
  <si>
    <t>P017600319111D</t>
  </si>
  <si>
    <t>LOMBO NTENGUE EPSEE MPONDO</t>
  </si>
  <si>
    <t>699591349</t>
  </si>
  <si>
    <t>P088114379011C</t>
  </si>
  <si>
    <t>MOUNDI PIDDY FREDERIC WALTHER</t>
  </si>
  <si>
    <t>ETS MOU-NDI SERVICES</t>
  </si>
  <si>
    <t>P067012287820P</t>
  </si>
  <si>
    <t>ENYEGUE AVOUZOA EPSEE NDONO</t>
  </si>
  <si>
    <t>675025093</t>
  </si>
  <si>
    <t>P108117658847C</t>
  </si>
  <si>
    <t>693562121</t>
  </si>
  <si>
    <t>P109917230789M</t>
  </si>
  <si>
    <t>653548435</t>
  </si>
  <si>
    <t>P026912300980N</t>
  </si>
  <si>
    <t>P068015058423K</t>
  </si>
  <si>
    <t>HAMAOUDI</t>
  </si>
  <si>
    <t>674249919</t>
  </si>
  <si>
    <t>AUDREYINFORMATICIENNE</t>
  </si>
  <si>
    <t>P059018597666Y</t>
  </si>
  <si>
    <t>NGOUEGNI FOPPA</t>
  </si>
  <si>
    <t>673517515</t>
  </si>
  <si>
    <t>M090717257321A</t>
  </si>
  <si>
    <t>EP NGOUI-MEKIA</t>
  </si>
  <si>
    <t>BAMENDOU - NGOUI</t>
  </si>
  <si>
    <t>P089215091727Z</t>
  </si>
  <si>
    <t>P115600136861W</t>
  </si>
  <si>
    <t>TAMEN EPSE DJAMENDJEU</t>
  </si>
  <si>
    <t>677768844</t>
  </si>
  <si>
    <t>EDJOKMOA</t>
  </si>
  <si>
    <t>P077617118375S</t>
  </si>
  <si>
    <t>695196827</t>
  </si>
  <si>
    <t>P079617466905Y</t>
  </si>
  <si>
    <t>AYIAGNIGNI NJIKAM</t>
  </si>
  <si>
    <t>686324872</t>
  </si>
  <si>
    <t>PETIT TERRAIN ZONE A</t>
  </si>
  <si>
    <t>ELECTROTECHNIQUE-GENIE CIVIL</t>
  </si>
  <si>
    <t>M041812700926H</t>
  </si>
  <si>
    <t>MBOYOM ELECT SARL</t>
  </si>
  <si>
    <t>P017500452959N</t>
  </si>
  <si>
    <t>MOUMPE ISSAH</t>
  </si>
  <si>
    <t>677124337</t>
  </si>
  <si>
    <t>P128218596920Y</t>
  </si>
  <si>
    <t>699226729</t>
  </si>
  <si>
    <t>P039618338320L</t>
  </si>
  <si>
    <t>TIFE FOTIO</t>
  </si>
  <si>
    <t>00237670779059</t>
  </si>
  <si>
    <t>P019716286649U</t>
  </si>
  <si>
    <t>NBAUGNING DJOUTI</t>
  </si>
  <si>
    <t>00237650343627</t>
  </si>
  <si>
    <t>P058414718582Q</t>
  </si>
  <si>
    <t>FOTSING MBOUTCHONG</t>
  </si>
  <si>
    <t>697346558</t>
  </si>
  <si>
    <t>M042416983914G</t>
  </si>
  <si>
    <t>JACKY ET JOSEPH</t>
  </si>
  <si>
    <t>697469725</t>
  </si>
  <si>
    <t>P026716977434D</t>
  </si>
  <si>
    <t>FOMBU MABEL FRI</t>
  </si>
  <si>
    <t>00237.0.1.70</t>
  </si>
  <si>
    <t>M092417052572K</t>
  </si>
  <si>
    <t>AAREX GENERAL TRADE SARL</t>
  </si>
  <si>
    <t>IMPORT EXPORT, BUSINESS, COMMERCE GÉNÉRAL, DISTRIBUTION</t>
  </si>
  <si>
    <t>656811729</t>
  </si>
  <si>
    <t>prestation service</t>
  </si>
  <si>
    <t>M032318036518R</t>
  </si>
  <si>
    <t>SUN PRESSE SERVICES SARL</t>
  </si>
  <si>
    <t>P018312176392Z</t>
  </si>
  <si>
    <t>MICHAEL NGONG</t>
  </si>
  <si>
    <t>674674507</t>
  </si>
  <si>
    <t>M098917259587M</t>
  </si>
  <si>
    <t>EP MBOM</t>
  </si>
  <si>
    <t>P098116611652Y</t>
  </si>
  <si>
    <t>MASSIN NDJOKOU KWEDI</t>
  </si>
  <si>
    <t>LYDIENE YVONE</t>
  </si>
  <si>
    <t>00237690222330</t>
  </si>
  <si>
    <t>P122017340050M</t>
  </si>
  <si>
    <t>SIMO KAKO ERNEST ALAIN</t>
  </si>
  <si>
    <t>P039417362111H</t>
  </si>
  <si>
    <t>LORVELINE DAUPHINE</t>
  </si>
  <si>
    <t>P070618313614A</t>
  </si>
  <si>
    <t>DINESH ROSHAN</t>
  </si>
  <si>
    <t>P059516620586U</t>
  </si>
  <si>
    <t>00237690890818</t>
  </si>
  <si>
    <t>P076612931681D</t>
  </si>
  <si>
    <t>ASSONFACK PIERRE</t>
  </si>
  <si>
    <t>678608476</t>
  </si>
  <si>
    <t>P018816615842B</t>
  </si>
  <si>
    <t>HANS TIHELLA TEKEN</t>
  </si>
  <si>
    <t>670894963</t>
  </si>
  <si>
    <t>P109416417716D</t>
  </si>
  <si>
    <t>AISSATOU NABIYOU</t>
  </si>
  <si>
    <t>694831414</t>
  </si>
  <si>
    <t>LAINDE DANEYEL</t>
  </si>
  <si>
    <t>M062316980996H</t>
  </si>
  <si>
    <t>BALAMORY BILINGUAL SECONDARY SCHOOL KUMBA</t>
  </si>
  <si>
    <t>BABISS</t>
  </si>
  <si>
    <t>676143090</t>
  </si>
  <si>
    <t>P089617010879J</t>
  </si>
  <si>
    <t>NKOMBOT ELAT</t>
  </si>
  <si>
    <t>SEPHORA</t>
  </si>
  <si>
    <t>681479305</t>
  </si>
  <si>
    <t>M112217762736U</t>
  </si>
  <si>
    <t>WIN WIN TOGHEDER</t>
  </si>
  <si>
    <t>W.W.T</t>
  </si>
  <si>
    <t>COMMERCE GENERAL,TRANSPORT,REPRESENTATION ,BTP, IMPORT-EXPORT</t>
  </si>
  <si>
    <t>EN FACE DE LA MAISON DU PARTIE NEW-BELL MAKEA</t>
  </si>
  <si>
    <t>P040317158012J</t>
  </si>
  <si>
    <t>NGOPANG</t>
  </si>
  <si>
    <t>P040017097325J</t>
  </si>
  <si>
    <t>672847354</t>
  </si>
  <si>
    <t>QTIER 13 DERNIÈRE TOTAL</t>
  </si>
  <si>
    <t>P097612403773A</t>
  </si>
  <si>
    <t>TSANGUE TATANGMO MARTIN BLAISE</t>
  </si>
  <si>
    <t>ETS TSANGUE TATANGMO MARTIN BLAISE</t>
  </si>
  <si>
    <t>675137493</t>
  </si>
  <si>
    <t>P038212240547Y</t>
  </si>
  <si>
    <t>IBRAHIM  MOHAMADOU</t>
  </si>
  <si>
    <t>692688958</t>
  </si>
  <si>
    <t>P118312104313U</t>
  </si>
  <si>
    <t>670152589</t>
  </si>
  <si>
    <t>P029412351892R</t>
  </si>
  <si>
    <t>DENISE BAWANE</t>
  </si>
  <si>
    <t>655 53 22 07</t>
  </si>
  <si>
    <t>M017017639649N</t>
  </si>
  <si>
    <t>INSPECTION D'ARRONDISSEMENT DE L'EDUCATION DE BASE DE MAYO DARLE</t>
  </si>
  <si>
    <t>IAEB MAYO DARLE</t>
  </si>
  <si>
    <t>653787229</t>
  </si>
  <si>
    <t>P068812416675G</t>
  </si>
  <si>
    <t>JOUONG JEAN JACQUES MITERAN</t>
  </si>
  <si>
    <t>675045905</t>
  </si>
  <si>
    <t>P049917128768W</t>
  </si>
  <si>
    <t>SOULOUMGA</t>
  </si>
  <si>
    <t>694527712</t>
  </si>
  <si>
    <t>P108716858398A</t>
  </si>
  <si>
    <t>ANTOINE MARIE ROMEO</t>
  </si>
  <si>
    <t>650672320</t>
  </si>
  <si>
    <t>P068616870735J</t>
  </si>
  <si>
    <t>PIGOUET TANEFOSSO</t>
  </si>
  <si>
    <t>BERTHE LEONIE</t>
  </si>
  <si>
    <t>654467222</t>
  </si>
  <si>
    <t>P059416276595F</t>
  </si>
  <si>
    <t>FEUKAM FOGANG</t>
  </si>
  <si>
    <t>00237622378200</t>
  </si>
  <si>
    <t>P018518509702H</t>
  </si>
  <si>
    <t>EMILE SAPERY</t>
  </si>
  <si>
    <t>691923197</t>
  </si>
  <si>
    <t>P038012752129C</t>
  </si>
  <si>
    <t>KOUNGOU EPSEE ATANGA BERNADETTE BIENVENUE</t>
  </si>
  <si>
    <t>ETS PLAISIR VOYAGE</t>
  </si>
  <si>
    <t>P015600263626H</t>
  </si>
  <si>
    <t>ELRADI AHMED</t>
  </si>
  <si>
    <t>OMER SULIMAN</t>
  </si>
  <si>
    <t>P036117156382N</t>
  </si>
  <si>
    <t>NSEKE NDOBO</t>
  </si>
  <si>
    <t>693582884</t>
  </si>
  <si>
    <t>P038017438474L</t>
  </si>
  <si>
    <t>KAMKA</t>
  </si>
  <si>
    <t>675200388</t>
  </si>
  <si>
    <t>P059218483689G</t>
  </si>
  <si>
    <t>GANMO</t>
  </si>
  <si>
    <t>BERNADETTE GLOIRE</t>
  </si>
  <si>
    <t>P118017553100K</t>
  </si>
  <si>
    <t>CHOUCHOUP LOUMNGAM AMINATOU</t>
  </si>
  <si>
    <t>00237658308594</t>
  </si>
  <si>
    <t>P064600430735C</t>
  </si>
  <si>
    <t>TCHOUMBA CECILIA</t>
  </si>
  <si>
    <t>677521660</t>
  </si>
  <si>
    <t>P122016452424L</t>
  </si>
  <si>
    <t>EPIE SYLVIAN EBUDE</t>
  </si>
  <si>
    <t>CIC 30</t>
  </si>
  <si>
    <t>P109817110069C</t>
  </si>
  <si>
    <t>DANIEL MAKODJI</t>
  </si>
  <si>
    <t>692085448</t>
  </si>
  <si>
    <t>P107912412341Z</t>
  </si>
  <si>
    <t>699820561</t>
  </si>
  <si>
    <t>Pharmacie des 7 Collines</t>
  </si>
  <si>
    <t>P117810983045S</t>
  </si>
  <si>
    <t>YABIT FEUKEU</t>
  </si>
  <si>
    <t>DAVINA ELISE</t>
  </si>
  <si>
    <t>P015812422667H</t>
  </si>
  <si>
    <t>UDENWA CHINONYULU ALEXANDER</t>
  </si>
  <si>
    <t>UDENWA</t>
  </si>
  <si>
    <t>656994894</t>
  </si>
  <si>
    <t>P057212770908Z</t>
  </si>
  <si>
    <t>NDEFOSSO JACQUES</t>
  </si>
  <si>
    <t>653079235</t>
  </si>
  <si>
    <t>M032416617876P</t>
  </si>
  <si>
    <t>AFRICAN TIMBER GURU</t>
  </si>
  <si>
    <t>ATG</t>
  </si>
  <si>
    <t>IMPORT - EXPORT, COMMERCE GÉNÉRAL, PRESTATIONS DE SERVICE</t>
  </si>
  <si>
    <t>653322331</t>
  </si>
  <si>
    <t>M092316055937J</t>
  </si>
  <si>
    <t>INTER-SOLUTIONS SERVICES</t>
  </si>
  <si>
    <t>PETITE TRADER</t>
  </si>
  <si>
    <t>P037616635253U</t>
  </si>
  <si>
    <t>SYLVESTER MBOAMBOGO</t>
  </si>
  <si>
    <t>SHANUI</t>
  </si>
  <si>
    <t>00237677399118</t>
  </si>
  <si>
    <t>P029217040105M</t>
  </si>
  <si>
    <t>NGOM NAOMIE FLORE HORTENCE.</t>
  </si>
  <si>
    <t>ETS EVEIL</t>
  </si>
  <si>
    <t>00237693140112</t>
  </si>
  <si>
    <t>P028012547503E</t>
  </si>
  <si>
    <t>DAKLEU TCHAKOUANI LUDOVIC BERTRAND</t>
  </si>
  <si>
    <t>675638547</t>
  </si>
  <si>
    <t>FACE COLLEGE HORIZON</t>
  </si>
  <si>
    <t>CAVES ET TRANSPPRT</t>
  </si>
  <si>
    <t>M082416997724Q</t>
  </si>
  <si>
    <t>GILLES METRO SARL</t>
  </si>
  <si>
    <t>G.M SARL</t>
  </si>
  <si>
    <t>+971568598104</t>
  </si>
  <si>
    <t>P016716006254B</t>
  </si>
  <si>
    <t>00237650110122</t>
  </si>
  <si>
    <t>M042316782765W</t>
  </si>
  <si>
    <t>STÉ COOPÉRATIVE SIMPLIFIÉE DES PRODUCTEURS DE COTON DE TOLORÉ 1 (MBILARE)</t>
  </si>
  <si>
    <t>00237695212817</t>
  </si>
  <si>
    <t>TOLORE 1 (MBILARE)</t>
  </si>
  <si>
    <t>RESTAURANT ET PRESTATION DE SERVICES</t>
  </si>
  <si>
    <t>P077616779873L</t>
  </si>
  <si>
    <t>YEBGA JACQUELINE ELEONORE</t>
  </si>
  <si>
    <t>THE JAMMANG RESTAURANT</t>
  </si>
  <si>
    <t>692987149</t>
  </si>
  <si>
    <t>CITÉ VERTE DANS LA COMMUNE DE YAOUNDÉ DEUXIÈME</t>
  </si>
  <si>
    <t>P056712406644X</t>
  </si>
  <si>
    <t>CHYAKO EPSE NGAKO ELISABETH</t>
  </si>
  <si>
    <t>77 66 96 94</t>
  </si>
  <si>
    <t>vendeur des chaussures</t>
  </si>
  <si>
    <t>P069018549638P</t>
  </si>
  <si>
    <t>NJAGNYA NJADJA AURIOL BORIS</t>
  </si>
  <si>
    <t>P122015577657Z</t>
  </si>
  <si>
    <t>FAGOUE NGAMANI</t>
  </si>
  <si>
    <t>PAULINE LAURENCE</t>
  </si>
  <si>
    <t>674937955</t>
  </si>
  <si>
    <t>TKC MAISON BLANCHE</t>
  </si>
  <si>
    <t>M088216996984Z</t>
  </si>
  <si>
    <t>EKA CHU</t>
  </si>
  <si>
    <t>679166828</t>
  </si>
  <si>
    <t>EMPLOYE LA PAIX SARL</t>
  </si>
  <si>
    <t>P068013337864C</t>
  </si>
  <si>
    <t>DZOYEM ANICET</t>
  </si>
  <si>
    <t>678530749</t>
  </si>
  <si>
    <t>M061718589110L</t>
  </si>
  <si>
    <t>SOCIETE COOPERATIVE DES PRODUCTEURS DU RIZ DE MAYO OULO</t>
  </si>
  <si>
    <t>SOCOPRORAMOU</t>
  </si>
  <si>
    <t>BUREAU DOUANES</t>
  </si>
  <si>
    <t>M061617256921B</t>
  </si>
  <si>
    <t>EP FOULASSI OBALA</t>
  </si>
  <si>
    <t>BUSINESS CONSULTX/SERVICES-MODELLING</t>
  </si>
  <si>
    <t>M071913913474P</t>
  </si>
  <si>
    <t>BOLD ENTREPRENEUR SARL</t>
  </si>
  <si>
    <t>652032929</t>
  </si>
  <si>
    <t>DERRIERE BATI CONSTRUCTION</t>
  </si>
  <si>
    <t>P078416682120K</t>
  </si>
  <si>
    <t>00237697807676</t>
  </si>
  <si>
    <t>P099218545775U</t>
  </si>
  <si>
    <t>BODO ONAMBELE WILLIAM AURELIEN</t>
  </si>
  <si>
    <t>ETS WISTELL</t>
  </si>
  <si>
    <t>699646157</t>
  </si>
  <si>
    <t>P019418462075C</t>
  </si>
  <si>
    <t>MOUMENI TCHAMDJOU</t>
  </si>
  <si>
    <t>671312942</t>
  </si>
  <si>
    <t>P122016276045S</t>
  </si>
  <si>
    <t>MANIMBEN GABRIEL</t>
  </si>
  <si>
    <t>699968972</t>
  </si>
  <si>
    <t>P048016372798Y</t>
  </si>
  <si>
    <t>P039017020427Q</t>
  </si>
  <si>
    <t>NGAH ATINI</t>
  </si>
  <si>
    <t>687191872</t>
  </si>
  <si>
    <t>M062318477722X</t>
  </si>
  <si>
    <t>ARNOLD TRAVELS AND SERVICES SARL</t>
  </si>
  <si>
    <t>VENTE DES BILLETS D'AVION; ASSISTANCE DE VISA; IMPORT-EXPORT; PRESTATION DE SERVICES; COMMERCE GENERAL; TRANSPORT.</t>
  </si>
  <si>
    <t>691822921</t>
  </si>
  <si>
    <t>SOSUCAM SA</t>
  </si>
  <si>
    <t>P020116969745X</t>
  </si>
  <si>
    <t>TSOUNGUI TSOUNGUI</t>
  </si>
  <si>
    <t>656184399</t>
  </si>
  <si>
    <t>P049318305449G</t>
  </si>
  <si>
    <t>KANAWISA</t>
  </si>
  <si>
    <t>GHISLAIN RODRIGUE</t>
  </si>
  <si>
    <t>678693298</t>
  </si>
  <si>
    <t>ARMY CAMP UP STATION BAMENDA</t>
  </si>
  <si>
    <t>M062416885489Q</t>
  </si>
  <si>
    <t>( NEW TONIO DECO SARL )</t>
  </si>
  <si>
    <t>P069416824361L</t>
  </si>
  <si>
    <t>MBODEM</t>
  </si>
  <si>
    <t>PAULIN TERANCE</t>
  </si>
  <si>
    <t>652555053</t>
  </si>
  <si>
    <t>P109517147249P</t>
  </si>
  <si>
    <t>NGOUNE NGUEPI</t>
  </si>
  <si>
    <t>ANACHIS</t>
  </si>
  <si>
    <t>656031283</t>
  </si>
  <si>
    <t>P037716033871J</t>
  </si>
  <si>
    <t>SAO BOUKA</t>
  </si>
  <si>
    <t>BROCHARD (ALT° SAOUDIEN BAR)</t>
  </si>
  <si>
    <t>00237699722771</t>
  </si>
  <si>
    <t>P048716468530F</t>
  </si>
  <si>
    <t>YAMPAIN NDAM</t>
  </si>
  <si>
    <t>GARRE ROTIERE FOUMBAN</t>
  </si>
  <si>
    <t>M061812710694N</t>
  </si>
  <si>
    <t>INTERFACE NETWORK DEVELOPMENT SARL</t>
  </si>
  <si>
    <t>I.N.D SARL</t>
  </si>
  <si>
    <t>696470137</t>
  </si>
  <si>
    <t>M022416473055G</t>
  </si>
  <si>
    <t>INNOVATION TECHNOLOGY SARL</t>
  </si>
  <si>
    <t>COMMERCE DE GROS NON SPECIALISE G460600 COMMERCE GENERAL</t>
  </si>
  <si>
    <t>670805302</t>
  </si>
  <si>
    <t>P018516498037J</t>
  </si>
  <si>
    <t>ONWE TOOCHUKWU</t>
  </si>
  <si>
    <t>679383642</t>
  </si>
  <si>
    <t>ANCIENNE PHARMACIE LA FRONTIÈRE</t>
  </si>
  <si>
    <t>P058516364736L</t>
  </si>
  <si>
    <t>OUSMANE ABDOURAMAN</t>
  </si>
  <si>
    <t>ETS OUSMANE BABAYAMI</t>
  </si>
  <si>
    <t>COMMERCE GENERAL-ALIMENTATION-ACCESOIRES-IMPORT/EXPORT</t>
  </si>
  <si>
    <t>0023769344142400</t>
  </si>
  <si>
    <t>M022014404117U</t>
  </si>
  <si>
    <t>CARE BUSINESS CONSULTING SARL</t>
  </si>
  <si>
    <t>697772703</t>
  </si>
  <si>
    <t>P068518058759P</t>
  </si>
  <si>
    <t>200 M DU CARREFOUR TIALON</t>
  </si>
  <si>
    <t>P127712583071A</t>
  </si>
  <si>
    <t>SUNDZE ISAKA</t>
  </si>
  <si>
    <t>ETS MEDUP</t>
  </si>
  <si>
    <t>690058796</t>
  </si>
  <si>
    <t>M062116261863F</t>
  </si>
  <si>
    <t>VEGETABLE OIL CAMEROON</t>
  </si>
  <si>
    <t>VOS CAMEROON</t>
  </si>
  <si>
    <t>LE NEGOCE DANS LES HUILES VEGETALES, LE TRAITEMENT ET LA TRANSFORMATION DES HUILES VEGETALES, LA PRODUCTION DES ELEMENTS AYANT POUR INTRANTS LES HUILES VEGETALES</t>
  </si>
  <si>
    <t>FACE HOPITAL DE BONASSAMA</t>
  </si>
  <si>
    <t>P017714425061J</t>
  </si>
  <si>
    <t>P105916100332N</t>
  </si>
  <si>
    <t>NJOPNO DAVID</t>
  </si>
  <si>
    <t>6925786355</t>
  </si>
  <si>
    <t>P058118602650A</t>
  </si>
  <si>
    <t>695740546</t>
  </si>
  <si>
    <t>P036612409576Z</t>
  </si>
  <si>
    <t>BIAMOU EPSEE TCHANGNA</t>
  </si>
  <si>
    <t>696022447</t>
  </si>
  <si>
    <t>EMPLOYE ALL ENGENEERING SYSTEMS</t>
  </si>
  <si>
    <t>P098913437479X</t>
  </si>
  <si>
    <t>TCHUISSEU PEDJI IDA</t>
  </si>
  <si>
    <t>BONAASSEMB DOUALA</t>
  </si>
  <si>
    <t>P019212444604R</t>
  </si>
  <si>
    <t>M072116365513M</t>
  </si>
  <si>
    <t>ISTAL MULTI-SERVICES SARL</t>
  </si>
  <si>
    <t>00237696525918</t>
  </si>
  <si>
    <t>NYLON/DERRIERE PETIT STADE</t>
  </si>
  <si>
    <t>P069417052403R</t>
  </si>
  <si>
    <t>AYEK SIMENGONG</t>
  </si>
  <si>
    <t>P030517130381H</t>
  </si>
  <si>
    <t>AWAYANG TEMWA</t>
  </si>
  <si>
    <t>698089769</t>
  </si>
  <si>
    <t>P119716041822S</t>
  </si>
  <si>
    <t>DONGMO ZOMO</t>
  </si>
  <si>
    <t>675100123</t>
  </si>
  <si>
    <t>PS/CG/TRANSPORT/IMPORT-EXPORT/NEGOCE</t>
  </si>
  <si>
    <t>M062318403163T</t>
  </si>
  <si>
    <t>COFAMEK SARL</t>
  </si>
  <si>
    <t>P109817109367U</t>
  </si>
  <si>
    <t>KANABE</t>
  </si>
  <si>
    <t>699453560</t>
  </si>
  <si>
    <t>M011300044469H</t>
  </si>
  <si>
    <t>SOCADI SA</t>
  </si>
  <si>
    <t>P017215683511Q</t>
  </si>
  <si>
    <t>P106212549119Z</t>
  </si>
  <si>
    <t>NGUEZEM EPSE TEMFACK LOUISENGU</t>
  </si>
  <si>
    <t>NGUEZEM EPSE TEMFACK LOUISE</t>
  </si>
  <si>
    <t>679631625</t>
  </si>
  <si>
    <t>DER LA POSTE</t>
  </si>
  <si>
    <t>MÉCANICIEN AUTOS</t>
  </si>
  <si>
    <t>P089514203300Q</t>
  </si>
  <si>
    <t>TCHOUMBOU TATSA</t>
  </si>
  <si>
    <t>671965378</t>
  </si>
  <si>
    <t>P098317092084E</t>
  </si>
  <si>
    <t>P087617436592M</t>
  </si>
  <si>
    <t>00237683242714</t>
  </si>
  <si>
    <t>P068617892309L</t>
  </si>
  <si>
    <t>NDE CONSTANT JOEL</t>
  </si>
  <si>
    <t>" ETS NDE ET FILS "</t>
  </si>
  <si>
    <t>BROCANTE, COMMERCE GÉNÉRAL, PRESTATIONS DE SERVICES</t>
  </si>
  <si>
    <t>680712683</t>
  </si>
  <si>
    <t>Production et distribution du maïs pop corn</t>
  </si>
  <si>
    <t>M072416980477Q</t>
  </si>
  <si>
    <t>SIGHANOU SARL</t>
  </si>
  <si>
    <t>M062014591806F</t>
  </si>
  <si>
    <t>LA MAREE SARL</t>
  </si>
  <si>
    <t>670376725</t>
  </si>
  <si>
    <t>PARC NATIONAL</t>
  </si>
  <si>
    <t>P088312705097N</t>
  </si>
  <si>
    <t>NGUTE ROMARIC BERTHINO</t>
  </si>
  <si>
    <t>ETS QUINCAILLERIE CHEMIN</t>
  </si>
  <si>
    <t>M041117233340S</t>
  </si>
  <si>
    <t>EP AKOALOUI</t>
  </si>
  <si>
    <t>AKOALOUI</t>
  </si>
  <si>
    <t>P129617040737F</t>
  </si>
  <si>
    <t>JANNETTE KAIN</t>
  </si>
  <si>
    <t>670400181</t>
  </si>
  <si>
    <t>P074118111186T</t>
  </si>
  <si>
    <t>677655454</t>
  </si>
  <si>
    <t>NGOULMEKONG FOUGEROLE</t>
  </si>
  <si>
    <t>P019716939858L</t>
  </si>
  <si>
    <t>FANCIS BOREL</t>
  </si>
  <si>
    <t>658204044</t>
  </si>
  <si>
    <t>NKOMETOU LIEU-DIT ENTRÉE PROVENDERIE</t>
  </si>
  <si>
    <t>P089616543645S</t>
  </si>
  <si>
    <t>BARA MATH</t>
  </si>
  <si>
    <t>RHEZA</t>
  </si>
  <si>
    <t>00237694620536</t>
  </si>
  <si>
    <t>BORNE 10 OXYGENE LOUNGE</t>
  </si>
  <si>
    <t>CHEZ GAMGANG</t>
  </si>
  <si>
    <t>P108215744722E</t>
  </si>
  <si>
    <t>NGANGUE JEANNE ALIDA NELLY</t>
  </si>
  <si>
    <t>P128516817744Z</t>
  </si>
  <si>
    <t>675010212</t>
  </si>
  <si>
    <t>COMMERCE GENERAL, PRESTATIONS DE SERVICES...</t>
  </si>
  <si>
    <t>M072217492296K</t>
  </si>
  <si>
    <t>INNOVATION TRADE TECHNOLOGY SARL</t>
  </si>
  <si>
    <t>00237697405601</t>
  </si>
  <si>
    <t>P066315489686W</t>
  </si>
  <si>
    <t>P019117092038H</t>
  </si>
  <si>
    <t>680780204</t>
  </si>
  <si>
    <t>P037500183053W</t>
  </si>
  <si>
    <t>MAGNE MARCELLE PERCIDE</t>
  </si>
  <si>
    <t>VENTES DES PIÈCES DE PLOMBERIE</t>
  </si>
  <si>
    <t>P087518544473Y</t>
  </si>
  <si>
    <t>DÉRIQUE</t>
  </si>
  <si>
    <t>696017986</t>
  </si>
  <si>
    <t>COMMER</t>
  </si>
  <si>
    <t>P058216649783D</t>
  </si>
  <si>
    <t>00237696286222</t>
  </si>
  <si>
    <t>M041512313256J</t>
  </si>
  <si>
    <t>ETS FUTURA COMPUTERS SARL</t>
  </si>
  <si>
    <t>694345343</t>
  </si>
  <si>
    <t>P086117209332U</t>
  </si>
  <si>
    <t>699948735</t>
  </si>
  <si>
    <t>LES ARCADAS</t>
  </si>
  <si>
    <t>P088416971719A</t>
  </si>
  <si>
    <t>OKALA BELINGA</t>
  </si>
  <si>
    <t>DENIS GEORGES</t>
  </si>
  <si>
    <t>693887835</t>
  </si>
  <si>
    <t>EDZOA MBALLA</t>
  </si>
  <si>
    <t>M012217026380U</t>
  </si>
  <si>
    <t>YEMAN AFRICA</t>
  </si>
  <si>
    <t>699224585</t>
  </si>
  <si>
    <t>P020118274076F</t>
  </si>
  <si>
    <t>DJEINABOU LAOUANE</t>
  </si>
  <si>
    <t>P099618260411E</t>
  </si>
  <si>
    <t>KHATWANI MANISH JAIKISHAN</t>
  </si>
  <si>
    <t>M092116479292A</t>
  </si>
  <si>
    <t>ROI GAME BET SARL</t>
  </si>
  <si>
    <t>ROI GAME</t>
  </si>
  <si>
    <t>JEUX ET DIVERTISSEMENT, MONTAGE DES APPAREILS ET DES ÉQUIPEMENTS DES JEUX DE HASARD ET D’ARGENT, MAINTENANCE, COMMERCE GÉNÉRAL, IMPORT-EXPORT, PRESTATIONS DE SERVICES</t>
  </si>
  <si>
    <t>696985175</t>
  </si>
  <si>
    <t>P019216673122B</t>
  </si>
  <si>
    <t>HAROUNA KODA</t>
  </si>
  <si>
    <t>P018312631231S</t>
  </si>
  <si>
    <t>LAWANE MOUSSA</t>
  </si>
  <si>
    <t>ETS LAWANE MOUSSA</t>
  </si>
  <si>
    <t>675463673</t>
  </si>
  <si>
    <t>P018316124501L</t>
  </si>
  <si>
    <t>BOLAKAEYABE EDWIN DIBUMBA</t>
  </si>
  <si>
    <t>00237654115543</t>
  </si>
  <si>
    <t>P099117499178P</t>
  </si>
  <si>
    <t>PAGOUO PIERRE</t>
  </si>
  <si>
    <t>00237677324156</t>
  </si>
  <si>
    <t>P070218351028E</t>
  </si>
  <si>
    <t>GANMO NDOROWORO</t>
  </si>
  <si>
    <t>00237676096880</t>
  </si>
  <si>
    <t>P019516006660W</t>
  </si>
  <si>
    <t>TIOMENE NGUESSIE BERENGER</t>
  </si>
  <si>
    <t>(ETS NEON EL PACHA CONSULTING N.E.P.C.O)</t>
  </si>
  <si>
    <t>654283725</t>
  </si>
  <si>
    <t>P029817359498R</t>
  </si>
  <si>
    <t>ABDOUL RAHIME MOUSTAPHA</t>
  </si>
  <si>
    <t>695200358</t>
  </si>
  <si>
    <t>P015617279202C</t>
  </si>
  <si>
    <t>00237697368197</t>
  </si>
  <si>
    <t>P014018525256U</t>
  </si>
  <si>
    <t>P029216882301K</t>
  </si>
  <si>
    <t>NODEM TADAHA</t>
  </si>
  <si>
    <t>FRANK PATRICK</t>
  </si>
  <si>
    <t>697064290</t>
  </si>
  <si>
    <t>NGALAN DISPENSAIRE</t>
  </si>
  <si>
    <t>P098916287510E</t>
  </si>
  <si>
    <t>ASSI GHAZI</t>
  </si>
  <si>
    <t>P097612435454J</t>
  </si>
  <si>
    <t>P029816356860S</t>
  </si>
  <si>
    <t>IVANESS</t>
  </si>
  <si>
    <t>00237655735452</t>
  </si>
  <si>
    <t>DOUALA-BONABO</t>
  </si>
  <si>
    <t>M061712629842P</t>
  </si>
  <si>
    <t>P119116007223G</t>
  </si>
  <si>
    <t>670415082</t>
  </si>
  <si>
    <t>P010116587680Y</t>
  </si>
  <si>
    <t>673840489</t>
  </si>
  <si>
    <t>CAMP PHARA</t>
  </si>
  <si>
    <t>P049212547120G</t>
  </si>
  <si>
    <t>KUETE MARIE DIDIANE</t>
  </si>
  <si>
    <t>KUETE MARIE</t>
  </si>
  <si>
    <t>679732154</t>
  </si>
  <si>
    <t>A COTE SOUS SOL</t>
  </si>
  <si>
    <t>P047416021402L</t>
  </si>
  <si>
    <t>EDUKE MIRABEL</t>
  </si>
  <si>
    <t>ETONTANE</t>
  </si>
  <si>
    <t>LOOO 56</t>
  </si>
  <si>
    <t>PRESTATIONS D'ACHAT/VENTE BIENS/SCES</t>
  </si>
  <si>
    <t>M022014410181A</t>
  </si>
  <si>
    <t>WISSBUY GROUP SARL</t>
  </si>
  <si>
    <t>P089516392463Q</t>
  </si>
  <si>
    <t>P078418001443D</t>
  </si>
  <si>
    <t>EMILE ASONGAFAC</t>
  </si>
  <si>
    <t>FONCHENALLA .</t>
  </si>
  <si>
    <t>00237672338309</t>
  </si>
  <si>
    <t>REFLEXION ET DEVELOPPEMENT</t>
  </si>
  <si>
    <t>M122316665104X</t>
  </si>
  <si>
    <t>ASSOCIATION DE DEM BOM(GROUPE DE REFLEXION POUR LE DEVELOPPEMENT</t>
  </si>
  <si>
    <t>00237698383834</t>
  </si>
  <si>
    <t>AGENT TERRAIN SUNSTREAM IRRIGATION</t>
  </si>
  <si>
    <t>P119117158786X</t>
  </si>
  <si>
    <t>697069893</t>
  </si>
  <si>
    <t>REPYANGA</t>
  </si>
  <si>
    <t>P069316477570D</t>
  </si>
  <si>
    <t>MANEDIEU FOUELEFACK</t>
  </si>
  <si>
    <t>DAVIANE</t>
  </si>
  <si>
    <t>677843419</t>
  </si>
  <si>
    <t>BROCANTE/NEGOCE/PS/CG/TRANSPORT/AGRICULTURE</t>
  </si>
  <si>
    <t>P079518087702K</t>
  </si>
  <si>
    <t>TCHOFFO ANICET</t>
  </si>
  <si>
    <t>(ETS AKO)</t>
  </si>
  <si>
    <t>MENUISSIER</t>
  </si>
  <si>
    <t>P018017276634P</t>
  </si>
  <si>
    <t>MUNJIKUH</t>
  </si>
  <si>
    <t>679193564</t>
  </si>
  <si>
    <t>DERRIÈRE FONGOLAISE</t>
  </si>
  <si>
    <t>VENTE PRODUITS ALIMENTAIRE + BA</t>
  </si>
  <si>
    <t>P078716163743J</t>
  </si>
  <si>
    <t>TACANG</t>
  </si>
  <si>
    <t>DISTRIBUTIONS DES BIENS ET SERVICES</t>
  </si>
  <si>
    <t>M012317874440F</t>
  </si>
  <si>
    <t>PLANETE SERVICES SARL</t>
  </si>
  <si>
    <t>P048612247666N</t>
  </si>
  <si>
    <t>AMAYENE EBALA GEORGETTE RAYMONDE</t>
  </si>
  <si>
    <t>(ETS CERANA)</t>
  </si>
  <si>
    <t>699562615/670579449</t>
  </si>
  <si>
    <t>GÉNIE - NYALLA</t>
  </si>
  <si>
    <t>P096116426993U</t>
  </si>
  <si>
    <t>P037712520162X</t>
  </si>
  <si>
    <t>ETS AISSATOU MOUSSA</t>
  </si>
  <si>
    <t>670015931</t>
  </si>
  <si>
    <t>M122018513691D</t>
  </si>
  <si>
    <t>REGIE DELEGUEE DU REMORQUAGE</t>
  </si>
  <si>
    <t>RDR</t>
  </si>
  <si>
    <t>SERVICES DE REMORQUAGE DES NAVIRES ;DE VEILLE SECURITE; D'ASSISTANCE ANTI-INCENDIE ET ANTI-POLLUTION;DE SAUVETAGE</t>
  </si>
  <si>
    <t>P037512730732K</t>
  </si>
  <si>
    <t>NGO MANYO ELISABETH FIDELE</t>
  </si>
  <si>
    <t>STATIONNEMENT DIZANGUE</t>
  </si>
  <si>
    <t>M092316050411K</t>
  </si>
  <si>
    <t>MUNDI FURNITURE</t>
  </si>
  <si>
    <t>MF</t>
  </si>
  <si>
    <t>676645791</t>
  </si>
  <si>
    <t>M041717232579B</t>
  </si>
  <si>
    <t>EP BANGOUET</t>
  </si>
  <si>
    <t>BANGOUET</t>
  </si>
  <si>
    <t>P059217199716Z</t>
  </si>
  <si>
    <t>MENKEHMBONG,</t>
  </si>
  <si>
    <t>CECILIA BOCKAPE</t>
  </si>
  <si>
    <t>P097217069745Q</t>
  </si>
  <si>
    <t>SESINE</t>
  </si>
  <si>
    <t>IRENE MARIA</t>
  </si>
  <si>
    <t>M107500000763G</t>
  </si>
  <si>
    <t>J PRENANT ET CIE</t>
  </si>
  <si>
    <t>696023545/233426892</t>
  </si>
  <si>
    <t>ANGLE DES RUES TOBIE KOUOH ET AVENUE DLA MANGA BELL DANS SEPBC</t>
  </si>
  <si>
    <t>P105716290457Q</t>
  </si>
  <si>
    <t>MBATCHOU TCHAMNDA</t>
  </si>
  <si>
    <t>0023769390628611</t>
  </si>
  <si>
    <t>P028316206991N</t>
  </si>
  <si>
    <t>RONICE RENE</t>
  </si>
  <si>
    <t>677490919</t>
  </si>
  <si>
    <t>P096700531914S</t>
  </si>
  <si>
    <t>SENGUE ETOUKE EPSE NSONG</t>
  </si>
  <si>
    <t>652299667</t>
  </si>
  <si>
    <t>P097012219110F</t>
  </si>
  <si>
    <t>SIMDZE</t>
  </si>
  <si>
    <t>QTIER PETE LIEU
DIT HOTEL CAHIERI</t>
  </si>
  <si>
    <t>P077500486396Q</t>
  </si>
  <si>
    <t>AYANGMA AYANGMA</t>
  </si>
  <si>
    <t>LOUIS MARIUS</t>
  </si>
  <si>
    <t>P016315224327C</t>
  </si>
  <si>
    <t>FOSOT</t>
  </si>
  <si>
    <t>690803146</t>
  </si>
  <si>
    <t>M099900010084W</t>
  </si>
  <si>
    <t>CAM CIVIL AVIA AUTHO</t>
  </si>
  <si>
    <t>P049216669722A</t>
  </si>
  <si>
    <t>NGO NKONDOG GENEVIEVE</t>
  </si>
  <si>
    <t>00237673220020</t>
  </si>
  <si>
    <t>P097717320280J</t>
  </si>
  <si>
    <t>AGUH CHIDI HYGINUS (CHIDEX)</t>
  </si>
  <si>
    <t>00237676434471</t>
  </si>
  <si>
    <t>P015516565050P</t>
  </si>
  <si>
    <t>DJUICHOU EPSE NWABO</t>
  </si>
  <si>
    <t>P119117908733D</t>
  </si>
  <si>
    <t>NDI AGNES LAHLA</t>
  </si>
  <si>
    <t>KHJ</t>
  </si>
  <si>
    <t>P015112374965W</t>
  </si>
  <si>
    <t>ZANGUE NGUEFFO</t>
  </si>
  <si>
    <t>PREMIUM INVEST</t>
  </si>
  <si>
    <t>P058717958554A</t>
  </si>
  <si>
    <t>KAMDEM KALEU</t>
  </si>
  <si>
    <t>ANTOINE CEDRY</t>
  </si>
  <si>
    <t>675 03 75 12</t>
  </si>
  <si>
    <t>P017412404329U</t>
  </si>
  <si>
    <t>MAFFO HONORINE</t>
  </si>
  <si>
    <t>674554829</t>
  </si>
  <si>
    <t>MARCHE A G 58</t>
  </si>
  <si>
    <t>P035912336390N</t>
  </si>
  <si>
    <t>TCHOUMNOU JEANNE</t>
  </si>
  <si>
    <t>696049705</t>
  </si>
  <si>
    <t>P117816370774S</t>
  </si>
  <si>
    <t>MBATCHOU DELPHINE TCHAMBA</t>
  </si>
  <si>
    <t>0023720/11/1978</t>
  </si>
  <si>
    <t>M111100038579B</t>
  </si>
  <si>
    <t>J.L.B EXPERTISE CAMEROUN</t>
  </si>
  <si>
    <t>697083884</t>
  </si>
  <si>
    <t>P108917132398G</t>
  </si>
  <si>
    <t>JULIO STEPHANE</t>
  </si>
  <si>
    <t>671673194</t>
  </si>
  <si>
    <t>P046118244346G</t>
  </si>
  <si>
    <t>MPOUAL AKANZOH</t>
  </si>
  <si>
    <t>699165257</t>
  </si>
  <si>
    <t>M072217483717L</t>
  </si>
  <si>
    <t>MUSIYO SARL</t>
  </si>
  <si>
    <t>PRESTATIONS DE SERVICES; COMMERCE GENERAL; IMPORT-EXPORT;</t>
  </si>
  <si>
    <t>00237677173433</t>
  </si>
  <si>
    <t>RUE DES AGENCES DE VOYAGE KM5</t>
  </si>
  <si>
    <t>P079612408758X</t>
  </si>
  <si>
    <t>655411236</t>
  </si>
  <si>
    <t>P037100362736N</t>
  </si>
  <si>
    <t>DJOUMBISSIE  REGINE</t>
  </si>
  <si>
    <t>96 28 32 55</t>
  </si>
  <si>
    <t>SODIPRACO</t>
  </si>
  <si>
    <t>M018216004588M</t>
  </si>
  <si>
    <t>00237037890607777</t>
  </si>
  <si>
    <t>FOUNDATION CLINIC</t>
  </si>
  <si>
    <t>P129118158583E</t>
  </si>
  <si>
    <t>GERARD YIESEH (YIESEH FOUNDATION CLINIC)</t>
  </si>
  <si>
    <t>0023670314116</t>
  </si>
  <si>
    <t>P016012636574J</t>
  </si>
  <si>
    <t>MBOUOMBOUO YACOUBAMBO</t>
  </si>
  <si>
    <t>MBOUOMBOUO YACOUBA</t>
  </si>
  <si>
    <t>696 40 38 38</t>
  </si>
  <si>
    <t>P078612299796E</t>
  </si>
  <si>
    <t>FOUMETIO YEMELI</t>
  </si>
  <si>
    <t>696769367</t>
  </si>
  <si>
    <t>P018917327781E</t>
  </si>
  <si>
    <t>AFUH LUCIEN</t>
  </si>
  <si>
    <t>TIFOH.</t>
  </si>
  <si>
    <t>670403367</t>
  </si>
  <si>
    <t>M090400045925R</t>
  </si>
  <si>
    <t>IBOLYKA SZABI FOUNDATION</t>
  </si>
  <si>
    <t>677530663</t>
  </si>
  <si>
    <t>P117717138209A</t>
  </si>
  <si>
    <t>DEMOSTHENE LE JEUNE</t>
  </si>
  <si>
    <t>652302481</t>
  </si>
  <si>
    <t>BIGNA I (MBONO)</t>
  </si>
  <si>
    <t>P046418601240S</t>
  </si>
  <si>
    <t>SEUMENI NJIEYA</t>
  </si>
  <si>
    <t>683715227</t>
  </si>
  <si>
    <t>FACE ENTREE BEPANDA</t>
  </si>
  <si>
    <t>P088517144514E</t>
  </si>
  <si>
    <t>TEMBONG FORIKI</t>
  </si>
  <si>
    <t>671773644</t>
  </si>
  <si>
    <t>INGÉNIEUR HSE</t>
  </si>
  <si>
    <t>P079717160016Q</t>
  </si>
  <si>
    <t>MARTIAL AIMÉ</t>
  </si>
  <si>
    <t>697857045</t>
  </si>
  <si>
    <t>DJAMBOUTOU- GAROUA</t>
  </si>
  <si>
    <t>M011216981173Y</t>
  </si>
  <si>
    <t>GROUPE D'INITIATIVE COMMUNE AGROPASTORAL DE LEMBE YEZOUM</t>
  </si>
  <si>
    <t>679104014</t>
  </si>
  <si>
    <t>MBANDDJOCK</t>
  </si>
  <si>
    <t>P039817449398K</t>
  </si>
  <si>
    <t>KOUAKAM GIOVANI DURAND</t>
  </si>
  <si>
    <t>"FUTUR TELECOM"</t>
  </si>
  <si>
    <t>00237697781331</t>
  </si>
  <si>
    <t>CARREFOUR ANCIEN NUMBER ONE</t>
  </si>
  <si>
    <t>P010318193883N</t>
  </si>
  <si>
    <t>EVADINE NEMAIN</t>
  </si>
  <si>
    <t>674880065</t>
  </si>
  <si>
    <t>M012416373687S</t>
  </si>
  <si>
    <t>SAELID SARL</t>
  </si>
  <si>
    <t>00237696245514</t>
  </si>
  <si>
    <t>M081317258240E</t>
  </si>
  <si>
    <t>EP MAKENE</t>
  </si>
  <si>
    <t>P038716995529Q</t>
  </si>
  <si>
    <t>MFOUPOUAPO YIAGNIGNI</t>
  </si>
  <si>
    <t>P028112701878X</t>
  </si>
  <si>
    <t>NGANGOUM TENDEMNOU LANDRY ROMARIS</t>
  </si>
  <si>
    <t>ETS NGANGOUM &amp; FILS</t>
  </si>
  <si>
    <t>VENTE DES PIECES DETACHEES,COMMERCE GENERAL,PRESTATION DE SERVICES</t>
  </si>
  <si>
    <t>00237 674 904 508</t>
  </si>
  <si>
    <t>KASSALA FAM</t>
  </si>
  <si>
    <t>P107817041412E</t>
  </si>
  <si>
    <t>M102116888422T</t>
  </si>
  <si>
    <t>GROUPE SCOLAIRE BILINGUE PRIVE LAÏC SAINT FRANCIS</t>
  </si>
  <si>
    <t>GSBPL "ST FRANCIS"</t>
  </si>
  <si>
    <t>DERRIÈRE FERME CLARETIN</t>
  </si>
  <si>
    <t>P016816296971L</t>
  </si>
  <si>
    <t>ALHADJI ADAM</t>
  </si>
  <si>
    <t>M082316149925E</t>
  </si>
  <si>
    <t>SOCIETE HABOU SARL</t>
  </si>
  <si>
    <t>S. H. SARL</t>
  </si>
  <si>
    <t>00237620126826</t>
  </si>
  <si>
    <t>P049216732705N</t>
  </si>
  <si>
    <t>TAKOUKAM FOKAM</t>
  </si>
  <si>
    <t>00237655045703</t>
  </si>
  <si>
    <t>P078712599602R</t>
  </si>
  <si>
    <t>6 95 58 65 06</t>
  </si>
  <si>
    <t>P029318285533U</t>
  </si>
  <si>
    <t>HILARY.</t>
  </si>
  <si>
    <t>0023712335558879837373+</t>
  </si>
  <si>
    <t>P068517106279H</t>
  </si>
  <si>
    <t>695556638</t>
  </si>
  <si>
    <t>P098818002609P</t>
  </si>
  <si>
    <t>BILOA EKANI</t>
  </si>
  <si>
    <t>MARIE INGRID</t>
  </si>
  <si>
    <t>00237696012186</t>
  </si>
  <si>
    <t>M089312469467G</t>
  </si>
  <si>
    <t>COLLEGE LE MAILLOUX DE BOT-MAKAK</t>
  </si>
  <si>
    <t>675 143 602</t>
  </si>
  <si>
    <t>M062416838794R</t>
  </si>
  <si>
    <t>CMT AVENIR SARL</t>
  </si>
  <si>
    <t>PRESTATIONS DE SERVICES - COMMERCE GENERAL - NEGOCE REPRESENTATION COMMERCAILE</t>
  </si>
  <si>
    <t>00237699330441</t>
  </si>
  <si>
    <t>P098017139115K</t>
  </si>
  <si>
    <t>DJOUDA FOUOTSA YVES SENGHOR</t>
  </si>
  <si>
    <t>237000000202</t>
  </si>
  <si>
    <t>P095317141024B</t>
  </si>
  <si>
    <t>KAPCHE EPSE FOTSO ROSALIE</t>
  </si>
  <si>
    <t>P065117141215W</t>
  </si>
  <si>
    <t>P079418197124H</t>
  </si>
  <si>
    <t>DOUNGMO NZOYEM</t>
  </si>
  <si>
    <t>00237670 23 0657</t>
  </si>
  <si>
    <t>P097612624579J</t>
  </si>
  <si>
    <t>656730913</t>
  </si>
  <si>
    <t>P027000488874F</t>
  </si>
  <si>
    <t>LAWANE MBOUGZOU</t>
  </si>
  <si>
    <t>655321099</t>
  </si>
  <si>
    <t>MARCHE CENTRAL BTN°B/0063</t>
  </si>
  <si>
    <t>P097600463585M</t>
  </si>
  <si>
    <t>YINGYONG MOUKALA FRANCOIS</t>
  </si>
  <si>
    <t>696263874</t>
  </si>
  <si>
    <t>P010217157665K</t>
  </si>
  <si>
    <t>LUM COURAGE SU</t>
  </si>
  <si>
    <t>671223540</t>
  </si>
  <si>
    <t>P127218096154W</t>
  </si>
  <si>
    <t>MBOULE FOLIKEU</t>
  </si>
  <si>
    <t>EXAMENS OFFICIELS 2022</t>
  </si>
  <si>
    <t>M071316631518G</t>
  </si>
  <si>
    <t>LYCEE DE TEKELE</t>
  </si>
  <si>
    <t>696127378</t>
  </si>
  <si>
    <t>P117017517964C</t>
  </si>
  <si>
    <t>CATHRINE EFOSI</t>
  </si>
  <si>
    <t>00237675306076</t>
  </si>
  <si>
    <t>P122017078601Q</t>
  </si>
  <si>
    <t>DJOUJUM GUSTAVE TEL 666538662</t>
  </si>
  <si>
    <t>666538662</t>
  </si>
  <si>
    <t>M072416944852B</t>
  </si>
  <si>
    <t>INVEST U AFRICAN</t>
  </si>
  <si>
    <t>LOGBABA/ CHATE1AUX JAPOMA</t>
  </si>
  <si>
    <t>M021516383233T</t>
  </si>
  <si>
    <t>SUCCESSION ANOKO MPEGNA THOMAS</t>
  </si>
  <si>
    <t>698282550</t>
  </si>
  <si>
    <t>P108000497147C</t>
  </si>
  <si>
    <t>KUMJI</t>
  </si>
  <si>
    <t>EBENEZA AKAMA</t>
  </si>
  <si>
    <t>P087912415903X</t>
  </si>
  <si>
    <t>MOMO NAOUSSI EPSE NDAYAA VICKY NOELLEMOM</t>
  </si>
  <si>
    <t>MOMO NAOUSSI EPSE NDAYAA VICKY NOELLE</t>
  </si>
  <si>
    <t>675567198</t>
  </si>
  <si>
    <t>P075815316866O</t>
  </si>
  <si>
    <t>NUMBISI ATAH</t>
  </si>
  <si>
    <t>P056916706533X</t>
  </si>
  <si>
    <t>0023768986467997</t>
  </si>
  <si>
    <t>P015818592115Q</t>
  </si>
  <si>
    <t>YEMPA</t>
  </si>
  <si>
    <t>677336708</t>
  </si>
  <si>
    <t>P108317044228Y</t>
  </si>
  <si>
    <t>P108112419728F</t>
  </si>
  <si>
    <t>NCHOUTNDOUNGAM AMIDOU</t>
  </si>
  <si>
    <t>ETS NCHOUTNDOUNGAM AMIDOU</t>
  </si>
  <si>
    <t>674231490</t>
  </si>
  <si>
    <t>P126916809234C</t>
  </si>
  <si>
    <t>DIBO MIRANDA KOROH EPSE MBONDE</t>
  </si>
  <si>
    <t>00237619005667</t>
  </si>
  <si>
    <t>ETS WOW BABY</t>
  </si>
  <si>
    <t>P098417125323P</t>
  </si>
  <si>
    <t>MARTHE AUREOLE NFENG</t>
  </si>
  <si>
    <t>P017512144175G</t>
  </si>
  <si>
    <t>699815033</t>
  </si>
  <si>
    <t>P017518601256Y</t>
  </si>
  <si>
    <t>699620699</t>
  </si>
  <si>
    <t>NKENG LIKOK</t>
  </si>
  <si>
    <t>P047216581690A</t>
  </si>
  <si>
    <t>FIDELIS CHI TANGINYO</t>
  </si>
  <si>
    <t>651841581</t>
  </si>
  <si>
    <t>RAFFINERIE PETROLE</t>
  </si>
  <si>
    <t>M127600000247N</t>
  </si>
  <si>
    <t>STE NATIONALE DE RAFFINAGE</t>
  </si>
  <si>
    <t>699505778</t>
  </si>
  <si>
    <t>P038116751251G</t>
  </si>
  <si>
    <t>YMELE NGNITIDEM</t>
  </si>
  <si>
    <t>00237690475838</t>
  </si>
  <si>
    <t>DEBROUILLARDE</t>
  </si>
  <si>
    <t>P057618476919F</t>
  </si>
  <si>
    <t>ASSAH JANET</t>
  </si>
  <si>
    <t>670792401</t>
  </si>
  <si>
    <t>P017012467400F</t>
  </si>
  <si>
    <t>NTEUPDIEU</t>
  </si>
  <si>
    <t>BLAISE CARLIN</t>
  </si>
  <si>
    <t>P036500352050Q</t>
  </si>
  <si>
    <t>MBEUMI EPSEE TCHAPET</t>
  </si>
  <si>
    <t>ACTIVITE D'INTERIM</t>
  </si>
  <si>
    <t>M111612578207T</t>
  </si>
  <si>
    <t>LJD MANPOWER &amp; SERVICES CAMEROON LTD</t>
  </si>
  <si>
    <t>696457136</t>
  </si>
  <si>
    <t>M101612574543Y</t>
  </si>
  <si>
    <t>LODOBA SARLLODO</t>
  </si>
  <si>
    <t>LODOBA SARL</t>
  </si>
  <si>
    <t>698093247</t>
  </si>
  <si>
    <t>A COTE S/S MRS</t>
  </si>
  <si>
    <t>M121914345589Y</t>
  </si>
  <si>
    <t>HOTEL VENT ET MAREE SARL</t>
  </si>
  <si>
    <t>699647595</t>
  </si>
  <si>
    <t>CARREFOUR LE GOMBO</t>
  </si>
  <si>
    <t>GENIE CIVIL, VENTE DU MATERIEL DE CONSTRUCTION</t>
  </si>
  <si>
    <t>P049516013542N</t>
  </si>
  <si>
    <t>YANKAM NANA</t>
  </si>
  <si>
    <t>VALERY (ETS NEW BUILDING VISION)</t>
  </si>
  <si>
    <t>P099317230002N</t>
  </si>
  <si>
    <t>NTYAM ATEBA</t>
  </si>
  <si>
    <t>FRANCE JULIE</t>
  </si>
  <si>
    <t>673323880</t>
  </si>
  <si>
    <t>P076916438139T</t>
  </si>
  <si>
    <t>DAKOYO</t>
  </si>
  <si>
    <t>PHILOTTE</t>
  </si>
  <si>
    <t>00237675032711</t>
  </si>
  <si>
    <t>M022316939245P</t>
  </si>
  <si>
    <t>(SCI SKYLINE)</t>
  </si>
  <si>
    <t>699087950</t>
  </si>
  <si>
    <t>IMMEUBLE CREDIT FONCIER DU CAMEROUN (BOULEVARD DU 20 MAI)</t>
  </si>
  <si>
    <t>P089517010619E</t>
  </si>
  <si>
    <t>KLAWANI JACQUES BLAISE</t>
  </si>
  <si>
    <t>659690974</t>
  </si>
  <si>
    <t>P026100231674J</t>
  </si>
  <si>
    <t>699654540</t>
  </si>
  <si>
    <t>P086117117800N</t>
  </si>
  <si>
    <t>LEKINI BESSALA AGNES</t>
  </si>
  <si>
    <t>695027980</t>
  </si>
  <si>
    <t>MBOCKULU-3 POTEAUX</t>
  </si>
  <si>
    <t>P069517127396Y</t>
  </si>
  <si>
    <t>WOULSOU</t>
  </si>
  <si>
    <t>JOHNNY JONATHAN</t>
  </si>
  <si>
    <t>655668814</t>
  </si>
  <si>
    <t>P117017580747N</t>
  </si>
  <si>
    <t>NGUENAN TCHIEMBION</t>
  </si>
  <si>
    <t>0023755489115</t>
  </si>
  <si>
    <t>P109616055742R</t>
  </si>
  <si>
    <t>NGOMSI DJOMBISSIE</t>
  </si>
  <si>
    <t>LOUIS CEDRIC</t>
  </si>
  <si>
    <t>676051609</t>
  </si>
  <si>
    <t>A COTE DE SKT</t>
  </si>
  <si>
    <t>P067500563003Z</t>
  </si>
  <si>
    <t>EMAMBOU GRACE</t>
  </si>
  <si>
    <t>677847527</t>
  </si>
  <si>
    <t>NKANDJA APRES CHEFFERIE</t>
  </si>
  <si>
    <t>P050017446492G</t>
  </si>
  <si>
    <t>NOURATOULLAH MARYAM</t>
  </si>
  <si>
    <t>BINT IDRISS</t>
  </si>
  <si>
    <t>237653425824</t>
  </si>
  <si>
    <t>P046200026284T</t>
  </si>
  <si>
    <t>NDAM ANDRE ROLLAND</t>
  </si>
  <si>
    <t>ETS ROMA</t>
  </si>
  <si>
    <t>699952540</t>
  </si>
  <si>
    <t>GARE CENTRALE DE DOUALA</t>
  </si>
  <si>
    <t>P019117148032F</t>
  </si>
  <si>
    <t>METILA NKOA</t>
  </si>
  <si>
    <t>CHRIST SALOMON</t>
  </si>
  <si>
    <t>+237 6 94 71 48 02</t>
  </si>
  <si>
    <t>VENDEUSE BA</t>
  </si>
  <si>
    <t>P108915255230A</t>
  </si>
  <si>
    <t>673332046</t>
  </si>
  <si>
    <t>P059316878628H</t>
  </si>
  <si>
    <t>NJANGANG TERENCE CHENWI</t>
  </si>
  <si>
    <t>652062498</t>
  </si>
  <si>
    <t>P015400076223L</t>
  </si>
  <si>
    <t>CHINGU JOSEPH MOFORALT</t>
  </si>
  <si>
    <t>ALT WESTMAN</t>
  </si>
  <si>
    <t>FACE POEPILS PHARMACY</t>
  </si>
  <si>
    <t>P019016479362N</t>
  </si>
  <si>
    <t>GUIZIGA/YELWATA</t>
  </si>
  <si>
    <t>P129118529432X</t>
  </si>
  <si>
    <t>00237653751342</t>
  </si>
  <si>
    <t>P039916498401Y</t>
  </si>
  <si>
    <t>ORLIE MILIANE</t>
  </si>
  <si>
    <t>673987749</t>
  </si>
  <si>
    <t>LOUM, ENTREE LYCEE</t>
  </si>
  <si>
    <t>P077000315449W</t>
  </si>
  <si>
    <t>MBIANDA NGASSAM EPSE KEMAYOU</t>
  </si>
  <si>
    <t>675 659150</t>
  </si>
  <si>
    <t>P010116630001N</t>
  </si>
  <si>
    <t>DZAKARI WHITEMAN</t>
  </si>
  <si>
    <t>GEORGES ARA</t>
  </si>
  <si>
    <t>00237686852109</t>
  </si>
  <si>
    <t>GEORGESARA@GMAIL.COM</t>
  </si>
  <si>
    <t>P059415117960C</t>
  </si>
  <si>
    <t>VERA ASHU</t>
  </si>
  <si>
    <t>P057312326448Q</t>
  </si>
  <si>
    <t>NGOUMEFOU ROBERT</t>
  </si>
  <si>
    <t>677498137</t>
  </si>
  <si>
    <t>M041512288137X</t>
  </si>
  <si>
    <t>STE FAMILY N.G SARL</t>
  </si>
  <si>
    <t>FABRICATION DES PALETTES/COMMERCE GENERAL/PRESTATION DE SERVICES</t>
  </si>
  <si>
    <t>P058912707113B</t>
  </si>
  <si>
    <t>KEUDEM KESMER ALAIN</t>
  </si>
  <si>
    <t>ETS KESMER SERVICES</t>
  </si>
  <si>
    <t>677746827</t>
  </si>
  <si>
    <t>P018117017976M</t>
  </si>
  <si>
    <t>FRANCOISE ROLINE</t>
  </si>
  <si>
    <t>P016312416705Y</t>
  </si>
  <si>
    <t>KAMDEM CHRISTOPHE</t>
  </si>
  <si>
    <t>699451291</t>
  </si>
  <si>
    <t>P096916657731X</t>
  </si>
  <si>
    <t>SANGHAFOUO</t>
  </si>
  <si>
    <t>00237652872300</t>
  </si>
  <si>
    <t>P059318540117X</t>
  </si>
  <si>
    <t>FOPA FOTIE</t>
  </si>
  <si>
    <t>ANDREW CAMUS</t>
  </si>
  <si>
    <t>696314658</t>
  </si>
  <si>
    <t>M018700009698L</t>
  </si>
  <si>
    <t>STE DE COM.&amp; DE TRANS EN.</t>
  </si>
  <si>
    <t>SOCOTREN SARL</t>
  </si>
  <si>
    <t>222291723</t>
  </si>
  <si>
    <t>P038517371774G</t>
  </si>
  <si>
    <t>676626346</t>
  </si>
  <si>
    <t>P128412629036Y</t>
  </si>
  <si>
    <t>MAFFO LAGMAGO</t>
  </si>
  <si>
    <t>674984451</t>
  </si>
  <si>
    <t>M036100017042P</t>
  </si>
  <si>
    <t>AMBASSADE DU LIBERIA</t>
  </si>
  <si>
    <t>P086812103620C</t>
  </si>
  <si>
    <t>NDAPANG NDIPSI WAH THERESE</t>
  </si>
  <si>
    <t>693938001</t>
  </si>
  <si>
    <t>M012317927365T</t>
  </si>
  <si>
    <t>MCN MEDIA GROUP SARL</t>
  </si>
  <si>
    <t>INFORMATIONS ET COMMUNICATION, PRESTATIONS AUDIVISUELLES...</t>
  </si>
  <si>
    <t>GARAGE BONABO AVANT ECOLE PUBLIQUE MEWAOU</t>
  </si>
  <si>
    <t>P127816402203S</t>
  </si>
  <si>
    <t>NNAMANI UCHE GLORIA</t>
  </si>
  <si>
    <t>002372@65JU</t>
  </si>
  <si>
    <t>P038917148164J</t>
  </si>
  <si>
    <t>YAKAM TCHUADEM MARIE CHRISTELLE</t>
  </si>
  <si>
    <t>P036817754350C</t>
  </si>
  <si>
    <t>P039317147302Q</t>
  </si>
  <si>
    <t>TCHATCHOUANG MEGAPTCHE</t>
  </si>
  <si>
    <t>VALENCE</t>
  </si>
  <si>
    <t>682443564</t>
  </si>
  <si>
    <t>P099717131159A</t>
  </si>
  <si>
    <t>FOKAM NOUMSI</t>
  </si>
  <si>
    <t>DEITA</t>
  </si>
  <si>
    <t>656757242</t>
  </si>
  <si>
    <t>P097300394495A</t>
  </si>
  <si>
    <t>659342245</t>
  </si>
  <si>
    <t>P057312408830R</t>
  </si>
  <si>
    <t>BETCHOM TANGOU NICOLE</t>
  </si>
  <si>
    <t>698951220</t>
  </si>
  <si>
    <t>CPT D 330</t>
  </si>
  <si>
    <t>P068916296150U</t>
  </si>
  <si>
    <t>NANGUENG NANGUEM</t>
  </si>
  <si>
    <t>GILBERING</t>
  </si>
  <si>
    <t>00237699082631</t>
  </si>
  <si>
    <t>P058412267960N</t>
  </si>
  <si>
    <t>KENMOE MINETTE LILIANE</t>
  </si>
  <si>
    <t>ETS KENMOE MINETTE</t>
  </si>
  <si>
    <t>671 98 40 84</t>
  </si>
  <si>
    <t>P100616782355J</t>
  </si>
  <si>
    <t>COMFIDENCE AFOR</t>
  </si>
  <si>
    <t>P068917154887B</t>
  </si>
  <si>
    <t>656564780</t>
  </si>
  <si>
    <t>P038516721724K</t>
  </si>
  <si>
    <t>696498021</t>
  </si>
  <si>
    <t>P019416108542Z</t>
  </si>
  <si>
    <t>SALDI</t>
  </si>
  <si>
    <t>M042216927780R</t>
  </si>
  <si>
    <t>SOCIÉTÉ COOPÉRATIVE AVEC CONSEIL D'ADMINISTRATION DES CACAOCULTEURS DE TIBETH</t>
  </si>
  <si>
    <t>"SO.COO.CATIB COOP-CA</t>
  </si>
  <si>
    <t>680621254</t>
  </si>
  <si>
    <t>P126312102218N</t>
  </si>
  <si>
    <t>GASTON CLAUDE</t>
  </si>
  <si>
    <t>677539725</t>
  </si>
  <si>
    <t>M129618363888F</t>
  </si>
  <si>
    <t>GROUPE D'INITIATIVE COMMUNE AGROPASTORAL D'ESEKA</t>
  </si>
  <si>
    <t>GIC APES</t>
  </si>
  <si>
    <t>699947302</t>
  </si>
  <si>
    <t>35108 YAOUNDÉ</t>
  </si>
  <si>
    <t>M010317250844R</t>
  </si>
  <si>
    <t>E CATH SAINT NICOLAS NNOM NNAM</t>
  </si>
  <si>
    <t>NNOM NNAM</t>
  </si>
  <si>
    <t>COMMER?NT</t>
  </si>
  <si>
    <t>P047318429285H</t>
  </si>
  <si>
    <t>P028100446058Z</t>
  </si>
  <si>
    <t>ONGUENE BILOA ZACHARIE</t>
  </si>
  <si>
    <t>YAOUNDE/ELIG ESSONO GRAND MOULIN</t>
  </si>
  <si>
    <t>P029716600351W</t>
  </si>
  <si>
    <t>POUNGAGNIGNI JACQUES ALAIN</t>
  </si>
  <si>
    <t>ETS JACK GOMEZ</t>
  </si>
  <si>
    <t>P019517213278D</t>
  </si>
  <si>
    <t>ARMAND GILDAA</t>
  </si>
  <si>
    <t>P049218308204R</t>
  </si>
  <si>
    <t>MBAH BLANCHE NSOH</t>
  </si>
  <si>
    <t>00237674682507</t>
  </si>
  <si>
    <t>P115212634614E</t>
  </si>
  <si>
    <t>MEBEGUE ZE</t>
  </si>
  <si>
    <t>BARTHELEMY STEPHANE</t>
  </si>
  <si>
    <t>P099318510579M</t>
  </si>
  <si>
    <t>NDJATOU NGUEMETIO</t>
  </si>
  <si>
    <t>MELISSA FLORENCE</t>
  </si>
  <si>
    <t>694053146</t>
  </si>
  <si>
    <t>P078612723086X</t>
  </si>
  <si>
    <t>675977691</t>
  </si>
  <si>
    <t>P122016979969L</t>
  </si>
  <si>
    <t>DIFO GABRIEL</t>
  </si>
  <si>
    <t>699858581</t>
  </si>
  <si>
    <t>M022217100599T</t>
  </si>
  <si>
    <t>WOOD CIRCLE.</t>
  </si>
  <si>
    <t>WOOD CIRCLE</t>
  </si>
  <si>
    <t>696817130</t>
  </si>
  <si>
    <t>P077515979911K</t>
  </si>
  <si>
    <t>P128717184447U</t>
  </si>
  <si>
    <t>NDEH TABUFOR</t>
  </si>
  <si>
    <t>NCHEH. MARIUS</t>
  </si>
  <si>
    <t>681363914</t>
  </si>
  <si>
    <t>P014200482132P</t>
  </si>
  <si>
    <t>YONKEK MARIE</t>
  </si>
  <si>
    <t>677736137</t>
  </si>
  <si>
    <t>BLOC 4/22</t>
  </si>
  <si>
    <t>P122017218526X</t>
  </si>
  <si>
    <t>GONKEU PENKO SERGE</t>
  </si>
  <si>
    <t>699633699</t>
  </si>
  <si>
    <t>P118518046208J</t>
  </si>
  <si>
    <t>KENNE DJOUGO</t>
  </si>
  <si>
    <t>00237682391846</t>
  </si>
  <si>
    <t>P127917158146X</t>
  </si>
  <si>
    <t>002376659200695</t>
  </si>
  <si>
    <t>P017116630120B</t>
  </si>
  <si>
    <t>ABDOULLAHI HASSAN</t>
  </si>
  <si>
    <t>00237100000545</t>
  </si>
  <si>
    <t>M062318356789L</t>
  </si>
  <si>
    <t>AL-BARKA SARL</t>
  </si>
  <si>
    <t>COMMERCE GÉNÉRAL - TRANSPORT - IMPORT – EXPORT -	PRESTATIONS DE SERVICES - INTERMÉDIATION COMMERCIALE</t>
  </si>
  <si>
    <t>00237699023947</t>
  </si>
  <si>
    <t>P017917848450B</t>
  </si>
  <si>
    <t>MOUSTAPHA ISHAGA</t>
  </si>
  <si>
    <t>693195499</t>
  </si>
  <si>
    <t>M090016830422Y</t>
  </si>
  <si>
    <t>ECOLE PRIMAIRE CATHOLIQUE SAINT JEAN XXIII ANGLOPHONE</t>
  </si>
  <si>
    <t>699514809</t>
  </si>
  <si>
    <t>P019217949290T</t>
  </si>
  <si>
    <t>AMINA BAH</t>
  </si>
  <si>
    <t>678929206</t>
  </si>
  <si>
    <t>NGOUSSO VERS PHARMACIE BLEU</t>
  </si>
  <si>
    <t>P057912261040P</t>
  </si>
  <si>
    <t>BELLA NDONGO THEODORE</t>
  </si>
  <si>
    <t>GERIS</t>
  </si>
  <si>
    <t>697506003</t>
  </si>
  <si>
    <t>MANGUERS</t>
  </si>
  <si>
    <t>FACE AGENCE CAMESCO</t>
  </si>
  <si>
    <t>P048416727044U</t>
  </si>
  <si>
    <t>TSAPGUEU SONNA</t>
  </si>
  <si>
    <t>003376468221</t>
  </si>
  <si>
    <t>P066416916206C</t>
  </si>
  <si>
    <t>DOUALLA DOUME EPSE MAUDI</t>
  </si>
  <si>
    <t>MAUDI</t>
  </si>
  <si>
    <t>676446756</t>
  </si>
  <si>
    <t>P017200410370F</t>
  </si>
  <si>
    <t>NGO MANYO EPSE NONGA LEA</t>
  </si>
  <si>
    <t>677951821</t>
  </si>
  <si>
    <t>M122217958158N</t>
  </si>
  <si>
    <t>SOCIETE CIVILE IMMOBILIERE FASERO</t>
  </si>
  <si>
    <t>SCI FASERO</t>
  </si>
  <si>
    <t>P080017159225G</t>
  </si>
  <si>
    <t>TAWAMENE TIWA</t>
  </si>
  <si>
    <t>LAETICIA DORIA</t>
  </si>
  <si>
    <t>694042424</t>
  </si>
  <si>
    <t>P117200162051W</t>
  </si>
  <si>
    <t>GIDEON FONCHAM BOBGA</t>
  </si>
  <si>
    <t>656819868</t>
  </si>
  <si>
    <t>P105416115518G</t>
  </si>
  <si>
    <t>674961931</t>
  </si>
  <si>
    <t>P097700138316B</t>
  </si>
  <si>
    <t>A COTE PHARMACIE MONGALE</t>
  </si>
  <si>
    <t>P016416769077S</t>
  </si>
  <si>
    <t>DEMLABIM</t>
  </si>
  <si>
    <t>00237677809958</t>
  </si>
  <si>
    <t>P068116980360U</t>
  </si>
  <si>
    <t>699188592</t>
  </si>
  <si>
    <t>VENDEUR EMBULANT</t>
  </si>
  <si>
    <t>P016915151203T</t>
  </si>
  <si>
    <t>P127016851916J</t>
  </si>
  <si>
    <t>DJOUM NOUMO THEOPHILE EUGENE</t>
  </si>
  <si>
    <t>ETS DADDY PLUS SERVICES</t>
  </si>
  <si>
    <t>00237677577076</t>
  </si>
  <si>
    <t>P017000472163R</t>
  </si>
  <si>
    <t>NDJEUKOUA BLAISE</t>
  </si>
  <si>
    <t>675404206</t>
  </si>
  <si>
    <t>STORES</t>
  </si>
  <si>
    <t>P087315989660C</t>
  </si>
  <si>
    <t>00237670435622</t>
  </si>
  <si>
    <t>P067912264776P</t>
  </si>
  <si>
    <t>VITALIST NKENG TAKU</t>
  </si>
  <si>
    <t>675436178</t>
  </si>
  <si>
    <t>face Super NARRAL Voyages</t>
  </si>
  <si>
    <t>P018500491704C</t>
  </si>
  <si>
    <t>679050633</t>
  </si>
  <si>
    <t>M062416867611P</t>
  </si>
  <si>
    <t>NEW STEEL AND WELDING PROCESS</t>
  </si>
  <si>
    <t>NS&amp;WP</t>
  </si>
  <si>
    <t>0023769582731</t>
  </si>
  <si>
    <t>CABINET DE SOINS EN KINESIETHERAPIE</t>
  </si>
  <si>
    <t>P079317141614E</t>
  </si>
  <si>
    <t>ASTRID NORIA</t>
  </si>
  <si>
    <t>695601079</t>
  </si>
  <si>
    <t>PRET A PORTER (MAILLOT)</t>
  </si>
  <si>
    <t>P129316613839R</t>
  </si>
  <si>
    <t>HAMADOU HABIBOU ADAMOU</t>
  </si>
  <si>
    <t>00237695400386</t>
  </si>
  <si>
    <t>P059916221233D</t>
  </si>
  <si>
    <t>00237683369096</t>
  </si>
  <si>
    <t>P046312503079X</t>
  </si>
  <si>
    <t>NYOUNGOU JEANN</t>
  </si>
  <si>
    <t>NYOUNGOU JEAN</t>
  </si>
  <si>
    <t>699385207</t>
  </si>
  <si>
    <t>MADO BAR</t>
  </si>
  <si>
    <t>P075912264007R</t>
  </si>
  <si>
    <t>NGAH VEUVE DEMADE</t>
  </si>
  <si>
    <t>P028317154428W</t>
  </si>
  <si>
    <t>691183293</t>
  </si>
  <si>
    <t>P120017126970P</t>
  </si>
  <si>
    <t>NGOUANA NGOUMKOUA</t>
  </si>
  <si>
    <t>CLAUDELINE EDITH</t>
  </si>
  <si>
    <t>658466964</t>
  </si>
  <si>
    <t>P058717554343T</t>
  </si>
  <si>
    <t>GENEVIEVE ENJEI</t>
  </si>
  <si>
    <t>00237656200467</t>
  </si>
  <si>
    <t>P070017067669Q</t>
  </si>
  <si>
    <t>FOINDING KAPCHE.</t>
  </si>
  <si>
    <t>NATHALIE EDOUARDA.</t>
  </si>
  <si>
    <t>657729080</t>
  </si>
  <si>
    <t>P037311646585Y</t>
  </si>
  <si>
    <t>699976464</t>
  </si>
  <si>
    <t>QTIER TCHALA
LIEU DIT EP</t>
  </si>
  <si>
    <t>M052318267553T</t>
  </si>
  <si>
    <t>NEWLE SARL</t>
  </si>
  <si>
    <t>698654178</t>
  </si>
  <si>
    <t>M062416875620F</t>
  </si>
  <si>
    <t>NG ET CIE SARL</t>
  </si>
  <si>
    <t>P128217990163A</t>
  </si>
  <si>
    <t>NSOGA NSOGA</t>
  </si>
  <si>
    <t>677281868</t>
  </si>
  <si>
    <t>EFOULAN A 150METRES DE LA SOUS</t>
  </si>
  <si>
    <t>ETUDES-CONSEIL EN BTP</t>
  </si>
  <si>
    <t>M101712655704D</t>
  </si>
  <si>
    <t>CAB. D'INGENIERIE &amp; D' ARCHITECTURE ONDO</t>
  </si>
  <si>
    <t>C.I.A.O SARL</t>
  </si>
  <si>
    <t>P057812405397Q</t>
  </si>
  <si>
    <t>WAFFO GUISITOS</t>
  </si>
  <si>
    <t>676157312</t>
  </si>
  <si>
    <t>A COTE DU BAR 10 MILLION</t>
  </si>
  <si>
    <t>P017817151645R</t>
  </si>
  <si>
    <t>NASIERE</t>
  </si>
  <si>
    <t>691000514</t>
  </si>
  <si>
    <t>IPONO</t>
  </si>
  <si>
    <t>P019416686435C</t>
  </si>
  <si>
    <t>MADOU KENMOGNE</t>
  </si>
  <si>
    <t>695103119</t>
  </si>
  <si>
    <t>P038916125211L</t>
  </si>
  <si>
    <t>MEUDJONGNANG NOUGANG</t>
  </si>
  <si>
    <t>674547984</t>
  </si>
  <si>
    <t>P067618515701M</t>
  </si>
  <si>
    <t>UNJI</t>
  </si>
  <si>
    <t>ESTHER YESU</t>
  </si>
  <si>
    <t>00237674573240</t>
  </si>
  <si>
    <t>P016412435846J</t>
  </si>
  <si>
    <t>MEFIRE NAHNZIEMEF</t>
  </si>
  <si>
    <t>MEFIRE NAHNZIE</t>
  </si>
  <si>
    <t>674530342</t>
  </si>
  <si>
    <t>P108217280899S</t>
  </si>
  <si>
    <t>FOKO DEFO</t>
  </si>
  <si>
    <t>650672067</t>
  </si>
  <si>
    <t>P079417126530E</t>
  </si>
  <si>
    <t>672954147</t>
  </si>
  <si>
    <t>P038718108618U</t>
  </si>
  <si>
    <t>237620892504</t>
  </si>
  <si>
    <t>P128417625077F</t>
  </si>
  <si>
    <t>666835005</t>
  </si>
  <si>
    <t>P077017164850B</t>
  </si>
  <si>
    <t>675518545</t>
  </si>
  <si>
    <t>P066717657052M</t>
  </si>
  <si>
    <t>ENDANG PIERRE CYRILLE</t>
  </si>
  <si>
    <t>( ETS SOCABAT )</t>
  </si>
  <si>
    <t>COMMERCE GENERAL / BTP / IMPORT EXPORT / PRESTATIONS DE SERVICES</t>
  </si>
  <si>
    <t>696441482</t>
  </si>
  <si>
    <t>M098416571886E</t>
  </si>
  <si>
    <t>PRESBYTERIAN COMPREHENSIVE SECONDARY SCHOOL</t>
  </si>
  <si>
    <t>(PCSS) AZIRE</t>
  </si>
  <si>
    <t>M126516416595A</t>
  </si>
  <si>
    <t>CONGREGATION DES SŒURS DE ST PAUL DE CHARTRES</t>
  </si>
  <si>
    <t>P108412417106Z</t>
  </si>
  <si>
    <t>TANTO VICTOR</t>
  </si>
  <si>
    <t>675258855</t>
  </si>
  <si>
    <t>COMPTOIR 456</t>
  </si>
  <si>
    <t>P077116161910W</t>
  </si>
  <si>
    <t>CHIMA OKAFOR</t>
  </si>
  <si>
    <t>237699841022</t>
  </si>
  <si>
    <t>M022116994195T</t>
  </si>
  <si>
    <t>691092969</t>
  </si>
  <si>
    <t>P086612577498H</t>
  </si>
  <si>
    <t>NGNOTIO VICTORINE</t>
  </si>
  <si>
    <t>699464386</t>
  </si>
  <si>
    <t>P058016699167S</t>
  </si>
  <si>
    <t>KAPOHO</t>
  </si>
  <si>
    <t>HUGUETTE NADEGE</t>
  </si>
  <si>
    <t>00237674266438</t>
  </si>
  <si>
    <t>P115500279776Q</t>
  </si>
  <si>
    <t>KESSENG NKONO EP BOLO</t>
  </si>
  <si>
    <t>699642544</t>
  </si>
  <si>
    <t>VERS HYSACAM</t>
  </si>
  <si>
    <t>M027400004948X</t>
  </si>
  <si>
    <t>STE DE DEVELOPPEMENT DU CACAO</t>
  </si>
  <si>
    <t>676073236</t>
  </si>
  <si>
    <t>P049518390704J</t>
  </si>
  <si>
    <t>BANKEU NDANKOU</t>
  </si>
  <si>
    <t>JUGNIAS</t>
  </si>
  <si>
    <t>FORMATION EN CONDUITE AUTOMOBILE, PRESTATIONS DE SERVICES, IMPORT-EXPORT, COMMERCE GÉNÉRAL, B.TP</t>
  </si>
  <si>
    <t>698621714</t>
  </si>
  <si>
    <t>P019716034927Z</t>
  </si>
  <si>
    <t>TCHOUASSI DJEUGOUE</t>
  </si>
  <si>
    <t>658750742</t>
  </si>
  <si>
    <t>P018715285281D</t>
  </si>
  <si>
    <t>DOURDA</t>
  </si>
  <si>
    <t>699637673</t>
  </si>
  <si>
    <t>M029617257079A</t>
  </si>
  <si>
    <t>E ISL ARAFAH NJISSAMTOUEN</t>
  </si>
  <si>
    <t>NJISSAMTOUEM</t>
  </si>
  <si>
    <t>P097700216953D</t>
  </si>
  <si>
    <t>NJOGAB LATIEU NICODEM</t>
  </si>
  <si>
    <t>694131378</t>
  </si>
  <si>
    <t>P017017528372B</t>
  </si>
  <si>
    <t>OUMAHANI BOUKAR</t>
  </si>
  <si>
    <t>00237650017032</t>
  </si>
  <si>
    <t>M112316299348E</t>
  </si>
  <si>
    <t>DAMYS &amp; BOUNKEU SARL</t>
  </si>
  <si>
    <t>FOURNITURE DES SERVICES FINANCIERS, PRESTATION DES SERVICES MATÉRIELS ET ACCESOIRES</t>
  </si>
  <si>
    <t>237 677094288</t>
  </si>
  <si>
    <t>BP:8798</t>
  </si>
  <si>
    <t>P088717162423H</t>
  </si>
  <si>
    <t>MAGOUO MELI</t>
  </si>
  <si>
    <t>676623509</t>
  </si>
  <si>
    <t>M041612522251U</t>
  </si>
  <si>
    <t>STE MEGA SERVICES &amp; SUPPLIES PLUS</t>
  </si>
  <si>
    <t>STE M.2.S.P SARL</t>
  </si>
  <si>
    <t>P019916939208Z</t>
  </si>
  <si>
    <t>DAPANG M ÉMILIE(ETS M. SERVICES )</t>
  </si>
  <si>
    <t>FIN GOUDRON BAMBOU DE CHINE</t>
  </si>
  <si>
    <t>P119416752458F</t>
  </si>
  <si>
    <t>SIMO DJEMBISSI</t>
  </si>
  <si>
    <t>P067216230351J</t>
  </si>
  <si>
    <t>WOUANSI</t>
  </si>
  <si>
    <t>00237699253645</t>
  </si>
  <si>
    <t>ENTRÉE CARREFOUR</t>
  </si>
  <si>
    <t>M012217161178Y</t>
  </si>
  <si>
    <t>SCI HAGBE NGOM</t>
  </si>
  <si>
    <t>699884178</t>
  </si>
  <si>
    <t>DERRIÈRE LA STATION GULFIN</t>
  </si>
  <si>
    <t>P122017535752A</t>
  </si>
  <si>
    <t>M111212353733L</t>
  </si>
  <si>
    <t>SCI PERSEVERANCE</t>
  </si>
  <si>
    <t>P037412649553L</t>
  </si>
  <si>
    <t>TAKEM SAMUEL NDEME</t>
  </si>
  <si>
    <t>( NDEME TAKEM LAW FIRM )</t>
  </si>
  <si>
    <t>677014491</t>
  </si>
  <si>
    <t>P099018327380A</t>
  </si>
  <si>
    <t>RENE CHE ( NEW WORLD TECHNOLOGY )</t>
  </si>
  <si>
    <t>683185146</t>
  </si>
  <si>
    <t>P019217166394X</t>
  </si>
  <si>
    <t>673702786</t>
  </si>
  <si>
    <t>M032318035137E</t>
  </si>
  <si>
    <t>KIARI SARL</t>
  </si>
  <si>
    <t>P118516615428S</t>
  </si>
  <si>
    <t>ERVE MITTERRAND</t>
  </si>
  <si>
    <t>675055369</t>
  </si>
  <si>
    <t>P047017165562H</t>
  </si>
  <si>
    <t>NGUIMEKENG TEMFACO EPSE TAMEZE</t>
  </si>
  <si>
    <t>699743109</t>
  </si>
  <si>
    <t>P079317985543K</t>
  </si>
  <si>
    <t>KEUBENG TCHINDA</t>
  </si>
  <si>
    <t>GREGORY THIBOUT</t>
  </si>
  <si>
    <t>31071993</t>
  </si>
  <si>
    <t>P016100276650Y</t>
  </si>
  <si>
    <t>675800774</t>
  </si>
  <si>
    <t>MAINTENANCE CORPOREL</t>
  </si>
  <si>
    <t>P058417134283W</t>
  </si>
  <si>
    <t>BLANCHE '' ETS INSTITUT DE BEAUTÉ NULLE PART AILLEURS "</t>
  </si>
  <si>
    <t>DOUALA PK 08</t>
  </si>
  <si>
    <t>P027800557276T</t>
  </si>
  <si>
    <t>DJAPA NYA NARCISSE BERTRAND</t>
  </si>
  <si>
    <t>(ETS COMPUTER ELECTRONIC SYSTEM)</t>
  </si>
  <si>
    <t>P089217190209M</t>
  </si>
  <si>
    <t>NGOMIE</t>
  </si>
  <si>
    <t>657385958</t>
  </si>
  <si>
    <t>M080317258052Y</t>
  </si>
  <si>
    <t>CES DE LETTA</t>
  </si>
  <si>
    <t>P018717859653G</t>
  </si>
  <si>
    <t>695 34 55 58</t>
  </si>
  <si>
    <t>APRES TRADEX MENDONG</t>
  </si>
  <si>
    <t>P106317442685Z</t>
  </si>
  <si>
    <t>NANA TCHATCHOUANG EPOUSE TCHOUANTE</t>
  </si>
  <si>
    <t>00237699429451</t>
  </si>
  <si>
    <t>P097812677487W</t>
  </si>
  <si>
    <t>TINDO FONGOU</t>
  </si>
  <si>
    <t>JEAN BASILE</t>
  </si>
  <si>
    <t>QTIER NJIMBOT 1
LIEU DIT 2eRUE
IMMEUBLE KAGO</t>
  </si>
  <si>
    <t>P060017147065A</t>
  </si>
  <si>
    <t>P118212469038Q</t>
  </si>
  <si>
    <t>IBRAHIM USMANOU</t>
  </si>
  <si>
    <t>675220605</t>
  </si>
  <si>
    <t>CARREFOUR KIONG</t>
  </si>
  <si>
    <t>FACE JERUSALEM</t>
  </si>
  <si>
    <t>P118412353809E</t>
  </si>
  <si>
    <t>M081417722730G</t>
  </si>
  <si>
    <t>CES DE DAMA</t>
  </si>
  <si>
    <t>CESDA</t>
  </si>
  <si>
    <t>691859735</t>
  </si>
  <si>
    <t>P126600539525D</t>
  </si>
  <si>
    <t>BOCOP BIANDA EDWIGE NADEGE</t>
  </si>
  <si>
    <t>BOCOP</t>
  </si>
  <si>
    <t>677923513</t>
  </si>
  <si>
    <t>P015700325648K</t>
  </si>
  <si>
    <t>LACDO JOSEPH</t>
  </si>
  <si>
    <t>677617043</t>
  </si>
  <si>
    <t>CPT D 419</t>
  </si>
  <si>
    <t>P029816286575B</t>
  </si>
  <si>
    <t>NZEMAZONG NGOUANA</t>
  </si>
  <si>
    <t>697405013</t>
  </si>
  <si>
    <t>P087817349798L</t>
  </si>
  <si>
    <t>NDONGMO NECDEM</t>
  </si>
  <si>
    <t>THIERRY MAGLOIRE</t>
  </si>
  <si>
    <t>676436741</t>
  </si>
  <si>
    <t>P057318237788R</t>
  </si>
  <si>
    <t>NGUIDJOL JEAN PIERRE</t>
  </si>
  <si>
    <t>673813594</t>
  </si>
  <si>
    <t>67417330704</t>
  </si>
  <si>
    <t>M088117260031B</t>
  </si>
  <si>
    <t>EP MEKOMO</t>
  </si>
  <si>
    <t>M121416995482D</t>
  </si>
  <si>
    <t>SOCIÉTÉ COOPÉRATIVE ABAKAYE DE MAOUDA DES PRODUCTEURS DES RIZ, TRANSFORMATION ET COMMERCIALISATION</t>
  </si>
  <si>
    <t>690470033</t>
  </si>
  <si>
    <t>P078618304736T</t>
  </si>
  <si>
    <t>00237670018996</t>
  </si>
  <si>
    <t>A CÔTÉ MVILA</t>
  </si>
  <si>
    <t>P107612522660C</t>
  </si>
  <si>
    <t>Nzogning Sabine Claire</t>
  </si>
  <si>
    <t>Ets nzogning sabine</t>
  </si>
  <si>
    <t>675 911 155</t>
  </si>
  <si>
    <t>Après pharmacie la grace</t>
  </si>
  <si>
    <t>P015316428107W</t>
  </si>
  <si>
    <t>00237677970488</t>
  </si>
  <si>
    <t>DJELENGV</t>
  </si>
  <si>
    <t>RESTAURATION/PREST.SCES</t>
  </si>
  <si>
    <t>P019614437702J</t>
  </si>
  <si>
    <t>BENDEGUE</t>
  </si>
  <si>
    <t>BENOIT ROLAND</t>
  </si>
  <si>
    <t>P089617126083Z</t>
  </si>
  <si>
    <t>691099384</t>
  </si>
  <si>
    <t>P019517306021M</t>
  </si>
  <si>
    <t>TEDAH FOGAP KENLEFACK</t>
  </si>
  <si>
    <t>LYCÉE PK 21</t>
  </si>
  <si>
    <t>P019112494813N</t>
  </si>
  <si>
    <t>675668877</t>
  </si>
  <si>
    <t>BoutiqueA127</t>
  </si>
  <si>
    <t>P098016839831W</t>
  </si>
  <si>
    <t>WEMBONJI SYLVIA NKAMANYI</t>
  </si>
  <si>
    <t>0023767678905412</t>
  </si>
  <si>
    <t>PRESTATIONS-BTP-LOCATION ENGINS</t>
  </si>
  <si>
    <t>P096100200659G</t>
  </si>
  <si>
    <t>SANGUO EMMANUEL</t>
  </si>
  <si>
    <t>ETS E.S &amp; CIE</t>
  </si>
  <si>
    <t>693958898</t>
  </si>
  <si>
    <t>P068817949149N</t>
  </si>
  <si>
    <t>NGANG EPSE MBAH EMMERENCIA FRI.</t>
  </si>
  <si>
    <t>699879994</t>
  </si>
  <si>
    <t>P118418295420N</t>
  </si>
  <si>
    <t>00237651810116</t>
  </si>
  <si>
    <t>P077012504441P</t>
  </si>
  <si>
    <t>LAWRENCE FORBID</t>
  </si>
  <si>
    <t>P060016265302W</t>
  </si>
  <si>
    <t>HUMPHREY PANG</t>
  </si>
  <si>
    <t>OPP SONY JAPAN</t>
  </si>
  <si>
    <t>P026517131029G</t>
  </si>
  <si>
    <t>LONTSIE JUSTINE</t>
  </si>
  <si>
    <t>EPSE KAHASE</t>
  </si>
  <si>
    <t>651007612</t>
  </si>
  <si>
    <t>MONTCHIO-MBOUDA</t>
  </si>
  <si>
    <t>P040118485806J</t>
  </si>
  <si>
    <t>ARIEL FABRICE</t>
  </si>
  <si>
    <t>P122015787879W</t>
  </si>
  <si>
    <t>FOYET JULES ALAIN</t>
  </si>
  <si>
    <t>699341526</t>
  </si>
  <si>
    <t>P079917837127R</t>
  </si>
  <si>
    <t>00237655674169</t>
  </si>
  <si>
    <t>P129517093346C</t>
  </si>
  <si>
    <t>P015712574066B</t>
  </si>
  <si>
    <t>CHOUP EMILE</t>
  </si>
  <si>
    <t>CPT 857</t>
  </si>
  <si>
    <t>P086516476106S</t>
  </si>
  <si>
    <t>NGON EPSE PEGHA BAYOI</t>
  </si>
  <si>
    <t>MONIQUE SIDONIE</t>
  </si>
  <si>
    <t>699053283</t>
  </si>
  <si>
    <t>P087912734863X</t>
  </si>
  <si>
    <t>COMFORT CLAIRE ESIKISE</t>
  </si>
  <si>
    <t>651257338</t>
  </si>
  <si>
    <t>BILLET D'AVION, TRANSPORT, TRANSIT ETC. ..</t>
  </si>
  <si>
    <t>M102417145836S</t>
  </si>
  <si>
    <t>RADIKS WORLD TRAVEL SARL</t>
  </si>
  <si>
    <t>P017200577818C</t>
  </si>
  <si>
    <t>YOUNOUSSA MOUSSA</t>
  </si>
  <si>
    <t>73041727</t>
  </si>
  <si>
    <t>REPARATION ELECTRIQUE</t>
  </si>
  <si>
    <t>P077612499771Q</t>
  </si>
  <si>
    <t>TEYOU GUY CLINSORT</t>
  </si>
  <si>
    <t>699745951</t>
  </si>
  <si>
    <t>DERRIERE BOCOM PONT BLANCHISSEUR</t>
  </si>
  <si>
    <t>P049416336532B</t>
  </si>
  <si>
    <t>JAMES VERONICA OBOH</t>
  </si>
  <si>
    <t>M121817250435W</t>
  </si>
  <si>
    <t>GBPS BAZOU-NSION</t>
  </si>
  <si>
    <t>M012118434478P</t>
  </si>
  <si>
    <t>ELAN &amp; FILS SARL</t>
  </si>
  <si>
    <t>ELAN FILS SARL</t>
  </si>
  <si>
    <t>ELEVEUR CARREFOUR</t>
  </si>
  <si>
    <t>P079017661629H</t>
  </si>
  <si>
    <t>NDIEUGHEU MBIADA</t>
  </si>
  <si>
    <t>00237698975225</t>
  </si>
  <si>
    <t>P078316837490N</t>
  </si>
  <si>
    <t>ALEMBE</t>
  </si>
  <si>
    <t>MATHIEU FERRY</t>
  </si>
  <si>
    <t>00237693743642</t>
  </si>
  <si>
    <t>ALEMBEMATHIEUFERRY@GMAIL.COM</t>
  </si>
  <si>
    <t>P049315533724L</t>
  </si>
  <si>
    <t>ANTONIO DE ZABELONNE</t>
  </si>
  <si>
    <t>P069216623389D</t>
  </si>
  <si>
    <t>NYA NYANKE</t>
  </si>
  <si>
    <t>ARLETTE REINE</t>
  </si>
  <si>
    <t>00237650801784</t>
  </si>
  <si>
    <t>P100116614774Y</t>
  </si>
  <si>
    <t>00237697211576</t>
  </si>
  <si>
    <t>P079317077637B</t>
  </si>
  <si>
    <t>P047517164244Z</t>
  </si>
  <si>
    <t>00237674600921</t>
  </si>
  <si>
    <t>P015912436471X</t>
  </si>
  <si>
    <t>699915814</t>
  </si>
  <si>
    <t>P010417116243S</t>
  </si>
  <si>
    <t>AZAMBOU PASSO</t>
  </si>
  <si>
    <t>BRUNELLE NACHILINE</t>
  </si>
  <si>
    <t>658392862</t>
  </si>
  <si>
    <t>DAMAS AU DEPOT DE BOIS</t>
  </si>
  <si>
    <t>P129218213827X</t>
  </si>
  <si>
    <t>KASEH</t>
  </si>
  <si>
    <t>ROMAN RINDA</t>
  </si>
  <si>
    <t>000237677235885</t>
  </si>
  <si>
    <t>P059115069779D</t>
  </si>
  <si>
    <t>FIDELENOUBISSI@GMAIL.COM</t>
  </si>
  <si>
    <t>BANKANE</t>
  </si>
  <si>
    <t>P069416368628C</t>
  </si>
  <si>
    <t>DJOUSSE DJIMELI</t>
  </si>
  <si>
    <t>RUCLUS KEVIN</t>
  </si>
  <si>
    <t>002376478843</t>
  </si>
  <si>
    <t>M098712197632G</t>
  </si>
  <si>
    <t>Commune Urbaine d'Arrondissement de Yaoundé 4e</t>
  </si>
  <si>
    <t>CUA Yaoundé 4</t>
  </si>
  <si>
    <t>77 60 56 53</t>
  </si>
  <si>
    <t>Ekounou</t>
  </si>
  <si>
    <t>Après LABOGENIE</t>
  </si>
  <si>
    <t>P016416836681E</t>
  </si>
  <si>
    <t>P078917206620X</t>
  </si>
  <si>
    <t>NKOTTI ESSOH</t>
  </si>
  <si>
    <t>P056916309565B</t>
  </si>
  <si>
    <t>675684202</t>
  </si>
  <si>
    <t>COMMERCIALISATION DES PDTS DE BASE</t>
  </si>
  <si>
    <t>P097100454243J</t>
  </si>
  <si>
    <t>P036617161543A</t>
  </si>
  <si>
    <t>MBULAI SIMPLISIUS KEWIR</t>
  </si>
  <si>
    <t>P066512602411U</t>
  </si>
  <si>
    <t>GEORGE ANU</t>
  </si>
  <si>
    <t>677229606</t>
  </si>
  <si>
    <t>P027316666135A</t>
  </si>
  <si>
    <t>NGATCHOU EPSE NYANLLA</t>
  </si>
  <si>
    <t>00237675314594</t>
  </si>
  <si>
    <t>P019116929540R</t>
  </si>
  <si>
    <t>EPIET M'EKOSSO</t>
  </si>
  <si>
    <t>MARC AURÉLIEN THIERRY</t>
  </si>
  <si>
    <t>NOUVELLE ROUTE NGOA-MBANG</t>
  </si>
  <si>
    <t>GEN.CCE,SUPPLIES,MAINTENANCE</t>
  </si>
  <si>
    <t>P019114379630Q</t>
  </si>
  <si>
    <t>NJINGO NGUNBEZA SYLVAIN</t>
  </si>
  <si>
    <t>(THE BROWN'S ENTERPRISE)</t>
  </si>
  <si>
    <t>677864659</t>
  </si>
  <si>
    <t>P080018292361J</t>
  </si>
  <si>
    <t>ROGER LOIC</t>
  </si>
  <si>
    <t>00237697593181</t>
  </si>
  <si>
    <t>M052014880608M</t>
  </si>
  <si>
    <t>EDEN'S GARDEN LEADERSHIP CONSULTING SARL</t>
  </si>
  <si>
    <t>EGL CONSULTING</t>
  </si>
  <si>
    <t>IMMEUBLE ANCIENNE NOBRA</t>
  </si>
  <si>
    <t>P110018161559T</t>
  </si>
  <si>
    <t>NKEMAKOLAM OBINNA EMMANUEL</t>
  </si>
  <si>
    <t>P098317890826B</t>
  </si>
  <si>
    <t>ESSIANE AKAM</t>
  </si>
  <si>
    <t>670 85 72 76</t>
  </si>
  <si>
    <t>BAFOUSSAM BANENGO</t>
  </si>
  <si>
    <t>P056912281198Y</t>
  </si>
  <si>
    <t>NGUEFACK YVELINE</t>
  </si>
  <si>
    <t>ETS BEAU GOSS SHOPP</t>
  </si>
  <si>
    <t>675 449 048</t>
  </si>
  <si>
    <t>BAT BURN'S</t>
  </si>
  <si>
    <t>P040016625053T</t>
  </si>
  <si>
    <t>FONCHABA LAZARUS JONG</t>
  </si>
  <si>
    <t>00237654775757</t>
  </si>
  <si>
    <t>PROVENDERI COMMERCE GÉNÉRAL PRESTATIONS</t>
  </si>
  <si>
    <t>P026816901570X</t>
  </si>
  <si>
    <t>DJUKA EPSE KENFACK</t>
  </si>
  <si>
    <t>674126339</t>
  </si>
  <si>
    <t>FACE ANCIEN ELMAFI</t>
  </si>
  <si>
    <t>P087212264825S</t>
  </si>
  <si>
    <t>655572510</t>
  </si>
  <si>
    <t>P108812584923D</t>
  </si>
  <si>
    <t>NDANGOH ERNEST</t>
  </si>
  <si>
    <t>674676532</t>
  </si>
  <si>
    <t>FACE KOPTCHOU</t>
  </si>
  <si>
    <t>P079917028832N</t>
  </si>
  <si>
    <t>KAPNANG DJIOJIP</t>
  </si>
  <si>
    <t>PHILLIPINE</t>
  </si>
  <si>
    <t>656055428</t>
  </si>
  <si>
    <t>P027816059271Q</t>
  </si>
  <si>
    <t>DJIMBONG MOUAFO</t>
  </si>
  <si>
    <t>659298326 677173381</t>
  </si>
  <si>
    <t>P068212176341W</t>
  </si>
  <si>
    <t>698030041</t>
  </si>
  <si>
    <t>P098216673464W</t>
  </si>
  <si>
    <t>NGUEDI BEHOUMIE EPOUSE HIOL</t>
  </si>
  <si>
    <t>CLEMENCE THERESE</t>
  </si>
  <si>
    <t>675094925</t>
  </si>
  <si>
    <t>M020400016904M</t>
  </si>
  <si>
    <t>STE.GENRALE DISTR.NEGOCE</t>
  </si>
  <si>
    <t>SOGEDINE SARL</t>
  </si>
  <si>
    <t>Vente des priduits alimentaires</t>
  </si>
  <si>
    <t>P078612440681G</t>
  </si>
  <si>
    <t>FOMENOU NGUEWOUO CHRISTIAN AIME</t>
  </si>
  <si>
    <t>677877906</t>
  </si>
  <si>
    <t>P039218451877N</t>
  </si>
  <si>
    <t>NANTHO</t>
  </si>
  <si>
    <t>673241919/691961537</t>
  </si>
  <si>
    <t>P045900575506S</t>
  </si>
  <si>
    <t>MAMBOLONA IDA</t>
  </si>
  <si>
    <t>694566546</t>
  </si>
  <si>
    <t>P069317097296R</t>
  </si>
  <si>
    <t>KENFACK GOUFACK</t>
  </si>
  <si>
    <t>LINDA CLAIRE</t>
  </si>
  <si>
    <t>679959310</t>
  </si>
  <si>
    <t>P027217041462Y</t>
  </si>
  <si>
    <t>TCHIKAYA</t>
  </si>
  <si>
    <t>699903079</t>
  </si>
  <si>
    <t>M062116163636G</t>
  </si>
  <si>
    <t>SOCIETE ATC</t>
  </si>
  <si>
    <t>MENUISERIE ALU, VITRERIE,RESTAURATION,COMMERCE GENERAL</t>
  </si>
  <si>
    <t>P015916296669Q</t>
  </si>
  <si>
    <t>6998877844</t>
  </si>
  <si>
    <t>M062217412318Q</t>
  </si>
  <si>
    <t>YABISH CENTER SARL</t>
  </si>
  <si>
    <t>6776O9822</t>
  </si>
  <si>
    <t>P067518091552D</t>
  </si>
  <si>
    <t>MEKEU EPSE DJOUFO FLORENCE</t>
  </si>
  <si>
    <t>P020517129094X</t>
  </si>
  <si>
    <t>KUISSA TCHAPDA</t>
  </si>
  <si>
    <t>NELSON RENE JUNIOR</t>
  </si>
  <si>
    <t>699569725</t>
  </si>
  <si>
    <t>P079716360836E</t>
  </si>
  <si>
    <t>TAPTEU OUABO</t>
  </si>
  <si>
    <t>690358214</t>
  </si>
  <si>
    <t>BP // MAROUA</t>
  </si>
  <si>
    <t>P048115080034A</t>
  </si>
  <si>
    <t>DJIDJOU KUATE</t>
  </si>
  <si>
    <t>SEBASTIEN (ETS E TRADIP)</t>
  </si>
  <si>
    <t>P089516993869R</t>
  </si>
  <si>
    <t>BATJE WILFRIDE</t>
  </si>
  <si>
    <t>''ETS BATJE &amp; CO''</t>
  </si>
  <si>
    <t>INSTALLATION ET MAINTENANCE D'INSTALLATION ELECTRIQUE RESIDENTIELLES ET COMMERCIALES</t>
  </si>
  <si>
    <t>695770040</t>
  </si>
  <si>
    <t>P016118442090H</t>
  </si>
  <si>
    <t>TEKOM.</t>
  </si>
  <si>
    <t>P065917128338F</t>
  </si>
  <si>
    <t>ESSIOKY</t>
  </si>
  <si>
    <t>690382519</t>
  </si>
  <si>
    <t>P126917149717F</t>
  </si>
  <si>
    <t>M041817665857H</t>
  </si>
  <si>
    <t>GROUPE SCOLAIRE BILINGUE PRIVÉ LAIC LES PYRAMIDES</t>
  </si>
  <si>
    <t>GSBPL LES PYRAMIDES</t>
  </si>
  <si>
    <t>CLOCK REPAIRS</t>
  </si>
  <si>
    <t>P014300545173R</t>
  </si>
  <si>
    <t>CONTROLEUR PHYTO AGRICOLE</t>
  </si>
  <si>
    <t>P026212173080U</t>
  </si>
  <si>
    <t>P107700578635X</t>
  </si>
  <si>
    <t>SIANI TCHAMANA DUPLESSE</t>
  </si>
  <si>
    <t>ETS SIANI TCHAMANA</t>
  </si>
  <si>
    <t>677080407</t>
  </si>
  <si>
    <t>P095512144620G</t>
  </si>
  <si>
    <t>699115406</t>
  </si>
  <si>
    <t>P069617160630N</t>
  </si>
  <si>
    <t>BRAI</t>
  </si>
  <si>
    <t>698888184</t>
  </si>
  <si>
    <t>P046117174936R</t>
  </si>
  <si>
    <t>PIANKE</t>
  </si>
  <si>
    <t>697774110</t>
  </si>
  <si>
    <t>PRESTATIONS TELECOM</t>
  </si>
  <si>
    <t>M041300045479T</t>
  </si>
  <si>
    <t>FURTHER MARKET CAM SA</t>
  </si>
  <si>
    <t>QTIER DJELENG III
LIEU DIT DERRIÈRE
LA BANQUE SCB</t>
  </si>
  <si>
    <t>M050700028791E</t>
  </si>
  <si>
    <t>INSTITUT LE JOURDAIN</t>
  </si>
  <si>
    <t>693896365</t>
  </si>
  <si>
    <t>P019412505222T</t>
  </si>
  <si>
    <t>P018612619871G</t>
  </si>
  <si>
    <t>677565684</t>
  </si>
  <si>
    <t>P108916979014R</t>
  </si>
  <si>
    <t>SOULE OUMAROU.</t>
  </si>
  <si>
    <t>00237677634264</t>
  </si>
  <si>
    <t>P087500174788A</t>
  </si>
  <si>
    <t>AKWO MAKIA BERT</t>
  </si>
  <si>
    <t>677744826</t>
  </si>
  <si>
    <t>OPP ARMY CAMP</t>
  </si>
  <si>
    <t>P036700110398R</t>
  </si>
  <si>
    <t>NGUECHOUNG</t>
  </si>
  <si>
    <t>BERTRAND HESCOPHIT</t>
  </si>
  <si>
    <t>6909265924</t>
  </si>
  <si>
    <t>P017712621454C</t>
  </si>
  <si>
    <t>663 74 66 87</t>
  </si>
  <si>
    <t>GAOULI</t>
  </si>
  <si>
    <t>P068212381289M</t>
  </si>
  <si>
    <t>KOCHERE</t>
  </si>
  <si>
    <t>P038212313357K</t>
  </si>
  <si>
    <t>TSETSAFONG SYLVIETSET</t>
  </si>
  <si>
    <t>TSETSAFONG SYLVIE</t>
  </si>
  <si>
    <t>672450018</t>
  </si>
  <si>
    <t>P099916877050T</t>
  </si>
  <si>
    <t>OBEN BRANDON CHE</t>
  </si>
  <si>
    <t>678316121</t>
  </si>
  <si>
    <t>P077700486157A</t>
  </si>
  <si>
    <t>ETAME VALENTIN</t>
  </si>
  <si>
    <t>674086441</t>
  </si>
  <si>
    <t>P049318302825B</t>
  </si>
  <si>
    <t>GRACE BINWI</t>
  </si>
  <si>
    <t>FORBACHA</t>
  </si>
  <si>
    <t>653279783</t>
  </si>
  <si>
    <t>PRESBYTERIAN CHURCH MUSANG BAMENDA</t>
  </si>
  <si>
    <t>P039017163739U</t>
  </si>
  <si>
    <t>688079347</t>
  </si>
  <si>
    <t>P019116482345N</t>
  </si>
  <si>
    <t>00237694007596</t>
  </si>
  <si>
    <t>P122015482356Y</t>
  </si>
  <si>
    <t>CHIKODI EZEKOLI VICTOR</t>
  </si>
  <si>
    <t>P038918172456Z</t>
  </si>
  <si>
    <t>AMAOGARANYA CHIGOZIE</t>
  </si>
  <si>
    <t>AGENT EN ESSAI</t>
  </si>
  <si>
    <t>P119217733646A</t>
  </si>
  <si>
    <t>ANNE LYZ</t>
  </si>
  <si>
    <t>ECOLE LES PETITS ECOLIER</t>
  </si>
  <si>
    <t>P057915196530U</t>
  </si>
  <si>
    <t>NGOUMBE NJIEMOUN</t>
  </si>
  <si>
    <t>677943165</t>
  </si>
  <si>
    <t>CENTRE VILLE FOUMBAN DJISSE</t>
  </si>
  <si>
    <t>P059816609023L</t>
  </si>
  <si>
    <t>NGOMSI LEUKAP</t>
  </si>
  <si>
    <t>JAURES ALTINO</t>
  </si>
  <si>
    <t>699233241</t>
  </si>
  <si>
    <t>P049917015986D</t>
  </si>
  <si>
    <t>WAFO TATIE</t>
  </si>
  <si>
    <t>MICHEL VANEL</t>
  </si>
  <si>
    <t>00237658721072</t>
  </si>
  <si>
    <t>P013500550511U</t>
  </si>
  <si>
    <t>NGOWA ALPHONSE</t>
  </si>
  <si>
    <t>675 66 55 27</t>
  </si>
  <si>
    <t>M A CPTR 05 BI</t>
  </si>
  <si>
    <t>P018216675487G</t>
  </si>
  <si>
    <t>ANYINDEM MORFAW JAQUELYNE</t>
  </si>
  <si>
    <t>00237674219052</t>
  </si>
  <si>
    <t>P099114404072Z</t>
  </si>
  <si>
    <t>KENMOGNE TCHUENTE</t>
  </si>
  <si>
    <t>P039417159699X</t>
  </si>
  <si>
    <t>673962637</t>
  </si>
  <si>
    <t>P019416633582M</t>
  </si>
  <si>
    <t>00237683176333</t>
  </si>
  <si>
    <t>M122017117164B</t>
  </si>
  <si>
    <t>SOCIÉTÉ COOPÉRATIVE SIMPLIFIÉE DES PRODUCTEURS DE COTON DE SEBORE ( PITOA )</t>
  </si>
  <si>
    <t>00237693848601</t>
  </si>
  <si>
    <t>P097716215513A</t>
  </si>
  <si>
    <t>MAJIOFOUEDZU</t>
  </si>
  <si>
    <t>FOURNISSEUR DE L'ETAT- CG - BTP</t>
  </si>
  <si>
    <t>P047100013457H</t>
  </si>
  <si>
    <t>MAXIME EMILIEN</t>
  </si>
  <si>
    <t>P109316281975N</t>
  </si>
  <si>
    <t>GREGOIRE.</t>
  </si>
  <si>
    <t>0023765846446666</t>
  </si>
  <si>
    <t>VENTE DES PIECES DETACHEES-CCE/GL</t>
  </si>
  <si>
    <t>P058012755661N</t>
  </si>
  <si>
    <t>TAFEUWO VINCENT DE PAUL</t>
  </si>
  <si>
    <t>ETS REEIL AUTO</t>
  </si>
  <si>
    <t>679848347</t>
  </si>
  <si>
    <t>P049216840759L</t>
  </si>
  <si>
    <t>00237475388376</t>
  </si>
  <si>
    <t>COLMAR</t>
  </si>
  <si>
    <t>P019017070776K</t>
  </si>
  <si>
    <t>671220099</t>
  </si>
  <si>
    <t>M102217687728H</t>
  </si>
  <si>
    <t>BATEK MEDICAL SARL</t>
  </si>
  <si>
    <t>FOURNITURE MATERIELS ET CONSOMMABLES MEDICAUX ; INSTALLATION ET MAINTENANCE DES EQUIPEMENTS MEDICAUX</t>
  </si>
  <si>
    <t>P086612635904C</t>
  </si>
  <si>
    <t>ANENE ONYEMAECHI</t>
  </si>
  <si>
    <t>677744545</t>
  </si>
  <si>
    <t>P109617139232J</t>
  </si>
  <si>
    <t>BRIGITTE PRUDENCE</t>
  </si>
  <si>
    <t>691025519</t>
  </si>
  <si>
    <t>DOUALA-NYALLA (ENTREE ECOLE)</t>
  </si>
  <si>
    <t>P126616033414S</t>
  </si>
  <si>
    <t>TRANSFORMAT.HUILES/INCINERAT.</t>
  </si>
  <si>
    <t>M070000010365F</t>
  </si>
  <si>
    <t>STE BOCAM SARL</t>
  </si>
  <si>
    <t>BOCAM SARL</t>
  </si>
  <si>
    <t>M112316261446N</t>
  </si>
  <si>
    <t>CAMOL COMPANY LIMITED CAMEROON</t>
  </si>
  <si>
    <t>CAMOL LTD CAMEROON</t>
  </si>
  <si>
    <t>IMPORT &amp; EXPORT OF BOTH FINISHED AND SEMI-FINISHED PRODUCTS FOR COMMERCIAL PURPOSE/TO ENGAGE IN THE SELLING OF LOCALLY MADE PRODUCTS</t>
  </si>
  <si>
    <t>M021512267242Z</t>
  </si>
  <si>
    <t>CLINIQUE SAINTE MARIE</t>
  </si>
  <si>
    <t>P017815499381A</t>
  </si>
  <si>
    <t>697038288</t>
  </si>
  <si>
    <t>M030000016597J</t>
  </si>
  <si>
    <t>ACDUIFA INTERNATIONA FINANCE</t>
  </si>
  <si>
    <t>676163691</t>
  </si>
  <si>
    <t>P028012528897Q</t>
  </si>
  <si>
    <t>DJEMEU NKAMCHAC</t>
  </si>
  <si>
    <t>CARINE CHANTAL</t>
  </si>
  <si>
    <t>P018610993358Y</t>
  </si>
  <si>
    <t>ANDRE EUDES MERINOX</t>
  </si>
  <si>
    <t>691614451</t>
  </si>
  <si>
    <t>M091516654054U</t>
  </si>
  <si>
    <t>ENIEG PRIVEE BILINGUE /LES DATTIERS/</t>
  </si>
  <si>
    <t>COMPLET</t>
  </si>
  <si>
    <t>694604061</t>
  </si>
  <si>
    <t>P016615527480A</t>
  </si>
  <si>
    <t>691905671</t>
  </si>
  <si>
    <t>P058412617555Z</t>
  </si>
  <si>
    <t>NCHO CASIAN NCHONCHO</t>
  </si>
  <si>
    <t>NCHO CASIAN NCHO</t>
  </si>
  <si>
    <t>BLOC L FACE IMMOCAM</t>
  </si>
  <si>
    <t>P122017218313U</t>
  </si>
  <si>
    <t>695448443</t>
  </si>
  <si>
    <t>P037416432994R</t>
  </si>
  <si>
    <t>IFIONU ALOY IFEANYI</t>
  </si>
  <si>
    <t>C/O VICTORY I AND SONS ENTERPRISE</t>
  </si>
  <si>
    <t>P068112565769X</t>
  </si>
  <si>
    <t>MOGUENGA MAGNE LUCI ODETTE D'ARC</t>
  </si>
  <si>
    <t>MARCHE PETIT ROBERT</t>
  </si>
  <si>
    <t>OPER SAISIE FERRAIL</t>
  </si>
  <si>
    <t>P087616402968F</t>
  </si>
  <si>
    <t>JEAN MARIE BIENVENUE</t>
  </si>
  <si>
    <t>697757290</t>
  </si>
  <si>
    <t>P066717140689T</t>
  </si>
  <si>
    <t>690759728</t>
  </si>
  <si>
    <t>P068212631002Z</t>
  </si>
  <si>
    <t>670316123</t>
  </si>
  <si>
    <t>AXE BERTOUA - GB</t>
  </si>
  <si>
    <t>P057217974632Y</t>
  </si>
  <si>
    <t>MOMO TEMATIO</t>
  </si>
  <si>
    <t>MIRABELLE CLAIRE</t>
  </si>
  <si>
    <t>659 34 86 26</t>
  </si>
  <si>
    <t>EGLISE E E C MISSOKE</t>
  </si>
  <si>
    <t>P020216579710T</t>
  </si>
  <si>
    <t>NEVERKEDI</t>
  </si>
  <si>
    <t>680605290</t>
  </si>
  <si>
    <t>AGENT MATRIMONIALE</t>
  </si>
  <si>
    <t>P128717181260E</t>
  </si>
  <si>
    <t>NGAKO TCHUIDJEU EPSE MOUKAM NELLY</t>
  </si>
  <si>
    <t>675761723</t>
  </si>
  <si>
    <t>A COTE USINE SANI</t>
  </si>
  <si>
    <t>P013512546184P</t>
  </si>
  <si>
    <t>NGUIDO MARIE</t>
  </si>
  <si>
    <t>VENTE ENCRE</t>
  </si>
  <si>
    <t>P027612788034C</t>
  </si>
  <si>
    <t>KOUAJION</t>
  </si>
  <si>
    <t>M121816680866F</t>
  </si>
  <si>
    <t>SOCIÉTÉ COOPÉRATIVE SIMPLIFIÉE MANAWADJI DES RIZICULTEURS DE SAO</t>
  </si>
  <si>
    <t>00237659109169</t>
  </si>
  <si>
    <t>P048612421121G</t>
  </si>
  <si>
    <t>FODJEU TEUFA JOSEPHINE</t>
  </si>
  <si>
    <t>M032118525132N</t>
  </si>
  <si>
    <t>ZAMBOTEP CONSULTING-BATIMENTS &amp; TRAVAUX PUBLICS SARL</t>
  </si>
  <si>
    <t>ZACO BTP</t>
  </si>
  <si>
    <t>BTP-GENIE CIVIL-PRESTATIONS INTELLECTUELLES/SERVICES</t>
  </si>
  <si>
    <t>698823101</t>
  </si>
  <si>
    <t>P109316751709R</t>
  </si>
  <si>
    <t>00237621007089</t>
  </si>
  <si>
    <t>P038117223111E</t>
  </si>
  <si>
    <t>TEMFACK CALVIN</t>
  </si>
  <si>
    <t>678343788</t>
  </si>
  <si>
    <t>P117100223318M</t>
  </si>
  <si>
    <t>TEGOMO FIDELE</t>
  </si>
  <si>
    <t>677240118</t>
  </si>
  <si>
    <t>P059217049753T</t>
  </si>
  <si>
    <t>FOBASSO SELABI</t>
  </si>
  <si>
    <t>655750910</t>
  </si>
  <si>
    <t>AIDE-COMMAERCANT</t>
  </si>
  <si>
    <t>P018715294869K</t>
  </si>
  <si>
    <t>FOKOU CONSTANTIN</t>
  </si>
  <si>
    <t>694016138</t>
  </si>
  <si>
    <t>P038212482042B</t>
  </si>
  <si>
    <t>SINOU MARTINESIN</t>
  </si>
  <si>
    <t>SINOU MARTINE</t>
  </si>
  <si>
    <t>670 12 21 72</t>
  </si>
  <si>
    <t>DESCENTE AMBAM SEJOUR</t>
  </si>
  <si>
    <t>P078116429606Y</t>
  </si>
  <si>
    <t>KUETE KENFO</t>
  </si>
  <si>
    <t>00237675718246</t>
  </si>
  <si>
    <t>P019516414428J</t>
  </si>
  <si>
    <t>00237691572384</t>
  </si>
  <si>
    <t>P068612752312T</t>
  </si>
  <si>
    <t>SONGWA KUETE DONALD</t>
  </si>
  <si>
    <t>ETS GCS</t>
  </si>
  <si>
    <t>672943718</t>
  </si>
  <si>
    <t>P048418075031R</t>
  </si>
  <si>
    <t>MVOTA NJITAT EPSE NGANKEP</t>
  </si>
  <si>
    <t>00237675966465</t>
  </si>
  <si>
    <t>P050016932228F</t>
  </si>
  <si>
    <t>P057916409199A</t>
  </si>
  <si>
    <t>SALÉ</t>
  </si>
  <si>
    <t>698865329</t>
  </si>
  <si>
    <t>P097317525055B</t>
  </si>
  <si>
    <t>EBOT NOEL ETTA</t>
  </si>
  <si>
    <t>00237653979400</t>
  </si>
  <si>
    <t>VENTE DE LIVRES ET CAHIERS</t>
  </si>
  <si>
    <t>P057818354745X</t>
  </si>
  <si>
    <t>GEMDJOM FOSSI</t>
  </si>
  <si>
    <t>VALAIRE</t>
  </si>
  <si>
    <t>678 936 242</t>
  </si>
  <si>
    <t>P019618144191B</t>
  </si>
  <si>
    <t>ALI ABAS</t>
  </si>
  <si>
    <t>00237679297474</t>
  </si>
  <si>
    <t>M051117413199E</t>
  </si>
  <si>
    <t>INSTITUT BILINGUE SAINT BENOIT</t>
  </si>
  <si>
    <t>671815887</t>
  </si>
  <si>
    <t>P129018354538C</t>
  </si>
  <si>
    <t>KOURIMA</t>
  </si>
  <si>
    <t>KOUREIBA</t>
  </si>
  <si>
    <t>P059416230048D</t>
  </si>
  <si>
    <t>NANZOUANGOU ANNE RIADE</t>
  </si>
  <si>
    <t>696631555</t>
  </si>
  <si>
    <t>Douala DEIDO</t>
  </si>
  <si>
    <t>P126518571345X</t>
  </si>
  <si>
    <t>P039712604738C</t>
  </si>
  <si>
    <t>NKOLO MVOGO</t>
  </si>
  <si>
    <t>AMBROISE LANDRY</t>
  </si>
  <si>
    <t>P077917349317Y</t>
  </si>
  <si>
    <t>ANGONE BRIGITTE PELAGIE</t>
  </si>
  <si>
    <t>690554632</t>
  </si>
  <si>
    <t>P048512377532Q</t>
  </si>
  <si>
    <t>ETS CHIBEZE AZIKE LEONARD</t>
  </si>
  <si>
    <t>675924527</t>
  </si>
  <si>
    <t>B3/ CAISSE</t>
  </si>
  <si>
    <t>P116300211130J</t>
  </si>
  <si>
    <t>AKAM FOUMANE</t>
  </si>
  <si>
    <t>653 926 050</t>
  </si>
  <si>
    <t>NKOLYOP</t>
  </si>
  <si>
    <t>P059317137641N</t>
  </si>
  <si>
    <t>BORIS LEONEL</t>
  </si>
  <si>
    <t>BEEDI ( DERRIÈRE BOULANGERIE SAKER)</t>
  </si>
  <si>
    <t>P049417154016Y</t>
  </si>
  <si>
    <t>NGO MBEGUE EPSE NGDJONGAG</t>
  </si>
  <si>
    <t>MARIE TECLAIRE KLORANE</t>
  </si>
  <si>
    <t>697490426</t>
  </si>
  <si>
    <t>P019617133953P</t>
  </si>
  <si>
    <t>ASONGFOR</t>
  </si>
  <si>
    <t>NKEMJIMOH BATE</t>
  </si>
  <si>
    <t>671608468</t>
  </si>
  <si>
    <t>P046914557161T</t>
  </si>
  <si>
    <t>NOPANJUWAM EPSE MOTAPON</t>
  </si>
  <si>
    <t>699729296</t>
  </si>
  <si>
    <t>P120018123969T</t>
  </si>
  <si>
    <t>MILO</t>
  </si>
  <si>
    <t>ROSEMARY NASAK</t>
  </si>
  <si>
    <t>672872759</t>
  </si>
  <si>
    <t>P098916414691S</t>
  </si>
  <si>
    <t>ISAIAH NNAMDI ETS GOODNESS GENERAL COMMERCE</t>
  </si>
  <si>
    <t>00237 677950877</t>
  </si>
  <si>
    <t>P030017005561S</t>
  </si>
  <si>
    <t>TEKAZAM NONO LAETICIA SORELLE</t>
  </si>
  <si>
    <t>HOTELLERIE-PRESTATIONS DE SERVICES-COMMERCE GENERAL-IMPORT/EXPORT-ELEVAGE</t>
  </si>
  <si>
    <t>P046512465485F</t>
  </si>
  <si>
    <t>TONLIO EPSEE DONGMO TAKIOKEU</t>
  </si>
  <si>
    <t>677826022</t>
  </si>
  <si>
    <t>P027018280749E</t>
  </si>
  <si>
    <t>002373354321</t>
  </si>
  <si>
    <t>P048616046468K</t>
  </si>
  <si>
    <t>671316780</t>
  </si>
  <si>
    <t>P122015530283W</t>
  </si>
  <si>
    <t>P088212440231U</t>
  </si>
  <si>
    <t>KUBUH CHEBOH ELVIS</t>
  </si>
  <si>
    <t>PONT ESOA</t>
  </si>
  <si>
    <t>P122016930287G</t>
  </si>
  <si>
    <t>M101116071678T</t>
  </si>
  <si>
    <t>BITAME LUCIA INTERNATIONAL COLLEGE</t>
  </si>
  <si>
    <t>BLIC</t>
  </si>
  <si>
    <t>P039317350674G</t>
  </si>
  <si>
    <t>ESTHER NAINE</t>
  </si>
  <si>
    <t>00237678532083</t>
  </si>
  <si>
    <t>P050016735233H</t>
  </si>
  <si>
    <t>653758322</t>
  </si>
  <si>
    <t>P119318524856J</t>
  </si>
  <si>
    <t>NGUEMOUO FOMENE</t>
  </si>
  <si>
    <t>BTP, Prestations intellectuelles</t>
  </si>
  <si>
    <t>P068814586974Q</t>
  </si>
  <si>
    <t>MANGA OLINGA ANITA ARMANDE VALENTINA</t>
  </si>
  <si>
    <t>(ETS BARKA SERVICES)</t>
  </si>
  <si>
    <t>699948068</t>
  </si>
  <si>
    <t>P068400361922R</t>
  </si>
  <si>
    <t>SALOMON NDZIE</t>
  </si>
  <si>
    <t>1235 YDE</t>
  </si>
  <si>
    <t>P118116258747F</t>
  </si>
  <si>
    <t>ZANG ZE</t>
  </si>
  <si>
    <t>00237697597764</t>
  </si>
  <si>
    <t>M010916599741Q</t>
  </si>
  <si>
    <t>CEPL</t>
  </si>
  <si>
    <t>P109517319934K</t>
  </si>
  <si>
    <t>672901984</t>
  </si>
  <si>
    <t>P016600506161L</t>
  </si>
  <si>
    <t>DJAIDO</t>
  </si>
  <si>
    <t>699620525</t>
  </si>
  <si>
    <t>EXTRACTION,L'EXPLOITATION ET L'EXPLORATION DE L'OR</t>
  </si>
  <si>
    <t>M022317992613L</t>
  </si>
  <si>
    <t>STE COOPERATIVE COOP-CA ARTEL N°1</t>
  </si>
  <si>
    <t>653743772</t>
  </si>
  <si>
    <t>P018412437517S</t>
  </si>
  <si>
    <t>ONANA CHANA JENA BERTRAND</t>
  </si>
  <si>
    <t>ETS ONANA CHANA</t>
  </si>
  <si>
    <t>699575721</t>
  </si>
  <si>
    <t>P017515079464P</t>
  </si>
  <si>
    <t>POMFACK</t>
  </si>
  <si>
    <t>P098418086897G</t>
  </si>
  <si>
    <t>EYABI JUDITH UNGWANG</t>
  </si>
  <si>
    <t>00237682405191</t>
  </si>
  <si>
    <t>M121715215787X</t>
  </si>
  <si>
    <t>GROUPE SCOLAIRE BILINGUE PRIVE LAIC LA MENTION</t>
  </si>
  <si>
    <t>LA MENTION</t>
  </si>
  <si>
    <t>M080017236289P</t>
  </si>
  <si>
    <t>LYCEE TECHNIQUE D'OMBESSA</t>
  </si>
  <si>
    <t>699926101</t>
  </si>
  <si>
    <t>P017617818372M</t>
  </si>
  <si>
    <t>677 72 94 85</t>
  </si>
  <si>
    <t>P076812334578Y</t>
  </si>
  <si>
    <t>MFOUATA DAOUDA</t>
  </si>
  <si>
    <t>P018917666369F</t>
  </si>
  <si>
    <t>P018716835859T</t>
  </si>
  <si>
    <t>ADAM MADI</t>
  </si>
  <si>
    <t>00237695876651</t>
  </si>
  <si>
    <t>LOUGUEHO DOUBAI</t>
  </si>
  <si>
    <t>P038918124123G</t>
  </si>
  <si>
    <t>PASCAL NGWAYI</t>
  </si>
  <si>
    <t>00237672805528</t>
  </si>
  <si>
    <t>P079918077369G</t>
  </si>
  <si>
    <t>DJOUSSE LONGMENE JOEL</t>
  </si>
  <si>
    <t>658749242</t>
  </si>
  <si>
    <t>P128914625085S</t>
  </si>
  <si>
    <t>NGONG TITUS</t>
  </si>
  <si>
    <t>673075020</t>
  </si>
  <si>
    <t>PONT QUARTIER BAFIA</t>
  </si>
  <si>
    <t>P066700554657S</t>
  </si>
  <si>
    <t>KOUDJOU EPSEE FOMEKONG</t>
  </si>
  <si>
    <t>VERRONIQUE</t>
  </si>
  <si>
    <t>P077500387394S</t>
  </si>
  <si>
    <t>ANATALINE CHANTALE</t>
  </si>
  <si>
    <t>677602188</t>
  </si>
  <si>
    <t>P089816943730E</t>
  </si>
  <si>
    <t>TANGMOH URINDA</t>
  </si>
  <si>
    <t>ZACHIA</t>
  </si>
  <si>
    <t>657728756</t>
  </si>
  <si>
    <t>P016812089623T</t>
  </si>
  <si>
    <t>EKOUM HEN GEORGES</t>
  </si>
  <si>
    <t>"ETS ISOCOUL CAMEROUN"</t>
  </si>
  <si>
    <t>PK14/HAUTE TENSION</t>
  </si>
  <si>
    <t>P079316628753H</t>
  </si>
  <si>
    <t>NOUBISSIE KENGNI</t>
  </si>
  <si>
    <t>JACKYNO</t>
  </si>
  <si>
    <t>00237679550666</t>
  </si>
  <si>
    <t>P038100513355A</t>
  </si>
  <si>
    <t>PITOARE/DOMICILE PAN</t>
  </si>
  <si>
    <t>P127412377534J</t>
  </si>
  <si>
    <t>MINDJIN JEAN JACQUES</t>
  </si>
  <si>
    <t>ETS MINDJIN JEAN JACQUES</t>
  </si>
  <si>
    <t>675906507</t>
  </si>
  <si>
    <t>P015912725835H</t>
  </si>
  <si>
    <t>NGENGA EPSE NANHOU DELPHINEETS</t>
  </si>
  <si>
    <t>ETS NGENGA EPSE NANHOU DELPHINE</t>
  </si>
  <si>
    <t>694956148</t>
  </si>
  <si>
    <t>A 150M DU GOUDRON</t>
  </si>
  <si>
    <t>M077616613801Z</t>
  </si>
  <si>
    <t>CAMEROON INTER CONNEXION</t>
  </si>
  <si>
    <t>PRESTATION DE SERVICES, COMMERCE GÉNÉRALE</t>
  </si>
  <si>
    <t>M102316159362E</t>
  </si>
  <si>
    <t>SOCIÉTÉ KAREN EVENT SARL</t>
  </si>
  <si>
    <t>STÉ K.E. SARL</t>
  </si>
  <si>
    <t>P058512350387L</t>
  </si>
  <si>
    <t>ANDOMO</t>
  </si>
  <si>
    <t>CALIXTE CLARISSE</t>
  </si>
  <si>
    <t>6954A06200</t>
  </si>
  <si>
    <t>P117616109513S</t>
  </si>
  <si>
    <t>680577038</t>
  </si>
  <si>
    <t>P017412300539P</t>
  </si>
  <si>
    <t>ETS HAMADOU MAMOUDOU</t>
  </si>
  <si>
    <t>670 49 05 38</t>
  </si>
  <si>
    <t>P104717153900M</t>
  </si>
  <si>
    <t>694476981</t>
  </si>
  <si>
    <t>P058716657260E</t>
  </si>
  <si>
    <t>NDZELE</t>
  </si>
  <si>
    <t>MBASSI MIREILLE</t>
  </si>
  <si>
    <t>00237674521970</t>
  </si>
  <si>
    <t>P038416269530N</t>
  </si>
  <si>
    <t>SOSSO MACK</t>
  </si>
  <si>
    <t>+2376 76547753</t>
  </si>
  <si>
    <t>P098714563526Y</t>
  </si>
  <si>
    <t>MAMUA YUME</t>
  </si>
  <si>
    <t>672725690</t>
  </si>
  <si>
    <t>P048416073080J</t>
  </si>
  <si>
    <t>M062217565455H</t>
  </si>
  <si>
    <t>FLEET MANAGEMENT ACADEMY</t>
  </si>
  <si>
    <t>CFP FMA</t>
  </si>
  <si>
    <t>697214468</t>
  </si>
  <si>
    <t>RUE ÉCOLE DES BOURGEONS</t>
  </si>
  <si>
    <t>P040017125912G</t>
  </si>
  <si>
    <t>P079015978747K</t>
  </si>
  <si>
    <t>WADJI LOTIG</t>
  </si>
  <si>
    <t>00237670350148</t>
  </si>
  <si>
    <t>P098117111658E</t>
  </si>
  <si>
    <t>MBEME BEKADA THEODORE MAGLOIRE</t>
  </si>
  <si>
    <t>675737711</t>
  </si>
  <si>
    <t>M030200015336Q</t>
  </si>
  <si>
    <t>SWEET FM SUARL</t>
  </si>
  <si>
    <t>"SWEET FM" SUARL</t>
  </si>
  <si>
    <t>PHARMACIE DE BONAPRISO</t>
  </si>
  <si>
    <t>P108616562271J</t>
  </si>
  <si>
    <t>699047222</t>
  </si>
  <si>
    <t>COMMERCE GENERAL/VENTE DE LUNETTE OPTIQUES</t>
  </si>
  <si>
    <t>P067900422674K</t>
  </si>
  <si>
    <t>BIDZABY TCHUINDJANG SANDRINE LAUREEOPT</t>
  </si>
  <si>
    <t>OPTIQUE HORIZON</t>
  </si>
  <si>
    <t>PCOTE PHARMACIE MESSA</t>
  </si>
  <si>
    <t>M041712622220Z</t>
  </si>
  <si>
    <t>SOCIETE WELCOME TRAVELS AGENCY SARL</t>
  </si>
  <si>
    <t>699250275</t>
  </si>
  <si>
    <t>P069117301957P</t>
  </si>
  <si>
    <t>NGANTAH ISIDORE</t>
  </si>
  <si>
    <t>P019216269867T</t>
  </si>
  <si>
    <t>00237673862266</t>
  </si>
  <si>
    <t>P109616889250P</t>
  </si>
  <si>
    <t>GHEH</t>
  </si>
  <si>
    <t>GOODNESS BI</t>
  </si>
  <si>
    <t>683366896</t>
  </si>
  <si>
    <t>P058512422061C</t>
  </si>
  <si>
    <t>ASEH ROBERT</t>
  </si>
  <si>
    <t>671878724</t>
  </si>
  <si>
    <t>P068916326527W</t>
  </si>
  <si>
    <t>MBOCK BILON</t>
  </si>
  <si>
    <t>P109017706150W</t>
  </si>
  <si>
    <t>AMAH ETHEL BALE</t>
  </si>
  <si>
    <t>P057612415899R</t>
  </si>
  <si>
    <t>NGNINGAYE JEAN CLAUDENGN</t>
  </si>
  <si>
    <t>NGNINGAYE JEAN CLAUDE</t>
  </si>
  <si>
    <t>675567306</t>
  </si>
  <si>
    <t>P068316074552C</t>
  </si>
  <si>
    <t>SOH TAKOUBO</t>
  </si>
  <si>
    <t>P039917082315X</t>
  </si>
  <si>
    <t>TCHOUANMOE TCHAWOU</t>
  </si>
  <si>
    <t>696383713</t>
  </si>
  <si>
    <t>P088812724111T</t>
  </si>
  <si>
    <t>VENTE PRODUITS ALIMANTAIRES</t>
  </si>
  <si>
    <t>P097618300845W</t>
  </si>
  <si>
    <t>SONGWOUA TIDO</t>
  </si>
  <si>
    <t>00237679317824</t>
  </si>
  <si>
    <t>M080817251490T</t>
  </si>
  <si>
    <t>CES DE GOYOUM</t>
  </si>
  <si>
    <t>695161981</t>
  </si>
  <si>
    <t>GOYOUM</t>
  </si>
  <si>
    <t>INGÉNIEUR DU GÉNIE CIVIL</t>
  </si>
  <si>
    <t>P029816632646W</t>
  </si>
  <si>
    <t>FADEL</t>
  </si>
  <si>
    <t>HAID</t>
  </si>
  <si>
    <t>00237693775237</t>
  </si>
  <si>
    <t>P020116147651J</t>
  </si>
  <si>
    <t>MINFOUMOU NTONGA</t>
  </si>
  <si>
    <t>AGATHE WINNIE</t>
  </si>
  <si>
    <t>PRESTATION DE SERVICES/ LOCATION MATERIEL</t>
  </si>
  <si>
    <t>M080100013924R</t>
  </si>
  <si>
    <t>STE INT.DES PREST.&amp; NEGO.</t>
  </si>
  <si>
    <t>SIPN-CAMEROUN SARL</t>
  </si>
  <si>
    <t>694415490</t>
  </si>
  <si>
    <t>P016716040085R</t>
  </si>
  <si>
    <t>677252644</t>
  </si>
  <si>
    <t>P047012734129K</t>
  </si>
  <si>
    <t>P045000128898Y</t>
  </si>
  <si>
    <t>GPE SCOL BILING TOUSSAINT ANTOINE</t>
  </si>
  <si>
    <t>222209886</t>
  </si>
  <si>
    <t>P038012501173G</t>
  </si>
  <si>
    <t>GISELIN PATRICE</t>
  </si>
  <si>
    <t>P078712704342Q</t>
  </si>
  <si>
    <t>YOUSSOUFA MAHMOUDOU</t>
  </si>
  <si>
    <t>699858440</t>
  </si>
  <si>
    <t>P019317095225D</t>
  </si>
  <si>
    <t>NGASSAM TCHAPDA</t>
  </si>
  <si>
    <t>NDENIEP GARE ROUTIERE</t>
  </si>
  <si>
    <t>P108312410665T</t>
  </si>
  <si>
    <t>MOUTYLL BABAGNAK</t>
  </si>
  <si>
    <t>ETS MOUTYLL BABAGNAK</t>
  </si>
  <si>
    <t>675485580</t>
  </si>
  <si>
    <t>M049000009195S</t>
  </si>
  <si>
    <t>FONDS NATIONAL DE L'EMPLOI</t>
  </si>
  <si>
    <t>699805702</t>
  </si>
  <si>
    <t>P036917015236D</t>
  </si>
  <si>
    <t>HENDJI NGANKAM ALAIN EMMANUEL</t>
  </si>
  <si>
    <t>P048100301805C</t>
  </si>
  <si>
    <t>699932864</t>
  </si>
  <si>
    <t>M082316020317J</t>
  </si>
  <si>
    <t>SOCIÉTÉ PRESSACCO SARL</t>
  </si>
  <si>
    <t>PRESSACCO SARL</t>
  </si>
  <si>
    <t>ACHAT ET DISTRIBUTION PRODUITS DIVERS, COMMERCE GÉNÉRAL, IMPORT-EXPORT</t>
  </si>
  <si>
    <t>BP : 03 LOUM</t>
  </si>
  <si>
    <t>P099118538241R</t>
  </si>
  <si>
    <t>GNOUGO MBOU</t>
  </si>
  <si>
    <t>IGOR DIVIN</t>
  </si>
  <si>
    <t>M091217232948S</t>
  </si>
  <si>
    <t>EP ZINA</t>
  </si>
  <si>
    <t>P077914612474G</t>
  </si>
  <si>
    <t>CLARISSE BLONDE</t>
  </si>
  <si>
    <t>698641867</t>
  </si>
  <si>
    <t>P067912374358U</t>
  </si>
  <si>
    <t>SIEGONNOU LUCETS</t>
  </si>
  <si>
    <t>ETS FROID ET CLIMATISATION</t>
  </si>
  <si>
    <t>699579445</t>
  </si>
  <si>
    <t>P086200265022M</t>
  </si>
  <si>
    <t>MBEUTCHOM REBECCA</t>
  </si>
  <si>
    <t>MARCHE A B136</t>
  </si>
  <si>
    <t>P019017161043E</t>
  </si>
  <si>
    <t>YANGANG ESSAKA</t>
  </si>
  <si>
    <t>JULIE LONIA (ETS Y.E.J.L)</t>
  </si>
  <si>
    <t>691911484</t>
  </si>
  <si>
    <t>P027712567628Q</t>
  </si>
  <si>
    <t>YAMZE HONORE BERTRAND</t>
  </si>
  <si>
    <t>CPT G 78</t>
  </si>
  <si>
    <t>P037315979420K</t>
  </si>
  <si>
    <t>ONGONGONO TABITA</t>
  </si>
  <si>
    <t>0023722167564534</t>
  </si>
  <si>
    <t>P122017510414K</t>
  </si>
  <si>
    <t>NANA YAO NICOLAS</t>
  </si>
  <si>
    <t>P058918178518A</t>
  </si>
  <si>
    <t>650207409</t>
  </si>
  <si>
    <t>P069816732949G</t>
  </si>
  <si>
    <t>ALAMBON</t>
  </si>
  <si>
    <t>ROMANIC DERRIC</t>
  </si>
  <si>
    <t>00237681766421</t>
  </si>
  <si>
    <t>P047416905379Z</t>
  </si>
  <si>
    <t>MATCHUME</t>
  </si>
  <si>
    <t>00237671716252</t>
  </si>
  <si>
    <t>FACE DOMICILE MINISTRE</t>
  </si>
  <si>
    <t>M082116413740N</t>
  </si>
  <si>
    <t>HÊLE BEAUTY STUDIO</t>
  </si>
  <si>
    <t>HB STUDIO</t>
  </si>
  <si>
    <t>ESTHETHIQUE,COIFFURE,PROTHESE ONGULAIRE,MAKE UP,AUTRES PRESTATIONS DE SERVICES,IMPORT-EXPORT,COMMERCE GENERAL,REPRESENTATION</t>
  </si>
  <si>
    <t>M042217294370G</t>
  </si>
  <si>
    <t>SOLUTION INDUSTRIAL SERVICE</t>
  </si>
  <si>
    <t>00237674637319</t>
  </si>
  <si>
    <t>TOWO NEW CITY</t>
  </si>
  <si>
    <t>P107412405394X</t>
  </si>
  <si>
    <t>MBATCHOU EDWIGE</t>
  </si>
  <si>
    <t>677061785</t>
  </si>
  <si>
    <t>P054912527398X</t>
  </si>
  <si>
    <t>KALLA MAX</t>
  </si>
  <si>
    <t>ETS KALLA MAX</t>
  </si>
  <si>
    <t>P068616634198C</t>
  </si>
  <si>
    <t>DEDE CHE</t>
  </si>
  <si>
    <t>COMMERCANTE (PETIT COMMERCE)</t>
  </si>
  <si>
    <t>P117716201915B</t>
  </si>
  <si>
    <t>POUMBET NDEDI</t>
  </si>
  <si>
    <t>CLEMENTINE LAURE</t>
  </si>
  <si>
    <t>MEKALAT- PORTE JAUNE</t>
  </si>
  <si>
    <t>P038016638843U</t>
  </si>
  <si>
    <t>MOKAM KAMGA EPSE POLA</t>
  </si>
  <si>
    <t>699855935</t>
  </si>
  <si>
    <t>P017012091935Y</t>
  </si>
  <si>
    <t>FONGOUO EPSE NOGUIA SAULANGE</t>
  </si>
  <si>
    <t>699548209</t>
  </si>
  <si>
    <t>P037613957289K</t>
  </si>
  <si>
    <t>NJIANGOUPMOUN EPSEE MBOGOU</t>
  </si>
  <si>
    <t>AMINATOU OUMIEMENI</t>
  </si>
  <si>
    <t>690420030</t>
  </si>
  <si>
    <t>CPT N-43</t>
  </si>
  <si>
    <t>COMMERCANT DECORATEUR</t>
  </si>
  <si>
    <t>P108517124858J</t>
  </si>
  <si>
    <t>BEA NKWANDJE</t>
  </si>
  <si>
    <t>BERGOMI</t>
  </si>
  <si>
    <t>P047725244569F</t>
  </si>
  <si>
    <t>ONANA ONDOAMBOE EPSE EBOHLOH</t>
  </si>
  <si>
    <t>690492509</t>
  </si>
  <si>
    <t>M026116268359G</t>
  </si>
  <si>
    <t>COLLEGE PRIVE BILINGUE TERRENSTRA</t>
  </si>
  <si>
    <t>00237681401154</t>
  </si>
  <si>
    <t>P116916247975E</t>
  </si>
  <si>
    <t>CLEMENTCHRISTOPHEE</t>
  </si>
  <si>
    <t>00237630101520</t>
  </si>
  <si>
    <t>M021000032560T</t>
  </si>
  <si>
    <t>FRESH FISH SANDAGA SARLETS</t>
  </si>
  <si>
    <t>ETS FRESH FISH SANDAGA SARL</t>
  </si>
  <si>
    <t>P066000442941K</t>
  </si>
  <si>
    <t>ESSOMBA MBALA</t>
  </si>
  <si>
    <t>(ETS STRATEG CAMEROUN)</t>
  </si>
  <si>
    <t>675766549</t>
  </si>
  <si>
    <t>P127612670943S</t>
  </si>
  <si>
    <t>TCHOKOGOM TCHOUAMANI ÉPSE SANI</t>
  </si>
  <si>
    <t>ELIANE VALERIE</t>
  </si>
  <si>
    <t>+237 699515464</t>
  </si>
  <si>
    <t>NKOL ETON IMMEUBLE CONGELCAM</t>
  </si>
  <si>
    <t>commerciale</t>
  </si>
  <si>
    <t>P027317721692A</t>
  </si>
  <si>
    <t>670163187</t>
  </si>
  <si>
    <t>P038816411899P</t>
  </si>
  <si>
    <t>CHRISTOPHER NWAPKWI</t>
  </si>
  <si>
    <t>LOYAH</t>
  </si>
  <si>
    <t>00237652061799</t>
  </si>
  <si>
    <t>P019112505178R</t>
  </si>
  <si>
    <t>681357972</t>
  </si>
  <si>
    <t>M102017136676P</t>
  </si>
  <si>
    <t>P058116718446Q</t>
  </si>
  <si>
    <t>BUEUM</t>
  </si>
  <si>
    <t>ADELINE YVETTE</t>
  </si>
  <si>
    <t>M011612468577Z</t>
  </si>
  <si>
    <t>GLOBAL NODE SARLGLO</t>
  </si>
  <si>
    <t>GLOBAL NODE SARL</t>
  </si>
  <si>
    <t>675753931</t>
  </si>
  <si>
    <t>P079817127552L</t>
  </si>
  <si>
    <t>SIANI TCHAKOUA</t>
  </si>
  <si>
    <t>690299283</t>
  </si>
  <si>
    <t>P026812417844G</t>
  </si>
  <si>
    <t>DJOKO NORBERT</t>
  </si>
  <si>
    <t>695022655</t>
  </si>
  <si>
    <t>P119517513804S</t>
  </si>
  <si>
    <t>CHUMBE</t>
  </si>
  <si>
    <t>KELVIN NDAMA</t>
  </si>
  <si>
    <t>P079918422480E</t>
  </si>
  <si>
    <t>SEUNKA NGOFANKE</t>
  </si>
  <si>
    <t>697324652</t>
  </si>
  <si>
    <t>M072416928850T</t>
  </si>
  <si>
    <t>J J</t>
  </si>
  <si>
    <t>680402507</t>
  </si>
  <si>
    <t>PREST DE SERVICES &amp; CCE GNL</t>
  </si>
  <si>
    <t>P027800459091X</t>
  </si>
  <si>
    <t>TAKAM TALLA</t>
  </si>
  <si>
    <t>ANDRE " ETS TAKAM BUSINESS COMPAGNY"</t>
  </si>
  <si>
    <t>P048312522172Z</t>
  </si>
  <si>
    <t>660 698 699</t>
  </si>
  <si>
    <t>P049618503515G</t>
  </si>
  <si>
    <t>URANIE CHARNEL</t>
  </si>
  <si>
    <t>697553317</t>
  </si>
  <si>
    <t>P098417143264M</t>
  </si>
  <si>
    <t>MAGANG ZIEPOP NATHALIE CHRISTIANE</t>
  </si>
  <si>
    <t>(ETS N.Z).</t>
  </si>
  <si>
    <t>694703318</t>
  </si>
  <si>
    <t>P016816849393D</t>
  </si>
  <si>
    <t>ONDOUA NGOA ÉPSE OLINGA</t>
  </si>
  <si>
    <t>00237670606674</t>
  </si>
  <si>
    <t>P015917147590Z</t>
  </si>
  <si>
    <t>DANDIDI EPOUSE BATOULOUM</t>
  </si>
  <si>
    <t>P118112350487C</t>
  </si>
  <si>
    <t>KAMMADAM TCHAMOU MIREILLE</t>
  </si>
  <si>
    <t>P069717114519W</t>
  </si>
  <si>
    <t>NGALDAVIKEWEY</t>
  </si>
  <si>
    <t>KRIBI NPANGOU</t>
  </si>
  <si>
    <t>M032416603149P</t>
  </si>
  <si>
    <t>ALL BUSINESS</t>
  </si>
  <si>
    <t>P129317126674X</t>
  </si>
  <si>
    <t>00237697439402</t>
  </si>
  <si>
    <t>P068112497045P</t>
  </si>
  <si>
    <t>NGULEFAC BEATRICE</t>
  </si>
  <si>
    <t>677570767</t>
  </si>
  <si>
    <t>P124818060283F</t>
  </si>
  <si>
    <t>WOUM MANGUEND</t>
  </si>
  <si>
    <t>00237699833893</t>
  </si>
  <si>
    <t>POUT-LOLOMA</t>
  </si>
  <si>
    <t>PERSONNEL DE L'UNIVERSITE DE YDE II</t>
  </si>
  <si>
    <t>P068015177860X</t>
  </si>
  <si>
    <t>TSANGA ETOGA</t>
  </si>
  <si>
    <t>696785701</t>
  </si>
  <si>
    <t>P068612337525S</t>
  </si>
  <si>
    <t>TIOMELA MERLINTIOM</t>
  </si>
  <si>
    <t>TIOMELA MERLIN</t>
  </si>
  <si>
    <t>696883851</t>
  </si>
  <si>
    <t>P088918016131C</t>
  </si>
  <si>
    <t>P020317153516S</t>
  </si>
  <si>
    <t>TOBIT NGANSOP</t>
  </si>
  <si>
    <t>BIYANA EMELDA</t>
  </si>
  <si>
    <t>656845284</t>
  </si>
  <si>
    <t>P035816089879H</t>
  </si>
  <si>
    <t>P079018381017Q</t>
  </si>
  <si>
    <t>TATA NJEA</t>
  </si>
  <si>
    <t>+237(00)675403367</t>
  </si>
  <si>
    <t>P070016917786D</t>
  </si>
  <si>
    <t>AICHA YASMINE</t>
  </si>
  <si>
    <t>694903085</t>
  </si>
  <si>
    <t>M080000030188E</t>
  </si>
  <si>
    <t>ECOLE PRI.LAIQ."LA FOMETA</t>
  </si>
  <si>
    <t>EPL "LA FOMETA"</t>
  </si>
  <si>
    <t>P076817524370D</t>
  </si>
  <si>
    <t>NGUADZOUA NYNOUDZIYE FOLAULETTE</t>
  </si>
  <si>
    <t>00237681358894</t>
  </si>
  <si>
    <t>P099317218332J</t>
  </si>
  <si>
    <t>NYENJO</t>
  </si>
  <si>
    <t>AMINATOU DOUDOU</t>
  </si>
  <si>
    <t>696 94 26 61</t>
  </si>
  <si>
    <t>À CÔTÉ CAMWATER</t>
  </si>
  <si>
    <t>P109715139317R</t>
  </si>
  <si>
    <t>ODIGUI MESSI BIENVENUE</t>
  </si>
  <si>
    <t>698823664</t>
  </si>
  <si>
    <t>M080100012564K</t>
  </si>
  <si>
    <t>INTERNATIONAL BUSINESS AND RESEARCH SARL</t>
  </si>
  <si>
    <t>I.B.R SARL</t>
  </si>
  <si>
    <t>699982681</t>
  </si>
  <si>
    <t>AGL_FACE CENTENAIRE</t>
  </si>
  <si>
    <t>P075617139538U</t>
  </si>
  <si>
    <t>MAHAMAT BAKAR</t>
  </si>
  <si>
    <t>697327233</t>
  </si>
  <si>
    <t>NKOZOA- AKAK</t>
  </si>
  <si>
    <t>P047717113651Q</t>
  </si>
  <si>
    <t>OKOKO</t>
  </si>
  <si>
    <t>674498082</t>
  </si>
  <si>
    <t>P107800434909H</t>
  </si>
  <si>
    <t>NGO MAI JACQUELINENGO</t>
  </si>
  <si>
    <t>NGO MAI JACQUELINE</t>
  </si>
  <si>
    <t>ANCIEN NOBRA 1ER ETAGE</t>
  </si>
  <si>
    <t>M102217697694R</t>
  </si>
  <si>
    <t>EXPRESS AUTO SPARE PARTS</t>
  </si>
  <si>
    <t>P068416417633M</t>
  </si>
  <si>
    <t>698588605</t>
  </si>
  <si>
    <t>P057417758343S</t>
  </si>
  <si>
    <t>EMEKEWUE</t>
  </si>
  <si>
    <t>00237676322922</t>
  </si>
  <si>
    <t>P069414366986D</t>
  </si>
  <si>
    <t>P069717305874J</t>
  </si>
  <si>
    <t>ROLAND ALOMBAH</t>
  </si>
  <si>
    <t>00237650331745</t>
  </si>
  <si>
    <t>TRANSFORMATION INDUSTRIEL/IMP.EXP</t>
  </si>
  <si>
    <t>M060800030470R</t>
  </si>
  <si>
    <t>STE DAIROU ET FILS</t>
  </si>
  <si>
    <t>SODAFI SARL</t>
  </si>
  <si>
    <t>695099019</t>
  </si>
  <si>
    <t>ZONE MAGZI BASSA</t>
  </si>
  <si>
    <t>P017512331016U</t>
  </si>
  <si>
    <t>699271078</t>
  </si>
  <si>
    <t>M071317241197F</t>
  </si>
  <si>
    <t>CES DE BERTOUA II</t>
  </si>
  <si>
    <t>699636628</t>
  </si>
  <si>
    <t>P046717184305U</t>
  </si>
  <si>
    <t>TSOUNGUI NDONG</t>
  </si>
  <si>
    <t>M031411223422J</t>
  </si>
  <si>
    <t>RIPEFRI SARL</t>
  </si>
  <si>
    <t>674 873 770</t>
  </si>
  <si>
    <t>P024700303033H</t>
  </si>
  <si>
    <t>655001001</t>
  </si>
  <si>
    <t>P015900039247Y</t>
  </si>
  <si>
    <t>MONTCHIO I
LIEU DIT ANCIENNE
RUE DES BRASSERIES</t>
  </si>
  <si>
    <t>M022416614006B</t>
  </si>
  <si>
    <t>P047212422020Z</t>
  </si>
  <si>
    <t>NDEH ROGER</t>
  </si>
  <si>
    <t>ETS NDEH ROGER</t>
  </si>
  <si>
    <t>676187700</t>
  </si>
  <si>
    <t>ECOLE PRIMAIRE PRIVEE LAIC</t>
  </si>
  <si>
    <t>M112016067145R</t>
  </si>
  <si>
    <t>GSB LES COLOMBES DE LA CITE</t>
  </si>
  <si>
    <t>GSBCC</t>
  </si>
  <si>
    <t>699902369</t>
  </si>
  <si>
    <t>CITE ROSE</t>
  </si>
  <si>
    <t>P078317176356D</t>
  </si>
  <si>
    <t>ETS LORD SERVICE</t>
  </si>
  <si>
    <t>P015916431400U</t>
  </si>
  <si>
    <t>NOULIEWE EPSE DJONKOU</t>
  </si>
  <si>
    <t>PAULINE YOLANDE</t>
  </si>
  <si>
    <t>P098117377827L</t>
  </si>
  <si>
    <t>GOUMALA BORTOUANG</t>
  </si>
  <si>
    <t>00237695059659</t>
  </si>
  <si>
    <t>P098917645284U</t>
  </si>
  <si>
    <t>NGUIFFO KUELA</t>
  </si>
  <si>
    <t>00237696326238</t>
  </si>
  <si>
    <t>P128016771508E</t>
  </si>
  <si>
    <t>MOHAMED NSHIDEZENYUY</t>
  </si>
  <si>
    <t>00237671720756</t>
  </si>
  <si>
    <t>M082116620817D</t>
  </si>
  <si>
    <t>LA SOCIETE COOPERATIVE AVEC CONSEIL D'ADMINISTRATION</t>
  </si>
  <si>
    <t>COOP-CA ECOFARMING</t>
  </si>
  <si>
    <t>M112216241011W</t>
  </si>
  <si>
    <t>MATHS 237 SARL</t>
  </si>
  <si>
    <t>PRESTATIONS INTELLECTUELLES, PRESTATION DE SERVICES, COMMERCE GÉNÉRAL</t>
  </si>
  <si>
    <t>00237670642141</t>
  </si>
  <si>
    <t>BEKA-NDERE</t>
  </si>
  <si>
    <t>P019116260670B</t>
  </si>
  <si>
    <t>SYDJEU ANTOINE LANDRY</t>
  </si>
  <si>
    <t>00237100000140</t>
  </si>
  <si>
    <t>ACHAT ET VENTE DU MATÉRIELS AGRICOLES</t>
  </si>
  <si>
    <t>M052116167331K</t>
  </si>
  <si>
    <t>VICTORY AGRIC MACHINE SARL</t>
  </si>
  <si>
    <t>VAM SARL</t>
  </si>
  <si>
    <t>P095618082270P</t>
  </si>
  <si>
    <t>KEMGUIM</t>
  </si>
  <si>
    <t>677576629</t>
  </si>
  <si>
    <t>GRAND HANGAR BLOC 2</t>
  </si>
  <si>
    <t>FABRICATION DE PALETTES EB BOIS</t>
  </si>
  <si>
    <t>P015900118375R</t>
  </si>
  <si>
    <t>237699861165</t>
  </si>
  <si>
    <t>VENTE HÉVÉA</t>
  </si>
  <si>
    <t>P116717165602H</t>
  </si>
  <si>
    <t>BIH JEANNETTE</t>
  </si>
  <si>
    <t>P039818464991N</t>
  </si>
  <si>
    <t>MARIAM DALIL</t>
  </si>
  <si>
    <t>FLORES ANGELIQUE</t>
  </si>
  <si>
    <t>+237(00)696355934</t>
  </si>
  <si>
    <t>AGENT MAIRIE DE GALIM</t>
  </si>
  <si>
    <t>P048116413075W</t>
  </si>
  <si>
    <t>00237651012254</t>
  </si>
  <si>
    <t>P122016093039M</t>
  </si>
  <si>
    <t>VENTE DE BRISURES</t>
  </si>
  <si>
    <t>P018017036915Z</t>
  </si>
  <si>
    <t>694804210</t>
  </si>
  <si>
    <t>P124116342859N</t>
  </si>
  <si>
    <t>LIN HUNG YOUNG</t>
  </si>
  <si>
    <t>P038612568892H</t>
  </si>
  <si>
    <t>KAMNO BOUJEKA ELISABETH</t>
  </si>
  <si>
    <t>678567576</t>
  </si>
  <si>
    <t>P017616357670G</t>
  </si>
  <si>
    <t>677135752</t>
  </si>
  <si>
    <t>P028217113332E</t>
  </si>
  <si>
    <t>YONG BIYAKA</t>
  </si>
  <si>
    <t>675715168</t>
  </si>
  <si>
    <t>YAOUNDÉ-EMOMBO</t>
  </si>
  <si>
    <t>P128617435711A</t>
  </si>
  <si>
    <t>NYALA NZECK ÉPOUSE EDIMO</t>
  </si>
  <si>
    <t>00237697422550</t>
  </si>
  <si>
    <t>P048912090079T</t>
  </si>
  <si>
    <t>GUETSA TEMTSA</t>
  </si>
  <si>
    <t>P079412645240X</t>
  </si>
  <si>
    <t>MOUAMFON YANDOUA PAULINE LAURE</t>
  </si>
  <si>
    <t>698565137</t>
  </si>
  <si>
    <t>P118317775430D</t>
  </si>
  <si>
    <t>NZIMEU NGANDJON</t>
  </si>
  <si>
    <t>Suzanne</t>
  </si>
  <si>
    <t>Nkozoa entr face laverie maison barriere</t>
  </si>
  <si>
    <t>P088818531970Y</t>
  </si>
  <si>
    <t>NKEZEMBO</t>
  </si>
  <si>
    <t>677513263</t>
  </si>
  <si>
    <t>P039618396567H</t>
  </si>
  <si>
    <t>TCHOUBE YOUDOM</t>
  </si>
  <si>
    <t>ARSENE SIDOINE</t>
  </si>
  <si>
    <t>691522085</t>
  </si>
  <si>
    <t>COMPTABLE DE SOCIETE</t>
  </si>
  <si>
    <t>P056800008196B</t>
  </si>
  <si>
    <t>TCHULAP</t>
  </si>
  <si>
    <t>EVIL</t>
  </si>
  <si>
    <t>COMMERCE GENERAL/POISSONNERIE</t>
  </si>
  <si>
    <t>P017216093120J</t>
  </si>
  <si>
    <t>P048612632370D</t>
  </si>
  <si>
    <t>PIBASSO LUCIEN PATRICE</t>
  </si>
  <si>
    <t>ETS B.P.B</t>
  </si>
  <si>
    <t>699456551</t>
  </si>
  <si>
    <t>P107717065443X</t>
  </si>
  <si>
    <t>P037611103475G</t>
  </si>
  <si>
    <t>EKO DANIEL BWANJE</t>
  </si>
  <si>
    <t>EKOWEST ENTERPRISE</t>
  </si>
  <si>
    <t>674725002</t>
  </si>
  <si>
    <t>FRONTLINER</t>
  </si>
  <si>
    <t>P049016974711K</t>
  </si>
  <si>
    <t>PETER BESSEM</t>
  </si>
  <si>
    <t>678618556</t>
  </si>
  <si>
    <t>P098716381941D</t>
  </si>
  <si>
    <t>NZIEGU FOUODO</t>
  </si>
  <si>
    <t>00237697855375</t>
  </si>
  <si>
    <t>P075415581121Y</t>
  </si>
  <si>
    <t>NGANTCHE JEAN</t>
  </si>
  <si>
    <t>696969418</t>
  </si>
  <si>
    <t>RESTARATRICE</t>
  </si>
  <si>
    <t>P038117709921T</t>
  </si>
  <si>
    <t>KOUAM FOTSO EPSE TCHANA</t>
  </si>
  <si>
    <t>677767413</t>
  </si>
  <si>
    <t>P079716989154Y</t>
  </si>
  <si>
    <t>ELIANE DAMELLE</t>
  </si>
  <si>
    <t>697095180</t>
  </si>
  <si>
    <t>P030016847570Z</t>
  </si>
  <si>
    <t>NGATCHEU NOUMBISSIE</t>
  </si>
  <si>
    <t>RALPH LOIC</t>
  </si>
  <si>
    <t>00237656236973</t>
  </si>
  <si>
    <t>NDOGPASSI SAINT NICOLA</t>
  </si>
  <si>
    <t>P019816125100A</t>
  </si>
  <si>
    <t>653313104</t>
  </si>
  <si>
    <t>P090216823678C</t>
  </si>
  <si>
    <t>TCHINDE TCHINDE JOSPAIN</t>
  </si>
  <si>
    <t>15.09.2002</t>
  </si>
  <si>
    <t>P068816886096A</t>
  </si>
  <si>
    <t>MOHFESAME</t>
  </si>
  <si>
    <t>MOHAMED MBENU (ETS ALL PRINT)</t>
  </si>
  <si>
    <t>677297408</t>
  </si>
  <si>
    <t>P027416734146W</t>
  </si>
  <si>
    <t>YEMMATA</t>
  </si>
  <si>
    <t>00237681835719</t>
  </si>
  <si>
    <t>P060016838425H</t>
  </si>
  <si>
    <t>UCHECHUKWU ODIGARA</t>
  </si>
  <si>
    <t>00237674379232</t>
  </si>
  <si>
    <t>VENTE D'ACCESSOIRES PORTABLE</t>
  </si>
  <si>
    <t>P129818515299M</t>
  </si>
  <si>
    <t>TCHOFFO DOUNTSAP</t>
  </si>
  <si>
    <t>GATIEN PEGUY</t>
  </si>
  <si>
    <t>651375034</t>
  </si>
  <si>
    <t>P099216700852Q</t>
  </si>
  <si>
    <t>IGOUNDO BELINDA EKIA</t>
  </si>
  <si>
    <t>00237679280790</t>
  </si>
  <si>
    <t>P057812497070S</t>
  </si>
  <si>
    <t>MAGNE BEATRICE</t>
  </si>
  <si>
    <t>P129016499604P</t>
  </si>
  <si>
    <t>TSAFACK HIRSCH</t>
  </si>
  <si>
    <t>LINDA ESTHER</t>
  </si>
  <si>
    <t>693502695</t>
  </si>
  <si>
    <t>P017017163376M</t>
  </si>
  <si>
    <t>666878098</t>
  </si>
  <si>
    <t>P017312521356Y</t>
  </si>
  <si>
    <t>NGOMDJUM</t>
  </si>
  <si>
    <t>ELIDERE</t>
  </si>
  <si>
    <t>P079318408161P</t>
  </si>
  <si>
    <t>NAOUSSI MOMO</t>
  </si>
  <si>
    <t>IMBRICE ELODIE</t>
  </si>
  <si>
    <t>00237671477684</t>
  </si>
  <si>
    <t>P119016342056D</t>
  </si>
  <si>
    <t>TIOGO JIONGO EPOUSE DJOUMESSI</t>
  </si>
  <si>
    <t>ARIANE LAURETTE</t>
  </si>
  <si>
    <t>696762734</t>
  </si>
  <si>
    <t>P067816281499U</t>
  </si>
  <si>
    <t>NJUTSAN KUETE</t>
  </si>
  <si>
    <t>VENTE EN BOUTIQUE &amp; JUS</t>
  </si>
  <si>
    <t>P016412522978X</t>
  </si>
  <si>
    <t>667667908</t>
  </si>
  <si>
    <t>P047416057608W</t>
  </si>
  <si>
    <t>M042416855828C</t>
  </si>
  <si>
    <t>ASSOCIATION LES DISCIPLES DE DORCAS</t>
  </si>
  <si>
    <t>EPRIM DORCAS</t>
  </si>
  <si>
    <t>00237 697 45 67 61</t>
  </si>
  <si>
    <t>M061815177285E</t>
  </si>
  <si>
    <t>GROUPE SCOLAIRE BILINGUE GOD'S TIME</t>
  </si>
  <si>
    <t>GSB GOD'S TIME</t>
  </si>
  <si>
    <t>677912295 677921331</t>
  </si>
  <si>
    <t>NGOUSSO EDOK</t>
  </si>
  <si>
    <t>P017016990749Q</t>
  </si>
  <si>
    <t>675260263</t>
  </si>
  <si>
    <t>P098817150844U</t>
  </si>
  <si>
    <t>NZANGUE SONKOUE OLIVIER</t>
  </si>
  <si>
    <t>P117617008369L</t>
  </si>
  <si>
    <t>679431200</t>
  </si>
  <si>
    <t>VENTE ACCESSOIRES DE COORDONNIER</t>
  </si>
  <si>
    <t>P018313781621G</t>
  </si>
  <si>
    <t>ASHI ROGER ABIMIE</t>
  </si>
  <si>
    <t>P100017115919P</t>
  </si>
  <si>
    <t>YAKEU CHIMI ADONIS</t>
  </si>
  <si>
    <t>(ETS YAC)</t>
  </si>
  <si>
    <t>694100135</t>
  </si>
  <si>
    <t>P017312282413T</t>
  </si>
  <si>
    <t>677970861</t>
  </si>
  <si>
    <t>P127412494229Z</t>
  </si>
  <si>
    <t>YAMLEU</t>
  </si>
  <si>
    <t>691263333</t>
  </si>
  <si>
    <t>P096618101968M</t>
  </si>
  <si>
    <t>P027612263781Y</t>
  </si>
  <si>
    <t>MOHOMADOU MOUSTAPHA</t>
  </si>
  <si>
    <t>697101566</t>
  </si>
  <si>
    <t>P109915644228Q</t>
  </si>
  <si>
    <t>CHETEU TAKAFO</t>
  </si>
  <si>
    <t>697448763</t>
  </si>
  <si>
    <t>M021416915352A</t>
  </si>
  <si>
    <t>P090018189671Q</t>
  </si>
  <si>
    <t>WINSTON ESSIBEN</t>
  </si>
  <si>
    <t>694910251</t>
  </si>
  <si>
    <t>P122015842843G</t>
  </si>
  <si>
    <t>FOKOU MARTIN</t>
  </si>
  <si>
    <t>P055817061714Q</t>
  </si>
  <si>
    <t>699413859</t>
  </si>
  <si>
    <t>PROVISION SERVICES/BTP</t>
  </si>
  <si>
    <t>M022317950201K</t>
  </si>
  <si>
    <t>THEATONGS SERVICES AND REAL ESTATE CO LTD</t>
  </si>
  <si>
    <t>655438315</t>
  </si>
  <si>
    <t>P128415203040M</t>
  </si>
  <si>
    <t>658679048</t>
  </si>
  <si>
    <t>P028312299466D</t>
  </si>
  <si>
    <t>BEP BEP FOTIE</t>
  </si>
  <si>
    <t>CREATION DES FORMATIONS SANITAIRES</t>
  </si>
  <si>
    <t>M092116450759Q</t>
  </si>
  <si>
    <t>BIOMÉDICAL LA CONCORDE SARL</t>
  </si>
  <si>
    <t>00237696393833</t>
  </si>
  <si>
    <t>M022316355036S</t>
  </si>
  <si>
    <t>AGENCE DE TRANSIT ET DE TRANSPORT EXPRESS SARL</t>
  </si>
  <si>
    <t>ATTE-TRANS SARL</t>
  </si>
  <si>
    <t>P055500398724G</t>
  </si>
  <si>
    <t>NGONO TSIMI EPSEE BESSALA</t>
  </si>
  <si>
    <t>699244199</t>
  </si>
  <si>
    <t>BP 3592 YDE/TITI GARAGE</t>
  </si>
  <si>
    <t>M081913957243C</t>
  </si>
  <si>
    <t>SCI LA GRACE (2)</t>
  </si>
  <si>
    <t>P015300164822W</t>
  </si>
  <si>
    <t>DIEFOUO MARTIN</t>
  </si>
  <si>
    <t>P057612788193M</t>
  </si>
  <si>
    <t>694836514</t>
  </si>
  <si>
    <t>P035612130093K</t>
  </si>
  <si>
    <t>M071016056582D</t>
  </si>
  <si>
    <t>LYCEE BILINGUE DE MENDONG</t>
  </si>
  <si>
    <t>677323600</t>
  </si>
  <si>
    <t>P128512351460L</t>
  </si>
  <si>
    <t>RENGOU YAYAREN</t>
  </si>
  <si>
    <t>RENGOU YAYA</t>
  </si>
  <si>
    <t>P107916446400L</t>
  </si>
  <si>
    <t>TCHAKOUNTE MBATAT ÉPOUSE SANDJO NYA</t>
  </si>
  <si>
    <t>MILLIL NE-LAURE</t>
  </si>
  <si>
    <t>655768633</t>
  </si>
  <si>
    <t>P037914246361B</t>
  </si>
  <si>
    <t>TCHUENKAM TAYOU</t>
  </si>
  <si>
    <t>CITE VERTE CENTRE COMMERCIAL</t>
  </si>
  <si>
    <t>M061817222941G</t>
  </si>
  <si>
    <t>SOCIETÉ COOPÉRATIVE DE TRANSFORMATION DES PRODUITS AGRICOLES</t>
  </si>
  <si>
    <t>SOCOTRANSPA COOP-CA</t>
  </si>
  <si>
    <t>675325790</t>
  </si>
  <si>
    <t>BALON II</t>
  </si>
  <si>
    <t>P016012243787K</t>
  </si>
  <si>
    <t>ETIENNE MACAIRE</t>
  </si>
  <si>
    <t>MATERIELS ECLAIRAGE</t>
  </si>
  <si>
    <t>P107612755425D</t>
  </si>
  <si>
    <t>NKEMYA</t>
  </si>
  <si>
    <t>MAKARIUS NIESH</t>
  </si>
  <si>
    <t>M041118105873T</t>
  </si>
  <si>
    <t>ETS FONKOU SIMEON</t>
  </si>
  <si>
    <t>00237677614808</t>
  </si>
  <si>
    <t>BP 5660 DOUALA</t>
  </si>
  <si>
    <t>P078317777017P</t>
  </si>
  <si>
    <t>BATOUM EPOUSE MPOM</t>
  </si>
  <si>
    <t>JASMINE BRIGITTE ANGELE</t>
  </si>
  <si>
    <t>00237696642067</t>
  </si>
  <si>
    <t>BP 215 ESEKA</t>
  </si>
  <si>
    <t>P069116971864F</t>
  </si>
  <si>
    <t>NZIBRING</t>
  </si>
  <si>
    <t>655867865</t>
  </si>
  <si>
    <t>P017915425245G</t>
  </si>
  <si>
    <t>ETEME ESSIMI</t>
  </si>
  <si>
    <t>677816790</t>
  </si>
  <si>
    <t>P039917303784J</t>
  </si>
  <si>
    <t>MARCHE CAMP CHINOIS BTQ A</t>
  </si>
  <si>
    <t>P050318176584M</t>
  </si>
  <si>
    <t>EUNICE NAEVA</t>
  </si>
  <si>
    <t>002376....1014</t>
  </si>
  <si>
    <t>P026600046837F</t>
  </si>
  <si>
    <t>JOSEPH II ALAIN</t>
  </si>
  <si>
    <t>P059314957863M</t>
  </si>
  <si>
    <t>TSUOH</t>
  </si>
  <si>
    <t>LARISA MBALI</t>
  </si>
  <si>
    <t>670393269</t>
  </si>
  <si>
    <t>M120400043612G</t>
  </si>
  <si>
    <t>MINISTERE EMPLOI &amp; FORMATION PROF</t>
  </si>
  <si>
    <t>P038517035957C</t>
  </si>
  <si>
    <t>MONGO NDJOLLO</t>
  </si>
  <si>
    <t>P129117643201K</t>
  </si>
  <si>
    <t>TCHUITCHE NZEUTCHE</t>
  </si>
  <si>
    <t>CHRISTELLE PHALLONE</t>
  </si>
  <si>
    <t>696828707</t>
  </si>
  <si>
    <t>P026612505467X</t>
  </si>
  <si>
    <t>TCHOUAKEM EP NDUDI IKEDI MONIQUE</t>
  </si>
  <si>
    <t>ETS TCHOUAKEM EP NDUDI IKEDI MONIQUE</t>
  </si>
  <si>
    <t>677670235</t>
  </si>
  <si>
    <t>P128918570615H</t>
  </si>
  <si>
    <t>698542950</t>
  </si>
  <si>
    <t>P067212565417G</t>
  </si>
  <si>
    <t>NGHOKAM</t>
  </si>
  <si>
    <t>M081217235673F</t>
  </si>
  <si>
    <t>CES DE NKOLEKOTSING</t>
  </si>
  <si>
    <t>677741518</t>
  </si>
  <si>
    <t>NKOLEKOTSI NG</t>
  </si>
  <si>
    <t>M072318569438W</t>
  </si>
  <si>
    <t>PERFOMANCES TELEVISION SARL</t>
  </si>
  <si>
    <t>P098912260973X</t>
  </si>
  <si>
    <t>BEUKEU</t>
  </si>
  <si>
    <t>687512525</t>
  </si>
  <si>
    <t>P078916414939E</t>
  </si>
  <si>
    <t>DAKOM MANGA</t>
  </si>
  <si>
    <t>NICK BERTRAND</t>
  </si>
  <si>
    <t>00237694766532</t>
  </si>
  <si>
    <t>ETUDES FONCIERES/BTP</t>
  </si>
  <si>
    <t>P058412717819U</t>
  </si>
  <si>
    <t>LEMOGO OUAMBAPO</t>
  </si>
  <si>
    <t>THIERRY LUC</t>
  </si>
  <si>
    <t>CENTRE VILLE/IMM NZIKO</t>
  </si>
  <si>
    <t>P036216662524Q</t>
  </si>
  <si>
    <t>00237679888407</t>
  </si>
  <si>
    <t>P086314248625U</t>
  </si>
  <si>
    <t>TCHEKOUNTOUO</t>
  </si>
  <si>
    <t>697364700</t>
  </si>
  <si>
    <t>P019417775979T</t>
  </si>
  <si>
    <t>OHOSSIE NGAMENI</t>
  </si>
  <si>
    <t>Franck</t>
  </si>
  <si>
    <t>696725812</t>
  </si>
  <si>
    <t>Pk 14 maison crepi apres carrefou</t>
  </si>
  <si>
    <t>M072315967361Z</t>
  </si>
  <si>
    <t>ASHRAF &amp;FRERES SARL</t>
  </si>
  <si>
    <t>00237690181866</t>
  </si>
  <si>
    <t>P127216634014L</t>
  </si>
  <si>
    <t>00237691892104</t>
  </si>
  <si>
    <t>P047513765046H</t>
  </si>
  <si>
    <t>NGOMNA GABRIEL</t>
  </si>
  <si>
    <t>698040797</t>
  </si>
  <si>
    <t>M021812678465M</t>
  </si>
  <si>
    <t>MARIGOLD SARL</t>
  </si>
  <si>
    <t>P122016485111P</t>
  </si>
  <si>
    <t>KUEDA ZACHARIE</t>
  </si>
  <si>
    <t>P048017116290X</t>
  </si>
  <si>
    <t>CHRASTILLE VALERIE</t>
  </si>
  <si>
    <t>672394026</t>
  </si>
  <si>
    <t>COMMERCE GNL-PRESTATIONS-IMP/EXP</t>
  </si>
  <si>
    <t>M071913914127W</t>
  </si>
  <si>
    <t>EQUITY SARL</t>
  </si>
  <si>
    <t>693000409</t>
  </si>
  <si>
    <t>M032014412934T</t>
  </si>
  <si>
    <t>NKOLO SHOP</t>
  </si>
  <si>
    <t>679384311</t>
  </si>
  <si>
    <t>P038512351519A</t>
  </si>
  <si>
    <t>WAI</t>
  </si>
  <si>
    <t>P109516929820T</t>
  </si>
  <si>
    <t>KENE FOFIE</t>
  </si>
  <si>
    <t>P037000511731H</t>
  </si>
  <si>
    <t>Chedjou ep Oumbe Augustine</t>
  </si>
  <si>
    <t>Ets chedjou oumbe augustine</t>
  </si>
  <si>
    <t>673 71 45 44</t>
  </si>
  <si>
    <t>Face centre</t>
  </si>
  <si>
    <t>M122316307411S</t>
  </si>
  <si>
    <t>NETNOH FINANCE SA</t>
  </si>
  <si>
    <t>NETNOH FINANCE</t>
  </si>
  <si>
    <t>COLLECTE D'ÉPARGNE- OCTROI DU CREDIT-CONSEIL FINANCIER</t>
  </si>
  <si>
    <t>00237686883863</t>
  </si>
  <si>
    <t>P099212587396N</t>
  </si>
  <si>
    <t>DONFACK KEMNANG</t>
  </si>
  <si>
    <t>M042115999696M</t>
  </si>
  <si>
    <t>MOTION19 SARL</t>
  </si>
  <si>
    <t>P018515994755A</t>
  </si>
  <si>
    <t>672206231</t>
  </si>
  <si>
    <t>P028913723334J</t>
  </si>
  <si>
    <t>KEBONOU FANMI MIREILLE</t>
  </si>
  <si>
    <t>(PHARMACIE DE MBANGA)</t>
  </si>
  <si>
    <t>674084964</t>
  </si>
  <si>
    <t>CENTRE VILLE MBANGA-FACE GARE ROUTIERE</t>
  </si>
  <si>
    <t>P017617768721U</t>
  </si>
  <si>
    <t>673600620</t>
  </si>
  <si>
    <t>Etoug ebe, derriere le lycee</t>
  </si>
  <si>
    <t>P077118435064A</t>
  </si>
  <si>
    <t>BASSENGUE</t>
  </si>
  <si>
    <t>P014212567833Y</t>
  </si>
  <si>
    <t>MALLA JACQUELINE</t>
  </si>
  <si>
    <t>696073578</t>
  </si>
  <si>
    <t>CPT G 234</t>
  </si>
  <si>
    <t>P018318437421E</t>
  </si>
  <si>
    <t>FOKOUA PLATINI ARANTES</t>
  </si>
  <si>
    <t>699 00 95 82</t>
  </si>
  <si>
    <t>P087016446133L</t>
  </si>
  <si>
    <t>EYINGA NGANE EP. ZEH</t>
  </si>
  <si>
    <t>697427812</t>
  </si>
  <si>
    <t>PRESTATION SERVICES -ING.INFO.</t>
  </si>
  <si>
    <t>M110100013170H</t>
  </si>
  <si>
    <t>MULTIPLEX SARL</t>
  </si>
  <si>
    <t>MULTIPLEX</t>
  </si>
  <si>
    <t>M011512245222N</t>
  </si>
  <si>
    <t>STE DE DEVELOPPEMENT SARL</t>
  </si>
  <si>
    <t>SODEV SARL</t>
  </si>
  <si>
    <t>699178579</t>
  </si>
  <si>
    <t>P126812567599S</t>
  </si>
  <si>
    <t>MEFOE EPSE EMOUK MARGUERITE</t>
  </si>
  <si>
    <t>696472957</t>
  </si>
  <si>
    <t>M021318338032W</t>
  </si>
  <si>
    <t>SOCIÉTÉ COORPERATIVE DES PRODUCTEURS AGRICOLES RÉSIDENTS AU CENTRE</t>
  </si>
  <si>
    <t>SOCOPRAREC/COOP-CA</t>
  </si>
  <si>
    <t>656361952</t>
  </si>
  <si>
    <t>P067816155004U</t>
  </si>
  <si>
    <t>NOUSSEU TAMOKA</t>
  </si>
  <si>
    <t>677438821</t>
  </si>
  <si>
    <t>ASSISTANTE RECOUVREMENT SCB</t>
  </si>
  <si>
    <t>P047212704482L</t>
  </si>
  <si>
    <t>KINGUE EPSEE NDJOCK</t>
  </si>
  <si>
    <t>MICHELE VIRGINIE</t>
  </si>
  <si>
    <t>6 91 60 36 85</t>
  </si>
  <si>
    <t>P020717038685U</t>
  </si>
  <si>
    <t>ABRAHAM HANNIBAL</t>
  </si>
  <si>
    <t>657973650</t>
  </si>
  <si>
    <t>OYOMABANG BAR</t>
  </si>
  <si>
    <t>M089617239856E</t>
  </si>
  <si>
    <t>EP KABA MBANGO</t>
  </si>
  <si>
    <t>KAKA MBANGO</t>
  </si>
  <si>
    <t>P014100082987D</t>
  </si>
  <si>
    <t>NGONINWOU Laurent</t>
  </si>
  <si>
    <t>699994461</t>
  </si>
  <si>
    <t>TOUGOUE-MBENG</t>
  </si>
  <si>
    <t>P087518443686L</t>
  </si>
  <si>
    <t>LAPA TCHINDA</t>
  </si>
  <si>
    <t>B.T.P? PRESTATIONS DE SERVICES,COMMERCE GÉNÉRAL, IMPORT-EXPORT, AGRICULTURE, ÉLEVAGE, TRANSFORMATION AGROALIMENTAIRE</t>
  </si>
  <si>
    <t>675521410</t>
  </si>
  <si>
    <t>BADOUMGA 4-BAFANG</t>
  </si>
  <si>
    <t>P078615989805T</t>
  </si>
  <si>
    <t>IVOLINE YAH FALI</t>
  </si>
  <si>
    <t>00237679294246</t>
  </si>
  <si>
    <t>P119617136725U</t>
  </si>
  <si>
    <t>STELLA HORNEL</t>
  </si>
  <si>
    <t>DJOMOU DJOMOU</t>
  </si>
  <si>
    <t>696269021</t>
  </si>
  <si>
    <t>P059316414017F</t>
  </si>
  <si>
    <t>DZEMTA FOSSI MISTELLE</t>
  </si>
  <si>
    <t>671334412</t>
  </si>
  <si>
    <t>P067717091163Q</t>
  </si>
  <si>
    <t>JACQUES MICHEL</t>
  </si>
  <si>
    <t>P067712327559A</t>
  </si>
  <si>
    <t>MAKAM NGUETE ROSE MIREILLE</t>
  </si>
  <si>
    <t>ETS DRUMS PRINT &amp; COMMUNICATION</t>
  </si>
  <si>
    <t>699844542</t>
  </si>
  <si>
    <t>.VENTE DE PAGNES</t>
  </si>
  <si>
    <t>P048318133257T</t>
  </si>
  <si>
    <t>00237674146426</t>
  </si>
  <si>
    <t>P115216859379Z</t>
  </si>
  <si>
    <t>P106812626496Y</t>
  </si>
  <si>
    <t>MBOUOMBO OUMAROU</t>
  </si>
  <si>
    <t>ETS EPICES D'OR</t>
  </si>
  <si>
    <t>699520447</t>
  </si>
  <si>
    <t>DERRIERE AEROPORT</t>
  </si>
  <si>
    <t>P090517138071W</t>
  </si>
  <si>
    <t>DEMSOUNG YWET</t>
  </si>
  <si>
    <t>6554421892</t>
  </si>
  <si>
    <t>P039516393470H</t>
  </si>
  <si>
    <t>DJUMENE TCHOFFO</t>
  </si>
  <si>
    <t>00237656864463</t>
  </si>
  <si>
    <t>P096212469377B</t>
  </si>
  <si>
    <t>699981431</t>
  </si>
  <si>
    <t>P038112423338N</t>
  </si>
  <si>
    <t>BEKOLO ALFRED NARCISSE</t>
  </si>
  <si>
    <t>699 61 56 38</t>
  </si>
  <si>
    <t>P027100355394R</t>
  </si>
  <si>
    <t>699902941</t>
  </si>
  <si>
    <t>P078418080126S</t>
  </si>
  <si>
    <t>MFOLAM YOUCHAHOU</t>
  </si>
  <si>
    <t>0023769696848</t>
  </si>
  <si>
    <t>P096400153723E</t>
  </si>
  <si>
    <t>PRESTATION DE SERVICES/BTP/AGRO INDUST</t>
  </si>
  <si>
    <t>M081512378993J</t>
  </si>
  <si>
    <t>STE WESSE AFRICA SERVICES AND TRADE</t>
  </si>
  <si>
    <t>OFFICE "STE WASTO SARL"</t>
  </si>
  <si>
    <t>690959255</t>
  </si>
  <si>
    <t>A COTE DE HOTEL DE FRANCE</t>
  </si>
  <si>
    <t>P079217650668Z</t>
  </si>
  <si>
    <t>NGOUMTSA DEMANOU</t>
  </si>
  <si>
    <t>00237673395785</t>
  </si>
  <si>
    <t>ENTRÉE CENTRALE THERMIQUE</t>
  </si>
  <si>
    <t>P079217372643Y</t>
  </si>
  <si>
    <t>TCHUEMEGNE DOUANLA</t>
  </si>
  <si>
    <t>NINA GILBERTE</t>
  </si>
  <si>
    <t>00237694474243</t>
  </si>
  <si>
    <t>P049212565234Y</t>
  </si>
  <si>
    <t>KANA GILBERT</t>
  </si>
  <si>
    <t>677456390</t>
  </si>
  <si>
    <t>BAMENDOU 2</t>
  </si>
  <si>
    <t>P039717187695J</t>
  </si>
  <si>
    <t>KANA FEUMEJEU</t>
  </si>
  <si>
    <t>MAIK NATANIEL</t>
  </si>
  <si>
    <t>67891969</t>
  </si>
  <si>
    <t>VENTE DE PARFUM</t>
  </si>
  <si>
    <t>P014700158854X</t>
  </si>
  <si>
    <t>TEITSOP MAURICE</t>
  </si>
  <si>
    <t>P076317087527E</t>
  </si>
  <si>
    <t>TOUGSI</t>
  </si>
  <si>
    <t>EBRAHIM</t>
  </si>
  <si>
    <t>AGENTS COMMERCIALE</t>
  </si>
  <si>
    <t>P010016937035J</t>
  </si>
  <si>
    <t>BAKONGA BEBINE</t>
  </si>
  <si>
    <t>SYNTSH KALDESE</t>
  </si>
  <si>
    <t>698465361</t>
  </si>
  <si>
    <t>P038017128392R</t>
  </si>
  <si>
    <t>670352595</t>
  </si>
  <si>
    <t>P015800470893J</t>
  </si>
  <si>
    <t>ETS DJ COMPUTER</t>
  </si>
  <si>
    <t>699965828</t>
  </si>
  <si>
    <t>P108716892076Q</t>
  </si>
  <si>
    <t>MBIALEU KETCHA</t>
  </si>
  <si>
    <t>677657028</t>
  </si>
  <si>
    <t>P034917167301D</t>
  </si>
  <si>
    <t>BABILA GANG</t>
  </si>
  <si>
    <t>677961219</t>
  </si>
  <si>
    <t>TAILORING MATERIALS</t>
  </si>
  <si>
    <t>P118016660625Y</t>
  </si>
  <si>
    <t>SUFFO TAKOUGANG FRANCIS DEBAKEY</t>
  </si>
  <si>
    <t>00237677803901</t>
  </si>
  <si>
    <t>MAIN MARKET F04</t>
  </si>
  <si>
    <t>P116014912961K</t>
  </si>
  <si>
    <t>TIADEU EPOUSE NGUEWA</t>
  </si>
  <si>
    <t>677237703</t>
  </si>
  <si>
    <t>P126700419276S</t>
  </si>
  <si>
    <t>MBELLA HONORE</t>
  </si>
  <si>
    <t>ETS E.E.E</t>
  </si>
  <si>
    <t>694889976</t>
  </si>
  <si>
    <t>P018412442949U</t>
  </si>
  <si>
    <t>P099212576170A</t>
  </si>
  <si>
    <t>SOUAIBOU AMADOU DAOUDA</t>
  </si>
  <si>
    <t>670 66 55 11</t>
  </si>
  <si>
    <t>BTQ/D006</t>
  </si>
  <si>
    <t>P107400486879W</t>
  </si>
  <si>
    <t>KEUGUE NGASSEU YAMKAM</t>
  </si>
  <si>
    <t>P077512416922Y</t>
  </si>
  <si>
    <t>NKOU MBIDA Thérèse Léocadie</t>
  </si>
  <si>
    <t>696 07 57 84</t>
  </si>
  <si>
    <t>YELINDA</t>
  </si>
  <si>
    <t>P126312749871A</t>
  </si>
  <si>
    <t>680644788</t>
  </si>
  <si>
    <t>MARCHE C BAFOUSSAM</t>
  </si>
  <si>
    <t>P078817217666Y</t>
  </si>
  <si>
    <t>P088413810993F</t>
  </si>
  <si>
    <t>WANDJI SEUPA</t>
  </si>
  <si>
    <t>674176691</t>
  </si>
  <si>
    <t>CAREFFOUR MADELON A COTE TRESOR VOYAGE</t>
  </si>
  <si>
    <t>P047810952776Z</t>
  </si>
  <si>
    <t>OKAFOR KENNETH OBINA</t>
  </si>
  <si>
    <t>679690790</t>
  </si>
  <si>
    <t>M122015266663U</t>
  </si>
  <si>
    <t>KEJANG NOAH GROUP LTD</t>
  </si>
  <si>
    <t>P107916655722X</t>
  </si>
  <si>
    <t>697590267</t>
  </si>
  <si>
    <t>P065000002433M</t>
  </si>
  <si>
    <t>NANA PAULINEETS</t>
  </si>
  <si>
    <t>ETS NANA PAULINE</t>
  </si>
  <si>
    <t>677 010 248</t>
  </si>
  <si>
    <t>P048512242091W</t>
  </si>
  <si>
    <t>TIABAN SIEWE</t>
  </si>
  <si>
    <t>677891918</t>
  </si>
  <si>
    <t>P036000128833Y</t>
  </si>
  <si>
    <t>NGUEMDJOM EP TAMSU CHOUPO</t>
  </si>
  <si>
    <t>677715497</t>
  </si>
  <si>
    <t>P118516870054E</t>
  </si>
  <si>
    <t>AKURO</t>
  </si>
  <si>
    <t>MARTHA TEMBOCK</t>
  </si>
  <si>
    <t>00237657725588</t>
  </si>
  <si>
    <t>P059517745280L</t>
  </si>
  <si>
    <t>JULIENNE ARLETTE</t>
  </si>
  <si>
    <t>00237699427474</t>
  </si>
  <si>
    <t>P067012783278T</t>
  </si>
  <si>
    <t>NKETI TAFON</t>
  </si>
  <si>
    <t>675144411</t>
  </si>
  <si>
    <t>M071913913929N</t>
  </si>
  <si>
    <t>SCI CAMERHOUSE</t>
  </si>
  <si>
    <t>P057516019204X</t>
  </si>
  <si>
    <t>TAMBIA</t>
  </si>
  <si>
    <t>00237696817979</t>
  </si>
  <si>
    <t>M121217258038M</t>
  </si>
  <si>
    <t>EP NDONG-MBOMBE</t>
  </si>
  <si>
    <t>655913848</t>
  </si>
  <si>
    <t>NDONG-MBOME</t>
  </si>
  <si>
    <t>FABRICATION PALETTES BOIS</t>
  </si>
  <si>
    <t>P108118533497N</t>
  </si>
  <si>
    <t>GERALD BESEKA BESEKA</t>
  </si>
  <si>
    <t>ETS M &amp; B ENTREPRISE</t>
  </si>
  <si>
    <t>ROUTE CARREF LOGBESSOU SODIKOMBO</t>
  </si>
  <si>
    <t>P105100278007E</t>
  </si>
  <si>
    <t>NGO NOUGUI JOSEPHINENGO</t>
  </si>
  <si>
    <t>NGO NOUGUI JOSEPHINE</t>
  </si>
  <si>
    <t>696663888</t>
  </si>
  <si>
    <t>P038617141748N</t>
  </si>
  <si>
    <t>CATHERINE RODRIGUE</t>
  </si>
  <si>
    <t>P079818590066D</t>
  </si>
  <si>
    <t>KENGNE SOUBGUI</t>
  </si>
  <si>
    <t>DIANE PRISCILE</t>
  </si>
  <si>
    <t>671824011</t>
  </si>
  <si>
    <t>P108812750336Q</t>
  </si>
  <si>
    <t>SAMA USENI IDERISU</t>
  </si>
  <si>
    <t>694624448</t>
  </si>
  <si>
    <t>M011517258909B</t>
  </si>
  <si>
    <t>EP MFIDA D'AKONO</t>
  </si>
  <si>
    <t>690516037</t>
  </si>
  <si>
    <t>P030116706181E</t>
  </si>
  <si>
    <t>NGOMBIH</t>
  </si>
  <si>
    <t>AZIZIH</t>
  </si>
  <si>
    <t>00237696911312</t>
  </si>
  <si>
    <t>P108916751776G</t>
  </si>
  <si>
    <t>BOMBEY</t>
  </si>
  <si>
    <t>MARJORIE MUNGSU</t>
  </si>
  <si>
    <t>00237678673469</t>
  </si>
  <si>
    <t>M112316933775Q</t>
  </si>
  <si>
    <t>THE WORD WE WANT</t>
  </si>
  <si>
    <t>694813909</t>
  </si>
  <si>
    <t>M010000011299D</t>
  </si>
  <si>
    <t>ATLANTIC BEACH HOTEL</t>
  </si>
  <si>
    <t>243 332 332</t>
  </si>
  <si>
    <t>P019217204354K</t>
  </si>
  <si>
    <t>IFEDIKE EPSE UGAMA</t>
  </si>
  <si>
    <t>CHARITY AMARACHI</t>
  </si>
  <si>
    <t>P109814796524L</t>
  </si>
  <si>
    <t>AVELE BELINGA</t>
  </si>
  <si>
    <t>CLEMENCE VANILLE</t>
  </si>
  <si>
    <t>658473819</t>
  </si>
  <si>
    <t>P078316427499U</t>
  </si>
  <si>
    <t>00237670981244</t>
  </si>
  <si>
    <t>MOHAMADOU BACHIRR</t>
  </si>
  <si>
    <t>P067616312209S</t>
  </si>
  <si>
    <t>ABDOULAYE DJOLA</t>
  </si>
  <si>
    <t>00237675231666</t>
  </si>
  <si>
    <t>GGGGY66Y67O99D45@YAHOO .FR</t>
  </si>
  <si>
    <t>P049618235330B</t>
  </si>
  <si>
    <t>MARY CHIARA</t>
  </si>
  <si>
    <t>NKOMBU TENDONG</t>
  </si>
  <si>
    <t>651253067</t>
  </si>
  <si>
    <t>BUEA - CAMEROUN</t>
  </si>
  <si>
    <t>P015416874532L</t>
  </si>
  <si>
    <t>P019716273577P</t>
  </si>
  <si>
    <t>NG'AMOUGOU</t>
  </si>
  <si>
    <t>CRESCENCE SOREL DORIS</t>
  </si>
  <si>
    <t>00237674150764</t>
  </si>
  <si>
    <t>P127616234575N</t>
  </si>
  <si>
    <t>EDITH MARIE MADELEINE</t>
  </si>
  <si>
    <t>00237611785522967</t>
  </si>
  <si>
    <t>P048117165459L</t>
  </si>
  <si>
    <t>658577261</t>
  </si>
  <si>
    <t>P046817068763W</t>
  </si>
  <si>
    <t>OJONG TAKANG</t>
  </si>
  <si>
    <t>676052007</t>
  </si>
  <si>
    <t>M012014378777H</t>
  </si>
  <si>
    <t>PHARMACIE KFOUR MOTO GEORGES SARL</t>
  </si>
  <si>
    <t>699374849</t>
  </si>
  <si>
    <t>P028516677669Z</t>
  </si>
  <si>
    <t>BIBOUM JACQUES CALVIN</t>
  </si>
  <si>
    <t>00237100000663</t>
  </si>
  <si>
    <t>P088514415876P</t>
  </si>
  <si>
    <t>MEMONGO AKOA</t>
  </si>
  <si>
    <t>650803057</t>
  </si>
  <si>
    <t>P068112143649B</t>
  </si>
  <si>
    <t>MBIEDJIO FANGZOU EPSE TABOUM LYSE BLANCHE</t>
  </si>
  <si>
    <t>677677737</t>
  </si>
  <si>
    <t>P089217116369X</t>
  </si>
  <si>
    <t>ROLANDE LEOCADIE EDWIGE</t>
  </si>
  <si>
    <t>681278825</t>
  </si>
  <si>
    <t>P057300433019E</t>
  </si>
  <si>
    <t>RAYMOND KANG</t>
  </si>
  <si>
    <t>675 316 921</t>
  </si>
  <si>
    <t>TOMBEL NYASOSO PARK</t>
  </si>
  <si>
    <t>TOMBEL/NYASOSO PARK</t>
  </si>
  <si>
    <t>P077412646561D</t>
  </si>
  <si>
    <t>NDEMGNI</t>
  </si>
  <si>
    <t>CAROLE CLAIRE</t>
  </si>
  <si>
    <t>P059818303603N</t>
  </si>
  <si>
    <t>ANADEBE CHUKWUEMEKA WILLE</t>
  </si>
  <si>
    <t>656735718</t>
  </si>
  <si>
    <t>M111000035068J</t>
  </si>
  <si>
    <t>DAX ET FILS SARL</t>
  </si>
  <si>
    <t>STE DAX ET FILS</t>
  </si>
  <si>
    <t>BOUTIQUE 252</t>
  </si>
  <si>
    <t>economiste</t>
  </si>
  <si>
    <t>P095318100674H</t>
  </si>
  <si>
    <t>NKUTCHET MODESTE</t>
  </si>
  <si>
    <t>6790597086</t>
  </si>
  <si>
    <t>M012416666989L</t>
  </si>
  <si>
    <t>ANNUAL SHOW ASSOCIATION</t>
  </si>
  <si>
    <t>00237693219519</t>
  </si>
  <si>
    <t>PRESTATION SERVICES/ETAT- B.T.P</t>
  </si>
  <si>
    <t>M070200013752Y</t>
  </si>
  <si>
    <t>NAZACAM COMPANY LTD</t>
  </si>
  <si>
    <t>N.C LTD</t>
  </si>
  <si>
    <t>677757416</t>
  </si>
  <si>
    <t>P039316609202N</t>
  </si>
  <si>
    <t>MBEKO SONKENG</t>
  </si>
  <si>
    <t>CORINE NADIA</t>
  </si>
  <si>
    <t>00237672520083</t>
  </si>
  <si>
    <t>P085616602243B</t>
  </si>
  <si>
    <t>ASSOUMAOU MADI VEUVE BELLO</t>
  </si>
  <si>
    <t>699821566</t>
  </si>
  <si>
    <t>P108817764717L</t>
  </si>
  <si>
    <t>NEMBOU</t>
  </si>
  <si>
    <t>George</t>
  </si>
  <si>
    <t>660900909</t>
  </si>
  <si>
    <t>P047712695598L</t>
  </si>
  <si>
    <t>JUA AUGUSTINE</t>
  </si>
  <si>
    <t>NJUA AUGUSTINE</t>
  </si>
  <si>
    <t>680337653</t>
  </si>
  <si>
    <t>FACE ANC MOBILE</t>
  </si>
  <si>
    <t>P077518173838C</t>
  </si>
  <si>
    <t>MAMODI EP. ASSONGUO</t>
  </si>
  <si>
    <t>655605136</t>
  </si>
  <si>
    <t>VENTE DES CADRES MIROIRS</t>
  </si>
  <si>
    <t>P096812493028X</t>
  </si>
  <si>
    <t>LUM EPSE NTANGKE JOANNA</t>
  </si>
  <si>
    <t>77562613</t>
  </si>
  <si>
    <t>CARREF.ANC.PHCIE BDIBONG</t>
  </si>
  <si>
    <t>P069216684027E</t>
  </si>
  <si>
    <t>00237694944727</t>
  </si>
  <si>
    <t>P085400059107S</t>
  </si>
  <si>
    <t>MOUNTOMO ALAGA</t>
  </si>
  <si>
    <t>654063658</t>
  </si>
  <si>
    <t>M051117232191G</t>
  </si>
  <si>
    <t>EP KONAKE</t>
  </si>
  <si>
    <t>KONAKE</t>
  </si>
  <si>
    <t>P028815174393L</t>
  </si>
  <si>
    <t>TAPE GANO</t>
  </si>
  <si>
    <t>P026812487118P</t>
  </si>
  <si>
    <t>KENNE PROSPER</t>
  </si>
  <si>
    <t>674838372</t>
  </si>
  <si>
    <t>P037400046974S</t>
  </si>
  <si>
    <t>ABENG DANG TSALA EP NGOLE</t>
  </si>
  <si>
    <t>699155828</t>
  </si>
  <si>
    <t>M100016657983G</t>
  </si>
  <si>
    <t>LE SYNDICAT DÉPARTEMENTAL DES AGENTS DE SECURITE PRIVEE ET. DE. SURVEILLANCE DU MFOUNDI</t>
  </si>
  <si>
    <t>ASEPSUM</t>
  </si>
  <si>
    <t>00237677595061</t>
  </si>
  <si>
    <t>P055515335750D</t>
  </si>
  <si>
    <t>MABOU ETIAN</t>
  </si>
  <si>
    <t>P059617442525N</t>
  </si>
  <si>
    <t>00237681359975</t>
  </si>
  <si>
    <t>P060216153338D</t>
  </si>
  <si>
    <t>AWALOU ABDOURAHAMANE</t>
  </si>
  <si>
    <t>693982799</t>
  </si>
  <si>
    <t>P068012260462B</t>
  </si>
  <si>
    <t>699275403</t>
  </si>
  <si>
    <t>P099112585288P</t>
  </si>
  <si>
    <t>MEWABO KAMGA CHARLIE</t>
  </si>
  <si>
    <t>ETS MEWABO</t>
  </si>
  <si>
    <t>P018517495090L</t>
  </si>
  <si>
    <t>MAMOUDOU .</t>
  </si>
  <si>
    <t>P068018261875T</t>
  </si>
  <si>
    <t>00237696481491</t>
  </si>
  <si>
    <t>BP 971</t>
  </si>
  <si>
    <t>P119714421568D</t>
  </si>
  <si>
    <t>FONGOUNG</t>
  </si>
  <si>
    <t>LINUS MBUNKWI</t>
  </si>
  <si>
    <t>653268080</t>
  </si>
  <si>
    <t>P095612981858X</t>
  </si>
  <si>
    <t>TOUNDE ONGOLA ANDRE</t>
  </si>
  <si>
    <t>677731734</t>
  </si>
  <si>
    <t>P070117701046B</t>
  </si>
  <si>
    <t>KILA MOHAMMADOU</t>
  </si>
  <si>
    <t>00237657313386</t>
  </si>
  <si>
    <t>P029516404917X</t>
  </si>
  <si>
    <t>(ETS FANGOUN)</t>
  </si>
  <si>
    <t>P066900136612Z</t>
  </si>
  <si>
    <t>TEDGA PARFAIT GERMAIN</t>
  </si>
  <si>
    <t>"ETS CENREPSE"</t>
  </si>
  <si>
    <t>699905847</t>
  </si>
  <si>
    <t>DERRIERE MTN CAMEROUN</t>
  </si>
  <si>
    <t>P058717141919Q</t>
  </si>
  <si>
    <t>NZEKET</t>
  </si>
  <si>
    <t>GESSLER OBERLINE LAURE</t>
  </si>
  <si>
    <t>P075900114217G</t>
  </si>
  <si>
    <t>JULIET LEKE</t>
  </si>
  <si>
    <t>M072217456430P</t>
  </si>
  <si>
    <t>GAUSS PRESTATIONS ET COMMERCE SARL</t>
  </si>
  <si>
    <t>652686268</t>
  </si>
  <si>
    <t>M061617257398F</t>
  </si>
  <si>
    <t>EP BAWANG BANSOA</t>
  </si>
  <si>
    <t>P108416666277F</t>
  </si>
  <si>
    <t>APIANNE</t>
  </si>
  <si>
    <t>AIMÉ CHRISPO</t>
  </si>
  <si>
    <t>00237675181896</t>
  </si>
  <si>
    <t>675182896</t>
  </si>
  <si>
    <t>P108612645840J</t>
  </si>
  <si>
    <t>MBOHOU AROUNA</t>
  </si>
  <si>
    <t>693113120</t>
  </si>
  <si>
    <t>ROND POINT MISSION</t>
  </si>
  <si>
    <t>P066900237421S</t>
  </si>
  <si>
    <t>KUINANG YOUTA</t>
  </si>
  <si>
    <t>657900659</t>
  </si>
  <si>
    <t>BP15116 YAOUNDE</t>
  </si>
  <si>
    <t>Assistance Social</t>
  </si>
  <si>
    <t>M099200017628S</t>
  </si>
  <si>
    <t>Service d’animation Rurale de Batouri</t>
  </si>
  <si>
    <t>SARB</t>
  </si>
  <si>
    <t>699271051</t>
  </si>
  <si>
    <t>evêché</t>
  </si>
  <si>
    <t>P049016619204L</t>
  </si>
  <si>
    <t>SORELLE NINA.</t>
  </si>
  <si>
    <t>680909708</t>
  </si>
  <si>
    <t>QTIER 06 CARREFOUR</t>
  </si>
  <si>
    <t>P040016050289R</t>
  </si>
  <si>
    <t>URIEL GEORGY</t>
  </si>
  <si>
    <t>695790181</t>
  </si>
  <si>
    <t>ANGALE SOUS-PRÉFECTURE</t>
  </si>
  <si>
    <t>P099012416353M</t>
  </si>
  <si>
    <t>P127818054534Z</t>
  </si>
  <si>
    <t>FLORIEN</t>
  </si>
  <si>
    <t>P098100446457L</t>
  </si>
  <si>
    <t>NINTEDEM VICTUS BIEN VIENU</t>
  </si>
  <si>
    <t>6774044510</t>
  </si>
  <si>
    <t>P105816013670P</t>
  </si>
  <si>
    <t>BANI EPSE TAFON BOBGA</t>
  </si>
  <si>
    <t>0023706220156999</t>
  </si>
  <si>
    <t>P056200211177X</t>
  </si>
  <si>
    <t>NGUEMTCHIK EPSE TACHIM</t>
  </si>
  <si>
    <t>699 920 857</t>
  </si>
  <si>
    <t>P108812714507J</t>
  </si>
  <si>
    <t>AMBLESS AKAH</t>
  </si>
  <si>
    <t>674101265</t>
  </si>
  <si>
    <t>P127517129122F</t>
  </si>
  <si>
    <t>MYETIFEH</t>
  </si>
  <si>
    <t>M091612569838D</t>
  </si>
  <si>
    <t>SOCIETE CAMEROUNAISE DE PRODUCTION DES BIENS ET SERVICES</t>
  </si>
  <si>
    <t>SOCAPROBIS SARL</t>
  </si>
  <si>
    <t>699930489</t>
  </si>
  <si>
    <t>PETIT COMMERCE ET AGRO ALIMENTAIRE</t>
  </si>
  <si>
    <t>P088918346720S</t>
  </si>
  <si>
    <t>HONGLAND BLONDINE</t>
  </si>
  <si>
    <t>00237694210310</t>
  </si>
  <si>
    <t>694210310</t>
  </si>
  <si>
    <t>P015616227820W</t>
  </si>
  <si>
    <t>P014712375378L</t>
  </si>
  <si>
    <t>FOUSSOM LETCHOKO CHRISTOPHE</t>
  </si>
  <si>
    <t>696 31 36 21</t>
  </si>
  <si>
    <t>P028012499443X</t>
  </si>
  <si>
    <t>ADEH NJOHM</t>
  </si>
  <si>
    <t>LINUES</t>
  </si>
  <si>
    <t>P122016091197Q</t>
  </si>
  <si>
    <t>HELL THEOPHILE</t>
  </si>
  <si>
    <t>651176112</t>
  </si>
  <si>
    <t>P019218594282W</t>
  </si>
  <si>
    <t>00237694644285</t>
  </si>
  <si>
    <t>B.T.P,IMPORT-EXPORT,P.S</t>
  </si>
  <si>
    <t>M101914203377K</t>
  </si>
  <si>
    <t>TAJEM TRAVAUX UNIVERSELS SARL</t>
  </si>
  <si>
    <t>T.T.U . SARL</t>
  </si>
  <si>
    <t>677564706</t>
  </si>
  <si>
    <t>P128211686453D</t>
  </si>
  <si>
    <t>FEUKOU KOUGANG RICHARD</t>
  </si>
  <si>
    <t>KOUOGOUONO</t>
  </si>
  <si>
    <t>EMPLOYE A STILFRESH</t>
  </si>
  <si>
    <t>P018616026524D</t>
  </si>
  <si>
    <t>NGIBIP MARCEL</t>
  </si>
  <si>
    <t>KINTO</t>
  </si>
  <si>
    <t>674290279</t>
  </si>
  <si>
    <t>P028517158703U</t>
  </si>
  <si>
    <t>MAFOVOU ÉPOUSE ZOGNING</t>
  </si>
  <si>
    <t>VALENTINE DÉSIRÉE</t>
  </si>
  <si>
    <t>675319665</t>
  </si>
  <si>
    <t>MBALLA II - YAOUNDÉ</t>
  </si>
  <si>
    <t>INFOGRAPHIE SERIGRAPHIE</t>
  </si>
  <si>
    <t>M122116751639W</t>
  </si>
  <si>
    <t>EKEM'S CREATIVE SARL</t>
  </si>
  <si>
    <t>620255231</t>
  </si>
  <si>
    <t>P038612402790U</t>
  </si>
  <si>
    <t>GUEDO PASCAL LUMIERE</t>
  </si>
  <si>
    <t>P088818191172W</t>
  </si>
  <si>
    <t>DJOMOG NANA</t>
  </si>
  <si>
    <t>RENNE</t>
  </si>
  <si>
    <t>DJOMOG1*</t>
  </si>
  <si>
    <t>P036000569851B</t>
  </si>
  <si>
    <t>MBALLA ENAMA  THERESE</t>
  </si>
  <si>
    <t>699728778</t>
  </si>
  <si>
    <t>M081312735976N</t>
  </si>
  <si>
    <t>ECOLE PRIM. FRANCO. PRIV. LAIC</t>
  </si>
  <si>
    <t>"LA FAMILLE"</t>
  </si>
  <si>
    <t>695428129</t>
  </si>
  <si>
    <t>P017512729855Z</t>
  </si>
  <si>
    <t>LAWAN DADJE</t>
  </si>
  <si>
    <t>LABORATOIRE CACAO CAFÉ</t>
  </si>
  <si>
    <t>M049700006091Z</t>
  </si>
  <si>
    <t>GIC AMELIORATION PDT AGRI</t>
  </si>
  <si>
    <t>AGROGIC</t>
  </si>
  <si>
    <t>CONTRACT OFFICER</t>
  </si>
  <si>
    <t>P097116719339W</t>
  </si>
  <si>
    <t>MBORONG DELPHINE MANYE EPSE</t>
  </si>
  <si>
    <t>00237679156405</t>
  </si>
  <si>
    <t>P016518434482P</t>
  </si>
  <si>
    <t>FRANCIS CHUKWUEMEKA</t>
  </si>
  <si>
    <t>FACE SANTA BARBARA</t>
  </si>
  <si>
    <t>M101312172441N</t>
  </si>
  <si>
    <t>NEW MODEL BILINGUAL ACADEMY</t>
  </si>
  <si>
    <t>NEW MODEL</t>
  </si>
  <si>
    <t>697 75 74 43</t>
  </si>
  <si>
    <t>ANCIEN POSTE CONTRÔLE</t>
  </si>
  <si>
    <t>P059717129499Z</t>
  </si>
  <si>
    <t>MAYANGA KISSIME</t>
  </si>
  <si>
    <t>693523953</t>
  </si>
  <si>
    <t>CAMP SIC CHINOIS IMMEUBLE GG</t>
  </si>
  <si>
    <t>P110016665351N</t>
  </si>
  <si>
    <t>DOUNSTOP ATSAKI</t>
  </si>
  <si>
    <t>00237658353790</t>
  </si>
  <si>
    <t>M101612573120A</t>
  </si>
  <si>
    <t>STE HEYMAS SARL</t>
  </si>
  <si>
    <t>677799617</t>
  </si>
  <si>
    <t>P089317735970Z</t>
  </si>
  <si>
    <t>JIODZANG</t>
  </si>
  <si>
    <t>00237670773346</t>
  </si>
  <si>
    <t>P096816072386E</t>
  </si>
  <si>
    <t>658106984</t>
  </si>
  <si>
    <t>P112117559009Z</t>
  </si>
  <si>
    <t>CAMTEU</t>
  </si>
  <si>
    <t>00237655004964</t>
  </si>
  <si>
    <t>SOTYOCAM</t>
  </si>
  <si>
    <t>P018518346291G</t>
  </si>
  <si>
    <t>656014717</t>
  </si>
  <si>
    <t>M126400000805P</t>
  </si>
  <si>
    <t>STE NATIONALE D'INVESTISSEMENT</t>
  </si>
  <si>
    <t>SNI</t>
  </si>
  <si>
    <t>P016715991442H</t>
  </si>
  <si>
    <t>SADJO KAWAGAI</t>
  </si>
  <si>
    <t>00237695915350</t>
  </si>
  <si>
    <t>P057000442221Y</t>
  </si>
  <si>
    <t>LAMGMO MARIE</t>
  </si>
  <si>
    <t>P097330000066F</t>
  </si>
  <si>
    <t>NDONGANG MOCTO EPSE NDE INGRIDENDO</t>
  </si>
  <si>
    <t>NDONGANG MOCTO EPSE NDE INGRIDE</t>
  </si>
  <si>
    <t>675567257</t>
  </si>
  <si>
    <t>AGENCE D'IMMIGRATION</t>
  </si>
  <si>
    <t>P019716073569E</t>
  </si>
  <si>
    <t>YOUDOM KAMLA BRICE MARTIAL</t>
  </si>
  <si>
    <t>(ETS CANADA GLOBAL INFO)</t>
  </si>
  <si>
    <t>650558718</t>
  </si>
  <si>
    <t>P048218174800C</t>
  </si>
  <si>
    <t>WILLIAM FONJI</t>
  </si>
  <si>
    <t>675006404</t>
  </si>
  <si>
    <t>P028317062910M</t>
  </si>
  <si>
    <t>KAKEU LABO</t>
  </si>
  <si>
    <t>0023798708096</t>
  </si>
  <si>
    <t>DÉPÔT DES PLANCHES</t>
  </si>
  <si>
    <t>P017317336355P</t>
  </si>
  <si>
    <t>HAZEO</t>
  </si>
  <si>
    <t>KAKENG</t>
  </si>
  <si>
    <t>694828457</t>
  </si>
  <si>
    <t>P029217771213S</t>
  </si>
  <si>
    <t>MABA NIDJEU</t>
  </si>
  <si>
    <t>TATIANA BLANCHE</t>
  </si>
  <si>
    <t>P128100551568P</t>
  </si>
  <si>
    <t>TOMEBA TCHANDEU</t>
  </si>
  <si>
    <t>P037916830060G</t>
  </si>
  <si>
    <t>ZOMISSI NGAPDOH</t>
  </si>
  <si>
    <t>+237 699 82 04 91</t>
  </si>
  <si>
    <t>M032118538462B</t>
  </si>
  <si>
    <t>697213956</t>
  </si>
  <si>
    <t>P069218158857W</t>
  </si>
  <si>
    <t>GUNDALA ANIL KUMAR</t>
  </si>
  <si>
    <t>P108517974309C</t>
  </si>
  <si>
    <t>ETETA'A NTONGA EPSE BAKELAK EVE</t>
  </si>
  <si>
    <t>(ETS GRAND-PERE)</t>
  </si>
  <si>
    <t>674 61 69 81</t>
  </si>
  <si>
    <t>P117812645802Y</t>
  </si>
  <si>
    <t>MOKOU NJOYA IBRAHIM</t>
  </si>
  <si>
    <t>69994752</t>
  </si>
  <si>
    <t>DESCENTE MANKOUON</t>
  </si>
  <si>
    <t>P016316671306G</t>
  </si>
  <si>
    <t>TCHOUPOU CELESTIN</t>
  </si>
  <si>
    <t>01.01.1963</t>
  </si>
  <si>
    <t>P049817562064U</t>
  </si>
  <si>
    <t>LONGO TAMBA</t>
  </si>
  <si>
    <t>VANESSA CATHERINE</t>
  </si>
  <si>
    <t>691648310</t>
  </si>
  <si>
    <t>P029012528947E</t>
  </si>
  <si>
    <t>MBOUKEU MERLINE</t>
  </si>
  <si>
    <t>699960878</t>
  </si>
  <si>
    <t>M061417240211U</t>
  </si>
  <si>
    <t>E CATH BAMEBORO VILLE</t>
  </si>
  <si>
    <t>P017712670152P</t>
  </si>
  <si>
    <t>TAGNI HENRI PAUL</t>
  </si>
  <si>
    <t>695712996</t>
  </si>
  <si>
    <t>P088017139285Q</t>
  </si>
  <si>
    <t>EPEE EYOUM..</t>
  </si>
  <si>
    <t>GUSTAVE..</t>
  </si>
  <si>
    <t>P109116931512S</t>
  </si>
  <si>
    <t>AICHA ÉPSE ALI</t>
  </si>
  <si>
    <t>695020274</t>
  </si>
  <si>
    <t>P122016284381U</t>
  </si>
  <si>
    <t>PABONG BAIDI OSCAR</t>
  </si>
  <si>
    <t>P016100165538T</t>
  </si>
  <si>
    <t>SOULINA</t>
  </si>
  <si>
    <t>99951723</t>
  </si>
  <si>
    <t>P038000542701N</t>
  </si>
  <si>
    <t>MESSIDJOU NGUEKEP SIDONIE</t>
  </si>
  <si>
    <t>674885953</t>
  </si>
  <si>
    <t>DERRIERE LE NATAL</t>
  </si>
  <si>
    <t>M121217199505W</t>
  </si>
  <si>
    <t>WORLD LEARNING INC</t>
  </si>
  <si>
    <t>P088715133657M</t>
  </si>
  <si>
    <t>ABANDJI</t>
  </si>
  <si>
    <t>AGNES KENDRA</t>
  </si>
  <si>
    <t>P019518221976E</t>
  </si>
  <si>
    <t>DEMEYA KANA</t>
  </si>
  <si>
    <t>00237690678206</t>
  </si>
  <si>
    <t>P056912492679P</t>
  </si>
  <si>
    <t>EPETI MISSE SUZANNEEPE</t>
  </si>
  <si>
    <t>EPETI MISSE SUZANNE</t>
  </si>
  <si>
    <t>699484597</t>
  </si>
  <si>
    <t>P117400047492M</t>
  </si>
  <si>
    <t>NGANDO MBENDA DORDER MICHEL</t>
  </si>
  <si>
    <t>M042416697585Y</t>
  </si>
  <si>
    <t>LA SOCIETE LES CARRIERES</t>
  </si>
  <si>
    <t>LA STE LES C</t>
  </si>
  <si>
    <t>EXTRACTION MINIÈRE ET CARRIERE/PRESTATIONS DE SERVICE</t>
  </si>
  <si>
    <t>00237699069445/670204605</t>
  </si>
  <si>
    <t>CONSULTING-COMMUNICATION-PRESTATION</t>
  </si>
  <si>
    <t>M091914182694T</t>
  </si>
  <si>
    <t>RS2 CONSULTING &amp; SERVICES SARL</t>
  </si>
  <si>
    <t>P127316494024A</t>
  </si>
  <si>
    <t>HEZE MOYO</t>
  </si>
  <si>
    <t>PELAGIE CHANTALE</t>
  </si>
  <si>
    <t>677585878</t>
  </si>
  <si>
    <t>P059717941203J</t>
  </si>
  <si>
    <t>656766889</t>
  </si>
  <si>
    <t>P109817145993K</t>
  </si>
  <si>
    <t>FOTIO TCHINDA</t>
  </si>
  <si>
    <t>FABRICE BELMOND</t>
  </si>
  <si>
    <t>658 44 29 85</t>
  </si>
  <si>
    <t>DOUALA -PK19</t>
  </si>
  <si>
    <t>M071416446899K</t>
  </si>
  <si>
    <t>SOCIETE CIVILE IMMOBILIERE TF &amp; FILLES</t>
  </si>
  <si>
    <t>(SCI TF &amp; FILLES)</t>
  </si>
  <si>
    <t>P038316579588Z</t>
  </si>
  <si>
    <t>LAMARE FAKUE</t>
  </si>
  <si>
    <t>ALNARS FADIL</t>
  </si>
  <si>
    <t>MARCHÉ MALENTOUEN</t>
  </si>
  <si>
    <t>P037616708026B</t>
  </si>
  <si>
    <t>00237673242036</t>
  </si>
  <si>
    <t>P016812600743Y</t>
  </si>
  <si>
    <t>KOME EP. ETONDE</t>
  </si>
  <si>
    <t>SOPHIE RUTH DESIRE</t>
  </si>
  <si>
    <t>677592929</t>
  </si>
  <si>
    <t>M021812697312H</t>
  </si>
  <si>
    <t>NET PLOMB SERVICE SARL</t>
  </si>
  <si>
    <t>M110500020103S</t>
  </si>
  <si>
    <t>TRANSITEX SARL</t>
  </si>
  <si>
    <t>679520779/699933938</t>
  </si>
  <si>
    <t>MAGASIN FOKOU</t>
  </si>
  <si>
    <t>P058817531443R</t>
  </si>
  <si>
    <t>FOMAGUE FOTE</t>
  </si>
  <si>
    <t>SONIA CORINE</t>
  </si>
  <si>
    <t>237694027259</t>
  </si>
  <si>
    <t>P039212502086B</t>
  </si>
  <si>
    <t>CHE PATRICK MUMA</t>
  </si>
  <si>
    <t>676070487</t>
  </si>
  <si>
    <t>LIGNAGE DE BOIS</t>
  </si>
  <si>
    <t>P087612619391M</t>
  </si>
  <si>
    <t>678376749</t>
  </si>
  <si>
    <t>M081317260030Q</t>
  </si>
  <si>
    <t>EP VEMA</t>
  </si>
  <si>
    <t>VEMA</t>
  </si>
  <si>
    <t>P059117701045L</t>
  </si>
  <si>
    <t>THOMAS PATRICK</t>
  </si>
  <si>
    <t>00237695168632</t>
  </si>
  <si>
    <t>P037117223839E</t>
  </si>
  <si>
    <t>ATALIGWE CLETUS ENCHO</t>
  </si>
  <si>
    <t>P036816608162Z</t>
  </si>
  <si>
    <t>BIABO NDAMKOU</t>
  </si>
  <si>
    <t>678272433</t>
  </si>
  <si>
    <t>P029716412458G</t>
  </si>
  <si>
    <t>NWAKAM KEZETA</t>
  </si>
  <si>
    <t>CONSTRUCTION,LOGISTIC,TRANSIT,TRANSPORT</t>
  </si>
  <si>
    <t>M081914130632W</t>
  </si>
  <si>
    <t>ABULINK LIMITED</t>
  </si>
  <si>
    <t>P087818483822J</t>
  </si>
  <si>
    <t>NYEPDJO NANA</t>
  </si>
  <si>
    <t>677864522</t>
  </si>
  <si>
    <t>ROND-POINT BERTOUA</t>
  </si>
  <si>
    <t>LIB.ASS.SARL</t>
  </si>
  <si>
    <t>M070800027634Y</t>
  </si>
  <si>
    <t>LIBERTIS ASSURANCES SARL</t>
  </si>
  <si>
    <t>FACE LYCEE AKWA</t>
  </si>
  <si>
    <t>P108717156171N</t>
  </si>
  <si>
    <t>AISSATOU OUSMANOU</t>
  </si>
  <si>
    <t>698810742</t>
  </si>
  <si>
    <t>P027812636644E</t>
  </si>
  <si>
    <t>NDJOCK NGUE</t>
  </si>
  <si>
    <t>P126717137831Y</t>
  </si>
  <si>
    <t>BOUTALEB</t>
  </si>
  <si>
    <t>696266394</t>
  </si>
  <si>
    <t>P047716901348N</t>
  </si>
  <si>
    <t>651222888</t>
  </si>
  <si>
    <t>P097817905899B</t>
  </si>
  <si>
    <t>MADJOUKOU MOUMBE EPSE KOUETCHE</t>
  </si>
  <si>
    <t>ALLIANCE ISABELLE</t>
  </si>
  <si>
    <t>P077615520482H</t>
  </si>
  <si>
    <t>DIKI NGOUMA EBANGUE</t>
  </si>
  <si>
    <t>699821839</t>
  </si>
  <si>
    <t>P016818343163G</t>
  </si>
  <si>
    <t>ABDOULAYE MELGUI</t>
  </si>
  <si>
    <t>01/01/1968</t>
  </si>
  <si>
    <t>696346184</t>
  </si>
  <si>
    <t>BTP- COMMERCE GENERAL</t>
  </si>
  <si>
    <t>P107412495592U</t>
  </si>
  <si>
    <t>TCHEUMENI BERENGER RENE</t>
  </si>
  <si>
    <t>ETS UNIVERS ENTREPRISES</t>
  </si>
  <si>
    <t>+237 6 75 15 11 48</t>
  </si>
  <si>
    <t>M109917115441R</t>
  </si>
  <si>
    <t>TERRE NOUVELLE</t>
  </si>
  <si>
    <t>TN25</t>
  </si>
  <si>
    <t>PROTECTION, PRESERVATION, ENVIRONNEMENT ET DEVELOPPEMENT</t>
  </si>
  <si>
    <t>693129950</t>
  </si>
  <si>
    <t>P127516977806J</t>
  </si>
  <si>
    <t>MFOUGOH</t>
  </si>
  <si>
    <t>670156543</t>
  </si>
  <si>
    <t>P037000459255D</t>
  </si>
  <si>
    <t>MBETKUI YOPA SALOMENE</t>
  </si>
  <si>
    <t>677590627</t>
  </si>
  <si>
    <t>P015916840220J</t>
  </si>
  <si>
    <t>MAHAMAT MAHAMAT NOUR</t>
  </si>
  <si>
    <t>P039718607050J</t>
  </si>
  <si>
    <t>MAIKOWE</t>
  </si>
  <si>
    <t>656943343</t>
  </si>
  <si>
    <t>P040616713035Z</t>
  </si>
  <si>
    <t>ZEIGBO BRIGHT IFECHUKWU</t>
  </si>
  <si>
    <t>237......5</t>
  </si>
  <si>
    <t>P018512600806Y</t>
  </si>
  <si>
    <t>TOUSSE SA'A</t>
  </si>
  <si>
    <t>ETS TOUSSE SA'A</t>
  </si>
  <si>
    <t>676 52 31 30</t>
  </si>
  <si>
    <t>P080515996539D</t>
  </si>
  <si>
    <t>ANIKPE EKENE BARTHOLOMEW</t>
  </si>
  <si>
    <t>P107412413905J</t>
  </si>
  <si>
    <t>SALE OF TIRES</t>
  </si>
  <si>
    <t>M041712620801S</t>
  </si>
  <si>
    <t>LOMA TRADING SARL</t>
  </si>
  <si>
    <t>651291239</t>
  </si>
  <si>
    <t>P069618522667S</t>
  </si>
  <si>
    <t>BOUFANG GOUANOM</t>
  </si>
  <si>
    <t>690983719</t>
  </si>
  <si>
    <t>P027516860110J</t>
  </si>
  <si>
    <t>NDITEWOH</t>
  </si>
  <si>
    <t>AGNES MBINYUI</t>
  </si>
  <si>
    <t>00237696545639</t>
  </si>
  <si>
    <t>M050517258030T</t>
  </si>
  <si>
    <t>EP BAZZAMA 3</t>
  </si>
  <si>
    <t>675654333</t>
  </si>
  <si>
    <t>BAZZAMA 3</t>
  </si>
  <si>
    <t>CASE AUTO</t>
  </si>
  <si>
    <t>P117800399684B</t>
  </si>
  <si>
    <t>NGUIMKEUA GABAIN PATRICENGUI</t>
  </si>
  <si>
    <t>NGUIMKEUA GABAIN PATRICE</t>
  </si>
  <si>
    <t>677778281</t>
  </si>
  <si>
    <t>P086412647369T</t>
  </si>
  <si>
    <t>NDOGNJEE</t>
  </si>
  <si>
    <t>SAMUEL VICTOR</t>
  </si>
  <si>
    <t>694749814</t>
  </si>
  <si>
    <t>M012216987566M</t>
  </si>
  <si>
    <t>BATIR-DURE SARL</t>
  </si>
  <si>
    <t>BD SARL</t>
  </si>
  <si>
    <t>00237699344237</t>
  </si>
  <si>
    <t>P107413122662H</t>
  </si>
  <si>
    <t>IHONGOLOK NEWTON ISAAC</t>
  </si>
  <si>
    <t>652596343</t>
  </si>
  <si>
    <t>ACCOUNTING ASSITANCE - TAXATION</t>
  </si>
  <si>
    <t>P068316931143P</t>
  </si>
  <si>
    <t>DJAYA ROLAIN</t>
  </si>
  <si>
    <t>''ETS DJAROL CONSULTING AND SERVICES''</t>
  </si>
  <si>
    <t>696149488</t>
  </si>
  <si>
    <t>PK15 DOUALA (RESIDENCE 1ÈRE CLASSE)</t>
  </si>
  <si>
    <t>M011300044025B</t>
  </si>
  <si>
    <t>SOCARETEX SARL</t>
  </si>
  <si>
    <t>DOUALA/MBOPPI FOKOU ENTREE FRIPPERIE BLOC 6</t>
  </si>
  <si>
    <t>P048312554999S</t>
  </si>
  <si>
    <t>AKAYAOU TIMOTHE</t>
  </si>
  <si>
    <t>694 18 73 00</t>
  </si>
  <si>
    <t>LANGUI DOUNDEHI</t>
  </si>
  <si>
    <t>P107012422989P</t>
  </si>
  <si>
    <t>KAMKI VICTOR</t>
  </si>
  <si>
    <t>677261538</t>
  </si>
  <si>
    <t>CPT 1948 BLOC A</t>
  </si>
  <si>
    <t>P013312570620H</t>
  </si>
  <si>
    <t>DJUDJE MARCELINE</t>
  </si>
  <si>
    <t>P016416732029F</t>
  </si>
  <si>
    <t>NGONPAN</t>
  </si>
  <si>
    <t>FORMUNKWIN ELVIS</t>
  </si>
  <si>
    <t>002376676016975</t>
  </si>
  <si>
    <t>P019418110364S</t>
  </si>
  <si>
    <t>MOHAMADOU AWALOU ABDOU</t>
  </si>
  <si>
    <t>699991172</t>
  </si>
  <si>
    <t>P026517543269J</t>
  </si>
  <si>
    <t>ALADOUM EPSE DJARMA</t>
  </si>
  <si>
    <t>DENELAR</t>
  </si>
  <si>
    <t>655535730</t>
  </si>
  <si>
    <t>P018118537191Q</t>
  </si>
  <si>
    <t>P128916427766Y</t>
  </si>
  <si>
    <t>P047917077704E</t>
  </si>
  <si>
    <t>(ETS MAPE ET FILS)</t>
  </si>
  <si>
    <t>699465650</t>
  </si>
  <si>
    <t>P079016201115N</t>
  </si>
  <si>
    <t>NKOUÉMO</t>
  </si>
  <si>
    <t>P109016921400Z</t>
  </si>
  <si>
    <t>677701241</t>
  </si>
  <si>
    <t>CARREFOUR DE LA PAIX DE BEPANDA</t>
  </si>
  <si>
    <t>M022217090040E</t>
  </si>
  <si>
    <t>ROLF SARL U</t>
  </si>
  <si>
    <t>PRSTATION DE SERVICES - COMMERCE GENERAL - IMPORT/EXPORT</t>
  </si>
  <si>
    <t>00237678200369</t>
  </si>
  <si>
    <t>M052017071949P</t>
  </si>
  <si>
    <t>OWONA &amp; MASSO AGRO BUSINESS SARL</t>
  </si>
  <si>
    <t>677880021</t>
  </si>
  <si>
    <t>P040518191301X</t>
  </si>
  <si>
    <t>UZOMA PAUL IZUCHUKWU</t>
  </si>
  <si>
    <t>P117700411548Q</t>
  </si>
  <si>
    <t>BENG CHU</t>
  </si>
  <si>
    <t>674155050</t>
  </si>
  <si>
    <t>Pensionnée</t>
  </si>
  <si>
    <t>P027916442795G</t>
  </si>
  <si>
    <t>ABIBA EPSE BOUBA MONGLO</t>
  </si>
  <si>
    <t>690542877</t>
  </si>
  <si>
    <t>P118315974240Y</t>
  </si>
  <si>
    <t>BIFOUMA</t>
  </si>
  <si>
    <t>YANNICK FRANCOIS</t>
  </si>
  <si>
    <t>00237569020</t>
  </si>
  <si>
    <t>M042014418838N</t>
  </si>
  <si>
    <t>BAT SERVICES SARL</t>
  </si>
  <si>
    <t>696428605</t>
  </si>
  <si>
    <t>P067617114712M</t>
  </si>
  <si>
    <t>FAN JIHUI</t>
  </si>
  <si>
    <t>P019617065309X</t>
  </si>
  <si>
    <t>SOUH CHRISTELLE</t>
  </si>
  <si>
    <t>674493456</t>
  </si>
  <si>
    <t>P057612264720S</t>
  </si>
  <si>
    <t>OHAEJIUGWO ANSLEM</t>
  </si>
  <si>
    <t>675266333</t>
  </si>
  <si>
    <t>M101312524364E</t>
  </si>
  <si>
    <t>SUCCESSION DJOKO SIMEON</t>
  </si>
  <si>
    <t>P122016957272T</t>
  </si>
  <si>
    <t>NDANJI OMARU PETER</t>
  </si>
  <si>
    <t>P117916310171R</t>
  </si>
  <si>
    <t>EKAME NJOH</t>
  </si>
  <si>
    <t>MAURICE EMMANUEL</t>
  </si>
  <si>
    <t>699593833</t>
  </si>
  <si>
    <t>P117618506800Y</t>
  </si>
  <si>
    <t>P078314403133P</t>
  </si>
  <si>
    <t>BELLO ALHADJI</t>
  </si>
  <si>
    <t>P059616393358M</t>
  </si>
  <si>
    <t>0023767610229</t>
  </si>
  <si>
    <t>P117617893862R</t>
  </si>
  <si>
    <t>00237656101073</t>
  </si>
  <si>
    <t>P068517413750T</t>
  </si>
  <si>
    <t>KUETE TIMENE</t>
  </si>
  <si>
    <t>DOLLY FRICKE</t>
  </si>
  <si>
    <t>26061985</t>
  </si>
  <si>
    <t>M052417100148P</t>
  </si>
  <si>
    <t>SOCIETE MARKET DISTRIBUTOR CAMEROON AFRICA SARL</t>
  </si>
  <si>
    <t>MADICAA SARL</t>
  </si>
  <si>
    <t>P117916247400T</t>
  </si>
  <si>
    <t>JIEUGANG TSAFACK MOISE PATRICK</t>
  </si>
  <si>
    <t>00237100000127</t>
  </si>
  <si>
    <t>P058816196209X</t>
  </si>
  <si>
    <t>MENGOLO</t>
  </si>
  <si>
    <t>GERARD ANTOINE</t>
  </si>
  <si>
    <t>P026312414332K</t>
  </si>
  <si>
    <t>MAYO PAULINE</t>
  </si>
  <si>
    <t>ETS MAYO PAULINE</t>
  </si>
  <si>
    <t>B5/ 1186 A</t>
  </si>
  <si>
    <t>P018216330142P</t>
  </si>
  <si>
    <t>672667050</t>
  </si>
  <si>
    <t>P116511766659R</t>
  </si>
  <si>
    <t>NNA YOBO FRANCOIS</t>
  </si>
  <si>
    <t>(NNA YOBO CHAMBERS)</t>
  </si>
  <si>
    <t>699956081</t>
  </si>
  <si>
    <t>P016012710334Y</t>
  </si>
  <si>
    <t>677374859</t>
  </si>
  <si>
    <t>P097500188916W</t>
  </si>
  <si>
    <t>BOUZEKO TAKALA MICHEL ARCHANGBOU</t>
  </si>
  <si>
    <t>BOUZEKO TAKALA MICHEL ARCHANG</t>
  </si>
  <si>
    <t>699931310</t>
  </si>
  <si>
    <t>P017116095403P</t>
  </si>
  <si>
    <t>HAMADOU SARDAWNA</t>
  </si>
  <si>
    <t>00237655247899</t>
  </si>
  <si>
    <t>P059017295696X</t>
  </si>
  <si>
    <t>UYANWA</t>
  </si>
  <si>
    <t>OGOCHUKWU VICTOR</t>
  </si>
  <si>
    <t>VICTOROGOCHUKWU@GMAIL. COM</t>
  </si>
  <si>
    <t>P025615251589Q</t>
  </si>
  <si>
    <t>"ETS A.D"</t>
  </si>
  <si>
    <t>BANDJOUNy</t>
  </si>
  <si>
    <t>M032416608107M</t>
  </si>
  <si>
    <t>UIS CAMEROON SARL</t>
  </si>
  <si>
    <t>TÉLÉCOMMUNICATION INSTALLATION,LA GESTION,L'EXPLOITATION ET ENTRETIEN DES STATIONS</t>
  </si>
  <si>
    <t>699057960</t>
  </si>
  <si>
    <t>659856087</t>
  </si>
  <si>
    <t>DISTRIBUTION DU CARBURANT</t>
  </si>
  <si>
    <t>M041512325612R</t>
  </si>
  <si>
    <t>STE DES PRODUITS PETROLIERS DU CAMER</t>
  </si>
  <si>
    <t>SOPROPEC SA</t>
  </si>
  <si>
    <t>M091000033353P</t>
  </si>
  <si>
    <t>SOUTH WEST COMMUNICATION</t>
  </si>
  <si>
    <t>6 74 95 74 93</t>
  </si>
  <si>
    <t>P108217818466G</t>
  </si>
  <si>
    <t>P126812548150K</t>
  </si>
  <si>
    <t>KAMADJOU NJIKEU BERNARD</t>
  </si>
  <si>
    <t>ETS KAMADJOU NJIKEU BERNARD</t>
  </si>
  <si>
    <t>M032416655899N</t>
  </si>
  <si>
    <t>BLESSING SERVICES COMPANY</t>
  </si>
  <si>
    <t>BSC</t>
  </si>
  <si>
    <t>0023770703242</t>
  </si>
  <si>
    <t>P016316243495J</t>
  </si>
  <si>
    <t>00237650545757</t>
  </si>
  <si>
    <t>P019018585822X</t>
  </si>
  <si>
    <t>00237672299838</t>
  </si>
  <si>
    <t>ABOUBAKARNANA237@YAHOO.FR</t>
  </si>
  <si>
    <t>P048912642960J</t>
  </si>
  <si>
    <t>698472078</t>
  </si>
  <si>
    <t>P098114366022C</t>
  </si>
  <si>
    <t>676348637</t>
  </si>
  <si>
    <t>COUTURE FEMME</t>
  </si>
  <si>
    <t>P049318268350N</t>
  </si>
  <si>
    <t>NGATSIA MARIE</t>
  </si>
  <si>
    <t>GUETERE</t>
  </si>
  <si>
    <t>LOUGGUEO DOUBAÏ</t>
  </si>
  <si>
    <t>P039417093793N</t>
  </si>
  <si>
    <t>696744055</t>
  </si>
  <si>
    <t>P129516812799W</t>
  </si>
  <si>
    <t>TENE NJILLA ODILE YVONNE GLADYS</t>
  </si>
  <si>
    <t>(SPÉCIAL GRILL)</t>
  </si>
  <si>
    <t>677737584</t>
  </si>
  <si>
    <t>275 RUE KOTTO</t>
  </si>
  <si>
    <t>P039617052502D</t>
  </si>
  <si>
    <t>YENDE PEFOURA</t>
  </si>
  <si>
    <t>AHMED BAHAOUDINE</t>
  </si>
  <si>
    <t>693130357G</t>
  </si>
  <si>
    <t>P038717137408N</t>
  </si>
  <si>
    <t>WETEMDIEU NKWEMO</t>
  </si>
  <si>
    <t>LEA JOCELYNE CAROLE</t>
  </si>
  <si>
    <t>679635212</t>
  </si>
  <si>
    <t>P127500269362F</t>
  </si>
  <si>
    <t>677838809</t>
  </si>
  <si>
    <t>P017916454763E</t>
  </si>
  <si>
    <t>YAYA ALH AOUDOU</t>
  </si>
  <si>
    <t>00237696009892</t>
  </si>
  <si>
    <t>P018612502534Q</t>
  </si>
  <si>
    <t>655444489</t>
  </si>
  <si>
    <t>P088916837727B</t>
  </si>
  <si>
    <t>JIBRIL ISSA DJIBO</t>
  </si>
  <si>
    <t>(ETS MULTIFLEX SERVICES)</t>
  </si>
  <si>
    <t>00237693000018</t>
  </si>
  <si>
    <t>P099000557504A</t>
  </si>
  <si>
    <t>P046616863961U</t>
  </si>
  <si>
    <t>DINKA EPSE KAMENI</t>
  </si>
  <si>
    <t>PATRICIA UTEH</t>
  </si>
  <si>
    <t>00237677743461</t>
  </si>
  <si>
    <t>CONSEILS, FORMATION ET PRESTATIONS DE SERVICES</t>
  </si>
  <si>
    <t>M012416417395M</t>
  </si>
  <si>
    <t>THINQ ADVISORY SARL</t>
  </si>
  <si>
    <t>690053357</t>
  </si>
  <si>
    <t>P010217149126H</t>
  </si>
  <si>
    <t>WANTOU TCHEUMADJOU</t>
  </si>
  <si>
    <t>683173901</t>
  </si>
  <si>
    <t>P108017147013S</t>
  </si>
  <si>
    <t>TOGUE GUIFO</t>
  </si>
  <si>
    <t>SOUS TRAITANCE SABC</t>
  </si>
  <si>
    <t>P016800132800G</t>
  </si>
  <si>
    <t>DZUBOU</t>
  </si>
  <si>
    <t>FREDERIC "ETS SIKATECH"</t>
  </si>
  <si>
    <t>699915219</t>
  </si>
  <si>
    <t>P068416420245E</t>
  </si>
  <si>
    <t>NJOH RITA NGWE</t>
  </si>
  <si>
    <t>00237678493910</t>
  </si>
  <si>
    <t>P028816683122J</t>
  </si>
  <si>
    <t>00237652505050</t>
  </si>
  <si>
    <t>P047712516806G</t>
  </si>
  <si>
    <t>DJOUMESSI NGATCHU EPSE NJAKU CARINE</t>
  </si>
  <si>
    <t>675474512</t>
  </si>
  <si>
    <t>COMMERCANT DE NOURRITURE</t>
  </si>
  <si>
    <t>P019016837055Y</t>
  </si>
  <si>
    <t>NJAPDOUNKE YIANGNIGNI</t>
  </si>
  <si>
    <t>FANI</t>
  </si>
  <si>
    <t>00237697510058</t>
  </si>
  <si>
    <t>P077617167272A</t>
  </si>
  <si>
    <t>DOMINIC GLADYS IKECHUKWU</t>
  </si>
  <si>
    <t>P019616155133X</t>
  </si>
  <si>
    <t>SIGHOM MARYAM YOLANDE</t>
  </si>
  <si>
    <t>690269441</t>
  </si>
  <si>
    <t>P046812469295G</t>
  </si>
  <si>
    <t>Ayompe Ninty ep Chuye</t>
  </si>
  <si>
    <t>Ets Ayompe</t>
  </si>
  <si>
    <t>696 27 09 37</t>
  </si>
  <si>
    <t>NSImeyong II</t>
  </si>
  <si>
    <t>Total jouvence</t>
  </si>
  <si>
    <t>P045200115652B</t>
  </si>
  <si>
    <t>TIO MBONO Roger Guy</t>
  </si>
  <si>
    <t>ETS LE RETRAITE</t>
  </si>
  <si>
    <t>677867103</t>
  </si>
  <si>
    <t>P107614269530T</t>
  </si>
  <si>
    <t>NDOMFANG</t>
  </si>
  <si>
    <t>P037512376384A</t>
  </si>
  <si>
    <t>KOSSAMBILA OLINGO FRANK</t>
  </si>
  <si>
    <t>673016791</t>
  </si>
  <si>
    <t>P058817028387A</t>
  </si>
  <si>
    <t>BABA NGAMBA</t>
  </si>
  <si>
    <t>P129416873261F</t>
  </si>
  <si>
    <t>BOTHE IYANGO HERMINE</t>
  </si>
  <si>
    <t>( ETS BOTHE )</t>
  </si>
  <si>
    <t>P049515268182D</t>
  </si>
  <si>
    <t>HYCENE BETECK</t>
  </si>
  <si>
    <t>650550079</t>
  </si>
  <si>
    <t>P019016492532T</t>
  </si>
  <si>
    <t>CHINJOU MALLA</t>
  </si>
  <si>
    <t>RAISSA ISABELLE</t>
  </si>
  <si>
    <t>698356183</t>
  </si>
  <si>
    <t>P097317111239H</t>
  </si>
  <si>
    <t>698151632</t>
  </si>
  <si>
    <t>P126400216631N</t>
  </si>
  <si>
    <t>MIGUEU FEYA</t>
  </si>
  <si>
    <t>P116916029354A</t>
  </si>
  <si>
    <t>ANAFACK EVELINE CHANTAL</t>
  </si>
  <si>
    <t>696874021</t>
  </si>
  <si>
    <t>BATA CONGO FEU ROUGE</t>
  </si>
  <si>
    <t>P038916946087P</t>
  </si>
  <si>
    <t>NZOKOU NDAMEGNI</t>
  </si>
  <si>
    <t>RICHELLE CHAMBERLINE</t>
  </si>
  <si>
    <t>6 91 83 12 19</t>
  </si>
  <si>
    <t>MENDONG-MBALGONG</t>
  </si>
  <si>
    <t>P010416179186Z</t>
  </si>
  <si>
    <t>675443097</t>
  </si>
  <si>
    <t>P017116814383T</t>
  </si>
  <si>
    <t>00237699582300</t>
  </si>
  <si>
    <t>M072416888392K</t>
  </si>
  <si>
    <t>VERTUX SOLUTIONS</t>
  </si>
  <si>
    <t>P086812486075Q</t>
  </si>
  <si>
    <t>AVEZO'O ONDOUA EPSEE NDEMBA NNA</t>
  </si>
  <si>
    <t>AGRO ALIMENTAIRE INDUSTRIES</t>
  </si>
  <si>
    <t>M022416493868R</t>
  </si>
  <si>
    <t>NEL INDUSTRIEL CAM S A S</t>
  </si>
  <si>
    <t>P107917346371L</t>
  </si>
  <si>
    <t>NNOMO EPSE ATANGANA JEANNE HORTENSE</t>
  </si>
  <si>
    <t>ETS LAMADEG-CONSULTING</t>
  </si>
  <si>
    <t>P016200026755F</t>
  </si>
  <si>
    <t>P049417139459U</t>
  </si>
  <si>
    <t>NEUBIAP</t>
  </si>
  <si>
    <t>MOREL SANDRA</t>
  </si>
  <si>
    <t>695890883</t>
  </si>
  <si>
    <t>M042318170527K</t>
  </si>
  <si>
    <t>GLOBAL DENTAL CLINIC</t>
  </si>
  <si>
    <t>GDCS</t>
  </si>
  <si>
    <t>675907138/698947325</t>
  </si>
  <si>
    <t>P058916916145E</t>
  </si>
  <si>
    <t>FON CLEMENT CHI</t>
  </si>
  <si>
    <t>P048000548097P</t>
  </si>
  <si>
    <t>HAOUA EPSE AMINOUETS</t>
  </si>
  <si>
    <t>ETS HOTEL SAPHIR</t>
  </si>
  <si>
    <t>699787020</t>
  </si>
  <si>
    <t>HOTEL SAPHIR</t>
  </si>
  <si>
    <t>P047718588005U</t>
  </si>
  <si>
    <t>TCHETCHOUA</t>
  </si>
  <si>
    <t>6 76 35 56 73</t>
  </si>
  <si>
    <t>P036412722545U</t>
  </si>
  <si>
    <t>653956940</t>
  </si>
  <si>
    <t>BAR, COMMERCE GNENERAL</t>
  </si>
  <si>
    <t>P078713956818D</t>
  </si>
  <si>
    <t>KEUTCHA FABRICE YVES</t>
  </si>
  <si>
    <t>( ETS LA JOIE DE VIVRE, LES REVES DE LA VIE ET KEUTCH CITY )</t>
  </si>
  <si>
    <t>237656046070</t>
  </si>
  <si>
    <t>P060217119259F</t>
  </si>
  <si>
    <t>NANDJOUN KENFACK</t>
  </si>
  <si>
    <t>GEORGES JUNIOR</t>
  </si>
  <si>
    <t>M092417135453L</t>
  </si>
  <si>
    <t>NVDP SARL</t>
  </si>
  <si>
    <t>NEGOCE-IMPORT/EXPORT-CG-REPRESENTATION COMMERCIALE-PS</t>
  </si>
  <si>
    <t>AKWA DERRIERE ANCIEN CINEMA LE WOURI</t>
  </si>
  <si>
    <t>P098918531718M</t>
  </si>
  <si>
    <t>GALAGOU</t>
  </si>
  <si>
    <t>691520013</t>
  </si>
  <si>
    <t>P079816682110A</t>
  </si>
  <si>
    <t>DJUIWA TAMEGUI</t>
  </si>
  <si>
    <t>00237694118615</t>
  </si>
  <si>
    <t>NGWELLÉ</t>
  </si>
  <si>
    <t>P128417038358E</t>
  </si>
  <si>
    <t>KUM CHIA</t>
  </si>
  <si>
    <t>DAMASUS</t>
  </si>
  <si>
    <t>671604835</t>
  </si>
  <si>
    <t>P017512486519X</t>
  </si>
  <si>
    <t>IBRAHIMA ABDOU</t>
  </si>
  <si>
    <t>675 398 957</t>
  </si>
  <si>
    <t>P069418253214R</t>
  </si>
  <si>
    <t>AZISHI</t>
  </si>
  <si>
    <t>00237672647659</t>
  </si>
  <si>
    <t>P120116409377P</t>
  </si>
  <si>
    <t>YAYA HAMISSOU</t>
  </si>
  <si>
    <t>00237698700245</t>
  </si>
  <si>
    <t>P129417989895A</t>
  </si>
  <si>
    <t>P078217379193S</t>
  </si>
  <si>
    <t>FANMOE TCHAWONO EPSE MANGOUA.</t>
  </si>
  <si>
    <t>P078918004450Q</t>
  </si>
  <si>
    <t>DJAHA NJANKOU</t>
  </si>
  <si>
    <t>679 14 18 42</t>
  </si>
  <si>
    <t>P058212117741N</t>
  </si>
  <si>
    <t>NJI CHO</t>
  </si>
  <si>
    <t>P125818253748M</t>
  </si>
  <si>
    <t>MOUKOURI SOPPO PAUL BERNARD</t>
  </si>
  <si>
    <t>(ETS IMMOBILIAREMM &amp; CONSORT)</t>
  </si>
  <si>
    <t>677944094</t>
  </si>
  <si>
    <t>BDEIDO</t>
  </si>
  <si>
    <t>P077414141438X</t>
  </si>
  <si>
    <t>MBE SEBASTINE LAFON</t>
  </si>
  <si>
    <t>699987525</t>
  </si>
  <si>
    <t>P119417141908B</t>
  </si>
  <si>
    <t>PAGOUO AMADOU</t>
  </si>
  <si>
    <t>00237693896820</t>
  </si>
  <si>
    <t>P026300382472G</t>
  </si>
  <si>
    <t>AVOMO MFEGUE EPSE EFAA CELESTINE</t>
  </si>
  <si>
    <t>ETS AVOMO MFEGUE EPSE EFAA CELESTINE</t>
  </si>
  <si>
    <t>677 40 39  07</t>
  </si>
  <si>
    <t>P019317656624M</t>
  </si>
  <si>
    <t>BONGUYONG</t>
  </si>
  <si>
    <t>HUDU SKIKA</t>
  </si>
  <si>
    <t>0023768356479</t>
  </si>
  <si>
    <t>P078300504853M</t>
  </si>
  <si>
    <t>PATRIO</t>
  </si>
  <si>
    <t>675632020</t>
  </si>
  <si>
    <t>IMPORT- EXPORT -COMMERCE GENERAL</t>
  </si>
  <si>
    <t>M010017827929A</t>
  </si>
  <si>
    <t>TAF AFRIQUE CAMEROUN</t>
  </si>
  <si>
    <t>(TAFRIC)</t>
  </si>
  <si>
    <t>00237690046282</t>
  </si>
  <si>
    <t>P128117701329J</t>
  </si>
  <si>
    <t>FRANÇOIS NOEL</t>
  </si>
  <si>
    <t>655765879</t>
  </si>
  <si>
    <t>KONDENGUI AVANT SANTA LUCIA</t>
  </si>
  <si>
    <t>P016712693255X</t>
  </si>
  <si>
    <t>NGOULMESSIA</t>
  </si>
  <si>
    <t>677581733</t>
  </si>
  <si>
    <t>M112317131913B</t>
  </si>
  <si>
    <t>ASSOCIATION DES VOISINS SOLIDAIRES DE BOUMKOL PK15 - DOUALA 5ÈME</t>
  </si>
  <si>
    <t>00237677798518 / 694705444</t>
  </si>
  <si>
    <t>PK15 - DALLAS</t>
  </si>
  <si>
    <t>P078212755547K</t>
  </si>
  <si>
    <t>696835991</t>
  </si>
  <si>
    <t>P019416705973P</t>
  </si>
  <si>
    <t>00237699173454</t>
  </si>
  <si>
    <t>P108517535277X</t>
  </si>
  <si>
    <t>NKEUMENI MOMANI</t>
  </si>
  <si>
    <t>0002376573454660</t>
  </si>
  <si>
    <t>P029316855081D</t>
  </si>
  <si>
    <t>YVONNE AFANYU</t>
  </si>
  <si>
    <t>00237672776655</t>
  </si>
  <si>
    <t>NJELOUM</t>
  </si>
  <si>
    <t>P108617318403G</t>
  </si>
  <si>
    <t>ZANGUE BOUDA</t>
  </si>
  <si>
    <t>676292866</t>
  </si>
  <si>
    <t>P068317173689K</t>
  </si>
  <si>
    <t>MOULEP AGATHA NOUMBE</t>
  </si>
  <si>
    <t>675130882</t>
  </si>
  <si>
    <t>M022118461604Y</t>
  </si>
  <si>
    <t>SYGMA ENERGIE CAMEROUN</t>
  </si>
  <si>
    <t>SYGMA</t>
  </si>
  <si>
    <t>TOUTE ACTIVITES D'ETUDE, D'EXPERTISE ET DE RALISATION DANS LE DOMAINE DE LA CONSTRUCTION INDUSTRIELLE</t>
  </si>
  <si>
    <t>BOULEVARD DE LA LIBERTÉ,</t>
  </si>
  <si>
    <t>P048016713568J</t>
  </si>
  <si>
    <t>NGOUATSA</t>
  </si>
  <si>
    <t>00237665655885</t>
  </si>
  <si>
    <t>665655885</t>
  </si>
  <si>
    <t>P037200558375D</t>
  </si>
  <si>
    <t>MECHANE LOVELINE</t>
  </si>
  <si>
    <t>662 836 765</t>
  </si>
  <si>
    <t>MILE 19</t>
  </si>
  <si>
    <t>P019314379409L</t>
  </si>
  <si>
    <t>MAHENGUE MATEA</t>
  </si>
  <si>
    <t>MARIE INES</t>
  </si>
  <si>
    <t>696434380</t>
  </si>
  <si>
    <t>P089516418304W</t>
  </si>
  <si>
    <t>00237673561518</t>
  </si>
  <si>
    <t>P087916872087A</t>
  </si>
  <si>
    <t>FRANKLINE YENYUY NINTAI</t>
  </si>
  <si>
    <t>''ETS LA MERVEILLE''</t>
  </si>
  <si>
    <t>PRESTATION DE SERVICES,COMMERCE GENERAL, IMPORT-EXPORT, GARAGE AUTO, CHAUDRAONNERIE, GUIDE TOURISTIQUE, LOCATION AUTO, LIVRAISON DIVERS</t>
  </si>
  <si>
    <t>699927239</t>
  </si>
  <si>
    <t>P048218060747U</t>
  </si>
  <si>
    <t>BUNTCHA TCHANA</t>
  </si>
  <si>
    <t>ANTOINE AIME</t>
  </si>
  <si>
    <t>LA LOUVIERE</t>
  </si>
  <si>
    <t>"290;7100 LA LOUVIERE"</t>
  </si>
  <si>
    <t>P016816621956M</t>
  </si>
  <si>
    <t>DJOUMESSI EPSE WOPEMA</t>
  </si>
  <si>
    <t>00237676902220</t>
  </si>
  <si>
    <t>P048700546164J</t>
  </si>
  <si>
    <t>ASMAOU EPSEE ZAKARI YAOU</t>
  </si>
  <si>
    <t>ABDOULAYE (ETS IMANE)</t>
  </si>
  <si>
    <t>671407140</t>
  </si>
  <si>
    <t>P096700579459L</t>
  </si>
  <si>
    <t>EDIMA JEANNE</t>
  </si>
  <si>
    <t>694 744 872</t>
  </si>
  <si>
    <t>P127416255115G</t>
  </si>
  <si>
    <t>ORPA. MARCELLE</t>
  </si>
  <si>
    <t>00237666340235</t>
  </si>
  <si>
    <t>P049418271053K</t>
  </si>
  <si>
    <t>0023721809909</t>
  </si>
  <si>
    <t>P088216750669M</t>
  </si>
  <si>
    <t>OMGBO KANGO</t>
  </si>
  <si>
    <t>670029698</t>
  </si>
  <si>
    <t>PHYTO SANITAIRE - PREST/SCES</t>
  </si>
  <si>
    <t>M031612502594B</t>
  </si>
  <si>
    <t>STE DEPAL SARL</t>
  </si>
  <si>
    <t>SOCIETE DEPAL SARL</t>
  </si>
  <si>
    <t>699112471</t>
  </si>
  <si>
    <t>P019017738372Y</t>
  </si>
  <si>
    <t>Janvier Aristophal</t>
  </si>
  <si>
    <t>673380262</t>
  </si>
  <si>
    <t>Etoudi:cocotier, maison a gauche</t>
  </si>
  <si>
    <t>P076400563340Z</t>
  </si>
  <si>
    <t>PRISCA NOTADEAK</t>
  </si>
  <si>
    <t>677323310</t>
  </si>
  <si>
    <t>P019317164723A</t>
  </si>
  <si>
    <t>MENOA NOAH</t>
  </si>
  <si>
    <t>SALOME LAETICIA</t>
  </si>
  <si>
    <t>695516282</t>
  </si>
  <si>
    <t>P049016917828T</t>
  </si>
  <si>
    <t>IGBOANUGO</t>
  </si>
  <si>
    <t>3 MORT</t>
  </si>
  <si>
    <t>M012416367662L</t>
  </si>
  <si>
    <t>BLACK OYA LE METIS PRODUCTION</t>
  </si>
  <si>
    <t>B.O.M PROD</t>
  </si>
  <si>
    <t>00237699794784</t>
  </si>
  <si>
    <t>DERRIÈRE COROM</t>
  </si>
  <si>
    <t>P029717141975B</t>
  </si>
  <si>
    <t>FOMUKONG JOSHUA ANYIAGONG</t>
  </si>
  <si>
    <t>676567678</t>
  </si>
  <si>
    <t>M022416448757S</t>
  </si>
  <si>
    <t>MBL ENGINEERING AND SERVICES SARL</t>
  </si>
  <si>
    <t>P100017131476A</t>
  </si>
  <si>
    <t>AQUN RUFUN</t>
  </si>
  <si>
    <t>P078316727138A</t>
  </si>
  <si>
    <t>SIAPDJE</t>
  </si>
  <si>
    <t>THIERRY YVAN</t>
  </si>
  <si>
    <t>002376996I7111</t>
  </si>
  <si>
    <t>P105718106482A</t>
  </si>
  <si>
    <t>678451230</t>
  </si>
  <si>
    <t>P047100097582B</t>
  </si>
  <si>
    <t>IHEANYI STANLEY NWAKWA</t>
  </si>
  <si>
    <t>677 746 654</t>
  </si>
  <si>
    <t>P127900088103L</t>
  </si>
  <si>
    <t>MARYVONNE GRACE</t>
  </si>
  <si>
    <t>P055600279311P</t>
  </si>
  <si>
    <t>NLEND ADALBERTNLEN</t>
  </si>
  <si>
    <t>NLEND ADALBERT</t>
  </si>
  <si>
    <t>699887629</t>
  </si>
  <si>
    <t>SANS PROFESSEION</t>
  </si>
  <si>
    <t>P058016724224P</t>
  </si>
  <si>
    <t>00237692271859</t>
  </si>
  <si>
    <t>M045716655684F</t>
  </si>
  <si>
    <t>699253288</t>
  </si>
  <si>
    <t>M089415620671J</t>
  </si>
  <si>
    <t>ROSIERE</t>
  </si>
  <si>
    <t>COMMERCE DE GROS ET DETAIL</t>
  </si>
  <si>
    <t>M061915205384X</t>
  </si>
  <si>
    <t>K.T.M. DISTRIBUTION</t>
  </si>
  <si>
    <t>K.T.M.D. SARL</t>
  </si>
  <si>
    <t>P018817210848R</t>
  </si>
  <si>
    <t>MOUSSA ABDOUL KADRI</t>
  </si>
  <si>
    <t>694434470</t>
  </si>
  <si>
    <t>P089116625489E</t>
  </si>
  <si>
    <t>00237695999936</t>
  </si>
  <si>
    <t>MARCHÉ CENTRAL SECTEUR E N°BE119</t>
  </si>
  <si>
    <t>P017300215220C</t>
  </si>
  <si>
    <t>TSOKENG TIODOUNG EPSEE</t>
  </si>
  <si>
    <t>WATSOP ANDRIENNE</t>
  </si>
  <si>
    <t>651788383</t>
  </si>
  <si>
    <t>P049218016627F</t>
  </si>
  <si>
    <t>SOROPOU</t>
  </si>
  <si>
    <t>00237650709074</t>
  </si>
  <si>
    <t>P088816752885U</t>
  </si>
  <si>
    <t>DJUIDJE ÉPOUSE MOUATCHOU</t>
  </si>
  <si>
    <t>P069716986671S</t>
  </si>
  <si>
    <t>TADJOU FOPA</t>
  </si>
  <si>
    <t>672708745</t>
  </si>
  <si>
    <t>P025917711683E</t>
  </si>
  <si>
    <t>MELINGUI ABILA EPSE LESSOMO</t>
  </si>
  <si>
    <t>655969431</t>
  </si>
  <si>
    <t>P088712585799E</t>
  </si>
  <si>
    <t>P119116619035W</t>
  </si>
  <si>
    <t>ONDOBO FILS</t>
  </si>
  <si>
    <t>GABRIEL ALBERT</t>
  </si>
  <si>
    <t>690564424</t>
  </si>
  <si>
    <t>P019312496343Y</t>
  </si>
  <si>
    <t>M011417717060S</t>
  </si>
  <si>
    <t>ÉCOLE MATERNELLE PRIMAIRE PRIVÉE LAÏQUE LES FLEURETTES</t>
  </si>
  <si>
    <t>EMPPL LES FLEURETTES</t>
  </si>
  <si>
    <t>P038813281684A</t>
  </si>
  <si>
    <t>690677835</t>
  </si>
  <si>
    <t>P058716925902C</t>
  </si>
  <si>
    <t>KUNCHO</t>
  </si>
  <si>
    <t>BERNARD KUNCHO</t>
  </si>
  <si>
    <t>P048817114957K</t>
  </si>
  <si>
    <t>FIRITA</t>
  </si>
  <si>
    <t>694552902</t>
  </si>
  <si>
    <t>BP: 804 MAROUA</t>
  </si>
  <si>
    <t>M071913914962L</t>
  </si>
  <si>
    <t>OPPORTUNITIES SARL</t>
  </si>
  <si>
    <t>P048316875347D</t>
  </si>
  <si>
    <t>CENTERE VILLE</t>
  </si>
  <si>
    <t>P047214612220W</t>
  </si>
  <si>
    <t>WAGAB</t>
  </si>
  <si>
    <t>SYLVAIN HAMAN</t>
  </si>
  <si>
    <t>691831839</t>
  </si>
  <si>
    <t>P117617514972E</t>
  </si>
  <si>
    <t>00237699295684</t>
  </si>
  <si>
    <t>GRAND ANGA</t>
  </si>
  <si>
    <t>P068612286995F</t>
  </si>
  <si>
    <t>ATEMKENG NKENFACK DIANE</t>
  </si>
  <si>
    <t>675756508</t>
  </si>
  <si>
    <t>P097516707030E</t>
  </si>
  <si>
    <t>HYCENTH NDIKUM</t>
  </si>
  <si>
    <t>00237677621558</t>
  </si>
  <si>
    <t>P026417157445D</t>
  </si>
  <si>
    <t>691616644</t>
  </si>
  <si>
    <t>P047018252246F</t>
  </si>
  <si>
    <t>PAUL-RUBEN</t>
  </si>
  <si>
    <t>RECHERCHE BIOMÉDICALE</t>
  </si>
  <si>
    <t>M072315970343D</t>
  </si>
  <si>
    <t>MOLECULAR DIAGNOSTIC RESEARCH LABORATORY LIMITED</t>
  </si>
  <si>
    <t>MDR LAB</t>
  </si>
  <si>
    <t>00237222888888</t>
  </si>
  <si>
    <t>P028316926247X</t>
  </si>
  <si>
    <t>679315205</t>
  </si>
  <si>
    <t>P119816776060N</t>
  </si>
  <si>
    <t>ADAMOU SAMBA</t>
  </si>
  <si>
    <t>00237699663098</t>
  </si>
  <si>
    <t>P038517924476C</t>
  </si>
  <si>
    <t>698102202</t>
  </si>
  <si>
    <t>P035917453433T</t>
  </si>
  <si>
    <t>HEWOUMOUDI</t>
  </si>
  <si>
    <t>699 60 57 69</t>
  </si>
  <si>
    <t>FACE LYCEE POLYVALENT DE BONABERI</t>
  </si>
  <si>
    <t>P118616647861B</t>
  </si>
  <si>
    <t>ERVE ROSINE</t>
  </si>
  <si>
    <t>00237693362731</t>
  </si>
  <si>
    <t>P096712704374M</t>
  </si>
  <si>
    <t>MFOUMOU ABESSOLO THOMAS</t>
  </si>
  <si>
    <t>699 21 29 04</t>
  </si>
  <si>
    <t>P020516307223P</t>
  </si>
  <si>
    <t>EZEUDOGU PASCHAL SOPURUCHUKWU</t>
  </si>
  <si>
    <t>P028515400187M</t>
  </si>
  <si>
    <t>ONWA</t>
  </si>
  <si>
    <t>ERNEST ANENE</t>
  </si>
  <si>
    <t>670301735</t>
  </si>
  <si>
    <t>P067814660549B</t>
  </si>
  <si>
    <t>EDOU ZOUE</t>
  </si>
  <si>
    <t>P017616811931D</t>
  </si>
  <si>
    <t>YONTA BERTIN</t>
  </si>
  <si>
    <t>00237679121715</t>
  </si>
  <si>
    <t>M060400018134H</t>
  </si>
  <si>
    <t>SCI ROSAME</t>
  </si>
  <si>
    <t>P017612129537E</t>
  </si>
  <si>
    <t>ETUTU HANNAH EPOSI</t>
  </si>
  <si>
    <t>VENTES PIÈCE DÉTACHÉE</t>
  </si>
  <si>
    <t>P127418561295H</t>
  </si>
  <si>
    <t>BERNARD BANFOGHA</t>
  </si>
  <si>
    <t>P025916599731Z</t>
  </si>
  <si>
    <t>MECANIQUE GENERALE DES AUTOMOBILES DE TOUTES MARQUES, FABRICATION DES COQUES ET HABILLEMENTS INTERIEURS, PRESTATIONS DE SERVICES</t>
  </si>
  <si>
    <t>674081090</t>
  </si>
  <si>
    <t>P049818494073K</t>
  </si>
  <si>
    <t>DAPAGNOU TCHINDA</t>
  </si>
  <si>
    <t>674585885</t>
  </si>
  <si>
    <t>P028516213652F</t>
  </si>
  <si>
    <t>MEFENYA TSALLA</t>
  </si>
  <si>
    <t>620483510</t>
  </si>
  <si>
    <t>P078612284803A</t>
  </si>
  <si>
    <t>P014912469835N</t>
  </si>
  <si>
    <t>MANA AHMADOU</t>
  </si>
  <si>
    <t>P019817063130S</t>
  </si>
  <si>
    <t>KUETA TAKENNE</t>
  </si>
  <si>
    <t>MITHERAN EMMANUEL</t>
  </si>
  <si>
    <t>M112316273907M</t>
  </si>
  <si>
    <t>OMAR GLOBAL BUSINESS</t>
  </si>
  <si>
    <t>OGB SARL</t>
  </si>
  <si>
    <t>+23794240010</t>
  </si>
  <si>
    <t>BALI KAYO ÉLIE</t>
  </si>
  <si>
    <t>P050617053218Q</t>
  </si>
  <si>
    <t>NDOFOR BRIAN-BRAWN MBAH</t>
  </si>
  <si>
    <t>651392258</t>
  </si>
  <si>
    <t>P081915759037C</t>
  </si>
  <si>
    <t>METO'O   METO'O</t>
  </si>
  <si>
    <t>TIMOTHEE  PAUL</t>
  </si>
  <si>
    <t>675067100</t>
  </si>
  <si>
    <t>P027615737569U</t>
  </si>
  <si>
    <t>NFOR NELSON WANDA</t>
  </si>
  <si>
    <t>16/02/1976</t>
  </si>
  <si>
    <t>M089400001501Z</t>
  </si>
  <si>
    <t>STE AF AUDIT CONSEIL SARL</t>
  </si>
  <si>
    <t>AAC SARL</t>
  </si>
  <si>
    <t>IMM SOCAR 5E ETAGE</t>
  </si>
  <si>
    <t>P129216160042W</t>
  </si>
  <si>
    <t>696936042</t>
  </si>
  <si>
    <t>P098812242200J</t>
  </si>
  <si>
    <t>FONAZA</t>
  </si>
  <si>
    <t>EMMANUEL NCHUNIWE</t>
  </si>
  <si>
    <t>656468392</t>
  </si>
  <si>
    <t>ETUDE ET PRESTATIONS INTELLECTUELLES</t>
  </si>
  <si>
    <t>M072116306351R</t>
  </si>
  <si>
    <t>B10 CONSULTING SARL</t>
  </si>
  <si>
    <t>P069317558985N</t>
  </si>
  <si>
    <t>BISSONG DAVID</t>
  </si>
  <si>
    <t>P088316063666F</t>
  </si>
  <si>
    <t>TCHAMKO JOSEPH JOKER</t>
  </si>
  <si>
    <t>P038012401785J</t>
  </si>
  <si>
    <t>YEMBE WILFRED</t>
  </si>
  <si>
    <t>675725604</t>
  </si>
  <si>
    <t>P099517063030N</t>
  </si>
  <si>
    <t>NABRU</t>
  </si>
  <si>
    <t>MUNNDIH CERDI</t>
  </si>
  <si>
    <t>P058912906457K</t>
  </si>
  <si>
    <t>693033323</t>
  </si>
  <si>
    <t>P108814403461W</t>
  </si>
  <si>
    <t>OLANA NOAH</t>
  </si>
  <si>
    <t>P036720424785A</t>
  </si>
  <si>
    <t>VOMA DINGA</t>
  </si>
  <si>
    <t>P057017713307R</t>
  </si>
  <si>
    <t>RUBEN DIEUDONNÉ</t>
  </si>
  <si>
    <t>67888909876</t>
  </si>
  <si>
    <t>P048112566888R</t>
  </si>
  <si>
    <t>BOUCHENG MELELE STEPHANIE NADEGE</t>
  </si>
  <si>
    <t>694599203</t>
  </si>
  <si>
    <t>CPT F 41</t>
  </si>
  <si>
    <t>P098312644572Z</t>
  </si>
  <si>
    <t>PIPELINE BAR</t>
  </si>
  <si>
    <t>699 466 941</t>
  </si>
  <si>
    <t>P079217115497U</t>
  </si>
  <si>
    <t>KOME IRENE MECHANE IYA -BIE</t>
  </si>
  <si>
    <t>P047817117647B</t>
  </si>
  <si>
    <t>LYDIA EMADE</t>
  </si>
  <si>
    <t>EDIAGE</t>
  </si>
  <si>
    <t>677128510</t>
  </si>
  <si>
    <t>M091416446345G</t>
  </si>
  <si>
    <t>PA YOUNG MEMORIAL AYUNGHA</t>
  </si>
  <si>
    <t>PA.Y.M.AYUNGHA</t>
  </si>
  <si>
    <t>P108012696351F</t>
  </si>
  <si>
    <t>FACE NIKI MOKOLO</t>
  </si>
  <si>
    <t>P030417154597Y</t>
  </si>
  <si>
    <t>TOUKEA MATIANG</t>
  </si>
  <si>
    <t>695969994</t>
  </si>
  <si>
    <t>M030300017548E</t>
  </si>
  <si>
    <t>TEKE ASPIRING YOUNG FARME</t>
  </si>
  <si>
    <t>TAYFAG</t>
  </si>
  <si>
    <t>M017712500182Y</t>
  </si>
  <si>
    <t>CAISSE POPULAIRE COOPERATIVE</t>
  </si>
  <si>
    <t>"CAPOCOM" MANJO</t>
  </si>
  <si>
    <t>677626899</t>
  </si>
  <si>
    <t>P010417158969H</t>
  </si>
  <si>
    <t>P048516603924L</t>
  </si>
  <si>
    <t>BAYANGONA MATHIAS ROLAND</t>
  </si>
  <si>
    <t>P010417131106K</t>
  </si>
  <si>
    <t>BRICELAIN</t>
  </si>
  <si>
    <t>677083937</t>
  </si>
  <si>
    <t>M091914182129E</t>
  </si>
  <si>
    <t>AGILE CONSULTING TEAM SARL</t>
  </si>
  <si>
    <t>694792414</t>
  </si>
  <si>
    <t>P059516393633Q</t>
  </si>
  <si>
    <t>DJIENGOU SIANTO</t>
  </si>
  <si>
    <t>00237671250008</t>
  </si>
  <si>
    <t>671250008/651920800</t>
  </si>
  <si>
    <t>P039916708711G</t>
  </si>
  <si>
    <t>INOUWA AMINOU</t>
  </si>
  <si>
    <t>00237698571424</t>
  </si>
  <si>
    <t>M099717259755A</t>
  </si>
  <si>
    <t>EP NKOMO</t>
  </si>
  <si>
    <t>P038618365913Z</t>
  </si>
  <si>
    <t>CUI HONGHUA</t>
  </si>
  <si>
    <t>P018317128817B</t>
  </si>
  <si>
    <t>METOUSSALA</t>
  </si>
  <si>
    <t>699972073</t>
  </si>
  <si>
    <t>P097300243119X</t>
  </si>
  <si>
    <t>699985456</t>
  </si>
  <si>
    <t>P018716333341Y</t>
  </si>
  <si>
    <t>BAKASI</t>
  </si>
  <si>
    <t>MARIE DIANE ELANDINE</t>
  </si>
  <si>
    <t>00237674067577</t>
  </si>
  <si>
    <t>P039312681096N</t>
  </si>
  <si>
    <t>DION EPEE MYRIANE</t>
  </si>
  <si>
    <t>673054235</t>
  </si>
  <si>
    <t>BLOC 4/152</t>
  </si>
  <si>
    <t>P059616624994U</t>
  </si>
  <si>
    <t>693938848</t>
  </si>
  <si>
    <t>P059617073324T</t>
  </si>
  <si>
    <t>P017916012440R</t>
  </si>
  <si>
    <t>NGONG BANGSI</t>
  </si>
  <si>
    <t>M092018262103E</t>
  </si>
  <si>
    <t>INSTITUT DE FORMATION EN SANTE DU SAHEL</t>
  </si>
  <si>
    <t>IFOSSA</t>
  </si>
  <si>
    <t>651616638</t>
  </si>
  <si>
    <t>BP 122 MOKOLO</t>
  </si>
  <si>
    <t>P069017868306J</t>
  </si>
  <si>
    <t>694207803</t>
  </si>
  <si>
    <t>P030317116267Y</t>
  </si>
  <si>
    <t>TSONWA LONTSI</t>
  </si>
  <si>
    <t>ELSON</t>
  </si>
  <si>
    <t>655355402</t>
  </si>
  <si>
    <t>DERRIERE LA GENDAMERIE</t>
  </si>
  <si>
    <t>P056314554251Q</t>
  </si>
  <si>
    <t>JEAN MEZERETTE</t>
  </si>
  <si>
    <t>699805160</t>
  </si>
  <si>
    <t>MORIVAS</t>
  </si>
  <si>
    <t>M042217311767N</t>
  </si>
  <si>
    <t>GROUPE UNIVERS(G.U) SARL</t>
  </si>
  <si>
    <t>PRESTATIONS DE SERVICES, COMMERCE GENERAL,IMPORT/EXPORT, TRANSIT, BTP, SECRETARIAT, IMPRIMERIE, CONSULTATIONS, CONSEILS, RECHERCHE DEVELOPPEMENT</t>
  </si>
  <si>
    <t>P122015997228M</t>
  </si>
  <si>
    <t>REPRESENTATION-PRESTATIONS-COMMERCE</t>
  </si>
  <si>
    <t>M011912734765P</t>
  </si>
  <si>
    <t>NZUDIE SERVICES ET DISTRIBUTIONS SARL</t>
  </si>
  <si>
    <t>N.S.D SARL</t>
  </si>
  <si>
    <t>RUE MERMOZ; FACE MICHELIN</t>
  </si>
  <si>
    <t>P108316903634C</t>
  </si>
  <si>
    <t>TSASSE SEGNING</t>
  </si>
  <si>
    <t>STEFANIE LAURE</t>
  </si>
  <si>
    <t>658585213</t>
  </si>
  <si>
    <t>TRANSITAIRE-ACCONIER-TRANSPORT</t>
  </si>
  <si>
    <t>M029400000528Q</t>
  </si>
  <si>
    <t>STE TRANSCO INTERNATIONAL</t>
  </si>
  <si>
    <t>STE TRANSCO</t>
  </si>
  <si>
    <t>677701867/699704384</t>
  </si>
  <si>
    <t>ANCIEN SECRETARIAT B</t>
  </si>
  <si>
    <t>P108417333519W</t>
  </si>
  <si>
    <t>GERMAINE STEPHANIE</t>
  </si>
  <si>
    <t>00237694877154</t>
  </si>
  <si>
    <t>MONTEE  PARAFIFI</t>
  </si>
  <si>
    <t>P018314182605L</t>
  </si>
  <si>
    <t>SAAMO TANEDJONGANG</t>
  </si>
  <si>
    <t>P107216049304N</t>
  </si>
  <si>
    <t>P016416999908M</t>
  </si>
  <si>
    <t>NWAOHIRI UZOCHUKWU</t>
  </si>
  <si>
    <t>P109418453076M</t>
  </si>
  <si>
    <t>MELI TSANTA</t>
  </si>
  <si>
    <t>678928849</t>
  </si>
  <si>
    <t>P118017415002S</t>
  </si>
  <si>
    <t>JAFFO</t>
  </si>
  <si>
    <t>11111980</t>
  </si>
  <si>
    <t>P048217861232G</t>
  </si>
  <si>
    <t>MOTSO DZUDIE EPOUSE KUATE</t>
  </si>
  <si>
    <t>PELAGIE CHRISTIANE</t>
  </si>
  <si>
    <t>P020316676987K</t>
  </si>
  <si>
    <t>BAH API</t>
  </si>
  <si>
    <t>BRIGHT BAH</t>
  </si>
  <si>
    <t>00237683329231</t>
  </si>
  <si>
    <t>P129717011357G</t>
  </si>
  <si>
    <t>698267223</t>
  </si>
  <si>
    <t>P089116344008L</t>
  </si>
  <si>
    <t>NGWA AKONGNI SCOT</t>
  </si>
  <si>
    <t>0237677356062</t>
  </si>
  <si>
    <t>M121915120070H</t>
  </si>
  <si>
    <t>GIC-CDMO</t>
  </si>
  <si>
    <t>CDMO</t>
  </si>
  <si>
    <t>SOUS OFF RETRAITÉ</t>
  </si>
  <si>
    <t>P015818440985N</t>
  </si>
  <si>
    <t>699767086</t>
  </si>
  <si>
    <t>P016216023231Y</t>
  </si>
  <si>
    <t>P116800416742U</t>
  </si>
  <si>
    <t>TSAJIEU CELESTIN</t>
  </si>
  <si>
    <t>694352027</t>
  </si>
  <si>
    <t>STAND N°251</t>
  </si>
  <si>
    <t>P069016203745H</t>
  </si>
  <si>
    <t>MELACHIO TCHOUALA</t>
  </si>
  <si>
    <t>00237676068680</t>
  </si>
  <si>
    <t>APRES LES AGENCES</t>
  </si>
  <si>
    <t>M061917880865M</t>
  </si>
  <si>
    <t>ANGLO-SAXON TECHNICAL AND GENERAL GROUP OF SCHOOLS</t>
  </si>
  <si>
    <t>BP: 8623 YAOUNDE</t>
  </si>
  <si>
    <t>P085900149424H</t>
  </si>
  <si>
    <t>TIENTCHEU NOUMBIBOU EPSE NYANDJO SIANKAM BERNADETTETIEN</t>
  </si>
  <si>
    <t>TIENTCHEU NOUMBIBOU EPSE NYANDJO SIANKAM BERNADETTE</t>
  </si>
  <si>
    <t>675061946</t>
  </si>
  <si>
    <t>A COTE IMMEUBLE BEELEVUE</t>
  </si>
  <si>
    <t>P059616697876H</t>
  </si>
  <si>
    <t>CARINE BATUMANI</t>
  </si>
  <si>
    <t>00237682064921</t>
  </si>
  <si>
    <t>P018112443232X</t>
  </si>
  <si>
    <t>P059317736173A</t>
  </si>
  <si>
    <t>MBOUOGNONG KENDIENG</t>
  </si>
  <si>
    <t>00237680567361</t>
  </si>
  <si>
    <t>P079416397828Z</t>
  </si>
  <si>
    <t>VENTE DE PRODUITS DE BEAUTÉ</t>
  </si>
  <si>
    <t>P038018596971A</t>
  </si>
  <si>
    <t>ANACLETUS NJOU KWAMONG</t>
  </si>
  <si>
    <t>P016917045125Z</t>
  </si>
  <si>
    <t>670150723</t>
  </si>
  <si>
    <t>P019515685295K</t>
  </si>
  <si>
    <t>677655143</t>
  </si>
  <si>
    <t>P068817038786X</t>
  </si>
  <si>
    <t>MALLA TCHEUTCHOUA</t>
  </si>
  <si>
    <t>P098915207111F</t>
  </si>
  <si>
    <t>ETS FAYS</t>
  </si>
  <si>
    <t>P118512288352Q</t>
  </si>
  <si>
    <t>DUFE</t>
  </si>
  <si>
    <t>SABASTIAN DZELAMONYUY</t>
  </si>
  <si>
    <t>675673661</t>
  </si>
  <si>
    <t>P087300340214J</t>
  </si>
  <si>
    <t>NGOUFACK JEAN CLAUDE</t>
  </si>
  <si>
    <t>677890630</t>
  </si>
  <si>
    <t>LATCHUET</t>
  </si>
  <si>
    <t>P128418154993H</t>
  </si>
  <si>
    <t>23774226180</t>
  </si>
  <si>
    <t>PRESTATIONS DE SERVICES, DISTRIBUTION DE PRODUITS)</t>
  </si>
  <si>
    <t>P076316427966L</t>
  </si>
  <si>
    <t>MBENOUN MOUKEKE ROSE HORTENCE.</t>
  </si>
  <si>
    <t>(ETS MAISON ADA)</t>
  </si>
  <si>
    <t>00237698597133</t>
  </si>
  <si>
    <t>QUINCAILLERIE SONGUELAND</t>
  </si>
  <si>
    <t>P018012402924X</t>
  </si>
  <si>
    <t>CHERFO ABOU</t>
  </si>
  <si>
    <t>P088417080305S</t>
  </si>
  <si>
    <t>LOWE NANA</t>
  </si>
  <si>
    <t>SANDRINE JOSIANE</t>
  </si>
  <si>
    <t>P028718200566Q</t>
  </si>
  <si>
    <t>PLUCRANO</t>
  </si>
  <si>
    <t>BUNGONG BANTAR</t>
  </si>
  <si>
    <t>00237650346448</t>
  </si>
  <si>
    <t>GOLDEN CITY HOTEL</t>
  </si>
  <si>
    <t>P127416602162A</t>
  </si>
  <si>
    <t>MFOATOW SAMUEL BECHEM</t>
  </si>
  <si>
    <t>B SQUARE B2 MULTY SERVICES</t>
  </si>
  <si>
    <t>GENERAL COMMERCE,GENERAL MAINTENANCE,GENERAL CONTRACTS,SUPPLIES,CONSTRUCTION AND PAINTING</t>
  </si>
  <si>
    <t>651406900/699709677</t>
  </si>
  <si>
    <t>T&amp;T ENTREPRISE</t>
  </si>
  <si>
    <t>P067214938595Q</t>
  </si>
  <si>
    <t>TCHETNGA TANTCHOU</t>
  </si>
  <si>
    <t>HILAIRE FRANKLIN</t>
  </si>
  <si>
    <t>CARREFOUR DES IMMEUBLE</t>
  </si>
  <si>
    <t>EXMPLOITATION MINIERE</t>
  </si>
  <si>
    <t>M061100041329M</t>
  </si>
  <si>
    <t>COAST INVESTMENTS INTERNATIONAL SARL</t>
  </si>
  <si>
    <t>M022216987370G</t>
  </si>
  <si>
    <t>ASSOCIATION MILADI MA DUALA (LES PETITS ENFANTS BONAPRISO BONANJO)</t>
  </si>
  <si>
    <t>699859773</t>
  </si>
  <si>
    <t>P047312836282W</t>
  </si>
  <si>
    <t>SIAMBEU CHARLES</t>
  </si>
  <si>
    <t>PRESTATIONS SCES/CHAUDRO/SOUDURE</t>
  </si>
  <si>
    <t>P097913432430F</t>
  </si>
  <si>
    <t>MANGA LUC</t>
  </si>
  <si>
    <t>ETS MIRADOR ENGINEERING</t>
  </si>
  <si>
    <t>691964025 / 691964024</t>
  </si>
  <si>
    <t>P048517558220C</t>
  </si>
  <si>
    <t>BAMINJO</t>
  </si>
  <si>
    <t>GILBERT LEIWOH</t>
  </si>
  <si>
    <t>678813575</t>
  </si>
  <si>
    <t>SALE OF PROVISION,CAKES AND DRINKS</t>
  </si>
  <si>
    <t>P127416413350N</t>
  </si>
  <si>
    <t>TEBONG ABUH GEORGETTE</t>
  </si>
  <si>
    <t>677365114</t>
  </si>
  <si>
    <t>P096100398364Q</t>
  </si>
  <si>
    <t>TSAGUE GABRIEL</t>
  </si>
  <si>
    <t>677947734</t>
  </si>
  <si>
    <t>A CÔTÉ COLLEGE EVANGELIQUE</t>
  </si>
  <si>
    <t>P049216667667K</t>
  </si>
  <si>
    <t>00237651051565</t>
  </si>
  <si>
    <t>P059116902990J</t>
  </si>
  <si>
    <t>GABDIBE DOUBLA</t>
  </si>
  <si>
    <t>678892194</t>
  </si>
  <si>
    <t>LUMIÈRE BAR</t>
  </si>
  <si>
    <t>P014912518484G</t>
  </si>
  <si>
    <t>NGUENSU SAMUEL</t>
  </si>
  <si>
    <t>P096712410721L</t>
  </si>
  <si>
    <t>KPOUNKAM ILIASSOU</t>
  </si>
  <si>
    <t>657235341</t>
  </si>
  <si>
    <t>P038216983444D</t>
  </si>
  <si>
    <t>ADÉLINE WANGIA</t>
  </si>
  <si>
    <t>678539999</t>
  </si>
  <si>
    <t>678859999</t>
  </si>
  <si>
    <t>P037316830555X</t>
  </si>
  <si>
    <t>00237698989508</t>
  </si>
  <si>
    <t>CHEF DE VENTE</t>
  </si>
  <si>
    <t>P015600029597Z</t>
  </si>
  <si>
    <t>EMPLOYÉ ASHDOWN ADVISORY</t>
  </si>
  <si>
    <t>P059717709373P</t>
  </si>
  <si>
    <t>00237671330013</t>
  </si>
  <si>
    <t>P037912488713A</t>
  </si>
  <si>
    <t>675792063</t>
  </si>
  <si>
    <t>RÉPARATEUR ÉLECTRONIQUE</t>
  </si>
  <si>
    <t>P039317076062H</t>
  </si>
  <si>
    <t>SANDJO TCHOUMKOUA</t>
  </si>
  <si>
    <t>693146766</t>
  </si>
  <si>
    <t>P014816399348B</t>
  </si>
  <si>
    <t>SOUAZOUNE EPSE MOUSSA LYDIA</t>
  </si>
  <si>
    <t>0023768909910</t>
  </si>
  <si>
    <t>P017612553102P</t>
  </si>
  <si>
    <t>AMSTRONG BOBGA LANGSI</t>
  </si>
  <si>
    <t>677496178</t>
  </si>
  <si>
    <t>OPP UB</t>
  </si>
  <si>
    <t>P097716988003R</t>
  </si>
  <si>
    <t>AMANA AMANA</t>
  </si>
  <si>
    <t>DAMIEN CYRIL</t>
  </si>
  <si>
    <t>690192686</t>
  </si>
  <si>
    <t>P010218037084A</t>
  </si>
  <si>
    <t>TCHAMOLOGNE WAKAM</t>
  </si>
  <si>
    <t>MERYL DORIAN</t>
  </si>
  <si>
    <t>00237698383770</t>
  </si>
  <si>
    <t>P088616402740K</t>
  </si>
  <si>
    <t>NGOUEMANI</t>
  </si>
  <si>
    <t>MARIANE CHRISTEL</t>
  </si>
  <si>
    <t>00237692885773</t>
  </si>
  <si>
    <t>P067713546090M</t>
  </si>
  <si>
    <t>HAMADOU HAYAK</t>
  </si>
  <si>
    <t>M099517412696H</t>
  </si>
  <si>
    <t>COLLEGE CATHOIQUE SAINT CHARLES BORROOMEE</t>
  </si>
  <si>
    <t>677812325</t>
  </si>
  <si>
    <t>P099217875349Q</t>
  </si>
  <si>
    <t>CHE LUM</t>
  </si>
  <si>
    <t>678494134</t>
  </si>
  <si>
    <t>COMMERÇANT, VENTE DES PIÈCES DE RECHANGE</t>
  </si>
  <si>
    <t>P078218456090A</t>
  </si>
  <si>
    <t>672773744</t>
  </si>
  <si>
    <t>P059417942491L</t>
  </si>
  <si>
    <t>TAGUIA KANA</t>
  </si>
  <si>
    <t>696812924</t>
  </si>
  <si>
    <t>P097216200439K</t>
  </si>
  <si>
    <t>ODIAGBE CLINTON BROWN</t>
  </si>
  <si>
    <t>P026912679870J</t>
  </si>
  <si>
    <t>KANDOH PATRICE BARTHELEMY</t>
  </si>
  <si>
    <t>ETS BBC SERVICES</t>
  </si>
  <si>
    <t>679472629</t>
  </si>
  <si>
    <t>P087800265035Z</t>
  </si>
  <si>
    <t>DJOKO FIDELE</t>
  </si>
  <si>
    <t>677 868 962</t>
  </si>
  <si>
    <t>P029516367173T</t>
  </si>
  <si>
    <t>MAMWA BEYEME</t>
  </si>
  <si>
    <t>00237657306714</t>
  </si>
  <si>
    <t>P069117622838R</t>
  </si>
  <si>
    <t>DUANETTE BAKI</t>
  </si>
  <si>
    <t>P016112626636Z</t>
  </si>
  <si>
    <t>696188026</t>
  </si>
  <si>
    <t>P097718225253J</t>
  </si>
  <si>
    <t>ESSE DIPANDA</t>
  </si>
  <si>
    <t>696121132</t>
  </si>
  <si>
    <t>P109112570195Q</t>
  </si>
  <si>
    <t>TETSIANDA LEKEUGMO FRANCIS SOCRATE</t>
  </si>
  <si>
    <t>675736757</t>
  </si>
  <si>
    <t>P076416623609L</t>
  </si>
  <si>
    <t>CONRAD ABBEY</t>
  </si>
  <si>
    <t>002376198218</t>
  </si>
  <si>
    <t>M042318181120P</t>
  </si>
  <si>
    <t>COTRAS GROUP</t>
  </si>
  <si>
    <t>693863628</t>
  </si>
  <si>
    <t>P122016276428K</t>
  </si>
  <si>
    <t>FOULEFACK YOUALE GABRIEL BEAUZELY</t>
  </si>
  <si>
    <t>P016716399635M</t>
  </si>
  <si>
    <t>TSANGUE EPSE KEUFACK</t>
  </si>
  <si>
    <t>00237691983299</t>
  </si>
  <si>
    <t>P127590902519G</t>
  </si>
  <si>
    <t>MAKONGUE VEUVE MANDENGUE SOPHIE DORINE</t>
  </si>
  <si>
    <t>ETS MAKONGUE</t>
  </si>
  <si>
    <t>694673786</t>
  </si>
  <si>
    <t>P077916929202E</t>
  </si>
  <si>
    <t>ELIZABETH TAYEA DANYING</t>
  </si>
  <si>
    <t>679734302</t>
  </si>
  <si>
    <t>P125700262025B</t>
  </si>
  <si>
    <t>AKOUNG NICOLE NEE ZINTCHEM ESSEYI</t>
  </si>
  <si>
    <t>33 43 16 08</t>
  </si>
  <si>
    <t>CONGO RUE GALLIENI</t>
  </si>
  <si>
    <t>P118718489290D</t>
  </si>
  <si>
    <t>BAKAM KUATE</t>
  </si>
  <si>
    <t>00237698185709</t>
  </si>
  <si>
    <t>7ERUE NYLONS</t>
  </si>
  <si>
    <t>M042216629715Y</t>
  </si>
  <si>
    <t>QUEEN ESTHER NURSERY AND PRIMARY SCHOOL</t>
  </si>
  <si>
    <t>00237671741331</t>
  </si>
  <si>
    <t>P126518492413W</t>
  </si>
  <si>
    <t>675259913</t>
  </si>
  <si>
    <t>P018812417465B</t>
  </si>
  <si>
    <t>670007062</t>
  </si>
  <si>
    <t>P027917162171K</t>
  </si>
  <si>
    <t>ABA MANDOR KAKANYI</t>
  </si>
  <si>
    <t>676551991</t>
  </si>
  <si>
    <t>MUYUKA BITTERLEAF QUATER</t>
  </si>
  <si>
    <t>P068917869069B</t>
  </si>
  <si>
    <t>BITOUGOU MBILE</t>
  </si>
  <si>
    <t>MARC FABRICE</t>
  </si>
  <si>
    <t>P028516581796Z</t>
  </si>
  <si>
    <t>MASSOMA EMMANUEL</t>
  </si>
  <si>
    <t>P122015252297L</t>
  </si>
  <si>
    <t>KAMGA GUY ROGER</t>
  </si>
  <si>
    <t>P046212485717J</t>
  </si>
  <si>
    <t>MAKWE NKACHU EUGENE</t>
  </si>
  <si>
    <t>673 104 133</t>
  </si>
  <si>
    <t>P017617036548T</t>
  </si>
  <si>
    <t>YONGA WANKREO</t>
  </si>
  <si>
    <t>(ETS ESTUAIRE SERVICES)</t>
  </si>
  <si>
    <t>PRESTATIONS DE SERVICES,COMMERCE GENERAL, BTP, PEINTURE,MACONNERERIE, MENUISERIE, BOIS ET ALU METALIQUE, PLOMBERIE, ELECTRICITE, EVENEMENTIEL,MATERIEL ET PRODUITS PARA MEDICAL</t>
  </si>
  <si>
    <t>00237678207086</t>
  </si>
  <si>
    <t>P127816601645K</t>
  </si>
  <si>
    <t>LYU NA</t>
  </si>
  <si>
    <t>DOBOR</t>
  </si>
  <si>
    <t>P019817299926A</t>
  </si>
  <si>
    <t>ATTEDONGUM DJUOZANG</t>
  </si>
  <si>
    <t>654000155</t>
  </si>
  <si>
    <t>AGENT CAMTEL</t>
  </si>
  <si>
    <t>P088514602723A</t>
  </si>
  <si>
    <t>ABOLO MBOUTOU</t>
  </si>
  <si>
    <t>243116163</t>
  </si>
  <si>
    <t>P122016112171Z</t>
  </si>
  <si>
    <t>TOKOH ELVIS TAPRIH</t>
  </si>
  <si>
    <t>P038115209319Z</t>
  </si>
  <si>
    <t>KOUVOU EPSE TCHIKOUA</t>
  </si>
  <si>
    <t>698408846</t>
  </si>
  <si>
    <t>P106017070974H</t>
  </si>
  <si>
    <t>674529288</t>
  </si>
  <si>
    <t>P017712486122M</t>
  </si>
  <si>
    <t>GAFORBE</t>
  </si>
  <si>
    <t>DELPHINE LUM</t>
  </si>
  <si>
    <t>677583166</t>
  </si>
  <si>
    <t>P079916947155K</t>
  </si>
  <si>
    <t>VALDINE BICARLINE</t>
  </si>
  <si>
    <t>670205315</t>
  </si>
  <si>
    <t>P122016008108W</t>
  </si>
  <si>
    <t>NKONDJIO KETCHEMEN EPSE DOUNGOUA GAELLE</t>
  </si>
  <si>
    <t>680039671</t>
  </si>
  <si>
    <t>P025000053444Y</t>
  </si>
  <si>
    <t>NTHEPE MAHOUVE PIERRE</t>
  </si>
  <si>
    <t>FACE SGBC AU DESSUS DE LA PHCIE BELL</t>
  </si>
  <si>
    <t>P122015980460Y</t>
  </si>
  <si>
    <t>MABOA ROSE</t>
  </si>
  <si>
    <t>P107817117222G</t>
  </si>
  <si>
    <t>695674850</t>
  </si>
  <si>
    <t>P050117123616A</t>
  </si>
  <si>
    <t>M012416737371Y</t>
  </si>
  <si>
    <t>ETS LA FONTAINE</t>
  </si>
  <si>
    <t>EF</t>
  </si>
  <si>
    <t>00237676675622</t>
  </si>
  <si>
    <t>NTUI NYLON</t>
  </si>
  <si>
    <t>DISTRIBUTION - LOGISTIQUE</t>
  </si>
  <si>
    <t>M102316182127D</t>
  </si>
  <si>
    <t>SOCIETE CAMEROUNAISE DE DISTRIBUTION ET LOGISTIQUE</t>
  </si>
  <si>
    <t>SOCAD &amp; LOGISTIQUE</t>
  </si>
  <si>
    <t>690884415</t>
  </si>
  <si>
    <t>P097316345903G</t>
  </si>
  <si>
    <t>ATECHI ESEH</t>
  </si>
  <si>
    <t>00237677328979</t>
  </si>
  <si>
    <t>MAMBANDA (NEW STAR</t>
  </si>
  <si>
    <t>P019518353630T</t>
  </si>
  <si>
    <t>00237673631941</t>
  </si>
  <si>
    <t>P108417296353B</t>
  </si>
  <si>
    <t>TCHOUATOUN</t>
  </si>
  <si>
    <t>ALAIN YOHACHAIN</t>
  </si>
  <si>
    <t>00237696048515</t>
  </si>
  <si>
    <t>P015712569299H</t>
  </si>
  <si>
    <t>NANGUE ETIENNE</t>
  </si>
  <si>
    <t>696631399</t>
  </si>
  <si>
    <t>COLLEUR MOTOS</t>
  </si>
  <si>
    <t>P108018109685W</t>
  </si>
  <si>
    <t>NSANGANGA TCHOUYA</t>
  </si>
  <si>
    <t>ERIC (COLLAGE MOTOS)</t>
  </si>
  <si>
    <t>00237675020196</t>
  </si>
  <si>
    <t>P098415183091E</t>
  </si>
  <si>
    <t>TCHIAZE TIOTSOP</t>
  </si>
  <si>
    <t>KENA CONTENAIRE AVANT ELECAM</t>
  </si>
  <si>
    <t>P076000034419T</t>
  </si>
  <si>
    <t>BIPOUNA ATANGANA</t>
  </si>
  <si>
    <t>672602872</t>
  </si>
  <si>
    <t>P057716415218A</t>
  </si>
  <si>
    <t>MENYENG EPSE ATEBA</t>
  </si>
  <si>
    <t>M089916379304L</t>
  </si>
  <si>
    <t>GROUPE SCOLAIRE BILINGUE PRIVÉ LAÏC LA PRESENTATION(SBP)</t>
  </si>
  <si>
    <t>00237674513140</t>
  </si>
  <si>
    <t>P087517644538L</t>
  </si>
  <si>
    <t>MBIA MEKA NDOUDOUMOU</t>
  </si>
  <si>
    <t>+00237695289092</t>
  </si>
  <si>
    <t>P115916926329B</t>
  </si>
  <si>
    <t>NGOUSSEU</t>
  </si>
  <si>
    <t>675441480</t>
  </si>
  <si>
    <t>P098416987274N</t>
  </si>
  <si>
    <t>FERDINAND TANYI</t>
  </si>
  <si>
    <t>671390869</t>
  </si>
  <si>
    <t>M089516694576H</t>
  </si>
  <si>
    <t>GOVERNMENT SECONDARY SCHOOL SUMBE</t>
  </si>
  <si>
    <t>00237673537881</t>
  </si>
  <si>
    <t>GSS SUMBE</t>
  </si>
  <si>
    <t>P018716049056K</t>
  </si>
  <si>
    <t>MAGNE WACHE</t>
  </si>
  <si>
    <t>00237653573520</t>
  </si>
  <si>
    <t>ENTREPENEUR</t>
  </si>
  <si>
    <t>P018416000782Z</t>
  </si>
  <si>
    <t>MOHAMADOU MOKTAROU</t>
  </si>
  <si>
    <t>00237654110010</t>
  </si>
  <si>
    <t>P097217725136Z</t>
  </si>
  <si>
    <t>696607662</t>
  </si>
  <si>
    <t>P100116924162P</t>
  </si>
  <si>
    <t>P099317654983D</t>
  </si>
  <si>
    <t>ACHILLE JULLE</t>
  </si>
  <si>
    <t>00237673956856</t>
  </si>
  <si>
    <t>COMMERCEGEN./PRESTATIONS SCES</t>
  </si>
  <si>
    <t>P015300484495Q</t>
  </si>
  <si>
    <t>ASFOM</t>
  </si>
  <si>
    <t>P016100490983M</t>
  </si>
  <si>
    <t>NJWENG PAULINE</t>
  </si>
  <si>
    <t>MARCHE BTQ 52BIS</t>
  </si>
  <si>
    <t>P069016229775M</t>
  </si>
  <si>
    <t>RAMAVATH</t>
  </si>
  <si>
    <t>ANUDEEP NAIK</t>
  </si>
  <si>
    <t>A COTE AFRILAND BANK</t>
  </si>
  <si>
    <t>P078917898309W</t>
  </si>
  <si>
    <t>ATAMEWOUE TSAFACK</t>
  </si>
  <si>
    <t>SURDIVE</t>
  </si>
  <si>
    <t>P019012521359W</t>
  </si>
  <si>
    <t>695159499</t>
  </si>
  <si>
    <t>M099917698808A</t>
  </si>
  <si>
    <t>ECOLE NORMALE D'INSTITUTEURS DE L'ENSEIGNEMENT GENERAL DE MFOU</t>
  </si>
  <si>
    <t>00237674008043</t>
  </si>
  <si>
    <t>P096717515768N</t>
  </si>
  <si>
    <t>NGO MAYI EPOUSE LIBOG</t>
  </si>
  <si>
    <t>00237696465025</t>
  </si>
  <si>
    <t>P017016605416B</t>
  </si>
  <si>
    <t>SALI BABA</t>
  </si>
  <si>
    <t>00237695222323</t>
  </si>
  <si>
    <t>P116000346914P</t>
  </si>
  <si>
    <t>AKAMBA NDEMBA EPSEE OKONO</t>
  </si>
  <si>
    <t>JUSELLE</t>
  </si>
  <si>
    <t>BP 515 YDE</t>
  </si>
  <si>
    <t>P027716370343B</t>
  </si>
  <si>
    <t>MARIE MADELEINE AIMEE</t>
  </si>
  <si>
    <t>00276,9932463</t>
  </si>
  <si>
    <t>IMPORT/COMMER MATERIEL ECHAFAUDAGE</t>
  </si>
  <si>
    <t>M011812674651U</t>
  </si>
  <si>
    <t>STE D'ECHAFAUDAGE &amp; D'ETAIS METALLIQUES</t>
  </si>
  <si>
    <t>SAFECHAF SARL</t>
  </si>
  <si>
    <t>AKWA - FACE OASIS MOTORS</t>
  </si>
  <si>
    <t>P119212671761Z</t>
  </si>
  <si>
    <t>NGNINTELAP NGOULA JOEL</t>
  </si>
  <si>
    <t>672991992</t>
  </si>
  <si>
    <t>P049517140628R</t>
  </si>
  <si>
    <t>MAYOUDA FANGUE</t>
  </si>
  <si>
    <t>697064311</t>
  </si>
  <si>
    <t>GESTION-EQUIPEMENT ET SUIVI HOTELLIER</t>
  </si>
  <si>
    <t>M031712619330K</t>
  </si>
  <si>
    <t>STE TOTRATECH-HR SARL</t>
  </si>
  <si>
    <t>STE TTT HR</t>
  </si>
  <si>
    <t>699759970</t>
  </si>
  <si>
    <t>P068018459024U</t>
  </si>
  <si>
    <t>MBALLA SAMA</t>
  </si>
  <si>
    <t>JUDITH CHARLIE</t>
  </si>
  <si>
    <t>659268444</t>
  </si>
  <si>
    <t>P010018152863T</t>
  </si>
  <si>
    <t>00237698671357</t>
  </si>
  <si>
    <t>HOUSSEINIABDOULAHI@YAHOO.FR</t>
  </si>
  <si>
    <t>P087616825718A</t>
  </si>
  <si>
    <t>677871945</t>
  </si>
  <si>
    <t>MAMBANDA (ALPICAM)</t>
  </si>
  <si>
    <t>P110117622195L</t>
  </si>
  <si>
    <t>BAHANE MBRAOGUE</t>
  </si>
  <si>
    <t>P022417038851A</t>
  </si>
  <si>
    <t>MAJOH KUETCHE</t>
  </si>
  <si>
    <t>653876844</t>
  </si>
  <si>
    <t>CARTE CRISE</t>
  </si>
  <si>
    <t>P059115097749E</t>
  </si>
  <si>
    <t>ANABA NGANTI</t>
  </si>
  <si>
    <t>P017612485238Q</t>
  </si>
  <si>
    <t>M082217523711Q</t>
  </si>
  <si>
    <t>00237695257766</t>
  </si>
  <si>
    <t>P087515573349L</t>
  </si>
  <si>
    <t>PRESTATION DE SERVICES,commerce general,consultant informatique, hebergement, restauration, transport</t>
  </si>
  <si>
    <t>P126500174276U</t>
  </si>
  <si>
    <t>TOFACK DATSING FONKOU ALICE</t>
  </si>
  <si>
    <t>ETUDE ME TOFACK</t>
  </si>
  <si>
    <t>677766391</t>
  </si>
  <si>
    <t>IMMEUBLE AZEMKOUO</t>
  </si>
  <si>
    <t>M012018443936A</t>
  </si>
  <si>
    <t>ARENAH HOTEL SARL</t>
  </si>
  <si>
    <t>P014000123577A</t>
  </si>
  <si>
    <t>MARINYAKO</t>
  </si>
  <si>
    <t>66029002</t>
  </si>
  <si>
    <t>P069817003453J</t>
  </si>
  <si>
    <t>654587544</t>
  </si>
  <si>
    <t>P028016161570G</t>
  </si>
  <si>
    <t>EDDY ACHILLE</t>
  </si>
  <si>
    <t>675253397</t>
  </si>
  <si>
    <t>BATEAU, BLOC ENTREE FACE DOVV, SECTEUR CHAUSSURES COMPTOIR 18</t>
  </si>
  <si>
    <t>P058617149048C</t>
  </si>
  <si>
    <t>652324857</t>
  </si>
  <si>
    <t>P069417848685T</t>
  </si>
  <si>
    <t>ISSA SADOU</t>
  </si>
  <si>
    <t>673736366</t>
  </si>
  <si>
    <t>P020116405654L</t>
  </si>
  <si>
    <t>LARIZA MANYE</t>
  </si>
  <si>
    <t>00237683609877</t>
  </si>
  <si>
    <t>P018817509089D</t>
  </si>
  <si>
    <t>JONATHAN ALANG</t>
  </si>
  <si>
    <t>0237676472449</t>
  </si>
  <si>
    <t>P088516597458Y</t>
  </si>
  <si>
    <t>NOUVELLE BOUTIQUE</t>
  </si>
  <si>
    <t>P106512332720U</t>
  </si>
  <si>
    <t>ABENG EPSE TSOUNGUI HELENE MIREILLE</t>
  </si>
  <si>
    <t>699650652</t>
  </si>
  <si>
    <t>P015816725929Z</t>
  </si>
  <si>
    <t>NGOUPOUO EPSE LONGTSI</t>
  </si>
  <si>
    <t>00237679229082</t>
  </si>
  <si>
    <t>COMMERCE GENERAL -FOURNITURES D.</t>
  </si>
  <si>
    <t>P055900055224D</t>
  </si>
  <si>
    <t>MBALLA EPSEE NGUINA</t>
  </si>
  <si>
    <t>697684613</t>
  </si>
  <si>
    <t>P125500041094C</t>
  </si>
  <si>
    <t>NKOTTE NDUMBE ROBERT</t>
  </si>
  <si>
    <t>699311294</t>
  </si>
  <si>
    <t>BOAPAKI</t>
  </si>
  <si>
    <t>P059618531338W</t>
  </si>
  <si>
    <t>NANA FANDJI</t>
  </si>
  <si>
    <t>NAZARETH VICTOIRE</t>
  </si>
  <si>
    <t>JUVENCE</t>
  </si>
  <si>
    <t>COMMERCE GENERAL &amp; VENTE BOISSONS ALCOOLIQUES</t>
  </si>
  <si>
    <t>P047500493638T</t>
  </si>
  <si>
    <t>EDA MENGUE HERMINEETS</t>
  </si>
  <si>
    <t>ETS EDA MENGUE</t>
  </si>
  <si>
    <t>661 19 79 24</t>
  </si>
  <si>
    <t>P069316420156R</t>
  </si>
  <si>
    <t>0023767469875</t>
  </si>
  <si>
    <t>P098217045969F</t>
  </si>
  <si>
    <t>BONGWANG</t>
  </si>
  <si>
    <t>ALAJI</t>
  </si>
  <si>
    <t>00237677665188</t>
  </si>
  <si>
    <t>APRES LECOLE DE GUERRE</t>
  </si>
  <si>
    <t>P098216711338E</t>
  </si>
  <si>
    <t>HOSTENISA</t>
  </si>
  <si>
    <t>NKEMZEH</t>
  </si>
  <si>
    <t>002376778766755</t>
  </si>
  <si>
    <t>P037512550479B</t>
  </si>
  <si>
    <t>BERTIN COLINS</t>
  </si>
  <si>
    <t>M061412115671G</t>
  </si>
  <si>
    <t>DIGNITY CHAMBERS</t>
  </si>
  <si>
    <t>P016318066464Y</t>
  </si>
  <si>
    <t>NKOLO ENYEGUE</t>
  </si>
  <si>
    <t>METAFRIQUE SKIN</t>
  </si>
  <si>
    <t>P019215387167X</t>
  </si>
  <si>
    <t>DEUDJUI NGUEWE</t>
  </si>
  <si>
    <t>00237674605106</t>
  </si>
  <si>
    <t>PRÈS DU MARCHÉ</t>
  </si>
  <si>
    <t>P029318584374N</t>
  </si>
  <si>
    <t>AHMED BABIKER</t>
  </si>
  <si>
    <t>61250000000000</t>
  </si>
  <si>
    <t>P107617091071C</t>
  </si>
  <si>
    <t>677316791</t>
  </si>
  <si>
    <t>P048500472528F</t>
  </si>
  <si>
    <t>BANGDET FOFACK ELVIS</t>
  </si>
  <si>
    <t>696268047</t>
  </si>
  <si>
    <t>ROND POOINT</t>
  </si>
  <si>
    <t>A COTE SOCAMIT</t>
  </si>
  <si>
    <t>P077200309072T</t>
  </si>
  <si>
    <t>ACHIANGAH NJU TAMO</t>
  </si>
  <si>
    <t>677863683</t>
  </si>
  <si>
    <t>LA FRAICHEUR</t>
  </si>
  <si>
    <t>P108916162725W</t>
  </si>
  <si>
    <t>WANJE.</t>
  </si>
  <si>
    <t>00237672162814</t>
  </si>
  <si>
    <t>P047512748569F</t>
  </si>
  <si>
    <t>DJIMOGNE DAVID</t>
  </si>
  <si>
    <t>698 18 00 37</t>
  </si>
  <si>
    <t>DISTRIBUTION OF TELECOM PRODUCTS</t>
  </si>
  <si>
    <t>M111412219064K</t>
  </si>
  <si>
    <t>SMART DISTRIBUTION COMPANY LTD</t>
  </si>
  <si>
    <t>697502369</t>
  </si>
  <si>
    <t>P048916924232E</t>
  </si>
  <si>
    <t>P078212697603T</t>
  </si>
  <si>
    <t>RACHELLE CLARISSE</t>
  </si>
  <si>
    <t>696540276</t>
  </si>
  <si>
    <t>M121100045290C</t>
  </si>
  <si>
    <t>LA BOURSE DE LA FINANCIERE</t>
  </si>
  <si>
    <t>00237674340625</t>
  </si>
  <si>
    <t>M082217665011K</t>
  </si>
  <si>
    <t>DYNAMIC BILINGUAL NURSERY AND PRIMARY SCHOOL</t>
  </si>
  <si>
    <t>DYNAMIC BNPS</t>
  </si>
  <si>
    <t>+237 6 77 78 82 53</t>
  </si>
  <si>
    <t>M062416861398B</t>
  </si>
  <si>
    <t>SUCCESSION FOKO JOSEPH</t>
  </si>
  <si>
    <t>698506923</t>
  </si>
  <si>
    <t>M081616860714S</t>
  </si>
  <si>
    <t>ASSOCIATION DES RESSORTISSANTS BAMENKOMBO MBOKOU DE DOUALA VÈME ET SES ENVIRONS</t>
  </si>
  <si>
    <t>ASSOCIATION, RESSOURCE HUMAINE,INSERTION SOCIOÉCONOMIQUE</t>
  </si>
  <si>
    <t>002376899929256</t>
  </si>
  <si>
    <t>M019117778291A</t>
  </si>
  <si>
    <t>GBHS ISANGELE BAKASSI</t>
  </si>
  <si>
    <t>M070300021413S</t>
  </si>
  <si>
    <t>ECOLE PRIVEE ISLAMIQUE</t>
  </si>
  <si>
    <t>699259732</t>
  </si>
  <si>
    <t>BERTOUA/ELEVAGE</t>
  </si>
  <si>
    <t>P128315278961Q</t>
  </si>
  <si>
    <t>ODEKE</t>
  </si>
  <si>
    <t>CHINEDU FIDELIS</t>
  </si>
  <si>
    <t>P059518477208G</t>
  </si>
  <si>
    <t>LAKLA</t>
  </si>
  <si>
    <t>VIRGINIE CORINE</t>
  </si>
  <si>
    <t>699860753</t>
  </si>
  <si>
    <t>M030617236174K</t>
  </si>
  <si>
    <t>EP EBEA</t>
  </si>
  <si>
    <t>EBEA</t>
  </si>
  <si>
    <t>ASSISTANTE DE PROJET</t>
  </si>
  <si>
    <t>P118716581681Q</t>
  </si>
  <si>
    <t>MBA'MI NSIFA</t>
  </si>
  <si>
    <t>674003232</t>
  </si>
  <si>
    <t>674003232 BERTOUA</t>
  </si>
  <si>
    <t>P018112379788H</t>
  </si>
  <si>
    <t>MAHAMADOU HAMIDINE</t>
  </si>
  <si>
    <t>676002792</t>
  </si>
  <si>
    <t>P049716878320Z</t>
  </si>
  <si>
    <t>KEUMO KANA</t>
  </si>
  <si>
    <t>ODILAN CEDRIC (ETS ODILAN)</t>
  </si>
  <si>
    <t>M012317062945Z</t>
  </si>
  <si>
    <t>EDING VOYAGES</t>
  </si>
  <si>
    <t>E.V</t>
  </si>
  <si>
    <t>+237 6 56 91 50 42</t>
  </si>
  <si>
    <t>P068116700503C</t>
  </si>
  <si>
    <t>MENGOUNA MENGOUNA JEAN ROSAIRE ARSENE</t>
  </si>
  <si>
    <t>00237100000678</t>
  </si>
  <si>
    <t>P038516608619U</t>
  </si>
  <si>
    <t>P099316992413Q</t>
  </si>
  <si>
    <t>IDELL WOTUH</t>
  </si>
  <si>
    <t>CAR SPECIALIST</t>
  </si>
  <si>
    <t>P018716100981W</t>
  </si>
  <si>
    <t>SIMO KAMDEM NELSON</t>
  </si>
  <si>
    <t>002376312809456</t>
  </si>
  <si>
    <t>P100417139002P</t>
  </si>
  <si>
    <t>LEPAWA TCHAPPI</t>
  </si>
  <si>
    <t>691360444</t>
  </si>
  <si>
    <t>BAFOUSSAM EVECHE</t>
  </si>
  <si>
    <t>P098316412061K</t>
  </si>
  <si>
    <t>FÉLICITE</t>
  </si>
  <si>
    <t>237671234353</t>
  </si>
  <si>
    <t>P128318549410H</t>
  </si>
  <si>
    <t>ATEBA ESSAMA</t>
  </si>
  <si>
    <t>ABEL FLORENT (ETS. AFA BTP)</t>
  </si>
  <si>
    <t>693527932</t>
  </si>
  <si>
    <t>P128416675906T</t>
  </si>
  <si>
    <t>FOTABONG EFOKWA MBUA</t>
  </si>
  <si>
    <t>677509743</t>
  </si>
  <si>
    <t>P029516609813A</t>
  </si>
  <si>
    <t>BISSA KOULOU</t>
  </si>
  <si>
    <t>ESTELLE DIANE</t>
  </si>
  <si>
    <t>P018512488324E</t>
  </si>
  <si>
    <t>ADO MOUSSA</t>
  </si>
  <si>
    <t>P089412417842S</t>
  </si>
  <si>
    <t>NOUBISSI KEPNDEP PHILIPPE</t>
  </si>
  <si>
    <t>ETS NOUBISSI KEPNDEP PHILIPPE</t>
  </si>
  <si>
    <t>697695400</t>
  </si>
  <si>
    <t>P028318099547Y</t>
  </si>
  <si>
    <t>YAHGABYA</t>
  </si>
  <si>
    <t>694555074</t>
  </si>
  <si>
    <t>P128812241344H</t>
  </si>
  <si>
    <t>CHOUKOMDJIE  KANKO FERNANDE</t>
  </si>
  <si>
    <t>M012317907974S</t>
  </si>
  <si>
    <t>NGUETCHOU ENGINEERING LTD</t>
  </si>
  <si>
    <t>N.T ENGINEERING</t>
  </si>
  <si>
    <t>VENTE DE MATÉRIELS ÉLECTRIQUES, ÉTUDE CONCEPTION ET RÉALISATION, PRESTATIONS DE SERVICES, COMMERCE GÉNÉRAL</t>
  </si>
  <si>
    <t>00237620523474</t>
  </si>
  <si>
    <t>M061817234416D</t>
  </si>
  <si>
    <t>EP MAGNITKOM</t>
  </si>
  <si>
    <t>MAGNITKOM</t>
  </si>
  <si>
    <t>P085617874726F</t>
  </si>
  <si>
    <t>MBEZELE EYEBE</t>
  </si>
  <si>
    <t>677188263</t>
  </si>
  <si>
    <t>P119317742791Y</t>
  </si>
  <si>
    <t>MOULDAK</t>
  </si>
  <si>
    <t>M010000011816Y</t>
  </si>
  <si>
    <t>TACH-ELEC SARL</t>
  </si>
  <si>
    <t>694797973/677676020</t>
  </si>
  <si>
    <t>P116718501556E</t>
  </si>
  <si>
    <t>680618160</t>
  </si>
  <si>
    <t>P068516376415W</t>
  </si>
  <si>
    <t>NONKI KOUMOUO EPSE FOKOU</t>
  </si>
  <si>
    <t>00237674678893</t>
  </si>
  <si>
    <t>SATURINEFOKOU@YAHOO.FR</t>
  </si>
  <si>
    <t>GROUPE MAGNONG SARL</t>
  </si>
  <si>
    <t>P059117162127P</t>
  </si>
  <si>
    <t>KOH SANDJE</t>
  </si>
  <si>
    <t>LANDRY JUNIOR</t>
  </si>
  <si>
    <t>P095700005272M</t>
  </si>
  <si>
    <t>FOHTUNGNIE NUBONYI FOSAM</t>
  </si>
  <si>
    <t>VILEN PHARMACY</t>
  </si>
  <si>
    <t>33362673</t>
  </si>
  <si>
    <t>GANA STREET</t>
  </si>
  <si>
    <t>OPP,.POLICE CREDIT UNION</t>
  </si>
  <si>
    <t>M112015260511U</t>
  </si>
  <si>
    <t>MFAH-MFAH CO. LTD</t>
  </si>
  <si>
    <t>GENERAL SUPPLIES, CONTRACTS, INFORMATION TECHNOLOGY</t>
  </si>
  <si>
    <t>P015100165327E</t>
  </si>
  <si>
    <t>NJIKI NGASSAM ANNE</t>
  </si>
  <si>
    <t>P058916341973J</t>
  </si>
  <si>
    <t>TCHAGNA TCHOUNDA</t>
  </si>
  <si>
    <t>0023775943546</t>
  </si>
  <si>
    <t>P089816719488L</t>
  </si>
  <si>
    <t>NDONGO EVELYNE SANDRINE</t>
  </si>
  <si>
    <t>P048717695948S</t>
  </si>
  <si>
    <t>GOUGNE DJOUMESSI</t>
  </si>
  <si>
    <t>00237693074295</t>
  </si>
  <si>
    <t>P059316873066Q</t>
  </si>
  <si>
    <t>NGWIENI TENKENG</t>
  </si>
  <si>
    <t>WINNIE MURIELLE</t>
  </si>
  <si>
    <t>696766309</t>
  </si>
  <si>
    <t>P059817187162F</t>
  </si>
  <si>
    <t>META AVOTBLANCHE PEGUY</t>
  </si>
  <si>
    <t>ETS HONORE &amp; FILS</t>
  </si>
  <si>
    <t>690598446</t>
  </si>
  <si>
    <t>P046412265396T</t>
  </si>
  <si>
    <t>ATEM IVOR</t>
  </si>
  <si>
    <t>699248104</t>
  </si>
  <si>
    <t>P018018479037P</t>
  </si>
  <si>
    <t>PADJIANS FLORE MIREILLE</t>
  </si>
  <si>
    <t>(ETS SYMPAWAX)</t>
  </si>
  <si>
    <t>691338681</t>
  </si>
  <si>
    <t>KOUMASSI FACE USINE DES BRASSERIES</t>
  </si>
  <si>
    <t>M039200000123Y</t>
  </si>
  <si>
    <t>STE D'EXPLOITATION INDUST</t>
  </si>
  <si>
    <t>SEICA SARL</t>
  </si>
  <si>
    <t>694373657</t>
  </si>
  <si>
    <t>P067512638047K</t>
  </si>
  <si>
    <t>ETS NJOS &amp;fils</t>
  </si>
  <si>
    <t>699096657</t>
  </si>
  <si>
    <t>P128212175293K</t>
  </si>
  <si>
    <t>CHUKWUDE</t>
  </si>
  <si>
    <t>697700709</t>
  </si>
  <si>
    <t>P018618093692X</t>
  </si>
  <si>
    <t>M012217087637Y</t>
  </si>
  <si>
    <t>ADIBOLO SARL</t>
  </si>
  <si>
    <t>VENTE EN DETAILS DE PRODUITS DE BEAUTÉ,COMMERCE GENERALE</t>
  </si>
  <si>
    <t>00237676788523</t>
  </si>
  <si>
    <t>P019717120994U</t>
  </si>
  <si>
    <t>658528526</t>
  </si>
  <si>
    <t>P039217937101D</t>
  </si>
  <si>
    <t>ESSOMBA ENYEGUE</t>
  </si>
  <si>
    <t>P088418518289Q</t>
  </si>
  <si>
    <t>DJOUKUI</t>
  </si>
  <si>
    <t>BRONDOS</t>
  </si>
  <si>
    <t>P089917165016J</t>
  </si>
  <si>
    <t>ABBA ZOURMBA</t>
  </si>
  <si>
    <t>697246158</t>
  </si>
  <si>
    <t>P086912266468C</t>
  </si>
  <si>
    <t>WANFO</t>
  </si>
  <si>
    <t>P017714402257C</t>
  </si>
  <si>
    <t>SYLVANUS AYUK</t>
  </si>
  <si>
    <t>P048812465705H</t>
  </si>
  <si>
    <t>YUFANYU HUBERT TAMFU</t>
  </si>
  <si>
    <t>ETS YUFANYU HUBERT TAMFU</t>
  </si>
  <si>
    <t>675 919 979</t>
  </si>
  <si>
    <t>KIT240</t>
  </si>
  <si>
    <t>P018216917284A</t>
  </si>
  <si>
    <t>MAGNEDJO KENGNE</t>
  </si>
  <si>
    <t>ADELINE JOSUANE</t>
  </si>
  <si>
    <t>695838322</t>
  </si>
  <si>
    <t>P116800019044R</t>
  </si>
  <si>
    <t>691556706</t>
  </si>
  <si>
    <t>P016116585557E</t>
  </si>
  <si>
    <t>677394336</t>
  </si>
  <si>
    <t>BP 40</t>
  </si>
  <si>
    <t>M102217676801B</t>
  </si>
  <si>
    <t>NEC PLUS ULTRA</t>
  </si>
  <si>
    <t>COMMERCE GENERAL, PRESTATION E SERVICES, IMPORT-EXPORT, COMPTABILITE, MAINTENANCE INFORMATIQUE...</t>
  </si>
  <si>
    <t>659903930</t>
  </si>
  <si>
    <t>M052417082430G</t>
  </si>
  <si>
    <t>HOME BUSINESS OFFICE</t>
  </si>
  <si>
    <t>HBO</t>
  </si>
  <si>
    <t>PRESTATIONS DE SERVICES-COMMERCIALISATION DU MATERIELS INDUSTRIELS-AUTOMATISME-METROLOGIE</t>
  </si>
  <si>
    <t>00237677192249</t>
  </si>
  <si>
    <t>A COTE DE LA CLINIQUE LA PROVIDENCE</t>
  </si>
  <si>
    <t>COMMERCE GENERAL-IMP/EXP-DISTRIBUT°</t>
  </si>
  <si>
    <t>M011812675304B</t>
  </si>
  <si>
    <t>STE MAHIRA DISTRIBUTION SARL</t>
  </si>
  <si>
    <t>AKWA - IMMEUBLE ARKAYS -BEAUSEJOUR</t>
  </si>
  <si>
    <t>P027512144286R</t>
  </si>
  <si>
    <t>ASSIE AKONO</t>
  </si>
  <si>
    <t>PULCHERIE CHRISTYNE</t>
  </si>
  <si>
    <t>P118417373971Z</t>
  </si>
  <si>
    <t>NGO NGUIMBUS</t>
  </si>
  <si>
    <t>ANNETTE STÉPHANIE</t>
  </si>
  <si>
    <t>A COTE DE LA PHARMACIE ZOE</t>
  </si>
  <si>
    <t>M022117116734R</t>
  </si>
  <si>
    <t>SOCIETE COOPERATIVE SIMPLIFIEE DES PRODUCTEURS DE COTON DE FANGWILEO</t>
  </si>
  <si>
    <t>SCOOPS KPAH</t>
  </si>
  <si>
    <t>FANGWILEO</t>
  </si>
  <si>
    <t>P019517228929M</t>
  </si>
  <si>
    <t>CELINE MAKOM BENGHA</t>
  </si>
  <si>
    <t>654118174</t>
  </si>
  <si>
    <t>ENTREE ONDONDO</t>
  </si>
  <si>
    <t>P097312269869E</t>
  </si>
  <si>
    <t>KANA ROSEN</t>
  </si>
  <si>
    <t>699524640</t>
  </si>
  <si>
    <t>P029818292840S</t>
  </si>
  <si>
    <t>KOUKALBE</t>
  </si>
  <si>
    <t>PIERRE ZOUA</t>
  </si>
  <si>
    <t>691907424</t>
  </si>
  <si>
    <t>P016016865715F</t>
  </si>
  <si>
    <t>MBONGEH FLORENCE</t>
  </si>
  <si>
    <t>00237677736885</t>
  </si>
  <si>
    <t>ATUAKOM MARKET</t>
  </si>
  <si>
    <t>M061712630491T</t>
  </si>
  <si>
    <t>POLYVALENCE SARL</t>
  </si>
  <si>
    <t>651674051</t>
  </si>
  <si>
    <t>P026017524850T</t>
  </si>
  <si>
    <t>MBOUMO EPSE FOFOU</t>
  </si>
  <si>
    <t>00237695362528</t>
  </si>
  <si>
    <t>M022317901446Z</t>
  </si>
  <si>
    <t>NETTRANS</t>
  </si>
  <si>
    <t>672083420</t>
  </si>
  <si>
    <t>P127712263853Q</t>
  </si>
  <si>
    <t>TCHAPDIE Bertrand</t>
  </si>
  <si>
    <t>77143506</t>
  </si>
  <si>
    <t>P039218110266L</t>
  </si>
  <si>
    <t>SONAFAN BAH</t>
  </si>
  <si>
    <t>00237670641244</t>
  </si>
  <si>
    <t>P010216154665H</t>
  </si>
  <si>
    <t>WOSSO</t>
  </si>
  <si>
    <t>00237678651398</t>
  </si>
  <si>
    <t>P105416627172J</t>
  </si>
  <si>
    <t>00237677879527</t>
  </si>
  <si>
    <t>IMPRIMERIE &amp; COMM.GENERAL</t>
  </si>
  <si>
    <t>P065600000023Q</t>
  </si>
  <si>
    <t>BOUAISOKOK</t>
  </si>
  <si>
    <t>BEKOL</t>
  </si>
  <si>
    <t>696225067</t>
  </si>
  <si>
    <t>FACE GARE MARCHANDISES</t>
  </si>
  <si>
    <t>P116016340258R</t>
  </si>
  <si>
    <t>FOUEFACK EPOUSE MVOGO</t>
  </si>
  <si>
    <t>00237691910167</t>
  </si>
  <si>
    <t>M012118458959U</t>
  </si>
  <si>
    <t>STE DE PROMOTION DE DISTRIBUTION ET DE MAINTENANCE SARL</t>
  </si>
  <si>
    <t>PRO.DI.M SARL</t>
  </si>
  <si>
    <t>PRESTATION DE SERVICES, CONSTRUCTION DE RESEAUX ELECTRIQUE, COMMERCE GÉNÉRAL ET IMPORT/EXPORT</t>
  </si>
  <si>
    <t>EN FACE DE FIRST TRUST AKWA</t>
  </si>
  <si>
    <t>P045800352784S</t>
  </si>
  <si>
    <t>MPAY BINAM EmileETS</t>
  </si>
  <si>
    <t>ETS LE PHIILANTROPE</t>
  </si>
  <si>
    <t>696 73 27 08</t>
  </si>
  <si>
    <t>P068015999972M</t>
  </si>
  <si>
    <t>DJUKOM KAMGA EPSE MEJONANG</t>
  </si>
  <si>
    <t>P017512629373E</t>
  </si>
  <si>
    <t>FOPA TCHINDA JANVIER ALAIN</t>
  </si>
  <si>
    <t>673074348</t>
  </si>
  <si>
    <t>P118317106404H</t>
  </si>
  <si>
    <t>TCHUMCHOUA NONEGO</t>
  </si>
  <si>
    <t>BAULICE BERTIN</t>
  </si>
  <si>
    <t>696399004</t>
  </si>
  <si>
    <t>M081217257201F</t>
  </si>
  <si>
    <t>CES DE NJICHOM</t>
  </si>
  <si>
    <t>699953821</t>
  </si>
  <si>
    <t>P106300356262T</t>
  </si>
  <si>
    <t>NGO NGUE EPSE CHUKWUKARA</t>
  </si>
  <si>
    <t>677562204</t>
  </si>
  <si>
    <t>TRANSIT-DOUANE, LOGISTIQUE ET TRANSPORT</t>
  </si>
  <si>
    <t>M112217746612U</t>
  </si>
  <si>
    <t>KAMAK LOGISTICS SARL</t>
  </si>
  <si>
    <t>P067412264430T</t>
  </si>
  <si>
    <t>675 35 47 69</t>
  </si>
  <si>
    <t>P048000443248A</t>
  </si>
  <si>
    <t>MATATSI MBAH CLAIRE</t>
  </si>
  <si>
    <t>P017000230970P</t>
  </si>
  <si>
    <t>BALEBA MBENOUN</t>
  </si>
  <si>
    <t>699516017</t>
  </si>
  <si>
    <t>TOTAL MBOUDA</t>
  </si>
  <si>
    <t>M082014926185E</t>
  </si>
  <si>
    <t>FANALEX MEDICAL CARE SARL</t>
  </si>
  <si>
    <t>FOURNITURE,EXPLOITATION ET GESTION DE FORMATION SANITAIRE</t>
  </si>
  <si>
    <t>P088312641018C</t>
  </si>
  <si>
    <t>IROCK NANA JEAN PIRRE</t>
  </si>
  <si>
    <t>IROCK NANA</t>
  </si>
  <si>
    <t>651755350</t>
  </si>
  <si>
    <t>P018016233735P</t>
  </si>
  <si>
    <t>BICHARA OUMAR</t>
  </si>
  <si>
    <t>002376991886060933</t>
  </si>
  <si>
    <t>P099716987333M</t>
  </si>
  <si>
    <t>HAWADAK DAVY</t>
  </si>
  <si>
    <t>NKOLBIKOK I</t>
  </si>
  <si>
    <t>P066800170404N</t>
  </si>
  <si>
    <t>EYIDI SOMBO CAROLINE</t>
  </si>
  <si>
    <t>CABINET DENTAIRE LES FRANGIPANIERS</t>
  </si>
  <si>
    <t>233 43 49 51</t>
  </si>
  <si>
    <t>DERRIERE TMC</t>
  </si>
  <si>
    <t>P037716981728B</t>
  </si>
  <si>
    <t>TAKIE</t>
  </si>
  <si>
    <t>BEATRICE EMANI</t>
  </si>
  <si>
    <t>670654652</t>
  </si>
  <si>
    <t>P036900117844X</t>
  </si>
  <si>
    <t>P059216312219Z</t>
  </si>
  <si>
    <t>657569731</t>
  </si>
  <si>
    <t>P018716627744A</t>
  </si>
  <si>
    <t>OUSMANOU BELLO HAMADOU</t>
  </si>
  <si>
    <t>00237697377073</t>
  </si>
  <si>
    <t>MARCHE CENTRAL BLOC A BA114</t>
  </si>
  <si>
    <t>P129917144560W</t>
  </si>
  <si>
    <t>NENGHABI HUMPHREY KISUH</t>
  </si>
  <si>
    <t>P058717303169H</t>
  </si>
  <si>
    <t>MAGANG FOTSING</t>
  </si>
  <si>
    <t>TOTAL NKOLOULOUN</t>
  </si>
  <si>
    <t>P107800530586J</t>
  </si>
  <si>
    <t>FOCHI SERGES VICTOIRE</t>
  </si>
  <si>
    <t>699655908</t>
  </si>
  <si>
    <t>MAIMO BRANDON</t>
  </si>
  <si>
    <t>P039617610745N</t>
  </si>
  <si>
    <t>JINWEN</t>
  </si>
  <si>
    <t>BETRAND SACKME</t>
  </si>
  <si>
    <t>678770756</t>
  </si>
  <si>
    <t>BUI DIVISION</t>
  </si>
  <si>
    <t>P029112524450C</t>
  </si>
  <si>
    <t>BOUBAKARI MAHAN</t>
  </si>
  <si>
    <t>650462563</t>
  </si>
  <si>
    <t>P068716033340Y</t>
  </si>
  <si>
    <t>PEMING</t>
  </si>
  <si>
    <t>DAURICE AURIANE</t>
  </si>
  <si>
    <t>678257448</t>
  </si>
  <si>
    <t>P037717884563S</t>
  </si>
  <si>
    <t>NANGA ZOA</t>
  </si>
  <si>
    <t>DIMITRI LEGER</t>
  </si>
  <si>
    <t>678220245</t>
  </si>
  <si>
    <t>P096600133553L</t>
  </si>
  <si>
    <t>ENGONO ESSAME</t>
  </si>
  <si>
    <t>M091217236305C</t>
  </si>
  <si>
    <t>E PROT ADVENTISTE MBANDJOCK</t>
  </si>
  <si>
    <t>P017718350986P</t>
  </si>
  <si>
    <t>SEINY</t>
  </si>
  <si>
    <t>695747462</t>
  </si>
  <si>
    <t>P096800438090M</t>
  </si>
  <si>
    <t>NYAGA</t>
  </si>
  <si>
    <t>699519198</t>
  </si>
  <si>
    <t>BP 1008 YDE</t>
  </si>
  <si>
    <t>P019217139806Y</t>
  </si>
  <si>
    <t>NYAMSI ULRICH ROOSEVELT ARISTIDE</t>
  </si>
  <si>
    <t>M020017454006G</t>
  </si>
  <si>
    <t>CABINET SOCIAL DE YAGOUA</t>
  </si>
  <si>
    <t>"CABINET SOCIAL"</t>
  </si>
  <si>
    <t>00237699972200</t>
  </si>
  <si>
    <t>P079216168485M</t>
  </si>
  <si>
    <t>FONKOU NJOYO</t>
  </si>
  <si>
    <t>FRANCK GUILATE</t>
  </si>
  <si>
    <t>P057717410352R</t>
  </si>
  <si>
    <t>BENOIT FILS ISMAEL</t>
  </si>
  <si>
    <t>M089716631368H</t>
  </si>
  <si>
    <t>RURAL YOUTH LEADERSHIP AND SUSTAINABLE DEVELOPMENT</t>
  </si>
  <si>
    <t>RUYOLSDUDEV</t>
  </si>
  <si>
    <t>652237989</t>
  </si>
  <si>
    <t>P097417159517M</t>
  </si>
  <si>
    <t>NGASSE</t>
  </si>
  <si>
    <t>P079416638543M</t>
  </si>
  <si>
    <t>P070416496709D</t>
  </si>
  <si>
    <t>NYANYING</t>
  </si>
  <si>
    <t>674590914</t>
  </si>
  <si>
    <t>P057512438525C</t>
  </si>
  <si>
    <t>PANA ZAKARIAHOU</t>
  </si>
  <si>
    <t>675203769</t>
  </si>
  <si>
    <t>FACE LAKING TEXTILE</t>
  </si>
  <si>
    <t>M098817126151C</t>
  </si>
  <si>
    <t>GAODA INTERNAT .INVEST. TRADING SARL</t>
  </si>
  <si>
    <t>P122015432799K</t>
  </si>
  <si>
    <t>NGAMENI TCHAPNGA YVES SEGUI</t>
  </si>
  <si>
    <t>P119117147588X</t>
  </si>
  <si>
    <t>NSHING</t>
  </si>
  <si>
    <t>PROVIDENCE NSANG</t>
  </si>
  <si>
    <t>675726287</t>
  </si>
  <si>
    <t>MARCHÉ CENTRAL A</t>
  </si>
  <si>
    <t>P019017090459T</t>
  </si>
  <si>
    <t>SEUMADJUI PATRICE JORESS</t>
  </si>
  <si>
    <t>P079318398797D</t>
  </si>
  <si>
    <t>P067200130974T</t>
  </si>
  <si>
    <t>CHIKODI EZEKOLI</t>
  </si>
  <si>
    <t>676897006</t>
  </si>
  <si>
    <t>P019516125347E</t>
  </si>
  <si>
    <t>FANTA DIDIER NGOSSAYE</t>
  </si>
  <si>
    <t>P059717146130W</t>
  </si>
  <si>
    <t>HAMADOU BOLAOUNA</t>
  </si>
  <si>
    <t>687727325</t>
  </si>
  <si>
    <t>P027915216618W</t>
  </si>
  <si>
    <t>MANTO EPSE DJOU</t>
  </si>
  <si>
    <t>00237678505511</t>
  </si>
  <si>
    <t>P088916625538W</t>
  </si>
  <si>
    <t>NDJAKILTOUMBAI</t>
  </si>
  <si>
    <t>00237696829290</t>
  </si>
  <si>
    <t>MARCHE CENTRAL BLOC D BD269</t>
  </si>
  <si>
    <t>P018516027239F</t>
  </si>
  <si>
    <t>ARISTIDE VIRGINIE</t>
  </si>
  <si>
    <t>673449222</t>
  </si>
  <si>
    <t>P120517126700A</t>
  </si>
  <si>
    <t>AKOA ELOUMAT</t>
  </si>
  <si>
    <t>JEROME MAURICE</t>
  </si>
  <si>
    <t>692842219</t>
  </si>
  <si>
    <t>ELEVEUR(TECH DES INDUSTRIES ANIMALS</t>
  </si>
  <si>
    <t>P106816416297G</t>
  </si>
  <si>
    <t>670287945</t>
  </si>
  <si>
    <t>NYALLA/ PARISO</t>
  </si>
  <si>
    <t>P015516301541T</t>
  </si>
  <si>
    <t>002376995055190</t>
  </si>
  <si>
    <t>P019516904779G</t>
  </si>
  <si>
    <t>JEANNE INES DIANA</t>
  </si>
  <si>
    <t>P029618540289X</t>
  </si>
  <si>
    <t>679397503</t>
  </si>
  <si>
    <t>P107812567236R</t>
  </si>
  <si>
    <t>ANDERSON KARIE NJOYA PAUL</t>
  </si>
  <si>
    <t>ETS ANDERSON KARIE NJOYA P.</t>
  </si>
  <si>
    <t>677540234</t>
  </si>
  <si>
    <t>P069017493143Q</t>
  </si>
  <si>
    <t>LAFFO SOKNING</t>
  </si>
  <si>
    <t>00237675557325</t>
  </si>
  <si>
    <t>P088416372432G</t>
  </si>
  <si>
    <t>MOPHU KOUOSSU</t>
  </si>
  <si>
    <t>GUILPIN</t>
  </si>
  <si>
    <t>00237699160116</t>
  </si>
  <si>
    <t>P019517222043G</t>
  </si>
  <si>
    <t>MOUSTAPHA ABOUBAKAR</t>
  </si>
  <si>
    <t>(ETS NAWRAS COMPANY)</t>
  </si>
  <si>
    <t>PRESTATIONS DE SERVICES, COMMERCE GENERAL, TRAVAUX PUBLICS, TRANSPORT, NEGOCE</t>
  </si>
  <si>
    <t>VENTE DE PELEPHONES ET ACCESSOIRES</t>
  </si>
  <si>
    <t>M102015138849C</t>
  </si>
  <si>
    <t>KMER IPHONE STORE SARL</t>
  </si>
  <si>
    <t>678173274</t>
  </si>
  <si>
    <t>P077716163172K</t>
  </si>
  <si>
    <t>ANEUTEU</t>
  </si>
  <si>
    <t>69536169</t>
  </si>
  <si>
    <t>P078117894903L</t>
  </si>
  <si>
    <t>NGOUATEU DELOKO</t>
  </si>
  <si>
    <t>PELAGIE C DODO</t>
  </si>
  <si>
    <t>679786139</t>
  </si>
  <si>
    <t>CARREFOUR MAMIJOU</t>
  </si>
  <si>
    <t>DISTRIBUTION DES PRODUITS DE CARRIERE</t>
  </si>
  <si>
    <t>P106400542591Q</t>
  </si>
  <si>
    <t>PETKEU MEPEZE</t>
  </si>
  <si>
    <t>CHINASE</t>
  </si>
  <si>
    <t>PETIT MARCHE CARREFOUR MESSASSI</t>
  </si>
  <si>
    <t>P066100159237R</t>
  </si>
  <si>
    <t>YONTCHUI  JOSEPH</t>
  </si>
  <si>
    <t>677 94 81 53</t>
  </si>
  <si>
    <t>P019016613538M</t>
  </si>
  <si>
    <t>NIZEYIMANA</t>
  </si>
  <si>
    <t>671908146</t>
  </si>
  <si>
    <t>P066212691312H</t>
  </si>
  <si>
    <t>ZAMBOU MICHEL</t>
  </si>
  <si>
    <t>ETS ZAMBOU</t>
  </si>
  <si>
    <t>VERS GMI</t>
  </si>
  <si>
    <t>P013417907770U</t>
  </si>
  <si>
    <t>00237697638069</t>
  </si>
  <si>
    <t>P096200255588Y</t>
  </si>
  <si>
    <t>TCHIWO NOUTAT EMILIE</t>
  </si>
  <si>
    <t>678516414</t>
  </si>
  <si>
    <t>CAMP OUVRIER</t>
  </si>
  <si>
    <t>P057500369272K</t>
  </si>
  <si>
    <t>UKALABI BRIGETTE IJANG</t>
  </si>
  <si>
    <t>677829314</t>
  </si>
  <si>
    <t>P057912723473N</t>
  </si>
  <si>
    <t>SIMO'O WESHIMAYI DORIS</t>
  </si>
  <si>
    <t>650613132</t>
  </si>
  <si>
    <t>P100316931844W</t>
  </si>
  <si>
    <t>OWONA MENDOUGA</t>
  </si>
  <si>
    <t>P049317278459F</t>
  </si>
  <si>
    <t>651578601</t>
  </si>
  <si>
    <t>M082217545227F</t>
  </si>
  <si>
    <t>LUSIS FINANCE SA</t>
  </si>
  <si>
    <t>GESTION DES CREDITS - SERVICES FINANCIERS - GESTION DES CREANCES - CONSULTING - FACTORING - PRISE DE PARTICIPATIONS - PRESTATION DE SERVICES</t>
  </si>
  <si>
    <t>00237233429930</t>
  </si>
  <si>
    <t>P068817448778A</t>
  </si>
  <si>
    <t>00237691626429</t>
  </si>
  <si>
    <t>P057212586019J</t>
  </si>
  <si>
    <t>ATANGANA MANGA MONIQUE</t>
  </si>
  <si>
    <t>679921529</t>
  </si>
  <si>
    <t>P107600574741Z</t>
  </si>
  <si>
    <t>EBA ELVIS JOEL</t>
  </si>
  <si>
    <t>ETS EBA ET FILS</t>
  </si>
  <si>
    <t>696335407</t>
  </si>
  <si>
    <t>YAOUNDE/KONDENGUI GARAGE JAPONAIS</t>
  </si>
  <si>
    <t>M011400048506J</t>
  </si>
  <si>
    <t>3 AS CLEANING</t>
  </si>
  <si>
    <t>BAMENDA/NEWROAD OPP AYABA</t>
  </si>
  <si>
    <t>P018216311814Q</t>
  </si>
  <si>
    <t>KENNE FOLEM</t>
  </si>
  <si>
    <t>00237691502009</t>
  </si>
  <si>
    <t>P099416936812M</t>
  </si>
  <si>
    <t>WANDJI NGOUPOYOU</t>
  </si>
  <si>
    <t>RODOLPHE THIBAULT</t>
  </si>
  <si>
    <t>656819081</t>
  </si>
  <si>
    <t>P109012753525G</t>
  </si>
  <si>
    <t>MADELEINE CHARRIER JOELLE</t>
  </si>
  <si>
    <t>694234062</t>
  </si>
  <si>
    <t>ETOUDI VERS PRESTIGE HOTEL</t>
  </si>
  <si>
    <t>M072217558721G</t>
  </si>
  <si>
    <t>AXIOM SARL</t>
  </si>
  <si>
    <t>M062417040718L</t>
  </si>
  <si>
    <t>EMERGENCE TOLES ET CONSTRUCTIONS GENERAL</t>
  </si>
  <si>
    <t>E T C G SARL</t>
  </si>
  <si>
    <t>FORMATION-INFORMATIQUE-PRESTATIONS DE SERVICES-COMMERCE GENERAL</t>
  </si>
  <si>
    <t>+237674435332</t>
  </si>
  <si>
    <t>P016100562059Z</t>
  </si>
  <si>
    <t>Ngono Foumena épse Nkodia Marie Chantal</t>
  </si>
  <si>
    <t>Ets Gerry &amp; Rita</t>
  </si>
  <si>
    <t>677 910 267</t>
  </si>
  <si>
    <t>Kiosque Maetur</t>
  </si>
  <si>
    <t>SALES OFFICER</t>
  </si>
  <si>
    <t>P018518555320Y</t>
  </si>
  <si>
    <t>AKO ETA</t>
  </si>
  <si>
    <t>652550289</t>
  </si>
  <si>
    <t>P077416293865X</t>
  </si>
  <si>
    <t>NJEI EVELYN</t>
  </si>
  <si>
    <t>P014600454282G</t>
  </si>
  <si>
    <t>MBOTCHACK  ANTOINE</t>
  </si>
  <si>
    <t>77 39 89 30</t>
  </si>
  <si>
    <t>EMPLOYE SHAMSA DISTRIBUTION SARL</t>
  </si>
  <si>
    <t>P088513518364B</t>
  </si>
  <si>
    <t>DONFACK JEAN PAUL DESIRE</t>
  </si>
  <si>
    <t>P098215413221N</t>
  </si>
  <si>
    <t>ASSENGUELE NKANA EPSE ESSOUMA</t>
  </si>
  <si>
    <t>PAULINE DANIELLE FLOR A</t>
  </si>
  <si>
    <t>675267663</t>
  </si>
  <si>
    <t>P126412553097M</t>
  </si>
  <si>
    <t>DEWA ETIENNE</t>
  </si>
  <si>
    <t>699818947</t>
  </si>
  <si>
    <t>A côté de la Mosquée ELH OUSSOUMANOU</t>
  </si>
  <si>
    <t>P048917456673C</t>
  </si>
  <si>
    <t>YAYA FADIL</t>
  </si>
  <si>
    <t>696725988</t>
  </si>
  <si>
    <t>P028916738394A</t>
  </si>
  <si>
    <t>IMPORT EXPORT COMMERCE GENERAL PRESTATION DE SERVICE</t>
  </si>
  <si>
    <t>697454442</t>
  </si>
  <si>
    <t>M042416902793K</t>
  </si>
  <si>
    <t>AMO FINANCES</t>
  </si>
  <si>
    <t>CONSEIL/ASSISTANCE TECHNIQUE DANS LES SERVICES FINANCIERS</t>
  </si>
  <si>
    <t>621175197</t>
  </si>
  <si>
    <t>HÔTELLERIE HÉBERGEMENT, RESTAURATION</t>
  </si>
  <si>
    <t>P089312783957S</t>
  </si>
  <si>
    <t>AGOGNA</t>
  </si>
  <si>
    <t>673048855</t>
  </si>
  <si>
    <t>P038517418918M</t>
  </si>
  <si>
    <t>VALENTINE BOFAR</t>
  </si>
  <si>
    <t>00237682075435</t>
  </si>
  <si>
    <t>P019518145048P</t>
  </si>
  <si>
    <t>MILENE</t>
  </si>
  <si>
    <t>ONDOUA NDONGO</t>
  </si>
  <si>
    <t>695862464</t>
  </si>
  <si>
    <t>AKONOLINGA NDAMBA</t>
  </si>
  <si>
    <t>P016312571147E</t>
  </si>
  <si>
    <t>YOUNOUSSA OUSSOUMANOU</t>
  </si>
  <si>
    <t>S/S OILYBIA</t>
  </si>
  <si>
    <t>P109617117576T</t>
  </si>
  <si>
    <t>GAIBAI SALI FLORENT</t>
  </si>
  <si>
    <t>694608534</t>
  </si>
  <si>
    <t>KOROMBEREME</t>
  </si>
  <si>
    <t>P058616339678N</t>
  </si>
  <si>
    <t>TAKA NEE GRESENGUET</t>
  </si>
  <si>
    <t>GILVERYNE GNESSA AGNES</t>
  </si>
  <si>
    <t>693386787</t>
  </si>
  <si>
    <t>P018012505240D</t>
  </si>
  <si>
    <t>FOUGANG CAROLINE</t>
  </si>
  <si>
    <t>675251210</t>
  </si>
  <si>
    <t>MTN mobile</t>
  </si>
  <si>
    <t>P088617151154H</t>
  </si>
  <si>
    <t>ROUMEN NGONGA VIVIAN</t>
  </si>
  <si>
    <t>M110400039747F</t>
  </si>
  <si>
    <t>ECOLE DES DEFI. A UDI.DE NDIKI</t>
  </si>
  <si>
    <t>P068918595133Y</t>
  </si>
  <si>
    <t>BUKAM GUY BERTRANT</t>
  </si>
  <si>
    <t>5M AVANT LE DOMICILE DE L'ANCIEN DELEGUE</t>
  </si>
  <si>
    <t>P128417319462S</t>
  </si>
  <si>
    <t>KONAKE ALMAMY</t>
  </si>
  <si>
    <t>NKOTENG CENTRE COMMERCIAL</t>
  </si>
  <si>
    <t>P056312499172M</t>
  </si>
  <si>
    <t>NGO BELL SOLANGE</t>
  </si>
  <si>
    <t>ETS MALIGA</t>
  </si>
  <si>
    <t>P046712442215A</t>
  </si>
  <si>
    <t>NDEMMANO ODETTE</t>
  </si>
  <si>
    <t>697 39 97 07</t>
  </si>
  <si>
    <t>P018512434451N</t>
  </si>
  <si>
    <t>Blessing Mbuli</t>
  </si>
  <si>
    <t>676.685.288</t>
  </si>
  <si>
    <t>P119816875351Q</t>
  </si>
  <si>
    <t>ABDOURAMANE YADJI</t>
  </si>
  <si>
    <t>SAARE WOILA</t>
  </si>
  <si>
    <t>VENTE VARBURANT</t>
  </si>
  <si>
    <t>P015812413279G</t>
  </si>
  <si>
    <t>IDRISSOU DJONAIMI</t>
  </si>
  <si>
    <t>676469612</t>
  </si>
  <si>
    <t>P098615982734C</t>
  </si>
  <si>
    <t>ZOAS KOUMABEL</t>
  </si>
  <si>
    <t>673960271</t>
  </si>
  <si>
    <t>P078600389294J</t>
  </si>
  <si>
    <t>694566002</t>
  </si>
  <si>
    <t>P098816400143P</t>
  </si>
  <si>
    <t>YOUNOUSSA SAADOU</t>
  </si>
  <si>
    <t>ETS SAAD ET FRERES</t>
  </si>
  <si>
    <t>00237677339591</t>
  </si>
  <si>
    <t>P070117091079S</t>
  </si>
  <si>
    <t>SOUMA NGOLLO FRANCK JUNIOR</t>
  </si>
  <si>
    <t>( ETS FRANCK )</t>
  </si>
  <si>
    <t>M102217657705Z</t>
  </si>
  <si>
    <t>PLANETE E-COMMERCE SARL</t>
  </si>
  <si>
    <t>P-E.COM SARL</t>
  </si>
  <si>
    <t>COMMERCE GENERAL, IMPORT/EXPORT, COMMERCE E-COMMERCE</t>
  </si>
  <si>
    <t>M049700012857F</t>
  </si>
  <si>
    <t>EPMB LES BASSONSLES</t>
  </si>
  <si>
    <t>LES BASSONS</t>
  </si>
  <si>
    <t>233179710</t>
  </si>
  <si>
    <t>P095412331448P</t>
  </si>
  <si>
    <t>EJENGUELE LEMBE</t>
  </si>
  <si>
    <t>699924451</t>
  </si>
  <si>
    <t>P129318034324N</t>
  </si>
  <si>
    <t>EDOUARD ORLINE MILAINE</t>
  </si>
  <si>
    <t>699 73 02 53</t>
  </si>
  <si>
    <t>P127612707487K</t>
  </si>
  <si>
    <t>P107812709247W</t>
  </si>
  <si>
    <t>OLIVE RACHEL DEDE</t>
  </si>
  <si>
    <t>P018117671148X</t>
  </si>
  <si>
    <t>HADJAKOTE</t>
  </si>
  <si>
    <t>0023765334352</t>
  </si>
  <si>
    <t>P048416195390X</t>
  </si>
  <si>
    <t>STAGUE</t>
  </si>
  <si>
    <t>P058918016601N</t>
  </si>
  <si>
    <t>MBEKE OMBETE</t>
  </si>
  <si>
    <t>ETIENNE ROLAND</t>
  </si>
  <si>
    <t>679 23 12 95</t>
  </si>
  <si>
    <t>P049917165255F</t>
  </si>
  <si>
    <t>ARMANGA ARMAND</t>
  </si>
  <si>
    <t>691330435</t>
  </si>
  <si>
    <t>P078416634788X</t>
  </si>
  <si>
    <t>P108618047217F</t>
  </si>
  <si>
    <t>MAMBOU DJEMO</t>
  </si>
  <si>
    <t>ILDEVERT</t>
  </si>
  <si>
    <t>678271156</t>
  </si>
  <si>
    <t>P048200351118U</t>
  </si>
  <si>
    <t>NGO NGONG ESTHER</t>
  </si>
  <si>
    <t>ETS MEGATECH</t>
  </si>
  <si>
    <t>699779348</t>
  </si>
  <si>
    <t>P118717669734E</t>
  </si>
  <si>
    <t>DIFFOUO NGOUANA</t>
  </si>
  <si>
    <t>00237653170191</t>
  </si>
  <si>
    <t>M012416356754R</t>
  </si>
  <si>
    <t>CHRISTA WEB</t>
  </si>
  <si>
    <t>ACCOMPAGNEMENT DANS LES PROCÉDURES VISA ÉTUDIANT RUSSIE</t>
  </si>
  <si>
    <t>+00237691829286</t>
  </si>
  <si>
    <t>P048312588088E</t>
  </si>
  <si>
    <t>KELEWE SILAS</t>
  </si>
  <si>
    <t>676402122</t>
  </si>
  <si>
    <t>P019317122648W</t>
  </si>
  <si>
    <t>KEREBAI</t>
  </si>
  <si>
    <t>P019017124891F</t>
  </si>
  <si>
    <t>ROUPELE</t>
  </si>
  <si>
    <t>M022416428871J</t>
  </si>
  <si>
    <t>EDMAG COMPANY LIMITED</t>
  </si>
  <si>
    <t>EDMAG LTD</t>
  </si>
  <si>
    <t>00237677362810</t>
  </si>
  <si>
    <t>P088916372302M</t>
  </si>
  <si>
    <t>NNAJIEZE SAMUEL IKEGHUKWU</t>
  </si>
  <si>
    <t>ETS IKENNA AUTO</t>
  </si>
  <si>
    <t>670894270</t>
  </si>
  <si>
    <t>M012118430692X</t>
  </si>
  <si>
    <t>NTS BTP SARL</t>
  </si>
  <si>
    <t>693484978</t>
  </si>
  <si>
    <t>VTE ACCESSOIRES</t>
  </si>
  <si>
    <t>P077314247046G</t>
  </si>
  <si>
    <t>MURPHY EZIMOHA</t>
  </si>
  <si>
    <t>677806678</t>
  </si>
  <si>
    <t>P118317677674P</t>
  </si>
  <si>
    <t>ESSONKENG DONGFACK</t>
  </si>
  <si>
    <t>ROSTANT. NARCISSE</t>
  </si>
  <si>
    <t>+0237679483318</t>
  </si>
  <si>
    <t>M080617241815C</t>
  </si>
  <si>
    <t>CETIC DE MAKENENE</t>
  </si>
  <si>
    <t>676607307</t>
  </si>
  <si>
    <t>P066716663177S</t>
  </si>
  <si>
    <t>YAN-PAIZAI</t>
  </si>
  <si>
    <t>00237 694 65 69 20</t>
  </si>
  <si>
    <t>69466920</t>
  </si>
  <si>
    <t>M010018497710U</t>
  </si>
  <si>
    <t>SUCCESSION TOKOTO ROUDOLP</t>
  </si>
  <si>
    <t>A COTE ANCIEN BOUCHERIE NOURRY</t>
  </si>
  <si>
    <t>P035912758811G</t>
  </si>
  <si>
    <t>MOUNA MANYAKA VICTOR</t>
  </si>
  <si>
    <t>691697487</t>
  </si>
  <si>
    <t>P109416989202J</t>
  </si>
  <si>
    <t>DEUB-FAING</t>
  </si>
  <si>
    <t>P030316943722B</t>
  </si>
  <si>
    <t>MAMGUEM KAYUM</t>
  </si>
  <si>
    <t>658128591</t>
  </si>
  <si>
    <t>P035317345246C</t>
  </si>
  <si>
    <t>YONKEU VEUVE TONDJI</t>
  </si>
  <si>
    <t>00237699573648</t>
  </si>
  <si>
    <t>M051200041655W</t>
  </si>
  <si>
    <t>PETANOR SARL</t>
  </si>
  <si>
    <t>675908507</t>
  </si>
  <si>
    <t>P015512602044T</t>
  </si>
  <si>
    <t>P038612702675M</t>
  </si>
  <si>
    <t>WENG LIHUI</t>
  </si>
  <si>
    <t>ETS WENG LIHUI</t>
  </si>
  <si>
    <t>693508895</t>
  </si>
  <si>
    <t>P010218464996H</t>
  </si>
  <si>
    <t>DJOUDA SONKWA</t>
  </si>
  <si>
    <t>P017816360607U</t>
  </si>
  <si>
    <t>DOMINIC BINDA</t>
  </si>
  <si>
    <t>00237676197960</t>
  </si>
  <si>
    <t>P018516623861L</t>
  </si>
  <si>
    <t>GOUAJEU HUMEGE</t>
  </si>
  <si>
    <t>00237656806964</t>
  </si>
  <si>
    <t>P098616492862B</t>
  </si>
  <si>
    <t>MATCHIO LAMBO CARINE FLORE</t>
  </si>
  <si>
    <t>677835826</t>
  </si>
  <si>
    <t>CCE-GL/RESTAURATION/BOISSONS-PIENTURE</t>
  </si>
  <si>
    <t>P076014418237K</t>
  </si>
  <si>
    <t>DIKONGUE.ELIMBY EMMANUEL.</t>
  </si>
  <si>
    <t>ETS PAVE MOSAIQUE</t>
  </si>
  <si>
    <t>699416163</t>
  </si>
  <si>
    <t>P018000505566Z</t>
  </si>
  <si>
    <t>BENGYELLA LEVALA LAWUM</t>
  </si>
  <si>
    <t>677001830</t>
  </si>
  <si>
    <t>P045800215871L</t>
  </si>
  <si>
    <t>EMADE OTILIA EPSEE ESUH</t>
  </si>
  <si>
    <t>COMMON AVENUE</t>
  </si>
  <si>
    <t>P059213432585R</t>
  </si>
  <si>
    <t>MBA EYENGA EDITH SANDRINE</t>
  </si>
  <si>
    <t>P019000545807T</t>
  </si>
  <si>
    <t>IZEKIEL CHINEDU</t>
  </si>
  <si>
    <t>677186223</t>
  </si>
  <si>
    <t>CONSULTANT MÉDICAL</t>
  </si>
  <si>
    <t>P097312715920D</t>
  </si>
  <si>
    <t>TANKE DONGMO</t>
  </si>
  <si>
    <t>LEZIN</t>
  </si>
  <si>
    <t>699637810</t>
  </si>
  <si>
    <t>P127300077557X</t>
  </si>
  <si>
    <t>FOKOU PIANTA</t>
  </si>
  <si>
    <t>NYLON MBOUDA</t>
  </si>
  <si>
    <t>TENANCIERE PROPHARMACIE</t>
  </si>
  <si>
    <t>P067412637414C</t>
  </si>
  <si>
    <t>MESSIME ABOUEM</t>
  </si>
  <si>
    <t>697 18 91 20</t>
  </si>
  <si>
    <t>PRODUCTION ET VENTE DES HUILES RECYCLEES</t>
  </si>
  <si>
    <t>M122015394912Q</t>
  </si>
  <si>
    <t>SECOND LIFE OIL</t>
  </si>
  <si>
    <t>SELIO</t>
  </si>
  <si>
    <t>679652014</t>
  </si>
  <si>
    <t>Production et distribution des alevins</t>
  </si>
  <si>
    <t>M052416777683C</t>
  </si>
  <si>
    <t>CENTRALE D'ACHAT AQUACOLE ET D'ÉQUIPEMENT AGRO INDUSTRIE SARL</t>
  </si>
  <si>
    <t>CAAEC SARL</t>
  </si>
  <si>
    <t>P058118592527B</t>
  </si>
  <si>
    <t>CHEN MEIYU</t>
  </si>
  <si>
    <t>M016800011661Y</t>
  </si>
  <si>
    <t>DIOCESE DE BAFIA</t>
  </si>
  <si>
    <t>EVECHE DE BAFIA</t>
  </si>
  <si>
    <t>(237)222175291</t>
  </si>
  <si>
    <t>P037316039624G</t>
  </si>
  <si>
    <t>699811277</t>
  </si>
  <si>
    <t>P028218318394A</t>
  </si>
  <si>
    <t>LINDA YELUMA</t>
  </si>
  <si>
    <t>675616539</t>
  </si>
  <si>
    <t>NEAR CITE SOPPO MELEN YAOUNDE</t>
  </si>
  <si>
    <t>P078416083097P</t>
  </si>
  <si>
    <t>CAI YUNLONG</t>
  </si>
  <si>
    <t>P029017086148A</t>
  </si>
  <si>
    <t>POUENGUEU KAMBIWA EPSE TCHEUMEGNI</t>
  </si>
  <si>
    <t>697942085</t>
  </si>
  <si>
    <t>P100016567213B</t>
  </si>
  <si>
    <t>ASSIANA</t>
  </si>
  <si>
    <t>M040114334348Q</t>
  </si>
  <si>
    <t>ECOLE MATERNELLE LA METROPOLE</t>
  </si>
  <si>
    <t>672309541</t>
  </si>
  <si>
    <t>M122317093132R</t>
  </si>
  <si>
    <t>SCI PROMISE LAND</t>
  </si>
  <si>
    <t>BP 8030 DOUALA</t>
  </si>
  <si>
    <t>DOUALA BP 8030</t>
  </si>
  <si>
    <t>P047900528006N</t>
  </si>
  <si>
    <t>DJAPEU BERNADETTE</t>
  </si>
  <si>
    <t>651387781</t>
  </si>
  <si>
    <t>P128317672093P</t>
  </si>
  <si>
    <t>NGAMCHERE MOUNSOKE</t>
  </si>
  <si>
    <t>693326533</t>
  </si>
  <si>
    <t>Sécurité privée</t>
  </si>
  <si>
    <t>M102417133274G</t>
  </si>
  <si>
    <t>DAJOLL SÉCURITY AND SERVICES SARL</t>
  </si>
  <si>
    <t>677302309</t>
  </si>
  <si>
    <t>P018912415204R</t>
  </si>
  <si>
    <t>695547518</t>
  </si>
  <si>
    <t>P036917722721Q</t>
  </si>
  <si>
    <t>00237674585876</t>
  </si>
  <si>
    <t>P016218298621S</t>
  </si>
  <si>
    <t>AMAMBUA HELENE</t>
  </si>
  <si>
    <t>00237677228070</t>
  </si>
  <si>
    <t>P018916202955T</t>
  </si>
  <si>
    <t>679313646</t>
  </si>
  <si>
    <t>P016412671229A</t>
  </si>
  <si>
    <t>BILOUNGA NDONGO THERESE</t>
  </si>
  <si>
    <t>ETS LES MATELOTS</t>
  </si>
  <si>
    <t>675671262</t>
  </si>
  <si>
    <t>NKOTENG TEMPLE</t>
  </si>
  <si>
    <t>HERBERGEMENT+VENTE BOISSONS HYGIENIQUES</t>
  </si>
  <si>
    <t>P016112526847G</t>
  </si>
  <si>
    <t>VILDINA ALPHONSE</t>
  </si>
  <si>
    <t>AUBERGE CALIFORNIA</t>
  </si>
  <si>
    <t>696 937 161</t>
  </si>
  <si>
    <t>A COTE DE LA GARE FERROVIAIRE</t>
  </si>
  <si>
    <t>P022318027281D</t>
  </si>
  <si>
    <t>ETS N&amp;D</t>
  </si>
  <si>
    <t>P108312380548A</t>
  </si>
  <si>
    <t>DELPHINE NJIE</t>
  </si>
  <si>
    <t>696963740</t>
  </si>
  <si>
    <t>P018015319838P</t>
  </si>
  <si>
    <t>KONYANG</t>
  </si>
  <si>
    <t>656141646</t>
  </si>
  <si>
    <t>M102417141210E</t>
  </si>
  <si>
    <t>ETS BOSTON</t>
  </si>
  <si>
    <t>673239639</t>
  </si>
  <si>
    <t>P067616876110A</t>
  </si>
  <si>
    <t>NKENGAWUNG OLIVER</t>
  </si>
  <si>
    <t>677002991</t>
  </si>
  <si>
    <t>P107200374250H</t>
  </si>
  <si>
    <t>699579594</t>
  </si>
  <si>
    <t>P035000174922Y</t>
  </si>
  <si>
    <t>DIPOKO THOMAS</t>
  </si>
  <si>
    <t>697 04 31 82</t>
  </si>
  <si>
    <t>P098000448384C</t>
  </si>
  <si>
    <t>NKOUMOU OVAMBE</t>
  </si>
  <si>
    <t>BROWN ROUSSOS</t>
  </si>
  <si>
    <t>SERDI BORNE 10</t>
  </si>
  <si>
    <t>P018916357028M</t>
  </si>
  <si>
    <t>DIKOUME NJOUMBA HENRI</t>
  </si>
  <si>
    <t>00237692001100</t>
  </si>
  <si>
    <t>P019218585811H</t>
  </si>
  <si>
    <t>00237674865947</t>
  </si>
  <si>
    <t>BOBBOAHMADOU237@YAHOO.FR</t>
  </si>
  <si>
    <t>P118015498326U</t>
  </si>
  <si>
    <t>MEJUM</t>
  </si>
  <si>
    <t>P119016769284T</t>
  </si>
  <si>
    <t>DOUMTSAP KAZE</t>
  </si>
  <si>
    <t>M072217474575N</t>
  </si>
  <si>
    <t>ENGINEERING AND SERVICES COMPANY SARL</t>
  </si>
  <si>
    <t>EGGS CO SARL</t>
  </si>
  <si>
    <t>699686291</t>
  </si>
  <si>
    <t>P100216610659W</t>
  </si>
  <si>
    <t>PANJOUDOUORE YAP</t>
  </si>
  <si>
    <t>MOUSTAPHA SALIM</t>
  </si>
  <si>
    <t>696655884</t>
  </si>
  <si>
    <t>P028100372996A</t>
  </si>
  <si>
    <t>DONGMO MANFO</t>
  </si>
  <si>
    <t>699264346</t>
  </si>
  <si>
    <t>P040317150079F</t>
  </si>
  <si>
    <t>AMEJIOTIO GHOGUE</t>
  </si>
  <si>
    <t>DALLYNA</t>
  </si>
  <si>
    <t>672768276</t>
  </si>
  <si>
    <t>M102316187990G</t>
  </si>
  <si>
    <t>SOCIÉTÉ NO LIMIT SARL</t>
  </si>
  <si>
    <t>TRANSPORT DE MARCHANDISES, COMMISSIONNAIRE DE TRANSPORT, NÉGOCE NÉGOCE, IMPORT EXPORT,</t>
  </si>
  <si>
    <t>00237628467547</t>
  </si>
  <si>
    <t>M062018490425Z</t>
  </si>
  <si>
    <t>VOUMAPER HOLDING</t>
  </si>
  <si>
    <t>VMP</t>
  </si>
  <si>
    <t>P058412270256Y</t>
  </si>
  <si>
    <t>696226718</t>
  </si>
  <si>
    <t>P122017253544A</t>
  </si>
  <si>
    <t>POKEM PAUL</t>
  </si>
  <si>
    <t>P026900350731C</t>
  </si>
  <si>
    <t>P077412628631J</t>
  </si>
  <si>
    <t>DJUIKAM ROBERTINE</t>
  </si>
  <si>
    <t>653999095</t>
  </si>
  <si>
    <t>M020000011018J</t>
  </si>
  <si>
    <t>SOCIETE GEF SARL</t>
  </si>
  <si>
    <t>GEF SARL</t>
  </si>
  <si>
    <t>699 72 63 98</t>
  </si>
  <si>
    <t>BTQ/GI 17</t>
  </si>
  <si>
    <t>P087116573835M</t>
  </si>
  <si>
    <t>MOHAMADOU BACHIROU YOGOF</t>
  </si>
  <si>
    <t>00237699891446</t>
  </si>
  <si>
    <t>PROMOUVOIR LA PROTECTION DES DROITS DES ENFANTS</t>
  </si>
  <si>
    <t>M032217176790S</t>
  </si>
  <si>
    <t>RHEMA CARE INTEGRATED DEVELOPMENT</t>
  </si>
  <si>
    <t>RHEMA-CARE</t>
  </si>
  <si>
    <t>655292801</t>
  </si>
  <si>
    <t>ENTREE MARCHE B BAFOUSSAM</t>
  </si>
  <si>
    <t>P108916001898J</t>
  </si>
  <si>
    <t>ASKUIMO</t>
  </si>
  <si>
    <t>MARTINE MARC ELYSÉE</t>
  </si>
  <si>
    <t>00237670372386</t>
  </si>
  <si>
    <t>P122017073782L</t>
  </si>
  <si>
    <t>PATIPE ANDRE 699548225</t>
  </si>
  <si>
    <t>699548225</t>
  </si>
  <si>
    <t>M122018676650D</t>
  </si>
  <si>
    <t>CTK SECURITY SERVICES</t>
  </si>
  <si>
    <t>699859795</t>
  </si>
  <si>
    <t>P016716332737W</t>
  </si>
  <si>
    <t>NGAKAM MARIE</t>
  </si>
  <si>
    <t>+237675722274</t>
  </si>
  <si>
    <t>COUTure</t>
  </si>
  <si>
    <t>P127312546713S</t>
  </si>
  <si>
    <t>TALLA CYPRIEN</t>
  </si>
  <si>
    <t>CPT B 134</t>
  </si>
  <si>
    <t>P067400135661D</t>
  </si>
  <si>
    <t>Zangue Raymond Elysée</t>
  </si>
  <si>
    <t>Ets zangue raymond elysée</t>
  </si>
  <si>
    <t>699 89 75 36</t>
  </si>
  <si>
    <t>P087600002896J</t>
  </si>
  <si>
    <t>YEUFOU</t>
  </si>
  <si>
    <t>670642425</t>
  </si>
  <si>
    <t>P038212503364K</t>
  </si>
  <si>
    <t>DEULEU TCHAMESSI EPOUSE TCHEUMANI ELISE</t>
  </si>
  <si>
    <t>679763983</t>
  </si>
  <si>
    <t>MARCHE BTQE B 257</t>
  </si>
  <si>
    <t>M082217565588U</t>
  </si>
  <si>
    <t>SERABELL SARL</t>
  </si>
  <si>
    <t>+699903640</t>
  </si>
  <si>
    <t>HEBERGEMENT, HOTELERIE, RESTAURANT,..</t>
  </si>
  <si>
    <t>M032416658738D</t>
  </si>
  <si>
    <t>WEK IRENA HOTEL</t>
  </si>
  <si>
    <t>00237699820358</t>
  </si>
  <si>
    <t>DERRIERE PONT BAO</t>
  </si>
  <si>
    <t>P119316313833M</t>
  </si>
  <si>
    <t>CHAIBOU YOUNOUSSA</t>
  </si>
  <si>
    <t>00237698331436</t>
  </si>
  <si>
    <t>M092217949271M</t>
  </si>
  <si>
    <t>P097716136562G</t>
  </si>
  <si>
    <t>M031815235420K</t>
  </si>
  <si>
    <t>SMART BILINGUAL NURSERY AND PRIMARY SCHOOL</t>
  </si>
  <si>
    <t>M102217657751F</t>
  </si>
  <si>
    <t>NYVI CORPORATION LTD (NCL)</t>
  </si>
  <si>
    <t>EXECUTION OF PRIVATE &amp; PUBLIC CONTRACTS, GENERAL COMMERCE ON GOODS &amp; OFFER OF RELATED SERVICES, OTHER BUSINESS SERVICES</t>
  </si>
  <si>
    <t>679499230</t>
  </si>
  <si>
    <t>M082416993202S</t>
  </si>
  <si>
    <t>PAMOJA SARL</t>
  </si>
  <si>
    <t>699530202</t>
  </si>
  <si>
    <t>P038412332336P</t>
  </si>
  <si>
    <t>TALOM TATCHUM</t>
  </si>
  <si>
    <t>677895075</t>
  </si>
  <si>
    <t>P013617390985K</t>
  </si>
  <si>
    <t>BADJO</t>
  </si>
  <si>
    <t>699891734</t>
  </si>
  <si>
    <t>P049317021129L</t>
  </si>
  <si>
    <t>ECHERENWA ESTHER CHETATCHI</t>
  </si>
  <si>
    <t>P097812437796K</t>
  </si>
  <si>
    <t>NONGA NICOLASN</t>
  </si>
  <si>
    <t>NONGA NICOLAS</t>
  </si>
  <si>
    <t>SONG SIMOUTH</t>
  </si>
  <si>
    <t>M022317953173G</t>
  </si>
  <si>
    <t>KOWELT SARL</t>
  </si>
  <si>
    <t>recrutement du personnel qualifié et d’apprenti en république fédérale d’Allemagne coaching accompagnement gestion des projets Commerce général prestation service</t>
  </si>
  <si>
    <t>P108918451796H</t>
  </si>
  <si>
    <t>MVOGO OWONA PREMIER</t>
  </si>
  <si>
    <t>CHARLES HERMANN</t>
  </si>
  <si>
    <t>P018800570658T</t>
  </si>
  <si>
    <t>FOKAM TATUEBU</t>
  </si>
  <si>
    <t>SIEGRIED</t>
  </si>
  <si>
    <t>VENTE ACCESSOIRE TEL</t>
  </si>
  <si>
    <t>P108412267131J</t>
  </si>
  <si>
    <t>PABOU PAULETTE</t>
  </si>
  <si>
    <t>677742156</t>
  </si>
  <si>
    <t>P106916478521H</t>
  </si>
  <si>
    <t>MANEPI</t>
  </si>
  <si>
    <t>677342177</t>
  </si>
  <si>
    <t>P029913912358L</t>
  </si>
  <si>
    <t>P059414412986U</t>
  </si>
  <si>
    <t>AMINATOU EPSE MOHAMADOU</t>
  </si>
  <si>
    <t>679208681</t>
  </si>
  <si>
    <t>P057912418594C</t>
  </si>
  <si>
    <t>SONTIA DJOUKANG BELISE CHRISTELLE</t>
  </si>
  <si>
    <t>675079523</t>
  </si>
  <si>
    <t>M.B CPT 17</t>
  </si>
  <si>
    <t>P108416676918D</t>
  </si>
  <si>
    <t>LAPA TIYOUH FIDELIS</t>
  </si>
  <si>
    <t>(ETS BALANCE SERVICES)</t>
  </si>
  <si>
    <t>00237698704164</t>
  </si>
  <si>
    <t>FACE DE LA GENDARMERIE</t>
  </si>
  <si>
    <t>M099817236101G</t>
  </si>
  <si>
    <t>EP MVENG</t>
  </si>
  <si>
    <t>P078116201943K</t>
  </si>
  <si>
    <t>MATIDANG METCHOP</t>
  </si>
  <si>
    <t>MIMI VALENTINE</t>
  </si>
  <si>
    <t>BLOC V N°126</t>
  </si>
  <si>
    <t>TRANSPORT/TRANSIT/TRAVAUX PUBLICS</t>
  </si>
  <si>
    <t>M041411616327A</t>
  </si>
  <si>
    <t>STE TRANSPORT DU NORD</t>
  </si>
  <si>
    <t>STE SOTRANO SARL</t>
  </si>
  <si>
    <t>6975956939</t>
  </si>
  <si>
    <t>P047917141722S</t>
  </si>
  <si>
    <t>TCHOMBE SAM NJINDO</t>
  </si>
  <si>
    <t>675348712</t>
  </si>
  <si>
    <t>P057317094924L</t>
  </si>
  <si>
    <t>BIDJA GUY ARMEL</t>
  </si>
  <si>
    <t>FOURNITURE MATÉRIEL INDUSTRIELLEN;MATERIEL ELECTRIQUE PIECES DE RECHARGE ENGINS</t>
  </si>
  <si>
    <t>M032016275873X</t>
  </si>
  <si>
    <t>INSTITUT FRANCOIS KANKEU "GENERAL"</t>
  </si>
  <si>
    <t>00237699953822</t>
  </si>
  <si>
    <t>P075812574881F</t>
  </si>
  <si>
    <t>KOUA MAMPOMO DIDIER</t>
  </si>
  <si>
    <t>650156379</t>
  </si>
  <si>
    <t>P018617099132Y</t>
  </si>
  <si>
    <t>VENESSA</t>
  </si>
  <si>
    <t>EFUNDEM KIMA</t>
  </si>
  <si>
    <t>674990177</t>
  </si>
  <si>
    <t>OPPOSITE VIANELLO HOTEL</t>
  </si>
  <si>
    <t>P019818561982Y</t>
  </si>
  <si>
    <t>TCHONGWANG TEGHEN</t>
  </si>
  <si>
    <t>693648403</t>
  </si>
  <si>
    <t>P077400174840D</t>
  </si>
  <si>
    <t>ZANGUEU HORTENSE</t>
  </si>
  <si>
    <t>677727558</t>
  </si>
  <si>
    <t>P046812756941W</t>
  </si>
  <si>
    <t>SONNA TOUKEM</t>
  </si>
  <si>
    <t>P110216673152X</t>
  </si>
  <si>
    <t>OBIEFULE DAVID</t>
  </si>
  <si>
    <t>P107000032604A</t>
  </si>
  <si>
    <t>NJUIAPI</t>
  </si>
  <si>
    <t>PRESTATIONS DE SERVICES-COMMERCE GENERAL-IMPORT-EXPORT</t>
  </si>
  <si>
    <t>677488043</t>
  </si>
  <si>
    <t>P017012491779J</t>
  </si>
  <si>
    <t>P016116129960H</t>
  </si>
  <si>
    <t>MOCHE EPSE SIMO</t>
  </si>
  <si>
    <t>699752553</t>
  </si>
  <si>
    <t>M092217649395E</t>
  </si>
  <si>
    <t>STEAK HOUSE BONAMOUSSADI</t>
  </si>
  <si>
    <t>00237697640699</t>
  </si>
  <si>
    <t>ANCIENNE MAIRE DOUALA 5</t>
  </si>
  <si>
    <t>P019117138950X</t>
  </si>
  <si>
    <t>DZEMTCHOU</t>
  </si>
  <si>
    <t>675451151</t>
  </si>
  <si>
    <t>P015412602474Z</t>
  </si>
  <si>
    <t>TEMNDEMNOU JOACHIM</t>
  </si>
  <si>
    <t>P039216944750K</t>
  </si>
  <si>
    <t>YELE</t>
  </si>
  <si>
    <t>654877404</t>
  </si>
  <si>
    <t>P078600567788P</t>
  </si>
  <si>
    <t>MONGO JEANNE GAELLE</t>
  </si>
  <si>
    <t>693243984</t>
  </si>
  <si>
    <t>M012118442347L</t>
  </si>
  <si>
    <t>SOCIETE SODETACAM SARL</t>
  </si>
  <si>
    <t>P088418469015X</t>
  </si>
  <si>
    <t>FOKIEU MEPIAP</t>
  </si>
  <si>
    <t>677849765</t>
  </si>
  <si>
    <t>M062317044185A</t>
  </si>
  <si>
    <t>DISCOVERY TRIPS SARL</t>
  </si>
  <si>
    <t>DISCOVERY</t>
  </si>
  <si>
    <t>678422137</t>
  </si>
  <si>
    <t>P.S, COMMERCE GENERAL</t>
  </si>
  <si>
    <t>M112217732848J</t>
  </si>
  <si>
    <t>MEMETE SARL</t>
  </si>
  <si>
    <t>IMP/EXP ET NEGOCE DE TOUS PRODUITS</t>
  </si>
  <si>
    <t>M091914223805J</t>
  </si>
  <si>
    <t>RAK &amp; SPA SERVICE</t>
  </si>
  <si>
    <t>6704016)1</t>
  </si>
  <si>
    <t>P122015894095U</t>
  </si>
  <si>
    <t>P078516407856Y</t>
  </si>
  <si>
    <t>TAZANOU NGUESSONG</t>
  </si>
  <si>
    <t>656453640</t>
  </si>
  <si>
    <t>P057514235095M</t>
  </si>
  <si>
    <t>672005577</t>
  </si>
  <si>
    <t>P039216706232C</t>
  </si>
  <si>
    <t>NELSON NGAH</t>
  </si>
  <si>
    <t>P047000239776G</t>
  </si>
  <si>
    <t>MBANGO SARAH</t>
  </si>
  <si>
    <t>699847623</t>
  </si>
  <si>
    <t>P107912572452H</t>
  </si>
  <si>
    <t>M081712639392W</t>
  </si>
  <si>
    <t>YOU &amp; YOU LOGISTIC SARLY&amp;Y</t>
  </si>
  <si>
    <t>Y&amp;Y LOGISTIC SARL</t>
  </si>
  <si>
    <t>699616821</t>
  </si>
  <si>
    <t>P018312489641W</t>
  </si>
  <si>
    <t>675569881</t>
  </si>
  <si>
    <t>P019817140382M</t>
  </si>
  <si>
    <t>AWEIYUGE</t>
  </si>
  <si>
    <t>GIZELLA AKOAGHE</t>
  </si>
  <si>
    <t>678451657</t>
  </si>
  <si>
    <t>P060116947878P</t>
  </si>
  <si>
    <t>SIMO TCHUENTE DORISSE MILOR</t>
  </si>
  <si>
    <t>P057300176534F</t>
  </si>
  <si>
    <t>KENFACK ETENNE</t>
  </si>
  <si>
    <t>677329086</t>
  </si>
  <si>
    <t>P069216827710T</t>
  </si>
  <si>
    <t>00237650359559</t>
  </si>
  <si>
    <t>M031200040807W</t>
  </si>
  <si>
    <t>BRAIN TRUST CONSULTING SARL</t>
  </si>
  <si>
    <t>P019312416663Q</t>
  </si>
  <si>
    <t>MEUMEU TCHOUPE SAMUEL</t>
  </si>
  <si>
    <t>6 93 21 92 61</t>
  </si>
  <si>
    <t>MARCHE A CPTR 159 BIS/CPTR C 19</t>
  </si>
  <si>
    <t>P019016874506M</t>
  </si>
  <si>
    <t>P110118132544B</t>
  </si>
  <si>
    <t>NWANGWU TOCHUKWU JOHNBOSCO</t>
  </si>
  <si>
    <t>P037916577331T</t>
  </si>
  <si>
    <t>657529721</t>
  </si>
  <si>
    <t>PROMOUVOIR L ÉCONOMIE AGRICOLE DES MEMBRES</t>
  </si>
  <si>
    <t>M082316756151S</t>
  </si>
  <si>
    <t>ASSOCIATION DES PROMOTEURS ÉCONOMIQUES ET AGRICOLES</t>
  </si>
  <si>
    <t>(PROMOT FOR FOOD AND BUSINESS)</t>
  </si>
  <si>
    <t>00237658642171</t>
  </si>
  <si>
    <t>P019015119003C</t>
  </si>
  <si>
    <t>EKORONG A EGBWENG</t>
  </si>
  <si>
    <t>YISSA</t>
  </si>
  <si>
    <t>658657469</t>
  </si>
  <si>
    <t>COMMISSARIAT 14 ÈME</t>
  </si>
  <si>
    <t>P105415132695X</t>
  </si>
  <si>
    <t>EVOUNA MBALA EPOUSE NKOA AVANG</t>
  </si>
  <si>
    <t>697918442</t>
  </si>
  <si>
    <t>P068916414856Z</t>
  </si>
  <si>
    <t>MBABID NGOH</t>
  </si>
  <si>
    <t>00237672701628</t>
  </si>
  <si>
    <t>aide au développement durable</t>
  </si>
  <si>
    <t>M082217892221E</t>
  </si>
  <si>
    <t>ALLIANCE FOR SUSTAINABLE DEVELOPMENT FOUNDATION</t>
  </si>
  <si>
    <t>695017574</t>
  </si>
  <si>
    <t>P088712402457J</t>
  </si>
  <si>
    <t>675759219</t>
  </si>
  <si>
    <t>P018218517401F</t>
  </si>
  <si>
    <t>P067716419918J</t>
  </si>
  <si>
    <t>GOZAL HILAL FARUK</t>
  </si>
  <si>
    <t>1@3m2</t>
  </si>
  <si>
    <t>P047916772831U</t>
  </si>
  <si>
    <t>KIAMPI LAMBOU</t>
  </si>
  <si>
    <t>00237670588184</t>
  </si>
  <si>
    <t>P126200283355W</t>
  </si>
  <si>
    <t>FORSACK FORTECK EMMANUEL</t>
  </si>
  <si>
    <t>670222519</t>
  </si>
  <si>
    <t>OPP NEW CATHOLIC CHURCH</t>
  </si>
  <si>
    <t>P029418181481H</t>
  </si>
  <si>
    <t>TOSHUKWU EPHRAIM</t>
  </si>
  <si>
    <t>00237671690435</t>
  </si>
  <si>
    <t>P047300205948U</t>
  </si>
  <si>
    <t>P018817724831P</t>
  </si>
  <si>
    <t>BIDIMA OMGBA</t>
  </si>
  <si>
    <t>657637081</t>
  </si>
  <si>
    <t>Nyalla dallas,</t>
  </si>
  <si>
    <t>P068314405703W</t>
  </si>
  <si>
    <t>ABDOURAMAN AJOU</t>
  </si>
  <si>
    <t>6999858555</t>
  </si>
  <si>
    <t>P028512494260Q</t>
  </si>
  <si>
    <t>GNILASSI MOUAFO</t>
  </si>
  <si>
    <t>ETS GNILASSI MOUAFO</t>
  </si>
  <si>
    <t>P079512334236N</t>
  </si>
  <si>
    <t>METEKONG KEUBO</t>
  </si>
  <si>
    <t>MICLANCHE</t>
  </si>
  <si>
    <t>M121612586375D</t>
  </si>
  <si>
    <t>ANCIENNE ROUTE VERS EXPRESS UNION</t>
  </si>
  <si>
    <t>P039317462525F</t>
  </si>
  <si>
    <t>CATHERINE JINETH</t>
  </si>
  <si>
    <t>00237670576673</t>
  </si>
  <si>
    <t>P049716451067T</t>
  </si>
  <si>
    <t>JOULEFACK ORNELLA</t>
  </si>
  <si>
    <t>FEU FLAMENCO</t>
  </si>
  <si>
    <t>P087712378914L</t>
  </si>
  <si>
    <t>KEYAMOU FOUKETCHA MARIE</t>
  </si>
  <si>
    <t>ETS KEYAMOU FOUKETCHA MARIE</t>
  </si>
  <si>
    <t>678 74 01 68</t>
  </si>
  <si>
    <t>P039517008819N</t>
  </si>
  <si>
    <t>NEBA EPSE TIOFACK BISOH</t>
  </si>
  <si>
    <t>680943444</t>
  </si>
  <si>
    <t>P018917116964K</t>
  </si>
  <si>
    <t>MANDAG</t>
  </si>
  <si>
    <t>699865558</t>
  </si>
  <si>
    <t>Maintenance et Vte Acessoires Informatiques.</t>
  </si>
  <si>
    <t>P088512748599J</t>
  </si>
  <si>
    <t>MOMASSO MOMASSO</t>
  </si>
  <si>
    <t>MIMBOMAN LIBERTE FACE ANCIEN SONEL</t>
  </si>
  <si>
    <t>P079417149141X</t>
  </si>
  <si>
    <t>BERVELIE YVANA</t>
  </si>
  <si>
    <t>690311713</t>
  </si>
  <si>
    <t>P106917106430D</t>
  </si>
  <si>
    <t>P122015567357H</t>
  </si>
  <si>
    <t>22218120</t>
  </si>
  <si>
    <t>P014112441557P</t>
  </si>
  <si>
    <t>MAGNI JULIENNE</t>
  </si>
  <si>
    <t>699 77 74 21</t>
  </si>
  <si>
    <t>M A CPTR ? F 57</t>
  </si>
  <si>
    <t>M042116071681T</t>
  </si>
  <si>
    <t>SEGEQ CONSULTING</t>
  </si>
  <si>
    <t>ENTREPRISE DE CONSEIL, FORMATION ET REALISATION DES TRAVAUX DE SECURITE, GENIE CIVIL</t>
  </si>
  <si>
    <t>+237 696 329 409</t>
  </si>
  <si>
    <t>P087212330705G</t>
  </si>
  <si>
    <t>KUETTE CHINDA</t>
  </si>
  <si>
    <t>670945834</t>
  </si>
  <si>
    <t>P046416309077H</t>
  </si>
  <si>
    <t>WOUANGUE</t>
  </si>
  <si>
    <t>00237667778900</t>
  </si>
  <si>
    <t>P090317111568X</t>
  </si>
  <si>
    <t>ANABA NKOGO ALBERTE CYNTHIA</t>
  </si>
  <si>
    <t>655141401</t>
  </si>
  <si>
    <t>ANKOLDOE</t>
  </si>
  <si>
    <t>M032117130007U</t>
  </si>
  <si>
    <t>""SCOOPS-KAWTAL BARKA""</t>
  </si>
  <si>
    <t>698040982</t>
  </si>
  <si>
    <t>WINDE-GAWAR</t>
  </si>
  <si>
    <t>P128616618004W</t>
  </si>
  <si>
    <t>KUISEUI KAMDEM EPSE TAMEU</t>
  </si>
  <si>
    <t>NATHALIE JOEL</t>
  </si>
  <si>
    <t>P066600278471B</t>
  </si>
  <si>
    <t>(ST JOHNSON GARAGE)</t>
  </si>
  <si>
    <t>677756013</t>
  </si>
  <si>
    <t>M092117497325K</t>
  </si>
  <si>
    <t>LJD INTERNATIONAL SERVICES</t>
  </si>
  <si>
    <t>694029202</t>
  </si>
  <si>
    <t>P049116804989X</t>
  </si>
  <si>
    <t>00237384763997</t>
  </si>
  <si>
    <t>P018015574591D</t>
  </si>
  <si>
    <t>BEYECK</t>
  </si>
  <si>
    <t>P129917903014S</t>
  </si>
  <si>
    <t>GUSTAVO</t>
  </si>
  <si>
    <t>P128200470962Z</t>
  </si>
  <si>
    <t>WAMBO TIMMAMO MAXIME ALLEGRE</t>
  </si>
  <si>
    <t>WAMBO TIMMAMO</t>
  </si>
  <si>
    <t>674645979</t>
  </si>
  <si>
    <t>P017612435269E</t>
  </si>
  <si>
    <t>672748389</t>
  </si>
  <si>
    <t>P108512642168L</t>
  </si>
  <si>
    <t>MBOUOMBOUO ALASSAN DALOUT</t>
  </si>
  <si>
    <t>696192970</t>
  </si>
  <si>
    <t>COMPTOIR 510</t>
  </si>
  <si>
    <t>P016112488290Y</t>
  </si>
  <si>
    <t>PONLENGNE</t>
  </si>
  <si>
    <t>P028614526627B</t>
  </si>
  <si>
    <t>NORVEGICIEN</t>
  </si>
  <si>
    <t>P020616677683D</t>
  </si>
  <si>
    <t>NDIMUCHUTIA</t>
  </si>
  <si>
    <t>FAITH YAH</t>
  </si>
  <si>
    <t>00237674082850</t>
  </si>
  <si>
    <t>P058000544156Z</t>
  </si>
  <si>
    <t>LIEPDJIEU</t>
  </si>
  <si>
    <t>671961309</t>
  </si>
  <si>
    <t>KING -PLACE</t>
  </si>
  <si>
    <t>BA LIEDJIEU</t>
  </si>
  <si>
    <t>P048917718354C</t>
  </si>
  <si>
    <t>652122428</t>
  </si>
  <si>
    <t>P129500471671M</t>
  </si>
  <si>
    <t>DENE RAHIMATOU ABAKAR</t>
  </si>
  <si>
    <t>699908272</t>
  </si>
  <si>
    <t>RUE GOERGES KAELIN</t>
  </si>
  <si>
    <t>P058016736434Q</t>
  </si>
  <si>
    <t>ODILIA SWIRI</t>
  </si>
  <si>
    <t>00237675003365.</t>
  </si>
  <si>
    <t>P098912503795X</t>
  </si>
  <si>
    <t>660387784</t>
  </si>
  <si>
    <t>P068318268757R</t>
  </si>
  <si>
    <t>KENGNE MENOBA</t>
  </si>
  <si>
    <t>JEAN PIERRE BEAUDELAIRR</t>
  </si>
  <si>
    <t>00237672526067</t>
  </si>
  <si>
    <t>PK17 VERS LE COMMISSARIAT</t>
  </si>
  <si>
    <t>M071712728063Z</t>
  </si>
  <si>
    <t>COMMUNITY FARMERS COOP.SOCIETY WITH</t>
  </si>
  <si>
    <t>BOARD OF DIRECTORS (COFARCOOP-BOB)</t>
  </si>
  <si>
    <t>678 42 54 10</t>
  </si>
  <si>
    <t>P098016228676D</t>
  </si>
  <si>
    <t>ZAFEIRIOU GEORGIOS</t>
  </si>
  <si>
    <t>P125916407404Q</t>
  </si>
  <si>
    <t>MAYOKE MBENDE</t>
  </si>
  <si>
    <t>00237673307570</t>
  </si>
  <si>
    <t>P058314130555G</t>
  </si>
  <si>
    <t>OGUAMA UJUNWA</t>
  </si>
  <si>
    <t>P047312522704M</t>
  </si>
  <si>
    <t>TOUKEM EPSE LEKOUNA LONTCHI CLEARICETOUK</t>
  </si>
  <si>
    <t>TOUKEM EPSE LEKOUNA LONTCHI CLEARICE</t>
  </si>
  <si>
    <t>696010402</t>
  </si>
  <si>
    <t>P029213915213P</t>
  </si>
  <si>
    <t>TSONANG FAUSI</t>
  </si>
  <si>
    <t>JOSEPH ANDERSON</t>
  </si>
  <si>
    <t>696114415</t>
  </si>
  <si>
    <t>M082416992610P</t>
  </si>
  <si>
    <t>REMA FARMS LTD</t>
  </si>
  <si>
    <t>SUPPORT ACTIVITIES FOR AGRICULTURE, WHOLESALE INTERMEDIARIES, FREIGHT TRANSPORT</t>
  </si>
  <si>
    <t>678412564</t>
  </si>
  <si>
    <t>VASNITEX BONAPRISO</t>
  </si>
  <si>
    <t>P028812375780U</t>
  </si>
  <si>
    <t>MBOAGUELE</t>
  </si>
  <si>
    <t>JOSIAS FLAVIEN</t>
  </si>
  <si>
    <t>P029515669341W</t>
  </si>
  <si>
    <t>NKEME</t>
  </si>
  <si>
    <t>656913879</t>
  </si>
  <si>
    <t>P078416672106D</t>
  </si>
  <si>
    <t>MENDO.</t>
  </si>
  <si>
    <t>AGATHE LILE.</t>
  </si>
  <si>
    <t>00237696431413</t>
  </si>
  <si>
    <t>P015816462681N</t>
  </si>
  <si>
    <t>DJIEUMO EPSE NGONGANG</t>
  </si>
  <si>
    <t>6 76 80 25 38</t>
  </si>
  <si>
    <t>P126617160701K</t>
  </si>
  <si>
    <t>TAH PETER NGWAH</t>
  </si>
  <si>
    <t>651351023</t>
  </si>
  <si>
    <t>P017312520545U</t>
  </si>
  <si>
    <t>ASSE NOMO GUY YVES</t>
  </si>
  <si>
    <t>ETS FORUM SERVICES</t>
  </si>
  <si>
    <t>M072217609687L</t>
  </si>
  <si>
    <t>SOCIÉTÉ CIVILE IMMOBILIÈRE CHOUASSI &amp; MBOGNE DJOUKOUO</t>
  </si>
  <si>
    <t>SCI CHOUASSI &amp; MBOGNE DJOUKOUO</t>
  </si>
  <si>
    <t>00237691143424</t>
  </si>
  <si>
    <t>FIN GOUDRON DEVER</t>
  </si>
  <si>
    <t>P077416039442P</t>
  </si>
  <si>
    <t>NAGUE EPSE WAMBE</t>
  </si>
  <si>
    <t>696283281</t>
  </si>
  <si>
    <t>P079012674199H</t>
  </si>
  <si>
    <t>IKWELY KELLER MARGUERITE GRACE</t>
  </si>
  <si>
    <t>PHARMACIE DE GARDE BAR</t>
  </si>
  <si>
    <t>693 318 016</t>
  </si>
  <si>
    <t>CARREFOUR MBOA MANGA</t>
  </si>
  <si>
    <t>P107912483765J</t>
  </si>
  <si>
    <t>GUIMATSIA HOSETTE</t>
  </si>
  <si>
    <t>P098316342939T</t>
  </si>
  <si>
    <t>NKAMANYI TERENCE.</t>
  </si>
  <si>
    <t>00237675063846</t>
  </si>
  <si>
    <t>M101217769450C</t>
  </si>
  <si>
    <t>ECOLE NORM DES INSTITUT DE L'ENSEIG TECHN DE BERTOUA</t>
  </si>
  <si>
    <t>E N I E T BERTOUA</t>
  </si>
  <si>
    <t>222242200</t>
  </si>
  <si>
    <t>P017616199503C</t>
  </si>
  <si>
    <t>P068518157304A</t>
  </si>
  <si>
    <t>AGIMENDA ENESTINE LEWIBU</t>
  </si>
  <si>
    <t>00237675361716</t>
  </si>
  <si>
    <t>P119418313662P</t>
  </si>
  <si>
    <t>HOUMPOTOU HOUMBOSSO</t>
  </si>
  <si>
    <t>SAGESSE</t>
  </si>
  <si>
    <t>00237693273915</t>
  </si>
  <si>
    <t>P086714625855N</t>
  </si>
  <si>
    <t>TIEKAM FOTSO</t>
  </si>
  <si>
    <t>COMMERCE GENERAL - DISTRIBUTION - PRODUCTION ALIMENTAIRE - NEGOCE - REPRESENTATION</t>
  </si>
  <si>
    <t>Acquisition et gestion des valeurs immobilières</t>
  </si>
  <si>
    <t>M122316301852Q</t>
  </si>
  <si>
    <t>UFI GROUP HOLDING SARL</t>
  </si>
  <si>
    <t>P017400242667S</t>
  </si>
  <si>
    <t>SEN KONG KINGUE</t>
  </si>
  <si>
    <t>AGNESE « ETS SKA-SERVICES »</t>
  </si>
  <si>
    <t>655613631</t>
  </si>
  <si>
    <t>P089316769116G</t>
  </si>
  <si>
    <t>NGUELEFACK THIERRY GILDAS</t>
  </si>
  <si>
    <t>00237194218643</t>
  </si>
  <si>
    <t>P085812722893D</t>
  </si>
  <si>
    <t>M101914402947G</t>
  </si>
  <si>
    <t>C-GIFT CAMEROUN S.A</t>
  </si>
  <si>
    <t>C-GIFT S.A</t>
  </si>
  <si>
    <t>693489409</t>
  </si>
  <si>
    <t>P037712672598H</t>
  </si>
  <si>
    <t>677531110</t>
  </si>
  <si>
    <t>P108718287548K</t>
  </si>
  <si>
    <t>BEKONO NGUINI</t>
  </si>
  <si>
    <t>HUBERT OLIVIER</t>
  </si>
  <si>
    <t>CONSEIL EN ORGANISATION ET GESTION</t>
  </si>
  <si>
    <t>M012416354743U</t>
  </si>
  <si>
    <t>TIMAN COSULTING</t>
  </si>
  <si>
    <t>696598822</t>
  </si>
  <si>
    <t>P069416698920E</t>
  </si>
  <si>
    <t>TCHOUTCHO NDJATTE</t>
  </si>
  <si>
    <t>00237698241621</t>
  </si>
  <si>
    <t>P048412673334R</t>
  </si>
  <si>
    <t>KIKEP NGUEMOU</t>
  </si>
  <si>
    <t>695264855</t>
  </si>
  <si>
    <t>P039818477779U</t>
  </si>
  <si>
    <t>CHUKWU FRANK ODINAKA</t>
  </si>
  <si>
    <t>M012416379171K</t>
  </si>
  <si>
    <t>LA SOCIETE NYONG RIVER'S</t>
  </si>
  <si>
    <t>677642079</t>
  </si>
  <si>
    <t>P039317118167H</t>
  </si>
  <si>
    <t>ELIZABETH ANYIACHA LEKELEFAC</t>
  </si>
  <si>
    <t>650705121</t>
  </si>
  <si>
    <t>P089816783764Q</t>
  </si>
  <si>
    <t>NGANNOU NDONCHI</t>
  </si>
  <si>
    <t>652731811</t>
  </si>
  <si>
    <t>P077918211864E</t>
  </si>
  <si>
    <t>ANTOINNE HERVE GUY</t>
  </si>
  <si>
    <t>P069216042637P</t>
  </si>
  <si>
    <t>SONKENG TSAGUE</t>
  </si>
  <si>
    <t>00237697817667</t>
  </si>
  <si>
    <t>186 YDE</t>
  </si>
  <si>
    <t>P017812730093Q</t>
  </si>
  <si>
    <t>ABOUDI OWONA</t>
  </si>
  <si>
    <t>MONTEE DU PARC</t>
  </si>
  <si>
    <t>P027600471007N</t>
  </si>
  <si>
    <t>DATCHOUA NZIATCHEU DELPHINE</t>
  </si>
  <si>
    <t>DACTHOUA NZIATCHEU DELPHINE</t>
  </si>
  <si>
    <t>677866810</t>
  </si>
  <si>
    <t>P078112627854X</t>
  </si>
  <si>
    <t>PONPOU OLIVER</t>
  </si>
  <si>
    <t>699748165</t>
  </si>
  <si>
    <t>P017600245783H</t>
  </si>
  <si>
    <t>660588606</t>
  </si>
  <si>
    <t>P017918526573T</t>
  </si>
  <si>
    <t>DJADI</t>
  </si>
  <si>
    <t>P019412435226G</t>
  </si>
  <si>
    <t>GOLIKE KOULAGNA MERLIN</t>
  </si>
  <si>
    <t>694403140</t>
  </si>
  <si>
    <t>M020017242526D</t>
  </si>
  <si>
    <t>EP ENDAMA-CARREFOUR</t>
  </si>
  <si>
    <t>P029818587341R</t>
  </si>
  <si>
    <t>LOWE MBONDA</t>
  </si>
  <si>
    <t>675337411</t>
  </si>
  <si>
    <t>P048412501848F</t>
  </si>
  <si>
    <t>NAP ROUKAYATOU</t>
  </si>
  <si>
    <t>(ETS NEW SOLUTION)</t>
  </si>
  <si>
    <t>M081417261424C</t>
  </si>
  <si>
    <t>CES BILINGUE DE TONGA-RURAL</t>
  </si>
  <si>
    <t>P128017863240L</t>
  </si>
  <si>
    <t>MBA NSILATCHA</t>
  </si>
  <si>
    <t>675062231</t>
  </si>
  <si>
    <t>P088116816676E</t>
  </si>
  <si>
    <t>M092217627841H</t>
  </si>
  <si>
    <t>BO SERVICES</t>
  </si>
  <si>
    <t>BOS SARL</t>
  </si>
  <si>
    <t>LA PROMOTION DES CENTRES DE BIENT-ETRE, LE CONSULTING EN QHSE ET FOOD SAFETY, LA COMMERCIALISATION DES EQUIPEMENTS DE SECURITE EN ENTREPRISE</t>
  </si>
  <si>
    <t>69933 77 32</t>
  </si>
  <si>
    <t>FACE HOTEL JOANES</t>
  </si>
  <si>
    <t>P078016065283C</t>
  </si>
  <si>
    <t>UDEMGBA</t>
  </si>
  <si>
    <t>CHIJIOKE SYLVESTER</t>
  </si>
  <si>
    <t>002379301588692</t>
  </si>
  <si>
    <t>P068517655700W</t>
  </si>
  <si>
    <t>NGANGA MARIE WASE</t>
  </si>
  <si>
    <t>00237675582268</t>
  </si>
  <si>
    <t>M092217617529W</t>
  </si>
  <si>
    <t>COMPLEXE NEWLOOK</t>
  </si>
  <si>
    <t>NCS</t>
  </si>
  <si>
    <t>COMMERCE GENERAL, LA BEAUTÉ, LA SANTÉ, L'IMMOBILIER, LA DISTRIBUTION, LA PRODUCTION, AUTRES PRESTATIONS DE SSERVICES</t>
  </si>
  <si>
    <t>CARREFOUR VILLAGE YASSA</t>
  </si>
  <si>
    <t>P050216024726A</t>
  </si>
  <si>
    <t>00237694655097</t>
  </si>
  <si>
    <t>P019317035044H</t>
  </si>
  <si>
    <t>AKUBUIKE EMMANUEL ECHEZONA</t>
  </si>
  <si>
    <t>002372.1911</t>
  </si>
  <si>
    <t>P066917227146T</t>
  </si>
  <si>
    <t>JULIENNE CLAUDINE</t>
  </si>
  <si>
    <t>P026400130701W</t>
  </si>
  <si>
    <t>DIAM EPSEE BILOA</t>
  </si>
  <si>
    <t>P049218476572X</t>
  </si>
  <si>
    <t>BOULENDE EMILE-FRAREL</t>
  </si>
  <si>
    <t>M080617261108U</t>
  </si>
  <si>
    <t>EP SESSA-DJIOMOCK</t>
  </si>
  <si>
    <t>M060317121497T</t>
  </si>
  <si>
    <t>00237699459332</t>
  </si>
  <si>
    <t>P122016394915A</t>
  </si>
  <si>
    <t>BANADZEM JONAS</t>
  </si>
  <si>
    <t>674609869</t>
  </si>
  <si>
    <t>P067712465605E</t>
  </si>
  <si>
    <t>CHEUWA ALPHONSE</t>
  </si>
  <si>
    <t>ETS CHEUWA ALPHONSE</t>
  </si>
  <si>
    <t>677 497 834</t>
  </si>
  <si>
    <t>P027600415689H</t>
  </si>
  <si>
    <t>KOUNOU ESSOMBA EP TCHEKE</t>
  </si>
  <si>
    <t>696357244</t>
  </si>
  <si>
    <t>P068316069245W</t>
  </si>
  <si>
    <t>MANGUEK</t>
  </si>
  <si>
    <t>677951900</t>
  </si>
  <si>
    <t>M112017145120A</t>
  </si>
  <si>
    <t>SOCIÉTÉ COOPÉRATIVE SIMPLIFIÉE DES PRODUCTEURS DE COTON DE DJALOUMI (BIBEMI)</t>
  </si>
  <si>
    <t>SCOOPS DJALOUMI</t>
  </si>
  <si>
    <t>655031458</t>
  </si>
  <si>
    <t>P117517069601B</t>
  </si>
  <si>
    <t>677267468</t>
  </si>
  <si>
    <t>P039315973120A</t>
  </si>
  <si>
    <t>KHAN ELVIS MOKOM</t>
  </si>
  <si>
    <t>00237653987253</t>
  </si>
  <si>
    <t>P055916751783A</t>
  </si>
  <si>
    <t>00237670135290</t>
  </si>
  <si>
    <t>P039012240634D</t>
  </si>
  <si>
    <t>P015400466512B</t>
  </si>
  <si>
    <t>693794397</t>
  </si>
  <si>
    <t>M081117233636M</t>
  </si>
  <si>
    <t>CETIC D'ITAT MBAI</t>
  </si>
  <si>
    <t>697331719</t>
  </si>
  <si>
    <t>NKONGA 2</t>
  </si>
  <si>
    <t>M081317413495J</t>
  </si>
  <si>
    <t>COLLEGE DOMINIQUE SAVIO II</t>
  </si>
  <si>
    <t>673881743</t>
  </si>
  <si>
    <t>VENTES DES MÉDICAMENTS</t>
  </si>
  <si>
    <t>P019917178508S</t>
  </si>
  <si>
    <t>P096600040533H</t>
  </si>
  <si>
    <t>TSATSOP EMMANUELETS</t>
  </si>
  <si>
    <t>ETS TSATEM</t>
  </si>
  <si>
    <t>670 03 20 48</t>
  </si>
  <si>
    <t>M092417065388W</t>
  </si>
  <si>
    <t>TECHNAL &amp; PARTNERS SARL</t>
  </si>
  <si>
    <t>699986533</t>
  </si>
  <si>
    <t>P028516324012E</t>
  </si>
  <si>
    <t>NCHE ERIC ATOH (INTEGRITY HIGH SCHOOL)</t>
  </si>
  <si>
    <t>675072317</t>
  </si>
  <si>
    <t>P099017083911C</t>
  </si>
  <si>
    <t>ELVIS BONGATEH</t>
  </si>
  <si>
    <t>CRADAT/ECOLE DE POST</t>
  </si>
  <si>
    <t>P128012333284B</t>
  </si>
  <si>
    <t>LIENOU FOTSO POLAIN AIME</t>
  </si>
  <si>
    <t>ETS SUN RISE AGENCY</t>
  </si>
  <si>
    <t>699640663</t>
  </si>
  <si>
    <t>Transport/prestations de services</t>
  </si>
  <si>
    <t>M072416973404D</t>
  </si>
  <si>
    <t>GRAND MBAM EXPRESS VOYAGE SARL</t>
  </si>
  <si>
    <t>CHEF D'ENTRPRISE</t>
  </si>
  <si>
    <t>P058117114281S</t>
  </si>
  <si>
    <t>MB0UOPDA</t>
  </si>
  <si>
    <t>GUY CEDRIC</t>
  </si>
  <si>
    <t>P122016889755Z</t>
  </si>
  <si>
    <t>696748783</t>
  </si>
  <si>
    <t>P038516026972C</t>
  </si>
  <si>
    <t>SEN EPSE BOKOL</t>
  </si>
  <si>
    <t>00685297507</t>
  </si>
  <si>
    <t>P057116829057J</t>
  </si>
  <si>
    <t>DJOUPOU ZOUDOU EPSE TANKIO</t>
  </si>
  <si>
    <t>BILILI</t>
  </si>
  <si>
    <t>00237696949768</t>
  </si>
  <si>
    <t>P096000518017W</t>
  </si>
  <si>
    <t>CHEKAM EPSE MBOBDA LISETTECHE</t>
  </si>
  <si>
    <t>CHEKAM EPSE MBOBDA LISETTE</t>
  </si>
  <si>
    <t>677609648</t>
  </si>
  <si>
    <t>DERRIERE CABINET MEDICAL PFUDIE</t>
  </si>
  <si>
    <t>P115116942305R</t>
  </si>
  <si>
    <t>MESSI ESSOGO</t>
  </si>
  <si>
    <t>P010012416337U</t>
  </si>
  <si>
    <t>NGANGOUMOUN INOUSSA</t>
  </si>
  <si>
    <t>679714023</t>
  </si>
  <si>
    <t>P019216325162H</t>
  </si>
  <si>
    <t>682191047</t>
  </si>
  <si>
    <t>P125517156013B</t>
  </si>
  <si>
    <t>MUSI BEN</t>
  </si>
  <si>
    <t>YIMMAH</t>
  </si>
  <si>
    <t>M061512336593W</t>
  </si>
  <si>
    <t>GLOBAL AUTO NEGOCE TRANSPORT</t>
  </si>
  <si>
    <t>GLAUNET SARL</t>
  </si>
  <si>
    <t>COMMERCE, PRESTATIONS DE SERVICES</t>
  </si>
  <si>
    <t>P038215305686T</t>
  </si>
  <si>
    <t>EYOUM KOUM JUSTIN</t>
  </si>
  <si>
    <t>(ETS GENESE)</t>
  </si>
  <si>
    <t>675616884</t>
  </si>
  <si>
    <t>M061412263909A</t>
  </si>
  <si>
    <t>PDK GROUP SARL</t>
  </si>
  <si>
    <t>ELEVEURS</t>
  </si>
  <si>
    <t>P057418013200R</t>
  </si>
  <si>
    <t>BERTIN MALDINI</t>
  </si>
  <si>
    <t>P099818529571F</t>
  </si>
  <si>
    <t>NGOZI EPOUSE ZIKORA FELICIA</t>
  </si>
  <si>
    <t>00237680807001</t>
  </si>
  <si>
    <t>M062416877119C</t>
  </si>
  <si>
    <t>SOCIÉTÉ YI HUA SARL</t>
  </si>
  <si>
    <t>Y H SARL</t>
  </si>
  <si>
    <t>COMMERCE DES PIÈCES DÉTACHÉES ET D'ACCESSOIRES AUTOMOBILES IMPORT EXPORT COMMERCE DE GROS NON SPÉCIALISÉ AUTRES SERVICES PERSONNELS</t>
  </si>
  <si>
    <t>P018012494591M</t>
  </si>
  <si>
    <t>HAMATOU NAHAWA</t>
  </si>
  <si>
    <t>P046417612249W</t>
  </si>
  <si>
    <t>KEUMEGNE</t>
  </si>
  <si>
    <t>00237699613361</t>
  </si>
  <si>
    <t>P029616064187C</t>
  </si>
  <si>
    <t>LONKENG TATANG</t>
  </si>
  <si>
    <t>SINITA</t>
  </si>
  <si>
    <t>00237676821477</t>
  </si>
  <si>
    <t>PRESTATIONS DE SERVICES § ÉVÉNEMENTIELLES</t>
  </si>
  <si>
    <t>P028016859389J</t>
  </si>
  <si>
    <t>ANYQUE ZOGNOU SANDRINE HORTENCE</t>
  </si>
  <si>
    <t>ANOUCHKA EVENTS</t>
  </si>
  <si>
    <t>677941323</t>
  </si>
  <si>
    <t>P087712114681R</t>
  </si>
  <si>
    <t>NDAYA KONGBY LEONARD</t>
  </si>
  <si>
    <t>672012767</t>
  </si>
  <si>
    <t>CARREFOUR 8 ROUTE</t>
  </si>
  <si>
    <t>P127912586170P</t>
  </si>
  <si>
    <t>BATJE</t>
  </si>
  <si>
    <t>EMMANUEL NOEL ANGELIN</t>
  </si>
  <si>
    <t>GENERAL COMMRCE</t>
  </si>
  <si>
    <t>M101914235354X</t>
  </si>
  <si>
    <t>FATHER AUTO COMPANY</t>
  </si>
  <si>
    <t>BP:5035BDA,TEL:679479833,OLD TOWN</t>
  </si>
  <si>
    <t>P099412566747X</t>
  </si>
  <si>
    <t>MAPI TALOM GLORIA M</t>
  </si>
  <si>
    <t>675048204</t>
  </si>
  <si>
    <t>P039617166669Y</t>
  </si>
  <si>
    <t>ABDOUR-RAMANE</t>
  </si>
  <si>
    <t>AHIDJO KOUE</t>
  </si>
  <si>
    <t>00237694956270</t>
  </si>
  <si>
    <t>P079715239850S</t>
  </si>
  <si>
    <t>FODOUOP KUATE</t>
  </si>
  <si>
    <t>ROSSIGNOL</t>
  </si>
  <si>
    <t>655885306</t>
  </si>
  <si>
    <t>P108416903055M</t>
  </si>
  <si>
    <t>FANGO DJEDJAO</t>
  </si>
  <si>
    <t>675004988</t>
  </si>
  <si>
    <t>M012216935437J</t>
  </si>
  <si>
    <t>LE MONDE ZAP</t>
  </si>
  <si>
    <t>HOTELLERIE, SNACK-BAR, RESTAURANT, HEBERGEMENT, COMMERCE GENERAL, IMPORT-EXPORT</t>
  </si>
  <si>
    <t>696458840</t>
  </si>
  <si>
    <t>DERRIERE STE ALPICAM</t>
  </si>
  <si>
    <t>P098418001268H</t>
  </si>
  <si>
    <t>ISAAC MUH</t>
  </si>
  <si>
    <t>P025900472620C</t>
  </si>
  <si>
    <t>GISELE FAUSTINE</t>
  </si>
  <si>
    <t>695194917</t>
  </si>
  <si>
    <t>FACE FOYER BAFOU</t>
  </si>
  <si>
    <t>P017412334446Q</t>
  </si>
  <si>
    <t>ISSOUFA SALI</t>
  </si>
  <si>
    <t>670157633</t>
  </si>
  <si>
    <t>P048617272005L</t>
  </si>
  <si>
    <t>AMÉLIE LAURE</t>
  </si>
  <si>
    <t>690372265</t>
  </si>
  <si>
    <t>P127212654924F</t>
  </si>
  <si>
    <t>MBI ANDONG MOSES</t>
  </si>
  <si>
    <t>677522740</t>
  </si>
  <si>
    <t>UPPER TOWN</t>
  </si>
  <si>
    <t>P028400445545K</t>
  </si>
  <si>
    <t>EVELYNE MARLYSE EPSEE NGOUANA</t>
  </si>
  <si>
    <t>DJOUMESSI YEWGA</t>
  </si>
  <si>
    <t>GAROUA 3EME</t>
  </si>
  <si>
    <t>P078816359475L</t>
  </si>
  <si>
    <t>TCHADAY SOLANGE REBECCA</t>
  </si>
  <si>
    <t>699472146</t>
  </si>
  <si>
    <t>P019717116184C</t>
  </si>
  <si>
    <t>KENTSA DEMLAVENG</t>
  </si>
  <si>
    <t>PRÈS DE LA GALLÉRIE DE BONAMOUSSADI</t>
  </si>
  <si>
    <t>P119216030470E</t>
  </si>
  <si>
    <t>DJOMENI NJODIEU RAPHAËL DÉSIRÉ</t>
  </si>
  <si>
    <t>ETS PENTHOUSE CONSULTING LTD</t>
  </si>
  <si>
    <t>00237222656509</t>
  </si>
  <si>
    <t>P037812601687C</t>
  </si>
  <si>
    <t>JOSEPH FABRICE CASIMIR</t>
  </si>
  <si>
    <t>M092116464219Y</t>
  </si>
  <si>
    <t>TELEP-MANBBEL SARL</t>
  </si>
  <si>
    <t>69800866</t>
  </si>
  <si>
    <t>M022014405683G</t>
  </si>
  <si>
    <t>LABORATOIRE RAPHA SARL</t>
  </si>
  <si>
    <t>677242838/675221169</t>
  </si>
  <si>
    <t>DATA COLLECTION-MARKET INSIGHTS</t>
  </si>
  <si>
    <t>M082015078698G</t>
  </si>
  <si>
    <t>DATA COLLECTION AND MARKET INSIGHTS SERVICES SARL</t>
  </si>
  <si>
    <t>DCMIS SARL</t>
  </si>
  <si>
    <t>679990782/699905830</t>
  </si>
  <si>
    <t>M101112115340A</t>
  </si>
  <si>
    <t>GROUPE SCOLAIRE BILINGUE SOPHONIE</t>
  </si>
  <si>
    <t>GROUPE SCOLAIRE BILINGUE SCOLAIRE</t>
  </si>
  <si>
    <t>697915026</t>
  </si>
  <si>
    <t>P018517569594Y</t>
  </si>
  <si>
    <t>ATANGANA EDZOA</t>
  </si>
  <si>
    <t>JOSEPH MELKIOR</t>
  </si>
  <si>
    <t>P039016663335X</t>
  </si>
  <si>
    <t>MARGARET OJUH</t>
  </si>
  <si>
    <t>00237674846741</t>
  </si>
  <si>
    <t>P018517034135W</t>
  </si>
  <si>
    <t>CHOUANSI</t>
  </si>
  <si>
    <t>697492364</t>
  </si>
  <si>
    <t>P048112644772D</t>
  </si>
  <si>
    <t>674525644</t>
  </si>
  <si>
    <t>P015012494186E</t>
  </si>
  <si>
    <t>PIASSE EPSE NGONGANG JACQUELINE</t>
  </si>
  <si>
    <t>ETS PIASSE</t>
  </si>
  <si>
    <t>677 064 141</t>
  </si>
  <si>
    <t>TSANGA ONANA BTQ N° 19</t>
  </si>
  <si>
    <t>P028714941744L</t>
  </si>
  <si>
    <t>CLETIN RODRIGUE</t>
  </si>
  <si>
    <t>COMMERCE PIÈCES AUTO</t>
  </si>
  <si>
    <t>P077216668050Q</t>
  </si>
  <si>
    <t>0000237675295967</t>
  </si>
  <si>
    <t>YAOUNDÉ OBILI</t>
  </si>
  <si>
    <t>P077517310426K</t>
  </si>
  <si>
    <t>TAWAKALTU</t>
  </si>
  <si>
    <t>ABENI</t>
  </si>
  <si>
    <t>6999891933</t>
  </si>
  <si>
    <t>P118200555866F</t>
  </si>
  <si>
    <t>ETS META ELECTRIC TECHNOLOGY</t>
  </si>
  <si>
    <t>677878058</t>
  </si>
  <si>
    <t>P078518485953F</t>
  </si>
  <si>
    <t>NEMBOUET KONGNE</t>
  </si>
  <si>
    <t>JULES AYMARD</t>
  </si>
  <si>
    <t>M082116367393X</t>
  </si>
  <si>
    <t>VISION ASSURANCE SARL</t>
  </si>
  <si>
    <t>BP 25070</t>
  </si>
  <si>
    <t>NSAM FACE  GARANTI</t>
  </si>
  <si>
    <t>P059112772613Q</t>
  </si>
  <si>
    <t>P016717666615F</t>
  </si>
  <si>
    <t>677832554</t>
  </si>
  <si>
    <t>INGENIEUR COMMERCIAL</t>
  </si>
  <si>
    <t>P096517292574C</t>
  </si>
  <si>
    <t>M050400038289G</t>
  </si>
  <si>
    <t>GROUPE SCOLAIRE BIL. LA VICTOIRE</t>
  </si>
  <si>
    <t>G.S.P .L. LA VICTOIRE</t>
  </si>
  <si>
    <t>699699145</t>
  </si>
  <si>
    <t>P117316347488U</t>
  </si>
  <si>
    <t>NFANE ZO'O EPSE ROBERTSON</t>
  </si>
  <si>
    <t>676699003</t>
  </si>
  <si>
    <t>P108612337334P</t>
  </si>
  <si>
    <t>OMBOKO</t>
  </si>
  <si>
    <t>SATURNIN LOUIS</t>
  </si>
  <si>
    <t>P027112266956L</t>
  </si>
  <si>
    <t>675050013</t>
  </si>
  <si>
    <t>P122016213596R</t>
  </si>
  <si>
    <t>DOMINIC BUWCH</t>
  </si>
  <si>
    <t>M072217497514G</t>
  </si>
  <si>
    <t>BOUCHE SARL</t>
  </si>
  <si>
    <t>00237657865418</t>
  </si>
  <si>
    <t>M011317413513F</t>
  </si>
  <si>
    <t>690303648</t>
  </si>
  <si>
    <t>P079116274160P</t>
  </si>
  <si>
    <t>KAMDEM NTINGO</t>
  </si>
  <si>
    <t>DIANE CARINE</t>
  </si>
  <si>
    <t>655354723</t>
  </si>
  <si>
    <t>P047418061565X</t>
  </si>
  <si>
    <t>NANA FRANCIS</t>
  </si>
  <si>
    <t>M012317874283W</t>
  </si>
  <si>
    <t>THE GIFT DIGGER ACADEMY SARL</t>
  </si>
  <si>
    <t>COACHING/FORMATION /COMMERCE GENERAL /PS/IMPORT-EXPORT /REPRÉSENTATION /AGRICULTURE /ÉLEVAGE</t>
  </si>
  <si>
    <t>680710701</t>
  </si>
  <si>
    <t>AGENT DE CECURITE</t>
  </si>
  <si>
    <t>P068417074750D</t>
  </si>
  <si>
    <t>DJOKGOUE</t>
  </si>
  <si>
    <t>676482210</t>
  </si>
  <si>
    <t>P088616451640W</t>
  </si>
  <si>
    <t>CLOVIS HONORE</t>
  </si>
  <si>
    <t>670662035</t>
  </si>
  <si>
    <t>P067617112739F</t>
  </si>
  <si>
    <t>MOMBE</t>
  </si>
  <si>
    <t>ANGELINE NGWENI</t>
  </si>
  <si>
    <t>679434411</t>
  </si>
  <si>
    <t>LOUM MANENGWASSA BLOC 8</t>
  </si>
  <si>
    <t>P056500033962L</t>
  </si>
  <si>
    <t>P029416933983E</t>
  </si>
  <si>
    <t>MAKOUA TIOZANG</t>
  </si>
  <si>
    <t>680855599</t>
  </si>
  <si>
    <t>P016717821159F</t>
  </si>
  <si>
    <t>677641443</t>
  </si>
  <si>
    <t>AFRIC BRAIN</t>
  </si>
  <si>
    <t>P039218075948D</t>
  </si>
  <si>
    <t>NGUIKO FEUJEU</t>
  </si>
  <si>
    <t>ANNIETTE</t>
  </si>
  <si>
    <t>M092417100218B</t>
  </si>
  <si>
    <t>360° CONSULTING</t>
  </si>
  <si>
    <t>3CS</t>
  </si>
  <si>
    <t>676103168</t>
  </si>
  <si>
    <t>P036600545538K</t>
  </si>
  <si>
    <t>DANNALAM</t>
  </si>
  <si>
    <t>698479212</t>
  </si>
  <si>
    <t>M050400016944H</t>
  </si>
  <si>
    <t>STE PRO SERVICES SARL</t>
  </si>
  <si>
    <t>33421021</t>
  </si>
  <si>
    <t>A COTE DE ZENITHE INSURANCE</t>
  </si>
  <si>
    <t>P037917591082X</t>
  </si>
  <si>
    <t>TCHOUKOUET TEUDJOU</t>
  </si>
  <si>
    <t>WADERINE</t>
  </si>
  <si>
    <t>00237675723045</t>
  </si>
  <si>
    <t>P059317134268R</t>
  </si>
  <si>
    <t>69418982</t>
  </si>
  <si>
    <t>P106616215086L</t>
  </si>
  <si>
    <t>NGA'ETOUNDI OMGBA</t>
  </si>
  <si>
    <t>696812177</t>
  </si>
  <si>
    <t>P037800373433U</t>
  </si>
  <si>
    <t>OPHILIA BERI EPSEE FOMINYAM</t>
  </si>
  <si>
    <t>ETS BERY</t>
  </si>
  <si>
    <t>694583388</t>
  </si>
  <si>
    <t>14953 YDE</t>
  </si>
  <si>
    <t>P016416080925C</t>
  </si>
  <si>
    <t>P067600341924B</t>
  </si>
  <si>
    <t>LEINYUY HILARY WIRMUMETS</t>
  </si>
  <si>
    <t>ETS HBS</t>
  </si>
  <si>
    <t>677219609</t>
  </si>
  <si>
    <t>P125712284396J</t>
  </si>
  <si>
    <t>NKOUASSEU EPSE YIKAM JULIENNE</t>
  </si>
  <si>
    <t>699679605</t>
  </si>
  <si>
    <t>EDJOGMOA</t>
  </si>
  <si>
    <t>P038917132459F</t>
  </si>
  <si>
    <t>NGO NWAHA EPOUSE MBENOUN</t>
  </si>
  <si>
    <t>696094620</t>
  </si>
  <si>
    <t>P098817211687P</t>
  </si>
  <si>
    <t>DJOUTSOP</t>
  </si>
  <si>
    <t>P117215216182J</t>
  </si>
  <si>
    <t>MACHIA KOS MOHAMAN SANI</t>
  </si>
  <si>
    <t>696503876</t>
  </si>
  <si>
    <t>P122017235407K</t>
  </si>
  <si>
    <t>NGO MANYO CRESCENCE SO NDJEE</t>
  </si>
  <si>
    <t>P018212735138Z</t>
  </si>
  <si>
    <t>675773700</t>
  </si>
  <si>
    <t>BAR FOMO</t>
  </si>
  <si>
    <t>P122015936468T</t>
  </si>
  <si>
    <t>WAMBO BERTIN</t>
  </si>
  <si>
    <t>VENTE DE BOISONS ALCOOLISÉES</t>
  </si>
  <si>
    <t>P088516275837Y</t>
  </si>
  <si>
    <t>NGO NSOMO</t>
  </si>
  <si>
    <t>LOUISE MARGOT</t>
  </si>
  <si>
    <t>695224333</t>
  </si>
  <si>
    <t>P067416669166A</t>
  </si>
  <si>
    <t>KIMBO CHARLOTTE MLAIGHA</t>
  </si>
  <si>
    <t>00237100000632</t>
  </si>
  <si>
    <t>MINI DEPOT GAZ</t>
  </si>
  <si>
    <t>P064900222111M</t>
  </si>
  <si>
    <t>TEBIB MUGWA STEPHEN</t>
  </si>
  <si>
    <t>699965979</t>
  </si>
  <si>
    <t>TELECOMMUNCATION</t>
  </si>
  <si>
    <t>M101200043882C</t>
  </si>
  <si>
    <t>TECACOM SARLTECA</t>
  </si>
  <si>
    <t>TECACOM SARL</t>
  </si>
  <si>
    <t>P029116333543P</t>
  </si>
  <si>
    <t>NGWIN</t>
  </si>
  <si>
    <t>HONORINE MEZITI</t>
  </si>
  <si>
    <t>672772783</t>
  </si>
  <si>
    <t>ASSOCIATION CARITATIVE</t>
  </si>
  <si>
    <t>M122116986952U</t>
  </si>
  <si>
    <t>NDEUDJUI</t>
  </si>
  <si>
    <t>M012317905997G</t>
  </si>
  <si>
    <t>AFRICA INVEST SARL</t>
  </si>
  <si>
    <t>VENTE MATERIEL ELECTRIQUE ET CABLE, ACCESSOIRE ELECTRIQUE, TELEPHONE</t>
  </si>
  <si>
    <t>P057400340904Q</t>
  </si>
  <si>
    <t>YOULOM</t>
  </si>
  <si>
    <t>SERVICE GÉNÉRAL</t>
  </si>
  <si>
    <t>P017916329359F</t>
  </si>
  <si>
    <t>KATCHALLA.</t>
  </si>
  <si>
    <t>00237677153622</t>
  </si>
  <si>
    <t>P037216871835M</t>
  </si>
  <si>
    <t>MASSAAGONG NEGOUE EPSE TAKOUDJOU</t>
  </si>
  <si>
    <t>P057112709870K</t>
  </si>
  <si>
    <t>POUWO</t>
  </si>
  <si>
    <t>676670545</t>
  </si>
  <si>
    <t>QTIER TOKET LIEU
DIT CARREFOUR EXPLOSIF
PLAQUE D’ÉTAT CIVIL</t>
  </si>
  <si>
    <t>P107412408794F</t>
  </si>
  <si>
    <t>MELI GISELE</t>
  </si>
  <si>
    <t>679248295</t>
  </si>
  <si>
    <t>MARCHE A B18</t>
  </si>
  <si>
    <t>PREST DE SERVICES,COMMERCE GL, BTP</t>
  </si>
  <si>
    <t>P128312672873M</t>
  </si>
  <si>
    <t>694149268</t>
  </si>
  <si>
    <t>P119112618638U</t>
  </si>
  <si>
    <t>YOTCHOU NJANTOU STADINE FLORE</t>
  </si>
  <si>
    <t>679289625</t>
  </si>
  <si>
    <t>P047217063128Q</t>
  </si>
  <si>
    <t>MIREILLE VALERIE</t>
  </si>
  <si>
    <t>698273210</t>
  </si>
  <si>
    <t>P127717872792N</t>
  </si>
  <si>
    <t>ADAMU MUSA</t>
  </si>
  <si>
    <t>696471803</t>
  </si>
  <si>
    <t>P049616256608B</t>
  </si>
  <si>
    <t>NNAJIEZE CHUKWUEMEKA FERDINAND</t>
  </si>
  <si>
    <t>P077416978770W</t>
  </si>
  <si>
    <t>FONWENCHEN</t>
  </si>
  <si>
    <t>MARY AKAWUNG</t>
  </si>
  <si>
    <t>674783530</t>
  </si>
  <si>
    <t>FACE STADE MILITAIRE</t>
  </si>
  <si>
    <t>P087315344405P</t>
  </si>
  <si>
    <t>EMILIE MARIE CA</t>
  </si>
  <si>
    <t>P058317116102Y</t>
  </si>
  <si>
    <t>NANFACK SONNA</t>
  </si>
  <si>
    <t>ROMÉO CALVIN</t>
  </si>
  <si>
    <t>652559077</t>
  </si>
  <si>
    <t>P029417346642T</t>
  </si>
  <si>
    <t>NGUEMECHEU KEMSSONG</t>
  </si>
  <si>
    <t>STALLONNE</t>
  </si>
  <si>
    <t>677158907</t>
  </si>
  <si>
    <t>P077200314260L</t>
  </si>
  <si>
    <t>CHITAH EMMANUEL</t>
  </si>
  <si>
    <t>AVANT HOTEL MADIBA</t>
  </si>
  <si>
    <t>P027812468173Q</t>
  </si>
  <si>
    <t>GEORGE BEH</t>
  </si>
  <si>
    <t>Pêche industrielle</t>
  </si>
  <si>
    <t>M072315950426W</t>
  </si>
  <si>
    <t>SOCIETE NDONKOL FISNG COMPANY SARL</t>
  </si>
  <si>
    <t>P028016359959F</t>
  </si>
  <si>
    <t>ELLA LAURICE</t>
  </si>
  <si>
    <t>620778555</t>
  </si>
  <si>
    <t>P017816155639T</t>
  </si>
  <si>
    <t>TCHOUEMBOU TENETSING</t>
  </si>
  <si>
    <t>00237675629799</t>
  </si>
  <si>
    <t>P015600494175W</t>
  </si>
  <si>
    <t>NWANKWO OBIEZE CHRISTOPHER</t>
  </si>
  <si>
    <t>NWANKWO CHRISTOPHER</t>
  </si>
  <si>
    <t>677506368</t>
  </si>
  <si>
    <t>P037617152911M</t>
  </si>
  <si>
    <t>NGONGWASHI JOHN ZONEPO</t>
  </si>
  <si>
    <t>670031713/695578485</t>
  </si>
  <si>
    <t>DERNNIER POTEAU</t>
  </si>
  <si>
    <t>P108918023432F</t>
  </si>
  <si>
    <t>NGOA ABESSOLO</t>
  </si>
  <si>
    <t>697280845</t>
  </si>
  <si>
    <t>P016017533511U</t>
  </si>
  <si>
    <t>00237677932129</t>
  </si>
  <si>
    <t>ENTREE DÉLÉGUÉS</t>
  </si>
  <si>
    <t>P058516682747Q</t>
  </si>
  <si>
    <t>MATCHEU EPOUSE KUETCHE</t>
  </si>
  <si>
    <t>00237677963627</t>
  </si>
  <si>
    <t>VTE PRDT TRADIDIONNELS</t>
  </si>
  <si>
    <t>P019812713790P</t>
  </si>
  <si>
    <t>675062099</t>
  </si>
  <si>
    <t>MAECHE CPTR 103</t>
  </si>
  <si>
    <t>M010900026616U</t>
  </si>
  <si>
    <t>PHARMACIE DE L'ETOILE</t>
  </si>
  <si>
    <t>PHARM.ETOILE SARL</t>
  </si>
  <si>
    <t>699565690</t>
  </si>
  <si>
    <t>P066917905954R</t>
  </si>
  <si>
    <t>NOAH EDOUME</t>
  </si>
  <si>
    <t>OSCAR SIMEON ALAIN</t>
  </si>
  <si>
    <t>P087000446822N</t>
  </si>
  <si>
    <t>NONO THOMAS</t>
  </si>
  <si>
    <t>P034700050012Z</t>
  </si>
  <si>
    <t>M082116432480K</t>
  </si>
  <si>
    <t>COMPACT ENGINEERING CO.LTD</t>
  </si>
  <si>
    <t>675871774</t>
  </si>
  <si>
    <t>P098212584881F</t>
  </si>
  <si>
    <t>DONGMO ANANDA JEANIE CAROLE</t>
  </si>
  <si>
    <t>693168512</t>
  </si>
  <si>
    <t>P118716281527W</t>
  </si>
  <si>
    <t>ONYEKAIGWE</t>
  </si>
  <si>
    <t>OLUCHI BLESSING</t>
  </si>
  <si>
    <t>P089117489885K</t>
  </si>
  <si>
    <t>SEULEU NDONSEU JOSIANE</t>
  </si>
  <si>
    <t>694905057</t>
  </si>
  <si>
    <t>P107617132250F</t>
  </si>
  <si>
    <t>673547891</t>
  </si>
  <si>
    <t>P039812752866E</t>
  </si>
  <si>
    <t>ONDOBO MBARGA</t>
  </si>
  <si>
    <t>P059917715202Y</t>
  </si>
  <si>
    <t>IREBHOGBE</t>
  </si>
  <si>
    <t>JULIUS OSE</t>
  </si>
  <si>
    <t>00237691876082</t>
  </si>
  <si>
    <t>P044416427297X</t>
  </si>
  <si>
    <t>NJIKOUSSAM</t>
  </si>
  <si>
    <t>00237694292803</t>
  </si>
  <si>
    <t>M122316904244U</t>
  </si>
  <si>
    <t>INSTITUT DE FORMATION PROFESSIONNELLE DE LANGUE DER FUCHS</t>
  </si>
  <si>
    <t>IFPLF</t>
  </si>
  <si>
    <t>657718770</t>
  </si>
  <si>
    <t>P128716934289S</t>
  </si>
  <si>
    <t>KIBOT LELE</t>
  </si>
  <si>
    <t>675335866</t>
  </si>
  <si>
    <t>P119317085689X</t>
  </si>
  <si>
    <t>AZONKEU NANFACK</t>
  </si>
  <si>
    <t>STEPHANE MATHIEU</t>
  </si>
  <si>
    <t>P038917052072J</t>
  </si>
  <si>
    <t>TAFEDJO</t>
  </si>
  <si>
    <t>DIDER</t>
  </si>
  <si>
    <t>6771223934</t>
  </si>
  <si>
    <t>P039216680975M</t>
  </si>
  <si>
    <t>NGANYOU</t>
  </si>
  <si>
    <t>ALEX AIMÉ</t>
  </si>
  <si>
    <t>00237698895099</t>
  </si>
  <si>
    <t>P122017293512B</t>
  </si>
  <si>
    <t>MBIDA PIERRE EMMANUEL</t>
  </si>
  <si>
    <t>P015900383354Y</t>
  </si>
  <si>
    <t>P067912489625C</t>
  </si>
  <si>
    <t>Tiomene Jeanne D'are</t>
  </si>
  <si>
    <t>670317670</t>
  </si>
  <si>
    <t>M032416604187S</t>
  </si>
  <si>
    <t>SYNESWELT  ACW AUTOMATION TECHNOLOGY CO ,LTD</t>
  </si>
  <si>
    <t>679723976</t>
  </si>
  <si>
    <t>P118014681592P</t>
  </si>
  <si>
    <t>HUBERT THIERRY PAUL</t>
  </si>
  <si>
    <t>677375757</t>
  </si>
  <si>
    <t>GP OBILI</t>
  </si>
  <si>
    <t>P039117132305M</t>
  </si>
  <si>
    <t>ELODIE NTOUBA</t>
  </si>
  <si>
    <t>655009099</t>
  </si>
  <si>
    <t>P026916680747K</t>
  </si>
  <si>
    <t>TCHOUZOU TCHANA EPOUSE LEGUE</t>
  </si>
  <si>
    <t>00237672521251</t>
  </si>
  <si>
    <t>M102417114903W</t>
  </si>
  <si>
    <t>COFE SPORT MANAGEMENT AGENCY LIMITED</t>
  </si>
  <si>
    <t>672749207</t>
  </si>
  <si>
    <t>P019214247486T</t>
  </si>
  <si>
    <t>ASSIK</t>
  </si>
  <si>
    <t>+237 676188410</t>
  </si>
  <si>
    <t>P099217029485K</t>
  </si>
  <si>
    <t>691464867</t>
  </si>
  <si>
    <t>M091817828103K</t>
  </si>
  <si>
    <t>693351458</t>
  </si>
  <si>
    <t>P058816307992N</t>
  </si>
  <si>
    <t>NWANKWO GINIKA NGOZI</t>
  </si>
  <si>
    <t>P122015895154S</t>
  </si>
  <si>
    <t>P048418015095G</t>
  </si>
  <si>
    <t>00237696403554</t>
  </si>
  <si>
    <t>P128016367303E</t>
  </si>
  <si>
    <t>675290848</t>
  </si>
  <si>
    <t>P048512378782U</t>
  </si>
  <si>
    <t>TANGUEP    YAMDJEU EPSE TELA EDWIGE</t>
  </si>
  <si>
    <t>ETS TANGUEP YAMDJEU EPSE TELA EDWINGE</t>
  </si>
  <si>
    <t>P068016427799Y</t>
  </si>
  <si>
    <t>ANDEBIT ONYAMA</t>
  </si>
  <si>
    <t>6633666448888966546557346546557888544211</t>
  </si>
  <si>
    <t>M092316936333A</t>
  </si>
  <si>
    <t>ETS BUSNESS PROGRES</t>
  </si>
  <si>
    <t>ETS BUSNESS PROGRES CIE</t>
  </si>
  <si>
    <t>PRESTATIONS DE SERVICES, COMMERCE GÉNÉRALE, NÉGOCE, IMPORT EXPORT</t>
  </si>
  <si>
    <t>698820313</t>
  </si>
  <si>
    <t>P079515114202L</t>
  </si>
  <si>
    <t>MENYE FONO</t>
  </si>
  <si>
    <t>675303500</t>
  </si>
  <si>
    <t>Marché  de jeudi</t>
  </si>
  <si>
    <t>P077816654322Q</t>
  </si>
  <si>
    <t>CAMILE EMILE</t>
  </si>
  <si>
    <t>678752619</t>
  </si>
  <si>
    <t>P020116429133F</t>
  </si>
  <si>
    <t>TAMAH ALEX TASHA</t>
  </si>
  <si>
    <t>682852277</t>
  </si>
  <si>
    <t>M011512285213X</t>
  </si>
  <si>
    <t>GLAGUIRAN SARL</t>
  </si>
  <si>
    <t>FACE AMITY COLLEGE</t>
  </si>
  <si>
    <t>P079017128516X</t>
  </si>
  <si>
    <t>KELVIN MOFOR</t>
  </si>
  <si>
    <t>M011817055603W</t>
  </si>
  <si>
    <t>SOCIETE MAC FORWARDING SARL</t>
  </si>
  <si>
    <t>MACFOR SARL.</t>
  </si>
  <si>
    <t>COMMERCE GENERAL, PRESTATION DE SERVICES, BTP, RESEAU ET TELECOM, TRAVAUX INDUSTRIELS</t>
  </si>
  <si>
    <t>P017112638906R</t>
  </si>
  <si>
    <t>693990237</t>
  </si>
  <si>
    <t>Arazai</t>
  </si>
  <si>
    <t>Face camp chinois</t>
  </si>
  <si>
    <t>P037012721684C</t>
  </si>
  <si>
    <t>KENNETH NDANGO TAYONG</t>
  </si>
  <si>
    <t>M102417151670U</t>
  </si>
  <si>
    <t>DIFFO &amp; FOBASSO DISTRIBUTION SARL</t>
  </si>
  <si>
    <t>DFD</t>
  </si>
  <si>
    <t>676901924</t>
  </si>
  <si>
    <t>P076815749114Q</t>
  </si>
  <si>
    <t>EBANA</t>
  </si>
  <si>
    <t>688163710</t>
  </si>
  <si>
    <t>P016218530644B</t>
  </si>
  <si>
    <t>694113880</t>
  </si>
  <si>
    <t>P068417037119U</t>
  </si>
  <si>
    <t>RIMOH</t>
  </si>
  <si>
    <t>672386089</t>
  </si>
  <si>
    <t>M022416396781A</t>
  </si>
  <si>
    <t>KOMBANY KEUKA CAMEROON</t>
  </si>
  <si>
    <t>2KC SARL</t>
  </si>
  <si>
    <t>00237677708339</t>
  </si>
  <si>
    <t>P109716375030A</t>
  </si>
  <si>
    <t>KSIKSI</t>
  </si>
  <si>
    <t>KHOUBAIB</t>
  </si>
  <si>
    <t>691801255</t>
  </si>
  <si>
    <t>P048116697487K</t>
  </si>
  <si>
    <t>TEEH</t>
  </si>
  <si>
    <t>FELIX NDONYI</t>
  </si>
  <si>
    <t>00237675889525</t>
  </si>
  <si>
    <t>M042318097653A</t>
  </si>
  <si>
    <t>SOCIETE SIAH DECOR</t>
  </si>
  <si>
    <t>696864259</t>
  </si>
  <si>
    <t>M012216919969R</t>
  </si>
  <si>
    <t>SUCCESSION NKODO JOSEPH</t>
  </si>
  <si>
    <t>M066112440863K</t>
  </si>
  <si>
    <t>COMMUNE DE DOUKOULA</t>
  </si>
  <si>
    <t>694355050</t>
  </si>
  <si>
    <t>ACTIV.AUXILIAIRES FINANCIERS</t>
  </si>
  <si>
    <t>P079816560356J</t>
  </si>
  <si>
    <t>GUEDAYADAI</t>
  </si>
  <si>
    <t>691414242</t>
  </si>
  <si>
    <t>QUARTIER KOUTBAO MESKINE</t>
  </si>
  <si>
    <t>LIEUDIT MARCHE DE MESKINE</t>
  </si>
  <si>
    <t>P097516844468A</t>
  </si>
  <si>
    <t>KOMTCHA AUGUSTINE CLAIRE</t>
  </si>
  <si>
    <t>00237654345676</t>
  </si>
  <si>
    <t>P069817319646Y</t>
  </si>
  <si>
    <t>SONKA DENZEL TAMANGWA TAFOR</t>
  </si>
  <si>
    <t>(SONKA VENTURES)</t>
  </si>
  <si>
    <t>P059717188172K</t>
  </si>
  <si>
    <t>HARMUT NJINDO</t>
  </si>
  <si>
    <t>651826168</t>
  </si>
  <si>
    <t>P028112132616D</t>
  </si>
  <si>
    <t>KALDJOB EMMANUEL</t>
  </si>
  <si>
    <t>677849836</t>
  </si>
  <si>
    <t>P108012736399N</t>
  </si>
  <si>
    <t>MEZOO MIENLAM BERTHE</t>
  </si>
  <si>
    <t>INTER CITY BAR</t>
  </si>
  <si>
    <t>660955695</t>
  </si>
  <si>
    <t>INTER CITY</t>
  </si>
  <si>
    <t>P057812312586K</t>
  </si>
  <si>
    <t>KEUTCHEMEN</t>
  </si>
  <si>
    <t>P088018440024G</t>
  </si>
  <si>
    <t>DTCHEPNANG OUANDJI</t>
  </si>
  <si>
    <t>ROSINE ARISTIDE.</t>
  </si>
  <si>
    <t>00237675888495</t>
  </si>
  <si>
    <t>675888495</t>
  </si>
  <si>
    <t>P058118238255Z</t>
  </si>
  <si>
    <t>YEMELE NGOUADJIO SERGE</t>
  </si>
  <si>
    <t>"ETS YEM'S"</t>
  </si>
  <si>
    <t>M052318351751R</t>
  </si>
  <si>
    <t>AGENCE DE TRANSPORT, GESTION DES FLOTTE AUTOMOBILE, PRESTATIONS DE SERVICES</t>
  </si>
  <si>
    <t>691763754</t>
  </si>
  <si>
    <t>VERS LA STATION</t>
  </si>
  <si>
    <t>P015100311370M</t>
  </si>
  <si>
    <t>NGO MAYI FELICITE</t>
  </si>
  <si>
    <t>P126217656459C</t>
  </si>
  <si>
    <t>HUMPHREY MBAH</t>
  </si>
  <si>
    <t>677234221</t>
  </si>
  <si>
    <t>MANKON TATUM</t>
  </si>
  <si>
    <t>P056516168748P</t>
  </si>
  <si>
    <t>NGO NEMHEMD EPOUSE NOLLA</t>
  </si>
  <si>
    <t>699603931</t>
  </si>
  <si>
    <t>M052416771518B</t>
  </si>
  <si>
    <t>STRUCTUREL MULTI SERVICES</t>
  </si>
  <si>
    <t>CONSTRUCTION DE BÂTIMENTS COMPLETS - LES PRESTATIONS DE TOUS SERVICES - LES BÂTIMENTS ET GÉNIE CIVIL - LES ÉTUDES TECHNIQUES ET ARCHITECTURALES - LE COMMERCE GÉNÉRAL</t>
  </si>
  <si>
    <t>00237694738579</t>
  </si>
  <si>
    <t>P128616850271A</t>
  </si>
  <si>
    <t>CORAZON NDE</t>
  </si>
  <si>
    <t>00237674601651</t>
  </si>
  <si>
    <t>P122017396818Y</t>
  </si>
  <si>
    <t>FOTSO NGUENA MADE PATIENCE FLORE</t>
  </si>
  <si>
    <t>697194617</t>
  </si>
  <si>
    <t>P117400157316P</t>
  </si>
  <si>
    <t>ACHUH</t>
  </si>
  <si>
    <t>ODILIA ANAM</t>
  </si>
  <si>
    <t>P097600166194H</t>
  </si>
  <si>
    <t>FOFACK BIDJA</t>
  </si>
  <si>
    <t>P028912176922M</t>
  </si>
  <si>
    <t>ABBA ISSA GONI</t>
  </si>
  <si>
    <t>ETS ABBA ISSA GONI</t>
  </si>
  <si>
    <t>677161995</t>
  </si>
  <si>
    <t>M031912754755W</t>
  </si>
  <si>
    <t>PHARMACIE INTERNATIONALE DE DLA SARL</t>
  </si>
  <si>
    <t>697996625</t>
  </si>
  <si>
    <t>P015817050158A</t>
  </si>
  <si>
    <t>MOUKO ENDONG</t>
  </si>
  <si>
    <t>P017712574846M</t>
  </si>
  <si>
    <t>MARTHA ANGELE</t>
  </si>
  <si>
    <t>698 86 98 62</t>
  </si>
  <si>
    <t>NKOLBIVES CARREFOUR FEDERAL</t>
  </si>
  <si>
    <t>P129012492064M</t>
  </si>
  <si>
    <t>HELEN NGWANA</t>
  </si>
  <si>
    <t>670104447</t>
  </si>
  <si>
    <t>M082116412493Y</t>
  </si>
  <si>
    <t>KOKOBA SARL</t>
  </si>
  <si>
    <t>E-COMMERCE - MARKETING DIGITAL - PRESTATION DE SERVICES - COMMERCE GENERAL</t>
  </si>
  <si>
    <t>699833464</t>
  </si>
  <si>
    <t>DERRIERE EGLISE SAINT GERARD</t>
  </si>
  <si>
    <t>P038212638434R</t>
  </si>
  <si>
    <t>GUYLEINE</t>
  </si>
  <si>
    <t>651367814</t>
  </si>
  <si>
    <t>QTIER TYO-VILLE
LIEU DIT
CARREFOUR CANNE</t>
  </si>
  <si>
    <t>house wife</t>
  </si>
  <si>
    <t>P086116152710T</t>
  </si>
  <si>
    <t>SALEH MANOON ABDULMAJEED ABDULHAFEDH</t>
  </si>
  <si>
    <t>BONANJO IMMEUBLE AIR FRANCE</t>
  </si>
  <si>
    <t>P015415489208N</t>
  </si>
  <si>
    <t>BONE</t>
  </si>
  <si>
    <t>P068016599933X</t>
  </si>
  <si>
    <t>P099416612003S</t>
  </si>
  <si>
    <t>FOUPA POGNIGNI</t>
  </si>
  <si>
    <t>696412421</t>
  </si>
  <si>
    <t>Mini-Papeterie</t>
  </si>
  <si>
    <t>P056811596308N</t>
  </si>
  <si>
    <t>TEUDEM CHRISTOPHE</t>
  </si>
  <si>
    <t>99660251</t>
  </si>
  <si>
    <t>P048818118947G</t>
  </si>
  <si>
    <t>KANYA KUMAR</t>
  </si>
  <si>
    <t>M121112645249D</t>
  </si>
  <si>
    <t>GIC LA SOLUTION</t>
  </si>
  <si>
    <t>"GIC LA SOLUTION"</t>
  </si>
  <si>
    <t>699506780</t>
  </si>
  <si>
    <t>P109718495459R</t>
  </si>
  <si>
    <t>00237691402880</t>
  </si>
  <si>
    <t>P107100279621S</t>
  </si>
  <si>
    <t>NDADJE</t>
  </si>
  <si>
    <t>675908201</t>
  </si>
  <si>
    <t>P099218443877X</t>
  </si>
  <si>
    <t>BEN ADAM RAMATOU</t>
  </si>
  <si>
    <t>694854436</t>
  </si>
  <si>
    <t>P125800160817X</t>
  </si>
  <si>
    <t>NGONO EPSEE OWONO</t>
  </si>
  <si>
    <t>677077069</t>
  </si>
  <si>
    <t>P105017138243R</t>
  </si>
  <si>
    <t>KENGNE EPSE FOTSING LYDIE</t>
  </si>
  <si>
    <t>P027812640870G</t>
  </si>
  <si>
    <t>NSAM SANDJO HERVE RENE</t>
  </si>
  <si>
    <t>677277989</t>
  </si>
  <si>
    <t>P059918534175D</t>
  </si>
  <si>
    <t>ANELCA EYOLE</t>
  </si>
  <si>
    <t>00237697607076</t>
  </si>
  <si>
    <t>P118517070297L</t>
  </si>
  <si>
    <t>JOMBI TCHEUNI</t>
  </si>
  <si>
    <t>CHRISTIAN GAEL</t>
  </si>
  <si>
    <t>679913227</t>
  </si>
  <si>
    <t>P017418309809H</t>
  </si>
  <si>
    <t>CALIXE</t>
  </si>
  <si>
    <t>00237656733329</t>
  </si>
  <si>
    <t>SALES OF COMPUTERS &amp; ACCESSORIES</t>
  </si>
  <si>
    <t>M111812730580B</t>
  </si>
  <si>
    <t>PRAISE MERCHANDISE AND SERVICE LIMITED</t>
  </si>
  <si>
    <t>P M S LIMITED</t>
  </si>
  <si>
    <t>677745237</t>
  </si>
  <si>
    <t>ADJACENT TO CCA BANNK</t>
  </si>
  <si>
    <t>P129616038619W</t>
  </si>
  <si>
    <t>SEYIDI CHEIKH</t>
  </si>
  <si>
    <t>P097912402568T</t>
  </si>
  <si>
    <t>SIMEN NYA EPSEE TCHOGNIA</t>
  </si>
  <si>
    <t>675964852</t>
  </si>
  <si>
    <t>M031814141392J</t>
  </si>
  <si>
    <t>GRPE SCOL BIL PRIVE LAIC LES ETOILES</t>
  </si>
  <si>
    <t>699995996</t>
  </si>
  <si>
    <t>P125917112750P</t>
  </si>
  <si>
    <t>BOUGOU ZANG EPSE MBARGA</t>
  </si>
  <si>
    <t>PAULINE MARIE THERESE</t>
  </si>
  <si>
    <t>696623204</t>
  </si>
  <si>
    <t>P078818045787Z</t>
  </si>
  <si>
    <t>YMDJO KAMDEM EPSE KAMTO</t>
  </si>
  <si>
    <t>650645455</t>
  </si>
  <si>
    <t>A COTE DE L'ECOLE LAURICE LAY</t>
  </si>
  <si>
    <t>P086912146018N</t>
  </si>
  <si>
    <t>NJI FIDELISNJI</t>
  </si>
  <si>
    <t>699811609</t>
  </si>
  <si>
    <t>PRESTATION DE SCES &amp; AUDIOVISUELLE</t>
  </si>
  <si>
    <t>M121712668300W</t>
  </si>
  <si>
    <t>EKIE BOZEUR ENTERTAINMENT SARL</t>
  </si>
  <si>
    <t>E.B.E SARL</t>
  </si>
  <si>
    <t>P088318495810Y</t>
  </si>
  <si>
    <t>PEKEKOUE NDAM</t>
  </si>
  <si>
    <t>696353444</t>
  </si>
  <si>
    <t>P108616867289F</t>
  </si>
  <si>
    <t>TATSING FOSSO</t>
  </si>
  <si>
    <t>00237676394433</t>
  </si>
  <si>
    <t>P088900455112M</t>
  </si>
  <si>
    <t>TALLA ZEPHERIN</t>
  </si>
  <si>
    <t>696663390</t>
  </si>
  <si>
    <t>P125800242794T</t>
  </si>
  <si>
    <t>TCHOUPO NEE MABOPDA</t>
  </si>
  <si>
    <t>699875080</t>
  </si>
  <si>
    <t>M070000013656C</t>
  </si>
  <si>
    <t>ASS DES STES D'ASS DU CAM</t>
  </si>
  <si>
    <t>ASAC</t>
  </si>
  <si>
    <t>233 42 06 68/699 83 52 54</t>
  </si>
  <si>
    <t>P077718005671L</t>
  </si>
  <si>
    <t>DONGMO KENFACK ANNIE</t>
  </si>
  <si>
    <t>A D K BUSINESS AND SERVICES</t>
  </si>
  <si>
    <t>P068412240325W</t>
  </si>
  <si>
    <t>POUALEU DEUMANI LINDA</t>
  </si>
  <si>
    <t>677581760</t>
  </si>
  <si>
    <t>MAGASIN DE STOCKAGE DES MARCHANDISES</t>
  </si>
  <si>
    <t>P017712784263R</t>
  </si>
  <si>
    <t>REVED MATAKONE</t>
  </si>
  <si>
    <t>6 93 74 29 29</t>
  </si>
  <si>
    <t>P038117069716F</t>
  </si>
  <si>
    <t>UZOCHUKWXU</t>
  </si>
  <si>
    <t>677393379</t>
  </si>
  <si>
    <t>M031512331561R</t>
  </si>
  <si>
    <t>INDUSTRIAL TRADE AND SERVICES</t>
  </si>
  <si>
    <t>675582067</t>
  </si>
  <si>
    <t>P129116011348B</t>
  </si>
  <si>
    <t>NNADI OGECHUKWU LOVELYN</t>
  </si>
  <si>
    <t>P028015066492G</t>
  </si>
  <si>
    <t>TCHAMAGNI</t>
  </si>
  <si>
    <t>TOUR JUMELLE</t>
  </si>
  <si>
    <t>P128711646467Y</t>
  </si>
  <si>
    <t>LADANG</t>
  </si>
  <si>
    <t>699554436</t>
  </si>
  <si>
    <t>AGENT SIC</t>
  </si>
  <si>
    <t>P035818428482D</t>
  </si>
  <si>
    <t>697514145</t>
  </si>
  <si>
    <t>M071416824542S</t>
  </si>
  <si>
    <t>SCOOPS '' BARKA '' DES AGRO-PASTORAUX ET COMMERÇANTS DE MEDERE -TCHOUVOK</t>
  </si>
  <si>
    <t>00237674115352</t>
  </si>
  <si>
    <t>MEDERE-MOKOLO</t>
  </si>
  <si>
    <t>P047312375821Y</t>
  </si>
  <si>
    <t>MBALA MBALA HENRI</t>
  </si>
  <si>
    <t>ETS MBALA MBALA HENRI</t>
  </si>
  <si>
    <t>673 49 10 49</t>
  </si>
  <si>
    <t>P119216631267P</t>
  </si>
  <si>
    <t>MAIRAMOU ÉPOUSE OUSMANOU</t>
  </si>
  <si>
    <t>00237.699.869.907</t>
  </si>
  <si>
    <t>P049414610543K</t>
  </si>
  <si>
    <t>NZINDEN EDVRARD ARMEL</t>
  </si>
  <si>
    <t>(ELITSEEDS)</t>
  </si>
  <si>
    <t>PRODUCTION ET COMMERCIALISATION DES SEMENCES ET PLANTS DIVERS</t>
  </si>
  <si>
    <t>693231273</t>
  </si>
  <si>
    <t>P079017033222U</t>
  </si>
  <si>
    <t>AZOGNING</t>
  </si>
  <si>
    <t>694225889</t>
  </si>
  <si>
    <t>P078016483763W</t>
  </si>
  <si>
    <t>KAMENI TCOUAMOU</t>
  </si>
  <si>
    <t>EUGENIE DESIRE</t>
  </si>
  <si>
    <t>699215741</t>
  </si>
  <si>
    <t>P027716666221H</t>
  </si>
  <si>
    <t>TUEGUEM NGUIFFO</t>
  </si>
  <si>
    <t>00237699911069</t>
  </si>
  <si>
    <t>P117712546058N</t>
  </si>
  <si>
    <t>P127614637254L</t>
  </si>
  <si>
    <t>671190624</t>
  </si>
  <si>
    <t>BEZOA</t>
  </si>
  <si>
    <t>P069415256823M</t>
  </si>
  <si>
    <t>DIPANDA WANGUE</t>
  </si>
  <si>
    <t>675796625</t>
  </si>
  <si>
    <t>P079316149753K</t>
  </si>
  <si>
    <t>KENOUANE</t>
  </si>
  <si>
    <t>JOHANA (ETS KENJO &amp; FILS)</t>
  </si>
  <si>
    <t>696183227</t>
  </si>
  <si>
    <t>M051912783920B</t>
  </si>
  <si>
    <t>AFRICA BUSINESS TODAY LIMITED</t>
  </si>
  <si>
    <t>(ABT LTD)</t>
  </si>
  <si>
    <t>P068812485187W</t>
  </si>
  <si>
    <t>675894258</t>
  </si>
  <si>
    <t>FONCTINNAIRE</t>
  </si>
  <si>
    <t>P016214416423X</t>
  </si>
  <si>
    <t>696070215</t>
  </si>
  <si>
    <t>Foyer</t>
  </si>
  <si>
    <t>P048017670519F</t>
  </si>
  <si>
    <t>TOUKEM NGUEUGO</t>
  </si>
  <si>
    <t>675151804</t>
  </si>
  <si>
    <t>P069716427386A</t>
  </si>
  <si>
    <t>GANDI ELI</t>
  </si>
  <si>
    <t>ETS MECANICAL GANDI</t>
  </si>
  <si>
    <t>00237693389473</t>
  </si>
  <si>
    <t>P108516969815S</t>
  </si>
  <si>
    <t>LEONCE ARNAUD</t>
  </si>
  <si>
    <t>695430662</t>
  </si>
  <si>
    <t>OPERATEUR AGRICOLE</t>
  </si>
  <si>
    <t>P086018567168P</t>
  </si>
  <si>
    <t>SAGET</t>
  </si>
  <si>
    <t>P122017641877K</t>
  </si>
  <si>
    <t>P059516698715K</t>
  </si>
  <si>
    <t>KANGMOU</t>
  </si>
  <si>
    <t>00237671024532</t>
  </si>
  <si>
    <t>P069217418864A</t>
  </si>
  <si>
    <t>GOUBOUOKO MOUYAKOUOP</t>
  </si>
  <si>
    <t>00237697524932</t>
  </si>
  <si>
    <t>P056917863189M</t>
  </si>
  <si>
    <t>MAYELE</t>
  </si>
  <si>
    <t>654328132</t>
  </si>
  <si>
    <t>P098512552806H</t>
  </si>
  <si>
    <t>TEDONGMO PAUL</t>
  </si>
  <si>
    <t>675022561</t>
  </si>
  <si>
    <t>PRESTATOION DE SERVICES</t>
  </si>
  <si>
    <t>P109412246896D</t>
  </si>
  <si>
    <t>NCHE NJI JUDE NGWAMAST</t>
  </si>
  <si>
    <t>MASTERZ EQUIPMENT</t>
  </si>
  <si>
    <t>679436444</t>
  </si>
  <si>
    <t>P019514345337F</t>
  </si>
  <si>
    <t>TAGUEFOUET NANDA</t>
  </si>
  <si>
    <t>JANVIER YICET</t>
  </si>
  <si>
    <t>698243645</t>
  </si>
  <si>
    <t>M091417259720R</t>
  </si>
  <si>
    <t>EP NKONGMEKAK</t>
  </si>
  <si>
    <t>NKONGMEKAK</t>
  </si>
  <si>
    <t>P029517458018S</t>
  </si>
  <si>
    <t>Tsala</t>
  </si>
  <si>
    <t>Arnold Junior</t>
  </si>
  <si>
    <t>697381770</t>
  </si>
  <si>
    <t>P027816409787E</t>
  </si>
  <si>
    <t>699252001</t>
  </si>
  <si>
    <t>DJARENGOL 1</t>
  </si>
  <si>
    <t>P068112678356P</t>
  </si>
  <si>
    <t>TEOMA KAGHO</t>
  </si>
  <si>
    <t>P038917161045K</t>
  </si>
  <si>
    <t>CARGO</t>
  </si>
  <si>
    <t>P067813154072A</t>
  </si>
  <si>
    <t>TALLA VITALIS NDENDE</t>
  </si>
  <si>
    <t>677578313</t>
  </si>
  <si>
    <t>M072014739289N</t>
  </si>
  <si>
    <t>GROUPE MG INTERNATIONAL SARL</t>
  </si>
  <si>
    <t>P068017158914E</t>
  </si>
  <si>
    <t>EDOA NGOUMOU</t>
  </si>
  <si>
    <t>P018816788900U</t>
  </si>
  <si>
    <t>UWADIMMA.DESMOND</t>
  </si>
  <si>
    <t>P016900221796D</t>
  </si>
  <si>
    <t>222226934</t>
  </si>
  <si>
    <t>P128512441284G</t>
  </si>
  <si>
    <t>BRUNHILDA ANKUNGHA</t>
  </si>
  <si>
    <t>679714579</t>
  </si>
  <si>
    <t>P099516982281M</t>
  </si>
  <si>
    <t>MONIQUE FALONE</t>
  </si>
  <si>
    <t>P020217106951R</t>
  </si>
  <si>
    <t>ESSAME NKOULOU</t>
  </si>
  <si>
    <t>P109116831860R</t>
  </si>
  <si>
    <t>MUNANG NSANGLI</t>
  </si>
  <si>
    <t>00237652640987</t>
  </si>
  <si>
    <t>P119118457645T</t>
  </si>
  <si>
    <t>KAMGUEM YOUMBI</t>
  </si>
  <si>
    <t>+237 656447653</t>
  </si>
  <si>
    <t>P057716903657L</t>
  </si>
  <si>
    <t>673651848</t>
  </si>
  <si>
    <t>INTERMEDIATION MEDICAL/PROMOTION SANTE</t>
  </si>
  <si>
    <t>M021912754131B</t>
  </si>
  <si>
    <t>MEDSUR SARL</t>
  </si>
  <si>
    <t>677 231 211/694249272</t>
  </si>
  <si>
    <t>A COTE DU LYCEE DE NYLON</t>
  </si>
  <si>
    <t>M042116474161U</t>
  </si>
  <si>
    <t>INSPECTION D'ARRONDISSEMENT DE L'EDUCATION DE BASE DE MOGODE</t>
  </si>
  <si>
    <t>678298499</t>
  </si>
  <si>
    <t>P098715107540Y</t>
  </si>
  <si>
    <t>GUY FRANKLIN</t>
  </si>
  <si>
    <t>P108416099037M</t>
  </si>
  <si>
    <t>DUDJEU JOSEPH</t>
  </si>
  <si>
    <t>NEW TOWN5</t>
  </si>
  <si>
    <t>P058018010238C</t>
  </si>
  <si>
    <t>698 570022</t>
  </si>
  <si>
    <t>M038200010282G</t>
  </si>
  <si>
    <t>PAROISSE ST DOMINIQUE SAVIO</t>
  </si>
  <si>
    <t>233436770</t>
  </si>
  <si>
    <t>IMMEUBLE ANCIEN IPN</t>
  </si>
  <si>
    <t>P076616430113A</t>
  </si>
  <si>
    <t>BILOGUI EPSE ABEGA</t>
  </si>
  <si>
    <t>694416318</t>
  </si>
  <si>
    <t>M012416349346E</t>
  </si>
  <si>
    <t>MOTHERS UNDEROCK COMPANY LIMITED</t>
  </si>
  <si>
    <t>MUC LTD</t>
  </si>
  <si>
    <t>00237677839582</t>
  </si>
  <si>
    <t>P039318102572W</t>
  </si>
  <si>
    <t>KENNE TIWA RODOLPHE</t>
  </si>
  <si>
    <t>P048000379092X</t>
  </si>
  <si>
    <t>ALAIN ROBERT</t>
  </si>
  <si>
    <t>M019616340329W</t>
  </si>
  <si>
    <t>HÔPITAL DE DISTRICT DE MBALMAYO</t>
  </si>
  <si>
    <t>22281458</t>
  </si>
  <si>
    <t>HOPITAL CHINOIS</t>
  </si>
  <si>
    <t>P037400289911L</t>
  </si>
  <si>
    <t>P057400391258U</t>
  </si>
  <si>
    <t>NSONKEU</t>
  </si>
  <si>
    <t>M052315967387T</t>
  </si>
  <si>
    <t>P077212518251E</t>
  </si>
  <si>
    <t>693429378</t>
  </si>
  <si>
    <t>P018012526854P</t>
  </si>
  <si>
    <t>ABDOULLLAHI NANA</t>
  </si>
  <si>
    <t>699 758 049</t>
  </si>
  <si>
    <t>P019112401732M</t>
  </si>
  <si>
    <t>DJARMA ABAKALIADJA</t>
  </si>
  <si>
    <t>DJARMA ABAKALIA</t>
  </si>
  <si>
    <t>696 49 30 00</t>
  </si>
  <si>
    <t>M082216321328R</t>
  </si>
  <si>
    <t>GSB EDUCATION INTEGRALE</t>
  </si>
  <si>
    <t>00237698103703</t>
  </si>
  <si>
    <t>P048418440506E</t>
  </si>
  <si>
    <t>KUATE FOMO</t>
  </si>
  <si>
    <t>P096817876255Z</t>
  </si>
  <si>
    <t>MATFU ENGELBERT MBANG (MBANGSON ENTERPRISE)</t>
  </si>
  <si>
    <t>00237657023320</t>
  </si>
  <si>
    <t>OPPOSITE MONDIAL EXPRESS</t>
  </si>
  <si>
    <t>M062416813165U</t>
  </si>
  <si>
    <t>SOCIETE YAN HUA YING SARL</t>
  </si>
  <si>
    <t>TIGRE LION</t>
  </si>
  <si>
    <t>DERRIÈRE PHARMACIE L'ALLIANCE BP 4469</t>
  </si>
  <si>
    <t>COMMERce general</t>
  </si>
  <si>
    <t>P038915149516R</t>
  </si>
  <si>
    <t>TOUOYEM PENANDJIO</t>
  </si>
  <si>
    <t>P078418263709P</t>
  </si>
  <si>
    <t>MIH IGNATIUS</t>
  </si>
  <si>
    <t>LANG.</t>
  </si>
  <si>
    <t>00237650530580</t>
  </si>
  <si>
    <t>M072116318449L</t>
  </si>
  <si>
    <t>CENTRE DE SANTE AN-NOUSRA</t>
  </si>
  <si>
    <t>CONSULTATION GENERALE, CONSULTATION PRENATALE, PETITE CHIRURGIE, LABORATOIRE</t>
  </si>
  <si>
    <t>690556585</t>
  </si>
  <si>
    <t>P128018255051K</t>
  </si>
  <si>
    <t>TEMBELI LAYA</t>
  </si>
  <si>
    <t>P118616615583F</t>
  </si>
  <si>
    <t>NGOUPAYOU PATOUO</t>
  </si>
  <si>
    <t>697999976</t>
  </si>
  <si>
    <t>P068416232404J</t>
  </si>
  <si>
    <t>NGO BASSOP</t>
  </si>
  <si>
    <t>MARIE(ETS BISSAÏ)</t>
  </si>
  <si>
    <t>M071412129317J</t>
  </si>
  <si>
    <t>"SOGET SARL"</t>
  </si>
  <si>
    <t>P098718200007T</t>
  </si>
  <si>
    <t>SIMEU KENMOE</t>
  </si>
  <si>
    <t>675453408</t>
  </si>
  <si>
    <t>P028417147953C</t>
  </si>
  <si>
    <t>YAAH NGALA</t>
  </si>
  <si>
    <t>678112293</t>
  </si>
  <si>
    <t>P118114608215U</t>
  </si>
  <si>
    <t>ASSOKOMA EPSE AMAMANA DENISE.</t>
  </si>
  <si>
    <t>675625055 691117639</t>
  </si>
  <si>
    <t>P058118145014T</t>
  </si>
  <si>
    <t>OGUGUA TOCHUKWU EMMANUEL</t>
  </si>
  <si>
    <t>M032014411142K</t>
  </si>
  <si>
    <t>KAMELEC SARL</t>
  </si>
  <si>
    <t>674532569</t>
  </si>
  <si>
    <t>P066513236630A</t>
  </si>
  <si>
    <t>BOUGHA CYRILLE HUBERT BENOIT</t>
  </si>
  <si>
    <t>CENTRALE INTERNATIONALE DE LOGISTIQUE</t>
  </si>
  <si>
    <t>P059615423706M</t>
  </si>
  <si>
    <t>NKAMI BETMY</t>
  </si>
  <si>
    <t>LINE BLANCHE</t>
  </si>
  <si>
    <t>670407850</t>
  </si>
  <si>
    <t>FACE PHARMACIE DES VERTUS</t>
  </si>
  <si>
    <t>P069116946021P</t>
  </si>
  <si>
    <t>WAMBO FANKOU</t>
  </si>
  <si>
    <t>670064904</t>
  </si>
  <si>
    <t>MBOPPI ENTRÉE FRIPERIE</t>
  </si>
  <si>
    <t>P116318512028Y</t>
  </si>
  <si>
    <t>ANOUBOUDEM KEMBOU</t>
  </si>
  <si>
    <t>00237677128563</t>
  </si>
  <si>
    <t>4ÈME RUE</t>
  </si>
  <si>
    <t>P059916265694H</t>
  </si>
  <si>
    <t>00237651033505</t>
  </si>
  <si>
    <t>TACHERON EN BATIMENT</t>
  </si>
  <si>
    <t>P036816877147Z</t>
  </si>
  <si>
    <t>VENTE PIECES OCCASIONS AUTO</t>
  </si>
  <si>
    <t>P127512408509F</t>
  </si>
  <si>
    <t>JOSEPH NOME</t>
  </si>
  <si>
    <t>P125312282634E</t>
  </si>
  <si>
    <t>ONYA AFUB</t>
  </si>
  <si>
    <t>M102015202070Y</t>
  </si>
  <si>
    <t>C-BUSINESS SARL</t>
  </si>
  <si>
    <t>LES PRESTATIONS DE SERVICES, FORMATIONS, REPRESENTATION DES MARQUES, COMMERCIALISATION CONSOMMABLES MATERIELS ET EQUIPEMENTS MEDICAUX</t>
  </si>
  <si>
    <t>699174098</t>
  </si>
  <si>
    <t>P029316712518H</t>
  </si>
  <si>
    <t>KEMMOE KEMZEU</t>
  </si>
  <si>
    <t>SORELLE FALONNE</t>
  </si>
  <si>
    <t>00237656038618</t>
  </si>
  <si>
    <t>BONABERI MABAMDA</t>
  </si>
  <si>
    <t>P037017140895D</t>
  </si>
  <si>
    <t>ABNIE NGALLE</t>
  </si>
  <si>
    <t>691129369</t>
  </si>
  <si>
    <t>KRIBI ANTENNE ORANGE</t>
  </si>
  <si>
    <t>P107012501168A</t>
  </si>
  <si>
    <t>KENFACK CELESTIN</t>
  </si>
  <si>
    <t>677558201</t>
  </si>
  <si>
    <t>P118217435799C</t>
  </si>
  <si>
    <t>OUMBE ONGNIONDI</t>
  </si>
  <si>
    <t>00237677342990</t>
  </si>
  <si>
    <t>P059516874144F</t>
  </si>
  <si>
    <t>ETS MANETSOP LONTSI</t>
  </si>
  <si>
    <t>FLORIANT LAURE</t>
  </si>
  <si>
    <t>657300603</t>
  </si>
  <si>
    <t>CARREFOU CANNE</t>
  </si>
  <si>
    <t>P015917144000K</t>
  </si>
  <si>
    <t>YOUDJUE EPOUSE MABALLI</t>
  </si>
  <si>
    <t>677502627</t>
  </si>
  <si>
    <t>QUINCAILLERIE + FABRIQUE</t>
  </si>
  <si>
    <t>P037314409597J</t>
  </si>
  <si>
    <t>693182877</t>
  </si>
  <si>
    <t>COLLEGE ALL NATION</t>
  </si>
  <si>
    <t>P126116653268K</t>
  </si>
  <si>
    <t>00237610010222</t>
  </si>
  <si>
    <t>P090116986725P</t>
  </si>
  <si>
    <t>TIWA MANFOUO FOSSE</t>
  </si>
  <si>
    <t>SINTYCHE</t>
  </si>
  <si>
    <t>677037368</t>
  </si>
  <si>
    <t>DEVELOPPEMENT D4AFFAIRES ET PRESTATION DE SERVICES</t>
  </si>
  <si>
    <t>M011912734471E</t>
  </si>
  <si>
    <t>MUSONI CONSUTING SARL U</t>
  </si>
  <si>
    <t>670905344</t>
  </si>
  <si>
    <t>BARRIERE GARE ROUTIERE</t>
  </si>
  <si>
    <t>M072416877382C</t>
  </si>
  <si>
    <t>MOUNTAIN HUP INC</t>
  </si>
  <si>
    <t>676101785</t>
  </si>
  <si>
    <t>P038317825936N</t>
  </si>
  <si>
    <t>MBIENDA TAYO</t>
  </si>
  <si>
    <t>673 53 68 10</t>
  </si>
  <si>
    <t>QUARTIER EKANGTE, PALMIER</t>
  </si>
  <si>
    <t>M062318405723T</t>
  </si>
  <si>
    <t>ALICIA MOTEL SARL</t>
  </si>
  <si>
    <t>A_M SARL</t>
  </si>
  <si>
    <t>HÉBERGEMENT ; SCE TRAITEUR ; PTS DE SCE ; CCE GÉNÉRAL</t>
  </si>
  <si>
    <t>00237670894991</t>
  </si>
  <si>
    <t>P037317149065P</t>
  </si>
  <si>
    <t>NOUMSI EPOUSE FOTSO</t>
  </si>
  <si>
    <t>694960413</t>
  </si>
  <si>
    <t>VENTE DES PNEUS/PIECES DETACHEES</t>
  </si>
  <si>
    <t>P027814414058Z</t>
  </si>
  <si>
    <t>NTEWAH EBENEZARD MANCHO</t>
  </si>
  <si>
    <t>ETS MANCHO AUTO</t>
  </si>
  <si>
    <t>675086081</t>
  </si>
  <si>
    <t>EMPLOYE STE BOULANGERIE LA ROCHELLE SARL</t>
  </si>
  <si>
    <t>P129313457402K</t>
  </si>
  <si>
    <t>MOGUEM BOPDAH MELANE</t>
  </si>
  <si>
    <t>696915941</t>
  </si>
  <si>
    <t>VILLAGE DOUALA</t>
  </si>
  <si>
    <t>P079118144004A</t>
  </si>
  <si>
    <t>SOUKOUZBAI MATHIEU</t>
  </si>
  <si>
    <t>690488756</t>
  </si>
  <si>
    <t>M051812724130R</t>
  </si>
  <si>
    <t>COMPLEX SCOLAIRE BILINGUE LES SIDI</t>
  </si>
  <si>
    <t>C. S. B. LES SIDI</t>
  </si>
  <si>
    <t>P018912673653N</t>
  </si>
  <si>
    <t>ADAM TAHA</t>
  </si>
  <si>
    <t>P038616703506G</t>
  </si>
  <si>
    <t>JUSTIN EFFIAKA.</t>
  </si>
  <si>
    <t>00237681753716</t>
  </si>
  <si>
    <t>MOMBO QTIER 04</t>
  </si>
  <si>
    <t>P015412466023Y</t>
  </si>
  <si>
    <t>MAKUI epse NIKOU MARIE</t>
  </si>
  <si>
    <t>ETS MAKUI NIKOU</t>
  </si>
  <si>
    <t>677 672 920</t>
  </si>
  <si>
    <t>VEGAS</t>
  </si>
  <si>
    <t>M022416499280C</t>
  </si>
  <si>
    <t>FRANC PRIX SARL</t>
  </si>
  <si>
    <t>F P SARL</t>
  </si>
  <si>
    <t>M081116634629S</t>
  </si>
  <si>
    <t>CES BILINGUE DE DATCHEKA -YOLDEO</t>
  </si>
  <si>
    <t>699132070</t>
  </si>
  <si>
    <t>DATCHEKA-YOLDEO</t>
  </si>
  <si>
    <t>DATCHEKA- YOLDEO</t>
  </si>
  <si>
    <t>P028816668395Q</t>
  </si>
  <si>
    <t>ABDOU ALIOU</t>
  </si>
  <si>
    <t>00237690258711588</t>
  </si>
  <si>
    <t>P078916727428Y</t>
  </si>
  <si>
    <t>676250338</t>
  </si>
  <si>
    <t>M042416675951U</t>
  </si>
  <si>
    <t>MEDI INVEST GROUP INTERNATIONAL SARL</t>
  </si>
  <si>
    <t>681079050</t>
  </si>
  <si>
    <t>M030500026448U</t>
  </si>
  <si>
    <t>TRANSIT ENTERPRISE LTD</t>
  </si>
  <si>
    <t>P087517804250Z</t>
  </si>
  <si>
    <t>NFON NSIA MARTIN GEORGES (ETS NFON NSIA &amp; FILS)</t>
  </si>
  <si>
    <t>699629440</t>
  </si>
  <si>
    <t>M071317259990S</t>
  </si>
  <si>
    <t>LYC+ËE DE VOGZOM</t>
  </si>
  <si>
    <t>P059216582216R</t>
  </si>
  <si>
    <t>ETS UGOTEX</t>
  </si>
  <si>
    <t>00237682762721</t>
  </si>
  <si>
    <t>P039216159899S</t>
  </si>
  <si>
    <t>VENTE B H ET HEBERGEMENT</t>
  </si>
  <si>
    <t>P076312709916F</t>
  </si>
  <si>
    <t>M122015276480H</t>
  </si>
  <si>
    <t>WORLD PRODUCTION AGENCY</t>
  </si>
  <si>
    <t>WPA</t>
  </si>
  <si>
    <t>00237657857560</t>
  </si>
  <si>
    <t>CARREFOUR RUE CEPER</t>
  </si>
  <si>
    <t>VENTE MOTOS, ACCESSOIRES ET LUBRIFIANTS</t>
  </si>
  <si>
    <t>M040500018530A</t>
  </si>
  <si>
    <t>BUSINESS LINK INTERNATIONAL SA</t>
  </si>
  <si>
    <t>B.L.I. SA</t>
  </si>
  <si>
    <t>DERRIÈRE GETMA</t>
  </si>
  <si>
    <t>P037406289405F</t>
  </si>
  <si>
    <t>NGOUANA KWELESSO EVARISTE DONATIEN</t>
  </si>
  <si>
    <t>651010992</t>
  </si>
  <si>
    <t>VENTE PRODUITS ENTRETIEN ET BOISSONS</t>
  </si>
  <si>
    <t>M081914007929S</t>
  </si>
  <si>
    <t>AFRICA DISTRIBUTION &amp; SERVICES SARL</t>
  </si>
  <si>
    <t>699 263 359</t>
  </si>
  <si>
    <t>P108817942853A</t>
  </si>
  <si>
    <t>TCHOFFO NZOUWO</t>
  </si>
  <si>
    <t>P048212933464M</t>
  </si>
  <si>
    <t>BIDIAS À MOUGOUFAN JEAN BERTIN</t>
  </si>
  <si>
    <t>679340894</t>
  </si>
  <si>
    <t>P058318592951J</t>
  </si>
  <si>
    <t>ENOW EPSE ENEKE EYONG</t>
  </si>
  <si>
    <t>EMILIA MANYI</t>
  </si>
  <si>
    <t>P057200183347N</t>
  </si>
  <si>
    <t>KOUDAZEM AUGUSTIN</t>
  </si>
  <si>
    <t>677223729</t>
  </si>
  <si>
    <t>M089012466513D</t>
  </si>
  <si>
    <t>COLLEGE EVANGELIQUE DE BANGOUA</t>
  </si>
  <si>
    <t>P126717069573D</t>
  </si>
  <si>
    <t>MANTAP</t>
  </si>
  <si>
    <t>SAAHBEH ANGELINE</t>
  </si>
  <si>
    <t>677840414</t>
  </si>
  <si>
    <t>M022317971319W</t>
  </si>
  <si>
    <t>CHAMPION TRANSPORT &amp; LOGISTIQUE</t>
  </si>
  <si>
    <t>TRANSPORT (MARITIME - TERRESTRE) - COMMERCE GENERAL - PRESTATION DE SERVICES</t>
  </si>
  <si>
    <t>P058300467932B</t>
  </si>
  <si>
    <t>MOLIFE IRENEEMOLI</t>
  </si>
  <si>
    <t>MOLIFE IRENEE</t>
  </si>
  <si>
    <t>670838473</t>
  </si>
  <si>
    <t>M121612620110Y</t>
  </si>
  <si>
    <t>STE KOKA SARL</t>
  </si>
  <si>
    <t>699694149/699603326</t>
  </si>
  <si>
    <t>P037412717252A</t>
  </si>
  <si>
    <t>MIETCHAP NGAKO</t>
  </si>
  <si>
    <t>GASTON ROMUALD</t>
  </si>
  <si>
    <t>677729402</t>
  </si>
  <si>
    <t>QTIER PATCHI LIEU 
DIT FACE BOULANGERIE</t>
  </si>
  <si>
    <t>P088417147587T</t>
  </si>
  <si>
    <t>695451018</t>
  </si>
  <si>
    <t>P087416203598R</t>
  </si>
  <si>
    <t>DIMGBA KALU</t>
  </si>
  <si>
    <t>M042217225371T</t>
  </si>
  <si>
    <t>DISCOVERY TRANSIT SARL</t>
  </si>
  <si>
    <t>694651103</t>
  </si>
  <si>
    <t>OK</t>
  </si>
  <si>
    <t>M112016339000L</t>
  </si>
  <si>
    <t>GROUPE SCOLAIRE BILINGUE INCLUSIF PRIVE LAIC</t>
  </si>
  <si>
    <t>MOOTEUH</t>
  </si>
  <si>
    <t>MANESSA</t>
  </si>
  <si>
    <t>P117516401741C</t>
  </si>
  <si>
    <t>OPARAH MARGRET</t>
  </si>
  <si>
    <t>002379@2HEH</t>
  </si>
  <si>
    <t>M112316237602B</t>
  </si>
  <si>
    <t>LEWIS TRANSPORT ET LOGISTIQUE</t>
  </si>
  <si>
    <t>LTL SARL</t>
  </si>
  <si>
    <t>671229950</t>
  </si>
  <si>
    <t>P129816582261T</t>
  </si>
  <si>
    <t>NJE</t>
  </si>
  <si>
    <t>00237682762720</t>
  </si>
  <si>
    <t>P066700317503M</t>
  </si>
  <si>
    <t>699754044</t>
  </si>
  <si>
    <t>P038517159664Q</t>
  </si>
  <si>
    <t>IBRAHIMA SOUDANI</t>
  </si>
  <si>
    <t>SOUDANI</t>
  </si>
  <si>
    <t>688088884</t>
  </si>
  <si>
    <t>P098018143400A</t>
  </si>
  <si>
    <t>GLORY CHINYERE EPSE OHANELE OBASI</t>
  </si>
  <si>
    <t>P122016340839S</t>
  </si>
  <si>
    <t>MUSII</t>
  </si>
  <si>
    <t>680115320</t>
  </si>
  <si>
    <t>P039416845844R</t>
  </si>
  <si>
    <t>WENDJEL</t>
  </si>
  <si>
    <t>ELIE MARIUS</t>
  </si>
  <si>
    <t>00237 6 90 22 52 30</t>
  </si>
  <si>
    <t>+237 6 90 22 52 30</t>
  </si>
  <si>
    <t>P050118027154J</t>
  </si>
  <si>
    <t>00237678940462</t>
  </si>
  <si>
    <t>P122017395107X</t>
  </si>
  <si>
    <t>YENE YENE GERMAIN SYLVAIN</t>
  </si>
  <si>
    <t>699508683</t>
  </si>
  <si>
    <t>P039617550334J</t>
  </si>
  <si>
    <t>TCHIO BEMPO</t>
  </si>
  <si>
    <t>ALEXIS FLAURANT</t>
  </si>
  <si>
    <t>00237678113243</t>
  </si>
  <si>
    <t>LEPI CARREFOUR</t>
  </si>
  <si>
    <t>P017017277327Q</t>
  </si>
  <si>
    <t>MAJA TCHOUPE</t>
  </si>
  <si>
    <t>REINE EDITHE</t>
  </si>
  <si>
    <t>679011210</t>
  </si>
  <si>
    <t>P057018281640S</t>
  </si>
  <si>
    <t>0023731051970</t>
  </si>
  <si>
    <t>HOTEL/RESTAURANT/BROCANTE</t>
  </si>
  <si>
    <t>P036900079358C</t>
  </si>
  <si>
    <t>DAVID NDIFOR (ETS RESIDENCE NDICAM)</t>
  </si>
  <si>
    <t>P122017141620H</t>
  </si>
  <si>
    <t>MOMO JEAN GABRIEL</t>
  </si>
  <si>
    <t>699606861</t>
  </si>
  <si>
    <t>P029016163677H</t>
  </si>
  <si>
    <t>FRAIDA BAHANE</t>
  </si>
  <si>
    <t>695115682</t>
  </si>
  <si>
    <t>CARREF MONT CAMEROUN</t>
  </si>
  <si>
    <t>P018516605008U</t>
  </si>
  <si>
    <t>BLEK SIRIEN</t>
  </si>
  <si>
    <t>P014912710039T</t>
  </si>
  <si>
    <t>QTIER NDIANGDAM</t>
  </si>
  <si>
    <t>P037412547291Z</t>
  </si>
  <si>
    <t>TSIDE ANICET</t>
  </si>
  <si>
    <t>677919295</t>
  </si>
  <si>
    <t>P058018272415X</t>
  </si>
  <si>
    <t>NDAKOH</t>
  </si>
  <si>
    <t>679929169</t>
  </si>
  <si>
    <t>GARE BAGANGTE 2</t>
  </si>
  <si>
    <t>M071916233024R</t>
  </si>
  <si>
    <t>GROUPE SCOLAIRE PRIVÉ LAÏC CŒUR SACRÉ</t>
  </si>
  <si>
    <t>GSPL CŒUR SACRÉ</t>
  </si>
  <si>
    <t>M062417155116D</t>
  </si>
  <si>
    <t>DIOWENE FARMERS ASSOCIATION</t>
  </si>
  <si>
    <t>DIOFAO</t>
  </si>
  <si>
    <t>P038417862922W</t>
  </si>
  <si>
    <t>MOUTASSI TONYE</t>
  </si>
  <si>
    <t>BENOIT ROGER</t>
  </si>
  <si>
    <t>693232671</t>
  </si>
  <si>
    <t>P099318542737S</t>
  </si>
  <si>
    <t>NKANA POH</t>
  </si>
  <si>
    <t>NICOLAS GERARD</t>
  </si>
  <si>
    <t>699310828</t>
  </si>
  <si>
    <t>P056512520870L</t>
  </si>
  <si>
    <t>ARNAULD PHILIPPE</t>
  </si>
  <si>
    <t>699912926</t>
  </si>
  <si>
    <t>VENTE + COLLAGES ROUES</t>
  </si>
  <si>
    <t>P078611968050A</t>
  </si>
  <si>
    <t>MBOUYOM ANATOLEMBOU</t>
  </si>
  <si>
    <t>MBOUYOM ANATOLE</t>
  </si>
  <si>
    <t>675761332</t>
  </si>
  <si>
    <t>A COTE JOANES</t>
  </si>
  <si>
    <t>P067616055341B</t>
  </si>
  <si>
    <t>DJOFACK NGUETSA</t>
  </si>
  <si>
    <t>CHARTIER</t>
  </si>
  <si>
    <t>00237672921844</t>
  </si>
  <si>
    <t>P038316481318E</t>
  </si>
  <si>
    <t>FEUMI FANDJA</t>
  </si>
  <si>
    <t>WILLIAM HERVE</t>
  </si>
  <si>
    <t>P048812620541G</t>
  </si>
  <si>
    <t>673893749</t>
  </si>
  <si>
    <t>M062217762478K</t>
  </si>
  <si>
    <t>RMIE INVESTMENT MANAGEMENT LTD CAMEROON</t>
  </si>
  <si>
    <t>P038716013401X</t>
  </si>
  <si>
    <t>MVODO EDOU</t>
  </si>
  <si>
    <t>PAULINE EDVIGE</t>
  </si>
  <si>
    <t>650875108</t>
  </si>
  <si>
    <t>P079117181631B</t>
  </si>
  <si>
    <t>TCHENOU WOUAKAM</t>
  </si>
  <si>
    <t>JADE MARESSA</t>
  </si>
  <si>
    <t>P089116771664Q</t>
  </si>
  <si>
    <t>TCHOKOMENI NGAMENI.</t>
  </si>
  <si>
    <t>AURECE</t>
  </si>
  <si>
    <t>00237694478245.</t>
  </si>
  <si>
    <t>VENTE BA+BUREAUTIQUE</t>
  </si>
  <si>
    <t>P097612130183W</t>
  </si>
  <si>
    <t>TCHOUAMEN SIDOUENE</t>
  </si>
  <si>
    <t>TCHOUAMEN SIDOUÈNE</t>
  </si>
  <si>
    <t>675073448</t>
  </si>
  <si>
    <t>COTÉ CCEI BANK</t>
  </si>
  <si>
    <t>P125515972410M</t>
  </si>
  <si>
    <t>FRU NKWENTI</t>
  </si>
  <si>
    <t>00237677698329</t>
  </si>
  <si>
    <t>NEW-TOWN AÉROPORT 4</t>
  </si>
  <si>
    <t>P049116580048U</t>
  </si>
  <si>
    <t>TSAYEM TANEKENG</t>
  </si>
  <si>
    <t>651189094</t>
  </si>
  <si>
    <t>M111914333591T</t>
  </si>
  <si>
    <t>BISSONG KAMEAIR SARL</t>
  </si>
  <si>
    <t>VENTE DES VIVRES FRAIS ET SECS</t>
  </si>
  <si>
    <t>P085817215256M</t>
  </si>
  <si>
    <t>JIPNGANG EPSE NANA</t>
  </si>
  <si>
    <t>696 253 816</t>
  </si>
  <si>
    <t>TOUT PRES DE LA ZONE MAGZI</t>
  </si>
  <si>
    <t>M012416370238Z</t>
  </si>
  <si>
    <t>SEAS-COSEDIL CAMEROUN</t>
  </si>
  <si>
    <t>TRAVAUX PUBLICS, BATIMENTS, INGÉNIERIE, IMPORT-EXPORT, COMMERCE GÉNÉRAL</t>
  </si>
  <si>
    <t>00237677551751</t>
  </si>
  <si>
    <t>IMMEUBLE HAJAL CENTER, CARREFOUR WARDA BP 6394 YDE</t>
  </si>
  <si>
    <t>P017612412275U</t>
  </si>
  <si>
    <t>KOUAM KOUAM PIERRE AIME</t>
  </si>
  <si>
    <t>ETS KOUAM KOUAM</t>
  </si>
  <si>
    <t>675183606</t>
  </si>
  <si>
    <t>DERRIERE JARDIN DES TROPIQUES</t>
  </si>
  <si>
    <t>P010317119373F</t>
  </si>
  <si>
    <t>BOGNE CHENDJOU</t>
  </si>
  <si>
    <t>CHIRAC NELSON</t>
  </si>
  <si>
    <t>690667905</t>
  </si>
  <si>
    <t>M042316671883L</t>
  </si>
  <si>
    <t>SOCIETE COOPERATIVE POUR L'EMERGENCE DE L'AGRICULTURE AU CAMEROUN</t>
  </si>
  <si>
    <t>SCOOPS 27 &amp; PROSPER</t>
  </si>
  <si>
    <t>CACAOCULTURE, ELEVAGEET PRODUCTION DE MATERIEL VEGETAL</t>
  </si>
  <si>
    <t>651294631</t>
  </si>
  <si>
    <t>P030318494922A</t>
  </si>
  <si>
    <t>EGO GOODNESS NNAMDI</t>
  </si>
  <si>
    <t>P099117772120C</t>
  </si>
  <si>
    <t>NGISSI</t>
  </si>
  <si>
    <t>677 64 78 64</t>
  </si>
  <si>
    <t>P097300351089J</t>
  </si>
  <si>
    <t>(ETS KADO LOGISTIC)</t>
  </si>
  <si>
    <t>677541872</t>
  </si>
  <si>
    <t>P010116618488N</t>
  </si>
  <si>
    <t>ANYAM CLIFFORT KHAN</t>
  </si>
  <si>
    <t>(ETS C.K CONSTRUCTION)</t>
  </si>
  <si>
    <t>658680565</t>
  </si>
  <si>
    <t>EN FACE ANCIEN COLLEGE DES TRAVAILLEUR</t>
  </si>
  <si>
    <t>P017218124223A</t>
  </si>
  <si>
    <t>TCHATAT THIERY</t>
  </si>
  <si>
    <t>P038712635267M</t>
  </si>
  <si>
    <t>FREKUA NYUMA</t>
  </si>
  <si>
    <t>673405793</t>
  </si>
  <si>
    <t>FACE CEBEC D</t>
  </si>
  <si>
    <t>P116300461008D</t>
  </si>
  <si>
    <t>FOKWEN EPSEE MBA</t>
  </si>
  <si>
    <t>JANE PABANG</t>
  </si>
  <si>
    <t>677638346</t>
  </si>
  <si>
    <t>8120YDE</t>
  </si>
  <si>
    <t>P010316670712R</t>
  </si>
  <si>
    <t>00237686600178</t>
  </si>
  <si>
    <t>P039516778347J</t>
  </si>
  <si>
    <t>ABDULLAH</t>
  </si>
  <si>
    <t>693124653</t>
  </si>
  <si>
    <t>P079316090718M</t>
  </si>
  <si>
    <t>TEFEUGUE TANOU</t>
  </si>
  <si>
    <t>690320740</t>
  </si>
  <si>
    <t>P018217068629G</t>
  </si>
  <si>
    <t>NSING MBINACK</t>
  </si>
  <si>
    <t>696340771</t>
  </si>
  <si>
    <t>YAOUNDE-AFANOYOA</t>
  </si>
  <si>
    <t>P079917150971B</t>
  </si>
  <si>
    <t>GANTE GAMEGNE</t>
  </si>
  <si>
    <t>673848446</t>
  </si>
  <si>
    <t>DERIERRE LE COMMISSARIAT DU 19</t>
  </si>
  <si>
    <t>P059417023172Y</t>
  </si>
  <si>
    <t>6 96 41 29 30</t>
  </si>
  <si>
    <t>P122017400072B</t>
  </si>
  <si>
    <t>OLANG FIMBA EPSE MBIDA</t>
  </si>
  <si>
    <t>P018517015053R</t>
  </si>
  <si>
    <t>675209373</t>
  </si>
  <si>
    <t>P047800216335C</t>
  </si>
  <si>
    <t>DJOMOU TCHEDOP</t>
  </si>
  <si>
    <t>ECLADORE</t>
  </si>
  <si>
    <t>P129016257109C</t>
  </si>
  <si>
    <t>KAMTCHUENG DIDIER</t>
  </si>
  <si>
    <t>ETS KD</t>
  </si>
  <si>
    <t>P129014875606H</t>
  </si>
  <si>
    <t>P117000443053Q</t>
  </si>
  <si>
    <t>ACHEBE CHUKWUDULU</t>
  </si>
  <si>
    <t>ETS ACHEBE CHUKWUDULU</t>
  </si>
  <si>
    <t>699 94 75 33</t>
  </si>
  <si>
    <t>RUE CINEMA RIBADOU</t>
  </si>
  <si>
    <t>P068116577019K</t>
  </si>
  <si>
    <t>KENNE MBONO</t>
  </si>
  <si>
    <t>CHARLIE ROSIANE</t>
  </si>
  <si>
    <t>651171871</t>
  </si>
  <si>
    <t>P108617467398K</t>
  </si>
  <si>
    <t>NGANMOU MBAKOP</t>
  </si>
  <si>
    <t>0237679902215</t>
  </si>
  <si>
    <t>P097715757492P</t>
  </si>
  <si>
    <t>EKOMAN EKOMAN III</t>
  </si>
  <si>
    <t>RENNE JULIE</t>
  </si>
  <si>
    <t>P028312756189Q</t>
  </si>
  <si>
    <t>MAGNI KOHO</t>
  </si>
  <si>
    <t>DORIS NADEGE</t>
  </si>
  <si>
    <t>699312415</t>
  </si>
  <si>
    <t>POINTPLUS</t>
  </si>
  <si>
    <t>P075818314764D</t>
  </si>
  <si>
    <t>JEAN PAUL MARIE A NEYNOKH</t>
  </si>
  <si>
    <t>VERS AMBASSADE DE BELGIQUE BASTOS YAOUNDE</t>
  </si>
  <si>
    <t>P068817023587J</t>
  </si>
  <si>
    <t>TCHEUMOU YONDJEU</t>
  </si>
  <si>
    <t>LUDOVIC BORIS</t>
  </si>
  <si>
    <t>P068616195952L</t>
  </si>
  <si>
    <t>MAFANKAM FOSSI</t>
  </si>
  <si>
    <t>EMILE JUDITH</t>
  </si>
  <si>
    <t>677898906</t>
  </si>
  <si>
    <t>2 BIS</t>
  </si>
  <si>
    <t>P097014548904A</t>
  </si>
  <si>
    <t>FEUNKEU MAYOUSSI</t>
  </si>
  <si>
    <t>P030218078104R</t>
  </si>
  <si>
    <t>NGONGALAH SIBI</t>
  </si>
  <si>
    <t>655 76 56 91</t>
  </si>
  <si>
    <t>FACE DOMICILE DES TEMOINS DE YEHOVA</t>
  </si>
  <si>
    <t>P058112480364T</t>
  </si>
  <si>
    <t>P048617109790A</t>
  </si>
  <si>
    <t>DOUONVE</t>
  </si>
  <si>
    <t>652226224</t>
  </si>
  <si>
    <t>P048414130101X</t>
  </si>
  <si>
    <t>ETOBE ETOBE</t>
  </si>
  <si>
    <t>JEAN CHEVENEMENT</t>
  </si>
  <si>
    <t>M061512567870D</t>
  </si>
  <si>
    <t>KATHY SECONDARY SCHOOL</t>
  </si>
  <si>
    <t>P060216829907M</t>
  </si>
  <si>
    <t>TCHEUGOUE DJOMATCHOUA PATRICK</t>
  </si>
  <si>
    <t>00237690451237</t>
  </si>
  <si>
    <t>M042217211124T</t>
  </si>
  <si>
    <t>AVALANCHE DES SAVEURS SARL</t>
  </si>
  <si>
    <t>ADES</t>
  </si>
  <si>
    <t>00237682432025</t>
  </si>
  <si>
    <t>P128411736683U</t>
  </si>
  <si>
    <t>BLAOUGA LEONARD</t>
  </si>
  <si>
    <t>(ETS LE TITANIC)</t>
  </si>
  <si>
    <t>699397921</t>
  </si>
  <si>
    <t>M052016878051P</t>
  </si>
  <si>
    <t>SOCIÉTÉ LANCAM SARL</t>
  </si>
  <si>
    <t>PRESTATIONS DE SERVICES, IMPORT EXPORT COMMERCE GÉNÉRAL</t>
  </si>
  <si>
    <t>D6S@YAHOO.CM</t>
  </si>
  <si>
    <t>P078712422323J</t>
  </si>
  <si>
    <t>Justine Amamboh Ndapuh</t>
  </si>
  <si>
    <t>Ets amamboh</t>
  </si>
  <si>
    <t>679 58 12 05</t>
  </si>
  <si>
    <t>Assec</t>
  </si>
  <si>
    <t>P020016323660W</t>
  </si>
  <si>
    <t>UGWUOKE SAMUEL EBUKA</t>
  </si>
  <si>
    <t>P128912175742P</t>
  </si>
  <si>
    <t>CHOUNBANG METANGOH</t>
  </si>
  <si>
    <t>678538887</t>
  </si>
  <si>
    <t>P067216286695D</t>
  </si>
  <si>
    <t>P038300573767P</t>
  </si>
  <si>
    <t>TEQUIA STEVE ARMAND</t>
  </si>
  <si>
    <t>(ETS GLOBOTEQ SYSTEMS)</t>
  </si>
  <si>
    <t>699497539</t>
  </si>
  <si>
    <t>P084600446101G</t>
  </si>
  <si>
    <t>HAWA LIKITTA EPSE MOUSSA NYABEYE</t>
  </si>
  <si>
    <t>ETS BEN SAMOU ET FILS</t>
  </si>
  <si>
    <t>652875389</t>
  </si>
  <si>
    <t>P122016800290H</t>
  </si>
  <si>
    <t>PFOUNDE MIMBIANG ALBERTINE</t>
  </si>
  <si>
    <t>P047414416972B</t>
  </si>
  <si>
    <t>RAMANU FANWONG</t>
  </si>
  <si>
    <t>620388481</t>
  </si>
  <si>
    <t>TP- SERVICES DIVERS- PRESTATIONS SCES</t>
  </si>
  <si>
    <t>P058712735166J</t>
  </si>
  <si>
    <t>GEORGES STEPHANE "ETS TITAN MULTI-SERVICE "</t>
  </si>
  <si>
    <t>694394874</t>
  </si>
  <si>
    <t>TRANSIT ET TRANSPORT,CCE GNL ET PREST SCES</t>
  </si>
  <si>
    <t>M052014510360W</t>
  </si>
  <si>
    <t>FONDATION VINCENT OWONA</t>
  </si>
  <si>
    <t>FOVO SARL</t>
  </si>
  <si>
    <t>233434214</t>
  </si>
  <si>
    <t>P108716229336B</t>
  </si>
  <si>
    <t>657830522</t>
  </si>
  <si>
    <t>P098817110900H</t>
  </si>
  <si>
    <t>ANASTASIE BLANCHE</t>
  </si>
  <si>
    <t>677572885</t>
  </si>
  <si>
    <t>BANKA (NEW-TOWN)</t>
  </si>
  <si>
    <t>P096418468275C</t>
  </si>
  <si>
    <t>MARK ANTHONY CHIDI</t>
  </si>
  <si>
    <t>699521090</t>
  </si>
  <si>
    <t>P097612708740B</t>
  </si>
  <si>
    <t>MGBLAKA APPOLLINAIRE</t>
  </si>
  <si>
    <t>ETS  MGBBLAKA</t>
  </si>
  <si>
    <t>"""""""""""""""667,218,800"""""""""""""""</t>
  </si>
  <si>
    <t>P046312548388Z</t>
  </si>
  <si>
    <t>BATCHAKUI EPSEE BATCHATO</t>
  </si>
  <si>
    <t>P076713594471J</t>
  </si>
  <si>
    <t>MOHOMYE BERNARD RIBESTIN</t>
  </si>
  <si>
    <t>P078216225513J</t>
  </si>
  <si>
    <t>ALICE MOLONGA NJOH</t>
  </si>
  <si>
    <t>677771147</t>
  </si>
  <si>
    <t>M061712630035R</t>
  </si>
  <si>
    <t>STE L'ARROSOIR DU PAYS SARL</t>
  </si>
  <si>
    <t>IMM DER. EXPRESS UNION</t>
  </si>
  <si>
    <t>P098214735906R</t>
  </si>
  <si>
    <t>BESONG MOSES BESONG</t>
  </si>
  <si>
    <t>(MOSBEBE)</t>
  </si>
  <si>
    <t>6 54 31 80 06</t>
  </si>
  <si>
    <t>BAPTIST JUNCTION</t>
  </si>
  <si>
    <t>M021812676385M</t>
  </si>
  <si>
    <t>SOCIETE MOUMBANA ABDOUL AZIZ SARL</t>
  </si>
  <si>
    <t>SOCIETE M.A.A SARL</t>
  </si>
  <si>
    <t>AKWA - A COTE RESTAURANT SENEGALAIS - DERRIERE AKWA PALACE</t>
  </si>
  <si>
    <t>M092017260359N</t>
  </si>
  <si>
    <t>CETIC DE TABENKEN-NKAMBE</t>
  </si>
  <si>
    <t>TABENKEN</t>
  </si>
  <si>
    <t>M102218087035N</t>
  </si>
  <si>
    <t>TRUST US SARL</t>
  </si>
  <si>
    <t>T-US SARL</t>
  </si>
  <si>
    <t>M081712639087R</t>
  </si>
  <si>
    <t>DAVCA SARL</t>
  </si>
  <si>
    <t>INFORMATIQUE/PRESTATIONS DE SERVICES/FOURNISSEUR D'ETAT</t>
  </si>
  <si>
    <t>661328383</t>
  </si>
  <si>
    <t>BOUTIQUE BLEUE</t>
  </si>
  <si>
    <t>P014900290691Y</t>
  </si>
  <si>
    <t>MAGNE MEGUE HONORINE</t>
  </si>
  <si>
    <t>697035287</t>
  </si>
  <si>
    <t>LEGION GENDARMERIE</t>
  </si>
  <si>
    <t>M060900027709G</t>
  </si>
  <si>
    <t>SYSTEMS NETWORK PROFESSIONAL</t>
  </si>
  <si>
    <t>SYS NET PRO</t>
  </si>
  <si>
    <t>FACE ECO MARCHE/PARIS DANCING</t>
  </si>
  <si>
    <t>P049716752135U</t>
  </si>
  <si>
    <t>ENI DELPHINE FORGWE</t>
  </si>
  <si>
    <t>00237674758265</t>
  </si>
  <si>
    <t>M122017073570Q</t>
  </si>
  <si>
    <t>SOCIÉTÉ CCOPÉRATIVE SIMPLIFIÉE DES PRODUCTEURSDE COTON DE OURO-MORDOY</t>
  </si>
  <si>
    <t>SCOOPS KASAF</t>
  </si>
  <si>
    <t>695365373</t>
  </si>
  <si>
    <t>P118017150120E</t>
  </si>
  <si>
    <t>SOULEYMANOU/</t>
  </si>
  <si>
    <t>691960505</t>
  </si>
  <si>
    <t>M061712630751S</t>
  </si>
  <si>
    <t>SOCIETE SEEDS OF AFRICA GROUP SARL</t>
  </si>
  <si>
    <t>SOCIETE SOA SARL</t>
  </si>
  <si>
    <t>677932779</t>
  </si>
  <si>
    <t>P048512413375J</t>
  </si>
  <si>
    <t>BOUBAKARI BABIKIR</t>
  </si>
  <si>
    <t>672870086</t>
  </si>
  <si>
    <t>P018812417640N</t>
  </si>
  <si>
    <t>KOURIBA  HAMA</t>
  </si>
  <si>
    <t>COMMERCE GENERAL (VENTE PRODUITS DE 1ERE NECESSITES)</t>
  </si>
  <si>
    <t>P098016340545W</t>
  </si>
  <si>
    <t>TCHAMANI DEUTCHOU</t>
  </si>
  <si>
    <t>P027417121199T</t>
  </si>
  <si>
    <t>678560255</t>
  </si>
  <si>
    <t>M019400029525E</t>
  </si>
  <si>
    <t>C.P.C.T.S.D</t>
  </si>
  <si>
    <t>699736257/696504909</t>
  </si>
  <si>
    <t>ROUTE DE NKONGSAMBA</t>
  </si>
  <si>
    <t>NKAPA SOCAPALM</t>
  </si>
  <si>
    <t>M092316243346C</t>
  </si>
  <si>
    <t>TRINEX SARL</t>
  </si>
  <si>
    <t>675899009</t>
  </si>
  <si>
    <t>M042416650757D</t>
  </si>
  <si>
    <t>«F.F CONSTRUCT &amp; INVEST»</t>
  </si>
  <si>
    <t>P096812438530B</t>
  </si>
  <si>
    <t>MOHAMADOU EL WARDI</t>
  </si>
  <si>
    <t>ETS MOHAMADOU EL WARDI</t>
  </si>
  <si>
    <t>M112316245503G</t>
  </si>
  <si>
    <t>PRIX GAGNANT SARL</t>
  </si>
  <si>
    <t>M109817257127M</t>
  </si>
  <si>
    <t>EP NJIEMBENJAYA</t>
  </si>
  <si>
    <t>M012416400860T</t>
  </si>
  <si>
    <t>PILOTE CONSTRUCTION</t>
  </si>
  <si>
    <t>PILOCONS SARL</t>
  </si>
  <si>
    <t>00237673902656</t>
  </si>
  <si>
    <t>4 ETAGE-BONABERI</t>
  </si>
  <si>
    <t>M101412587098U</t>
  </si>
  <si>
    <t>SCI MATCHOUAN</t>
  </si>
  <si>
    <t>678881430</t>
  </si>
  <si>
    <t>M041715236936W</t>
  </si>
  <si>
    <t>GSBPL LA PRINCIPALE</t>
  </si>
  <si>
    <t>GSBPL LP</t>
  </si>
  <si>
    <t>P097317781725W</t>
  </si>
  <si>
    <t>MADJOUKO FOSSO EPSE TESSOH</t>
  </si>
  <si>
    <t>00237690105758</t>
  </si>
  <si>
    <t>P038812574629P</t>
  </si>
  <si>
    <t>CHE JULIUS ATANGCHO</t>
  </si>
  <si>
    <t>670206749</t>
  </si>
  <si>
    <t>P109816477355Y</t>
  </si>
  <si>
    <t>00237655785159</t>
  </si>
  <si>
    <t>P019016410938F</t>
  </si>
  <si>
    <t>CHINMOUN NJONGUEM</t>
  </si>
  <si>
    <t>LENAIC STEVE</t>
  </si>
  <si>
    <t>00237691228741</t>
  </si>
  <si>
    <t>P077316070017P</t>
  </si>
  <si>
    <t>KENNE KEMTCHEU</t>
  </si>
  <si>
    <t>JOSEPH ALEXIS</t>
  </si>
  <si>
    <t>M122018655223S</t>
  </si>
  <si>
    <t>P068817453405Z</t>
  </si>
  <si>
    <t>P077016251684X</t>
  </si>
  <si>
    <t>678832626</t>
  </si>
  <si>
    <t>P018616200374E</t>
  </si>
  <si>
    <t>00237636..195142</t>
  </si>
  <si>
    <t>M111712656997Q</t>
  </si>
  <si>
    <t>SOCIETE NEW GENERATION SUPPLY LTD</t>
  </si>
  <si>
    <t>SOCIETE NGS LTD</t>
  </si>
  <si>
    <t>695 164 926</t>
  </si>
  <si>
    <t>BONANTONE FACE ELECAM</t>
  </si>
  <si>
    <t>P057611445378W</t>
  </si>
  <si>
    <t>TSIMI CECILE</t>
  </si>
  <si>
    <t>(ETS CLAUDINE ET FILS)</t>
  </si>
  <si>
    <t>P128913758100C</t>
  </si>
  <si>
    <t>GOUSUM ANTOINE</t>
  </si>
  <si>
    <t>697342311</t>
  </si>
  <si>
    <t>P088916498425W</t>
  </si>
  <si>
    <t>MARY GHANGHA</t>
  </si>
  <si>
    <t>WOUNJEH</t>
  </si>
  <si>
    <t>00237679282747</t>
  </si>
  <si>
    <t>LONGSTREET BOLE MAMFE ROAD</t>
  </si>
  <si>
    <t>P127716474178M</t>
  </si>
  <si>
    <t>00237698471818</t>
  </si>
  <si>
    <t>P056600058227C</t>
  </si>
  <si>
    <t>FOLLA EPSE YEFA MICHELINE</t>
  </si>
  <si>
    <t>P086916383440G</t>
  </si>
  <si>
    <t>FINJAP MBIA JACOB</t>
  </si>
  <si>
    <t>00237650924736</t>
  </si>
  <si>
    <t>P108814235501D</t>
  </si>
  <si>
    <t>NAMAH</t>
  </si>
  <si>
    <t>EUNICE NKWETA</t>
  </si>
  <si>
    <t>672784499</t>
  </si>
  <si>
    <t>BLOC 4/18</t>
  </si>
  <si>
    <t>P122015554972Y</t>
  </si>
  <si>
    <t>GWETH GUY JOSEPH</t>
  </si>
  <si>
    <t>M031212115630W</t>
  </si>
  <si>
    <t>FONDATION DR ERIC JULES ISAAC MENO</t>
  </si>
  <si>
    <t>FDEJIM</t>
  </si>
  <si>
    <t>999998887766</t>
  </si>
  <si>
    <t>P105011616295J</t>
  </si>
  <si>
    <t>EBENE OYONO JUSTIN</t>
  </si>
  <si>
    <t>ETS EBENE OYONO</t>
  </si>
  <si>
    <t>699 66 78 30</t>
  </si>
  <si>
    <t>P087700470359F</t>
  </si>
  <si>
    <t>TIKENG TAKOUO Honoree</t>
  </si>
  <si>
    <t>MARCHE B CPT 09</t>
  </si>
  <si>
    <t>P070416614064G</t>
  </si>
  <si>
    <t>MAMOUDOU AMADOU SA SAR</t>
  </si>
  <si>
    <t>00237693694557</t>
  </si>
  <si>
    <t>MARCHÉ CENTRAL SECTEUR A N' BA129</t>
  </si>
  <si>
    <t>P098916497835Q</t>
  </si>
  <si>
    <t>ATEBA KONO</t>
  </si>
  <si>
    <t>FABRICE ARNAUD</t>
  </si>
  <si>
    <t>655241161</t>
  </si>
  <si>
    <t>M020900027097Q</t>
  </si>
  <si>
    <t>STE GLOBAL TRANS SARLGLO</t>
  </si>
  <si>
    <t>GLOBAL TRANS SARL</t>
  </si>
  <si>
    <t>233091015/699976055</t>
  </si>
  <si>
    <t>P122015267265U</t>
  </si>
  <si>
    <t>YEMGUE TANGO ROMAIN</t>
  </si>
  <si>
    <t>P036417133629R</t>
  </si>
  <si>
    <t>ACHA BARNABAS</t>
  </si>
  <si>
    <t>680543004</t>
  </si>
  <si>
    <t>M099017239481Q</t>
  </si>
  <si>
    <t>HD MIFI FAMLA</t>
  </si>
  <si>
    <t>699084842</t>
  </si>
  <si>
    <t>Famla</t>
  </si>
  <si>
    <t>P057312488426X</t>
  </si>
  <si>
    <t>BISSOKO YENANG EPSE BAKOBOCK</t>
  </si>
  <si>
    <t>ANGELE HORTENSE</t>
  </si>
  <si>
    <t>698 906 999</t>
  </si>
  <si>
    <t>P122015556084Y</t>
  </si>
  <si>
    <t>KAMTCHE KEOU DENIS PASCAL</t>
  </si>
  <si>
    <t>677849942</t>
  </si>
  <si>
    <t>P118316427873U</t>
  </si>
  <si>
    <t>TEMTSA BERTRAND</t>
  </si>
  <si>
    <t>675261025</t>
  </si>
  <si>
    <t>P030018170748Z</t>
  </si>
  <si>
    <t>00237673344039</t>
  </si>
  <si>
    <t>P087700418570T</t>
  </si>
  <si>
    <t>ELVIS NJABOU KENGUEP</t>
  </si>
  <si>
    <t>94977623</t>
  </si>
  <si>
    <t>M082417040321D</t>
  </si>
  <si>
    <t>BOKO TECH SARL</t>
  </si>
  <si>
    <t>698749901</t>
  </si>
  <si>
    <t>Prestation médicale digitalisé</t>
  </si>
  <si>
    <t>M032318111380S</t>
  </si>
  <si>
    <t>FONDATION MEDICALE THEA</t>
  </si>
  <si>
    <t>FMTHEA</t>
  </si>
  <si>
    <t>678478286</t>
  </si>
  <si>
    <t>P108817111274D</t>
  </si>
  <si>
    <t>NGONO BILONGO</t>
  </si>
  <si>
    <t>MARTINE LAURE BABETTE</t>
  </si>
  <si>
    <t>P118118602398T</t>
  </si>
  <si>
    <t>+237673084386</t>
  </si>
  <si>
    <t>P096512438202F</t>
  </si>
  <si>
    <t>696732032</t>
  </si>
  <si>
    <t>M032318070160E</t>
  </si>
  <si>
    <t>BASILE &amp; CHIMENE</t>
  </si>
  <si>
    <t>COMMERCE GENERAL, PRESTATION DE SERVICES, LE NEGOCE, IMPORT EXPORT</t>
  </si>
  <si>
    <t>VENTE DE VÊTEMENTS TRADITIONNELS</t>
  </si>
  <si>
    <t>P117416600472W</t>
  </si>
  <si>
    <t>NDONFACK MATANGO EPOUSE TEUFACK</t>
  </si>
  <si>
    <t>JEANNETTE FLORENCE</t>
  </si>
  <si>
    <t>675560885</t>
  </si>
  <si>
    <t>BONANTONE- DEIDO</t>
  </si>
  <si>
    <t>RESTAURANT- COMMERCE GENERAL</t>
  </si>
  <si>
    <t>P107412759300F</t>
  </si>
  <si>
    <t>KENGNI MARIE PASCAL</t>
  </si>
  <si>
    <t>ETS KENGNI MARIE PASCAL</t>
  </si>
  <si>
    <t>677688467</t>
  </si>
  <si>
    <t>P086812088554N</t>
  </si>
  <si>
    <t>MAKANG PIERRE</t>
  </si>
  <si>
    <t>P010017004130D</t>
  </si>
  <si>
    <t>691670023</t>
  </si>
  <si>
    <t>P048512422057L</t>
  </si>
  <si>
    <t>KADJI NOUBISSI ARNOLD</t>
  </si>
  <si>
    <t>KADJI NOUBISSI A</t>
  </si>
  <si>
    <t>674083850</t>
  </si>
  <si>
    <t>IMP/EXP-COMMERCE-DISTRI-PRESTATIONS</t>
  </si>
  <si>
    <t>M111914292198W</t>
  </si>
  <si>
    <t>696 028 710</t>
  </si>
  <si>
    <t>A COTE ECOLE DOCTORALE</t>
  </si>
  <si>
    <t>P119217116055E</t>
  </si>
  <si>
    <t>CHENDJOU THUT</t>
  </si>
  <si>
    <t>PATRIC SEDRIC</t>
  </si>
  <si>
    <t>00237657899034</t>
  </si>
  <si>
    <t>P028417275913T</t>
  </si>
  <si>
    <t>LUKONG KAILAMO</t>
  </si>
  <si>
    <t>P078615971980J</t>
  </si>
  <si>
    <t>KALU AMADI ITUM</t>
  </si>
  <si>
    <t>002371-53-100780600111988</t>
  </si>
  <si>
    <t>BTP,PREST.SCES ET CG</t>
  </si>
  <si>
    <t>M020912679180F</t>
  </si>
  <si>
    <t>LANGA BUSINESS SARL</t>
  </si>
  <si>
    <t>699931731</t>
  </si>
  <si>
    <t>CENTRE COMMERCIAL BP 76 GAROUA</t>
  </si>
  <si>
    <t>P088015072685A</t>
  </si>
  <si>
    <t>MOTSO KOUAM EPSE NTANFA</t>
  </si>
  <si>
    <t>ARINA</t>
  </si>
  <si>
    <t>699148330</t>
  </si>
  <si>
    <t>CARREFOUR SAPIN BAR</t>
  </si>
  <si>
    <t>P018317102434L</t>
  </si>
  <si>
    <t>KAMCHI</t>
  </si>
  <si>
    <t>MONTE DIDEROT</t>
  </si>
  <si>
    <t>P040118064086F</t>
  </si>
  <si>
    <t>TCHOUPOU SEGNING</t>
  </si>
  <si>
    <t>680872649</t>
  </si>
  <si>
    <t>M100116590510E</t>
  </si>
  <si>
    <t>KIM'S AUTO COMPANY LTD</t>
  </si>
  <si>
    <t>679776451</t>
  </si>
  <si>
    <t>P086912350035C</t>
  </si>
  <si>
    <t>MARCHE BOUTIQUE A11</t>
  </si>
  <si>
    <t>P108717203150R</t>
  </si>
  <si>
    <t>TSONGOUANG</t>
  </si>
  <si>
    <t>AMELINE FLAURE</t>
  </si>
  <si>
    <t>P058117854567J</t>
  </si>
  <si>
    <t>DOUALLA EBELE JOB</t>
  </si>
  <si>
    <t>ALAIN BOB</t>
  </si>
  <si>
    <t>699686970</t>
  </si>
  <si>
    <t>P087417111871X</t>
  </si>
  <si>
    <t>MANGA MEVEGUE EPSE MEKA</t>
  </si>
  <si>
    <t>699025409</t>
  </si>
  <si>
    <t>CENTRE DE FORMATION EN MENUISERIE ET EN COUTURE</t>
  </si>
  <si>
    <t>P016812270475Q</t>
  </si>
  <si>
    <t>PHILIPPE ALAIN</t>
  </si>
  <si>
    <t>P109216811703Y</t>
  </si>
  <si>
    <t>SONANG NGOUAGNIA</t>
  </si>
  <si>
    <t>672088858</t>
  </si>
  <si>
    <t>P059416310285F</t>
  </si>
  <si>
    <t>CHAMI ÉRIC</t>
  </si>
  <si>
    <t>NJENJI</t>
  </si>
  <si>
    <t>P014700000539F</t>
  </si>
  <si>
    <t>ZANGUE SAMUEL ROGER</t>
  </si>
  <si>
    <t>AUBERGE MAZA</t>
  </si>
  <si>
    <t>677818866</t>
  </si>
  <si>
    <t>P117016610753F</t>
  </si>
  <si>
    <t>SHETOU NJUPUOPUOH</t>
  </si>
  <si>
    <t>KWENDAMUOH</t>
  </si>
  <si>
    <t>677202689</t>
  </si>
  <si>
    <t>P025512335261B</t>
  </si>
  <si>
    <t>TANGU MOSES ANYAM</t>
  </si>
  <si>
    <t>666500225</t>
  </si>
  <si>
    <t>PREST. SERVICES COMMERCE GENERAL</t>
  </si>
  <si>
    <t>P018512671838P</t>
  </si>
  <si>
    <t>DJALAL</t>
  </si>
  <si>
    <t>699900519</t>
  </si>
  <si>
    <t>P050016996286F</t>
  </si>
  <si>
    <t>MADELE ENOW</t>
  </si>
  <si>
    <t>677917343</t>
  </si>
  <si>
    <t>P027912375515T</t>
  </si>
  <si>
    <t>P127616028263U</t>
  </si>
  <si>
    <t>NIANG MOR NDACK</t>
  </si>
  <si>
    <t>699870667</t>
  </si>
  <si>
    <t>M052217341052B</t>
  </si>
  <si>
    <t>ETUDE, CONTROLE, CONSEILS ET REALISATION SARL</t>
  </si>
  <si>
    <t>ECCREA</t>
  </si>
  <si>
    <t>658724992</t>
  </si>
  <si>
    <t>DERRIERE MAIRIE MRA2</t>
  </si>
  <si>
    <t>SOINS MALADES, VACCINATION ET CONSULTATION</t>
  </si>
  <si>
    <t>M121117978949H</t>
  </si>
  <si>
    <t>CENTRE DE SANTÉ PROTESTANT DE NGATT</t>
  </si>
  <si>
    <t>NGATT</t>
  </si>
  <si>
    <t>P129218590555A</t>
  </si>
  <si>
    <t>HABIBOU MOUMOUNI ADAMOU</t>
  </si>
  <si>
    <t>P088916744061D</t>
  </si>
  <si>
    <t>P097400039822Z</t>
  </si>
  <si>
    <t>KAMGA TABOUKAM FRANCOISLEOPOLDETS</t>
  </si>
  <si>
    <t>ETS KAMGA TABOUKAM</t>
  </si>
  <si>
    <t>677 510 485</t>
  </si>
  <si>
    <t>GARE ROUTIERE ZOETELE</t>
  </si>
  <si>
    <t>P050416754550Q</t>
  </si>
  <si>
    <t>UDEZE NZUBECHUKU CHRISTIAN</t>
  </si>
  <si>
    <t>P059012402668Z</t>
  </si>
  <si>
    <t>ADEBAI ETSA MARCELIN</t>
  </si>
  <si>
    <t>682770021</t>
  </si>
  <si>
    <t>P119216781411E</t>
  </si>
  <si>
    <t>00237697209405</t>
  </si>
  <si>
    <t>M059417257937K</t>
  </si>
  <si>
    <t>EP MBEDOUMOU II</t>
  </si>
  <si>
    <t>MBEDOUMOU II</t>
  </si>
  <si>
    <t>P099716887358E</t>
  </si>
  <si>
    <t>NGAH EFOULA</t>
  </si>
  <si>
    <t>MARIE THERESE AGNES</t>
  </si>
  <si>
    <t>655254697</t>
  </si>
  <si>
    <t>P107017164465M</t>
  </si>
  <si>
    <t>YOUBA</t>
  </si>
  <si>
    <t>00237677956570</t>
  </si>
  <si>
    <t>P061318537501H</t>
  </si>
  <si>
    <t>MAHAMIDINE</t>
  </si>
  <si>
    <t>M068917413475E</t>
  </si>
  <si>
    <t>697619171</t>
  </si>
  <si>
    <t>YAOUNDEIV</t>
  </si>
  <si>
    <t>P067312492853S</t>
  </si>
  <si>
    <t>NGAHA NGOUABE FRANCOIS BLAISENGA</t>
  </si>
  <si>
    <t>NGAHA NGOUABE FRANCOIS BLAISE</t>
  </si>
  <si>
    <t>677444208</t>
  </si>
  <si>
    <t>P128312115695Y</t>
  </si>
  <si>
    <t>GUOCHEGUE MBA JOEL FLORE</t>
  </si>
  <si>
    <t>"ETS FLORE &amp; FILS"</t>
  </si>
  <si>
    <t>69974202</t>
  </si>
  <si>
    <t>MRS CITE</t>
  </si>
  <si>
    <t>1011299820</t>
  </si>
  <si>
    <t>P030016352587X</t>
  </si>
  <si>
    <t>NJABOU NGONGANG</t>
  </si>
  <si>
    <t>MICHELLE DORIANE</t>
  </si>
  <si>
    <t>0023781274472</t>
  </si>
  <si>
    <t>CABINET DE GESTION ET CONSEIL EN RESSOURCES</t>
  </si>
  <si>
    <t>M021916980943P</t>
  </si>
  <si>
    <t>CABINET RH - JICAB</t>
  </si>
  <si>
    <t>675792875</t>
  </si>
  <si>
    <t>FOUNDE</t>
  </si>
  <si>
    <t>P015100309960Q</t>
  </si>
  <si>
    <t>NUTSA WAKAME</t>
  </si>
  <si>
    <t>ETS NUTSA</t>
  </si>
  <si>
    <t>P116216025879Q</t>
  </si>
  <si>
    <t>NGO TONYE EPSE NYETAM MADELEINE</t>
  </si>
  <si>
    <t>(ETS FRIENDLY FOOD)</t>
  </si>
  <si>
    <t>RESTAURATION, SERVICE TRAITEUR, PRESTATIONS DE SERVICES</t>
  </si>
  <si>
    <t>00237691748337</t>
  </si>
  <si>
    <t>P116000065518T</t>
  </si>
  <si>
    <t>P016316411170G</t>
  </si>
  <si>
    <t>ALIOUM GARNA</t>
  </si>
  <si>
    <t>00237690389539</t>
  </si>
  <si>
    <t>P079318027318J</t>
  </si>
  <si>
    <t>NYA NZOUANKEU</t>
  </si>
  <si>
    <t>LOIC ROBERT</t>
  </si>
  <si>
    <t>75015 PARIS</t>
  </si>
  <si>
    <t>M082217525990X</t>
  </si>
  <si>
    <t>EKENG HOLDINGS.</t>
  </si>
  <si>
    <t>HOLDEK</t>
  </si>
  <si>
    <t>IMPORT/EXPORT, PRESTATIONS DE SERVICES, COMMERCE GENERAL</t>
  </si>
  <si>
    <t>237659473355</t>
  </si>
  <si>
    <t>P087912669907R</t>
  </si>
  <si>
    <t>MIDIEN</t>
  </si>
  <si>
    <t>675329454</t>
  </si>
  <si>
    <t>HOTEL BIYEM ASSI</t>
  </si>
  <si>
    <t>M099117251771J</t>
  </si>
  <si>
    <t>E PROT EEC TCHOUELEKOUET</t>
  </si>
  <si>
    <t>P018016667853K</t>
  </si>
  <si>
    <t>SALE SAID</t>
  </si>
  <si>
    <t>P107800511153K</t>
  </si>
  <si>
    <t>MEUZE TCHOTCHE</t>
  </si>
  <si>
    <t>IDA JACKSON</t>
  </si>
  <si>
    <t>675872847</t>
  </si>
  <si>
    <t>M112025246384D</t>
  </si>
  <si>
    <t>VETOMAX SARL</t>
  </si>
  <si>
    <t>IMPORTATION DISTRUBUTION VENTE EN GROS ET DETAILS DES PRODUITS VETERINAIRES ET MATERIELS</t>
  </si>
  <si>
    <t>695169476</t>
  </si>
  <si>
    <t>P016217204450Z</t>
  </si>
  <si>
    <t>699 219 294</t>
  </si>
  <si>
    <t>P019716942258C</t>
  </si>
  <si>
    <t>674673363</t>
  </si>
  <si>
    <t>P069017005610F</t>
  </si>
  <si>
    <t>WAMBA HERVICE.</t>
  </si>
  <si>
    <t>"ETS DOCKWORKERS" SERVICES</t>
  </si>
  <si>
    <t>679347855</t>
  </si>
  <si>
    <t>P019418087469E</t>
  </si>
  <si>
    <t>690886495</t>
  </si>
  <si>
    <t>P019716804013H</t>
  </si>
  <si>
    <t>INGUE OMANSSI DJAIMO</t>
  </si>
  <si>
    <t>656344627</t>
  </si>
  <si>
    <t>PRÉPARATEUR EN PHARMACIE</t>
  </si>
  <si>
    <t>P055517131245B</t>
  </si>
  <si>
    <t>SUCCESSION NGUEPMENI</t>
  </si>
  <si>
    <t>694746374</t>
  </si>
  <si>
    <t>P016517115134N</t>
  </si>
  <si>
    <t>NGIMBOGO GILBERT</t>
  </si>
  <si>
    <t>690240321</t>
  </si>
  <si>
    <t>P016800300941S</t>
  </si>
  <si>
    <t>NGOUNOU GUY ALAIN (FEC)</t>
  </si>
  <si>
    <t>FREE ENGINEERING CONSULTANCY</t>
  </si>
  <si>
    <t>677145068</t>
  </si>
  <si>
    <t>P078418292737Y</t>
  </si>
  <si>
    <t>00237696919813</t>
  </si>
  <si>
    <t>MENAGERE PERSONNEL</t>
  </si>
  <si>
    <t>P026217122688N</t>
  </si>
  <si>
    <t>DJOUKA EPOUSE TADJO</t>
  </si>
  <si>
    <t>674382382</t>
  </si>
  <si>
    <t>M031317257346X</t>
  </si>
  <si>
    <t>EP BAMENDOU-LEO</t>
  </si>
  <si>
    <t>- LEO</t>
  </si>
  <si>
    <t>P026915485162X</t>
  </si>
  <si>
    <t>AMAGAGA BASSAGA</t>
  </si>
  <si>
    <t>ERIC ADALBERT</t>
  </si>
  <si>
    <t>656661268</t>
  </si>
  <si>
    <t>PRESTATIONS DE SERVICES-CONSULTING</t>
  </si>
  <si>
    <t>M022118491808A</t>
  </si>
  <si>
    <t>LABELS COOPERATION (LC) SARL</t>
  </si>
  <si>
    <t>P068417121909H</t>
  </si>
  <si>
    <t>ISSA ABAKAR</t>
  </si>
  <si>
    <t>MAHAMAT AL-RAYANE</t>
  </si>
  <si>
    <t>686343440</t>
  </si>
  <si>
    <t>P128317018948F</t>
  </si>
  <si>
    <t>TCHINDA EKO</t>
  </si>
  <si>
    <t>0023776322927</t>
  </si>
  <si>
    <t>M092015120802Y</t>
  </si>
  <si>
    <t>NK GLOBAL SERVICES SARL</t>
  </si>
  <si>
    <t>P106800241477L</t>
  </si>
  <si>
    <t>ANGOH JACOB ANGOH</t>
  </si>
  <si>
    <t>LEGAL POWER FIRM</t>
  </si>
  <si>
    <t>33 42 00 69</t>
  </si>
  <si>
    <t>CARREFOUR KAYO ELIE.2E ETAGE IMMEUBLE RUE NKONGMONDO</t>
  </si>
  <si>
    <t>P098216668747C</t>
  </si>
  <si>
    <t>00237697979591</t>
  </si>
  <si>
    <t>P029017116882K</t>
  </si>
  <si>
    <t>MARIE THERESE CLAUDIE MILENE</t>
  </si>
  <si>
    <t>698733147</t>
  </si>
  <si>
    <t>P040018477882M</t>
  </si>
  <si>
    <t>JINETTE</t>
  </si>
  <si>
    <t>0023723042000</t>
  </si>
  <si>
    <t>P016400570333U</t>
  </si>
  <si>
    <t>DJIMLEU SIMON</t>
  </si>
  <si>
    <t>ETS DJIMINTA</t>
  </si>
  <si>
    <t>PITCHOUMBA</t>
  </si>
  <si>
    <t>P109618058354R</t>
  </si>
  <si>
    <t>TCHASSI TAMBI</t>
  </si>
  <si>
    <t>00237698830888</t>
  </si>
  <si>
    <t>CPT32</t>
  </si>
  <si>
    <t>P119416728245H</t>
  </si>
  <si>
    <t>00237679548757</t>
  </si>
  <si>
    <t>P019218133352G</t>
  </si>
  <si>
    <t>OULDABI OUMAROU</t>
  </si>
  <si>
    <t>679808383</t>
  </si>
  <si>
    <t>QUARTIER HILE HAOUSSA</t>
  </si>
  <si>
    <t>P096114415650W</t>
  </si>
  <si>
    <t>LEBJIOGWA EPSE NODEM</t>
  </si>
  <si>
    <t>BISSEKE 1</t>
  </si>
  <si>
    <t>P048816875793B</t>
  </si>
  <si>
    <t>MEKONDO EKOMBILI JULIENNE</t>
  </si>
  <si>
    <t>693795877</t>
  </si>
  <si>
    <t>P077917091796A</t>
  </si>
  <si>
    <t>SOLANGE NTSEYEKO</t>
  </si>
  <si>
    <t>000237691275778</t>
  </si>
  <si>
    <t>P015512090786L</t>
  </si>
  <si>
    <t>NZOKOU DIEUDONNE</t>
  </si>
  <si>
    <t>675877136</t>
  </si>
  <si>
    <t>P078012436766Y</t>
  </si>
  <si>
    <t>POUMINI TECLAIRE</t>
  </si>
  <si>
    <t>ETS POUMINI TECLAIRE</t>
  </si>
  <si>
    <t>670 458 590</t>
  </si>
  <si>
    <t>P038216415441W</t>
  </si>
  <si>
    <t>677819029</t>
  </si>
  <si>
    <t>M018016399693U</t>
  </si>
  <si>
    <t>SUCCESSION EKOBENA SIMON</t>
  </si>
  <si>
    <t>00237680211234</t>
  </si>
  <si>
    <t>BP:067</t>
  </si>
  <si>
    <t>P122017275469K</t>
  </si>
  <si>
    <t>DJOUKENG JEAN</t>
  </si>
  <si>
    <t>699971457</t>
  </si>
  <si>
    <t>P028612710777U</t>
  </si>
  <si>
    <t>OLLE ENGOZO'O PERRETTE</t>
  </si>
  <si>
    <t>BAR LES MOUETTES</t>
  </si>
  <si>
    <t>657 166 921</t>
  </si>
  <si>
    <t>P047617009722F</t>
  </si>
  <si>
    <t>'ASANGA</t>
  </si>
  <si>
    <t>ERNEST FUNJOH. H</t>
  </si>
  <si>
    <t>P016516383488B</t>
  </si>
  <si>
    <t>TCHAPADA MOGLO</t>
  </si>
  <si>
    <t>00237691151750</t>
  </si>
  <si>
    <t>P106018063796L</t>
  </si>
  <si>
    <t>ONYEANU</t>
  </si>
  <si>
    <t>RAIL ROAD</t>
  </si>
  <si>
    <t>P078016484778A</t>
  </si>
  <si>
    <t>NKEUTZAP MINHOFO</t>
  </si>
  <si>
    <t>00237673395839</t>
  </si>
  <si>
    <t>P116600419841F</t>
  </si>
  <si>
    <t>TASOH ECHUO EPSE AWANGLA</t>
  </si>
  <si>
    <t>677559522</t>
  </si>
  <si>
    <t>OPPOSITE OLD ROAD JUNCTION</t>
  </si>
  <si>
    <t>P069615288490P</t>
  </si>
  <si>
    <t>ZOUETCHOU</t>
  </si>
  <si>
    <t>ANANIE ANGELE</t>
  </si>
  <si>
    <t>QTR 01</t>
  </si>
  <si>
    <t>P118012725393X</t>
  </si>
  <si>
    <t>NNANG ENGONO</t>
  </si>
  <si>
    <t>695 661 116</t>
  </si>
  <si>
    <t>FACE CHAPEAU</t>
  </si>
  <si>
    <t>P017016718077N</t>
  </si>
  <si>
    <t>0023769034128906</t>
  </si>
  <si>
    <t>ENTREE 200M</t>
  </si>
  <si>
    <t>P088012405975T</t>
  </si>
  <si>
    <t>FOFIE MATHIAS RODRIGUE</t>
  </si>
  <si>
    <t>M032217223760U</t>
  </si>
  <si>
    <t>DINSYP SARL</t>
  </si>
  <si>
    <t>DINSYP</t>
  </si>
  <si>
    <t>FACE HOPITAL ALUCEM</t>
  </si>
  <si>
    <t>P017216312821X</t>
  </si>
  <si>
    <t>GOUMSERE</t>
  </si>
  <si>
    <t>00237658873839</t>
  </si>
  <si>
    <t>REZA</t>
  </si>
  <si>
    <t>P100216873568N</t>
  </si>
  <si>
    <t>LUCIE NICAISE</t>
  </si>
  <si>
    <t>671965207</t>
  </si>
  <si>
    <t>PARALLÈLE 5</t>
  </si>
  <si>
    <t>P069112703879N</t>
  </si>
  <si>
    <t>TSAYEM BELMONDO</t>
  </si>
  <si>
    <t>P127117439630S</t>
  </si>
  <si>
    <t>DIGA CATHERINE</t>
  </si>
  <si>
    <t>COMMERCE VENTE DE VETEMENTS</t>
  </si>
  <si>
    <t>P079216218881A</t>
  </si>
  <si>
    <t>682221311</t>
  </si>
  <si>
    <t>SOBOUM PRES DE GUFIN</t>
  </si>
  <si>
    <t>P088517047668D</t>
  </si>
  <si>
    <t>BINICE BOMYE</t>
  </si>
  <si>
    <t>675502253</t>
  </si>
  <si>
    <t>P018200553054E</t>
  </si>
  <si>
    <t>NGO TJANG MIREILLE</t>
  </si>
  <si>
    <t>P097716480993Y</t>
  </si>
  <si>
    <t>NGAMPOUA MBAKOP</t>
  </si>
  <si>
    <t>675411467</t>
  </si>
  <si>
    <t>P099018029359U</t>
  </si>
  <si>
    <t>PIERRE CAROLL</t>
  </si>
  <si>
    <t>696 67 85 22</t>
  </si>
  <si>
    <t>P125712314528Z</t>
  </si>
  <si>
    <t>HAPI TIENSI EPSE SEWE NICOLE</t>
  </si>
  <si>
    <t>69817611</t>
  </si>
  <si>
    <t>P107018045129Z</t>
  </si>
  <si>
    <t>P020016707446Q</t>
  </si>
  <si>
    <t>SOCIETE LA GRACE SARLU</t>
  </si>
  <si>
    <t>0023766599009</t>
  </si>
  <si>
    <t>P122016538723Y</t>
  </si>
  <si>
    <t>SAHA CHATEAU BRIAND</t>
  </si>
  <si>
    <t>695915050</t>
  </si>
  <si>
    <t>P089516305674C</t>
  </si>
  <si>
    <t>BABOLI MANDJA CLANDINE</t>
  </si>
  <si>
    <t>P018416580127H</t>
  </si>
  <si>
    <t>TCHAUWA FOKA</t>
  </si>
  <si>
    <t>00237656932530</t>
  </si>
  <si>
    <t>NDIANGDAM À CÔTÉ NGUIMATIO</t>
  </si>
  <si>
    <t>P089916665656H</t>
  </si>
  <si>
    <t>SOLIVANS TEGHA</t>
  </si>
  <si>
    <t>00237672596820</t>
  </si>
  <si>
    <t>M111812729071H</t>
  </si>
  <si>
    <t>AFUHTI GROUP SARL</t>
  </si>
  <si>
    <t>678965267</t>
  </si>
  <si>
    <t>M031100037071R</t>
  </si>
  <si>
    <t>M &amp; B OFFICE SARLM &amp;</t>
  </si>
  <si>
    <t>M &amp; B OFFICE SARL</t>
  </si>
  <si>
    <t>233082620</t>
  </si>
  <si>
    <t>P076812706825D</t>
  </si>
  <si>
    <t>DJEUMO GERHARDT</t>
  </si>
  <si>
    <t>DJEUMO &amp; FILS</t>
  </si>
  <si>
    <t>671989835</t>
  </si>
  <si>
    <t>ENTREE CHEFFERIES</t>
  </si>
  <si>
    <t>P027316804707A</t>
  </si>
  <si>
    <t>TCHOUTANG BANKOUE MICHEL FRANKLIN</t>
  </si>
  <si>
    <t>00237100000854</t>
  </si>
  <si>
    <t>P128216426147W</t>
  </si>
  <si>
    <t>NZOSSU</t>
  </si>
  <si>
    <t>MARIUS ROMEO(ETS DECOXE)</t>
  </si>
  <si>
    <t>PRESTATION DE SERVICE, COMMERCE GÉNÉRAL ET IMPORT/EXPORT</t>
  </si>
  <si>
    <t>00237694384743</t>
  </si>
  <si>
    <t>GRAND MOULIN NEW DEIDO</t>
  </si>
  <si>
    <t>P088817227681B</t>
  </si>
  <si>
    <t>DAMENE TCHOUALA</t>
  </si>
  <si>
    <t>P058818571372H</t>
  </si>
  <si>
    <t>BETRAND TAMBE</t>
  </si>
  <si>
    <t>00237654704280</t>
  </si>
  <si>
    <t>P067017116340Z</t>
  </si>
  <si>
    <t>HANNA</t>
  </si>
  <si>
    <t>699193030</t>
  </si>
  <si>
    <t>P050517117633H</t>
  </si>
  <si>
    <t>DANAGUI MATAKON</t>
  </si>
  <si>
    <t>653717167</t>
  </si>
  <si>
    <t>M052416775886J</t>
  </si>
  <si>
    <t>BK CONSULTING SARL</t>
  </si>
  <si>
    <t>651264090</t>
  </si>
  <si>
    <t>P070516597920D</t>
  </si>
  <si>
    <t>YONTA PEFO</t>
  </si>
  <si>
    <t>RUSEL MERLO</t>
  </si>
  <si>
    <t>681239126</t>
  </si>
  <si>
    <t>P058400554936T</t>
  </si>
  <si>
    <t>KEBEI NGHA ERNESTETS</t>
  </si>
  <si>
    <t>699475747</t>
  </si>
  <si>
    <t>P019816930519U</t>
  </si>
  <si>
    <t>ZENNE MAFOUO</t>
  </si>
  <si>
    <t>671349505</t>
  </si>
  <si>
    <t>P046100069841C</t>
  </si>
  <si>
    <t>MAKUETE MARTINE FLORE</t>
  </si>
  <si>
    <t>ETS MAKUETE</t>
  </si>
  <si>
    <t>677752535</t>
  </si>
  <si>
    <t>P017512419925S</t>
  </si>
  <si>
    <t>CHEDJOU SOKOUDJOU</t>
  </si>
  <si>
    <t>FEREOLE</t>
  </si>
  <si>
    <t>M011912737308B</t>
  </si>
  <si>
    <t>COFFIASSUR&amp; MULTISERVIES SARL</t>
  </si>
  <si>
    <t>COFFIASSURE&amp; MULTISERVICES SARL</t>
  </si>
  <si>
    <t>655092374</t>
  </si>
  <si>
    <t>P107016077516H</t>
  </si>
  <si>
    <t>TCHATCHOU NJIKE</t>
  </si>
  <si>
    <t>00237698902455</t>
  </si>
  <si>
    <t>ASSISTANCE SOCIALE A DOMICILE</t>
  </si>
  <si>
    <t>P016216045729U</t>
  </si>
  <si>
    <t>NGUEN EPSE PIERRETTE</t>
  </si>
  <si>
    <t>P048916585071U</t>
  </si>
  <si>
    <t>TCHETCHOU MADOUM</t>
  </si>
  <si>
    <t>GEORGETTE CARINE</t>
  </si>
  <si>
    <t>BP 2301 YDE</t>
  </si>
  <si>
    <t>INVESTISSEMENT/HYDROCARBURE</t>
  </si>
  <si>
    <t>M112316234990L</t>
  </si>
  <si>
    <t>BFPS/CAPITALINVESTMENT.CAMEROUN SARL</t>
  </si>
  <si>
    <t>P108917142780Y</t>
  </si>
  <si>
    <t>BIBILA GIDEON</t>
  </si>
  <si>
    <t>M042416682817A</t>
  </si>
  <si>
    <t>HOM SARL</t>
  </si>
  <si>
    <t>00237620909072</t>
  </si>
  <si>
    <t>A COTE DU CENTRE CO??ERCIAL DE LA GARE</t>
  </si>
  <si>
    <t>P067416681178Y</t>
  </si>
  <si>
    <t>MOUALA AGODI</t>
  </si>
  <si>
    <t>00237657809882</t>
  </si>
  <si>
    <t>657809882</t>
  </si>
  <si>
    <t>P069517931582F</t>
  </si>
  <si>
    <t>SOUREYA IBRAHIMA</t>
  </si>
  <si>
    <t>655491171</t>
  </si>
  <si>
    <t>P117616068030C</t>
  </si>
  <si>
    <t>677888476</t>
  </si>
  <si>
    <t>M051913913950T</t>
  </si>
  <si>
    <t>POULCAM ET AFRIK PHYTO PLUS SARL</t>
  </si>
  <si>
    <t>EMOMBO VIEUX PANIER</t>
  </si>
  <si>
    <t>M082014970723S</t>
  </si>
  <si>
    <t>MAGUI AND PARTNERS SARL</t>
  </si>
  <si>
    <t>P129516855347P</t>
  </si>
  <si>
    <t>DIARRA DJIGUI ABDOULAYE</t>
  </si>
  <si>
    <t>M012317855962W</t>
  </si>
  <si>
    <t>OTHENTIK STORE</t>
  </si>
  <si>
    <t>VENTE ACCESSOIRES DE TELEPHONE ET MATERIEL INFORMATIQUE</t>
  </si>
  <si>
    <t>698028910</t>
  </si>
  <si>
    <t>P077717194574Q</t>
  </si>
  <si>
    <t>695423909</t>
  </si>
  <si>
    <t>P010716920486Q</t>
  </si>
  <si>
    <t>P029417431238E</t>
  </si>
  <si>
    <t>SHEDRACH NNAEMEZIE</t>
  </si>
  <si>
    <t>237 6 80 43 695</t>
  </si>
  <si>
    <t>P108517152556G</t>
  </si>
  <si>
    <t>SYLVINE IRENE</t>
  </si>
  <si>
    <t>658903610</t>
  </si>
  <si>
    <t>P109417120154L</t>
  </si>
  <si>
    <t>691322020</t>
  </si>
  <si>
    <t>P018318271944L</t>
  </si>
  <si>
    <t>697336817</t>
  </si>
  <si>
    <t>P097417364914M</t>
  </si>
  <si>
    <t>SITAMZE</t>
  </si>
  <si>
    <t>698027591</t>
  </si>
  <si>
    <t>P128717164217Z</t>
  </si>
  <si>
    <t>675980214</t>
  </si>
  <si>
    <t>P018916290478G</t>
  </si>
  <si>
    <t>TCHOUPOU TSAKOU</t>
  </si>
  <si>
    <t>STEVE GHISLAIN</t>
  </si>
  <si>
    <t>0023760000......11</t>
  </si>
  <si>
    <t>M032416615868W</t>
  </si>
  <si>
    <t>STE METSUADAP SARL</t>
  </si>
  <si>
    <t>MENUISERIE ALU, VITRERIE ROULANTE, PRESTATION DE SERVICE ET AUTRES</t>
  </si>
  <si>
    <t>655405473</t>
  </si>
  <si>
    <t>P126417155800F</t>
  </si>
  <si>
    <t>NGNINTIDEM</t>
  </si>
  <si>
    <t>P058816668042F</t>
  </si>
  <si>
    <t>TANKOUA PANKUI</t>
  </si>
  <si>
    <t>00237659188518</t>
  </si>
  <si>
    <t>P078318539706Y</t>
  </si>
  <si>
    <t>699137102</t>
  </si>
  <si>
    <t>P017116975490U</t>
  </si>
  <si>
    <t>NJAIBERG LYDIA UWAANDOU</t>
  </si>
  <si>
    <t>675983545</t>
  </si>
  <si>
    <t>P028712334319U</t>
  </si>
  <si>
    <t>PATRICE RAOUL</t>
  </si>
  <si>
    <t>M072416975503G</t>
  </si>
  <si>
    <t>FENETRA SARL</t>
  </si>
  <si>
    <t>TSINGA VILLAGE DERRIÈRE ÉCOLE PUBLIC</t>
  </si>
  <si>
    <t>P125417180433A</t>
  </si>
  <si>
    <t>DJOUNTE</t>
  </si>
  <si>
    <t>00237695276806</t>
  </si>
  <si>
    <t>DJEUGOU</t>
  </si>
  <si>
    <t>FACE FOYOU</t>
  </si>
  <si>
    <t>P128918148320A</t>
  </si>
  <si>
    <t>2121989</t>
  </si>
  <si>
    <t>697055892</t>
  </si>
  <si>
    <t>P109316589428C</t>
  </si>
  <si>
    <t>CHANTAL MBAYI</t>
  </si>
  <si>
    <t>683176358</t>
  </si>
  <si>
    <t>P048416295812D</t>
  </si>
  <si>
    <t>(ETS AMOUR KAWTAL)</t>
  </si>
  <si>
    <t>658654644</t>
  </si>
  <si>
    <t>PRODUCTION DES POULETS DE CHAIR</t>
  </si>
  <si>
    <t>M022115979837N</t>
  </si>
  <si>
    <t>SOCIETE COOPERATIVE SIMPLIFIEE DES AVICULTEURS ENGAGES DE GAROUA</t>
  </si>
  <si>
    <t>SCOOPS AVI-MODERNE DE GAROUA</t>
  </si>
  <si>
    <t>BALMARIE</t>
  </si>
  <si>
    <t>M091714247634H</t>
  </si>
  <si>
    <t>ECOLE MAT.PRIM.BIL. LA ROSERAIE D'ENFANTS</t>
  </si>
  <si>
    <t>E.M.P.B LA ROSERAIE D'ENFANTS</t>
  </si>
  <si>
    <t>P127812419426K</t>
  </si>
  <si>
    <t>NGALIM LOUIS KPUKERE</t>
  </si>
  <si>
    <t>675272511</t>
  </si>
  <si>
    <t>VENDEUR VETEMENT HOMME</t>
  </si>
  <si>
    <t>P078516069481G</t>
  </si>
  <si>
    <t>659422457</t>
  </si>
  <si>
    <t>ANCIEN BATIMENT MIDEVIV. BOUTIQUE C018</t>
  </si>
  <si>
    <t>P109016635842X</t>
  </si>
  <si>
    <t>CHABAGA JOYCE NJEA</t>
  </si>
  <si>
    <t>00237677680903</t>
  </si>
  <si>
    <t>P015000032005M</t>
  </si>
  <si>
    <t>NGO TONYE RACHEL</t>
  </si>
  <si>
    <t>677520502</t>
  </si>
  <si>
    <t>P039917314157W</t>
  </si>
  <si>
    <t>MAHAMAT IDRISS</t>
  </si>
  <si>
    <t>00237678087043</t>
  </si>
  <si>
    <t>P076417451732F</t>
  </si>
  <si>
    <t>MFOUNDE BOUEDJILA</t>
  </si>
  <si>
    <t>00237699102387</t>
  </si>
  <si>
    <t>AVANT BARRIÈRE</t>
  </si>
  <si>
    <t>P078917034139C</t>
  </si>
  <si>
    <t>LADIFATOU ROMIE</t>
  </si>
  <si>
    <t>655886164</t>
  </si>
  <si>
    <t>P047118371206E</t>
  </si>
  <si>
    <t>DJIOKENG ÉPOUSE AZANGUE</t>
  </si>
  <si>
    <t>JULIE HORTENSE</t>
  </si>
  <si>
    <t>00237656174861</t>
  </si>
  <si>
    <t>M081417412540B</t>
  </si>
  <si>
    <t>LYCEE DE FOULOU</t>
  </si>
  <si>
    <t>694601181</t>
  </si>
  <si>
    <t>FOULOU</t>
  </si>
  <si>
    <t>P019816455044F</t>
  </si>
  <si>
    <t>00237695800590</t>
  </si>
  <si>
    <t>P018200469393R</t>
  </si>
  <si>
    <t>WITEMOU ABOUBAKAR</t>
  </si>
  <si>
    <t>381yde</t>
  </si>
  <si>
    <t>M018900021017K</t>
  </si>
  <si>
    <t>Hôpital JAMOT de Yaoundé</t>
  </si>
  <si>
    <t>HJY</t>
  </si>
  <si>
    <t>77 59 28 47               22 20 43 90</t>
  </si>
  <si>
    <t>Hôpital Jamot</t>
  </si>
  <si>
    <t>P039215109111K</t>
  </si>
  <si>
    <t>NZOFOU FOUODJI</t>
  </si>
  <si>
    <t>JAURES MIRABEAU</t>
  </si>
  <si>
    <t>P056818600482C</t>
  </si>
  <si>
    <t>BOUNKEU</t>
  </si>
  <si>
    <t>MARTINE ANGELINE</t>
  </si>
  <si>
    <t>P106811344434S</t>
  </si>
  <si>
    <t>NGO TECK EPSE IHEG</t>
  </si>
  <si>
    <t>695746874</t>
  </si>
  <si>
    <t>Dernier Carrefour</t>
  </si>
  <si>
    <t>P115812585500C</t>
  </si>
  <si>
    <t>PRESTATIONS DE SERVICES COMMERCE G.</t>
  </si>
  <si>
    <t>P015312266519C</t>
  </si>
  <si>
    <t>FORAGES HYDRAULIQUES</t>
  </si>
  <si>
    <t>M109600002353C</t>
  </si>
  <si>
    <t>CHINA-GEO ENGINEERING</t>
  </si>
  <si>
    <t>CGCCAM-SARL</t>
  </si>
  <si>
    <t>DERR STE LIMOUSINE PRESTIGE</t>
  </si>
  <si>
    <t>P119712493551Z</t>
  </si>
  <si>
    <t>P098218119538U</t>
  </si>
  <si>
    <t>MAFOKOUA TAKAM</t>
  </si>
  <si>
    <t>ELÉONORE PILAT</t>
  </si>
  <si>
    <t>699587554</t>
  </si>
  <si>
    <t>P088317166658A</t>
  </si>
  <si>
    <t>PEO PEO DASSE</t>
  </si>
  <si>
    <t>CHEVALIER CONDAMINE</t>
  </si>
  <si>
    <t>P019417496175P</t>
  </si>
  <si>
    <t>MBELLA NJONGUE ROGER GHISLAIN</t>
  </si>
  <si>
    <t>ETS MBELLA NRG</t>
  </si>
  <si>
    <t>COMMERCE GENERAL,PRESTATIONS DE SERVICES,IMPORT/EXPORT,REPRESENTATION,NEGOCE</t>
  </si>
  <si>
    <t>656785467</t>
  </si>
  <si>
    <t>MAKEA A COTE MAISON PARTI</t>
  </si>
  <si>
    <t>HEBERGEMENT-RESTAURAT°-VTE BILLET D'AVION</t>
  </si>
  <si>
    <t>M051912784944G</t>
  </si>
  <si>
    <t>SERENA DREAMS HOTEL SARL</t>
  </si>
  <si>
    <t>ETOA-MEKI A COTE DE MAHIMA</t>
  </si>
  <si>
    <t>COORDONNNIER</t>
  </si>
  <si>
    <t>P048816920203S</t>
  </si>
  <si>
    <t>FOMETSA LONTCHI</t>
  </si>
  <si>
    <t>BONIFACE MERIME</t>
  </si>
  <si>
    <t>676 60 2112</t>
  </si>
  <si>
    <t>P117118046316C</t>
  </si>
  <si>
    <t>NDAM TAMIMOUDARI</t>
  </si>
  <si>
    <t>P018917505190P</t>
  </si>
  <si>
    <t>ROSE MARY MBEH</t>
  </si>
  <si>
    <t>00237671456079</t>
  </si>
  <si>
    <t>MARCH B BAFOUSSAM</t>
  </si>
  <si>
    <t>P040316321956P</t>
  </si>
  <si>
    <t>UGWU IKECHUKWU NOEL</t>
  </si>
  <si>
    <t>M097117250332H</t>
  </si>
  <si>
    <t>EP HIKOA MALEP.</t>
  </si>
  <si>
    <t>HIKOA- MALEP</t>
  </si>
  <si>
    <t>P098717516443W</t>
  </si>
  <si>
    <t>YAKANA ALANG</t>
  </si>
  <si>
    <t>REPUBLIQUE</t>
  </si>
  <si>
    <t>P019116298083R</t>
  </si>
  <si>
    <t>ABDOU.</t>
  </si>
  <si>
    <t>00237693380833</t>
  </si>
  <si>
    <t>P118014544240G</t>
  </si>
  <si>
    <t>NDJELL</t>
  </si>
  <si>
    <t>AHALA LYCEE</t>
  </si>
  <si>
    <t>CABINET D’AVOCATS</t>
  </si>
  <si>
    <t>P078516037857F</t>
  </si>
  <si>
    <t>NYA SARADA</t>
  </si>
  <si>
    <t>ETS NYA AND CO</t>
  </si>
  <si>
    <t>P126417013260H</t>
  </si>
  <si>
    <t>CHEICK OULD MOULAYE ISSOUMAIGA</t>
  </si>
  <si>
    <t>BUILDING CONSTRUCTION</t>
  </si>
  <si>
    <t>M072417009801T</t>
  </si>
  <si>
    <t>ADIEBO GROUP LIMITED</t>
  </si>
  <si>
    <t>NTAMAFE - MANKON</t>
  </si>
  <si>
    <t>+237670859669</t>
  </si>
  <si>
    <t>P068216077088G</t>
  </si>
  <si>
    <t>AYAH DINGHA EPSE MBAH</t>
  </si>
  <si>
    <t>673766745</t>
  </si>
  <si>
    <t>P069718420398B</t>
  </si>
  <si>
    <t>TATCHUIM TASSIMO</t>
  </si>
  <si>
    <t>656378019</t>
  </si>
  <si>
    <t>P058517142765H</t>
  </si>
  <si>
    <t>696687035</t>
  </si>
  <si>
    <t>QUARTIER FAIWE</t>
  </si>
  <si>
    <t>P118300423263U</t>
  </si>
  <si>
    <t>P010617139037U</t>
  </si>
  <si>
    <t>ZANGA DILANE</t>
  </si>
  <si>
    <t>NOUMEKIL</t>
  </si>
  <si>
    <t>P127916160252D</t>
  </si>
  <si>
    <t>YOUASSI IGNACE</t>
  </si>
  <si>
    <t>BERTRAND "ETS YOUASSI"</t>
  </si>
  <si>
    <t>PRESTATIONS DE SERVICES/B T P/NEGOCES/COMMERCE GENERAL/LIVRAISONS ADMINISTRATIVES</t>
  </si>
  <si>
    <t>697035555</t>
  </si>
  <si>
    <t>ÉTUDIANT NIVEAU 1 ISTAG</t>
  </si>
  <si>
    <t>P120817132675Q</t>
  </si>
  <si>
    <t>NDONG MBARGA</t>
  </si>
  <si>
    <t>ANATOLE MARCEL</t>
  </si>
  <si>
    <t>692771721</t>
  </si>
  <si>
    <t>P079916754379Z</t>
  </si>
  <si>
    <t>NKEDE BRENDA EBUDE</t>
  </si>
  <si>
    <t>00231679380975</t>
  </si>
  <si>
    <t>MAYOR STREET MOLYKO BUEA</t>
  </si>
  <si>
    <t>SECRETARIAT BUREAUTIQUE / PAPETERIE</t>
  </si>
  <si>
    <t>P097117191330P</t>
  </si>
  <si>
    <t>M. EMANI TAMNOU</t>
  </si>
  <si>
    <t>GILLE CALVIN</t>
  </si>
  <si>
    <t>677269401</t>
  </si>
  <si>
    <t>NGALLAN FACE FREEDOM</t>
  </si>
  <si>
    <t>COMMERCE-PRESTATIONS-TP-TRANSPORT</t>
  </si>
  <si>
    <t>M121914345488L</t>
  </si>
  <si>
    <t>LAFORME GLOBAL INTER LGI PLUS SARL</t>
  </si>
  <si>
    <t>P059317513224J</t>
  </si>
  <si>
    <t>NANA YOWA</t>
  </si>
  <si>
    <t>674439196</t>
  </si>
  <si>
    <t>P094000057093G</t>
  </si>
  <si>
    <t>ANAMBA EPSE ATANGANA MARIE ROSE</t>
  </si>
  <si>
    <t>699198037</t>
  </si>
  <si>
    <t>FACE HOTEL NOURRICE</t>
  </si>
  <si>
    <t>P019518142903H</t>
  </si>
  <si>
    <t>CHANTAL NCHANG</t>
  </si>
  <si>
    <t>672950186</t>
  </si>
  <si>
    <t>P026416647979K</t>
  </si>
  <si>
    <t>ZEH AKO VALENTIN VALÈRE</t>
  </si>
  <si>
    <t>ETS CENZA</t>
  </si>
  <si>
    <t>697189209</t>
  </si>
  <si>
    <t>M121000034708W</t>
  </si>
  <si>
    <t>STE FAYA HOTEL SARL</t>
  </si>
  <si>
    <t>233425057</t>
  </si>
  <si>
    <t>KING AKWA VERS COLL DE LA SALLE</t>
  </si>
  <si>
    <t>M111416677682D</t>
  </si>
  <si>
    <t>SUCCESSION KOUAM KOM PHILIPPE</t>
  </si>
  <si>
    <t>690567804</t>
  </si>
  <si>
    <t>P028116157634E</t>
  </si>
  <si>
    <t>FABIEN REMI</t>
  </si>
  <si>
    <t>00237694031382</t>
  </si>
  <si>
    <t>P057312479978C</t>
  </si>
  <si>
    <t>ZARATOU FOUTETS</t>
  </si>
  <si>
    <t>ETS ZARATOU</t>
  </si>
  <si>
    <t>677603991</t>
  </si>
  <si>
    <t>P065716055980Q</t>
  </si>
  <si>
    <t>KENGNE HERVE</t>
  </si>
  <si>
    <t>675603592</t>
  </si>
  <si>
    <t>P125216671181A</t>
  </si>
  <si>
    <t>RACHEL BI WANYE</t>
  </si>
  <si>
    <t>EPSE TAH</t>
  </si>
  <si>
    <t>00237676675417</t>
  </si>
  <si>
    <t>M111512437577Y</t>
  </si>
  <si>
    <t>STE HORIZON TRANSPORT ET SERVICES</t>
  </si>
  <si>
    <t>STE H T S SARL</t>
  </si>
  <si>
    <t>M092316090559Y</t>
  </si>
  <si>
    <t>SURGE ENERGY AFRICA</t>
  </si>
  <si>
    <t>ÉTUDE ET REALISATION DES FORAGE D'EAU ET SYSTEME D'ADDUCTION  D'EAU POTABLE</t>
  </si>
  <si>
    <t>P116616403969L</t>
  </si>
  <si>
    <t>KESSE EPSE VEUVE MPONDO</t>
  </si>
  <si>
    <t>AGNÈS FELICITE</t>
  </si>
  <si>
    <t>00237698743876</t>
  </si>
  <si>
    <t>BONA NTENE</t>
  </si>
  <si>
    <t>SERVICE D HYGIÈNE ET PROTECTION DE L'ENVIRONNEMENT</t>
  </si>
  <si>
    <t>M072217524289L</t>
  </si>
  <si>
    <t>RIC_DELL GLOBAL SARL</t>
  </si>
  <si>
    <t>RDG SARL</t>
  </si>
  <si>
    <t>00237677672527</t>
  </si>
  <si>
    <t>P118317075610Z</t>
  </si>
  <si>
    <t>/OUSMANOU</t>
  </si>
  <si>
    <t>6 98 27 97 08</t>
  </si>
  <si>
    <t>GUIDER MARCHE CENTRAL</t>
  </si>
  <si>
    <t>P017817882876Q</t>
  </si>
  <si>
    <t>TOUNAO</t>
  </si>
  <si>
    <t>P098817335098Z</t>
  </si>
  <si>
    <t>P019218266315K</t>
  </si>
  <si>
    <t>BELLA ABATA</t>
  </si>
  <si>
    <t>DYANA</t>
  </si>
  <si>
    <t>00237652406926</t>
  </si>
  <si>
    <t>P096718301557U</t>
  </si>
  <si>
    <t>MENYIE HELENE</t>
  </si>
  <si>
    <t>237675224602</t>
  </si>
  <si>
    <t>PRESTATIONS DE SERVICE DIVERS ET COMMERCE GENERALE</t>
  </si>
  <si>
    <t>M102417123203G</t>
  </si>
  <si>
    <t>KUISSU SARL</t>
  </si>
  <si>
    <t>699969501</t>
  </si>
  <si>
    <t>P015414957803E</t>
  </si>
  <si>
    <t>MAWABO EPSE TSEMO</t>
  </si>
  <si>
    <t>699883841</t>
  </si>
  <si>
    <t>P039818005312G</t>
  </si>
  <si>
    <t>GOADA GONNE</t>
  </si>
  <si>
    <t>COMMERCE GENERAL, PRESTATION DE SERVICES, BTP, ELECTRICITE</t>
  </si>
  <si>
    <t>695110015</t>
  </si>
  <si>
    <t>P017315965250H</t>
  </si>
  <si>
    <t>0023766675965424</t>
  </si>
  <si>
    <t>P058715576849X</t>
  </si>
  <si>
    <t>P019418203224X</t>
  </si>
  <si>
    <t>SOP NICK ARNOLD</t>
  </si>
  <si>
    <t>(ETS NICK-TECH TRANSPARENCE (N.T2))</t>
  </si>
  <si>
    <t>697551713</t>
  </si>
  <si>
    <t>P067117068240C</t>
  </si>
  <si>
    <t>677067823</t>
  </si>
  <si>
    <t>P015812089208M</t>
  </si>
  <si>
    <t>ATABE DAVID JEUNE</t>
  </si>
  <si>
    <t>677 513 179</t>
  </si>
  <si>
    <t>P096412637442E</t>
  </si>
  <si>
    <t>MAHAKO EP KOSSOP CLAUTILDEMAH</t>
  </si>
  <si>
    <t>MAHAKO EP KOSSOP CLAUTILDE</t>
  </si>
  <si>
    <t>675805825</t>
  </si>
  <si>
    <t>P087713914519A</t>
  </si>
  <si>
    <t>PATRICE BENOIT</t>
  </si>
  <si>
    <t>698253578</t>
  </si>
  <si>
    <t>M032318189448N</t>
  </si>
  <si>
    <t>MANFON &amp; MANTENG SARL</t>
  </si>
  <si>
    <t>IMPORT-EXPORT, COMMERCE GENERAL, BTP, PRESTATIONS DE SERVICES</t>
  </si>
  <si>
    <t>+237 6 52 20 22 88</t>
  </si>
  <si>
    <t>SABLE SADI</t>
  </si>
  <si>
    <t>P058017513086E</t>
  </si>
  <si>
    <t>TAMBOUO MOUODZA</t>
  </si>
  <si>
    <t>00237693414136</t>
  </si>
  <si>
    <t>P027017025366X</t>
  </si>
  <si>
    <t>LAH FODOUM.</t>
  </si>
  <si>
    <t>JEAN LEVIS</t>
  </si>
  <si>
    <t>699120713</t>
  </si>
  <si>
    <t>KAMPKOP</t>
  </si>
  <si>
    <t>P017516624876B</t>
  </si>
  <si>
    <t>MOKHTAR</t>
  </si>
  <si>
    <t>00237690847507</t>
  </si>
  <si>
    <t>MARCHÉ CONGA</t>
  </si>
  <si>
    <t>P097117132356U</t>
  </si>
  <si>
    <t>677849198</t>
  </si>
  <si>
    <t>P038812247970K</t>
  </si>
  <si>
    <t>EBI OWEI</t>
  </si>
  <si>
    <t>P059516831664P</t>
  </si>
  <si>
    <t>670594401</t>
  </si>
  <si>
    <t>FOTO FACE MALBORO</t>
  </si>
  <si>
    <t>M022317905750P</t>
  </si>
  <si>
    <t>INTERNATIONAL TRAVELLING COMPANY SARL</t>
  </si>
  <si>
    <t>699084816</t>
  </si>
  <si>
    <t>P037917166825M</t>
  </si>
  <si>
    <t>KOAGNE TAMBA</t>
  </si>
  <si>
    <t>670355745</t>
  </si>
  <si>
    <t>BP TAMDJA</t>
  </si>
  <si>
    <t>P078200574168K</t>
  </si>
  <si>
    <t>TANDA MBIAKEU</t>
  </si>
  <si>
    <t>DERR PLATEAU</t>
  </si>
  <si>
    <t>M101812730134F</t>
  </si>
  <si>
    <t>SOCIETE KAPCHE ET FILS SARL</t>
  </si>
  <si>
    <t>SKF SARL</t>
  </si>
  <si>
    <t>696 171 728</t>
  </si>
  <si>
    <t>P087800473136L</t>
  </si>
  <si>
    <t>674527124</t>
  </si>
  <si>
    <t>QTIER MONTCHIO
LIEU DIT FACE
CPT.103 RUE MAIS</t>
  </si>
  <si>
    <t>P109418476290P</t>
  </si>
  <si>
    <t>TIENTCHEU MBOUWE</t>
  </si>
  <si>
    <t>BRICE SOREL</t>
  </si>
  <si>
    <t>P016812332603W</t>
  </si>
  <si>
    <t>P014800417076G</t>
  </si>
  <si>
    <t>KAGHOU MATHIEU</t>
  </si>
  <si>
    <t>699912584</t>
  </si>
  <si>
    <t>Atelier de soudure</t>
  </si>
  <si>
    <t>P098112697884F</t>
  </si>
  <si>
    <t>Njouake Malegho Richard</t>
  </si>
  <si>
    <t>Ets Njouake malegho</t>
  </si>
  <si>
    <t>699 54 26 93</t>
  </si>
  <si>
    <t>Après gendarmerie</t>
  </si>
  <si>
    <t>LAVEUR BONETS</t>
  </si>
  <si>
    <t>P019116479224Q</t>
  </si>
  <si>
    <t>695959296</t>
  </si>
  <si>
    <t>P128916867771Z</t>
  </si>
  <si>
    <t>P017112724959C</t>
  </si>
  <si>
    <t>CHAIBOU MAHAMAT</t>
  </si>
  <si>
    <t>699770713</t>
  </si>
  <si>
    <t>P018417775030N</t>
  </si>
  <si>
    <t>P128217041713B</t>
  </si>
  <si>
    <t>DICKSON NJI</t>
  </si>
  <si>
    <t>670124740</t>
  </si>
  <si>
    <t>P118916373931B</t>
  </si>
  <si>
    <t>FRANKLINE (ETS FRANKLINE)</t>
  </si>
  <si>
    <t>DOUCHE-MARCHE CHINOIS</t>
  </si>
  <si>
    <t>P129516474371Q</t>
  </si>
  <si>
    <t>BOUBAKARI HALILOU</t>
  </si>
  <si>
    <t>00237690136405</t>
  </si>
  <si>
    <t>P039112263288C</t>
  </si>
  <si>
    <t>EWANE MILLA RODRIGUE</t>
  </si>
  <si>
    <t>EWANE MILLA</t>
  </si>
  <si>
    <t>680083773</t>
  </si>
  <si>
    <t>COMMERCIALISATION ET ENSACHAGE DEAU POTABLE</t>
  </si>
  <si>
    <t>M061612546475W</t>
  </si>
  <si>
    <t>STE MUSA SARL</t>
  </si>
  <si>
    <t>Teacher</t>
  </si>
  <si>
    <t>P048317149018R</t>
  </si>
  <si>
    <t>HAPPI SYLVESTER HAPPI</t>
  </si>
  <si>
    <t>P029716424458J</t>
  </si>
  <si>
    <t>ASHRAF YOUSSEF ABDELKADER MOHAMED FORIG</t>
  </si>
  <si>
    <t>00237694952571.</t>
  </si>
  <si>
    <t>P015918553102R</t>
  </si>
  <si>
    <t>P067712288651J</t>
  </si>
  <si>
    <t>ENGWAPI MENTCHO CHRISTOPHE RUFIN</t>
  </si>
  <si>
    <t>(ETS ELEVATION PRAGMATIQUE)</t>
  </si>
  <si>
    <t>677028613</t>
  </si>
  <si>
    <t>VENTE ACCESSOIRES DE TÔLE</t>
  </si>
  <si>
    <t>P095418511489N</t>
  </si>
  <si>
    <t>CHILAYOU</t>
  </si>
  <si>
    <t>EDDY MICHEL</t>
  </si>
  <si>
    <t>677778626</t>
  </si>
  <si>
    <t>L'ACQUISITION DES IMMEUBLES NON BATIS</t>
  </si>
  <si>
    <t>M062217433163N</t>
  </si>
  <si>
    <t>SOCIETE CIVILE IMMOBILIERE TROPICALE</t>
  </si>
  <si>
    <t>SCI TROPICALE</t>
  </si>
  <si>
    <t>PRESTION DE SERVICES, COMMERCE GERNERAL.....</t>
  </si>
  <si>
    <t>M122316304963U</t>
  </si>
  <si>
    <t>FIRST PAMPER SARL</t>
  </si>
  <si>
    <t>00237678523752</t>
  </si>
  <si>
    <t>P029317561564N</t>
  </si>
  <si>
    <t>JOEL BRIS</t>
  </si>
  <si>
    <t>00237696108850</t>
  </si>
  <si>
    <t>P122016027439G</t>
  </si>
  <si>
    <t>COLLEGE ITIC</t>
  </si>
  <si>
    <t>655532794</t>
  </si>
  <si>
    <t>P087612547474M</t>
  </si>
  <si>
    <t>YEUFOU BERTIN</t>
  </si>
  <si>
    <t>CPT D 80 BIS</t>
  </si>
  <si>
    <t>M062416904008E</t>
  </si>
  <si>
    <t>ATHENA SECURITY ET SERVICES SARL</t>
  </si>
  <si>
    <t>ACTIVITE DE DECURITE SOCIALE OBLIGATOIRE -0840300(SECURISE LES BIENS ET DE PERSONNES GARDIENNAGE) ET AUTRES</t>
  </si>
  <si>
    <t>P038812637851G</t>
  </si>
  <si>
    <t>KOUOTANG MEKWE RODRIGUE</t>
  </si>
  <si>
    <t>ETS EPICURE</t>
  </si>
  <si>
    <t>699143378</t>
  </si>
  <si>
    <t>P088200498039B</t>
  </si>
  <si>
    <t>ADOLPHE HERVE</t>
  </si>
  <si>
    <t>697370434</t>
  </si>
  <si>
    <t>NEWTON EPC</t>
  </si>
  <si>
    <t>COUTURE GÉNÉRALE</t>
  </si>
  <si>
    <t>M032416629682S</t>
  </si>
  <si>
    <t>DIVA MODE AND SERVICES SARL</t>
  </si>
  <si>
    <t>DMS SARL</t>
  </si>
  <si>
    <t>00237656238468</t>
  </si>
  <si>
    <t>DOUALA MARCHÉ FOUMI</t>
  </si>
  <si>
    <t>M091300047429E</t>
  </si>
  <si>
    <t>GROUPE SCOLAIRE BILINGUE PRIVE LAIC ELOHIM</t>
  </si>
  <si>
    <t>GENDARMERIE DE NYLON</t>
  </si>
  <si>
    <t>P018516657721E</t>
  </si>
  <si>
    <t>FOZING TONGAMBOU PHILIBERT</t>
  </si>
  <si>
    <t>(ETS BAFANG ELEC)</t>
  </si>
  <si>
    <t>M080617065726P</t>
  </si>
  <si>
    <t>SUCCESSION NJONTA ELIE</t>
  </si>
  <si>
    <t>P078118320123F</t>
  </si>
  <si>
    <t>POKAM.</t>
  </si>
  <si>
    <t>ELVIGE DORANTINE</t>
  </si>
  <si>
    <t>0023791143443</t>
  </si>
  <si>
    <t>P108015130358E</t>
  </si>
  <si>
    <t>674546326</t>
  </si>
  <si>
    <t>P019516404157Y</t>
  </si>
  <si>
    <t>HENHA BOGMIS</t>
  </si>
  <si>
    <t>MARIEN FAUSTIN</t>
  </si>
  <si>
    <t>00237696104223</t>
  </si>
  <si>
    <t>P058516487901W</t>
  </si>
  <si>
    <t>JEANNETTE CHANCELINE</t>
  </si>
  <si>
    <t>671318994</t>
  </si>
  <si>
    <t>P068217717077K</t>
  </si>
  <si>
    <t>ERNEST NDE</t>
  </si>
  <si>
    <t>VENTE MATELAS &amp; MOUSSE</t>
  </si>
  <si>
    <t>P107012144177G</t>
  </si>
  <si>
    <t>NONO LIAPOE LUCIE</t>
  </si>
  <si>
    <t>677-34-24-50</t>
  </si>
  <si>
    <t>P122015956357X</t>
  </si>
  <si>
    <t>KAMTO SIMO JEAN FRANCIS</t>
  </si>
  <si>
    <t>697051845</t>
  </si>
  <si>
    <t>P097017119903L</t>
  </si>
  <si>
    <t>KABIWA ANDRE</t>
  </si>
  <si>
    <t>690435263</t>
  </si>
  <si>
    <t>SOINS DE SANTE PRIMAIRE</t>
  </si>
  <si>
    <t>M021514853342S</t>
  </si>
  <si>
    <t>ASSOCIATION POUR LA PROMOTION DE LA SANTE COMUNAUTAIRE AU CAMEROUN</t>
  </si>
  <si>
    <t>CENTRE MEDICO-SOCIAL(CMS) NEWLIFE</t>
  </si>
  <si>
    <t>SONGA BOKO APRES PETIT ROBERT</t>
  </si>
  <si>
    <t>P046612435646N</t>
  </si>
  <si>
    <t>IMO OJI UYO DAVID</t>
  </si>
  <si>
    <t>ETS IMO OJI UYO DAVID</t>
  </si>
  <si>
    <t>P037118282099Y</t>
  </si>
  <si>
    <t>MARIE YVETTE CHANTAL</t>
  </si>
  <si>
    <t>00237670779222</t>
  </si>
  <si>
    <t>P088718001870E</t>
  </si>
  <si>
    <t>GEORGES BORIS</t>
  </si>
  <si>
    <t>002376887174666</t>
  </si>
  <si>
    <t>P048816484396D</t>
  </si>
  <si>
    <t>MOHAMAT ABDOULKARIM</t>
  </si>
  <si>
    <t>672615693</t>
  </si>
  <si>
    <t>P019717119910K</t>
  </si>
  <si>
    <t>NZOKO DOLA</t>
  </si>
  <si>
    <t>P028614401730N</t>
  </si>
  <si>
    <t>MBOULE MBEBI</t>
  </si>
  <si>
    <t>P057400497411Y</t>
  </si>
  <si>
    <t>BITEG JAMS</t>
  </si>
  <si>
    <t>ETS LES RIVIERES DU MONDE</t>
  </si>
  <si>
    <t>P057816916657E</t>
  </si>
  <si>
    <t>JIEUNANG</t>
  </si>
  <si>
    <t>678577987</t>
  </si>
  <si>
    <t>P128212436034Q</t>
  </si>
  <si>
    <t>TCHOUKEU ACHILE YOLANDE</t>
  </si>
  <si>
    <t>6766594746</t>
  </si>
  <si>
    <t>P015716213952P</t>
  </si>
  <si>
    <t>ROSA...</t>
  </si>
  <si>
    <t>P097300572653K</t>
  </si>
  <si>
    <t>694707120</t>
  </si>
  <si>
    <t>P028916849877B</t>
  </si>
  <si>
    <t>651975965</t>
  </si>
  <si>
    <t>P047700487085D</t>
  </si>
  <si>
    <t>NGO SINTAT SARA MADO</t>
  </si>
  <si>
    <t>691873255</t>
  </si>
  <si>
    <t>P048816768560J</t>
  </si>
  <si>
    <t>00237678457884</t>
  </si>
  <si>
    <t>678457884</t>
  </si>
  <si>
    <t>P027917153760K</t>
  </si>
  <si>
    <t>KEHBILA RUDOLF FOMANTUM</t>
  </si>
  <si>
    <t>(TITA - BONG TRAVEL CONSULTANCY)</t>
  </si>
  <si>
    <t>VISA ASSISTANCE, FLIGHT &amp; HOTEL RESERVATION, CAR RENTALS, CURRENCY EXCHANGE, CONSULTANCY</t>
  </si>
  <si>
    <t>650905655</t>
  </si>
  <si>
    <t>P016217074721C</t>
  </si>
  <si>
    <t>64014387</t>
  </si>
  <si>
    <t>P018212584313Y</t>
  </si>
  <si>
    <t>NDOUTADOU MARCUSNDOU</t>
  </si>
  <si>
    <t>NDOUTADOU MARCUS</t>
  </si>
  <si>
    <t>664 48 91 44</t>
  </si>
  <si>
    <t>P107816126381E</t>
  </si>
  <si>
    <t>WENKO KABIWA</t>
  </si>
  <si>
    <t>671700129</t>
  </si>
  <si>
    <t>P028916011032L</t>
  </si>
  <si>
    <t>HONORINE BIH</t>
  </si>
  <si>
    <t>653296636</t>
  </si>
  <si>
    <t>M010417244203P</t>
  </si>
  <si>
    <t>GBPS G2 DSCHANG</t>
  </si>
  <si>
    <t>P097500437187M</t>
  </si>
  <si>
    <t>MOGA SABINE LUCIE</t>
  </si>
  <si>
    <t>677201214</t>
  </si>
  <si>
    <t>P048716678725Z</t>
  </si>
  <si>
    <t>FUETIO</t>
  </si>
  <si>
    <t>00237676085535</t>
  </si>
  <si>
    <t>P017015401891J</t>
  </si>
  <si>
    <t>P118118252601Y</t>
  </si>
  <si>
    <t>MEDJOM EPSE NKWATE</t>
  </si>
  <si>
    <t>SYLVIE VALTANTE</t>
  </si>
  <si>
    <t>M122216782632F</t>
  </si>
  <si>
    <t>CENTRE DE FORMATION PROFESSIONNELLE L'ARCHE DU BLANC-BEC</t>
  </si>
  <si>
    <t>CFP-ABB</t>
  </si>
  <si>
    <t>+237697326649</t>
  </si>
  <si>
    <t>P069617775284G</t>
  </si>
  <si>
    <t>(ETS BUILDERS CONSTRUCTION)</t>
  </si>
  <si>
    <t>00237696279634</t>
  </si>
  <si>
    <t>P067717023287S</t>
  </si>
  <si>
    <t>NKENLIFACK. MAFOUENKENG. EPSE NDONBOU</t>
  </si>
  <si>
    <t>JOSEPHINE ROSALIE FLORE</t>
  </si>
  <si>
    <t>ENTRE GARE ROUTIERE</t>
  </si>
  <si>
    <t>AGENT CIVIL</t>
  </si>
  <si>
    <t>P078916002604N</t>
  </si>
  <si>
    <t>002370719375312</t>
  </si>
  <si>
    <t>P076600074194A</t>
  </si>
  <si>
    <t>DONGMO EPSE ATIOGO M. C.</t>
  </si>
  <si>
    <t>673811111</t>
  </si>
  <si>
    <t>P027816699112G</t>
  </si>
  <si>
    <t>690170215</t>
  </si>
  <si>
    <t>M082417093564W</t>
  </si>
  <si>
    <t>VOCATIONAL TRAINING INSTITUTE HIGHER INSTITUTE OF MANAGEMENT CODEWOC AD</t>
  </si>
  <si>
    <t>VTI HIM CODEWOC AD</t>
  </si>
  <si>
    <t>620868665</t>
  </si>
  <si>
    <t>BP 565 NGAOUNDÉRÉ</t>
  </si>
  <si>
    <t>P108912691381E</t>
  </si>
  <si>
    <t>NZEUKOU MANGOUA</t>
  </si>
  <si>
    <t>P011017129338R</t>
  </si>
  <si>
    <t>HOUEGANG KAMGANG</t>
  </si>
  <si>
    <t>GLAUDIE MAEVA</t>
  </si>
  <si>
    <t>695345101</t>
  </si>
  <si>
    <t>P040717046027A</t>
  </si>
  <si>
    <t>MMIRA A MOUDIO</t>
  </si>
  <si>
    <t>FRANCOIS ELIE</t>
  </si>
  <si>
    <t>65496592</t>
  </si>
  <si>
    <t>P026717991017H</t>
  </si>
  <si>
    <t>00237650906713</t>
  </si>
  <si>
    <t>P016300172852G</t>
  </si>
  <si>
    <t>P129516843441R</t>
  </si>
  <si>
    <t>DJIENGOUE FANGOUE</t>
  </si>
  <si>
    <t>LUNE JULIE</t>
  </si>
  <si>
    <t>00237659603033</t>
  </si>
  <si>
    <t>BEEDI-DOUALA</t>
  </si>
  <si>
    <t>M122217122041X</t>
  </si>
  <si>
    <t>SOCIÉTÉ COOPÉRATIVE SIMPLIFIÉE DES STOCKEURS DES DENRÉES ALIMENTAIRES DE MAYO SAVA</t>
  </si>
  <si>
    <t>SCOOPS-MOULDOUM WOULZAM</t>
  </si>
  <si>
    <t>658357368</t>
  </si>
  <si>
    <t>MAYO-OULDEME</t>
  </si>
  <si>
    <t>CAFÉTERIAT</t>
  </si>
  <si>
    <t>P126400244040G</t>
  </si>
  <si>
    <t>KEUMENI LAHOM</t>
  </si>
  <si>
    <t>697733151</t>
  </si>
  <si>
    <t>PRESTATIONS DE SERVICES, CONSEIL-ASSISTANCE</t>
  </si>
  <si>
    <t>P098314717871L</t>
  </si>
  <si>
    <t>CHRISTINE BEATRICE (ETS 2D BUSINESS &amp; CONSULTING)</t>
  </si>
  <si>
    <t>P019417122123B</t>
  </si>
  <si>
    <t>651560268</t>
  </si>
  <si>
    <t>P019018406650P</t>
  </si>
  <si>
    <t>CHARLIE OKECHUKWU</t>
  </si>
  <si>
    <t>P017217034963P</t>
  </si>
  <si>
    <t>NGUEMENE EPSE TCHAHANA</t>
  </si>
  <si>
    <t>MIMI NATHALIE</t>
  </si>
  <si>
    <t>P059316281424J</t>
  </si>
  <si>
    <t>00237679650963</t>
  </si>
  <si>
    <t>P015800094807D</t>
  </si>
  <si>
    <t>LEUKEU JOSUE</t>
  </si>
  <si>
    <t>ETS LEUKEU JOSUE(SONGO'O BAR)</t>
  </si>
  <si>
    <t>677 70 08 34/222302018</t>
  </si>
  <si>
    <t>CARREFOUR MBOG-ABANG</t>
  </si>
  <si>
    <t>P078016412784T</t>
  </si>
  <si>
    <t>NDIFOR ABONGWA</t>
  </si>
  <si>
    <t>00237652457426</t>
  </si>
  <si>
    <t>P018117344594J</t>
  </si>
  <si>
    <t>MEYIN</t>
  </si>
  <si>
    <t>P127213825632Q</t>
  </si>
  <si>
    <t>ELINGE LYONGA EMMANUEL</t>
  </si>
  <si>
    <t>656141020</t>
  </si>
  <si>
    <t>P017218558746U</t>
  </si>
  <si>
    <t>00237696706775</t>
  </si>
  <si>
    <t>P097616383907L</t>
  </si>
  <si>
    <t>MBENG EMELDA TAMBE</t>
  </si>
  <si>
    <t>00237698100110</t>
  </si>
  <si>
    <t>COMMERCE GÉNÉRAL ET PRESTATION DES SERVICES</t>
  </si>
  <si>
    <t>P038816047240Q</t>
  </si>
  <si>
    <t>SOUADATOU MOHAMAN</t>
  </si>
  <si>
    <t>CENTRE DE SANTÉ PUBLIQUE DE DOUGOÏ</t>
  </si>
  <si>
    <t>LOGISTIQ-TRANSPORT-PRESTATIONS-BTP</t>
  </si>
  <si>
    <t>M021912750722D</t>
  </si>
  <si>
    <t>SPEED LAND SARL</t>
  </si>
  <si>
    <t>677350019</t>
  </si>
  <si>
    <t>JARDIN PUBLIC</t>
  </si>
  <si>
    <t>P126312220059S</t>
  </si>
  <si>
    <t>MIMBOULE EPSE OWONA</t>
  </si>
  <si>
    <t>ETS LES DELICES</t>
  </si>
  <si>
    <t>677945088</t>
  </si>
  <si>
    <t>P037516754518S</t>
  </si>
  <si>
    <t>NOUPPIEU MOUGOUE</t>
  </si>
  <si>
    <t>0023765788863955</t>
  </si>
  <si>
    <t>P108016610687Z</t>
  </si>
  <si>
    <t>TIOGOUO KENFAC</t>
  </si>
  <si>
    <t>PIERRE MERLING</t>
  </si>
  <si>
    <t>675481456</t>
  </si>
  <si>
    <t>M117817232188S</t>
  </si>
  <si>
    <t>EP BEUL</t>
  </si>
  <si>
    <t>P097100250651F</t>
  </si>
  <si>
    <t>LILIANE CLEMENTINE</t>
  </si>
  <si>
    <t>P018516007711E</t>
  </si>
  <si>
    <t>OFFOR SYVESTER UGOUKWU</t>
  </si>
  <si>
    <t>0023765436251</t>
  </si>
  <si>
    <t>MOBOKA STREET-KUMBA</t>
  </si>
  <si>
    <t>P019112757708N</t>
  </si>
  <si>
    <t>ALI MOHAMET</t>
  </si>
  <si>
    <t>P068314380182Q</t>
  </si>
  <si>
    <t>YOUMBI TCHUENCHE</t>
  </si>
  <si>
    <t>NASSER BENI</t>
  </si>
  <si>
    <t>P089616447467X</t>
  </si>
  <si>
    <t>GARBA ALIOU</t>
  </si>
  <si>
    <t>694400846</t>
  </si>
  <si>
    <t>BOUMDJEDRE</t>
  </si>
  <si>
    <t>P079618576378P</t>
  </si>
  <si>
    <t>MBOUA  NYEMBE</t>
  </si>
  <si>
    <t>NICOLE STEPHANIE</t>
  </si>
  <si>
    <t>695873961</t>
  </si>
  <si>
    <t>P107216160597X</t>
  </si>
  <si>
    <t>YALCOUYE GARIBOU</t>
  </si>
  <si>
    <t>P089617471663X</t>
  </si>
  <si>
    <t>MEFIRE ABDOU ABDEL</t>
  </si>
  <si>
    <t>657504089</t>
  </si>
  <si>
    <t>P067700467855H</t>
  </si>
  <si>
    <t>ETS SOH</t>
  </si>
  <si>
    <t>674 89 56 30</t>
  </si>
  <si>
    <t>P048217099491B</t>
  </si>
  <si>
    <t>GISELLE DANIRL</t>
  </si>
  <si>
    <t>650486228</t>
  </si>
  <si>
    <t>M096817773560B</t>
  </si>
  <si>
    <t>ECOLE PUBLIQUE DE MANOKA</t>
  </si>
  <si>
    <t>677 44 77 02 /655 21 61 61</t>
  </si>
  <si>
    <t>MANOKA CENTRE PLATEAU DIERRIERE L'HÔPITAL DE DISTRICT DE MANOKA</t>
  </si>
  <si>
    <t>SPORT&amp; ACTIVITÉS CONNEXES</t>
  </si>
  <si>
    <t>M101016683332H</t>
  </si>
  <si>
    <t>ASSOCIATION SPORTIVE INTER-SANTE D'AHALA</t>
  </si>
  <si>
    <t>ASISA</t>
  </si>
  <si>
    <t>00237696315694</t>
  </si>
  <si>
    <t>P018512437833U</t>
  </si>
  <si>
    <t>FIDI NGUILAK</t>
  </si>
  <si>
    <t>M092417106266Q</t>
  </si>
  <si>
    <t>J &amp; C INVESTMENTS SARL</t>
  </si>
  <si>
    <t>" J &amp; C INVESTMENTS SARL</t>
  </si>
  <si>
    <t>LIVRAISON MATÉRIELS EPI ET FOURNITURES DE BUREAU,VENTE CONSOMMABLES INFORMATIQUES ET BUREAUTIQUES,COMMERCE GÉNÉRAL,PRESTATIONS DE SERVICES ,L’IMPORT ET EXPORT</t>
  </si>
  <si>
    <t>695398644/672880898</t>
  </si>
  <si>
    <t>BP DOUALA RUE BEBEY EYIDI</t>
  </si>
  <si>
    <t>P048312566341K</t>
  </si>
  <si>
    <t>CHEUDJOUO ROMEOCHE</t>
  </si>
  <si>
    <t>CHEUDJOUO ROMEO</t>
  </si>
  <si>
    <t>655188357</t>
  </si>
  <si>
    <t>P017716757676C</t>
  </si>
  <si>
    <t>DJOUFFO THEOPHILE BRICE</t>
  </si>
  <si>
    <t>M092217608858X</t>
  </si>
  <si>
    <t>GS SARL</t>
  </si>
  <si>
    <t>+00237655777099</t>
  </si>
  <si>
    <t>P016212747662C</t>
  </si>
  <si>
    <t>NDOUDJA HAMAN</t>
  </si>
  <si>
    <t>675393594</t>
  </si>
  <si>
    <t>P056100211201R</t>
  </si>
  <si>
    <t>Enyegue Marguerite</t>
  </si>
  <si>
    <t>Ets Anas</t>
  </si>
  <si>
    <t>699 93 94 87</t>
  </si>
  <si>
    <t>Nkolzie après commissariat</t>
  </si>
  <si>
    <t>P126316254713P</t>
  </si>
  <si>
    <t>TCHUENDEM EPSE TAGNE</t>
  </si>
  <si>
    <t>GERMAINE.</t>
  </si>
  <si>
    <t>+699601474</t>
  </si>
  <si>
    <t>DERRIÈRE BOULANGE COAF</t>
  </si>
  <si>
    <t>P028616049591T</t>
  </si>
  <si>
    <t>NOUBOU TCHINDA</t>
  </si>
  <si>
    <t>CHRISTELLE (ETS CARPENTRAS INDUSTRIE)</t>
  </si>
  <si>
    <t>P039115976630H</t>
  </si>
  <si>
    <t>672655371</t>
  </si>
  <si>
    <t>P038614406516Y</t>
  </si>
  <si>
    <t>ELISE THERESE</t>
  </si>
  <si>
    <t>675515222</t>
  </si>
  <si>
    <t>P118617163833C</t>
  </si>
  <si>
    <t>698679394</t>
  </si>
  <si>
    <t>P087516714249L</t>
  </si>
  <si>
    <t>00237673376565</t>
  </si>
  <si>
    <t>PK16 DERRIERE QNTENNE ORANGE</t>
  </si>
  <si>
    <t>P039016808218B</t>
  </si>
  <si>
    <t>DEVARAJAN SUDHAKAR</t>
  </si>
  <si>
    <t>ETS DEVARAJAN SUDHAKAR</t>
  </si>
  <si>
    <t>00237650658196</t>
  </si>
  <si>
    <t>VENTE DES VIVRES SÈCHE</t>
  </si>
  <si>
    <t>P037616286870G</t>
  </si>
  <si>
    <t>P068818458288T</t>
  </si>
  <si>
    <t>FEUADIO JIOGUE</t>
  </si>
  <si>
    <t>HERMAND DRID</t>
  </si>
  <si>
    <t>675662299</t>
  </si>
  <si>
    <t>VENTE MOTO</t>
  </si>
  <si>
    <t>P048818173391P</t>
  </si>
  <si>
    <t>DELPHINE ANIM</t>
  </si>
  <si>
    <t>00237671459185</t>
  </si>
  <si>
    <t>P028917361622G</t>
  </si>
  <si>
    <t>691633040</t>
  </si>
  <si>
    <t>P109216087080N</t>
  </si>
  <si>
    <t>NGUEPON</t>
  </si>
  <si>
    <t>SATURIN FLORANTIN</t>
  </si>
  <si>
    <t>670713217</t>
  </si>
  <si>
    <t>P097112714782L</t>
  </si>
  <si>
    <t>POLA NYOBE PIERRE PAUL</t>
  </si>
  <si>
    <t>699555145</t>
  </si>
  <si>
    <t>AVANTPK14</t>
  </si>
  <si>
    <t>M122316257287T</t>
  </si>
  <si>
    <t>TAK TELECOM PLUS SARL</t>
  </si>
  <si>
    <t>.677148641</t>
  </si>
  <si>
    <t>P068912600532Z</t>
  </si>
  <si>
    <t>NGO MOGA</t>
  </si>
  <si>
    <t>697839634</t>
  </si>
  <si>
    <t>P018816081377D</t>
  </si>
  <si>
    <t>ABOUBAKAR ATIKOU</t>
  </si>
  <si>
    <t>REALISATION</t>
  </si>
  <si>
    <t>P037512734333E</t>
  </si>
  <si>
    <t>JUSTINE ANNIE</t>
  </si>
  <si>
    <t>658409189</t>
  </si>
  <si>
    <t>P025614898177X</t>
  </si>
  <si>
    <t>AMBO TABUKUM EPSE ASAH DELPHINE</t>
  </si>
  <si>
    <t>674335020</t>
  </si>
  <si>
    <t>P015316367618Z</t>
  </si>
  <si>
    <t>BADAI</t>
  </si>
  <si>
    <t>P066900391760X</t>
  </si>
  <si>
    <t>DANIEL ALAIN</t>
  </si>
  <si>
    <t>FACE SNACK BAR CRISTAL</t>
  </si>
  <si>
    <t>P078716775996B</t>
  </si>
  <si>
    <t>MANAMANE</t>
  </si>
  <si>
    <t>P078112197831N</t>
  </si>
  <si>
    <t>MEZING ROBERT DIEUDONNE</t>
  </si>
  <si>
    <t>673 20 53 16</t>
  </si>
  <si>
    <t>CARREFOUR CEDILLE</t>
  </si>
  <si>
    <t>P056113149034X</t>
  </si>
  <si>
    <t>VEFONGE NEE EWENGE REGINA SINGE</t>
  </si>
  <si>
    <t>677287760</t>
  </si>
  <si>
    <t>P127917880676G</t>
  </si>
  <si>
    <t>KAMGA SIMEU LOUIS BERTIN</t>
  </si>
  <si>
    <t>679262309</t>
  </si>
  <si>
    <t>P017612145685E</t>
  </si>
  <si>
    <t>P118412313114Q</t>
  </si>
  <si>
    <t>P010316617933T</t>
  </si>
  <si>
    <t>NGUERYE</t>
  </si>
  <si>
    <t>683176058</t>
  </si>
  <si>
    <t>P056800214712B</t>
  </si>
  <si>
    <t>699926064</t>
  </si>
  <si>
    <t>TAMDJA IMMB PMUC</t>
  </si>
  <si>
    <t>P129417147976Q</t>
  </si>
  <si>
    <t>CLARIS BINAKEH</t>
  </si>
  <si>
    <t>678800645</t>
  </si>
  <si>
    <t>P029117113899Z</t>
  </si>
  <si>
    <t>671282857</t>
  </si>
  <si>
    <t>P127016622016X</t>
  </si>
  <si>
    <t>GABRIEL .</t>
  </si>
  <si>
    <t>650045587</t>
  </si>
  <si>
    <t>P029116394591X</t>
  </si>
  <si>
    <t>CEDRIC YVAN</t>
  </si>
  <si>
    <t>695729875</t>
  </si>
  <si>
    <t>P070217038270Z</t>
  </si>
  <si>
    <t>AYUK FRANCISCO AYUK</t>
  </si>
  <si>
    <t>676599429</t>
  </si>
  <si>
    <t>ARMINATUS SQUARE</t>
  </si>
  <si>
    <t>M092216108703W</t>
  </si>
  <si>
    <t>GROUPE SCOLAIRE BILINGUE PRIVE LAÏC SHALOM</t>
  </si>
  <si>
    <t>GSB SHALOM</t>
  </si>
  <si>
    <t>00237670472435</t>
  </si>
  <si>
    <t>P069116660426Y</t>
  </si>
  <si>
    <t>ITUKA ALBERT</t>
  </si>
  <si>
    <t>00237673189751</t>
  </si>
  <si>
    <t>P016117986440M</t>
  </si>
  <si>
    <t>OLIVIER CHARLOT</t>
  </si>
  <si>
    <t>670 41 92 61</t>
  </si>
  <si>
    <t>P116617031411M</t>
  </si>
  <si>
    <t>NGOUNDJOU EPOUSE NYA</t>
  </si>
  <si>
    <t>651732919</t>
  </si>
  <si>
    <t>P025812785032W</t>
  </si>
  <si>
    <t>CHAPNDA RODOLPHE</t>
  </si>
  <si>
    <t>680760735</t>
  </si>
  <si>
    <t>CARREFOUR MONOPRIX</t>
  </si>
  <si>
    <t>ASHDOWN</t>
  </si>
  <si>
    <t>P099516625477Z</t>
  </si>
  <si>
    <t>DJUIKA ZEFAC</t>
  </si>
  <si>
    <t>697468059</t>
  </si>
  <si>
    <t>P066718098483C</t>
  </si>
  <si>
    <t>BIKEK DJEUTAT</t>
  </si>
  <si>
    <t>699 91 28 74</t>
  </si>
  <si>
    <t>NDOGPASSI ZR ENTREE LYCEE</t>
  </si>
  <si>
    <t>M102316221165D</t>
  </si>
  <si>
    <t>TAWAS SARL</t>
  </si>
  <si>
    <t>T.W SARL</t>
  </si>
  <si>
    <t>PRODUCTION AGRO-ALIMENTAIRE ET COSMMETIC COMMERCE GÉNÉRAL</t>
  </si>
  <si>
    <t>00237686827159</t>
  </si>
  <si>
    <t>P066600218697G</t>
  </si>
  <si>
    <t>VENTE &amp; ACQUISITION IMMOBILIÈRE</t>
  </si>
  <si>
    <t>M011612487073L</t>
  </si>
  <si>
    <t>SOCIÉTÉ CIVILE IMMOBILIÈRE IDM</t>
  </si>
  <si>
    <t>SCI-IDM</t>
  </si>
  <si>
    <t>699421242</t>
  </si>
  <si>
    <t>P079216626592F</t>
  </si>
  <si>
    <t>DORINE SONYTASE</t>
  </si>
  <si>
    <t>P078412712398P</t>
  </si>
  <si>
    <t>MBOUOTFON NSANGOU</t>
  </si>
  <si>
    <t>699673174</t>
  </si>
  <si>
    <t>QTIER CENTRE CCIAL
LIEU DIT MARCHE
CP.08</t>
  </si>
  <si>
    <t>P109917109841H</t>
  </si>
  <si>
    <t>GAINYOU</t>
  </si>
  <si>
    <t>JULIE BIBICHE</t>
  </si>
  <si>
    <t>651336052</t>
  </si>
  <si>
    <t>P029416243074S</t>
  </si>
  <si>
    <t>NGNINTEDEM MARC</t>
  </si>
  <si>
    <t>CONGO ANCIEN 3EME</t>
  </si>
  <si>
    <t>P015616316957H</t>
  </si>
  <si>
    <t>AFOUSATOU PARAISO AKABIRI</t>
  </si>
  <si>
    <t>P106512405038L</t>
  </si>
  <si>
    <t>M012216903826E</t>
  </si>
  <si>
    <t>GLOBAL TECHNOLOGY SARL</t>
  </si>
  <si>
    <t>GLOBALTECH SARL</t>
  </si>
  <si>
    <t>677195361</t>
  </si>
  <si>
    <t>P019017002960F</t>
  </si>
  <si>
    <t>NGUELEO KONE</t>
  </si>
  <si>
    <t>690628985</t>
  </si>
  <si>
    <t>SIRAK</t>
  </si>
  <si>
    <t>P016016059425P</t>
  </si>
  <si>
    <t>690397856</t>
  </si>
  <si>
    <t>M032318013154U</t>
  </si>
  <si>
    <t>DIVINE 4.0 SARL</t>
  </si>
  <si>
    <t>697906244</t>
  </si>
  <si>
    <t>P058516888948D</t>
  </si>
  <si>
    <t>AKAMBA MVONDO</t>
  </si>
  <si>
    <t>P039316062830D</t>
  </si>
  <si>
    <t>FOFOU SAM</t>
  </si>
  <si>
    <t>671344575</t>
  </si>
  <si>
    <t>P068717420185Y</t>
  </si>
  <si>
    <t>GOUETCHA</t>
  </si>
  <si>
    <t>FOMAT MERLINE</t>
  </si>
  <si>
    <t>00237698006051</t>
  </si>
  <si>
    <t>GARE ROUTIERE BUS</t>
  </si>
  <si>
    <t>P013900087302R</t>
  </si>
  <si>
    <t>NOUPIN PETER</t>
  </si>
  <si>
    <t>677484900</t>
  </si>
  <si>
    <t>NEAR MARKET</t>
  </si>
  <si>
    <t>P096916915564J</t>
  </si>
  <si>
    <t>NGO NTAMAG</t>
  </si>
  <si>
    <t>655617936</t>
  </si>
  <si>
    <t>M062318370217B</t>
  </si>
  <si>
    <t>CAMBUSE AGRO PASTORAL SARL</t>
  </si>
  <si>
    <t>CAP SARL</t>
  </si>
  <si>
    <t>AGRICULTURE.ELEVAGE.PECHE.COMMERCE GENERAL.PRESTATION DE SERVICES</t>
  </si>
  <si>
    <t>P069116946417M</t>
  </si>
  <si>
    <t>FONDJI NGOUPA</t>
  </si>
  <si>
    <t>676714387</t>
  </si>
  <si>
    <t>P019516832836W</t>
  </si>
  <si>
    <t>NGUEMGNE KAMGUE</t>
  </si>
  <si>
    <t>CATHRINE</t>
  </si>
  <si>
    <t>0023791504260</t>
  </si>
  <si>
    <t>P027717765677B</t>
  </si>
  <si>
    <t>FRANKLIN ATANGA</t>
  </si>
  <si>
    <t>683581243</t>
  </si>
  <si>
    <t>M072217491094P</t>
  </si>
  <si>
    <t>LES ATELIERS NAG</t>
  </si>
  <si>
    <t>PEINTURE, SERIGRAPHIE, PRESTATION DE SERVICES, COMMERCE GENERAL</t>
  </si>
  <si>
    <t>00237694126410</t>
  </si>
  <si>
    <t>M092117152030D</t>
  </si>
  <si>
    <t>SUCCESSION TCHELIEMBOU VICTOR</t>
  </si>
  <si>
    <t>P030516383088P</t>
  </si>
  <si>
    <t>MAGUY</t>
  </si>
  <si>
    <t>00237657125576</t>
  </si>
  <si>
    <t>QUINCAILLERIE/TRANSPORT</t>
  </si>
  <si>
    <t>M101512435083C</t>
  </si>
  <si>
    <t>DZOUGUELA GROUP INTERNATIONAL CO LTD</t>
  </si>
  <si>
    <t>DG INTER</t>
  </si>
  <si>
    <t>655428144</t>
  </si>
  <si>
    <t>P085418168252H</t>
  </si>
  <si>
    <t>DIEUDONNÉ THIERRY</t>
  </si>
  <si>
    <t>00237696125034</t>
  </si>
  <si>
    <t>P087817158237U</t>
  </si>
  <si>
    <t>MOHAMET SAID</t>
  </si>
  <si>
    <t>695585869</t>
  </si>
  <si>
    <t>P013600153231G</t>
  </si>
  <si>
    <t>KAMDOM ALBERTINE</t>
  </si>
  <si>
    <t>ETS SOTAC TP</t>
  </si>
  <si>
    <t>22 22 14 77 / 22 20 85 08 / 74 64 76 56</t>
  </si>
  <si>
    <t>DER USINE</t>
  </si>
  <si>
    <t>P029012748918B</t>
  </si>
  <si>
    <t>ABEGA BALLA</t>
  </si>
  <si>
    <t>673644250</t>
  </si>
  <si>
    <t>OLEZOA PRESTIGE HOTEL</t>
  </si>
  <si>
    <t>P128416702713M</t>
  </si>
  <si>
    <t>KENMOE BOUOPDA</t>
  </si>
  <si>
    <t>BRUMEME OMER</t>
  </si>
  <si>
    <t>00237689325647</t>
  </si>
  <si>
    <t>P058416978496X</t>
  </si>
  <si>
    <t>NOUDJOU</t>
  </si>
  <si>
    <t>WILLIAM ROLAND</t>
  </si>
  <si>
    <t>651046115</t>
  </si>
  <si>
    <t>P098118098529E</t>
  </si>
  <si>
    <t>TESSI MBOPDA</t>
  </si>
  <si>
    <t>LYNE MARLAINE</t>
  </si>
  <si>
    <t>0023769718995400</t>
  </si>
  <si>
    <t>MARCHÉ CITE CICAM</t>
  </si>
  <si>
    <t>P010116633787D</t>
  </si>
  <si>
    <t>IJANG FONGON JANET</t>
  </si>
  <si>
    <t>0023761552666</t>
  </si>
  <si>
    <t>P028314945915L</t>
  </si>
  <si>
    <t>NZETOU TAMAH</t>
  </si>
  <si>
    <t>678192226</t>
  </si>
  <si>
    <t>P016313124670X</t>
  </si>
  <si>
    <t>NEYI NADAFOU</t>
  </si>
  <si>
    <t>688181736</t>
  </si>
  <si>
    <t>P088116231057Q</t>
  </si>
  <si>
    <t>00237697720522</t>
  </si>
  <si>
    <t>P048212691906M</t>
  </si>
  <si>
    <t>JACQUES JOHNSTONE</t>
  </si>
  <si>
    <t>P015400059166K</t>
  </si>
  <si>
    <t>HEUGANG PATRICE</t>
  </si>
  <si>
    <t>(CABINET CONSEL H.K. ET FILS)</t>
  </si>
  <si>
    <t>Cabinet de Conseil. ASSISTANCE JURIDQUE, JUDICIAIRE ET TECHNIQUE MULTIDIMENSIONNELLE</t>
  </si>
  <si>
    <t>P018616617239W</t>
  </si>
  <si>
    <t>TAGNE KUATE</t>
  </si>
  <si>
    <t>P049416863245X</t>
  </si>
  <si>
    <t>YONGE JAMINATU BERINYUY</t>
  </si>
  <si>
    <t>00237651101763</t>
  </si>
  <si>
    <t>P067416844309W</t>
  </si>
  <si>
    <t>KENDE ZOULEATOU ÉPOUSE GARBA</t>
  </si>
  <si>
    <t>657939976</t>
  </si>
  <si>
    <t>NON LOIN CIMETIÈRE NEW BELL</t>
  </si>
  <si>
    <t>PRESTATION DE SERVICES &amp; COMMERCE GRAL</t>
  </si>
  <si>
    <t>P017614924764J</t>
  </si>
  <si>
    <t>CONSEILLE JURIDIQUE</t>
  </si>
  <si>
    <t>P117112088782N</t>
  </si>
  <si>
    <t>CHARLES CHRISTIAN</t>
  </si>
  <si>
    <t>P038714406358G</t>
  </si>
  <si>
    <t>694695492</t>
  </si>
  <si>
    <t>A COTE DU CENTRE DE SANTE</t>
  </si>
  <si>
    <t>P016417128359Z</t>
  </si>
  <si>
    <t>655478965.</t>
  </si>
  <si>
    <t>M062318413130S</t>
  </si>
  <si>
    <t>TENE CENTER</t>
  </si>
  <si>
    <t>PISCILCULTURE,INDUSTRIE,COMMERCE GENERAL,PRESTATION DE SERVICES,IMPORT-EXPORT</t>
  </si>
  <si>
    <t>+237659312674</t>
  </si>
  <si>
    <t>ARI DEPOT GUINESS</t>
  </si>
  <si>
    <t>P059017164265F</t>
  </si>
  <si>
    <t>652750326</t>
  </si>
  <si>
    <t>P047412418559F</t>
  </si>
  <si>
    <t>PEMBOURA RAMATOU</t>
  </si>
  <si>
    <t>ETS PEMBOURA RAMATOU</t>
  </si>
  <si>
    <t>B2/ 2015</t>
  </si>
  <si>
    <t>M122018639626J</t>
  </si>
  <si>
    <t>ETS MAHAMAT ALLAMINE OUTMAN</t>
  </si>
  <si>
    <t>691424242</t>
  </si>
  <si>
    <t>P099016162616R</t>
  </si>
  <si>
    <t>TCHOUTER JEAN ROBERT</t>
  </si>
  <si>
    <t>00237670449533</t>
  </si>
  <si>
    <t>P129316029902Y</t>
  </si>
  <si>
    <t>DANKAM NZAPGUEN</t>
  </si>
  <si>
    <t>LANDRY GULLIT</t>
  </si>
  <si>
    <t>692359618</t>
  </si>
  <si>
    <t>P069616885277X</t>
  </si>
  <si>
    <t>DORIS EKAYEN</t>
  </si>
  <si>
    <t>677481603</t>
  </si>
  <si>
    <t>P096711243503G</t>
  </si>
  <si>
    <t>DJIMELI CHANAS</t>
  </si>
  <si>
    <t>677797608</t>
  </si>
  <si>
    <t>P016412647387B</t>
  </si>
  <si>
    <t>NGO NDJOCK EPSEE ETOUNDE</t>
  </si>
  <si>
    <t>P066712331063F</t>
  </si>
  <si>
    <t>LAMBO Jeannette</t>
  </si>
  <si>
    <t>671624898</t>
  </si>
  <si>
    <t>P118016650272D</t>
  </si>
  <si>
    <t>00237IDCMR1180642303</t>
  </si>
  <si>
    <t>P087312436633S</t>
  </si>
  <si>
    <t>MBANGO NJOLE ESTHER CAPRICE</t>
  </si>
  <si>
    <t>ETS MBANGO NJOLE ESTHER CAPRICE</t>
  </si>
  <si>
    <t>DERRIERE MOSOLEE CHEF DEIDO</t>
  </si>
  <si>
    <t>M112017054505P</t>
  </si>
  <si>
    <t>LIONCEAU SARL U</t>
  </si>
  <si>
    <t>M121012417032K</t>
  </si>
  <si>
    <t>CREDIT MUTUEL DU CENTRE</t>
  </si>
  <si>
    <t>CMDC SA</t>
  </si>
  <si>
    <t>659139072</t>
  </si>
  <si>
    <t>A COTE DU CAMP SIC</t>
  </si>
  <si>
    <t>TRANSF. PLANTES MEDICINAL</t>
  </si>
  <si>
    <t>M089300017481A</t>
  </si>
  <si>
    <t>STE GENERALE DES PRODUITS SARL</t>
  </si>
  <si>
    <t>699314400</t>
  </si>
  <si>
    <t>P086217099538L</t>
  </si>
  <si>
    <t>BARTHELEMY JOSEPH</t>
  </si>
  <si>
    <t>690734749</t>
  </si>
  <si>
    <t>PHARMACY TECHNICIAN</t>
  </si>
  <si>
    <t>P098317156398N</t>
  </si>
  <si>
    <t>NOBOH NWOFOH</t>
  </si>
  <si>
    <t>677399015</t>
  </si>
  <si>
    <t>P028212289285G</t>
  </si>
  <si>
    <t>NKEUBOU NGOULA ULYSSENKEU</t>
  </si>
  <si>
    <t>NKEUBOU NGOULA ULYSSE</t>
  </si>
  <si>
    <t>699202584</t>
  </si>
  <si>
    <t>P059317009130F</t>
  </si>
  <si>
    <t>ANNA BATE</t>
  </si>
  <si>
    <t>650367473</t>
  </si>
  <si>
    <t>M052217363437G</t>
  </si>
  <si>
    <t>GAME OVER SARL</t>
  </si>
  <si>
    <t>00237696795826</t>
  </si>
  <si>
    <t>P017612582666Q</t>
  </si>
  <si>
    <t>TCHUENBOU KOUAM GREGOIRE</t>
  </si>
  <si>
    <t>679446024</t>
  </si>
  <si>
    <t>LAGWUE</t>
  </si>
  <si>
    <t>P018512327044K</t>
  </si>
  <si>
    <t>670307436</t>
  </si>
  <si>
    <t>APRES ESSIMI</t>
  </si>
  <si>
    <t>P058613732590E</t>
  </si>
  <si>
    <t>TSAGUE MURRAY LIVAROT</t>
  </si>
  <si>
    <t>P122017371110M</t>
  </si>
  <si>
    <t>MBAFOR BERNARD ALOMBA</t>
  </si>
  <si>
    <t>P019317604985X</t>
  </si>
  <si>
    <t>GUILLAUME ARNAUD</t>
  </si>
  <si>
    <t>697481746</t>
  </si>
  <si>
    <t>FORAGE/GENIE CIVIL</t>
  </si>
  <si>
    <t>M071100038393K</t>
  </si>
  <si>
    <t>FOTRAIGEL/JOFOR SARL</t>
  </si>
  <si>
    <t>P098517114039E</t>
  </si>
  <si>
    <t>NDONGO FOUDA</t>
  </si>
  <si>
    <t>BLANCHE SANDRINE</t>
  </si>
  <si>
    <t>695271806</t>
  </si>
  <si>
    <t>P116417134959C</t>
  </si>
  <si>
    <t>MBOUGUEU EPSE NOUADJEU MARTINE (ETS MBOUGUEU)</t>
  </si>
  <si>
    <t>ORGANISATION DU TRANSPORT FRET (IMPORT, EXPORT)ET COMMERCE GÉNÉRAL</t>
  </si>
  <si>
    <t>658469297</t>
  </si>
  <si>
    <t>LUCEM SABLE</t>
  </si>
  <si>
    <t>P018516060647G</t>
  </si>
  <si>
    <t>EXPERTISE MARINE ET PRESTATIONS DIVERSES</t>
  </si>
  <si>
    <t>M062014704003M</t>
  </si>
  <si>
    <t>REGISTERED MARINE SURVERYING OFFICE CAMEROON</t>
  </si>
  <si>
    <t>R.M.S CAMEROON</t>
  </si>
  <si>
    <t>P118812439713Y</t>
  </si>
  <si>
    <t>SAFOR ELVIS CHICK</t>
  </si>
  <si>
    <t>674 541 100</t>
  </si>
  <si>
    <t>COMM. AVE.</t>
  </si>
  <si>
    <t>M091914182133A</t>
  </si>
  <si>
    <t>KEN ENTREPRISES SARL</t>
  </si>
  <si>
    <t>699900554</t>
  </si>
  <si>
    <t>NLONGKAK FACE MAISON DE LA RADIO</t>
  </si>
  <si>
    <t>P046617649721E</t>
  </si>
  <si>
    <t>FOTEPING</t>
  </si>
  <si>
    <t>00237674586307</t>
  </si>
  <si>
    <t>1ÈRE RUE CAMP SA</t>
  </si>
  <si>
    <t>P098412586064A</t>
  </si>
  <si>
    <t>NJEKOH EPSEE SAMGWA'A</t>
  </si>
  <si>
    <t>WINIFRED AZOH</t>
  </si>
  <si>
    <t>P057016059048A</t>
  </si>
  <si>
    <t>OKWUCHUKWU MADUBUGURU</t>
  </si>
  <si>
    <t>690404004</t>
  </si>
  <si>
    <t>P045616082758W</t>
  </si>
  <si>
    <t>MAGNE EPOUSE NENKAM</t>
  </si>
  <si>
    <t>00237696495420</t>
  </si>
  <si>
    <t>P117300222754C</t>
  </si>
  <si>
    <t>BIYEGUE EPSEE ESSOMBA</t>
  </si>
  <si>
    <t>699910624</t>
  </si>
  <si>
    <t>P127115782606S</t>
  </si>
  <si>
    <t>TSOGO ADA</t>
  </si>
  <si>
    <t>ILDEVERT CESAIRE</t>
  </si>
  <si>
    <t>677877335</t>
  </si>
  <si>
    <t>P079017004789Q</t>
  </si>
  <si>
    <t>WEGUE</t>
  </si>
  <si>
    <t>INGRID LINDA</t>
  </si>
  <si>
    <t>697420363</t>
  </si>
  <si>
    <t>P038512419712W</t>
  </si>
  <si>
    <t>HAMADAMA MOUCTAROU</t>
  </si>
  <si>
    <t>ETS HAMADAMA MOUCTAROU</t>
  </si>
  <si>
    <t>674 352 187</t>
  </si>
  <si>
    <t>P088215416626G</t>
  </si>
  <si>
    <t>SEEDIEU JOUSIANE</t>
  </si>
  <si>
    <t>695951668</t>
  </si>
  <si>
    <t>M082217571952X</t>
  </si>
  <si>
    <t>MIKE TRUCK TRANSPORT AND SERVICES SARL</t>
  </si>
  <si>
    <t>TRANSPORT ET CONVOYAGE, PRESTATION DE SERVICES, IMPORT-EXPORT</t>
  </si>
  <si>
    <t>677 610 594</t>
  </si>
  <si>
    <t>P118718071619M</t>
  </si>
  <si>
    <t>SAHA MBOGNING</t>
  </si>
  <si>
    <t>00237653889985</t>
  </si>
  <si>
    <t>P099616002193Z</t>
  </si>
  <si>
    <t>KETCHANTEU. DJOKOUE</t>
  </si>
  <si>
    <t>CHANZY CLAVER</t>
  </si>
  <si>
    <t>00237654810299</t>
  </si>
  <si>
    <t>M082416990665M</t>
  </si>
  <si>
    <t>STE YN BUSINESS SARL</t>
  </si>
  <si>
    <t>STE YN BUSINESS</t>
  </si>
  <si>
    <t>672009379</t>
  </si>
  <si>
    <t>P105916037676U</t>
  </si>
  <si>
    <t>MECHEMBU EPSE MOMO</t>
  </si>
  <si>
    <t>699703807</t>
  </si>
  <si>
    <t>P098612402814R</t>
  </si>
  <si>
    <t>EBIEM</t>
  </si>
  <si>
    <t>ALPHONSUS</t>
  </si>
  <si>
    <t>P068700553210P</t>
  </si>
  <si>
    <t>WAYENE Jean Guy</t>
  </si>
  <si>
    <t>99542202</t>
  </si>
  <si>
    <t>M080618131584U</t>
  </si>
  <si>
    <t>CETIC DE NGONA</t>
  </si>
  <si>
    <t>699767786</t>
  </si>
  <si>
    <t>CLINIQUE DE GROUPE FK</t>
  </si>
  <si>
    <t>P029317145509F</t>
  </si>
  <si>
    <t>-ANNE BENEDICTE</t>
  </si>
  <si>
    <t>676607764</t>
  </si>
  <si>
    <t>P048117486685B</t>
  </si>
  <si>
    <t>MARTIN ELVIS</t>
  </si>
  <si>
    <t>674180703</t>
  </si>
  <si>
    <t>P029112553943M</t>
  </si>
  <si>
    <t>SEBEH DOMGO SOLANGE</t>
  </si>
  <si>
    <t>676405292</t>
  </si>
  <si>
    <t>VENTE CIMENTS ET PIÈCES DÉTACHÉES</t>
  </si>
  <si>
    <t>P015816911755T</t>
  </si>
  <si>
    <t>HAMADOU DALIL</t>
  </si>
  <si>
    <t>00237699097518</t>
  </si>
  <si>
    <t>P017513914410W</t>
  </si>
  <si>
    <t>TEBENE</t>
  </si>
  <si>
    <t>690035342</t>
  </si>
  <si>
    <t>P039217347384A</t>
  </si>
  <si>
    <t>TOKO NGUEFACK CAROLE ROSINE</t>
  </si>
  <si>
    <t>653269635</t>
  </si>
  <si>
    <t>P058016886336S</t>
  </si>
  <si>
    <t>ETABASI ETA DAVID</t>
  </si>
  <si>
    <t>P016916485211W</t>
  </si>
  <si>
    <t>NOUEMSI MICHEL</t>
  </si>
  <si>
    <t>P117800562835U</t>
  </si>
  <si>
    <t>OKI épse  IBOUKI</t>
  </si>
  <si>
    <t>75851454</t>
  </si>
  <si>
    <t>AVANT SOCAEPE</t>
  </si>
  <si>
    <t>P018717121339E</t>
  </si>
  <si>
    <t>TIECHOU FOSSO</t>
  </si>
  <si>
    <t>697287554</t>
  </si>
  <si>
    <t>M011612468720C</t>
  </si>
  <si>
    <t>CAMSTECH TECHNOLOGIES SARL</t>
  </si>
  <si>
    <t>"C.T.S"</t>
  </si>
  <si>
    <t>672131597</t>
  </si>
  <si>
    <t>PK10 ENTREE COGEFAR</t>
  </si>
  <si>
    <t>P037818532412M</t>
  </si>
  <si>
    <t>HANGA EPSE FOKEING</t>
  </si>
  <si>
    <t>MARTHE ANGELE</t>
  </si>
  <si>
    <t>PRESTATION DE SERVICES-COMMERCE GENERAL-FROID ET CLIMATISATION</t>
  </si>
  <si>
    <t>699563554</t>
  </si>
  <si>
    <t>COUTURIRRE</t>
  </si>
  <si>
    <t>P117316836733S</t>
  </si>
  <si>
    <t>NGA EDOU BIALO</t>
  </si>
  <si>
    <t>ROSELYNE YVETTE</t>
  </si>
  <si>
    <t>00237658727270</t>
  </si>
  <si>
    <t>M092217906056R</t>
  </si>
  <si>
    <t>SOCIETE CIVILE IMMOBILIERE MATEC &amp; LACK</t>
  </si>
  <si>
    <t>SCI MATEC &amp; LACK</t>
  </si>
  <si>
    <t>694873162</t>
  </si>
  <si>
    <t>P056716078710E</t>
  </si>
  <si>
    <t>ZUGAING</t>
  </si>
  <si>
    <t>00237697543800</t>
  </si>
  <si>
    <t>P016818238525B</t>
  </si>
  <si>
    <t>KOULSOUMY</t>
  </si>
  <si>
    <t>00237697197458</t>
  </si>
  <si>
    <t>P107400114727Q</t>
  </si>
  <si>
    <t>DZITOUO MARTIN</t>
  </si>
  <si>
    <t>ETS DZ CONSTRUCTION</t>
  </si>
  <si>
    <t>P015817930520S</t>
  </si>
  <si>
    <t>WEGANG EPOUSE SAKOU JULIENNE</t>
  </si>
  <si>
    <t>00237652884520</t>
  </si>
  <si>
    <t>P078412440019W</t>
  </si>
  <si>
    <t>ANDO JULIENNE RACHEL</t>
  </si>
  <si>
    <t>676 96 19 29</t>
  </si>
  <si>
    <t>P077616662139E</t>
  </si>
  <si>
    <t>ALOBWEDE MELIOGE VIOLET</t>
  </si>
  <si>
    <t>677602773</t>
  </si>
  <si>
    <t>P037516419502F</t>
  </si>
  <si>
    <t>00237697338820</t>
  </si>
  <si>
    <t>FINANCECONTROL</t>
  </si>
  <si>
    <t>P039618556852H</t>
  </si>
  <si>
    <t>CARINE NIKOH</t>
  </si>
  <si>
    <t>687719520</t>
  </si>
  <si>
    <t>COMMERCE GENERAL - PRESCTATIONS SCES</t>
  </si>
  <si>
    <t>P018412735722U</t>
  </si>
  <si>
    <t>EPOUPA REBECCA JOPELE NATHALIE</t>
  </si>
  <si>
    <t>ETS CAVE D'ABGE</t>
  </si>
  <si>
    <t>696654555</t>
  </si>
  <si>
    <t>P047212440143R</t>
  </si>
  <si>
    <t>IDRISSOU ABBA</t>
  </si>
  <si>
    <t>694940106</t>
  </si>
  <si>
    <t>M051712623235Z</t>
  </si>
  <si>
    <t>AFRIK TOURS AND LEISURE SERVICES SARL</t>
  </si>
  <si>
    <t>P070316583473D</t>
  </si>
  <si>
    <t>EBAN EMILE SHERIBELLE AGBOR</t>
  </si>
  <si>
    <t>675572182</t>
  </si>
  <si>
    <t>P087100411102S</t>
  </si>
  <si>
    <t>ETS ING-UDY</t>
  </si>
  <si>
    <t>P019416176805T</t>
  </si>
  <si>
    <t>MENING KAMDEM KELINE</t>
  </si>
  <si>
    <t>00237662519564</t>
  </si>
  <si>
    <t>ATTELIER DE REPARATION VENTILATEUR</t>
  </si>
  <si>
    <t>P019516609151K</t>
  </si>
  <si>
    <t>KAMGANG FEZEU</t>
  </si>
  <si>
    <t>STEVEN NICEAN</t>
  </si>
  <si>
    <t>678596159</t>
  </si>
  <si>
    <t>P078618299179K</t>
  </si>
  <si>
    <t>P078017458793X</t>
  </si>
  <si>
    <t>EBELLE EPSE LEMBE VICTORINE CARINE FLORE</t>
  </si>
  <si>
    <t>(ETS LE VICKYLE)</t>
  </si>
  <si>
    <t>699398702</t>
  </si>
  <si>
    <t>CABINET DENTAIRES</t>
  </si>
  <si>
    <t>M032318011413Z</t>
  </si>
  <si>
    <t>BRIGHT SMILES SARL</t>
  </si>
  <si>
    <t>P098516351671M</t>
  </si>
  <si>
    <t>CHILAYOU DJISSIE EDDY MICHEL</t>
  </si>
  <si>
    <t>00237100000240</t>
  </si>
  <si>
    <t>P079617156071A</t>
  </si>
  <si>
    <t>SYLVAIN PATRICK</t>
  </si>
  <si>
    <t>P107716823908X</t>
  </si>
  <si>
    <t>675203460</t>
  </si>
  <si>
    <t>P106500519976F</t>
  </si>
  <si>
    <t>NGUEMNING EPSE KAMGAIN JULIENNE CLAIRENGUE</t>
  </si>
  <si>
    <t>NGUEMNING EPSE KAMGAIN JULIENNE CLAIRE</t>
  </si>
  <si>
    <t>P018318198227L</t>
  </si>
  <si>
    <t>NJANG GODLOVE ELIKWO</t>
  </si>
  <si>
    <t>0023767936543</t>
  </si>
  <si>
    <t>P066816564999K</t>
  </si>
  <si>
    <t>MASSO NZONDE EPSE KOUOUTCHIA</t>
  </si>
  <si>
    <t>P019116811396M</t>
  </si>
  <si>
    <t>ATSAMA MVOMO</t>
  </si>
  <si>
    <t>AUDREY CHRISTIANE</t>
  </si>
  <si>
    <t>00237693181820</t>
  </si>
  <si>
    <t>DEPOT DE BOISSONS ALCOOLIQUES</t>
  </si>
  <si>
    <t>P096500475890K</t>
  </si>
  <si>
    <t>NGO BAYEMI EPSE GUENE</t>
  </si>
  <si>
    <t>699 974 776</t>
  </si>
  <si>
    <t>P016412709020Z</t>
  </si>
  <si>
    <t>BABBA HOUSSEINI</t>
  </si>
  <si>
    <t>696350808</t>
  </si>
  <si>
    <t>P028318453041R</t>
  </si>
  <si>
    <t>691731205</t>
  </si>
  <si>
    <t>P059016604822G</t>
  </si>
  <si>
    <t>DJANDA TCHATO</t>
  </si>
  <si>
    <t>HISTAR VANISA</t>
  </si>
  <si>
    <t>690152124</t>
  </si>
  <si>
    <t>PRESTATIONS-COMMERCE-BTP-NEGOCE</t>
  </si>
  <si>
    <t>M012014379547B</t>
  </si>
  <si>
    <t>PLANETE AUTO PLUS SARL</t>
  </si>
  <si>
    <t>P098516477584X</t>
  </si>
  <si>
    <t>CHRISTELLE CAROLE.</t>
  </si>
  <si>
    <t>691109994</t>
  </si>
  <si>
    <t>CAMP PIONNIER</t>
  </si>
  <si>
    <t>P018212503992N</t>
  </si>
  <si>
    <t>MANA ALIM</t>
  </si>
  <si>
    <t>P048317907067M</t>
  </si>
  <si>
    <t>FOBASSO KONLACK</t>
  </si>
  <si>
    <t>697960774</t>
  </si>
  <si>
    <t>P122016140646K</t>
  </si>
  <si>
    <t>NDONTSA GILBERT</t>
  </si>
  <si>
    <t>M082417021223Z</t>
  </si>
  <si>
    <t>TNW SARL</t>
  </si>
  <si>
    <t>COMMERCE GENERAL- REPRESENTATION COMMERCIALE DES MARQUES - LE NEGOCE</t>
  </si>
  <si>
    <t>P068412552546C</t>
  </si>
  <si>
    <t>MBOULE EHODE</t>
  </si>
  <si>
    <t>LYSETTE AIMEE</t>
  </si>
  <si>
    <t>697132019</t>
  </si>
  <si>
    <t>P059316492681F</t>
  </si>
  <si>
    <t>ETS ROYAL AUTO DIGITAL</t>
  </si>
  <si>
    <t>CHOFFO RENE DUPLEX</t>
  </si>
  <si>
    <t>COMMERCE ET PRESTATIONS DE SERVICES ÉLECTRONIQUE ET INFORMATIQUE</t>
  </si>
  <si>
    <t>690183722</t>
  </si>
  <si>
    <t>DOUALA-AKWA FACE DEKAGE</t>
  </si>
  <si>
    <t>P019816981810H</t>
  </si>
  <si>
    <t>NANGUNDA JOANA FEMBE</t>
  </si>
  <si>
    <t>680028087</t>
  </si>
  <si>
    <t>P037612354129E</t>
  </si>
  <si>
    <t>MBIADU CLARISSEMBIA</t>
  </si>
  <si>
    <t>MBIADU CLARISSE</t>
  </si>
  <si>
    <t>679162317</t>
  </si>
  <si>
    <t>A COTE CONQUETE</t>
  </si>
  <si>
    <t>P077212418507Q</t>
  </si>
  <si>
    <t>DJIMTCHEON JEANNETTE KARINE</t>
  </si>
  <si>
    <t>699912710</t>
  </si>
  <si>
    <t>DESCENTE B.M</t>
  </si>
  <si>
    <t>P117615452246L</t>
  </si>
  <si>
    <t>MASSA KAMDEM</t>
  </si>
  <si>
    <t>697632080</t>
  </si>
  <si>
    <t>VENTE ACCESSOIRES CARRELAGE</t>
  </si>
  <si>
    <t>P108316754249X</t>
  </si>
  <si>
    <t>FOKOU FONANG</t>
  </si>
  <si>
    <t>0237693227730</t>
  </si>
  <si>
    <t>SOIBOUM CARREFOUR COMBI</t>
  </si>
  <si>
    <t>P056918505609A</t>
  </si>
  <si>
    <t>P058314193037S</t>
  </si>
  <si>
    <t>CHUNGANG COURAGE</t>
  </si>
  <si>
    <t>670662626</t>
  </si>
  <si>
    <t>P069415211291R</t>
  </si>
  <si>
    <t>IVAN BORIS</t>
  </si>
  <si>
    <t>653567447</t>
  </si>
  <si>
    <t>P019316138932X</t>
  </si>
  <si>
    <t>TEFAMKEU MASSOTEM</t>
  </si>
  <si>
    <t>676966243</t>
  </si>
  <si>
    <t>P018617018200J</t>
  </si>
  <si>
    <t>69793383873</t>
  </si>
  <si>
    <t>A COTE DE LA BOUCHERIE</t>
  </si>
  <si>
    <t>M040900031358K</t>
  </si>
  <si>
    <t>STE ERTA SARL</t>
  </si>
  <si>
    <t>HERTA SARL</t>
  </si>
  <si>
    <t>679532468</t>
  </si>
  <si>
    <t>P046200422567H</t>
  </si>
  <si>
    <t>ESSAI</t>
  </si>
  <si>
    <t>699998284</t>
  </si>
  <si>
    <t>P056500071013U</t>
  </si>
  <si>
    <t>MOGUEM ROSALIE</t>
  </si>
  <si>
    <t>675 59 81 77</t>
  </si>
  <si>
    <t>COUSEUSE</t>
  </si>
  <si>
    <t>P098017161091P</t>
  </si>
  <si>
    <t>EBOGO BELINGA</t>
  </si>
  <si>
    <t>698296247</t>
  </si>
  <si>
    <t>M042416655849Y</t>
  </si>
  <si>
    <t>JOHNSON &amp; PRESTATION SARL</t>
  </si>
  <si>
    <t>237691102221</t>
  </si>
  <si>
    <t>P088212501914Z</t>
  </si>
  <si>
    <t>ETS TALLA MULTISERVICES</t>
  </si>
  <si>
    <t>P030416310600H</t>
  </si>
  <si>
    <t>AZU DAVID JOHN</t>
  </si>
  <si>
    <t>LOGISTICIAN</t>
  </si>
  <si>
    <t>P117918585486K</t>
  </si>
  <si>
    <t>EKONDO</t>
  </si>
  <si>
    <t>ABRAHAM OKIA</t>
  </si>
  <si>
    <t>677531438</t>
  </si>
  <si>
    <t>P049416288863L</t>
  </si>
  <si>
    <t>670188064</t>
  </si>
  <si>
    <t>P097614676724A</t>
  </si>
  <si>
    <t>GANTCHOUA</t>
  </si>
  <si>
    <t>699767192</t>
  </si>
  <si>
    <t>P076616811805A</t>
  </si>
  <si>
    <t>00237679849806</t>
  </si>
  <si>
    <t>P047016811636W</t>
  </si>
  <si>
    <t>DEUGOUE DEUGOUE</t>
  </si>
  <si>
    <t>00237677036243</t>
  </si>
  <si>
    <t>M082417034024C</t>
  </si>
  <si>
    <t>BINKE SERVICES SARL</t>
  </si>
  <si>
    <t>699945076</t>
  </si>
  <si>
    <t>M061100047425Z</t>
  </si>
  <si>
    <t>INSTITUTE OF BUSINESS</t>
  </si>
  <si>
    <t>AND TECHNOLOGY</t>
  </si>
  <si>
    <t>P028715171607T</t>
  </si>
  <si>
    <t>BH A CSP + PETIT COMMERCE</t>
  </si>
  <si>
    <t>P057500209831W</t>
  </si>
  <si>
    <t>YOUKAM</t>
  </si>
  <si>
    <t>699982417</t>
  </si>
  <si>
    <t>P125416647948E</t>
  </si>
  <si>
    <t>SIDIBE NAMA</t>
  </si>
  <si>
    <t>P058916980259C</t>
  </si>
  <si>
    <t>BIEGAING TAKOUGANG</t>
  </si>
  <si>
    <t>651199002</t>
  </si>
  <si>
    <t>P079916618329Y</t>
  </si>
  <si>
    <t>AKOULOU AMOUGUI NJANKOUO</t>
  </si>
  <si>
    <t>FERDINAND BORIS</t>
  </si>
  <si>
    <t>691503978</t>
  </si>
  <si>
    <t>DERRIERE PHARMACIE PASTEUR</t>
  </si>
  <si>
    <t>P126300197284N</t>
  </si>
  <si>
    <t>TCHUIMI MATHIEU</t>
  </si>
  <si>
    <t>677653898</t>
  </si>
  <si>
    <t>IMM ANCIEN SONEL, 2E ETAGE P203 RUE FRANQUEVILLE</t>
  </si>
  <si>
    <t>P047916675149C</t>
  </si>
  <si>
    <t>FOGOUH</t>
  </si>
  <si>
    <t>DANIEL CLOVIS</t>
  </si>
  <si>
    <t>00237676562445</t>
  </si>
  <si>
    <t>P065116330062Z</t>
  </si>
  <si>
    <t>BENI</t>
  </si>
  <si>
    <t>MARIANNE ANGELE</t>
  </si>
  <si>
    <t>+237 99725887</t>
  </si>
  <si>
    <t>P126515991142Y</t>
  </si>
  <si>
    <t>MINKO ABOLO EPSE ATANGANA</t>
  </si>
  <si>
    <t>MARTHE ISABELLE</t>
  </si>
  <si>
    <t>696434755</t>
  </si>
  <si>
    <t>P028715999739T</t>
  </si>
  <si>
    <t>WOZUNWO KUETE</t>
  </si>
  <si>
    <t>676114244</t>
  </si>
  <si>
    <t>P127916992870E</t>
  </si>
  <si>
    <t>ANNIE NADÈGE</t>
  </si>
  <si>
    <t>699470845</t>
  </si>
  <si>
    <t>BONAPRISO FACE GLACIER MODERNE</t>
  </si>
  <si>
    <t>P119716656111K</t>
  </si>
  <si>
    <t>DJOUMEKAM NZOTCHA</t>
  </si>
  <si>
    <t>ORNELA CIRIELLE</t>
  </si>
  <si>
    <t>00237672882320</t>
  </si>
  <si>
    <t>P039414332686W</t>
  </si>
  <si>
    <t>698779197</t>
  </si>
  <si>
    <t>P099116974969Z</t>
  </si>
  <si>
    <t>NOTSA MOMO</t>
  </si>
  <si>
    <t>673301366</t>
  </si>
  <si>
    <t>P058617838657K</t>
  </si>
  <si>
    <t>678 78 95 98</t>
  </si>
  <si>
    <t>P070016808695P</t>
  </si>
  <si>
    <t>REINE CLEMENTINE</t>
  </si>
  <si>
    <t>00237683387717</t>
  </si>
  <si>
    <t>P120218158354U</t>
  </si>
  <si>
    <t>ANYIKA IKECHUKWU CHRISTIAN</t>
  </si>
  <si>
    <t>M051100039399X</t>
  </si>
  <si>
    <t>K.J.B.T.P. SARL</t>
  </si>
  <si>
    <t>K.J.B.T.P.SARL</t>
  </si>
  <si>
    <t>699958416</t>
  </si>
  <si>
    <t>IMM CARREAUX BLANC APRES S/S TRADEX CARREFOUR MUTZIG</t>
  </si>
  <si>
    <t>P098217087777M</t>
  </si>
  <si>
    <t>PEGHOUOKOUO PETOUONJOU</t>
  </si>
  <si>
    <t>697341529</t>
  </si>
  <si>
    <t>P010018110737C</t>
  </si>
  <si>
    <t>RONNY ANGE</t>
  </si>
  <si>
    <t>00237690217968</t>
  </si>
  <si>
    <t>P037316007193X</t>
  </si>
  <si>
    <t>P050416723753S</t>
  </si>
  <si>
    <t>00237670101559</t>
  </si>
  <si>
    <t>P076516983073D</t>
  </si>
  <si>
    <t>ONYINYECHI MBAGWU</t>
  </si>
  <si>
    <t>670558283</t>
  </si>
  <si>
    <t>P129918454303M</t>
  </si>
  <si>
    <t>ASTA WABI FARIKOU</t>
  </si>
  <si>
    <t>699815994</t>
  </si>
  <si>
    <t>M102417114618W</t>
  </si>
  <si>
    <t>PAVILLON COMMERCIAL ET SERVICES</t>
  </si>
  <si>
    <t>COMMERCE GENERAL-LOCATION AUTOMOBILE-PRESTATIONS DE SERVICES</t>
  </si>
  <si>
    <t>CONTRÔLE NAVIGATION AERIENNE</t>
  </si>
  <si>
    <t>M107400010344Z</t>
  </si>
  <si>
    <t>33424348</t>
  </si>
  <si>
    <t>AEROPORT INTERNATIONAL DE DOUALA</t>
  </si>
  <si>
    <t>P070516707237T</t>
  </si>
  <si>
    <t>ONYEKACHI NZUBECHUKWU MOSES</t>
  </si>
  <si>
    <t>P030117014606C</t>
  </si>
  <si>
    <t>ENOW MACLARY NCHO</t>
  </si>
  <si>
    <t>672040501</t>
  </si>
  <si>
    <t>P055416755900Q</t>
  </si>
  <si>
    <t>698176679</t>
  </si>
  <si>
    <t>RUE DERRIERE LA MOSQUÉE</t>
  </si>
  <si>
    <t>P109116268304C</t>
  </si>
  <si>
    <t>TALOM GEORGES</t>
  </si>
  <si>
    <t>P108112436313G</t>
  </si>
  <si>
    <t>NGNOMBOUOWO KAMKOP IRENE</t>
  </si>
  <si>
    <t>695562499</t>
  </si>
  <si>
    <t>P127612504134N</t>
  </si>
  <si>
    <t>FEPPI VIVIENE</t>
  </si>
  <si>
    <t>676161709</t>
  </si>
  <si>
    <t>P016000190703B</t>
  </si>
  <si>
    <t>TCHABE</t>
  </si>
  <si>
    <t>DAVID MARIE</t>
  </si>
  <si>
    <t>675642738</t>
  </si>
  <si>
    <t>P117716399668C</t>
  </si>
  <si>
    <t>NGOUMENI PIUS</t>
  </si>
  <si>
    <t>P029316893310L</t>
  </si>
  <si>
    <t>FLAVIANE ALINE</t>
  </si>
  <si>
    <t>656632933</t>
  </si>
  <si>
    <t>P098617146086B</t>
  </si>
  <si>
    <t>DOMTSOP TCHOUTEZO</t>
  </si>
  <si>
    <t>ZOLA CLEMENCE</t>
  </si>
  <si>
    <t>674866747</t>
  </si>
  <si>
    <t>P069712756560U</t>
  </si>
  <si>
    <t>SIMEU CHANCELINE ROSE</t>
  </si>
  <si>
    <t>SIMEU CHANCELINE</t>
  </si>
  <si>
    <t>P098612671684J</t>
  </si>
  <si>
    <t>YIAPOUO KPOUMIE</t>
  </si>
  <si>
    <t>693976467</t>
  </si>
  <si>
    <t>ELIG EFFA PHARMACIE 7 COLLINES</t>
  </si>
  <si>
    <t>M021815240265G</t>
  </si>
  <si>
    <t>SOCIETE AULETCH SARL</t>
  </si>
  <si>
    <t>P127617069271N</t>
  </si>
  <si>
    <t>LAYOUSSATOU</t>
  </si>
  <si>
    <t>P056116666388U</t>
  </si>
  <si>
    <t>MATHIAS AYEAH</t>
  </si>
  <si>
    <t>00237673262475</t>
  </si>
  <si>
    <t>P089917141649E</t>
  </si>
  <si>
    <t>MOHFENKA</t>
  </si>
  <si>
    <t>696146410</t>
  </si>
  <si>
    <t>ELECTRICAL WORKS &amp; GENERAL SUPPLIES</t>
  </si>
  <si>
    <t>P056112415860N</t>
  </si>
  <si>
    <t>EGBE ALOYSIUS TABOT</t>
  </si>
  <si>
    <t>(ALUTA ELECTRICAL ENTERPRISE)</t>
  </si>
  <si>
    <t>P088012717616D</t>
  </si>
  <si>
    <t>QTIER MBA LIEU
DIT ENTRÉE MARCHE</t>
  </si>
  <si>
    <t>P029816004887Q</t>
  </si>
  <si>
    <t>CLINTON CHO</t>
  </si>
  <si>
    <t>00237670983990</t>
  </si>
  <si>
    <t>M011812677847L</t>
  </si>
  <si>
    <t>TRAVAUX &amp; COMMERCE DU CMR SARL</t>
  </si>
  <si>
    <t>TRACOCAM SARL</t>
  </si>
  <si>
    <t>CAVE-VENTE BH A CSP</t>
  </si>
  <si>
    <t>P026118079610K</t>
  </si>
  <si>
    <t>ETS IVAN</t>
  </si>
  <si>
    <t>MARCHE NEW-DEIDO</t>
  </si>
  <si>
    <t>P036118594514U</t>
  </si>
  <si>
    <t>656171984</t>
  </si>
  <si>
    <t>P097916289791Z</t>
  </si>
  <si>
    <t>HAMAN AHDAMOU</t>
  </si>
  <si>
    <t>P037016648266G</t>
  </si>
  <si>
    <t>DELI RODRIGUE</t>
  </si>
  <si>
    <t>00237623432209</t>
  </si>
  <si>
    <t>PREST.DES SERV/COM.GEN.</t>
  </si>
  <si>
    <t>P057514410570Q</t>
  </si>
  <si>
    <t>BAFAKAN LEOPOLD</t>
  </si>
  <si>
    <t>(ETS BOYA)</t>
  </si>
  <si>
    <t>P095712147970E</t>
  </si>
  <si>
    <t>ARDOT</t>
  </si>
  <si>
    <t>P015500461514P</t>
  </si>
  <si>
    <t>TIETCHEU WONGOUE EPOUSE KEUMANI</t>
  </si>
  <si>
    <t>677730554</t>
  </si>
  <si>
    <t>P108312437470N</t>
  </si>
  <si>
    <t>DJOUMESSI CHRISTINE</t>
  </si>
  <si>
    <t>ETS DJOUMESSI CHRISTINE</t>
  </si>
  <si>
    <t>673664581</t>
  </si>
  <si>
    <t>P028116935335B</t>
  </si>
  <si>
    <t>BETONDI BERTHA DIOH</t>
  </si>
  <si>
    <t>M111712653410W</t>
  </si>
  <si>
    <t>WORLD WIDE TECHNOLGIES SARL</t>
  </si>
  <si>
    <t>WWT SARL</t>
  </si>
  <si>
    <t>243662930</t>
  </si>
  <si>
    <t>P040117021790Q</t>
  </si>
  <si>
    <t>673066257</t>
  </si>
  <si>
    <t>P119017167094N</t>
  </si>
  <si>
    <t>POUTOUNGNIGNI</t>
  </si>
  <si>
    <t>699719284</t>
  </si>
  <si>
    <t>P098316512909W</t>
  </si>
  <si>
    <t>AMAROUABI</t>
  </si>
  <si>
    <t>00237696289927</t>
  </si>
  <si>
    <t>MARCHÉ ABATTOIR SECTEUR ABBA ZAZOU</t>
  </si>
  <si>
    <t>M119000035407B</t>
  </si>
  <si>
    <t>653762606</t>
  </si>
  <si>
    <t>VENTE BOISSONS HYGIENIQUES ET ALCOOLIQUE</t>
  </si>
  <si>
    <t>P107716805654X</t>
  </si>
  <si>
    <t>NLATE BELINGA</t>
  </si>
  <si>
    <t>00237680656046</t>
  </si>
  <si>
    <t>P119012680244R</t>
  </si>
  <si>
    <t>SAGUO KAMNO JONATHAN LEDOUXETS</t>
  </si>
  <si>
    <t>ETS SAGUO</t>
  </si>
  <si>
    <t>691068755</t>
  </si>
  <si>
    <t>P127416844712S</t>
  </si>
  <si>
    <t>SITCHOMA TABOUGUIA</t>
  </si>
  <si>
    <t>00237675339051</t>
  </si>
  <si>
    <t>P030018335647W</t>
  </si>
  <si>
    <t>TAHNWI</t>
  </si>
  <si>
    <t>LESLEY TEMBE</t>
  </si>
  <si>
    <t>678627927</t>
  </si>
  <si>
    <t>P056212437659E</t>
  </si>
  <si>
    <t>METENOU EP KENGNE MARIE PASCALEMET</t>
  </si>
  <si>
    <t>METENOU EP KENGNE MARIE PASCALE</t>
  </si>
  <si>
    <t>650764140</t>
  </si>
  <si>
    <t>VTE COSMETIQUE</t>
  </si>
  <si>
    <t>P038612352205C</t>
  </si>
  <si>
    <t>LEUDJOU</t>
  </si>
  <si>
    <t>STELA YNANCE</t>
  </si>
  <si>
    <t>P088417106830B</t>
  </si>
  <si>
    <t>P068716285282U</t>
  </si>
  <si>
    <t>KEUNBOUN TONDJI</t>
  </si>
  <si>
    <t>RODRIGUE SADER</t>
  </si>
  <si>
    <t>+49176629131634</t>
  </si>
  <si>
    <t>P129918279988R</t>
  </si>
  <si>
    <t>ANAMANI</t>
  </si>
  <si>
    <t>PRISCA BATINGA</t>
  </si>
  <si>
    <t>00237683600314</t>
  </si>
  <si>
    <t>P088616608400J</t>
  </si>
  <si>
    <t>KUETCHEU</t>
  </si>
  <si>
    <t>P036217026258D</t>
  </si>
  <si>
    <t>P108317073559S</t>
  </si>
  <si>
    <t>TCHECOUNDO TCHECOUNDO NADÈGE</t>
  </si>
  <si>
    <t>P059417276193X</t>
  </si>
  <si>
    <t>GUIADEM KOUONGA</t>
  </si>
  <si>
    <t>675080850</t>
  </si>
  <si>
    <t>M080600021289X</t>
  </si>
  <si>
    <t>SPIDER DISTRIBUTION SARL</t>
  </si>
  <si>
    <t>22 241 366</t>
  </si>
  <si>
    <t>P038915139844U</t>
  </si>
  <si>
    <t>DOMO KOUAZENN</t>
  </si>
  <si>
    <t>BRICE KARCEL</t>
  </si>
  <si>
    <t>NDOGPASSI ENEO</t>
  </si>
  <si>
    <t>P059012716980A</t>
  </si>
  <si>
    <t>MVOGADA/VERS LA PHARMACIE</t>
  </si>
  <si>
    <t>M121417233534A</t>
  </si>
  <si>
    <t>EP BORONGO BETARE-OYA</t>
  </si>
  <si>
    <t>P019617771753N</t>
  </si>
  <si>
    <t>DASSI NOUMSI</t>
  </si>
  <si>
    <t>HONORE NOEL</t>
  </si>
  <si>
    <t>698138504</t>
  </si>
  <si>
    <t>ORANGE-MONEY</t>
  </si>
  <si>
    <t>P039816624955K</t>
  </si>
  <si>
    <t>ALAHADJI</t>
  </si>
  <si>
    <t>00237694645144</t>
  </si>
  <si>
    <t>P129316331068G</t>
  </si>
  <si>
    <t>JIBRIN NADIYYA ABUBAKAR</t>
  </si>
  <si>
    <t>P019116582129J</t>
  </si>
  <si>
    <t>00237696751116</t>
  </si>
  <si>
    <t>P066800034614W</t>
  </si>
  <si>
    <t>679334919</t>
  </si>
  <si>
    <t>M081517233579R</t>
  </si>
  <si>
    <t>CES DE DANG-PATOU</t>
  </si>
  <si>
    <t>699422166</t>
  </si>
  <si>
    <t>P019212652633X</t>
  </si>
  <si>
    <t>690385968</t>
  </si>
  <si>
    <t>P049317561504R</t>
  </si>
  <si>
    <t>00237699999198</t>
  </si>
  <si>
    <t>P017818530003H</t>
  </si>
  <si>
    <t>MAGOUANA WODJI</t>
  </si>
  <si>
    <t>FLAURIBERTE</t>
  </si>
  <si>
    <t>00237670331832</t>
  </si>
  <si>
    <t>P058817000290S</t>
  </si>
  <si>
    <t>GUILANG NTEM</t>
  </si>
  <si>
    <t>JACQUINOT</t>
  </si>
  <si>
    <t>679964882</t>
  </si>
  <si>
    <t>P016012441951K</t>
  </si>
  <si>
    <t>GABIASSI MARIE NOEL</t>
  </si>
  <si>
    <t>M A CPTR H 47</t>
  </si>
  <si>
    <t>M082116579392H</t>
  </si>
  <si>
    <t>&lt;&lt; IMHOTEP-ARCHI &gt;&gt; SARL-PLURIPERSONNELLE</t>
  </si>
  <si>
    <t>ARCHITECTURE, PROMOTION IMMOBILIERE,INFRASTRUCTURES AEROPORTUAIRES,GESTION DU PATRIMOINE, ENERGIE ET EAU, INGENIERIE INDUSTRIELLE AEROPORTUAIRES ET SPORTIVES, CONTROLE QUALITÉ; MAINTENANCE GLOBALE; ET</t>
  </si>
  <si>
    <t>M122316306629D</t>
  </si>
  <si>
    <t>MILLENIEUM INDUSTRIE CAMEROUN</t>
  </si>
  <si>
    <t>PRODUCTION ET DISTRIBUTION FR BOISSONS NON-ALCOOLISEES ET ALCOOLISEES</t>
  </si>
  <si>
    <t>P046100524030F</t>
  </si>
  <si>
    <t>TCHAMI  HENRI</t>
  </si>
  <si>
    <t>77 37 00 62</t>
  </si>
  <si>
    <t>FACE RESIDENCE SOUS PREFET</t>
  </si>
  <si>
    <t>P026914028433P</t>
  </si>
  <si>
    <t>P076213620626X</t>
  </si>
  <si>
    <t>NGO UM SUZANNE</t>
  </si>
  <si>
    <t>P107117045566F</t>
  </si>
  <si>
    <t>GRACE AZENUI AFUNGCHWI</t>
  </si>
  <si>
    <t>P108118273794A</t>
  </si>
  <si>
    <t>AGNES ONDINE</t>
  </si>
  <si>
    <t>P080017301936D</t>
  </si>
  <si>
    <t>TADJEUTEU PAMBA BRINDA GUILICE</t>
  </si>
  <si>
    <t>P107618028673Y</t>
  </si>
  <si>
    <t>OSSOMBA DEMEKENG</t>
  </si>
  <si>
    <t>691130195</t>
  </si>
  <si>
    <t>ENTREE PRES PETROLEX 2E MAISON</t>
  </si>
  <si>
    <t>P067512629248W</t>
  </si>
  <si>
    <t>MOUKAM NITCHEU FILS MAGLOIRE</t>
  </si>
  <si>
    <t>MISSOLE BAR</t>
  </si>
  <si>
    <t>677205576</t>
  </si>
  <si>
    <t>VERS ABOM</t>
  </si>
  <si>
    <t>P026200216402F</t>
  </si>
  <si>
    <t>P107917115664M</t>
  </si>
  <si>
    <t>P125718055622E</t>
  </si>
  <si>
    <t>696213794</t>
  </si>
  <si>
    <t>P067018502542J</t>
  </si>
  <si>
    <t>P067516730093H</t>
  </si>
  <si>
    <t>NDIE MBA</t>
  </si>
  <si>
    <t>00237690065553</t>
  </si>
  <si>
    <t>M092417053963Z</t>
  </si>
  <si>
    <t>MARTIN SYSTEM SARL</t>
  </si>
  <si>
    <t>M.S.SARL</t>
  </si>
  <si>
    <t>652939110</t>
  </si>
  <si>
    <t>P122017340806U</t>
  </si>
  <si>
    <t>KEMLOUNG GASTON</t>
  </si>
  <si>
    <t>P019816716958Z</t>
  </si>
  <si>
    <t>KAINSA</t>
  </si>
  <si>
    <t>00237655095067</t>
  </si>
  <si>
    <t>PLATEAU FACE GENDARMERIE</t>
  </si>
  <si>
    <t>P107517127149H</t>
  </si>
  <si>
    <t>DZIEM JOSEPHINE</t>
  </si>
  <si>
    <t>650743032</t>
  </si>
  <si>
    <t>P079617121696Q</t>
  </si>
  <si>
    <t>IGOR JOEL</t>
  </si>
  <si>
    <t>650941265</t>
  </si>
  <si>
    <t>P116317696679M</t>
  </si>
  <si>
    <t>MAGDALINE ENEKE</t>
  </si>
  <si>
    <t>COMMERCE GENERALE, IMPORT-EXPORT, ELECTRICITE</t>
  </si>
  <si>
    <t>M102015153274X</t>
  </si>
  <si>
    <t>METALEC SARL</t>
  </si>
  <si>
    <t>691 05 25 61</t>
  </si>
  <si>
    <t>FACE COOPERATIVE CEC PROM</t>
  </si>
  <si>
    <t>P019118505521N</t>
  </si>
  <si>
    <t>NIAKE NGANDJUI</t>
  </si>
  <si>
    <t>237(00)695206348</t>
  </si>
  <si>
    <t>P109516856804M</t>
  </si>
  <si>
    <t>TANKEU NDAPO MOZARD FAUSTIN</t>
  </si>
  <si>
    <t>ETS "FAUSTIN ET FILS"</t>
  </si>
  <si>
    <t>002370698732147</t>
  </si>
  <si>
    <t>P038900550704H</t>
  </si>
  <si>
    <t>ZEMOE FOTZEU ADRIANA DIANE</t>
  </si>
  <si>
    <t>ETS SAMUELA &amp; KILLIAN</t>
  </si>
  <si>
    <t>677762672</t>
  </si>
  <si>
    <t>P038700553782Z</t>
  </si>
  <si>
    <t>CHARLY BRICE</t>
  </si>
  <si>
    <t>P017012601663W</t>
  </si>
  <si>
    <t>P096517681083N</t>
  </si>
  <si>
    <t>MAHAMAN YAYA</t>
  </si>
  <si>
    <t>P078916780796T</t>
  </si>
  <si>
    <t>00237697272716</t>
  </si>
  <si>
    <t>P107400088928T</t>
  </si>
  <si>
    <t>ONGBASSILEK</t>
  </si>
  <si>
    <t>RAYMONDE MARIE JUDITH</t>
  </si>
  <si>
    <t>PTT NEW BELL</t>
  </si>
  <si>
    <t>P016200398431W</t>
  </si>
  <si>
    <t>YONZOU EPSE KOUADI ESTHER</t>
  </si>
  <si>
    <t>670546645</t>
  </si>
  <si>
    <t>P122016104525W</t>
  </si>
  <si>
    <t>SIMO TENKUE ZOSSIE JEAN MARIE</t>
  </si>
  <si>
    <t>677776268</t>
  </si>
  <si>
    <t>P018415992244E</t>
  </si>
  <si>
    <t>FORBANG FON PAUL(FON &amp; SONS ENTERPRISE)</t>
  </si>
  <si>
    <t>677609185</t>
  </si>
  <si>
    <t>TECHNICIEN DE FORAGE</t>
  </si>
  <si>
    <t>P116916902620J</t>
  </si>
  <si>
    <t>NDJE NDJOK SAMSON</t>
  </si>
  <si>
    <t>(ETS EXPERTISES)</t>
  </si>
  <si>
    <t>699819952</t>
  </si>
  <si>
    <t>BATIMENT TRAVAUX PUB &amp; PS</t>
  </si>
  <si>
    <t>P017100226488M</t>
  </si>
  <si>
    <t>TCHANGMEGNI TCHOUNKOUE</t>
  </si>
  <si>
    <t>BP:11266 YDE</t>
  </si>
  <si>
    <t>P117800473675U</t>
  </si>
  <si>
    <t>GUY PATE</t>
  </si>
  <si>
    <t>699 39 73 22</t>
  </si>
  <si>
    <t>Derrière le lycée de mendong</t>
  </si>
  <si>
    <t>P087812148622M</t>
  </si>
  <si>
    <t>ZANGMENE HENRI SERGE</t>
  </si>
  <si>
    <t>675331059</t>
  </si>
  <si>
    <t>PRESTATION DE SERVICES D'ASSURANCES</t>
  </si>
  <si>
    <t>M081300047526R</t>
  </si>
  <si>
    <t>STE GARANTIE GLOBALE ASSURANCE SARL</t>
  </si>
  <si>
    <t>"GGA"SARL</t>
  </si>
  <si>
    <t>696581548</t>
  </si>
  <si>
    <t>P109016490798M</t>
  </si>
  <si>
    <t>MARIAM ABAKAKA</t>
  </si>
  <si>
    <t>DERRIERE AES SONEL</t>
  </si>
  <si>
    <t>P127217136839B</t>
  </si>
  <si>
    <t>FRU ASAH ANGWAFOR</t>
  </si>
  <si>
    <t>P069217121184H</t>
  </si>
  <si>
    <t>ZACHEE ANTOINE</t>
  </si>
  <si>
    <t>654510961</t>
  </si>
  <si>
    <t>P036200148977D</t>
  </si>
  <si>
    <t>P058300370377P</t>
  </si>
  <si>
    <t>M071117253965X</t>
  </si>
  <si>
    <t>EP KOUNDJA</t>
  </si>
  <si>
    <t>P100617145193G</t>
  </si>
  <si>
    <t>JESSIE MIYAHNWI</t>
  </si>
  <si>
    <t>6708695899</t>
  </si>
  <si>
    <t>P125217918476A</t>
  </si>
  <si>
    <t>FANDJI</t>
  </si>
  <si>
    <t>M111812770735C</t>
  </si>
  <si>
    <t>SAINTS MARY AND JULIANA BIL. HIGH SCHOOL</t>
  </si>
  <si>
    <t>M101712655470G</t>
  </si>
  <si>
    <t>PLANET TRADE SUARL</t>
  </si>
  <si>
    <t>671941904</t>
  </si>
  <si>
    <t>PREST/SCES-CCE GL-IMP/EXP</t>
  </si>
  <si>
    <t>P038512282498L</t>
  </si>
  <si>
    <t>KEMGUEU GUY MATURIN</t>
  </si>
  <si>
    <t>"ETS G E E"</t>
  </si>
  <si>
    <t>677709475</t>
  </si>
  <si>
    <t>P048316299921H</t>
  </si>
  <si>
    <t>654556543</t>
  </si>
  <si>
    <t>P016812529085D</t>
  </si>
  <si>
    <t>697398885</t>
  </si>
  <si>
    <t>M.C. BTN°B/0562</t>
  </si>
  <si>
    <t>P119117543876H</t>
  </si>
  <si>
    <t>TCHATA</t>
  </si>
  <si>
    <t>AMELIE SOLANGE</t>
  </si>
  <si>
    <t>00237671988399</t>
  </si>
  <si>
    <t>P037318515774K</t>
  </si>
  <si>
    <t>699506059</t>
  </si>
  <si>
    <t>P018416122259Z</t>
  </si>
  <si>
    <t>00237675045206</t>
  </si>
  <si>
    <t>P127516125771G</t>
  </si>
  <si>
    <t>00237680080042</t>
  </si>
  <si>
    <t>MELON 1</t>
  </si>
  <si>
    <t>P108300483215S</t>
  </si>
  <si>
    <t>DE HAPPI NGOUNOU MOUAMBA SANDRAETS</t>
  </si>
  <si>
    <t>ETS NEXT LEVEL</t>
  </si>
  <si>
    <t>699343248</t>
  </si>
  <si>
    <t>P039018318617P</t>
  </si>
  <si>
    <t>MOUATCHOUA FRANÇOIS XAVIER</t>
  </si>
  <si>
    <t>00237676207241</t>
  </si>
  <si>
    <t>P096917452606D</t>
  </si>
  <si>
    <t>00237698601350</t>
  </si>
  <si>
    <t>P100516945374H</t>
  </si>
  <si>
    <t>KONI MAXWELL</t>
  </si>
  <si>
    <t>ASONYU</t>
  </si>
  <si>
    <t>650895783</t>
  </si>
  <si>
    <t>P066318064351R</t>
  </si>
  <si>
    <t>BOGBEYATE</t>
  </si>
  <si>
    <t>693973764</t>
  </si>
  <si>
    <t>P076600039461X</t>
  </si>
  <si>
    <t>AHAMADOU SOUKARAZOU ALHADJI</t>
  </si>
  <si>
    <t>699956828</t>
  </si>
  <si>
    <t>P039616198283K</t>
  </si>
  <si>
    <t>TCHEUTCHOU</t>
  </si>
  <si>
    <t>00237680167058</t>
  </si>
  <si>
    <t>P050317718866B</t>
  </si>
  <si>
    <t>PAHLANI</t>
  </si>
  <si>
    <t>NIKHIL</t>
  </si>
  <si>
    <t>00237699131876</t>
  </si>
  <si>
    <t>P050417109285S</t>
  </si>
  <si>
    <t>KOUMA DOUE</t>
  </si>
  <si>
    <t>697325714</t>
  </si>
  <si>
    <t>YAOUNDE - CAMEROUN</t>
  </si>
  <si>
    <t>P127216273292R</t>
  </si>
  <si>
    <t>KUETE GUSTAVE</t>
  </si>
  <si>
    <t>(ETS DECONKA)</t>
  </si>
  <si>
    <t>2476336600</t>
  </si>
  <si>
    <t>ENTRE CAMP</t>
  </si>
  <si>
    <t>P029012240690R</t>
  </si>
  <si>
    <t>DOUANLA FABRICE</t>
  </si>
  <si>
    <t>LOGISTICS-TRANSPORT-TRANSIT-PRESTAT°</t>
  </si>
  <si>
    <t>P047712408646L</t>
  </si>
  <si>
    <t>NJIKA EVARISTUS AGIAM</t>
  </si>
  <si>
    <t>( ETS MERVANA SERVICES )</t>
  </si>
  <si>
    <t>P049217125536N</t>
  </si>
  <si>
    <t>KADANG NDONGO</t>
  </si>
  <si>
    <t>HUGUES OFFRAY DARIEL</t>
  </si>
  <si>
    <t>+23790659586</t>
  </si>
  <si>
    <t>P095600185533E</t>
  </si>
  <si>
    <t>TENANTEU</t>
  </si>
  <si>
    <t>P018712633208Q</t>
  </si>
  <si>
    <t>MAKANTE NELIE</t>
  </si>
  <si>
    <t>P107016371633R</t>
  </si>
  <si>
    <t>BELLA ABANDA EPSE BAYIHA</t>
  </si>
  <si>
    <t>00237102156029</t>
  </si>
  <si>
    <t>P018312281276F</t>
  </si>
  <si>
    <t>OKAFOR UDO</t>
  </si>
  <si>
    <t>P122017058396Q</t>
  </si>
  <si>
    <t>TSAPI MELI ULRICH DELOR TEL 697919937</t>
  </si>
  <si>
    <t>P068917790241Y</t>
  </si>
  <si>
    <t>TOWE TCHOTOUFEU</t>
  </si>
  <si>
    <t>696379609</t>
  </si>
  <si>
    <t>QTIER FOUDA VERS FNE</t>
  </si>
  <si>
    <t>M011200039655D</t>
  </si>
  <si>
    <t>STE TRANSPORT HELOU CAMEROUN SARL</t>
  </si>
  <si>
    <t>T.H.C SARL</t>
  </si>
  <si>
    <t>M031812694061Q</t>
  </si>
  <si>
    <t>FALCON INTERNATIONAL TRADING CAMEROON SARL</t>
  </si>
  <si>
    <t>FITRAC SARL</t>
  </si>
  <si>
    <t>P098617616860N</t>
  </si>
  <si>
    <t>OKEREKE UCHECHUKWU</t>
  </si>
  <si>
    <t>REUBEN</t>
  </si>
  <si>
    <t>00237654738939</t>
  </si>
  <si>
    <t>M051612529258A</t>
  </si>
  <si>
    <t>BEAUTE DU MONDE &amp; HISTOIRE D'ONGLES SARL</t>
  </si>
  <si>
    <t>699922083</t>
  </si>
  <si>
    <t>FACE RESIDENCE DU NIGERIA</t>
  </si>
  <si>
    <t>VENTE PHONES</t>
  </si>
  <si>
    <t>P088212244369Y</t>
  </si>
  <si>
    <t>TSAPI HERVE</t>
  </si>
  <si>
    <t>75396431</t>
  </si>
  <si>
    <t>SAMAK BAR</t>
  </si>
  <si>
    <t>M042318301218X</t>
  </si>
  <si>
    <t>DOMINIC'S DIGITAL SARL</t>
  </si>
  <si>
    <t>DDS SARL</t>
  </si>
  <si>
    <t>00237672000572</t>
  </si>
  <si>
    <t>P117916371236Y</t>
  </si>
  <si>
    <t>TSOMO FOUONDJIO EPSE KAMGA NONO FRANCOISE</t>
  </si>
  <si>
    <t>00237100000278</t>
  </si>
  <si>
    <t>P017517867063F</t>
  </si>
  <si>
    <t>00237699550850</t>
  </si>
  <si>
    <t>P056715983949M</t>
  </si>
  <si>
    <t>CHINENYE DIBIA</t>
  </si>
  <si>
    <t>677723984</t>
  </si>
  <si>
    <t>P117813957039R</t>
  </si>
  <si>
    <t>ANDONGATOU</t>
  </si>
  <si>
    <t>EMILIAH ANDONGAKUM</t>
  </si>
  <si>
    <t>M112217733804S</t>
  </si>
  <si>
    <t>FAMILLE NGANGUE ANDRE</t>
  </si>
  <si>
    <t>699982700</t>
  </si>
  <si>
    <t>P118912756071G</t>
  </si>
  <si>
    <t>ABEL TAGWAN MBACHIG</t>
  </si>
  <si>
    <t>678459272</t>
  </si>
  <si>
    <t>P019418516120H</t>
  </si>
  <si>
    <t>NGONO CHARLEINE</t>
  </si>
  <si>
    <t>M069900016896F</t>
  </si>
  <si>
    <t>PHARMACIE PK 8</t>
  </si>
  <si>
    <t>652031058/676982245</t>
  </si>
  <si>
    <t>P087612719352X</t>
  </si>
  <si>
    <t>FONGANG DAVID</t>
  </si>
  <si>
    <t>ETS F.D.C.ET FILS</t>
  </si>
  <si>
    <t>PRODUCTION TRANSFORMATION COMMERCIALISATION HUILE DE PALMISTE</t>
  </si>
  <si>
    <t>P018115678282T</t>
  </si>
  <si>
    <t>DYONA</t>
  </si>
  <si>
    <t>695555458</t>
  </si>
  <si>
    <t>P019016757958Z</t>
  </si>
  <si>
    <t>JOACHIM ARMAND</t>
  </si>
  <si>
    <t>00237693533748</t>
  </si>
  <si>
    <t>BIPINDI CENTRE (QUARTIER HAOUSSA)</t>
  </si>
  <si>
    <t>P018716734212Y</t>
  </si>
  <si>
    <t>698395996</t>
  </si>
  <si>
    <t>NGOA-ÉKELE</t>
  </si>
  <si>
    <t>P027917157131B</t>
  </si>
  <si>
    <t>MBANGO EKEKE</t>
  </si>
  <si>
    <t>P110516005188X</t>
  </si>
  <si>
    <t>OKOLO UCHENNA PETER</t>
  </si>
  <si>
    <t>P109014734212X</t>
  </si>
  <si>
    <t>MBOULE AKOMO</t>
  </si>
  <si>
    <t>PRODUCTION D'ALLUME-FEUX ÉCOLOGIQUES, PRESTATION DES SERVICES ENVIRONNEMENTAUX</t>
  </si>
  <si>
    <t>697804299</t>
  </si>
  <si>
    <t>ÉCOLE PUBLIQUE DE DEIDO</t>
  </si>
  <si>
    <t>P056416080706K</t>
  </si>
  <si>
    <t>MAYAB FOTSO</t>
  </si>
  <si>
    <t>P039412412445Q</t>
  </si>
  <si>
    <t>TIAYO TCHIAZE ROMEO</t>
  </si>
  <si>
    <t>679370074</t>
  </si>
  <si>
    <t>A COTE CARE OIL</t>
  </si>
  <si>
    <t>M041200041199J</t>
  </si>
  <si>
    <t>CRYSTAL AUTO RENT</t>
  </si>
  <si>
    <t>P058317993020H</t>
  </si>
  <si>
    <t>TADJOUKONG</t>
  </si>
  <si>
    <t>CHANCELIN RODRIGUE</t>
  </si>
  <si>
    <t>695 36 16 76</t>
  </si>
  <si>
    <t>P088000553705B</t>
  </si>
  <si>
    <t>TIOTSOP GOUANET EPSE FOTSO JULIENNE NATACHA</t>
  </si>
  <si>
    <t>677651812</t>
  </si>
  <si>
    <t>MARCHE A B133</t>
  </si>
  <si>
    <t>P087216416016M</t>
  </si>
  <si>
    <t>696243409</t>
  </si>
  <si>
    <t>MEMBRA ECOLE</t>
  </si>
  <si>
    <t>M070616310917C</t>
  </si>
  <si>
    <t>GROUPE SCOLAIRE PRIVE LAIC JEAN JACQUES ROUSSEAU</t>
  </si>
  <si>
    <t>GSBP JJ ROUSSEAU</t>
  </si>
  <si>
    <t>694741573</t>
  </si>
  <si>
    <t>P055718541284N</t>
  </si>
  <si>
    <t>SIEWOUE</t>
  </si>
  <si>
    <t>DERRIÈRE SOUS PRÉFECTURE DLA 2</t>
  </si>
  <si>
    <t>P058918489257H</t>
  </si>
  <si>
    <t>M061017412673C</t>
  </si>
  <si>
    <t>ZION INTERNATIONAL COMPREHENSIVE COLLEGE</t>
  </si>
  <si>
    <t>694106962</t>
  </si>
  <si>
    <t>M010100019462E</t>
  </si>
  <si>
    <t>AJP CEDES</t>
  </si>
  <si>
    <t>699675807</t>
  </si>
  <si>
    <t>P079117136115M</t>
  </si>
  <si>
    <t>HONORINE FON</t>
  </si>
  <si>
    <t>677796962</t>
  </si>
  <si>
    <t>P122017480315T</t>
  </si>
  <si>
    <t>MFOMBOUOT ABDOULAHI</t>
  </si>
  <si>
    <t>P109218415264Z</t>
  </si>
  <si>
    <t>EDIMO TOMBE</t>
  </si>
  <si>
    <t>P018312703908E</t>
  </si>
  <si>
    <t>MAKOUN EPSE TCHINDA VERONIQUE</t>
  </si>
  <si>
    <t>ETS MAKOUN</t>
  </si>
  <si>
    <t>680013397</t>
  </si>
  <si>
    <t>P088712197665Q</t>
  </si>
  <si>
    <t>TANGA NGUEGANG CELESTINE</t>
  </si>
  <si>
    <t>6695144007</t>
  </si>
  <si>
    <t>P038316841167C</t>
  </si>
  <si>
    <t>NONGA EPSE BELL BELL</t>
  </si>
  <si>
    <t>ROMAINE LAURENCE</t>
  </si>
  <si>
    <t>00237694738645</t>
  </si>
  <si>
    <t>YAOUNDE BARRIERE IRAD</t>
  </si>
  <si>
    <t>P127317106665A</t>
  </si>
  <si>
    <t>ENGANIKOUL</t>
  </si>
  <si>
    <t>CASIMIR BLAISE</t>
  </si>
  <si>
    <t>677584108</t>
  </si>
  <si>
    <t>P048616367294G</t>
  </si>
  <si>
    <t>KENMOGNEE DUAMBO</t>
  </si>
  <si>
    <t>699141585</t>
  </si>
  <si>
    <t>P048817593993G</t>
  </si>
  <si>
    <t>MAXIME ARNAUD</t>
  </si>
  <si>
    <t>696339317</t>
  </si>
  <si>
    <t>M011812679246N</t>
  </si>
  <si>
    <t>SOCIETE CAMEROUNAISE DE COMMERCE ET</t>
  </si>
  <si>
    <t>DE PRESTATIONS DE SERVICES. "C.C.P.S" SARL</t>
  </si>
  <si>
    <t>P067312333111H</t>
  </si>
  <si>
    <t>DANIEL CLAUDE</t>
  </si>
  <si>
    <t>M032416648347C</t>
  </si>
  <si>
    <t>DOUALA, BP 1432</t>
  </si>
  <si>
    <t>VENTE DE VÊTEMENT ENFANTS</t>
  </si>
  <si>
    <t>P069116071581S</t>
  </si>
  <si>
    <t>650024015</t>
  </si>
  <si>
    <t>M022416427337F</t>
  </si>
  <si>
    <t>MOH MULTI SERVICES SARL</t>
  </si>
  <si>
    <t>ESSOS/MARCHE</t>
  </si>
  <si>
    <t>P122017071084T</t>
  </si>
  <si>
    <t>BRAHIM 676158932</t>
  </si>
  <si>
    <t>676158932</t>
  </si>
  <si>
    <t>P069415198042P</t>
  </si>
  <si>
    <t>LAILAH DJOUHAIRIA</t>
  </si>
  <si>
    <t>P098716042585H</t>
  </si>
  <si>
    <t>CHERIF SULTAN SOULEYMAN</t>
  </si>
  <si>
    <t>00237696612403</t>
  </si>
  <si>
    <t>M072217527869M</t>
  </si>
  <si>
    <t>GROUPE D'INITIATIVE COMMUNE EVIAN</t>
  </si>
  <si>
    <t>P046200472617B</t>
  </si>
  <si>
    <t>TEDONGE NKWETESENG JEAN CLAUDE</t>
  </si>
  <si>
    <t>672638344</t>
  </si>
  <si>
    <t>P117818262757H</t>
  </si>
  <si>
    <t>KAMDOUM SAH</t>
  </si>
  <si>
    <t>696287674</t>
  </si>
  <si>
    <t>P108717149681B</t>
  </si>
  <si>
    <t>KOUDJOU NZEUTCHAP</t>
  </si>
  <si>
    <t>P039218475422H</t>
  </si>
  <si>
    <t>NINYUM DEMGNE</t>
  </si>
  <si>
    <t>M121000034610D</t>
  </si>
  <si>
    <t>STE COMM.&amp; IND.CAMEROUN</t>
  </si>
  <si>
    <t>SOCICAM SARL</t>
  </si>
  <si>
    <t>P027512519309Q</t>
  </si>
  <si>
    <t>WANDJI MIREILLE</t>
  </si>
  <si>
    <t>670 241 242</t>
  </si>
  <si>
    <t>P038217607429G</t>
  </si>
  <si>
    <t>ENDEZOUMOU ENONDJI</t>
  </si>
  <si>
    <t>ERNEST AXEL</t>
  </si>
  <si>
    <t>employee CNPS</t>
  </si>
  <si>
    <t>P018714947020L</t>
  </si>
  <si>
    <t>MVOMO ELA</t>
  </si>
  <si>
    <t>EDWIGE ENGRID</t>
  </si>
  <si>
    <t>695245865</t>
  </si>
  <si>
    <t>P060117108276G</t>
  </si>
  <si>
    <t>DJIFNA</t>
  </si>
  <si>
    <t>658818989</t>
  </si>
  <si>
    <t>P049717091898Q</t>
  </si>
  <si>
    <t>682110009</t>
  </si>
  <si>
    <t>P028312416731Z</t>
  </si>
  <si>
    <t>BILOUNGA ABENG MARIE</t>
  </si>
  <si>
    <t>691716753</t>
  </si>
  <si>
    <t>P037218289180T</t>
  </si>
  <si>
    <t>BIWOLI ESPE MANY</t>
  </si>
  <si>
    <t>694297709</t>
  </si>
  <si>
    <t>BTP/CCE GNL</t>
  </si>
  <si>
    <t>P106000050977L</t>
  </si>
  <si>
    <t>ETS MUSEC"</t>
  </si>
  <si>
    <t>697692771</t>
  </si>
  <si>
    <t>P105500050940F</t>
  </si>
  <si>
    <t>WANJI NEE NJONTCHAETS</t>
  </si>
  <si>
    <t>ETS WANJI NEE NJONTCHA</t>
  </si>
  <si>
    <t>675 45 11 47</t>
  </si>
  <si>
    <t>P027116832542A</t>
  </si>
  <si>
    <t>OBINOZIE JOHN</t>
  </si>
  <si>
    <t>P045500534027J</t>
  </si>
  <si>
    <t>TOUDJANI ABOUYA</t>
  </si>
  <si>
    <t>P118914247529J</t>
  </si>
  <si>
    <t>YAYA ABOUBAKARI</t>
  </si>
  <si>
    <t>ETS NATPRODUITS</t>
  </si>
  <si>
    <t>677515165</t>
  </si>
  <si>
    <t>P077815981836C</t>
  </si>
  <si>
    <t>HAPPI DJUMOU</t>
  </si>
  <si>
    <t>00237676642579</t>
  </si>
  <si>
    <t>P027416738461P</t>
  </si>
  <si>
    <t>MATHURINE DUDELAINE CLAIRE</t>
  </si>
  <si>
    <t>00237677779528</t>
  </si>
  <si>
    <t>CADRE JURIDIQUE</t>
  </si>
  <si>
    <t>P085815079830X</t>
  </si>
  <si>
    <t>P100316752950J</t>
  </si>
  <si>
    <t>00237682846792</t>
  </si>
  <si>
    <t>P079816725087S</t>
  </si>
  <si>
    <t>EWANE NDEDI</t>
  </si>
  <si>
    <t>00237697992434</t>
  </si>
  <si>
    <t>M070200013872N</t>
  </si>
  <si>
    <t>AUTO STOP SARL</t>
  </si>
  <si>
    <t>699887537</t>
  </si>
  <si>
    <t>P029212567684E</t>
  </si>
  <si>
    <t>TIBIEP YEFA LAURAINE</t>
  </si>
  <si>
    <t>651590000</t>
  </si>
  <si>
    <t>CPT 265</t>
  </si>
  <si>
    <t>GÉRANT DE BAR</t>
  </si>
  <si>
    <t>P060517157721U</t>
  </si>
  <si>
    <t>MANGASSE WOUWE INNOCENT</t>
  </si>
  <si>
    <t>699460721</t>
  </si>
  <si>
    <t>NGALBIDJE 3</t>
  </si>
  <si>
    <t>P037618495851Z</t>
  </si>
  <si>
    <t>NDONGO ÉPOUSE EBONGUE</t>
  </si>
  <si>
    <t>PRESTATIONS-PRODUCTION-COMMERCE</t>
  </si>
  <si>
    <t>M051912784122N</t>
  </si>
  <si>
    <t>SOCIETE ARMACYL LABO SARL</t>
  </si>
  <si>
    <t>A-LAB SARL</t>
  </si>
  <si>
    <t>P018016608113U</t>
  </si>
  <si>
    <t>HOUSSEINATOU</t>
  </si>
  <si>
    <t>697763141</t>
  </si>
  <si>
    <t>P095812696676G</t>
  </si>
  <si>
    <t>NGO YEMNGA EPSEE KACK KACK</t>
  </si>
  <si>
    <t>693266787</t>
  </si>
  <si>
    <t>M051612701981T</t>
  </si>
  <si>
    <t>SCI ADAD</t>
  </si>
  <si>
    <t>P117612380552L</t>
  </si>
  <si>
    <t>FOTSO KAMTCHOUANG DELYNE SYLVIANE</t>
  </si>
  <si>
    <t>699 32 25 67</t>
  </si>
  <si>
    <t>P029217901919Z</t>
  </si>
  <si>
    <t>KOIRI</t>
  </si>
  <si>
    <t>698274623</t>
  </si>
  <si>
    <t>EMANA VERS TRADEX</t>
  </si>
  <si>
    <t>P029817620501F</t>
  </si>
  <si>
    <t>NDALAAH</t>
  </si>
  <si>
    <t>CLIFF FOMBALANG</t>
  </si>
  <si>
    <t>002376773256</t>
  </si>
  <si>
    <t>P079417228665N</t>
  </si>
  <si>
    <t>MAYOUDOM HOMSSI EPSE TCHUITCHEU</t>
  </si>
  <si>
    <t>P109516183304X</t>
  </si>
  <si>
    <t>NZONGNI DONGMO</t>
  </si>
  <si>
    <t>675805900</t>
  </si>
  <si>
    <t>P089916942694J</t>
  </si>
  <si>
    <t>MBA MENGUE</t>
  </si>
  <si>
    <t>P027014883988F</t>
  </si>
  <si>
    <t>KENWOUIN</t>
  </si>
  <si>
    <t>P089018384070G</t>
  </si>
  <si>
    <t>AZIABOU</t>
  </si>
  <si>
    <t>KOFFI ELIE MARCHAL</t>
  </si>
  <si>
    <t>00237671487094</t>
  </si>
  <si>
    <t>P077018433670A</t>
  </si>
  <si>
    <t>EMEKA UKEJA</t>
  </si>
  <si>
    <t>675380905</t>
  </si>
  <si>
    <t>P095918444023X</t>
  </si>
  <si>
    <t>NDJINGA NEE NGASSAM</t>
  </si>
  <si>
    <t>677642171</t>
  </si>
  <si>
    <t>P018016411360W</t>
  </si>
  <si>
    <t>00237677726326..</t>
  </si>
  <si>
    <t>P026600123460W</t>
  </si>
  <si>
    <t>M101712652768F</t>
  </si>
  <si>
    <t>MULTI BUSINESS SOLUTIONS SARL</t>
  </si>
  <si>
    <t>679065996</t>
  </si>
  <si>
    <t>P109512636624U</t>
  </si>
  <si>
    <t>NJOKEH PELAGIE</t>
  </si>
  <si>
    <t>652832300</t>
  </si>
  <si>
    <t>IMM NGOUADJEU</t>
  </si>
  <si>
    <t>P017317727477P</t>
  </si>
  <si>
    <t>CHOUNGO</t>
  </si>
  <si>
    <t>Sidonnie</t>
  </si>
  <si>
    <t>699566029</t>
  </si>
  <si>
    <t>Nkomo ver le caref okui, maison dan la</t>
  </si>
  <si>
    <t>P100217063892K</t>
  </si>
  <si>
    <t>MAHAMAT ALKOURACHI DJIBRINE</t>
  </si>
  <si>
    <t>698278561</t>
  </si>
  <si>
    <t>M067200005390Z</t>
  </si>
  <si>
    <t>STE CAM DE CARTONNAGE ET DE FOURNITURES</t>
  </si>
  <si>
    <t>SOCARTO SA</t>
  </si>
  <si>
    <t>693527232</t>
  </si>
  <si>
    <t>P122017275606Q</t>
  </si>
  <si>
    <t>NEBA NCHANG FELIX</t>
  </si>
  <si>
    <t>M122217956361L</t>
  </si>
  <si>
    <t>ECO-PRO CAMEROUN SARL</t>
  </si>
  <si>
    <t>699433097</t>
  </si>
  <si>
    <t>FACE NICKEL OIL</t>
  </si>
  <si>
    <t>CHEF D ENTREPRISE (PDG) ADN SARL</t>
  </si>
  <si>
    <t>P088914792365R</t>
  </si>
  <si>
    <t>MANGA OWONO</t>
  </si>
  <si>
    <t>JUDITH CHRISTELLE</t>
  </si>
  <si>
    <t>P099012699008T</t>
  </si>
  <si>
    <t>675132092</t>
  </si>
  <si>
    <t>P118712735913Q</t>
  </si>
  <si>
    <t>NFOR GABRIEL TUMBONG</t>
  </si>
  <si>
    <t>VGF &amp; PARTNERS</t>
  </si>
  <si>
    <t>664966127</t>
  </si>
  <si>
    <t>APRES LE WHITE HOUSE.IMMEUBLE MARRON 1E NIVEAU</t>
  </si>
  <si>
    <t>P039117176700X</t>
  </si>
  <si>
    <t>BIVINA NNAMA</t>
  </si>
  <si>
    <t>694210452</t>
  </si>
  <si>
    <t>MINDEF/MILITAIRE</t>
  </si>
  <si>
    <t>P059314922572W</t>
  </si>
  <si>
    <t>NANKAM MANA</t>
  </si>
  <si>
    <t>690046271</t>
  </si>
  <si>
    <t>P049100574941S</t>
  </si>
  <si>
    <t>MERCAL RICHARD</t>
  </si>
  <si>
    <t>699100059</t>
  </si>
  <si>
    <t>YAOUNDE/BIYEM ASSI SUPERETTE</t>
  </si>
  <si>
    <t>P078016441203A</t>
  </si>
  <si>
    <t>TEPA</t>
  </si>
  <si>
    <t>654992148</t>
  </si>
  <si>
    <t>M080200014160A</t>
  </si>
  <si>
    <t>STE EUROCHIMIE CAMEROUN SARL</t>
  </si>
  <si>
    <t>694312002</t>
  </si>
  <si>
    <t>KAYO ELIE FACE PETROLEX</t>
  </si>
  <si>
    <t>P015118538149S</t>
  </si>
  <si>
    <t>675233027</t>
  </si>
  <si>
    <t>P107217579908H</t>
  </si>
  <si>
    <t>DJITHIEU EPOUSE DEUSSOM</t>
  </si>
  <si>
    <t>00237670781811</t>
  </si>
  <si>
    <t>MARCHE A ; BOUTIQUE LIC 67</t>
  </si>
  <si>
    <t>P107912752143R</t>
  </si>
  <si>
    <t>MARINETTE AIMEE</t>
  </si>
  <si>
    <t>M080400017302Q</t>
  </si>
  <si>
    <t>WATCCOM LTD</t>
  </si>
  <si>
    <t>673046306</t>
  </si>
  <si>
    <t>P046216032225Z</t>
  </si>
  <si>
    <t>ARADI</t>
  </si>
  <si>
    <t>ABDELHADI</t>
  </si>
  <si>
    <t>0023769520653302213</t>
  </si>
  <si>
    <t>P088817902569Q</t>
  </si>
  <si>
    <t>DARBAWA SIRI</t>
  </si>
  <si>
    <t>696193877</t>
  </si>
  <si>
    <t>QUARTIER BAWLIWOL</t>
  </si>
  <si>
    <t>P018200425982G</t>
  </si>
  <si>
    <t>KINGUE MOUDIKI WILFRIED</t>
  </si>
  <si>
    <t>ETS KINGUE MOUDIKI</t>
  </si>
  <si>
    <t>P097518132765E</t>
  </si>
  <si>
    <t>SAMUEL PETER</t>
  </si>
  <si>
    <t>P037517153407P</t>
  </si>
  <si>
    <t>KAKNDEU NGAHA</t>
  </si>
  <si>
    <t>JULES LAMER</t>
  </si>
  <si>
    <t>699114976</t>
  </si>
  <si>
    <t>PRESTATION DE SERVICES IMPORT EXPORT TRANSPORT</t>
  </si>
  <si>
    <t>M022317143305S</t>
  </si>
  <si>
    <t>HONG KONG RAINFOREST BEST HOLDINGS LIMITED</t>
  </si>
  <si>
    <t>H.K.B.L SARL</t>
  </si>
  <si>
    <t>696139762</t>
  </si>
  <si>
    <t>P079017078976E</t>
  </si>
  <si>
    <t>MARTHA ETAWU</t>
  </si>
  <si>
    <t>653686321</t>
  </si>
  <si>
    <t>M082014925042K</t>
  </si>
  <si>
    <t>GATEKEEPERS COMPANY LIMITED</t>
  </si>
  <si>
    <t>GENERAL COMMERCE, CONSTRUCTION, IMPORT/EXPORT, GENERAL CONTRACTS AND SUPPLIES</t>
  </si>
  <si>
    <t>674771659</t>
  </si>
  <si>
    <t>P037716720026P</t>
  </si>
  <si>
    <t>AWUNG FRIDA ATABONG</t>
  </si>
  <si>
    <t>002377530960</t>
  </si>
  <si>
    <t>HÉBERGEMENT/COMMERCE GÉNÉRAL</t>
  </si>
  <si>
    <t>M062416849964M</t>
  </si>
  <si>
    <t>JARDIN TROPICAL SARL</t>
  </si>
  <si>
    <t>P015612411589J</t>
  </si>
  <si>
    <t>WALIDI BILLE</t>
  </si>
  <si>
    <t>75424031</t>
  </si>
  <si>
    <t>P018817973616A</t>
  </si>
  <si>
    <t>FONKOU TCHINMOUO</t>
  </si>
  <si>
    <t>EDDY BOLAN</t>
  </si>
  <si>
    <t>654 79 92 50</t>
  </si>
  <si>
    <t>QUARTIER AVENUE GERMAINE</t>
  </si>
  <si>
    <t>P079117111878D</t>
  </si>
  <si>
    <t>BOUBA NAY</t>
  </si>
  <si>
    <t>690197598</t>
  </si>
  <si>
    <t>P119312269140T</t>
  </si>
  <si>
    <t>SEINI BACHIROU</t>
  </si>
  <si>
    <t>651212921</t>
  </si>
  <si>
    <t>P056312438173P</t>
  </si>
  <si>
    <t>KISSI VICTORINEKISS</t>
  </si>
  <si>
    <t>KISSI VICTORINE</t>
  </si>
  <si>
    <t>677929106</t>
  </si>
  <si>
    <t>P107718410520E</t>
  </si>
  <si>
    <t>679226589</t>
  </si>
  <si>
    <t>P038817136515W</t>
  </si>
  <si>
    <t>AJUK</t>
  </si>
  <si>
    <t>DENIS EBAI</t>
  </si>
  <si>
    <t>P108816990922R</t>
  </si>
  <si>
    <t>ALHADJI BABBA</t>
  </si>
  <si>
    <t>SUPPLIES/ MAINTANANCE/PREST.SCES</t>
  </si>
  <si>
    <t>M051411636319N</t>
  </si>
  <si>
    <t>STE GRADIENT SARL</t>
  </si>
  <si>
    <t>P122015439111W</t>
  </si>
  <si>
    <t>FONGKWA ERIC AWAH</t>
  </si>
  <si>
    <t>P099117099742X</t>
  </si>
  <si>
    <t>DEWA ABBASSI</t>
  </si>
  <si>
    <t>00237677906979</t>
  </si>
  <si>
    <t>FABRICATION &amp; VENTE CIMENT</t>
  </si>
  <si>
    <t>M051100036838X</t>
  </si>
  <si>
    <t>BRESCIA CEMENTO COLLA</t>
  </si>
  <si>
    <t>"BCC SARL"</t>
  </si>
  <si>
    <t>P095800137792C</t>
  </si>
  <si>
    <t>DJACHECHI EPSE KOLOKO CATHERINEDJA</t>
  </si>
  <si>
    <t>DJACHECHI EPSE KOLOKO CATHERINE</t>
  </si>
  <si>
    <t>699928573</t>
  </si>
  <si>
    <t>P029217739952Q</t>
  </si>
  <si>
    <t>YAMDJEU KOUEKAM BENEDITE</t>
  </si>
  <si>
    <t>P079718355122W</t>
  </si>
  <si>
    <t>CEDRIC BIGHANG</t>
  </si>
  <si>
    <t>00237670857654</t>
  </si>
  <si>
    <t>SECRÉTARIAT+CALL BOX</t>
  </si>
  <si>
    <t>P129016059590P</t>
  </si>
  <si>
    <t>NGUENOU SIPEYOU</t>
  </si>
  <si>
    <t>JEAN FÉLIX</t>
  </si>
  <si>
    <t>677895137</t>
  </si>
  <si>
    <t>MARCHÉ DU SOIR À CÔTÉ BOULANGERIE KUISSU</t>
  </si>
  <si>
    <t>P087412680903L</t>
  </si>
  <si>
    <t>MAFO MENGUIENG</t>
  </si>
  <si>
    <t>DIGITALISATION DES SERVICES</t>
  </si>
  <si>
    <t>M102015202841E</t>
  </si>
  <si>
    <t>KAAMA ENTERPRISES LTD</t>
  </si>
  <si>
    <t>662454692</t>
  </si>
  <si>
    <t>P059318011940R</t>
  </si>
  <si>
    <t>KAYE FEKOUA</t>
  </si>
  <si>
    <t>690243658</t>
  </si>
  <si>
    <t>P048612403067M</t>
  </si>
  <si>
    <t>AOUDOU MOHAMA</t>
  </si>
  <si>
    <t>699072386</t>
  </si>
  <si>
    <t>AVANT RESIDENCE SION</t>
  </si>
  <si>
    <t>P099216208213E</t>
  </si>
  <si>
    <t>671707878</t>
  </si>
  <si>
    <t>P119416607233X</t>
  </si>
  <si>
    <t>WAJU</t>
  </si>
  <si>
    <t>650656581</t>
  </si>
  <si>
    <t>650646481</t>
  </si>
  <si>
    <t>TRANSPORT-PRESTATIONS DE SERVICES-</t>
  </si>
  <si>
    <t>P099316257208Z</t>
  </si>
  <si>
    <t>MONFANG</t>
  </si>
  <si>
    <t>NATHALIE VALDEGE</t>
  </si>
  <si>
    <t>0023769870425090</t>
  </si>
  <si>
    <t>P122017527340M</t>
  </si>
  <si>
    <t>ADIDZA ANNE MARIE</t>
  </si>
  <si>
    <t>P039316378725M</t>
  </si>
  <si>
    <t>00237673552923</t>
  </si>
  <si>
    <t>P049817157490W</t>
  </si>
  <si>
    <t>DEUKOUE</t>
  </si>
  <si>
    <t>THERESE ERINE</t>
  </si>
  <si>
    <t>650951698</t>
  </si>
  <si>
    <t>P015512669889Z</t>
  </si>
  <si>
    <t>BIKOE JANVIER</t>
  </si>
  <si>
    <t>CINQ LETTRES CINQ BAR</t>
  </si>
  <si>
    <t>670 502 020</t>
  </si>
  <si>
    <t>POSTE DE CONTRÔLE GENDARMERIE</t>
  </si>
  <si>
    <t>P126912641546S</t>
  </si>
  <si>
    <t>BIKOB JEAN</t>
  </si>
  <si>
    <t>ETS GROUP AMICAM</t>
  </si>
  <si>
    <t>690086571</t>
  </si>
  <si>
    <t>P015517279347H</t>
  </si>
  <si>
    <t>ASTAHARAM</t>
  </si>
  <si>
    <t>P035516293026L</t>
  </si>
  <si>
    <t>YANGO EPSE NGASSAM EMILIENNE</t>
  </si>
  <si>
    <t>002370098765124EPS</t>
  </si>
  <si>
    <t>P128216256646Q</t>
  </si>
  <si>
    <t>KAMIA MOCTAR</t>
  </si>
  <si>
    <t>P066800318169E</t>
  </si>
  <si>
    <t>DOUNGUE GROTIDE</t>
  </si>
  <si>
    <t>663026169</t>
  </si>
  <si>
    <t>M092217649051J</t>
  </si>
  <si>
    <t>LACOLOMBE.B</t>
  </si>
  <si>
    <t>651761475</t>
  </si>
  <si>
    <t>P067200441281Z</t>
  </si>
  <si>
    <t>TCHOUANE DORINE BELLETCHO</t>
  </si>
  <si>
    <t>TCHOUANE DORINE BELLE</t>
  </si>
  <si>
    <t>P048212566777X</t>
  </si>
  <si>
    <t>SEUMI ANNETTE</t>
  </si>
  <si>
    <t>695143476</t>
  </si>
  <si>
    <t>M081112622598W</t>
  </si>
  <si>
    <t>ANCILLA CATHOLIC COMPREHENSIVE</t>
  </si>
  <si>
    <t>COLLEGE WOSING - BALI</t>
  </si>
  <si>
    <t>P122015956158B</t>
  </si>
  <si>
    <t>ECHIEUKEUNG MATHIAS FLAURE</t>
  </si>
  <si>
    <t>P119717808067N</t>
  </si>
  <si>
    <t>MAHAMAD BADAR BACHIR</t>
  </si>
  <si>
    <t>693652434</t>
  </si>
  <si>
    <t>ASSISTANTE ADMINISTRATION</t>
  </si>
  <si>
    <t>P059017123890Q</t>
  </si>
  <si>
    <t>QUEENTA NSONTAMBIEH</t>
  </si>
  <si>
    <t>675734333</t>
  </si>
  <si>
    <t>DISTRIBUTEUR DES PRODUITS MICHELIN</t>
  </si>
  <si>
    <t>P037000149344A</t>
  </si>
  <si>
    <t>KENMOE MEUPIAP BRUNO</t>
  </si>
  <si>
    <t>SAINT BRUNO  AUTO</t>
  </si>
  <si>
    <t>677008180</t>
  </si>
  <si>
    <t>MANGUIRES</t>
  </si>
  <si>
    <t>MONTEE SORCIER</t>
  </si>
  <si>
    <t>P036818571812E</t>
  </si>
  <si>
    <t>M082316417381F</t>
  </si>
  <si>
    <t>LE FERMIER PRO</t>
  </si>
  <si>
    <t>LA RÉALISATION DE L'ÉTUDE DE FAISABILITÉ ET DU PLAN D'AFFAIRES; LA CONSTRUCTION DE FERMES D'ÉLEVAGES ET DE BÂTIMENTS AGRO-INDUSTRIELS INCLUANT: LES TRAVAUX DE TERRASSEMENTS ET DE GÉNIE CIVIL.</t>
  </si>
  <si>
    <t>00237674707736</t>
  </si>
  <si>
    <t>8195 YAOUNDE</t>
  </si>
  <si>
    <t>M112017053547D</t>
  </si>
  <si>
    <t>FEMMES DE VISION HUMANITAIRE</t>
  </si>
  <si>
    <t>FVH</t>
  </si>
  <si>
    <t>699556196</t>
  </si>
  <si>
    <t>8 880 DOUALA</t>
  </si>
  <si>
    <t>M052217356443L</t>
  </si>
  <si>
    <t>PHARMACIE LA REFERENCE DE SA'A SARL</t>
  </si>
  <si>
    <t>694171873</t>
  </si>
  <si>
    <t>P046812549545D</t>
  </si>
  <si>
    <t>KENGNE PASCAL</t>
  </si>
  <si>
    <t>ETS KENGNE PASCAL</t>
  </si>
  <si>
    <t>P036316779322P</t>
  </si>
  <si>
    <t>FRANKLIN DELANO</t>
  </si>
  <si>
    <t>000237694612720</t>
  </si>
  <si>
    <t>P058512697608R</t>
  </si>
  <si>
    <t>TAMOKAM TAMO</t>
  </si>
  <si>
    <t>CYRILLE BERTRAND</t>
  </si>
  <si>
    <t>651576539</t>
  </si>
  <si>
    <t>Beaucoup de Bar</t>
  </si>
  <si>
    <t>P067512523911K</t>
  </si>
  <si>
    <t>NGUM SABIATUS</t>
  </si>
  <si>
    <t>670386984</t>
  </si>
  <si>
    <t>P039717395027F</t>
  </si>
  <si>
    <t>MBOZO'O MEYE</t>
  </si>
  <si>
    <t>699466843</t>
  </si>
  <si>
    <t>P078116419931Y</t>
  </si>
  <si>
    <t>00237677400347</t>
  </si>
  <si>
    <t>P117500272373U</t>
  </si>
  <si>
    <t>HUGUE FRANCK ERIC</t>
  </si>
  <si>
    <t>"ETS FRANCK BIJOUX"</t>
  </si>
  <si>
    <t>Mécanicien auto</t>
  </si>
  <si>
    <t>P089216136734J</t>
  </si>
  <si>
    <t>NKEMDJO NYAMBA</t>
  </si>
  <si>
    <t>ESPACE DES MÉCANICIENS</t>
  </si>
  <si>
    <t>P080216252516F</t>
  </si>
  <si>
    <t>TAGUENANG TEFOUET</t>
  </si>
  <si>
    <t>VIGNIT</t>
  </si>
  <si>
    <t>00237656489433</t>
  </si>
  <si>
    <t>P075514418578L</t>
  </si>
  <si>
    <t>NGUEFFE EPSE TOWO</t>
  </si>
  <si>
    <t>ALICE DELPHINE</t>
  </si>
  <si>
    <t>BOULAGERIE LA PAIX</t>
  </si>
  <si>
    <t>P019216571937K</t>
  </si>
  <si>
    <t>ABDOULWABOU ABBASSI</t>
  </si>
  <si>
    <t>00237690486130</t>
  </si>
  <si>
    <t>P117318081228L</t>
  </si>
  <si>
    <t>MEDJEGOUE</t>
  </si>
  <si>
    <t>00237699573515</t>
  </si>
  <si>
    <t>P045700509203T</t>
  </si>
  <si>
    <t>NGO BIKOY EPSEE NDEBI</t>
  </si>
  <si>
    <t>P018114912389P</t>
  </si>
  <si>
    <t>678846448</t>
  </si>
  <si>
    <t>APRES CECU</t>
  </si>
  <si>
    <t>P108816307167N</t>
  </si>
  <si>
    <t>00237695398887</t>
  </si>
  <si>
    <t>P048012494584A</t>
  </si>
  <si>
    <t>OUMAROU BLAMA</t>
  </si>
  <si>
    <t>P087518037513Q</t>
  </si>
  <si>
    <t>P097312129352N</t>
  </si>
  <si>
    <t>ABENA GREGOIRE FLORENCE</t>
  </si>
  <si>
    <t>696412212</t>
  </si>
  <si>
    <t>P097416401981M</t>
  </si>
  <si>
    <t>NGAWOUSSE</t>
  </si>
  <si>
    <t>00237674346680</t>
  </si>
  <si>
    <t>P068217106378J</t>
  </si>
  <si>
    <t>JACQUIE</t>
  </si>
  <si>
    <t>P039217137139E</t>
  </si>
  <si>
    <t>ENDELI NDZANA</t>
  </si>
  <si>
    <t>652272185</t>
  </si>
  <si>
    <t>P078712635269X</t>
  </si>
  <si>
    <t>NJANKOUO NJOUPOUOGNIGNI ISMAILANJA</t>
  </si>
  <si>
    <t>NJANKOUO NJOUPOUOGNIGNI ISMAILA</t>
  </si>
  <si>
    <t>696 91 61 45</t>
  </si>
  <si>
    <t>M062416890508H</t>
  </si>
  <si>
    <t>AFANYIPATRICK METAL CONSTRUCTION S.A.R.L</t>
  </si>
  <si>
    <t>APM S.A.R.L</t>
  </si>
  <si>
    <t>FABRICATION DE STRUCTURES MÉTALLIQUES,CITERNES ET OUVRAGES CHAUDRONNES-C250100(CONSTRUCTION,FABRICATION ET VENTE DES PRODUITS ET OBJETS MÉTALLIQUES)</t>
  </si>
  <si>
    <t>691251014</t>
  </si>
  <si>
    <t>P122016273173S</t>
  </si>
  <si>
    <t>ACHE TINYAMI JACOB</t>
  </si>
  <si>
    <t>P122015962704Y</t>
  </si>
  <si>
    <t>NONGMO CLAIRE</t>
  </si>
  <si>
    <t>655093983</t>
  </si>
  <si>
    <t>M072416928795X</t>
  </si>
  <si>
    <t>EA CORPORATION SARL</t>
  </si>
  <si>
    <t>694130229</t>
  </si>
  <si>
    <t>P070417141634B</t>
  </si>
  <si>
    <t>NGAYEWANG WANKEU</t>
  </si>
  <si>
    <t>ELOIC CLOE</t>
  </si>
  <si>
    <t>655122935</t>
  </si>
  <si>
    <t>P116300194696A</t>
  </si>
  <si>
    <t>TAGNET GHABISSY</t>
  </si>
  <si>
    <t>ETUDE MAITRE TAGNET</t>
  </si>
  <si>
    <t>IMMEUBLE RABIATOU NJOYA</t>
  </si>
  <si>
    <t>LIVRAISONS ADMINISTRATIVES+HEBERGEMENT</t>
  </si>
  <si>
    <t>P014912330461H</t>
  </si>
  <si>
    <t>KAYE MONIQUE</t>
  </si>
  <si>
    <t>ETS LAUFRE</t>
  </si>
  <si>
    <t>675526077</t>
  </si>
  <si>
    <t>DESCENTE MBALLA 2</t>
  </si>
  <si>
    <t>P088416777706Q</t>
  </si>
  <si>
    <t>NDZEFON THERESIA</t>
  </si>
  <si>
    <t>AYONGYEE</t>
  </si>
  <si>
    <t>00237 676101392</t>
  </si>
  <si>
    <t>M042016073971Y</t>
  </si>
  <si>
    <t>PLAN PRESIDENTIEL DE RECONSTRUCTION ET DE DEVELOPPEMENT DES REGIONS DU NORD-OUEST ET DU SUD-OUEST</t>
  </si>
  <si>
    <t>PPRD-NO/SO</t>
  </si>
  <si>
    <t>REHABILITATION ET AMENAGEMENT DES INFRASTRUCTURES DE BASE;REVITALISATION ECONOMIQUE</t>
  </si>
  <si>
    <t>PREMIER MINISTERE</t>
  </si>
  <si>
    <t>COMMERSSANTE</t>
  </si>
  <si>
    <t>P078317149400L</t>
  </si>
  <si>
    <t>TCHOUMELOU TEUMEN</t>
  </si>
  <si>
    <t>699557575</t>
  </si>
  <si>
    <t>ACHAT/VENTE PIECES-PRESTATIONS SCES</t>
  </si>
  <si>
    <t>M081812719979J</t>
  </si>
  <si>
    <t>ZE LOGISTICS SARL</t>
  </si>
  <si>
    <t>698294860</t>
  </si>
  <si>
    <t>M022217179432T</t>
  </si>
  <si>
    <t>UPGRADE MBOA SERVICES</t>
  </si>
  <si>
    <t>658350125</t>
  </si>
  <si>
    <t>P068312771523F</t>
  </si>
  <si>
    <t>NJIASSE MOUICHE SOULE</t>
  </si>
  <si>
    <t>655204520</t>
  </si>
  <si>
    <t>M122316297469Y</t>
  </si>
  <si>
    <t>CREA CONSTRUCTION SARL</t>
  </si>
  <si>
    <t>CREA CONSTRUCTION</t>
  </si>
  <si>
    <t>00237679301932</t>
  </si>
  <si>
    <t>M122017050978K</t>
  </si>
  <si>
    <t>SOCIETE COOPÉRATIVE SIMPLIFIÉE DES PRODUCTEURS DE COTON DE OURO BARRIERE 1</t>
  </si>
  <si>
    <t>SCOOPS PCN O-B</t>
  </si>
  <si>
    <t>698733454</t>
  </si>
  <si>
    <t>P079216046657B</t>
  </si>
  <si>
    <t>MAKOUBO NDE</t>
  </si>
  <si>
    <t>ANNE LAJOA</t>
  </si>
  <si>
    <t>651528746</t>
  </si>
  <si>
    <t>M022416441431X</t>
  </si>
  <si>
    <t>ÉLÉPHANT INDUSTRIES SARL</t>
  </si>
  <si>
    <t>ELIN</t>
  </si>
  <si>
    <t>TSINGA ÉCOLE DE POLICE</t>
  </si>
  <si>
    <t>P088700468451M</t>
  </si>
  <si>
    <t>LONTCHI YEMELI JOSIANE</t>
  </si>
  <si>
    <t>PREST SCES,CCE GL,SECRÉTARIAT BUREAUTIQUE</t>
  </si>
  <si>
    <t>P078312680705Q</t>
  </si>
  <si>
    <t>MIPONDOU ADIKO</t>
  </si>
  <si>
    <t>699396942</t>
  </si>
  <si>
    <t>P025914793229G</t>
  </si>
  <si>
    <t>TAKOR NAPOLEON</t>
  </si>
  <si>
    <t>671158302</t>
  </si>
  <si>
    <t>M062116365887T</t>
  </si>
  <si>
    <t>JEAN &amp; JULY TRANSPORT</t>
  </si>
  <si>
    <t>J&amp;JTRANS</t>
  </si>
  <si>
    <t>696959540</t>
  </si>
  <si>
    <t>M091217252239H</t>
  </si>
  <si>
    <t>EP MATAGNOM</t>
  </si>
  <si>
    <t>MATAGNOM</t>
  </si>
  <si>
    <t>P016800342683Z</t>
  </si>
  <si>
    <t>DJEUDJA ESPE TAGNE</t>
  </si>
  <si>
    <t>699836976</t>
  </si>
  <si>
    <t>P119316779930X</t>
  </si>
  <si>
    <t>00237697725230</t>
  </si>
  <si>
    <t>M042318173137J</t>
  </si>
  <si>
    <t>GARRIET ESTATE COMPANY LIMITED</t>
  </si>
  <si>
    <t>REAL ESTATE MANAGEMENT, SERVICES FOR COMMERCIAL PURPOSES, GENERAL LABOUR SUPPL</t>
  </si>
  <si>
    <t>P027513218730T</t>
  </si>
  <si>
    <t>YEM TJONOCK LUC PIERRE</t>
  </si>
  <si>
    <t>M032116698144M</t>
  </si>
  <si>
    <t>TOURNOI DE LA DIFFERENCE</t>
  </si>
  <si>
    <t>INCULQUER L' ESPRIT CITOYENNE A LA JEUNESSE,DEVELLOPER L' ESPRIT D'EQUIPE AUPRES DES JEUNES DE LA MBOMA, CONSOLIDER LE VIVRE ENSEMBLE</t>
  </si>
  <si>
    <t>656160987</t>
  </si>
  <si>
    <t>P015900471768N</t>
  </si>
  <si>
    <t>YEMAFOUO CLOTILDE</t>
  </si>
  <si>
    <t>668232270</t>
  </si>
  <si>
    <t>P059518528293R</t>
  </si>
  <si>
    <t>MOTSEM MEKUI</t>
  </si>
  <si>
    <t>680052270</t>
  </si>
  <si>
    <t>QUARTIER BONAJO</t>
  </si>
  <si>
    <t>P016700137072B</t>
  </si>
  <si>
    <t>TAGOUI</t>
  </si>
  <si>
    <t>699916368</t>
  </si>
  <si>
    <t>M011712584823J</t>
  </si>
  <si>
    <t>KENYTRANS SARL</t>
  </si>
  <si>
    <t>694288252</t>
  </si>
  <si>
    <t>P026917000369L</t>
  </si>
  <si>
    <t>TCHIPOSSI ALEX</t>
  </si>
  <si>
    <t>(HAFISCO)</t>
  </si>
  <si>
    <t>P120017153614J</t>
  </si>
  <si>
    <t>MICHEL GHISLAI</t>
  </si>
  <si>
    <t>00237656852923</t>
  </si>
  <si>
    <t>M102117054374F</t>
  </si>
  <si>
    <t>SOCIETE COOPERATIVE SIMPLIFIEE DES PRODUCTEURS DE COTON DE LONGO 2</t>
  </si>
  <si>
    <t>SCOOPS LONGO 2</t>
  </si>
  <si>
    <t>656604393</t>
  </si>
  <si>
    <t>P108417513736L</t>
  </si>
  <si>
    <t>LADJOU ADERANCE</t>
  </si>
  <si>
    <t>00237680807361</t>
  </si>
  <si>
    <t>P018117152388U</t>
  </si>
  <si>
    <t>654949372</t>
  </si>
  <si>
    <t>P057217160624N</t>
  </si>
  <si>
    <t>677320511</t>
  </si>
  <si>
    <t>P129116666467X</t>
  </si>
  <si>
    <t>FAH FOUSSEYNI</t>
  </si>
  <si>
    <t>INSTALLATION ENEO PRÉPAYÉ</t>
  </si>
  <si>
    <t>P119116605938B</t>
  </si>
  <si>
    <t>MOUTAWACKILOU DAOUDA</t>
  </si>
  <si>
    <t>699723456</t>
  </si>
  <si>
    <t>P122016161389D</t>
  </si>
  <si>
    <t>ANDIGEMA SAMSON ANEH</t>
  </si>
  <si>
    <t>677981084</t>
  </si>
  <si>
    <t>P096800122119Z</t>
  </si>
  <si>
    <t>DJANTA JOSETTE</t>
  </si>
  <si>
    <t>699965127</t>
  </si>
  <si>
    <t>P067217165105K</t>
  </si>
  <si>
    <t>ANNIE LILIANE</t>
  </si>
  <si>
    <t>696544356</t>
  </si>
  <si>
    <t>P119116002672B</t>
  </si>
  <si>
    <t>YVONNE ETCHU</t>
  </si>
  <si>
    <t>P127217805965N</t>
  </si>
  <si>
    <t>677 76 75 00</t>
  </si>
  <si>
    <t>AKWA 43 RUE</t>
  </si>
  <si>
    <t>P129116925351Y</t>
  </si>
  <si>
    <t>NLEMCHUKWU ONYEKACHI OLIVIA</t>
  </si>
  <si>
    <t>ETS GOODS AND SERVICES</t>
  </si>
  <si>
    <t>676057563</t>
  </si>
  <si>
    <t>DERRIERE GARANTIE EXPRESS</t>
  </si>
  <si>
    <t>P018512713892E</t>
  </si>
  <si>
    <t>NGADAM</t>
  </si>
  <si>
    <t>695666468</t>
  </si>
  <si>
    <t>P046517042166C</t>
  </si>
  <si>
    <t>NGO NHANAG EPSE KODNA</t>
  </si>
  <si>
    <t>653229617</t>
  </si>
  <si>
    <t>P109312378301R</t>
  </si>
  <si>
    <t>PERCY KIMBI</t>
  </si>
  <si>
    <t>679575855</t>
  </si>
  <si>
    <t>P037800570083G</t>
  </si>
  <si>
    <t>KALNIGA GOURANDI</t>
  </si>
  <si>
    <t>MARCHE MAKARY</t>
  </si>
  <si>
    <t>P028112487793H</t>
  </si>
  <si>
    <t>AMBADIANG EPSE NTEP</t>
  </si>
  <si>
    <t>675458761</t>
  </si>
  <si>
    <t>P038912115805X</t>
  </si>
  <si>
    <t>LEFANG NWEKA</t>
  </si>
  <si>
    <t>ALIMENTATION + VENTE BOISSONS ALCOOLIQUES</t>
  </si>
  <si>
    <t>P066512412350Q</t>
  </si>
  <si>
    <t>NICOLAS PASCAL AZEMO NGUEDIA</t>
  </si>
  <si>
    <t>675631022</t>
  </si>
  <si>
    <t>P047300078112L</t>
  </si>
  <si>
    <t>NDIE TOKPA</t>
  </si>
  <si>
    <t>P069218543650T</t>
  </si>
  <si>
    <t>VICTORINE JOELLE NATACHA</t>
  </si>
  <si>
    <t>P018012498001A</t>
  </si>
  <si>
    <t>699060634</t>
  </si>
  <si>
    <t>P028512242349K</t>
  </si>
  <si>
    <t>TAPEO YEMELI</t>
  </si>
  <si>
    <t>AMEDEE RODRIGUE</t>
  </si>
  <si>
    <t>P122016117294B</t>
  </si>
  <si>
    <t>EBIAGONE MAXENCE DIANE</t>
  </si>
  <si>
    <t>P109716751050U</t>
  </si>
  <si>
    <t>ARREY CLAUDIA EYONG</t>
  </si>
  <si>
    <t>00237682866607</t>
  </si>
  <si>
    <t>P050017846955A</t>
  </si>
  <si>
    <t>TCHOUPE MEGNE</t>
  </si>
  <si>
    <t>ESTELLE INSPIREE</t>
  </si>
  <si>
    <t>00237692537006</t>
  </si>
  <si>
    <t>P056918183795H</t>
  </si>
  <si>
    <t>TCHOUA MBATCHOU</t>
  </si>
  <si>
    <t>651899423</t>
  </si>
  <si>
    <t>P012118439748T</t>
  </si>
  <si>
    <t>BETSI TSOUNGUI AISSATOU</t>
  </si>
  <si>
    <t>"ETS MONT BLANC "M.B"</t>
  </si>
  <si>
    <t>PRESTATION DE SERVICES, COMMERCE GENERAL; IMPORT/EXPORT</t>
  </si>
  <si>
    <t>BONAMOUSSADI CHEVAL BLANC</t>
  </si>
  <si>
    <t>P015317029873X</t>
  </si>
  <si>
    <t>TCHUIMEGNE</t>
  </si>
  <si>
    <t>671855943</t>
  </si>
  <si>
    <t>P107117301488G</t>
  </si>
  <si>
    <t>676063834</t>
  </si>
  <si>
    <t>PRODUCTION ARTISANALE/PRESTATIONS DE SERVICES</t>
  </si>
  <si>
    <t>P038214640848A</t>
  </si>
  <si>
    <t>ANNE MARIE EPSE BONNA LOBE</t>
  </si>
  <si>
    <t>693784436</t>
  </si>
  <si>
    <t>P118116713859P</t>
  </si>
  <si>
    <t>MAFOTSO AUDE</t>
  </si>
  <si>
    <t>671 392 981</t>
  </si>
  <si>
    <t>P089516700176L</t>
  </si>
  <si>
    <t>ABOUDI NKOLO</t>
  </si>
  <si>
    <t>OLIVE DANIELLE</t>
  </si>
  <si>
    <t>P108412757950C</t>
  </si>
  <si>
    <t>LACTIO MOPI</t>
  </si>
  <si>
    <t>FIRMON</t>
  </si>
  <si>
    <t>674572351</t>
  </si>
  <si>
    <t>MNTCHIO</t>
  </si>
  <si>
    <t>M051812702974F</t>
  </si>
  <si>
    <t>UBA VENTURES PLC.</t>
  </si>
  <si>
    <t>233366059</t>
  </si>
  <si>
    <t>PO BOX 39 BDA,TEL:233366039,BAMBILI.</t>
  </si>
  <si>
    <t>M092316098097Z</t>
  </si>
  <si>
    <t>SOCIETE SYLVAIN  CHRISTEL FOOD DISTRIBUTION SARL</t>
  </si>
  <si>
    <t>SCFOOD SARL</t>
  </si>
  <si>
    <t>COMMERCE GÉNÉRAL, IMPORT EXPORT,TRANSPORT, PRESTATIONS DE SERVICES</t>
  </si>
  <si>
    <t>699570812</t>
  </si>
  <si>
    <t>P078216225455J</t>
  </si>
  <si>
    <t>KENGNE DOMGUE</t>
  </si>
  <si>
    <t>00237695839459</t>
  </si>
  <si>
    <t>DERRIERE CHINAMALL PK14</t>
  </si>
  <si>
    <t>P019116153290B</t>
  </si>
  <si>
    <t>CHEIKH TIDIANE</t>
  </si>
  <si>
    <t>693914962</t>
  </si>
  <si>
    <t>P059418478097F</t>
  </si>
  <si>
    <t>KENNE MANFO NODEM</t>
  </si>
  <si>
    <t>00237651108223</t>
  </si>
  <si>
    <t>P028212722547Q</t>
  </si>
  <si>
    <t>GUEUMEVE GUIMKENG VIDAL</t>
  </si>
  <si>
    <t>669080878</t>
  </si>
  <si>
    <t>M048917701971N</t>
  </si>
  <si>
    <t>ECOLE PUBLIQUE DE KONTI</t>
  </si>
  <si>
    <t>EP KONTI II</t>
  </si>
  <si>
    <t>P017100541649M</t>
  </si>
  <si>
    <t>677087067</t>
  </si>
  <si>
    <t>GALDIMARE</t>
  </si>
  <si>
    <t>P028416157576N</t>
  </si>
  <si>
    <t>698648604</t>
  </si>
  <si>
    <t>FACE CHAPEL</t>
  </si>
  <si>
    <t>P039316281818N</t>
  </si>
  <si>
    <t>ZATAO EPSE SADJO VALERIE</t>
  </si>
  <si>
    <t>00237VALE1209876</t>
  </si>
  <si>
    <t>P046217289908R</t>
  </si>
  <si>
    <t>P069316805238L</t>
  </si>
  <si>
    <t>UDEAGHA LAWRENCE</t>
  </si>
  <si>
    <t>678870468</t>
  </si>
  <si>
    <t>P019516585340T</t>
  </si>
  <si>
    <t>ONDOUA MENYOKO</t>
  </si>
  <si>
    <t>699 035 288</t>
  </si>
  <si>
    <t>P114800101313Y</t>
  </si>
  <si>
    <t>LUM BANYONG EPSE AMBE THERESIA</t>
  </si>
  <si>
    <t>677578808</t>
  </si>
  <si>
    <t>P105412301984C</t>
  </si>
  <si>
    <t>WAMBA JOSEPH</t>
  </si>
  <si>
    <t>677 569 367</t>
  </si>
  <si>
    <t>P078916342542W</t>
  </si>
  <si>
    <t>TANGUEUN TCHANA</t>
  </si>
  <si>
    <t>AUBIN ROCHAS</t>
  </si>
  <si>
    <t>PRESTATIONS DE SERVICE, FROID, CLIMATISATION, ELECTRICITÉ, PLOMBERIE</t>
  </si>
  <si>
    <t>237675525139</t>
  </si>
  <si>
    <t>M111914421667U</t>
  </si>
  <si>
    <t>MKM &amp; PARTNERS SARL</t>
  </si>
  <si>
    <t>699685464</t>
  </si>
  <si>
    <t>APRES ENTREE DE LA RUE ENI/ENIEG</t>
  </si>
  <si>
    <t>P015000275902R</t>
  </si>
  <si>
    <t>NGOUHOUO INOUSSA</t>
  </si>
  <si>
    <t>677973059</t>
  </si>
  <si>
    <t>P027400260393G</t>
  </si>
  <si>
    <t>JUDITH HERMENSE</t>
  </si>
  <si>
    <t>P059816401477L</t>
  </si>
  <si>
    <t>NOUBOSSE TAZON</t>
  </si>
  <si>
    <t>00237652793024,436</t>
  </si>
  <si>
    <t>M122018655285H</t>
  </si>
  <si>
    <t>LYCEE DE DOMO</t>
  </si>
  <si>
    <t>690065850</t>
  </si>
  <si>
    <t>M011712600044N</t>
  </si>
  <si>
    <t>LE CEP SARL</t>
  </si>
  <si>
    <t>676 766 618</t>
  </si>
  <si>
    <t>FACE ECOLE ORGANZA APRES CARNAVAL PLUS</t>
  </si>
  <si>
    <t>P028913563482D</t>
  </si>
  <si>
    <t>KOUOH BEBEY YANNICK</t>
  </si>
  <si>
    <t>M032116195219U</t>
  </si>
  <si>
    <t>GROUPE D'INITIATIVE COMMUNE RELIABLE FERME</t>
  </si>
  <si>
    <t>GIC RELIABLE FERME</t>
  </si>
  <si>
    <t>TANI</t>
  </si>
  <si>
    <t>P098812491256H</t>
  </si>
  <si>
    <t>TALLA OUMBE</t>
  </si>
  <si>
    <t>690578940</t>
  </si>
  <si>
    <t>ATELIOER DE COUTURE</t>
  </si>
  <si>
    <t>P015612281628G</t>
  </si>
  <si>
    <t>TANDI FERDINAND</t>
  </si>
  <si>
    <t>670463614</t>
  </si>
  <si>
    <t>P103717159033Q</t>
  </si>
  <si>
    <t>JOSUE CUVIER</t>
  </si>
  <si>
    <t>694877745</t>
  </si>
  <si>
    <t>QUARTIER BONDJOCK ESEKA</t>
  </si>
  <si>
    <t>P039117021369G</t>
  </si>
  <si>
    <t>ELEAN JOEL</t>
  </si>
  <si>
    <t>671090457</t>
  </si>
  <si>
    <t>P032115766753C</t>
  </si>
  <si>
    <t>ABACAR</t>
  </si>
  <si>
    <t>M091517260067P</t>
  </si>
  <si>
    <t>WISD BIL FOUNDATION</t>
  </si>
  <si>
    <t>P018612600654E</t>
  </si>
  <si>
    <t>VERA APONGPO</t>
  </si>
  <si>
    <t>677798476</t>
  </si>
  <si>
    <t>P016617024663M</t>
  </si>
  <si>
    <t>MIA VEUVE TEAMY</t>
  </si>
  <si>
    <t>672004048</t>
  </si>
  <si>
    <t>DOBEZO</t>
  </si>
  <si>
    <t>ANCIEN CAMP BIR</t>
  </si>
  <si>
    <t>P038316809606G</t>
  </si>
  <si>
    <t>VIDERGE BERLINE</t>
  </si>
  <si>
    <t>P037612623294E</t>
  </si>
  <si>
    <t>FIDELIS OKEKE</t>
  </si>
  <si>
    <t>677458121</t>
  </si>
  <si>
    <t>P122016439220U</t>
  </si>
  <si>
    <t>EYONG MATHIAS EYONG</t>
  </si>
  <si>
    <t>P078812490346D</t>
  </si>
  <si>
    <t>DEMANOU JEAN BOSCO</t>
  </si>
  <si>
    <t>ETS DEMS</t>
  </si>
  <si>
    <t>675925409</t>
  </si>
  <si>
    <t>P048517565570P</t>
  </si>
  <si>
    <t>00237673497886</t>
  </si>
  <si>
    <t>P122016032657F</t>
  </si>
  <si>
    <t>EPEE GABI</t>
  </si>
  <si>
    <t>652145263</t>
  </si>
  <si>
    <t>P056600376527L</t>
  </si>
  <si>
    <t>WEAJA EMILE</t>
  </si>
  <si>
    <t>676237227</t>
  </si>
  <si>
    <t>P029317417087L</t>
  </si>
  <si>
    <t>ROLAND ARNAUD</t>
  </si>
  <si>
    <t>650961207</t>
  </si>
  <si>
    <t>M091317250861X</t>
  </si>
  <si>
    <t>EP OFFOUMBI</t>
  </si>
  <si>
    <t>OFFOUMBI</t>
  </si>
  <si>
    <t>P128416092050Y</t>
  </si>
  <si>
    <t>P109216067381E</t>
  </si>
  <si>
    <t>WANSI NGUENGA</t>
  </si>
  <si>
    <t>693914488</t>
  </si>
  <si>
    <t>P077212437386F</t>
  </si>
  <si>
    <t>MEFIRE PEYEEKUEMEF</t>
  </si>
  <si>
    <t>MEFIRE PEYEEKUE</t>
  </si>
  <si>
    <t>677497140</t>
  </si>
  <si>
    <t>FACE TROIS BOUTIQUES</t>
  </si>
  <si>
    <t>CATERERIA</t>
  </si>
  <si>
    <t>P108616382858K</t>
  </si>
  <si>
    <t>MANANGA MENITA MARIE SALOMÉ</t>
  </si>
  <si>
    <t>00237694228288</t>
  </si>
  <si>
    <t>A CÔTÉ DE LA STATION TOTAL</t>
  </si>
  <si>
    <t>P096900576559W</t>
  </si>
  <si>
    <t>NTSAM CECILE SYLVIE</t>
  </si>
  <si>
    <t>PARIGOT BAR</t>
  </si>
  <si>
    <t>697 236 462</t>
  </si>
  <si>
    <t>P096215333901I</t>
  </si>
  <si>
    <t>NDOUMOU BENGONO</t>
  </si>
  <si>
    <t>699888228</t>
  </si>
  <si>
    <t>P128716431128Q</t>
  </si>
  <si>
    <t>TCHEMELA NGUNANG</t>
  </si>
  <si>
    <t>00237676460262</t>
  </si>
  <si>
    <t>P096417825022Z</t>
  </si>
  <si>
    <t>TCHOUMBEUT</t>
  </si>
  <si>
    <t>674 52 46 02</t>
  </si>
  <si>
    <t>P048412436899K</t>
  </si>
  <si>
    <t>ZOBOU JOSEPH BERTRAND</t>
  </si>
  <si>
    <t>696391601</t>
  </si>
  <si>
    <t>P049316425136E</t>
  </si>
  <si>
    <t>NDIBANG</t>
  </si>
  <si>
    <t>PRESLEY</t>
  </si>
  <si>
    <t>680298386</t>
  </si>
  <si>
    <t>P059716410702Q</t>
  </si>
  <si>
    <t>FABIOLA LARISSA</t>
  </si>
  <si>
    <t>00237671709145</t>
  </si>
  <si>
    <t>P018517568349Z</t>
  </si>
  <si>
    <t>00237699553264</t>
  </si>
  <si>
    <t>P018917160999K</t>
  </si>
  <si>
    <t>HAMADOU MAOUNDE</t>
  </si>
  <si>
    <t>695197432</t>
  </si>
  <si>
    <t>P015911917828R</t>
  </si>
  <si>
    <t>GAYE LAMINE YELLA</t>
  </si>
  <si>
    <t>98192824</t>
  </si>
  <si>
    <t>P057814413491J</t>
  </si>
  <si>
    <t>MATHURIN AIME</t>
  </si>
  <si>
    <t>651436807</t>
  </si>
  <si>
    <t>P096916879188W</t>
  </si>
  <si>
    <t>BARBARA N TATABOD</t>
  </si>
  <si>
    <t>680323579</t>
  </si>
  <si>
    <t>P035112651899G</t>
  </si>
  <si>
    <t>ASSENE A BEYEK EPSEE MANGA</t>
  </si>
  <si>
    <t>P128518297562T</t>
  </si>
  <si>
    <t>KOUIMA</t>
  </si>
  <si>
    <t>695023459</t>
  </si>
  <si>
    <t>LIEU DIT GENDARMERIE</t>
  </si>
  <si>
    <t>P097114403236R</t>
  </si>
  <si>
    <t>JULES APPOLINAIRE</t>
  </si>
  <si>
    <t>674007415</t>
  </si>
  <si>
    <t>M109917238578R</t>
  </si>
  <si>
    <t>EP OLAMZE VILLE</t>
  </si>
  <si>
    <t>P059716381290T</t>
  </si>
  <si>
    <t>MONVEING</t>
  </si>
  <si>
    <t>00237620973698</t>
  </si>
  <si>
    <t>P016512568666U</t>
  </si>
  <si>
    <t>TCHAKOUMI NORBERT</t>
  </si>
  <si>
    <t>677837365</t>
  </si>
  <si>
    <t>FACE PHCIE BINAM</t>
  </si>
  <si>
    <t>P108918528421Y</t>
  </si>
  <si>
    <t>P088218554886L</t>
  </si>
  <si>
    <t>TOTIO SIMPLICE DUPLEX</t>
  </si>
  <si>
    <t>696353922</t>
  </si>
  <si>
    <t>NDOPASSI3</t>
  </si>
  <si>
    <t>FACE COLLÈGE MAHOUA</t>
  </si>
  <si>
    <t>M022117235356S</t>
  </si>
  <si>
    <t>LYCEE BILINGUE DE BIAKOA</t>
  </si>
  <si>
    <t>694849056</t>
  </si>
  <si>
    <t>P128714223948H</t>
  </si>
  <si>
    <t>TIMENE NOUMEN</t>
  </si>
  <si>
    <t>653136285</t>
  </si>
  <si>
    <t>M111612584147N</t>
  </si>
  <si>
    <t>NEWNESS SARL</t>
  </si>
  <si>
    <t>677 798 554</t>
  </si>
  <si>
    <t>P068016382958L</t>
  </si>
  <si>
    <t>MAGASSOUBA BAKARY MAGASSOUBA</t>
  </si>
  <si>
    <t>00237@ I809</t>
  </si>
  <si>
    <t>M081317247139W</t>
  </si>
  <si>
    <t>GBS MENGUEME</t>
  </si>
  <si>
    <t>P029917759093G</t>
  </si>
  <si>
    <t>NKINGSLEY SAMUEL KELLA</t>
  </si>
  <si>
    <t>00237671777758</t>
  </si>
  <si>
    <t>M092417123344X</t>
  </si>
  <si>
    <t>SOCIÉTÉ COOPÉRATIVE SIMPLIFIÉE DE COMMERCIALISATION DE SORGHO DE L'ARRONDISSEMENT DE DARGALA</t>
  </si>
  <si>
    <t>SCOOPS GRENIER TAÏBONG</t>
  </si>
  <si>
    <t>699715434</t>
  </si>
  <si>
    <t>P047516570910T</t>
  </si>
  <si>
    <t>MEKEM TABOUA</t>
  </si>
  <si>
    <t>GUILLAUME SIMPLICE</t>
  </si>
  <si>
    <t>676463876</t>
  </si>
  <si>
    <t>MAMEGONG</t>
  </si>
  <si>
    <t>MEDOUGONG</t>
  </si>
  <si>
    <t>NGOYE RÉSERVE/ KRIBI</t>
  </si>
  <si>
    <t>P018212520065P</t>
  </si>
  <si>
    <t>M037700017776H</t>
  </si>
  <si>
    <t>KUMBA URBAN COUNCIL</t>
  </si>
  <si>
    <t>P059717141148Y</t>
  </si>
  <si>
    <t>DJOUYOU DJUATIO</t>
  </si>
  <si>
    <t>FRANCK TOMAS</t>
  </si>
  <si>
    <t>691952481</t>
  </si>
  <si>
    <t>MOTTOWOH</t>
  </si>
  <si>
    <t>P037817199147P</t>
  </si>
  <si>
    <t>NGA NTEDE BENGONO</t>
  </si>
  <si>
    <t>HELENE HORTENSE</t>
  </si>
  <si>
    <t>echangeur</t>
  </si>
  <si>
    <t>NEGOCE-REPRESENTATION</t>
  </si>
  <si>
    <t>P037212481710H</t>
  </si>
  <si>
    <t>EKOLLE HERIC SEVERIN</t>
  </si>
  <si>
    <t>697488050</t>
  </si>
  <si>
    <t>CARREF FERE</t>
  </si>
  <si>
    <t>M010017090644L</t>
  </si>
  <si>
    <t>P027000287443Y</t>
  </si>
  <si>
    <t>VICTOR WIYSANYUY</t>
  </si>
  <si>
    <t>670275988</t>
  </si>
  <si>
    <t>M042417165917J</t>
  </si>
  <si>
    <t>LEWOH REASON TOGETHER GROUP</t>
  </si>
  <si>
    <t>L.R.T</t>
  </si>
  <si>
    <t>675243319</t>
  </si>
  <si>
    <t>P089417109036A</t>
  </si>
  <si>
    <t>MATCHUENKAM KAMDEM</t>
  </si>
  <si>
    <t>CARMELLE SYLVIE</t>
  </si>
  <si>
    <t>P018018579366U</t>
  </si>
  <si>
    <t>ELAT EPAT</t>
  </si>
  <si>
    <t>+237(00)678043304</t>
  </si>
  <si>
    <t>P018417771827T</t>
  </si>
  <si>
    <t>YEMNGA EPSE BATOUM</t>
  </si>
  <si>
    <t>690662310</t>
  </si>
  <si>
    <t>P056000476511C</t>
  </si>
  <si>
    <t>LEBONG EPSE KABELAT F</t>
  </si>
  <si>
    <t>696659624</t>
  </si>
  <si>
    <t>NDIKOTI</t>
  </si>
  <si>
    <t>P099017336150X</t>
  </si>
  <si>
    <t>00237699706429</t>
  </si>
  <si>
    <t>M112316250391C</t>
  </si>
  <si>
    <t>MAHAMAT SARL</t>
  </si>
  <si>
    <t>BONALOKA DERRIÈRE PETIT MOBILE</t>
  </si>
  <si>
    <t>P077816939767R</t>
  </si>
  <si>
    <t>ANDEL ERIC ARMEL</t>
  </si>
  <si>
    <t>00237695326211</t>
  </si>
  <si>
    <t>M062417063299H</t>
  </si>
  <si>
    <t>LANG VALER</t>
  </si>
  <si>
    <t>ETS LAR</t>
  </si>
  <si>
    <t>P028516483729N</t>
  </si>
  <si>
    <t>MAGOUO NEMBOT</t>
  </si>
  <si>
    <t>LEOCADINE LAURE</t>
  </si>
  <si>
    <t>P049016809428S</t>
  </si>
  <si>
    <t>NGO LISSOUCK MARINETTE</t>
  </si>
  <si>
    <t>00237653345302</t>
  </si>
  <si>
    <t>P107700579741C</t>
  </si>
  <si>
    <t>EKWEL FABRICE MINERVE</t>
  </si>
  <si>
    <t>EKWEL FABRICE MINERV</t>
  </si>
  <si>
    <t>697 139 000 - 676483909</t>
  </si>
  <si>
    <t>P068317020686F</t>
  </si>
  <si>
    <t>677107269</t>
  </si>
  <si>
    <t>P058216299755Y</t>
  </si>
  <si>
    <t>LUCIENNE MIRACHEL</t>
  </si>
  <si>
    <t>VENTE FOURNITURES INDUSTRIELLES</t>
  </si>
  <si>
    <t>P015300075407R</t>
  </si>
  <si>
    <t>ELOUTI EYONDO SAMUEL II</t>
  </si>
  <si>
    <t>"ETS SAMELO METAL "</t>
  </si>
  <si>
    <t>650770455</t>
  </si>
  <si>
    <t>P088816932883K</t>
  </si>
  <si>
    <t>CHICK MISPA INYAH</t>
  </si>
  <si>
    <t>M022217103464L</t>
  </si>
  <si>
    <t>NEW ENGINEERING ELECTRIC SOLUTIONS SARL</t>
  </si>
  <si>
    <t>NEES SARL</t>
  </si>
  <si>
    <t>VENTE DE MATÉRIELS ELECTRIQUES, PRESTATIONS DE SERVICES, COMMERCE GENERAL</t>
  </si>
  <si>
    <t>00237697147017</t>
  </si>
  <si>
    <t>+337 697516294</t>
  </si>
  <si>
    <t>P030016709054L</t>
  </si>
  <si>
    <t>UZOCHUKWU CHRISTOPHER CHIDERA</t>
  </si>
  <si>
    <t>P096612619070F</t>
  </si>
  <si>
    <t>NDIFOR ANTHONY</t>
  </si>
  <si>
    <t>677942359</t>
  </si>
  <si>
    <t>P014816079079G</t>
  </si>
  <si>
    <t>GUEDOGUENA</t>
  </si>
  <si>
    <t>M109500000773M</t>
  </si>
  <si>
    <t>NOKA SERVICES SARL</t>
  </si>
  <si>
    <t>651584002</t>
  </si>
  <si>
    <t>MONTEE DU PARQUE</t>
  </si>
  <si>
    <t>VENTE DE BOISSONS / BOUCHER</t>
  </si>
  <si>
    <t>P087900545090L</t>
  </si>
  <si>
    <t>SONGIH GILBERT WAINTU</t>
  </si>
  <si>
    <t>SONGIH GILBERT WAINTUH</t>
  </si>
  <si>
    <t>677406973</t>
  </si>
  <si>
    <t>PRODUCTEURS, ELEVEURS</t>
  </si>
  <si>
    <t>M102417166891P</t>
  </si>
  <si>
    <t>COOPERATIVE "DES PRODUCTEURS AGRICOLES ET ELEVEURS DU LITTORAL"</t>
  </si>
  <si>
    <t>PRAGEL COOP-CA</t>
  </si>
  <si>
    <t>P019418318698U</t>
  </si>
  <si>
    <t>MARCEL CIRIAQUE</t>
  </si>
  <si>
    <t>675581802</t>
  </si>
  <si>
    <t>TRANSFORMATION DES DÉCHETS DE BOIS EN CHARBONS</t>
  </si>
  <si>
    <t>M012417110855Q</t>
  </si>
  <si>
    <t>GROUPE D'INITIATIVE COMMUNE DES CHARBONNIERS DE NKAN</t>
  </si>
  <si>
    <t>GIC SOLIDARITE PLUS</t>
  </si>
  <si>
    <t>697500885</t>
  </si>
  <si>
    <t>P038412602552M</t>
  </si>
  <si>
    <t>EMADE MOUABE EP. CHENKEM</t>
  </si>
  <si>
    <t>679761819</t>
  </si>
  <si>
    <t>P020216678619N</t>
  </si>
  <si>
    <t>00237656014567</t>
  </si>
  <si>
    <t>P017117114535X</t>
  </si>
  <si>
    <t>NOUVAMSI</t>
  </si>
  <si>
    <t>652600099</t>
  </si>
  <si>
    <t>P059815289450W</t>
  </si>
  <si>
    <t>HAMIDOU '</t>
  </si>
  <si>
    <t>655050093</t>
  </si>
  <si>
    <t>P109316900624Z</t>
  </si>
  <si>
    <t>NDOMGUEM NGOMSU EPSE TCHITCHUI CHRISTELLE</t>
  </si>
  <si>
    <t>(ETS NNC)</t>
  </si>
  <si>
    <t>P119516494179Z</t>
  </si>
  <si>
    <t>AKIEME</t>
  </si>
  <si>
    <t>TANGUY GAEL</t>
  </si>
  <si>
    <t>698688109</t>
  </si>
  <si>
    <t>P097617075160Z</t>
  </si>
  <si>
    <t>TCHOUDJWEN TCHANTCHOU</t>
  </si>
  <si>
    <t>693697222</t>
  </si>
  <si>
    <t>M062416928443F</t>
  </si>
  <si>
    <t>NONOMPOBOP TESSIE LAURENT</t>
  </si>
  <si>
    <t>P077517003739C</t>
  </si>
  <si>
    <t>ONYEGBULE CHIZOBA DAMIAN</t>
  </si>
  <si>
    <t>( BRISCO HOLDINGS )</t>
  </si>
  <si>
    <t>P118212423245W</t>
  </si>
  <si>
    <t>MAGADJOU NGUNTE CARINE</t>
  </si>
  <si>
    <t>6 97 60 43 55</t>
  </si>
  <si>
    <t>MCHE B CPT 440</t>
  </si>
  <si>
    <t>HEBERGEMENT-VENTE-PRESTATIONS</t>
  </si>
  <si>
    <t>M091914130895E</t>
  </si>
  <si>
    <t>T2P CAFE DES PRINCESSES</t>
  </si>
  <si>
    <t>699902886</t>
  </si>
  <si>
    <t>P089616148510J</t>
  </si>
  <si>
    <t>ATOCKET ELAT</t>
  </si>
  <si>
    <t>00237650716860</t>
  </si>
  <si>
    <t>P087000214329M</t>
  </si>
  <si>
    <t>TCHIO MOKEM AUGUSTINTCH</t>
  </si>
  <si>
    <t>TCHIO MOKEM AUGUSTIN</t>
  </si>
  <si>
    <t>P018412497555B</t>
  </si>
  <si>
    <t>SOH FOKOU BERNARD</t>
  </si>
  <si>
    <t>699449780</t>
  </si>
  <si>
    <t>P038118000743Y</t>
  </si>
  <si>
    <t>ELVIS APENE</t>
  </si>
  <si>
    <t>00237677418947</t>
  </si>
  <si>
    <t>P087812575100G</t>
  </si>
  <si>
    <t>DJOMSI TOUALEU JUSTALIN SIMPLICE</t>
  </si>
  <si>
    <t>77  08 66 81</t>
  </si>
  <si>
    <t>ENSEIGNANT 1ER DEGRE</t>
  </si>
  <si>
    <t>M019516313014A</t>
  </si>
  <si>
    <t>CEBEC FOUMBAN</t>
  </si>
  <si>
    <t>690805144</t>
  </si>
  <si>
    <t>P027212522297U</t>
  </si>
  <si>
    <t>DENIS WENONG</t>
  </si>
  <si>
    <t>P029517070618G</t>
  </si>
  <si>
    <t>JEAN MERVEILLE</t>
  </si>
  <si>
    <t>652012178</t>
  </si>
  <si>
    <t>P118417057480N</t>
  </si>
  <si>
    <t>NSHAIN</t>
  </si>
  <si>
    <t>JULIETTE NCHENE</t>
  </si>
  <si>
    <t>00237650974410</t>
  </si>
  <si>
    <t>BEKOKO ENTREE AFRIGAZ</t>
  </si>
  <si>
    <t>P048512618538T</t>
  </si>
  <si>
    <t>TCHOFFO LOUFO</t>
  </si>
  <si>
    <t>695178838</t>
  </si>
  <si>
    <t>P058512437527X</t>
  </si>
  <si>
    <t>MBIDA NTSAMA PHILOMENE</t>
  </si>
  <si>
    <t>ETS BIDA NTSAMA</t>
  </si>
  <si>
    <t>673744977</t>
  </si>
  <si>
    <t>ADES SA</t>
  </si>
  <si>
    <t>P089418494228F</t>
  </si>
  <si>
    <t>TELEZING NGOUANA</t>
  </si>
  <si>
    <t>694809805</t>
  </si>
  <si>
    <t>P078916493631L</t>
  </si>
  <si>
    <t>UBA ONYEKACHI</t>
  </si>
  <si>
    <t>ETS UBA</t>
  </si>
  <si>
    <t>FABRICATION D'ARTICLES DIVERS EN BOIS OU LIEGE,VANNERIE,SPARTERIE,MENUISERIE,COMMERCE GÉNÉRAL,</t>
  </si>
  <si>
    <t>0237677520967</t>
  </si>
  <si>
    <t>M012416358038J</t>
  </si>
  <si>
    <t>VALDYSTORE SARL</t>
  </si>
  <si>
    <t>62O841O1O</t>
  </si>
  <si>
    <t>P049316599190B</t>
  </si>
  <si>
    <t>BIKMO RITOUANDI</t>
  </si>
  <si>
    <t>693451644</t>
  </si>
  <si>
    <t>P128816351151J</t>
  </si>
  <si>
    <t>ASONG DICKSON AMIN</t>
  </si>
  <si>
    <t>( MERRYLAND ENTERPRISE )</t>
  </si>
  <si>
    <t>676702002</t>
  </si>
  <si>
    <t>YOKE MARKET</t>
  </si>
  <si>
    <t>P076216564920N</t>
  </si>
  <si>
    <t>IGNATIUS NKWENTI</t>
  </si>
  <si>
    <t>P018513160359K</t>
  </si>
  <si>
    <t>BELLO NDJIDDA</t>
  </si>
  <si>
    <t>699418065</t>
  </si>
  <si>
    <t>P079514850620P</t>
  </si>
  <si>
    <t>SEDRIC BERTRAND</t>
  </si>
  <si>
    <t>691634991</t>
  </si>
  <si>
    <t>P048411616444F</t>
  </si>
  <si>
    <t>PUEMEU TCOUPE GINAUD BARCEL</t>
  </si>
  <si>
    <t>671447572</t>
  </si>
  <si>
    <t>BLOC B 267</t>
  </si>
  <si>
    <t>P119618538248Y</t>
  </si>
  <si>
    <t>NGOUMTSA METEVENG</t>
  </si>
  <si>
    <t>671346722</t>
  </si>
  <si>
    <t>P048313957176U</t>
  </si>
  <si>
    <t>656895505</t>
  </si>
  <si>
    <t>CPT N-199</t>
  </si>
  <si>
    <t>P059215063638X</t>
  </si>
  <si>
    <t>ANTOINE EMILE</t>
  </si>
  <si>
    <t>677632875</t>
  </si>
  <si>
    <t>P015800039802E</t>
  </si>
  <si>
    <t>NNOMEKONG OBAM</t>
  </si>
  <si>
    <t>674 88 08 10</t>
  </si>
  <si>
    <t>A COTE CDI</t>
  </si>
  <si>
    <t>P077916213166A</t>
  </si>
  <si>
    <t>KUIGOUA NGATAT EPSE NGONGA</t>
  </si>
  <si>
    <t>VALENTINE CAROLE</t>
  </si>
  <si>
    <t>691851686</t>
  </si>
  <si>
    <t>P047314407122X</t>
  </si>
  <si>
    <t>ISIDORE MAGLOIRE</t>
  </si>
  <si>
    <t>677987623</t>
  </si>
  <si>
    <t>Ngunda</t>
  </si>
  <si>
    <t>Apres la délégation des travaux publics</t>
  </si>
  <si>
    <t>DESSINATEUR EN BÂTIMENT</t>
  </si>
  <si>
    <t>P016415391219Z</t>
  </si>
  <si>
    <t>NIEBOUNOHO</t>
  </si>
  <si>
    <t>674142234</t>
  </si>
  <si>
    <t>P127217122138D</t>
  </si>
  <si>
    <t>ONGOBAFEKEN EPSE MOUSSONGO</t>
  </si>
  <si>
    <t>AURELIENNE DANIELLE VIVIANE</t>
  </si>
  <si>
    <t>653428305</t>
  </si>
  <si>
    <t>P017912285618D</t>
  </si>
  <si>
    <t>PAMANTA BOUREMA</t>
  </si>
  <si>
    <t>672302222</t>
  </si>
  <si>
    <t>CONSTRUCTION DES LIGNES DE TRANSMISSION ÉLECTRIQUE</t>
  </si>
  <si>
    <t>M052217315566Y</t>
  </si>
  <si>
    <t>LARSEN &amp;TOUBRO LIMITED</t>
  </si>
  <si>
    <t>L &amp;T LIMITED</t>
  </si>
  <si>
    <t>P088118199311Q</t>
  </si>
  <si>
    <t>EPOTTO EBELE VICTORINE</t>
  </si>
  <si>
    <t>696681458</t>
  </si>
  <si>
    <t>065</t>
  </si>
  <si>
    <t>P128317124175L</t>
  </si>
  <si>
    <t>NYAZE EPOUSE NSOE</t>
  </si>
  <si>
    <t>DANIELLE RAÏSSA</t>
  </si>
  <si>
    <t>697358206</t>
  </si>
  <si>
    <t>KPOKOLOTA, DERRIÈRE LA DÉLÉGATION DES TRAVAUX</t>
  </si>
  <si>
    <t>P069417473021J</t>
  </si>
  <si>
    <t>DONGMO TEMATIO</t>
  </si>
  <si>
    <t>KING PLACE MARCHÉ</t>
  </si>
  <si>
    <t>P068116700500Z</t>
  </si>
  <si>
    <t>KEDJU DEROW LIE</t>
  </si>
  <si>
    <t>00237100000677</t>
  </si>
  <si>
    <t>P030117488310H</t>
  </si>
  <si>
    <t>ANDRÉ RODRIGUE</t>
  </si>
  <si>
    <t>P039017109218N</t>
  </si>
  <si>
    <t>UDEH UDEH</t>
  </si>
  <si>
    <t>678436116</t>
  </si>
  <si>
    <t>M022416413375R</t>
  </si>
  <si>
    <t>NYANGO LYPEM SARL</t>
  </si>
  <si>
    <t>P028612570097Q</t>
  </si>
  <si>
    <t>BLESSED SELLE ABADA</t>
  </si>
  <si>
    <t>675667320</t>
  </si>
  <si>
    <t>P058016651819B</t>
  </si>
  <si>
    <t>KUETE ÉPOUSE NGUIMFACK</t>
  </si>
  <si>
    <t>237680775878</t>
  </si>
  <si>
    <t>P025916013451J</t>
  </si>
  <si>
    <t>KUATE JEAN</t>
  </si>
  <si>
    <t>BOSCO (ETS KJB)</t>
  </si>
  <si>
    <t>TRAVAUX DE PLOMBERIE, VENTE MATERIELS DE PLOMBERIE, COMMERCE GENERAL, PRESTATIONS DE SERVICES</t>
  </si>
  <si>
    <t>VERS ECOLE PUBLIQUE DE YATIKA</t>
  </si>
  <si>
    <t>P017500442407M</t>
  </si>
  <si>
    <t>PAUL (I.B.C)</t>
  </si>
  <si>
    <t>699553135</t>
  </si>
  <si>
    <t>P128114333778B</t>
  </si>
  <si>
    <t>MOFOR ALPHONSE FIEMETIAH</t>
  </si>
  <si>
    <t>697 92 28 58</t>
  </si>
  <si>
    <t>Â· CÃ¢TÂ MOSQUÂE</t>
  </si>
  <si>
    <t>P028418406912A</t>
  </si>
  <si>
    <t>DAVID MUNAYANG KENDU</t>
  </si>
  <si>
    <t>FUNAZI NAJONG FOUNDATION CLINIC</t>
  </si>
  <si>
    <t>+237678842945</t>
  </si>
  <si>
    <t>HOTEL MANAGEMT-REAL ESTATE-PRESTATIONS</t>
  </si>
  <si>
    <t>M031912756131Q</t>
  </si>
  <si>
    <t>KAMGA ESTATES CO LTD</t>
  </si>
  <si>
    <t>P078814653459J</t>
  </si>
  <si>
    <t>BERTHELINE</t>
  </si>
  <si>
    <t>699373546</t>
  </si>
  <si>
    <t>P118916413608K</t>
  </si>
  <si>
    <t>BAKOMA ZACHIEOUS NANGOH</t>
  </si>
  <si>
    <t>(ETS IYESCO)</t>
  </si>
  <si>
    <t>675409721</t>
  </si>
  <si>
    <t>NKOMO MARCHE PLANTAIN</t>
  </si>
  <si>
    <t>M047600019541T</t>
  </si>
  <si>
    <t>COLLEGE PRIVE DE L'OUEST</t>
  </si>
  <si>
    <t>C.P.O</t>
  </si>
  <si>
    <t>P068312249498B</t>
  </si>
  <si>
    <t>KEMTONG NGOUMTSOP</t>
  </si>
  <si>
    <t>P079617452166E</t>
  </si>
  <si>
    <t>BOUDJOM</t>
  </si>
  <si>
    <t>LATITIA</t>
  </si>
  <si>
    <t>00237663519766</t>
  </si>
  <si>
    <t>NKOABANT TRADEX</t>
  </si>
  <si>
    <t>P017918131512K</t>
  </si>
  <si>
    <t>678 76 64 55</t>
  </si>
  <si>
    <t>ETOUG EBE- FACE LYCEE</t>
  </si>
  <si>
    <t>P128416704958R</t>
  </si>
  <si>
    <t>00237693011234</t>
  </si>
  <si>
    <t>P087817279248E</t>
  </si>
  <si>
    <t>GOUNE EPSE NZALLANDRE</t>
  </si>
  <si>
    <t>SOLAIRE PHOTOVOLTAIQUE</t>
  </si>
  <si>
    <t>P128312751990C</t>
  </si>
  <si>
    <t>JEAN MATHIEU NYOBE</t>
  </si>
  <si>
    <t>652226639</t>
  </si>
  <si>
    <t>MAKAK MARCHE</t>
  </si>
  <si>
    <t>P048916239464F</t>
  </si>
  <si>
    <t>HAN SONGWEI</t>
  </si>
  <si>
    <t>P099816421162W</t>
  </si>
  <si>
    <t>DJIKUNSI LEUNI</t>
  </si>
  <si>
    <t>NESTOR TRESOR</t>
  </si>
  <si>
    <t>00237691408537</t>
  </si>
  <si>
    <t>P048416427287B</t>
  </si>
  <si>
    <t>00237699989475</t>
  </si>
  <si>
    <t>P020017146394J</t>
  </si>
  <si>
    <t>ETOYAM NJA</t>
  </si>
  <si>
    <t>679971359</t>
  </si>
  <si>
    <t>LELE DERRIERE ECOLE PRIMAIRE UNITE</t>
  </si>
  <si>
    <t>P028112440061L</t>
  </si>
  <si>
    <t>TCHANA HERVE SYLVAIN</t>
  </si>
  <si>
    <t>674517310</t>
  </si>
  <si>
    <t>M082217534394Y</t>
  </si>
  <si>
    <t>MONDJOURO SARL</t>
  </si>
  <si>
    <t>COMMERCE GÉNÉRAL, IMPORT-EXPORT, TRANSPORT, TRANSIT, PRESTATION DE SERVICE...</t>
  </si>
  <si>
    <t>00237650263131</t>
  </si>
  <si>
    <t>IMMEUBLE LUMIÈRE</t>
  </si>
  <si>
    <t>P019512410003W</t>
  </si>
  <si>
    <t>NNABUIKE ARINZE</t>
  </si>
  <si>
    <t>ETS NNABUIKE ARINZE</t>
  </si>
  <si>
    <t>678847373</t>
  </si>
  <si>
    <t>B1/ 10 BIS</t>
  </si>
  <si>
    <t>COMMERCE GÉNÉRAL, IMPORT-EXPORT,ETC</t>
  </si>
  <si>
    <t>M012118433349B</t>
  </si>
  <si>
    <t>K.A.B SARL</t>
  </si>
  <si>
    <t>P047000185548U</t>
  </si>
  <si>
    <t>NGO BOUMTJE FRIDE</t>
  </si>
  <si>
    <t>699893381</t>
  </si>
  <si>
    <t>P109618132446X</t>
  </si>
  <si>
    <t>YE PEILEI</t>
  </si>
  <si>
    <t>IR</t>
  </si>
  <si>
    <t>M080616657062U</t>
  </si>
  <si>
    <t>LYCEE BILINGUE LOUM CHANTIER GARE</t>
  </si>
  <si>
    <t>LYBILOCHAGA</t>
  </si>
  <si>
    <t>677912884</t>
  </si>
  <si>
    <t>P067917947782R</t>
  </si>
  <si>
    <t>M070612675169T</t>
  </si>
  <si>
    <t>NEW GEN SCHOOL OF PERFORMANCE</t>
  </si>
  <si>
    <t>NEW GENERATION SCHOOL OF PERFORMANCE</t>
  </si>
  <si>
    <t>674207983</t>
  </si>
  <si>
    <t>COMMERCE GENERAL - PRESTATIONS SERVICES</t>
  </si>
  <si>
    <t>P119112647241A</t>
  </si>
  <si>
    <t>MAMOUD YAYA</t>
  </si>
  <si>
    <t>ETS KAHEO FILS</t>
  </si>
  <si>
    <t>699122344</t>
  </si>
  <si>
    <t>P018117157214Y</t>
  </si>
  <si>
    <t>695688885</t>
  </si>
  <si>
    <t>P015618053578L</t>
  </si>
  <si>
    <t>WADAWA PIERRE</t>
  </si>
  <si>
    <t>699949001</t>
  </si>
  <si>
    <t>PROMOTION DES ASSURANCES ET DES BANQUES</t>
  </si>
  <si>
    <t>M062016774318M</t>
  </si>
  <si>
    <t>RÉSEAU DES PARLEMENTAIRES POUR LA PROMOTION DES ASSURANCES ET DES BANQUES</t>
  </si>
  <si>
    <t>REPPAS</t>
  </si>
  <si>
    <t>00237699996133</t>
  </si>
  <si>
    <t>P049516627594B</t>
  </si>
  <si>
    <t>CHETCHUENG</t>
  </si>
  <si>
    <t>FRANKY APPOLINAIRE</t>
  </si>
  <si>
    <t>00237695103119</t>
  </si>
  <si>
    <t>P048716872897G</t>
  </si>
  <si>
    <t>RACHEL NGOME</t>
  </si>
  <si>
    <t>677625104</t>
  </si>
  <si>
    <t>BOCOM LIMBE</t>
  </si>
  <si>
    <t>P075500569894E</t>
  </si>
  <si>
    <t>NKENGNE JACQUES</t>
  </si>
  <si>
    <t>676341989</t>
  </si>
  <si>
    <t>P122015952267B</t>
  </si>
  <si>
    <t>EGA TELEWOULE JEAN MARIE</t>
  </si>
  <si>
    <t>675642881</t>
  </si>
  <si>
    <t>M022416415081A</t>
  </si>
  <si>
    <t>GROUPE D'INITIATIVE COMMUNE AGRO-PASTORALE POUR LA PRODUCTION VIVRIERE ET MARAICHERE DE L'OUEST</t>
  </si>
  <si>
    <t>GIC NDASSI</t>
  </si>
  <si>
    <t>00237682608700</t>
  </si>
  <si>
    <t>P078916670302A</t>
  </si>
  <si>
    <t>00237673396840</t>
  </si>
  <si>
    <t>P058617991920W</t>
  </si>
  <si>
    <t>FOKAM TSINDA</t>
  </si>
  <si>
    <t>674701345</t>
  </si>
  <si>
    <t>M022014405140Q</t>
  </si>
  <si>
    <t>TOFO SARL</t>
  </si>
  <si>
    <t>692568489</t>
  </si>
  <si>
    <t>M112217732351Z</t>
  </si>
  <si>
    <t>XILENDA SARL</t>
  </si>
  <si>
    <t>INFORMATIQUE DIGITALISATION DES SE MARKETING COMMERCE GENERAL DEV APPLICATION FORMATION GESTION DE PROJET</t>
  </si>
  <si>
    <t>690937676</t>
  </si>
  <si>
    <t>P048812567887Z</t>
  </si>
  <si>
    <t>NGUIAYONG GENEVIEVE</t>
  </si>
  <si>
    <t>679016874</t>
  </si>
  <si>
    <t>P096017365162N</t>
  </si>
  <si>
    <t>P078215075793U</t>
  </si>
  <si>
    <t>CAMAHA KAMENI</t>
  </si>
  <si>
    <t>P086800493479J</t>
  </si>
  <si>
    <t>DJUIKA EPSE FONOU JEANNE CHANTALE</t>
  </si>
  <si>
    <t>674677288</t>
  </si>
  <si>
    <t>STAND N°246</t>
  </si>
  <si>
    <t>M011812675006W</t>
  </si>
  <si>
    <t>BAVIAN AMAZING GRACE COMPANY</t>
  </si>
  <si>
    <t>P118512625180A</t>
  </si>
  <si>
    <t>BABA(ETS ABOUBAKAR BABA)</t>
  </si>
  <si>
    <t>695060906</t>
  </si>
  <si>
    <t>P088217834017H</t>
  </si>
  <si>
    <t>670881587</t>
  </si>
  <si>
    <t>P057017868422W</t>
  </si>
  <si>
    <t>NIYIBIZI</t>
  </si>
  <si>
    <t>00237699878150</t>
  </si>
  <si>
    <t>M090314224345D</t>
  </si>
  <si>
    <t>ECOLE PRIMAIRE B.I. LOUIS BRAILLE</t>
  </si>
  <si>
    <t>MOBILEMONEY AGENT</t>
  </si>
  <si>
    <t>P069517030762U</t>
  </si>
  <si>
    <t>ALICE ATEM</t>
  </si>
  <si>
    <t>681013756</t>
  </si>
  <si>
    <t>P076016987101L</t>
  </si>
  <si>
    <t>AYUK SAMPSON AYAMBA</t>
  </si>
  <si>
    <t>00237762298454</t>
  </si>
  <si>
    <t>P047717576725L</t>
  </si>
  <si>
    <t>00237698651569</t>
  </si>
  <si>
    <t>P037318521339K</t>
  </si>
  <si>
    <t>674754808</t>
  </si>
  <si>
    <t>P068712694918W</t>
  </si>
  <si>
    <t>RUTAGARAMA JEAN BOSCO</t>
  </si>
  <si>
    <t>ETS BOSCO</t>
  </si>
  <si>
    <t>690 45 39 57</t>
  </si>
  <si>
    <t>P117916711499D</t>
  </si>
  <si>
    <t>674647237</t>
  </si>
  <si>
    <t>P077016622255N</t>
  </si>
  <si>
    <t>MAFOKOU MAGNE</t>
  </si>
  <si>
    <t>ALBERTINE LUCIE</t>
  </si>
  <si>
    <t>697095688</t>
  </si>
  <si>
    <t>RUE BOULANGERIE SOMO</t>
  </si>
  <si>
    <t>P099417816271L</t>
  </si>
  <si>
    <t>TAKAM TEDOUM</t>
  </si>
  <si>
    <t>P128910952686Z</t>
  </si>
  <si>
    <t>LUKONG NICOLINE SUILALUK</t>
  </si>
  <si>
    <t>LUKONG NICOLINE SUILA</t>
  </si>
  <si>
    <t>677845512</t>
  </si>
  <si>
    <t>P039814641592A</t>
  </si>
  <si>
    <t>DOBEL JUNIOR</t>
  </si>
  <si>
    <t>P088018009590N</t>
  </si>
  <si>
    <t>NWAMAKA CALISTA CHUKWUEMEKA</t>
  </si>
  <si>
    <t>00237691131939</t>
  </si>
  <si>
    <t>P019617137978L</t>
  </si>
  <si>
    <t>NGOYIM NZEALE</t>
  </si>
  <si>
    <t>KELLY STEVE</t>
  </si>
  <si>
    <t>P017216343687S</t>
  </si>
  <si>
    <t>SIMO FOADING</t>
  </si>
  <si>
    <t>CAL</t>
  </si>
  <si>
    <t>00237613560029</t>
  </si>
  <si>
    <t>P110017108115A</t>
  </si>
  <si>
    <t>JESENTHA OKON</t>
  </si>
  <si>
    <t>672018554</t>
  </si>
  <si>
    <t>P127615996006A</t>
  </si>
  <si>
    <t>MABONGUE RICHARD DANIEL</t>
  </si>
  <si>
    <t>ETS LA GRAINE DE SENEVE</t>
  </si>
  <si>
    <t>00237696839169</t>
  </si>
  <si>
    <t>DEIDO-RUE DE PAVES</t>
  </si>
  <si>
    <t>COMMERCE GENERAL /PRESTATION DE SERVICES</t>
  </si>
  <si>
    <t>M062416973913N</t>
  </si>
  <si>
    <t>SKY BUSINESS SARL</t>
  </si>
  <si>
    <t>P108416408724C</t>
  </si>
  <si>
    <t>LYDIA NGWE</t>
  </si>
  <si>
    <t>00237621345656</t>
  </si>
  <si>
    <t>P047412435020M</t>
  </si>
  <si>
    <t>NTENTIE MEMOUNATI</t>
  </si>
  <si>
    <t>CPT 222</t>
  </si>
  <si>
    <t>P122017425340B</t>
  </si>
  <si>
    <t>MENYAMDA BENOIT TCHOGMO</t>
  </si>
  <si>
    <t>M012016773943D</t>
  </si>
  <si>
    <t>EQUIPE MAINT INDUS ET DE CCE_BTP(SEMIC BTP)</t>
  </si>
  <si>
    <t>P029616825512B</t>
  </si>
  <si>
    <t>DENIS NDONG</t>
  </si>
  <si>
    <t>673543931</t>
  </si>
  <si>
    <t>P076215074989W</t>
  </si>
  <si>
    <t>ZAMGUE EPOUSE NCHEBOU</t>
  </si>
  <si>
    <t>P068116060055R</t>
  </si>
  <si>
    <t>KWANKAM YOUMBISSIE</t>
  </si>
  <si>
    <t>P098618320964R</t>
  </si>
  <si>
    <t>SOW ALPHA OUMAR</t>
  </si>
  <si>
    <t>P036917606827K</t>
  </si>
  <si>
    <t>MPON À DONG GEORGES</t>
  </si>
  <si>
    <t>(ADCE)</t>
  </si>
  <si>
    <t>P076100042002A</t>
  </si>
  <si>
    <t>MOURING A BEP</t>
  </si>
  <si>
    <t>P058800568743U</t>
  </si>
  <si>
    <t>KHAN STANLY PENN</t>
  </si>
  <si>
    <t>94528851</t>
  </si>
  <si>
    <t>P037912266138Z</t>
  </si>
  <si>
    <t>ALPHA NOUHOU</t>
  </si>
  <si>
    <t>677410653</t>
  </si>
  <si>
    <t>CABINET AVOCAT ME TCHUENTE</t>
  </si>
  <si>
    <t>P017715091072D</t>
  </si>
  <si>
    <t>ISSOA BOHIMBO SERGE FELICIEN</t>
  </si>
  <si>
    <t>" CABINET ISSOA "</t>
  </si>
  <si>
    <t>699538646</t>
  </si>
  <si>
    <t>YASSA NKOLBONG</t>
  </si>
  <si>
    <t>P076517111766Z</t>
  </si>
  <si>
    <t>670 12 80 80</t>
  </si>
  <si>
    <t>P059112517605M</t>
  </si>
  <si>
    <t>TSAMBOU NGUEFACK HAROLD EMILE</t>
  </si>
  <si>
    <t>ETS TSAHEN CONTRACTORS</t>
  </si>
  <si>
    <t>679798160</t>
  </si>
  <si>
    <t>P099214882899N</t>
  </si>
  <si>
    <t>P068417473547K</t>
  </si>
  <si>
    <t>NGUELEWOU THOMAS (ETS DIFFERENCE CONSTRUCTION MODERNE "DCM" )</t>
  </si>
  <si>
    <t>MINI QUINCAILLERIE, COMMERCE GENERAL, IMPORT/EXPORT</t>
  </si>
  <si>
    <t>672634436</t>
  </si>
  <si>
    <t>P017817286321C</t>
  </si>
  <si>
    <t>BOUELET MEPAO LINE</t>
  </si>
  <si>
    <t>EPSE CENCIG</t>
  </si>
  <si>
    <t>00237694950957</t>
  </si>
  <si>
    <t>P077312410225F</t>
  </si>
  <si>
    <t>NGO NKITH BERTHE FLORENCE</t>
  </si>
  <si>
    <t>693328208</t>
  </si>
  <si>
    <t>CARREFOUR HOPITAL REGIONAL</t>
  </si>
  <si>
    <t>QUARRY</t>
  </si>
  <si>
    <t>P017916907472G</t>
  </si>
  <si>
    <t>TCHANGOU ETIENNE SIENI</t>
  </si>
  <si>
    <t>(ST. ETIENNE GRAVEL)</t>
  </si>
  <si>
    <t>00237651170730</t>
  </si>
  <si>
    <t>TRANSIT-COMMERCE-PRESTATIONS</t>
  </si>
  <si>
    <t>M012014380581R</t>
  </si>
  <si>
    <t>CAMEROON SHIPPING AND LOGISTICS SARL</t>
  </si>
  <si>
    <t>650618812</t>
  </si>
  <si>
    <t>IMMEUBLE FACE CCC PLC</t>
  </si>
  <si>
    <t>P066717378725X</t>
  </si>
  <si>
    <t>MAMEU EPSE KAMGUIA</t>
  </si>
  <si>
    <t>00237674676965</t>
  </si>
  <si>
    <t>P018118578934Z</t>
  </si>
  <si>
    <t>NGAMB PATRICE</t>
  </si>
  <si>
    <t>653632465</t>
  </si>
  <si>
    <t>P106717107058F</t>
  </si>
  <si>
    <t>KAMO KAKO</t>
  </si>
  <si>
    <t>675047384</t>
  </si>
  <si>
    <t>P059316459901N</t>
  </si>
  <si>
    <t>M051812704027T</t>
  </si>
  <si>
    <t>651618787</t>
  </si>
  <si>
    <t>P018317136479N</t>
  </si>
  <si>
    <t>CLEMENCE MARIETTE</t>
  </si>
  <si>
    <t>695130524</t>
  </si>
  <si>
    <t>P017418509900T</t>
  </si>
  <si>
    <t>COMMERCE GENERAL, PRESTATION DEVSERVICES</t>
  </si>
  <si>
    <t>P108413368277L</t>
  </si>
  <si>
    <t>FOWOH KOUAM HERVE</t>
  </si>
  <si>
    <t>P048617629839M</t>
  </si>
  <si>
    <t>NJOCK EGBE</t>
  </si>
  <si>
    <t>002376569512320</t>
  </si>
  <si>
    <t>P107512129562G</t>
  </si>
  <si>
    <t>WESSEU SALAMATOU</t>
  </si>
  <si>
    <t>654120405</t>
  </si>
  <si>
    <t>CONSEILS JDQ ET FISCAL/EN MANAGEMENT</t>
  </si>
  <si>
    <t>M041912759046Y</t>
  </si>
  <si>
    <t>STE M &amp; N PLC</t>
  </si>
  <si>
    <t>657181124/683900871</t>
  </si>
  <si>
    <t>P108617611634L</t>
  </si>
  <si>
    <t>KENGNE JONTZO BERTILLE</t>
  </si>
  <si>
    <t>JOELLE (ETS JONTZO &amp; FILS)</t>
  </si>
  <si>
    <t>677900927</t>
  </si>
  <si>
    <t>P088216128731B</t>
  </si>
  <si>
    <t>METUGE FAHTIA PET MESOHDE</t>
  </si>
  <si>
    <t>(ETS OMALS)</t>
  </si>
  <si>
    <t>ROND POINT DEIDO - SAKER</t>
  </si>
  <si>
    <t>M036317235519A</t>
  </si>
  <si>
    <t>EP BIBE DE BIBE</t>
  </si>
  <si>
    <t>P108118250137S</t>
  </si>
  <si>
    <t>ANZIOM EPSE NDJIKI</t>
  </si>
  <si>
    <t>FRANCINE ROLANDE</t>
  </si>
  <si>
    <t>P039717231611F</t>
  </si>
  <si>
    <t>P128412523641M</t>
  </si>
  <si>
    <t>P068315259627B</t>
  </si>
  <si>
    <t>679466382</t>
  </si>
  <si>
    <t>P109112587395Y</t>
  </si>
  <si>
    <t>NOUDOU</t>
  </si>
  <si>
    <t>M082217655514J</t>
  </si>
  <si>
    <t>PHARMACIE RIVERAINE SARL</t>
  </si>
  <si>
    <t>696471591</t>
  </si>
  <si>
    <t>P017717174780T</t>
  </si>
  <si>
    <t>P070018158633U</t>
  </si>
  <si>
    <t>TIDJANI A NDONG</t>
  </si>
  <si>
    <t>HORTANCE GERTHRUDE</t>
  </si>
  <si>
    <t>657404539</t>
  </si>
  <si>
    <t>P017016327032R</t>
  </si>
  <si>
    <t>ENOCK MBACHAM</t>
  </si>
  <si>
    <t>677360319</t>
  </si>
  <si>
    <t>M091617236163U</t>
  </si>
  <si>
    <t>EP SOCAPALM V1 B</t>
  </si>
  <si>
    <t>SOCAPALM V1 B KIENNE</t>
  </si>
  <si>
    <t>M052318270246T</t>
  </si>
  <si>
    <t>2NF ENTREPRISE SARL</t>
  </si>
  <si>
    <t>237695045881</t>
  </si>
  <si>
    <t>AKWA; FACE CDI BAFOUSSAM</t>
  </si>
  <si>
    <t>P047613669339F</t>
  </si>
  <si>
    <t>TCHECK GWEM DAVID</t>
  </si>
  <si>
    <t>691888099</t>
  </si>
  <si>
    <t>P037812646413E</t>
  </si>
  <si>
    <t>LONGUE MEM DIEUDONNE</t>
  </si>
  <si>
    <t>ETS LONGUE GREEN AND CLEAN</t>
  </si>
  <si>
    <t>673082939</t>
  </si>
  <si>
    <t>NEW BELL - DERRIERE EX CINEMA DES PALMIERS</t>
  </si>
  <si>
    <t>P088616633934R</t>
  </si>
  <si>
    <t>KAMBOU NANWA</t>
  </si>
  <si>
    <t>REINNETTE LAURE</t>
  </si>
  <si>
    <t>002376T57511464</t>
  </si>
  <si>
    <t>M072416929644W</t>
  </si>
  <si>
    <t>LABONTOLOGUE SARL</t>
  </si>
  <si>
    <t>LABON SARL</t>
  </si>
  <si>
    <t>INDUSTRIE, TEXTILE, SHOPPING, ÉDUCATION,IMMOBILIER ET PRESTATION DE SERVICE</t>
  </si>
  <si>
    <t>698975570/697065342</t>
  </si>
  <si>
    <t>LOGPOM - DOUALA</t>
  </si>
  <si>
    <t>P088212411073E</t>
  </si>
  <si>
    <t>P109016006101C</t>
  </si>
  <si>
    <t>ODINE JAMES NKWETTA</t>
  </si>
  <si>
    <t>00237674098907</t>
  </si>
  <si>
    <t>P129417154048G</t>
  </si>
  <si>
    <t>BILYAMIN ISSA</t>
  </si>
  <si>
    <t>VENDEUR, QUINCAILLERIE</t>
  </si>
  <si>
    <t>P068317215385G</t>
  </si>
  <si>
    <t>TSATEDEM SEGNING</t>
  </si>
  <si>
    <t>693359683</t>
  </si>
  <si>
    <t>NDOBO-ENTREE CIBEC</t>
  </si>
  <si>
    <t>P117216377702K</t>
  </si>
  <si>
    <t>00237655324021</t>
  </si>
  <si>
    <t>BIYEM-MASSI ROND POINT EXPRESS</t>
  </si>
  <si>
    <t>ENVIRONMENTALIST</t>
  </si>
  <si>
    <t>P027716667080U</t>
  </si>
  <si>
    <t>VALENTINE BUH EBUA</t>
  </si>
  <si>
    <t>00237672702854</t>
  </si>
  <si>
    <t>P075900027100S</t>
  </si>
  <si>
    <t>NGO BONGA</t>
  </si>
  <si>
    <t>699931738</t>
  </si>
  <si>
    <t>VENTE DES BASSINS ET SAUTS EN PLASTIQUE</t>
  </si>
  <si>
    <t>P079016524102S</t>
  </si>
  <si>
    <t>MOHAMADOU MADI MALOUM</t>
  </si>
  <si>
    <t>00237699073064</t>
  </si>
  <si>
    <t>MARCHÉ ABATTOIRS DERRIÈRE L'HÔPITAL MILITAIRE</t>
  </si>
  <si>
    <t>P018012423156H</t>
  </si>
  <si>
    <t>AZOYEM EPSE DZOYIM DOR B</t>
  </si>
  <si>
    <t>6 77 86 60 07</t>
  </si>
  <si>
    <t>ENTRE TANKOU</t>
  </si>
  <si>
    <t>P016012281901Z</t>
  </si>
  <si>
    <t>P128312118886J</t>
  </si>
  <si>
    <t>KAMGANG NGANKEU</t>
  </si>
  <si>
    <t>P087318075914M</t>
  </si>
  <si>
    <t>TONNANG AWOUNTSA</t>
  </si>
  <si>
    <t>JOSEPH DUCERVEAU</t>
  </si>
  <si>
    <t>699650296</t>
  </si>
  <si>
    <t>P122016473684K</t>
  </si>
  <si>
    <t>NJONKOU JEAN-MARIE</t>
  </si>
  <si>
    <t>697316238</t>
  </si>
  <si>
    <t>P088512702308B</t>
  </si>
  <si>
    <t>FEUGUAIN</t>
  </si>
  <si>
    <t>WULLIEME</t>
  </si>
  <si>
    <t>P065117147008F</t>
  </si>
  <si>
    <t>679912627</t>
  </si>
  <si>
    <t>P095200211093E</t>
  </si>
  <si>
    <t>YINGOUIN EPSEE MOMO</t>
  </si>
  <si>
    <t>677980676</t>
  </si>
  <si>
    <t>P059617357855C</t>
  </si>
  <si>
    <t>DEUGOUE TOUKAM</t>
  </si>
  <si>
    <t>ADRIEN JUNIOR</t>
  </si>
  <si>
    <t>674622372</t>
  </si>
  <si>
    <t>P107412729854Z</t>
  </si>
  <si>
    <t>DJENGUE ONANA</t>
  </si>
  <si>
    <t>693736298</t>
  </si>
  <si>
    <t>P029618503625D</t>
  </si>
  <si>
    <t>COLDAY MBALLA</t>
  </si>
  <si>
    <t>RENETTE AURELIE</t>
  </si>
  <si>
    <t>696482039</t>
  </si>
  <si>
    <t>P087617867606A</t>
  </si>
  <si>
    <t>P020117038211P</t>
  </si>
  <si>
    <t>JEREMIE GUICHEL</t>
  </si>
  <si>
    <t>698836135</t>
  </si>
  <si>
    <t>TRANSPORT INTER URBAIN ET BIENS</t>
  </si>
  <si>
    <t>P098417109778T</t>
  </si>
  <si>
    <t>KENGNE WASSOUO ALAIN</t>
  </si>
  <si>
    <t>ETS KAELE MAYO-KANI EXPRESS</t>
  </si>
  <si>
    <t>658686898</t>
  </si>
  <si>
    <t>P039117099778L</t>
  </si>
  <si>
    <t>TEBONSOU</t>
  </si>
  <si>
    <t>P116700510891H</t>
  </si>
  <si>
    <t>NGUILA Epse MOUTASSI</t>
  </si>
  <si>
    <t>ETS MOUGUY BUSINESS</t>
  </si>
  <si>
    <t>699772035</t>
  </si>
  <si>
    <t>P037600176181M</t>
  </si>
  <si>
    <t>NNATU</t>
  </si>
  <si>
    <t>CHARLES NNAMDI</t>
  </si>
  <si>
    <t>P087417967713N</t>
  </si>
  <si>
    <t>674 429 720</t>
  </si>
  <si>
    <t>NYASOSO VILLAGE</t>
  </si>
  <si>
    <t>AGENECE DE VOYAGE ET DE TOURISME, ASSISTANCE VISA</t>
  </si>
  <si>
    <t>M052116311702J</t>
  </si>
  <si>
    <t>NET TRAVELS TOURS</t>
  </si>
  <si>
    <t>M042116077374S</t>
  </si>
  <si>
    <t>M2N SERVICES &amp; CO SARL</t>
  </si>
  <si>
    <t>696 21 47 48</t>
  </si>
  <si>
    <t>SALLA DES FETES FACE BEL ACHAT</t>
  </si>
  <si>
    <t>P057715269088Y</t>
  </si>
  <si>
    <t>NDOBI A DONG</t>
  </si>
  <si>
    <t>NGAM SERGE BIENVENU</t>
  </si>
  <si>
    <t>P096700137638E</t>
  </si>
  <si>
    <t>ATANGANA EPSEE KOHLER</t>
  </si>
  <si>
    <t>JULIETTE MARGUERITE</t>
  </si>
  <si>
    <t>693788292</t>
  </si>
  <si>
    <t>P027016243852R</t>
  </si>
  <si>
    <t>MOUZONG KATCHABA</t>
  </si>
  <si>
    <t>EVA ETS EPM CONSULTING</t>
  </si>
  <si>
    <t>620482002</t>
  </si>
  <si>
    <t>P089816381983C</t>
  </si>
  <si>
    <t>TIGONGUE LEKANE</t>
  </si>
  <si>
    <t>GRACE MERVEILLE</t>
  </si>
  <si>
    <t>672903325</t>
  </si>
  <si>
    <t>P059615997763G</t>
  </si>
  <si>
    <t>AZONCHA</t>
  </si>
  <si>
    <t>JEROME NKEMENGWE</t>
  </si>
  <si>
    <t>673498405</t>
  </si>
  <si>
    <t>P108512566349R</t>
  </si>
  <si>
    <t>METEIKEU GUIBERINE RUTHMETE</t>
  </si>
  <si>
    <t>METEIKEU GUIBERINE RUTH</t>
  </si>
  <si>
    <t>652561805</t>
  </si>
  <si>
    <t>P086100039756F</t>
  </si>
  <si>
    <t>NKENKO YAMENI</t>
  </si>
  <si>
    <t>P078612262935J</t>
  </si>
  <si>
    <t>BEHONH TOLLY</t>
  </si>
  <si>
    <t>P016600180285A</t>
  </si>
  <si>
    <t>TIOKENG ROSE</t>
  </si>
  <si>
    <t>P038216414965M</t>
  </si>
  <si>
    <t>NASEH NGONG</t>
  </si>
  <si>
    <t>00237683684542</t>
  </si>
  <si>
    <t>M119312376721X</t>
  </si>
  <si>
    <t>COMMUNE D'ARRONDISSEMENT DE NGONG</t>
  </si>
  <si>
    <t>677654444</t>
  </si>
  <si>
    <t>P108617117314S</t>
  </si>
  <si>
    <t>PEYEMBOUO</t>
  </si>
  <si>
    <t>651578850</t>
  </si>
  <si>
    <t>P049617142700C</t>
  </si>
  <si>
    <t>MBOGNENG VOKENG INES</t>
  </si>
  <si>
    <t>TTTT</t>
  </si>
  <si>
    <t>P059417145650Z</t>
  </si>
  <si>
    <t>TCHUITCHUE TINTCHO</t>
  </si>
  <si>
    <t>M112316290593L</t>
  </si>
  <si>
    <t>SCOOPAMCCAM SCOOP CA</t>
  </si>
  <si>
    <t>00237691120136</t>
  </si>
  <si>
    <t>MOUSSON</t>
  </si>
  <si>
    <t>P128012570230Q</t>
  </si>
  <si>
    <t>DJOUONDZO ANIME CLAIRE</t>
  </si>
  <si>
    <t>675640954</t>
  </si>
  <si>
    <t>GSB SOPHIE</t>
  </si>
  <si>
    <t>P069717012349U</t>
  </si>
  <si>
    <t>ESTELLA IJANG</t>
  </si>
  <si>
    <t>675719690</t>
  </si>
  <si>
    <t>IMPORT/EXPORT-VENTE</t>
  </si>
  <si>
    <t>M032218005126F</t>
  </si>
  <si>
    <t>SKY MOTORS COMPANY</t>
  </si>
  <si>
    <t>P029917130123K</t>
  </si>
  <si>
    <t>SOUMOU MOUAFO</t>
  </si>
  <si>
    <t>P036900149310B</t>
  </si>
  <si>
    <t>KAPSHE NKAMNIE CHARLOTTE</t>
  </si>
  <si>
    <t>678862092</t>
  </si>
  <si>
    <t>PROVIDE ENERGY SERVICES &amp; CONSULTANCY</t>
  </si>
  <si>
    <t>M092217639116H</t>
  </si>
  <si>
    <t>BENDANORJA LTD</t>
  </si>
  <si>
    <t>00237650416149</t>
  </si>
  <si>
    <t>ACOTE TOTAL</t>
  </si>
  <si>
    <t>P128816041754R</t>
  </si>
  <si>
    <t>00237675073807</t>
  </si>
  <si>
    <t>P117315193519B</t>
  </si>
  <si>
    <t>FOUODJING KUE</t>
  </si>
  <si>
    <t>674163066</t>
  </si>
  <si>
    <t>P047611616364Z</t>
  </si>
  <si>
    <t>HANSON BAIYE</t>
  </si>
  <si>
    <t>P122017048072Q</t>
  </si>
  <si>
    <t>KAMGA THIEMTO JEAN SERAPHIN</t>
  </si>
  <si>
    <t>P036900207078E</t>
  </si>
  <si>
    <t>699711737</t>
  </si>
  <si>
    <t>P096314597665Y</t>
  </si>
  <si>
    <t>ALO'O EPSE AMOUGOU</t>
  </si>
  <si>
    <t>ANNE BEATRICE</t>
  </si>
  <si>
    <t>COMMERCE GENERAL;PRESTATIONS DE SERVICES;BTP;MULTI SERVICES</t>
  </si>
  <si>
    <t>678118678</t>
  </si>
  <si>
    <t>NZALOM</t>
  </si>
  <si>
    <t>FORMATION DES PROFESSIONNELS DE SANTE</t>
  </si>
  <si>
    <t>M082116624669G</t>
  </si>
  <si>
    <t>ECOLE PRIVEE DE FORMATION DES PROFESSIONNELS DE LA SANTE DE MEIGANGA</t>
  </si>
  <si>
    <t>COMPAGNIEE</t>
  </si>
  <si>
    <t>ECHO DU MBERE</t>
  </si>
  <si>
    <t>P078618569912C</t>
  </si>
  <si>
    <t>KEUDJE MBEYA</t>
  </si>
  <si>
    <t>00237652903017</t>
  </si>
  <si>
    <t>P128612416723Z</t>
  </si>
  <si>
    <t>CAPITA CHIMENE</t>
  </si>
  <si>
    <t>694117030</t>
  </si>
  <si>
    <t>P017312624907L</t>
  </si>
  <si>
    <t>AYOUBA OUSSOUMANOU</t>
  </si>
  <si>
    <t>ETS AYOUBA</t>
  </si>
  <si>
    <t>699749081</t>
  </si>
  <si>
    <t>P069917055106A</t>
  </si>
  <si>
    <t>FANDOM TOKOUO</t>
  </si>
  <si>
    <t>P019112444762T</t>
  </si>
  <si>
    <t>P107312481476T</t>
  </si>
  <si>
    <t>674995911</t>
  </si>
  <si>
    <t>AGRICULTURE-IMMOBILIER-COMMERCE</t>
  </si>
  <si>
    <t>M081812717569U</t>
  </si>
  <si>
    <t>NDEM ME FO'O SARL</t>
  </si>
  <si>
    <t>SNF SARL</t>
  </si>
  <si>
    <t>PRESTATIONS DE SERVICES-ETUDES-BTP IMPORT/EXPORT</t>
  </si>
  <si>
    <t>M072116322434G</t>
  </si>
  <si>
    <t>REPERE BUREAU D'ETUDES ET BTP SARL</t>
  </si>
  <si>
    <t>RBE-BTP SARL</t>
  </si>
  <si>
    <t>699681902</t>
  </si>
  <si>
    <t>P058412436889D</t>
  </si>
  <si>
    <t>BILAO MARIE</t>
  </si>
  <si>
    <t>669630835</t>
  </si>
  <si>
    <t>P122016221442F</t>
  </si>
  <si>
    <t>TCHOUENTE ELIAS</t>
  </si>
  <si>
    <t>P019417755768B</t>
  </si>
  <si>
    <t>ELVIS GWODA MAVIA</t>
  </si>
  <si>
    <t>693888221</t>
  </si>
  <si>
    <t>M120000034953J</t>
  </si>
  <si>
    <t>REACH OUT (REO) N.G.O.</t>
  </si>
  <si>
    <t>677899809</t>
  </si>
  <si>
    <t>VENTESACS FRIPPERIES</t>
  </si>
  <si>
    <t>P087412574181A</t>
  </si>
  <si>
    <t>MAGNE DJOGANG SIDONIE</t>
  </si>
  <si>
    <t>675802272</t>
  </si>
  <si>
    <t>CPT 417 BLOC D</t>
  </si>
  <si>
    <t>P076817459000Y</t>
  </si>
  <si>
    <t>MARIE YVONNE .</t>
  </si>
  <si>
    <t>00237677234213</t>
  </si>
  <si>
    <t>MAITRE DE CONFERENCE ENS.SUP.</t>
  </si>
  <si>
    <t>P106814333990L</t>
  </si>
  <si>
    <t>FRANCOIS COLIN</t>
  </si>
  <si>
    <t>699961915</t>
  </si>
  <si>
    <t>M081616675776Q</t>
  </si>
  <si>
    <t>GS &amp; PARTNERS</t>
  </si>
  <si>
    <t>00237671173130</t>
  </si>
  <si>
    <t>P018418496892P</t>
  </si>
  <si>
    <t>DENIS FOLEFACK</t>
  </si>
  <si>
    <t>BOKAM</t>
  </si>
  <si>
    <t>P069712500892C</t>
  </si>
  <si>
    <t>TSAKOUE</t>
  </si>
  <si>
    <t>TITO YACINT</t>
  </si>
  <si>
    <t>P047516605014Q</t>
  </si>
  <si>
    <t>6988643214</t>
  </si>
  <si>
    <t>P077917970744E</t>
  </si>
  <si>
    <t>678 65 69 64</t>
  </si>
  <si>
    <t>P097517143867L</t>
  </si>
  <si>
    <t>ETS SUPERGROS</t>
  </si>
  <si>
    <t>(S.G)</t>
  </si>
  <si>
    <t>HOTELERIE/RESTAURATION/VENTE BOISSON</t>
  </si>
  <si>
    <t>P014300072722T</t>
  </si>
  <si>
    <t>FOYET MICHEL</t>
  </si>
  <si>
    <t>HOTEL LUX'OR</t>
  </si>
  <si>
    <t>M042416753088S</t>
  </si>
  <si>
    <t>HÔTEL MA-MIRA</t>
  </si>
  <si>
    <t>MA-MIRA SARL</t>
  </si>
  <si>
    <t>P049118547217A</t>
  </si>
  <si>
    <t>YAMBOU MBOUGANG</t>
  </si>
  <si>
    <t>WYLMINE BAHELLE</t>
  </si>
  <si>
    <t>678116984</t>
  </si>
  <si>
    <t>P047616955184G</t>
  </si>
  <si>
    <t>YAMDJEU CHEKAM JULES PASCAL</t>
  </si>
  <si>
    <t>(ETS PLASTIQUE INDUSTRIES SERVICES)</t>
  </si>
  <si>
    <t>PROD MUSIQUE-EVENEMENTIEL-PRESTATION</t>
  </si>
  <si>
    <t>M091812735249C</t>
  </si>
  <si>
    <t>ROOTS AND CULTURE CLUB HOUSE SARL</t>
  </si>
  <si>
    <t>697613365</t>
  </si>
  <si>
    <t>P078512336654N</t>
  </si>
  <si>
    <t>MANI Bernard</t>
  </si>
  <si>
    <t>P059517076359B</t>
  </si>
  <si>
    <t>GUEYAP SOUOP</t>
  </si>
  <si>
    <t>STEVA CLAIRE</t>
  </si>
  <si>
    <t>673436880</t>
  </si>
  <si>
    <t>P019017150914R</t>
  </si>
  <si>
    <t>SUFO TCHIO</t>
  </si>
  <si>
    <t>NOEL CEDRIC</t>
  </si>
  <si>
    <t>696240482</t>
  </si>
  <si>
    <t>P028116716063S</t>
  </si>
  <si>
    <t>NWOBU IFEANYI STANLEY</t>
  </si>
  <si>
    <t>00237..1.7..</t>
  </si>
  <si>
    <t>P049117398657W</t>
  </si>
  <si>
    <t>MIGUE TABENGO</t>
  </si>
  <si>
    <t>TITI ÉMILIE</t>
  </si>
  <si>
    <t>TPO FACE USINE SOCAMNE</t>
  </si>
  <si>
    <t>P128016202664Y</t>
  </si>
  <si>
    <t>VOCGOUO</t>
  </si>
  <si>
    <t>DJUMETA VIRGINIE</t>
  </si>
  <si>
    <t>676703718</t>
  </si>
  <si>
    <t>P067616712938T</t>
  </si>
  <si>
    <t>JEFF AJANG NNOKO NGAAJE</t>
  </si>
  <si>
    <t>( APPROCAM)</t>
  </si>
  <si>
    <t>237693338641</t>
  </si>
  <si>
    <t>commercr</t>
  </si>
  <si>
    <t>P057118412793H</t>
  </si>
  <si>
    <t>GLORY MONDAY NED</t>
  </si>
  <si>
    <t>P017100543927G</t>
  </si>
  <si>
    <t>M011417257090X</t>
  </si>
  <si>
    <t>EP ANNEXE FOUMBAN G 1B</t>
  </si>
  <si>
    <t>P068000344575G</t>
  </si>
  <si>
    <t>BESONG GERARLD AGBOR</t>
  </si>
  <si>
    <t>670005078</t>
  </si>
  <si>
    <t>P036516425257X</t>
  </si>
  <si>
    <t>TCHOUMI TCHANA</t>
  </si>
  <si>
    <t>CARROLINE</t>
  </si>
  <si>
    <t>CARREFOUR MANGA-PHILIPPE</t>
  </si>
  <si>
    <t>P018316180635Y</t>
  </si>
  <si>
    <t>MBA CHARLES</t>
  </si>
  <si>
    <t>P069116884310S</t>
  </si>
  <si>
    <t>FEUYON TSOUATA</t>
  </si>
  <si>
    <t>CATHY LAURA</t>
  </si>
  <si>
    <t>MOKOLO OLA</t>
  </si>
  <si>
    <t>P099112694595A</t>
  </si>
  <si>
    <t>MOMO TSAKEM</t>
  </si>
  <si>
    <t>P109917140387H</t>
  </si>
  <si>
    <t>MOUNTAPBEMO MOUNKAMBOU</t>
  </si>
  <si>
    <t>656707471</t>
  </si>
  <si>
    <t>IMPORT-EXPORT VENTE DES PRODUITS LUBRIFIANTS</t>
  </si>
  <si>
    <t>M052014440035W</t>
  </si>
  <si>
    <t>ENGINE OIL COMPANY SA</t>
  </si>
  <si>
    <t>RUE DU GENERAL LEMAN</t>
  </si>
  <si>
    <t>P018516164652H</t>
  </si>
  <si>
    <t>HONGUE</t>
  </si>
  <si>
    <t>JIFEDIE PRUDENCE</t>
  </si>
  <si>
    <t>673343662</t>
  </si>
  <si>
    <t>P129316853913L</t>
  </si>
  <si>
    <t>MOHAMED RAMADAN MOHAMED SALAMA TAHA</t>
  </si>
  <si>
    <t>P015412248173L</t>
  </si>
  <si>
    <t>PENGHO EP TCHOUMI JULIENNE</t>
  </si>
  <si>
    <t>ETS PENGHO EP TCHOUMI JULIENNE</t>
  </si>
  <si>
    <t>BTQ NH 52</t>
  </si>
  <si>
    <t>P110318163924C</t>
  </si>
  <si>
    <t>MANI AGAYENE</t>
  </si>
  <si>
    <t>SYLVIE VALENTINE</t>
  </si>
  <si>
    <t>675971775</t>
  </si>
  <si>
    <t>P117613859949D</t>
  </si>
  <si>
    <t>NJIMIKE AROUNA UNA NAWAH</t>
  </si>
  <si>
    <t>677057619</t>
  </si>
  <si>
    <t>P027916581746C</t>
  </si>
  <si>
    <t>GOURA ABOUEM</t>
  </si>
  <si>
    <t>00237650991829</t>
  </si>
  <si>
    <t>P059916921753J</t>
  </si>
  <si>
    <t>NZEWI ARINZE EMMANUEL</t>
  </si>
  <si>
    <t>P019116853238T</t>
  </si>
  <si>
    <t>NGOUGNI.</t>
  </si>
  <si>
    <t>GESELINE NADINE,</t>
  </si>
  <si>
    <t>00237673698409</t>
  </si>
  <si>
    <t>5DS@YAHOO.CM</t>
  </si>
  <si>
    <t>M108412588942W</t>
  </si>
  <si>
    <t>INST.PRIVE LAIC POLYT.NDIYOH</t>
  </si>
  <si>
    <t>698098909</t>
  </si>
  <si>
    <t>QTIER MBANTOU</t>
  </si>
  <si>
    <t>M069912552344W</t>
  </si>
  <si>
    <t>KEUMEGNE SARL</t>
  </si>
  <si>
    <t>SOCIETE KEUMEGNE SARL</t>
  </si>
  <si>
    <t>699388374</t>
  </si>
  <si>
    <t>P048912412828M</t>
  </si>
  <si>
    <t>670152270</t>
  </si>
  <si>
    <t>P047818450415S</t>
  </si>
  <si>
    <t>NDIFON NYAMSI</t>
  </si>
  <si>
    <t>THOMAS BEAUDER</t>
  </si>
  <si>
    <t>BROCANTE COMMERCE GÉNÉRAL PRESTATION DE SERVICES....</t>
  </si>
  <si>
    <t>675 940 952 - 694396 751</t>
  </si>
  <si>
    <t>FACE CENT PAPIER</t>
  </si>
  <si>
    <t>P019216482723U</t>
  </si>
  <si>
    <t>PETSEPE FESSI. PRIVAT JACKET</t>
  </si>
  <si>
    <t>672095043</t>
  </si>
  <si>
    <t>P018416154838D</t>
  </si>
  <si>
    <t>651571422</t>
  </si>
  <si>
    <t>P090016342098L</t>
  </si>
  <si>
    <t>ORE KADEY</t>
  </si>
  <si>
    <t>P037916984199G</t>
  </si>
  <si>
    <t>PIERRE YVES.</t>
  </si>
  <si>
    <t>676755166</t>
  </si>
  <si>
    <t>M091017785636M</t>
  </si>
  <si>
    <t>M052416770857U</t>
  </si>
  <si>
    <t>ANGET SARL</t>
  </si>
  <si>
    <t>697059112</t>
  </si>
  <si>
    <t>ESTAMPILLAGE-PRESTATION</t>
  </si>
  <si>
    <t>M091712643575Q</t>
  </si>
  <si>
    <t>STE AFCAINE D'ESTAMPILLAGE &amp; PRESTATION SARL</t>
  </si>
  <si>
    <t>SAEP SARL</t>
  </si>
  <si>
    <t>699933938</t>
  </si>
  <si>
    <t>BASE PAD</t>
  </si>
  <si>
    <t>P108516696768E</t>
  </si>
  <si>
    <t>NGOTI ETOU JOSEPH</t>
  </si>
  <si>
    <t>(ETS MERCY)</t>
  </si>
  <si>
    <t>696266306</t>
  </si>
  <si>
    <t>M102116610829A</t>
  </si>
  <si>
    <t>DEMOUNG SUPPLY SARL</t>
  </si>
  <si>
    <t>PRESTATIONS DE SERVICES FINANCIERE,COMMERCE GENERAL, IMPORT EXPORT</t>
  </si>
  <si>
    <t>ECOLE LA PERCHE</t>
  </si>
  <si>
    <t>P059114411492H</t>
  </si>
  <si>
    <t>LASTOUANG</t>
  </si>
  <si>
    <t>P097712466057L</t>
  </si>
  <si>
    <t>NCHANG MAGNUS NDIKUMNCHA</t>
  </si>
  <si>
    <t>NCHANG MAGNUS NDIKUM</t>
  </si>
  <si>
    <t>P058216925078D</t>
  </si>
  <si>
    <t>NTEPPE BAYEGUI ANNE CHANTAL</t>
  </si>
  <si>
    <t>690188873</t>
  </si>
  <si>
    <t>RU DES PAVES</t>
  </si>
  <si>
    <t>P016517147184T</t>
  </si>
  <si>
    <t>692456440</t>
  </si>
  <si>
    <t>P037317826858R</t>
  </si>
  <si>
    <t>REGINE FLOR</t>
  </si>
  <si>
    <t>698063253</t>
  </si>
  <si>
    <t>P118017292127H</t>
  </si>
  <si>
    <t>WALEGUELA</t>
  </si>
  <si>
    <t>651274156</t>
  </si>
  <si>
    <t>P047500546495W</t>
  </si>
  <si>
    <t>TADOUM SAGOUA JACQUES MERLIN</t>
  </si>
  <si>
    <t>693 64 15 66</t>
  </si>
  <si>
    <t>M B CPTR 110</t>
  </si>
  <si>
    <t>COMMERCE GNL,PRESTATIONS GNL,DECO.</t>
  </si>
  <si>
    <t>P099414223772U</t>
  </si>
  <si>
    <t>TIENGUE DJAMILA VICTORINE</t>
  </si>
  <si>
    <t>ETS JO SERVICES</t>
  </si>
  <si>
    <t>P020318176371Y</t>
  </si>
  <si>
    <t>ELOUBA CHRISTIAN OBINNA</t>
  </si>
  <si>
    <t>P108217158470Q</t>
  </si>
  <si>
    <t>M032318163026Q</t>
  </si>
  <si>
    <t>THE YOUNG SHALL GROW LTD</t>
  </si>
  <si>
    <t>694901725</t>
  </si>
  <si>
    <t>P017616631690Q</t>
  </si>
  <si>
    <t>00237695189065</t>
  </si>
  <si>
    <t>MARCHE CENTRAL BD 282</t>
  </si>
  <si>
    <t>VENTE DES MÈCHES NATURELLES</t>
  </si>
  <si>
    <t>P029814867755D</t>
  </si>
  <si>
    <t>KUETE NZOFOU</t>
  </si>
  <si>
    <t>GLADISSE</t>
  </si>
  <si>
    <t>HEBERGEMENT/BH</t>
  </si>
  <si>
    <t>P046912504233S</t>
  </si>
  <si>
    <t>NJAKI</t>
  </si>
  <si>
    <t>AGNES LILIANE</t>
  </si>
  <si>
    <t>695484712</t>
  </si>
  <si>
    <t>ÉLEVAGE DE POULETS DE CHAIR</t>
  </si>
  <si>
    <t>M041913912963G</t>
  </si>
  <si>
    <t>STE COOP POUR L’ÉLEVAGE DU LITTORAL</t>
  </si>
  <si>
    <t>SCEAL SCOOPS</t>
  </si>
  <si>
    <t>P070317167172G</t>
  </si>
  <si>
    <t>MUKETE JOHN AKWO-YOH</t>
  </si>
  <si>
    <t>651276790</t>
  </si>
  <si>
    <t>P037211968054E</t>
  </si>
  <si>
    <t>DEMANOU FAUSTIN ROMUALDDEM</t>
  </si>
  <si>
    <t>DEMANOU FAUSTIN ROMUALD</t>
  </si>
  <si>
    <t>677698792</t>
  </si>
  <si>
    <t>P109916103828T</t>
  </si>
  <si>
    <t>JIMLA PATRICK</t>
  </si>
  <si>
    <t>677463315</t>
  </si>
  <si>
    <t>P097512715922U</t>
  </si>
  <si>
    <t>P014600469784F</t>
  </si>
  <si>
    <t>NANA MAURICE</t>
  </si>
  <si>
    <t>676954768</t>
  </si>
  <si>
    <t>FACE MOUNGO PRESSING</t>
  </si>
  <si>
    <t>P036718505737K</t>
  </si>
  <si>
    <t>699052283</t>
  </si>
  <si>
    <t>PHARMACIE/SANTE</t>
  </si>
  <si>
    <t>M102217684862F</t>
  </si>
  <si>
    <t>SOCIETE PHARMACIE SAINTE BERNADETTE SARL</t>
  </si>
  <si>
    <t>696271019</t>
  </si>
  <si>
    <t>AVANT HOPITAL DE DISTRICT</t>
  </si>
  <si>
    <t>P069117131513Z</t>
  </si>
  <si>
    <t>ELLEMBENG BEKONO</t>
  </si>
  <si>
    <t>JACQUELINE BIBICHE</t>
  </si>
  <si>
    <t>657189875</t>
  </si>
  <si>
    <t>PERSONNEL DE SANTE</t>
  </si>
  <si>
    <t>P017316973025M</t>
  </si>
  <si>
    <t>EMMANUEL CLOVIS</t>
  </si>
  <si>
    <t>699768876</t>
  </si>
  <si>
    <t>P017917449031G</t>
  </si>
  <si>
    <t>YOUSSOUFA ISSAKA</t>
  </si>
  <si>
    <t>237655497075</t>
  </si>
  <si>
    <t>P015312712200P</t>
  </si>
  <si>
    <t>BISSOHONG II</t>
  </si>
  <si>
    <t>ZACHEE GABRIEL</t>
  </si>
  <si>
    <t>693936484</t>
  </si>
  <si>
    <t>P097600369195J</t>
  </si>
  <si>
    <t>NWANOSIKE PETER UCHENNA</t>
  </si>
  <si>
    <t>699758015</t>
  </si>
  <si>
    <t>P087517597511Q</t>
  </si>
  <si>
    <t>DJOUDJO TEOUDJOU</t>
  </si>
  <si>
    <t>00237658681666</t>
  </si>
  <si>
    <t>P016117136240H</t>
  </si>
  <si>
    <t>671929012</t>
  </si>
  <si>
    <t>P098416430608N</t>
  </si>
  <si>
    <t>AISSATOU EPSE AMADOU HAMADOU</t>
  </si>
  <si>
    <t>00237100000386</t>
  </si>
  <si>
    <t>P089616011323X</t>
  </si>
  <si>
    <t>MAMBOU TIYOU ÉTIENNE ROMIAL</t>
  </si>
  <si>
    <t>ETS M D SERVICES</t>
  </si>
  <si>
    <t>693792189</t>
  </si>
  <si>
    <t>P085717336449X</t>
  </si>
  <si>
    <t>P105016664811M</t>
  </si>
  <si>
    <t>0023765010187</t>
  </si>
  <si>
    <t>P019116583252Q</t>
  </si>
  <si>
    <t>KHALIL MARIAMA</t>
  </si>
  <si>
    <t>P109617112602B</t>
  </si>
  <si>
    <t>FATOUMATA DJARA</t>
  </si>
  <si>
    <t>FAOUZIA HAMADOU</t>
  </si>
  <si>
    <t>P027316935906L</t>
  </si>
  <si>
    <t>MAYEMLE EPSE FOKWA HONORINE</t>
  </si>
  <si>
    <t>P127217548825R</t>
  </si>
  <si>
    <t>CELESTINE MERLINE</t>
  </si>
  <si>
    <t>00237 694 24 58 69</t>
  </si>
  <si>
    <t>P047816383820H</t>
  </si>
  <si>
    <t>MANA EPSE PRISO NGOUA</t>
  </si>
  <si>
    <t>NADINE DESIREE LYDIE</t>
  </si>
  <si>
    <t>00237OOO0ZOO.</t>
  </si>
  <si>
    <t>P049212487746A</t>
  </si>
  <si>
    <t>679137473</t>
  </si>
  <si>
    <t>P048618193606L</t>
  </si>
  <si>
    <t>ABEGA ZOGO</t>
  </si>
  <si>
    <t>FABRICE MICHEL</t>
  </si>
  <si>
    <t>697323904</t>
  </si>
  <si>
    <t>P019112570048B</t>
  </si>
  <si>
    <t>P069417109068S</t>
  </si>
  <si>
    <t>NKUMBA IRENE NDIA</t>
  </si>
  <si>
    <t>674465146</t>
  </si>
  <si>
    <t>COMMERCE GNL-IMP/EXP-L ASSISTANCE</t>
  </si>
  <si>
    <t>M071914130537U</t>
  </si>
  <si>
    <t>DONALD'SCAMEROUN BUSINESS</t>
  </si>
  <si>
    <t>650504022</t>
  </si>
  <si>
    <t>M061916579954S</t>
  </si>
  <si>
    <t>CERCLE DES AMIES DYNAMIQUES FOREKE DSCHANG</t>
  </si>
  <si>
    <t>…</t>
  </si>
  <si>
    <t>P057512337527Q</t>
  </si>
  <si>
    <t>EDIMA DONATIENNEEDI</t>
  </si>
  <si>
    <t>EDIMA DONATIENNE</t>
  </si>
  <si>
    <t>677800019</t>
  </si>
  <si>
    <t>P019416095935P</t>
  </si>
  <si>
    <t>EMELIE GRACE</t>
  </si>
  <si>
    <t>699975930</t>
  </si>
  <si>
    <t>P035300109972Q</t>
  </si>
  <si>
    <t>675567955</t>
  </si>
  <si>
    <t>M022217086755K</t>
  </si>
  <si>
    <t>PROCHIMA SARLU</t>
  </si>
  <si>
    <t>PROCHIMA</t>
  </si>
  <si>
    <t>IMPORTATION ET RECONDITIONNEMENT DES PESTICIDES, IMPORTATION ET DISTRIBUTIONS DES EQUIPEMENTS ET INTRANTS, DISTRIBUTION ET TRAITEMENT DES PRODUITS D'HYGIENE PUBLIQUE ET SANTE ANIMALE; DIVERSES PRESTAT</t>
  </si>
  <si>
    <t>00237697895109</t>
  </si>
  <si>
    <t>PHARMACIE SAINTE BRIGITTE</t>
  </si>
  <si>
    <t>P119318584406G</t>
  </si>
  <si>
    <t>KHAN TAHOOR</t>
  </si>
  <si>
    <t>ULLAH</t>
  </si>
  <si>
    <t>00237658421000124</t>
  </si>
  <si>
    <t>P036200488214Y</t>
  </si>
  <si>
    <t>MAKALAWA NDOUNGUEVED</t>
  </si>
  <si>
    <t>YAOUNDE/TSINGA ELOBI</t>
  </si>
  <si>
    <t>P126514913573L</t>
  </si>
  <si>
    <t>AYUK MARTHA BESONG</t>
  </si>
  <si>
    <t>675137277</t>
  </si>
  <si>
    <t>M017700028472K</t>
  </si>
  <si>
    <t>FEDE PLANTEURS DU CAMER</t>
  </si>
  <si>
    <t>FPTC</t>
  </si>
  <si>
    <t>696506653</t>
  </si>
  <si>
    <t>P049317037929M</t>
  </si>
  <si>
    <t>FOKUI NGOUNOU</t>
  </si>
  <si>
    <t>674892597</t>
  </si>
  <si>
    <t>P119816974257G</t>
  </si>
  <si>
    <t>EYONGEWUBE CLOVERT EYONG</t>
  </si>
  <si>
    <t>652749163</t>
  </si>
  <si>
    <t>P118016160353H</t>
  </si>
  <si>
    <t>NGOLO OBAH</t>
  </si>
  <si>
    <t>ALOYS LÉANDRE</t>
  </si>
  <si>
    <t>696271475</t>
  </si>
  <si>
    <t>P026816124210U</t>
  </si>
  <si>
    <t>DIPOCKO</t>
  </si>
  <si>
    <t>691737308</t>
  </si>
  <si>
    <t>M062217427255C</t>
  </si>
  <si>
    <t>BARBARA'S BUSINESS DIAGNOSTIC RESSOURCES HUMAINES AFRICA</t>
  </si>
  <si>
    <t>BBD RH AFRICA</t>
  </si>
  <si>
    <t>LE PLACEMENT DU PERSONNEL; LES FORMATIONS; LES PRESRATIONS DE SERVICES.</t>
  </si>
  <si>
    <t>+237690322482</t>
  </si>
  <si>
    <t>TCHOP ET YAMO</t>
  </si>
  <si>
    <t>P017412315341D</t>
  </si>
  <si>
    <t>EL FAROUK</t>
  </si>
  <si>
    <t>677860874</t>
  </si>
  <si>
    <t>NKOMKANA-DERRIERE IMMEUBLE MACABO</t>
  </si>
  <si>
    <t>P060317161935M</t>
  </si>
  <si>
    <t>KIDIH A KIDIH</t>
  </si>
  <si>
    <t>YVAN JUNIOR</t>
  </si>
  <si>
    <t>P127616757432K</t>
  </si>
  <si>
    <t>TIA TSOWA</t>
  </si>
  <si>
    <t>00237695435399</t>
  </si>
  <si>
    <t>P010017153630X</t>
  </si>
  <si>
    <t>696569046</t>
  </si>
  <si>
    <t>P065600133577T</t>
  </si>
  <si>
    <t>GWED BI MINYEM</t>
  </si>
  <si>
    <t>P038214526077P</t>
  </si>
  <si>
    <t>674414694</t>
  </si>
  <si>
    <t>P087615246719Q</t>
  </si>
  <si>
    <t>PEKASSA DOSSOU</t>
  </si>
  <si>
    <t>P076612437597U</t>
  </si>
  <si>
    <t>699 42 77 24</t>
  </si>
  <si>
    <t>CPT 117</t>
  </si>
  <si>
    <t>P118215118262F</t>
  </si>
  <si>
    <t>MIDIH DORINE WASI</t>
  </si>
  <si>
    <t>P026815286818U</t>
  </si>
  <si>
    <t>ELISE AIMEE</t>
  </si>
  <si>
    <t>P098917446110B</t>
  </si>
  <si>
    <t>TSOPMENE NGNINTEDEM</t>
  </si>
  <si>
    <t>00237655915437</t>
  </si>
  <si>
    <t>P059117807881A</t>
  </si>
  <si>
    <t>TOMI TCHOUA</t>
  </si>
  <si>
    <t>677 05 25 57</t>
  </si>
  <si>
    <t>S/C TCHOUNGMI JEAN TOT LOGBABA</t>
  </si>
  <si>
    <t>M106917412824D</t>
  </si>
  <si>
    <t>LYCÉE CLASSIQUE DE BAFOUSSAM</t>
  </si>
  <si>
    <t>694108176</t>
  </si>
  <si>
    <t>P018212404666H</t>
  </si>
  <si>
    <t>NOUSSI LOUISE</t>
  </si>
  <si>
    <t>679737674</t>
  </si>
  <si>
    <t>A COTE EMPLOI ELECTRONIQUES</t>
  </si>
  <si>
    <t>P015200219597X</t>
  </si>
  <si>
    <t>DJOUKANG FRANCOIS</t>
  </si>
  <si>
    <t>675 04 88 83</t>
  </si>
  <si>
    <t>P028418606447S</t>
  </si>
  <si>
    <t>YOUSSA FRANCOISE</t>
  </si>
  <si>
    <t>(ETS MULTITACHES)</t>
  </si>
  <si>
    <t>676548447 / 695440578</t>
  </si>
  <si>
    <t>P057512468210N</t>
  </si>
  <si>
    <t>699596627</t>
  </si>
  <si>
    <t>NKOLNDONGO/ CARREFOUR IPTEC</t>
  </si>
  <si>
    <t>M102417144482J</t>
  </si>
  <si>
    <t>LES JEUNES TALENTUEUX DE RENOUVEAU DE MBIBAR</t>
  </si>
  <si>
    <t>AJTREM</t>
  </si>
  <si>
    <t>697813423</t>
  </si>
  <si>
    <t>P089018495168X</t>
  </si>
  <si>
    <t>MOBIT EMMANUEL TANGUI</t>
  </si>
  <si>
    <t>0023673536484</t>
  </si>
  <si>
    <t>M042318149606K</t>
  </si>
  <si>
    <t>SOCOPRES SARL</t>
  </si>
  <si>
    <t>SOCOPRES</t>
  </si>
  <si>
    <t>PRESTATIONS DE SERVICES, IMPORT EXPORT, COMMERCE GÉNÉRAL, BATIMENT ET TRAVAUX PUBLIC, TRAVAUX GENIE CIVIL</t>
  </si>
  <si>
    <t>682567654</t>
  </si>
  <si>
    <t>P019616378916A</t>
  </si>
  <si>
    <t>WAFFO DEFFO BORICE</t>
  </si>
  <si>
    <t>"ETS VÉTÉRINAIRE UNIVET"</t>
  </si>
  <si>
    <t>VENTE DU MATÉRIEL D'ÉLEVAGE, MÉDICAMENTS POUR ANIMAUX, COMMERCE GÉNÉRAL, PRESTATIONS DE SERVICES</t>
  </si>
  <si>
    <t>00237694125901"</t>
  </si>
  <si>
    <t>P039716212373F</t>
  </si>
  <si>
    <t>MATSOCOU EWANDE</t>
  </si>
  <si>
    <t>659212025</t>
  </si>
  <si>
    <t>P128418582111D</t>
  </si>
  <si>
    <t>NOPOWO NDENDO</t>
  </si>
  <si>
    <t>676678286</t>
  </si>
  <si>
    <t>ENTRETIEN MÉNAGER, COMMERCIAL ET INDUSTRIELLE</t>
  </si>
  <si>
    <t>M082316030276T</t>
  </si>
  <si>
    <t>THAJ SERVICES PLUS</t>
  </si>
  <si>
    <t>THAJ</t>
  </si>
  <si>
    <t>655418444</t>
  </si>
  <si>
    <t>P058117337006B</t>
  </si>
  <si>
    <t>653297020</t>
  </si>
  <si>
    <t>M062117073230K</t>
  </si>
  <si>
    <t>SOCIÉTÉ COOPÉRATIVE SIMPLIFIÉE DES PRODUCTEURS DE COTON DE DEBO</t>
  </si>
  <si>
    <t>SCOOPS RANDJOUM DACK ME DICK</t>
  </si>
  <si>
    <t>INTERMED-TRANSFERT ARGENT-PRESTATION</t>
  </si>
  <si>
    <t>M042014414269T</t>
  </si>
  <si>
    <t>MAFOGAING FINANCES CORPORATION SARL</t>
  </si>
  <si>
    <t>MA'FIN CORP SARL</t>
  </si>
  <si>
    <t>677664684</t>
  </si>
  <si>
    <t>M092316661067T</t>
  </si>
  <si>
    <t>ASSOCIATION POUR LA TRADUCTION DE LA BIBLE ET LA LITTERATURE EN LANGUE GUZIGA (ATBLG)</t>
  </si>
  <si>
    <t>699065682</t>
  </si>
  <si>
    <t>M111300048191B</t>
  </si>
  <si>
    <t>STE INTERNATIONAL LOGISTIC PROVIDER SA</t>
  </si>
  <si>
    <t>"ILP"SA</t>
  </si>
  <si>
    <t>699819624</t>
  </si>
  <si>
    <t>RUES DES PAV</t>
  </si>
  <si>
    <t>P056700214012F</t>
  </si>
  <si>
    <t>KENKO JOSEPH</t>
  </si>
  <si>
    <t>ETS JOSEPH ET FAMILLE</t>
  </si>
  <si>
    <t>697241066</t>
  </si>
  <si>
    <t>FACE STATAION TOTAL NDOBO</t>
  </si>
  <si>
    <t>P067916493319Y</t>
  </si>
  <si>
    <t>TEJONA TANGUE</t>
  </si>
  <si>
    <t>GISCARD PATERSON</t>
  </si>
  <si>
    <t>659059254</t>
  </si>
  <si>
    <t>P087817063008A</t>
  </si>
  <si>
    <t>P068716758444L</t>
  </si>
  <si>
    <t>TCUMO TCHUMMO MARTIAL</t>
  </si>
  <si>
    <t>P107417193678X</t>
  </si>
  <si>
    <t>TAGUE KOUETE</t>
  </si>
  <si>
    <t>P118512729099F</t>
  </si>
  <si>
    <t>CHIDIEBERE CHIJIOKE</t>
  </si>
  <si>
    <t>674570550</t>
  </si>
  <si>
    <t>M088617029886D</t>
  </si>
  <si>
    <t>DJOTTIN CATHOLIC HEALTH CENTRE</t>
  </si>
  <si>
    <t>683163793</t>
  </si>
  <si>
    <t>P038616769227M</t>
  </si>
  <si>
    <t>00237675842259</t>
  </si>
  <si>
    <t>M011712602087T</t>
  </si>
  <si>
    <t>STE ALTERNATIVE SOLUTIONS SARL</t>
  </si>
  <si>
    <t>P095717151812W</t>
  </si>
  <si>
    <t>EGOUME ÉPOUSE YAHA BINDIANG MARIE CATHERINE</t>
  </si>
  <si>
    <t>P066517848441L</t>
  </si>
  <si>
    <t>P019214567682F</t>
  </si>
  <si>
    <t>NGOUNOU KOUBENG</t>
  </si>
  <si>
    <t>MATHIAS BORIS</t>
  </si>
  <si>
    <t>AVANT LE COMPLEXE SCOLAIRE BILINGUE SAINT GABRIEL</t>
  </si>
  <si>
    <t>P039818193416Z</t>
  </si>
  <si>
    <t>AGBO CYNTHIA EBERE</t>
  </si>
  <si>
    <t>VENTE USTENSILES DE MENAGE</t>
  </si>
  <si>
    <t>P059118059311Q</t>
  </si>
  <si>
    <t>SIDZE KOAGNE</t>
  </si>
  <si>
    <t>ZINESE MERVEILLE</t>
  </si>
  <si>
    <t>PRO PHARMA</t>
  </si>
  <si>
    <t>P029416936098E</t>
  </si>
  <si>
    <t>691371431</t>
  </si>
  <si>
    <t>Pompiste</t>
  </si>
  <si>
    <t>P019515130957K</t>
  </si>
  <si>
    <t>Nkili Nganti</t>
  </si>
  <si>
    <t>Joël daryl</t>
  </si>
  <si>
    <t>694683425</t>
  </si>
  <si>
    <t>P119415057507E</t>
  </si>
  <si>
    <t>NKIMIH</t>
  </si>
  <si>
    <t>FORSTER WARCOUP</t>
  </si>
  <si>
    <t>670625206</t>
  </si>
  <si>
    <t>P015516399260R</t>
  </si>
  <si>
    <t>MAAGNI EPSE KAMGA TCHAPCHOM</t>
  </si>
  <si>
    <t>66667775454546557346546557888544211</t>
  </si>
  <si>
    <t>P066800376522Q</t>
  </si>
  <si>
    <t>KONMENECK EVARISTE</t>
  </si>
  <si>
    <t>"ETS BITANDJON &amp; FILS"</t>
  </si>
  <si>
    <t>677615562</t>
  </si>
  <si>
    <t>P067200400028Q</t>
  </si>
  <si>
    <t>BIYO EPSE OLOUMOU JEANNEBIY</t>
  </si>
  <si>
    <t>BIYO EPSE OLOUMOU JEANNE</t>
  </si>
  <si>
    <t>694986679</t>
  </si>
  <si>
    <t>CARR, CITADELLE</t>
  </si>
  <si>
    <t>P016316827747G</t>
  </si>
  <si>
    <t>MBIDA JEAN</t>
  </si>
  <si>
    <t>00237680090045</t>
  </si>
  <si>
    <t>P107900209402N</t>
  </si>
  <si>
    <t>ORJI EPSEE ORJI</t>
  </si>
  <si>
    <t>CHILEE</t>
  </si>
  <si>
    <t>P088716911660X</t>
  </si>
  <si>
    <t>237696667974</t>
  </si>
  <si>
    <t>M042318153698K</t>
  </si>
  <si>
    <t>TRANSMUTEK CONSULTING</t>
  </si>
  <si>
    <t>CONSULTING, VENTE LOGICIEL DE FORMATION, IMPLEMENTATION SOLUTIONS DIGITALES RH, FORMATIONS, ACCOMPAGNEMENT RH</t>
  </si>
  <si>
    <t>00237655855459</t>
  </si>
  <si>
    <t>BP 157 DLA, CAMEROUN</t>
  </si>
  <si>
    <t>P018217155765Q</t>
  </si>
  <si>
    <t>NJAYOU NKOUO EPSE LINJOUOM</t>
  </si>
  <si>
    <t>P049416338771Z</t>
  </si>
  <si>
    <t>ETS GOOD BLESS</t>
  </si>
  <si>
    <t>673669396</t>
  </si>
  <si>
    <t>M110300016265B</t>
  </si>
  <si>
    <t>APPLICATION INFORM.&amp; INDUSTRIELLES</t>
  </si>
  <si>
    <t>A2I SARL</t>
  </si>
  <si>
    <t>P049617131920Y</t>
  </si>
  <si>
    <t>SANDRA BOMBI</t>
  </si>
  <si>
    <t>652836554</t>
  </si>
  <si>
    <t>ASSOCIE CEG SARL</t>
  </si>
  <si>
    <t>P015200002674E</t>
  </si>
  <si>
    <t>KONGOM SAMUEL RENEKON</t>
  </si>
  <si>
    <t>KONGOM SAMUEL RENE</t>
  </si>
  <si>
    <t>699789749</t>
  </si>
  <si>
    <t>P122015317638J</t>
  </si>
  <si>
    <t>MASSI DEBOUI EPSE ALARBA</t>
  </si>
  <si>
    <t>680525042</t>
  </si>
  <si>
    <t>M082015066649U</t>
  </si>
  <si>
    <t>M.D BUSINESS COMPANY SARL</t>
  </si>
  <si>
    <t>PRESTATIONS DE SERVICES, COMMERCE GENERAL, VENTE DES APPAREILS ET DU MATERIEL ELECTRIQUE ET INFORMATIQUE</t>
  </si>
  <si>
    <t>697278137</t>
  </si>
  <si>
    <t>APRES LYCEE DE BRAZAVILLE</t>
  </si>
  <si>
    <t>MINI COMMERCE (QUINCAILLERIE)</t>
  </si>
  <si>
    <t>P088716708014J</t>
  </si>
  <si>
    <t>TCHOFFO ERIC</t>
  </si>
  <si>
    <t>ETS MAJOR LA REFERENCE</t>
  </si>
  <si>
    <t>00237695141441</t>
  </si>
  <si>
    <t>EN FACE SALVIA</t>
  </si>
  <si>
    <t>P087517274036L</t>
  </si>
  <si>
    <t>NKOLBIKGO</t>
  </si>
  <si>
    <t>M042116927666N</t>
  </si>
  <si>
    <t>SOCIETE COOPERATIVE SIMPLIFIEE DES PRODUCTEURS DE COTON DE GUIRIOU I</t>
  </si>
  <si>
    <t>SCOOPS TCHOLKOLO</t>
  </si>
  <si>
    <t>690302600</t>
  </si>
  <si>
    <t>GOBO QUARTIER GUIRIOU</t>
  </si>
  <si>
    <t>P129117843435C</t>
  </si>
  <si>
    <t>NASSARA MARIE</t>
  </si>
  <si>
    <t>LAURE GUYLENE</t>
  </si>
  <si>
    <t>696598756</t>
  </si>
  <si>
    <t>VENTE DE CASSE AUTO</t>
  </si>
  <si>
    <t>P028216137799L</t>
  </si>
  <si>
    <t>TSOPGUIM TSAGO</t>
  </si>
  <si>
    <t>696182829</t>
  </si>
  <si>
    <t>P029216830643R</t>
  </si>
  <si>
    <t>FRANCELIZT</t>
  </si>
  <si>
    <t>FACE DE L'HOPITAL GENERAL</t>
  </si>
  <si>
    <t>P065612576384N</t>
  </si>
  <si>
    <t>YAH EDIMA EPSEE MINKOUSSE</t>
  </si>
  <si>
    <t>675 122 692</t>
  </si>
  <si>
    <t>P018712697460F</t>
  </si>
  <si>
    <t>TCHANTCHEME ALEXIE GERAUD</t>
  </si>
  <si>
    <t>TCHANTCHEME ALEXIE G</t>
  </si>
  <si>
    <t>Bureau d'études techniques</t>
  </si>
  <si>
    <t>M022416483589F</t>
  </si>
  <si>
    <t>LA SOCIÉTÉ SPECIALE D'ETUDE ET DE CONTROLE TECHNIQUE SARL</t>
  </si>
  <si>
    <t>SOSECT CONSULTING SARL</t>
  </si>
  <si>
    <t>675566392</t>
  </si>
  <si>
    <t>APPROV/LOGISTIQ-COMMERCE-PRESTATION</t>
  </si>
  <si>
    <t>M031912754753T</t>
  </si>
  <si>
    <t>PROCUREMENT &amp; LOGISTICS SERVICES SARL</t>
  </si>
  <si>
    <t>PLS SARL</t>
  </si>
  <si>
    <t>696582263</t>
  </si>
  <si>
    <t>M090900032110W</t>
  </si>
  <si>
    <t>ECOLE MAT &amp; PRIM BILINGUE OASIS D'AHALA</t>
  </si>
  <si>
    <t>P068312755723X</t>
  </si>
  <si>
    <t>OHIBALOK HERVE FELIX</t>
  </si>
  <si>
    <t>(ETS JOHNSON PRESSING)</t>
  </si>
  <si>
    <t>P107916663803U</t>
  </si>
  <si>
    <t>EDZOA EKONGO</t>
  </si>
  <si>
    <t>00237655753475</t>
  </si>
  <si>
    <t>P035612626111K</t>
  </si>
  <si>
    <t>NJOKOU ANDRE</t>
  </si>
  <si>
    <t>ETS N.A</t>
  </si>
  <si>
    <t>P118513828779K</t>
  </si>
  <si>
    <t>NDONG ELVIS NDAH</t>
  </si>
  <si>
    <t>P038416580327W</t>
  </si>
  <si>
    <t>TALMI NYA</t>
  </si>
  <si>
    <t>680237173</t>
  </si>
  <si>
    <t>P126317422180N</t>
  </si>
  <si>
    <t>00237679680884</t>
  </si>
  <si>
    <t>M042416631783K</t>
  </si>
  <si>
    <t>KINGDIGIT SARL</t>
  </si>
  <si>
    <t>656734618</t>
  </si>
  <si>
    <t>P126616995594Y</t>
  </si>
  <si>
    <t>TCHOMNOU</t>
  </si>
  <si>
    <t>0023799622598</t>
  </si>
  <si>
    <t>P099816408554Z</t>
  </si>
  <si>
    <t>NJIKAM GBETNKOM</t>
  </si>
  <si>
    <t>VIANEY</t>
  </si>
  <si>
    <t>0023765920528</t>
  </si>
  <si>
    <t>FOUMBOT MBANTOU</t>
  </si>
  <si>
    <t>P089715984581U</t>
  </si>
  <si>
    <t>KOUNTEU</t>
  </si>
  <si>
    <t>JOHNWERD</t>
  </si>
  <si>
    <t>P035817501900Z</t>
  </si>
  <si>
    <t>0023790351710</t>
  </si>
  <si>
    <t>P116618088455H</t>
  </si>
  <si>
    <t>P017317965322N</t>
  </si>
  <si>
    <t>TEMFACK. TIEUDEM MATHIAS</t>
  </si>
  <si>
    <t>681918356</t>
  </si>
  <si>
    <t>FOTCHOULI</t>
  </si>
  <si>
    <t>P067517295065P</t>
  </si>
  <si>
    <t>TIAKOUANG DOUANLA</t>
  </si>
  <si>
    <t>CONSTRUCTION ET GESTION DE TERMINAUX</t>
  </si>
  <si>
    <t>M031712618261K</t>
  </si>
  <si>
    <t>SOCIETE AFRI PORTS S.A</t>
  </si>
  <si>
    <t>M082014960335U</t>
  </si>
  <si>
    <t>GREEN POWER SARL</t>
  </si>
  <si>
    <t>G. P. SARL</t>
  </si>
  <si>
    <t>VENTE MATÉRIEL MÉDICAL, CONSOMMABLES MÉDICAUX &amp; MEDICAMENTS,PRESTATIONS DE SANTÉ, CABINET DENTAIRE?LABORATOIRE D'ANALYSE MÉDICAL, COMMERCE GÉNÉRAL, ET IMPORT-EXPORT</t>
  </si>
  <si>
    <t>SOCADA BAFOUSSAM</t>
  </si>
  <si>
    <t>P056615796465H</t>
  </si>
  <si>
    <t>KWEDI SAMUEL DESIRE</t>
  </si>
  <si>
    <t>699654565</t>
  </si>
  <si>
    <t>P078517277222K</t>
  </si>
  <si>
    <t>SILIKI SILOE</t>
  </si>
  <si>
    <t>MACAM MWUM</t>
  </si>
  <si>
    <t>P096600180063M</t>
  </si>
  <si>
    <t>699113208</t>
  </si>
  <si>
    <t>P038917833233R</t>
  </si>
  <si>
    <t>KENNE TSAYO</t>
  </si>
  <si>
    <t>P089917091808S</t>
  </si>
  <si>
    <t>NDIASSON ARENDJA</t>
  </si>
  <si>
    <t>SAMANTHA CARELLE</t>
  </si>
  <si>
    <t>CARREFOUR MADISSON</t>
  </si>
  <si>
    <t>P067416616644P</t>
  </si>
  <si>
    <t>MUKETE BUTANE ALICE</t>
  </si>
  <si>
    <t>P088617779498Z</t>
  </si>
  <si>
    <t>MADINA ALI</t>
  </si>
  <si>
    <t>655986830</t>
  </si>
  <si>
    <t>Roumdé Adjia vers le marché de bois 2eme</t>
  </si>
  <si>
    <t>M092217598332S</t>
  </si>
  <si>
    <t>GECOTEL SARL</t>
  </si>
  <si>
    <t>P059417127452F</t>
  </si>
  <si>
    <t>00237675087223</t>
  </si>
  <si>
    <t>P107717126328R</t>
  </si>
  <si>
    <t>000237699822743</t>
  </si>
  <si>
    <t>DERRIERE LE CAMP SIC ( JOHANNESBOURG)</t>
  </si>
  <si>
    <t>P070117592576C</t>
  </si>
  <si>
    <t>00237691534786</t>
  </si>
  <si>
    <t>P107412408060T</t>
  </si>
  <si>
    <t>GOMAGE WAMBO EPSE WAFEU LUCIENNE</t>
  </si>
  <si>
    <t>676661607</t>
  </si>
  <si>
    <t>P014312576501N</t>
  </si>
  <si>
    <t>NKOUNGA JEAN GUTEMBERT</t>
  </si>
  <si>
    <t>ETS NKOUNGA JEAN GUTEMBERT</t>
  </si>
  <si>
    <t>677004900</t>
  </si>
  <si>
    <t>P126800298263U</t>
  </si>
  <si>
    <t>PIEBENG BLAISE</t>
  </si>
  <si>
    <t>697116106</t>
  </si>
  <si>
    <t>M012317863737N</t>
  </si>
  <si>
    <t>EAST INDIA UDYOG LTD CAMEROON</t>
  </si>
  <si>
    <t>ELECTRICAL POWER DISTRIBUTION PROJECT,WATER DISTRIBUTION PROJECT, SMART SOLUTION FOR INFORMATION TECHNOLOGY, INFRASTRUCTURES</t>
  </si>
  <si>
    <t>BP 31 469 YAOUNDE</t>
  </si>
  <si>
    <t>P038612704770L</t>
  </si>
  <si>
    <t>NOUBISSI NOUBISSI</t>
  </si>
  <si>
    <t>694321931</t>
  </si>
  <si>
    <t>P088300505013J</t>
  </si>
  <si>
    <t>NGUENT NKAM YONDOU</t>
  </si>
  <si>
    <t>HIPOLYTE JUNIOR</t>
  </si>
  <si>
    <t>672557704</t>
  </si>
  <si>
    <t>FACE SMALTO</t>
  </si>
  <si>
    <t>M120617073351E</t>
  </si>
  <si>
    <t>ACEDAC BAMENDA</t>
  </si>
  <si>
    <t>+237675113470</t>
  </si>
  <si>
    <t>MUKWEBU - CHINESE JUNCTION</t>
  </si>
  <si>
    <t>P016712242879L</t>
  </si>
  <si>
    <t>DANA BINEYE</t>
  </si>
  <si>
    <t>673700055</t>
  </si>
  <si>
    <t>P077016411867S</t>
  </si>
  <si>
    <t>LUM NGUFOR</t>
  </si>
  <si>
    <t>237675280929</t>
  </si>
  <si>
    <t>P058916397785Q</t>
  </si>
  <si>
    <t>DJIOZANG FOMETIO</t>
  </si>
  <si>
    <t>237 6 77148710</t>
  </si>
  <si>
    <t>P028117878079B</t>
  </si>
  <si>
    <t>WADJOM KAMDEM CARINE</t>
  </si>
  <si>
    <t>00237698642990</t>
  </si>
  <si>
    <t>TECHNICIEN D'ANALYSE MÉDICALE</t>
  </si>
  <si>
    <t>P015717148081B</t>
  </si>
  <si>
    <t>LESAGE BILLE</t>
  </si>
  <si>
    <t>699882974</t>
  </si>
  <si>
    <t>P050617108925Y</t>
  </si>
  <si>
    <t>MARZOUKA</t>
  </si>
  <si>
    <t>OUMMOU HANI</t>
  </si>
  <si>
    <t>PRODUCTION ET COMMERCIALISATION DES PRODUITS COSMÉTIQUES, COMMERCE GÉNÉRALE ET PRESTATION DE SERVICE</t>
  </si>
  <si>
    <t>692392524</t>
  </si>
  <si>
    <t>BAMYANGA, DERRIÈRE BOCOM</t>
  </si>
  <si>
    <t>P108616073239C</t>
  </si>
  <si>
    <t>ESTHER NDOKPE</t>
  </si>
  <si>
    <t>00237675951689</t>
  </si>
  <si>
    <t>VENTE PRODUITS DE NETOYAGES</t>
  </si>
  <si>
    <t>M051712630945W</t>
  </si>
  <si>
    <t>SOCIETE SNOPI CAMEROON SARL</t>
  </si>
  <si>
    <t>668 092 668</t>
  </si>
  <si>
    <t>P018418607724T</t>
  </si>
  <si>
    <t>HÔPITAL PMI</t>
  </si>
  <si>
    <t>ENTRETIEN ET RÉPARATION DES VÉHICULES ET ENGINS</t>
  </si>
  <si>
    <t>M082417029846W</t>
  </si>
  <si>
    <t>KEM'S AUTO &amp; LOGISTICS</t>
  </si>
  <si>
    <t>KEMALO</t>
  </si>
  <si>
    <t>699933088</t>
  </si>
  <si>
    <t>DENVER CARREFOUR ETO'O</t>
  </si>
  <si>
    <t>M122018649999T</t>
  </si>
  <si>
    <t>GROUPE KHARISMA (KHARISMA)</t>
  </si>
  <si>
    <t>655770480</t>
  </si>
  <si>
    <t>P077811967990K</t>
  </si>
  <si>
    <t>ANGOULA ALARA</t>
  </si>
  <si>
    <t>670719324</t>
  </si>
  <si>
    <t>P038218019968D</t>
  </si>
  <si>
    <t>MTOPOWA TOTIE</t>
  </si>
  <si>
    <t>675834578</t>
  </si>
  <si>
    <t>P119917096052Q</t>
  </si>
  <si>
    <t>ABDELKERIM</t>
  </si>
  <si>
    <t>HISSEIN ABDELKERIM</t>
  </si>
  <si>
    <t>695703346</t>
  </si>
  <si>
    <t>TERMINUS KM 5</t>
  </si>
  <si>
    <t>M031512288140W</t>
  </si>
  <si>
    <t>GLOBAL FOOD &amp; GENERAL TRADING SARL</t>
  </si>
  <si>
    <t>BLOC1/1er ETAGE</t>
  </si>
  <si>
    <t>M112316256832A</t>
  </si>
  <si>
    <t>ESPACE PLOMB SARL</t>
  </si>
  <si>
    <t>P117000533298K</t>
  </si>
  <si>
    <t>KPAMENDJO EPSE FOTIE MARCELINE</t>
  </si>
  <si>
    <t>697102949</t>
  </si>
  <si>
    <t>P105900146878C</t>
  </si>
  <si>
    <t>677746892</t>
  </si>
  <si>
    <t>CARREFOUR BLOC J</t>
  </si>
  <si>
    <t>M011817260110A</t>
  </si>
  <si>
    <t>EP NGOLLA 115</t>
  </si>
  <si>
    <t>P069018521297R</t>
  </si>
  <si>
    <t>FON-WANKAH</t>
  </si>
  <si>
    <t>AMSLEM</t>
  </si>
  <si>
    <t>+237(00)676037526</t>
  </si>
  <si>
    <t>P039316326623M</t>
  </si>
  <si>
    <t>DEUTOU NGATCHO</t>
  </si>
  <si>
    <t>DAKAR CARREFOUR KOMBI</t>
  </si>
  <si>
    <t>P097816189328L</t>
  </si>
  <si>
    <t>JEAN MARNEAU</t>
  </si>
  <si>
    <t>671293333</t>
  </si>
  <si>
    <t>P059118105898G</t>
  </si>
  <si>
    <t>OBI STANLEY CHUKWUMA</t>
  </si>
  <si>
    <t>P047313915342N</t>
  </si>
  <si>
    <t>MONGAKAM TAKAMO ROSINE</t>
  </si>
  <si>
    <t>MONGAKAM</t>
  </si>
  <si>
    <t>699458447</t>
  </si>
  <si>
    <t>P016417164772M</t>
  </si>
  <si>
    <t>MAHAMAT AZIBER</t>
  </si>
  <si>
    <t>680317426</t>
  </si>
  <si>
    <t>P089317161970J</t>
  </si>
  <si>
    <t>MAMADJIBEI</t>
  </si>
  <si>
    <t>THIGO</t>
  </si>
  <si>
    <t>697221209</t>
  </si>
  <si>
    <t>P049816659622Y</t>
  </si>
  <si>
    <t>CAIUS STEPHANE</t>
  </si>
  <si>
    <t>00237682405601</t>
  </si>
  <si>
    <t>EXPLOITATION/ACHAT ET VENTE DES PRODUITS MINIERS</t>
  </si>
  <si>
    <t>M022118603485W</t>
  </si>
  <si>
    <t>DAWAD GOLDEN SARL</t>
  </si>
  <si>
    <t>699338013</t>
  </si>
  <si>
    <t>P018316621373D</t>
  </si>
  <si>
    <t>00237699877927</t>
  </si>
  <si>
    <t>P059616704242F</t>
  </si>
  <si>
    <t>TIDO NGOUANE</t>
  </si>
  <si>
    <t>00237678971220</t>
  </si>
  <si>
    <t>P049118145035S</t>
  </si>
  <si>
    <t>BAWAB SADEK</t>
  </si>
  <si>
    <t>P127917111093G</t>
  </si>
  <si>
    <t>677807367</t>
  </si>
  <si>
    <t>P088917158976M</t>
  </si>
  <si>
    <t>671279647</t>
  </si>
  <si>
    <t>ALSM</t>
  </si>
  <si>
    <t>P017217005467K</t>
  </si>
  <si>
    <t>JULIANA EPSE NDASI AJOACHE ALEMJI</t>
  </si>
  <si>
    <t>P116700144862W</t>
  </si>
  <si>
    <t>NJIMAFO FOKA ISAAC LUTHERNJIM</t>
  </si>
  <si>
    <t>NJIMAFO FOKA ISAAC LUTHER</t>
  </si>
  <si>
    <t>677849646</t>
  </si>
  <si>
    <t>VENTE CHAUSSURES A LA SUVETTE</t>
  </si>
  <si>
    <t>P127812629454H</t>
  </si>
  <si>
    <t>KOUMTEU KANKEU BEATRICE</t>
  </si>
  <si>
    <t>699904032</t>
  </si>
  <si>
    <t>CPT 100</t>
  </si>
  <si>
    <t>M082316045756L</t>
  </si>
  <si>
    <t>YSYS-CONSULTING</t>
  </si>
  <si>
    <t>69998O369</t>
  </si>
  <si>
    <t>M029900015896B</t>
  </si>
  <si>
    <t>E.P.M.B.P.L KONDAH</t>
  </si>
  <si>
    <t>P019217174904H</t>
  </si>
  <si>
    <t>TEMZEM TIOMENA</t>
  </si>
  <si>
    <t>MICHAEL ETS ILLUSION</t>
  </si>
  <si>
    <t>00237697856457</t>
  </si>
  <si>
    <t>SOIREE DEPOT</t>
  </si>
  <si>
    <t>P097915515643X</t>
  </si>
  <si>
    <t>P107200324853H</t>
  </si>
  <si>
    <t>MOUTONGO MATIKE</t>
  </si>
  <si>
    <t>677838764</t>
  </si>
  <si>
    <t>P108516847852U</t>
  </si>
  <si>
    <t>ADAMA NASSIROU</t>
  </si>
  <si>
    <t>00237696657130</t>
  </si>
  <si>
    <t>P016115119299C</t>
  </si>
  <si>
    <t>CHE NEH</t>
  </si>
  <si>
    <t>675820246</t>
  </si>
  <si>
    <t>P068217075139B</t>
  </si>
  <si>
    <t>679359591</t>
  </si>
  <si>
    <t>P058717154164H</t>
  </si>
  <si>
    <t>NGUEKAM NKAMO</t>
  </si>
  <si>
    <t>CAROLE GERTRUDE</t>
  </si>
  <si>
    <t>675057068</t>
  </si>
  <si>
    <t>DERRIÈRE ÉCOLE ROUSSEAU</t>
  </si>
  <si>
    <t>P018511364767B</t>
  </si>
  <si>
    <t>FRANKLINE CHENCHE</t>
  </si>
  <si>
    <t>BATIMENT ET TRAVAUX PUBLICS (BTP)</t>
  </si>
  <si>
    <t>P039917724682E</t>
  </si>
  <si>
    <t>TAKOUMBE TEKAZOUO</t>
  </si>
  <si>
    <t>FELIX RONALDO</t>
  </si>
  <si>
    <t>APRES CARREFOUR MADELON</t>
  </si>
  <si>
    <t>P048100442759F</t>
  </si>
  <si>
    <t>GAD NDZELZN</t>
  </si>
  <si>
    <t>655751942/677134917</t>
  </si>
  <si>
    <t>COMMISSAIRE DIVISIONNAIRE DE POLICE</t>
  </si>
  <si>
    <t>P086112724039F</t>
  </si>
  <si>
    <t>P039216406048M</t>
  </si>
  <si>
    <t>650665350</t>
  </si>
  <si>
    <t>RESP DES VENTES</t>
  </si>
  <si>
    <t>P128318433231K</t>
  </si>
  <si>
    <t>M072217707040D</t>
  </si>
  <si>
    <t>RÉGISSEUR IAEB MA'AN</t>
  </si>
  <si>
    <t>00237690096199</t>
  </si>
  <si>
    <t>P046915413998S</t>
  </si>
  <si>
    <t>BOUEGNER BENJAMIN ESSOKA</t>
  </si>
  <si>
    <t>699515675</t>
  </si>
  <si>
    <t>P089015171224C</t>
  </si>
  <si>
    <t>ALENDO HEVOJIA</t>
  </si>
  <si>
    <t>MBIGENYINGONG "ETS VOJIAS VOUGUE"</t>
  </si>
  <si>
    <t>PRESTATIONS DES SERVICES/COMMERCE GENERAL/IMPOT&amp;EXPORT/VENTE DE BOISSONS ALCOOLIQUES</t>
  </si>
  <si>
    <t>676379487</t>
  </si>
  <si>
    <t>P109015976188H</t>
  </si>
  <si>
    <t>NUELA FORGWE</t>
  </si>
  <si>
    <t>678009955</t>
  </si>
  <si>
    <t>ÉPANOUISSEMENT SOCIAL DES MEMBRES</t>
  </si>
  <si>
    <t>M079818125337P</t>
  </si>
  <si>
    <t>MUTUELLE RETRAITE COMPLÉMENTAIRE DES AGENTS SONEL ET FONDS D'AIDE ET DE SOLIDARITÉ DES AGENTS SONEL</t>
  </si>
  <si>
    <t>MURCAS/FASAS</t>
  </si>
  <si>
    <t>0023799504015</t>
  </si>
  <si>
    <t>AVE DOUALLA MANGA BELL</t>
  </si>
  <si>
    <t>P019216090129G</t>
  </si>
  <si>
    <t>PAULIN MIHSSON</t>
  </si>
  <si>
    <t>651468486</t>
  </si>
  <si>
    <t>VENTE CORDAGE</t>
  </si>
  <si>
    <t>P128016491024Q</t>
  </si>
  <si>
    <t>00237694282288</t>
  </si>
  <si>
    <t>M089017242430P</t>
  </si>
  <si>
    <t>E P ISL BANGANGTE</t>
  </si>
  <si>
    <t>NKONG NGAM PROJET ROUTE DU NOUN 1</t>
  </si>
  <si>
    <t>P020017704706L</t>
  </si>
  <si>
    <t>GOUNZON</t>
  </si>
  <si>
    <t>SAMBAYO</t>
  </si>
  <si>
    <t>00237650172685</t>
  </si>
  <si>
    <t>P079318272321Y</t>
  </si>
  <si>
    <t>ODENE A KIBENG AISSATOU</t>
  </si>
  <si>
    <t>P018218261886H</t>
  </si>
  <si>
    <t>NGANSSOP TAKAM</t>
  </si>
  <si>
    <t>GERMAINE NADEZE</t>
  </si>
  <si>
    <t>00237699249923</t>
  </si>
  <si>
    <t>DERRIÈRE LABOREX CAMEROUN</t>
  </si>
  <si>
    <t>P079115203714D</t>
  </si>
  <si>
    <t>DJAIFATOU</t>
  </si>
  <si>
    <t>696762663</t>
  </si>
  <si>
    <t>M062416851014N</t>
  </si>
  <si>
    <t>SOCIETE MY CONSULT GROUP SARL</t>
  </si>
  <si>
    <t>MCG</t>
  </si>
  <si>
    <t>ACTIVITÉS COMPTABLES, CONSEIL DE GESTION, AUTRES SERVICES PERSONNELS</t>
  </si>
  <si>
    <t>00237652759351</t>
  </si>
  <si>
    <t>COUTURIÈRES</t>
  </si>
  <si>
    <t>P068916198822S</t>
  </si>
  <si>
    <t>WAM ÉPOUSE NTANG</t>
  </si>
  <si>
    <t>PEACEFULL NDZI-ZI</t>
  </si>
  <si>
    <t>VENTE ACCESSOIRE ELECTRIQUE</t>
  </si>
  <si>
    <t>P017114677452F</t>
  </si>
  <si>
    <t>WATIO BERTIN</t>
  </si>
  <si>
    <t>"ETS LA JAC'S SHOPPING"</t>
  </si>
  <si>
    <t>P014600206810U</t>
  </si>
  <si>
    <t>WABO SADO</t>
  </si>
  <si>
    <t>699617631</t>
  </si>
  <si>
    <t>CPT BLOC B 15</t>
  </si>
  <si>
    <t>P047618384832T</t>
  </si>
  <si>
    <t>EFOUA GUY PATRICK</t>
  </si>
  <si>
    <t>(ETS JAY GREC SERVICE)</t>
  </si>
  <si>
    <t>699924765</t>
  </si>
  <si>
    <t>P059618158432A</t>
  </si>
  <si>
    <t>NZANGAOU</t>
  </si>
  <si>
    <t>GRACE GENEVIEVE</t>
  </si>
  <si>
    <t>00237693349761</t>
  </si>
  <si>
    <t>INFORMATIQUES-CONSEILS-FORMATION</t>
  </si>
  <si>
    <t>P069012504074N</t>
  </si>
  <si>
    <t>GIMDO NGUEKENG TEPIN FRONTESSE</t>
  </si>
  <si>
    <t>ETS GALAXY CONSEILS</t>
  </si>
  <si>
    <t>690352528</t>
  </si>
  <si>
    <t>M122217786007N</t>
  </si>
  <si>
    <t>LA DÉLICIEUSE SARL</t>
  </si>
  <si>
    <t>M032318088690Y</t>
  </si>
  <si>
    <t>KEV SECURITY SARL</t>
  </si>
  <si>
    <t>678799623</t>
  </si>
  <si>
    <t>P075000232008Z</t>
  </si>
  <si>
    <t>TAGNE GUEMNENG</t>
  </si>
  <si>
    <t>QTIER BANENGO
LIEU DIT DERRIÈRE
ANTENNE TÉLÉ</t>
  </si>
  <si>
    <t>SERVICES PROFESSIONNELS EN INFORMATIQUES &amp; NTIC</t>
  </si>
  <si>
    <t>M072014873394S</t>
  </si>
  <si>
    <t>SEVEN GLOBAL PROCUREMENT &amp; SOURCING SARL</t>
  </si>
  <si>
    <t>SEVEN GPS SARL</t>
  </si>
  <si>
    <t>INSTALLATION/MAINTENANCE-PRESTATIONS</t>
  </si>
  <si>
    <t>M011912747883B</t>
  </si>
  <si>
    <t>KOKITECH GROUP SARL</t>
  </si>
  <si>
    <t>678869149</t>
  </si>
  <si>
    <t>P128118271241E</t>
  </si>
  <si>
    <t>HABIBA MOHAMAN</t>
  </si>
  <si>
    <t>00237699001846</t>
  </si>
  <si>
    <t>YATICKA COLLÈGE MBA</t>
  </si>
  <si>
    <t>P076812583576C</t>
  </si>
  <si>
    <t>KEHE JEAN LOUIS</t>
  </si>
  <si>
    <t>650924141</t>
  </si>
  <si>
    <t>P028814246023L</t>
  </si>
  <si>
    <t>DIEUWOU</t>
  </si>
  <si>
    <t>P078917734120M</t>
  </si>
  <si>
    <t>CHAMEDEU ÉPOUSE DJOUBISSIE</t>
  </si>
  <si>
    <t>M092216611769J</t>
  </si>
  <si>
    <t>ÉCOLE PRIMAIRE ET MATERNELLE BILINGUE PRIVÉE LAÏQUE</t>
  </si>
  <si>
    <t>NOUTON II</t>
  </si>
  <si>
    <t>M022117141302G</t>
  </si>
  <si>
    <t>ASSOCIATION DES AMIS DU DIMANCHE</t>
  </si>
  <si>
    <t>699104654</t>
  </si>
  <si>
    <t>M020400016976E</t>
  </si>
  <si>
    <t>GEORGES &amp; JERRY CONSTRUCTION CO.LTD</t>
  </si>
  <si>
    <t>(G &amp; J CO. LTD)</t>
  </si>
  <si>
    <t>(237) 233 324 104</t>
  </si>
  <si>
    <t>P058518452284E</t>
  </si>
  <si>
    <t>LUM EPSE CHO</t>
  </si>
  <si>
    <t>VIVIAN NCHE</t>
  </si>
  <si>
    <t>673946070</t>
  </si>
  <si>
    <t>M052416735959G</t>
  </si>
  <si>
    <t>KS INGÉNIERIES &amp; CONSTRUCTIONS SARL</t>
  </si>
  <si>
    <t>KS IC SARL</t>
  </si>
  <si>
    <t>00237699257433</t>
  </si>
  <si>
    <t>M092417097497C</t>
  </si>
  <si>
    <t>NBJ TRADING COMPANY</t>
  </si>
  <si>
    <t>PRESTATIONS DE SERVICES-IMPORT/EXPORT-ELEVAGE-CONSTRUCTION</t>
  </si>
  <si>
    <t>P068413913590A</t>
  </si>
  <si>
    <t>ELLA ROLANDE ZOKOU MADJOU</t>
  </si>
  <si>
    <t>ETS ELRO</t>
  </si>
  <si>
    <t>P076214416907A</t>
  </si>
  <si>
    <t>677655024</t>
  </si>
  <si>
    <t>BEFORE TROPICANA</t>
  </si>
  <si>
    <t>P037116633038H</t>
  </si>
  <si>
    <t>AKWA FRU EPSE MANUOH</t>
  </si>
  <si>
    <t>00237677444472</t>
  </si>
  <si>
    <t>M060517115795R</t>
  </si>
  <si>
    <t>GIC MBE-TAOMO</t>
  </si>
  <si>
    <t>691354116</t>
  </si>
  <si>
    <t>CANTON</t>
  </si>
  <si>
    <t>P018012130184D</t>
  </si>
  <si>
    <t>TCHAMENI TAPITE EPSEE KEMKEMG</t>
  </si>
  <si>
    <t>699418436</t>
  </si>
  <si>
    <t>INSPECTEUR DES RÉGIES FINANCIÈRES</t>
  </si>
  <si>
    <t>P017912260490P</t>
  </si>
  <si>
    <t>AFIDINGSOU BALAM</t>
  </si>
  <si>
    <t>675185692</t>
  </si>
  <si>
    <t>M102316228160A</t>
  </si>
  <si>
    <t>ROYAL ALU SARL</t>
  </si>
  <si>
    <t>VENTE ALUCOBOND ET ACCESSOIRES D'ALUMINIUM, REVÊTEMENT, IMP/EXP, PS</t>
  </si>
  <si>
    <t>OMNISPORT FACE ÉGLISE CATHOLIQUE</t>
  </si>
  <si>
    <t>P045413002797J</t>
  </si>
  <si>
    <t>MIGBERAMIZO</t>
  </si>
  <si>
    <t>LUDINE</t>
  </si>
  <si>
    <t>696141303</t>
  </si>
  <si>
    <t>P086716490910B</t>
  </si>
  <si>
    <t>NGUENTCHOU EPSE NEMAGOU</t>
  </si>
  <si>
    <t>APLOBAR</t>
  </si>
  <si>
    <t>M011616833749Z</t>
  </si>
  <si>
    <t>DÉLÉGATION RÉGIONALE DE L’ÉDUCATION DE BASE DE L’EXTRÊME NORD</t>
  </si>
  <si>
    <t>MINDUB EXTRÊME-NORD</t>
  </si>
  <si>
    <t>222292550</t>
  </si>
  <si>
    <t>DJARENGOL PITOARE</t>
  </si>
  <si>
    <t>P014700038277E</t>
  </si>
  <si>
    <t>696848301</t>
  </si>
  <si>
    <t>P126913424491M</t>
  </si>
  <si>
    <t>OUSMANOU AOUDOU</t>
  </si>
  <si>
    <t>699554276</t>
  </si>
  <si>
    <t>SNACK BAR/RESTAURATION/CCE GL</t>
  </si>
  <si>
    <t>M111200044032X</t>
  </si>
  <si>
    <t>STE LYNK AFRIQUE SARL</t>
  </si>
  <si>
    <t>LYNK AFRIQUE SARL</t>
  </si>
  <si>
    <t>FACE PHARMACIE NJOH NJOH</t>
  </si>
  <si>
    <t>P058616749803S</t>
  </si>
  <si>
    <t>SERVICES SUPPLY-EDUCATION-HEALTH</t>
  </si>
  <si>
    <t>M111612671980U</t>
  </si>
  <si>
    <t>GOLD STAR HOLDING LLC CAMEROON SARL</t>
  </si>
  <si>
    <t>678667750</t>
  </si>
  <si>
    <t>P128317160758Y</t>
  </si>
  <si>
    <t>NGUEUDA DEMO</t>
  </si>
  <si>
    <t>FLAURICE</t>
  </si>
  <si>
    <t>P128217166778N</t>
  </si>
  <si>
    <t>GOUFFO POMME</t>
  </si>
  <si>
    <t>MARCIAL DESIRE</t>
  </si>
  <si>
    <t>P015600016811J</t>
  </si>
  <si>
    <t>KAMDEM AUGUSTIN</t>
  </si>
  <si>
    <t>PALAS</t>
  </si>
  <si>
    <t>677262708</t>
  </si>
  <si>
    <t>VIRAGE SGS</t>
  </si>
  <si>
    <t>P107216383643K</t>
  </si>
  <si>
    <t>ZITEU</t>
  </si>
  <si>
    <t>0023705101972</t>
  </si>
  <si>
    <t>M072217474711S</t>
  </si>
  <si>
    <t>695555128.</t>
  </si>
  <si>
    <t>P076717943136A</t>
  </si>
  <si>
    <t>674927444</t>
  </si>
  <si>
    <t>FORET BAR (ECOLE MIAFFO)</t>
  </si>
  <si>
    <t>P069316661225L</t>
  </si>
  <si>
    <t>DJANANG NONO</t>
  </si>
  <si>
    <t>P086517845369P</t>
  </si>
  <si>
    <t>ALAIN HIPPOLYTE</t>
  </si>
  <si>
    <t>SEMO NGAMO</t>
  </si>
  <si>
    <t>699 48 47 42</t>
  </si>
  <si>
    <t>NKOMKANA QTIER HAOUSSA</t>
  </si>
  <si>
    <t>P017112631040T</t>
  </si>
  <si>
    <t>674812445</t>
  </si>
  <si>
    <t>P078012401546M</t>
  </si>
  <si>
    <t>672008034</t>
  </si>
  <si>
    <t>P038916277068M</t>
  </si>
  <si>
    <t>AKOUALEFO</t>
  </si>
  <si>
    <t>00237673212377</t>
  </si>
  <si>
    <t>MUNDANI FACE BERCLOTEL</t>
  </si>
  <si>
    <t>P030216850799F</t>
  </si>
  <si>
    <t>MARCELLIN CEDRIC</t>
  </si>
  <si>
    <t>00237658514466.</t>
  </si>
  <si>
    <t>P107412673258J</t>
  </si>
  <si>
    <t>TAKUNCHUNG PATIENCE BESSEM</t>
  </si>
  <si>
    <t>(ABC &amp; PATIENCE T. CONSTRUCTION)</t>
  </si>
  <si>
    <t>676403455</t>
  </si>
  <si>
    <t>P087617630065J</t>
  </si>
  <si>
    <t>00237677615187</t>
  </si>
  <si>
    <t>M092217619969R</t>
  </si>
  <si>
    <t>THE MARK</t>
  </si>
  <si>
    <t>CORPORATE DESIGN, DESIGN GRAPHIQUE, DIGITAL BRANDING</t>
  </si>
  <si>
    <t>67732 7290</t>
  </si>
  <si>
    <t>M122116681335S</t>
  </si>
  <si>
    <t>LA VOIX DES AUTISTES</t>
  </si>
  <si>
    <t>" LVDA "</t>
  </si>
  <si>
    <t>M082017620755R</t>
  </si>
  <si>
    <t>"EMIRA" ENGLISH PRIMARY SCHOOL</t>
  </si>
  <si>
    <t>EMIRA EPS</t>
  </si>
  <si>
    <t>+237 77649450</t>
  </si>
  <si>
    <t>P128317455613A</t>
  </si>
  <si>
    <t>NGUEGANG SOB FOKOU</t>
  </si>
  <si>
    <t>00677741199</t>
  </si>
  <si>
    <t>M110912771141M</t>
  </si>
  <si>
    <t>ASSOCIATION CAMEROUNAISE DES FEMMES MEDECINS</t>
  </si>
  <si>
    <t>ACAFEM</t>
  </si>
  <si>
    <t>671007178</t>
  </si>
  <si>
    <t>P058912733734L</t>
  </si>
  <si>
    <t>TATIANA AMEDEE</t>
  </si>
  <si>
    <t>MANGUIER HOTEL</t>
  </si>
  <si>
    <t>P108912576416E</t>
  </si>
  <si>
    <t>MBIDA AMOUGOU</t>
  </si>
  <si>
    <t>65194054</t>
  </si>
  <si>
    <t>P087917148202T</t>
  </si>
  <si>
    <t>MBOUKOUE NGAMENI GIDE CERBERE</t>
  </si>
  <si>
    <t>(ETS GIDE SERVICES)</t>
  </si>
  <si>
    <t>PRESTATIONS DE SERVICES LOCATION ENGINS LOURDS COMMERCES(PIECES,ENGINS,CAMIONS)MAINTENANCE</t>
  </si>
  <si>
    <t>674016490/678271543</t>
  </si>
  <si>
    <t>P129016379767G</t>
  </si>
  <si>
    <t>NGO BENGE</t>
  </si>
  <si>
    <t>00237697954562</t>
  </si>
  <si>
    <t>P016400052400K</t>
  </si>
  <si>
    <t>YANMI ROBERT</t>
  </si>
  <si>
    <t>674838939</t>
  </si>
  <si>
    <t>P098112719804E</t>
  </si>
  <si>
    <t>678408595</t>
  </si>
  <si>
    <t>M041617252243D</t>
  </si>
  <si>
    <t>EP NJIKPANGUIM</t>
  </si>
  <si>
    <t>P129617126458J</t>
  </si>
  <si>
    <t>MOUHAMAN -NOUR</t>
  </si>
  <si>
    <t>ABDOULOU-KARIMOU</t>
  </si>
  <si>
    <t>691542115</t>
  </si>
  <si>
    <t>M060617257106Y</t>
  </si>
  <si>
    <t>EP KOUNDOUM</t>
  </si>
  <si>
    <t>P018616709843J</t>
  </si>
  <si>
    <t>MAHAMAT YOUGOUDA</t>
  </si>
  <si>
    <t>ARTISANAT FACE CABINET TALBA</t>
  </si>
  <si>
    <t>P048418089349F</t>
  </si>
  <si>
    <t>AJUGWO VENANTIUS EZINWANNE</t>
  </si>
  <si>
    <t>P098212437411B</t>
  </si>
  <si>
    <t>SAINT PRIEST</t>
  </si>
  <si>
    <t>678488829</t>
  </si>
  <si>
    <t>P018416394834T</t>
  </si>
  <si>
    <t>TSEUYE</t>
  </si>
  <si>
    <t>MARIUS MAXIMEN</t>
  </si>
  <si>
    <t>00237691608697</t>
  </si>
  <si>
    <t>P068316382514N</t>
  </si>
  <si>
    <t>SÉBASTIEN BIENVENU</t>
  </si>
  <si>
    <t>654748303</t>
  </si>
  <si>
    <t>M082417149362B</t>
  </si>
  <si>
    <t>GROUPE D'INITIATIVE COMMUNE"BAMENDA FOODSTUFF"</t>
  </si>
  <si>
    <t>(GIC BAMENDA FOODSTUFF)</t>
  </si>
  <si>
    <t>POUR LA PRODUCTION ET LA TRANSFORMATION DES PRODUITS AGROPASTORAUX DU CAMEROUN</t>
  </si>
  <si>
    <t>682337490</t>
  </si>
  <si>
    <t>P119316710972K</t>
  </si>
  <si>
    <t>00237654936568</t>
  </si>
  <si>
    <t>BUSUMBU JUNCTION</t>
  </si>
  <si>
    <t>P028418565066Q</t>
  </si>
  <si>
    <t>JURADO GILBERT</t>
  </si>
  <si>
    <t>6760345535</t>
  </si>
  <si>
    <t>P067000339802G</t>
  </si>
  <si>
    <t>MOUGNOL IPIEN EPSE KWEDI FLORE PELAGIEMOUG</t>
  </si>
  <si>
    <t>MOUGNOL IPIEN EPSE KWEDI FLORE PELAGIE</t>
  </si>
  <si>
    <t>699237360</t>
  </si>
  <si>
    <t>COIN DE BOSS</t>
  </si>
  <si>
    <t>P109616425578B</t>
  </si>
  <si>
    <t>SINTIEH</t>
  </si>
  <si>
    <t>00237690618924</t>
  </si>
  <si>
    <t>P019216047000Q</t>
  </si>
  <si>
    <t>SIPOWOLA</t>
  </si>
  <si>
    <t>EPIPHANIE NOEL</t>
  </si>
  <si>
    <t>674117815</t>
  </si>
  <si>
    <t>BELLE AIRE</t>
  </si>
  <si>
    <t>P078012758343K</t>
  </si>
  <si>
    <t>P108515058682J</t>
  </si>
  <si>
    <t>699375370</t>
  </si>
  <si>
    <t>M012317804402N</t>
  </si>
  <si>
    <t>SANYA-CAM SARL</t>
  </si>
  <si>
    <t>FACE.GLACIER MODERNE</t>
  </si>
  <si>
    <t>P109212695388B</t>
  </si>
  <si>
    <t>DJIONWOU FANSEU FRANCK</t>
  </si>
  <si>
    <t>DJIONWOU</t>
  </si>
  <si>
    <t>695687768</t>
  </si>
  <si>
    <t>DERRIERE FAN'S COMPANY</t>
  </si>
  <si>
    <t>P078112657039M</t>
  </si>
  <si>
    <t>NGUEFACK TIODJIO GODARD</t>
  </si>
  <si>
    <t>677509874</t>
  </si>
  <si>
    <t>FACE CASSYAN</t>
  </si>
  <si>
    <t>P080016969808G</t>
  </si>
  <si>
    <t>TABI MIRANDA AYAMBA</t>
  </si>
  <si>
    <t>677742505</t>
  </si>
  <si>
    <t>P016917184475Y</t>
  </si>
  <si>
    <t>NGONG JAPHET NDONG</t>
  </si>
  <si>
    <t>COMMERCE GENERAL &amp; VENTE B. A</t>
  </si>
  <si>
    <t>P089516026315U</t>
  </si>
  <si>
    <t>TELEWA TCHINDA</t>
  </si>
  <si>
    <t>P097514633945H</t>
  </si>
  <si>
    <t>699798302</t>
  </si>
  <si>
    <t>APRÈS MBEBE CENTER</t>
  </si>
  <si>
    <t>P016200037993P</t>
  </si>
  <si>
    <t>IKENG ISAAC</t>
  </si>
  <si>
    <t>699254103</t>
  </si>
  <si>
    <t>P029016091931Q</t>
  </si>
  <si>
    <t>LALAC</t>
  </si>
  <si>
    <t>00237652998573</t>
  </si>
  <si>
    <t>FOURNIRURE, CCIALISATION, DISTR MAT BIOMÉDICAL</t>
  </si>
  <si>
    <t>M021912754795J</t>
  </si>
  <si>
    <t>STE DE DISTRIBUTION DU MATÉRIEL MÉDICAL SUARL</t>
  </si>
  <si>
    <t>SODIMAMED SUARL</t>
  </si>
  <si>
    <t>697636319</t>
  </si>
  <si>
    <t>CARREFOUR TOURISTIQUES MONTÉE PRISON</t>
  </si>
  <si>
    <t>1150752348</t>
  </si>
  <si>
    <t>P128216329834P</t>
  </si>
  <si>
    <t>ARMEL VIQUIT</t>
  </si>
  <si>
    <t>00237677676429</t>
  </si>
  <si>
    <t>P122017476278W</t>
  </si>
  <si>
    <t>TANKAM ZACHARIE</t>
  </si>
  <si>
    <t>670152961</t>
  </si>
  <si>
    <t>P027613622435J</t>
  </si>
  <si>
    <t>NGONMEU DIEUNEDORT</t>
  </si>
  <si>
    <t>699294888</t>
  </si>
  <si>
    <t>P122017513878L</t>
  </si>
  <si>
    <t>KAAM IRENE</t>
  </si>
  <si>
    <t>CONS.&amp; ASSIST.EN GEST.DE PATRIMOINE</t>
  </si>
  <si>
    <t>M041411646562B</t>
  </si>
  <si>
    <t>CABINET JBA PATRIMOINE SARL</t>
  </si>
  <si>
    <t>691902860/699808147</t>
  </si>
  <si>
    <t>ANCIEN SABEL</t>
  </si>
  <si>
    <t>CONTROLE-SURETE AEROPORTUAIRE</t>
  </si>
  <si>
    <t>M050300015651H</t>
  </si>
  <si>
    <t>STE.INT.DE CONT.AEROPORT.</t>
  </si>
  <si>
    <t>SICASS CAM SARL</t>
  </si>
  <si>
    <t>699729245</t>
  </si>
  <si>
    <t>P122016351379C</t>
  </si>
  <si>
    <t>P016216808131S</t>
  </si>
  <si>
    <t>MIHIMIT</t>
  </si>
  <si>
    <t>675580283</t>
  </si>
  <si>
    <t>P127317117611Q</t>
  </si>
  <si>
    <t>677944240</t>
  </si>
  <si>
    <t>P096917545559F</t>
  </si>
  <si>
    <t>NGOUN EPSE MADOULA</t>
  </si>
  <si>
    <t>00237656314971</t>
  </si>
  <si>
    <t>P126915269707P</t>
  </si>
  <si>
    <t>MATCHEU TEKOU ÉPOUSE FONKOU FONGANG</t>
  </si>
  <si>
    <t>CARREFOUR IPPA</t>
  </si>
  <si>
    <t>P079116754804B</t>
  </si>
  <si>
    <t>ABDOUL-HAKIM</t>
  </si>
  <si>
    <t>00237695003095</t>
  </si>
  <si>
    <t>TECHNICIEN DE COMMERCE</t>
  </si>
  <si>
    <t>P036517029463W</t>
  </si>
  <si>
    <t>683317445</t>
  </si>
  <si>
    <t>PRESTATIONS-SERIGRAPHIE-COMMERCE</t>
  </si>
  <si>
    <t>M032014414259W</t>
  </si>
  <si>
    <t>JPG' ART SARL</t>
  </si>
  <si>
    <t>242349600</t>
  </si>
  <si>
    <t>ENTREE FACE SMALTO</t>
  </si>
  <si>
    <t>P017616584966P</t>
  </si>
  <si>
    <t>675742016</t>
  </si>
  <si>
    <t>BB 40</t>
  </si>
  <si>
    <t>P118812405403A</t>
  </si>
  <si>
    <t>KUETCHE HUGUES ARMAND</t>
  </si>
  <si>
    <t>670595288</t>
  </si>
  <si>
    <t>PRESTATION DE SERVICES/ORG EVENEMENTIELLE</t>
  </si>
  <si>
    <t>M012118448293M</t>
  </si>
  <si>
    <t>PROXIIM POINT TECHNOLOGY SERVICES SARL</t>
  </si>
  <si>
    <t>P038300488863W</t>
  </si>
  <si>
    <t>DJIMELI RENE</t>
  </si>
  <si>
    <t>P117300491533Z</t>
  </si>
  <si>
    <t>TALLA ANDRE MARIE</t>
  </si>
  <si>
    <t>699835731</t>
  </si>
  <si>
    <t>P097616580795B</t>
  </si>
  <si>
    <t>NGAMASSEU</t>
  </si>
  <si>
    <t>677971100</t>
  </si>
  <si>
    <t>P016512353657R</t>
  </si>
  <si>
    <t>P117012708807U</t>
  </si>
  <si>
    <t>INNAJI ARUM</t>
  </si>
  <si>
    <t>P057900316723Z</t>
  </si>
  <si>
    <t>NDZANA NDZANA AYEME</t>
  </si>
  <si>
    <t>677416384</t>
  </si>
  <si>
    <t>M111417010565U</t>
  </si>
  <si>
    <t>AMADALA &amp; FILS</t>
  </si>
  <si>
    <t>655231421</t>
  </si>
  <si>
    <t>P018018538899C</t>
  </si>
  <si>
    <t>HAMED ATTAHER</t>
  </si>
  <si>
    <t>VRNTE BOISSONS ALCOOLISEES</t>
  </si>
  <si>
    <t>P096812636476X</t>
  </si>
  <si>
    <t>676772561</t>
  </si>
  <si>
    <t>P108118099127L</t>
  </si>
  <si>
    <t>NARCISSE FELICITE</t>
  </si>
  <si>
    <t>DOUALA/ NDOGPASSI</t>
  </si>
  <si>
    <t>M031012245510K</t>
  </si>
  <si>
    <t>HAMZAH COMPANY LIMITED</t>
  </si>
  <si>
    <t>HACOL</t>
  </si>
  <si>
    <t>677949479</t>
  </si>
  <si>
    <t>P078013914390S</t>
  </si>
  <si>
    <t>FOTIO CLOVIS</t>
  </si>
  <si>
    <t>699816125</t>
  </si>
  <si>
    <t>P014717049362W</t>
  </si>
  <si>
    <t>BESONGBAP NYENTI ANNA</t>
  </si>
  <si>
    <t>P111915757484C</t>
  </si>
  <si>
    <t>NGOPONWO EPSE FAH</t>
  </si>
  <si>
    <t>P116612547448S</t>
  </si>
  <si>
    <t>DJOUA SERAPHIN</t>
  </si>
  <si>
    <t>P046118559748X</t>
  </si>
  <si>
    <t>NGAGANG EPSE NOUKENTCHA</t>
  </si>
  <si>
    <t>698705193</t>
  </si>
  <si>
    <t>P096912604768E</t>
  </si>
  <si>
    <t>MATIOFO LOUISE</t>
  </si>
  <si>
    <t>675032041</t>
  </si>
  <si>
    <t>P019118578614B</t>
  </si>
  <si>
    <t>MINKA KUMBE FLORENTIN</t>
  </si>
  <si>
    <t>675568485</t>
  </si>
  <si>
    <t>P088517148087F</t>
  </si>
  <si>
    <t>NSODO</t>
  </si>
  <si>
    <t>697458798</t>
  </si>
  <si>
    <t>P067412734577G</t>
  </si>
  <si>
    <t>ATANGANA YENE</t>
  </si>
  <si>
    <t>CHRISTOPHE DAVID</t>
  </si>
  <si>
    <t>P069517166664K</t>
  </si>
  <si>
    <t>FANKEM NKONTCHOU</t>
  </si>
  <si>
    <t>ODETTE LAETITIA</t>
  </si>
  <si>
    <t>657002242</t>
  </si>
  <si>
    <t>P127100201248S</t>
  </si>
  <si>
    <t>KEUMEZEU GEORGES STANISLAS</t>
  </si>
  <si>
    <t>ETS KEUMEZEU</t>
  </si>
  <si>
    <t>699930126</t>
  </si>
  <si>
    <t>DERRIERE LE POSTE DE CONTRÔLE CUD</t>
  </si>
  <si>
    <t>P048812633330F</t>
  </si>
  <si>
    <t>WANDJA TCHUITCHU</t>
  </si>
  <si>
    <t>MURIELLE FANNY AIMEE</t>
  </si>
  <si>
    <t>697351589</t>
  </si>
  <si>
    <t>M122018622971L</t>
  </si>
  <si>
    <t>CES BILINGUE DE BANKONDJI</t>
  </si>
  <si>
    <t>677808372</t>
  </si>
  <si>
    <t>P109517116015J</t>
  </si>
  <si>
    <t>ALAIN AGBOR</t>
  </si>
  <si>
    <t>650002701</t>
  </si>
  <si>
    <t>THREE CORNERS BEKONDO</t>
  </si>
  <si>
    <t>P039018367962Z</t>
  </si>
  <si>
    <t>KAMWA NOUKEU</t>
  </si>
  <si>
    <t>002376.....71.</t>
  </si>
  <si>
    <t>P029416636377E</t>
  </si>
  <si>
    <t>MANG EVINA</t>
  </si>
  <si>
    <t>00237655423387</t>
  </si>
  <si>
    <t>P067816265219A</t>
  </si>
  <si>
    <t>NJIKE EPOUSE NGAHANE TCHANA</t>
  </si>
  <si>
    <t>675017014</t>
  </si>
  <si>
    <t>P115312408004H</t>
  </si>
  <si>
    <t>MADIE EPSE MOUAFOMAD</t>
  </si>
  <si>
    <t>MADIE EPSE MOUAFO</t>
  </si>
  <si>
    <t>PHARMADICO</t>
  </si>
  <si>
    <t>P039717111970Q</t>
  </si>
  <si>
    <t>DJATAH NJAMBEU</t>
  </si>
  <si>
    <t>BELLADONE</t>
  </si>
  <si>
    <t>698782464</t>
  </si>
  <si>
    <t>CITÉ BERGES</t>
  </si>
  <si>
    <t>P068916972405P</t>
  </si>
  <si>
    <t>DORIANE CLAUDIA</t>
  </si>
  <si>
    <t>675877941</t>
  </si>
  <si>
    <t>P120216343249F</t>
  </si>
  <si>
    <t>KODAK LUC</t>
  </si>
  <si>
    <t>00237674648713</t>
  </si>
  <si>
    <t>P019412692489R</t>
  </si>
  <si>
    <t>KAMDOM BOYOM</t>
  </si>
  <si>
    <t>690439118</t>
  </si>
  <si>
    <t>M062417125900F</t>
  </si>
  <si>
    <t>P119116084375K</t>
  </si>
  <si>
    <t>MBOUAPUGNIGNI</t>
  </si>
  <si>
    <t>00237680709895</t>
  </si>
  <si>
    <t>P109418560667M</t>
  </si>
  <si>
    <t>NSANGOU MOHAMED</t>
  </si>
  <si>
    <t>P046914886910A</t>
  </si>
  <si>
    <t>EVAH MEVOUNGOU</t>
  </si>
  <si>
    <t>JEAN PIERRE BERNARD</t>
  </si>
  <si>
    <t>699296041</t>
  </si>
  <si>
    <t>MEDICAMENT NATUREL</t>
  </si>
  <si>
    <t>P028216725034T</t>
  </si>
  <si>
    <t>FOKOUA TATI</t>
  </si>
  <si>
    <t>699862549</t>
  </si>
  <si>
    <t>P107518065879B</t>
  </si>
  <si>
    <t>699 85 37 11</t>
  </si>
  <si>
    <t>P038212351625A</t>
  </si>
  <si>
    <t>ONGSABINENI  CELINEONG</t>
  </si>
  <si>
    <t>ONGSABINENI  CELINE</t>
  </si>
  <si>
    <t>697 65 71 72</t>
  </si>
  <si>
    <t>P097011817764K</t>
  </si>
  <si>
    <t>MAMY MOUYENGA ALVINE</t>
  </si>
  <si>
    <t>MAMY</t>
  </si>
  <si>
    <t>676222298</t>
  </si>
  <si>
    <t>P108012375281K</t>
  </si>
  <si>
    <t>SONKENG YVES</t>
  </si>
  <si>
    <t>ETS SONKENG YVES</t>
  </si>
  <si>
    <t>699 43 43 39</t>
  </si>
  <si>
    <t>P126300000140R</t>
  </si>
  <si>
    <t>MAGNE EPSE FEGNEM</t>
  </si>
  <si>
    <t>AUBERGE MAGNE</t>
  </si>
  <si>
    <t>696 284 620</t>
  </si>
  <si>
    <t>P020116621426A</t>
  </si>
  <si>
    <t>TCHINDA KEUBOU</t>
  </si>
  <si>
    <t>LISLOTTE</t>
  </si>
  <si>
    <t>00237690143153</t>
  </si>
  <si>
    <t>P049217116501P</t>
  </si>
  <si>
    <t>MORBE</t>
  </si>
  <si>
    <t>683974241</t>
  </si>
  <si>
    <t>P105216038581Q</t>
  </si>
  <si>
    <t>KEMTE METCHEKA</t>
  </si>
  <si>
    <t>P050517130182D</t>
  </si>
  <si>
    <t>LOUIS KOMBEM</t>
  </si>
  <si>
    <t>681352482</t>
  </si>
  <si>
    <t>P096314717695U</t>
  </si>
  <si>
    <t>697499150</t>
  </si>
  <si>
    <t>FACE UPAC</t>
  </si>
  <si>
    <t>M080700023313Z</t>
  </si>
  <si>
    <t>COMPA.DE COM.ET DE T.</t>
  </si>
  <si>
    <t>C.C.T.</t>
  </si>
  <si>
    <t>237 233 426 668/699929201</t>
  </si>
  <si>
    <t>P057900407703A</t>
  </si>
  <si>
    <t>ERNEST NCHAMSI</t>
  </si>
  <si>
    <t>677416455</t>
  </si>
  <si>
    <t>AGROPASTORALE/COMMERCE GÉNÉRAL</t>
  </si>
  <si>
    <t>P088217610054Z</t>
  </si>
  <si>
    <t>655601353</t>
  </si>
  <si>
    <t>M091016731673A</t>
  </si>
  <si>
    <t>BEYALA MBELE ET CONSORTS</t>
  </si>
  <si>
    <t>00237694417906</t>
  </si>
  <si>
    <t>BP YDE MINKOAMEYOS</t>
  </si>
  <si>
    <t>P017617217996K</t>
  </si>
  <si>
    <t>M072116365916J</t>
  </si>
  <si>
    <t>SOCIETE CIVILE IMMOBILIERE MAMAN ODILE SARL</t>
  </si>
  <si>
    <t>SCI MAMAN ODILE</t>
  </si>
  <si>
    <t>P076617120822D</t>
  </si>
  <si>
    <t>.NKWAGNA</t>
  </si>
  <si>
    <t>P128516648652B</t>
  </si>
  <si>
    <t>CHIMAYE BENEDICT</t>
  </si>
  <si>
    <t>00237650480178</t>
  </si>
  <si>
    <t>P097918197304L</t>
  </si>
  <si>
    <t>EKENE CHRISTIAN</t>
  </si>
  <si>
    <t>00237679479681</t>
  </si>
  <si>
    <t>P117914957559G</t>
  </si>
  <si>
    <t>LIEUGOP NANSSOU SERGE GAUSS</t>
  </si>
  <si>
    <t>P066817517359U</t>
  </si>
  <si>
    <t>Thang Ngueho</t>
  </si>
  <si>
    <t>237674154422</t>
  </si>
  <si>
    <t>P018316783481C</t>
  </si>
  <si>
    <t>00237675726808</t>
  </si>
  <si>
    <t>SOUZA - ENTREE MARCHE</t>
  </si>
  <si>
    <t>VENTE DES SCEAUX PLASTIQUES</t>
  </si>
  <si>
    <t>P089116622306H</t>
  </si>
  <si>
    <t>IBRAHIM MALIKI</t>
  </si>
  <si>
    <t>00237655592897</t>
  </si>
  <si>
    <t>MARCHE CENTRAL B091</t>
  </si>
  <si>
    <t>DISTRIBUTION DU MATÉRIEL MEDICAL</t>
  </si>
  <si>
    <t>M061512379344P</t>
  </si>
  <si>
    <t>STE POLYMED CAMEROUN SARL</t>
  </si>
  <si>
    <t>POLYMED CAMEROUN SARL</t>
  </si>
  <si>
    <t>694421664</t>
  </si>
  <si>
    <t>P018311354380G</t>
  </si>
  <si>
    <t>SOLANGE NATHALIE</t>
  </si>
  <si>
    <t>694786910</t>
  </si>
  <si>
    <t>P118012492497F</t>
  </si>
  <si>
    <t>KENMEGNE CATHY NAHOMIE</t>
  </si>
  <si>
    <t>679 999 525</t>
  </si>
  <si>
    <t>M062217453335Y</t>
  </si>
  <si>
    <t>CENTRALE DES TECHNOLOGIES MODERNES ET INNOVATRICES</t>
  </si>
  <si>
    <t>C.T.M.I SARL</t>
  </si>
  <si>
    <t>PRESTATION EN: ÉLECTRICITÉ INDUSTRIELLE, ÉLECTRICITÉ BÂTIMENT, ÉLECTROMÉNAGER, FROIDE ET CLIMATISATION, ÉNERGIE RENOUVELABLE,CONSOMMABLE BATIMENT</t>
  </si>
  <si>
    <t>00237691950932</t>
  </si>
  <si>
    <t>NOUVELLE ROUTE DU STADE</t>
  </si>
  <si>
    <t>PREST-SCES/COMMERCE GENERAL/NEGOCE</t>
  </si>
  <si>
    <t>P108612656168B</t>
  </si>
  <si>
    <t>ADAM MAHAMOUD ABDOULAYE</t>
  </si>
  <si>
    <t>ETS LANGAR GLOBAL SCES</t>
  </si>
  <si>
    <t>677712345438</t>
  </si>
  <si>
    <t>P099416903249U</t>
  </si>
  <si>
    <t>NZINA YEYAP ÉPOUSE GBETKOM</t>
  </si>
  <si>
    <t>MAGLOIRE SOPHIE</t>
  </si>
  <si>
    <t>658356334</t>
  </si>
  <si>
    <t>P015100029647B</t>
  </si>
  <si>
    <t>677575284</t>
  </si>
  <si>
    <t>P019117141993Q</t>
  </si>
  <si>
    <t>WAPELING MADI</t>
  </si>
  <si>
    <t>697594033</t>
  </si>
  <si>
    <t>P109016722211S</t>
  </si>
  <si>
    <t>ADBOU NASSIR</t>
  </si>
  <si>
    <t>00237696656971</t>
  </si>
  <si>
    <t>MARCHE CENTRAL BA040</t>
  </si>
  <si>
    <t>P028512708427X</t>
  </si>
  <si>
    <t>BOUTOUOM ODILON</t>
  </si>
  <si>
    <t>675373391</t>
  </si>
  <si>
    <t>CARREFOUR G M I</t>
  </si>
  <si>
    <t>M091617646526L</t>
  </si>
  <si>
    <t>GIC AGRICULTURE-DEVELOPPEMENT-ELEVAGE ELECTRIFICATION RURALE"NGOSHO QUICK SERVICE"</t>
  </si>
  <si>
    <t>NQS</t>
  </si>
  <si>
    <t>694757397</t>
  </si>
  <si>
    <t>AJAP</t>
  </si>
  <si>
    <t>M070117258043M</t>
  </si>
  <si>
    <t>EP MANDJOU III A</t>
  </si>
  <si>
    <t>693779195</t>
  </si>
  <si>
    <t>PRESTATION DE SERVIVE</t>
  </si>
  <si>
    <t>M072116365624B</t>
  </si>
  <si>
    <t>KOZAO AFRICA</t>
  </si>
  <si>
    <t>KOZAO</t>
  </si>
  <si>
    <t>ENTRE CHEFFERI</t>
  </si>
  <si>
    <t>P076400292893U</t>
  </si>
  <si>
    <t>Me YOUTEU DEBANA</t>
  </si>
  <si>
    <t>ETUDE Me YOUTEU</t>
  </si>
  <si>
    <t>699730810</t>
  </si>
  <si>
    <t>P017912437766H</t>
  </si>
  <si>
    <t>MANOUORE YERIMA EP MOUNCHILI SALMATA ADELINE</t>
  </si>
  <si>
    <t>699901496</t>
  </si>
  <si>
    <t>CPT 29</t>
  </si>
  <si>
    <t>M062416823764S</t>
  </si>
  <si>
    <t>HOPE INDUSTRIE &amp; TELECOMMUNICATIONS SAS</t>
  </si>
  <si>
    <t>HOPEINDUSTRIE@GMAIL.COM</t>
  </si>
  <si>
    <t>DISTRIBUTION DES VINS ET LIQUEURS/COMMERCE GENERAL</t>
  </si>
  <si>
    <t>M022317946104Z</t>
  </si>
  <si>
    <t>EBEN'S DISTRIBUTION SARL</t>
  </si>
  <si>
    <t>M081317258037N</t>
  </si>
  <si>
    <t>PR S ABDON</t>
  </si>
  <si>
    <t>698334115</t>
  </si>
  <si>
    <t>P098316903656D</t>
  </si>
  <si>
    <t>P046918585617Z</t>
  </si>
  <si>
    <t>MBEZELE ASSOUM ÉPOUSE TABANA</t>
  </si>
  <si>
    <t>00237691573066</t>
  </si>
  <si>
    <t>P038316394602K</t>
  </si>
  <si>
    <t>JIEOU-DJOUMBISSIE DAVID ROMAIN</t>
  </si>
  <si>
    <t>00237100000302</t>
  </si>
  <si>
    <t>P029615577993R</t>
  </si>
  <si>
    <t>TAGO DONFACK</t>
  </si>
  <si>
    <t>695749933</t>
  </si>
  <si>
    <t>P047418285939C</t>
  </si>
  <si>
    <t>JACOBINE EYONG</t>
  </si>
  <si>
    <t>P069317212678P</t>
  </si>
  <si>
    <t>BIBCHE LAITICIA</t>
  </si>
  <si>
    <t>655522567</t>
  </si>
  <si>
    <t>P127216649303H</t>
  </si>
  <si>
    <t>00237675839477</t>
  </si>
  <si>
    <t>P094818047689T</t>
  </si>
  <si>
    <t>NJILAH MONDJI</t>
  </si>
  <si>
    <t>651598557</t>
  </si>
  <si>
    <t>P036315492857G</t>
  </si>
  <si>
    <t>BIA NOUHOU</t>
  </si>
  <si>
    <t>693848097</t>
  </si>
  <si>
    <t>Commerce général + Photographie</t>
  </si>
  <si>
    <t>P057000249511W</t>
  </si>
  <si>
    <t>Nguedoung Ngueno Colince</t>
  </si>
  <si>
    <t>Ets nguedoung ngueno</t>
  </si>
  <si>
    <t>699 41 37 12</t>
  </si>
  <si>
    <t>P080216683885U</t>
  </si>
  <si>
    <t>FUNKEU TCHOUGA</t>
  </si>
  <si>
    <t>BRINDA GESKY</t>
  </si>
  <si>
    <t>00237691840771</t>
  </si>
  <si>
    <t>AVANT BEL'ACHAT</t>
  </si>
  <si>
    <t>P047316891299X</t>
  </si>
  <si>
    <t>DJOUKUIHI</t>
  </si>
  <si>
    <t>P069717785378Y</t>
  </si>
  <si>
    <t>NGUEDJO MBOUNOU</t>
  </si>
  <si>
    <t>KELINE SYLVIA</t>
  </si>
  <si>
    <t>00237699773214</t>
  </si>
  <si>
    <t>PETROLEX NDOGPASSI</t>
  </si>
  <si>
    <t>P116417843853T</t>
  </si>
  <si>
    <t>FRU NICOLAS</t>
  </si>
  <si>
    <t>"LE TROCADERO"</t>
  </si>
  <si>
    <t>P037312489061M</t>
  </si>
  <si>
    <t>ZIMBIA</t>
  </si>
  <si>
    <t>P075600353131H</t>
  </si>
  <si>
    <t>NKOTH BIKOI</t>
  </si>
  <si>
    <t>697452460</t>
  </si>
  <si>
    <t>MAPAN II</t>
  </si>
  <si>
    <t>P019116476900S</t>
  </si>
  <si>
    <t>00237693433858</t>
  </si>
  <si>
    <t>Etudes/expertise/conseils</t>
  </si>
  <si>
    <t>M072416928506G</t>
  </si>
  <si>
    <t>GEOTECHNICS AND GEOSYNTHETICS ENGINEERING</t>
  </si>
  <si>
    <t>GEO-GEOSYNTHETICS SARL</t>
  </si>
  <si>
    <t>P099816061095K</t>
  </si>
  <si>
    <t>ZATANG TIDOH STEVE</t>
  </si>
  <si>
    <t>002376524143500</t>
  </si>
  <si>
    <t>ASSISTANTE COMMERCIALE</t>
  </si>
  <si>
    <t>P039617156078A</t>
  </si>
  <si>
    <t>ETONDE EYOBO JACQUELINE DUPRE</t>
  </si>
  <si>
    <t>693453028</t>
  </si>
  <si>
    <t>PK 8 ENTREE LAIQUE</t>
  </si>
  <si>
    <t>P049016077113F</t>
  </si>
  <si>
    <t>ZEUTON JUSTIN</t>
  </si>
  <si>
    <t>P122017287488Q</t>
  </si>
  <si>
    <t>NDOKO NICOLE CLAIRE</t>
  </si>
  <si>
    <t>694187304</t>
  </si>
  <si>
    <t>P038100564080J</t>
  </si>
  <si>
    <t>AFEUTEU FLORETTE</t>
  </si>
  <si>
    <t>674953252</t>
  </si>
  <si>
    <t>IMM LOS ANGELES</t>
  </si>
  <si>
    <t>P108916154405T</t>
  </si>
  <si>
    <t>TCHOKENG TINDO</t>
  </si>
  <si>
    <t>00237660408270</t>
  </si>
  <si>
    <t>P128116858018Z</t>
  </si>
  <si>
    <t>00237651481013</t>
  </si>
  <si>
    <t>P126100006191U</t>
  </si>
  <si>
    <t>P089518562441R</t>
  </si>
  <si>
    <t>697687977</t>
  </si>
  <si>
    <t>P099317276090W</t>
  </si>
  <si>
    <t>TCHEGHO KOUAM</t>
  </si>
  <si>
    <t>655364590</t>
  </si>
  <si>
    <t>VENTE DES BABOUCHES CHINOIS</t>
  </si>
  <si>
    <t>P018416246388M</t>
  </si>
  <si>
    <t>694014093</t>
  </si>
  <si>
    <t>P049716379608W</t>
  </si>
  <si>
    <t>MENDOMO ATANGANA</t>
  </si>
  <si>
    <t>ANNE CYNTHIA</t>
  </si>
  <si>
    <t>694681879</t>
  </si>
  <si>
    <t>ENTRE MATANGO</t>
  </si>
  <si>
    <t>P078812639325B</t>
  </si>
  <si>
    <t>FOPA TCHIKOU HYPPOLITEFOP</t>
  </si>
  <si>
    <t>FOPA TCHIKOU HYPPOLITE</t>
  </si>
  <si>
    <t>674 35 89 05</t>
  </si>
  <si>
    <t>M012014367744S</t>
  </si>
  <si>
    <t>GOD'S FAVOR VENTURES LTD</t>
  </si>
  <si>
    <t>P016818313029S</t>
  </si>
  <si>
    <t>ALOGO EPSE YENE</t>
  </si>
  <si>
    <t>ELISABETH MYRLENE</t>
  </si>
  <si>
    <t>698599605</t>
  </si>
  <si>
    <t>M031612730019C</t>
  </si>
  <si>
    <t>PROCEFFA</t>
  </si>
  <si>
    <t>674533187</t>
  </si>
  <si>
    <t>P058118527649R</t>
  </si>
  <si>
    <t>P038212500985Q</t>
  </si>
  <si>
    <t>MOFFO NDE MARCELIN</t>
  </si>
  <si>
    <t>675824944</t>
  </si>
  <si>
    <t>P067317159805J</t>
  </si>
  <si>
    <t>682223076</t>
  </si>
  <si>
    <t>M100817254136W</t>
  </si>
  <si>
    <t>EP BAKOMBO</t>
  </si>
  <si>
    <t>BAKOMBO</t>
  </si>
  <si>
    <t>RECHARGE DES CARTOUCHES D'ENCRE</t>
  </si>
  <si>
    <t>M041200041572Q</t>
  </si>
  <si>
    <t>GREEN CARTRIDGE SARL</t>
  </si>
  <si>
    <t>BP 147 YDE</t>
  </si>
  <si>
    <t>P098616217362B</t>
  </si>
  <si>
    <t>ROMEO DELMAS</t>
  </si>
  <si>
    <t>P017816032394T@CDI</t>
  </si>
  <si>
    <t>P035716074604D</t>
  </si>
  <si>
    <t>FENKO</t>
  </si>
  <si>
    <t>FENKA</t>
  </si>
  <si>
    <t>00237675264786</t>
  </si>
  <si>
    <t>M122018664197N</t>
  </si>
  <si>
    <t>SOCIETE CIVILE IMMOBILIERE SINA &amp; VERGES</t>
  </si>
  <si>
    <t>693499904</t>
  </si>
  <si>
    <t>P069115176075E</t>
  </si>
  <si>
    <t>YOMI NTSANKEU</t>
  </si>
  <si>
    <t>RACHAEL NEIGE</t>
  </si>
  <si>
    <t>658378552</t>
  </si>
  <si>
    <t>VENTE LAMPES CHINOIS</t>
  </si>
  <si>
    <t>P019612553030L</t>
  </si>
  <si>
    <t>P048816289013Z</t>
  </si>
  <si>
    <t>NTUMVI PASCAL DIAGA</t>
  </si>
  <si>
    <t>00237100000167</t>
  </si>
  <si>
    <t>P039816227406R</t>
  </si>
  <si>
    <t>DAVID DILAN</t>
  </si>
  <si>
    <t>676444501</t>
  </si>
  <si>
    <t>P057217055994T</t>
  </si>
  <si>
    <t>GUEMO EPSE TCHAMBA</t>
  </si>
  <si>
    <t>ELISE ALICE</t>
  </si>
  <si>
    <t>P047217497081S</t>
  </si>
  <si>
    <t>699024693</t>
  </si>
  <si>
    <t>P119516677615T</t>
  </si>
  <si>
    <t>DELBERT TIMNGUM</t>
  </si>
  <si>
    <t>00237654794092</t>
  </si>
  <si>
    <t>P117016697352H</t>
  </si>
  <si>
    <t>659835928</t>
  </si>
  <si>
    <t>P068616354002F</t>
  </si>
  <si>
    <t>BAADJICK</t>
  </si>
  <si>
    <t>MIREINNE</t>
  </si>
  <si>
    <t>00237679130526</t>
  </si>
  <si>
    <t>M012118449660S</t>
  </si>
  <si>
    <t>T$T MULTIPURPOSE SERVICES</t>
  </si>
  <si>
    <t>T.T.M.S SARL</t>
  </si>
  <si>
    <t>NEGOCE, FOURNITURES DIVERSES, REPRESETATION, PRESTATIONS DIVERSES</t>
  </si>
  <si>
    <t>677091219</t>
  </si>
  <si>
    <t>P029116638638P</t>
  </si>
  <si>
    <t>PETIANBO</t>
  </si>
  <si>
    <t>676293719</t>
  </si>
  <si>
    <t>P047017026103X</t>
  </si>
  <si>
    <t>NDJAMY JEAN PIERRE</t>
  </si>
  <si>
    <t>''L'UNION FAIT LA FORCE''</t>
  </si>
  <si>
    <t>657259713</t>
  </si>
  <si>
    <t>KM 8</t>
  </si>
  <si>
    <t>P076616832107Q</t>
  </si>
  <si>
    <t>KATARY</t>
  </si>
  <si>
    <t>NEGOCE INTERNATIONALE / DISTRIBUTION</t>
  </si>
  <si>
    <t>M061712628855Y</t>
  </si>
  <si>
    <t>STE NEMAIP SARL</t>
  </si>
  <si>
    <t>243151300</t>
  </si>
  <si>
    <t>P097900312975E</t>
  </si>
  <si>
    <t>TADJIOFFOUO KEMTU DONATIEN</t>
  </si>
  <si>
    <t>TADJIOFFOUO KEMTU</t>
  </si>
  <si>
    <t>P068417967664M</t>
  </si>
  <si>
    <t>675 45 83 52</t>
  </si>
  <si>
    <t>P106017204628E</t>
  </si>
  <si>
    <t>MASSA EPSE FOTSO</t>
  </si>
  <si>
    <t>683944443</t>
  </si>
  <si>
    <t>P015212218471B</t>
  </si>
  <si>
    <t>VPA EN DÉTAIL</t>
  </si>
  <si>
    <t>P119116411760P</t>
  </si>
  <si>
    <t>GILBERT NGONG.</t>
  </si>
  <si>
    <t>00237679898380</t>
  </si>
  <si>
    <t>P017617882392X</t>
  </si>
  <si>
    <t>NDUBUISI CHUKWU SIMON</t>
  </si>
  <si>
    <t>00237696677408</t>
  </si>
  <si>
    <t>P129000577138G</t>
  </si>
  <si>
    <t>655403732</t>
  </si>
  <si>
    <t>P017312641164L</t>
  </si>
  <si>
    <t>MELLE</t>
  </si>
  <si>
    <t>P039617097408S</t>
  </si>
  <si>
    <t>MURIELLE CYNTIA</t>
  </si>
  <si>
    <t>00237696823656</t>
  </si>
  <si>
    <t>YAOUNDÉ, OBOBOGO</t>
  </si>
  <si>
    <t>P019012906903E</t>
  </si>
  <si>
    <t>MENGUE MAUD</t>
  </si>
  <si>
    <t>P057917783713U</t>
  </si>
  <si>
    <t>NGUELAHA LONTSI</t>
  </si>
  <si>
    <t>00237691731036</t>
  </si>
  <si>
    <t>NYLON, PRINTEMPS</t>
  </si>
  <si>
    <t>M071017248115E</t>
  </si>
  <si>
    <t>LYCEE DE NKOLMESSENG</t>
  </si>
  <si>
    <t>P018517738713N</t>
  </si>
  <si>
    <t>FOTEPIENG TOGUEM</t>
  </si>
  <si>
    <t>Serge Bruno</t>
  </si>
  <si>
    <t>699169137</t>
  </si>
  <si>
    <t>M012316847884P</t>
  </si>
  <si>
    <t>SUCCESSION KUACHE PHILIPPE</t>
  </si>
  <si>
    <t>0023767676767676</t>
  </si>
  <si>
    <t>P056712642100M</t>
  </si>
  <si>
    <t>678716753</t>
  </si>
  <si>
    <t>P038812783458U</t>
  </si>
  <si>
    <t>KEMENI MBEKOU</t>
  </si>
  <si>
    <t>TRANSIT-DOUANE-FRET MARITIME/AERIEN</t>
  </si>
  <si>
    <t>M101712651344G</t>
  </si>
  <si>
    <t>TRANSIT ET LOGISTIQUE EXPRESS S.A</t>
  </si>
  <si>
    <t>TRALEX S.A</t>
  </si>
  <si>
    <t>650 786 844</t>
  </si>
  <si>
    <t>P085517130126C</t>
  </si>
  <si>
    <t>KWINGUE EPOUSE CHUKUNCHE</t>
  </si>
  <si>
    <t>673002242</t>
  </si>
  <si>
    <t>P039717161877F</t>
  </si>
  <si>
    <t>MBALLA BILOA</t>
  </si>
  <si>
    <t>SUZANNE HUGUETTE</t>
  </si>
  <si>
    <t>690612074</t>
  </si>
  <si>
    <t>P067818540145R</t>
  </si>
  <si>
    <t>ABUU</t>
  </si>
  <si>
    <t>P076717550797D</t>
  </si>
  <si>
    <t>00237 666 71 93 66</t>
  </si>
  <si>
    <t>P108012691362A</t>
  </si>
  <si>
    <t>FOKA YANKOU SERGE DESIRE</t>
  </si>
  <si>
    <t>FOKA YANKOU</t>
  </si>
  <si>
    <t>681781387</t>
  </si>
  <si>
    <t>FACE STATION THANK'S</t>
  </si>
  <si>
    <t>P098016158823U</t>
  </si>
  <si>
    <t>KONO EPSE TABUE</t>
  </si>
  <si>
    <t>699936047</t>
  </si>
  <si>
    <t>SECTEUR KABA BLOC ANCIEN BATIMENT COMPTOIR 23</t>
  </si>
  <si>
    <t>M042117066950F</t>
  </si>
  <si>
    <t>SOCIÉTÉ COOPÉRATIVE SIMPLIFIÉE DES PRODUCTEURS DE COTON DE NDENGLE''SCOOPS-WULDA''</t>
  </si>
  <si>
    <t>SCOOPS- NDENGLE</t>
  </si>
  <si>
    <t>696820854</t>
  </si>
  <si>
    <t>P019317346735Q</t>
  </si>
  <si>
    <t>655343404</t>
  </si>
  <si>
    <t>M092116428116L</t>
  </si>
  <si>
    <t>INFRATECH ENGINEERING</t>
  </si>
  <si>
    <t>P018317096320R</t>
  </si>
  <si>
    <t>677084536</t>
  </si>
  <si>
    <t>NEW BELL ATUAKOM</t>
  </si>
  <si>
    <t>M122018655982F</t>
  </si>
  <si>
    <t>LYCEE TECHNIQUE DE NGOULEMAKONG</t>
  </si>
  <si>
    <t>695009000</t>
  </si>
  <si>
    <t>P078500508285G</t>
  </si>
  <si>
    <t>EMBOLO MBOULI EPSE MBALLA OWOUNDI BARBINE</t>
  </si>
  <si>
    <t>ETS EMBOLO MBOULI</t>
  </si>
  <si>
    <t>697190847</t>
  </si>
  <si>
    <t>VANDRE TISSUE</t>
  </si>
  <si>
    <t>P038014698933G</t>
  </si>
  <si>
    <t>ONYEIROKOJO</t>
  </si>
  <si>
    <t>IHEOMA FIDELIA</t>
  </si>
  <si>
    <t>P019516217389S</t>
  </si>
  <si>
    <t>DJOUDA WOPIWO</t>
  </si>
  <si>
    <t>P087412381373F</t>
  </si>
  <si>
    <t>ADE AWASOM</t>
  </si>
  <si>
    <t>APOLO</t>
  </si>
  <si>
    <t>P126816496746K</t>
  </si>
  <si>
    <t>MPONGO ENOPA ÉPOUSE EMATY</t>
  </si>
  <si>
    <t>677401121</t>
  </si>
  <si>
    <t>GONZANG</t>
  </si>
  <si>
    <t>P078712415694P</t>
  </si>
  <si>
    <t>GOUEGNI SOCPA SCHOLASTIQUEGOU</t>
  </si>
  <si>
    <t>GOUEGNI SOCPA SCHOLASTIQUE</t>
  </si>
  <si>
    <t>699875478</t>
  </si>
  <si>
    <t>PRESTATIONS DE SERVICES EN TRANSPORT</t>
  </si>
  <si>
    <t>P070217034677N</t>
  </si>
  <si>
    <t>DJITSEM NKUE</t>
  </si>
  <si>
    <t>BERTIN JUNIOR</t>
  </si>
  <si>
    <t>697387894</t>
  </si>
  <si>
    <t>P057217474371L</t>
  </si>
  <si>
    <t>LOVELYN EPSE</t>
  </si>
  <si>
    <t>MBUH FONKWA</t>
  </si>
  <si>
    <t>680289170</t>
  </si>
  <si>
    <t>COLL BOOX</t>
  </si>
  <si>
    <t>P069617034432M</t>
  </si>
  <si>
    <t>ABDOUL MAHAMAN</t>
  </si>
  <si>
    <t>674599239</t>
  </si>
  <si>
    <t>P010116679153S</t>
  </si>
  <si>
    <t>NYIMEDOGANG MBOSSIBE</t>
  </si>
  <si>
    <t>ANASTASIE BRENDA</t>
  </si>
  <si>
    <t>676681740</t>
  </si>
  <si>
    <t>P127916156812G</t>
  </si>
  <si>
    <t>00237656295346</t>
  </si>
  <si>
    <t>MISSOKE AVANT PONT CASSÉ</t>
  </si>
  <si>
    <t>P116116400946Q</t>
  </si>
  <si>
    <t>699999815</t>
  </si>
  <si>
    <t>A 200M HOTEL QUILOMBO</t>
  </si>
  <si>
    <t>P067412677845N</t>
  </si>
  <si>
    <t>OTOMO KEDE</t>
  </si>
  <si>
    <t>CLEMENTINE VICTORE</t>
  </si>
  <si>
    <t>EMANA/MONTEE LYCEE</t>
  </si>
  <si>
    <t>P038116885968Y</t>
  </si>
  <si>
    <t>CHRISTOPHE CONSANGIN</t>
  </si>
  <si>
    <t>P066716681172L</t>
  </si>
  <si>
    <t>00237677979622</t>
  </si>
  <si>
    <t>P044713799044Q</t>
  </si>
  <si>
    <t>FEUSSO JUSTIN</t>
  </si>
  <si>
    <t>P068812672919F</t>
  </si>
  <si>
    <t>679646925</t>
  </si>
  <si>
    <t>MOKOLO BLOC A</t>
  </si>
  <si>
    <t>P057914407148W</t>
  </si>
  <si>
    <t>GUIEDI</t>
  </si>
  <si>
    <t>BENJAMIN MAGLOIRE</t>
  </si>
  <si>
    <t>677562941</t>
  </si>
  <si>
    <t>P059616601595U</t>
  </si>
  <si>
    <t>NAGOUO OUMMI</t>
  </si>
  <si>
    <t>ETS ZAFAS  DOUDOU</t>
  </si>
  <si>
    <t>658221436</t>
  </si>
  <si>
    <t>P015900185615G</t>
  </si>
  <si>
    <t>NGAH MBIDA EP ETEME</t>
  </si>
  <si>
    <t>675101917</t>
  </si>
  <si>
    <t>P077912603220J</t>
  </si>
  <si>
    <t>REMI DESTIN</t>
  </si>
  <si>
    <t>699827650</t>
  </si>
  <si>
    <t>P015516067047B</t>
  </si>
  <si>
    <t>675413896</t>
  </si>
  <si>
    <t>POSTE DE POLICE-ELECTRO MENAGER BOUTIQUE 56</t>
  </si>
  <si>
    <t>P016816987755Z</t>
  </si>
  <si>
    <t>679770816</t>
  </si>
  <si>
    <t>SOCIÉTÉ AGRO-INDUSTRIELLE CAMEROUNAISE</t>
  </si>
  <si>
    <t>P019715308319K</t>
  </si>
  <si>
    <t>PIERRE GABRIEL</t>
  </si>
  <si>
    <t>659045972</t>
  </si>
  <si>
    <t>CARREFOUR ENTRÉE ÉCOLE</t>
  </si>
  <si>
    <t>P078316414509M</t>
  </si>
  <si>
    <t>00237699177479</t>
  </si>
  <si>
    <t>P128416671757X</t>
  </si>
  <si>
    <t>AGNES AIMEE</t>
  </si>
  <si>
    <t>00237677040892</t>
  </si>
  <si>
    <t>P037516063947G</t>
  </si>
  <si>
    <t>LUKUSA KALUBI</t>
  </si>
  <si>
    <t>PITCHOU</t>
  </si>
  <si>
    <t>00237690190368</t>
  </si>
  <si>
    <t>P036015532528F</t>
  </si>
  <si>
    <t>M040712618605B</t>
  </si>
  <si>
    <t>COMMUNE EVODOULA</t>
  </si>
  <si>
    <t>678212222</t>
  </si>
  <si>
    <t>M011816908400M</t>
  </si>
  <si>
    <t>ESPACE AVENIR</t>
  </si>
  <si>
    <t>E.AV</t>
  </si>
  <si>
    <t>NEGOCE,BOIS,TROPICAUX,CONSEIL,EXPLOITATION FORESTIÈRE,TRANSFORMATION</t>
  </si>
  <si>
    <t>P069917108133S</t>
  </si>
  <si>
    <t>WIRBAI</t>
  </si>
  <si>
    <t>695339535</t>
  </si>
  <si>
    <t>P039217074548B</t>
  </si>
  <si>
    <t>MONJAP MOUMBANGA</t>
  </si>
  <si>
    <t>P026217735010C</t>
  </si>
  <si>
    <t>Florent</t>
  </si>
  <si>
    <t>691382112</t>
  </si>
  <si>
    <t>Mont febe, vers febe village</t>
  </si>
  <si>
    <t>P086416649287B</t>
  </si>
  <si>
    <t>NDAM MOUANSIE</t>
  </si>
  <si>
    <t>00237698023285</t>
  </si>
  <si>
    <t>M031300046973S</t>
  </si>
  <si>
    <t>SCI TAME</t>
  </si>
  <si>
    <t>ENTRE AD LUCEM ET CENTRE D'ETAT CIVIL</t>
  </si>
  <si>
    <t>P037016843610J</t>
  </si>
  <si>
    <t>KENGNE FOKA FLORANCE</t>
  </si>
  <si>
    <t>00237699227207</t>
  </si>
  <si>
    <t>P017717907074N</t>
  </si>
  <si>
    <t>P036916339960Z</t>
  </si>
  <si>
    <t>NAKMENOU..EDVIGE.</t>
  </si>
  <si>
    <t>P017217846868A</t>
  </si>
  <si>
    <t>BIKIE MBIDA EPSE EYE’EBE</t>
  </si>
  <si>
    <t>SALOMÉ ( ETS K/C EMERGENCY )</t>
  </si>
  <si>
    <t>PRESTATIONS DE SERVICES DIVERS, COMMERCE GÉNÉRAL, BTP, IMPORT -EXPORT</t>
  </si>
  <si>
    <t>657380223</t>
  </si>
  <si>
    <t>EBOLOWA / EBOLOWA SI 2</t>
  </si>
  <si>
    <t>P087612627615X</t>
  </si>
  <si>
    <t>AMAT HAMED</t>
  </si>
  <si>
    <t>698949761</t>
  </si>
  <si>
    <t>P057617730313J</t>
  </si>
  <si>
    <t>DJITAFO</t>
  </si>
  <si>
    <t>steve</t>
  </si>
  <si>
    <t>699292041</t>
  </si>
  <si>
    <t>tyo lacgouon 1 apres le lycee de tougang</t>
  </si>
  <si>
    <t>M078500014558B</t>
  </si>
  <si>
    <t>SOCIÉTÉ RENHARD &amp; NORBERT</t>
  </si>
  <si>
    <t>SORENO SARL</t>
  </si>
  <si>
    <t>699855047</t>
  </si>
  <si>
    <t>AVANT PONT ROUGE</t>
  </si>
  <si>
    <t>P014711073393C</t>
  </si>
  <si>
    <t>VAYARAI JUSTIN</t>
  </si>
  <si>
    <t>91540482</t>
  </si>
  <si>
    <t>DERRIERE FOYER BANGANG</t>
  </si>
  <si>
    <t>P048116981880J</t>
  </si>
  <si>
    <t>NDIPETA EBOT</t>
  </si>
  <si>
    <t>OJONG MBENGCHAMG</t>
  </si>
  <si>
    <t>676260595</t>
  </si>
  <si>
    <t>P126512527552H</t>
  </si>
  <si>
    <t>KAMFO APPOLINAIRE</t>
  </si>
  <si>
    <t>675248968</t>
  </si>
  <si>
    <t>P027416711915S</t>
  </si>
  <si>
    <t>NIMUEBUIN</t>
  </si>
  <si>
    <t>0023677051545</t>
  </si>
  <si>
    <t>MILE 6, NKWEN</t>
  </si>
  <si>
    <t>P027512494026C</t>
  </si>
  <si>
    <t>SONFACK Epse NJOUJI AUGUSTINE JOZEE</t>
  </si>
  <si>
    <t>ETS SONFACK Epse NJOUJI</t>
  </si>
  <si>
    <t>699 841 661</t>
  </si>
  <si>
    <t>VENTE AMBULANT GLACE</t>
  </si>
  <si>
    <t>P107200470879S</t>
  </si>
  <si>
    <t>NANA BIKA GEORGES SYLVESTRE</t>
  </si>
  <si>
    <t>ETS NANA BIKA</t>
  </si>
  <si>
    <t>652032277</t>
  </si>
  <si>
    <t>M092417089621M</t>
  </si>
  <si>
    <t>NY CONSULTANTS ASSOCIES</t>
  </si>
  <si>
    <t>NCA SARL</t>
  </si>
  <si>
    <t>P078018527810T</t>
  </si>
  <si>
    <t>JOSELINE CLAIRE</t>
  </si>
  <si>
    <t>695633122</t>
  </si>
  <si>
    <t>P027512731644E</t>
  </si>
  <si>
    <t>NGO SENDE</t>
  </si>
  <si>
    <t>671310443</t>
  </si>
  <si>
    <t>P067217073944C</t>
  </si>
  <si>
    <t>AGBOR SOLOMON TABOT</t>
  </si>
  <si>
    <t>677297485</t>
  </si>
  <si>
    <t>P049112620491J</t>
  </si>
  <si>
    <t>FERDINAND MACAIRE</t>
  </si>
  <si>
    <t>655422885</t>
  </si>
  <si>
    <t>QTIER KAMKOP
LIEU-DIT CARREFOUR
MOULIN</t>
  </si>
  <si>
    <t>P018112602795W</t>
  </si>
  <si>
    <t>NAIKOUA JONATHAN</t>
  </si>
  <si>
    <t>DÉTENTE BAR</t>
  </si>
  <si>
    <t>691 56 42 06</t>
  </si>
  <si>
    <t>P045916825090F</t>
  </si>
  <si>
    <t>00237656923692</t>
  </si>
  <si>
    <t>VENTES CIMENTS</t>
  </si>
  <si>
    <t>P070016772856R</t>
  </si>
  <si>
    <t>DAHIROU ALHADJI AHMADOU</t>
  </si>
  <si>
    <t>VENTES DES SAC</t>
  </si>
  <si>
    <t>P099217111155F</t>
  </si>
  <si>
    <t>MPOMO ELAMA</t>
  </si>
  <si>
    <t>CLEMENCE AIMEE</t>
  </si>
  <si>
    <t>00237697379849</t>
  </si>
  <si>
    <t>PETIT PONT VERS LE COLLEGE LE LEVANT</t>
  </si>
  <si>
    <t>P119815988658K</t>
  </si>
  <si>
    <t>NANGA EVINA</t>
  </si>
  <si>
    <t>0023769710662200</t>
  </si>
  <si>
    <t>YENGONO II</t>
  </si>
  <si>
    <t>P125915422432I</t>
  </si>
  <si>
    <t>BEBINE KOLOKO</t>
  </si>
  <si>
    <t>677695207</t>
  </si>
  <si>
    <t>P128016364137D</t>
  </si>
  <si>
    <t>ALAIN PANGYANG PUNGONG</t>
  </si>
  <si>
    <t>00237680984321</t>
  </si>
  <si>
    <t>P044100056660G</t>
  </si>
  <si>
    <t>MENDOUGA ELOUNA EPSE MVOGO</t>
  </si>
  <si>
    <t>675637541</t>
  </si>
  <si>
    <t>P107716023140W</t>
  </si>
  <si>
    <t>650859585</t>
  </si>
  <si>
    <t>FACE HOTEL NANFANG</t>
  </si>
  <si>
    <t>P068013470707G</t>
  </si>
  <si>
    <t>670 183 079</t>
  </si>
  <si>
    <t>EN FACE DU SNACK BAR PICASSO</t>
  </si>
  <si>
    <t>VENTE AMBULANT PÂTISSERIE</t>
  </si>
  <si>
    <t>P059317029437N</t>
  </si>
  <si>
    <t>TIOBO FONKOU</t>
  </si>
  <si>
    <t>00237 673327333</t>
  </si>
  <si>
    <t>P039916479970W</t>
  </si>
  <si>
    <t>YASSER ARRAFAT</t>
  </si>
  <si>
    <t>00237692829225</t>
  </si>
  <si>
    <t>P036211616320Y</t>
  </si>
  <si>
    <t>BIYUMA LEON</t>
  </si>
  <si>
    <t>ETS BIYUMA LEON</t>
  </si>
  <si>
    <t>672865784</t>
  </si>
  <si>
    <t>P010216924146N</t>
  </si>
  <si>
    <t>MONYONGO DILAND</t>
  </si>
  <si>
    <t>651584901</t>
  </si>
  <si>
    <t>M049512486315R</t>
  </si>
  <si>
    <t>COMMUNE BONDJOCK</t>
  </si>
  <si>
    <t>695049226</t>
  </si>
  <si>
    <t>P018717000971N</t>
  </si>
  <si>
    <t>NKOUEDAM ÉPOUSE MAMBO TCHINDA</t>
  </si>
  <si>
    <t>SANDRINE IRENE</t>
  </si>
  <si>
    <t>NKOUEDAM</t>
  </si>
  <si>
    <t>P016117788522E</t>
  </si>
  <si>
    <t>BESSAA MBOUSSI</t>
  </si>
  <si>
    <t>650537763</t>
  </si>
  <si>
    <t>AUBERVILLIER</t>
  </si>
  <si>
    <t>P086600042349S</t>
  </si>
  <si>
    <t>699559325</t>
  </si>
  <si>
    <t>P039716348953Q</t>
  </si>
  <si>
    <t>LIBOM</t>
  </si>
  <si>
    <t>CATHERINE ELIETTE</t>
  </si>
  <si>
    <t>00237656711278</t>
  </si>
  <si>
    <t>M022416618852G</t>
  </si>
  <si>
    <t>DEVOTED ENGINEERING</t>
  </si>
  <si>
    <t>BTP, PRESTATIONS DE SERVICES, COMMERCE GÉNÉRAL, IMPORT/EXPORT</t>
  </si>
  <si>
    <t>691853365</t>
  </si>
  <si>
    <t>P039516317768P</t>
  </si>
  <si>
    <t>NGUEMDJO KUETCHE</t>
  </si>
  <si>
    <t>673529350</t>
  </si>
  <si>
    <t>P018717831486D</t>
  </si>
  <si>
    <t>690 86 50 20</t>
  </si>
  <si>
    <t>NDOGBASSI III</t>
  </si>
  <si>
    <t>P039518601774Z</t>
  </si>
  <si>
    <t>FOGUE YOUMSSI RODRIGUE RAOUL</t>
  </si>
  <si>
    <t>MECA-MOTO</t>
  </si>
  <si>
    <t>P020116731341P</t>
  </si>
  <si>
    <t>MARK MOLAR</t>
  </si>
  <si>
    <t>0023773501521</t>
  </si>
  <si>
    <t>P097200436993D</t>
  </si>
  <si>
    <t>ADJOMO ONDOUA ADRIANE PAULINE</t>
  </si>
  <si>
    <t>ETS ADJOMO ONDOUA</t>
  </si>
  <si>
    <t>VENTE DE LIVRE</t>
  </si>
  <si>
    <t>M082316713848Z</t>
  </si>
  <si>
    <t>MIMA SARL</t>
  </si>
  <si>
    <t>00237898989</t>
  </si>
  <si>
    <t>COMMERCE GL/ BTP/FOURNI. BUREAUX</t>
  </si>
  <si>
    <t>P068500497439Q</t>
  </si>
  <si>
    <t>DJOUONZO EP. MEH FIDELINE</t>
  </si>
  <si>
    <t>"LIPACE"</t>
  </si>
  <si>
    <t>P067817519649H</t>
  </si>
  <si>
    <t>671172107</t>
  </si>
  <si>
    <t>NGOYE ANCIENNE FERME</t>
  </si>
  <si>
    <t>P026718590221W</t>
  </si>
  <si>
    <t>BERTAUD</t>
  </si>
  <si>
    <t>P089517806161N</t>
  </si>
  <si>
    <t>FOPA DJOUDA</t>
  </si>
  <si>
    <t>676 72 10 77</t>
  </si>
  <si>
    <t>M052318503165S</t>
  </si>
  <si>
    <t>ESPACE BVR LUMIÈRE SARL</t>
  </si>
  <si>
    <t>P066114028166S</t>
  </si>
  <si>
    <t>SEIDOU (ETUDE MAITRE YAP)</t>
  </si>
  <si>
    <t>699911515</t>
  </si>
  <si>
    <t>IMMEUBLE BOULANGERIE MERLO</t>
  </si>
  <si>
    <t>P089216364370M</t>
  </si>
  <si>
    <t>P127300524611W</t>
  </si>
  <si>
    <t>P129517706988M</t>
  </si>
  <si>
    <t>FOUTSOP NAMECHOU</t>
  </si>
  <si>
    <t>GUYLIACE (ETS AGRO BIO DISTRIBUTION)</t>
  </si>
  <si>
    <t>694324355</t>
  </si>
  <si>
    <t>P028200578334E</t>
  </si>
  <si>
    <t>P119616123186H</t>
  </si>
  <si>
    <t>ZHYA YVETTE NAINDEH</t>
  </si>
  <si>
    <t>QUARTIER BITIE BIOKANG</t>
  </si>
  <si>
    <t>P057612695858L</t>
  </si>
  <si>
    <t>SOUGA EPSEE ANANGA</t>
  </si>
  <si>
    <t>ODILE CLAUDINE</t>
  </si>
  <si>
    <t>COURIER EN TRANSIT,NEGOCE, PRESTATIONS DIVERS</t>
  </si>
  <si>
    <t>M122116807064L</t>
  </si>
  <si>
    <t>FEMOE TRANSIT AFRICA</t>
  </si>
  <si>
    <t>652523939</t>
  </si>
  <si>
    <t>P077612441356F</t>
  </si>
  <si>
    <t>KENMOGNE Epse NGUETEU Guillin</t>
  </si>
  <si>
    <t>Chez Nguete</t>
  </si>
  <si>
    <t>676528127</t>
  </si>
  <si>
    <t>Avant Résidence du Maire</t>
  </si>
  <si>
    <t>P099612261167P</t>
  </si>
  <si>
    <t>FODOUE DAIROU</t>
  </si>
  <si>
    <t>677302077</t>
  </si>
  <si>
    <t>P028512752383H</t>
  </si>
  <si>
    <t>NDONGOUNG MERLIN HYPPOLITE</t>
  </si>
  <si>
    <t>P015111083399P</t>
  </si>
  <si>
    <t>MBOUMO MATHIEU</t>
  </si>
  <si>
    <t>663843497</t>
  </si>
  <si>
    <t>P040216250174X</t>
  </si>
  <si>
    <t>IJEOMA FRANCIS CHIDUBEM</t>
  </si>
  <si>
    <t>M111617241700U</t>
  </si>
  <si>
    <t>EP LAGOU I</t>
  </si>
  <si>
    <t>P127916768559X</t>
  </si>
  <si>
    <t>PENTANE MOUANSIE ÉPOUSE MEFIRE</t>
  </si>
  <si>
    <t>679801016</t>
  </si>
  <si>
    <t>P117015983243Q</t>
  </si>
  <si>
    <t>IRÈNE NICOLE</t>
  </si>
  <si>
    <t>00237679446074</t>
  </si>
  <si>
    <t>TRANSIT-TRANSPORT-CCE/GL</t>
  </si>
  <si>
    <t>P019012265341E</t>
  </si>
  <si>
    <t>P018217819170W</t>
  </si>
  <si>
    <t>TCHEUTCHOUA TABOULA</t>
  </si>
  <si>
    <t>675 11 30 05</t>
  </si>
  <si>
    <t>P066517350150C</t>
  </si>
  <si>
    <t>699129935</t>
  </si>
  <si>
    <t>P057317140210Q</t>
  </si>
  <si>
    <t>KOUTOUTEN</t>
  </si>
  <si>
    <t>REBECCA EVELYNE</t>
  </si>
  <si>
    <t>691216152</t>
  </si>
  <si>
    <t>PK 11 DOUALA</t>
  </si>
  <si>
    <t>P088016063579R</t>
  </si>
  <si>
    <t>674398867</t>
  </si>
  <si>
    <t>M062318353273H</t>
  </si>
  <si>
    <t>AESYS GROUP</t>
  </si>
  <si>
    <t>PRESTATION DE SERVICE ,ÉLECTRICITÉ COURANT FORT ET FAIBLE</t>
  </si>
  <si>
    <t>00237696659384</t>
  </si>
  <si>
    <t>P126915171821Q</t>
  </si>
  <si>
    <t>MACAIRE (ETS K.M. GAZ)</t>
  </si>
  <si>
    <t>677091040</t>
  </si>
  <si>
    <t>P029316613872B</t>
  </si>
  <si>
    <t>NGNIGNIPEME</t>
  </si>
  <si>
    <t>693543803</t>
  </si>
  <si>
    <t>KOUONGOUPGNET</t>
  </si>
  <si>
    <t>M032217210657Q</t>
  </si>
  <si>
    <t>BUSH TRADING COMPANY</t>
  </si>
  <si>
    <t>COMMERCE GENERAL-PRESTATIONS SERVICES-IMPORT EXPORT</t>
  </si>
  <si>
    <t>00237696496959</t>
  </si>
  <si>
    <t>EXPRESS UNIOUN</t>
  </si>
  <si>
    <t>INFOGRAPHIE /SERIGRAPHIE/IMPRIMERIE</t>
  </si>
  <si>
    <t>P078213914403B</t>
  </si>
  <si>
    <t>DOMBOU KENFACK CONSTANT</t>
  </si>
  <si>
    <t>ETS KONSY SERVICES</t>
  </si>
  <si>
    <t>694107018</t>
  </si>
  <si>
    <t>P128817656729Z</t>
  </si>
  <si>
    <t>YUKTA AMINA</t>
  </si>
  <si>
    <t>MENGREN</t>
  </si>
  <si>
    <t>00237651860178</t>
  </si>
  <si>
    <t>P108918080661U</t>
  </si>
  <si>
    <t>LEMOGOUNG</t>
  </si>
  <si>
    <t>00237657209687</t>
  </si>
  <si>
    <t>CULTURE DE MAÏS</t>
  </si>
  <si>
    <t>M022216383659D</t>
  </si>
  <si>
    <t>GIC DES FEMMES CULTIVATRICES DE MAÏS DE NAKONG WINDÉ</t>
  </si>
  <si>
    <t>GIC MEKARA</t>
  </si>
  <si>
    <t>00237600100200</t>
  </si>
  <si>
    <t>NAKONG WINDÉ</t>
  </si>
  <si>
    <t>P106912300191E</t>
  </si>
  <si>
    <t>BENEGNE</t>
  </si>
  <si>
    <t>677470749</t>
  </si>
  <si>
    <t>CLINIQUE LA BÉTHANIE</t>
  </si>
  <si>
    <t>P049017126564A</t>
  </si>
  <si>
    <t>FOSSOUO FONKAM</t>
  </si>
  <si>
    <t>ELIE STEPHANE</t>
  </si>
  <si>
    <t>654918783</t>
  </si>
  <si>
    <t>FORÊT -BAR</t>
  </si>
  <si>
    <t>P087418581539G</t>
  </si>
  <si>
    <t>NGUIHUI EPSE TAGOUMCHI</t>
  </si>
  <si>
    <t>HELENE ANGELE</t>
  </si>
  <si>
    <t>P018716944158W</t>
  </si>
  <si>
    <t>ZETSOP LOWE</t>
  </si>
  <si>
    <t>00237695078071</t>
  </si>
  <si>
    <t>P129017107156L</t>
  </si>
  <si>
    <t>P028613524418Y</t>
  </si>
  <si>
    <t>EKANI LEMA JEAN PATRICK</t>
  </si>
  <si>
    <t>655960374</t>
  </si>
  <si>
    <t>M011912736221Q</t>
  </si>
  <si>
    <t>ENGINEERING AND TECHNOLOGY CONSULTING</t>
  </si>
  <si>
    <t>E.T.C SARL</t>
  </si>
  <si>
    <t>670175678</t>
  </si>
  <si>
    <t>P029116029910S</t>
  </si>
  <si>
    <t>ASONG CATHERINE</t>
  </si>
  <si>
    <t>FOTABONG.</t>
  </si>
  <si>
    <t>00237682665500</t>
  </si>
  <si>
    <t>P068012437046T</t>
  </si>
  <si>
    <t>NYISEKY ADIJA TIEBONSE</t>
  </si>
  <si>
    <t>675553124</t>
  </si>
  <si>
    <t>P046912331198B</t>
  </si>
  <si>
    <t>YAKAM KAMGA ROGER</t>
  </si>
  <si>
    <t>ETS SONELECT</t>
  </si>
  <si>
    <t>M112216335465A</t>
  </si>
  <si>
    <t>SUCCESSION TOKAM ETIENNE</t>
  </si>
  <si>
    <t>00237693055655</t>
  </si>
  <si>
    <t>P119018204583B</t>
  </si>
  <si>
    <t>00237652050176</t>
  </si>
  <si>
    <t>P059516633260A</t>
  </si>
  <si>
    <t>DONGMO FOTSING AZEGHA KEVIN</t>
  </si>
  <si>
    <t>00237098761234</t>
  </si>
  <si>
    <t>P059416974787F</t>
  </si>
  <si>
    <t>696604942</t>
  </si>
  <si>
    <t>P018316269161R</t>
  </si>
  <si>
    <t>NANTO</t>
  </si>
  <si>
    <t>00237681782409</t>
  </si>
  <si>
    <t>M092116744163B</t>
  </si>
  <si>
    <t>MEHA CAMEROUN SARL</t>
  </si>
  <si>
    <t>677487663</t>
  </si>
  <si>
    <t>P016116804697K</t>
  </si>
  <si>
    <t>699900744</t>
  </si>
  <si>
    <t>IMPORT EXPORT BTP COMMERCE GENERAL</t>
  </si>
  <si>
    <t>M022217069489L</t>
  </si>
  <si>
    <t>FUSION LOGISTICS CORPORATION</t>
  </si>
  <si>
    <t>P126012434840P</t>
  </si>
  <si>
    <t>ELOUNDOU LONGIN</t>
  </si>
  <si>
    <t>675509559</t>
  </si>
  <si>
    <t>P079516720405Z</t>
  </si>
  <si>
    <t>ISMA-ILOU AHMADOU</t>
  </si>
  <si>
    <t>00237695889596</t>
  </si>
  <si>
    <t>MARCHE CENTRAL SECTEUR D BD 366</t>
  </si>
  <si>
    <t>P016200417039M</t>
  </si>
  <si>
    <t>BEYALA HELENE</t>
  </si>
  <si>
    <t>6 777 630 633</t>
  </si>
  <si>
    <t>P109518462870Z</t>
  </si>
  <si>
    <t>NGOUFACK JAGNI SEMENGUE</t>
  </si>
  <si>
    <t>+237(00)696285474</t>
  </si>
  <si>
    <t>P088617272470X</t>
  </si>
  <si>
    <t>DJUINNO NEMKENANG</t>
  </si>
  <si>
    <t>653625476</t>
  </si>
  <si>
    <t>P129118286425H</t>
  </si>
  <si>
    <t>CLAUDIN SIRI</t>
  </si>
  <si>
    <t>00237676245653</t>
  </si>
  <si>
    <t>P105918132668C</t>
  </si>
  <si>
    <t>ABOUEM TCHENKO</t>
  </si>
  <si>
    <t>00237674184255</t>
  </si>
  <si>
    <t>MANDJAP DERRIERE LE LYCEE</t>
  </si>
  <si>
    <t>P039416808616W</t>
  </si>
  <si>
    <t>FEUNGNA NJIKE</t>
  </si>
  <si>
    <t>SCHOLATIQUE LA VIERGE</t>
  </si>
  <si>
    <t>00237679042170</t>
  </si>
  <si>
    <t>PK 21 NKOLBONG</t>
  </si>
  <si>
    <t>P018012519489P</t>
  </si>
  <si>
    <t>ANWI CHICK</t>
  </si>
  <si>
    <t>TIKO ROAD MUTENGENE/OPP BAKERY/TOMATOES MARKET</t>
  </si>
  <si>
    <t>VENTE DES COLORANTS</t>
  </si>
  <si>
    <t>P035700083248P</t>
  </si>
  <si>
    <t>MABU EPSE FOTSO</t>
  </si>
  <si>
    <t>696137783</t>
  </si>
  <si>
    <t>M A CPT 17 BLOC 3</t>
  </si>
  <si>
    <t>CONSEIL REGIONAL DU SUD</t>
  </si>
  <si>
    <t>P128816667217J</t>
  </si>
  <si>
    <t>XAVIER HERVE</t>
  </si>
  <si>
    <t>699961869</t>
  </si>
  <si>
    <t>P107717646556X</t>
  </si>
  <si>
    <t>MINANG ALUSIUS</t>
  </si>
  <si>
    <t>P017118537216A</t>
  </si>
  <si>
    <t>ERNEST BLAISE</t>
  </si>
  <si>
    <t>ANCIEN MARCHÉ POISSON</t>
  </si>
  <si>
    <t>M031517257138P</t>
  </si>
  <si>
    <t>EP NJINKA G2 A</t>
  </si>
  <si>
    <t>M092015152166J</t>
  </si>
  <si>
    <t>ALMUBARAK SARL</t>
  </si>
  <si>
    <t>BQTIMENT ET TRAVAUX PUBLICS,PRESTATIONS DE SERVICES ET COMMERCE GENERAL</t>
  </si>
  <si>
    <t>+237 6 98 60 20 26</t>
  </si>
  <si>
    <t>ANCIEN DELEGATION DE L'AGRICULTURE</t>
  </si>
  <si>
    <t>P117712622528Z</t>
  </si>
  <si>
    <t>DAMBO</t>
  </si>
  <si>
    <t>698588361</t>
  </si>
  <si>
    <t>P078817016995E</t>
  </si>
  <si>
    <t>ASONGANYI ERNEST NDONGKO</t>
  </si>
  <si>
    <t>671114453</t>
  </si>
  <si>
    <t>BOKWAI BUEA</t>
  </si>
  <si>
    <t>P098717016538Y</t>
  </si>
  <si>
    <t>BAPMO</t>
  </si>
  <si>
    <t>CHRISTILLA RITA</t>
  </si>
  <si>
    <t>677611949</t>
  </si>
  <si>
    <t>P078300466904R</t>
  </si>
  <si>
    <t>699339012</t>
  </si>
  <si>
    <t>DESCENTE SODECAO</t>
  </si>
  <si>
    <t>P127412380748T</t>
  </si>
  <si>
    <t>KENNE MELATCHEU BERTRAND</t>
  </si>
  <si>
    <t>699903755</t>
  </si>
  <si>
    <t>CPT E 117</t>
  </si>
  <si>
    <t>P126717556457F</t>
  </si>
  <si>
    <t>CHIENGUI</t>
  </si>
  <si>
    <t>699807224</t>
  </si>
  <si>
    <t>P087400499827F</t>
  </si>
  <si>
    <t>KAMEKEU</t>
  </si>
  <si>
    <t>FOBAH COLBERT</t>
  </si>
  <si>
    <t>P089817029560H</t>
  </si>
  <si>
    <t>ARNAUD TOSTANI</t>
  </si>
  <si>
    <t>653705891</t>
  </si>
  <si>
    <t>P049217150490B</t>
  </si>
  <si>
    <t>NJIMONGNI MICHEREN</t>
  </si>
  <si>
    <t>697207858</t>
  </si>
  <si>
    <t>P037900217780X</t>
  </si>
  <si>
    <t>TCHOUAKOUE YOMI</t>
  </si>
  <si>
    <t>69234288</t>
  </si>
  <si>
    <t>P019617447933H</t>
  </si>
  <si>
    <t>00237650853516</t>
  </si>
  <si>
    <t>M110800036723K</t>
  </si>
  <si>
    <t>MONTESSORI ENGLISH NURSERY, PRIMARY,SECONDARY AND HIGTH SCHOOL</t>
  </si>
  <si>
    <t>MENPSHS SANTCHOU</t>
  </si>
  <si>
    <t>675279318</t>
  </si>
  <si>
    <t>LIEU ETAMBA</t>
  </si>
  <si>
    <t>M021712604910H</t>
  </si>
  <si>
    <t>SOCIETE NDH SERVICES SARL</t>
  </si>
  <si>
    <t>677 628 825</t>
  </si>
  <si>
    <t>P028716806901B</t>
  </si>
  <si>
    <t>SAHATSAP KODJIO</t>
  </si>
  <si>
    <t>00237654166676</t>
  </si>
  <si>
    <t>P025815305261S</t>
  </si>
  <si>
    <t>GERANT DE STE</t>
  </si>
  <si>
    <t>P015417136811M</t>
  </si>
  <si>
    <t>656557897.</t>
  </si>
  <si>
    <t>P048917150573J</t>
  </si>
  <si>
    <t>FUMAGALLI ÉPOUSE MBARGA</t>
  </si>
  <si>
    <t>P078315315206T</t>
  </si>
  <si>
    <t>FOTSING PAULIN</t>
  </si>
  <si>
    <t>P098916682085G</t>
  </si>
  <si>
    <t>FEWOU ZACHARIAHOU</t>
  </si>
  <si>
    <t>(ETS ZAKO)</t>
  </si>
  <si>
    <t>650776606</t>
  </si>
  <si>
    <t>P099617151704X</t>
  </si>
  <si>
    <t>TCHAMEGNI MOUNGANG</t>
  </si>
  <si>
    <t>CESAR DONALD</t>
  </si>
  <si>
    <t>P067714405380F</t>
  </si>
  <si>
    <t>ODILE AIMEE</t>
  </si>
  <si>
    <t>678805166</t>
  </si>
  <si>
    <t>P090116626934H</t>
  </si>
  <si>
    <t>VIVIAN NJOGBOMEYI</t>
  </si>
  <si>
    <t>655745887</t>
  </si>
  <si>
    <t>FANMABE</t>
  </si>
  <si>
    <t>COMMERCE GENERAL - IMPORT/EXORT</t>
  </si>
  <si>
    <t>P109916397613P</t>
  </si>
  <si>
    <t>SADOU « ETS SADOU &amp; FILS »</t>
  </si>
  <si>
    <t>671 37 22 21</t>
  </si>
  <si>
    <t>DEIDO DERRIÈRE COAF</t>
  </si>
  <si>
    <t>M042115980673A</t>
  </si>
  <si>
    <t>KAMKA SARL U</t>
  </si>
  <si>
    <t>656012902</t>
  </si>
  <si>
    <t>P010416580875E</t>
  </si>
  <si>
    <t>NOUTAT SEUTCHE</t>
  </si>
  <si>
    <t>692720270</t>
  </si>
  <si>
    <t>P086213510207U</t>
  </si>
  <si>
    <t>DENGOUE FANSI PAUL</t>
  </si>
  <si>
    <t>699981797</t>
  </si>
  <si>
    <t>P019615997047Y</t>
  </si>
  <si>
    <t>PELAGIE MARIE</t>
  </si>
  <si>
    <t>670920238</t>
  </si>
  <si>
    <t>AVANT PAIN D'OR</t>
  </si>
  <si>
    <t>M021917739648R</t>
  </si>
  <si>
    <t>I-IMPACT SARL</t>
  </si>
  <si>
    <t>LA DISTRIBUTION /LA VENTE/PROMOTION COMMERCIALE OU LE MARKETING SOUS TOUTESSES FORMES/DES PRODUITS COMMERCIAUX/LE CONSEIL ET LA PUBLICATION COMMERCIALE/L EDUCATION ET LA SENSIBILISATION EN MATIERE SOC</t>
  </si>
  <si>
    <t>656859173</t>
  </si>
  <si>
    <t>P039618594328U</t>
  </si>
  <si>
    <t>ANIMA JEAN FIDELE</t>
  </si>
  <si>
    <t>BTP - ECHANTILLONAGE - PRESTATIONS DE SERVICES - COMMERCE GENERAL</t>
  </si>
  <si>
    <t>P049316733745N</t>
  </si>
  <si>
    <t>ENJEMA NOUMEMA</t>
  </si>
  <si>
    <t>JEANNE-IRENE</t>
  </si>
  <si>
    <t>00237000825449</t>
  </si>
  <si>
    <t>EXPLOITATION PÉTROLIERE &amp; MINIÈRE</t>
  </si>
  <si>
    <t>M092417055751R</t>
  </si>
  <si>
    <t>BLUE MOON SARL</t>
  </si>
  <si>
    <t>P119117415870B</t>
  </si>
  <si>
    <t>697276158</t>
  </si>
  <si>
    <t>P017218502669S</t>
  </si>
  <si>
    <t>KASSAMNA</t>
  </si>
  <si>
    <t>Produits Pharmacetique</t>
  </si>
  <si>
    <t>P046712420783G</t>
  </si>
  <si>
    <t>NOUCK JACQUES</t>
  </si>
  <si>
    <t>NOUCK  BERNADETTE EPSE NKOUMONDO</t>
  </si>
  <si>
    <t>P048200497872K</t>
  </si>
  <si>
    <t>Sotsinda Guy</t>
  </si>
  <si>
    <t>Ets sotsinda guy</t>
  </si>
  <si>
    <t>677 17 95 15</t>
  </si>
  <si>
    <t>Espoir bar</t>
  </si>
  <si>
    <t>PRESATION DE SERVICES - COMMERCE GENERAL</t>
  </si>
  <si>
    <t>P082416991494M</t>
  </si>
  <si>
    <t>NATO SOUNDJA CHARLEMAGNE</t>
  </si>
  <si>
    <t>(ETS NATO &amp; FILS)</t>
  </si>
  <si>
    <t>P017416199974Y</t>
  </si>
  <si>
    <t>ERNESTINE EKEI</t>
  </si>
  <si>
    <t>P059417429445C</t>
  </si>
  <si>
    <t>AYIAYINYIN NJITARI</t>
  </si>
  <si>
    <t>P078212495158C</t>
  </si>
  <si>
    <t>YANKAM NZETCHOUANG</t>
  </si>
  <si>
    <t>HENRI BENOIT</t>
  </si>
  <si>
    <t>P086117115967B</t>
  </si>
  <si>
    <t>LEKINI BESSALA</t>
  </si>
  <si>
    <t>695028780</t>
  </si>
  <si>
    <t>RENFORCER LA SOLIDARITÉ ENTRE LES MEMBRES</t>
  </si>
  <si>
    <t>M040417190246C</t>
  </si>
  <si>
    <t>REUNION FAMILIALE BAGNOUN BANGANGTE DE YAOUNDE</t>
  </si>
  <si>
    <t>677742775</t>
  </si>
  <si>
    <t>P026913365632U</t>
  </si>
  <si>
    <t>WALAYOU MOGO NICOLE</t>
  </si>
  <si>
    <t>699442358</t>
  </si>
  <si>
    <t>P058216935373P</t>
  </si>
  <si>
    <t>MBULLAH ETEETE EDWARD</t>
  </si>
  <si>
    <t>M072217465516P</t>
  </si>
  <si>
    <t>GEO SERVICES SARL</t>
  </si>
  <si>
    <t>00237681341961</t>
  </si>
  <si>
    <t>P079717052481L</t>
  </si>
  <si>
    <t>CHRISTAIN AZEH</t>
  </si>
  <si>
    <t>683187084</t>
  </si>
  <si>
    <t>P069016566077K</t>
  </si>
  <si>
    <t>KEUZO TSAMO</t>
  </si>
  <si>
    <t>680429882</t>
  </si>
  <si>
    <t>P037017161777E</t>
  </si>
  <si>
    <t>677000287</t>
  </si>
  <si>
    <t>P099516656313T</t>
  </si>
  <si>
    <t>NJILA KWENJA</t>
  </si>
  <si>
    <t>SAGESSE FATIRA</t>
  </si>
  <si>
    <t>656740771</t>
  </si>
  <si>
    <t>P128112147339M</t>
  </si>
  <si>
    <t>BIESO NACHI  SULLIVAN</t>
  </si>
  <si>
    <t>674898261</t>
  </si>
  <si>
    <t>EBOUH FACE VIELLE ROUTE</t>
  </si>
  <si>
    <t>P068212413084K</t>
  </si>
  <si>
    <t>DONFACK MATALLA BRIGITTE</t>
  </si>
  <si>
    <t>677040465</t>
  </si>
  <si>
    <t>P108017036379X</t>
  </si>
  <si>
    <t>JIOKENG PBENG EWELE EPSE FODEM</t>
  </si>
  <si>
    <t>699383500</t>
  </si>
  <si>
    <t>P117918460808U</t>
  </si>
  <si>
    <t>DJIEDOM MIBE</t>
  </si>
  <si>
    <t>652696079</t>
  </si>
  <si>
    <t>CLINIQUE SANDJON</t>
  </si>
  <si>
    <t>PRODUCTION/COMMERCIALISATION/DISTRIBUTION</t>
  </si>
  <si>
    <t>M042014440616M</t>
  </si>
  <si>
    <t>LEELOU BABY FOOD SAS</t>
  </si>
  <si>
    <t>694032584</t>
  </si>
  <si>
    <t>P018816824270M</t>
  </si>
  <si>
    <t>SEBASTIN FUL</t>
  </si>
  <si>
    <t>00237652508741</t>
  </si>
  <si>
    <t>P088416656109X</t>
  </si>
  <si>
    <t>WAFFO NEMBOT DAVID</t>
  </si>
  <si>
    <t>00237673907588.</t>
  </si>
  <si>
    <t>P048800518452Z</t>
  </si>
  <si>
    <t>TANGKONG TITTI ALFRED</t>
  </si>
  <si>
    <t>ETS PHOENIX COOPORATION</t>
  </si>
  <si>
    <t>677537510</t>
  </si>
  <si>
    <t>GENIE CIVIL-BTP-PRESTATIONS-IMP/EXP</t>
  </si>
  <si>
    <t>M091812721257G</t>
  </si>
  <si>
    <t>3K-CONTSRUCTION &amp; SERVICES SARL</t>
  </si>
  <si>
    <t>P099818213339S</t>
  </si>
  <si>
    <t>NGUEMAFO ZANGUE</t>
  </si>
  <si>
    <t>M092016069260T</t>
  </si>
  <si>
    <t>SUCCESSION ETOUNDI JOSEPH</t>
  </si>
  <si>
    <t>675918930</t>
  </si>
  <si>
    <t>P097817305259Y</t>
  </si>
  <si>
    <t>P017717171505U</t>
  </si>
  <si>
    <t>NGO BALEBA EPOUSE BISSECK</t>
  </si>
  <si>
    <t>699546739</t>
  </si>
  <si>
    <t>ENTRÉE HÔPITAL OBSTÉTRIQUE GENECO DE YASSA</t>
  </si>
  <si>
    <t>P077300436093X</t>
  </si>
  <si>
    <t>SIGOUE LOUIS</t>
  </si>
  <si>
    <t>ETS SIG.L &amp; COMPANY</t>
  </si>
  <si>
    <t>99976541</t>
  </si>
  <si>
    <t>P047400457376A</t>
  </si>
  <si>
    <t>PAULINE VIRGINIE</t>
  </si>
  <si>
    <t>699724409</t>
  </si>
  <si>
    <t>P015800167555L</t>
  </si>
  <si>
    <t>BOUAKE EPSE TATDJA ODETTE</t>
  </si>
  <si>
    <t>CAVE DE BOTAO</t>
  </si>
  <si>
    <t>FABRICATION DES TÔLES &amp; ACCESOIRES-PREST.</t>
  </si>
  <si>
    <t>M041612517160K</t>
  </si>
  <si>
    <t>TOP STEEL CO LIMITED</t>
  </si>
  <si>
    <t>677738470</t>
  </si>
  <si>
    <t>P129317671860J</t>
  </si>
  <si>
    <t>MBAMNZEKA</t>
  </si>
  <si>
    <t>654800962</t>
  </si>
  <si>
    <t>P059217290388U</t>
  </si>
  <si>
    <t>RABOU</t>
  </si>
  <si>
    <t>00237696415263</t>
  </si>
  <si>
    <t>P078112752533T</t>
  </si>
  <si>
    <t>TESSEU TCHOUAKEU LAURE</t>
  </si>
  <si>
    <t>ETS ETOILOR MANAGEMENT GROUP</t>
  </si>
  <si>
    <t>674470205</t>
  </si>
  <si>
    <t>P017316485782N</t>
  </si>
  <si>
    <t>678180626</t>
  </si>
  <si>
    <t>PRESTATION DE SERVICE COM GRLE</t>
  </si>
  <si>
    <t>P016100268391K</t>
  </si>
  <si>
    <t>NESTOR(ETS LE SAHEL)</t>
  </si>
  <si>
    <t>696464403</t>
  </si>
  <si>
    <t>P122017071952H</t>
  </si>
  <si>
    <t>YOUNDA NGOUANA OLIVIER TEL 677869697</t>
  </si>
  <si>
    <t>P117816439629E</t>
  </si>
  <si>
    <t>KENNE TSATSOP</t>
  </si>
  <si>
    <t>YNES JOJO</t>
  </si>
  <si>
    <t>674973080</t>
  </si>
  <si>
    <t>MINI BOUTIQUE, VENTE BOISSONS HYGIENIQUE</t>
  </si>
  <si>
    <t>P128616584949P</t>
  </si>
  <si>
    <t>KELVIN NGONG</t>
  </si>
  <si>
    <t>00237677995449</t>
  </si>
  <si>
    <t>APRES COMMISSARIAT 19ÈME</t>
  </si>
  <si>
    <t>P127912437607X</t>
  </si>
  <si>
    <t>NWOYE OLUCHUKWU EDITH</t>
  </si>
  <si>
    <t>ETS NWOYE OLUCHUKWU EDITH</t>
  </si>
  <si>
    <t>677041402</t>
  </si>
  <si>
    <t>B4/ 402</t>
  </si>
  <si>
    <t>P015917422553U</t>
  </si>
  <si>
    <t>00237694146155</t>
  </si>
  <si>
    <t>DJALINDO</t>
  </si>
  <si>
    <t>P118016245866B</t>
  </si>
  <si>
    <t>CONSTITUTION &amp; GESTION IMMOBILIÈRE</t>
  </si>
  <si>
    <t>M031812710453U</t>
  </si>
  <si>
    <t>SCI ARMAGEL</t>
  </si>
  <si>
    <t>+22890938942</t>
  </si>
  <si>
    <t>MANAGEMT PROJET/SYSTEME-PRESTATION</t>
  </si>
  <si>
    <t>M022014407363N</t>
  </si>
  <si>
    <t>AFRIK AUDIT &amp; PROJECT MANAGEMENT SARL</t>
  </si>
  <si>
    <t>2APM CONSULTING SARL</t>
  </si>
  <si>
    <t>694018066/699000773</t>
  </si>
  <si>
    <t>P117317806952D</t>
  </si>
  <si>
    <t>696 51 49 50</t>
  </si>
  <si>
    <t>P015200124806R</t>
  </si>
  <si>
    <t>MEFIRE  MARIATOU  EPSE KITOU</t>
  </si>
  <si>
    <t>M012014401921R</t>
  </si>
  <si>
    <t>AGRO SOURCING LOGISTICS SARLU</t>
  </si>
  <si>
    <t>696037415</t>
  </si>
  <si>
    <t>P019917120372M</t>
  </si>
  <si>
    <t>MASRANE</t>
  </si>
  <si>
    <t>696404850</t>
  </si>
  <si>
    <t>P129116225719U</t>
  </si>
  <si>
    <t>P017100307500T</t>
  </si>
  <si>
    <t>NGO BILLONG VERONIQUE</t>
  </si>
  <si>
    <t>P016700524876N</t>
  </si>
  <si>
    <t>LIMATSOP ZEBAZE</t>
  </si>
  <si>
    <t>699803446</t>
  </si>
  <si>
    <t>P019618383201Q</t>
  </si>
  <si>
    <t>00237691862074</t>
  </si>
  <si>
    <t>BERTOUA MARCHE DES OIGNONS</t>
  </si>
  <si>
    <t>P108217220516M</t>
  </si>
  <si>
    <t>677712694</t>
  </si>
  <si>
    <t>P029016669204N</t>
  </si>
  <si>
    <t>EBAH ATEBA</t>
  </si>
  <si>
    <t>00237676167836</t>
  </si>
  <si>
    <t>P048814367954P</t>
  </si>
  <si>
    <t>AMINATOU MALLOUM</t>
  </si>
  <si>
    <t>673828400</t>
  </si>
  <si>
    <t>M042318248633J</t>
  </si>
  <si>
    <t>GROUPE D'INITIATIVE COMMUNE JE PEUX LE FAIRE</t>
  </si>
  <si>
    <t>GIC JPF</t>
  </si>
  <si>
    <t>677685558</t>
  </si>
  <si>
    <t>NKOMEKUI</t>
  </si>
  <si>
    <t>P048517014450X</t>
  </si>
  <si>
    <t>P028812549601N</t>
  </si>
  <si>
    <t>DONTSO TENE ALEX</t>
  </si>
  <si>
    <t>679353534</t>
  </si>
  <si>
    <t>P048700486726K</t>
  </si>
  <si>
    <t>PIEBENG MARLYSE LAURE</t>
  </si>
  <si>
    <t>675164137</t>
  </si>
  <si>
    <t>M021612572775K</t>
  </si>
  <si>
    <t>SCI LES 4N</t>
  </si>
  <si>
    <t>677531540</t>
  </si>
  <si>
    <t>IMMEUBLE PHARMACIE ESSEC</t>
  </si>
  <si>
    <t>M081516970685E</t>
  </si>
  <si>
    <t>STE DE CONSTRUCTION ET D'AMENAGEMENT SARL (SOCA SARL)</t>
  </si>
  <si>
    <t>679542369.</t>
  </si>
  <si>
    <t>P127700987605N</t>
  </si>
  <si>
    <t>ALLAINACE SIDONIE</t>
  </si>
  <si>
    <t>P027700209427J</t>
  </si>
  <si>
    <t>MORDECAI TEBOH</t>
  </si>
  <si>
    <t>P058300574801T</t>
  </si>
  <si>
    <t>TCHETCHE METANGO EPSEE TSAMO</t>
  </si>
  <si>
    <t>VIVIANE CHIMENE</t>
  </si>
  <si>
    <t>P060118549813T</t>
  </si>
  <si>
    <t>NDJIDDA ADAMOU</t>
  </si>
  <si>
    <t>00237693400047</t>
  </si>
  <si>
    <t>P037612375042E</t>
  </si>
  <si>
    <t>EBANE METUGE YVONNE</t>
  </si>
  <si>
    <t>675124491</t>
  </si>
  <si>
    <t>AFTER E.N.A.P</t>
  </si>
  <si>
    <t>P119012786451K</t>
  </si>
  <si>
    <t>FANNIE</t>
  </si>
  <si>
    <t>P027812261491N</t>
  </si>
  <si>
    <t>DIBACTO KETCHA EUGENIE</t>
  </si>
  <si>
    <t>699193081</t>
  </si>
  <si>
    <t>COMMERCE GENERAL, CONSTRUCTION, BTP, MAINTENANCE</t>
  </si>
  <si>
    <t>P109816872575K</t>
  </si>
  <si>
    <t>ESINO HOSSANA DESIRE</t>
  </si>
  <si>
    <t>ETS D AND S ENTREPRISES</t>
  </si>
  <si>
    <t>P069117019966W</t>
  </si>
  <si>
    <t>COLLINS TAKO</t>
  </si>
  <si>
    <t>676682415</t>
  </si>
  <si>
    <t>BOMAKA QUATER 9</t>
  </si>
  <si>
    <t>P017918189926C</t>
  </si>
  <si>
    <t>M041612504790H</t>
  </si>
  <si>
    <t>KEAMA CENTRAL AFRICA SARL</t>
  </si>
  <si>
    <t>679611000</t>
  </si>
  <si>
    <t>P047418600926N</t>
  </si>
  <si>
    <t>NIXON ATUASAH</t>
  </si>
  <si>
    <t>M022217092308F</t>
  </si>
  <si>
    <t>BM INDUSTRIE SARL</t>
  </si>
  <si>
    <t>•SERVICES INFORMATIQUES •INTELLIGENCE ARTIFICIELLE •COMMERCE GÉNÉRAL •BTP ET VENTE DES MATÉRIAUX DE CONSTRUCTION •AGRICULTURE ET ÉLEVAGE •AGRO-ALIMENTAIRE •COSMÉTIQUE •IMMOBILIER •TRANSIT, IMPORT-EXPO</t>
  </si>
  <si>
    <t>P129314700453Q</t>
  </si>
  <si>
    <t>NAOUSSI FOUODJI</t>
  </si>
  <si>
    <t>DULIOS</t>
  </si>
  <si>
    <t>M031712622776A</t>
  </si>
  <si>
    <t>SOCIETE GLOBAL MARKET SARL</t>
  </si>
  <si>
    <t>671 73 28 07</t>
  </si>
  <si>
    <t>P088918448464J</t>
  </si>
  <si>
    <t>RAIHANA DAIROU</t>
  </si>
  <si>
    <t>677141080</t>
  </si>
  <si>
    <t>M052217327387J</t>
  </si>
  <si>
    <t>PADA SARL</t>
  </si>
  <si>
    <t>699906703</t>
  </si>
  <si>
    <t>P088412469072K</t>
  </si>
  <si>
    <t>HAMADOU LAWAL</t>
  </si>
  <si>
    <t>674148611</t>
  </si>
  <si>
    <t>En bas du marché</t>
  </si>
  <si>
    <t>P119116489329G</t>
  </si>
  <si>
    <t>MBE DIVAN SILYANOU</t>
  </si>
  <si>
    <t>00237696970395</t>
  </si>
  <si>
    <t>GARGA MAMAYEL</t>
  </si>
  <si>
    <t>P079617901941D</t>
  </si>
  <si>
    <t>NECDEM DONGMO</t>
  </si>
  <si>
    <t>GARANTI NSAM</t>
  </si>
  <si>
    <t>P028816328264K</t>
  </si>
  <si>
    <t>00237613522999</t>
  </si>
  <si>
    <t>SALE ELECTRONICS</t>
  </si>
  <si>
    <t>P077716845827D</t>
  </si>
  <si>
    <t>00237677377264</t>
  </si>
  <si>
    <t>GESTION DES ENTREPRISES</t>
  </si>
  <si>
    <t>P056718467968J</t>
  </si>
  <si>
    <t>LETEU</t>
  </si>
  <si>
    <t>677332992</t>
  </si>
  <si>
    <t>PHARMA LA MOISSON</t>
  </si>
  <si>
    <t>FABRICATION ET VENTE DES PRODUITS COSMETIQUES</t>
  </si>
  <si>
    <t>M122015272928W</t>
  </si>
  <si>
    <t>MY XCAPE SARL</t>
  </si>
  <si>
    <t>DISTRIBUTION/ COMMERCE GENERAL</t>
  </si>
  <si>
    <t>M062318383800F</t>
  </si>
  <si>
    <t>MARYVONNE TECHNOLOGY AND INNOVATION SOLUTION SARL</t>
  </si>
  <si>
    <t>MARTIS SARL</t>
  </si>
  <si>
    <t>6 96 30 10 98</t>
  </si>
  <si>
    <t>P107916251778H</t>
  </si>
  <si>
    <t>NWABA</t>
  </si>
  <si>
    <t>PATRICK NWANKWO</t>
  </si>
  <si>
    <t>673669143</t>
  </si>
  <si>
    <t>FACE AUTO ECOLE PLANETE</t>
  </si>
  <si>
    <t>P046817691581E</t>
  </si>
  <si>
    <t>ISSA MARAFA</t>
  </si>
  <si>
    <t>00237673868590</t>
  </si>
  <si>
    <t>KOYOKO</t>
  </si>
  <si>
    <t>P069012588018L</t>
  </si>
  <si>
    <t>MENGNJO GODLOVEMEN</t>
  </si>
  <si>
    <t>MENGNJO GODLOVE</t>
  </si>
  <si>
    <t>675 41 62 19</t>
  </si>
  <si>
    <t>P039717122230L</t>
  </si>
  <si>
    <t>HOMZANNE</t>
  </si>
  <si>
    <t>MAISSABA FREDERIC</t>
  </si>
  <si>
    <t>654006209</t>
  </si>
  <si>
    <t>P037416063374A</t>
  </si>
  <si>
    <t>FABIEN.</t>
  </si>
  <si>
    <t>650426070</t>
  </si>
  <si>
    <t>CHEFFERIE MATOOCKE</t>
  </si>
  <si>
    <t>P047916673080X</t>
  </si>
  <si>
    <t>ASSONG ANDJONG LINA LAURE</t>
  </si>
  <si>
    <t>ETS LES BROCHETTES D'AZIZ</t>
  </si>
  <si>
    <t>00237 699522501</t>
  </si>
  <si>
    <t>MONTEE PK09 ANCIEN DOMINO</t>
  </si>
  <si>
    <t>P118112326040X</t>
  </si>
  <si>
    <t>670456805</t>
  </si>
  <si>
    <t>P086215136503A</t>
  </si>
  <si>
    <t>TCHOUATEUNE</t>
  </si>
  <si>
    <t>677731301</t>
  </si>
  <si>
    <t>P068312679153A</t>
  </si>
  <si>
    <t>MOUPO KOM</t>
  </si>
  <si>
    <t>697533027</t>
  </si>
  <si>
    <t>M032217137079J</t>
  </si>
  <si>
    <t>OLMA SARL</t>
  </si>
  <si>
    <t>698301726</t>
  </si>
  <si>
    <t>ANCIEN CINÉMA BERLIZE</t>
  </si>
  <si>
    <t>P056112674120T</t>
  </si>
  <si>
    <t>P125316582041N</t>
  </si>
  <si>
    <t>DOUBOUI WOULDADANG</t>
  </si>
  <si>
    <t>ETS TECHNOTEK</t>
  </si>
  <si>
    <t>PITOIRE VERS 400 PLACES</t>
  </si>
  <si>
    <t>M015017422091B</t>
  </si>
  <si>
    <t>SUCCESSION MBARGA NDOH</t>
  </si>
  <si>
    <t>M042115985397K</t>
  </si>
  <si>
    <t>SCI LOG JOB</t>
  </si>
  <si>
    <t>695197631</t>
  </si>
  <si>
    <t>P108112678750T</t>
  </si>
  <si>
    <t>TCHINDA YEMFOU SEVERIN</t>
  </si>
  <si>
    <t>ETS TCHINDA YEMFOU SEVERIN</t>
  </si>
  <si>
    <t>676 76 68 46</t>
  </si>
  <si>
    <t>P109618472710D</t>
  </si>
  <si>
    <t>ASSONZEU</t>
  </si>
  <si>
    <t>P037800163760M</t>
  </si>
  <si>
    <t>NDUKAKU NWANERI</t>
  </si>
  <si>
    <t>675879868</t>
  </si>
  <si>
    <t>P068814247196U</t>
  </si>
  <si>
    <t>SOH LEONARD CHE</t>
  </si>
  <si>
    <t>(ETS TSEFRIDGE PLUS CLIMATISE AUTO)</t>
  </si>
  <si>
    <t>675394631</t>
  </si>
  <si>
    <t>P060018539543P</t>
  </si>
  <si>
    <t>NOKE</t>
  </si>
  <si>
    <t>ZAKARING</t>
  </si>
  <si>
    <t>00237676189981</t>
  </si>
  <si>
    <t>M072416890065J</t>
  </si>
  <si>
    <t>MEMORY SARL</t>
  </si>
  <si>
    <t>P019212583035P</t>
  </si>
  <si>
    <t>DOUANLA BOGNOU</t>
  </si>
  <si>
    <t>678195634</t>
  </si>
  <si>
    <t>M020017261167Q</t>
  </si>
  <si>
    <t>EP SA'A BAFOU</t>
  </si>
  <si>
    <t>P119216377746B</t>
  </si>
  <si>
    <t>NJOJO STANISLA</t>
  </si>
  <si>
    <t>ETS NJOJO OF UNITY</t>
  </si>
  <si>
    <t>P069416497638B</t>
  </si>
  <si>
    <t>651724964</t>
  </si>
  <si>
    <t>M081417232923B</t>
  </si>
  <si>
    <t>CES DE MBAGA</t>
  </si>
  <si>
    <t>P088016988718G</t>
  </si>
  <si>
    <t>MENGUE EPSE MBIDA</t>
  </si>
  <si>
    <t>675510327</t>
  </si>
  <si>
    <t>P039316853484C</t>
  </si>
  <si>
    <t>MENTOH</t>
  </si>
  <si>
    <t>ALOYSIUS EYOH</t>
  </si>
  <si>
    <t>00237675619055</t>
  </si>
  <si>
    <t>LOUM, NGODI2, DERRIÈRE PM</t>
  </si>
  <si>
    <t>P019716662349C</t>
  </si>
  <si>
    <t>00237670500764</t>
  </si>
  <si>
    <t>NGODI BAKOKO KOUPTCHEU</t>
  </si>
  <si>
    <t>M121416421006M</t>
  </si>
  <si>
    <t>ASSOCIATION DE LA COMMUNAUTE DE BOBILIS DE DOUALA</t>
  </si>
  <si>
    <t>ACBDOU</t>
  </si>
  <si>
    <t>00237699317030</t>
  </si>
  <si>
    <t>P028317856291X</t>
  </si>
  <si>
    <t>KOUYEB</t>
  </si>
  <si>
    <t>00237697019888</t>
  </si>
  <si>
    <t>P109318284132D</t>
  </si>
  <si>
    <t>NJOUOMOU NANKEP</t>
  </si>
  <si>
    <t>CLAUDE VITAL</t>
  </si>
  <si>
    <t>699916240</t>
  </si>
  <si>
    <t>P057016492867S</t>
  </si>
  <si>
    <t>MINFOLO</t>
  </si>
  <si>
    <t>PREST/SCES-CCE GL-NEGOCE-DISTRIBUT°</t>
  </si>
  <si>
    <t>P119311083377U</t>
  </si>
  <si>
    <t>NGNENTEDEM RICHARD</t>
  </si>
  <si>
    <t>ETS NGNENTEDEM &amp; FILS</t>
  </si>
  <si>
    <t>P065200016531F</t>
  </si>
  <si>
    <t>TONDJI Alexis Jacques</t>
  </si>
  <si>
    <t>675 47 60 64</t>
  </si>
  <si>
    <t>P018312565504S</t>
  </si>
  <si>
    <t>TCHOUYA TOBIT EPSE KENGNE NICOLE SYLVIE</t>
  </si>
  <si>
    <t>675 92 04 22</t>
  </si>
  <si>
    <t>EN FACE ENTREE COOPERANT</t>
  </si>
  <si>
    <t>P118614794174C</t>
  </si>
  <si>
    <t>EMOA</t>
  </si>
  <si>
    <t>VALERE (ETS GLEEN SERVICE)</t>
  </si>
  <si>
    <t>P065700069225G</t>
  </si>
  <si>
    <t>675391817</t>
  </si>
  <si>
    <t>MAQUISARD</t>
  </si>
  <si>
    <t>P014500143880S</t>
  </si>
  <si>
    <t>P066818469518N</t>
  </si>
  <si>
    <t>690761571</t>
  </si>
  <si>
    <t>P097912422687A</t>
  </si>
  <si>
    <t>UZOCHUKWU OKORYE JOHN</t>
  </si>
  <si>
    <t>99441860</t>
  </si>
  <si>
    <t>P018516473343N</t>
  </si>
  <si>
    <t>BITGNIA NJILAM BORDRON.</t>
  </si>
  <si>
    <t>(ETS BB CONSTRUCTION)</t>
  </si>
  <si>
    <t>655992121</t>
  </si>
  <si>
    <t>VILLAGE NDOGPASSI 3</t>
  </si>
  <si>
    <t>P019417107480K</t>
  </si>
  <si>
    <t>699203039</t>
  </si>
  <si>
    <t>P098112417641S</t>
  </si>
  <si>
    <t>WELISANE TOKO PAULINE ALVINE</t>
  </si>
  <si>
    <t>P016318594670M</t>
  </si>
  <si>
    <t>696678357</t>
  </si>
  <si>
    <t>CONSEIL EN IMAGE ET GESTION STRATÉGIQUE</t>
  </si>
  <si>
    <t>M082316033054F</t>
  </si>
  <si>
    <t>MAC&amp;MADE AGENCY</t>
  </si>
  <si>
    <t>MAC &amp;MADE</t>
  </si>
  <si>
    <t>00237694128062</t>
  </si>
  <si>
    <t>BP 1227 DOUALA</t>
  </si>
  <si>
    <t>P058116161107M</t>
  </si>
  <si>
    <t>MONKAM TCHANDE</t>
  </si>
  <si>
    <t>THIERRY DEBRANCHARD</t>
  </si>
  <si>
    <t>696218583</t>
  </si>
  <si>
    <t>P073816122638T</t>
  </si>
  <si>
    <t>MATTIOLI EPSE DIDIER EDITH</t>
  </si>
  <si>
    <t>M032217704415Y</t>
  </si>
  <si>
    <t>COLLEGE D'ENSEIGNEMENT GENERAL BILINGUE LES JALIOS</t>
  </si>
  <si>
    <t>00237651057629</t>
  </si>
  <si>
    <t>A COTE DU LYCEE MODERNE</t>
  </si>
  <si>
    <t>M072416933097Y</t>
  </si>
  <si>
    <t>SOCIETE OCEAN BLEU</t>
  </si>
  <si>
    <t>CARREFOUR ELFF</t>
  </si>
  <si>
    <t>M092316662149Z</t>
  </si>
  <si>
    <t>680000777</t>
  </si>
  <si>
    <t>P018916570259R</t>
  </si>
  <si>
    <t>IMRANA ADAMA</t>
  </si>
  <si>
    <t>00237678857978</t>
  </si>
  <si>
    <t>P018312523898W</t>
  </si>
  <si>
    <t>DJUIDJE MIREILLE NOE</t>
  </si>
  <si>
    <t>677491297</t>
  </si>
  <si>
    <t>P079013509682U</t>
  </si>
  <si>
    <t>DEDONG LELE ELEONORE MESHIT</t>
  </si>
  <si>
    <t>P122017075210H</t>
  </si>
  <si>
    <t>656330476</t>
  </si>
  <si>
    <t>P019516678821T</t>
  </si>
  <si>
    <t>00237696564946</t>
  </si>
  <si>
    <t>ETS ELVIRA &amp; FRERES</t>
  </si>
  <si>
    <t>P027215965289A</t>
  </si>
  <si>
    <t>NANA PAMI VINCENT</t>
  </si>
  <si>
    <t>00237677382542</t>
  </si>
  <si>
    <t>M081017236870G</t>
  </si>
  <si>
    <t>EP LALA</t>
  </si>
  <si>
    <t>M052116176220H</t>
  </si>
  <si>
    <t>KONVERGENCE INTER SARL</t>
  </si>
  <si>
    <t>KONVERGENCE</t>
  </si>
  <si>
    <t>CABINET CONSEIL, PRESTATIONS DE SERVICE , TRAVAUX ET FOURNITURES INDUSTRIELS</t>
  </si>
  <si>
    <t>CAREFOUR TIFF</t>
  </si>
  <si>
    <t>P028317082569G</t>
  </si>
  <si>
    <t>NYA WANDJI</t>
  </si>
  <si>
    <t>ARISTIDE NADEGE</t>
  </si>
  <si>
    <t>671505261</t>
  </si>
  <si>
    <t>P108917161655G</t>
  </si>
  <si>
    <t>DIKRA TAÏSSAM</t>
  </si>
  <si>
    <t>697687547</t>
  </si>
  <si>
    <t>M032318133261P</t>
  </si>
  <si>
    <t>BEST GADGET</t>
  </si>
  <si>
    <t>P109616005974D</t>
  </si>
  <si>
    <t>00237676333000</t>
  </si>
  <si>
    <t>P088517533378P</t>
  </si>
  <si>
    <t>TANKEUO</t>
  </si>
  <si>
    <t>MICHELLE TERTULIENNE</t>
  </si>
  <si>
    <t>678855221</t>
  </si>
  <si>
    <t>P038616698193Z</t>
  </si>
  <si>
    <t>PENKMENGE DONALD NDA</t>
  </si>
  <si>
    <t>00237679588015</t>
  </si>
  <si>
    <t>NCA ASSURANCE</t>
  </si>
  <si>
    <t>P059817150970P</t>
  </si>
  <si>
    <t>TCHUENKEN</t>
  </si>
  <si>
    <t>BENASIE CHANTY</t>
  </si>
  <si>
    <t>655254020</t>
  </si>
  <si>
    <t>P087217037807E</t>
  </si>
  <si>
    <t>KENNETH SUME EWANG</t>
  </si>
  <si>
    <t>675654322</t>
  </si>
  <si>
    <t>P107500475011B</t>
  </si>
  <si>
    <t>TCHAPNOUEMSI</t>
  </si>
  <si>
    <t>CECILE JOSIANE</t>
  </si>
  <si>
    <t>675976364</t>
  </si>
  <si>
    <t>P108317292879K</t>
  </si>
  <si>
    <t>TCHEUMAHA EPSE TCHOUAKAM</t>
  </si>
  <si>
    <t>P069616944514Z</t>
  </si>
  <si>
    <t>CARLOS NAVEL (ETS NAVEL INNOVATION SERVICE)</t>
  </si>
  <si>
    <t>PRESTATIONS DE SERVICE : BÂTIMENT ET COMMERCE GENERAL</t>
  </si>
  <si>
    <t>00237670422610</t>
  </si>
  <si>
    <t>P017218155064L</t>
  </si>
  <si>
    <t>DENKENG EPSE SABZE</t>
  </si>
  <si>
    <t>699322319</t>
  </si>
  <si>
    <t>P098014653870G</t>
  </si>
  <si>
    <t>VAVA NTUEM</t>
  </si>
  <si>
    <t>ELVICE CARTER</t>
  </si>
  <si>
    <t>P015400077092A</t>
  </si>
  <si>
    <t>KOUOKAM Michel</t>
  </si>
  <si>
    <t>P109516719236T</t>
  </si>
  <si>
    <t>GUBUIE</t>
  </si>
  <si>
    <t>EDNA KAPNICH</t>
  </si>
  <si>
    <t>0023770748176</t>
  </si>
  <si>
    <t>A COTE DE MR LE MAIRE</t>
  </si>
  <si>
    <t>DEVELOP.PROD.ENERGIES RENOUVELABLES</t>
  </si>
  <si>
    <t>M091914203341R</t>
  </si>
  <si>
    <t>UPOWA CAMEROUN SAS</t>
  </si>
  <si>
    <t>691104210</t>
  </si>
  <si>
    <t>BASTOS 694446060</t>
  </si>
  <si>
    <t>P106017289817B</t>
  </si>
  <si>
    <t>ARLETE CHARLOTTE</t>
  </si>
  <si>
    <t>655615468</t>
  </si>
  <si>
    <t>P067400440831W</t>
  </si>
  <si>
    <t>SONE KEVIN NTONGWE</t>
  </si>
  <si>
    <t>651064634</t>
  </si>
  <si>
    <t>IST MUEA MARKET ENTRANCE</t>
  </si>
  <si>
    <t>P028517942791M</t>
  </si>
  <si>
    <t>TCHIO MOUAFO</t>
  </si>
  <si>
    <t>P108118506018S</t>
  </si>
  <si>
    <t>PANGDAWOU</t>
  </si>
  <si>
    <t>M041712627266Y</t>
  </si>
  <si>
    <t>BOLONGI SARLBOL</t>
  </si>
  <si>
    <t>BOLONGI SARL</t>
  </si>
  <si>
    <t>674592955</t>
  </si>
  <si>
    <t>P048712709382W</t>
  </si>
  <si>
    <t>TCHEUFFA KONCHIPE ROSTAND</t>
  </si>
  <si>
    <t>ETS MSG</t>
  </si>
  <si>
    <t>674490396</t>
  </si>
  <si>
    <t>P039317969374H</t>
  </si>
  <si>
    <t>NGANDEU KANDE</t>
  </si>
  <si>
    <t>673447467</t>
  </si>
  <si>
    <t>SINCATEX DER SANO</t>
  </si>
  <si>
    <t>P018416431365X</t>
  </si>
  <si>
    <t>GANONTA</t>
  </si>
  <si>
    <t>00237694555852</t>
  </si>
  <si>
    <t>MAYO BOCKY</t>
  </si>
  <si>
    <t>P047116930630X</t>
  </si>
  <si>
    <t>TAMBE RICHARD ANYELE</t>
  </si>
  <si>
    <t>655433422</t>
  </si>
  <si>
    <t>P038316015913W</t>
  </si>
  <si>
    <t>00237697321812</t>
  </si>
  <si>
    <t>P018416779158M</t>
  </si>
  <si>
    <t>CHRISTIAN AGENDIA</t>
  </si>
  <si>
    <t>M022217080919X</t>
  </si>
  <si>
    <t>ZENU LLC</t>
  </si>
  <si>
    <t>BONAMOUSSADI BLOC 24</t>
  </si>
  <si>
    <t>P016700466466D</t>
  </si>
  <si>
    <t>MBO Evelyne Lorraine</t>
  </si>
  <si>
    <t>ETS MBO EVELYNE LORRANE</t>
  </si>
  <si>
    <t>P108715225675S</t>
  </si>
  <si>
    <t>CHUOWO PEHUIE</t>
  </si>
  <si>
    <t>PRODUCTION ET COMMERCIALISATION DES PRODUITS D'ENTRETIEN ET COMMERCE GENERAL</t>
  </si>
  <si>
    <t>675437741</t>
  </si>
  <si>
    <t>M069417252279G</t>
  </si>
  <si>
    <t>EP NJINDOUM I</t>
  </si>
  <si>
    <t>NJINDOUM I</t>
  </si>
  <si>
    <t>P076812505493R</t>
  </si>
  <si>
    <t>699912600/699335283</t>
  </si>
  <si>
    <t>EXPLOITATION TOURISTIQUE, VOYAGE, HÔTELLERIE</t>
  </si>
  <si>
    <t>M052118086976R</t>
  </si>
  <si>
    <t>NOUVELLE NORD EST SAFARI SARL</t>
  </si>
  <si>
    <t>P059216752299W</t>
  </si>
  <si>
    <t>DJUIDJE SOUOP</t>
  </si>
  <si>
    <t>7675778546</t>
  </si>
  <si>
    <t>M012216978501G</t>
  </si>
  <si>
    <t>PERICAM COMPANY LIMITED</t>
  </si>
  <si>
    <t>679757158</t>
  </si>
  <si>
    <t>M072416982505C</t>
  </si>
  <si>
    <t>SERVICE DE MAINTENANCE INDUSTRIELLE SARL</t>
  </si>
  <si>
    <t>INSTALLATION ET MAINTENANCE DES GROUPES ELECTROGENES</t>
  </si>
  <si>
    <t>695650640</t>
  </si>
  <si>
    <t>CIMETIERE DE NGODI</t>
  </si>
  <si>
    <t>COMMERCE GENERAL , IMPORT-EXPORT</t>
  </si>
  <si>
    <t>M032116694998C</t>
  </si>
  <si>
    <t>SALIF TRADING SARL</t>
  </si>
  <si>
    <t>P059317066269U</t>
  </si>
  <si>
    <t>NOUBISSIE TADJUIDJE</t>
  </si>
  <si>
    <t>690781143</t>
  </si>
  <si>
    <t>P019712219047J</t>
  </si>
  <si>
    <t>HAROUNA DJINGUI</t>
  </si>
  <si>
    <t>673156749</t>
  </si>
  <si>
    <t>P039815997286H</t>
  </si>
  <si>
    <t>SHAIBU</t>
  </si>
  <si>
    <t>6763462341</t>
  </si>
  <si>
    <t>P127016050493H</t>
  </si>
  <si>
    <t>679774238</t>
  </si>
  <si>
    <t>P077717096751F</t>
  </si>
  <si>
    <t>AKANGWO</t>
  </si>
  <si>
    <t>JOHN ASSUA</t>
  </si>
  <si>
    <t>674956895</t>
  </si>
  <si>
    <t>SACRED HEART DIOESE</t>
  </si>
  <si>
    <t>P067615075550E</t>
  </si>
  <si>
    <t>ASSOUA ELAT</t>
  </si>
  <si>
    <t>NICEPHORE</t>
  </si>
  <si>
    <t>699660187</t>
  </si>
  <si>
    <t>P129316052292Q</t>
  </si>
  <si>
    <t>KAMENI NZANGA</t>
  </si>
  <si>
    <t>JOEL KEVY</t>
  </si>
  <si>
    <t>00237652006346</t>
  </si>
  <si>
    <t>P127217198829U</t>
  </si>
  <si>
    <t>P119012712614D</t>
  </si>
  <si>
    <t>658443311</t>
  </si>
  <si>
    <t>P127916827376M</t>
  </si>
  <si>
    <t>NKENG ROSEMARY</t>
  </si>
  <si>
    <t>00237679469773</t>
  </si>
  <si>
    <t>FROID ET CLIMATISATIOM</t>
  </si>
  <si>
    <t>P099312701359M</t>
  </si>
  <si>
    <t>MPEKE HERMAN JUNIOR</t>
  </si>
  <si>
    <t>ETS RENOUVEAU FROID &amp; CLIMATISATION</t>
  </si>
  <si>
    <t>697279477</t>
  </si>
  <si>
    <t>AVANT CIMETIERE NJO NJO</t>
  </si>
  <si>
    <t>VENTE DE DIAMAOR</t>
  </si>
  <si>
    <t>P015310962908D</t>
  </si>
  <si>
    <t>P120116381917U</t>
  </si>
  <si>
    <t>NSEKE BERTRAND</t>
  </si>
  <si>
    <t>LLYOD LASCONI</t>
  </si>
  <si>
    <t>00237675485290</t>
  </si>
  <si>
    <t>P046512415961H</t>
  </si>
  <si>
    <t>NGUEMO EPSE ZANGUE ESTHER</t>
  </si>
  <si>
    <t>677866915</t>
  </si>
  <si>
    <t>P018116345413P</t>
  </si>
  <si>
    <t>00237696524413</t>
  </si>
  <si>
    <t>P015600212959K</t>
  </si>
  <si>
    <t>677981213</t>
  </si>
  <si>
    <t>P050418099438E</t>
  </si>
  <si>
    <t>00237695236324</t>
  </si>
  <si>
    <t>M092117047208K</t>
  </si>
  <si>
    <t>COMITÉ D'ÉTHIQUE RÉGIONAL POUR LA RECHERCHE EN SANTÉ HUMAINE DE LA RÉGION DU LITTORAL</t>
  </si>
  <si>
    <t>CRERSH LITTORAL</t>
  </si>
  <si>
    <t>EVALUER LES PROTOCOLES DE RECHERCHE EN SANTÉ HUMAINE DANS LA RÉGION DU LITTORAL</t>
  </si>
  <si>
    <t>671048427</t>
  </si>
  <si>
    <t>DÉLÉGATION RÉGIONALE DE LA SANTÉ PUBLIQUE DU LITTORAL</t>
  </si>
  <si>
    <t>P038817676426K</t>
  </si>
  <si>
    <t>P028716415252E</t>
  </si>
  <si>
    <t>AKAMBA ZANG REGINE PULCHERIE</t>
  </si>
  <si>
    <t>00237690254595.</t>
  </si>
  <si>
    <t>P066614408178X</t>
  </si>
  <si>
    <t>DJIPAN VERONIQUE</t>
  </si>
  <si>
    <t>ETS ORNEL</t>
  </si>
  <si>
    <t>699923826</t>
  </si>
  <si>
    <t>P082417036015P</t>
  </si>
  <si>
    <t>ETS TOP GLAM'S BEAUTY INSTITUT</t>
  </si>
  <si>
    <t>657918052</t>
  </si>
  <si>
    <t>IMMEUBLE TEUKAM AVANT LE STADE JAPOMA</t>
  </si>
  <si>
    <t>P017017903393A</t>
  </si>
  <si>
    <t>FANJIP FANJIP</t>
  </si>
  <si>
    <t>MATHIEU-NASSER</t>
  </si>
  <si>
    <t>00237670727585</t>
  </si>
  <si>
    <t>M011712633447B</t>
  </si>
  <si>
    <t>MOTEL ONE PLUS SARLMOTE</t>
  </si>
  <si>
    <t>MOTEL ONE PLUS SARL</t>
  </si>
  <si>
    <t>699992270</t>
  </si>
  <si>
    <t>P020016299348R</t>
  </si>
  <si>
    <t>SONKWE DJOUNTI</t>
  </si>
  <si>
    <t>682565122</t>
  </si>
  <si>
    <t>PROVENDERIE-P.S</t>
  </si>
  <si>
    <t>P058112702546P</t>
  </si>
  <si>
    <t>SERGE WILLIAM</t>
  </si>
  <si>
    <t>699474751</t>
  </si>
  <si>
    <t>A COTE JARDIN LE COOPÉRANTS</t>
  </si>
  <si>
    <t>P068218067260F</t>
  </si>
  <si>
    <t>KEMOLEM KAPTUE</t>
  </si>
  <si>
    <t>00237675767299</t>
  </si>
  <si>
    <t>M052416778518D</t>
  </si>
  <si>
    <t>COSMOS DISTRIBUTION SARL</t>
  </si>
  <si>
    <t>COMMERCE GENERAL, PRESTATIONS DE SERVICES, IMMOBILIER</t>
  </si>
  <si>
    <t>677032770</t>
  </si>
  <si>
    <t>M060400022483D</t>
  </si>
  <si>
    <t>SCI LA ROTONDE D'AKWA</t>
  </si>
  <si>
    <t>FACE POSTE D'AKWA:PMUC AKWA</t>
  </si>
  <si>
    <t>M032018504079K</t>
  </si>
  <si>
    <t>COMPLEXE GRACE AND FAVOUR SARL</t>
  </si>
  <si>
    <t>CGF SARL</t>
  </si>
  <si>
    <t>691839633</t>
  </si>
  <si>
    <t>M011400048751L</t>
  </si>
  <si>
    <t>PROMOTEURS DU DEVELOPPEMENT RURAL</t>
  </si>
  <si>
    <t>PRODERU SARL</t>
  </si>
  <si>
    <t>675927846</t>
  </si>
  <si>
    <t>P086217357214T</t>
  </si>
  <si>
    <t>KUISSU EPSE WABO</t>
  </si>
  <si>
    <t>695934566</t>
  </si>
  <si>
    <t>MARCHÉ PK 10</t>
  </si>
  <si>
    <t>M091816702930Y</t>
  </si>
  <si>
    <t>GROUPE SCOLAIRE BILINGUE JEAN GAUTREAU</t>
  </si>
  <si>
    <t>GSB JEAN GAUTREAU</t>
  </si>
  <si>
    <t>677463742  -</t>
  </si>
  <si>
    <t>BARRIERE DU GMI</t>
  </si>
  <si>
    <t>P059418313842Y</t>
  </si>
  <si>
    <t>YOUGANG CYNTHIA PATIANE</t>
  </si>
  <si>
    <t>(ETS VINTAGE)</t>
  </si>
  <si>
    <t>P079214203154E</t>
  </si>
  <si>
    <t>MBOM RAQUEL PERDY</t>
  </si>
  <si>
    <t>DREAM SHOP</t>
  </si>
  <si>
    <t>655476510</t>
  </si>
  <si>
    <t>P028216474288A</t>
  </si>
  <si>
    <t>00237696038382</t>
  </si>
  <si>
    <t>P107117419225T</t>
  </si>
  <si>
    <t>NGAMALEU KWETCHEU EPSE LIENDJE</t>
  </si>
  <si>
    <t>RÉGINE LUCILE</t>
  </si>
  <si>
    <t>00237693962590</t>
  </si>
  <si>
    <t>P059718171962W</t>
  </si>
  <si>
    <t>NWACHUKWU HARRYMARV EMERIA</t>
  </si>
  <si>
    <t>P016112245108R</t>
  </si>
  <si>
    <t>699 946 564</t>
  </si>
  <si>
    <t>VENTE DE VIVRES FRAIS EN DETAIL</t>
  </si>
  <si>
    <t>P055416071367E</t>
  </si>
  <si>
    <t>NGO BITI EPSE NJOCK</t>
  </si>
  <si>
    <t>MARIE MADO CAYOL</t>
  </si>
  <si>
    <t>696644335</t>
  </si>
  <si>
    <t>BLOC ADMINISTRATIF, ENTREE POSTE DE POLICE</t>
  </si>
  <si>
    <t>P018818503408K</t>
  </si>
  <si>
    <t>NGNITCHEU THIERRY</t>
  </si>
  <si>
    <t>658987397</t>
  </si>
  <si>
    <t>AVANT PHARMACIE SOUZA</t>
  </si>
  <si>
    <t>P046712468181Y</t>
  </si>
  <si>
    <t>FONGANG EPSEE MONKAM DJOMOU</t>
  </si>
  <si>
    <t>694146677</t>
  </si>
  <si>
    <t>P048612711154K</t>
  </si>
  <si>
    <t>KEMGANG TCHEMODE</t>
  </si>
  <si>
    <t>YANICK ARISTIDE</t>
  </si>
  <si>
    <t>P016817114572A</t>
  </si>
  <si>
    <t>674004189</t>
  </si>
  <si>
    <t>P047412485876K</t>
  </si>
  <si>
    <t>AHMADOU BADAWIOU</t>
  </si>
  <si>
    <t>P059316602199T</t>
  </si>
  <si>
    <t>NDOUMBE BEBE</t>
  </si>
  <si>
    <t>CAROLINE PRUDENCE</t>
  </si>
  <si>
    <t>654286510</t>
  </si>
  <si>
    <t>ENTRÉE AGROCAM</t>
  </si>
  <si>
    <t>M081116657047M</t>
  </si>
  <si>
    <t>LYCEE DE BANGANA</t>
  </si>
  <si>
    <t>694756362</t>
  </si>
  <si>
    <t>P048818566383Q</t>
  </si>
  <si>
    <t>KAMSU SIMO</t>
  </si>
  <si>
    <t>FABRICE CAJETAN</t>
  </si>
  <si>
    <t>698198447</t>
  </si>
  <si>
    <t>P018212677257Z</t>
  </si>
  <si>
    <t>BOUBA ADJI</t>
  </si>
  <si>
    <t>699115320</t>
  </si>
  <si>
    <t>ALH DIYAM</t>
  </si>
  <si>
    <t>P029417277224D</t>
  </si>
  <si>
    <t>DJUIKUI MBOU</t>
  </si>
  <si>
    <t>P127718585912B</t>
  </si>
  <si>
    <t>TEKOUDA</t>
  </si>
  <si>
    <t>656174140</t>
  </si>
  <si>
    <t>2ÈME ENTRÉE COGEFAR</t>
  </si>
  <si>
    <t>P039316777164C</t>
  </si>
  <si>
    <t>FUASHI LOUIS</t>
  </si>
  <si>
    <t>00237653556437</t>
  </si>
  <si>
    <t>M097716650272F</t>
  </si>
  <si>
    <t>INSPECTION D'ARRONDISSEMENT DE L'EDUCATION DE BASE DE DOUALA 3EME</t>
  </si>
  <si>
    <t>674345861</t>
  </si>
  <si>
    <t>P038916775705Q</t>
  </si>
  <si>
    <t>ABOULA CLAUDE FABRICE JOEL</t>
  </si>
  <si>
    <t>ETS ELITES SERVICES</t>
  </si>
  <si>
    <t>00237654976927/695675913</t>
  </si>
  <si>
    <t>P066916088307K</t>
  </si>
  <si>
    <t>699193350</t>
  </si>
  <si>
    <t>M012417083026G</t>
  </si>
  <si>
    <t>C2C MENTORS LLC CAMEROON</t>
  </si>
  <si>
    <t>+237675652414</t>
  </si>
  <si>
    <t>P078414246257T</t>
  </si>
  <si>
    <t>MEPIEP TEMGOUA EPSEE TOUTSOP</t>
  </si>
  <si>
    <t>FRANCINE ORIANE</t>
  </si>
  <si>
    <t>M012416702516C</t>
  </si>
  <si>
    <t>CAMEROONFOODS</t>
  </si>
  <si>
    <t>002379965815</t>
  </si>
  <si>
    <t>P019116663522R</t>
  </si>
  <si>
    <t>672905720</t>
  </si>
  <si>
    <t>P058612554006B</t>
  </si>
  <si>
    <t>JEANNE GISELE</t>
  </si>
  <si>
    <t>691 690 238</t>
  </si>
  <si>
    <t>P117317111074Q</t>
  </si>
  <si>
    <t>NEDOUMBAYEL EPSE LAOUANE</t>
  </si>
  <si>
    <t>699527965</t>
  </si>
  <si>
    <t>DOUGOÏ SARARE</t>
  </si>
  <si>
    <t>M022118505357G</t>
  </si>
  <si>
    <t>KENJIO SARL</t>
  </si>
  <si>
    <t>COMMERCE GENERAL, PRESTATIONS DE SERVICES, VENTE DE BOISSONS ET DIVERS, BTP MARCHE PUBLICS, FORMATION</t>
  </si>
  <si>
    <t>P017312706515L</t>
  </si>
  <si>
    <t>MELI SONGONG CLARISSE</t>
  </si>
  <si>
    <t>P049017133055N</t>
  </si>
  <si>
    <t>EMANYI</t>
  </si>
  <si>
    <t>MARIE THERESE NCHUM</t>
  </si>
  <si>
    <t>676419828</t>
  </si>
  <si>
    <t>P015812438882S</t>
  </si>
  <si>
    <t>ALI LABARANG</t>
  </si>
  <si>
    <t>ETS ALI LABARANG</t>
  </si>
  <si>
    <t>662 005 712</t>
  </si>
  <si>
    <t>P018112416321T</t>
  </si>
  <si>
    <t>MIANTIAN PARFAIT</t>
  </si>
  <si>
    <t>M062217366669Y</t>
  </si>
  <si>
    <t>SOCIETE KDA SARL</t>
  </si>
  <si>
    <t>COMMERCE GENERAL,PRESTATION DE SERVICES, PRODUCTION ET TRANSFORMATION, D'ELEVAGE,LOGISTIQUE, TRANSPORT, BATIMENT, B.T.P,GENIE CIVIL, IMMOBILIER, MENUISERIE...</t>
  </si>
  <si>
    <t>00237699839362</t>
  </si>
  <si>
    <t>NGOUACHE-BAFOUSSAM</t>
  </si>
  <si>
    <t>CHAUFFEUR / SODECOTON</t>
  </si>
  <si>
    <t>P018217164866P</t>
  </si>
  <si>
    <t>TCHOUMKI</t>
  </si>
  <si>
    <t>693589116</t>
  </si>
  <si>
    <t>P018916287564E</t>
  </si>
  <si>
    <t>679760407</t>
  </si>
  <si>
    <t>NGOUMATI A CÔTÉ DE LA CHEFFERIE</t>
  </si>
  <si>
    <t>P058116628723G</t>
  </si>
  <si>
    <t>PRESCILLA</t>
  </si>
  <si>
    <t>698691088</t>
  </si>
  <si>
    <t>M052116130481D</t>
  </si>
  <si>
    <t>INFORMATIQUE ENERGIE ET TELECOMMUNICATION</t>
  </si>
  <si>
    <t>INERTEL SARL</t>
  </si>
  <si>
    <t>UNIVERSITE DES MONTAGNES</t>
  </si>
  <si>
    <t>P066317199127K</t>
  </si>
  <si>
    <t>NGUEMALIO</t>
  </si>
  <si>
    <t>P058217116921T</t>
  </si>
  <si>
    <t>DJOA EWANG</t>
  </si>
  <si>
    <t>JOEL CHERIER</t>
  </si>
  <si>
    <t>694525872</t>
  </si>
  <si>
    <t>MARCHE DEIDO CAMP MAIS</t>
  </si>
  <si>
    <t>P109117984311Q</t>
  </si>
  <si>
    <t>NDEDI GASTON III</t>
  </si>
  <si>
    <t>691386424</t>
  </si>
  <si>
    <t>P128517122947P</t>
  </si>
  <si>
    <t>LAINA</t>
  </si>
  <si>
    <t>696917410</t>
  </si>
  <si>
    <t>P078514223872U</t>
  </si>
  <si>
    <t>MEMONG MANGA</t>
  </si>
  <si>
    <t>MARTHE MODELLE</t>
  </si>
  <si>
    <t>6 98 72 80 59</t>
  </si>
  <si>
    <t>INGENIEUR EN SON</t>
  </si>
  <si>
    <t>P058718158310N</t>
  </si>
  <si>
    <t>ATANGA ATANGA JEAN CLEMENT.</t>
  </si>
  <si>
    <t>0023769649958333</t>
  </si>
  <si>
    <t>P099200513740T</t>
  </si>
  <si>
    <t>ALIOUM ABDEL-AZIZ</t>
  </si>
  <si>
    <t>697659494</t>
  </si>
  <si>
    <t>P118816751407L</t>
  </si>
  <si>
    <t>P119214913583B</t>
  </si>
  <si>
    <t>NGO NYUNAY CRESCENCE PATRICIA</t>
  </si>
  <si>
    <t>691052023</t>
  </si>
  <si>
    <t>ESTATE</t>
  </si>
  <si>
    <t>M101614623143F</t>
  </si>
  <si>
    <t>TITOBO ESTATE COOPERATIVE SOCIETY</t>
  </si>
  <si>
    <t>672033357</t>
  </si>
  <si>
    <t>P047616614713X</t>
  </si>
  <si>
    <t>MEDOMTCHOM EPSE SIMO</t>
  </si>
  <si>
    <t>674437762</t>
  </si>
  <si>
    <t>ARI CARREFOUR GOUVERNEUR</t>
  </si>
  <si>
    <t>P069316421536C</t>
  </si>
  <si>
    <t>SIMON RAOUL</t>
  </si>
  <si>
    <t>697596482</t>
  </si>
  <si>
    <t>MISSION FRANÇAISE</t>
  </si>
  <si>
    <t>P108413268486R</t>
  </si>
  <si>
    <t>MAMPAH ERIC CLAUDE</t>
  </si>
  <si>
    <t>EMPLOYE AFRICAN INITIATIVES FOR RELIEF AND DEVELOPMENT</t>
  </si>
  <si>
    <t>P097500454802S</t>
  </si>
  <si>
    <t>DONGMO MAGNIFOUET</t>
  </si>
  <si>
    <t>P059316383899J</t>
  </si>
  <si>
    <t>NUEKUMO NINDJE NTCHANTCHO</t>
  </si>
  <si>
    <t>MARIUS CHRIS</t>
  </si>
  <si>
    <t>002376960113801</t>
  </si>
  <si>
    <t>BEPANDA FACE GENERAL VOYAGE</t>
  </si>
  <si>
    <t>P019217009521W</t>
  </si>
  <si>
    <t>.LEKEUTEU LAZARE</t>
  </si>
  <si>
    <t>ETS LEKEUTEU LAZARE</t>
  </si>
  <si>
    <t>P019417216580A</t>
  </si>
  <si>
    <t>KUETE KUEGOU GAEL LANDRY</t>
  </si>
  <si>
    <t>671822246</t>
  </si>
  <si>
    <t>P039317164054Y</t>
  </si>
  <si>
    <t>MAGNI YAKOUA</t>
  </si>
  <si>
    <t>P016616571896X</t>
  </si>
  <si>
    <t>TAPKOULANOUA SALIFOU</t>
  </si>
  <si>
    <t>697 912 153</t>
  </si>
  <si>
    <t>P018512333799Z</t>
  </si>
  <si>
    <t>SHI HAO</t>
  </si>
  <si>
    <t>"ETS HAPPY DOG"</t>
  </si>
  <si>
    <t>699676058</t>
  </si>
  <si>
    <t>M122216630258T</t>
  </si>
  <si>
    <t>SOCIÉTÉ COOPÉRATIVE AVEC CONSELI D’ADMINISTRATION DES PRODUCTEURS D’OIGNONS DE MAYEL - IBBE</t>
  </si>
  <si>
    <t>SCOOP - CA POMI</t>
  </si>
  <si>
    <t>00237696123524</t>
  </si>
  <si>
    <t>MAYEL IBBE MAROUA</t>
  </si>
  <si>
    <t>M070800025766Z</t>
  </si>
  <si>
    <t>PHARMACIE BRUXELLOISE</t>
  </si>
  <si>
    <t>673282046</t>
  </si>
  <si>
    <t>P119016704763G</t>
  </si>
  <si>
    <t>WIRSUNGNIN RACHEL KOLEM</t>
  </si>
  <si>
    <t>00237677756817</t>
  </si>
  <si>
    <t>P019016808059Y</t>
  </si>
  <si>
    <t>00237695286078</t>
  </si>
  <si>
    <t>P018316150685H</t>
  </si>
  <si>
    <t>ONANA III ALOYS</t>
  </si>
  <si>
    <t>"ETS FIRST MEDIA GROUP"</t>
  </si>
  <si>
    <t>679615552</t>
  </si>
  <si>
    <t>P096016297354A</t>
  </si>
  <si>
    <t>696649457</t>
  </si>
  <si>
    <t>COMMERCE GENERALE ET PRESTATIONS DES SERVICES</t>
  </si>
  <si>
    <t>M112018186070T</t>
  </si>
  <si>
    <t>ETS GAV</t>
  </si>
  <si>
    <t>679128559</t>
  </si>
  <si>
    <t>P122017472142K</t>
  </si>
  <si>
    <t>KOUEDJEU MARCELIN</t>
  </si>
  <si>
    <t>697224197</t>
  </si>
  <si>
    <t>M032318118735H</t>
  </si>
  <si>
    <t>RHUMSIKI CONSULTING</t>
  </si>
  <si>
    <t>CONSULTING,CONCIERGE D'AFFAIRE,LOBBYING,PRESTATION DE SERVICES,ETUDES ET CONSEILS,ACTIONS COMMERCIALES,FORCE DE VENTE ET SERVICE APRES-VENTE,COMMERCE GENERAL</t>
  </si>
  <si>
    <t>P067415224448F</t>
  </si>
  <si>
    <t>NGAMWO</t>
  </si>
  <si>
    <t>P069316334942A</t>
  </si>
  <si>
    <t>00237687857987</t>
  </si>
  <si>
    <t>P128512418074J</t>
  </si>
  <si>
    <t>SOLE ARSENE</t>
  </si>
  <si>
    <t>666049665</t>
  </si>
  <si>
    <t>DEPOT FERAILLES</t>
  </si>
  <si>
    <t>P028617991136F</t>
  </si>
  <si>
    <t>695807223</t>
  </si>
  <si>
    <t>P075912409198P</t>
  </si>
  <si>
    <t>TCHOUTEZO VICTOR</t>
  </si>
  <si>
    <t>669023166</t>
  </si>
  <si>
    <t>DERRIERE CENTRE DE SANTE</t>
  </si>
  <si>
    <t>P093300279988Y</t>
  </si>
  <si>
    <t>BANDOLO EPSE NAKOUNA MARIE THERESE</t>
  </si>
  <si>
    <t>695384773</t>
  </si>
  <si>
    <t>P099217131785U</t>
  </si>
  <si>
    <t>OLIVE FONDEM</t>
  </si>
  <si>
    <t>672834931</t>
  </si>
  <si>
    <t>P039216825254X</t>
  </si>
  <si>
    <t>002376696029692</t>
  </si>
  <si>
    <t>P067017113066M</t>
  </si>
  <si>
    <t>GODLOVE ANYANGWA</t>
  </si>
  <si>
    <t>675075843</t>
  </si>
  <si>
    <t>CHIEF STREET BOMAKA</t>
  </si>
  <si>
    <t>P038113913585H</t>
  </si>
  <si>
    <t>TEMGOUA KOUENEZE</t>
  </si>
  <si>
    <t>693279584</t>
  </si>
  <si>
    <t>FACE  NLLE PHARMACIE SIMBOCK A3</t>
  </si>
  <si>
    <t>P058816363148M</t>
  </si>
  <si>
    <t>OUMAROU ROUFAOU</t>
  </si>
  <si>
    <t>677547806</t>
  </si>
  <si>
    <t>P079616626587M</t>
  </si>
  <si>
    <t>MATHIEU LANDRY</t>
  </si>
  <si>
    <t>P129013915276H</t>
  </si>
  <si>
    <t>655297195</t>
  </si>
  <si>
    <t>P017116598707D</t>
  </si>
  <si>
    <t>LOUMGAM RIKIATOU</t>
  </si>
  <si>
    <t>673784555</t>
  </si>
  <si>
    <t>P018515100503L</t>
  </si>
  <si>
    <t>LUM EPSE ANGU</t>
  </si>
  <si>
    <t>GILLIAN CHE</t>
  </si>
  <si>
    <t>675836150</t>
  </si>
  <si>
    <t>P038712672907U</t>
  </si>
  <si>
    <t>PREST DE SCES, CCE GL, VENTE DES CONSOMMABLES, FOURNITURE, ALIMENTATION</t>
  </si>
  <si>
    <t>674862191</t>
  </si>
  <si>
    <t>P088012487335H</t>
  </si>
  <si>
    <t>KAMOUNYI CLAUDE DAVIE</t>
  </si>
  <si>
    <t>ETS KAMOUNYI CLAUDE DAVIE</t>
  </si>
  <si>
    <t>A COTE CAMP MAIS</t>
  </si>
  <si>
    <t>P037412266875H</t>
  </si>
  <si>
    <t>ALI MAMADOU</t>
  </si>
  <si>
    <t>673422545</t>
  </si>
  <si>
    <t>P010316712034F</t>
  </si>
  <si>
    <t>MANKA-SWIRRI</t>
  </si>
  <si>
    <t>NOELLA NCHE</t>
  </si>
  <si>
    <t>00237677642101</t>
  </si>
  <si>
    <t>P077812417247M</t>
  </si>
  <si>
    <t>FOUDA  AYINA  DONALD</t>
  </si>
  <si>
    <t>696364375</t>
  </si>
  <si>
    <t>M071818283666Q</t>
  </si>
  <si>
    <t>M120916286202P</t>
  </si>
  <si>
    <t>GRACELAND INTERNATIONAL BILINGUAL NURSERY AND PRIMARY SCHOOL</t>
  </si>
  <si>
    <t>GIBS</t>
  </si>
  <si>
    <t>+237 6 76 01 20 02</t>
  </si>
  <si>
    <t>P127612422564U</t>
  </si>
  <si>
    <t>653889792</t>
  </si>
  <si>
    <t>P108017064108R</t>
  </si>
  <si>
    <t>LEGWONJIEH ALOYSIUS</t>
  </si>
  <si>
    <t>(LEWONJIEH ALOYSIUS &amp; SONS ENTERPRISE)</t>
  </si>
  <si>
    <t>670696182</t>
  </si>
  <si>
    <t>P118212289165M</t>
  </si>
  <si>
    <t>MOHAMADOU CHOUAIBOU</t>
  </si>
  <si>
    <t>676164223</t>
  </si>
  <si>
    <t>P025418522177M</t>
  </si>
  <si>
    <t>NGANMEGNE EPOUSE TIENTCHEU</t>
  </si>
  <si>
    <t>P116000082701H</t>
  </si>
  <si>
    <t>YOUMBISSIE NOUBEYO AUGUSTIN</t>
  </si>
  <si>
    <t>ETS LADYBOIS</t>
  </si>
  <si>
    <t>77 79 42 66</t>
  </si>
  <si>
    <t>P010017107566S</t>
  </si>
  <si>
    <t>EKOMO ALEX CASIMIR (ETS ÉMERGENCE CONSTRUCTION)</t>
  </si>
  <si>
    <t>P066216078007G</t>
  </si>
  <si>
    <t>AKUM EMMANUEL FON</t>
  </si>
  <si>
    <t>00237680705959</t>
  </si>
  <si>
    <t>P058916341472D</t>
  </si>
  <si>
    <t>NGUIDZE TAKOUDA</t>
  </si>
  <si>
    <t>DORISE GUYLEN</t>
  </si>
  <si>
    <t>00237660607030</t>
  </si>
  <si>
    <t>P076000249092M</t>
  </si>
  <si>
    <t>MADJO EPSEE NOUKUIGNI</t>
  </si>
  <si>
    <t>696495265</t>
  </si>
  <si>
    <t>QTIER DJELENG II
LIEU DIT MARCHE A
CPT.162 BLOC C</t>
  </si>
  <si>
    <t>P055516329779E</t>
  </si>
  <si>
    <t>NGO MBAYEN EPSE MPECK</t>
  </si>
  <si>
    <t>MYRIAM RUTH</t>
  </si>
  <si>
    <t>P077618452448T</t>
  </si>
  <si>
    <t>NDEME MPOLOMENA BERNARD</t>
  </si>
  <si>
    <t>675624396</t>
  </si>
  <si>
    <t>P059017143286X</t>
  </si>
  <si>
    <t>DJAMEN EPSE NDJANTOU</t>
  </si>
  <si>
    <t>656629484</t>
  </si>
  <si>
    <t>P036600233409P</t>
  </si>
  <si>
    <t>NANA RAPHAEL LE DOUX</t>
  </si>
  <si>
    <t>677704643</t>
  </si>
  <si>
    <t>M090100019659X</t>
  </si>
  <si>
    <t>UN.S-REG.CTRE.HU.RI.&amp; DEM</t>
  </si>
  <si>
    <t>P107318128083T</t>
  </si>
  <si>
    <t>LIMAIN SATO</t>
  </si>
  <si>
    <t>699836870</t>
  </si>
  <si>
    <t>P097812435925X</t>
  </si>
  <si>
    <t>YAHGUE NDJINDJOU EPSE TAMTO LILIANE</t>
  </si>
  <si>
    <t>ETS YAHGUE NDJINDJOU EPSE TAMTO</t>
  </si>
  <si>
    <t>MONTEE QUARTIER BAMI</t>
  </si>
  <si>
    <t>P038516314277G</t>
  </si>
  <si>
    <t>HONORE FABRICE</t>
  </si>
  <si>
    <t>00237610.......85</t>
  </si>
  <si>
    <t>P089112528288G</t>
  </si>
  <si>
    <t>AKOUMENIOC ARMAND HOLISTER</t>
  </si>
  <si>
    <t>674568452</t>
  </si>
  <si>
    <t>M052217438076W</t>
  </si>
  <si>
    <t>CENTRE DE FORMATION PROFESSIONNELLE CAT</t>
  </si>
  <si>
    <t>(CFP-CAT)</t>
  </si>
  <si>
    <t>699975541</t>
  </si>
  <si>
    <t>M081812717581Q</t>
  </si>
  <si>
    <t>ZACH SARL</t>
  </si>
  <si>
    <t>Z.S. SARL</t>
  </si>
  <si>
    <t>P039217328382C</t>
  </si>
  <si>
    <t>NYUYDZERNJO</t>
  </si>
  <si>
    <t>00237670698089</t>
  </si>
  <si>
    <t>P048816721561Y</t>
  </si>
  <si>
    <t>KUITCHE KENGNE</t>
  </si>
  <si>
    <t>JACQUES ALIDA</t>
  </si>
  <si>
    <t>00237678670891</t>
  </si>
  <si>
    <t>P017712518099Z</t>
  </si>
  <si>
    <t>672355537</t>
  </si>
  <si>
    <t>P087812442217T</t>
  </si>
  <si>
    <t>FOTIO ALEXANDRE CAMILLE</t>
  </si>
  <si>
    <t>M A CPTR G 203</t>
  </si>
  <si>
    <t>TRANSPORT, COMMERCE GENERAL ET IMPORT EXPORT</t>
  </si>
  <si>
    <t>M122015285240P</t>
  </si>
  <si>
    <t>STE CYGOGNE TRANSPORT SARL</t>
  </si>
  <si>
    <t>CT</t>
  </si>
  <si>
    <t>POLIGRAPHE</t>
  </si>
  <si>
    <t>P058617299647C</t>
  </si>
  <si>
    <t>NTATCHO</t>
  </si>
  <si>
    <t>FANKO CHAN CELIER</t>
  </si>
  <si>
    <t>P058317117999J</t>
  </si>
  <si>
    <t>COBBI</t>
  </si>
  <si>
    <t>GENEVIEVE BUCK</t>
  </si>
  <si>
    <t>677524483</t>
  </si>
  <si>
    <t>WUM/BAMENDA</t>
  </si>
  <si>
    <t>TRAVAUX PUBLIC/TRANSPORT/LOGISTIQUE..</t>
  </si>
  <si>
    <t>M071913912683Q</t>
  </si>
  <si>
    <t>STE SYMA</t>
  </si>
  <si>
    <t>SYMA SARL</t>
  </si>
  <si>
    <t>P046516843274M</t>
  </si>
  <si>
    <t>MENGUE NDO</t>
  </si>
  <si>
    <t>P069017155025J</t>
  </si>
  <si>
    <t>PACO MBOU</t>
  </si>
  <si>
    <t>FRANCOIS AMORD</t>
  </si>
  <si>
    <t>698940733</t>
  </si>
  <si>
    <t>P120016944433F</t>
  </si>
  <si>
    <t>ONOVO EMMANUEL KOSI</t>
  </si>
  <si>
    <t>P028917111602Z</t>
  </si>
  <si>
    <t>BODEBNE BIANGAIBO</t>
  </si>
  <si>
    <t>KOUSSIAKBE</t>
  </si>
  <si>
    <t>655574338</t>
  </si>
  <si>
    <t>P109016424447T</t>
  </si>
  <si>
    <t>DJITOUA NGUETESA</t>
  </si>
  <si>
    <t>RESMINE</t>
  </si>
  <si>
    <t>650677222</t>
  </si>
  <si>
    <t>COLLE A L'ECOLE PUBLIQUE</t>
  </si>
  <si>
    <t>P019016005168F</t>
  </si>
  <si>
    <t>OUSMAILLA</t>
  </si>
  <si>
    <t>676895246</t>
  </si>
  <si>
    <t>BOME</t>
  </si>
  <si>
    <t>M052416769329Y</t>
  </si>
  <si>
    <t>PASSION SPA &amp; BEAUTY SUARL</t>
  </si>
  <si>
    <t>''P.S$B'' SUARL</t>
  </si>
  <si>
    <t>00237675432422</t>
  </si>
  <si>
    <t>SGBC BONAPRISO</t>
  </si>
  <si>
    <t>P048916832695M</t>
  </si>
  <si>
    <t>.SONWA LONTIO</t>
  </si>
  <si>
    <t>P078514366023Q</t>
  </si>
  <si>
    <t>NGATHEU FOGUEM</t>
  </si>
  <si>
    <t>LISE GAETANE</t>
  </si>
  <si>
    <t>P017412301033A</t>
  </si>
  <si>
    <t>WIRNGOH AGNATIUS</t>
  </si>
  <si>
    <t>677640333</t>
  </si>
  <si>
    <t>P037218513133X</t>
  </si>
  <si>
    <t>METUK DORIS DIONGWE (DORIS ENTERPRISE)</t>
  </si>
  <si>
    <t>P076200053098B</t>
  </si>
  <si>
    <t>BANBE</t>
  </si>
  <si>
    <t>P078112603954D</t>
  </si>
  <si>
    <t>NDONGHO SARAH LAURE</t>
  </si>
  <si>
    <t>ETS NAZ&amp;CONSTRUCTION</t>
  </si>
  <si>
    <t>696 095 332</t>
  </si>
  <si>
    <t>FACE EPCO MBOPPI</t>
  </si>
  <si>
    <t>P018915153599Z</t>
  </si>
  <si>
    <t>ANDZAMA ONGUENE</t>
  </si>
  <si>
    <t>M041512287079A</t>
  </si>
  <si>
    <t>PRIMA GLOBAL SERVICES SARLSTE</t>
  </si>
  <si>
    <t>STE P,G,S SARL</t>
  </si>
  <si>
    <t>699946219</t>
  </si>
  <si>
    <t>COMMERCE GENERAL / IMPORT EXPORT</t>
  </si>
  <si>
    <t>M032318078498B</t>
  </si>
  <si>
    <t>NUELMBO SARL</t>
  </si>
  <si>
    <t>697054604</t>
  </si>
  <si>
    <t>VENTE DE TICKET PMUC</t>
  </si>
  <si>
    <t>P107717423092E</t>
  </si>
  <si>
    <t>P056917767883B</t>
  </si>
  <si>
    <t>699915774</t>
  </si>
  <si>
    <t>P019718175663T</t>
  </si>
  <si>
    <t>ACHOUNTSA NGANOU STEPHIE LAURA</t>
  </si>
  <si>
    <t>698552310.</t>
  </si>
  <si>
    <t>MARCHE FOURMIES</t>
  </si>
  <si>
    <t>M042416705179C</t>
  </si>
  <si>
    <t>ULTRASOFT TECHNOLOGIES SARL</t>
  </si>
  <si>
    <t>691705863</t>
  </si>
  <si>
    <t>P129718270526Y</t>
  </si>
  <si>
    <t>00237696401895</t>
  </si>
  <si>
    <t>P118714897161Z</t>
  </si>
  <si>
    <t>P118815198719T</t>
  </si>
  <si>
    <t>NYAMSI AMBANG</t>
  </si>
  <si>
    <t>P018917040548U</t>
  </si>
  <si>
    <t>NKEMASOBO</t>
  </si>
  <si>
    <t>FORLEMU TENDONGLEFACK</t>
  </si>
  <si>
    <t>674299978</t>
  </si>
  <si>
    <t>P029917122423C</t>
  </si>
  <si>
    <t>655865098</t>
  </si>
  <si>
    <t>CHAPEL MVOG MBI</t>
  </si>
  <si>
    <t>P038412527499B</t>
  </si>
  <si>
    <t>OUSMAN JACOB</t>
  </si>
  <si>
    <t>ETS OUSMAN JACOB</t>
  </si>
  <si>
    <t>678316789</t>
  </si>
  <si>
    <t>P099016729653T</t>
  </si>
  <si>
    <t>00237656117529</t>
  </si>
  <si>
    <t>FACE AUTO ECOLE DE DOMAYO</t>
  </si>
  <si>
    <t>P037718466154R</t>
  </si>
  <si>
    <t>MINDJIMBA GHISLAINE EPSE MOUGNOL</t>
  </si>
  <si>
    <t>(ETS GHISLY ET FILS)</t>
  </si>
  <si>
    <t>696623362</t>
  </si>
  <si>
    <t>VALLÉE DJOUNGOLO</t>
  </si>
  <si>
    <t>P077718064281A</t>
  </si>
  <si>
    <t>NGOUEKAM YEMELI</t>
  </si>
  <si>
    <t>677833898</t>
  </si>
  <si>
    <t>P019216197957S</t>
  </si>
  <si>
    <t>DIDJEU TCHOKO</t>
  </si>
  <si>
    <t>670122908</t>
  </si>
  <si>
    <t>P048616580950U</t>
  </si>
  <si>
    <t>OBENTABI ATEM</t>
  </si>
  <si>
    <t>675730067</t>
  </si>
  <si>
    <t>P087717849284S</t>
  </si>
  <si>
    <t>DJAMBOU TCHEUFFA</t>
  </si>
  <si>
    <t>00237695784086</t>
  </si>
  <si>
    <t>M112217767688F</t>
  </si>
  <si>
    <t>ALLONOUNOU &amp; CLEANUP AGENCY</t>
  </si>
  <si>
    <t>RECRUTEMENT ET FORMATION DU PERSONNEL.PLACEMENT ET MISE A DISPOSITION DU PERSONNEL.ENTRETIEN ET NETTOYAGE DES BUREAUX.DES RESIDENCES ET DES ESPACES COMMERCIAUX.LA FORMATION PROFESSIONNELLE.RECRUTEMENT</t>
  </si>
  <si>
    <t>691481493</t>
  </si>
  <si>
    <t>P117016655812A</t>
  </si>
  <si>
    <t>INDAH</t>
  </si>
  <si>
    <t>MARY TAH</t>
  </si>
  <si>
    <t>00237677231866</t>
  </si>
  <si>
    <t>P018414718376N</t>
  </si>
  <si>
    <t>ETS MARAJANE</t>
  </si>
  <si>
    <t>M067300000032F</t>
  </si>
  <si>
    <t>STE ACROPOLE SARL</t>
  </si>
  <si>
    <t>699987204/699886195</t>
  </si>
  <si>
    <t>P047400413844Z</t>
  </si>
  <si>
    <t>NOCHU YEMELONG</t>
  </si>
  <si>
    <t>679571840</t>
  </si>
  <si>
    <t>QTIER KOMBOU
LIEU DIT ZAVION</t>
  </si>
  <si>
    <t>P097812709142Z</t>
  </si>
  <si>
    <t>P016312288033W</t>
  </si>
  <si>
    <t>NGAMCHERA AMSATOU</t>
  </si>
  <si>
    <t>652257812</t>
  </si>
  <si>
    <t>a cote MTN</t>
  </si>
  <si>
    <t>PRESTATAIRES DES SERVICES ET COMMERCE GÉNÉRAL</t>
  </si>
  <si>
    <t>P129216276929D</t>
  </si>
  <si>
    <t>NANY BARAMA AZAPINY</t>
  </si>
  <si>
    <t>00237655616051</t>
  </si>
  <si>
    <t>À CÔTÉ DE E.P.A DE KAKATARE</t>
  </si>
  <si>
    <t>P078300540254W</t>
  </si>
  <si>
    <t>NGAMPOUAKIAMA AMADOU</t>
  </si>
  <si>
    <t>699626335</t>
  </si>
  <si>
    <t>COMPTOIR 620</t>
  </si>
  <si>
    <t>P014617194221H</t>
  </si>
  <si>
    <t>MAMESSUNG</t>
  </si>
  <si>
    <t>P048616427771L</t>
  </si>
  <si>
    <t>FOFOU TATSI</t>
  </si>
  <si>
    <t>HERVE MARCEL</t>
  </si>
  <si>
    <t>6 92 86 78 90</t>
  </si>
  <si>
    <t>M092417122220F</t>
  </si>
  <si>
    <t>BLESS-CHARLES LTD</t>
  </si>
  <si>
    <t>TRAVAUX PUBLIQUES,PRESTATIONS DE SERVICES,COMMERCE GENERAL,IMPORT EXPORT</t>
  </si>
  <si>
    <t>P040117696002W</t>
  </si>
  <si>
    <t>MAWA TCHINDA</t>
  </si>
  <si>
    <t>LAETITIA MEGANE</t>
  </si>
  <si>
    <t>654122284</t>
  </si>
  <si>
    <t>P098212733756N</t>
  </si>
  <si>
    <t>CHUITCHEU TCHEUGOUE AMEDEE</t>
  </si>
  <si>
    <t>ETS TCHEUGOUE UNIVERSAL</t>
  </si>
  <si>
    <t>ROND POINY DAKAR</t>
  </si>
  <si>
    <t>P122016970937G</t>
  </si>
  <si>
    <t>ELONG FELIX ADOLPHE</t>
  </si>
  <si>
    <t>676461251</t>
  </si>
  <si>
    <t>P013816717015B</t>
  </si>
  <si>
    <t>BABA DJOUGOUDOUM</t>
  </si>
  <si>
    <t>00237699543372</t>
  </si>
  <si>
    <t>MARCHE CENTRAL BO125</t>
  </si>
  <si>
    <t>M082316003665Y</t>
  </si>
  <si>
    <t>SOCIETE SYLVIO SARL</t>
  </si>
  <si>
    <t>"STE SYLVIO SARL"</t>
  </si>
  <si>
    <t>A COTE BOULANGERIE SAKER-DEIDO</t>
  </si>
  <si>
    <t>P108716564499G</t>
  </si>
  <si>
    <t>SANI SEUTCHA</t>
  </si>
  <si>
    <t>SO-BOUM</t>
  </si>
  <si>
    <t>P129512785080T</t>
  </si>
  <si>
    <t>673569598</t>
  </si>
  <si>
    <t>M052417134979X</t>
  </si>
  <si>
    <t>GREENTRUST COOPERATIVE CREDIT UNION LIMITED</t>
  </si>
  <si>
    <t>GREEN TRUST</t>
  </si>
  <si>
    <t>679164477</t>
  </si>
  <si>
    <t>MEDECINE (RADIOLOGIE)</t>
  </si>
  <si>
    <t>M060000014014C</t>
  </si>
  <si>
    <t>CENTRE D'IMAGERIE MÉDICALE DE DOUALA</t>
  </si>
  <si>
    <t>C.I.M.D SARL</t>
  </si>
  <si>
    <t>233437655</t>
  </si>
  <si>
    <t>RUE TOYOTA/FACE PHARMACIE SANTE NATURE</t>
  </si>
  <si>
    <t>P017218017322Z</t>
  </si>
  <si>
    <t>NZIE EPSE NJOYA</t>
  </si>
  <si>
    <t>00237675015127</t>
  </si>
  <si>
    <t>P017700333590U</t>
  </si>
  <si>
    <t>P107014235655J</t>
  </si>
  <si>
    <t>678 410 343</t>
  </si>
  <si>
    <t>M052116174376S</t>
  </si>
  <si>
    <t>LA BARRIÈRE SERVICE SARL</t>
  </si>
  <si>
    <t>698747704</t>
  </si>
  <si>
    <t>P077200485849G</t>
  </si>
  <si>
    <t>DJOUGOUAN ANGELE HORTENSE</t>
  </si>
  <si>
    <t>670175584</t>
  </si>
  <si>
    <t>P019317156247P</t>
  </si>
  <si>
    <t>FATCHA WOUANSI</t>
  </si>
  <si>
    <t>DELICE-DERMAEL</t>
  </si>
  <si>
    <t>00237691650149</t>
  </si>
  <si>
    <t>P069716626753X</t>
  </si>
  <si>
    <t>BURINYUY'</t>
  </si>
  <si>
    <t>JETRA</t>
  </si>
  <si>
    <t>00237675810280</t>
  </si>
  <si>
    <t>P119416159610H</t>
  </si>
  <si>
    <t>ANANCY SIMON MOUKAM</t>
  </si>
  <si>
    <t>00237670617703/658568867</t>
  </si>
  <si>
    <t>P058016327879R</t>
  </si>
  <si>
    <t>IBRAHIM MOUANSIE WOUNDI</t>
  </si>
  <si>
    <t>00237691063160</t>
  </si>
  <si>
    <t>NEW TOWN AÉROPORT 1</t>
  </si>
  <si>
    <t>P066612403092B</t>
  </si>
  <si>
    <t>YANGAM DAOUDA</t>
  </si>
  <si>
    <t>P036500028634H</t>
  </si>
  <si>
    <t>Tenguh Simon Akondi</t>
  </si>
  <si>
    <t>Ets Safcam</t>
  </si>
  <si>
    <t>699 97 34 97</t>
  </si>
  <si>
    <t>P056518536742G</t>
  </si>
  <si>
    <t>NGOEYONG</t>
  </si>
  <si>
    <t>NBALGONG</t>
  </si>
  <si>
    <t>P097015620409U</t>
  </si>
  <si>
    <t>JEAN HYACINTHE</t>
  </si>
  <si>
    <t>674731526</t>
  </si>
  <si>
    <t>P118700546023S</t>
  </si>
  <si>
    <t>KEUBENG TCHIOFO Charly</t>
  </si>
  <si>
    <t>M042416637012Y</t>
  </si>
  <si>
    <t>LA SOCIÉTÉ GRUMES ET SCIAGES</t>
  </si>
  <si>
    <t>677719757</t>
  </si>
  <si>
    <t>P117217136503K</t>
  </si>
  <si>
    <t>NGUNU</t>
  </si>
  <si>
    <t>ANDREW TCHIBONGA</t>
  </si>
  <si>
    <t>672971195</t>
  </si>
  <si>
    <t>P016917124390J</t>
  </si>
  <si>
    <t>TD11</t>
  </si>
  <si>
    <t>ORGANISME À CARACTÈRE COOPÉRATIF</t>
  </si>
  <si>
    <t>M092417146297H</t>
  </si>
  <si>
    <t>LA SOCIÉTÉ COOPÉRATIVE SIMPLIFIEE DES AGRO-ELEVEURS DE BERTOUA</t>
  </si>
  <si>
    <t>SCOOPS/T AND T AGRI</t>
  </si>
  <si>
    <t>651223197</t>
  </si>
  <si>
    <t>BERTOUA-ENIA</t>
  </si>
  <si>
    <t>VENTE FRIPPES</t>
  </si>
  <si>
    <t>P107812443147M</t>
  </si>
  <si>
    <t>NJIPGANG MEGAPTCHE LILIANE FLORE</t>
  </si>
  <si>
    <t>676 19 52 82</t>
  </si>
  <si>
    <t>M A BLOC I CPTR 10</t>
  </si>
  <si>
    <t>P076400039945M</t>
  </si>
  <si>
    <t>FOTSO PASCAL</t>
  </si>
  <si>
    <t>ETS FOTSO PASCAL</t>
  </si>
  <si>
    <t>677 166 046</t>
  </si>
  <si>
    <t>P128816616876W</t>
  </si>
  <si>
    <t>KENMOE NGUEKI</t>
  </si>
  <si>
    <t>656815561</t>
  </si>
  <si>
    <t>P058217654637Y</t>
  </si>
  <si>
    <t>PRISO MOUDIO</t>
  </si>
  <si>
    <t>+237670783571</t>
  </si>
  <si>
    <t>P059016383070Z</t>
  </si>
  <si>
    <t>RASSIDATOU NOUHOU NOUHOU</t>
  </si>
  <si>
    <t>ETS NASSIF &amp; AMIN</t>
  </si>
  <si>
    <t>697259987</t>
  </si>
  <si>
    <t>P059316823700D</t>
  </si>
  <si>
    <t>MBESE</t>
  </si>
  <si>
    <t>CLEMENCE NGOE</t>
  </si>
  <si>
    <t>00237679827668</t>
  </si>
  <si>
    <t>P055900304246X</t>
  </si>
  <si>
    <t>NGUETSA EPSEE OFIMBOUDEM CELINE</t>
  </si>
  <si>
    <t>(NGUETSA CHAMBERS)</t>
  </si>
  <si>
    <t>695143021</t>
  </si>
  <si>
    <t>100COMPTABLE</t>
  </si>
  <si>
    <t>P119116020191Z</t>
  </si>
  <si>
    <t>AICHA ABDEL AZIZ</t>
  </si>
  <si>
    <t>ABDEL WAHID</t>
  </si>
  <si>
    <t>00237678753790181</t>
  </si>
  <si>
    <t>P118818132873P</t>
  </si>
  <si>
    <t>KAMENI SANANG</t>
  </si>
  <si>
    <t>00237694948364</t>
  </si>
  <si>
    <t>P018916401164W</t>
  </si>
  <si>
    <t>ISSUFOU</t>
  </si>
  <si>
    <t>00237680149324</t>
  </si>
  <si>
    <t>TEL 680149324</t>
  </si>
  <si>
    <t>P017516865765D</t>
  </si>
  <si>
    <t>IREGUE DOKAR</t>
  </si>
  <si>
    <t>00237697835041</t>
  </si>
  <si>
    <t>P096200364338U</t>
  </si>
  <si>
    <t>KAMGA TOUOGO</t>
  </si>
  <si>
    <t>677249186</t>
  </si>
  <si>
    <t>P018016294076X</t>
  </si>
  <si>
    <t>FOLEFACK DEMANOU</t>
  </si>
  <si>
    <t>672688202.</t>
  </si>
  <si>
    <t>M012317861900C</t>
  </si>
  <si>
    <t>P108312501235Z</t>
  </si>
  <si>
    <t>NANCY IMBOLO BOMA</t>
  </si>
  <si>
    <t>P038817870333C</t>
  </si>
  <si>
    <t>CLOUBERT NYOH AKUMA</t>
  </si>
  <si>
    <t>( PRECIOUS ENTERPRISE )</t>
  </si>
  <si>
    <t>672342312</t>
  </si>
  <si>
    <t>P017912414095E</t>
  </si>
  <si>
    <t>698751252</t>
  </si>
  <si>
    <t>P086400109858T</t>
  </si>
  <si>
    <t>DIMONTHO</t>
  </si>
  <si>
    <t>P016512574504Q</t>
  </si>
  <si>
    <t>NGANDEU JEANINE</t>
  </si>
  <si>
    <t>690091544</t>
  </si>
  <si>
    <t>M082417090484Z</t>
  </si>
  <si>
    <t>SOCIETE DES TRAVAUX ET SERVICE</t>
  </si>
  <si>
    <t>FABRICATION DE STRUCTURES MÉTALLIQUES, CITERNES ET OUVRAGES CHAUDRONNÉS</t>
  </si>
  <si>
    <t>694203796</t>
  </si>
  <si>
    <t>AUTONOMISATION DES PERSONNES HANDICAPES</t>
  </si>
  <si>
    <t>M122316654553U</t>
  </si>
  <si>
    <t>"ASSOCIATION HANDICAP EN ACTION"</t>
  </si>
  <si>
    <t>AHEA</t>
  </si>
  <si>
    <t>696501207</t>
  </si>
  <si>
    <t>NON LOIN DE L'ORDRE NATIONAL DES MEDECINS DU CAMEROUN</t>
  </si>
  <si>
    <t>GESTION DES TERRAINS DE SPORTS</t>
  </si>
  <si>
    <t>M102217705682H</t>
  </si>
  <si>
    <t>LE FIVE SARL</t>
  </si>
  <si>
    <t>689065606</t>
  </si>
  <si>
    <t>P036414424254D</t>
  </si>
  <si>
    <t>MESSOMO EPSE BASSA AMBASSA</t>
  </si>
  <si>
    <t>677726236</t>
  </si>
  <si>
    <t>ASSALA 1</t>
  </si>
  <si>
    <t>DOUCH</t>
  </si>
  <si>
    <t>P048415538886B</t>
  </si>
  <si>
    <t>ALEME ALEME</t>
  </si>
  <si>
    <t>698674532</t>
  </si>
  <si>
    <t>P076600329681R</t>
  </si>
  <si>
    <t>699990045</t>
  </si>
  <si>
    <t>P087712756004U</t>
  </si>
  <si>
    <t>KAMNANG ANGELINE</t>
  </si>
  <si>
    <t>ETS KAMNANG</t>
  </si>
  <si>
    <t>P060317143550T</t>
  </si>
  <si>
    <t>BIQUEL</t>
  </si>
  <si>
    <t>671314752</t>
  </si>
  <si>
    <t>M061418005344R</t>
  </si>
  <si>
    <t>AGENCE D'AIDE A LA COOPERATION TECHNIQUE ET AU DEVELOPPEMENT</t>
  </si>
  <si>
    <t>ACTED</t>
  </si>
  <si>
    <t>0033142653333</t>
  </si>
  <si>
    <t>M071815251113R</t>
  </si>
  <si>
    <t>DILIGENT</t>
  </si>
  <si>
    <t>P128218192012T</t>
  </si>
  <si>
    <t>CHEN FENGHUA</t>
  </si>
  <si>
    <t>P067612146106J</t>
  </si>
  <si>
    <t>AYAGHA EPSEE SANGO</t>
  </si>
  <si>
    <t>BRITA TINYA</t>
  </si>
  <si>
    <t>P038917962641G</t>
  </si>
  <si>
    <t>NETTOYAGE-PRESTATIONS-COMMERCE</t>
  </si>
  <si>
    <t>M042014414232E</t>
  </si>
  <si>
    <t>LENIX CLEAN SARL</t>
  </si>
  <si>
    <t>P076517089543M</t>
  </si>
  <si>
    <t>TEKUM EPSE NGUFOR GENEVIEVE MAH ENJOH</t>
  </si>
  <si>
    <t>(ETS TNGME)</t>
  </si>
  <si>
    <t>M012117261133G</t>
  </si>
  <si>
    <t>EP BALEVENG-CENTRE</t>
  </si>
  <si>
    <t>P086818280695R</t>
  </si>
  <si>
    <t>NGO MBENOUN ( ETS A COSE CONSULTING)</t>
  </si>
  <si>
    <t>00237694421915</t>
  </si>
  <si>
    <t>M111612648579K</t>
  </si>
  <si>
    <t>ECOLE MAT PRIMAIRE LA REFLEXION</t>
  </si>
  <si>
    <t>EMP LA REFLEXION</t>
  </si>
  <si>
    <t>674686198</t>
  </si>
  <si>
    <t>P122016086812T</t>
  </si>
  <si>
    <t>KARCHE NJONGBIE FATIMA</t>
  </si>
  <si>
    <t>P016115593126M</t>
  </si>
  <si>
    <t>673747093</t>
  </si>
  <si>
    <t>P049416406114X</t>
  </si>
  <si>
    <t>EKPO</t>
  </si>
  <si>
    <t>EBOT ARAH</t>
  </si>
  <si>
    <t>00237683347000</t>
  </si>
  <si>
    <t>P098010852470D</t>
  </si>
  <si>
    <t>TATANGMO LEMOFOUET MAURICE</t>
  </si>
  <si>
    <t>ETS TATANGMO LEMOFOUET MAURICE</t>
  </si>
  <si>
    <t>677917019</t>
  </si>
  <si>
    <t>P016000171129B</t>
  </si>
  <si>
    <t>TCHEKAM EPSEE KENGNE</t>
  </si>
  <si>
    <t>676460232</t>
  </si>
  <si>
    <t>ENTRÉE MARSEILLAIS BAR</t>
  </si>
  <si>
    <t>P015618155474G</t>
  </si>
  <si>
    <t>00237681707408.</t>
  </si>
  <si>
    <t>P057417135025W</t>
  </si>
  <si>
    <t>MAKADJI KALE</t>
  </si>
  <si>
    <t>691311111</t>
  </si>
  <si>
    <t>VENTE PRODUITS DE BASES</t>
  </si>
  <si>
    <t>P017612498548Z</t>
  </si>
  <si>
    <t>674 144 263</t>
  </si>
  <si>
    <t>DECORATION,PRESTATIONS DE SERVICES</t>
  </si>
  <si>
    <t>P045917356830C</t>
  </si>
  <si>
    <t>NGO MAHI BAYEBEC MARIE CHRISTINE(ETS MC DESIGN)</t>
  </si>
  <si>
    <t>00237699805380</t>
  </si>
  <si>
    <t>P116917141762R</t>
  </si>
  <si>
    <t>P100318105003U</t>
  </si>
  <si>
    <t>CHUKWU CHINONSO PAUL</t>
  </si>
  <si>
    <t>M109800008371Z</t>
  </si>
  <si>
    <t>677964496/677551993</t>
  </si>
  <si>
    <t>P047012242875W</t>
  </si>
  <si>
    <t>YUNKUNG BENAIAH</t>
  </si>
  <si>
    <t>KILAKFE</t>
  </si>
  <si>
    <t>P128218601822U</t>
  </si>
  <si>
    <t>ABDOULAYE DJIBO</t>
  </si>
  <si>
    <t>M061411686318B</t>
  </si>
  <si>
    <t>CENTRALE DE DIDSTRIBUTION CCIALE DU CAM</t>
  </si>
  <si>
    <t>CENDISCOM SARL</t>
  </si>
  <si>
    <t>655524257</t>
  </si>
  <si>
    <t>P096118327715L</t>
  </si>
  <si>
    <t>ZAMKE KENKEM ZEGO EPOUSE NGNETEYU</t>
  </si>
  <si>
    <t>00237697859011</t>
  </si>
  <si>
    <t>ZAMKEKENKEM@YAHOO.FR</t>
  </si>
  <si>
    <t>P015712415528B</t>
  </si>
  <si>
    <t>GUEMBO EPSE TADJOUA</t>
  </si>
  <si>
    <t>F 141</t>
  </si>
  <si>
    <t>P027200444545K</t>
  </si>
  <si>
    <t>YEBI MESSINA</t>
  </si>
  <si>
    <t>EMPLOYE SAS MATIERE</t>
  </si>
  <si>
    <t>P099213675007P</t>
  </si>
  <si>
    <t>TEPI MUSONG CLERANCE</t>
  </si>
  <si>
    <t>P068916416933W</t>
  </si>
  <si>
    <t>KONANG NELSON MUGRI</t>
  </si>
  <si>
    <t>652035414</t>
  </si>
  <si>
    <t>P070517040391J</t>
  </si>
  <si>
    <t>KOZANG NGANMENI</t>
  </si>
  <si>
    <t>JOYCES RYTHNELLE</t>
  </si>
  <si>
    <t>676756322</t>
  </si>
  <si>
    <t>COMMERCE DENRÉE ALIMENTAIRE</t>
  </si>
  <si>
    <t>P069517039097B</t>
  </si>
  <si>
    <t>TAMEGOUM KENFACK</t>
  </si>
  <si>
    <t>CARREFOUR INDÉPENDANCE</t>
  </si>
  <si>
    <t>P109215292376Y</t>
  </si>
  <si>
    <t>KOUAMEN NTCHAMBA</t>
  </si>
  <si>
    <t>EDDY BERTHOL</t>
  </si>
  <si>
    <t>694741599</t>
  </si>
  <si>
    <t>P079516624364U</t>
  </si>
  <si>
    <t>MARIETTE NANA</t>
  </si>
  <si>
    <t>00237680214012</t>
  </si>
  <si>
    <t>P129218263352M</t>
  </si>
  <si>
    <t>KWEGUEU NGAYAP</t>
  </si>
  <si>
    <t>00237671565940</t>
  </si>
  <si>
    <t>P118314438329S</t>
  </si>
  <si>
    <t>ATSAMA ATSAMA</t>
  </si>
  <si>
    <t>DENIS JOSEPH</t>
  </si>
  <si>
    <t>674564682</t>
  </si>
  <si>
    <t>M070300021457F</t>
  </si>
  <si>
    <t>YOUNG WOMEN'S CHRIST.ASS</t>
  </si>
  <si>
    <t>YWCA NURS.&amp; PRIM.SCH</t>
  </si>
  <si>
    <t>242 31 25 63</t>
  </si>
  <si>
    <t>Route City</t>
  </si>
  <si>
    <t>P014100230676Q</t>
  </si>
  <si>
    <t>DEMEKONG FRANCOIS</t>
  </si>
  <si>
    <t>P122016881632G</t>
  </si>
  <si>
    <t>KUM GILBERT MUH</t>
  </si>
  <si>
    <t>P019212696176B</t>
  </si>
  <si>
    <t>FOPA KENGNE CEDRIC MERLIN</t>
  </si>
  <si>
    <t>ETS FOPA KENGNE CEDRIC MERLIN</t>
  </si>
  <si>
    <t>691 72 58 58</t>
  </si>
  <si>
    <t>P069017870175L</t>
  </si>
  <si>
    <t>NKOA BENGONO</t>
  </si>
  <si>
    <t>+237 6 98 31 93 43</t>
  </si>
  <si>
    <t>P047416423987B</t>
  </si>
  <si>
    <t>MATABA MAINA</t>
  </si>
  <si>
    <t>P128914425726X</t>
  </si>
  <si>
    <t>TCHOKOMAKOUA YAGOUE</t>
  </si>
  <si>
    <t>PIERRE CLOVIS</t>
  </si>
  <si>
    <t>695847085</t>
  </si>
  <si>
    <t>FACE DPME</t>
  </si>
  <si>
    <t>P058812089694W</t>
  </si>
  <si>
    <t>ROSELINE MENGWI</t>
  </si>
  <si>
    <t>DEPOT BOISSONS HYGIENIQUE</t>
  </si>
  <si>
    <t>P087517723569X</t>
  </si>
  <si>
    <t>RAPHAEL MBOGNING</t>
  </si>
  <si>
    <t>+023777827172</t>
  </si>
  <si>
    <t>P015000266645J</t>
  </si>
  <si>
    <t>DSCHANG/FOTOMENA FIALAH</t>
  </si>
  <si>
    <t>P077017129100N</t>
  </si>
  <si>
    <t>699296193</t>
  </si>
  <si>
    <t>HOTELLERIE BOULANGERIE</t>
  </si>
  <si>
    <t>M079300000033R</t>
  </si>
  <si>
    <t>SOCIETE MEUYOU ET CIE SARL</t>
  </si>
  <si>
    <t>SOCIETE MEUYOU ET CI</t>
  </si>
  <si>
    <t>697098999</t>
  </si>
  <si>
    <t>TRADING/VENDOR</t>
  </si>
  <si>
    <t>P128816737162U</t>
  </si>
  <si>
    <t>EPEDE KANGNOKO MIRABELLE</t>
  </si>
  <si>
    <t>674680272</t>
  </si>
  <si>
    <t>RAZEL STREET, BUEA</t>
  </si>
  <si>
    <t>M099916656554J</t>
  </si>
  <si>
    <t>LYCEE DE FAMTUM</t>
  </si>
  <si>
    <t>696078600</t>
  </si>
  <si>
    <t>P049416420184Z</t>
  </si>
  <si>
    <t>MOTSEM TAGNE</t>
  </si>
  <si>
    <t>CARDINE MERMOSSE</t>
  </si>
  <si>
    <t>696565168</t>
  </si>
  <si>
    <t>BTP/IMPORT EXPORT-ETUDES</t>
  </si>
  <si>
    <t>M032014406581L</t>
  </si>
  <si>
    <t>ZAB CONSTRUCTION SARL</t>
  </si>
  <si>
    <t>P049217171065W</t>
  </si>
  <si>
    <t>MOUAFO MBOGNING</t>
  </si>
  <si>
    <t>CHARLI JOJO</t>
  </si>
  <si>
    <t>673410628</t>
  </si>
  <si>
    <t>P039216674288U</t>
  </si>
  <si>
    <t>NGNINGNIPOUTYA</t>
  </si>
  <si>
    <t>LADIFA</t>
  </si>
  <si>
    <t>6911753389</t>
  </si>
  <si>
    <t>P019716635143N</t>
  </si>
  <si>
    <t>M022116924388F</t>
  </si>
  <si>
    <t>P050117867025E</t>
  </si>
  <si>
    <t>MAFOKEN TENE</t>
  </si>
  <si>
    <t>695949143</t>
  </si>
  <si>
    <t>RESTAURANT ( VENTE NOURRITURE)</t>
  </si>
  <si>
    <t>P028417650742W</t>
  </si>
  <si>
    <t>KIMBEM MBELEG</t>
  </si>
  <si>
    <t>00237699240836</t>
  </si>
  <si>
    <t>ÉCOLE PUBLIQUE NDOG BEE</t>
  </si>
  <si>
    <t>P079312701236C</t>
  </si>
  <si>
    <t>674682676</t>
  </si>
  <si>
    <t>M042116125234D</t>
  </si>
  <si>
    <t>HUMAN CAPITAL MANAGEMENT</t>
  </si>
  <si>
    <t>RECHERCHE ET RECRUTEMENT DU PERSONNEL, RECHERCHE DES CADRES,LE PLACEMENT DU PERSONNEL,LE RENFORCEMENT DES ÉQUIPES,LE SERVICE D'ÉQUIPE,LES SERVICES D'ENTRÉE SUR LE MARCHÉ AU CAMEROUN ET DANS D'AUTRES P</t>
  </si>
  <si>
    <t>697263259</t>
  </si>
  <si>
    <t>P019117654333Y</t>
  </si>
  <si>
    <t>FOUELEFACK TELADI</t>
  </si>
  <si>
    <t>DORIENCE</t>
  </si>
  <si>
    <t>0023765656236</t>
  </si>
  <si>
    <t>P017600410219U</t>
  </si>
  <si>
    <t>SADEFFO VINCENT DE PAUL</t>
  </si>
  <si>
    <t>699452900</t>
  </si>
  <si>
    <t>P078412712345A</t>
  </si>
  <si>
    <t>696443174</t>
  </si>
  <si>
    <t>P077612423081A</t>
  </si>
  <si>
    <t>POUOPBOU SIMO SIDOINE</t>
  </si>
  <si>
    <t>699228328</t>
  </si>
  <si>
    <t>P089218436567Y</t>
  </si>
  <si>
    <t>NZOCFOU TAKUETE</t>
  </si>
  <si>
    <t>P107312300094T</t>
  </si>
  <si>
    <t>FOUOMETIO TSAYIM ERICETS</t>
  </si>
  <si>
    <t>ETS TSAYIM</t>
  </si>
  <si>
    <t>699 84 92 12</t>
  </si>
  <si>
    <t>MBOGDOUM</t>
  </si>
  <si>
    <t>P067812436640Y</t>
  </si>
  <si>
    <t>MEFEU MOGNIE JOSIANE ELISABETH</t>
  </si>
  <si>
    <t>ETS MEFEU MOGNIE JOSIANE ELISABETH</t>
  </si>
  <si>
    <t>P019617318579H</t>
  </si>
  <si>
    <t>NGWESSE NGWESSE</t>
  </si>
  <si>
    <t>SYLVAIN DOUGLAS</t>
  </si>
  <si>
    <t>P067112724608L</t>
  </si>
  <si>
    <t>NTANKEU BEATRICENTAN</t>
  </si>
  <si>
    <t>NTANKEU BEATRICE</t>
  </si>
  <si>
    <t>P014416804576Z</t>
  </si>
  <si>
    <t>NGO DIBAGUI SALOME MARIE</t>
  </si>
  <si>
    <t>ETS BIG MAMI</t>
  </si>
  <si>
    <t>00237691703397</t>
  </si>
  <si>
    <t>P128112129119M</t>
  </si>
  <si>
    <t>KOUNA TSANGA</t>
  </si>
  <si>
    <t>675514687</t>
  </si>
  <si>
    <t>P014815549046W</t>
  </si>
  <si>
    <t>691288114</t>
  </si>
  <si>
    <t>P028416678141J</t>
  </si>
  <si>
    <t>GASPARD DUBLEX</t>
  </si>
  <si>
    <t>00237677507571</t>
  </si>
  <si>
    <t>METTRE UN BOX POUR FAIRE UN COMMERCE</t>
  </si>
  <si>
    <t>P028217556802X</t>
  </si>
  <si>
    <t>ASONG ABELLEH</t>
  </si>
  <si>
    <t>00237677588123</t>
  </si>
  <si>
    <t>BONABERI-MANBANDA</t>
  </si>
  <si>
    <t>P088214676788H</t>
  </si>
  <si>
    <t>674951060</t>
  </si>
  <si>
    <t>M050700027748E</t>
  </si>
  <si>
    <t>ETS GROUP AGE CAMEROON</t>
  </si>
  <si>
    <t>GROUP AGE CAMEROON</t>
  </si>
  <si>
    <t>P106512648199W</t>
  </si>
  <si>
    <t>VTE DE BOISSONS HYGIÈNIQUE</t>
  </si>
  <si>
    <t>P017016313937Z</t>
  </si>
  <si>
    <t>NGABE TH</t>
  </si>
  <si>
    <t>00237680772176</t>
  </si>
  <si>
    <t>BONICE 1</t>
  </si>
  <si>
    <t>P016417602308B</t>
  </si>
  <si>
    <t>DJUIKOM EPOUSE KAMGA</t>
  </si>
  <si>
    <t>00237652774550</t>
  </si>
  <si>
    <t>P015316601733D</t>
  </si>
  <si>
    <t>657894567</t>
  </si>
  <si>
    <t>P015316076624G</t>
  </si>
  <si>
    <t>JUAZONG</t>
  </si>
  <si>
    <t>P028817793340W</t>
  </si>
  <si>
    <t>SANSAN A ZINTSEM</t>
  </si>
  <si>
    <t>694 39 11 97</t>
  </si>
  <si>
    <t>APRES CARREFOUR FOE</t>
  </si>
  <si>
    <t>Huilerie</t>
  </si>
  <si>
    <t>P025412352004C</t>
  </si>
  <si>
    <t>BAEMBLE MOISE</t>
  </si>
  <si>
    <t>BAEMLE</t>
  </si>
  <si>
    <t>655622825</t>
  </si>
  <si>
    <t>PONT MWANDA</t>
  </si>
  <si>
    <t>P119415272719Z</t>
  </si>
  <si>
    <t>CHEDOM TAMO</t>
  </si>
  <si>
    <t>JOSEPH IDRISS</t>
  </si>
  <si>
    <t>671057716</t>
  </si>
  <si>
    <t>RUE MAKOUMBA</t>
  </si>
  <si>
    <t>M119817235539U</t>
  </si>
  <si>
    <t>EP EBAMINA II</t>
  </si>
  <si>
    <t>EBAMINA 2</t>
  </si>
  <si>
    <t>P117715242836Z</t>
  </si>
  <si>
    <t>YENE EPSE MFOMO</t>
  </si>
  <si>
    <t>MIREILLE TOUSSAINT</t>
  </si>
  <si>
    <t>0       F9</t>
  </si>
  <si>
    <t>P129617921048T</t>
  </si>
  <si>
    <t>MERCY NJOKA</t>
  </si>
  <si>
    <t>00237678762888</t>
  </si>
  <si>
    <t>P118716994152Z</t>
  </si>
  <si>
    <t>691524145</t>
  </si>
  <si>
    <t>VENTE CAFE RESTAURANT</t>
  </si>
  <si>
    <t>P019415136516S</t>
  </si>
  <si>
    <t>671605154</t>
  </si>
  <si>
    <t>P019216580780D</t>
  </si>
  <si>
    <t>00237698023433</t>
  </si>
  <si>
    <t>P085400105198A</t>
  </si>
  <si>
    <t>NGOUNOU EPSEE NOUNDJEU</t>
  </si>
  <si>
    <t>699368450</t>
  </si>
  <si>
    <t>M011300045986K</t>
  </si>
  <si>
    <t>HLOGISTICS SARL</t>
  </si>
  <si>
    <t>APRES USINE BASTOS</t>
  </si>
  <si>
    <t>P038014426704Q</t>
  </si>
  <si>
    <t>ISSA HAMAN</t>
  </si>
  <si>
    <t>695938709</t>
  </si>
  <si>
    <t>CARREFOUR WALY</t>
  </si>
  <si>
    <t>P058112705096L</t>
  </si>
  <si>
    <t>MAMEDJOU SAA VALERIE BIBELLE</t>
  </si>
  <si>
    <t>ETS MAMEDJOU SAA</t>
  </si>
  <si>
    <t>BOUTIQUE N° 488</t>
  </si>
  <si>
    <t>P038118500709H</t>
  </si>
  <si>
    <t>MPELLI</t>
  </si>
  <si>
    <t>STEPHANE CYRILLE</t>
  </si>
  <si>
    <t>00237691268996</t>
  </si>
  <si>
    <t>M022317918125X</t>
  </si>
  <si>
    <t>SOFIEX SARL</t>
  </si>
  <si>
    <t>M010017053154P</t>
  </si>
  <si>
    <t>SUPERIOR PLUS SARL</t>
  </si>
  <si>
    <t>655457883</t>
  </si>
  <si>
    <t>AXE EDEA</t>
  </si>
  <si>
    <t>P037900209308E</t>
  </si>
  <si>
    <t>UDENZE EKENEDICHUKWU</t>
  </si>
  <si>
    <t>ETS UDENZE EKENEDICHUKWU</t>
  </si>
  <si>
    <t>P026717229188B</t>
  </si>
  <si>
    <t>FEUTIE</t>
  </si>
  <si>
    <t>M062217462550F</t>
  </si>
  <si>
    <t>SOCIETE IMMOBILIERE STAR</t>
  </si>
  <si>
    <t>SCI STAR</t>
  </si>
  <si>
    <t>00237699188603</t>
  </si>
  <si>
    <t>M092316067412X</t>
  </si>
  <si>
    <t>BELLO INTERNATIONAL SARL</t>
  </si>
  <si>
    <t>VENTE PRODUIT ALIMENTAIRS</t>
  </si>
  <si>
    <t>P127612441598B</t>
  </si>
  <si>
    <t>MAFOTEU FLEURETTE FRISELINE</t>
  </si>
  <si>
    <t>677 43 17 63</t>
  </si>
  <si>
    <t>P078716409749W</t>
  </si>
  <si>
    <t>KEMMOE SIMEU</t>
  </si>
  <si>
    <t>690908064</t>
  </si>
  <si>
    <t>P057100010912D</t>
  </si>
  <si>
    <t>TASSONKOUA PAUL</t>
  </si>
  <si>
    <t>ETS TASSONKOUA PAUL</t>
  </si>
  <si>
    <t>P016017941909E</t>
  </si>
  <si>
    <t>PAGNING MOISE</t>
  </si>
  <si>
    <t>M092316162399U</t>
  </si>
  <si>
    <t>UNITED DEVELOPMENT FZE SARL</t>
  </si>
  <si>
    <t>UNITED DEVELOPMENT FZE</t>
  </si>
  <si>
    <t>UNITED DEVELOPMENT FZE, PRESTATIONS DE SERVICES, COMMERCE GÉNÉRAL, IMPORT EXPORT,NTIC..</t>
  </si>
  <si>
    <t>00237699489904</t>
  </si>
  <si>
    <t>M018418467595L</t>
  </si>
  <si>
    <t>V'EYES CONSULTING</t>
  </si>
  <si>
    <t>IMMEUBLE SCI</t>
  </si>
  <si>
    <t>M032116336978M</t>
  </si>
  <si>
    <t>SUCCESSION MESSINA JULIENNE</t>
  </si>
  <si>
    <t>00237656448022.</t>
  </si>
  <si>
    <t>P058516406121X</t>
  </si>
  <si>
    <t>693286396</t>
  </si>
  <si>
    <t>P037818531893C</t>
  </si>
  <si>
    <t>675128523</t>
  </si>
  <si>
    <t>P046312722740M</t>
  </si>
  <si>
    <t>670859383</t>
  </si>
  <si>
    <t>P086518274475K</t>
  </si>
  <si>
    <t>TCHOUBETCHE</t>
  </si>
  <si>
    <t>MAURICE JEAN</t>
  </si>
  <si>
    <t>699818711</t>
  </si>
  <si>
    <t>P097918586958F</t>
  </si>
  <si>
    <t>NGBANGO SOULEMANOU</t>
  </si>
  <si>
    <t>P097700306860A</t>
  </si>
  <si>
    <t>KUETE MBOUKEU</t>
  </si>
  <si>
    <t>BEDELL</t>
  </si>
  <si>
    <t>M051300047298P</t>
  </si>
  <si>
    <t>GSB LES BAMBINOS II</t>
  </si>
  <si>
    <t>FEZECK ELIE</t>
  </si>
  <si>
    <t>677525959</t>
  </si>
  <si>
    <t>DER BOCOM</t>
  </si>
  <si>
    <t>P099017578336J</t>
  </si>
  <si>
    <t>LESLIE MERLIN</t>
  </si>
  <si>
    <t>P068217771984D</t>
  </si>
  <si>
    <t>BLANDINE LIBERTE</t>
  </si>
  <si>
    <t>DERRIERE LA STATION SERVICES</t>
  </si>
  <si>
    <t>P017716455024D</t>
  </si>
  <si>
    <t>DAHIROU ALIYOU</t>
  </si>
  <si>
    <t>00237695949184</t>
  </si>
  <si>
    <t>P014712579972R</t>
  </si>
  <si>
    <t>NJAPA</t>
  </si>
  <si>
    <t>675396477</t>
  </si>
  <si>
    <t>FACE MENUISERIE MELI</t>
  </si>
  <si>
    <t>P087615157272N</t>
  </si>
  <si>
    <t>ETS BABAYA FILS</t>
  </si>
  <si>
    <t>M062116228029J</t>
  </si>
  <si>
    <t>IMPORT, EXPORT, GENERAL COMMERCE, CONTRACTS, SUPPLIES OF MEDICAL EQUIPMENT</t>
  </si>
  <si>
    <t>P014800425153A</t>
  </si>
  <si>
    <t>PATRICK AWEMO</t>
  </si>
  <si>
    <t>COMM GENERAL&amp;PRESTATION SCES</t>
  </si>
  <si>
    <t>P038300564960R</t>
  </si>
  <si>
    <t>KADADLAM</t>
  </si>
  <si>
    <t>P117411817845X</t>
  </si>
  <si>
    <t>NGUEA TAGNIKEU</t>
  </si>
  <si>
    <t>P068617126402T</t>
  </si>
  <si>
    <t>656085362</t>
  </si>
  <si>
    <t>P049516775884Z</t>
  </si>
  <si>
    <t>GHANGONG NEVIS</t>
  </si>
  <si>
    <t>00237653871854</t>
  </si>
  <si>
    <t>M129317232597N</t>
  </si>
  <si>
    <t>EP NKOABE</t>
  </si>
  <si>
    <t>NKOABE</t>
  </si>
  <si>
    <t>P118712301898U</t>
  </si>
  <si>
    <t>ZANGO KENGUE</t>
  </si>
  <si>
    <t>P098317574992Q</t>
  </si>
  <si>
    <t>698412695</t>
  </si>
  <si>
    <t>P078816459265E</t>
  </si>
  <si>
    <t>JAMPOUM MBIAMI</t>
  </si>
  <si>
    <t>657259007</t>
  </si>
  <si>
    <t>AVANT L HOTEL ALVI</t>
  </si>
  <si>
    <t>P016917395011C</t>
  </si>
  <si>
    <t>GAISSE</t>
  </si>
  <si>
    <t>00237656022419</t>
  </si>
  <si>
    <t>M101712649516P</t>
  </si>
  <si>
    <t>SOCIETE DE NEGOCE AND COMPAGNIE SARL</t>
  </si>
  <si>
    <t>SONECO SARL</t>
  </si>
  <si>
    <t>676775011</t>
  </si>
  <si>
    <t>VTE PRODUITS 1ER NECESSITE</t>
  </si>
  <si>
    <t>P017814119230T</t>
  </si>
  <si>
    <t>698059806</t>
  </si>
  <si>
    <t>P100017158245Q</t>
  </si>
  <si>
    <t>SIMO SENDJA</t>
  </si>
  <si>
    <t>SIDOINE RAÏSSA</t>
  </si>
  <si>
    <t>653499414</t>
  </si>
  <si>
    <t>P088112759146D</t>
  </si>
  <si>
    <t>690164386</t>
  </si>
  <si>
    <t>ECO BANK DERRIERE POSTE CENTRALE</t>
  </si>
  <si>
    <t>P059616427154E</t>
  </si>
  <si>
    <t>00237691560784</t>
  </si>
  <si>
    <t>P029516128579W</t>
  </si>
  <si>
    <t>BONCHOU TCHOFFO</t>
  </si>
  <si>
    <t>671444016</t>
  </si>
  <si>
    <t>FACE DIEU DIAPPOLO</t>
  </si>
  <si>
    <t>P056312571637P</t>
  </si>
  <si>
    <t>BOUBA GARKOU</t>
  </si>
  <si>
    <t>697 28 10 77</t>
  </si>
  <si>
    <t>BTQ/A0660</t>
  </si>
  <si>
    <t>P099417273423G</t>
  </si>
  <si>
    <t>MALMI</t>
  </si>
  <si>
    <t>00237697803134</t>
  </si>
  <si>
    <t>P018716441123G</t>
  </si>
  <si>
    <t>656607317</t>
  </si>
  <si>
    <t>M032118555847Y</t>
  </si>
  <si>
    <t>NEW VISION LIMITED</t>
  </si>
  <si>
    <t>WASTE MANAGEMENT &amp; SERVICES, ENERGY, BIOMASS, CAPACITY BUILDING AND MANAGEMENT</t>
  </si>
  <si>
    <t>697236752</t>
  </si>
  <si>
    <t>P088816655289G</t>
  </si>
  <si>
    <t>NOUMSI BRUNO</t>
  </si>
  <si>
    <t>00237698803427</t>
  </si>
  <si>
    <t>AFAN MABE/DERRIERE DEÔT DE BOIS</t>
  </si>
  <si>
    <t>M092417087392C</t>
  </si>
  <si>
    <t>OWOUNDI SANTÉ SARL</t>
  </si>
  <si>
    <t>VENTE PUCE</t>
  </si>
  <si>
    <t>P029217053486M</t>
  </si>
  <si>
    <t>TONDJI TONDJI GASTIEN LEONEL</t>
  </si>
  <si>
    <t>694588534</t>
  </si>
  <si>
    <t>M081512417953T</t>
  </si>
  <si>
    <t>OCEANE ASSURANCES SARL</t>
  </si>
  <si>
    <t>699 770 015</t>
  </si>
  <si>
    <t>IMMEUBLE AEK</t>
  </si>
  <si>
    <t>P019116032591D</t>
  </si>
  <si>
    <t>MBENI ATANGANA</t>
  </si>
  <si>
    <t>697640496</t>
  </si>
  <si>
    <t>P047317054962M</t>
  </si>
  <si>
    <t>AGBOR JOSEPH AGBOR</t>
  </si>
  <si>
    <t>P087216369826S</t>
  </si>
  <si>
    <t>PATRIC NJIBANG</t>
  </si>
  <si>
    <t>621480116</t>
  </si>
  <si>
    <t>OPTICIEN LUNETTERIE MEDICALE</t>
  </si>
  <si>
    <t>P058112632679T</t>
  </si>
  <si>
    <t>NZEUTNGA KAMTCHOUM</t>
  </si>
  <si>
    <t>679196409</t>
  </si>
  <si>
    <t>FOURNISSEUR DE L'ETAT et BTP</t>
  </si>
  <si>
    <t>P097000653921X</t>
  </si>
  <si>
    <t>CELESTIN DUCLOS</t>
  </si>
  <si>
    <t>690788084</t>
  </si>
  <si>
    <t>NKOZOA LAC APRES LA STATION NEPTUNE</t>
  </si>
  <si>
    <t>P117600206491D</t>
  </si>
  <si>
    <t>TIWA KOUMETIO</t>
  </si>
  <si>
    <t>P108016017758C</t>
  </si>
  <si>
    <t>REGINA NGWIMBA</t>
  </si>
  <si>
    <t>NETUH.</t>
  </si>
  <si>
    <t>00237671131790</t>
  </si>
  <si>
    <t>P105312784046H</t>
  </si>
  <si>
    <t>LARRIEU</t>
  </si>
  <si>
    <t>PHILIPPE HENRI SIMON</t>
  </si>
  <si>
    <t>CONSULTANCE EN STRATEGIE ET DEVELOPPEMENT DES PROJETS</t>
  </si>
  <si>
    <t>694603390</t>
  </si>
  <si>
    <t>M010016072626Y</t>
  </si>
  <si>
    <t>HEALTH CENTER MANKON</t>
  </si>
  <si>
    <t>P106215981845T</t>
  </si>
  <si>
    <t>NGO NDUGA EPSE HAGBE</t>
  </si>
  <si>
    <t>00237693202763</t>
  </si>
  <si>
    <t>P019016626717C</t>
  </si>
  <si>
    <t>00237695107292</t>
  </si>
  <si>
    <t>MARCHE CENTRAL BE052</t>
  </si>
  <si>
    <t>P068512652193D</t>
  </si>
  <si>
    <t>NGA ONDOA</t>
  </si>
  <si>
    <t>Émergence telecom</t>
  </si>
  <si>
    <t>P055400358404Q</t>
  </si>
  <si>
    <t>MBAKOP ROBERT</t>
  </si>
  <si>
    <t>ETS MBAKOP ROBERT</t>
  </si>
  <si>
    <t>COMMERCE GENERAL/NEGOCE</t>
  </si>
  <si>
    <t>M061812708113F</t>
  </si>
  <si>
    <t>3M SERVICE SARL</t>
  </si>
  <si>
    <t>694262684</t>
  </si>
  <si>
    <t>P078300481335S</t>
  </si>
  <si>
    <t>KOUSSIE  ESSOUE  PATRICE</t>
  </si>
  <si>
    <t>95 15 53 92</t>
  </si>
  <si>
    <t>VENTES BOISSONS HYGIENIQUES DETAIL</t>
  </si>
  <si>
    <t>P107717456893J</t>
  </si>
  <si>
    <t>697752415</t>
  </si>
  <si>
    <t>ELAT ( ROUTIÈRE D'EBOLOWA)</t>
  </si>
  <si>
    <t>M089717885421E</t>
  </si>
  <si>
    <t>GOVERNMENT HIGH SCHOOL GREAT SOPPO BUEA</t>
  </si>
  <si>
    <t>( G.H.S GREAT SOPPO)</t>
  </si>
  <si>
    <t>675992120</t>
  </si>
  <si>
    <t>P108418540877E</t>
  </si>
  <si>
    <t>+00(237)698525182</t>
  </si>
  <si>
    <t>P129718119168R</t>
  </si>
  <si>
    <t>NGASSA CLINTIN NZEUSSEU</t>
  </si>
  <si>
    <t>00237678807101</t>
  </si>
  <si>
    <t>P018516604837Q</t>
  </si>
  <si>
    <t>677675493</t>
  </si>
  <si>
    <t>M032416655645B</t>
  </si>
  <si>
    <t>CABINET VETERINAIRE DU CENTRE SARL</t>
  </si>
  <si>
    <t>((( CABVEC SARL )))</t>
  </si>
  <si>
    <t>Achat et vente d'équipements et produits vétérinaires, conseil et assistance, représentation, prestations de services, Import/export.</t>
  </si>
  <si>
    <t>+237 674 13 57 94</t>
  </si>
  <si>
    <t>M032217173818E</t>
  </si>
  <si>
    <t>RENOV BUILDING SARL</t>
  </si>
  <si>
    <t>+237670726237</t>
  </si>
  <si>
    <t>P049115421556P</t>
  </si>
  <si>
    <t>NDINAKIE SODATU</t>
  </si>
  <si>
    <t>GHRANWI</t>
  </si>
  <si>
    <t>P127516256148H</t>
  </si>
  <si>
    <t>ZANGHA NANAGA MARIE DELPHINE</t>
  </si>
  <si>
    <t>0023711883676959</t>
  </si>
  <si>
    <t>P028812439367Z</t>
  </si>
  <si>
    <t>ARETOUYAP MFOUAPON AWAWOU</t>
  </si>
  <si>
    <t>676292406</t>
  </si>
  <si>
    <t>P018817024369D</t>
  </si>
  <si>
    <t>ONANA ONANA FRANCOIS</t>
  </si>
  <si>
    <t>691107349</t>
  </si>
  <si>
    <t>BEAUTE HAIR-DRESSING-NAILS</t>
  </si>
  <si>
    <t>P029016403441Y</t>
  </si>
  <si>
    <t>OSAGYFO CHE VALERY</t>
  </si>
  <si>
    <t>(INSTITUT DE BEAUTÉ WAKANDA)</t>
  </si>
  <si>
    <t>00237670731327</t>
  </si>
  <si>
    <t>AGENT DE SERVICE</t>
  </si>
  <si>
    <t>P018916415005T</t>
  </si>
  <si>
    <t>00237698416327</t>
  </si>
  <si>
    <t>P026711243518U</t>
  </si>
  <si>
    <t>NZOYEM EPSE TCHIETCHEU SOLANGE</t>
  </si>
  <si>
    <t>DERRIERE IMMEUBLE DABADI</t>
  </si>
  <si>
    <t>P015317141757X</t>
  </si>
  <si>
    <t>ATCHOUNKEU</t>
  </si>
  <si>
    <t>677637001</t>
  </si>
  <si>
    <t>P118214916630Z</t>
  </si>
  <si>
    <t>ANSELME ANNICET</t>
  </si>
  <si>
    <t>674092069</t>
  </si>
  <si>
    <t>M099217258217U</t>
  </si>
  <si>
    <t>EP NJIFOMGHAIT</t>
  </si>
  <si>
    <t>MAGHAIT NJIFOMGHAIT</t>
  </si>
  <si>
    <t>P055418003991B</t>
  </si>
  <si>
    <t>MENGO EPSEE KAKANGNE</t>
  </si>
  <si>
    <t>002376...000....</t>
  </si>
  <si>
    <t>P017816130649U</t>
  </si>
  <si>
    <t>TOTCHUM WABO</t>
  </si>
  <si>
    <t>PAULIN MAJOR</t>
  </si>
  <si>
    <t>671517758</t>
  </si>
  <si>
    <t>P059115420088S</t>
  </si>
  <si>
    <t>TCHINDA NANA</t>
  </si>
  <si>
    <t>BRICE JOSE</t>
  </si>
  <si>
    <t>680484825</t>
  </si>
  <si>
    <t>INTERNATIONAL VOYAGE</t>
  </si>
  <si>
    <t>P048017859103R</t>
  </si>
  <si>
    <t>699 94 71 86</t>
  </si>
  <si>
    <t>NDOGBONG-CARREFOUR BIFAGA</t>
  </si>
  <si>
    <t>P019012756224S</t>
  </si>
  <si>
    <t>696022283</t>
  </si>
  <si>
    <t>P127813327844Q</t>
  </si>
  <si>
    <t>GANAZUI MATHIEU</t>
  </si>
  <si>
    <t>651700849</t>
  </si>
  <si>
    <t>P108612671468S</t>
  </si>
  <si>
    <t>NKALEWOU TAMAKAM</t>
  </si>
  <si>
    <t>P128212439947J</t>
  </si>
  <si>
    <t>LIMA FRANK FREDERIC</t>
  </si>
  <si>
    <t>BOULANGERIE NINZEGA</t>
  </si>
  <si>
    <t>P049217116137J</t>
  </si>
  <si>
    <t>WADJAKWA DOUDSIA</t>
  </si>
  <si>
    <t>695337942</t>
  </si>
  <si>
    <t>P106617932430Y</t>
  </si>
  <si>
    <t>00237676707665</t>
  </si>
  <si>
    <t>P107812350948B</t>
  </si>
  <si>
    <t>TAKWA EMMANUEL BAH</t>
  </si>
  <si>
    <t>641378243</t>
  </si>
  <si>
    <t>MARCHE  CHARBON</t>
  </si>
  <si>
    <t>P097617438489W</t>
  </si>
  <si>
    <t>00237672268622</t>
  </si>
  <si>
    <t>P099816250285J</t>
  </si>
  <si>
    <t>OUMAR MAHAMAT SANDA.</t>
  </si>
  <si>
    <t>M071312243355A</t>
  </si>
  <si>
    <t>GRPE SCO.BILINGUE SAINT CLEMENT</t>
  </si>
  <si>
    <t>SAINT CLEMENT</t>
  </si>
  <si>
    <t>655242635</t>
  </si>
  <si>
    <t>P128018439826A</t>
  </si>
  <si>
    <t>KAMNANG DJIMGANG</t>
  </si>
  <si>
    <t>673984039</t>
  </si>
  <si>
    <t>M060912102114C</t>
  </si>
  <si>
    <t>SCI NIRINA</t>
  </si>
  <si>
    <t>RUE DES PAVETS</t>
  </si>
  <si>
    <t>M112015264386F</t>
  </si>
  <si>
    <t>HOLDING HLBG SARL</t>
  </si>
  <si>
    <t>HLBG</t>
  </si>
  <si>
    <t>P088616209667D</t>
  </si>
  <si>
    <t>694100000</t>
  </si>
  <si>
    <t>P122017037404Q</t>
  </si>
  <si>
    <t>FOYO TAKALLA ETIENNE MARTIAL 677236132</t>
  </si>
  <si>
    <t>677236132</t>
  </si>
  <si>
    <t>P117918057047P</t>
  </si>
  <si>
    <t>677320397</t>
  </si>
  <si>
    <t>MADAGASCAR GENDARMERIE</t>
  </si>
  <si>
    <t>P038418003799P</t>
  </si>
  <si>
    <t>CHOKONTIEU NGUEUMALIEU DANLEU</t>
  </si>
  <si>
    <t>679 62 06 94</t>
  </si>
  <si>
    <t>P019616082119S</t>
  </si>
  <si>
    <t>695262685</t>
  </si>
  <si>
    <t>P010016852498K</t>
  </si>
  <si>
    <t>02376706590277</t>
  </si>
  <si>
    <t>P112316279520Q</t>
  </si>
  <si>
    <t>SEPPOH CHRIST BAGNOL</t>
  </si>
  <si>
    <t>(ALPHA - CONTRACTING)</t>
  </si>
  <si>
    <t>CONTRACTS AND SUPPLIERS, CIVIL ENGINEERING, GENERAL COMMERCE</t>
  </si>
  <si>
    <t>00237658895160</t>
  </si>
  <si>
    <t>M026717771326U</t>
  </si>
  <si>
    <t>FOYER MILITAIRE DU SECRETARIAT D'ETAT A LA DEFENSE</t>
  </si>
  <si>
    <t>SED</t>
  </si>
  <si>
    <t>657530593</t>
  </si>
  <si>
    <t>P019316641070Z</t>
  </si>
  <si>
    <t>FOGUIENG FOTIE CAMILLE</t>
  </si>
  <si>
    <t>( ETS EMEFEP )</t>
  </si>
  <si>
    <t>655431084</t>
  </si>
  <si>
    <t>MARCHÉ BLOC 1/N 131</t>
  </si>
  <si>
    <t>P038012736161X</t>
  </si>
  <si>
    <t>NGAMBASSA</t>
  </si>
  <si>
    <t>MARGUERITE JOSIANE</t>
  </si>
  <si>
    <t>694303719</t>
  </si>
  <si>
    <t>P118816419968R</t>
  </si>
  <si>
    <t>JOHN ELOCHUKWU</t>
  </si>
  <si>
    <t>00237670425033</t>
  </si>
  <si>
    <t>P036900263239J</t>
  </si>
  <si>
    <t>TCHUITIO EPSEE CHEUMEN</t>
  </si>
  <si>
    <t>699873089</t>
  </si>
  <si>
    <t>P126712143135N</t>
  </si>
  <si>
    <t>NKOLLA JULES ALAIN DESIREETS</t>
  </si>
  <si>
    <t>ETS NKOLLA</t>
  </si>
  <si>
    <t>696198409</t>
  </si>
  <si>
    <t>M020016939018C</t>
  </si>
  <si>
    <t>BGFI BANK CAMEROUN S.A</t>
  </si>
  <si>
    <t>P060118068825G</t>
  </si>
  <si>
    <t>OZOILO CHIBUEZE PETER</t>
  </si>
  <si>
    <t>P057816041568H</t>
  </si>
  <si>
    <t>674480536</t>
  </si>
  <si>
    <t>P109117156991B</t>
  </si>
  <si>
    <t>NGO MAPEL EPSE NDENGUE</t>
  </si>
  <si>
    <t>P016400406635G</t>
  </si>
  <si>
    <t>SUKAM RIGOBERT</t>
  </si>
  <si>
    <t>677779700</t>
  </si>
  <si>
    <t>BESIDES FIRST TRUST</t>
  </si>
  <si>
    <t>P097815977831K</t>
  </si>
  <si>
    <t>TAMI KAMGANG</t>
  </si>
  <si>
    <t>671437070</t>
  </si>
  <si>
    <t>DERRIERE CHAPELLE ESSOS</t>
  </si>
  <si>
    <t>P046212716350E</t>
  </si>
  <si>
    <t>NZODOUMKOU NKUETCHE</t>
  </si>
  <si>
    <t>M119300029725Y</t>
  </si>
  <si>
    <t>COMMUNE DE MBANGASSINA</t>
  </si>
  <si>
    <t>C.MBA</t>
  </si>
  <si>
    <t>699702119</t>
  </si>
  <si>
    <t>PRODUCTION DE VIN ET SPIRITUEUX</t>
  </si>
  <si>
    <t>M011612504182F</t>
  </si>
  <si>
    <t>STE AFRI.DE FAB.DES VINS &amp; SPIRITEUX</t>
  </si>
  <si>
    <t>SAFVIS SA</t>
  </si>
  <si>
    <t>675238036</t>
  </si>
  <si>
    <t>TOTAL PATRICE  BOIS</t>
  </si>
  <si>
    <t>M081416648702W</t>
  </si>
  <si>
    <t>LYCEE TECHNIQUE DE BAMENDJING</t>
  </si>
  <si>
    <t>M062318337901L</t>
  </si>
  <si>
    <t>SOCIÉTÉ AT8 TECH &amp; SOLUTIONS CAMEROON</t>
  </si>
  <si>
    <t>FOURNITURE DE SERVICES TECHNOLOGIQUES ET DE SOLUTIONS DE PAIEMENT AUX PERSONNES (MORALES ET PHYSIQUES );LE CONSULTING DE LA CRÉATION DE SERVICES ET DE SOLUTIONS INFORMATIQUES DE TRANSACTIONS FINANCIÈR</t>
  </si>
  <si>
    <t>AKWA-NGO DU,RUE JAMOT</t>
  </si>
  <si>
    <t>P037300399650S</t>
  </si>
  <si>
    <t>NGONGANG ALAINNGON</t>
  </si>
  <si>
    <t>NGONGANG ALAIN</t>
  </si>
  <si>
    <t>677827937</t>
  </si>
  <si>
    <t>P067712351205Y</t>
  </si>
  <si>
    <t>WONGEH  EMMANUEL FOMBUYEH</t>
  </si>
  <si>
    <t>677 27 13 84</t>
  </si>
  <si>
    <t>P119217122521U</t>
  </si>
  <si>
    <t>RITAOWE TAI OUSMAN LEON</t>
  </si>
  <si>
    <t>607654520</t>
  </si>
  <si>
    <t>CONSULTATION &amp; COMPTABILITE</t>
  </si>
  <si>
    <t>P028112328706T</t>
  </si>
  <si>
    <t>DIEUGHEU</t>
  </si>
  <si>
    <t>699901969</t>
  </si>
  <si>
    <t>P086300418436N</t>
  </si>
  <si>
    <t>PAPBOU EPSE NINYIM COLETTE</t>
  </si>
  <si>
    <t>699933532</t>
  </si>
  <si>
    <t>ENTRAIDE,SOLIDARITE</t>
  </si>
  <si>
    <t>M062417093595M</t>
  </si>
  <si>
    <t>ASSOCIATION DES RESSORTISSANTS FOTOUNI NTOUESSONG</t>
  </si>
  <si>
    <t>695334010</t>
  </si>
  <si>
    <t>P019112636047N</t>
  </si>
  <si>
    <t>LONGMENE TIOKENG</t>
  </si>
  <si>
    <t>677764230</t>
  </si>
  <si>
    <t>M039900009330B</t>
  </si>
  <si>
    <t>COTOC SA</t>
  </si>
  <si>
    <t>'699355774</t>
  </si>
  <si>
    <t>FACE CETIC CHARLES ATANGANA</t>
  </si>
  <si>
    <t>P013912268683E</t>
  </si>
  <si>
    <t>NGO YONGA EPSE BAKALAK ESTHER</t>
  </si>
  <si>
    <t>DERR PLACE DES FETS</t>
  </si>
  <si>
    <t>DIETICIAN AND NUTRITIONIST</t>
  </si>
  <si>
    <t>P059916612319Z</t>
  </si>
  <si>
    <t>NKWENTI PATIENCE</t>
  </si>
  <si>
    <t>653440013</t>
  </si>
  <si>
    <t>P016412710066C</t>
  </si>
  <si>
    <t>P118117504874D</t>
  </si>
  <si>
    <t>00237672379889</t>
  </si>
  <si>
    <t>P015916397833N</t>
  </si>
  <si>
    <t>00237699599585</t>
  </si>
  <si>
    <t>P078018542960Z</t>
  </si>
  <si>
    <t>NWABUGO</t>
  </si>
  <si>
    <t>DANIEL UZOMA</t>
  </si>
  <si>
    <t>P039217160541Q</t>
  </si>
  <si>
    <t>653638244</t>
  </si>
  <si>
    <t>BOULE D'OR</t>
  </si>
  <si>
    <t>P107416939422N</t>
  </si>
  <si>
    <t>YINGZHU</t>
  </si>
  <si>
    <t>686699386</t>
  </si>
  <si>
    <t>P057415212336S</t>
  </si>
  <si>
    <t>DZOYEM EPSE KEUBOUE</t>
  </si>
  <si>
    <t>699167740</t>
  </si>
  <si>
    <t>M012416354721N</t>
  </si>
  <si>
    <t>CENTRE MEDICO CHIRUGICAL DE NKOMETOU</t>
  </si>
  <si>
    <t>P117100268083H</t>
  </si>
  <si>
    <t>SEVERIN FERDINAND</t>
  </si>
  <si>
    <t>656402406</t>
  </si>
  <si>
    <t>P020017651846R</t>
  </si>
  <si>
    <t>MBOGWE</t>
  </si>
  <si>
    <t>MUSTAFA CLINTON</t>
  </si>
  <si>
    <t>00237673407003</t>
  </si>
  <si>
    <t>P088717016826F</t>
  </si>
  <si>
    <t>PHILIPPE NICOLAS</t>
  </si>
  <si>
    <t>683037053</t>
  </si>
  <si>
    <t>P078612618649P</t>
  </si>
  <si>
    <t>NEMGNE TAGNE JULIENNE LAURE</t>
  </si>
  <si>
    <t>676401671</t>
  </si>
  <si>
    <t>FACE BOULANGERIE ANANAS</t>
  </si>
  <si>
    <t>P107100193984L</t>
  </si>
  <si>
    <t>NGUEMFO EPSEE KANA</t>
  </si>
  <si>
    <t>NICOLE MAGLOIRE</t>
  </si>
  <si>
    <t>694323557</t>
  </si>
  <si>
    <t>QTIER ÉVÊCHÉ
LIEU DIT CCO</t>
  </si>
  <si>
    <t>P018412570226L</t>
  </si>
  <si>
    <t>KENFACK ANDRIENNE</t>
  </si>
  <si>
    <t>690825129</t>
  </si>
  <si>
    <t>P117611183370K</t>
  </si>
  <si>
    <t>NGUEKEU COLLINS</t>
  </si>
  <si>
    <t>675543500</t>
  </si>
  <si>
    <t>P106112704821Q</t>
  </si>
  <si>
    <t>(ETS EKOCAM)</t>
  </si>
  <si>
    <t>TECHNOLOGIES ELECTRONIQUES PRESTATION DE SERVICES</t>
  </si>
  <si>
    <t>M052116142310D</t>
  </si>
  <si>
    <t>TECHNAFRIK SARL</t>
  </si>
  <si>
    <t>699832292</t>
  </si>
  <si>
    <t>P125616779280E</t>
  </si>
  <si>
    <t>AGENTS TECHNIQUE</t>
  </si>
  <si>
    <t>P039116984868X</t>
  </si>
  <si>
    <t>691186718</t>
  </si>
  <si>
    <t>P120116674037K</t>
  </si>
  <si>
    <t>MARIE CYBILE</t>
  </si>
  <si>
    <t>6737761431</t>
  </si>
  <si>
    <t>M012317846428C</t>
  </si>
  <si>
    <t>ESUO &amp; NGOASONG CONTRACTORS</t>
  </si>
  <si>
    <t>ENGO SARL</t>
  </si>
  <si>
    <t>TRAVAUX DE BRANCHEMENT; DE DISTRIBUTION, DE CONNEXION, DE DISTRIBUTION ET D'INSTALLATION ELECTRIQUES</t>
  </si>
  <si>
    <t>CONCEPTION &amp; REALISATION EN MENUIDERIE</t>
  </si>
  <si>
    <t>M031912753507T</t>
  </si>
  <si>
    <t>ENGBASSI WOOD SARL</t>
  </si>
  <si>
    <t>677576700</t>
  </si>
  <si>
    <t>P078418607730Q</t>
  </si>
  <si>
    <t>NZUDIE TAGNE</t>
  </si>
  <si>
    <t>MARTIN GERARD.</t>
  </si>
  <si>
    <t>00237659172475</t>
  </si>
  <si>
    <t>P037812754292G</t>
  </si>
  <si>
    <t>LEOPOLDINE CLAIRE</t>
  </si>
  <si>
    <t>676465789</t>
  </si>
  <si>
    <t>M.A
CPT N-08bis</t>
  </si>
  <si>
    <t>P045600189934H</t>
  </si>
  <si>
    <t>P097912436131Z</t>
  </si>
  <si>
    <t>695731013</t>
  </si>
  <si>
    <t>FACE CAFÉ DORE</t>
  </si>
  <si>
    <t>P015317108775R</t>
  </si>
  <si>
    <t>678144919</t>
  </si>
  <si>
    <t>P016418531855M</t>
  </si>
  <si>
    <t>FEUBI</t>
  </si>
  <si>
    <t>00237699844533</t>
  </si>
  <si>
    <t>P029914796414S</t>
  </si>
  <si>
    <t>SADAT</t>
  </si>
  <si>
    <t>699320424</t>
  </si>
  <si>
    <t>P038614445054N</t>
  </si>
  <si>
    <t>BIEFFEU EPSE TOUGOUE</t>
  </si>
  <si>
    <t>ELOGE ALCAISE</t>
  </si>
  <si>
    <t>COMMERCE ( BROCANTE)</t>
  </si>
  <si>
    <t>P019317150147Y</t>
  </si>
  <si>
    <t>GAELLE LAURE (CHEZ GAELLE)</t>
  </si>
  <si>
    <t>MAKEPE BM-CARREFOUR ORLI</t>
  </si>
  <si>
    <t>CCE GL/DISTRIBUTION BOISSONS</t>
  </si>
  <si>
    <t>P107812261513J</t>
  </si>
  <si>
    <t>FOPAH MARIBELLE LEONIE</t>
  </si>
  <si>
    <t>"ETS FOPAH"</t>
  </si>
  <si>
    <t>P098418501123U</t>
  </si>
  <si>
    <t>MBI LINDA MBENG</t>
  </si>
  <si>
    <t>00237677734796</t>
  </si>
  <si>
    <t>M101917236986D</t>
  </si>
  <si>
    <t>EP ANNEXE ESEKA GII D</t>
  </si>
  <si>
    <t>694447405</t>
  </si>
  <si>
    <t>ARTISANS</t>
  </si>
  <si>
    <t>M042416635277U</t>
  </si>
  <si>
    <t>VILLAGE BADISSA/ REP.NANGA NICOLE</t>
  </si>
  <si>
    <t>VILLAGE BADISSA</t>
  </si>
  <si>
    <t>00237670802791</t>
  </si>
  <si>
    <t>BADISSA</t>
  </si>
  <si>
    <t>P068216417383B</t>
  </si>
  <si>
    <t>AMINATOU MAIGARI EPOUSE MOHAMAN</t>
  </si>
  <si>
    <t>ETS STANDARD</t>
  </si>
  <si>
    <t>00237657108061</t>
  </si>
  <si>
    <t>P122017311340N</t>
  </si>
  <si>
    <t>PRESTATIONS DE SERVICES-REPRESENTAT°</t>
  </si>
  <si>
    <t>M101612585722U</t>
  </si>
  <si>
    <t>SOCIETE M &amp; P TRADING SARL</t>
  </si>
  <si>
    <t>691 014 472</t>
  </si>
  <si>
    <t>M032416586071T</t>
  </si>
  <si>
    <t>NGWEHA SARL</t>
  </si>
  <si>
    <t>P049212692987R</t>
  </si>
  <si>
    <t>NFORNEH JORNAS NEBA</t>
  </si>
  <si>
    <t>(ETS EJOCAM)</t>
  </si>
  <si>
    <t>EMPLOIE</t>
  </si>
  <si>
    <t>P099717165990Z</t>
  </si>
  <si>
    <t>JOLLY MAEL FLORIAN</t>
  </si>
  <si>
    <t>697024105</t>
  </si>
  <si>
    <t>DOUALA /SOCA VERRE</t>
  </si>
  <si>
    <t>P098413602244Q</t>
  </si>
  <si>
    <t>NADEGE NGAITUH</t>
  </si>
  <si>
    <t>P028415282641K</t>
  </si>
  <si>
    <t>MADJEUDAH SIEKOUEWE</t>
  </si>
  <si>
    <t>674604421</t>
  </si>
  <si>
    <t>BASTOS1012</t>
  </si>
  <si>
    <t>P017512246971A</t>
  </si>
  <si>
    <t>FACE LAKING</t>
  </si>
  <si>
    <t>M062117087938Q</t>
  </si>
  <si>
    <t>ASSOCIATION SOLIDARITE DE BONAMIKANO</t>
  </si>
  <si>
    <t>ASO.LI.BO</t>
  </si>
  <si>
    <t>OBJET LE RENFORCEMENT DES LIENS DE SOLIDARITE ET D'ENTRAIDE ENTRE LES MEMBRES EN VUE DE PROMOUVOIR LEUR EPANOUISSEMENT ET LEUR PROGRES SOCIAL.</t>
  </si>
  <si>
    <t>00237690043559</t>
  </si>
  <si>
    <t>P107612566045K</t>
  </si>
  <si>
    <t>MBUFUNG MELENGFE</t>
  </si>
  <si>
    <t>P039400550039K</t>
  </si>
  <si>
    <t>BADEFONA</t>
  </si>
  <si>
    <t>LAURE VANESSA</t>
  </si>
  <si>
    <t>690084319</t>
  </si>
  <si>
    <t>P010318346760B</t>
  </si>
  <si>
    <t>LOUKMANOU TOBI SARKI</t>
  </si>
  <si>
    <t>00237676230527</t>
  </si>
  <si>
    <t>P039417745194W</t>
  </si>
  <si>
    <t>OLIVE AMANDINE</t>
  </si>
  <si>
    <t>P069517901491U</t>
  </si>
  <si>
    <t>695094421</t>
  </si>
  <si>
    <t>QUARTIER HAOUSSA OBALA</t>
  </si>
  <si>
    <t>P067618133194Z</t>
  </si>
  <si>
    <t>TETE EMILIENNE</t>
  </si>
  <si>
    <t>00237678341165</t>
  </si>
  <si>
    <t>P017416076879S</t>
  </si>
  <si>
    <t>MBODA SEUMO</t>
  </si>
  <si>
    <t>SUZANNE DAVIDE</t>
  </si>
  <si>
    <t>695638557</t>
  </si>
  <si>
    <t>P047312502781J</t>
  </si>
  <si>
    <t>WADJI KOUENGOUA EPSE FAGNA MILLY LAURE</t>
  </si>
  <si>
    <t>677894080</t>
  </si>
  <si>
    <t>DERRIERE CAMRAIL</t>
  </si>
  <si>
    <t>P097612146405C</t>
  </si>
  <si>
    <t>KEMDONJIO ROSTAND AIME</t>
  </si>
  <si>
    <t>KEMDONJIO ROSTAND</t>
  </si>
  <si>
    <t>650724275</t>
  </si>
  <si>
    <t>P128918536865L</t>
  </si>
  <si>
    <t>KWIRINGIRA</t>
  </si>
  <si>
    <t>P095218089086A</t>
  </si>
  <si>
    <t>LONGA &amp;</t>
  </si>
  <si>
    <t>ASSOCIÉS</t>
  </si>
  <si>
    <t>655370236</t>
  </si>
  <si>
    <t>BP 59 DOUALA</t>
  </si>
  <si>
    <t>P088116299271L</t>
  </si>
  <si>
    <t>ONYEMEFORO IFEANYI BENEDICT</t>
  </si>
  <si>
    <t>P088016570999U</t>
  </si>
  <si>
    <t>BORIS NARCISSE</t>
  </si>
  <si>
    <t>677817458</t>
  </si>
  <si>
    <t>P019816031060G</t>
  </si>
  <si>
    <t>00237695449395</t>
  </si>
  <si>
    <t>P047916057254G</t>
  </si>
  <si>
    <t>AYOKOSOK (TIKO COMMUNITY PHARMACY)</t>
  </si>
  <si>
    <t>00237678093377</t>
  </si>
  <si>
    <t>P069016473254A</t>
  </si>
  <si>
    <t>NGENE ABANE AUGUSTINE</t>
  </si>
  <si>
    <t>670863180</t>
  </si>
  <si>
    <t>P088917156695P</t>
  </si>
  <si>
    <t>VERONIQUE CLEODINE</t>
  </si>
  <si>
    <t>P015215467855Y</t>
  </si>
  <si>
    <t>NTEPDIE</t>
  </si>
  <si>
    <t>670825816</t>
  </si>
  <si>
    <t>P014612313425S</t>
  </si>
  <si>
    <t>HEKHA ELIEZER</t>
  </si>
  <si>
    <t>696224290</t>
  </si>
  <si>
    <t>P069416383557F</t>
  </si>
  <si>
    <t>0023767819099</t>
  </si>
  <si>
    <t>P048000299250H</t>
  </si>
  <si>
    <t>YAOUBA MOHAMADOU</t>
  </si>
  <si>
    <t>BP: 3140</t>
  </si>
  <si>
    <t>P086516887713G</t>
  </si>
  <si>
    <t>EYOUM .EBONGUE</t>
  </si>
  <si>
    <t>BP 5109</t>
  </si>
  <si>
    <t>P010216579726G</t>
  </si>
  <si>
    <t>ALYOUSSEF TAREK</t>
  </si>
  <si>
    <t>M011200041116B</t>
  </si>
  <si>
    <t>BATS CO LTD</t>
  </si>
  <si>
    <t>677683232</t>
  </si>
  <si>
    <t>P038817002085B</t>
  </si>
  <si>
    <t>TCHUENTEU KAMSI</t>
  </si>
  <si>
    <t>699235901</t>
  </si>
  <si>
    <t>CARREFOUR JEAN PAUL AKONO</t>
  </si>
  <si>
    <t>PUBLIC CONTRACTS</t>
  </si>
  <si>
    <t>P017300400721A</t>
  </si>
  <si>
    <t>KENECHUKWU MADUKA</t>
  </si>
  <si>
    <t>KENDO AUTO</t>
  </si>
  <si>
    <t>M111011424792K</t>
  </si>
  <si>
    <t>INTERDISCOUNT SARL</t>
  </si>
  <si>
    <t>222669013</t>
  </si>
  <si>
    <t>M042416652242K</t>
  </si>
  <si>
    <t>TRIELECTRIC GROUP</t>
  </si>
  <si>
    <t>ELECTROMECHANICAL EQUIPMENTS INSTALLATIONS, MAINTENANCE</t>
  </si>
  <si>
    <t>00237675763069</t>
  </si>
  <si>
    <t>P028217064196Y</t>
  </si>
  <si>
    <t>MIEGOUE</t>
  </si>
  <si>
    <t>ELF ENTRÉE JEF HÔTEL</t>
  </si>
  <si>
    <t>P049412547699A</t>
  </si>
  <si>
    <t>KANMOE TEMOE SIMPLICE</t>
  </si>
  <si>
    <t>ETS KTS</t>
  </si>
  <si>
    <t>ENTREE PRINCIPALE FACE FIGEC</t>
  </si>
  <si>
    <t>P035500088118R</t>
  </si>
  <si>
    <t>YOUKOULOUK PIERRE</t>
  </si>
  <si>
    <t>677176044</t>
  </si>
  <si>
    <t>P089017148805P</t>
  </si>
  <si>
    <t>DOMBOU NDOULIFACK</t>
  </si>
  <si>
    <t>696747912</t>
  </si>
  <si>
    <t>P076417285940F</t>
  </si>
  <si>
    <t>00237698745579</t>
  </si>
  <si>
    <t>M059816828067K</t>
  </si>
  <si>
    <t>ASSOCIATION DES RESSORTISSANTS BAMETCHETCHA DE DOUALA</t>
  </si>
  <si>
    <t>00237677322466</t>
  </si>
  <si>
    <t>P015216629376T</t>
  </si>
  <si>
    <t>00237698732758</t>
  </si>
  <si>
    <t>BANGOU TCHELLA</t>
  </si>
  <si>
    <t>M071516569468D</t>
  </si>
  <si>
    <t>GROUPE SCOLAIRE BILINGUE PRIVE LAIC LES ETOILES DE MAJOLIE</t>
  </si>
  <si>
    <t>GSBPL LES ETOILES DE MAJOLIE</t>
  </si>
  <si>
    <t>P049617293846L</t>
  </si>
  <si>
    <t>BALAWE MANDOU</t>
  </si>
  <si>
    <t>P017914391441T</t>
  </si>
  <si>
    <t>DJOUMELE FAYEM</t>
  </si>
  <si>
    <t>EPSE BAMAYA JUSTINE</t>
  </si>
  <si>
    <t>699423655</t>
  </si>
  <si>
    <t>M061416876135R</t>
  </si>
  <si>
    <t>SCOOPS DES FEMMES PRODUCTRICES DE NIEBE DE L'ARRONDISSEMENT DE TOKOMBER</t>
  </si>
  <si>
    <t>"STE COOPÉRATIVE SIMPLIFIÉE</t>
  </si>
  <si>
    <t>695409724</t>
  </si>
  <si>
    <t>P107012146096S</t>
  </si>
  <si>
    <t>EZIA AJAH</t>
  </si>
  <si>
    <t>676017936</t>
  </si>
  <si>
    <t>P122015392924W</t>
  </si>
  <si>
    <t>P098316327071M</t>
  </si>
  <si>
    <t>P049214422631U</t>
  </si>
  <si>
    <t>651721049</t>
  </si>
  <si>
    <t>MARCHE AUX VIVRES</t>
  </si>
  <si>
    <t>P049616414530U</t>
  </si>
  <si>
    <t>WANTANG</t>
  </si>
  <si>
    <t>KINGSLY ACHIDI</t>
  </si>
  <si>
    <t>672470513</t>
  </si>
  <si>
    <t>P019517160546N</t>
  </si>
  <si>
    <t>ALEX LE ROY</t>
  </si>
  <si>
    <t>698714065</t>
  </si>
  <si>
    <t>COIFFEUSEUSE</t>
  </si>
  <si>
    <t>P058416357109E</t>
  </si>
  <si>
    <t>00237677881100</t>
  </si>
  <si>
    <t>PONT BONABASIN</t>
  </si>
  <si>
    <t>P049417552264E</t>
  </si>
  <si>
    <t>KAZE HERMANN</t>
  </si>
  <si>
    <t>PAGUICEL</t>
  </si>
  <si>
    <t>00237653282553</t>
  </si>
  <si>
    <t>P029016839293Q</t>
  </si>
  <si>
    <t>682110098</t>
  </si>
  <si>
    <t>P029216497751M</t>
  </si>
  <si>
    <t>NJIPYIE JARADINE NFORMI</t>
  </si>
  <si>
    <t>676369226</t>
  </si>
  <si>
    <t>P037516471756W</t>
  </si>
  <si>
    <t>NYADJOU KUINKEU</t>
  </si>
  <si>
    <t>654325679</t>
  </si>
  <si>
    <t>P014014441719J</t>
  </si>
  <si>
    <t>DIMBELE</t>
  </si>
  <si>
    <t>699935107</t>
  </si>
  <si>
    <t>MIZAO BAR</t>
  </si>
  <si>
    <t>P058817137660A</t>
  </si>
  <si>
    <t>P038116413675Q</t>
  </si>
  <si>
    <t>ETIENNE NKEH</t>
  </si>
  <si>
    <t>00237673461790</t>
  </si>
  <si>
    <t>P089617031788N</t>
  </si>
  <si>
    <t>TIAKO HAPPI.</t>
  </si>
  <si>
    <t>AMEUBLEMENT MÉTALLIQUE ET PRESTATIONS DE SERVICES DIVERSES DANS L'ART MÉTALLIQUE</t>
  </si>
  <si>
    <t>695868105</t>
  </si>
  <si>
    <t>BP///YDE</t>
  </si>
  <si>
    <t>P128813481928E</t>
  </si>
  <si>
    <t>AMINKENG MOSES ASONG</t>
  </si>
  <si>
    <t>674217158</t>
  </si>
  <si>
    <t>P039417152793Z</t>
  </si>
  <si>
    <t>FON CHRISTIAN CHE</t>
  </si>
  <si>
    <t>P047514566776P</t>
  </si>
  <si>
    <t>DETA AHIDJO</t>
  </si>
  <si>
    <t>ETS DETA AHIDJO</t>
  </si>
  <si>
    <t>PK.8 ESG</t>
  </si>
  <si>
    <t>P117416979424W</t>
  </si>
  <si>
    <t>694008322</t>
  </si>
  <si>
    <t>VENDEUR BH</t>
  </si>
  <si>
    <t>P090116765041P</t>
  </si>
  <si>
    <t>MEDJO BEKONO EDDY BRYAN</t>
  </si>
  <si>
    <t>00237699988566</t>
  </si>
  <si>
    <t>EZAZOU</t>
  </si>
  <si>
    <t>FACE HOTEL PAPILLON</t>
  </si>
  <si>
    <t>P037216980898H</t>
  </si>
  <si>
    <t>PENKO DJEUMO</t>
  </si>
  <si>
    <t>RODRIGUE (ETS FREESHOP)</t>
  </si>
  <si>
    <t>CAVE,FASFOO,PRESTATON DE SERVICES, COMMERCE GENERAL</t>
  </si>
  <si>
    <t>COMMERCE GENERAL, PRESTATION DE SERVICES, ELEVAGE</t>
  </si>
  <si>
    <t>P040116350494G</t>
  </si>
  <si>
    <t>KEUMEJIO JIMELE</t>
  </si>
  <si>
    <t>PAULE FABIENNE</t>
  </si>
  <si>
    <t>698144301</t>
  </si>
  <si>
    <t>P068017871444T</t>
  </si>
  <si>
    <t>678021677</t>
  </si>
  <si>
    <t>P075100204862E</t>
  </si>
  <si>
    <t>675525227</t>
  </si>
  <si>
    <t>M012416357683H</t>
  </si>
  <si>
    <t>SOCIETE MARAJA SARL</t>
  </si>
  <si>
    <t>MARAJA SARL</t>
  </si>
  <si>
    <t>00237681225289</t>
  </si>
  <si>
    <t>P038816379234P</t>
  </si>
  <si>
    <t>BADJIKA SOULEYE</t>
  </si>
  <si>
    <t>697754357</t>
  </si>
  <si>
    <t>CETUBA</t>
  </si>
  <si>
    <t>P087217137687S</t>
  </si>
  <si>
    <t>691439222</t>
  </si>
  <si>
    <t>P027616210764L</t>
  </si>
  <si>
    <t>AHANONU CHINYERE</t>
  </si>
  <si>
    <t>652333760</t>
  </si>
  <si>
    <t>P046412753179F</t>
  </si>
  <si>
    <t>696291594</t>
  </si>
  <si>
    <t>P038616940362Y</t>
  </si>
  <si>
    <t>KENFACK DEMLA</t>
  </si>
  <si>
    <t>670109757</t>
  </si>
  <si>
    <t>P047016657656F</t>
  </si>
  <si>
    <t>NJEAKWE CHRISPUS IKAIYUEI</t>
  </si>
  <si>
    <t>00237671992741</t>
  </si>
  <si>
    <t>M070600021355B</t>
  </si>
  <si>
    <t>690789920</t>
  </si>
  <si>
    <t>P129212585032R</t>
  </si>
  <si>
    <t>NGASSA YOPA MICHELE SULAMITHETS</t>
  </si>
  <si>
    <t>ETS GUESS</t>
  </si>
  <si>
    <t>695 165 425</t>
  </si>
  <si>
    <t>P020517118254E</t>
  </si>
  <si>
    <t>00237677278201</t>
  </si>
  <si>
    <t>P099514406136C</t>
  </si>
  <si>
    <t>NGUEPE TATANG</t>
  </si>
  <si>
    <t>678517521</t>
  </si>
  <si>
    <t>EXPLOITATION/INSTALLAT AEROPORTUAIRES</t>
  </si>
  <si>
    <t>M111914334214T</t>
  </si>
  <si>
    <t>UNITAIR S.A</t>
  </si>
  <si>
    <t>699 989 112 - 677 960 703</t>
  </si>
  <si>
    <t>Zone pilcam</t>
  </si>
  <si>
    <t>P098317130562Z</t>
  </si>
  <si>
    <t>BANGDANG ME SABOT</t>
  </si>
  <si>
    <t>RAÏSSA CHRISTELLE</t>
  </si>
  <si>
    <t>697178645</t>
  </si>
  <si>
    <t>BP12345</t>
  </si>
  <si>
    <t>P029316609348T</t>
  </si>
  <si>
    <t>BASIRU</t>
  </si>
  <si>
    <t>682511420</t>
  </si>
  <si>
    <t>P048917731377A</t>
  </si>
  <si>
    <t>NJOFANG EPSE KEMAYOU</t>
  </si>
  <si>
    <t>LUCIE CARINE</t>
  </si>
  <si>
    <t>00237653199616</t>
  </si>
  <si>
    <t>MRCHEA</t>
  </si>
  <si>
    <t>M100917413228E</t>
  </si>
  <si>
    <t>COLLEGE ELOHIM</t>
  </si>
  <si>
    <t>695062075</t>
  </si>
  <si>
    <t>P019918450298C</t>
  </si>
  <si>
    <t>ABDOUL AZIZ ALIO</t>
  </si>
  <si>
    <t>M071614404001G</t>
  </si>
  <si>
    <t>ASSOCIATION DEMTOU</t>
  </si>
  <si>
    <t>P079116414217E</t>
  </si>
  <si>
    <t>ADELINE EKIE</t>
  </si>
  <si>
    <t>00237651559148</t>
  </si>
  <si>
    <t>M110800026555N</t>
  </si>
  <si>
    <t>SEVPROF SARL</t>
  </si>
  <si>
    <t>P018200438819M</t>
  </si>
  <si>
    <t>MINGANG MAGOUA SOLANGE</t>
  </si>
  <si>
    <t>ETS SOL DES ANGES</t>
  </si>
  <si>
    <t>P049217108161T</t>
  </si>
  <si>
    <t>NANA MBATACK</t>
  </si>
  <si>
    <t>CEDRICK STEPHANE</t>
  </si>
  <si>
    <t>NANACEDRICK2@GMAIL.COM</t>
  </si>
  <si>
    <t>P066912243388X</t>
  </si>
  <si>
    <t>ENGONGA</t>
  </si>
  <si>
    <t>679104804</t>
  </si>
  <si>
    <t>P047312760256X</t>
  </si>
  <si>
    <t>AWOUNFACK CHRISTOPHE</t>
  </si>
  <si>
    <t>677699759</t>
  </si>
  <si>
    <t>VENTE COLORANT</t>
  </si>
  <si>
    <t>P037312490176T</t>
  </si>
  <si>
    <t>ODEMENE ANTHONY</t>
  </si>
  <si>
    <t>P046618155307K</t>
  </si>
  <si>
    <t>DJUIDJE ÉPOUSE GUEMBU</t>
  </si>
  <si>
    <t>00237677309861</t>
  </si>
  <si>
    <t>ÉTOILE D'OR</t>
  </si>
  <si>
    <t>P089416875981M</t>
  </si>
  <si>
    <t>MUKIAWA</t>
  </si>
  <si>
    <t>DESMONND FONONG</t>
  </si>
  <si>
    <t>676633813</t>
  </si>
  <si>
    <t>P118600540294F</t>
  </si>
  <si>
    <t>NTAH DABO</t>
  </si>
  <si>
    <t>DEPOT DES BOISSONS/COMMERCE GENERAL</t>
  </si>
  <si>
    <t>P046715096839W</t>
  </si>
  <si>
    <t>DEFO TAPTUE</t>
  </si>
  <si>
    <t>BASIL.</t>
  </si>
  <si>
    <t>P019116301828H</t>
  </si>
  <si>
    <t>MOUSSA ABAKAR MOUSSA</t>
  </si>
  <si>
    <t>ETS WADI TCHILARI</t>
  </si>
  <si>
    <t>699800646</t>
  </si>
  <si>
    <t>P039914623772N</t>
  </si>
  <si>
    <t>NTUM</t>
  </si>
  <si>
    <t>M032416605503L</t>
  </si>
  <si>
    <t>AFRO TECH SARL</t>
  </si>
  <si>
    <t>657230440</t>
  </si>
  <si>
    <t>P049012713076W</t>
  </si>
  <si>
    <t>ETS MAHAMAT ABDOULAYE</t>
  </si>
  <si>
    <t>670223030</t>
  </si>
  <si>
    <t>P016000339165E</t>
  </si>
  <si>
    <t>MGBE EPSE MBAH PHILOMENA</t>
  </si>
  <si>
    <t>677954669</t>
  </si>
  <si>
    <t>P068612482781A</t>
  </si>
  <si>
    <t>TOUOPI PELAGIE CLEMENCE</t>
  </si>
  <si>
    <t>CHEZ ETIENNE</t>
  </si>
  <si>
    <t>698 005 403</t>
  </si>
  <si>
    <t>ENTREEMARCHE</t>
  </si>
  <si>
    <t>P058612402257F</t>
  </si>
  <si>
    <t>MICALE DORICE</t>
  </si>
  <si>
    <t>677453911</t>
  </si>
  <si>
    <t>M082217559449E</t>
  </si>
  <si>
    <t>SOCIETE ECOLOGIQUE DE RECYCLAGE DES PLASTIQUES SARL</t>
  </si>
  <si>
    <t>RECYCLAGE, BTP, COMMERCE GÉNÉRAL, PRESTATIONS DE SERVICES IMPORT EXPORT</t>
  </si>
  <si>
    <t>0023795128576</t>
  </si>
  <si>
    <t>P127918497183E</t>
  </si>
  <si>
    <t>AKARAONU</t>
  </si>
  <si>
    <t>OKOCHA ELEANYA</t>
  </si>
  <si>
    <t>677422714</t>
  </si>
  <si>
    <t>PRESTATIONS DE SERVICES / CCE GLE</t>
  </si>
  <si>
    <t>M012217273964Y</t>
  </si>
  <si>
    <t>T.BUSINESS CAMEROON</t>
  </si>
  <si>
    <t>TBC</t>
  </si>
  <si>
    <t>0023777384422</t>
  </si>
  <si>
    <t>ALLANT VERS CIMETIERE DE NEW-BELL</t>
  </si>
  <si>
    <t>P109717152790J</t>
  </si>
  <si>
    <t>KENDO KENANKO</t>
  </si>
  <si>
    <t>DOLBY CONSTANTINE</t>
  </si>
  <si>
    <t>681765292</t>
  </si>
  <si>
    <t>P018616341289A</t>
  </si>
  <si>
    <t>TCHEGWO</t>
  </si>
  <si>
    <t>675579581</t>
  </si>
  <si>
    <t>COMMERCE GL/PRESTAT° DE SVCES.</t>
  </si>
  <si>
    <t>P046812243795D</t>
  </si>
  <si>
    <t>FONCHAM TAFILI</t>
  </si>
  <si>
    <t>M102217683163J</t>
  </si>
  <si>
    <t>STRATEGIES DEVELOPPEMENT ET LIQUIDATION</t>
  </si>
  <si>
    <t>STRADEL</t>
  </si>
  <si>
    <t>CONSEIL EN MANAGEMENT, TRANSPORT, DOUANE ET TRANSIT, COMMERCE GÉNÉRAL, IMPORT-EXPORT, PRESTATION DE SERVICES, ACTIVITÉS AGRICOLES ET PASTORALES, AGRO-INDUSTRIE</t>
  </si>
  <si>
    <t>00237 +237 6 77 74 65 25</t>
  </si>
  <si>
    <t>P019316831045Z</t>
  </si>
  <si>
    <t>TAMNET NGANKAM CEDRIC</t>
  </si>
  <si>
    <t>00237691746916</t>
  </si>
  <si>
    <t>P048717144265Q</t>
  </si>
  <si>
    <t>MIRIFOUNGNA</t>
  </si>
  <si>
    <t>237692182620</t>
  </si>
  <si>
    <t>USINE TOUBORO</t>
  </si>
  <si>
    <t>P098918382709R</t>
  </si>
  <si>
    <t>TCHEUTCHOUA TAGUETCHEU</t>
  </si>
  <si>
    <t>P108817125094G</t>
  </si>
  <si>
    <t>GOUNOUE EPOUSE WABO</t>
  </si>
  <si>
    <t>674092401</t>
  </si>
  <si>
    <t>P015700272654T</t>
  </si>
  <si>
    <t>NGATCHUI EP TCHISSEU JULIENNE</t>
  </si>
  <si>
    <t>ETS NGATCHUI EP TCHISSEU JULIENNE</t>
  </si>
  <si>
    <t>695969753</t>
  </si>
  <si>
    <t>P057517735063B</t>
  </si>
  <si>
    <t>ESSOMBA KOUDA PATRICIA HUGUETTE</t>
  </si>
  <si>
    <t>(ETS LE YERUSALEM)</t>
  </si>
  <si>
    <t>carrefour awae escalier immeuble BIG MAN</t>
  </si>
  <si>
    <t>P100116696993L</t>
  </si>
  <si>
    <t>MUOEDU DONATUS CHIDUBEM</t>
  </si>
  <si>
    <t>P122015583999P</t>
  </si>
  <si>
    <t>MBPU SYLVAIN</t>
  </si>
  <si>
    <t>621 98 14</t>
  </si>
  <si>
    <t>M012317867533Z</t>
  </si>
  <si>
    <t>CIEL BLEU SARL</t>
  </si>
  <si>
    <t>P015912651627H</t>
  </si>
  <si>
    <t>NDZIE EPSEE AKONO</t>
  </si>
  <si>
    <t>696 334 407</t>
  </si>
  <si>
    <t>MEYIBOTO</t>
  </si>
  <si>
    <t>FROID, CLIMATISATION, BATIMENT &amp; BTP</t>
  </si>
  <si>
    <t>P098018431101T</t>
  </si>
  <si>
    <t>MBOUMA JEAN JOSEPH</t>
  </si>
  <si>
    <t>(ETS FACT'ING.)</t>
  </si>
  <si>
    <t>696736074</t>
  </si>
  <si>
    <t>P087317114346M</t>
  </si>
  <si>
    <t>CYPRIAN SUH</t>
  </si>
  <si>
    <t>677602530</t>
  </si>
  <si>
    <t>ANGLICAN STREET MAKATA III</t>
  </si>
  <si>
    <t>KAMI AUTO SARL</t>
  </si>
  <si>
    <t>P110017200205C</t>
  </si>
  <si>
    <t>SOH MBAFE</t>
  </si>
  <si>
    <t>656774607</t>
  </si>
  <si>
    <t>P016012493719A</t>
  </si>
  <si>
    <t>NDOUMI DOUKAO</t>
  </si>
  <si>
    <t>ETS DOUMI DOUKAO</t>
  </si>
  <si>
    <t>677 941 517</t>
  </si>
  <si>
    <t>P015717183168R</t>
  </si>
  <si>
    <t>P108714405494E</t>
  </si>
  <si>
    <t>JACKSON ANICET</t>
  </si>
  <si>
    <t>P019417748725W</t>
  </si>
  <si>
    <t>ISSA DEKER</t>
  </si>
  <si>
    <t>P077816282945B</t>
  </si>
  <si>
    <t>CHIME MENJONANG ROSE FLORE</t>
  </si>
  <si>
    <t>00237687961233.</t>
  </si>
  <si>
    <t>P110418180235B</t>
  </si>
  <si>
    <t>ESSENGUE EWOUDJO</t>
  </si>
  <si>
    <t>P030116629870S</t>
  </si>
  <si>
    <t>NOUBISSIE TCHOUMGA</t>
  </si>
  <si>
    <t>00237673350469</t>
  </si>
  <si>
    <t>P018112709038E</t>
  </si>
  <si>
    <t>MBIBI EUGENE SUMELON</t>
  </si>
  <si>
    <t>679 571 212</t>
  </si>
  <si>
    <t>MUANJIKON</t>
  </si>
  <si>
    <t>P069112649866F</t>
  </si>
  <si>
    <t>676636732</t>
  </si>
  <si>
    <t>P058414592343Q</t>
  </si>
  <si>
    <t>AGWU FERDINAND</t>
  </si>
  <si>
    <t>6772411981</t>
  </si>
  <si>
    <t>P097218550322J</t>
  </si>
  <si>
    <t>DJEPA EPSE NDJEE NDOMBO</t>
  </si>
  <si>
    <t>PAOLA</t>
  </si>
  <si>
    <t>ENTRÉE SHAMAR</t>
  </si>
  <si>
    <t>P048917119019J</t>
  </si>
  <si>
    <t>NKOUATCHO TAFOTIE</t>
  </si>
  <si>
    <t>697863652</t>
  </si>
  <si>
    <t>VENTE INTRANT EN DETAILS</t>
  </si>
  <si>
    <t>P078916276813T</t>
  </si>
  <si>
    <t>00237692070770</t>
  </si>
  <si>
    <t>LMIG5D45@YAHOO .FR</t>
  </si>
  <si>
    <t>P029517139896X</t>
  </si>
  <si>
    <t>ODILE (ETS QUASHE)</t>
  </si>
  <si>
    <t>P056818270834D</t>
  </si>
  <si>
    <t>DIKAGOUE</t>
  </si>
  <si>
    <t>00237652959587</t>
  </si>
  <si>
    <t>BAFAMLA</t>
  </si>
  <si>
    <t>P108012301202W</t>
  </si>
  <si>
    <t>NOUTACK KUETE</t>
  </si>
  <si>
    <t>675265025</t>
  </si>
  <si>
    <t>P069316068280R</t>
  </si>
  <si>
    <t>KACDEU WELAPINOU</t>
  </si>
  <si>
    <t>00237677856107</t>
  </si>
  <si>
    <t>P019215250895G</t>
  </si>
  <si>
    <t>FEUFEUH OUMBE</t>
  </si>
  <si>
    <t>696250015</t>
  </si>
  <si>
    <t>P038416810959L</t>
  </si>
  <si>
    <t>00237671985240</t>
  </si>
  <si>
    <t>P099916874305F</t>
  </si>
  <si>
    <t>OMBALA NKE</t>
  </si>
  <si>
    <t>688480972</t>
  </si>
  <si>
    <t>CENTRE-VILLE OBALA</t>
  </si>
  <si>
    <t>P078416998524Z</t>
  </si>
  <si>
    <t>676751139</t>
  </si>
  <si>
    <t>P128513476374M</t>
  </si>
  <si>
    <t>ABOUMA KANYI MARLENE IRENE</t>
  </si>
  <si>
    <t>6875125393</t>
  </si>
  <si>
    <t>CONSEILS-MAINTENANCE-PRESTATIONS DE SERVICES</t>
  </si>
  <si>
    <t>M072014794055Z</t>
  </si>
  <si>
    <t>SACYMA AND PARTNERS SARL</t>
  </si>
  <si>
    <t>677834125</t>
  </si>
  <si>
    <t>P049416780589C</t>
  </si>
  <si>
    <t>YEMELI TAGNIYOU.</t>
  </si>
  <si>
    <t>ROCHETEAU.</t>
  </si>
  <si>
    <t>00237676241969</t>
  </si>
  <si>
    <t>P026512638854Z</t>
  </si>
  <si>
    <t>MONKAMLEUTCHA EPSEE PEBEU</t>
  </si>
  <si>
    <t>QTIER KING PLACE
LIEU DIT FACE 
ENTRÉE MAIRIE</t>
  </si>
  <si>
    <t>P047117349196Z</t>
  </si>
  <si>
    <t>00237655836467</t>
  </si>
  <si>
    <t>P058916270537Y</t>
  </si>
  <si>
    <t>ADHEPEAU SARAH AGASSY</t>
  </si>
  <si>
    <t>P127312504701K</t>
  </si>
  <si>
    <t>TEGA  JEAN DANIEL</t>
  </si>
  <si>
    <t>EDITING &amp; PUBLISHING</t>
  </si>
  <si>
    <t>P097012484832A</t>
  </si>
  <si>
    <t>NCHANGVI SEBASTIAN KANGANG</t>
  </si>
  <si>
    <t>(ETS GRASSROOTS PUBLISHERS)</t>
  </si>
  <si>
    <t>MBANDOUM</t>
  </si>
  <si>
    <t>P086400190348U</t>
  </si>
  <si>
    <t>MAGAPCHE SEBASTIEN</t>
  </si>
  <si>
    <t>ETS MAGAPCHE SEBASTIEN</t>
  </si>
  <si>
    <t>677767129</t>
  </si>
  <si>
    <t>CHIEF FINANCE CONTROLLER</t>
  </si>
  <si>
    <t>P058018579834Y</t>
  </si>
  <si>
    <t>MOTANGA</t>
  </si>
  <si>
    <t>MARJA</t>
  </si>
  <si>
    <t>677550480</t>
  </si>
  <si>
    <t>VENTE DE VETEMENTS POUR ENFANTS ET ADULTES</t>
  </si>
  <si>
    <t>P116716161648Z</t>
  </si>
  <si>
    <t>NYA EPSE TCHAPTCHED</t>
  </si>
  <si>
    <t>677830210</t>
  </si>
  <si>
    <t>M021516661086C</t>
  </si>
  <si>
    <t>KUATE DONATIEN LEDOUX &amp; FILS DISTRIBUTION SARL</t>
  </si>
  <si>
    <t>KDL &amp; FILS DISTRIBUTION SARL</t>
  </si>
  <si>
    <t>00237699516877</t>
  </si>
  <si>
    <t>BP:3625 NKONGSAMBA</t>
  </si>
  <si>
    <t>P055800024995D</t>
  </si>
  <si>
    <t>ESSAH EFFILA EPSEE EBE</t>
  </si>
  <si>
    <t>EVINA CATHERINE CELESTINE</t>
  </si>
  <si>
    <t>NLONGKAK   E</t>
  </si>
  <si>
    <t>P109217106273Z</t>
  </si>
  <si>
    <t>P089017148801K</t>
  </si>
  <si>
    <t>MVOGO NOAH</t>
  </si>
  <si>
    <t>ALEXANDRE COMANDO</t>
  </si>
  <si>
    <t>659424803</t>
  </si>
  <si>
    <t>P107512713998D</t>
  </si>
  <si>
    <t>YANG NYANGHE MARY</t>
  </si>
  <si>
    <t>672379927</t>
  </si>
  <si>
    <t>P076615144411M</t>
  </si>
  <si>
    <t>MBIA OHANDJA</t>
  </si>
  <si>
    <t>674573078</t>
  </si>
  <si>
    <t>P108412441254P</t>
  </si>
  <si>
    <t>TINA Frederic Thomas</t>
  </si>
  <si>
    <t>Tina</t>
  </si>
  <si>
    <t>677814221</t>
  </si>
  <si>
    <t>Entrée Madison</t>
  </si>
  <si>
    <t>P018412483362H</t>
  </si>
  <si>
    <t>BOUBADJODA</t>
  </si>
  <si>
    <t>M102116564457Z</t>
  </si>
  <si>
    <t>ZAS &amp; SMART CONSULTING PARTNERS</t>
  </si>
  <si>
    <t>ZSM AUDIT &amp; ADVISORY</t>
  </si>
  <si>
    <t>EXPERTISE COMPTABLE, COMMISSARIAT AUX COMPTES, CONSEIL EN MANAGEMENT, AUDITS</t>
  </si>
  <si>
    <t>486 RUE DOUALA MANGA BELL</t>
  </si>
  <si>
    <t>P122016926975A</t>
  </si>
  <si>
    <t>675482837</t>
  </si>
  <si>
    <t>P096315210191J</t>
  </si>
  <si>
    <t>NGO NKAMBA EP. NKOT LIBI</t>
  </si>
  <si>
    <t>670751048</t>
  </si>
  <si>
    <t>MBANDA CHEFFERIE</t>
  </si>
  <si>
    <t>P099516670668E</t>
  </si>
  <si>
    <t>LACDO TAKOUGOUM</t>
  </si>
  <si>
    <t>00237651406823</t>
  </si>
  <si>
    <t>P039417088542E</t>
  </si>
  <si>
    <t>MOGOUONG EPSE TSAFACK</t>
  </si>
  <si>
    <t>THEODORA MELYSSA</t>
  </si>
  <si>
    <t>00237671236995</t>
  </si>
  <si>
    <t>P077918026642J</t>
  </si>
  <si>
    <t>EZO'O JUSTIN TAYLOR</t>
  </si>
  <si>
    <t>M021918481318G</t>
  </si>
  <si>
    <t>SUNLIGHT BIO COSMETICS</t>
  </si>
  <si>
    <t>656940712</t>
  </si>
  <si>
    <t>P118312736130Y</t>
  </si>
  <si>
    <t>NATANG NAKOUA EPSE COCAULT MARTHE ANDREE</t>
  </si>
  <si>
    <t>ZAMBO BAR</t>
  </si>
  <si>
    <t>694 208 349</t>
  </si>
  <si>
    <t>M010900036848J</t>
  </si>
  <si>
    <t>ORDRE NAT.CHIRUR.DENTISTE</t>
  </si>
  <si>
    <t>ONCD DU CAMEROUN</t>
  </si>
  <si>
    <t>699866861</t>
  </si>
  <si>
    <t>P065218288957T</t>
  </si>
  <si>
    <t>NDJAMOU</t>
  </si>
  <si>
    <t>00237673218567</t>
  </si>
  <si>
    <t>BP 186 YDÉ</t>
  </si>
  <si>
    <t>P029218277104L</t>
  </si>
  <si>
    <t>JOSELINE FELICITE</t>
  </si>
  <si>
    <t>694166239</t>
  </si>
  <si>
    <t>P066900491137A</t>
  </si>
  <si>
    <t>NGWANZA EPSE AMVOUNA</t>
  </si>
  <si>
    <t>JOELLE MONIQUE</t>
  </si>
  <si>
    <t>69787309539</t>
  </si>
  <si>
    <t>P109414119153L</t>
  </si>
  <si>
    <t>DJOTIO SAAH WILLIAMS</t>
  </si>
  <si>
    <t>UNIVERSAL PUBLIC WORKS</t>
  </si>
  <si>
    <t>696917238</t>
  </si>
  <si>
    <t>MELEN/IMMEUBLE CONGELCAM</t>
  </si>
  <si>
    <t>P076417375929U</t>
  </si>
  <si>
    <t>PAGOU DIEUDONNE</t>
  </si>
  <si>
    <t>P036616362441G</t>
  </si>
  <si>
    <t>CASIMIR REMY</t>
  </si>
  <si>
    <t>P129316001030N</t>
  </si>
  <si>
    <t>EMMANUEL DANIEL CHUKWUNONSO</t>
  </si>
  <si>
    <t>P048512631582N</t>
  </si>
  <si>
    <t>M089817773549D</t>
  </si>
  <si>
    <t>GBHS MAMBANDA KUMBA</t>
  </si>
  <si>
    <t>P013312649792Y</t>
  </si>
  <si>
    <t>DJIDEM</t>
  </si>
  <si>
    <t>674062788</t>
  </si>
  <si>
    <t>BAR DJIDEM</t>
  </si>
  <si>
    <t>P059316573623R</t>
  </si>
  <si>
    <t>MOUBARAK ABOU</t>
  </si>
  <si>
    <t>00237696073472</t>
  </si>
  <si>
    <t>P038012480942R</t>
  </si>
  <si>
    <t>YOSSA MARIE NOELLE</t>
  </si>
  <si>
    <t>ETS CAM.BC</t>
  </si>
  <si>
    <t>699 827 258</t>
  </si>
  <si>
    <t>P067617123540G</t>
  </si>
  <si>
    <t>691491175</t>
  </si>
  <si>
    <t>P127016704859P</t>
  </si>
  <si>
    <t>KEUBOU NAOSSI</t>
  </si>
  <si>
    <t>00237694067403</t>
  </si>
  <si>
    <t>P017214408973L</t>
  </si>
  <si>
    <t>WANTOUNA</t>
  </si>
  <si>
    <t>683302570</t>
  </si>
  <si>
    <t>ECOLE MISSION CATHOLIQUE</t>
  </si>
  <si>
    <t>P017612673269F</t>
  </si>
  <si>
    <t>ALAMDOU</t>
  </si>
  <si>
    <t>696635715</t>
  </si>
  <si>
    <t>A COTE DE SAFARI</t>
  </si>
  <si>
    <t>P018212568181J</t>
  </si>
  <si>
    <t>TEKOU COLLINS</t>
  </si>
  <si>
    <t>675 48 84 94</t>
  </si>
  <si>
    <t>APRES MILITAIRE BAR</t>
  </si>
  <si>
    <t>CONDUCTEUR MACHINES</t>
  </si>
  <si>
    <t>P117017138012L</t>
  </si>
  <si>
    <t>.ETENGUE BILOA</t>
  </si>
  <si>
    <t>RAPHAEL TOUSSAINT</t>
  </si>
  <si>
    <t>BONALOKA - VILLAGE</t>
  </si>
  <si>
    <t>M099900012764L</t>
  </si>
  <si>
    <t>GROUPE SCOLAIRE BILINGUE PRIVE LAIC LES BAMBINS</t>
  </si>
  <si>
    <t>GSBPL LES BAMBINS</t>
  </si>
  <si>
    <t>696611116</t>
  </si>
  <si>
    <t>A COTE HOPITAL TERGAL</t>
  </si>
  <si>
    <t>BATIMENT &amp; TRAV.PUBLICS</t>
  </si>
  <si>
    <t>P126000208175D</t>
  </si>
  <si>
    <t>TIEYAM</t>
  </si>
  <si>
    <t>+237 6 77 50 86 03</t>
  </si>
  <si>
    <t>P019417144041D</t>
  </si>
  <si>
    <t>MAGUEGNO</t>
  </si>
  <si>
    <t>651980661</t>
  </si>
  <si>
    <t>P100416183337K</t>
  </si>
  <si>
    <t>ESTELLE BERTUELLE KANZU</t>
  </si>
  <si>
    <t>675954127</t>
  </si>
  <si>
    <t>P019616289206K</t>
  </si>
  <si>
    <t>GABDOU HALIL</t>
  </si>
  <si>
    <t>P097414630002N</t>
  </si>
  <si>
    <t>MANYI TCHINDA</t>
  </si>
  <si>
    <t>P047517356764C</t>
  </si>
  <si>
    <t>671139395</t>
  </si>
  <si>
    <t>M022217363865S</t>
  </si>
  <si>
    <t>SAINT MICHAEL'S NURSERY AND PRIMARY SCHOOL</t>
  </si>
  <si>
    <t>677406894</t>
  </si>
  <si>
    <t>M072416902430Y</t>
  </si>
  <si>
    <t>MAN HU INTERNATIONAL SARL</t>
  </si>
  <si>
    <t>679957530/671569666</t>
  </si>
  <si>
    <t>P058112715123M</t>
  </si>
  <si>
    <t>NGO HAND</t>
  </si>
  <si>
    <t>697743512</t>
  </si>
  <si>
    <t>P099112440940M</t>
  </si>
  <si>
    <t>PATIO FODJEU ANNIE</t>
  </si>
  <si>
    <t>679681485</t>
  </si>
  <si>
    <t>P049212635960S</t>
  </si>
  <si>
    <t>BIKIE EKOBENA</t>
  </si>
  <si>
    <t>MARIE VANESSA</t>
  </si>
  <si>
    <t>656500791</t>
  </si>
  <si>
    <t>P015112497766A</t>
  </si>
  <si>
    <t>P077817114873X</t>
  </si>
  <si>
    <t>NEH AMABO</t>
  </si>
  <si>
    <t>BEARICE</t>
  </si>
  <si>
    <t>673065890</t>
  </si>
  <si>
    <t>P124717121980B</t>
  </si>
  <si>
    <t>THADDEUS ABIA</t>
  </si>
  <si>
    <t>00237652749798</t>
  </si>
  <si>
    <t>M010012587192L</t>
  </si>
  <si>
    <t>EERDIS SARL</t>
  </si>
  <si>
    <t>"EERDIS SARL"</t>
  </si>
  <si>
    <t>699936748</t>
  </si>
  <si>
    <t>P068716418773M</t>
  </si>
  <si>
    <t>ENOBI EMILIA</t>
  </si>
  <si>
    <t>BESSE</t>
  </si>
  <si>
    <t>00237674500552</t>
  </si>
  <si>
    <t>P066700293793T</t>
  </si>
  <si>
    <t>P047816394575X</t>
  </si>
  <si>
    <t>TUEGNO MAGNE RUTH CAREL</t>
  </si>
  <si>
    <t>00237100000299</t>
  </si>
  <si>
    <t>M052416737914L</t>
  </si>
  <si>
    <t>GLOBAL ENGINEERING TECHNOLOGIES SARLU</t>
  </si>
  <si>
    <t>GLOETECH SARLU</t>
  </si>
  <si>
    <t>INGENIEUR CONSEIL, ETUDES ARCHITECTURALES, FORMATION, MONTAGE DAO...</t>
  </si>
  <si>
    <t>00237679342716</t>
  </si>
  <si>
    <t>DERRIERE HILA HOTEL NGODI</t>
  </si>
  <si>
    <t>HEBERGEMENT &amp; RESTAURANT</t>
  </si>
  <si>
    <t>M121612587056P</t>
  </si>
  <si>
    <t>MASSAO PALACE SARL</t>
  </si>
  <si>
    <t>653168729</t>
  </si>
  <si>
    <t>ENTREE 8 EME</t>
  </si>
  <si>
    <t>P122017679932G</t>
  </si>
  <si>
    <t>ETUDE Me TIBAGNA NYAABIA COLETTE</t>
  </si>
  <si>
    <t>P059716845222U</t>
  </si>
  <si>
    <t>FRANCK DILANE</t>
  </si>
  <si>
    <t>00237680357805</t>
  </si>
  <si>
    <t>M121717029249W</t>
  </si>
  <si>
    <t>CABINET DE SOINS MEDICO-SANITAIRES LA CHARITE</t>
  </si>
  <si>
    <t>691878620</t>
  </si>
  <si>
    <t>NGOURA II</t>
  </si>
  <si>
    <t>P057717081100U</t>
  </si>
  <si>
    <t>DOUNGTIO</t>
  </si>
  <si>
    <t>IDRISS THÉOPHILE</t>
  </si>
  <si>
    <t>679163014</t>
  </si>
  <si>
    <t>M021816716915A</t>
  </si>
  <si>
    <t>SOCIETE COOPÉRATIVE AVEC CONSEIL D'ADMINISTRATION DES PRODUCTRICES DE RACINES ET TUBERCULES DE BIWONG-BANE</t>
  </si>
  <si>
    <t>FEDEB-COOP-CA</t>
  </si>
  <si>
    <t>00237675416938</t>
  </si>
  <si>
    <t>P029316907717N</t>
  </si>
  <si>
    <t>ANGUH ALAIN MBEUWIH</t>
  </si>
  <si>
    <t>(ANGUH &amp; SONS GLOBAL SERVICES ENTERPRISE)</t>
  </si>
  <si>
    <t>674254894</t>
  </si>
  <si>
    <t>P109017146760T</t>
  </si>
  <si>
    <t>NGUENG ESSANGA</t>
  </si>
  <si>
    <t>651358153</t>
  </si>
  <si>
    <t>P122016844474B</t>
  </si>
  <si>
    <t>P098417531190W</t>
  </si>
  <si>
    <t>BHUE KIMBI</t>
  </si>
  <si>
    <t>MARIE POULET</t>
  </si>
  <si>
    <t>M031512692620T</t>
  </si>
  <si>
    <t>ARCHITECTURAL AND CONSTRUCTION</t>
  </si>
  <si>
    <t>SERVICE PROVIDER CO.LTD (ACONSEP CO. LTD)</t>
  </si>
  <si>
    <t>699733074</t>
  </si>
  <si>
    <t>M051317252669U</t>
  </si>
  <si>
    <t>EP BATCHOUM</t>
  </si>
  <si>
    <t>P048716934408W</t>
  </si>
  <si>
    <t>MAKAMTE KAMKEU</t>
  </si>
  <si>
    <t>675056337</t>
  </si>
  <si>
    <t>M061300046383R</t>
  </si>
  <si>
    <t>STE B &amp; M CONSULTING SARL</t>
  </si>
  <si>
    <t>ANCIEN COLLEGES DES TRAVAILLEURS</t>
  </si>
  <si>
    <t>P128516757172F</t>
  </si>
  <si>
    <t>P068516661627G</t>
  </si>
  <si>
    <t>DJOUZE</t>
  </si>
  <si>
    <t>662545255</t>
  </si>
  <si>
    <t>DIANEDJOUZE@04GMAIL.COM</t>
  </si>
  <si>
    <t>TRANSIT-TRANSPORT-PRESTATIONS</t>
  </si>
  <si>
    <t>M011912747802H</t>
  </si>
  <si>
    <t>GLOBAL AFRICA CAMEROUN SARL</t>
  </si>
  <si>
    <t>SOGAC SARL</t>
  </si>
  <si>
    <t>677214701/656373737/695876924</t>
  </si>
  <si>
    <t>BATA CONGO, A COTE HOTEL MON VOISIN</t>
  </si>
  <si>
    <t>P068014909544Z</t>
  </si>
  <si>
    <t>MONTHE YAMDJEU</t>
  </si>
  <si>
    <t>655946024</t>
  </si>
  <si>
    <t>OTAKAM</t>
  </si>
  <si>
    <t>FIFI BAR</t>
  </si>
  <si>
    <t>P017917113134M</t>
  </si>
  <si>
    <t>GENESIS KAN</t>
  </si>
  <si>
    <t>672956250</t>
  </si>
  <si>
    <t>P025618556501L</t>
  </si>
  <si>
    <t>P086418107661S</t>
  </si>
  <si>
    <t>VINCENT ROGER</t>
  </si>
  <si>
    <t>675138371</t>
  </si>
  <si>
    <t>P029817386502M</t>
  </si>
  <si>
    <t>DEUMAKO TCHOKOLO</t>
  </si>
  <si>
    <t>MAXIME MATHIEU</t>
  </si>
  <si>
    <t>681669907</t>
  </si>
  <si>
    <t>P037312547119K</t>
  </si>
  <si>
    <t>METCHOMNOU EMMANUEL</t>
  </si>
  <si>
    <t>674845748</t>
  </si>
  <si>
    <t>P049416198413Y</t>
  </si>
  <si>
    <t>00237675695929</t>
  </si>
  <si>
    <t>M052116131604H</t>
  </si>
  <si>
    <t>CALICAM INDUSTRIES LIMITED</t>
  </si>
  <si>
    <t>CALINDUS LIMITED</t>
  </si>
  <si>
    <t>ACOUSTIQUE ET THERMIQUES INDUSTRIELLES, CALORIFUGE, ISOLATION INDUSTRIELLE ET BATIMENTS FROID ET CHAUD</t>
  </si>
  <si>
    <t>FORMATION, CONSULTING, INTERMÉDIATION, PRECAUTION</t>
  </si>
  <si>
    <t>M052217360567J</t>
  </si>
  <si>
    <t>H-CODE</t>
  </si>
  <si>
    <t>P039516417225Q</t>
  </si>
  <si>
    <t>MOUNCHIGAM SCHECK</t>
  </si>
  <si>
    <t>ILIASS</t>
  </si>
  <si>
    <t>00237698439952</t>
  </si>
  <si>
    <t>BP BAIGOM</t>
  </si>
  <si>
    <t>P027316804477H</t>
  </si>
  <si>
    <t>BAGE TELSON AJABE</t>
  </si>
  <si>
    <t>00237100000847</t>
  </si>
  <si>
    <t>P066700522391S</t>
  </si>
  <si>
    <t>BRIDGET BIE</t>
  </si>
  <si>
    <t>QTIER NYLONLIEU DIT 3eRUEAUBERGE</t>
  </si>
  <si>
    <t>P116416865747J</t>
  </si>
  <si>
    <t>NGAMBGNA</t>
  </si>
  <si>
    <t>00237690762164</t>
  </si>
  <si>
    <t>KOLMITAG</t>
  </si>
  <si>
    <t>P019417114832N</t>
  </si>
  <si>
    <t>ADJETI</t>
  </si>
  <si>
    <t>699345501</t>
  </si>
  <si>
    <t>NOUVELLE CATHEDRALE</t>
  </si>
  <si>
    <t>M031200041298Y</t>
  </si>
  <si>
    <t>STE SERTICAM SARL</t>
  </si>
  <si>
    <t>P049414367117H</t>
  </si>
  <si>
    <t>EDITH TUME</t>
  </si>
  <si>
    <t>P017715203931R</t>
  </si>
  <si>
    <t>ANKANKA</t>
  </si>
  <si>
    <t>ANITA ARLETTE ROSELYNE</t>
  </si>
  <si>
    <t>693813613</t>
  </si>
  <si>
    <t>AVIC INTL COMPANY</t>
  </si>
  <si>
    <t>P089017605952U</t>
  </si>
  <si>
    <t>NANG LOUNGOH</t>
  </si>
  <si>
    <t>THOMAS BRICE</t>
  </si>
  <si>
    <t>00237694889987</t>
  </si>
  <si>
    <t>P036917804671J</t>
  </si>
  <si>
    <t>675067372</t>
  </si>
  <si>
    <t>TO SUPPORT THE UNDERPRIVILEGED(IDPS AND ORPHANS)</t>
  </si>
  <si>
    <t>M032316662836W</t>
  </si>
  <si>
    <t>REVIVE ACTION CAMEROON</t>
  </si>
  <si>
    <t>REVACAM</t>
  </si>
  <si>
    <t>679432936/673523594</t>
  </si>
  <si>
    <t>TOUBORG JUNCTION</t>
  </si>
  <si>
    <t>P018300474551X</t>
  </si>
  <si>
    <t>TIEUDEM ARMENDINE</t>
  </si>
  <si>
    <t>M102017113627X</t>
  </si>
  <si>
    <t>LA DYNAMIQUE DES JEUNES AMBITIEUX DE BOKO ET SES ENVIRONS</t>
  </si>
  <si>
    <t>P017000286783X</t>
  </si>
  <si>
    <t>QTIER FERME FAMILIAL
LIEU DIT LYCÉE
TECHNIQUE</t>
  </si>
  <si>
    <t>P018712440688K</t>
  </si>
  <si>
    <t>DAOUDA AMADOU</t>
  </si>
  <si>
    <t>P128216177292A</t>
  </si>
  <si>
    <t>TCHOUTEZO GUEMO</t>
  </si>
  <si>
    <t>00237699866730</t>
  </si>
  <si>
    <t>699866730</t>
  </si>
  <si>
    <t>BTP-CLIM/ELECTR-PRESTATIONS-IMP/EXP</t>
  </si>
  <si>
    <t>M012014402044Y</t>
  </si>
  <si>
    <t>GRANDES MARQUES SARL</t>
  </si>
  <si>
    <t>P019617998641C</t>
  </si>
  <si>
    <t>ADA MVIE</t>
  </si>
  <si>
    <t>CLEMENTINE PATRICIA</t>
  </si>
  <si>
    <t>656 02 70 43</t>
  </si>
  <si>
    <t>BARRIERE APRES LE COMMISSARIAT</t>
  </si>
  <si>
    <t>P128512770833R</t>
  </si>
  <si>
    <t>TCHEUTCHOUA CHRISTEL DIANE</t>
  </si>
  <si>
    <t>676362417</t>
  </si>
  <si>
    <t>P108617693297X</t>
  </si>
  <si>
    <t>PEPETUA</t>
  </si>
  <si>
    <t>650105651</t>
  </si>
  <si>
    <t>QUARTIER N2 ENTRÉE ABEGA</t>
  </si>
  <si>
    <t>P089216075145S</t>
  </si>
  <si>
    <t>MAWAMBA MENGUE</t>
  </si>
  <si>
    <t>JEANNE CAROLE</t>
  </si>
  <si>
    <t>680219697</t>
  </si>
  <si>
    <t>P088317009745B</t>
  </si>
  <si>
    <t>MONTE LIDO</t>
  </si>
  <si>
    <t>P118700549146B</t>
  </si>
  <si>
    <t>MENDOUMA ONDOA JEAN BRICE</t>
  </si>
  <si>
    <t>SAA/NTSAEKANG</t>
  </si>
  <si>
    <t>P099925227806Q</t>
  </si>
  <si>
    <t>AMOMBO CLÉMENT</t>
  </si>
  <si>
    <t>MC KEVIN</t>
  </si>
  <si>
    <t>697863610</t>
  </si>
  <si>
    <t>P028918514942M</t>
  </si>
  <si>
    <t>STARACH</t>
  </si>
  <si>
    <t>+237(0)679171669</t>
  </si>
  <si>
    <t>P110017150367E</t>
  </si>
  <si>
    <t>CLEOPATRA MANGA</t>
  </si>
  <si>
    <t>P029418162260K</t>
  </si>
  <si>
    <t>IKEDIFE OBINNA TIMOTHY</t>
  </si>
  <si>
    <t>00237695397047</t>
  </si>
  <si>
    <t>P075400032131C</t>
  </si>
  <si>
    <t>EBONO NDZOMO EPSE BOLOLOGO MARIE JULIETTE</t>
  </si>
  <si>
    <t>677179824</t>
  </si>
  <si>
    <t>P088212676100S</t>
  </si>
  <si>
    <t>690906760</t>
  </si>
  <si>
    <t>P037916493747J</t>
  </si>
  <si>
    <t>JUDITH NATU NDONG</t>
  </si>
  <si>
    <t>651834828</t>
  </si>
  <si>
    <t>P016417118179Y</t>
  </si>
  <si>
    <t>MATEGANG</t>
  </si>
  <si>
    <t>675017153</t>
  </si>
  <si>
    <t>P125816654850J</t>
  </si>
  <si>
    <t>BAWE KANJOH</t>
  </si>
  <si>
    <t>670745906</t>
  </si>
  <si>
    <t>P068118595705C</t>
  </si>
  <si>
    <t>BI IRE BARNABE</t>
  </si>
  <si>
    <t>697482832</t>
  </si>
  <si>
    <t>ANNCIENE MARIE</t>
  </si>
  <si>
    <t>P084900066080T</t>
  </si>
  <si>
    <t>TCHAZOU EPSE MBIANDA LISETTE</t>
  </si>
  <si>
    <t>677107131</t>
  </si>
  <si>
    <t>P077618154897N</t>
  </si>
  <si>
    <t>EDZOA NKOA</t>
  </si>
  <si>
    <t>690982737</t>
  </si>
  <si>
    <t>P039017049412W</t>
  </si>
  <si>
    <t>NGWISAH BRUNHILDA</t>
  </si>
  <si>
    <t>SANTE/EDUCATION</t>
  </si>
  <si>
    <t>M091017363477U</t>
  </si>
  <si>
    <t>ZACHARIAS TANEE FOMUN FONDATION</t>
  </si>
  <si>
    <t>MCM</t>
  </si>
  <si>
    <t>M101412375134B</t>
  </si>
  <si>
    <t>FEMME ACTION &amp; DEVELOP.AU CAMEROUN</t>
  </si>
  <si>
    <t>FADEC</t>
  </si>
  <si>
    <t>P037612327258K</t>
  </si>
  <si>
    <t>EKWE MIME</t>
  </si>
  <si>
    <t>CHRISTIANE ADELINE</t>
  </si>
  <si>
    <t>P078916675455J</t>
  </si>
  <si>
    <t>NGNONZEKO PETEGNONG</t>
  </si>
  <si>
    <t>00237679235450</t>
  </si>
  <si>
    <t>M121316602830T</t>
  </si>
  <si>
    <t>NNINONG FARMERS CO OPERATIVE SOCIETY</t>
  </si>
  <si>
    <t>NFCS</t>
  </si>
  <si>
    <t>VILLAGE MUAKU</t>
  </si>
  <si>
    <t>P019216222201X</t>
  </si>
  <si>
    <t>MEPIA MANFOUO</t>
  </si>
  <si>
    <t>00237657175230</t>
  </si>
  <si>
    <t>P057917135866Q</t>
  </si>
  <si>
    <t>BEBOO</t>
  </si>
  <si>
    <t>EMPLOYE TRANSPORT AHMED KHALIL SARL</t>
  </si>
  <si>
    <t>P027713323733D</t>
  </si>
  <si>
    <t>ZOCK A AMANTCHANG ALEXIS NORBERT</t>
  </si>
  <si>
    <t>+237699761180</t>
  </si>
  <si>
    <t>M062116297056B</t>
  </si>
  <si>
    <t>THE NOW CAMEROUN SARL</t>
  </si>
  <si>
    <t>FABRICATION DES MECHES DE CHEVEUX ET AUTRES PRODUITS DE BEAUTE,COMMERCE GENERAL, IMPORT-EXPORT,CONSTRUCTION DES IMMEUBLES ET AUTRES</t>
  </si>
  <si>
    <t>00237676473970</t>
  </si>
  <si>
    <t>NGODI BAKOKO FACE DEPOT GUINESS</t>
  </si>
  <si>
    <t>P096112173584D</t>
  </si>
  <si>
    <t>TCHOUDJUEN Celestin</t>
  </si>
  <si>
    <t>677 35 64 35</t>
  </si>
  <si>
    <t>P042116037640Z</t>
  </si>
  <si>
    <t>MARC( ETS SIMA CORPORATION)</t>
  </si>
  <si>
    <t>BUREAU D'ÉTUDE , TOPOGRAPHIE &amp; ACTIVITÉS ANNEXES,IMPORT-EXPORT,COMMERCE GÉNÉRAL,PRESTATION DE SERVICES</t>
  </si>
  <si>
    <t>RUE PAU, ENTRE NIKI &amp; BUREAU DE TRANSPORT</t>
  </si>
  <si>
    <t>M081200042773S</t>
  </si>
  <si>
    <t>WOOD SENSES SARL</t>
  </si>
  <si>
    <t>696821945</t>
  </si>
  <si>
    <t>ZONE INDUSTRIELLE FACE BIOPHARMA</t>
  </si>
  <si>
    <t>M011200039846Z</t>
  </si>
  <si>
    <t>SOCARADI SARL</t>
  </si>
  <si>
    <t>ARTISAN MENUISIER</t>
  </si>
  <si>
    <t>P117917712106G</t>
  </si>
  <si>
    <t>NJANJO MAMBINGO ALFRED</t>
  </si>
  <si>
    <t>698765432110</t>
  </si>
  <si>
    <t>P048116656650L</t>
  </si>
  <si>
    <t>ELIE FLAUBERT</t>
  </si>
  <si>
    <t>00237677180831</t>
  </si>
  <si>
    <t>M052316734338U</t>
  </si>
  <si>
    <t>00237698471797</t>
  </si>
  <si>
    <t>P028516582951D</t>
  </si>
  <si>
    <t>KENGNE EVELINE LAURE</t>
  </si>
  <si>
    <t>P019018185878U</t>
  </si>
  <si>
    <t>CHIGOZE NWOSU</t>
  </si>
  <si>
    <t>00237655670393</t>
  </si>
  <si>
    <t>P119117818674T</t>
  </si>
  <si>
    <t>PANGHEBKO KOUOH</t>
  </si>
  <si>
    <t>00237695672138</t>
  </si>
  <si>
    <t>BOCOM PETROLEUM</t>
  </si>
  <si>
    <t>P048017144912Q</t>
  </si>
  <si>
    <t>679744541</t>
  </si>
  <si>
    <t>DERRIERE L'INTITUT SUPERIEUR LA PERLE</t>
  </si>
  <si>
    <t>P017400356219D</t>
  </si>
  <si>
    <t>ZEINAB MAHAMAT DJANDO</t>
  </si>
  <si>
    <t>ETS ZEINAB MAHAMAT</t>
  </si>
  <si>
    <t>696126236</t>
  </si>
  <si>
    <t>Hôtel le confort</t>
  </si>
  <si>
    <t>P068117364059X</t>
  </si>
  <si>
    <t>RABIOU IBRAHIM</t>
  </si>
  <si>
    <t>00237679630322</t>
  </si>
  <si>
    <t>P128116869412R</t>
  </si>
  <si>
    <t>WAKOU TCHIO</t>
  </si>
  <si>
    <t>00237672468898</t>
  </si>
  <si>
    <t>P107718268127B</t>
  </si>
  <si>
    <t>NICOLAS MAGLOIRE</t>
  </si>
  <si>
    <t>00237693464785</t>
  </si>
  <si>
    <t>P037916154430B</t>
  </si>
  <si>
    <t>MBUE EVARISTUS</t>
  </si>
  <si>
    <t>677954945</t>
  </si>
  <si>
    <t>GRACE INN STREET</t>
  </si>
  <si>
    <t>P109013977446C</t>
  </si>
  <si>
    <t>P018417117034E</t>
  </si>
  <si>
    <t>MBEUTHE HEUMOU</t>
  </si>
  <si>
    <t>675875695</t>
  </si>
  <si>
    <t>P079617165009F</t>
  </si>
  <si>
    <t>NANA NYA RICARDO ARMEL</t>
  </si>
  <si>
    <t>P095600377780D</t>
  </si>
  <si>
    <t>691062572</t>
  </si>
  <si>
    <t>P068516155170X</t>
  </si>
  <si>
    <t>675084636</t>
  </si>
  <si>
    <t>BTP + Prestataire de services</t>
  </si>
  <si>
    <t>M031912755030G</t>
  </si>
  <si>
    <t>Professionnels Genie Civil SARL</t>
  </si>
  <si>
    <t>Professionnels Génie Civil SARL</t>
  </si>
  <si>
    <t>696 116 909</t>
  </si>
  <si>
    <t>P018918182916M</t>
  </si>
  <si>
    <t>CHISOM ERIC</t>
  </si>
  <si>
    <t>M062014634950B</t>
  </si>
  <si>
    <t>NANO PIXEL DESIGN</t>
  </si>
  <si>
    <t>PRESTATIONS DE SERVICES DE CONCEPTION, DE CONSTRUCTION ET DE COMMERCE GENERAL</t>
  </si>
  <si>
    <t>P107116673017R</t>
  </si>
  <si>
    <t>EBONGUE AKWA</t>
  </si>
  <si>
    <t>HORTENSE EWANDE</t>
  </si>
  <si>
    <t>00237 679 52 03 03</t>
  </si>
  <si>
    <t>B.P. : 5618 DOUALA</t>
  </si>
  <si>
    <t>P028212422080K</t>
  </si>
  <si>
    <t>SOULEYMANOU SALIETS</t>
  </si>
  <si>
    <t>ETS SOULEYMANOU SALI</t>
  </si>
  <si>
    <t>699898809</t>
  </si>
  <si>
    <t>P118700022946G</t>
  </si>
  <si>
    <t>FAHD</t>
  </si>
  <si>
    <t>P039216259064L</t>
  </si>
  <si>
    <t>OLOUNEMANE MINKO</t>
  </si>
  <si>
    <t>RYSHELLE</t>
  </si>
  <si>
    <t>682604357.</t>
  </si>
  <si>
    <t>P018712484042B</t>
  </si>
  <si>
    <t>675 136 909</t>
  </si>
  <si>
    <t>P048212150042A</t>
  </si>
  <si>
    <t>NGACHO NJOFANG PRISCILIA</t>
  </si>
  <si>
    <t>P127316615757Y</t>
  </si>
  <si>
    <t>EMILIA LEMA TAKAPA</t>
  </si>
  <si>
    <t>00237679866408</t>
  </si>
  <si>
    <t>P049816333358D</t>
  </si>
  <si>
    <t>OUSMAILA GOUDINE</t>
  </si>
  <si>
    <t>00237695510663</t>
  </si>
  <si>
    <t>P015418495738H</t>
  </si>
  <si>
    <t>YOUONG NGANDA</t>
  </si>
  <si>
    <t>P077600317145U</t>
  </si>
  <si>
    <t>NGO NYECK EP NYEMB SOLANGE MARLISE</t>
  </si>
  <si>
    <t>696323017</t>
  </si>
  <si>
    <t>P019217065116W</t>
  </si>
  <si>
    <t>FRANCK MBIADA</t>
  </si>
  <si>
    <t>WANTONG WILLIAM</t>
  </si>
  <si>
    <t>670196902</t>
  </si>
  <si>
    <t>P059116023232E</t>
  </si>
  <si>
    <t>LEMOGUE DOUNGUE</t>
  </si>
  <si>
    <t>P037512405450K</t>
  </si>
  <si>
    <t>MENKAM KOUENANG GILLES NORBERT THIBAUT</t>
  </si>
  <si>
    <t>677 626 220</t>
  </si>
  <si>
    <t>TECHNICIEN EN BATIEMENT</t>
  </si>
  <si>
    <t>P036816707776R</t>
  </si>
  <si>
    <t>00237698288855</t>
  </si>
  <si>
    <t>P015412603809E</t>
  </si>
  <si>
    <t>JEMELE</t>
  </si>
  <si>
    <t>677068371</t>
  </si>
  <si>
    <t>P097300464087Y</t>
  </si>
  <si>
    <t>FIMENI</t>
  </si>
  <si>
    <t>P109617116482J</t>
  </si>
  <si>
    <t>MOYARI MUANGO</t>
  </si>
  <si>
    <t>681309417</t>
  </si>
  <si>
    <t>P029616633279U</t>
  </si>
  <si>
    <t>00237678478618</t>
  </si>
  <si>
    <t>P043900336866M</t>
  </si>
  <si>
    <t>ONANA ADRIEN</t>
  </si>
  <si>
    <t>677606795</t>
  </si>
  <si>
    <t>P019217191633H</t>
  </si>
  <si>
    <t>TSAKEU NGUEGANG ALEXIS</t>
  </si>
  <si>
    <t>P016212587585Z</t>
  </si>
  <si>
    <t>RAMSINA</t>
  </si>
  <si>
    <t>SORTIE NGOUNA</t>
  </si>
  <si>
    <t>P026817162993U</t>
  </si>
  <si>
    <t>LONTSA EPSE TCHINDA</t>
  </si>
  <si>
    <t>677636271</t>
  </si>
  <si>
    <t>FOUOTIE KUETE RODRIGUE AMÉDÉE</t>
  </si>
  <si>
    <t>M102015192767Q</t>
  </si>
  <si>
    <t>EASY-CAR 237 SARL</t>
  </si>
  <si>
    <t>657414385</t>
  </si>
  <si>
    <t>À CÔTÉ DE SERENA HOTEL</t>
  </si>
  <si>
    <t>P049418554236F</t>
  </si>
  <si>
    <t>652424326</t>
  </si>
  <si>
    <t>TRAVELLERS BEHIND TRADEZ</t>
  </si>
  <si>
    <t>P078716972600M</t>
  </si>
  <si>
    <t>TOUKAM GISLAIN ROSTAND</t>
  </si>
  <si>
    <t>ETS TOUKAM ET FILS AUTO</t>
  </si>
  <si>
    <t>676770904</t>
  </si>
  <si>
    <t>P056416361943T</t>
  </si>
  <si>
    <t>ISSOM DANIEL MARTIN</t>
  </si>
  <si>
    <t>(DIOCESE SECRETARIAT A L'EDUCATION)</t>
  </si>
  <si>
    <t>699997936</t>
  </si>
  <si>
    <t>M092417050356U</t>
  </si>
  <si>
    <t>AGRO-ECO SARL</t>
  </si>
  <si>
    <t>673027492</t>
  </si>
  <si>
    <t>AHALA/CAMP TUNISIEN</t>
  </si>
  <si>
    <t>P118314378960Z</t>
  </si>
  <si>
    <t>LINDA NYOH</t>
  </si>
  <si>
    <t>681552401</t>
  </si>
  <si>
    <t>PRESTATIONS SERVICES-COMMERCE GEN</t>
  </si>
  <si>
    <t>P058012632363H</t>
  </si>
  <si>
    <t>GHARIENGAM MARIAMA</t>
  </si>
  <si>
    <t>ETS DU VALS</t>
  </si>
  <si>
    <t>696226460</t>
  </si>
  <si>
    <t>P035817128559B</t>
  </si>
  <si>
    <t>YAMBA YOUTAMBA EPSE FOTSO</t>
  </si>
  <si>
    <t>699676369</t>
  </si>
  <si>
    <t>ELEVAGE &amp; COMMERCE GENERAL</t>
  </si>
  <si>
    <t>M052116118306M</t>
  </si>
  <si>
    <t>EASY CHICKEN SARL</t>
  </si>
  <si>
    <t>P099216460226Y</t>
  </si>
  <si>
    <t>FOWA YANNICK APPOLAIN</t>
  </si>
  <si>
    <t>(ETS YAN ELECTRONIK)</t>
  </si>
  <si>
    <t>COMMERCE GÉNÉRAL , GENIE CIVIL, MAINTENANT ÉLECTRIQUE, ET INFORMATIQUE, PRESTATIONS DIVERSES</t>
  </si>
  <si>
    <t>AVANT ENTRÉE ESG</t>
  </si>
  <si>
    <t>P069816676137U</t>
  </si>
  <si>
    <t>002376763999000</t>
  </si>
  <si>
    <t>P076300005182Y</t>
  </si>
  <si>
    <t>WANDO THOMAS</t>
  </si>
  <si>
    <t>ETS OIYAUS</t>
  </si>
  <si>
    <t>SOCIETE INTEL H.R CONSULTING LTD</t>
  </si>
  <si>
    <t>P078413506257Z</t>
  </si>
  <si>
    <t>CHE NCHANG DONALD</t>
  </si>
  <si>
    <t>COPSECO DOUALA</t>
  </si>
  <si>
    <t>M042217298872A</t>
  </si>
  <si>
    <t>CAMEROON TRANSPORT COMPANY LIMITED(CATRAC)</t>
  </si>
  <si>
    <t>TRANSPORTATION OF PETROLEUM PRODUCT,TRANSPORTATION OF GOODSAND PERSONS,GENERAL COMMERCE AND CONTRACT</t>
  </si>
  <si>
    <t>P049016382520A</t>
  </si>
  <si>
    <t>EYINGA ABENG</t>
  </si>
  <si>
    <t>00237672729072</t>
  </si>
  <si>
    <t>P080016396832N</t>
  </si>
  <si>
    <t>00237674474546557888544211</t>
  </si>
  <si>
    <t>P098417309630A</t>
  </si>
  <si>
    <t>DOUNTSOP TIOGNING</t>
  </si>
  <si>
    <t>696569921</t>
  </si>
  <si>
    <t>P096712269607G</t>
  </si>
  <si>
    <t>SECHANG NKWENTI EPSEE ANOUYOK BERNADETTE</t>
  </si>
  <si>
    <t>ETS SPEED TECHNOLOGIY SOLUTIONS</t>
  </si>
  <si>
    <t>695727901</t>
  </si>
  <si>
    <t>P037916424926L</t>
  </si>
  <si>
    <t>SAHFE ADRIAN</t>
  </si>
  <si>
    <t>00237674800094</t>
  </si>
  <si>
    <t>P109717064153Y</t>
  </si>
  <si>
    <t>696304792</t>
  </si>
  <si>
    <t>P087216235030W</t>
  </si>
  <si>
    <t>MARGARET PHILIP VEUVE EYAD</t>
  </si>
  <si>
    <t>M089017236878D</t>
  </si>
  <si>
    <t>EP GOGAZI</t>
  </si>
  <si>
    <t>GOGAZI</t>
  </si>
  <si>
    <t>P087817136806R</t>
  </si>
  <si>
    <t>SELLE NDAME DOLINE ROSETTE</t>
  </si>
  <si>
    <t>237000000201</t>
  </si>
  <si>
    <t>P028517849620U</t>
  </si>
  <si>
    <t>EBAI EPSE FEUSSOM NZAKOU</t>
  </si>
  <si>
    <t>MARIE ROSE MESSI</t>
  </si>
  <si>
    <t>677645372</t>
  </si>
  <si>
    <t>P029016412202F</t>
  </si>
  <si>
    <t>LONTSI LONTSI</t>
  </si>
  <si>
    <t>676523130</t>
  </si>
  <si>
    <t>P075912568957P</t>
  </si>
  <si>
    <t>KETCHATCHOUM FRANCOIS</t>
  </si>
  <si>
    <t>699957120</t>
  </si>
  <si>
    <t>P099016396660T</t>
  </si>
  <si>
    <t>DUALA EKOKO HERMINE MBONE</t>
  </si>
  <si>
    <t>00237630092211</t>
  </si>
  <si>
    <t>PRESTATIONS-RESSOURCES HUMAINES</t>
  </si>
  <si>
    <t>P038314413330J</t>
  </si>
  <si>
    <t>BALEBENIE NDOGA STALINE</t>
  </si>
  <si>
    <t>ETS STAL TRADING</t>
  </si>
  <si>
    <t>696566504</t>
  </si>
  <si>
    <t>P087712333819M</t>
  </si>
  <si>
    <t>JHIYA AMADOU</t>
  </si>
  <si>
    <t>73743370</t>
  </si>
  <si>
    <t>P056300075961Z</t>
  </si>
  <si>
    <t>NGOA ATANGANA</t>
  </si>
  <si>
    <t>679770220</t>
  </si>
  <si>
    <t>P107217141406G</t>
  </si>
  <si>
    <t>EBUA JENNET</t>
  </si>
  <si>
    <t>670078091</t>
  </si>
  <si>
    <t>P069818020863T</t>
  </si>
  <si>
    <t>NDI BAHGOB</t>
  </si>
  <si>
    <t>699267372</t>
  </si>
  <si>
    <t>P018012380137Z</t>
  </si>
  <si>
    <t>GARBE ABOUBAKAR</t>
  </si>
  <si>
    <t>699 71 42 05</t>
  </si>
  <si>
    <t>MONTE BOULANGERIE</t>
  </si>
  <si>
    <t>M012317920992K</t>
  </si>
  <si>
    <t>NNNF NEXTGEN SERVICES LTD</t>
  </si>
  <si>
    <t>P036317120974L</t>
  </si>
  <si>
    <t>HANMBOCK</t>
  </si>
  <si>
    <t>677050577</t>
  </si>
  <si>
    <t>M062217448175K</t>
  </si>
  <si>
    <t>BIOSOLUTION</t>
  </si>
  <si>
    <t>REPRÉSENTATION ET PROMOTION DES PRODUITS PHARMACEUTIQUES, IMPORT/EXPORT, PRESTATIONS DE SERVICES</t>
  </si>
  <si>
    <t>00237697082381</t>
  </si>
  <si>
    <t>P069716948583U</t>
  </si>
  <si>
    <t>MGBATOU KAKANE MEFIRE</t>
  </si>
  <si>
    <t>ROUKIATOU</t>
  </si>
  <si>
    <t>697775330</t>
  </si>
  <si>
    <t>M111414780007B</t>
  </si>
  <si>
    <t>CABINET DE SOINS LA GRACE</t>
  </si>
  <si>
    <t>C.S.G</t>
  </si>
  <si>
    <t>674149949</t>
  </si>
  <si>
    <t>P038712622887H</t>
  </si>
  <si>
    <t>670089746</t>
  </si>
  <si>
    <t>P109317102163T</t>
  </si>
  <si>
    <t>EBUKA FRANCIS</t>
  </si>
  <si>
    <t>DERRIERE MARIE</t>
  </si>
  <si>
    <t>P037614510062G</t>
  </si>
  <si>
    <t>676511346</t>
  </si>
  <si>
    <t>P126400365300M</t>
  </si>
  <si>
    <t>MEVA'A Jean Emmanuel</t>
  </si>
  <si>
    <t>677 44 99 17</t>
  </si>
  <si>
    <t>P038315418753F</t>
  </si>
  <si>
    <t>TAGUEP YOUNDJEU</t>
  </si>
  <si>
    <t>674088315</t>
  </si>
  <si>
    <t>KOLINGO III</t>
  </si>
  <si>
    <t>A COTE ECOLE SAINT JEAN</t>
  </si>
  <si>
    <t>P117416368162K</t>
  </si>
  <si>
    <t>ISIDORE.</t>
  </si>
  <si>
    <t>00237677181942</t>
  </si>
  <si>
    <t>BATIMENT &amp; ENTRETIEN</t>
  </si>
  <si>
    <t>P014300243791N</t>
  </si>
  <si>
    <t>RENE " ETS BATIMEN &amp; ENTRETIEN "</t>
  </si>
  <si>
    <t>P098312832615H</t>
  </si>
  <si>
    <t>ATANGANA SEBASTIEN PHILIPPE</t>
  </si>
  <si>
    <t>699399299</t>
  </si>
  <si>
    <t>P019217164126T</t>
  </si>
  <si>
    <t>EDNA NGWE</t>
  </si>
  <si>
    <t>P015516080501F</t>
  </si>
  <si>
    <t>SOP MAHOP</t>
  </si>
  <si>
    <t>P046718430886B</t>
  </si>
  <si>
    <t>APPOLINAIRE MARTIAL</t>
  </si>
  <si>
    <t>670786064</t>
  </si>
  <si>
    <t>NYABIZAM</t>
  </si>
  <si>
    <t>P109412549525X</t>
  </si>
  <si>
    <t>WARI DESMAS BAMBO</t>
  </si>
  <si>
    <t>ETS WARI DESMAS BAMBO</t>
  </si>
  <si>
    <t>M061612549078W</t>
  </si>
  <si>
    <t>SOCIETE BEST GOUP SARLSOCI</t>
  </si>
  <si>
    <t>SOCIETE BEST GROUP SARL</t>
  </si>
  <si>
    <t>P065815497464R</t>
  </si>
  <si>
    <t>MBANA MEDJO</t>
  </si>
  <si>
    <t>694693511</t>
  </si>
  <si>
    <t>M010016429156D</t>
  </si>
  <si>
    <t>00237600890910</t>
  </si>
  <si>
    <t>P049814966195J</t>
  </si>
  <si>
    <t>GISELE MUTAP</t>
  </si>
  <si>
    <t>675137881</t>
  </si>
  <si>
    <t>P013317092134T</t>
  </si>
  <si>
    <t>ALH SAIDOU</t>
  </si>
  <si>
    <t>676297506</t>
  </si>
  <si>
    <t>PRESTATIONS DE SERVICES, COMPTABLE</t>
  </si>
  <si>
    <t>P118512749195E</t>
  </si>
  <si>
    <t>ATEMKENG NGUEFACK</t>
  </si>
  <si>
    <t>TOMY SINCLERC</t>
  </si>
  <si>
    <t>P037817136281K</t>
  </si>
  <si>
    <t>P038515500246B</t>
  </si>
  <si>
    <t>MARIE ANDREE</t>
  </si>
  <si>
    <t>675100263</t>
  </si>
  <si>
    <t>P086700161107S</t>
  </si>
  <si>
    <t>SY AZIZ ABDOUL</t>
  </si>
  <si>
    <t>ETS SY AZIZ ABDOUL</t>
  </si>
  <si>
    <t>699248083</t>
  </si>
  <si>
    <t>P010216402546J</t>
  </si>
  <si>
    <t>FOTIE TATIEFANG</t>
  </si>
  <si>
    <t>00237691876483</t>
  </si>
  <si>
    <t>LYCEE DE NDIENGDAM</t>
  </si>
  <si>
    <t>P079316399383B</t>
  </si>
  <si>
    <t>RUDOLPHE</t>
  </si>
  <si>
    <t>00237653695306</t>
  </si>
  <si>
    <t>653695306</t>
  </si>
  <si>
    <t>P106612623228J</t>
  </si>
  <si>
    <t>MAGNE EPSEE FOTSING</t>
  </si>
  <si>
    <t>50m LA MISSION CATHOLIQUE</t>
  </si>
  <si>
    <t>P018513416276P</t>
  </si>
  <si>
    <t>BASSA MACHIA SALAMATOU</t>
  </si>
  <si>
    <t>P067712502005P</t>
  </si>
  <si>
    <t>KEUAGHO ELEONOREKEUA</t>
  </si>
  <si>
    <t>KEUAGHO ELEONORE</t>
  </si>
  <si>
    <t>674528162</t>
  </si>
  <si>
    <t>P050015069173K</t>
  </si>
  <si>
    <t>NANTIA KENFACK</t>
  </si>
  <si>
    <t>P018716143804W</t>
  </si>
  <si>
    <t>671607307</t>
  </si>
  <si>
    <t>M062116819410H</t>
  </si>
  <si>
    <t>SOCIÉTÉ CIVILE IMMOBILIÈRE NENKAM AND PARTNERS</t>
  </si>
  <si>
    <t>SCI NENKAM AND PARTNERS</t>
  </si>
  <si>
    <t>PROPRIÉTÉ - ADMINISTRATION - EXPLOITATION PAR BAIL- MISE EN VALEUR DE CES IMMEUBLES</t>
  </si>
  <si>
    <t>00237696151426</t>
  </si>
  <si>
    <t>À CÔTÉ HOTEL RHODE</t>
  </si>
  <si>
    <t>P128715620689G</t>
  </si>
  <si>
    <t>P015017130143L</t>
  </si>
  <si>
    <t>NONGWA MARY</t>
  </si>
  <si>
    <t>679963111</t>
  </si>
  <si>
    <t>P039317140546Y</t>
  </si>
  <si>
    <t>MBAIRAMADJI</t>
  </si>
  <si>
    <t>691859923</t>
  </si>
  <si>
    <t>P077312282874A</t>
  </si>
  <si>
    <t>TAKENNE JACQUES PROSPER</t>
  </si>
  <si>
    <t>TES TAKENNE</t>
  </si>
  <si>
    <t>677 47 71 66</t>
  </si>
  <si>
    <t>PRESTATION DE SERVICES, TRANSPORT, IMP/EXP</t>
  </si>
  <si>
    <t>M052416889363K</t>
  </si>
  <si>
    <t>KEO CONSULTING SARL</t>
  </si>
  <si>
    <t>KEO CONSULTING</t>
  </si>
  <si>
    <t>696019993</t>
  </si>
  <si>
    <t>DERRIERE SOCCAR</t>
  </si>
  <si>
    <t>P017917108901P</t>
  </si>
  <si>
    <t>VANDI DELI BAKE</t>
  </si>
  <si>
    <t>COLL-BOXE</t>
  </si>
  <si>
    <t>P018116652417P</t>
  </si>
  <si>
    <t>POUEMEUGNE NONO</t>
  </si>
  <si>
    <t>MADELEINE LIVIE</t>
  </si>
  <si>
    <t>00237695601814</t>
  </si>
  <si>
    <t>M021916879683K</t>
  </si>
  <si>
    <t>GIC DES AGRICULTEURS, APICULTEURS ET ELEVEURS DE BADENGANG-BANGANG</t>
  </si>
  <si>
    <t>GIC AAEBBA</t>
  </si>
  <si>
    <t>677431515</t>
  </si>
  <si>
    <t>P107600135628J</t>
  </si>
  <si>
    <t>KWUAZU CHIBUZO</t>
  </si>
  <si>
    <t>677583859</t>
  </si>
  <si>
    <t>GOLD FINE</t>
  </si>
  <si>
    <t>P099917161985E</t>
  </si>
  <si>
    <t>NCHINDIA DERRY NCHENZIE</t>
  </si>
  <si>
    <t>675997078</t>
  </si>
  <si>
    <t>AMJ GROUP</t>
  </si>
  <si>
    <t>P079917188399Z</t>
  </si>
  <si>
    <t>ULRICH ARTURE</t>
  </si>
  <si>
    <t>696505749</t>
  </si>
  <si>
    <t>P057112673056N</t>
  </si>
  <si>
    <t>CHEWA</t>
  </si>
  <si>
    <t>GISELE BERLINE</t>
  </si>
  <si>
    <t>670911150</t>
  </si>
  <si>
    <t>M091712644967F</t>
  </si>
  <si>
    <t>SOCIÉTÉ CHAKMAZ</t>
  </si>
  <si>
    <t>CHAKMAZ SARL</t>
  </si>
  <si>
    <t>695285049</t>
  </si>
  <si>
    <t>P108418571627U</t>
  </si>
  <si>
    <t>BESIDES MUSANGO PARK</t>
  </si>
  <si>
    <t>P017917643373E</t>
  </si>
  <si>
    <t>YATCHO EPSE TABELA</t>
  </si>
  <si>
    <t>MARIE JOELE.</t>
  </si>
  <si>
    <t>00237623546587</t>
  </si>
  <si>
    <t>M112116733608T</t>
  </si>
  <si>
    <t>O'PLUS SARL</t>
  </si>
  <si>
    <t>696215516</t>
  </si>
  <si>
    <t>P123600005681F</t>
  </si>
  <si>
    <t>(ST FRANCIS CLINIC)</t>
  </si>
  <si>
    <t>674648601</t>
  </si>
  <si>
    <t>P089117112593M</t>
  </si>
  <si>
    <t>NGUEBOU NYAMSI</t>
  </si>
  <si>
    <t>691163490</t>
  </si>
  <si>
    <t>P107917079782X</t>
  </si>
  <si>
    <t>KUETE NZONANG</t>
  </si>
  <si>
    <t>675219479</t>
  </si>
  <si>
    <t>P087700337254P</t>
  </si>
  <si>
    <t>BADJECK EPSEE NYASSE</t>
  </si>
  <si>
    <t>P046413152469X</t>
  </si>
  <si>
    <t>KENNE ANDRE</t>
  </si>
  <si>
    <t>P108717876913D</t>
  </si>
  <si>
    <t>TEUFA TALE</t>
  </si>
  <si>
    <t>HERMES AUDIARD</t>
  </si>
  <si>
    <t>676 17 45 40</t>
  </si>
  <si>
    <t>P126916781304K</t>
  </si>
  <si>
    <t>SONG TIMNGUM</t>
  </si>
  <si>
    <t>00237688101841</t>
  </si>
  <si>
    <t>M061913913454P</t>
  </si>
  <si>
    <t>C-F SERVICES SARL</t>
  </si>
  <si>
    <t>A COTE HOTEL BANO</t>
  </si>
  <si>
    <t>P048816679624D</t>
  </si>
  <si>
    <t>NGOTCHIE</t>
  </si>
  <si>
    <t>JULES ACHILLE</t>
  </si>
  <si>
    <t>00237670501104</t>
  </si>
  <si>
    <t>ESCALIER MVOG ADA</t>
  </si>
  <si>
    <t>P077812728374J</t>
  </si>
  <si>
    <t>MEGOUO TEDOZONG</t>
  </si>
  <si>
    <t>P099918182818H</t>
  </si>
  <si>
    <t>FEUGAIN KAMDEM ALEX</t>
  </si>
  <si>
    <t>P076216400106X</t>
  </si>
  <si>
    <t>KAMENI FANSI</t>
  </si>
  <si>
    <t>00237674099254</t>
  </si>
  <si>
    <t>P018516012215E</t>
  </si>
  <si>
    <t>IDRISSA ADAMOU</t>
  </si>
  <si>
    <t>P040216413893R</t>
  </si>
  <si>
    <t>BLOMMESTEIN NDUM</t>
  </si>
  <si>
    <t>00237681848747</t>
  </si>
  <si>
    <t>P108017121456A</t>
  </si>
  <si>
    <t>IMENE MAYO EPSE BIBOUM</t>
  </si>
  <si>
    <t>AUDE FLORENTINE</t>
  </si>
  <si>
    <t>691664643</t>
  </si>
  <si>
    <t>P109316391415X</t>
  </si>
  <si>
    <t>TIEDEU</t>
  </si>
  <si>
    <t>MONTHE CLAUDE STEVIA</t>
  </si>
  <si>
    <t>698808277</t>
  </si>
  <si>
    <t>P118516296014P</t>
  </si>
  <si>
    <t>00237679207574</t>
  </si>
  <si>
    <t>P058713564978G</t>
  </si>
  <si>
    <t>KUNGNE KOUNCHE JACQUES EDMOND</t>
  </si>
  <si>
    <t>EMPLOYE SOCIETE DE COLLECTE ET DE RECUPERATION POUR LE RECYCLAGE SC2R</t>
  </si>
  <si>
    <t>696444332</t>
  </si>
  <si>
    <t>P089416734032F</t>
  </si>
  <si>
    <t>ANGON NAOMIE</t>
  </si>
  <si>
    <t>6974809</t>
  </si>
  <si>
    <t>APPAREILS ÉLECTROMÉNAGERS</t>
  </si>
  <si>
    <t>P018816638309D</t>
  </si>
  <si>
    <t>OUMARA ALHADJI ZOUBAIROU</t>
  </si>
  <si>
    <t>00237691559011</t>
  </si>
  <si>
    <t>P118012283905R</t>
  </si>
  <si>
    <t>ISMAILA ABDOU</t>
  </si>
  <si>
    <t>675822429</t>
  </si>
  <si>
    <t>P120217157718A</t>
  </si>
  <si>
    <t>WOUAKOIEN</t>
  </si>
  <si>
    <t>695863841</t>
  </si>
  <si>
    <t>DAKAR HOPITAL TERGAL</t>
  </si>
  <si>
    <t>P129916696855T</t>
  </si>
  <si>
    <t>ARREY EMMANUEL BESONG</t>
  </si>
  <si>
    <t>00237656600425</t>
  </si>
  <si>
    <t>P018917671609A</t>
  </si>
  <si>
    <t>FIFEN NJUSSA</t>
  </si>
  <si>
    <t>00237690996689</t>
  </si>
  <si>
    <t>FACE GRAND CHAMP</t>
  </si>
  <si>
    <t>M032416606136Z</t>
  </si>
  <si>
    <t>ALLINONE SARL</t>
  </si>
  <si>
    <t>P079112421691E</t>
  </si>
  <si>
    <t>NGUEMFOUO NOTIO JAULIVIERNGUE</t>
  </si>
  <si>
    <t>NGUEMFOUO NOTIO JAULIVIER</t>
  </si>
  <si>
    <t>99605400</t>
  </si>
  <si>
    <t>M061816273200Z</t>
  </si>
  <si>
    <t>SOCIETE COOPERATIVE SIMPLIFIEE INNOVATION POUR L'AGRICULTURE</t>
  </si>
  <si>
    <t>SCOOPS I-AGRI</t>
  </si>
  <si>
    <t>00237656421450</t>
  </si>
  <si>
    <t>P067616441220J</t>
  </si>
  <si>
    <t>MADELEINE ROSE</t>
  </si>
  <si>
    <t>677668768</t>
  </si>
  <si>
    <t>P098212420578X</t>
  </si>
  <si>
    <t>P070117017475S</t>
  </si>
  <si>
    <t>DSEUDJUI NGANDJUI</t>
  </si>
  <si>
    <t>ELSA DARINA</t>
  </si>
  <si>
    <t>2E DANGER COGEFAR</t>
  </si>
  <si>
    <t>P059017146719E</t>
  </si>
  <si>
    <t>KAMNGUE TEINTOKAM</t>
  </si>
  <si>
    <t>652085302</t>
  </si>
  <si>
    <t>P098417961505W</t>
  </si>
  <si>
    <t>FAI BANYUY</t>
  </si>
  <si>
    <t>0023766549000987</t>
  </si>
  <si>
    <t>Photo+Burea</t>
  </si>
  <si>
    <t>P097500220502M</t>
  </si>
  <si>
    <t>DEFEUKU Claude</t>
  </si>
  <si>
    <t>699697464</t>
  </si>
  <si>
    <t>CPT 396</t>
  </si>
  <si>
    <t>P038218583851A</t>
  </si>
  <si>
    <t>VENASIUS NSOM</t>
  </si>
  <si>
    <t>+237(00)677153716</t>
  </si>
  <si>
    <t>P017516422591P</t>
  </si>
  <si>
    <t>P122015403954N</t>
  </si>
  <si>
    <t>MOGHOMAYE TAPTUE NOEL ISAIE</t>
  </si>
  <si>
    <t>M122017100056E</t>
  </si>
  <si>
    <t>SCOOPS DEBAIWA</t>
  </si>
  <si>
    <t>237656214219</t>
  </si>
  <si>
    <t>P066000298689J</t>
  </si>
  <si>
    <t>TANKWA ROGER</t>
  </si>
  <si>
    <t>ETS TANKWA ROGER</t>
  </si>
  <si>
    <t>699952383</t>
  </si>
  <si>
    <t>FACE FOYER BALENGOU</t>
  </si>
  <si>
    <t>P076316064073M</t>
  </si>
  <si>
    <t>NGONO EPSE NAMA GERMAINE</t>
  </si>
  <si>
    <t>M011400048451D</t>
  </si>
  <si>
    <t>UNIVERS CONSTRUCTION SARL</t>
  </si>
  <si>
    <t>UNIVERS CONSTR</t>
  </si>
  <si>
    <t>76104419</t>
  </si>
  <si>
    <t>M049600001735N</t>
  </si>
  <si>
    <t>SACIM AUTOMATION SARL</t>
  </si>
  <si>
    <t>SACIM SARL</t>
  </si>
  <si>
    <t>M030700022591L</t>
  </si>
  <si>
    <t>STE SOCICO SARL</t>
  </si>
  <si>
    <t>694 59 07 75/ 675 29 01 20</t>
  </si>
  <si>
    <t>M082116102167C</t>
  </si>
  <si>
    <t>GROUPE D'INITIATIVE COMMUNE INITIATIVE AFRICAINE POUR LE DÉVELOPPEMENT DURABLE</t>
  </si>
  <si>
    <t>GIC IADD</t>
  </si>
  <si>
    <t>S/C 12888 YAOUNDÉ</t>
  </si>
  <si>
    <t>P118816056950F</t>
  </si>
  <si>
    <t>ARNAUD DUPLEX</t>
  </si>
  <si>
    <t>00237675149962</t>
  </si>
  <si>
    <t>DVA</t>
  </si>
  <si>
    <t>P028617337594J</t>
  </si>
  <si>
    <t>YINOUSSA</t>
  </si>
  <si>
    <t>00237670480304</t>
  </si>
  <si>
    <t>P108015772268J</t>
  </si>
  <si>
    <t>NKOUMOU NNA</t>
  </si>
  <si>
    <t>YOLANDE ELSY</t>
  </si>
  <si>
    <t>680127322</t>
  </si>
  <si>
    <t>P116100420425C</t>
  </si>
  <si>
    <t>EDOA EPSEE EMAH</t>
  </si>
  <si>
    <t>VENTE TCKETS PMUC</t>
  </si>
  <si>
    <t>P038400491315J</t>
  </si>
  <si>
    <t>BAKAKEU LEONIE</t>
  </si>
  <si>
    <t>CENTRE MULTI MEDIA</t>
  </si>
  <si>
    <t>P016417086385S</t>
  </si>
  <si>
    <t>BICHARA ABACHO</t>
  </si>
  <si>
    <t>694564731</t>
  </si>
  <si>
    <t>M062217462289P</t>
  </si>
  <si>
    <t>CHARI LOGISTIC</t>
  </si>
  <si>
    <t>PRESTATION DE SERVICE,TRANSIT,IMPOT-EXPORT,SHIPCHANDER,COMMERCE GENERAL</t>
  </si>
  <si>
    <t>691460180</t>
  </si>
  <si>
    <t>M070116878083F</t>
  </si>
  <si>
    <t>VENTE MATERIELS MEDICALES -CCE/GL</t>
  </si>
  <si>
    <t>M081512404351C</t>
  </si>
  <si>
    <t>P017516864263A</t>
  </si>
  <si>
    <t>KEUTCHEGMEN KAMDOUM</t>
  </si>
  <si>
    <t>00237677311810</t>
  </si>
  <si>
    <t>P030216862733N</t>
  </si>
  <si>
    <t>IVANA CHRISTELLE</t>
  </si>
  <si>
    <t>00237691740443</t>
  </si>
  <si>
    <t>EBOLWA</t>
  </si>
  <si>
    <t>M091714224086Y</t>
  </si>
  <si>
    <t>GRP SCOL BILIN IRENI PATRINI RENATO</t>
  </si>
  <si>
    <t>M022317946131C</t>
  </si>
  <si>
    <t>ATU SARL</t>
  </si>
  <si>
    <t>P080217013848L</t>
  </si>
  <si>
    <t>DIFFOUM</t>
  </si>
  <si>
    <t>6753268969</t>
  </si>
  <si>
    <t>P117215417281A</t>
  </si>
  <si>
    <t>KAMGNO FRANCOISE</t>
  </si>
  <si>
    <t>P127217462036C</t>
  </si>
  <si>
    <t>SANFOUO NKAM EPSE FONGANG</t>
  </si>
  <si>
    <t>00237677931151</t>
  </si>
  <si>
    <t>P119817293679S</t>
  </si>
  <si>
    <t>TENGAH EMMACULATE</t>
  </si>
  <si>
    <t>6782725207</t>
  </si>
  <si>
    <t>M091812723000K</t>
  </si>
  <si>
    <t>STARLAND DYNASTY SARL</t>
  </si>
  <si>
    <t>P079417918321F</t>
  </si>
  <si>
    <t>MAITCHETI TAIWA MARCELINE</t>
  </si>
  <si>
    <t>(ETS PRO-SERVICES)</t>
  </si>
  <si>
    <t>P047312496761C</t>
  </si>
  <si>
    <t>673049645</t>
  </si>
  <si>
    <t>P018816398679B</t>
  </si>
  <si>
    <t>LUCIE PAULINE</t>
  </si>
  <si>
    <t>00237654480447</t>
  </si>
  <si>
    <t>P039817139800A</t>
  </si>
  <si>
    <t>BOIAGAP TCHOUALA</t>
  </si>
  <si>
    <t>HORNELLA BRENDA</t>
  </si>
  <si>
    <t>677685645</t>
  </si>
  <si>
    <t>P089117058649R</t>
  </si>
  <si>
    <t>BEFE’E AKAMBA</t>
  </si>
  <si>
    <t>MICHÈLE CLAUDIA</t>
  </si>
  <si>
    <t>P088717559817R</t>
  </si>
  <si>
    <t>0023767752873400</t>
  </si>
  <si>
    <t>P077416866473X</t>
  </si>
  <si>
    <t>00237677656535</t>
  </si>
  <si>
    <t>P128112466450Q</t>
  </si>
  <si>
    <t>NOLLA ELEONORD PATRICEETS</t>
  </si>
  <si>
    <t>ETS N.4 SOLUTION</t>
  </si>
  <si>
    <t>673 89 45 90</t>
  </si>
  <si>
    <t>P096200201219W</t>
  </si>
  <si>
    <t>KOM TOGNE</t>
  </si>
  <si>
    <t>675100000</t>
  </si>
  <si>
    <t>KOPTCHOU-MAETUR</t>
  </si>
  <si>
    <t>M051917413363U</t>
  </si>
  <si>
    <t>COURS DU SOIR SAGE -IBE</t>
  </si>
  <si>
    <t>696725900</t>
  </si>
  <si>
    <t>P018116874933P</t>
  </si>
  <si>
    <t>AZAHIDOU ALHADJI SALMATA</t>
  </si>
  <si>
    <t>P067800524859Z</t>
  </si>
  <si>
    <t>DJIMO KENZEM</t>
  </si>
  <si>
    <t>CARINE LABLONDE</t>
  </si>
  <si>
    <t>694135860</t>
  </si>
  <si>
    <t>QTIER TOUGANG VILLAGELIEU DIT A COTE DUCOMPLEXE ROBERT</t>
  </si>
  <si>
    <t>P040517131331P</t>
  </si>
  <si>
    <t>P067312633032E</t>
  </si>
  <si>
    <t>699904005</t>
  </si>
  <si>
    <t>QTIER DJELENG III
LIEU DIT MONTEE
DU PLATEAUX</t>
  </si>
  <si>
    <t>M032118523863D</t>
  </si>
  <si>
    <t>LE JARDIN DES REVES SARL</t>
  </si>
  <si>
    <t>695039797</t>
  </si>
  <si>
    <t>PRES DE LA CAK1</t>
  </si>
  <si>
    <t>PLOMBERIE - ELECTRICITE</t>
  </si>
  <si>
    <t>M021512443548T</t>
  </si>
  <si>
    <t>STE DE PLOMB.&amp; ELECT. CONSTRUCT.</t>
  </si>
  <si>
    <t>SOPELEC SARL</t>
  </si>
  <si>
    <t>P037017217608J</t>
  </si>
  <si>
    <t>NJUTAPVOUI OUSMANOU</t>
  </si>
  <si>
    <t>699996002</t>
  </si>
  <si>
    <t>P109217865863P</t>
  </si>
  <si>
    <t>KOCHOUM MELI</t>
  </si>
  <si>
    <t>FALONE GAËLLE.</t>
  </si>
  <si>
    <t>00237698978671</t>
  </si>
  <si>
    <t>P099617553225L</t>
  </si>
  <si>
    <t>YOUAPE WANG</t>
  </si>
  <si>
    <t>00237656668641</t>
  </si>
  <si>
    <t>P099518607628L</t>
  </si>
  <si>
    <t>670700205</t>
  </si>
  <si>
    <t>CONSTRUCTION ARMEMENT NAVIRES, CONSTRU.</t>
  </si>
  <si>
    <t>M101914224084Q</t>
  </si>
  <si>
    <t>BOURBON OFFSHORE MARINE SERVICES SAS</t>
  </si>
  <si>
    <t>P016716754629Q</t>
  </si>
  <si>
    <t>00237694785275</t>
  </si>
  <si>
    <t>EGLISE BADJOUN</t>
  </si>
  <si>
    <t>P079616737827E</t>
  </si>
  <si>
    <t>MBASSI NJOUME MOUKOURI</t>
  </si>
  <si>
    <t>SAMUEL LUCDOVIC</t>
  </si>
  <si>
    <t>00237699870999</t>
  </si>
  <si>
    <t>M081914028335P</t>
  </si>
  <si>
    <t>WESTSI2 CORP SARL</t>
  </si>
  <si>
    <t>696917613/653810882</t>
  </si>
  <si>
    <t>P056617054378W</t>
  </si>
  <si>
    <t>URBAIN ERNEST</t>
  </si>
  <si>
    <t>677841659</t>
  </si>
  <si>
    <t>P018517734025E</t>
  </si>
  <si>
    <t>00237674518175</t>
  </si>
  <si>
    <t>P028012600237N</t>
  </si>
  <si>
    <t>NGO MBON CHARLOTTE AMELIE</t>
  </si>
  <si>
    <t>ETS EMMANUEL</t>
  </si>
  <si>
    <t>P010016903305X</t>
  </si>
  <si>
    <t>ABUHNGIENDOH</t>
  </si>
  <si>
    <t>NERISA ABONGE</t>
  </si>
  <si>
    <t>672417698</t>
  </si>
  <si>
    <t>P040116227191E</t>
  </si>
  <si>
    <t>KENKANA</t>
  </si>
  <si>
    <t>YVAN JULBREL</t>
  </si>
  <si>
    <t>657506472</t>
  </si>
  <si>
    <t>P026018530688W</t>
  </si>
  <si>
    <t>694614301</t>
  </si>
  <si>
    <t>P036016166884X</t>
  </si>
  <si>
    <t>TCHUINANG JOSEPH</t>
  </si>
  <si>
    <t>675730624</t>
  </si>
  <si>
    <t>P059518274669P</t>
  </si>
  <si>
    <t>MOFFO TEMFACK</t>
  </si>
  <si>
    <t>ABIBAYELLE</t>
  </si>
  <si>
    <t>00237656314472</t>
  </si>
  <si>
    <t>M042318222251U</t>
  </si>
  <si>
    <t>OHMITECH CENTER SARL</t>
  </si>
  <si>
    <t>OIT CENTER SARL</t>
  </si>
  <si>
    <t>P125913124300P</t>
  </si>
  <si>
    <t>670720661</t>
  </si>
  <si>
    <t>EN FACE POSTE</t>
  </si>
  <si>
    <t>P068616277084Q</t>
  </si>
  <si>
    <t>MBENGE MISPAL</t>
  </si>
  <si>
    <t>00237651854656</t>
  </si>
  <si>
    <t>P096900120673L</t>
  </si>
  <si>
    <t>NGO NOG MARIE LOUISE</t>
  </si>
  <si>
    <t>699060346</t>
  </si>
  <si>
    <t>P118412314005A</t>
  </si>
  <si>
    <t>OYOMBO</t>
  </si>
  <si>
    <t>652737475</t>
  </si>
  <si>
    <t>EN FACE CAMPOST</t>
  </si>
  <si>
    <t>M042416728224E</t>
  </si>
  <si>
    <t>SCOOPS FILS MBAMBOU NDONGA DES ELEVEURS ET AGRICULTEURS DU LITTORAL</t>
  </si>
  <si>
    <t>''SCOOPS FILS MBAMBOU NDONGA</t>
  </si>
  <si>
    <t>00237699750977</t>
  </si>
  <si>
    <t>P079212585001W</t>
  </si>
  <si>
    <t>KOUETCHE WEKAM</t>
  </si>
  <si>
    <t>656066850</t>
  </si>
  <si>
    <t>P057712617469P</t>
  </si>
  <si>
    <t>OPHILIA ANWA ABIANJI EPSEE MENAG</t>
  </si>
  <si>
    <t>P122017537213G</t>
  </si>
  <si>
    <t>TANGHU JEAN</t>
  </si>
  <si>
    <t>M077617249729A</t>
  </si>
  <si>
    <t>COLLEGE PRIVE LA+ÅC CHARLE MBAKOP</t>
  </si>
  <si>
    <t>693312677</t>
  </si>
  <si>
    <t>VENTE MONTRES, CHAÎNES, CEINTURE</t>
  </si>
  <si>
    <t>P128116417502T</t>
  </si>
  <si>
    <t>DIASSE</t>
  </si>
  <si>
    <t>P059112725376W</t>
  </si>
  <si>
    <t>GAEL FLAUR</t>
  </si>
  <si>
    <t>P019517810283P</t>
  </si>
  <si>
    <t>GUEPONG FONTSING</t>
  </si>
  <si>
    <t>MARIETTA LORA</t>
  </si>
  <si>
    <t>670904628</t>
  </si>
  <si>
    <t>P077215254169N</t>
  </si>
  <si>
    <t>ANDONG EPSE EKOMBA</t>
  </si>
  <si>
    <t>PATIENCE THEORINE</t>
  </si>
  <si>
    <t>694583100</t>
  </si>
  <si>
    <t>P067212174974N</t>
  </si>
  <si>
    <t>ETS M.J.</t>
  </si>
  <si>
    <t>692981725</t>
  </si>
  <si>
    <t>P098017138025E</t>
  </si>
  <si>
    <t>LI QIHUA</t>
  </si>
  <si>
    <t>P077417749359F</t>
  </si>
  <si>
    <t>KUATE WAFO Thomas</t>
  </si>
  <si>
    <t>(ETS THOMSON CONSTRUCTION)</t>
  </si>
  <si>
    <t>Logpom après hopital des soeurs bangos</t>
  </si>
  <si>
    <t>DISTRIB GAZ DOM/BTP/COM GEN</t>
  </si>
  <si>
    <t>M061812710319T</t>
  </si>
  <si>
    <t>SOCIETE SOTRADI SARL</t>
  </si>
  <si>
    <t>P039516481419U</t>
  </si>
  <si>
    <t>DJUFFO TAZEO</t>
  </si>
  <si>
    <t>SANDRA ELVINE</t>
  </si>
  <si>
    <t>P088016682438W</t>
  </si>
  <si>
    <t>NYA PERRY PHILIPE</t>
  </si>
  <si>
    <t>ETS IMPACT GROUPE</t>
  </si>
  <si>
    <t>00237694673624</t>
  </si>
  <si>
    <t>CARREFOUR KM BONAMOUSSADI</t>
  </si>
  <si>
    <t>P096916356294K</t>
  </si>
  <si>
    <t>TCHITCHOUANG</t>
  </si>
  <si>
    <t>YVES GENESTARE</t>
  </si>
  <si>
    <t>695730342</t>
  </si>
  <si>
    <t>M112116627582E</t>
  </si>
  <si>
    <t>MAREX SARL</t>
  </si>
  <si>
    <t>P069816652946D</t>
  </si>
  <si>
    <t>JUSTICE ELANGWE</t>
  </si>
  <si>
    <t>00237654931793</t>
  </si>
  <si>
    <t>P097016926908M</t>
  </si>
  <si>
    <t>TATANGANG CLARE</t>
  </si>
  <si>
    <t>699831657</t>
  </si>
  <si>
    <t>P060217033415J</t>
  </si>
  <si>
    <t>NKE BETI</t>
  </si>
  <si>
    <t>694850244</t>
  </si>
  <si>
    <t>CARRIERE MONTI</t>
  </si>
  <si>
    <t>MINISTERE DE LA SANTE</t>
  </si>
  <si>
    <t>P037417772600J</t>
  </si>
  <si>
    <t>FONGANG MBIADA EPSE MVOU</t>
  </si>
  <si>
    <t>677117768</t>
  </si>
  <si>
    <t>MANSAL HOTEL</t>
  </si>
  <si>
    <t>P080016982068Y</t>
  </si>
  <si>
    <t>BITYE METOU</t>
  </si>
  <si>
    <t>BRELLE DALIA</t>
  </si>
  <si>
    <t>674477388</t>
  </si>
  <si>
    <t>P122016668764B</t>
  </si>
  <si>
    <t>SAFANA PAUL</t>
  </si>
  <si>
    <t>P017416202440U</t>
  </si>
  <si>
    <t>P045218321741K</t>
  </si>
  <si>
    <t>677966717</t>
  </si>
  <si>
    <t>P027812265996K</t>
  </si>
  <si>
    <t>678180263</t>
  </si>
  <si>
    <t>P067816940949D</t>
  </si>
  <si>
    <t>NGOUNE.</t>
  </si>
  <si>
    <t>655522034</t>
  </si>
  <si>
    <t>P079312521441D</t>
  </si>
  <si>
    <t>FOTSO WEJIE ARLETTE</t>
  </si>
  <si>
    <t>696314616</t>
  </si>
  <si>
    <t>ENTREE GARE LEFOCK</t>
  </si>
  <si>
    <t>P059016006929P</t>
  </si>
  <si>
    <t>TINGWEI SOLLANGE</t>
  </si>
  <si>
    <t>680681930</t>
  </si>
  <si>
    <t>P087716621977G</t>
  </si>
  <si>
    <t>Vente SOYA</t>
  </si>
  <si>
    <t>P059712403017F</t>
  </si>
  <si>
    <t>P088712129561H</t>
  </si>
  <si>
    <t>NGNOYA NJEUKOUA</t>
  </si>
  <si>
    <t>P066812241458N</t>
  </si>
  <si>
    <t>DAVID(ETS DJIETCHEU DAVID</t>
  </si>
  <si>
    <t>699249271</t>
  </si>
  <si>
    <t>BANKA PATCHI</t>
  </si>
  <si>
    <t>P060617093769M</t>
  </si>
  <si>
    <t>MINKOULOU FOE</t>
  </si>
  <si>
    <t>HENRIK CLÉMENT</t>
  </si>
  <si>
    <t>694618072</t>
  </si>
  <si>
    <t>DERRIÈRE GABON BAR</t>
  </si>
  <si>
    <t>P059118309482B</t>
  </si>
  <si>
    <t>MAKAMDJE TIMGNIE</t>
  </si>
  <si>
    <t>695745776</t>
  </si>
  <si>
    <t>M072416938124Z</t>
  </si>
  <si>
    <t>ELECTRA ENGINEERING SERVICES SARL</t>
  </si>
  <si>
    <t>EES SARL</t>
  </si>
  <si>
    <t>696163146</t>
  </si>
  <si>
    <t>PLAY-BOY</t>
  </si>
  <si>
    <t>P122016272374T</t>
  </si>
  <si>
    <t>ENJOH PRODENCIA ASANGA</t>
  </si>
  <si>
    <t>677422007</t>
  </si>
  <si>
    <t>MOBILE MONNEY</t>
  </si>
  <si>
    <t>P019818371531R</t>
  </si>
  <si>
    <t>BEZANGA EVINA</t>
  </si>
  <si>
    <t>MOISE SINCLAIR</t>
  </si>
  <si>
    <t>P037212412292J</t>
  </si>
  <si>
    <t>AMOUGOU ADA ZACHARIE</t>
  </si>
  <si>
    <t>679399601</t>
  </si>
  <si>
    <t>P096316828249R</t>
  </si>
  <si>
    <t>FANGUENG ÉPSE FEZEU</t>
  </si>
  <si>
    <t>00237655038533</t>
  </si>
  <si>
    <t>P017200570617C</t>
  </si>
  <si>
    <t>FORDOH JULIENNE</t>
  </si>
  <si>
    <t>ETS FORDOH</t>
  </si>
  <si>
    <t>677173309</t>
  </si>
  <si>
    <t>DERRIERE CBC BANK</t>
  </si>
  <si>
    <t>P016300222419L</t>
  </si>
  <si>
    <t>MBAMOH NGEMITA SOLOMON</t>
  </si>
  <si>
    <t>ETS MBAMOH</t>
  </si>
  <si>
    <t>ANCIEN GALAXIE</t>
  </si>
  <si>
    <t>P099518058802H</t>
  </si>
  <si>
    <t>ADJIVED MONIQUE</t>
  </si>
  <si>
    <t>06 93 42 06 42</t>
  </si>
  <si>
    <t>M059517234386R</t>
  </si>
  <si>
    <t>EP MBOUTNGOU</t>
  </si>
  <si>
    <t>VTE DES MATÉRIELS &amp; CONSOM MÉDICAUX</t>
  </si>
  <si>
    <t>M051812704257X</t>
  </si>
  <si>
    <t>SOCIÉTÉ GEOPHARM SARL</t>
  </si>
  <si>
    <t>DERRIÈRE LA MAISON NEXTEL</t>
  </si>
  <si>
    <t>P017912493236M</t>
  </si>
  <si>
    <t>DOMKEM EP WAYO AMENDINE</t>
  </si>
  <si>
    <t>677 79 63 96</t>
  </si>
  <si>
    <t>CARR PLAY BOYS</t>
  </si>
  <si>
    <t>P040017127295U</t>
  </si>
  <si>
    <t>670988656</t>
  </si>
  <si>
    <t>M082014941742R</t>
  </si>
  <si>
    <t>SOCIETE DREAM-AGRO CONSULTING SARL</t>
  </si>
  <si>
    <t>DAC SARL</t>
  </si>
  <si>
    <t>PRESTATIONS AGRONOMIQUES, PASTORALES,VETERINAIRES SYLVICOLES ET ENVIRONNEMENTALES</t>
  </si>
  <si>
    <t>677693018</t>
  </si>
  <si>
    <t>P057117015137S</t>
  </si>
  <si>
    <t>YONDI</t>
  </si>
  <si>
    <t>694720618</t>
  </si>
  <si>
    <t>EKOMBITÉ ÉCOLE DES INFIRMIERS</t>
  </si>
  <si>
    <t>P029418317246M</t>
  </si>
  <si>
    <t>00237652678654</t>
  </si>
  <si>
    <t>P048016020111T</t>
  </si>
  <si>
    <t>00237692787980</t>
  </si>
  <si>
    <t>P047816382680C</t>
  </si>
  <si>
    <t>EFA EBANE LUCIEN SERGE</t>
  </si>
  <si>
    <t>ETS DAFRIK BUSINESS</t>
  </si>
  <si>
    <t>237675457165@</t>
  </si>
  <si>
    <t>P019318408050B</t>
  </si>
  <si>
    <t>BONGCHU</t>
  </si>
  <si>
    <t>COLLINS YIYEN</t>
  </si>
  <si>
    <t>672497910</t>
  </si>
  <si>
    <t>M092417105495W</t>
  </si>
  <si>
    <t>FIRST COMPANY SERVICES SARL</t>
  </si>
  <si>
    <t>691 71 29 43</t>
  </si>
  <si>
    <t>BIYEM ASSI/TKC</t>
  </si>
  <si>
    <t>P036314676694H</t>
  </si>
  <si>
    <t>DJOUKOUO EPSE TCHOUTI</t>
  </si>
  <si>
    <t>677716232</t>
  </si>
  <si>
    <t>MENUISERE</t>
  </si>
  <si>
    <t>P108712468089H</t>
  </si>
  <si>
    <t>ZIFACK TIMOTHE</t>
  </si>
  <si>
    <t>ETS ZIFACK THIMOTHY</t>
  </si>
  <si>
    <t>675 63 88 43</t>
  </si>
  <si>
    <t>P058116246977Y</t>
  </si>
  <si>
    <t>002376967653350</t>
  </si>
  <si>
    <t>P126816856503L</t>
  </si>
  <si>
    <t>KEUPONG EPSE KANKEU PAULINE</t>
  </si>
  <si>
    <t>002376924182418</t>
  </si>
  <si>
    <t>P089218163167N</t>
  </si>
  <si>
    <t>P018612467798Y</t>
  </si>
  <si>
    <t>GUIRE YACOUBOU</t>
  </si>
  <si>
    <t>676340047</t>
  </si>
  <si>
    <t>P018818527561F</t>
  </si>
  <si>
    <t>SIDIKOU MOUMOUNI</t>
  </si>
  <si>
    <t>690394298</t>
  </si>
  <si>
    <t>P057216047250C</t>
  </si>
  <si>
    <t>P017717149911J</t>
  </si>
  <si>
    <t>677793119</t>
  </si>
  <si>
    <t>NGAOUHORA</t>
  </si>
  <si>
    <t>LOISIR-HOTELLERIE-RESTAURANT</t>
  </si>
  <si>
    <t>P088811123314F</t>
  </si>
  <si>
    <t>ARNAUD HENRI</t>
  </si>
  <si>
    <t>P078317003378R</t>
  </si>
  <si>
    <t>TANYI JONAS AGBOR TAKUNCHI</t>
  </si>
  <si>
    <t>P128612436122A</t>
  </si>
  <si>
    <t>KAPCHE CHOUTEDJEM BRICE NOEL</t>
  </si>
  <si>
    <t>ETS KAPCHE CHOUTEDJEM</t>
  </si>
  <si>
    <t>674624349</t>
  </si>
  <si>
    <t>ENTREE QUINCAILLERIE</t>
  </si>
  <si>
    <t>PRESTATIONS SCES-INDUST.FORMATIONS-FABRI.</t>
  </si>
  <si>
    <t>P039012784477C</t>
  </si>
  <si>
    <t>BOUHOM YOUBI THIERRY</t>
  </si>
  <si>
    <t>ETS MECASPACE -CAMER</t>
  </si>
  <si>
    <t>656783486</t>
  </si>
  <si>
    <t>M072318478553A</t>
  </si>
  <si>
    <t>KAYLA INVESTMENT AND TRAVEL AGENCY SARL</t>
  </si>
  <si>
    <t>KITA SARL</t>
  </si>
  <si>
    <t>655709745</t>
  </si>
  <si>
    <t>P122017397970K</t>
  </si>
  <si>
    <t>ETONG ASSAMBA MARIE PASCALINE</t>
  </si>
  <si>
    <t>677903123</t>
  </si>
  <si>
    <t>P098113576117Y</t>
  </si>
  <si>
    <t>LYDIENNE YVONNE</t>
  </si>
  <si>
    <t>690222330</t>
  </si>
  <si>
    <t>P019018443320U</t>
  </si>
  <si>
    <t>674237623</t>
  </si>
  <si>
    <t>P129616853363Q</t>
  </si>
  <si>
    <t>ABDOUL NASSIR_</t>
  </si>
  <si>
    <t>M012416402952Y</t>
  </si>
  <si>
    <t>LE PRINTEMPS SARL</t>
  </si>
  <si>
    <t>LP SARL</t>
  </si>
  <si>
    <t>COMMERCE GÉNÉRAL, PRESTATIONS DE SERVICES, IMPRIMERIE, FORMATION ET CONSEIL</t>
  </si>
  <si>
    <t>00237678826995</t>
  </si>
  <si>
    <t>DOUALA, LENDI</t>
  </si>
  <si>
    <t>M081716653123U</t>
  </si>
  <si>
    <t>LYCEE DE GABOUA</t>
  </si>
  <si>
    <t>675540973</t>
  </si>
  <si>
    <t>M037517250698P</t>
  </si>
  <si>
    <t>EP NDOU EFOGO</t>
  </si>
  <si>
    <t>NDOU EFOGO</t>
  </si>
  <si>
    <t>P078312436612F</t>
  </si>
  <si>
    <t>ANIKPUTA SUNDAY</t>
  </si>
  <si>
    <t>ETS ANIKPUTA SUNDAY</t>
  </si>
  <si>
    <t>679 756 894</t>
  </si>
  <si>
    <t>P069116866668W</t>
  </si>
  <si>
    <t>YOUMOMOUN DOUNGTIO</t>
  </si>
  <si>
    <t>CHANTAL MIREILLE</t>
  </si>
  <si>
    <t>00237675534263</t>
  </si>
  <si>
    <t>P013412415391A</t>
  </si>
  <si>
    <t>WEKAM MICHEL</t>
  </si>
  <si>
    <t>CPT BD61</t>
  </si>
  <si>
    <t>P018412416222S</t>
  </si>
  <si>
    <t>ADOUM ABDOULAYE</t>
  </si>
  <si>
    <t>674999940</t>
  </si>
  <si>
    <t>P116912652712N</t>
  </si>
  <si>
    <t>WADA DELPHINE</t>
  </si>
  <si>
    <t>697376330</t>
  </si>
  <si>
    <t>P118213142217X</t>
  </si>
  <si>
    <t>KUATE KUNGNE VICTOR</t>
  </si>
  <si>
    <t>P018517172834E</t>
  </si>
  <si>
    <t>+237 6 94 62 82 87</t>
  </si>
  <si>
    <t>P059517406930L</t>
  </si>
  <si>
    <t>ANELE</t>
  </si>
  <si>
    <t>677740519</t>
  </si>
  <si>
    <t>FOURNITURE DE MATERIEL DE BUREAU&amp;ELEVAGE</t>
  </si>
  <si>
    <t>P014612586329X</t>
  </si>
  <si>
    <t>MELELE ANNE</t>
  </si>
  <si>
    <t>694361636</t>
  </si>
  <si>
    <t>M072316621371W</t>
  </si>
  <si>
    <t>SUCCESSION KAMDEM POLLA</t>
  </si>
  <si>
    <t>00237699053714</t>
  </si>
  <si>
    <t>M101817249811B</t>
  </si>
  <si>
    <t>EP MBEVE II</t>
  </si>
  <si>
    <t>BAGAM - MBEVE II</t>
  </si>
  <si>
    <t>P098512488024M</t>
  </si>
  <si>
    <t>ANASSI SALI MAMOUDOU</t>
  </si>
  <si>
    <t>ETS OCEAN LOGISTICS</t>
  </si>
  <si>
    <t>P037412282405E</t>
  </si>
  <si>
    <t>ALIFA ABAKALIA</t>
  </si>
  <si>
    <t>650415386</t>
  </si>
  <si>
    <t>P039917005884L</t>
  </si>
  <si>
    <t>AMBELLA NTAP</t>
  </si>
  <si>
    <t>CORNEILLE RODRIGUE</t>
  </si>
  <si>
    <t>694257465</t>
  </si>
  <si>
    <t>P078812574010U</t>
  </si>
  <si>
    <t>LADO MELI DORIS</t>
  </si>
  <si>
    <t>677405561</t>
  </si>
  <si>
    <t>APRES CAMOCO CAMP MILITAIRE</t>
  </si>
  <si>
    <t>P047912439205U</t>
  </si>
  <si>
    <t>NKUIKA JOSEPH</t>
  </si>
  <si>
    <t>ETS NKUITA JOSEPH</t>
  </si>
  <si>
    <t>695 40 09 30</t>
  </si>
  <si>
    <t>EKITE MBONG</t>
  </si>
  <si>
    <t>P099317762830L</t>
  </si>
  <si>
    <t>693653015</t>
  </si>
  <si>
    <t>Quartier residentiel</t>
  </si>
  <si>
    <t>P047900565124W</t>
  </si>
  <si>
    <t>675744176</t>
  </si>
  <si>
    <t>P108516845780U</t>
  </si>
  <si>
    <t>WAGMO CYRIL</t>
  </si>
  <si>
    <t>00237670385574</t>
  </si>
  <si>
    <t>SABLE /ISTAMA</t>
  </si>
  <si>
    <t>P028316612082F</t>
  </si>
  <si>
    <t>PAUL AFUBOM</t>
  </si>
  <si>
    <t>P058717999342F</t>
  </si>
  <si>
    <t>AMATABINA FRANCINE LAURE</t>
  </si>
  <si>
    <t>(ETS AMATABINA2)</t>
  </si>
  <si>
    <t>699359078</t>
  </si>
  <si>
    <t>P109417296508G</t>
  </si>
  <si>
    <t>NDONKONG TONLEU</t>
  </si>
  <si>
    <t>ROCHELIN ARNOLD</t>
  </si>
  <si>
    <t>00237656677165</t>
  </si>
  <si>
    <t>P076712491613A</t>
  </si>
  <si>
    <t>ETS YAYA SAIDOU</t>
  </si>
  <si>
    <t>670 005 260</t>
  </si>
  <si>
    <t>P097717382672Y</t>
  </si>
  <si>
    <t>00237682108969</t>
  </si>
  <si>
    <t>P058017053204E</t>
  </si>
  <si>
    <t>652858411</t>
  </si>
  <si>
    <t>BALENGOU MARCHE</t>
  </si>
  <si>
    <t>P049318590524M</t>
  </si>
  <si>
    <t>KEDEMOZOKLOM</t>
  </si>
  <si>
    <t>694010966</t>
  </si>
  <si>
    <t>P048315152643Q</t>
  </si>
  <si>
    <t>TCHOMGUI KOUAM</t>
  </si>
  <si>
    <t>690318383</t>
  </si>
  <si>
    <t>M022416416127B</t>
  </si>
  <si>
    <t>COPA CABANA GROUP SARL</t>
  </si>
  <si>
    <t>237694587985/</t>
  </si>
  <si>
    <t>P055000192323Z</t>
  </si>
  <si>
    <t>YOUTCHOU</t>
  </si>
  <si>
    <t>677890319</t>
  </si>
  <si>
    <t>P097600142215Y</t>
  </si>
  <si>
    <t>OKAFOR LIMAH CHIOMA</t>
  </si>
  <si>
    <t>ETS OKAFOR LIMAH CHIOMA</t>
  </si>
  <si>
    <t>677723814</t>
  </si>
  <si>
    <t>B4/ 903</t>
  </si>
  <si>
    <t>P018816457426B</t>
  </si>
  <si>
    <t>MAKOULO OUEMBE</t>
  </si>
  <si>
    <t>P017812630818Y</t>
  </si>
  <si>
    <t>MUMA AJIJA</t>
  </si>
  <si>
    <t>654986264</t>
  </si>
  <si>
    <t>P076700216618M</t>
  </si>
  <si>
    <t>PANGUE</t>
  </si>
  <si>
    <t>MARLON GILBERT</t>
  </si>
  <si>
    <t>P087200241950Z</t>
  </si>
  <si>
    <t>FOKO JEAN MARIE</t>
  </si>
  <si>
    <t>ETS FOKO JEAN MARIE</t>
  </si>
  <si>
    <t>677560405</t>
  </si>
  <si>
    <t>APRES QUINCAILLERIE SOLEIL</t>
  </si>
  <si>
    <t>M031912755174F</t>
  </si>
  <si>
    <t>ANDREA TOUR TRAVEL &amp; CO</t>
  </si>
  <si>
    <t>677766850</t>
  </si>
  <si>
    <t>P068918476294K</t>
  </si>
  <si>
    <t>ABOSI OLIVER KALU</t>
  </si>
  <si>
    <t>P119718295715X</t>
  </si>
  <si>
    <t>LAINIGUE BINETE GENASTAR</t>
  </si>
  <si>
    <t>00237698678106</t>
  </si>
  <si>
    <t>P109318124880T</t>
  </si>
  <si>
    <t>MAGOUE TACHI</t>
  </si>
  <si>
    <t>P039116958557X</t>
  </si>
  <si>
    <t>NGA LEBONGO</t>
  </si>
  <si>
    <t>696618616</t>
  </si>
  <si>
    <t>ETOUDI MOSQUÉE</t>
  </si>
  <si>
    <t>P057917116491C</t>
  </si>
  <si>
    <t>SHATU YONG YAUNDE</t>
  </si>
  <si>
    <t>677725730</t>
  </si>
  <si>
    <t>P049612493150F</t>
  </si>
  <si>
    <t>MAKOUGANG NZONGANG ALINE LEONNELLE</t>
  </si>
  <si>
    <t>674715293</t>
  </si>
  <si>
    <t>P028117864783C</t>
  </si>
  <si>
    <t>DOUANLA TONG TONG</t>
  </si>
  <si>
    <t>00237658585763</t>
  </si>
  <si>
    <t>P116915413925I</t>
  </si>
  <si>
    <t>SOUABONGBE ROBERT K</t>
  </si>
  <si>
    <t>M022014405944G</t>
  </si>
  <si>
    <t>HETGEC SARL</t>
  </si>
  <si>
    <t>694967994</t>
  </si>
  <si>
    <t>AVANT CARREFOUR COLOMBIA</t>
  </si>
  <si>
    <t>P067215068219B</t>
  </si>
  <si>
    <t>P126915279890Y</t>
  </si>
  <si>
    <t>JING EMMANUEL A</t>
  </si>
  <si>
    <t>M101017240930N</t>
  </si>
  <si>
    <t>EP LANDJOUE</t>
  </si>
  <si>
    <t>677778909</t>
  </si>
  <si>
    <t>P097312904056Y</t>
  </si>
  <si>
    <t>OMONDA NKEME PERPETUE BENEDICTE</t>
  </si>
  <si>
    <t>677053379</t>
  </si>
  <si>
    <t>P076800500251C</t>
  </si>
  <si>
    <t>PERPETUAL NGUM FORWAH</t>
  </si>
  <si>
    <t>677866990</t>
  </si>
  <si>
    <t>P066318529480T</t>
  </si>
  <si>
    <t>FRICK - MVENG</t>
  </si>
  <si>
    <t>P015516702534L</t>
  </si>
  <si>
    <t>BEROU</t>
  </si>
  <si>
    <t>0023769638037</t>
  </si>
  <si>
    <t>P077916584858L</t>
  </si>
  <si>
    <t>SIEGHOMNOU DJOUGANG</t>
  </si>
  <si>
    <t>675890541</t>
  </si>
  <si>
    <t>P108613432029F</t>
  </si>
  <si>
    <t>LIPEND II JEAN PIERRE</t>
  </si>
  <si>
    <t>655389108</t>
  </si>
  <si>
    <t>P106912492655T</t>
  </si>
  <si>
    <t>690311013</t>
  </si>
  <si>
    <t>VENTE JUS &amp; EAUX</t>
  </si>
  <si>
    <t>P079412672638H</t>
  </si>
  <si>
    <t>696 538 340</t>
  </si>
  <si>
    <t>A COTE DE AMBASSADE BAR</t>
  </si>
  <si>
    <t>P030118118741H</t>
  </si>
  <si>
    <t>TSILA PHILLIPPE</t>
  </si>
  <si>
    <t>RAYANE JANASH</t>
  </si>
  <si>
    <t>00237672841573</t>
  </si>
  <si>
    <t>M111712654286S</t>
  </si>
  <si>
    <t>SOCIETE CHIMI SARL</t>
  </si>
  <si>
    <t>690982481</t>
  </si>
  <si>
    <t>M090617239983M</t>
  </si>
  <si>
    <t>CETIC DE MAYO BALEO</t>
  </si>
  <si>
    <t>681062001</t>
  </si>
  <si>
    <t>MAYO - BALEO</t>
  </si>
  <si>
    <t>P049513977499F</t>
  </si>
  <si>
    <t>BIH NADEGE NGU</t>
  </si>
  <si>
    <t>675177041</t>
  </si>
  <si>
    <t>P128016084220U</t>
  </si>
  <si>
    <t>P068300549249Z</t>
  </si>
  <si>
    <t>DONCHEU TOUMBOU</t>
  </si>
  <si>
    <t>M012317968836Z</t>
  </si>
  <si>
    <t>SUNT&amp;CO SARL</t>
  </si>
  <si>
    <t>+237696758695</t>
  </si>
  <si>
    <t>P015717130658K</t>
  </si>
  <si>
    <t>MANTAM GRACE</t>
  </si>
  <si>
    <t>670866158</t>
  </si>
  <si>
    <t>M022416440128Y</t>
  </si>
  <si>
    <t>SOCIETE TRANSMARIC SARL</t>
  </si>
  <si>
    <t>STE TRANSMA</t>
  </si>
  <si>
    <t>TRANSPORT, DOUANE, TRANSIT,COMMERCE GENERAL, PRESTATIONS DE SERVICES, GESTION IMMOBILIÈRE, REPRÉSENTATION COMMERCIALE, IMPORT-EXPORT</t>
  </si>
  <si>
    <t>INN,SNACK,GEN.COMMERCE</t>
  </si>
  <si>
    <t>P056112505363W</t>
  </si>
  <si>
    <t>NYUNGHO KODIAH ANDREW</t>
  </si>
  <si>
    <t>(VALENTINO GARDENS)</t>
  </si>
  <si>
    <t>LONG STREET/OPP EDUCATION OFFICE</t>
  </si>
  <si>
    <t>P128516202320A</t>
  </si>
  <si>
    <t>670778228</t>
  </si>
  <si>
    <t>P068616954196U</t>
  </si>
  <si>
    <t>WAMBA NKENNE HERBERT</t>
  </si>
  <si>
    <t>P018512603228E</t>
  </si>
  <si>
    <t>666027699</t>
  </si>
  <si>
    <t>P068216990437K</t>
  </si>
  <si>
    <t>MEGNE WONGUEM</t>
  </si>
  <si>
    <t>LINE ARIANE</t>
  </si>
  <si>
    <t>P049116068718J</t>
  </si>
  <si>
    <t>TAGNE TADAA</t>
  </si>
  <si>
    <t>EDITH RIKIEL</t>
  </si>
  <si>
    <t>694129917</t>
  </si>
  <si>
    <t>P015900190727X</t>
  </si>
  <si>
    <t>MONTHE TCHOKOUAGA</t>
  </si>
  <si>
    <t>PIERRE MARY</t>
  </si>
  <si>
    <t>699703309</t>
  </si>
  <si>
    <t>PRODUCTION DE LA BANANE PLANTAIN</t>
  </si>
  <si>
    <t>M032416807216M</t>
  </si>
  <si>
    <t>GROUPE D'INITIATIVE COMMUNE POUR LA PRODUCTION ECOLOGIQUE DU CAMEROUN</t>
  </si>
  <si>
    <t>GIC ECOFOOD</t>
  </si>
  <si>
    <t>00237655437698</t>
  </si>
  <si>
    <t>PRESTATIONS EN ESTHETIQUE</t>
  </si>
  <si>
    <t>M102316262618G</t>
  </si>
  <si>
    <t>OKLB BEAUTY AND ACADEMY</t>
  </si>
  <si>
    <t>00237698714378</t>
  </si>
  <si>
    <t>P015218163450K</t>
  </si>
  <si>
    <t>NEBA MARTIN</t>
  </si>
  <si>
    <t>P049618484480E</t>
  </si>
  <si>
    <t>699719771</t>
  </si>
  <si>
    <t>P048415215252Q</t>
  </si>
  <si>
    <t>KAMSI</t>
  </si>
  <si>
    <t>MARC HELOGE</t>
  </si>
  <si>
    <t>694963269</t>
  </si>
  <si>
    <t>P108812467120T</t>
  </si>
  <si>
    <t>FONKOU FRANCOIS MITTERAND</t>
  </si>
  <si>
    <t>674893318</t>
  </si>
  <si>
    <t>P069016771393C</t>
  </si>
  <si>
    <t>KAHASE ANGE VÉRONIQUE</t>
  </si>
  <si>
    <t>(CENTRE DE SANTÉ LE VIVALYS)</t>
  </si>
  <si>
    <t>0237697810689</t>
  </si>
  <si>
    <t>P039017063056C</t>
  </si>
  <si>
    <t>DIKA MOUELLE</t>
  </si>
  <si>
    <t>EMMANUEL (ETS LIZHOPE)</t>
  </si>
  <si>
    <t>690209389</t>
  </si>
  <si>
    <t>P028416332151T</t>
  </si>
  <si>
    <t>DJOU TATONG</t>
  </si>
  <si>
    <t>0023779994707</t>
  </si>
  <si>
    <t>PRATIQUE DES ARTS MATIAUX-NANBUDO</t>
  </si>
  <si>
    <t>M022318292927Q</t>
  </si>
  <si>
    <t>FEDERATION CAMEROUNAISE DE NANBUDO</t>
  </si>
  <si>
    <t>FECANANBUDO</t>
  </si>
  <si>
    <t>00237699985558</t>
  </si>
  <si>
    <t>P039816722389E</t>
  </si>
  <si>
    <t>NZEBOVE.</t>
  </si>
  <si>
    <t>00237652948837</t>
  </si>
  <si>
    <t>P030017147561N</t>
  </si>
  <si>
    <t>APEH NGYWENYI</t>
  </si>
  <si>
    <t>AKEWAH</t>
  </si>
  <si>
    <t>682024940</t>
  </si>
  <si>
    <t>P019516127903A</t>
  </si>
  <si>
    <t>MFONZIE</t>
  </si>
  <si>
    <t>BEN MOHAMED II</t>
  </si>
  <si>
    <t>698970046</t>
  </si>
  <si>
    <t>EN FACE DE CECEC 5A BLOC ADMINISTATIF ETALAGE</t>
  </si>
  <si>
    <t>P028517149898T</t>
  </si>
  <si>
    <t>FABO NJEUKWA</t>
  </si>
  <si>
    <t>CYRILLE FABRICE</t>
  </si>
  <si>
    <t>658725671</t>
  </si>
  <si>
    <t>P010018528452W</t>
  </si>
  <si>
    <t>FOTSO TEGUEO</t>
  </si>
  <si>
    <t>DARYUS WALTER</t>
  </si>
  <si>
    <t>676187726</t>
  </si>
  <si>
    <t>M110818194004B</t>
  </si>
  <si>
    <t>ECOLE MATERNELLE LES RIBAMBELLES</t>
  </si>
  <si>
    <t>EM LES RIBAMBELLES</t>
  </si>
  <si>
    <t>P038616833682Z</t>
  </si>
  <si>
    <t>EFUETNGWO MELVIST NGOLEFAC</t>
  </si>
  <si>
    <t>00237679964017</t>
  </si>
  <si>
    <t>M081216935990Z</t>
  </si>
  <si>
    <t>KAMINE SOCIAL WOMEN MIX FARMING</t>
  </si>
  <si>
    <t>KSWMF</t>
  </si>
  <si>
    <t>P050218534219R</t>
  </si>
  <si>
    <t>MAFOSSI KUITCHE</t>
  </si>
  <si>
    <t>AMANDA STERE</t>
  </si>
  <si>
    <t>00237691680528</t>
  </si>
  <si>
    <t>P050416229926E</t>
  </si>
  <si>
    <t>OKWUBANAEGO CHIBUEZE</t>
  </si>
  <si>
    <t>P030318198063X</t>
  </si>
  <si>
    <t>697122614</t>
  </si>
  <si>
    <t>S/C4042</t>
  </si>
  <si>
    <t>P108100206026W</t>
  </si>
  <si>
    <t>NGA EDOA</t>
  </si>
  <si>
    <t>ETS NET CARINE</t>
  </si>
  <si>
    <t>P108312334159D</t>
  </si>
  <si>
    <t>BAITA EPOUSE NKOUNG</t>
  </si>
  <si>
    <t>693911548</t>
  </si>
  <si>
    <t>FACE MESSE DES OFFICIERS</t>
  </si>
  <si>
    <t>P120217133243S</t>
  </si>
  <si>
    <t>TSALA MBASSI</t>
  </si>
  <si>
    <t>SEVERIN CHANCEL</t>
  </si>
  <si>
    <t>694592400</t>
  </si>
  <si>
    <t>P119412627708U</t>
  </si>
  <si>
    <t>P096118303639E</t>
  </si>
  <si>
    <t>00237657026361</t>
  </si>
  <si>
    <t>P122017251664X</t>
  </si>
  <si>
    <t>ONANA AUGUSTIN ROMUALD</t>
  </si>
  <si>
    <t>M127700015707W</t>
  </si>
  <si>
    <t>NATIONAL SCHOOL OF LOCAL ADMINISTRATION</t>
  </si>
  <si>
    <t>NASLA</t>
  </si>
  <si>
    <t>+237650913420</t>
  </si>
  <si>
    <t>P019017153166H</t>
  </si>
  <si>
    <t>NAMUHORANYE</t>
  </si>
  <si>
    <t>00237655843985</t>
  </si>
  <si>
    <t>P067700538868B</t>
  </si>
  <si>
    <t>EZE CHRISTIAN NDUBUISI</t>
  </si>
  <si>
    <t>ETS CHRIST MOCO DU NORD</t>
  </si>
  <si>
    <t>675 951 580</t>
  </si>
  <si>
    <t>FOULBERE KM5</t>
  </si>
  <si>
    <t>P016412413779X</t>
  </si>
  <si>
    <t>MAMAT ABDOULKARIM</t>
  </si>
  <si>
    <t>671556534</t>
  </si>
  <si>
    <t>P078112490853U</t>
  </si>
  <si>
    <t>VIVIEN HONORE</t>
  </si>
  <si>
    <t>674572731</t>
  </si>
  <si>
    <t>P077012708205K</t>
  </si>
  <si>
    <t>EZEOBA UZCHUKWU</t>
  </si>
  <si>
    <t>697864323</t>
  </si>
  <si>
    <t>P057200145457K</t>
  </si>
  <si>
    <t>JOSEPH YONGHA</t>
  </si>
  <si>
    <t>696139906</t>
  </si>
  <si>
    <t>P095912314031G</t>
  </si>
  <si>
    <t>BANIMIM LIPOCK</t>
  </si>
  <si>
    <t>671827335</t>
  </si>
  <si>
    <t>M022417134167T</t>
  </si>
  <si>
    <t>CLUB DES ANCIENS ELEVES DU CETIC DE BERTOUA</t>
  </si>
  <si>
    <t>697226531</t>
  </si>
  <si>
    <t>PROMOTEUR TOURISTIQUE</t>
  </si>
  <si>
    <t>P107116826523A</t>
  </si>
  <si>
    <t>TCHITCHIT EYOUM</t>
  </si>
  <si>
    <t>00237699673667</t>
  </si>
  <si>
    <t>M019417240242M</t>
  </si>
  <si>
    <t>EP BABETE GI</t>
  </si>
  <si>
    <t>P089412438149N</t>
  </si>
  <si>
    <t>KEUNANG ELISE</t>
  </si>
  <si>
    <t>M072116372114N</t>
  </si>
  <si>
    <t>SOCIETE METIKA BIOZONE SARL</t>
  </si>
  <si>
    <t>STE MBZ SARL</t>
  </si>
  <si>
    <t>DISTRIBUTION DISPOSITIF MEDICAL, IMPORT EXPORT, PRESTATION SERVICE, COMMERCE GENERAL</t>
  </si>
  <si>
    <t>696135325</t>
  </si>
  <si>
    <t>P056616268115B</t>
  </si>
  <si>
    <t>CHINWE ANYANWU</t>
  </si>
  <si>
    <t>677674963</t>
  </si>
  <si>
    <t>P115812149447Q</t>
  </si>
  <si>
    <t>TEJIOM SAMUEL</t>
  </si>
  <si>
    <t>699858566</t>
  </si>
  <si>
    <t>P066216379777X</t>
  </si>
  <si>
    <t>ANEKE EMMANUEL CHIKE</t>
  </si>
  <si>
    <t>00237675873016</t>
  </si>
  <si>
    <t>P038612750251K</t>
  </si>
  <si>
    <t>TAFOUEDONG TEFOUE FRANCIS</t>
  </si>
  <si>
    <t>CHEZ FRANCIS</t>
  </si>
  <si>
    <t>675 113 660</t>
  </si>
  <si>
    <t>NGOYE PLATAU</t>
  </si>
  <si>
    <t>A COTE DE KRIBIENNE</t>
  </si>
  <si>
    <t>M072016603720U</t>
  </si>
  <si>
    <t>GROUPE D’INITIATIVE COMMUNE DES PRODUCTEURS DE BANANIER PLANTAIN</t>
  </si>
  <si>
    <t>GIC NKULEDING</t>
  </si>
  <si>
    <t>675168409</t>
  </si>
  <si>
    <t>Cce GL - BAT- TP- FOURNITURES</t>
  </si>
  <si>
    <t>P106012624939S</t>
  </si>
  <si>
    <t>673609809</t>
  </si>
  <si>
    <t>P065815499678N</t>
  </si>
  <si>
    <t>P118016571127J</t>
  </si>
  <si>
    <t>GUETIE TSAFACK</t>
  </si>
  <si>
    <t>MARTIN GEOFFREY</t>
  </si>
  <si>
    <t>699255194</t>
  </si>
  <si>
    <t>P015114910420R</t>
  </si>
  <si>
    <t>P122015911804T</t>
  </si>
  <si>
    <t>KEMAYOU P. SIEWE</t>
  </si>
  <si>
    <t>696231619</t>
  </si>
  <si>
    <t>P069313201308N</t>
  </si>
  <si>
    <t>KWAYEP I LEA ARNAUD</t>
  </si>
  <si>
    <t>650462147</t>
  </si>
  <si>
    <t>P090216979029T</t>
  </si>
  <si>
    <t>NGO NGOUND NGUILA</t>
  </si>
  <si>
    <t>697812706</t>
  </si>
  <si>
    <t>M029412648732T</t>
  </si>
  <si>
    <t>SOUTH WEST FARMERS COOPERATIVE UNION</t>
  </si>
  <si>
    <t>(SO.WE.F.CU) LTD</t>
  </si>
  <si>
    <t>671841020</t>
  </si>
  <si>
    <t>P018218269332M</t>
  </si>
  <si>
    <t>VERALOH</t>
  </si>
  <si>
    <t>EMMANUEL NSAIRUN</t>
  </si>
  <si>
    <t>00237690791588</t>
  </si>
  <si>
    <t>P059118573672L</t>
  </si>
  <si>
    <t>DJOHN NGANANG</t>
  </si>
  <si>
    <t>+237(00)691197013</t>
  </si>
  <si>
    <t>P029417110317T</t>
  </si>
  <si>
    <t>ROSE NGWINIFORM</t>
  </si>
  <si>
    <t>673989492</t>
  </si>
  <si>
    <t>P068418351353U</t>
  </si>
  <si>
    <t>NKAYOUONGAM</t>
  </si>
  <si>
    <t>237656263959</t>
  </si>
  <si>
    <t>P018112283482E</t>
  </si>
  <si>
    <t>MVOE STELLA IKE</t>
  </si>
  <si>
    <t>Face Boulangerie abbo</t>
  </si>
  <si>
    <t>P038218530158Y</t>
  </si>
  <si>
    <t>NDONKOU ASSOUA</t>
  </si>
  <si>
    <t>APRÈS 8ÈME</t>
  </si>
  <si>
    <t>P028500385674N</t>
  </si>
  <si>
    <t>DOUMBE NGOMBA HENRI CHRISTIAN</t>
  </si>
  <si>
    <t>ETS DOUMBE NGOMBA HENRI CHRISTIAN</t>
  </si>
  <si>
    <t>M062318453438T</t>
  </si>
  <si>
    <t>FO'CHTOUTO'O</t>
  </si>
  <si>
    <t>prestations de services , prestation intellectuelle , commerce General</t>
  </si>
  <si>
    <t>P019018406354L</t>
  </si>
  <si>
    <t>ENOW SYLVIE EYA MBI</t>
  </si>
  <si>
    <t>00237675594626</t>
  </si>
  <si>
    <t>M010517805311L</t>
  </si>
  <si>
    <t>GOVERNMENT BILINGUAL HIGH SCHOOL NDUNG-NWA</t>
  </si>
  <si>
    <t>677321433</t>
  </si>
  <si>
    <t>NWASAH QUARTER</t>
  </si>
  <si>
    <t>P047212375822E</t>
  </si>
  <si>
    <t>POUAMOUN ISSIAKA</t>
  </si>
  <si>
    <t>ETS POUAMOU  ISSIAKA SEIDOU</t>
  </si>
  <si>
    <t>P096200029183A</t>
  </si>
  <si>
    <t>BALENGLA</t>
  </si>
  <si>
    <t>6 52 58 31 25</t>
  </si>
  <si>
    <t>P016717976088U</t>
  </si>
  <si>
    <t>DJAMALOU HAMIDA</t>
  </si>
  <si>
    <t>P018318559411F</t>
  </si>
  <si>
    <t>TCHAMOU CHRISTIAN</t>
  </si>
  <si>
    <t>(CH LA PATIENCE)</t>
  </si>
  <si>
    <t>P058614414277L</t>
  </si>
  <si>
    <t>DJAMNONE</t>
  </si>
  <si>
    <t>695265030</t>
  </si>
  <si>
    <t>P037517639963C</t>
  </si>
  <si>
    <t>00237677246326</t>
  </si>
  <si>
    <t>STATION DE SERVICE</t>
  </si>
  <si>
    <t>P077000326911Q</t>
  </si>
  <si>
    <t>SIMO ZEFACK</t>
  </si>
  <si>
    <t>SIMON ARMAND</t>
  </si>
  <si>
    <t>TOTAL PJ</t>
  </si>
  <si>
    <t>P018116605421G</t>
  </si>
  <si>
    <t>TAHAYA JACQUELINE</t>
  </si>
  <si>
    <t>00237656845641</t>
  </si>
  <si>
    <t>P039212147306Q</t>
  </si>
  <si>
    <t>YEFOU DOUANLA VIVIANE</t>
  </si>
  <si>
    <t>YEFOU DOUANLA C</t>
  </si>
  <si>
    <t>674137136</t>
  </si>
  <si>
    <t>MACHE COLAS</t>
  </si>
  <si>
    <t>P098412960380E</t>
  </si>
  <si>
    <t>WALID ABDOULAYE SENI ZRA</t>
  </si>
  <si>
    <t>652070799</t>
  </si>
  <si>
    <t>M092116476707A</t>
  </si>
  <si>
    <t>J B B SARL</t>
  </si>
  <si>
    <t>JBB</t>
  </si>
  <si>
    <t>DERRIERE PHARMACIE ZACHMANN</t>
  </si>
  <si>
    <t>P059516830659W</t>
  </si>
  <si>
    <t>FRANÇOIS BORIS</t>
  </si>
  <si>
    <t>00237652389747</t>
  </si>
  <si>
    <t>M092016655356S</t>
  </si>
  <si>
    <t>GIC LES SEMENCIERS DU SUD</t>
  </si>
  <si>
    <t>696967794</t>
  </si>
  <si>
    <t>P128016755692Y</t>
  </si>
  <si>
    <t>POUHE BATCHAMA</t>
  </si>
  <si>
    <t>00237699620701</t>
  </si>
  <si>
    <t>P057212679642X</t>
  </si>
  <si>
    <t>674 137 560</t>
  </si>
  <si>
    <t>P017818124183U</t>
  </si>
  <si>
    <t>HASSANE INOUSSA</t>
  </si>
  <si>
    <t>P119416433719H</t>
  </si>
  <si>
    <t>YUCHAOU</t>
  </si>
  <si>
    <t>653215412</t>
  </si>
  <si>
    <t>P058312499693A</t>
  </si>
  <si>
    <t>SIRRI FLORENCE AKONGNWI</t>
  </si>
  <si>
    <t>ETS SIRRI FLORENCE AKONGNWI</t>
  </si>
  <si>
    <t>670394709</t>
  </si>
  <si>
    <t>TECHNOLOGIE</t>
  </si>
  <si>
    <t>M062216656666B</t>
  </si>
  <si>
    <t>NKWANG TECHNOLOGIES</t>
  </si>
  <si>
    <t>NKWANGTECH</t>
  </si>
  <si>
    <t>00237656759879</t>
  </si>
  <si>
    <t>M052217367030S</t>
  </si>
  <si>
    <t>NAD CONSULTING SARL</t>
  </si>
  <si>
    <t>NAD CONSULTING</t>
  </si>
  <si>
    <t>DEDOUANEMENT, TRANSPORT, CAUTION, COMMERCE GENERAL, PRESTATIONS DIVERSES ET IMPORT-EXPORT</t>
  </si>
  <si>
    <t>00237655049909</t>
  </si>
  <si>
    <t>P019917144899H</t>
  </si>
  <si>
    <t>AKOA BESSA</t>
  </si>
  <si>
    <t>690973241</t>
  </si>
  <si>
    <t>P027914409998A</t>
  </si>
  <si>
    <t>NDONNAN EPSEE SOPNFACK</t>
  </si>
  <si>
    <t>671 615 055</t>
  </si>
  <si>
    <t>V 7</t>
  </si>
  <si>
    <t>P116916124467A</t>
  </si>
  <si>
    <t>NGO ITJIBI EPOUSE MBITA</t>
  </si>
  <si>
    <t>677124238</t>
  </si>
  <si>
    <t>PLTEAU</t>
  </si>
  <si>
    <t>P035515581253E</t>
  </si>
  <si>
    <t>MEKA ATANGANE</t>
  </si>
  <si>
    <t>P102417117441H</t>
  </si>
  <si>
    <t>MOPIT POUONTANE</t>
  </si>
  <si>
    <t>ARMIYAHOU</t>
  </si>
  <si>
    <t>697923139</t>
  </si>
  <si>
    <t>P128617209225D</t>
  </si>
  <si>
    <t>MAWOUE SOH</t>
  </si>
  <si>
    <t>CHIMELLE LINDA</t>
  </si>
  <si>
    <t>698657886</t>
  </si>
  <si>
    <t>P047512711012E</t>
  </si>
  <si>
    <t>MENGOMO</t>
  </si>
  <si>
    <t>696939096</t>
  </si>
  <si>
    <t>P058716849711T</t>
  </si>
  <si>
    <t>P058718453610P</t>
  </si>
  <si>
    <t>AWAH MASSALLA</t>
  </si>
  <si>
    <t>00237674107919</t>
  </si>
  <si>
    <t>P027000165748H</t>
  </si>
  <si>
    <t>P129812787143B</t>
  </si>
  <si>
    <t>FIETSO JEAN PHILIP</t>
  </si>
  <si>
    <t>654578864</t>
  </si>
  <si>
    <t>P018916496766A</t>
  </si>
  <si>
    <t>KEGNIE MOUDZE ETS KMDG AUTO ET COMPAGNIE</t>
  </si>
  <si>
    <t>DERRICK GUILLAUME</t>
  </si>
  <si>
    <t>691064935</t>
  </si>
  <si>
    <t>P068417346466Z</t>
  </si>
  <si>
    <t>TATFAM</t>
  </si>
  <si>
    <t>694064673</t>
  </si>
  <si>
    <t>P078418150715W</t>
  </si>
  <si>
    <t>TSAFACK TSAFACK</t>
  </si>
  <si>
    <t>00237696279491</t>
  </si>
  <si>
    <t>P128317226147S</t>
  </si>
  <si>
    <t>AKO MARTHA BAROUH</t>
  </si>
  <si>
    <t>" ETS MJA "</t>
  </si>
  <si>
    <t>P098912505123H</t>
  </si>
  <si>
    <t>DIALLO BAH</t>
  </si>
  <si>
    <t>696163954</t>
  </si>
  <si>
    <t>P015512639071A</t>
  </si>
  <si>
    <t>677619022</t>
  </si>
  <si>
    <t>M061817253235F</t>
  </si>
  <si>
    <t>E CATH SAINT LUC DE TALA</t>
  </si>
  <si>
    <t>P056211847827J</t>
  </si>
  <si>
    <t>FRANCIS YVES</t>
  </si>
  <si>
    <t>677524183</t>
  </si>
  <si>
    <t>P096715625144X</t>
  </si>
  <si>
    <t>P019016878314C</t>
  </si>
  <si>
    <t>KUM ERNESTINE</t>
  </si>
  <si>
    <t>YEBIRI.</t>
  </si>
  <si>
    <t>673825420</t>
  </si>
  <si>
    <t>P129016743505H</t>
  </si>
  <si>
    <t>BALARABA ABOUBAKARY</t>
  </si>
  <si>
    <t>691818787</t>
  </si>
  <si>
    <t>M122317154808X</t>
  </si>
  <si>
    <t>E &amp; B SPREADING SMILES FOUNDATION</t>
  </si>
  <si>
    <t>E &amp; BSSF</t>
  </si>
  <si>
    <t>+14433167123</t>
  </si>
  <si>
    <t>P076100096963S</t>
  </si>
  <si>
    <t>JOSEPH MBAH</t>
  </si>
  <si>
    <t>M032217186548C</t>
  </si>
  <si>
    <t>TANIERE DU LION COMPLEXE COMMERCIAL DES MAJESTES SARL SARL</t>
  </si>
  <si>
    <t>698682047</t>
  </si>
  <si>
    <t>P089716658696J</t>
  </si>
  <si>
    <t>FOUYEM NGAHAZIE</t>
  </si>
  <si>
    <t>0023702003773</t>
  </si>
  <si>
    <t>P088316769369D</t>
  </si>
  <si>
    <t>MEJIONA WAMBA EPSE NAGUE</t>
  </si>
  <si>
    <t>00237 674439338</t>
  </si>
  <si>
    <t>P079216346539Q</t>
  </si>
  <si>
    <t>CHE KEKA NDIBENGO</t>
  </si>
  <si>
    <t>''ETS SK AUTO''</t>
  </si>
  <si>
    <t>COMMERCE GENERAL, PRESTATION DE SERVICES, VENTE DES PIECES DETACHEES D'OCCASION JAPON, EUROPE ET VOITURE</t>
  </si>
  <si>
    <t>00237672375623</t>
  </si>
  <si>
    <t>SODIKO ANCIEN SONEL</t>
  </si>
  <si>
    <t>P107714367461J</t>
  </si>
  <si>
    <t>697534220 /675999797</t>
  </si>
  <si>
    <t>P047600299191K</t>
  </si>
  <si>
    <t>NOUGOUM TENDIA</t>
  </si>
  <si>
    <t>M100517255035X</t>
  </si>
  <si>
    <t>COURS DU SOIR LES DOUX MIGNONS</t>
  </si>
  <si>
    <t>699358008</t>
  </si>
  <si>
    <t>P066812284955P</t>
  </si>
  <si>
    <t>GBERIKANG</t>
  </si>
  <si>
    <t>671518967</t>
  </si>
  <si>
    <t>P067615341683J</t>
  </si>
  <si>
    <t>MELOUNI</t>
  </si>
  <si>
    <t>PHILEMON MARTIA</t>
  </si>
  <si>
    <t>656974754</t>
  </si>
  <si>
    <t>P122016183593G</t>
  </si>
  <si>
    <t>FUNUE ELAGER ASANGNAH</t>
  </si>
  <si>
    <t>P018312784247C</t>
  </si>
  <si>
    <t>TCHAMY FESSOO</t>
  </si>
  <si>
    <t>M022317918981S</t>
  </si>
  <si>
    <t>CPP (COMPLEXE PARC DES PRINCES) SARL</t>
  </si>
  <si>
    <t>COMMERCE GENERAL-PRESTATIONS DE SERVICES-LAVERIE-AGRICULTURE</t>
  </si>
  <si>
    <t>670305239</t>
  </si>
  <si>
    <t>M031300045346C</t>
  </si>
  <si>
    <t>PHARMACIE AMIENOISE SUARL</t>
  </si>
  <si>
    <t>P049418501441Q</t>
  </si>
  <si>
    <t>FADIMATOU SAMSIA</t>
  </si>
  <si>
    <t>00237670422093</t>
  </si>
  <si>
    <t>P126112420795T</t>
  </si>
  <si>
    <t>NGO MBEI</t>
  </si>
  <si>
    <t>ESTHER FELICITE</t>
  </si>
  <si>
    <t>P089512566466R</t>
  </si>
  <si>
    <t>DONZEU</t>
  </si>
  <si>
    <t>CHARDIN IDRIS BELMOND</t>
  </si>
  <si>
    <t>69666483</t>
  </si>
  <si>
    <t>M061812709153L</t>
  </si>
  <si>
    <t>GLOBAL HYGIENE SERVICES SARL</t>
  </si>
  <si>
    <t>FOURNISSEUR DES SERVICES EN MATIER D'HYGIENE &amp; D'ASSAINISSEMENT DES LOCAUX</t>
  </si>
  <si>
    <t>677420762</t>
  </si>
  <si>
    <t>P086200378363W</t>
  </si>
  <si>
    <t>P056000010106K</t>
  </si>
  <si>
    <t>NGA  MAMA  ADELE</t>
  </si>
  <si>
    <t>NGA NAMA</t>
  </si>
  <si>
    <t>696979634</t>
  </si>
  <si>
    <t>DIRECTEUR APPLICATION MANAGEMENT FEH IT</t>
  </si>
  <si>
    <t>P078617125428D</t>
  </si>
  <si>
    <t>RYSCHKEWICH</t>
  </si>
  <si>
    <t>NWEHLA PODGA</t>
  </si>
  <si>
    <t>00491717757215</t>
  </si>
  <si>
    <t>KREUZACKERSTR STR 27,92533</t>
  </si>
  <si>
    <t>WERNBERG-KOBLITZ</t>
  </si>
  <si>
    <t>P016218318779W</t>
  </si>
  <si>
    <t>SIMO EPSE FUMCHUM</t>
  </si>
  <si>
    <t>00237695082939</t>
  </si>
  <si>
    <t>SNEC EKOUNOU</t>
  </si>
  <si>
    <t>VENTE DE CHAUSSURES-MAGASIN</t>
  </si>
  <si>
    <t>P016916159003H</t>
  </si>
  <si>
    <t>690299020</t>
  </si>
  <si>
    <t>SECTEUR TCHAKA, BOX</t>
  </si>
  <si>
    <t>P057316865844C</t>
  </si>
  <si>
    <t>UGBOR UCHENNA BENEDICT</t>
  </si>
  <si>
    <t>P088418466165D</t>
  </si>
  <si>
    <t>BATCHOU NYA</t>
  </si>
  <si>
    <t>ADOR</t>
  </si>
  <si>
    <t>696975494</t>
  </si>
  <si>
    <t>P058312803795Z</t>
  </si>
  <si>
    <t>699955315/670379410</t>
  </si>
  <si>
    <t>P058217730154H</t>
  </si>
  <si>
    <t>DJIMGOU KOUAPITEM Epse KAMDEM NGUIFO</t>
  </si>
  <si>
    <t>Lisbeth Laure</t>
  </si>
  <si>
    <t>P039717126870X</t>
  </si>
  <si>
    <t>TCHINGDOUBBE</t>
  </si>
  <si>
    <t>697961773</t>
  </si>
  <si>
    <t>P099416944125G</t>
  </si>
  <si>
    <t>675537372</t>
  </si>
  <si>
    <t>SALARIÉE</t>
  </si>
  <si>
    <t>P037317760037L</t>
  </si>
  <si>
    <t>MOTCHOFFO MOTSOBO</t>
  </si>
  <si>
    <t>ANGÉLINE</t>
  </si>
  <si>
    <t>699978198</t>
  </si>
  <si>
    <t>P128618162192Z</t>
  </si>
  <si>
    <t>BEHOUMIE MARIE NOEL</t>
  </si>
  <si>
    <t>( ETS MB )</t>
  </si>
  <si>
    <t>694448170</t>
  </si>
  <si>
    <t>P088618317396H</t>
  </si>
  <si>
    <t>NZEUFOUO SA'A</t>
  </si>
  <si>
    <t>ELUSELINE</t>
  </si>
  <si>
    <t>P079316429859M</t>
  </si>
  <si>
    <t>BENSON TAMUKUM</t>
  </si>
  <si>
    <t>00237676344736</t>
  </si>
  <si>
    <t>P027712736853A</t>
  </si>
  <si>
    <t>BOL ALIMA GIBERINE</t>
  </si>
  <si>
    <t>672 924 217</t>
  </si>
  <si>
    <t>P017512578153H</t>
  </si>
  <si>
    <t>NANA YOUNOUSSA</t>
  </si>
  <si>
    <t>PLANET PLUS</t>
  </si>
  <si>
    <t>655424292</t>
  </si>
  <si>
    <t>P126800238157J</t>
  </si>
  <si>
    <t>WOUMGNOA EPSEE NGONGANG</t>
  </si>
  <si>
    <t>696623676/696359631</t>
  </si>
  <si>
    <t>DERRIERE FOYER SOCIAL EEC</t>
  </si>
  <si>
    <t>P098616937976M</t>
  </si>
  <si>
    <t>TCHINDA DJIKO</t>
  </si>
  <si>
    <t>658861498</t>
  </si>
  <si>
    <t>P045900150947A</t>
  </si>
  <si>
    <t>NGNAMBA EPSE KWENDA ALICE</t>
  </si>
  <si>
    <t>699998325</t>
  </si>
  <si>
    <t>P010417151174Q</t>
  </si>
  <si>
    <t>TAKAM FOTSO BRAYANT</t>
  </si>
  <si>
    <t>678070435</t>
  </si>
  <si>
    <t>P039517697383D</t>
  </si>
  <si>
    <t>DIANA ASOH</t>
  </si>
  <si>
    <t>00237675802410</t>
  </si>
  <si>
    <t>M032217287422U</t>
  </si>
  <si>
    <t>L'ATELIER GOURMAND DE DEEDEE</t>
  </si>
  <si>
    <t>PRESTATION DE SERVICE, ALIMENTAIRE, AGRICULTURE, PRODUCTION, TRANSFORMATION</t>
  </si>
  <si>
    <t>652694186</t>
  </si>
  <si>
    <t>M121412262181J</t>
  </si>
  <si>
    <t>SOCIETE GOLF TRANSIT INTERNATIONAL DOUANE SARLSTE</t>
  </si>
  <si>
    <t>STE GOLF TRANSIT INTERNATIONAL DOUANE SARL</t>
  </si>
  <si>
    <t>233249624</t>
  </si>
  <si>
    <t>P118816827324Y</t>
  </si>
  <si>
    <t>DIFFOMEGAM</t>
  </si>
  <si>
    <t>GERVAIS CARLOS</t>
  </si>
  <si>
    <t>00237650764948</t>
  </si>
  <si>
    <t>P018717221204Z</t>
  </si>
  <si>
    <t>EMBOLO MEDOU</t>
  </si>
  <si>
    <t>672901270</t>
  </si>
  <si>
    <t>P018212413556G</t>
  </si>
  <si>
    <t>MAMOUDOU FABILOU</t>
  </si>
  <si>
    <t>679039784</t>
  </si>
  <si>
    <t>P046300365428R</t>
  </si>
  <si>
    <t>P029116364334P</t>
  </si>
  <si>
    <t>655506418</t>
  </si>
  <si>
    <t>P014200378085X</t>
  </si>
  <si>
    <t>NIMAH FELICITÉN</t>
  </si>
  <si>
    <t>NIMAH FELICITÉ</t>
  </si>
  <si>
    <t>696475182</t>
  </si>
  <si>
    <t>NKOUKOUÈ</t>
  </si>
  <si>
    <t>ETS MEGAPOLE</t>
  </si>
  <si>
    <t>M072318607615G</t>
  </si>
  <si>
    <t>MAG INDUSTRIES SARL</t>
  </si>
  <si>
    <t>M101017240196W</t>
  </si>
  <si>
    <t>EP ANNEXE G1 MBOUDA</t>
  </si>
  <si>
    <t>P096100234456U</t>
  </si>
  <si>
    <t>MOUE MARIE FRANCOISE</t>
  </si>
  <si>
    <t>670422030</t>
  </si>
  <si>
    <t>NKANKAZOK</t>
  </si>
  <si>
    <t>P017317375523Q</t>
  </si>
  <si>
    <t>MVEGNINSA</t>
  </si>
  <si>
    <t>699481613</t>
  </si>
  <si>
    <t>P128416271938W</t>
  </si>
  <si>
    <t>DOUANLA YEFA</t>
  </si>
  <si>
    <t>670190035</t>
  </si>
  <si>
    <t>P018316229149L</t>
  </si>
  <si>
    <t>ELEANYA UDUMA</t>
  </si>
  <si>
    <t>699587364123</t>
  </si>
  <si>
    <t>P040116665959C</t>
  </si>
  <si>
    <t>DILAND PETER</t>
  </si>
  <si>
    <t>00237650583354</t>
  </si>
  <si>
    <t>MIL4 LIMBE, WUTUTU PARK MILE4 LIMBE</t>
  </si>
  <si>
    <t>P015817156037G</t>
  </si>
  <si>
    <t>NKWE NSIA</t>
  </si>
  <si>
    <t>657034462</t>
  </si>
  <si>
    <t>PK12 BASSA</t>
  </si>
  <si>
    <t>P088316206508G</t>
  </si>
  <si>
    <t>694940367</t>
  </si>
  <si>
    <t>M061517412597Y</t>
  </si>
  <si>
    <t>AFRICAN INTELLIGENT INSTITUT</t>
  </si>
  <si>
    <t>P016716624398D</t>
  </si>
  <si>
    <t>00237612218000</t>
  </si>
  <si>
    <t>P066517180229H</t>
  </si>
  <si>
    <t>676717795</t>
  </si>
  <si>
    <t>P118614610751L</t>
  </si>
  <si>
    <t>NGONDA ABA EPSE FOTSO</t>
  </si>
  <si>
    <t>NANON DIANE</t>
  </si>
  <si>
    <t>ENTREE TOURISTIQUE</t>
  </si>
  <si>
    <t>P058716807838N</t>
  </si>
  <si>
    <t>SAMEGNIE TCHIHOU RICHELAU</t>
  </si>
  <si>
    <t>00237675544332</t>
  </si>
  <si>
    <t>P036716706055T</t>
  </si>
  <si>
    <t>0023714031967</t>
  </si>
  <si>
    <t>P099916749881N</t>
  </si>
  <si>
    <t>UCHECHUKWU EMMANUEL</t>
  </si>
  <si>
    <t>00237672633135</t>
  </si>
  <si>
    <t>M042116077728E</t>
  </si>
  <si>
    <t>MAN SERVICE SARL</t>
  </si>
  <si>
    <t>670179482</t>
  </si>
  <si>
    <t>P050216382608Y</t>
  </si>
  <si>
    <t>00237692168864</t>
  </si>
  <si>
    <t>M080400017680N</t>
  </si>
  <si>
    <t>CONTINENT.REINSURANCE PLC</t>
  </si>
  <si>
    <t>C.R.PLC</t>
  </si>
  <si>
    <t>677614648</t>
  </si>
  <si>
    <t>DER PHCIE DE LA COTE</t>
  </si>
  <si>
    <t>P028516781210F</t>
  </si>
  <si>
    <t>BANEN ESSOME</t>
  </si>
  <si>
    <t>00237670345080</t>
  </si>
  <si>
    <t>P068300504002S</t>
  </si>
  <si>
    <t>MUE LINDA NSEN</t>
  </si>
  <si>
    <t>679574029</t>
  </si>
  <si>
    <t>BEHIND POLICE</t>
  </si>
  <si>
    <t>P018816342090G</t>
  </si>
  <si>
    <t>YAOUDA</t>
  </si>
  <si>
    <t>P027317001239M</t>
  </si>
  <si>
    <t>NDAYOUNG ROGER SEYEP</t>
  </si>
  <si>
    <t>671600337</t>
  </si>
  <si>
    <t>M061712632616X</t>
  </si>
  <si>
    <t>RECORD SERVICES SARLRSS</t>
  </si>
  <si>
    <t>RSS SARL</t>
  </si>
  <si>
    <t>696508390</t>
  </si>
  <si>
    <t>FACE FRIEDLANDER</t>
  </si>
  <si>
    <t>M122116794023X</t>
  </si>
  <si>
    <t>SHIVANSHI GROUP PVT LTD</t>
  </si>
  <si>
    <t>SHIVANSHI GROUP PVT</t>
  </si>
  <si>
    <t>COLLECTE, TRI ET TRANSFORMATION DES DECHETS D'ALUMINIUM EN BRIQUE OU LINGOT D''ALUMINIUM</t>
  </si>
  <si>
    <t>CARREFOUR 3 BOUTIQUE</t>
  </si>
  <si>
    <t>P036712501720R</t>
  </si>
  <si>
    <t>AKEME</t>
  </si>
  <si>
    <t>663192552</t>
  </si>
  <si>
    <t>CLINIQUE SOS SOLIDARITE</t>
  </si>
  <si>
    <t>P079016180889P</t>
  </si>
  <si>
    <t>BAANWINKA VERONICA</t>
  </si>
  <si>
    <t>P048118472428L</t>
  </si>
  <si>
    <t>KIWENDJEL</t>
  </si>
  <si>
    <t>699493652</t>
  </si>
  <si>
    <t>M031717252662Z</t>
  </si>
  <si>
    <t>EP SANGMETE BAMEKA</t>
  </si>
  <si>
    <t>P073315788732F</t>
  </si>
  <si>
    <t>M010517622803H</t>
  </si>
  <si>
    <t>PROGRAMME NATIONAL DE FORMATION AUX METIERS DE LA VILLE</t>
  </si>
  <si>
    <t>(PNFMV)</t>
  </si>
  <si>
    <t>671468422</t>
  </si>
  <si>
    <t>P105917081357J</t>
  </si>
  <si>
    <t>SIGHOM</t>
  </si>
  <si>
    <t>694637965</t>
  </si>
  <si>
    <t>P075712722506P</t>
  </si>
  <si>
    <t>TCHOKOUABONG WOUAKAM MARIE CLAIRE</t>
  </si>
  <si>
    <t>TCHOKOUABONG</t>
  </si>
  <si>
    <t>678517046</t>
  </si>
  <si>
    <t>DERR GARE ROUTIERE</t>
  </si>
  <si>
    <t>P038617122576A</t>
  </si>
  <si>
    <t>KOUOTOU CHINMOUN BERTRAND THIERRY</t>
  </si>
  <si>
    <t>696151203</t>
  </si>
  <si>
    <t>M060416383809H</t>
  </si>
  <si>
    <t>ASSOCIATION DES RESSORTISSANTS DU NDE DE NGOUSSO ABAMA SAVANA ET ENVIRONS</t>
  </si>
  <si>
    <t>ARNNESE</t>
  </si>
  <si>
    <t>REGROUPER EN SON SEIN LES RESSORTISSANTS DU NDE RESIDANT A NGOUSSO EBAMA SAVAN ET ENVIRONS</t>
  </si>
  <si>
    <t>00237634741851</t>
  </si>
  <si>
    <t>P066200128714K</t>
  </si>
  <si>
    <t>MINKOMA</t>
  </si>
  <si>
    <t>PROSPER FELIX</t>
  </si>
  <si>
    <t>694533741</t>
  </si>
  <si>
    <t>M082417054263Z</t>
  </si>
  <si>
    <t>SOCIETE TCHALO ET FILS</t>
  </si>
  <si>
    <t>STÉ TCHALO ET FILS</t>
  </si>
  <si>
    <t>699796146</t>
  </si>
  <si>
    <t>P077616584449H</t>
  </si>
  <si>
    <t>680509202</t>
  </si>
  <si>
    <t>P108912407495P</t>
  </si>
  <si>
    <t>ACHO EVONE TANG</t>
  </si>
  <si>
    <t>670608722</t>
  </si>
  <si>
    <t>DER LE MARCHE</t>
  </si>
  <si>
    <t>P059317067306L</t>
  </si>
  <si>
    <t>MAYO NONO SUZIE BILOR</t>
  </si>
  <si>
    <t>(SN BEAUTY CARE)</t>
  </si>
  <si>
    <t>2376920292024</t>
  </si>
  <si>
    <t>P118717940482U</t>
  </si>
  <si>
    <t>FOPA DOUANLA</t>
  </si>
  <si>
    <t>BITENG APRES CARREFOUR</t>
  </si>
  <si>
    <t>P037412434954D</t>
  </si>
  <si>
    <t>679645329</t>
  </si>
  <si>
    <t>P087300338865B</t>
  </si>
  <si>
    <t>WAMENE CLAUDE ROSTAND</t>
  </si>
  <si>
    <t>677534619</t>
  </si>
  <si>
    <t>A COTE CARREFOUR DANCING CLUB</t>
  </si>
  <si>
    <t>P109517125265D</t>
  </si>
  <si>
    <t>BEKONDE BELINGA</t>
  </si>
  <si>
    <t>HENOC PIERRE JUNIOR</t>
  </si>
  <si>
    <t>696613262</t>
  </si>
  <si>
    <t>P020116496383J</t>
  </si>
  <si>
    <t>SONIA MUNGE</t>
  </si>
  <si>
    <t>P089118122922K</t>
  </si>
  <si>
    <t>MAPEUTEWA EPSE MEKONTCHOU</t>
  </si>
  <si>
    <t>00237677355734</t>
  </si>
  <si>
    <t>MARCHE RUE DES PAVES</t>
  </si>
  <si>
    <t>P018116617681T</t>
  </si>
  <si>
    <t>SAIDOU ISSA</t>
  </si>
  <si>
    <t>00237694947431</t>
  </si>
  <si>
    <t>MARCHE CENTRAL B086</t>
  </si>
  <si>
    <t>P067312636383P</t>
  </si>
  <si>
    <t>ESSONO TAYO</t>
  </si>
  <si>
    <t>COMMERCE GENERAL / PRESTATIONS DE SERVIES / IMPORT EXPORT</t>
  </si>
  <si>
    <t>656423503</t>
  </si>
  <si>
    <t>QTIER DJELENG II LIEU DIT DOUBAI CENTER</t>
  </si>
  <si>
    <t>P102015773163C</t>
  </si>
  <si>
    <t>DYRIL</t>
  </si>
  <si>
    <t>620121212</t>
  </si>
  <si>
    <t>P099117079834Q</t>
  </si>
  <si>
    <t>MINDJA ONDOUA</t>
  </si>
  <si>
    <t>MARLEINE EMILIE</t>
  </si>
  <si>
    <t>655734331</t>
  </si>
  <si>
    <t>6 55 73 43 31</t>
  </si>
  <si>
    <t>P047412645364B</t>
  </si>
  <si>
    <t>DINOGUI LUC MAGLOIRE</t>
  </si>
  <si>
    <t>696888496</t>
  </si>
  <si>
    <t>DERRIERE BM</t>
  </si>
  <si>
    <t>P105900120137T</t>
  </si>
  <si>
    <t>NKUIMI PIERRE</t>
  </si>
  <si>
    <t>ETS NKUIMI</t>
  </si>
  <si>
    <t>696 216 430</t>
  </si>
  <si>
    <t>BOUTIQUE 672</t>
  </si>
  <si>
    <t>P037217666839T</t>
  </si>
  <si>
    <t>NGUEFACK KATEU</t>
  </si>
  <si>
    <t>ALICE ADELAIDE</t>
  </si>
  <si>
    <t>671619810</t>
  </si>
  <si>
    <t>P027418167938T</t>
  </si>
  <si>
    <t>00237691564157</t>
  </si>
  <si>
    <t>MARCHE PK14, ENTRÉE MOSQUÉE</t>
  </si>
  <si>
    <t>P059218273435B</t>
  </si>
  <si>
    <t>NDAYA TCHOUMBAWE</t>
  </si>
  <si>
    <t>00237670613238</t>
  </si>
  <si>
    <t>NEW TOWN AÉROPORT 5</t>
  </si>
  <si>
    <t>COMMERCE GÉNÉRAL,IMPORT/EXPORT,TRANSIT,BTP</t>
  </si>
  <si>
    <t>P087317163078K</t>
  </si>
  <si>
    <t>MEIZHU</t>
  </si>
  <si>
    <t>FABRIQUE DES MÉCANIQUES</t>
  </si>
  <si>
    <t>P058812669367X</t>
  </si>
  <si>
    <t>KANOUO TANGMOUO</t>
  </si>
  <si>
    <t>697924465</t>
  </si>
  <si>
    <t>P088812266606S</t>
  </si>
  <si>
    <t>MAFOUO Nadège</t>
  </si>
  <si>
    <t>Mafouo</t>
  </si>
  <si>
    <t>671929093</t>
  </si>
  <si>
    <t>entrée du marché</t>
  </si>
  <si>
    <t>M042416829772G</t>
  </si>
  <si>
    <t>GROUPE D'INITIATIVE COMMUNE NTS_NDEMRI</t>
  </si>
  <si>
    <t>GIC NDEMRI</t>
  </si>
  <si>
    <t>00237693715700</t>
  </si>
  <si>
    <t>M031712633650J</t>
  </si>
  <si>
    <t>GROSFILLEX A.C SARL</t>
  </si>
  <si>
    <t>696969623</t>
  </si>
  <si>
    <t>MESSAMEDONGO - A CÖTE SOCAEPE</t>
  </si>
  <si>
    <t>P108316843015B</t>
  </si>
  <si>
    <t>WAKUO</t>
  </si>
  <si>
    <t>TRANSFERT</t>
  </si>
  <si>
    <t>P037017077800P</t>
  </si>
  <si>
    <t>MAKAMDEM</t>
  </si>
  <si>
    <t>P037217693690L</t>
  </si>
  <si>
    <t>MENTAY EGOUL ADRIEN</t>
  </si>
  <si>
    <t>678870791</t>
  </si>
  <si>
    <t>P049015393284D</t>
  </si>
  <si>
    <t>PAM ESIDO</t>
  </si>
  <si>
    <t>Krama</t>
  </si>
  <si>
    <t>Junction</t>
  </si>
  <si>
    <t>M122316831312Q</t>
  </si>
  <si>
    <t>696773084/ 676565462</t>
  </si>
  <si>
    <t>YDE- MONTÉ ZOÉ</t>
  </si>
  <si>
    <t>P097617029547P</t>
  </si>
  <si>
    <t>NAZOU</t>
  </si>
  <si>
    <t>699774811</t>
  </si>
  <si>
    <t>P129516981239K</t>
  </si>
  <si>
    <t>ABASOH</t>
  </si>
  <si>
    <t>FRANKLIN MORFOR</t>
  </si>
  <si>
    <t>BETOUA</t>
  </si>
  <si>
    <t>P117612523474E</t>
  </si>
  <si>
    <t>Achankeng Jeannette Asonganyi</t>
  </si>
  <si>
    <t>675204712</t>
  </si>
  <si>
    <t>CONSEILS-PRESTATIONS-COMMERCE</t>
  </si>
  <si>
    <t>M031812693640D</t>
  </si>
  <si>
    <t>698774824</t>
  </si>
  <si>
    <t>FACE CAMAIR 3E ETAGE A COTE DE LA PJ</t>
  </si>
  <si>
    <t>P019016161188S</t>
  </si>
  <si>
    <t>0023765676541</t>
  </si>
  <si>
    <t>P016916616615P</t>
  </si>
  <si>
    <t>AYED HATEM</t>
  </si>
  <si>
    <t>P087918575487F</t>
  </si>
  <si>
    <t>FLORA ROSY CANNELLE</t>
  </si>
  <si>
    <t>P122016681643A</t>
  </si>
  <si>
    <t>MBENBE MESSINA HUGUETTE</t>
  </si>
  <si>
    <t>699136273</t>
  </si>
  <si>
    <t>P059216712702N</t>
  </si>
  <si>
    <t>KAMMEGNE FONING</t>
  </si>
  <si>
    <t>SEDRICK CONSTANT</t>
  </si>
  <si>
    <t>NJONASSIE</t>
  </si>
  <si>
    <t>P097712497313D</t>
  </si>
  <si>
    <t>KWAYEP PETNGA</t>
  </si>
  <si>
    <t>JULIE CLAUDE</t>
  </si>
  <si>
    <t>M070600032138J</t>
  </si>
  <si>
    <t>GPE SCOL BILINGUE</t>
  </si>
  <si>
    <t>CHRIST WINNER'S</t>
  </si>
  <si>
    <t>P068312680107G</t>
  </si>
  <si>
    <t>DJEUTI ELVIS MAGLOIRE</t>
  </si>
  <si>
    <t>ETS MAISON DES CARREAUX</t>
  </si>
  <si>
    <t>67495 24 01</t>
  </si>
  <si>
    <t>TOTALCOL</t>
  </si>
  <si>
    <t>P059016866419Z</t>
  </si>
  <si>
    <t>TABI EPSE FABO</t>
  </si>
  <si>
    <t>674115283</t>
  </si>
  <si>
    <t>M062416810287X</t>
  </si>
  <si>
    <t>MAL ADAMA</t>
  </si>
  <si>
    <t>ETS " SAVA"</t>
  </si>
  <si>
    <t>COMMERCE GENERAL-BATIMENTS ET TRAVAUX PUBLICS PRESTATIONS DE SERVICES</t>
  </si>
  <si>
    <t>00237696642836</t>
  </si>
  <si>
    <t>P057112645544F</t>
  </si>
  <si>
    <t>GUIDAM EPSEE VOHOD</t>
  </si>
  <si>
    <t>699595252</t>
  </si>
  <si>
    <t>MINDEZE</t>
  </si>
  <si>
    <t>P058412635771U</t>
  </si>
  <si>
    <t>677 06 68 13</t>
  </si>
  <si>
    <t>P069618578899X</t>
  </si>
  <si>
    <t>690669201</t>
  </si>
  <si>
    <t>P028000463595R</t>
  </si>
  <si>
    <t>BUYE NSHOM</t>
  </si>
  <si>
    <t>696384652</t>
  </si>
  <si>
    <t>P079816996913N</t>
  </si>
  <si>
    <t>TCHATCHOUANG MBOUTEU MERVEILLE</t>
  </si>
  <si>
    <t>679074622</t>
  </si>
  <si>
    <t>P019417079224R</t>
  </si>
  <si>
    <t>ESSOUMBA EPSE MBEN MBEN</t>
  </si>
  <si>
    <t>650753483</t>
  </si>
  <si>
    <t>M111617235027J</t>
  </si>
  <si>
    <t>EP MEKAS</t>
  </si>
  <si>
    <t>P018716476203Y</t>
  </si>
  <si>
    <t>DJOU -</t>
  </si>
  <si>
    <t>00237675978429</t>
  </si>
  <si>
    <t>P026617809694W</t>
  </si>
  <si>
    <t>LADJE.</t>
  </si>
  <si>
    <t>BIENVENU PAUL FIDELE</t>
  </si>
  <si>
    <t>696695897</t>
  </si>
  <si>
    <t>ROND POINT GENDARMERIE</t>
  </si>
  <si>
    <t>P038617154555P</t>
  </si>
  <si>
    <t>MENGUE JOSEPHE</t>
  </si>
  <si>
    <t>ELEVAGE- COMMERCE GENERAL- PRESTATIONS DE SERVICES- IMPORT/EXPORT</t>
  </si>
  <si>
    <t>695022281</t>
  </si>
  <si>
    <t>DERRIRE CHAPELLE MBANKOLO</t>
  </si>
  <si>
    <t>P069215223534C</t>
  </si>
  <si>
    <t>MBONGO PRISO AUDREY GIOVANNI</t>
  </si>
  <si>
    <t>ETS PRISO'S FAMILY</t>
  </si>
  <si>
    <t>677616277</t>
  </si>
  <si>
    <t>FACE ENTREE LIBERTE HOTEL</t>
  </si>
  <si>
    <t>P067210993420E</t>
  </si>
  <si>
    <t>Ntsama Edgard Seraphin</t>
  </si>
  <si>
    <t>Ets ntsama edgard</t>
  </si>
  <si>
    <t>677 48 64 29</t>
  </si>
  <si>
    <t>P086315375571D</t>
  </si>
  <si>
    <t>ZOOBO MARCEL BR</t>
  </si>
  <si>
    <t>696708031</t>
  </si>
  <si>
    <t>PRODUCTIONS D'OEUVRES MUSICALES</t>
  </si>
  <si>
    <t>P017718373395H</t>
  </si>
  <si>
    <t>GUILLEMOT NEE MOABOULOU ATEBA</t>
  </si>
  <si>
    <t>AGNES JOSIANE</t>
  </si>
  <si>
    <t>658956015</t>
  </si>
  <si>
    <t>DISTRIBUTION DU GAZ DOMESTIQUE</t>
  </si>
  <si>
    <t>M112217827049Q</t>
  </si>
  <si>
    <t>GROUPE TEFEUTOUO SARL</t>
  </si>
  <si>
    <t>TEFEUTOUO SARL</t>
  </si>
  <si>
    <t>P107112722932S</t>
  </si>
  <si>
    <t>NGHIMBOP EPSE DONGHO CHANTALETS</t>
  </si>
  <si>
    <t>ETS BALEINE BLEUE</t>
  </si>
  <si>
    <t>COMPTOIR COLONIL</t>
  </si>
  <si>
    <t>M121817244223Y</t>
  </si>
  <si>
    <t>EP FOTSEM-LESSING</t>
  </si>
  <si>
    <t>FOTSEM-LESSING</t>
  </si>
  <si>
    <t>VENTE POISSON ET ALIMENTATION</t>
  </si>
  <si>
    <t>P059317037007D</t>
  </si>
  <si>
    <t>SHELLA BIH</t>
  </si>
  <si>
    <t>APRES BASE RASEL</t>
  </si>
  <si>
    <t>P019917044282Q</t>
  </si>
  <si>
    <t>MEKUMBA</t>
  </si>
  <si>
    <t>DELPHINE NWENYO</t>
  </si>
  <si>
    <t>P118618237152U</t>
  </si>
  <si>
    <t>EPOTE EKUKELE</t>
  </si>
  <si>
    <t>ENONGENE MORIN</t>
  </si>
  <si>
    <t>00237699883693</t>
  </si>
  <si>
    <t>P049117599336P</t>
  </si>
  <si>
    <t>MBIADA BANKUI</t>
  </si>
  <si>
    <t>00237656407187</t>
  </si>
  <si>
    <t>M102316343763U</t>
  </si>
  <si>
    <t>VESTIGE CAMEROUN</t>
  </si>
  <si>
    <t>DISTRIBUTION DES COMPLÉMENTS ALIMENTAIRES, DISTRIBUTION DES PRODUITS DIÉTÉTIQUES, DÉVELOPPEMENT PERSONNEL</t>
  </si>
  <si>
    <t>P049514510500A</t>
  </si>
  <si>
    <t>MBOUKEU NDOUNTSOP</t>
  </si>
  <si>
    <t>650037089</t>
  </si>
  <si>
    <t>P066300133794X</t>
  </si>
  <si>
    <t>DOMWA JEAN</t>
  </si>
  <si>
    <t>699 746 908</t>
  </si>
  <si>
    <t>P027512436421G</t>
  </si>
  <si>
    <t>MBOM EKOM ENOCK</t>
  </si>
  <si>
    <t>ETS MBOM EKOM ENOCK</t>
  </si>
  <si>
    <t>675 46 45 71</t>
  </si>
  <si>
    <t>TOLERIE GENERAL</t>
  </si>
  <si>
    <t>P028116405059P</t>
  </si>
  <si>
    <t>NOUMOUE FONGANG ROMEO</t>
  </si>
  <si>
    <t>ETS NOUMOUE ET FILS</t>
  </si>
  <si>
    <t>P108917557353N</t>
  </si>
  <si>
    <t>IGBOKWE FRANKLIN CHINEDU</t>
  </si>
  <si>
    <t>0023756786543</t>
  </si>
  <si>
    <t>MBOPPI BLOC2</t>
  </si>
  <si>
    <t>P069917155309S</t>
  </si>
  <si>
    <t>P048512752404T</t>
  </si>
  <si>
    <t>ISSA MOHAMAD</t>
  </si>
  <si>
    <t>P067917618319J</t>
  </si>
  <si>
    <t>LEKEUFACK GUY MARTIAL</t>
  </si>
  <si>
    <t>''ETS FLOMA DESIGN''</t>
  </si>
  <si>
    <t>CONFECTION ET VENTE DES PRODUITS VESTIMENTAIRES ET ACCESSOIRES, COMMERCE GÉNÉRAL, PRESTATION DIVERSES DE SERVICES</t>
  </si>
  <si>
    <t>00237674755402</t>
  </si>
  <si>
    <t>CCE GL/VENTE BH/PREST SCES</t>
  </si>
  <si>
    <t>M041200041673C</t>
  </si>
  <si>
    <t>STE TROI FOI RIEN</t>
  </si>
  <si>
    <t>T.F.R</t>
  </si>
  <si>
    <t>696206379</t>
  </si>
  <si>
    <t>P122015409330U</t>
  </si>
  <si>
    <t>PETOU NORBERT</t>
  </si>
  <si>
    <t>699007249</t>
  </si>
  <si>
    <t>P068112467217F</t>
  </si>
  <si>
    <t>MELE JEAN PAUL II</t>
  </si>
  <si>
    <t>677 659 517</t>
  </si>
  <si>
    <t>P058516411224L</t>
  </si>
  <si>
    <t>M099816779704A</t>
  </si>
  <si>
    <t>CENTRE DE SANTÉ INTEGRE DE NGOAZIP</t>
  </si>
  <si>
    <t>C S I DE NGOAZIP</t>
  </si>
  <si>
    <t>00237670138651</t>
  </si>
  <si>
    <t>P097600120587M</t>
  </si>
  <si>
    <t>FOPETUNPO PETIT JEAN</t>
  </si>
  <si>
    <t>695160071</t>
  </si>
  <si>
    <t>TRANSPORTS-CONSEILS-LOGISTIQUE</t>
  </si>
  <si>
    <t>M031712640496W</t>
  </si>
  <si>
    <t>SAMRO CAMEROUN SARL</t>
  </si>
  <si>
    <t>699613932/680800685</t>
  </si>
  <si>
    <t>P129517143640C</t>
  </si>
  <si>
    <t>SONITA NGOH</t>
  </si>
  <si>
    <t>P108314380824Y</t>
  </si>
  <si>
    <t>MARCEL CAMILLE</t>
  </si>
  <si>
    <t>690620484</t>
  </si>
  <si>
    <t>P028217166654C</t>
  </si>
  <si>
    <t>TAMOKOUE NGUISSI EPSE MOFFOR SECUNDA SALLY QUEEN</t>
  </si>
  <si>
    <t>P017717747481F</t>
  </si>
  <si>
    <t>672303030</t>
  </si>
  <si>
    <t>P087812670718R</t>
  </si>
  <si>
    <t>MARIE AUGUSTIN</t>
  </si>
  <si>
    <t>694524328</t>
  </si>
  <si>
    <t>P039516728663Y</t>
  </si>
  <si>
    <t>681547983</t>
  </si>
  <si>
    <t>ENTREE UNIVERSITE DIDI</t>
  </si>
  <si>
    <t>P057216300161K</t>
  </si>
  <si>
    <t>WAGUE MANEZEU</t>
  </si>
  <si>
    <t>696595957</t>
  </si>
  <si>
    <t>P127816925722U</t>
  </si>
  <si>
    <t>MUOGHALU</t>
  </si>
  <si>
    <t>00237699447024</t>
  </si>
  <si>
    <t>Abong mbang</t>
  </si>
  <si>
    <t>Dernier carrefour</t>
  </si>
  <si>
    <t>P027317520795H</t>
  </si>
  <si>
    <t>MBOUNDOUE</t>
  </si>
  <si>
    <t>00237655206297</t>
  </si>
  <si>
    <t>A COTE MAETUR</t>
  </si>
  <si>
    <t>P016300380574F</t>
  </si>
  <si>
    <t>MAYANG GUIYE EPSE ADIMA</t>
  </si>
  <si>
    <t>680171351</t>
  </si>
  <si>
    <t>P017914402672J</t>
  </si>
  <si>
    <t>MENANDJO EPSEE BAKOUME</t>
  </si>
  <si>
    <t>ALVINE XAVERIE</t>
  </si>
  <si>
    <t>P088816632385F</t>
  </si>
  <si>
    <t>BOKO EYOUM EPSE NDEMA</t>
  </si>
  <si>
    <t>AYIBE REGINE.</t>
  </si>
  <si>
    <t>00237675197092</t>
  </si>
  <si>
    <t>P098314246850Y</t>
  </si>
  <si>
    <t>MANETCHUE</t>
  </si>
  <si>
    <t>677526303</t>
  </si>
  <si>
    <t>A COTE ECOLE ST CHARLES</t>
  </si>
  <si>
    <t>P040117149915J</t>
  </si>
  <si>
    <t>TCHINDE NIGOUE</t>
  </si>
  <si>
    <t>679353650</t>
  </si>
  <si>
    <t>TRADEX BORNE 10 PETIT ROBERT</t>
  </si>
  <si>
    <t>P048916130055Y</t>
  </si>
  <si>
    <t>PROMOUVOIR L'ÉPANOUISSEMENT PHYSIQUE DES MEMBRES</t>
  </si>
  <si>
    <t>M040616825907S</t>
  </si>
  <si>
    <t>AMICALE DE LA PROMOTION SOLIDARITE</t>
  </si>
  <si>
    <t>AMISOL</t>
  </si>
  <si>
    <t>699982391</t>
  </si>
  <si>
    <t>P019116720444E</t>
  </si>
  <si>
    <t>MADEUH TADZONG</t>
  </si>
  <si>
    <t>ALINE AIMEE.</t>
  </si>
  <si>
    <t>00237653354108</t>
  </si>
  <si>
    <t>P097516125515E</t>
  </si>
  <si>
    <t>FRANCIS NDONGO</t>
  </si>
  <si>
    <t>00237672391581</t>
  </si>
  <si>
    <t>P049417128700B</t>
  </si>
  <si>
    <t>MEBOKA</t>
  </si>
  <si>
    <t>JEMEA ETEKE</t>
  </si>
  <si>
    <t>653035583</t>
  </si>
  <si>
    <t>P028118351029W</t>
  </si>
  <si>
    <t>JULEST HUBERT</t>
  </si>
  <si>
    <t>677437429</t>
  </si>
  <si>
    <t>COMMERCE GÉNÉRAL, IMPORT-EXPORT DE MARCHANDISES</t>
  </si>
  <si>
    <t>M042217302781Z</t>
  </si>
  <si>
    <t>SMILEX GENERAL IMPORT-EXPORT</t>
  </si>
  <si>
    <t>SMILEX GIE</t>
  </si>
  <si>
    <t>P108700559005T</t>
  </si>
  <si>
    <t>KETOUM ADZI TIMOTHE</t>
  </si>
  <si>
    <t>674791710</t>
  </si>
  <si>
    <t>M021812692286H</t>
  </si>
  <si>
    <t>GROUPE WAMBA SARLGRO</t>
  </si>
  <si>
    <t>GROUPE WAMBA SARL</t>
  </si>
  <si>
    <t>673070980</t>
  </si>
  <si>
    <t>P058816734449L</t>
  </si>
  <si>
    <t>00237KIT131CE13</t>
  </si>
  <si>
    <t>P059618508881E</t>
  </si>
  <si>
    <t>BEB A AFIAN LUCIEN DESIRE</t>
  </si>
  <si>
    <t>ETS BIOSCTECH</t>
  </si>
  <si>
    <t>M070717232611N</t>
  </si>
  <si>
    <t>EP NGOULGAL</t>
  </si>
  <si>
    <t>NGOULNGAL</t>
  </si>
  <si>
    <t>P029616202650G</t>
  </si>
  <si>
    <t>DOUANLA SADIO</t>
  </si>
  <si>
    <t>P017817732944G</t>
  </si>
  <si>
    <t>IHIYA ISMAGAÏL</t>
  </si>
  <si>
    <t>00237650678932</t>
  </si>
  <si>
    <t>PROMOT° PROD.PHARMACEUTIQ./PREST SCES</t>
  </si>
  <si>
    <t>M091512420640H</t>
  </si>
  <si>
    <t>WILFIL PRODI SARL</t>
  </si>
  <si>
    <t>697083839</t>
  </si>
  <si>
    <t>P087818176430U</t>
  </si>
  <si>
    <t>TATA ALFRED NDZI</t>
  </si>
  <si>
    <t>+237 6 71 38 60 25</t>
  </si>
  <si>
    <t>VENTES CADENAS</t>
  </si>
  <si>
    <t>P016316426996X</t>
  </si>
  <si>
    <t>675801390</t>
  </si>
  <si>
    <t>FOMBOT</t>
  </si>
  <si>
    <t>P019412129881F</t>
  </si>
  <si>
    <t>KELLY RICHELE</t>
  </si>
  <si>
    <t>681573727</t>
  </si>
  <si>
    <t>VERGER</t>
  </si>
  <si>
    <t>TRANSPORT, PRESTATION, IMPORT - EXPORT</t>
  </si>
  <si>
    <t>P127300293821G</t>
  </si>
  <si>
    <t>M032316079133Y</t>
  </si>
  <si>
    <t>SHWARI HEALTH ASSOCIATION CAMEROON</t>
  </si>
  <si>
    <t>672587704</t>
  </si>
  <si>
    <t>M031717232162C</t>
  </si>
  <si>
    <t>EP AMPEL</t>
  </si>
  <si>
    <t>AMPEL</t>
  </si>
  <si>
    <t>AFRICA GOLDEN BANK</t>
  </si>
  <si>
    <t>P010017135024K</t>
  </si>
  <si>
    <t>KEUBOU YONTA</t>
  </si>
  <si>
    <t>CERBELINE FARELLE</t>
  </si>
  <si>
    <t>687548534</t>
  </si>
  <si>
    <t>P099117188715F</t>
  </si>
  <si>
    <t>MEBONDEUH GLADYS</t>
  </si>
  <si>
    <t>P047600198475D</t>
  </si>
  <si>
    <t>P048712148800P</t>
  </si>
  <si>
    <t>MEMOUOKYI</t>
  </si>
  <si>
    <t>CHEKEM FABRICE</t>
  </si>
  <si>
    <t>694791195</t>
  </si>
  <si>
    <t>ROND POINT NSIMEYONG</t>
  </si>
  <si>
    <t>P035100492287L</t>
  </si>
  <si>
    <t>KAMGA DANIEL</t>
  </si>
  <si>
    <t>ETS SCC</t>
  </si>
  <si>
    <t>697548859675773898</t>
  </si>
  <si>
    <t>DER. EGLISE CATHO.</t>
  </si>
  <si>
    <t>IMP/EXP-VENTE PEINTURE/MAT CONSTRUCT°</t>
  </si>
  <si>
    <t>M091914130861T</t>
  </si>
  <si>
    <t>SOCIETE CAMEROUNAISE DE VENTE DE</t>
  </si>
  <si>
    <t>PEINTURES. "SOCVEP" SARL</t>
  </si>
  <si>
    <t>691 035 617</t>
  </si>
  <si>
    <t>P118517201194S</t>
  </si>
  <si>
    <t>YEMDJI KUETE</t>
  </si>
  <si>
    <t>FACE SÉCURITÉ PUBLIQUE</t>
  </si>
  <si>
    <t>P019212413420X</t>
  </si>
  <si>
    <t>MOHAMADOU HADY</t>
  </si>
  <si>
    <t>672870085</t>
  </si>
  <si>
    <t>P129415118618T</t>
  </si>
  <si>
    <t>OUSSOUMANOU.</t>
  </si>
  <si>
    <t>699614080</t>
  </si>
  <si>
    <t>P066717480839R</t>
  </si>
  <si>
    <t>TCHAFANG TCHIENGANG</t>
  </si>
  <si>
    <t>FERNANG</t>
  </si>
  <si>
    <t>243550187</t>
  </si>
  <si>
    <t>P067816448949Q</t>
  </si>
  <si>
    <t>JULIUS AKOENOW</t>
  </si>
  <si>
    <t>672358016</t>
  </si>
  <si>
    <t>P127314635852X</t>
  </si>
  <si>
    <t>NGNEZE KOUTEU EPSE KAMGUEP</t>
  </si>
  <si>
    <t>LAURA PELAGIE</t>
  </si>
  <si>
    <t>699311452</t>
  </si>
  <si>
    <t>P048215529948E</t>
  </si>
  <si>
    <t>NONO TAGNE</t>
  </si>
  <si>
    <t>654170401</t>
  </si>
  <si>
    <t>P109816937347A</t>
  </si>
  <si>
    <t>NGO PONDI PRUDENCE AURELIE</t>
  </si>
  <si>
    <t>(ETS MARIE ET COMPANY)</t>
  </si>
  <si>
    <t>655153669</t>
  </si>
  <si>
    <t>P097618547513B</t>
  </si>
  <si>
    <t>MIATCHOUA NGAPENSIE</t>
  </si>
  <si>
    <t>674062223</t>
  </si>
  <si>
    <t>VERS ANCIEN COLLÈGE DES TRAVAILLEURS</t>
  </si>
  <si>
    <t>P018517187652C</t>
  </si>
  <si>
    <t>P068618088907T</t>
  </si>
  <si>
    <t>ONUMA UCHE</t>
  </si>
  <si>
    <t>00237677131559</t>
  </si>
  <si>
    <t>P076612117731C</t>
  </si>
  <si>
    <t>NDZIE EPSE NKOUDOU OLGA</t>
  </si>
  <si>
    <t>677780001</t>
  </si>
  <si>
    <t>P078115592637A</t>
  </si>
  <si>
    <t>P120016399022G</t>
  </si>
  <si>
    <t>DICKSON NDISONG</t>
  </si>
  <si>
    <t>677324578</t>
  </si>
  <si>
    <t>VENTE BH RENAISSANCE BAR</t>
  </si>
  <si>
    <t>P049116350690B</t>
  </si>
  <si>
    <t>TAKOUSEOP</t>
  </si>
  <si>
    <t>00237657941790</t>
  </si>
  <si>
    <t>VENTE DES BOISSONS HYGIENIUE</t>
  </si>
  <si>
    <t>P058117736113J</t>
  </si>
  <si>
    <t>TCHAMAGUE</t>
  </si>
  <si>
    <t>P069112401550W</t>
  </si>
  <si>
    <t>RELINDIS LEILA</t>
  </si>
  <si>
    <t>P019917319703N</t>
  </si>
  <si>
    <t>TANKOUA KOUAYA</t>
  </si>
  <si>
    <t>672972725</t>
  </si>
  <si>
    <t>P076918602130L</t>
  </si>
  <si>
    <t>YIMGA WANDJI</t>
  </si>
  <si>
    <t>P118518160042T</t>
  </si>
  <si>
    <t>MATHO MOFFO</t>
  </si>
  <si>
    <t>14111985</t>
  </si>
  <si>
    <t>MARCHE CPT A26</t>
  </si>
  <si>
    <t>P089618484363A</t>
  </si>
  <si>
    <t>696741362</t>
  </si>
  <si>
    <t>P122017240335D</t>
  </si>
  <si>
    <t>P015318056637T</t>
  </si>
  <si>
    <t>TCHOUALACK NOUWE</t>
  </si>
  <si>
    <t>PIERRE BASILE</t>
  </si>
  <si>
    <t>650544123</t>
  </si>
  <si>
    <t>P028000450846Q</t>
  </si>
  <si>
    <t>GUEMO METINO HINSEL OSEE</t>
  </si>
  <si>
    <t>699433004</t>
  </si>
  <si>
    <t>M092217695437L</t>
  </si>
  <si>
    <t>AFRICA CAPITAL &amp; INVESTMENT</t>
  </si>
  <si>
    <t>ACI SARL</t>
  </si>
  <si>
    <t>Réalisation des business plan et recherche des financements ; conseils bancaire aux entreprises et aux particuliers ; ingénierie et expertise financières ;conseil en investissement et audit des entreprises/formation/conférence ;consulting/prestations</t>
  </si>
  <si>
    <t>699980554</t>
  </si>
  <si>
    <t>AKWA FACE KRYSTAL PALACE</t>
  </si>
  <si>
    <t>PRestations De Services</t>
  </si>
  <si>
    <t>P030318352778A</t>
  </si>
  <si>
    <t>HELES II ULRICH RODRIGUE DIMITRI</t>
  </si>
  <si>
    <t>ETS BUSINESS &amp; TRADING</t>
  </si>
  <si>
    <t>+237(00)655542866 ,,+237(00)655542866</t>
  </si>
  <si>
    <t>P046917138495H</t>
  </si>
  <si>
    <t>CLINIQUE MEI</t>
  </si>
  <si>
    <t>(C.M)</t>
  </si>
  <si>
    <t>657956034</t>
  </si>
  <si>
    <t>P067516194682E</t>
  </si>
  <si>
    <t>TCHATCHOUA ÉPOUSE TCHOTCHOU</t>
  </si>
  <si>
    <t>CHARLIE CHARLATAN</t>
  </si>
  <si>
    <t>652584238</t>
  </si>
  <si>
    <t>P037400547023R</t>
  </si>
  <si>
    <t>BESSONG A BEB JUNIOR</t>
  </si>
  <si>
    <t>(ETS SAINT JUDE ET BESSONG)</t>
  </si>
  <si>
    <t>P122016480506C</t>
  </si>
  <si>
    <t>EPOTE JULIENNE</t>
  </si>
  <si>
    <t>799971441</t>
  </si>
  <si>
    <t>P079416966809C</t>
  </si>
  <si>
    <t>672526559</t>
  </si>
  <si>
    <t>P067316117365C</t>
  </si>
  <si>
    <t>P016616294357Q</t>
  </si>
  <si>
    <t>AISSATOU MANSOUROU</t>
  </si>
  <si>
    <t>00237697191538</t>
  </si>
  <si>
    <t>P017300540693J</t>
  </si>
  <si>
    <t>BARBA SAMUEL JANVIER</t>
  </si>
  <si>
    <t>691334253</t>
  </si>
  <si>
    <t>IMMEUBLE TIWA</t>
  </si>
  <si>
    <t>M090700047810A</t>
  </si>
  <si>
    <t>GROUPE SCOLAIRE BILINGUE LE PARFAIT</t>
  </si>
  <si>
    <t>77724747</t>
  </si>
  <si>
    <t>P106916872891U</t>
  </si>
  <si>
    <t>BABIYAYOUNA</t>
  </si>
  <si>
    <t>00237690478990</t>
  </si>
  <si>
    <t>P017716615223Z</t>
  </si>
  <si>
    <t>UDOGARANYA</t>
  </si>
  <si>
    <t>MAUREEN UDOKA</t>
  </si>
  <si>
    <t>P058815136251K</t>
  </si>
  <si>
    <t>KEIGNE OUAFO</t>
  </si>
  <si>
    <t>PRISCILLA (ETS ARCHITOPHEL)</t>
  </si>
  <si>
    <t>PRESTATIONS DE SERVICE DIVERS, FOURNITURE PEINTURE, COMMERCE GENERAL, INSTALLATION ELECTRIQUE, BTP, NETOYAGE, PROPRETE</t>
  </si>
  <si>
    <t>699882414</t>
  </si>
  <si>
    <t>P047717141058Q</t>
  </si>
  <si>
    <t>M122316340945Q</t>
  </si>
  <si>
    <t>SOCIETE COOPERATIVE AVEC CONSEIL D'ADMINISTRATION DES PRODUCTEURS DU RIZ PLUVIAL DE BAIGA</t>
  </si>
  <si>
    <t>COOP-CA WOULZINA</t>
  </si>
  <si>
    <t>00237691900501</t>
  </si>
  <si>
    <t>P048718530617L</t>
  </si>
  <si>
    <t>OUADOKA BISSAFIO</t>
  </si>
  <si>
    <t>698767675000</t>
  </si>
  <si>
    <t>P078218539896J</t>
  </si>
  <si>
    <t>ACHILLE CHRISTIAN</t>
  </si>
  <si>
    <t>655175718</t>
  </si>
  <si>
    <t>P018513185097K</t>
  </si>
  <si>
    <t>TCHOUTAN TCHATCHOUA JOSYANE</t>
  </si>
  <si>
    <t>675548911</t>
  </si>
  <si>
    <t>P079917116070Y</t>
  </si>
  <si>
    <t>COLLETTE ANGWEI</t>
  </si>
  <si>
    <t>677944847</t>
  </si>
  <si>
    <t>P038812750107J</t>
  </si>
  <si>
    <t>NGASSA NANA</t>
  </si>
  <si>
    <t>697592913</t>
  </si>
  <si>
    <t>OMNISPORTS PHARMACIE DU STADE</t>
  </si>
  <si>
    <t>P069018256881F</t>
  </si>
  <si>
    <t>MASOPHO EPSE TSOBOU</t>
  </si>
  <si>
    <t>00237674647562</t>
  </si>
  <si>
    <t>YASSA(MBWANG)</t>
  </si>
  <si>
    <t>P079412679991Y</t>
  </si>
  <si>
    <t>AVOMO ONDO</t>
  </si>
  <si>
    <t>MARIE FRANCETTE</t>
  </si>
  <si>
    <t>P126500208544M</t>
  </si>
  <si>
    <t>677877701</t>
  </si>
  <si>
    <t>P125500217381T</t>
  </si>
  <si>
    <t>MBOZO'O MINLA'A MARIE ROSEETS</t>
  </si>
  <si>
    <t>ETS MBOZO'O MINLA'A</t>
  </si>
  <si>
    <t>679 577 750</t>
  </si>
  <si>
    <t>BAT H N°12</t>
  </si>
  <si>
    <t>P017916144200Y</t>
  </si>
  <si>
    <t>GORAI</t>
  </si>
  <si>
    <t>676614061</t>
  </si>
  <si>
    <t>P088712499945P</t>
  </si>
  <si>
    <t>M051000031706Z</t>
  </si>
  <si>
    <t>SCI RESIDENCE PRINCESSE</t>
  </si>
  <si>
    <t>677242455</t>
  </si>
  <si>
    <t>BONAPRISO ANCIEN AEROPORT</t>
  </si>
  <si>
    <t>FACE RESTAURANT KALI</t>
  </si>
  <si>
    <t>P086500348110S</t>
  </si>
  <si>
    <t>KIBALAM EP BILLONG FRIEDA</t>
  </si>
  <si>
    <t>677549472</t>
  </si>
  <si>
    <t>PITTI DIBAMBA</t>
  </si>
  <si>
    <t>P010017021650P</t>
  </si>
  <si>
    <t>METCHASSE</t>
  </si>
  <si>
    <t>JEORDANNE</t>
  </si>
  <si>
    <t>690083049</t>
  </si>
  <si>
    <t>P057812443608W</t>
  </si>
  <si>
    <t>BEDA FIDEL</t>
  </si>
  <si>
    <t>P088111766941R</t>
  </si>
  <si>
    <t>NJAPNDOUNKE SAFIATOU</t>
  </si>
  <si>
    <t>695053825</t>
  </si>
  <si>
    <t>P108200434523J</t>
  </si>
  <si>
    <t>KAMEGNE FONGAING</t>
  </si>
  <si>
    <t>ALEXIS NARCISSE</t>
  </si>
  <si>
    <t>P079715675308J</t>
  </si>
  <si>
    <t>DJOU MONG</t>
  </si>
  <si>
    <t>696739561</t>
  </si>
  <si>
    <t>P018816658888R</t>
  </si>
  <si>
    <t>NGO NGUEHA</t>
  </si>
  <si>
    <t>00237658800165</t>
  </si>
  <si>
    <t>P122017430797N</t>
  </si>
  <si>
    <t>DOTIO JEAN BOSCO</t>
  </si>
  <si>
    <t>699785621</t>
  </si>
  <si>
    <t>P107814404451B</t>
  </si>
  <si>
    <t>NGO NKOL</t>
  </si>
  <si>
    <t>P048812672465R</t>
  </si>
  <si>
    <t>TOUA AMBASSA</t>
  </si>
  <si>
    <t>SAMSON CHRISTIAN</t>
  </si>
  <si>
    <t>677791602</t>
  </si>
  <si>
    <t>P048217796273J</t>
  </si>
  <si>
    <t>DOUANLA DJIALA</t>
  </si>
  <si>
    <t>ADELINE MERLYNE</t>
  </si>
  <si>
    <t>ETOUG EBE CENTRE HANDICAPES</t>
  </si>
  <si>
    <t>P069316614676N</t>
  </si>
  <si>
    <t>00237699185565</t>
  </si>
  <si>
    <t>M021812678556X</t>
  </si>
  <si>
    <t>SIPA GLOBAL CONSULTING AND SVCES.</t>
  </si>
  <si>
    <t>SGCS SARL</t>
  </si>
  <si>
    <t>T.I.C</t>
  </si>
  <si>
    <t>P068514367466X</t>
  </si>
  <si>
    <t>ATANGANA ELOBO</t>
  </si>
  <si>
    <t>ARMEL CHRISTIAN</t>
  </si>
  <si>
    <t>671950499</t>
  </si>
  <si>
    <t>P119318584236R</t>
  </si>
  <si>
    <t>WAFFEU</t>
  </si>
  <si>
    <t>STEVE AUDRY</t>
  </si>
  <si>
    <t>M091317257122Q</t>
  </si>
  <si>
    <t>EP MAPOUOCHE</t>
  </si>
  <si>
    <t>P089516462665F</t>
  </si>
  <si>
    <t>BAILLY</t>
  </si>
  <si>
    <t>MARINETTE TATAM</t>
  </si>
  <si>
    <t>679032958</t>
  </si>
  <si>
    <t>P039016413543Q</t>
  </si>
  <si>
    <t>BOUGIE KAMDEM</t>
  </si>
  <si>
    <t>00237672385200</t>
  </si>
  <si>
    <t>VTE PRODUITS DE BEAUTE</t>
  </si>
  <si>
    <t>P057512144645M</t>
  </si>
  <si>
    <t>MEGNO FOGUE EPSEE SIMO</t>
  </si>
  <si>
    <t>998146719</t>
  </si>
  <si>
    <t>P067700562234W</t>
  </si>
  <si>
    <t>FOKOUA CHATUE CHARLESFOK</t>
  </si>
  <si>
    <t>FOKOUA CHATUE CHARLES</t>
  </si>
  <si>
    <t>679437431</t>
  </si>
  <si>
    <t>P027612718561Z</t>
  </si>
  <si>
    <t>697177109</t>
  </si>
  <si>
    <t>COMPTOIR 712</t>
  </si>
  <si>
    <t>P080017164266R</t>
  </si>
  <si>
    <t>DJEM MAKANG</t>
  </si>
  <si>
    <t>BRUNO FIGO</t>
  </si>
  <si>
    <t>696321443</t>
  </si>
  <si>
    <t>M102217684657M</t>
  </si>
  <si>
    <t>TBD SARL</t>
  </si>
  <si>
    <t>TRANSFORMATION DU BOIS DE DJOUM</t>
  </si>
  <si>
    <t>69937118</t>
  </si>
  <si>
    <t>NOSA</t>
  </si>
  <si>
    <t>VENTE TANGUI</t>
  </si>
  <si>
    <t>P039314411798U</t>
  </si>
  <si>
    <t>DJIAFFEUA FOMOM</t>
  </si>
  <si>
    <t>ROMIAS</t>
  </si>
  <si>
    <t>671055734</t>
  </si>
  <si>
    <t>P038816782901G</t>
  </si>
  <si>
    <t>EVERY YAFI</t>
  </si>
  <si>
    <t>00237678356832</t>
  </si>
  <si>
    <t>RETRAITE (MINADER)</t>
  </si>
  <si>
    <t>P096314554361L</t>
  </si>
  <si>
    <t>BILOUNGA EBOLO EPSE CROISET</t>
  </si>
  <si>
    <t>696872427</t>
  </si>
  <si>
    <t>M022416421107X</t>
  </si>
  <si>
    <t>SOCIÉTÉ ANITHIE BEACH</t>
  </si>
  <si>
    <t>P070117087156S</t>
  </si>
  <si>
    <t>MOLUH MOUNTA MOHAMED</t>
  </si>
  <si>
    <t>MOUSTAPHA (ETS OZIL ET FILS)</t>
  </si>
  <si>
    <t>PRESTATION DES SERVICES, COMMERCE GÉNÉRAL, IMPORT-EXPORT</t>
  </si>
  <si>
    <t>691121364</t>
  </si>
  <si>
    <t>ÉLEVAGE PORC</t>
  </si>
  <si>
    <t>M061216407351Q</t>
  </si>
  <si>
    <t>GROUPE D'INITIATIVE COMMUNE POUR LES PRESTATIONS DE SERVICE ET LA COUTURE DU CENTRE</t>
  </si>
  <si>
    <t>GIC COUTURE APPLIQUEE</t>
  </si>
  <si>
    <t>00237699830088</t>
  </si>
  <si>
    <t>P108717023671J</t>
  </si>
  <si>
    <t>LESLIE CHITABANG</t>
  </si>
  <si>
    <t>681030101</t>
  </si>
  <si>
    <t>BOMAKA-BUEA</t>
  </si>
  <si>
    <t>P016400378378Y</t>
  </si>
  <si>
    <t>HAYATOU HAMADINA</t>
  </si>
  <si>
    <t>ETS H.T</t>
  </si>
  <si>
    <t>P047717378789M</t>
  </si>
  <si>
    <t>MBOKEUTCHA EPSE NOUPE HAPI</t>
  </si>
  <si>
    <t>P037416894590J</t>
  </si>
  <si>
    <t>KOUOMBI NANGALLY RACHEL BERTHE</t>
  </si>
  <si>
    <t>658833009</t>
  </si>
  <si>
    <t>P038812715143M</t>
  </si>
  <si>
    <t>BAGNEKI MANGONG</t>
  </si>
  <si>
    <t>LAVOISIER ALPHONSE</t>
  </si>
  <si>
    <t>674404835</t>
  </si>
  <si>
    <t>COMPUTERS-TRAINING-RESEARCH-IMP/EXP</t>
  </si>
  <si>
    <t>M091812773218L</t>
  </si>
  <si>
    <t>AFRICAN SPUTNIK MOMENT CORPORAT° SARL</t>
  </si>
  <si>
    <t>AFRISM CORPORATION LIMITED</t>
  </si>
  <si>
    <t>P097416482569P</t>
  </si>
  <si>
    <t>TCHOUFFO</t>
  </si>
  <si>
    <t>JACQUES LEDOUX</t>
  </si>
  <si>
    <t>671167655</t>
  </si>
  <si>
    <t>P089416287503B</t>
  </si>
  <si>
    <t>FOFACK ADJIFACK</t>
  </si>
  <si>
    <t>674470936</t>
  </si>
  <si>
    <t>P109512680247X</t>
  </si>
  <si>
    <t>KAMDEM TCHOMGUI</t>
  </si>
  <si>
    <t>670 363 633</t>
  </si>
  <si>
    <t>A COTE DU ZENITH</t>
  </si>
  <si>
    <t>DGRE</t>
  </si>
  <si>
    <t>M029400041469W</t>
  </si>
  <si>
    <t>DIRECTION GEN.RECHERCHE EXTERIEURE</t>
  </si>
  <si>
    <t>675945632</t>
  </si>
  <si>
    <t>MAINTENANCE CONSOLES</t>
  </si>
  <si>
    <t>P099017217628Q</t>
  </si>
  <si>
    <t>P028817414888S</t>
  </si>
  <si>
    <t>00237674905052</t>
  </si>
  <si>
    <t>M042416702585D</t>
  </si>
  <si>
    <t>DECO JARDIN O.I.C M SARL</t>
  </si>
  <si>
    <t>237695228396</t>
  </si>
  <si>
    <t>P078012504933H</t>
  </si>
  <si>
    <t>ALLEN ENOW BECHEM MBUAGBAW</t>
  </si>
  <si>
    <t>P078312579048W</t>
  </si>
  <si>
    <t>TAKAM ABRAHAM</t>
  </si>
  <si>
    <t>674832619</t>
  </si>
  <si>
    <t>P089516258401D</t>
  </si>
  <si>
    <t>DJATCHE SIYAPDJE</t>
  </si>
  <si>
    <t>ROSNIQUE</t>
  </si>
  <si>
    <t>00237655990641</t>
  </si>
  <si>
    <t>P105712641184L</t>
  </si>
  <si>
    <t>CHEKEM SINOU EPSEE TCHANA KONTCHOU</t>
  </si>
  <si>
    <t>MICYLINE</t>
  </si>
  <si>
    <t>+237 677534551</t>
  </si>
  <si>
    <t>NLONGKAK VALLEE</t>
  </si>
  <si>
    <t>M051000031669E</t>
  </si>
  <si>
    <t>STE LE BATIMENT</t>
  </si>
  <si>
    <t>LEBAT</t>
  </si>
  <si>
    <t>M050400016927G</t>
  </si>
  <si>
    <t>STE BEATITUDE SCES CAM</t>
  </si>
  <si>
    <t>:699629493</t>
  </si>
  <si>
    <t>ZONE PORTUAIRE SUD A COTE DE PANALPINA</t>
  </si>
  <si>
    <t>P039517109333W</t>
  </si>
  <si>
    <t>EBUA CLOVIS INAH</t>
  </si>
  <si>
    <t>670222258</t>
  </si>
  <si>
    <t>BILINGGUE</t>
  </si>
  <si>
    <t>P038112247004P</t>
  </si>
  <si>
    <t>KAMENI TCHAPNDA KARIM</t>
  </si>
  <si>
    <t>" ETS NEW TECH ENGEENERING "</t>
  </si>
  <si>
    <t>P018017116709E</t>
  </si>
  <si>
    <t>666876535</t>
  </si>
  <si>
    <t>M100917617274H</t>
  </si>
  <si>
    <t>POOL TPV / ASAC</t>
  </si>
  <si>
    <t>696020868</t>
  </si>
  <si>
    <t>P097612442069R</t>
  </si>
  <si>
    <t>BASSAMA ALAIN</t>
  </si>
  <si>
    <t>ETS BASSAMA ALAIN</t>
  </si>
  <si>
    <t>677 95 80 08</t>
  </si>
  <si>
    <t>FACE MONTEE NNA ZE</t>
  </si>
  <si>
    <t>P058016361312W</t>
  </si>
  <si>
    <t>00237678451175</t>
  </si>
  <si>
    <t>P098518203924T</t>
  </si>
  <si>
    <t>P068316711949F</t>
  </si>
  <si>
    <t>NYAMSI TCHOUNKE MOISE ROMUALD DIDIER</t>
  </si>
  <si>
    <t>00237100000739</t>
  </si>
  <si>
    <t>SERRURIER/COMMERCE GENERAL/PRESTATION DE SERVICES</t>
  </si>
  <si>
    <t>P025100055266W</t>
  </si>
  <si>
    <t>LEUTCHA SYLVESTRE</t>
  </si>
  <si>
    <t>ETS LEUTCHA</t>
  </si>
  <si>
    <t>699 989 177</t>
  </si>
  <si>
    <t>P078912522446J</t>
  </si>
  <si>
    <t>TAMBE MARTHA BEYANG</t>
  </si>
  <si>
    <t>674-107-741</t>
  </si>
  <si>
    <t>BANSO QTRS</t>
  </si>
  <si>
    <t>OPPOSITE BOULANGERIE</t>
  </si>
  <si>
    <t>P098018316089H</t>
  </si>
  <si>
    <t>NKOBENAH</t>
  </si>
  <si>
    <t>679463330</t>
  </si>
  <si>
    <t>P122017343359U</t>
  </si>
  <si>
    <t>NZETCHAP JEAN JACQUES</t>
  </si>
  <si>
    <t>655039592</t>
  </si>
  <si>
    <t>P095600260823B</t>
  </si>
  <si>
    <t>KACK KACK ANTOINE ZACHEE</t>
  </si>
  <si>
    <t>ETS KALIB</t>
  </si>
  <si>
    <t>694 240 072</t>
  </si>
  <si>
    <t>P128416326774L</t>
  </si>
  <si>
    <t>TRANSPORT, PRESTATIONS DE SERVICES, COMMERCE GÉNÉRAL, BTP, MAINTENANCE</t>
  </si>
  <si>
    <t>00237671423701</t>
  </si>
  <si>
    <t>676123640</t>
  </si>
  <si>
    <t>P075518338945S</t>
  </si>
  <si>
    <t>00237699940832</t>
  </si>
  <si>
    <t>P016512644396G</t>
  </si>
  <si>
    <t>KAPTCHOUANG TCHATCHOUANG</t>
  </si>
  <si>
    <t>ROBERT JACKSON</t>
  </si>
  <si>
    <t>697043996</t>
  </si>
  <si>
    <t>P120016063231W</t>
  </si>
  <si>
    <t>DEFFO MKOUODJOUO</t>
  </si>
  <si>
    <t>DEXTER HECTOR</t>
  </si>
  <si>
    <t>P017912646831D</t>
  </si>
  <si>
    <t>KULOM NJOYA RAINATOU</t>
  </si>
  <si>
    <t>P027016610327P</t>
  </si>
  <si>
    <t>POKAM NYAMSSI</t>
  </si>
  <si>
    <t>697409560</t>
  </si>
  <si>
    <t>M012317874007L</t>
  </si>
  <si>
    <t>ETS MÄSHUTT LUXURY STORE</t>
  </si>
  <si>
    <t>657584436</t>
  </si>
  <si>
    <t>P018712637671D</t>
  </si>
  <si>
    <t>NGOMAPAH NKENEMOH</t>
  </si>
  <si>
    <t>NGOMAPAH</t>
  </si>
  <si>
    <t>674153318</t>
  </si>
  <si>
    <t>P078416569557K</t>
  </si>
  <si>
    <t>CORDELIA ENIE</t>
  </si>
  <si>
    <t>673948479</t>
  </si>
  <si>
    <t>P128917458119K</t>
  </si>
  <si>
    <t>00237679447567</t>
  </si>
  <si>
    <t>ENTRÉ GENDARMERIE</t>
  </si>
  <si>
    <t>P016412484980T</t>
  </si>
  <si>
    <t>GEC BUSINESS SARL</t>
  </si>
  <si>
    <t>P069215134557Y</t>
  </si>
  <si>
    <t>MBATCHOU FOMI</t>
  </si>
  <si>
    <t>LETICIA MURIELLE</t>
  </si>
  <si>
    <t>+237 6 97 95 15 55</t>
  </si>
  <si>
    <t>P049817211860K</t>
  </si>
  <si>
    <t>CRECHE ALLEMANDE</t>
  </si>
  <si>
    <t>P090318016637D</t>
  </si>
  <si>
    <t>OJONG PROSPER</t>
  </si>
  <si>
    <t>675431545</t>
  </si>
  <si>
    <t>P018118162047Y</t>
  </si>
  <si>
    <t>TIDO EPSE KUEKA</t>
  </si>
  <si>
    <t>0023723062017</t>
  </si>
  <si>
    <t>M041012334378S</t>
  </si>
  <si>
    <t>GROUPE BERNARD &amp; FILS SARL</t>
  </si>
  <si>
    <t>G.B&amp;F SARL</t>
  </si>
  <si>
    <t>P037116076680W</t>
  </si>
  <si>
    <t>GANKOUE</t>
  </si>
  <si>
    <t>00237693333435</t>
  </si>
  <si>
    <t>P017416392119L</t>
  </si>
  <si>
    <t>IWUMEZIE IFEANY</t>
  </si>
  <si>
    <t>677531663</t>
  </si>
  <si>
    <t>P098512405944E</t>
  </si>
  <si>
    <t>GAFO ERNESTINE</t>
  </si>
  <si>
    <t>CPT 53</t>
  </si>
  <si>
    <t>M028016397819H</t>
  </si>
  <si>
    <t>IKOUADA ELDA CORETTA</t>
  </si>
  <si>
    <t>00237550678918</t>
  </si>
  <si>
    <t>P085916732806N</t>
  </si>
  <si>
    <t>MBELE ONGODO</t>
  </si>
  <si>
    <t>652190515</t>
  </si>
  <si>
    <t>P016400443791W</t>
  </si>
  <si>
    <t>MBONGO EBONGUE</t>
  </si>
  <si>
    <t>697389532</t>
  </si>
  <si>
    <t>MANCHAW</t>
  </si>
  <si>
    <t>MBONJO VILLAGE</t>
  </si>
  <si>
    <t>M081717259615X</t>
  </si>
  <si>
    <t>EP METET DE SANGMELIMA</t>
  </si>
  <si>
    <t>P016312420641U</t>
  </si>
  <si>
    <t>P037516064513Z</t>
  </si>
  <si>
    <t>PKOUMIE</t>
  </si>
  <si>
    <t>658786914</t>
  </si>
  <si>
    <t>FACE TOILETTE MUNICIPAL</t>
  </si>
  <si>
    <t>P127100209970Q</t>
  </si>
  <si>
    <t>AGHOKENG TSOPYA PIERRE ROGERET</t>
  </si>
  <si>
    <t>ETS SOURCE FROID &amp; CLIMATISATION</t>
  </si>
  <si>
    <t>677985270</t>
  </si>
  <si>
    <t>P025200422297B</t>
  </si>
  <si>
    <t>NTAMPE</t>
  </si>
  <si>
    <t>P068416979061J</t>
  </si>
  <si>
    <t>674756112</t>
  </si>
  <si>
    <t>P089217111540W</t>
  </si>
  <si>
    <t>NADESH BESSEM</t>
  </si>
  <si>
    <t>672906972</t>
  </si>
  <si>
    <t>BONABERI-GARE ROUTIÈRE</t>
  </si>
  <si>
    <t>P099517011852U</t>
  </si>
  <si>
    <t>TEKAM KOUAM</t>
  </si>
  <si>
    <t>DUVAL.</t>
  </si>
  <si>
    <t>698011652</t>
  </si>
  <si>
    <t>M072417079390T</t>
  </si>
  <si>
    <t>ASSOCIATION NKONG-NI DJEUABOU</t>
  </si>
  <si>
    <t>(AMOUR DU PEUPLE)</t>
  </si>
  <si>
    <t>698961501</t>
  </si>
  <si>
    <t>P098416749477M</t>
  </si>
  <si>
    <t>TCHOUWA BANGOUB</t>
  </si>
  <si>
    <t>00237694326860</t>
  </si>
  <si>
    <t>P109717802939F</t>
  </si>
  <si>
    <t>SAKWE SAMUEL MBAH</t>
  </si>
  <si>
    <t>00237692006654</t>
  </si>
  <si>
    <t>P016218257371P</t>
  </si>
  <si>
    <t>SAMO EPSE DEUTCHOUA</t>
  </si>
  <si>
    <t>670900944</t>
  </si>
  <si>
    <t>BTP -PRESTATION DE SERVICES - COMMERCE GENERAL</t>
  </si>
  <si>
    <t>P079216971656Z</t>
  </si>
  <si>
    <t>KAMGA BOUPDA JOEL CARLOS</t>
  </si>
  <si>
    <t>"ETS PRESTA ECO CONSTRUCTION"</t>
  </si>
  <si>
    <t>00237697044889</t>
  </si>
  <si>
    <t>DANS IMMEUBLE SIAKAM 4E ETAGE</t>
  </si>
  <si>
    <t>M010800023976F</t>
  </si>
  <si>
    <t>SOCIETE SAAR BGTE</t>
  </si>
  <si>
    <t>677802612</t>
  </si>
  <si>
    <t>QTIER 06LIEU DIT IMMEUBLE PHARMACIE LA DIGNITE</t>
  </si>
  <si>
    <t>P060617165081R</t>
  </si>
  <si>
    <t>MADJOU PELAGHO</t>
  </si>
  <si>
    <t>NATURELLE</t>
  </si>
  <si>
    <t>655098721</t>
  </si>
  <si>
    <t>P010117147944J</t>
  </si>
  <si>
    <t>NIYONSENGA</t>
  </si>
  <si>
    <t>P088216648689P</t>
  </si>
  <si>
    <t>KEMBA ELIAS ELAMBO</t>
  </si>
  <si>
    <t>00237670502518</t>
  </si>
  <si>
    <t>P029316274681K</t>
  </si>
  <si>
    <t>BETSOMOKO A NNONG YANNICK</t>
  </si>
  <si>
    <t>00237655535171</t>
  </si>
  <si>
    <t>P019517057525J</t>
  </si>
  <si>
    <t>ABDULAI ASSOKDOBI</t>
  </si>
  <si>
    <t>P018517360152N</t>
  </si>
  <si>
    <t>HAJARA EPOUSE APOUAMOUN</t>
  </si>
  <si>
    <t>694211743</t>
  </si>
  <si>
    <t>P014417126092W</t>
  </si>
  <si>
    <t>EFFA FOUDA</t>
  </si>
  <si>
    <t>P077616584771N</t>
  </si>
  <si>
    <t>SANTHAM</t>
  </si>
  <si>
    <t>P017212421687B</t>
  </si>
  <si>
    <t>673726660</t>
  </si>
  <si>
    <t>P018017114538U</t>
  </si>
  <si>
    <t>P086117275729S</t>
  </si>
  <si>
    <t>655142457</t>
  </si>
  <si>
    <t>P029317095643U</t>
  </si>
  <si>
    <t>00237655270519</t>
  </si>
  <si>
    <t>P066900334220X</t>
  </si>
  <si>
    <t>NDZANA TSOUNGUI</t>
  </si>
  <si>
    <t>P068318085811E</t>
  </si>
  <si>
    <t>NGAMBO YUSIFU</t>
  </si>
  <si>
    <t>FOUNYUY</t>
  </si>
  <si>
    <t>M092217606099B</t>
  </si>
  <si>
    <t>HI PERF ENGINEERING SARL</t>
  </si>
  <si>
    <t>HI PERF</t>
  </si>
  <si>
    <t>SECOND OEUVRE DU GENIE CIVIL, SYSTEMES D'INFORMATIONS ET DE PLANIFICATIONS, FORMATIONS, GESTIONS DES PROJETS ET INCUBATEUR D'ENTREPRISES, COMMERCE GENERAL, IMPORT-EXPORT, PRESTATIONS DE SERVICES, SERV</t>
  </si>
  <si>
    <t>00237699207617</t>
  </si>
  <si>
    <t>P099516791694N</t>
  </si>
  <si>
    <t>AMINATOU BESSEM</t>
  </si>
  <si>
    <t>M032118581791F</t>
  </si>
  <si>
    <t>T.GLOBAL SOLUTIONS</t>
  </si>
  <si>
    <t>COMMERCE GENERAL, PRESTATIONS DE SERVICES, LOGISTIQUE, IMPORT-EXPORT</t>
  </si>
  <si>
    <t>694091560</t>
  </si>
  <si>
    <t>CI-DESSUS LES À CÔTÉ DE BONAMOUSSADI GALLERY FACE TCHOP ET YAMO</t>
  </si>
  <si>
    <t>P019816244744R</t>
  </si>
  <si>
    <t>MOKYING TATCHIM</t>
  </si>
  <si>
    <t>THOMAS ARCHANGE</t>
  </si>
  <si>
    <t>698772109</t>
  </si>
  <si>
    <t>P110317155840P</t>
  </si>
  <si>
    <t>KAMDEM SIPAYA</t>
  </si>
  <si>
    <t>676637642</t>
  </si>
  <si>
    <t>P087618457388W</t>
  </si>
  <si>
    <t>PIERRE LAVIE</t>
  </si>
  <si>
    <t>694842210</t>
  </si>
  <si>
    <t>P047400551289G</t>
  </si>
  <si>
    <t>LOSHA MARY ALABE EPSE TCHAKOUNTE</t>
  </si>
  <si>
    <t>675808914</t>
  </si>
  <si>
    <t>M111914425277Q</t>
  </si>
  <si>
    <t>CONGRÉGATION SANTO DOMINGO</t>
  </si>
  <si>
    <t>PRIORA GENERAL</t>
  </si>
  <si>
    <t>699202028</t>
  </si>
  <si>
    <t>M091916625330S</t>
  </si>
  <si>
    <t>BRIGHT BILINGUAL TECHNICAL SCHOOL</t>
  </si>
  <si>
    <t>675045101</t>
  </si>
  <si>
    <t>P109616432343L</t>
  </si>
  <si>
    <t>DONG YUJUAN</t>
  </si>
  <si>
    <t>P118416605693W</t>
  </si>
  <si>
    <t>699856765</t>
  </si>
  <si>
    <t>P117917509897M</t>
  </si>
  <si>
    <t>TCHAMBIA SANDJO EPOUSE FEUTSEU</t>
  </si>
  <si>
    <t>MAURINE SCOTT</t>
  </si>
  <si>
    <t>00237679720821</t>
  </si>
  <si>
    <t>P019116027474R</t>
  </si>
  <si>
    <t>FOUSSEINY</t>
  </si>
  <si>
    <t>691933525</t>
  </si>
  <si>
    <t>P117317165476R</t>
  </si>
  <si>
    <t>DEBORAH FLORENCE</t>
  </si>
  <si>
    <t>652147896</t>
  </si>
  <si>
    <t>P017212339094A</t>
  </si>
  <si>
    <t>EBAYE ASSIENE</t>
  </si>
  <si>
    <t>677424097</t>
  </si>
  <si>
    <t>P028916195265R</t>
  </si>
  <si>
    <t>MBIDA BEYINA EMMANUEL</t>
  </si>
  <si>
    <t>(ETS AGNUS-DEI)</t>
  </si>
  <si>
    <t>677346672</t>
  </si>
  <si>
    <t>COMERCANTE DEBIT DE BOISSONS</t>
  </si>
  <si>
    <t>P058215076646G</t>
  </si>
  <si>
    <t>NGO NGUIMBOUS EPOUSE DIPOKO</t>
  </si>
  <si>
    <t>696591631</t>
  </si>
  <si>
    <t>M032416622510M</t>
  </si>
  <si>
    <t>WORLD OF COTTON BUSINESS SARL</t>
  </si>
  <si>
    <t>002371699281028</t>
  </si>
  <si>
    <t>P109517163845F</t>
  </si>
  <si>
    <t>LOUIS DAMIEN</t>
  </si>
  <si>
    <t>693193105</t>
  </si>
  <si>
    <t>M062416859289E</t>
  </si>
  <si>
    <t>MB &amp; PAFE SERVICES SARL</t>
  </si>
  <si>
    <t>00237693351739</t>
  </si>
  <si>
    <t>DOUALA - PK 19</t>
  </si>
  <si>
    <t>P027112248525L</t>
  </si>
  <si>
    <t>MEPONGMETSEM VERONIQU</t>
  </si>
  <si>
    <t>ETS MEPONGMETSEM</t>
  </si>
  <si>
    <t>675 205 273</t>
  </si>
  <si>
    <t>FACE SUPER MARCHE DOVV</t>
  </si>
  <si>
    <t>P057112147940B</t>
  </si>
  <si>
    <t>NZUIFFO MARCELINE</t>
  </si>
  <si>
    <t>675981078</t>
  </si>
  <si>
    <t>REGROUPEMENT SOCIAL</t>
  </si>
  <si>
    <t>M110116493590Q</t>
  </si>
  <si>
    <t>REGROUPEMENT SOCIAL INTER ASSOCIATIONS DES RESSORTISSANTS DES RÉGIONS DU CENTRE, DU SUD, DE L'EST ET DU LITTORAL</t>
  </si>
  <si>
    <t>LE BAOBAB</t>
  </si>
  <si>
    <t>699129090</t>
  </si>
  <si>
    <t>FACE LYCÉE BILINGUE DE DSCHANG</t>
  </si>
  <si>
    <t>P068418282175K</t>
  </si>
  <si>
    <t>NTANTANG CLAUDETTE MENSIE</t>
  </si>
  <si>
    <t>P019916476873G</t>
  </si>
  <si>
    <t>00237690555860</t>
  </si>
  <si>
    <t>FACE MOSQUEE ISSA BALARABE</t>
  </si>
  <si>
    <t>P119414623507J</t>
  </si>
  <si>
    <t>MOKALA MOUIL</t>
  </si>
  <si>
    <t>237696773851</t>
  </si>
  <si>
    <t>M091917333049X</t>
  </si>
  <si>
    <t>EPBPL ACADEMIE DES ROIS ET DES REINES</t>
  </si>
  <si>
    <t>EPBPL ROIS ET REINES</t>
  </si>
  <si>
    <t>M010800029252B</t>
  </si>
  <si>
    <t>VIRICKO LIMITED</t>
  </si>
  <si>
    <t>V LIMITED</t>
  </si>
  <si>
    <t>699251694</t>
  </si>
  <si>
    <t>P116300212574M</t>
  </si>
  <si>
    <t>BANOUGA</t>
  </si>
  <si>
    <t>699519116</t>
  </si>
  <si>
    <t>KM 05</t>
  </si>
  <si>
    <t>P099716159943H</t>
  </si>
  <si>
    <t>691361691</t>
  </si>
  <si>
    <t>P087816992893A</t>
  </si>
  <si>
    <t>TSOTIE NGOUMFO</t>
  </si>
  <si>
    <t>SOINS ESTHETIQUES,INSTITUT DE BEAUTE</t>
  </si>
  <si>
    <t>P107712725213W</t>
  </si>
  <si>
    <t>TCHENGOUE TCHANGAM CLEMENCE</t>
  </si>
  <si>
    <t>ETS CLAUDIA &amp; CEDRIC</t>
  </si>
  <si>
    <t>699255328</t>
  </si>
  <si>
    <t>AGENT ENTRETIEN</t>
  </si>
  <si>
    <t>P108918487551D</t>
  </si>
  <si>
    <t>PRESTATIONS DE SERVICES, HSE</t>
  </si>
  <si>
    <t>M112018537392F</t>
  </si>
  <si>
    <t>SANAGA SERVICES</t>
  </si>
  <si>
    <t>2 S SARL</t>
  </si>
  <si>
    <t>699 971 433</t>
  </si>
  <si>
    <t>M062316859700M</t>
  </si>
  <si>
    <t>VOCATIONAL TRAINING INSTITUT BIOTECH</t>
  </si>
  <si>
    <t>VTIB</t>
  </si>
  <si>
    <t>00237695139536</t>
  </si>
  <si>
    <t>P028718133787R</t>
  </si>
  <si>
    <t>SOKENG GHISLAIN LOUIS MARIE</t>
  </si>
  <si>
    <t>ETS LM AUTO SERVICES</t>
  </si>
  <si>
    <t>P119416155277Y</t>
  </si>
  <si>
    <t>KEMAYOU NANA</t>
  </si>
  <si>
    <t>695707196</t>
  </si>
  <si>
    <t>FACE DOVV DEVANT NG MODE SECTEUR CHAUSSURE COMPTOIR 40</t>
  </si>
  <si>
    <t>P058416876953D</t>
  </si>
  <si>
    <t>655613653</t>
  </si>
  <si>
    <t>P047716735504A</t>
  </si>
  <si>
    <t>JUDITH ROLANDE</t>
  </si>
  <si>
    <t>00237656672402</t>
  </si>
  <si>
    <t>P049716824557E</t>
  </si>
  <si>
    <t>ASSEN ESSINDI</t>
  </si>
  <si>
    <t>699044123</t>
  </si>
  <si>
    <t>PLAYEAU</t>
  </si>
  <si>
    <t>P098817878206L</t>
  </si>
  <si>
    <t>FENJU</t>
  </si>
  <si>
    <t>JENNOT AMOS</t>
  </si>
  <si>
    <t>655062437</t>
  </si>
  <si>
    <t>MOKOLOII</t>
  </si>
  <si>
    <t>P018618505105D</t>
  </si>
  <si>
    <t>GANDJEU HAPPI</t>
  </si>
  <si>
    <t>OMER DUCLAUX</t>
  </si>
  <si>
    <t>691659830</t>
  </si>
  <si>
    <t>HEALTH ORGANIAZATION</t>
  </si>
  <si>
    <t>M032216959227F</t>
  </si>
  <si>
    <t>ZION HEALTH FOUNDATION</t>
  </si>
  <si>
    <t>Z.H.F</t>
  </si>
  <si>
    <t>676157742</t>
  </si>
  <si>
    <t>P047812749678Y</t>
  </si>
  <si>
    <t>ATEZE KENFACK</t>
  </si>
  <si>
    <t>M010100011700Y</t>
  </si>
  <si>
    <t>BOULANGERIE CALAFATAS SA</t>
  </si>
  <si>
    <t>P058200532669W</t>
  </si>
  <si>
    <t>NGUITONBOUIN SABINE</t>
  </si>
  <si>
    <t>673746756 / 699 774 668</t>
  </si>
  <si>
    <t>P077518194626Q</t>
  </si>
  <si>
    <t>ESSENDE ÉPOUSE SCHWEITZER</t>
  </si>
  <si>
    <t>00237651055253</t>
  </si>
  <si>
    <t>P019216023238Y</t>
  </si>
  <si>
    <t>654243238</t>
  </si>
  <si>
    <t>P126516657672P</t>
  </si>
  <si>
    <t>MATEUFANG EPOUSE NDE</t>
  </si>
  <si>
    <t>00237677223141</t>
  </si>
  <si>
    <t>CONSULTATION GESTION</t>
  </si>
  <si>
    <t>P108714419925Q</t>
  </si>
  <si>
    <t>MBI EYENGUE</t>
  </si>
  <si>
    <t>696597215</t>
  </si>
  <si>
    <t>P019017136398L</t>
  </si>
  <si>
    <t>(ETS IBRAHIM ICHEGR)</t>
  </si>
  <si>
    <t>P078412484659R</t>
  </si>
  <si>
    <t>KENMOE TEKEM ROMEO</t>
  </si>
  <si>
    <t>COMMERCE GENERAL /DISTRIBUTION / IMPORT EXPORT</t>
  </si>
  <si>
    <t>M112217756179U</t>
  </si>
  <si>
    <t>SMITH AND PARTNERS INTERNATIONAL</t>
  </si>
  <si>
    <t>TEL: 674719934</t>
  </si>
  <si>
    <t>P057917056553Z</t>
  </si>
  <si>
    <t>P039717713921D</t>
  </si>
  <si>
    <t>TABOUA MBOUKEU</t>
  </si>
  <si>
    <t>HISSEN</t>
  </si>
  <si>
    <t>00237671319103</t>
  </si>
  <si>
    <t>BAMAKA</t>
  </si>
  <si>
    <t>EDUCATION, FORMATION DES JEUNES FILLES MUSULMANES</t>
  </si>
  <si>
    <t>M051416971840C</t>
  </si>
  <si>
    <t>GROUPE NADJAH</t>
  </si>
  <si>
    <t>699054005</t>
  </si>
  <si>
    <t>AIDE COMMERCIALE</t>
  </si>
  <si>
    <t>P097018313376F</t>
  </si>
  <si>
    <t>CHENDJOU MAGNE EPSE NWAMBA</t>
  </si>
  <si>
    <t>237677000112</t>
  </si>
  <si>
    <t>P128717062487A</t>
  </si>
  <si>
    <t>NSENOWO</t>
  </si>
  <si>
    <t>ARLETTE DOLLIE</t>
  </si>
  <si>
    <t>00237651139686</t>
  </si>
  <si>
    <t>P116800498232B</t>
  </si>
  <si>
    <t>P096018578627K</t>
  </si>
  <si>
    <t>TCHUINGOUA WATAT</t>
  </si>
  <si>
    <t>P059112483746P</t>
  </si>
  <si>
    <t>KONGNE MICHELINE</t>
  </si>
  <si>
    <t>673098319</t>
  </si>
  <si>
    <t>M050512103856M</t>
  </si>
  <si>
    <t>DYNAMIC ENTERPRISE</t>
  </si>
  <si>
    <t>67760715</t>
  </si>
  <si>
    <t>P017512587997U</t>
  </si>
  <si>
    <t>MEGUEDON FLOENCE</t>
  </si>
  <si>
    <t>MEGUEDONG FLORENCE</t>
  </si>
  <si>
    <t>676015705</t>
  </si>
  <si>
    <t>P058912516457Z</t>
  </si>
  <si>
    <t>UGENESHE NDELE</t>
  </si>
  <si>
    <t>KOLOMBOS</t>
  </si>
  <si>
    <t>P118512503326M</t>
  </si>
  <si>
    <t>DJOMENI TIENTCHEU OLIVIER</t>
  </si>
  <si>
    <t>653053304</t>
  </si>
  <si>
    <t>P057012176588K</t>
  </si>
  <si>
    <t>ASOH MANASE ANYA</t>
  </si>
  <si>
    <t>674973282</t>
  </si>
  <si>
    <t>P058218275087A</t>
  </si>
  <si>
    <t>00237694358193</t>
  </si>
  <si>
    <t>183/JI/MINEDUC/DEP/SAPE</t>
  </si>
  <si>
    <t>M017816601702C</t>
  </si>
  <si>
    <t>SAINT VICTOR GROUPE 1 BONANGOH</t>
  </si>
  <si>
    <t>P067812350459H</t>
  </si>
  <si>
    <t>FOFOU TIAKOUNG</t>
  </si>
  <si>
    <t>673166100</t>
  </si>
  <si>
    <t>BOXE 37</t>
  </si>
  <si>
    <t>P065500217598R</t>
  </si>
  <si>
    <t>ANDZE FELICIEN</t>
  </si>
  <si>
    <t>ETS LE BON BEGER</t>
  </si>
  <si>
    <t>P125800340502Z</t>
  </si>
  <si>
    <t>TCHOUANGNOU FAMEN</t>
  </si>
  <si>
    <t>TCOUANGNOU FAMEN</t>
  </si>
  <si>
    <t>696764983</t>
  </si>
  <si>
    <t>P096212505049S</t>
  </si>
  <si>
    <t>MONOU MARIE FLORENCE</t>
  </si>
  <si>
    <t>699 26 27 89</t>
  </si>
  <si>
    <t>M A CPTR C 35</t>
  </si>
  <si>
    <t>M029617251846X</t>
  </si>
  <si>
    <t>E ISL FRANCO ARABE GAROUA-BOULAI</t>
  </si>
  <si>
    <t>GBAYA DOKA</t>
  </si>
  <si>
    <t>P119818169594E</t>
  </si>
  <si>
    <t>DJUKA MELI</t>
  </si>
  <si>
    <t>NODEM GISELLE</t>
  </si>
  <si>
    <t>00237676582103</t>
  </si>
  <si>
    <t>P119517370620Y</t>
  </si>
  <si>
    <t>DOUMTSOP FOUODOH</t>
  </si>
  <si>
    <t>00237670001568</t>
  </si>
  <si>
    <t>P067618025257X</t>
  </si>
  <si>
    <t>NJITCHUANG NGANWA</t>
  </si>
  <si>
    <t>P106000116810S</t>
  </si>
  <si>
    <t>CHRISTIAN PIERRE EMMANUEL</t>
  </si>
  <si>
    <t>P027817939948T</t>
  </si>
  <si>
    <t>DESSAP KOUSSOCK</t>
  </si>
  <si>
    <t>670080027</t>
  </si>
  <si>
    <t>VENTE PRODUITS 1ERE NÉCESSITÉ ET JUS</t>
  </si>
  <si>
    <t>P089016085870P</t>
  </si>
  <si>
    <t>DOULA BASSA</t>
  </si>
  <si>
    <t>00237694891910</t>
  </si>
  <si>
    <t>ABYGOAMMMMMMM7MNRKK1I12@YAHOO.FR</t>
  </si>
  <si>
    <t>CREATIONS FLORALES</t>
  </si>
  <si>
    <t>P098316810692J</t>
  </si>
  <si>
    <t>00237696134469</t>
  </si>
  <si>
    <t>BP13019</t>
  </si>
  <si>
    <t>M012014402779L</t>
  </si>
  <si>
    <t>MADDY BUSINESS DEVELOPMENT GROUP SARL</t>
  </si>
  <si>
    <t>P099217165704P</t>
  </si>
  <si>
    <t>REINE MARTIALLE</t>
  </si>
  <si>
    <t>696765725</t>
  </si>
  <si>
    <t>P110517056232S</t>
  </si>
  <si>
    <t>YEBA FAVOR NDEH FON</t>
  </si>
  <si>
    <t>666688823</t>
  </si>
  <si>
    <t>P047315701219C</t>
  </si>
  <si>
    <t>MBA NKOUNGOU</t>
  </si>
  <si>
    <t>699652683</t>
  </si>
  <si>
    <t>P077118489593Q</t>
  </si>
  <si>
    <t>00237690958984</t>
  </si>
  <si>
    <t>P058415979354K</t>
  </si>
  <si>
    <t>POUAMO NGOGPA</t>
  </si>
  <si>
    <t>PYTHAGORE ROLAND</t>
  </si>
  <si>
    <t>0023756524780</t>
  </si>
  <si>
    <t>M050700022480N</t>
  </si>
  <si>
    <t>TCHAYA OPTIC 2000</t>
  </si>
  <si>
    <t>TCHAYA OPTIC</t>
  </si>
  <si>
    <t>222220520</t>
  </si>
  <si>
    <t>CEN-CCIAL</t>
  </si>
  <si>
    <t>P129916969273X</t>
  </si>
  <si>
    <t>FOUMAN MARIEN</t>
  </si>
  <si>
    <t>P060217014856R</t>
  </si>
  <si>
    <t>BORAKA BINDAKA</t>
  </si>
  <si>
    <t>EKOLE EYABE</t>
  </si>
  <si>
    <t>673634468</t>
  </si>
  <si>
    <t>PIECES AUTOS</t>
  </si>
  <si>
    <t>P119018522608B</t>
  </si>
  <si>
    <t>ONWUEMEBOLAM</t>
  </si>
  <si>
    <t>GLORY CHIOMA</t>
  </si>
  <si>
    <t>P119916004852T</t>
  </si>
  <si>
    <t>ADOULKO AGUIWIYA</t>
  </si>
  <si>
    <t>697710639</t>
  </si>
  <si>
    <t>P087912568179H</t>
  </si>
  <si>
    <t>DEUMENI JULIETTE</t>
  </si>
  <si>
    <t>696 32 97 33</t>
  </si>
  <si>
    <t>M CASA CPTR A 65</t>
  </si>
  <si>
    <t>P087618301484L</t>
  </si>
  <si>
    <t>FOTIO LAMBOU  TONFACK</t>
  </si>
  <si>
    <t>675633386</t>
  </si>
  <si>
    <t>NSIMEYONG II RD POINT DAMAS</t>
  </si>
  <si>
    <t>P122016837540H</t>
  </si>
  <si>
    <t>MESSILA JOSEPHINE</t>
  </si>
  <si>
    <t>P067818439723U</t>
  </si>
  <si>
    <t>CHAPAJONG NJUACHA</t>
  </si>
  <si>
    <t>SERDIO (ETS SERDIO)</t>
  </si>
  <si>
    <t>P037917086361M</t>
  </si>
  <si>
    <t>NZUESSA BAYO</t>
  </si>
  <si>
    <t>674472760</t>
  </si>
  <si>
    <t>ST NICOLAS DOUALA</t>
  </si>
  <si>
    <t>P118015527201J</t>
  </si>
  <si>
    <t>KONA KONA</t>
  </si>
  <si>
    <t>6 99 69 33 90</t>
  </si>
  <si>
    <t>M122217777240Z</t>
  </si>
  <si>
    <t>ZEEGO COMPANY LTD</t>
  </si>
  <si>
    <t>( ZGO )</t>
  </si>
  <si>
    <t>COLLEGE BILLINGUE TEERENSTRA</t>
  </si>
  <si>
    <t>P046418571474T</t>
  </si>
  <si>
    <t>JEANNE LEONIE</t>
  </si>
  <si>
    <t>675186629</t>
  </si>
  <si>
    <t>VENTE DES PRODUITS ALIMENTAIRES,COMMERCE</t>
  </si>
  <si>
    <t>P107913685636H</t>
  </si>
  <si>
    <t>YABEYA NJOUMBISSIE ARMAND BRILLANT</t>
  </si>
  <si>
    <t>MARCHE EKINDI 2</t>
  </si>
  <si>
    <t>M082417025141C</t>
  </si>
  <si>
    <t>PROPULSE SARL</t>
  </si>
  <si>
    <t>694025761</t>
  </si>
  <si>
    <t>P116900422823T</t>
  </si>
  <si>
    <t>NOUSSI NGHENPI BERTIN</t>
  </si>
  <si>
    <t>677363142</t>
  </si>
  <si>
    <t>M042318173950S</t>
  </si>
  <si>
    <t>STE DOLIRENE SARL</t>
  </si>
  <si>
    <t>690947906</t>
  </si>
  <si>
    <t>P109216850726T</t>
  </si>
  <si>
    <t>NDAMFOUONVOUET</t>
  </si>
  <si>
    <t>00237655337745</t>
  </si>
  <si>
    <t>P016312422883W</t>
  </si>
  <si>
    <t>ANGOBONG YARO YOUSSOUFA</t>
  </si>
  <si>
    <t>ETS ANGOBONG</t>
  </si>
  <si>
    <t>699356614</t>
  </si>
  <si>
    <t>P017000389583H</t>
  </si>
  <si>
    <t>HALIOU HAMAN</t>
  </si>
  <si>
    <t>P116917408547Q</t>
  </si>
  <si>
    <t>NDIKUM EPOUSE ENGANDO</t>
  </si>
  <si>
    <t>ROSELINE TANDANG</t>
  </si>
  <si>
    <t>P026800543299R</t>
  </si>
  <si>
    <t>KENI MICHEL</t>
  </si>
  <si>
    <t>694441258</t>
  </si>
  <si>
    <t>ANCIENNE BORNE FONTAINE</t>
  </si>
  <si>
    <t>Agriculture business</t>
  </si>
  <si>
    <t>M092417052422N</t>
  </si>
  <si>
    <t>GROUP YANG SARL.</t>
  </si>
  <si>
    <t>683050597</t>
  </si>
  <si>
    <t>M080017412581T</t>
  </si>
  <si>
    <t>LYCÉE BILINGUE DE BALENG</t>
  </si>
  <si>
    <t>670532268</t>
  </si>
  <si>
    <t>BALENG- DIONKOU</t>
  </si>
  <si>
    <t>P017000462920H</t>
  </si>
  <si>
    <t>CHAPEJONG NYIAWUNG  CHRISTOPHER</t>
  </si>
  <si>
    <t>677072194</t>
  </si>
  <si>
    <t>P037016023522W</t>
  </si>
  <si>
    <t>ATEMKENG EPSE TSAMO</t>
  </si>
  <si>
    <t>675896569</t>
  </si>
  <si>
    <t>P016212488929N</t>
  </si>
  <si>
    <t>MVOGO EKANI EPSEE BELINGA</t>
  </si>
  <si>
    <t>SIDONIE ANTOINETTE</t>
  </si>
  <si>
    <t>P077618530450T</t>
  </si>
  <si>
    <t>AWAOU MOUSSA</t>
  </si>
  <si>
    <t>EPOUSE DJIRGUI</t>
  </si>
  <si>
    <t>00237699187166</t>
  </si>
  <si>
    <t>P037015242880I</t>
  </si>
  <si>
    <t>699858447</t>
  </si>
  <si>
    <t>P039218242711L</t>
  </si>
  <si>
    <t>SUKAM BOPNDA</t>
  </si>
  <si>
    <t>699012145</t>
  </si>
  <si>
    <t>P128015969590D</t>
  </si>
  <si>
    <t>TCHUINOU</t>
  </si>
  <si>
    <t>P067416750371G</t>
  </si>
  <si>
    <t>ODO OSUM LAWRENCE</t>
  </si>
  <si>
    <t>VENTE DES PRODUITS CARRIERE</t>
  </si>
  <si>
    <t>M071300047121X</t>
  </si>
  <si>
    <t>HONNETE SARL</t>
  </si>
  <si>
    <t>P089617626634R</t>
  </si>
  <si>
    <t>WELL A KOUL GARA</t>
  </si>
  <si>
    <t>696042945</t>
  </si>
  <si>
    <t>P116514414693Q</t>
  </si>
  <si>
    <t>670897658</t>
  </si>
  <si>
    <t>P128712569185U</t>
  </si>
  <si>
    <t>ETS MOUSSA AHMAT</t>
  </si>
  <si>
    <t>653892407</t>
  </si>
  <si>
    <t>P059617703923T</t>
  </si>
  <si>
    <t>694070540</t>
  </si>
  <si>
    <t>P107817724432D</t>
  </si>
  <si>
    <t>Lemnwie Ngangmi</t>
  </si>
  <si>
    <t>698909215</t>
  </si>
  <si>
    <t>Makepe, carrefour BM, 2e maison a droite</t>
  </si>
  <si>
    <t>P058115080322Z</t>
  </si>
  <si>
    <t>M062417151171Z</t>
  </si>
  <si>
    <t>AMICALE DU PERSONNEL DU LYCEE BILINGUE DE YAOUNDE</t>
  </si>
  <si>
    <t>APLYBY</t>
  </si>
  <si>
    <t>RENFORCER LES LIENS DE FRATERNITE ET SOLIDARITE ENTRE LES MEMBRES</t>
  </si>
  <si>
    <t>696353024</t>
  </si>
  <si>
    <t>P099017295911P</t>
  </si>
  <si>
    <t>697335049</t>
  </si>
  <si>
    <t>P120418437758U</t>
  </si>
  <si>
    <t>BALHAS HASSAN</t>
  </si>
  <si>
    <t>P098517556507Y</t>
  </si>
  <si>
    <t>ALICE EVELYNE</t>
  </si>
  <si>
    <t>675455589</t>
  </si>
  <si>
    <t>M102417138102M</t>
  </si>
  <si>
    <t>FORCE SECURITY CAMEROUN</t>
  </si>
  <si>
    <t>FSC</t>
  </si>
  <si>
    <t>P066217490848D</t>
  </si>
  <si>
    <t>KOUENEZY MICHEL</t>
  </si>
  <si>
    <t>00237680400606</t>
  </si>
  <si>
    <t>P019717161995C</t>
  </si>
  <si>
    <t>SAMANGASSOU</t>
  </si>
  <si>
    <t>674714546</t>
  </si>
  <si>
    <t>P078416014872C</t>
  </si>
  <si>
    <t>ANYICHIE CHUKWUEBUKA CLETUS</t>
  </si>
  <si>
    <t>P099317130793S</t>
  </si>
  <si>
    <t>DOUMBA DOUMBA</t>
  </si>
  <si>
    <t>ELIE GIRESSE</t>
  </si>
  <si>
    <t>677810330</t>
  </si>
  <si>
    <t>P076616051430D</t>
  </si>
  <si>
    <t>658585988</t>
  </si>
  <si>
    <t>ECOLE   PUBLIC</t>
  </si>
  <si>
    <t>M032416650650P</t>
  </si>
  <si>
    <t>KAMARI SARL</t>
  </si>
  <si>
    <t>PRESTATION DE SERVICES,MARKETING,COMMERCE GENERAL,E COMMERCE,IMPORT-EXPORT,AGRICULTURE</t>
  </si>
  <si>
    <t>00237679178854</t>
  </si>
  <si>
    <t>M079617254043A</t>
  </si>
  <si>
    <t>EP DE NGOAZIP 1</t>
  </si>
  <si>
    <t>NGOAZIP 1</t>
  </si>
  <si>
    <t>P106300228169Q</t>
  </si>
  <si>
    <t>P015518332121S</t>
  </si>
  <si>
    <t>GABA TIANG</t>
  </si>
  <si>
    <t>673887629</t>
  </si>
  <si>
    <t>SOKOLO LIMBE</t>
  </si>
  <si>
    <t>P018312624448F</t>
  </si>
  <si>
    <t>MBAPPE YVES MARTIAL</t>
  </si>
  <si>
    <t>ETS MYM MULTI PREST</t>
  </si>
  <si>
    <t>694142046</t>
  </si>
  <si>
    <t>P029616939574E</t>
  </si>
  <si>
    <t>TAMENO FOMENE</t>
  </si>
  <si>
    <t>BERIELLE</t>
  </si>
  <si>
    <t>695682179</t>
  </si>
  <si>
    <t>P076600547702U</t>
  </si>
  <si>
    <t>ANA ENDUM EPSEE ASSI</t>
  </si>
  <si>
    <t>652036097</t>
  </si>
  <si>
    <t>P067612696731F</t>
  </si>
  <si>
    <t>SEVERIN FOUTSOP NDASI</t>
  </si>
  <si>
    <t>P059717076136L</t>
  </si>
  <si>
    <t>JIOMENE NJOUNDA</t>
  </si>
  <si>
    <t>00237653879107</t>
  </si>
  <si>
    <t>P117616711737M</t>
  </si>
  <si>
    <t>00237675787270</t>
  </si>
  <si>
    <t>P047717873036A</t>
  </si>
  <si>
    <t>SAWOU NKOMBOU</t>
  </si>
  <si>
    <t>677 63 21 51</t>
  </si>
  <si>
    <t>NYALLA APRES LE MARCHE HAOUSSA</t>
  </si>
  <si>
    <t>P047017162610Q</t>
  </si>
  <si>
    <t>GUENDA EPSE ADZEDZA EDJOH</t>
  </si>
  <si>
    <t>657804449</t>
  </si>
  <si>
    <t>P048517525099P</t>
  </si>
  <si>
    <t>NGUM EPSE MESSINA NELI NEBA</t>
  </si>
  <si>
    <t>674294745</t>
  </si>
  <si>
    <t>ATELIER DE DÉPANNAGE</t>
  </si>
  <si>
    <t>P069616394515P</t>
  </si>
  <si>
    <t>DJIDA HAMAN</t>
  </si>
  <si>
    <t>693887331</t>
  </si>
  <si>
    <t>SIS MOKOLO DERNIER POTEAU</t>
  </si>
  <si>
    <t>M052318255673G</t>
  </si>
  <si>
    <t>KAYLA CONSTRUCTION COMPANY LTD</t>
  </si>
  <si>
    <t>+237 6 75 24 49 82</t>
  </si>
  <si>
    <t>MOLYKO, ST LUKE JUNCTION</t>
  </si>
  <si>
    <t>VENTE PIECES DETACHEES POUR BICYCLETTES</t>
  </si>
  <si>
    <t>P116112704890A</t>
  </si>
  <si>
    <t>670616151</t>
  </si>
  <si>
    <t>M101914412012F</t>
  </si>
  <si>
    <t>SCI IMOPLUS</t>
  </si>
  <si>
    <t>699568837</t>
  </si>
  <si>
    <t>P078012615677L</t>
  </si>
  <si>
    <t>P107012413907H</t>
  </si>
  <si>
    <t>NGOUMBOUTE YAOUBA</t>
  </si>
  <si>
    <t>677956570</t>
  </si>
  <si>
    <t>P017510973041E</t>
  </si>
  <si>
    <t>TIAMEGNI TEGNOUE</t>
  </si>
  <si>
    <t>673802627</t>
  </si>
  <si>
    <t>P089214897729J</t>
  </si>
  <si>
    <t>6979220603</t>
  </si>
  <si>
    <t>P075817704898Z</t>
  </si>
  <si>
    <t>666898946</t>
  </si>
  <si>
    <t>P069316396651P</t>
  </si>
  <si>
    <t>00237 671175945</t>
  </si>
  <si>
    <t>P069016240284F</t>
  </si>
  <si>
    <t>MFONGEH DANIEL AMBE</t>
  </si>
  <si>
    <t>00237674416580</t>
  </si>
  <si>
    <t>P128712422014N</t>
  </si>
  <si>
    <t>AMOUGOU BILONGO JACQUELINE PULCHERIE</t>
  </si>
  <si>
    <t>ETS  BILONGO</t>
  </si>
  <si>
    <t>679823363</t>
  </si>
  <si>
    <t>COTE HANGAR</t>
  </si>
  <si>
    <t>M121316238204N</t>
  </si>
  <si>
    <t>GROUPE D'INITIATIVE COMMUNE DES PRODUCTEURS AGRO-PASTORAUXDE DIANG</t>
  </si>
  <si>
    <t>GIC/ZOCKLINGANG</t>
  </si>
  <si>
    <t>00237657265559</t>
  </si>
  <si>
    <t>P029618089422R</t>
  </si>
  <si>
    <t>VENTE FERRAILLE &amp; PLASTIQUE</t>
  </si>
  <si>
    <t>P088817703855D</t>
  </si>
  <si>
    <t>LASSINA .</t>
  </si>
  <si>
    <t>00237693246102.</t>
  </si>
  <si>
    <t>AVANT PAPELINE</t>
  </si>
  <si>
    <t>P122015399240X</t>
  </si>
  <si>
    <t>KENVO KIAMPI YVES</t>
  </si>
  <si>
    <t>VENTE DES PRODUITS DE QUINCAILLERIE</t>
  </si>
  <si>
    <t>P068514871213B</t>
  </si>
  <si>
    <t>651227031</t>
  </si>
  <si>
    <t>APRES ROYAL</t>
  </si>
  <si>
    <t>P066917093081A</t>
  </si>
  <si>
    <t>KOA EPSE NAMA NDONGO</t>
  </si>
  <si>
    <t>00237655112338</t>
  </si>
  <si>
    <t>P069316625160F</t>
  </si>
  <si>
    <t>ETS U U P MOTTOS</t>
  </si>
  <si>
    <t>00237 650507292</t>
  </si>
  <si>
    <t>P029515240696G</t>
  </si>
  <si>
    <t>NGNINTEDM FOPA</t>
  </si>
  <si>
    <t>P054112421488B</t>
  </si>
  <si>
    <t>CHI EMGNE</t>
  </si>
  <si>
    <t>ETS CHI EMGNE</t>
  </si>
  <si>
    <t>670912227</t>
  </si>
  <si>
    <t>FACE QUINCAILLERIE SOLEIL</t>
  </si>
  <si>
    <t>P129517118094K</t>
  </si>
  <si>
    <t>BIN ÉRIC FUH</t>
  </si>
  <si>
    <t>694492046</t>
  </si>
  <si>
    <t>P018317456398A</t>
  </si>
  <si>
    <t>SIMEON EZEH</t>
  </si>
  <si>
    <t>00237696708001</t>
  </si>
  <si>
    <t>CARREFOUR CONVOI</t>
  </si>
  <si>
    <t>AUBERGEMOKEM</t>
  </si>
  <si>
    <t>M072318550165M</t>
  </si>
  <si>
    <t>FRIMA-GROUP SARL</t>
  </si>
  <si>
    <t>F.G SARL</t>
  </si>
  <si>
    <t>P078418555184Y</t>
  </si>
  <si>
    <t>P016312680266Y</t>
  </si>
  <si>
    <t>BIANZIE</t>
  </si>
  <si>
    <t>679428663</t>
  </si>
  <si>
    <t>P037216050707T</t>
  </si>
  <si>
    <t>KUITCHOUO PANEBING</t>
  </si>
  <si>
    <t>672389924</t>
  </si>
  <si>
    <t>M072116339337K</t>
  </si>
  <si>
    <t>HOTEL RESIDENCE AMERICAINE</t>
  </si>
  <si>
    <t>AMERICAN RESIDENCY HOTEL SARL</t>
  </si>
  <si>
    <t>HOTELLERIE,COMMERCE GENERAL,PRESTATIONS DE SERVICES</t>
  </si>
  <si>
    <t>FACE GARE CENTRAL DOUALA BESSENGUE</t>
  </si>
  <si>
    <t>P030617151951A</t>
  </si>
  <si>
    <t>AMASSOLO EWANE SONE</t>
  </si>
  <si>
    <t>ARIELLE SOPHIE</t>
  </si>
  <si>
    <t>699935441</t>
  </si>
  <si>
    <t>BP 5362</t>
  </si>
  <si>
    <t>P118718019904J</t>
  </si>
  <si>
    <t>MOYOU METCHEKA</t>
  </si>
  <si>
    <t>P030016427948H</t>
  </si>
  <si>
    <t>LANJI LEVIS NKEREH</t>
  </si>
  <si>
    <t>00237694357982</t>
  </si>
  <si>
    <t>P099016927221H</t>
  </si>
  <si>
    <t>MOKON</t>
  </si>
  <si>
    <t>DESMON WULNIKIWI</t>
  </si>
  <si>
    <t>P017612465915R</t>
  </si>
  <si>
    <t>ZAINOU</t>
  </si>
  <si>
    <t>677394312</t>
  </si>
  <si>
    <t>P086818159578G</t>
  </si>
  <si>
    <t>PIEKAM EPSE TENEFO</t>
  </si>
  <si>
    <t>00237653174510</t>
  </si>
  <si>
    <t>P057212714360Y</t>
  </si>
  <si>
    <t>KENMOE DEBORA FRANCOISE</t>
  </si>
  <si>
    <t>ETS AROBED DISTRIBUTION</t>
  </si>
  <si>
    <t>NYALLA PAEISO</t>
  </si>
  <si>
    <t>M109517250335Y</t>
  </si>
  <si>
    <t>EP KELLE BITJOCKA BASSOMO</t>
  </si>
  <si>
    <t>569797656</t>
  </si>
  <si>
    <t>P086816019529W</t>
  </si>
  <si>
    <t>NKOU EPSE NKOTO</t>
  </si>
  <si>
    <t>677575705</t>
  </si>
  <si>
    <t>P126317350720F</t>
  </si>
  <si>
    <t>MBITA MBITA GEROME</t>
  </si>
  <si>
    <t>00237677421706</t>
  </si>
  <si>
    <t>P077217378761N</t>
  </si>
  <si>
    <t>657074338</t>
  </si>
  <si>
    <t>P037617199404W</t>
  </si>
  <si>
    <t>OJONG LOVELINE BIGO</t>
  </si>
  <si>
    <t>675271429</t>
  </si>
  <si>
    <t>P086600491005N</t>
  </si>
  <si>
    <t>M092417089841N</t>
  </si>
  <si>
    <t>2BAR COMPANY GROUP</t>
  </si>
  <si>
    <t>2B.C.G</t>
  </si>
  <si>
    <t>P028418308091U</t>
  </si>
  <si>
    <t>SOP TAMLA</t>
  </si>
  <si>
    <t>677001340</t>
  </si>
  <si>
    <t>P050416738081N</t>
  </si>
  <si>
    <t>KOUALA</t>
  </si>
  <si>
    <t>LARISSA-KATE ENANGA (ETS E.M.E.F.S)</t>
  </si>
  <si>
    <t>00237653578090</t>
  </si>
  <si>
    <t>P019117327639Z</t>
  </si>
  <si>
    <t>M082014886464R</t>
  </si>
  <si>
    <t>FIRST SEED SARL U</t>
  </si>
  <si>
    <t>P116816023332T</t>
  </si>
  <si>
    <t>P058316446935L</t>
  </si>
  <si>
    <t>EMEBOUDENE EPSE OMBIONO</t>
  </si>
  <si>
    <t>CENDRINE</t>
  </si>
  <si>
    <t>699027720</t>
  </si>
  <si>
    <t>P038618456504K</t>
  </si>
  <si>
    <t>NGOBO EYANGO EPSE BONA EKAMBI PAMELA ARMELLE.</t>
  </si>
  <si>
    <t>(( ETS PERFECT SERVICES)).</t>
  </si>
  <si>
    <t>695967616</t>
  </si>
  <si>
    <t>VENTE D'ARTICLES RELIGIEUX</t>
  </si>
  <si>
    <t>P038600574010A</t>
  </si>
  <si>
    <t>LEINYUY CYRILLE</t>
  </si>
  <si>
    <t>P037015204704S</t>
  </si>
  <si>
    <t>KONGNE EPSE KUE</t>
  </si>
  <si>
    <t>696140806</t>
  </si>
  <si>
    <t>P128018507722H</t>
  </si>
  <si>
    <t>696 73 92 35</t>
  </si>
  <si>
    <t>P018718069832E</t>
  </si>
  <si>
    <t>HASSANA OUSMANOU</t>
  </si>
  <si>
    <t>00237655937009</t>
  </si>
  <si>
    <t>HERITAGE</t>
  </si>
  <si>
    <t>M062316970725L</t>
  </si>
  <si>
    <t>SUCCESSION MOHAMADOU OUMAROU</t>
  </si>
  <si>
    <t>699204710</t>
  </si>
  <si>
    <t>P088212721097Z</t>
  </si>
  <si>
    <t>TSAFACK VALEIN MARCEL</t>
  </si>
  <si>
    <t>ETS TSAS ET TAS SERVICES</t>
  </si>
  <si>
    <t>652148792</t>
  </si>
  <si>
    <t>P097616828139B</t>
  </si>
  <si>
    <t>BEBE MBOUA</t>
  </si>
  <si>
    <t>00237676947858</t>
  </si>
  <si>
    <t>P118218182212L</t>
  </si>
  <si>
    <t>MINDZIE NDI YONDO</t>
  </si>
  <si>
    <t>AGNES SUZANNE KARINE</t>
  </si>
  <si>
    <t>699553719</t>
  </si>
  <si>
    <t>P096516175611Q</t>
  </si>
  <si>
    <t>NANFACK TEJIONA EPSE DONGMO</t>
  </si>
  <si>
    <t>699151157</t>
  </si>
  <si>
    <t>P077318460609P</t>
  </si>
  <si>
    <t>MOUKORI</t>
  </si>
  <si>
    <t>EMILIE SARIETTE</t>
  </si>
  <si>
    <t>699387708</t>
  </si>
  <si>
    <t>M081712728157H</t>
  </si>
  <si>
    <t>COL.DU COMPL.SCOL.BIL.ISLAM.NTIECHE</t>
  </si>
  <si>
    <t>694245012</t>
  </si>
  <si>
    <t>QTIER KOUANJA
LIEU DIT NATIONALE
N.06</t>
  </si>
  <si>
    <t>P018217138815N</t>
  </si>
  <si>
    <t>M012016039326L</t>
  </si>
  <si>
    <t>FAMILLE ATANGANA OWONA CÉLESTIN</t>
  </si>
  <si>
    <t>MINI PIECES DÉTACHÉES</t>
  </si>
  <si>
    <t>P017416588782Q</t>
  </si>
  <si>
    <t>MALIKI ASSARA</t>
  </si>
  <si>
    <t>00237696397034</t>
  </si>
  <si>
    <t>MARCHÉ DE GODOLA</t>
  </si>
  <si>
    <t>P028618522779L</t>
  </si>
  <si>
    <t>CHIDUBEM UGWU</t>
  </si>
  <si>
    <t>P018516290217S</t>
  </si>
  <si>
    <t>ALPHONSE BRUNO</t>
  </si>
  <si>
    <t>0023760000.....</t>
  </si>
  <si>
    <t>P088816254543H</t>
  </si>
  <si>
    <t>FONLONI</t>
  </si>
  <si>
    <t>RENE JUMVEN ''BRANDLIGHT GROUP''</t>
  </si>
  <si>
    <t>00237653528903.0.</t>
  </si>
  <si>
    <t>FOKOU SODIKO</t>
  </si>
  <si>
    <t>P078416083794M</t>
  </si>
  <si>
    <t>NGOWAH AZISEH</t>
  </si>
  <si>
    <t>P016116836638S</t>
  </si>
  <si>
    <t>MAMDOM DJOMO</t>
  </si>
  <si>
    <t>00237677253314</t>
  </si>
  <si>
    <t>P017400381224S</t>
  </si>
  <si>
    <t>TSEUMOGNE TAMO MICHEL</t>
  </si>
  <si>
    <t>SOUS-SOL GRAND BAZAR</t>
  </si>
  <si>
    <t>P117400547928U</t>
  </si>
  <si>
    <t>643553043</t>
  </si>
  <si>
    <t>M071517258153S</t>
  </si>
  <si>
    <t>EP MAMBONKO</t>
  </si>
  <si>
    <t>MAMBONKO</t>
  </si>
  <si>
    <t>P039217538629Y</t>
  </si>
  <si>
    <t>BASSIROU ABDOU ABDOU</t>
  </si>
  <si>
    <t>670570155</t>
  </si>
  <si>
    <t>P119516380993W</t>
  </si>
  <si>
    <t>BIA EPANDA</t>
  </si>
  <si>
    <t>00237675845248</t>
  </si>
  <si>
    <t>RADIO DISTRIBUTION</t>
  </si>
  <si>
    <t>M031111556285N</t>
  </si>
  <si>
    <t>RADIO LA DISTINCTION</t>
  </si>
  <si>
    <t>P020217152024X</t>
  </si>
  <si>
    <t>DURUZOR</t>
  </si>
  <si>
    <t>CHIKAMBO EMMANUEL</t>
  </si>
  <si>
    <t>M071100037352D</t>
  </si>
  <si>
    <t>EASY SHOP PLC</t>
  </si>
  <si>
    <t>333332600</t>
  </si>
  <si>
    <t>NAMBEKE</t>
  </si>
  <si>
    <t>P076800159970B</t>
  </si>
  <si>
    <t>LAMBEH PETER TIFAMBOUH</t>
  </si>
  <si>
    <t>677978462</t>
  </si>
  <si>
    <t>P084912175544W</t>
  </si>
  <si>
    <t>BIKITIK TIMOTHEE</t>
  </si>
  <si>
    <t>670452213</t>
  </si>
  <si>
    <t>P076313095338D</t>
  </si>
  <si>
    <t>YOMBA NEE FONDJA NICOLE</t>
  </si>
  <si>
    <t>699956254</t>
  </si>
  <si>
    <t>P016216868464M</t>
  </si>
  <si>
    <t>00237699009900</t>
  </si>
  <si>
    <t>P038916864109R</t>
  </si>
  <si>
    <t>FORGAM IJANG</t>
  </si>
  <si>
    <t>MACILLINE</t>
  </si>
  <si>
    <t>00237682008120</t>
  </si>
  <si>
    <t>P027512570015M</t>
  </si>
  <si>
    <t>NGUMIE TAMBA MOTAPA RICHARD</t>
  </si>
  <si>
    <t>666933882 / 679413310</t>
  </si>
  <si>
    <t>P036012638182A</t>
  </si>
  <si>
    <t>DJOUMGOUE</t>
  </si>
  <si>
    <t>677869189</t>
  </si>
  <si>
    <t>M120917241825F</t>
  </si>
  <si>
    <t>EP TAGOURI 1</t>
  </si>
  <si>
    <t>TAGOURI VIVRES</t>
  </si>
  <si>
    <t>P116312299988G</t>
  </si>
  <si>
    <t>DJOKAM KAMDEM EPSEE CISSE</t>
  </si>
  <si>
    <t>P016618035520G</t>
  </si>
  <si>
    <t>KANBA</t>
  </si>
  <si>
    <t>P122015315237W</t>
  </si>
  <si>
    <t>HAMADOU LAMOU</t>
  </si>
  <si>
    <t>75/21/22/01</t>
  </si>
  <si>
    <t>P067316618843J</t>
  </si>
  <si>
    <t>00237650732856</t>
  </si>
  <si>
    <t>P129716621874N</t>
  </si>
  <si>
    <t>677546634</t>
  </si>
  <si>
    <t>M012216903711L</t>
  </si>
  <si>
    <t>CABINET VETERINAIRE LA CONFIANCE DU NOUN SARL</t>
  </si>
  <si>
    <t>CVCN SARL</t>
  </si>
  <si>
    <t>00237697465354</t>
  </si>
  <si>
    <t>PREST/SCES-MAINTENANCE DES A.D'EAUX</t>
  </si>
  <si>
    <t>P066712313372Q</t>
  </si>
  <si>
    <t>NANA GUY BLAISE</t>
  </si>
  <si>
    <t>ETS PRESTATIONS SCES PLANETE EAU</t>
  </si>
  <si>
    <t>P027316485929A</t>
  </si>
  <si>
    <t>DAGA ESAIE</t>
  </si>
  <si>
    <t>M011512584549Y</t>
  </si>
  <si>
    <t>PRIVE ISLAMIQUE</t>
  </si>
  <si>
    <t>694992171</t>
  </si>
  <si>
    <t>VENDEUSE D ASSIETTES PLASTIQUE</t>
  </si>
  <si>
    <t>P066316063507N</t>
  </si>
  <si>
    <t>FANKAM EPSE TCHOUPE</t>
  </si>
  <si>
    <t>677606306</t>
  </si>
  <si>
    <t>P098518190745Y</t>
  </si>
  <si>
    <t>ALAMA KAKO</t>
  </si>
  <si>
    <t>699147480</t>
  </si>
  <si>
    <t>P016912568652R</t>
  </si>
  <si>
    <t>ABDOU ATIKOU</t>
  </si>
  <si>
    <t>677 15 96 99</t>
  </si>
  <si>
    <t>BTQ/A0683</t>
  </si>
  <si>
    <t>LAVERIE &amp; RESTAURATION</t>
  </si>
  <si>
    <t>P016112566352J</t>
  </si>
  <si>
    <t>ATANGANA COSMAS</t>
  </si>
  <si>
    <t>(ETS Ô VILLAGE)</t>
  </si>
  <si>
    <t>ENTREPRISE COMMERCIALE &amp; INDUSTRIELLE</t>
  </si>
  <si>
    <t>M051512333208N</t>
  </si>
  <si>
    <t>NOFIK. A HOLDING SA</t>
  </si>
  <si>
    <t>683945788</t>
  </si>
  <si>
    <t>P028715124278N</t>
  </si>
  <si>
    <t>TANYU ODETTE</t>
  </si>
  <si>
    <t>675914186</t>
  </si>
  <si>
    <t>P015817121265Y</t>
  </si>
  <si>
    <t>SEHENA SAMUEL</t>
  </si>
  <si>
    <t>672264976</t>
  </si>
  <si>
    <t>P097416041935W</t>
  </si>
  <si>
    <t>679 74 31 35</t>
  </si>
  <si>
    <t>PENG TOMBEL</t>
  </si>
  <si>
    <t>P099012646086A</t>
  </si>
  <si>
    <t>NTAINTIE AMINATOU</t>
  </si>
  <si>
    <t>670316662</t>
  </si>
  <si>
    <t>P035112704747X</t>
  </si>
  <si>
    <t>MANDOUO MARTIN</t>
  </si>
  <si>
    <t>CHEZ MARTIN</t>
  </si>
  <si>
    <t>672 890 251</t>
  </si>
  <si>
    <t>M061300046150K</t>
  </si>
  <si>
    <t>SAGEL NEGOCE SARL</t>
  </si>
  <si>
    <t>SAGEL NEGOCE</t>
  </si>
  <si>
    <t>696499574</t>
  </si>
  <si>
    <t>P037012636269K</t>
  </si>
  <si>
    <t>TEGUEM JOSEPH</t>
  </si>
  <si>
    <t>699508000</t>
  </si>
  <si>
    <t>P088317123158W</t>
  </si>
  <si>
    <t>699419267</t>
  </si>
  <si>
    <t>P069818395159T</t>
  </si>
  <si>
    <t>DJIOGUE DIFFO</t>
  </si>
  <si>
    <t>+237(00)693554199</t>
  </si>
  <si>
    <t>M092116434699H</t>
  </si>
  <si>
    <t>NESICAM CO. LTD</t>
  </si>
  <si>
    <t>677869748</t>
  </si>
  <si>
    <t>PROMOTION ACTIONS SANTE-BIEN ETRE</t>
  </si>
  <si>
    <t>P058512643042Y</t>
  </si>
  <si>
    <t>NGO BITJAGA ALBERTINE AURORE</t>
  </si>
  <si>
    <t>ETS ORDONNACE</t>
  </si>
  <si>
    <t>P039212693059Q</t>
  </si>
  <si>
    <t>BITOLOG MADELEINE ARLETTE BETTY</t>
  </si>
  <si>
    <t>"ETS SIGNATURE 2M"</t>
  </si>
  <si>
    <t>656901777</t>
  </si>
  <si>
    <t>M039716844103Y</t>
  </si>
  <si>
    <t>COMMUNAUTE FOKAMEZO DE YAOUNDE</t>
  </si>
  <si>
    <t>00237699842966</t>
  </si>
  <si>
    <t>ESSOS DERRIERE CAMP SONEL</t>
  </si>
  <si>
    <t>P038616329751M</t>
  </si>
  <si>
    <t>00237697240891</t>
  </si>
  <si>
    <t>P097917815214Z</t>
  </si>
  <si>
    <t>SADIO KONGNE</t>
  </si>
  <si>
    <t>657941346</t>
  </si>
  <si>
    <t>BALENG ENTREE COLLEGE TANKOU</t>
  </si>
  <si>
    <t>P088812630645N</t>
  </si>
  <si>
    <t>MONABANG NINA GERTRUDEMON</t>
  </si>
  <si>
    <t>MONABANG NINA GERTRUDE</t>
  </si>
  <si>
    <t>699 12 19 55</t>
  </si>
  <si>
    <t>P038000555677Y</t>
  </si>
  <si>
    <t>FOMBOSOH</t>
  </si>
  <si>
    <t>MARIE AZINWIE</t>
  </si>
  <si>
    <t>680302966</t>
  </si>
  <si>
    <t>M062318328706H</t>
  </si>
  <si>
    <t>PACIFIC INTER SARL</t>
  </si>
  <si>
    <t>P.I SARL</t>
  </si>
  <si>
    <t>PRESTATION DE SERVICES-BTP-COMMERCE GENERAL-NEGOCE-IMPORT/EXPORT</t>
  </si>
  <si>
    <t>P029415096294F</t>
  </si>
  <si>
    <t>AKAWUNG BRUNO</t>
  </si>
  <si>
    <t>678089180</t>
  </si>
  <si>
    <t>P107217727325R</t>
  </si>
  <si>
    <t>CHINYERE EKENOBI</t>
  </si>
  <si>
    <t>Clara</t>
  </si>
  <si>
    <t>P017717109418C</t>
  </si>
  <si>
    <t>SEINA MBALI</t>
  </si>
  <si>
    <t>697443939</t>
  </si>
  <si>
    <t>P068115579758F</t>
  </si>
  <si>
    <t>MVIANG MIMBANG</t>
  </si>
  <si>
    <t>P048512526416Z</t>
  </si>
  <si>
    <t>NGUIMGO PAULINE</t>
  </si>
  <si>
    <t>674410332</t>
  </si>
  <si>
    <t>P088712630413N</t>
  </si>
  <si>
    <t>AJIBO BE WOAFO JOSEPHINEAJ</t>
  </si>
  <si>
    <t>AJIBO BE WOAFO JOSEPHINE</t>
  </si>
  <si>
    <t>670 11 17 08</t>
  </si>
  <si>
    <t>FANTASIA PRESSING</t>
  </si>
  <si>
    <t>P122017535361H</t>
  </si>
  <si>
    <t>TANJONG JEMIRUS BETENG</t>
  </si>
  <si>
    <t>P087016934659L</t>
  </si>
  <si>
    <t>ETS MANFOUO</t>
  </si>
  <si>
    <t>COMMERCE GENERALE,IMPORT/EXPORT;PRESTATION DE SERVICE</t>
  </si>
  <si>
    <t>695286188</t>
  </si>
  <si>
    <t>M092316926467N</t>
  </si>
  <si>
    <t>NWAYE NWA BONAMUTI - AKWA «LA LUMIERE DE BONAMUTI AKWA»</t>
  </si>
  <si>
    <t>2MB</t>
  </si>
  <si>
    <t>00237696117706</t>
  </si>
  <si>
    <t>AKWA NORD BONAMOUANG</t>
  </si>
  <si>
    <t>P069515427638Y</t>
  </si>
  <si>
    <t>HAMAN SINGAI</t>
  </si>
  <si>
    <t>P077918169683L</t>
  </si>
  <si>
    <t>YAZIKI BANDA</t>
  </si>
  <si>
    <t>ARTHUR THIERRY</t>
  </si>
  <si>
    <t>00237677472806</t>
  </si>
  <si>
    <t>NKOLONDOM 3 LIEU DIT DERRIÈRE LE DISPENSAIRE DES SŒURS</t>
  </si>
  <si>
    <t>P014812240485N</t>
  </si>
  <si>
    <t>FOTSA MICHEL</t>
  </si>
  <si>
    <t>P077017426093M</t>
  </si>
  <si>
    <t>00237699286193</t>
  </si>
  <si>
    <t>P016800516961W</t>
  </si>
  <si>
    <t>GOMSI  RAPHAEL</t>
  </si>
  <si>
    <t>96 86 74 72</t>
  </si>
  <si>
    <t>P128716413243B</t>
  </si>
  <si>
    <t>NGHIANBOP</t>
  </si>
  <si>
    <t>00237670050744</t>
  </si>
  <si>
    <t>M100900028787L</t>
  </si>
  <si>
    <t>STE DE TRANSIT AERIEN MARITIME(SOTAM SARL)</t>
  </si>
  <si>
    <t>22093174/75439220/94166244</t>
  </si>
  <si>
    <t>P117312377901C</t>
  </si>
  <si>
    <t>MOUCHIPOU IDRISSOU</t>
  </si>
  <si>
    <t>ETS MOUCHIPOU IDRISSOU</t>
  </si>
  <si>
    <t>699 39 63 64</t>
  </si>
  <si>
    <t>P028217117629E</t>
  </si>
  <si>
    <t>EWONDJO ELOUMBA EUGENE MATHIAS</t>
  </si>
  <si>
    <t>( ETS BATI LUXESARL )</t>
  </si>
  <si>
    <t>675896754</t>
  </si>
  <si>
    <t>P048117292608Z</t>
  </si>
  <si>
    <t>TUEMGUE</t>
  </si>
  <si>
    <t>JOSIANE PASCALINE AIMÉE</t>
  </si>
  <si>
    <t>P100014560411U</t>
  </si>
  <si>
    <t>FOUTE GOUETOH FABRICE BARTHERZ</t>
  </si>
  <si>
    <t>(ETS GOUETOH ET FILS)</t>
  </si>
  <si>
    <t>KOLA SAMBA</t>
  </si>
  <si>
    <t>P129616727588Q</t>
  </si>
  <si>
    <t>SIGNE PEUTCHEHE</t>
  </si>
  <si>
    <t>00237670648091</t>
  </si>
  <si>
    <t>P099416304353T</t>
  </si>
  <si>
    <t>MAKEUMZEU</t>
  </si>
  <si>
    <t>JURICE</t>
  </si>
  <si>
    <t>00237676841469</t>
  </si>
  <si>
    <t>P018216971807Y</t>
  </si>
  <si>
    <t>DOUNGOUSS</t>
  </si>
  <si>
    <t>698090541</t>
  </si>
  <si>
    <t>P026400391233J</t>
  </si>
  <si>
    <t>BEKOMBO MBONGOLO MARIE THERESE</t>
  </si>
  <si>
    <t>ETS BEKOMBO MBONGOLO MARIE THERESE</t>
  </si>
  <si>
    <t>677560012</t>
  </si>
  <si>
    <t>P055815498561A</t>
  </si>
  <si>
    <t>OKASSIE AMBOLOU</t>
  </si>
  <si>
    <t>P097417686597C</t>
  </si>
  <si>
    <t>MANGUELLE MA YOGO SEBASTIEN ARMEL</t>
  </si>
  <si>
    <t>ETS HM BUILD SIGNATURE</t>
  </si>
  <si>
    <t>BTP, PRESTATIONS DE SERVICES, ÉTUDES TECHNIQUES , ARCHITECTURE, TOPOGRAPHIE</t>
  </si>
  <si>
    <t>P048014848153L</t>
  </si>
  <si>
    <t>KEMENI GUIMFACK</t>
  </si>
  <si>
    <t>EMMANUEL LEVI</t>
  </si>
  <si>
    <t>SHELL NEW BELLL</t>
  </si>
  <si>
    <t>P096017806742F</t>
  </si>
  <si>
    <t>LEVODO TSALA</t>
  </si>
  <si>
    <t>00237675167683</t>
  </si>
  <si>
    <t>P077112903707M</t>
  </si>
  <si>
    <t>KIAYO BANDA</t>
  </si>
  <si>
    <t>P018912668938X</t>
  </si>
  <si>
    <t>677051371</t>
  </si>
  <si>
    <t>frontiere</t>
  </si>
  <si>
    <t>P030317065828K</t>
  </si>
  <si>
    <t>OUATEDEM TSAFACK</t>
  </si>
  <si>
    <t>680462509</t>
  </si>
  <si>
    <t>ENTRÉE MARIE LUMIERE</t>
  </si>
  <si>
    <t>VENTE DE PIECES D'OCCASSION</t>
  </si>
  <si>
    <t>P098618132824P</t>
  </si>
  <si>
    <t>AGIRIMAONWU UCHENNA DAVID</t>
  </si>
  <si>
    <t>P049616156239Y</t>
  </si>
  <si>
    <t>AKOUMBA ABO'O</t>
  </si>
  <si>
    <t>00237692815090</t>
  </si>
  <si>
    <t>DECLARANT EN DOUANES COMMERCE GENERAL</t>
  </si>
  <si>
    <t>M021712605112U</t>
  </si>
  <si>
    <t>SOCIETE NEW GENERATION</t>
  </si>
  <si>
    <t>ANDROID SARL</t>
  </si>
  <si>
    <t>P028917144430Y</t>
  </si>
  <si>
    <t>TCHOUTANG JEAN JOEL</t>
  </si>
  <si>
    <t>( ETS TCHOUTANG ET FILS )</t>
  </si>
  <si>
    <t>694071910</t>
  </si>
  <si>
    <t>P088212403010Y</t>
  </si>
  <si>
    <t>BOULOLOME FLAVIEN</t>
  </si>
  <si>
    <t>P058012528962B</t>
  </si>
  <si>
    <t>NEULE</t>
  </si>
  <si>
    <t>679569535</t>
  </si>
  <si>
    <t>P015312338993R</t>
  </si>
  <si>
    <t>KOUEKA DIEUDONNEKOUE</t>
  </si>
  <si>
    <t>KOUEKA DIEUDONNE</t>
  </si>
  <si>
    <t>677592331</t>
  </si>
  <si>
    <t>PRESTATION DE SERVICES &amp;DÉCORATION</t>
  </si>
  <si>
    <t>P028417152800C</t>
  </si>
  <si>
    <t>MENGUE ESSENGUE THERESE</t>
  </si>
  <si>
    <t>ETS MENGUE &amp; CO</t>
  </si>
  <si>
    <t>657955212</t>
  </si>
  <si>
    <t>HEBERGEMENT &amp; COMMERCE GENERAL</t>
  </si>
  <si>
    <t>M031200045110Y</t>
  </si>
  <si>
    <t>P019112331864Q</t>
  </si>
  <si>
    <t>KENMOGNE BIEGANE YANNICK</t>
  </si>
  <si>
    <t>677402068</t>
  </si>
  <si>
    <t>APRES NEXTELL</t>
  </si>
  <si>
    <t>P017518203090C</t>
  </si>
  <si>
    <t>ENGOLA PROSPER</t>
  </si>
  <si>
    <t>P086916663214S</t>
  </si>
  <si>
    <t>DJOMO ESPSE YIEPMOU KAPWA</t>
  </si>
  <si>
    <t>00237699830742</t>
  </si>
  <si>
    <t>INGENIEUR GVMT RESIDENTIAL AREA SOPPO</t>
  </si>
  <si>
    <t>P105518580483W</t>
  </si>
  <si>
    <t>FRU NGWA</t>
  </si>
  <si>
    <t>674598888/675771188</t>
  </si>
  <si>
    <t>M011200047458A</t>
  </si>
  <si>
    <t>GROUPE SCOLAIRE BILINGUE PRIVE LAIC BERCY</t>
  </si>
  <si>
    <t>GSBPL BERCY</t>
  </si>
  <si>
    <t>APRES PLANET DJEKA</t>
  </si>
  <si>
    <t>P056516750208Y</t>
  </si>
  <si>
    <t>TAYOUH</t>
  </si>
  <si>
    <t>674042591</t>
  </si>
  <si>
    <t>DOUALA CITE BERGE</t>
  </si>
  <si>
    <t>P076316277595G</t>
  </si>
  <si>
    <t>FON NDASI</t>
  </si>
  <si>
    <t>677496140</t>
  </si>
  <si>
    <t>M089216684174U</t>
  </si>
  <si>
    <t>LYCEE TECHNIQUE DE FOUMBAN</t>
  </si>
  <si>
    <t>LYTECH DE FOUMBAN</t>
  </si>
  <si>
    <t>P127817112552D</t>
  </si>
  <si>
    <t>ELOUNA NGONO</t>
  </si>
  <si>
    <t>650996243</t>
  </si>
  <si>
    <t>OLEMBE - SONECO</t>
  </si>
  <si>
    <t>P100317032583Y</t>
  </si>
  <si>
    <t>656087356</t>
  </si>
  <si>
    <t>P027200398845F</t>
  </si>
  <si>
    <t>HAKO TOUKO PLACIDE AIME</t>
  </si>
  <si>
    <t>"ETS SNIL &amp; CO"</t>
  </si>
  <si>
    <t>BP ---</t>
  </si>
  <si>
    <t>P119017165284P</t>
  </si>
  <si>
    <t>AZO’O LYDIE</t>
  </si>
  <si>
    <t>GHISLAINE GAELLE</t>
  </si>
  <si>
    <t>693072244</t>
  </si>
  <si>
    <t>OYOCK</t>
  </si>
  <si>
    <t>P058618162197A</t>
  </si>
  <si>
    <t>694594609</t>
  </si>
  <si>
    <t>VENTE  INSTALLATION CONCASSAGE</t>
  </si>
  <si>
    <t>M032416611154B</t>
  </si>
  <si>
    <t>TESIM WEST AFRICA CAMEROUN</t>
  </si>
  <si>
    <t>697332357</t>
  </si>
  <si>
    <t>RECHERCHES</t>
  </si>
  <si>
    <t>M027400012122P</t>
  </si>
  <si>
    <t>CENTRE DE COOPE INTER RECHER AGRO</t>
  </si>
  <si>
    <t>CIRAD</t>
  </si>
  <si>
    <t>699549137</t>
  </si>
  <si>
    <t>P116518188451B</t>
  </si>
  <si>
    <t>YOUMBI EPOUSE NGOUNGUE</t>
  </si>
  <si>
    <t>00237699631225</t>
  </si>
  <si>
    <t>M098917257051B</t>
  </si>
  <si>
    <t>EP EFOULANE</t>
  </si>
  <si>
    <t>P087914406047Z</t>
  </si>
  <si>
    <t>699654700</t>
  </si>
  <si>
    <t>M051316627857C</t>
  </si>
  <si>
    <t>0023768853519</t>
  </si>
  <si>
    <t>M011216360569C</t>
  </si>
  <si>
    <t>ECOLES ET LANGUES NATIONALES EN AFRIQUE</t>
  </si>
  <si>
    <t>ELAN AFRIQUE</t>
  </si>
  <si>
    <t>00237677743716</t>
  </si>
  <si>
    <t>M070816676734F</t>
  </si>
  <si>
    <t>STANDARD NURSERY AND PRIMARY SCHOOL</t>
  </si>
  <si>
    <t>SNPS</t>
  </si>
  <si>
    <t>00237675984991</t>
  </si>
  <si>
    <t>P036315066339R</t>
  </si>
  <si>
    <t>NGO BILONG EPSE TONYE</t>
  </si>
  <si>
    <t>694123343</t>
  </si>
  <si>
    <t>CADRE BRASSERIES DU CAMEROUN</t>
  </si>
  <si>
    <t>P098517194431J</t>
  </si>
  <si>
    <t>MENOUNGA ONANA</t>
  </si>
  <si>
    <t>695037471</t>
  </si>
  <si>
    <t>TONAIRE</t>
  </si>
  <si>
    <t>P118712759909Z</t>
  </si>
  <si>
    <t>MBIYDZENYUY BASIRU BANFORLA</t>
  </si>
  <si>
    <t>675922372</t>
  </si>
  <si>
    <t>P029717045038S</t>
  </si>
  <si>
    <t>VAINKWI LILIAN</t>
  </si>
  <si>
    <t>678531288</t>
  </si>
  <si>
    <t>P119512423955X</t>
  </si>
  <si>
    <t>P089917117979Y</t>
  </si>
  <si>
    <t>SEGNING BELMONDO</t>
  </si>
  <si>
    <t>653933369</t>
  </si>
  <si>
    <t>P048912434843X</t>
  </si>
  <si>
    <t>697077066</t>
  </si>
  <si>
    <t>P018617070034B</t>
  </si>
  <si>
    <t>WASSABO VONDOU.</t>
  </si>
  <si>
    <t>ETS ESCALES WASSABO</t>
  </si>
  <si>
    <t>690965237</t>
  </si>
  <si>
    <t>P107216494983Z</t>
  </si>
  <si>
    <t>DAVID II</t>
  </si>
  <si>
    <t>P069916583009A</t>
  </si>
  <si>
    <t>EMPLOYE SOPECAM</t>
  </si>
  <si>
    <t>P057318534288Z</t>
  </si>
  <si>
    <t>P048417822825Z</t>
  </si>
  <si>
    <t>KAMDEM TALLA</t>
  </si>
  <si>
    <t>670022538</t>
  </si>
  <si>
    <t>M012014402011N</t>
  </si>
  <si>
    <t>SOLUTIONS RH+ SARL</t>
  </si>
  <si>
    <t>SRH+ SARL</t>
  </si>
  <si>
    <t>693403429</t>
  </si>
  <si>
    <t>P010316924152F</t>
  </si>
  <si>
    <t>P109017029430K</t>
  </si>
  <si>
    <t>DODO AMELIE</t>
  </si>
  <si>
    <t>P058212118004D</t>
  </si>
  <si>
    <t>694229575</t>
  </si>
  <si>
    <t>NGOG-MAAPUBI</t>
  </si>
  <si>
    <t>M082417027730H</t>
  </si>
  <si>
    <t>699214563.</t>
  </si>
  <si>
    <t>P017712498974P</t>
  </si>
  <si>
    <t>ALIOUM YOUSSOUFA</t>
  </si>
  <si>
    <t>690904676</t>
  </si>
  <si>
    <t>P028816253679L</t>
  </si>
  <si>
    <t>DEMEZE</t>
  </si>
  <si>
    <t>CLOVIS FABRIS</t>
  </si>
  <si>
    <t>521610883</t>
  </si>
  <si>
    <t>M102316187957F</t>
  </si>
  <si>
    <t>SUPPLY CHAIN DESK SARL</t>
  </si>
  <si>
    <t>SUPPLY CHAIN DESK</t>
  </si>
  <si>
    <t>0023775759285</t>
  </si>
  <si>
    <t>DEVELOPPEMENT LOCAL, PROMOTION DE LA PAIX</t>
  </si>
  <si>
    <t>M042116862326F</t>
  </si>
  <si>
    <t>CERCLE INTERNATIONAL POUR LE DEVELOPPEMENT ET LA PAIX EN APPUI AUX GOUVERNEMENTS DU CONTINENT AFRICAIN</t>
  </si>
  <si>
    <t>C.I.D.P.A.G.C.A</t>
  </si>
  <si>
    <t>00237694599560</t>
  </si>
  <si>
    <t>BASTO</t>
  </si>
  <si>
    <t>P026300172451H</t>
  </si>
  <si>
    <t>MAFONGANG EPSEE DZUMAFO</t>
  </si>
  <si>
    <t>P017712270417Z</t>
  </si>
  <si>
    <t>MAKAILA AHMAT</t>
  </si>
  <si>
    <t>ETS MAKAILA AHMAT</t>
  </si>
  <si>
    <t>699131330</t>
  </si>
  <si>
    <t>P095812626057C</t>
  </si>
  <si>
    <t>NOUBISSI WANANG VICTORINENOU</t>
  </si>
  <si>
    <t>NOUBISSI WANANG VICTORINE</t>
  </si>
  <si>
    <t>699 27 75 23</t>
  </si>
  <si>
    <t>M016917748333N</t>
  </si>
  <si>
    <t>ECOLE PUBLIQUE DE HOUKAHA I</t>
  </si>
  <si>
    <t>699759578</t>
  </si>
  <si>
    <t>HOUKAHAI</t>
  </si>
  <si>
    <t>DISTRIBUTION MATERIEL MEDICO-SANITAIRE</t>
  </si>
  <si>
    <t>M042014414102M</t>
  </si>
  <si>
    <t>SAFETY FARMA DISTRIBUTION SARL</t>
  </si>
  <si>
    <t>SAF DISTRIBUTION SARL</t>
  </si>
  <si>
    <t>699418406</t>
  </si>
  <si>
    <t>CARREFOUR ARY</t>
  </si>
  <si>
    <t>P056400072584S</t>
  </si>
  <si>
    <t>677776916</t>
  </si>
  <si>
    <t>P019312570168F</t>
  </si>
  <si>
    <t>OUDJASSOUM</t>
  </si>
  <si>
    <t>P017317006132G</t>
  </si>
  <si>
    <t>FLORANCE JOSETTE</t>
  </si>
  <si>
    <t>695707999</t>
  </si>
  <si>
    <t>BAFOUSSAM-BALENG</t>
  </si>
  <si>
    <t>P119016298978P</t>
  </si>
  <si>
    <t>KOWE JONAS (CLUB AMIS)</t>
  </si>
  <si>
    <t>00237694397313</t>
  </si>
  <si>
    <t>MAKOUSSOU</t>
  </si>
  <si>
    <t>P078516498929F</t>
  </si>
  <si>
    <t>MELI TIAYA</t>
  </si>
  <si>
    <t>677723848</t>
  </si>
  <si>
    <t>ACTIVITES MARITINES,NEGOCE,BTP,SERVICES</t>
  </si>
  <si>
    <t>M062217510118S</t>
  </si>
  <si>
    <t>651177901</t>
  </si>
  <si>
    <t>P037716977263X</t>
  </si>
  <si>
    <t>FANGMINI</t>
  </si>
  <si>
    <t>674711185</t>
  </si>
  <si>
    <t>DATA LUCIA</t>
  </si>
  <si>
    <t>SOCIÉTÉ EXCLUSIVE SARL</t>
  </si>
  <si>
    <t>P030217112648G</t>
  </si>
  <si>
    <t>GENELEAS SHU</t>
  </si>
  <si>
    <t>679257942</t>
  </si>
  <si>
    <t>P050317128320L</t>
  </si>
  <si>
    <t>NKOA MOUTLEN</t>
  </si>
  <si>
    <t>GEORGES DAVIS GALBRAITH</t>
  </si>
  <si>
    <t>P088716292177X</t>
  </si>
  <si>
    <t>LONGHO CHARLOTTE</t>
  </si>
  <si>
    <t>NECHIA.</t>
  </si>
  <si>
    <t>00237676005802</t>
  </si>
  <si>
    <t>KOMPINA ENTRÉE ABEGA</t>
  </si>
  <si>
    <t>P087700449080P</t>
  </si>
  <si>
    <t>NOUMBOU JACQUELINE</t>
  </si>
  <si>
    <t>674955547</t>
  </si>
  <si>
    <t>M022118510294B</t>
  </si>
  <si>
    <t>GIC LE PALMIER A HUILE DE LA SANAGA</t>
  </si>
  <si>
    <t>"GIC PHS"</t>
  </si>
  <si>
    <t>699 91 02 92</t>
  </si>
  <si>
    <t>M121416872796S</t>
  </si>
  <si>
    <t>ASSOCIATION JEUNESSE SOLIDAIRE</t>
  </si>
  <si>
    <t>696412914</t>
  </si>
  <si>
    <t>4926 YAOUNDÉ 4-MIMBOMAN</t>
  </si>
  <si>
    <t>P019816629873T</t>
  </si>
  <si>
    <t>SIMANG SANDONG</t>
  </si>
  <si>
    <t>00237657001511</t>
  </si>
  <si>
    <t>P089317088684K</t>
  </si>
  <si>
    <t>M022317952388P</t>
  </si>
  <si>
    <t>2MTE SARL</t>
  </si>
  <si>
    <t>DOUANES ET TRANSIT, LOGISTIQUE ET TRANSPORT, TRAVAUX, BTP, COMMERCE GÉNÉRAL, IMPORT EXPORT, PRESTATIONS DE SERVICES</t>
  </si>
  <si>
    <t>00237696404134</t>
  </si>
  <si>
    <t>RUE 590 ERNEST BITOTE AKWA (FACE SIPAL)</t>
  </si>
  <si>
    <t>LAVERIE ET PARKING</t>
  </si>
  <si>
    <t>P097212548415P</t>
  </si>
  <si>
    <t>MAWAMBO EPSE KAMDEM GISELE</t>
  </si>
  <si>
    <t>699 835 433</t>
  </si>
  <si>
    <t>P049217941992K</t>
  </si>
  <si>
    <t>00237676979199</t>
  </si>
  <si>
    <t>LOGISTIQUE-PRESTATIONS-RELATIONS PUB</t>
  </si>
  <si>
    <t>M101914246216K</t>
  </si>
  <si>
    <t>OPUS CAPITAL INVESTMENT S.A</t>
  </si>
  <si>
    <t>690822101694264232</t>
  </si>
  <si>
    <t>M090700036679W</t>
  </si>
  <si>
    <t>KOSM'ETHNIK SARL</t>
  </si>
  <si>
    <t>KOSM'ETHNIC SARL</t>
  </si>
  <si>
    <t>33 40 36 49</t>
  </si>
  <si>
    <t>VERS ENEO DEIDO</t>
  </si>
  <si>
    <t>M122217067158T</t>
  </si>
  <si>
    <t>ASSOCIATION MEKUP</t>
  </si>
  <si>
    <t>PROMOUVOIR ET VALORISER LES ATOUTS CULTURELS ET SOCIAUX BAMOUN EN PARTICULIER ET DU CAMEROUN EN GÉNÉRAL</t>
  </si>
  <si>
    <t>698088260</t>
  </si>
  <si>
    <t>YAOUNDE - CITE VERTE</t>
  </si>
  <si>
    <t>P118818379457S</t>
  </si>
  <si>
    <t>LIONEL SAMUEL MBIMBE</t>
  </si>
  <si>
    <t>699811759</t>
  </si>
  <si>
    <t>P087700396131B</t>
  </si>
  <si>
    <t>KAGOULEY</t>
  </si>
  <si>
    <t>TCHADIKO</t>
  </si>
  <si>
    <t>699973537</t>
  </si>
  <si>
    <t>P059017135723U</t>
  </si>
  <si>
    <t>MVONDO SYLVAIN NELSON</t>
  </si>
  <si>
    <t>693522542</t>
  </si>
  <si>
    <t>P078112420230L</t>
  </si>
  <si>
    <t>TIMNGUM RILENDIS</t>
  </si>
  <si>
    <t>669144445</t>
  </si>
  <si>
    <t>P030316707058F</t>
  </si>
  <si>
    <t>FELIX GERAIN</t>
  </si>
  <si>
    <t>00237694257702</t>
  </si>
  <si>
    <t>FACE CLINIQUE PRIVÉE CITE DE LA PAIX</t>
  </si>
  <si>
    <t>P059317948197W</t>
  </si>
  <si>
    <t>NLANG ESSAME</t>
  </si>
  <si>
    <t>P057216332790A</t>
  </si>
  <si>
    <t>MVILONGO COSMAS EMARE</t>
  </si>
  <si>
    <t>00237133170987654</t>
  </si>
  <si>
    <t>P057117286564G</t>
  </si>
  <si>
    <t>00237677882249</t>
  </si>
  <si>
    <t>Vente de produits de premiers nécessités</t>
  </si>
  <si>
    <t>P099716059102T</t>
  </si>
  <si>
    <t>THEOBA YAMO</t>
  </si>
  <si>
    <t>690447412</t>
  </si>
  <si>
    <t>M091915202916W</t>
  </si>
  <si>
    <t>SECRETARIAT TECHNIQUE D'APPUI DÉDIÉ À L'EXÉCUTION DU CONTRAT DE DÉSENDETTEMENT ET DE DÉVELOPPEMENT (STATDE)</t>
  </si>
  <si>
    <t>mise en oeuvre du contrat de désendettement et de Développement</t>
  </si>
  <si>
    <t>670170203</t>
  </si>
  <si>
    <t>M070100028588M</t>
  </si>
  <si>
    <t>CEPFRI/CETI NGUEUGA</t>
  </si>
  <si>
    <t>P036612435625M</t>
  </si>
  <si>
    <t>MBOUMKEU JULIENNE</t>
  </si>
  <si>
    <t>ETS MBOUMKEU JULIENNE</t>
  </si>
  <si>
    <t>699 741 791</t>
  </si>
  <si>
    <t>P088712704468H</t>
  </si>
  <si>
    <t>698469098</t>
  </si>
  <si>
    <t>P019318478300J</t>
  </si>
  <si>
    <t>P020016404060C</t>
  </si>
  <si>
    <t>EKALE</t>
  </si>
  <si>
    <t>ARMSTRONG MULANGO</t>
  </si>
  <si>
    <t>00237 651113374</t>
  </si>
  <si>
    <t>KUMBA BAROMBI</t>
  </si>
  <si>
    <t>P058315060539C</t>
  </si>
  <si>
    <t>ABDOULAYE NASSIR</t>
  </si>
  <si>
    <t>677246117</t>
  </si>
  <si>
    <t>P088712146574Q</t>
  </si>
  <si>
    <t>VALET SHURRIVAL</t>
  </si>
  <si>
    <t>VALET SHURRI</t>
  </si>
  <si>
    <t>679213592</t>
  </si>
  <si>
    <t>P078512620831Q</t>
  </si>
  <si>
    <t>TAMWO NZUDIE</t>
  </si>
  <si>
    <t>673823185</t>
  </si>
  <si>
    <t>P099317149152X</t>
  </si>
  <si>
    <t>MAFOGA</t>
  </si>
  <si>
    <t>675071158</t>
  </si>
  <si>
    <t>KAPA</t>
  </si>
  <si>
    <t>P116216318572J</t>
  </si>
  <si>
    <t>NTOUNKAM LAURENTINE</t>
  </si>
  <si>
    <t>677109418</t>
  </si>
  <si>
    <t>P038817048074N</t>
  </si>
  <si>
    <t>TESSEGMO</t>
  </si>
  <si>
    <t>696210027</t>
  </si>
  <si>
    <t>P088016289900S</t>
  </si>
  <si>
    <t>ELIBE DOLF CHRISTOFF EMEKA</t>
  </si>
  <si>
    <t>P037112172639C</t>
  </si>
  <si>
    <t>677899021</t>
  </si>
  <si>
    <t>P127515074575G</t>
  </si>
  <si>
    <t>677974775</t>
  </si>
  <si>
    <t>P069416027794Q</t>
  </si>
  <si>
    <t>NZALIE</t>
  </si>
  <si>
    <t>TIKO BEFORE MARKET</t>
  </si>
  <si>
    <t>PLACEMENT PERSONNELS DOMESTIQ. EVEN.</t>
  </si>
  <si>
    <t>P128213914796U</t>
  </si>
  <si>
    <t>FALMATA OUSMAN</t>
  </si>
  <si>
    <t>696271043</t>
  </si>
  <si>
    <t>P098915975473S</t>
  </si>
  <si>
    <t>MENGA EPSE</t>
  </si>
  <si>
    <t>00237655876176</t>
  </si>
  <si>
    <t>PK12 ENTRÉE BAOBAB</t>
  </si>
  <si>
    <t>P059816920440E</t>
  </si>
  <si>
    <t>FACE PHARMACIE DE LA FRONTIERE</t>
  </si>
  <si>
    <t>P019317821158T</t>
  </si>
  <si>
    <t>KAMDOM GUIFO</t>
  </si>
  <si>
    <t>M032217194680D</t>
  </si>
  <si>
    <t>ROBINSON/DONGWE IMPORT EXPORT LIMITED</t>
  </si>
  <si>
    <t>699554878</t>
  </si>
  <si>
    <t>M012216867733P</t>
  </si>
  <si>
    <t>SHIRRICAM VENTURES COMPANY LTD</t>
  </si>
  <si>
    <t>CONTRACTS AND SUPPLIES / AGRO FAMING /VITRERIE ALUMINIM</t>
  </si>
  <si>
    <t>OPPOSITE MILE 2 PARK MAMFE</t>
  </si>
  <si>
    <t>P126218478188N</t>
  </si>
  <si>
    <t>Charlotte</t>
  </si>
  <si>
    <t>679719880</t>
  </si>
  <si>
    <t>P039216936882P</t>
  </si>
  <si>
    <t>NGO NDJOM</t>
  </si>
  <si>
    <t>694879826</t>
  </si>
  <si>
    <t>CARREFOUR AHMADOU - EKIE</t>
  </si>
  <si>
    <t>SOLIDARITE, ENTENTE, ENTRE AIDER</t>
  </si>
  <si>
    <t>M040916450894E</t>
  </si>
  <si>
    <t>ASSOCIATION DES RESORTISSANT BALOUM DE BIYEMASSI</t>
  </si>
  <si>
    <t>( RE.BA.BY)</t>
  </si>
  <si>
    <t>P030017119754D</t>
  </si>
  <si>
    <t>MOULONG A ZOCK</t>
  </si>
  <si>
    <t>PARFAIT DILANE</t>
  </si>
  <si>
    <t>657031226</t>
  </si>
  <si>
    <t>P116816269554X</t>
  </si>
  <si>
    <t>ATAKORA NANA ZAKARI</t>
  </si>
  <si>
    <t>00237698545300</t>
  </si>
  <si>
    <t>OUATAKORA14ILO@YAHOO.FR</t>
  </si>
  <si>
    <t>EVANGELISTE MISSIONNAIRE</t>
  </si>
  <si>
    <t>P048017136723G</t>
  </si>
  <si>
    <t>KWAMOU-KWAMOU</t>
  </si>
  <si>
    <t>677731773</t>
  </si>
  <si>
    <t>P038712091570A</t>
  </si>
  <si>
    <t>MBOLO NOMO</t>
  </si>
  <si>
    <t>CHRISTELLE CHARLOTTE</t>
  </si>
  <si>
    <t>P037700524017U</t>
  </si>
  <si>
    <t>NGANDJUI  TEKAM  CAROLINE</t>
  </si>
  <si>
    <t>99 63 17 48</t>
  </si>
  <si>
    <t>M042118597228D</t>
  </si>
  <si>
    <t>NGUIMATSIA NGOUMTSOP</t>
  </si>
  <si>
    <t>P122017048519P</t>
  </si>
  <si>
    <t>M081217232729X</t>
  </si>
  <si>
    <t>LYC+ËE DE KIYAN</t>
  </si>
  <si>
    <t>P018317155612K</t>
  </si>
  <si>
    <t>677544583</t>
  </si>
  <si>
    <t>P048117727469B</t>
  </si>
  <si>
    <t>MATCHIE</t>
  </si>
  <si>
    <t>690984103</t>
  </si>
  <si>
    <t>P020417153970M</t>
  </si>
  <si>
    <t>SOUFIANA MOUSSA</t>
  </si>
  <si>
    <t>676481032</t>
  </si>
  <si>
    <t>M122316292805Q</t>
  </si>
  <si>
    <t>L.D.M</t>
  </si>
  <si>
    <t>P094512350595J</t>
  </si>
  <si>
    <t>EBOUMBOU VEUVE ELONG</t>
  </si>
  <si>
    <t>RENEE</t>
  </si>
  <si>
    <t>P096100205599N</t>
  </si>
  <si>
    <t>TAZEO</t>
  </si>
  <si>
    <t>P065817624264C</t>
  </si>
  <si>
    <t>NGO MBILLA EPOUSE BIKOI</t>
  </si>
  <si>
    <t>P74794688</t>
  </si>
  <si>
    <t>P129716151132Q</t>
  </si>
  <si>
    <t>KALA MAJOUMOU</t>
  </si>
  <si>
    <t>SHARON FLYNME</t>
  </si>
  <si>
    <t>697325643</t>
  </si>
  <si>
    <t>M021312577602F</t>
  </si>
  <si>
    <t>KOICA</t>
  </si>
  <si>
    <t>222207144</t>
  </si>
  <si>
    <t>AVANT AMBASSADE DE CHINE</t>
  </si>
  <si>
    <t>P019517159944R</t>
  </si>
  <si>
    <t>TCHEUDEU WELAPINOU CHRISTELLE</t>
  </si>
  <si>
    <t>656895623</t>
  </si>
  <si>
    <t>P087016732674G</t>
  </si>
  <si>
    <t>M061117251731A</t>
  </si>
  <si>
    <t>EP BANGANG CHEFFERIE G1</t>
  </si>
  <si>
    <t>657912865</t>
  </si>
  <si>
    <t>P019016605835B</t>
  </si>
  <si>
    <t>ABDOURAMAN MOHAMADOU</t>
  </si>
  <si>
    <t>694203041</t>
  </si>
  <si>
    <t>P017612585766R</t>
  </si>
  <si>
    <t>IBRAHIMA BIZO</t>
  </si>
  <si>
    <t>ETS IBRAHIMA BIZO</t>
  </si>
  <si>
    <t>670540558</t>
  </si>
  <si>
    <t>P096712950126Y</t>
  </si>
  <si>
    <t>NGONO MARIE CHANTAL</t>
  </si>
  <si>
    <t>697601949</t>
  </si>
  <si>
    <t>P098716070199D</t>
  </si>
  <si>
    <t>P076116098105J</t>
  </si>
  <si>
    <t>DITCHO</t>
  </si>
  <si>
    <t>699977892</t>
  </si>
  <si>
    <t>FOURNITURES SCOLAIRES ET DIVERS</t>
  </si>
  <si>
    <t>P014816464802Y</t>
  </si>
  <si>
    <t>KINGA EPSE NJATOU</t>
  </si>
  <si>
    <t>699707138</t>
  </si>
  <si>
    <t>M121917232255Z</t>
  </si>
  <si>
    <t>M011717037461R</t>
  </si>
  <si>
    <t>INSPECTION D'ARRONDISSEMENT DE L'EDUCATION DE BASE DE MAROUA IIIÈME</t>
  </si>
  <si>
    <t>699173339</t>
  </si>
  <si>
    <t>MAROUA IIIER</t>
  </si>
  <si>
    <t>P129916623092L</t>
  </si>
  <si>
    <t>00237658243696</t>
  </si>
  <si>
    <t>MARCHÉ CENTRAL B 045</t>
  </si>
  <si>
    <t>INFOGRAPHIE ET PRESTATIONS DE SERVICES</t>
  </si>
  <si>
    <t>P018718197252T</t>
  </si>
  <si>
    <t>BOLOMIGUI MOUDIO</t>
  </si>
  <si>
    <t>681239458</t>
  </si>
  <si>
    <t>DERRIÈRE SANTA LUCIA NGOUSSO</t>
  </si>
  <si>
    <t>P068912710545F</t>
  </si>
  <si>
    <t>NGOKO YEWOUO CAROLE PATRICIA</t>
  </si>
  <si>
    <t>671000043</t>
  </si>
  <si>
    <t>M032416633425P</t>
  </si>
  <si>
    <t>BOULANGERIE ISABELLA</t>
  </si>
  <si>
    <t>00237691779100</t>
  </si>
  <si>
    <t>P057217273789J</t>
  </si>
  <si>
    <t>00237665093113</t>
  </si>
  <si>
    <t>P077316830543A</t>
  </si>
  <si>
    <t>BIECHOU NANA</t>
  </si>
  <si>
    <t>CHARLINE PELAGIE</t>
  </si>
  <si>
    <t>00237699718997</t>
  </si>
  <si>
    <t>TRAITEMENT PHYTOSANITAIRE FORMATION DES PLANTEURS</t>
  </si>
  <si>
    <t>M049817120053Z</t>
  </si>
  <si>
    <t>GIC AGRONOMIQUE TONG BIYICK NANGA DU CAMEROUN</t>
  </si>
  <si>
    <t>GIC AGRO-TOBINA</t>
  </si>
  <si>
    <t>P067712633089B</t>
  </si>
  <si>
    <t>NYIAPAB AVOM</t>
  </si>
  <si>
    <t>651206777</t>
  </si>
  <si>
    <t>P037612401936Z</t>
  </si>
  <si>
    <t>DZEULACK FRANCOIS</t>
  </si>
  <si>
    <t>677397881</t>
  </si>
  <si>
    <t>P047717510718E</t>
  </si>
  <si>
    <t>EBODE MESSINA</t>
  </si>
  <si>
    <t>00237693995172</t>
  </si>
  <si>
    <t>P029116972251Z</t>
  </si>
  <si>
    <t>YANWA NDASSIE</t>
  </si>
  <si>
    <t>AGUINESSE</t>
  </si>
  <si>
    <t>694987546</t>
  </si>
  <si>
    <t>P122017048284R</t>
  </si>
  <si>
    <t>WAFO MBOMGNE LUPIN VIANI TEL 699930453</t>
  </si>
  <si>
    <t>678643322</t>
  </si>
  <si>
    <t>P087114151634K</t>
  </si>
  <si>
    <t>EFOMBAGNE</t>
  </si>
  <si>
    <t>ETIENNE BLAISE</t>
  </si>
  <si>
    <t>696191811</t>
  </si>
  <si>
    <t>P129916769231B</t>
  </si>
  <si>
    <t>GILLET ATEMKENG</t>
  </si>
  <si>
    <t>00237681019736</t>
  </si>
  <si>
    <t>P017516244018B</t>
  </si>
  <si>
    <t>ABALOGU ONYEMAECHI NOAH</t>
  </si>
  <si>
    <t>M051913914331X</t>
  </si>
  <si>
    <t>STRATEGIC BABOUM DISTRIBUTION</t>
  </si>
  <si>
    <t>SBD</t>
  </si>
  <si>
    <t>IMMEUBLE MUPECCI</t>
  </si>
  <si>
    <t>P085915511740A</t>
  </si>
  <si>
    <t>YAMELI</t>
  </si>
  <si>
    <t>P026412642274X</t>
  </si>
  <si>
    <t>P077812499235W</t>
  </si>
  <si>
    <t>BETTO NJINGUET</t>
  </si>
  <si>
    <t>PRODUCTIONET VENTE  D'OUTILS PEDAGOGIQUES</t>
  </si>
  <si>
    <t>M032318092956G</t>
  </si>
  <si>
    <t>HAZON SARL</t>
  </si>
  <si>
    <t>695676730</t>
  </si>
  <si>
    <t>M022217076236T</t>
  </si>
  <si>
    <t>PRESTATION DE SERVICES, E-COMMERCE, MARKETING DE RESEAU, COMMERCE GENERAL, ...</t>
  </si>
  <si>
    <t>00237699562713</t>
  </si>
  <si>
    <t>P098117810075Q</t>
  </si>
  <si>
    <t>MADOLO POULET</t>
  </si>
  <si>
    <t>00237690917471</t>
  </si>
  <si>
    <t>MPALLA/HOTEL TAZ</t>
  </si>
  <si>
    <t>P058117593256J</t>
  </si>
  <si>
    <t>MAMOSSON</t>
  </si>
  <si>
    <t>SYLEVAINE</t>
  </si>
  <si>
    <t>674154835</t>
  </si>
  <si>
    <t>VEN REGARNISSAGE AUTO</t>
  </si>
  <si>
    <t>P036712377468H</t>
  </si>
  <si>
    <t>ANNAGBOGU TOLANA</t>
  </si>
  <si>
    <t>99804862</t>
  </si>
  <si>
    <t>P087800234345L</t>
  </si>
  <si>
    <t>AMINA KAH TOH</t>
  </si>
  <si>
    <t>P039212408035C</t>
  </si>
  <si>
    <t>DJUIKO NOUBISSI EPSE AWOUNANG JENNIFER</t>
  </si>
  <si>
    <t>674 297 250</t>
  </si>
  <si>
    <t>ENTREE COMMISSARIAT 11</t>
  </si>
  <si>
    <t>P109318389542A</t>
  </si>
  <si>
    <t>ROMARIC EDGAR</t>
  </si>
  <si>
    <t>674342709</t>
  </si>
  <si>
    <t>P108914548554N</t>
  </si>
  <si>
    <t>NGUELA GOULA</t>
  </si>
  <si>
    <t>677836737</t>
  </si>
  <si>
    <t>QT 4 LELE</t>
  </si>
  <si>
    <t>M032217156287B</t>
  </si>
  <si>
    <t>ESPACE SHENGEN SARL</t>
  </si>
  <si>
    <t>DISTRIBUTION. PRESTATION DES SERVICES . COMMERCE GENERAL</t>
  </si>
  <si>
    <t>P047400569370N</t>
  </si>
  <si>
    <t>DJAMEGO</t>
  </si>
  <si>
    <t>675859045</t>
  </si>
  <si>
    <t>M011812693355M</t>
  </si>
  <si>
    <t>CENTRE DE MASSAGE THERAPEUTIQUE SARL</t>
  </si>
  <si>
    <t>CEMATHER SARL</t>
  </si>
  <si>
    <t>M011712584993K</t>
  </si>
  <si>
    <t>ASTAVA SARL</t>
  </si>
  <si>
    <t>693268684</t>
  </si>
  <si>
    <t>M092217621541U</t>
  </si>
  <si>
    <t>SOCIÉTÉ OWEN EXCELLENCE SARL</t>
  </si>
  <si>
    <t>VENTE PRODUITS PHARACEUTIQUES</t>
  </si>
  <si>
    <t>M051812709570K</t>
  </si>
  <si>
    <t>PHARMACIE LA DESTINEE</t>
  </si>
  <si>
    <t>677 563 156</t>
  </si>
  <si>
    <t>MEKALAT -YEVOL / BP 527 EBOLOWA</t>
  </si>
  <si>
    <t>P038012374994Q</t>
  </si>
  <si>
    <t>P038916336795C</t>
  </si>
  <si>
    <t>TCHOFFO LATSOP.</t>
  </si>
  <si>
    <t>670396076</t>
  </si>
  <si>
    <t>M079216652822S</t>
  </si>
  <si>
    <t>ELIM BEVERAGES &amp; FOOD SA</t>
  </si>
  <si>
    <t>00237680110333</t>
  </si>
  <si>
    <t>M012118443289H</t>
  </si>
  <si>
    <t>DKA SARL</t>
  </si>
  <si>
    <t>PRESTATION DE SERVICES IMPORT-EXPORT COMMERCE GENETAL</t>
  </si>
  <si>
    <t>M042217286993P</t>
  </si>
  <si>
    <t>BARAKAT PLUS SARL</t>
  </si>
  <si>
    <t>M072417050388M</t>
  </si>
  <si>
    <t>SERDIFE SARL</t>
  </si>
  <si>
    <t>670583813</t>
  </si>
  <si>
    <t>P095300138792B</t>
  </si>
  <si>
    <t>TCHUISITCHU</t>
  </si>
  <si>
    <t>TCHUISI</t>
  </si>
  <si>
    <t>699946930</t>
  </si>
  <si>
    <t>CARRFOUR EXPRESS</t>
  </si>
  <si>
    <t>P098118347342R</t>
  </si>
  <si>
    <t>OBILO IHEANACHO</t>
  </si>
  <si>
    <t>00237694900376</t>
  </si>
  <si>
    <t>P038312421473Y</t>
  </si>
  <si>
    <t>ALIHOU HAMADOU</t>
  </si>
  <si>
    <t>677006609</t>
  </si>
  <si>
    <t>M070000012442C</t>
  </si>
  <si>
    <t>CAMEROUN SERVICES ET REALISATIONS</t>
  </si>
  <si>
    <t>C S R</t>
  </si>
  <si>
    <t>ABONNEMENT SIM COMMERCIALE MTN</t>
  </si>
  <si>
    <t>P019016878457A</t>
  </si>
  <si>
    <t>MENDY</t>
  </si>
  <si>
    <t>678755180</t>
  </si>
  <si>
    <t>P016212696170C</t>
  </si>
  <si>
    <t>YINKEU</t>
  </si>
  <si>
    <t>M062318466630F</t>
  </si>
  <si>
    <t>AFRICA EXCHANGE SARL</t>
  </si>
  <si>
    <t>691257268</t>
  </si>
  <si>
    <t>BP 4060 DLA</t>
  </si>
  <si>
    <t>P127717141153W</t>
  </si>
  <si>
    <t>MEFFOKOU</t>
  </si>
  <si>
    <t>680777601</t>
  </si>
  <si>
    <t>P077900472137P</t>
  </si>
  <si>
    <t>POCHANGOU NJIFON</t>
  </si>
  <si>
    <t>P088412482345E</t>
  </si>
  <si>
    <t>TAFOUDIE ROBERT PIRES</t>
  </si>
  <si>
    <t>678769749</t>
  </si>
  <si>
    <t>P029117317960Q</t>
  </si>
  <si>
    <t>697522730</t>
  </si>
  <si>
    <t>BETHOMEL</t>
  </si>
  <si>
    <t>M090916628426J</t>
  </si>
  <si>
    <t>REUNION BAHO'O DE YAOUNDE</t>
  </si>
  <si>
    <t>00237699525937</t>
  </si>
  <si>
    <t>P028414269585K</t>
  </si>
  <si>
    <t>MAKAMTCHUENG EPSEE POUOKAM</t>
  </si>
  <si>
    <t>TSEUGWI II</t>
  </si>
  <si>
    <t>P125713013823P</t>
  </si>
  <si>
    <t>KAMENI DIEUDONNE</t>
  </si>
  <si>
    <t>694463508</t>
  </si>
  <si>
    <t>ACHAT &amp; VTE DES PDTS PHARMACEUTIQUES</t>
  </si>
  <si>
    <t>M061812712405R</t>
  </si>
  <si>
    <t>PHARMACIE DE CANA SARL</t>
  </si>
  <si>
    <t>P079218431022A</t>
  </si>
  <si>
    <t>LOMENE TAZO</t>
  </si>
  <si>
    <t>P012416925367E</t>
  </si>
  <si>
    <t>NGOUFFO NDEKOU</t>
  </si>
  <si>
    <t>670524404</t>
  </si>
  <si>
    <t>M122316300121K</t>
  </si>
  <si>
    <t>FOKATEX SARL</t>
  </si>
  <si>
    <t>690 16 65 61</t>
  </si>
  <si>
    <t>P078516030649G</t>
  </si>
  <si>
    <t>ARMAND HILAIRE</t>
  </si>
  <si>
    <t>00237676518576</t>
  </si>
  <si>
    <t>ARI , ENIET</t>
  </si>
  <si>
    <t>P097516671446U</t>
  </si>
  <si>
    <t>ELOUNDOU ESSIMI</t>
  </si>
  <si>
    <t>CHARLES PIERROT</t>
  </si>
  <si>
    <t>00237683022918</t>
  </si>
  <si>
    <t>P028916698713K</t>
  </si>
  <si>
    <t>TUEKAM WABO EPSE KAMDEM</t>
  </si>
  <si>
    <t>00237674528246</t>
  </si>
  <si>
    <t>P099516038380C</t>
  </si>
  <si>
    <t>AWOUFACK TEMGOUA EMELINE XAVERA</t>
  </si>
  <si>
    <t>00237694892471</t>
  </si>
  <si>
    <t>P122015311183E</t>
  </si>
  <si>
    <t>ALIOUM BOUKAR</t>
  </si>
  <si>
    <t>P098717346312T</t>
  </si>
  <si>
    <t>TIKI TIKI</t>
  </si>
  <si>
    <t>ESTHER TYPHANIE</t>
  </si>
  <si>
    <t>00237653722040</t>
  </si>
  <si>
    <t>M041612572862G</t>
  </si>
  <si>
    <t>COMPLEXE SCOLOLAIRE BILINGUE SAINT GABRIEL RITA</t>
  </si>
  <si>
    <t>COMPLEXE SCOL.BIL.SAINT GABRIEL RITA</t>
  </si>
  <si>
    <t>677784718</t>
  </si>
  <si>
    <t>P030517144653G</t>
  </si>
  <si>
    <t>MBOZO'O MBOZO'O</t>
  </si>
  <si>
    <t>697736882</t>
  </si>
  <si>
    <t>P055013037732S</t>
  </si>
  <si>
    <t>NOGHA SAMUEL SERAPH</t>
  </si>
  <si>
    <t>699972834</t>
  </si>
  <si>
    <t>P016600426876U</t>
  </si>
  <si>
    <t>KOAJI JOSUE</t>
  </si>
  <si>
    <t>ETS KOAJI JOSUE</t>
  </si>
  <si>
    <t>696583427</t>
  </si>
  <si>
    <t>P047416936369U</t>
  </si>
  <si>
    <t>YORO</t>
  </si>
  <si>
    <t>653114636</t>
  </si>
  <si>
    <t>M021100036757C</t>
  </si>
  <si>
    <t>TABOO COMMUNICATION</t>
  </si>
  <si>
    <t>A COTE DE TOTAL DE GAULE</t>
  </si>
  <si>
    <t>P075316060008B</t>
  </si>
  <si>
    <t>.NGUNGMO GRACE</t>
  </si>
  <si>
    <t>P106017742329B</t>
  </si>
  <si>
    <t>694098558</t>
  </si>
  <si>
    <t>P118818237329G</t>
  </si>
  <si>
    <t>TAKOUGANG FOSSO</t>
  </si>
  <si>
    <t>CHAUDRONNERIE, TUYAUTERIE, SOUDURE, MONTAGE, CALORIFUGEAGE</t>
  </si>
  <si>
    <t>00237697633109</t>
  </si>
  <si>
    <t>M107816931536Q</t>
  </si>
  <si>
    <t>HALTE UTILE POUR JEUNE FILLE</t>
  </si>
  <si>
    <t>HUPJEFI</t>
  </si>
  <si>
    <t>678300714</t>
  </si>
  <si>
    <t>CENTRE D'ETAT CIVIL AKWA NORD</t>
  </si>
  <si>
    <t>P068014917128W</t>
  </si>
  <si>
    <t>KAMGA DEFFEU</t>
  </si>
  <si>
    <t>679128822</t>
  </si>
  <si>
    <t>P018612573069F</t>
  </si>
  <si>
    <t>FOUNGHU ALEX</t>
  </si>
  <si>
    <t>676197718</t>
  </si>
  <si>
    <t>P059215289091U</t>
  </si>
  <si>
    <t>SONKOUE KAHASE</t>
  </si>
  <si>
    <t>672949624</t>
  </si>
  <si>
    <t>P037417365093D</t>
  </si>
  <si>
    <t>AUGUSTIN ( ETS KAIROS SERVICES)</t>
  </si>
  <si>
    <t>MESSAGERIE FINANCIÈRE, COMMERCE GÉNÉRAL, RECHARGE CANAL, ,PAIEMENT FACTURE</t>
  </si>
  <si>
    <t>00242053193176</t>
  </si>
  <si>
    <t>INF- DIPLOME D'ETAT PRI</t>
  </si>
  <si>
    <t>P068716342714D</t>
  </si>
  <si>
    <t>KAMARI</t>
  </si>
  <si>
    <t>VICTOR MOURYATI</t>
  </si>
  <si>
    <t>673804728</t>
  </si>
  <si>
    <t>ALME</t>
  </si>
  <si>
    <t>P027717990879C</t>
  </si>
  <si>
    <t>NFOR ERIC TAWONG</t>
  </si>
  <si>
    <t>677066256</t>
  </si>
  <si>
    <t>P087612623679C</t>
  </si>
  <si>
    <t>KUNGETYU POUFOUN JULES</t>
  </si>
  <si>
    <t>ETS JULES BUSINESS CENTER</t>
  </si>
  <si>
    <t>656990512</t>
  </si>
  <si>
    <t>VENTE DE ROUES</t>
  </si>
  <si>
    <t>P047512350789X</t>
  </si>
  <si>
    <t>FANMAGNE GABRIEL</t>
  </si>
  <si>
    <t>ETS FANMAGNE GABRIEL</t>
  </si>
  <si>
    <t>693 301 881</t>
  </si>
  <si>
    <t>P017616659342Q</t>
  </si>
  <si>
    <t>BUINWI AMSILIA</t>
  </si>
  <si>
    <t>673379916</t>
  </si>
  <si>
    <t>M102217077799L</t>
  </si>
  <si>
    <t>GROUPE SCOLAIRE BILINGUE PRIVE LAIC ANNORA ACADEMY</t>
  </si>
  <si>
    <t>GBSLPLA</t>
  </si>
  <si>
    <t>P088917001397P</t>
  </si>
  <si>
    <t>ONAH MALACHY IKECHUKWU</t>
  </si>
  <si>
    <t>P085800401890L</t>
  </si>
  <si>
    <t>ENGUENE</t>
  </si>
  <si>
    <t>697202431</t>
  </si>
  <si>
    <t>ETUDE PROJET,FORMATION, EXPERTISE</t>
  </si>
  <si>
    <t>M022118503010P</t>
  </si>
  <si>
    <t>HUMFI-TECH</t>
  </si>
  <si>
    <t>HF-TECH</t>
  </si>
  <si>
    <t>P039514247371A</t>
  </si>
  <si>
    <t>POKE ELONGA</t>
  </si>
  <si>
    <t>BERNADETTE COLORINE</t>
  </si>
  <si>
    <t>690979508</t>
  </si>
  <si>
    <t>P089017577963K</t>
  </si>
  <si>
    <t>TCHIFFIO FOMBASSO ALBERTINE GAELLE SOPHIE</t>
  </si>
  <si>
    <t>ETS TCHIFFIO COSMETIX AND SERVICES</t>
  </si>
  <si>
    <t>?	VENTES PRODUITS COSMETIQUES ?	COMMERCE GENERAL ?	PRESTATIONS DE SERVICES (ENTRETIEN ESPACE VERT, LIVRAISON FOURNITURES ET MATÉRIELS) ?	ET EN GÉNÉRAL, LA PRESTATION DE SERVICES ET TOUTES OPÉRATIONS C</t>
  </si>
  <si>
    <t>00237690821177</t>
  </si>
  <si>
    <t>SERVICES SOCIAL VERS ANCIEN ETAGE</t>
  </si>
  <si>
    <t>P029617131560X</t>
  </si>
  <si>
    <t>MEVOA MAHI</t>
  </si>
  <si>
    <t>MAXIME ARISTIDE</t>
  </si>
  <si>
    <t>P018016715921S</t>
  </si>
  <si>
    <t>NGASSA JEAN JACQUES</t>
  </si>
  <si>
    <t>00237657658659</t>
  </si>
  <si>
    <t>P016516999013F</t>
  </si>
  <si>
    <t>BILOGUE</t>
  </si>
  <si>
    <t>PASCAL 2</t>
  </si>
  <si>
    <t>692153303</t>
  </si>
  <si>
    <t>P125216986903R</t>
  </si>
  <si>
    <t>691723622</t>
  </si>
  <si>
    <t>OFFRE DES SERVICES EN IMMIGRATION</t>
  </si>
  <si>
    <t>M102015177008T</t>
  </si>
  <si>
    <t>INTERNATIONAL MOBILITY CONSULTING SERVICES SARL</t>
  </si>
  <si>
    <t>694825054</t>
  </si>
  <si>
    <t>M031812694009L</t>
  </si>
  <si>
    <t>CAMCA SARL</t>
  </si>
  <si>
    <t>GESTION FLOTTE AUTOMOBILE</t>
  </si>
  <si>
    <t>M051100036688L</t>
  </si>
  <si>
    <t>DRIVING AND LOGISTIC SARL</t>
  </si>
  <si>
    <t>DAL</t>
  </si>
  <si>
    <t>697853984</t>
  </si>
  <si>
    <t>P037816283004H</t>
  </si>
  <si>
    <t>MADJEKEM</t>
  </si>
  <si>
    <t>00237650742261</t>
  </si>
  <si>
    <t>BAR-RESTAURANT-HEBERGEMENT</t>
  </si>
  <si>
    <t>M031512312823X</t>
  </si>
  <si>
    <t>SERVICES PLUS SARLSERV</t>
  </si>
  <si>
    <t>P041915750669C</t>
  </si>
  <si>
    <t>ATOUDA  NGOMO</t>
  </si>
  <si>
    <t>FRANCK  ARMEL</t>
  </si>
  <si>
    <t>694710901</t>
  </si>
  <si>
    <t>P098212286955F</t>
  </si>
  <si>
    <t>EBENEZER MUDOH</t>
  </si>
  <si>
    <t>677724380</t>
  </si>
  <si>
    <t>P128918370970N</t>
  </si>
  <si>
    <t>SANDRINE NOELLE .</t>
  </si>
  <si>
    <t>00237670924670</t>
  </si>
  <si>
    <t>670924670</t>
  </si>
  <si>
    <t>M081017261174C</t>
  </si>
  <si>
    <t>EP TONGA G B</t>
  </si>
  <si>
    <t>TONGA I</t>
  </si>
  <si>
    <t>P076412414655Y</t>
  </si>
  <si>
    <t>DIEUNGUE JULES</t>
  </si>
  <si>
    <t>678259357</t>
  </si>
  <si>
    <t>FACE POISSONNERIE TOULAH</t>
  </si>
  <si>
    <t>P118416080505Z</t>
  </si>
  <si>
    <t>MERLIN OLIVIER</t>
  </si>
  <si>
    <t>675959948</t>
  </si>
  <si>
    <t>P068918171216J</t>
  </si>
  <si>
    <t>DJOUMGA POUATCHA</t>
  </si>
  <si>
    <t>SURSINE AURÉLIE</t>
  </si>
  <si>
    <t>00237697876134</t>
  </si>
  <si>
    <t>P039616889427H</t>
  </si>
  <si>
    <t>NANA TCHUILEU</t>
  </si>
  <si>
    <t>651312874</t>
  </si>
  <si>
    <t>P122017427156G</t>
  </si>
  <si>
    <t>NGANFANG DJOUKONG LEON ZACHEE</t>
  </si>
  <si>
    <t>6 99 92 61 85</t>
  </si>
  <si>
    <t>P094918051924F</t>
  </si>
  <si>
    <t>ELISABETH REGINA FONGON EPSE MUNDI</t>
  </si>
  <si>
    <t>0023766578904321</t>
  </si>
  <si>
    <t>P089015181124A</t>
  </si>
  <si>
    <t>TCHOUATANG</t>
  </si>
  <si>
    <t>THIERY BERTRAND</t>
  </si>
  <si>
    <t>650/88/81/24</t>
  </si>
  <si>
    <t>P047216856363Z</t>
  </si>
  <si>
    <t>00237653927048</t>
  </si>
  <si>
    <t>BANA CHEFFERIE</t>
  </si>
  <si>
    <t>P019518530728N</t>
  </si>
  <si>
    <t>EKOTO BIDOUNG</t>
  </si>
  <si>
    <t>+237(00)691374820</t>
  </si>
  <si>
    <t>ETUDE ET CONSTRUCTION DE BATIMENTS</t>
  </si>
  <si>
    <t>M020300016936B</t>
  </si>
  <si>
    <t>SOCIÉTÉ D'ETUDE DE CONSTRUCTION</t>
  </si>
  <si>
    <t>SO.E.CO.D</t>
  </si>
  <si>
    <t>699933761 /696083058</t>
  </si>
  <si>
    <t>M062017233543D</t>
  </si>
  <si>
    <t>EP MALI BETARE-OYA</t>
  </si>
  <si>
    <t>P048212516838G</t>
  </si>
  <si>
    <t>MEYO PIERRE CELESTIN</t>
  </si>
  <si>
    <t>671360013</t>
  </si>
  <si>
    <t>QRT 8</t>
  </si>
  <si>
    <t>P019212735933U</t>
  </si>
  <si>
    <t>MAMBA DZOGANG</t>
  </si>
  <si>
    <t>+237 6 91 25 22 69</t>
  </si>
  <si>
    <t>P018516169328J</t>
  </si>
  <si>
    <t>PULCHERIE MAGLOIRE</t>
  </si>
  <si>
    <t>656637944</t>
  </si>
  <si>
    <t>P016215063729G</t>
  </si>
  <si>
    <t>P048014378487T</t>
  </si>
  <si>
    <t>INDOU</t>
  </si>
  <si>
    <t>699423950</t>
  </si>
  <si>
    <t>MARCHE CPT N-49</t>
  </si>
  <si>
    <t>P117318345819E</t>
  </si>
  <si>
    <t>NWOYE RAPHAEL</t>
  </si>
  <si>
    <t>P047312622420X</t>
  </si>
  <si>
    <t>DIBA NANGA</t>
  </si>
  <si>
    <t>696339603</t>
  </si>
  <si>
    <t>P010617156607F</t>
  </si>
  <si>
    <t>KENFACK NGUIMFACK</t>
  </si>
  <si>
    <t>DANE DUCHEL</t>
  </si>
  <si>
    <t>675130382</t>
  </si>
  <si>
    <t>PONT MAJOR</t>
  </si>
  <si>
    <t>P029616677183B</t>
  </si>
  <si>
    <t>00237675821265</t>
  </si>
  <si>
    <t>P019017098356D</t>
  </si>
  <si>
    <t>681174748</t>
  </si>
  <si>
    <t>P122016467527S</t>
  </si>
  <si>
    <t>KITONGHENE EPSE NDEMA ESSOH HORT</t>
  </si>
  <si>
    <t>P057210973046J</t>
  </si>
  <si>
    <t>AMINATU EPSE  NGWA SONGO ALIYU</t>
  </si>
  <si>
    <t>674867313</t>
  </si>
  <si>
    <t>P117212630616Y</t>
  </si>
  <si>
    <t>DEMGUIA</t>
  </si>
  <si>
    <t>699751920</t>
  </si>
  <si>
    <t>P018012412868H</t>
  </si>
  <si>
    <t>TOUDA ALAIN</t>
  </si>
  <si>
    <t>675170493</t>
  </si>
  <si>
    <t>VENTE DES CD</t>
  </si>
  <si>
    <t>P078812636163W</t>
  </si>
  <si>
    <t>KEPSEU DJOUKOUE GILDAS JULIO</t>
  </si>
  <si>
    <t>677902612</t>
  </si>
  <si>
    <t>P029416703457M</t>
  </si>
  <si>
    <t>TATA MBGAGHI</t>
  </si>
  <si>
    <t>HASSAN.</t>
  </si>
  <si>
    <t>00237674533969</t>
  </si>
  <si>
    <t>P067916978855K</t>
  </si>
  <si>
    <t>MBEM TANG</t>
  </si>
  <si>
    <t>694751080</t>
  </si>
  <si>
    <t>P067617072881D</t>
  </si>
  <si>
    <t>674424114</t>
  </si>
  <si>
    <t>P069217843317A</t>
  </si>
  <si>
    <t>673 75 00 48</t>
  </si>
  <si>
    <t>AUCUNE ACTIVITÉ DÉCLARÉE</t>
  </si>
  <si>
    <t>P069617453659L</t>
  </si>
  <si>
    <t>TEKEUDO YEPMO</t>
  </si>
  <si>
    <t>P058616756921Z</t>
  </si>
  <si>
    <t>ITOE EUNICE BERIE</t>
  </si>
  <si>
    <t>00237675664494</t>
  </si>
  <si>
    <t>VENTE DES MATÉRIAUX DE CONSTRUCTION</t>
  </si>
  <si>
    <t>P058812604530T</t>
  </si>
  <si>
    <t>FABIOLA MANDOUM MU TAGNE</t>
  </si>
  <si>
    <t>ETS RAI COMMERCE EN GROS</t>
  </si>
  <si>
    <t>696804346</t>
  </si>
  <si>
    <t>M102016107335F</t>
  </si>
  <si>
    <t>RECRIC-STP</t>
  </si>
  <si>
    <t>698246886</t>
  </si>
  <si>
    <t>P117712707304C</t>
  </si>
  <si>
    <t>DJOMGOUE JEAN BERTIN</t>
  </si>
  <si>
    <t>DJOMGOUE JEAN</t>
  </si>
  <si>
    <t>677745388</t>
  </si>
  <si>
    <t>P116916971982W</t>
  </si>
  <si>
    <t>NJOUME MOUAKO</t>
  </si>
  <si>
    <t>677607531</t>
  </si>
  <si>
    <t>P020016671092R</t>
  </si>
  <si>
    <t>ICHAMI</t>
  </si>
  <si>
    <t>00237683191125</t>
  </si>
  <si>
    <t>DEPANNAGE  DES  MOTOS</t>
  </si>
  <si>
    <t>P128200448276C</t>
  </si>
  <si>
    <t>TCHAMAKEU  TCHOUAPI  SIMPLICE</t>
  </si>
  <si>
    <t>99 46 92 88</t>
  </si>
  <si>
    <t>ENTREE KORRA</t>
  </si>
  <si>
    <t>P118516304219M</t>
  </si>
  <si>
    <t>ETONGWE EPSE MAMBE NORETTE DIALE</t>
  </si>
  <si>
    <t>00237676329643</t>
  </si>
  <si>
    <t>P109417382210P</t>
  </si>
  <si>
    <t>MBELLA KOUTET WILFRIED DIEUDEMILY</t>
  </si>
  <si>
    <t>ETS COOL CLEAN</t>
  </si>
  <si>
    <t>PRESTATIONS DE SERVICES/COMMERCE GENERAL/IMPORT EXPORT</t>
  </si>
  <si>
    <t>680441643</t>
  </si>
  <si>
    <t>P035412651155B</t>
  </si>
  <si>
    <t>POKAM WADJA KEMAJOU</t>
  </si>
  <si>
    <t>677671243</t>
  </si>
  <si>
    <t>P068816639290C</t>
  </si>
  <si>
    <t>TCHUINDJANG NZEUGA</t>
  </si>
  <si>
    <t>ADONICE</t>
  </si>
  <si>
    <t>674899869</t>
  </si>
  <si>
    <t>FACE FOTAMBO</t>
  </si>
  <si>
    <t>P027517515619Y</t>
  </si>
  <si>
    <t>FACE ÉGLISE EVANGELIQUE</t>
  </si>
  <si>
    <t>P015900121602M</t>
  </si>
  <si>
    <t>FONKOUA JEAN</t>
  </si>
  <si>
    <t>74 57 55 98</t>
  </si>
  <si>
    <t>BAKOUA</t>
  </si>
  <si>
    <t>P014512407670W</t>
  </si>
  <si>
    <t>699363521</t>
  </si>
  <si>
    <t>GROUPAGE,MAGASINAGE,PRESTATION DE SERVICE</t>
  </si>
  <si>
    <t>P106816582702C</t>
  </si>
  <si>
    <t>OUMAROU BAMAI</t>
  </si>
  <si>
    <t> ETS OUMAROU CARGO </t>
  </si>
  <si>
    <t>699.615.275</t>
  </si>
  <si>
    <t>CONSTRUCTIONS-GENIE CIVIL-DRAGAGE</t>
  </si>
  <si>
    <t>M021912751701U</t>
  </si>
  <si>
    <t>SOCIETE DE GRANDS TRAVAUX D'INGENIERIE</t>
  </si>
  <si>
    <t>D'AMENAGEMT &amp; DES AFFAIRES. "GTIAA" SARL</t>
  </si>
  <si>
    <t>P026618488919G</t>
  </si>
  <si>
    <t>NTSADJIA</t>
  </si>
  <si>
    <t>P088617761233B</t>
  </si>
  <si>
    <t>YONG CAJETAN</t>
  </si>
  <si>
    <t>NGONGKOLE</t>
  </si>
  <si>
    <t>0023696850401</t>
  </si>
  <si>
    <t>P078612480410D</t>
  </si>
  <si>
    <t>AFOUDA KOA ALICE NADEGE</t>
  </si>
  <si>
    <t>ETS AFOUDA KOA ALICE N.</t>
  </si>
  <si>
    <t>675 944 058</t>
  </si>
  <si>
    <t>VENDEUR CAFETARIAT</t>
  </si>
  <si>
    <t>P014016089794J</t>
  </si>
  <si>
    <t>TCHOUAMO EPSE TCHONTA</t>
  </si>
  <si>
    <t>677987360</t>
  </si>
  <si>
    <t>M031712616553Z</t>
  </si>
  <si>
    <t>PIZZAROTTI BRANCH CAMEROUN</t>
  </si>
  <si>
    <t>679 48 67 59</t>
  </si>
  <si>
    <t>Derrière dépot Guinnes</t>
  </si>
  <si>
    <t>P076315679578M</t>
  </si>
  <si>
    <t>P122016189047B</t>
  </si>
  <si>
    <t>LELL EMMANUEL</t>
  </si>
  <si>
    <t>699935324</t>
  </si>
  <si>
    <t>P069617068543P</t>
  </si>
  <si>
    <t>BILOA ETOUNG</t>
  </si>
  <si>
    <t>AGNES ELIANE</t>
  </si>
  <si>
    <t>659419163</t>
  </si>
  <si>
    <t>P039816476513H</t>
  </si>
  <si>
    <t>00237657267022</t>
  </si>
  <si>
    <t>P098316332717G</t>
  </si>
  <si>
    <t>00237232323222</t>
  </si>
  <si>
    <t>M091716699239A</t>
  </si>
  <si>
    <t>SOCIETE CIVILE IMMOBILIERE QUIBERON</t>
  </si>
  <si>
    <t>SCI QUIBERON</t>
  </si>
  <si>
    <t>ACQUISITION - MISE EN VALEUR - ADMINISTRATION - LOCATION</t>
  </si>
  <si>
    <t>00237677366538</t>
  </si>
  <si>
    <t>DIRECTION TECHNIQUE PAD</t>
  </si>
  <si>
    <t>P047618517319G</t>
  </si>
  <si>
    <t>NGALEU MONKAM</t>
  </si>
  <si>
    <t>P027812600502B</t>
  </si>
  <si>
    <t>TSAFACK CAROLINE L'OR</t>
  </si>
  <si>
    <t>TSAFACK Epse TONFACK DENISE</t>
  </si>
  <si>
    <t>699857813</t>
  </si>
  <si>
    <t>P097816978970M</t>
  </si>
  <si>
    <t>NANOUYA</t>
  </si>
  <si>
    <t>693727206</t>
  </si>
  <si>
    <t>P119716934774H</t>
  </si>
  <si>
    <t>MARIE NDAPWI</t>
  </si>
  <si>
    <t>+97155112089</t>
  </si>
  <si>
    <t>P016112565810F</t>
  </si>
  <si>
    <t>LEFAI GADANGAI</t>
  </si>
  <si>
    <t>699951695</t>
  </si>
  <si>
    <t>COMMISSARIAT 8ième</t>
  </si>
  <si>
    <t>P016217538740U</t>
  </si>
  <si>
    <t>(ETS LA FAMILLE)</t>
  </si>
  <si>
    <t>677216205</t>
  </si>
  <si>
    <t>P122015654815U</t>
  </si>
  <si>
    <t>AISSATOU DOUDOU</t>
  </si>
  <si>
    <t>698399461</t>
  </si>
  <si>
    <t>P117817414744A</t>
  </si>
  <si>
    <t>SILVIE VALERIE</t>
  </si>
  <si>
    <t>00670707788</t>
  </si>
  <si>
    <t>P017612479994D</t>
  </si>
  <si>
    <t>677 089 272</t>
  </si>
  <si>
    <t>P107000416907A</t>
  </si>
  <si>
    <t>MBEZELE ABA'A EPSEE ZAMBO</t>
  </si>
  <si>
    <t>P037712175853E</t>
  </si>
  <si>
    <t>M042117113423G</t>
  </si>
  <si>
    <t>SOCIETE COOPERATIVE SIMPLIFIEE DES PRODUCTEURS DE COTON DE KOUBADJE</t>
  </si>
  <si>
    <t>SCOOPS KOUBADJE</t>
  </si>
  <si>
    <t>697987300</t>
  </si>
  <si>
    <t>KOUBADJE</t>
  </si>
  <si>
    <t>P028516848282H</t>
  </si>
  <si>
    <t>670609208</t>
  </si>
  <si>
    <t>BONATEQUI MRS</t>
  </si>
  <si>
    <t>P058512707251Q</t>
  </si>
  <si>
    <t>675652126</t>
  </si>
  <si>
    <t>BEFORE EXECUTIVE HOTEL</t>
  </si>
  <si>
    <t>P068716529867Y</t>
  </si>
  <si>
    <t>OUMAROU KANHAOU</t>
  </si>
  <si>
    <t>00237694593322</t>
  </si>
  <si>
    <t>P035814684613N</t>
  </si>
  <si>
    <t>TCHOUANGUEU EPSE NGOTCHE</t>
  </si>
  <si>
    <t>699888321</t>
  </si>
  <si>
    <t>P030316851385X</t>
  </si>
  <si>
    <t>698415260</t>
  </si>
  <si>
    <t>M041117256388S</t>
  </si>
  <si>
    <t>EP KELEMBA</t>
  </si>
  <si>
    <t>M101017235499G</t>
  </si>
  <si>
    <t>EP NKOLKAS</t>
  </si>
  <si>
    <t>NKOLKAS</t>
  </si>
  <si>
    <t>M112117205824H</t>
  </si>
  <si>
    <t>FONANG'S SARL</t>
  </si>
  <si>
    <t>677187374</t>
  </si>
  <si>
    <t>P059414794536F</t>
  </si>
  <si>
    <t>ERIC STEVE</t>
  </si>
  <si>
    <t>M127800005837Z</t>
  </si>
  <si>
    <t>FAKO TRANSPORT AND SHIPPING CO LTD</t>
  </si>
  <si>
    <t>233322584</t>
  </si>
  <si>
    <t>POLICE JUNCTION</t>
  </si>
  <si>
    <t>OPPOSITE APPEAL COURT</t>
  </si>
  <si>
    <t>P110016715763K</t>
  </si>
  <si>
    <t>BOUBAKARI DALDAVA</t>
  </si>
  <si>
    <t>00237696629665</t>
  </si>
  <si>
    <t>P076615308343X</t>
  </si>
  <si>
    <t>677895054</t>
  </si>
  <si>
    <t>P065700153638J</t>
  </si>
  <si>
    <t>ELOUNDOU ALPHONSE JOSEPH</t>
  </si>
  <si>
    <t>ETS AUJOURD'HUI</t>
  </si>
  <si>
    <t>DERRIERE UCAC</t>
  </si>
  <si>
    <t>P048000504640P</t>
  </si>
  <si>
    <t>ENYEGUE ESSOMBA EPSE WANDJI MICHELE NADIA</t>
  </si>
  <si>
    <t>ETS ENYEGUE ESSOMBA EPSE WANDJI MICHELE NADIA</t>
  </si>
  <si>
    <t>P088916713209Y</t>
  </si>
  <si>
    <t>VOUFO TSANGUE YVAN</t>
  </si>
  <si>
    <t>ETS AFRICAN'S NEW CONSTRUCTIONS</t>
  </si>
  <si>
    <t>DERRIERE LE COLLEGE LE NIL</t>
  </si>
  <si>
    <t>PRESTATION DE SERVICE, COMMERCE GÉNÉRALE</t>
  </si>
  <si>
    <t>M062416837154W</t>
  </si>
  <si>
    <t>MMH MULTISERVICES SARL</t>
  </si>
  <si>
    <t>MMH</t>
  </si>
  <si>
    <t>00237697911717</t>
  </si>
  <si>
    <t>697911717</t>
  </si>
  <si>
    <t>P099412416142Q</t>
  </si>
  <si>
    <t>MANGUERA ABOUBAKAR SIDIK</t>
  </si>
  <si>
    <t>698355924</t>
  </si>
  <si>
    <t>FACE BRIGADE GENDARMERIE</t>
  </si>
  <si>
    <t>P118217357809M</t>
  </si>
  <si>
    <t>652960851</t>
  </si>
  <si>
    <t>P046200022634P</t>
  </si>
  <si>
    <t>TCHOULA MOTHO</t>
  </si>
  <si>
    <t>P097913184882X</t>
  </si>
  <si>
    <t>JOSUE DAMATAL</t>
  </si>
  <si>
    <t>677564323</t>
  </si>
  <si>
    <t>M070818080895D</t>
  </si>
  <si>
    <t>CLUB DES AMIS DU COLLÈGE SAINT JEAN DE MBANGA</t>
  </si>
  <si>
    <t>P020117147648B</t>
  </si>
  <si>
    <t>ULRICH KEVIN JUNIOR</t>
  </si>
  <si>
    <t>PRESTATIONS-PLOMBERIE-ELECTRICITE</t>
  </si>
  <si>
    <t>M011912747887F</t>
  </si>
  <si>
    <t>SOCIETE ESA SERVICES SARL</t>
  </si>
  <si>
    <t>ESA SERVICES SARL</t>
  </si>
  <si>
    <t>699961953</t>
  </si>
  <si>
    <t>EMPLOYE STE</t>
  </si>
  <si>
    <t>P048712117310P</t>
  </si>
  <si>
    <t>FIDELE RODRIGUE</t>
  </si>
  <si>
    <t>P037912555082P</t>
  </si>
  <si>
    <t>ALOUMBE ADINE PATRICK THOMAS</t>
  </si>
  <si>
    <t>ETS NTECH</t>
  </si>
  <si>
    <t>P036816316239Z</t>
  </si>
  <si>
    <t>P127412482513W</t>
  </si>
  <si>
    <t>675308495</t>
  </si>
  <si>
    <t>M088500002100G</t>
  </si>
  <si>
    <t>CABINET INGEN.CONSEILS</t>
  </si>
  <si>
    <t>ECOFII</t>
  </si>
  <si>
    <t>91591803</t>
  </si>
  <si>
    <t>P037411576282Q</t>
  </si>
  <si>
    <t>NDOGOUO NDOMCHE ANNIE</t>
  </si>
  <si>
    <t>677340624</t>
  </si>
  <si>
    <t>P067412173316E</t>
  </si>
  <si>
    <t>ETS ADOUM</t>
  </si>
  <si>
    <t>672992723</t>
  </si>
  <si>
    <t>P040617124893K</t>
  </si>
  <si>
    <t>PASCALE FERNANDE</t>
  </si>
  <si>
    <t>682899996</t>
  </si>
  <si>
    <t>P129318292860Q</t>
  </si>
  <si>
    <t>MANI ESSOMBA SERAPHIN ENGELBERT</t>
  </si>
  <si>
    <t>00237690074654</t>
  </si>
  <si>
    <t>P016612623986A</t>
  </si>
  <si>
    <t>699742129</t>
  </si>
  <si>
    <t>P018012750137S</t>
  </si>
  <si>
    <t>SYLVIE BEATRICE</t>
  </si>
  <si>
    <t>NKOLBISSON AVANT L'USINE DES EAUX</t>
  </si>
  <si>
    <t>P117712753261H</t>
  </si>
  <si>
    <t>NDZANA AFUBA</t>
  </si>
  <si>
    <t>ANDREE NOELLE</t>
  </si>
  <si>
    <t>696466600</t>
  </si>
  <si>
    <t>P018516296039H</t>
  </si>
  <si>
    <t>TETCHIMO BASILE</t>
  </si>
  <si>
    <t>699641602</t>
  </si>
  <si>
    <t>BTQ K039</t>
  </si>
  <si>
    <t>M061712632812P</t>
  </si>
  <si>
    <t>BWENWI SARL</t>
  </si>
  <si>
    <t>P028516582211T</t>
  </si>
  <si>
    <t>SAMA FOKONG ESAU</t>
  </si>
  <si>
    <t>M080917844683X</t>
  </si>
  <si>
    <t>GSS EKANJOH BAJOH</t>
  </si>
  <si>
    <t>P119718461743Y</t>
  </si>
  <si>
    <t>NOUMGA</t>
  </si>
  <si>
    <t>691118569</t>
  </si>
  <si>
    <t>P097717088935D</t>
  </si>
  <si>
    <t>670779152</t>
  </si>
  <si>
    <t>BAMESSINGUE-KING PLACE</t>
  </si>
  <si>
    <t>P069518221916U</t>
  </si>
  <si>
    <t>ETOMBY ELOMBO</t>
  </si>
  <si>
    <t>CATHERINE ANNOL</t>
  </si>
  <si>
    <t>696565627</t>
  </si>
  <si>
    <t>P127412465528B</t>
  </si>
  <si>
    <t>TECHIN NGNANE MARLYSE</t>
  </si>
  <si>
    <t>677834860</t>
  </si>
  <si>
    <t>M081312144347A</t>
  </si>
  <si>
    <t>GSBPL LA TRIDYL</t>
  </si>
  <si>
    <t>"LA TRIDYL"</t>
  </si>
  <si>
    <t>699970170</t>
  </si>
  <si>
    <t>P090016990623K</t>
  </si>
  <si>
    <t>TENGEH BLAISE ABO</t>
  </si>
  <si>
    <t>P127300489297U</t>
  </si>
  <si>
    <t>DJONANG TEMENOU KAMTA CHARLES</t>
  </si>
  <si>
    <t>ETS KAM’SS DECOR ET M</t>
  </si>
  <si>
    <t>P017918486847J</t>
  </si>
  <si>
    <t>YOGA KANDJI</t>
  </si>
  <si>
    <t>ÉDITH NADEGE</t>
  </si>
  <si>
    <t>002376703495461</t>
  </si>
  <si>
    <t>6703495461</t>
  </si>
  <si>
    <t>P030116579460Y</t>
  </si>
  <si>
    <t>JECHI</t>
  </si>
  <si>
    <t>FAITH YENSI</t>
  </si>
  <si>
    <t>678860596</t>
  </si>
  <si>
    <t>P038712618523E</t>
  </si>
  <si>
    <t>656646898</t>
  </si>
  <si>
    <t>P109017490934D</t>
  </si>
  <si>
    <t>P127212652297E</t>
  </si>
  <si>
    <t>YEPMOU TCHIENGUE MERLIN</t>
  </si>
  <si>
    <t>YEPMOU TCHIENGUE</t>
  </si>
  <si>
    <t>677400556</t>
  </si>
  <si>
    <t>APRES MASSANGA</t>
  </si>
  <si>
    <t>P099016832767K</t>
  </si>
  <si>
    <t>NKITH</t>
  </si>
  <si>
    <t>RENE YANNICK</t>
  </si>
  <si>
    <t>00237699491023</t>
  </si>
  <si>
    <t>P108315388980D</t>
  </si>
  <si>
    <t>ACHILLE JUVET</t>
  </si>
  <si>
    <t>696352995</t>
  </si>
  <si>
    <t>P017617159561Q</t>
  </si>
  <si>
    <t>696970515</t>
  </si>
  <si>
    <t>GOFAME</t>
  </si>
  <si>
    <t>P029416656911S</t>
  </si>
  <si>
    <t>HONDA TAMETO GISCARD,</t>
  </si>
  <si>
    <t>00237678708267</t>
  </si>
  <si>
    <t>P039216313523H</t>
  </si>
  <si>
    <t>BOHNGONG</t>
  </si>
  <si>
    <t>FELICITAS NAYUOH</t>
  </si>
  <si>
    <t>P087712724900T</t>
  </si>
  <si>
    <t>BEKALE MEDJO</t>
  </si>
  <si>
    <t>699543483</t>
  </si>
  <si>
    <t>P077512328115X</t>
  </si>
  <si>
    <t>TIOZANG HONORINE</t>
  </si>
  <si>
    <t>674057055</t>
  </si>
  <si>
    <t>M042116482139M</t>
  </si>
  <si>
    <t>ASSOCIATION SOCIETE SAVANTE CHEIK ANTA DIOP</t>
  </si>
  <si>
    <t>ASS-CAD</t>
  </si>
  <si>
    <t>SUSCITER AUPRÈS DES JEUNES L'ESPRIT DE LA RECHERCHE ET DE L'INNOVATION SCIENTIFIQUE; PROMOUVOIR LES ETUDES ET LES RECHERCHES SCIENTIFIQUES FONDAMENTALES ET APPLIQUÉES SUR LE DEVELOPPEMENT; PROMOUVOIR</t>
  </si>
  <si>
    <t>699803632</t>
  </si>
  <si>
    <t>P028516581951G</t>
  </si>
  <si>
    <t>MBE NJALLA ARMAND</t>
  </si>
  <si>
    <t>P122016817883K</t>
  </si>
  <si>
    <t>BBEKOLO BEKOLO JEAN DANIEL</t>
  </si>
  <si>
    <t>P098116585470J</t>
  </si>
  <si>
    <t>SOPPO ERICKA SYLVIE</t>
  </si>
  <si>
    <t>695377520</t>
  </si>
  <si>
    <t>COMMERCE GENERAL VENTE PRODUITS DE 1ERE NECESSITE</t>
  </si>
  <si>
    <t>P017516656380M</t>
  </si>
  <si>
    <t>696037371</t>
  </si>
  <si>
    <t>P095100187040U</t>
  </si>
  <si>
    <t>P107316931204W</t>
  </si>
  <si>
    <t>CYPRAIN NKAH TAKIE</t>
  </si>
  <si>
    <t>680294803</t>
  </si>
  <si>
    <t>P037317157585N</t>
  </si>
  <si>
    <t>697684274</t>
  </si>
  <si>
    <t>P050016975519M</t>
  </si>
  <si>
    <t>DIAB HADI</t>
  </si>
  <si>
    <t>M072014675908B</t>
  </si>
  <si>
    <t>A VOTRE SERVICE SARL</t>
  </si>
  <si>
    <t>A.V.S SARL</t>
  </si>
  <si>
    <t>COMMERCE GÉNÉRAL-PRESTATION DE SERVICE -IMPORT-EXPORT</t>
  </si>
  <si>
    <t>693206371/693485154</t>
  </si>
  <si>
    <t>P049617557480Z</t>
  </si>
  <si>
    <t>BELMONDIAL FROID ET CLIMATISATION</t>
  </si>
  <si>
    <t>00237672818376</t>
  </si>
  <si>
    <t>ENTRÉ ENEO</t>
  </si>
  <si>
    <t>P019716242385U</t>
  </si>
  <si>
    <t>00237699400101</t>
  </si>
  <si>
    <t>M042416704243D</t>
  </si>
  <si>
    <t>NATIONALE TRADE SARL</t>
  </si>
  <si>
    <t>P117500378845S</t>
  </si>
  <si>
    <t>LAMBOU EPSE FOFFELAM</t>
  </si>
  <si>
    <t>LAMBOU EPSE FOFFE</t>
  </si>
  <si>
    <t>699011875</t>
  </si>
  <si>
    <t>P017716666861L</t>
  </si>
  <si>
    <t>00237674821199</t>
  </si>
  <si>
    <t>P078612240252Y</t>
  </si>
  <si>
    <t>KEUNE TCHINDA SIDOINE</t>
  </si>
  <si>
    <t>M022014402223K</t>
  </si>
  <si>
    <t>222229790</t>
  </si>
  <si>
    <t>FACE MIRADOR HOTEL</t>
  </si>
  <si>
    <t>P048016377545W</t>
  </si>
  <si>
    <t>ITOE IVO BASALINGI</t>
  </si>
  <si>
    <t>00237650163496</t>
  </si>
  <si>
    <t>P079717760307B</t>
  </si>
  <si>
    <t>MOUDJUI YTEMBEN</t>
  </si>
  <si>
    <t>Danielle Audrey</t>
  </si>
  <si>
    <t>656551217</t>
  </si>
  <si>
    <t>Essos Mosque</t>
  </si>
  <si>
    <t>P128012726692W</t>
  </si>
  <si>
    <t>PIANTA TCHOUPOU</t>
  </si>
  <si>
    <t>699323276</t>
  </si>
  <si>
    <t>VENTE PRODUITS PHYTOSANITAIRES + HUILE DE MÉNAGE</t>
  </si>
  <si>
    <t>P107200351493J</t>
  </si>
  <si>
    <t>P066200430912R</t>
  </si>
  <si>
    <t>NANWA EPSEE TEHA</t>
  </si>
  <si>
    <t>IRENE MALTHILDE</t>
  </si>
  <si>
    <t>677661058</t>
  </si>
  <si>
    <t>P089016413249S</t>
  </si>
  <si>
    <t>SOUFIYANOU MADI</t>
  </si>
  <si>
    <t>680361221</t>
  </si>
  <si>
    <t>PROMOTEUR D'UN GROUPE SCOLAIRE</t>
  </si>
  <si>
    <t>P096516610964N</t>
  </si>
  <si>
    <t>696629732</t>
  </si>
  <si>
    <t>MPOKOLOTA</t>
  </si>
  <si>
    <t>P127518354611W</t>
  </si>
  <si>
    <t>MANTAN</t>
  </si>
  <si>
    <t>P019815313524Y</t>
  </si>
  <si>
    <t>JAMES MESUMBE</t>
  </si>
  <si>
    <t>655402136</t>
  </si>
  <si>
    <t>P018412622425Z</t>
  </si>
  <si>
    <t>HAHIZOU</t>
  </si>
  <si>
    <t>P026500143364M</t>
  </si>
  <si>
    <t>MAKONE METHEBA FLORENTINE</t>
  </si>
  <si>
    <t>ETS MAKONE</t>
  </si>
  <si>
    <t>699973763</t>
  </si>
  <si>
    <t>P018912413333P</t>
  </si>
  <si>
    <t>680384636</t>
  </si>
  <si>
    <t>P018618464287X</t>
  </si>
  <si>
    <t>DOMOU NOUME EPOUSE NZEPAK</t>
  </si>
  <si>
    <t>00237669703603</t>
  </si>
  <si>
    <t>DOMOUNOUME@YAHOO.FR</t>
  </si>
  <si>
    <t>P039617128428A</t>
  </si>
  <si>
    <t>690187867</t>
  </si>
  <si>
    <t>QUARTIER HAOUSSA, NGAOUNDÉRÉ</t>
  </si>
  <si>
    <t>P076200037637X</t>
  </si>
  <si>
    <t>ATTECHEE DE DIRECTION</t>
  </si>
  <si>
    <t>P076717159747T</t>
  </si>
  <si>
    <t>KENFACK NGUIMEZONG EPOUSE NAFACK</t>
  </si>
  <si>
    <t>MARGUERITE CHAMBERLINE</t>
  </si>
  <si>
    <t>695241911</t>
  </si>
  <si>
    <t>M129917257643C</t>
  </si>
  <si>
    <t>GBPS TIGNERE-CENTRE</t>
  </si>
  <si>
    <t>673738366</t>
  </si>
  <si>
    <t>P038516044035Y</t>
  </si>
  <si>
    <t>TCHOUNDJA JERRY YANNICK</t>
  </si>
  <si>
    <t>"ETS YANNICK TOUT RESEAUX"</t>
  </si>
  <si>
    <t>675909091</t>
  </si>
  <si>
    <t>P068412502818M</t>
  </si>
  <si>
    <t>WAMBA PAUL VALERY</t>
  </si>
  <si>
    <t>699591731</t>
  </si>
  <si>
    <t>P127318500384X</t>
  </si>
  <si>
    <t>MADUABUCHUKWU NDUHUE</t>
  </si>
  <si>
    <t>JENELIUS</t>
  </si>
  <si>
    <t>P048116151718B</t>
  </si>
  <si>
    <t>NOGA LIBOCK</t>
  </si>
  <si>
    <t>ALBAN RODRIGUE ( ETS BINO DECO).</t>
  </si>
  <si>
    <t>P057116930388E</t>
  </si>
  <si>
    <t>ENAM ENAM ANDRE ERIC MALCOM</t>
  </si>
  <si>
    <t>(ETS JOURNAL LA BASE )</t>
  </si>
  <si>
    <t>JOURNAL PRESSE ÉCRITE, PRESSE CYBERNÉTIQUE, PRESTATIONS DE SERVICES, COMMERCE GÉNÉRAL,AGRICULTURE, ÉLEVAGE BTP IMPORT EXPORT</t>
  </si>
  <si>
    <t>655017051</t>
  </si>
  <si>
    <t>M022116068739E</t>
  </si>
  <si>
    <t>CREDIT D'APPUI AU DEVELOPPEMENT SOCIETE COOPERATIVE AVEC CONSEIL D'ADMINISTRATION</t>
  </si>
  <si>
    <t>CAD COOP-CA</t>
  </si>
  <si>
    <t>LA COLLECTE DE L'EPARGNE ET L'OCTROI DU CREDIT A SES MEMBRES</t>
  </si>
  <si>
    <t>650674586</t>
  </si>
  <si>
    <t>MARCHE ESSOS EN FACE DE MADIZON</t>
  </si>
  <si>
    <t>M082217578051A</t>
  </si>
  <si>
    <t>GLOBAL MANAGEMENT SERVICE</t>
  </si>
  <si>
    <t>TRADEX-IMMEUBLE AFRILAND</t>
  </si>
  <si>
    <t>P036917528440G</t>
  </si>
  <si>
    <t>CHIMEZIE EJIKE DONATUS</t>
  </si>
  <si>
    <t>677614900</t>
  </si>
  <si>
    <t>MUTENGENE TOMATOE MARKET</t>
  </si>
  <si>
    <t>P018916814620F</t>
  </si>
  <si>
    <t>00237674285133</t>
  </si>
  <si>
    <t>M051812708927D</t>
  </si>
  <si>
    <t>EPIGNOSIS GREEN ESTATE CAMEROON SARL</t>
  </si>
  <si>
    <t>EGREEN SARL</t>
  </si>
  <si>
    <t>CHEFFERIE NYALLA KAMBO</t>
  </si>
  <si>
    <t>P018300447864Z</t>
  </si>
  <si>
    <t>TCHAETIE NGONGANG</t>
  </si>
  <si>
    <t>DONATIEN SEVERIN</t>
  </si>
  <si>
    <t>690072162</t>
  </si>
  <si>
    <t>DERRIERE SENAT</t>
  </si>
  <si>
    <t>P029016429925A</t>
  </si>
  <si>
    <t>FANSI MBOBDA CYRILLE-BRIOT</t>
  </si>
  <si>
    <t>OO237694553040</t>
  </si>
  <si>
    <t>P069012680778T</t>
  </si>
  <si>
    <t>BA'ANA MEZANG VERONIQUE CHRISTELLE</t>
  </si>
  <si>
    <t>693 563 620</t>
  </si>
  <si>
    <t>P025217541380Y</t>
  </si>
  <si>
    <t>DJEUTSAP</t>
  </si>
  <si>
    <t>ANDRE MARIE..</t>
  </si>
  <si>
    <t>0023767653740</t>
  </si>
  <si>
    <t>P026312483711M</t>
  </si>
  <si>
    <t>TENDO EPSE FOINMBAM FELICIA AMUZANG</t>
  </si>
  <si>
    <t>TENDO EPSE FOINMBAM</t>
  </si>
  <si>
    <t>694 027 259</t>
  </si>
  <si>
    <t>TOPOGRAPHE/GEOMETRE</t>
  </si>
  <si>
    <t>P099515390672D</t>
  </si>
  <si>
    <t>NOAH NDEME</t>
  </si>
  <si>
    <t>675816333</t>
  </si>
  <si>
    <t>DENVENS CIIY</t>
  </si>
  <si>
    <t>P107517393332D</t>
  </si>
  <si>
    <t>MAWOUT</t>
  </si>
  <si>
    <t>CHRISTIANE MARIE JOSETTE</t>
  </si>
  <si>
    <t>P122017274233D</t>
  </si>
  <si>
    <t>ALASSANE HALIROU</t>
  </si>
  <si>
    <t>M081918440533U</t>
  </si>
  <si>
    <t>NGAMMO ET FILS SARL</t>
  </si>
  <si>
    <t>PRESTATION SERVICE ( ETIQUETELAGE),COMMERCE,RECONDITIONNEMENT GLYCERINE</t>
  </si>
  <si>
    <t>P018817092768N</t>
  </si>
  <si>
    <t>673358866</t>
  </si>
  <si>
    <t>M099617235922N</t>
  </si>
  <si>
    <t>E PR BILINGUE LES MAJORS (ANGLO)</t>
  </si>
  <si>
    <t>P027900429119S</t>
  </si>
  <si>
    <t>EMMANUEL ADE TIBUI</t>
  </si>
  <si>
    <t>679869450</t>
  </si>
  <si>
    <t>M072217493718W</t>
  </si>
  <si>
    <t>BRIGHT-TIME SARL</t>
  </si>
  <si>
    <t>BRIGHT-TIME</t>
  </si>
  <si>
    <t>PRESTATIONS INDUSTRIELLES, COMMERCE GENERAL,IMPORT-EXPORT, BTP</t>
  </si>
  <si>
    <t>656666480</t>
  </si>
  <si>
    <t>BEPENDA TONNERE</t>
  </si>
  <si>
    <t>P027515728972B</t>
  </si>
  <si>
    <t>NUPUGHU FONDANUI</t>
  </si>
  <si>
    <t>P059417047018K</t>
  </si>
  <si>
    <t>RAZIOU</t>
  </si>
  <si>
    <t>694888628</t>
  </si>
  <si>
    <t>CABINET DINTELLIGENCE ECONOMIQUE</t>
  </si>
  <si>
    <t>M092316052991A</t>
  </si>
  <si>
    <t>AGENCE KWALI INTELLIGENCE</t>
  </si>
  <si>
    <t>694278259</t>
  </si>
  <si>
    <t>M031812712318Z</t>
  </si>
  <si>
    <t>AMARYLLIS EDUCATION CENTER</t>
  </si>
  <si>
    <t>699837152</t>
  </si>
  <si>
    <t>P087713377313K</t>
  </si>
  <si>
    <t>MBIAFEU KEUTCHAKEU JACQUES RANCHEVERT</t>
  </si>
  <si>
    <t>P068216945897G</t>
  </si>
  <si>
    <t>673347221</t>
  </si>
  <si>
    <t>COMMERCE GENERAL/PRESTAT.SCES</t>
  </si>
  <si>
    <t>P037312637945H</t>
  </si>
  <si>
    <t>MANADJE</t>
  </si>
  <si>
    <t>M061117235854N</t>
  </si>
  <si>
    <t>PR S STEMAF COMPLEX</t>
  </si>
  <si>
    <t>P015212632914C</t>
  </si>
  <si>
    <t>TCHIENCHAC</t>
  </si>
  <si>
    <t>P110117147578S</t>
  </si>
  <si>
    <t>P057916405460E</t>
  </si>
  <si>
    <t>JI YIFEN</t>
  </si>
  <si>
    <t>'' ETS MARKET PLACE STARS ''</t>
  </si>
  <si>
    <t>00237679118211</t>
  </si>
  <si>
    <t>P057418600411X</t>
  </si>
  <si>
    <t>KALU AGWU CHIKA</t>
  </si>
  <si>
    <t>650959555</t>
  </si>
  <si>
    <t>P017412522577R</t>
  </si>
  <si>
    <t>SANGARA NANGALOU</t>
  </si>
  <si>
    <t>ETS SANGARA NANGALOU</t>
  </si>
  <si>
    <t>FOYER MALIEN</t>
  </si>
  <si>
    <t>P128116977387J</t>
  </si>
  <si>
    <t>ONWUMERE</t>
  </si>
  <si>
    <t>FESTUS ESEMONU</t>
  </si>
  <si>
    <t>681103323</t>
  </si>
  <si>
    <t>P088512695556H</t>
  </si>
  <si>
    <t>DOUANLA LEGPA</t>
  </si>
  <si>
    <t>P126715223598J</t>
  </si>
  <si>
    <t>FOUGANG</t>
  </si>
  <si>
    <t>674813881</t>
  </si>
  <si>
    <t>P097916714285P</t>
  </si>
  <si>
    <t>677234826</t>
  </si>
  <si>
    <t>EDUCATION/FORMATION/PUBLICITE/DIGITALISATION</t>
  </si>
  <si>
    <t>M092217646944S</t>
  </si>
  <si>
    <t>KULMAPECK SARL</t>
  </si>
  <si>
    <t>698809093</t>
  </si>
  <si>
    <t>P100016350815Y</t>
  </si>
  <si>
    <t>EMABO MBEBI</t>
  </si>
  <si>
    <t>680378480</t>
  </si>
  <si>
    <t>P018316127979T</t>
  </si>
  <si>
    <t>673420492</t>
  </si>
  <si>
    <t>P129012442212C</t>
  </si>
  <si>
    <t>MASTELA</t>
  </si>
  <si>
    <t>NSIMEN NTANKEN</t>
  </si>
  <si>
    <t>M072416919331Z</t>
  </si>
  <si>
    <t>CAMEIX COMMERCIAL</t>
  </si>
  <si>
    <t>BUREAU D'ETUDES ET DE CONTROLE TECHNIQUE</t>
  </si>
  <si>
    <t>M082014953158M</t>
  </si>
  <si>
    <t>TYGA ENGINEERING SARL</t>
  </si>
  <si>
    <t>695084702</t>
  </si>
  <si>
    <t>P117512737481P</t>
  </si>
  <si>
    <t>MANGA YAGA</t>
  </si>
  <si>
    <t>JUSTIN CHARLEMAGNE</t>
  </si>
  <si>
    <t>699116605</t>
  </si>
  <si>
    <t>M059517242760P</t>
  </si>
  <si>
    <t>E CATH BIL ST FRANCOIS XAVIER BANKA</t>
  </si>
  <si>
    <t>M086817012736G</t>
  </si>
  <si>
    <t>SŒURS MISSIONNAIRES DU COEUR IMMACULE</t>
  </si>
  <si>
    <t>DE MARIE</t>
  </si>
  <si>
    <t>670412083</t>
  </si>
  <si>
    <t>P108018583600G</t>
  </si>
  <si>
    <t>00237690780800</t>
  </si>
  <si>
    <t>P109216077459B</t>
  </si>
  <si>
    <t>P018617649494G</t>
  </si>
  <si>
    <t>PANG WINIFRED</t>
  </si>
  <si>
    <t>0023765431</t>
  </si>
  <si>
    <t>P019216022779Q</t>
  </si>
  <si>
    <t>699584512</t>
  </si>
  <si>
    <t>P079112411152J</t>
  </si>
  <si>
    <t>DIARRA YAYA</t>
  </si>
  <si>
    <t>666014894</t>
  </si>
  <si>
    <t>P098517571227D</t>
  </si>
  <si>
    <t>MEFEU</t>
  </si>
  <si>
    <t>SYLVIE DENIAUD</t>
  </si>
  <si>
    <t>0237674151778</t>
  </si>
  <si>
    <t>TOTAL NKOLMBONG - ENTREE STADE JAPOMA</t>
  </si>
  <si>
    <t>P087517136747G</t>
  </si>
  <si>
    <t>JOSÉE CATHY LAURE</t>
  </si>
  <si>
    <t>694887639</t>
  </si>
  <si>
    <t>P018718403943F</t>
  </si>
  <si>
    <t>676653729</t>
  </si>
  <si>
    <t>P058812351472U</t>
  </si>
  <si>
    <t>ETS MAHAMAT BOUKAR</t>
  </si>
  <si>
    <t>677342933</t>
  </si>
  <si>
    <t>P117316774314U</t>
  </si>
  <si>
    <t>00237699232097</t>
  </si>
  <si>
    <t>P105512174277N</t>
  </si>
  <si>
    <t>MONTHE HELENE</t>
  </si>
  <si>
    <t>MOTHE HELENE</t>
  </si>
  <si>
    <t>699469246</t>
  </si>
  <si>
    <t>MONTEE FOYER CULTUREL</t>
  </si>
  <si>
    <t>P066712336534N</t>
  </si>
  <si>
    <t>BERI Antoine</t>
  </si>
  <si>
    <t>663969449</t>
  </si>
  <si>
    <t>PRESTATIONS DE SERVICE, COMMERCE GÉNÉRAL, BTP</t>
  </si>
  <si>
    <t>M011317126907Y</t>
  </si>
  <si>
    <t>699378651</t>
  </si>
  <si>
    <t>BP: 2661 YAOUNDÉ</t>
  </si>
  <si>
    <t>CCE GL &amp; FOURNITURES BUREAUX</t>
  </si>
  <si>
    <t>P097800508491M</t>
  </si>
  <si>
    <t>ESSAMA NYANGONO EPSEE NDOUTA</t>
  </si>
  <si>
    <t>PATRICIA AGNES NOELLE</t>
  </si>
  <si>
    <t>P067112334662G</t>
  </si>
  <si>
    <t>NGAMGA NGATOUM HYPOLYTE</t>
  </si>
  <si>
    <t>671090924</t>
  </si>
  <si>
    <t>BARÉ QTIER B</t>
  </si>
  <si>
    <t>RUE S/PREFECTURE</t>
  </si>
  <si>
    <t>M071914932897Y</t>
  </si>
  <si>
    <t>STE CLUB SAINT GEORGES</t>
  </si>
  <si>
    <t>CLUB SAINT GEORGES</t>
  </si>
  <si>
    <t>P016800047431W</t>
  </si>
  <si>
    <t>LUKONG NSAI</t>
  </si>
  <si>
    <t>677710328</t>
  </si>
  <si>
    <t>P027018073395P</t>
  </si>
  <si>
    <t>NGANGOUA TCHIENGANG</t>
  </si>
  <si>
    <t>699 67 80 24</t>
  </si>
  <si>
    <t>P027512580042Z</t>
  </si>
  <si>
    <t>CHUKWUDOZIE NWAFOR</t>
  </si>
  <si>
    <t>677812223</t>
  </si>
  <si>
    <t>TRANSPORT DE FRET-COMMERCE GENERAL</t>
  </si>
  <si>
    <t>P015917052077F</t>
  </si>
  <si>
    <t>TCHAPO EPSE TIKANGOUA JEANNE</t>
  </si>
  <si>
    <t>PRESTATION DE SERVICE -EVENNEMENTIEL</t>
  </si>
  <si>
    <t>M042318103874E</t>
  </si>
  <si>
    <t>FD LUXURY SARL</t>
  </si>
  <si>
    <t>FDL SARL</t>
  </si>
  <si>
    <t>P039916706945W</t>
  </si>
  <si>
    <t>BALOGOG NOLBA</t>
  </si>
  <si>
    <t>BONAVENTURE AIME</t>
  </si>
  <si>
    <t>00237621560067</t>
  </si>
  <si>
    <t>P087118458556H</t>
  </si>
  <si>
    <t>MOUGANG EPSE NANA</t>
  </si>
  <si>
    <t>AMIDELE CLAIRE</t>
  </si>
  <si>
    <t>677763421</t>
  </si>
  <si>
    <t>MARCHÉ CENTRAL BOUTIQUE 127</t>
  </si>
  <si>
    <t>P057317959378R</t>
  </si>
  <si>
    <t>P097618571231R</t>
  </si>
  <si>
    <t>P025500276830A</t>
  </si>
  <si>
    <t>NGOUNOU MADELEINE</t>
  </si>
  <si>
    <t>33 48 62 73</t>
  </si>
  <si>
    <t>FACE  R DPC</t>
  </si>
  <si>
    <t>BTP DESSINS</t>
  </si>
  <si>
    <t>P058000522183R</t>
  </si>
  <si>
    <t>DJAMPOU WILLIAM</t>
  </si>
  <si>
    <t>(ETS HOM3D)</t>
  </si>
  <si>
    <t>P025712441173Y</t>
  </si>
  <si>
    <t>REGNI EPSE GUESSELE MARGUERITEREGN</t>
  </si>
  <si>
    <t>REGNI EPSE GUESSELE MARGUERITE</t>
  </si>
  <si>
    <t>675567568</t>
  </si>
  <si>
    <t>P108612629003L</t>
  </si>
  <si>
    <t>NGOUFO TIMENE STEVINE</t>
  </si>
  <si>
    <t>P015317477405K</t>
  </si>
  <si>
    <t>ANUNWO</t>
  </si>
  <si>
    <t>JAMES TAZI</t>
  </si>
  <si>
    <t>674086998</t>
  </si>
  <si>
    <t>P068816909979K</t>
  </si>
  <si>
    <t>FERIE MAGLOIRE</t>
  </si>
  <si>
    <t>P018116028744A</t>
  </si>
  <si>
    <t>CHIMI WANDJI</t>
  </si>
  <si>
    <t>00237676094691</t>
  </si>
  <si>
    <t>P068114557355F</t>
  </si>
  <si>
    <t>EMAMBO AKAMA</t>
  </si>
  <si>
    <t>679214739</t>
  </si>
  <si>
    <t>P072217527429E</t>
  </si>
  <si>
    <t>ALIO ASSOUMANA</t>
  </si>
  <si>
    <t>002370000098673</t>
  </si>
  <si>
    <t>REALISATION DE SUPPORTS DE PUBLICITE</t>
  </si>
  <si>
    <t>M030700022218T</t>
  </si>
  <si>
    <t>STE ELITE COMMUNICATION SARL</t>
  </si>
  <si>
    <t>ELITE COMMUNICATION</t>
  </si>
  <si>
    <t>P049517116864X</t>
  </si>
  <si>
    <t>DONGMO GUIMEDA</t>
  </si>
  <si>
    <t>656156253</t>
  </si>
  <si>
    <t>DERNIÈRE BOUTIQUE</t>
  </si>
  <si>
    <t>P098712724779G</t>
  </si>
  <si>
    <t>PELAGIE ELISABETH</t>
  </si>
  <si>
    <t>P109516737794H</t>
  </si>
  <si>
    <t>RAWLINGS MBE</t>
  </si>
  <si>
    <t>00237653621231</t>
  </si>
  <si>
    <t>VENTE SEL GERME</t>
  </si>
  <si>
    <t>P014200448301Z</t>
  </si>
  <si>
    <t>FIEZE</t>
  </si>
  <si>
    <t>P068116659080J</t>
  </si>
  <si>
    <t>FORZI MOSES</t>
  </si>
  <si>
    <t>00237100000582</t>
  </si>
  <si>
    <t>P028612547132J</t>
  </si>
  <si>
    <t>TOUKAM TCHOUPA JOSIANE</t>
  </si>
  <si>
    <t>TOUKAM TCHOUPA JOISANE</t>
  </si>
  <si>
    <t>672479531</t>
  </si>
  <si>
    <t>ENTRÉE DELEGUE</t>
  </si>
  <si>
    <t>M010716585371T</t>
  </si>
  <si>
    <t>ASSOCIATION POUR LA FORMATION DES FORMATEURS ET LA JEUNESSE EN TECHNOLOGIE DE L'INFORMATION ET LA COMMUNICATION EN ÉDUCATION</t>
  </si>
  <si>
    <t>AFFJTICE</t>
  </si>
  <si>
    <t>675284457</t>
  </si>
  <si>
    <t>P122016676803N</t>
  </si>
  <si>
    <t>MBALLA EMILIENNE</t>
  </si>
  <si>
    <t>699086721</t>
  </si>
  <si>
    <t>P059216114045N</t>
  </si>
  <si>
    <t>679157464</t>
  </si>
  <si>
    <t>P067300336538F</t>
  </si>
  <si>
    <t>DZI LYCEE</t>
  </si>
  <si>
    <t>P126016122606J</t>
  </si>
  <si>
    <t>NGO MATONGO EPSE MOUTYMBO</t>
  </si>
  <si>
    <t>P016300114295U</t>
  </si>
  <si>
    <t>ABOU JEAN</t>
  </si>
  <si>
    <t>ETS POUM &amp; FILS</t>
  </si>
  <si>
    <t>677413673</t>
  </si>
  <si>
    <t>DESCENTE CMA</t>
  </si>
  <si>
    <t>P047816633976U</t>
  </si>
  <si>
    <t>GANSO THUISSI EPSE DJIAGUEU</t>
  </si>
  <si>
    <t>00237677122944</t>
  </si>
  <si>
    <t>P128616935338T</t>
  </si>
  <si>
    <t>JUVET YUHBUIN</t>
  </si>
  <si>
    <t>SAMBA.</t>
  </si>
  <si>
    <t>670029662</t>
  </si>
  <si>
    <t>P098815282278D</t>
  </si>
  <si>
    <t>DUALA EKOKO</t>
  </si>
  <si>
    <t>MARTHA MUSUME</t>
  </si>
  <si>
    <t>P070116858497H</t>
  </si>
  <si>
    <t>TONGA FABO</t>
  </si>
  <si>
    <t>691806880</t>
  </si>
  <si>
    <t>P044500206520G</t>
  </si>
  <si>
    <t>TOTO MOUKOUO JEAN</t>
  </si>
  <si>
    <t>CLINIQUE DES FLEURS</t>
  </si>
  <si>
    <t>699666590</t>
  </si>
  <si>
    <t>FACE DIRECTION EEC</t>
  </si>
  <si>
    <t>M051712732010X</t>
  </si>
  <si>
    <t>GSB MAURICO</t>
  </si>
  <si>
    <t>675514834</t>
  </si>
  <si>
    <t>P079416378021J</t>
  </si>
  <si>
    <t>SAHA TCHOFFO FRANCIS</t>
  </si>
  <si>
    <t>00237100000295</t>
  </si>
  <si>
    <t>P039317210976P</t>
  </si>
  <si>
    <t>695677449</t>
  </si>
  <si>
    <t>P127216346332W</t>
  </si>
  <si>
    <t>ABONO HUMFRED MBAH</t>
  </si>
  <si>
    <t>AWANKA</t>
  </si>
  <si>
    <t>00237606891112.21</t>
  </si>
  <si>
    <t>P128316666962W</t>
  </si>
  <si>
    <t>DJAKAM HAPPI</t>
  </si>
  <si>
    <t>657851737</t>
  </si>
  <si>
    <t>Pharmacien</t>
  </si>
  <si>
    <t>P089312735092Y</t>
  </si>
  <si>
    <t>TAGNE MOTCHOFFO</t>
  </si>
  <si>
    <t>LANDRY EMMANUEL</t>
  </si>
  <si>
    <t>687 480 286</t>
  </si>
  <si>
    <t>P078116469373M</t>
  </si>
  <si>
    <t>00237677694567</t>
  </si>
  <si>
    <t>P125800294153F</t>
  </si>
  <si>
    <t>TWENGEMBO</t>
  </si>
  <si>
    <t>699 770 111</t>
  </si>
  <si>
    <t>P100218300245J</t>
  </si>
  <si>
    <t>ONYEJI OLUEBUBE EMMANUEL</t>
  </si>
  <si>
    <t>VENTE FIENTE DE POULE</t>
  </si>
  <si>
    <t>P015712423413Y</t>
  </si>
  <si>
    <t>ZANGUIM JEANETTE</t>
  </si>
  <si>
    <t>673395512</t>
  </si>
  <si>
    <t>P018617959275S</t>
  </si>
  <si>
    <t>002376A71403594</t>
  </si>
  <si>
    <t>P049017953560W</t>
  </si>
  <si>
    <t>ROLAND MBABIT</t>
  </si>
  <si>
    <t>M081914007936R</t>
  </si>
  <si>
    <t>MORISET SARL</t>
  </si>
  <si>
    <t>676162167</t>
  </si>
  <si>
    <t>VENTE DES BISCUITS ET FRILLANDISE</t>
  </si>
  <si>
    <t>P038518004369F</t>
  </si>
  <si>
    <t>ONANA ABOUNA</t>
  </si>
  <si>
    <t>693773742</t>
  </si>
  <si>
    <t>DERRIERE L'HOPITAL LE BOULEVARD</t>
  </si>
  <si>
    <t>P078817835572N</t>
  </si>
  <si>
    <t>WAKEM ZANGUE</t>
  </si>
  <si>
    <t>699670307</t>
  </si>
  <si>
    <t>P018016092028K</t>
  </si>
  <si>
    <t>LAOULI SOULEYMANE</t>
  </si>
  <si>
    <t>677892633</t>
  </si>
  <si>
    <t>CENTRE COMMERCIAL TSHANGA</t>
  </si>
  <si>
    <t>P098117886264A</t>
  </si>
  <si>
    <t>YONZOUA MEURTRIDE FLORE</t>
  </si>
  <si>
    <t>00237697525474</t>
  </si>
  <si>
    <t>P129318066494J</t>
  </si>
  <si>
    <t>ABDU MOMENI LEINYUY</t>
  </si>
  <si>
    <t>00237672773285</t>
  </si>
  <si>
    <t>P128016100374G</t>
  </si>
  <si>
    <t>LOUISE ALIANCE</t>
  </si>
  <si>
    <t>676091040</t>
  </si>
  <si>
    <t>AVANT HÔPITAL</t>
  </si>
  <si>
    <t>P065016827360Q</t>
  </si>
  <si>
    <t>ALICE AGBOR EPSE MBU</t>
  </si>
  <si>
    <t>00237675031903</t>
  </si>
  <si>
    <t>M120917251446B</t>
  </si>
  <si>
    <t>EP BOMBI</t>
  </si>
  <si>
    <t>BOMBI</t>
  </si>
  <si>
    <t>P122017045962W</t>
  </si>
  <si>
    <t>NGHOMSSI</t>
  </si>
  <si>
    <t>654243356</t>
  </si>
  <si>
    <t>P070217106149P</t>
  </si>
  <si>
    <t>YIFOMJOU PARE SADETOU</t>
  </si>
  <si>
    <t>691238061</t>
  </si>
  <si>
    <t>NKENERA</t>
  </si>
  <si>
    <t>P096800270733E</t>
  </si>
  <si>
    <t>P027817538393S</t>
  </si>
  <si>
    <t>NDIWENGO EPSE MUAFAH</t>
  </si>
  <si>
    <t>ROSELINE ZUPONYUI</t>
  </si>
  <si>
    <t>00237670886448</t>
  </si>
  <si>
    <t>P080217166500M</t>
  </si>
  <si>
    <t>683232707</t>
  </si>
  <si>
    <t>P078112524280B</t>
  </si>
  <si>
    <t>KUITCHUA NTCHOU TCHOU SIMON</t>
  </si>
  <si>
    <t>675158686</t>
  </si>
  <si>
    <t>P035916049350Z</t>
  </si>
  <si>
    <t>GNOU YAO JEAN</t>
  </si>
  <si>
    <t>P015000240265X</t>
  </si>
  <si>
    <t>KISSAITOUM GILBERTETS</t>
  </si>
  <si>
    <t>ETS OISEAU DE CANNE</t>
  </si>
  <si>
    <t>696077694</t>
  </si>
  <si>
    <t>ECOLE MATERNEL FATIA</t>
  </si>
  <si>
    <t>P048218478184M</t>
  </si>
  <si>
    <t>EBERINE CALVINE</t>
  </si>
  <si>
    <t>677612039</t>
  </si>
  <si>
    <t>P088216291540G</t>
  </si>
  <si>
    <t>MOROZOVA YEVHENIIA</t>
  </si>
  <si>
    <t>P016812337317D</t>
  </si>
  <si>
    <t>674326649</t>
  </si>
  <si>
    <t>M012115403491C</t>
  </si>
  <si>
    <t>NA INDUSTRIES SARLU</t>
  </si>
  <si>
    <t>697185720</t>
  </si>
  <si>
    <t>P076716127995S</t>
  </si>
  <si>
    <t>M022014405891D</t>
  </si>
  <si>
    <t>STAR F.N COMPANY SARL</t>
  </si>
  <si>
    <t>S.F.N.C SARL</t>
  </si>
  <si>
    <t>M122017145737W</t>
  </si>
  <si>
    <t>LA SOCIÉTÉ COOPÉRATIVE SIMPLIFIÉE DES PRODUCTEURS DE COTON DE FITOROU</t>
  </si>
  <si>
    <t>SCOOPS DOUGOUAT BARKA</t>
  </si>
  <si>
    <t>00237690084192</t>
  </si>
  <si>
    <t>P048917151477Z</t>
  </si>
  <si>
    <t>TONYE GASTON</t>
  </si>
  <si>
    <t>678863715</t>
  </si>
  <si>
    <t>M052416736123D</t>
  </si>
  <si>
    <t>PERLE NOIRE DU CAMEROUN</t>
  </si>
  <si>
    <t>AKWA - EQUIPEMENT</t>
  </si>
  <si>
    <t>P015316370225L</t>
  </si>
  <si>
    <t>HORAY BARTHELEMY</t>
  </si>
  <si>
    <t>00237699206480</t>
  </si>
  <si>
    <t>P012716143614R</t>
  </si>
  <si>
    <t>699837244</t>
  </si>
  <si>
    <t>P018516098349B</t>
  </si>
  <si>
    <t>P057316428923T</t>
  </si>
  <si>
    <t>VIVIAN NNAM MUA</t>
  </si>
  <si>
    <t>00237683136649</t>
  </si>
  <si>
    <t>P030516418078C</t>
  </si>
  <si>
    <t>00237693077641</t>
  </si>
  <si>
    <t>P017718124903U</t>
  </si>
  <si>
    <t>TATA NASURU FON</t>
  </si>
  <si>
    <t>679727039</t>
  </si>
  <si>
    <t>P119317513269G</t>
  </si>
  <si>
    <t>672088950</t>
  </si>
  <si>
    <t>DEVANT CAMOCO</t>
  </si>
  <si>
    <t>P078012602424B</t>
  </si>
  <si>
    <t>LAH MANOUE OLIVE MARTHELAH</t>
  </si>
  <si>
    <t>LAH MANOUE OLIVE MARTHE</t>
  </si>
  <si>
    <t>674592836</t>
  </si>
  <si>
    <t>M112017334373Q</t>
  </si>
  <si>
    <t>SERENITY EDGE LTD</t>
  </si>
  <si>
    <t>675956032</t>
  </si>
  <si>
    <t>M082417032813S</t>
  </si>
  <si>
    <t>SOCIETE IMMOBILIERE NOUPOUE</t>
  </si>
  <si>
    <t>SCI NOUPOUE</t>
  </si>
  <si>
    <t>ACTIVITÉS DES AGENCES IMMOBILIÈRES, HÉBERGEMENT, AUTRES ACTIVITÉS D'INTERMÉDIAIRE DDU COMMERCE DE GROS, AUTRES SERVICES PERSONNELS</t>
  </si>
  <si>
    <t>VENTE DES SACS A MAIN</t>
  </si>
  <si>
    <t>P027812404636A</t>
  </si>
  <si>
    <t>KAH GANG QUEENTA BELLEKAH</t>
  </si>
  <si>
    <t>KAH GANG QUEENTA BELLE</t>
  </si>
  <si>
    <t>677559976</t>
  </si>
  <si>
    <t>CARREFOUR CIF</t>
  </si>
  <si>
    <t>P089616286304Y</t>
  </si>
  <si>
    <t>NJOYA AOUDOU</t>
  </si>
  <si>
    <t>00237677181128</t>
  </si>
  <si>
    <t>P045312410596P</t>
  </si>
  <si>
    <t>LEPNOU MARTINA</t>
  </si>
  <si>
    <t>677589789</t>
  </si>
  <si>
    <t>P018416704042Y</t>
  </si>
  <si>
    <t>MAGUEFFO TADJOUA</t>
  </si>
  <si>
    <t>00237673 17 65 96</t>
  </si>
  <si>
    <t>CARREFOUR MBO-MBOUDA</t>
  </si>
  <si>
    <t>P058618133278D</t>
  </si>
  <si>
    <t>NGONLA DAPEU</t>
  </si>
  <si>
    <t>ARI INSTITUT SAA DJAMEN</t>
  </si>
  <si>
    <t>P040515969316F</t>
  </si>
  <si>
    <t>NWACHUKWU CHIBUIKE SAMUEL</t>
  </si>
  <si>
    <t>002370201021167918300987</t>
  </si>
  <si>
    <t>P127818458474D</t>
  </si>
  <si>
    <t>NTEAJOMGNIGNI ARMIYAOU</t>
  </si>
  <si>
    <t>P036712628708H</t>
  </si>
  <si>
    <t>MAFOHO IFOU</t>
  </si>
  <si>
    <t>P098511485672J</t>
  </si>
  <si>
    <t>TANEKEM TCHINDA GREGOIRE</t>
  </si>
  <si>
    <t>674491621</t>
  </si>
  <si>
    <t>P017917296820J</t>
  </si>
  <si>
    <t>MBOUAYE</t>
  </si>
  <si>
    <t>696759140</t>
  </si>
  <si>
    <t>P057716926483Z</t>
  </si>
  <si>
    <t>LENDOU SADRACK</t>
  </si>
  <si>
    <t>00237656432144</t>
  </si>
  <si>
    <t>À CÔTÉ DE BILBAO</t>
  </si>
  <si>
    <t>P058612468889M</t>
  </si>
  <si>
    <t>MAHAMAN TADJO</t>
  </si>
  <si>
    <t>ETS MAHAMAN</t>
  </si>
  <si>
    <t>674 62 90 98</t>
  </si>
  <si>
    <t>P087616613120R</t>
  </si>
  <si>
    <t>NGAMI ERIC JOEL</t>
  </si>
  <si>
    <t>ETS NGAMI GAZ</t>
  </si>
  <si>
    <t>675773067</t>
  </si>
  <si>
    <t>P016100351088P</t>
  </si>
  <si>
    <t>LEFE   NJI   GRACE</t>
  </si>
  <si>
    <t>ETS GRECE</t>
  </si>
  <si>
    <t>677 433 701</t>
  </si>
  <si>
    <t>P119018002246K</t>
  </si>
  <si>
    <t>WU RUWEI</t>
  </si>
  <si>
    <t>0023760A998877</t>
  </si>
  <si>
    <t>M031216012855S</t>
  </si>
  <si>
    <t>HOPE NDAMUKONG CBC CHURCH IN BAMENDA</t>
  </si>
  <si>
    <t>670543574</t>
  </si>
  <si>
    <t>P098616375050Q</t>
  </si>
  <si>
    <t>NKOULI EDO'O GABRIEL CYRILLE</t>
  </si>
  <si>
    <t>(ETS BERNARD MP ET FILS)</t>
  </si>
  <si>
    <t>698343664</t>
  </si>
  <si>
    <t>DISPENSAIRE MVO GADA</t>
  </si>
  <si>
    <t>M011000034705F</t>
  </si>
  <si>
    <t>SERVICES NEGOCES CAMEROUN</t>
  </si>
  <si>
    <t>SENECAM</t>
  </si>
  <si>
    <t>673070322/696278215/673078215</t>
  </si>
  <si>
    <t>FACE FOMA À COTÉ HOTEL JOANNES</t>
  </si>
  <si>
    <t>P015500200987S</t>
  </si>
  <si>
    <t>TEDJEULEU GABRIEL</t>
  </si>
  <si>
    <t>P058312337984T</t>
  </si>
  <si>
    <t>699220056</t>
  </si>
  <si>
    <t>P109116490028Q</t>
  </si>
  <si>
    <t>PHAISSAL AHMADOU</t>
  </si>
  <si>
    <t>00237699281029</t>
  </si>
  <si>
    <t>P018016914915H</t>
  </si>
  <si>
    <t>OUSMANIU SHEHOU</t>
  </si>
  <si>
    <t>655988343</t>
  </si>
  <si>
    <t>P057517154865G</t>
  </si>
  <si>
    <t>LAURE JUDITH</t>
  </si>
  <si>
    <t>671505104</t>
  </si>
  <si>
    <t>P037618121667L</t>
  </si>
  <si>
    <t>TCHAPCHET TCHOUTO</t>
  </si>
  <si>
    <t>JULES-ERIC</t>
  </si>
  <si>
    <t>33782602372</t>
  </si>
  <si>
    <t>LA HOUSSAYE BERANGER</t>
  </si>
  <si>
    <t>271 ROUTE DU BOCASSE</t>
  </si>
  <si>
    <t>PRODUCTION OF SPICES.</t>
  </si>
  <si>
    <t>M111914269818F</t>
  </si>
  <si>
    <t>KITCHEN COMPETITION (K.C)</t>
  </si>
  <si>
    <t>BP:492BDA,TEL:677695631,OLD TOWN</t>
  </si>
  <si>
    <t>P089716421781Z</t>
  </si>
  <si>
    <t>ETS EASY TRADE AND SERVICES</t>
  </si>
  <si>
    <t>« KENFACK TANKOU R.D»</t>
  </si>
  <si>
    <t>+237 697.351.559</t>
  </si>
  <si>
    <t>P118316867033D</t>
  </si>
  <si>
    <t>BABA BELO</t>
  </si>
  <si>
    <t>P027812174941N</t>
  </si>
  <si>
    <t>ENEH FREDERICK</t>
  </si>
  <si>
    <t>ETS FREDY AUTO</t>
  </si>
  <si>
    <t>P030017186106A</t>
  </si>
  <si>
    <t>JIPAP KEUBOUK</t>
  </si>
  <si>
    <t>JORDAN MARTINIEN</t>
  </si>
  <si>
    <t>678905482</t>
  </si>
  <si>
    <t>TERRAIN TERASSE</t>
  </si>
  <si>
    <t>P049416410248X</t>
  </si>
  <si>
    <t>MEUTIN TCHUENTEU</t>
  </si>
  <si>
    <t>678229534</t>
  </si>
  <si>
    <t>P047100444796Q</t>
  </si>
  <si>
    <t>DOMMOU MATILDE</t>
  </si>
  <si>
    <t>699365510</t>
  </si>
  <si>
    <t>P098117020870R</t>
  </si>
  <si>
    <t>M120300021625G</t>
  </si>
  <si>
    <t>COLLEGE DE L 'ETHIQUE EDUCATIVE</t>
  </si>
  <si>
    <t>69921397</t>
  </si>
  <si>
    <t>P027412435889F</t>
  </si>
  <si>
    <t>MAKOUO YVETTE</t>
  </si>
  <si>
    <t>676 824 032</t>
  </si>
  <si>
    <t>FACE MARIBU HOTEL</t>
  </si>
  <si>
    <t>P057516097233D</t>
  </si>
  <si>
    <t>OYEDELE KOLAWOLE MORENIKEJI</t>
  </si>
  <si>
    <t>P047817537072Z</t>
  </si>
  <si>
    <t>00237698632168</t>
  </si>
  <si>
    <t>M081300047353Y</t>
  </si>
  <si>
    <t>STE COVERIS ASSURANCES</t>
  </si>
  <si>
    <t>COVERIS ASSURANCES</t>
  </si>
  <si>
    <t>675567676</t>
  </si>
  <si>
    <t>M129917257758W</t>
  </si>
  <si>
    <t>E PROT EEC MBO</t>
  </si>
  <si>
    <t>699900216</t>
  </si>
  <si>
    <t>P078816985001R</t>
  </si>
  <si>
    <t>TEKA DONGMO</t>
  </si>
  <si>
    <t>ELVIS THIERRY</t>
  </si>
  <si>
    <t>677430894</t>
  </si>
  <si>
    <t>P078713732055H</t>
  </si>
  <si>
    <t>TEMKO GILBERT</t>
  </si>
  <si>
    <t>670822741</t>
  </si>
  <si>
    <t>P016112421910C</t>
  </si>
  <si>
    <t>YEMENE FOUTSOP YVONNE</t>
  </si>
  <si>
    <t>ETS YEMENE FOUTSOP</t>
  </si>
  <si>
    <t>674613382</t>
  </si>
  <si>
    <t>P069017059349U</t>
  </si>
  <si>
    <t>ESTHER EMKIEH</t>
  </si>
  <si>
    <t>BAINKONESTHER@GMAIL.COM</t>
  </si>
  <si>
    <t>M112217759225F</t>
  </si>
  <si>
    <t>DREAM TEAM STYLE SARL</t>
  </si>
  <si>
    <t>00237661761103</t>
  </si>
  <si>
    <t>P097617869018D</t>
  </si>
  <si>
    <t>MABUH AMABELLE.</t>
  </si>
  <si>
    <t>(ETS NKHANGFI GROUP)</t>
  </si>
  <si>
    <t>677234030</t>
  </si>
  <si>
    <t>P017412102444J</t>
  </si>
  <si>
    <t>KUIDJUEN NJEUPA VALERIE</t>
  </si>
  <si>
    <t>699 756 042</t>
  </si>
  <si>
    <t>DEPOT DESABLE</t>
  </si>
  <si>
    <t>P057515282587G</t>
  </si>
  <si>
    <t>KEPTCHUMEN</t>
  </si>
  <si>
    <t>PATRICE ROLAND</t>
  </si>
  <si>
    <t>IMMEUBLE TSANGA</t>
  </si>
  <si>
    <t>P077100523795E</t>
  </si>
  <si>
    <t>NGO MADAS EMMA ADELINE</t>
  </si>
  <si>
    <t>696869807</t>
  </si>
  <si>
    <t>P020016402465H</t>
  </si>
  <si>
    <t>DIFFO MOFFO</t>
  </si>
  <si>
    <t>00237692505093</t>
  </si>
  <si>
    <t>PRESTATIONS-ATES COMM-INDUS-AGRIC</t>
  </si>
  <si>
    <t>M021812678030G</t>
  </si>
  <si>
    <t>SPIIDERZ LTD</t>
  </si>
  <si>
    <t>696 615 138 - 679 544 115</t>
  </si>
  <si>
    <t>VERS HOPITAL GYNECO-OBSTETRIQUE</t>
  </si>
  <si>
    <t>P018616605448R</t>
  </si>
  <si>
    <t>FADIMATOU BOUBA</t>
  </si>
  <si>
    <t>00237656762957</t>
  </si>
  <si>
    <t>P068117111731R</t>
  </si>
  <si>
    <t>P085912351919H</t>
  </si>
  <si>
    <t>699432723</t>
  </si>
  <si>
    <t>M082015066309D</t>
  </si>
  <si>
    <t>PLAN REEL DE MAINTENANCE 2035 SARL</t>
  </si>
  <si>
    <t>PRM 2035 SARL</t>
  </si>
  <si>
    <t>P018416274973C</t>
  </si>
  <si>
    <t>CYNTHIA CHINELO</t>
  </si>
  <si>
    <t>P121817765657Y</t>
  </si>
  <si>
    <t>TEDJIONA</t>
  </si>
  <si>
    <t>KEVINE FRANCHE</t>
  </si>
  <si>
    <t>615105670</t>
  </si>
  <si>
    <t>P088514405639D</t>
  </si>
  <si>
    <t>696683986</t>
  </si>
  <si>
    <t>P038515397318D</t>
  </si>
  <si>
    <t>DJONTU FOSSI</t>
  </si>
  <si>
    <t>650877381</t>
  </si>
  <si>
    <t>P122016641841K</t>
  </si>
  <si>
    <t>OMBEDE FERDINAND</t>
  </si>
  <si>
    <t>11111111111</t>
  </si>
  <si>
    <t>P099317000862C</t>
  </si>
  <si>
    <t>YEPMOU JEUTA</t>
  </si>
  <si>
    <t>00237656425389</t>
  </si>
  <si>
    <t>P036100019495K</t>
  </si>
  <si>
    <t>MEDOU MEDOU CONSTANTIN</t>
  </si>
  <si>
    <t>ETS CEC MEDOU</t>
  </si>
  <si>
    <t>699911280</t>
  </si>
  <si>
    <t>MONTEE ANTENNE KOTTO</t>
  </si>
  <si>
    <t>P127516679809D</t>
  </si>
  <si>
    <t>ANNA AKO.</t>
  </si>
  <si>
    <t>00237677124302</t>
  </si>
  <si>
    <t>NGOK-CHAPELLE</t>
  </si>
  <si>
    <t>P078416632064T</t>
  </si>
  <si>
    <t>VUONG DINH HUONG</t>
  </si>
  <si>
    <t>M102117666152J</t>
  </si>
  <si>
    <t>HEPHZIBAH INTERNATIONAL BILINGUAL NURSERY AND PRIMARY SCHOOL</t>
  </si>
  <si>
    <t>00237675253304</t>
  </si>
  <si>
    <t>P117917709722Q</t>
  </si>
  <si>
    <t>10111979</t>
  </si>
  <si>
    <t>P076418087698N</t>
  </si>
  <si>
    <t>TEUNI</t>
  </si>
  <si>
    <t>BERLIEN</t>
  </si>
  <si>
    <t>682094543</t>
  </si>
  <si>
    <t>SIMBOCK LIEU DIT ELOUNDEM</t>
  </si>
  <si>
    <t>P089217226663Z</t>
  </si>
  <si>
    <t>P058412578050W</t>
  </si>
  <si>
    <t>EDWIGE BRIGITE</t>
  </si>
  <si>
    <t>VENTE CONSOMMABLES MEDICALES</t>
  </si>
  <si>
    <t>M061512401650C</t>
  </si>
  <si>
    <t>PAMVIK MEDICALS SARL</t>
  </si>
  <si>
    <t>678864925</t>
  </si>
  <si>
    <t>M102417156063P</t>
  </si>
  <si>
    <t>EMITECH DIGITAL ENGINEERING SARL</t>
  </si>
  <si>
    <t>INGÉNIEUR RETRAITE</t>
  </si>
  <si>
    <t>P017512696736N</t>
  </si>
  <si>
    <t>AMBA ABENG GARKA</t>
  </si>
  <si>
    <t>LANDRY ANTOINE</t>
  </si>
  <si>
    <t>696505631</t>
  </si>
  <si>
    <t>QTIER BANENGO
LIEU DIT GABON
BAR</t>
  </si>
  <si>
    <t>P047512408581P</t>
  </si>
  <si>
    <t>EMMANUEL ABUNAW ABANGE</t>
  </si>
  <si>
    <t>699552974</t>
  </si>
  <si>
    <t>P078716833185A</t>
  </si>
  <si>
    <t>TASSAP SAWAGNANG</t>
  </si>
  <si>
    <t>00237679698948</t>
  </si>
  <si>
    <t>P058517114838H</t>
  </si>
  <si>
    <t>ATOUBA ELO</t>
  </si>
  <si>
    <t>DOMINIQUE CLAUDE</t>
  </si>
  <si>
    <t>656127038</t>
  </si>
  <si>
    <t>P106916605024Q</t>
  </si>
  <si>
    <t>IKE VITALIS</t>
  </si>
  <si>
    <t>ETS IKECAM</t>
  </si>
  <si>
    <t>237-677508069</t>
  </si>
  <si>
    <t>P086300051382X</t>
  </si>
  <si>
    <t>KISSO</t>
  </si>
  <si>
    <t>LYDIENNE YVETTE</t>
  </si>
  <si>
    <t>P128716918804E</t>
  </si>
  <si>
    <t>EMMANUELLA ANDONGATOU</t>
  </si>
  <si>
    <t>657969882</t>
  </si>
  <si>
    <t>CAREFOUR ETOE, BONAMOUSADDI DOUALA</t>
  </si>
  <si>
    <t>P078312376519U</t>
  </si>
  <si>
    <t>GHASSAR SOULEY</t>
  </si>
  <si>
    <t>670152631</t>
  </si>
  <si>
    <t>M062318355430L</t>
  </si>
  <si>
    <t>NATRO SARL</t>
  </si>
  <si>
    <t>FOURNITURE DUN MATERIEL ET EQUIPEMENT INFORMATIQUE - FOURNITURE DES SOLUTIONS INFORMATIQUES - MAINTENANCE D'INFRANSTRUCTURE - FORMATION EN INFORMATIQUE - REPRESENTATION - IMPORT-EXPORT</t>
  </si>
  <si>
    <t>00237697811017</t>
  </si>
  <si>
    <t>P020516972726D</t>
  </si>
  <si>
    <t>672061774</t>
  </si>
  <si>
    <t>P119016850355M</t>
  </si>
  <si>
    <t>IDRIS GAELLE</t>
  </si>
  <si>
    <t>00237681 03 35 13</t>
  </si>
  <si>
    <t>P129318427482L</t>
  </si>
  <si>
    <t>FOKOU FONGANG</t>
  </si>
  <si>
    <t>6 91 02 58 30</t>
  </si>
  <si>
    <t>P087316807397Q</t>
  </si>
  <si>
    <t>699510159</t>
  </si>
  <si>
    <t>P065915318642J</t>
  </si>
  <si>
    <t>ELMER KIMBI</t>
  </si>
  <si>
    <t>675795036</t>
  </si>
  <si>
    <t>M032416603106C</t>
  </si>
  <si>
    <t>656730050</t>
  </si>
  <si>
    <t>SOUDURE INDUSTRIELLE-CONSTRUCT°</t>
  </si>
  <si>
    <t>M115122995058N</t>
  </si>
  <si>
    <t>"STE MEC SARL"</t>
  </si>
  <si>
    <t>P015316476273S</t>
  </si>
  <si>
    <t>TCHOUALA JOUNDA</t>
  </si>
  <si>
    <t>679574553</t>
  </si>
  <si>
    <t>STAND N° 150 MARCHE A</t>
  </si>
  <si>
    <t>P039216607085Z</t>
  </si>
  <si>
    <t>BACHIROU MOUANFON</t>
  </si>
  <si>
    <t>699211312</t>
  </si>
  <si>
    <t>M102015193819P</t>
  </si>
  <si>
    <t>TECHNALIA</t>
  </si>
  <si>
    <t>INGÉNIEURIE INFORMATIQUE, MOBILE MONEY, CRYPTOMONEY, IMPORT-EXPORT, SERVICES DIGITAUX, SERVICES FINANCIERS, COMMERCE GÉNÉRAL, PRESTATIONS DE SERVICES, BTP</t>
  </si>
  <si>
    <t>691295374</t>
  </si>
  <si>
    <t>P047712633986E</t>
  </si>
  <si>
    <t>MOTEYO EPSEE TCHATCHOU NJIKE</t>
  </si>
  <si>
    <t>P014812498412X</t>
  </si>
  <si>
    <t>DOULA ROBERT</t>
  </si>
  <si>
    <t>ETS DOULA ROBERT</t>
  </si>
  <si>
    <t>672 809 771</t>
  </si>
  <si>
    <t>P119012301141C</t>
  </si>
  <si>
    <t>SOULEYMANE ASSOUMANA</t>
  </si>
  <si>
    <t>656056105</t>
  </si>
  <si>
    <t>P126818116377B</t>
  </si>
  <si>
    <t>694757173</t>
  </si>
  <si>
    <t>P049016671380N</t>
  </si>
  <si>
    <t>JIGANG</t>
  </si>
  <si>
    <t>DURAND MIGETTE</t>
  </si>
  <si>
    <t>00237652555666</t>
  </si>
  <si>
    <t>P069216879730K</t>
  </si>
  <si>
    <t>MUA BRUCE BOB</t>
  </si>
  <si>
    <t>+237 6 87 58 65 28</t>
  </si>
  <si>
    <t>M050416755275U</t>
  </si>
  <si>
    <t>GROUPE DES FEMMES ET HOMMES AGRICULTEURS DE RYA-GAROUA</t>
  </si>
  <si>
    <t>F-HRYA</t>
  </si>
  <si>
    <t>00237693294655</t>
  </si>
  <si>
    <t>FOULBERE 5</t>
  </si>
  <si>
    <t>MODJOS TECH</t>
  </si>
  <si>
    <t>P029618534771T</t>
  </si>
  <si>
    <t>RUSSELL</t>
  </si>
  <si>
    <t>670126306</t>
  </si>
  <si>
    <t>P097417124848S</t>
  </si>
  <si>
    <t>JONATHAN ANAYO</t>
  </si>
  <si>
    <t>P048318087411N</t>
  </si>
  <si>
    <t>SIMBOCK LIEU DIT JEAN JAURES</t>
  </si>
  <si>
    <t>P027214616204R</t>
  </si>
  <si>
    <t>MADJOUFO</t>
  </si>
  <si>
    <t>677769065</t>
  </si>
  <si>
    <t>NGOUACHE SCIERIE TAKAM</t>
  </si>
  <si>
    <t>P098100426952S</t>
  </si>
  <si>
    <t>DJOMO NONO RICHARDETS</t>
  </si>
  <si>
    <t>ETS CERCLE ELECTRIQUE</t>
  </si>
  <si>
    <t>699613511</t>
  </si>
  <si>
    <t>P019716584980K</t>
  </si>
  <si>
    <t>NGUEGANG DOUNHAYA</t>
  </si>
  <si>
    <t>693631530</t>
  </si>
  <si>
    <t>P118812352481B</t>
  </si>
  <si>
    <t>CHUKWUDI EVANS</t>
  </si>
  <si>
    <t>ETS CHUKWUDI EVANS</t>
  </si>
  <si>
    <t>P077517866574Q</t>
  </si>
  <si>
    <t>M081312574957N</t>
  </si>
  <si>
    <t>GROUPE SCOLAIRE BILINGUE DIVINE GRACE</t>
  </si>
  <si>
    <t>GSB DIVINE GRACE</t>
  </si>
  <si>
    <t>694646529</t>
  </si>
  <si>
    <t>P028616943883C</t>
  </si>
  <si>
    <t>HOUNDJA PATCHOU</t>
  </si>
  <si>
    <t>HUGUE STEPHANE</t>
  </si>
  <si>
    <t>00237696049833</t>
  </si>
  <si>
    <t>P067816807656U</t>
  </si>
  <si>
    <t>VERSHIKA TASKILA JINLA</t>
  </si>
  <si>
    <t>677911899</t>
  </si>
  <si>
    <t>P027116128567K</t>
  </si>
  <si>
    <t>PRESTATION-PUB/VENTE LIVRES-COMMERCE</t>
  </si>
  <si>
    <t>M012014402071B</t>
  </si>
  <si>
    <t>PEPCAM PUBLISHERS AND SERVICES SARL</t>
  </si>
  <si>
    <t>PPS-SARL</t>
  </si>
  <si>
    <t>NOUVELLE ROUTE 70</t>
  </si>
  <si>
    <t>P015315153299G</t>
  </si>
  <si>
    <t>NOUBISSI EPSE POUHELA</t>
  </si>
  <si>
    <t>P117100295022E</t>
  </si>
  <si>
    <t>SEGNOU TADOUNKA</t>
  </si>
  <si>
    <t>ALAIN ARNAUD</t>
  </si>
  <si>
    <t>676365500</t>
  </si>
  <si>
    <t>P057300308548E</t>
  </si>
  <si>
    <t>COMPLEXE SCOLAIRE BILINGUE DIVINE</t>
  </si>
  <si>
    <t>COSDIBLO</t>
  </si>
  <si>
    <t>TOUOSSONG</t>
  </si>
  <si>
    <t>NKOLOII</t>
  </si>
  <si>
    <t>P108212442231P</t>
  </si>
  <si>
    <t>TEMO TAPA JAMES ALFRED</t>
  </si>
  <si>
    <t>679 79 66 72</t>
  </si>
  <si>
    <t>FACE POINT PLUS</t>
  </si>
  <si>
    <t>P059017060952X</t>
  </si>
  <si>
    <t>P122017521886B</t>
  </si>
  <si>
    <t>NJANKO NGASSA LUC</t>
  </si>
  <si>
    <t>P039512568178D</t>
  </si>
  <si>
    <t>P059214793538X</t>
  </si>
  <si>
    <t>69770 2775</t>
  </si>
  <si>
    <t>M112316403530R</t>
  </si>
  <si>
    <t>MYRIAD CONNECT SASU.</t>
  </si>
  <si>
    <t>3952 DOUALA AKWA</t>
  </si>
  <si>
    <t>P068616059583K</t>
  </si>
  <si>
    <t>M062416808795R</t>
  </si>
  <si>
    <t>BI KOAN SARL</t>
  </si>
  <si>
    <t>P057312901403E</t>
  </si>
  <si>
    <t>EYAMO MEME SALOME ROSETTE</t>
  </si>
  <si>
    <t>691233171</t>
  </si>
  <si>
    <t>M102217655467N</t>
  </si>
  <si>
    <t>ADVENTS MEDIA SUARL</t>
  </si>
  <si>
    <t>AMS SUARL</t>
  </si>
  <si>
    <t>COURTAGE PUBLICITAIRE, RÉGIE VIDÉO, MARKETING DIGITALE</t>
  </si>
  <si>
    <t>P119317541493L</t>
  </si>
  <si>
    <t>(ETS ISMO)</t>
  </si>
  <si>
    <t>694563384</t>
  </si>
  <si>
    <t>P040116349906F</t>
  </si>
  <si>
    <t>693561224</t>
  </si>
  <si>
    <t>P078718351071T</t>
  </si>
  <si>
    <t>00237697128367</t>
  </si>
  <si>
    <t>M032014412140E</t>
  </si>
  <si>
    <t>GAANE SARL</t>
  </si>
  <si>
    <t>NGORO EXPRESS-UNION</t>
  </si>
  <si>
    <t>P018617584766T</t>
  </si>
  <si>
    <t>ABENG BLANCHE</t>
  </si>
  <si>
    <t>P129716609109J</t>
  </si>
  <si>
    <t>ABE MIREBEAU</t>
  </si>
  <si>
    <t>P025516381045J</t>
  </si>
  <si>
    <t>SUCCESSION SONFACK</t>
  </si>
  <si>
    <t>670453384</t>
  </si>
  <si>
    <t>P049216045164M</t>
  </si>
  <si>
    <t>NGOUANDJOU CHRISTELLE LADOUCE.</t>
  </si>
  <si>
    <t>"ETS AFRIKSTYLE"</t>
  </si>
  <si>
    <t>657479476</t>
  </si>
  <si>
    <t>P028017964855G</t>
  </si>
  <si>
    <t>697 84 02 49</t>
  </si>
  <si>
    <t>P118617875627G</t>
  </si>
  <si>
    <t>TCHIAGA NJAMKA</t>
  </si>
  <si>
    <t>P107016043553A</t>
  </si>
  <si>
    <t>00237675193660</t>
  </si>
  <si>
    <t>P030017129180Z</t>
  </si>
  <si>
    <t>MOUSSA SILMAN</t>
  </si>
  <si>
    <t>698938251</t>
  </si>
  <si>
    <t>P105316354156Y</t>
  </si>
  <si>
    <t>FANKAM EPSE FEKOU</t>
  </si>
  <si>
    <t>00237676827129</t>
  </si>
  <si>
    <t>YAOUNDÉ EMOMBO</t>
  </si>
  <si>
    <t>P029417548918E</t>
  </si>
  <si>
    <t>LANDOH</t>
  </si>
  <si>
    <t>00237674524542</t>
  </si>
  <si>
    <t>M021716920933W</t>
  </si>
  <si>
    <t>BB-BENJAMIN CONSULTING SARL</t>
  </si>
  <si>
    <t>BB-BC SARL</t>
  </si>
  <si>
    <t>AIDER LES ENTREPRISES A GERER EFFICACEMENT LEUR FINANCE EN FOURNISSANT DES SERVICES</t>
  </si>
  <si>
    <t>M112316256807Z</t>
  </si>
  <si>
    <t>SOTEXCAM SARL</t>
  </si>
  <si>
    <t>P048216236384X</t>
  </si>
  <si>
    <t>DJIEPE NGANGWE</t>
  </si>
  <si>
    <t>676599833</t>
  </si>
  <si>
    <t>P018012550778H</t>
  </si>
  <si>
    <t>699669902</t>
  </si>
  <si>
    <t>P016816184606Z</t>
  </si>
  <si>
    <t>THEKAO</t>
  </si>
  <si>
    <t>+237 6 94 44 11 80</t>
  </si>
  <si>
    <t>DERRIERE FEICOM</t>
  </si>
  <si>
    <t>P016217080700T</t>
  </si>
  <si>
    <t>MEKOUMDJOU</t>
  </si>
  <si>
    <t>653043790</t>
  </si>
  <si>
    <t>FOMBAP A CÔTÉ DE UTI</t>
  </si>
  <si>
    <t>P088512709331C</t>
  </si>
  <si>
    <t>SIMOUE JEAN DONALD</t>
  </si>
  <si>
    <t>COMMERCE/LAMPE SOLAIRE</t>
  </si>
  <si>
    <t>P017218440870F</t>
  </si>
  <si>
    <t>SEID</t>
  </si>
  <si>
    <t>697098387</t>
  </si>
  <si>
    <t>P047617639221F</t>
  </si>
  <si>
    <t>KAZE KENNE MERLIN</t>
  </si>
  <si>
    <t>(ETS KAZE KENNE ET FILS)</t>
  </si>
  <si>
    <t>PRESTATIONS DE SERVICES,PEINTURE, TOLERIE VEHICULES,TRANSPORT</t>
  </si>
  <si>
    <t>P017916607557R</t>
  </si>
  <si>
    <t>CHOUYONG TIBOUO ERIC</t>
  </si>
  <si>
    <t>P067312695204S</t>
  </si>
  <si>
    <t>676 277 981</t>
  </si>
  <si>
    <t>P088516672659M</t>
  </si>
  <si>
    <t>MAGATSI TEKEU</t>
  </si>
  <si>
    <t>CHRISTELLE ÉLODIE</t>
  </si>
  <si>
    <t>00237671052169</t>
  </si>
  <si>
    <t>OPERATEUR BUREAUTIQUE</t>
  </si>
  <si>
    <t>P058618159206J</t>
  </si>
  <si>
    <t>MANDENG TISBAN</t>
  </si>
  <si>
    <t>00237698677807</t>
  </si>
  <si>
    <t>BORNE FONTAINE MBOUE</t>
  </si>
  <si>
    <t>P057912147769A</t>
  </si>
  <si>
    <t>CHINDONG EPSEE KPUYUF</t>
  </si>
  <si>
    <t>VERONICA BURKE</t>
  </si>
  <si>
    <t>677 447 633</t>
  </si>
  <si>
    <t>rond point express</t>
  </si>
  <si>
    <t>M102316149873D</t>
  </si>
  <si>
    <t>KRYSTHAL SARL</t>
  </si>
  <si>
    <t>699206447</t>
  </si>
  <si>
    <t>P046916360133K</t>
  </si>
  <si>
    <t>PIEPLIEYOU EPSE YEYAP</t>
  </si>
  <si>
    <t>P077012698614Q</t>
  </si>
  <si>
    <t>NTONKEU</t>
  </si>
  <si>
    <t>QTIER 05
LIEU DIT MARCHE
CENTRAL</t>
  </si>
  <si>
    <t>P098612381478W</t>
  </si>
  <si>
    <t>HALILOU HAMIDOU</t>
  </si>
  <si>
    <t>674821046</t>
  </si>
  <si>
    <t>P068816242760M</t>
  </si>
  <si>
    <t>DZOTI TCHOUALA</t>
  </si>
  <si>
    <t>BEAUDELAIR</t>
  </si>
  <si>
    <t>675557534</t>
  </si>
  <si>
    <t>VENTE  PRODUITS PHYTOSANITAIRE</t>
  </si>
  <si>
    <t>P067600559152L</t>
  </si>
  <si>
    <t>DJAMBOU  JOSEPH</t>
  </si>
  <si>
    <t>70 79 82 04</t>
  </si>
  <si>
    <t>DERRIERE Me TCHALEU</t>
  </si>
  <si>
    <t>P116716486073N</t>
  </si>
  <si>
    <t>DJANSKOUM</t>
  </si>
  <si>
    <t>674488575</t>
  </si>
  <si>
    <t>P119716856318Z</t>
  </si>
  <si>
    <t>SOP TAGNE</t>
  </si>
  <si>
    <t>MARTIAL INGRID</t>
  </si>
  <si>
    <t>00237677809880</t>
  </si>
  <si>
    <t>P048316771670F</t>
  </si>
  <si>
    <t>MELAT</t>
  </si>
  <si>
    <t>00237678036237</t>
  </si>
  <si>
    <t>NKOABAN</t>
  </si>
  <si>
    <t>P019716862551C</t>
  </si>
  <si>
    <t>MANPONG</t>
  </si>
  <si>
    <t>M072416970446Z</t>
  </si>
  <si>
    <t>CAMANVET SARL</t>
  </si>
  <si>
    <t>CAMANVET</t>
  </si>
  <si>
    <t>+237691464874</t>
  </si>
  <si>
    <t>BP BAF MARCHÉ B</t>
  </si>
  <si>
    <t>P038012467989S</t>
  </si>
  <si>
    <t>AMBELLA MBIA ESTHER</t>
  </si>
  <si>
    <t>ETS AMBELLA ESTHER</t>
  </si>
  <si>
    <t>678 04 65 84</t>
  </si>
  <si>
    <t>P059816827794M</t>
  </si>
  <si>
    <t>NZOLANG TCHAPDA</t>
  </si>
  <si>
    <t>00237699821342</t>
  </si>
  <si>
    <t>M041912758720R</t>
  </si>
  <si>
    <t>SAINT ETIENNE PLUS</t>
  </si>
  <si>
    <t>673915910</t>
  </si>
  <si>
    <t>BIYEM-ASSI APRES LE ROND POINT EXPRESS</t>
  </si>
  <si>
    <t>M052116153331P</t>
  </si>
  <si>
    <t>WEST AFRICA INDUSTRIAL COMPLEX</t>
  </si>
  <si>
    <t>W.A.I.C</t>
  </si>
  <si>
    <t>FABRICATION INDUSTRIELLE, COMMERCE GENERALE, IMPORT EXPORT</t>
  </si>
  <si>
    <t>ENTRÉE JACKSON - ANTENNE ORANGE</t>
  </si>
  <si>
    <t>P029216341777G</t>
  </si>
  <si>
    <t>GIDADO UMARU</t>
  </si>
  <si>
    <t>00237674621568</t>
  </si>
  <si>
    <t>P088018519523X</t>
  </si>
  <si>
    <t>698078617</t>
  </si>
  <si>
    <t>GROUPE LA PAIX</t>
  </si>
  <si>
    <t>P110317134489A</t>
  </si>
  <si>
    <t>KAN TCHAPDA</t>
  </si>
  <si>
    <t>691656431</t>
  </si>
  <si>
    <t>P017312568955Z</t>
  </si>
  <si>
    <t>MAPTCHUE EPSE FOUSSOM JULIENNE</t>
  </si>
  <si>
    <t>FACE CLUB 407</t>
  </si>
  <si>
    <t>P096600277108B</t>
  </si>
  <si>
    <t>NGALE EPSEE TAKANG</t>
  </si>
  <si>
    <t>ALICE EVENYE</t>
  </si>
  <si>
    <t>HÔTELLERIE. SNACK BAR.RESTAURANT</t>
  </si>
  <si>
    <t>M012118455702P</t>
  </si>
  <si>
    <t>TRUTH SARL</t>
  </si>
  <si>
    <t>RUE EN PAVÉ. ONE TWO ONE</t>
  </si>
  <si>
    <t>P018717423266S</t>
  </si>
  <si>
    <t>00237697646567</t>
  </si>
  <si>
    <t>P100217005919C</t>
  </si>
  <si>
    <t>ANTISIMBOM</t>
  </si>
  <si>
    <t>664677676</t>
  </si>
  <si>
    <t>P127414675918K</t>
  </si>
  <si>
    <t>JOHNSON PISTO</t>
  </si>
  <si>
    <t>699453353</t>
  </si>
  <si>
    <t>P079016326881T</t>
  </si>
  <si>
    <t>P028616694528A</t>
  </si>
  <si>
    <t>SANDRA CELIANTHE</t>
  </si>
  <si>
    <t>00237697637140</t>
  </si>
  <si>
    <t>COMMERCE BOUTIQUE</t>
  </si>
  <si>
    <t>P018816751711Y</t>
  </si>
  <si>
    <t>ADAM ABADAM</t>
  </si>
  <si>
    <t>+237 6 72 53 35 74</t>
  </si>
  <si>
    <t>P087916875505A</t>
  </si>
  <si>
    <t>SEUMO EPOUSE KENGNE</t>
  </si>
  <si>
    <t>IDE RACHEL</t>
  </si>
  <si>
    <t>675605091</t>
  </si>
  <si>
    <t>P056817804632Y</t>
  </si>
  <si>
    <t>BREGITE</t>
  </si>
  <si>
    <t>691698877</t>
  </si>
  <si>
    <t>P018012436788F</t>
  </si>
  <si>
    <t>ALASSANE GALI</t>
  </si>
  <si>
    <t>ETS ALASSANE GALI</t>
  </si>
  <si>
    <t>698 791 454</t>
  </si>
  <si>
    <t>P079517161608N</t>
  </si>
  <si>
    <t>695112774</t>
  </si>
  <si>
    <t>P048618464381N</t>
  </si>
  <si>
    <t>ATIOCK A ATIOCK</t>
  </si>
  <si>
    <t>696268329</t>
  </si>
  <si>
    <t>FACE NEW PALACE</t>
  </si>
  <si>
    <t>P068816007191T</t>
  </si>
  <si>
    <t>BLOC2 BTIQ 318 BIS</t>
  </si>
  <si>
    <t>P070216663720C</t>
  </si>
  <si>
    <t>GABRIELA ANGE DOMINIQUE</t>
  </si>
  <si>
    <t>P050617124945H</t>
  </si>
  <si>
    <t>LEWE MBOUTEU</t>
  </si>
  <si>
    <t>678566260</t>
  </si>
  <si>
    <t>P097818151890W</t>
  </si>
  <si>
    <t>MAFO FOMETIO EPOUSE TCHINDA</t>
  </si>
  <si>
    <t>00237672462912</t>
  </si>
  <si>
    <t>P028217876405B</t>
  </si>
  <si>
    <t>M042416720254M</t>
  </si>
  <si>
    <t>SOCIETE D'EQUIPEMENTS ELECTRIQUES DU CAMEROUN</t>
  </si>
  <si>
    <t>SEEC</t>
  </si>
  <si>
    <t>00237693128262</t>
  </si>
  <si>
    <t>BUREAU D,ETUDE CONSEIL FISCALITE</t>
  </si>
  <si>
    <t>P028112771687M</t>
  </si>
  <si>
    <t>BILONG BILONG</t>
  </si>
  <si>
    <t>ANGUISSA FACE SHELL</t>
  </si>
  <si>
    <t>P128618016331H</t>
  </si>
  <si>
    <t>EJOH CELINE</t>
  </si>
  <si>
    <t>0023769240057</t>
  </si>
  <si>
    <t>P109117163382D</t>
  </si>
  <si>
    <t>6776619413</t>
  </si>
  <si>
    <t>P098112710610K</t>
  </si>
  <si>
    <t>TASSOP OUAMBA</t>
  </si>
  <si>
    <t>HERVICE MITTERAND</t>
  </si>
  <si>
    <t>ITABA</t>
  </si>
  <si>
    <t>P126212405159K</t>
  </si>
  <si>
    <t>OLUCHI EP OGORJI PRICILIA</t>
  </si>
  <si>
    <t>ETS OLUCHI EP OGORJI PRICILIA</t>
  </si>
  <si>
    <t>677214112</t>
  </si>
  <si>
    <t>P037400202626P</t>
  </si>
  <si>
    <t>MAGUIEZE NZOKO HONORINE</t>
  </si>
  <si>
    <t>697505280</t>
  </si>
  <si>
    <t>P110018124797C</t>
  </si>
  <si>
    <t>TANEFO NGOUFFO</t>
  </si>
  <si>
    <t>CEDRIC JORDAN</t>
  </si>
  <si>
    <t>00237673942775</t>
  </si>
  <si>
    <t>PRESTAT° DE SVCES &amp; COM GL</t>
  </si>
  <si>
    <t>M011812676157Q</t>
  </si>
  <si>
    <t>SOPLARHU SARL</t>
  </si>
  <si>
    <t>P030117194105J</t>
  </si>
  <si>
    <t>BA (ETS FOREIGN INVESTMENT BUSINESS)</t>
  </si>
  <si>
    <t>NEW BELL SERVICES SOCIAL</t>
  </si>
  <si>
    <t>P107217834752Z</t>
  </si>
  <si>
    <t>MOHAMADOU BADAWIYOU</t>
  </si>
  <si>
    <t>00237656068655</t>
  </si>
  <si>
    <t>DJANBADA 2</t>
  </si>
  <si>
    <t>P049917161747Y</t>
  </si>
  <si>
    <t>DIDJATOU MAHONDE</t>
  </si>
  <si>
    <t>P019418598472R</t>
  </si>
  <si>
    <t>TCHOFFO WAWO</t>
  </si>
  <si>
    <t>LEONIE COQUETTE</t>
  </si>
  <si>
    <t>693307502</t>
  </si>
  <si>
    <t>P037318486641E</t>
  </si>
  <si>
    <t>SIDONIE MATOU NDIE EPOUSE SADIE</t>
  </si>
  <si>
    <t>00237696189795</t>
  </si>
  <si>
    <t>696189795</t>
  </si>
  <si>
    <t>P078118192221J</t>
  </si>
  <si>
    <t>694864915</t>
  </si>
  <si>
    <t>P098418481169M</t>
  </si>
  <si>
    <t>WANDJI TOUNKAP</t>
  </si>
  <si>
    <t>679300972</t>
  </si>
  <si>
    <t>P077800428170H</t>
  </si>
  <si>
    <t>JULLIET VEDNEBAH</t>
  </si>
  <si>
    <t>694042723</t>
  </si>
  <si>
    <t>vente bacouche</t>
  </si>
  <si>
    <t>P107711596334Y</t>
  </si>
  <si>
    <t>73484879</t>
  </si>
  <si>
    <t>P090216614088S</t>
  </si>
  <si>
    <t>00237658915160</t>
  </si>
  <si>
    <t>BA193</t>
  </si>
  <si>
    <t>OUVRIERS AGRICOLE</t>
  </si>
  <si>
    <t>P018217150469D</t>
  </si>
  <si>
    <t>TCHUITCHAM</t>
  </si>
  <si>
    <t>675148672</t>
  </si>
  <si>
    <t>P019616612106F</t>
  </si>
  <si>
    <t>JOACHIM PAUL</t>
  </si>
  <si>
    <t>P107618465807Y</t>
  </si>
  <si>
    <t>ENGUELE MABAYA</t>
  </si>
  <si>
    <t>693087815</t>
  </si>
  <si>
    <t>LIBAN</t>
  </si>
  <si>
    <t>P128216729885W</t>
  </si>
  <si>
    <t>NYANDA CHRISTIANE CYRILLE</t>
  </si>
  <si>
    <t>( ETS NYANDA TEXTILES )</t>
  </si>
  <si>
    <t>VENTE DE TISSUS, MACHINES À COUDRE ET ACCESSOIRES DE COUTURE</t>
  </si>
  <si>
    <t>676535375</t>
  </si>
  <si>
    <t>P117012288809E</t>
  </si>
  <si>
    <t>TOBOU EMMANEULTOB</t>
  </si>
  <si>
    <t>TOBOU EMMANEUL</t>
  </si>
  <si>
    <t>677613154</t>
  </si>
  <si>
    <t>TROIS BOUTQUE</t>
  </si>
  <si>
    <t>P037216121499W</t>
  </si>
  <si>
    <t>00237677555089</t>
  </si>
  <si>
    <t>P089116394556S</t>
  </si>
  <si>
    <t>REGINA RACHAEL</t>
  </si>
  <si>
    <t>BOULANGRIE LA PAIX</t>
  </si>
  <si>
    <t>P059616602723W</t>
  </si>
  <si>
    <t>DJUFFO EPSE KOUAM KENGNE</t>
  </si>
  <si>
    <t>MY YABELLE</t>
  </si>
  <si>
    <t>690319695</t>
  </si>
  <si>
    <t>M102116483116K</t>
  </si>
  <si>
    <t>GLOBAL SERVICE AGENCY</t>
  </si>
  <si>
    <t>+237 699 58 98 80</t>
  </si>
  <si>
    <t>AVANT SERVICE SOCIAL DE NEW BELL</t>
  </si>
  <si>
    <t>P018316936347W</t>
  </si>
  <si>
    <t>M022416495499Z</t>
  </si>
  <si>
    <t>SOCIETE HIGHTECH SERVICES SARL</t>
  </si>
  <si>
    <t>P039318171652R</t>
  </si>
  <si>
    <t>NGONE OMOLONG</t>
  </si>
  <si>
    <t>BLANCHE MATHILD</t>
  </si>
  <si>
    <t>00237690807762</t>
  </si>
  <si>
    <t>P036617344633R</t>
  </si>
  <si>
    <t>TSOUBOUME EPOUSE ADOUEME</t>
  </si>
  <si>
    <t>ULIANE</t>
  </si>
  <si>
    <t>677885828</t>
  </si>
  <si>
    <t>M051612518740N</t>
  </si>
  <si>
    <t>P028716825405X</t>
  </si>
  <si>
    <t>TAJOU TAYO</t>
  </si>
  <si>
    <t>680498979</t>
  </si>
  <si>
    <t>P127616323571W</t>
  </si>
  <si>
    <t>OKON BASSEY</t>
  </si>
  <si>
    <t>P122017220011U</t>
  </si>
  <si>
    <t>FANDIO MOISE</t>
  </si>
  <si>
    <t>M020900027995L</t>
  </si>
  <si>
    <t>STE "PHARMACIE SASS"SARL</t>
  </si>
  <si>
    <t>PHARMACIE SASS</t>
  </si>
  <si>
    <t>P126400335396M</t>
  </si>
  <si>
    <t>MUGABE</t>
  </si>
  <si>
    <t>P099416057958W</t>
  </si>
  <si>
    <t>WAIDJOLBE FRANCOIS</t>
  </si>
  <si>
    <t>ETS GAGA FILS</t>
  </si>
  <si>
    <t>COMMERCE GÉNÉRAL, BTP, PRESTATION DE SERVICES, PEINTURE</t>
  </si>
  <si>
    <t>M080100012858U</t>
  </si>
  <si>
    <t>UNION DES TRANSPORTEURS ASSOCIES</t>
  </si>
  <si>
    <t>UTRAS GIE</t>
  </si>
  <si>
    <t>699384993/677760160/677038630</t>
  </si>
  <si>
    <t>DERRIERE LA STATION SERVICE NEPTUNE</t>
  </si>
  <si>
    <t>P010018496097R</t>
  </si>
  <si>
    <t>NGUEGHO NGUIMFACK</t>
  </si>
  <si>
    <t>673073847</t>
  </si>
  <si>
    <t>TRANS. CREDIT; VENTE DE TELEPHONES</t>
  </si>
  <si>
    <t>P028312299425T</t>
  </si>
  <si>
    <t>POM ATOUGA</t>
  </si>
  <si>
    <t>M052014549019J</t>
  </si>
  <si>
    <t>SOCHITEL AFRICA LIMITED</t>
  </si>
  <si>
    <t>THE PROVISION OF GLOBAL DIGITAL DISTRIBUTION PLATFORM TO ITS CLIENTS, THE SUPPLY AND DISTRIBUTION OF DIGITAL SOLUTIONS SUCH AS VIRTUAL AIRTIMES</t>
  </si>
  <si>
    <t>699 11 47 60</t>
  </si>
  <si>
    <t>P109516988996G</t>
  </si>
  <si>
    <t>NGAH BESSALA JULIENNE</t>
  </si>
  <si>
    <t>P059816984912T</t>
  </si>
  <si>
    <t>BELLA MBARGA</t>
  </si>
  <si>
    <t>EMMA ERINE</t>
  </si>
  <si>
    <t>694436004</t>
  </si>
  <si>
    <t>EKIE/MAESTRO</t>
  </si>
  <si>
    <t>P089717133394Y</t>
  </si>
  <si>
    <t>ABDOULAYE IYA</t>
  </si>
  <si>
    <t>679024542</t>
  </si>
  <si>
    <t>P049118461010Q</t>
  </si>
  <si>
    <t>694126392</t>
  </si>
  <si>
    <t>P067117825160K</t>
  </si>
  <si>
    <t>YIMGA NJANDJA</t>
  </si>
  <si>
    <t>699867043</t>
  </si>
  <si>
    <t>QUARTIER PK 8</t>
  </si>
  <si>
    <t>EMPLOYE BOUBAKARY HAMADOU HAMADOU(ETS ABOU)</t>
  </si>
  <si>
    <t>P088213763402H</t>
  </si>
  <si>
    <t>699420048</t>
  </si>
  <si>
    <t>AGENT ECOLE</t>
  </si>
  <si>
    <t>P078916002482G</t>
  </si>
  <si>
    <t>NGOUNGOURE FEUNJOU EPSE NDAM</t>
  </si>
  <si>
    <t>MARIETTE NINA</t>
  </si>
  <si>
    <t>002370289375312</t>
  </si>
  <si>
    <t>P068816828666A</t>
  </si>
  <si>
    <t>MBAH PASCALINE</t>
  </si>
  <si>
    <t>00237675385141</t>
  </si>
  <si>
    <t>P115715614530Q</t>
  </si>
  <si>
    <t>NGANGUE EITEL</t>
  </si>
  <si>
    <t>P068116659025B</t>
  </si>
  <si>
    <t>NDOLO MBEBI EPSE WOMBO SARIETTE</t>
  </si>
  <si>
    <t>00237100000580</t>
  </si>
  <si>
    <t>M051612522152F</t>
  </si>
  <si>
    <t>ASHISH SARL</t>
  </si>
  <si>
    <t>P087800467878B</t>
  </si>
  <si>
    <t>CHIN GILBERT WIYFENGLA</t>
  </si>
  <si>
    <t>A COTE DE SAGACITY BAR</t>
  </si>
  <si>
    <t>P010316918070A</t>
  </si>
  <si>
    <t>695944122</t>
  </si>
  <si>
    <t>M102316148948R</t>
  </si>
  <si>
    <t>LCK SERVICES SARL</t>
  </si>
  <si>
    <t>AKWA, NON LOIN PALAIS DIKA AKWA</t>
  </si>
  <si>
    <t>P126612145656X</t>
  </si>
  <si>
    <t>6 77 84 35 43</t>
  </si>
  <si>
    <t>M052318305302G</t>
  </si>
  <si>
    <t>NIXMAL SARL</t>
  </si>
  <si>
    <t>FOURNITURE DES SERVICES INFORMATIQUE ET ELECTRIQUE, VENTE DE MATERIEL INFORMATIQUE ET ELECTRIQUE ET L'IMPORT-EXPORT</t>
  </si>
  <si>
    <t>00237699805289</t>
  </si>
  <si>
    <t>FACE SANS PAPIER</t>
  </si>
  <si>
    <t>P088614247277E</t>
  </si>
  <si>
    <t>MOUSAH</t>
  </si>
  <si>
    <t>JACQUINOT RODILON</t>
  </si>
  <si>
    <t>P010517160944C</t>
  </si>
  <si>
    <t>GABRIEL DONALD</t>
  </si>
  <si>
    <t>683866034</t>
  </si>
  <si>
    <t>JAPOMA NKOLBON</t>
  </si>
  <si>
    <t>P014817171857S</t>
  </si>
  <si>
    <t>NEUMIS EPSE NGUOKO</t>
  </si>
  <si>
    <t>670402881</t>
  </si>
  <si>
    <t>P039317108162T</t>
  </si>
  <si>
    <t>ANTOINE CEDRIC</t>
  </si>
  <si>
    <t>678276403</t>
  </si>
  <si>
    <t>P076618554076B</t>
  </si>
  <si>
    <t>694144165</t>
  </si>
  <si>
    <t>P090216625488R</t>
  </si>
  <si>
    <t>FRI ASIBOM ASAH</t>
  </si>
  <si>
    <t>682744521</t>
  </si>
  <si>
    <t>P034814957398F</t>
  </si>
  <si>
    <t>699643195</t>
  </si>
  <si>
    <t>FINANCIAL SERVICE AND GÉNÉRAL COMMERCE</t>
  </si>
  <si>
    <t>M032118514513Y</t>
  </si>
  <si>
    <t>TIMEZONE FINANCIAL CORPORATION LIMITED</t>
  </si>
  <si>
    <t>TFCORP LTD</t>
  </si>
  <si>
    <t>BOULEVARD JEAN PAUL 2</t>
  </si>
  <si>
    <t>P036300123459Q</t>
  </si>
  <si>
    <t>HABSOBAK</t>
  </si>
  <si>
    <t>693834390</t>
  </si>
  <si>
    <t>P028617149444E</t>
  </si>
  <si>
    <t>GWAZAH</t>
  </si>
  <si>
    <t>EPHRAIM SAKO</t>
  </si>
  <si>
    <t>681832334</t>
  </si>
  <si>
    <t>HIGH COMMISSION OF THE FEDERAL REPUBLIC OF NIGERIA, YAOUNDE-CAMEROON, NIGERIA,</t>
  </si>
  <si>
    <t>P018012441715M</t>
  </si>
  <si>
    <t>HALIDOU TOROU</t>
  </si>
  <si>
    <t>P119817568241T</t>
  </si>
  <si>
    <t>ROMARICK SUH</t>
  </si>
  <si>
    <t>M042217229353D</t>
  </si>
  <si>
    <t>SAIRAM</t>
  </si>
  <si>
    <t>FACE SGGBC</t>
  </si>
  <si>
    <t>P058925245079Z</t>
  </si>
  <si>
    <t>DOUNTSOP FOFIE</t>
  </si>
  <si>
    <t>699912368</t>
  </si>
  <si>
    <t>GABON MOSQUEE</t>
  </si>
  <si>
    <t>P018100367705M</t>
  </si>
  <si>
    <t>TCHOUNG</t>
  </si>
  <si>
    <t>NEMPA FELIX (ETS TITANIC)</t>
  </si>
  <si>
    <t>698111675</t>
  </si>
  <si>
    <t>P088600486200H</t>
  </si>
  <si>
    <t>KUETE HERVE</t>
  </si>
  <si>
    <t>675078178</t>
  </si>
  <si>
    <t>MARCHE POULES</t>
  </si>
  <si>
    <t>M011812674854U</t>
  </si>
  <si>
    <t>SANAGHA TECHNOLOGIES CORPORATION LTD</t>
  </si>
  <si>
    <t>677929992</t>
  </si>
  <si>
    <t>P074814685295E</t>
  </si>
  <si>
    <t>EMANE ABOLO</t>
  </si>
  <si>
    <t>677524233</t>
  </si>
  <si>
    <t>P059516787810C</t>
  </si>
  <si>
    <t>TUNGHA RODIWHITE</t>
  </si>
  <si>
    <t>P069418186765G</t>
  </si>
  <si>
    <t>BOPDA LEONNELLE</t>
  </si>
  <si>
    <t>698126859</t>
  </si>
  <si>
    <t>FACE KATIOS</t>
  </si>
  <si>
    <t>P066917309986H</t>
  </si>
  <si>
    <t>VOFACK EPSE TONTSA</t>
  </si>
  <si>
    <t>00237699920222</t>
  </si>
  <si>
    <t>P066916927100N</t>
  </si>
  <si>
    <t>699692365</t>
  </si>
  <si>
    <t>PRESTATION DE SERVICES ET SERVICE TRAITEUR</t>
  </si>
  <si>
    <t>M012316430705G</t>
  </si>
  <si>
    <t>PAT ENTREPRISE SARL</t>
  </si>
  <si>
    <t>694917865</t>
  </si>
  <si>
    <t>P126900439339E</t>
  </si>
  <si>
    <t>JEANNE MARIE NOEL</t>
  </si>
  <si>
    <t>P049417146699T</t>
  </si>
  <si>
    <t>VIVIAN BIH</t>
  </si>
  <si>
    <t>671040633</t>
  </si>
  <si>
    <t>WEME</t>
  </si>
  <si>
    <t>P080017125292F</t>
  </si>
  <si>
    <t>APAH</t>
  </si>
  <si>
    <t>CHANTAL OKUMBO</t>
  </si>
  <si>
    <t>651543188</t>
  </si>
  <si>
    <t>P110316015105W</t>
  </si>
  <si>
    <t>NVENE GIDEON ONYEDIKACHI</t>
  </si>
  <si>
    <t>P096718568746C</t>
  </si>
  <si>
    <t>KENFOUET EPSE SUKI</t>
  </si>
  <si>
    <t>6965528755</t>
  </si>
  <si>
    <t>CARREFOUR MOSQUE</t>
  </si>
  <si>
    <t>P057517144747K</t>
  </si>
  <si>
    <t>LONG NZORO</t>
  </si>
  <si>
    <t>ALISSE</t>
  </si>
  <si>
    <t>671288296</t>
  </si>
  <si>
    <t>P076100009102D</t>
  </si>
  <si>
    <t>AMIGAN VICTOIRE</t>
  </si>
  <si>
    <t>695215485</t>
  </si>
  <si>
    <t>STAND N°220</t>
  </si>
  <si>
    <t>PRESTATIONS-INFORMATIQUES-MARKETING</t>
  </si>
  <si>
    <t>M022014406426X</t>
  </si>
  <si>
    <t>ALPHA-SOLUTIONS SARL</t>
  </si>
  <si>
    <t>693476068</t>
  </si>
  <si>
    <t>P119216383562B</t>
  </si>
  <si>
    <t>MBAKO MOUKANDJO</t>
  </si>
  <si>
    <t>00237699936415</t>
  </si>
  <si>
    <t>P015512486167J</t>
  </si>
  <si>
    <t>P028416595821Q</t>
  </si>
  <si>
    <t>AZIAGBALAM NGOZI</t>
  </si>
  <si>
    <t>IFYGEO</t>
  </si>
  <si>
    <t>P107918432411S</t>
  </si>
  <si>
    <t>OLIVA TECHE</t>
  </si>
  <si>
    <t>P018516666025U</t>
  </si>
  <si>
    <t>00237674143818</t>
  </si>
  <si>
    <t>P047017906348X</t>
  </si>
  <si>
    <t>NJEUGUEU LYDIE SALOME</t>
  </si>
  <si>
    <t>(ETS RENOV)</t>
  </si>
  <si>
    <t>PRESTATION DE SERVICE/MONETIQUE/COMMERCE GENERAL/DISTRIBUTION/IMPORT-EXPORT/TRANSPORT.NEGOCE/LOCATION</t>
  </si>
  <si>
    <t>P027616169308F</t>
  </si>
  <si>
    <t>TAKAM NOUGOUM</t>
  </si>
  <si>
    <t>FLORETTE JOSIANE</t>
  </si>
  <si>
    <t>P090116278910R</t>
  </si>
  <si>
    <t>ETS SUCCESS OPTION SERVICES "SOS"</t>
  </si>
  <si>
    <t>APPORTEUR D'AFFAIRE ET MARCHES; PRESTATIONS DE SERVICES</t>
  </si>
  <si>
    <t>00237656546212</t>
  </si>
  <si>
    <t>P110016665530E</t>
  </si>
  <si>
    <t>DONGUIM</t>
  </si>
  <si>
    <t>MAXIME WILLIAM</t>
  </si>
  <si>
    <t>P117712673185F</t>
  </si>
  <si>
    <t>KENGNE LEOPOLD FELICITE</t>
  </si>
  <si>
    <t>699751446</t>
  </si>
  <si>
    <t>P067217149992H</t>
  </si>
  <si>
    <t>NGO MAYAGI</t>
  </si>
  <si>
    <t>698242043</t>
  </si>
  <si>
    <t>MANASSA-MFOU</t>
  </si>
  <si>
    <t>P117218094420D</t>
  </si>
  <si>
    <t>677 07 71 71</t>
  </si>
  <si>
    <t>M052217359639C</t>
  </si>
  <si>
    <t>KIFF NO KAKOS</t>
  </si>
  <si>
    <t>KNK SARL</t>
  </si>
  <si>
    <t>P019114417987N</t>
  </si>
  <si>
    <t>A COTE CLINIQUE LE BIEN ETRE</t>
  </si>
  <si>
    <t>P098418520080P</t>
  </si>
  <si>
    <t>BWELLE NJOH</t>
  </si>
  <si>
    <t>+237(00)691755564</t>
  </si>
  <si>
    <t>P027700329211N</t>
  </si>
  <si>
    <t>696301699</t>
  </si>
  <si>
    <t>TRANSIT-ELECTRICITE-BTP</t>
  </si>
  <si>
    <t>M021612487852N</t>
  </si>
  <si>
    <t>STE TREBA SARL</t>
  </si>
  <si>
    <t>TREBA SARL</t>
  </si>
  <si>
    <t>699312346</t>
  </si>
  <si>
    <t>P127918154663C</t>
  </si>
  <si>
    <t>AGBANYIM JOHN AZU</t>
  </si>
  <si>
    <t>M061300046381P</t>
  </si>
  <si>
    <t>3A MEGASTRUCTURE SARL</t>
  </si>
  <si>
    <t>3A M S SARL</t>
  </si>
  <si>
    <t>699013378</t>
  </si>
  <si>
    <t>P078317162657R</t>
  </si>
  <si>
    <t>DJENE NDOM</t>
  </si>
  <si>
    <t>REBECCA ORNELLA</t>
  </si>
  <si>
    <t>695634102</t>
  </si>
  <si>
    <t>M012416995063J</t>
  </si>
  <si>
    <t>ETS DARI</t>
  </si>
  <si>
    <t>COMMERCE,IMPORT-EXPORT,TRANSIT,PRESTATIONS DE SERVICES</t>
  </si>
  <si>
    <t>690151415</t>
  </si>
  <si>
    <t>P058317977867F</t>
  </si>
  <si>
    <t>FERDINAND AIMÉ</t>
  </si>
  <si>
    <t>00237691645655</t>
  </si>
  <si>
    <t>P078512419102L</t>
  </si>
  <si>
    <t>KOEKE BIMBI</t>
  </si>
  <si>
    <t>674149608</t>
  </si>
  <si>
    <t>P106900273060X</t>
  </si>
  <si>
    <t>MANG NYEBEL</t>
  </si>
  <si>
    <t>DERRIERE UNIVERSITE CATHOLIQUE</t>
  </si>
  <si>
    <t>GARGOTTIER</t>
  </si>
  <si>
    <t>P019312503344Y</t>
  </si>
  <si>
    <t>AZIZ AHMAT</t>
  </si>
  <si>
    <t>695599035</t>
  </si>
  <si>
    <t>P015816991434A</t>
  </si>
  <si>
    <t>677145629</t>
  </si>
  <si>
    <t>P066416274928X</t>
  </si>
  <si>
    <t>DANNIE</t>
  </si>
  <si>
    <t>667890657</t>
  </si>
  <si>
    <t>P068012380260M</t>
  </si>
  <si>
    <t>CONFORT NGABUH MBEH</t>
  </si>
  <si>
    <t>694 34 29 86</t>
  </si>
  <si>
    <t>M061412652127E</t>
  </si>
  <si>
    <t>STE COOPRODYC.CA</t>
  </si>
  <si>
    <t>697840849</t>
  </si>
  <si>
    <t>P089316593136X</t>
  </si>
  <si>
    <t>ERNIS GAELLE</t>
  </si>
  <si>
    <t>00237691827984</t>
  </si>
  <si>
    <t>NEPTUNE NDOGPASSI 2</t>
  </si>
  <si>
    <t>P107512587421P</t>
  </si>
  <si>
    <t>NANA KUIDJEU EP. TCHAKOUTEU</t>
  </si>
  <si>
    <t>LARICE SYLVETTE</t>
  </si>
  <si>
    <t>699902065</t>
  </si>
  <si>
    <t>FACE RENAPROV</t>
  </si>
  <si>
    <t>P048417789607M</t>
  </si>
  <si>
    <t>679 34 60 94</t>
  </si>
  <si>
    <t>NTABESSI- PRESBYTERIAN CHRUCH</t>
  </si>
  <si>
    <t>P049016590202Q</t>
  </si>
  <si>
    <t>NGOUANE DJUKO</t>
  </si>
  <si>
    <t>MARCELIN DJIBRIL</t>
  </si>
  <si>
    <t>655662528</t>
  </si>
  <si>
    <t>AVENNUE DES ARTS</t>
  </si>
  <si>
    <t>M079700006849W</t>
  </si>
  <si>
    <t>SCHNEIDER ELECTRIC CAMEROUN SA</t>
  </si>
  <si>
    <t>694443918</t>
  </si>
  <si>
    <t>P050216856398H</t>
  </si>
  <si>
    <t>00237654079312</t>
  </si>
  <si>
    <t>M122017037666H</t>
  </si>
  <si>
    <t>SOCIETE COOPÉRATIVE SIMPLIFIÉE DES PRODUCTEURS DE COTON DE DORE</t>
  </si>
  <si>
    <t>00237697826517</t>
  </si>
  <si>
    <t>P067317074523U</t>
  </si>
  <si>
    <t>MENDJO</t>
  </si>
  <si>
    <t>6 56 20 78 78</t>
  </si>
  <si>
    <t>P098716023220L</t>
  </si>
  <si>
    <t>KEPDIEU BANANITI</t>
  </si>
  <si>
    <t>P076916799430S</t>
  </si>
  <si>
    <t>JUDITH BENYEIH</t>
  </si>
  <si>
    <t>653393749</t>
  </si>
  <si>
    <t>P108716006659Z</t>
  </si>
  <si>
    <t>ALKASSOUM HAMIDOU</t>
  </si>
  <si>
    <t>P059017156174F</t>
  </si>
  <si>
    <t>KPOUNDOUORE EGOUNGUEU EPOUSE MOUNCHILI</t>
  </si>
  <si>
    <t>EDWIGE DIANE</t>
  </si>
  <si>
    <t>698249634</t>
  </si>
  <si>
    <t>PRESTATIONS DE SERVICE ET BTP</t>
  </si>
  <si>
    <t>M021912751618T</t>
  </si>
  <si>
    <t>AFRICA CONTRACTORS SARL</t>
  </si>
  <si>
    <t>CENTRE VILLE AU-DESSUS DE LA PHARMACIE FRANCAISE</t>
  </si>
  <si>
    <t>VENTE PDUITS NATUREL</t>
  </si>
  <si>
    <t>P046000012684C</t>
  </si>
  <si>
    <t>BOUWA DZEAKOU ALAIN MARCEL</t>
  </si>
  <si>
    <t>"ETS GLORY BUSINESS"</t>
  </si>
  <si>
    <t>P026317371863B</t>
  </si>
  <si>
    <t>ETUGE NGWESE</t>
  </si>
  <si>
    <t>JAMES NKWELLE</t>
  </si>
  <si>
    <t>6700334411</t>
  </si>
  <si>
    <t>P018716928619M</t>
  </si>
  <si>
    <t>GILDAS SYRANOS</t>
  </si>
  <si>
    <t>675423031</t>
  </si>
  <si>
    <t>MARCHE CONGO FACE CINEMA ETOILE</t>
  </si>
  <si>
    <t>P078716844778X</t>
  </si>
  <si>
    <t>KENFACK_TAKAM_</t>
  </si>
  <si>
    <t>00237678962632</t>
  </si>
  <si>
    <t>P018412630274C</t>
  </si>
  <si>
    <t>NNOMO PAULINE</t>
  </si>
  <si>
    <t>ETS NNOMO PAULINE</t>
  </si>
  <si>
    <t>674 940 732</t>
  </si>
  <si>
    <t>SECRETERIAT</t>
  </si>
  <si>
    <t>P109217036982K</t>
  </si>
  <si>
    <t>MELISSEA</t>
  </si>
  <si>
    <t>AFUH ATUH</t>
  </si>
  <si>
    <t>P106300135539D</t>
  </si>
  <si>
    <t>FANYA</t>
  </si>
  <si>
    <t>P129417138132D</t>
  </si>
  <si>
    <t>EDANG BIYO'O</t>
  </si>
  <si>
    <t>697467922</t>
  </si>
  <si>
    <t>P128617051203G</t>
  </si>
  <si>
    <t>BAMENDA -TUBAH</t>
  </si>
  <si>
    <t>P076712436505W</t>
  </si>
  <si>
    <t>NDONSA GILBERT</t>
  </si>
  <si>
    <t>ETS NDONSA GILBERT</t>
  </si>
  <si>
    <t>699 673 218</t>
  </si>
  <si>
    <t>FACE PHARMACIE APRES BOULANGERIE COAF</t>
  </si>
  <si>
    <t>P015600296725J</t>
  </si>
  <si>
    <t>SALI THOMAS</t>
  </si>
  <si>
    <t>P016500429348G</t>
  </si>
  <si>
    <t>MADE LUCIENNEMAD</t>
  </si>
  <si>
    <t>MADE LUCIENNE</t>
  </si>
  <si>
    <t>677235743</t>
  </si>
  <si>
    <t>P016900223945G</t>
  </si>
  <si>
    <t>MAHAMANE GOUMAR</t>
  </si>
  <si>
    <t>679854309</t>
  </si>
  <si>
    <t>P117400399604F</t>
  </si>
  <si>
    <t>NGANA EPOUSE TALLA SIDONIE</t>
  </si>
  <si>
    <t>699076707</t>
  </si>
  <si>
    <t>ENTREE DE L'HOPITAL REGIONAL</t>
  </si>
  <si>
    <t>VENTE DE REBUS DE BOIS</t>
  </si>
  <si>
    <t>M082016441845S</t>
  </si>
  <si>
    <t>SOCIÉTÉ COOPÉRATIVE SIMPLIFIÉE DE RECYCLAGE DES DÉCHETS DE SCIERIE DE MINDOUROU DE L'ARRONDISSEMENT DE NDELELE</t>
  </si>
  <si>
    <t>SCOOPS/RDSM)</t>
  </si>
  <si>
    <t>GRUMCAM</t>
  </si>
  <si>
    <t>P040117022590Q</t>
  </si>
  <si>
    <t>SALAUDINI</t>
  </si>
  <si>
    <t>652805927</t>
  </si>
  <si>
    <t>P047616403947P</t>
  </si>
  <si>
    <t>SHEY JULIUS NCHANJI</t>
  </si>
  <si>
    <t>00237678441945</t>
  </si>
  <si>
    <t>M010400016862R</t>
  </si>
  <si>
    <t>TCHIMAKO SARL</t>
  </si>
  <si>
    <t>22311503</t>
  </si>
  <si>
    <t>Texaco Obili</t>
  </si>
  <si>
    <t>P128718106700X</t>
  </si>
  <si>
    <t>00237699499700</t>
  </si>
  <si>
    <t>P058812634482X</t>
  </si>
  <si>
    <t>TIOKING</t>
  </si>
  <si>
    <t>675904748</t>
  </si>
  <si>
    <t>P016600358358Q</t>
  </si>
  <si>
    <t>NTENTIE EPSE NKANA MADELEINE FLORENCE EVELINEN</t>
  </si>
  <si>
    <t>NTENTIE EPSE NKANA MADELEINE FLORENCE EVELINE</t>
  </si>
  <si>
    <t>690474706</t>
  </si>
  <si>
    <t>P017716037336X</t>
  </si>
  <si>
    <t>ALPHA BOUBACAR</t>
  </si>
  <si>
    <t>680469411</t>
  </si>
  <si>
    <t>GENI ELECTRIQUE</t>
  </si>
  <si>
    <t>P049417137927X</t>
  </si>
  <si>
    <t>SICHELA NGOUNPEMEU</t>
  </si>
  <si>
    <t>P019017992449R</t>
  </si>
  <si>
    <t>DONFACK KENFACK STEPHINE</t>
  </si>
  <si>
    <t>P058712587368K</t>
  </si>
  <si>
    <t>655958438</t>
  </si>
  <si>
    <t>P099016772071X</t>
  </si>
  <si>
    <t>KAMTA DONFACK</t>
  </si>
  <si>
    <t>ARIANE MICHELLE</t>
  </si>
  <si>
    <t>656125831</t>
  </si>
  <si>
    <t>P058618488920P</t>
  </si>
  <si>
    <t>VITALIS NSAH</t>
  </si>
  <si>
    <t>P049115263936X</t>
  </si>
  <si>
    <t>FOKOUA NDONGMO</t>
  </si>
  <si>
    <t>677377163</t>
  </si>
  <si>
    <t>P118717998330N</t>
  </si>
  <si>
    <t>678649809</t>
  </si>
  <si>
    <t>EBOLOWA-NKO'OVOS DERRIERE ANCIEN BUCA</t>
  </si>
  <si>
    <t>P036214345573X</t>
  </si>
  <si>
    <t>NGUFOR ROSE NGUM</t>
  </si>
  <si>
    <t>P107516424904F</t>
  </si>
  <si>
    <t>SEMGHA BOBGA</t>
  </si>
  <si>
    <t>00237679135014</t>
  </si>
  <si>
    <t>P097418051517H</t>
  </si>
  <si>
    <t>KAKTOU YOUALEU</t>
  </si>
  <si>
    <t>670391537</t>
  </si>
  <si>
    <t>P067017305755E</t>
  </si>
  <si>
    <t>NYEMKUNA</t>
  </si>
  <si>
    <t>PROMOTION OF AGRICULTURE</t>
  </si>
  <si>
    <t>M121916929636S</t>
  </si>
  <si>
    <t>SUSTAINABLE AGROPASTORAL COMMON INITIATIVE GROUP</t>
  </si>
  <si>
    <t>M032416624537S</t>
  </si>
  <si>
    <t>CAMEROON'S LIVING WATER, INGINEERING AND CONSTRUCTION</t>
  </si>
  <si>
    <t>CAM-LWEC LTD</t>
  </si>
  <si>
    <t>00237656391983</t>
  </si>
  <si>
    <t>MVOYE</t>
  </si>
  <si>
    <t>VENTE BH HEBERGEMENT COM GEN. BTP</t>
  </si>
  <si>
    <t>P018712752477P</t>
  </si>
  <si>
    <t>WAYANG EPSEE WOKREO MANRE</t>
  </si>
  <si>
    <t>ELISABETH ELISABETH</t>
  </si>
  <si>
    <t>P046912551118L</t>
  </si>
  <si>
    <t>NZOUEGO EPSEE TSOBOU</t>
  </si>
  <si>
    <t>699240897</t>
  </si>
  <si>
    <t>CORDON BLEU</t>
  </si>
  <si>
    <t>P025616427374M</t>
  </si>
  <si>
    <t>00237655657939</t>
  </si>
  <si>
    <t>NJIDARE</t>
  </si>
  <si>
    <t>M042115976930S</t>
  </si>
  <si>
    <t>T.J.B SARL</t>
  </si>
  <si>
    <t>IMPORT-EXPORT, VENTE DE BOISSONS ALCOOLIQUES ET HYGIENIQUES, REPRESENTATION DES MARQUES</t>
  </si>
  <si>
    <t>679574479</t>
  </si>
  <si>
    <t>FACE HOTEL D'AFRIQUE</t>
  </si>
  <si>
    <t>P069116650634L</t>
  </si>
  <si>
    <t>BUANONG</t>
  </si>
  <si>
    <t>NELSON YUSINYU</t>
  </si>
  <si>
    <t>00237678459688</t>
  </si>
  <si>
    <t>P016916829855D</t>
  </si>
  <si>
    <t>PRECILIA MANGOH AKEME</t>
  </si>
  <si>
    <t>00237608999500</t>
  </si>
  <si>
    <t>P038118469093A</t>
  </si>
  <si>
    <t>NKOUE ESSOME</t>
  </si>
  <si>
    <t>P128612674420G</t>
  </si>
  <si>
    <t>M081812717314G</t>
  </si>
  <si>
    <t>SOCIETE TK DISTRIBUTION SARL</t>
  </si>
  <si>
    <t>699257272</t>
  </si>
  <si>
    <t>DERRIERE VISITE TECHNIQUE WCI</t>
  </si>
  <si>
    <t>P028816576083B</t>
  </si>
  <si>
    <t>00237698555205</t>
  </si>
  <si>
    <t>BOUSSAOURÉ</t>
  </si>
  <si>
    <t>ANCIEN LOUMO BABBA</t>
  </si>
  <si>
    <t>P122017057318D</t>
  </si>
  <si>
    <t>CHOUPO MARTIN</t>
  </si>
  <si>
    <t>P079017327913A</t>
  </si>
  <si>
    <t>JENEFER GINIKA</t>
  </si>
  <si>
    <t>P089218214675N</t>
  </si>
  <si>
    <t>SHIRY JOAN MARY</t>
  </si>
  <si>
    <t>REMYEH</t>
  </si>
  <si>
    <t>IMP/EXP,COMMECE,PRESTATIONS,VENTE BH,</t>
  </si>
  <si>
    <t>P027912787220E</t>
  </si>
  <si>
    <t>NGO BIHEGEL CHRISTELLE NADINE</t>
  </si>
  <si>
    <t>ETS PANDINE</t>
  </si>
  <si>
    <t>P116500274366A</t>
  </si>
  <si>
    <t>AVOULOU ANNETTE</t>
  </si>
  <si>
    <t>ETS AVOULOU ANNETTE</t>
  </si>
  <si>
    <t>699746132</t>
  </si>
  <si>
    <t>DOUALA/AKWA /ENTREE EMILIE SAKER</t>
  </si>
  <si>
    <t>P019016463440D</t>
  </si>
  <si>
    <t>696138311</t>
  </si>
  <si>
    <t>P107912787311P</t>
  </si>
  <si>
    <t>AMBADJIANG JUSTE TRISTAN</t>
  </si>
  <si>
    <t>ETS AMBADIANG</t>
  </si>
  <si>
    <t>699946525</t>
  </si>
  <si>
    <t>COMMERCE GÉNÉRAL-TRAVAUX PUBLICS</t>
  </si>
  <si>
    <t>P128816217296M</t>
  </si>
  <si>
    <t>ETS AL-AMINE</t>
  </si>
  <si>
    <t>P048712443673E</t>
  </si>
  <si>
    <t>NJOH NJOH ETHE JACQUES BENJAMIN</t>
  </si>
  <si>
    <t>ETS VODUC</t>
  </si>
  <si>
    <t>694484397</t>
  </si>
  <si>
    <t>P016418571508G</t>
  </si>
  <si>
    <t>PRESTATION DE SERVICES, IMPORT-EXPORT, COMMERCE GÉNÉRAL</t>
  </si>
  <si>
    <t>P013900411091F</t>
  </si>
  <si>
    <t>NYAMEN ANNE</t>
  </si>
  <si>
    <t>675960930</t>
  </si>
  <si>
    <t>P069215990981W</t>
  </si>
  <si>
    <t>SOCTSA</t>
  </si>
  <si>
    <t>TÉLIX PERRY</t>
  </si>
  <si>
    <t>00237657226675</t>
  </si>
  <si>
    <t>P048415358800R</t>
  </si>
  <si>
    <t>NOUTIO</t>
  </si>
  <si>
    <t>DORINE BRELE</t>
  </si>
  <si>
    <t>STUDY TRAINING, OTHER SERVICES</t>
  </si>
  <si>
    <t>M102117035499F</t>
  </si>
  <si>
    <t>GROUP DIAMOND INVESTISTMENTS CONSULTING</t>
  </si>
  <si>
    <t>GDIC LTD</t>
  </si>
  <si>
    <t>A CÔTÉ ANCIEN CAD 5ÈIME</t>
  </si>
  <si>
    <t>P029716778297C</t>
  </si>
  <si>
    <t>ESSIANE MBA'ALE RODRIGUE.</t>
  </si>
  <si>
    <t>00237657217372</t>
  </si>
  <si>
    <t>P108117598347Q</t>
  </si>
  <si>
    <t>TATSINKE NGADJOU EPSE HAPPI</t>
  </si>
  <si>
    <t>ALVINE BELISE</t>
  </si>
  <si>
    <t>0033614977076</t>
  </si>
  <si>
    <t>P047116808566E</t>
  </si>
  <si>
    <t>FABOM NYA</t>
  </si>
  <si>
    <t>679456371</t>
  </si>
  <si>
    <t>FACE NOBLESSE VOYAGES</t>
  </si>
  <si>
    <t>P098712438199P</t>
  </si>
  <si>
    <t>KAMMENI ARMELLEKAM</t>
  </si>
  <si>
    <t>KAMMENI ARMELLE</t>
  </si>
  <si>
    <t>676380863</t>
  </si>
  <si>
    <t>P048512249058X</t>
  </si>
  <si>
    <t>NGONGANANG REBECCA MBOH</t>
  </si>
  <si>
    <t>677983746</t>
  </si>
  <si>
    <t>M122116816474T</t>
  </si>
  <si>
    <t>GRAND REINSURANCE CAMEROON LIMITED</t>
  </si>
  <si>
    <t>MARKET RESEARCH,PROMOTE BUSINESS OF PARENT COMPANY, GRAND REINSURANCE BOTSWANA(PTY) LIMITED</t>
  </si>
  <si>
    <t>676950389</t>
  </si>
  <si>
    <t>P099318289883U</t>
  </si>
  <si>
    <t>OUSMANOUH</t>
  </si>
  <si>
    <t>P085600036557D</t>
  </si>
  <si>
    <t>NJATEU</t>
  </si>
  <si>
    <t>VENTE VITRES</t>
  </si>
  <si>
    <t>P127712241362B</t>
  </si>
  <si>
    <t>TAYOU  NDAM  VINCENT</t>
  </si>
  <si>
    <t>73 55 52 25</t>
  </si>
  <si>
    <t>P125600554279F</t>
  </si>
  <si>
    <t>675 172 955</t>
  </si>
  <si>
    <t>CENTRE CCIAL BP. NGAOUNDERE</t>
  </si>
  <si>
    <t>P028418239182K</t>
  </si>
  <si>
    <t>KOUBE NYOKOL</t>
  </si>
  <si>
    <t>699598574</t>
  </si>
  <si>
    <t>M019516633977J</t>
  </si>
  <si>
    <t>INSPECTION D'ARRONDISSEMENT DE L'ÉDUCATION DE BASE DE BARÉ-BAKEM</t>
  </si>
  <si>
    <t>P047017834243W</t>
  </si>
  <si>
    <t>FANDJOUO</t>
  </si>
  <si>
    <t>699 59 33 95</t>
  </si>
  <si>
    <t>NEW BELL SHELL SOURCE DU QUART</t>
  </si>
  <si>
    <t>P057716008668R</t>
  </si>
  <si>
    <t>KÉNGNI</t>
  </si>
  <si>
    <t>002376713771051</t>
  </si>
  <si>
    <t>6713771051</t>
  </si>
  <si>
    <t>PRESSING/BLANCHISSERIE</t>
  </si>
  <si>
    <t>M042217230283M</t>
  </si>
  <si>
    <t>ZOULOU PRESSING SARL</t>
  </si>
  <si>
    <t>676132022</t>
  </si>
  <si>
    <t>P010416428959U</t>
  </si>
  <si>
    <t>BELAN BOAYESSILEK ANGELA</t>
  </si>
  <si>
    <t>(ETS MMM)</t>
  </si>
  <si>
    <t>00237620892020</t>
  </si>
  <si>
    <t>P097217141724L</t>
  </si>
  <si>
    <t>699816624</t>
  </si>
  <si>
    <t>P128413155293T</t>
  </si>
  <si>
    <t>GUEDJEO CHRISTIAN SUH</t>
  </si>
  <si>
    <t>M061912787039Y</t>
  </si>
  <si>
    <t>FIDUCIA CONSEIL SARL</t>
  </si>
  <si>
    <t>DOMAYO/FACE LUX VOYAGES</t>
  </si>
  <si>
    <t>P053615788983G</t>
  </si>
  <si>
    <t>TONYE YEBGA</t>
  </si>
  <si>
    <t>698756993</t>
  </si>
  <si>
    <t>P057212583012L</t>
  </si>
  <si>
    <t>MBELE MVONDO</t>
  </si>
  <si>
    <t>URBAIN OLIVIER</t>
  </si>
  <si>
    <t>695087436</t>
  </si>
  <si>
    <t>P018517200223Z</t>
  </si>
  <si>
    <t>MARY-ANN UDEZE EKENE</t>
  </si>
  <si>
    <t>676922817</t>
  </si>
  <si>
    <t>P069216431187K</t>
  </si>
  <si>
    <t>MBONWO NGUILAKONG</t>
  </si>
  <si>
    <t>680670448</t>
  </si>
  <si>
    <t>P079516924801K</t>
  </si>
  <si>
    <t>FEUYOU LIETCHOUNOU</t>
  </si>
  <si>
    <t>ALAIN BRIC</t>
  </si>
  <si>
    <t>678825645</t>
  </si>
  <si>
    <t>P049316700733S</t>
  </si>
  <si>
    <t>DEUGOUE DJEUGA</t>
  </si>
  <si>
    <t>DANIELA(ETS BOLD BROWN)</t>
  </si>
  <si>
    <t>00237693781717</t>
  </si>
  <si>
    <t>P069116935992Y</t>
  </si>
  <si>
    <t>NGNOMPOBOP TESSIE</t>
  </si>
  <si>
    <t>LAURENT (E.T.S)</t>
  </si>
  <si>
    <t>P118617964576S</t>
  </si>
  <si>
    <t>698 05 66 25</t>
  </si>
  <si>
    <t>P128816764363D</t>
  </si>
  <si>
    <t>ERNEST A SOMEN</t>
  </si>
  <si>
    <t>P048216396336H</t>
  </si>
  <si>
    <t>NGOWOUM MENDOUGA CECILE</t>
  </si>
  <si>
    <t>675023737</t>
  </si>
  <si>
    <t>M071712634870P</t>
  </si>
  <si>
    <t>SOCIETE LOOK HAIR CAMEROUN SARL</t>
  </si>
  <si>
    <t>656801810</t>
  </si>
  <si>
    <t>P129617278749U</t>
  </si>
  <si>
    <t>KAWEO KUE</t>
  </si>
  <si>
    <t>SAMANTHA ANGÈLE</t>
  </si>
  <si>
    <t>P019117545731K</t>
  </si>
  <si>
    <t>00237655477989</t>
  </si>
  <si>
    <t>M052315974364E</t>
  </si>
  <si>
    <t>ETS N.H LOGISTIC AND TRANSPORT</t>
  </si>
  <si>
    <t>698 94 14 58</t>
  </si>
  <si>
    <t>P077417144833L</t>
  </si>
  <si>
    <t>FONGE TONJOCK</t>
  </si>
  <si>
    <t>672725902</t>
  </si>
  <si>
    <t>P057111616407Y</t>
  </si>
  <si>
    <t>TCHUIDJANG ELEONORE</t>
  </si>
  <si>
    <t>676185287</t>
  </si>
  <si>
    <t>P080417138788R</t>
  </si>
  <si>
    <t>ARIANE GRACE</t>
  </si>
  <si>
    <t>653875100</t>
  </si>
  <si>
    <t>P109216627114Q</t>
  </si>
  <si>
    <t>NDEM MAMBVOULA ANNE LYDIE</t>
  </si>
  <si>
    <t>Ngoye</t>
  </si>
  <si>
    <t>P048216460519P</t>
  </si>
  <si>
    <t>MIREILLE JULIE</t>
  </si>
  <si>
    <t>696593220</t>
  </si>
  <si>
    <t>P069618144362W</t>
  </si>
  <si>
    <t>DJOU TADJONG</t>
  </si>
  <si>
    <t>00237680882511</t>
  </si>
  <si>
    <t>P119212417376G</t>
  </si>
  <si>
    <t>MUMEH RAHAMANI NCHUONGUI</t>
  </si>
  <si>
    <t>678788145</t>
  </si>
  <si>
    <t>EVENEMENTIELLE,PRESTATION DE SERVICE</t>
  </si>
  <si>
    <t>P080117160547D</t>
  </si>
  <si>
    <t>YANZIEYA NJOYA FRANCINE SORELLE</t>
  </si>
  <si>
    <t>(GIFT AND SMILE EVENT)</t>
  </si>
  <si>
    <t>655400242</t>
  </si>
  <si>
    <t>P108018604792J</t>
  </si>
  <si>
    <t>TCHAMOU YAMGOUE</t>
  </si>
  <si>
    <t>HUMANITAIRE ACTION</t>
  </si>
  <si>
    <t>M110800039001S</t>
  </si>
  <si>
    <t>INTERFAITH VISION FOUNDATION</t>
  </si>
  <si>
    <t>IVF CAMEROON</t>
  </si>
  <si>
    <t>P076700303247S</t>
  </si>
  <si>
    <t>NKENNGNI TCHILIEBOU VINCENT SERGES</t>
  </si>
  <si>
    <t>233432403</t>
  </si>
  <si>
    <t>IMM LA ROSE (IMM HOLYWOOD) 1ER ETAGE</t>
  </si>
  <si>
    <t>P028500467874D</t>
  </si>
  <si>
    <t>UDEOBI FRIDAY</t>
  </si>
  <si>
    <t>UDEOBI FRDAY</t>
  </si>
  <si>
    <t>677994833</t>
  </si>
  <si>
    <t>P018912418195R</t>
  </si>
  <si>
    <t>695182452</t>
  </si>
  <si>
    <t>P026917165920L</t>
  </si>
  <si>
    <t>ETOUNDI BILOA</t>
  </si>
  <si>
    <t>Book shop</t>
  </si>
  <si>
    <t>P057412553266L</t>
  </si>
  <si>
    <t>Efuetlefac Eveline</t>
  </si>
  <si>
    <t>677960159</t>
  </si>
  <si>
    <t>GESTION IMMOBILIERE-CONSULTANTE INDIVIDUELLE</t>
  </si>
  <si>
    <t>P118414390979Z</t>
  </si>
  <si>
    <t>NJANKOUO NDOME ÉPSE BANGWENY</t>
  </si>
  <si>
    <t>JEANNETTE NATACHA</t>
  </si>
  <si>
    <t>690909090</t>
  </si>
  <si>
    <t>P097218483494L</t>
  </si>
  <si>
    <t>MEWAMBO EPSE KAMDEM</t>
  </si>
  <si>
    <t>699835433</t>
  </si>
  <si>
    <t>P122017653805U</t>
  </si>
  <si>
    <t>TAGUELA EMMANUEL ROSTANT</t>
  </si>
  <si>
    <t>670324058</t>
  </si>
  <si>
    <t>P107917828489W</t>
  </si>
  <si>
    <t>NGO BIKAY</t>
  </si>
  <si>
    <t>ALINE MARIE ANNE</t>
  </si>
  <si>
    <t>00237697641055</t>
  </si>
  <si>
    <t>P088816626134A</t>
  </si>
  <si>
    <t>MICHEL SADATE</t>
  </si>
  <si>
    <t>00237677668152</t>
  </si>
  <si>
    <t>P087717868994R</t>
  </si>
  <si>
    <t>SIMO GUI</t>
  </si>
  <si>
    <t>695610573</t>
  </si>
  <si>
    <t>P077418112538B</t>
  </si>
  <si>
    <t>NGUE TJOCK</t>
  </si>
  <si>
    <t>674701523</t>
  </si>
  <si>
    <t>M061100039231K</t>
  </si>
  <si>
    <t>GREEN DEVELOPMENT ADVOCATES</t>
  </si>
  <si>
    <t>P099317114866U</t>
  </si>
  <si>
    <t>CEDINA FUHNJWIE</t>
  </si>
  <si>
    <t>671588208</t>
  </si>
  <si>
    <t>P089816660408Z</t>
  </si>
  <si>
    <t>TIWE TIENSE</t>
  </si>
  <si>
    <t>CRISPIN SATUNIS</t>
  </si>
  <si>
    <t>00237696160644</t>
  </si>
  <si>
    <t>P019116109227F</t>
  </si>
  <si>
    <t>00237006592460661</t>
  </si>
  <si>
    <t>M032318027681Y</t>
  </si>
  <si>
    <t>D &amp; T BUSNESS COMPANY SARL</t>
  </si>
  <si>
    <t>M062217453866K</t>
  </si>
  <si>
    <t>SOCIETE THREE MUMMY SARL</t>
  </si>
  <si>
    <t>00237677280392</t>
  </si>
  <si>
    <t>P048515142237E</t>
  </si>
  <si>
    <t>ZOGNOU MADJUKO</t>
  </si>
  <si>
    <t>EVEUNE NASNILA</t>
  </si>
  <si>
    <t>P069216163639Y</t>
  </si>
  <si>
    <t>FACE DOVV MOKOLO SECTEUR</t>
  </si>
  <si>
    <t>P119017998595F</t>
  </si>
  <si>
    <t>MOAFAMBE MOAZOLE ROMARIC BRICE</t>
  </si>
  <si>
    <t>( ETS NASMEG )</t>
  </si>
  <si>
    <t>699045755</t>
  </si>
  <si>
    <t>VENTE DES VÊTEMENTS, BOISSON</t>
  </si>
  <si>
    <t>P058314409040R</t>
  </si>
  <si>
    <t>BAKOTTO EPOUSE EPOLO EPOLO</t>
  </si>
  <si>
    <t>FELICIA PATIENCE</t>
  </si>
  <si>
    <t>6 77361304</t>
  </si>
  <si>
    <t>DERRIÈRE PHARMACIE LA RIVE</t>
  </si>
  <si>
    <t>P017311545739H</t>
  </si>
  <si>
    <t>ABROUMPAYE</t>
  </si>
  <si>
    <t>ISAACK</t>
  </si>
  <si>
    <t>+237690409590</t>
  </si>
  <si>
    <t>M121617240190Y</t>
  </si>
  <si>
    <t>EP TOUSSO G1</t>
  </si>
  <si>
    <t>M012316373266Z</t>
  </si>
  <si>
    <t>MAISON INTELLIGENTE</t>
  </si>
  <si>
    <t>MI SARL</t>
  </si>
  <si>
    <t>COMMERCE GENERAL, REPRESENTATION COMMERCIAL, PRESTATIONS DE SERVICES DIVERS</t>
  </si>
  <si>
    <t>00237690036719</t>
  </si>
  <si>
    <t>M079800008045S</t>
  </si>
  <si>
    <t>693600070</t>
  </si>
  <si>
    <t>IMMEUBLE KPN</t>
  </si>
  <si>
    <t>P108012403408K</t>
  </si>
  <si>
    <t>SIDJUI TCHIAKO FABIEN</t>
  </si>
  <si>
    <t>ETS SIDJUI TCHIAKO FABIEN</t>
  </si>
  <si>
    <t>677966574</t>
  </si>
  <si>
    <t>P116615174509Y</t>
  </si>
  <si>
    <t>P098115991991Y</t>
  </si>
  <si>
    <t>VIVIAN EPSE ELEMITAH OMANINA ISELLE</t>
  </si>
  <si>
    <t>00237675600080</t>
  </si>
  <si>
    <t>P028416704899Z</t>
  </si>
  <si>
    <t>TCHAMEKWEN T</t>
  </si>
  <si>
    <t>VALERY LEDOUX</t>
  </si>
  <si>
    <t>00237613889919</t>
  </si>
  <si>
    <t>M041612584769F</t>
  </si>
  <si>
    <t>SOCIETE PHARMACEUTIQUE DE</t>
  </si>
  <si>
    <t>PARTICIPATION. "SPDP SARL"</t>
  </si>
  <si>
    <t>DERRIERE COMMISSARIAT SPECIAL</t>
  </si>
  <si>
    <t>P089416418047F</t>
  </si>
  <si>
    <t>OUMAR AHMAT</t>
  </si>
  <si>
    <t>00237656697707</t>
  </si>
  <si>
    <t>M016000011280B</t>
  </si>
  <si>
    <t>AMBASSADE REP.AR D'EGYPTE</t>
  </si>
  <si>
    <t>M041117258212D</t>
  </si>
  <si>
    <t>EP MAYO</t>
  </si>
  <si>
    <t>P046100055954Y</t>
  </si>
  <si>
    <t>DJACHE</t>
  </si>
  <si>
    <t>VENTE D' HUILE</t>
  </si>
  <si>
    <t>P079412521876D</t>
  </si>
  <si>
    <t>FOFOU CLAUDE CLEMENT</t>
  </si>
  <si>
    <t>678104709</t>
  </si>
  <si>
    <t>P118816664505B</t>
  </si>
  <si>
    <t>AUSTIN BOGOBE (ETS AGC AUTOMOBILE)</t>
  </si>
  <si>
    <t>00237699036328</t>
  </si>
  <si>
    <t>FACE LE CIME BONAMOUSSADI</t>
  </si>
  <si>
    <t>M012416370964C</t>
  </si>
  <si>
    <t>AYIMDA SARL</t>
  </si>
  <si>
    <t>00237695234129</t>
  </si>
  <si>
    <t>MARDOCK/NGAOUNDERE</t>
  </si>
  <si>
    <t>P058912646742S</t>
  </si>
  <si>
    <t>GHAGNE PEMPEME ABDOU AZISE</t>
  </si>
  <si>
    <t>699661232</t>
  </si>
  <si>
    <t>FACE MARIMAR BAR</t>
  </si>
  <si>
    <t>VTE DE RÉACTIFS &amp; CONSOMMABLES MÉDICAUX</t>
  </si>
  <si>
    <t>M011912737528C</t>
  </si>
  <si>
    <t>SOCIÉTÉ ALPHA BIOMÉDICAL SARL</t>
  </si>
  <si>
    <t>SOCIÉTÉ A.B. M SARL</t>
  </si>
  <si>
    <t>IMMEUBLE EMY MONY A COTE L'AGENCE TCHIGABA VOYAGE</t>
  </si>
  <si>
    <t>ASSOCIATIVES</t>
  </si>
  <si>
    <t>M092417082748H</t>
  </si>
  <si>
    <t>AMICALE DES ATTACHES DES AFFAIRES ÉTRANGÈRES DU CAMEROUN</t>
  </si>
  <si>
    <t>3AE</t>
  </si>
  <si>
    <t>696218669</t>
  </si>
  <si>
    <t>703, 1025, HIPPODROME STREET, YDE 1</t>
  </si>
  <si>
    <t>M060200043856T</t>
  </si>
  <si>
    <t>UNIVERSITE CONSENDAI</t>
  </si>
  <si>
    <t>672947167</t>
  </si>
  <si>
    <t>P048112411329F</t>
  </si>
  <si>
    <t>TEMGOUA TONLEU EPSEE SONTA TSAFACK</t>
  </si>
  <si>
    <t>P037712493369K</t>
  </si>
  <si>
    <t>KAMLA PIERRE</t>
  </si>
  <si>
    <t>ETS KAMLA PIERRE</t>
  </si>
  <si>
    <t>P097912410999K</t>
  </si>
  <si>
    <t>MENGUEME KOA LAURENTINE</t>
  </si>
  <si>
    <t>P124911807346L</t>
  </si>
  <si>
    <t>YANKAM EP MOTOUO</t>
  </si>
  <si>
    <t>M112316781202H</t>
  </si>
  <si>
    <t>ASSOCIATION FEMMES SOLIDAIRES POUR L'EMERGENCE AU CAMEROUN</t>
  </si>
  <si>
    <t>00237695659777</t>
  </si>
  <si>
    <t>M111512423437H</t>
  </si>
  <si>
    <t>MBOA BUILDING SERVICES SARL</t>
  </si>
  <si>
    <t>P056112442847C</t>
  </si>
  <si>
    <t>YEMELI DOUMTSOP DAVID</t>
  </si>
  <si>
    <t>699552171</t>
  </si>
  <si>
    <t>P017216235054K</t>
  </si>
  <si>
    <t>ASTA EPOUSE DJONYANG</t>
  </si>
  <si>
    <t>00237699870231</t>
  </si>
  <si>
    <t>M012416395753D</t>
  </si>
  <si>
    <t>CABINET VETERINAIRES DE L'OUEST</t>
  </si>
  <si>
    <t>CABVETO</t>
  </si>
  <si>
    <t>ACHAT VENTE DES PRODUITS VETERINAIRES VENTE EQUIPEMENT MEDICAL</t>
  </si>
  <si>
    <t>P016800218713G</t>
  </si>
  <si>
    <t>696326543</t>
  </si>
  <si>
    <t>P099217340223X</t>
  </si>
  <si>
    <t>EZE CYNTHIA NNEDIMA</t>
  </si>
  <si>
    <t>192077907</t>
  </si>
  <si>
    <t>P016300147606L</t>
  </si>
  <si>
    <t>NKEUNFOU EPSE TIYOUH VERONIQUE</t>
  </si>
  <si>
    <t>ETS NKENFOU EPSE TIYOUH VERONIQUE</t>
  </si>
  <si>
    <t>699 996 846</t>
  </si>
  <si>
    <t>P118217164128Y</t>
  </si>
  <si>
    <t>NGOMPAKA EPSE DONFACK</t>
  </si>
  <si>
    <t>675710450</t>
  </si>
  <si>
    <t>P058817165972U</t>
  </si>
  <si>
    <t>TANTO TIAVE</t>
  </si>
  <si>
    <t>GILBERT CARLOS</t>
  </si>
  <si>
    <t>657323463</t>
  </si>
  <si>
    <t>P118817096415U</t>
  </si>
  <si>
    <t>MARIE LOUISE CHAWO LEKAM</t>
  </si>
  <si>
    <t>P027018438505K</t>
  </si>
  <si>
    <t>00237650590196</t>
  </si>
  <si>
    <t>DESCENTE TOUGAN</t>
  </si>
  <si>
    <t>M022217059521R</t>
  </si>
  <si>
    <t>INGENIERIE POUR UN DEVELOPPEMENT DURABLE COMPANY</t>
  </si>
  <si>
    <t>679321612</t>
  </si>
  <si>
    <t>M062416870565A</t>
  </si>
  <si>
    <t>EMERGENCE FAMILY SARL</t>
  </si>
  <si>
    <t>693792354</t>
  </si>
  <si>
    <t>P128116150246E</t>
  </si>
  <si>
    <t>TEFOUET LEKENE</t>
  </si>
  <si>
    <t>DEVIN</t>
  </si>
  <si>
    <t>P019018513450D</t>
  </si>
  <si>
    <t>MEDJIOVOU FOKOUA EPSE DJOUFACK</t>
  </si>
  <si>
    <t>695516750</t>
  </si>
  <si>
    <t>P049217728271D</t>
  </si>
  <si>
    <t>ALLEN YUH NDI</t>
  </si>
  <si>
    <t>673942503</t>
  </si>
  <si>
    <t>SOUDURE HYDRAULIQUE</t>
  </si>
  <si>
    <t>P097100172531J</t>
  </si>
  <si>
    <t>KAMGA NGUEMELEU HILAIRE</t>
  </si>
  <si>
    <t>MGF</t>
  </si>
  <si>
    <t>99 85 78 74</t>
  </si>
  <si>
    <t>M102417155325T</t>
  </si>
  <si>
    <t>ASSOCIATION LA RANDONNEE DES JEUNES COLLEGUES</t>
  </si>
  <si>
    <t>P127611817705M</t>
  </si>
  <si>
    <t>Momeck Bertrant</t>
  </si>
  <si>
    <t>Ets momeck bertrand</t>
  </si>
  <si>
    <t>674 71 98 19</t>
  </si>
  <si>
    <t>Carrefour jouvence</t>
  </si>
  <si>
    <t>Derrière montana</t>
  </si>
  <si>
    <t>P127500199072J</t>
  </si>
  <si>
    <t>OKONG Monday</t>
  </si>
  <si>
    <t>Okong</t>
  </si>
  <si>
    <t>674904933</t>
  </si>
  <si>
    <t>Mambra II</t>
  </si>
  <si>
    <t>face retraite bar</t>
  </si>
  <si>
    <t>M022117113158U</t>
  </si>
  <si>
    <t>SOCIETE COOPERATIVE SIMPLIFIEE DES PRODUCTEURS DE COTON DE NGAI</t>
  </si>
  <si>
    <t>NGAI</t>
  </si>
  <si>
    <t>P050116995953U</t>
  </si>
  <si>
    <t>FOKWA TETDJOUNG</t>
  </si>
  <si>
    <t>BUILDING MATERIALS/SNACKBAR</t>
  </si>
  <si>
    <t>M081914028409Y</t>
  </si>
  <si>
    <t>MADIBA COMPANY</t>
  </si>
  <si>
    <t>LIMITED (MADIBA).</t>
  </si>
  <si>
    <t>663477053</t>
  </si>
  <si>
    <t>M022118464610L</t>
  </si>
  <si>
    <t>NAL ENTREPRISE SARL</t>
  </si>
  <si>
    <t>P058218010166K</t>
  </si>
  <si>
    <t>P119816669485F</t>
  </si>
  <si>
    <t>KENNE KENYO</t>
  </si>
  <si>
    <t>00237681537130</t>
  </si>
  <si>
    <t>P097916256105C</t>
  </si>
  <si>
    <t>YOUKE BAKOYOKI SAMUEL</t>
  </si>
  <si>
    <t>00237KI654329876</t>
  </si>
  <si>
    <t>P076117489923S</t>
  </si>
  <si>
    <t>WALTER FOMBIN.</t>
  </si>
  <si>
    <t>P109117038891Z</t>
  </si>
  <si>
    <t>M070017251453L</t>
  </si>
  <si>
    <t>EP GBADANGA</t>
  </si>
  <si>
    <t>GBADANGA</t>
  </si>
  <si>
    <t>P015717891749Q</t>
  </si>
  <si>
    <t>674427405</t>
  </si>
  <si>
    <t>P016618588418Y</t>
  </si>
  <si>
    <t>677737040</t>
  </si>
  <si>
    <t>P072014522265D</t>
  </si>
  <si>
    <t>694 29 66 43</t>
  </si>
  <si>
    <t>P060017023047B</t>
  </si>
  <si>
    <t>TSAFOUO TANO</t>
  </si>
  <si>
    <t>ZIDANE LOIC</t>
  </si>
  <si>
    <t>00237679333290</t>
  </si>
  <si>
    <t>P087416162170Y</t>
  </si>
  <si>
    <t>ASOMO</t>
  </si>
  <si>
    <t>MARIE JOSÉ LYDIE</t>
  </si>
  <si>
    <t>00237657560180</t>
  </si>
  <si>
    <t>P059517121480Z</t>
  </si>
  <si>
    <t>OUMAROU HAMADAMA</t>
  </si>
  <si>
    <t>672462141</t>
  </si>
  <si>
    <t>YAOUNDÉ/ NGOUSSO</t>
  </si>
  <si>
    <t>P059717546221A</t>
  </si>
  <si>
    <t>675942148</t>
  </si>
  <si>
    <t>P019616667805H</t>
  </si>
  <si>
    <t>GONI MBODOU</t>
  </si>
  <si>
    <t>P039612631868L</t>
  </si>
  <si>
    <t>TAGNE TIOTSOP SIMEON</t>
  </si>
  <si>
    <t>698462477</t>
  </si>
  <si>
    <t>P078317980100G</t>
  </si>
  <si>
    <t>YIEPMENI TINANG</t>
  </si>
  <si>
    <t>699514813</t>
  </si>
  <si>
    <t>P016212637633W</t>
  </si>
  <si>
    <t>ALI BAHAGO</t>
  </si>
  <si>
    <t>699848453</t>
  </si>
  <si>
    <t>P016900430638D</t>
  </si>
  <si>
    <t>Feujio Brigitte</t>
  </si>
  <si>
    <t>677770965</t>
  </si>
  <si>
    <t>G 210</t>
  </si>
  <si>
    <t>P037218198192S</t>
  </si>
  <si>
    <t>MFOULA NKOH</t>
  </si>
  <si>
    <t>696202346</t>
  </si>
  <si>
    <t>P068116666710N</t>
  </si>
  <si>
    <t>EGBE ELISABETH OKON</t>
  </si>
  <si>
    <t>00237677077334</t>
  </si>
  <si>
    <t>P077712605267E</t>
  </si>
  <si>
    <t>P019416674026F</t>
  </si>
  <si>
    <t>NJINYAM LOUIS FOMBAN.</t>
  </si>
  <si>
    <t>00237650307599</t>
  </si>
  <si>
    <t>P077512286558T</t>
  </si>
  <si>
    <t>BANZEU DJAPPA</t>
  </si>
  <si>
    <t>77253892</t>
  </si>
  <si>
    <t>P019218261914Q</t>
  </si>
  <si>
    <t>699430942</t>
  </si>
  <si>
    <t>P117216047893N</t>
  </si>
  <si>
    <t>WATSOP EPSE FONAIN</t>
  </si>
  <si>
    <t>696494807</t>
  </si>
  <si>
    <t>DERRIERE LE COMMISSARIAT DU 14E</t>
  </si>
  <si>
    <t>P105712176973S</t>
  </si>
  <si>
    <t>EYANGO OSCAR</t>
  </si>
  <si>
    <t>( DIMAN CONTINU )</t>
  </si>
  <si>
    <t>P088716028381Z</t>
  </si>
  <si>
    <t>PEMEU</t>
  </si>
  <si>
    <t>657895425</t>
  </si>
  <si>
    <t>M050600021533A</t>
  </si>
  <si>
    <t>JOLY ET FRERES SARLJOLY</t>
  </si>
  <si>
    <t>JOLY ET FRERES SARL</t>
  </si>
  <si>
    <t>CONSTRUCTION DES BATIMENTS ET REALISATION DES TRAVAUX PIBLICS</t>
  </si>
  <si>
    <t>696030654</t>
  </si>
  <si>
    <t>A COTE PACIFIC HOTEL</t>
  </si>
  <si>
    <t>P097616153689M</t>
  </si>
  <si>
    <t>672118190</t>
  </si>
  <si>
    <t>P019412601871Z</t>
  </si>
  <si>
    <t>691132680</t>
  </si>
  <si>
    <t>P015516408636C</t>
  </si>
  <si>
    <t>M092316368357Z</t>
  </si>
  <si>
    <t>TRANSPORTS DE BIENS ET DE PERSONNES/COMMERCE GENERAL/PRESTATIONS SCES</t>
  </si>
  <si>
    <t>00237655705530</t>
  </si>
  <si>
    <t>BP:6862</t>
  </si>
  <si>
    <t>P058316403143Z</t>
  </si>
  <si>
    <t>KENGNE NJOWOP</t>
  </si>
  <si>
    <t>(ETS K.N.G)</t>
  </si>
  <si>
    <t>P058016985964H</t>
  </si>
  <si>
    <t>6908754390</t>
  </si>
  <si>
    <t>MEIGANGA -MAROUARE</t>
  </si>
  <si>
    <t>M028016381398F</t>
  </si>
  <si>
    <t>NESTLÉ CAMEROUN</t>
  </si>
  <si>
    <t>00237566078915</t>
  </si>
  <si>
    <t>TRANSPORT-SERVICES-QHSE AUDIT</t>
  </si>
  <si>
    <t>M032014411121E</t>
  </si>
  <si>
    <t>AFRICA OFFSHORE SCES &amp; ENGINEERING</t>
  </si>
  <si>
    <t>WORKS PLC; "AFOSE WORKS PLC"</t>
  </si>
  <si>
    <t>FOURNITURES/DISTRI MAT. INDUSTRIELS</t>
  </si>
  <si>
    <t>M071712636360B</t>
  </si>
  <si>
    <t>BRIDES INDUSTRY SARL</t>
  </si>
  <si>
    <t>6 97 62 77 37</t>
  </si>
  <si>
    <t>PRODUCTION &amp; COMMERCIALISATION</t>
  </si>
  <si>
    <t>M032217211751R</t>
  </si>
  <si>
    <t>SOCIETE AGRO INDUSTRIELLE CAMEROUNAISE SARL</t>
  </si>
  <si>
    <t>SAIC SARL</t>
  </si>
  <si>
    <t>M021512419950K</t>
  </si>
  <si>
    <t>KAMROOTS IMMOBILIARE SCI</t>
  </si>
  <si>
    <t>M072416971954A</t>
  </si>
  <si>
    <t>FOIR'FOUILLE DE BERLIN</t>
  </si>
  <si>
    <t>P058516313370E</t>
  </si>
  <si>
    <t>00237699052033</t>
  </si>
  <si>
    <t>P098618522576F</t>
  </si>
  <si>
    <t>ALIEBONG</t>
  </si>
  <si>
    <t>ALEX RUFIN</t>
  </si>
  <si>
    <t>002376788080901</t>
  </si>
  <si>
    <t>6788080901</t>
  </si>
  <si>
    <t>P059317801136C</t>
  </si>
  <si>
    <t>VERA JOCELYN</t>
  </si>
  <si>
    <t>00237691611411</t>
  </si>
  <si>
    <t>ROUTE NDONG</t>
  </si>
  <si>
    <t>VENTE PRODUITS PLOMBERIE</t>
  </si>
  <si>
    <t>P047012421294E</t>
  </si>
  <si>
    <t>TEDONGMO DAVID</t>
  </si>
  <si>
    <t>FACE SS ALGO</t>
  </si>
  <si>
    <t>P077612267976N</t>
  </si>
  <si>
    <t>PRECILI NDIFOR</t>
  </si>
  <si>
    <t>652634486</t>
  </si>
  <si>
    <t>P037717217597D</t>
  </si>
  <si>
    <t>ABAKOUA</t>
  </si>
  <si>
    <t>237699706177</t>
  </si>
  <si>
    <t>P018612629693A</t>
  </si>
  <si>
    <t>MERE</t>
  </si>
  <si>
    <t>NAHAWA</t>
  </si>
  <si>
    <t>694715024</t>
  </si>
  <si>
    <t>M062416861864U</t>
  </si>
  <si>
    <t>CENTRE DE FORMATION PROFESSIONNELLE LINGUISTIQUE SPRACHSCHULE DER FORCHER</t>
  </si>
  <si>
    <t>CFP-LISDEF</t>
  </si>
  <si>
    <t>00237696860509</t>
  </si>
  <si>
    <t>P067718165546Y</t>
  </si>
  <si>
    <t>MARTHE NATHALIE.</t>
  </si>
  <si>
    <t>00237676253440</t>
  </si>
  <si>
    <t>MARCHEB RUE ÉCOLE MATERNELLE</t>
  </si>
  <si>
    <t>P088100540217X</t>
  </si>
  <si>
    <t>NEGOU KONGUE THIERY HUBERT</t>
  </si>
  <si>
    <t>" ETS NEGOU KONGUE "</t>
  </si>
  <si>
    <t>677454729</t>
  </si>
  <si>
    <t>P058216772183E</t>
  </si>
  <si>
    <t>00237675757931</t>
  </si>
  <si>
    <t>M018500000819G</t>
  </si>
  <si>
    <t>GROUPT.D'ARCHITECT.AFRIC.</t>
  </si>
  <si>
    <t>GA2</t>
  </si>
  <si>
    <t>P067616935452E</t>
  </si>
  <si>
    <t>EMOUNGUE EPSE NDAME.</t>
  </si>
  <si>
    <t>698761163</t>
  </si>
  <si>
    <t>M052016768914F</t>
  </si>
  <si>
    <t>CHEFEU GROUP SARL</t>
  </si>
  <si>
    <t>00237677958642</t>
  </si>
  <si>
    <t>P079317126462H</t>
  </si>
  <si>
    <t>MIAFO NTSAFACK</t>
  </si>
  <si>
    <t>WILLY RIVAROL</t>
  </si>
  <si>
    <t>693959230</t>
  </si>
  <si>
    <t>P016912758539K</t>
  </si>
  <si>
    <t>675789922</t>
  </si>
  <si>
    <t>TAX AND ACCOUNTING SERVICES</t>
  </si>
  <si>
    <t>P029316756447Z</t>
  </si>
  <si>
    <t>KUM IVO</t>
  </si>
  <si>
    <t>00237678921631</t>
  </si>
  <si>
    <t>P067912494349D</t>
  </si>
  <si>
    <t>SIGNING TATANG</t>
  </si>
  <si>
    <t>VERS PONT VERT</t>
  </si>
  <si>
    <t>P087500504427U</t>
  </si>
  <si>
    <t>NGUEMKAM MOYO SIMEON BLAISENGUE</t>
  </si>
  <si>
    <t>NGUEMKAM MOYO SIMEON BLAISE</t>
  </si>
  <si>
    <t>677414962</t>
  </si>
  <si>
    <t>P039116431836S</t>
  </si>
  <si>
    <t>RUTH TOTO MBANGO</t>
  </si>
  <si>
    <t>00237653556915</t>
  </si>
  <si>
    <t>P036712498050K</t>
  </si>
  <si>
    <t>POUPEMSSI KAMDJE LERICHEPOUP</t>
  </si>
  <si>
    <t>POUPEMSSI KAMDJE LERICHE</t>
  </si>
  <si>
    <t>675567561</t>
  </si>
  <si>
    <t>P065917357721D</t>
  </si>
  <si>
    <t>NGA EPSE MOMHA</t>
  </si>
  <si>
    <t>00237656578076</t>
  </si>
  <si>
    <t>SOUS BOIS</t>
  </si>
  <si>
    <t>P016000033189F</t>
  </si>
  <si>
    <t>CHANGAH</t>
  </si>
  <si>
    <t>P050116631448C</t>
  </si>
  <si>
    <t>BLANDINE MUNCHEP</t>
  </si>
  <si>
    <t>00237673059186</t>
  </si>
  <si>
    <t>P019617507713P</t>
  </si>
  <si>
    <t>695706709</t>
  </si>
  <si>
    <t>M050512420648U</t>
  </si>
  <si>
    <t>ÉCOLE PRIM. PRIVEE ISLAMIQUE DE DOMAYO</t>
  </si>
  <si>
    <t>675797976</t>
  </si>
  <si>
    <t>PRESTATIONS DE SERVICES FINANCIERS SPÉCIALISÉS</t>
  </si>
  <si>
    <t>M102417146445X</t>
  </si>
  <si>
    <t>GARANTISS SARL</t>
  </si>
  <si>
    <t>GARANTISS</t>
  </si>
  <si>
    <t>M120917234599Z</t>
  </si>
  <si>
    <t>GBPS FAMLENG</t>
  </si>
  <si>
    <t>P079617009663U</t>
  </si>
  <si>
    <t>CHRISTEL AUDREY ETS FOKOU BEAUTY AND FASHION</t>
  </si>
  <si>
    <t>654418559</t>
  </si>
  <si>
    <t>P120017863925A</t>
  </si>
  <si>
    <t>TANDJA NGUEKAM</t>
  </si>
  <si>
    <t>653373349</t>
  </si>
  <si>
    <t>SANTCHOU VILLE</t>
  </si>
  <si>
    <t>P028300566207H</t>
  </si>
  <si>
    <t>OBINWA JACINTA ONYINJE</t>
  </si>
  <si>
    <t>ETS OBINWA JACINTA ONYINJE</t>
  </si>
  <si>
    <t>699988714</t>
  </si>
  <si>
    <t>P108217152825Y</t>
  </si>
  <si>
    <t>TICHA FONKAM</t>
  </si>
  <si>
    <t>677694281</t>
  </si>
  <si>
    <t>M052014510555W</t>
  </si>
  <si>
    <t>PHAKO CREDIT UTILITY COPERATIVE SOCIETY</t>
  </si>
  <si>
    <t>PCU-COOP-BOD</t>
  </si>
  <si>
    <t>REAL ESTATE, LOAN FACILITIES, MICRO - FINANCE, CONSULTANCY</t>
  </si>
  <si>
    <t>670795447</t>
  </si>
  <si>
    <t>P049018052503U</t>
  </si>
  <si>
    <t>NKEING ETINZOCK JEANNETTE FLORE</t>
  </si>
  <si>
    <t>00237651426342</t>
  </si>
  <si>
    <t>M101512467578E</t>
  </si>
  <si>
    <t>STE BILLY MOBILE SARL</t>
  </si>
  <si>
    <t>P049317051383Q</t>
  </si>
  <si>
    <t>METENE TOMO</t>
  </si>
  <si>
    <t>692540862</t>
  </si>
  <si>
    <t>YAOUNDÉ, DJOUNGOLO-CABINET DENTAIRE</t>
  </si>
  <si>
    <t>M122217837625B</t>
  </si>
  <si>
    <t>FOBS PHARMA</t>
  </si>
  <si>
    <t>CARRIER ZONE INDUSTRILLE BASSA</t>
  </si>
  <si>
    <t>P106318432907U</t>
  </si>
  <si>
    <t>MINKOUE ÉPOUSE LHÖTELLIER</t>
  </si>
  <si>
    <t>P018914537503A</t>
  </si>
  <si>
    <t>M062217406407B</t>
  </si>
  <si>
    <t>ETS C AND P</t>
  </si>
  <si>
    <t>P068914412645G</t>
  </si>
  <si>
    <t>NGO NGUE MEBOUA EPSE NDENGUE NANGA</t>
  </si>
  <si>
    <t>M041412115527A</t>
  </si>
  <si>
    <t>STE CIVILE IMMOBILIERE CASSOU</t>
  </si>
  <si>
    <t>SCI CASSOU</t>
  </si>
  <si>
    <t>FACE COMECI IMM FODEC</t>
  </si>
  <si>
    <t>P069918118761H</t>
  </si>
  <si>
    <t>M022217102027Q</t>
  </si>
  <si>
    <t>MULTISERVICES SOLUTIONS</t>
  </si>
  <si>
    <t>690241056</t>
  </si>
  <si>
    <t>PHARMACIE DE BONANJO</t>
  </si>
  <si>
    <t>P088216045757X</t>
  </si>
  <si>
    <t>ENTRÉE SYLVANO</t>
  </si>
  <si>
    <t>P099316986177D</t>
  </si>
  <si>
    <t>NGOUNGO DJAMPOU</t>
  </si>
  <si>
    <t>BALBINE TRESOR</t>
  </si>
  <si>
    <t>698371586</t>
  </si>
  <si>
    <t>P092015784698C</t>
  </si>
  <si>
    <t>AKWO NJULIE</t>
  </si>
  <si>
    <t>HEDDY</t>
  </si>
  <si>
    <t>P089118384345H</t>
  </si>
  <si>
    <t>MISS TENE</t>
  </si>
  <si>
    <t>VIRGINIE MONROE</t>
  </si>
  <si>
    <t>00237658126896</t>
  </si>
  <si>
    <t>BP 2325</t>
  </si>
  <si>
    <t>P099816488323P</t>
  </si>
  <si>
    <t>SEZINE KUETE BILINE</t>
  </si>
  <si>
    <t>657626207</t>
  </si>
  <si>
    <t>P056400120280L</t>
  </si>
  <si>
    <t>NOAH NOMO EPSE ATANGANA JULIENNE</t>
  </si>
  <si>
    <t>ETS NOAH NOMO EPSE ATANGANA</t>
  </si>
  <si>
    <t>677570422</t>
  </si>
  <si>
    <t>VENTE VIANDE DE BROUSSE</t>
  </si>
  <si>
    <t>P062917172110R</t>
  </si>
  <si>
    <t>M072416992603U</t>
  </si>
  <si>
    <t>SOCIETE SAFAD TRANSIT</t>
  </si>
  <si>
    <t>TRANSIT, IMPORT-EXPORT, TRANSPORT, COMMERCE GENERAL</t>
  </si>
  <si>
    <t>694043720</t>
  </si>
  <si>
    <t>BONAPRISO RUE SOPPO</t>
  </si>
  <si>
    <t>M040712421048U</t>
  </si>
  <si>
    <t>COMMUNE D'ARRONDISSEMENT DE GAROUA 3EME</t>
  </si>
  <si>
    <t>698867375</t>
  </si>
  <si>
    <t>P108312772411E</t>
  </si>
  <si>
    <t>694857122</t>
  </si>
  <si>
    <t>M091317236713Q</t>
  </si>
  <si>
    <t>E CATH MICHEL DE NEW-BELL</t>
  </si>
  <si>
    <t>P068616496349A</t>
  </si>
  <si>
    <t>NJIODIO</t>
  </si>
  <si>
    <t>JOSELYNE SYLVAINE</t>
  </si>
  <si>
    <t>INGENIERIE DES PROJETS</t>
  </si>
  <si>
    <t>M101812729677J</t>
  </si>
  <si>
    <t>SINEGEO SARL</t>
  </si>
  <si>
    <t>MBALLA II SANTA BARBARA</t>
  </si>
  <si>
    <t>M062014638205G</t>
  </si>
  <si>
    <t>COGEFCLIM SARL</t>
  </si>
  <si>
    <t>P037813578055L</t>
  </si>
  <si>
    <t>MBAHE KAANE BENJAMIN</t>
  </si>
  <si>
    <t>694286940</t>
  </si>
  <si>
    <t>P014000102053Y</t>
  </si>
  <si>
    <t>YANFOUO EPSEE NDJATCHE</t>
  </si>
  <si>
    <t>P017116267880Z</t>
  </si>
  <si>
    <t>NDZELEN SHAIDU YUFENYUY</t>
  </si>
  <si>
    <t>672733472</t>
  </si>
  <si>
    <t>P128116167101Q</t>
  </si>
  <si>
    <t>699726010</t>
  </si>
  <si>
    <t>P028712442328D</t>
  </si>
  <si>
    <t>NGASSAM TONDJI E</t>
  </si>
  <si>
    <t>NGASSAM TONDJI E.</t>
  </si>
  <si>
    <t>LELEM APRÈS ENTRÉE LYCÉE</t>
  </si>
  <si>
    <t>M032217856276U</t>
  </si>
  <si>
    <t>CARITAS OF THE DIOCESE OF BUEA</t>
  </si>
  <si>
    <t>675748770</t>
  </si>
  <si>
    <t>M052416803996K</t>
  </si>
  <si>
    <t>SOCIETE BA SOLUTIONS SARL</t>
  </si>
  <si>
    <t>BA SOLUTIONS SARL</t>
  </si>
  <si>
    <t>ACTIVITÉS LIES AUX RESSOURCES HUMAINES, RECRUTEMENT ET PLACEMENT DU PERSONNEL, FORMATIONS ET CONSEILS</t>
  </si>
  <si>
    <t>00237673050242</t>
  </si>
  <si>
    <t>P129316853692U</t>
  </si>
  <si>
    <t>NAPO HASSIMI</t>
  </si>
  <si>
    <t>00237676807787</t>
  </si>
  <si>
    <t>P017012501878H</t>
  </si>
  <si>
    <t>NGO MBELEG EP. MBAKOP</t>
  </si>
  <si>
    <t>M111617755747T</t>
  </si>
  <si>
    <t>COSNA PROGRES</t>
  </si>
  <si>
    <t>698160652</t>
  </si>
  <si>
    <t>P040017076576D</t>
  </si>
  <si>
    <t>GANTCHOP FLORA BENEDICTE</t>
  </si>
  <si>
    <t>69392833</t>
  </si>
  <si>
    <t>Vente sons de blé</t>
  </si>
  <si>
    <t>P059112174389T</t>
  </si>
  <si>
    <t>WAFFO FOADING Chrétien</t>
  </si>
  <si>
    <t>677931624</t>
  </si>
  <si>
    <t>P069916732060Y</t>
  </si>
  <si>
    <t>MOAMADOU OUSMAN</t>
  </si>
  <si>
    <t>00237672936386</t>
  </si>
  <si>
    <t>M069800007761B</t>
  </si>
  <si>
    <t>STE LE FLEURON SARL</t>
  </si>
  <si>
    <t>LE FLEURON</t>
  </si>
  <si>
    <t>P015617110294J</t>
  </si>
  <si>
    <t>DADJI EPSE LEUKEM</t>
  </si>
  <si>
    <t>692331211</t>
  </si>
  <si>
    <t>P017417291666W</t>
  </si>
  <si>
    <t>MAHOMED</t>
  </si>
  <si>
    <t>JARISSOU</t>
  </si>
  <si>
    <t>P127012577341S</t>
  </si>
  <si>
    <t>KOLOKO KAMO</t>
  </si>
  <si>
    <t>P128700521129E</t>
  </si>
  <si>
    <t>EPONLE NKENEM BELE</t>
  </si>
  <si>
    <t>674337213</t>
  </si>
  <si>
    <t>BLOC 4/52</t>
  </si>
  <si>
    <t>P129116200014M</t>
  </si>
  <si>
    <t>KOUTBOUNJEM</t>
  </si>
  <si>
    <t>P029512787327Y</t>
  </si>
  <si>
    <t>MENGUE TSETSARA</t>
  </si>
  <si>
    <t>JOCELYNE MISPA (ETS ORION PLUS)</t>
  </si>
  <si>
    <t>693243323</t>
  </si>
  <si>
    <t>P026800115005T</t>
  </si>
  <si>
    <t>FEZAP NICOLAS</t>
  </si>
  <si>
    <t>(FOMBIN ENT)</t>
  </si>
  <si>
    <t>P078816938984G</t>
  </si>
  <si>
    <t>EBAI YANIC TABI</t>
  </si>
  <si>
    <t>686050470</t>
  </si>
  <si>
    <t>P016417127308Q</t>
  </si>
  <si>
    <t>DJIDDERE</t>
  </si>
  <si>
    <t>GANAVA EPOUSE SADJO</t>
  </si>
  <si>
    <t>690735398</t>
  </si>
  <si>
    <t>P027817161126N</t>
  </si>
  <si>
    <t>ROSALINE EMILIENNE</t>
  </si>
  <si>
    <t>P098712569920R</t>
  </si>
  <si>
    <t>ETS MOUSSA ABAKAR</t>
  </si>
  <si>
    <t>677131617</t>
  </si>
  <si>
    <t>P058017607504K</t>
  </si>
  <si>
    <t>DIEPE</t>
  </si>
  <si>
    <t>PRESTATIONS DE SERVICES &amp; SERIGRAPHIE</t>
  </si>
  <si>
    <t>M042217306739J</t>
  </si>
  <si>
    <t>DAVINA PRINT SARL</t>
  </si>
  <si>
    <t>M051817235896Q</t>
  </si>
  <si>
    <t>EP ANNEXE OYACK 4</t>
  </si>
  <si>
    <t>P107517736229F</t>
  </si>
  <si>
    <t>EDJIAME SALLA</t>
  </si>
  <si>
    <t>00237676537081</t>
  </si>
  <si>
    <t>P018015991332L</t>
  </si>
  <si>
    <t>SOW MOUHAMAOU</t>
  </si>
  <si>
    <t>M032318050940U</t>
  </si>
  <si>
    <t>SIMBA STEEL SARL</t>
  </si>
  <si>
    <t>FABRICATION ET COMMERCIALISATION DES PRODUITS METALLURGIQUES</t>
  </si>
  <si>
    <t>00237699132867</t>
  </si>
  <si>
    <t>P109216086819Y</t>
  </si>
  <si>
    <t>SIMO KAMKANG</t>
  </si>
  <si>
    <t>00237680223456</t>
  </si>
  <si>
    <t>680223456</t>
  </si>
  <si>
    <t>ENTE DES PRODUITS DE BEAUTÉ</t>
  </si>
  <si>
    <t>P118217275004B</t>
  </si>
  <si>
    <t>DISOU MAOUNKA</t>
  </si>
  <si>
    <t>BILONE CENTRE-VILLE</t>
  </si>
  <si>
    <t>P122015592965Q</t>
  </si>
  <si>
    <t>SALOUO MVONDO ARMAND</t>
  </si>
  <si>
    <t>P067615982336K</t>
  </si>
  <si>
    <t>FRANÇOIS ZAVIER</t>
  </si>
  <si>
    <t>00237676598517</t>
  </si>
  <si>
    <t>P039217149740P</t>
  </si>
  <si>
    <t>VOUTSOP</t>
  </si>
  <si>
    <t>NOELE</t>
  </si>
  <si>
    <t>YAOUNDÉ TSINGA</t>
  </si>
  <si>
    <t>P068416661109F</t>
  </si>
  <si>
    <t>NGOUEPEGUE EPOUSE TCHEUBO TCHAKONTE</t>
  </si>
  <si>
    <t>00237697203992</t>
  </si>
  <si>
    <t>P127213477465W</t>
  </si>
  <si>
    <t>ADOFAH PHILIP ACHUO</t>
  </si>
  <si>
    <t>676618835</t>
  </si>
  <si>
    <t>P087418328466P</t>
  </si>
  <si>
    <t>PETCHA ÉPOUSE TEUNKAM</t>
  </si>
  <si>
    <t>00237676542748</t>
  </si>
  <si>
    <t>M102316155849A</t>
  </si>
  <si>
    <t>TKF SARL</t>
  </si>
  <si>
    <t>MENUISERIE GÉNÉRALE, PLOMBERIE, ÉLECTRICITÉ, COMMERCE GÉNÉRALE, PRESTATIONS DE SERVICES</t>
  </si>
  <si>
    <t>678419359</t>
  </si>
  <si>
    <t>BOUCHER, Prestation de service.</t>
  </si>
  <si>
    <t>P018218607222Y</t>
  </si>
  <si>
    <t>699366323</t>
  </si>
  <si>
    <t>P017016607899J</t>
  </si>
  <si>
    <t>AMISAY LAMSIKREO</t>
  </si>
  <si>
    <t>00237698739983</t>
  </si>
  <si>
    <t>P014517823797D</t>
  </si>
  <si>
    <t>655 25 05 78</t>
  </si>
  <si>
    <t>Vente et réglages des aides auditions</t>
  </si>
  <si>
    <t>M022317969365S</t>
  </si>
  <si>
    <t>AUDITION FRANCE SARL</t>
  </si>
  <si>
    <t>699451227/675922664</t>
  </si>
  <si>
    <t>FACE PALAIS DIKA A CÔTÉ DE 1001 TAPIS</t>
  </si>
  <si>
    <t>M061617234552E</t>
  </si>
  <si>
    <t>E CATH KOPTCHOU II</t>
  </si>
  <si>
    <t>P109517161055C</t>
  </si>
  <si>
    <t>WILLY ARMEL</t>
  </si>
  <si>
    <t>693159834</t>
  </si>
  <si>
    <t>P085812519481P</t>
  </si>
  <si>
    <t>675476691</t>
  </si>
  <si>
    <t>P058916936282N</t>
  </si>
  <si>
    <t>BIDAO</t>
  </si>
  <si>
    <t>P054214641055T</t>
  </si>
  <si>
    <t>677887405</t>
  </si>
  <si>
    <t>APRES CARREFOUR BALZAC</t>
  </si>
  <si>
    <t>P050317032245W</t>
  </si>
  <si>
    <t>MATHIAS DZELAFEN</t>
  </si>
  <si>
    <t>00237671544666</t>
  </si>
  <si>
    <t>P086318089754F</t>
  </si>
  <si>
    <t>677359998</t>
  </si>
  <si>
    <t>FACE UCB MBOUDA</t>
  </si>
  <si>
    <t>M071416926775K</t>
  </si>
  <si>
    <t>SCOOPS KAOUTAL TINIBE DES PRODUCTEURS D'OIGNONS DE GAZAWA</t>
  </si>
  <si>
    <t>P116115172967L</t>
  </si>
  <si>
    <t>WILFRED ANYE</t>
  </si>
  <si>
    <t>693686219</t>
  </si>
  <si>
    <t>APRES CHAMBRE FROIDE</t>
  </si>
  <si>
    <t>P047400431091T</t>
  </si>
  <si>
    <t>TEFEVOU CHRISTOPHE</t>
  </si>
  <si>
    <t>678723134</t>
  </si>
  <si>
    <t>P015800010558B</t>
  </si>
  <si>
    <t>P070116856990L</t>
  </si>
  <si>
    <t>NGWA TERLMA AURELIENE MASANG</t>
  </si>
  <si>
    <t>00237656627721</t>
  </si>
  <si>
    <t>COMMERCE GEN./PRESTATION SCES/BTP</t>
  </si>
  <si>
    <t>P016512246742J</t>
  </si>
  <si>
    <t>MAL BOUBA</t>
  </si>
  <si>
    <t>699827984</t>
  </si>
  <si>
    <t>P096100120620Q</t>
  </si>
  <si>
    <t>TABAKEM APPOLINAIRETABA</t>
  </si>
  <si>
    <t>TABAKEM APPOLINAIRE</t>
  </si>
  <si>
    <t>675567754</t>
  </si>
  <si>
    <t>DERRIERE BEL AIR</t>
  </si>
  <si>
    <t>M090600021159A</t>
  </si>
  <si>
    <t>JURILEX INTERNATIONAL SARL</t>
  </si>
  <si>
    <t>655953347/670094445/222225211</t>
  </si>
  <si>
    <t>P117518408166Y</t>
  </si>
  <si>
    <t>CHECO</t>
  </si>
  <si>
    <t>00237695825560</t>
  </si>
  <si>
    <t>CAMP OGNONS</t>
  </si>
  <si>
    <t>M101717069585B</t>
  </si>
  <si>
    <t>LA SOLIDARITE NOUVELLE VISION</t>
  </si>
  <si>
    <t>SNV</t>
  </si>
  <si>
    <t>VENTE MONTRE ET BIJOUX</t>
  </si>
  <si>
    <t>P069916213903D</t>
  </si>
  <si>
    <t>OGOPUGU</t>
  </si>
  <si>
    <t>EBUBE BENEDICT</t>
  </si>
  <si>
    <t>P030117594265C</t>
  </si>
  <si>
    <t>CAPRARUOLO</t>
  </si>
  <si>
    <t>00237673073675</t>
  </si>
  <si>
    <t>M080000012833Q</t>
  </si>
  <si>
    <t>GROUPE SCOLAIRE BILINGUE PRIVE LAIC LA MANNE</t>
  </si>
  <si>
    <t>M011612498076U</t>
  </si>
  <si>
    <t>STE CHAMPION IMMOBILIER SARL</t>
  </si>
  <si>
    <t>TRANSACTIONS ET GESTION SUR IMMEUBLE ET FONDS DE CCE</t>
  </si>
  <si>
    <t>P038017440068E</t>
  </si>
  <si>
    <t>675219007</t>
  </si>
  <si>
    <t>MBANGAPOGO</t>
  </si>
  <si>
    <t>P115016405965T</t>
  </si>
  <si>
    <t>NYAO BEN KOTO</t>
  </si>
  <si>
    <t>0023765895428</t>
  </si>
  <si>
    <t>P077715244083M</t>
  </si>
  <si>
    <t>CLIFFORD MEYEH NJAH</t>
  </si>
  <si>
    <t>P117712313096T</t>
  </si>
  <si>
    <t>NJEUSSI BERGELINE FLORENJEU</t>
  </si>
  <si>
    <t>NJEUSSI BERGELINE FLORE</t>
  </si>
  <si>
    <t>675109398</t>
  </si>
  <si>
    <t>P059817676627N</t>
  </si>
  <si>
    <t>MENDEMBE AKONGO</t>
  </si>
  <si>
    <t>MARIANE PRUDENCE</t>
  </si>
  <si>
    <t>650245804</t>
  </si>
  <si>
    <t>M022216718255Y</t>
  </si>
  <si>
    <t>AFRIK' INNOV SARL</t>
  </si>
  <si>
    <t>P047817414359K</t>
  </si>
  <si>
    <t>00237680530110</t>
  </si>
  <si>
    <t>M051317253180G</t>
  </si>
  <si>
    <t>GS TOLON</t>
  </si>
  <si>
    <t>TOLON</t>
  </si>
  <si>
    <t>M022118510913J</t>
  </si>
  <si>
    <t>CGA CAMEROUN SARL</t>
  </si>
  <si>
    <t>CGA C SARL</t>
  </si>
  <si>
    <t>CABINET DE CONSEIL EN ASSURANCE ETUDES/PREST DE SCES</t>
  </si>
  <si>
    <t>P128916995086F</t>
  </si>
  <si>
    <t>P128912283461S</t>
  </si>
  <si>
    <t>KOUMARE MADOU</t>
  </si>
  <si>
    <t>P018516804368D</t>
  </si>
  <si>
    <t>TAPONNO TCHOFFO</t>
  </si>
  <si>
    <t>RODRIGUE JONAS</t>
  </si>
  <si>
    <t>P015616930733T</t>
  </si>
  <si>
    <t>LAPI EPSE TCHOFFO</t>
  </si>
  <si>
    <t>675874073</t>
  </si>
  <si>
    <t>CONSTRUCTION GENIE CIVIL</t>
  </si>
  <si>
    <t>M082417029312F</t>
  </si>
  <si>
    <t>KADOSH BUILDING SARL,</t>
  </si>
  <si>
    <t>KADOSH BUILDING,</t>
  </si>
  <si>
    <t>696954863/233426568</t>
  </si>
  <si>
    <t>P066716396836Y</t>
  </si>
  <si>
    <t>00237689129097</t>
  </si>
  <si>
    <t>P049217178158K</t>
  </si>
  <si>
    <t>EBOGO NGONO</t>
  </si>
  <si>
    <t>VTE DES BOISSONS À EMPORTER</t>
  </si>
  <si>
    <t>P099517048044L</t>
  </si>
  <si>
    <t>ELEJE</t>
  </si>
  <si>
    <t>DAVID OKPENE</t>
  </si>
  <si>
    <t>P037512546179Q</t>
  </si>
  <si>
    <t>MADJOU BERTINE</t>
  </si>
  <si>
    <t>P059417913321F</t>
  </si>
  <si>
    <t>PELIWOU</t>
  </si>
  <si>
    <t>656134906</t>
  </si>
  <si>
    <t>TRADEX ELEVEUR MBALLA MOULIN</t>
  </si>
  <si>
    <t>MECANIQUE AUTO MENUISERIE BTP NEGOCE</t>
  </si>
  <si>
    <t>P086412692955M</t>
  </si>
  <si>
    <t>699527045</t>
  </si>
  <si>
    <t>SANTE PETITS SOINS</t>
  </si>
  <si>
    <t>P088616209985N</t>
  </si>
  <si>
    <t>BAKAM KAMGA</t>
  </si>
  <si>
    <t>699594169</t>
  </si>
  <si>
    <t>P096500510911L</t>
  </si>
  <si>
    <t>P067900535284K</t>
  </si>
  <si>
    <t>SIGNING  OLIVIER</t>
  </si>
  <si>
    <t>ETS SIGNING  OLIVIER</t>
  </si>
  <si>
    <t>677960297</t>
  </si>
  <si>
    <t>P050116494986W</t>
  </si>
  <si>
    <t>NFON JOSEPH AZENUI</t>
  </si>
  <si>
    <t>M041712620679U</t>
  </si>
  <si>
    <t>SALON DU MARIAGE &amp; DES MOMENTS D'EXCEPTIONS DU CAMEROUNSAMM</t>
  </si>
  <si>
    <t>SAMMEC SARL</t>
  </si>
  <si>
    <t>670607715</t>
  </si>
  <si>
    <t>P058218474653S</t>
  </si>
  <si>
    <t>NGO BITOND FRANCOISE</t>
  </si>
  <si>
    <t>(ETS FRANCOISE)</t>
  </si>
  <si>
    <t>ROND POINT  FACE  PHARMACIE</t>
  </si>
  <si>
    <t>BTP / COMM GEN</t>
  </si>
  <si>
    <t>M080600025263Y</t>
  </si>
  <si>
    <t>LE BRUXELLOIS T.P. SARL</t>
  </si>
  <si>
    <t>P119516738904C</t>
  </si>
  <si>
    <t>FUCHI DELBERT</t>
  </si>
  <si>
    <t>00237682741304</t>
  </si>
  <si>
    <t>M109016863666G</t>
  </si>
  <si>
    <t>ECOLE PRIVEE LAIQUE BILINGUE L'AVENIR</t>
  </si>
  <si>
    <t>EPLB L'AVENIR</t>
  </si>
  <si>
    <t>0023755010378</t>
  </si>
  <si>
    <t>CHEFFERIE TRADITIONNELLE NDOGHEM 1</t>
  </si>
  <si>
    <t>P087816200427C</t>
  </si>
  <si>
    <t>MIAFFO ALAIN JOSEPH</t>
  </si>
  <si>
    <t>00237679473020</t>
  </si>
  <si>
    <t>P075718174092E</t>
  </si>
  <si>
    <t>TONTSA EPSE SONNA</t>
  </si>
  <si>
    <t>SIL-SIL</t>
  </si>
  <si>
    <t>P079312694021Z</t>
  </si>
  <si>
    <t>699897260</t>
  </si>
  <si>
    <t>P017312332404R</t>
  </si>
  <si>
    <t>ETS LUNICSTAR COMPAN</t>
  </si>
  <si>
    <t>COMMERCE GENERAL/FABRICATION DES EPONGES METALIQUES</t>
  </si>
  <si>
    <t>677 551 844</t>
  </si>
  <si>
    <t>P087714797715E</t>
  </si>
  <si>
    <t>P115717708644X</t>
  </si>
  <si>
    <t>TABOT PAMELE EPSE BESONGNGEM AKO OROCK</t>
  </si>
  <si>
    <t>00237680734954</t>
  </si>
  <si>
    <t>P018712649727M</t>
  </si>
  <si>
    <t>NANFACK DJAGHO</t>
  </si>
  <si>
    <t>JACQUES BOTRAIRE</t>
  </si>
  <si>
    <t>652024679</t>
  </si>
  <si>
    <t>P068417189135Z</t>
  </si>
  <si>
    <t>MBOUA IBOM SAMUEL LAMARTINE</t>
  </si>
  <si>
    <t>"ETS SAMY NDOLE"</t>
  </si>
  <si>
    <t>694810245</t>
  </si>
  <si>
    <t>P050417117707X</t>
  </si>
  <si>
    <t>IBRAHIM USUMANU</t>
  </si>
  <si>
    <t>677724464</t>
  </si>
  <si>
    <t>P088817109468R</t>
  </si>
  <si>
    <t>MENDOMO NKOUMOU</t>
  </si>
  <si>
    <t>YOLENE ESTELLE</t>
  </si>
  <si>
    <t>672681566</t>
  </si>
  <si>
    <t>TRANSFORMATION DE FEVES DE CACAO EN CHOCOLAT</t>
  </si>
  <si>
    <t>M012217041505N</t>
  </si>
  <si>
    <t>STE COOPERATIVE AVEC CONSEIL D'ADMINISTRATION UNITED</t>
  </si>
  <si>
    <t>UNITED COOP-CA</t>
  </si>
  <si>
    <t>699155502</t>
  </si>
  <si>
    <t>TRANSIT-TRANSPORT-LOGISTIQUE</t>
  </si>
  <si>
    <t>M032217190505T</t>
  </si>
  <si>
    <t>NELK AND PARTNER'S SERVICES SARL</t>
  </si>
  <si>
    <t>NPS SARL</t>
  </si>
  <si>
    <t>ANCIEN BATIRAMA</t>
  </si>
  <si>
    <t>P106612354007C</t>
  </si>
  <si>
    <t>FOGANG MAURICE</t>
  </si>
  <si>
    <t>ETS FOGANG MAURICE</t>
  </si>
  <si>
    <t>P077212403632K</t>
  </si>
  <si>
    <t>WADJI NJEUTCHA</t>
  </si>
  <si>
    <t>677806570</t>
  </si>
  <si>
    <t>ENSEIGNANT TECHNICIEN ELEVAGE</t>
  </si>
  <si>
    <t>P015512732620T</t>
  </si>
  <si>
    <t>6 94 90 54 93</t>
  </si>
  <si>
    <t>P027712787958G</t>
  </si>
  <si>
    <t>BOUM SIMON</t>
  </si>
  <si>
    <t>ETS GIC CPAC</t>
  </si>
  <si>
    <t>Mécanicien moto</t>
  </si>
  <si>
    <t>P019117008080M</t>
  </si>
  <si>
    <t>DJOH NKOUMDOMB</t>
  </si>
  <si>
    <t>JACQUES LEVY</t>
  </si>
  <si>
    <t>P028516051145J</t>
  </si>
  <si>
    <t>FOUAGIO NKUETE</t>
  </si>
  <si>
    <t>+237 6 83 33 33 18</t>
  </si>
  <si>
    <t>P028212333464R</t>
  </si>
  <si>
    <t>SERAPHEN MPISE</t>
  </si>
  <si>
    <t>651384414</t>
  </si>
  <si>
    <t>P087912722923X</t>
  </si>
  <si>
    <t>KUITCHOUA EPSEE DJEUDJA</t>
  </si>
  <si>
    <t>677752861</t>
  </si>
  <si>
    <t>Descente paysan</t>
  </si>
  <si>
    <t>P048512437575K</t>
  </si>
  <si>
    <t>BAGNESSI SENGHOR CONSTANT</t>
  </si>
  <si>
    <t>679760020</t>
  </si>
  <si>
    <t>P059713216912Z</t>
  </si>
  <si>
    <t>KUETE DONGMO AURLUS FLORE</t>
  </si>
  <si>
    <t>697395780</t>
  </si>
  <si>
    <t>M090100012509Y</t>
  </si>
  <si>
    <t>STE TAMI SARL</t>
  </si>
  <si>
    <t>693932888/642009828</t>
  </si>
  <si>
    <t>P049818129258D</t>
  </si>
  <si>
    <t>DJOMO DJUIDJE</t>
  </si>
  <si>
    <t>ALEXANDRA LUCRESSE</t>
  </si>
  <si>
    <t>699506132</t>
  </si>
  <si>
    <t>P037518132631J</t>
  </si>
  <si>
    <t>BEN ROMDHANE DAOUD</t>
  </si>
  <si>
    <t>P098016926362S</t>
  </si>
  <si>
    <t>696103827</t>
  </si>
  <si>
    <t>P019116783111E</t>
  </si>
  <si>
    <t>676143502</t>
  </si>
  <si>
    <t>M099117249778G</t>
  </si>
  <si>
    <t>EP MBAME 1</t>
  </si>
  <si>
    <t>MBAME 1</t>
  </si>
  <si>
    <t>P047616602474B</t>
  </si>
  <si>
    <t>ETS KANDAYAS</t>
  </si>
  <si>
    <t>699020093</t>
  </si>
  <si>
    <t>P122016315264L</t>
  </si>
  <si>
    <t>VERNYUY ROMAN</t>
  </si>
  <si>
    <t>P038712674529B</t>
  </si>
  <si>
    <t>FODJU</t>
  </si>
  <si>
    <t>MOBIL OMNISPORTS</t>
  </si>
  <si>
    <t>P059616771276M</t>
  </si>
  <si>
    <t>ENOUNE DORIANE</t>
  </si>
  <si>
    <t>ETS LES 03F</t>
  </si>
  <si>
    <t>COMMERCE GENERAL-IMPORT/EXPORT-BTP-PRESTATIONS DE SERVICES-</t>
  </si>
  <si>
    <t>00237699555902</t>
  </si>
  <si>
    <t>TRADEX 100 PAPIERS</t>
  </si>
  <si>
    <t>P027116944194P</t>
  </si>
  <si>
    <t>VALENTINE BOBGA DABIGA FOKUM</t>
  </si>
  <si>
    <t>0023797858398</t>
  </si>
  <si>
    <t>P017916607576U</t>
  </si>
  <si>
    <t>NCHOTU EPSE ACHU BIH JANICE</t>
  </si>
  <si>
    <t>GENERAL COMMERCE,REAL ESTATE</t>
  </si>
  <si>
    <t>P098714444878F</t>
  </si>
  <si>
    <t>PATOU KANKE DASSOU</t>
  </si>
  <si>
    <t>( PATCOM )</t>
  </si>
  <si>
    <t>678114605</t>
  </si>
  <si>
    <t>P098317151089W</t>
  </si>
  <si>
    <t>AMEN</t>
  </si>
  <si>
    <t>LESLIE SOPPO</t>
  </si>
  <si>
    <t>611222111</t>
  </si>
  <si>
    <t>P019816458599R</t>
  </si>
  <si>
    <t>ANDELA .</t>
  </si>
  <si>
    <t>BEKADA LILIANE YOLANDE</t>
  </si>
  <si>
    <t>696806246</t>
  </si>
  <si>
    <t>P126900335436H</t>
  </si>
  <si>
    <t>MAGDALENE AMUWUM FORGWE</t>
  </si>
  <si>
    <t>677522521</t>
  </si>
  <si>
    <t>BEFORE PALACE</t>
  </si>
  <si>
    <t>M032014411546H</t>
  </si>
  <si>
    <t>SOLUTIONS PLUS SARL</t>
  </si>
  <si>
    <t>670128451</t>
  </si>
  <si>
    <t>P068216245265L</t>
  </si>
  <si>
    <t>NGUEFFO MARIE NIBIANE</t>
  </si>
  <si>
    <t>P088318076930Y</t>
  </si>
  <si>
    <t>654300986</t>
  </si>
  <si>
    <t>P099717166754U</t>
  </si>
  <si>
    <t>P107412423948E</t>
  </si>
  <si>
    <t>ETS OKPO OKORIE JOSEPH</t>
  </si>
  <si>
    <t>676472966</t>
  </si>
  <si>
    <t>CHEF TRADITIONNEL DE 3E DEGRÉ</t>
  </si>
  <si>
    <t>P017616276348E</t>
  </si>
  <si>
    <t>MBADEMBAYE AGEE</t>
  </si>
  <si>
    <t>P019012771333N</t>
  </si>
  <si>
    <t>NGAHO</t>
  </si>
  <si>
    <t>677573826</t>
  </si>
  <si>
    <t>LYCEE TECHNIQUE BANGANGTE</t>
  </si>
  <si>
    <t>P109012519099H</t>
  </si>
  <si>
    <t>P128016931167Y</t>
  </si>
  <si>
    <t>CHEO EDWIN</t>
  </si>
  <si>
    <t>677594831</t>
  </si>
  <si>
    <t>P088612518286E</t>
  </si>
  <si>
    <t>DEMANOU TCHOFFO ARMEL YANNICK</t>
  </si>
  <si>
    <t>ETS DEMANOU TCHOFFO ARMEL</t>
  </si>
  <si>
    <t>675488777</t>
  </si>
  <si>
    <t>CONSEILS, CONSULTATIONS ET ASSISTANCES FINANCIERES</t>
  </si>
  <si>
    <t>M052014440687Z</t>
  </si>
  <si>
    <t>PARTNERS CONSULTING EN INVESTISSEMENT, MARKETING, PROJETS, ADMINISTRATION, COMPTABILITE ET TELEDECLARATION</t>
  </si>
  <si>
    <t>PARTNERS CONSULTING IMPACT</t>
  </si>
  <si>
    <t>696303884</t>
  </si>
  <si>
    <t>P118515281285Y</t>
  </si>
  <si>
    <t>TCHEMWE NGOUNOU</t>
  </si>
  <si>
    <t>FIDELE THIMOTHEE</t>
  </si>
  <si>
    <t>P019017299152J</t>
  </si>
  <si>
    <t>ISANGUE</t>
  </si>
  <si>
    <t>00237670198532</t>
  </si>
  <si>
    <t>P038812402682Y</t>
  </si>
  <si>
    <t>POUCHOKO SIANKAM OUSMAEL</t>
  </si>
  <si>
    <t>ETS POUNOU SAUFDIEU AUTOMOBILE</t>
  </si>
  <si>
    <t>676103493</t>
  </si>
  <si>
    <t>P036016844909G</t>
  </si>
  <si>
    <t>ABIA AKA FRANCISCA</t>
  </si>
  <si>
    <t>00237677650805</t>
  </si>
  <si>
    <t>P122017442492C</t>
  </si>
  <si>
    <t>MEKUE KAPOK CELINE</t>
  </si>
  <si>
    <t>P107200209370D</t>
  </si>
  <si>
    <t>MFOUATA ZACHARIE</t>
  </si>
  <si>
    <t>ETS MFOUATA ZACHARIE</t>
  </si>
  <si>
    <t>679988700</t>
  </si>
  <si>
    <t>P086417021293Q</t>
  </si>
  <si>
    <t>NANDJO JEAN PIERRE</t>
  </si>
  <si>
    <t>699645312</t>
  </si>
  <si>
    <t>P027316852976L</t>
  </si>
  <si>
    <t>NGO NDOCK</t>
  </si>
  <si>
    <t>00237693569281</t>
  </si>
  <si>
    <t>P029916564881S</t>
  </si>
  <si>
    <t>TATSOPTEU ATELEFACK KARAIN(STAR MULTI SERVICE)</t>
  </si>
  <si>
    <t>CONTRACTS AND SUPPLIES, PROVISION OF SERVICES, GENERAL COMMERCE</t>
  </si>
  <si>
    <t>677822408</t>
  </si>
  <si>
    <t>MILE ONE-LIMBE</t>
  </si>
  <si>
    <t>P048412717880E</t>
  </si>
  <si>
    <t>POUOMBE SEMIYATOU</t>
  </si>
  <si>
    <t>679758949</t>
  </si>
  <si>
    <t>P097916197190F</t>
  </si>
  <si>
    <t>ANAFACK EPSE ASSONFACK</t>
  </si>
  <si>
    <t>NICOLE MERODINE</t>
  </si>
  <si>
    <t>691661608</t>
  </si>
  <si>
    <t>M101016823868H</t>
  </si>
  <si>
    <t>SAINT PAUL ANGLOPHONE MELONG</t>
  </si>
  <si>
    <t>P017117121309R</t>
  </si>
  <si>
    <t>678559201</t>
  </si>
  <si>
    <t>PK14 LIEU DIT PAPASS</t>
  </si>
  <si>
    <t>P088918551959Q</t>
  </si>
  <si>
    <t>STEFANEL</t>
  </si>
  <si>
    <t>237698722313</t>
  </si>
  <si>
    <t>P039816006834Q</t>
  </si>
  <si>
    <t>KAMMOE WILLIAM</t>
  </si>
  <si>
    <t>INGÉNIERIE PETROLIERE</t>
  </si>
  <si>
    <t>M052014543141M</t>
  </si>
  <si>
    <t>ATLANTIS EXPERTISES SARL</t>
  </si>
  <si>
    <t>P027412635000B</t>
  </si>
  <si>
    <t>P049016919625M</t>
  </si>
  <si>
    <t>LABOU FOSSO</t>
  </si>
  <si>
    <t>GAÉTAN</t>
  </si>
  <si>
    <t>676383012</t>
  </si>
  <si>
    <t>DOMBE- HORIZON 2000</t>
  </si>
  <si>
    <t>M022014411109N</t>
  </si>
  <si>
    <t>BUTRAC SARL</t>
  </si>
  <si>
    <t>699085901</t>
  </si>
  <si>
    <t>P015000167266A</t>
  </si>
  <si>
    <t>BESSEM NTUI</t>
  </si>
  <si>
    <t>677298294</t>
  </si>
  <si>
    <t>P106812505156A</t>
  </si>
  <si>
    <t>DJUFFO TOINETTE</t>
  </si>
  <si>
    <t>662119216</t>
  </si>
  <si>
    <t>APRES ECOBANK</t>
  </si>
  <si>
    <t>P086000579320B</t>
  </si>
  <si>
    <t>MBOUOPDA NKAPTSCHOUANG</t>
  </si>
  <si>
    <t>699926459</t>
  </si>
  <si>
    <t>P019216484784C</t>
  </si>
  <si>
    <t>WILLY ALFRED</t>
  </si>
  <si>
    <t>P117216914923Z</t>
  </si>
  <si>
    <t>PAUL CHE ANYERE</t>
  </si>
  <si>
    <t>677977628</t>
  </si>
  <si>
    <t>ENTREE LYCEE BILINGUE FACE COLLEGE CEGET</t>
  </si>
  <si>
    <t>P076716614152G</t>
  </si>
  <si>
    <t>658292974</t>
  </si>
  <si>
    <t>M012317888748S</t>
  </si>
  <si>
    <t>UNIVERSAL RENOUVELABLE ENERGY</t>
  </si>
  <si>
    <t>Transformation de vieux pneus / recyclage des huiles régénérées</t>
  </si>
  <si>
    <t>P089616653039F</t>
  </si>
  <si>
    <t>ABDOUL-AZIZOU.</t>
  </si>
  <si>
    <t>652537583</t>
  </si>
  <si>
    <t>P017512756552Z</t>
  </si>
  <si>
    <t>VOUGTSA VALERIE CLAIRE</t>
  </si>
  <si>
    <t>VOUGTSA VALERIE</t>
  </si>
  <si>
    <t>677393824</t>
  </si>
  <si>
    <t>M061912786583K</t>
  </si>
  <si>
    <t>SOCIETE CIVILE IMMOBILIERE XESTATE</t>
  </si>
  <si>
    <t>SCI XESTATE</t>
  </si>
  <si>
    <t>696171844</t>
  </si>
  <si>
    <t>P086114203346K</t>
  </si>
  <si>
    <t>TCHEMEBE EPSE KAMGANG ALICE</t>
  </si>
  <si>
    <t>677044077</t>
  </si>
  <si>
    <t>P019615419616S</t>
  </si>
  <si>
    <t>MOUKOURI TOLLO</t>
  </si>
  <si>
    <t>MARTHE LA JOIE</t>
  </si>
  <si>
    <t>M060700022924E</t>
  </si>
  <si>
    <t>STE EXHIBIT INTERNATIONAL</t>
  </si>
  <si>
    <t>EXHIBIT INTERN.</t>
  </si>
  <si>
    <t>696555414</t>
  </si>
  <si>
    <t>P078513819532S</t>
  </si>
  <si>
    <t>TAKOUEZIM TAPONGOU SILVIANE MIREILLE</t>
  </si>
  <si>
    <t>P085817951755K</t>
  </si>
  <si>
    <t>DJIEJIEP</t>
  </si>
  <si>
    <t>696 202 212</t>
  </si>
  <si>
    <t>P068716499909R</t>
  </si>
  <si>
    <t>671555182</t>
  </si>
  <si>
    <t>P129417197109K</t>
  </si>
  <si>
    <t>674521760</t>
  </si>
  <si>
    <t>P018116582247H</t>
  </si>
  <si>
    <t>Prestataires de services, Vendeuse de billets d'avion</t>
  </si>
  <si>
    <t>+237698187403</t>
  </si>
  <si>
    <t>P086500197502Y</t>
  </si>
  <si>
    <t>CLEMENT BIENVENU</t>
  </si>
  <si>
    <t>694301620</t>
  </si>
  <si>
    <t>P065000183645X</t>
  </si>
  <si>
    <t>BIOUMLA EPSEE KOOH II ESTHER C.</t>
  </si>
  <si>
    <t>CENTRE MEDICAL CHECK-UP</t>
  </si>
  <si>
    <t>BONAPRISO/DER ST JOHN PLAZA</t>
  </si>
  <si>
    <t>P119416464156W</t>
  </si>
  <si>
    <t>KELVIN CHICK</t>
  </si>
  <si>
    <t>P019117110103L</t>
  </si>
  <si>
    <t>YEMELI FEUKING</t>
  </si>
  <si>
    <t>676500844</t>
  </si>
  <si>
    <t>P097616657818R</t>
  </si>
  <si>
    <t>MBURU GIDEON BUNJI</t>
  </si>
  <si>
    <t>00237670924490</t>
  </si>
  <si>
    <t>P066318430668Q</t>
  </si>
  <si>
    <t>TOTIE</t>
  </si>
  <si>
    <t>673855388</t>
  </si>
  <si>
    <t>P100116125123P</t>
  </si>
  <si>
    <t>UGWU DANIEL OLUEBUBE</t>
  </si>
  <si>
    <t>M092217649191D</t>
  </si>
  <si>
    <t>KSK SOLUTIONS PROVIDING SARL</t>
  </si>
  <si>
    <t>KSK</t>
  </si>
  <si>
    <t>691636880</t>
  </si>
  <si>
    <t>BLOC L APRES IPPB</t>
  </si>
  <si>
    <t>P128816826020K</t>
  </si>
  <si>
    <t>MODESTA CHINYERE</t>
  </si>
  <si>
    <t>00237651294478</t>
  </si>
  <si>
    <t>NEWBELL FACE PRISON</t>
  </si>
  <si>
    <t>P088416928483K</t>
  </si>
  <si>
    <t>TCHIKOU CHAMTCHET</t>
  </si>
  <si>
    <t>696504370</t>
  </si>
  <si>
    <t>P058914425975Z</t>
  </si>
  <si>
    <t>KWEGANG KAMDEM</t>
  </si>
  <si>
    <t>695979780</t>
  </si>
  <si>
    <t>M060717250386E</t>
  </si>
  <si>
    <t>CES DE BAPE</t>
  </si>
  <si>
    <t>656299011</t>
  </si>
  <si>
    <t>CANTON BAPE</t>
  </si>
  <si>
    <t>P039717072499G</t>
  </si>
  <si>
    <t>MOANTAMB</t>
  </si>
  <si>
    <t>675448160</t>
  </si>
  <si>
    <t>M041812698088K</t>
  </si>
  <si>
    <t>MOGE SARL</t>
  </si>
  <si>
    <t>NGODI A COTE IMMEUBLE SAPEUR</t>
  </si>
  <si>
    <t>P067916129346T</t>
  </si>
  <si>
    <t>P038317491447R</t>
  </si>
  <si>
    <t>FRANCOIS MAGLOIRE</t>
  </si>
  <si>
    <t>674024235</t>
  </si>
  <si>
    <t>P057617142052G</t>
  </si>
  <si>
    <t>ZHANG , MEIZHEN</t>
  </si>
  <si>
    <t>P078917481309Q</t>
  </si>
  <si>
    <t>TAH SAMSON CHE</t>
  </si>
  <si>
    <t>0023768292992</t>
  </si>
  <si>
    <t>P089717425844D</t>
  </si>
  <si>
    <t>697482685</t>
  </si>
  <si>
    <t>P018417018832T</t>
  </si>
  <si>
    <t>P117518345945G</t>
  </si>
  <si>
    <t>NYOUNGOU MOUYENGA JEAN MARIE</t>
  </si>
  <si>
    <t>P122017124478D</t>
  </si>
  <si>
    <t>DONGMO LUCIENNE</t>
  </si>
  <si>
    <t>P089917109011N</t>
  </si>
  <si>
    <t>NCHU TATIANA MUKONG</t>
  </si>
  <si>
    <t>679040378</t>
  </si>
  <si>
    <t>P109217550250Z</t>
  </si>
  <si>
    <t>NDENGUE NDE</t>
  </si>
  <si>
    <t>00237697781012</t>
  </si>
  <si>
    <t>M032317998972G</t>
  </si>
  <si>
    <t>EMMALEX SARL</t>
  </si>
  <si>
    <t>PRESTATIONS DE SERVICES, COMMERCE GENERAL, DISTRIBUTION, NEGOCE, TRANSPORT, REPRESENTATION DE MARQUES, IMPORT-EXPORT</t>
  </si>
  <si>
    <t>00237653044419</t>
  </si>
  <si>
    <t>DOUALA - BONABO</t>
  </si>
  <si>
    <t>P125813504057H</t>
  </si>
  <si>
    <t>P066018479124U</t>
  </si>
  <si>
    <t>+237(00)699586478</t>
  </si>
  <si>
    <t>P118118098070C</t>
  </si>
  <si>
    <t>ATIEGEH</t>
  </si>
  <si>
    <t>CHRISTOPHER BODANG</t>
  </si>
  <si>
    <t>677476656</t>
  </si>
  <si>
    <t>YAOUNDÉ BRASSERIE</t>
  </si>
  <si>
    <t>VENTE DE BOISSON HYGIÉNIQUE 6E PLACE</t>
  </si>
  <si>
    <t>P057518470340M</t>
  </si>
  <si>
    <t>ZIEGOUBE EPOUSE WAMBAE</t>
  </si>
  <si>
    <t>677643343</t>
  </si>
  <si>
    <t>P109517167119P</t>
  </si>
  <si>
    <t>UTOKORO CLOVIS</t>
  </si>
  <si>
    <t>670613325</t>
  </si>
  <si>
    <t>P087316855648N</t>
  </si>
  <si>
    <t>DJIAGUEU</t>
  </si>
  <si>
    <t>00237676474229</t>
  </si>
  <si>
    <t>P088312547816A</t>
  </si>
  <si>
    <t>FONING TIOYEM</t>
  </si>
  <si>
    <t>677800566</t>
  </si>
  <si>
    <t>P059217660635G</t>
  </si>
  <si>
    <t>ABDOU ABELARD CHANCELIER</t>
  </si>
  <si>
    <t>00237608923157</t>
  </si>
  <si>
    <t>BAR VIP</t>
  </si>
  <si>
    <t>P030116430475H</t>
  </si>
  <si>
    <t>NZOUABET DJOMO</t>
  </si>
  <si>
    <t>NADINE ( ETS NZOUABET)</t>
  </si>
  <si>
    <t>00237651819445</t>
  </si>
  <si>
    <t>FABRICATION PRODUITS-COMMERCE GEN</t>
  </si>
  <si>
    <t>P036714367108C</t>
  </si>
  <si>
    <t>TCHOUABOU EPOUSE DONGMO CLAIRE</t>
  </si>
  <si>
    <t>656854712</t>
  </si>
  <si>
    <t>M021812678934J</t>
  </si>
  <si>
    <t>BOUDEM SARL</t>
  </si>
  <si>
    <t>655076503</t>
  </si>
  <si>
    <t>P119617432371Y</t>
  </si>
  <si>
    <t>TSAGUE FEUDJIO</t>
  </si>
  <si>
    <t>M092316123518K</t>
  </si>
  <si>
    <t>CETIC DE SAKDJE</t>
  </si>
  <si>
    <t>690251244</t>
  </si>
  <si>
    <t>P018612577496P</t>
  </si>
  <si>
    <t>KOS A YAKAN MARIE SOLANGE</t>
  </si>
  <si>
    <t>674909450</t>
  </si>
  <si>
    <t>P019818006014G</t>
  </si>
  <si>
    <t>MBIABA MBATO ULRICH.</t>
  </si>
  <si>
    <t>693333333</t>
  </si>
  <si>
    <t>M060816495087J</t>
  </si>
  <si>
    <t>QUEENSWAY INTERNATIONAL COLLEGE</t>
  </si>
  <si>
    <t>QW COLLEGE</t>
  </si>
  <si>
    <t>P085900199752N</t>
  </si>
  <si>
    <t>KAMENA DONGMO</t>
  </si>
  <si>
    <t>670080809</t>
  </si>
  <si>
    <t>P127916856972C</t>
  </si>
  <si>
    <t>OUEDRAOGO IBRAHIMA</t>
  </si>
  <si>
    <t>DIT BABA</t>
  </si>
  <si>
    <t>00237656883124</t>
  </si>
  <si>
    <t>P049016699229Q</t>
  </si>
  <si>
    <t>BIYONG BIGWETH</t>
  </si>
  <si>
    <t>EMMANUEL PARFAIT</t>
  </si>
  <si>
    <t>CONCEPTION EN BTP</t>
  </si>
  <si>
    <t>M012014378760Y</t>
  </si>
  <si>
    <t>CENTRALE DE L'HABITAT SARL</t>
  </si>
  <si>
    <t>696402841</t>
  </si>
  <si>
    <t>P128217762226N</t>
  </si>
  <si>
    <t>698757291</t>
  </si>
  <si>
    <t>P067712440415J</t>
  </si>
  <si>
    <t>NKUEMO</t>
  </si>
  <si>
    <t>P089716657382Y</t>
  </si>
  <si>
    <t>NOUBISSI TEPOMO</t>
  </si>
  <si>
    <t>00237652879898</t>
  </si>
  <si>
    <t>P108612522165S</t>
  </si>
  <si>
    <t>EFOUBA MEYANGA MARIETTE</t>
  </si>
  <si>
    <t>695012903</t>
  </si>
  <si>
    <t>FACE IMMEUBLE TAGNE</t>
  </si>
  <si>
    <t>P037916656859P</t>
  </si>
  <si>
    <t>NYADA NJAMEN</t>
  </si>
  <si>
    <t>BORIS HERBERT</t>
  </si>
  <si>
    <t>002376989914310</t>
  </si>
  <si>
    <t>P058216988627Z</t>
  </si>
  <si>
    <t>MIMBOE MVOLO ÉPOUSE NOUTSAWO</t>
  </si>
  <si>
    <t>ODILE CAROLE LAFORTUNE</t>
  </si>
  <si>
    <t>BRASAVILL QUARTIER BARCELONE</t>
  </si>
  <si>
    <t>P080216494963U</t>
  </si>
  <si>
    <t>WOUNA NKAMBA GREGG YVANNBRAD</t>
  </si>
  <si>
    <t>ETS VORTEX</t>
  </si>
  <si>
    <t>Vente appareils et accessoires pour jeux vidéos commerce général prestations services import export</t>
  </si>
  <si>
    <t>68040699402</t>
  </si>
  <si>
    <t>P118617172031A</t>
  </si>
  <si>
    <t>JOUOTSA KAMTA</t>
  </si>
  <si>
    <t>ERIC LEDOUX</t>
  </si>
  <si>
    <t>PK12 DESCENTE DU GENIE</t>
  </si>
  <si>
    <t>P049216427411B</t>
  </si>
  <si>
    <t>WOULOGUIKPO TIWA</t>
  </si>
  <si>
    <t>JET HÔTEL</t>
  </si>
  <si>
    <t>P067718500483B</t>
  </si>
  <si>
    <t>DEMGNI TCHATCHOUANG EPSE JOUONANG</t>
  </si>
  <si>
    <t>SOLANGE MIRENE</t>
  </si>
  <si>
    <t>00237699141810</t>
  </si>
  <si>
    <t>A COTE DE LA MAIRIE DE BALENG</t>
  </si>
  <si>
    <t>P014512197538L</t>
  </si>
  <si>
    <t>M042416708603A</t>
  </si>
  <si>
    <t>CAOLO COMPANY LTD</t>
  </si>
  <si>
    <t>00237671370469</t>
  </si>
  <si>
    <t>CAOLOCOMPANY@GMAIL.COM</t>
  </si>
  <si>
    <t>P066816457794X</t>
  </si>
  <si>
    <t>672844417</t>
  </si>
  <si>
    <t>P077514934337A</t>
  </si>
  <si>
    <t>TADJOUGONG</t>
  </si>
  <si>
    <t>676076172</t>
  </si>
  <si>
    <t>TSOMO NSIMEYONG</t>
  </si>
  <si>
    <t>P017717265773A</t>
  </si>
  <si>
    <t>GIDEON MASUIYI</t>
  </si>
  <si>
    <t>673306073</t>
  </si>
  <si>
    <t>M041412118888M</t>
  </si>
  <si>
    <t>INSTITUTE OF PROFESSIONAL</t>
  </si>
  <si>
    <t>EXCELLENCE"IPE"</t>
  </si>
  <si>
    <t>reboisement de forêt</t>
  </si>
  <si>
    <t>M042416728933G</t>
  </si>
  <si>
    <t>GROUPE D'INITIATIVE COMMUNE AGRO-INDUSTRY OF BALENGOU</t>
  </si>
  <si>
    <t>682826429</t>
  </si>
  <si>
    <t>P016816121115D</t>
  </si>
  <si>
    <t>MEGNI MALOUM</t>
  </si>
  <si>
    <t>P127018183993U</t>
  </si>
  <si>
    <t>KIYANDUNG</t>
  </si>
  <si>
    <t>VINCENT FOBASSO</t>
  </si>
  <si>
    <t>679276947</t>
  </si>
  <si>
    <t>P077014498614E</t>
  </si>
  <si>
    <t>ENTRETIEN NAVIRE</t>
  </si>
  <si>
    <t>M028800000369S</t>
  </si>
  <si>
    <t>CHANTIER NAVAL &amp; INDUST CAM SA</t>
  </si>
  <si>
    <t>CNIC</t>
  </si>
  <si>
    <t>678826923</t>
  </si>
  <si>
    <t>P076712147973F</t>
  </si>
  <si>
    <t>696 88 37 97/676 38 83 56</t>
  </si>
  <si>
    <t>PREMIER CARREFOUR EVECHIER</t>
  </si>
  <si>
    <t>P099518541469L</t>
  </si>
  <si>
    <t>TEZIGANG NANGMO</t>
  </si>
  <si>
    <t>694045563</t>
  </si>
  <si>
    <t>P058715415279R</t>
  </si>
  <si>
    <t>MALONGA</t>
  </si>
  <si>
    <t>P027916116875X</t>
  </si>
  <si>
    <t>ATEH ACHU EPSE MPONDO</t>
  </si>
  <si>
    <t>CENTRE CAISSE</t>
  </si>
  <si>
    <t>PRESTATIONS DE SERCICES</t>
  </si>
  <si>
    <t>P029417939175K</t>
  </si>
  <si>
    <t>P047812568296S</t>
  </si>
  <si>
    <t>DASSI VALENTIN</t>
  </si>
  <si>
    <t>676177978</t>
  </si>
  <si>
    <t>CPT E 190</t>
  </si>
  <si>
    <t>M032318050137N</t>
  </si>
  <si>
    <t>MAAP SERVICES SARL</t>
  </si>
  <si>
    <t>P026017393359D</t>
  </si>
  <si>
    <t>CISSE HOUSSEYNI</t>
  </si>
  <si>
    <t>00237000000201</t>
  </si>
  <si>
    <t>P016818169813K</t>
  </si>
  <si>
    <t>TCHANA DOUA</t>
  </si>
  <si>
    <t>00237677784532</t>
  </si>
  <si>
    <t>P080317017109J</t>
  </si>
  <si>
    <t>ESSOUNG MBONG</t>
  </si>
  <si>
    <t>BRENDA CLAIRE</t>
  </si>
  <si>
    <t>672950028</t>
  </si>
  <si>
    <t>P019217068434W</t>
  </si>
  <si>
    <t>TCHOUMKEY NOUNDJEY</t>
  </si>
  <si>
    <t>ARISTIDE JUDICAEL</t>
  </si>
  <si>
    <t>651356734</t>
  </si>
  <si>
    <t>P107000454855P</t>
  </si>
  <si>
    <t>ATEAWUNG</t>
  </si>
  <si>
    <t>RITA TAKU</t>
  </si>
  <si>
    <t>P025300037965L</t>
  </si>
  <si>
    <t>677853016</t>
  </si>
  <si>
    <t>BOULANGERIE ALLY IBRAHIM</t>
  </si>
  <si>
    <t>P067416634469B</t>
  </si>
  <si>
    <t>NNODIM NGOZI RHODA</t>
  </si>
  <si>
    <t>P026800036879X</t>
  </si>
  <si>
    <t>KAMMOGNE EPSE OUAGUIA FRIDE</t>
  </si>
  <si>
    <t>699 633 319</t>
  </si>
  <si>
    <t>P038615194764Y</t>
  </si>
  <si>
    <t>TIWOUA SONKOUA EPSE LONSOK</t>
  </si>
  <si>
    <t>696422248</t>
  </si>
  <si>
    <t>P076616831605W</t>
  </si>
  <si>
    <t>RYONG</t>
  </si>
  <si>
    <t>00237698291977</t>
  </si>
  <si>
    <t>P058718040163F</t>
  </si>
  <si>
    <t>CHIGHET</t>
  </si>
  <si>
    <t>P016600166787U</t>
  </si>
  <si>
    <t>JEAN MARCEL PETY</t>
  </si>
  <si>
    <t>681445782</t>
  </si>
  <si>
    <t>P099516380549X</t>
  </si>
  <si>
    <t>KEDI NDIKA</t>
  </si>
  <si>
    <t>00237697725088</t>
  </si>
  <si>
    <t>P016300535027T</t>
  </si>
  <si>
    <t>699 08 47 31</t>
  </si>
  <si>
    <t>A COTE DOUALA BAR</t>
  </si>
  <si>
    <t>P077212421918T</t>
  </si>
  <si>
    <t>NGOUEKO ARISTIDE NASCEDE</t>
  </si>
  <si>
    <t>ETS NGOUEKO ARISTIDE</t>
  </si>
  <si>
    <t>676026460</t>
  </si>
  <si>
    <t>M015018581877A</t>
  </si>
  <si>
    <t>SUCCESSION TCHOBE JOSEPH</t>
  </si>
  <si>
    <t>PRESTATION DE SERVICES ,COMMERCE GÉNÉRAL,BTP</t>
  </si>
  <si>
    <t>M091817083766W</t>
  </si>
  <si>
    <t>ETS TRUSTED BUIDERS COOPERATION</t>
  </si>
  <si>
    <t>P019012331507D</t>
  </si>
  <si>
    <t>TISSEBE LAOU JEAN PIERRE</t>
  </si>
  <si>
    <t>99441159</t>
  </si>
  <si>
    <t>P089616919905Q</t>
  </si>
  <si>
    <t>FOKA LONGTSI</t>
  </si>
  <si>
    <t>PASCAL0</t>
  </si>
  <si>
    <t>657817063</t>
  </si>
  <si>
    <t>P016117150756H</t>
  </si>
  <si>
    <t>00237690903207</t>
  </si>
  <si>
    <t>GERENTE DE SOCIETE</t>
  </si>
  <si>
    <t>P048416033508U</t>
  </si>
  <si>
    <t>CHRISTINE FRANCINE</t>
  </si>
  <si>
    <t>P068016328956M</t>
  </si>
  <si>
    <t>+237695838337</t>
  </si>
  <si>
    <t>M031612569475R</t>
  </si>
  <si>
    <t>SOCIETE DOLCE VITA SARL</t>
  </si>
  <si>
    <t>COMMERCIALISATION/DISTRIBUT° PRODUITS</t>
  </si>
  <si>
    <t>M121914345317J</t>
  </si>
  <si>
    <t>MAX HEALTH &amp; LIVING PRODUCTS CAMEROUN</t>
  </si>
  <si>
    <t>ETUDE ME KAMAKO</t>
  </si>
  <si>
    <t>P089117091145Q</t>
  </si>
  <si>
    <t>TAFFOMEKONG</t>
  </si>
  <si>
    <t>Prestataire de services informatiques</t>
  </si>
  <si>
    <t>M031912753411D</t>
  </si>
  <si>
    <t>UPGRADE Group SARL</t>
  </si>
  <si>
    <t>697 090 659</t>
  </si>
  <si>
    <t>Biyem assi carrefour</t>
  </si>
  <si>
    <t>VENTE BILLETS DAVION</t>
  </si>
  <si>
    <t>M041000033075K</t>
  </si>
  <si>
    <t>NOMADIS TRAVEL SARL</t>
  </si>
  <si>
    <t>699 64 37 75</t>
  </si>
  <si>
    <t>P079717097617S</t>
  </si>
  <si>
    <t>YAOUBA DAWAI</t>
  </si>
  <si>
    <t>NAWAINAOU</t>
  </si>
  <si>
    <t>686991015</t>
  </si>
  <si>
    <t>P017912600865Z</t>
  </si>
  <si>
    <t>671117734</t>
  </si>
  <si>
    <t>P019317141820A</t>
  </si>
  <si>
    <t>EKO TINA</t>
  </si>
  <si>
    <t>694708915</t>
  </si>
  <si>
    <t>M061914130328B</t>
  </si>
  <si>
    <t>FULONG INTERNATIONAL LOGISTICS CO LTD</t>
  </si>
  <si>
    <t>679842309</t>
  </si>
  <si>
    <t>M101217250673Q</t>
  </si>
  <si>
    <t>EP BAMEPAAH</t>
  </si>
  <si>
    <t>BABADJOU - BAMEPAAH</t>
  </si>
  <si>
    <t>P079517429814Z</t>
  </si>
  <si>
    <t>002376654481695</t>
  </si>
  <si>
    <t>P108817859784Q</t>
  </si>
  <si>
    <t>KENFACK NOWAN</t>
  </si>
  <si>
    <t>698735057</t>
  </si>
  <si>
    <t>VTE PIECES DETACHEES MOTO</t>
  </si>
  <si>
    <t>P129917393989K</t>
  </si>
  <si>
    <t>JEFFER AKONYOH</t>
  </si>
  <si>
    <t>P015600545223P</t>
  </si>
  <si>
    <t>677 190 084</t>
  </si>
  <si>
    <t>P027412469420C</t>
  </si>
  <si>
    <t>EDENE NGONO GASTON</t>
  </si>
  <si>
    <t>EDENE NGONO</t>
  </si>
  <si>
    <t>678367667</t>
  </si>
  <si>
    <t>P027612571130N</t>
  </si>
  <si>
    <t>DJOUNDA EPSEE DJATSA</t>
  </si>
  <si>
    <t>P039117128717G</t>
  </si>
  <si>
    <t>MBALLA BIBI EPSE MBOUA</t>
  </si>
  <si>
    <t>651519770</t>
  </si>
  <si>
    <t>GENIE THERMIQUE/MECANIQUE</t>
  </si>
  <si>
    <t>M011200039604R</t>
  </si>
  <si>
    <t>STE GENERAL THERMIC SARL</t>
  </si>
  <si>
    <t>GENERAL THERMIC</t>
  </si>
  <si>
    <t>699734444</t>
  </si>
  <si>
    <t>P038412518911S</t>
  </si>
  <si>
    <t>M121016295997Q</t>
  </si>
  <si>
    <t>SUCCESSION SAHA BONDJA</t>
  </si>
  <si>
    <t>PONT TOTAL</t>
  </si>
  <si>
    <t>P028712068445T</t>
  </si>
  <si>
    <t>"ETS BALAFONN TELECOM"</t>
  </si>
  <si>
    <t>M100416563783S</t>
  </si>
  <si>
    <t>TELLCO PRESWOOD ENTERPRISE</t>
  </si>
  <si>
    <t>00237677848429</t>
  </si>
  <si>
    <t>Tiko tu</t>
  </si>
  <si>
    <t>OMBE - MUTENGENE</t>
  </si>
  <si>
    <t>M112116710575M</t>
  </si>
  <si>
    <t>RUNWAY HOME</t>
  </si>
  <si>
    <t>P110317157817J</t>
  </si>
  <si>
    <t>KOUVOU SINI</t>
  </si>
  <si>
    <t>690476990</t>
  </si>
  <si>
    <t>MAROUA-DOMAYO</t>
  </si>
  <si>
    <t>CONFECTION-VENTE DES VETEMENTS</t>
  </si>
  <si>
    <t>P018612584845P</t>
  </si>
  <si>
    <t>PAMEN PEMEN FRANCIS</t>
  </si>
  <si>
    <t>ETS PAM'S CORPORATION</t>
  </si>
  <si>
    <t>P098800419428G</t>
  </si>
  <si>
    <t>LEWO FOKOU NADEGE</t>
  </si>
  <si>
    <t>677774764</t>
  </si>
  <si>
    <t>P037317158406H</t>
  </si>
  <si>
    <t>694542726</t>
  </si>
  <si>
    <t>P038715986774T</t>
  </si>
  <si>
    <t>CHUNGONG CLETUS KEZAFF</t>
  </si>
  <si>
    <t>00237683456456</t>
  </si>
  <si>
    <t>P018717075282K</t>
  </si>
  <si>
    <t>ISOA</t>
  </si>
  <si>
    <t>676527404</t>
  </si>
  <si>
    <t>P096016734071N</t>
  </si>
  <si>
    <t>WAYE DANIELLE</t>
  </si>
  <si>
    <t>0023765677</t>
  </si>
  <si>
    <t>P128716160290K</t>
  </si>
  <si>
    <t>ANGELA AMRACHUKWU</t>
  </si>
  <si>
    <t>M092116443768Y</t>
  </si>
  <si>
    <t>COMMERCE GÉNÉRAL, PRESTATIONS DE SERVICES, LOISIRS, RESTAURATION</t>
  </si>
  <si>
    <t>698519568</t>
  </si>
  <si>
    <t>P079317800616X</t>
  </si>
  <si>
    <t>M117517091636W</t>
  </si>
  <si>
    <t>P089614378995M</t>
  </si>
  <si>
    <t>AN PANLONG</t>
  </si>
  <si>
    <t>ETS AN PANLONG</t>
  </si>
  <si>
    <t>A COTE ANCIENNE PMUC AKWA</t>
  </si>
  <si>
    <t>M078500001486W</t>
  </si>
  <si>
    <t>LA SOLUXE SA.</t>
  </si>
  <si>
    <t>659025572</t>
  </si>
  <si>
    <t>P018617219021Z</t>
  </si>
  <si>
    <t>654540213</t>
  </si>
  <si>
    <t>P099218539685P</t>
  </si>
  <si>
    <t>KUEDOUNG</t>
  </si>
  <si>
    <t>677443399</t>
  </si>
  <si>
    <t>P078518279439X</t>
  </si>
  <si>
    <t>UCHENNA CHARITY</t>
  </si>
  <si>
    <t>6541727282</t>
  </si>
  <si>
    <t>P029517115427K</t>
  </si>
  <si>
    <t>NKODO LUC</t>
  </si>
  <si>
    <t>656184076</t>
  </si>
  <si>
    <t>P108416578733G</t>
  </si>
  <si>
    <t>00237697840202</t>
  </si>
  <si>
    <t>P058012708376K</t>
  </si>
  <si>
    <t>GUIMAGHO SAWACK</t>
  </si>
  <si>
    <t>DORIS BERNAFLORE</t>
  </si>
  <si>
    <t>650818693</t>
  </si>
  <si>
    <t>P018312571208L</t>
  </si>
  <si>
    <t>ISSA SOUOUDI</t>
  </si>
  <si>
    <t>676439591</t>
  </si>
  <si>
    <t>P038512602854R</t>
  </si>
  <si>
    <t>ALEXANDRIA</t>
  </si>
  <si>
    <t>FACE REGARD SUR LE MONDE</t>
  </si>
  <si>
    <t>P018512719973S</t>
  </si>
  <si>
    <t>NGOAPO EPSE MEDJARA</t>
  </si>
  <si>
    <t>P106700121081J</t>
  </si>
  <si>
    <t>FOTIO JEAN PIERRE</t>
  </si>
  <si>
    <t>696114839/677629283</t>
  </si>
  <si>
    <t>M091816888537E</t>
  </si>
  <si>
    <t>DIRECT SERVICES LIMITED</t>
  </si>
  <si>
    <t>PRESTATION DE SERVICES, COMMERCE GÉNÉRAL, IMPORT EXPORT</t>
  </si>
  <si>
    <t>P058917297564H</t>
  </si>
  <si>
    <t>698318718</t>
  </si>
  <si>
    <t>P015716936832D</t>
  </si>
  <si>
    <t>TSOLEFACK MARIE</t>
  </si>
  <si>
    <t>697211610</t>
  </si>
  <si>
    <t>P019117120458T</t>
  </si>
  <si>
    <t>BP 69042393</t>
  </si>
  <si>
    <t>P109616734075H</t>
  </si>
  <si>
    <t>MADA'A FOMEKONG</t>
  </si>
  <si>
    <t>JOVANIE YDELLE</t>
  </si>
  <si>
    <t>00237656114987</t>
  </si>
  <si>
    <t>P026000162061Z</t>
  </si>
  <si>
    <t>TCHUENTE PHILOMENE</t>
  </si>
  <si>
    <t>ETS TCHUENTE PHILOMENE</t>
  </si>
  <si>
    <t>33 42 74 29/ 675 271 059</t>
  </si>
  <si>
    <t>P109616699503N</t>
  </si>
  <si>
    <t>MOHY MOHAMED ABDELLATIF OTHMAN</t>
  </si>
  <si>
    <t>P068400483490D</t>
  </si>
  <si>
    <t>WONDJE EPESSE</t>
  </si>
  <si>
    <t>P028516258015D</t>
  </si>
  <si>
    <t>NGUEPSSA KOUAMOU</t>
  </si>
  <si>
    <t>ALZINE</t>
  </si>
  <si>
    <t>P077115213998C</t>
  </si>
  <si>
    <t>IPOUNI-BOUM</t>
  </si>
  <si>
    <t>EMMANUEL ELIE</t>
  </si>
  <si>
    <t>VENTE D'HABITS ENFANTS</t>
  </si>
  <si>
    <t>P048712401918B</t>
  </si>
  <si>
    <t>P015900452204W</t>
  </si>
  <si>
    <t>CHEMBOU EPSE KEMBE CHRISTINE</t>
  </si>
  <si>
    <t>ETS CHEMBOU EPSE KEMBE</t>
  </si>
  <si>
    <t>677986745</t>
  </si>
  <si>
    <t>M081017712735A</t>
  </si>
  <si>
    <t>GROUPE SCOLAIRE BILINGUE ANDRE RENAUD</t>
  </si>
  <si>
    <t>GSB ANDRÉ RENAUD</t>
  </si>
  <si>
    <t>698322634</t>
  </si>
  <si>
    <t>SIMBOCK -MENDONG</t>
  </si>
  <si>
    <t>P068912691533A</t>
  </si>
  <si>
    <t>KWICHEU YOUNKOULI EPSEE MBAMEN</t>
  </si>
  <si>
    <t>FACE TERRASSE BAR</t>
  </si>
  <si>
    <t>SECRETARY GENER</t>
  </si>
  <si>
    <t>P116918581819Q</t>
  </si>
  <si>
    <t>NCHE MAMBO</t>
  </si>
  <si>
    <t>677518311</t>
  </si>
  <si>
    <t>DESIGNING AND PRINTING</t>
  </si>
  <si>
    <t>M092015132199B</t>
  </si>
  <si>
    <t>SIRROLAND COMPANY LIMITED</t>
  </si>
  <si>
    <t>SIRROLAND CO. LTD</t>
  </si>
  <si>
    <t>651043766</t>
  </si>
  <si>
    <t>P028000462479J</t>
  </si>
  <si>
    <t>P048217341362U</t>
  </si>
  <si>
    <t>MBOUAME NYAMSI</t>
  </si>
  <si>
    <t>676191667</t>
  </si>
  <si>
    <t>À CÔTÉ LYCÉE BILINGUE</t>
  </si>
  <si>
    <t>P118316874729C</t>
  </si>
  <si>
    <t>TCHENOU MONO</t>
  </si>
  <si>
    <t>696022595</t>
  </si>
  <si>
    <t>P037514546332U</t>
  </si>
  <si>
    <t>650245220</t>
  </si>
  <si>
    <t>P058518518328U</t>
  </si>
  <si>
    <t>MAKAMBYEU PAINLAP EPSE POKAM NJIKE</t>
  </si>
  <si>
    <t>P046414792670M</t>
  </si>
  <si>
    <t>696339044</t>
  </si>
  <si>
    <t>P079318590956B</t>
  </si>
  <si>
    <t>P107517110273H</t>
  </si>
  <si>
    <t>STELLE ENDAM</t>
  </si>
  <si>
    <t>P019716753806A</t>
  </si>
  <si>
    <t>MOKAHUI</t>
  </si>
  <si>
    <t>PIERRE GERVAIS</t>
  </si>
  <si>
    <t>650933704</t>
  </si>
  <si>
    <t>DJEMOUN-A COTE PHARMACIE BINAM</t>
  </si>
  <si>
    <t>P078612721511M</t>
  </si>
  <si>
    <t>MONIQUE CHANEL</t>
  </si>
  <si>
    <t>699588284</t>
  </si>
  <si>
    <t>M091000036295E</t>
  </si>
  <si>
    <t>INNASAT</t>
  </si>
  <si>
    <t>650200956</t>
  </si>
  <si>
    <t>P036516158404T</t>
  </si>
  <si>
    <t>699115379</t>
  </si>
  <si>
    <t>P128716161036D</t>
  </si>
  <si>
    <t>NDIFORJINGTEH MUSTAPHA</t>
  </si>
  <si>
    <t>674045134</t>
  </si>
  <si>
    <t>P016017980407L</t>
  </si>
  <si>
    <t>P087712102723P</t>
  </si>
  <si>
    <t>KENGNI JONAS</t>
  </si>
  <si>
    <t>675364613</t>
  </si>
  <si>
    <t>ENTREE BABETE</t>
  </si>
  <si>
    <t>P107917122069W</t>
  </si>
  <si>
    <t>NDENECHO PAUL MUTANKE</t>
  </si>
  <si>
    <t>P126717698801C</t>
  </si>
  <si>
    <t>KAMDEM PIERRE MARIE</t>
  </si>
  <si>
    <t>677710716</t>
  </si>
  <si>
    <t>P107316729635C</t>
  </si>
  <si>
    <t>NCHANG SAMA</t>
  </si>
  <si>
    <t>00237678235853</t>
  </si>
  <si>
    <t>P047718069415H</t>
  </si>
  <si>
    <t>FODO EPOUSE NZONDE</t>
  </si>
  <si>
    <t>VIGENIE</t>
  </si>
  <si>
    <t>00237695448055</t>
  </si>
  <si>
    <t>M088217710620B</t>
  </si>
  <si>
    <t>LYCÉE CLASSIQUE ET MODERNE DE BAFIA</t>
  </si>
  <si>
    <t>LYCLAMOBAF</t>
  </si>
  <si>
    <t>677779138</t>
  </si>
  <si>
    <t>P122015989231R</t>
  </si>
  <si>
    <t>KAMGUIA FIDELE ARMAND</t>
  </si>
  <si>
    <t>1110011110</t>
  </si>
  <si>
    <t>P087814737167U</t>
  </si>
  <si>
    <t>KUEKEM</t>
  </si>
  <si>
    <t>MATURIN ERVET</t>
  </si>
  <si>
    <t>+(237)697403525</t>
  </si>
  <si>
    <t>M011912736762E</t>
  </si>
  <si>
    <t>SOCIETE DOMALU SARL</t>
  </si>
  <si>
    <t>677247320</t>
  </si>
  <si>
    <t>FACE ECOLE MÉMOIRE</t>
  </si>
  <si>
    <t>P097618530464R</t>
  </si>
  <si>
    <t>KEMADJOU NJITAM DIAGO EPSE TENDA</t>
  </si>
  <si>
    <t>P115712423069N</t>
  </si>
  <si>
    <t>NGALEU TIAKO</t>
  </si>
  <si>
    <t>ETS NGALEU TIAKO</t>
  </si>
  <si>
    <t>677442249</t>
  </si>
  <si>
    <t>CONTROLEUR P ET T</t>
  </si>
  <si>
    <t>P087012895815D</t>
  </si>
  <si>
    <t>TASSI JEAN MARIE VIAREY</t>
  </si>
  <si>
    <t>678769900</t>
  </si>
  <si>
    <t>P076517167451H</t>
  </si>
  <si>
    <t>KENGNE EPOUSE TOUKAM</t>
  </si>
  <si>
    <t>679916159</t>
  </si>
  <si>
    <t>P039716052804W</t>
  </si>
  <si>
    <t>MAURELLE LESLIE</t>
  </si>
  <si>
    <t>6987800049</t>
  </si>
  <si>
    <t>P108217037054Q</t>
  </si>
  <si>
    <t>EVINA AKAMBA EPSE NONYOU</t>
  </si>
  <si>
    <t>DAVINA (ETS JOLY)</t>
  </si>
  <si>
    <t>P040016656285X</t>
  </si>
  <si>
    <t>DIDIER ROSTAND</t>
  </si>
  <si>
    <t>00237686894498</t>
  </si>
  <si>
    <t>DOUALA _AKWA NGODI</t>
  </si>
  <si>
    <t>P096312703416M</t>
  </si>
  <si>
    <t>677816409/677714900</t>
  </si>
  <si>
    <t>M091100038759S</t>
  </si>
  <si>
    <t>SCI BASU-IMMOBILIER</t>
  </si>
  <si>
    <t>SCI BASU-IMMO</t>
  </si>
  <si>
    <t>699824190</t>
  </si>
  <si>
    <t>DERRIERE CLINIQUE SANDJON</t>
  </si>
  <si>
    <t>TRANSFORMATION BOIS-PRESTATIONS SCES</t>
  </si>
  <si>
    <t>M101712652911J</t>
  </si>
  <si>
    <t>ADA SARL</t>
  </si>
  <si>
    <t>P039817045846U</t>
  </si>
  <si>
    <t>KOUDADI GAIMOU</t>
  </si>
  <si>
    <t>658609693</t>
  </si>
  <si>
    <t>P088018585482X</t>
  </si>
  <si>
    <t>YONKEU NANWA</t>
  </si>
  <si>
    <t>GIRESSE SALIN</t>
  </si>
  <si>
    <t>656523843</t>
  </si>
  <si>
    <t>P059616610558B</t>
  </si>
  <si>
    <t>MBOUOMBOUO MOUNDOU</t>
  </si>
  <si>
    <t>BURDIN</t>
  </si>
  <si>
    <t>695012554</t>
  </si>
  <si>
    <t>M090717256105G</t>
  </si>
  <si>
    <t>EP MVANDA</t>
  </si>
  <si>
    <t>MVANDA</t>
  </si>
  <si>
    <t>P098018457763X</t>
  </si>
  <si>
    <t>675978140</t>
  </si>
  <si>
    <t>M091612572243R</t>
  </si>
  <si>
    <t>STE LUSIS CREDIT INSURANCE SARL</t>
  </si>
  <si>
    <t>P017116147052Y</t>
  </si>
  <si>
    <t>NFETAM</t>
  </si>
  <si>
    <t>699796994</t>
  </si>
  <si>
    <t>M112317016173B</t>
  </si>
  <si>
    <t>MUTUELLE APOUGHEM</t>
  </si>
  <si>
    <t>00002376</t>
  </si>
  <si>
    <t>BIYEM-ASSI ACACIAS</t>
  </si>
  <si>
    <t>P029316743581N</t>
  </si>
  <si>
    <t>BIDOMBO EBANG</t>
  </si>
  <si>
    <t>P018117103134L</t>
  </si>
  <si>
    <t>JEAN CREPAIN</t>
  </si>
  <si>
    <t>P037916154534R</t>
  </si>
  <si>
    <t>YANGA NJEUKAM GEORGES CASIMIR</t>
  </si>
  <si>
    <t>ETS GRYN</t>
  </si>
  <si>
    <t>699687822</t>
  </si>
  <si>
    <t>COMMERCE GENERAL DISTRIBUTION IMPORT-EXPORT</t>
  </si>
  <si>
    <t>M122316305897R</t>
  </si>
  <si>
    <t>ETOILE DISTRIBUTION SARL</t>
  </si>
  <si>
    <t>ETOILE DISTRIBUTION</t>
  </si>
  <si>
    <t>P016518087782L</t>
  </si>
  <si>
    <t>677523574</t>
  </si>
  <si>
    <t>BASTOS MONTEE SONEL NLONGKAK</t>
  </si>
  <si>
    <t>P129116419764N</t>
  </si>
  <si>
    <t>SAFIANORE</t>
  </si>
  <si>
    <t>00237698696948</t>
  </si>
  <si>
    <t>698696948</t>
  </si>
  <si>
    <t>P017216720708Z</t>
  </si>
  <si>
    <t>KOUENEYI</t>
  </si>
  <si>
    <t>6674969578</t>
  </si>
  <si>
    <t>674969478</t>
  </si>
  <si>
    <t>M021712605026Q</t>
  </si>
  <si>
    <t>LE FUTURISTE SARL</t>
  </si>
  <si>
    <t>P040016934174Z</t>
  </si>
  <si>
    <t>BRAIN NGUH</t>
  </si>
  <si>
    <t>680725964</t>
  </si>
  <si>
    <t>M071016657787G</t>
  </si>
  <si>
    <t>LYCÉE DE MINKAMA</t>
  </si>
  <si>
    <t>P017300543974D</t>
  </si>
  <si>
    <t>PASCALINE YENIKA</t>
  </si>
  <si>
    <t>670363688</t>
  </si>
  <si>
    <t>EAU ET ASSAINISSEMENT</t>
  </si>
  <si>
    <t>M022316728736C</t>
  </si>
  <si>
    <t>PROJET COMPLÉMENTAIRE D'ASSAINISSEMENT PLUVIAL DURABLE DE LA VILLE DE YAOUNDÉ</t>
  </si>
  <si>
    <t>PCADY</t>
  </si>
  <si>
    <t>00237 677 52 75 03</t>
  </si>
  <si>
    <t>00237 677 75 79 10</t>
  </si>
  <si>
    <t>M122217783365R</t>
  </si>
  <si>
    <t>KING ENERGY</t>
  </si>
  <si>
    <t>DISTRIBUTION D'HUILES GENEREES-RECUPERATION ET RECYCLAGES DES DECHETS-TRANSPORT PRODUITS PETROLIERS</t>
  </si>
  <si>
    <t>P019216771661M</t>
  </si>
  <si>
    <t>BOLLO ZILLI</t>
  </si>
  <si>
    <t>00237670338255</t>
  </si>
  <si>
    <t>P016112617910J</t>
  </si>
  <si>
    <t>677604816</t>
  </si>
  <si>
    <t>P038516317544U</t>
  </si>
  <si>
    <t>MACHIWA</t>
  </si>
  <si>
    <t>00237674006488</t>
  </si>
  <si>
    <t>P019717136010P</t>
  </si>
  <si>
    <t>FANIBRIGHT FUEN</t>
  </si>
  <si>
    <t>692088821</t>
  </si>
  <si>
    <t>P088017084852N</t>
  </si>
  <si>
    <t>CLETUS ANYAH TANYI</t>
  </si>
  <si>
    <t>693577116</t>
  </si>
  <si>
    <t>P098812725937J</t>
  </si>
  <si>
    <t>698939845</t>
  </si>
  <si>
    <t>QTIER KOUOGOUO
LIEU DIT STADE
DE KOUOGOUO</t>
  </si>
  <si>
    <t>P099416625024X</t>
  </si>
  <si>
    <t>MKPUKA</t>
  </si>
  <si>
    <t>CHUKWUBUNNA VINCENT</t>
  </si>
  <si>
    <t>M032416499516X</t>
  </si>
  <si>
    <t>EFFICACE CANADA SARL</t>
  </si>
  <si>
    <t>P029116606546J</t>
  </si>
  <si>
    <t>NIGOUE</t>
  </si>
  <si>
    <t>674654311</t>
  </si>
  <si>
    <t>M091914182573C</t>
  </si>
  <si>
    <t>AR SARL</t>
  </si>
  <si>
    <t>P108317171423S</t>
  </si>
  <si>
    <t>KAMENI MONKAM</t>
  </si>
  <si>
    <t>CHRISTELLE ASHLEY.</t>
  </si>
  <si>
    <t>P089817158686B</t>
  </si>
  <si>
    <t>DANIEL-DONALD</t>
  </si>
  <si>
    <t>699448064</t>
  </si>
  <si>
    <t>P019716252137Y</t>
  </si>
  <si>
    <t>KANGA ASSOMO</t>
  </si>
  <si>
    <t>CHRISTIAN ARISTIDE</t>
  </si>
  <si>
    <t>693541711</t>
  </si>
  <si>
    <t>P126600476810F</t>
  </si>
  <si>
    <t>677485078</t>
  </si>
  <si>
    <t>BLOC 1/63</t>
  </si>
  <si>
    <t>M042016628751R</t>
  </si>
  <si>
    <t>SUCCESSION MVOGO JOSEPH</t>
  </si>
  <si>
    <t>00237ARRET N°285/CIV DU 05/05/2022</t>
  </si>
  <si>
    <t>P058716625983T</t>
  </si>
  <si>
    <t>NA- IBI SALMAN</t>
  </si>
  <si>
    <t>00237655558242</t>
  </si>
  <si>
    <t>MARCHE CENTRAL SECTEUR BE 161</t>
  </si>
  <si>
    <t>P058612527456U</t>
  </si>
  <si>
    <t>NJIMELEI KUETE EMERANCE</t>
  </si>
  <si>
    <t>BLOC 3 N02</t>
  </si>
  <si>
    <t>P018712339327H</t>
  </si>
  <si>
    <t>694 143 399</t>
  </si>
  <si>
    <t>SONGONGANG</t>
  </si>
  <si>
    <t>ILE</t>
  </si>
  <si>
    <t>P058216404626E</t>
  </si>
  <si>
    <t>TSOUNGUI BRICE CHARLOS</t>
  </si>
  <si>
    <t>00237693481415</t>
  </si>
  <si>
    <t>VENTE DES PARFUMS ET NATTES</t>
  </si>
  <si>
    <t>P018716497091H</t>
  </si>
  <si>
    <t>00237699354731</t>
  </si>
  <si>
    <t>MARCHÉ ABATTOIR POISSONS SECS FACE MÉDICAMENTS</t>
  </si>
  <si>
    <t>P100217122395U</t>
  </si>
  <si>
    <t>DIVIRGUE SOUMKOUDOUMSOU</t>
  </si>
  <si>
    <t>695146205</t>
  </si>
  <si>
    <t>NKONBISSON</t>
  </si>
  <si>
    <t>M099800013217B</t>
  </si>
  <si>
    <t>CETI CATHOLIQUE MOKOLO</t>
  </si>
  <si>
    <t>22048348</t>
  </si>
  <si>
    <t>P030016652175B</t>
  </si>
  <si>
    <t>DONGMO GUEGO</t>
  </si>
  <si>
    <t>QUEUTIN</t>
  </si>
  <si>
    <t>00237698843024</t>
  </si>
  <si>
    <t>P019517543513W</t>
  </si>
  <si>
    <t>MAKEPE ORANGE</t>
  </si>
  <si>
    <t>P040216275697K</t>
  </si>
  <si>
    <t>MENOUNGA BELINGA</t>
  </si>
  <si>
    <t>JEAN GUIDEL</t>
  </si>
  <si>
    <t>658484154</t>
  </si>
  <si>
    <t>P038112301358P</t>
  </si>
  <si>
    <t>SIMPLICE MARTIAL</t>
  </si>
  <si>
    <t>P127218112996E</t>
  </si>
  <si>
    <t>KAMDOM TCHAWO</t>
  </si>
  <si>
    <t>00237677451351</t>
  </si>
  <si>
    <t>P106100372644B</t>
  </si>
  <si>
    <t>ETS BEAU FILS INTER</t>
  </si>
  <si>
    <t>P069917166452M</t>
  </si>
  <si>
    <t>693779334</t>
  </si>
  <si>
    <t>P068017451947P</t>
  </si>
  <si>
    <t>00237677376949</t>
  </si>
  <si>
    <t>ANCIEN KOUMA</t>
  </si>
  <si>
    <t>CONSEIL EN COMM.PRESTATION DE SCES</t>
  </si>
  <si>
    <t>M020600020177L</t>
  </si>
  <si>
    <t>E2C SARL</t>
  </si>
  <si>
    <t>+237699824190</t>
  </si>
  <si>
    <t>P108516770057U</t>
  </si>
  <si>
    <t>NJI TAMUGUM.</t>
  </si>
  <si>
    <t>00237675154547</t>
  </si>
  <si>
    <t>KOMPINA - QUARTIER 5</t>
  </si>
  <si>
    <t>M032318078098H</t>
  </si>
  <si>
    <t>LYN ENGINEERING</t>
  </si>
  <si>
    <t>656168542</t>
  </si>
  <si>
    <t>P099018414615R</t>
  </si>
  <si>
    <t>SIELINOU CHRISTIAN</t>
  </si>
  <si>
    <t>00237650358202</t>
  </si>
  <si>
    <t>M012118448234A</t>
  </si>
  <si>
    <t>DONADONI TRAVELLING SERVICES SARL</t>
  </si>
  <si>
    <t>P018618268758Y</t>
  </si>
  <si>
    <t>LILI STEPHANIE</t>
  </si>
  <si>
    <t>NEGOCE-FORESTERIE</t>
  </si>
  <si>
    <t>M087700016853S</t>
  </si>
  <si>
    <t>GROUPEMENT AFRICAIN DE DISTRIBUTION</t>
  </si>
  <si>
    <t>GROUPEMENT AFRIC.DISTRIB.</t>
  </si>
  <si>
    <t>M032018056572G</t>
  </si>
  <si>
    <t>GLOBAL SHIPMENT LOGISTICS</t>
  </si>
  <si>
    <t>GSLOG</t>
  </si>
  <si>
    <t>TRANSPORT, DOUANE TRANSIT, ACCONAGE, MANUTENTION, IMPORT-EXPORT, PERSONNAL SHOPPER, APPROVISIONNEMENT ET SERVICES AUX ENTREPRISE, COMMERCE GENERAL</t>
  </si>
  <si>
    <t>00237697737471</t>
  </si>
  <si>
    <t>P089116125446F</t>
  </si>
  <si>
    <t>AYANG GODEN</t>
  </si>
  <si>
    <t>P119918391325A</t>
  </si>
  <si>
    <t>ANYANSO OKORIE VINCENT</t>
  </si>
  <si>
    <t>P096500264338L</t>
  </si>
  <si>
    <t>695570452</t>
  </si>
  <si>
    <t>QTIER DJELENG IIILIEU DIT MARCHE C</t>
  </si>
  <si>
    <t>P085716337035G</t>
  </si>
  <si>
    <t>WONJE EPSEE MPESSA</t>
  </si>
  <si>
    <t>00237699999184</t>
  </si>
  <si>
    <t>BPBONANGO10</t>
  </si>
  <si>
    <t>M100700023399Z</t>
  </si>
  <si>
    <t>LE JOUR SARL</t>
  </si>
  <si>
    <t>M092217008140F</t>
  </si>
  <si>
    <t>GROUPE SCOLAIRE BILINGUE CHARLTON</t>
  </si>
  <si>
    <t>6515070705</t>
  </si>
  <si>
    <t>P118716000267W</t>
  </si>
  <si>
    <t>RODIS LAURE</t>
  </si>
  <si>
    <t>P097712517416Q</t>
  </si>
  <si>
    <t>KANA DONGMO RENE</t>
  </si>
  <si>
    <t>677498661</t>
  </si>
  <si>
    <t>M082116374335E</t>
  </si>
  <si>
    <t>KATYAN BEAUTY AND SPA CENTER SARL</t>
  </si>
  <si>
    <t>LES PRESTATIONS DE SERVICES (COIFFURE, MANUCURE, MASSAGE, PÉDICURE, SOINS DU VISAGE)</t>
  </si>
  <si>
    <t>P047812645517T</t>
  </si>
  <si>
    <t>KENMOE MICHEL DUPRESSE</t>
  </si>
  <si>
    <t>CPT 201</t>
  </si>
  <si>
    <t>M082015177401D</t>
  </si>
  <si>
    <t>PAJO SARL</t>
  </si>
  <si>
    <t>PRESTATIONS DE SERVICES,COMMERCE GENERAL,IMPORT-EXPORT,MARKETING DIGITAL,FOURNITURE DE GADGETS PUBLICITAIRES,IMPRIMERIE GENERALE,REGIES PUBLICITAIRES,SIGNALETIQUE,REPRESENTATION COMMERCIALE DE MARQUES</t>
  </si>
  <si>
    <t>P129115655856A</t>
  </si>
  <si>
    <t>NGONGANG LOWE</t>
  </si>
  <si>
    <t>ALYNE</t>
  </si>
  <si>
    <t>650362934</t>
  </si>
  <si>
    <t>P122017243116T</t>
  </si>
  <si>
    <t>TOUKAM LYDIE EPSE KOUOKAM</t>
  </si>
  <si>
    <t>680616630</t>
  </si>
  <si>
    <t>P057617082423M</t>
  </si>
  <si>
    <t>YAMGUEU SIYANDJI MARCELLE</t>
  </si>
  <si>
    <t>(ETS YSM CAMEROUN)</t>
  </si>
  <si>
    <t>DOUANE ET TRANSIT, LOGISTIQUE ET TRANSPORT, MANUTENTION</t>
  </si>
  <si>
    <t>237693600054</t>
  </si>
  <si>
    <t>P037516175713T</t>
  </si>
  <si>
    <t>JULIENNE MÉLANIE</t>
  </si>
  <si>
    <t>671567235</t>
  </si>
  <si>
    <t>P057912378396S</t>
  </si>
  <si>
    <t>MAFFO TSOGUE MARIE CHANTAL</t>
  </si>
  <si>
    <t>ETS MAFFO TSOGUE MARIE  CHANTAL</t>
  </si>
  <si>
    <t>678 10 92 45</t>
  </si>
  <si>
    <t>P037717127836N</t>
  </si>
  <si>
    <t>P039816845973L</t>
  </si>
  <si>
    <t>MBISEH NKWEWOH ABARANGENG</t>
  </si>
  <si>
    <t>674984154</t>
  </si>
  <si>
    <t>P097212580433C</t>
  </si>
  <si>
    <t>JEAN DÉSIRE</t>
  </si>
  <si>
    <t>M122217771295K</t>
  </si>
  <si>
    <t>K.N.Y GROUPE</t>
  </si>
  <si>
    <t>VENTE D‘EPICES</t>
  </si>
  <si>
    <t>P119017730578T</t>
  </si>
  <si>
    <t>AWAH NOBETTA</t>
  </si>
  <si>
    <t>00237673633590</t>
  </si>
  <si>
    <t>P128418028849L</t>
  </si>
  <si>
    <t>OUNDJEU TCHANA</t>
  </si>
  <si>
    <t>658613242</t>
  </si>
  <si>
    <t>CARR CAMP SONEL OYOMABANG</t>
  </si>
  <si>
    <t>P017415462983F</t>
  </si>
  <si>
    <t>P010017154946K</t>
  </si>
  <si>
    <t>P016200079218E</t>
  </si>
  <si>
    <t>677780633</t>
  </si>
  <si>
    <t>S.MANKON S.</t>
  </si>
  <si>
    <t>P122017202773M</t>
  </si>
  <si>
    <t>NANA TCHOUANGUEU JEAN</t>
  </si>
  <si>
    <t>P089816292346U</t>
  </si>
  <si>
    <t>ATIKOU NDJIDDA</t>
  </si>
  <si>
    <t>656714391</t>
  </si>
  <si>
    <t>P016818067353D</t>
  </si>
  <si>
    <t>RICHARD PENN</t>
  </si>
  <si>
    <t>P098816402899B</t>
  </si>
  <si>
    <t>NGONGHA TITUS ZONWU</t>
  </si>
  <si>
    <t>00237TRYPAS6543211</t>
  </si>
  <si>
    <t>P018317154159A</t>
  </si>
  <si>
    <t>FABRICE DARLING</t>
  </si>
  <si>
    <t>676712954</t>
  </si>
  <si>
    <t>P019718556201J</t>
  </si>
  <si>
    <t>MOTEMA</t>
  </si>
  <si>
    <t>698705634</t>
  </si>
  <si>
    <t>P117816231684D</t>
  </si>
  <si>
    <t>BUENGH KUM</t>
  </si>
  <si>
    <t>P120217702148T</t>
  </si>
  <si>
    <t>MINGUE NYAMSI</t>
  </si>
  <si>
    <t>652101186</t>
  </si>
  <si>
    <t>P122015287268Q</t>
  </si>
  <si>
    <t>YONGA FELIX</t>
  </si>
  <si>
    <t>655002367</t>
  </si>
  <si>
    <t>P117200301738L</t>
  </si>
  <si>
    <t>699849945</t>
  </si>
  <si>
    <t>P096100052862A</t>
  </si>
  <si>
    <t>DRIMP FOUNDATION</t>
  </si>
  <si>
    <t>P068415991832X</t>
  </si>
  <si>
    <t>ONGBALATA</t>
  </si>
  <si>
    <t>P087918384547K</t>
  </si>
  <si>
    <t>DANFILI/NGAOUNDAL</t>
  </si>
  <si>
    <t>P038418599041P</t>
  </si>
  <si>
    <t>DJIOMENE</t>
  </si>
  <si>
    <t>EXUPERE YANNICK</t>
  </si>
  <si>
    <t>677674014</t>
  </si>
  <si>
    <t>P036516606208B</t>
  </si>
  <si>
    <t>MACJOH EPSE MOUKEUTOU</t>
  </si>
  <si>
    <t>MBALNGONG FACE NICKEL OIL</t>
  </si>
  <si>
    <t>P059312693583F</t>
  </si>
  <si>
    <t>TOKE ENONGUENE</t>
  </si>
  <si>
    <t>698002228</t>
  </si>
  <si>
    <t>MARCHE KIT 138</t>
  </si>
  <si>
    <t>P128918196947C</t>
  </si>
  <si>
    <t>YANOGA SOULEYMANE</t>
  </si>
  <si>
    <t>P018916491099A</t>
  </si>
  <si>
    <t>00237690876676</t>
  </si>
  <si>
    <t>P018817890795M</t>
  </si>
  <si>
    <t>BECKY LIMUNGA KEKA SPOUSE TAZEM</t>
  </si>
  <si>
    <t>M071712651847S</t>
  </si>
  <si>
    <t>MBERH-CHU INTERNATIONAL COMPANY</t>
  </si>
  <si>
    <t>676601972</t>
  </si>
  <si>
    <t>M031517056113Y</t>
  </si>
  <si>
    <t>ZE-GLOBAL CONSTRUCTION SARL</t>
  </si>
  <si>
    <t>ZE-GC SARL</t>
  </si>
  <si>
    <t>EPA - ENCADREMENT DES ELEVEURS</t>
  </si>
  <si>
    <t>M086612719506D</t>
  </si>
  <si>
    <t>CAISSE DE DEVELOPPEMENT DE L'ELEVAGE DU NORD</t>
  </si>
  <si>
    <t>CDEN</t>
  </si>
  <si>
    <t>699861559</t>
  </si>
  <si>
    <t>P010016433797B</t>
  </si>
  <si>
    <t>654745777</t>
  </si>
  <si>
    <t>P127218539909C</t>
  </si>
  <si>
    <t>NDOME EYOUM EPSE EDIMO</t>
  </si>
  <si>
    <t>M099317233947W</t>
  </si>
  <si>
    <t>LYCEE TECHNIQUE DE KOUSSERI</t>
  </si>
  <si>
    <t>696929898</t>
  </si>
  <si>
    <t>P109412485804E</t>
  </si>
  <si>
    <t>OUMAROU DJOUBAIROU</t>
  </si>
  <si>
    <t>662 266 793</t>
  </si>
  <si>
    <t>COMMERCE AUX DETAILS</t>
  </si>
  <si>
    <t>P118016622682R</t>
  </si>
  <si>
    <t>PENDA EBOBISSE MARIE CLAIRE</t>
  </si>
  <si>
    <t>INSTALLATION ET ENTRETIEN TECHNOLOGIQUES</t>
  </si>
  <si>
    <t>M102116603375J</t>
  </si>
  <si>
    <t>GOLDEN TECHNOLOGIES SARL</t>
  </si>
  <si>
    <t>P105412695690K</t>
  </si>
  <si>
    <t>NKONO BOYOGUENO BONAVENTURE</t>
  </si>
  <si>
    <t>NKONO BOYOGUENO</t>
  </si>
  <si>
    <t>656549773</t>
  </si>
  <si>
    <t>ETAM-NYAT</t>
  </si>
  <si>
    <t>M091517255674D</t>
  </si>
  <si>
    <t>E CATH BIMENGUE</t>
  </si>
  <si>
    <t>BIMENGUE</t>
  </si>
  <si>
    <t>P057600509597E</t>
  </si>
  <si>
    <t>EBOMO NOAH</t>
  </si>
  <si>
    <t>P039316296672Q</t>
  </si>
  <si>
    <t>ALIOUM OUSMANOU</t>
  </si>
  <si>
    <t>695819595</t>
  </si>
  <si>
    <t>P015200485282Q</t>
  </si>
  <si>
    <t>KUNGNE LEOPOLDEts</t>
  </si>
  <si>
    <t>Ets KUNGNE LEOPOLD</t>
  </si>
  <si>
    <t>698685397</t>
  </si>
  <si>
    <t>P068012091080Y</t>
  </si>
  <si>
    <t>BATCHOU NGASSAM EPSE TCHAHOU Célestine</t>
  </si>
  <si>
    <t>MARKETEUR</t>
  </si>
  <si>
    <t>P079916223461P</t>
  </si>
  <si>
    <t>691859303</t>
  </si>
  <si>
    <t>P028812329620P</t>
  </si>
  <si>
    <t>ROLAND MBIJUCK</t>
  </si>
  <si>
    <t>674-785-249</t>
  </si>
  <si>
    <t>BESIDES BICEC</t>
  </si>
  <si>
    <t>P050017110522T</t>
  </si>
  <si>
    <t>BOURFANE HALDOU ISAAC</t>
  </si>
  <si>
    <t>691678475</t>
  </si>
  <si>
    <t>P128913240829Y</t>
  </si>
  <si>
    <t>694648672</t>
  </si>
  <si>
    <t>P018817800490W</t>
  </si>
  <si>
    <t>M060900040535C</t>
  </si>
  <si>
    <t>INSTITUT POLYVALENT WISDOM</t>
  </si>
  <si>
    <t>ECOLE AVANT ECOLE PUBLIGUE</t>
  </si>
  <si>
    <t>P078013485448X</t>
  </si>
  <si>
    <t>ATAGOUD YEFE LILY ESTELE</t>
  </si>
  <si>
    <t>679330816</t>
  </si>
  <si>
    <t>P068616598290B</t>
  </si>
  <si>
    <t>NDE DIFFO</t>
  </si>
  <si>
    <t>COMMERCE GENERAL, FROID ET CLIMATISATION, PRESTATIONS DE SERVICES</t>
  </si>
  <si>
    <t>652011710</t>
  </si>
  <si>
    <t>P127700180412Z</t>
  </si>
  <si>
    <t>MAURICE THIERRY PAUL</t>
  </si>
  <si>
    <t>P016400008218L</t>
  </si>
  <si>
    <t>MADOM MAMBOU</t>
  </si>
  <si>
    <t>BASILIE VALENTINE</t>
  </si>
  <si>
    <t>677212499</t>
  </si>
  <si>
    <t>P057618169991T</t>
  </si>
  <si>
    <t>UDOH LOVINAH EPSE EDET</t>
  </si>
  <si>
    <t>P077912270901H</t>
  </si>
  <si>
    <t>OUSMANOU GARGA</t>
  </si>
  <si>
    <t>676213413</t>
  </si>
  <si>
    <t>P120316496704R</t>
  </si>
  <si>
    <t>NGWICHA FANNY NJULEFAC</t>
  </si>
  <si>
    <t>674611267</t>
  </si>
  <si>
    <t>P017016648734L</t>
  </si>
  <si>
    <t>OKORO ANTHONIA</t>
  </si>
  <si>
    <t>P017916084083P</t>
  </si>
  <si>
    <t>P059014410418F</t>
  </si>
  <si>
    <t>KENGNE WOBI</t>
  </si>
  <si>
    <t>MODESTINE NOEL</t>
  </si>
  <si>
    <t>699485465</t>
  </si>
  <si>
    <t>P037012068455Q</t>
  </si>
  <si>
    <t>WATIO KUETI MARIE THERESE</t>
  </si>
  <si>
    <t>676624406</t>
  </si>
  <si>
    <t>P098816932165C</t>
  </si>
  <si>
    <t>NYONGLEMA KEBILA</t>
  </si>
  <si>
    <t>670464433</t>
  </si>
  <si>
    <t>P016018068173B</t>
  </si>
  <si>
    <t>675341991/</t>
  </si>
  <si>
    <t>P068016609902D</t>
  </si>
  <si>
    <t>FOLIKICK TEMBONG</t>
  </si>
  <si>
    <t>EBOUDI, CARREFOUR</t>
  </si>
  <si>
    <t>M081516639165E</t>
  </si>
  <si>
    <t>LYCÉE DE MENGAMA</t>
  </si>
  <si>
    <t>654031612</t>
  </si>
  <si>
    <t>VERS OBALA</t>
  </si>
  <si>
    <t>P087416428195F</t>
  </si>
  <si>
    <t>EYONG MARY TABENYANG</t>
  </si>
  <si>
    <t>00237677230469.</t>
  </si>
  <si>
    <t>VENTE DES MUNITIONS</t>
  </si>
  <si>
    <t>P036400096740P</t>
  </si>
  <si>
    <t>DOLLAH YANKAM</t>
  </si>
  <si>
    <t>699567108</t>
  </si>
  <si>
    <t>P016616200870B</t>
  </si>
  <si>
    <t>BIAKOUA EPOUSE KAPTCHOUANG</t>
  </si>
  <si>
    <t>JOSETTE CHANTAL</t>
  </si>
  <si>
    <t>TCHITCHAP MARCHE BIPMOP</t>
  </si>
  <si>
    <t>P099616601041H</t>
  </si>
  <si>
    <t>NICODEMUS NCHUMULUH</t>
  </si>
  <si>
    <t>675005888</t>
  </si>
  <si>
    <t>P017500285362Z</t>
  </si>
  <si>
    <t>KOUMPO TANEKOU</t>
  </si>
  <si>
    <t>PORGUY</t>
  </si>
  <si>
    <t>699238140</t>
  </si>
  <si>
    <t>TOLERIE-PEINTURE-CARROSERIE</t>
  </si>
  <si>
    <t>P117714333849P</t>
  </si>
  <si>
    <t>LAMBA TCHOULA FERDINAND</t>
  </si>
  <si>
    <t>ETS GARAGE LA RESSURECTION</t>
  </si>
  <si>
    <t>677768757</t>
  </si>
  <si>
    <t>P109116699038Y</t>
  </si>
  <si>
    <t>BONAKAMA, BUEA ROAD, KUMBA I</t>
  </si>
  <si>
    <t>M072416920839A</t>
  </si>
  <si>
    <t>SOCIETE COOPERATIVE SIMPLIFIEE DES PRODUCTEURS DES CULTURES FRUITIERES BELA NJANG DE MANDJOU</t>
  </si>
  <si>
    <t>SCOOPS/BELA NJANG</t>
  </si>
  <si>
    <t>690208485</t>
  </si>
  <si>
    <t>P036917309910Z</t>
  </si>
  <si>
    <t>PETER MUA TEM</t>
  </si>
  <si>
    <t>693684326</t>
  </si>
  <si>
    <t>LOGBABA VALLEE DE LA PAIX</t>
  </si>
  <si>
    <t>P068312418913U</t>
  </si>
  <si>
    <t>698597783</t>
  </si>
  <si>
    <t>P129216710104L</t>
  </si>
  <si>
    <t>TUETA TASSE</t>
  </si>
  <si>
    <t>FRANCINE ORNELLE</t>
  </si>
  <si>
    <t>00237678393845</t>
  </si>
  <si>
    <t>P016516155089R</t>
  </si>
  <si>
    <t>DZEKABVEM HONORINE</t>
  </si>
  <si>
    <t>00237650744293</t>
  </si>
  <si>
    <t>P069318545603Z</t>
  </si>
  <si>
    <t>BITING SAMOUTH</t>
  </si>
  <si>
    <t>676759274</t>
  </si>
  <si>
    <t>FONCTION RETRAITÉ DE POLICE</t>
  </si>
  <si>
    <t>P045914797018K</t>
  </si>
  <si>
    <t>SONOCK</t>
  </si>
  <si>
    <t>M099200012934P</t>
  </si>
  <si>
    <t>ECOLE PRIVEE LAIQUE BILINGUE LA CONSCIENCE</t>
  </si>
  <si>
    <t>EPL BIL LA CONSCIENCE</t>
  </si>
  <si>
    <t>M110816439068D</t>
  </si>
  <si>
    <t>INSTITUT TAGA</t>
  </si>
  <si>
    <t>P048612423233Q</t>
  </si>
  <si>
    <t>FOSSI LEONEL OLIVIER</t>
  </si>
  <si>
    <t>6 54 95 25 15</t>
  </si>
  <si>
    <t>MCHE B CPT186</t>
  </si>
  <si>
    <t>P019817016914B</t>
  </si>
  <si>
    <t>MANFOUO TIOTSOP</t>
  </si>
  <si>
    <t>JUNIOR ARMEL.</t>
  </si>
  <si>
    <t>657389168</t>
  </si>
  <si>
    <t>P118212465612H</t>
  </si>
  <si>
    <t>HALIDOU ABDOULAYE</t>
  </si>
  <si>
    <t>ETS HALIDOU ABDOULAYE</t>
  </si>
  <si>
    <t>679 584 801</t>
  </si>
  <si>
    <t>FACE Me TEBOU</t>
  </si>
  <si>
    <t>M110817776955E</t>
  </si>
  <si>
    <t>ECOLE NORMALE PRIVE BILINGUE D INSTITUTIONS DE L ENSEIGNEMENT GENERAL</t>
  </si>
  <si>
    <t>EFFNA</t>
  </si>
  <si>
    <t>6 55 80 25 65</t>
  </si>
  <si>
    <t>P078311817844Y</t>
  </si>
  <si>
    <t>ASSOBZE TONFACK</t>
  </si>
  <si>
    <t>675169505</t>
  </si>
  <si>
    <t>P018014444125N</t>
  </si>
  <si>
    <t>675895412</t>
  </si>
  <si>
    <t>ENTREE EXPRESS UNION</t>
  </si>
  <si>
    <t>P069717660364Y</t>
  </si>
  <si>
    <t>FOTIO SOP</t>
  </si>
  <si>
    <t>680172462</t>
  </si>
  <si>
    <t>M052014426263K</t>
  </si>
  <si>
    <t>LIQUID TELEKOM SARL</t>
  </si>
  <si>
    <t>LIQUID TELKOM SARL</t>
  </si>
  <si>
    <t>P038018309121E</t>
  </si>
  <si>
    <t>674312052</t>
  </si>
  <si>
    <t>P049212620103D</t>
  </si>
  <si>
    <t>694533932</t>
  </si>
  <si>
    <t>M110317241104L</t>
  </si>
  <si>
    <t>EP MOKOLO IV</t>
  </si>
  <si>
    <t>670117917</t>
  </si>
  <si>
    <t>TRANSPORT-TRANSIT-LOGISTIQUES-PRESTATIONS</t>
  </si>
  <si>
    <t>M062014602199N</t>
  </si>
  <si>
    <t>SOCIETE TCHADIENNE DE TRANSIT ET LOGISTIQUE SARL</t>
  </si>
  <si>
    <t>SOTTRAL SARL</t>
  </si>
  <si>
    <t>695 565 086 - 654 444 454</t>
  </si>
  <si>
    <t>CCEGL/PREST-SCES/LOGISTIQUE/TRANSP.</t>
  </si>
  <si>
    <t>M041913912534H</t>
  </si>
  <si>
    <t>GOLDEN DISTRIBUTOR SUARL</t>
  </si>
  <si>
    <t>P058916700560Y</t>
  </si>
  <si>
    <t>NTUGWE</t>
  </si>
  <si>
    <t>CAREL MUKE</t>
  </si>
  <si>
    <t>00237672681826</t>
  </si>
  <si>
    <t>P057517442172E</t>
  </si>
  <si>
    <t>VIVIANE DE MARIE</t>
  </si>
  <si>
    <t>00237682480454</t>
  </si>
  <si>
    <t>P035618134373X</t>
  </si>
  <si>
    <t>EBE EVINA JEAN CLAUDE OSCAR</t>
  </si>
  <si>
    <t>P047912409023Z</t>
  </si>
  <si>
    <t>MOCHE NJONHOU LAURE</t>
  </si>
  <si>
    <t>695365094</t>
  </si>
  <si>
    <t>TRADING/SALE OF UTENCILS</t>
  </si>
  <si>
    <t>P079016603905L</t>
  </si>
  <si>
    <t>SHERON ENJEI TEBO</t>
  </si>
  <si>
    <t>677806456</t>
  </si>
  <si>
    <t>P016912551124X</t>
  </si>
  <si>
    <t>P098018457980U</t>
  </si>
  <si>
    <t>JULIETTE BERNADETTE</t>
  </si>
  <si>
    <t>677116444</t>
  </si>
  <si>
    <t>BONAMUSSADI</t>
  </si>
  <si>
    <t>P099716885793H</t>
  </si>
  <si>
    <t>NADMI SAMBIT</t>
  </si>
  <si>
    <t>STIFAN</t>
  </si>
  <si>
    <t>673219036</t>
  </si>
  <si>
    <t>P019012522929B</t>
  </si>
  <si>
    <t>DIALLO SAFIATOU</t>
  </si>
  <si>
    <t>ETS DIALLO SAFIATOU</t>
  </si>
  <si>
    <t>675122889</t>
  </si>
  <si>
    <t>P018917760027Z</t>
  </si>
  <si>
    <t>ERNEST NFOR</t>
  </si>
  <si>
    <t>675737157</t>
  </si>
  <si>
    <t>P018418583586C</t>
  </si>
  <si>
    <t>DJOUMESSI KENGNE</t>
  </si>
  <si>
    <t>ALAIN BISSIANO</t>
  </si>
  <si>
    <t>680309040</t>
  </si>
  <si>
    <t>M022217306165E</t>
  </si>
  <si>
    <t>IVALUX IMPERIAL</t>
  </si>
  <si>
    <t>COMMERCE GENERAL- INSTITUT DE BEAUTE-RESTAURANT CAFE CAVE LOUNGE COMMERCE GENERAL PRESTATIONS DE SERVICES</t>
  </si>
  <si>
    <t>VENTE PÉRIODIQUE D'HUILE</t>
  </si>
  <si>
    <t>P116416413245W</t>
  </si>
  <si>
    <t>HENRI THOMAS DÉSIRÉ</t>
  </si>
  <si>
    <t>00237697855409</t>
  </si>
  <si>
    <t>P040316706952W</t>
  </si>
  <si>
    <t>KUBANG FOGAING</t>
  </si>
  <si>
    <t>AURELIEN PASCAL</t>
  </si>
  <si>
    <t>00237683101522</t>
  </si>
  <si>
    <t>PETIT COIN D'OR</t>
  </si>
  <si>
    <t>P118317546440R</t>
  </si>
  <si>
    <t>XAVERIE VINCIANNE</t>
  </si>
  <si>
    <t>697276985</t>
  </si>
  <si>
    <t>P098516783613Q</t>
  </si>
  <si>
    <t>EKOMI</t>
  </si>
  <si>
    <t>FIDÈLE SINCLAIR</t>
  </si>
  <si>
    <t>P046312646958G</t>
  </si>
  <si>
    <t>MFANGAM epse  BOUANDI AWAWOU</t>
  </si>
  <si>
    <t>699295581</t>
  </si>
  <si>
    <t>MARCHE CENTRAL CPT 35</t>
  </si>
  <si>
    <t>P039418444160Y</t>
  </si>
  <si>
    <t>M030415571056M</t>
  </si>
  <si>
    <t>ADM SUCCESSION TCHALE MICHEL</t>
  </si>
  <si>
    <t>ADM</t>
  </si>
  <si>
    <t>+1(786)3289511</t>
  </si>
  <si>
    <t>P051918460791C</t>
  </si>
  <si>
    <t>FOKOU TADONTSA ISAAC</t>
  </si>
  <si>
    <t>(ETS IF TECHNOLOGIE)</t>
  </si>
  <si>
    <t>COMMERCE GENERAL, TRAVAUX PUBLICS, IMPORT/EXPORT, VIDEO DE SURVEILLANCE, ALARME</t>
  </si>
  <si>
    <t>696190506</t>
  </si>
  <si>
    <t>CARREFOUR MAGUI</t>
  </si>
  <si>
    <t>P057917091923M</t>
  </si>
  <si>
    <t>DJEUBOU NGENDEU</t>
  </si>
  <si>
    <t>ROSELYNE BLONDELLE</t>
  </si>
  <si>
    <t>679481129</t>
  </si>
  <si>
    <t>M032318067615X</t>
  </si>
  <si>
    <t>PRO NETTOYAGE CAMEROUN SARL</t>
  </si>
  <si>
    <t>NETTOYAGE INDUSTRIEL DES BATIMENTS NEUFS ET ANCIENS</t>
  </si>
  <si>
    <t>00237693342714</t>
  </si>
  <si>
    <t>P038917123155G</t>
  </si>
  <si>
    <t>NYOB HIOL</t>
  </si>
  <si>
    <t>BERNARD WILLIAM</t>
  </si>
  <si>
    <t>00237653779804</t>
  </si>
  <si>
    <t>P077912675595R</t>
  </si>
  <si>
    <t>HAPPY YAMDJEU</t>
  </si>
  <si>
    <t>665960891</t>
  </si>
  <si>
    <t>P026200155001G</t>
  </si>
  <si>
    <t>KISSONG EPSE DAGO CHRISTINE</t>
  </si>
  <si>
    <t>ETS KISSONG</t>
  </si>
  <si>
    <t>699927027</t>
  </si>
  <si>
    <t>P129916861342J</t>
  </si>
  <si>
    <t>BISSIK ATCHOM</t>
  </si>
  <si>
    <t>00237694819920</t>
  </si>
  <si>
    <t>M012216977302P</t>
  </si>
  <si>
    <t>RESTAURANT SENEGALAIS CHEZ HAIDA SARLRA</t>
  </si>
  <si>
    <t>RSH</t>
  </si>
  <si>
    <t>COMMERCE GENERAL IMPORT EXPORT HOTELLERIE ET RESTAURATION</t>
  </si>
  <si>
    <t>00237672693888 OU 696294471</t>
  </si>
  <si>
    <t>PARIS DANCING, AVANT SIPAL</t>
  </si>
  <si>
    <t>P126417343439L</t>
  </si>
  <si>
    <t>P038112709831A</t>
  </si>
  <si>
    <t>MAURICE BORIS</t>
  </si>
  <si>
    <t>675097196</t>
  </si>
  <si>
    <t>P057617692070P</t>
  </si>
  <si>
    <t>THALES</t>
  </si>
  <si>
    <t>BLECK DEL-AZIZ</t>
  </si>
  <si>
    <t>00237679937243</t>
  </si>
  <si>
    <t>GARE ROUTIERE (NDANG)</t>
  </si>
  <si>
    <t>M122316370227N</t>
  </si>
  <si>
    <t>MULTI TRAVAUX ET SERVICES INTERNATIONAL</t>
  </si>
  <si>
    <t>6738391O5</t>
  </si>
  <si>
    <t>P010315434629W</t>
  </si>
  <si>
    <t>OLIVIA DANIELLE</t>
  </si>
  <si>
    <t>MBONGLUU MEVOUA</t>
  </si>
  <si>
    <t>P089617110091K</t>
  </si>
  <si>
    <t>BI'ARHIRNGATANG</t>
  </si>
  <si>
    <t>656911122</t>
  </si>
  <si>
    <t>GENIE CIVIL &amp;BTP</t>
  </si>
  <si>
    <t>P039214401681W</t>
  </si>
  <si>
    <t>GILDA</t>
  </si>
  <si>
    <t>670529911</t>
  </si>
  <si>
    <t>P097317135110M</t>
  </si>
  <si>
    <t>KALIDOU</t>
  </si>
  <si>
    <t>676680189</t>
  </si>
  <si>
    <t>P069717117679K</t>
  </si>
  <si>
    <t>YAKGONNE GENEVOIE</t>
  </si>
  <si>
    <t>P069916414491Y</t>
  </si>
  <si>
    <t>AVOMO MIRICE</t>
  </si>
  <si>
    <t>00237682357027</t>
  </si>
  <si>
    <t>MINDIK / ETAGE</t>
  </si>
  <si>
    <t>COM.GEN./TRANSP./IMPORT-EXPORT</t>
  </si>
  <si>
    <t>P118712468479U</t>
  </si>
  <si>
    <t>696852820</t>
  </si>
  <si>
    <t>P010016916014P</t>
  </si>
  <si>
    <t>AMOUGOU TCHOUMBE FRANCK CAMILLE</t>
  </si>
  <si>
    <t>( ETS KBS)</t>
  </si>
  <si>
    <t>677145757</t>
  </si>
  <si>
    <t>P019116944482A</t>
  </si>
  <si>
    <t>675391308</t>
  </si>
  <si>
    <t>P046014640569B</t>
  </si>
  <si>
    <t>LINUS JOSEPHINE</t>
  </si>
  <si>
    <t>694629646</t>
  </si>
  <si>
    <t>M013318550640X</t>
  </si>
  <si>
    <t>SUCCESSION TCHEUNGOUE EMMANUEL PHILIBERT</t>
  </si>
  <si>
    <t>696929573</t>
  </si>
  <si>
    <t>M081200046452R</t>
  </si>
  <si>
    <t>FUTURNET CONSULTING SARL</t>
  </si>
  <si>
    <t>FUTURNET CONSULTING</t>
  </si>
  <si>
    <t>IMM COCIMECAM</t>
  </si>
  <si>
    <t>P122017552308E</t>
  </si>
  <si>
    <t>HAPPI NOUKA AIME CESAIRE</t>
  </si>
  <si>
    <t>674487899</t>
  </si>
  <si>
    <t>M032316613680G</t>
  </si>
  <si>
    <t>MISS CULTURE REGIONS CAMEROUN  DIASPORA CAMEROUNAISE</t>
  </si>
  <si>
    <t>MISCURECADI</t>
  </si>
  <si>
    <t>PROMOTION ET VALORISATION DE LA CULTURE CAMEROUNAISE</t>
  </si>
  <si>
    <t>669499713</t>
  </si>
  <si>
    <t>P127811636334Z</t>
  </si>
  <si>
    <t>TENE SADEU EMMANUELTENE</t>
  </si>
  <si>
    <t>TENE SADEU EMMANUEL</t>
  </si>
  <si>
    <t>675567892</t>
  </si>
  <si>
    <t>P108718162273K</t>
  </si>
  <si>
    <t>00237673137173</t>
  </si>
  <si>
    <t>P048414687383W</t>
  </si>
  <si>
    <t>GUEMEUGNE FANTE</t>
  </si>
  <si>
    <t>REETA</t>
  </si>
  <si>
    <t>699603299</t>
  </si>
  <si>
    <t>P038917097281A</t>
  </si>
  <si>
    <t>BENNIS MIYANG</t>
  </si>
  <si>
    <t>674005112</t>
  </si>
  <si>
    <t>P127017023097U</t>
  </si>
  <si>
    <t>NDIAM</t>
  </si>
  <si>
    <t>650839650</t>
  </si>
  <si>
    <t>P069616287198F</t>
  </si>
  <si>
    <t>WOBYEB</t>
  </si>
  <si>
    <t>DIANE DONNAH</t>
  </si>
  <si>
    <t>675875696</t>
  </si>
  <si>
    <t>B.TP/PRESTATIONS DE SERVICES</t>
  </si>
  <si>
    <t>M080900029913J</t>
  </si>
  <si>
    <t>OSPAL</t>
  </si>
  <si>
    <t>P106215271610D</t>
  </si>
  <si>
    <t>MANGA BELA</t>
  </si>
  <si>
    <t>P096514028455M</t>
  </si>
  <si>
    <t>MINKO MEZEE</t>
  </si>
  <si>
    <t>P058215295754M</t>
  </si>
  <si>
    <t>ANNELY BOUMTJE</t>
  </si>
  <si>
    <t>M070617258206B</t>
  </si>
  <si>
    <t>EP MANKI - I</t>
  </si>
  <si>
    <t>MANKI - MAYOUOM</t>
  </si>
  <si>
    <t>P049125245474Z</t>
  </si>
  <si>
    <t>NDABU NJI</t>
  </si>
  <si>
    <t>672632210</t>
  </si>
  <si>
    <t>P079217071364X</t>
  </si>
  <si>
    <t>KOUNHAWA MARTHE ALVINE</t>
  </si>
  <si>
    <t>694599560</t>
  </si>
  <si>
    <t>P076200407999N</t>
  </si>
  <si>
    <t>WACHE  EPSE KONGA JULIENNE</t>
  </si>
  <si>
    <t>677257977</t>
  </si>
  <si>
    <t>P087512331651H</t>
  </si>
  <si>
    <t>DJEUKWA</t>
  </si>
  <si>
    <t>ADELINE LADOUCHE</t>
  </si>
  <si>
    <t>ETS AFINITY/VERS CREDIT FONCIER</t>
  </si>
  <si>
    <t>M051912784146X</t>
  </si>
  <si>
    <t>SOCIETE INDUSTRIELLE DE KARCHE</t>
  </si>
  <si>
    <t>698008931</t>
  </si>
  <si>
    <t>NKOZOA APRES LA STATION BOCOM</t>
  </si>
  <si>
    <t>P018517007118J</t>
  </si>
  <si>
    <t>DILIKA</t>
  </si>
  <si>
    <t>MIRABEL BASONGO</t>
  </si>
  <si>
    <t>P028816932993Z</t>
  </si>
  <si>
    <t>BESONGA MARIA</t>
  </si>
  <si>
    <t>651588464</t>
  </si>
  <si>
    <t>P016312444652C</t>
  </si>
  <si>
    <t>P127316622543N</t>
  </si>
  <si>
    <t>TIAYO BERLIN</t>
  </si>
  <si>
    <t>00237677074434</t>
  </si>
  <si>
    <t>677074434</t>
  </si>
  <si>
    <t>P018917848729B</t>
  </si>
  <si>
    <t>MEKOAG</t>
  </si>
  <si>
    <t>CHARLY MISTERNO</t>
  </si>
  <si>
    <t>666898940</t>
  </si>
  <si>
    <t>APRESENTREE LYCEE TECHNIQUE</t>
  </si>
  <si>
    <t>developpement de l'aquaculture</t>
  </si>
  <si>
    <t>M082217865109M</t>
  </si>
  <si>
    <t>SOCIETE DE DEVELOPEMENT DE L'AQUACULTURE</t>
  </si>
  <si>
    <t>SODEAQ</t>
  </si>
  <si>
    <t>696475894</t>
  </si>
  <si>
    <t>P017615277223T</t>
  </si>
  <si>
    <t>P097000299531B</t>
  </si>
  <si>
    <t>NGASSA CHANTAL</t>
  </si>
  <si>
    <t>677638621</t>
  </si>
  <si>
    <t>P010016996336Y</t>
  </si>
  <si>
    <t>ELIJAH NGANG</t>
  </si>
  <si>
    <t>674081039</t>
  </si>
  <si>
    <t>P088416991065Y</t>
  </si>
  <si>
    <t>655351708</t>
  </si>
  <si>
    <t>M126000036226H</t>
  </si>
  <si>
    <t>COMMUNE DE BANYO</t>
  </si>
  <si>
    <t>699067528</t>
  </si>
  <si>
    <t>MAGASIN FRIPERIE</t>
  </si>
  <si>
    <t>P078916570381Z</t>
  </si>
  <si>
    <t>ANDOURAMAN ADAMA</t>
  </si>
  <si>
    <t>00237694727797</t>
  </si>
  <si>
    <t>P099017157775B</t>
  </si>
  <si>
    <t>P088316236421T</t>
  </si>
  <si>
    <t>MANASEN AWANIDANG</t>
  </si>
  <si>
    <t>VENTES APPAREILS ELECTRONIQUE</t>
  </si>
  <si>
    <t>P047917705781L</t>
  </si>
  <si>
    <t>00237676119174</t>
  </si>
  <si>
    <t>P039417521347W</t>
  </si>
  <si>
    <t>MAREDOCHEE JOEL</t>
  </si>
  <si>
    <t>LYCEE DE NYALLA</t>
  </si>
  <si>
    <t>P047818324948A</t>
  </si>
  <si>
    <t>NJI CARINE MOUGHELE</t>
  </si>
  <si>
    <t>P077815724699F</t>
  </si>
  <si>
    <t>EKOKO ANNA NJULI</t>
  </si>
  <si>
    <t>677561385</t>
  </si>
  <si>
    <t>P049118036535S</t>
  </si>
  <si>
    <t>OUSMA-ILLA SADJO</t>
  </si>
  <si>
    <t>PRESTATION DE SERVICES COMMERCE GÉNÉRAL BTP MAINTENANCE</t>
  </si>
  <si>
    <t>696533186</t>
  </si>
  <si>
    <t>P069416370510Q</t>
  </si>
  <si>
    <t>DRIVER - TOWNSHIP TAXI</t>
  </si>
  <si>
    <t>P127916892996J</t>
  </si>
  <si>
    <t>BAH FONANGWAN ELVIS</t>
  </si>
  <si>
    <t>671925718</t>
  </si>
  <si>
    <t>P039217295512M</t>
  </si>
  <si>
    <t>GANGNE DJEMMO</t>
  </si>
  <si>
    <t>EDWIGE PRISCA</t>
  </si>
  <si>
    <t>00237672585114</t>
  </si>
  <si>
    <t>P108816146966C</t>
  </si>
  <si>
    <t>KENMOE PENDIE</t>
  </si>
  <si>
    <t>670548786</t>
  </si>
  <si>
    <t>ÉCOLE LAÏC</t>
  </si>
  <si>
    <t>P118212699844L</t>
  </si>
  <si>
    <t>TOBIO DJIDERE MARIE</t>
  </si>
  <si>
    <t>TOBIO MARIE</t>
  </si>
  <si>
    <t>693631391</t>
  </si>
  <si>
    <t>M112316233032F</t>
  </si>
  <si>
    <t>KM BTP SARL</t>
  </si>
  <si>
    <t>BTP-AGROPASTORAL-PRESTATIONS DE SERVICES-SHIPCHANDLER-COMMERCE GENERAL</t>
  </si>
  <si>
    <t>674086525</t>
  </si>
  <si>
    <t>P099217948174B</t>
  </si>
  <si>
    <t>GUILEBEDIANG A IROUNE</t>
  </si>
  <si>
    <t>00237651833845</t>
  </si>
  <si>
    <t>P076500545700E</t>
  </si>
  <si>
    <t>NGO HELLES EPSE BICKII</t>
  </si>
  <si>
    <t>699 88 17 01</t>
  </si>
  <si>
    <t>M102116567688T</t>
  </si>
  <si>
    <t>AFRIKA DEVELOPMENT SOLUTIONS SARL</t>
  </si>
  <si>
    <t>IMMEUBLE ONANA MEUBLE OBILI</t>
  </si>
  <si>
    <t>P018612497582T</t>
  </si>
  <si>
    <t>PERGOUROU AMADOU</t>
  </si>
  <si>
    <t>694325719</t>
  </si>
  <si>
    <t>FACE GENERAL MOTOR</t>
  </si>
  <si>
    <t>P077217091841H</t>
  </si>
  <si>
    <t>DJOUOHOU ODETTE</t>
  </si>
  <si>
    <t>EPSE OSSOUBITA</t>
  </si>
  <si>
    <t>679239279</t>
  </si>
  <si>
    <t>P019117062943B</t>
  </si>
  <si>
    <t>674323246</t>
  </si>
  <si>
    <t>BANYO TACHA</t>
  </si>
  <si>
    <t>P020016486909K</t>
  </si>
  <si>
    <t>TSAKOU YOURI</t>
  </si>
  <si>
    <t>P108917098171N</t>
  </si>
  <si>
    <t>BILOA ESSAMA</t>
  </si>
  <si>
    <t>SUZANNE LARISSA</t>
  </si>
  <si>
    <t>M121200047833W</t>
  </si>
  <si>
    <t>SIENCAM ENTERPRISE SARL</t>
  </si>
  <si>
    <t>SIENCAM SARL</t>
  </si>
  <si>
    <t>P019012582511Z</t>
  </si>
  <si>
    <t>EMBOLO TSALA CHRISTINE</t>
  </si>
  <si>
    <t>699262423 / 672157295</t>
  </si>
  <si>
    <t>Renforcement des Capacités Nationales</t>
  </si>
  <si>
    <t>M031300047028L</t>
  </si>
  <si>
    <t>Centre d'Analyse et de Recherche sur les politiques Economiques et Sociales du Cameroun</t>
  </si>
  <si>
    <t>Camer CAP PARC</t>
  </si>
  <si>
    <t>699351931</t>
  </si>
  <si>
    <t>YAOUNDE/Centre Commercial</t>
  </si>
  <si>
    <t>P037316030561F</t>
  </si>
  <si>
    <t>DJUIDJA KUEKAM</t>
  </si>
  <si>
    <t>0023796089116</t>
  </si>
  <si>
    <t>PRESTATIONS DE SERVICE SPORTIF</t>
  </si>
  <si>
    <t>P072116324451W</t>
  </si>
  <si>
    <t>DANIEL (ETS BALDA)</t>
  </si>
  <si>
    <t>696374633</t>
  </si>
  <si>
    <t>P099617222386L</t>
  </si>
  <si>
    <t>AWOMKEM NGWENYI CLARISSE</t>
  </si>
  <si>
    <t>"TN GLOBAL"</t>
  </si>
  <si>
    <t>P019618302576C</t>
  </si>
  <si>
    <t>655205964</t>
  </si>
  <si>
    <t>ASSOCIATION D’INTÉRÊT SOCIAL</t>
  </si>
  <si>
    <t>M078716984877P</t>
  </si>
  <si>
    <t>ASSOCIATION DU 6</t>
  </si>
  <si>
    <t>LABEUTCHAN</t>
  </si>
  <si>
    <t>699530767</t>
  </si>
  <si>
    <t>TECHNICIEN POMPIER</t>
  </si>
  <si>
    <t>P075100013138F</t>
  </si>
  <si>
    <t>TSANA GOUADJEU</t>
  </si>
  <si>
    <t>M092417094805J</t>
  </si>
  <si>
    <t>AFRICA INTELLIGENCE CONSULTING SARL</t>
  </si>
  <si>
    <t>655477077</t>
  </si>
  <si>
    <t>M081412131352S</t>
  </si>
  <si>
    <t>AGRO PRODUITS ET SERVICES</t>
  </si>
  <si>
    <t>"A.P.S"</t>
  </si>
  <si>
    <t>IMM KADJI</t>
  </si>
  <si>
    <t>P067000399716E</t>
  </si>
  <si>
    <t>NGANDE EKOUBE JACQUELINE</t>
  </si>
  <si>
    <t>ETUDE Me NGANDE EKOUBE</t>
  </si>
  <si>
    <t>694587804</t>
  </si>
  <si>
    <t>P119117746940F</t>
  </si>
  <si>
    <t>ATAWAH EMILE MANGI</t>
  </si>
  <si>
    <t>HEAVENLY BLISS - HB</t>
  </si>
  <si>
    <t>00237673520613</t>
  </si>
  <si>
    <t>P117918021072J</t>
  </si>
  <si>
    <t>NDJIDIE KAMDEM</t>
  </si>
  <si>
    <t>FABRICE PAULIN</t>
  </si>
  <si>
    <t>P018314947806X</t>
  </si>
  <si>
    <t>CARREFOUR VALÈRE</t>
  </si>
  <si>
    <t>P122016265760M</t>
  </si>
  <si>
    <t>TATANG FOPPI ROGER</t>
  </si>
  <si>
    <t>M072116366455J</t>
  </si>
  <si>
    <t>SCI TIMOLAND</t>
  </si>
  <si>
    <t>698215120</t>
  </si>
  <si>
    <t>P089416726902G</t>
  </si>
  <si>
    <t>TAKUE WILLIAM (ETS GLOBAL SERVICES)</t>
  </si>
  <si>
    <t>PRESTATION DE SERVICE/COMMERCE GENERAL/BATIMENT ET TRAVAUX PUBLICS</t>
  </si>
  <si>
    <t>00237652666903</t>
  </si>
  <si>
    <t>WILLYTAKUE@GMAIL.COM</t>
  </si>
  <si>
    <t>P055800251152A</t>
  </si>
  <si>
    <t>EBESSA OWOUNDI EPOUSE ESSIANEETS</t>
  </si>
  <si>
    <t>ETS EBESSA</t>
  </si>
  <si>
    <t>677474545</t>
  </si>
  <si>
    <t>TO PROMOTE AGRICULTURAL PRODUCTION</t>
  </si>
  <si>
    <t>M110617042225Y</t>
  </si>
  <si>
    <t>BELIEVERS COMMON INITIATIVE GROUP</t>
  </si>
  <si>
    <t>BE-CIG</t>
  </si>
  <si>
    <t>+237678842678</t>
  </si>
  <si>
    <t>P058816877289Q</t>
  </si>
  <si>
    <t>FOPA KANA</t>
  </si>
  <si>
    <t>676025443</t>
  </si>
  <si>
    <t>BAFNG</t>
  </si>
  <si>
    <t>P118600472688D</t>
  </si>
  <si>
    <t>DJOKO NARCISSE</t>
  </si>
  <si>
    <t>"ETS GENERATION EXCELLENCE"</t>
  </si>
  <si>
    <t>698531000</t>
  </si>
  <si>
    <t>P090017143330W</t>
  </si>
  <si>
    <t>MAIGON</t>
  </si>
  <si>
    <t>P019112414985X</t>
  </si>
  <si>
    <t>675505910</t>
  </si>
  <si>
    <t>M039100011886B</t>
  </si>
  <si>
    <t>AGRO-PME</t>
  </si>
  <si>
    <t>VENTE ET MAINTENANCE DES EXTINCTEURS</t>
  </si>
  <si>
    <t>P097912103572J</t>
  </si>
  <si>
    <t>NJONGUE FOPE BERTRAND</t>
  </si>
  <si>
    <t>ETS ALBERT INCENDIE CAMEROUN</t>
  </si>
  <si>
    <t>696999715</t>
  </si>
  <si>
    <t>P088315132257T</t>
  </si>
  <si>
    <t>KEOU SIMON COLAIN</t>
  </si>
  <si>
    <t>VENTE D'AGREGATS</t>
  </si>
  <si>
    <t>P029316244394G</t>
  </si>
  <si>
    <t>AZEMFACK HOUTSOP</t>
  </si>
  <si>
    <t>LOUIS CHRISTIAN ETS AZEMFACK</t>
  </si>
  <si>
    <t>00237695342247</t>
  </si>
  <si>
    <t>VENET DES VETEMENTS</t>
  </si>
  <si>
    <t>P098618109074P</t>
  </si>
  <si>
    <t>JOYCE ASANGWE</t>
  </si>
  <si>
    <t>CONSEIL ET EXPERTISE EN SYSTEME INFO</t>
  </si>
  <si>
    <t>M081412247117Z</t>
  </si>
  <si>
    <t>C2T SOFTWARE SARL</t>
  </si>
  <si>
    <t>650566805</t>
  </si>
  <si>
    <t>P039617161090W</t>
  </si>
  <si>
    <t>ETONGUE JULIO</t>
  </si>
  <si>
    <t>674796726</t>
  </si>
  <si>
    <t>P016800318714A</t>
  </si>
  <si>
    <t>HIRKIDAI</t>
  </si>
  <si>
    <t>P088315999276Q</t>
  </si>
  <si>
    <t>MANEWA KUATE ANIC</t>
  </si>
  <si>
    <t>694744629</t>
  </si>
  <si>
    <t>DETECTIVE PRIVE</t>
  </si>
  <si>
    <t>P097912147948Z</t>
  </si>
  <si>
    <t>MALOBE TOTO</t>
  </si>
  <si>
    <t>EHANGEUR</t>
  </si>
  <si>
    <t>P046800394512W</t>
  </si>
  <si>
    <t>GOUET VÉRONIQUE</t>
  </si>
  <si>
    <t>699433166</t>
  </si>
  <si>
    <t>P088615179710C</t>
  </si>
  <si>
    <t>NGANDEM</t>
  </si>
  <si>
    <t>696162893</t>
  </si>
  <si>
    <t>P029316719556R</t>
  </si>
  <si>
    <t>.ABBA</t>
  </si>
  <si>
    <t>0023797831915</t>
  </si>
  <si>
    <t>P036512653346Z</t>
  </si>
  <si>
    <t>NGANKAM NKAKAM EPSEE TCHANGA</t>
  </si>
  <si>
    <t>674860619</t>
  </si>
  <si>
    <t>P076814292518A</t>
  </si>
  <si>
    <t>677283392</t>
  </si>
  <si>
    <t>P017416077039T</t>
  </si>
  <si>
    <t>DELLA</t>
  </si>
  <si>
    <t>ERIC YVANT</t>
  </si>
  <si>
    <t>P080516719080Y</t>
  </si>
  <si>
    <t>RUTH ENDAH FAVOUR</t>
  </si>
  <si>
    <t>237677772609</t>
  </si>
  <si>
    <t>P019016269420U</t>
  </si>
  <si>
    <t>CHANCELLE NAGUISE</t>
  </si>
  <si>
    <t>655789760</t>
  </si>
  <si>
    <t>PRESSOIR HUILE DE PALME ROUGE</t>
  </si>
  <si>
    <t>P106918046522T</t>
  </si>
  <si>
    <t>OUKEM NANSI NORBERT</t>
  </si>
  <si>
    <t>00237679985801</t>
  </si>
  <si>
    <t>M052015171453Z</t>
  </si>
  <si>
    <t>691146909</t>
  </si>
  <si>
    <t>ENTRE UEBC ET GENDARMERIE</t>
  </si>
  <si>
    <t>P068916255141M</t>
  </si>
  <si>
    <t>NOUMEN NJINKWE.</t>
  </si>
  <si>
    <t>SOREL.</t>
  </si>
  <si>
    <t>00237683096205.</t>
  </si>
  <si>
    <t>P028217152765W</t>
  </si>
  <si>
    <t>MEKONTSOU NASSER</t>
  </si>
  <si>
    <t>695311631</t>
  </si>
  <si>
    <t>P018516622278J</t>
  </si>
  <si>
    <t>ALHADJI WALASSA</t>
  </si>
  <si>
    <t>M030916020370A</t>
  </si>
  <si>
    <t>SOCIETE ERACAM SARL</t>
  </si>
  <si>
    <t>ERACAM SARL</t>
  </si>
  <si>
    <t>00237693434550</t>
  </si>
  <si>
    <t>P118517147254S</t>
  </si>
  <si>
    <t>HABIBA EPSE HAMADOU SOULEYMANOU</t>
  </si>
  <si>
    <t>KIDJA</t>
  </si>
  <si>
    <t>699661242</t>
  </si>
  <si>
    <t>P039216046284D</t>
  </si>
  <si>
    <t>TSE ELONTA TATIANE</t>
  </si>
  <si>
    <t>ETS N.L BUSINESS</t>
  </si>
  <si>
    <t>VENTE DE PIECES DETACHEES/ACCESSOIRES TELEPHONES/COMMERCE GENERAL/PRESTATION DE SERVICE/IMPORT-EXPORT</t>
  </si>
  <si>
    <t>CARREFOUR MUTSI</t>
  </si>
  <si>
    <t>P058517180369K</t>
  </si>
  <si>
    <t>MODZE WAMBO ÉPOUSE TIANTSE</t>
  </si>
  <si>
    <t>P028314224667F</t>
  </si>
  <si>
    <t>OMBIONO PATRIC</t>
  </si>
  <si>
    <t>ETS OMBIONO PATRIC</t>
  </si>
  <si>
    <t>694444426</t>
  </si>
  <si>
    <t>P098416323947S</t>
  </si>
  <si>
    <t>LEYNYUY GERARD SHUDZEKA</t>
  </si>
  <si>
    <t>00237697449745</t>
  </si>
  <si>
    <t>P087716919531Q</t>
  </si>
  <si>
    <t>GODFRED NANGYA</t>
  </si>
  <si>
    <t>TRANSFOMATION - PRESTATIONS-ING -COMMERCE GENL</t>
  </si>
  <si>
    <t>M071812713540Y</t>
  </si>
  <si>
    <t>VICTORIA IND SARL</t>
  </si>
  <si>
    <t>bonedale</t>
  </si>
  <si>
    <t>BONENDALE - VERS LE LYCEE TECHNIQUE</t>
  </si>
  <si>
    <t>P079913987532U</t>
  </si>
  <si>
    <t>M069417240291A</t>
  </si>
  <si>
    <t>PR S BILINGUE PROMOTION</t>
  </si>
  <si>
    <t>P069017136282U</t>
  </si>
  <si>
    <t>NGOMPE NJITACK</t>
  </si>
  <si>
    <t>690216610</t>
  </si>
  <si>
    <t>P107412650782F</t>
  </si>
  <si>
    <t>MBAH TICHA</t>
  </si>
  <si>
    <t>AKOK DOE VERS CHEFFERIE</t>
  </si>
  <si>
    <t>P085700151374D</t>
  </si>
  <si>
    <t>P058816398865Z</t>
  </si>
  <si>
    <t>P088216499495W</t>
  </si>
  <si>
    <t>672128914</t>
  </si>
  <si>
    <t>P010017907767E</t>
  </si>
  <si>
    <t>KOUDJOU TCHEUTI</t>
  </si>
  <si>
    <t>JORDAN STEVE</t>
  </si>
  <si>
    <t>966189</t>
  </si>
  <si>
    <t>KAMKOP 3 DERRIER LA SAVONNERIE</t>
  </si>
  <si>
    <t>S/C TCHEUTI ANTOINE ROBERT</t>
  </si>
  <si>
    <t>P050216980639R</t>
  </si>
  <si>
    <t>NWACHAN JOHN ENOW</t>
  </si>
  <si>
    <t>678157630</t>
  </si>
  <si>
    <t>P068517903426P</t>
  </si>
  <si>
    <t>KENSOUNG NGUETSOP</t>
  </si>
  <si>
    <t>HERMIONE</t>
  </si>
  <si>
    <t>P019617109816C</t>
  </si>
  <si>
    <t>MBAIYADJIM FRANÇOIS</t>
  </si>
  <si>
    <t>RECOUVREMENT DES COUTS</t>
  </si>
  <si>
    <t>M102317087854L</t>
  </si>
  <si>
    <t>HOPITAL REGIONAL ANNEXE</t>
  </si>
  <si>
    <t>HRA-GB</t>
  </si>
  <si>
    <t>P088012699444G</t>
  </si>
  <si>
    <t>P039516728342K</t>
  </si>
  <si>
    <t>ZOULIA POSSOUANO</t>
  </si>
  <si>
    <t>NJOUMATI</t>
  </si>
  <si>
    <t>00237695076494</t>
  </si>
  <si>
    <t>P027512567688P</t>
  </si>
  <si>
    <t>MIEGUIM MADELEINE</t>
  </si>
  <si>
    <t>CPT 995</t>
  </si>
  <si>
    <t>M031200040567B</t>
  </si>
  <si>
    <t>GLOBAL ELECTRIC &amp; SCES SARL</t>
  </si>
  <si>
    <t>675633505</t>
  </si>
  <si>
    <t>M110814402398Q</t>
  </si>
  <si>
    <t>GR. SCOL. NOTRE DAME RESSURRECTION</t>
  </si>
  <si>
    <t>GR. SCOL NOTRE DAME RESSURRECTION</t>
  </si>
  <si>
    <t>P058618196315Q</t>
  </si>
  <si>
    <t>DORINE LOVE EPSE TAKUETE</t>
  </si>
  <si>
    <t>00237673275925</t>
  </si>
  <si>
    <t>P038512705986T</t>
  </si>
  <si>
    <t>MBAYEM MARTIN GUY AIME</t>
  </si>
  <si>
    <t>MBAYEM</t>
  </si>
  <si>
    <t>699113864</t>
  </si>
  <si>
    <t>P108616669739H</t>
  </si>
  <si>
    <t>ETUDES ET EXPERTISE EN FINANCES</t>
  </si>
  <si>
    <t>M042116072532U</t>
  </si>
  <si>
    <t>GRECO SARL</t>
  </si>
  <si>
    <t>P015717152498H</t>
  </si>
  <si>
    <t>659874490</t>
  </si>
  <si>
    <t>QUARTIER BAMI AMANG II</t>
  </si>
  <si>
    <t>P025810952672P</t>
  </si>
  <si>
    <t>AKAME FRITZ NTOKO</t>
  </si>
  <si>
    <t>ETS AKAME</t>
  </si>
  <si>
    <t>674158895</t>
  </si>
  <si>
    <t>P127716065020A</t>
  </si>
  <si>
    <t>MBEZELE ESSOMBA EPSE KACK</t>
  </si>
  <si>
    <t>ELIANNE JOSIANNE</t>
  </si>
  <si>
    <t>00237692756595</t>
  </si>
  <si>
    <t>P089316713458B</t>
  </si>
  <si>
    <t>UCHECHUKWU CHIBUNNA CHIBUNNA</t>
  </si>
  <si>
    <t>00237...5..9</t>
  </si>
  <si>
    <t>M061214378945Z</t>
  </si>
  <si>
    <t>COLLEGE POLYVALENT BILINGUE LA VICTOIRE</t>
  </si>
  <si>
    <t>699816337</t>
  </si>
  <si>
    <t>P119216383576H</t>
  </si>
  <si>
    <t>BOUNDAR MBELE</t>
  </si>
  <si>
    <t>00237670377955</t>
  </si>
  <si>
    <t>P117317879524G</t>
  </si>
  <si>
    <t>679072726</t>
  </si>
  <si>
    <t>P070018176566S</t>
  </si>
  <si>
    <t>GUIBOLO DAVID</t>
  </si>
  <si>
    <t>P058712440562W</t>
  </si>
  <si>
    <t>DJEMBI ANGOUNOU EMERANDETS</t>
  </si>
  <si>
    <t>ETS DJEMBI</t>
  </si>
  <si>
    <t>692 82 40 90</t>
  </si>
  <si>
    <t>P096915238544D</t>
  </si>
  <si>
    <t>MELACHIO ÉPOUSE TSAKOU</t>
  </si>
  <si>
    <t>BERTHE FLORENCE</t>
  </si>
  <si>
    <t>P069517801007W</t>
  </si>
  <si>
    <t>POKAM TIWE</t>
  </si>
  <si>
    <t>NELLYE KABROLLE</t>
  </si>
  <si>
    <t>P128916848635N</t>
  </si>
  <si>
    <t>SIBE KARAKODIO</t>
  </si>
  <si>
    <t>BOUKAY</t>
  </si>
  <si>
    <t>00237692300165</t>
  </si>
  <si>
    <t>P027916274013W</t>
  </si>
  <si>
    <t>P029214546524Q</t>
  </si>
  <si>
    <t>EMANGA EPSE SOKENG EPONLO</t>
  </si>
  <si>
    <t>691143800</t>
  </si>
  <si>
    <t>P018916446158R</t>
  </si>
  <si>
    <t>NZOUEUJI KOUAYIM</t>
  </si>
  <si>
    <t>ALI FRANK</t>
  </si>
  <si>
    <t>677906415</t>
  </si>
  <si>
    <t>ENTREE RUE PALMIER</t>
  </si>
  <si>
    <t>P099416057083Z</t>
  </si>
  <si>
    <t>BOUWA</t>
  </si>
  <si>
    <t>00237670335602</t>
  </si>
  <si>
    <t>P048312422437L</t>
  </si>
  <si>
    <t>BELLA MARIANNE</t>
  </si>
  <si>
    <t>670485403</t>
  </si>
  <si>
    <t>P097012330592H</t>
  </si>
  <si>
    <t>A côté émilienne bar</t>
  </si>
  <si>
    <t>P107017291572A</t>
  </si>
  <si>
    <t>DJEUFACK TAKOUDJOU</t>
  </si>
  <si>
    <t>677034827</t>
  </si>
  <si>
    <t>M042217308080C</t>
  </si>
  <si>
    <t>AOUDOU NCHARE</t>
  </si>
  <si>
    <t>N.A SARL</t>
  </si>
  <si>
    <t>699839037</t>
  </si>
  <si>
    <t>FOYER BADJOUN NEW BELL</t>
  </si>
  <si>
    <t>P079117135013C</t>
  </si>
  <si>
    <t>DAINONE AIMEE</t>
  </si>
  <si>
    <t>690081653</t>
  </si>
  <si>
    <t>P089217116711W</t>
  </si>
  <si>
    <t>NKENNEH</t>
  </si>
  <si>
    <t>BUMA DESMOND</t>
  </si>
  <si>
    <t>666777661</t>
  </si>
  <si>
    <t>BTP/CCE GL/IMP.EXP/PREST-SCES</t>
  </si>
  <si>
    <t>M021612526458U</t>
  </si>
  <si>
    <t>KIT SOLUTION SARL</t>
  </si>
  <si>
    <t>GLOBAL SERVICES VOCATIONAL TRAINING INSTITUTE</t>
  </si>
  <si>
    <t>P010017125306G</t>
  </si>
  <si>
    <t>MAYO SANTA</t>
  </si>
  <si>
    <t>659339636</t>
  </si>
  <si>
    <t>FONCTIONNEMENT DE HDMDY</t>
  </si>
  <si>
    <t>M020816437692E</t>
  </si>
  <si>
    <t>HÔPITAL DE DISTRICT DE MOULVOUDAYE</t>
  </si>
  <si>
    <t>HDMDY</t>
  </si>
  <si>
    <t>M022217059366J</t>
  </si>
  <si>
    <t>CENTRE D'ACHATS COMMERCIAL</t>
  </si>
  <si>
    <t>PRES DE ECO BABK</t>
  </si>
  <si>
    <t>M062318422676Z</t>
  </si>
  <si>
    <t>INNOVASAT (CAMEROON) LIMITED</t>
  </si>
  <si>
    <t>ACHAT, FOURNITURE, INSTALLATION ET MAINTENANCE DES EQUIPEMENTS DE TELECOMMUNICATIONS TERRESTRE ET PAR SATELLITES</t>
  </si>
  <si>
    <t>00237675062620</t>
  </si>
  <si>
    <t>BP: 4473 - DOUALA</t>
  </si>
  <si>
    <t>P098512565623L</t>
  </si>
  <si>
    <t>682758164</t>
  </si>
  <si>
    <t>P059117877813Y</t>
  </si>
  <si>
    <t>FADIL SANI</t>
  </si>
  <si>
    <t>696949078</t>
  </si>
  <si>
    <t>P122017137922P</t>
  </si>
  <si>
    <t>JOSUE TEUDJEUTSA</t>
  </si>
  <si>
    <t>677910599</t>
  </si>
  <si>
    <t>P015112240707H</t>
  </si>
  <si>
    <t>GATCHUESSI JEANNETTE</t>
  </si>
  <si>
    <t>676560302</t>
  </si>
  <si>
    <t>P099216940582J</t>
  </si>
  <si>
    <t>MBADI AGRIPPINE ( ETS MAB ET JO</t>
  </si>
  <si>
    <t>655084368</t>
  </si>
  <si>
    <t>P127300379604P</t>
  </si>
  <si>
    <t>YOUAGO EP SIKATI</t>
  </si>
  <si>
    <t>672754444</t>
  </si>
  <si>
    <t>FACE SODIPALCAM</t>
  </si>
  <si>
    <t>P049517203595Q</t>
  </si>
  <si>
    <t>695880977</t>
  </si>
  <si>
    <t>M110816212943M</t>
  </si>
  <si>
    <t>COMPLEXE SCOLAIRE BILINGUE CHARLES ET JULIETTE</t>
  </si>
  <si>
    <t>674771350</t>
  </si>
  <si>
    <t>RASSEMBLEMENT DES AMIS</t>
  </si>
  <si>
    <t>M022316973636L</t>
  </si>
  <si>
    <t>ASSOCIATION DES AMIS NOBLES D'ENFANCE D'AKWA</t>
  </si>
  <si>
    <t>AANEA</t>
  </si>
  <si>
    <t>674322762</t>
  </si>
  <si>
    <t>BONAMUTI</t>
  </si>
  <si>
    <t>P037917057947A</t>
  </si>
  <si>
    <t>NOTSAWO LONTCHI</t>
  </si>
  <si>
    <t>FRANCOIS HERVE</t>
  </si>
  <si>
    <t>696767588</t>
  </si>
  <si>
    <t>P067618239116G</t>
  </si>
  <si>
    <t>BP MAYO REY</t>
  </si>
  <si>
    <t>P060417079738D</t>
  </si>
  <si>
    <t>MOUTO MBONO</t>
  </si>
  <si>
    <t>MARIE MICHELLE G.</t>
  </si>
  <si>
    <t>681879856</t>
  </si>
  <si>
    <t>P026917509074H</t>
  </si>
  <si>
    <t>P096900489265S</t>
  </si>
  <si>
    <t>DOROTHY MANYI</t>
  </si>
  <si>
    <t>P077700551515Q</t>
  </si>
  <si>
    <t>NKONGNE WEMBE PADO MARTIALNKO</t>
  </si>
  <si>
    <t>NKONGNE WEMBE PADO</t>
  </si>
  <si>
    <t>679057399</t>
  </si>
  <si>
    <t>Abang</t>
  </si>
  <si>
    <t>P079116718975F</t>
  </si>
  <si>
    <t>ERICA KELLY FUEN'</t>
  </si>
  <si>
    <t>002376828665811</t>
  </si>
  <si>
    <t>P087716232337T</t>
  </si>
  <si>
    <t>GILLIANNE MGBENA….</t>
  </si>
  <si>
    <t>67557594</t>
  </si>
  <si>
    <t>P069116310286T</t>
  </si>
  <si>
    <t>SETIBE</t>
  </si>
  <si>
    <t>P048414246447B</t>
  </si>
  <si>
    <t>P108916900738U</t>
  </si>
  <si>
    <t>FAIBE</t>
  </si>
  <si>
    <t>URBERT FONYUY</t>
  </si>
  <si>
    <t>674296176</t>
  </si>
  <si>
    <t>P117100433102A</t>
  </si>
  <si>
    <t>TALLA André Marie</t>
  </si>
  <si>
    <t>P029616381327Q</t>
  </si>
  <si>
    <t>AJOUH</t>
  </si>
  <si>
    <t>00237694070375</t>
  </si>
  <si>
    <t>B.P. 2602 EBOLOWA</t>
  </si>
  <si>
    <t>DEVELOPPEMENT D'APPLICATIONS</t>
  </si>
  <si>
    <t>M042217229174M</t>
  </si>
  <si>
    <t>MYN07 TECHNOLOGIES CAMEROUN SARL</t>
  </si>
  <si>
    <t>MYN07 SARL</t>
  </si>
  <si>
    <t>00237690428403</t>
  </si>
  <si>
    <t>IMMEUBLE REISTANCE CONSTRUCTION</t>
  </si>
  <si>
    <t>M031612523003Q</t>
  </si>
  <si>
    <t>STE HUMAN RESSOURCES BUSINESS</t>
  </si>
  <si>
    <t>IMMEUBLE SHALOM 2E ETAGE</t>
  </si>
  <si>
    <t>P019712735595P</t>
  </si>
  <si>
    <t>ZHUANG GUANGPIN</t>
  </si>
  <si>
    <t>ETS ZHUANG GUANGPIN</t>
  </si>
  <si>
    <t>653559879</t>
  </si>
  <si>
    <t>A COTE CENTRALE VOYAGE</t>
  </si>
  <si>
    <t>M062014614886L</t>
  </si>
  <si>
    <t>LMA AND PARTNER SARL</t>
  </si>
  <si>
    <t>TRAVAUX INDUSTRIES, CHAUDRONNERIE, TUYAUTERIE, MONTAGE, SOUDURE, ISOLATION, GENIE CIVIL, PRESTATIONS DE SERVICES, COMMERCE GENERAL</t>
  </si>
  <si>
    <t>698028659</t>
  </si>
  <si>
    <t>CITE COCOTIERS</t>
  </si>
  <si>
    <t>P119716409601Z</t>
  </si>
  <si>
    <t>BOOLANG</t>
  </si>
  <si>
    <t>675902180</t>
  </si>
  <si>
    <t>P017812485341K</t>
  </si>
  <si>
    <t>PETNKEU SEUGA DORICE CAROLE</t>
  </si>
  <si>
    <t>"ETS CARO &amp; FILS"</t>
  </si>
  <si>
    <t>P039417265643T</t>
  </si>
  <si>
    <t>TABEUTSING TALLA</t>
  </si>
  <si>
    <t>ARNOLD GIRAUD</t>
  </si>
  <si>
    <t>DÉSHERBAGE DES VOIES FERRÉES</t>
  </si>
  <si>
    <t>P095512758118J</t>
  </si>
  <si>
    <t>675967712</t>
  </si>
  <si>
    <t>P117716275249J</t>
  </si>
  <si>
    <t>ETS TENKEU NKENGNI</t>
  </si>
  <si>
    <t>00237611771743865</t>
  </si>
  <si>
    <t>P028200515094S</t>
  </si>
  <si>
    <t>TCHINDA GILBERT DUCLAIR</t>
  </si>
  <si>
    <t>ETS TCHINDA GILBERT DUCLAIR</t>
  </si>
  <si>
    <t>P128318028503T</t>
  </si>
  <si>
    <t>698 60 66 86</t>
  </si>
  <si>
    <t>P099517147305G</t>
  </si>
  <si>
    <t>694295066</t>
  </si>
  <si>
    <t>DLA-BP CITÉ</t>
  </si>
  <si>
    <t>P040017528384T</t>
  </si>
  <si>
    <t>NGA NOAH</t>
  </si>
  <si>
    <t>P118212118847L</t>
  </si>
  <si>
    <t>CONSTANT MICAEL</t>
  </si>
  <si>
    <t>677846485</t>
  </si>
  <si>
    <t>P019015254317K</t>
  </si>
  <si>
    <t>SEBASTIN LIMEN</t>
  </si>
  <si>
    <t>P077412504629T</t>
  </si>
  <si>
    <t>ELOMBA ESSENGUE MESMIN</t>
  </si>
  <si>
    <t>ELOMBA ESSENGUE</t>
  </si>
  <si>
    <t>699167953</t>
  </si>
  <si>
    <t>P089617593975M</t>
  </si>
  <si>
    <t>00237675802188</t>
  </si>
  <si>
    <t>P116900471761L</t>
  </si>
  <si>
    <t>TCHAMDJOU EP MPEKE ELISABETH</t>
  </si>
  <si>
    <t>NGONDA BAR</t>
  </si>
  <si>
    <t>675159159</t>
  </si>
  <si>
    <t>Face guerite</t>
  </si>
  <si>
    <t>P020116844752C</t>
  </si>
  <si>
    <t>MANGONG COLLETE SHINYI</t>
  </si>
  <si>
    <t>00237672652837</t>
  </si>
  <si>
    <t>P080216670005R</t>
  </si>
  <si>
    <t>RENDA LAWRENCE</t>
  </si>
  <si>
    <t>00237683777837</t>
  </si>
  <si>
    <t>EMPLOYE SOCIETE TCHERO HOTEL</t>
  </si>
  <si>
    <t>P077713492839F</t>
  </si>
  <si>
    <t>BATCHOU BOKAM DESIRE</t>
  </si>
  <si>
    <t>P122016800236B</t>
  </si>
  <si>
    <t>MINKO SERGE EDGARD</t>
  </si>
  <si>
    <t>M115618477343Y</t>
  </si>
  <si>
    <t>SUCCESSION MANDENGUE</t>
  </si>
  <si>
    <t>KINGUE JULES</t>
  </si>
  <si>
    <t>699055879</t>
  </si>
  <si>
    <t>P027017791197D</t>
  </si>
  <si>
    <t>696110277</t>
  </si>
  <si>
    <t>EKOUMDOUM PRES DE L AUBERGE</t>
  </si>
  <si>
    <t>P045717891938W</t>
  </si>
  <si>
    <t>RACHEL MARA SOPPO DIBOA</t>
  </si>
  <si>
    <t>COMMERCE GENERAL,prestation de sces,agriculture,transport</t>
  </si>
  <si>
    <t>P010416845552Q</t>
  </si>
  <si>
    <t>BUZI SAMUEL</t>
  </si>
  <si>
    <t>DESTINY WEPNYU</t>
  </si>
  <si>
    <t>00237677712429</t>
  </si>
  <si>
    <t>M112316259324L</t>
  </si>
  <si>
    <t>ETS FELIX MESQUITA MEIRELES</t>
  </si>
  <si>
    <t>ETS FELIX MESQUITA</t>
  </si>
  <si>
    <t>00237655732403</t>
  </si>
  <si>
    <t>BP. 942 DOUALA</t>
  </si>
  <si>
    <t>P107412502266J</t>
  </si>
  <si>
    <t>LOUANGA THERESELOU</t>
  </si>
  <si>
    <t>LOUANGA THERESE</t>
  </si>
  <si>
    <t>699 42 03 65</t>
  </si>
  <si>
    <t>P118918441336N</t>
  </si>
  <si>
    <t>CLAUDETTE MENGWI</t>
  </si>
  <si>
    <t>+237(00)683960472</t>
  </si>
  <si>
    <t>M018717628778A</t>
  </si>
  <si>
    <t>SOCIETE CAMEROUNAISE DE GASTRO-ENTEROLOGIE</t>
  </si>
  <si>
    <t>SCGE</t>
  </si>
  <si>
    <t>699822303</t>
  </si>
  <si>
    <t>ANCIEN SNEC OMNISPORT</t>
  </si>
  <si>
    <t>P129214697924H</t>
  </si>
  <si>
    <t>ANTOINETTE BIBICHE</t>
  </si>
  <si>
    <t>697745108</t>
  </si>
  <si>
    <t>M082116406511S</t>
  </si>
  <si>
    <t>GLOLOG SARL</t>
  </si>
  <si>
    <t>GLOLOG</t>
  </si>
  <si>
    <t>671518353</t>
  </si>
  <si>
    <t>P076816023695A</t>
  </si>
  <si>
    <t>676274918</t>
  </si>
  <si>
    <t>TRANSPORT JEAN KHOURY &amp; COMPAGNIE</t>
  </si>
  <si>
    <t>P039017150137D</t>
  </si>
  <si>
    <t>NJEUGA</t>
  </si>
  <si>
    <t>670288884</t>
  </si>
  <si>
    <t>P028916711254L</t>
  </si>
  <si>
    <t>MACELINE EWAH</t>
  </si>
  <si>
    <t>00237677988593</t>
  </si>
  <si>
    <t>P014800439552N</t>
  </si>
  <si>
    <t>MANDE CELINE</t>
  </si>
  <si>
    <t>674 968 428</t>
  </si>
  <si>
    <t>CARREOUR DJUT</t>
  </si>
  <si>
    <t>P019416996761Y</t>
  </si>
  <si>
    <t>DONFACK LEPINET'</t>
  </si>
  <si>
    <t>LUCRESSE VANESSA</t>
  </si>
  <si>
    <t>MAMFE ROUND ABOUT</t>
  </si>
  <si>
    <t>P019012479996R</t>
  </si>
  <si>
    <t>IDRISSA SALE</t>
  </si>
  <si>
    <t>ETS IDRISSA SALE</t>
  </si>
  <si>
    <t>677 693 503</t>
  </si>
  <si>
    <t>P085700547808N</t>
  </si>
  <si>
    <t>MADEMGNE EPSE KENGNE ROSALIE</t>
  </si>
  <si>
    <t>699 76 70 59</t>
  </si>
  <si>
    <t>CPT H08</t>
  </si>
  <si>
    <t>M021516441902B</t>
  </si>
  <si>
    <t>GROUPE SCOLAIRE BILINGUE MICHELLE ET LES ERUDITS</t>
  </si>
  <si>
    <t>GSB MICHELLE ET LES ERUDITS</t>
  </si>
  <si>
    <t>696554795/676383306</t>
  </si>
  <si>
    <t>M032217280476H</t>
  </si>
  <si>
    <t>WANG LTD</t>
  </si>
  <si>
    <t>696 30 28 54</t>
  </si>
  <si>
    <t>P036916207829C</t>
  </si>
  <si>
    <t>P087716498322D</t>
  </si>
  <si>
    <t>NGO BINDECK</t>
  </si>
  <si>
    <t>654824126</t>
  </si>
  <si>
    <t>P019816721378N</t>
  </si>
  <si>
    <t>DONGMO NANFACK ARNOL</t>
  </si>
  <si>
    <t>00237679830628</t>
  </si>
  <si>
    <t>FABRICATION DES APPAREILS INDUSTRIELS</t>
  </si>
  <si>
    <t>M072317038710T</t>
  </si>
  <si>
    <t>"2K INGENEERING SARL"</t>
  </si>
  <si>
    <t>690881422</t>
  </si>
  <si>
    <t>P079100578445R</t>
  </si>
  <si>
    <t>KWUDA NANMOU JOSPIN</t>
  </si>
  <si>
    <t>670362776</t>
  </si>
  <si>
    <t>A COTE ELEGACE PRESSING</t>
  </si>
  <si>
    <t>P125318529871F</t>
  </si>
  <si>
    <t>YENOU MAGNI</t>
  </si>
  <si>
    <t>699 91 97 34</t>
  </si>
  <si>
    <t>M080817245894U</t>
  </si>
  <si>
    <t>CETIC DE MBANG-BOUHARI</t>
  </si>
  <si>
    <t>699553920</t>
  </si>
  <si>
    <t>MBANG FOULBE</t>
  </si>
  <si>
    <t>M052217921348A</t>
  </si>
  <si>
    <t>SOCIETE CIVILE IMMOBILIERE JOHANA-ELISHA-TAISHA</t>
  </si>
  <si>
    <t>SCI J.E.T</t>
  </si>
  <si>
    <t>P038917125617Y</t>
  </si>
  <si>
    <t>P098718581985A</t>
  </si>
  <si>
    <t>00237699814668</t>
  </si>
  <si>
    <t>P058600509769L</t>
  </si>
  <si>
    <t>FOFIE DOUANLA MELANIE NADEGE</t>
  </si>
  <si>
    <t>ETS FOFIE DOUANLA</t>
  </si>
  <si>
    <t>677011631</t>
  </si>
  <si>
    <t>P018700464322P</t>
  </si>
  <si>
    <t>FRANKAUTO</t>
  </si>
  <si>
    <t>74288550</t>
  </si>
  <si>
    <t>P038916612719M</t>
  </si>
  <si>
    <t>FEUDJIO KENNE FRANCIS</t>
  </si>
  <si>
    <t>675332424</t>
  </si>
  <si>
    <t>P038716862190T</t>
  </si>
  <si>
    <t>SIEUWE</t>
  </si>
  <si>
    <t>00237656096168</t>
  </si>
  <si>
    <t>M082317159542H</t>
  </si>
  <si>
    <t>CENTRE DE FORMATION PROFESSIONNELLE TECHNOPOLE</t>
  </si>
  <si>
    <t>CFPT</t>
  </si>
  <si>
    <t>578304314</t>
  </si>
  <si>
    <t>ETS POLLA JAQUES(BOULANGERIE PRISCILLIA)</t>
  </si>
  <si>
    <t>P128716789118H</t>
  </si>
  <si>
    <t>KENGNE KAMTO</t>
  </si>
  <si>
    <t>AMELIE GAËLLE</t>
  </si>
  <si>
    <t>694180799</t>
  </si>
  <si>
    <t>M111612724031B</t>
  </si>
  <si>
    <t>RAY OF HOPE BILINGUAL NURSERY AND</t>
  </si>
  <si>
    <t>677004257</t>
  </si>
  <si>
    <t>P068817125163S</t>
  </si>
  <si>
    <t>DZODOUM FRANCLIN</t>
  </si>
  <si>
    <t>P018012696317H</t>
  </si>
  <si>
    <t>ETS MOHAMADOU HADI</t>
  </si>
  <si>
    <t>669345151</t>
  </si>
  <si>
    <t>P107316121792U</t>
  </si>
  <si>
    <t>NOUGAMA INNOCENT</t>
  </si>
  <si>
    <t>ETS WORLD SOLUTIONS</t>
  </si>
  <si>
    <t>PRESTATIONS DE SERVICES-FOURNITURES GÉNÉRALES-COMMERCE GÉNÉRAL</t>
  </si>
  <si>
    <t>696413055/677493045</t>
  </si>
  <si>
    <t>NDOGBONG FACE CAMLAIT</t>
  </si>
  <si>
    <t>P127817154143M</t>
  </si>
  <si>
    <t>695529916</t>
  </si>
  <si>
    <t>COMMERCE MEDICAMENTS</t>
  </si>
  <si>
    <t>M111200043576S</t>
  </si>
  <si>
    <t>3N PHARMA DISTRI SARL</t>
  </si>
  <si>
    <t>694547787</t>
  </si>
  <si>
    <t>P047200494150Y</t>
  </si>
  <si>
    <t>Ngo Booh Julienne</t>
  </si>
  <si>
    <t>Ets ngo booh julienne</t>
  </si>
  <si>
    <t>674 83 01 90</t>
  </si>
  <si>
    <t>M032118583684P</t>
  </si>
  <si>
    <t>HIGH TECH INNOVATION</t>
  </si>
  <si>
    <t>PRESTATIONS DE SERVICES EN MATIÈRE DE FROID ET CLIMATISATION, INFORMATIQUE,PLOMBERIE ET ÉLECTRICITÉ INDUSTRIELLE, LA REPRESENTATION COMMERCIALE, LE COMMERCE GÉNÉRAL</t>
  </si>
  <si>
    <t>M028016381397E</t>
  </si>
  <si>
    <t>00237566078914</t>
  </si>
  <si>
    <t>P128616736362F</t>
  </si>
  <si>
    <t>DOUANLA TIABOU, STEPHANIE</t>
  </si>
  <si>
    <t>651822038</t>
  </si>
  <si>
    <t>P057118198545A</t>
  </si>
  <si>
    <t>HOUETO</t>
  </si>
  <si>
    <t>SIHNO</t>
  </si>
  <si>
    <t>M082315997178J</t>
  </si>
  <si>
    <t>BTP DIGITAL TECH</t>
  </si>
  <si>
    <t>654405048</t>
  </si>
  <si>
    <t>A COTE DE LA BOULANGERIE SAKER</t>
  </si>
  <si>
    <t>SERVICES MOBILES MONEY</t>
  </si>
  <si>
    <t>P039816946296G</t>
  </si>
  <si>
    <t>DEUFFI NWOUKOUATCHEU</t>
  </si>
  <si>
    <t>JOHN WILFRIED</t>
  </si>
  <si>
    <t>654179708</t>
  </si>
  <si>
    <t>P048416932412P</t>
  </si>
  <si>
    <t>697636042</t>
  </si>
  <si>
    <t>QUARTIER HAOUSSA FACE MOSQUÉ</t>
  </si>
  <si>
    <t>P078612506174R</t>
  </si>
  <si>
    <t>DJIAZET TEMATIO CLISTALE</t>
  </si>
  <si>
    <t>DJIAZET TEMATIO CLIS</t>
  </si>
  <si>
    <t>696021368</t>
  </si>
  <si>
    <t>P128712698153H</t>
  </si>
  <si>
    <t>699393124</t>
  </si>
  <si>
    <t>P098817165319G</t>
  </si>
  <si>
    <t>CHUKWU UCHENNA JOSEP</t>
  </si>
  <si>
    <t>P018615196414G</t>
  </si>
  <si>
    <t>670505209</t>
  </si>
  <si>
    <t>P058616929382X</t>
  </si>
  <si>
    <t>651002356</t>
  </si>
  <si>
    <t>P015812646256A</t>
  </si>
  <si>
    <t>P098012717758W</t>
  </si>
  <si>
    <t>SENNY KOUGPE</t>
  </si>
  <si>
    <t>BRILLAND</t>
  </si>
  <si>
    <t>678000650</t>
  </si>
  <si>
    <t>M052014523760N</t>
  </si>
  <si>
    <t>NEWDEAL CAMEROON SARL</t>
  </si>
  <si>
    <t>657320637</t>
  </si>
  <si>
    <t>COIFFEUR ET SOINS DE VISAGE</t>
  </si>
  <si>
    <t>M032416620569P</t>
  </si>
  <si>
    <t>ALAYA SARL</t>
  </si>
  <si>
    <t>690201464</t>
  </si>
  <si>
    <t>P098517979608M</t>
  </si>
  <si>
    <t>OSANG DOROTHY AGBOR</t>
  </si>
  <si>
    <t>00237674569933</t>
  </si>
  <si>
    <t>P049216299204A</t>
  </si>
  <si>
    <t>NAIEM WISSAM</t>
  </si>
  <si>
    <t>P108717413845P</t>
  </si>
  <si>
    <t>NKWIKARA</t>
  </si>
  <si>
    <t>CALISTA TAMIA</t>
  </si>
  <si>
    <t>00237680746718</t>
  </si>
  <si>
    <t>M121100046647P</t>
  </si>
  <si>
    <t>ASS APE ASSISTANCE CAMEROUN</t>
  </si>
  <si>
    <t>APAS CAMEROUN</t>
  </si>
  <si>
    <t>677325036</t>
  </si>
  <si>
    <t>G4S SECURITY SERVICES CAMEROUN PLC</t>
  </si>
  <si>
    <t>P018217127705U</t>
  </si>
  <si>
    <t>ANGUI YANA</t>
  </si>
  <si>
    <t>GERARD JANVION</t>
  </si>
  <si>
    <t>690136429</t>
  </si>
  <si>
    <t>P040016622421N</t>
  </si>
  <si>
    <t>MOUSSONGO EWANGA ITOE</t>
  </si>
  <si>
    <t>CYPRIAN.</t>
  </si>
  <si>
    <t>00237682508875</t>
  </si>
  <si>
    <t>SOUZA APRÈS WHATSAPP</t>
  </si>
  <si>
    <t>P018312630328M</t>
  </si>
  <si>
    <t>690108160</t>
  </si>
  <si>
    <t>P129517115881B</t>
  </si>
  <si>
    <t>REGGA MANHOULI</t>
  </si>
  <si>
    <t>P129118221657C</t>
  </si>
  <si>
    <t>COULIBALY FOUSSEINY</t>
  </si>
  <si>
    <t>P027012784319G</t>
  </si>
  <si>
    <t>NGAFI EPSEE NGOUMPI</t>
  </si>
  <si>
    <t>+237 6 52 03 12 84</t>
  </si>
  <si>
    <t>P088512439294G</t>
  </si>
  <si>
    <t>P087200218873X</t>
  </si>
  <si>
    <t>FARIKOU MAZILIRWA</t>
  </si>
  <si>
    <t>ETS FARIKOU MAZILIRWA</t>
  </si>
  <si>
    <t>675481706</t>
  </si>
  <si>
    <t>P128312622141J</t>
  </si>
  <si>
    <t>669034214</t>
  </si>
  <si>
    <t>P107016991378U</t>
  </si>
  <si>
    <t>699751187</t>
  </si>
  <si>
    <t>P017417096761A</t>
  </si>
  <si>
    <t>677684194</t>
  </si>
  <si>
    <t>P128216395750C</t>
  </si>
  <si>
    <t>AMERLINE FLORE</t>
  </si>
  <si>
    <t>00237683158055</t>
  </si>
  <si>
    <t>M022318027181Y</t>
  </si>
  <si>
    <t>IT SMART</t>
  </si>
  <si>
    <t>FOUNITURE D'ACCES INTERNET AUX PARTICULIERS ET ENTREPRISES.ACHAT ET REVENTE DE MATERIELS INFORMATIQUES.REVENTE DE LOGICIEL INFORMATIQUES.REVENTE DE MATERIEL DE TELECOMMUNICATIONS.SUPPORT TIERCE MAINTE</t>
  </si>
  <si>
    <t>696303644</t>
  </si>
  <si>
    <t>P127516313498T</t>
  </si>
  <si>
    <t>MAVO EPOUSE TAGOU</t>
  </si>
  <si>
    <t>695650560</t>
  </si>
  <si>
    <t>VENTES DES PNEUS</t>
  </si>
  <si>
    <t>P099216396632D</t>
  </si>
  <si>
    <t>ELISABETH OGUERI</t>
  </si>
  <si>
    <t>00237674205751</t>
  </si>
  <si>
    <t>SECONDARY AND HIGH SCHOOL</t>
  </si>
  <si>
    <t>M112316415051U</t>
  </si>
  <si>
    <t>CAMBRIDGE STANDARD COMPREHENSIVE INSTITUTE</t>
  </si>
  <si>
    <t>00237677554933</t>
  </si>
  <si>
    <t>MILE 4 NJENJENG QUARTER</t>
  </si>
  <si>
    <t>P068715080286T</t>
  </si>
  <si>
    <t>DJUFOUO TSATEDEM</t>
  </si>
  <si>
    <t>675867611</t>
  </si>
  <si>
    <t>M032115978837M</t>
  </si>
  <si>
    <t>SOCIÉTÉ CIVILE IMMOBILIÈRE KAYBREL</t>
  </si>
  <si>
    <t>SCI KAYBREL</t>
  </si>
  <si>
    <t>L'ACHAT,VENTE,GESTION ET MISE EN VALEUR D'IMMEUBLES BATIS OU NON BATIS</t>
  </si>
  <si>
    <t>666587004</t>
  </si>
  <si>
    <t>P127317118044G</t>
  </si>
  <si>
    <t>OLOMO MBIDA</t>
  </si>
  <si>
    <t>YVES CONSTANTIN</t>
  </si>
  <si>
    <t>677227284</t>
  </si>
  <si>
    <t>M088817042878H</t>
  </si>
  <si>
    <t>BAPTIST TEACHERS TRAINING COLLEGE</t>
  </si>
  <si>
    <t>P049916619790G</t>
  </si>
  <si>
    <t>RUDY VALDER</t>
  </si>
  <si>
    <t>00237677641200</t>
  </si>
  <si>
    <t>P128617561597J</t>
  </si>
  <si>
    <t>SADIO TSIAZE</t>
  </si>
  <si>
    <t>VICTOR ROVANOLE</t>
  </si>
  <si>
    <t>00237675492959</t>
  </si>
  <si>
    <t>P087400485211L</t>
  </si>
  <si>
    <t>AWODU KEMCHA</t>
  </si>
  <si>
    <t>P055812526316A</t>
  </si>
  <si>
    <t>GLADYS HUBE AYUK</t>
  </si>
  <si>
    <t>65375225</t>
  </si>
  <si>
    <t>P018616374986P</t>
  </si>
  <si>
    <t>ANAIM</t>
  </si>
  <si>
    <t>ISSA (PROVENDERIE NOUVELLE)</t>
  </si>
  <si>
    <t>DÉCORATION,ÉVENT, TRAITEUR</t>
  </si>
  <si>
    <t>P049317126535D</t>
  </si>
  <si>
    <t>TONJI NKOUEDJE</t>
  </si>
  <si>
    <t>HÉLÈNE SAURELE ÉPOUSE AMOS</t>
  </si>
  <si>
    <t>694096388</t>
  </si>
  <si>
    <t>P108712625622M</t>
  </si>
  <si>
    <t>ELISABETH BIH</t>
  </si>
  <si>
    <t>P059617142227F</t>
  </si>
  <si>
    <t>VAMSIRANGA LIKAOUSSOU</t>
  </si>
  <si>
    <t>691952002</t>
  </si>
  <si>
    <t>TECHNICO COMM</t>
  </si>
  <si>
    <t>P079318561481T</t>
  </si>
  <si>
    <t>TEKO FOKOM</t>
  </si>
  <si>
    <t>MARCEL AUBIN</t>
  </si>
  <si>
    <t>+237(00)673448997</t>
  </si>
  <si>
    <t>P076514626110K</t>
  </si>
  <si>
    <t>MATHIEU SYLVAIN</t>
  </si>
  <si>
    <t>695926637</t>
  </si>
  <si>
    <t>P036317142414E</t>
  </si>
  <si>
    <t>FENGUEM TCHUENTE</t>
  </si>
  <si>
    <t>M032216164378P</t>
  </si>
  <si>
    <t>ETABLISSEMENT SCOLAIRE PRIVE LAÏC OLIVAL</t>
  </si>
  <si>
    <t>OLIVAL</t>
  </si>
  <si>
    <t>YAOUNDE TSINGA VILLAGE</t>
  </si>
  <si>
    <t>P096712149463J</t>
  </si>
  <si>
    <t>P017116769868J</t>
  </si>
  <si>
    <t>00237699556279</t>
  </si>
  <si>
    <t>P029117708541B</t>
  </si>
  <si>
    <t>MAGNITO KEMBOU</t>
  </si>
  <si>
    <t>P098212484278D</t>
  </si>
  <si>
    <t>MEKAM GUY ROBERT</t>
  </si>
  <si>
    <t>ETS MEKAM GUY ROBERT</t>
  </si>
  <si>
    <t>677 03 96 11</t>
  </si>
  <si>
    <t>M072318572707C</t>
  </si>
  <si>
    <t>KAFE ( KAPELLO FAMILY ENTREPRISE ) SARL</t>
  </si>
  <si>
    <t>P119314408807D</t>
  </si>
  <si>
    <t>EVONO EWODO</t>
  </si>
  <si>
    <t>GHISLAINE ANDREY</t>
  </si>
  <si>
    <t>675184406</t>
  </si>
  <si>
    <t>P087912351362Z</t>
  </si>
  <si>
    <t>6791560152</t>
  </si>
  <si>
    <t>P088412771908L</t>
  </si>
  <si>
    <t>ZOUNDI NDJILA EPSEE GUIFFO</t>
  </si>
  <si>
    <t>GEORDINE</t>
  </si>
  <si>
    <t>698071248</t>
  </si>
  <si>
    <t>M072416915603Q</t>
  </si>
  <si>
    <t>SCOOPS DJAKSSIRI DES PRODUCTEURS DE MAÏS DU DIAMARE</t>
  </si>
  <si>
    <t>DJAKSSIRI</t>
  </si>
  <si>
    <t>695086743</t>
  </si>
  <si>
    <t>P028817164165A</t>
  </si>
  <si>
    <t>M091616462065Y</t>
  </si>
  <si>
    <t>GROUPE SCOLAIRE BILINGUE PRIVE LAIC TOUO</t>
  </si>
  <si>
    <t>699079768</t>
  </si>
  <si>
    <t>VERS SANTA MARIA</t>
  </si>
  <si>
    <t>P028517197950M</t>
  </si>
  <si>
    <t>NINPA LIBA</t>
  </si>
  <si>
    <t>678845916</t>
  </si>
  <si>
    <t>P039218479362S</t>
  </si>
  <si>
    <t>652771611</t>
  </si>
  <si>
    <t>MASSAKA/FACE SOUS PRÉFECTURE</t>
  </si>
  <si>
    <t>P099917040736R</t>
  </si>
  <si>
    <t>MOULIOM NGNANGOU</t>
  </si>
  <si>
    <t>655055250</t>
  </si>
  <si>
    <t>AFAN MABE/ FACE MICHELIN</t>
  </si>
  <si>
    <t>M031812724925Q</t>
  </si>
  <si>
    <t>ESSAH CONSULTING</t>
  </si>
  <si>
    <t>ESSAH CONSULTING...</t>
  </si>
  <si>
    <t>675408761</t>
  </si>
  <si>
    <t>Health and well-being</t>
  </si>
  <si>
    <t>M042416661217W</t>
  </si>
  <si>
    <t>BRAVELIFE FOUNDATION</t>
  </si>
  <si>
    <t>675991005</t>
  </si>
  <si>
    <t>P027716704091Y</t>
  </si>
  <si>
    <t>MBAMI DAMFEU</t>
  </si>
  <si>
    <t>00237670491055</t>
  </si>
  <si>
    <t>M090700025018L</t>
  </si>
  <si>
    <t>GRE SCO.B."LE TREMPLIN"</t>
  </si>
  <si>
    <t>LE TREMPLIN</t>
  </si>
  <si>
    <t>P014700148539G</t>
  </si>
  <si>
    <t>AKABUM BIGO</t>
  </si>
  <si>
    <t>654236936</t>
  </si>
  <si>
    <t>PEINTURE, SERIGRAPHIE</t>
  </si>
  <si>
    <t>P038312588926R</t>
  </si>
  <si>
    <t>YONDO MOUSSANGO PATRICE AIME</t>
  </si>
  <si>
    <t>ETS KWATAM &amp; COMPAGNIE</t>
  </si>
  <si>
    <t>650552425</t>
  </si>
  <si>
    <t>P107312524865P</t>
  </si>
  <si>
    <t>CHIBUIKE OKOROAFOR</t>
  </si>
  <si>
    <t>P059017113080S</t>
  </si>
  <si>
    <t>673090521</t>
  </si>
  <si>
    <t>P077012487099H</t>
  </si>
  <si>
    <t>AYA MAHAMAT</t>
  </si>
  <si>
    <t>" ETS ETOILE DE LA VIE "</t>
  </si>
  <si>
    <t>679753573</t>
  </si>
  <si>
    <t>P019515234254K</t>
  </si>
  <si>
    <t>ALEX DOMINIQUE</t>
  </si>
  <si>
    <t>654854437</t>
  </si>
  <si>
    <t>NGONPAING</t>
  </si>
  <si>
    <t>M081100038432C</t>
  </si>
  <si>
    <t>STE AHMADOU MODIBO &amp; ASS. SARL</t>
  </si>
  <si>
    <t>S.A.M.A SARL</t>
  </si>
  <si>
    <t>242251702</t>
  </si>
  <si>
    <t>P017516603598L</t>
  </si>
  <si>
    <t>ALHOUSSEINI MOUHA</t>
  </si>
  <si>
    <t>P010216937996K</t>
  </si>
  <si>
    <t>SALIFOU DAOUDA</t>
  </si>
  <si>
    <t>650624191</t>
  </si>
  <si>
    <t>BTP-PRESTATIONS-INGENIERIE-IMP/EXP</t>
  </si>
  <si>
    <t>M071913914288W</t>
  </si>
  <si>
    <t>CONEX SERVICE SARL</t>
  </si>
  <si>
    <t>670533582</t>
  </si>
  <si>
    <t>SERVICES D IMMIGRATION, PRESTATION DE SERVICES</t>
  </si>
  <si>
    <t>M072416974472N</t>
  </si>
  <si>
    <t>SAFE FLIGHT IMMIGRATION</t>
  </si>
  <si>
    <t>P057414639723H</t>
  </si>
  <si>
    <t>699821530</t>
  </si>
  <si>
    <t>P058316977430L</t>
  </si>
  <si>
    <t>TOUA NOAH</t>
  </si>
  <si>
    <t>,69393937330</t>
  </si>
  <si>
    <t>P122015957590R</t>
  </si>
  <si>
    <t>NYOUNAI ALOYS</t>
  </si>
  <si>
    <t>P108316118948U</t>
  </si>
  <si>
    <t>RIKEM A KEEDI</t>
  </si>
  <si>
    <t>BEATRICE NINA</t>
  </si>
  <si>
    <t>672392548</t>
  </si>
  <si>
    <t>P109215687596Z</t>
  </si>
  <si>
    <t>MBAMBA NDJANDJO</t>
  </si>
  <si>
    <t>696009678</t>
  </si>
  <si>
    <t>M111717257396L</t>
  </si>
  <si>
    <t>E CATH BALESSING I</t>
  </si>
  <si>
    <t>BAWONWA</t>
  </si>
  <si>
    <t>P078816418134E</t>
  </si>
  <si>
    <t>AZEFAC ORSO</t>
  </si>
  <si>
    <t>00237682785011</t>
  </si>
  <si>
    <t>P079114720011B</t>
  </si>
  <si>
    <t>ESSOM ZEH</t>
  </si>
  <si>
    <t>PAULINE ROCHELLE</t>
  </si>
  <si>
    <t>670 129 484</t>
  </si>
  <si>
    <t>P068217171823Z</t>
  </si>
  <si>
    <t>MBOLONG KESSEK</t>
  </si>
  <si>
    <t>675042161</t>
  </si>
  <si>
    <t>VENTE DES PRODUITS DE COMMUNICATION</t>
  </si>
  <si>
    <t>P016800079732Z</t>
  </si>
  <si>
    <t>YOUDOM ABRAHAM</t>
  </si>
  <si>
    <t>P094800177484Q</t>
  </si>
  <si>
    <t>NGANYA JOSEPH FLAUBERT</t>
  </si>
  <si>
    <t>6995O1136</t>
  </si>
  <si>
    <t>PRESTATIONS DE SERVICES INFORMATIQUE BUREAUTIQUE</t>
  </si>
  <si>
    <t>M012317863331N</t>
  </si>
  <si>
    <t>ETABLISSEMENT K. SERVICES</t>
  </si>
  <si>
    <t>ETS K. SERVICES</t>
  </si>
  <si>
    <t>00237694872166</t>
  </si>
  <si>
    <t>P099218520803M</t>
  </si>
  <si>
    <t>YEPNOU NGANTCHOU ANNE MAGRACE</t>
  </si>
  <si>
    <t>P079716749848G</t>
  </si>
  <si>
    <t>DOHOU ADEREMI</t>
  </si>
  <si>
    <t>002376790214500</t>
  </si>
  <si>
    <t>P128816683202G</t>
  </si>
  <si>
    <t>NGOH KOUMYO</t>
  </si>
  <si>
    <t>JUDITH CLEMENCE</t>
  </si>
  <si>
    <t>00237679900070</t>
  </si>
  <si>
    <t>Dépot de boisson</t>
  </si>
  <si>
    <t>P049014940886E</t>
  </si>
  <si>
    <t>JEANNE ROSY</t>
  </si>
  <si>
    <t>696770186</t>
  </si>
  <si>
    <t>ENTRÉE HYSACAM</t>
  </si>
  <si>
    <t>P028017120821K</t>
  </si>
  <si>
    <t>AWOUMOU MINSONGUI MAXILIEU MARIE CHANTAL</t>
  </si>
  <si>
    <t>P018717725903Y</t>
  </si>
  <si>
    <t>CARLOS EBENEZER</t>
  </si>
  <si>
    <t>676095556</t>
  </si>
  <si>
    <t>DAKAR FACE STATION MRS COMMISSARIAT 8EME</t>
  </si>
  <si>
    <t>M021100035333D</t>
  </si>
  <si>
    <t>STE DE CONSTRUCTION DU CAMEROUN</t>
  </si>
  <si>
    <t>677 484 114</t>
  </si>
  <si>
    <t>P069017525452Z</t>
  </si>
  <si>
    <t>FILS NESTOR</t>
  </si>
  <si>
    <t>00237690403333</t>
  </si>
  <si>
    <t>P029717043452Q</t>
  </si>
  <si>
    <t>NGNINPA DONGMO</t>
  </si>
  <si>
    <t>674246091</t>
  </si>
  <si>
    <t>P049318523272S</t>
  </si>
  <si>
    <t>DOLIANE INGRID</t>
  </si>
  <si>
    <t>P129018197716H</t>
  </si>
  <si>
    <t>00237650489616</t>
  </si>
  <si>
    <t>P060217095857J</t>
  </si>
  <si>
    <t>EBONGUE GABRIELA ANGE DOMINIQUE</t>
  </si>
  <si>
    <t>( ETS EBONGUE)</t>
  </si>
  <si>
    <t>680002560</t>
  </si>
  <si>
    <t>P019016314621H</t>
  </si>
  <si>
    <t>TAMAFO FOFOU</t>
  </si>
  <si>
    <t>00237452</t>
  </si>
  <si>
    <t>DISTRIBUTION OF BREWERIES</t>
  </si>
  <si>
    <t>M112116751480E</t>
  </si>
  <si>
    <t>MELIMA COMPANY LIMITED</t>
  </si>
  <si>
    <t>243893412</t>
  </si>
  <si>
    <t>P089316695763B</t>
  </si>
  <si>
    <t>TSANGUE DONGMOMO</t>
  </si>
  <si>
    <t>00237608100I4</t>
  </si>
  <si>
    <t>P128817703464D</t>
  </si>
  <si>
    <t>DERICK CHI</t>
  </si>
  <si>
    <t>P038517468591X</t>
  </si>
  <si>
    <t>DJOUMESSI AKEM</t>
  </si>
  <si>
    <t>P028816927067Z</t>
  </si>
  <si>
    <t>ANGUACHE MIRANDA</t>
  </si>
  <si>
    <t>P019417610863W</t>
  </si>
  <si>
    <t>GWEYTE BLESIING</t>
  </si>
  <si>
    <t>GIESE</t>
  </si>
  <si>
    <t>M072318497074X</t>
  </si>
  <si>
    <t>SOCIÉTÉ TANEZEUNA BÂTIMENT GÉNÉRAL &amp; TP SUARL</t>
  </si>
  <si>
    <t>STBG &amp; TP SARL</t>
  </si>
  <si>
    <t>TRAVAUX DE CONSTRUCTION, TRAVAUX PUBLICS, PRESTATIONS DE SERVICES</t>
  </si>
  <si>
    <t>00237699919967</t>
  </si>
  <si>
    <t>DOUALA CAMEROUN, COMMISSARIAT 12EME</t>
  </si>
  <si>
    <t>P118000477452K</t>
  </si>
  <si>
    <t>650922390</t>
  </si>
  <si>
    <t>P089116975429M</t>
  </si>
  <si>
    <t>NGOKO MAKEMBE</t>
  </si>
  <si>
    <t>677928642</t>
  </si>
  <si>
    <t>P099718124379U</t>
  </si>
  <si>
    <t>VALES</t>
  </si>
  <si>
    <t>00237650588795</t>
  </si>
  <si>
    <t>COLLEGE CATHOLIQUE SAINT CHARLES BORROMEE</t>
  </si>
  <si>
    <t>P049917067264H</t>
  </si>
  <si>
    <t>ERIC JOHAN</t>
  </si>
  <si>
    <t>691303191</t>
  </si>
  <si>
    <t>P108418174788Q</t>
  </si>
  <si>
    <t>LESIGHA EMELDA WOPKUN</t>
  </si>
  <si>
    <t>00237651090866</t>
  </si>
  <si>
    <t>BUEA ROAD ( TCHAKO STREET)</t>
  </si>
  <si>
    <t>BIOLOGISTE MÉDICAL</t>
  </si>
  <si>
    <t>P059116399084P</t>
  </si>
  <si>
    <t>LINUS ANSELME</t>
  </si>
  <si>
    <t>00237650179357</t>
  </si>
  <si>
    <t>CONTRACTS &amp; SUPPLIES - GENERAL TRADE</t>
  </si>
  <si>
    <t>M041912758244W</t>
  </si>
  <si>
    <t>NDIBICAM COMPANY LIMITED</t>
  </si>
  <si>
    <t>BIYEM-ASSI RUE SAINT MARC</t>
  </si>
  <si>
    <t>M082417000004K</t>
  </si>
  <si>
    <t>ZILING SARL</t>
  </si>
  <si>
    <t>699861419</t>
  </si>
  <si>
    <t>M042318161499E</t>
  </si>
  <si>
    <t>MATERIEL CHINOIS DE PUBLICITE</t>
  </si>
  <si>
    <t>MCP²</t>
  </si>
  <si>
    <t>P015617022207C</t>
  </si>
  <si>
    <t>EZAMI EPSE MEYOMESSE</t>
  </si>
  <si>
    <t>675082425</t>
  </si>
  <si>
    <t>AGRICULTURE, ÉLEVAGE ET FORESTERIE</t>
  </si>
  <si>
    <t>M052416783240T</t>
  </si>
  <si>
    <t>SOCIÉTÉ COOPERATIVE AVEC CONSEIL D'ADMINISTRATION DES PRODUCTEURS AGROPASTORAUX DU CANTON BIDJOUKI</t>
  </si>
  <si>
    <t>COOP-CA/PROACB</t>
  </si>
  <si>
    <t>00237677107226</t>
  </si>
  <si>
    <t>M062316977130U</t>
  </si>
  <si>
    <t>SUCCESSION MBAH CELESTIN</t>
  </si>
  <si>
    <t>696553601</t>
  </si>
  <si>
    <t>P059516717697U</t>
  </si>
  <si>
    <t>NAGA MARCELLE GABRIELLE</t>
  </si>
  <si>
    <t>00237MPOIUTREZA</t>
  </si>
  <si>
    <t>P035012650618A</t>
  </si>
  <si>
    <t>P107612623846Q</t>
  </si>
  <si>
    <t>NCHOUTNGOU ZACHARIE</t>
  </si>
  <si>
    <t>P079216310272C</t>
  </si>
  <si>
    <t>NYAH MAGDELEN</t>
  </si>
  <si>
    <t>NAYEI</t>
  </si>
  <si>
    <t>P122015848817K</t>
  </si>
  <si>
    <t>NJANKOUO DANIEL</t>
  </si>
  <si>
    <t>690978837</t>
  </si>
  <si>
    <t>P068112716734Y</t>
  </si>
  <si>
    <t>LONTCHI LOYEM GISLAIN</t>
  </si>
  <si>
    <t>LONTCHI LOYEM</t>
  </si>
  <si>
    <t>665530140</t>
  </si>
  <si>
    <t>P049816304903Y</t>
  </si>
  <si>
    <t>CHIBUIKE MICHEAL ONYEBUEZE</t>
  </si>
  <si>
    <t>M090600021819S</t>
  </si>
  <si>
    <t>COLLEGE PROGRESSIF NGOUNO</t>
  </si>
  <si>
    <t>CPN</t>
  </si>
  <si>
    <t>ETUDE SCIENTIFIQUE ET TECHNIQUE</t>
  </si>
  <si>
    <t>M082116367386Y</t>
  </si>
  <si>
    <t>EARTH AND SPATIAL SOLUTIONS</t>
  </si>
  <si>
    <t>686321689</t>
  </si>
  <si>
    <t>P035715409837R</t>
  </si>
  <si>
    <t>NDOUDOUMOU EBOO</t>
  </si>
  <si>
    <t>242795620</t>
  </si>
  <si>
    <t>P106700085992G</t>
  </si>
  <si>
    <t>ZOUETOM DANIEL</t>
  </si>
  <si>
    <t>P017418306702Z</t>
  </si>
  <si>
    <t>VALERY SAMEH</t>
  </si>
  <si>
    <t>674872476</t>
  </si>
  <si>
    <t>TOMBEL WARD II</t>
  </si>
  <si>
    <t>P048316268536Z</t>
  </si>
  <si>
    <t>JUDITH NAFOR</t>
  </si>
  <si>
    <t>681079227</t>
  </si>
  <si>
    <t>P018414378637W</t>
  </si>
  <si>
    <t>CHITTA</t>
  </si>
  <si>
    <t>P107112380779B</t>
  </si>
  <si>
    <t>KWETCHE ETIENNE</t>
  </si>
  <si>
    <t>699982941</t>
  </si>
  <si>
    <t>MARCHE A B234</t>
  </si>
  <si>
    <t>P014600160755C</t>
  </si>
  <si>
    <t>MOTTO PELA S ébastien</t>
  </si>
  <si>
    <t>MOTTO PELA Sébastien</t>
  </si>
  <si>
    <t>675636841</t>
  </si>
  <si>
    <t>M121816605825K</t>
  </si>
  <si>
    <t>TO PROMOTE INCLUSIVE SUSTAINABLE DEVELOPMENT AND ENVIRONMENTAL STEWARDSHIP</t>
  </si>
  <si>
    <t>GISDEV</t>
  </si>
  <si>
    <t>00237652104463</t>
  </si>
  <si>
    <t>CENTERBOLT MILE 4 NKWEN</t>
  </si>
  <si>
    <t>P057714929799G</t>
  </si>
  <si>
    <t>NGONKAM</t>
  </si>
  <si>
    <t>P129915935292A</t>
  </si>
  <si>
    <t>MEDI MEFKEDI</t>
  </si>
  <si>
    <t>P096617076454R</t>
  </si>
  <si>
    <t>653540743</t>
  </si>
  <si>
    <t>P098516005705D</t>
  </si>
  <si>
    <t>BOUTIQUE B/256</t>
  </si>
  <si>
    <t>P027317321851S</t>
  </si>
  <si>
    <t>WELAJI MANGOUA</t>
  </si>
  <si>
    <t>00237675060687</t>
  </si>
  <si>
    <t>COCCINELLES</t>
  </si>
  <si>
    <t>P128316059927U</t>
  </si>
  <si>
    <t>P126717998742D</t>
  </si>
  <si>
    <t>TCHIEDJIP PIEUMI</t>
  </si>
  <si>
    <t>00237699574623</t>
  </si>
  <si>
    <t>M120912619833N</t>
  </si>
  <si>
    <t>STE CIVILE IMMOBILIERE LA BAIE DES ANGES</t>
  </si>
  <si>
    <t>P099718533504C</t>
  </si>
  <si>
    <t>MAMADOU HERMANN</t>
  </si>
  <si>
    <t>RUSTAN</t>
  </si>
  <si>
    <t>659374915</t>
  </si>
  <si>
    <t>SIMBOCK-CAMEROUN</t>
  </si>
  <si>
    <t>P097912353830J</t>
  </si>
  <si>
    <t>DZITCHEU NGOUNDJO JEAN PASCAL</t>
  </si>
  <si>
    <t>A CTE GENDARMERIE</t>
  </si>
  <si>
    <t>P017312709713W</t>
  </si>
  <si>
    <t>CELINE ANGELE</t>
  </si>
  <si>
    <t>698018977</t>
  </si>
  <si>
    <t>QTIER TAMDJA LIEU
DIT ANCIENNE 
POLYCLINIQUE</t>
  </si>
  <si>
    <t>P088417920711N</t>
  </si>
  <si>
    <t>ZAKARIA AMADOU</t>
  </si>
  <si>
    <t>698462991.</t>
  </si>
  <si>
    <t>P012316628241B</t>
  </si>
  <si>
    <t>657293047</t>
  </si>
  <si>
    <t>P057512751680N</t>
  </si>
  <si>
    <t>TIOTSOP HUBERT</t>
  </si>
  <si>
    <t>P069816932178K</t>
  </si>
  <si>
    <t>EBODE ONANA</t>
  </si>
  <si>
    <t>673518424</t>
  </si>
  <si>
    <t>P087400540975D</t>
  </si>
  <si>
    <t>DOUMTSOP JIOGUE FERDINAND</t>
  </si>
  <si>
    <t>685801699</t>
  </si>
  <si>
    <t>P068816070055M</t>
  </si>
  <si>
    <t>BONAVENTURE BABY</t>
  </si>
  <si>
    <t>690238866</t>
  </si>
  <si>
    <t>IMPORT-EXPORT &amp; COMM GENERAL</t>
  </si>
  <si>
    <t>M091412148077B</t>
  </si>
  <si>
    <t>P017916605182F</t>
  </si>
  <si>
    <t>P120218550901R</t>
  </si>
  <si>
    <t>NGOUNE NEMBOT</t>
  </si>
  <si>
    <t>BELARIOL</t>
  </si>
  <si>
    <t>P087616672819F</t>
  </si>
  <si>
    <t>EBOT ENOW FRANCIS</t>
  </si>
  <si>
    <t>00237100499711CE20</t>
  </si>
  <si>
    <t>P117717152486Y</t>
  </si>
  <si>
    <t>MAKEN MATCHI</t>
  </si>
  <si>
    <t>652167938</t>
  </si>
  <si>
    <t>P108916710506N</t>
  </si>
  <si>
    <t>FOUEFACK AWAMO</t>
  </si>
  <si>
    <t>00237675507236</t>
  </si>
  <si>
    <t>M022416449949L</t>
  </si>
  <si>
    <t>STE NGOL &amp; LAM SARL</t>
  </si>
  <si>
    <t>P016416610335H</t>
  </si>
  <si>
    <t>M071417259717F</t>
  </si>
  <si>
    <t>EP MEKALAT</t>
  </si>
  <si>
    <t>P047317816244G</t>
  </si>
  <si>
    <t>QUARTIER BALATSI III</t>
  </si>
  <si>
    <t>M019416263747S</t>
  </si>
  <si>
    <t>INSPECTION D'ARRONDISSEMENT DE L'EDUCATION DE BASE DE BASCHEO</t>
  </si>
  <si>
    <t>00237698056253</t>
  </si>
  <si>
    <t>P068612550062T</t>
  </si>
  <si>
    <t>OKEKE FRANCK</t>
  </si>
  <si>
    <t>ETS OKEKE FRANCK</t>
  </si>
  <si>
    <t>662942025</t>
  </si>
  <si>
    <t>P108518525268Z</t>
  </si>
  <si>
    <t>DEUGA GNOUMSI</t>
  </si>
  <si>
    <t>699044613</t>
  </si>
  <si>
    <t>DERRIERE PALAIS DE CONGRES</t>
  </si>
  <si>
    <t>P030218383365E</t>
  </si>
  <si>
    <t>MABIA IGWEBUIKE FRANKLIN</t>
  </si>
  <si>
    <t>P087200436854C</t>
  </si>
  <si>
    <t>JOUNDA NGUEGO GUY PROSPER</t>
  </si>
  <si>
    <t>LYNX VISION</t>
  </si>
  <si>
    <t>679156767</t>
  </si>
  <si>
    <t>P016700308910P</t>
  </si>
  <si>
    <t>NANFACK NOUAZE EPSE NELOO</t>
  </si>
  <si>
    <t>699664805</t>
  </si>
  <si>
    <t>CÔTÉ PARTHÉNON LÉLÉ</t>
  </si>
  <si>
    <t>L'INSTITUT ST LOUIS DOUALA</t>
  </si>
  <si>
    <t>P109516331405G</t>
  </si>
  <si>
    <t>MANDORB</t>
  </si>
  <si>
    <t>679723578</t>
  </si>
  <si>
    <t>LOG NDENGUE</t>
  </si>
  <si>
    <t>P118316676830P</t>
  </si>
  <si>
    <t>678023512</t>
  </si>
  <si>
    <t>PHARMACIE ET VÉTÉRINAIRE</t>
  </si>
  <si>
    <t>P019417398328E</t>
  </si>
  <si>
    <t>695915972</t>
  </si>
  <si>
    <t>P126615397439G</t>
  </si>
  <si>
    <t>ASSOBJIO</t>
  </si>
  <si>
    <t>LICARDE</t>
  </si>
  <si>
    <t>696660974</t>
  </si>
  <si>
    <t>P047818457932A</t>
  </si>
  <si>
    <t>HUGUETTE MARQUISE</t>
  </si>
  <si>
    <t>P039318450188N</t>
  </si>
  <si>
    <t>692449107</t>
  </si>
  <si>
    <t>P088016942568F</t>
  </si>
  <si>
    <t>NZAIH BWEH PARH</t>
  </si>
  <si>
    <t>674691043</t>
  </si>
  <si>
    <t>P066212678973X</t>
  </si>
  <si>
    <t>ANDRE BRUNOT</t>
  </si>
  <si>
    <t>M082417048135M</t>
  </si>
  <si>
    <t>ISHAM TRAVEL SARL</t>
  </si>
  <si>
    <t>ISHAM TRAVEL</t>
  </si>
  <si>
    <t>MAISON DES PARTIS</t>
  </si>
  <si>
    <t>P077415098157H</t>
  </si>
  <si>
    <t>WOUZANG</t>
  </si>
  <si>
    <t>CASTON</t>
  </si>
  <si>
    <t>699745407</t>
  </si>
  <si>
    <t>P077417748279C</t>
  </si>
  <si>
    <t>KONLAK TIYA</t>
  </si>
  <si>
    <t>Florentin</t>
  </si>
  <si>
    <t>6788419359</t>
  </si>
  <si>
    <t>Bonaberi, grand hangar, derrière le</t>
  </si>
  <si>
    <t>P018816631747B</t>
  </si>
  <si>
    <t>00237694287712</t>
  </si>
  <si>
    <t>P016317109248U</t>
  </si>
  <si>
    <t>MEFFA</t>
  </si>
  <si>
    <t>MARIE PRUDENCE</t>
  </si>
  <si>
    <t>M032017233566Z</t>
  </si>
  <si>
    <t>EP LOM PONT</t>
  </si>
  <si>
    <t>LOM PONT</t>
  </si>
  <si>
    <t>P038117108950Y</t>
  </si>
  <si>
    <t>656261166</t>
  </si>
  <si>
    <t>00 YAOUNDÉ</t>
  </si>
  <si>
    <t>M081317235890Y</t>
  </si>
  <si>
    <t>EP ZOATOUPSI DE MBALMAYO</t>
  </si>
  <si>
    <t>P090018181980A</t>
  </si>
  <si>
    <t>AWATIO WATSOP</t>
  </si>
  <si>
    <t>RYKIDY</t>
  </si>
  <si>
    <t>00237693188332</t>
  </si>
  <si>
    <t>P079317215056D</t>
  </si>
  <si>
    <t>PRISCA EMELINE BISSA BI OBAM</t>
  </si>
  <si>
    <t>694928427</t>
  </si>
  <si>
    <t>P039417293931E</t>
  </si>
  <si>
    <t>670476165</t>
  </si>
  <si>
    <t>M072416927545S</t>
  </si>
  <si>
    <t>CACPROBIC AUTO LOCATION SARL</t>
  </si>
  <si>
    <t>VNDEUSE</t>
  </si>
  <si>
    <t>P119017172475D</t>
  </si>
  <si>
    <t>657382228</t>
  </si>
  <si>
    <t>P019918203839S</t>
  </si>
  <si>
    <t>00237671017263</t>
  </si>
  <si>
    <t>P048314224104B</t>
  </si>
  <si>
    <t>677736552</t>
  </si>
  <si>
    <t>P019017053303W</t>
  </si>
  <si>
    <t>689228799</t>
  </si>
  <si>
    <t>P108618548627K</t>
  </si>
  <si>
    <t>SHARLEEN SIMO</t>
  </si>
  <si>
    <t>EKUDE EPIE</t>
  </si>
  <si>
    <t>679964288</t>
  </si>
  <si>
    <t>P077512626360H</t>
  </si>
  <si>
    <t>Lum Morrien Che</t>
  </si>
  <si>
    <t>677 838 183</t>
  </si>
  <si>
    <t>P029617148314E</t>
  </si>
  <si>
    <t>NADASH FEID</t>
  </si>
  <si>
    <t>670446064</t>
  </si>
  <si>
    <t>CARREFOUR MUSIK</t>
  </si>
  <si>
    <t>P039517146600N</t>
  </si>
  <si>
    <t>695533197</t>
  </si>
  <si>
    <t>SADAN</t>
  </si>
  <si>
    <t>P029616711356E</t>
  </si>
  <si>
    <t>KENFACK CHEGUI</t>
  </si>
  <si>
    <t>00237651809951</t>
  </si>
  <si>
    <t>P018712265038A</t>
  </si>
  <si>
    <t>CHIBONSOU JEAN BAPTISTE</t>
  </si>
  <si>
    <t>ETS EC &amp; P</t>
  </si>
  <si>
    <t>674095619</t>
  </si>
  <si>
    <t>P016017075038T</t>
  </si>
  <si>
    <t>P039317272962D</t>
  </si>
  <si>
    <t>BEYENE BIAS HUBERT</t>
  </si>
  <si>
    <t>P056714511087K</t>
  </si>
  <si>
    <t>TAKOUA FONGA EPSE YABIT</t>
  </si>
  <si>
    <t>698718171</t>
  </si>
  <si>
    <t>CAMP BERTAU</t>
  </si>
  <si>
    <t>P068117165156R</t>
  </si>
  <si>
    <t>BAIZA ADIAFA</t>
  </si>
  <si>
    <t>ERIC WILFRED</t>
  </si>
  <si>
    <t>691536699</t>
  </si>
  <si>
    <t>GRT-LT</t>
  </si>
  <si>
    <t>P128617160534B</t>
  </si>
  <si>
    <t>SARAH OJONG</t>
  </si>
  <si>
    <t>670613728</t>
  </si>
  <si>
    <t>DERRIERE PETIT TERRAIN BANGOS</t>
  </si>
  <si>
    <t>P046000543616Z</t>
  </si>
  <si>
    <t>TEYE ISAAC TETTEH</t>
  </si>
  <si>
    <t>675096193</t>
  </si>
  <si>
    <t>P097912435878U</t>
  </si>
  <si>
    <t>NGOYOU FABRICENGOY</t>
  </si>
  <si>
    <t>NGOYOU FABRICE</t>
  </si>
  <si>
    <t>677774992</t>
  </si>
  <si>
    <t>P128516986597Y</t>
  </si>
  <si>
    <t>MUAMG</t>
  </si>
  <si>
    <t>EMMANUEL JASPA</t>
  </si>
  <si>
    <t>673262288</t>
  </si>
  <si>
    <t>P099615992597U</t>
  </si>
  <si>
    <t>SILATCHOM TCHOUOMGOU</t>
  </si>
  <si>
    <t>002376505393231</t>
  </si>
  <si>
    <t>P077417120376P</t>
  </si>
  <si>
    <t>TAHODJIEU</t>
  </si>
  <si>
    <t>677191177</t>
  </si>
  <si>
    <t>P092417115956W</t>
  </si>
  <si>
    <t>P097518005437P</t>
  </si>
  <si>
    <t>DEFO NZODJE</t>
  </si>
  <si>
    <t>ENSEIGNANT COMMERCIAL</t>
  </si>
  <si>
    <t>P018916075228F</t>
  </si>
  <si>
    <t>0023722312673289</t>
  </si>
  <si>
    <t>P125318473405X</t>
  </si>
  <si>
    <t>MIHODJE EPSE JEAN NANA</t>
  </si>
  <si>
    <t>EEC TONNERRE</t>
  </si>
  <si>
    <t>VENTE PIÈCES DU FRIGOT</t>
  </si>
  <si>
    <t>P017718161114F</t>
  </si>
  <si>
    <t>ANOZIE CHIKELUE</t>
  </si>
  <si>
    <t>675868106</t>
  </si>
  <si>
    <t>P078716789968S</t>
  </si>
  <si>
    <t>MONGO NKALLE</t>
  </si>
  <si>
    <t>676106091</t>
  </si>
  <si>
    <t>VENT DE FRIPERIE</t>
  </si>
  <si>
    <t>P056516122178Q</t>
  </si>
  <si>
    <t>FOBISSIE EPSE KUEPOU</t>
  </si>
  <si>
    <t>695980563.</t>
  </si>
  <si>
    <t>P068617708240J</t>
  </si>
  <si>
    <t>675692582.</t>
  </si>
  <si>
    <t>M062117087954Q</t>
  </si>
  <si>
    <t>SUCCESSION SIGNE VEUVE NGOKO ELISE</t>
  </si>
  <si>
    <t>P106012574875M</t>
  </si>
  <si>
    <t>MBEUHEUM KAMCHEU EPOUSE DIONI</t>
  </si>
  <si>
    <t>696 46 22 14</t>
  </si>
  <si>
    <t>P068812733861B</t>
  </si>
  <si>
    <t>TAFOKOUA KONGNE</t>
  </si>
  <si>
    <t>M082015075803N</t>
  </si>
  <si>
    <t>3 MMM SARL</t>
  </si>
  <si>
    <t>TRANSPORT INTER URBAIN, PRESTATIONS DE SERVICES,COMMERCE GÉNÉRAL, IMPORT EXPORT</t>
  </si>
  <si>
    <t>699624085</t>
  </si>
  <si>
    <t>BATOUTA</t>
  </si>
  <si>
    <t>PREST.SCES COM GEN BTP AGRICULTURE</t>
  </si>
  <si>
    <t>P058512711515X</t>
  </si>
  <si>
    <t>BISSE EPOUSE MVOGO</t>
  </si>
  <si>
    <t>ELISE CHRISTELLE ALINE</t>
  </si>
  <si>
    <t>697024689</t>
  </si>
  <si>
    <t>P049817076163N</t>
  </si>
  <si>
    <t>ANDENGA BERNADETTE LEONCE</t>
  </si>
  <si>
    <t>P059915971534Q</t>
  </si>
  <si>
    <t>TASSI TASSI MARIE JEANNINE</t>
  </si>
  <si>
    <t>" ETS MEGA STRUCTURE "</t>
  </si>
  <si>
    <t>672024810</t>
  </si>
  <si>
    <t>P017518607113F</t>
  </si>
  <si>
    <t>00237679226395</t>
  </si>
  <si>
    <t>P039317941573M</t>
  </si>
  <si>
    <t>P037617518838D</t>
  </si>
  <si>
    <t>00237677402653</t>
  </si>
  <si>
    <t>P116718212136K</t>
  </si>
  <si>
    <t>NGAMI FAUSTIN</t>
  </si>
  <si>
    <t>P108500487180S</t>
  </si>
  <si>
    <t>BERLTHA BAHTICA</t>
  </si>
  <si>
    <t>674493143</t>
  </si>
  <si>
    <t>P038312696019C</t>
  </si>
  <si>
    <t>AGWUNOBI</t>
  </si>
  <si>
    <t>P126000170633R</t>
  </si>
  <si>
    <t>MVOLLO EKOALEA</t>
  </si>
  <si>
    <t>P117217118510K</t>
  </si>
  <si>
    <t>696653635</t>
  </si>
  <si>
    <t>ANCIEN PAYAGE BAYANGAM</t>
  </si>
  <si>
    <t>P122015943685K</t>
  </si>
  <si>
    <t>MBAKAM CHRISTINE</t>
  </si>
  <si>
    <t>696989241</t>
  </si>
  <si>
    <t>P118412805096W</t>
  </si>
  <si>
    <t>INYANG JAMES NKIRI</t>
  </si>
  <si>
    <t>677394370</t>
  </si>
  <si>
    <t>M051416498974G</t>
  </si>
  <si>
    <t>CERCLE DES AMIS SOLIDAIRES DE BERTOUA</t>
  </si>
  <si>
    <t>699776370</t>
  </si>
  <si>
    <t>P098717661993N</t>
  </si>
  <si>
    <t>MELACHIO KEANFE.</t>
  </si>
  <si>
    <t>P059217111214Z</t>
  </si>
  <si>
    <t>BEKONO EBANDO</t>
  </si>
  <si>
    <t>AIMEE DOROTHEE</t>
  </si>
  <si>
    <t>696262139</t>
  </si>
  <si>
    <t>2ÈME PONT - PETIT GARAGE</t>
  </si>
  <si>
    <t>P109616280529A</t>
  </si>
  <si>
    <t>SUZANNE CHANCELINE.</t>
  </si>
  <si>
    <t>00237655058665</t>
  </si>
  <si>
    <t>Laverie et entretien auto</t>
  </si>
  <si>
    <t>P105312735310F</t>
  </si>
  <si>
    <t>GBAPOL BLOUVET</t>
  </si>
  <si>
    <t>696549236</t>
  </si>
  <si>
    <t>P106716628031H</t>
  </si>
  <si>
    <t>METCHIE</t>
  </si>
  <si>
    <t>675330508</t>
  </si>
  <si>
    <t>SINTER</t>
  </si>
  <si>
    <t>M052318202002R</t>
  </si>
  <si>
    <t>P018017394660H</t>
  </si>
  <si>
    <t>FUHSA NYABIA</t>
  </si>
  <si>
    <t>ANNIE CHANCELLINE</t>
  </si>
  <si>
    <t>237 6 71 13 02 20</t>
  </si>
  <si>
    <t>P015512264764A</t>
  </si>
  <si>
    <t>NGUEMEDJI</t>
  </si>
  <si>
    <t>696522674</t>
  </si>
  <si>
    <t>P015600013668Q</t>
  </si>
  <si>
    <t>KANA THOMAS</t>
  </si>
  <si>
    <t>659884541</t>
  </si>
  <si>
    <t>P019218291717Y</t>
  </si>
  <si>
    <t>DANGUE BAH</t>
  </si>
  <si>
    <t>ARMELLE LYNDA</t>
  </si>
  <si>
    <t>698411159</t>
  </si>
  <si>
    <t>ENAM YAOUNDE</t>
  </si>
  <si>
    <t>P129717120268D</t>
  </si>
  <si>
    <t>KANGMOH DERICK NJUCHOP</t>
  </si>
  <si>
    <t>653259067</t>
  </si>
  <si>
    <t>P088614423177Z</t>
  </si>
  <si>
    <t>P107216070287D</t>
  </si>
  <si>
    <t>AFONDIGHA</t>
  </si>
  <si>
    <t>PRESTATIONS-APPROVIONNEMENTS-IMP/EXP</t>
  </si>
  <si>
    <t>M031812696307K</t>
  </si>
  <si>
    <t>WORLD INDUSTRIALS SUPPLIES COMPAGNY</t>
  </si>
  <si>
    <t>WISCO SARL</t>
  </si>
  <si>
    <t>237698487180</t>
  </si>
  <si>
    <t>AKWA - FACE SIPAL</t>
  </si>
  <si>
    <t>P098915424072W</t>
  </si>
  <si>
    <t>MBANG WO'O</t>
  </si>
  <si>
    <t>JEAN PHILIPPE WILLIAM ( ETS HERACLÉS)</t>
  </si>
  <si>
    <t>PRODUCTION, TRANSFORMATION, ET NÉGOCE DE PRODUIT AGRICOLES PSD, COM GL</t>
  </si>
  <si>
    <t>677571092</t>
  </si>
  <si>
    <t>P039716254123B</t>
  </si>
  <si>
    <t>YONGANG NDJEUNGOUA</t>
  </si>
  <si>
    <t>FABRICE SYLVAIN.</t>
  </si>
  <si>
    <t>657098564</t>
  </si>
  <si>
    <t>CITE-SIS/NOUVELLE ROUTE</t>
  </si>
  <si>
    <t>P029016060255A</t>
  </si>
  <si>
    <t>BETRAND WANSAI</t>
  </si>
  <si>
    <t>P070417142065Q</t>
  </si>
  <si>
    <t>SALI DEMAIN VANDI</t>
  </si>
  <si>
    <t>673454302</t>
  </si>
  <si>
    <t>P037818536833Y</t>
  </si>
  <si>
    <t>GUAMGNE FOPOUSSI</t>
  </si>
  <si>
    <t>P096300126512Z</t>
  </si>
  <si>
    <t>NGOUNOU OMER</t>
  </si>
  <si>
    <t>22222382</t>
  </si>
  <si>
    <t>IMM. ROND COMPTOIR 89</t>
  </si>
  <si>
    <t>M072416924627L</t>
  </si>
  <si>
    <t>KABOD PIXEL SARL</t>
  </si>
  <si>
    <t>KABOD PIXEL</t>
  </si>
  <si>
    <t>+237 6 99 51 18 74</t>
  </si>
  <si>
    <t>P025615629263P</t>
  </si>
  <si>
    <t>AYINDA GERMAIN</t>
  </si>
  <si>
    <t>699793831</t>
  </si>
  <si>
    <t>MAKEPE BLOC G</t>
  </si>
  <si>
    <t>M122018655282E</t>
  </si>
  <si>
    <t>LYCEE DE DOBINGA</t>
  </si>
  <si>
    <t>691507948</t>
  </si>
  <si>
    <t>P079317215203L</t>
  </si>
  <si>
    <t>NIQUESE GASTON</t>
  </si>
  <si>
    <t>675393330</t>
  </si>
  <si>
    <t>DERRIÈRE CONTENEUR</t>
  </si>
  <si>
    <t>M041812697851L</t>
  </si>
  <si>
    <t>NANKEU SARL</t>
  </si>
  <si>
    <t>678750348</t>
  </si>
  <si>
    <t>P122015412044A</t>
  </si>
  <si>
    <t>77 71 47 85</t>
  </si>
  <si>
    <t>P019618193861S</t>
  </si>
  <si>
    <t>MOMIN</t>
  </si>
  <si>
    <t>BABU (ETS MOMIN)</t>
  </si>
  <si>
    <t>COMMERCE GENERAL-IMPORT/EXPORT-PRESTATEUR DE SERVICES</t>
  </si>
  <si>
    <t>P095900001848E</t>
  </si>
  <si>
    <t>NGOULA MANETHI EP NZONLIE</t>
  </si>
  <si>
    <t>LOWE MARIE PIERRE</t>
  </si>
  <si>
    <t>P109016072539K</t>
  </si>
  <si>
    <t>NTOU’OU NDONG CHAMBERLIN</t>
  </si>
  <si>
    <t>677534386</t>
  </si>
  <si>
    <t>M052116081439Z</t>
  </si>
  <si>
    <t>GENIE CONSULTING SARL</t>
  </si>
  <si>
    <t>G.C.S SARL</t>
  </si>
  <si>
    <t>695127310</t>
  </si>
  <si>
    <t>M051612521203K</t>
  </si>
  <si>
    <t>MPU INTERNATIONAL SARL</t>
  </si>
  <si>
    <t>677886257</t>
  </si>
  <si>
    <t>P089816618606Z</t>
  </si>
  <si>
    <t>DJOUEGO NOUFANG</t>
  </si>
  <si>
    <t>682678012</t>
  </si>
  <si>
    <t>P107500302862G</t>
  </si>
  <si>
    <t>BENDOMO SATEGUE</t>
  </si>
  <si>
    <t>699180741</t>
  </si>
  <si>
    <t>RESTAURANT MINETTE</t>
  </si>
  <si>
    <t>P018916920190F</t>
  </si>
  <si>
    <t>+23771535044</t>
  </si>
  <si>
    <t>P097912718899A</t>
  </si>
  <si>
    <t>NKOUANDI KPOUMIE GIOVANNI</t>
  </si>
  <si>
    <t>ETS GNK SOLUTIONS</t>
  </si>
  <si>
    <t>691895041</t>
  </si>
  <si>
    <t>A COTE AD LUCEM</t>
  </si>
  <si>
    <t>P058617737139P</t>
  </si>
  <si>
    <t>FOFIE ZANGMENE</t>
  </si>
  <si>
    <t>Etoug ebe, au centre des handicapes,</t>
  </si>
  <si>
    <t>P057812484217K</t>
  </si>
  <si>
    <t>NGANGUEN TCHINTCHOUA</t>
  </si>
  <si>
    <t>MEDITH LAURE</t>
  </si>
  <si>
    <t>677516594</t>
  </si>
  <si>
    <t>MAISON D,HABITATION</t>
  </si>
  <si>
    <t>P117614439363L</t>
  </si>
  <si>
    <t>MAWAMBA EPSE DAMO</t>
  </si>
  <si>
    <t>P119015257541N</t>
  </si>
  <si>
    <t>NKENFACK FOMEUKEU</t>
  </si>
  <si>
    <t>679112269</t>
  </si>
  <si>
    <t>P017012680833J</t>
  </si>
  <si>
    <t>MBENG HANDERSON TANYI</t>
  </si>
  <si>
    <t>677768744</t>
  </si>
  <si>
    <t>P098017198497S</t>
  </si>
  <si>
    <t>P099617166191Q</t>
  </si>
  <si>
    <t>BEKONO EVEGUE</t>
  </si>
  <si>
    <t>673254696</t>
  </si>
  <si>
    <t>P015618166737P</t>
  </si>
  <si>
    <t>6996754312</t>
  </si>
  <si>
    <t>P126200150349P</t>
  </si>
  <si>
    <t>DANIEL ALPHONSE</t>
  </si>
  <si>
    <t>661531515</t>
  </si>
  <si>
    <t>ETOUG EBE/TKC</t>
  </si>
  <si>
    <t>P087312172033Y</t>
  </si>
  <si>
    <t>651461306</t>
  </si>
  <si>
    <t>P039116271776Q</t>
  </si>
  <si>
    <t>DONGMO MARIUS</t>
  </si>
  <si>
    <t>(ETS DONG GLOBAL SERVICES)</t>
  </si>
  <si>
    <t>00237697619569?</t>
  </si>
  <si>
    <t>BEPANDA-TAPIS ROUGE</t>
  </si>
  <si>
    <t>P109416581670X</t>
  </si>
  <si>
    <t>SALIOU SOULEY</t>
  </si>
  <si>
    <t>P099318327537C</t>
  </si>
  <si>
    <t>MMADUKWE CLARA CHINASA</t>
  </si>
  <si>
    <t>GESTION DE PORTEFEUILLES</t>
  </si>
  <si>
    <t>M032217215527G</t>
  </si>
  <si>
    <t>KORI ASSET MANAGEMENT SA</t>
  </si>
  <si>
    <t>RUE AFCODI - NJO NJO</t>
  </si>
  <si>
    <t>P078618157988C</t>
  </si>
  <si>
    <t>KENNE MANFO</t>
  </si>
  <si>
    <t>699737764</t>
  </si>
  <si>
    <t>P076716241768X</t>
  </si>
  <si>
    <t>TCHOUFA</t>
  </si>
  <si>
    <t>MARCHE CENTRAL CAISSE</t>
  </si>
  <si>
    <t>M022416493474W</t>
  </si>
  <si>
    <t>SAFE HANDS INTERNATIONAL FOUNDATION</t>
  </si>
  <si>
    <t>SAHIFOU</t>
  </si>
  <si>
    <t>FOURNITURE DE MATERIEL BIOMEDICAL  MAINTENANCE BIOMEDICALE</t>
  </si>
  <si>
    <t>670809202</t>
  </si>
  <si>
    <t>CARREFOUR KM 5</t>
  </si>
  <si>
    <t>P089717127825R</t>
  </si>
  <si>
    <t>TCHATCHOUANG DOMINIQUE ANGE</t>
  </si>
  <si>
    <t>654599146</t>
  </si>
  <si>
    <t>MINISTERE SANTE PUBLIQUE</t>
  </si>
  <si>
    <t>P067417006874R</t>
  </si>
  <si>
    <t>KAPSE KOUEMEN</t>
  </si>
  <si>
    <t>SOLANGE FLAURE</t>
  </si>
  <si>
    <t>698240018</t>
  </si>
  <si>
    <t>P119716158441F</t>
  </si>
  <si>
    <t>UZODINMA NNAMDI BARTOLOMEW</t>
  </si>
  <si>
    <t>P077400298018Q</t>
  </si>
  <si>
    <t>DJIOTIO JEAN ALBERT</t>
  </si>
  <si>
    <t>677 204 075</t>
  </si>
  <si>
    <t>P069216580762E</t>
  </si>
  <si>
    <t>NESTOR NGWA</t>
  </si>
  <si>
    <t>673060431</t>
  </si>
  <si>
    <t>M062217389483G</t>
  </si>
  <si>
    <t>237 SPORTFUL</t>
  </si>
  <si>
    <t>695752002</t>
  </si>
  <si>
    <t>M092217053173A</t>
  </si>
  <si>
    <t>ASSOCIATION YEMBARACK EN MARCHE</t>
  </si>
  <si>
    <t>RASSEMBLER ET DÉVELOPPER LA COMMUNAUTÉ YEMBARACK, PROMOUVOIR LA CULTURE YEMBARACK</t>
  </si>
  <si>
    <t>679374571</t>
  </si>
  <si>
    <t>A CÔTÉ DE TRADEX MIMBOMAN</t>
  </si>
  <si>
    <t>P067317181790P</t>
  </si>
  <si>
    <t>MBA FOTSING</t>
  </si>
  <si>
    <t>P120017159905W</t>
  </si>
  <si>
    <t>SOUADATOU BABBA</t>
  </si>
  <si>
    <t>690973539</t>
  </si>
  <si>
    <t>P077800401260X</t>
  </si>
  <si>
    <t>NGUETI EP JOGO JUSTINE</t>
  </si>
  <si>
    <t>NGUETI EP JOGO</t>
  </si>
  <si>
    <t>677320365</t>
  </si>
  <si>
    <t>P058015421037T</t>
  </si>
  <si>
    <t>FUMBUI PAUL</t>
  </si>
  <si>
    <t>AROUND BUCKAROU</t>
  </si>
  <si>
    <t>P038412699106S</t>
  </si>
  <si>
    <t>NGO NGUE GAELLE LAURENCE</t>
  </si>
  <si>
    <t>CABINET D'AVOCATS NGUE ET ASSOCIES</t>
  </si>
  <si>
    <t>698628180</t>
  </si>
  <si>
    <t>SOUDANAISE APRES GMC ET SPP SAS</t>
  </si>
  <si>
    <t>P059515273741E</t>
  </si>
  <si>
    <t>FOUEN</t>
  </si>
  <si>
    <t>677273783</t>
  </si>
  <si>
    <t>677277382</t>
  </si>
  <si>
    <t>P058016877396T</t>
  </si>
  <si>
    <t>P118512439393N</t>
  </si>
  <si>
    <t>DAMDJEU NGASSAM</t>
  </si>
  <si>
    <t>M042318143453Q</t>
  </si>
  <si>
    <t>BED DISTRIBUTION SARL</t>
  </si>
  <si>
    <t>699922005</t>
  </si>
  <si>
    <t>P059718531668E</t>
  </si>
  <si>
    <t>BIKIE EMINI</t>
  </si>
  <si>
    <t>690144300</t>
  </si>
  <si>
    <t>P067416401349K</t>
  </si>
  <si>
    <t>MARGARET ETEM BESONG</t>
  </si>
  <si>
    <t>00237674088923</t>
  </si>
  <si>
    <t>P067417845829N</t>
  </si>
  <si>
    <t>YANHUI</t>
  </si>
  <si>
    <t>P089518542260F</t>
  </si>
  <si>
    <t>691497045</t>
  </si>
  <si>
    <t>Vendeur PMUC</t>
  </si>
  <si>
    <t>P099017931031D</t>
  </si>
  <si>
    <t>EBONGUELA</t>
  </si>
  <si>
    <t>HELENE RAISSA</t>
  </si>
  <si>
    <t>690642769</t>
  </si>
  <si>
    <t>P119418302120T</t>
  </si>
  <si>
    <t>ADOLPHINE THEORINE</t>
  </si>
  <si>
    <t>00237674306404</t>
  </si>
  <si>
    <t>P128017526437R</t>
  </si>
  <si>
    <t>MOHAMED EL HADJ</t>
  </si>
  <si>
    <t>00237662262726</t>
  </si>
  <si>
    <t>P098817148014R</t>
  </si>
  <si>
    <t>DEBALE APOUMA</t>
  </si>
  <si>
    <t>CHRITINE</t>
  </si>
  <si>
    <t>682568702</t>
  </si>
  <si>
    <t>P119116289093Y</t>
  </si>
  <si>
    <t>ELVIS STEVE</t>
  </si>
  <si>
    <t>NTYAM AFANE</t>
  </si>
  <si>
    <t>P029418392925T</t>
  </si>
  <si>
    <t>FOTSING KAMGANG</t>
  </si>
  <si>
    <t>HERTON CAREL</t>
  </si>
  <si>
    <t>+237 6 93126160</t>
  </si>
  <si>
    <t>P068614379331W</t>
  </si>
  <si>
    <t>ESIMO RANDOLF MODIKA ( JOSAIH</t>
  </si>
  <si>
    <t>CONSTRUCTION &amp; REAL ESTATE SCES )</t>
  </si>
  <si>
    <t>679780181</t>
  </si>
  <si>
    <t>Round about</t>
  </si>
  <si>
    <t>M081200042306M</t>
  </si>
  <si>
    <t>LIFEMATE CAMEROUN SARL</t>
  </si>
  <si>
    <t>P057300494366T</t>
  </si>
  <si>
    <t>NIETCHO NICOLE</t>
  </si>
  <si>
    <t>ETS NIETCHO NICOLE</t>
  </si>
  <si>
    <t>677268021</t>
  </si>
  <si>
    <t>P067418279646N</t>
  </si>
  <si>
    <t>ALOYSIUS ATABONG</t>
  </si>
  <si>
    <t>677861987</t>
  </si>
  <si>
    <t>P088817118706W</t>
  </si>
  <si>
    <t>CHARLEINE BIBICHE</t>
  </si>
  <si>
    <t>670192771</t>
  </si>
  <si>
    <t>P047318051956L</t>
  </si>
  <si>
    <t>TAGOUTSING</t>
  </si>
  <si>
    <t>675608302</t>
  </si>
  <si>
    <t>P067400278929D</t>
  </si>
  <si>
    <t>MBENA MARCELIN ROGERS</t>
  </si>
  <si>
    <t>677972848</t>
  </si>
  <si>
    <t>P039316943602N</t>
  </si>
  <si>
    <t>671963135</t>
  </si>
  <si>
    <t>TCHOUALE (PONT MLITAIRE)</t>
  </si>
  <si>
    <t>P040217106867F</t>
  </si>
  <si>
    <t>P056600388024F</t>
  </si>
  <si>
    <t>ASSIRA ENGOUTE</t>
  </si>
  <si>
    <t>696236790</t>
  </si>
  <si>
    <t>UN PEACE</t>
  </si>
  <si>
    <t>P047617106551R</t>
  </si>
  <si>
    <t>BALINGA MOUROUM VICTOR GASTON</t>
  </si>
  <si>
    <t>690667331</t>
  </si>
  <si>
    <t>P070916878027Y</t>
  </si>
  <si>
    <t>ABDOULARIM</t>
  </si>
  <si>
    <t>656859655</t>
  </si>
  <si>
    <t>P038016778755Q</t>
  </si>
  <si>
    <t>00237677982649</t>
  </si>
  <si>
    <t>P017817135495A</t>
  </si>
  <si>
    <t>SYLVIE LABLONDE</t>
  </si>
  <si>
    <t>677718672</t>
  </si>
  <si>
    <t>P037712627561J</t>
  </si>
  <si>
    <t>FON TEBOH DAVID</t>
  </si>
  <si>
    <t>653281718</t>
  </si>
  <si>
    <t>BEFORE MALINGO JUNCTION</t>
  </si>
  <si>
    <t>P017300509830A</t>
  </si>
  <si>
    <t>AMINA SOLANGE</t>
  </si>
  <si>
    <t>97250197</t>
  </si>
  <si>
    <t>M040712381359Q</t>
  </si>
  <si>
    <t>COMMUNE DE KONTCHA</t>
  </si>
  <si>
    <t>670677132</t>
  </si>
  <si>
    <t>P098516434353S</t>
  </si>
  <si>
    <t>HABIBA YARO</t>
  </si>
  <si>
    <t>SECTEUR C041</t>
  </si>
  <si>
    <t>P046000064061R</t>
  </si>
  <si>
    <t>NGONI MARY LIENGU</t>
  </si>
  <si>
    <t>655270298</t>
  </si>
  <si>
    <t>P099113744668T</t>
  </si>
  <si>
    <t>LIYEB BIMAI MARCELIN</t>
  </si>
  <si>
    <t>695889693</t>
  </si>
  <si>
    <t>M012014405474N</t>
  </si>
  <si>
    <t>BUILDING SERVICES SARL</t>
  </si>
  <si>
    <t>P108916665666X</t>
  </si>
  <si>
    <t>ETONE NKWELLE MALVIS MAKOGE</t>
  </si>
  <si>
    <t>(ETS NKWELLE 'Z BUSINESS CENTER)</t>
  </si>
  <si>
    <t>650828072/</t>
  </si>
  <si>
    <t>P116300200503T</t>
  </si>
  <si>
    <t>675457095</t>
  </si>
  <si>
    <t>P028817112050U</t>
  </si>
  <si>
    <t>MINDZIE</t>
  </si>
  <si>
    <t>MARCELLINE IRENE</t>
  </si>
  <si>
    <t>695300434</t>
  </si>
  <si>
    <t>M121517254156X</t>
  </si>
  <si>
    <t>EP NADEGBE</t>
  </si>
  <si>
    <t>NADEGBE</t>
  </si>
  <si>
    <t>P116500133731H</t>
  </si>
  <si>
    <t>KONTE ADAMA</t>
  </si>
  <si>
    <t>677997585</t>
  </si>
  <si>
    <t>P122016264920D</t>
  </si>
  <si>
    <t>MBELLA MBOUM SIMON</t>
  </si>
  <si>
    <t>M032416608801G</t>
  </si>
  <si>
    <t>M B A MESSI BUILDING AFRICA</t>
  </si>
  <si>
    <t>P018816877740T</t>
  </si>
  <si>
    <t>NDODJANG DJAMPOU</t>
  </si>
  <si>
    <t>DORINE BEROA</t>
  </si>
  <si>
    <t>P017717125807Y</t>
  </si>
  <si>
    <t>691000700</t>
  </si>
  <si>
    <t>P058517110474G</t>
  </si>
  <si>
    <t>POBOU DENISE</t>
  </si>
  <si>
    <t>M028700000165X</t>
  </si>
  <si>
    <t>STE TRANSIT MARTIME SA</t>
  </si>
  <si>
    <t>"TRANSIMAR"</t>
  </si>
  <si>
    <t>699908015</t>
  </si>
  <si>
    <t>P027916672229C</t>
  </si>
  <si>
    <t>MEH MARCELINE WAI</t>
  </si>
  <si>
    <t>00237622099299</t>
  </si>
  <si>
    <t>P119816647897S</t>
  </si>
  <si>
    <t>DABOGONG</t>
  </si>
  <si>
    <t>MBOUBOYEWO</t>
  </si>
  <si>
    <t>00237674875667</t>
  </si>
  <si>
    <t>P045717445624F</t>
  </si>
  <si>
    <t>KAHAGOUM VICTOR</t>
  </si>
  <si>
    <t>00237678790045</t>
  </si>
  <si>
    <t>M082316020137R</t>
  </si>
  <si>
    <t>ETS MBOZE SERVICE</t>
  </si>
  <si>
    <t>MBOZE</t>
  </si>
  <si>
    <t>P016012501395Q</t>
  </si>
  <si>
    <t>P068316845276N</t>
  </si>
  <si>
    <t>KEMEZEUTSA TONLEU</t>
  </si>
  <si>
    <t>PASCAL ARMAND.</t>
  </si>
  <si>
    <t>00237656903088</t>
  </si>
  <si>
    <t>P127318171545Z</t>
  </si>
  <si>
    <t>P124217808175B</t>
  </si>
  <si>
    <t>693 20 23 35</t>
  </si>
  <si>
    <t>MINGOUH PONT MILITAIRE</t>
  </si>
  <si>
    <t>P116717109940G</t>
  </si>
  <si>
    <t>PEJUGNONG NJIEYO ROUSSEL</t>
  </si>
  <si>
    <t>P028317513583C</t>
  </si>
  <si>
    <t>NGANTCHA EPSE NGWEMEN CARINE</t>
  </si>
  <si>
    <t>FIFI</t>
  </si>
  <si>
    <t>675849210</t>
  </si>
  <si>
    <t>M121300049011Q</t>
  </si>
  <si>
    <t>IED INVEST CAMEROUN SARL</t>
  </si>
  <si>
    <t>699810871</t>
  </si>
  <si>
    <t>RUE DES GENERAUX AVANT CARR ISSBA</t>
  </si>
  <si>
    <t>P077700572934B</t>
  </si>
  <si>
    <t>P028516677891T</t>
  </si>
  <si>
    <t>MINONE EWANE JEANETTE MERCEDES CHOISY</t>
  </si>
  <si>
    <t>00237100000672</t>
  </si>
  <si>
    <t>P108517497107Z</t>
  </si>
  <si>
    <t>TEMFACK DONGHO</t>
  </si>
  <si>
    <t>00237652756210</t>
  </si>
  <si>
    <t>P027200488037C</t>
  </si>
  <si>
    <t>ANDELA TSIMI</t>
  </si>
  <si>
    <t>JOSEPH RACINE</t>
  </si>
  <si>
    <t>699209547</t>
  </si>
  <si>
    <t>SECURITE GARDINNAGE</t>
  </si>
  <si>
    <t>M111100038842U</t>
  </si>
  <si>
    <t>ARICAM DEFENSE &amp; SECURITY</t>
  </si>
  <si>
    <t>P068116017467Y</t>
  </si>
  <si>
    <t>NFUAH OLIVER</t>
  </si>
  <si>
    <t>00237677287157</t>
  </si>
  <si>
    <t>P018116754800J</t>
  </si>
  <si>
    <t>ZAOZI</t>
  </si>
  <si>
    <t>00237694545177</t>
  </si>
  <si>
    <t>RÉALISATION DES ÉTUDES</t>
  </si>
  <si>
    <t>M021716446008H</t>
  </si>
  <si>
    <t>GEO CONSTRUCTIONS SARL</t>
  </si>
  <si>
    <t>675510333 / 699241872</t>
  </si>
  <si>
    <t>P090217108389E</t>
  </si>
  <si>
    <t>TCHINSABE</t>
  </si>
  <si>
    <t>00237695383782</t>
  </si>
  <si>
    <t>P129716276812F</t>
  </si>
  <si>
    <t>OKENWA ECHEZONACHUKWU MARTIN</t>
  </si>
  <si>
    <t>P037812772477D</t>
  </si>
  <si>
    <t>MBA OLOA</t>
  </si>
  <si>
    <t>+237 6 75 00 17 00</t>
  </si>
  <si>
    <t>Garage Automobiles</t>
  </si>
  <si>
    <t>P027312333817H</t>
  </si>
  <si>
    <t>KAMGANG NGOMSI MICHEL</t>
  </si>
  <si>
    <t>677151107</t>
  </si>
  <si>
    <t>M062416977245H</t>
  </si>
  <si>
    <t>693569741</t>
  </si>
  <si>
    <t>TRANSPORT &amp; NEGOCE-PREST. SERVICES</t>
  </si>
  <si>
    <t>M032217173386N</t>
  </si>
  <si>
    <t>HORIZON B SARL</t>
  </si>
  <si>
    <t>P049518367148H</t>
  </si>
  <si>
    <t>FRU BERTRAND NSOH</t>
  </si>
  <si>
    <t>653756325</t>
  </si>
  <si>
    <t>ENSEIGNEMENT TECHNIQUE PROFESSIONNEL</t>
  </si>
  <si>
    <t>M081216686201S</t>
  </si>
  <si>
    <t>LYCEE TECHNIQUE DE BENGBIS</t>
  </si>
  <si>
    <t>677805585</t>
  </si>
  <si>
    <t>MVOMBELLA</t>
  </si>
  <si>
    <t>M021512416904N</t>
  </si>
  <si>
    <t>GSB PRIVE LAIC LES CAMELIAS</t>
  </si>
  <si>
    <t>P086717632339N</t>
  </si>
  <si>
    <t>TATSANG-</t>
  </si>
  <si>
    <t>00237677714551</t>
  </si>
  <si>
    <t>P038016910054X</t>
  </si>
  <si>
    <t>NTONE</t>
  </si>
  <si>
    <t>OLENA</t>
  </si>
  <si>
    <t>P047816611447Z</t>
  </si>
  <si>
    <t>699759763</t>
  </si>
  <si>
    <t>P017815194401H</t>
  </si>
  <si>
    <t>FOTSO TSEGUI</t>
  </si>
  <si>
    <t>COMMERCE GÉNÉRAL &amp; BAZAR,PRESTATIONS SERVICES,IMPORT-EXPORT</t>
  </si>
  <si>
    <t>699054489/673343488</t>
  </si>
  <si>
    <t>VENTE PIECES DETACHEES-MECENIQ GEN</t>
  </si>
  <si>
    <t>P098812711964R</t>
  </si>
  <si>
    <t>NGUEYA DANOL</t>
  </si>
  <si>
    <t>ETS FABUS ASSISTANCE. COM</t>
  </si>
  <si>
    <t>676970623</t>
  </si>
  <si>
    <t>P065416717253H</t>
  </si>
  <si>
    <t>NGWOKAM KAMDEM</t>
  </si>
  <si>
    <t>002376699669404</t>
  </si>
  <si>
    <t>P088916411200S</t>
  </si>
  <si>
    <t>GAHNDAIN</t>
  </si>
  <si>
    <t>00237679923582</t>
  </si>
  <si>
    <t>P019412420302R</t>
  </si>
  <si>
    <t>ABDOUNASSER</t>
  </si>
  <si>
    <t>P076218357761X</t>
  </si>
  <si>
    <t>002376939329</t>
  </si>
  <si>
    <t>P098212546719X</t>
  </si>
  <si>
    <t>MAKOUTEU STEPHANIE CHARMANTE</t>
  </si>
  <si>
    <t>P029816297123A</t>
  </si>
  <si>
    <t>FEUKENG CHEBOU</t>
  </si>
  <si>
    <t>ORNY FABIOLA</t>
  </si>
  <si>
    <t>690798991</t>
  </si>
  <si>
    <t>P025414269691B</t>
  </si>
  <si>
    <t>MBANGO DOOH EPSEE EPOUPA</t>
  </si>
  <si>
    <t>699958192</t>
  </si>
  <si>
    <t>P017100541285Y</t>
  </si>
  <si>
    <t>DAÏTCHAWA JULIENE</t>
  </si>
  <si>
    <t>SOCIÉTÉ ELIZABETH GLASER PEDIATRIC AIDS FOUNDATION</t>
  </si>
  <si>
    <t>P029017165262M</t>
  </si>
  <si>
    <t>NERRICK FRANCK</t>
  </si>
  <si>
    <t>695113529</t>
  </si>
  <si>
    <t>P106716457146W</t>
  </si>
  <si>
    <t>677143422</t>
  </si>
  <si>
    <t>P018316724059F</t>
  </si>
  <si>
    <t>00237656626303</t>
  </si>
  <si>
    <t>P097617135769G</t>
  </si>
  <si>
    <t>NGO MAWEL</t>
  </si>
  <si>
    <t>655187836</t>
  </si>
  <si>
    <t>P077017782613C</t>
  </si>
  <si>
    <t>ANGONEMANA</t>
  </si>
  <si>
    <t>VIRGINIE JUDITH</t>
  </si>
  <si>
    <t>696638223</t>
  </si>
  <si>
    <t>P117617928061T</t>
  </si>
  <si>
    <t>SEVERAIN CLOVICE</t>
  </si>
  <si>
    <t>658796412</t>
  </si>
  <si>
    <t>P059216930032C</t>
  </si>
  <si>
    <t>KAMENI TIENTCHEU IDRIS</t>
  </si>
  <si>
    <t>ETS BE SURE MEDICAL</t>
  </si>
  <si>
    <t>P059416847186L</t>
  </si>
  <si>
    <t>MASSA DEFO</t>
  </si>
  <si>
    <t>00237694671288</t>
  </si>
  <si>
    <t>ENTREE HYSACAM</t>
  </si>
  <si>
    <t>P039616630054T</t>
  </si>
  <si>
    <t>00237697278639</t>
  </si>
  <si>
    <t>P128415314058W</t>
  </si>
  <si>
    <t>MAKEMBE MAKALE</t>
  </si>
  <si>
    <t>RUTH CELESTE</t>
  </si>
  <si>
    <t>675892767</t>
  </si>
  <si>
    <t>P088712350756Y</t>
  </si>
  <si>
    <t>MAPA FOTSO PATRICIAMAPA</t>
  </si>
  <si>
    <t>MAPA FOTSO PATRICIA</t>
  </si>
  <si>
    <t>695193739</t>
  </si>
  <si>
    <t>P018414444059R</t>
  </si>
  <si>
    <t>NZOUH</t>
  </si>
  <si>
    <t>679495951</t>
  </si>
  <si>
    <t>P047000346583U</t>
  </si>
  <si>
    <t>699622763</t>
  </si>
  <si>
    <t>MARCHE CENTRAL BD 411</t>
  </si>
  <si>
    <t>P018600492086M</t>
  </si>
  <si>
    <t>ABDOURAHMANE ABOUBACAR</t>
  </si>
  <si>
    <t>ABDOUHARAMANE</t>
  </si>
  <si>
    <t>676461682</t>
  </si>
  <si>
    <t>P019217535998N</t>
  </si>
  <si>
    <t>NGONO ONANA FELIX YVAN</t>
  </si>
  <si>
    <t>ETS FUNDING TRANSFERT AND SERVICES</t>
  </si>
  <si>
    <t>P109617184878Z</t>
  </si>
  <si>
    <t>651044009</t>
  </si>
  <si>
    <t>A COTE DE COPLANO</t>
  </si>
  <si>
    <t>P018018077173R</t>
  </si>
  <si>
    <t>NWADIKE PETER</t>
  </si>
  <si>
    <t>P029916424173P</t>
  </si>
  <si>
    <t>UKIM ELSY UNDAM</t>
  </si>
  <si>
    <t>00237673019062</t>
  </si>
  <si>
    <t>P077412423454B</t>
  </si>
  <si>
    <t>KOUANWOU</t>
  </si>
  <si>
    <t>697222885</t>
  </si>
  <si>
    <t>P118017554935F</t>
  </si>
  <si>
    <t>ISAAC TOH</t>
  </si>
  <si>
    <t>M031817250710Y</t>
  </si>
  <si>
    <t>EP ZOA</t>
  </si>
  <si>
    <t>P109218431704W</t>
  </si>
  <si>
    <t>QTE4 LELE</t>
  </si>
  <si>
    <t>M040600025324T</t>
  </si>
  <si>
    <t>SYNERGIE NORD SUD CAMEROUN</t>
  </si>
  <si>
    <t>677750233/662458706</t>
  </si>
  <si>
    <t>ANCIEN CDI MBOPPI</t>
  </si>
  <si>
    <t>P098415587633W</t>
  </si>
  <si>
    <t>ZAKARIA ADRAYEL</t>
  </si>
  <si>
    <t>695900519</t>
  </si>
  <si>
    <t>P067116039766B</t>
  </si>
  <si>
    <t>LAWRENCE EMEKA</t>
  </si>
  <si>
    <t>677787532</t>
  </si>
  <si>
    <t>P017400208777B</t>
  </si>
  <si>
    <t>ETS BAH AMADOU</t>
  </si>
  <si>
    <t>650304714</t>
  </si>
  <si>
    <t>P016600233813M</t>
  </si>
  <si>
    <t>699904503</t>
  </si>
  <si>
    <t>P070417047097Q</t>
  </si>
  <si>
    <t>NEMJE</t>
  </si>
  <si>
    <t>696587205</t>
  </si>
  <si>
    <t>M031300045005K</t>
  </si>
  <si>
    <t>KNOWDYS CAMEROUN SARL</t>
  </si>
  <si>
    <t>22 76 06 02</t>
  </si>
  <si>
    <t>FACE DIR GEB FNE</t>
  </si>
  <si>
    <t>P028417203579Q</t>
  </si>
  <si>
    <t>RAN XIANGDA</t>
  </si>
  <si>
    <t>'' ETS NEWS BUSINESS ''</t>
  </si>
  <si>
    <t>COMMERCE GENERAL - PRESTATIONS DES MARQUES - IMPORT/ EXPORT - BOULANGERIE - BTP</t>
  </si>
  <si>
    <t>AVANT CARREFOUR TIC</t>
  </si>
  <si>
    <t>P049116161190S</t>
  </si>
  <si>
    <t>00237690241286</t>
  </si>
  <si>
    <t>P019116333350W</t>
  </si>
  <si>
    <t>P018715935014Y</t>
  </si>
  <si>
    <t>NDIP SUSAN ORANG</t>
  </si>
  <si>
    <t>00237677412528</t>
  </si>
  <si>
    <t>M121517241906Z</t>
  </si>
  <si>
    <t>EP BIYOUHA</t>
  </si>
  <si>
    <t>LOG MAGAN</t>
  </si>
  <si>
    <t>P049000557402J</t>
  </si>
  <si>
    <t>SOLANGE MANKAH</t>
  </si>
  <si>
    <t>P019817516280Y</t>
  </si>
  <si>
    <t>VECHE</t>
  </si>
  <si>
    <t>M042416711264C</t>
  </si>
  <si>
    <t>TRADE COMMERCIAL INTERNATIONAL ENTREPRISE</t>
  </si>
  <si>
    <t>(( T . C . I . E ))</t>
  </si>
  <si>
    <t>IMPORT/EXPORT, NÉGOCE, REPRÉSENTATION COMMERCIALE, BOIS, MINES, PÉTROLE, TRANSPORT, LOCATION DES ENGINS, PRESTATIONS DE SERVICES, CENTRALE D'ACHAT, BTP, CONSTRUCTION</t>
  </si>
  <si>
    <t>M052416736577M</t>
  </si>
  <si>
    <t>MARCRICH TRANSPORT SARL</t>
  </si>
  <si>
    <t>TRANSPORT DES PRODUITS DE LA SABC, TRANSPORT DES MARCHANDISES DIVERS</t>
  </si>
  <si>
    <t>693352018</t>
  </si>
  <si>
    <t>P046516269617P</t>
  </si>
  <si>
    <t>TANKEU KEUTCHANKEU</t>
  </si>
  <si>
    <t>694286133</t>
  </si>
  <si>
    <t>M092417077615M</t>
  </si>
  <si>
    <t>SCOOPS DES PRODUCTEURS DE LAIT DE KOURWAMA</t>
  </si>
  <si>
    <t>SCOOP BIROBE</t>
  </si>
  <si>
    <t>693696908</t>
  </si>
  <si>
    <t>P122016996005Y</t>
  </si>
  <si>
    <t>NGUEGNIE EPSE SIMO</t>
  </si>
  <si>
    <t>693752354</t>
  </si>
  <si>
    <t>P039616947795S</t>
  </si>
  <si>
    <t>POKAM NINTCHEU</t>
  </si>
  <si>
    <t>GERMAIN FRANÇOIS</t>
  </si>
  <si>
    <t>672167995</t>
  </si>
  <si>
    <t>M121915177387W</t>
  </si>
  <si>
    <t>COMPLEXE D'ENSEIGNEMENTS SECONDAIRES GENERAL ET PROFESSIONEL BILINGUES MGR JEAN ZOA</t>
  </si>
  <si>
    <t>COJEZO</t>
  </si>
  <si>
    <t>697737889</t>
  </si>
  <si>
    <t>P047516585614H</t>
  </si>
  <si>
    <t>YEPNDJOUO MOUNGANG</t>
  </si>
  <si>
    <t>P089318320097N</t>
  </si>
  <si>
    <t>EUGENE MULUH KHAN</t>
  </si>
  <si>
    <t>P027516929423A</t>
  </si>
  <si>
    <t>KOAGNE FOKA EPSE KAKEU</t>
  </si>
  <si>
    <t>SALAUMAINE</t>
  </si>
  <si>
    <t>M100016774784F</t>
  </si>
  <si>
    <t>00237654425610</t>
  </si>
  <si>
    <t>P098716250696X</t>
  </si>
  <si>
    <t>MBOCK BIHIYA GAETAN</t>
  </si>
  <si>
    <t>0023765532983</t>
  </si>
  <si>
    <t>M021812679602P</t>
  </si>
  <si>
    <t>HABITECH SOLUTIONS &amp; SERVICES SARL</t>
  </si>
  <si>
    <t>699384738</t>
  </si>
  <si>
    <t>BEPANDA - A COTE MARCHE YOYONG</t>
  </si>
  <si>
    <t>P018016190130N</t>
  </si>
  <si>
    <t>TIFFEA</t>
  </si>
  <si>
    <t>SERGE EBENESAIRE</t>
  </si>
  <si>
    <t>P109117069770F</t>
  </si>
  <si>
    <t>TAFAH TABIA</t>
  </si>
  <si>
    <t>670189965</t>
  </si>
  <si>
    <t>MENUISERIE/COM GEN/PREST SCES</t>
  </si>
  <si>
    <t>P056413474448A</t>
  </si>
  <si>
    <t>677508655</t>
  </si>
  <si>
    <t>P015017717137C</t>
  </si>
  <si>
    <t>TAKOUGNE</t>
  </si>
  <si>
    <t>002376966635</t>
  </si>
  <si>
    <t>M110817138389E</t>
  </si>
  <si>
    <t>PREFECTURE DU MFOUNDI</t>
  </si>
  <si>
    <t>696223485</t>
  </si>
  <si>
    <t>P038617532869M</t>
  </si>
  <si>
    <t>NIKOBO MARTIN MBONDA</t>
  </si>
  <si>
    <t>(ETS MBONDA AFRICA ROPE ACCESS)</t>
  </si>
  <si>
    <t>+237 6 73 09 18 51</t>
  </si>
  <si>
    <t>P047718492210Z</t>
  </si>
  <si>
    <t>674379285</t>
  </si>
  <si>
    <t>P047715210756K</t>
  </si>
  <si>
    <t>MAURICE MINOR</t>
  </si>
  <si>
    <t>P107417496528S</t>
  </si>
  <si>
    <t>DEMGNE MTOPI JACQUELINE</t>
  </si>
  <si>
    <t>PAOLINE BERTHE</t>
  </si>
  <si>
    <t>0023769265482314</t>
  </si>
  <si>
    <t>P057212334750M</t>
  </si>
  <si>
    <t>YOPA MARIE LOUISE</t>
  </si>
  <si>
    <t>674992166</t>
  </si>
  <si>
    <t>CARREFOUR COMMISSARIAT 1ER</t>
  </si>
  <si>
    <t>M052318256310E</t>
  </si>
  <si>
    <t>MASTER MULTI SERVICES</t>
  </si>
  <si>
    <t>2M SERVICES</t>
  </si>
  <si>
    <t>PRESTATION DE SERVICES,REPRESENTATION COMMERCIALE,COMMERCE GENERAL,IMPORT-EXPORT</t>
  </si>
  <si>
    <t>P086316080259M</t>
  </si>
  <si>
    <t>OKORIE AGAODUCHUKWUMMA</t>
  </si>
  <si>
    <t>P038418406611M</t>
  </si>
  <si>
    <t>NCHIFUA SIMBO</t>
  </si>
  <si>
    <t>00237675606180</t>
  </si>
  <si>
    <t>P015317149136A</t>
  </si>
  <si>
    <t>MESSOMO EPSE ESSOMBA BENGONO</t>
  </si>
  <si>
    <t>P108016624284Y</t>
  </si>
  <si>
    <t>KAMWA DJOUMESSI</t>
  </si>
  <si>
    <t>00237612210030</t>
  </si>
  <si>
    <t>P020016879724N</t>
  </si>
  <si>
    <t>MIRRIAM</t>
  </si>
  <si>
    <t>P036800198206X</t>
  </si>
  <si>
    <t>MEGNE HONORINE</t>
  </si>
  <si>
    <t>677517010</t>
  </si>
  <si>
    <t>M102316243413J</t>
  </si>
  <si>
    <t>SOCIETE CASTRO SARL</t>
  </si>
  <si>
    <t>XXXXX</t>
  </si>
  <si>
    <t>P015016770033A</t>
  </si>
  <si>
    <t>KOUANGO</t>
  </si>
  <si>
    <t>00237676359305</t>
  </si>
  <si>
    <t>P122015414362D</t>
  </si>
  <si>
    <t>TCHOUTA NEE NYANGI EVELYNE</t>
  </si>
  <si>
    <t>P028916833681L</t>
  </si>
  <si>
    <t>MBALLA ZE EPSE MEKA</t>
  </si>
  <si>
    <t>00237675069930</t>
  </si>
  <si>
    <t>P099018355124C</t>
  </si>
  <si>
    <t>OUEGOUM</t>
  </si>
  <si>
    <t>00237674762511</t>
  </si>
  <si>
    <t>P112117023215A</t>
  </si>
  <si>
    <t>KOUAM FEMMOGNE</t>
  </si>
  <si>
    <t>655201152</t>
  </si>
  <si>
    <t>P037917058891Q</t>
  </si>
  <si>
    <t>ETS REVETEMENTS SPECIAUX D' ETANCHEITE ET DE TRAVAUX PUBLIC</t>
  </si>
  <si>
    <t>696243402</t>
  </si>
  <si>
    <t>BEPANDA CARREFOUR AMBIANCE</t>
  </si>
  <si>
    <t>P066518080625R</t>
  </si>
  <si>
    <t>INENWA EUNICE</t>
  </si>
  <si>
    <t>00237651723999</t>
  </si>
  <si>
    <t>P037012405185R</t>
  </si>
  <si>
    <t>DJOMELIEU CLEMENTINE</t>
  </si>
  <si>
    <t>ETS DJOMELIEU CLEMENTINE</t>
  </si>
  <si>
    <t>693319841</t>
  </si>
  <si>
    <t>P077717136701K</t>
  </si>
  <si>
    <t>ATUD GIDEON TIZOM</t>
  </si>
  <si>
    <t>P128616318851N</t>
  </si>
  <si>
    <t>MANSE NGEH</t>
  </si>
  <si>
    <t>697462450</t>
  </si>
  <si>
    <t>M129317253236F</t>
  </si>
  <si>
    <t>PR S EMMANUEL DE NKONG MESSA</t>
  </si>
  <si>
    <t>P019417029663Z</t>
  </si>
  <si>
    <t>NDOUPPI TIENGA</t>
  </si>
  <si>
    <t>MANUELA-BEBE(ETS ECO-BUILD CAMEROUN</t>
  </si>
  <si>
    <t>691345964</t>
  </si>
  <si>
    <t>P117400542065T</t>
  </si>
  <si>
    <t>M041912760494N</t>
  </si>
  <si>
    <t>PHARMACIE DJEUAKO SARL</t>
  </si>
  <si>
    <t>674658282/678781987</t>
  </si>
  <si>
    <t>carriere</t>
  </si>
  <si>
    <t>P107216927113N</t>
  </si>
  <si>
    <t>674511056</t>
  </si>
  <si>
    <t>P047715978384T</t>
  </si>
  <si>
    <t>680549423</t>
  </si>
  <si>
    <t>P077216149633X</t>
  </si>
  <si>
    <t>VENTE PRODUITS BEBE</t>
  </si>
  <si>
    <t>P028617365523A</t>
  </si>
  <si>
    <t>ESSI ESSI</t>
  </si>
  <si>
    <t>MARCELLE MARYVONNE JOLIE</t>
  </si>
  <si>
    <t>699640084</t>
  </si>
  <si>
    <t>A COTÉ DE MONTESQUIEU</t>
  </si>
  <si>
    <t>P109717434438A</t>
  </si>
  <si>
    <t>002376751234585</t>
  </si>
  <si>
    <t>P018017885217L</t>
  </si>
  <si>
    <t>KAMSOULOUM MAHAMAT</t>
  </si>
  <si>
    <t>00237690931323</t>
  </si>
  <si>
    <t>M062416885196G</t>
  </si>
  <si>
    <t>BINTENSIVE GROUP SARL</t>
  </si>
  <si>
    <t>EDUCATION, COMMERCE GÉNÉRALES, AGRICULTURE, DIGITAL(FREELANCE), IMPORT/EXPORT ET FOURNISSEUR DES SERVICES DIVERS</t>
  </si>
  <si>
    <t>650798504</t>
  </si>
  <si>
    <t>CARREFOUR BASSONG LOGPOM</t>
  </si>
  <si>
    <t>P018312571102T</t>
  </si>
  <si>
    <t>675525531</t>
  </si>
  <si>
    <t>CPT 862</t>
  </si>
  <si>
    <t>IMP/EXP-DISTRIBUTION-COMMERCIALISAT°</t>
  </si>
  <si>
    <t>M111914368377J</t>
  </si>
  <si>
    <t>T.FOOD CAMEROON SARL</t>
  </si>
  <si>
    <t>TFC SARL</t>
  </si>
  <si>
    <t>P039118031203X</t>
  </si>
  <si>
    <t>TAKI ABEGAN</t>
  </si>
  <si>
    <t>BERTHE JOSELYNE</t>
  </si>
  <si>
    <t>677141371</t>
  </si>
  <si>
    <t>ESSOS CAMP SONEL DER MAGIC FM</t>
  </si>
  <si>
    <t>P059412571560P</t>
  </si>
  <si>
    <t>TIENTCHEU NDAASIE FRANK ELISEE</t>
  </si>
  <si>
    <t>70 66 66 88</t>
  </si>
  <si>
    <t>P048110962909U</t>
  </si>
  <si>
    <t>NANA YONKOU</t>
  </si>
  <si>
    <t>ERIC CHANSEL</t>
  </si>
  <si>
    <t>699031246</t>
  </si>
  <si>
    <t>P018716484714W</t>
  </si>
  <si>
    <t>ATCHOUDA TCHEBEBIA ECLADOR</t>
  </si>
  <si>
    <t>699040384</t>
  </si>
  <si>
    <t>VENTE DES VETEMENTS,COMMERCE,PRESTATIONS SERVICES</t>
  </si>
  <si>
    <t>P089416083829Y</t>
  </si>
  <si>
    <t>NULAH NARCISSE</t>
  </si>
  <si>
    <t>ETS NARCISSE FREESHOP</t>
  </si>
  <si>
    <t>+237 6 91 67 37 52</t>
  </si>
  <si>
    <t>P068016154984W</t>
  </si>
  <si>
    <t>NGOUGOUE NGAKO</t>
  </si>
  <si>
    <t>CHRISTEL MARTIAL</t>
  </si>
  <si>
    <t>AIDE BOUCHÉ</t>
  </si>
  <si>
    <t>P017916620399W</t>
  </si>
  <si>
    <t>00237690340470</t>
  </si>
  <si>
    <t>M079600015522T</t>
  </si>
  <si>
    <t>ECOLE PRIVEE LAIQUE LA MAITRISE</t>
  </si>
  <si>
    <t>EPL LA MAITRISE</t>
  </si>
  <si>
    <t>699858243</t>
  </si>
  <si>
    <t>P017916050367J</t>
  </si>
  <si>
    <t>NJOMOU SIMO BASILE</t>
  </si>
  <si>
    <t>670362077</t>
  </si>
  <si>
    <t>COM GEN/PREST SCES</t>
  </si>
  <si>
    <t>M022416449663B</t>
  </si>
  <si>
    <t>SOCIETE GLOBAL SERVICES PLUS2 SARL</t>
  </si>
  <si>
    <t>GSP SARL</t>
  </si>
  <si>
    <t>699000646</t>
  </si>
  <si>
    <t>M111512423136Z</t>
  </si>
  <si>
    <t>SONTECH SARL</t>
  </si>
  <si>
    <t>690912268</t>
  </si>
  <si>
    <t>P028912245483R</t>
  </si>
  <si>
    <t>SACKO ADAMA</t>
  </si>
  <si>
    <t>ETS SACKO ADAMA</t>
  </si>
  <si>
    <t>693637865</t>
  </si>
  <si>
    <t>AUDIT INDUSTRIEL ETUDE/CONSEIL REP.</t>
  </si>
  <si>
    <t>P015914404234Z</t>
  </si>
  <si>
    <t>695110408</t>
  </si>
  <si>
    <t>ESTHÉTICIEN</t>
  </si>
  <si>
    <t>P039617479087L</t>
  </si>
  <si>
    <t>NZEUSSI NDOUMEGNI</t>
  </si>
  <si>
    <t>YVAN DOMINUS</t>
  </si>
  <si>
    <t>M012217014322G</t>
  </si>
  <si>
    <t>MEDIA PRESS AFRICA SARL</t>
  </si>
  <si>
    <t>MPA SARL</t>
  </si>
  <si>
    <t>P115612375200M</t>
  </si>
  <si>
    <t>TCHOUMBIA</t>
  </si>
  <si>
    <t>677957300</t>
  </si>
  <si>
    <t>P059012417960Q</t>
  </si>
  <si>
    <t>NYASSIPA PATRICE</t>
  </si>
  <si>
    <t>673824886</t>
  </si>
  <si>
    <t>P097517097138S</t>
  </si>
  <si>
    <t>TENYA GENESIS FORNJONG</t>
  </si>
  <si>
    <t>651236234</t>
  </si>
  <si>
    <t>P078517144612S</t>
  </si>
  <si>
    <t>YIMNAI</t>
  </si>
  <si>
    <t>FRANKLINE SENDIE</t>
  </si>
  <si>
    <t>P057016588177H</t>
  </si>
  <si>
    <t>00237694872486</t>
  </si>
  <si>
    <t>P128416845556U</t>
  </si>
  <si>
    <t>MENKEM TIKU</t>
  </si>
  <si>
    <t>SYLVIE MAMTAB</t>
  </si>
  <si>
    <t>00237678597999</t>
  </si>
  <si>
    <t>P049016751767K</t>
  </si>
  <si>
    <t>SOOH</t>
  </si>
  <si>
    <t>STÉPHANE RODRIGUE</t>
  </si>
  <si>
    <t>670582534</t>
  </si>
  <si>
    <t>P018817024129Y</t>
  </si>
  <si>
    <t>ENOW BESSEM OTUN-ETTA</t>
  </si>
  <si>
    <t>678765690</t>
  </si>
  <si>
    <t>P118412602226C</t>
  </si>
  <si>
    <t>VOTIO SAINT CLAIRE</t>
  </si>
  <si>
    <t>674551262</t>
  </si>
  <si>
    <t>P057700326830D</t>
  </si>
  <si>
    <t>FOAPON MBOU RIGOBERT</t>
  </si>
  <si>
    <t>699836397</t>
  </si>
  <si>
    <t>CFAO TECHNOLOGIES</t>
  </si>
  <si>
    <t>P126514588921R</t>
  </si>
  <si>
    <t>IBANG</t>
  </si>
  <si>
    <t>SIMON PIERRE ROGER</t>
  </si>
  <si>
    <t>699505817</t>
  </si>
  <si>
    <t>RUE 4920, PETIT MARCHÉ APRÈS LE LYCÉE</t>
  </si>
  <si>
    <t>P056812589021W</t>
  </si>
  <si>
    <t>NGANDJUI RAPHAEL</t>
  </si>
  <si>
    <t>655185819</t>
  </si>
  <si>
    <t>VENTE MAT.DE MANUTENTION</t>
  </si>
  <si>
    <t>P065500168217N</t>
  </si>
  <si>
    <t>DEMLABI</t>
  </si>
  <si>
    <t>P029016362308Z</t>
  </si>
  <si>
    <t>JEAN MARIE THIERRY</t>
  </si>
  <si>
    <t>M032217014935T</t>
  </si>
  <si>
    <t>SUCCESSION MOUBIGNA DEMOSTHEPES</t>
  </si>
  <si>
    <t>P029215691114P</t>
  </si>
  <si>
    <t>NGO NYEBEL</t>
  </si>
  <si>
    <t>YOLANDE LUCILE</t>
  </si>
  <si>
    <t>M102217012697M</t>
  </si>
  <si>
    <t>BOTAFOGO DE LA GRANDE SANAGA MARTIME</t>
  </si>
  <si>
    <t>B.G.S.M</t>
  </si>
  <si>
    <t>673046729</t>
  </si>
  <si>
    <t>P077818483736J</t>
  </si>
  <si>
    <t>MEKEUTE</t>
  </si>
  <si>
    <t>P038816126254A</t>
  </si>
  <si>
    <t>695919564</t>
  </si>
  <si>
    <t>P017112639075E</t>
  </si>
  <si>
    <t>BIBUTSUHOZE</t>
  </si>
  <si>
    <t>676186212</t>
  </si>
  <si>
    <t>P128216495146J</t>
  </si>
  <si>
    <t>695588852</t>
  </si>
  <si>
    <t>P069017228457S</t>
  </si>
  <si>
    <t>DAMOU MBUBIA</t>
  </si>
  <si>
    <t>002376695616425</t>
  </si>
  <si>
    <t>P047312300714T</t>
  </si>
  <si>
    <t>675224211</t>
  </si>
  <si>
    <t>P028616822866U</t>
  </si>
  <si>
    <t>697682000</t>
  </si>
  <si>
    <t>M099800013481G</t>
  </si>
  <si>
    <t>EPMB L'ETOILE</t>
  </si>
  <si>
    <t>P128417663798D</t>
  </si>
  <si>
    <t>NGOUNDI JUSTE MIREILLE NOEL</t>
  </si>
  <si>
    <t>699457812</t>
  </si>
  <si>
    <t>P019818442202R</t>
  </si>
  <si>
    <t>FRANCINE SOPHIE</t>
  </si>
  <si>
    <t>695508010</t>
  </si>
  <si>
    <t>P025915358023L</t>
  </si>
  <si>
    <t>P018517157220Z</t>
  </si>
  <si>
    <t>674740233</t>
  </si>
  <si>
    <t>P128300439051D</t>
  </si>
  <si>
    <t>16270 YDE</t>
  </si>
  <si>
    <t>P059716196241R</t>
  </si>
  <si>
    <t>YOANN MESMIN</t>
  </si>
  <si>
    <t>690713985</t>
  </si>
  <si>
    <t>FACE  ENTREE  IMMEUBLE  HAPPI</t>
  </si>
  <si>
    <t>P048312713782P</t>
  </si>
  <si>
    <t>TAZO FIDELE</t>
  </si>
  <si>
    <t>676722696</t>
  </si>
  <si>
    <t>P057217263590W</t>
  </si>
  <si>
    <t>TOUKAM EPSE DJOUFACK</t>
  </si>
  <si>
    <t>699604834</t>
  </si>
  <si>
    <t>P018718211604W</t>
  </si>
  <si>
    <t>ANABENEAK</t>
  </si>
  <si>
    <t>698561125</t>
  </si>
  <si>
    <t>P048917980687R</t>
  </si>
  <si>
    <t>MUKAM KINGNE</t>
  </si>
  <si>
    <t>DOUGLAS ROCHETEA</t>
  </si>
  <si>
    <t>00237676944916</t>
  </si>
  <si>
    <t>KINGNEMU@GMAIL.COM</t>
  </si>
  <si>
    <t>P058712174257C</t>
  </si>
  <si>
    <t>NDEUNGWE SANDRINE</t>
  </si>
  <si>
    <t>671373340</t>
  </si>
  <si>
    <t>P039116730181C</t>
  </si>
  <si>
    <t>SAIDOU JIBBO</t>
  </si>
  <si>
    <t>672694646</t>
  </si>
  <si>
    <t>P067612496609M</t>
  </si>
  <si>
    <t>WANDJI TCHINTCHA DIDEROTWAND</t>
  </si>
  <si>
    <t>WANDJI TCHINTCHA DIDEROT</t>
  </si>
  <si>
    <t>675568006</t>
  </si>
  <si>
    <t>P068016371950X</t>
  </si>
  <si>
    <t>TCHOUANDOM TCHEYANOU EPSE FEUKOU</t>
  </si>
  <si>
    <t>100 MÈTRES DU CARREFOUR COMBI</t>
  </si>
  <si>
    <t>P048612300987G</t>
  </si>
  <si>
    <t>DJUTIA IDE</t>
  </si>
  <si>
    <t>670456203</t>
  </si>
  <si>
    <t>P038516248071Z</t>
  </si>
  <si>
    <t>00237676631792</t>
  </si>
  <si>
    <t>P108517635196G</t>
  </si>
  <si>
    <t>TCHEUMENAK TCHEUNANG</t>
  </si>
  <si>
    <t>+237 93829595</t>
  </si>
  <si>
    <t>P117712405113L</t>
  </si>
  <si>
    <t>KEUMENI JACQUELINE</t>
  </si>
  <si>
    <t>ETS KEUMENI JACQUELINE</t>
  </si>
  <si>
    <t>676624114</t>
  </si>
  <si>
    <t>M022317971328X</t>
  </si>
  <si>
    <t>MINA SERVICE SARL</t>
  </si>
  <si>
    <t>697883683</t>
  </si>
  <si>
    <t>OFF LICECNE</t>
  </si>
  <si>
    <t>P087012632615E</t>
  </si>
  <si>
    <t>FOKWANG NORBERT</t>
  </si>
  <si>
    <t>6703852721</t>
  </si>
  <si>
    <t>M031100035929T</t>
  </si>
  <si>
    <t>OPTIC SWISS SARLOPTI</t>
  </si>
  <si>
    <t>OPTIC SWISS SARL</t>
  </si>
  <si>
    <t>675922664</t>
  </si>
  <si>
    <t>P066316395668K</t>
  </si>
  <si>
    <t>678384990</t>
  </si>
  <si>
    <t>COMMERCE GÉNÉRAL.PRESTATIONS DE SERVICES</t>
  </si>
  <si>
    <t>P038118445137Y</t>
  </si>
  <si>
    <t>677894466</t>
  </si>
  <si>
    <t>CARREFOUR BOUTIQUE</t>
  </si>
  <si>
    <t>M042217967205X</t>
  </si>
  <si>
    <t>GLOBAL INVESTMENTS FOR AFRICA</t>
  </si>
  <si>
    <t>691015888</t>
  </si>
  <si>
    <t>AGENT TECH</t>
  </si>
  <si>
    <t>P088816969990Y</t>
  </si>
  <si>
    <t>DONGFACK NGUEPI TSACHOUNG</t>
  </si>
  <si>
    <t>678009120</t>
  </si>
  <si>
    <t>P026617149281K</t>
  </si>
  <si>
    <t>NKAKEU</t>
  </si>
  <si>
    <t>677960387</t>
  </si>
  <si>
    <t>LOGMAYAGUY</t>
  </si>
  <si>
    <t>P099018036542A</t>
  </si>
  <si>
    <t>NKENFON IDRISSOU</t>
  </si>
  <si>
    <t>658030646</t>
  </si>
  <si>
    <t>MANUFACTURING OF ALL TYPES OF PLASTIC COVERS</t>
  </si>
  <si>
    <t>M012317818078M</t>
  </si>
  <si>
    <t>PRIMEPAC SARL</t>
  </si>
  <si>
    <t>659087931</t>
  </si>
  <si>
    <t>M070617250702C</t>
  </si>
  <si>
    <t>EP LEMBE YEZOUM</t>
  </si>
  <si>
    <t>LEMBE YEZOUM</t>
  </si>
  <si>
    <t>M012416782615G</t>
  </si>
  <si>
    <t>YOUSSOUF MARKET</t>
  </si>
  <si>
    <t>00237699177259</t>
  </si>
  <si>
    <t>AUDIT-CONSEIL-EXPERTISE COMPTABLE ET JUDI</t>
  </si>
  <si>
    <t>P096614018077L</t>
  </si>
  <si>
    <t>MINKENG II PIERRE</t>
  </si>
  <si>
    <t>ETS CABINET PIERRE MINKENG</t>
  </si>
  <si>
    <t>683803933</t>
  </si>
  <si>
    <t>P119216617587P</t>
  </si>
  <si>
    <t>MOUSTAPHA MALIKI</t>
  </si>
  <si>
    <t>00237695501820</t>
  </si>
  <si>
    <t>P015300206670R</t>
  </si>
  <si>
    <t>TCHIENGUE HELENE épse NYAMEN</t>
  </si>
  <si>
    <t>ETS MOTEL L'ILE JOHN</t>
  </si>
  <si>
    <t>99572452</t>
  </si>
  <si>
    <t>P018216703150Y</t>
  </si>
  <si>
    <t>NWADINOBI</t>
  </si>
  <si>
    <t>ROWLAND IKENNA</t>
  </si>
  <si>
    <t>00237679467926</t>
  </si>
  <si>
    <t>P018816000999J</t>
  </si>
  <si>
    <t>00237660607070</t>
  </si>
  <si>
    <t>M037412680179Y</t>
  </si>
  <si>
    <t>COMMUNE D'AKONO</t>
  </si>
  <si>
    <t>P057500577352R</t>
  </si>
  <si>
    <t>BATAMA</t>
  </si>
  <si>
    <t>M100700028688M</t>
  </si>
  <si>
    <t>AFRICA METAL AND STEEL COMPANY</t>
  </si>
  <si>
    <t>AMESC</t>
  </si>
  <si>
    <t>233478786/699639920</t>
  </si>
  <si>
    <t>A COTE DU DISPENSAIRE USINE DE TOLE</t>
  </si>
  <si>
    <t>P080416648477P</t>
  </si>
  <si>
    <t>NGOKO YONTA</t>
  </si>
  <si>
    <t>00237678902211</t>
  </si>
  <si>
    <t>P048616629056P</t>
  </si>
  <si>
    <t>MANI MESSI JEAN BAPTISTE</t>
  </si>
  <si>
    <t>6737719</t>
  </si>
  <si>
    <t>P017817493328N</t>
  </si>
  <si>
    <t>002375652883094</t>
  </si>
  <si>
    <t>Camp pionnier</t>
  </si>
  <si>
    <t>CENTRE DU CAMP</t>
  </si>
  <si>
    <t>PRESTATIONS DE SERVICES, CONSULTATIONS, MARKETING</t>
  </si>
  <si>
    <t>M012416360048W</t>
  </si>
  <si>
    <t>CABINET D'ÉTUDES DES MARCHÉS ET DES PRESTATIONS DIVERSES SARL</t>
  </si>
  <si>
    <t>00237695510504</t>
  </si>
  <si>
    <t>P098217713825J</t>
  </si>
  <si>
    <t>CHINENYE</t>
  </si>
  <si>
    <t>00237677244442</t>
  </si>
  <si>
    <t>P019212410713Q</t>
  </si>
  <si>
    <t>672322351</t>
  </si>
  <si>
    <t>VTE MATERIEL AGRICOLE &amp; D'ELEVAGE</t>
  </si>
  <si>
    <t>M121300048353M</t>
  </si>
  <si>
    <t>TRACOPRES SARL</t>
  </si>
  <si>
    <t>675290852</t>
  </si>
  <si>
    <t>P116917140531Q</t>
  </si>
  <si>
    <t>PATRICE EUGENE</t>
  </si>
  <si>
    <t>690084717</t>
  </si>
  <si>
    <t>M010400017497G</t>
  </si>
  <si>
    <t>QUEEN'S NURSERY</t>
  </si>
  <si>
    <t>M032416617779G</t>
  </si>
  <si>
    <t>BLESSING ACADEMY BILINGUAL NURSERY AND PRIMARY SCHOOL</t>
  </si>
  <si>
    <t>VENDEUSE CHAUSSURES ET HABITS</t>
  </si>
  <si>
    <t>P079216494097P</t>
  </si>
  <si>
    <t>MBIANYONGWE ÉPOUSE MOLLET SOPHIE</t>
  </si>
  <si>
    <t>678534169</t>
  </si>
  <si>
    <t>VENTE DE SACHETS ET EMBALLAGES PLASTIQUES</t>
  </si>
  <si>
    <t>P036617100868T</t>
  </si>
  <si>
    <t>DJINA EPSE NKAMGA</t>
  </si>
  <si>
    <t>677767732</t>
  </si>
  <si>
    <t>P016212554248U</t>
  </si>
  <si>
    <t>TADONJIO EP. NANGUE</t>
  </si>
  <si>
    <t>P108512695192U</t>
  </si>
  <si>
    <t>TALLA GUENEWOU LAZARD</t>
  </si>
  <si>
    <t>MARCHE CENTRAL BTQ 730</t>
  </si>
  <si>
    <t>P016200343160R</t>
  </si>
  <si>
    <t>TAKOUKAM EPSE TALLA ODILETAKO</t>
  </si>
  <si>
    <t>TAKOUKAM EPSE TALLA ODILE</t>
  </si>
  <si>
    <t>675567769</t>
  </si>
  <si>
    <t>P122016989444F</t>
  </si>
  <si>
    <t>MOKAM CATHERINE</t>
  </si>
  <si>
    <t>P049313914019N</t>
  </si>
  <si>
    <t>ASOBATEH</t>
  </si>
  <si>
    <t>677467256</t>
  </si>
  <si>
    <t>M102316236347Q</t>
  </si>
  <si>
    <t>BETON ET COFFRAGE SERVICES</t>
  </si>
  <si>
    <t>00237690077067</t>
  </si>
  <si>
    <t>M099617259718A</t>
  </si>
  <si>
    <t>EP FIBOT YEBENE</t>
  </si>
  <si>
    <t>FIBOT YEBENE</t>
  </si>
  <si>
    <t>P029216711922F</t>
  </si>
  <si>
    <t>PATIENCE LANEIGE</t>
  </si>
  <si>
    <t>00237675354585</t>
  </si>
  <si>
    <t>P122017320047A</t>
  </si>
  <si>
    <t>THIBAUT ARTHUR SIMEU MEULA</t>
  </si>
  <si>
    <t>M089917233893N</t>
  </si>
  <si>
    <t>EP KOUSSERI II B</t>
  </si>
  <si>
    <t>674746611</t>
  </si>
  <si>
    <t>P019716989200U</t>
  </si>
  <si>
    <t>AFOFE</t>
  </si>
  <si>
    <t>SEDA SINGOR</t>
  </si>
  <si>
    <t>M022317941779B</t>
  </si>
  <si>
    <t>SCI ARCHE DE NOE SARL</t>
  </si>
  <si>
    <t>699982258</t>
  </si>
  <si>
    <t>P017900302877X</t>
  </si>
  <si>
    <t>LEMRABOTT</t>
  </si>
  <si>
    <t>OULD AHMED SALEM</t>
  </si>
  <si>
    <t>P036412328156Q</t>
  </si>
  <si>
    <t>FACE PALAIS DES GLACES</t>
  </si>
  <si>
    <t>P089816610125Z</t>
  </si>
  <si>
    <t>AMPOUDA</t>
  </si>
  <si>
    <t>TATIANA ELODIE</t>
  </si>
  <si>
    <t>653729448</t>
  </si>
  <si>
    <t>DOUALA - PK10</t>
  </si>
  <si>
    <t>P048413528235R</t>
  </si>
  <si>
    <t>ENGAMA CONRAD YANNICK</t>
  </si>
  <si>
    <t>656134799</t>
  </si>
  <si>
    <t>COMMERCE GENERAL, E-COMMERCE</t>
  </si>
  <si>
    <t>M072217483816W</t>
  </si>
  <si>
    <t>LUCKY CAMEROON SARL</t>
  </si>
  <si>
    <t>658040960</t>
  </si>
  <si>
    <t>P015000183958G</t>
  </si>
  <si>
    <t>SAOULAM</t>
  </si>
  <si>
    <t>P029516597749U</t>
  </si>
  <si>
    <t>AWE ANATOLE</t>
  </si>
  <si>
    <t>P122016975987B</t>
  </si>
  <si>
    <t>699839408</t>
  </si>
  <si>
    <t>P079017156329N</t>
  </si>
  <si>
    <t>NGACHEU KANA</t>
  </si>
  <si>
    <t>GLADICE MICKELLE</t>
  </si>
  <si>
    <t>670683566</t>
  </si>
  <si>
    <t>VENDEUR MAILLOTS</t>
  </si>
  <si>
    <t>P019016625676G</t>
  </si>
  <si>
    <t>HAROUN HASSAN</t>
  </si>
  <si>
    <t>00237699780883</t>
  </si>
  <si>
    <t>MARCHÉ CENTRAL BE 107 ET BE 100</t>
  </si>
  <si>
    <t>P097012270004D</t>
  </si>
  <si>
    <t>EGWUATU NWANEDO</t>
  </si>
  <si>
    <t>677872810</t>
  </si>
  <si>
    <t>P047100152005G</t>
  </si>
  <si>
    <t>BESONG OTANG PAMELA</t>
  </si>
  <si>
    <t>ETS BESONG OTANG PAMELA</t>
  </si>
  <si>
    <t>677377802</t>
  </si>
  <si>
    <t>VENTE GAZ INDUSTRIEL</t>
  </si>
  <si>
    <t>M061512414183G</t>
  </si>
  <si>
    <t>STE ROSEAU SARL</t>
  </si>
  <si>
    <t>699506474</t>
  </si>
  <si>
    <t>ENCEINTE FOKOU</t>
  </si>
  <si>
    <t>P079816353360B</t>
  </si>
  <si>
    <t>BOGUE KENNE</t>
  </si>
  <si>
    <t>00000237673849008</t>
  </si>
  <si>
    <t>P096012720719R</t>
  </si>
  <si>
    <t>TCHINKOU EPSE NGAKANOU MARIE</t>
  </si>
  <si>
    <t>690363671</t>
  </si>
  <si>
    <t>P049615985718D</t>
  </si>
  <si>
    <t>KASSIR ALI ALRIDA</t>
  </si>
  <si>
    <t>M102316232371D</t>
  </si>
  <si>
    <t>TEGARICH SARL</t>
  </si>
  <si>
    <t>690667482</t>
  </si>
  <si>
    <t>P057514418990M</t>
  </si>
  <si>
    <t>BELL.</t>
  </si>
  <si>
    <t>ADELE AURORE</t>
  </si>
  <si>
    <t>695083424</t>
  </si>
  <si>
    <t>P079616717724Y</t>
  </si>
  <si>
    <t>REX ACHU</t>
  </si>
  <si>
    <t>00237670484114</t>
  </si>
  <si>
    <t>P057600161686W</t>
  </si>
  <si>
    <t>DEFO SAMUEL</t>
  </si>
  <si>
    <t>677911506</t>
  </si>
  <si>
    <t>M042318157789G</t>
  </si>
  <si>
    <t>WABI VISION INTERNATIONALE SARL</t>
  </si>
  <si>
    <t>695192020</t>
  </si>
  <si>
    <t>SABONGARI FORÊT NGAOUNDERE</t>
  </si>
  <si>
    <t>P077914420360U</t>
  </si>
  <si>
    <t>KATUME</t>
  </si>
  <si>
    <t>P122017530808Y</t>
  </si>
  <si>
    <t>NKOLO EMARAN BRICE</t>
  </si>
  <si>
    <t>697233238</t>
  </si>
  <si>
    <t>GESTION HÔTELIÈRE</t>
  </si>
  <si>
    <t>M092316181506P</t>
  </si>
  <si>
    <t>BRIDGE RIVIERA DEVELOPMENT AND HOSPITALITIES PLC</t>
  </si>
  <si>
    <t>BRDH</t>
  </si>
  <si>
    <t>535 AFCODI STREET RUE NJO-NJO</t>
  </si>
  <si>
    <t>P037717193366P</t>
  </si>
  <si>
    <t>697099406</t>
  </si>
  <si>
    <t>RESIDENCE PRINCESSE</t>
  </si>
  <si>
    <t>P050216978183G</t>
  </si>
  <si>
    <t>PATANG NELSON KENSE</t>
  </si>
  <si>
    <t>LUHUNG</t>
  </si>
  <si>
    <t>673528385</t>
  </si>
  <si>
    <t>CARBLO DISTRIBUTEUR</t>
  </si>
  <si>
    <t>P019317511494U</t>
  </si>
  <si>
    <t>NYECK FILS</t>
  </si>
  <si>
    <t>MOISE ALEX</t>
  </si>
  <si>
    <t>237222333344</t>
  </si>
  <si>
    <t>P067318107611K</t>
  </si>
  <si>
    <t>00237677723115</t>
  </si>
  <si>
    <t>P052217107191A</t>
  </si>
  <si>
    <t>ECHERUO</t>
  </si>
  <si>
    <t>FLORENCE CHISARA</t>
  </si>
  <si>
    <t>P018417126419L</t>
  </si>
  <si>
    <t>BOUBAKARI55@YAHOO.FR</t>
  </si>
  <si>
    <t>P017018263392R</t>
  </si>
  <si>
    <t>BOUM FRANCOIS "ETS FBF"</t>
  </si>
  <si>
    <t>00237658697205</t>
  </si>
  <si>
    <t>P116015750955L</t>
  </si>
  <si>
    <t>KOLKOL</t>
  </si>
  <si>
    <t>P129118330370W</t>
  </si>
  <si>
    <t>OKI</t>
  </si>
  <si>
    <t>LEONARD ABEGEWI</t>
  </si>
  <si>
    <t>674754768</t>
  </si>
  <si>
    <t>P119012438831X</t>
  </si>
  <si>
    <t>NGOUMPOUONGOUM AMZA</t>
  </si>
  <si>
    <t>ETS AMZA ET FILS</t>
  </si>
  <si>
    <t>693538427</t>
  </si>
  <si>
    <t>P025916421169X</t>
  </si>
  <si>
    <t>NDIMA ADZABA</t>
  </si>
  <si>
    <t>698000850</t>
  </si>
  <si>
    <t>P019017317987M</t>
  </si>
  <si>
    <t>MBIDA MBARGA ÉPOUSE BOLLO</t>
  </si>
  <si>
    <t>00237698253094</t>
  </si>
  <si>
    <t>FACE CAROSEL</t>
  </si>
  <si>
    <t>P018515667454J</t>
  </si>
  <si>
    <t>NKEMBE ETOUPE</t>
  </si>
  <si>
    <t>RECHERCHES MINIÈRES - ETUDES</t>
  </si>
  <si>
    <t>P105000207649D</t>
  </si>
  <si>
    <t>MEKOULOU MEKOULOU</t>
  </si>
  <si>
    <t>699970025</t>
  </si>
  <si>
    <t>NKO'OVOS 1 LAC</t>
  </si>
  <si>
    <t>P019612704707B</t>
  </si>
  <si>
    <t>SALOUHOU MAHAMAT</t>
  </si>
  <si>
    <t>698191314</t>
  </si>
  <si>
    <t>P050018352399U</t>
  </si>
  <si>
    <t>FOKOU SAYANG</t>
  </si>
  <si>
    <t>DURAN CABREL</t>
  </si>
  <si>
    <t>+237(00)651479934 ,,+237(00)651479934</t>
  </si>
  <si>
    <t>P118616418450Q</t>
  </si>
  <si>
    <t>DZOSSA BONIFACE</t>
  </si>
  <si>
    <t>691884309.</t>
  </si>
  <si>
    <t>M082217590660K</t>
  </si>
  <si>
    <t>SOCIETE FANKAM COMPANY BTP SARL</t>
  </si>
  <si>
    <t>BTP-CONSTRUCTION METALLIQUES-PRESTATIONS DE SERVICES</t>
  </si>
  <si>
    <t>699364146</t>
  </si>
  <si>
    <t>A COTE CARREFOUR KDD</t>
  </si>
  <si>
    <t>P127413350482Z</t>
  </si>
  <si>
    <t>BEMEMIE EMMANUEL</t>
  </si>
  <si>
    <t>698643163</t>
  </si>
  <si>
    <t>P096612491737R</t>
  </si>
  <si>
    <t>SAIDOU YAOUBA</t>
  </si>
  <si>
    <t>675225909</t>
  </si>
  <si>
    <t>CARREFOUR WAAOUROU</t>
  </si>
  <si>
    <t>M122216824537J</t>
  </si>
  <si>
    <t>ASSOCIATION DES FEMMES MAWALAKOUVAW DE MEDERE</t>
  </si>
  <si>
    <t>(AFMM)</t>
  </si>
  <si>
    <t>00237680537815</t>
  </si>
  <si>
    <t>P018717210429A</t>
  </si>
  <si>
    <t>SAYAM TITCHAC</t>
  </si>
  <si>
    <t>693716827</t>
  </si>
  <si>
    <t>P036113322601B</t>
  </si>
  <si>
    <t>ZAMBO BERNARD PATRICE</t>
  </si>
  <si>
    <t>670015435</t>
  </si>
  <si>
    <t>P128416670091B</t>
  </si>
  <si>
    <t>00237694196278</t>
  </si>
  <si>
    <t>MARCHE CENTRAL BLOC E BE 379</t>
  </si>
  <si>
    <t>P079218010421J</t>
  </si>
  <si>
    <t>TCHOUTA WANDJA</t>
  </si>
  <si>
    <t>699771216</t>
  </si>
  <si>
    <t>CITÉE DE BILLES</t>
  </si>
  <si>
    <t>P075915318116R</t>
  </si>
  <si>
    <t>699982943</t>
  </si>
  <si>
    <t>P099918297643X</t>
  </si>
  <si>
    <t>LOMIE ALLAN</t>
  </si>
  <si>
    <t>RICK JUNIOR</t>
  </si>
  <si>
    <t>658053315</t>
  </si>
  <si>
    <t>BONADIWOTO, DOUALA</t>
  </si>
  <si>
    <t>P047218477944E</t>
  </si>
  <si>
    <t>NDONGO EPSE YOKI</t>
  </si>
  <si>
    <t>VERONIQUE ALBERTINE</t>
  </si>
  <si>
    <t>FACE FEEHTI</t>
  </si>
  <si>
    <t>P096314538804A</t>
  </si>
  <si>
    <t>LEMDJO KENVO</t>
  </si>
  <si>
    <t>696215608</t>
  </si>
  <si>
    <t>MESASSI</t>
  </si>
  <si>
    <t>M062017242386F</t>
  </si>
  <si>
    <t>EP KOPKING</t>
  </si>
  <si>
    <t>BANGOULAP (KOPKING)</t>
  </si>
  <si>
    <t>M061612527524Z</t>
  </si>
  <si>
    <t>STE MAX CAMEROON SARL</t>
  </si>
  <si>
    <t>P036917596836X</t>
  </si>
  <si>
    <t>ALFRED FOMBI</t>
  </si>
  <si>
    <t>00237680438337</t>
  </si>
  <si>
    <t>M071812713419Q</t>
  </si>
  <si>
    <t>YATA EXPERTS SARL</t>
  </si>
  <si>
    <t>P014317140729G</t>
  </si>
  <si>
    <t>FADIMATOU EPOUSE ABDOULAYE</t>
  </si>
  <si>
    <t>00237699873639</t>
  </si>
  <si>
    <t>P095718179026T</t>
  </si>
  <si>
    <t>TIFE</t>
  </si>
  <si>
    <t>676614216</t>
  </si>
  <si>
    <t>P078618154688E</t>
  </si>
  <si>
    <t>PAN JINYING</t>
  </si>
  <si>
    <t>P078618026229Z</t>
  </si>
  <si>
    <t>NOLA YOUBI</t>
  </si>
  <si>
    <t>P039016094609W</t>
  </si>
  <si>
    <t>OLIVIA TABOT</t>
  </si>
  <si>
    <t>P047916413333K</t>
  </si>
  <si>
    <t>SALIH TSINEGHA</t>
  </si>
  <si>
    <t>00237683714299</t>
  </si>
  <si>
    <t>P097800549390G</t>
  </si>
  <si>
    <t>FOUSSUE RENE ALAIN</t>
  </si>
  <si>
    <t>670559082</t>
  </si>
  <si>
    <t>P119016779370G</t>
  </si>
  <si>
    <t>NFESINYUY EPSE WIRSIY STANLEY SUNJO</t>
  </si>
  <si>
    <t>LIDMAISER</t>
  </si>
  <si>
    <t>651294777</t>
  </si>
  <si>
    <t>P037016939721M</t>
  </si>
  <si>
    <t>FEDELIA NIBA NELSON</t>
  </si>
  <si>
    <t>EPOUSE ANYAMA</t>
  </si>
  <si>
    <t>653035174</t>
  </si>
  <si>
    <t>P080517154490C</t>
  </si>
  <si>
    <t>ASAAH JORDAN NCHAFAC</t>
  </si>
  <si>
    <t>671690766</t>
  </si>
  <si>
    <t>BTP-CLIM-PRESTATIONS-REPRESENTATION</t>
  </si>
  <si>
    <t>M041912771053Q</t>
  </si>
  <si>
    <t>ALLINONE DISTRIBUTION SARL</t>
  </si>
  <si>
    <t>690 947 907</t>
  </si>
  <si>
    <t>FACE DESIGN HOTEL</t>
  </si>
  <si>
    <t>M072417006972F</t>
  </si>
  <si>
    <t>SEND EXPRESS COMPANY SARL.</t>
  </si>
  <si>
    <t>IMPORT-EXPORT, PRESTATIONS DE SERVICES, COMMERCE GÉNÉRALE</t>
  </si>
  <si>
    <t>M029400039436B</t>
  </si>
  <si>
    <t>DIOCESE DE BATOURI</t>
  </si>
  <si>
    <t>697602481</t>
  </si>
  <si>
    <t>MARKETING COMMUNICATION</t>
  </si>
  <si>
    <t>M070400017510R</t>
  </si>
  <si>
    <t>TENDANCES SCENIC SARL</t>
  </si>
  <si>
    <t>P118016176073T</t>
  </si>
  <si>
    <t>MAGNAKA MANFRED</t>
  </si>
  <si>
    <t>P058812657631P</t>
  </si>
  <si>
    <t>KOUAMO DJOMO JOSEPH STEVEKOUA</t>
  </si>
  <si>
    <t>KOUAMO DJOMO JOSEPH STEVE</t>
  </si>
  <si>
    <t>655596035</t>
  </si>
  <si>
    <t>P068917004284X</t>
  </si>
  <si>
    <t>658534502</t>
  </si>
  <si>
    <t>CARREFOUR BORNE DIX</t>
  </si>
  <si>
    <t>PROMOUVOIR LES BONNES PRATIQUES AGRICOLES</t>
  </si>
  <si>
    <t>M072216223606Y</t>
  </si>
  <si>
    <t>ASSOCIATION DES ACTEURS DE LA FILIERE BANANE PLANTAIN DU CAMEROUN</t>
  </si>
  <si>
    <t>F B P C</t>
  </si>
  <si>
    <t>002376563264</t>
  </si>
  <si>
    <t>DÉLÉGATIONS RÉGIONALE DE L'AGRICULTURE</t>
  </si>
  <si>
    <t>P117818315889R</t>
  </si>
  <si>
    <t>ANTHONY UCHEO</t>
  </si>
  <si>
    <t>00237677698196</t>
  </si>
  <si>
    <t>P077816925850X</t>
  </si>
  <si>
    <t>ROBERT BOLY</t>
  </si>
  <si>
    <t>P087916017689K</t>
  </si>
  <si>
    <t>BOUKAR DAIROU</t>
  </si>
  <si>
    <t>00237699145733</t>
  </si>
  <si>
    <t>P069114271408H</t>
  </si>
  <si>
    <t>MOUSSA TANKO</t>
  </si>
  <si>
    <t>694094812</t>
  </si>
  <si>
    <t>P037217127745F</t>
  </si>
  <si>
    <t>NCHOUTDIGNIGNI NJIKAM EPSE NGOUNGA</t>
  </si>
  <si>
    <t>697182369</t>
  </si>
  <si>
    <t>P057512151379J</t>
  </si>
  <si>
    <t>DOUANLA MARIE</t>
  </si>
  <si>
    <t>670456507</t>
  </si>
  <si>
    <t>P128118500130K</t>
  </si>
  <si>
    <t>MOKAM KAM</t>
  </si>
  <si>
    <t>PAMELA LYSE</t>
  </si>
  <si>
    <t>P029817152946W</t>
  </si>
  <si>
    <t>650592000</t>
  </si>
  <si>
    <t>P037000074921H</t>
  </si>
  <si>
    <t>677872430</t>
  </si>
  <si>
    <t>P126812484308K</t>
  </si>
  <si>
    <t>FEUTCHOUM BERNARD</t>
  </si>
  <si>
    <t>ETS BERNARD PARFUMERIE</t>
  </si>
  <si>
    <t>BLOC1/135BIS</t>
  </si>
  <si>
    <t>P108212466438Y</t>
  </si>
  <si>
    <t>NGANDI MARIE CECILE</t>
  </si>
  <si>
    <t>696114789</t>
  </si>
  <si>
    <t>P118417960333H</t>
  </si>
  <si>
    <t>TEKAM DOMGUIA</t>
  </si>
  <si>
    <t>674 68 96 40</t>
  </si>
  <si>
    <t>KODENGUI, LIEU DIT MONTEE</t>
  </si>
  <si>
    <t>P049117466342D</t>
  </si>
  <si>
    <t>FLARENE</t>
  </si>
  <si>
    <t>00237698496238</t>
  </si>
  <si>
    <t>PK 11 PETIT COIN</t>
  </si>
  <si>
    <t>VENTE DE RIZ ET OIGNONS</t>
  </si>
  <si>
    <t>P018516506228A</t>
  </si>
  <si>
    <t>DJIBRILLA MALLOUM SALI</t>
  </si>
  <si>
    <t>00237690485035</t>
  </si>
  <si>
    <t>DEBALLEUR</t>
  </si>
  <si>
    <t>P088516071443F</t>
  </si>
  <si>
    <t>TESOPNOU</t>
  </si>
  <si>
    <t>DEBLANDIE</t>
  </si>
  <si>
    <t>673270405</t>
  </si>
  <si>
    <t>AFRIQUE DU SUD,RUE ENTREE SENTIMENTAL</t>
  </si>
  <si>
    <t>P017812103100N</t>
  </si>
  <si>
    <t>SAKHO ABOU</t>
  </si>
  <si>
    <t>696328762</t>
  </si>
  <si>
    <t>P028416328958K</t>
  </si>
  <si>
    <t>00237672893502</t>
  </si>
  <si>
    <t>P116918052338Y</t>
  </si>
  <si>
    <t>NWAKEGO</t>
  </si>
  <si>
    <t>EGBOH THERESE</t>
  </si>
  <si>
    <t>IMPORT OF DETERGEANTS AND SOAP</t>
  </si>
  <si>
    <t>M071200042047T</t>
  </si>
  <si>
    <t>GEO RESSOURCES</t>
  </si>
  <si>
    <t>GEO RESSOURCES PRIVATE LTD</t>
  </si>
  <si>
    <t>691629140/691605574</t>
  </si>
  <si>
    <t>OPP TRADEX BOTA</t>
  </si>
  <si>
    <t>P036500100092E</t>
  </si>
  <si>
    <t>OWONA NDIGUI</t>
  </si>
  <si>
    <t>P125818200250S</t>
  </si>
  <si>
    <t>NGO HONGLA EPSE YOUMBA</t>
  </si>
  <si>
    <t>ND 237 99651993/9906</t>
  </si>
  <si>
    <t>P046612174553M</t>
  </si>
  <si>
    <t>MBIADOP MONIQUE</t>
  </si>
  <si>
    <t>" ETS LA FAVEUR "</t>
  </si>
  <si>
    <t>8847473788</t>
  </si>
  <si>
    <t>P026518516039G</t>
  </si>
  <si>
    <t>KAMBE NANA</t>
  </si>
  <si>
    <t>699838709</t>
  </si>
  <si>
    <t>P028918571006X</t>
  </si>
  <si>
    <t>JEAN DELORS</t>
  </si>
  <si>
    <t>678542926</t>
  </si>
  <si>
    <t>COMMERCE GENERAL/VENTE BOISSONS A.</t>
  </si>
  <si>
    <t>P115700087691Y</t>
  </si>
  <si>
    <t>NYANGANG EPSEE JEUKOUO</t>
  </si>
  <si>
    <t>99682752/699632752</t>
  </si>
  <si>
    <t>"JMJ REFUGE DU PLATEAU" /REGION DE GENDARMERIE</t>
  </si>
  <si>
    <t>M032416811129K</t>
  </si>
  <si>
    <t>ONG MBALLEN</t>
  </si>
  <si>
    <t>00237696684041</t>
  </si>
  <si>
    <t>PRESTATION DES SOINS DE SANTE ET SERVICES</t>
  </si>
  <si>
    <t>M092417150218U</t>
  </si>
  <si>
    <t>SAINT MERLIN SARL</t>
  </si>
  <si>
    <t>SAINT MERLIN</t>
  </si>
  <si>
    <t>677130557</t>
  </si>
  <si>
    <t>M022416935530X</t>
  </si>
  <si>
    <t>CENTRE MEDICAL SAINTE MARIE REINE DES APOTRES DE LADA</t>
  </si>
  <si>
    <t>CM SAINTE MARIE REINE DES APOTRES DE LADA</t>
  </si>
  <si>
    <t>697764421</t>
  </si>
  <si>
    <t>P078916630783C</t>
  </si>
  <si>
    <t>SOH THIERRY JOEL</t>
  </si>
  <si>
    <t>00237675417617</t>
  </si>
  <si>
    <t>M129317242345M</t>
  </si>
  <si>
    <t>EP LOUNG</t>
  </si>
  <si>
    <t>P017616585077R</t>
  </si>
  <si>
    <t>WAMBA FOPA</t>
  </si>
  <si>
    <t>00237699167175</t>
  </si>
  <si>
    <t>P119718559038H</t>
  </si>
  <si>
    <t>ELUMBAT</t>
  </si>
  <si>
    <t>MARY EKANG</t>
  </si>
  <si>
    <t>00237674328284</t>
  </si>
  <si>
    <t>M042416682532R</t>
  </si>
  <si>
    <t>PHARMACIE ROI DAVID SARL</t>
  </si>
  <si>
    <t>656408722</t>
  </si>
  <si>
    <t>P088716870242P</t>
  </si>
  <si>
    <t>NGOH MARIE UKE</t>
  </si>
  <si>
    <t>00237653795374</t>
  </si>
  <si>
    <t>P075900313275F</t>
  </si>
  <si>
    <t>WATONG</t>
  </si>
  <si>
    <t>M069812569058L</t>
  </si>
  <si>
    <t>SUBI -BIBA YI DILALAN</t>
  </si>
  <si>
    <t>651482675</t>
  </si>
  <si>
    <t>P058912283705M</t>
  </si>
  <si>
    <t>MARIE WABARA</t>
  </si>
  <si>
    <t>676508967</t>
  </si>
  <si>
    <t>P017716622374Q</t>
  </si>
  <si>
    <t>00237695601612</t>
  </si>
  <si>
    <t>BLOC D MARCHE CENTRAL BC 016</t>
  </si>
  <si>
    <t>P098617757909U</t>
  </si>
  <si>
    <t>VICTOR DOUGLAS</t>
  </si>
  <si>
    <t>P046018094455H</t>
  </si>
  <si>
    <t>WOUYANDOUKO</t>
  </si>
  <si>
    <t>AMSÉTOU</t>
  </si>
  <si>
    <t>00237692050480</t>
  </si>
  <si>
    <t>P059517069266W</t>
  </si>
  <si>
    <t>OUMAROU MOHAMAN BELLO</t>
  </si>
  <si>
    <t>690218282</t>
  </si>
  <si>
    <t>GRAND MARCHE-CARRFOUR TEXACO</t>
  </si>
  <si>
    <t>P038918052031L</t>
  </si>
  <si>
    <t>NKOMTCHEU</t>
  </si>
  <si>
    <t>ELVIS BRANDT</t>
  </si>
  <si>
    <t>00237671246059</t>
  </si>
  <si>
    <t>P097312269213X</t>
  </si>
  <si>
    <t>WANJI CLARISSE</t>
  </si>
  <si>
    <t>677860417</t>
  </si>
  <si>
    <t>P048317883540U</t>
  </si>
  <si>
    <t>TAMIGNAIE TSOMBENG</t>
  </si>
  <si>
    <t>PAUL RAYMOND</t>
  </si>
  <si>
    <t>P039616396079J</t>
  </si>
  <si>
    <t>SIMEN FRANCKY BLERIOT</t>
  </si>
  <si>
    <t>(ETS TERRA EVENTS)</t>
  </si>
  <si>
    <t>P018917150380Z</t>
  </si>
  <si>
    <t>DSINMENI</t>
  </si>
  <si>
    <t>LOGPOM A CÔTÉ DU CARREFOUR BASSONG</t>
  </si>
  <si>
    <t>P068913306896P</t>
  </si>
  <si>
    <t>POUNGOM KAMENI SAMUEL</t>
  </si>
  <si>
    <t>PRESTATIONS DES SERVICES/MAINTENANCE AUTO, VENTE DES PIECES DETACHEES, COMMERCE GENERAL, IMPORT/EXPORT, LOCATION D'ENGINS, TRAVAUX DE TERRASSEMENT,BTP</t>
  </si>
  <si>
    <t>699571804/679239376</t>
  </si>
  <si>
    <t>P018417107099P</t>
  </si>
  <si>
    <t>69098608</t>
  </si>
  <si>
    <t>P019517613961P</t>
  </si>
  <si>
    <t>SOULEYMAN HAMID</t>
  </si>
  <si>
    <t>00237699029676</t>
  </si>
  <si>
    <t>M092217662183T</t>
  </si>
  <si>
    <t>SOCIETE CIVILE IMMOBILIERE LE PROGRES</t>
  </si>
  <si>
    <t>SCI LE PROGRES</t>
  </si>
  <si>
    <t>ACHAT VENTE D’ IMMEUBLES, PROMOTION IMMOBILIÈRE, CONSTRUCTION, AMÉNAGEMENT ET LOTISSEMENT, PRESTATION DE SERVICES, COMMERCE GÉNÉRAL, IMPORT EXPORT</t>
  </si>
  <si>
    <t>00237676024433</t>
  </si>
  <si>
    <t>RUE BEBEY EYIDI FACE ANCIEN NEXTELL</t>
  </si>
  <si>
    <t>P079117870221X</t>
  </si>
  <si>
    <t>NGUEFACK YONTA</t>
  </si>
  <si>
    <t>NGUEFACKYONTA@YAHOO.FR</t>
  </si>
  <si>
    <t>P049117463689M</t>
  </si>
  <si>
    <t>YOTCHA MUNTI</t>
  </si>
  <si>
    <t>P027818532260D</t>
  </si>
  <si>
    <t>MOHAMADOU DANNA</t>
  </si>
  <si>
    <t>699614038</t>
  </si>
  <si>
    <t>P089018351848E</t>
  </si>
  <si>
    <t>00237695024041</t>
  </si>
  <si>
    <t>P047316610775R</t>
  </si>
  <si>
    <t>JIONONG ÉPOUSE DJOUMESSI</t>
  </si>
  <si>
    <t>ODETTE JAUCELINE</t>
  </si>
  <si>
    <t>694436849</t>
  </si>
  <si>
    <t>P059018036196P</t>
  </si>
  <si>
    <t>MBOUMBOUO NJAMO JOSEPHINE</t>
  </si>
  <si>
    <t>00237652900522</t>
  </si>
  <si>
    <t>P018612288409B</t>
  </si>
  <si>
    <t>M062416840888P</t>
  </si>
  <si>
    <t>GROUPE SIMEU &amp; KEMUE SARL</t>
  </si>
  <si>
    <t>Transformation et commercialisation des produits agricoles</t>
  </si>
  <si>
    <t>P078217058226A</t>
  </si>
  <si>
    <t>FANG BUO</t>
  </si>
  <si>
    <t>ETS PROXIMITY DISTRIBUTION PLUS</t>
  </si>
  <si>
    <t>PK8 ESG UNIVERSITY</t>
  </si>
  <si>
    <t>P018714404478M</t>
  </si>
  <si>
    <t>SANDJO MBAKOP</t>
  </si>
  <si>
    <t>BET NDAKAMG</t>
  </si>
  <si>
    <t>P069217138294G</t>
  </si>
  <si>
    <t>TCHOUMBEU TCHOUKOUE</t>
  </si>
  <si>
    <t>673150552</t>
  </si>
  <si>
    <t>QUATIER9</t>
  </si>
  <si>
    <t>P068816497320X</t>
  </si>
  <si>
    <t>MENDEBEKO NZOUOMBO</t>
  </si>
  <si>
    <t>FABRICE FEFE</t>
  </si>
  <si>
    <t>651208013</t>
  </si>
  <si>
    <t>P116300175336J</t>
  </si>
  <si>
    <t>674004238</t>
  </si>
  <si>
    <t>M080917252093U</t>
  </si>
  <si>
    <t>LYCEE DE KARNAMANGA</t>
  </si>
  <si>
    <t>676533401</t>
  </si>
  <si>
    <t>P079717085397A</t>
  </si>
  <si>
    <t>ESSAMA MVONDO</t>
  </si>
  <si>
    <t>680613012</t>
  </si>
  <si>
    <t>P018917150411W</t>
  </si>
  <si>
    <t>ANYANGWE</t>
  </si>
  <si>
    <t>QUINTA NGWE</t>
  </si>
  <si>
    <t>674415483</t>
  </si>
  <si>
    <t>P017218181104Y</t>
  </si>
  <si>
    <t>LEONIE VIRGINIE</t>
  </si>
  <si>
    <t>00237695205676</t>
  </si>
  <si>
    <t>P128212443287U</t>
  </si>
  <si>
    <t>NWEZE ABEL</t>
  </si>
  <si>
    <t>M010316971335K</t>
  </si>
  <si>
    <t>P038912757414M</t>
  </si>
  <si>
    <t>ASSONFACK NDONTSA PROSPER PATRICE</t>
  </si>
  <si>
    <t>ETS MASSASSANG</t>
  </si>
  <si>
    <t>695051504</t>
  </si>
  <si>
    <t>P127118047543U</t>
  </si>
  <si>
    <t>EMGBANG</t>
  </si>
  <si>
    <t>LAURENT JUSTIN DESIRE</t>
  </si>
  <si>
    <t>P119212714200L</t>
  </si>
  <si>
    <t>TCHOKAM ROSELINE DIANE</t>
  </si>
  <si>
    <t>TCHOKAM SOSELINE</t>
  </si>
  <si>
    <t>654187869</t>
  </si>
  <si>
    <t>P099216985344Z</t>
  </si>
  <si>
    <t>MEKAM SINDZE,</t>
  </si>
  <si>
    <t>673209509</t>
  </si>
  <si>
    <t>P128518210896Q</t>
  </si>
  <si>
    <t>FATI NDJIDDA</t>
  </si>
  <si>
    <t>0023796752613</t>
  </si>
  <si>
    <t>P018316911032E</t>
  </si>
  <si>
    <t>ATCHEMI BOUKAR</t>
  </si>
  <si>
    <t>P039518457990K</t>
  </si>
  <si>
    <t>699122030</t>
  </si>
  <si>
    <t>P015800458868P</t>
  </si>
  <si>
    <t>NDIKO MARTIN</t>
  </si>
  <si>
    <t>ETS NDIKO</t>
  </si>
  <si>
    <t>DERR TRIBUNE</t>
  </si>
  <si>
    <t>P090117149602Z</t>
  </si>
  <si>
    <t>BLEST KARGONG</t>
  </si>
  <si>
    <t>671375472</t>
  </si>
  <si>
    <t>P027116823905B</t>
  </si>
  <si>
    <t>00237651136167</t>
  </si>
  <si>
    <t>P057900219044B</t>
  </si>
  <si>
    <t>M082316062906Z</t>
  </si>
  <si>
    <t>EDITIONS REVE D'AFRIQUE SARL</t>
  </si>
  <si>
    <t>"ERA"</t>
  </si>
  <si>
    <t>659766587....</t>
  </si>
  <si>
    <t>M011717242388C</t>
  </si>
  <si>
    <t>EP KAMNA</t>
  </si>
  <si>
    <t>BANGOUA (KAMNA)</t>
  </si>
  <si>
    <t>P079516018323J</t>
  </si>
  <si>
    <t>DJEUKAM EPSE TIYAMA VICTORINE</t>
  </si>
  <si>
    <t>( RAPID ENGINEERING ENTERPRISE )</t>
  </si>
  <si>
    <t>676277256</t>
  </si>
  <si>
    <t>ENTREPRENARIAT DANS LE DOMAINE DE L'ENVIRONNEMENT</t>
  </si>
  <si>
    <t>M092417086827A</t>
  </si>
  <si>
    <t>ASSOCIATION GREEN IMPACT 21</t>
  </si>
  <si>
    <t>GI21</t>
  </si>
  <si>
    <t>686280549</t>
  </si>
  <si>
    <t>P057314631793E</t>
  </si>
  <si>
    <t>671683874</t>
  </si>
  <si>
    <t>P078016465522Q</t>
  </si>
  <si>
    <t>BELISE ROSE</t>
  </si>
  <si>
    <t>651383096</t>
  </si>
  <si>
    <t>P019718477246U</t>
  </si>
  <si>
    <t>DAMIEN CHARLES JÉSUS MARIE</t>
  </si>
  <si>
    <t>VENTE D'Å’UFS</t>
  </si>
  <si>
    <t>P018212439236S</t>
  </si>
  <si>
    <t>AWUSA GIDEON FUH</t>
  </si>
  <si>
    <t>ETS AWUSA GIDEON FUH</t>
  </si>
  <si>
    <t>677 25 22 98</t>
  </si>
  <si>
    <t>COMMERÇANTE (SHOPPING)</t>
  </si>
  <si>
    <t>P110017069315D</t>
  </si>
  <si>
    <t>697875367</t>
  </si>
  <si>
    <t>NGOYE-RESERVES/CARREFOUR LYCÉE TECHNIQUE</t>
  </si>
  <si>
    <t>P059317165137W</t>
  </si>
  <si>
    <t>ADELAIDE ANITA</t>
  </si>
  <si>
    <t>682499522</t>
  </si>
  <si>
    <t>VTE PRDTS PHARMA.&amp; COSMETIQUES</t>
  </si>
  <si>
    <t>P017912584744X</t>
  </si>
  <si>
    <t>BOULLEYS KINDA</t>
  </si>
  <si>
    <t>FRANKLINE MICHELE</t>
  </si>
  <si>
    <t>P017816651530Y</t>
  </si>
  <si>
    <t>SERGE DAMIEN</t>
  </si>
  <si>
    <t>00237613820029</t>
  </si>
  <si>
    <t>P056718238570U</t>
  </si>
  <si>
    <t>00237672088365</t>
  </si>
  <si>
    <t>COMMERCE GENARAL</t>
  </si>
  <si>
    <t>P056917344174X</t>
  </si>
  <si>
    <t>FRIDAY UCHE</t>
  </si>
  <si>
    <t>P059218256303E</t>
  </si>
  <si>
    <t>672495802</t>
  </si>
  <si>
    <t>P040218561827X</t>
  </si>
  <si>
    <t>FEUKIN DOUANLA</t>
  </si>
  <si>
    <t>67455273</t>
  </si>
  <si>
    <t>P058417712862Z</t>
  </si>
  <si>
    <t>BERNADETTE EDITHE</t>
  </si>
  <si>
    <t>699120981</t>
  </si>
  <si>
    <t>FACE COLONEL MEINTZ</t>
  </si>
  <si>
    <t>P015712572515A</t>
  </si>
  <si>
    <t>698557698</t>
  </si>
  <si>
    <t>PRESTATION DES SERVICES &amp; COMMERCE GENERAL</t>
  </si>
  <si>
    <t>P088915243338R</t>
  </si>
  <si>
    <t>FOFACK ABOUAKEU</t>
  </si>
  <si>
    <t>695007575</t>
  </si>
  <si>
    <t>P122017078190E</t>
  </si>
  <si>
    <t>FOFIE APOLLINAIRE</t>
  </si>
  <si>
    <t>P059516429235L</t>
  </si>
  <si>
    <t>ALI IBN</t>
  </si>
  <si>
    <t>ALI ABAKAR.</t>
  </si>
  <si>
    <t>00237696368383</t>
  </si>
  <si>
    <t>P015600198411W</t>
  </si>
  <si>
    <t>NGOUFACK RICHARD</t>
  </si>
  <si>
    <t>677629553</t>
  </si>
  <si>
    <t>AFTER BIAKA</t>
  </si>
  <si>
    <t>M031612517450U</t>
  </si>
  <si>
    <t>STE KADY LESSIVAGE SA</t>
  </si>
  <si>
    <t>699515449/690020273/233416978</t>
  </si>
  <si>
    <t>100 M AVANT LE PONT BONABASSEM</t>
  </si>
  <si>
    <t>P075212580237Q</t>
  </si>
  <si>
    <t>KOUOGUENG KOUOGUENG</t>
  </si>
  <si>
    <t>699 810 961</t>
  </si>
  <si>
    <t>ANCIEN SONEL, FACE SCIMPOS</t>
  </si>
  <si>
    <t>P087016825302F</t>
  </si>
  <si>
    <t>EVELYNE VICTOIRE</t>
  </si>
  <si>
    <t>691135086</t>
  </si>
  <si>
    <t>P039316775668S</t>
  </si>
  <si>
    <t>CHIA JESSE ANKIAMBOM</t>
  </si>
  <si>
    <t>00237670771547</t>
  </si>
  <si>
    <t>P037416920120U</t>
  </si>
  <si>
    <t>TATAH EDWIN AWIYKA</t>
  </si>
  <si>
    <t>P068017449456B</t>
  </si>
  <si>
    <t>00237699454589</t>
  </si>
  <si>
    <t>M082116393196S</t>
  </si>
  <si>
    <t>MEDIAFRICA</t>
  </si>
  <si>
    <t>PUBLICITE, COMMUNICATION, RECOUVREMENT, PRESTATIONS DE SERVICES</t>
  </si>
  <si>
    <t>699264970</t>
  </si>
  <si>
    <t>P069316679084J</t>
  </si>
  <si>
    <t>ADAMOU/</t>
  </si>
  <si>
    <t>00237656444888</t>
  </si>
  <si>
    <t>P117216731086K</t>
  </si>
  <si>
    <t>CHUNGA CHRISTOPHER MBAH</t>
  </si>
  <si>
    <t>P119717136707M</t>
  </si>
  <si>
    <t>MONHENE YAMBOG ILOUGA</t>
  </si>
  <si>
    <t>696616956</t>
  </si>
  <si>
    <t>P047412720673B</t>
  </si>
  <si>
    <t>NYABEU</t>
  </si>
  <si>
    <t>APRES CEFFERIE</t>
  </si>
  <si>
    <t>P128218309686M</t>
  </si>
  <si>
    <t>00237678001224</t>
  </si>
  <si>
    <t>P088917204918N</t>
  </si>
  <si>
    <t>AKAMBA EPSE MODO</t>
  </si>
  <si>
    <t>BERTINE PIERRETTE</t>
  </si>
  <si>
    <t>695839005</t>
  </si>
  <si>
    <t>P089918161983T</t>
  </si>
  <si>
    <t>NOPOWO FOMEFO</t>
  </si>
  <si>
    <t>RAUNEL</t>
  </si>
  <si>
    <t>00237679402233</t>
  </si>
  <si>
    <t>VTE MAT.INFORMAT/CCE GL/IMP-EXP</t>
  </si>
  <si>
    <t>M041411435365S</t>
  </si>
  <si>
    <t>STE HAUTE DEFINITION COMPUTER</t>
  </si>
  <si>
    <t>STE HD COM. SARL</t>
  </si>
  <si>
    <t>677359684</t>
  </si>
  <si>
    <t>P038516823447W</t>
  </si>
  <si>
    <t>FOGUIMO NGADA</t>
  </si>
  <si>
    <t>00237696740717</t>
  </si>
  <si>
    <t>M042416697422W</t>
  </si>
  <si>
    <t>SOCIETE "AMI DU MONDE KRIBI" SARL</t>
  </si>
  <si>
    <t>P026800444248J</t>
  </si>
  <si>
    <t>677802519</t>
  </si>
  <si>
    <t>FACE MISSION CATH</t>
  </si>
  <si>
    <t>P018412261344K</t>
  </si>
  <si>
    <t>OUSMANOU SEHOU</t>
  </si>
  <si>
    <t>664103577</t>
  </si>
  <si>
    <t>P128712381142R</t>
  </si>
  <si>
    <t>FOTSING RODRIGUE</t>
  </si>
  <si>
    <t>675765859</t>
  </si>
  <si>
    <t>P068317093768Q</t>
  </si>
  <si>
    <t>ETIENNE NTEMBI</t>
  </si>
  <si>
    <t>677264118</t>
  </si>
  <si>
    <t>P115616123750D</t>
  </si>
  <si>
    <t>676944413</t>
  </si>
  <si>
    <t>P017512650937W</t>
  </si>
  <si>
    <t>DOUDOU DJANNATOU</t>
  </si>
  <si>
    <t>M121212090041Y</t>
  </si>
  <si>
    <t>SCI FADACAM</t>
  </si>
  <si>
    <t>ANCIEN IMM CAMSHIP</t>
  </si>
  <si>
    <t>AGENT DE TERRAIN</t>
  </si>
  <si>
    <t>P058918460816A</t>
  </si>
  <si>
    <t>KEMME KEMME</t>
  </si>
  <si>
    <t>IAN JOCELYN AIMÉ</t>
  </si>
  <si>
    <t>696926236</t>
  </si>
  <si>
    <t>FABRICATION MARMITE</t>
  </si>
  <si>
    <t>P047917701165J</t>
  </si>
  <si>
    <t>00237690047435</t>
  </si>
  <si>
    <t>P109516610555R</t>
  </si>
  <si>
    <t>TAH MIRABEL ANJECK</t>
  </si>
  <si>
    <t>3 CORNRES FIANGO</t>
  </si>
  <si>
    <t>P069316663824T</t>
  </si>
  <si>
    <t>NGANDA BEN BOLAKABE-EYABE</t>
  </si>
  <si>
    <t>00237676735265</t>
  </si>
  <si>
    <t>P107800523124G</t>
  </si>
  <si>
    <t>P036415964321N</t>
  </si>
  <si>
    <t>LOBOE ANNICK PATRICIA AURELIE</t>
  </si>
  <si>
    <t>ETS CAAP-CONSULTING</t>
  </si>
  <si>
    <t>651965950</t>
  </si>
  <si>
    <t>P086816814939X</t>
  </si>
  <si>
    <t>NGUENO TAGUO</t>
  </si>
  <si>
    <t>699019598</t>
  </si>
  <si>
    <t>P078212648836D</t>
  </si>
  <si>
    <t>PLATINI NDE</t>
  </si>
  <si>
    <t>P107817530721U</t>
  </si>
  <si>
    <t>AMBIAGA ONONINO EPSE MESSANGA</t>
  </si>
  <si>
    <t>PRESTATION DE SCES ET AGROPASTORAL</t>
  </si>
  <si>
    <t>M061712636869U</t>
  </si>
  <si>
    <t>GIC MICH- ELARG CAM</t>
  </si>
  <si>
    <t>P057316046295P</t>
  </si>
  <si>
    <t>DJEUNGA EPSE KOUANDJA</t>
  </si>
  <si>
    <t>698 069 598</t>
  </si>
  <si>
    <t>M021612490093S</t>
  </si>
  <si>
    <t>FACE NDJADOUNKE</t>
  </si>
  <si>
    <t>P067200565102T</t>
  </si>
  <si>
    <t>NOUBISSI PELAGIE SYLVIEN</t>
  </si>
  <si>
    <t>NOUBISSI PELAGIE SYLVIE</t>
  </si>
  <si>
    <t>695456469</t>
  </si>
  <si>
    <t>P066016835748S</t>
  </si>
  <si>
    <t>MWAWELL A BIDIAS</t>
  </si>
  <si>
    <t>CRESCENCE CECILE</t>
  </si>
  <si>
    <t>00237615061960</t>
  </si>
  <si>
    <t>M072318514903L</t>
  </si>
  <si>
    <t>PROMACAM SARL.</t>
  </si>
  <si>
    <t>M099817247270M</t>
  </si>
  <si>
    <t>E CATH NGOUGOUA 2</t>
  </si>
  <si>
    <t>NGOUGOUA BAHAM</t>
  </si>
  <si>
    <t>P077017017364H</t>
  </si>
  <si>
    <t>MBOUTCHOUAN G</t>
  </si>
  <si>
    <t>651727420</t>
  </si>
  <si>
    <t>P068018561189B</t>
  </si>
  <si>
    <t>NUMBONGHO TAKU</t>
  </si>
  <si>
    <t>00237677694845</t>
  </si>
  <si>
    <t>P018612674234E</t>
  </si>
  <si>
    <t>EBENE EBENE MELAINE SALVADOR</t>
  </si>
  <si>
    <t>2ème AVENUE SALVADOR</t>
  </si>
  <si>
    <t>695 474 477</t>
  </si>
  <si>
    <t>P027616938265W</t>
  </si>
  <si>
    <t>675464756</t>
  </si>
  <si>
    <t>LA LOGISTIQUE ET LE TRANSPORT</t>
  </si>
  <si>
    <t>M032318247621M</t>
  </si>
  <si>
    <t>GROUPEMENT DES TRANSPORTEURS TERRESTRES DU CAMEROUN ''GIE"</t>
  </si>
  <si>
    <t>GTTC GIE</t>
  </si>
  <si>
    <t>P122016762380U</t>
  </si>
  <si>
    <t>TOUKAM JEAN MARIE</t>
  </si>
  <si>
    <t>P095216989968D</t>
  </si>
  <si>
    <t>NG'ONANA ADA</t>
  </si>
  <si>
    <t>681372629</t>
  </si>
  <si>
    <t>P109417174568R</t>
  </si>
  <si>
    <t>BELLE MBEZELE FLORENT JOËL</t>
  </si>
  <si>
    <t>673243543</t>
  </si>
  <si>
    <t>P099818602658S</t>
  </si>
  <si>
    <t>6 98 67 67 63</t>
  </si>
  <si>
    <t>P128112552715R</t>
  </si>
  <si>
    <t>NKWOMI NGUETCHO</t>
  </si>
  <si>
    <t>675735091</t>
  </si>
  <si>
    <t>P028116712828P</t>
  </si>
  <si>
    <t>RICHARD CHIBUZO</t>
  </si>
  <si>
    <t>00237677698446</t>
  </si>
  <si>
    <t>P048117320323D</t>
  </si>
  <si>
    <t>DEMGNE EPSE KENGNE</t>
  </si>
  <si>
    <t>P099016848272R</t>
  </si>
  <si>
    <t>NGENGLEFACK</t>
  </si>
  <si>
    <t>ROLAND AKWANGNA</t>
  </si>
  <si>
    <t>PRESTAT° DE SVCES D'NTERMEDIATION</t>
  </si>
  <si>
    <t>M032014407558J</t>
  </si>
  <si>
    <t>LECOURTIER-EXPRESS SARL</t>
  </si>
  <si>
    <t>P018216733863F</t>
  </si>
  <si>
    <t>BALKINDO</t>
  </si>
  <si>
    <t>00237670568694</t>
  </si>
  <si>
    <t>P066400207857A</t>
  </si>
  <si>
    <t>BEKINDE EDOUA</t>
  </si>
  <si>
    <t>678826789</t>
  </si>
  <si>
    <t>MINI-POISSONERIE</t>
  </si>
  <si>
    <t>P015918092809B</t>
  </si>
  <si>
    <t>EBEN WONGA</t>
  </si>
  <si>
    <t>00237699034251</t>
  </si>
  <si>
    <t>NDOGKOKO</t>
  </si>
  <si>
    <t>P068417096793B</t>
  </si>
  <si>
    <t>MBETBIA SEUMEN</t>
  </si>
  <si>
    <t>PERANGER</t>
  </si>
  <si>
    <t>656652912</t>
  </si>
  <si>
    <t>P079416090356U</t>
  </si>
  <si>
    <t>P106700303801P</t>
  </si>
  <si>
    <t>WOGUE PAUL</t>
  </si>
  <si>
    <t>678859498</t>
  </si>
  <si>
    <t>P059917035232A</t>
  </si>
  <si>
    <t>ROLLYN BRICE</t>
  </si>
  <si>
    <t>656774335</t>
  </si>
  <si>
    <t>P127612312623U</t>
  </si>
  <si>
    <t>DOKOU KOUANOU</t>
  </si>
  <si>
    <t>P017517114445R</t>
  </si>
  <si>
    <t>LOWE EPSE MBAHE</t>
  </si>
  <si>
    <t>677309079.</t>
  </si>
  <si>
    <t>P108215961764X</t>
  </si>
  <si>
    <t>MOINDOC</t>
  </si>
  <si>
    <t>DADINE</t>
  </si>
  <si>
    <t>0023799449762</t>
  </si>
  <si>
    <t>P059116703782Z</t>
  </si>
  <si>
    <t>LOLLO MINKA</t>
  </si>
  <si>
    <t>NADEGE YOLANDE</t>
  </si>
  <si>
    <t>00237694613059</t>
  </si>
  <si>
    <t>P016600371673M</t>
  </si>
  <si>
    <t>BASILE YAGAI</t>
  </si>
  <si>
    <t>YAOUNDE/BIYEM ASSI BAMBIS</t>
  </si>
  <si>
    <t>M031517246296F</t>
  </si>
  <si>
    <t>EP MINTABA</t>
  </si>
  <si>
    <t>MINTABA</t>
  </si>
  <si>
    <t>P089718282984M</t>
  </si>
  <si>
    <t>MBEE KOCK</t>
  </si>
  <si>
    <t>655842825</t>
  </si>
  <si>
    <t>BP 1342</t>
  </si>
  <si>
    <t>M012118327323B</t>
  </si>
  <si>
    <t>URBAN TOUCH SARL</t>
  </si>
  <si>
    <t>COMMUNICATION, MARKETING, PRODUCTION AUDIO VISUELLE ET CINÉMATOGRAPHIQUE, CRÉATION GRAPHIQUE -ART VISUEL, MODE, PRESTATIONS DE SERVICES IMPORT-EXPORT, COMMERCE GÉNÉRAL.</t>
  </si>
  <si>
    <t>DEIDO- FIN GOUDRON ÉCOLE PUBLIQUE NEW-DEIDO</t>
  </si>
  <si>
    <t>P088912733595Q</t>
  </si>
  <si>
    <t>CHEDJOU KAMDEM</t>
  </si>
  <si>
    <t>694252660</t>
  </si>
  <si>
    <t>NKOMKANA ANTENNE ELECAM</t>
  </si>
  <si>
    <t>P017716656152A</t>
  </si>
  <si>
    <t>00237675871639</t>
  </si>
  <si>
    <t>P110117707556F</t>
  </si>
  <si>
    <t>AUDREY YAMZOR</t>
  </si>
  <si>
    <t>00237678282101</t>
  </si>
  <si>
    <t>M051417043712K</t>
  </si>
  <si>
    <t>GESTIONNAIRES &amp; INVESTISSEURS ASSOCIES</t>
  </si>
  <si>
    <t>GIA</t>
  </si>
  <si>
    <t>COMMERCE GENERAL, PRESTATIONS DE SERVICES, NEGOCE, IMPORT/EXPORT, BATIMENT ET TRAVAUX PUBLICS, AGRICULTURE</t>
  </si>
  <si>
    <t>M092316060251F</t>
  </si>
  <si>
    <t>SOCIETE KAZATEL SARL</t>
  </si>
  <si>
    <t>P106918507628K</t>
  </si>
  <si>
    <t>M012317826866K</t>
  </si>
  <si>
    <t>THE MANNA HOUSE SARL</t>
  </si>
  <si>
    <t>ESTHETIQUE,SOINS DE BEAUTE,FORMATION PROFESSIONNELLE,FABRICATION ET COMMERCIALISATION</t>
  </si>
  <si>
    <t>P110417137752D</t>
  </si>
  <si>
    <t>ROGER FAI</t>
  </si>
  <si>
    <t>6 87 15 08 43</t>
  </si>
  <si>
    <t>P059517802803E</t>
  </si>
  <si>
    <t>NGOUMBE AMANG MOUSTAPHA</t>
  </si>
  <si>
    <t>ETS LA PROVENDERIE DE L'INGENIEUR</t>
  </si>
  <si>
    <t>657205181</t>
  </si>
  <si>
    <t>CARREFOUR NDENGUÉ</t>
  </si>
  <si>
    <t>P129516022444R</t>
  </si>
  <si>
    <t>IJERE CHIDINMA KALU</t>
  </si>
  <si>
    <t>P027600302783W</t>
  </si>
  <si>
    <t>699970123</t>
  </si>
  <si>
    <t>P069916724084R</t>
  </si>
  <si>
    <t>ZAKARIYAOU OUSMANOU</t>
  </si>
  <si>
    <t>00237697326318</t>
  </si>
  <si>
    <t>MARCHE CENTRAL A CÔTE BE 288</t>
  </si>
  <si>
    <t>PREST SCES/BTP/COM GEN</t>
  </si>
  <si>
    <t>P097514367234P</t>
  </si>
  <si>
    <t>NGOAH ZOBO</t>
  </si>
  <si>
    <t>695685076</t>
  </si>
  <si>
    <t>P098917857336J</t>
  </si>
  <si>
    <t>FRANCINE NZIE POUOMOGNE MISSE MISSE</t>
  </si>
  <si>
    <t>697 66 39 44</t>
  </si>
  <si>
    <t>MONTEE 8 EME</t>
  </si>
  <si>
    <t>P016117122388Q</t>
  </si>
  <si>
    <t>675363798</t>
  </si>
  <si>
    <t>P047312574100E</t>
  </si>
  <si>
    <t>TANGA DJOUSSE</t>
  </si>
  <si>
    <t>P047712800014H</t>
  </si>
  <si>
    <t>BONG SAMUEL ERICK</t>
  </si>
  <si>
    <t>694794714</t>
  </si>
  <si>
    <t>PREST.SERVICES BTP SERVICE TRAITEUR</t>
  </si>
  <si>
    <t>P089614405084C</t>
  </si>
  <si>
    <t>AISSATOU BENAZIR</t>
  </si>
  <si>
    <t>657844806</t>
  </si>
  <si>
    <t>P107812645540B</t>
  </si>
  <si>
    <t>MELI FOUOFIE EP. ZAMBOUE</t>
  </si>
  <si>
    <t>JOSINE NATHALIE</t>
  </si>
  <si>
    <t>P016100076434R</t>
  </si>
  <si>
    <t>ETSINE</t>
  </si>
  <si>
    <t>677717404</t>
  </si>
  <si>
    <t>P030417159261L</t>
  </si>
  <si>
    <t>657621899</t>
  </si>
  <si>
    <t>P059817220603L</t>
  </si>
  <si>
    <t>MENYAM BILOCK</t>
  </si>
  <si>
    <t>ETIENNE ARMEL</t>
  </si>
  <si>
    <t>694580952</t>
  </si>
  <si>
    <t>M062217447835F</t>
  </si>
  <si>
    <t>BILLETTEUR CENTRE SOCIAL DE MA'AN</t>
  </si>
  <si>
    <t>P079517140637E</t>
  </si>
  <si>
    <t>.MEGNITSA FEUJIO</t>
  </si>
  <si>
    <t>ERICA SIDONIE.</t>
  </si>
  <si>
    <t>682709126</t>
  </si>
  <si>
    <t>P118700560189K</t>
  </si>
  <si>
    <t>MANFOUO WANA IRENE</t>
  </si>
  <si>
    <t>672100922</t>
  </si>
  <si>
    <t>P038416935701N</t>
  </si>
  <si>
    <t>ENGOME EKOLLO</t>
  </si>
  <si>
    <t>LYNN PASCALE</t>
  </si>
  <si>
    <t>P124100136237P</t>
  </si>
  <si>
    <t>MARGARET NJIKE NGANJE</t>
  </si>
  <si>
    <t>EPSE KWANKAM</t>
  </si>
  <si>
    <t>P038616873573X</t>
  </si>
  <si>
    <t>ACHU FRU</t>
  </si>
  <si>
    <t>695708989</t>
  </si>
  <si>
    <t>PRESTATION-CHAUDRONNERIE-CONSTRUCT°</t>
  </si>
  <si>
    <t>M101812724630J</t>
  </si>
  <si>
    <t>PIPOKA SERVICES GENERALE SARL</t>
  </si>
  <si>
    <t>PSG SARL</t>
  </si>
  <si>
    <t>698890946</t>
  </si>
  <si>
    <t>FACE DEPOT SABC</t>
  </si>
  <si>
    <t>P127513519891J</t>
  </si>
  <si>
    <t>DOURGA KAOSSIRI</t>
  </si>
  <si>
    <t>690418535</t>
  </si>
  <si>
    <t>P038015320592N</t>
  </si>
  <si>
    <t>694309652</t>
  </si>
  <si>
    <t>M032116937159Y</t>
  </si>
  <si>
    <t>VOIX DE LA SENTINELLE FM</t>
  </si>
  <si>
    <t>VDS FM</t>
  </si>
  <si>
    <t>652240064</t>
  </si>
  <si>
    <t>M032416604265X</t>
  </si>
  <si>
    <t>MAN MVOG ADA</t>
  </si>
  <si>
    <t>P097918262166M</t>
  </si>
  <si>
    <t>KENGNE EPSE TAMNO WAFO</t>
  </si>
  <si>
    <t>00237693741974</t>
  </si>
  <si>
    <t>TRANSPORTEUR MARCHANDISE</t>
  </si>
  <si>
    <t>P118216907354M</t>
  </si>
  <si>
    <t>NOUOMBOUSSI TENE</t>
  </si>
  <si>
    <t>699134505</t>
  </si>
  <si>
    <t>P117416081338U</t>
  </si>
  <si>
    <t>MAKAMTE TOKOM</t>
  </si>
  <si>
    <t>698340345</t>
  </si>
  <si>
    <t>P098117070610A</t>
  </si>
  <si>
    <t>MOUEN MOUEN EBOLLA AL NITA</t>
  </si>
  <si>
    <t>ETS CHAKA TRADE CONSULTING</t>
  </si>
  <si>
    <t>CONSEIL EN GESTION-MARKETING ET COMMUNICATION-RESSOURCES HUMAINE-MANAGEMENT</t>
  </si>
  <si>
    <t>698800113</t>
  </si>
  <si>
    <t>P016012699615A</t>
  </si>
  <si>
    <t>GANAYE DJEKNE</t>
  </si>
  <si>
    <t>ETS GANAYE DJEKNE</t>
  </si>
  <si>
    <t>677884176</t>
  </si>
  <si>
    <t>HAMDALA</t>
  </si>
  <si>
    <t>CHEZ GANAYE</t>
  </si>
  <si>
    <t>P019417138223B</t>
  </si>
  <si>
    <t>KEUGEU DE KEUGEU</t>
  </si>
  <si>
    <t>671547507</t>
  </si>
  <si>
    <t>KEUGEUROMEO@GMAIL.COM</t>
  </si>
  <si>
    <t>P018616723880B</t>
  </si>
  <si>
    <t>P018316159066K</t>
  </si>
  <si>
    <t>NGNINDJO NGANGNIMAGE EPSE TCHIOFOUO</t>
  </si>
  <si>
    <t>678090340</t>
  </si>
  <si>
    <t>P070017609174D</t>
  </si>
  <si>
    <t>NENGI KWA</t>
  </si>
  <si>
    <t>CYNTCHIA</t>
  </si>
  <si>
    <t>679691191</t>
  </si>
  <si>
    <t>P085200205135M</t>
  </si>
  <si>
    <t>NKAMAHA MICHEL</t>
  </si>
  <si>
    <t>ETS E.F.E.C</t>
  </si>
  <si>
    <t>672 55 61 47</t>
  </si>
  <si>
    <t>SUPPLIER OF BREWERY PRODUCTS</t>
  </si>
  <si>
    <t>M052318190047Y</t>
  </si>
  <si>
    <t>ACHUTEH LTD</t>
  </si>
  <si>
    <t>676006820/677732817</t>
  </si>
  <si>
    <t>P076617438813M</t>
  </si>
  <si>
    <t>MBALLA ATEDZOE ÉPOUSE NAGMOU PENE</t>
  </si>
  <si>
    <t>ALBERTINE JEANNINE</t>
  </si>
  <si>
    <t>2245445654654</t>
  </si>
  <si>
    <t>P039216049737Q</t>
  </si>
  <si>
    <t>NDEMEFO DJOUMESSI ERIC DONALD</t>
  </si>
  <si>
    <t>« ETS MEGA SERVICES »</t>
  </si>
  <si>
    <t>676701136</t>
  </si>
  <si>
    <t>MISSOKE - ABIDJAN</t>
  </si>
  <si>
    <t>P089618462824L</t>
  </si>
  <si>
    <t>KENNETH JUNIOR</t>
  </si>
  <si>
    <t>674388665</t>
  </si>
  <si>
    <t>P029518392096G</t>
  </si>
  <si>
    <t>TSOKENG NGNINTEDEM</t>
  </si>
  <si>
    <t>+237(00)656740040</t>
  </si>
  <si>
    <t>M099200012841C</t>
  </si>
  <si>
    <t>ECOLE PRIVEE LAIQUE LA MERVEILLE</t>
  </si>
  <si>
    <t>EPL LA MERVEILLE</t>
  </si>
  <si>
    <t>M082116419362G</t>
  </si>
  <si>
    <t>AGROPASTORALE MOUNJOUTOUYI SARL</t>
  </si>
  <si>
    <t>APAMOUN SARL</t>
  </si>
  <si>
    <t>ETUDES INGENERIE ECONOMIQUE ET FINANCIERE</t>
  </si>
  <si>
    <t>P098614380245R</t>
  </si>
  <si>
    <t>ANNIE GUYLENE</t>
  </si>
  <si>
    <t>670004827</t>
  </si>
  <si>
    <t>CRADAT NGOA EKELLE</t>
  </si>
  <si>
    <t>P088215151827D</t>
  </si>
  <si>
    <t>MOUAFO LAMBOU</t>
  </si>
  <si>
    <t>655793031</t>
  </si>
  <si>
    <t>DERRIERE ANCIEN AFRIQUE MEDIA</t>
  </si>
  <si>
    <t>P079017138871W</t>
  </si>
  <si>
    <t>BILOA ONAMBELE</t>
  </si>
  <si>
    <t>LYDIE NICAISE</t>
  </si>
  <si>
    <t>678424547</t>
  </si>
  <si>
    <t>M092316082540W</t>
  </si>
  <si>
    <t>EXALO DRILLING S.A</t>
  </si>
  <si>
    <t>0023590986269</t>
  </si>
  <si>
    <t>EDITIONS-PUBLICATIONS-CONSULTATIONS</t>
  </si>
  <si>
    <t>M041100038178C</t>
  </si>
  <si>
    <t>LES EDITIONS KILIMANDJARO</t>
  </si>
  <si>
    <t>699902044</t>
  </si>
  <si>
    <t>P058616945193J</t>
  </si>
  <si>
    <t>IDRISS CHARLI</t>
  </si>
  <si>
    <t>655551456</t>
  </si>
  <si>
    <t>P059217643032L</t>
  </si>
  <si>
    <t>TAKEU BASILE</t>
  </si>
  <si>
    <t>00237676466713</t>
  </si>
  <si>
    <t>SET PLAZA VERS LYCEE BILINGUE A RAZAIL</t>
  </si>
  <si>
    <t>P018000487484L</t>
  </si>
  <si>
    <t>BASHIER</t>
  </si>
  <si>
    <t>MOHAMED BASHIER</t>
  </si>
  <si>
    <t>694192800</t>
  </si>
  <si>
    <t>P039317658808T</t>
  </si>
  <si>
    <t>ZAMBO OBILA</t>
  </si>
  <si>
    <t>ESTELLE BERNICE</t>
  </si>
  <si>
    <t>696590851</t>
  </si>
  <si>
    <t>P037615488254O</t>
  </si>
  <si>
    <t>NGOUDJOU NJILO</t>
  </si>
  <si>
    <t>P069017225824L</t>
  </si>
  <si>
    <t>DIALEN</t>
  </si>
  <si>
    <t>690160088</t>
  </si>
  <si>
    <t>M110700024135C</t>
  </si>
  <si>
    <t>SAPOU TRANSPORT SARL</t>
  </si>
  <si>
    <t>SAPTRANS SARL</t>
  </si>
  <si>
    <t>233059022/691927655/691927347</t>
  </si>
  <si>
    <t>DERRIERE  SYNAFOOC</t>
  </si>
  <si>
    <t>M112316283313D</t>
  </si>
  <si>
    <t>AFRICA EXPRESS LUB</t>
  </si>
  <si>
    <t>237699721033</t>
  </si>
  <si>
    <t>P129212518190S</t>
  </si>
  <si>
    <t>SIMEU SIMO</t>
  </si>
  <si>
    <t>PRESTATIONS DE SERVICES/FOURNISSEUR D'ETAT/POMPE FUNEBRE</t>
  </si>
  <si>
    <t>656882428</t>
  </si>
  <si>
    <t>DERR QUEBEC</t>
  </si>
  <si>
    <t>P017717107278A</t>
  </si>
  <si>
    <t>675558984</t>
  </si>
  <si>
    <t>IMPORTATION,L ASSEMBLAGE,LA DISTRIBUTION</t>
  </si>
  <si>
    <t>M051912784523H</t>
  </si>
  <si>
    <t>MPOWER CAMEROUN</t>
  </si>
  <si>
    <t>698822409</t>
  </si>
  <si>
    <t>M110816004009M</t>
  </si>
  <si>
    <t>ALL NATIONS NURSY AND PRIMARY SCHOOL</t>
  </si>
  <si>
    <t>ANNPS</t>
  </si>
  <si>
    <t>674252817</t>
  </si>
  <si>
    <t>M031812696076R</t>
  </si>
  <si>
    <t>BLACK BARBY SHOP SARL</t>
  </si>
  <si>
    <t>B B SHOP SARL</t>
  </si>
  <si>
    <t>695 757 828</t>
  </si>
  <si>
    <t>COIFFURE ET COMMERÇANTE</t>
  </si>
  <si>
    <t>P099518162412M</t>
  </si>
  <si>
    <t>MAGNI TSIOTSOUA</t>
  </si>
  <si>
    <t>ROSA_LÉE</t>
  </si>
  <si>
    <t>693860625</t>
  </si>
  <si>
    <t>P038212554685N</t>
  </si>
  <si>
    <t>ABDOURAMAN ABDOU</t>
  </si>
  <si>
    <t>ETS ABDOURAMAN ET FILS</t>
  </si>
  <si>
    <t>696424768</t>
  </si>
  <si>
    <t>P129716258756J</t>
  </si>
  <si>
    <t>ANGO EDJIANE</t>
  </si>
  <si>
    <t>00237698617750</t>
  </si>
  <si>
    <t>P015500028887N</t>
  </si>
  <si>
    <t>699524676</t>
  </si>
  <si>
    <t>P088515145987P</t>
  </si>
  <si>
    <t>ELVE DOUGLAS</t>
  </si>
  <si>
    <t>P019016707285H</t>
  </si>
  <si>
    <t>00237651366781</t>
  </si>
  <si>
    <t>INDUSTRIE-AGRO-ALIMENTAIRE</t>
  </si>
  <si>
    <t>M041512332290G</t>
  </si>
  <si>
    <t>P122015430600B</t>
  </si>
  <si>
    <t>P069016059246T</t>
  </si>
  <si>
    <t>P068718511539C</t>
  </si>
  <si>
    <t>NYOBIA FUMI</t>
  </si>
  <si>
    <t>+237(00)658860602</t>
  </si>
  <si>
    <t>P056100074488W</t>
  </si>
  <si>
    <t>NKWEKEU EPSEE FOSSO</t>
  </si>
  <si>
    <t>TRANSPORT MARITIME,AÉRIEN,TERRESTRE,FERO</t>
  </si>
  <si>
    <t>M021912756000B</t>
  </si>
  <si>
    <t>SOCIÉTÉ JET &amp; BM COMPAGNIE SARL</t>
  </si>
  <si>
    <t>A COTE DÉPÔT GUINESS</t>
  </si>
  <si>
    <t>M072416924115C</t>
  </si>
  <si>
    <t>B.M.B MULTISERVICES SARL</t>
  </si>
  <si>
    <t>GESTION MOBILIÈRE ET IMMOBILIERE, PRESTATIONS DE SERVICES, COMMERCE GÉNÉRAL, IMPORT EXPORT,NEGOCE, AGRICULTURE ET ÉLEVAGE, TRANSPORT</t>
  </si>
  <si>
    <t>676570792</t>
  </si>
  <si>
    <t>P128516078638A</t>
  </si>
  <si>
    <t>KAZE KOGNE</t>
  </si>
  <si>
    <t>VIRGINIE NICOLETE</t>
  </si>
  <si>
    <t>675712019</t>
  </si>
  <si>
    <t>ALIMENTATION / BOULANGERIE</t>
  </si>
  <si>
    <t>M041410963117U</t>
  </si>
  <si>
    <t>SOCIETE DE COMMERCE ET D'INDUSTRIE DE L'ADAMAOUA</t>
  </si>
  <si>
    <t>SOCIADAM SARL</t>
  </si>
  <si>
    <t>MACHE BAMYANGA</t>
  </si>
  <si>
    <t>P109316988525H</t>
  </si>
  <si>
    <t>FONDIKUM</t>
  </si>
  <si>
    <t>LINUS CHE</t>
  </si>
  <si>
    <t>671859758</t>
  </si>
  <si>
    <t>P017716423163C</t>
  </si>
  <si>
    <t>EVELYNE MENGUE A KOUNG.</t>
  </si>
  <si>
    <t>00237696794928...</t>
  </si>
  <si>
    <t>00124KJGGJJ</t>
  </si>
  <si>
    <t>P016417152097T</t>
  </si>
  <si>
    <t>AMOUGOU EPSE MESI BIAKO</t>
  </si>
  <si>
    <t>PRESTAT°SCES/LIVRAISON ADMINISTRATIVE/BTP</t>
  </si>
  <si>
    <t>P035814412425G</t>
  </si>
  <si>
    <t>NYAKE NGOLLO EPSE MOUSSINA MARIE</t>
  </si>
  <si>
    <t>ETS JEMAEL</t>
  </si>
  <si>
    <t>653322297</t>
  </si>
  <si>
    <t>P018217139613L</t>
  </si>
  <si>
    <t>DJOTOING</t>
  </si>
  <si>
    <t>656583981</t>
  </si>
  <si>
    <t>P126116491290P</t>
  </si>
  <si>
    <t>00237655568367</t>
  </si>
  <si>
    <t>M022416661442C</t>
  </si>
  <si>
    <t>KOUASSI &amp; FILS SARL</t>
  </si>
  <si>
    <t>00237657629432</t>
  </si>
  <si>
    <t>P016112409550Z</t>
  </si>
  <si>
    <t>651986766</t>
  </si>
  <si>
    <t>M052417011276S</t>
  </si>
  <si>
    <t>GROUPE SCOLAIRE PRIVE BILINGUE ISLAMIQUE LES POUSSINS DE JAYNITAARE</t>
  </si>
  <si>
    <t>GSBIPJ</t>
  </si>
  <si>
    <t>655542121</t>
  </si>
  <si>
    <t>NGAOUNDÉRÉ BAMYANGA</t>
  </si>
  <si>
    <t>M052416773180H</t>
  </si>
  <si>
    <t>MECATRONIQUE MAINTENANCE INDUSTRIEL</t>
  </si>
  <si>
    <t>MMIS</t>
  </si>
  <si>
    <t>00237656187186</t>
  </si>
  <si>
    <t>P067712579447G</t>
  </si>
  <si>
    <t>EKANI AKONO THIERRY</t>
  </si>
  <si>
    <t>M082216359161W</t>
  </si>
  <si>
    <t>ASSOCIATION SPORTIVE ET CULTURELLE INTER STRUCTURES</t>
  </si>
  <si>
    <t>672925130</t>
  </si>
  <si>
    <t>DRAGAGE COMPLEXE CAMTEL</t>
  </si>
  <si>
    <t>P018912443237J</t>
  </si>
  <si>
    <t>M071417239855F</t>
  </si>
  <si>
    <t>EP BIBONDI</t>
  </si>
  <si>
    <t>P049018600640D</t>
  </si>
  <si>
    <t>DJAMEN NJILA</t>
  </si>
  <si>
    <t>CLOTAIRE LANDRY</t>
  </si>
  <si>
    <t>A COTE DU GROUPE SCOLAIRE BILINGUE EMIRATE KETKAM</t>
  </si>
  <si>
    <t>P018416233600U</t>
  </si>
  <si>
    <t>NDEDI A EBOUBEK SARA</t>
  </si>
  <si>
    <t>0023760000066056</t>
  </si>
  <si>
    <t>P098616604326S</t>
  </si>
  <si>
    <t>CHEN JING</t>
  </si>
  <si>
    <t>ETS CHEN JING</t>
  </si>
  <si>
    <t>682369040</t>
  </si>
  <si>
    <t>P097316314213K</t>
  </si>
  <si>
    <t>KEMENI EPSE NDAHE NGAMENI</t>
  </si>
  <si>
    <t>ARIONCE</t>
  </si>
  <si>
    <t>P017817956589R</t>
  </si>
  <si>
    <t>AMANA ADELE ARROL</t>
  </si>
  <si>
    <t>00237674685489</t>
  </si>
  <si>
    <t>MAARIF INTERNATIONAL SCHOOL</t>
  </si>
  <si>
    <t>P047217116443L</t>
  </si>
  <si>
    <t>GODLOVE TSAM</t>
  </si>
  <si>
    <t>677479437</t>
  </si>
  <si>
    <t>ENTREE LYCEE DE NKOZOA</t>
  </si>
  <si>
    <t>P037500352096U</t>
  </si>
  <si>
    <t>NDE NKWENTI</t>
  </si>
  <si>
    <t>677660832</t>
  </si>
  <si>
    <t>MULTISERVICES</t>
  </si>
  <si>
    <t>P108917187264M</t>
  </si>
  <si>
    <t>RONY SOLO</t>
  </si>
  <si>
    <t>698456944</t>
  </si>
  <si>
    <t>P056418077525J</t>
  </si>
  <si>
    <t>NANGO DENIS</t>
  </si>
  <si>
    <t>(ETS LE FORESTIER)</t>
  </si>
  <si>
    <t>699881685</t>
  </si>
  <si>
    <t>P017317752236A</t>
  </si>
  <si>
    <t>00237655069864</t>
  </si>
  <si>
    <t>P067512616839L</t>
  </si>
  <si>
    <t>SERGE GUY BERTIN</t>
  </si>
  <si>
    <t>P098018293636W</t>
  </si>
  <si>
    <t>KILLO JOHN BANAYEN</t>
  </si>
  <si>
    <t>00237678337858</t>
  </si>
  <si>
    <t>P029016680440L</t>
  </si>
  <si>
    <t>00237670307796</t>
  </si>
  <si>
    <t>P116916680387W</t>
  </si>
  <si>
    <t>00237698419748</t>
  </si>
  <si>
    <t>P097312260541N</t>
  </si>
  <si>
    <t>KWE PHULBERT</t>
  </si>
  <si>
    <t>679028665</t>
  </si>
  <si>
    <t>P127917377708L</t>
  </si>
  <si>
    <t>P106900484786Z</t>
  </si>
  <si>
    <t>MEPEBE NGONO EPOUSE KOUENGUE</t>
  </si>
  <si>
    <t>699517303</t>
  </si>
  <si>
    <t>P067416665406H</t>
  </si>
  <si>
    <t>NWAHA CATHERINE NADEGE</t>
  </si>
  <si>
    <t>00237100000628</t>
  </si>
  <si>
    <t>P069517010804C</t>
  </si>
  <si>
    <t>MARCEL MUH</t>
  </si>
  <si>
    <t>P087316719733B</t>
  </si>
  <si>
    <t>NGUEFACK PASSO.</t>
  </si>
  <si>
    <t>00237682715572</t>
  </si>
  <si>
    <t>SOUZA - FACE NEW KOUMBILI</t>
  </si>
  <si>
    <t>P117516383787N</t>
  </si>
  <si>
    <t>ETONDE ELMINA EKWALLA</t>
  </si>
  <si>
    <t>00237699018190</t>
  </si>
  <si>
    <t>P015617163749R</t>
  </si>
  <si>
    <t>DIGUIO</t>
  </si>
  <si>
    <t>697447287</t>
  </si>
  <si>
    <t>P079016266803W</t>
  </si>
  <si>
    <t>TCHIENO TIMENE ARSENE</t>
  </si>
  <si>
    <t>M121018470908E</t>
  </si>
  <si>
    <t>GIC AGROPASTORAL NGOURORE DOUBBE</t>
  </si>
  <si>
    <t>BONANDALE ANTENNE MTN</t>
  </si>
  <si>
    <t>P029217011336M</t>
  </si>
  <si>
    <t>SAPIYATOU OUMAROU</t>
  </si>
  <si>
    <t>+237698888644</t>
  </si>
  <si>
    <t>P017512147791M</t>
  </si>
  <si>
    <t>BIAMOU SOLANGE</t>
  </si>
  <si>
    <t>678546505</t>
  </si>
  <si>
    <t>MARCHE BTQ A 85</t>
  </si>
  <si>
    <t>P038017298438Z</t>
  </si>
  <si>
    <t>MBOP</t>
  </si>
  <si>
    <t>FÉLIX AIMÉ</t>
  </si>
  <si>
    <t>00237691172157</t>
  </si>
  <si>
    <t>M110817077360L</t>
  </si>
  <si>
    <t>ASSOCIATION REGENERATION JUNIOR</t>
  </si>
  <si>
    <t>A.R.J</t>
  </si>
  <si>
    <t>APPUI AU MICRO-PROJETS AGRO-PASTORAUX PAR LA FOURNITURES AUX PAYSANS NECESSITEUX...CONTRIBUTION AUX PROJETS COMMUNAUTAIRES D'ADDUCTION D'EAU ET D AMENAGEMENT DES PROJETS D'EAU POTABLE DANS LES CAMPAGN</t>
  </si>
  <si>
    <t>676485914</t>
  </si>
  <si>
    <t>BP:3820 DOUALA-CAMEROUN</t>
  </si>
  <si>
    <t>P010016710444Z</t>
  </si>
  <si>
    <t>FOKAM FOKO</t>
  </si>
  <si>
    <t>BORIS MICHEL</t>
  </si>
  <si>
    <t>P086300164783H</t>
  </si>
  <si>
    <t>ONI NGOLE EPIE</t>
  </si>
  <si>
    <t>675269292</t>
  </si>
  <si>
    <t>P078918170731L</t>
  </si>
  <si>
    <t>NDIFOR EDWIN SAKWE</t>
  </si>
  <si>
    <t>00237673846500</t>
  </si>
  <si>
    <t>3 corner</t>
  </si>
  <si>
    <t>P059417085350J</t>
  </si>
  <si>
    <t>MOSEI WINIFRED</t>
  </si>
  <si>
    <t>679771817</t>
  </si>
  <si>
    <t>P057112548375P</t>
  </si>
  <si>
    <t>NOUBISSI MOTCHEBON EPSE CHEBOU BERMONE</t>
  </si>
  <si>
    <t>677 929 147</t>
  </si>
  <si>
    <t>M082217525487Y</t>
  </si>
  <si>
    <t>KAMTRANS</t>
  </si>
  <si>
    <t>TRANSIT -ACONAGE- TRANSPORT -CAUTION- CONSIGNATION -PRESTATIONS DE SERVICES</t>
  </si>
  <si>
    <t>AKWA DOUALA BERCY</t>
  </si>
  <si>
    <t>P128717082278U</t>
  </si>
  <si>
    <t>LEUTCHANG TCHOUMY EPSE MOULANGO EKOUTI</t>
  </si>
  <si>
    <t>693895942</t>
  </si>
  <si>
    <t>ENTRE DE LA GARE DE BESSENGUE</t>
  </si>
  <si>
    <t>P077917086150U</t>
  </si>
  <si>
    <t>CHANYA</t>
  </si>
  <si>
    <t>BLASIUS.</t>
  </si>
  <si>
    <t>P077716471197M</t>
  </si>
  <si>
    <t>P059617116103X</t>
  </si>
  <si>
    <t>DJARSSI</t>
  </si>
  <si>
    <t>670173478</t>
  </si>
  <si>
    <t>P059212584980X</t>
  </si>
  <si>
    <t>KENFACK JUNIOR MAUROY</t>
  </si>
  <si>
    <t>653123034</t>
  </si>
  <si>
    <t>MAISON DES GOMMES</t>
  </si>
  <si>
    <t>M012317075894X</t>
  </si>
  <si>
    <t>ATABONG'S CHILDREN PROPERTIES &amp; REALITIES LIMITED</t>
  </si>
  <si>
    <t>672505057</t>
  </si>
  <si>
    <t>FORMENKY STREET</t>
  </si>
  <si>
    <t>P020417157588R</t>
  </si>
  <si>
    <t>SANAMA CREPIN</t>
  </si>
  <si>
    <t>694521407</t>
  </si>
  <si>
    <t>P122017518143G</t>
  </si>
  <si>
    <t>ELLA ESSOUA ERIC JOSUE</t>
  </si>
  <si>
    <t>699060244</t>
  </si>
  <si>
    <t>P016012413680A</t>
  </si>
  <si>
    <t>ELH ALHASSANE ABDOUSSALAMI</t>
  </si>
  <si>
    <t>Chez Katakata</t>
  </si>
  <si>
    <t>673694731</t>
  </si>
  <si>
    <t>P019417099871G</t>
  </si>
  <si>
    <t>6 91 66 23 05</t>
  </si>
  <si>
    <t>P087514423959A</t>
  </si>
  <si>
    <t>MAUHAMED SANI</t>
  </si>
  <si>
    <t>699594867</t>
  </si>
  <si>
    <t>P027917044076N</t>
  </si>
  <si>
    <t>P088518001234W</t>
  </si>
  <si>
    <t>KINGS</t>
  </si>
  <si>
    <t>0023765384959</t>
  </si>
  <si>
    <t>65284949</t>
  </si>
  <si>
    <t>P019112405097R</t>
  </si>
  <si>
    <t>DIALLO SEKOU MAR</t>
  </si>
  <si>
    <t>ETS DIALLO SEKOU MAR</t>
  </si>
  <si>
    <t>699954812</t>
  </si>
  <si>
    <t>P016200037973K</t>
  </si>
  <si>
    <t>WANDJA YOPA JULES</t>
  </si>
  <si>
    <t>677354432</t>
  </si>
  <si>
    <t>P010017217925C</t>
  </si>
  <si>
    <t>NDIY NJESKA</t>
  </si>
  <si>
    <t>672969144</t>
  </si>
  <si>
    <t>ANCIENNE SONEL GARE ROUTIERE</t>
  </si>
  <si>
    <t>P039117522591K</t>
  </si>
  <si>
    <t>ADAMOU NDAYO</t>
  </si>
  <si>
    <t>00237657727471</t>
  </si>
  <si>
    <t>BIPAILLE</t>
  </si>
  <si>
    <t>P128918405825M</t>
  </si>
  <si>
    <t>APONGAWOPIME</t>
  </si>
  <si>
    <t>MELVIS NKEFOR</t>
  </si>
  <si>
    <t>679358980</t>
  </si>
  <si>
    <t>P095814626031Q</t>
  </si>
  <si>
    <t>MENDO ME JAM EPSE ZOLLO</t>
  </si>
  <si>
    <t>P017912468858R</t>
  </si>
  <si>
    <t>DJIDDA MOUMINE</t>
  </si>
  <si>
    <t>ETS DJDDA</t>
  </si>
  <si>
    <t>680 86 29 62</t>
  </si>
  <si>
    <t>M032416666674M</t>
  </si>
  <si>
    <t>ANDI CHIMIE &amp; SERVICES</t>
  </si>
  <si>
    <t>ANDI CHIMIE</t>
  </si>
  <si>
    <t>00237696937927</t>
  </si>
  <si>
    <t>696937927</t>
  </si>
  <si>
    <t>Marketing réseau import export négoce</t>
  </si>
  <si>
    <t>M022318168450X</t>
  </si>
  <si>
    <t>HZS BIOTECH CAMEROON</t>
  </si>
  <si>
    <t>671418520</t>
  </si>
  <si>
    <t>M102217648697Y</t>
  </si>
  <si>
    <t>MON EAU PURE SARL</t>
  </si>
  <si>
    <t>697840320</t>
  </si>
  <si>
    <t>P037512418332W</t>
  </si>
  <si>
    <t>TCHETCHUENG SIMO EPSE KAMGA HONORINE</t>
  </si>
  <si>
    <t>6 99 72 07 67</t>
  </si>
  <si>
    <t>P017712495336C</t>
  </si>
  <si>
    <t>TALLA TECHE</t>
  </si>
  <si>
    <t>P090116770523R</t>
  </si>
  <si>
    <t>KAKENE</t>
  </si>
  <si>
    <t>OUMI</t>
  </si>
  <si>
    <t>0023770373722</t>
  </si>
  <si>
    <t>FACE EXPRESS UNION OKOLA</t>
  </si>
  <si>
    <t>P027200296047K</t>
  </si>
  <si>
    <t>EBE NGA CATHERINE</t>
  </si>
  <si>
    <t>699837012</t>
  </si>
  <si>
    <t>P014518552086N</t>
  </si>
  <si>
    <t>697476855</t>
  </si>
  <si>
    <t>M072416939177K</t>
  </si>
  <si>
    <t>THESUS FONDATION</t>
  </si>
  <si>
    <t>653729327</t>
  </si>
  <si>
    <t>P128416780682R</t>
  </si>
  <si>
    <t>ERNEST NJUAKOM</t>
  </si>
  <si>
    <t>P058316676716X</t>
  </si>
  <si>
    <t>FOTSING NEGOU PATRICK</t>
  </si>
  <si>
    <t>698758338</t>
  </si>
  <si>
    <t>P047612415977A</t>
  </si>
  <si>
    <t>ANYE MAXIMUS NSOH</t>
  </si>
  <si>
    <t>665750656</t>
  </si>
  <si>
    <t>ENTREE  MARCHE</t>
  </si>
  <si>
    <t>P079517695789S</t>
  </si>
  <si>
    <t>NSANGOU ZOUBEROU</t>
  </si>
  <si>
    <t>00237659837540</t>
  </si>
  <si>
    <t>P076117106777Z</t>
  </si>
  <si>
    <t>KOOH EPSE EPO</t>
  </si>
  <si>
    <t>VENTE ASSISTÉES</t>
  </si>
  <si>
    <t>P089318537164K</t>
  </si>
  <si>
    <t>NGAMNDOMBOUO NSANGOU</t>
  </si>
  <si>
    <t>691112426</t>
  </si>
  <si>
    <t>MATOUNBAIN</t>
  </si>
  <si>
    <t>P122017574283R</t>
  </si>
  <si>
    <t>CHAMENI CELESTIN NEMBUA</t>
  </si>
  <si>
    <t>M022416610824D</t>
  </si>
  <si>
    <t>GROUPE D INITIATIVE COMMUNE AGROPASTORAL DE NKOLBITYE NDJANA</t>
  </si>
  <si>
    <t>GIC CONFIANCE</t>
  </si>
  <si>
    <t>NKOLBITYE-NDJANA</t>
  </si>
  <si>
    <t>P010116258816E</t>
  </si>
  <si>
    <t>00237612121177</t>
  </si>
  <si>
    <t>P098617375454A</t>
  </si>
  <si>
    <t>SERGIUS MEKANE</t>
  </si>
  <si>
    <t>M022317974105H</t>
  </si>
  <si>
    <t>KLASS C.CARS AUTO</t>
  </si>
  <si>
    <t>KCCA</t>
  </si>
  <si>
    <t>P099916971597B</t>
  </si>
  <si>
    <t>MAGNE DJOKO</t>
  </si>
  <si>
    <t>STELAS MARINA</t>
  </si>
  <si>
    <t>680873304</t>
  </si>
  <si>
    <t>P016112414848N</t>
  </si>
  <si>
    <t>NEGUE EPSEE CHAMOLOGNE</t>
  </si>
  <si>
    <t>FREDE ELISE</t>
  </si>
  <si>
    <t>693588866</t>
  </si>
  <si>
    <t>P048412442901P</t>
  </si>
  <si>
    <t>MANOU GARBA</t>
  </si>
  <si>
    <t>P109116269158S</t>
  </si>
  <si>
    <t>694723565</t>
  </si>
  <si>
    <t>P036800214270R</t>
  </si>
  <si>
    <t>675730030</t>
  </si>
  <si>
    <t>CARREFOUR NGONGUE</t>
  </si>
  <si>
    <t>P129017749779R</t>
  </si>
  <si>
    <t>NPEKOUE MBOWO MONDOUNG</t>
  </si>
  <si>
    <t>00237677617869</t>
  </si>
  <si>
    <t>M100600021344U</t>
  </si>
  <si>
    <t>HOTEL DE MALTE</t>
  </si>
  <si>
    <t>675334023</t>
  </si>
  <si>
    <t>P016212630528L</t>
  </si>
  <si>
    <t>FONKEM TAPANG MARGARET MANYI</t>
  </si>
  <si>
    <t>674812208</t>
  </si>
  <si>
    <t>P126016325881S</t>
  </si>
  <si>
    <t>NGUH ANGAH</t>
  </si>
  <si>
    <t>DIDACUS</t>
  </si>
  <si>
    <t>677320893</t>
  </si>
  <si>
    <t>P086800140391H</t>
  </si>
  <si>
    <t>KANMEGNI APOLINAIRE</t>
  </si>
  <si>
    <t>677 997 859</t>
  </si>
  <si>
    <t>P129214660414Y</t>
  </si>
  <si>
    <t>ELESSIE</t>
  </si>
  <si>
    <t>P016912264730G</t>
  </si>
  <si>
    <t>ISMAÏLA NANA</t>
  </si>
  <si>
    <t>675 05 64 72</t>
  </si>
  <si>
    <t>P018916331229M</t>
  </si>
  <si>
    <t>694813125</t>
  </si>
  <si>
    <t>P089717125026M</t>
  </si>
  <si>
    <t>BAGA</t>
  </si>
  <si>
    <t>699571322</t>
  </si>
  <si>
    <t>P010012482524K</t>
  </si>
  <si>
    <t>SUZANNE RACHEL</t>
  </si>
  <si>
    <t>675507154</t>
  </si>
  <si>
    <t>P020317110485W</t>
  </si>
  <si>
    <t>SIYEM YIMTA</t>
  </si>
  <si>
    <t>JEORENE</t>
  </si>
  <si>
    <t>658420211</t>
  </si>
  <si>
    <t>P039317572937E</t>
  </si>
  <si>
    <t>MINLANG BEKONGO</t>
  </si>
  <si>
    <t>FLAVIEN KEVIN</t>
  </si>
  <si>
    <t>P015716056129T</t>
  </si>
  <si>
    <t>TIENTCHEU EPSE TCHAKONTE</t>
  </si>
  <si>
    <t>CELESTINE HORTENSE</t>
  </si>
  <si>
    <t>699983747</t>
  </si>
  <si>
    <t>P049014958922F</t>
  </si>
  <si>
    <t>KUETSOP</t>
  </si>
  <si>
    <t>P028016911082C</t>
  </si>
  <si>
    <t>P037712646340C</t>
  </si>
  <si>
    <t>ALEKEU ANOUTEFOU ERNESTINE</t>
  </si>
  <si>
    <t>P078216696093Z</t>
  </si>
  <si>
    <t>BIAME MERCY SIH</t>
  </si>
  <si>
    <t>677567006</t>
  </si>
  <si>
    <t>P097216396655H</t>
  </si>
  <si>
    <t>00237699760209</t>
  </si>
  <si>
    <t>P098700464299R</t>
  </si>
  <si>
    <t>SONNA  FABIUS</t>
  </si>
  <si>
    <t>P066617228094E</t>
  </si>
  <si>
    <t>CIAKO NGANCHUI ÉPOUSE DEKESSUEDEM</t>
  </si>
  <si>
    <t>SYDONIE CHANTAL</t>
  </si>
  <si>
    <t>P058317829797J</t>
  </si>
  <si>
    <t>FOPA PATSAMBO</t>
  </si>
  <si>
    <t>677 24 08 13</t>
  </si>
  <si>
    <t>MADELONG</t>
  </si>
  <si>
    <t>M021712602901N</t>
  </si>
  <si>
    <t>FOCOS SARL</t>
  </si>
  <si>
    <t>SFS SARL</t>
  </si>
  <si>
    <t>P069315136217U</t>
  </si>
  <si>
    <t>P027018490811T</t>
  </si>
  <si>
    <t>CHI CHARLES CHO</t>
  </si>
  <si>
    <t>002376770194480</t>
  </si>
  <si>
    <t>M062417050076E</t>
  </si>
  <si>
    <t>691838651/670900790</t>
  </si>
  <si>
    <t>P097700511965B</t>
  </si>
  <si>
    <t>697865198</t>
  </si>
  <si>
    <t>P088316585975M</t>
  </si>
  <si>
    <t>TEGUIEFI</t>
  </si>
  <si>
    <t>678571358</t>
  </si>
  <si>
    <t>M032416663890T</t>
  </si>
  <si>
    <t>SOCIÉTÉ COOPÉRATIVE SIMPLIFIÉE DES PRODUCTEURS DE BANANES PLANTAIN DE YEMSOU</t>
  </si>
  <si>
    <t>SCOOPS PROBAYE</t>
  </si>
  <si>
    <t>00237696373813</t>
  </si>
  <si>
    <t>P018717037492S</t>
  </si>
  <si>
    <t>670358315</t>
  </si>
  <si>
    <t>P059916469222T</t>
  </si>
  <si>
    <t>KEYANPI BOGNING</t>
  </si>
  <si>
    <t>683277115</t>
  </si>
  <si>
    <t>P026900316810D</t>
  </si>
  <si>
    <t>KAPTUE BERNARD</t>
  </si>
  <si>
    <t>P087617636332M</t>
  </si>
  <si>
    <t>00237658923492</t>
  </si>
  <si>
    <t>CARREFOUR BENSIKING</t>
  </si>
  <si>
    <t>P129413913395G</t>
  </si>
  <si>
    <t>KWAMOU NIETCHO</t>
  </si>
  <si>
    <t>ARMELLE FLORA</t>
  </si>
  <si>
    <t>670837955</t>
  </si>
  <si>
    <t>P017812498938E</t>
  </si>
  <si>
    <t>AZANGEH</t>
  </si>
  <si>
    <t>775999317</t>
  </si>
  <si>
    <t>M061913912976D</t>
  </si>
  <si>
    <t>NETAFRICA SARL</t>
  </si>
  <si>
    <t>696178246</t>
  </si>
  <si>
    <t>M069917155528Y</t>
  </si>
  <si>
    <t>GROUPE SCOLAIRE MATERNEL ET PRIMAIRE</t>
  </si>
  <si>
    <t>P077312695434R</t>
  </si>
  <si>
    <t>ERNEST BONGSIYSI</t>
  </si>
  <si>
    <t>692768014</t>
  </si>
  <si>
    <t>P088816988056T</t>
  </si>
  <si>
    <t>RAISSA CRODIA</t>
  </si>
  <si>
    <t>00237695831034</t>
  </si>
  <si>
    <t>P068018083853N</t>
  </si>
  <si>
    <t>P068916033072N</t>
  </si>
  <si>
    <t>KEMMA</t>
  </si>
  <si>
    <t>P049917139916K</t>
  </si>
  <si>
    <t>EKUKOLE NZANKALE WILSON</t>
  </si>
  <si>
    <t>P088416604308F</t>
  </si>
  <si>
    <t>EMENE AKUM</t>
  </si>
  <si>
    <t>671248622</t>
  </si>
  <si>
    <t>EDUCATEUR DE FOOTBALL</t>
  </si>
  <si>
    <t>P099516422858P</t>
  </si>
  <si>
    <t>ROGER JOEL</t>
  </si>
  <si>
    <t>00237658281341</t>
  </si>
  <si>
    <t>P029317930066H</t>
  </si>
  <si>
    <t>TAGUE DONGMO</t>
  </si>
  <si>
    <t>ARIOLLE</t>
  </si>
  <si>
    <t>697976555</t>
  </si>
  <si>
    <t>P037317421192P</t>
  </si>
  <si>
    <t>SIRRI SUH</t>
  </si>
  <si>
    <t>00237672398852</t>
  </si>
  <si>
    <t>P098018285742P</t>
  </si>
  <si>
    <t>SAWAI EMMANUEL NYUYDZE</t>
  </si>
  <si>
    <t>00237670531437</t>
  </si>
  <si>
    <t>P117700077932N</t>
  </si>
  <si>
    <t>FIDELE ROMAIN</t>
  </si>
  <si>
    <t>699613420</t>
  </si>
  <si>
    <t>P016817869768A</t>
  </si>
  <si>
    <t>CHAHALOU ATTABI</t>
  </si>
  <si>
    <t>AGRICULTURE, COMMERCE GÉNÉRAL...</t>
  </si>
  <si>
    <t>M042316351592K</t>
  </si>
  <si>
    <t>CAM AGRIS SASU</t>
  </si>
  <si>
    <t>BASTOS BP3508</t>
  </si>
  <si>
    <t>P087612652766M</t>
  </si>
  <si>
    <t>NDEMGNE EPSE KOUAM CLARICE</t>
  </si>
  <si>
    <t>677559744</t>
  </si>
  <si>
    <t>CARRFOUR DON BOSCO</t>
  </si>
  <si>
    <t>VENTE DES SACS A MAINS ET CHAUSSURE</t>
  </si>
  <si>
    <t>P015616374251J</t>
  </si>
  <si>
    <t>MBOGWO</t>
  </si>
  <si>
    <t>697532510</t>
  </si>
  <si>
    <t>P017212404168R</t>
  </si>
  <si>
    <t>FONJUH ROSE BANI</t>
  </si>
  <si>
    <t>675709044</t>
  </si>
  <si>
    <t>SWINE QUATER</t>
  </si>
  <si>
    <t>PROMOTION AGRICOLE</t>
  </si>
  <si>
    <t>M071617153702P</t>
  </si>
  <si>
    <t>ASAAH FONYAM AND ANGWI FOUNDATION</t>
  </si>
  <si>
    <t>AFAF</t>
  </si>
  <si>
    <t>677720150</t>
  </si>
  <si>
    <t>P027917418879J</t>
  </si>
  <si>
    <t>KAMENI PATRICE AIME</t>
  </si>
  <si>
    <t>ETS KAM'S SERVICES</t>
  </si>
  <si>
    <t>PRESTATIONS DE SERVICES,COMMERCE GENERAL,IMPORT-EXPORT,TRANSPORT ET LOGISTIQUE</t>
  </si>
  <si>
    <t>00237699292801/672012657</t>
  </si>
  <si>
    <t>P078712503106H</t>
  </si>
  <si>
    <t>NGO BELL NOK</t>
  </si>
  <si>
    <t>P018717274287D</t>
  </si>
  <si>
    <t>MBOUMBI</t>
  </si>
  <si>
    <t>EMMANUEL ANATOLE</t>
  </si>
  <si>
    <t>P016518211529C</t>
  </si>
  <si>
    <t>SONGMO EPOUSE WANDJI</t>
  </si>
  <si>
    <t>00237699588015</t>
  </si>
  <si>
    <t>BEPANDA DEFOSSO</t>
  </si>
  <si>
    <t>P108916090933H</t>
  </si>
  <si>
    <t>AKOUMBA NDENG</t>
  </si>
  <si>
    <t>656543424</t>
  </si>
  <si>
    <t>P039817117893M</t>
  </si>
  <si>
    <t>AJONGAKOH</t>
  </si>
  <si>
    <t>00237672135663</t>
  </si>
  <si>
    <t>PRESTATION-RESTAURATION-IMP/EXP</t>
  </si>
  <si>
    <t>M041912771055S</t>
  </si>
  <si>
    <t>M.K INVEST SARL</t>
  </si>
  <si>
    <t>695 136 562</t>
  </si>
  <si>
    <t>P049218259093L</t>
  </si>
  <si>
    <t>674420027</t>
  </si>
  <si>
    <t>PETIT STADE BARMAGA</t>
  </si>
  <si>
    <t>P065217042001R</t>
  </si>
  <si>
    <t>NDANJEM RITA MANKURU</t>
  </si>
  <si>
    <t>NEH EPSE TAMUFOR</t>
  </si>
  <si>
    <t>677621986</t>
  </si>
  <si>
    <t>P058017043195F</t>
  </si>
  <si>
    <t>MEKO GISLENE</t>
  </si>
  <si>
    <t>00237671625257</t>
  </si>
  <si>
    <t>P058817611052Z</t>
  </si>
  <si>
    <t>NKWENYI OSCAR BAND</t>
  </si>
  <si>
    <t>00237676575804</t>
  </si>
  <si>
    <t>P029212496902E</t>
  </si>
  <si>
    <t>GACHILI MOULIOM JULIETTE ARLETTEGAC</t>
  </si>
  <si>
    <t>GACHILI MOULIOM JULIENNE ARLETTE</t>
  </si>
  <si>
    <t>690981086</t>
  </si>
  <si>
    <t>PRESTATIONS DE SERVICES ,COMMERCE GÉNÉRAL</t>
  </si>
  <si>
    <t>M062416829917M</t>
  </si>
  <si>
    <t>00237699270971</t>
  </si>
  <si>
    <t>P085917818678B</t>
  </si>
  <si>
    <t>DEUGOUE EPSE KAMENI TOKO</t>
  </si>
  <si>
    <t>237699041450</t>
  </si>
  <si>
    <t>P098300519251D</t>
  </si>
  <si>
    <t>TONYE BINDOP</t>
  </si>
  <si>
    <t>655363348</t>
  </si>
  <si>
    <t>P058412286487R</t>
  </si>
  <si>
    <t>650857727</t>
  </si>
  <si>
    <t>AVANT DEPOT DE NZALI</t>
  </si>
  <si>
    <t>P057416867933Y</t>
  </si>
  <si>
    <t>MAWAH</t>
  </si>
  <si>
    <t>P019617160694C</t>
  </si>
  <si>
    <t>AZIZ WORNA</t>
  </si>
  <si>
    <t>WISBO</t>
  </si>
  <si>
    <t>670772929</t>
  </si>
  <si>
    <t>P128012589161R</t>
  </si>
  <si>
    <t>DJAWOUA TIENTCHEU ADELINE</t>
  </si>
  <si>
    <t>96 76 89 12</t>
  </si>
  <si>
    <t>M051312148183H</t>
  </si>
  <si>
    <t>SIMOSIA</t>
  </si>
  <si>
    <t>ETS SIMOSIA</t>
  </si>
  <si>
    <t>77161040</t>
  </si>
  <si>
    <t>P077312788577N</t>
  </si>
  <si>
    <t>AMBAS AZOMBO JEROME</t>
  </si>
  <si>
    <t>699435381</t>
  </si>
  <si>
    <t>P017916751841W</t>
  </si>
  <si>
    <t>NAMEGNI ROSINE ÉPOUSE MONTHE</t>
  </si>
  <si>
    <t>00237666434311</t>
  </si>
  <si>
    <t>M012317892748W</t>
  </si>
  <si>
    <t>THE OPEN SEA</t>
  </si>
  <si>
    <t>P099216074346P</t>
  </si>
  <si>
    <t>00237673240147</t>
  </si>
  <si>
    <t>P038914849511W</t>
  </si>
  <si>
    <t>LEONIE CHRISTELLE</t>
  </si>
  <si>
    <t>694953649</t>
  </si>
  <si>
    <t>P108812783707U</t>
  </si>
  <si>
    <t>CERRIK-GIBSON WOLOWA</t>
  </si>
  <si>
    <t>(GIBSON &amp; SONS ENTERPRISE)</t>
  </si>
  <si>
    <t>671114361</t>
  </si>
  <si>
    <t>P107112299880R</t>
  </si>
  <si>
    <t>KENMOGNE EPSE KAMDEM ODETTEKEN</t>
  </si>
  <si>
    <t>KENMOGNE EPSE KAMDEM ODETTE</t>
  </si>
  <si>
    <t>699669577</t>
  </si>
  <si>
    <t>P045612103063N</t>
  </si>
  <si>
    <t>NGO MBOCK EP NJAP</t>
  </si>
  <si>
    <t>691664188</t>
  </si>
  <si>
    <t>P018016607987E</t>
  </si>
  <si>
    <t>ZAINA KORTCHI</t>
  </si>
  <si>
    <t>VENDEUR, COMMERCE GÉNÉRAL</t>
  </si>
  <si>
    <t>P047316086299H</t>
  </si>
  <si>
    <t>DODOM BORIS</t>
  </si>
  <si>
    <t>CYLVAIN</t>
  </si>
  <si>
    <t>698403959</t>
  </si>
  <si>
    <t>M112316805928E</t>
  </si>
  <si>
    <t>COOP-BODCAMAGROFA</t>
  </si>
  <si>
    <t>00237654492024</t>
  </si>
  <si>
    <t>P039417107464B</t>
  </si>
  <si>
    <t>EDJOH</t>
  </si>
  <si>
    <t>679702329</t>
  </si>
  <si>
    <t>P018018288457P</t>
  </si>
  <si>
    <t>P060016380756F</t>
  </si>
  <si>
    <t>TSANGA TCHAMASSON</t>
  </si>
  <si>
    <t>MITCHAEL DUVAL</t>
  </si>
  <si>
    <t>00237657110916</t>
  </si>
  <si>
    <t>P128013189214M</t>
  </si>
  <si>
    <t>DISSEM BONIFACE</t>
  </si>
  <si>
    <t>679945540</t>
  </si>
  <si>
    <t>P087812147210S</t>
  </si>
  <si>
    <t>MOHAMADOU ALIM</t>
  </si>
  <si>
    <t>KOUDOUGOU</t>
  </si>
  <si>
    <t>P109817999798N</t>
  </si>
  <si>
    <t>LIBOG NANGA</t>
  </si>
  <si>
    <t>LOIC FRANCKLIN</t>
  </si>
  <si>
    <t>691646737</t>
  </si>
  <si>
    <t>P019117406921Z</t>
  </si>
  <si>
    <t>NGOGA FANANG MELANIE AURELIE</t>
  </si>
  <si>
    <t>(ETS A-J ACADEMY)</t>
  </si>
  <si>
    <t>ANIMATIONS CULTURELLES PRESTATIONS DE SERVICES,COMMERCE GÉNÉRAL</t>
  </si>
  <si>
    <t>672561636</t>
  </si>
  <si>
    <t>P018100430134R</t>
  </si>
  <si>
    <t>Commerce generale</t>
  </si>
  <si>
    <t>P015618005521S</t>
  </si>
  <si>
    <t>TIGOUFACK JOSEPH</t>
  </si>
  <si>
    <t>675230581</t>
  </si>
  <si>
    <t>P018212423085R</t>
  </si>
  <si>
    <t>MAWOUT DIANE ALETTE</t>
  </si>
  <si>
    <t>691001601</t>
  </si>
  <si>
    <t>P098416362955F</t>
  </si>
  <si>
    <t>MAURICE BERTIN</t>
  </si>
  <si>
    <t>695351859</t>
  </si>
  <si>
    <t>M032217163788A</t>
  </si>
  <si>
    <t>GEVACA ICT SARL U</t>
  </si>
  <si>
    <t>696815885</t>
  </si>
  <si>
    <t>P097216275654A</t>
  </si>
  <si>
    <t>CAROLE CHANTAL</t>
  </si>
  <si>
    <t>0000237699047926</t>
  </si>
  <si>
    <t>P118416921600F</t>
  </si>
  <si>
    <t>CHRISTIAN RAYMOND</t>
  </si>
  <si>
    <t>P107516633610S</t>
  </si>
  <si>
    <t>675608445</t>
  </si>
  <si>
    <t>WELCOME</t>
  </si>
  <si>
    <t>P069116175737P</t>
  </si>
  <si>
    <t>FEUSSI DJUIDJE EPSE NEMBOT</t>
  </si>
  <si>
    <t>ANASTHASIA GAELLE</t>
  </si>
  <si>
    <t>00237675365171</t>
  </si>
  <si>
    <t>P109117427872K</t>
  </si>
  <si>
    <t>PETER FONYUY</t>
  </si>
  <si>
    <t>00237690328346</t>
  </si>
  <si>
    <t>CAISSERIE-FOUMBOT</t>
  </si>
  <si>
    <t>M099617256351S</t>
  </si>
  <si>
    <t>E CATH SAINT JACQUES MOLOUNDOU</t>
  </si>
  <si>
    <t>INGENIEUR GEOMETRE</t>
  </si>
  <si>
    <t>P038617042196L</t>
  </si>
  <si>
    <t>SIMEON FIDELIS</t>
  </si>
  <si>
    <t>697385773</t>
  </si>
  <si>
    <t>P078117155057T</t>
  </si>
  <si>
    <t>ONANA BALA VICTOR JOACHIM</t>
  </si>
  <si>
    <t>P087412416101G</t>
  </si>
  <si>
    <t>FOTSO MAFOCHE EVELYNE KAROL</t>
  </si>
  <si>
    <t>677726880</t>
  </si>
  <si>
    <t>DERRER PRINTEMPS</t>
  </si>
  <si>
    <t>P038917559606C</t>
  </si>
  <si>
    <t>KENDO KENDO</t>
  </si>
  <si>
    <t>RAMEAU MICHAEL</t>
  </si>
  <si>
    <t>00237695544771</t>
  </si>
  <si>
    <t>COMMERCE GENERALE PRESTATATION DE SERVICES</t>
  </si>
  <si>
    <t>M022217077236Q</t>
  </si>
  <si>
    <t>CENTRALE DE DISTRIBUTION ET DE PRESTATIONS DE SERVICES</t>
  </si>
  <si>
    <t>P109216417078D</t>
  </si>
  <si>
    <t>TCHOUMBA TCHUIMI VIRGILE DORDAINE</t>
  </si>
  <si>
    <t>ETS VIEM CAVE BY BLANCA</t>
  </si>
  <si>
    <t>657838589</t>
  </si>
  <si>
    <t>M122016422287K</t>
  </si>
  <si>
    <t>ASSOCIATION "QUARTIER STADE DU LYCEE BILINGUE D'ETOUG-EBE YAOUNDE"</t>
  </si>
  <si>
    <t>AQUAS</t>
  </si>
  <si>
    <t>PROMOUVOIR LA CONNAISSANCE ENTRE SES MEMBRES-PROMOUVOIR L ESPRIT DE SOLIDARITE -SUSCITER UNE UNITE D ACTION AMPLE ET DURABLE A TRAVERS LES OPERATIONS DE DEVELOPPEMENT SOCIAL ET ENVIRONNEMENTAL DE SON</t>
  </si>
  <si>
    <t>00237677304490</t>
  </si>
  <si>
    <t>P058317528484X</t>
  </si>
  <si>
    <t>NTHIE</t>
  </si>
  <si>
    <t>00237677007082</t>
  </si>
  <si>
    <t>P029916334114T</t>
  </si>
  <si>
    <t>XUEDAN</t>
  </si>
  <si>
    <t>00237609000010</t>
  </si>
  <si>
    <t>TAILOERING</t>
  </si>
  <si>
    <t>P096916158103M</t>
  </si>
  <si>
    <t>MAC-RICCA EWANE</t>
  </si>
  <si>
    <t>00237675273439</t>
  </si>
  <si>
    <t>P069918167384T</t>
  </si>
  <si>
    <t>00237697680800</t>
  </si>
  <si>
    <t>P018217127306C</t>
  </si>
  <si>
    <t>BELESSE EPSE NTONGO EDWIGE NADÈGE</t>
  </si>
  <si>
    <t>P109817346021B</t>
  </si>
  <si>
    <t>IFENNA IMMANUEL</t>
  </si>
  <si>
    <t>P096412103389K</t>
  </si>
  <si>
    <t>LUCILE CHANTAL</t>
  </si>
  <si>
    <t>699954354</t>
  </si>
  <si>
    <t>P128712480423R</t>
  </si>
  <si>
    <t>DJAKARIZOU BOUBA</t>
  </si>
  <si>
    <t>670 09 48 05</t>
  </si>
  <si>
    <t>P059716805648P</t>
  </si>
  <si>
    <t>SUZY MESANG SUMELONG</t>
  </si>
  <si>
    <t>671828906,</t>
  </si>
  <si>
    <t>MOLYKO,SOSSOLISO</t>
  </si>
  <si>
    <t>M072416985992C</t>
  </si>
  <si>
    <t>DJINGUE WOUAP CARINE</t>
  </si>
  <si>
    <t>ETS KREEN EVENT</t>
  </si>
  <si>
    <t>P016518539515P</t>
  </si>
  <si>
    <t>P047716344988H</t>
  </si>
  <si>
    <t>00237699505020</t>
  </si>
  <si>
    <t>M061517240993K</t>
  </si>
  <si>
    <t>EP DE MENDOUNGUE</t>
  </si>
  <si>
    <t>695231452</t>
  </si>
  <si>
    <t>M012118452680D</t>
  </si>
  <si>
    <t>THEQUEEN TECHNOLOGY</t>
  </si>
  <si>
    <t>IMPORT-EXPORT, PRESTATIONS DE SERVICES, FOURNITURES DIVERSES, BTP</t>
  </si>
  <si>
    <t>676356176/695 43 67 86</t>
  </si>
  <si>
    <t>P126316585061X</t>
  </si>
  <si>
    <t>JULIE MASONGO MODIKI</t>
  </si>
  <si>
    <t>676470494</t>
  </si>
  <si>
    <t>EXPRESS UNION KUMBA</t>
  </si>
  <si>
    <t>P109918221530U</t>
  </si>
  <si>
    <t>YOUMEVA YANGOUO</t>
  </si>
  <si>
    <t>CHOUAÏBOU</t>
  </si>
  <si>
    <t>00237695677850</t>
  </si>
  <si>
    <t>P048517158526X</t>
  </si>
  <si>
    <t>KENGNI KANA</t>
  </si>
  <si>
    <t>00237670610279</t>
  </si>
  <si>
    <t>P078117005864T</t>
  </si>
  <si>
    <t>CHEDO TCHOUAMO NICOLE</t>
  </si>
  <si>
    <t>ETS CTN</t>
  </si>
  <si>
    <t>699375414</t>
  </si>
  <si>
    <t>P088218370957M</t>
  </si>
  <si>
    <t>TSOPGUIM DONGMO</t>
  </si>
  <si>
    <t>ROBERTINE LAURE.</t>
  </si>
  <si>
    <t>00237697118901</t>
  </si>
  <si>
    <t>697118901</t>
  </si>
  <si>
    <t>P078416292193S</t>
  </si>
  <si>
    <t>MAL OUSMANOU</t>
  </si>
  <si>
    <t>00237658984205</t>
  </si>
  <si>
    <t>P076216306990K</t>
  </si>
  <si>
    <t>699704232</t>
  </si>
  <si>
    <t>P060218155239L</t>
  </si>
  <si>
    <t>KIXUNG BRIAN</t>
  </si>
  <si>
    <t>677987138</t>
  </si>
  <si>
    <t>P048017345294Q</t>
  </si>
  <si>
    <t>KAMMEUGNE KAMDEM</t>
  </si>
  <si>
    <t>ISRAEL LAPAIX</t>
  </si>
  <si>
    <t>M072315989751B</t>
  </si>
  <si>
    <t>LUDA</t>
  </si>
  <si>
    <t>+33619515524</t>
  </si>
  <si>
    <t>LOUM, NGODI2, FACE GARAGE DIESEL</t>
  </si>
  <si>
    <t>P087617155394L</t>
  </si>
  <si>
    <t>NGWALA NJIEZI</t>
  </si>
  <si>
    <t>694620599</t>
  </si>
  <si>
    <t>FOSAN</t>
  </si>
  <si>
    <t>P089116382519K</t>
  </si>
  <si>
    <t>AMADJAM ZAKI</t>
  </si>
  <si>
    <t>00237691398138</t>
  </si>
  <si>
    <t>M060100012188J</t>
  </si>
  <si>
    <t>GROUPE ITC AFRIQUE</t>
  </si>
  <si>
    <t>677.63.82.25.</t>
  </si>
  <si>
    <t>BLOC-MAETUR</t>
  </si>
  <si>
    <t>P122016956664Q</t>
  </si>
  <si>
    <t>LIKOWO NJIE EMILIA</t>
  </si>
  <si>
    <t>P119112550245T</t>
  </si>
  <si>
    <t>ABDOUL AZIZ ABAS</t>
  </si>
  <si>
    <t>652910487</t>
  </si>
  <si>
    <t>P089116696951B</t>
  </si>
  <si>
    <t>DOUONGMENE</t>
  </si>
  <si>
    <t>LEONIE SANDRINE</t>
  </si>
  <si>
    <t>00237671105857</t>
  </si>
  <si>
    <t>M121200043797Q</t>
  </si>
  <si>
    <t>S.C.S.I SARLS.C.</t>
  </si>
  <si>
    <t>S.C.S.I SARL</t>
  </si>
  <si>
    <t>99446563</t>
  </si>
  <si>
    <t>FACE STE AFRICAINE DE FROID</t>
  </si>
  <si>
    <t>P087212408824L</t>
  </si>
  <si>
    <t>FOGANG RENE BERNARD</t>
  </si>
  <si>
    <t>A COTE PAROISSE MARIE REINE</t>
  </si>
  <si>
    <t>P016800512128W</t>
  </si>
  <si>
    <t>NDJOCK NEMI BINGAN</t>
  </si>
  <si>
    <t>ENSEIGNEMENT TECHNIQUE SECONDAIRE</t>
  </si>
  <si>
    <t>M092417119323N</t>
  </si>
  <si>
    <t>CETIC DE GADALA</t>
  </si>
  <si>
    <t>675941840</t>
  </si>
  <si>
    <t>GADALA-MOKOLO</t>
  </si>
  <si>
    <t>P108917124521Q</t>
  </si>
  <si>
    <t>WONKAN CHEUDJO EPOUSE NZIARA</t>
  </si>
  <si>
    <t>FANY VICTOIRE</t>
  </si>
  <si>
    <t>699899074</t>
  </si>
  <si>
    <t>TRADEX MOKOLO</t>
  </si>
  <si>
    <t>M072315975901R</t>
  </si>
  <si>
    <t>CENTRE MEDICAL BOVANN DOLTRA II SARL</t>
  </si>
  <si>
    <t>CMBD II SARL</t>
  </si>
  <si>
    <t>698721720</t>
  </si>
  <si>
    <t>P129415629133L</t>
  </si>
  <si>
    <t>GADAFI YAYA MONDIAL</t>
  </si>
  <si>
    <t>M039717235801S</t>
  </si>
  <si>
    <t>EP NKONZUH</t>
  </si>
  <si>
    <t>NKONZUH</t>
  </si>
  <si>
    <t>P068615413409F</t>
  </si>
  <si>
    <t>TCHIO BOGNOU</t>
  </si>
  <si>
    <t>APRES COMPLEXE MANDARINE</t>
  </si>
  <si>
    <t>P019116600534D</t>
  </si>
  <si>
    <t>DOUVNA</t>
  </si>
  <si>
    <t>00237693250842</t>
  </si>
  <si>
    <t>QUARTIER TOUPPOURIE</t>
  </si>
  <si>
    <t>P049215282679R</t>
  </si>
  <si>
    <t>KENNE TCHOUPOU EPSE WABO</t>
  </si>
  <si>
    <t>699516357</t>
  </si>
  <si>
    <t>P097500548498W</t>
  </si>
  <si>
    <t>NGO BATEP EPSE KANA</t>
  </si>
  <si>
    <t>ETS BUSSNESS PLUS</t>
  </si>
  <si>
    <t>LOCATION DES APPARTEMENTS MEUBLES ET VENTE DES BOISSONS HYGIENIQUE A CSP</t>
  </si>
  <si>
    <t>699 26 96 98</t>
  </si>
  <si>
    <t>M012216898017L</t>
  </si>
  <si>
    <t>ADVANCE TOWER INTEGRATED LEAN LOGISTICS &amp; MARITIME SOLUTIONS</t>
  </si>
  <si>
    <t>ATILMS LTD</t>
  </si>
  <si>
    <t>682873774</t>
  </si>
  <si>
    <t>INTRNATIONAL RESCUS COMITEE</t>
  </si>
  <si>
    <t>P088717018282S</t>
  </si>
  <si>
    <t>KAMDOM BOPDA.</t>
  </si>
  <si>
    <t>697533450</t>
  </si>
  <si>
    <t>M012317862023J</t>
  </si>
  <si>
    <t>LODREYMA SARL</t>
  </si>
  <si>
    <t>6 90 48 64 01</t>
  </si>
  <si>
    <t>P077912434887H</t>
  </si>
  <si>
    <t>DJIOYIP NGUEPDJO CELESTIN JURY</t>
  </si>
  <si>
    <t>677316582</t>
  </si>
  <si>
    <t>AVANT ANCIEN MARCHE CHEVRES</t>
  </si>
  <si>
    <t>P106500115713L</t>
  </si>
  <si>
    <t>TSIAZEU JEAN MARIE</t>
  </si>
  <si>
    <t>(ETS BAT SERVICES)</t>
  </si>
  <si>
    <t>677744378</t>
  </si>
  <si>
    <t>P058900535386R</t>
  </si>
  <si>
    <t>NDAWA TENTCHOU</t>
  </si>
  <si>
    <t>RODRIGUE ERIC</t>
  </si>
  <si>
    <t>P028316972876Z</t>
  </si>
  <si>
    <t>JOSEPH ALAIN BALOCK</t>
  </si>
  <si>
    <t>(ETS MULTI CONCEPT ENGINEERING)</t>
  </si>
  <si>
    <t>FOURNITURE ET MAINTENACE INDUSTRIELLE ET MARITIME, CONSULTING ET IMPLEMENTATION GMAO...</t>
  </si>
  <si>
    <t>P068018495946X</t>
  </si>
  <si>
    <t>00237677021626</t>
  </si>
  <si>
    <t>CARREFOUR TOUGANG VILLAGE VILLAGE</t>
  </si>
  <si>
    <t>P014700572373C</t>
  </si>
  <si>
    <t>ZOKOM DAMIEN</t>
  </si>
  <si>
    <t>MAIRIE MOKOLO</t>
  </si>
  <si>
    <t>PRESTAION DE SERVICES, BTP</t>
  </si>
  <si>
    <t>P118214794347S</t>
  </si>
  <si>
    <t>696489673</t>
  </si>
  <si>
    <t>COMMERCE GÉNÉRAL - TRANSPORTS</t>
  </si>
  <si>
    <t>M032116377880B</t>
  </si>
  <si>
    <t>00237670537884</t>
  </si>
  <si>
    <t>P036412520699S</t>
  </si>
  <si>
    <t>MEKEUGUIM EPSE NINTEDEM MARIE</t>
  </si>
  <si>
    <t>675567157</t>
  </si>
  <si>
    <t>Vente des pieces détachés</t>
  </si>
  <si>
    <t>P079118010701S</t>
  </si>
  <si>
    <t>ONYEALUSI VALENTINE CHINONSO</t>
  </si>
  <si>
    <t>678102004</t>
  </si>
  <si>
    <t>M051812706105R</t>
  </si>
  <si>
    <t>PATIENCE SARL U</t>
  </si>
  <si>
    <t>P097614404706J</t>
  </si>
  <si>
    <t>MAXIMILIENNE PULCHERIE</t>
  </si>
  <si>
    <t>656609224</t>
  </si>
  <si>
    <t>PRODUCTION DE TOLES</t>
  </si>
  <si>
    <t>M102316125625T</t>
  </si>
  <si>
    <t>SOCIETE CAMEROUNAISE DE PRODUCTION SARL</t>
  </si>
  <si>
    <t>M019817697526N</t>
  </si>
  <si>
    <t>SOCIETE DE DISTRIBUTION D'AMENAGEMENT ET D'ASSAIGNISSEMENT DU CAMEROUN</t>
  </si>
  <si>
    <t>SODIAAC</t>
  </si>
  <si>
    <t>A COTE UNIVERSITE CATHOLIQUE</t>
  </si>
  <si>
    <t>M102217684910D</t>
  </si>
  <si>
    <t>ALDA GROUP SARL</t>
  </si>
  <si>
    <t>657942005</t>
  </si>
  <si>
    <t>AVANT CCHEFFERIE</t>
  </si>
  <si>
    <t>P068815046133J</t>
  </si>
  <si>
    <t>HUYET</t>
  </si>
  <si>
    <t>SIBIL</t>
  </si>
  <si>
    <t>670406080</t>
  </si>
  <si>
    <t>DER DOUNIA</t>
  </si>
  <si>
    <t>P016012519439A</t>
  </si>
  <si>
    <t>697576492</t>
  </si>
  <si>
    <t>WHOSALE,IMPORT AND EXPORT</t>
  </si>
  <si>
    <t>M082417004999U</t>
  </si>
  <si>
    <t>OTTECO TRADE LTD SARL</t>
  </si>
  <si>
    <t>650835847</t>
  </si>
  <si>
    <t>P018917360333K</t>
  </si>
  <si>
    <t>BEIDI ANDRE</t>
  </si>
  <si>
    <t>655658776</t>
  </si>
  <si>
    <t>P014912174410H</t>
  </si>
  <si>
    <t>DEMGNE Clémentine</t>
  </si>
  <si>
    <t>P068412723774J</t>
  </si>
  <si>
    <t>NDANGANG LEOCADIE</t>
  </si>
  <si>
    <t>679414507</t>
  </si>
  <si>
    <t>A CTE EXPRESS UNION 1</t>
  </si>
  <si>
    <t>P108616018411S</t>
  </si>
  <si>
    <t>DOUANLA WILLIANE EPSE MOMO</t>
  </si>
  <si>
    <t>LAFOUET</t>
  </si>
  <si>
    <t>00237674379295</t>
  </si>
  <si>
    <t>ECONOMIC/SOCIAL</t>
  </si>
  <si>
    <t>M082417043086E</t>
  </si>
  <si>
    <t>SHERIC REAL ESTATE AND AGRICULTURAL COMPANY LIMITED</t>
  </si>
  <si>
    <t>SHERICARG LTD</t>
  </si>
  <si>
    <t>P108317137674X</t>
  </si>
  <si>
    <t>WU XINREN</t>
  </si>
  <si>
    <t>679160040.</t>
  </si>
  <si>
    <t>P050617117495W</t>
  </si>
  <si>
    <t>BELA ETOGO</t>
  </si>
  <si>
    <t>MERVEILLE PERSIDE</t>
  </si>
  <si>
    <t>M072217608807T</t>
  </si>
  <si>
    <t>NUMPHARM</t>
  </si>
  <si>
    <t>00237691885050</t>
  </si>
  <si>
    <t>M122018623206X</t>
  </si>
  <si>
    <t>CES DE BIKOKA</t>
  </si>
  <si>
    <t>670134836</t>
  </si>
  <si>
    <t>P068917363997L</t>
  </si>
  <si>
    <t>TEBANGKAM</t>
  </si>
  <si>
    <t>697332524</t>
  </si>
  <si>
    <t>P028518453086U</t>
  </si>
  <si>
    <t>KENGNE DJOUFANG</t>
  </si>
  <si>
    <t>CLEMENTINE CLAUDINE</t>
  </si>
  <si>
    <t>653154397</t>
  </si>
  <si>
    <t>P097416932463Q</t>
  </si>
  <si>
    <t>ABIAKA</t>
  </si>
  <si>
    <t>PETER LARRY</t>
  </si>
  <si>
    <t>P040217072618F</t>
  </si>
  <si>
    <t>EKUNGWE JULLET NTUBE</t>
  </si>
  <si>
    <t>652674296</t>
  </si>
  <si>
    <t>P028917911655C</t>
  </si>
  <si>
    <t>672 00 96 83</t>
  </si>
  <si>
    <t>P018818192015C</t>
  </si>
  <si>
    <t>AYISEH</t>
  </si>
  <si>
    <t>679674205</t>
  </si>
  <si>
    <t>P122016182297G</t>
  </si>
  <si>
    <t>DJOFANG NEUDJOU HUGUETTE</t>
  </si>
  <si>
    <t>BTP &amp; CARRIERE</t>
  </si>
  <si>
    <t>M052116274000F</t>
  </si>
  <si>
    <t>ATMER SARL</t>
  </si>
  <si>
    <t>TECHNOLOGIE DE COMMUNICATION ET DU NUMÉRIQUE</t>
  </si>
  <si>
    <t>P118216401186G</t>
  </si>
  <si>
    <t>(ETS SAGINTEL)</t>
  </si>
  <si>
    <t>00237659507955</t>
  </si>
  <si>
    <t>P039316696586F</t>
  </si>
  <si>
    <t>MOUEYOUNG MBEBI</t>
  </si>
  <si>
    <t>DARLINE.</t>
  </si>
  <si>
    <t>00237653908183</t>
  </si>
  <si>
    <t>P019116900645U</t>
  </si>
  <si>
    <t>671682272</t>
  </si>
  <si>
    <t>CENTRE NKOLVE</t>
  </si>
  <si>
    <t>M112217773029A</t>
  </si>
  <si>
    <t>LOMARE SARL</t>
  </si>
  <si>
    <t>MATERIELS ROULANT/LOCATION ENGIN/PRESTATIONS DE SERVICE</t>
  </si>
  <si>
    <t>JAPOMA YASSA</t>
  </si>
  <si>
    <t>M092217598859J</t>
  </si>
  <si>
    <t>GLONAR SARL</t>
  </si>
  <si>
    <t>699797770</t>
  </si>
  <si>
    <t>P108913915301T</t>
  </si>
  <si>
    <t>AYUKNSOCK MBI</t>
  </si>
  <si>
    <t>EMPLOYE SOCIETE ECLAIR DISTRIBUTION SARL</t>
  </si>
  <si>
    <t>P118713810698J</t>
  </si>
  <si>
    <t>TSIAZE TIENDO</t>
  </si>
  <si>
    <t>GIDAS BORIS</t>
  </si>
  <si>
    <t>696384731</t>
  </si>
  <si>
    <t>P049816618377A</t>
  </si>
  <si>
    <t>NGNIBOGA KENPE</t>
  </si>
  <si>
    <t>JYMY CHRISTIAN</t>
  </si>
  <si>
    <t>00237677997614</t>
  </si>
  <si>
    <t>P049018509447S</t>
  </si>
  <si>
    <t>MAKUETE NDENDO</t>
  </si>
  <si>
    <t>699136926</t>
  </si>
  <si>
    <t>P127415978475U</t>
  </si>
  <si>
    <t>DJEUGOUA EPSE NGANKO</t>
  </si>
  <si>
    <t>DERRIERE ECOLE DES ANGES</t>
  </si>
  <si>
    <t>P019116633934N</t>
  </si>
  <si>
    <t>ABOUAR GONI</t>
  </si>
  <si>
    <t>00237699939019</t>
  </si>
  <si>
    <t>M106016995428Y</t>
  </si>
  <si>
    <t>SUCCESSION ATABONG CHRISTOPHER</t>
  </si>
  <si>
    <t>682651400</t>
  </si>
  <si>
    <t>P067712547693Q</t>
  </si>
  <si>
    <t>NJIE FUNG</t>
  </si>
  <si>
    <t>677050338</t>
  </si>
  <si>
    <t>LUP 74</t>
  </si>
  <si>
    <t>P066900574519G</t>
  </si>
  <si>
    <t>MOUKO NKOUME</t>
  </si>
  <si>
    <t>694171930</t>
  </si>
  <si>
    <t>DISTRIBUTION DES PRODUITS VETERINAIRES</t>
  </si>
  <si>
    <t>M011912735882Y</t>
  </si>
  <si>
    <t>STE DE DISTRIBUT DE PDUITS VETERINAIRES</t>
  </si>
  <si>
    <t>SODIPROVET SARL</t>
  </si>
  <si>
    <t>P059816026116W</t>
  </si>
  <si>
    <t>DING PENGCHENG</t>
  </si>
  <si>
    <t>P026417212091Q</t>
  </si>
  <si>
    <t>P108212421401Q</t>
  </si>
  <si>
    <t>PEPIKENE BERANGER</t>
  </si>
  <si>
    <t>ETS PEPIKENE BERANGER</t>
  </si>
  <si>
    <t>P097500554367Z</t>
  </si>
  <si>
    <t>NTSAMA ALADA</t>
  </si>
  <si>
    <t>677395279</t>
  </si>
  <si>
    <t>CARREFOUR MANGA PHILIPPE</t>
  </si>
  <si>
    <t>P077217007041Y</t>
  </si>
  <si>
    <t>690542923</t>
  </si>
  <si>
    <t>DLA NEW BELL</t>
  </si>
  <si>
    <t>P018215156134Q</t>
  </si>
  <si>
    <t>MOGO TCHEGNENG</t>
  </si>
  <si>
    <t>VEDEL</t>
  </si>
  <si>
    <t>696118972</t>
  </si>
  <si>
    <t>P019316325847E</t>
  </si>
  <si>
    <t>NYIEPOUN ABIBA</t>
  </si>
  <si>
    <t>(ETS ABIBA TENDANCE)</t>
  </si>
  <si>
    <t>694783741</t>
  </si>
  <si>
    <t>P019916396882H</t>
  </si>
  <si>
    <t>ALEX GUILLAUME</t>
  </si>
  <si>
    <t>0023767444557346546557888544211</t>
  </si>
  <si>
    <t>P118712334551M</t>
  </si>
  <si>
    <t>YILAN AWAWOU</t>
  </si>
  <si>
    <t>690935730</t>
  </si>
  <si>
    <t>M089817709216F</t>
  </si>
  <si>
    <t>LYCÉE DE BAMENA</t>
  </si>
  <si>
    <t>LYCÉE BAMENA</t>
  </si>
  <si>
    <t>P048600569315J</t>
  </si>
  <si>
    <t>FONPOUAPOUOGNIGNI</t>
  </si>
  <si>
    <t>P068300528251D</t>
  </si>
  <si>
    <t>TENOH CYPRIAN MBI</t>
  </si>
  <si>
    <t>670665354</t>
  </si>
  <si>
    <t>P109318606757X</t>
  </si>
  <si>
    <t>KONEGNIA PICHELLE</t>
  </si>
  <si>
    <t>DAURIANE</t>
  </si>
  <si>
    <t>00237653939793</t>
  </si>
  <si>
    <t>PK12 AVANT LE MARCHÉ</t>
  </si>
  <si>
    <t>P018412707236P</t>
  </si>
  <si>
    <t>ABOUZEIDI HABIBOU</t>
  </si>
  <si>
    <t>657915930</t>
  </si>
  <si>
    <t>P048816078561X</t>
  </si>
  <si>
    <t>SANJOH EPSE NDIMEH</t>
  </si>
  <si>
    <t>SILVIA MANDOP</t>
  </si>
  <si>
    <t>650789865</t>
  </si>
  <si>
    <t>P018300484464A</t>
  </si>
  <si>
    <t>TODOU NGUEY</t>
  </si>
  <si>
    <t>P077616651371W</t>
  </si>
  <si>
    <t>SALIHI SALIHI</t>
  </si>
  <si>
    <t>XHELAL DJELAL</t>
  </si>
  <si>
    <t>00237677656655509</t>
  </si>
  <si>
    <t>M021912748822E</t>
  </si>
  <si>
    <t>NAMS ASSURANCES SARL</t>
  </si>
  <si>
    <t>656865652</t>
  </si>
  <si>
    <t>P057512703219P</t>
  </si>
  <si>
    <t>OUAMBO TONGUEM JACQUES CLAREN</t>
  </si>
  <si>
    <t>677616116</t>
  </si>
  <si>
    <t>A COTE DE TOURISTIQUE</t>
  </si>
  <si>
    <t>M061717044064Y</t>
  </si>
  <si>
    <t>ASSOCIATION DES PARENTS D'ÉLÈVES ET ENSEIGNANTS DU LYCÉE CLASSIQUE D'EDEA</t>
  </si>
  <si>
    <t>APEE(LCE)</t>
  </si>
  <si>
    <t>P107413956362C</t>
  </si>
  <si>
    <t>JUSTINE ADLETTE</t>
  </si>
  <si>
    <t>699854725</t>
  </si>
  <si>
    <t>CONTRACTOR/ETAT</t>
  </si>
  <si>
    <t>P036900126860J</t>
  </si>
  <si>
    <t>AFANGHA ETA EPSEE ETCHI ARREY</t>
  </si>
  <si>
    <t>(A.E.VENTURES)</t>
  </si>
  <si>
    <t>677435977</t>
  </si>
  <si>
    <t>2 NAMBEKE</t>
  </si>
  <si>
    <t>P017616430795A</t>
  </si>
  <si>
    <t>HAMAMISSA</t>
  </si>
  <si>
    <t>658754211</t>
  </si>
  <si>
    <t>mini papeterie</t>
  </si>
  <si>
    <t>P029512103087S</t>
  </si>
  <si>
    <t>TCHINABI BERNADETTE</t>
  </si>
  <si>
    <t>77215724</t>
  </si>
  <si>
    <t>M061200041674U</t>
  </si>
  <si>
    <t>SIMI CAMAROES SARL</t>
  </si>
  <si>
    <t>P039317410292Y</t>
  </si>
  <si>
    <t>NKIMBENG NJI</t>
  </si>
  <si>
    <t>677129571</t>
  </si>
  <si>
    <t>CONCEPTION DES APPLICATIONS</t>
  </si>
  <si>
    <t>M042217297541N</t>
  </si>
  <si>
    <t>XEVAN SARL</t>
  </si>
  <si>
    <t>FACE MALIBU</t>
  </si>
  <si>
    <t>P017617163130S</t>
  </si>
  <si>
    <t>SAGUI EP. TSALA LEKOE</t>
  </si>
  <si>
    <t>AGRICULTURE, ÉLEVAGE</t>
  </si>
  <si>
    <t>M061316932139X</t>
  </si>
  <si>
    <t>GIC ASSALAMA DES AGRO-ELEVEURS ET PECHEURS DE RYAD NGUIRKIMA</t>
  </si>
  <si>
    <t>696542513</t>
  </si>
  <si>
    <t>P079218492109N</t>
  </si>
  <si>
    <t>682456601</t>
  </si>
  <si>
    <t>P037418105738X</t>
  </si>
  <si>
    <t>699440147</t>
  </si>
  <si>
    <t>M072014867627R</t>
  </si>
  <si>
    <t>SOCIÉTÉ FO'ODZEMBAH SARL</t>
  </si>
  <si>
    <t>SOFOBA</t>
  </si>
  <si>
    <t>DISTRIBUTION DES PRODUITS BRASSICOLES,COMMERCE GÉNÉRAL, PRESTATIONS DE SERVICES,IMPORT-EXPORT</t>
  </si>
  <si>
    <t>699969763</t>
  </si>
  <si>
    <t>M122017100085K</t>
  </si>
  <si>
    <t>SOCIETE COOPERATIVE SIMPLIFIEE DES PRODUCTEURS DE COTON DE OURO SEYO</t>
  </si>
  <si>
    <t>SCOOPS PROGRES</t>
  </si>
  <si>
    <t>OURO SEYO</t>
  </si>
  <si>
    <t>P060317144001B</t>
  </si>
  <si>
    <t>BARANG VOUNANG</t>
  </si>
  <si>
    <t>657298258</t>
  </si>
  <si>
    <t>P037912494602H</t>
  </si>
  <si>
    <t>MEDIEFO TIOGOUE ÉPSE VOUTSA</t>
  </si>
  <si>
    <t>JOSIANE CHARLIE</t>
  </si>
  <si>
    <t>696801434</t>
  </si>
  <si>
    <t>MARINE ELECTRONICS</t>
  </si>
  <si>
    <t>M072315975933A</t>
  </si>
  <si>
    <t>MARINE ELECTRO SERVICES</t>
  </si>
  <si>
    <t>M.E.S</t>
  </si>
  <si>
    <t>00237692924901</t>
  </si>
  <si>
    <t>M081412218879L</t>
  </si>
  <si>
    <t>COLLEGE KAMGAI</t>
  </si>
  <si>
    <t>MAGUIAWA EPSE KAMGAI</t>
  </si>
  <si>
    <t>673471223</t>
  </si>
  <si>
    <t>P108200563211T</t>
  </si>
  <si>
    <t>KOUMANDA JEAN BOSCO</t>
  </si>
  <si>
    <t>677390409</t>
  </si>
  <si>
    <t>ZEMBE-BORONGO</t>
  </si>
  <si>
    <t>P078316314568G</t>
  </si>
  <si>
    <t>OKEKE GODSON OGECHUKWU</t>
  </si>
  <si>
    <t>P038512335280S</t>
  </si>
  <si>
    <t>BIYA DAIROU</t>
  </si>
  <si>
    <t>671040801</t>
  </si>
  <si>
    <t>P127612403508Q</t>
  </si>
  <si>
    <t>KALLA EPSE MOUNIR MARIAMA</t>
  </si>
  <si>
    <t>699683631</t>
  </si>
  <si>
    <t>P028818491993R</t>
  </si>
  <si>
    <t>MASSADEU NDEUTOU</t>
  </si>
  <si>
    <t>651868605</t>
  </si>
  <si>
    <t>P028712330178Y</t>
  </si>
  <si>
    <t>FRANKLIN NGWAI</t>
  </si>
  <si>
    <t>P129218455899C</t>
  </si>
  <si>
    <t>JULIUS NGUH</t>
  </si>
  <si>
    <t>670440293</t>
  </si>
  <si>
    <t>MILLE2</t>
  </si>
  <si>
    <t>P037612527629H</t>
  </si>
  <si>
    <t>NTYAM JEUDY PASCAL</t>
  </si>
  <si>
    <t>ETS NESLY</t>
  </si>
  <si>
    <t>P128212599573M</t>
  </si>
  <si>
    <t>BAKANA YETNA</t>
  </si>
  <si>
    <t>HUGUES BENOIT</t>
  </si>
  <si>
    <t>699635032</t>
  </si>
  <si>
    <t>HOTELLERIE ET PHARMACIE</t>
  </si>
  <si>
    <t>P014100062810C</t>
  </si>
  <si>
    <t>DIESSE MATHIAS</t>
  </si>
  <si>
    <t>675523129</t>
  </si>
  <si>
    <t>TOTAL EN BAS</t>
  </si>
  <si>
    <t>P036912337858D</t>
  </si>
  <si>
    <t>NJOFANG EPSEE HANDOU</t>
  </si>
  <si>
    <t>P050016672578G</t>
  </si>
  <si>
    <t>NKILY EMMILIENNE MICHELE</t>
  </si>
  <si>
    <t>00237698857776</t>
  </si>
  <si>
    <t>M021512261919W</t>
  </si>
  <si>
    <t>MVILA VOYAGES SARL</t>
  </si>
  <si>
    <t>M102417111983Y</t>
  </si>
  <si>
    <t>DELOTRANS SARL</t>
  </si>
  <si>
    <t>P078217147993A</t>
  </si>
  <si>
    <t>654454090</t>
  </si>
  <si>
    <t>P048912349706F</t>
  </si>
  <si>
    <t>LONG YUTING</t>
  </si>
  <si>
    <t>ETS GADGET</t>
  </si>
  <si>
    <t>M111016625921G</t>
  </si>
  <si>
    <t>COMPAGNIE DE MULTISERVICES ET DE (DISTRIBUTION AU CAMEROUN "COMUSDIC SARL")</t>
  </si>
  <si>
    <t>00237690495803</t>
  </si>
  <si>
    <t>P077514538468L</t>
  </si>
  <si>
    <t>ZINTCHEM A NYOKON EPSE SAKE</t>
  </si>
  <si>
    <t>CITÉ MBIA</t>
  </si>
  <si>
    <t>P087117045109B</t>
  </si>
  <si>
    <t>DICKA NJOU JOEL CESAR PATRICK</t>
  </si>
  <si>
    <t>P089417130582R</t>
  </si>
  <si>
    <t>POUANI TCHEUKO</t>
  </si>
  <si>
    <t>FRANCOISE ASTRIDE</t>
  </si>
  <si>
    <t>674320439</t>
  </si>
  <si>
    <t>M042014420774R</t>
  </si>
  <si>
    <t>PAGUITA</t>
  </si>
  <si>
    <t>660239164</t>
  </si>
  <si>
    <t>M051317413063U</t>
  </si>
  <si>
    <t>REDEMPTION GRAMMAR SCHOOL</t>
  </si>
  <si>
    <t>675685217</t>
  </si>
  <si>
    <t>M080917561708W</t>
  </si>
  <si>
    <t>LYCÉE DE BIOU</t>
  </si>
  <si>
    <t>LBIOU</t>
  </si>
  <si>
    <t>693179752</t>
  </si>
  <si>
    <t>P050016627803J</t>
  </si>
  <si>
    <t>FEUKOUN</t>
  </si>
  <si>
    <t>BRONDON DEDE</t>
  </si>
  <si>
    <t>00237674568910</t>
  </si>
  <si>
    <t>P016012643835C</t>
  </si>
  <si>
    <t>ADJANATOU</t>
  </si>
  <si>
    <t>LIEU DIT BANTOUM 1</t>
  </si>
  <si>
    <t>P040116738860Q</t>
  </si>
  <si>
    <t>ALVINE CLAIRE</t>
  </si>
  <si>
    <t>P048016915145L</t>
  </si>
  <si>
    <t>DAKAM NZOGANG</t>
  </si>
  <si>
    <t>MADELEINE STELA</t>
  </si>
  <si>
    <t>693545180</t>
  </si>
  <si>
    <t>FACE STATION NEPTURE</t>
  </si>
  <si>
    <t>VENTE PRODUIT DE 1ER NECESSITE</t>
  </si>
  <si>
    <t>P129314404667D</t>
  </si>
  <si>
    <t>NEGAIN MOTELAO ALAIN BLERIOT</t>
  </si>
  <si>
    <t>690096624</t>
  </si>
  <si>
    <t>F068</t>
  </si>
  <si>
    <t>M111817236888W</t>
  </si>
  <si>
    <t>EP GBITI IB</t>
  </si>
  <si>
    <t>P017800426230S</t>
  </si>
  <si>
    <t>NGOSSAYE GANAVA</t>
  </si>
  <si>
    <t>695280612</t>
  </si>
  <si>
    <t>P120317161279H</t>
  </si>
  <si>
    <t>OBELOU BOYONG</t>
  </si>
  <si>
    <t>SUZY MADINE</t>
  </si>
  <si>
    <t>693879124</t>
  </si>
  <si>
    <t>M010600029617C</t>
  </si>
  <si>
    <t>DAKTARY JOCH SARL</t>
  </si>
  <si>
    <t>+237 99 86 19 80 / 77 40 12 69</t>
  </si>
  <si>
    <t>Mayo-Ligara</t>
  </si>
  <si>
    <t>P059816918307H</t>
  </si>
  <si>
    <t>NJOTEH</t>
  </si>
  <si>
    <t>GLORY JEMUME</t>
  </si>
  <si>
    <t>671146287</t>
  </si>
  <si>
    <t>P060017501008U</t>
  </si>
  <si>
    <t>PENANDJO THOFFO</t>
  </si>
  <si>
    <t>ALFRED HENDERSON</t>
  </si>
  <si>
    <t>658417154</t>
  </si>
  <si>
    <t>P118600530128A</t>
  </si>
  <si>
    <t>MAGATSING FONGANG IRENNE</t>
  </si>
  <si>
    <t>677554804</t>
  </si>
  <si>
    <t>P127416258589K</t>
  </si>
  <si>
    <t>TCHANKEU EPSE TCHANA</t>
  </si>
  <si>
    <t>NADINE SOLANGE</t>
  </si>
  <si>
    <t>690267960/699939829</t>
  </si>
  <si>
    <t>P122015625756P</t>
  </si>
  <si>
    <t>IBRAHIM MOHAMAN</t>
  </si>
  <si>
    <t>P115900029266J</t>
  </si>
  <si>
    <t>MBALLA ABAMBA</t>
  </si>
  <si>
    <t>HUBERT JEAN THEOPHANE</t>
  </si>
  <si>
    <t>693898217</t>
  </si>
  <si>
    <t>P100117322412A</t>
  </si>
  <si>
    <t>AYISSI NDJOMO</t>
  </si>
  <si>
    <t>659381536</t>
  </si>
  <si>
    <t>P020216411614T</t>
  </si>
  <si>
    <t>00237674420952</t>
  </si>
  <si>
    <t>WOOD TECHNICIAN</t>
  </si>
  <si>
    <t>P038312439575T</t>
  </si>
  <si>
    <t>ESEME NDILLE MALCOLM COLLINS	ESE</t>
  </si>
  <si>
    <t>ESEME NDILLE MALCOLM COLLINS</t>
  </si>
  <si>
    <t>677 863 333</t>
  </si>
  <si>
    <t>ELECAM STR</t>
  </si>
  <si>
    <t>M020900027061C</t>
  </si>
  <si>
    <t>STE AFRICAINE DE PRESTATIONS</t>
  </si>
  <si>
    <t>AP SUARL</t>
  </si>
  <si>
    <t>675567659</t>
  </si>
  <si>
    <t>P097812330307D</t>
  </si>
  <si>
    <t>WIRDZE WIRNKAR</t>
  </si>
  <si>
    <t>RAMANU</t>
  </si>
  <si>
    <t>RESTURANT</t>
  </si>
  <si>
    <t>P099417419357U</t>
  </si>
  <si>
    <t>ASONGLEFACK DJOUFACK ANNI CHRISTEL</t>
  </si>
  <si>
    <t>652543909</t>
  </si>
  <si>
    <t>M092316088703S</t>
  </si>
  <si>
    <t>BRISK INC</t>
  </si>
  <si>
    <t>680325784</t>
  </si>
  <si>
    <t>P088100562950K</t>
  </si>
  <si>
    <t>SAFOURATOU NIKE</t>
  </si>
  <si>
    <t>"ETS ALPHA OPTIQUE"</t>
  </si>
  <si>
    <t>699573457</t>
  </si>
  <si>
    <t>P116900031629W</t>
  </si>
  <si>
    <t>KIBISSACK ELIZABETH</t>
  </si>
  <si>
    <t>675 814 350</t>
  </si>
  <si>
    <t>P088311706339U</t>
  </si>
  <si>
    <t>74323024</t>
  </si>
  <si>
    <t>P028012600781X</t>
  </si>
  <si>
    <t>NJEBIAPSI HUBERT BERTRAND</t>
  </si>
  <si>
    <t>NJEBIAPSI</t>
  </si>
  <si>
    <t>670378516</t>
  </si>
  <si>
    <t>FACE ENTREE ENTREE BATONS</t>
  </si>
  <si>
    <t>P108618270202G</t>
  </si>
  <si>
    <t>GLORY MUNDANG</t>
  </si>
  <si>
    <t>671804997</t>
  </si>
  <si>
    <t>P030316417838U</t>
  </si>
  <si>
    <t>NDI MAJOLIE ABUCK</t>
  </si>
  <si>
    <t>00237673418427</t>
  </si>
  <si>
    <t>M022217136722Z</t>
  </si>
  <si>
    <t>GPR INTERNATIONAL SARL</t>
  </si>
  <si>
    <t>WILDER</t>
  </si>
  <si>
    <t>P107816940950N</t>
  </si>
  <si>
    <t>DIONDA</t>
  </si>
  <si>
    <t>PHILIP MOITI</t>
  </si>
  <si>
    <t>654480470</t>
  </si>
  <si>
    <t>P089117798263C</t>
  </si>
  <si>
    <t>KU TCHANMEU KENMOE</t>
  </si>
  <si>
    <t>696359218</t>
  </si>
  <si>
    <t>P016800156139B</t>
  </si>
  <si>
    <t>TOUBIHOU</t>
  </si>
  <si>
    <t>A COTE MC2 BATIE</t>
  </si>
  <si>
    <t>P010116804015Q</t>
  </si>
  <si>
    <t>ALMAMINI</t>
  </si>
  <si>
    <t>+237 6 54 15 32 91</t>
  </si>
  <si>
    <t>M112217699670X</t>
  </si>
  <si>
    <t>SUN VIN TECH SARL</t>
  </si>
  <si>
    <t>SERVICE DEALING WITH GGENERAL STUDIES OF THE TOPOGRAPHY OF AN AREA</t>
  </si>
  <si>
    <t>002376622376</t>
  </si>
  <si>
    <t>ACHAT ET VENTE DES TERRAINS</t>
  </si>
  <si>
    <t>M032318037430Y</t>
  </si>
  <si>
    <t>LMPE(LM PLATINUM ESTATES)</t>
  </si>
  <si>
    <t>692850584</t>
  </si>
  <si>
    <t>P048416380107F</t>
  </si>
  <si>
    <t>MAKOUDJOU MARI</t>
  </si>
  <si>
    <t>676161698</t>
  </si>
  <si>
    <t>690384590</t>
  </si>
  <si>
    <t>M082217762663Q</t>
  </si>
  <si>
    <t>LYCEE TEHNIQUE DE MBANG</t>
  </si>
  <si>
    <t>696966148</t>
  </si>
  <si>
    <t>P028412679763E</t>
  </si>
  <si>
    <t>WOUELICK</t>
  </si>
  <si>
    <t>CYRILLE FULBERT</t>
  </si>
  <si>
    <t>681125711</t>
  </si>
  <si>
    <t>P122015931288S</t>
  </si>
  <si>
    <t>TEDOM EMMANUEL</t>
  </si>
  <si>
    <t>M030116976895N</t>
  </si>
  <si>
    <t>CERCLE DES JEUNES BATCHINGOU DE YAOUNDE</t>
  </si>
  <si>
    <t>CEJABY</t>
  </si>
  <si>
    <t>690679809</t>
  </si>
  <si>
    <t>M100812652859W</t>
  </si>
  <si>
    <t>ECOLE M P B "LE JIRE"</t>
  </si>
  <si>
    <t>EMPB "LE JIRE"</t>
  </si>
  <si>
    <t>P016600153759R</t>
  </si>
  <si>
    <t>KOUAYEP EPSEE FANYONG</t>
  </si>
  <si>
    <t>P019217362413M</t>
  </si>
  <si>
    <t>KAVOU ELISABETH</t>
  </si>
  <si>
    <t>00237697458832</t>
  </si>
  <si>
    <t>P115318266650A</t>
  </si>
  <si>
    <t>MBINKAR EPSE VERA NSO</t>
  </si>
  <si>
    <t>00237677309853</t>
  </si>
  <si>
    <t>SOP TOWN/ JAKIRI</t>
  </si>
  <si>
    <t>P106816811482G</t>
  </si>
  <si>
    <t>NGANE ITOE</t>
  </si>
  <si>
    <t>00237665789043</t>
  </si>
  <si>
    <t>P079817143875G</t>
  </si>
  <si>
    <t>EVAN BISTREL</t>
  </si>
  <si>
    <t>656776175</t>
  </si>
  <si>
    <t>YAOUNDE, MENDONG</t>
  </si>
  <si>
    <t>P036512577324E</t>
  </si>
  <si>
    <t>KOUDJOU ANNE</t>
  </si>
  <si>
    <t>674887266</t>
  </si>
  <si>
    <t>P016400426082R</t>
  </si>
  <si>
    <t>679739373</t>
  </si>
  <si>
    <t>M071617252679X</t>
  </si>
  <si>
    <t>E PROT CEBEC KONTCHA</t>
  </si>
  <si>
    <t>BAMOHIE</t>
  </si>
  <si>
    <t>P037318553842D</t>
  </si>
  <si>
    <t>ODILIA TIVADGA</t>
  </si>
  <si>
    <t>A COTE WARRIORS CAVE</t>
  </si>
  <si>
    <t>P087912788028M</t>
  </si>
  <si>
    <t>TALABON</t>
  </si>
  <si>
    <t>P018018371364J</t>
  </si>
  <si>
    <t>TAHA</t>
  </si>
  <si>
    <t>ABDALAH</t>
  </si>
  <si>
    <t>002373010028658622</t>
  </si>
  <si>
    <t>P019112408105W</t>
  </si>
  <si>
    <t>NCHANKOU OUDOU</t>
  </si>
  <si>
    <t>680266640</t>
  </si>
  <si>
    <t>P097816647887L</t>
  </si>
  <si>
    <t>PAGOU MAKA ÉPOUSE NDOME</t>
  </si>
  <si>
    <t>00237677098645</t>
  </si>
  <si>
    <t>RUE JOMOT</t>
  </si>
  <si>
    <t>PREST-SCES/TRANSPORT</t>
  </si>
  <si>
    <t>P088513956688D</t>
  </si>
  <si>
    <t>ETS KS CONSULTING</t>
  </si>
  <si>
    <t>P016315397267T</t>
  </si>
  <si>
    <t>ALLA</t>
  </si>
  <si>
    <t>699608358</t>
  </si>
  <si>
    <t>P095617084625J</t>
  </si>
  <si>
    <t>673017186</t>
  </si>
  <si>
    <t>HOTELLERIE, BOULANGERIE</t>
  </si>
  <si>
    <t>P014600455000M</t>
  </si>
  <si>
    <t>699282805</t>
  </si>
  <si>
    <t>P087000181050E</t>
  </si>
  <si>
    <t>696969874</t>
  </si>
  <si>
    <t>P028412299506W</t>
  </si>
  <si>
    <t>FOUTE YEMFOU THEOPHILE</t>
  </si>
  <si>
    <t>676222383</t>
  </si>
  <si>
    <t>M062416870664K</t>
  </si>
  <si>
    <t>ETS MASEREJUS</t>
  </si>
  <si>
    <t>NKONGSAMBA- PISTE</t>
  </si>
  <si>
    <t>P018612441296T</t>
  </si>
  <si>
    <t>ELIASOU  NKINYUIE</t>
  </si>
  <si>
    <t>ELIASOU NKINYUIE</t>
  </si>
  <si>
    <t>679674418</t>
  </si>
  <si>
    <t>P089914957205Q</t>
  </si>
  <si>
    <t>TOUGOULOU</t>
  </si>
  <si>
    <t>696774947</t>
  </si>
  <si>
    <t>P128517465075Y</t>
  </si>
  <si>
    <t>MANKAAHSI TADZONG</t>
  </si>
  <si>
    <t>00237697000004</t>
  </si>
  <si>
    <t>ECOLE MORIVANA</t>
  </si>
  <si>
    <t>P027300362943C</t>
  </si>
  <si>
    <t>SAMA MOMA ELIASSAMA</t>
  </si>
  <si>
    <t>SAMA MOMA ELIAS</t>
  </si>
  <si>
    <t>679728180</t>
  </si>
  <si>
    <t>P127118489650C</t>
  </si>
  <si>
    <t>MEKAM EPSE WOPASSI</t>
  </si>
  <si>
    <t>237695351697</t>
  </si>
  <si>
    <t>TOUGANG VILLAGE 1ER CARREFOUR</t>
  </si>
  <si>
    <t>M011916924651W</t>
  </si>
  <si>
    <t>DISPOSITIF MEDICAL SARL</t>
  </si>
  <si>
    <t>M102015177467Z</t>
  </si>
  <si>
    <t>TATOMBIA SARL</t>
  </si>
  <si>
    <t>+237657255454</t>
  </si>
  <si>
    <t>ECLESIASTIQUE</t>
  </si>
  <si>
    <t>M079200012935Z</t>
  </si>
  <si>
    <t>UNIVER PROTEST D'AFRIQ CENTRALE</t>
  </si>
  <si>
    <t>U.P.A.C</t>
  </si>
  <si>
    <t>22 21 26 90</t>
  </si>
  <si>
    <t>M091916284322D</t>
  </si>
  <si>
    <t>BRIDGIT FOODS</t>
  </si>
  <si>
    <t>00237695272679</t>
  </si>
  <si>
    <t>P078418159782D</t>
  </si>
  <si>
    <t>NDZANA BELIBI OLIVIER SERGE</t>
  </si>
  <si>
    <t>&lt;&lt; ETS GLOBAL SERVICES PLUS&gt;&gt;</t>
  </si>
  <si>
    <t>697940727</t>
  </si>
  <si>
    <t>P016900478939W</t>
  </si>
  <si>
    <t>SALE ISSA</t>
  </si>
  <si>
    <t>AGENT SAUT</t>
  </si>
  <si>
    <t>P017916002447Q</t>
  </si>
  <si>
    <t>AMOUGOU ELANGA</t>
  </si>
  <si>
    <t>002370779375312</t>
  </si>
  <si>
    <t>M020800023913K</t>
  </si>
  <si>
    <t>ING TECH IND &amp; SERVICES</t>
  </si>
  <si>
    <t>I T I S</t>
  </si>
  <si>
    <t>P089618424543Q</t>
  </si>
  <si>
    <t>YAN KAREL</t>
  </si>
  <si>
    <t>651247350</t>
  </si>
  <si>
    <t>M021812678273Q</t>
  </si>
  <si>
    <t>GENERAL TRADING PJ &amp; FILS SARL</t>
  </si>
  <si>
    <t>696170463</t>
  </si>
  <si>
    <t>P099417107166U</t>
  </si>
  <si>
    <t>JEAN DAVE</t>
  </si>
  <si>
    <t>655374176</t>
  </si>
  <si>
    <t>P059117074215F</t>
  </si>
  <si>
    <t>P080018097014S</t>
  </si>
  <si>
    <t>TETON</t>
  </si>
  <si>
    <t>00237652350083</t>
  </si>
  <si>
    <t>RECUPERATION DECHETS-PRESTATIONS SCES</t>
  </si>
  <si>
    <t>M041812698711N</t>
  </si>
  <si>
    <t>PAN-CAT SARL</t>
  </si>
  <si>
    <t>P017416832089A</t>
  </si>
  <si>
    <t>TCHAMDA TCHIEUGUE</t>
  </si>
  <si>
    <t>P122016096347K</t>
  </si>
  <si>
    <t>TEUANGUEU TANEKEU EPSE PEGHOKO EDWIGE CATIE</t>
  </si>
  <si>
    <t>EXPLOITATION ARTISANALE DE SABLE</t>
  </si>
  <si>
    <t>P118216808600J</t>
  </si>
  <si>
    <t>00237699037291</t>
  </si>
  <si>
    <t>P018417709716S</t>
  </si>
  <si>
    <t>00237696492720.</t>
  </si>
  <si>
    <t>P088212328480Q</t>
  </si>
  <si>
    <t>DZUMAFO TALOM</t>
  </si>
  <si>
    <t>BLAISE PIERRE</t>
  </si>
  <si>
    <t>675629153</t>
  </si>
  <si>
    <t>SECURITE SOCIALE</t>
  </si>
  <si>
    <t>M111300048032D</t>
  </si>
  <si>
    <t>GLOBAL INTERNATIONAL SECURITY TRAINING AFRIQUE</t>
  </si>
  <si>
    <t>GIST AFRIQUE SARL</t>
  </si>
  <si>
    <t>672005773</t>
  </si>
  <si>
    <t>FACE BICEC-A COTE POLYPHARMA</t>
  </si>
  <si>
    <t>P108312489694F</t>
  </si>
  <si>
    <t>P095017117710R</t>
  </si>
  <si>
    <t>NGWA EPOUSE AMBE ESTHER ALIE</t>
  </si>
  <si>
    <t>PROMOTE SCIENTIFIC RESEARCH</t>
  </si>
  <si>
    <t>M111817292078X</t>
  </si>
  <si>
    <t>INTEGRATED RESEARCH EDUCATION AND SUPPORT</t>
  </si>
  <si>
    <t>IRES</t>
  </si>
  <si>
    <t>+237 6 53 68 55 13</t>
  </si>
  <si>
    <t>BESIDES MARIO</t>
  </si>
  <si>
    <t>COMMERCE GENERAL (IMPORT EXPORT)</t>
  </si>
  <si>
    <t>M032217201715D</t>
  </si>
  <si>
    <t>Z.J DISTRIBUTION SARL</t>
  </si>
  <si>
    <t>Z.J</t>
  </si>
  <si>
    <t>P037012286373Q</t>
  </si>
  <si>
    <t>NEKOUNI MVIGNE</t>
  </si>
  <si>
    <t>Motel succès</t>
  </si>
  <si>
    <t>P047412173871A</t>
  </si>
  <si>
    <t>(ETS SUCCÈS)</t>
  </si>
  <si>
    <t>699698865</t>
  </si>
  <si>
    <t>M120912415296S</t>
  </si>
  <si>
    <t>GROUPE SCOLAIRE BILINGUE PRIVE LAIC LES SYLLABES</t>
  </si>
  <si>
    <t>GSBPL LES SYLLABES</t>
  </si>
  <si>
    <t>CARREFOUR CONTINANTAL</t>
  </si>
  <si>
    <t>M080917233913E</t>
  </si>
  <si>
    <t>EP KROUANG</t>
  </si>
  <si>
    <t>MAINANI</t>
  </si>
  <si>
    <t>P064400018688D</t>
  </si>
  <si>
    <t>ETONDE LUC</t>
  </si>
  <si>
    <t>77513944</t>
  </si>
  <si>
    <t>P037718600425W</t>
  </si>
  <si>
    <t>EFFODJOU TSAKENG</t>
  </si>
  <si>
    <t>+237(00)679900088</t>
  </si>
  <si>
    <t>BUSINESSES MAN</t>
  </si>
  <si>
    <t>P076317024023D</t>
  </si>
  <si>
    <t>FREDERICK FONDA FOMBI</t>
  </si>
  <si>
    <t>+237 677875070</t>
  </si>
  <si>
    <t>OLD TOWN/ MANSFIELD PLAZA HOTEL</t>
  </si>
  <si>
    <t>P018712639096R</t>
  </si>
  <si>
    <t>670045958</t>
  </si>
  <si>
    <t>M041912759307Y</t>
  </si>
  <si>
    <t>SOCIÉTÉ MERCATOR CONSULTING SARL</t>
  </si>
  <si>
    <t>SOCIÉTÉ MERCO SARL</t>
  </si>
  <si>
    <t>ENTREE JARDIN DE COOPERANT</t>
  </si>
  <si>
    <t>P068512469636Z</t>
  </si>
  <si>
    <t>NGEMUTEN</t>
  </si>
  <si>
    <t>ELIZABETH MUKONGME</t>
  </si>
  <si>
    <t>P037017272402Z</t>
  </si>
  <si>
    <t>EMEKA ANICHUKWU CELESTIN</t>
  </si>
  <si>
    <t>P105618585785J</t>
  </si>
  <si>
    <t>699517775</t>
  </si>
  <si>
    <t>P087212378758E</t>
  </si>
  <si>
    <t>AJIJA</t>
  </si>
  <si>
    <t>650045945</t>
  </si>
  <si>
    <t>P028516933233Y</t>
  </si>
  <si>
    <t>AMEN ALEXANDER KAIN</t>
  </si>
  <si>
    <t>675980818</t>
  </si>
  <si>
    <t>FOODMARKET</t>
  </si>
  <si>
    <t>P016316992705Q</t>
  </si>
  <si>
    <t>P127112353323W</t>
  </si>
  <si>
    <t>BIAN NGAN RICHARD</t>
  </si>
  <si>
    <t>ETS WILLIAM &amp; FRERES</t>
  </si>
  <si>
    <t>P052318281253S</t>
  </si>
  <si>
    <t>CHINDA DJOUGOUAN GERALDINE SANDRA (ETS HOMOS ET COMPAGNIE)</t>
  </si>
  <si>
    <t>P082912524729U</t>
  </si>
  <si>
    <t>MOYA JEAN FLOBERT</t>
  </si>
  <si>
    <t>ETS COMPLEXE ELECTRIQ.INDUST.''</t>
  </si>
  <si>
    <t>P077612494865U</t>
  </si>
  <si>
    <t>GOUENET COLLINS PIERRE</t>
  </si>
  <si>
    <t>695414278</t>
  </si>
  <si>
    <t>P066000407724L</t>
  </si>
  <si>
    <t>TUEGUEM EPSE TEKAM</t>
  </si>
  <si>
    <t>696 232 293</t>
  </si>
  <si>
    <t>P087516383665Z</t>
  </si>
  <si>
    <t>OSONDU</t>
  </si>
  <si>
    <t>00237670016120</t>
  </si>
  <si>
    <t>P060217028949Z</t>
  </si>
  <si>
    <t>EFFIOM</t>
  </si>
  <si>
    <t>EMMANUEL EFFIWAT</t>
  </si>
  <si>
    <t>679924762</t>
  </si>
  <si>
    <t>BWITINGI - BUEA</t>
  </si>
  <si>
    <t>P105912668949D</t>
  </si>
  <si>
    <t>PIME</t>
  </si>
  <si>
    <t>675633062</t>
  </si>
  <si>
    <t>P097816730360B</t>
  </si>
  <si>
    <t>KAPPLE ECHIA</t>
  </si>
  <si>
    <t>ANGWAH</t>
  </si>
  <si>
    <t>00237696258452</t>
  </si>
  <si>
    <t>P027216921947F</t>
  </si>
  <si>
    <t>ESIM JOHN MBANDA</t>
  </si>
  <si>
    <t>P066216416377D</t>
  </si>
  <si>
    <t>DAIFERLE EPOUSE GUIZINGMO MANDADI</t>
  </si>
  <si>
    <t>697835462</t>
  </si>
  <si>
    <t>P068612638496X</t>
  </si>
  <si>
    <t>LANDJI JESSICA</t>
  </si>
  <si>
    <t>CHIAKE YUNG</t>
  </si>
  <si>
    <t>652 804 262</t>
  </si>
  <si>
    <t>P056717123183K</t>
  </si>
  <si>
    <t>ADOLF AJENGANYI</t>
  </si>
  <si>
    <t>653382861</t>
  </si>
  <si>
    <t>P018015147263F</t>
  </si>
  <si>
    <t>IDA CHIMÈNE</t>
  </si>
  <si>
    <t>EXAMENS OFFICIELS OBC</t>
  </si>
  <si>
    <t>M019016654950N</t>
  </si>
  <si>
    <t>LYCÉE DE TOKOMBERE</t>
  </si>
  <si>
    <t>LYTOK</t>
  </si>
  <si>
    <t>697052641</t>
  </si>
  <si>
    <t>P019016400080B</t>
  </si>
  <si>
    <t>00237693278760</t>
  </si>
  <si>
    <t>P015912147950Z</t>
  </si>
  <si>
    <t>NGANGOUMOUN ISSAH</t>
  </si>
  <si>
    <t>694152407</t>
  </si>
  <si>
    <t>P127312333864G</t>
  </si>
  <si>
    <t>KENMOE  LEONIE</t>
  </si>
  <si>
    <t>699742718</t>
  </si>
  <si>
    <t>P118518264799S</t>
  </si>
  <si>
    <t>KUDE LOUISA</t>
  </si>
  <si>
    <t>679716679</t>
  </si>
  <si>
    <t>P109116799730H</t>
  </si>
  <si>
    <t>P129317868175T</t>
  </si>
  <si>
    <t>YOMBE EPSE TCHOUTA</t>
  </si>
  <si>
    <t>00237656564202</t>
  </si>
  <si>
    <t>P030017161782C</t>
  </si>
  <si>
    <t>657867569</t>
  </si>
  <si>
    <t>P108517445220U</t>
  </si>
  <si>
    <t>ALEXANDRE ROMUALD</t>
  </si>
  <si>
    <t>M061512413203D</t>
  </si>
  <si>
    <t>GRP SCOLAIRE BILINGUE WILLY LE ROC</t>
  </si>
  <si>
    <t>M010700025417N</t>
  </si>
  <si>
    <t>CAISSE POP COOP DE MBOUDA</t>
  </si>
  <si>
    <t>CPCMC</t>
  </si>
  <si>
    <t>677148837</t>
  </si>
  <si>
    <t>AGENT FORMATION</t>
  </si>
  <si>
    <t>P098316979649W</t>
  </si>
  <si>
    <t>.EBONGE BERNADETTE MBINZE</t>
  </si>
  <si>
    <t>SOINS VETERINAIRE</t>
  </si>
  <si>
    <t>M062116283364N</t>
  </si>
  <si>
    <t>CABINET VETERINAIREPHI2 SARL</t>
  </si>
  <si>
    <t>CAVET PHI2 SARL</t>
  </si>
  <si>
    <t>694133943</t>
  </si>
  <si>
    <t>P078212419394W</t>
  </si>
  <si>
    <t>AMADOU HAMADOU HAMAN</t>
  </si>
  <si>
    <t>673596810</t>
  </si>
  <si>
    <t>rue préfecture</t>
  </si>
  <si>
    <t>M109117413212R</t>
  </si>
  <si>
    <t>LYCÉE DE TSINGA</t>
  </si>
  <si>
    <t>679314205</t>
  </si>
  <si>
    <t>NEGOCE DISTRIBUTION</t>
  </si>
  <si>
    <t>M080100012601E</t>
  </si>
  <si>
    <t>ABC SERVICES SARL</t>
  </si>
  <si>
    <t>ABC SVCES</t>
  </si>
  <si>
    <t>696266090</t>
  </si>
  <si>
    <t>IMMEUBLE STELLA A COTE DIRECTION CDE</t>
  </si>
  <si>
    <t>P014900002379A</t>
  </si>
  <si>
    <t>KAMGA ZEBAZE</t>
  </si>
  <si>
    <t>P089816637099C</t>
  </si>
  <si>
    <t>CHRISTINA OLENGE</t>
  </si>
  <si>
    <t>00237675179172</t>
  </si>
  <si>
    <t>TAYES JUNCTION BUEA ROAD</t>
  </si>
  <si>
    <t>M121100039953B</t>
  </si>
  <si>
    <t>VICTORIA ACERTA VENTURES CO.LTD</t>
  </si>
  <si>
    <t>+237 6 75 91 76 50</t>
  </si>
  <si>
    <t>P025417143307B</t>
  </si>
  <si>
    <t>LEUTOU MAGWA</t>
  </si>
  <si>
    <t>WILLIAM MARCEL</t>
  </si>
  <si>
    <t>P125500034051X</t>
  </si>
  <si>
    <t>697810658</t>
  </si>
  <si>
    <t>P057616265732R</t>
  </si>
  <si>
    <t>TEDAPE FOTSO</t>
  </si>
  <si>
    <t>653169870</t>
  </si>
  <si>
    <t>P089716498085Q</t>
  </si>
  <si>
    <t>ZOGO NGA</t>
  </si>
  <si>
    <t>680914453</t>
  </si>
  <si>
    <t>P017200398794J</t>
  </si>
  <si>
    <t>IYA ADAMOU</t>
  </si>
  <si>
    <t>Ets IYA ADAMOU</t>
  </si>
  <si>
    <t>674537456</t>
  </si>
  <si>
    <t>au dessus de l'ETS BAHAM</t>
  </si>
  <si>
    <t>P069017906259J</t>
  </si>
  <si>
    <t>DAOUT OUMAR</t>
  </si>
  <si>
    <t>699181836</t>
  </si>
  <si>
    <t>P036900277465D</t>
  </si>
  <si>
    <t>NZWEKE TCHANA EPSE NANA EVELINENZWE</t>
  </si>
  <si>
    <t>NZWEKE TCHANA EPSE EVELINE</t>
  </si>
  <si>
    <t>675567518</t>
  </si>
  <si>
    <t>P019218486384B</t>
  </si>
  <si>
    <t>YUMFON MFOUAPON</t>
  </si>
  <si>
    <t>695873242</t>
  </si>
  <si>
    <t>M081100037956T</t>
  </si>
  <si>
    <t>PRECIEUX SERVICES SARL</t>
  </si>
  <si>
    <t>PRECIEUX SERVICES</t>
  </si>
  <si>
    <t>697766477/672500660/677727778</t>
  </si>
  <si>
    <t>FACE CENTRE DE FORMATION A COTE PHARMACIE NDOGBAT</t>
  </si>
  <si>
    <t>P058916279116U</t>
  </si>
  <si>
    <t>HALIYOU IBRAHIM</t>
  </si>
  <si>
    <t>0023767695609938</t>
  </si>
  <si>
    <t>A57T5SALI7AR@YAHOO .FR</t>
  </si>
  <si>
    <t>P087200576080U</t>
  </si>
  <si>
    <t>697439700</t>
  </si>
  <si>
    <t>P015617566106Z</t>
  </si>
  <si>
    <t>00237697426497</t>
  </si>
  <si>
    <t>P089416444707M</t>
  </si>
  <si>
    <t>ROUKAIYATOU YAYA</t>
  </si>
  <si>
    <t>P126400576739M</t>
  </si>
  <si>
    <t>TASHIT MUSA</t>
  </si>
  <si>
    <t>FORTOZEN</t>
  </si>
  <si>
    <t>P087412301451Q</t>
  </si>
  <si>
    <t>ROSELINE NGWANGHO</t>
  </si>
  <si>
    <t>P099317022577N</t>
  </si>
  <si>
    <t>AMADE</t>
  </si>
  <si>
    <t>CATHERINE MUNI</t>
  </si>
  <si>
    <t>650715501</t>
  </si>
  <si>
    <t>P090018064875Y</t>
  </si>
  <si>
    <t>TAKUETE TSEBOU</t>
  </si>
  <si>
    <t>00237658896279</t>
  </si>
  <si>
    <t>ETUNELINGA - SANGMELIMA</t>
  </si>
  <si>
    <t>P077117952633K</t>
  </si>
  <si>
    <t>EKANSOUNG</t>
  </si>
  <si>
    <t>P078615721119T</t>
  </si>
  <si>
    <t>ADMIN SCES SANTE</t>
  </si>
  <si>
    <t>P038417146855S</t>
  </si>
  <si>
    <t>NYALOUMBE ABEDINE EPSE TONGO NGUI</t>
  </si>
  <si>
    <t>NICOLE SYLVIE</t>
  </si>
  <si>
    <t>0023767523836</t>
  </si>
  <si>
    <t>M012416338034M</t>
  </si>
  <si>
    <t>GYNAISSANCE</t>
  </si>
  <si>
    <t>PRESTATIONS DE SERVICES, GYNECOLOGIE, PRESTATIONS IMMOBILIERES</t>
  </si>
  <si>
    <t>00237696 03 15 36</t>
  </si>
  <si>
    <t>P018412288011M</t>
  </si>
  <si>
    <t>NGASSAM MBATCHOU LUDOVIC</t>
  </si>
  <si>
    <t>WHATSAPP BAR</t>
  </si>
  <si>
    <t>699 357 712</t>
  </si>
  <si>
    <t>M129312151249Q</t>
  </si>
  <si>
    <t>ASHING COOPERATIVE CREDIT UNION LTD</t>
  </si>
  <si>
    <t>P077716588228M</t>
  </si>
  <si>
    <t>TAKOU MBIANDA</t>
  </si>
  <si>
    <t>675111085</t>
  </si>
  <si>
    <t>TOILETTES PUBLIQUES</t>
  </si>
  <si>
    <t>P116200086323X</t>
  </si>
  <si>
    <t>P028117902833Z</t>
  </si>
  <si>
    <t>EYOUM DIKONGUE</t>
  </si>
  <si>
    <t>699 71 82 20</t>
  </si>
  <si>
    <t>P128917161738H</t>
  </si>
  <si>
    <t>BELICK</t>
  </si>
  <si>
    <t>AARON DERRICK</t>
  </si>
  <si>
    <t>671241488</t>
  </si>
  <si>
    <t>P038613914606X</t>
  </si>
  <si>
    <t>JEANNE ROSINE SYNTINIE</t>
  </si>
  <si>
    <t>657 863 856</t>
  </si>
  <si>
    <t>ELIG ESSONO GRAND MOULIN</t>
  </si>
  <si>
    <t>M022416496197L</t>
  </si>
  <si>
    <t>HASSANA SARL</t>
  </si>
  <si>
    <t>696370909</t>
  </si>
  <si>
    <t>P068218431024S</t>
  </si>
  <si>
    <t>694896646</t>
  </si>
  <si>
    <t>P038717460412K</t>
  </si>
  <si>
    <t>NKOULI EMENGUE</t>
  </si>
  <si>
    <t>237695444672</t>
  </si>
  <si>
    <t>M062318399144G</t>
  </si>
  <si>
    <t>GROUPE AHMED ET ASSOCIÉS</t>
  </si>
  <si>
    <t>G. A. A</t>
  </si>
  <si>
    <t>673595325</t>
  </si>
  <si>
    <t>P024100431939U</t>
  </si>
  <si>
    <t>NGO MOOH EPSE BATOUMBI JOSEPHINE</t>
  </si>
  <si>
    <t>P049116093506A</t>
  </si>
  <si>
    <t>TAKOUTCHOUANG DANNY FRANCK</t>
  </si>
  <si>
    <t>(ETS ALL BUSINESS SOLUTIONS "THE TEXAN BARBERSHOP" "THE TEXAN MOTOR")</t>
  </si>
  <si>
    <t>676385792</t>
  </si>
  <si>
    <t>FACE QG TEMOINS DE JEHOVA</t>
  </si>
  <si>
    <t>ENSEIGNEMENT SCOLAIRE ET PARTAGE DE SAVOIR</t>
  </si>
  <si>
    <t>M082117750890T</t>
  </si>
  <si>
    <t>GROUPE SCOLAIRE BILINGUE PRIVE LAIC FOBA</t>
  </si>
  <si>
    <t>699517909</t>
  </si>
  <si>
    <t>CARREFOUR MEJEKAM À LAGOUENG</t>
  </si>
  <si>
    <t>P058816975062F</t>
  </si>
  <si>
    <t>KEUETE KAMDOUM</t>
  </si>
  <si>
    <t>P037416636407S</t>
  </si>
  <si>
    <t>MANGA STANLEY NGU</t>
  </si>
  <si>
    <t>00237677666809</t>
  </si>
  <si>
    <t>M091216330287L</t>
  </si>
  <si>
    <t>( FENASSCO)</t>
  </si>
  <si>
    <t>697774088</t>
  </si>
  <si>
    <t>P088116988866W</t>
  </si>
  <si>
    <t>KOUONGNI LAPA</t>
  </si>
  <si>
    <t>societe de construction d'ingenieurie</t>
  </si>
  <si>
    <t>M062217647159Y</t>
  </si>
  <si>
    <t>SELIP SARL</t>
  </si>
  <si>
    <t>690372867</t>
  </si>
  <si>
    <t>IMMEUBLE EX FONADER</t>
  </si>
  <si>
    <t>P057612197705S</t>
  </si>
  <si>
    <t>MBOUGUENG NGOKOM ALVINE</t>
  </si>
  <si>
    <t>IMM ITALIA CERAMICA</t>
  </si>
  <si>
    <t>P079617150898T</t>
  </si>
  <si>
    <t>DULE AMADIS BUVEN</t>
  </si>
  <si>
    <t>683482375</t>
  </si>
  <si>
    <t>M040700041977Y</t>
  </si>
  <si>
    <t>COMMUNE DE NGWEI</t>
  </si>
  <si>
    <t>699984530</t>
  </si>
  <si>
    <t>NGWEI/NGWEI SONGUELAND</t>
  </si>
  <si>
    <t>P015000065715G</t>
  </si>
  <si>
    <t>KOUTOUNDOUOP MARTIN</t>
  </si>
  <si>
    <t>KOUTOUNDOUP MARTIN</t>
  </si>
  <si>
    <t>676110989</t>
  </si>
  <si>
    <t>M080817259052S</t>
  </si>
  <si>
    <t>LYCEE BILINGUE DE SOMIE</t>
  </si>
  <si>
    <t>671432721</t>
  </si>
  <si>
    <t>P027412572544W</t>
  </si>
  <si>
    <t>TOUKAM NORBERT RODRIGUE</t>
  </si>
  <si>
    <t>673896359</t>
  </si>
  <si>
    <t>P108017306366S</t>
  </si>
  <si>
    <t>AGNES NAMONDO NDUMBE</t>
  </si>
  <si>
    <t>002376677243027</t>
  </si>
  <si>
    <t>WOLIKAO</t>
  </si>
  <si>
    <t>WOALIKAO</t>
  </si>
  <si>
    <t>P038818132159Q</t>
  </si>
  <si>
    <t>MOCTAR MOHAMMAN BELLO</t>
  </si>
  <si>
    <t>698 34 36 46</t>
  </si>
  <si>
    <t>P097818128875Y</t>
  </si>
  <si>
    <t>NGEH HONORINE NGWEBUH</t>
  </si>
  <si>
    <t>699023467</t>
  </si>
  <si>
    <t>P018417035883H</t>
  </si>
  <si>
    <t>698732507</t>
  </si>
  <si>
    <t>P038818480046B</t>
  </si>
  <si>
    <t>EYENGA BANGBANG</t>
  </si>
  <si>
    <t>CEDRIC FRITZ GERALD</t>
  </si>
  <si>
    <t>+237(00)694822286</t>
  </si>
  <si>
    <t>P097317863654J</t>
  </si>
  <si>
    <t>677928315</t>
  </si>
  <si>
    <t>P045312517567D</t>
  </si>
  <si>
    <t>KAMGA EPSE NTONFO ROSETTE</t>
  </si>
  <si>
    <t>675505592</t>
  </si>
  <si>
    <t>M082015102623M</t>
  </si>
  <si>
    <t>SOCIÉTÉ CIVILE IMMOBILIÈRE JP MAG</t>
  </si>
  <si>
    <t>P059416729475Z</t>
  </si>
  <si>
    <t>00237692885319</t>
  </si>
  <si>
    <t>P068517053981N</t>
  </si>
  <si>
    <t>AREH</t>
  </si>
  <si>
    <t>KENNETH EBUKA AREH</t>
  </si>
  <si>
    <t>00237697274330</t>
  </si>
  <si>
    <t>P116712380195K</t>
  </si>
  <si>
    <t>NDETAZANG VICTOR</t>
  </si>
  <si>
    <t>677 890 689</t>
  </si>
  <si>
    <t>P118617561639N</t>
  </si>
  <si>
    <t>SYLVIA ENA</t>
  </si>
  <si>
    <t>678868874</t>
  </si>
  <si>
    <t>M111100039670Z</t>
  </si>
  <si>
    <t>MICHAEL SECURITY PROTECTION SARLMIC</t>
  </si>
  <si>
    <t>MICHAEL SECURITY PROTECTION SARL</t>
  </si>
  <si>
    <t>242 75 76 36</t>
  </si>
  <si>
    <t>FACE CANAL BAR</t>
  </si>
  <si>
    <t>P016112615922U</t>
  </si>
  <si>
    <t>NWANNEDITO ONUOHA</t>
  </si>
  <si>
    <t>P108516592307S</t>
  </si>
  <si>
    <t>FOGANG FOUOYONG</t>
  </si>
  <si>
    <t>674542015</t>
  </si>
  <si>
    <t>P089417115330Y</t>
  </si>
  <si>
    <t>AKONO MENGUE</t>
  </si>
  <si>
    <t>JEANNE GHYSLAINE</t>
  </si>
  <si>
    <t>696190520</t>
  </si>
  <si>
    <t>P108617874455X</t>
  </si>
  <si>
    <t>EMMERANCE LAURE</t>
  </si>
  <si>
    <t>P068617156621U</t>
  </si>
  <si>
    <t>NGUEFACK FOTSO</t>
  </si>
  <si>
    <t>692858849</t>
  </si>
  <si>
    <t>DOMICILE ADJOIN SOUS PREFECT</t>
  </si>
  <si>
    <t>P088916373089B</t>
  </si>
  <si>
    <t>ATEBA DIDIER</t>
  </si>
  <si>
    <t>699841712</t>
  </si>
  <si>
    <t>SKAB DISTRIBUTION SARL</t>
  </si>
  <si>
    <t>P109917128837H</t>
  </si>
  <si>
    <t>MARVIS KHAN</t>
  </si>
  <si>
    <t>678695729</t>
  </si>
  <si>
    <t>ETUDES DES PROJETS</t>
  </si>
  <si>
    <t>M111812729996Q</t>
  </si>
  <si>
    <t>BECP SARL</t>
  </si>
  <si>
    <t>697555827</t>
  </si>
  <si>
    <t>P029018370309P</t>
  </si>
  <si>
    <t>BEBONG TINA ANYIBEZA</t>
  </si>
  <si>
    <t>00237675271568</t>
  </si>
  <si>
    <t>HEBERGEMENT / RESTAURATION</t>
  </si>
  <si>
    <t>M102116569613R</t>
  </si>
  <si>
    <t>TOBITH ET COMPAGNIE SARL</t>
  </si>
  <si>
    <t>T&amp;CO SARL</t>
  </si>
  <si>
    <t>672602298</t>
  </si>
  <si>
    <t>ESSESSALAKOK CARREFOUR MBALLA</t>
  </si>
  <si>
    <t>P045612626071H</t>
  </si>
  <si>
    <t>P088814675182G</t>
  </si>
  <si>
    <t>690736714</t>
  </si>
  <si>
    <t>APRES LES ETANGS</t>
  </si>
  <si>
    <t>P027916808826T</t>
  </si>
  <si>
    <t>NYANGWA YONGUE ERNA BLANCHE</t>
  </si>
  <si>
    <t>00237694210229</t>
  </si>
  <si>
    <t>P038016784952F</t>
  </si>
  <si>
    <t>ALEXANDRILLE CORRINE</t>
  </si>
  <si>
    <t>675360768</t>
  </si>
  <si>
    <t>P018616805586T</t>
  </si>
  <si>
    <t>ELISABETH OHA</t>
  </si>
  <si>
    <t>BIRO</t>
  </si>
  <si>
    <t>00237 674 52 87 27</t>
  </si>
  <si>
    <t>P056316447564R</t>
  </si>
  <si>
    <t>EYI KWESI</t>
  </si>
  <si>
    <t>P099012410010M</t>
  </si>
  <si>
    <t>KAMEGNE SIGNE REINE NADEGE</t>
  </si>
  <si>
    <t>ETS KAMEGNE SIGNE REINE</t>
  </si>
  <si>
    <t>P119818259557H</t>
  </si>
  <si>
    <t>TALAKA MARTIN FOUDAPA</t>
  </si>
  <si>
    <t>0023769000455</t>
  </si>
  <si>
    <t>POUPOULOUKOU</t>
  </si>
  <si>
    <t>P019216580035X</t>
  </si>
  <si>
    <t>KOULBE PHILIPPE MOUSSA</t>
  </si>
  <si>
    <t>00237655701358</t>
  </si>
  <si>
    <t>P029018105853L</t>
  </si>
  <si>
    <t>DJAMDOU DOU</t>
  </si>
  <si>
    <t>00237698663500</t>
  </si>
  <si>
    <t>LA PROMOTION/LA MISE EN VALEUR</t>
  </si>
  <si>
    <t>M062118009232T</t>
  </si>
  <si>
    <t>SCI IMMO 65 INVESTMENT CAMEROON</t>
  </si>
  <si>
    <t>P020217024967G</t>
  </si>
  <si>
    <t>XAVIER NIELEN CHECK</t>
  </si>
  <si>
    <t>AKURIXAVIER@GMAIL.COM</t>
  </si>
  <si>
    <t>BTP-PRESTATION-COMMERCE-FORAGE</t>
  </si>
  <si>
    <t>P089414151572S</t>
  </si>
  <si>
    <t>KENNE KUENKAM DERYLS EPOTHE</t>
  </si>
  <si>
    <t>ETS NEW TECHNOLOGIES</t>
  </si>
  <si>
    <t>P117813956562Y</t>
  </si>
  <si>
    <t>667046743</t>
  </si>
  <si>
    <t>FIALA FONDONERA</t>
  </si>
  <si>
    <t>M052416726080T</t>
  </si>
  <si>
    <t>MANOU SHOPPING SARL</t>
  </si>
  <si>
    <t>P047915976170L</t>
  </si>
  <si>
    <t>FEUDIO EPSE DONFACK</t>
  </si>
  <si>
    <t>EMELINE CLAIRE</t>
  </si>
  <si>
    <t>00237653037716</t>
  </si>
  <si>
    <t>P067212576494B</t>
  </si>
  <si>
    <t>DJUPE AUGUSTIN DIDIER</t>
  </si>
  <si>
    <t>P048316082459Y</t>
  </si>
  <si>
    <t>KOEKO</t>
  </si>
  <si>
    <t>698280983</t>
  </si>
  <si>
    <t>ENTREE MENUISERIE, A COTE BOUTIQUE CICAM AKWA</t>
  </si>
  <si>
    <t>EXPORT/IMPORT-PRESTATION DE SERVICES</t>
  </si>
  <si>
    <t>P087816993685A</t>
  </si>
  <si>
    <t>BISTA CHAKRA BAHADUR</t>
  </si>
  <si>
    <t>"ETS BISTA"</t>
  </si>
  <si>
    <t>691526345</t>
  </si>
  <si>
    <t>IMMEUBLE NDEKEU &amp; FILS</t>
  </si>
  <si>
    <t>P119016180232Y</t>
  </si>
  <si>
    <t>STEPHEN ONUORAH</t>
  </si>
  <si>
    <t>M050000010353K</t>
  </si>
  <si>
    <t>FEUZ ENTREPRISE SARL</t>
  </si>
  <si>
    <t>FE</t>
  </si>
  <si>
    <t>P048316465627D</t>
  </si>
  <si>
    <t>HAOUA EPSE ABDOULAYE ABOUBAKAR</t>
  </si>
  <si>
    <t>ÉLEVAGE, PRESTATION DE SERVICES, AGRICULTURE, COMMERCE GÉNÉRAL</t>
  </si>
  <si>
    <t>699992696</t>
  </si>
  <si>
    <t>A 200M MARCHE OURO LABBO</t>
  </si>
  <si>
    <t>M041912772008G</t>
  </si>
  <si>
    <t>FBJ DISTRIBUTION &amp; SERVICES SARL</t>
  </si>
  <si>
    <t>676763408</t>
  </si>
  <si>
    <t>P019016310089C</t>
  </si>
  <si>
    <t>697886781</t>
  </si>
  <si>
    <t>P028812712768B</t>
  </si>
  <si>
    <t>656048600</t>
  </si>
  <si>
    <t>P067200158648A</t>
  </si>
  <si>
    <t>PAPEH JEAN</t>
  </si>
  <si>
    <t>677 865 680</t>
  </si>
  <si>
    <t>P068212694260Z</t>
  </si>
  <si>
    <t>NGOS NTAMAG RAPHAEL BARTHELEMY</t>
  </si>
  <si>
    <t>698731014</t>
  </si>
  <si>
    <t>P015216024071S</t>
  </si>
  <si>
    <t>AMINA SALI</t>
  </si>
  <si>
    <t>00237659929492</t>
  </si>
  <si>
    <t>P108018442683D</t>
  </si>
  <si>
    <t>GITINYUI</t>
  </si>
  <si>
    <t>MACSILINE NEIKEH</t>
  </si>
  <si>
    <t>+237(00)670044996</t>
  </si>
  <si>
    <t>P097017000947C</t>
  </si>
  <si>
    <t>MENGUE ABEME MARTHE</t>
  </si>
  <si>
    <t>ETS LENGUE ABEME</t>
  </si>
  <si>
    <t>657341414</t>
  </si>
  <si>
    <t>P057312494726B</t>
  </si>
  <si>
    <t>696009893</t>
  </si>
  <si>
    <t>P069214406354F</t>
  </si>
  <si>
    <t>696970063</t>
  </si>
  <si>
    <t>P040716406957C</t>
  </si>
  <si>
    <t>MAGNE CHENING</t>
  </si>
  <si>
    <t>NANCY ROMANE</t>
  </si>
  <si>
    <t>00237696468343</t>
  </si>
  <si>
    <t>M012317848844P</t>
  </si>
  <si>
    <t>LEAK CAMEROON LTD</t>
  </si>
  <si>
    <t>COMMERCE GENERAL.DISTRIBUTION. PRESTATIONS DE SERVICES.BTP.EXPORT IMPORT.CONCEPTION.REALISATION</t>
  </si>
  <si>
    <t>P058912547673T</t>
  </si>
  <si>
    <t>KINGNI CARINE</t>
  </si>
  <si>
    <t>675521686</t>
  </si>
  <si>
    <t>P018316379928D</t>
  </si>
  <si>
    <t>00237689023487</t>
  </si>
  <si>
    <t>P016817142153L</t>
  </si>
  <si>
    <t>NGUEPI VOUGUE</t>
  </si>
  <si>
    <t>THIMOTHEE.</t>
  </si>
  <si>
    <t>699442999</t>
  </si>
  <si>
    <t>STOCKAGE DES PRODUITS</t>
  </si>
  <si>
    <t>M077900001656A</t>
  </si>
  <si>
    <t>STE CAM DES DEPOTS PETROL</t>
  </si>
  <si>
    <t>694687949</t>
  </si>
  <si>
    <t>P014600536382L</t>
  </si>
  <si>
    <t>MANKO NGUIE FRIDA</t>
  </si>
  <si>
    <t>P039418594895X</t>
  </si>
  <si>
    <t>FOAPOURO KOUOTOU</t>
  </si>
  <si>
    <t>IMPORT/EXPORT, PRESTATIONS DE SERVICE</t>
  </si>
  <si>
    <t>M012118543586E</t>
  </si>
  <si>
    <t>AVANTI CAMEROUN</t>
  </si>
  <si>
    <t>P067412522003W</t>
  </si>
  <si>
    <t>NGOUNO TOUOPEI ALINE GISELE</t>
  </si>
  <si>
    <t>ETS MODE HAIR</t>
  </si>
  <si>
    <t>699921584</t>
  </si>
  <si>
    <t>IMMEUBLE KOUGANG</t>
  </si>
  <si>
    <t>P067314623250T</t>
  </si>
  <si>
    <t>690220620</t>
  </si>
  <si>
    <t>CARREFOUR MESES</t>
  </si>
  <si>
    <t>P039316430238X</t>
  </si>
  <si>
    <t>TSAFACK SONGON</t>
  </si>
  <si>
    <t>FLEURINE NIDEL</t>
  </si>
  <si>
    <t>00237656525160</t>
  </si>
  <si>
    <t>FACE HOPITAL DE POLICE</t>
  </si>
  <si>
    <t>P027215971835X</t>
  </si>
  <si>
    <t>NANFACK MOMO PATRICE DODO</t>
  </si>
  <si>
    <t>002371--711100000033400011111988</t>
  </si>
  <si>
    <t>P069216072297K</t>
  </si>
  <si>
    <t>P109518520890S</t>
  </si>
  <si>
    <t>AWOUNDJA GÉRARD ARNAUD</t>
  </si>
  <si>
    <t>P019112643730Y</t>
  </si>
  <si>
    <t>TIWA DJOU CHRISTELLE</t>
  </si>
  <si>
    <t>699576600</t>
  </si>
  <si>
    <t>CPT BLOC KE 142</t>
  </si>
  <si>
    <t>P039116731887G</t>
  </si>
  <si>
    <t>GAKCHUET</t>
  </si>
  <si>
    <t>WILLIAM JAMES</t>
  </si>
  <si>
    <t>00237694324494</t>
  </si>
  <si>
    <t>NGODI BAKOKO (ARI)</t>
  </si>
  <si>
    <t>P016100118457H</t>
  </si>
  <si>
    <t>WIRNGORAN ROSE MARYWIRN</t>
  </si>
  <si>
    <t>WIRNGORAN ROSE MARY</t>
  </si>
  <si>
    <t>677589340</t>
  </si>
  <si>
    <t>P049017229331B</t>
  </si>
  <si>
    <t>TCHODOUNG</t>
  </si>
  <si>
    <t>P127112329995H</t>
  </si>
  <si>
    <t>MBOUDJEUKEU Hilaire</t>
  </si>
  <si>
    <t>P127112174402F</t>
  </si>
  <si>
    <t>TATIEN</t>
  </si>
  <si>
    <t>696288485</t>
  </si>
  <si>
    <t>P088517193296N</t>
  </si>
  <si>
    <t>ALOMO ÉPSE EDZINA</t>
  </si>
  <si>
    <t>CÉLESTINE CLAUDINE</t>
  </si>
  <si>
    <t>P047816603765T</t>
  </si>
  <si>
    <t>TSOPANG PANKIPILI</t>
  </si>
  <si>
    <t>679247070</t>
  </si>
  <si>
    <t>EMPLOYE GROUPE SCOLAIRE BILIN CEBAD</t>
  </si>
  <si>
    <t>P119113432609D</t>
  </si>
  <si>
    <t>MBAKUM SHELLA ABOH</t>
  </si>
  <si>
    <t>676287380</t>
  </si>
  <si>
    <t>M012416754860B</t>
  </si>
  <si>
    <t>GROUPE DE 12 ELITES</t>
  </si>
  <si>
    <t>G12</t>
  </si>
  <si>
    <t>00237693384445</t>
  </si>
  <si>
    <t>P106312548925G</t>
  </si>
  <si>
    <t>MASSU GERTRUDE</t>
  </si>
  <si>
    <t>677679722</t>
  </si>
  <si>
    <t>P129716163514J</t>
  </si>
  <si>
    <t>MIDJINGA</t>
  </si>
  <si>
    <t>692720579</t>
  </si>
  <si>
    <t>CHAKA SECTEUR SAPEUR CHAUSSURE COMPTOIR 34</t>
  </si>
  <si>
    <t>ENSEIGNEMENT PRIMAIRE ET MATERNELS</t>
  </si>
  <si>
    <t>M121516204003R</t>
  </si>
  <si>
    <t>GROUPE SCOLAIRE BILINGUE LE CHALLENGE</t>
  </si>
  <si>
    <t>P095200311318S</t>
  </si>
  <si>
    <t>DANSI</t>
  </si>
  <si>
    <t>6 960 376 648</t>
  </si>
  <si>
    <t>P013914937950A</t>
  </si>
  <si>
    <t>AKWA*FAMLA</t>
  </si>
  <si>
    <t>PRESTATION DE SERVICES / MOTEL</t>
  </si>
  <si>
    <t>M102316180982E</t>
  </si>
  <si>
    <t>EL VEGAS PALACE SARL U</t>
  </si>
  <si>
    <t>E-V-P</t>
  </si>
  <si>
    <t>679720313</t>
  </si>
  <si>
    <t>M080916632652Q</t>
  </si>
  <si>
    <t>LYCEE DE MOGOM KAR-HAY</t>
  </si>
  <si>
    <t>696619368</t>
  </si>
  <si>
    <t>MOGOM KAR-HAY</t>
  </si>
  <si>
    <t>P056315991741T</t>
  </si>
  <si>
    <t>NOUNO ÉPOUSE NGUEYAM</t>
  </si>
  <si>
    <t>00237677490419</t>
  </si>
  <si>
    <t>TOURANGEAU LL</t>
  </si>
  <si>
    <t>DEDOUANEMENT VEHICULES</t>
  </si>
  <si>
    <t>P057712338194U</t>
  </si>
  <si>
    <t>BIMOGA ABEGA</t>
  </si>
  <si>
    <t>ARLETTE CHRESCENCE</t>
  </si>
  <si>
    <t>699333832</t>
  </si>
  <si>
    <t>P028512300526N</t>
  </si>
  <si>
    <t>KAMLA FOKAM</t>
  </si>
  <si>
    <t>675951905</t>
  </si>
  <si>
    <t>M092417083992F</t>
  </si>
  <si>
    <t>SUCCESSION FEU DJIMAFO</t>
  </si>
  <si>
    <t>Assistance comptable et fiscale</t>
  </si>
  <si>
    <t>M042416697239J</t>
  </si>
  <si>
    <t>SAH ASSIST SARL</t>
  </si>
  <si>
    <t>P085800029499Z</t>
  </si>
  <si>
    <t>CHOP STEPHEN EBAINMA</t>
  </si>
  <si>
    <t>P096615118139U</t>
  </si>
  <si>
    <t>ZAMBO EPSE ELOUMA CHANTAL</t>
  </si>
  <si>
    <t>M052316416610N</t>
  </si>
  <si>
    <t>CAMEROON LOGISTICS ASSOCIATION</t>
  </si>
  <si>
    <t>PROMOUVOIR LES METIERS DE LA LOGISTIQUE ET DES TRANSPORTS</t>
  </si>
  <si>
    <t>M081317247274K</t>
  </si>
  <si>
    <t>EP POUMZE</t>
  </si>
  <si>
    <t>M081714224420B</t>
  </si>
  <si>
    <t>GROUPE SCOLAIRE BILINGUE PRIVE LAIC LE REHOBOTH</t>
  </si>
  <si>
    <t>GSBPL LE REHOBOTH</t>
  </si>
  <si>
    <t>675155221</t>
  </si>
  <si>
    <t>P018000462990M</t>
  </si>
  <si>
    <t>677230385</t>
  </si>
  <si>
    <t>P047000548690H</t>
  </si>
  <si>
    <t>MBAKOP MBATKAM EPSEE GASSAM</t>
  </si>
  <si>
    <t>ELECTRICITE GENERALE/BTP/PREST SCES</t>
  </si>
  <si>
    <t>M041300045665J</t>
  </si>
  <si>
    <t>STE GENERALE DES TRAVAUX CAMEROUNAIS</t>
  </si>
  <si>
    <t>"SGDTC"SARL</t>
  </si>
  <si>
    <t>AV KING AKWA IMM FACOB FACE AFRICA SECURITY</t>
  </si>
  <si>
    <t>P095400185057U</t>
  </si>
  <si>
    <t>OIL AND GAZ COMMERCE FORMATION GENIE CIVIL</t>
  </si>
  <si>
    <t>M022317952000F</t>
  </si>
  <si>
    <t>STRUCTURAL ENGINEERING SARL</t>
  </si>
  <si>
    <t>ST.E SARL</t>
  </si>
  <si>
    <t>P119217114423W</t>
  </si>
  <si>
    <t>MOLO MEKO</t>
  </si>
  <si>
    <t>BENOIT SERGE(ETS NDZIE &amp; FIKS 237)</t>
  </si>
  <si>
    <t>ETUDES DE PROJETS DE RÉALISATION EN FROID ET CLIMATISATION -MENUISERIE ALU ET VITRE-INFORMATIQUE-MAINTENANCE GENERALE-PRESTATIONS DE SERVICES</t>
  </si>
  <si>
    <t>222090111</t>
  </si>
  <si>
    <t>FACE IUC</t>
  </si>
  <si>
    <t>P045700135996M</t>
  </si>
  <si>
    <t>TSOUGMO</t>
  </si>
  <si>
    <t>P122016087828Z</t>
  </si>
  <si>
    <t>MONGUE NYAMSI DANIEL</t>
  </si>
  <si>
    <t>P017600245419R</t>
  </si>
  <si>
    <t>NYAMI Adeline</t>
  </si>
  <si>
    <t>M082217581960F</t>
  </si>
  <si>
    <t>LETUDIANTETRANGER SARL</t>
  </si>
  <si>
    <t>ACCOMPAGNEMENT DES ÉTUDIANTS ET TRAVAILLEURS ET PARTICULIERS VERS L'ÉTRANGER</t>
  </si>
  <si>
    <t>P028416582158E</t>
  </si>
  <si>
    <t>CHANTAL NDUM</t>
  </si>
  <si>
    <t>P108217866434Y</t>
  </si>
  <si>
    <t>ANTUNKA</t>
  </si>
  <si>
    <t>MATHILDA MBWA</t>
  </si>
  <si>
    <t>658760569</t>
  </si>
  <si>
    <t>PRESTATAIRE - DECLARANT EN DOUANE</t>
  </si>
  <si>
    <t>M021312244476K</t>
  </si>
  <si>
    <t>STE TRANSPORT TRANSIT DOUANE</t>
  </si>
  <si>
    <t>STTD</t>
  </si>
  <si>
    <t>699506980</t>
  </si>
  <si>
    <t>A COTE DE FM BENOUE</t>
  </si>
  <si>
    <t>M112116699766F</t>
  </si>
  <si>
    <t>GOOGLE GAZ</t>
  </si>
  <si>
    <t>696645353</t>
  </si>
  <si>
    <t>P039116719604W</t>
  </si>
  <si>
    <t>ABBA AMAD OUMAROUR</t>
  </si>
  <si>
    <t>00237682534211</t>
  </si>
  <si>
    <t>P038417123398S</t>
  </si>
  <si>
    <t>CLARA BESSEM</t>
  </si>
  <si>
    <t>P019018406589U</t>
  </si>
  <si>
    <t>FON MICHAEL MAGWOH</t>
  </si>
  <si>
    <t>00237674360033</t>
  </si>
  <si>
    <t>RC109846</t>
  </si>
  <si>
    <t>M091516017661K</t>
  </si>
  <si>
    <t>0023722233896745</t>
  </si>
  <si>
    <t>P019716695547N</t>
  </si>
  <si>
    <t>ATCHOUNDEM SONKENG</t>
  </si>
  <si>
    <t>00237694220481</t>
  </si>
  <si>
    <t>M010300014638G</t>
  </si>
  <si>
    <t>STE SMIT LAMNALCO LIMITED</t>
  </si>
  <si>
    <t>VALLEE DES MINISTERES</t>
  </si>
  <si>
    <t>M102015138920Z</t>
  </si>
  <si>
    <t>TM LOGISTICS AND CONSULTING</t>
  </si>
  <si>
    <t>TMLC SARL</t>
  </si>
  <si>
    <t>IMPORT-EXPORT, LE COMMERCE GENERAL, LES PRESTATIONS DE SERVICES</t>
  </si>
  <si>
    <t>P015200215677R</t>
  </si>
  <si>
    <t>P019117040738X</t>
  </si>
  <si>
    <t>SAMOU TCHOUAMOU (CENTRE DE SANTE CHRIST ROI)</t>
  </si>
  <si>
    <t>CYRUS</t>
  </si>
  <si>
    <t>P127512647361L</t>
  </si>
  <si>
    <t>SACK</t>
  </si>
  <si>
    <t>KARL CHRISTIAN</t>
  </si>
  <si>
    <t>M072014793658W</t>
  </si>
  <si>
    <t>KORSIOM TECHNOLOGY SARL</t>
  </si>
  <si>
    <t>243537775</t>
  </si>
  <si>
    <t>P105418571755S</t>
  </si>
  <si>
    <t>NGO NGWEM EPSE EMELE</t>
  </si>
  <si>
    <t>P049815401796P</t>
  </si>
  <si>
    <t>DANIEL EMERY</t>
  </si>
  <si>
    <t>699954091</t>
  </si>
  <si>
    <t>P028117111868J</t>
  </si>
  <si>
    <t>MAGATSING KUEKAM</t>
  </si>
  <si>
    <t>690261884</t>
  </si>
  <si>
    <t>FAMLA 3</t>
  </si>
  <si>
    <t>M032316096470N</t>
  </si>
  <si>
    <t>SOCIETE COOPERATIVE AVEC CONSEIL D ADMINISTRATION D AFRIQUE</t>
  </si>
  <si>
    <t>SOPAF COOP-CA</t>
  </si>
  <si>
    <t>676865307</t>
  </si>
  <si>
    <t>P017612631826F</t>
  </si>
  <si>
    <t>SAIDOU SAMBO</t>
  </si>
  <si>
    <t>667725503</t>
  </si>
  <si>
    <t>P015517404217F</t>
  </si>
  <si>
    <t>M081317251688N</t>
  </si>
  <si>
    <t>E CATH BAMEGHUI</t>
  </si>
  <si>
    <t>P036500445806X</t>
  </si>
  <si>
    <t>NGAKANOU FIRMIN</t>
  </si>
  <si>
    <t>P029216402723W</t>
  </si>
  <si>
    <t>00237ISSA553218908</t>
  </si>
  <si>
    <t>P117817144342D</t>
  </si>
  <si>
    <t>696101043</t>
  </si>
  <si>
    <t>P106616870632J</t>
  </si>
  <si>
    <t>00237699271006</t>
  </si>
  <si>
    <t>P087100209252U</t>
  </si>
  <si>
    <t>OBIAGELI EP OKOYE</t>
  </si>
  <si>
    <t>P079612265520M</t>
  </si>
  <si>
    <t>P056516568185Z</t>
  </si>
  <si>
    <t>KENGNI EPSE KUEGANG</t>
  </si>
  <si>
    <t>GARE DE</t>
  </si>
  <si>
    <t>P018617212129R</t>
  </si>
  <si>
    <t>METOUGOU ELOUNDOU</t>
  </si>
  <si>
    <t>P096800155004X</t>
  </si>
  <si>
    <t>BANMI EMMANUEL DINGHA</t>
  </si>
  <si>
    <t>ETS NATIONAL CONSTRUCTION COMPANY</t>
  </si>
  <si>
    <t>677404450</t>
  </si>
  <si>
    <t>P028200369681Y</t>
  </si>
  <si>
    <t>TIOBOU KAMGUE MERLIN</t>
  </si>
  <si>
    <t>1 E RUE CASE 12</t>
  </si>
  <si>
    <t>P068216886434L</t>
  </si>
  <si>
    <t>EBANGA NOUBOUOSSIE</t>
  </si>
  <si>
    <t>CHRISTIAN BÉCAUD</t>
  </si>
  <si>
    <t>696522246</t>
  </si>
  <si>
    <t>P122016980199T</t>
  </si>
  <si>
    <t>BTP-PRESTATION DE SERVICES-COMMERCE GENERAL</t>
  </si>
  <si>
    <t>P078612707849Y</t>
  </si>
  <si>
    <t>RITA MEKONE (ETS SOLUTION)</t>
  </si>
  <si>
    <t>674878561</t>
  </si>
  <si>
    <t>M101217260114H</t>
  </si>
  <si>
    <t>EP SALAPOUMBE</t>
  </si>
  <si>
    <t>P097417975000S</t>
  </si>
  <si>
    <t>NGOLWA EPOH</t>
  </si>
  <si>
    <t>P018716811534X</t>
  </si>
  <si>
    <t>NJEBFUSI</t>
  </si>
  <si>
    <t>GODFREY BAWE</t>
  </si>
  <si>
    <t>00237650276736</t>
  </si>
  <si>
    <t>BOMANA</t>
  </si>
  <si>
    <t>P088417553360B</t>
  </si>
  <si>
    <t>CECILIA SIRRI</t>
  </si>
  <si>
    <t>00237650148486</t>
  </si>
  <si>
    <t>M082416977635Q</t>
  </si>
  <si>
    <t>ABRAXAS MULTITECH SERVICES CAMEROUN</t>
  </si>
  <si>
    <t>ABRAXAS MULTITECH</t>
  </si>
  <si>
    <t>EN FACE DU COMMISSARIAT CENTRALN°2</t>
  </si>
  <si>
    <t>P017216149851X</t>
  </si>
  <si>
    <t>NGADJOU EPSE FOSSO</t>
  </si>
  <si>
    <t>HAVERIE</t>
  </si>
  <si>
    <t>00237675008094</t>
  </si>
  <si>
    <t>P059618313715Y</t>
  </si>
  <si>
    <t>MILITARY CAMP DJOUM</t>
  </si>
  <si>
    <t>M061814334847L</t>
  </si>
  <si>
    <t>MAGNANIMITY LAW OFFICES</t>
  </si>
  <si>
    <t>M021412524956P</t>
  </si>
  <si>
    <t>GROUPE ALPHA INTERNATIONAL</t>
  </si>
  <si>
    <t>"GALINTER"</t>
  </si>
  <si>
    <t>M089017097696Y</t>
  </si>
  <si>
    <t>LYCEE BILINGUE D'OYACK</t>
  </si>
  <si>
    <t>696837629</t>
  </si>
  <si>
    <t>DERRIERE LA ZONE INDUSTRIELLE</t>
  </si>
  <si>
    <t>P015400139785D</t>
  </si>
  <si>
    <t>TANKOU NANA</t>
  </si>
  <si>
    <t>M087700016195C</t>
  </si>
  <si>
    <t>COLLEGE LA MATURITECOL</t>
  </si>
  <si>
    <t>COLLEGE LA MATURITE</t>
  </si>
  <si>
    <t>33 40 85 34</t>
  </si>
  <si>
    <t>P106212420786W</t>
  </si>
  <si>
    <t>BEA BEA JEAN MARC</t>
  </si>
  <si>
    <t>BEA BEA</t>
  </si>
  <si>
    <t>BATIMENTS ET PRESTATIONS DIVERSE</t>
  </si>
  <si>
    <t>M092217597836E</t>
  </si>
  <si>
    <t>SOCIETE DE CONSTRUCTION,BATIMENTS ET TRAVAUX SARL</t>
  </si>
  <si>
    <t>COBAT SARL</t>
  </si>
  <si>
    <t>00237691910904</t>
  </si>
  <si>
    <t>P059217507711R</t>
  </si>
  <si>
    <t>CARINE KUNA</t>
  </si>
  <si>
    <t>00237653859363</t>
  </si>
  <si>
    <t>P098315132245K</t>
  </si>
  <si>
    <t>ABDULAHI YUSUF</t>
  </si>
  <si>
    <t>677769634</t>
  </si>
  <si>
    <t>P090218247580J</t>
  </si>
  <si>
    <t>NGOUEMETA MEKONTSO</t>
  </si>
  <si>
    <t>00237693508953</t>
  </si>
  <si>
    <t>P014300294002J</t>
  </si>
  <si>
    <t>VACHET</t>
  </si>
  <si>
    <t>JACKYE</t>
  </si>
  <si>
    <t>699920191</t>
  </si>
  <si>
    <t>P118817118663R</t>
  </si>
  <si>
    <t>MFETUEP MFUNJU</t>
  </si>
  <si>
    <t>652222126</t>
  </si>
  <si>
    <t>KOUNGA MARCHÉ</t>
  </si>
  <si>
    <t>P126712266669D</t>
  </si>
  <si>
    <t>PANDJO</t>
  </si>
  <si>
    <t>M121212624363S</t>
  </si>
  <si>
    <t>679206354</t>
  </si>
  <si>
    <t>P127417179113D</t>
  </si>
  <si>
    <t>DJEUGOUE HAPPI</t>
  </si>
  <si>
    <t>CHRISTIAN MARTIAL.</t>
  </si>
  <si>
    <t>P068617001000E</t>
  </si>
  <si>
    <t>ÉLEVAGE DE POULETS, PRESTATION DE SERVICES, AGRO-ALIMENTAIRES, COMMERCE GÉNÉRAL</t>
  </si>
  <si>
    <t>655259624</t>
  </si>
  <si>
    <t>P019316055355Z</t>
  </si>
  <si>
    <t>ONYINYE GRACE</t>
  </si>
  <si>
    <t>693050097  -  681737494</t>
  </si>
  <si>
    <t>M020900026771J</t>
  </si>
  <si>
    <t>SCI NINZEGA</t>
  </si>
  <si>
    <t>699742041</t>
  </si>
  <si>
    <t>P029816702053W</t>
  </si>
  <si>
    <t>NZEGGE</t>
  </si>
  <si>
    <t>PROSPER ATUBEPIE</t>
  </si>
  <si>
    <t>00237696003380</t>
  </si>
  <si>
    <t>P090217039730H</t>
  </si>
  <si>
    <t>JEVIS CHENWI</t>
  </si>
  <si>
    <t>672165157</t>
  </si>
  <si>
    <t>P029718274967X</t>
  </si>
  <si>
    <t>AHMED ELSAYED IBRAHIM AHMED KHALIL</t>
  </si>
  <si>
    <t>SOLIDARITE ET ENTRAIDE</t>
  </si>
  <si>
    <t>M111016627740G</t>
  </si>
  <si>
    <t>ASSOCIATION DES JEUNES FEMMES BALEVENG DE LA ZONE NYLON</t>
  </si>
  <si>
    <t>237699432995</t>
  </si>
  <si>
    <t>BILONGUE FACE SALLE DU ROYAUME DES TEMOINS DE JEHOVAH</t>
  </si>
  <si>
    <t>M069417244186E</t>
  </si>
  <si>
    <t>E CATH SAINT ALBERT 1</t>
  </si>
  <si>
    <t>M090717241111M</t>
  </si>
  <si>
    <t>EP NKOLBIKON III ANTENNE</t>
  </si>
  <si>
    <t>694919676</t>
  </si>
  <si>
    <t>P027912787462M</t>
  </si>
  <si>
    <t>YICHOGNO STEPHANE LEDOUX</t>
  </si>
  <si>
    <t>ETS LES TECHNICIENS REUNIS</t>
  </si>
  <si>
    <t>FACE STATION 3 MORTS</t>
  </si>
  <si>
    <t>M051312285794N</t>
  </si>
  <si>
    <t>SCI LA MARINA</t>
  </si>
  <si>
    <t>699417120</t>
  </si>
  <si>
    <t>BOUMKOUL PK17</t>
  </si>
  <si>
    <t>P049514628169E</t>
  </si>
  <si>
    <t>POKEM TCHOMGO</t>
  </si>
  <si>
    <t>PRESTATIONS DE SERVICES-COMMERCE GENERAL-NEGOCE-IMPORT/EXPORT-BTP</t>
  </si>
  <si>
    <t>P098016412293G</t>
  </si>
  <si>
    <t>00237679882298</t>
  </si>
  <si>
    <t>M012216883433M</t>
  </si>
  <si>
    <t>GLOBAL PROCUREMENT &amp; SERVICES</t>
  </si>
  <si>
    <t>FOURNITURES INDUSTRIELLES ET PIECES DETACHEES, FABRICATION MECANIQUE, REPARATION MECANIQUE</t>
  </si>
  <si>
    <t>695674321</t>
  </si>
  <si>
    <t>P097117398464Y</t>
  </si>
  <si>
    <t>MONDO NKONGO</t>
  </si>
  <si>
    <t>M012016499626Q</t>
  </si>
  <si>
    <t>00237222211768</t>
  </si>
  <si>
    <t>FORMATION EN LEADERSHIP DES ENFANTS</t>
  </si>
  <si>
    <t>M052016710995G</t>
  </si>
  <si>
    <t>ASSOCIATION FORMATION POUR LE LEADERSHIP DES ENFANTS ET ADOLESCENTS</t>
  </si>
  <si>
    <t>FLEA</t>
  </si>
  <si>
    <t>00237699416370</t>
  </si>
  <si>
    <t>P015817702681A</t>
  </si>
  <si>
    <t>DJOUADJI</t>
  </si>
  <si>
    <t>00237677589895</t>
  </si>
  <si>
    <t>P116116077684H</t>
  </si>
  <si>
    <t>DATCHEU NTENJI</t>
  </si>
  <si>
    <t>68306822</t>
  </si>
  <si>
    <t>P018416609615B</t>
  </si>
  <si>
    <t>DAVID LEOPOLD</t>
  </si>
  <si>
    <t>00237690954974</t>
  </si>
  <si>
    <t>M011517259521A</t>
  </si>
  <si>
    <t>EP NLONG-MENANG</t>
  </si>
  <si>
    <t>NLONG-MENANG</t>
  </si>
  <si>
    <t>P055312549583T</t>
  </si>
  <si>
    <t>WOUKOUASSI EPSE FEUGNE MARIE B</t>
  </si>
  <si>
    <t>679622952</t>
  </si>
  <si>
    <t>OBJETS PUBLICITAIRES/PREST SCES</t>
  </si>
  <si>
    <t>M121100039706X</t>
  </si>
  <si>
    <t>FIN GOUDRON DE LA SALLE</t>
  </si>
  <si>
    <t>P060018103007E</t>
  </si>
  <si>
    <t>DIFFO TABO</t>
  </si>
  <si>
    <t>00237655935621</t>
  </si>
  <si>
    <t>COMMUNICANTE</t>
  </si>
  <si>
    <t>P057317128287U</t>
  </si>
  <si>
    <t>MURTE</t>
  </si>
  <si>
    <t>P017712644839E</t>
  </si>
  <si>
    <t>NJUKUYU PHILIPPE</t>
  </si>
  <si>
    <t>698849724</t>
  </si>
  <si>
    <t>P107915601519T</t>
  </si>
  <si>
    <t>00237699882436</t>
  </si>
  <si>
    <t>P069516805708Y</t>
  </si>
  <si>
    <t>YAHYUH KELLY DOBLA</t>
  </si>
  <si>
    <t>00237670553790</t>
  </si>
  <si>
    <t>P088616063745U</t>
  </si>
  <si>
    <t>KENNE LACMENE</t>
  </si>
  <si>
    <t>674379349</t>
  </si>
  <si>
    <t>P038916086060F</t>
  </si>
  <si>
    <t>TSAKENG DJIOLO</t>
  </si>
  <si>
    <t>P017012144841Z</t>
  </si>
  <si>
    <t>DJOMBOU FIDELE</t>
  </si>
  <si>
    <t>674 611 195</t>
  </si>
  <si>
    <t>P039316849081C</t>
  </si>
  <si>
    <t>CHARMELLE NOEL</t>
  </si>
  <si>
    <t>000237656436920</t>
  </si>
  <si>
    <t>P077700462980G</t>
  </si>
  <si>
    <t>TOUOYEM FOUTSAP ROGER</t>
  </si>
  <si>
    <t>679445881</t>
  </si>
  <si>
    <t>P037616873450P</t>
  </si>
  <si>
    <t>LAMBI. EPOUSE YUNISHA</t>
  </si>
  <si>
    <t>654987063</t>
  </si>
  <si>
    <t>KOUNGA QUARTIER GABON</t>
  </si>
  <si>
    <t>P108017164577R</t>
  </si>
  <si>
    <t>KAMNO TOKAM</t>
  </si>
  <si>
    <t>695385926/</t>
  </si>
  <si>
    <t>M099917782772B</t>
  </si>
  <si>
    <t>ENIEG DE FONTEM</t>
  </si>
  <si>
    <t>M011817242691Z</t>
  </si>
  <si>
    <t>EP ELONE YEMEVAK</t>
  </si>
  <si>
    <t>ELONE YEMEVAK</t>
  </si>
  <si>
    <t>P047012710182L</t>
  </si>
  <si>
    <t>ANAFECK EPSEE BOSSOMO</t>
  </si>
  <si>
    <t>P106018286916H</t>
  </si>
  <si>
    <t>BANGOWE NGOE</t>
  </si>
  <si>
    <t>680705039</t>
  </si>
  <si>
    <t>P067918533398D</t>
  </si>
  <si>
    <t>MOGADDAS</t>
  </si>
  <si>
    <t>P099516306357L</t>
  </si>
  <si>
    <t>MOHAMADOU MOUSTAFA SAIDOU</t>
  </si>
  <si>
    <t>00237697160383</t>
  </si>
  <si>
    <t>P122016255379X</t>
  </si>
  <si>
    <t>P070216377696G</t>
  </si>
  <si>
    <t>WANKOU DJAMFA</t>
  </si>
  <si>
    <t>672746222</t>
  </si>
  <si>
    <t>P019516902219W</t>
  </si>
  <si>
    <t>CHATUE KUNGNE</t>
  </si>
  <si>
    <t>FRANCK DESIRE</t>
  </si>
  <si>
    <t>656447113</t>
  </si>
  <si>
    <t>VENDEUSE PETIT PRODUITS ALIMENTAIRE</t>
  </si>
  <si>
    <t>P046418301694Z</t>
  </si>
  <si>
    <t>MALIADJIE ÉPOUSE KUITCHA</t>
  </si>
  <si>
    <t>00237677633507</t>
  </si>
  <si>
    <t>P017016069787K</t>
  </si>
  <si>
    <t>KAMENI EPSE TCHEMADJEU</t>
  </si>
  <si>
    <t>FACE COMMISSARIAT 8 E</t>
  </si>
  <si>
    <t>P019112552467Z</t>
  </si>
  <si>
    <t>NGOUYANSA CHOUAIBOUNGO</t>
  </si>
  <si>
    <t>NGOUYANSA CHOUAIBOU</t>
  </si>
  <si>
    <t>660 14 47 93</t>
  </si>
  <si>
    <t>M022317950102A</t>
  </si>
  <si>
    <t>COMMISSIONNAIRE NEO INTERNATIONAL</t>
  </si>
  <si>
    <t>P036812603257G</t>
  </si>
  <si>
    <t>677873494</t>
  </si>
  <si>
    <t>P086017144165X</t>
  </si>
  <si>
    <t>MBAKOP EPSE WANAME</t>
  </si>
  <si>
    <t>679961903</t>
  </si>
  <si>
    <t>QTIER1 EBOUM</t>
  </si>
  <si>
    <t>M039700043777B</t>
  </si>
  <si>
    <t>ONG PRESSE JEUNE DEVELOPPEMENT</t>
  </si>
  <si>
    <t>PJD</t>
  </si>
  <si>
    <t>699455922</t>
  </si>
  <si>
    <t>COMMERCE GENERAL PRESTATION DE SERVICERS BTPO</t>
  </si>
  <si>
    <t>P078316184308Y</t>
  </si>
  <si>
    <t>BALKISSOU ABDOULKADRY EPSE YANOUSSA</t>
  </si>
  <si>
    <t>00237697101069</t>
  </si>
  <si>
    <t>P122016674738W</t>
  </si>
  <si>
    <t>LEE KUNYI PETER</t>
  </si>
  <si>
    <t>677966611</t>
  </si>
  <si>
    <t>P098515123925J</t>
  </si>
  <si>
    <t>EMAKO ENGOUE</t>
  </si>
  <si>
    <t>697409423</t>
  </si>
  <si>
    <t>P078416989533N</t>
  </si>
  <si>
    <t>MHOCO MBE EPSE DOUANLA NGNINPA</t>
  </si>
  <si>
    <t>678775959</t>
  </si>
  <si>
    <t>P058717066162Q</t>
  </si>
  <si>
    <t>NESTOR ACHILLE</t>
  </si>
  <si>
    <t>P117416830690F</t>
  </si>
  <si>
    <t>SIDONIE BERTHE</t>
  </si>
  <si>
    <t>P069217692049N</t>
  </si>
  <si>
    <t>00237674999678</t>
  </si>
  <si>
    <t>P047316380408F</t>
  </si>
  <si>
    <t>TCHOUANKEU KOUAMO</t>
  </si>
  <si>
    <t>00237683628482</t>
  </si>
  <si>
    <t>THERMICIEN</t>
  </si>
  <si>
    <t>P099618355213C</t>
  </si>
  <si>
    <t>DONALD BRICE</t>
  </si>
  <si>
    <t>696208109</t>
  </si>
  <si>
    <t>P129418539484C</t>
  </si>
  <si>
    <t>CYNTHIA  RITA</t>
  </si>
  <si>
    <t>694279352</t>
  </si>
  <si>
    <t>P066612242328D</t>
  </si>
  <si>
    <t>P107312415423F</t>
  </si>
  <si>
    <t>KOUEKAM MFOMO ELEONORE</t>
  </si>
  <si>
    <t>ETS KOUEKAM MFOMO</t>
  </si>
  <si>
    <t>BILLETTERIE,CHAUDRONNERIE,SOUDURE</t>
  </si>
  <si>
    <t>P047814409586Z</t>
  </si>
  <si>
    <t>BASSONG DANIEL JEHU</t>
  </si>
  <si>
    <t>ETS CONST GROUP TRAVEL</t>
  </si>
  <si>
    <t>655 31 52 88/693 20 80 87/674 36 41 84</t>
  </si>
  <si>
    <t>VENTE DES CHAUSSURE , GEL,COMMERCE GÉNÉRAL</t>
  </si>
  <si>
    <t>P089517525781B</t>
  </si>
  <si>
    <t>TCHANYO</t>
  </si>
  <si>
    <t>PATRICIAN RUSSEL</t>
  </si>
  <si>
    <t>0023767522988</t>
  </si>
  <si>
    <t>P109017539507S</t>
  </si>
  <si>
    <t>AKAME EYA</t>
  </si>
  <si>
    <t>JOEL AURELIEN</t>
  </si>
  <si>
    <t>000675002050</t>
  </si>
  <si>
    <t>P016512421535X</t>
  </si>
  <si>
    <t>SASSOU</t>
  </si>
  <si>
    <t>697767427</t>
  </si>
  <si>
    <t>STRATEGIE MARKETING DIGITAL</t>
  </si>
  <si>
    <t>M062116280284R</t>
  </si>
  <si>
    <t>LA METHODE INTEGRALE</t>
  </si>
  <si>
    <t>LMI SARL</t>
  </si>
  <si>
    <t>+237698861794</t>
  </si>
  <si>
    <t>P122016546245Q</t>
  </si>
  <si>
    <t>694071050</t>
  </si>
  <si>
    <t>P048818602723Z</t>
  </si>
  <si>
    <t>TCHINDA TCHIAZE</t>
  </si>
  <si>
    <t>P066414422199A</t>
  </si>
  <si>
    <t>ZIBI NDONGO</t>
  </si>
  <si>
    <t>699032151</t>
  </si>
  <si>
    <t>P016417932899E</t>
  </si>
  <si>
    <t>696939456</t>
  </si>
  <si>
    <t>P047612088774G</t>
  </si>
  <si>
    <t>TCHOMSEP JEAN</t>
  </si>
  <si>
    <t>675288926</t>
  </si>
  <si>
    <t>DER MRS</t>
  </si>
  <si>
    <t>P077315642637Z</t>
  </si>
  <si>
    <t>BEFOLO AKOA BELIBI</t>
  </si>
  <si>
    <t>P017912422249K</t>
  </si>
  <si>
    <t>ETS PATAYA</t>
  </si>
  <si>
    <t>679196080</t>
  </si>
  <si>
    <t>P120218366829Y</t>
  </si>
  <si>
    <t>00237672026166</t>
  </si>
  <si>
    <t>P088812673010L</t>
  </si>
  <si>
    <t>MEGNO KAMGA</t>
  </si>
  <si>
    <t>699 287 722</t>
  </si>
  <si>
    <t>Kribi</t>
  </si>
  <si>
    <t>P067416665123B</t>
  </si>
  <si>
    <t>CONRAD AWANI MBONG</t>
  </si>
  <si>
    <t>(TBG SARL)</t>
  </si>
  <si>
    <t>00237100000614</t>
  </si>
  <si>
    <t>P047012548389F</t>
  </si>
  <si>
    <t>NDJANAG ELISE</t>
  </si>
  <si>
    <t>699 595 821</t>
  </si>
  <si>
    <t>P017712497272P</t>
  </si>
  <si>
    <t>BOMYEH TERENCE WIRBA</t>
  </si>
  <si>
    <t>677762436</t>
  </si>
  <si>
    <t>M022416482134Z</t>
  </si>
  <si>
    <t>KES INSPECTIONS AND PROJECTS</t>
  </si>
  <si>
    <t>AUDIT, EXPERTISE, FORMATION ET CONSEIL EN INGENIERIE ET ENERGIE</t>
  </si>
  <si>
    <t>P057916429144B</t>
  </si>
  <si>
    <t>GOUOMEUGNE TE</t>
  </si>
  <si>
    <t>FELICITEE DESIREE</t>
  </si>
  <si>
    <t>M121817249803S</t>
  </si>
  <si>
    <t>EP NGOGHOUP</t>
  </si>
  <si>
    <t>BAGAM - NGOGHOUP</t>
  </si>
  <si>
    <t>P019312442539T</t>
  </si>
  <si>
    <t>HOULBAI THIMOTHEE</t>
  </si>
  <si>
    <t>INSPECTEUR PRINCIPAL DU TRAVAIL</t>
  </si>
  <si>
    <t>P094000231919F</t>
  </si>
  <si>
    <t>NGANTCHA CHAMBA</t>
  </si>
  <si>
    <t>675637691</t>
  </si>
  <si>
    <t>EMPLOYE SMT CAMEROUN S.A</t>
  </si>
  <si>
    <t>P088713442660X</t>
  </si>
  <si>
    <t>BITEKE NDJACKA MARINA</t>
  </si>
  <si>
    <t>237690706489</t>
  </si>
  <si>
    <t>P029816117360Q</t>
  </si>
  <si>
    <t>M032318088606K</t>
  </si>
  <si>
    <t>BEBELL SARL</t>
  </si>
  <si>
    <t>696780780</t>
  </si>
  <si>
    <t>EMPLOYE ASSURANCE PROFESSIONNELLE SARL</t>
  </si>
  <si>
    <t>P039013907796F</t>
  </si>
  <si>
    <t>MGBE MEWO FALOGNE</t>
  </si>
  <si>
    <t>697813570</t>
  </si>
  <si>
    <t>P127116067917E</t>
  </si>
  <si>
    <t>ADEMOLA ADEHIN</t>
  </si>
  <si>
    <t>P129417369977M</t>
  </si>
  <si>
    <t>NKOUO NJINGA</t>
  </si>
  <si>
    <t>OURETOU</t>
  </si>
  <si>
    <t>696192996</t>
  </si>
  <si>
    <t>BAA +SALLE DE JEUX</t>
  </si>
  <si>
    <t>P126400032163N</t>
  </si>
  <si>
    <t>KAMWE SOH EPSE NDE REGINE LOUISE</t>
  </si>
  <si>
    <t>KAMWE SOH REGINE LOUISE</t>
  </si>
  <si>
    <t>699 97 12 04</t>
  </si>
  <si>
    <t>P087318076055W</t>
  </si>
  <si>
    <t>00000000012548</t>
  </si>
  <si>
    <t>M112316252019E</t>
  </si>
  <si>
    <t>ETHAN SARL</t>
  </si>
  <si>
    <t>690006770</t>
  </si>
  <si>
    <t>P088016967046W</t>
  </si>
  <si>
    <t>VENTE BOISSONS HYGIÉNIQUES COMMERCE GÉNÉRAL BTP PRESTATION DE SERVICES</t>
  </si>
  <si>
    <t>00237678085597</t>
  </si>
  <si>
    <t>VERS HÔTEL DREAMLAND</t>
  </si>
  <si>
    <t>P048916697439H</t>
  </si>
  <si>
    <t>NGO MAKET</t>
  </si>
  <si>
    <t>SUZANNE AURELIE</t>
  </si>
  <si>
    <t>00237697185883</t>
  </si>
  <si>
    <t>P066618252725Z</t>
  </si>
  <si>
    <t>TAPIAP MAURICE</t>
  </si>
  <si>
    <t>0023767759012</t>
  </si>
  <si>
    <t>P128714419390B</t>
  </si>
  <si>
    <t>ONGBELEHKEN</t>
  </si>
  <si>
    <t>FRANÇOISE CHRISTEL NOEL</t>
  </si>
  <si>
    <t>M061812710714G</t>
  </si>
  <si>
    <t>EAGLE SYSTEMS SARL</t>
  </si>
  <si>
    <t>651432121</t>
  </si>
  <si>
    <t>P128216631167K</t>
  </si>
  <si>
    <t>00237694880899</t>
  </si>
  <si>
    <t>MARCHE CENTRAL BE</t>
  </si>
  <si>
    <t>P056212579423Q</t>
  </si>
  <si>
    <t>KAPCHE EPSEE ENGUENE</t>
  </si>
  <si>
    <t>P015900167293E</t>
  </si>
  <si>
    <t>699823086</t>
  </si>
  <si>
    <t>M082016159901W</t>
  </si>
  <si>
    <t>OPTIMUM GLOBAL SERVICE SARL</t>
  </si>
  <si>
    <t>OGS</t>
  </si>
  <si>
    <t>VENTE EN LIGNE/ FORMATION / VENTE DES APPAREILS INFORMATIQUES</t>
  </si>
  <si>
    <t>691779639</t>
  </si>
  <si>
    <t>P122016943711N</t>
  </si>
  <si>
    <t>TITA ALFRED</t>
  </si>
  <si>
    <t>P118412404846F</t>
  </si>
  <si>
    <t>MOUSSINGA POKOSSIEP BEMOUTE</t>
  </si>
  <si>
    <t>ETS MOUSSINGA POKOSSIEP BEMOUTE</t>
  </si>
  <si>
    <t>677466278</t>
  </si>
  <si>
    <t>P089016415553P</t>
  </si>
  <si>
    <t>ROSE HELENE</t>
  </si>
  <si>
    <t>P055800026940F</t>
  </si>
  <si>
    <t>TEMGOUA EMMANUEL</t>
  </si>
  <si>
    <t>QTIER DJEMOUN LIEU 
DIT FACE ORANGE
CAMEROUN</t>
  </si>
  <si>
    <t>M122316292321L</t>
  </si>
  <si>
    <t>3Z &amp; FILS SARL</t>
  </si>
  <si>
    <t>+237698773798</t>
  </si>
  <si>
    <t>KTBA</t>
  </si>
  <si>
    <t>P108317362468E</t>
  </si>
  <si>
    <t>NGOKO KOUETCHE</t>
  </si>
  <si>
    <t>671967982</t>
  </si>
  <si>
    <t>P128512516755F</t>
  </si>
  <si>
    <t>ASSONFACK ARMAND DUCLAIR</t>
  </si>
  <si>
    <t>674270164</t>
  </si>
  <si>
    <t>JOBBING, CONTRACTS</t>
  </si>
  <si>
    <t>P057416432042X</t>
  </si>
  <si>
    <t>YANZE NJIKE RACHEL</t>
  </si>
  <si>
    <t>(RASH HOLDING)</t>
  </si>
  <si>
    <t>M032014411819M</t>
  </si>
  <si>
    <t>694244602</t>
  </si>
  <si>
    <t>P127615415299R</t>
  </si>
  <si>
    <t>YANDJEU KEAGAN</t>
  </si>
  <si>
    <t>GREDOLINE AIMÉ</t>
  </si>
  <si>
    <t>677079652</t>
  </si>
  <si>
    <t>P019117160426U</t>
  </si>
  <si>
    <t>GENERAL MERCHANDISE AND TRANSPORT</t>
  </si>
  <si>
    <t>M012118452479P</t>
  </si>
  <si>
    <t>RYAN LOGISTICS AND SERVICES SARL</t>
  </si>
  <si>
    <t>P038516699286N</t>
  </si>
  <si>
    <t>654131228</t>
  </si>
  <si>
    <t>P050516920921U</t>
  </si>
  <si>
    <t>NDIKUM NTCHO FLAVIEN AIME</t>
  </si>
  <si>
    <t>674444314</t>
  </si>
  <si>
    <t>P098917156167B</t>
  </si>
  <si>
    <t>TCHAKOUTE EPSE SONE</t>
  </si>
  <si>
    <t>JINETTE SANDRINE</t>
  </si>
  <si>
    <t>674043457</t>
  </si>
  <si>
    <t>P038617926862C</t>
  </si>
  <si>
    <t>SUPERLINE MAYAH</t>
  </si>
  <si>
    <t>670775314</t>
  </si>
  <si>
    <t>P049716369626P</t>
  </si>
  <si>
    <t>NGO EBAGUE</t>
  </si>
  <si>
    <t>002370656984267</t>
  </si>
  <si>
    <t>ELOG-BELE/APRES ECOLE PUBLIQUE</t>
  </si>
  <si>
    <t>P119816718198F</t>
  </si>
  <si>
    <t>00237695196868</t>
  </si>
  <si>
    <t>P071815796147H</t>
  </si>
  <si>
    <t>FUMBII LEWIS</t>
  </si>
  <si>
    <t>CLAUDE YONGABI</t>
  </si>
  <si>
    <t>683813211</t>
  </si>
  <si>
    <t>P108812409626W</t>
  </si>
  <si>
    <t>M080317094455H</t>
  </si>
  <si>
    <t>FRANKFILS COMPREHENSIVE COLLEGE</t>
  </si>
  <si>
    <t>674691084</t>
  </si>
  <si>
    <t>CIVIL ENGINEER / CONSULTANCY</t>
  </si>
  <si>
    <t>P088712575857W</t>
  </si>
  <si>
    <t>P016518528828X</t>
  </si>
  <si>
    <t>676860505</t>
  </si>
  <si>
    <t>VENTE PRODUITS D'ENTRETIEN</t>
  </si>
  <si>
    <t>P057416670135K</t>
  </si>
  <si>
    <t>FENDJU MBEVO ALAIN.</t>
  </si>
  <si>
    <t>00237698895542</t>
  </si>
  <si>
    <t>P038117215680H</t>
  </si>
  <si>
    <t>TCHOKOGEUA ZEPHIRIN</t>
  </si>
  <si>
    <t>" ETS PHARMAPLANT VERTE "</t>
  </si>
  <si>
    <t>NON LOIN DU ROND POINT DAKAR</t>
  </si>
  <si>
    <t>P126118301598J</t>
  </si>
  <si>
    <t>FOUDA MBA</t>
  </si>
  <si>
    <t>675038924</t>
  </si>
  <si>
    <t>P126918495458D</t>
  </si>
  <si>
    <t>TAMOLA</t>
  </si>
  <si>
    <t>MICHEL " ETS DELOTRANSPORT"</t>
  </si>
  <si>
    <t>TRANSPORT ET LOGISTIQUE/COMMERCE GENERAL/PRESTATIONS DE SERVICES/IMPORT &amp; EXPORT</t>
  </si>
  <si>
    <t>P014317490128L</t>
  </si>
  <si>
    <t>FOZONNE</t>
  </si>
  <si>
    <t>02011943</t>
  </si>
  <si>
    <t>M082217569184J</t>
  </si>
  <si>
    <t>SOCIETE OG SARL</t>
  </si>
  <si>
    <t>CENTRALE D'ACHAT, COMMERCE GENERAL, PRESTATIONS DE SERVICES, IMPORT-EXPORT</t>
  </si>
  <si>
    <t>67974 8475</t>
  </si>
  <si>
    <t>P039516774154Z</t>
  </si>
  <si>
    <t>ABONGWA CLAUDIA NANGHA</t>
  </si>
  <si>
    <t>00237659874123</t>
  </si>
  <si>
    <t>MAINTENANCE INFORMATIQUE ET RESEAU</t>
  </si>
  <si>
    <t>M092217626422P</t>
  </si>
  <si>
    <t>SOS ENGINEERING SARL</t>
  </si>
  <si>
    <t>SOS.ENGINEERING</t>
  </si>
  <si>
    <t>00237699435052</t>
  </si>
  <si>
    <t>PRESTATIONS-TRANSPORT-BTP-COMMERCE</t>
  </si>
  <si>
    <t>M012014379550W</t>
  </si>
  <si>
    <t>AMOUR DU PROCHAIN SARL</t>
  </si>
  <si>
    <t>PK 05</t>
  </si>
  <si>
    <t>P068116380482H</t>
  </si>
  <si>
    <t>00237699197860</t>
  </si>
  <si>
    <t>P099018222210Y</t>
  </si>
  <si>
    <t>00237652139612</t>
  </si>
  <si>
    <t>P018512267907U</t>
  </si>
  <si>
    <t>694280755</t>
  </si>
  <si>
    <t>P067812174931T</t>
  </si>
  <si>
    <t>TSOBZE TSANGUE RODRIGUE FIDELE</t>
  </si>
  <si>
    <t>"ETS ACCTOR"</t>
  </si>
  <si>
    <t>651383838</t>
  </si>
  <si>
    <t>P047817048430A</t>
  </si>
  <si>
    <t>ELISABETH ADELE</t>
  </si>
  <si>
    <t>675474106</t>
  </si>
  <si>
    <t>SOUZA - MARCHE DES VIVRES</t>
  </si>
  <si>
    <t>P048410952797Q</t>
  </si>
  <si>
    <t>BOPDA TALOM MELAINE</t>
  </si>
  <si>
    <t>676426770</t>
  </si>
  <si>
    <t>EXPLORATION,TRAITEMENT ET COMMER</t>
  </si>
  <si>
    <t>M101914334028H</t>
  </si>
  <si>
    <t>STE DE PRODUCTIONS INDUS.DES AGRE.SA</t>
  </si>
  <si>
    <t>S.P.I.A.SA</t>
  </si>
  <si>
    <t>691070672</t>
  </si>
  <si>
    <t>P108915980948B</t>
  </si>
  <si>
    <t>690292833</t>
  </si>
  <si>
    <t>P077213335554U</t>
  </si>
  <si>
    <t>ACHU ROSE NEH</t>
  </si>
  <si>
    <t>66745212</t>
  </si>
  <si>
    <t>ÉNERGIE RENOUVELABLE TRANSPORT TRANSIT LOGISTIQUE</t>
  </si>
  <si>
    <t>P016617361781X</t>
  </si>
  <si>
    <t>00237699948688</t>
  </si>
  <si>
    <t>M011717235640Z</t>
  </si>
  <si>
    <t>EP ETOUD</t>
  </si>
  <si>
    <t>ETOUD</t>
  </si>
  <si>
    <t>P129617370573R</t>
  </si>
  <si>
    <t>PRICILIA ANWEI</t>
  </si>
  <si>
    <t>678162193</t>
  </si>
  <si>
    <t>P029816944235D</t>
  </si>
  <si>
    <t>NCHADINI</t>
  </si>
  <si>
    <t>ABDEL JALIL</t>
  </si>
  <si>
    <t>PRESTATION DE SERVICES,BTP, GENIE CIVIL, COMMERCE GENERAL, IMPORT-EXPORT,MANICURE , PEDICURE, SHOPPING</t>
  </si>
  <si>
    <t>691115432</t>
  </si>
  <si>
    <t>AVANT ABATOIRE</t>
  </si>
  <si>
    <t>BTP-FORMATION-PRESTATION-AGROALIMENT</t>
  </si>
  <si>
    <t>M011912736775K</t>
  </si>
  <si>
    <t>EASY LIFE SARL</t>
  </si>
  <si>
    <t>ELS SARL</t>
  </si>
  <si>
    <t>MAKEPE TOITURE VERTE AVANT L'UVERSITE ISTAG</t>
  </si>
  <si>
    <t>P057316185281N</t>
  </si>
  <si>
    <t>ONDOGO KOFANA</t>
  </si>
  <si>
    <t>FACE ORIGINE BAR</t>
  </si>
  <si>
    <t>P119017804606Q</t>
  </si>
  <si>
    <t>TAMTSAP FOKA</t>
  </si>
  <si>
    <t>652478566</t>
  </si>
  <si>
    <t>VENTE PRODUITS DE PRÉMIÈRES NECESSITÉ</t>
  </si>
  <si>
    <t>P018816237158A</t>
  </si>
  <si>
    <t>KOLDE</t>
  </si>
  <si>
    <t>P048217739216M</t>
  </si>
  <si>
    <t>FOTSO NDEFO</t>
  </si>
  <si>
    <t>Marthial</t>
  </si>
  <si>
    <t>Akwa Nord, entrée boulangerie baker,</t>
  </si>
  <si>
    <t>P018212621407L</t>
  </si>
  <si>
    <t>ABDOURAMAN BABAAB</t>
  </si>
  <si>
    <t>ABDOURAMAN BABA</t>
  </si>
  <si>
    <t>660 44 91 67</t>
  </si>
  <si>
    <t>LABBARE</t>
  </si>
  <si>
    <t>GEN.SUPPLIES,IMPORT/EXPORT,SERVICES</t>
  </si>
  <si>
    <t>M121812732714B</t>
  </si>
  <si>
    <t>DESA COMPANY LIMITED</t>
  </si>
  <si>
    <t>679936282</t>
  </si>
  <si>
    <t>P018816608424M</t>
  </si>
  <si>
    <t>ANOUR MOUSSA</t>
  </si>
  <si>
    <t>00237695285418</t>
  </si>
  <si>
    <t>P079016494035K</t>
  </si>
  <si>
    <t>KAMGUE TONNOUO</t>
  </si>
  <si>
    <t>RAMCESSE FLORE</t>
  </si>
  <si>
    <t>P128516447817N</t>
  </si>
  <si>
    <t>IGWILO KENECHI BATHLOMEW</t>
  </si>
  <si>
    <t>P117912567557U</t>
  </si>
  <si>
    <t>AGWEMOH PAUL</t>
  </si>
  <si>
    <t>674848727</t>
  </si>
  <si>
    <t>P057616306189G</t>
  </si>
  <si>
    <t>MEFIRE IBRAHIM</t>
  </si>
  <si>
    <t>" CABINET MEFIRE "</t>
  </si>
  <si>
    <t>P027616768521G</t>
  </si>
  <si>
    <t>MOMGBETMOUN.</t>
  </si>
  <si>
    <t>P056816665262N</t>
  </si>
  <si>
    <t>00237672422732</t>
  </si>
  <si>
    <t>COLLÈGE NLONANKO</t>
  </si>
  <si>
    <t>P056915968244L</t>
  </si>
  <si>
    <t>YE RONG</t>
  </si>
  <si>
    <t>00237099810100222</t>
  </si>
  <si>
    <t>P119914419042S</t>
  </si>
  <si>
    <t>ROXANE (ETS DESTINY BUSINESS)</t>
  </si>
  <si>
    <t>M062116807707T</t>
  </si>
  <si>
    <t>PHARMACIE CENTRALE DE LOUM</t>
  </si>
  <si>
    <t>P048018337313E</t>
  </si>
  <si>
    <t>00237677961549</t>
  </si>
  <si>
    <t>P122017232497P</t>
  </si>
  <si>
    <t>YOUYO VERONIQUE</t>
  </si>
  <si>
    <t>677790444</t>
  </si>
  <si>
    <t>PREST/SCES-IMP/EXP</t>
  </si>
  <si>
    <t>M071412173171G</t>
  </si>
  <si>
    <t>HORIZON DEVELOPMENT GROUP</t>
  </si>
  <si>
    <t>699520186 / 695274049</t>
  </si>
  <si>
    <t>P028300567769Z</t>
  </si>
  <si>
    <t>ATENGA</t>
  </si>
  <si>
    <t>THERESE LIDIE</t>
  </si>
  <si>
    <t>655970566</t>
  </si>
  <si>
    <t>P079917151901H</t>
  </si>
  <si>
    <t>699115496</t>
  </si>
  <si>
    <t>ROUMDÉ ADJIA</t>
  </si>
  <si>
    <t>M082017199381U</t>
  </si>
  <si>
    <t>FOUNDATION BILINGUAL NURSERY AND PRIMARY SCHOOL</t>
  </si>
  <si>
    <t>FOBNAPRIS</t>
  </si>
  <si>
    <t>677230092</t>
  </si>
  <si>
    <t>P018212498442S</t>
  </si>
  <si>
    <t>FAGHA DESMOND KOHMI</t>
  </si>
  <si>
    <t>ETS FAGHA DESMOND KOHMI</t>
  </si>
  <si>
    <t>672 85 69 78</t>
  </si>
  <si>
    <t>P018716075788J</t>
  </si>
  <si>
    <t>MICHAEL KAYODE OLABOKUNDE</t>
  </si>
  <si>
    <t>M071913914227G</t>
  </si>
  <si>
    <t>SOCIETE BULDING CONSTRUCTION SARL</t>
  </si>
  <si>
    <t>B C SARL</t>
  </si>
  <si>
    <t>P056200360497Y</t>
  </si>
  <si>
    <t>P078318496183R</t>
  </si>
  <si>
    <t>TAGUE DEFO BONIFACE</t>
  </si>
  <si>
    <t>00237699404145</t>
  </si>
  <si>
    <t>P128716099591Y</t>
  </si>
  <si>
    <t>ABOUBAKAR BEN</t>
  </si>
  <si>
    <t>673054333</t>
  </si>
  <si>
    <t>P059316933062T</t>
  </si>
  <si>
    <t>MEDJOWE FOTSO</t>
  </si>
  <si>
    <t>ROUSSELLE KEVINE</t>
  </si>
  <si>
    <t>00237690984667</t>
  </si>
  <si>
    <t>P020318450947S</t>
  </si>
  <si>
    <t>ENYIORO UCHENNA MATHEW</t>
  </si>
  <si>
    <t>P038817065247J</t>
  </si>
  <si>
    <t>CHRISTELLE LILIE</t>
  </si>
  <si>
    <t>BAFOUSSAM TOUGANG</t>
  </si>
  <si>
    <t>P109217336724E</t>
  </si>
  <si>
    <t>INNOCENT FOWFEAR</t>
  </si>
  <si>
    <t>DEBLANCHARDELECTRICIEN</t>
  </si>
  <si>
    <t>P088518598160E</t>
  </si>
  <si>
    <t>PAUL DEBLANCHARD</t>
  </si>
  <si>
    <t>P079718192075J</t>
  </si>
  <si>
    <t>ASAPI TEMNUA</t>
  </si>
  <si>
    <t>652619969</t>
  </si>
  <si>
    <t>MARCHE CENTRAL CPT B145</t>
  </si>
  <si>
    <t>P079716449549Y</t>
  </si>
  <si>
    <t>OMELU EMMANUEL CHUKWUEBUKA</t>
  </si>
  <si>
    <t>M060400017020T</t>
  </si>
  <si>
    <t>COM3 SARL</t>
  </si>
  <si>
    <t>P097918278840R</t>
  </si>
  <si>
    <t>OFURUM CHRISTOPHER IBEAWUCHI</t>
  </si>
  <si>
    <t>P077918479607J</t>
  </si>
  <si>
    <t>TAMWANKENG SONFACK</t>
  </si>
  <si>
    <t>677895424</t>
  </si>
  <si>
    <t>P058818484764H</t>
  </si>
  <si>
    <t>WAMENI ÉPSE TCHOPKEU</t>
  </si>
  <si>
    <t>FACE DEPOT BOISSONS</t>
  </si>
  <si>
    <t>P108617064264D</t>
  </si>
  <si>
    <t>KAMDOUM NANA</t>
  </si>
  <si>
    <t>MAURAIN</t>
  </si>
  <si>
    <t>679 37 07 38</t>
  </si>
  <si>
    <t>P059017062275X</t>
  </si>
  <si>
    <t>NGUADOM</t>
  </si>
  <si>
    <t>SONIA JOELLE (LES DELICES DE SONIA)</t>
  </si>
  <si>
    <t>671810687</t>
  </si>
  <si>
    <t>TECHN. SUP. AGRICULT.</t>
  </si>
  <si>
    <t>P037217888637Q</t>
  </si>
  <si>
    <t>ANDRE MARIE NOEL</t>
  </si>
  <si>
    <t>00237694967991</t>
  </si>
  <si>
    <t>P027200009500A</t>
  </si>
  <si>
    <t>KOUMASSI BALI</t>
  </si>
  <si>
    <t>P087317870806U</t>
  </si>
  <si>
    <t>DOROTHY NUNG</t>
  </si>
  <si>
    <t>696354280</t>
  </si>
  <si>
    <t>P049616765069Z</t>
  </si>
  <si>
    <t>MENONO WAFFO</t>
  </si>
  <si>
    <t>IDA FLAURA</t>
  </si>
  <si>
    <t>BAMENDZI ENTRÉE PRESTIGE ÉCOLE</t>
  </si>
  <si>
    <t>VENTE TOLES</t>
  </si>
  <si>
    <t>M070500018944M</t>
  </si>
  <si>
    <t>TURBO CONSTRUCTIONSTUR</t>
  </si>
  <si>
    <t>TURBO CONSTRUCTIONS</t>
  </si>
  <si>
    <t>679 74 38 49</t>
  </si>
  <si>
    <t>COURIER SCES,GEN.CCE,IMP/EXP</t>
  </si>
  <si>
    <t>M012014405497W</t>
  </si>
  <si>
    <t>SWIFTS-COMPANY LIMITED</t>
  </si>
  <si>
    <t>(S.LTD)</t>
  </si>
  <si>
    <t>P015312197906W</t>
  </si>
  <si>
    <t>PETNGA EPSEE MINKEU CHRISTINE</t>
  </si>
  <si>
    <t>ETS LINGERIE CHRISTINE</t>
  </si>
  <si>
    <t>MARCHE CENTRAL BTQ 298</t>
  </si>
  <si>
    <t>P109212413088W</t>
  </si>
  <si>
    <t>KISIWAIY FETEDI STEVILE</t>
  </si>
  <si>
    <t>678476801</t>
  </si>
  <si>
    <t>P089616398862H</t>
  </si>
  <si>
    <t>KPEA ALIM MBELE</t>
  </si>
  <si>
    <t>693978838</t>
  </si>
  <si>
    <t>PROVENDERIE ET ELEVAGE</t>
  </si>
  <si>
    <t>M090000013510S</t>
  </si>
  <si>
    <t>GIC KABYLO AGRO-PAST.LT</t>
  </si>
  <si>
    <t>GIC KABYLO AGRO-PAST</t>
  </si>
  <si>
    <t>P046715502484G</t>
  </si>
  <si>
    <t>BEATRICE ANDIN</t>
  </si>
  <si>
    <t>P029016021746Q</t>
  </si>
  <si>
    <t>EKONGUE EHOWE</t>
  </si>
  <si>
    <t>SYRIAN BIENVENU.</t>
  </si>
  <si>
    <t>00237680766541</t>
  </si>
  <si>
    <t>BEACH.</t>
  </si>
  <si>
    <t>P067512770990P</t>
  </si>
  <si>
    <t>AMADA ATEP MAHAMA</t>
  </si>
  <si>
    <t>ETS AMADA ATEP MAHAMA</t>
  </si>
  <si>
    <t>679645229</t>
  </si>
  <si>
    <t>OCCUPATION SOCIALE</t>
  </si>
  <si>
    <t>M018512526219Z</t>
  </si>
  <si>
    <t>CENTRE COMMUNAUTAIRE DE L'ENFANCE</t>
  </si>
  <si>
    <t>P026617140353W</t>
  </si>
  <si>
    <t>ADA BILONGO EPSE NGA TSALLA</t>
  </si>
  <si>
    <t>699237975</t>
  </si>
  <si>
    <t>P096400181823Y</t>
  </si>
  <si>
    <t>SOH TAKOUGANG MAURICE</t>
  </si>
  <si>
    <t>ETS SOH TAKOUGANG</t>
  </si>
  <si>
    <t>698 000 372</t>
  </si>
  <si>
    <t>BOUTIQUE 644</t>
  </si>
  <si>
    <t>P089012678407B</t>
  </si>
  <si>
    <t>699543291</t>
  </si>
  <si>
    <t>P117617005317H</t>
  </si>
  <si>
    <t>FANMEGNE GHOMSI SYLVIE</t>
  </si>
  <si>
    <t>699472677</t>
  </si>
  <si>
    <t>P096000221001R</t>
  </si>
  <si>
    <t>NEGUEN</t>
  </si>
  <si>
    <t>AKWA-</t>
  </si>
  <si>
    <t>M082417052336N</t>
  </si>
  <si>
    <t>HIGH-TECH BILINGUAL COLLEGE</t>
  </si>
  <si>
    <t>00237653862155</t>
  </si>
  <si>
    <t>A COTE DU ALPICAM MAMBANDA</t>
  </si>
  <si>
    <t>P078514413674B</t>
  </si>
  <si>
    <t>MIRABEL MOLUH</t>
  </si>
  <si>
    <t>67513085</t>
  </si>
  <si>
    <t>AVANT HOTEL JULLY</t>
  </si>
  <si>
    <t>M080017413483G</t>
  </si>
  <si>
    <t>COLLEGE BILINGUE JEUNESSE LUMIERE</t>
  </si>
  <si>
    <t>MVAN SUD BLOC II</t>
  </si>
  <si>
    <t>P065617439440J</t>
  </si>
  <si>
    <t>SABEYO</t>
  </si>
  <si>
    <t>693749265</t>
  </si>
  <si>
    <t>QUATIER 4</t>
  </si>
  <si>
    <t>P029618132235X</t>
  </si>
  <si>
    <t>FADIL AMADOU YAYA BELLO</t>
  </si>
  <si>
    <t>697038101</t>
  </si>
  <si>
    <t>P097617130118W</t>
  </si>
  <si>
    <t>MARIA DE PENHA/DO CARMO HONORATO</t>
  </si>
  <si>
    <t>P018516582708H</t>
  </si>
  <si>
    <t>KEYANFE MELONG</t>
  </si>
  <si>
    <t>696986048</t>
  </si>
  <si>
    <t>P028516710182E</t>
  </si>
  <si>
    <t>00237692586937</t>
  </si>
  <si>
    <t>P016412697479F</t>
  </si>
  <si>
    <t>P106512628913R</t>
  </si>
  <si>
    <t>LEKANE NJUKO MARIE CHANTAL</t>
  </si>
  <si>
    <t>696281012</t>
  </si>
  <si>
    <t>STAND N°240</t>
  </si>
  <si>
    <t>P118817219804Q</t>
  </si>
  <si>
    <t>MAGUIATEU SIMO</t>
  </si>
  <si>
    <t>677843213</t>
  </si>
  <si>
    <t>ARCHITECTURE/GENIE CIVIL</t>
  </si>
  <si>
    <t>P028300503167S</t>
  </si>
  <si>
    <t>NFOR WANTOH ELVIS</t>
  </si>
  <si>
    <t>ETS SMART CONSTRUCTION</t>
  </si>
  <si>
    <t>P058518067321X</t>
  </si>
  <si>
    <t>651464422</t>
  </si>
  <si>
    <t>P019317124201E</t>
  </si>
  <si>
    <t>BALA BALA</t>
  </si>
  <si>
    <t>EMILIENNE DIANE</t>
  </si>
  <si>
    <t>697799027</t>
  </si>
  <si>
    <t>P118712696631R</t>
  </si>
  <si>
    <t>223567098</t>
  </si>
  <si>
    <t>P090017129741F</t>
  </si>
  <si>
    <t>691884368</t>
  </si>
  <si>
    <t>P078415194719L</t>
  </si>
  <si>
    <t>THEUWA MOUAFO</t>
  </si>
  <si>
    <t>APOLIN CONSTANT</t>
  </si>
  <si>
    <t>696729315</t>
  </si>
  <si>
    <t>BALENG III</t>
  </si>
  <si>
    <t>M091617244230L</t>
  </si>
  <si>
    <t>EP DE NZONG II</t>
  </si>
  <si>
    <t>P016415979921E</t>
  </si>
  <si>
    <t>MOTUO TOUONO EPSE TELEZING</t>
  </si>
  <si>
    <t>P018017709032N</t>
  </si>
  <si>
    <t>00237699126130</t>
  </si>
  <si>
    <t>PORTE LYCEE</t>
  </si>
  <si>
    <t>M102015173043K</t>
  </si>
  <si>
    <t>CHAMPION CORPORATION</t>
  </si>
  <si>
    <t>LA REPRESENTATION, COMMERCE GENERALE, L'IMPORT EXPORT, VENTE DE BILLET D'AVION, LOCATION DE VEHICULES......</t>
  </si>
  <si>
    <t>P122016256706T</t>
  </si>
  <si>
    <t>NKOUASSEU MONIQUE</t>
  </si>
  <si>
    <t>677275789</t>
  </si>
  <si>
    <t>P068212573436P</t>
  </si>
  <si>
    <t>OKAFOR DAMIAN</t>
  </si>
  <si>
    <t>677005490</t>
  </si>
  <si>
    <t>P019217212633C</t>
  </si>
  <si>
    <t>NYAM A MBASSA</t>
  </si>
  <si>
    <t>BRUNO MARTINI</t>
  </si>
  <si>
    <t>P058312374558S</t>
  </si>
  <si>
    <t>MBOGNE NOUFOHO PENKA</t>
  </si>
  <si>
    <t>AMELIE CLAIRE</t>
  </si>
  <si>
    <t>676071037</t>
  </si>
  <si>
    <t>P027417159778D</t>
  </si>
  <si>
    <t>CHANTECLAIRE</t>
  </si>
  <si>
    <t>696250403</t>
  </si>
  <si>
    <t>PHARMACIENNE ASSISTANTE</t>
  </si>
  <si>
    <t>P089417083862L</t>
  </si>
  <si>
    <t>NGAM BARAN</t>
  </si>
  <si>
    <t>AUDREY BERTILLE</t>
  </si>
  <si>
    <t>EKOROZOCK</t>
  </si>
  <si>
    <t>P088917623339T</t>
  </si>
  <si>
    <t>674503433</t>
  </si>
  <si>
    <t>P056717154839E</t>
  </si>
  <si>
    <t>NLEND JEAN</t>
  </si>
  <si>
    <t>P089817136273R</t>
  </si>
  <si>
    <t>CHRISTIANE LOVE</t>
  </si>
  <si>
    <t>M072014817041F</t>
  </si>
  <si>
    <t>M &amp; A SARL</t>
  </si>
  <si>
    <t>PRESTATIONS DE SERVICES, COMMERCE GENERAL, IMPORT-EXPORT, AGRICULTURE; NEGOCE</t>
  </si>
  <si>
    <t>DERRIERE SGC</t>
  </si>
  <si>
    <t>P107416055687C</t>
  </si>
  <si>
    <t>NDONFON</t>
  </si>
  <si>
    <t>USMANU MBENGAWOH</t>
  </si>
  <si>
    <t>FACTURIER</t>
  </si>
  <si>
    <t>P107018366021W</t>
  </si>
  <si>
    <t>681134456</t>
  </si>
  <si>
    <t>P089217052076T</t>
  </si>
  <si>
    <t>P065417837882A</t>
  </si>
  <si>
    <t>POUANKAM</t>
  </si>
  <si>
    <t>676900481</t>
  </si>
  <si>
    <t>M082216844621L</t>
  </si>
  <si>
    <t>HYPERTENSIVES &amp; DIABETICS SOLIDARITY CARE ASSOCIATION</t>
  </si>
  <si>
    <t>H&amp;D-SC-AS</t>
  </si>
  <si>
    <t>LUTTE CONTRE L'HPERTENSION ARTERIELLE ET LE DIABETE A TRAVERS LA SENSIBILISATION DES POPULATIONS ET L'EDUCATION A UNE HYGIENE DE VIE</t>
  </si>
  <si>
    <t>0000237699975521/677312495</t>
  </si>
  <si>
    <t>BAPTIST CHURCH CBC</t>
  </si>
  <si>
    <t>P065612521488B</t>
  </si>
  <si>
    <t>696521915</t>
  </si>
  <si>
    <t>P010216939941M</t>
  </si>
  <si>
    <t>SAPIYANA</t>
  </si>
  <si>
    <t>ALIKO</t>
  </si>
  <si>
    <t>676867646</t>
  </si>
  <si>
    <t>32R5+23P</t>
  </si>
  <si>
    <t>P068918516911F</t>
  </si>
  <si>
    <t>MOGUE TAMGNO</t>
  </si>
  <si>
    <t>679032311</t>
  </si>
  <si>
    <t>P069218441778G</t>
  </si>
  <si>
    <t>MOFOR HARL NGU-NJWE</t>
  </si>
  <si>
    <t>674871631</t>
  </si>
  <si>
    <t>P060116730319C</t>
  </si>
  <si>
    <t>002370652616291</t>
  </si>
  <si>
    <t>M012416426408T</t>
  </si>
  <si>
    <t>SUCLOG</t>
  </si>
  <si>
    <t>00237694134441</t>
  </si>
  <si>
    <t>P038112678769B</t>
  </si>
  <si>
    <t>MADUEGBUNA</t>
  </si>
  <si>
    <t>FLORENCE CHIMENYE</t>
  </si>
  <si>
    <t>675 588 582</t>
  </si>
  <si>
    <t>P097516827021N</t>
  </si>
  <si>
    <t>KAMANI MONKAM</t>
  </si>
  <si>
    <t>HORTENSE PATRICIA</t>
  </si>
  <si>
    <t>00237699 65 51 98</t>
  </si>
  <si>
    <t>PHOTOCOPIE ET PETIT COMMERCE</t>
  </si>
  <si>
    <t>P018618074232U</t>
  </si>
  <si>
    <t>TCHUIMBOU</t>
  </si>
  <si>
    <t>00237693680403</t>
  </si>
  <si>
    <t>P017312548968M</t>
  </si>
  <si>
    <t>KAMWA NGOUNOU</t>
  </si>
  <si>
    <t>699258135</t>
  </si>
  <si>
    <t>P027717698487F</t>
  </si>
  <si>
    <t>TCHATAT EPSE NGUEKAM LAPI</t>
  </si>
  <si>
    <t>MELANIE FELICITE</t>
  </si>
  <si>
    <t>+237652020968</t>
  </si>
  <si>
    <t>P039318178065J</t>
  </si>
  <si>
    <t>NGWOH VALENTINE KUM</t>
  </si>
  <si>
    <t>678705234</t>
  </si>
  <si>
    <t>P108616490138M</t>
  </si>
  <si>
    <t>SARIETTE PELAGIE</t>
  </si>
  <si>
    <t>P056916839781L</t>
  </si>
  <si>
    <t>PIANTA MARIE CHANTAL</t>
  </si>
  <si>
    <t>00237677890868</t>
  </si>
  <si>
    <t>P107618032060F</t>
  </si>
  <si>
    <t>TCHANA NYABEN</t>
  </si>
  <si>
    <t>699357941</t>
  </si>
  <si>
    <t>P027117215452X</t>
  </si>
  <si>
    <t>SUSANE EBOUKY EPSE LOBE</t>
  </si>
  <si>
    <t>677443739</t>
  </si>
  <si>
    <t>P068617139144W</t>
  </si>
  <si>
    <t>TATEH ROSE DIDI</t>
  </si>
  <si>
    <t>677497011</t>
  </si>
  <si>
    <t>HAIRDRESSING, HAIR DYING, BARBERS SHOP</t>
  </si>
  <si>
    <t>M022217080688D</t>
  </si>
  <si>
    <t>CAPRICE BEAUTY HAIR COMPANY LTD</t>
  </si>
  <si>
    <t>00237652058176</t>
  </si>
  <si>
    <t>P049416406599N</t>
  </si>
  <si>
    <t>TONTEH BECKY</t>
  </si>
  <si>
    <t>PEDOUHWEHCHIA</t>
  </si>
  <si>
    <t>00237673485097</t>
  </si>
  <si>
    <t>P037714547195A</t>
  </si>
  <si>
    <t>LONTSI DOUANLA</t>
  </si>
  <si>
    <t>P067514405388A</t>
  </si>
  <si>
    <t>ENYINDEYA ABAI</t>
  </si>
  <si>
    <t>FRANCES</t>
  </si>
  <si>
    <t>P016800457021D</t>
  </si>
  <si>
    <t>PETSUEKO ELIE</t>
  </si>
  <si>
    <t>675845833</t>
  </si>
  <si>
    <t>P068712624015J</t>
  </si>
  <si>
    <t>CHAVOM MOULIOM ZOULIATOU</t>
  </si>
  <si>
    <t>697138186</t>
  </si>
  <si>
    <t>P019017059999S</t>
  </si>
  <si>
    <t>BP: 1024 ETOUDI</t>
  </si>
  <si>
    <t>P096512330544H</t>
  </si>
  <si>
    <t>TALOM MOGTO</t>
  </si>
  <si>
    <t>JULES THIERRY</t>
  </si>
  <si>
    <t>699911033</t>
  </si>
  <si>
    <t>P049616402356G</t>
  </si>
  <si>
    <t>BANA EMINE MICHELE SALOME</t>
  </si>
  <si>
    <t>ETS LES ANGES</t>
  </si>
  <si>
    <t>EGPAF CAMEROON</t>
  </si>
  <si>
    <t>P106815212433C</t>
  </si>
  <si>
    <t>IPODA BILONG</t>
  </si>
  <si>
    <t>GUILLAUME PATRICE</t>
  </si>
  <si>
    <t>699768174</t>
  </si>
  <si>
    <t>APPAREILS ELECTRONIQUES ET BA</t>
  </si>
  <si>
    <t>P088012218688F</t>
  </si>
  <si>
    <t>KUETE ELVIS</t>
  </si>
  <si>
    <t>670004574</t>
  </si>
  <si>
    <t>P018916144136P</t>
  </si>
  <si>
    <t>650906957</t>
  </si>
  <si>
    <t>SECTEUR KABA PETIT METIER BOX 24</t>
  </si>
  <si>
    <t>CHEFF D'ENTREPRISE</t>
  </si>
  <si>
    <t>P039617109621T</t>
  </si>
  <si>
    <t>655302874</t>
  </si>
  <si>
    <t>P078917132275R</t>
  </si>
  <si>
    <t>678083705</t>
  </si>
  <si>
    <t>M031812692328D</t>
  </si>
  <si>
    <t>DREAM ONE SARL</t>
  </si>
  <si>
    <t>" D1" SARL</t>
  </si>
  <si>
    <t>M062217424863C</t>
  </si>
  <si>
    <t>ANGONEMENA SARL</t>
  </si>
  <si>
    <t>DERRIERE AFRILAND</t>
  </si>
  <si>
    <t>P025817879749M</t>
  </si>
  <si>
    <t>TIC &amp; PRESTATION DE SERVICES</t>
  </si>
  <si>
    <t>M071612506423T</t>
  </si>
  <si>
    <t>HADRON S.A</t>
  </si>
  <si>
    <t>656844777</t>
  </si>
  <si>
    <t>MONTEE PHOTO JEUNESSE</t>
  </si>
  <si>
    <t>P014800190312M</t>
  </si>
  <si>
    <t>NDANGANG DIEUDONNE</t>
  </si>
  <si>
    <t>ETS NDANGANG DIEUDONNE</t>
  </si>
  <si>
    <t>694 431 169</t>
  </si>
  <si>
    <t>FACE RESIDENCE LONGCHAMP</t>
  </si>
  <si>
    <t>M018317782111A</t>
  </si>
  <si>
    <t>GOVERNMENT TEACHER"S TRAINING</t>
  </si>
  <si>
    <t>COLLEGE ( GTTC ) MAMFE</t>
  </si>
  <si>
    <t>677753876</t>
  </si>
  <si>
    <t>HIGHWIAYS</t>
  </si>
  <si>
    <t>P128912487716R</t>
  </si>
  <si>
    <t>YERO AFOUROU</t>
  </si>
  <si>
    <t>656511113</t>
  </si>
  <si>
    <t>P109116847902F</t>
  </si>
  <si>
    <t>CHERIF ABDERRAHMEN</t>
  </si>
  <si>
    <t>P116918315469Z</t>
  </si>
  <si>
    <t>00237678316754</t>
  </si>
  <si>
    <t>P097012550691U</t>
  </si>
  <si>
    <t>NGAMI EP KENGMENI LYDIE</t>
  </si>
  <si>
    <t>NGAMI EP KENGMENI</t>
  </si>
  <si>
    <t>P027314704397K</t>
  </si>
  <si>
    <t>NKEOKELONYE EBELE ÉPOUSE OKECHUKWU</t>
  </si>
  <si>
    <t>699880836</t>
  </si>
  <si>
    <t>P089616812200P</t>
  </si>
  <si>
    <t>CLAUDETTE FON MUYANG.</t>
  </si>
  <si>
    <t>00237653619828</t>
  </si>
  <si>
    <t>P059416715571K</t>
  </si>
  <si>
    <t>MFOUT EPSE NGOUH</t>
  </si>
  <si>
    <t>00237656153152</t>
  </si>
  <si>
    <t>NDOGPASSI - BOKO</t>
  </si>
  <si>
    <t>P118415999552F</t>
  </si>
  <si>
    <t>MESSAH DJIKI</t>
  </si>
  <si>
    <t>MONTÉE BM</t>
  </si>
  <si>
    <t>P038017935864Z</t>
  </si>
  <si>
    <t>BELINGA ONANA</t>
  </si>
  <si>
    <t>694328826</t>
  </si>
  <si>
    <t>P128312566260C</t>
  </si>
  <si>
    <t>TATSINGKE</t>
  </si>
  <si>
    <t>FACE PHARMACIE DES 7 COLLINES</t>
  </si>
  <si>
    <t>P119317293318Y</t>
  </si>
  <si>
    <t>P015517066999C</t>
  </si>
  <si>
    <t>NTUMNOUE</t>
  </si>
  <si>
    <t>674496674</t>
  </si>
  <si>
    <t>P099016168295U</t>
  </si>
  <si>
    <t>DJIOSSEU</t>
  </si>
  <si>
    <t>IDRISS PONY</t>
  </si>
  <si>
    <t>673745676</t>
  </si>
  <si>
    <t>P047312440130F</t>
  </si>
  <si>
    <t>OUSMAÏLA ILA EL HADJ IYA</t>
  </si>
  <si>
    <t>RESTORENT</t>
  </si>
  <si>
    <t>P109316581828X</t>
  </si>
  <si>
    <t>SOB MAFANG</t>
  </si>
  <si>
    <t>NATHALIE SYNTHIA</t>
  </si>
  <si>
    <t>659228001</t>
  </si>
  <si>
    <t>P058517137793M</t>
  </si>
  <si>
    <t>EUGENE NGALA</t>
  </si>
  <si>
    <t>682972206</t>
  </si>
  <si>
    <t>P087916499834Y</t>
  </si>
  <si>
    <t>ZHOU HONGBING</t>
  </si>
  <si>
    <t>ETS ZHOU HONGBING</t>
  </si>
  <si>
    <t>673973828</t>
  </si>
  <si>
    <t>P098816024368F</t>
  </si>
  <si>
    <t>TIENTCHEU FRANCINE BLANCHE</t>
  </si>
  <si>
    <t>ETABLISSEMENT D'ENSEIGNEMENT SECONDAIRE TECHNIQUE</t>
  </si>
  <si>
    <t>M081516164406F</t>
  </si>
  <si>
    <t>CETIC DE MOUROUM</t>
  </si>
  <si>
    <t>00237697465761</t>
  </si>
  <si>
    <t>FILIO BEAUTY SPA &amp; SHOP</t>
  </si>
  <si>
    <t>P029618433178X</t>
  </si>
  <si>
    <t>DJEUKEM DOUANLA</t>
  </si>
  <si>
    <t>P010217789412Y</t>
  </si>
  <si>
    <t>693731901</t>
  </si>
  <si>
    <t>RESTAURATION/CAFE</t>
  </si>
  <si>
    <t>M061712636265A</t>
  </si>
  <si>
    <t>CLENG SARL</t>
  </si>
  <si>
    <t>675003038</t>
  </si>
  <si>
    <t>M030000010082R</t>
  </si>
  <si>
    <t>STRATEGIES</t>
  </si>
  <si>
    <t>STRATEGIES SARL</t>
  </si>
  <si>
    <t>677770630</t>
  </si>
  <si>
    <t>SNAC - BAR</t>
  </si>
  <si>
    <t>P118711505741A</t>
  </si>
  <si>
    <t>KUEDA MINKEM</t>
  </si>
  <si>
    <t>679737054</t>
  </si>
  <si>
    <t>P097712143565F</t>
  </si>
  <si>
    <t>FODJO DJIDJOU</t>
  </si>
  <si>
    <t>677819168</t>
  </si>
  <si>
    <t>P079117471958P</t>
  </si>
  <si>
    <t>OUSSENA NISSAI</t>
  </si>
  <si>
    <t>00237693196669</t>
  </si>
  <si>
    <t>FACE STATION PLANET</t>
  </si>
  <si>
    <t>P108216411404H</t>
  </si>
  <si>
    <t>MEGNIGAM TATIE</t>
  </si>
  <si>
    <t>00237675007573</t>
  </si>
  <si>
    <t>BAFOUSSAM ( MARCHE A)</t>
  </si>
  <si>
    <t>P050218185500H</t>
  </si>
  <si>
    <t>DAKAYI NGUETCHE</t>
  </si>
  <si>
    <t>LASLAND CABREL</t>
  </si>
  <si>
    <t>00237697268268</t>
  </si>
  <si>
    <t>P128316378788K</t>
  </si>
  <si>
    <t>NDOUVAR</t>
  </si>
  <si>
    <t>0023769475722.</t>
  </si>
  <si>
    <t>P019018248069E</t>
  </si>
  <si>
    <t>PAMBOUDEM TIECHE</t>
  </si>
  <si>
    <t>00237698794534</t>
  </si>
  <si>
    <t>P098012527539U</t>
  </si>
  <si>
    <t>NDJOFANG MBAKOP</t>
  </si>
  <si>
    <t>677918900</t>
  </si>
  <si>
    <t>P019116625229A</t>
  </si>
  <si>
    <t>YERIMA HAMAN MALIKI</t>
  </si>
  <si>
    <t>00237697100633</t>
  </si>
  <si>
    <t>M059417244222C</t>
  </si>
  <si>
    <t>EP FOTO G2 B</t>
  </si>
  <si>
    <t>P078612374320F</t>
  </si>
  <si>
    <t>NIARE CLANA</t>
  </si>
  <si>
    <t>ETS NIARE CLANA</t>
  </si>
  <si>
    <t>694943519</t>
  </si>
  <si>
    <t>RESTAURATION-HEBERGEMENT-COMMERCE</t>
  </si>
  <si>
    <t>M091914332988U</t>
  </si>
  <si>
    <t>PEACE RESIDENCES AND RESORTS SARL</t>
  </si>
  <si>
    <t>668085561</t>
  </si>
  <si>
    <t>M049717251639M</t>
  </si>
  <si>
    <t>COLLEGE DE LÔÇÖESPERANCE DU MOUNGO</t>
  </si>
  <si>
    <t>677316709</t>
  </si>
  <si>
    <t>ZONDJI</t>
  </si>
  <si>
    <t>P087416926984H</t>
  </si>
  <si>
    <t>FOYEM FOKOU</t>
  </si>
  <si>
    <t>671380713</t>
  </si>
  <si>
    <t>NKOMETOU ENTRÉE MARCHÉ</t>
  </si>
  <si>
    <t>M062116295823K</t>
  </si>
  <si>
    <t>SOCIETE MADIANA MOTORS</t>
  </si>
  <si>
    <t>STE MADIANA MOTORS</t>
  </si>
  <si>
    <t>DISTRIBUTION AUTOMOBILE, LOCATION AUTOMOBILE, VENTE DES PIECES DETTACHÉES AUTOMOBILE, PRESTATION DE DIVERS SERVICES PROFESSOINNELS ETCS</t>
  </si>
  <si>
    <t>P079318306372D</t>
  </si>
  <si>
    <t>EBOA NDANDO</t>
  </si>
  <si>
    <t>BONELLI EVANS</t>
  </si>
  <si>
    <t>698799881</t>
  </si>
  <si>
    <t>BORDELLE</t>
  </si>
  <si>
    <t>P129516921892D</t>
  </si>
  <si>
    <t>TIENDI MARYLINE MAKAZI</t>
  </si>
  <si>
    <t>677439425</t>
  </si>
  <si>
    <t>P026412546297Z</t>
  </si>
  <si>
    <t>KAMYUM EMMANUEL</t>
  </si>
  <si>
    <t>" ETS CAMPLOMLEC "</t>
  </si>
  <si>
    <t>BALI(KAYO ÉLIE )</t>
  </si>
  <si>
    <t>M036816655785F</t>
  </si>
  <si>
    <t>STÉ ALL SOLUTIONS LTD</t>
  </si>
  <si>
    <t>00237670810921</t>
  </si>
  <si>
    <t>P046515134391D</t>
  </si>
  <si>
    <t>DOLINE PHILOMÈNE</t>
  </si>
  <si>
    <t>P108325249008Q</t>
  </si>
  <si>
    <t>694161552</t>
  </si>
  <si>
    <t>P015416085414P</t>
  </si>
  <si>
    <t>DJOUGO EP. SIMO</t>
  </si>
  <si>
    <t>PREST SVCES</t>
  </si>
  <si>
    <t>M020800024314S</t>
  </si>
  <si>
    <t>CAMEROUNAISE DE TRANSPORT &amp; SERVICES S.A</t>
  </si>
  <si>
    <t>33436272/96000112</t>
  </si>
  <si>
    <t>A COTE DE LA PERCEPTION</t>
  </si>
  <si>
    <t>P039416834399Y</t>
  </si>
  <si>
    <t>BOB PATIENCE ENOH</t>
  </si>
  <si>
    <t>00237671466262</t>
  </si>
  <si>
    <t>M102116638418U</t>
  </si>
  <si>
    <t>HOLY TRINITY BILINGUAL NURSERY AND PRIMARY SCHOOL</t>
  </si>
  <si>
    <t>P078916590985L</t>
  </si>
  <si>
    <t>679485042</t>
  </si>
  <si>
    <t>VALLEE ST THOMAS</t>
  </si>
  <si>
    <t>P019217416963N</t>
  </si>
  <si>
    <t>PEKAM NGHOW</t>
  </si>
  <si>
    <t>00237680493692</t>
  </si>
  <si>
    <t>ACTIVITÉ CULTURELLE</t>
  </si>
  <si>
    <t>M102316354340Z</t>
  </si>
  <si>
    <t>FONDATION NGUON</t>
  </si>
  <si>
    <t>00237676977662</t>
  </si>
  <si>
    <t>VILLAGE DU PALAIS ROYAL</t>
  </si>
  <si>
    <t>P048415148443K</t>
  </si>
  <si>
    <t>EYENGA NDOUGSA</t>
  </si>
  <si>
    <t>696926778</t>
  </si>
  <si>
    <t>P019117111454C</t>
  </si>
  <si>
    <t>ABANAMA</t>
  </si>
  <si>
    <t>P067600575607Q</t>
  </si>
  <si>
    <t>MOUNGAM A RIBOUEM</t>
  </si>
  <si>
    <t>677354579</t>
  </si>
  <si>
    <t>P037212704773X</t>
  </si>
  <si>
    <t>TEMBENG YMELE</t>
  </si>
  <si>
    <t>P058912483066K</t>
  </si>
  <si>
    <t>NAYE</t>
  </si>
  <si>
    <t>695284153</t>
  </si>
  <si>
    <t>P039417093350H</t>
  </si>
  <si>
    <t>NDOME MOOH</t>
  </si>
  <si>
    <t>698523504</t>
  </si>
  <si>
    <t>P016418125179D</t>
  </si>
  <si>
    <t>002376 70 35 89 83</t>
  </si>
  <si>
    <t>P069016496736K</t>
  </si>
  <si>
    <t>ABUEMBEU CLAUDETTE ENGAH</t>
  </si>
  <si>
    <t>651234124</t>
  </si>
  <si>
    <t>P039016668937Y</t>
  </si>
  <si>
    <t>BOULARI</t>
  </si>
  <si>
    <t>00237671691975</t>
  </si>
  <si>
    <t>P038112412715T</t>
  </si>
  <si>
    <t>TCHIOFO ANSEME</t>
  </si>
  <si>
    <t>(NEW GENERATION CONSTRUCTION)</t>
  </si>
  <si>
    <t>OPP QUIFEROU</t>
  </si>
  <si>
    <t>M031812698296L</t>
  </si>
  <si>
    <t>BWA RESOURCES CAMEROON LIMITED</t>
  </si>
  <si>
    <t>P048118200122H</t>
  </si>
  <si>
    <t>MEGNE EPSE NDOUMBE</t>
  </si>
  <si>
    <t>BEATRICE MELISSATOU</t>
  </si>
  <si>
    <t>677979125</t>
  </si>
  <si>
    <t>P068512756260J</t>
  </si>
  <si>
    <t>P077918453445W</t>
  </si>
  <si>
    <t>MAWAMBA JULIENNE</t>
  </si>
  <si>
    <t>P035914403225S</t>
  </si>
  <si>
    <t>TCHABET ÉPSE HAPPY</t>
  </si>
  <si>
    <t>VENTE DE BABOUCHEs</t>
  </si>
  <si>
    <t>P097400042659Y</t>
  </si>
  <si>
    <t>NDAM IBRAHIMA</t>
  </si>
  <si>
    <t>ETS NDAMI IBRAHIMA</t>
  </si>
  <si>
    <t>686 712 472</t>
  </si>
  <si>
    <t>P020216770538Z</t>
  </si>
  <si>
    <t>MBANANG</t>
  </si>
  <si>
    <t>JORDAN CAREL</t>
  </si>
  <si>
    <t>00237671697155</t>
  </si>
  <si>
    <t>REPARATEUR DES APPAREILS ELECTROMENAGERS</t>
  </si>
  <si>
    <t>P098316278545M</t>
  </si>
  <si>
    <t>ANUSHINEH</t>
  </si>
  <si>
    <t>PHILIP NKEMANJONG</t>
  </si>
  <si>
    <t>678591197</t>
  </si>
  <si>
    <t>P057612438121Z</t>
  </si>
  <si>
    <t>677559959</t>
  </si>
  <si>
    <t>P057500422353Y</t>
  </si>
  <si>
    <t>651238113</t>
  </si>
  <si>
    <t>Dscha'g</t>
  </si>
  <si>
    <t>P020517134733J</t>
  </si>
  <si>
    <t>SOSSE MALONGUE PATRICE MIGUEL</t>
  </si>
  <si>
    <t>MPANGOU/CHATEAU D'EAU</t>
  </si>
  <si>
    <t>P038514722138Z</t>
  </si>
  <si>
    <t>CATHY CHARLIE</t>
  </si>
  <si>
    <t>670148972</t>
  </si>
  <si>
    <t>FLORIDA BAR</t>
  </si>
  <si>
    <t>P099717141912E</t>
  </si>
  <si>
    <t>TOWO POUNGOUE</t>
  </si>
  <si>
    <t>698095582</t>
  </si>
  <si>
    <t>P059516717783Z</t>
  </si>
  <si>
    <t>AKASSI NTYAM NANCY PAULA</t>
  </si>
  <si>
    <t>00237654332098IUO</t>
  </si>
  <si>
    <t>ORANGE PARTNER,VTE TÉLÉPHONES,P.S</t>
  </si>
  <si>
    <t>M091914182772Y</t>
  </si>
  <si>
    <t>SOCIÉTÉ DENIMAX SARL</t>
  </si>
  <si>
    <t>693104138</t>
  </si>
  <si>
    <t>ROUTE ABATTOIRS KOUTABA</t>
  </si>
  <si>
    <t>P019217115850Y</t>
  </si>
  <si>
    <t>ESSOMO MALIMBI FRANCOIS XAVIER</t>
  </si>
  <si>
    <t>696146151</t>
  </si>
  <si>
    <t>P086100137695B</t>
  </si>
  <si>
    <t>WOUATCHUI MOISEETS</t>
  </si>
  <si>
    <t>ETS VESINET</t>
  </si>
  <si>
    <t>P049018462980F</t>
  </si>
  <si>
    <t>employé memo medical</t>
  </si>
  <si>
    <t>P089618544435P</t>
  </si>
  <si>
    <t>TCHOFFO DJUATIO</t>
  </si>
  <si>
    <t>FRANKLINE CHARNELLE</t>
  </si>
  <si>
    <t>690107882</t>
  </si>
  <si>
    <t>YOFI OIL</t>
  </si>
  <si>
    <t>P038517141680H</t>
  </si>
  <si>
    <t>ETOA AWONO</t>
  </si>
  <si>
    <t>678086947</t>
  </si>
  <si>
    <t>P027712755961G</t>
  </si>
  <si>
    <t>NGOZOGO BELLA EPSEE LONDO MAZUNDA</t>
  </si>
  <si>
    <t>696827185</t>
  </si>
  <si>
    <t>DEERIERE GENDARMERIE</t>
  </si>
  <si>
    <t>P019316505835S</t>
  </si>
  <si>
    <t>MALLOUM BLAMA</t>
  </si>
  <si>
    <t>00237691844275</t>
  </si>
  <si>
    <t>P067312802946W</t>
  </si>
  <si>
    <t>ELEH ONDOUA THOMAS</t>
  </si>
  <si>
    <t>699225547</t>
  </si>
  <si>
    <t>P041517108777N</t>
  </si>
  <si>
    <t>P037816382795A</t>
  </si>
  <si>
    <t>MVODO EBANDA ELISABETH BEATRICE</t>
  </si>
  <si>
    <t>(ETS H2SE SERVICES)</t>
  </si>
  <si>
    <t>675191080</t>
  </si>
  <si>
    <t>P046512175697N</t>
  </si>
  <si>
    <t>MBIANGA TCHAKOMTE EP TANKOUA FLORENCE DESIREE</t>
  </si>
  <si>
    <t>MBIANGA TCHAKOMTE</t>
  </si>
  <si>
    <t>677812146</t>
  </si>
  <si>
    <t>P098214422347K</t>
  </si>
  <si>
    <t>WADARAI</t>
  </si>
  <si>
    <t>696660443</t>
  </si>
  <si>
    <t>SALAK-CARRIERE</t>
  </si>
  <si>
    <t>P067316599595N</t>
  </si>
  <si>
    <t>HENRY NCHO</t>
  </si>
  <si>
    <t>P058617416462E</t>
  </si>
  <si>
    <t>NGEH DONALD</t>
  </si>
  <si>
    <t>NGRINGEH</t>
  </si>
  <si>
    <t>00237674960103</t>
  </si>
  <si>
    <t>TAM TAM FACE PHARMACIE</t>
  </si>
  <si>
    <t>P129714410909A</t>
  </si>
  <si>
    <t>NJIASSE NASSAROU</t>
  </si>
  <si>
    <t>P118217435695M</t>
  </si>
  <si>
    <t>00237697177493</t>
  </si>
  <si>
    <t>STADE MALIENNES</t>
  </si>
  <si>
    <t>MOBILE MONEY SIM</t>
  </si>
  <si>
    <t>P069917301320R</t>
  </si>
  <si>
    <t>ELVIS NYUYKIGHAN</t>
  </si>
  <si>
    <t>681165987</t>
  </si>
  <si>
    <t>LIBRAIRIE/COMMERCE GENERAL</t>
  </si>
  <si>
    <t>P116900249983C</t>
  </si>
  <si>
    <t>MBONDO GWET EP ILOUGA ROSALIE</t>
  </si>
  <si>
    <t>ETS  LUMIERE</t>
  </si>
  <si>
    <t>6997606912 /677830762</t>
  </si>
  <si>
    <t>P115817136124L</t>
  </si>
  <si>
    <t>BITOM.</t>
  </si>
  <si>
    <t>DIEUDONNE. LUCIEN.</t>
  </si>
  <si>
    <t>699321455</t>
  </si>
  <si>
    <t>P010216493784M</t>
  </si>
  <si>
    <t>NGUIZAYA VÉRONIQUE</t>
  </si>
  <si>
    <t>695854494</t>
  </si>
  <si>
    <t>PCCI CAMEROUN</t>
  </si>
  <si>
    <t>P057916424887F</t>
  </si>
  <si>
    <t>HIPPOLYTE ARISTIDE</t>
  </si>
  <si>
    <t>002376547733241</t>
  </si>
  <si>
    <t>P058112572174B</t>
  </si>
  <si>
    <t>BIBEHE</t>
  </si>
  <si>
    <t>677236594</t>
  </si>
  <si>
    <t>M122116828886T</t>
  </si>
  <si>
    <t>SIMEUPI SUARL</t>
  </si>
  <si>
    <t>SIMEUPI</t>
  </si>
  <si>
    <t>COMMERCE GÉNÉRAL/IMPORT-EXPORT/PRESTATION DE SERVICE</t>
  </si>
  <si>
    <t>00237676627608</t>
  </si>
  <si>
    <t>P039416676463P</t>
  </si>
  <si>
    <t>TIENTCHEU MOMENI</t>
  </si>
  <si>
    <t>SAMUEL DERIC</t>
  </si>
  <si>
    <t>+237673038992</t>
  </si>
  <si>
    <t>P129217810324R</t>
  </si>
  <si>
    <t>SEDRICK DANULO</t>
  </si>
  <si>
    <t>00237691459032</t>
  </si>
  <si>
    <t>M111412242978N</t>
  </si>
  <si>
    <t>STE DE TRANSPORT ET ATELIER DE REPARATION</t>
  </si>
  <si>
    <t>699807511/677932428</t>
  </si>
  <si>
    <t>DEE PLAST - ENTREE CASA</t>
  </si>
  <si>
    <t>P044600332968T</t>
  </si>
  <si>
    <t>ATEDZOE OWONA</t>
  </si>
  <si>
    <t>5393yde</t>
  </si>
  <si>
    <t>P046112487358Z</t>
  </si>
  <si>
    <t>FOMEN NJIKE LYSETTE</t>
  </si>
  <si>
    <t>FOMEN NJIKE</t>
  </si>
  <si>
    <t>677334250</t>
  </si>
  <si>
    <t>P089618159087G</t>
  </si>
  <si>
    <t>FENYON YOUTA</t>
  </si>
  <si>
    <t>M032416630407X</t>
  </si>
  <si>
    <t>TBS</t>
  </si>
  <si>
    <t>00237654764469</t>
  </si>
  <si>
    <t>MAETUR-DOUALA</t>
  </si>
  <si>
    <t>P098616394163C</t>
  </si>
  <si>
    <t>00237658587840</t>
  </si>
  <si>
    <t>DOUALA- VILLAGE</t>
  </si>
  <si>
    <t>P088617111584Y</t>
  </si>
  <si>
    <t>565711936</t>
  </si>
  <si>
    <t>M061200042294C</t>
  </si>
  <si>
    <t>SOTRACAM</t>
  </si>
  <si>
    <t>PONT EMANA - ELEGANCE PRESSING</t>
  </si>
  <si>
    <t>P127916026756Q</t>
  </si>
  <si>
    <t>KENFEUH</t>
  </si>
  <si>
    <t>HAMENA</t>
  </si>
  <si>
    <t>680291040</t>
  </si>
  <si>
    <t>P098412516749R</t>
  </si>
  <si>
    <t>KUITCHOUA KOMBOU</t>
  </si>
  <si>
    <t>A COTE COLLEGE ADVENTISTE</t>
  </si>
  <si>
    <t>P047812405283C</t>
  </si>
  <si>
    <t>MEZATIO TSAFACK ALBERT</t>
  </si>
  <si>
    <t>67801129</t>
  </si>
  <si>
    <t>P108617643906J</t>
  </si>
  <si>
    <t>YIMELE SOUGNING</t>
  </si>
  <si>
    <t>00237699014637</t>
  </si>
  <si>
    <t>M022014403841Z</t>
  </si>
  <si>
    <t>KANGLIRO SARL</t>
  </si>
  <si>
    <t>6980829821</t>
  </si>
  <si>
    <t>P048717139914E</t>
  </si>
  <si>
    <t>DAMANGO</t>
  </si>
  <si>
    <t>ARMOND MARCELIN CYRILLE</t>
  </si>
  <si>
    <t>658092052/672727242</t>
  </si>
  <si>
    <t>P059116060354R</t>
  </si>
  <si>
    <t>GANBEU</t>
  </si>
  <si>
    <t>ASTRIDE ERITA</t>
  </si>
  <si>
    <t>P076700322993W</t>
  </si>
  <si>
    <t>677960382</t>
  </si>
  <si>
    <t>MISSION CATHOL</t>
  </si>
  <si>
    <t>P018417771376Z</t>
  </si>
  <si>
    <t>HAROUNA MOUMINE</t>
  </si>
  <si>
    <t>00237674005061</t>
  </si>
  <si>
    <t>P017414182653A</t>
  </si>
  <si>
    <t>P107400261997Y</t>
  </si>
  <si>
    <t>PANTE YOUDOM EP TCHEMBENG</t>
  </si>
  <si>
    <t>QTIER TAMDJA
LIEU DIT DERRIÈRE
CAMTEL</t>
  </si>
  <si>
    <t>P016817579279F</t>
  </si>
  <si>
    <t>00237699169082</t>
  </si>
  <si>
    <t>P117818461354Z</t>
  </si>
  <si>
    <t>696570967</t>
  </si>
  <si>
    <t>P048412771147Z</t>
  </si>
  <si>
    <t>655710404</t>
  </si>
  <si>
    <t>P117416094677J</t>
  </si>
  <si>
    <t>DZELAFEN</t>
  </si>
  <si>
    <t>LINUS SHEMVEN</t>
  </si>
  <si>
    <t>00237677202596</t>
  </si>
  <si>
    <t>M101512419744Q</t>
  </si>
  <si>
    <t>STE POLE R.H SARL</t>
  </si>
  <si>
    <t>STE POLE R.H. SARL</t>
  </si>
  <si>
    <t>697 72 38 46</t>
  </si>
  <si>
    <t>M021100036052W</t>
  </si>
  <si>
    <t>STE CIVIL.IMM.CAMILLE</t>
  </si>
  <si>
    <t>S.C.I. CAMILLE</t>
  </si>
  <si>
    <t>677413672</t>
  </si>
  <si>
    <t>PLATEAU BP 1148 GAROUA</t>
  </si>
  <si>
    <t>Recherche médicale</t>
  </si>
  <si>
    <t>M107400029107B</t>
  </si>
  <si>
    <t>Institut de Recherches Médicales et d'Etudes des Plantes Médicinales</t>
  </si>
  <si>
    <t>IMPM</t>
  </si>
  <si>
    <t>77 70 88 88              75 97 07 59            94 92 45 35</t>
  </si>
  <si>
    <t>A côté INJS</t>
  </si>
  <si>
    <t>M012118447424Y</t>
  </si>
  <si>
    <t>BUREAU D'ETUDES FONCIER AFRICA BUSINESS &amp; MANAGEMENT SARL</t>
  </si>
  <si>
    <t>BEFABM SARL</t>
  </si>
  <si>
    <t>670721441</t>
  </si>
  <si>
    <t>M092417079069F</t>
  </si>
  <si>
    <t>MAPUBI CONSULTING GROUP SARL</t>
  </si>
  <si>
    <t>694418755</t>
  </si>
  <si>
    <t>P038512493556B</t>
  </si>
  <si>
    <t>672036375</t>
  </si>
  <si>
    <t>P046317683517H</t>
  </si>
  <si>
    <t>NDEME EPOUSE NGOUFANG</t>
  </si>
  <si>
    <t>237699767447</t>
  </si>
  <si>
    <t>P077116807318P</t>
  </si>
  <si>
    <t>KENZO.</t>
  </si>
  <si>
    <t>69500292</t>
  </si>
  <si>
    <t>P098312644353Z</t>
  </si>
  <si>
    <t>KEMDJIE MBOMGNIN ANITAKEM</t>
  </si>
  <si>
    <t>KEMDJIE MBOMGNIN ANITA</t>
  </si>
  <si>
    <t>663526671</t>
  </si>
  <si>
    <t>M071517210007R</t>
  </si>
  <si>
    <t>COLLEGE BILINGUE LES OISILLONS</t>
  </si>
  <si>
    <t>M111014602710A</t>
  </si>
  <si>
    <t>GROUPE D'INITIATIVE COMMUNE DES AGRICULTEURS DU CENTRE ET DU LITTORAL</t>
  </si>
  <si>
    <t>GIC AGORA</t>
  </si>
  <si>
    <t>677055020</t>
  </si>
  <si>
    <t>RÉSIDENCE OTSAMA</t>
  </si>
  <si>
    <t>P087516226351F</t>
  </si>
  <si>
    <t>0023767822502</t>
  </si>
  <si>
    <t>P027717440054A</t>
  </si>
  <si>
    <t>LOMBENG MBONG BERTRAND</t>
  </si>
  <si>
    <t>ETS MERCURA TECHNOLOGIE</t>
  </si>
  <si>
    <t>00237678420119</t>
  </si>
  <si>
    <t>DERRIERE CANAAN</t>
  </si>
  <si>
    <t>P115500408465G</t>
  </si>
  <si>
    <t>YAZE FRANCOISE</t>
  </si>
  <si>
    <t>677423489</t>
  </si>
  <si>
    <t>P015200063378A</t>
  </si>
  <si>
    <t>DIFFO SUZANNE</t>
  </si>
  <si>
    <t>Bijouterie</t>
  </si>
  <si>
    <t>P098100551250Z</t>
  </si>
  <si>
    <t>WEGAN FOULA</t>
  </si>
  <si>
    <t>74449070</t>
  </si>
  <si>
    <t>ALIMENTATION PROVINCIALE</t>
  </si>
  <si>
    <t>P049717640911Q</t>
  </si>
  <si>
    <t>TEDONGMO DIEDZEU ARMELLE</t>
  </si>
  <si>
    <t>690181881</t>
  </si>
  <si>
    <t>P017216775458E</t>
  </si>
  <si>
    <t>FOKUE</t>
  </si>
  <si>
    <t>00237677789655</t>
  </si>
  <si>
    <t>HOPITAL DEW GRACIAS</t>
  </si>
  <si>
    <t>P069812752871N</t>
  </si>
  <si>
    <t>UJUNWA SOPURUCHI</t>
  </si>
  <si>
    <t>P026817729393B</t>
  </si>
  <si>
    <t>00237 695 69 58 58</t>
  </si>
  <si>
    <t>MOTOR ELECTRICIAN</t>
  </si>
  <si>
    <t>P059517778742A</t>
  </si>
  <si>
    <t>GABUIN EARNEST BELACK</t>
  </si>
  <si>
    <t>P019416607333R</t>
  </si>
  <si>
    <t>678148545</t>
  </si>
  <si>
    <t>P105100030400X</t>
  </si>
  <si>
    <t>PASCAL ALPHONSE</t>
  </si>
  <si>
    <t>P069016487414J</t>
  </si>
  <si>
    <t>MBONDO TONYE</t>
  </si>
  <si>
    <t>697206632</t>
  </si>
  <si>
    <t>P059616929687Z</t>
  </si>
  <si>
    <t>DJUFO YEMELONG</t>
  </si>
  <si>
    <t>P015217358842B</t>
  </si>
  <si>
    <t>P105900546687B</t>
  </si>
  <si>
    <t>JOSEPH IVO MBAYU</t>
  </si>
  <si>
    <t>679795079</t>
  </si>
  <si>
    <t>P075100379129P</t>
  </si>
  <si>
    <t>NKOLO JEANNE</t>
  </si>
  <si>
    <t>ETS NKOLO JEANNE</t>
  </si>
  <si>
    <t>655418971</t>
  </si>
  <si>
    <t>VERS MARCHE JAPON</t>
  </si>
  <si>
    <t>M072318581856K</t>
  </si>
  <si>
    <t>SOCIETE IT-BTP-CONSULTING SARL</t>
  </si>
  <si>
    <t>00237694492938</t>
  </si>
  <si>
    <t>NSAM-COTE HOTEL SAFARI</t>
  </si>
  <si>
    <t>P017716603754J</t>
  </si>
  <si>
    <t>TEDEGAI KALAZA</t>
  </si>
  <si>
    <t>00237699337381</t>
  </si>
  <si>
    <t>P020116852842B</t>
  </si>
  <si>
    <t>ABDUSHAHID</t>
  </si>
  <si>
    <t>TONJI.</t>
  </si>
  <si>
    <t>00237674301113</t>
  </si>
  <si>
    <t>BP4589</t>
  </si>
  <si>
    <t>P019317014031N</t>
  </si>
  <si>
    <t>YEBGA MBOUA</t>
  </si>
  <si>
    <t>PARFAIT ROGER</t>
  </si>
  <si>
    <t>697427793</t>
  </si>
  <si>
    <t>VENTE BOISSONS CHAUDES</t>
  </si>
  <si>
    <t>P087916157064M</t>
  </si>
  <si>
    <t>EGOLO DOMINIQUE</t>
  </si>
  <si>
    <t>(ETS ASIHA)</t>
  </si>
  <si>
    <t>655993959</t>
  </si>
  <si>
    <t>P049317166574W</t>
  </si>
  <si>
    <t>TABOUGUIA KOUDJOU</t>
  </si>
  <si>
    <t>FRANCK ULUS</t>
  </si>
  <si>
    <t>P064616361375T</t>
  </si>
  <si>
    <t>ENONE EBOH</t>
  </si>
  <si>
    <t>00237660027002</t>
  </si>
  <si>
    <t>P088616351217L</t>
  </si>
  <si>
    <t>MAFOUO DOUMTSOP ANNISETTE</t>
  </si>
  <si>
    <t>676239482</t>
  </si>
  <si>
    <t>P066712501375B</t>
  </si>
  <si>
    <t>KENGNE LEOPOLDINE</t>
  </si>
  <si>
    <t>677 63 76 77</t>
  </si>
  <si>
    <t>ECOLE CEBEC</t>
  </si>
  <si>
    <t>P017216412804N</t>
  </si>
  <si>
    <t>TEKAPTSO</t>
  </si>
  <si>
    <t>RICHARD GAUTIER</t>
  </si>
  <si>
    <t>694989707</t>
  </si>
  <si>
    <t>COMMERCE GÉNÉRAL, PRESTATION DE SERVICES, NÉGOCE</t>
  </si>
  <si>
    <t>M042416717478L</t>
  </si>
  <si>
    <t>2MTK SARL</t>
  </si>
  <si>
    <t>00237690600974</t>
  </si>
  <si>
    <t>P049417155027Y</t>
  </si>
  <si>
    <t>TABETSING TADOUM</t>
  </si>
  <si>
    <t>JEAN-AIME</t>
  </si>
  <si>
    <t>M112117771072Q</t>
  </si>
  <si>
    <t>"HOPE HIGH SCHOOL"IDENAU</t>
  </si>
  <si>
    <t>679980953</t>
  </si>
  <si>
    <t>P099018407870C</t>
  </si>
  <si>
    <t>00237672118843</t>
  </si>
  <si>
    <t>P017817063152W</t>
  </si>
  <si>
    <t>TIC, PRESTATION DE SERVICE</t>
  </si>
  <si>
    <t>M102117075507E</t>
  </si>
  <si>
    <t>SMARTBOX GROUP SARL</t>
  </si>
  <si>
    <t>SBGS</t>
  </si>
  <si>
    <t>00237655621224</t>
  </si>
  <si>
    <t>P016416632747R</t>
  </si>
  <si>
    <t>MEGUATHO</t>
  </si>
  <si>
    <t>675374972</t>
  </si>
  <si>
    <t>P109816713931S</t>
  </si>
  <si>
    <t>ARMEL JAURES</t>
  </si>
  <si>
    <t>00237681967454</t>
  </si>
  <si>
    <t>ANCIEN RICHE</t>
  </si>
  <si>
    <t>SPORTS/FITNESS</t>
  </si>
  <si>
    <t>M022317892009H</t>
  </si>
  <si>
    <t>HAPPYLIFE FITNESS CENTRE &amp; DANCE CLUB S.A.R.L</t>
  </si>
  <si>
    <t>HALIFECEDAC S.A.R.L</t>
  </si>
  <si>
    <t>674469450</t>
  </si>
  <si>
    <t>M062217445279K</t>
  </si>
  <si>
    <t>HEART-BEAT SARL</t>
  </si>
  <si>
    <t>P059216050410A</t>
  </si>
  <si>
    <t>ROMARIC .D</t>
  </si>
  <si>
    <t>671132228</t>
  </si>
  <si>
    <t>P070317139915B</t>
  </si>
  <si>
    <t>KENFACK NGUEFACK</t>
  </si>
  <si>
    <t>MURIELE SOPHIE</t>
  </si>
  <si>
    <t>694092875</t>
  </si>
  <si>
    <t>FACE COMMISSARIAT 12</t>
  </si>
  <si>
    <t>P127400235991T</t>
  </si>
  <si>
    <t>WANDJI NGUENOU</t>
  </si>
  <si>
    <t>676972775</t>
  </si>
  <si>
    <t>P109116684075L</t>
  </si>
  <si>
    <t>NGOUANFFO TCHINDA</t>
  </si>
  <si>
    <t>ANICET DERIK</t>
  </si>
  <si>
    <t>00237678588885</t>
  </si>
  <si>
    <t>P038816857601Z</t>
  </si>
  <si>
    <t>EBONG DIVINE NGEDE</t>
  </si>
  <si>
    <t>00237677872785</t>
  </si>
  <si>
    <t>IMPORT-EXPORT-COMMERCE GÉNÉRAL-FORMATION-CONSEIL</t>
  </si>
  <si>
    <t>M112015239235Q</t>
  </si>
  <si>
    <t>NDJENGMAM GROUP</t>
  </si>
  <si>
    <t>P097600231881L</t>
  </si>
  <si>
    <t>KEMENG CYPRIAN</t>
  </si>
  <si>
    <t>KEMENG</t>
  </si>
  <si>
    <t>699520144</t>
  </si>
  <si>
    <t>P086612623809U</t>
  </si>
  <si>
    <t>KENNE ERNEST</t>
  </si>
  <si>
    <t>P099416774129C</t>
  </si>
  <si>
    <t>SONWA MELI</t>
  </si>
  <si>
    <t>BRADARIS</t>
  </si>
  <si>
    <t>00237682164571</t>
  </si>
  <si>
    <t>P076516229389B</t>
  </si>
  <si>
    <t>KUETE EPSE KENNE VALENTINE</t>
  </si>
  <si>
    <t>677104747</t>
  </si>
  <si>
    <t>NKO'OVO</t>
  </si>
  <si>
    <t>P090117077040F</t>
  </si>
  <si>
    <t>NGUENG FRIDA CHAUVAT</t>
  </si>
  <si>
    <t>NOEIL</t>
  </si>
  <si>
    <t>652665335</t>
  </si>
  <si>
    <t>M011916703304G</t>
  </si>
  <si>
    <t>SUCCESSION NANA PHILIP NJOTANG</t>
  </si>
  <si>
    <t>JGT N°1887/DCL DU 23/09/2019</t>
  </si>
  <si>
    <t>P017415781142S</t>
  </si>
  <si>
    <t>CHIA RICHARD NSONG</t>
  </si>
  <si>
    <t>P068417442991K</t>
  </si>
  <si>
    <t>00237675809931</t>
  </si>
  <si>
    <t>P129017948527U</t>
  </si>
  <si>
    <t>NGU_AJANG NWOTIZE FOMENKY</t>
  </si>
  <si>
    <t>00237671203575</t>
  </si>
  <si>
    <t>P013917696919Q</t>
  </si>
  <si>
    <t>KAPTUE EPOUSE FETUE FOTSO</t>
  </si>
  <si>
    <t>00237670640453</t>
  </si>
  <si>
    <t>P078418174135P</t>
  </si>
  <si>
    <t>MBIATEU BANGOUP YVETTE CLAUDINE</t>
  </si>
  <si>
    <t>P069218501247C</t>
  </si>
  <si>
    <t>TANAGUED</t>
  </si>
  <si>
    <t>+237694220822</t>
  </si>
  <si>
    <t>P079014246384T</t>
  </si>
  <si>
    <t>DJEUNDJI FOUEGOU</t>
  </si>
  <si>
    <t>ULRICH VANNICK</t>
  </si>
  <si>
    <t>651596547</t>
  </si>
  <si>
    <t>M.A CPT N-14B</t>
  </si>
  <si>
    <t>P068517853728A</t>
  </si>
  <si>
    <t>DJIOMOU TCHIEGUE</t>
  </si>
  <si>
    <t>NADINE CHATRIE</t>
  </si>
  <si>
    <t>653 58 79 97</t>
  </si>
  <si>
    <t>P078218442271Y</t>
  </si>
  <si>
    <t>FAITH FUWAIN</t>
  </si>
  <si>
    <t>675957381</t>
  </si>
  <si>
    <t>P015416735577U</t>
  </si>
  <si>
    <t>NGO NWAHA EPSE BATENGA</t>
  </si>
  <si>
    <t>00237690271770</t>
  </si>
  <si>
    <t>M061512337792N</t>
  </si>
  <si>
    <t>STE PROFESSIONNELLE ASSUREUR CONSEIL SARL</t>
  </si>
  <si>
    <t>"SOPAC"SARL</t>
  </si>
  <si>
    <t>697139838</t>
  </si>
  <si>
    <t>M049817233884K</t>
  </si>
  <si>
    <t>ECOLE FRANCO-ARABE ACIC</t>
  </si>
  <si>
    <t>NZAKALO</t>
  </si>
  <si>
    <t>P119116167124R</t>
  </si>
  <si>
    <t>ABDOUL AZIZ ARAFAT</t>
  </si>
  <si>
    <t>695414140</t>
  </si>
  <si>
    <t>P118112628610B</t>
  </si>
  <si>
    <t>POUO PEKEKUE</t>
  </si>
  <si>
    <t>696430081</t>
  </si>
  <si>
    <t>P078015077928L</t>
  </si>
  <si>
    <t>BELLO TSOUNGUI</t>
  </si>
  <si>
    <t>HAWA MOHAMMADOU</t>
  </si>
  <si>
    <t>P100016178989K</t>
  </si>
  <si>
    <t>656807966</t>
  </si>
  <si>
    <t>P091815737081C</t>
  </si>
  <si>
    <t>MBU BESONG</t>
  </si>
  <si>
    <t>677702917</t>
  </si>
  <si>
    <t>P122015256516M</t>
  </si>
  <si>
    <t>TEUBOU DEFFOMEKO MITTERAND</t>
  </si>
  <si>
    <t>P116718425399G</t>
  </si>
  <si>
    <t>+237(0)697202700</t>
  </si>
  <si>
    <t>P046518484833D</t>
  </si>
  <si>
    <t>MAFAMBOU EPOSE NOUBISSI</t>
  </si>
  <si>
    <t>M072416985292B</t>
  </si>
  <si>
    <t>THISCODING SARL</t>
  </si>
  <si>
    <t>THISCODING</t>
  </si>
  <si>
    <t>+237 6 94 451160</t>
  </si>
  <si>
    <t>P097516407940C</t>
  </si>
  <si>
    <t>FOFEH NGUEDIA</t>
  </si>
  <si>
    <t>JOB ALAIN</t>
  </si>
  <si>
    <t>675729707</t>
  </si>
  <si>
    <t>P098715720570E</t>
  </si>
  <si>
    <t>KAMSU FEYOM</t>
  </si>
  <si>
    <t>696119898</t>
  </si>
  <si>
    <t>P076800222190H</t>
  </si>
  <si>
    <t>M102417141611Z</t>
  </si>
  <si>
    <t>WEST HOTEL</t>
  </si>
  <si>
    <t>00237653284852</t>
  </si>
  <si>
    <t>WEST HOTEL BONABERI</t>
  </si>
  <si>
    <t>P089016033193J</t>
  </si>
  <si>
    <t>EZE EJIOFOR</t>
  </si>
  <si>
    <t>P086612528091K</t>
  </si>
  <si>
    <t>MAFOGANG EP TALLA CATHERINE</t>
  </si>
  <si>
    <t>MAFOGANG EP TALLA</t>
  </si>
  <si>
    <t>680213738</t>
  </si>
  <si>
    <t>FACE ANCIENNE SOUS PREFECTURE</t>
  </si>
  <si>
    <t>M011300044397B</t>
  </si>
  <si>
    <t>STE GUEMMA SARL</t>
  </si>
  <si>
    <t>699593597</t>
  </si>
  <si>
    <t>APRES AERO MOTEL</t>
  </si>
  <si>
    <t>P017916042876Z</t>
  </si>
  <si>
    <t>ONODUAGU</t>
  </si>
  <si>
    <t>680308119</t>
  </si>
  <si>
    <t>SHELL NEWBELLT</t>
  </si>
  <si>
    <t>OPÉRATION IMMOBILIÈRE RELATIVE A L'ACQUISITION</t>
  </si>
  <si>
    <t>M032416811973B</t>
  </si>
  <si>
    <t>S.C.I. IMMOBILUX</t>
  </si>
  <si>
    <t>S.C.I IMMOBILUX</t>
  </si>
  <si>
    <t>002376978988938</t>
  </si>
  <si>
    <t>P118212553792B</t>
  </si>
  <si>
    <t>CALEB CHONGSI</t>
  </si>
  <si>
    <t>P098116017481H</t>
  </si>
  <si>
    <t>ONGOLONG ONGOLONG</t>
  </si>
  <si>
    <t>P122017554036U</t>
  </si>
  <si>
    <t>DJOMENI DJIMGOU AUGUSTIN</t>
  </si>
  <si>
    <t>P048318380780K</t>
  </si>
  <si>
    <t>NKWONG EPHE SABINE FLAURE</t>
  </si>
  <si>
    <t>(ETS SATRAD)</t>
  </si>
  <si>
    <t>P019316904366T</t>
  </si>
  <si>
    <t>MARIE PAULLE</t>
  </si>
  <si>
    <t>00237670917200</t>
  </si>
  <si>
    <t>P099916811483P</t>
  </si>
  <si>
    <t>NGODA MOMO ROMEO</t>
  </si>
  <si>
    <t>0023780987654322</t>
  </si>
  <si>
    <t>P089017286693T</t>
  </si>
  <si>
    <t>VINCENT LEBON</t>
  </si>
  <si>
    <t>658814692</t>
  </si>
  <si>
    <t>P068916035751C</t>
  </si>
  <si>
    <t>BEDIANG A BACKO MARIE SIMONE LEILA</t>
  </si>
  <si>
    <t>( ETS SLB HOUSE )</t>
  </si>
  <si>
    <t>COMMERCE GENERAL/IMPORT EXPORT/INDUSTRIE HABILLEMENT/FORMATION/PRESTATIONS DE SERVICES</t>
  </si>
  <si>
    <t>655180612</t>
  </si>
  <si>
    <t>P079917043101N</t>
  </si>
  <si>
    <t>OLEH UBA AGBAI</t>
  </si>
  <si>
    <t>P018316360659Z</t>
  </si>
  <si>
    <t>KEUBA. A NGON</t>
  </si>
  <si>
    <t>+237694763237</t>
  </si>
  <si>
    <t>P018012483373H</t>
  </si>
  <si>
    <t>YAOUBA BOGNO</t>
  </si>
  <si>
    <t>665 116 870</t>
  </si>
  <si>
    <t>P049418533427M</t>
  </si>
  <si>
    <t>00237651289334</t>
  </si>
  <si>
    <t>651289334</t>
  </si>
  <si>
    <t>P027916202790G</t>
  </si>
  <si>
    <t>TADJUIDJE GUY BERTRAND</t>
  </si>
  <si>
    <t>666464456</t>
  </si>
  <si>
    <t>P049017580111J</t>
  </si>
  <si>
    <t>NGNOMGNE</t>
  </si>
  <si>
    <t>00237671024527</t>
  </si>
  <si>
    <t>P039518536542L</t>
  </si>
  <si>
    <t>694134340</t>
  </si>
  <si>
    <t>DESCENTE MOSQUEE DE OIL</t>
  </si>
  <si>
    <t>P028016656376D</t>
  </si>
  <si>
    <t>TEINTA FOTSA</t>
  </si>
  <si>
    <t>00237674373790</t>
  </si>
  <si>
    <t>P019517507262A</t>
  </si>
  <si>
    <t>FOBOUG</t>
  </si>
  <si>
    <t>P078616879851L</t>
  </si>
  <si>
    <t>656696279</t>
  </si>
  <si>
    <t>P036516067859Y</t>
  </si>
  <si>
    <t>673615647</t>
  </si>
  <si>
    <t>FACE BLOC ADMINISTRATIF. SECTEUR ASSIETTE</t>
  </si>
  <si>
    <t>P018712300181W</t>
  </si>
  <si>
    <t>TALONWA TIOMELA</t>
  </si>
  <si>
    <t>FACE NDZIKO</t>
  </si>
  <si>
    <t>P122016729315C</t>
  </si>
  <si>
    <t>NDE CONSTANT BOSCO</t>
  </si>
  <si>
    <t>698481213</t>
  </si>
  <si>
    <t>M102015242994P</t>
  </si>
  <si>
    <t>DJONA NGEMBOU BERTRAND</t>
  </si>
  <si>
    <t>ETS DN LOGISTICS</t>
  </si>
  <si>
    <t>LOGISTIQUE,TRANSPORT,COMMERCE GÉNÉRAL ,PRESTATION DE SERVICE,IMPORT-EXPORT</t>
  </si>
  <si>
    <t>IMPORT EXPORT OF GOODS AND SERVICES</t>
  </si>
  <si>
    <t>M072416916911U</t>
  </si>
  <si>
    <t>LA CASTROL LUXURY LTD</t>
  </si>
  <si>
    <t>675979464</t>
  </si>
  <si>
    <t>P119817120925R</t>
  </si>
  <si>
    <t>NOELA TAMUFOR</t>
  </si>
  <si>
    <t>P038716274777K</t>
  </si>
  <si>
    <t>TSOP SAAH</t>
  </si>
  <si>
    <t>P122015406321D</t>
  </si>
  <si>
    <t>NGOUANA ANSELME</t>
  </si>
  <si>
    <t>M091617232584G</t>
  </si>
  <si>
    <t>E CATH FOKOUE</t>
  </si>
  <si>
    <t>P095900275146J</t>
  </si>
  <si>
    <t>JUSTINE SIRIWAH</t>
  </si>
  <si>
    <t>674947212</t>
  </si>
  <si>
    <t>P088417029679N</t>
  </si>
  <si>
    <t>SONKENG TSAMBOU</t>
  </si>
  <si>
    <t>AIMERENCE NIKELLE</t>
  </si>
  <si>
    <t>00237699001926</t>
  </si>
  <si>
    <t>P038418467144R</t>
  </si>
  <si>
    <t>MINAIRE CENDRINE</t>
  </si>
  <si>
    <t>659039328</t>
  </si>
  <si>
    <t>P037616751658R</t>
  </si>
  <si>
    <t>EHANG ERNEST</t>
  </si>
  <si>
    <t>0023762196104</t>
  </si>
  <si>
    <t>P038312315242E</t>
  </si>
  <si>
    <t>TSAPI VICTOR LEGRAND</t>
  </si>
  <si>
    <t>699898670</t>
  </si>
  <si>
    <t>M012416377507B</t>
  </si>
  <si>
    <t>FAB DISTRIBUTION</t>
  </si>
  <si>
    <t>DISTRIBUTION DES PRODUITS LAITIERS, BRASSICOLE ETC...</t>
  </si>
  <si>
    <t>ARI FACE L'IMMEUBLE A 5 NIVEAUX</t>
  </si>
  <si>
    <t>P067212408544R</t>
  </si>
  <si>
    <t>PAGBE EP NLEND GABRIEL ANNETTEPAGB</t>
  </si>
  <si>
    <t>PAGBE EP NLEND GABRIEL ANNETTE</t>
  </si>
  <si>
    <t>699998327</t>
  </si>
  <si>
    <t>A COTE JACKSON</t>
  </si>
  <si>
    <t>M112018519272R</t>
  </si>
  <si>
    <t>GUEF HOTEL</t>
  </si>
  <si>
    <t>GH</t>
  </si>
  <si>
    <t>P122015784037H</t>
  </si>
  <si>
    <t>NTOOGUE JACQUES</t>
  </si>
  <si>
    <t>694619537</t>
  </si>
  <si>
    <t>P068716497687F</t>
  </si>
  <si>
    <t>SOFI RENE</t>
  </si>
  <si>
    <t>653684673</t>
  </si>
  <si>
    <t>P059416885327M</t>
  </si>
  <si>
    <t>MEGNE WAGNE</t>
  </si>
  <si>
    <t>655051246</t>
  </si>
  <si>
    <t>P127518454414U</t>
  </si>
  <si>
    <t>ADDAWA</t>
  </si>
  <si>
    <t>+237696744133</t>
  </si>
  <si>
    <t>M072416987650C</t>
  </si>
  <si>
    <t>BETHEL BUSINESS AND INDUSTRY SARL</t>
  </si>
  <si>
    <t>00237657049732</t>
  </si>
  <si>
    <t>P046600055801W</t>
  </si>
  <si>
    <t>WANNTHE CYPRIENNE</t>
  </si>
  <si>
    <t>675482983</t>
  </si>
  <si>
    <t>P107812785463A</t>
  </si>
  <si>
    <t>SEKE ABAMA</t>
  </si>
  <si>
    <t>CLAUDE PASCAL</t>
  </si>
  <si>
    <t>673475363</t>
  </si>
  <si>
    <t>DESCENTE DU PAYSANT BANGANGTE</t>
  </si>
  <si>
    <t>P067616602508S</t>
  </si>
  <si>
    <t>ALAIN HUBERT</t>
  </si>
  <si>
    <t>655085603</t>
  </si>
  <si>
    <t>CARROUFOUR BASTOS</t>
  </si>
  <si>
    <t>P096215337740Z</t>
  </si>
  <si>
    <t>P057817650972A</t>
  </si>
  <si>
    <t>KOLOKO MOUNGUI</t>
  </si>
  <si>
    <t>00237694420568</t>
  </si>
  <si>
    <t>P119217881804D</t>
  </si>
  <si>
    <t>MBERE DJAONANG</t>
  </si>
  <si>
    <t>HYDRAULIQUE, ÉNERGIE SOLAIRE, PRESTATION DE SERVICES, COMMERCE GÉNÉRAL</t>
  </si>
  <si>
    <t>00237693804915</t>
  </si>
  <si>
    <t>P122016468759U</t>
  </si>
  <si>
    <t>NKAMTCHOUM TCHOUTA JEAN DANIEL</t>
  </si>
  <si>
    <t>P018112491724B</t>
  </si>
  <si>
    <t>ETS ABOUBAKARY</t>
  </si>
  <si>
    <t>666 598 219</t>
  </si>
  <si>
    <t>P128117075964D</t>
  </si>
  <si>
    <t>NKEPTCHUME SERGE ERIC</t>
  </si>
  <si>
    <t>675592886</t>
  </si>
  <si>
    <t>M111412198026J</t>
  </si>
  <si>
    <t>YAB CONSULTING &amp; ENGINEERING SA</t>
  </si>
  <si>
    <t>STE YABCE SA</t>
  </si>
  <si>
    <t>673053575</t>
  </si>
  <si>
    <t>M071200045888F</t>
  </si>
  <si>
    <t>STE BONUS CONSULTING INC</t>
  </si>
  <si>
    <t>COMMERCE PRODUITS DE BASE</t>
  </si>
  <si>
    <t>P068412241842Y</t>
  </si>
  <si>
    <t>TCHUENGUEM  KAMGA  CHIMAINE  OLIVE</t>
  </si>
  <si>
    <t>669020643</t>
  </si>
  <si>
    <t>P068816081254N</t>
  </si>
  <si>
    <t>674073782</t>
  </si>
  <si>
    <t>P087800467990H</t>
  </si>
  <si>
    <t>TCAPTCHET MBIANGANG</t>
  </si>
  <si>
    <t>NADINE ELSA</t>
  </si>
  <si>
    <t>BP 30061 YDE</t>
  </si>
  <si>
    <t>P018712573690M</t>
  </si>
  <si>
    <t>MEGHAM ALICE BRUNETTE</t>
  </si>
  <si>
    <t>679198227</t>
  </si>
  <si>
    <t>ETUDES SOCIAUX ECONOMIQUES</t>
  </si>
  <si>
    <t>M121712658153E</t>
  </si>
  <si>
    <t>DATA BUILDING CORPORATION SARL</t>
  </si>
  <si>
    <t>P122017631339Q</t>
  </si>
  <si>
    <t>ELOUNDOU ESSOMBA GASTON</t>
  </si>
  <si>
    <t>P028112401945W</t>
  </si>
  <si>
    <t>674497311</t>
  </si>
  <si>
    <t>P122016010517A</t>
  </si>
  <si>
    <t>KUETCHE SERGES SALOMON</t>
  </si>
  <si>
    <t>679277301</t>
  </si>
  <si>
    <t>ETUDES ARCHITECTURALES</t>
  </si>
  <si>
    <t>P118512287815S</t>
  </si>
  <si>
    <t>ABELA BILOA</t>
  </si>
  <si>
    <t>ERIC BERTHRAND</t>
  </si>
  <si>
    <t>677014034</t>
  </si>
  <si>
    <t>M042217300771D</t>
  </si>
  <si>
    <t>WO - DISTRIBUTION</t>
  </si>
  <si>
    <t>WD</t>
  </si>
  <si>
    <t>LA FABRICATION ET LA VENTE DES PRODUITS DE LA BOULANGERIE, LE COMMERCE DE DÉTAIL ET DE GROS DES PRODUITS DE L'AGROALIMENTAIRES ET DES BOISSONS.</t>
  </si>
  <si>
    <t>677288179</t>
  </si>
  <si>
    <t>NJON - ASSI</t>
  </si>
  <si>
    <t>M112116271506K</t>
  </si>
  <si>
    <t>CRECHE GARDERIE MAA MADO DES ANGES</t>
  </si>
  <si>
    <t>00237679654479 - 682763410</t>
  </si>
  <si>
    <t>P016916807748H</t>
  </si>
  <si>
    <t>YEGNOU NANTSA</t>
  </si>
  <si>
    <t>00237696654703</t>
  </si>
  <si>
    <t>M031717232220C</t>
  </si>
  <si>
    <t>GBPS KENTZOU</t>
  </si>
  <si>
    <t>P080417119653Y</t>
  </si>
  <si>
    <t>NAOMIE ROXANE EMERITE</t>
  </si>
  <si>
    <t>697528535</t>
  </si>
  <si>
    <t>P089018247234M</t>
  </si>
  <si>
    <t>UYAH INIOBONG EMMANUEL</t>
  </si>
  <si>
    <t>P088816042988D</t>
  </si>
  <si>
    <t>ETEKELE BANGUENA</t>
  </si>
  <si>
    <t>P088015140168S</t>
  </si>
  <si>
    <t>MAFANKOU MBAPGUE</t>
  </si>
  <si>
    <t>699472847</t>
  </si>
  <si>
    <t>M010800038625D</t>
  </si>
  <si>
    <t>Mutuelle communautaire de croissance Mbang</t>
  </si>
  <si>
    <t>MCÂ² Mbang</t>
  </si>
  <si>
    <t>678198421/694271995</t>
  </si>
  <si>
    <t>P014812585602K</t>
  </si>
  <si>
    <t>KENMOGE ANDRE</t>
  </si>
  <si>
    <t>675137534</t>
  </si>
  <si>
    <t>P016418255129L</t>
  </si>
  <si>
    <t>EKOH NDOUMBE EPSE BEMA WOUDOU</t>
  </si>
  <si>
    <t>FRIDIENNE</t>
  </si>
  <si>
    <t>694231048</t>
  </si>
  <si>
    <t>BWOADIBO</t>
  </si>
  <si>
    <t>DS.M MTN</t>
  </si>
  <si>
    <t>P038617280253L</t>
  </si>
  <si>
    <t>672467247</t>
  </si>
  <si>
    <t>P039317147107Z</t>
  </si>
  <si>
    <t>OUMAROU MAL SALI</t>
  </si>
  <si>
    <t>695600929</t>
  </si>
  <si>
    <t>P117714223716S</t>
  </si>
  <si>
    <t>NGONGANG NGANKO</t>
  </si>
  <si>
    <t>DER TIMAYA</t>
  </si>
  <si>
    <t>P067412144920L</t>
  </si>
  <si>
    <t>KAPTCHOUANG EPSE MBOUENKAM NICOLE FLOREKAP</t>
  </si>
  <si>
    <t>KAPTCHOUANG EPSE MBOUENKAM NICOLE FLORE</t>
  </si>
  <si>
    <t>699366574</t>
  </si>
  <si>
    <t>CARR,LYCEE</t>
  </si>
  <si>
    <t>IESTHETIQUE,COIFFURE,MASSOTHERAPIE</t>
  </si>
  <si>
    <t>M032416581553M</t>
  </si>
  <si>
    <t>ELELIA BEAUTY CARE SARL</t>
  </si>
  <si>
    <t>P088118263558P</t>
  </si>
  <si>
    <t>00237677195320</t>
  </si>
  <si>
    <t>P056912287165T</t>
  </si>
  <si>
    <t>TCHOFFO BERNARD</t>
  </si>
  <si>
    <t>ETS TCHOFFO BERNARD</t>
  </si>
  <si>
    <t>675725905</t>
  </si>
  <si>
    <t>P047818255232W</t>
  </si>
  <si>
    <t>MOHAMED GABER HAFEZ ELGAMMAL</t>
  </si>
  <si>
    <t>P048212240259Q</t>
  </si>
  <si>
    <t>FOUELEFACK ERNEST MARCEL</t>
  </si>
  <si>
    <t>679327171</t>
  </si>
  <si>
    <t>VENDEUR DES BONBONS ET BISCUITS</t>
  </si>
  <si>
    <t>P099216729668Q</t>
  </si>
  <si>
    <t>ABDOUL GAFFAROU IDRISSA</t>
  </si>
  <si>
    <t>00237695496770</t>
  </si>
  <si>
    <t>MARCHE CENTRAL BLOC D BD072</t>
  </si>
  <si>
    <t>P048012699850Q</t>
  </si>
  <si>
    <t>BATCHAMI BASILE</t>
  </si>
  <si>
    <t>ETS BATCHAMI</t>
  </si>
  <si>
    <t>691 95 85 83</t>
  </si>
  <si>
    <t>P056517274389G</t>
  </si>
  <si>
    <t>699695117</t>
  </si>
  <si>
    <t>MBANDJOUN</t>
  </si>
  <si>
    <t>M012317902637W</t>
  </si>
  <si>
    <t>GLOBAL BTP GROUPE SARL</t>
  </si>
  <si>
    <t>694900842</t>
  </si>
  <si>
    <t>M062217445267F</t>
  </si>
  <si>
    <t>INRI CONSULTING SARL</t>
  </si>
  <si>
    <t>+655968554</t>
  </si>
  <si>
    <t>P017412420664L</t>
  </si>
  <si>
    <t>ABDOULAYE HASSANA</t>
  </si>
  <si>
    <t>663377522</t>
  </si>
  <si>
    <t>P018812129662U</t>
  </si>
  <si>
    <t>P015900106694A</t>
  </si>
  <si>
    <t>DJIBRILLA SIDIKI</t>
  </si>
  <si>
    <t>+237698238064</t>
  </si>
  <si>
    <t>M052016138433Z</t>
  </si>
  <si>
    <t>MAAT WEI TECHNOLOGIES SARL</t>
  </si>
  <si>
    <t>ETUDES-CONCEPTION-DEVELOPPEMENT DES SOLUTIONS NUMERIQUES / INFORMATIQUE</t>
  </si>
  <si>
    <t>698 74 93 65</t>
  </si>
  <si>
    <t>P049016471161D</t>
  </si>
  <si>
    <t>NGNIMPA TCHINDA</t>
  </si>
  <si>
    <t>P096715278395P</t>
  </si>
  <si>
    <t>699392636</t>
  </si>
  <si>
    <t>VERS CARREFOUR SAR</t>
  </si>
  <si>
    <t>P122017569540M</t>
  </si>
  <si>
    <t>TOUKO ENTIEU CHARLY</t>
  </si>
  <si>
    <t>P117100203005G</t>
  </si>
  <si>
    <t>EKOUNE EBONGUE EMILEETS</t>
  </si>
  <si>
    <t>ETS BEST PRINT GRAPHICS</t>
  </si>
  <si>
    <t>P088717129896M</t>
  </si>
  <si>
    <t>TATA QUEENTA</t>
  </si>
  <si>
    <t>675283587</t>
  </si>
  <si>
    <t>P018317134936M</t>
  </si>
  <si>
    <t>NJOUEKOU DOGOUA NARCISSE NOËL</t>
  </si>
  <si>
    <t>620434343</t>
  </si>
  <si>
    <t>OPERATRICE CALL BOX</t>
  </si>
  <si>
    <t>P038816875802W</t>
  </si>
  <si>
    <t>NGO TAMGA</t>
  </si>
  <si>
    <t>SIPORA CAROLE</t>
  </si>
  <si>
    <t>696989014</t>
  </si>
  <si>
    <t>P059617013237L</t>
  </si>
  <si>
    <t>TADZUFOUO</t>
  </si>
  <si>
    <t>693472324</t>
  </si>
  <si>
    <t>P089216884361Q</t>
  </si>
  <si>
    <t>656332710</t>
  </si>
  <si>
    <t>P016000248017E</t>
  </si>
  <si>
    <t>670890489</t>
  </si>
  <si>
    <t>AGENCE DE VOYAGE, TOURISME ET LOISIR</t>
  </si>
  <si>
    <t>M092316079222E</t>
  </si>
  <si>
    <t>FONDATION FIFEN SOULE VOYAGE SARL</t>
  </si>
  <si>
    <t>FOFIS VOYAGE SARL</t>
  </si>
  <si>
    <t>699415987</t>
  </si>
  <si>
    <t>P115900052116L</t>
  </si>
  <si>
    <t>GUEYE OUMAR</t>
  </si>
  <si>
    <t>677 70 77 16</t>
  </si>
  <si>
    <t>IMM. TORRES</t>
  </si>
  <si>
    <t>P117915517114G</t>
  </si>
  <si>
    <t>MENGOM EBALE</t>
  </si>
  <si>
    <t>676367473</t>
  </si>
  <si>
    <t>P028812713883H</t>
  </si>
  <si>
    <t>TAKOU KAMBA</t>
  </si>
  <si>
    <t>P088013151917Z</t>
  </si>
  <si>
    <t>BISSECK PIERRE PAUL</t>
  </si>
  <si>
    <t>(ETS SMOOTH SUN)</t>
  </si>
  <si>
    <t>695789060</t>
  </si>
  <si>
    <t>P097014704898B</t>
  </si>
  <si>
    <t>TCHOUMOU KATCHUMEN EPSE YOUNGUETCHOUA</t>
  </si>
  <si>
    <t>CLARISSE H.</t>
  </si>
  <si>
    <t>P098416411457F</t>
  </si>
  <si>
    <t>BIBI RAPHAEL</t>
  </si>
  <si>
    <t>00237671089936</t>
  </si>
  <si>
    <t>VENTE PÉTROLE EN DÉTAIL</t>
  </si>
  <si>
    <t>P015912678032J</t>
  </si>
  <si>
    <t>FRANCOISE MIMOSETTE</t>
  </si>
  <si>
    <t>679723744</t>
  </si>
  <si>
    <t>QTIER MONTCHIO
LIEU DIT MARCHE
MONDIAL</t>
  </si>
  <si>
    <t>P089217041780K</t>
  </si>
  <si>
    <t>CHAWOU NAMENI</t>
  </si>
  <si>
    <t>P109012551237A</t>
  </si>
  <si>
    <t>FONKOU TAKOUGOUM</t>
  </si>
  <si>
    <t>P057616059986X</t>
  </si>
  <si>
    <t>BERIS</t>
  </si>
  <si>
    <t>696649161</t>
  </si>
  <si>
    <t>P099118516115S</t>
  </si>
  <si>
    <t>CÉLESTINE FOSSUNG</t>
  </si>
  <si>
    <t>670881407</t>
  </si>
  <si>
    <t>P127814333164C</t>
  </si>
  <si>
    <t>ETS MOHAOUS</t>
  </si>
  <si>
    <t>696294461</t>
  </si>
  <si>
    <t>P100114680903D</t>
  </si>
  <si>
    <t>OUSMAILA ALHADJI</t>
  </si>
  <si>
    <t>P019618308122Z</t>
  </si>
  <si>
    <t>TCHOFFO DZOUA OLIVIER</t>
  </si>
  <si>
    <t>00237651996417</t>
  </si>
  <si>
    <t>P087216271366P</t>
  </si>
  <si>
    <t>SEWOYEBA</t>
  </si>
  <si>
    <t>CARIN FOKA</t>
  </si>
  <si>
    <t>00237675859094</t>
  </si>
  <si>
    <t>P019517686939S</t>
  </si>
  <si>
    <t>FEUDJIO TSOBENG</t>
  </si>
  <si>
    <t>LINDA AICHA</t>
  </si>
  <si>
    <t>P029016030871P</t>
  </si>
  <si>
    <t>CHIEBONAM ANNA CHUKWUENE</t>
  </si>
  <si>
    <t>00237677420411</t>
  </si>
  <si>
    <t>M115900036886C</t>
  </si>
  <si>
    <t>COMMUNE DE FOUMBOT</t>
  </si>
  <si>
    <t>691439442</t>
  </si>
  <si>
    <t>FOUMBOT/MBANTOU COMMUNE</t>
  </si>
  <si>
    <t>P097312173791C</t>
  </si>
  <si>
    <t>TCHOUAMEKOU EBENEZER</t>
  </si>
  <si>
    <t>677242027</t>
  </si>
  <si>
    <t>P109318478112M</t>
  </si>
  <si>
    <t>JUSLIN FRANCK</t>
  </si>
  <si>
    <t>P018017085288N</t>
  </si>
  <si>
    <t>KOUNDOU NDONDO</t>
  </si>
  <si>
    <t>654096318</t>
  </si>
  <si>
    <t>P048817855970K</t>
  </si>
  <si>
    <t>EYANGO EPEE</t>
  </si>
  <si>
    <t>695852879</t>
  </si>
  <si>
    <t>P057017717777M</t>
  </si>
  <si>
    <t>ABAZIE ABIT</t>
  </si>
  <si>
    <t>Solomon</t>
  </si>
  <si>
    <t>650414787</t>
  </si>
  <si>
    <t>Ikiliwindi, diongo kulum quater</t>
  </si>
  <si>
    <t>P087618156753D</t>
  </si>
  <si>
    <t>GALLO GUEYE</t>
  </si>
  <si>
    <t>ESEIGNANTE</t>
  </si>
  <si>
    <t>P028416019903E</t>
  </si>
  <si>
    <t>ANDEME EPSE MEBI</t>
  </si>
  <si>
    <t>00237693284609</t>
  </si>
  <si>
    <t>P109412601736F</t>
  </si>
  <si>
    <t>SAAN MAN OUSSEINI SANDRINE</t>
  </si>
  <si>
    <t>693700638</t>
  </si>
  <si>
    <t>P107716298701H</t>
  </si>
  <si>
    <t>BITYEBIYAA</t>
  </si>
  <si>
    <t>667 414 289</t>
  </si>
  <si>
    <t>P037411344360Q</t>
  </si>
  <si>
    <t>KAKANOU DJINE DESIREEKAK</t>
  </si>
  <si>
    <t>KAKANOU DJINE DESIREE</t>
  </si>
  <si>
    <t>677520957</t>
  </si>
  <si>
    <t>FACE BRIQUINY</t>
  </si>
  <si>
    <t>P015712404069B</t>
  </si>
  <si>
    <t>APANE ESSONO</t>
  </si>
  <si>
    <t>674591797/698818903</t>
  </si>
  <si>
    <t>CEFTA DESCENTE /EKOUNU</t>
  </si>
  <si>
    <t>P098212381556X</t>
  </si>
  <si>
    <t>NDEUKAM ANGE</t>
  </si>
  <si>
    <t>698392990</t>
  </si>
  <si>
    <t>AVANT ENTREE GROUPE 3</t>
  </si>
  <si>
    <t>P126917404933L</t>
  </si>
  <si>
    <t>KUETE TOOCHONG</t>
  </si>
  <si>
    <t>P016816404009U</t>
  </si>
  <si>
    <t>FOTECK</t>
  </si>
  <si>
    <t>DENIS TENSUH</t>
  </si>
  <si>
    <t>675935151</t>
  </si>
  <si>
    <t>P015716665622G</t>
  </si>
  <si>
    <t>00237696146926</t>
  </si>
  <si>
    <t>P074316001185G</t>
  </si>
  <si>
    <t>NZELLE EPSE EKWEDDE</t>
  </si>
  <si>
    <t>675606270</t>
  </si>
  <si>
    <t>M102417111268Y</t>
  </si>
  <si>
    <t>MARCHE INTERIEUR DU BOIS</t>
  </si>
  <si>
    <t>M.I.B SARL</t>
  </si>
  <si>
    <t>680211118</t>
  </si>
  <si>
    <t>FORAGE-CONSTRUCTION-PRESTATIONS</t>
  </si>
  <si>
    <t>M031812693339D</t>
  </si>
  <si>
    <t>FFA CAMEROUN SARL</t>
  </si>
  <si>
    <t>697003428</t>
  </si>
  <si>
    <t>BONAPRISO - ANCIEN COLLEGE DES TRAVAILLEURS</t>
  </si>
  <si>
    <t>TECHNICIENS INFORMATIQUE ET COMMERCE GÉNÉRAL</t>
  </si>
  <si>
    <t>P129014420749J</t>
  </si>
  <si>
    <t>ABDOULAYE RAMOCHIE</t>
  </si>
  <si>
    <t>697748606</t>
  </si>
  <si>
    <t>DERRIÈRE TOTAL CENTRALE</t>
  </si>
  <si>
    <t>P069316660674S</t>
  </si>
  <si>
    <t>NJASE</t>
  </si>
  <si>
    <t>MIRABEL NEKEH</t>
  </si>
  <si>
    <t>671884590</t>
  </si>
  <si>
    <t>P080316736805L</t>
  </si>
  <si>
    <t>MILDRED NENGI</t>
  </si>
  <si>
    <t>670622014</t>
  </si>
  <si>
    <t>P018818103647U</t>
  </si>
  <si>
    <t>MICHELE MARIANE</t>
  </si>
  <si>
    <t>00237697232757</t>
  </si>
  <si>
    <t>M017516917687X</t>
  </si>
  <si>
    <t>ENIEG BILINGUE D'EDEA</t>
  </si>
  <si>
    <t>677731890</t>
  </si>
  <si>
    <t>P015216276420W</t>
  </si>
  <si>
    <t>00237675563433</t>
  </si>
  <si>
    <t>M011200047947B</t>
  </si>
  <si>
    <t>GSB GREGOIRE ET CELINEGSB</t>
  </si>
  <si>
    <t>GSB GREGOIRE ET CELINE</t>
  </si>
  <si>
    <t>ANTENNE ORANGE MONTANA CITY</t>
  </si>
  <si>
    <t>P120016497448K</t>
  </si>
  <si>
    <t>P096816323933L</t>
  </si>
  <si>
    <t>ESSAMA MEBENGA</t>
  </si>
  <si>
    <t>P118218060389R</t>
  </si>
  <si>
    <t>ETCHOKO YAMKWE</t>
  </si>
  <si>
    <t>WILLIZIANE</t>
  </si>
  <si>
    <t>00237691587060</t>
  </si>
  <si>
    <t>P068416650790A</t>
  </si>
  <si>
    <t>00237682825657</t>
  </si>
  <si>
    <t>P118616852158Q</t>
  </si>
  <si>
    <t>DZATIE SAADIO EDITH</t>
  </si>
  <si>
    <t>00237676330060</t>
  </si>
  <si>
    <t>P079618066451S</t>
  </si>
  <si>
    <t>ISANGA</t>
  </si>
  <si>
    <t>MUMCY ANDU</t>
  </si>
  <si>
    <t>00237671915618</t>
  </si>
  <si>
    <t>M102417151469F</t>
  </si>
  <si>
    <t>JIMIT MARKETING AND COMMUNICATION AGENCY</t>
  </si>
  <si>
    <t>P089116990090H</t>
  </si>
  <si>
    <t>658200655</t>
  </si>
  <si>
    <t>VENTE DES MEDICAMENTS ET DIVRES PRODUITS</t>
  </si>
  <si>
    <t>M012014367169M</t>
  </si>
  <si>
    <t>PHARMACIE TERMINUS ODZA SARL</t>
  </si>
  <si>
    <t>M092316068424Y</t>
  </si>
  <si>
    <t>OMNISOCIAL SARL</t>
  </si>
  <si>
    <t>00237693827541</t>
  </si>
  <si>
    <t>P117014600089K</t>
  </si>
  <si>
    <t>NGOMSI MBEUGANG</t>
  </si>
  <si>
    <t>677040018</t>
  </si>
  <si>
    <t>P019012422756Q</t>
  </si>
  <si>
    <t>MUNGU GISLYNE TISHI</t>
  </si>
  <si>
    <t>ETS MUNGU</t>
  </si>
  <si>
    <t>676228775</t>
  </si>
  <si>
    <t>A COTE D'ANCIENNE BOULANGERIE LUAFO</t>
  </si>
  <si>
    <t>P106812282282Q</t>
  </si>
  <si>
    <t>ABDOULAYE (ETS LE FORESTIER)</t>
  </si>
  <si>
    <t>M042116231309C</t>
  </si>
  <si>
    <t>SPRING SARL</t>
  </si>
  <si>
    <t>SPRING</t>
  </si>
  <si>
    <t>BÂTIMENTS ET TRAVAUX PUBLICS, COMMERCE GÉNÉRAL, IMPORT-EXPORT,PRESTATION DE SERVICES DIVERS</t>
  </si>
  <si>
    <t>DERRIÈRE ROYAUME DES TÉMOINS DE JÉOVAH</t>
  </si>
  <si>
    <t>P040017129081K</t>
  </si>
  <si>
    <t>ANGUEZOMO ONDO</t>
  </si>
  <si>
    <t>NAOMIE ELISABETH</t>
  </si>
  <si>
    <t>658488631</t>
  </si>
  <si>
    <t>ANGALE, FACE HOTEL LE CINQUANTENAIRE</t>
  </si>
  <si>
    <t>P038616808396F</t>
  </si>
  <si>
    <t>00237691252534</t>
  </si>
  <si>
    <t>P068912263829K</t>
  </si>
  <si>
    <t>NDOUNDA AKELE</t>
  </si>
  <si>
    <t>PIERRE VIVIEN</t>
  </si>
  <si>
    <t>P025217128004S</t>
  </si>
  <si>
    <t>MERON EPOUSE YENE</t>
  </si>
  <si>
    <t>P017017841522E</t>
  </si>
  <si>
    <t>677908345</t>
  </si>
  <si>
    <t>P017218591558K</t>
  </si>
  <si>
    <t>KAIGAMA KAKAMI</t>
  </si>
  <si>
    <t>699389181</t>
  </si>
  <si>
    <t>P069316423830X</t>
  </si>
  <si>
    <t>VALENTINE SUBE</t>
  </si>
  <si>
    <t>00237675129217</t>
  </si>
  <si>
    <t>NDELLE VALENTINE SUBE</t>
  </si>
  <si>
    <t>M022317946215N</t>
  </si>
  <si>
    <t>BELLE MARQUISE GISLAIN SARL</t>
  </si>
  <si>
    <t>BMG SARL</t>
  </si>
  <si>
    <t>P117400431112S</t>
  </si>
  <si>
    <t>NGUETSOP RACHELLE CAROLINE</t>
  </si>
  <si>
    <t>677 725 922</t>
  </si>
  <si>
    <t>M089100000104D</t>
  </si>
  <si>
    <t>ACCOUNTING COMPUTER &amp;MANAGEMENT</t>
  </si>
  <si>
    <t>AFRIQUE CONSEILS</t>
  </si>
  <si>
    <t>22 22 28 95</t>
  </si>
  <si>
    <t>M022014407368T</t>
  </si>
  <si>
    <t>KEEDI LOGISTICS SERVICES SARL</t>
  </si>
  <si>
    <t>K.L.S SARL</t>
  </si>
  <si>
    <t>23690074002</t>
  </si>
  <si>
    <t>P079712755086A</t>
  </si>
  <si>
    <t>670376754</t>
  </si>
  <si>
    <t>FACE ETS FOKOU Richard</t>
  </si>
  <si>
    <t>P128618453432J</t>
  </si>
  <si>
    <t>MOFOR NTEMGWA SHALLOTE</t>
  </si>
  <si>
    <t>P117517638344M</t>
  </si>
  <si>
    <t>EMILIENNE DESIREE.</t>
  </si>
  <si>
    <t>00237696875172</t>
  </si>
  <si>
    <t>BAMENDZI3</t>
  </si>
  <si>
    <t>M092217595900J</t>
  </si>
  <si>
    <t>PROAGENCY EVENTS SARL</t>
  </si>
  <si>
    <t>P068912750602P</t>
  </si>
  <si>
    <t>MOUAFO TOUKAM</t>
  </si>
  <si>
    <t>CHARLENE..</t>
  </si>
  <si>
    <t>M032416606590Z</t>
  </si>
  <si>
    <t>GARANTIE CONSTRUCTIONS SARL</t>
  </si>
  <si>
    <t>GARANTIE CONSTRUCTIONS</t>
  </si>
  <si>
    <t>COMMERCE GÉNÉRAL, QUINCAILLERIE, PRESTATIONS DE SERVICES DIVERSES</t>
  </si>
  <si>
    <t>ITBA PONT NOIR</t>
  </si>
  <si>
    <t>P017316806171R</t>
  </si>
  <si>
    <t>MONTARA</t>
  </si>
  <si>
    <t>ABDOURAMMAN</t>
  </si>
  <si>
    <t>KASSALAFARM</t>
  </si>
  <si>
    <t>P058516738669Q</t>
  </si>
  <si>
    <t>NGUENDOUM</t>
  </si>
  <si>
    <t>ALLAITE DIANE</t>
  </si>
  <si>
    <t>00237652125298.</t>
  </si>
  <si>
    <t>P037800395830W</t>
  </si>
  <si>
    <t>CHEUZEMG</t>
  </si>
  <si>
    <t>677539145</t>
  </si>
  <si>
    <t>P018017764561R</t>
  </si>
  <si>
    <t>NEFMON</t>
  </si>
  <si>
    <t>Quartier ouro labo,carefour santabarbara</t>
  </si>
  <si>
    <t>P058516789532F</t>
  </si>
  <si>
    <t>MAKOU TCHIO</t>
  </si>
  <si>
    <t>DERRIERE LA SAVONNERIE</t>
  </si>
  <si>
    <t>P059212495003Y</t>
  </si>
  <si>
    <t>M041712648855Z</t>
  </si>
  <si>
    <t>BELO AREA COOPERATIVE UNION LIMITED</t>
  </si>
  <si>
    <t>BEACU LTD</t>
  </si>
  <si>
    <t>P018411706335Q</t>
  </si>
  <si>
    <t>74701042</t>
  </si>
  <si>
    <t>M101517256867D</t>
  </si>
  <si>
    <t>EP NKOLNGUEM</t>
  </si>
  <si>
    <t>NKOLNGUEM</t>
  </si>
  <si>
    <t>M011416175973N</t>
  </si>
  <si>
    <t>GROUPE SCOLAIRE BILINGUE PRIVÉ LAÏC FONDATION DE L'EXCELLENCE</t>
  </si>
  <si>
    <t>FESCOL</t>
  </si>
  <si>
    <t>677522338</t>
  </si>
  <si>
    <t>MONMEBE LEGAL</t>
  </si>
  <si>
    <t>P039017092115H</t>
  </si>
  <si>
    <t>BAYIHA NYOBE</t>
  </si>
  <si>
    <t>P066217337929T</t>
  </si>
  <si>
    <t>DJOUWEE</t>
  </si>
  <si>
    <t>679195858</t>
  </si>
  <si>
    <t>WUNCHIM</t>
  </si>
  <si>
    <t>P016312772390L</t>
  </si>
  <si>
    <t>ASTA EPSEE SARDE</t>
  </si>
  <si>
    <t>698819527</t>
  </si>
  <si>
    <t>PALAR GALION</t>
  </si>
  <si>
    <t>P099516855126Q</t>
  </si>
  <si>
    <t>TOCHE DJUIDJA DORINE FLORA</t>
  </si>
  <si>
    <t>002376566712</t>
  </si>
  <si>
    <t>P049317330428G</t>
  </si>
  <si>
    <t>699281224</t>
  </si>
  <si>
    <t>P046612132025A</t>
  </si>
  <si>
    <t>YANKOUA EPSEE TALOM</t>
  </si>
  <si>
    <t>COLLEGE EDUCATION</t>
  </si>
  <si>
    <t>M060917837308S</t>
  </si>
  <si>
    <t>SAINT JAMES MEMORIAL</t>
  </si>
  <si>
    <t>693527215</t>
  </si>
  <si>
    <t>P088118257492J</t>
  </si>
  <si>
    <t>NGANSOP NJIMNGANG EPSE TCHIEKWA</t>
  </si>
  <si>
    <t>00237675025953</t>
  </si>
  <si>
    <t>M119300001344R</t>
  </si>
  <si>
    <t>STE CAM DE TRANSF.DE BLE</t>
  </si>
  <si>
    <t>SCTB SA</t>
  </si>
  <si>
    <t>679517498</t>
  </si>
  <si>
    <t>P108212208405U</t>
  </si>
  <si>
    <t>BOUIL VANELLE</t>
  </si>
  <si>
    <t>699 92 45 17</t>
  </si>
  <si>
    <t>P076817213117T</t>
  </si>
  <si>
    <t>NGOULEU TCHOUMKEU</t>
  </si>
  <si>
    <t>693199409 - 675734558</t>
  </si>
  <si>
    <t>P016114779489R</t>
  </si>
  <si>
    <t>699114875</t>
  </si>
  <si>
    <t>RMS</t>
  </si>
  <si>
    <t>P069916269351W</t>
  </si>
  <si>
    <t>ROGER-MILLA</t>
  </si>
  <si>
    <t>671497684</t>
  </si>
  <si>
    <t>P108216602077F</t>
  </si>
  <si>
    <t>NGANA NGOELEBEK ÉPOUSE NGUEKAM</t>
  </si>
  <si>
    <t>M082117045537J</t>
  </si>
  <si>
    <t>CENTRE DE FORMATION PROFESSIONNELLE DANS LES METIERS DE LA MECANIQUE "KP6 AUTO"</t>
  </si>
  <si>
    <t>CFPMMKP6 AUTO</t>
  </si>
  <si>
    <t>OVERSIGHT AND BRAND DEVELOPMENT</t>
  </si>
  <si>
    <t>M122217827914X</t>
  </si>
  <si>
    <t>DIAGEO CAMEROON LTD</t>
  </si>
  <si>
    <t>P089215995808A</t>
  </si>
  <si>
    <t>653090661</t>
  </si>
  <si>
    <t>M017312655824E</t>
  </si>
  <si>
    <t>DISPENS.CATHO.AK.SOEURS DE LA CROIX</t>
  </si>
  <si>
    <t>699059530</t>
  </si>
  <si>
    <t>P117718495322J</t>
  </si>
  <si>
    <t>BERNESEL TALA</t>
  </si>
  <si>
    <t>656718230</t>
  </si>
  <si>
    <t>P109216676429C</t>
  </si>
  <si>
    <t>00237652952211</t>
  </si>
  <si>
    <t>P087917584189A</t>
  </si>
  <si>
    <t>FOSOCKENG</t>
  </si>
  <si>
    <t>00237675525530</t>
  </si>
  <si>
    <t>TOUGANG VILLAGE III</t>
  </si>
  <si>
    <t>P017216581984Y</t>
  </si>
  <si>
    <t>KENGNE EPSE NDE</t>
  </si>
  <si>
    <t>CLAIRICE</t>
  </si>
  <si>
    <t>BP 17073</t>
  </si>
  <si>
    <t>P038716823737Q</t>
  </si>
  <si>
    <t>MAKOU DZEY</t>
  </si>
  <si>
    <t>00237676184051.</t>
  </si>
  <si>
    <t>P076800054057F</t>
  </si>
  <si>
    <t>679781313</t>
  </si>
  <si>
    <t>M082015060289E</t>
  </si>
  <si>
    <t>GENIE D’AFRIK SARL</t>
  </si>
  <si>
    <t>ARCHITECTURE, STRUCTURE, PRESTATIONS INDUSTRIELLES,BTP, CONSTRUCTION MÉTALLIQUE , CONSEILS ET ASSISTANCE TECHNIQUE,RECHERCHE ET DÉVELOPPEMENT INDUSTRIEL, COMMERCE GENERAL, PRESTATIONS DE SERVICES</t>
  </si>
  <si>
    <t>674835937</t>
  </si>
  <si>
    <t>P071717057545N</t>
  </si>
  <si>
    <t>671509477</t>
  </si>
  <si>
    <t>P098917115551E</t>
  </si>
  <si>
    <t>IKOISE PRINCE EKABE</t>
  </si>
  <si>
    <t>651614488</t>
  </si>
  <si>
    <t>P077018442359K</t>
  </si>
  <si>
    <t>+237(00)675116718</t>
  </si>
  <si>
    <t>P017812787522Z</t>
  </si>
  <si>
    <t>SALIOU ABOUBAKAR</t>
  </si>
  <si>
    <t>696619925</t>
  </si>
  <si>
    <t>EXPRESS UNUION DOMAYO</t>
  </si>
  <si>
    <t>P049417826816Z</t>
  </si>
  <si>
    <t>KIMBI CLOVIS KIBEH</t>
  </si>
  <si>
    <t>ETS KIM-BI</t>
  </si>
  <si>
    <t>680554765</t>
  </si>
  <si>
    <t>P076100212178R</t>
  </si>
  <si>
    <t>MBEULEFACK VLERIE</t>
  </si>
  <si>
    <t>ETS MBEULEFACK VLERIE</t>
  </si>
  <si>
    <t>677879031</t>
  </si>
  <si>
    <t>M092417077662U</t>
  </si>
  <si>
    <t>APPLE PHARMACIE SARL</t>
  </si>
  <si>
    <t>P048417137593A</t>
  </si>
  <si>
    <t>BETINE EPSE OMOKOLO</t>
  </si>
  <si>
    <t>M052417118353Q</t>
  </si>
  <si>
    <t>CONGREGATION OF THE TERTIARY SISTERS OF ST. FRANÇIS GENERALATE</t>
  </si>
  <si>
    <t>+237 70928811</t>
  </si>
  <si>
    <t>JAR</t>
  </si>
  <si>
    <t>P025200163562B</t>
  </si>
  <si>
    <t>P107618484341R</t>
  </si>
  <si>
    <t>YOUMENI SIMEN</t>
  </si>
  <si>
    <t>RUE DE L'ÉTÉ</t>
  </si>
  <si>
    <t>AGENT DES OPERATIONS</t>
  </si>
  <si>
    <t>P027017151699W</t>
  </si>
  <si>
    <t>M032117061085Q</t>
  </si>
  <si>
    <t>HOLLY WOOD INDUSTRY SARL</t>
  </si>
  <si>
    <t>HOLLYWOOD INDUSTRY</t>
  </si>
  <si>
    <t>698889901</t>
  </si>
  <si>
    <t>P069616597217J</t>
  </si>
  <si>
    <t>NGANGE KATE</t>
  </si>
  <si>
    <t>00237673087026</t>
  </si>
  <si>
    <t>P128717211588G</t>
  </si>
  <si>
    <t>M120900033039S</t>
  </si>
  <si>
    <t>GPE SCOLAIRE BILING.P.L.SOLEIL DU NIL</t>
  </si>
  <si>
    <t>33055286</t>
  </si>
  <si>
    <t>ACTIONNAIRE STE ALLI.SEV.</t>
  </si>
  <si>
    <t>P106300009013G</t>
  </si>
  <si>
    <t>NGANFANG DJOUKONG</t>
  </si>
  <si>
    <t>LEON ZACHEE</t>
  </si>
  <si>
    <t>M032317998948G</t>
  </si>
  <si>
    <t>SOCIETE MODERNE DES PROVENDERIES DU CAMEROUN SARL</t>
  </si>
  <si>
    <t>SMPC SARL</t>
  </si>
  <si>
    <t>PROVENDERIE, COMMERCE GÉNÉRAL, PRESTATIONS DE SERVICES, IMPORT/EXPORT</t>
  </si>
  <si>
    <t>00237695407977</t>
  </si>
  <si>
    <t>P099517337285P</t>
  </si>
  <si>
    <t>METCHUM MAMBOU EPSE YOUDAM</t>
  </si>
  <si>
    <t>691328419</t>
  </si>
  <si>
    <t>P017016778947G</t>
  </si>
  <si>
    <t>BEZONCHONG GRIDUS NKEMU</t>
  </si>
  <si>
    <t>00237672676265</t>
  </si>
  <si>
    <t>P108616666344W</t>
  </si>
  <si>
    <t>NGAPO.</t>
  </si>
  <si>
    <t>00237676933250.</t>
  </si>
  <si>
    <t>CARREFOUR EBANDA.</t>
  </si>
  <si>
    <t>P027117139545W</t>
  </si>
  <si>
    <t>677214465</t>
  </si>
  <si>
    <t>M010900026376A</t>
  </si>
  <si>
    <t>SAHEL LOGISTIQUE</t>
  </si>
  <si>
    <t>SAHEL LOGISTIQUE SARL</t>
  </si>
  <si>
    <t>P089518156156A</t>
  </si>
  <si>
    <t>CLOTTEN YEWONG</t>
  </si>
  <si>
    <t>P076717224502Q</t>
  </si>
  <si>
    <t>00237663081716</t>
  </si>
  <si>
    <t>BAGALA</t>
  </si>
  <si>
    <t>P016300181481F</t>
  </si>
  <si>
    <t>ABARANGENG EMMANUEL MBANGAH</t>
  </si>
  <si>
    <t>699923714</t>
  </si>
  <si>
    <t>FACE SNACK FAC</t>
  </si>
  <si>
    <t>P037814884411C</t>
  </si>
  <si>
    <t>KOUAMOU FRANCO DANI</t>
  </si>
  <si>
    <t>699388013</t>
  </si>
  <si>
    <t>P019116462317R</t>
  </si>
  <si>
    <t>DAHIROU DJIBIRI</t>
  </si>
  <si>
    <t>00237695334969</t>
  </si>
  <si>
    <t>M022317955719J</t>
  </si>
  <si>
    <t>PENDA SERGE INVESTMENT GROUP SARL</t>
  </si>
  <si>
    <t>PSIG SARL</t>
  </si>
  <si>
    <t>PRESTATIONS DE SERVICES - COMMERCE GÉNÉRAL - IMPORT/EXPORT - INVESTISSEMENT - FORMATIONS - AGENCE D’IMMIGRATION</t>
  </si>
  <si>
    <t>00237697482329</t>
  </si>
  <si>
    <t>M011217514486H</t>
  </si>
  <si>
    <t>AUTO-ECOLE LA MAITRISE</t>
  </si>
  <si>
    <t>FORMATION EN CONDUITE DE VEHICULES CATEGORIE PERMIS B</t>
  </si>
  <si>
    <t>00237655107502</t>
  </si>
  <si>
    <t>P059317156986F</t>
  </si>
  <si>
    <t>P087315177016R</t>
  </si>
  <si>
    <t>DJANHA</t>
  </si>
  <si>
    <t>656473620</t>
  </si>
  <si>
    <t>P037100346817Q</t>
  </si>
  <si>
    <t>675819634</t>
  </si>
  <si>
    <t>P087417423290P</t>
  </si>
  <si>
    <t>DJIONANG DONFACK</t>
  </si>
  <si>
    <t>00237699675121</t>
  </si>
  <si>
    <t>P087918472496Z</t>
  </si>
  <si>
    <t>677416543</t>
  </si>
  <si>
    <t>BIDIKI</t>
  </si>
  <si>
    <t>M049817232830Y</t>
  </si>
  <si>
    <t>GBPS BOUAM</t>
  </si>
  <si>
    <t>P108112528997W</t>
  </si>
  <si>
    <t>BACKOUOP ROMEOLIQUE DJOPGUEP</t>
  </si>
  <si>
    <t>676267132</t>
  </si>
  <si>
    <t>M026316043076D</t>
  </si>
  <si>
    <t>COLLECTIVITÉ MBODY</t>
  </si>
  <si>
    <t>VENTE DE PRODUITS CHIMIQUES</t>
  </si>
  <si>
    <t>P128618565449N</t>
  </si>
  <si>
    <t>SUNDAY JOHN</t>
  </si>
  <si>
    <t>P038712352135S</t>
  </si>
  <si>
    <t>MOFFO MAURICE LEONARDMOF</t>
  </si>
  <si>
    <t>MOFFO MAURICE LEONARD</t>
  </si>
  <si>
    <t>675577609</t>
  </si>
  <si>
    <t>FACE CEGET</t>
  </si>
  <si>
    <t>P019616828363L</t>
  </si>
  <si>
    <t>MAGDALINE NDEMDU</t>
  </si>
  <si>
    <t>00237678867853</t>
  </si>
  <si>
    <t>MEYONTREET</t>
  </si>
  <si>
    <t>P039216150834D</t>
  </si>
  <si>
    <t>00237678471957</t>
  </si>
  <si>
    <t>NGWELLE RAILS</t>
  </si>
  <si>
    <t>M060900031593B</t>
  </si>
  <si>
    <t>TAMMOUNDE</t>
  </si>
  <si>
    <t>P016012565570R</t>
  </si>
  <si>
    <t>MOCHE Marie</t>
  </si>
  <si>
    <t>652209543</t>
  </si>
  <si>
    <t>EMPLOYE NOUPAYOU ROGER</t>
  </si>
  <si>
    <t>P048213403951K</t>
  </si>
  <si>
    <t>NOUTSAWO MOGONG ARLINE</t>
  </si>
  <si>
    <t>675856697</t>
  </si>
  <si>
    <t>FACE HOTEL MIMOSA ABONG-BANG</t>
  </si>
  <si>
    <t>P128612418088K</t>
  </si>
  <si>
    <t>METHUNO</t>
  </si>
  <si>
    <t>681833663</t>
  </si>
  <si>
    <t>P037416247931H</t>
  </si>
  <si>
    <t>PEPHOUO TANGOU</t>
  </si>
  <si>
    <t>00237677761706</t>
  </si>
  <si>
    <t>VENTE DU MATÉRIEL ÉLECTRIQUE</t>
  </si>
  <si>
    <t>M071812713844K</t>
  </si>
  <si>
    <t>BELTOM ÉCLAIRAGE SARL</t>
  </si>
  <si>
    <t>IMMEUBLE SIM TAMDJA</t>
  </si>
  <si>
    <t>M031912754677R</t>
  </si>
  <si>
    <t>CABINET SIKMA SARL</t>
  </si>
  <si>
    <t>P059612735531K</t>
  </si>
  <si>
    <t>NDJAYOU ESTELLE CAROLE</t>
  </si>
  <si>
    <t>CHEZ CAROLE</t>
  </si>
  <si>
    <t>691 684 152</t>
  </si>
  <si>
    <t>P129416420112G</t>
  </si>
  <si>
    <t>ABDOULAYE NJOYA</t>
  </si>
  <si>
    <t>LEPRINCE</t>
  </si>
  <si>
    <t>00237698875910</t>
  </si>
  <si>
    <t>P017612241452D</t>
  </si>
  <si>
    <t>691197919</t>
  </si>
  <si>
    <t>P109717092635H</t>
  </si>
  <si>
    <t>MBADEYE DJEDAMBE</t>
  </si>
  <si>
    <t>698809000</t>
  </si>
  <si>
    <t>M052116108494G</t>
  </si>
  <si>
    <t>LE ROUTIER AFRICA LOGISTIC</t>
  </si>
  <si>
    <t>699910987</t>
  </si>
  <si>
    <t>ENTREE ANCIENNE CARRIÈRE</t>
  </si>
  <si>
    <t>P038816229746M</t>
  </si>
  <si>
    <t>EBA EBIANG'NE</t>
  </si>
  <si>
    <t>697115484</t>
  </si>
  <si>
    <t>P037012332299C</t>
  </si>
  <si>
    <t>NAHODO NGANMAN EPSE PIMBONG</t>
  </si>
  <si>
    <t>677 479 261</t>
  </si>
  <si>
    <t>P017817074065W</t>
  </si>
  <si>
    <t>AYEMEDIE AYEMEDIE</t>
  </si>
  <si>
    <t>P057616665368F</t>
  </si>
  <si>
    <t>ETANG DORISE ANIEH</t>
  </si>
  <si>
    <t>00237652765275</t>
  </si>
  <si>
    <t>RESEAUX INFORMATIQUE ET TELECOMMUNICATION</t>
  </si>
  <si>
    <t>M092417087595C</t>
  </si>
  <si>
    <t>PK8 (DERRIERE BELAVIE) DOUALA</t>
  </si>
  <si>
    <t>P046300155462A</t>
  </si>
  <si>
    <t>FAMPOU TCHAPTCHET DENISE</t>
  </si>
  <si>
    <t>33 43 63 15</t>
  </si>
  <si>
    <t>IMM BULL, N* 111B</t>
  </si>
  <si>
    <t>GERANT DE K &amp; FRERES SARL</t>
  </si>
  <si>
    <t>P066600572296L</t>
  </si>
  <si>
    <t>675677005</t>
  </si>
  <si>
    <t>M092217596369N</t>
  </si>
  <si>
    <t>GLOBAL SOLUTIONS MATERIALS LTD</t>
  </si>
  <si>
    <t>GSM LTD</t>
  </si>
  <si>
    <t>FOURNITURE DE MATERIEL /LOCATION ENGINS ET VÉHICULES LOURD</t>
  </si>
  <si>
    <t>00237658370172</t>
  </si>
  <si>
    <t>M112316423138Z</t>
  </si>
  <si>
    <t>FONDATION SAINTS JEAN ET BENOIT</t>
  </si>
  <si>
    <t>(CPF FSJB)</t>
  </si>
  <si>
    <t>00237677550589</t>
  </si>
  <si>
    <t>MALABANGO</t>
  </si>
  <si>
    <t>M091300047193F</t>
  </si>
  <si>
    <t>STE TIGER PHOTO SARL</t>
  </si>
  <si>
    <t>TIGER PHOTO SARL</t>
  </si>
  <si>
    <t>675330223</t>
  </si>
  <si>
    <t>P097700467145R</t>
  </si>
  <si>
    <t>695229876</t>
  </si>
  <si>
    <t>M042416659467T</t>
  </si>
  <si>
    <t>P087912414117U</t>
  </si>
  <si>
    <t>P127816162998T</t>
  </si>
  <si>
    <t>HADIDJA TASSALA</t>
  </si>
  <si>
    <t>00237655009899</t>
  </si>
  <si>
    <t>P089416779540D</t>
  </si>
  <si>
    <t>KWIMAN DANIS YUNWEH</t>
  </si>
  <si>
    <t>002376750468774</t>
  </si>
  <si>
    <t>PISICULTURE</t>
  </si>
  <si>
    <t>P019016998793X</t>
  </si>
  <si>
    <t>CFGEA SARL</t>
  </si>
  <si>
    <t>BP: 4102 LOGPOM</t>
  </si>
  <si>
    <t>P119716861521Q</t>
  </si>
  <si>
    <t>NTEPE QUARTUS</t>
  </si>
  <si>
    <t>CLAUDIN</t>
  </si>
  <si>
    <t>679480392</t>
  </si>
  <si>
    <t>P058917119576T</t>
  </si>
  <si>
    <t>HALLE LEONADA NDOBE</t>
  </si>
  <si>
    <t>P049314441624L</t>
  </si>
  <si>
    <t>NGON A MEPOUI</t>
  </si>
  <si>
    <t>DANIELLE STÉPHANIE NOELLE</t>
  </si>
  <si>
    <t>P048816659792K</t>
  </si>
  <si>
    <t>ANNETTE PAULETTE</t>
  </si>
  <si>
    <t>674160260</t>
  </si>
  <si>
    <t>BP S/C 8939</t>
  </si>
  <si>
    <t>P087817888298G</t>
  </si>
  <si>
    <t>MBOMO TSIMI</t>
  </si>
  <si>
    <t>670030044</t>
  </si>
  <si>
    <t>QUARTIER TCHOUALE</t>
  </si>
  <si>
    <t>P058712503358B</t>
  </si>
  <si>
    <t>DONGMO LONFO JEAN DE DIEU</t>
  </si>
  <si>
    <t>ETS DONGMO LONFO JEAN DE DIEU</t>
  </si>
  <si>
    <t>677408154</t>
  </si>
  <si>
    <t>APRES S/S GULFIN</t>
  </si>
  <si>
    <t>M107412422144X</t>
  </si>
  <si>
    <t>CENTRE DE SANTE CATHOLIQUE DE ATTA</t>
  </si>
  <si>
    <t>P122017623521L</t>
  </si>
  <si>
    <t>PYRA SAMUEL</t>
  </si>
  <si>
    <t>699807079</t>
  </si>
  <si>
    <t>P016712415312K</t>
  </si>
  <si>
    <t>MELONTSA TCHAFONG</t>
  </si>
  <si>
    <t>697427604</t>
  </si>
  <si>
    <t>COM GEN/BTP/TRANSP MARCHANDISES/PRESTAT SCES</t>
  </si>
  <si>
    <t>M101812725597Q</t>
  </si>
  <si>
    <t>ESPOIR DISTRIBUTION SARL</t>
  </si>
  <si>
    <t>PRESTATION DE SERVICES / CONSTRUCTION/ FABRICATION</t>
  </si>
  <si>
    <t>M072416890374S</t>
  </si>
  <si>
    <t>PN PEMPEME INNOVATION</t>
  </si>
  <si>
    <t>PNP-INNOV</t>
  </si>
  <si>
    <t>TRAVAUX DE CHAMP</t>
  </si>
  <si>
    <t>P127417081727S</t>
  </si>
  <si>
    <t>NGO HAPACK</t>
  </si>
  <si>
    <t>698769362</t>
  </si>
  <si>
    <t>NOUVEAU QUARTIER PONGO EDÉA1 ER</t>
  </si>
  <si>
    <t>P017316397203C</t>
  </si>
  <si>
    <t>00237657606929</t>
  </si>
  <si>
    <t>P078216041047L</t>
  </si>
  <si>
    <t>P122015819931P</t>
  </si>
  <si>
    <t>ROYAL CHIMIE SA</t>
  </si>
  <si>
    <t>P059316097462U</t>
  </si>
  <si>
    <t>MOABELA</t>
  </si>
  <si>
    <t>VIOLETTE</t>
  </si>
  <si>
    <t>691467263</t>
  </si>
  <si>
    <t>M051100038769M</t>
  </si>
  <si>
    <t>MULTI SERVICES PLUS SARL</t>
  </si>
  <si>
    <t>M. S. P. SARL</t>
  </si>
  <si>
    <t>P057317562008F</t>
  </si>
  <si>
    <t>FONSAH</t>
  </si>
  <si>
    <t>GILBERT FONDZENYNY</t>
  </si>
  <si>
    <t>00237674760999</t>
  </si>
  <si>
    <t>P046417549441U</t>
  </si>
  <si>
    <t>00237679095332</t>
  </si>
  <si>
    <t>BAYON A COTE DE LA CHEFFERIE</t>
  </si>
  <si>
    <t>P078416834150B</t>
  </si>
  <si>
    <t>KEINNING NGOUNOU</t>
  </si>
  <si>
    <t>679322330.</t>
  </si>
  <si>
    <t>P079816412720X</t>
  </si>
  <si>
    <t>KEBEI CLINTON WAKHA</t>
  </si>
  <si>
    <t>682024597</t>
  </si>
  <si>
    <t>M011612468465J</t>
  </si>
  <si>
    <t>SOLIDARITE SARL</t>
  </si>
  <si>
    <t>M111300048157Z</t>
  </si>
  <si>
    <t>STE SOATEC ENGIENEERING SERVICES SARL</t>
  </si>
  <si>
    <t>677257797/679935217/696081888</t>
  </si>
  <si>
    <t>A COTE DU CHATEAU D'EAU</t>
  </si>
  <si>
    <t>P097916952046L</t>
  </si>
  <si>
    <t>674211212</t>
  </si>
  <si>
    <t>P057316737020G</t>
  </si>
  <si>
    <t>YONDO EPSE ETROUKANG BETIMBO</t>
  </si>
  <si>
    <t>694293629</t>
  </si>
  <si>
    <t>P088516265704T</t>
  </si>
  <si>
    <t>NEZA</t>
  </si>
  <si>
    <t>MARILYN FOJU (ETS PHARMACIE OLEZOA)</t>
  </si>
  <si>
    <t>VENTE DE MEDICAMENTS ET PRODUITS PARAPHARMACETIQUES-CONSEIL</t>
  </si>
  <si>
    <t>653145603</t>
  </si>
  <si>
    <t>P070316606385K</t>
  </si>
  <si>
    <t>NZA</t>
  </si>
  <si>
    <t>DYMITRI KLEINS</t>
  </si>
  <si>
    <t>672284942</t>
  </si>
  <si>
    <t>P046217216054Z</t>
  </si>
  <si>
    <t>PYTHON NDEKOU LEKOUMBOU SIDONIE YVETTE</t>
  </si>
  <si>
    <t>M012118430474Y</t>
  </si>
  <si>
    <t>ONE PRICE SARL</t>
  </si>
  <si>
    <t>P017212245571B</t>
  </si>
  <si>
    <t>699086755</t>
  </si>
  <si>
    <t>M.C. BT N°A/834</t>
  </si>
  <si>
    <t>P065716901158G</t>
  </si>
  <si>
    <t>EKA EMMA</t>
  </si>
  <si>
    <t>''ETS LA SOURCE''</t>
  </si>
  <si>
    <t>P019418547254C</t>
  </si>
  <si>
    <t>SAMBA DJOUMA</t>
  </si>
  <si>
    <t>M111412247375D</t>
  </si>
  <si>
    <t>GKM EXPERTS AUDIT SARL</t>
  </si>
  <si>
    <t>650968734</t>
  </si>
  <si>
    <t>P018417731083F</t>
  </si>
  <si>
    <t>DJOUMESSI MBOU</t>
  </si>
  <si>
    <t>Arom Landry</t>
  </si>
  <si>
    <t>699451592</t>
  </si>
  <si>
    <t>Kwache,1er carrefour</t>
  </si>
  <si>
    <t>P088900566975N</t>
  </si>
  <si>
    <t>MAGNE CORINE JOSIANEMAGN</t>
  </si>
  <si>
    <t>MAGNE CORINE JOSIANE</t>
  </si>
  <si>
    <t>P096816806855R</t>
  </si>
  <si>
    <t>KAMGNO KAMGA</t>
  </si>
  <si>
    <t>696394308</t>
  </si>
  <si>
    <t>KAFORES</t>
  </si>
  <si>
    <t>P122017649873E</t>
  </si>
  <si>
    <t>INISOL EPSE BINDZI LESLIE CHLOE</t>
  </si>
  <si>
    <t>P097716456793F</t>
  </si>
  <si>
    <t>P048316936181N</t>
  </si>
  <si>
    <t>00237677255560</t>
  </si>
  <si>
    <t>VERS LE GAZ</t>
  </si>
  <si>
    <t>P027512249658G</t>
  </si>
  <si>
    <t>WAMBA PRISO</t>
  </si>
  <si>
    <t>673402535</t>
  </si>
  <si>
    <t>VERS LA VIE CONTINUE</t>
  </si>
  <si>
    <t>M011815418939S</t>
  </si>
  <si>
    <t>LE DIASCORN SARL</t>
  </si>
  <si>
    <t>P067700397475C</t>
  </si>
  <si>
    <t>TONFACK ALBERT</t>
  </si>
  <si>
    <t>694457136</t>
  </si>
  <si>
    <t>P038517320226D</t>
  </si>
  <si>
    <t>FERDINARS MBUNDA</t>
  </si>
  <si>
    <t>P035500366870N</t>
  </si>
  <si>
    <t>MONTHE PATRICE</t>
  </si>
  <si>
    <t>699890319</t>
  </si>
  <si>
    <t>AKWA RUE BETOTE ERNEST</t>
  </si>
  <si>
    <t>DERRIERE BEAUSEJOUR</t>
  </si>
  <si>
    <t>P036100435368W</t>
  </si>
  <si>
    <t>BIWOLE BENGONDO</t>
  </si>
  <si>
    <t>22109434</t>
  </si>
  <si>
    <t>M050800024663X</t>
  </si>
  <si>
    <t>CABINET DES INFIRMIERS SOLIDAIRES</t>
  </si>
  <si>
    <t>CINSOL PLUS</t>
  </si>
  <si>
    <t>699819444</t>
  </si>
  <si>
    <t>PAROISSE ST MARC</t>
  </si>
  <si>
    <t>P026118091674W</t>
  </si>
  <si>
    <t>NIETE HEVECAM</t>
  </si>
  <si>
    <t>P048312527135C</t>
  </si>
  <si>
    <t>TCHOUAKE BOUATCHEU</t>
  </si>
  <si>
    <t>679641956</t>
  </si>
  <si>
    <t>BLVD LIBERTE</t>
  </si>
  <si>
    <t>P018017188263L</t>
  </si>
  <si>
    <t>ELIZABETH AZEM</t>
  </si>
  <si>
    <t>00237698066778</t>
  </si>
  <si>
    <t>M031412175151N</t>
  </si>
  <si>
    <t>STE COOP.COMM.CEREALES NORD</t>
  </si>
  <si>
    <t>SOCOCCEN</t>
  </si>
  <si>
    <t>699999955</t>
  </si>
  <si>
    <t>P056400220701R</t>
  </si>
  <si>
    <t>M092217595441P</t>
  </si>
  <si>
    <t>GROUPE BLANCHE AUTO SARL</t>
  </si>
  <si>
    <t>G.B.A SARL</t>
  </si>
  <si>
    <t>677866018</t>
  </si>
  <si>
    <t>REGROUPER-PROMOUVOIR-DEVELOPPER-COLLABORER</t>
  </si>
  <si>
    <t>M082417024839N</t>
  </si>
  <si>
    <t>ASSOCIATION DES AMIS JURISTES DE DOUALA PROMOTION MASTER 2009</t>
  </si>
  <si>
    <t>2AJD MASTER 2009</t>
  </si>
  <si>
    <t>P107616856301W</t>
  </si>
  <si>
    <t>00237699503111</t>
  </si>
  <si>
    <t>PRES DU COMMISSARIAT DU 10 EME ARRONDISSEMENT</t>
  </si>
  <si>
    <t>P038200526399G</t>
  </si>
  <si>
    <t>YOUNOUSSA BABBA OUSMANOU</t>
  </si>
  <si>
    <t>699.08.1818</t>
  </si>
  <si>
    <t>B/0559</t>
  </si>
  <si>
    <t>P026100223859R</t>
  </si>
  <si>
    <t>TANGUNYI GWAT</t>
  </si>
  <si>
    <t>699983214</t>
  </si>
  <si>
    <t>P119218063672T</t>
  </si>
  <si>
    <t>KUATE TAMGHE PATRICE</t>
  </si>
  <si>
    <t>00237653302464</t>
  </si>
  <si>
    <t>Technicienne de laboratoire</t>
  </si>
  <si>
    <t>P088414921143S</t>
  </si>
  <si>
    <t>MARCELLE RAISSA</t>
  </si>
  <si>
    <t>P128512569150T</t>
  </si>
  <si>
    <t>MEGOU DJOYO EDWIGE</t>
  </si>
  <si>
    <t>KIOSQUE FRIPPERIE</t>
  </si>
  <si>
    <t>P056416385036B</t>
  </si>
  <si>
    <t>ONANA BERNARD</t>
  </si>
  <si>
    <t>696995494</t>
  </si>
  <si>
    <t>DERRIÈRE DOUALA BAR</t>
  </si>
  <si>
    <t>P129112693817S</t>
  </si>
  <si>
    <t>MFONO ABESSOLO</t>
  </si>
  <si>
    <t>CHRISINE ESTELLE</t>
  </si>
  <si>
    <t>674245703</t>
  </si>
  <si>
    <t>P039314882307H</t>
  </si>
  <si>
    <t>DOUANLA ZEFAC</t>
  </si>
  <si>
    <t>ANIMALS FEED</t>
  </si>
  <si>
    <t>P017517518826N</t>
  </si>
  <si>
    <t>FORBIN JOSEPH AGANDIA</t>
  </si>
  <si>
    <t>00237670866709</t>
  </si>
  <si>
    <t>POUR DÉDOUANEMENT</t>
  </si>
  <si>
    <t>P118212760251Q</t>
  </si>
  <si>
    <t>694575923</t>
  </si>
  <si>
    <t>P010317110906N</t>
  </si>
  <si>
    <t>TOUMANI TCHADJUI</t>
  </si>
  <si>
    <t>692535936</t>
  </si>
  <si>
    <t>PK13-SODIKOMBO</t>
  </si>
  <si>
    <t>P096212547602U</t>
  </si>
  <si>
    <t>NANGMO ANDRENAN</t>
  </si>
  <si>
    <t>NANGMO ANDRE</t>
  </si>
  <si>
    <t>677760260</t>
  </si>
  <si>
    <t>P118312527733U</t>
  </si>
  <si>
    <t>BASSIROU HAMADJODA</t>
  </si>
  <si>
    <t>ETS BASSIROU HAMADJODA</t>
  </si>
  <si>
    <t>672 137 515</t>
  </si>
  <si>
    <t>N°110 B</t>
  </si>
  <si>
    <t>P109917380293P</t>
  </si>
  <si>
    <t>MBOUMENE ALICE</t>
  </si>
  <si>
    <t>00237679495989</t>
  </si>
  <si>
    <t>P085618503365X</t>
  </si>
  <si>
    <t>OLAH</t>
  </si>
  <si>
    <t>SIDONIE CELINE</t>
  </si>
  <si>
    <t>698912678</t>
  </si>
  <si>
    <t>P089517849514Z</t>
  </si>
  <si>
    <t>FOUOSSIRE FOFOU</t>
  </si>
  <si>
    <t>P086015075497U</t>
  </si>
  <si>
    <t>ISMAHILA NAINDO</t>
  </si>
  <si>
    <t>VENTE DES TORCHES</t>
  </si>
  <si>
    <t>P079412269684N</t>
  </si>
  <si>
    <t>IBRAHIM YOUSSOUFA</t>
  </si>
  <si>
    <t>695 78 27 20</t>
  </si>
  <si>
    <t>B/0690</t>
  </si>
  <si>
    <t>P017812622197Y</t>
  </si>
  <si>
    <t>KENGNE DELPHINE</t>
  </si>
  <si>
    <t>675222601</t>
  </si>
  <si>
    <t>A COTE BINIUM TONTINE</t>
  </si>
  <si>
    <t>M092217599749S</t>
  </si>
  <si>
    <t>HELO INNOVATION SARL</t>
  </si>
  <si>
    <t>P047000510627A</t>
  </si>
  <si>
    <t>KAMAYO DAVID</t>
  </si>
  <si>
    <t>694280993</t>
  </si>
  <si>
    <t>M082316009672C</t>
  </si>
  <si>
    <t>AFRIQUE TOPO SARL</t>
  </si>
  <si>
    <t>AFRIPO SARL</t>
  </si>
  <si>
    <t>PROMOTION IMMOBILIERE ; COMMERCE GENERAL ; IMPORT/EXPORT ; PRESTATION DE SERVICES ; REPRESENTATION DE MARQUES ; TRANSPORT</t>
  </si>
  <si>
    <t>00237678031935</t>
  </si>
  <si>
    <t>P105912411010J</t>
  </si>
  <si>
    <t>ELOUNA NDOMO EPSE TSIMI ENAMA</t>
  </si>
  <si>
    <t>677342719</t>
  </si>
  <si>
    <t>P078518533698S</t>
  </si>
  <si>
    <t>MALLA CLADISSE</t>
  </si>
  <si>
    <t>00237679134658</t>
  </si>
  <si>
    <t>679134658</t>
  </si>
  <si>
    <t>P048516946531T</t>
  </si>
  <si>
    <t>SENGHOR CONSTANT</t>
  </si>
  <si>
    <t>P079117144348J</t>
  </si>
  <si>
    <t>HENRI ULRICH</t>
  </si>
  <si>
    <t>P070317094143U</t>
  </si>
  <si>
    <t>MARY LIZA NGALA</t>
  </si>
  <si>
    <t>ALUBIUMUMBUM</t>
  </si>
  <si>
    <t>678763508</t>
  </si>
  <si>
    <t>P037716411310Z</t>
  </si>
  <si>
    <t>00237658465558</t>
  </si>
  <si>
    <t>M062217445273D</t>
  </si>
  <si>
    <t>G89 AGRO SARL</t>
  </si>
  <si>
    <t>+697362196</t>
  </si>
  <si>
    <t>M121917063225F</t>
  </si>
  <si>
    <t>SOCIÉTÉ COOPÉRATIVE SIMPLIFIÉE AGRICULTURE VARIÉE DE L'EST</t>
  </si>
  <si>
    <t>SCOOPS/AGRIVA</t>
  </si>
  <si>
    <t>698710211</t>
  </si>
  <si>
    <t>M018016438161A</t>
  </si>
  <si>
    <t>HOPITAL DE DISTRICT DE GUIDER</t>
  </si>
  <si>
    <t>HDG</t>
  </si>
  <si>
    <t>P078117448356J</t>
  </si>
  <si>
    <t>FOLEFEH EPSE NKENGFACK</t>
  </si>
  <si>
    <t>JACQUELINE NTUNKEM</t>
  </si>
  <si>
    <t>00237672102434</t>
  </si>
  <si>
    <t>P118312641879A</t>
  </si>
  <si>
    <t>TSAGUE NGUEPI</t>
  </si>
  <si>
    <t>PROSPER VICTORIEN</t>
  </si>
  <si>
    <t>696775513</t>
  </si>
  <si>
    <t>P069716604736K</t>
  </si>
  <si>
    <t>MANGA BILOA MARIE THÉRÈSE YOLANDE</t>
  </si>
  <si>
    <t>ETS WILLY MAX</t>
  </si>
  <si>
    <t>698937743</t>
  </si>
  <si>
    <t>YAOUNDÉ CITÉ VERTE</t>
  </si>
  <si>
    <t>P099017470188J</t>
  </si>
  <si>
    <t>SIATAN PETER</t>
  </si>
  <si>
    <t>699300287</t>
  </si>
  <si>
    <t>P016812245703N</t>
  </si>
  <si>
    <t>SAMA FIDELIA NUBI</t>
  </si>
  <si>
    <t>SAMA FIDELIA NUBIA</t>
  </si>
  <si>
    <t>673541882</t>
  </si>
  <si>
    <t>BESIDE CATHOLIC CHURCH</t>
  </si>
  <si>
    <t>SALE OF SECOND HAND EQUIPMENTS</t>
  </si>
  <si>
    <t>M112116776076R</t>
  </si>
  <si>
    <t>MBENKA &amp; SONS BUSINESS VENTURES LTD</t>
  </si>
  <si>
    <t>00237675487206</t>
  </si>
  <si>
    <t>P037617899343P</t>
  </si>
  <si>
    <t>675 06 91 05</t>
  </si>
  <si>
    <t>VTE EQUIPEMENTS ELECTRIQUES-SOLAIRES</t>
  </si>
  <si>
    <t>M101712654443G</t>
  </si>
  <si>
    <t>AFRICA SOLAR ENERGY TECHNOLOGY SAS</t>
  </si>
  <si>
    <t>AFRISOLE TECH SAS</t>
  </si>
  <si>
    <t>674402031</t>
  </si>
  <si>
    <t>P079612635215B</t>
  </si>
  <si>
    <t>SAHA FOMEKONG</t>
  </si>
  <si>
    <t>654310427</t>
  </si>
  <si>
    <t>M092417109116J</t>
  </si>
  <si>
    <t>SOCIÉTÉ LETICIA COMPAGNY SARL</t>
  </si>
  <si>
    <t>P018516656458P</t>
  </si>
  <si>
    <t>00237675080454</t>
  </si>
  <si>
    <t>NKOABANG APRÈS TRADEX</t>
  </si>
  <si>
    <t>P059212601389Z</t>
  </si>
  <si>
    <t>P016412401941B</t>
  </si>
  <si>
    <t>696099273</t>
  </si>
  <si>
    <t>P018214409086E</t>
  </si>
  <si>
    <t>699832644</t>
  </si>
  <si>
    <t>M042014422026A</t>
  </si>
  <si>
    <t>PREINTECH SARL</t>
  </si>
  <si>
    <t>ETUDES, MONTAGES MISE EN OEUVRE ET EXÉCUTION DES PROJETS, CONSEIL ET APPUI À LA CRÉATION D'ENTREPRISE, REPRÉSENTATION ET PARTENARIAT STRATÉGIQUE, IMPORT EXPORT, PRESTATIONS DE SERVICES DIVERS</t>
  </si>
  <si>
    <t>69959246</t>
  </si>
  <si>
    <t>ENTRÉE ADLUCEM</t>
  </si>
  <si>
    <t>P010017533853D</t>
  </si>
  <si>
    <t>00237690381560</t>
  </si>
  <si>
    <t>BOULANGERIE PATISSERIE PARFUMERIE</t>
  </si>
  <si>
    <t>M112316275659L</t>
  </si>
  <si>
    <t>JOLISAM SARL</t>
  </si>
  <si>
    <t>P109416497804E</t>
  </si>
  <si>
    <t>ATEBA NDONGO</t>
  </si>
  <si>
    <t>Dave Cedric</t>
  </si>
  <si>
    <t>695239680</t>
  </si>
  <si>
    <t>M042117181020C</t>
  </si>
  <si>
    <t>JURISCOM CAMEROUN</t>
  </si>
  <si>
    <t>CONSEIL/ASSISTANCE JURIDIQUE ET FISCAL; RECHERCHE DE FINANCEMENT;INTERMÉDIAIRE DES AFFAIRES; EXPERTISE JUDICIAIRE; FORMATION…</t>
  </si>
  <si>
    <t>698383072</t>
  </si>
  <si>
    <t>P017312548797W</t>
  </si>
  <si>
    <t>FRANK FABOS</t>
  </si>
  <si>
    <t>697010143</t>
  </si>
  <si>
    <t>P047816819756R</t>
  </si>
  <si>
    <t>DZOGANG MATSO</t>
  </si>
  <si>
    <t>DORECE AURELINE</t>
  </si>
  <si>
    <t>P077216486167A</t>
  </si>
  <si>
    <t>679449577</t>
  </si>
  <si>
    <t>P129217095247C</t>
  </si>
  <si>
    <t>DINH THI PHUONG HANG</t>
  </si>
  <si>
    <t>ETS DINH THI PHUONG HANG</t>
  </si>
  <si>
    <t>COMMERCE GENERAL.PRESTATION DE SERVICES.HOTELLERIE.RESTAURATION.BTP.EXPORT-IMPORT.DISTRIBUTION ET REPRESENTATION</t>
  </si>
  <si>
    <t>P122016188757H</t>
  </si>
  <si>
    <t>TCHAKOUNTE GHISLAIN DOUGLAS</t>
  </si>
  <si>
    <t>P127315130491C</t>
  </si>
  <si>
    <t>NANA TCHEKOUNANG</t>
  </si>
  <si>
    <t>SÉRAPHINE HONOREE</t>
  </si>
  <si>
    <t>P014817432102P</t>
  </si>
  <si>
    <t>676696295</t>
  </si>
  <si>
    <t>P019216707775Z</t>
  </si>
  <si>
    <t>NDJOCK TONGMAM</t>
  </si>
  <si>
    <t>CÉDRIC AUGUSTIN</t>
  </si>
  <si>
    <t>237690260565</t>
  </si>
  <si>
    <t>BP1016</t>
  </si>
  <si>
    <t>P048612586485K</t>
  </si>
  <si>
    <t>NGO MBOCK LILIANNE CHRISTELLE</t>
  </si>
  <si>
    <t>ITALIA PLAZA BAR</t>
  </si>
  <si>
    <t>699 587 645</t>
  </si>
  <si>
    <t>FACE CECIC MICROFINANCE</t>
  </si>
  <si>
    <t>P018616607444F</t>
  </si>
  <si>
    <t>KOURAMA ALHADJI</t>
  </si>
  <si>
    <t>COUTOURE</t>
  </si>
  <si>
    <t>P076516624386J</t>
  </si>
  <si>
    <t>DJIEPNGANG EPSE MIGUE JACQUELINE</t>
  </si>
  <si>
    <t>HAUGAR3</t>
  </si>
  <si>
    <t>VENTE ET LOCATION MATÉRIEL ÉVÉNEMENTIEL</t>
  </si>
  <si>
    <t>P099117513595B</t>
  </si>
  <si>
    <t>TIOPI PIERRE MARIE</t>
  </si>
  <si>
    <t>00237656514101</t>
  </si>
  <si>
    <t>M032217170814K</t>
  </si>
  <si>
    <t>MEMO PHARMA EXPORT-CAMEROUN</t>
  </si>
  <si>
    <t>M.P.E-CAMEROUN</t>
  </si>
  <si>
    <t>DISTRIBUTION DES MEDICAMENTS, DU MATERIEL MEDICAL ET AUTRE</t>
  </si>
  <si>
    <t>00237698138989</t>
  </si>
  <si>
    <t>IMMEUBLE SOCCAR</t>
  </si>
  <si>
    <t>P019412187239X</t>
  </si>
  <si>
    <t>FODJO KONTIKO FRANCK</t>
  </si>
  <si>
    <t>73169492</t>
  </si>
  <si>
    <t>PRESTATION DE SERVICES,ENTREPRENEURIAT</t>
  </si>
  <si>
    <t>M012014401485E</t>
  </si>
  <si>
    <t>STE AFRICAINE DE PROMOTION DE L'ENERGIE RENOUVELABLE SARL</t>
  </si>
  <si>
    <t>SAPER SARL</t>
  </si>
  <si>
    <t>P018112249851L</t>
  </si>
  <si>
    <t>675514078</t>
  </si>
  <si>
    <t>P057616142952S</t>
  </si>
  <si>
    <t>P098916878535G</t>
  </si>
  <si>
    <t>JONGELLE BESSOMEN</t>
  </si>
  <si>
    <t>BLAISE ARTHUR</t>
  </si>
  <si>
    <t>M111917412822B</t>
  </si>
  <si>
    <t>PRESTIGE BILINGUAL COLLEGE</t>
  </si>
  <si>
    <t>P017212408820M</t>
  </si>
  <si>
    <t>NOUBI KAMGANG FELICIEN</t>
  </si>
  <si>
    <t>674 83 96 50</t>
  </si>
  <si>
    <t>MARCHE A - COMPTOIR B210</t>
  </si>
  <si>
    <t>MARKETING-SALES-JOINT VENTURES</t>
  </si>
  <si>
    <t>M121914345263E</t>
  </si>
  <si>
    <t>HASHTING CA SARL</t>
  </si>
  <si>
    <t>693359633</t>
  </si>
  <si>
    <t>A COTE SOMATEL HOTEL IMM CEDAM</t>
  </si>
  <si>
    <t>M050200013701U</t>
  </si>
  <si>
    <t>ALPHINOOR &amp; CO SARL</t>
  </si>
  <si>
    <t>ALPHINOOR &amp; COCO</t>
  </si>
  <si>
    <t>COMMISSARIAT 8IEME</t>
  </si>
  <si>
    <t>P069816583299X</t>
  </si>
  <si>
    <t>ABOUBAKARD NDJIDDA FAL</t>
  </si>
  <si>
    <t>00237695013087</t>
  </si>
  <si>
    <t>P067816809460M</t>
  </si>
  <si>
    <t>NFORMI CONFIDENT JIMA</t>
  </si>
  <si>
    <t>00237651590405</t>
  </si>
  <si>
    <t>P089016273005A</t>
  </si>
  <si>
    <t>696550447</t>
  </si>
  <si>
    <t>M021217107672F</t>
  </si>
  <si>
    <t>THE GOSHEN FAMILY RESTORATION MINISTRIES</t>
  </si>
  <si>
    <t>PROMOUVOIR LE MINISTERE DE DIEU AU SEIN DE SON PEUPLE</t>
  </si>
  <si>
    <t>P098316709948G</t>
  </si>
  <si>
    <t>00237675924164</t>
  </si>
  <si>
    <t>TIMBRAGE DES FICHES EXAMEN</t>
  </si>
  <si>
    <t>M081216654317S</t>
  </si>
  <si>
    <t>CES DE KOURBI-WINA</t>
  </si>
  <si>
    <t>697210212?</t>
  </si>
  <si>
    <t>P077816580281N</t>
  </si>
  <si>
    <t>KAZO EPOUSE DJOUTA</t>
  </si>
  <si>
    <t>YVODILE MARIE</t>
  </si>
  <si>
    <t>698721729</t>
  </si>
  <si>
    <t>P108716625017Y</t>
  </si>
  <si>
    <t>OTI</t>
  </si>
  <si>
    <t>CHIGBOGU JUDE</t>
  </si>
  <si>
    <t>PRODUCTION SORGO</t>
  </si>
  <si>
    <t>M072417033495U</t>
  </si>
  <si>
    <t>GIC DU COMITE DE DÉVELOPPEMENT DE MEHE POUR LA PRODUCTION DU SORGHO</t>
  </si>
  <si>
    <t>69000000001</t>
  </si>
  <si>
    <t>P014512523868X</t>
  </si>
  <si>
    <t>MATENFANG MARCELINE</t>
  </si>
  <si>
    <t>699116445</t>
  </si>
  <si>
    <t>P099216617699D</t>
  </si>
  <si>
    <t>EKE JASPA ATAMBI</t>
  </si>
  <si>
    <t>650536322</t>
  </si>
  <si>
    <t>MABONJI</t>
  </si>
  <si>
    <t>P098618358016K</t>
  </si>
  <si>
    <t>DJATHE NAWA CAROLE</t>
  </si>
  <si>
    <t>"ETS CAFE RESTO LA NOBLESSE"</t>
  </si>
  <si>
    <t>00237675333891</t>
  </si>
  <si>
    <t>SOUS MANGUIER NDOG PASSI 3</t>
  </si>
  <si>
    <t>P128716422464Q</t>
  </si>
  <si>
    <t>BARRY MAMADOU SAIDOU</t>
  </si>
  <si>
    <t>TECHNICIENS EN FROID ET CLIMATISATION</t>
  </si>
  <si>
    <t>P068117004029L</t>
  </si>
  <si>
    <t>NGNILEPONG</t>
  </si>
  <si>
    <t>FRÉDÉRIC HUBERT</t>
  </si>
  <si>
    <t>675990335</t>
  </si>
  <si>
    <t>P018612804217C</t>
  </si>
  <si>
    <t>MEDOU PIERRE VICTOR</t>
  </si>
  <si>
    <t>P106417112572Z</t>
  </si>
  <si>
    <t>WANDZI EPSE TATIEKAM POKAM HELENE</t>
  </si>
  <si>
    <t>P038416305752U</t>
  </si>
  <si>
    <t>NWAOFFOR TOCHUKWU CALISTUS</t>
  </si>
  <si>
    <t>P087816845260E</t>
  </si>
  <si>
    <t>00237690825638</t>
  </si>
  <si>
    <t>P038412700507F</t>
  </si>
  <si>
    <t>KAKABI</t>
  </si>
  <si>
    <t>VICTOR CESAR</t>
  </si>
  <si>
    <t>P018412439323M</t>
  </si>
  <si>
    <t>LALAO VOHODETS</t>
  </si>
  <si>
    <t>ETS LALAO VOHOD</t>
  </si>
  <si>
    <t>662209465</t>
  </si>
  <si>
    <t>FACE ECOLE LOUGGOL</t>
  </si>
  <si>
    <t>P062318403016U</t>
  </si>
  <si>
    <t>BITANG SIDOINE (ETS KRISTHA)</t>
  </si>
  <si>
    <t>P069916355980N</t>
  </si>
  <si>
    <t>TENEKOU TCHOWONPI</t>
  </si>
  <si>
    <t>00237 659017446 - 652949884</t>
  </si>
  <si>
    <t>FACE POMENTERIE</t>
  </si>
  <si>
    <t>P018600570101G</t>
  </si>
  <si>
    <t>MEGUIENG ERVINE VALERIE</t>
  </si>
  <si>
    <t>AVANT ST PROSPER</t>
  </si>
  <si>
    <t>P026916634549J</t>
  </si>
  <si>
    <t>TCHEUFFA POUANSI EMMANUEL IGNACE</t>
  </si>
  <si>
    <t>ETS MAISON PRO</t>
  </si>
  <si>
    <t>M049316214340M</t>
  </si>
  <si>
    <t>SUCCESSION NDAM OUMAROU</t>
  </si>
  <si>
    <t>699528608</t>
  </si>
  <si>
    <t>P058217285076T</t>
  </si>
  <si>
    <t>NJIASSE</t>
  </si>
  <si>
    <t>NJAYOU LOUKMANOU.</t>
  </si>
  <si>
    <t>690566670</t>
  </si>
  <si>
    <t>P018918353732W</t>
  </si>
  <si>
    <t>00237673153305</t>
  </si>
  <si>
    <t>P118412725224A</t>
  </si>
  <si>
    <t>KAMENI KAMGA</t>
  </si>
  <si>
    <t>M112217762331W</t>
  </si>
  <si>
    <t>GOZEM MONEY CAMEROON</t>
  </si>
  <si>
    <t>AKWA BOULEVARD DE LA REPUBLIQUE</t>
  </si>
  <si>
    <t>P109416305738Q</t>
  </si>
  <si>
    <t>OZIOKO CHINONSO ANNASTECIA</t>
  </si>
  <si>
    <t>P039213915319C</t>
  </si>
  <si>
    <t>676767255</t>
  </si>
  <si>
    <t>P038016415026P</t>
  </si>
  <si>
    <t>OUSMANOU BOUGA</t>
  </si>
  <si>
    <t>ADJI ( ETS NEW SERVICES)</t>
  </si>
  <si>
    <t>P060216872406Y</t>
  </si>
  <si>
    <t>KENTSOP TSAFACK</t>
  </si>
  <si>
    <t>691017171</t>
  </si>
  <si>
    <t>P018318094869H</t>
  </si>
  <si>
    <t>KEKEHE</t>
  </si>
  <si>
    <t>7733435491256944</t>
  </si>
  <si>
    <t>QUERTIER MAYO DJARANDI</t>
  </si>
  <si>
    <t>BUREAU D'ETUDE / REALISATION</t>
  </si>
  <si>
    <t>M072116366173D</t>
  </si>
  <si>
    <t>EXACT ENGINEERING SARL</t>
  </si>
  <si>
    <t>00237694713208</t>
  </si>
  <si>
    <t>P058314130392Q</t>
  </si>
  <si>
    <t>AZI LINUS AKAM</t>
  </si>
  <si>
    <t>677461238</t>
  </si>
  <si>
    <t>GENI SANITIARE</t>
  </si>
  <si>
    <t>P018917124445S</t>
  </si>
  <si>
    <t>DAYA SEULEU EPSE NGANDA</t>
  </si>
  <si>
    <t>DORIELLE MINOSSA</t>
  </si>
  <si>
    <t>P047817102779D</t>
  </si>
  <si>
    <t>P109717134889D</t>
  </si>
  <si>
    <t>TCHOUAMANI TCHOKOUAHA</t>
  </si>
  <si>
    <t>687182890</t>
  </si>
  <si>
    <t>P089816492792E</t>
  </si>
  <si>
    <t>NDIFON ANITA FEH</t>
  </si>
  <si>
    <t>683481702</t>
  </si>
  <si>
    <t>BAMEDAKWEN</t>
  </si>
  <si>
    <t>P127815092456A</t>
  </si>
  <si>
    <t>SIAHA POUNGUEM</t>
  </si>
  <si>
    <t>658491149</t>
  </si>
  <si>
    <t>APLICAM</t>
  </si>
  <si>
    <t>P019016070053P</t>
  </si>
  <si>
    <t>695260535</t>
  </si>
  <si>
    <t>P128012439493X</t>
  </si>
  <si>
    <t>MALLA NZUSSOUO GERMAINE</t>
  </si>
  <si>
    <t>696739071</t>
  </si>
  <si>
    <t>CPT 76</t>
  </si>
  <si>
    <t>P122017436117L</t>
  </si>
  <si>
    <t>TAFRE PETSOROWO GEORGES</t>
  </si>
  <si>
    <t>ORANGE ET MTN MOBILE MONEY</t>
  </si>
  <si>
    <t>P039716071952L</t>
  </si>
  <si>
    <t>MFOUM NZOUE</t>
  </si>
  <si>
    <t>CHANELLE SANDRA</t>
  </si>
  <si>
    <t>655399173</t>
  </si>
  <si>
    <t>FACE NIKI, PLAQUE MTN,KIOSQUE ORANGE</t>
  </si>
  <si>
    <t>M021712603779M</t>
  </si>
  <si>
    <t>BERL PRESTIGE SARL</t>
  </si>
  <si>
    <t>P020117074519D</t>
  </si>
  <si>
    <t>FANTCHEU KOUEKAM</t>
  </si>
  <si>
    <t>697507382</t>
  </si>
  <si>
    <t>P066000157579X</t>
  </si>
  <si>
    <t>KENGNI METAPI EPSEE FONKOUA BLANDINE</t>
  </si>
  <si>
    <t>(SOP FONKOUA CHAMBERS)</t>
  </si>
  <si>
    <t>COMMERCE, PRESTATIONS SCES, ELECTRIVITES,PLOMBERIE</t>
  </si>
  <si>
    <t>P098312785283T</t>
  </si>
  <si>
    <t>MBE JEAN MICHEL</t>
  </si>
  <si>
    <t>ETS BECAM</t>
  </si>
  <si>
    <t>692795776</t>
  </si>
  <si>
    <t>P060017157450U</t>
  </si>
  <si>
    <t>671280133</t>
  </si>
  <si>
    <t>VENTE DE BOISSON GAZEUSE ET ALCOOLISEE</t>
  </si>
  <si>
    <t>P099015420344A</t>
  </si>
  <si>
    <t>KOUEKEM</t>
  </si>
  <si>
    <t>M060500019389M</t>
  </si>
  <si>
    <t>STE STI SARL</t>
  </si>
  <si>
    <t>677620491</t>
  </si>
  <si>
    <t>P038400489626K</t>
  </si>
  <si>
    <t>FOTE SAA</t>
  </si>
  <si>
    <t>ETS FOFE SAA</t>
  </si>
  <si>
    <t>P126818287601M</t>
  </si>
  <si>
    <t>ANN BANYE NSOTAKA</t>
  </si>
  <si>
    <t>00237674625964</t>
  </si>
  <si>
    <t>Commerce général prestation service btp</t>
  </si>
  <si>
    <t>M012317918029U</t>
  </si>
  <si>
    <t>SOCIETE HIVER PLANETE PLC</t>
  </si>
  <si>
    <t>P065415752175Y</t>
  </si>
  <si>
    <t>NSSI ABESSO</t>
  </si>
  <si>
    <t>P087917784157B</t>
  </si>
  <si>
    <t>ESSOKOLOKO ATATOUE</t>
  </si>
  <si>
    <t>677665979</t>
  </si>
  <si>
    <t>P088216617229K</t>
  </si>
  <si>
    <t>PENANDJO NOUBOU</t>
  </si>
  <si>
    <t>694264882</t>
  </si>
  <si>
    <t>P076012650467K</t>
  </si>
  <si>
    <t>KALAKBAK POKAM</t>
  </si>
  <si>
    <t>677630120</t>
  </si>
  <si>
    <t>P019815289253U</t>
  </si>
  <si>
    <t>SOU-OUDI SOUAIBOU</t>
  </si>
  <si>
    <t>ALLAYIDI</t>
  </si>
  <si>
    <t>M080317086855L</t>
  </si>
  <si>
    <t>SOCIÉTÉ DE DISTRIBUTION ET DE TRAVAUX</t>
  </si>
  <si>
    <t>SODIT</t>
  </si>
  <si>
    <t>694660069</t>
  </si>
  <si>
    <t>EDEA FACE STATION TOTAL</t>
  </si>
  <si>
    <t>P058817158161L</t>
  </si>
  <si>
    <t>NGOUDJOUO</t>
  </si>
  <si>
    <t>00237679794002</t>
  </si>
  <si>
    <t>P018200381600C</t>
  </si>
  <si>
    <t>NGUEPKAP PAUL GIDE</t>
  </si>
  <si>
    <t>673792602</t>
  </si>
  <si>
    <t>P046316199963Y</t>
  </si>
  <si>
    <t>659068383</t>
  </si>
  <si>
    <t>P019418309351J</t>
  </si>
  <si>
    <t>KENFACK MEGEGAN</t>
  </si>
  <si>
    <t>00237680013666</t>
  </si>
  <si>
    <t>P122016863841F</t>
  </si>
  <si>
    <t>TAMNO FOTSO GUY BRUNO</t>
  </si>
  <si>
    <t>P029512524442F</t>
  </si>
  <si>
    <t>DEUGOUE LONKA ALEXANDRE</t>
  </si>
  <si>
    <t>DEUGOUE LONKA</t>
  </si>
  <si>
    <t>681993947</t>
  </si>
  <si>
    <t>ENTRÉE ANC BIAO</t>
  </si>
  <si>
    <t>M040700027664Y</t>
  </si>
  <si>
    <t>COMMUNE DE SANGMELIMA</t>
  </si>
  <si>
    <t>679500229</t>
  </si>
  <si>
    <t>P107917881075W</t>
  </si>
  <si>
    <t>EDWARD MBAH</t>
  </si>
  <si>
    <t>00237695520996</t>
  </si>
  <si>
    <t>P106518497888C</t>
  </si>
  <si>
    <t>LUC EMMANUEL</t>
  </si>
  <si>
    <t>P019317116714Z</t>
  </si>
  <si>
    <t>DJINGUI BEIDI</t>
  </si>
  <si>
    <t>682032009</t>
  </si>
  <si>
    <t>M082416993964J</t>
  </si>
  <si>
    <t>GENESIS SECURITIES AND SERVICES</t>
  </si>
  <si>
    <t>«GSS» S.A</t>
  </si>
  <si>
    <t>674174151</t>
  </si>
  <si>
    <t>NOUVELLE ROUTE BASSONG</t>
  </si>
  <si>
    <t>P079216414651U</t>
  </si>
  <si>
    <t>DOUANLA DOCGUEKO</t>
  </si>
  <si>
    <t>KEVIN RIOS</t>
  </si>
  <si>
    <t>690167966</t>
  </si>
  <si>
    <t>MARCHE-DOUBLE BALL</t>
  </si>
  <si>
    <t>P049418132045E</t>
  </si>
  <si>
    <t>00237653378840</t>
  </si>
  <si>
    <t>P073200133938T</t>
  </si>
  <si>
    <t>MINKA MARTHE</t>
  </si>
  <si>
    <t>675240338</t>
  </si>
  <si>
    <t>P128417151910K</t>
  </si>
  <si>
    <t>OBIANG MANGUE</t>
  </si>
  <si>
    <t>GEMA MIKUE</t>
  </si>
  <si>
    <t>+237 77748396</t>
  </si>
  <si>
    <t>P117214078782Y</t>
  </si>
  <si>
    <t>696554340</t>
  </si>
  <si>
    <t>GARAGE AUTO-PRESTATIONS-COMMERCE</t>
  </si>
  <si>
    <t>M031912756358Z</t>
  </si>
  <si>
    <t>NOUVELLE TOLERIE DU CAMEROUN SARL</t>
  </si>
  <si>
    <t>NO.TO.CAM SARL</t>
  </si>
  <si>
    <t>P119317043937N</t>
  </si>
  <si>
    <t>NZOTCHA FONKOU</t>
  </si>
  <si>
    <t>674181126</t>
  </si>
  <si>
    <t>M111717235286M</t>
  </si>
  <si>
    <t>EP BIATOMBO</t>
  </si>
  <si>
    <t>BIATOMBO</t>
  </si>
  <si>
    <t>P129016063612N</t>
  </si>
  <si>
    <t>FAY KOULOUPMA</t>
  </si>
  <si>
    <t>657040937</t>
  </si>
  <si>
    <t>SALE OF ELECTRONIC</t>
  </si>
  <si>
    <t>P017400434336X</t>
  </si>
  <si>
    <t>M091917084080J</t>
  </si>
  <si>
    <t>FAMILLE TSEULA DE YAOUNDE</t>
  </si>
  <si>
    <t>P122017073306E</t>
  </si>
  <si>
    <t>KENGMOE MAMBOU JOEL</t>
  </si>
  <si>
    <t>P035516279458B</t>
  </si>
  <si>
    <t>KEUATSOP TETAKEUA PIERRE AIME</t>
  </si>
  <si>
    <t>002378902655910</t>
  </si>
  <si>
    <t>AGENT HÔTELIÈR</t>
  </si>
  <si>
    <t>P107816604852E</t>
  </si>
  <si>
    <t>NJIKE FOTTA</t>
  </si>
  <si>
    <t>00237683206991</t>
  </si>
  <si>
    <t>M031714580969N</t>
  </si>
  <si>
    <t>GROUPE SCOLAIRE BILINGUE PRIVE LAIC ADONAI SOUVERAIN IMPERIAL</t>
  </si>
  <si>
    <t>GSBPL ADONAI SOUVERAIN IMPERIAL</t>
  </si>
  <si>
    <t>P036400147343U</t>
  </si>
  <si>
    <t>677819277</t>
  </si>
  <si>
    <t>P047812176787R</t>
  </si>
  <si>
    <t>KAMSSEU DEYI</t>
  </si>
  <si>
    <t>6758554555</t>
  </si>
  <si>
    <t>P057018590174N</t>
  </si>
  <si>
    <t>BOUYIM EPSE KENMOGNE</t>
  </si>
  <si>
    <t>676278487</t>
  </si>
  <si>
    <t>TRANSPORT-PRESTATIONS-IMPORT/EXPORT</t>
  </si>
  <si>
    <t>P128914413177R</t>
  </si>
  <si>
    <t>HADIDJATOU ADAMOU</t>
  </si>
  <si>
    <t>ETS TRANS-SERVICES &amp; CIE</t>
  </si>
  <si>
    <t>693654571</t>
  </si>
  <si>
    <t>P079117448483M</t>
  </si>
  <si>
    <t>+237 6 79 12 23 42</t>
  </si>
  <si>
    <t>P068412423010N</t>
  </si>
  <si>
    <t>WARDA GANABAI</t>
  </si>
  <si>
    <t>ETS WARDA GANABAI</t>
  </si>
  <si>
    <t>677920283</t>
  </si>
  <si>
    <t>M040800025186B</t>
  </si>
  <si>
    <t>ECARE SARL</t>
  </si>
  <si>
    <t>694848780</t>
  </si>
  <si>
    <t>P058100460546Y</t>
  </si>
  <si>
    <t>ABBEY MATE</t>
  </si>
  <si>
    <t>699955317</t>
  </si>
  <si>
    <t>M041617244196R</t>
  </si>
  <si>
    <t>EP BALEFANG</t>
  </si>
  <si>
    <t>BALEFANG</t>
  </si>
  <si>
    <t>P127416336213M</t>
  </si>
  <si>
    <t>PETER MUNGU ADAMU</t>
  </si>
  <si>
    <t>00237676502442</t>
  </si>
  <si>
    <t>P089718199073E</t>
  </si>
  <si>
    <t>MASLAKA</t>
  </si>
  <si>
    <t>698020719</t>
  </si>
  <si>
    <t>P087916663324U</t>
  </si>
  <si>
    <t>ELSIE EKUMERI DIONY</t>
  </si>
  <si>
    <t>00237679322787</t>
  </si>
  <si>
    <t>P058817148702F</t>
  </si>
  <si>
    <t>WOGUIA POLLA</t>
  </si>
  <si>
    <t>00237695222434</t>
  </si>
  <si>
    <t>RAIL, MAHOL CITY</t>
  </si>
  <si>
    <t>P057500500040R</t>
  </si>
  <si>
    <t>FREDERICK NGOMBA SAMME</t>
  </si>
  <si>
    <t>677849465</t>
  </si>
  <si>
    <t>AFTER PORK MARY</t>
  </si>
  <si>
    <t>P058312353658P</t>
  </si>
  <si>
    <t>NGALLEMAWOUA WANGA MONIQUE</t>
  </si>
  <si>
    <t>699 526 296</t>
  </si>
  <si>
    <t>P088312421778P</t>
  </si>
  <si>
    <t>MANTHO FODEM LAURE</t>
  </si>
  <si>
    <t>P067116476809R</t>
  </si>
  <si>
    <t>DZELAFEN EPSE BIME TARNSAH</t>
  </si>
  <si>
    <t>FRIDA KILA</t>
  </si>
  <si>
    <t>P017812700586U</t>
  </si>
  <si>
    <t>DOUAK</t>
  </si>
  <si>
    <t>697783121</t>
  </si>
  <si>
    <t>P025916768895P</t>
  </si>
  <si>
    <t>MAHAMA MOUSTAPHA MAKOLI</t>
  </si>
  <si>
    <t>00237.699.305.296</t>
  </si>
  <si>
    <t>P10</t>
  </si>
  <si>
    <t>P048112401725L</t>
  </si>
  <si>
    <t>GUEYAP KAMGUIM EMILIENNE</t>
  </si>
  <si>
    <t>677450557</t>
  </si>
  <si>
    <t>MARCHE A 19ANCIEN</t>
  </si>
  <si>
    <t>P059716423975E</t>
  </si>
  <si>
    <t>NELENG</t>
  </si>
  <si>
    <t>BERNICE NDIMIH</t>
  </si>
  <si>
    <t>00237680231560</t>
  </si>
  <si>
    <t>P017300467284R</t>
  </si>
  <si>
    <t>WOUPALA JEAN MARIE</t>
  </si>
  <si>
    <t>WOUPO TCHAGANG CYRILLE BRICE</t>
  </si>
  <si>
    <t>P017712771009P</t>
  </si>
  <si>
    <t>MTSA</t>
  </si>
  <si>
    <t>MESPE</t>
  </si>
  <si>
    <t>675219056</t>
  </si>
  <si>
    <t>Walade</t>
  </si>
  <si>
    <t>P128516879652J</t>
  </si>
  <si>
    <t>KOITA AMADOU</t>
  </si>
  <si>
    <t>P018412529070W</t>
  </si>
  <si>
    <t>ETS NASSER</t>
  </si>
  <si>
    <t>M022416600659K</t>
  </si>
  <si>
    <t>MOMO SARL</t>
  </si>
  <si>
    <t>BOULANGERIE, COMMERCE GENERAL, PRETSTATION DE SERVICE</t>
  </si>
  <si>
    <t>P118618253793A</t>
  </si>
  <si>
    <t>PRESTATION DE SERVICES, COMMERCE GENERAL, TRANSPORT, IMPORT -EXPORT</t>
  </si>
  <si>
    <t>699388817</t>
  </si>
  <si>
    <t>P069412737217E</t>
  </si>
  <si>
    <t>ATEULEUM LEVIS LIDOVIL</t>
  </si>
  <si>
    <t>677371830</t>
  </si>
  <si>
    <t>P097712172439X</t>
  </si>
  <si>
    <t>ADOMA ANNETTE</t>
  </si>
  <si>
    <t>675241255</t>
  </si>
  <si>
    <t>P029618493417S</t>
  </si>
  <si>
    <t>+237(00)690373936</t>
  </si>
  <si>
    <t>M070900028082H</t>
  </si>
  <si>
    <t>SCI MIVACY</t>
  </si>
  <si>
    <t>691050954</t>
  </si>
  <si>
    <t>CARREFOUR PARIS DANCING/IMM GALAXY TRAVELS</t>
  </si>
  <si>
    <t>AUDIO VISUEL, EVENEMENTIEL, PRESTATION DE SERVICES</t>
  </si>
  <si>
    <t>P098513253203W</t>
  </si>
  <si>
    <t>FOUBA IZANE GAETAN</t>
  </si>
  <si>
    <t>699457317</t>
  </si>
  <si>
    <t>P078816666400L</t>
  </si>
  <si>
    <t>CLAUDIA ZOH</t>
  </si>
  <si>
    <t>00237674253672</t>
  </si>
  <si>
    <t>VENTE ARACHIDES+MAGASIN</t>
  </si>
  <si>
    <t>P017212337313W</t>
  </si>
  <si>
    <t>ABAKAR SADOU</t>
  </si>
  <si>
    <t>96806389</t>
  </si>
  <si>
    <t>M082117081574M</t>
  </si>
  <si>
    <t>ECOLE MATERNELLE BILINGUE PRIVEE ISLAMIQUE</t>
  </si>
  <si>
    <t>"BAHROULILM"</t>
  </si>
  <si>
    <t>699084841</t>
  </si>
  <si>
    <t>P049916615867G</t>
  </si>
  <si>
    <t>CHENYI LUROA YEBANGWI</t>
  </si>
  <si>
    <t>P018212351327D</t>
  </si>
  <si>
    <t>696245969</t>
  </si>
  <si>
    <t>P048418594945D</t>
  </si>
  <si>
    <t>LEONIE DORIANTE</t>
  </si>
  <si>
    <t>P048616769208E</t>
  </si>
  <si>
    <t>SANKENG MBOT</t>
  </si>
  <si>
    <t>ANNIE LYDIE</t>
  </si>
  <si>
    <t>00237655363921</t>
  </si>
  <si>
    <t>P077916440090K</t>
  </si>
  <si>
    <t>670336023</t>
  </si>
  <si>
    <t>ENTRE WAGUE</t>
  </si>
  <si>
    <t>ENTRETIEN ET MAINTENANCE</t>
  </si>
  <si>
    <t>M091712716547S</t>
  </si>
  <si>
    <t>GIC NEDELCAM</t>
  </si>
  <si>
    <t>696558541</t>
  </si>
  <si>
    <t>ILE EDING</t>
  </si>
  <si>
    <t>P057816200002M</t>
  </si>
  <si>
    <t>697451669</t>
  </si>
  <si>
    <t>P077316716360A</t>
  </si>
  <si>
    <t>ZEFFO</t>
  </si>
  <si>
    <t>00237675666307</t>
  </si>
  <si>
    <t>vte prêt à  porter</t>
  </si>
  <si>
    <t>P047011243522J</t>
  </si>
  <si>
    <t>TESSOP NGNINTEDEM</t>
  </si>
  <si>
    <t>70377433</t>
  </si>
  <si>
    <t>M081312727280S</t>
  </si>
  <si>
    <t>ECOLE MATER.ET PRIM.PRIV.BIL.LE SAVOIR</t>
  </si>
  <si>
    <t>693433141</t>
  </si>
  <si>
    <t>QTIER MANGOUM
LIEU DIT A COTE
EP MANGOUM</t>
  </si>
  <si>
    <t>P015914560667K</t>
  </si>
  <si>
    <t>BAHANAK</t>
  </si>
  <si>
    <t>JEAN - LOUIS</t>
  </si>
  <si>
    <t>658850048</t>
  </si>
  <si>
    <t>P128317755581E</t>
  </si>
  <si>
    <t>Edwige</t>
  </si>
  <si>
    <t>693044915</t>
  </si>
  <si>
    <t>P128017084993B</t>
  </si>
  <si>
    <t>MBIEZIE.</t>
  </si>
  <si>
    <t>.ERNEST</t>
  </si>
  <si>
    <t>672945703</t>
  </si>
  <si>
    <t>P016412284623R</t>
  </si>
  <si>
    <t>670667922</t>
  </si>
  <si>
    <t>P057215136601L</t>
  </si>
  <si>
    <t>MARCHÉ DE KOABANG</t>
  </si>
  <si>
    <t>M129317256971A</t>
  </si>
  <si>
    <t>GSBL STE ADELAïDE (ANGL)</t>
  </si>
  <si>
    <t>P118116316838E</t>
  </si>
  <si>
    <t>002376...1....1</t>
  </si>
  <si>
    <t>M092116477387W</t>
  </si>
  <si>
    <t>JET CASH</t>
  </si>
  <si>
    <t>P049218509766S</t>
  </si>
  <si>
    <t>LITONGA BORIS</t>
  </si>
  <si>
    <t>BEN EMANGE JUNIOR</t>
  </si>
  <si>
    <t>670935219</t>
  </si>
  <si>
    <t>COMM. GEN - RESTAU. - P.S.</t>
  </si>
  <si>
    <t>P015712709957F</t>
  </si>
  <si>
    <t>P090117016871B</t>
  </si>
  <si>
    <t>TCHEPMOU WOUNGANG</t>
  </si>
  <si>
    <t>656688413</t>
  </si>
  <si>
    <t>PROMOUVOIR LE DEVELOPPEMENT DE SES MEMBRES</t>
  </si>
  <si>
    <t>M072417001401B</t>
  </si>
  <si>
    <t>MUTUELLE NDA BOT EVINA MEBE'E ET ASSIMILES</t>
  </si>
  <si>
    <t>MUNEMA</t>
  </si>
  <si>
    <t>MFOU CENTRE VILLE</t>
  </si>
  <si>
    <t>P068712701535C</t>
  </si>
  <si>
    <t>TAKOUBE OUMBE</t>
  </si>
  <si>
    <t>652787689</t>
  </si>
  <si>
    <t>P078212334375J</t>
  </si>
  <si>
    <t>SWIRRI PERPETUASWIR</t>
  </si>
  <si>
    <t>SWIRRI PERPETUA</t>
  </si>
  <si>
    <t>696004759</t>
  </si>
  <si>
    <t>P088618018036G</t>
  </si>
  <si>
    <t>655 58 20 07</t>
  </si>
  <si>
    <t>M102316393671C</t>
  </si>
  <si>
    <t>KEMLACK NZOUDJO KELYAN.</t>
  </si>
  <si>
    <t>ETS KNK LOGISTIQUE</t>
  </si>
  <si>
    <t>00237650254149</t>
  </si>
  <si>
    <t>VENTE MOTEUR FRIGO EN OCCASION</t>
  </si>
  <si>
    <t>P068216418572R</t>
  </si>
  <si>
    <t>00237675240874</t>
  </si>
  <si>
    <t>P019412758062Z</t>
  </si>
  <si>
    <t>697098161</t>
  </si>
  <si>
    <t>P110216124754F</t>
  </si>
  <si>
    <t>KIEN SAMA</t>
  </si>
  <si>
    <t>00237691628992</t>
  </si>
  <si>
    <t>P059516635566H</t>
  </si>
  <si>
    <t>CELESTINE TONJOCK</t>
  </si>
  <si>
    <t>FOGUH</t>
  </si>
  <si>
    <t>00237658806300</t>
  </si>
  <si>
    <t>P097012338169P</t>
  </si>
  <si>
    <t>NANPEN ELIAS</t>
  </si>
  <si>
    <t>ETS SHIBA DISTRIBUTIONS ET SCES</t>
  </si>
  <si>
    <t>677526135</t>
  </si>
  <si>
    <t>M092417080572S</t>
  </si>
  <si>
    <t>EKOKO SARL</t>
  </si>
  <si>
    <t>00237696105613</t>
  </si>
  <si>
    <t>P096115327508L</t>
  </si>
  <si>
    <t>652204775</t>
  </si>
  <si>
    <t>P048000252285H</t>
  </si>
  <si>
    <t>CHEGAN TAGNE EVELYNE</t>
  </si>
  <si>
    <t>ETS CHEGAN TAGNE EVELYNE</t>
  </si>
  <si>
    <t>674 65 42 79</t>
  </si>
  <si>
    <t>P127617137133T</t>
  </si>
  <si>
    <t>NGUETCHOUANG</t>
  </si>
  <si>
    <t>677680279</t>
  </si>
  <si>
    <t>M049412567061S</t>
  </si>
  <si>
    <t>ST. PETER'S CATHOLIC</t>
  </si>
  <si>
    <t>P049817277346Q</t>
  </si>
  <si>
    <t>CLAIRE MARTIALE</t>
  </si>
  <si>
    <t>691184583</t>
  </si>
  <si>
    <t>P019316383453S</t>
  </si>
  <si>
    <t>MBUH KENGNE ERNEST</t>
  </si>
  <si>
    <t>677056340</t>
  </si>
  <si>
    <t>P012217623278Z</t>
  </si>
  <si>
    <t>ETS. MIKE ET FRERES</t>
  </si>
  <si>
    <t>P058318433609B</t>
  </si>
  <si>
    <t>P017317322643X</t>
  </si>
  <si>
    <t>00237670386632</t>
  </si>
  <si>
    <t>P049218567026R</t>
  </si>
  <si>
    <t>TCHUISSEU DE NOUTCHIA</t>
  </si>
  <si>
    <t>NOEL PASCAL</t>
  </si>
  <si>
    <t>696252627</t>
  </si>
  <si>
    <t>P060217766794W</t>
  </si>
  <si>
    <t>GERTRUDE SAMANTHA MIRANDA</t>
  </si>
  <si>
    <t>P018512440660H</t>
  </si>
  <si>
    <t>MOUSSA MAL AMADOU</t>
  </si>
  <si>
    <t>P089212412865C</t>
  </si>
  <si>
    <t>MADOM LOIC MARTIAL</t>
  </si>
  <si>
    <t>697357914</t>
  </si>
  <si>
    <t>P016612418460A</t>
  </si>
  <si>
    <t>KOUHOU MARIE  LOUISE</t>
  </si>
  <si>
    <t>ETS KOUHOU MARIE LOUISE</t>
  </si>
  <si>
    <t>P068318476548T</t>
  </si>
  <si>
    <t>679184813</t>
  </si>
  <si>
    <t>P127017094053P</t>
  </si>
  <si>
    <t>HAMBARKE</t>
  </si>
  <si>
    <t>M102116577002N</t>
  </si>
  <si>
    <t>GREEN ENGINEERING</t>
  </si>
  <si>
    <t>M052417094695Z</t>
  </si>
  <si>
    <t>GROUPE D'INITIATIVE COMMUNE DES PRODUCTEURS DE MAÏS DE MBALANG DJALINGO</t>
  </si>
  <si>
    <t>GIC PROMAM</t>
  </si>
  <si>
    <t>656212633</t>
  </si>
  <si>
    <t>MBALANG DJALINGO</t>
  </si>
  <si>
    <t>P067100283188U</t>
  </si>
  <si>
    <t>TCHAMMELEU</t>
  </si>
  <si>
    <t>694059474</t>
  </si>
  <si>
    <t>ENTREE CEHOTOBA</t>
  </si>
  <si>
    <t>P048718156716Z</t>
  </si>
  <si>
    <t>COMMUNICATION D ENTREPRISE/FORMATIONS/CONSEIL</t>
  </si>
  <si>
    <t>M021912753322A</t>
  </si>
  <si>
    <t>NOTICE INTERNATIONAL</t>
  </si>
  <si>
    <t>N.I.</t>
  </si>
  <si>
    <t>RUE FOCH FACE TOTAL EQUINOXE</t>
  </si>
  <si>
    <t>P017612483033U</t>
  </si>
  <si>
    <t>MAMADOU YACOUBOU</t>
  </si>
  <si>
    <t>670266264</t>
  </si>
  <si>
    <t>P017112103015Y</t>
  </si>
  <si>
    <t>TSAHO LEOPOLD</t>
  </si>
  <si>
    <t>677470327</t>
  </si>
  <si>
    <t>MOTEL LA ROSE</t>
  </si>
  <si>
    <t>P068417680664A</t>
  </si>
  <si>
    <t>STANISLAS MALIH</t>
  </si>
  <si>
    <t>675442732</t>
  </si>
  <si>
    <t>P128016824327A</t>
  </si>
  <si>
    <t>MATILDA MANYI</t>
  </si>
  <si>
    <t>00237653568474</t>
  </si>
  <si>
    <t>P018116886405H</t>
  </si>
  <si>
    <t>NGO NGIMOUT</t>
  </si>
  <si>
    <t>655704353</t>
  </si>
  <si>
    <t>P018816597683K</t>
  </si>
  <si>
    <t>BOTATA BORIS BOKER</t>
  </si>
  <si>
    <t>680552742</t>
  </si>
  <si>
    <t>P017217843155D</t>
  </si>
  <si>
    <t>BAIDOU</t>
  </si>
  <si>
    <t>696447793</t>
  </si>
  <si>
    <t>P088712547124C</t>
  </si>
  <si>
    <t>PEGOUONG TAKOU CHRISTIANE</t>
  </si>
  <si>
    <t>PEGOUONG TAKOU</t>
  </si>
  <si>
    <t>677917123</t>
  </si>
  <si>
    <t>ENTRÉE ORPHELINAT</t>
  </si>
  <si>
    <t>P067912289027E</t>
  </si>
  <si>
    <t>TEANCHA EPSE TAGUEFOUET ELISABETHETS</t>
  </si>
  <si>
    <t>ETS TET - PLUS</t>
  </si>
  <si>
    <t>677942919</t>
  </si>
  <si>
    <t>FACE MCQ</t>
  </si>
  <si>
    <t>CABINET ANIMAL ET DE SUIVI VETERINAIRE</t>
  </si>
  <si>
    <t>M122116807037H</t>
  </si>
  <si>
    <t>KVET SARL</t>
  </si>
  <si>
    <t>00237694190623</t>
  </si>
  <si>
    <t>P122016391431F</t>
  </si>
  <si>
    <t>P128616370571N</t>
  </si>
  <si>
    <t>TOGOLO TOGOLO</t>
  </si>
  <si>
    <t>BAUDOUIN MILAIRE</t>
  </si>
  <si>
    <t>237682158474</t>
  </si>
  <si>
    <t>P067917054388R</t>
  </si>
  <si>
    <t>BERTRAND NONO</t>
  </si>
  <si>
    <t>696149157</t>
  </si>
  <si>
    <t>P037816343790G</t>
  </si>
  <si>
    <t>CALESTUS AKUBAN VIGHO</t>
  </si>
  <si>
    <t>0023767706585</t>
  </si>
  <si>
    <t>P029318284870L</t>
  </si>
  <si>
    <t>TUFA YONTA</t>
  </si>
  <si>
    <t>00237676655688</t>
  </si>
  <si>
    <t>MOBIL QTIER10</t>
  </si>
  <si>
    <t>P010416832670E</t>
  </si>
  <si>
    <t>MOUDIO ABANDA</t>
  </si>
  <si>
    <t>P017712336807D</t>
  </si>
  <si>
    <t>P017712339203Z</t>
  </si>
  <si>
    <t>NDENGA BINDECK BARTHELEMY</t>
  </si>
  <si>
    <t>697769357</t>
  </si>
  <si>
    <t>P118814402248B</t>
  </si>
  <si>
    <t>AWOUKENG</t>
  </si>
  <si>
    <t>ERNEST GEOFFROY</t>
  </si>
  <si>
    <t>676264312</t>
  </si>
  <si>
    <t>EXPLOITANT ECHOPE</t>
  </si>
  <si>
    <t>P016112269679R</t>
  </si>
  <si>
    <t>NDELEM ZIBED</t>
  </si>
  <si>
    <t>P018217146556F</t>
  </si>
  <si>
    <t>ISSA OUBAYOU</t>
  </si>
  <si>
    <t>699519736</t>
  </si>
  <si>
    <t>P118617890836N</t>
  </si>
  <si>
    <t>NGIDE ISAAC EBONG</t>
  </si>
  <si>
    <t>P047816039742N</t>
  </si>
  <si>
    <t>DJEUTCHOUA SIMEDJI</t>
  </si>
  <si>
    <t>JIRADOR</t>
  </si>
  <si>
    <t>P017516458486N</t>
  </si>
  <si>
    <t>ABBANI MADI</t>
  </si>
  <si>
    <t>00237694577250</t>
  </si>
  <si>
    <t>P047416335059J</t>
  </si>
  <si>
    <t>TAGOMO</t>
  </si>
  <si>
    <t>MONTE TÉMOIN</t>
  </si>
  <si>
    <t>P058616978637W</t>
  </si>
  <si>
    <t>IGNATIUS NSHING TANJUA</t>
  </si>
  <si>
    <t>683398170</t>
  </si>
  <si>
    <t>FOURNISSEUR CDC/CABLAGE</t>
  </si>
  <si>
    <t>M100900029956X</t>
  </si>
  <si>
    <t>HIVOCAM  COMPANY LTD</t>
  </si>
  <si>
    <t>HONGLA IVO</t>
  </si>
  <si>
    <t>671692773</t>
  </si>
  <si>
    <t>P057914406652Z</t>
  </si>
  <si>
    <t>NAAH MARIE FON</t>
  </si>
  <si>
    <t>678135383</t>
  </si>
  <si>
    <t>P047700490214Q</t>
  </si>
  <si>
    <t>679815430</t>
  </si>
  <si>
    <t>P046500150799C</t>
  </si>
  <si>
    <t>NGUENANG CHIMI TSINJIO JOEL</t>
  </si>
  <si>
    <t>P016200261360U</t>
  </si>
  <si>
    <t>NGAHA JEAN MARIE</t>
  </si>
  <si>
    <t>699644990</t>
  </si>
  <si>
    <t>BASSAMBA/BASSAMBA CENTRE</t>
  </si>
  <si>
    <t>P107412132539U</t>
  </si>
  <si>
    <t>P067516011488M</t>
  </si>
  <si>
    <t>HAOUA HAMAN DJODA</t>
  </si>
  <si>
    <t>(ETS WADDOU)</t>
  </si>
  <si>
    <t>P068916078689G</t>
  </si>
  <si>
    <t>674754891</t>
  </si>
  <si>
    <t>P089016444078Z</t>
  </si>
  <si>
    <t>BRABANT NELSON</t>
  </si>
  <si>
    <t>00237679978927</t>
  </si>
  <si>
    <t>P120216633290A</t>
  </si>
  <si>
    <t>ESONA BRANDON BEBULA</t>
  </si>
  <si>
    <t>00237682858299</t>
  </si>
  <si>
    <t>M110412547905R</t>
  </si>
  <si>
    <t>COUNTY BILINGUAL NURSERY &amp; PRIMARY</t>
  </si>
  <si>
    <t>653682804</t>
  </si>
  <si>
    <t>P097916993775Z</t>
  </si>
  <si>
    <t>BON-ANGA GILLES AUDREY</t>
  </si>
  <si>
    <t>P047112287938P</t>
  </si>
  <si>
    <t>JOUONANG NONO ETIENNE LEDOUX</t>
  </si>
  <si>
    <t>670007880</t>
  </si>
  <si>
    <t>P068216804652X</t>
  </si>
  <si>
    <t>RONT POINT EXPRESS UNION</t>
  </si>
  <si>
    <t>P018412494711U</t>
  </si>
  <si>
    <t>HAMIDOU BOUBADJODA</t>
  </si>
  <si>
    <t>M060200021273T</t>
  </si>
  <si>
    <t>GIC ACTEURS DVPT PARTICIP</t>
  </si>
  <si>
    <t>RAPID</t>
  </si>
  <si>
    <t>P080016713645G</t>
  </si>
  <si>
    <t>MENGNE KUE</t>
  </si>
  <si>
    <t>FEDESINE LINDA</t>
  </si>
  <si>
    <t>00237687790997</t>
  </si>
  <si>
    <t>P128714796371E</t>
  </si>
  <si>
    <t>EKWALE EBAINYU</t>
  </si>
  <si>
    <t>P019816078254S</t>
  </si>
  <si>
    <t>ONWUATUEGWU AJONUMA OBIAJULU KINGSLEY</t>
  </si>
  <si>
    <t>EMPLOYE STE INTERNATIONAL INTERIM MANAGEMENT SARL</t>
  </si>
  <si>
    <t>P016113316988W</t>
  </si>
  <si>
    <t>TOKA GEORGES</t>
  </si>
  <si>
    <t>P040116281600K</t>
  </si>
  <si>
    <t>RIDOINE ABASSE TAHIROU</t>
  </si>
  <si>
    <t>societe civile immobilière</t>
  </si>
  <si>
    <t>M022318004130D</t>
  </si>
  <si>
    <t>SOCIÉTÉ CIVILE IMMOBILIÈRE MESSOUKA AND CO</t>
  </si>
  <si>
    <t>P066517369423L</t>
  </si>
  <si>
    <t>NGATCHOU EPSE KWADJO CHARLOTTE</t>
  </si>
  <si>
    <t>P038512646853M</t>
  </si>
  <si>
    <t>NSANGOU MEFIRE OUDOU</t>
  </si>
  <si>
    <t>690119626</t>
  </si>
  <si>
    <t>FACE MESS DE PRISON</t>
  </si>
  <si>
    <t>P077716045348Q</t>
  </si>
  <si>
    <t>AGBO CORNELIUS</t>
  </si>
  <si>
    <t>P017116429033Y</t>
  </si>
  <si>
    <t>YISBOH ELIJA RIFOR</t>
  </si>
  <si>
    <t>00237682303464</t>
  </si>
  <si>
    <t>P024716945584C</t>
  </si>
  <si>
    <t>JAVNYUY BERNIVER KIGHAM</t>
  </si>
  <si>
    <t>P117516850069F</t>
  </si>
  <si>
    <t>OJONG CHRISTINE EPSE ORUH</t>
  </si>
  <si>
    <t>00237677591909</t>
  </si>
  <si>
    <t>P019618406240L</t>
  </si>
  <si>
    <t>KAMANA SANAMA</t>
  </si>
  <si>
    <t>656541742</t>
  </si>
  <si>
    <t>NKOABANG -YAOUNDÉ</t>
  </si>
  <si>
    <t>P089018009187P</t>
  </si>
  <si>
    <t>TIOMBO TATSITCHIO NADEGE</t>
  </si>
  <si>
    <t>00237673122257</t>
  </si>
  <si>
    <t>VENTE BOISSONS NON ALCOOLISEES ET COMMERCE GENERAL</t>
  </si>
  <si>
    <t>P078312269238E</t>
  </si>
  <si>
    <t>NDONGO SERGES OLIVIER</t>
  </si>
  <si>
    <t>ETS NDONGO</t>
  </si>
  <si>
    <t>674 44 82 20</t>
  </si>
  <si>
    <t>ACHAT OU VENTE DE VEHICULE</t>
  </si>
  <si>
    <t>M051317160575E</t>
  </si>
  <si>
    <t>P047500182331W</t>
  </si>
  <si>
    <t>NGANGOUM DJOUBISSIE EPSEE KOUEKAM</t>
  </si>
  <si>
    <t>677179594</t>
  </si>
  <si>
    <t>P108916732245Z</t>
  </si>
  <si>
    <t>LAZARE CAMILLE</t>
  </si>
  <si>
    <t>656868485</t>
  </si>
  <si>
    <t>RUE DE STARS</t>
  </si>
  <si>
    <t>P088411425024S</t>
  </si>
  <si>
    <t>674556709</t>
  </si>
  <si>
    <t>P069917107206D</t>
  </si>
  <si>
    <t>WILFRIED JAKKIE</t>
  </si>
  <si>
    <t>656657548</t>
  </si>
  <si>
    <t>P076812517125Y</t>
  </si>
  <si>
    <t>BATANKEN VINCENT</t>
  </si>
  <si>
    <t>ETS BATANKEN VINCENT</t>
  </si>
  <si>
    <t>699824830</t>
  </si>
  <si>
    <t>FACE SAINT GERARD</t>
  </si>
  <si>
    <t>P107512102756L</t>
  </si>
  <si>
    <t>NGOUANA TAMOFO</t>
  </si>
  <si>
    <t>P019312494021Q</t>
  </si>
  <si>
    <t>MAHAMAN BELLO SOULEYMANE MOUSSA</t>
  </si>
  <si>
    <t>664 108 837</t>
  </si>
  <si>
    <t>P059317162446P</t>
  </si>
  <si>
    <t>EPOH NGALLE</t>
  </si>
  <si>
    <t>FRANCK PAULIN</t>
  </si>
  <si>
    <t>698665050</t>
  </si>
  <si>
    <t>PRESTATATAIRE DE SERVICES</t>
  </si>
  <si>
    <t>P086900084857J</t>
  </si>
  <si>
    <t>P015600287963A</t>
  </si>
  <si>
    <t>TOUKAM ANDRE</t>
  </si>
  <si>
    <t>675 056 205</t>
  </si>
  <si>
    <t>M031812697030Y</t>
  </si>
  <si>
    <t>CAMBLING SARLCAM</t>
  </si>
  <si>
    <t>CAMBLING SARL</t>
  </si>
  <si>
    <t>FACE CAMEROUN AUTO</t>
  </si>
  <si>
    <t>P099018036146L</t>
  </si>
  <si>
    <t>YOUMBI POUTON</t>
  </si>
  <si>
    <t>NGOUSSO VERS FIN CIMETIERE</t>
  </si>
  <si>
    <t>P018312414889Q</t>
  </si>
  <si>
    <t>HAROUNA YOUSSOUFA</t>
  </si>
  <si>
    <t>664505338</t>
  </si>
  <si>
    <t>P018816945865M</t>
  </si>
  <si>
    <t>ENYEGUE MBARGA</t>
  </si>
  <si>
    <t>P019116829414L</t>
  </si>
  <si>
    <t>MEGAM FOTIE</t>
  </si>
  <si>
    <t>MARELIENNE CLAUDETTE</t>
  </si>
  <si>
    <t>00237674308176</t>
  </si>
  <si>
    <t>P059917162916E</t>
  </si>
  <si>
    <t>BIBOUM NOLLA</t>
  </si>
  <si>
    <t>NOLLA BRICE</t>
  </si>
  <si>
    <t>P059116416060N</t>
  </si>
  <si>
    <t>002376718223433</t>
  </si>
  <si>
    <t>M021712602233W</t>
  </si>
  <si>
    <t>STE INDUSTRIELLE DE REPRESENTATION &amp; DE</t>
  </si>
  <si>
    <t>DISTRIBUTION EN AFRIQUE. "SIREPDI AFRIQUE" SARL</t>
  </si>
  <si>
    <t>677816380</t>
  </si>
  <si>
    <t>P118616838097A</t>
  </si>
  <si>
    <t>LATEDA</t>
  </si>
  <si>
    <t>NARCISSE ALEX</t>
  </si>
  <si>
    <t>00237690035050</t>
  </si>
  <si>
    <t>BP4560</t>
  </si>
  <si>
    <t>P127300332559H</t>
  </si>
  <si>
    <t>NYIBEKONO AYOCK MBEUMO</t>
  </si>
  <si>
    <t>P070117143426P</t>
  </si>
  <si>
    <t>NKONGHO ANDREW EPEY</t>
  </si>
  <si>
    <t>682368128</t>
  </si>
  <si>
    <t>G.R.A OPPOSITE MOUNTAIN HOTEL</t>
  </si>
  <si>
    <t>P079117125533C</t>
  </si>
  <si>
    <t>676045019</t>
  </si>
  <si>
    <t>FABRIQUÉ DE PARPAINGS</t>
  </si>
  <si>
    <t>P108016429464P</t>
  </si>
  <si>
    <t>00237652620972</t>
  </si>
  <si>
    <t>KOUME BONIS FACE CUB</t>
  </si>
  <si>
    <t>M021300044874T</t>
  </si>
  <si>
    <t>STE GEOMERIT SARL</t>
  </si>
  <si>
    <t>GEOMERIT SARL</t>
  </si>
  <si>
    <t>3 MORTS A COTE TOTANA HOTEL-BTQ BROCANTE</t>
  </si>
  <si>
    <t>FABRICATION MECANIQUE ET PRESTATIONS DIVERSES</t>
  </si>
  <si>
    <t>M032416492489C</t>
  </si>
  <si>
    <t>SIMETECH SARL</t>
  </si>
  <si>
    <t>M052318283639M</t>
  </si>
  <si>
    <t>JOCH FOOD SARL</t>
  </si>
  <si>
    <t>POUR SERVICE</t>
  </si>
  <si>
    <t>P118117126442S</t>
  </si>
  <si>
    <t>.DAYAK ETCHEU</t>
  </si>
  <si>
    <t>675604812</t>
  </si>
  <si>
    <t>P018412441556D</t>
  </si>
  <si>
    <t>IBRAHIM MODI YAYA</t>
  </si>
  <si>
    <t>673912237</t>
  </si>
  <si>
    <t>P016000157719C</t>
  </si>
  <si>
    <t>SOMU</t>
  </si>
  <si>
    <t>CLEMENT MEZA</t>
  </si>
  <si>
    <t>677421035</t>
  </si>
  <si>
    <t>P112015767883C</t>
  </si>
  <si>
    <t>KEABOU BOUMELA</t>
  </si>
  <si>
    <t>P128318392071K</t>
  </si>
  <si>
    <t>677720674</t>
  </si>
  <si>
    <t>P078517140666W</t>
  </si>
  <si>
    <t>ROBINSON CHRISTIAN</t>
  </si>
  <si>
    <t>P079312622957F</t>
  </si>
  <si>
    <t>MUMCHEJOUYOU MARIAMA</t>
  </si>
  <si>
    <t>699 696 533</t>
  </si>
  <si>
    <t>SYLVICULTURE ET EXPLOITATION</t>
  </si>
  <si>
    <t>M027800001456F</t>
  </si>
  <si>
    <t>STE AFRICAINE BOIS MBAM</t>
  </si>
  <si>
    <t>SABM SA</t>
  </si>
  <si>
    <t>P119215536269W</t>
  </si>
  <si>
    <t>NYIMI ONDOBO</t>
  </si>
  <si>
    <t>699028136</t>
  </si>
  <si>
    <t>M032416654803Q</t>
  </si>
  <si>
    <t>DELIVREX COMMODITIES LTD</t>
  </si>
  <si>
    <t>00237696589067</t>
  </si>
  <si>
    <t>P028617139563K</t>
  </si>
  <si>
    <t>FOTSO NZEAKOU EPSE DJOUENANG</t>
  </si>
  <si>
    <t>JOSIANE PRUDENCE</t>
  </si>
  <si>
    <t>698744914</t>
  </si>
  <si>
    <t>NDOKOTI CCC</t>
  </si>
  <si>
    <t>P107016656568L</t>
  </si>
  <si>
    <t>MAKUATE SIMO</t>
  </si>
  <si>
    <t>654921209</t>
  </si>
  <si>
    <t>M041912756738J</t>
  </si>
  <si>
    <t>MBOULA SARL</t>
  </si>
  <si>
    <t>KONDEGUI CARROSSEL</t>
  </si>
  <si>
    <t>P015600441657P</t>
  </si>
  <si>
    <t>PATIPAMEN EPSEE NYA</t>
  </si>
  <si>
    <t>696139938</t>
  </si>
  <si>
    <t>M069217248820J</t>
  </si>
  <si>
    <t>GBS FONKOUANKEM</t>
  </si>
  <si>
    <t>P088412421195U</t>
  </si>
  <si>
    <t>YAOUBA HALILOU</t>
  </si>
  <si>
    <t>676223822</t>
  </si>
  <si>
    <t>P028716858880T</t>
  </si>
  <si>
    <t>ENAMA TANG YANNICK GEORGE</t>
  </si>
  <si>
    <t>00237699569580</t>
  </si>
  <si>
    <t>IMPORTATION-PRODUCTION-CONDITIONNEMENT</t>
  </si>
  <si>
    <t>M061512332869R</t>
  </si>
  <si>
    <t>MOLECULESGAS CAMEROUN SAS</t>
  </si>
  <si>
    <t>MOLECULESGAS</t>
  </si>
  <si>
    <t>650744557</t>
  </si>
  <si>
    <t>ROUTE BASE NAVALE/BASE PETROLIERE BOLLORE</t>
  </si>
  <si>
    <t>P088612465284N</t>
  </si>
  <si>
    <t>PEDENGUE BERNARD</t>
  </si>
  <si>
    <t>ETS PEDENGUE BERNARD</t>
  </si>
  <si>
    <t>P068314614102B</t>
  </si>
  <si>
    <t>ANGWI AFUNDA KATTIE</t>
  </si>
  <si>
    <t>( AFUNDA &amp; KATTIE ENTERPRISE ]</t>
  </si>
  <si>
    <t>OPPOSITE PREMIERE PHARMACIE</t>
  </si>
  <si>
    <t>P019817128050C</t>
  </si>
  <si>
    <t>+237678497460</t>
  </si>
  <si>
    <t>P047412547600S</t>
  </si>
  <si>
    <t>YEMELE NGUETSOP</t>
  </si>
  <si>
    <t>+237695887534</t>
  </si>
  <si>
    <t>P018516720636Q</t>
  </si>
  <si>
    <t>00237696275223</t>
  </si>
  <si>
    <t>P047516295076P</t>
  </si>
  <si>
    <t>657723073</t>
  </si>
  <si>
    <t>P048912418391W</t>
  </si>
  <si>
    <t>MESSAKOP FIRMAIN</t>
  </si>
  <si>
    <t>694521538</t>
  </si>
  <si>
    <t>P069316615389H</t>
  </si>
  <si>
    <t>KOUGOUE NDEUTOU EMMANUEL JOEL</t>
  </si>
  <si>
    <t>ETS KOUG ET FAMILLE</t>
  </si>
  <si>
    <t>P037217343484W</t>
  </si>
  <si>
    <t>KENGNE EPSE KUATE</t>
  </si>
  <si>
    <t>VENTE RIZ</t>
  </si>
  <si>
    <t>P077216067990W</t>
  </si>
  <si>
    <t>NGOUNTOUN</t>
  </si>
  <si>
    <t>675383281</t>
  </si>
  <si>
    <t>COULOIR FACE PETIT MARCHÉ. SECTEUR ÉLECTROMÉNAGER.BLOC ADMINISTRATIF</t>
  </si>
  <si>
    <t>P067500426522U</t>
  </si>
  <si>
    <t>MARCELLE SOLANGE (ETS EMS)</t>
  </si>
  <si>
    <t>7784 YDE</t>
  </si>
  <si>
    <t>FONDERIE-PEINTURE</t>
  </si>
  <si>
    <t>P046300234943E</t>
  </si>
  <si>
    <t>SOMGOUAC</t>
  </si>
  <si>
    <t>P036812520249R</t>
  </si>
  <si>
    <t>P118016910605C</t>
  </si>
  <si>
    <t>P010418270176S</t>
  </si>
  <si>
    <t>DAOUDA TOUMBAYA</t>
  </si>
  <si>
    <t>POUROUMTEOUK</t>
  </si>
  <si>
    <t>696308697</t>
  </si>
  <si>
    <t>P089516927490W</t>
  </si>
  <si>
    <t>BVEISINDZE</t>
  </si>
  <si>
    <t>TRISHA GHAILA</t>
  </si>
  <si>
    <t>679118693</t>
  </si>
  <si>
    <t>P019016398149Y</t>
  </si>
  <si>
    <t>00237679426624</t>
  </si>
  <si>
    <t>P037616369692G</t>
  </si>
  <si>
    <t>AKUAGBAOSO</t>
  </si>
  <si>
    <t>IFEAYI</t>
  </si>
  <si>
    <t>0023767902957</t>
  </si>
  <si>
    <t>68ESEKA</t>
  </si>
  <si>
    <t>P016800548202C</t>
  </si>
  <si>
    <t>NGAH LOUIS</t>
  </si>
  <si>
    <t>699142954</t>
  </si>
  <si>
    <t>M032417058328Q</t>
  </si>
  <si>
    <t>GOSHEN COOPERATIVE CREDIT UNION WITH BOARD OF DIRECTORS</t>
  </si>
  <si>
    <t>GOCCU-COOP-BOD</t>
  </si>
  <si>
    <t>6758214190</t>
  </si>
  <si>
    <t>P018916633910X</t>
  </si>
  <si>
    <t>SAOUDI ADAMA</t>
  </si>
  <si>
    <t>P129616728385M</t>
  </si>
  <si>
    <t>ARIANNE DANIELLE</t>
  </si>
  <si>
    <t>00237653635665</t>
  </si>
  <si>
    <t>P069012817246G</t>
  </si>
  <si>
    <t>ONDAFE BAYAM BASSE JOSEPH</t>
  </si>
  <si>
    <t>656163442</t>
  </si>
  <si>
    <t>P055418447178J</t>
  </si>
  <si>
    <t>NJOMU NTUKAM</t>
  </si>
  <si>
    <t>ESTHER BRENDER</t>
  </si>
  <si>
    <t>677834170</t>
  </si>
  <si>
    <t>P027112602496W</t>
  </si>
  <si>
    <t>NGUELE MBIDA EPSEE OLAMA</t>
  </si>
  <si>
    <t>P067516079109P</t>
  </si>
  <si>
    <t>NGUELEWU</t>
  </si>
  <si>
    <t>00237656743612</t>
  </si>
  <si>
    <t>P118112151346T</t>
  </si>
  <si>
    <t>NJAWOU ORTENSE CLAIRE</t>
  </si>
  <si>
    <t>P019817741677Z</t>
  </si>
  <si>
    <t>00237676744455</t>
  </si>
  <si>
    <t>P017916610670F</t>
  </si>
  <si>
    <t>DJOBLAONA NGABSALLA</t>
  </si>
  <si>
    <t>00237697693976</t>
  </si>
  <si>
    <t>A CÔTÉ GIC EMBE</t>
  </si>
  <si>
    <t>P078017882711S</t>
  </si>
  <si>
    <t>NGANDI ANDEGUE</t>
  </si>
  <si>
    <t>MATHIEU CYRILLE</t>
  </si>
  <si>
    <t>698963340</t>
  </si>
  <si>
    <t>M042117038218X</t>
  </si>
  <si>
    <t>COLLEGE PRIVE LA RÉFÉRENCE DE NGONG</t>
  </si>
  <si>
    <t>P088816268930R</t>
  </si>
  <si>
    <t>UKA EMOLE EPOUSE NDUKWE</t>
  </si>
  <si>
    <t>ENYIDIYA EFERE</t>
  </si>
  <si>
    <t>PROTHÈSE ONGULAIRE</t>
  </si>
  <si>
    <t>P049117164006W</t>
  </si>
  <si>
    <t>BIAGBUM</t>
  </si>
  <si>
    <t>NANZARO</t>
  </si>
  <si>
    <t>659037146</t>
  </si>
  <si>
    <t>NTIC-INFORMATIQUE ET COMMERCE</t>
  </si>
  <si>
    <t>P128918379225C</t>
  </si>
  <si>
    <t>GNECHEJI RODRIGUE</t>
  </si>
  <si>
    <t>ETS IT MASTER</t>
  </si>
  <si>
    <t>00237690626095</t>
  </si>
  <si>
    <t>P119517137553E</t>
  </si>
  <si>
    <t>BRICE WULLIAM</t>
  </si>
  <si>
    <t>650264464</t>
  </si>
  <si>
    <t>P018916043132W</t>
  </si>
  <si>
    <t>IDRISSOU ALHADJI KOLONGOI</t>
  </si>
  <si>
    <t>00237693091011</t>
  </si>
  <si>
    <t>P038116080231K</t>
  </si>
  <si>
    <t>PRISCA MBONG NGOH</t>
  </si>
  <si>
    <t>698303444</t>
  </si>
  <si>
    <t>P057400299368P</t>
  </si>
  <si>
    <t>FACHEU BERTRAND</t>
  </si>
  <si>
    <t>675761034</t>
  </si>
  <si>
    <t>P097512421640J</t>
  </si>
  <si>
    <t>NGUENANG TEMATIO</t>
  </si>
  <si>
    <t>677444137</t>
  </si>
  <si>
    <t>P098616524624Y</t>
  </si>
  <si>
    <t>Hermann BIVIR</t>
  </si>
  <si>
    <t>690378384</t>
  </si>
  <si>
    <t>BOULANGERIE - PÂTISSERIE</t>
  </si>
  <si>
    <t>M022118512872D</t>
  </si>
  <si>
    <t>DELICIA SARL</t>
  </si>
  <si>
    <t>P070017146483U</t>
  </si>
  <si>
    <t>AUDE-MONIQUE DIPPAH</t>
  </si>
  <si>
    <t>A COTE DU PETIT STADE FOOTBALL</t>
  </si>
  <si>
    <t>M080917731065N</t>
  </si>
  <si>
    <t>LYCEE BILINGUE DE MBANGA.</t>
  </si>
  <si>
    <t>( .LYBIMBA)</t>
  </si>
  <si>
    <t>699534687</t>
  </si>
  <si>
    <t>LYCEE BILINGUE DE MBANGA</t>
  </si>
  <si>
    <t>P018514938120W</t>
  </si>
  <si>
    <t>SANGOT</t>
  </si>
  <si>
    <t>650230142</t>
  </si>
  <si>
    <t>P038616225989U</t>
  </si>
  <si>
    <t>ZIEGAIN NZINKOU</t>
  </si>
  <si>
    <t>PIERRE APOTRE</t>
  </si>
  <si>
    <t>00237690685378</t>
  </si>
  <si>
    <t>P027812620317E</t>
  </si>
  <si>
    <t>LOBE LUCIENNE AUGUSTINE</t>
  </si>
  <si>
    <t>ETS STYLE LA GALERIE</t>
  </si>
  <si>
    <t>699415412</t>
  </si>
  <si>
    <t>COMMERCE GENERAL/BA</t>
  </si>
  <si>
    <t>P127500341192R</t>
  </si>
  <si>
    <t>KAKANOU MONKAM ERIC BERTRAND</t>
  </si>
  <si>
    <t>ETS KAKANOU"</t>
  </si>
  <si>
    <t>694436400</t>
  </si>
  <si>
    <t>DJON MABI</t>
  </si>
  <si>
    <t>P059918371116B</t>
  </si>
  <si>
    <t>P059312670897M</t>
  </si>
  <si>
    <t>NASSIRATOU</t>
  </si>
  <si>
    <t>NGOUSSO EGLISE ADVENTISTE</t>
  </si>
  <si>
    <t>P098217158958T</t>
  </si>
  <si>
    <t>CHOUMI</t>
  </si>
  <si>
    <t>P019217019623S</t>
  </si>
  <si>
    <t>DJONMA DJONMO</t>
  </si>
  <si>
    <t>WANGNAMOU</t>
  </si>
  <si>
    <t>674701686</t>
  </si>
  <si>
    <t>M011912735324H</t>
  </si>
  <si>
    <t>WOOD AND FOREST PRODUCTS SARL</t>
  </si>
  <si>
    <t>677707554</t>
  </si>
  <si>
    <t>CORON CAMI TOYOTA</t>
  </si>
  <si>
    <t>P118817063412A</t>
  </si>
  <si>
    <t>BOUMOU</t>
  </si>
  <si>
    <t>682195122</t>
  </si>
  <si>
    <t>EGEM DERRIÈRE NANA BOUBA</t>
  </si>
  <si>
    <t>P019417204826Z</t>
  </si>
  <si>
    <t>675180888</t>
  </si>
  <si>
    <t>STATION CAPOGCO</t>
  </si>
  <si>
    <t>M012416362652A</t>
  </si>
  <si>
    <t>GENERAL ENGINEERING AND SERVICES SARL</t>
  </si>
  <si>
    <t>FOURNITURES DE MATERIELS ET PRESTATIONS SERVICES DIVERS</t>
  </si>
  <si>
    <t>00237699675724</t>
  </si>
  <si>
    <t>M051516656168Y</t>
  </si>
  <si>
    <t>ECOLE FRANCO ISLAMIQUE DE MBANJOU</t>
  </si>
  <si>
    <t>EFIM</t>
  </si>
  <si>
    <t>00237622089770</t>
  </si>
  <si>
    <t>P038612175193G</t>
  </si>
  <si>
    <t>MANGA MBONE GAELLE</t>
  </si>
  <si>
    <t>(ETS LA GAYETTE)</t>
  </si>
  <si>
    <t>696191291</t>
  </si>
  <si>
    <t>P077815749402H</t>
  </si>
  <si>
    <t>FROISSART</t>
  </si>
  <si>
    <t>M102417139166B</t>
  </si>
  <si>
    <t>2T SERVICES SARL</t>
  </si>
  <si>
    <t>2.T.S SARL</t>
  </si>
  <si>
    <t>TRANSFORMATION DES ALÉAGINEUX, LIVRAISON DES AGRÉGATS DE CHANTIER, FOURNITURES DE BUREAU, TRANSPORTS .</t>
  </si>
  <si>
    <t>P037316306335N</t>
  </si>
  <si>
    <t>WANSI TCHUINGOUA.</t>
  </si>
  <si>
    <t>MATHIAS AURIOLE</t>
  </si>
  <si>
    <t>657505070</t>
  </si>
  <si>
    <t>KAFOZE</t>
  </si>
  <si>
    <t>P069718212796S</t>
  </si>
  <si>
    <t>00237699228207</t>
  </si>
  <si>
    <t>P066212736874B</t>
  </si>
  <si>
    <t>NTAMI ÉPSE NKOA</t>
  </si>
  <si>
    <t>P015817109140J</t>
  </si>
  <si>
    <t>CHANTOU MAHAMA</t>
  </si>
  <si>
    <t>P058915122368E</t>
  </si>
  <si>
    <t>NSONG</t>
  </si>
  <si>
    <t>P058916619759P</t>
  </si>
  <si>
    <t>MARIE PAULE VIVIANE</t>
  </si>
  <si>
    <t>696609298</t>
  </si>
  <si>
    <t>BP. 565</t>
  </si>
  <si>
    <t>M042016879802S</t>
  </si>
  <si>
    <t>CAM ALUMINIUM SARL</t>
  </si>
  <si>
    <t>680121154</t>
  </si>
  <si>
    <t>ENTRE EST DLA</t>
  </si>
  <si>
    <t>Vente et Distribut° du Matériel Médical</t>
  </si>
  <si>
    <t>M121914345328M</t>
  </si>
  <si>
    <t>SOVEME MEDICAL SARL</t>
  </si>
  <si>
    <t>677657506</t>
  </si>
  <si>
    <t>P027016927793G</t>
  </si>
  <si>
    <t>NOUTCHAWO MARIE NOEL</t>
  </si>
  <si>
    <t>681118282</t>
  </si>
  <si>
    <t>P122015601225Y</t>
  </si>
  <si>
    <t>M091712672474H</t>
  </si>
  <si>
    <t>GROUPE SALAKO SARL</t>
  </si>
  <si>
    <t>AKWA - RUE COLLEGE DE LA SALLE</t>
  </si>
  <si>
    <t>P122017307877D</t>
  </si>
  <si>
    <t>MBIANDA JEAN BIENVENU</t>
  </si>
  <si>
    <t>695971249</t>
  </si>
  <si>
    <t>M052318255057R</t>
  </si>
  <si>
    <t>GT2M SARL</t>
  </si>
  <si>
    <t>00237697159409</t>
  </si>
  <si>
    <t>M022116300058H</t>
  </si>
  <si>
    <t>ETS PRIME MANAGEMENT COMPANY</t>
  </si>
  <si>
    <t>PMC</t>
  </si>
  <si>
    <t>P027500399444R</t>
  </si>
  <si>
    <t>ONANA MVOMO</t>
  </si>
  <si>
    <t>695357183</t>
  </si>
  <si>
    <t>2719 YDE</t>
  </si>
  <si>
    <t>IMPORT EXPORT, BROCANTE</t>
  </si>
  <si>
    <t>M092316059370G</t>
  </si>
  <si>
    <t>MAELYA INTERNATIONAL SARL</t>
  </si>
  <si>
    <t>M.I. SARL</t>
  </si>
  <si>
    <t>DOUALA- BEPENDA 7EME</t>
  </si>
  <si>
    <t>ETUDES &amp; COMMERCE GÉNÉRAL</t>
  </si>
  <si>
    <t>M122015305384L</t>
  </si>
  <si>
    <t>SOCIÉTÉ KAMGA X SARL</t>
  </si>
  <si>
    <t>679823486</t>
  </si>
  <si>
    <t>VENTE MAT.INFORMATIQUE</t>
  </si>
  <si>
    <t>M110900030645U</t>
  </si>
  <si>
    <t>EMERGENCE INFORMATIQUE SARL</t>
  </si>
  <si>
    <t>EMINFO SARL</t>
  </si>
  <si>
    <t>P038712722207S</t>
  </si>
  <si>
    <t>MTA FUO MICHAEL</t>
  </si>
  <si>
    <t>694707992</t>
  </si>
  <si>
    <t>M072215979255Y</t>
  </si>
  <si>
    <t>ROUSSEAU HIGHER INSTITUTE OF TECHNOLOGY</t>
  </si>
  <si>
    <t>RHIT</t>
  </si>
  <si>
    <t>00237681898378</t>
  </si>
  <si>
    <t>BP/5321 DOUALA</t>
  </si>
  <si>
    <t>P038417733130M</t>
  </si>
  <si>
    <t>NKENGNE ASSOUE</t>
  </si>
  <si>
    <t>00237674570834</t>
  </si>
  <si>
    <t>ARTISTE GOSPEL</t>
  </si>
  <si>
    <t>P048717134151P</t>
  </si>
  <si>
    <t>DINA HAOUA RACHEL</t>
  </si>
  <si>
    <t>691054111</t>
  </si>
  <si>
    <t>P128212771521S</t>
  </si>
  <si>
    <t>NGANTAH JONES SHING</t>
  </si>
  <si>
    <t>675557090</t>
  </si>
  <si>
    <t>P019816159261N</t>
  </si>
  <si>
    <t>CHIBUEZE IFECHUKWU EMMANUEL</t>
  </si>
  <si>
    <t>P057912528891H</t>
  </si>
  <si>
    <t>677431833</t>
  </si>
  <si>
    <t>P108512523145Q</t>
  </si>
  <si>
    <t>NEMJE JOSEPH</t>
  </si>
  <si>
    <t>ETS NEMJE JOSEPH</t>
  </si>
  <si>
    <t>694725096</t>
  </si>
  <si>
    <t>M082316034627P</t>
  </si>
  <si>
    <t>SOCIÉTÉ STEPH SARL .</t>
  </si>
  <si>
    <t>695385926/675656566</t>
  </si>
  <si>
    <t>ANCIENNE GENDARMERIE NKOABANG</t>
  </si>
  <si>
    <t>INGENIEUR AGRENONOME</t>
  </si>
  <si>
    <t>P018616038953E</t>
  </si>
  <si>
    <t>IBRAHIM KELLY ADAMU</t>
  </si>
  <si>
    <t>00237690717259</t>
  </si>
  <si>
    <t>COLLECTE-ARCHIVAGE-CENTRAL./ETAT CIVIL</t>
  </si>
  <si>
    <t>M011712675780N</t>
  </si>
  <si>
    <t>AGENCE RÉG. BUR. NAT. ETAT CIVIL - SUD</t>
  </si>
  <si>
    <t>AGENCE BUNEC SUD</t>
  </si>
  <si>
    <t>IMMEUBLE DOUANIER</t>
  </si>
  <si>
    <t>P038417416435W</t>
  </si>
  <si>
    <t>LARABA</t>
  </si>
  <si>
    <t>P058612405624E</t>
  </si>
  <si>
    <t>KWETTE JULES KEVIN</t>
  </si>
  <si>
    <t>ETS LE GREMEK PLUS</t>
  </si>
  <si>
    <t>M071317252096Z</t>
  </si>
  <si>
    <t>CETIC DE TOUBARA</t>
  </si>
  <si>
    <t>TOUBAKA</t>
  </si>
  <si>
    <t>M111218495178C</t>
  </si>
  <si>
    <t>YAYA SARL</t>
  </si>
  <si>
    <t>680157656</t>
  </si>
  <si>
    <t>P117215103352H</t>
  </si>
  <si>
    <t>DZEAYEH PAULINE</t>
  </si>
  <si>
    <t>658120354</t>
  </si>
  <si>
    <t>P059317857981T</t>
  </si>
  <si>
    <t>NJAPNDOUNKE MFONDOUOP</t>
  </si>
  <si>
    <t>P059016655856H</t>
  </si>
  <si>
    <t>PIERRETTE GABRIEL</t>
  </si>
  <si>
    <t>693948261</t>
  </si>
  <si>
    <t>M081117257353K</t>
  </si>
  <si>
    <t>EP BAMBI</t>
  </si>
  <si>
    <t>P049012412437H</t>
  </si>
  <si>
    <t>MINDAH JANVIER MATHURIN</t>
  </si>
  <si>
    <t>690241537</t>
  </si>
  <si>
    <t>P018717545059A</t>
  </si>
  <si>
    <t>NGUEBOU SITCHEPIN</t>
  </si>
  <si>
    <t>GAEL CHRISTELLE</t>
  </si>
  <si>
    <t>00237693045177</t>
  </si>
  <si>
    <t>P016800359095Z</t>
  </si>
  <si>
    <t>WAYAM VIATAM</t>
  </si>
  <si>
    <t>699 59 49 32</t>
  </si>
  <si>
    <t>P100617108719R</t>
  </si>
  <si>
    <t>ABOMO ONANA</t>
  </si>
  <si>
    <t>MORELLE ANDREA</t>
  </si>
  <si>
    <t>687019488</t>
  </si>
  <si>
    <t>M097817234382A</t>
  </si>
  <si>
    <t>FRATERNITE -SOLIDARITE-PROGRES</t>
  </si>
  <si>
    <t>M101517166006T</t>
  </si>
  <si>
    <t>MAKOM MA MESANEDI</t>
  </si>
  <si>
    <t>699042706</t>
  </si>
  <si>
    <t>P108012527660H</t>
  </si>
  <si>
    <t>MELACHIO NOTSA IRENE ARMELLE</t>
  </si>
  <si>
    <t>672689454</t>
  </si>
  <si>
    <t>CPT D 318</t>
  </si>
  <si>
    <t>P018917122677E</t>
  </si>
  <si>
    <t>ELHADJ ABAKAR</t>
  </si>
  <si>
    <t>690128003</t>
  </si>
  <si>
    <t>GAROUA MAROUARE</t>
  </si>
  <si>
    <t>P029317724035T</t>
  </si>
  <si>
    <t>BEKOUNDE OUMAROU</t>
  </si>
  <si>
    <t>650185071</t>
  </si>
  <si>
    <t>Baladji 1,apres le carefour gabriel,vers</t>
  </si>
  <si>
    <t>COMMERCE GENERAL/LES LOISIRS ET DIVERTISSEMENTS</t>
  </si>
  <si>
    <t>M102217844156G</t>
  </si>
  <si>
    <t>KMC GROUP</t>
  </si>
  <si>
    <t>698629108</t>
  </si>
  <si>
    <t>M042416703041H</t>
  </si>
  <si>
    <t>CIMPA SARL</t>
  </si>
  <si>
    <t>695894065</t>
  </si>
  <si>
    <t>P028317658496H</t>
  </si>
  <si>
    <t>ONYEWUCHI</t>
  </si>
  <si>
    <t>DENIS LUCKY</t>
  </si>
  <si>
    <t>00237677417665</t>
  </si>
  <si>
    <t>PANO STOP BONAMIKANO</t>
  </si>
  <si>
    <t>P038017095852Q</t>
  </si>
  <si>
    <t>AJUZIEOGU</t>
  </si>
  <si>
    <t>P017517275854C</t>
  </si>
  <si>
    <t>681852955</t>
  </si>
  <si>
    <t>P017916163795Y</t>
  </si>
  <si>
    <t>MADI BIHARAM</t>
  </si>
  <si>
    <t>BIHARAM</t>
  </si>
  <si>
    <t>699089711</t>
  </si>
  <si>
    <t>P058517037977R</t>
  </si>
  <si>
    <t>KONGUEP YEUKWA</t>
  </si>
  <si>
    <t>678097852</t>
  </si>
  <si>
    <t>AFAN MABE/ENTRÉE DU DENTISTE</t>
  </si>
  <si>
    <t>P035813072421Y</t>
  </si>
  <si>
    <t>OYONO EDOU BENJAMIN</t>
  </si>
  <si>
    <t>M092417161019E</t>
  </si>
  <si>
    <t>ETABLISSEMENT JEUNESSE ACTIVE RESPONSABLE</t>
  </si>
  <si>
    <t>ETS JAR</t>
  </si>
  <si>
    <t>COMMERCE GENERALE,PRESTATION DE SERVICES,FOURNITURES DIVERSES,MAINTENANCE INFORMATIQUE,MAINTENANCE ETN INSTALLATION DES SYSTÈMES ÉLECTRONIQUES</t>
  </si>
  <si>
    <t>691410223</t>
  </si>
  <si>
    <t>SANGMELMA</t>
  </si>
  <si>
    <t>ÉLECTRICITÉ ET CLIMATISATION AUTO</t>
  </si>
  <si>
    <t>P028616007627S</t>
  </si>
  <si>
    <t>DIEUDONNÉ YANNICK</t>
  </si>
  <si>
    <t>00237693785610</t>
  </si>
  <si>
    <t>P078317836854S</t>
  </si>
  <si>
    <t>TAMBI MARY EPSE. PIMETHE</t>
  </si>
  <si>
    <t>AJAH AYUK</t>
  </si>
  <si>
    <t>674731909</t>
  </si>
  <si>
    <t>P116112129271D</t>
  </si>
  <si>
    <t>677672319</t>
  </si>
  <si>
    <t>P016700191132A</t>
  </si>
  <si>
    <t>DONGMO LEONARDGUI</t>
  </si>
  <si>
    <t>699859888</t>
  </si>
  <si>
    <t>M042416717830M</t>
  </si>
  <si>
    <t>L'HOMME SARL</t>
  </si>
  <si>
    <t>696793554</t>
  </si>
  <si>
    <t>P107216122304L</t>
  </si>
  <si>
    <t>HOU JUNMEI</t>
  </si>
  <si>
    <t>P066717057844U</t>
  </si>
  <si>
    <t>ERNEST SHI NYUY</t>
  </si>
  <si>
    <t>675449910</t>
  </si>
  <si>
    <t>P048517481457U</t>
  </si>
  <si>
    <t>SANDJO DJATANG</t>
  </si>
  <si>
    <t>P018112407875B</t>
  </si>
  <si>
    <t>NDZIE SALOME</t>
  </si>
  <si>
    <t>ETS NDZIE SALOME</t>
  </si>
  <si>
    <t>695547768</t>
  </si>
  <si>
    <t>VIRAGE COMMISSARIAT</t>
  </si>
  <si>
    <t>P040917126082X</t>
  </si>
  <si>
    <t>658751834</t>
  </si>
  <si>
    <t>P017315984158B</t>
  </si>
  <si>
    <t>KOUNTANG</t>
  </si>
  <si>
    <t>P100216781569M</t>
  </si>
  <si>
    <t>MBOUKSALA</t>
  </si>
  <si>
    <t>00237657678928</t>
  </si>
  <si>
    <t>P122016077527G</t>
  </si>
  <si>
    <t>ZANGUE FEUDJIO STEVE</t>
  </si>
  <si>
    <t>P017216651267M</t>
  </si>
  <si>
    <t>ONUOHA ANELECHUKWU</t>
  </si>
  <si>
    <t>673528435</t>
  </si>
  <si>
    <t>M099917253105H</t>
  </si>
  <si>
    <t>EP KOUONJA-NJITAPON</t>
  </si>
  <si>
    <t>KOUONJA-NJITAPON</t>
  </si>
  <si>
    <t>P117616572384Q</t>
  </si>
  <si>
    <t>HOUAG BIEM JONAS.</t>
  </si>
  <si>
    <t>699382956</t>
  </si>
  <si>
    <t>NDENGBUE</t>
  </si>
  <si>
    <t>EKITE ANCIEN PEAGE</t>
  </si>
  <si>
    <t>P049716180380A</t>
  </si>
  <si>
    <t>NINGKEU TCHOUATE</t>
  </si>
  <si>
    <t>GILDAS ADRIEN</t>
  </si>
  <si>
    <t>237683864933</t>
  </si>
  <si>
    <t>P122700279884T</t>
  </si>
  <si>
    <t>ANNA ATANG EPSEE FONCHA</t>
  </si>
  <si>
    <t>677941100</t>
  </si>
  <si>
    <t>M082217578843M</t>
  </si>
  <si>
    <t>LEGRAND MAT.</t>
  </si>
  <si>
    <t>BRIQUETERIE, CENTRALE A BETON, CARIERRE, VENTE DE MATERIEL DE CONSTRUCTIO?</t>
  </si>
  <si>
    <t>69898 9895</t>
  </si>
  <si>
    <t>P075916278728R</t>
  </si>
  <si>
    <t>WONG</t>
  </si>
  <si>
    <t>00237000172048</t>
  </si>
  <si>
    <t>M010017090566G</t>
  </si>
  <si>
    <t>COMMISSION NATIONALE DE L'ENSEIGNEMENT SUPÉRIEUR PRIVÉ</t>
  </si>
  <si>
    <t>CNESP</t>
  </si>
  <si>
    <t>694242332</t>
  </si>
  <si>
    <t>P020117530688T</t>
  </si>
  <si>
    <t>REMIS GILDAS</t>
  </si>
  <si>
    <t>678398277</t>
  </si>
  <si>
    <t>P109017120636K</t>
  </si>
  <si>
    <t>BAH DJIKA</t>
  </si>
  <si>
    <t>670822177</t>
  </si>
  <si>
    <t>P126912752469M</t>
  </si>
  <si>
    <t>KOUDJOU MOISE</t>
  </si>
  <si>
    <t>651658785</t>
  </si>
  <si>
    <t>P076511716702Y</t>
  </si>
  <si>
    <t>MOUKOKO BEKEMEN</t>
  </si>
  <si>
    <t>P119616043385D</t>
  </si>
  <si>
    <t>JENNYFER NDJIKY</t>
  </si>
  <si>
    <t>(ETS ANN AND CO)</t>
  </si>
  <si>
    <t>00237656017781</t>
  </si>
  <si>
    <t>P058718600707G</t>
  </si>
  <si>
    <t>DIFFO NODEM</t>
  </si>
  <si>
    <t>M052014443121Q</t>
  </si>
  <si>
    <t>PEWO MEDICAL SARL</t>
  </si>
  <si>
    <t>INGENIERIE BIOMEDICAL ET COMMERCIALISATION DES CONSOMMABLES DE LABORATOIRE</t>
  </si>
  <si>
    <t>MARCHEE CENTRALE</t>
  </si>
  <si>
    <t>P127712174793B</t>
  </si>
  <si>
    <t>P029916699256D</t>
  </si>
  <si>
    <t>SNAWS</t>
  </si>
  <si>
    <t>0023794491678</t>
  </si>
  <si>
    <t>P128012330860S</t>
  </si>
  <si>
    <t>676531000</t>
  </si>
  <si>
    <t>P018216096879K</t>
  </si>
  <si>
    <t>WIRNGO WINIFRED</t>
  </si>
  <si>
    <t>LEINYUY FOLA</t>
  </si>
  <si>
    <t>PESTATATION DE SERVICE</t>
  </si>
  <si>
    <t>P048217302041T</t>
  </si>
  <si>
    <t>MONIQUE GERTRUDE "ETS HERITAGE"</t>
  </si>
  <si>
    <t>0023797976520</t>
  </si>
  <si>
    <t>A COTE DU COLLEGE SAINT LOUIS</t>
  </si>
  <si>
    <t>P088012468268L</t>
  </si>
  <si>
    <t>656081231</t>
  </si>
  <si>
    <t>P118716419826A</t>
  </si>
  <si>
    <t>676668450</t>
  </si>
  <si>
    <t>P055712773006J</t>
  </si>
  <si>
    <t>P038417941794U</t>
  </si>
  <si>
    <t>NGANMEGNE NGANSOP</t>
  </si>
  <si>
    <t>677765153</t>
  </si>
  <si>
    <t>QUARTIER ETOUDI EN FACE DE</t>
  </si>
  <si>
    <t>P068015304287C</t>
  </si>
  <si>
    <t>657165626</t>
  </si>
  <si>
    <t>P055412696477A</t>
  </si>
  <si>
    <t>TCHOMKAM</t>
  </si>
  <si>
    <t>ETS TCHOM'S &amp; FILS</t>
  </si>
  <si>
    <t>699458283</t>
  </si>
  <si>
    <t>CARREFOUR BOUDA</t>
  </si>
  <si>
    <t>M032217211701F</t>
  </si>
  <si>
    <t>RO'S TRADE INDUSTRY AND SERVICE INTERNATIONAL CAMEROON SARL</t>
  </si>
  <si>
    <t>670784418</t>
  </si>
  <si>
    <t>P027515315000M</t>
  </si>
  <si>
    <t>NGASSA NDJEIKUE</t>
  </si>
  <si>
    <t>P078216623741L</t>
  </si>
  <si>
    <t>AKWAEZE ANTHONIA CHINYERE</t>
  </si>
  <si>
    <t>P068017112020P</t>
  </si>
  <si>
    <t>WATTA</t>
  </si>
  <si>
    <t>CLEMENT EGHONG</t>
  </si>
  <si>
    <t>675671758</t>
  </si>
  <si>
    <t>P097318314526X</t>
  </si>
  <si>
    <t>DASSY</t>
  </si>
  <si>
    <t>ADASSO DANY SEGUIN</t>
  </si>
  <si>
    <t>00237675857607</t>
  </si>
  <si>
    <t>675857607</t>
  </si>
  <si>
    <t>P098012132634F</t>
  </si>
  <si>
    <t>PETEGOU CHARLES SIMPLICE</t>
  </si>
  <si>
    <t>694350094</t>
  </si>
  <si>
    <t>BTP -GENIE CIVIL ET PRESTATIONS DE SERVICES</t>
  </si>
  <si>
    <t>P079616695211X</t>
  </si>
  <si>
    <t>NGONSU TAGNE ( ETS 2K'S SOLUTIONS )</t>
  </si>
  <si>
    <t>DIMITRI AUDREY</t>
  </si>
  <si>
    <t>00237656753229</t>
  </si>
  <si>
    <t>P030517009649S</t>
  </si>
  <si>
    <t>KINYUI RASHIDOU</t>
  </si>
  <si>
    <t>PONGSOH</t>
  </si>
  <si>
    <t>P059514853673C</t>
  </si>
  <si>
    <t>TAINTIE NDAM</t>
  </si>
  <si>
    <t>À CÔTÉ MOSQUÉE</t>
  </si>
  <si>
    <t>P018217144998R</t>
  </si>
  <si>
    <t>ABOUBAKAR BOUBA GAOLA</t>
  </si>
  <si>
    <t>699089244</t>
  </si>
  <si>
    <t>M022416414687A</t>
  </si>
  <si>
    <t>SOCIETE GLOBAL MARIANNOT</t>
  </si>
  <si>
    <t>SOGLOMA</t>
  </si>
  <si>
    <t>LOCATION DE VEHICULES AUTOMOBILES-N770001 COMMERCE DE GROS NON SPECIALISE-G460600(REPRESENTATION COMMERCIALE ET DES MARQUES,NEGOCE INTERNATIONAL)</t>
  </si>
  <si>
    <t>686221235.</t>
  </si>
  <si>
    <t>P058215200013A</t>
  </si>
  <si>
    <t>6946388496</t>
  </si>
  <si>
    <t>P017216496450H</t>
  </si>
  <si>
    <t>SAWANE TIDIANE</t>
  </si>
  <si>
    <t>691358475</t>
  </si>
  <si>
    <t>P026716100512F</t>
  </si>
  <si>
    <t>HODJO SIME</t>
  </si>
  <si>
    <t>002376776588431</t>
  </si>
  <si>
    <t>6776588431</t>
  </si>
  <si>
    <t>P109415985617L</t>
  </si>
  <si>
    <t>AGUSIONU NNAEMEKA KINGSLEY</t>
  </si>
  <si>
    <t>002361770042148833</t>
  </si>
  <si>
    <t>P048416335829D</t>
  </si>
  <si>
    <t>00237675555927</t>
  </si>
  <si>
    <t>P107818161169M</t>
  </si>
  <si>
    <t>NGNINTSINWOU</t>
  </si>
  <si>
    <t>MARIUS ETIENNE</t>
  </si>
  <si>
    <t>NA (237)75233140</t>
  </si>
  <si>
    <t>P030017781557B</t>
  </si>
  <si>
    <t>NGUEA MOUKALA</t>
  </si>
  <si>
    <t>OLIVIER VINCENT ROLAND</t>
  </si>
  <si>
    <t>P046617120410T</t>
  </si>
  <si>
    <t>ETS GRANDE DISTRIBUTION</t>
  </si>
  <si>
    <t>620180300</t>
  </si>
  <si>
    <t>P127617344582A</t>
  </si>
  <si>
    <t>0023774504501</t>
  </si>
  <si>
    <t>P122016291718Z</t>
  </si>
  <si>
    <t>NGONG ZACHEUS MUNANG</t>
  </si>
  <si>
    <t>P108212284012H</t>
  </si>
  <si>
    <t>TENEKEUKAKEU JUDICAEL CLAUDE</t>
  </si>
  <si>
    <t>673269266</t>
  </si>
  <si>
    <t>FACE BINAM</t>
  </si>
  <si>
    <t>P019717156252P</t>
  </si>
  <si>
    <t>692198832</t>
  </si>
  <si>
    <t>P078512338647H</t>
  </si>
  <si>
    <t>TSAZE</t>
  </si>
  <si>
    <t>677571466</t>
  </si>
  <si>
    <t>P097718152919B</t>
  </si>
  <si>
    <t>BOLE DE DIEU</t>
  </si>
  <si>
    <t>695620101</t>
  </si>
  <si>
    <t>P079112735352M</t>
  </si>
  <si>
    <t>YAMDJEU CHRISTIAN JULIEN</t>
  </si>
  <si>
    <t>ETS NDETCH-HIGH TECH</t>
  </si>
  <si>
    <t>674236985</t>
  </si>
  <si>
    <t>P016200303698B</t>
  </si>
  <si>
    <t>WANDJI EPSE KWAJO ODETTE</t>
  </si>
  <si>
    <t>WANDJI EPSE KWAJO</t>
  </si>
  <si>
    <t>677660606</t>
  </si>
  <si>
    <t>ROUTE COLLEGE NOUTONG</t>
  </si>
  <si>
    <t>P039312756415N</t>
  </si>
  <si>
    <t>LAFON TABONDJOU</t>
  </si>
  <si>
    <t>P037518061995W</t>
  </si>
  <si>
    <t>GOUAJIO NGUIMEYA</t>
  </si>
  <si>
    <t>673969999</t>
  </si>
  <si>
    <t>P019715985939N</t>
  </si>
  <si>
    <t>ZOUBEIDATOU OUSMANOU BELADJI</t>
  </si>
  <si>
    <t>P108717194363B</t>
  </si>
  <si>
    <t>JOPPE</t>
  </si>
  <si>
    <t>P080317112547S</t>
  </si>
  <si>
    <t>TCHOUAGA TOUKO</t>
  </si>
  <si>
    <t>MICHEL FRANK</t>
  </si>
  <si>
    <t>673221437</t>
  </si>
  <si>
    <t>P016617875069H</t>
  </si>
  <si>
    <t>FOKOH</t>
  </si>
  <si>
    <t>CHRISTOPHER AMBE</t>
  </si>
  <si>
    <t>652824297</t>
  </si>
  <si>
    <t>P026900316758K</t>
  </si>
  <si>
    <t>MARTHE FLAVIE</t>
  </si>
  <si>
    <t>699443266</t>
  </si>
  <si>
    <t>5173 YDE</t>
  </si>
  <si>
    <t>TÉLÉCOMMUNICATION-PRESTATIONS SCES</t>
  </si>
  <si>
    <t>P127612331924Z</t>
  </si>
  <si>
    <t>NZEUSSEU VIVIAN AIME</t>
  </si>
  <si>
    <t>ETS FIRST TELECOM AND TECHNOLOGY</t>
  </si>
  <si>
    <t>P078712529169X</t>
  </si>
  <si>
    <t>NGO BABE BA BABE</t>
  </si>
  <si>
    <t>MARIA REBECCA</t>
  </si>
  <si>
    <t>696097796</t>
  </si>
  <si>
    <t>P106900427590L</t>
  </si>
  <si>
    <t>ZOBO NGONO EPSE NGALEU MADELEINE</t>
  </si>
  <si>
    <t>699298545</t>
  </si>
  <si>
    <t>P036516235648N</t>
  </si>
  <si>
    <t>TCHAGANG</t>
  </si>
  <si>
    <t>P014800151361J</t>
  </si>
  <si>
    <t>GOBGO EPSE TAGNE MONIQUE</t>
  </si>
  <si>
    <t>P056617438730L</t>
  </si>
  <si>
    <t>P086312499951F</t>
  </si>
  <si>
    <t>KIMIS MARTHE</t>
  </si>
  <si>
    <t>676622413</t>
  </si>
  <si>
    <t>P098213914910W</t>
  </si>
  <si>
    <t>FONDONG LEONEL CHEBOH</t>
  </si>
  <si>
    <t>FONDONG LEONEL</t>
  </si>
  <si>
    <t>P088716228254U</t>
  </si>
  <si>
    <t>CHINYERE JOSEPH</t>
  </si>
  <si>
    <t>P027912315079E</t>
  </si>
  <si>
    <t>TAFOYEM BERTIN</t>
  </si>
  <si>
    <t>TAFOEM BERTIN</t>
  </si>
  <si>
    <t>675961562</t>
  </si>
  <si>
    <t>Auberge/vente à emporter</t>
  </si>
  <si>
    <t>P026215207643J</t>
  </si>
  <si>
    <t>P108716847871M</t>
  </si>
  <si>
    <t>00237683231966</t>
  </si>
  <si>
    <t>HOTELLERIE-LOISIR-AGRICULTURE-SERVICE</t>
  </si>
  <si>
    <t>M121812732753J</t>
  </si>
  <si>
    <t>CONGRESS HOTEL SARL</t>
  </si>
  <si>
    <t>673262517</t>
  </si>
  <si>
    <t>P018716484502U</t>
  </si>
  <si>
    <t>678087510</t>
  </si>
  <si>
    <t>P027400363526Z</t>
  </si>
  <si>
    <t>DISSIGNE SADEU</t>
  </si>
  <si>
    <t>672074972</t>
  </si>
  <si>
    <t>30146 YDE</t>
  </si>
  <si>
    <t>P057416611400A</t>
  </si>
  <si>
    <t>(EL SHADAI)</t>
  </si>
  <si>
    <t>6985421341</t>
  </si>
  <si>
    <t>P128513342006L</t>
  </si>
  <si>
    <t>METOUGA CHRISTIAN</t>
  </si>
  <si>
    <t>EMPLOYE INSTITUT DES SCIENCES ECONOMIQUES ET INFORMATIQUES</t>
  </si>
  <si>
    <t>679908271</t>
  </si>
  <si>
    <t>P046212501053Y</t>
  </si>
  <si>
    <t>CARREFKOUMKOUM</t>
  </si>
  <si>
    <t>COMMERCE GENERAL , PRESTATION DE SERVICE BTP</t>
  </si>
  <si>
    <t>P079717875369B</t>
  </si>
  <si>
    <t>NGO BAYA PAULINE LA ROSE</t>
  </si>
  <si>
    <t>"ETABLISSEMENT CHABAL"</t>
  </si>
  <si>
    <t>P108816506402Q</t>
  </si>
  <si>
    <t>TABIANYOR TABI</t>
  </si>
  <si>
    <t>653799227</t>
  </si>
  <si>
    <t>M090400020140C</t>
  </si>
  <si>
    <t>SCI BOCOM</t>
  </si>
  <si>
    <t>33 43 30 32</t>
  </si>
  <si>
    <t>BLVD DE LA REPUBLIQUE ANCIEN CAMEROUN AUTOMOBILE</t>
  </si>
  <si>
    <t>P059012681078T</t>
  </si>
  <si>
    <t>MWADANKOUKOU</t>
  </si>
  <si>
    <t>ELVIRE DORIANE</t>
  </si>
  <si>
    <t>693778349</t>
  </si>
  <si>
    <t>P010316915097X</t>
  </si>
  <si>
    <t>VICKESY LEXIA ANUPIAH</t>
  </si>
  <si>
    <t>683473086</t>
  </si>
  <si>
    <t>P079212436661K</t>
  </si>
  <si>
    <t>FOYELE</t>
  </si>
  <si>
    <t>DOCAS KAMBE</t>
  </si>
  <si>
    <t>675937433</t>
  </si>
  <si>
    <t>M120500020345W</t>
  </si>
  <si>
    <t>STE UNIVERSAL TRANSIT SCE</t>
  </si>
  <si>
    <t>233 430 163</t>
  </si>
  <si>
    <t>IMM. GUETCH</t>
  </si>
  <si>
    <t>P118617803450E</t>
  </si>
  <si>
    <t>SUH HONORINE BIH</t>
  </si>
  <si>
    <t>673521060</t>
  </si>
  <si>
    <t>NSAM ENTREE</t>
  </si>
  <si>
    <t>P122016147666R</t>
  </si>
  <si>
    <t>POUOKAM JEAN PAUL</t>
  </si>
  <si>
    <t>P088016496897M</t>
  </si>
  <si>
    <t>ATEBA MINOMO EPSE BIDZOGO</t>
  </si>
  <si>
    <t>674510964</t>
  </si>
  <si>
    <t>LOCATION-PRESTATIONS DE SERVICES</t>
  </si>
  <si>
    <t>P065914224600S</t>
  </si>
  <si>
    <t>AUGUSTINE ENANGUE EPSEE TETE</t>
  </si>
  <si>
    <t>ETS YESAIDO</t>
  </si>
  <si>
    <t>P116117058869X</t>
  </si>
  <si>
    <t>675387599</t>
  </si>
  <si>
    <t>M091116331107K</t>
  </si>
  <si>
    <t>NGOND'A SAWA</t>
  </si>
  <si>
    <t>LE NGONDO</t>
  </si>
  <si>
    <t>SAUVEGARDE DE LA TRADITION ET L'IDENTITE CULTURELLE SAWA</t>
  </si>
  <si>
    <t>P125618075850D</t>
  </si>
  <si>
    <t>NGAKO KEUNI</t>
  </si>
  <si>
    <t>P010317432115Q</t>
  </si>
  <si>
    <t>P100117158486R</t>
  </si>
  <si>
    <t>BALAOWE</t>
  </si>
  <si>
    <t>653769265</t>
  </si>
  <si>
    <t>M070017250254T</t>
  </si>
  <si>
    <t>EP LEKA</t>
  </si>
  <si>
    <t>M112316268800T</t>
  </si>
  <si>
    <t>MODERN DESIGN CONSTRUCTION AND SERVICES</t>
  </si>
  <si>
    <t>MODECS</t>
  </si>
  <si>
    <t>676885412</t>
  </si>
  <si>
    <t>P075317204904B</t>
  </si>
  <si>
    <t>P068412620760U</t>
  </si>
  <si>
    <t>MULUH RACHEL KHAN</t>
  </si>
  <si>
    <t>670860692</t>
  </si>
  <si>
    <t>MONDIAL EXPRESS</t>
  </si>
  <si>
    <t>P038617143606K</t>
  </si>
  <si>
    <t>DAMIENNE ISABELLE</t>
  </si>
  <si>
    <t>658499117</t>
  </si>
  <si>
    <t>P017214697949C</t>
  </si>
  <si>
    <t>ANDRE BOSCO NDJEH</t>
  </si>
  <si>
    <t>(ETS INANG)</t>
  </si>
  <si>
    <t>ETUDE, CONSEIL, FOURNITURE, INSTALLATION TUYAUTERIE HYDROCARBURES, EQUIPEMENT DE GRAISSAGE DE LUBRIFICATION</t>
  </si>
  <si>
    <t>CHEFFERIE PK 15</t>
  </si>
  <si>
    <t>M062014579385Z</t>
  </si>
  <si>
    <t>EMALDOS CONSULTING SARL</t>
  </si>
  <si>
    <t>P030216757514W</t>
  </si>
  <si>
    <t>00237683639401</t>
  </si>
  <si>
    <t>P067112443316X</t>
  </si>
  <si>
    <t>YOUTA DOUANLA EPSE VOCTABAH SIMONE DULCINEE</t>
  </si>
  <si>
    <t>675568061</t>
  </si>
  <si>
    <t>2 COCOTIERS</t>
  </si>
  <si>
    <t>P014500052806B</t>
  </si>
  <si>
    <t>MEUTCHEYE</t>
  </si>
  <si>
    <t>P110116408591R</t>
  </si>
  <si>
    <t>ACHA RUTH</t>
  </si>
  <si>
    <t>00237677296258</t>
  </si>
  <si>
    <t>M032416582121G</t>
  </si>
  <si>
    <t>ETS WANDJI ET FILS SARL</t>
  </si>
  <si>
    <t>ETS WANDJI ET FILS</t>
  </si>
  <si>
    <t>677952995</t>
  </si>
  <si>
    <t>P056200069261G</t>
  </si>
  <si>
    <t>DJIMELE EPSE NDONGMO JULIENNE</t>
  </si>
  <si>
    <t>DJIMELE EPSE NDOGMO J</t>
  </si>
  <si>
    <t>699336183</t>
  </si>
  <si>
    <t>MBANTOU II</t>
  </si>
  <si>
    <t>Carr père lion</t>
  </si>
  <si>
    <t>P040516181061U</t>
  </si>
  <si>
    <t>CHIDIOBU CHIBUIKE KINGSLEY</t>
  </si>
  <si>
    <t>P017916568252K</t>
  </si>
  <si>
    <t>DJONGOUE TCHOKOUALAK</t>
  </si>
  <si>
    <t>PRESTATIONS DE SERVICES &amp; HOTELLERIE</t>
  </si>
  <si>
    <t>M042217310530F</t>
  </si>
  <si>
    <t>SOCIETE MAFONDA GROUP SAS</t>
  </si>
  <si>
    <t>MAFONDA GROUP S.A.S</t>
  </si>
  <si>
    <t>672647005</t>
  </si>
  <si>
    <t>PRE</t>
  </si>
  <si>
    <t>P068217017093N</t>
  </si>
  <si>
    <t>DJOUKA SOHA</t>
  </si>
  <si>
    <t>GILBERTE ETS SOHA</t>
  </si>
  <si>
    <t>TRANSFERT D'ARGENT EN LOCAL/INTERNAT.</t>
  </si>
  <si>
    <t>M061912787776E</t>
  </si>
  <si>
    <t>STE GOLDEN CAPITAL</t>
  </si>
  <si>
    <t>GOLDCAP SARL</t>
  </si>
  <si>
    <t>P018817118724D</t>
  </si>
  <si>
    <t>GHISLAIN ROMEO</t>
  </si>
  <si>
    <t>PRESTATIONS-REPRESENTATION-NEGOCE</t>
  </si>
  <si>
    <t>M101812727219L</t>
  </si>
  <si>
    <t>SOPRENEDIST SARL</t>
  </si>
  <si>
    <t>693 616 181</t>
  </si>
  <si>
    <t>A COTE AGENCE DE VOYAGE GRAND OUEST EXPRESS</t>
  </si>
  <si>
    <t>VENTE DE VIVRE ET DIVERS</t>
  </si>
  <si>
    <t>M071717149990U</t>
  </si>
  <si>
    <t>PRESTATION DE SERVICE-BÂTIMENT-VENTE DE VIVRE ET DIVERS</t>
  </si>
  <si>
    <t>ETS PRESBAVID</t>
  </si>
  <si>
    <t>BP 89 KOUOPTAMO</t>
  </si>
  <si>
    <t>P127500490356Y</t>
  </si>
  <si>
    <t>LAKO  DJOMDJUI  JEAN  RAOUL</t>
  </si>
  <si>
    <t>77 34 27 96</t>
  </si>
  <si>
    <t>TRDER</t>
  </si>
  <si>
    <t>P028216866740R</t>
  </si>
  <si>
    <t>REBECCA NAHVOM SAMA</t>
  </si>
  <si>
    <t>00237676870123</t>
  </si>
  <si>
    <t>INGENIEURIE ET CONSEIL</t>
  </si>
  <si>
    <t>P088412571836U</t>
  </si>
  <si>
    <t>KAMGANG TCHENDJE</t>
  </si>
  <si>
    <t>658288128</t>
  </si>
  <si>
    <t>DERRIERE AMBASSADE DE SUISSE</t>
  </si>
  <si>
    <t>P086912301000T</t>
  </si>
  <si>
    <t>NDEMENI  CHRISTINE</t>
  </si>
  <si>
    <t>675696215</t>
  </si>
  <si>
    <t>M112017156712W</t>
  </si>
  <si>
    <t>LA SOCIÉTÉ COOPÉRATIVE SIMPLIFIÉE DES PRODUCTEURS DE COTON DE DEMSA</t>
  </si>
  <si>
    <t>668403684</t>
  </si>
  <si>
    <t>P126700550024P</t>
  </si>
  <si>
    <t>LEKNOU BERNARD</t>
  </si>
  <si>
    <t>( ETS LENGO )</t>
  </si>
  <si>
    <t>237677782817</t>
  </si>
  <si>
    <t>P127918473414T</t>
  </si>
  <si>
    <t>HASSAN YOUNOUSSA</t>
  </si>
  <si>
    <t>690572165</t>
  </si>
  <si>
    <t>P099616933112K</t>
  </si>
  <si>
    <t>BOUOSSE</t>
  </si>
  <si>
    <t>GHISLAINE RAISSA</t>
  </si>
  <si>
    <t>P128118571264P</t>
  </si>
  <si>
    <t>BATTA CONGO</t>
  </si>
  <si>
    <t>M129500008801W</t>
  </si>
  <si>
    <t>ETUDES REALISATIONS ECONOMIQ.DEVELOP.</t>
  </si>
  <si>
    <t>ERE DEVELOPPEMENT</t>
  </si>
  <si>
    <t>677965846</t>
  </si>
  <si>
    <t>P122015689357L</t>
  </si>
  <si>
    <t>693175375</t>
  </si>
  <si>
    <t>P038518212528S</t>
  </si>
  <si>
    <t>DZONGANG DANIELLE</t>
  </si>
  <si>
    <t>(ETS KORI KAMA)</t>
  </si>
  <si>
    <t>ARTISANAT, ART, IMPRESSION NUMERIQUE,EVENEMENTIEL,MARKETING,IMMOBILIER</t>
  </si>
  <si>
    <t>237680528096</t>
  </si>
  <si>
    <t>VENTE DE BOISSONS HYGIENIQUES PRESTATION</t>
  </si>
  <si>
    <t>P019012674866A</t>
  </si>
  <si>
    <t>699764843</t>
  </si>
  <si>
    <t>BAILA TCHEKAL</t>
  </si>
  <si>
    <t>M110100012902K</t>
  </si>
  <si>
    <t>GLOBAL TELECOM SERVICES INFOTEL CAM</t>
  </si>
  <si>
    <t>G.T.S INFOTEL CAM SA</t>
  </si>
  <si>
    <t>699455834</t>
  </si>
  <si>
    <t>M032416620854P</t>
  </si>
  <si>
    <t>SHN SARLU</t>
  </si>
  <si>
    <t>SHN</t>
  </si>
  <si>
    <t>00237673341167</t>
  </si>
  <si>
    <t>P026412437415X</t>
  </si>
  <si>
    <t>TAPPA NJIMPIE EVELINE MIREILLE</t>
  </si>
  <si>
    <t>P038414547045J</t>
  </si>
  <si>
    <t>ELOMBO MPEBE..</t>
  </si>
  <si>
    <t>ALDO PATRICK..</t>
  </si>
  <si>
    <t>677553421</t>
  </si>
  <si>
    <t>AGRICULTURE/FORET</t>
  </si>
  <si>
    <t>M101816295936R</t>
  </si>
  <si>
    <t>GROUPE D'INITIATIVE COMMUNE DES CACAOCULTEURS ET FORESTIERS DE TETE D'ELEPHANT</t>
  </si>
  <si>
    <t>GIC/FOCACULTE DE TETE D'ELEPHENT</t>
  </si>
  <si>
    <t>00237678003313</t>
  </si>
  <si>
    <t>P108217975670D</t>
  </si>
  <si>
    <t>JUSTINE EGBE</t>
  </si>
  <si>
    <t>677775242</t>
  </si>
  <si>
    <t>VENTE ACCESOIRES &amp; EQUIPEMENTS</t>
  </si>
  <si>
    <t>P028712751312J</t>
  </si>
  <si>
    <t>FAHA TAKOUGOUM MARCIAL WESTERON</t>
  </si>
  <si>
    <t>ETS ALPHA-IT SOLUTIONS</t>
  </si>
  <si>
    <t>ENTREE DU MARCHE LOGPOM</t>
  </si>
  <si>
    <t>P025412284318T</t>
  </si>
  <si>
    <t>BABILA ASSI</t>
  </si>
  <si>
    <t>M092316918014Q</t>
  </si>
  <si>
    <t>SUCCESSION WANGUE CHRISTIAN</t>
  </si>
  <si>
    <t>P018117874392Y</t>
  </si>
  <si>
    <t>NGALAY</t>
  </si>
  <si>
    <t>P098816878074Q</t>
  </si>
  <si>
    <t>ZEBEDEE NJUAKOM</t>
  </si>
  <si>
    <t>P116716634636W</t>
  </si>
  <si>
    <t>DJIOGANG EPOUSE NGOUAJEU</t>
  </si>
  <si>
    <t>CHRIISTINE</t>
  </si>
  <si>
    <t>00237697306012</t>
  </si>
  <si>
    <t>P098012489455M</t>
  </si>
  <si>
    <t>Peter Kenfor Etondem</t>
  </si>
  <si>
    <t>673507096</t>
  </si>
  <si>
    <t>P098613831770A</t>
  </si>
  <si>
    <t>NGENGANG EFENGUEO BRIAN</t>
  </si>
  <si>
    <t>675406050</t>
  </si>
  <si>
    <t>P128012498304Y</t>
  </si>
  <si>
    <t>YOSSA NGOSSIBAK</t>
  </si>
  <si>
    <t>JOSEPH PASQUEF (ETS YOSSA)</t>
  </si>
  <si>
    <t>P127612130175S</t>
  </si>
  <si>
    <t>NGUESSOM DZESSE EP KAMGA FILS</t>
  </si>
  <si>
    <t>NGUESSOM DZESSE</t>
  </si>
  <si>
    <t>675403233</t>
  </si>
  <si>
    <t>Projet hydraulique</t>
  </si>
  <si>
    <t>M012317843456R</t>
  </si>
  <si>
    <t>LIFE ENGINEERING SARL</t>
  </si>
  <si>
    <t>670548788</t>
  </si>
  <si>
    <t>P118416069096T</t>
  </si>
  <si>
    <t>TETNE TALLA SYMPLICE</t>
  </si>
  <si>
    <t>(ETS TETNE)</t>
  </si>
  <si>
    <t>680141589</t>
  </si>
  <si>
    <t>ASSOCIATION DES FRERES ET SOEURS UNIS (AFSU)</t>
  </si>
  <si>
    <t>P086916399817Q</t>
  </si>
  <si>
    <t>TSOPMO ÉPSE TEZANOU</t>
  </si>
  <si>
    <t>694135244</t>
  </si>
  <si>
    <t>P108914635926W</t>
  </si>
  <si>
    <t>KUBE YANNICK</t>
  </si>
  <si>
    <t>CHIABI</t>
  </si>
  <si>
    <t>P088400396668A</t>
  </si>
  <si>
    <t>VERONIQUE SANDRINE</t>
  </si>
  <si>
    <t>P124800153919C</t>
  </si>
  <si>
    <t>NGO YOMBA MARIE M</t>
  </si>
  <si>
    <t>697787091</t>
  </si>
  <si>
    <t>P108416043199P</t>
  </si>
  <si>
    <t>ABBA OUMAROU</t>
  </si>
  <si>
    <t>650099262</t>
  </si>
  <si>
    <t>M041317894506E</t>
  </si>
  <si>
    <t>GROUPE D'INITIATIVE COMMUNE POUR L'AGROPASTORAL</t>
  </si>
  <si>
    <t>M042318529721X</t>
  </si>
  <si>
    <t>ADAELE SARL</t>
  </si>
  <si>
    <t>00237656543862</t>
  </si>
  <si>
    <t>BP35411YDE</t>
  </si>
  <si>
    <t>P077200547507P</t>
  </si>
  <si>
    <t>KENMOE ESTHER</t>
  </si>
  <si>
    <t>ETS KENMOE SERVICES</t>
  </si>
  <si>
    <t>695 574 286</t>
  </si>
  <si>
    <t>PK5 RUE JAPOMA</t>
  </si>
  <si>
    <t>DER GENDARMERIE MBOPPI</t>
  </si>
  <si>
    <t>P049016289350U</t>
  </si>
  <si>
    <t>0023713041990</t>
  </si>
  <si>
    <t>P039717308884P</t>
  </si>
  <si>
    <t>DOUDOU BALKISSOU</t>
  </si>
  <si>
    <t>MYRANDA</t>
  </si>
  <si>
    <t>M112316282467H</t>
  </si>
  <si>
    <t>LUXURY DARLINE COMPANY SARL</t>
  </si>
  <si>
    <t>IMPORT EXPORT, PROMOTION IMMOBILIERE, PRESTATION DE SERVICES, COMERCE GENERAL</t>
  </si>
  <si>
    <t>699959925.</t>
  </si>
  <si>
    <t>BONAMOUSSADI BP 2241</t>
  </si>
  <si>
    <t>CRÈCHE/GARDERIE D'ENFANTS</t>
  </si>
  <si>
    <t>P036612726387K</t>
  </si>
  <si>
    <t>673329392</t>
  </si>
  <si>
    <t>M062316252428L</t>
  </si>
  <si>
    <t>SOCIÉTÉ HOLDING MESSAC SARL</t>
  </si>
  <si>
    <t>00237680423690</t>
  </si>
  <si>
    <t>AKWA BOCOM</t>
  </si>
  <si>
    <t>M031912753820Y</t>
  </si>
  <si>
    <t>STE COMMERCIALE BOUBAKARY HAROUNA SARL</t>
  </si>
  <si>
    <t>P075600179765X</t>
  </si>
  <si>
    <t>MANGA NDJIE EPSEE BINDZI MBALLA</t>
  </si>
  <si>
    <t>P068012266809U</t>
  </si>
  <si>
    <t>BESONG MATILDA AKANG</t>
  </si>
  <si>
    <t>ETS BESONG</t>
  </si>
  <si>
    <t>699897542</t>
  </si>
  <si>
    <t>P056618431125J</t>
  </si>
  <si>
    <t>680436801</t>
  </si>
  <si>
    <t>P027116904038K</t>
  </si>
  <si>
    <t>UMEADOTA</t>
  </si>
  <si>
    <t>CHIGOZIE PAUL</t>
  </si>
  <si>
    <t>682838940</t>
  </si>
  <si>
    <t>P028516650821J</t>
  </si>
  <si>
    <t>CHUKWU HYCENTH IKECHUKWU</t>
  </si>
  <si>
    <t>ETS IK CHUCKS</t>
  </si>
  <si>
    <t>(+237 6 96 07 92 49)</t>
  </si>
  <si>
    <t>P017017111757Q</t>
  </si>
  <si>
    <t>EKOK II</t>
  </si>
  <si>
    <t>M022116570444Q</t>
  </si>
  <si>
    <t>SOCIETE COOPERATIVE SIMPLIFIEE LE CHANT DU FERMIER</t>
  </si>
  <si>
    <t>SCOOPS CF</t>
  </si>
  <si>
    <t>ENTREE BITENG</t>
  </si>
  <si>
    <t>BOUTIQUE-ALIMENTATION</t>
  </si>
  <si>
    <t>P029214792536L</t>
  </si>
  <si>
    <t>MAGANG KAMTE</t>
  </si>
  <si>
    <t>GHISLAINE URSULA</t>
  </si>
  <si>
    <t>BOUN</t>
  </si>
  <si>
    <t>CHARGE DE LA PRODUCTION CHEZ BUBINGA INSSURANCE</t>
  </si>
  <si>
    <t>P129816830878J</t>
  </si>
  <si>
    <t>MERLINE FABIOLA</t>
  </si>
  <si>
    <t>P038400408420Q</t>
  </si>
  <si>
    <t>MEVAH BIKONGO</t>
  </si>
  <si>
    <t>PAULINE SOLANGE</t>
  </si>
  <si>
    <t>677143724</t>
  </si>
  <si>
    <t>P106712565908L</t>
  </si>
  <si>
    <t>FRANCIS CHIA</t>
  </si>
  <si>
    <t>669584749</t>
  </si>
  <si>
    <t>P066615999447W</t>
  </si>
  <si>
    <t>LEGHUITEKONG EPOUSE MBOUKEU</t>
  </si>
  <si>
    <t>00237673575884</t>
  </si>
  <si>
    <t>P018017004214C</t>
  </si>
  <si>
    <t>FACE SUPER RESTAURANT</t>
  </si>
  <si>
    <t>M102317149842H</t>
  </si>
  <si>
    <t>COMPLEXE SCOLAIRE BILINGUE GOSHHEN</t>
  </si>
  <si>
    <t>GOSHHEN</t>
  </si>
  <si>
    <t>P048212247031H</t>
  </si>
  <si>
    <t>NYNA PASCALINE</t>
  </si>
  <si>
    <t>P026300578467R</t>
  </si>
  <si>
    <t>ATEBILI MARSHALL ANGWANG</t>
  </si>
  <si>
    <t>(ATA CONSTRUCTION SERVICES CAMEROON)</t>
  </si>
  <si>
    <t>679396529</t>
  </si>
  <si>
    <t>M089517243958B</t>
  </si>
  <si>
    <t>LYC+ËE DE MATOMB</t>
  </si>
  <si>
    <t>699153685</t>
  </si>
  <si>
    <t>NDOG-SEND</t>
  </si>
  <si>
    <t>P028916935294J</t>
  </si>
  <si>
    <t>MOUTHE EPSE TCHOUOMBOU</t>
  </si>
  <si>
    <t>BLANCHE LAURETTE</t>
  </si>
  <si>
    <t>YASSA ENTRÉE ENEO</t>
  </si>
  <si>
    <t>P017617124579R</t>
  </si>
  <si>
    <t>699090946</t>
  </si>
  <si>
    <t>MAYO-LEGGA</t>
  </si>
  <si>
    <t>P020117046810T</t>
  </si>
  <si>
    <t>M080817256365Q</t>
  </si>
  <si>
    <t>CES DE YENGA</t>
  </si>
  <si>
    <t>697179182</t>
  </si>
  <si>
    <t>P056917154144P</t>
  </si>
  <si>
    <t>674107301</t>
  </si>
  <si>
    <t>P018016207190S</t>
  </si>
  <si>
    <t>PRESTATIONS-QHSH-COMMERCE-IMP/EXP</t>
  </si>
  <si>
    <t>M041912759720N</t>
  </si>
  <si>
    <t>EMERGENCE TRAVEL ET SERVICES SARL</t>
  </si>
  <si>
    <t>FACE PERCEPTION D'AKWA</t>
  </si>
  <si>
    <t>M012416366977E</t>
  </si>
  <si>
    <t>GSBPL LEADERS BILINGUAL SCHOOL</t>
  </si>
  <si>
    <t>00237670505086.</t>
  </si>
  <si>
    <t>RASA EDEA MINDEF</t>
  </si>
  <si>
    <t>P019414848984L</t>
  </si>
  <si>
    <t>FOUBA</t>
  </si>
  <si>
    <t>691605034</t>
  </si>
  <si>
    <t>LA CONSULTANCE LES EDITIONS SCIENTIFIQUES</t>
  </si>
  <si>
    <t>M051712627857H</t>
  </si>
  <si>
    <t>GIE-UDS-SA</t>
  </si>
  <si>
    <t>P097118314143Q</t>
  </si>
  <si>
    <t>METOH</t>
  </si>
  <si>
    <t>THERESIA NJUABE</t>
  </si>
  <si>
    <t>YDE NGOA-EKELLE</t>
  </si>
  <si>
    <t>P049416788041E</t>
  </si>
  <si>
    <t>MBANI ABBE</t>
  </si>
  <si>
    <t>HERLINE BERNADETTE</t>
  </si>
  <si>
    <t>00237670249384</t>
  </si>
  <si>
    <t>FACE ROYAL VOYAGE</t>
  </si>
  <si>
    <t>P128417062494Q</t>
  </si>
  <si>
    <t>MARTINE STEFANI</t>
  </si>
  <si>
    <t>00237650904926</t>
  </si>
  <si>
    <t>P058117057153K</t>
  </si>
  <si>
    <t>679859059</t>
  </si>
  <si>
    <t>P098917329759Q</t>
  </si>
  <si>
    <t>M042318187626F</t>
  </si>
  <si>
    <t>KREITTON SARLU</t>
  </si>
  <si>
    <t>KREITTON</t>
  </si>
  <si>
    <t>00237697018928</t>
  </si>
  <si>
    <t>P039118574725U</t>
  </si>
  <si>
    <t>TSEMZAM KEMZA</t>
  </si>
  <si>
    <t>FLOVIER</t>
  </si>
  <si>
    <t>655346385</t>
  </si>
  <si>
    <t>P098817326833F</t>
  </si>
  <si>
    <t>TAKOUMBE CEDRIC</t>
  </si>
  <si>
    <t>P066816061928R</t>
  </si>
  <si>
    <t>BAUCHWITZ EMMEL MAX CARLOS</t>
  </si>
  <si>
    <t>P089115653561D</t>
  </si>
  <si>
    <t>TCHETGNIA NDAMBEUN</t>
  </si>
  <si>
    <t>696525814</t>
  </si>
  <si>
    <t>M082416987437E</t>
  </si>
  <si>
    <t>SARANAN</t>
  </si>
  <si>
    <t>A.	TO BE OPEN TO RELIGIOUS INSTITUTIONS AND OTHER SERVICES PROVISION ENTITIES TO IMPROVE THEIR CAPACITY AND SUSTAINABILITY. B.	TO PROMOTE TRANSPARENCY, ACCOUNTABILITY, AND GOOD GOVERNANCE PRACTICES AM</t>
  </si>
  <si>
    <t>672083980</t>
  </si>
  <si>
    <t>P.O. BOX 526 BUEA</t>
  </si>
  <si>
    <t>SNACK-BAR/RESTAURANT</t>
  </si>
  <si>
    <t>P088612624802M</t>
  </si>
  <si>
    <t>P019617219628L</t>
  </si>
  <si>
    <t>DONGMO KUEDA</t>
  </si>
  <si>
    <t>PREMIER CARREFOUR APRES LE LAC</t>
  </si>
  <si>
    <t>P078118486442R</t>
  </si>
  <si>
    <t>TEMELA YOTA</t>
  </si>
  <si>
    <t>ACHILLE FAUSTIN.</t>
  </si>
  <si>
    <t>P029316853515D</t>
  </si>
  <si>
    <t>COLETTE VARTAN</t>
  </si>
  <si>
    <t>00237671237434</t>
  </si>
  <si>
    <t>P079616987483Y</t>
  </si>
  <si>
    <t>KAPOHO BOULA</t>
  </si>
  <si>
    <t>KEVINE FABIOLA</t>
  </si>
  <si>
    <t>695119622</t>
  </si>
  <si>
    <t>P077716664946D</t>
  </si>
  <si>
    <t>PÉLAGIE VIVIANE</t>
  </si>
  <si>
    <t>00237650444000</t>
  </si>
  <si>
    <t>CITÉ SIC AVANT FIN BARRIÈRE ESSEC</t>
  </si>
  <si>
    <t>P017718530217R</t>
  </si>
  <si>
    <t>MADELEINE CLAUDINE</t>
  </si>
  <si>
    <t>P088814409655Z</t>
  </si>
  <si>
    <t>HONGA TCHEBENGUE</t>
  </si>
  <si>
    <t>M089216825196F</t>
  </si>
  <si>
    <t>CHAPELLE DE TRIOMPHE</t>
  </si>
  <si>
    <t>0023767725137</t>
  </si>
  <si>
    <t>P016712443823A</t>
  </si>
  <si>
    <t>SALE ALIM DELEGUE</t>
  </si>
  <si>
    <t>P108717050827M</t>
  </si>
  <si>
    <t>MANEGOUM NDEFODE DORICE</t>
  </si>
  <si>
    <t>P016415124421J</t>
  </si>
  <si>
    <t>MANGA ERNEST</t>
  </si>
  <si>
    <t>686122790</t>
  </si>
  <si>
    <t>P046417669136A</t>
  </si>
  <si>
    <t>NGO IYOUCK EPSE INYOUMA</t>
  </si>
  <si>
    <t>00237694330246</t>
  </si>
  <si>
    <t>P019017331674L</t>
  </si>
  <si>
    <t>658487024</t>
  </si>
  <si>
    <t>P052416931791C</t>
  </si>
  <si>
    <t>NGONGPAH RORBSINNE (ETS ROBI MORDEN ALUMINIUM</t>
  </si>
  <si>
    <t>P119216259044G</t>
  </si>
  <si>
    <t>MARULINE</t>
  </si>
  <si>
    <t>00237681429756</t>
  </si>
  <si>
    <t>P027416935673K</t>
  </si>
  <si>
    <t>NSATA TSANOU</t>
  </si>
  <si>
    <t>FRISON ROCHE</t>
  </si>
  <si>
    <t>677478511</t>
  </si>
  <si>
    <t>COMM.GLE/PRESTAT°DE SVCES</t>
  </si>
  <si>
    <t>P098912694228Y</t>
  </si>
  <si>
    <t>SOKOUTCHOUP WOUPASSI</t>
  </si>
  <si>
    <t>P088117041561B</t>
  </si>
  <si>
    <t>YANNICK DAVY</t>
  </si>
  <si>
    <t>681561638</t>
  </si>
  <si>
    <t>M031300044965Z</t>
  </si>
  <si>
    <t>STE M.D.N.INTERNATIONAL</t>
  </si>
  <si>
    <t>STE M.D.N. INTERNATIONAL</t>
  </si>
  <si>
    <t>P028017025673S</t>
  </si>
  <si>
    <t>HAMIDA DJAMIOU (ETS HAMIDA)</t>
  </si>
  <si>
    <t>67736959</t>
  </si>
  <si>
    <t>M072217497505F</t>
  </si>
  <si>
    <t>GLORY EMPIRE SERVICES SARL</t>
  </si>
  <si>
    <t>P107618503749U</t>
  </si>
  <si>
    <t>JEAN SÉBASTIEN</t>
  </si>
  <si>
    <t>694101088</t>
  </si>
  <si>
    <t>P097518452155G</t>
  </si>
  <si>
    <t>P017217660649C</t>
  </si>
  <si>
    <t>NGONO EPSE NOUMEN</t>
  </si>
  <si>
    <t>00237693421210</t>
  </si>
  <si>
    <t>P122015838515R</t>
  </si>
  <si>
    <t>MBUTE ZENABOU</t>
  </si>
  <si>
    <t>696575271</t>
  </si>
  <si>
    <t>P019418156354F</t>
  </si>
  <si>
    <t>NZIMA LAFORTE</t>
  </si>
  <si>
    <t>00237652675525</t>
  </si>
  <si>
    <t>P107016028091T</t>
  </si>
  <si>
    <t>MAKOUDOUM EPSE FOTSING</t>
  </si>
  <si>
    <t>696150322</t>
  </si>
  <si>
    <t>M099417240968P</t>
  </si>
  <si>
    <t>EP MBOY 1</t>
  </si>
  <si>
    <t>678093246</t>
  </si>
  <si>
    <t>MBOY 1</t>
  </si>
  <si>
    <t>P068018169621N</t>
  </si>
  <si>
    <t>GOROTH AYODEJI SAMUEL</t>
  </si>
  <si>
    <t>M031912753292A</t>
  </si>
  <si>
    <t>SOCIÉTÉ GRACE BUSINESS CENTER SARL</t>
  </si>
  <si>
    <t>SOCIÉTÉ G.B.C.SARL</t>
  </si>
  <si>
    <t>696249212</t>
  </si>
  <si>
    <t>FACE ENTRÉE CATHÉDRALE GOUACHE</t>
  </si>
  <si>
    <t>P097312129455C</t>
  </si>
  <si>
    <t>EL HAGE NAZIH</t>
  </si>
  <si>
    <t>P067616028937K</t>
  </si>
  <si>
    <t>675190865</t>
  </si>
  <si>
    <t>P126412335518R</t>
  </si>
  <si>
    <t>RIKAM BIABACK</t>
  </si>
  <si>
    <t>675173292</t>
  </si>
  <si>
    <t>P055917163990F</t>
  </si>
  <si>
    <t>NJUIKUO EPSE SAYANG</t>
  </si>
  <si>
    <t>SABINA MERMOZE</t>
  </si>
  <si>
    <t>693842830</t>
  </si>
  <si>
    <t>P049017989302U</t>
  </si>
  <si>
    <t>DINVEN</t>
  </si>
  <si>
    <t>651629533</t>
  </si>
  <si>
    <t>QUARTIER OLD TOWN</t>
  </si>
  <si>
    <t>P083510000199Q</t>
  </si>
  <si>
    <t>699324498</t>
  </si>
  <si>
    <t>P010616973788P</t>
  </si>
  <si>
    <t>KIAMPI FOMETIO</t>
  </si>
  <si>
    <t>671220780</t>
  </si>
  <si>
    <t>M062416810785Z</t>
  </si>
  <si>
    <t>TOUT EN UN</t>
  </si>
  <si>
    <t>698018668</t>
  </si>
  <si>
    <t>MONTÉE ÂNNE ROUGE</t>
  </si>
  <si>
    <t>P128515311429L</t>
  </si>
  <si>
    <t>FANTA LIBA</t>
  </si>
  <si>
    <t>677551020</t>
  </si>
  <si>
    <t>P010316659235Y</t>
  </si>
  <si>
    <t>TAKOUMBO KENGNI</t>
  </si>
  <si>
    <t>WALDEZ</t>
  </si>
  <si>
    <t>676744867</t>
  </si>
  <si>
    <t>P100015999555X</t>
  </si>
  <si>
    <t>MUHAMADOU BASHEROU</t>
  </si>
  <si>
    <t>672039428</t>
  </si>
  <si>
    <t>P089617133921A</t>
  </si>
  <si>
    <t>NDAM YOUNYOUONE</t>
  </si>
  <si>
    <t>655482309</t>
  </si>
  <si>
    <t>M051912787233S</t>
  </si>
  <si>
    <t>SCI TMD IMMOBILIER</t>
  </si>
  <si>
    <t>NDOGBONG ENTREE CAMLAIT</t>
  </si>
  <si>
    <t>SOCOPAT.APRES LE 1ER CARREFOUR ROUTE ENTREE IPH</t>
  </si>
  <si>
    <t>P099315068199S</t>
  </si>
  <si>
    <t>MARIE ROSELINE</t>
  </si>
  <si>
    <t>690793955</t>
  </si>
  <si>
    <t>P028517752037D</t>
  </si>
  <si>
    <t>699101510</t>
  </si>
  <si>
    <t>P086517492120H</t>
  </si>
  <si>
    <t>BOUTOU DJAOUSSA</t>
  </si>
  <si>
    <t>00237670259878</t>
  </si>
  <si>
    <t>GENERAL CONSTRUCTION</t>
  </si>
  <si>
    <t>P026816382025Z</t>
  </si>
  <si>
    <t>NEBA GEORGE AMBE (CAMCHE ENTERPRISE)</t>
  </si>
  <si>
    <t>P015715515212N</t>
  </si>
  <si>
    <t>P098114579466S</t>
  </si>
  <si>
    <t>NDJINGUIA KAMDEM EPSE PALISSON</t>
  </si>
  <si>
    <t>P049416754354E</t>
  </si>
  <si>
    <t>TAYOU MAGNI</t>
  </si>
  <si>
    <t>691022615</t>
  </si>
  <si>
    <t>EXP/RENOVATION/DEVT EQUIPEMENTS</t>
  </si>
  <si>
    <t>M121914355936L</t>
  </si>
  <si>
    <t>DOUALA PORT WEIGHING SERVICES SAS</t>
  </si>
  <si>
    <t>D.P.W.S. SAS</t>
  </si>
  <si>
    <t>FACE IMMEUBLE ERNST &amp; YOUNG</t>
  </si>
  <si>
    <t>RESTAURATION , SERVICES TRAITEUR</t>
  </si>
  <si>
    <t>P069616902721R</t>
  </si>
  <si>
    <t>KENKEU MANUELLA</t>
  </si>
  <si>
    <t>ETS MK ET FILS</t>
  </si>
  <si>
    <t>691684544</t>
  </si>
  <si>
    <t>P126215150202W</t>
  </si>
  <si>
    <t>MBADJEU EPSE NDOUTCHOU</t>
  </si>
  <si>
    <t>P018616633984H</t>
  </si>
  <si>
    <t>ADAMOU HAMANWABI</t>
  </si>
  <si>
    <t>00237658626138</t>
  </si>
  <si>
    <t>MARCHÉ CENTRAL ME 148</t>
  </si>
  <si>
    <t>M028016393323M</t>
  </si>
  <si>
    <t>MEMBO ROMÉO CHRISTIAN</t>
  </si>
  <si>
    <t>00237500600930</t>
  </si>
  <si>
    <t>FABRICATION ET VENTE DES PRODUITS DE CONSTRUCTION</t>
  </si>
  <si>
    <t>M062316844806M</t>
  </si>
  <si>
    <t>LAFABRICK</t>
  </si>
  <si>
    <t>P118716879039Q</t>
  </si>
  <si>
    <t>HAMADJO</t>
  </si>
  <si>
    <t>691270444</t>
  </si>
  <si>
    <t>P039316403170A</t>
  </si>
  <si>
    <t>MOMO TEUFACK ANDERSON</t>
  </si>
  <si>
    <t>0023768903WD122145666</t>
  </si>
  <si>
    <t>P129216864278P</t>
  </si>
  <si>
    <t>ROUFA</t>
  </si>
  <si>
    <t>0023780531857</t>
  </si>
  <si>
    <t>P078112671524W</t>
  </si>
  <si>
    <t>HAROUNA BABA ISSIAKA</t>
  </si>
  <si>
    <t>675498077</t>
  </si>
  <si>
    <t>P067716633266N</t>
  </si>
  <si>
    <t>00237692253477</t>
  </si>
  <si>
    <t>P026018482146A</t>
  </si>
  <si>
    <t>KOUDJO</t>
  </si>
  <si>
    <t>P017112434864U</t>
  </si>
  <si>
    <t>TAMENE DASSI RENE</t>
  </si>
  <si>
    <t>677589502</t>
  </si>
  <si>
    <t>APPARTEMENTS MEUBLÉS</t>
  </si>
  <si>
    <t>M022118495707A</t>
  </si>
  <si>
    <t>SOCIETE LA VERDA</t>
  </si>
  <si>
    <t>LA VERDA SARL</t>
  </si>
  <si>
    <t>MPANGOU APRES COTCO</t>
  </si>
  <si>
    <t>M022014405191C</t>
  </si>
  <si>
    <t>PAJER SARL</t>
  </si>
  <si>
    <t>AHALA BARRIERE RUE AFANOYOA</t>
  </si>
  <si>
    <t>P088618017977S</t>
  </si>
  <si>
    <t>MENDJEME</t>
  </si>
  <si>
    <t>697 28 55 40</t>
  </si>
  <si>
    <t>M070517235901U</t>
  </si>
  <si>
    <t>PR S CEDRIC STEPHANE</t>
  </si>
  <si>
    <t>NKONGOCK</t>
  </si>
  <si>
    <t>P080117116185D</t>
  </si>
  <si>
    <t>HAMGA MADUGU</t>
  </si>
  <si>
    <t>676090835</t>
  </si>
  <si>
    <t>P068418546059D</t>
  </si>
  <si>
    <t>P038316946323M</t>
  </si>
  <si>
    <t>FON CHI LIVINU</t>
  </si>
  <si>
    <t>674647226</t>
  </si>
  <si>
    <t>M042014637006Y</t>
  </si>
  <si>
    <t>MIRACLE VOYAGE SARL</t>
  </si>
  <si>
    <t>LA VENTE DES BILLETS D'AVION, VISA, RESERVATION D'HOTEL, ASSURANCES, LOCATION DE VEHICULES, FORFAIT VACANCES, TOURISME MEDICAL, FORFAIT PELERINAGES, FORMATION AERONAUTIQUES</t>
  </si>
  <si>
    <t>671894709</t>
  </si>
  <si>
    <t>SUPERMARCHE SPAR</t>
  </si>
  <si>
    <t>M031617161335N</t>
  </si>
  <si>
    <t>ASSOCIATION DES HOMMES &amp; FEMMES DYNAMIQUES DE BOKO II BLOC E</t>
  </si>
  <si>
    <t>A.H.F.D.B</t>
  </si>
  <si>
    <t>699844957</t>
  </si>
  <si>
    <t>P059216708802W</t>
  </si>
  <si>
    <t>NKEGE</t>
  </si>
  <si>
    <t>RACHEL.</t>
  </si>
  <si>
    <t>00237751232946</t>
  </si>
  <si>
    <t>P128412704625B</t>
  </si>
  <si>
    <t>690387596</t>
  </si>
  <si>
    <t>P025417030121L</t>
  </si>
  <si>
    <t>GERIE T</t>
  </si>
  <si>
    <t>656962878</t>
  </si>
  <si>
    <t>P065700208774G</t>
  </si>
  <si>
    <t>SEN EP KOLLO ALICE</t>
  </si>
  <si>
    <t>ETS SEN EP KOLLO ALICE</t>
  </si>
  <si>
    <t>670375561</t>
  </si>
  <si>
    <t>LOGE P 21</t>
  </si>
  <si>
    <t>P046700120605F</t>
  </si>
  <si>
    <t>674359287</t>
  </si>
  <si>
    <t>M012216903577J</t>
  </si>
  <si>
    <t>GOUANET ET FILS CONSTRUCTION SARL</t>
  </si>
  <si>
    <t>GFC SARL</t>
  </si>
  <si>
    <t>BTP-PRESTATIONS DE SERVICES-COMMERCE GENERAL-GESTION IMMOBILIERE-IMPORT/EXPORT....</t>
  </si>
  <si>
    <t>697701067</t>
  </si>
  <si>
    <t>P086400024021J</t>
  </si>
  <si>
    <t>NKONDA ROBERT AOUT</t>
  </si>
  <si>
    <t>ETS AOUT ROBERT</t>
  </si>
  <si>
    <t>QRT15</t>
  </si>
  <si>
    <t>CABINET CONSEIL CECOFI</t>
  </si>
  <si>
    <t>P017918593206U</t>
  </si>
  <si>
    <t>P089016878057B</t>
  </si>
  <si>
    <t>NANFACK MARIE FALONE NGANI</t>
  </si>
  <si>
    <t>P019216154477S</t>
  </si>
  <si>
    <t>POUNGAM</t>
  </si>
  <si>
    <t>P018416334137T</t>
  </si>
  <si>
    <t>002376694383038</t>
  </si>
  <si>
    <t>P038712680030L</t>
  </si>
  <si>
    <t>NDIGI PATRICK FRANC</t>
  </si>
  <si>
    <t>ETS ALPHA  &amp; OMEGA</t>
  </si>
  <si>
    <t>677665062</t>
  </si>
  <si>
    <t>P099617165502T</t>
  </si>
  <si>
    <t>659777254</t>
  </si>
  <si>
    <t>P106300552187Q</t>
  </si>
  <si>
    <t>NGNEUGUE THOMAS</t>
  </si>
  <si>
    <t>692989792</t>
  </si>
  <si>
    <t>P039016654001R</t>
  </si>
  <si>
    <t>MENGUE MADIANE ORNINE</t>
  </si>
  <si>
    <t>237699817410</t>
  </si>
  <si>
    <t>P122015796152U</t>
  </si>
  <si>
    <t>KAMGA PATU</t>
  </si>
  <si>
    <t>P107400542068B</t>
  </si>
  <si>
    <t>LOLODORF/CENTRE VILLE</t>
  </si>
  <si>
    <t>P088312502474Z</t>
  </si>
  <si>
    <t>TEUKO TINKEU SIMPLICE AIME</t>
  </si>
  <si>
    <t>ETS TEUKO TINKEU SIMPLICE AIME</t>
  </si>
  <si>
    <t>677278753</t>
  </si>
  <si>
    <t>P060216334816Q</t>
  </si>
  <si>
    <t>NUVELLA NGEH</t>
  </si>
  <si>
    <t>00237657642791</t>
  </si>
  <si>
    <t>P098212580286J</t>
  </si>
  <si>
    <t>699378158</t>
  </si>
  <si>
    <t>P106200024957G</t>
  </si>
  <si>
    <t>TSOUNGUI ALAIN MICHEL</t>
  </si>
  <si>
    <t>ETS ARMELO</t>
  </si>
  <si>
    <t>77 76 62 05</t>
  </si>
  <si>
    <t>P040317137952B</t>
  </si>
  <si>
    <t>LOBE KIBONG</t>
  </si>
  <si>
    <t>657487788</t>
  </si>
  <si>
    <t>P017612724994D</t>
  </si>
  <si>
    <t>676145756</t>
  </si>
  <si>
    <t>M022416580075X</t>
  </si>
  <si>
    <t>AFRICA BUSINESS AND SERVICES ENTREPRISE</t>
  </si>
  <si>
    <t>ABASE</t>
  </si>
  <si>
    <t>AUTRES SERVICES PERSONNELS  LA FOURNITURE ET MAINTENANCE DES ÉQUIPEMENTS ET DES SYSTÈMES DANS LE DOMAINE ÉLECTRONIQUE  INFORMATIQUE  BUREAUTIQUE ELECTROTECHNIQUE INDUSTRIEL EN FROID ET CLIMATISAT</t>
  </si>
  <si>
    <t>P087800449272F</t>
  </si>
  <si>
    <t>MANFOUO VIVIANE</t>
  </si>
  <si>
    <t>674 797 607</t>
  </si>
  <si>
    <t>P019917126741D</t>
  </si>
  <si>
    <t>YAKSIA FLORENTIN</t>
  </si>
  <si>
    <t>M032217172055B</t>
  </si>
  <si>
    <t>TEAM MEDICAL AND TECHNOLOGY SARL</t>
  </si>
  <si>
    <t>TEAM MEDICAL SARL</t>
  </si>
  <si>
    <t>693531118</t>
  </si>
  <si>
    <t>P019016700146M</t>
  </si>
  <si>
    <t>651365913</t>
  </si>
  <si>
    <t>CARREFFOUR SOUNG</t>
  </si>
  <si>
    <t>P122016953374U</t>
  </si>
  <si>
    <t>AJUH FELIX AKAH</t>
  </si>
  <si>
    <t>640000000</t>
  </si>
  <si>
    <t>P129716731663P</t>
  </si>
  <si>
    <t>SIDIBE YAYA</t>
  </si>
  <si>
    <t>00237655427920</t>
  </si>
  <si>
    <t>CONSTRUCTION DES LIGNES ET DES POSTES ÉLECTRIQUES</t>
  </si>
  <si>
    <t>M052217704358Q</t>
  </si>
  <si>
    <t>690043543</t>
  </si>
  <si>
    <t>P058818152714A</t>
  </si>
  <si>
    <t>MARLYNE JOELLE</t>
  </si>
  <si>
    <t>Importation /PS/NEGOCE /Cg/import export</t>
  </si>
  <si>
    <t>M012416332864A</t>
  </si>
  <si>
    <t>SOCIETE D'ALIMENTS SANTÉ</t>
  </si>
  <si>
    <t>699417790</t>
  </si>
  <si>
    <t>HOTELLERIE / RESTAURATION</t>
  </si>
  <si>
    <t>M077800000907G</t>
  </si>
  <si>
    <t>HOSTELLERIE DE LA SANAGA</t>
  </si>
  <si>
    <t>H.S. SA</t>
  </si>
  <si>
    <t>695465865</t>
  </si>
  <si>
    <t>P108500553115M</t>
  </si>
  <si>
    <t>KENOU EDIE ROGERKENE</t>
  </si>
  <si>
    <t>KENEDIE BOIS &amp;ASSOCIES</t>
  </si>
  <si>
    <t>99592272</t>
  </si>
  <si>
    <t>P077700536055L</t>
  </si>
  <si>
    <t>Ndjielo Richard</t>
  </si>
  <si>
    <t>Ets ndjielo richard</t>
  </si>
  <si>
    <t>670 09 83 17</t>
  </si>
  <si>
    <t>P088217135762P</t>
  </si>
  <si>
    <t>SAMA BALAOUON NJI</t>
  </si>
  <si>
    <t>P019118337946B</t>
  </si>
  <si>
    <t>00237655173637</t>
  </si>
  <si>
    <t>P109018221165M</t>
  </si>
  <si>
    <t>MOUNCHADINI</t>
  </si>
  <si>
    <t>673826411</t>
  </si>
  <si>
    <t>P019617033749E</t>
  </si>
  <si>
    <t>ATVINE ELOWEL</t>
  </si>
  <si>
    <t>672528334</t>
  </si>
  <si>
    <t>RONDPOINT EXPRESS</t>
  </si>
  <si>
    <t>P118617082870L</t>
  </si>
  <si>
    <t>DJIM MOHAMET</t>
  </si>
  <si>
    <t>+237 6 59 62 70 02</t>
  </si>
  <si>
    <t>P079117128875L</t>
  </si>
  <si>
    <t>DJUISSI NGONO</t>
  </si>
  <si>
    <t>P086616096912U</t>
  </si>
  <si>
    <t>FEUTSEU SAMUEL</t>
  </si>
  <si>
    <t>(ETS LE PETIT GRENIER)</t>
  </si>
  <si>
    <t>PROVENDERIE, ELEVAGE, DISTRIBUTION,IMPORT-EXPORT, FORMATION</t>
  </si>
  <si>
    <t>00237699891347</t>
  </si>
  <si>
    <t>P018112643493S</t>
  </si>
  <si>
    <t>SOULEY BAOURO</t>
  </si>
  <si>
    <t>667950315</t>
  </si>
  <si>
    <t>WALEWOL-GADE</t>
  </si>
  <si>
    <t>P068618054835Z</t>
  </si>
  <si>
    <t>AKPO</t>
  </si>
  <si>
    <t>00237671737026</t>
  </si>
  <si>
    <t>MADAGASPAR</t>
  </si>
  <si>
    <t>P088215540023B</t>
  </si>
  <si>
    <t>MASSUE FOTUE</t>
  </si>
  <si>
    <t>699898790</t>
  </si>
  <si>
    <t>M040400018203U</t>
  </si>
  <si>
    <t>EXPLOIT FOREST MIGUEL K.</t>
  </si>
  <si>
    <t>699969406</t>
  </si>
  <si>
    <t>P058814247624L</t>
  </si>
  <si>
    <t>TOTO NDONGUE EBENYE</t>
  </si>
  <si>
    <t>LETTY LOLITTA INGRID</t>
  </si>
  <si>
    <t>P087517130169S</t>
  </si>
  <si>
    <t>DANSABE</t>
  </si>
  <si>
    <t>SIMON CHRISTOPHE</t>
  </si>
  <si>
    <t>694706709</t>
  </si>
  <si>
    <t>VENTE DE PERCHES</t>
  </si>
  <si>
    <t>P016215153662F</t>
  </si>
  <si>
    <t>677678899</t>
  </si>
  <si>
    <t>APRES CARREFOUR EXPLOSIF</t>
  </si>
  <si>
    <t>P018515559615K</t>
  </si>
  <si>
    <t>TSAPLA NOZAHO</t>
  </si>
  <si>
    <t>675304707</t>
  </si>
  <si>
    <t>LOCATION/CHAUDRONNERIE/PRESTATION DE SERVICES</t>
  </si>
  <si>
    <t>P096012783866C</t>
  </si>
  <si>
    <t>NGO NYEMB EPSEE NGUIDJOE JACQUELINE</t>
  </si>
  <si>
    <t>ETS BLEDYS</t>
  </si>
  <si>
    <t>696 587 292</t>
  </si>
  <si>
    <t>P038416771182E</t>
  </si>
  <si>
    <t>KAMBOU DONGMO LUCIE</t>
  </si>
  <si>
    <t>00237698218956</t>
  </si>
  <si>
    <t>KAMBOUL@YAHOO.FR</t>
  </si>
  <si>
    <t>P108200416804P</t>
  </si>
  <si>
    <t>DIALELOCK KENWOUNG BERNARD CARLOS</t>
  </si>
  <si>
    <t>M101316268882D</t>
  </si>
  <si>
    <t>CALVARY ARROWS LAY PRIVATE BILINGUAL NURSERY AND PRIMARY SCHOOL</t>
  </si>
  <si>
    <t>00237653512374</t>
  </si>
  <si>
    <t>P086300138192E</t>
  </si>
  <si>
    <t>MUGHANGEGWA FORCHAM CHARLES</t>
  </si>
  <si>
    <t>699519664</t>
  </si>
  <si>
    <t>TRANSPORT, LOGISTIQUE ET COMMERCE GÉNÉRAL,</t>
  </si>
  <si>
    <t>M072416943369K</t>
  </si>
  <si>
    <t>SOCIETE DE TRANSPORT, LOGISTIQUE ET REVOLUTION</t>
  </si>
  <si>
    <t>TLR SARL</t>
  </si>
  <si>
    <t>M112116619912S</t>
  </si>
  <si>
    <t>CHEPHIL HOTEL SARL</t>
  </si>
  <si>
    <t>699507896</t>
  </si>
  <si>
    <t>NFANDENA NOUVELLE ROUTE</t>
  </si>
  <si>
    <t>RESTAURATION,GESTION D'EVEVEMENT</t>
  </si>
  <si>
    <t>M012014390999E</t>
  </si>
  <si>
    <t>WE SERVE GLOBAL COMPANY</t>
  </si>
  <si>
    <t>WESGLO CO LTD</t>
  </si>
  <si>
    <t>699722945</t>
  </si>
  <si>
    <t>P067418544112Q</t>
  </si>
  <si>
    <t>MEKOBIA</t>
  </si>
  <si>
    <t>677724797</t>
  </si>
  <si>
    <t>P049016622963F</t>
  </si>
  <si>
    <t>00237698670046</t>
  </si>
  <si>
    <t>MARCHE CENTRAL BD343</t>
  </si>
  <si>
    <t>ENCADRER LA JEUNESSE A TRAVERS LE SPORT</t>
  </si>
  <si>
    <t>M100716717523U</t>
  </si>
  <si>
    <t>SAWA UNITED GIRLS</t>
  </si>
  <si>
    <t>S.U.G</t>
  </si>
  <si>
    <t>00237699979326</t>
  </si>
  <si>
    <t>BP 1302 DOUALA</t>
  </si>
  <si>
    <t>P037200161733Y</t>
  </si>
  <si>
    <t>OUAWO DEFO MIREILLE</t>
  </si>
  <si>
    <t>ETS LA FIERTE D'EKOUNOU</t>
  </si>
  <si>
    <t>677 39 08 95</t>
  </si>
  <si>
    <t>P088718256481B</t>
  </si>
  <si>
    <t>ADAMOU ESSOMBA</t>
  </si>
  <si>
    <t>M091712652009M</t>
  </si>
  <si>
    <t>BRAIN AUDIT AND ADVISORY SERVICES</t>
  </si>
  <si>
    <t>BAAS</t>
  </si>
  <si>
    <t>696420201</t>
  </si>
  <si>
    <t>P077900525885N</t>
  </si>
  <si>
    <t>TANGA LONTSI NADINE ROSE</t>
  </si>
  <si>
    <t>TIC-RESEAU ET TELECOM</t>
  </si>
  <si>
    <t>M031712618186J</t>
  </si>
  <si>
    <t>NAZA-CM SARL</t>
  </si>
  <si>
    <t>M071417008783R</t>
  </si>
  <si>
    <t>ENIEG PRIVÉE DE NYOM</t>
  </si>
  <si>
    <t>M011000033957T</t>
  </si>
  <si>
    <t>INSTITUT PETOU 1&amp;2</t>
  </si>
  <si>
    <t>P039516295876J</t>
  </si>
  <si>
    <t>NGONLEUH TCHOFFO</t>
  </si>
  <si>
    <t>ETIENNE IRENNE</t>
  </si>
  <si>
    <t>P010018564431N</t>
  </si>
  <si>
    <t>NJUIMO SOKOUDJOU</t>
  </si>
  <si>
    <t>STEPHIE DIANE</t>
  </si>
  <si>
    <t>P099416382098B</t>
  </si>
  <si>
    <t>FOMAT BILLY FRANCKY</t>
  </si>
  <si>
    <t>002378766357896</t>
  </si>
  <si>
    <t>SALES OF SECOND GOODS</t>
  </si>
  <si>
    <t>P017612501215T</t>
  </si>
  <si>
    <t>NGUM EPSEE NGAM</t>
  </si>
  <si>
    <t>675560736</t>
  </si>
  <si>
    <t>P018217117304R</t>
  </si>
  <si>
    <t>KAMMEN NGASSAM GERMAIN</t>
  </si>
  <si>
    <t>P058217939829N</t>
  </si>
  <si>
    <t>KAMENI NGAGOUE</t>
  </si>
  <si>
    <t>00237670861974</t>
  </si>
  <si>
    <t>P018216624409B</t>
  </si>
  <si>
    <t>NGOM MOUTAPAM</t>
  </si>
  <si>
    <t>FREDERIQUE FRANCOISE</t>
  </si>
  <si>
    <t>P094517921718B</t>
  </si>
  <si>
    <t>(ETS MIKE)</t>
  </si>
  <si>
    <t>P068700498470A</t>
  </si>
  <si>
    <t>NDELTOUMAI</t>
  </si>
  <si>
    <t>P128317443063T</t>
  </si>
  <si>
    <t>LIKENG NTEP THIBAUT</t>
  </si>
  <si>
    <t>(ETS ADOU - B..C)</t>
  </si>
  <si>
    <t>P029116076446E</t>
  </si>
  <si>
    <t>IGODOU VALÉRIE</t>
  </si>
  <si>
    <t>..696045858</t>
  </si>
  <si>
    <t>P129416956608J</t>
  </si>
  <si>
    <t>681477375</t>
  </si>
  <si>
    <t>P027417933172Y</t>
  </si>
  <si>
    <t>NYAMDI EPSE MBOUMA</t>
  </si>
  <si>
    <t>0023794484601</t>
  </si>
  <si>
    <t>M099217242219H</t>
  </si>
  <si>
    <t>EP LOKOTI G2</t>
  </si>
  <si>
    <t>698819918</t>
  </si>
  <si>
    <t>P058714800075F</t>
  </si>
  <si>
    <t>MATEO NGOKOBI</t>
  </si>
  <si>
    <t>P107914865093G</t>
  </si>
  <si>
    <t>CAROLINE BIBIANE</t>
  </si>
  <si>
    <t>P048515588664R</t>
  </si>
  <si>
    <t>697076865</t>
  </si>
  <si>
    <t>P118116694902F</t>
  </si>
  <si>
    <t>ABA´A ABA’A</t>
  </si>
  <si>
    <t>ALAIN NCEL EMMANUEL</t>
  </si>
  <si>
    <t>00237655391173</t>
  </si>
  <si>
    <t>P109617708770B</t>
  </si>
  <si>
    <t>ALI MAMMAT</t>
  </si>
  <si>
    <t>699104233</t>
  </si>
  <si>
    <t>P127912498484N</t>
  </si>
  <si>
    <t>BALARABE ISSA</t>
  </si>
  <si>
    <t>ETS BI</t>
  </si>
  <si>
    <t>696066111</t>
  </si>
  <si>
    <t>P048415679667F</t>
  </si>
  <si>
    <t>MOUKOUE PANGOB</t>
  </si>
  <si>
    <t>P018417156883P</t>
  </si>
  <si>
    <t>FOFANA ELY HAMADOUN</t>
  </si>
  <si>
    <t>RUE 54</t>
  </si>
  <si>
    <t>P089017048097G</t>
  </si>
  <si>
    <t>MILDRADE UFEMU UGWACHU</t>
  </si>
  <si>
    <t>P049616489907J</t>
  </si>
  <si>
    <t>MOHAME</t>
  </si>
  <si>
    <t>PRESTATION DE SERVICES &amp; ASSURANCES</t>
  </si>
  <si>
    <t>M032014415539W</t>
  </si>
  <si>
    <t>RENAS SARL</t>
  </si>
  <si>
    <t>696627119</t>
  </si>
  <si>
    <t>CHAPELLE CHRIST ROI</t>
  </si>
  <si>
    <t>COMMERCE GENERAL -IMPORT/EXPORT -TRANSPORT</t>
  </si>
  <si>
    <t>M012316885935G</t>
  </si>
  <si>
    <t>ETS ASGM CAMEROON</t>
  </si>
  <si>
    <t>675167529</t>
  </si>
  <si>
    <t>P079212624693B</t>
  </si>
  <si>
    <t>SANDA VERONIQU</t>
  </si>
  <si>
    <t>SANDA VERONIQUE</t>
  </si>
  <si>
    <t>683789191</t>
  </si>
  <si>
    <t>OPP MAIN MARKET ENTRANCE</t>
  </si>
  <si>
    <t>P040216710313G</t>
  </si>
  <si>
    <t>AKWAH</t>
  </si>
  <si>
    <t>BILL URBAIN MBOH</t>
  </si>
  <si>
    <t>00237682939187</t>
  </si>
  <si>
    <t>P088312730049X</t>
  </si>
  <si>
    <t>698912323</t>
  </si>
  <si>
    <t>M011017738374S</t>
  </si>
  <si>
    <t>CES DE NDJOCKLOUMBE</t>
  </si>
  <si>
    <t>698758089</t>
  </si>
  <si>
    <t>NDJOCLOUMBE</t>
  </si>
  <si>
    <t>P018817150440G</t>
  </si>
  <si>
    <t>676034372</t>
  </si>
  <si>
    <t>P048413359942E</t>
  </si>
  <si>
    <t>NEAUBO JEAN PAUL</t>
  </si>
  <si>
    <t>674161353</t>
  </si>
  <si>
    <t>M022116621146F</t>
  </si>
  <si>
    <t>REVOLUTION BOIS SARL</t>
  </si>
  <si>
    <t>"RB" SARL</t>
  </si>
  <si>
    <t>SCIAGE GRUME, MENUISERIE BOIS, IMPORT EXPORT, COMMERCE GENERAL, TRANSPORT, NEGOCE INTERNATIONAL, PRESTATIONS DE SERVICES</t>
  </si>
  <si>
    <t>POSTE DE CONTROLE DE LA MAIRIE</t>
  </si>
  <si>
    <t>P036613809898U</t>
  </si>
  <si>
    <t>TEKEU JOSEPH</t>
  </si>
  <si>
    <t>P057117113400K</t>
  </si>
  <si>
    <t>WANJE EPOUSE EYOUM</t>
  </si>
  <si>
    <t>696812355</t>
  </si>
  <si>
    <t>M081412176829R</t>
  </si>
  <si>
    <t>PUROIL SA</t>
  </si>
  <si>
    <t>233332273</t>
  </si>
  <si>
    <t>NEAR TAMA'S HOME</t>
  </si>
  <si>
    <t>P058816424228Y</t>
  </si>
  <si>
    <t>WIRKWA BLAISE KELA</t>
  </si>
  <si>
    <t>00237653068968</t>
  </si>
  <si>
    <t>P046718119967K</t>
  </si>
  <si>
    <t>KENGNE EPSE KAMGA</t>
  </si>
  <si>
    <t>FELICITE ELISABETH</t>
  </si>
  <si>
    <t>00237696771816</t>
  </si>
  <si>
    <t>TRANSIT DE COLIS</t>
  </si>
  <si>
    <t>M042116117109B</t>
  </si>
  <si>
    <t>PAG SERVICES SARL</t>
  </si>
  <si>
    <t>653560897</t>
  </si>
  <si>
    <t>P027116932520L</t>
  </si>
  <si>
    <t>MUKUM TEKE HUMFRED</t>
  </si>
  <si>
    <t>652344964</t>
  </si>
  <si>
    <t>M052316399109J</t>
  </si>
  <si>
    <t>BABUNGO MAIN RICE FARM COOPERATIVE</t>
  </si>
  <si>
    <t>00237677022320</t>
  </si>
  <si>
    <t>P089717024866T</t>
  </si>
  <si>
    <t>DIFO NOLA BLONDO</t>
  </si>
  <si>
    <t>(ETS NOLA ECLAIRAGE)</t>
  </si>
  <si>
    <t>APRÈS CARRIÈRE</t>
  </si>
  <si>
    <t>COMMERCE GENERAL/VTE MAT IND.D ORIGINE</t>
  </si>
  <si>
    <t>M101200043195G</t>
  </si>
  <si>
    <t>EASY SUPPLY AND SERVICES SARL</t>
  </si>
  <si>
    <t>699807432</t>
  </si>
  <si>
    <t>FACE ANCIEN MOTO SANILI</t>
  </si>
  <si>
    <t>P088518439593K</t>
  </si>
  <si>
    <t>00237693018560</t>
  </si>
  <si>
    <t>693018560</t>
  </si>
  <si>
    <t>P118816904328M</t>
  </si>
  <si>
    <t>LILIAN NCHANGNWI</t>
  </si>
  <si>
    <t>675348444</t>
  </si>
  <si>
    <t>P046616042695U</t>
  </si>
  <si>
    <t>657484367</t>
  </si>
  <si>
    <t>P018018037142Z</t>
  </si>
  <si>
    <t>NKAMTCHOUM NYADA JUSTIN</t>
  </si>
  <si>
    <t>696001754</t>
  </si>
  <si>
    <t>P096818571129M</t>
  </si>
  <si>
    <t>CITR SIC MARCHE</t>
  </si>
  <si>
    <t>M082417008943P</t>
  </si>
  <si>
    <t>WORDWISE SOLUTIONS LIMITED</t>
  </si>
  <si>
    <t>TRANSLATE TEXTS AND DOCUMENTS FROM ONE HUMAN LANGUAGE TO ANO</t>
  </si>
  <si>
    <t>P127216752699Q</t>
  </si>
  <si>
    <t>ZUH EPSE NDIFORCHU VICTORINE</t>
  </si>
  <si>
    <t>00237677347903</t>
  </si>
  <si>
    <t>P127412286939C</t>
  </si>
  <si>
    <t>BEATRICE TITATANG</t>
  </si>
  <si>
    <t>677125294</t>
  </si>
  <si>
    <t>M032118530585W</t>
  </si>
  <si>
    <t>TCHO 'O SPACE SARL</t>
  </si>
  <si>
    <t>TCHO' O SPACE SARL</t>
  </si>
  <si>
    <t>RESTAURATION,PRESTATION DE SERVICE .COMMERCE GENERAL.BTP.TRANSIT</t>
  </si>
  <si>
    <t>TRADEX - BONAMOUSSADI</t>
  </si>
  <si>
    <t>M041717079430Z</t>
  </si>
  <si>
    <t>L' ASSOCIATION CLUB DES AMIS DE LA SANTE ET LA VIE MBOA</t>
  </si>
  <si>
    <t>CLASVIE MBOA</t>
  </si>
  <si>
    <t>CONTRIBUER AU DEVELOPPEMENT DE LA SOCIETE, PROMOUVOIR L'ENTREPRENEURIAT, LUTTE CONTRE LE VIH - SIDA, DISCRIMINATION ET STIGMATISATION DES PVVIH</t>
  </si>
  <si>
    <t>691652372</t>
  </si>
  <si>
    <t>NOUBOU HOTEL</t>
  </si>
  <si>
    <t>VENTE DES PIECES MECANIQUES, MONTAGE DE VEHICULE</t>
  </si>
  <si>
    <t>P029616944459U</t>
  </si>
  <si>
    <t>CHE YANICK.</t>
  </si>
  <si>
    <t>( ETS CHE )</t>
  </si>
  <si>
    <t>679937051</t>
  </si>
  <si>
    <t>P049518466653E</t>
  </si>
  <si>
    <t>DOUALARÉ-EXPRESS UNION</t>
  </si>
  <si>
    <t>P036415584801R</t>
  </si>
  <si>
    <t>677327139</t>
  </si>
  <si>
    <t>SERVICE DE COUTURE SUR MESURE, FORMATION</t>
  </si>
  <si>
    <t>M052416807012C</t>
  </si>
  <si>
    <t>MAYA MODE</t>
  </si>
  <si>
    <t>MM.</t>
  </si>
  <si>
    <t>0237676536788</t>
  </si>
  <si>
    <t>NDOGPASSI A COTE DE TOTAL</t>
  </si>
  <si>
    <t>P079812246251F</t>
  </si>
  <si>
    <t>BIBEE</t>
  </si>
  <si>
    <t>M091416190491K</t>
  </si>
  <si>
    <t>ÉCOLE MATERNELLE ET PRIMAIRE BILINGUE PRIVÉE LAÏQUE LES PRINCES</t>
  </si>
  <si>
    <t>699397056</t>
  </si>
  <si>
    <t>MONTÉE ZOE</t>
  </si>
  <si>
    <t>P098316268673T</t>
  </si>
  <si>
    <t>FOUDA JEANNE FLORENCE</t>
  </si>
  <si>
    <t>00237670385134</t>
  </si>
  <si>
    <t>DOMBE/AVANT ECOLE BILINGUE</t>
  </si>
  <si>
    <t>P018512702622M</t>
  </si>
  <si>
    <t>MOUSTAPHA ROUFAOU</t>
  </si>
  <si>
    <t>FACE DANNAY EXPRESS</t>
  </si>
  <si>
    <t>TRANSIT-IMPORT/EXPORT-LOGISTIQUES</t>
  </si>
  <si>
    <t>M011912748020U</t>
  </si>
  <si>
    <t>WITRANS' SARL</t>
  </si>
  <si>
    <t>690609098</t>
  </si>
  <si>
    <t>P119116297519G</t>
  </si>
  <si>
    <t>SANOUSSI ABBA</t>
  </si>
  <si>
    <t>00237673142480</t>
  </si>
  <si>
    <t>P079514936878L</t>
  </si>
  <si>
    <t>695060899</t>
  </si>
  <si>
    <t>P036717871628M</t>
  </si>
  <si>
    <t>NYOTO NYAMSI</t>
  </si>
  <si>
    <t>RECYCLAGE DE DECHETS,PRESTATION DE SERVICE</t>
  </si>
  <si>
    <t>P057615975896N</t>
  </si>
  <si>
    <t>MATCHUM FOPOSSI CARINE RAISSA EPSE FEUSSI</t>
  </si>
  <si>
    <t>ETS MATCHUMFILS</t>
  </si>
  <si>
    <t>00237676442058</t>
  </si>
  <si>
    <t>ENTREE STADE BILONGUE</t>
  </si>
  <si>
    <t>P028116611623Y</t>
  </si>
  <si>
    <t>EVANG EKANGA</t>
  </si>
  <si>
    <t>675128189</t>
  </si>
  <si>
    <t>P099316308230S</t>
  </si>
  <si>
    <t>MOTO NDEFOR</t>
  </si>
  <si>
    <t>00237671916063</t>
  </si>
  <si>
    <t>M031812697044E</t>
  </si>
  <si>
    <t>GROUP NICOP COMPANY LTD</t>
  </si>
  <si>
    <t>677626673</t>
  </si>
  <si>
    <t>P055115584679M</t>
  </si>
  <si>
    <t>SILLO NGAYAP</t>
  </si>
  <si>
    <t>655598874</t>
  </si>
  <si>
    <t>ELECTRICITIEN</t>
  </si>
  <si>
    <t>P088116671120R</t>
  </si>
  <si>
    <t>.TALLA KOUEKAM</t>
  </si>
  <si>
    <t>SIMPLICE CHRIATIAN..</t>
  </si>
  <si>
    <t>00237679398804</t>
  </si>
  <si>
    <t>P107312845216F</t>
  </si>
  <si>
    <t>MEIYONG LOUIS PAULINE</t>
  </si>
  <si>
    <t>P129316231476H</t>
  </si>
  <si>
    <t>JUVEN</t>
  </si>
  <si>
    <t>00237654240011</t>
  </si>
  <si>
    <t>P028716414238K</t>
  </si>
  <si>
    <t>FAYÇAL MANA</t>
  </si>
  <si>
    <t>P014318488642Q</t>
  </si>
  <si>
    <t>00237651607550</t>
  </si>
  <si>
    <t>M112116697293L</t>
  </si>
  <si>
    <t>FEDERATION DES SOCIETES COOPERATIVES AVEC CONSEIL D'ADMINISTRATION DES PRODUCTEURS DE COTON "FECOOP-CA GRA II"</t>
  </si>
  <si>
    <t>00237694179452</t>
  </si>
  <si>
    <t>P069114235394P</t>
  </si>
  <si>
    <t>NJANPOU NGANBOU</t>
  </si>
  <si>
    <t>GUILLAUMETTE PHALONE</t>
  </si>
  <si>
    <t>679374955</t>
  </si>
  <si>
    <t>P098817767445S</t>
  </si>
  <si>
    <t>Fidele Noelle</t>
  </si>
  <si>
    <t>676221581</t>
  </si>
  <si>
    <t>Avant Bp cite ancien Chococam Katika</t>
  </si>
  <si>
    <t>M031912755811Q</t>
  </si>
  <si>
    <t>BLUE DIAMOND SARL</t>
  </si>
  <si>
    <t>P059116996500L</t>
  </si>
  <si>
    <t>TCHOUPE BORDINY</t>
  </si>
  <si>
    <t>(ETS TOUT ALU)</t>
  </si>
  <si>
    <t>DISTRIBUTION DES TÔLES PROFILÉES ET ACCESSOIRE EN ALUMINIUM-PRODUCTION ET DISTRIBUTION DES USTENSILES EN ALUMINIUM-PRESTATIONS DE SERVICES-IMPORT/EXPORT</t>
  </si>
  <si>
    <t>697172718</t>
  </si>
  <si>
    <t>P097414796884U</t>
  </si>
  <si>
    <t>BERTON</t>
  </si>
  <si>
    <t>PRESTATION DE SERVICE-BTP-COMMERCE GENERAL-CONSULTANT...</t>
  </si>
  <si>
    <t>M019816973380J</t>
  </si>
  <si>
    <t>CMA HOLTFORTH TIKO</t>
  </si>
  <si>
    <t>P088718069056W</t>
  </si>
  <si>
    <t>ELUME NGAAJE KAVIN ( ARK SERVICES</t>
  </si>
  <si>
    <t>ENTERPRISE)</t>
  </si>
  <si>
    <t>P128916619281M</t>
  </si>
  <si>
    <t>APONGPUH</t>
  </si>
  <si>
    <t>653825031</t>
  </si>
  <si>
    <t>VENTE DE PRÊT A PORTÉ POUR ENFANTS</t>
  </si>
  <si>
    <t>P057416511860P</t>
  </si>
  <si>
    <t>ABDOURAMAN MAMOUDOU</t>
  </si>
  <si>
    <t>00237699356434</t>
  </si>
  <si>
    <t>MARCHÉ ABATTOIR SECTEUR  PAGNES</t>
  </si>
  <si>
    <t>PRESTATION DE SERVICES EN INFORMATIQUE</t>
  </si>
  <si>
    <t>P080216289807Q</t>
  </si>
  <si>
    <t>TOUKAM NGUEMO</t>
  </si>
  <si>
    <t>00237657718770</t>
  </si>
  <si>
    <t>P108412549646Z</t>
  </si>
  <si>
    <t>SOUNNA SIGNING FLORETTE LAURE</t>
  </si>
  <si>
    <t>677921863</t>
  </si>
  <si>
    <t>P048116699478C</t>
  </si>
  <si>
    <t>P128716779340T</t>
  </si>
  <si>
    <t>BAWA VEREHE.</t>
  </si>
  <si>
    <t>00237697332288</t>
  </si>
  <si>
    <t>M012118443407K</t>
  </si>
  <si>
    <t>TRADE MULTI-SERVICES SARL</t>
  </si>
  <si>
    <t>TRADE MULTI-SERVICES</t>
  </si>
  <si>
    <t>COMMERCE-TRANSPORT -PRESTATION DE SERVICE-IMPORT EXPORT</t>
  </si>
  <si>
    <t>PRESTATION DE SCES &amp; FINANCEMENT DES PROJETS</t>
  </si>
  <si>
    <t>P027717483618L</t>
  </si>
  <si>
    <t>ONGBUOUS CARINE AURELIE JOUKAM</t>
  </si>
  <si>
    <t>M062116198443T</t>
  </si>
  <si>
    <t>SOCIETE PASSION SARL</t>
  </si>
  <si>
    <t>PRESTATION DE SERVICES COMMERCE GENERAL RESTAURATION DECORATION</t>
  </si>
  <si>
    <t>FABRICATION DE PRODUITS, COMMERCE GENERAL</t>
  </si>
  <si>
    <t>M062416873586W</t>
  </si>
  <si>
    <t>SAPROFINA SARL</t>
  </si>
  <si>
    <t>690516779</t>
  </si>
  <si>
    <t>CULTURE ET VENTE DE NOIX DE PALME</t>
  </si>
  <si>
    <t>P015716486747G</t>
  </si>
  <si>
    <t>NJEUFACK NGUEBI JEAN.</t>
  </si>
  <si>
    <t>675228389</t>
  </si>
  <si>
    <t>P016112521483J</t>
  </si>
  <si>
    <t>655524689</t>
  </si>
  <si>
    <t>P047216696771S</t>
  </si>
  <si>
    <t>EVELYN YINYUY</t>
  </si>
  <si>
    <t>677916616</t>
  </si>
  <si>
    <t>P040318104352G</t>
  </si>
  <si>
    <t>OKPARA CYRIL UCHECHUKWU</t>
  </si>
  <si>
    <t>P058816600637Y</t>
  </si>
  <si>
    <t>NSUH ROUGER</t>
  </si>
  <si>
    <t>675 168 176</t>
  </si>
  <si>
    <t>P110717001074T</t>
  </si>
  <si>
    <t>653979199</t>
  </si>
  <si>
    <t>P078515294910K</t>
  </si>
  <si>
    <t>670007256</t>
  </si>
  <si>
    <t>P018012585681B</t>
  </si>
  <si>
    <t>AHMADOU SEHOU</t>
  </si>
  <si>
    <t>67888381</t>
  </si>
  <si>
    <t>P122015599148E</t>
  </si>
  <si>
    <t>HAMASSALI HAMADOU</t>
  </si>
  <si>
    <t>P108417604636F</t>
  </si>
  <si>
    <t>01101984</t>
  </si>
  <si>
    <t>P068600491196G</t>
  </si>
  <si>
    <t>TCHAGNA EPSE NKWENKWA</t>
  </si>
  <si>
    <t>672936003</t>
  </si>
  <si>
    <t>P028716236629D</t>
  </si>
  <si>
    <t>MBONG EPALLE</t>
  </si>
  <si>
    <t>ANNE JEANNE FANY</t>
  </si>
  <si>
    <t>697779982</t>
  </si>
  <si>
    <t>M041914654805Y</t>
  </si>
  <si>
    <t>HIGH TECH DZ SARL</t>
  </si>
  <si>
    <t>PRESTATION DE SERVICE/COMMERCE GENERAL/FOURNITURE DU MATERIEL INFORMATIQUE/LES SOLUTIONS INFORMATIQUES/LES MAINTENANCES INFORMATIQUES/LES CONSEILS</t>
  </si>
  <si>
    <t>MARCHE DES CONTENAIRS-DERRIERE CCA BANK</t>
  </si>
  <si>
    <t>VENTE IMPRIMES</t>
  </si>
  <si>
    <t>P067112443513Q</t>
  </si>
  <si>
    <t>KUATE JEAN PIERRE</t>
  </si>
  <si>
    <t>697 37 23 67</t>
  </si>
  <si>
    <t>P096612144581T</t>
  </si>
  <si>
    <t>TCHATCHOU EPSE NJABANG MARIE</t>
  </si>
  <si>
    <t>675876628</t>
  </si>
  <si>
    <t>P036915433723I</t>
  </si>
  <si>
    <t>P018918549999U</t>
  </si>
  <si>
    <t>TATANG MOMO</t>
  </si>
  <si>
    <t>00237698302548</t>
  </si>
  <si>
    <t>P109817172175G</t>
  </si>
  <si>
    <t>KOWSI</t>
  </si>
  <si>
    <t>TINGUME</t>
  </si>
  <si>
    <t>650670057</t>
  </si>
  <si>
    <t>P075917112542E</t>
  </si>
  <si>
    <t>AUDITECH.</t>
  </si>
  <si>
    <t>ASSISTANCE GESTION, EXPERTISE TECHNIQUE, SERVICES INFORMATIQUE.</t>
  </si>
  <si>
    <t>BP 17296</t>
  </si>
  <si>
    <t>P077017179537P</t>
  </si>
  <si>
    <t>YONTEU NGABGUE EPSE TCHOUALA</t>
  </si>
  <si>
    <t>VIRGINIE NATHALIE</t>
  </si>
  <si>
    <t>RESPONSABLE MAGASINS</t>
  </si>
  <si>
    <t>P015100012598R</t>
  </si>
  <si>
    <t>ZACHEE THEODORE</t>
  </si>
  <si>
    <t>M052318266455N</t>
  </si>
  <si>
    <t>GROWKOM</t>
  </si>
  <si>
    <t>00237699377106</t>
  </si>
  <si>
    <t>P017217595472X</t>
  </si>
  <si>
    <t>NGA'OWONA ESSENGUE EPSE ATANGANA</t>
  </si>
  <si>
    <t>CLAIRE FLORENCE</t>
  </si>
  <si>
    <t>00670380619</t>
  </si>
  <si>
    <t>P108917661674X</t>
  </si>
  <si>
    <t>FABASSO</t>
  </si>
  <si>
    <t>00237677642673</t>
  </si>
  <si>
    <t>NOUVELLE ROUTE MALAH</t>
  </si>
  <si>
    <t>P118612240328B</t>
  </si>
  <si>
    <t>NGODJI  TALLA  DIDIER</t>
  </si>
  <si>
    <t>655201487</t>
  </si>
  <si>
    <t>P028717959111E</t>
  </si>
  <si>
    <t>MOUSSAVOU NTCHOUAYANG</t>
  </si>
  <si>
    <t>ROND PONIT DEIDO</t>
  </si>
  <si>
    <t>P067300488463A</t>
  </si>
  <si>
    <t>NGAFO EPSEE CHOUNNA</t>
  </si>
  <si>
    <t>MARGUERITE LAURENCE (LORENA)</t>
  </si>
  <si>
    <t>675642660</t>
  </si>
  <si>
    <t>M062116265699J</t>
  </si>
  <si>
    <t>VICTORIA TRADING AND INVESTMENT COMPANY LIMITED</t>
  </si>
  <si>
    <t>VTIC LTD</t>
  </si>
  <si>
    <t>GENERAL COMMERCE, E COMMERCE, IMPORT EXPORT, GENERAL MANAGEMENT</t>
  </si>
  <si>
    <t>699023683</t>
  </si>
  <si>
    <t>P117317077790G</t>
  </si>
  <si>
    <t>697757204</t>
  </si>
  <si>
    <t>P127812575531A</t>
  </si>
  <si>
    <t>696243335</t>
  </si>
  <si>
    <t>P122017625938H</t>
  </si>
  <si>
    <t>MBIADJA FELIX</t>
  </si>
  <si>
    <t>677889092</t>
  </si>
  <si>
    <t>M062416866408B</t>
  </si>
  <si>
    <t>CAMEROON TRADE AND SERVICES</t>
  </si>
  <si>
    <t>( CTS )</t>
  </si>
  <si>
    <t>00237675925349</t>
  </si>
  <si>
    <t>P058317012154G</t>
  </si>
  <si>
    <t>675202971</t>
  </si>
  <si>
    <t>General Contracts and supplies, general commerce</t>
  </si>
  <si>
    <t>P076517967274H</t>
  </si>
  <si>
    <t>NGELE BAU EPSE IKOME BEATRICE</t>
  </si>
  <si>
    <t>( ETS. EVIDENCE)</t>
  </si>
  <si>
    <t>674522140</t>
  </si>
  <si>
    <t>P058217071787S</t>
  </si>
  <si>
    <t>KOLAH TCHOFFO</t>
  </si>
  <si>
    <t>DIANE MARIETTE</t>
  </si>
  <si>
    <t>677555602</t>
  </si>
  <si>
    <t>P079716826463X</t>
  </si>
  <si>
    <t>ZAKARIAOU MAHAMAT GONI</t>
  </si>
  <si>
    <t>00237699966287</t>
  </si>
  <si>
    <t>FACE DEPÔT YAOURT ZOKAIS</t>
  </si>
  <si>
    <t>VENTE DE MATHELAS</t>
  </si>
  <si>
    <t>P058217095697N</t>
  </si>
  <si>
    <t>TONGUEM TONGUEM</t>
  </si>
  <si>
    <t>JOEL WILFRIED</t>
  </si>
  <si>
    <t>+237674587214</t>
  </si>
  <si>
    <t>P036900485556N</t>
  </si>
  <si>
    <t>TCHOUOPBIAP K EPSE TCHALE MARIE THERESE</t>
  </si>
  <si>
    <t>677442687</t>
  </si>
  <si>
    <t>P049916329234A</t>
  </si>
  <si>
    <t>KAMGAING KENMEGNE</t>
  </si>
  <si>
    <t>675909590</t>
  </si>
  <si>
    <t>P089217163789Y</t>
  </si>
  <si>
    <t>DJATASSI</t>
  </si>
  <si>
    <t>696485229</t>
  </si>
  <si>
    <t>P028617139025Z</t>
  </si>
  <si>
    <t>AZEMNGANG</t>
  </si>
  <si>
    <t>AUGUSTIN ROSSEL</t>
  </si>
  <si>
    <t>697388152</t>
  </si>
  <si>
    <t>M091817242672L</t>
  </si>
  <si>
    <t>EP EMINEMVOM DE BIWONG-BULU</t>
  </si>
  <si>
    <t>P037316157068W</t>
  </si>
  <si>
    <t>PROPICE</t>
  </si>
  <si>
    <t>675378368</t>
  </si>
  <si>
    <t>CHAMPS, BOX 110</t>
  </si>
  <si>
    <t>P027500172714N</t>
  </si>
  <si>
    <t>YVETTE "ETS SUPREME SERVICE"</t>
  </si>
  <si>
    <t>P107712648798N</t>
  </si>
  <si>
    <t>EBUDE EPIE COLETTE</t>
  </si>
  <si>
    <t>677273793</t>
  </si>
  <si>
    <t>F114</t>
  </si>
  <si>
    <t>P128412758302R</t>
  </si>
  <si>
    <t>KANA ZOGNING EDOUARD</t>
  </si>
  <si>
    <t>ETS ALL PRO PLOMB</t>
  </si>
  <si>
    <t>699 522 542</t>
  </si>
  <si>
    <t>A COTE DE HERVE SON ET KATIKA SOLUTION</t>
  </si>
  <si>
    <t>P108517115177Z</t>
  </si>
  <si>
    <t>HONANG</t>
  </si>
  <si>
    <t>695940020</t>
  </si>
  <si>
    <t>P068416375366F</t>
  </si>
  <si>
    <t>MAFOTSA BLANDINE</t>
  </si>
  <si>
    <t>00237620902789</t>
  </si>
  <si>
    <t>P077618588583G</t>
  </si>
  <si>
    <t>?6 96 15 99 25?</t>
  </si>
  <si>
    <t>P028815967513L</t>
  </si>
  <si>
    <t>00237675583482-</t>
  </si>
  <si>
    <t>P038716143990N</t>
  </si>
  <si>
    <t>NYOLOA</t>
  </si>
  <si>
    <t>EMERANTINE HENRIETTE</t>
  </si>
  <si>
    <t>650501538</t>
  </si>
  <si>
    <t>A COTE DE MIMI BAR</t>
  </si>
  <si>
    <t>M021812700381J</t>
  </si>
  <si>
    <t>FOBE &amp; COMPAGNIE</t>
  </si>
  <si>
    <t>222227013-675336004</t>
  </si>
  <si>
    <t>P050716730350Y</t>
  </si>
  <si>
    <t>ODOH CHIDERA DANIEL</t>
  </si>
  <si>
    <t>P109112524912A</t>
  </si>
  <si>
    <t>MONANG PATRICEMON</t>
  </si>
  <si>
    <t>MONANG PATRICE</t>
  </si>
  <si>
    <t>679583069</t>
  </si>
  <si>
    <t>P015317123365E</t>
  </si>
  <si>
    <t>696018576</t>
  </si>
  <si>
    <t>P019216617669G</t>
  </si>
  <si>
    <t>00237695216262</t>
  </si>
  <si>
    <t>MARCHÉ CENTRAL SECTEUR A N BA120BIS</t>
  </si>
  <si>
    <t>P122016285644T</t>
  </si>
  <si>
    <t>P014612567469W</t>
  </si>
  <si>
    <t>MATSIDA JULIENNE</t>
  </si>
  <si>
    <t>CPT G 123</t>
  </si>
  <si>
    <t>P018115577055E</t>
  </si>
  <si>
    <t>MBOGO MVOGO</t>
  </si>
  <si>
    <t>P068116701432T</t>
  </si>
  <si>
    <t>SEME BORIS SEME</t>
  </si>
  <si>
    <t>00237100000691</t>
  </si>
  <si>
    <t>M011712616773J</t>
  </si>
  <si>
    <t>CRAFT DEVELOPMENT INTERNATIONAL SARL</t>
  </si>
  <si>
    <t>CDIS</t>
  </si>
  <si>
    <t>FACE CLINIQUE ODYSSEE.MAISON N°805</t>
  </si>
  <si>
    <t>P129317809542X</t>
  </si>
  <si>
    <t>LOUMGAM NJIMOGNA</t>
  </si>
  <si>
    <t>P057418052675T</t>
  </si>
  <si>
    <t>677539816</t>
  </si>
  <si>
    <t>MIMBOMAN CHAPELLE EDIMO BAR</t>
  </si>
  <si>
    <t>GADERIE</t>
  </si>
  <si>
    <t>P078517656093K</t>
  </si>
  <si>
    <t>ATIAYO MANE</t>
  </si>
  <si>
    <t>696 00 65 08</t>
  </si>
  <si>
    <t>P027112673686Y</t>
  </si>
  <si>
    <t>ENOCK ULRICH</t>
  </si>
  <si>
    <t>P018715987296B</t>
  </si>
  <si>
    <t>BILET TSOGO</t>
  </si>
  <si>
    <t>674163627</t>
  </si>
  <si>
    <t>P122017060005X</t>
  </si>
  <si>
    <t>FOKA JULES MARTIAL 654838919</t>
  </si>
  <si>
    <t>P019817126944J</t>
  </si>
  <si>
    <t>CLAUDE FRANK</t>
  </si>
  <si>
    <t>6 90 05 47 88</t>
  </si>
  <si>
    <t>DEIDO PLAZE</t>
  </si>
  <si>
    <t>M022217028695Z</t>
  </si>
  <si>
    <t>METRO BULLION CAMEROUN SARL</t>
  </si>
  <si>
    <t>691459076</t>
  </si>
  <si>
    <t>P127918440132X</t>
  </si>
  <si>
    <t>DERRIÈRE QUIFEROU</t>
  </si>
  <si>
    <t>P076316232667U</t>
  </si>
  <si>
    <t>MEJAME RACHEL EBANE</t>
  </si>
  <si>
    <t>00237677922876</t>
  </si>
  <si>
    <t>M032416719094Q</t>
  </si>
  <si>
    <t>SCOOP-CA-AMTRM</t>
  </si>
  <si>
    <t>MAGA-DOUALARE</t>
  </si>
  <si>
    <t>P057612488119Z</t>
  </si>
  <si>
    <t>EFUET NJU PAUL</t>
  </si>
  <si>
    <t>P018912438194H</t>
  </si>
  <si>
    <t>TSAGUE IBRAHIMTSAG</t>
  </si>
  <si>
    <t>TSAGUE IBRAHIM</t>
  </si>
  <si>
    <t>675567961</t>
  </si>
  <si>
    <t>P059516948713R</t>
  </si>
  <si>
    <t>IBRAHIMA,.</t>
  </si>
  <si>
    <t>.,</t>
  </si>
  <si>
    <t>670913785</t>
  </si>
  <si>
    <t>P069415387562C</t>
  </si>
  <si>
    <t>NGO NKOYOCK SOPHIE CHRITELLE</t>
  </si>
  <si>
    <t>"ETS LA GAIETE BAR"</t>
  </si>
  <si>
    <t>659149407</t>
  </si>
  <si>
    <t>APRES FONDATION LEUWAT</t>
  </si>
  <si>
    <t>P038417637123H</t>
  </si>
  <si>
    <t>OSSELE BIKINDA</t>
  </si>
  <si>
    <t>00237656936108</t>
  </si>
  <si>
    <t>P017416282575M</t>
  </si>
  <si>
    <t>NGORAN KONGNYUY</t>
  </si>
  <si>
    <t>699863232</t>
  </si>
  <si>
    <t>P018011485676A</t>
  </si>
  <si>
    <t>TAMBOURA BRAHIMA</t>
  </si>
  <si>
    <t>"MAMA BOUTIQUE "</t>
  </si>
  <si>
    <t>P014812313492T</t>
  </si>
  <si>
    <t>SOFFEU MICHEL</t>
  </si>
  <si>
    <t>P038016602834M</t>
  </si>
  <si>
    <t>NGAZEH EPSE OTYAM</t>
  </si>
  <si>
    <t>000875956</t>
  </si>
  <si>
    <t>P106312711716Q</t>
  </si>
  <si>
    <t>NDALAH TILONG</t>
  </si>
  <si>
    <t>P020118297515D</t>
  </si>
  <si>
    <t>TSATA TCHOUPOU</t>
  </si>
  <si>
    <t>681045502</t>
  </si>
  <si>
    <t>P069117183606Y</t>
  </si>
  <si>
    <t>MAHAMAN SANI</t>
  </si>
  <si>
    <t>M071617154333A</t>
  </si>
  <si>
    <t>CLUB D'ELITES DU LOGONE ET CHARI</t>
  </si>
  <si>
    <t>CELILOC</t>
  </si>
  <si>
    <t>ORGANISER LES CHAMPIONNATS DE VACANCES ET PROMOUVOIR LES SPORTS , ŒUVRER DANS LES ACTIVITÉS SOCIALES ET CULTURELLES</t>
  </si>
  <si>
    <t>674140992</t>
  </si>
  <si>
    <t>P016712569233C</t>
  </si>
  <si>
    <t>BAÏKWA</t>
  </si>
  <si>
    <t>P078017339777J</t>
  </si>
  <si>
    <t>AYINGONO</t>
  </si>
  <si>
    <t>ROSALIE VIRGINIE</t>
  </si>
  <si>
    <t>00237697761251</t>
  </si>
  <si>
    <t>P048217470720Z</t>
  </si>
  <si>
    <t>NGANNOU JEAN MERLIN</t>
  </si>
  <si>
    <t>237676345586</t>
  </si>
  <si>
    <t>P108616246778N</t>
  </si>
  <si>
    <t>BLESSING MBUNWI</t>
  </si>
  <si>
    <t>BIWE</t>
  </si>
  <si>
    <t>670353647</t>
  </si>
  <si>
    <t>P099112628337T</t>
  </si>
  <si>
    <t>DJOTCHUENG MOUAFFO AMANDINE FLORA</t>
  </si>
  <si>
    <t>679109211</t>
  </si>
  <si>
    <t>TONTINE MENSUELLE</t>
  </si>
  <si>
    <t>M101816622130R</t>
  </si>
  <si>
    <t>FAMILLE DJIEMAH DE DOUALA</t>
  </si>
  <si>
    <t>FA.DJIE.D.</t>
  </si>
  <si>
    <t>00237699546296</t>
  </si>
  <si>
    <t>BILONGUE CARNAVAL</t>
  </si>
  <si>
    <t>VENTE BH .</t>
  </si>
  <si>
    <t>P027017227142U</t>
  </si>
  <si>
    <t>00237653217431</t>
  </si>
  <si>
    <t>M041916494038U</t>
  </si>
  <si>
    <t>TRE'S IMAGE AGENCY</t>
  </si>
  <si>
    <t>COUVERTURE EVENEMENTIELLE COMMUNICATION ET FORMATION</t>
  </si>
  <si>
    <t>696230235</t>
  </si>
  <si>
    <t>P015600245072A</t>
  </si>
  <si>
    <t>TEWA MICHELTEWA</t>
  </si>
  <si>
    <t>TEWA MICHEL</t>
  </si>
  <si>
    <t>M101000033962L</t>
  </si>
  <si>
    <t>STE SIGMATECH SARL</t>
  </si>
  <si>
    <t>33210167</t>
  </si>
  <si>
    <t>ENTR?E MORGUE LAQUINTINI</t>
  </si>
  <si>
    <t>P069017122605D</t>
  </si>
  <si>
    <t>CONTOUONG FOLEM BERNARD</t>
  </si>
  <si>
    <t>674197737</t>
  </si>
  <si>
    <t>P019316810534L</t>
  </si>
  <si>
    <t>237652382088</t>
  </si>
  <si>
    <t>P075918079979L</t>
  </si>
  <si>
    <t>MENDOUGA AMBOMO</t>
  </si>
  <si>
    <t>671 69 21 38</t>
  </si>
  <si>
    <t>P019917109200M</t>
  </si>
  <si>
    <t>699462851</t>
  </si>
  <si>
    <t>P018916476938A</t>
  </si>
  <si>
    <t>00237697889494</t>
  </si>
  <si>
    <t>P077616482300S</t>
  </si>
  <si>
    <t>MARCHÉ GAZAWA GARREE</t>
  </si>
  <si>
    <t>P019515393995T</t>
  </si>
  <si>
    <t>NKENFACK NKEMBIET</t>
  </si>
  <si>
    <t>PRESTATIONS DE SERVICES INFORMATIQUES-COMMERCE GENERAL-IMPORT/EXPORT</t>
  </si>
  <si>
    <t>672051100</t>
  </si>
  <si>
    <t>P077400526541R</t>
  </si>
  <si>
    <t>MEGNI SITOKYA BERNADETTEMEG</t>
  </si>
  <si>
    <t>MEGNI SITOKYA BERNADETTE</t>
  </si>
  <si>
    <t>675944316</t>
  </si>
  <si>
    <t>DERRIERE CARREFOUR WAMBA</t>
  </si>
  <si>
    <t>P015417278034D</t>
  </si>
  <si>
    <t>NGO YAP ÉPOUSE BOYOMO BOLO</t>
  </si>
  <si>
    <t>JUSTINE ODETTE</t>
  </si>
  <si>
    <t>699228273</t>
  </si>
  <si>
    <t>P016316423073B</t>
  </si>
  <si>
    <t>MAFFO NCHANG</t>
  </si>
  <si>
    <t>0023678966434</t>
  </si>
  <si>
    <t>M122017141787U</t>
  </si>
  <si>
    <t>SOCIÉTÉ COOPÉRATIVE SIMPLIFIÉE DES PRODUCTEURS DE COTON DE BESSOUM-BOUBA</t>
  </si>
  <si>
    <t>SCOOPS PCBB</t>
  </si>
  <si>
    <t>695538404</t>
  </si>
  <si>
    <t>BESSOUM-BOUBA</t>
  </si>
  <si>
    <t>P038317142218Q</t>
  </si>
  <si>
    <t>FEDASSA</t>
  </si>
  <si>
    <t>691366279</t>
  </si>
  <si>
    <t>IMPORT-EXPORT/TRANSPORT LOGISTIQUE</t>
  </si>
  <si>
    <t>P018312720401U</t>
  </si>
  <si>
    <t>NGOUGNI TSAFACK DAMASE</t>
  </si>
  <si>
    <t>ETS NTD</t>
  </si>
  <si>
    <t>BONAKOUAMOUANG-RUE DE LA CASSE</t>
  </si>
  <si>
    <t>DEPOT MTN MONEY, ORANGE MONEY</t>
  </si>
  <si>
    <t>P068217118419K</t>
  </si>
  <si>
    <t>MAURICE BILLA</t>
  </si>
  <si>
    <t>670271540</t>
  </si>
  <si>
    <t>M020300014704C</t>
  </si>
  <si>
    <t>MER &amp; FILS SARL</t>
  </si>
  <si>
    <t>677720331</t>
  </si>
  <si>
    <t>P019816931577C</t>
  </si>
  <si>
    <t>655281208</t>
  </si>
  <si>
    <t>M102417105429Q</t>
  </si>
  <si>
    <t>SOCIÉTÉ ROSE SARL</t>
  </si>
  <si>
    <t>P057812337576J</t>
  </si>
  <si>
    <t>NGATCHUI MARIE JOSEPH</t>
  </si>
  <si>
    <t>ETS NGATCHUI MARIE JOSEPH</t>
  </si>
  <si>
    <t>699042747</t>
  </si>
  <si>
    <t>M111612605398R</t>
  </si>
  <si>
    <t>BILINGUAL NURSERY SEED OF GRACE</t>
  </si>
  <si>
    <t>+237242107828</t>
  </si>
  <si>
    <t>P057018451982U</t>
  </si>
  <si>
    <t>679849072</t>
  </si>
  <si>
    <t>P087216251426Z</t>
  </si>
  <si>
    <t>NZIE CHARLES AMMEN BENJE</t>
  </si>
  <si>
    <t>677003494</t>
  </si>
  <si>
    <t>P039012401643B</t>
  </si>
  <si>
    <t>675532625</t>
  </si>
  <si>
    <t>P087616109362J</t>
  </si>
  <si>
    <t>NGOUMKUE TCHINDA</t>
  </si>
  <si>
    <t>P019217188609B</t>
  </si>
  <si>
    <t>693314421</t>
  </si>
  <si>
    <t>P035312412332Y</t>
  </si>
  <si>
    <t>NOUFFO EPSEE TEUKEU</t>
  </si>
  <si>
    <t>P119716098446D</t>
  </si>
  <si>
    <t>OBIDIMMA MIRABEL OGOCHUKWU.</t>
  </si>
  <si>
    <t>PRESTATION SERVICES COMMERCE GENERAL</t>
  </si>
  <si>
    <t>P069212501437A</t>
  </si>
  <si>
    <t>694410769</t>
  </si>
  <si>
    <t>P106216829360E</t>
  </si>
  <si>
    <t>NGAMGNE EPS TOWO</t>
  </si>
  <si>
    <t>00237695877261</t>
  </si>
  <si>
    <t>P098516720415D</t>
  </si>
  <si>
    <t>DONGMO GUILOVE</t>
  </si>
  <si>
    <t>P057000191651S</t>
  </si>
  <si>
    <t>LINJONE MOLINDO</t>
  </si>
  <si>
    <t>683703842</t>
  </si>
  <si>
    <t>AROUND PC BOTALAND</t>
  </si>
  <si>
    <t>P067616862935B</t>
  </si>
  <si>
    <t>BELINGA AKOA</t>
  </si>
  <si>
    <t>697282241</t>
  </si>
  <si>
    <t>P038617060556U</t>
  </si>
  <si>
    <t>DONGFACK JIAZET</t>
  </si>
  <si>
    <t>677037019</t>
  </si>
  <si>
    <t>P122017458150Y</t>
  </si>
  <si>
    <t>VENTE DES PRODUITS LAITIER</t>
  </si>
  <si>
    <t>P126518094373X</t>
  </si>
  <si>
    <t>699040534</t>
  </si>
  <si>
    <t>P049517651791C</t>
  </si>
  <si>
    <t>NJOUSE</t>
  </si>
  <si>
    <t>VIOLET KAINWIH</t>
  </si>
  <si>
    <t>678593957</t>
  </si>
  <si>
    <t>P068717802637P</t>
  </si>
  <si>
    <t>TOUKAM YAKAM</t>
  </si>
  <si>
    <t>691437587</t>
  </si>
  <si>
    <t>M031912760080S</t>
  </si>
  <si>
    <t>SCI ISO COMPANY</t>
  </si>
  <si>
    <t>655587636</t>
  </si>
  <si>
    <t>M091712646589M</t>
  </si>
  <si>
    <t>SOCIETE MEGA TRONICS DORO SARL</t>
  </si>
  <si>
    <t>VENTE DRAPS /COUTURE</t>
  </si>
  <si>
    <t>P068012496264Y</t>
  </si>
  <si>
    <t>DJOUEWE HOUEDA</t>
  </si>
  <si>
    <t>699766993</t>
  </si>
  <si>
    <t>P019018383268T</t>
  </si>
  <si>
    <t>00237676771282</t>
  </si>
  <si>
    <t>M052217363546T</t>
  </si>
  <si>
    <t>SOCIETE CAMEROUNAISE POUR LE DEVELOPPEMENT SARL</t>
  </si>
  <si>
    <t>NEGOCE, PRESTATIONS DE SERVICES, IMPORT-EXPORT, COMMERCE GENERAL, TRANSFORMATION, FORMATION, IMMOBILIER, ...</t>
  </si>
  <si>
    <t>00237696294919</t>
  </si>
  <si>
    <t>M080800025713F</t>
  </si>
  <si>
    <t>CCIG</t>
  </si>
  <si>
    <t>P088816125111J</t>
  </si>
  <si>
    <t>M081217245625F</t>
  </si>
  <si>
    <t>LYC+ËE DE ZAMA+Å</t>
  </si>
  <si>
    <t>ZAMA+Å</t>
  </si>
  <si>
    <t>P107212435146D</t>
  </si>
  <si>
    <t>FANMOE FRANCOIS</t>
  </si>
  <si>
    <t>ETS FANMOE FRANCOIS</t>
  </si>
  <si>
    <t>M099017127895W</t>
  </si>
  <si>
    <t>DIEBA</t>
  </si>
  <si>
    <t>690432226</t>
  </si>
  <si>
    <t>P129216422543M</t>
  </si>
  <si>
    <t>SOUOPKODJOU THUENKAM</t>
  </si>
  <si>
    <t>GERARD LEONEL</t>
  </si>
  <si>
    <t>670090934</t>
  </si>
  <si>
    <t>ASSESSEUR</t>
  </si>
  <si>
    <t>P017917134215J</t>
  </si>
  <si>
    <t>00237696168256</t>
  </si>
  <si>
    <t>M031717244178N</t>
  </si>
  <si>
    <t>E CATH NKOP</t>
  </si>
  <si>
    <t>P119416669531Y</t>
  </si>
  <si>
    <t>MANIKEU KONGA EPSE ATANGANA</t>
  </si>
  <si>
    <t>LITIVINE ABERIC</t>
  </si>
  <si>
    <t>00237656872090</t>
  </si>
  <si>
    <t>M051300047998Q</t>
  </si>
  <si>
    <t>AFRICA FIRST SCHOOL</t>
  </si>
  <si>
    <t>AFS/CHUENDEM EPSE KAMDEM</t>
  </si>
  <si>
    <t>NKOLB</t>
  </si>
  <si>
    <t>P048212496292A</t>
  </si>
  <si>
    <t>KENGNI JUSTINE ERNESTINE</t>
  </si>
  <si>
    <t>674487493</t>
  </si>
  <si>
    <t>P054217320354U</t>
  </si>
  <si>
    <t>P016800514880U</t>
  </si>
  <si>
    <t>WATAT BERTRAND</t>
  </si>
  <si>
    <t>675910071</t>
  </si>
  <si>
    <t>P067618607882T</t>
  </si>
  <si>
    <t>GAËTAN.</t>
  </si>
  <si>
    <t>P017912410819R</t>
  </si>
  <si>
    <t>NGAWAT WZEROU</t>
  </si>
  <si>
    <t>Ngawat</t>
  </si>
  <si>
    <t>665458818</t>
  </si>
  <si>
    <t>F. Bar Ecry</t>
  </si>
  <si>
    <t>P029817556550E</t>
  </si>
  <si>
    <t>MAFFO NOTUE</t>
  </si>
  <si>
    <t>PATRICIA NADIANA</t>
  </si>
  <si>
    <t>P086413526535K</t>
  </si>
  <si>
    <t>ELLE CHARLES</t>
  </si>
  <si>
    <t>699508766</t>
  </si>
  <si>
    <t>P029018133294N</t>
  </si>
  <si>
    <t>ABA BOUKAR BOUKAR</t>
  </si>
  <si>
    <t>00237672434937</t>
  </si>
  <si>
    <t>P109516235239Q</t>
  </si>
  <si>
    <t>P097216405111H</t>
  </si>
  <si>
    <t>GHAPGOU</t>
  </si>
  <si>
    <t>@228675963</t>
  </si>
  <si>
    <t>P046916181392Y</t>
  </si>
  <si>
    <t>MEDIONKOUENG</t>
  </si>
  <si>
    <t>00237682250048</t>
  </si>
  <si>
    <t>P010115285841E</t>
  </si>
  <si>
    <t>FOMENA FAUKENG</t>
  </si>
  <si>
    <t>FRANCKY CABREL</t>
  </si>
  <si>
    <t>P016100083393L</t>
  </si>
  <si>
    <t>NGUEKENG MICHEL</t>
  </si>
  <si>
    <t>696052561</t>
  </si>
  <si>
    <t>CPT C 38</t>
  </si>
  <si>
    <t>P046714333035C</t>
  </si>
  <si>
    <t>698542356</t>
  </si>
  <si>
    <t>TCHOUKA
CPT N-27</t>
  </si>
  <si>
    <t>P016017065586Y</t>
  </si>
  <si>
    <t>CONILIA</t>
  </si>
  <si>
    <t>653369000</t>
  </si>
  <si>
    <t>P109015233496T</t>
  </si>
  <si>
    <t>ANAWIA</t>
  </si>
  <si>
    <t>CHINENYE CAROLINE</t>
  </si>
  <si>
    <t>676583866</t>
  </si>
  <si>
    <t>P058816291192G</t>
  </si>
  <si>
    <t>ARIANNE MICHELLE</t>
  </si>
  <si>
    <t>000237690628383</t>
  </si>
  <si>
    <t>P035900176990F</t>
  </si>
  <si>
    <t>P058216184207A</t>
  </si>
  <si>
    <t>TEMBU</t>
  </si>
  <si>
    <t>OLIVER TOMBI</t>
  </si>
  <si>
    <t>00237657706515</t>
  </si>
  <si>
    <t>P038412771272Q</t>
  </si>
  <si>
    <t>ANGOHNA WILFRED ANGHONA</t>
  </si>
  <si>
    <t>(NOSHA)</t>
  </si>
  <si>
    <t>P059816788381U</t>
  </si>
  <si>
    <t>TIENTCHEU TIENTCHOUA</t>
  </si>
  <si>
    <t>655305927</t>
  </si>
  <si>
    <t>P066800179333C</t>
  </si>
  <si>
    <t>YOUMBI MPOKA</t>
  </si>
  <si>
    <t>P057616676689Z</t>
  </si>
  <si>
    <t>00237655557809</t>
  </si>
  <si>
    <t>P015814408733U</t>
  </si>
  <si>
    <t>NZELE</t>
  </si>
  <si>
    <t>P106614378577A</t>
  </si>
  <si>
    <t>NOUMOGNE SANDOU</t>
  </si>
  <si>
    <t>CHAPELLE ETOUDI</t>
  </si>
  <si>
    <t>P088412409761F</t>
  </si>
  <si>
    <t>SOUSOUNE NGACHILIE</t>
  </si>
  <si>
    <t>P068316408074A</t>
  </si>
  <si>
    <t>WAFFO DJOKO</t>
  </si>
  <si>
    <t>680997872</t>
  </si>
  <si>
    <t>P028516625376D</t>
  </si>
  <si>
    <t>EDOA BAYONONA</t>
  </si>
  <si>
    <t>00237659786531</t>
  </si>
  <si>
    <t>P015500223178M</t>
  </si>
  <si>
    <t>NGNINTEDEM EPSEE CHIEGUI</t>
  </si>
  <si>
    <t>P122015957929E</t>
  </si>
  <si>
    <t>FOGANG CHEDJOU POLYCARPE</t>
  </si>
  <si>
    <t>699896355</t>
  </si>
  <si>
    <t>TRAVAUX TOPOGRAPHIQUES-GENIE CIVIL</t>
  </si>
  <si>
    <t>M041812700929L</t>
  </si>
  <si>
    <t>AFRICA MODERN BUILDING SARL</t>
  </si>
  <si>
    <t>A.M.B. SARL</t>
  </si>
  <si>
    <t>694166758</t>
  </si>
  <si>
    <t>A COTE HOTEL DJABOU</t>
  </si>
  <si>
    <t>P089816683837F</t>
  </si>
  <si>
    <t>MAYOGHOUO</t>
  </si>
  <si>
    <t>659464302</t>
  </si>
  <si>
    <t>P018914223976P</t>
  </si>
  <si>
    <t>OMENGUE MEDZEME</t>
  </si>
  <si>
    <t>CELINE MARCELLE</t>
  </si>
  <si>
    <t>P028212485583K</t>
  </si>
  <si>
    <t>EBONG EKANE FIDELISEBO</t>
  </si>
  <si>
    <t>EBONG EKANE FIDELIS</t>
  </si>
  <si>
    <t>677380922</t>
  </si>
  <si>
    <t>P057416288822T</t>
  </si>
  <si>
    <t>MOUMINOU AHMADOU</t>
  </si>
  <si>
    <t>00237698182569</t>
  </si>
  <si>
    <t>MOUNI88D51YT54M5TT5KK1I12@YAHOO.FR</t>
  </si>
  <si>
    <t>P118217215747M</t>
  </si>
  <si>
    <t>NGO MBOCK ÉPOUSE YAGBO NTEP</t>
  </si>
  <si>
    <t>00237294441267</t>
  </si>
  <si>
    <t>M041717259639Y</t>
  </si>
  <si>
    <t>EP ANNEXE GROUPE 1 A</t>
  </si>
  <si>
    <t>P058711646341X</t>
  </si>
  <si>
    <t>VERBEY CAMFOR</t>
  </si>
  <si>
    <t>M011916394524N</t>
  </si>
  <si>
    <t>SUCCESSION EPEE DALLE</t>
  </si>
  <si>
    <t>SUCC EPEE DALLE</t>
  </si>
  <si>
    <t>M081712644557P</t>
  </si>
  <si>
    <t>AFRICA DATA CENTER SA</t>
  </si>
  <si>
    <t>ADAC SA</t>
  </si>
  <si>
    <t>222 216 611</t>
  </si>
  <si>
    <t>OMNISPORTS FACE CIMETIERE</t>
  </si>
  <si>
    <t>M011712601941E</t>
  </si>
  <si>
    <t>SOCIETE RC SERVICES SARL</t>
  </si>
  <si>
    <t>P036812643950K</t>
  </si>
  <si>
    <t>MEGONG ALICE JOSIANE</t>
  </si>
  <si>
    <t>699581838</t>
  </si>
  <si>
    <t>MINE - COMMERCE GENERAL</t>
  </si>
  <si>
    <t>M072315951609N</t>
  </si>
  <si>
    <t>SOCIETE HONG SHENG MINING SARL</t>
  </si>
  <si>
    <t>HONG SHENG MINING SARL</t>
  </si>
  <si>
    <t>00237697443425</t>
  </si>
  <si>
    <t>M121916943963Q</t>
  </si>
  <si>
    <t>SUCCESSION DJOMO OLIVIA ETTA</t>
  </si>
  <si>
    <t>697978232</t>
  </si>
  <si>
    <t>P047618337875C</t>
  </si>
  <si>
    <t>MBONGEYA ABANE</t>
  </si>
  <si>
    <t>00237677698962.</t>
  </si>
  <si>
    <t>M102417113049R</t>
  </si>
  <si>
    <t>PANTOKRATOR LTD</t>
  </si>
  <si>
    <t>M117112505018L</t>
  </si>
  <si>
    <t>COLLEGE PRIVE VOLTAIRE</t>
  </si>
  <si>
    <t>698393752</t>
  </si>
  <si>
    <t>P129916308996C</t>
  </si>
  <si>
    <t>00237696961925</t>
  </si>
  <si>
    <t>P118818157690U</t>
  </si>
  <si>
    <t>NWANKWO CHINEDU OGOCHUKWU</t>
  </si>
  <si>
    <t>P056416630256C</t>
  </si>
  <si>
    <t>TEGANG TEMAH</t>
  </si>
  <si>
    <t>00237690303406</t>
  </si>
  <si>
    <t>M062316411647P</t>
  </si>
  <si>
    <t>LE COMPTOIR FERMIER SAS</t>
  </si>
  <si>
    <t>699792818</t>
  </si>
  <si>
    <t>P108712679697N</t>
  </si>
  <si>
    <t>OKONKWO CHUKWUBAKA</t>
  </si>
  <si>
    <t>P107216936481W</t>
  </si>
  <si>
    <t>NANFACK LUCIE- BERTRIDE</t>
  </si>
  <si>
    <t>M052116129461L</t>
  </si>
  <si>
    <t>GRACA CAMEROUN AUTOMOBILE</t>
  </si>
  <si>
    <t>GCA</t>
  </si>
  <si>
    <t>678828643 / 695274059</t>
  </si>
  <si>
    <t>P076400430121Q</t>
  </si>
  <si>
    <t>NYETAM DOMINIQUEN</t>
  </si>
  <si>
    <t>NYETAM DOMINIQUE</t>
  </si>
  <si>
    <t>679343934</t>
  </si>
  <si>
    <t>CHÂTEAU ROUGE</t>
  </si>
  <si>
    <t>P047812434808K</t>
  </si>
  <si>
    <t>BISSAMOU BRUNETTE</t>
  </si>
  <si>
    <t>670806382</t>
  </si>
  <si>
    <t>P025517948301M</t>
  </si>
  <si>
    <t>00237697936313</t>
  </si>
  <si>
    <t>P129116626857D</t>
  </si>
  <si>
    <t>NJUMA LESLIE</t>
  </si>
  <si>
    <t>675580833</t>
  </si>
  <si>
    <t>LLIBA WASE</t>
  </si>
  <si>
    <t>P016512695529G</t>
  </si>
  <si>
    <t>KENFACK EPSE TSAMO MARTINE</t>
  </si>
  <si>
    <t>675416421</t>
  </si>
  <si>
    <t>P077212090766A</t>
  </si>
  <si>
    <t>P048218052794M</t>
  </si>
  <si>
    <t>DEPNOU GALILINE PAULINE</t>
  </si>
  <si>
    <t>00237677604156</t>
  </si>
  <si>
    <t>P122017487911G</t>
  </si>
  <si>
    <t>CHEUSSEU ALICE EPSE NKABONG</t>
  </si>
  <si>
    <t>P037218444512Q</t>
  </si>
  <si>
    <t>SILVESTRE</t>
  </si>
  <si>
    <t>699953164</t>
  </si>
  <si>
    <t>DIBOM 3</t>
  </si>
  <si>
    <t>SODECOTON / ELECTRIENNE</t>
  </si>
  <si>
    <t>P058617163603Q</t>
  </si>
  <si>
    <t>ATHENA KEUZA TEUMOUDAN EPOUSE GAMDANDJI</t>
  </si>
  <si>
    <t>671050963</t>
  </si>
  <si>
    <t>DJAMBOUTOU - CANADI</t>
  </si>
  <si>
    <t>DIRECTEUR CABINET CIVIL P.R.</t>
  </si>
  <si>
    <t>P015712703098M</t>
  </si>
  <si>
    <t>MVONDO AYOLO</t>
  </si>
  <si>
    <t>EXPOSITION MEUBLES</t>
  </si>
  <si>
    <t>P066700153133N</t>
  </si>
  <si>
    <t>NOUBE DJOUMESSE</t>
  </si>
  <si>
    <t>699930406</t>
  </si>
  <si>
    <t>EN FACE COMMISSARIAT CENTRAL</t>
  </si>
  <si>
    <t>P030216754154W</t>
  </si>
  <si>
    <t>NICK MBELLA MBELLA</t>
  </si>
  <si>
    <t>00237654126874</t>
  </si>
  <si>
    <t>P078616940794H</t>
  </si>
  <si>
    <t>BUCOMBE IRENE</t>
  </si>
  <si>
    <t>ODINE</t>
  </si>
  <si>
    <t>237677088570</t>
  </si>
  <si>
    <t>P088916980039N</t>
  </si>
  <si>
    <t>MOGUEU SILATCHOM</t>
  </si>
  <si>
    <t>674946502</t>
  </si>
  <si>
    <t>P078312670145A</t>
  </si>
  <si>
    <t>FARIDA HAMAOUA</t>
  </si>
  <si>
    <t>690484835</t>
  </si>
  <si>
    <t>P059312638397X</t>
  </si>
  <si>
    <t>TCHAKEP DJEUKOU</t>
  </si>
  <si>
    <t>690029304</t>
  </si>
  <si>
    <t>P019112443350Z</t>
  </si>
  <si>
    <t>ADAMOU  OUMAROU</t>
  </si>
  <si>
    <t>P013000036174W</t>
  </si>
  <si>
    <t>NOMSI JEAN</t>
  </si>
  <si>
    <t>679174998</t>
  </si>
  <si>
    <t>FACE LE PARLEMENT</t>
  </si>
  <si>
    <t>P127418492669E</t>
  </si>
  <si>
    <t>(ETS AYKI)</t>
  </si>
  <si>
    <t>699921752</t>
  </si>
  <si>
    <t>P010516974224U</t>
  </si>
  <si>
    <t>TCHEKEP</t>
  </si>
  <si>
    <t>LAURENT CHARLEST</t>
  </si>
  <si>
    <t>672752844</t>
  </si>
  <si>
    <t>DOUALA-BONANLOKA</t>
  </si>
  <si>
    <t>P059916378036Y</t>
  </si>
  <si>
    <t>SIBIRI MANGA ABDOULAYE</t>
  </si>
  <si>
    <t>00237100000297</t>
  </si>
  <si>
    <t>1ST TRUST S.A</t>
  </si>
  <si>
    <t>P079117139988H</t>
  </si>
  <si>
    <t>NKEING FOSSONG</t>
  </si>
  <si>
    <t>ELDRINE</t>
  </si>
  <si>
    <t>676437961</t>
  </si>
  <si>
    <t>M012416405373D</t>
  </si>
  <si>
    <t>GLOBAL EPICERIE SARL</t>
  </si>
  <si>
    <t>677457893</t>
  </si>
  <si>
    <t>P029916260753N</t>
  </si>
  <si>
    <t>SAPLONMANIA</t>
  </si>
  <si>
    <t>BRICE NARCISSE NGOUMELA</t>
  </si>
  <si>
    <t>0023725021999</t>
  </si>
  <si>
    <t>M032318064724T</t>
  </si>
  <si>
    <t>SOCIETE GROUPE AJOE CAMEROUN SARL(STE G.AJOE.CAM SARL)</t>
  </si>
  <si>
    <t>STE G.AJOE.CAM SARL</t>
  </si>
  <si>
    <t>00237677684361</t>
  </si>
  <si>
    <t>P117413139390L</t>
  </si>
  <si>
    <t>NGONO NKOLO DANIEL</t>
  </si>
  <si>
    <t>P015412409269Y</t>
  </si>
  <si>
    <t>NDAMBOU EPSEE NOUMESSI</t>
  </si>
  <si>
    <t>699821268</t>
  </si>
  <si>
    <t>P067916781584E</t>
  </si>
  <si>
    <t>DANG CHU</t>
  </si>
  <si>
    <t>00237671861176</t>
  </si>
  <si>
    <t>P127516124850Q</t>
  </si>
  <si>
    <t>TSAYON WAGOUM</t>
  </si>
  <si>
    <t>673896387</t>
  </si>
  <si>
    <t>P028516098518L</t>
  </si>
  <si>
    <t>BOTIBA</t>
  </si>
  <si>
    <t>SERGE LEMENY</t>
  </si>
  <si>
    <t>6667221855</t>
  </si>
  <si>
    <t>M112217722925D</t>
  </si>
  <si>
    <t>MAGICAL GRAPHIX PICTURES SARL</t>
  </si>
  <si>
    <t>655897841</t>
  </si>
  <si>
    <t>P128217192041M</t>
  </si>
  <si>
    <t>699699786</t>
  </si>
  <si>
    <t>ECOLE FANDJA</t>
  </si>
  <si>
    <t>P117918105289C</t>
  </si>
  <si>
    <t>NGANTCHO MBEKEP</t>
  </si>
  <si>
    <t>677808068</t>
  </si>
  <si>
    <t>P018812723882U</t>
  </si>
  <si>
    <t>BAMFILA</t>
  </si>
  <si>
    <t>673759448</t>
  </si>
  <si>
    <t>P017418466879C</t>
  </si>
  <si>
    <t>TSOPMO PATERSON PHIRMIN</t>
  </si>
  <si>
    <t>(ETS T. PATERSON)</t>
  </si>
  <si>
    <t>237699165190</t>
  </si>
  <si>
    <t>P028716274834N</t>
  </si>
  <si>
    <t>TAMO TAGHOUE</t>
  </si>
  <si>
    <t>EMOMBO ( MAIRIE)</t>
  </si>
  <si>
    <t>P067700475215Z</t>
  </si>
  <si>
    <t>M062318347977R</t>
  </si>
  <si>
    <t>FUL BUSINESS SARL</t>
  </si>
  <si>
    <t>IMPORT - EXPORT - PRESTATIONS DE SERVICES - BTP - REPRESENTATION COMMERCIALE DES MARQUES - NEGOCE - HITELERIE</t>
  </si>
  <si>
    <t>P017018478881U</t>
  </si>
  <si>
    <t>ISSA ALIO</t>
  </si>
  <si>
    <t>699816070</t>
  </si>
  <si>
    <t>MATERNEL ET PRIMAIRE</t>
  </si>
  <si>
    <t>M121517778709W</t>
  </si>
  <si>
    <t>GROUPE SCOLAIRE BILINGUE "LEO LE GRAND"</t>
  </si>
  <si>
    <t>PRESTATION DE SVCES&amp;COMM. GEN.</t>
  </si>
  <si>
    <t>P013900544282K</t>
  </si>
  <si>
    <t>P124816383234G</t>
  </si>
  <si>
    <t>00237674790492</t>
  </si>
  <si>
    <t>FO'NZE</t>
  </si>
  <si>
    <t>CCE GL/IMP.EXP/TRADING/TRANSIT</t>
  </si>
  <si>
    <t>M041512313362S</t>
  </si>
  <si>
    <t>STE TRANSPORTS PHILIPPE TCHUENTEU</t>
  </si>
  <si>
    <t>"STPT"</t>
  </si>
  <si>
    <t>P099018414689L</t>
  </si>
  <si>
    <t>DANIEL TEPONG JIMBON</t>
  </si>
  <si>
    <t>00237677812447</t>
  </si>
  <si>
    <t>propriétaire FONCIER</t>
  </si>
  <si>
    <t>P085313333857Z</t>
  </si>
  <si>
    <t>677941512</t>
  </si>
  <si>
    <t>M032014410826P</t>
  </si>
  <si>
    <t>SOCIETE GENERALE D'ETUDES ET</t>
  </si>
  <si>
    <t>REALISATIONS. "SOGER" SARL</t>
  </si>
  <si>
    <t>671001283</t>
  </si>
  <si>
    <t>P028217014913W</t>
  </si>
  <si>
    <t>DÉCENTRALISATION</t>
  </si>
  <si>
    <t>M052116694732C</t>
  </si>
  <si>
    <t>PROJET D'APPUI À L'ACCÉLÉRATION ET L'APPROFONDISSEMENT DE LA DÉCENTRALISATION ET DU DÉVELOPPEMENT LOCAL AU CAMEROUN</t>
  </si>
  <si>
    <t>PAADD</t>
  </si>
  <si>
    <t>00237699823410</t>
  </si>
  <si>
    <t>P117616060970K</t>
  </si>
  <si>
    <t>USUMANU BANDIN</t>
  </si>
  <si>
    <t>00237675434217</t>
  </si>
  <si>
    <t>P048516375565E</t>
  </si>
  <si>
    <t>BAKENEGHE BATOUM</t>
  </si>
  <si>
    <t>00237000812417</t>
  </si>
  <si>
    <t>P017912333834F</t>
  </si>
  <si>
    <t>ISSOUFOU TANIMOUNE</t>
  </si>
  <si>
    <t>70304268</t>
  </si>
  <si>
    <t>P049917164100G</t>
  </si>
  <si>
    <t>NIENTCHO KEPNGANG</t>
  </si>
  <si>
    <t>BRENDA CHERYLE</t>
  </si>
  <si>
    <t>P059313209803Q</t>
  </si>
  <si>
    <t>NGASSA BIDZOGO CYRILLE</t>
  </si>
  <si>
    <t>P019816830653Q</t>
  </si>
  <si>
    <t>EGGI</t>
  </si>
  <si>
    <t>67945889</t>
  </si>
  <si>
    <t>M052318220413M</t>
  </si>
  <si>
    <t>BOUTIQUE + VENTE DE BH</t>
  </si>
  <si>
    <t>P107512240896P</t>
  </si>
  <si>
    <t>TIWA ZACHETIW</t>
  </si>
  <si>
    <t>TIWA ZACHE</t>
  </si>
  <si>
    <t>673710973</t>
  </si>
  <si>
    <t>AVANT FOKOU</t>
  </si>
  <si>
    <t>P107012409752N</t>
  </si>
  <si>
    <t>NGO MBOME NEMBOT</t>
  </si>
  <si>
    <t>691 846 599</t>
  </si>
  <si>
    <t>P097312525612U</t>
  </si>
  <si>
    <t>M102015129884T</t>
  </si>
  <si>
    <t>NDASMAEL ET CIE SARL</t>
  </si>
  <si>
    <t>COMMERCE GENERAL, PRESTATIONS DE SERVICES, LOCATION VEHICULES, IMPORT-EXPORT, DISTRIBUTION, TRANSPORT</t>
  </si>
  <si>
    <t>M091217256389R</t>
  </si>
  <si>
    <t>EP KONGO .</t>
  </si>
  <si>
    <t>P049817991263P</t>
  </si>
  <si>
    <t>AUSTIN NWANGU</t>
  </si>
  <si>
    <t>67387318</t>
  </si>
  <si>
    <t>P015300039651U</t>
  </si>
  <si>
    <t>696484646</t>
  </si>
  <si>
    <t>P129616340162G</t>
  </si>
  <si>
    <t>NWOYE JUSTICE</t>
  </si>
  <si>
    <t>CHIDIEBELE</t>
  </si>
  <si>
    <t>678668774</t>
  </si>
  <si>
    <t>P099917954748Y</t>
  </si>
  <si>
    <t>TCHINDJY NOUBISSI</t>
  </si>
  <si>
    <t>RONALD BERTRAND DOUDOU</t>
  </si>
  <si>
    <t>00237695425748</t>
  </si>
  <si>
    <t>P048312288412Z</t>
  </si>
  <si>
    <t>WIRKAR</t>
  </si>
  <si>
    <t>JOSEPH VERNYUY</t>
  </si>
  <si>
    <t>P087712718257P</t>
  </si>
  <si>
    <t>675443318</t>
  </si>
  <si>
    <t>P018317644509L</t>
  </si>
  <si>
    <t>KOM TOCHE</t>
  </si>
  <si>
    <t>P059316900982E</t>
  </si>
  <si>
    <t>KARINE NGOE</t>
  </si>
  <si>
    <t>P128515579627Z</t>
  </si>
  <si>
    <t>LONYO</t>
  </si>
  <si>
    <t>VENTE TELEPHONES PRTABLES</t>
  </si>
  <si>
    <t>P099412617002C</t>
  </si>
  <si>
    <t>BAMEN NGUETA DJIBRIL OLIVIERBAM</t>
  </si>
  <si>
    <t>BAMEN NGUETA DJIBRIL OLIVIER</t>
  </si>
  <si>
    <t>675463006</t>
  </si>
  <si>
    <t>A COTE ORANGE CAM FACE ATM</t>
  </si>
  <si>
    <t>P018000400829A</t>
  </si>
  <si>
    <t>RABIOU ABDOULAHI</t>
  </si>
  <si>
    <t>653906025</t>
  </si>
  <si>
    <t>P078017133770L</t>
  </si>
  <si>
    <t>KEMDOUM NOUFO</t>
  </si>
  <si>
    <t>00237675323532</t>
  </si>
  <si>
    <t>P038416069175Z</t>
  </si>
  <si>
    <t>MIRABEL CHI</t>
  </si>
  <si>
    <t>P018616908341Q</t>
  </si>
  <si>
    <t>NDOM KELBAKAL</t>
  </si>
  <si>
    <t>693874167</t>
  </si>
  <si>
    <t>PETIT TERRAIN DE WEMBLEY</t>
  </si>
  <si>
    <t>P067416664700M</t>
  </si>
  <si>
    <t>00237100000611</t>
  </si>
  <si>
    <t>M082117092927D</t>
  </si>
  <si>
    <t>SOCIET COOPERATIVE SIMPLIFIEE DES PRODUCTEURS DE COTON</t>
  </si>
  <si>
    <t>SCOOPS DOUROUBERG</t>
  </si>
  <si>
    <t>656954482</t>
  </si>
  <si>
    <t>DOUROUBERG (TOUBORO)</t>
  </si>
  <si>
    <t>CAISSERE</t>
  </si>
  <si>
    <t>P088917139329T</t>
  </si>
  <si>
    <t>ADIGONO KANEGUIMBO</t>
  </si>
  <si>
    <t>ULRICH VENESSA</t>
  </si>
  <si>
    <t>P099216432328D</t>
  </si>
  <si>
    <t>P125918332287N</t>
  </si>
  <si>
    <t>POUEMI</t>
  </si>
  <si>
    <t>699529004</t>
  </si>
  <si>
    <t>YDE NKOMO</t>
  </si>
  <si>
    <t>P019717094812U</t>
  </si>
  <si>
    <t>ASSANYEBE AMBASSA LUCIE ALIX ACEANNE</t>
  </si>
  <si>
    <t>(ETS AMBASSA)</t>
  </si>
  <si>
    <t>658393828</t>
  </si>
  <si>
    <t>P118716606781H</t>
  </si>
  <si>
    <t>682834841</t>
  </si>
  <si>
    <t>P059016401407P</t>
  </si>
  <si>
    <t>YIAGNIGNI MEFIRO</t>
  </si>
  <si>
    <t>CONSTANT HASSAN</t>
  </si>
  <si>
    <t>00237692642965</t>
  </si>
  <si>
    <t>M091817235592L</t>
  </si>
  <si>
    <t>EP NKOLDJOBE</t>
  </si>
  <si>
    <t>NKOLDJOBE</t>
  </si>
  <si>
    <t>M062416834455P</t>
  </si>
  <si>
    <t>INNOVA TECH SOLUTION</t>
  </si>
  <si>
    <t>( ITS SARL )</t>
  </si>
  <si>
    <t>697953881.</t>
  </si>
  <si>
    <t>P055718066934S</t>
  </si>
  <si>
    <t>YOUMBOU</t>
  </si>
  <si>
    <t>699781532</t>
  </si>
  <si>
    <t>VENTE DE VIN FACE COMECI AKWA</t>
  </si>
  <si>
    <t>P038817547415K</t>
  </si>
  <si>
    <t>NDIE KAMTO</t>
  </si>
  <si>
    <t>ACHILLE SEVERIN</t>
  </si>
  <si>
    <t>00237692210131</t>
  </si>
  <si>
    <t>P070017154579A</t>
  </si>
  <si>
    <t>694796195</t>
  </si>
  <si>
    <t>M061817251463N</t>
  </si>
  <si>
    <t>EP NDEMBA 1</t>
  </si>
  <si>
    <t>NDEMBA 1</t>
  </si>
  <si>
    <t>P060618011052A</t>
  </si>
  <si>
    <t>KAMANI FANCHE</t>
  </si>
  <si>
    <t>694224692</t>
  </si>
  <si>
    <t>P128412436995R</t>
  </si>
  <si>
    <t>EZETEKA SUNDAY</t>
  </si>
  <si>
    <t>ETS EZETEKA SUNDAY</t>
  </si>
  <si>
    <t>674 32 38 48</t>
  </si>
  <si>
    <t>P018116424304F</t>
  </si>
  <si>
    <t>CHOUANDEP</t>
  </si>
  <si>
    <t>00237677366471</t>
  </si>
  <si>
    <t>P037000084444U</t>
  </si>
  <si>
    <t>NGO HOL</t>
  </si>
  <si>
    <t>M011512246710K</t>
  </si>
  <si>
    <t>EXPERTISE TRAVAUX SERVICES SARLEXT</t>
  </si>
  <si>
    <t>EXTRAS SARL</t>
  </si>
  <si>
    <t>694 57 89 63</t>
  </si>
  <si>
    <t>P028716129706W</t>
  </si>
  <si>
    <t>MAYADA</t>
  </si>
  <si>
    <t>671513682</t>
  </si>
  <si>
    <t>COMMERCE-PRESTATION-CONSEILS</t>
  </si>
  <si>
    <t>M101914224435Z</t>
  </si>
  <si>
    <t>ECIRTAP SARL</t>
  </si>
  <si>
    <t>677291427/650647236</t>
  </si>
  <si>
    <t>FACE DG TOTAL IMM 3CHUB</t>
  </si>
  <si>
    <t>P067212414115P</t>
  </si>
  <si>
    <t>AHOTTO JOSEPH DESIRE</t>
  </si>
  <si>
    <t>AHOTTO JOSEPH</t>
  </si>
  <si>
    <t>694911553</t>
  </si>
  <si>
    <t>BOUNDOU</t>
  </si>
  <si>
    <t>P036700107586C</t>
  </si>
  <si>
    <t>DZOKOU TAKAM PASCAL BENJAMINDZO</t>
  </si>
  <si>
    <t>P068318287960D</t>
  </si>
  <si>
    <t>BERSHA</t>
  </si>
  <si>
    <t>FRANCIS NJOAKA</t>
  </si>
  <si>
    <t>677233924</t>
  </si>
  <si>
    <t>EMANA LYCEE YAOUNDE</t>
  </si>
  <si>
    <t>P018200475652L</t>
  </si>
  <si>
    <t>MOUSSA GANAVA</t>
  </si>
  <si>
    <t>699508238</t>
  </si>
  <si>
    <t>P019117092382U</t>
  </si>
  <si>
    <t>P078716169323R</t>
  </si>
  <si>
    <t>P016712702054R</t>
  </si>
  <si>
    <t>NGUEYAP EP NANA MARIE SOLANGE</t>
  </si>
  <si>
    <t>NGUEYAP EP NANA</t>
  </si>
  <si>
    <t>678896370</t>
  </si>
  <si>
    <t>P117200551904A</t>
  </si>
  <si>
    <t>ZEFACK TADA PIERRE</t>
  </si>
  <si>
    <t>676611262</t>
  </si>
  <si>
    <t>P028617114129N</t>
  </si>
  <si>
    <t>ABIA ABIA</t>
  </si>
  <si>
    <t>NAOMIE ARLAINE</t>
  </si>
  <si>
    <t>693846343</t>
  </si>
  <si>
    <t>EBOLOWA-SI</t>
  </si>
  <si>
    <t>P127418025419G</t>
  </si>
  <si>
    <t>DJONMON EDOUARD</t>
  </si>
  <si>
    <t>00237696085047</t>
  </si>
  <si>
    <t>P116616260975L</t>
  </si>
  <si>
    <t>00237610101025</t>
  </si>
  <si>
    <t>P055200401607Y</t>
  </si>
  <si>
    <t>BIKOK BIENVENU</t>
  </si>
  <si>
    <t>ETS BIKOK &amp; CIE</t>
  </si>
  <si>
    <t>699 033 042</t>
  </si>
  <si>
    <t>P127015214223W</t>
  </si>
  <si>
    <t>GUIMAZEU DAVID</t>
  </si>
  <si>
    <t>P037818401662E</t>
  </si>
  <si>
    <t>MBOA ESSONO</t>
  </si>
  <si>
    <t>ANDRE HERMAN JOSEPH</t>
  </si>
  <si>
    <t>P013712437843Q</t>
  </si>
  <si>
    <t>ALHADJI BAGOUDOU HAMADOU</t>
  </si>
  <si>
    <t>P066817929109J</t>
  </si>
  <si>
    <t>ACHU FOMBE</t>
  </si>
  <si>
    <t>+237679524675</t>
  </si>
  <si>
    <t>M060817253111X</t>
  </si>
  <si>
    <t>PBPS NJINGOUMBE</t>
  </si>
  <si>
    <t>NJINGOUMBE</t>
  </si>
  <si>
    <t>M101914182656S</t>
  </si>
  <si>
    <t>SOCIETE SAVANNA SARL</t>
  </si>
  <si>
    <t>697649466</t>
  </si>
  <si>
    <t>COMMERCE GÉNÉRALE, PRESTATION DE SERVICES</t>
  </si>
  <si>
    <t>P059117490042M</t>
  </si>
  <si>
    <t>TETSADONG FOWANG</t>
  </si>
  <si>
    <t>JONAS BRICE</t>
  </si>
  <si>
    <t>695645300</t>
  </si>
  <si>
    <t>P028412089966J</t>
  </si>
  <si>
    <t>BASSA NGON</t>
  </si>
  <si>
    <t>MIKE SAINT-CLAIR</t>
  </si>
  <si>
    <t>P077912701661L</t>
  </si>
  <si>
    <t>TABASANG CYPRINE</t>
  </si>
  <si>
    <t>C/O ALOTAH ENTERPRISE</t>
  </si>
  <si>
    <t>679355273</t>
  </si>
  <si>
    <t>P128816357324H</t>
  </si>
  <si>
    <t>YENG ISAAC</t>
  </si>
  <si>
    <t>(ETS ISAAC)</t>
  </si>
  <si>
    <t>011112200</t>
  </si>
  <si>
    <t>P057715047364F</t>
  </si>
  <si>
    <t>TSAYEM WAKAM</t>
  </si>
  <si>
    <t>M122017156599U</t>
  </si>
  <si>
    <t>SOCIÉTÉ COOPÉRATIVE SIMPLIFIÉE DES PRODUCTEURS DE COTON DE DJALINGO (BASHEO)</t>
  </si>
  <si>
    <t>SCOOPS AMANA</t>
  </si>
  <si>
    <t>661827794</t>
  </si>
  <si>
    <t>P075200455175D</t>
  </si>
  <si>
    <t>BADARA THIAM</t>
  </si>
  <si>
    <t>099510965</t>
  </si>
  <si>
    <t>P038317163076T</t>
  </si>
  <si>
    <t>ARISTIDE RAOUL</t>
  </si>
  <si>
    <t>677784007</t>
  </si>
  <si>
    <t>P080016267161W</t>
  </si>
  <si>
    <t>NJUWOU</t>
  </si>
  <si>
    <t>00237695829637</t>
  </si>
  <si>
    <t>M022416451885P</t>
  </si>
  <si>
    <t>699921838</t>
  </si>
  <si>
    <t>P049112643763U</t>
  </si>
  <si>
    <t>KOUENI NDZIMENDE</t>
  </si>
  <si>
    <t>LIONEL FRANK</t>
  </si>
  <si>
    <t>697242606</t>
  </si>
  <si>
    <t>P109716660351Y</t>
  </si>
  <si>
    <t>KOUDAZEM SEGNING</t>
  </si>
  <si>
    <t>00237691056951</t>
  </si>
  <si>
    <t>P067500414124B</t>
  </si>
  <si>
    <t>ZEUGUE</t>
  </si>
  <si>
    <t>696262492</t>
  </si>
  <si>
    <t>P018412270234J</t>
  </si>
  <si>
    <t>681795123</t>
  </si>
  <si>
    <t>PREST.SCES - CCE GENERAL</t>
  </si>
  <si>
    <t>P037500478942S</t>
  </si>
  <si>
    <t>FOTSO FEKAM SERGE MATHURIN</t>
  </si>
  <si>
    <t>ETS T C. FERRAIL</t>
  </si>
  <si>
    <t>P094818532537P</t>
  </si>
  <si>
    <t>P112316260493T</t>
  </si>
  <si>
    <t>00237100000135</t>
  </si>
  <si>
    <t>P076012545987B</t>
  </si>
  <si>
    <t>FOKO DESSOM MICHELINE</t>
  </si>
  <si>
    <t>FOKO DESSOM</t>
  </si>
  <si>
    <t>P077817122940N</t>
  </si>
  <si>
    <t>NDE NJI</t>
  </si>
  <si>
    <t>070719780000078</t>
  </si>
  <si>
    <t>P059118530449Q</t>
  </si>
  <si>
    <t>00237691455215</t>
  </si>
  <si>
    <t>P026412115501N</t>
  </si>
  <si>
    <t>BELIBI BIDJOGO</t>
  </si>
  <si>
    <t>677340906</t>
  </si>
  <si>
    <t>M091617243496F</t>
  </si>
  <si>
    <t>EP BONADIKOMBO</t>
  </si>
  <si>
    <t>697899819</t>
  </si>
  <si>
    <t>P059517891039M</t>
  </si>
  <si>
    <t>JULIET LIMUNGA</t>
  </si>
  <si>
    <t>NDELEY</t>
  </si>
  <si>
    <t>675442369</t>
  </si>
  <si>
    <t>P048217016280R</t>
  </si>
  <si>
    <t>B0TOULI EPSE NGUIESSEU NANJO</t>
  </si>
  <si>
    <t>INGRID CAROLE</t>
  </si>
  <si>
    <t>COLLEGE VOGT</t>
  </si>
  <si>
    <t>P099117943817P</t>
  </si>
  <si>
    <t>MEZUI</t>
  </si>
  <si>
    <t>FRANKY VAN</t>
  </si>
  <si>
    <t>PRODUCTION-CCIALISAT°-PREST/SCES</t>
  </si>
  <si>
    <t>M021512526389X</t>
  </si>
  <si>
    <t>INDUSTRIAL NDEM SERVICES &amp; TRADING</t>
  </si>
  <si>
    <t>STE INDESTRA SARL</t>
  </si>
  <si>
    <t>P029516623342N</t>
  </si>
  <si>
    <t>00237656816782</t>
  </si>
  <si>
    <t>P015812708199C</t>
  </si>
  <si>
    <t>NGACHEU EPSE NGADJUI JOSEPHINE</t>
  </si>
  <si>
    <t>677101727</t>
  </si>
  <si>
    <t>P049418062552R</t>
  </si>
  <si>
    <t>661107460</t>
  </si>
  <si>
    <t>GESTION DES PROJETS DE BTP</t>
  </si>
  <si>
    <t>M082416989737F</t>
  </si>
  <si>
    <t>TRAT</t>
  </si>
  <si>
    <t>6788373236</t>
  </si>
  <si>
    <t>M041117244181L</t>
  </si>
  <si>
    <t>E CATH FOTETSA</t>
  </si>
  <si>
    <t>VENTE DE VIVE FRAIS</t>
  </si>
  <si>
    <t>P068218299861B</t>
  </si>
  <si>
    <t>NYONGLEMA</t>
  </si>
  <si>
    <t>P119116093744H</t>
  </si>
  <si>
    <t>00237698308309</t>
  </si>
  <si>
    <t>P056412552223N</t>
  </si>
  <si>
    <t>M102417150017C</t>
  </si>
  <si>
    <t>ETS DJOP'S &amp; BEA</t>
  </si>
  <si>
    <t>675753638</t>
  </si>
  <si>
    <t>M052318204138J</t>
  </si>
  <si>
    <t>MATAR ENGINEERING COMPANY</t>
  </si>
  <si>
    <t>P016212520575S</t>
  </si>
  <si>
    <t>693595389</t>
  </si>
  <si>
    <t>P037812281190S</t>
  </si>
  <si>
    <t>TCHAPTET</t>
  </si>
  <si>
    <t>ROVESAN</t>
  </si>
  <si>
    <t>677064141</t>
  </si>
  <si>
    <t>BOUTIQUE COMMERCIAL</t>
  </si>
  <si>
    <t>P087816831818X</t>
  </si>
  <si>
    <t>NGO TCHOUE EPSE BAHIENAGA BAHIENAGA</t>
  </si>
  <si>
    <t>DERBOISE HORTENSE</t>
  </si>
  <si>
    <t>00237695863645</t>
  </si>
  <si>
    <t>BOCOM LOGBABA - DOUALA</t>
  </si>
  <si>
    <t>CONSEILS EN GESTION ET MANAGEMENT</t>
  </si>
  <si>
    <t>M022118516505W</t>
  </si>
  <si>
    <t>BUSINESS AND SERVICES CAMEROON SARL</t>
  </si>
  <si>
    <t>P049617076549U</t>
  </si>
  <si>
    <t>NGABENA</t>
  </si>
  <si>
    <t>MARTHE FLAVIENNE</t>
  </si>
  <si>
    <t>P066812566946R</t>
  </si>
  <si>
    <t>KUETE FOPA RICHARD</t>
  </si>
  <si>
    <t>P106416705915G</t>
  </si>
  <si>
    <t>NDOUADJIO DENIS</t>
  </si>
  <si>
    <t>00237677445241</t>
  </si>
  <si>
    <t>P056612176952T</t>
  </si>
  <si>
    <t>BATELEMY</t>
  </si>
  <si>
    <t>673405278</t>
  </si>
  <si>
    <t>P028416609301H</t>
  </si>
  <si>
    <t>653358709</t>
  </si>
  <si>
    <t>P019216265434D</t>
  </si>
  <si>
    <t>ALLASANE GOUMAR</t>
  </si>
  <si>
    <t>P127612706204W</t>
  </si>
  <si>
    <t>AMINA ELHADJ OUMAROU EPSE SAGANA</t>
  </si>
  <si>
    <t>ETS AMINA</t>
  </si>
  <si>
    <t>691454723</t>
  </si>
  <si>
    <t>CHEZ AMINA</t>
  </si>
  <si>
    <t>P086512617842E</t>
  </si>
  <si>
    <t>696140868</t>
  </si>
  <si>
    <t>P027012351261M</t>
  </si>
  <si>
    <t>P088312338575H</t>
  </si>
  <si>
    <t>TWAGIRAMUNGU JEAN PAUL</t>
  </si>
  <si>
    <t>651196210</t>
  </si>
  <si>
    <t>P117900296058W</t>
  </si>
  <si>
    <t>TCHUDJO FEUGAING</t>
  </si>
  <si>
    <t>QTIER BAMENDZI
LIEU DIT AVANT
LE STADE MUNICIPALE</t>
  </si>
  <si>
    <t>P122016517811Q</t>
  </si>
  <si>
    <t>TEKE HENRY WANDE</t>
  </si>
  <si>
    <t>681348557</t>
  </si>
  <si>
    <t>CARREF CHEMINCAM</t>
  </si>
  <si>
    <t>EMPLOYE DIOCESE DE BAFOUSSAM CONSTRUCTION</t>
  </si>
  <si>
    <t>P035913801979Y</t>
  </si>
  <si>
    <t>KOUGOUM MOCTO JULIENNE NICOLE</t>
  </si>
  <si>
    <t>674694495</t>
  </si>
  <si>
    <t>P108112699866C</t>
  </si>
  <si>
    <t>SEVIDZEM WILFRED</t>
  </si>
  <si>
    <t>SMALL LONDON</t>
  </si>
  <si>
    <t>695216500</t>
  </si>
  <si>
    <t>P038818428164L</t>
  </si>
  <si>
    <t>PIERRE TOULOU</t>
  </si>
  <si>
    <t>002370748697744</t>
  </si>
  <si>
    <t>P047818182868S</t>
  </si>
  <si>
    <t>BOELA KOKO</t>
  </si>
  <si>
    <t>00237677079315</t>
  </si>
  <si>
    <t>M111100039810H</t>
  </si>
  <si>
    <t>STE DIESEL EXPRESS SARL</t>
  </si>
  <si>
    <t>P128500531224E</t>
  </si>
  <si>
    <t>WAFO Paulin Basile</t>
  </si>
  <si>
    <t>673130150</t>
  </si>
  <si>
    <t>SALE OF JEWELRIES</t>
  </si>
  <si>
    <t>P057516852589Z</t>
  </si>
  <si>
    <t>00237651492320</t>
  </si>
  <si>
    <t>P020617140656X</t>
  </si>
  <si>
    <t>DEFFI NANGMO</t>
  </si>
  <si>
    <t>657839995</t>
  </si>
  <si>
    <t>P098114876866Y</t>
  </si>
  <si>
    <t>SOUSSOUE NANGOUANDE</t>
  </si>
  <si>
    <t>PASCALINE JACQUES</t>
  </si>
  <si>
    <t>682548735</t>
  </si>
  <si>
    <t>P065300014780N</t>
  </si>
  <si>
    <t>FONKENG FOTINDONG</t>
  </si>
  <si>
    <t>FONKENG1*</t>
  </si>
  <si>
    <t>TIKO ROADMUTEN</t>
  </si>
  <si>
    <t>P089017463194S</t>
  </si>
  <si>
    <t>FOSSOCK ANDRE</t>
  </si>
  <si>
    <t>(ETS DYNAMIQUE FROID ET CLIMATISATION)</t>
  </si>
  <si>
    <t>DEPANNAGE, INSTALLATION CLIMATISEURS ET CHAMBRE FROIDE,PRESTATIONS DE SERVICES COMMERCE GENERAL</t>
  </si>
  <si>
    <t>00237694218753</t>
  </si>
  <si>
    <t>ENTREE BEPANDA 3E RUE</t>
  </si>
  <si>
    <t>P014615761328W</t>
  </si>
  <si>
    <t>MANDO AMOS</t>
  </si>
  <si>
    <t>690029033</t>
  </si>
  <si>
    <t>P028912640343H</t>
  </si>
  <si>
    <t>BIKOKO BIEM</t>
  </si>
  <si>
    <t>P048012118150L</t>
  </si>
  <si>
    <t>MOUCHILI MFOGHAM</t>
  </si>
  <si>
    <t>DAOUDA AHMED</t>
  </si>
  <si>
    <t>DERR IMM PANTAMI</t>
  </si>
  <si>
    <t>P128816273183L</t>
  </si>
  <si>
    <t>MUNKAM TAMBOU FABRICE WILLIAM</t>
  </si>
  <si>
    <t>P030317157646S</t>
  </si>
  <si>
    <t>NAHVALLA DOHSEN</t>
  </si>
  <si>
    <t>CHRISTINE OLGA</t>
  </si>
  <si>
    <t>698986064</t>
  </si>
  <si>
    <t>DALLAS PK15</t>
  </si>
  <si>
    <t>P118916617568J</t>
  </si>
  <si>
    <t>ABDOULAZIZ ALIOUM</t>
  </si>
  <si>
    <t>00237695222191</t>
  </si>
  <si>
    <t>P018317063374Q</t>
  </si>
  <si>
    <t>699199053</t>
  </si>
  <si>
    <t>SOUTIEN ET FORMATION</t>
  </si>
  <si>
    <t>M082217070467R</t>
  </si>
  <si>
    <t>YOUTH DIGITAL ENTREPRENEURSHIP FONDATION</t>
  </si>
  <si>
    <t>YDEF</t>
  </si>
  <si>
    <t>698028433</t>
  </si>
  <si>
    <t>P116212353909Y</t>
  </si>
  <si>
    <t>MBAKOP CHARLESETS</t>
  </si>
  <si>
    <t>ETS MBAKOP CHARLES</t>
  </si>
  <si>
    <t>677 25 72 19</t>
  </si>
  <si>
    <t>P087016206837X</t>
  </si>
  <si>
    <t>NGUEMEGNI EPSE NGASSA</t>
  </si>
  <si>
    <t>677430140</t>
  </si>
  <si>
    <t>P077612349392R</t>
  </si>
  <si>
    <t>BOBBO BAKARY</t>
  </si>
  <si>
    <t>672 28 57 41</t>
  </si>
  <si>
    <t>P079015994465K</t>
  </si>
  <si>
    <t>TEKAM TASSIMO</t>
  </si>
  <si>
    <t>237691523023</t>
  </si>
  <si>
    <t>M062015075634H</t>
  </si>
  <si>
    <t>TG SERVICES SARL</t>
  </si>
  <si>
    <t>P018212502992R</t>
  </si>
  <si>
    <t>SEFANNASSOUR DAHAB</t>
  </si>
  <si>
    <t>663140625</t>
  </si>
  <si>
    <t>P038712526519G</t>
  </si>
  <si>
    <t>SOCKENG ACHILLE BERLIN</t>
  </si>
  <si>
    <t>697743100</t>
  </si>
  <si>
    <t>FABRICATION DE TUYAUX EN PLASTIC</t>
  </si>
  <si>
    <t>P017812302305D</t>
  </si>
  <si>
    <t>CAI YUNLIANG</t>
  </si>
  <si>
    <t>ENTRE HOTEL DREAMSS ET IMM SEFECME VENANT D'ADLUCEM</t>
  </si>
  <si>
    <t>P048312283444Z</t>
  </si>
  <si>
    <t>MARIE CLAIRE ICHENG AKUM</t>
  </si>
  <si>
    <t>676471670</t>
  </si>
  <si>
    <t>P015517092683A</t>
  </si>
  <si>
    <t>JAYE</t>
  </si>
  <si>
    <t>675117093</t>
  </si>
  <si>
    <t>INGENERIE CONSEIL, ASSISTANCE TECHNIQUE</t>
  </si>
  <si>
    <t>M102116609605G</t>
  </si>
  <si>
    <t>CONTROLE ET EQUIPEMENT INDUSTRIELLE MAROCAINE</t>
  </si>
  <si>
    <t>CIM EQUIPEMENT SARL</t>
  </si>
  <si>
    <t>P017116754745Y</t>
  </si>
  <si>
    <t>TCHAHANA</t>
  </si>
  <si>
    <t>00237674516936</t>
  </si>
  <si>
    <t>P122016366987K</t>
  </si>
  <si>
    <t>NEBA ERIC NDEH 677984075</t>
  </si>
  <si>
    <t>653246277</t>
  </si>
  <si>
    <t>M012416381720Y</t>
  </si>
  <si>
    <t>GROUPE SUPER LIMITED</t>
  </si>
  <si>
    <t>00237651176796</t>
  </si>
  <si>
    <t>P077717153727Y</t>
  </si>
  <si>
    <t>DOUMOU A MVOMO EPSE BELINGA</t>
  </si>
  <si>
    <t>LYNN ALZIRE (ETS. BELLYNN ET FILS)</t>
  </si>
  <si>
    <t>694060857</t>
  </si>
  <si>
    <t>P069818150620D</t>
  </si>
  <si>
    <t>BEANJU NKANJAH RITA</t>
  </si>
  <si>
    <t>P058116337454R</t>
  </si>
  <si>
    <t>NGOKENG NGUETSA EPOUSE DONGMO</t>
  </si>
  <si>
    <t>MEFET</t>
  </si>
  <si>
    <t>P097517526817S</t>
  </si>
  <si>
    <t>KENNE MEFUNYA</t>
  </si>
  <si>
    <t>CHRISTIAN FRANCIS</t>
  </si>
  <si>
    <t>699619813</t>
  </si>
  <si>
    <t>P075100205758U</t>
  </si>
  <si>
    <t>ESSOLA BITOTE</t>
  </si>
  <si>
    <t>M011400048604S</t>
  </si>
  <si>
    <t>NICSON GROUP SARL</t>
  </si>
  <si>
    <t>PRESTATION DE SERVICES,AERONOTIQUE,BTP,PLACEMENT DU PERSONNEL,ENERGIE ELECTRIQUE,COMMERCE GENERAL</t>
  </si>
  <si>
    <t>676100976</t>
  </si>
  <si>
    <t>A COTE DU SNACK BAR MANATHAN DERRIERE HOTEL LA GRACE</t>
  </si>
  <si>
    <t>PETIT COMMERCE DE DETAIL</t>
  </si>
  <si>
    <t>P018316383923B</t>
  </si>
  <si>
    <t>NGANGNIGNI EPOUSE NGUELE MARGUERITE GISELE</t>
  </si>
  <si>
    <t>00237694582142</t>
  </si>
  <si>
    <t>M111914248155W</t>
  </si>
  <si>
    <t>SOCIETE ARENA TECHNOLOGY SARL</t>
  </si>
  <si>
    <t>650316806</t>
  </si>
  <si>
    <t>INGENIEUR INDUSTRIEL</t>
  </si>
  <si>
    <t>P119117151990M</t>
  </si>
  <si>
    <t>NJOUPOUEN NJUDEM MOUSSA (ETS LIL MUSS)</t>
  </si>
  <si>
    <t>694397166</t>
  </si>
  <si>
    <t>P030016583633A</t>
  </si>
  <si>
    <t>P029817161167B</t>
  </si>
  <si>
    <t>66655432</t>
  </si>
  <si>
    <t>P087014676648K</t>
  </si>
  <si>
    <t>ADZABA MINKOE</t>
  </si>
  <si>
    <t>677982864</t>
  </si>
  <si>
    <t>P018212244385D</t>
  </si>
  <si>
    <t>M020517647370M</t>
  </si>
  <si>
    <t>AFRICAN INDIGENOUS WOMEN ORGANISATION-CENTRAL AFRICAN NETWORK</t>
  </si>
  <si>
    <t>AIWO-CAN</t>
  </si>
  <si>
    <t>PROMOTION DES DROITS ET INTÉRÊTS DES FEMMES AUTOCHTONES</t>
  </si>
  <si>
    <t>677 78 73 34</t>
  </si>
  <si>
    <t>COMMISSARIAT DU 6E ARRONDISSEMENT</t>
  </si>
  <si>
    <t>P057314562898B</t>
  </si>
  <si>
    <t>EDZISNA ONOMO</t>
  </si>
  <si>
    <t>MARIE-SALOME</t>
  </si>
  <si>
    <t>699984550</t>
  </si>
  <si>
    <t>P067212483801Y</t>
  </si>
  <si>
    <t>P038618247191L</t>
  </si>
  <si>
    <t>DJEUKWOUA</t>
  </si>
  <si>
    <t>00237680703947</t>
  </si>
  <si>
    <t>IMPORT/COMMERCE GÉNÉRAL/PREST-SCE</t>
  </si>
  <si>
    <t>P088112680615N</t>
  </si>
  <si>
    <t>TAN FENG</t>
  </si>
  <si>
    <t>ETS VICTAN INTERNATIONAL GROUP CAMEROUN</t>
  </si>
  <si>
    <t>P119415141931B</t>
  </si>
  <si>
    <t>MAGNE TUEBOU ANNIE LUCRESS</t>
  </si>
  <si>
    <t>(ETS MATAL)</t>
  </si>
  <si>
    <t>vente de prêt à porter en gros et détails. Produits cosmétiques</t>
  </si>
  <si>
    <t>693610372</t>
  </si>
  <si>
    <t>P020216280238N</t>
  </si>
  <si>
    <t>DJATSA TSAPI</t>
  </si>
  <si>
    <t>00237693141491</t>
  </si>
  <si>
    <t>P015916934024M</t>
  </si>
  <si>
    <t>TAKAL</t>
  </si>
  <si>
    <t>TANDILT</t>
  </si>
  <si>
    <t>P118512624904C</t>
  </si>
  <si>
    <t>KENFACK MICHEL FRANCIS</t>
  </si>
  <si>
    <t>675 72 37 42</t>
  </si>
  <si>
    <t>CPT  35</t>
  </si>
  <si>
    <t>P048414403052P</t>
  </si>
  <si>
    <t>NDJEBAT</t>
  </si>
  <si>
    <t>697322233</t>
  </si>
  <si>
    <t>P058917557423E</t>
  </si>
  <si>
    <t>TARH AKONGENOW HENRIETTE</t>
  </si>
  <si>
    <t>00237693374996</t>
  </si>
  <si>
    <t>P028516194904D</t>
  </si>
  <si>
    <t>CHEIK EL HADRAMY</t>
  </si>
  <si>
    <t>693937600</t>
  </si>
  <si>
    <t>P119218607111P</t>
  </si>
  <si>
    <t>ANTHONY ONYEHBUCHI</t>
  </si>
  <si>
    <t>P019116862609T</t>
  </si>
  <si>
    <t>00237672928589</t>
  </si>
  <si>
    <t>P076312267373X</t>
  </si>
  <si>
    <t>MAKOMDAM EPSE NOUBISSI DENISE</t>
  </si>
  <si>
    <t>MAKAMDAM EPSE NOUBISSI DENISE</t>
  </si>
  <si>
    <t>675550646</t>
  </si>
  <si>
    <t>P122016398457T</t>
  </si>
  <si>
    <t>NKUOH DAVID YUH BEIBAM</t>
  </si>
  <si>
    <t>677588561</t>
  </si>
  <si>
    <t>P099017331817N</t>
  </si>
  <si>
    <t>ABDOURASIKU</t>
  </si>
  <si>
    <t>WIYKINYUY</t>
  </si>
  <si>
    <t>P018816492523K</t>
  </si>
  <si>
    <t>MAGUELON TCHOFFO</t>
  </si>
  <si>
    <t>DOUALA 000</t>
  </si>
  <si>
    <t>P076812720911U</t>
  </si>
  <si>
    <t>SAMBA THERESE</t>
  </si>
  <si>
    <t>THERESE BAR</t>
  </si>
  <si>
    <t>697 907 197</t>
  </si>
  <si>
    <t>P126614407643B</t>
  </si>
  <si>
    <t>OMNISPORT PHARMACIE</t>
  </si>
  <si>
    <t>P015214444780H</t>
  </si>
  <si>
    <t>690779824</t>
  </si>
  <si>
    <t>M040017256897P</t>
  </si>
  <si>
    <t>EP EZEZANG-MENDOUM</t>
  </si>
  <si>
    <t>EZEZANG-MENDOUM</t>
  </si>
  <si>
    <t>P018314733352T</t>
  </si>
  <si>
    <t>MBOGUE EPSE NGON A RISSOUCK</t>
  </si>
  <si>
    <t>P058717580358Q</t>
  </si>
  <si>
    <t>DOMGUIA NZEUKO</t>
  </si>
  <si>
    <t>00237680956041</t>
  </si>
  <si>
    <t>P099417805103G</t>
  </si>
  <si>
    <t>MBOUCHEU</t>
  </si>
  <si>
    <t>INES ROMARIC (ETS GRAND ROMARIC ET FILS)</t>
  </si>
  <si>
    <t>677682905</t>
  </si>
  <si>
    <t>M062217460057Q</t>
  </si>
  <si>
    <t>STE LMCE EXCHANGE</t>
  </si>
  <si>
    <t>BUREAU DE CHANGE ET TRANSFERT D'ARGENT ET TOUTES AUTRES OPÉRATIONS ET PRESTATIONS FINANCIÈRES</t>
  </si>
  <si>
    <t>691352540</t>
  </si>
  <si>
    <t>TRANFORMATION CACAO</t>
  </si>
  <si>
    <t>M021612496211A</t>
  </si>
  <si>
    <t>TARA SAS</t>
  </si>
  <si>
    <t>696447670</t>
  </si>
  <si>
    <t>M062116312285S</t>
  </si>
  <si>
    <t>AFRICAN COMMODITIES TRADING GROUP</t>
  </si>
  <si>
    <t>AFCOT</t>
  </si>
  <si>
    <t>EXPORTATION DU CACAO-CAFE, TRANSFORMATION DES PRODUITS DE BASE, ADMINISTRATION DES SOCIETES, REPRESENTATION COMMERCIALE, EXPLOITATION AGRICOLE, CONSEILS EN MANAGEMENT, COMMERCE GENERAL, PRESTATIONS DE</t>
  </si>
  <si>
    <t>P018216459413X</t>
  </si>
  <si>
    <t>ERIC AFUH</t>
  </si>
  <si>
    <t>P060416866549N</t>
  </si>
  <si>
    <t>MINE TAM</t>
  </si>
  <si>
    <t>673738625</t>
  </si>
  <si>
    <t>P108512499759L</t>
  </si>
  <si>
    <t>TCHAYEP KAMGUE ALAIN</t>
  </si>
  <si>
    <t>67656600</t>
  </si>
  <si>
    <t>P029012505274Z</t>
  </si>
  <si>
    <t>670071413</t>
  </si>
  <si>
    <t>P079914366665J</t>
  </si>
  <si>
    <t>NAYER</t>
  </si>
  <si>
    <t>654981330</t>
  </si>
  <si>
    <t>P017912243781T</t>
  </si>
  <si>
    <t>Njitchouang Guy Roger</t>
  </si>
  <si>
    <t>Ets njitchouang guy roger</t>
  </si>
  <si>
    <t>675 63 87 67</t>
  </si>
  <si>
    <t>M022317985844X</t>
  </si>
  <si>
    <t>MEGA SERVICE</t>
  </si>
  <si>
    <t>COMMERCE GENERAL, IMPORT-EXPORT, MISE EN LOCATION DE MAIN D'OEUVRE, PRESTATIONS DE SERVICES</t>
  </si>
  <si>
    <t>00237694122262</t>
  </si>
  <si>
    <t>694122262</t>
  </si>
  <si>
    <t>P016612242359H</t>
  </si>
  <si>
    <t>ENOW MARGRATE</t>
  </si>
  <si>
    <t>P017700495049C</t>
  </si>
  <si>
    <t>KEN EPSE NGOLLONG PATIENCE</t>
  </si>
  <si>
    <t>679553520</t>
  </si>
  <si>
    <t>DEVANT CONGELCAM</t>
  </si>
  <si>
    <t>P028616758067Y</t>
  </si>
  <si>
    <t>LEJOCYE</t>
  </si>
  <si>
    <t>TANGANG BERLAIN</t>
  </si>
  <si>
    <t>00237677612156.</t>
  </si>
  <si>
    <t>P046616495929U</t>
  </si>
  <si>
    <t>KAMDOM TATOU</t>
  </si>
  <si>
    <t>FAUSTIN HILAIRE</t>
  </si>
  <si>
    <t>665177999</t>
  </si>
  <si>
    <t>QUARTIER:BAYANGAM</t>
  </si>
  <si>
    <t>P127916271098U</t>
  </si>
  <si>
    <t>NGAYA MBONDA</t>
  </si>
  <si>
    <t>693859389</t>
  </si>
  <si>
    <t>BÂTIMENT ET TRAVAUX PUBLICS/LOCATION ESPACE DIVERS</t>
  </si>
  <si>
    <t>M052217362921F</t>
  </si>
  <si>
    <t>SOCIETE CONSTRUCTIONS TRAVAUX &amp; BÂTIMENTS SARL</t>
  </si>
  <si>
    <t>C.T.B SARL</t>
  </si>
  <si>
    <t>P087815389986P</t>
  </si>
  <si>
    <t>ZE EYABI</t>
  </si>
  <si>
    <t>P048017388584W</t>
  </si>
  <si>
    <t>SIMPLICE FERDINANT</t>
  </si>
  <si>
    <t>658243087</t>
  </si>
  <si>
    <t>ALIMENTATION ET TRANSFERT OM</t>
  </si>
  <si>
    <t>P078616871731X</t>
  </si>
  <si>
    <t>EMO MOUAKO</t>
  </si>
  <si>
    <t>MAURICE LIONEL</t>
  </si>
  <si>
    <t>687164368</t>
  </si>
  <si>
    <t>P069116736512Z</t>
  </si>
  <si>
    <t>BOUME MANFO</t>
  </si>
  <si>
    <t>00237672240068</t>
  </si>
  <si>
    <t>P036117820253M</t>
  </si>
  <si>
    <t>677693545</t>
  </si>
  <si>
    <t>P028916393354Q</t>
  </si>
  <si>
    <t>00237674846045</t>
  </si>
  <si>
    <t>P089118211895E</t>
  </si>
  <si>
    <t>ABDOULAYE BAYERO</t>
  </si>
  <si>
    <t>00237678153272</t>
  </si>
  <si>
    <t>P129716349984Q</t>
  </si>
  <si>
    <t>FAIZATOU ISMAIL</t>
  </si>
  <si>
    <t>00237693-741-720</t>
  </si>
  <si>
    <t>P107412674127M</t>
  </si>
  <si>
    <t>NGO NDJEM ÉPSE MANANG</t>
  </si>
  <si>
    <t>HERMINE PIERRINE</t>
  </si>
  <si>
    <t>670610121</t>
  </si>
  <si>
    <t>ECOLE PRIVEE LAIC LAMADONE</t>
  </si>
  <si>
    <t>P040016099773S</t>
  </si>
  <si>
    <t>MANGETIAH MUKETE</t>
  </si>
  <si>
    <t>682486402</t>
  </si>
  <si>
    <t>HOTEL LE FIBI ESSOMBA</t>
  </si>
  <si>
    <t>P050117200232R</t>
  </si>
  <si>
    <t>MATAKON BALDAGUI</t>
  </si>
  <si>
    <t>P115200395442L</t>
  </si>
  <si>
    <t>ESSIANE ATOUBA EPSEE AKAME</t>
  </si>
  <si>
    <t>693505340</t>
  </si>
  <si>
    <t>M061612525761H</t>
  </si>
  <si>
    <t>INTERNATIONAL POPULAIRE MOTO SARL</t>
  </si>
  <si>
    <t>STE IPM SARL</t>
  </si>
  <si>
    <t>675158518/697104061/671396532</t>
  </si>
  <si>
    <t>P059216631756G</t>
  </si>
  <si>
    <t>NANA EPSE AMBASSA</t>
  </si>
  <si>
    <t>CALIXTE RICKYELLE</t>
  </si>
  <si>
    <t>673135152</t>
  </si>
  <si>
    <t>P069618015081U</t>
  </si>
  <si>
    <t>MAKOU MBA</t>
  </si>
  <si>
    <t>KEVINE SUZY</t>
  </si>
  <si>
    <t>650 38 50 00</t>
  </si>
  <si>
    <t>P078318490272T</t>
  </si>
  <si>
    <t>EZANGO</t>
  </si>
  <si>
    <t>JIMMY MALKO</t>
  </si>
  <si>
    <t>653165947</t>
  </si>
  <si>
    <t>P038416875299E</t>
  </si>
  <si>
    <t>ABDOURAMAN DJARA</t>
  </si>
  <si>
    <t>698731653</t>
  </si>
  <si>
    <t>P050216841423F</t>
  </si>
  <si>
    <t>00237691705132</t>
  </si>
  <si>
    <t>PRESTATIONS DE SERVICES - INSTALLATION SOLAIRE</t>
  </si>
  <si>
    <t>M072416973530R</t>
  </si>
  <si>
    <t>ETS SMARTSUN TECHNOLOGY</t>
  </si>
  <si>
    <t>CHEFFERIE MINKAN</t>
  </si>
  <si>
    <t>P117815282789Y</t>
  </si>
  <si>
    <t>MEDOM KAMDEM VERONIQUE LAURET</t>
  </si>
  <si>
    <t>677450054</t>
  </si>
  <si>
    <t>MALYESIAN MARKET</t>
  </si>
  <si>
    <t>P035917139835A</t>
  </si>
  <si>
    <t>675331567</t>
  </si>
  <si>
    <t>P078918269510N</t>
  </si>
  <si>
    <t>MAFOUO MELI</t>
  </si>
  <si>
    <t>237698747217</t>
  </si>
  <si>
    <t>P118218023751A</t>
  </si>
  <si>
    <t>NGONO EFFA</t>
  </si>
  <si>
    <t>679281079</t>
  </si>
  <si>
    <t>P040316632515T</t>
  </si>
  <si>
    <t>DINNYUY LUISA.</t>
  </si>
  <si>
    <t>682985043</t>
  </si>
  <si>
    <t>P078818089415W</t>
  </si>
  <si>
    <t>KUETE TAZEO VICKY</t>
  </si>
  <si>
    <t>675980079</t>
  </si>
  <si>
    <t>P099416930124K</t>
  </si>
  <si>
    <t>FEUKENG TANNO</t>
  </si>
  <si>
    <t>ALBIN LOUIS</t>
  </si>
  <si>
    <t>DESCENTE NDONG</t>
  </si>
  <si>
    <t>M122017117212Z</t>
  </si>
  <si>
    <t>SOCIÉTÉ COOPÉRATIVE SIMPLIFIÉE DES PRODUCTEURS DE COTON DE DOLLERE ( PITOA )</t>
  </si>
  <si>
    <t>00237655904748</t>
  </si>
  <si>
    <t>DOLLERE</t>
  </si>
  <si>
    <t>UBIPHARM-CAMEROUN</t>
  </si>
  <si>
    <t>P016014700132P</t>
  </si>
  <si>
    <t>NGANDJIO NANA</t>
  </si>
  <si>
    <t>699751066</t>
  </si>
  <si>
    <t>P117017296279E</t>
  </si>
  <si>
    <t>MOHMADOU</t>
  </si>
  <si>
    <t>P025914416029D</t>
  </si>
  <si>
    <t>TCHOUBNFONG</t>
  </si>
  <si>
    <t>650638282</t>
  </si>
  <si>
    <t>APRES L'UNIVERSITE</t>
  </si>
  <si>
    <t>P047912584880Z</t>
  </si>
  <si>
    <t>DANG DAVID</t>
  </si>
  <si>
    <t>ETS UNIVERSAL CLEANER SERVICES</t>
  </si>
  <si>
    <t>699 929 130</t>
  </si>
  <si>
    <t>1ERE ENTREE A GAUCHE AVANT ECOLE PUBLIQUE NEW DEIDO</t>
  </si>
  <si>
    <t>P107900349876D</t>
  </si>
  <si>
    <t>TSEMOGNE GUEWOU ARMANDTSEM</t>
  </si>
  <si>
    <t>TSEMOGNE GUEWOU ARMAND</t>
  </si>
  <si>
    <t>699052871</t>
  </si>
  <si>
    <t>P067517129489A</t>
  </si>
  <si>
    <t>KENGNE TATUEBU</t>
  </si>
  <si>
    <t>656380307</t>
  </si>
  <si>
    <t>M081612554603G</t>
  </si>
  <si>
    <t>STE TIENS CAMEROUN SARL</t>
  </si>
  <si>
    <t>670718639</t>
  </si>
  <si>
    <t>P127917975910M</t>
  </si>
  <si>
    <t>FOGUIENG KUE</t>
  </si>
  <si>
    <t>P088516425866U</t>
  </si>
  <si>
    <t>AYOUNG A NWATSOCK EPSE YOUDOM</t>
  </si>
  <si>
    <t>PRISCA GWLADYS</t>
  </si>
  <si>
    <t>675128370</t>
  </si>
  <si>
    <t>P098417614058A</t>
  </si>
  <si>
    <t>00237695365839</t>
  </si>
  <si>
    <t>P108012504717H</t>
  </si>
  <si>
    <t>MPANG CLOVIS ESEHMPAN</t>
  </si>
  <si>
    <t>MPANG CLOVIS ESEH</t>
  </si>
  <si>
    <t>674967051</t>
  </si>
  <si>
    <t>P088912491156W</t>
  </si>
  <si>
    <t>ETS IBRAHIMA DAOUDA</t>
  </si>
  <si>
    <t>679 842 465</t>
  </si>
  <si>
    <t>P069216877761Z</t>
  </si>
  <si>
    <t>NGO LEMBA</t>
  </si>
  <si>
    <t>P010216630601Y</t>
  </si>
  <si>
    <t>ATABA EKIE MELODY</t>
  </si>
  <si>
    <t>00237696564490</t>
  </si>
  <si>
    <t>P018116834383A</t>
  </si>
  <si>
    <t>WIKIAM</t>
  </si>
  <si>
    <t>ANGE NYAMSSI</t>
  </si>
  <si>
    <t>0023794896822</t>
  </si>
  <si>
    <t>P078212088543A</t>
  </si>
  <si>
    <t>TCHOUPOU ANDRE THEOPHILE</t>
  </si>
  <si>
    <t>COMMERCE GENERAL PRESTATIONS DIVERS TRAVAUX PUBLIC</t>
  </si>
  <si>
    <t>P107012901009X</t>
  </si>
  <si>
    <t>TUMASANG MAURICE FRU</t>
  </si>
  <si>
    <t>P122016631545Y</t>
  </si>
  <si>
    <t>ELE EBALE JEAN</t>
  </si>
  <si>
    <t>P028116497761F</t>
  </si>
  <si>
    <t>YOMENI</t>
  </si>
  <si>
    <t>677532488</t>
  </si>
  <si>
    <t>P048412696624E</t>
  </si>
  <si>
    <t>TCHOUFACK RODRIGUE CARINE</t>
  </si>
  <si>
    <t>TCHOUFACK RODRIGUE C</t>
  </si>
  <si>
    <t>699560247</t>
  </si>
  <si>
    <t>P028712403461C</t>
  </si>
  <si>
    <t>NJUITAVOUI NJOYA ZOUNKARENI</t>
  </si>
  <si>
    <t>ETS NJUITAVOUI</t>
  </si>
  <si>
    <t>677 80 80 58</t>
  </si>
  <si>
    <t>P088018566980D</t>
  </si>
  <si>
    <t>ZONE FORESTIÈRE</t>
  </si>
  <si>
    <t>P087400254047U</t>
  </si>
  <si>
    <t>PROTUS TIKUM</t>
  </si>
  <si>
    <t>677328673</t>
  </si>
  <si>
    <t>P049115251829K</t>
  </si>
  <si>
    <t>691158011</t>
  </si>
  <si>
    <t>P015718004491U</t>
  </si>
  <si>
    <t>WANDJI KAMAHEU</t>
  </si>
  <si>
    <t>P069212676135C</t>
  </si>
  <si>
    <t>KHAIRY ELSAYED FETOUH HASSAN</t>
  </si>
  <si>
    <t>ELZALABANY</t>
  </si>
  <si>
    <t>P107617562244D</t>
  </si>
  <si>
    <t>FOTSING RIGOBERT</t>
  </si>
  <si>
    <t>ETS FORICAM</t>
  </si>
  <si>
    <t>P095913033485W</t>
  </si>
  <si>
    <t>NDUMBE MAVENDE MACDO</t>
  </si>
  <si>
    <t>675233580</t>
  </si>
  <si>
    <t>P029816102228M</t>
  </si>
  <si>
    <t>ABDOUL GHADIRI</t>
  </si>
  <si>
    <t>0023765332</t>
  </si>
  <si>
    <t>P017712144734B</t>
  </si>
  <si>
    <t>P049112691254P</t>
  </si>
  <si>
    <t>EGWU MARTHA OGOCHUKWU</t>
  </si>
  <si>
    <t>699637117</t>
  </si>
  <si>
    <t>M120417235616N</t>
  </si>
  <si>
    <t>EP OBAK</t>
  </si>
  <si>
    <t>OBAK</t>
  </si>
  <si>
    <t>P027812599400U</t>
  </si>
  <si>
    <t>NDZOBO NGOBO FAUSTIN</t>
  </si>
  <si>
    <t>AUTO ECOLE TROPICALE</t>
  </si>
  <si>
    <t>699 159 711</t>
  </si>
  <si>
    <t>P067216397539G</t>
  </si>
  <si>
    <t>DEMEN</t>
  </si>
  <si>
    <t>00237678808278</t>
  </si>
  <si>
    <t>P117512244906N</t>
  </si>
  <si>
    <t>MEZIGUE EPOUSE AMBA THERESE</t>
  </si>
  <si>
    <t>COMPLEXE DG</t>
  </si>
  <si>
    <t>673155127</t>
  </si>
  <si>
    <t>VERS AEROPORT</t>
  </si>
  <si>
    <t>P097016420777M</t>
  </si>
  <si>
    <t>00237699657599</t>
  </si>
  <si>
    <t>P128012680157S</t>
  </si>
  <si>
    <t>DONGMO JEAN CLOVIS</t>
  </si>
  <si>
    <t>ETS SAINT CLOVIS</t>
  </si>
  <si>
    <t>INGÉNIEUR QHSE</t>
  </si>
  <si>
    <t>P099817166720D</t>
  </si>
  <si>
    <t>KAMHOUA MATAGNE EMILIE JOELLE</t>
  </si>
  <si>
    <t>P019012415020H</t>
  </si>
  <si>
    <t>IDRISSOU MOUSSA</t>
  </si>
  <si>
    <t>670669189</t>
  </si>
  <si>
    <t>M021916176811C</t>
  </si>
  <si>
    <t>ARTECAA SARL</t>
  </si>
  <si>
    <t>M022017240962L</t>
  </si>
  <si>
    <t>EP MASSIANG</t>
  </si>
  <si>
    <t>678098778</t>
  </si>
  <si>
    <t>P019317443968Z</t>
  </si>
  <si>
    <t>MASSOGUI</t>
  </si>
  <si>
    <t>THÉRÈSE STÉPHANIE</t>
  </si>
  <si>
    <t>00237655393681</t>
  </si>
  <si>
    <t>M032117027206R</t>
  </si>
  <si>
    <t>SOCIETE COOPERATIVE SIMPLIFIÉE DES PRODUCTEURS DE COTON DE YAMEDE GABOUA</t>
  </si>
  <si>
    <t>658394042</t>
  </si>
  <si>
    <t>YAMEDA GABOUA</t>
  </si>
  <si>
    <t>P026600226500B</t>
  </si>
  <si>
    <t>TAFEUDONG Germain</t>
  </si>
  <si>
    <t>99549186</t>
  </si>
  <si>
    <t>P059217920873C</t>
  </si>
  <si>
    <t>SIPHORA</t>
  </si>
  <si>
    <t>656547373</t>
  </si>
  <si>
    <t>P050017146236Z</t>
  </si>
  <si>
    <t>FOE NGA</t>
  </si>
  <si>
    <t>658187007</t>
  </si>
  <si>
    <t>BP 3061 DOUALA</t>
  </si>
  <si>
    <t>P047812338380J</t>
  </si>
  <si>
    <t>FEYOU SALOMON DESERT</t>
  </si>
  <si>
    <t>ETS FEYOU SALOMON</t>
  </si>
  <si>
    <t>675 480 540</t>
  </si>
  <si>
    <t>P048916046664L</t>
  </si>
  <si>
    <t>SINING</t>
  </si>
  <si>
    <t>678075173</t>
  </si>
  <si>
    <t>P057812638082B</t>
  </si>
  <si>
    <t>EWOMBE ELEMNDOC SOLANGE</t>
  </si>
  <si>
    <t>ETS EWOMBE ELEMNDOC SOLANGE</t>
  </si>
  <si>
    <t>699341694</t>
  </si>
  <si>
    <t>APRES NOUBOU HOTEL</t>
  </si>
  <si>
    <t>M102116594873T</t>
  </si>
  <si>
    <t>LA COMPAGNIE DES GENIES</t>
  </si>
  <si>
    <t>( COMGENIES )</t>
  </si>
  <si>
    <t>BTP, CONSTRUCTION MÉCANIQUE, CONSTRUCTION MÉTALLIQUE, CONSTRUCTION NAVALE, GESTION PORTUAIRE, PROMOTION IMMOBILIÈRE</t>
  </si>
  <si>
    <t>697463609</t>
  </si>
  <si>
    <t>P059112500201D</t>
  </si>
  <si>
    <t>DEUMENI EMADJEU ARMAND</t>
  </si>
  <si>
    <t>674474120</t>
  </si>
  <si>
    <t>P110016754831A</t>
  </si>
  <si>
    <t>NGUINA EDZANA</t>
  </si>
  <si>
    <t>ERNESTINE EDITH</t>
  </si>
  <si>
    <t>698992855</t>
  </si>
  <si>
    <t>FUSTEL DE COULANGES</t>
  </si>
  <si>
    <t>P038317643214U</t>
  </si>
  <si>
    <t>00237656080028</t>
  </si>
  <si>
    <t>P090116372927N</t>
  </si>
  <si>
    <t>MANFOUO SEOGHA GIBRIL</t>
  </si>
  <si>
    <t>00237680512160</t>
  </si>
  <si>
    <t>BOULANGERIE, COMMERCE</t>
  </si>
  <si>
    <t>P019215214828X</t>
  </si>
  <si>
    <t>DIFFO MBOUNA STEPHANOL</t>
  </si>
  <si>
    <t>P027917921467E</t>
  </si>
  <si>
    <t>NJINGKUP VICTOR FOWANKO</t>
  </si>
  <si>
    <t>( ETS VICACAM &amp; SONS )</t>
  </si>
  <si>
    <t>METAL FABRICATION / INDUSTRIAL ET ELECTRIC WEDING / PRESTATIONS DE SERVICES / IMPORT EXPORT</t>
  </si>
  <si>
    <t>677002438</t>
  </si>
  <si>
    <t>M102417110244S</t>
  </si>
  <si>
    <t>TRACY EWO</t>
  </si>
  <si>
    <t>+237672773410</t>
  </si>
  <si>
    <t>P109013335186W</t>
  </si>
  <si>
    <t>YONDO BOULOU MARCEL</t>
  </si>
  <si>
    <t>696587860</t>
  </si>
  <si>
    <t>P067917145590M</t>
  </si>
  <si>
    <t>SUH TAH</t>
  </si>
  <si>
    <t>FERDINANG</t>
  </si>
  <si>
    <t>681443046</t>
  </si>
  <si>
    <t>P087917870464E</t>
  </si>
  <si>
    <t>MATHEW SEVIDZEM</t>
  </si>
  <si>
    <t>696140062</t>
  </si>
  <si>
    <t>M092316683429R</t>
  </si>
  <si>
    <t>MANYU VISTA CLUB</t>
  </si>
  <si>
    <t>M.V.C</t>
  </si>
  <si>
    <t>00237670817479</t>
  </si>
  <si>
    <t>P089416582969H</t>
  </si>
  <si>
    <t>NDONKOU FOTABONG EPSE HYEM NKEM</t>
  </si>
  <si>
    <t>LOVESTINE</t>
  </si>
  <si>
    <t>653075330</t>
  </si>
  <si>
    <t>P017718542787N</t>
  </si>
  <si>
    <t>677021966</t>
  </si>
  <si>
    <t>P126812408135J</t>
  </si>
  <si>
    <t>MAAJIO EPSE YEMELE LOUISE</t>
  </si>
  <si>
    <t>P016517639628L</t>
  </si>
  <si>
    <t>00237652847171</t>
  </si>
  <si>
    <t>EMPLOYÉ CBF</t>
  </si>
  <si>
    <t>P066214871283E</t>
  </si>
  <si>
    <t>699435361</t>
  </si>
  <si>
    <t>HÔTELLERIE,RESTAURATION ET VENTE DE BOISSONS</t>
  </si>
  <si>
    <t>P076712523337B</t>
  </si>
  <si>
    <t>HAMAN BOUBA</t>
  </si>
  <si>
    <t>695632663</t>
  </si>
  <si>
    <t>P057817033839G</t>
  </si>
  <si>
    <t>DANIELL</t>
  </si>
  <si>
    <t>698847553</t>
  </si>
  <si>
    <t>P027000317977U</t>
  </si>
  <si>
    <t>NJANKOU MAMA</t>
  </si>
  <si>
    <t>670 60 56 19</t>
  </si>
  <si>
    <t>FACE TS FEZEU</t>
  </si>
  <si>
    <t>P068012422680T</t>
  </si>
  <si>
    <t>OZOPUAKA HYGINUS ANTHONY</t>
  </si>
  <si>
    <t>OZOPUAKA HYGINUS</t>
  </si>
  <si>
    <t>674 07 63 69</t>
  </si>
  <si>
    <t>P038916175438N</t>
  </si>
  <si>
    <t>JOUOGO TYONGHO</t>
  </si>
  <si>
    <t>GWLADYS DIANE</t>
  </si>
  <si>
    <t>678098078</t>
  </si>
  <si>
    <t>M012416359977L</t>
  </si>
  <si>
    <t>MD EVOLUTION FISH CAMEROUN</t>
  </si>
  <si>
    <t>MADEF CAMEROUN</t>
  </si>
  <si>
    <t>694209448</t>
  </si>
  <si>
    <t>P078412499146Z</t>
  </si>
  <si>
    <t>HORYOLE</t>
  </si>
  <si>
    <t>P108917009700F</t>
  </si>
  <si>
    <t>ASAWURE SOLANGE</t>
  </si>
  <si>
    <t>EMBETAH</t>
  </si>
  <si>
    <t>680005006</t>
  </si>
  <si>
    <t>P128013364165X</t>
  </si>
  <si>
    <t>SOUMELONG CHRISTIAN</t>
  </si>
  <si>
    <t>653367882</t>
  </si>
  <si>
    <t>M061913913225M</t>
  </si>
  <si>
    <t>STE CABLES &amp; ELECTRICITE ENGNINEERING</t>
  </si>
  <si>
    <t>SOCABLECT ENGINEERING</t>
  </si>
  <si>
    <t>678628614</t>
  </si>
  <si>
    <t>M072416888972W</t>
  </si>
  <si>
    <t>SOCIETE LA FRANCHISE SARL</t>
  </si>
  <si>
    <t>697753928</t>
  </si>
  <si>
    <t>P129816663568F</t>
  </si>
  <si>
    <t>MBAMEG</t>
  </si>
  <si>
    <t>VENIS MBANWEI</t>
  </si>
  <si>
    <t>681122554</t>
  </si>
  <si>
    <t>P048712479960N</t>
  </si>
  <si>
    <t>DJOULDE SATOU CHANTAL</t>
  </si>
  <si>
    <t>ETS DJOULDE SATOU CHANTAL</t>
  </si>
  <si>
    <t>670 590 046</t>
  </si>
  <si>
    <t>P067617157883P</t>
  </si>
  <si>
    <t>" ETS LEADER SERVICES "</t>
  </si>
  <si>
    <t>699648038</t>
  </si>
  <si>
    <t>M032217197797P</t>
  </si>
  <si>
    <t>OMEGA OIL</t>
  </si>
  <si>
    <t>OMEGA OIL S.A</t>
  </si>
  <si>
    <t>PRESTATIONS DE SERVICES-COMMERCE GENERAL-DISTRIBUTION-RAFFINAGE-TRANSPORT-IMPORT/EXPORT</t>
  </si>
  <si>
    <t>620133026</t>
  </si>
  <si>
    <t>P017000414985B</t>
  </si>
  <si>
    <t>677615849</t>
  </si>
  <si>
    <t>P049217227328C</t>
  </si>
  <si>
    <t>NGUIMFACK ANANDA</t>
  </si>
  <si>
    <t>P017717403415W</t>
  </si>
  <si>
    <t>699788816</t>
  </si>
  <si>
    <t>M032416630223A</t>
  </si>
  <si>
    <t>ARCOFIRM SARL-U</t>
  </si>
  <si>
    <t>REPRÉSENTATION COMMERCIALE, NÉGOCE, COMMERCE GÉNÉRAL, IMPORT, EXPORT, CONSEIL, FORMATION, TOURISME, PRESTATION DIVERSE, TOUTE AUTRE OPÉRATION SE RATTACHANT DIRECTEMENT OU INDIRECTEMENT AUX OBJETS CITÉ</t>
  </si>
  <si>
    <t>00237691952639</t>
  </si>
  <si>
    <t>1ERE MONTÉE DE PK9</t>
  </si>
  <si>
    <t>P127812518034M</t>
  </si>
  <si>
    <t>PIDOH DJOUSSE RENE BERTIN</t>
  </si>
  <si>
    <t>P109716465890J</t>
  </si>
  <si>
    <t>P018718212405X</t>
  </si>
  <si>
    <t>DIALLO MAMADOU LAMARANA</t>
  </si>
  <si>
    <t>P020017019487S</t>
  </si>
  <si>
    <t>SILAMAKAN</t>
  </si>
  <si>
    <t>671889561</t>
  </si>
  <si>
    <t>DOUALA - BONALOKA</t>
  </si>
  <si>
    <t>COMMERCE GÉNÉRAL, PRESTATIONS DE SERVICES…</t>
  </si>
  <si>
    <t>P038217144892Q</t>
  </si>
  <si>
    <t>NGEN CLARICE NJEWOH</t>
  </si>
  <si>
    <t>ETS C2L3</t>
  </si>
  <si>
    <t>DIRECTEUR DE STE FAMILY LANDS</t>
  </si>
  <si>
    <t>P015300005242M</t>
  </si>
  <si>
    <t>SIPEWA</t>
  </si>
  <si>
    <t>699918182</t>
  </si>
  <si>
    <t>P017717202384S</t>
  </si>
  <si>
    <t>BONIFACE MARCEL</t>
  </si>
  <si>
    <t>P069917055879U</t>
  </si>
  <si>
    <t>DAINA BRINDA</t>
  </si>
  <si>
    <t>656721172</t>
  </si>
  <si>
    <t>P078912604836T</t>
  </si>
  <si>
    <t>KWEDI SOSSO ESTHER</t>
  </si>
  <si>
    <t>ETS ABIE</t>
  </si>
  <si>
    <t>652497163</t>
  </si>
  <si>
    <t>P088817164784S</t>
  </si>
  <si>
    <t>P087916586093R</t>
  </si>
  <si>
    <t>BAMENDZI 2 FACE CAMWATER</t>
  </si>
  <si>
    <t>P059016874943T</t>
  </si>
  <si>
    <t>679775082</t>
  </si>
  <si>
    <t>P058116956691T</t>
  </si>
  <si>
    <t>NANKAP</t>
  </si>
  <si>
    <t>673469016</t>
  </si>
  <si>
    <t>P117617581505U</t>
  </si>
  <si>
    <t>ONDO BENGONO</t>
  </si>
  <si>
    <t>00237696656004</t>
  </si>
  <si>
    <t>P126900559751D</t>
  </si>
  <si>
    <t>NOUMEDEM EP NGUEBOU BERNADETTE</t>
  </si>
  <si>
    <t>677563145</t>
  </si>
  <si>
    <t>P109316335568G</t>
  </si>
  <si>
    <t>MBIA ESSINDI</t>
  </si>
  <si>
    <t>CHRISTELLE STELLA</t>
  </si>
  <si>
    <t>695987748</t>
  </si>
  <si>
    <t>P047212588190A</t>
  </si>
  <si>
    <t>EPOLYTE</t>
  </si>
  <si>
    <t>P069418266097P</t>
  </si>
  <si>
    <t>MOHAMADOU LAWAL</t>
  </si>
  <si>
    <t>MARCHE CENTRAL FACE BE 07</t>
  </si>
  <si>
    <t>P096016282461S</t>
  </si>
  <si>
    <t>00237657251223</t>
  </si>
  <si>
    <t>DERRIÈRE LA CHEFFERIE DE LA BRIQUETERIE</t>
  </si>
  <si>
    <t>P096712416153K</t>
  </si>
  <si>
    <t>697865050</t>
  </si>
  <si>
    <t>P037616915304F</t>
  </si>
  <si>
    <t>699241027</t>
  </si>
  <si>
    <t>P089312484137W</t>
  </si>
  <si>
    <t>ONDOA NGUIMATIO</t>
  </si>
  <si>
    <t>674079752</t>
  </si>
  <si>
    <t>P128200394123R</t>
  </si>
  <si>
    <t>LONTSI MBANTIO L.ETS</t>
  </si>
  <si>
    <t>699647895</t>
  </si>
  <si>
    <t>P045917126733J</t>
  </si>
  <si>
    <t>ATANGANA EWANE</t>
  </si>
  <si>
    <t>P046616697881R</t>
  </si>
  <si>
    <t>KENEKA</t>
  </si>
  <si>
    <t>00237695636296;</t>
  </si>
  <si>
    <t>OYOMABANF</t>
  </si>
  <si>
    <t>P118612632276D</t>
  </si>
  <si>
    <t>P117416207862U</t>
  </si>
  <si>
    <t>MOGUEM OUEMBEY EPSE KENMEGNEU</t>
  </si>
  <si>
    <t>690067613</t>
  </si>
  <si>
    <t>M028016375677L</t>
  </si>
  <si>
    <t>CEFA SA MICROFINANCE</t>
  </si>
  <si>
    <t>00237503600715</t>
  </si>
  <si>
    <t>P030018293654L</t>
  </si>
  <si>
    <t>CIPREND SAAH DINGHA</t>
  </si>
  <si>
    <t>683294054</t>
  </si>
  <si>
    <t>P057912772719L</t>
  </si>
  <si>
    <t>682 228 401</t>
  </si>
  <si>
    <t>P047717707664D</t>
  </si>
  <si>
    <t>ADRIEN NOUWOMO MANGWA</t>
  </si>
  <si>
    <t>00237699072625</t>
  </si>
  <si>
    <t>P018017575760H</t>
  </si>
  <si>
    <t>ABOUNA ABAKAR.</t>
  </si>
  <si>
    <t>0023767122010</t>
  </si>
  <si>
    <t>M111712654288U</t>
  </si>
  <si>
    <t>STE TECHNICIEN SUR MESURE SARLSTE</t>
  </si>
  <si>
    <t>STE TSM SARL</t>
  </si>
  <si>
    <t>699195889</t>
  </si>
  <si>
    <t>P078718129196C</t>
  </si>
  <si>
    <t>ABOU NAROUWA</t>
  </si>
  <si>
    <t>00237662666999</t>
  </si>
  <si>
    <t>DOMBE (CERREFOUR 3 FRERES)</t>
  </si>
  <si>
    <t>ALANTIKA'S MAOUNTAINS SERVICE</t>
  </si>
  <si>
    <t>P019617134119X</t>
  </si>
  <si>
    <t>ELHADJI YAYA</t>
  </si>
  <si>
    <t>695774394</t>
  </si>
  <si>
    <t>P015818305226G</t>
  </si>
  <si>
    <t>677460315</t>
  </si>
  <si>
    <t>P050317123955E</t>
  </si>
  <si>
    <t>KONTCHOU BOUWA</t>
  </si>
  <si>
    <t>ULRICH STEVEN</t>
  </si>
  <si>
    <t>691409659</t>
  </si>
  <si>
    <t>P012217179073J</t>
  </si>
  <si>
    <t>EBESSA BENGONO MADELEINE CHRISTIANE</t>
  </si>
  <si>
    <t>697933977</t>
  </si>
  <si>
    <t>EXCELLENCE MESSAMENDONGO</t>
  </si>
  <si>
    <t>P069117814136H</t>
  </si>
  <si>
    <t>P017412265569P</t>
  </si>
  <si>
    <t>BOUBAKARI FALAMA</t>
  </si>
  <si>
    <t>656062975</t>
  </si>
  <si>
    <t>PARC A CAMIONS</t>
  </si>
  <si>
    <t>M012217066170F</t>
  </si>
  <si>
    <t>SUCESSION LUM NDJENDE MBOTNI</t>
  </si>
  <si>
    <t>P107116776431Q</t>
  </si>
  <si>
    <t>00237693693706</t>
  </si>
  <si>
    <t>P068017297531S</t>
  </si>
  <si>
    <t>699787597</t>
  </si>
  <si>
    <t>P066712351939W</t>
  </si>
  <si>
    <t>FOKAKUE MARCELIN</t>
  </si>
  <si>
    <t>P066416974157M</t>
  </si>
  <si>
    <t>694567490</t>
  </si>
  <si>
    <t>P106418274884L</t>
  </si>
  <si>
    <t>TEGUIA JEAN PIERRE</t>
  </si>
  <si>
    <t>676934430</t>
  </si>
  <si>
    <t>P049017721725K</t>
  </si>
  <si>
    <t>NETCHE EPSE YAPMO</t>
  </si>
  <si>
    <t>673084341</t>
  </si>
  <si>
    <t>P117100528746W</t>
  </si>
  <si>
    <t>OMALANGO BEHALAL ERNESTINE BLONDINE</t>
  </si>
  <si>
    <t>ETS BEHALAL</t>
  </si>
  <si>
    <t>P097517484826K</t>
  </si>
  <si>
    <t>KAPDEM</t>
  </si>
  <si>
    <t>00237682884331</t>
  </si>
  <si>
    <t>P047118443611E</t>
  </si>
  <si>
    <t>677535511</t>
  </si>
  <si>
    <t>P077817154645F</t>
  </si>
  <si>
    <t>MENYEN</t>
  </si>
  <si>
    <t>JANET ABOH</t>
  </si>
  <si>
    <t>680401685</t>
  </si>
  <si>
    <t>P096516088541S</t>
  </si>
  <si>
    <t>WAMEGNE EPOUSE KOUOSSEU</t>
  </si>
  <si>
    <t>699608770</t>
  </si>
  <si>
    <t>SAPEURS, PETITS METIERS COMPTOIR 206</t>
  </si>
  <si>
    <t>P069517118020G</t>
  </si>
  <si>
    <t>VAISSOULAY</t>
  </si>
  <si>
    <t>MBOULBASSI ANTOINETTE</t>
  </si>
  <si>
    <t>691493651</t>
  </si>
  <si>
    <t>P010218549007A</t>
  </si>
  <si>
    <t>ANEKE EKPEREAMAKA JEFFREY</t>
  </si>
  <si>
    <t>P086400064584P</t>
  </si>
  <si>
    <t>MAFOUEYIM</t>
  </si>
  <si>
    <t>670337102</t>
  </si>
  <si>
    <t>QTIER CENTRE VILLE
LIEU DIT FACE AU
MARCHE</t>
  </si>
  <si>
    <t>P097613316467N</t>
  </si>
  <si>
    <t>TIEUMAGOU POUADEU ANDRE DOUGLAS</t>
  </si>
  <si>
    <t>TRAINING &amp; CONSULTANCY</t>
  </si>
  <si>
    <t>M091000033146T</t>
  </si>
  <si>
    <t>GO AHEAD AFRICA LTD</t>
  </si>
  <si>
    <t>690380674</t>
  </si>
  <si>
    <t>P059017107574C</t>
  </si>
  <si>
    <t>ATANGANA NKE</t>
  </si>
  <si>
    <t>P017316678881P</t>
  </si>
  <si>
    <t>JUSTIN AYUM</t>
  </si>
  <si>
    <t>P077017166247K</t>
  </si>
  <si>
    <t>MBOUNA EPSE AKAGOU</t>
  </si>
  <si>
    <t>677545864</t>
  </si>
  <si>
    <t>P018314402117T</t>
  </si>
  <si>
    <t>NJAYI</t>
  </si>
  <si>
    <t>GHISLAIN VICTOR</t>
  </si>
  <si>
    <t>694418358</t>
  </si>
  <si>
    <t>P097917106215R</t>
  </si>
  <si>
    <t>NANA TCHANTCHUINI EPSE KWECHEU</t>
  </si>
  <si>
    <t>ANNE AIMEE</t>
  </si>
  <si>
    <t>699481426</t>
  </si>
  <si>
    <t>P015618607648N</t>
  </si>
  <si>
    <t>MARIE FOSSU EPOUSE TCHAMPDA</t>
  </si>
  <si>
    <t>674649243</t>
  </si>
  <si>
    <t>P075900266219N</t>
  </si>
  <si>
    <t>BAYEBECK PIERRE ALEXIS</t>
  </si>
  <si>
    <t>22231874</t>
  </si>
  <si>
    <t>P019412443596U</t>
  </si>
  <si>
    <t>P098317051730J</t>
  </si>
  <si>
    <t>NOAH OYE ALPHONSE</t>
  </si>
  <si>
    <t>656174316</t>
  </si>
  <si>
    <t>CARREFOUR NKOLO</t>
  </si>
  <si>
    <t>P077617125420F</t>
  </si>
  <si>
    <t>MABOU CHIMI</t>
  </si>
  <si>
    <t>EDITE SOLANGE</t>
  </si>
  <si>
    <t>671695421</t>
  </si>
  <si>
    <t>P048718465134A</t>
  </si>
  <si>
    <t>677920272</t>
  </si>
  <si>
    <t>P038318489206M</t>
  </si>
  <si>
    <t>TANKEU NDONDJOU EPOUSE MBOMPIEBGA NANA</t>
  </si>
  <si>
    <t>P067311807626F</t>
  </si>
  <si>
    <t>CHIARITA</t>
  </si>
  <si>
    <t>ANTONGO TATEH</t>
  </si>
  <si>
    <t>677771792</t>
  </si>
  <si>
    <t>M081117259056Z</t>
  </si>
  <si>
    <t>CETIC DE SONGKOLONG</t>
  </si>
  <si>
    <t>237654832155</t>
  </si>
  <si>
    <t>M070200015443H</t>
  </si>
  <si>
    <t>SERV.ET HYG.DU CAM</t>
  </si>
  <si>
    <t>SE.HY.CAM SARL</t>
  </si>
  <si>
    <t>M056116714057Q</t>
  </si>
  <si>
    <t>ECOLE MATERNELLE DU FOYER TA-NEAL</t>
  </si>
  <si>
    <t>00237658067404</t>
  </si>
  <si>
    <t>AVENUE MBOME / FOYER TA-NEAL</t>
  </si>
  <si>
    <t>P099318282472W</t>
  </si>
  <si>
    <t>CHRISTINA MANDAH</t>
  </si>
  <si>
    <t>0023750945854</t>
  </si>
  <si>
    <t>M031612500894Q</t>
  </si>
  <si>
    <t>EMERGENCE CONSTRUCTION</t>
  </si>
  <si>
    <t>675115299</t>
  </si>
  <si>
    <t>P058516042409M</t>
  </si>
  <si>
    <t>KUBE FIDELIS NDONG</t>
  </si>
  <si>
    <t>(ETS PIECES AUTO FIDELIS) ''PAF''</t>
  </si>
  <si>
    <t>00237693172216</t>
  </si>
  <si>
    <t>P058713569181Y</t>
  </si>
  <si>
    <t>LONGNJINU</t>
  </si>
  <si>
    <t>677150283</t>
  </si>
  <si>
    <t>P056418524490L</t>
  </si>
  <si>
    <t>P039116655414G</t>
  </si>
  <si>
    <t>CHARLES ANEKNE</t>
  </si>
  <si>
    <t>00237682389665</t>
  </si>
  <si>
    <t>YAOUNDÉ/MOKOLO</t>
  </si>
  <si>
    <t>P087817107321G</t>
  </si>
  <si>
    <t>677000077</t>
  </si>
  <si>
    <t>P122015407990E</t>
  </si>
  <si>
    <t>NOUBI MBOUGANG FREDERIC</t>
  </si>
  <si>
    <t>677779667</t>
  </si>
  <si>
    <t>P068818188424X</t>
  </si>
  <si>
    <t>ODONWAGU GEOFRREY TOCHI</t>
  </si>
  <si>
    <t>P025717439348T</t>
  </si>
  <si>
    <t>699817986</t>
  </si>
  <si>
    <t>M071016631288F</t>
  </si>
  <si>
    <t>LYCEE DE MOURLA</t>
  </si>
  <si>
    <t>LYMOUR</t>
  </si>
  <si>
    <t>697580526</t>
  </si>
  <si>
    <t>M077200010405R</t>
  </si>
  <si>
    <t>DISPENSAIRE CATHOLIQUE DEUK</t>
  </si>
  <si>
    <t>P100817140976Y</t>
  </si>
  <si>
    <t>ALIMA MBARGA DOMINIQUE FRANCK</t>
  </si>
  <si>
    <t>655460740</t>
  </si>
  <si>
    <t>M082315999508F</t>
  </si>
  <si>
    <t>SOCIETE VAGUEM SARL</t>
  </si>
  <si>
    <t>COMMERCE GENERAL TRANSPORT IMPORT EXPORT PRESTATION DE SERVICES BTP</t>
  </si>
  <si>
    <t>00237699774807</t>
  </si>
  <si>
    <t>P080117837091B</t>
  </si>
  <si>
    <t>YETA DENDE</t>
  </si>
  <si>
    <t>00237694913894</t>
  </si>
  <si>
    <t>IMP/EXP-NEGOCE-TRANSPORT-TRANSIT-DOUANE</t>
  </si>
  <si>
    <t>M082116382688R</t>
  </si>
  <si>
    <t>RELAN SERVICES SARL</t>
  </si>
  <si>
    <t>699319143</t>
  </si>
  <si>
    <t>P079117977942Y</t>
  </si>
  <si>
    <t>DILEGAL MANDELA</t>
  </si>
  <si>
    <t>P089017357017D</t>
  </si>
  <si>
    <t>SALIGNY</t>
  </si>
  <si>
    <t>P087812670179Q</t>
  </si>
  <si>
    <t>TCHUIDJO FOSSO</t>
  </si>
  <si>
    <t>MARCHE NGOSOA</t>
  </si>
  <si>
    <t>P067100174162E</t>
  </si>
  <si>
    <t>TSAGUE NEE DONGUE ARISTIDE</t>
  </si>
  <si>
    <t>697742934</t>
  </si>
  <si>
    <t>P066016926263S</t>
  </si>
  <si>
    <t>DJUPDO EPOUSE SANDJO</t>
  </si>
  <si>
    <t>655256633</t>
  </si>
  <si>
    <t>P057412437520F</t>
  </si>
  <si>
    <t>OLINGA MARIE SYLVIE</t>
  </si>
  <si>
    <t>ETS OLINGA MARIE</t>
  </si>
  <si>
    <t>677775563</t>
  </si>
  <si>
    <t>RECHERCHE ET EXPLOITATION MINIÈRE</t>
  </si>
  <si>
    <t>M062416831847S</t>
  </si>
  <si>
    <t>SOCIÉTÉ CAMEROUNAISE DE RECHERCHE D'EXPLOITATION MINIÈRE</t>
  </si>
  <si>
    <t>SOCREM SARL</t>
  </si>
  <si>
    <t>651891983</t>
  </si>
  <si>
    <t>P019317733069W</t>
  </si>
  <si>
    <t>00237677691752</t>
  </si>
  <si>
    <t>P058312722497X</t>
  </si>
  <si>
    <t>SENDEU YWE</t>
  </si>
  <si>
    <t>674550821</t>
  </si>
  <si>
    <t>PCIE DE LA PERSÉVÉRANCE</t>
  </si>
  <si>
    <t>P047400483075F</t>
  </si>
  <si>
    <t>675450099</t>
  </si>
  <si>
    <t>BILICK CHEFFERIE</t>
  </si>
  <si>
    <t>P017317059096X</t>
  </si>
  <si>
    <t>EBANG EMAH</t>
  </si>
  <si>
    <t>P015317649099S</t>
  </si>
  <si>
    <t>LEKOBOU</t>
  </si>
  <si>
    <t>00237652026241</t>
  </si>
  <si>
    <t>P070016381348E</t>
  </si>
  <si>
    <t>00237682792512</t>
  </si>
  <si>
    <t>GESTION DU FRET TERRESRE</t>
  </si>
  <si>
    <t>M040516578055Q</t>
  </si>
  <si>
    <t>BGFT AMBAM</t>
  </si>
  <si>
    <t>237677019046</t>
  </si>
  <si>
    <t>DELEGATION TRANSPORTS</t>
  </si>
  <si>
    <t>P098412717996C</t>
  </si>
  <si>
    <t>MOUOBOUO YVETTE LILI</t>
  </si>
  <si>
    <t>670336772</t>
  </si>
  <si>
    <t>NZOUBA</t>
  </si>
  <si>
    <t>P117216309278K</t>
  </si>
  <si>
    <t>KEKENOU</t>
  </si>
  <si>
    <t>699394725</t>
  </si>
  <si>
    <t>P080016724439S</t>
  </si>
  <si>
    <t>TCHINDE KAAKEU</t>
  </si>
  <si>
    <t>00237670591080</t>
  </si>
  <si>
    <t>P029012570386R</t>
  </si>
  <si>
    <t>LEKOUBOU TCHINDA</t>
  </si>
  <si>
    <t>VANEIYK</t>
  </si>
  <si>
    <t>P128216309909G</t>
  </si>
  <si>
    <t>SAKARI BACHE</t>
  </si>
  <si>
    <t>578654321</t>
  </si>
  <si>
    <t>P055400022098M</t>
  </si>
  <si>
    <t>MFOUT ADIJA</t>
  </si>
  <si>
    <t>P028612338401M</t>
  </si>
  <si>
    <t>P129417087669B</t>
  </si>
  <si>
    <t>TANTOUKWE</t>
  </si>
  <si>
    <t>RAMATOU NGWAFON</t>
  </si>
  <si>
    <t>674230241</t>
  </si>
  <si>
    <t>MAVIO VILLAGE</t>
  </si>
  <si>
    <t>P096200063305L</t>
  </si>
  <si>
    <t>P122015762725T</t>
  </si>
  <si>
    <t>ROUI GAVOUNANG</t>
  </si>
  <si>
    <t>694641997</t>
  </si>
  <si>
    <t>P108617045967M</t>
  </si>
  <si>
    <t>B/0106</t>
  </si>
  <si>
    <t>P037215329271Y</t>
  </si>
  <si>
    <t>EBANGA MANGA</t>
  </si>
  <si>
    <t>694778877</t>
  </si>
  <si>
    <t>P068216195967Q</t>
  </si>
  <si>
    <t>674469496</t>
  </si>
  <si>
    <t>P017000552987M</t>
  </si>
  <si>
    <t>ANBOH ROSE MANJOKU</t>
  </si>
  <si>
    <t>676822719</t>
  </si>
  <si>
    <t>P029816450891M</t>
  </si>
  <si>
    <t>0023671006219</t>
  </si>
  <si>
    <t>INGÉNIEUR EN ÉLECTROTECHNIQUE</t>
  </si>
  <si>
    <t>P069217783186K</t>
  </si>
  <si>
    <t>SOH NGETCHEJEU</t>
  </si>
  <si>
    <t>DUPLEX BROLIN</t>
  </si>
  <si>
    <t>696050899</t>
  </si>
  <si>
    <t>EXPORTATION DES FRUITS</t>
  </si>
  <si>
    <t>M080500040773T</t>
  </si>
  <si>
    <t>GIC TROPICAL FRUIT EXPORT</t>
  </si>
  <si>
    <t>GIC TFE</t>
  </si>
  <si>
    <t>698 23 86 91 - 677 237 587</t>
  </si>
  <si>
    <t>DISPENSAIRE BARCELONE - BARCELONE HOTEL</t>
  </si>
  <si>
    <t>P079316254833J</t>
  </si>
  <si>
    <t>AWOUFACK TENFACK</t>
  </si>
  <si>
    <t>ARIANE GIBELLE</t>
  </si>
  <si>
    <t>653033883</t>
  </si>
  <si>
    <t>DSCHANG FACE MINICITE DELTA</t>
  </si>
  <si>
    <t>P017116728837U</t>
  </si>
  <si>
    <t>CHRISTIAN SÉBASTIEN THÉOPHILE</t>
  </si>
  <si>
    <t>P108716662267A</t>
  </si>
  <si>
    <t>TAKOUGOUM LONTSI</t>
  </si>
  <si>
    <t>BICLANOT</t>
  </si>
  <si>
    <t>00237651329066</t>
  </si>
  <si>
    <t>KOTTO VALLÉE HAPPY SPORT</t>
  </si>
  <si>
    <t>P039717108206Z</t>
  </si>
  <si>
    <t>NNANE EKUNGWEKANG</t>
  </si>
  <si>
    <t>621885533</t>
  </si>
  <si>
    <t>GOVERNORS STREET</t>
  </si>
  <si>
    <t>P015717415062J</t>
  </si>
  <si>
    <t>01011957</t>
  </si>
  <si>
    <t>VENTE BOISSONS GAZEUSES ET RESTAURATION</t>
  </si>
  <si>
    <t>P069618000127G</t>
  </si>
  <si>
    <t>GLADIS ERICA</t>
  </si>
  <si>
    <t>690281785</t>
  </si>
  <si>
    <t>P059416067455P</t>
  </si>
  <si>
    <t>ELHASSAN AHMED BASHIR ELNEFEIDI</t>
  </si>
  <si>
    <t>P128718315018D</t>
  </si>
  <si>
    <t>694886631</t>
  </si>
  <si>
    <t>BRIQUETTERIE YAOUNDE</t>
  </si>
  <si>
    <t>M022014407414P</t>
  </si>
  <si>
    <t>STE TOUR MARKET SARL</t>
  </si>
  <si>
    <t>STE TM SARL</t>
  </si>
  <si>
    <t>M112217868708N</t>
  </si>
  <si>
    <t>HOPING CONSULTING AND SERVICES</t>
  </si>
  <si>
    <t>HCS</t>
  </si>
  <si>
    <t>00237699343678</t>
  </si>
  <si>
    <t>M110712479939N</t>
  </si>
  <si>
    <t>FATHER DEJOUON ACADEMIC</t>
  </si>
  <si>
    <t>699908032</t>
  </si>
  <si>
    <t>M029000008704Z</t>
  </si>
  <si>
    <t>SEME NEW BEACH HOTEL</t>
  </si>
  <si>
    <t>S.N.B.H CO LTD</t>
  </si>
  <si>
    <t>693335482</t>
  </si>
  <si>
    <t>M111311073324P</t>
  </si>
  <si>
    <t>SOKARIS CONSULTING INC</t>
  </si>
  <si>
    <t>M121712657792F</t>
  </si>
  <si>
    <t>SOCIETE CAMTRANS LOGISTIQUE SARL</t>
  </si>
  <si>
    <t>699377425</t>
  </si>
  <si>
    <t>P122016944556C</t>
  </si>
  <si>
    <t>MBESA PAUL MAFANNY</t>
  </si>
  <si>
    <t>671624034</t>
  </si>
  <si>
    <t>P068117227344K</t>
  </si>
  <si>
    <t>M101414913572J</t>
  </si>
  <si>
    <t>EFA CAMEROON</t>
  </si>
  <si>
    <t>695932490</t>
  </si>
  <si>
    <t>FACE NOUMOU</t>
  </si>
  <si>
    <t>P038912505281F</t>
  </si>
  <si>
    <t>MEUDJONANG NOUGANG ARNAUD</t>
  </si>
  <si>
    <t>MEUDJOGNANG NOUGANG</t>
  </si>
  <si>
    <t>P020017045744C</t>
  </si>
  <si>
    <t>TALABONG</t>
  </si>
  <si>
    <t>JUNIOR ROUCEL</t>
  </si>
  <si>
    <t>679545389</t>
  </si>
  <si>
    <t>P018316103337N</t>
  </si>
  <si>
    <t>NANA KEPNANG CYRILLE JOËL</t>
  </si>
  <si>
    <t>00237696706049.</t>
  </si>
  <si>
    <t>P098617868662Q</t>
  </si>
  <si>
    <t>M122018654887D</t>
  </si>
  <si>
    <t>LYCEE BILINGUE DE LOGPOM</t>
  </si>
  <si>
    <t>P122017419639U</t>
  </si>
  <si>
    <t>FORBANG TEWARA ACQUILLA</t>
  </si>
  <si>
    <t>P069517125098Z</t>
  </si>
  <si>
    <t>MALEKENZAP SOPJIO</t>
  </si>
  <si>
    <t>694522906</t>
  </si>
  <si>
    <t>P108118302342D</t>
  </si>
  <si>
    <t>KACK KACK EPSE ZOA</t>
  </si>
  <si>
    <t>STEPHANE MARGUERITE</t>
  </si>
  <si>
    <t>699911587</t>
  </si>
  <si>
    <t>P081915755042C</t>
  </si>
  <si>
    <t>BARBINE HUGUETTE</t>
  </si>
  <si>
    <t>NDONGO Epse BITOCK TITTY</t>
  </si>
  <si>
    <t>676240103</t>
  </si>
  <si>
    <t>P098512551294N</t>
  </si>
  <si>
    <t>NGNINPOUA DJOUSSE ISAIE ROSTAND</t>
  </si>
  <si>
    <t>P087815962316T</t>
  </si>
  <si>
    <t>NANA PATRICE</t>
  </si>
  <si>
    <t>ETS PETIT DRAGON</t>
  </si>
  <si>
    <t>P015312697908K</t>
  </si>
  <si>
    <t>MERCY epse BOUBA MADELEINE</t>
  </si>
  <si>
    <t>694077018</t>
  </si>
  <si>
    <t>P105512435806B</t>
  </si>
  <si>
    <t>TSELLE MARIE THERESE</t>
  </si>
  <si>
    <t>TSELLE MARIE</t>
  </si>
  <si>
    <t>FACE LYCEE MANENGUBA</t>
  </si>
  <si>
    <t>P090317371839L</t>
  </si>
  <si>
    <t>DIA .TAFOPA</t>
  </si>
  <si>
    <t>ROBLES</t>
  </si>
  <si>
    <t>672497074</t>
  </si>
  <si>
    <t>P026516076510N</t>
  </si>
  <si>
    <t>00237693847646</t>
  </si>
  <si>
    <t>P049617780820N</t>
  </si>
  <si>
    <t>SIMEN TCHAPDI</t>
  </si>
  <si>
    <t>Gwendoline</t>
  </si>
  <si>
    <t>678164292</t>
  </si>
  <si>
    <t>P018912705127G</t>
  </si>
  <si>
    <t>ARABO HALIROU</t>
  </si>
  <si>
    <t>695503723</t>
  </si>
  <si>
    <t>P088915421442X</t>
  </si>
  <si>
    <t>MOUANDI</t>
  </si>
  <si>
    <t>STATION JAMAIKA</t>
  </si>
  <si>
    <t>P038112654208D</t>
  </si>
  <si>
    <t>PEROCHON FOURIER</t>
  </si>
  <si>
    <t>678494838</t>
  </si>
  <si>
    <t>P127317489558C</t>
  </si>
  <si>
    <t>DJIOKOUE PIEKAM EPOUSE KENGNE</t>
  </si>
  <si>
    <t>00237696882203</t>
  </si>
  <si>
    <t>P038500559172Y</t>
  </si>
  <si>
    <t>CHE RICHARD NGONG</t>
  </si>
  <si>
    <t>677379177</t>
  </si>
  <si>
    <t>P017217344180P</t>
  </si>
  <si>
    <t>TCHUANCHE.</t>
  </si>
  <si>
    <t>654321209</t>
  </si>
  <si>
    <t>MAMBRA-3 (CHEZ TATA ANNE)</t>
  </si>
  <si>
    <t>M032016840850J</t>
  </si>
  <si>
    <t>CONGREGATION DU CARMEL SAINT JOSEPH</t>
  </si>
  <si>
    <t>00237657983942</t>
  </si>
  <si>
    <t>CAMPO/MINTOM</t>
  </si>
  <si>
    <t>P018216798829P</t>
  </si>
  <si>
    <t>P058012587155W</t>
  </si>
  <si>
    <t>OKORIEULO NKEIRUKA PRISCILLA</t>
  </si>
  <si>
    <t>ETS OKORIEULO NKEIRUKA PRISCILLA</t>
  </si>
  <si>
    <t>677108161</t>
  </si>
  <si>
    <t>DERRIERE COMMISSARIAT 6e</t>
  </si>
  <si>
    <t>P085715149611T</t>
  </si>
  <si>
    <t>KWAMO JOSEPHINE</t>
  </si>
  <si>
    <t>(ETS KJ BUSINESS)</t>
  </si>
  <si>
    <t>nkololoun</t>
  </si>
  <si>
    <t>P088816314153Z</t>
  </si>
  <si>
    <t>MOHAMADOU HAMAN</t>
  </si>
  <si>
    <t>FABRICATION DE PLASTIQUES</t>
  </si>
  <si>
    <t>M021200040082A</t>
  </si>
  <si>
    <t>STE L.P. INDUSTRIE SA</t>
  </si>
  <si>
    <t>+237 691 90 44 10</t>
  </si>
  <si>
    <t>P076113029962F</t>
  </si>
  <si>
    <t>FOPA ANDRE</t>
  </si>
  <si>
    <t>677632657</t>
  </si>
  <si>
    <t>P128317139150T</t>
  </si>
  <si>
    <t>PODINGA</t>
  </si>
  <si>
    <t>678509270</t>
  </si>
  <si>
    <t>VENDEUR DE PRODUITS</t>
  </si>
  <si>
    <t>P018217015243C</t>
  </si>
  <si>
    <t>LDAKNA</t>
  </si>
  <si>
    <t>KOLVIVES</t>
  </si>
  <si>
    <t>P018518247164X</t>
  </si>
  <si>
    <t>MUMATAZ ANSARI</t>
  </si>
  <si>
    <t>P039617122226W</t>
  </si>
  <si>
    <t>NDEBAI</t>
  </si>
  <si>
    <t>670470151</t>
  </si>
  <si>
    <t>P085415682469H</t>
  </si>
  <si>
    <t>675153879</t>
  </si>
  <si>
    <t>P078317722799H</t>
  </si>
  <si>
    <t>PANGHEPKO FOUONZONG</t>
  </si>
  <si>
    <t>00237671111093</t>
  </si>
  <si>
    <t>P098214409805N</t>
  </si>
  <si>
    <t>KEMGAN</t>
  </si>
  <si>
    <t>P096700424853D</t>
  </si>
  <si>
    <t>TCHOUMKUI TENDA</t>
  </si>
  <si>
    <t>M079500031247G</t>
  </si>
  <si>
    <t>GSB LES COLIBRIS</t>
  </si>
  <si>
    <t>P029018181666C</t>
  </si>
  <si>
    <t>KENNETH MADUKA</t>
  </si>
  <si>
    <t>002376532817</t>
  </si>
  <si>
    <t>P068616922105E</t>
  </si>
  <si>
    <t>WENJA WENJA BENA JUDITH</t>
  </si>
  <si>
    <t>ETS ZURIEL</t>
  </si>
  <si>
    <t>P064117122393M</t>
  </si>
  <si>
    <t>SILIKI EPOUSE EPEE</t>
  </si>
  <si>
    <t>IDELETTE SUZANNE</t>
  </si>
  <si>
    <t>699372205</t>
  </si>
  <si>
    <t>BP 16110DOUALA</t>
  </si>
  <si>
    <t>P017800549582N</t>
  </si>
  <si>
    <t>ALASSANE GUISSE</t>
  </si>
  <si>
    <t>P114817114307G</t>
  </si>
  <si>
    <t>DOUDANG EPSE DJODJOL</t>
  </si>
  <si>
    <t>694341347</t>
  </si>
  <si>
    <t>P115716812088D</t>
  </si>
  <si>
    <t>CC, PS, IMP EXP, TRANSIT</t>
  </si>
  <si>
    <t>M022416484836W</t>
  </si>
  <si>
    <t>SOAR SARL</t>
  </si>
  <si>
    <t>698014289</t>
  </si>
  <si>
    <t>M052416721907Y</t>
  </si>
  <si>
    <t>VSP SECURITY CAMEROON SARL</t>
  </si>
  <si>
    <t>00237653098850</t>
  </si>
  <si>
    <t>M021400048920W</t>
  </si>
  <si>
    <t>696315792</t>
  </si>
  <si>
    <t>P046800146856G</t>
  </si>
  <si>
    <t>WAGOUM RAYMOND</t>
  </si>
  <si>
    <t>699534325</t>
  </si>
  <si>
    <t>P119012421591R</t>
  </si>
  <si>
    <t>FUNWE LOIS NGUM</t>
  </si>
  <si>
    <t>ETS FUNWE LOIS NGUM</t>
  </si>
  <si>
    <t>B3/489</t>
  </si>
  <si>
    <t>P126400066275R</t>
  </si>
  <si>
    <t>TEBET FLAUBERT SIMPLICE</t>
  </si>
  <si>
    <t>M111612576070L</t>
  </si>
  <si>
    <t>ALPHA MANAGEMENT CONSULTING GROUP SA</t>
  </si>
  <si>
    <t>APHA CONSULTING AND MANAGEMENT</t>
  </si>
  <si>
    <t>677175016</t>
  </si>
  <si>
    <t>FACE SAINT JOHN PLAZZA.IMMEUBLE FAIRWIND RESIDENCE</t>
  </si>
  <si>
    <t>P016100180505S</t>
  </si>
  <si>
    <t>KENNE VICTOR</t>
  </si>
  <si>
    <t>675007796</t>
  </si>
  <si>
    <t>P038816331272M</t>
  </si>
  <si>
    <t>NGANCHEU</t>
  </si>
  <si>
    <t>FACE CONFIANCE HOTEL</t>
  </si>
  <si>
    <t>FOOTBALLEUR AMATEURS</t>
  </si>
  <si>
    <t>P080417118274N</t>
  </si>
  <si>
    <t>DJAPA TCHAPTCHET</t>
  </si>
  <si>
    <t>RAPHAEL BERTRAND</t>
  </si>
  <si>
    <t>653750321</t>
  </si>
  <si>
    <t>P126515306395K</t>
  </si>
  <si>
    <t>ZEBAZE NOUAZI</t>
  </si>
  <si>
    <t>BLAISE PASCAL (ZEBAZE CONSULTING)</t>
  </si>
  <si>
    <t>696585474</t>
  </si>
  <si>
    <t>P038000264499S</t>
  </si>
  <si>
    <t>TEGHEN FONGOH</t>
  </si>
  <si>
    <t>P106212401735N</t>
  </si>
  <si>
    <t>699925988</t>
  </si>
  <si>
    <t>P047918391350T</t>
  </si>
  <si>
    <t>NDEUNI HONTCHOU EPSE NDEBI EDWIGE</t>
  </si>
  <si>
    <t>(ETS 2N)</t>
  </si>
  <si>
    <t>237699548437</t>
  </si>
  <si>
    <t>NGO-NJOH</t>
  </si>
  <si>
    <t>P018517848356H</t>
  </si>
  <si>
    <t>P108516602425U</t>
  </si>
  <si>
    <t>HORTENSE GENEVIÈVE</t>
  </si>
  <si>
    <t>00237696966721</t>
  </si>
  <si>
    <t>P100016995436H</t>
  </si>
  <si>
    <t>MISTELLE CARELLE</t>
  </si>
  <si>
    <t>P097316647870D</t>
  </si>
  <si>
    <t>AJANG NKUGE</t>
  </si>
  <si>
    <t>LIDIAN</t>
  </si>
  <si>
    <t>00237675350358</t>
  </si>
  <si>
    <t>CLARK'S QUARTER</t>
  </si>
  <si>
    <t>P100217092316X</t>
  </si>
  <si>
    <t>DJIOGO MARIUS</t>
  </si>
  <si>
    <t>ETS KASSO</t>
  </si>
  <si>
    <t>P087512636475F</t>
  </si>
  <si>
    <t>NTA</t>
  </si>
  <si>
    <t>677231724</t>
  </si>
  <si>
    <t>OFFICIER SUPERIEUR GENDARMERIE</t>
  </si>
  <si>
    <t>P014700057242N</t>
  </si>
  <si>
    <t>HOLLONG</t>
  </si>
  <si>
    <t>P117317833337A</t>
  </si>
  <si>
    <t>694289474</t>
  </si>
  <si>
    <t>LAFI 1</t>
  </si>
  <si>
    <t>P060217166637W</t>
  </si>
  <si>
    <t>AGLO</t>
  </si>
  <si>
    <t>698531179</t>
  </si>
  <si>
    <t>P098512434683J</t>
  </si>
  <si>
    <t>677174717</t>
  </si>
  <si>
    <t>M012116033611A</t>
  </si>
  <si>
    <t>SAPHIR LAVERIES</t>
  </si>
  <si>
    <t>LE LAVAGE INDUSTRIEL ET PROFESSIONNEL DES ENGIS ET EQUIPEMENTS ROULANTS ET NON ROULANTS, ENTRETIEN AUTOMOBILE, LES PRESTATION DE SERVICE ET COMMERCE GENERAL</t>
  </si>
  <si>
    <t>P069416292354A</t>
  </si>
  <si>
    <t>00237677883301</t>
  </si>
  <si>
    <t>DISPENSATION DES MÉDICAMENTS ET DISPOSITIFS</t>
  </si>
  <si>
    <t>M062416840576C</t>
  </si>
  <si>
    <t>SOCIETE PHARMACIE GAROUA-BOULAI SARL</t>
  </si>
  <si>
    <t>670212802</t>
  </si>
  <si>
    <t>P099016162610K</t>
  </si>
  <si>
    <t>OKAFOR EMMANUEL</t>
  </si>
  <si>
    <t>00237670809533</t>
  </si>
  <si>
    <t>P055800189332A</t>
  </si>
  <si>
    <t>TAPILE</t>
  </si>
  <si>
    <t>M032217202646X</t>
  </si>
  <si>
    <t>RENOV TEC SARL</t>
  </si>
  <si>
    <t>RENOVATION-FINITION-AMEUBLEMENT-COMMERCE GENERAL- PRESTATION DE SERVICE-IMPORT EXPORT</t>
  </si>
  <si>
    <t>00237673398218</t>
  </si>
  <si>
    <t>P095617140244P</t>
  </si>
  <si>
    <t>NZOFOU</t>
  </si>
  <si>
    <t>679765686</t>
  </si>
  <si>
    <t>P016015598330T</t>
  </si>
  <si>
    <t>MBIDI</t>
  </si>
  <si>
    <t>694536252</t>
  </si>
  <si>
    <t>P018712506193Q</t>
  </si>
  <si>
    <t>SAIKOU AMADOU SOW</t>
  </si>
  <si>
    <t>674150136</t>
  </si>
  <si>
    <t>P085900466530W</t>
  </si>
  <si>
    <t>KAMDEM ETIENNE</t>
  </si>
  <si>
    <t>CLINIQUE NECKER</t>
  </si>
  <si>
    <t>697056886</t>
  </si>
  <si>
    <t>P045116361971E</t>
  </si>
  <si>
    <t>JEAN BOSCO (ETS CENTRE ALBERT KRUMMENACKER)</t>
  </si>
  <si>
    <t>6999995911</t>
  </si>
  <si>
    <t>EVECHIER</t>
  </si>
  <si>
    <t>P015512504575G</t>
  </si>
  <si>
    <t>NOUMBI FRANCOIS</t>
  </si>
  <si>
    <t>675362633</t>
  </si>
  <si>
    <t>M012317893484P</t>
  </si>
  <si>
    <t>2RP DISTRIBUTION SARL</t>
  </si>
  <si>
    <t>P039616036892N</t>
  </si>
  <si>
    <t>NIRUS LIMKEKI</t>
  </si>
  <si>
    <t>00237678594063</t>
  </si>
  <si>
    <t>P109514408691N</t>
  </si>
  <si>
    <t>BRIEL DITH ASHUNCHUNG AGBOR</t>
  </si>
  <si>
    <t>P109317082755L</t>
  </si>
  <si>
    <t>KAKEU NKUE</t>
  </si>
  <si>
    <t>BOBONGO CITÉ BERGE</t>
  </si>
  <si>
    <t>M012318096553F</t>
  </si>
  <si>
    <t>AMARU TOYS SARL</t>
  </si>
  <si>
    <t>COMMERCE GENERAL, IMPORT - EXPORT, PRESTATION SERVICES</t>
  </si>
  <si>
    <t>00237691829853</t>
  </si>
  <si>
    <t>P019917108467H</t>
  </si>
  <si>
    <t>692437534</t>
  </si>
  <si>
    <t>CHODRONNIER</t>
  </si>
  <si>
    <t>P108817137284D</t>
  </si>
  <si>
    <t>MBIEKAM</t>
  </si>
  <si>
    <t>P129616808004L</t>
  </si>
  <si>
    <t>677191278....</t>
  </si>
  <si>
    <t>P069316680152Z</t>
  </si>
  <si>
    <t>00237698898900</t>
  </si>
  <si>
    <t>P126718372487U</t>
  </si>
  <si>
    <t>NGAYA NGANDJUI</t>
  </si>
  <si>
    <t>ARCADIUS</t>
  </si>
  <si>
    <t>+237(00)699865974</t>
  </si>
  <si>
    <t>P117716266691S</t>
  </si>
  <si>
    <t>DEUYAMP DJIEUGA JOSEPH RODRIGUE</t>
  </si>
  <si>
    <t>( ETS CABINET DDJR )</t>
  </si>
  <si>
    <t>M082417015146Z</t>
  </si>
  <si>
    <t>ZH ET-LU SARL</t>
  </si>
  <si>
    <t>P095400051792T</t>
  </si>
  <si>
    <t>MATENE EPOUSE DOHO MADELEINEETS</t>
  </si>
  <si>
    <t>656 99 86  63</t>
  </si>
  <si>
    <t>P039817952177B</t>
  </si>
  <si>
    <t>MFOPIT MAPOUO EPSE NSANGOU</t>
  </si>
  <si>
    <t>696714740</t>
  </si>
  <si>
    <t>M092017132611D</t>
  </si>
  <si>
    <t>ASSOCIATION DES FEMMES CHEFS TRADITIONNELS DU CAMEROUN</t>
  </si>
  <si>
    <t>FECTRAC</t>
  </si>
  <si>
    <t>699826116</t>
  </si>
  <si>
    <t>P126218501255T</t>
  </si>
  <si>
    <t>YOUMANIGUE</t>
  </si>
  <si>
    <t>696455118</t>
  </si>
  <si>
    <t>P088016117410T</t>
  </si>
  <si>
    <t>BAGNO NYAMSI</t>
  </si>
  <si>
    <t>P122017635074Y</t>
  </si>
  <si>
    <t>M032318090415Z</t>
  </si>
  <si>
    <t>ALLIED COMPANY LTD</t>
  </si>
  <si>
    <t>P018917996008M</t>
  </si>
  <si>
    <t>BOUKAR MAHAMET</t>
  </si>
  <si>
    <t>673 12 68 22</t>
  </si>
  <si>
    <t>P116000195262J</t>
  </si>
  <si>
    <t>MELI TAFO</t>
  </si>
  <si>
    <t>699877255</t>
  </si>
  <si>
    <t>GERANCE LIBRE DES STATIONS SERVICES</t>
  </si>
  <si>
    <t>M022217088370J</t>
  </si>
  <si>
    <t>YENDE SARL</t>
  </si>
  <si>
    <t>00237699469804</t>
  </si>
  <si>
    <t>P088817929652L</t>
  </si>
  <si>
    <t>AMADOU IREIMA</t>
  </si>
  <si>
    <t>679 92 55 01</t>
  </si>
  <si>
    <t>NTUI VERS</t>
  </si>
  <si>
    <t>P078715115196W</t>
  </si>
  <si>
    <t>696583931</t>
  </si>
  <si>
    <t>P049215194405K</t>
  </si>
  <si>
    <t>695556957</t>
  </si>
  <si>
    <t>P118216716834P</t>
  </si>
  <si>
    <t>ARABO ALIM</t>
  </si>
  <si>
    <t>00237660905657</t>
  </si>
  <si>
    <t>P057618549585E</t>
  </si>
  <si>
    <t>YAKETCHA</t>
  </si>
  <si>
    <t>677932069</t>
  </si>
  <si>
    <t>P116517441550P</t>
  </si>
  <si>
    <t>00237690886412</t>
  </si>
  <si>
    <t>P058816206068B</t>
  </si>
  <si>
    <t>CHIEWO SIMO</t>
  </si>
  <si>
    <t>P016812436037W</t>
  </si>
  <si>
    <t>674790397</t>
  </si>
  <si>
    <t>P018814161848D</t>
  </si>
  <si>
    <t>TETDJOUON NDADA</t>
  </si>
  <si>
    <t>681026243</t>
  </si>
  <si>
    <t>P018212417445E</t>
  </si>
  <si>
    <t>HAMADOU  BACHIROU</t>
  </si>
  <si>
    <t>BTQ/A 082</t>
  </si>
  <si>
    <t>P056317139621K</t>
  </si>
  <si>
    <t>TAKWE ÉPOUSE NDONGNYAM</t>
  </si>
  <si>
    <t>GRACE NATI</t>
  </si>
  <si>
    <t>675550317</t>
  </si>
  <si>
    <t>P018314816210M</t>
  </si>
  <si>
    <t>VALENTINE EWANE OKEN</t>
  </si>
  <si>
    <t>681529604</t>
  </si>
  <si>
    <t>FORMER JEANNOT</t>
  </si>
  <si>
    <t>P057812706465R</t>
  </si>
  <si>
    <t>NGOUYAMSA MBOUTYANDI</t>
  </si>
  <si>
    <t>P088517774177H</t>
  </si>
  <si>
    <t>NKWENTY</t>
  </si>
  <si>
    <t>MELVIS NGANG</t>
  </si>
  <si>
    <t>P016612315295H</t>
  </si>
  <si>
    <t>YAYA LIMANE YAYA</t>
  </si>
  <si>
    <t>YAYA LIMANE</t>
  </si>
  <si>
    <t>699.06.85.33</t>
  </si>
  <si>
    <t>A/0269</t>
  </si>
  <si>
    <t>P078916657806T</t>
  </si>
  <si>
    <t>DOUMASSEM CHANCE</t>
  </si>
  <si>
    <t>P087616810190B</t>
  </si>
  <si>
    <t>MEMDJOBOU</t>
  </si>
  <si>
    <t>IRLINS</t>
  </si>
  <si>
    <t>002376751818830</t>
  </si>
  <si>
    <t>TONTINE  SOLIDARITÉ  BANQUE SCOLAIRE</t>
  </si>
  <si>
    <t>M029016611863D</t>
  </si>
  <si>
    <t>RESSORTISSANTS FAMILLE MENOUA DOUALA NORD</t>
  </si>
  <si>
    <t>695163432</t>
  </si>
  <si>
    <t>BONANGANG FOYER MENOUA</t>
  </si>
  <si>
    <t>P058618493267E</t>
  </si>
  <si>
    <t>KENGNE NGUENOU</t>
  </si>
  <si>
    <t>HERMANN DAVID</t>
  </si>
  <si>
    <t>+237(00)694060771</t>
  </si>
  <si>
    <t>P029318554586N</t>
  </si>
  <si>
    <t>NGONO AMADALA</t>
  </si>
  <si>
    <t>672679581</t>
  </si>
  <si>
    <t>P059117531716Y</t>
  </si>
  <si>
    <t>P129017110888C</t>
  </si>
  <si>
    <t>JUDITH PIERRETTE ELVIRA</t>
  </si>
  <si>
    <t>659402120</t>
  </si>
  <si>
    <t>TRAVEL CONSULTANT</t>
  </si>
  <si>
    <t>P079417069809Y</t>
  </si>
  <si>
    <t>EGOH ROMEO</t>
  </si>
  <si>
    <t>652010370</t>
  </si>
  <si>
    <t>P089616626129D</t>
  </si>
  <si>
    <t>694755214</t>
  </si>
  <si>
    <t>M090017256114W</t>
  </si>
  <si>
    <t>E CATH NGOULE MAKONG</t>
  </si>
  <si>
    <t>NKOLMESSAS</t>
  </si>
  <si>
    <t>P059716682101N</t>
  </si>
  <si>
    <t>MOMO.</t>
  </si>
  <si>
    <t>653369369</t>
  </si>
  <si>
    <t>P087012523346A</t>
  </si>
  <si>
    <t>EBERE OBIEKWEEBE</t>
  </si>
  <si>
    <t>675396441</t>
  </si>
  <si>
    <t>P019016433878L</t>
  </si>
  <si>
    <t>DEWA.</t>
  </si>
  <si>
    <t>674676788</t>
  </si>
  <si>
    <t>P085000235707K</t>
  </si>
  <si>
    <t>NJUIDJE EPSE TAMO</t>
  </si>
  <si>
    <t>680096576</t>
  </si>
  <si>
    <t>P030417116693N</t>
  </si>
  <si>
    <t>JUNIOR COSSO</t>
  </si>
  <si>
    <t>654125799</t>
  </si>
  <si>
    <t>P084912601968M</t>
  </si>
  <si>
    <t>677842682</t>
  </si>
  <si>
    <t>M092316078819D</t>
  </si>
  <si>
    <t>LA PIETRA D'OLIVIO SARL</t>
  </si>
  <si>
    <t>679244848</t>
  </si>
  <si>
    <t>SOINS THERAPEUTIQUES</t>
  </si>
  <si>
    <t>P067212631377N</t>
  </si>
  <si>
    <t>KENGNI YMELI ÉPSE HUNTER</t>
  </si>
  <si>
    <t>698474578</t>
  </si>
  <si>
    <t>P109316006501E</t>
  </si>
  <si>
    <t>MELISIA KEMI</t>
  </si>
  <si>
    <t>P027918263101W</t>
  </si>
  <si>
    <t>UGOCHUKWU JUSTIN CHIDI</t>
  </si>
  <si>
    <t>P078616944959N</t>
  </si>
  <si>
    <t>NDOMKOU FIONTCHOU EPSE FOUOTSAA</t>
  </si>
  <si>
    <t>VENTE DE PRODUITS PHYTOSANITAIRES, VENTE DE LAYETTE</t>
  </si>
  <si>
    <t>651130300</t>
  </si>
  <si>
    <t>NANGA-EBOKO ( CAMP NOUDEM)</t>
  </si>
  <si>
    <t>P097317075103F</t>
  </si>
  <si>
    <t>MANDZEU</t>
  </si>
  <si>
    <t>SIDONIE VERLAINE</t>
  </si>
  <si>
    <t>695428277</t>
  </si>
  <si>
    <t>P118513712220D</t>
  </si>
  <si>
    <t>P016712442298J</t>
  </si>
  <si>
    <t>HADIDJA EP ABDOULAY SIDDIKI</t>
  </si>
  <si>
    <t>ETS HADIDJA EP ABDOULAY SIDDIKI</t>
  </si>
  <si>
    <t>P037512497329Z</t>
  </si>
  <si>
    <t>FOSSOUO KAMDEM ROGER</t>
  </si>
  <si>
    <t>M112316829528Q</t>
  </si>
  <si>
    <t>SECURE &amp; PROTECT SARL</t>
  </si>
  <si>
    <t>SETECT SARL</t>
  </si>
  <si>
    <t>00237 698516710</t>
  </si>
  <si>
    <t>P127517685583Q</t>
  </si>
  <si>
    <t>DEMANOU DJEUKENG</t>
  </si>
  <si>
    <t>00237670640452</t>
  </si>
  <si>
    <t>P127218435138R</t>
  </si>
  <si>
    <t>NGOLLE SAMUEL NJUMBE ( INTEGRITY ENTERPRISE)</t>
  </si>
  <si>
    <t>P049817122035K</t>
  </si>
  <si>
    <t>698383035</t>
  </si>
  <si>
    <t>P050617127016U</t>
  </si>
  <si>
    <t>BAITIA</t>
  </si>
  <si>
    <t>BAIMI</t>
  </si>
  <si>
    <t>657269330</t>
  </si>
  <si>
    <t>P098817701881H</t>
  </si>
  <si>
    <t>BOUOPMO NDEFOGUE</t>
  </si>
  <si>
    <t>237691574090</t>
  </si>
  <si>
    <t>P014812573790L</t>
  </si>
  <si>
    <t>TAFOKOUA LUCAS</t>
  </si>
  <si>
    <t>677411362</t>
  </si>
  <si>
    <t>FACE MAIRIE BAF 2</t>
  </si>
  <si>
    <t>P039816042732A</t>
  </si>
  <si>
    <t>LONTOUO GABRIEL</t>
  </si>
  <si>
    <t>P099517125238U</t>
  </si>
  <si>
    <t>MBOUMOUA SEPPO</t>
  </si>
  <si>
    <t>LABELLE VÉRONIQUE</t>
  </si>
  <si>
    <t>655470830</t>
  </si>
  <si>
    <t>P109817146196Y</t>
  </si>
  <si>
    <t>696668787</t>
  </si>
  <si>
    <t>NGAOUHORA 1</t>
  </si>
  <si>
    <t>M011214333156T</t>
  </si>
  <si>
    <t>CS BILINGUE PRIVE LAIC MARKESSO</t>
  </si>
  <si>
    <t>P067617293594A</t>
  </si>
  <si>
    <t>P068117066191Z</t>
  </si>
  <si>
    <t>AKAM FOFUNG</t>
  </si>
  <si>
    <t>677401761</t>
  </si>
  <si>
    <t>P118516835170P</t>
  </si>
  <si>
    <t>MATCHOUM EPSE TCHAMOKOUENG MONIQUE</t>
  </si>
  <si>
    <t>00237100000887</t>
  </si>
  <si>
    <t>P079514543101L</t>
  </si>
  <si>
    <t>NOKUTSO AKOUAN</t>
  </si>
  <si>
    <t>CELESTE</t>
  </si>
  <si>
    <t>ENTRE MELONG CENTRE</t>
  </si>
  <si>
    <t>P089312489874L</t>
  </si>
  <si>
    <t>AWANA AWANA</t>
  </si>
  <si>
    <t>JOSEPH AMY</t>
  </si>
  <si>
    <t>P099112770839M</t>
  </si>
  <si>
    <t>676754118</t>
  </si>
  <si>
    <t>MVOG ATANGNA MBALLA</t>
  </si>
  <si>
    <t>P068916698669Z</t>
  </si>
  <si>
    <t>ANYANWU ONWUMERE ESTHER IFUNANYA</t>
  </si>
  <si>
    <t>P128816067753N</t>
  </si>
  <si>
    <t>P050317106412L</t>
  </si>
  <si>
    <t>ATYAM NLAM</t>
  </si>
  <si>
    <t>EVRARD-WILFRIED</t>
  </si>
  <si>
    <t>696880323</t>
  </si>
  <si>
    <t>P068012443158F</t>
  </si>
  <si>
    <t>MOKAM LILIANE SOLANGE</t>
  </si>
  <si>
    <t>674 99 39 79</t>
  </si>
  <si>
    <t>P105000160687S</t>
  </si>
  <si>
    <t>AMOU MONEYANG EPSEE FOUDA</t>
  </si>
  <si>
    <t>HERMINE MARCELLE</t>
  </si>
  <si>
    <t>697244643</t>
  </si>
  <si>
    <t>P098417164323C</t>
  </si>
  <si>
    <t>MEGNIGANG</t>
  </si>
  <si>
    <t>P049818168624Z</t>
  </si>
  <si>
    <t>DJIWA BAKAM DONALD ADRIEN</t>
  </si>
  <si>
    <t>P017112569247F</t>
  </si>
  <si>
    <t>HALIMA HAMAN</t>
  </si>
  <si>
    <t>675503582</t>
  </si>
  <si>
    <t>P018917075448T</t>
  </si>
  <si>
    <t>NGNIKEU</t>
  </si>
  <si>
    <t>GISÈLE LAURE</t>
  </si>
  <si>
    <t>MAIRIE DOUALA 2ÈME</t>
  </si>
  <si>
    <t>VENTE DE BOISSON HYGIÉNIQUES</t>
  </si>
  <si>
    <t>P129116007063P</t>
  </si>
  <si>
    <t>ANNE BLANCHE</t>
  </si>
  <si>
    <t>694815575</t>
  </si>
  <si>
    <t>P058016203492Y</t>
  </si>
  <si>
    <t>LONGSEH MUFOR</t>
  </si>
  <si>
    <t>SAPHERA</t>
  </si>
  <si>
    <t>676411124</t>
  </si>
  <si>
    <t>P126600158409T</t>
  </si>
  <si>
    <t>WANKI CLEMENT MUMA</t>
  </si>
  <si>
    <t>(WANKI LAW FIRM)</t>
  </si>
  <si>
    <t>P038417735557L</t>
  </si>
  <si>
    <t>00237678091029</t>
  </si>
  <si>
    <t>MENUISERIE BOIS/IMP-EXP</t>
  </si>
  <si>
    <t>M011612501402F</t>
  </si>
  <si>
    <t>STE RAPHAVILA SARL</t>
  </si>
  <si>
    <t>RAPHAVILA SARL</t>
  </si>
  <si>
    <t>P030716608791Q</t>
  </si>
  <si>
    <t>POUKONE AICHATOU NJAPDOUNKE</t>
  </si>
  <si>
    <t>M112015255397X</t>
  </si>
  <si>
    <t>GLORIOUS TRAVEL AND SERVICES</t>
  </si>
  <si>
    <t>EQUINOXE AKWA</t>
  </si>
  <si>
    <t>P118016988579W</t>
  </si>
  <si>
    <t>FON JULIUS NGOH</t>
  </si>
  <si>
    <t>651194846</t>
  </si>
  <si>
    <t>TRANSIT-TRANSPORT-BTP-IMPORT/EXPORT</t>
  </si>
  <si>
    <t>M011912747987R</t>
  </si>
  <si>
    <t>GLOBAL LOGISTICS SCES CAMEROUN SARL</t>
  </si>
  <si>
    <t>G.L.S CAMEROUN SARL</t>
  </si>
  <si>
    <t>P038816287061T</t>
  </si>
  <si>
    <t>EDJANG MINTYA</t>
  </si>
  <si>
    <t>696771743</t>
  </si>
  <si>
    <t>P117817217240X</t>
  </si>
  <si>
    <t>BIBIANE CLOTILDE</t>
  </si>
  <si>
    <t>00237677152750</t>
  </si>
  <si>
    <t>MOG ADA</t>
  </si>
  <si>
    <t>P017417698661M</t>
  </si>
  <si>
    <t>JEAN DE. DIEU</t>
  </si>
  <si>
    <t>00237675332148</t>
  </si>
  <si>
    <t>MARCHE BAFOUNDA</t>
  </si>
  <si>
    <t>M072416969653G</t>
  </si>
  <si>
    <t>AKA HOLDINGS LIMITED</t>
  </si>
  <si>
    <t>General commerce, Construcion, agricultural activities, pharmaceutical, healthcare, import/export, cleaning services</t>
  </si>
  <si>
    <t>620774346</t>
  </si>
  <si>
    <t>P045400048654R</t>
  </si>
  <si>
    <t>NGALANI SIEWE RIGOBERT</t>
  </si>
  <si>
    <t>ETS ATELIER DE PLOMBERIE EL MORIZIO</t>
  </si>
  <si>
    <t>675688397</t>
  </si>
  <si>
    <t>ELECTRICITE GENERAL A TOUT HABITATION</t>
  </si>
  <si>
    <t>M052318295795J</t>
  </si>
  <si>
    <t>MTR ELECT PLUS SERVICES SARL</t>
  </si>
  <si>
    <t>00237653570850</t>
  </si>
  <si>
    <t>P027813852173H</t>
  </si>
  <si>
    <t>MBOH RICHARD</t>
  </si>
  <si>
    <t>676640679</t>
  </si>
  <si>
    <t>M032117112917W</t>
  </si>
  <si>
    <t>SOCIETE COOPERATIVE SIMPLIFIEE DES PRODUCTEURS DE COTON DE MAYO MBI 2</t>
  </si>
  <si>
    <t>SCOOPS MAYO-MBI</t>
  </si>
  <si>
    <t>237672143077</t>
  </si>
  <si>
    <t>MAYO MBI 2</t>
  </si>
  <si>
    <t>P076412577670G</t>
  </si>
  <si>
    <t>P099616322954Y</t>
  </si>
  <si>
    <t>IDRISS GIRESSE</t>
  </si>
  <si>
    <t>00237650170927</t>
  </si>
  <si>
    <t>P048417650921D</t>
  </si>
  <si>
    <t>00237674382367</t>
  </si>
  <si>
    <t>M032118594752X</t>
  </si>
  <si>
    <t>SOCIETE CIVILE IMMOBILIERE GT &amp; FILS</t>
  </si>
  <si>
    <t>P087216231025M</t>
  </si>
  <si>
    <t>00237652530055</t>
  </si>
  <si>
    <t>EMPLOYE INTERSTIS CAMEROUN SA</t>
  </si>
  <si>
    <t>P078913293616R</t>
  </si>
  <si>
    <t>NGOUNGOURE MEGNA MARIATOU</t>
  </si>
  <si>
    <t>694748776</t>
  </si>
  <si>
    <t>HIPODROMME YAOUNDE</t>
  </si>
  <si>
    <t>P038816701267J</t>
  </si>
  <si>
    <t>MFONGUIE NGOULOURE</t>
  </si>
  <si>
    <t>655145363</t>
  </si>
  <si>
    <t>P058116379649U</t>
  </si>
  <si>
    <t>NGEMUKENG CHEFOR JOY EPOUSE DOHBIT GALABE</t>
  </si>
  <si>
    <t>0023765476315</t>
  </si>
  <si>
    <t>M042014421827R</t>
  </si>
  <si>
    <t>SOCIÉTÉ NOUR SHOP SARL</t>
  </si>
  <si>
    <t>N.S. SARL</t>
  </si>
  <si>
    <t>699919121</t>
  </si>
  <si>
    <t>ANCIEN TROISIÈME FACE PARADIS COUTURE</t>
  </si>
  <si>
    <t>P129116662929H</t>
  </si>
  <si>
    <t>KAYATEU TCHOUAKEU ROSIGNE NÔEL</t>
  </si>
  <si>
    <t>00237697427144</t>
  </si>
  <si>
    <t>PETIT-PARIS/FACE DUBAÎ-CENTER</t>
  </si>
  <si>
    <t>P017312417550S</t>
  </si>
  <si>
    <t>675445063</t>
  </si>
  <si>
    <t>P087117121991M</t>
  </si>
  <si>
    <t>655465413</t>
  </si>
  <si>
    <t>M122017041773W</t>
  </si>
  <si>
    <t>SOCIETE COOPERATIVE SIMPLIFIEE DES PRODUCTEURS DE COTON DE BALDA 2</t>
  </si>
  <si>
    <t>692791044</t>
  </si>
  <si>
    <t>BALDA 2</t>
  </si>
  <si>
    <t>P018818068902G</t>
  </si>
  <si>
    <t>FOUOPI LONTSI BIENVENUE DEBAUVILLE</t>
  </si>
  <si>
    <t>M091612635473S</t>
  </si>
  <si>
    <t>OROS GROUP LTD</t>
  </si>
  <si>
    <t>P016312498417H</t>
  </si>
  <si>
    <t>694650764</t>
  </si>
  <si>
    <t>P077412571527B</t>
  </si>
  <si>
    <t>NGNINCHOPOPTCHOMGOUANG</t>
  </si>
  <si>
    <t>APRES HOTEL AURORE</t>
  </si>
  <si>
    <t>M072416948275F</t>
  </si>
  <si>
    <t>TRANSPORT ET LOGISTIQUE, PRESTATIONS DE SERVICE, COMMERCE GENERAL</t>
  </si>
  <si>
    <t>AXE LOURD (COLLEGE POZAM)</t>
  </si>
  <si>
    <t>P047512351818N</t>
  </si>
  <si>
    <t>P037116421223K</t>
  </si>
  <si>
    <t>SAMEKEM</t>
  </si>
  <si>
    <t>0023708031971</t>
  </si>
  <si>
    <t>P016012337202D</t>
  </si>
  <si>
    <t>ZOBO Veuve NDOMAN NGONO Marguerite</t>
  </si>
  <si>
    <t>Zobo</t>
  </si>
  <si>
    <t>699441096</t>
  </si>
  <si>
    <t>Ap. SONEL</t>
  </si>
  <si>
    <t>P100317063165A</t>
  </si>
  <si>
    <t>651771932</t>
  </si>
  <si>
    <t>FOREKÉ</t>
  </si>
  <si>
    <t>VENTE USTENSILS CUI.</t>
  </si>
  <si>
    <t>P027200377112F</t>
  </si>
  <si>
    <t>SEYIMDJEU NENGWE MABEU J.</t>
  </si>
  <si>
    <t>694170759</t>
  </si>
  <si>
    <t>CPT A 09</t>
  </si>
  <si>
    <t>P099412758027L</t>
  </si>
  <si>
    <t>THERESE IRENE</t>
  </si>
  <si>
    <t>P019012260905G</t>
  </si>
  <si>
    <t>ALIOU IBRAHIM</t>
  </si>
  <si>
    <t>699204431</t>
  </si>
  <si>
    <t>M011612482848N</t>
  </si>
  <si>
    <t>EXPERTISE TECHNOLOGIQUE POUR LE DESIGN ET LA CONSTRUCTIONET</t>
  </si>
  <si>
    <t>ET DESIGN AND CONSTRUCTION</t>
  </si>
  <si>
    <t>675143999</t>
  </si>
  <si>
    <t>P018716357530W</t>
  </si>
  <si>
    <t>00237694115622</t>
  </si>
  <si>
    <t>P028017095089X</t>
  </si>
  <si>
    <t>DJAMILA MEIRCHA</t>
  </si>
  <si>
    <t>P126917110995W</t>
  </si>
  <si>
    <t>681191927</t>
  </si>
  <si>
    <t>P038312524801G</t>
  </si>
  <si>
    <t>ATCHUATCHA DJEUNGOUE NATHALIE</t>
  </si>
  <si>
    <t>ETS HOREB</t>
  </si>
  <si>
    <t>P057100077038W</t>
  </si>
  <si>
    <t>NYANANGA  ATANGANA</t>
  </si>
  <si>
    <t>VENTE DE PIECES DETACHEES AUTOS</t>
  </si>
  <si>
    <t>P068312301263B</t>
  </si>
  <si>
    <t>NELSON NWACHAN</t>
  </si>
  <si>
    <t>P037816158580Q</t>
  </si>
  <si>
    <t>NWALIORJI</t>
  </si>
  <si>
    <t>LOVITA NNEKA</t>
  </si>
  <si>
    <t>SEFECAM</t>
  </si>
  <si>
    <t>P026316614892K</t>
  </si>
  <si>
    <t>677742659</t>
  </si>
  <si>
    <t>P088417774182K</t>
  </si>
  <si>
    <t>677798618</t>
  </si>
  <si>
    <t>P028114965319D</t>
  </si>
  <si>
    <t>694429115</t>
  </si>
  <si>
    <t>M042318180809Z</t>
  </si>
  <si>
    <t>NADIA EMPIRE</t>
  </si>
  <si>
    <t>655747152</t>
  </si>
  <si>
    <t>P088412088760H</t>
  </si>
  <si>
    <t>675584904</t>
  </si>
  <si>
    <t>P110117114728M</t>
  </si>
  <si>
    <t>.KENGNE FOTIE</t>
  </si>
  <si>
    <t>672717256</t>
  </si>
  <si>
    <t>PHARMACIE PK13</t>
  </si>
  <si>
    <t>PREST. SCES - VENTE BA</t>
  </si>
  <si>
    <t>P038912714428T</t>
  </si>
  <si>
    <t>EBOA NANGA</t>
  </si>
  <si>
    <t>P076300182547K</t>
  </si>
  <si>
    <t>NGO BIYA  EP TENLEP JEANNETTE</t>
  </si>
  <si>
    <t>694471357</t>
  </si>
  <si>
    <t>NYA AND CO</t>
  </si>
  <si>
    <t>P059417643400K</t>
  </si>
  <si>
    <t>DJOULEIHATOU HAMADOU</t>
  </si>
  <si>
    <t>P037817613844Z</t>
  </si>
  <si>
    <t>697606109</t>
  </si>
  <si>
    <t>P068516856037D</t>
  </si>
  <si>
    <t>DJOUSSE TIOKENG</t>
  </si>
  <si>
    <t>00237614990011</t>
  </si>
  <si>
    <t>BAFOUSSAM- TAMBAT BALENG</t>
  </si>
  <si>
    <t>P038016764288A</t>
  </si>
  <si>
    <t>SONNANG ZEUFACK</t>
  </si>
  <si>
    <t>EVY CHARLINE</t>
  </si>
  <si>
    <t>00237675961898</t>
  </si>
  <si>
    <t>MARCHÉ TSINFEM STAND N: 337/F</t>
  </si>
  <si>
    <t>GENIE RURAL/FORAGE</t>
  </si>
  <si>
    <t>P098612245912Q</t>
  </si>
  <si>
    <t>699508080</t>
  </si>
  <si>
    <t>ETS ABOU/A COTE CIE GDE MOSQUEE</t>
  </si>
  <si>
    <t>M022316637198X</t>
  </si>
  <si>
    <t>GIC NOMTEMA AU CAMEROUN</t>
  </si>
  <si>
    <t>00237699766677</t>
  </si>
  <si>
    <t>P109417856473A</t>
  </si>
  <si>
    <t>ARMAYAOU ADAMOU</t>
  </si>
  <si>
    <t>650603884</t>
  </si>
  <si>
    <t>P108816678622N</t>
  </si>
  <si>
    <t>YOUSSOUF SALE</t>
  </si>
  <si>
    <t>00237677790201</t>
  </si>
  <si>
    <t>P019412654558D</t>
  </si>
  <si>
    <t>NDJOCK YVES GAUTIER</t>
  </si>
  <si>
    <t>ETS NYG'S INTERNATIONAL</t>
  </si>
  <si>
    <t>652224109</t>
  </si>
  <si>
    <t>M081317235064J</t>
  </si>
  <si>
    <t>EP ATOG BOGA</t>
  </si>
  <si>
    <t>ATOG BOGA</t>
  </si>
  <si>
    <t>P125300558214Q</t>
  </si>
  <si>
    <t>680565686</t>
  </si>
  <si>
    <t>Face express union</t>
  </si>
  <si>
    <t>P058016573785U</t>
  </si>
  <si>
    <t>FOMEKONG SAHAGOUM</t>
  </si>
  <si>
    <t>MATHILDE CLARISE</t>
  </si>
  <si>
    <t>651807271</t>
  </si>
  <si>
    <t>COMMERCE GENERAL/REPRESENTATION CCIALE/PRESTA.SCES</t>
  </si>
  <si>
    <t>M042014550050A</t>
  </si>
  <si>
    <t>TRADE GENERALE SUPPLY SARL</t>
  </si>
  <si>
    <t>699857378</t>
  </si>
  <si>
    <t>IMM IPN 2ÉTAGE RUE TOKOTO</t>
  </si>
  <si>
    <t>IMPRIMERIE-SERIGRAPHIE</t>
  </si>
  <si>
    <t>M021300044624L</t>
  </si>
  <si>
    <t>AMIREY SARL</t>
  </si>
  <si>
    <t>IMM FACOP 3e NIVEAU DANS IMMIGRER</t>
  </si>
  <si>
    <t>P097100151504R</t>
  </si>
  <si>
    <t>MBATU MAYINE THERESIA</t>
  </si>
  <si>
    <t>674971048</t>
  </si>
  <si>
    <t>OPPOSITE DEEPER LIFE CHURCH</t>
  </si>
  <si>
    <t>P128916074841H</t>
  </si>
  <si>
    <t>NDJOME MBELLA</t>
  </si>
  <si>
    <t>GEORGES CHRISTIAN ( ETS MULTISERVICES DE LA GRÂCE MBOULE DJOM)</t>
  </si>
  <si>
    <t>PRESTATIONS DE SERVICES, RESTAURATION, COMMERCE GÉNÉRAL, BTP, INGÉNIERIE, CONSEILS</t>
  </si>
  <si>
    <t>P099018367017U</t>
  </si>
  <si>
    <t>FONTEM NICODEMUS BENANZEA</t>
  </si>
  <si>
    <t>00237670008891</t>
  </si>
  <si>
    <t>M092217608957G</t>
  </si>
  <si>
    <t>CNCO SARL</t>
  </si>
  <si>
    <t>00237693938488</t>
  </si>
  <si>
    <t>P016900359058N</t>
  </si>
  <si>
    <t>BRIGIITTE</t>
  </si>
  <si>
    <t>QTIER BANSOA
CHEFFERIE</t>
  </si>
  <si>
    <t>CONSEIL EN MANAGEMENT, AUDIT, FISCALITÉ</t>
  </si>
  <si>
    <t>M062116236636N</t>
  </si>
  <si>
    <t>NEIDI SARL</t>
  </si>
  <si>
    <t>658992018</t>
  </si>
  <si>
    <t>ZONE A BONAMOUSSADI</t>
  </si>
  <si>
    <t>P058918286778S</t>
  </si>
  <si>
    <t>MOUHAMADOU INOUWA</t>
  </si>
  <si>
    <t>675261148</t>
  </si>
  <si>
    <t>P037616682787N</t>
  </si>
  <si>
    <t>TAMBI GEORGE AKO</t>
  </si>
  <si>
    <t>00237654831510</t>
  </si>
  <si>
    <t>P097512640394X</t>
  </si>
  <si>
    <t>696523147</t>
  </si>
  <si>
    <t>ACTIVITÉ DES AGENCES ET COMMERCE GÉNÉRAL</t>
  </si>
  <si>
    <t>M032416608720Z</t>
  </si>
  <si>
    <t>EMERITE TRAVEL AND SERVICES</t>
  </si>
  <si>
    <t>EMTRAS</t>
  </si>
  <si>
    <t>P016612497799X</t>
  </si>
  <si>
    <t>677528208</t>
  </si>
  <si>
    <t>P058517113190P</t>
  </si>
  <si>
    <t>674867913</t>
  </si>
  <si>
    <t>P017717150510C</t>
  </si>
  <si>
    <t>M071812716506L</t>
  </si>
  <si>
    <t>KALIBAT SARL</t>
  </si>
  <si>
    <t>BARRIETRE NGODI</t>
  </si>
  <si>
    <t>P061915740631C</t>
  </si>
  <si>
    <t>NTOUMBE DIAGI</t>
  </si>
  <si>
    <t>693931686</t>
  </si>
  <si>
    <t>P090317111409Z</t>
  </si>
  <si>
    <t>NGOZUYI</t>
  </si>
  <si>
    <t>SHERIPHA MENDI</t>
  </si>
  <si>
    <t>PRESTATIONS INTELECTUELLES.PRESTATION DE SERVICE</t>
  </si>
  <si>
    <t>P108812605345P</t>
  </si>
  <si>
    <t>ONANA AYINA</t>
  </si>
  <si>
    <t>AUGUSTIN MICHEL</t>
  </si>
  <si>
    <t>697417262</t>
  </si>
  <si>
    <t>P078212265781F</t>
  </si>
  <si>
    <t>DEMANOU KITIO</t>
  </si>
  <si>
    <t>99128510</t>
  </si>
  <si>
    <t>P047112653898Y</t>
  </si>
  <si>
    <t>LESLIE CHE CHINGANG</t>
  </si>
  <si>
    <t>677795915</t>
  </si>
  <si>
    <t>P119316872838K</t>
  </si>
  <si>
    <t>DINA SALOME EPOUSE MADJITOLOUM</t>
  </si>
  <si>
    <t>GUIRAMBI</t>
  </si>
  <si>
    <t>695870975</t>
  </si>
  <si>
    <t>P097716945257D</t>
  </si>
  <si>
    <t>MOTAPON NJIKAM MOPA</t>
  </si>
  <si>
    <t>AHMADOU (ETS MOPA ET FILS )</t>
  </si>
  <si>
    <t>COMMERCE GENERAL, PRESTATION DE SERVICES, IMPORT/EXPORT, VENTE DE VEHICULES</t>
  </si>
  <si>
    <t>+237 699 51 40 91</t>
  </si>
  <si>
    <t>M121216864997L</t>
  </si>
  <si>
    <t>SOCIETE CIVILE IMMOBILIERE KRIBI TOULA</t>
  </si>
  <si>
    <t>SCI KRIBI TOULA</t>
  </si>
  <si>
    <t>00237677713298</t>
  </si>
  <si>
    <t>1457 DOUALA</t>
  </si>
  <si>
    <t>AGENCE D'ELECTRIFICATION RURAL</t>
  </si>
  <si>
    <t>P129216728835C</t>
  </si>
  <si>
    <t>AOUSSINE</t>
  </si>
  <si>
    <t>00237657739622</t>
  </si>
  <si>
    <t>P115216988854Q</t>
  </si>
  <si>
    <t>MUMA ADE BERNARD</t>
  </si>
  <si>
    <t>P116200227345H</t>
  </si>
  <si>
    <t>TCHODJOU</t>
  </si>
  <si>
    <t>677653969</t>
  </si>
  <si>
    <t>P059512703663Q</t>
  </si>
  <si>
    <t>MOUMBAGNA ABDEL SALAM</t>
  </si>
  <si>
    <t>699994078</t>
  </si>
  <si>
    <t>CONTRACTS &amp; SUPPLIES/ AGRICULTURAL ACTIVITIES</t>
  </si>
  <si>
    <t>M082116372803G</t>
  </si>
  <si>
    <t>SUSTAINABLE AGRICULTURE &amp; LIVESTOCK INITIATIVES ENT</t>
  </si>
  <si>
    <t>00237677801692</t>
  </si>
  <si>
    <t>P057217561563B</t>
  </si>
  <si>
    <t>ABOMO EPSE NEMBE GISELE</t>
  </si>
  <si>
    <t>00237696278186</t>
  </si>
  <si>
    <t>P016616665249U</t>
  </si>
  <si>
    <t>NGWAMBE NGALIEU</t>
  </si>
  <si>
    <t>00237675145602</t>
  </si>
  <si>
    <t>QTIER 06 CHEFFERIE</t>
  </si>
  <si>
    <t>M021614576522K</t>
  </si>
  <si>
    <t>HARRT'UP SERVICES</t>
  </si>
  <si>
    <t>LE TRANSPORT TERRESTRE, MARITIME ET AERIEN DE PERSONNES ET DE BIENS, LES BATIMENTS ET TRAVAUX PUBLICS,LA LOCATION DE MATERIEL, DES VOITURES ET DES ENGINS</t>
  </si>
  <si>
    <t>P120016613311N</t>
  </si>
  <si>
    <t>692406237</t>
  </si>
  <si>
    <t>P089216289371X</t>
  </si>
  <si>
    <t>P019114404149W</t>
  </si>
  <si>
    <t>NOUBOSSE DUEGUE</t>
  </si>
  <si>
    <t>M052016744260G</t>
  </si>
  <si>
    <t>CENTRE DE SANTÉ LE GROS</t>
  </si>
  <si>
    <t>ASSISTANT SACIAL</t>
  </si>
  <si>
    <t>P015718178363U</t>
  </si>
  <si>
    <t>MBA EPSE NYAM OLEMBA</t>
  </si>
  <si>
    <t>SABINE MARIE THERESE</t>
  </si>
  <si>
    <t>682002187</t>
  </si>
  <si>
    <t>TRICOTEUR-EUSE</t>
  </si>
  <si>
    <t>P015916310691F</t>
  </si>
  <si>
    <t>KAMSEU EPSE KAMSEU</t>
  </si>
  <si>
    <t>677787725</t>
  </si>
  <si>
    <t>P097000395719H</t>
  </si>
  <si>
    <t>NOUMBE NZO KENGNE YVES BLEK</t>
  </si>
  <si>
    <t>677396032</t>
  </si>
  <si>
    <t>P077100427824T</t>
  </si>
  <si>
    <t>TANETEU BARNABEBAR</t>
  </si>
  <si>
    <t>677 512 232</t>
  </si>
  <si>
    <t>A COTE DES AMIS DU MONDE</t>
  </si>
  <si>
    <t>P088612423983K</t>
  </si>
  <si>
    <t>CHUKWUMA OKECHUKWU STANLEY</t>
  </si>
  <si>
    <t>ETS CHUKWUMA OKECHUKWU STANLEY</t>
  </si>
  <si>
    <t>674 646 622</t>
  </si>
  <si>
    <t>TRANPSORT</t>
  </si>
  <si>
    <t>P017312714331E</t>
  </si>
  <si>
    <t>PATIENCE EMILIENNE NANA MANDES</t>
  </si>
  <si>
    <t>699794879</t>
  </si>
  <si>
    <t>P047700526011C</t>
  </si>
  <si>
    <t>NDE ALOFOR IGNATIUS</t>
  </si>
  <si>
    <t>677493977</t>
  </si>
  <si>
    <t>P127918589081T</t>
  </si>
  <si>
    <t>NGUDJOL SAMNICK</t>
  </si>
  <si>
    <t>NOEL HERVE</t>
  </si>
  <si>
    <t>P037000488375Y</t>
  </si>
  <si>
    <t>DJUENDJI EPSE DJOUCHE MARTHE</t>
  </si>
  <si>
    <t>676013057</t>
  </si>
  <si>
    <t>P079416054156A</t>
  </si>
  <si>
    <t>MBARGA ESSAMA MEKOUNDE</t>
  </si>
  <si>
    <t>LUCRECE DESIREE</t>
  </si>
  <si>
    <t>M051200048619T</t>
  </si>
  <si>
    <t>POISSON FRAIS COMPANY LTD</t>
  </si>
  <si>
    <t>MARCHE BONASSAMA ET SANDAGA</t>
  </si>
  <si>
    <t>"SANDAGA</t>
  </si>
  <si>
    <t>P018612301272H</t>
  </si>
  <si>
    <t>MEZAMO  CARINE</t>
  </si>
  <si>
    <t>79100156</t>
  </si>
  <si>
    <t>M098900013579E</t>
  </si>
  <si>
    <t>ECOLE PRIVEE MAT MIXTE LA PAIX DE NYALLA</t>
  </si>
  <si>
    <t>P078216380752Z</t>
  </si>
  <si>
    <t>NGUELEU NGANDJUI</t>
  </si>
  <si>
    <t>00674672645.</t>
  </si>
  <si>
    <t>P107414414726N</t>
  </si>
  <si>
    <t>NNANE ABEDANG EPSE EBALE MENDOMO</t>
  </si>
  <si>
    <t>699342752</t>
  </si>
  <si>
    <t>P097916101376W</t>
  </si>
  <si>
    <t>6776503356</t>
  </si>
  <si>
    <t>P019717346413E</t>
  </si>
  <si>
    <t>MAIMOUNA WOTCHOUANG BINTOU</t>
  </si>
  <si>
    <t>NOUMECHI</t>
  </si>
  <si>
    <t>651056615</t>
  </si>
  <si>
    <t>FACE JASON 5</t>
  </si>
  <si>
    <t>P069816606431K</t>
  </si>
  <si>
    <t>TEIGNI NDETIO JULLE</t>
  </si>
  <si>
    <t>IDEAL BLANCHISSERIE MODERNE</t>
  </si>
  <si>
    <t>690660680</t>
  </si>
  <si>
    <t>M071216730524F</t>
  </si>
  <si>
    <t>BINAM BONAMOUSSADI</t>
  </si>
  <si>
    <t>BINAM B4SSADI</t>
  </si>
  <si>
    <t>COLLECTE DES FONDS D’ENTRAIDE DES MEMBRES ET ASSISTANCE FINANCIÈRE AUX MEMBRES ÉPROUVÉS</t>
  </si>
  <si>
    <t>00237 699 81 46 03</t>
  </si>
  <si>
    <t>DERRIÈRE L'HÔPITAL DE NYLON</t>
  </si>
  <si>
    <t>P119615950307B</t>
  </si>
  <si>
    <t>PETNGA NJIKE</t>
  </si>
  <si>
    <t>00237655584811</t>
  </si>
  <si>
    <t>BP4003</t>
  </si>
  <si>
    <t>M052116158081B</t>
  </si>
  <si>
    <t>D &amp; J SERVICES SARL</t>
  </si>
  <si>
    <t>D &amp; J</t>
  </si>
  <si>
    <t>TRANSPORT URBAIN ET INTERURBAIN, LOCATION DES VEHICULES UTILITAIRES</t>
  </si>
  <si>
    <t>P058516393506M</t>
  </si>
  <si>
    <t>SEMANO KOFFO</t>
  </si>
  <si>
    <t>00237699007611</t>
  </si>
  <si>
    <t>P077216981836X</t>
  </si>
  <si>
    <t>677481617</t>
  </si>
  <si>
    <t>P049216921601C</t>
  </si>
  <si>
    <t>NZOUANKEU NGAHANE</t>
  </si>
  <si>
    <t>675277257</t>
  </si>
  <si>
    <t>NTAM 2</t>
  </si>
  <si>
    <t>M092115965394S</t>
  </si>
  <si>
    <t>EASYPRINTING SARL</t>
  </si>
  <si>
    <t>686006349</t>
  </si>
  <si>
    <t>BEPANDA VOIRIE</t>
  </si>
  <si>
    <t>P017900544877K</t>
  </si>
  <si>
    <t>TCHIAZE SONA</t>
  </si>
  <si>
    <t>NARSSICE</t>
  </si>
  <si>
    <t>DERRIRER SUPER MARCHE LA CAVE</t>
  </si>
  <si>
    <t>P069716634449J</t>
  </si>
  <si>
    <t>00237670704736</t>
  </si>
  <si>
    <t>M110112600923Q</t>
  </si>
  <si>
    <t>ASSOC POUR LA PROM DE LA CREATION</t>
  </si>
  <si>
    <t>APCRE</t>
  </si>
  <si>
    <t>697081173</t>
  </si>
  <si>
    <t>APRES TOTAL KANO</t>
  </si>
  <si>
    <t>P070117723615U</t>
  </si>
  <si>
    <t>MAKAMTAH CYNTHIA</t>
  </si>
  <si>
    <t>652452706</t>
  </si>
  <si>
    <t>P120317116822U</t>
  </si>
  <si>
    <t>MAIDAWE VROUMSIA</t>
  </si>
  <si>
    <t>692654827</t>
  </si>
  <si>
    <t>P098317548831B</t>
  </si>
  <si>
    <t>00237 698 05 06 94</t>
  </si>
  <si>
    <t>P015112287084H</t>
  </si>
  <si>
    <t>NYENATI MONGO</t>
  </si>
  <si>
    <t>00237699904398</t>
  </si>
  <si>
    <t>P088716788716G</t>
  </si>
  <si>
    <t>M121000034213N</t>
  </si>
  <si>
    <t>ICON PRODUCTION CAMEROON</t>
  </si>
  <si>
    <t>ICON PRODUCTION CAM.SARL</t>
  </si>
  <si>
    <t>698505541</t>
  </si>
  <si>
    <t>rue koloko face lycee mongo joseph</t>
  </si>
  <si>
    <t>P017015369493T</t>
  </si>
  <si>
    <t>P016100356380X</t>
  </si>
  <si>
    <t>MBAKANA THERESE</t>
  </si>
  <si>
    <t>ETS MBAKANA THERESE</t>
  </si>
  <si>
    <t>677275991</t>
  </si>
  <si>
    <t>MBIKEM BAR</t>
  </si>
  <si>
    <t>P117316422980G</t>
  </si>
  <si>
    <t>ROSALINE EPEDE</t>
  </si>
  <si>
    <t>677716246</t>
  </si>
  <si>
    <t>M032118576950S</t>
  </si>
  <si>
    <t>SOCIETE CAMEROUNAISE DES PRODUITS D'ENTRETIEN</t>
  </si>
  <si>
    <t>SOCAFAPE SARL</t>
  </si>
  <si>
    <t>P059518484625U</t>
  </si>
  <si>
    <t>NGWO ANJA</t>
  </si>
  <si>
    <t>ROGER NGWO</t>
  </si>
  <si>
    <t>P037817763463U</t>
  </si>
  <si>
    <t>Alliance Erick</t>
  </si>
  <si>
    <t>677456467</t>
  </si>
  <si>
    <t>Nyom 2</t>
  </si>
  <si>
    <t>P098400447650F</t>
  </si>
  <si>
    <t>KEGNE FOTSO CLAUVICE</t>
  </si>
  <si>
    <t>672808768</t>
  </si>
  <si>
    <t>P038512500023L</t>
  </si>
  <si>
    <t>NKWAMBIA ANAEL DIORNKWA</t>
  </si>
  <si>
    <t>NKWAMBIA ANAEL DIOR</t>
  </si>
  <si>
    <t>675567445</t>
  </si>
  <si>
    <t>VENTE PRODUITSALIMENTAIRES</t>
  </si>
  <si>
    <t>P079112616672L</t>
  </si>
  <si>
    <t>TAKOUDJOU TEKU CYRILLE</t>
  </si>
  <si>
    <t>ETS TAKOUDJOU TEKU CYRILLE</t>
  </si>
  <si>
    <t>676 09 84 82- 655 35 21 93</t>
  </si>
  <si>
    <t>P039017822854U</t>
  </si>
  <si>
    <t>SUNDAY TIMOTHY</t>
  </si>
  <si>
    <t>00237677712435</t>
  </si>
  <si>
    <t>P109817846225P</t>
  </si>
  <si>
    <t>KEUDJOUPIE</t>
  </si>
  <si>
    <t>M052416886566U</t>
  </si>
  <si>
    <t>ENVERGURE BY DOUELI SARL</t>
  </si>
  <si>
    <t>LE CONSULTING, COMMERCE GENERALE, PRESTATIONS DE SERVICES</t>
  </si>
  <si>
    <t>699 94 96 69</t>
  </si>
  <si>
    <t>M041912760093T</t>
  </si>
  <si>
    <t>ORG.ENVIRO.GREENPEACE CAM.SARL</t>
  </si>
  <si>
    <t>675807543</t>
  </si>
  <si>
    <t>GOLF/CARREFOUR</t>
  </si>
  <si>
    <t>P019816664558N</t>
  </si>
  <si>
    <t>CHENDJOU TALLA</t>
  </si>
  <si>
    <t>MERVEILLE BLONDELLE</t>
  </si>
  <si>
    <t>00237693098227.</t>
  </si>
  <si>
    <t>P077015640273H</t>
  </si>
  <si>
    <t>EFFOUDOU MPANDE</t>
  </si>
  <si>
    <t>655256364</t>
  </si>
  <si>
    <t>P068618204384W</t>
  </si>
  <si>
    <t>AMELY CATHY</t>
  </si>
  <si>
    <t>237696276273</t>
  </si>
  <si>
    <t>P019012502542M</t>
  </si>
  <si>
    <t>SAIDOU OUSMANOU</t>
  </si>
  <si>
    <t>M072416941287H</t>
  </si>
  <si>
    <t>ENGINEERING MECHANICS CONCEPT</t>
  </si>
  <si>
    <t>E.M.C</t>
  </si>
  <si>
    <t>COMMERCE DE PIÈCES DÉTACHÉES ET D’ACCESSOIRES AUTOMOBILES</t>
  </si>
  <si>
    <t>658753160/675391156</t>
  </si>
  <si>
    <t>DOUALA (CMR), 658753160/676608991</t>
  </si>
  <si>
    <t>M052416833484C</t>
  </si>
  <si>
    <t>SUCCESSION MONGOSSO'O GUILLAUME ALEXANDRE</t>
  </si>
  <si>
    <t>P129617543477J</t>
  </si>
  <si>
    <t>NICOLINE AIMÉE</t>
  </si>
  <si>
    <t>00237674454207</t>
  </si>
  <si>
    <t>P118916312178G</t>
  </si>
  <si>
    <t>STELLA LINDA</t>
  </si>
  <si>
    <t>685895990</t>
  </si>
  <si>
    <t>P018812494094S</t>
  </si>
  <si>
    <t>NANKAM TCHIESSI MARIATOU</t>
  </si>
  <si>
    <t>675564215</t>
  </si>
  <si>
    <t>M031317258018G</t>
  </si>
  <si>
    <t>EP BINDIA</t>
  </si>
  <si>
    <t>694376400</t>
  </si>
  <si>
    <t>M121717258693H</t>
  </si>
  <si>
    <t>GROUPE SCOLAIRE BILINGUE NJOYA ET THERESA (ANGLOPHONE)</t>
  </si>
  <si>
    <t>PUBLIC AND PRIVATE CONTRACTS</t>
  </si>
  <si>
    <t>M071412130762W</t>
  </si>
  <si>
    <t>AYAL ET FILS SARL</t>
  </si>
  <si>
    <t>BOULANGERIE PÂTISSERIE ET DIVERS</t>
  </si>
  <si>
    <t>P128516026744X</t>
  </si>
  <si>
    <t>653246403</t>
  </si>
  <si>
    <t>P098916621676X</t>
  </si>
  <si>
    <t>NTOUKO VÉRONIQUE</t>
  </si>
  <si>
    <t>.674050307</t>
  </si>
  <si>
    <t>M011417241086M</t>
  </si>
  <si>
    <t>EP NKOLBIKON 1 B</t>
  </si>
  <si>
    <t>658858630</t>
  </si>
  <si>
    <t>P027912150426A</t>
  </si>
  <si>
    <t>P015600573352N</t>
  </si>
  <si>
    <t>NKWELLE EDWARD</t>
  </si>
  <si>
    <t>663955432</t>
  </si>
  <si>
    <t>FACE SIC</t>
  </si>
  <si>
    <t>P088915605131W</t>
  </si>
  <si>
    <t>NGALLO</t>
  </si>
  <si>
    <t>P117912752292H</t>
  </si>
  <si>
    <t>DOUNGO CAROLE</t>
  </si>
  <si>
    <t>ETS DOUNGO</t>
  </si>
  <si>
    <t>693452345</t>
  </si>
  <si>
    <t>CARREFOUR EBOLMEDZOM</t>
  </si>
  <si>
    <t>P029317619269J</t>
  </si>
  <si>
    <t>TEWELE KAZET</t>
  </si>
  <si>
    <t>678161845</t>
  </si>
  <si>
    <t>ASEC</t>
  </si>
  <si>
    <t>P049312334684P</t>
  </si>
  <si>
    <t>FONKOU EPSE WAMBA D</t>
  </si>
  <si>
    <t>674211608</t>
  </si>
  <si>
    <t>P126116040125J</t>
  </si>
  <si>
    <t>MEGAPTCHE EPOUSE TOUKAM</t>
  </si>
  <si>
    <t>677712345</t>
  </si>
  <si>
    <t>P066414416198C</t>
  </si>
  <si>
    <t>MALEBE</t>
  </si>
  <si>
    <t>ISABELLE CHIMEN</t>
  </si>
  <si>
    <t>660922060</t>
  </si>
  <si>
    <t>P025914247287Z</t>
  </si>
  <si>
    <t>DJARSIA</t>
  </si>
  <si>
    <t>658968025</t>
  </si>
  <si>
    <t>A 150M GPNG</t>
  </si>
  <si>
    <t>M042116013102P</t>
  </si>
  <si>
    <t>EDSON AND ASSOCIATES COMPANY LTD</t>
  </si>
  <si>
    <t>EAC LTD</t>
  </si>
  <si>
    <t>699524847</t>
  </si>
  <si>
    <t>P066412694934J</t>
  </si>
  <si>
    <t>NANDA EPSEE NJIONKAM</t>
  </si>
  <si>
    <t>677808283</t>
  </si>
  <si>
    <t>QTIER CENTRE CCIAL
LIEU DIT MARCHE A
CPT.08B</t>
  </si>
  <si>
    <t>P117117119009Q</t>
  </si>
  <si>
    <t>AUGUSTIN PAUL</t>
  </si>
  <si>
    <t>672640252</t>
  </si>
  <si>
    <t>P070116630450Q</t>
  </si>
  <si>
    <t>MALEPEA</t>
  </si>
  <si>
    <t>00237671030543</t>
  </si>
  <si>
    <t>M082417022216X</t>
  </si>
  <si>
    <t>ETS JUNIOR</t>
  </si>
  <si>
    <t>670 12 88 20</t>
  </si>
  <si>
    <t>M112217756551A</t>
  </si>
  <si>
    <t>GOD KNOWS GLOBAL NETWORK</t>
  </si>
  <si>
    <t>GOD KNOWS LTD</t>
  </si>
  <si>
    <t>P118216410707S</t>
  </si>
  <si>
    <t>SOP FOGHANG TINDO</t>
  </si>
  <si>
    <t>681614236.</t>
  </si>
  <si>
    <t>P037712703504M</t>
  </si>
  <si>
    <t>AYIANYINYI MOHOUONDI</t>
  </si>
  <si>
    <t>CHARLES JULIUS</t>
  </si>
  <si>
    <t>697750767</t>
  </si>
  <si>
    <t>QTIER MATABA LIEU
DIT MARCHE</t>
  </si>
  <si>
    <t>P040316258587P</t>
  </si>
  <si>
    <t>00237652301236</t>
  </si>
  <si>
    <t>opération mobilière et immobiliere</t>
  </si>
  <si>
    <t>M072416927579D</t>
  </si>
  <si>
    <t>NOUOSSI IMMOBILIÈRE SARL</t>
  </si>
  <si>
    <t>P086316582715J</t>
  </si>
  <si>
    <t>SARAH SOOHLO ÉPOUSE NTONGA</t>
  </si>
  <si>
    <t>ROSE NGOMBE</t>
  </si>
  <si>
    <t>671918541</t>
  </si>
  <si>
    <t>P078518540154T</t>
  </si>
  <si>
    <t>BOKAM AKOUOK</t>
  </si>
  <si>
    <t>NELLY EDITH</t>
  </si>
  <si>
    <t>691035570</t>
  </si>
  <si>
    <t>VENTES DE BOUTEILLES</t>
  </si>
  <si>
    <t>P067816585019Y</t>
  </si>
  <si>
    <t>DON BOSCO MAISON BLANCHE</t>
  </si>
  <si>
    <t>P036918443591H</t>
  </si>
  <si>
    <t>MAFO EPSE SOKENG</t>
  </si>
  <si>
    <t>TSAYEU MARCELINE</t>
  </si>
  <si>
    <t>GÉNIE CIVIL - BTP</t>
  </si>
  <si>
    <t>M062014600813X</t>
  </si>
  <si>
    <t>LITO LABO</t>
  </si>
  <si>
    <t>P028018086977Q</t>
  </si>
  <si>
    <t>ESEME VALENTINE EPIE</t>
  </si>
  <si>
    <t>00237675355737</t>
  </si>
  <si>
    <t>P098414141107M</t>
  </si>
  <si>
    <t>MIMBOMAN/FEICOM</t>
  </si>
  <si>
    <t>P098416256789F</t>
  </si>
  <si>
    <t>FUH EPSE TCHIDE</t>
  </si>
  <si>
    <t>IRÈNE LUMNDI</t>
  </si>
  <si>
    <t>679775048</t>
  </si>
  <si>
    <t>P019617403707M</t>
  </si>
  <si>
    <t>00237668631372</t>
  </si>
  <si>
    <t>P109117433689U</t>
  </si>
  <si>
    <t>VICKY ESTHER</t>
  </si>
  <si>
    <t>650246748</t>
  </si>
  <si>
    <t>P088517713988Z</t>
  </si>
  <si>
    <t>KETCHIOZO LOKO</t>
  </si>
  <si>
    <t>677254180</t>
  </si>
  <si>
    <t>NKOLFOULOU - TSINGA VILLAGE</t>
  </si>
  <si>
    <t>P068517466302A</t>
  </si>
  <si>
    <t>002376559030367</t>
  </si>
  <si>
    <t>P014900256959B</t>
  </si>
  <si>
    <t>TCHOUANG MAURICE</t>
  </si>
  <si>
    <t>677 39 36 13</t>
  </si>
  <si>
    <t>P069115135155E</t>
  </si>
  <si>
    <t>CHRISTINE DEJE</t>
  </si>
  <si>
    <t>695662758</t>
  </si>
  <si>
    <t>P069718194254Y</t>
  </si>
  <si>
    <t>0023771597102</t>
  </si>
  <si>
    <t>P105318106285D</t>
  </si>
  <si>
    <t>BATCHANKWE</t>
  </si>
  <si>
    <t>699837225</t>
  </si>
  <si>
    <t>M082217572632G</t>
  </si>
  <si>
    <t>FAL UNITED SERVICES SARL</t>
  </si>
  <si>
    <t>PRESTATION DE SERVICES ; NEGOCE ; COMMERCE GENERAL ; IMPORT-EXPORT</t>
  </si>
  <si>
    <t>672539844</t>
  </si>
  <si>
    <t>P029018370203X</t>
  </si>
  <si>
    <t>TAH HARIS NJI.</t>
  </si>
  <si>
    <t>00237652736829</t>
  </si>
  <si>
    <t>P119212420026U</t>
  </si>
  <si>
    <t>ETS ADAMA</t>
  </si>
  <si>
    <t>677564345</t>
  </si>
  <si>
    <t>P056412505607D</t>
  </si>
  <si>
    <t>OUHOU MOUDOU ABDOUL KADER</t>
  </si>
  <si>
    <t>ETS OUHOU MOUDOU ABDOUL KADER</t>
  </si>
  <si>
    <t>699357406</t>
  </si>
  <si>
    <t>CONSIGNATION &amp; ACCONAGE</t>
  </si>
  <si>
    <t>M010000010137F</t>
  </si>
  <si>
    <t>SONAC SARL</t>
  </si>
  <si>
    <t>STE SONAC SARL</t>
  </si>
  <si>
    <t>697687669</t>
  </si>
  <si>
    <t>P078617121493B</t>
  </si>
  <si>
    <t>P039716670089K</t>
  </si>
  <si>
    <t>MUAM NFUA.</t>
  </si>
  <si>
    <t>00237653861488</t>
  </si>
  <si>
    <t>SOUZA FACE MISSION CATHOLIQUE</t>
  </si>
  <si>
    <t>M019717686467M</t>
  </si>
  <si>
    <t>LYCEE BILINGUE DE N'LOHE.</t>
  </si>
  <si>
    <t>694208775</t>
  </si>
  <si>
    <t>P045712621925K</t>
  </si>
  <si>
    <t>NGOH EWANE EPSEE NGUESSE</t>
  </si>
  <si>
    <t>P088212755355J</t>
  </si>
  <si>
    <t>M040917761731X</t>
  </si>
  <si>
    <t>COURS DU SOIR SAINT AUGUSTIN</t>
  </si>
  <si>
    <t>CSA</t>
  </si>
  <si>
    <t>P117215965122P</t>
  </si>
  <si>
    <t>SUNIL</t>
  </si>
  <si>
    <t>002376955230012458002</t>
  </si>
  <si>
    <t>P059512421645K</t>
  </si>
  <si>
    <t>NGNOMPOTSIO KUE FRANK STEVENGNO</t>
  </si>
  <si>
    <t>NGNOMPOTSIO KUE FRANK STEVE</t>
  </si>
  <si>
    <t>676057610</t>
  </si>
  <si>
    <t>RUE DE CASSE</t>
  </si>
  <si>
    <t>VALORISATION DE LA CULTURE MAFA</t>
  </si>
  <si>
    <t>M090816994948B</t>
  </si>
  <si>
    <t>ASSOCIATION POUR LA PROMOTION DE LA CULTURE MAFA EN ABRÉGÉ ACULMAF</t>
  </si>
  <si>
    <t>ACULMAF</t>
  </si>
  <si>
    <t>697446166</t>
  </si>
  <si>
    <t>JOBBER &amp; CONTRACTS/OFFICE</t>
  </si>
  <si>
    <t>P059100514773Y</t>
  </si>
  <si>
    <t>FONJU NICOLINE FORJUH</t>
  </si>
  <si>
    <t>( BUILDCAM ENTERPRISE )</t>
  </si>
  <si>
    <t>P050217165551Q</t>
  </si>
  <si>
    <t>TOMBOH BRIAN FONJI</t>
  </si>
  <si>
    <t>678285737</t>
  </si>
  <si>
    <t>P016611445401M</t>
  </si>
  <si>
    <t>675700445</t>
  </si>
  <si>
    <t>P097716572239S</t>
  </si>
  <si>
    <t>ODETTE KILA NSABER</t>
  </si>
  <si>
    <t>670628204</t>
  </si>
  <si>
    <t>P018212520148Z</t>
  </si>
  <si>
    <t>TAMBOURA ABDOULAYE</t>
  </si>
  <si>
    <t>670456863</t>
  </si>
  <si>
    <t>P069915980498E</t>
  </si>
  <si>
    <t>KOUAGUE</t>
  </si>
  <si>
    <t>P047512553276M</t>
  </si>
  <si>
    <t>Acha</t>
  </si>
  <si>
    <t>Acha Gwendoline</t>
  </si>
  <si>
    <t>656836626</t>
  </si>
  <si>
    <t>P088616296952R</t>
  </si>
  <si>
    <t>00237698471362</t>
  </si>
  <si>
    <t>P028912728102A</t>
  </si>
  <si>
    <t>694427818</t>
  </si>
  <si>
    <t>P087818366714D</t>
  </si>
  <si>
    <t>ROUHAYA</t>
  </si>
  <si>
    <t>00237695303995</t>
  </si>
  <si>
    <t>AGRICULTURE, ÉLEVAGE, PISCICULTURE, REBOISEMENT</t>
  </si>
  <si>
    <t>M091416672628M</t>
  </si>
  <si>
    <t>SCOOPS DES PAYSANS DYNAMIQUES DE WAZA</t>
  </si>
  <si>
    <t>00237672295105</t>
  </si>
  <si>
    <t>M032216837700U</t>
  </si>
  <si>
    <t>ASSOCIATION DES BUSINESS ANALYSTES DU CAMEROUN</t>
  </si>
  <si>
    <t>ABAC</t>
  </si>
  <si>
    <t>.696998757</t>
  </si>
  <si>
    <t>P077000180469S</t>
  </si>
  <si>
    <t>EJIKE NWOLISA JOSEPH</t>
  </si>
  <si>
    <t>ETS EJIKE ET FILS</t>
  </si>
  <si>
    <t>P039418437573D</t>
  </si>
  <si>
    <t>CHIDIEBERE FAITH</t>
  </si>
  <si>
    <t>P097018606465X</t>
  </si>
  <si>
    <t>BOUATTOUR MOHAMED ADNANE</t>
  </si>
  <si>
    <t>P127612622711M</t>
  </si>
  <si>
    <t>NOUDJA TCHANA</t>
  </si>
  <si>
    <t>675691104</t>
  </si>
  <si>
    <t>AKOLNNOM</t>
  </si>
  <si>
    <t>P016616069473Z</t>
  </si>
  <si>
    <t>SOH WOUAFO</t>
  </si>
  <si>
    <t>670381717</t>
  </si>
  <si>
    <t>P080316712383S</t>
  </si>
  <si>
    <t>LABO MOUSSA</t>
  </si>
  <si>
    <t>00237698294668</t>
  </si>
  <si>
    <t>P049216832688Q</t>
  </si>
  <si>
    <t>CYPRAIN BUA</t>
  </si>
  <si>
    <t>00237675029106</t>
  </si>
  <si>
    <t>DESCENTE CARRIÈRE</t>
  </si>
  <si>
    <t>M042416710094Q</t>
  </si>
  <si>
    <t>TRINITA FOODS SARL</t>
  </si>
  <si>
    <t>699229306</t>
  </si>
  <si>
    <t>P068812586699T</t>
  </si>
  <si>
    <t>DONGMO GISCELIN</t>
  </si>
  <si>
    <t>696123637</t>
  </si>
  <si>
    <t>P087718187215K</t>
  </si>
  <si>
    <t>BONGDA</t>
  </si>
  <si>
    <t>00237674874670</t>
  </si>
  <si>
    <t>P118912240704U</t>
  </si>
  <si>
    <t>DJOMBO JACQUELINE</t>
  </si>
  <si>
    <t>679760301</t>
  </si>
  <si>
    <t>P088618571923L</t>
  </si>
  <si>
    <t>MAPOUTMENCHERI</t>
  </si>
  <si>
    <t>P016916081299Q</t>
  </si>
  <si>
    <t>MAGNE EPSE WATO</t>
  </si>
  <si>
    <t>699642979</t>
  </si>
  <si>
    <t>P099917134837Z</t>
  </si>
  <si>
    <t>NGAH ELVIRA ENJWEI</t>
  </si>
  <si>
    <t>653837396</t>
  </si>
  <si>
    <t>P057412704061X</t>
  </si>
  <si>
    <t>NGBWA ANNIE GERTRUDE</t>
  </si>
  <si>
    <t>699594938</t>
  </si>
  <si>
    <t>TRANSFERTS MOBILE</t>
  </si>
  <si>
    <t>P029617118617P</t>
  </si>
  <si>
    <t>SIEWE TOUKO</t>
  </si>
  <si>
    <t>REGINE JULY</t>
  </si>
  <si>
    <t>676383536</t>
  </si>
  <si>
    <t>P059316302053Q</t>
  </si>
  <si>
    <t>M102417146831J</t>
  </si>
  <si>
    <t>HAKINI MEDIAL SARL</t>
  </si>
  <si>
    <t>698462283</t>
  </si>
  <si>
    <t>DOUALA NYALLA CITÉ CHIRAC</t>
  </si>
  <si>
    <t>P125416054655K</t>
  </si>
  <si>
    <t>P069616457332R</t>
  </si>
  <si>
    <t>+237693796320</t>
  </si>
  <si>
    <t>P018616437183X</t>
  </si>
  <si>
    <t>ASCHOUANG</t>
  </si>
  <si>
    <t>RÉGINE HORTENSE</t>
  </si>
  <si>
    <t>00237699080452</t>
  </si>
  <si>
    <t>P029517118723D</t>
  </si>
  <si>
    <t>PEFOUGNO</t>
  </si>
  <si>
    <t>675829980</t>
  </si>
  <si>
    <t>P087200288286Y</t>
  </si>
  <si>
    <t>LILLIAN YENSENKEM</t>
  </si>
  <si>
    <t>P072116361373L</t>
  </si>
  <si>
    <t>ESENE EPSE TUMA</t>
  </si>
  <si>
    <t>SANDRA ANGELA</t>
  </si>
  <si>
    <t>P128416719792P</t>
  </si>
  <si>
    <t>KWAMEGNI NGUEBONG EPSE NWATU</t>
  </si>
  <si>
    <t>P087716024075S</t>
  </si>
  <si>
    <t>UGOCHUKWU NWOYE</t>
  </si>
  <si>
    <t>P018418471236P</t>
  </si>
  <si>
    <t>SAMABALY</t>
  </si>
  <si>
    <t>SANOU</t>
  </si>
  <si>
    <t>P020316559445A</t>
  </si>
  <si>
    <t>00237671112329</t>
  </si>
  <si>
    <t>P048518450199M</t>
  </si>
  <si>
    <t>690710240</t>
  </si>
  <si>
    <t>M100200014714K</t>
  </si>
  <si>
    <t>CABINET FOTSO DANIEL</t>
  </si>
  <si>
    <t>33 42 18 12</t>
  </si>
  <si>
    <t>IMMEUBLE. AIR FRANCE</t>
  </si>
  <si>
    <t>P109116336856S</t>
  </si>
  <si>
    <t>679130564</t>
  </si>
  <si>
    <t>P036814550917J</t>
  </si>
  <si>
    <t>FANDEU LEUSSA</t>
  </si>
  <si>
    <t>P050016297069H</t>
  </si>
  <si>
    <t>BOUBA MADI</t>
  </si>
  <si>
    <t>00237691608944</t>
  </si>
  <si>
    <t>P098918391474F</t>
  </si>
  <si>
    <t>TAGNE TAMKO</t>
  </si>
  <si>
    <t>694395384</t>
  </si>
  <si>
    <t>P063315992275A</t>
  </si>
  <si>
    <t>GODSON ROY NKABYO TAMEN</t>
  </si>
  <si>
    <t>00237676323904</t>
  </si>
  <si>
    <t>P046816487361D</t>
  </si>
  <si>
    <t>699845036</t>
  </si>
  <si>
    <t>P059612264090K</t>
  </si>
  <si>
    <t>ZENGUE SEME FERNAND</t>
  </si>
  <si>
    <t>ETS ZENGUE SEME FERNAND</t>
  </si>
  <si>
    <t>651 735 923</t>
  </si>
  <si>
    <t>CONSEILS EN INVESTISSEMENTS</t>
  </si>
  <si>
    <t>M081913956745M</t>
  </si>
  <si>
    <t>FINANCE IMMO AFRIQUE CAMEROUN SARL</t>
  </si>
  <si>
    <t>P067917155256L</t>
  </si>
  <si>
    <t>ASSONG FREDEDRICK</t>
  </si>
  <si>
    <t>P067800565401S</t>
  </si>
  <si>
    <t>DANG ANGELINEETS</t>
  </si>
  <si>
    <t>ETS DANG&amp;PLUS</t>
  </si>
  <si>
    <t>677526832</t>
  </si>
  <si>
    <t>FACE CAMPUS I</t>
  </si>
  <si>
    <t>P039116147237Q</t>
  </si>
  <si>
    <t>IDRISS DURCIEL</t>
  </si>
  <si>
    <t>00237699898151</t>
  </si>
  <si>
    <t>KOTTO-CARREFOUR DES IMMEUBLES</t>
  </si>
  <si>
    <t>P028712617189N</t>
  </si>
  <si>
    <t>TSOKOUMBOUH GERMAINE</t>
  </si>
  <si>
    <t>673229823</t>
  </si>
  <si>
    <t>M122015285744Y</t>
  </si>
  <si>
    <t>BKJ SECURITY SYSTEMS SARL</t>
  </si>
  <si>
    <t>P099718074650P</t>
  </si>
  <si>
    <t>DJEREBIN</t>
  </si>
  <si>
    <t>692886280</t>
  </si>
  <si>
    <t>P076612566933S</t>
  </si>
  <si>
    <t>DJOUMEN VICTORINE</t>
  </si>
  <si>
    <t>699624111</t>
  </si>
  <si>
    <t>CAKE &amp; PASTRIES</t>
  </si>
  <si>
    <t>P017816931630T</t>
  </si>
  <si>
    <t>AMIH MOMA RACHEL</t>
  </si>
  <si>
    <t>( GOURMET KITCHEN AND CAKES )</t>
  </si>
  <si>
    <t>670989257</t>
  </si>
  <si>
    <t>PRESTATION DE SERVICES - BTP - IMPORT/EXPORT</t>
  </si>
  <si>
    <t>M092316099964J</t>
  </si>
  <si>
    <t>VIC-SONI SARL</t>
  </si>
  <si>
    <t>A COTE CHEFFERIE DE BONAKOUAMOUANG</t>
  </si>
  <si>
    <t>P025600169905T</t>
  </si>
  <si>
    <t>ETS KALU ONUOHA</t>
  </si>
  <si>
    <t>P117416160564X</t>
  </si>
  <si>
    <t>BIABEZIEM</t>
  </si>
  <si>
    <t>CHAIBOU CIRIAQUE</t>
  </si>
  <si>
    <t>694609774</t>
  </si>
  <si>
    <t>-SECRETARIAT</t>
  </si>
  <si>
    <t>P019016578719Z</t>
  </si>
  <si>
    <t>00237677253982</t>
  </si>
  <si>
    <t>-APRES  AFRILAND</t>
  </si>
  <si>
    <t>P028017274616P</t>
  </si>
  <si>
    <t>DJUINE EPOUSE LETENE</t>
  </si>
  <si>
    <t>00237674397931</t>
  </si>
  <si>
    <t>P087916038936S</t>
  </si>
  <si>
    <t>GINIKA CHUKWUKA</t>
  </si>
  <si>
    <t>BATHELOMEW</t>
  </si>
  <si>
    <t>P127612498266F</t>
  </si>
  <si>
    <t>SENGO MARIE NOELLESENG</t>
  </si>
  <si>
    <t>675567598</t>
  </si>
  <si>
    <t>P089216427359Q</t>
  </si>
  <si>
    <t>KUETSOP DJOUA</t>
  </si>
  <si>
    <t>00237676622767</t>
  </si>
  <si>
    <t>P017012519455P</t>
  </si>
  <si>
    <t>P056817378041U</t>
  </si>
  <si>
    <t>TOM A RIFOE</t>
  </si>
  <si>
    <t>P017514909167T</t>
  </si>
  <si>
    <t>NJIKI TCHANA</t>
  </si>
  <si>
    <t>AZARIA</t>
  </si>
  <si>
    <t>MANGA PHILIPPE</t>
  </si>
  <si>
    <t>P089617706338N</t>
  </si>
  <si>
    <t>M062116257670E</t>
  </si>
  <si>
    <t>TAWFIQ AGRO INDUSTRY SARL</t>
  </si>
  <si>
    <t>MEDECIN G/MEDECIN TRAVAIL/PS</t>
  </si>
  <si>
    <t>P019214543830K</t>
  </si>
  <si>
    <t>KAGE LELE CYRILLE</t>
  </si>
  <si>
    <t>(ETS FONDATION MEDICALE LELE LA COLOMBE PLUS)</t>
  </si>
  <si>
    <t>696849503/677744080</t>
  </si>
  <si>
    <t>P067912714844K</t>
  </si>
  <si>
    <t>RICHARD FON</t>
  </si>
  <si>
    <t>651900273</t>
  </si>
  <si>
    <t>P078717051294J</t>
  </si>
  <si>
    <t>B'GOTCHO</t>
  </si>
  <si>
    <t>PRACERDE URSULE</t>
  </si>
  <si>
    <t>M032217202342K</t>
  </si>
  <si>
    <t>MBEMMO ANDRE ETS OZONES SERVICE</t>
  </si>
  <si>
    <t>ETS OZONES SERVICE</t>
  </si>
  <si>
    <t>VENTE MATERIEL INFORMATIQUE, MAINTENANCE, REPARATION</t>
  </si>
  <si>
    <t>647982736</t>
  </si>
  <si>
    <t>M061817251468T</t>
  </si>
  <si>
    <t>EP WOUTCHABA</t>
  </si>
  <si>
    <t>WOUTCHABA</t>
  </si>
  <si>
    <t>P097416218444D</t>
  </si>
  <si>
    <t>SEMOU EPSE FANYNI</t>
  </si>
  <si>
    <t>670875584</t>
  </si>
  <si>
    <t>P039716836514Z</t>
  </si>
  <si>
    <t>00237680741997</t>
  </si>
  <si>
    <t>M032118524698Q</t>
  </si>
  <si>
    <t>HAVANA KINGS COMPANY LIMITED</t>
  </si>
  <si>
    <t>CAR RENTAL, SALES &amp; WASH, REAL ESTATE, PEDICURE &amp; MANICURE</t>
  </si>
  <si>
    <t>VENTE DE BILLETS D'AVIONS/PRESTATIONS DE SERVICES</t>
  </si>
  <si>
    <t>M082117053253R</t>
  </si>
  <si>
    <t>VICKY AND COMPANY SARL</t>
  </si>
  <si>
    <t>VC SARL</t>
  </si>
  <si>
    <t>P091915738102C</t>
  </si>
  <si>
    <t>fuh manka beatrice</t>
  </si>
  <si>
    <t>epse awah</t>
  </si>
  <si>
    <t>P076317727638N</t>
  </si>
  <si>
    <t>TAGNE MARCEL DAVID</t>
  </si>
  <si>
    <t>0023769978280</t>
  </si>
  <si>
    <t>P029218587722P</t>
  </si>
  <si>
    <t>BILOA NGAH NDJANA</t>
  </si>
  <si>
    <t>+237(00)675164104</t>
  </si>
  <si>
    <t>P045917136179S</t>
  </si>
  <si>
    <t>MBARGA BIHINA</t>
  </si>
  <si>
    <t>GUILLAUME ANACLET</t>
  </si>
  <si>
    <t>SANS PROFESSION FIXE</t>
  </si>
  <si>
    <t>P059017682548Y</t>
  </si>
  <si>
    <t>KAMGAIN KAMMOGNE</t>
  </si>
  <si>
    <t>HERMAN WILLY</t>
  </si>
  <si>
    <t>657878157</t>
  </si>
  <si>
    <t>P099018070388Y</t>
  </si>
  <si>
    <t>SAHFOR OLIVE NIM</t>
  </si>
  <si>
    <t>00237654318722</t>
  </si>
  <si>
    <t>P129217116301S</t>
  </si>
  <si>
    <t>NOSEK</t>
  </si>
  <si>
    <t>RIDWAN NDIENO</t>
  </si>
  <si>
    <t>P048515207046A</t>
  </si>
  <si>
    <t>697435468</t>
  </si>
  <si>
    <t>P118114247729Z</t>
  </si>
  <si>
    <t>TOUKAM YONOU</t>
  </si>
  <si>
    <t>DANIELLE GISELE</t>
  </si>
  <si>
    <t>697026028</t>
  </si>
  <si>
    <t>P010016726684T</t>
  </si>
  <si>
    <t>TALIE KOPTOU</t>
  </si>
  <si>
    <t>LANGEVIN</t>
  </si>
  <si>
    <t>00237655360701</t>
  </si>
  <si>
    <t>P122016392357C</t>
  </si>
  <si>
    <t>MOTUE SANDRINE ALIDA</t>
  </si>
  <si>
    <t>696037051</t>
  </si>
  <si>
    <t>P020216586131C</t>
  </si>
  <si>
    <t>MANFO DOLSOP</t>
  </si>
  <si>
    <t>IDRICE GILDAS</t>
  </si>
  <si>
    <t>00237675779553</t>
  </si>
  <si>
    <t>M079517232115B</t>
  </si>
  <si>
    <t>EP MBONG DE MBONG</t>
  </si>
  <si>
    <t>P018018299876R</t>
  </si>
  <si>
    <t>ZAKARIAOU ABAGANA</t>
  </si>
  <si>
    <t>00237698989292</t>
  </si>
  <si>
    <t>P047800355403K</t>
  </si>
  <si>
    <t>WAGNI YOPA</t>
  </si>
  <si>
    <t>ERIC VALERY</t>
  </si>
  <si>
    <t>697125084</t>
  </si>
  <si>
    <t>P018416588090D</t>
  </si>
  <si>
    <t>696153489</t>
  </si>
  <si>
    <t>P080017311678Q</t>
  </si>
  <si>
    <t>MBITA DANGUE</t>
  </si>
  <si>
    <t>671047006</t>
  </si>
  <si>
    <t>P077512484912N</t>
  </si>
  <si>
    <t>697 40 93 93</t>
  </si>
  <si>
    <t>AKOMBANG/ BP  KYE-OSSI</t>
  </si>
  <si>
    <t>P016517218090T</t>
  </si>
  <si>
    <t>NGO NDOUNG EPOUSE MAHOP</t>
  </si>
  <si>
    <t>M021400048746K</t>
  </si>
  <si>
    <t>PRUFEN ENTERPRISE</t>
  </si>
  <si>
    <t>ETS PRUFEN</t>
  </si>
  <si>
    <t>BAMENDA/SISIA QUARTER</t>
  </si>
  <si>
    <t>P048016286685K</t>
  </si>
  <si>
    <t>673056303</t>
  </si>
  <si>
    <t>P035300169882J</t>
  </si>
  <si>
    <t>WOKANDJEU MAURICE</t>
  </si>
  <si>
    <t>ETS HAMT CONSTRUCTION</t>
  </si>
  <si>
    <t>693 371 012</t>
  </si>
  <si>
    <t>DERRIERE ANCIEN CINEMA BERLISE</t>
  </si>
  <si>
    <t>P068017111151L</t>
  </si>
  <si>
    <t>NEKAM SOH</t>
  </si>
  <si>
    <t>P126600152354H</t>
  </si>
  <si>
    <t>SIKOD PHILIP TENENG</t>
  </si>
  <si>
    <t>PASE SCHOOL SHOP</t>
  </si>
  <si>
    <t>677668039</t>
  </si>
  <si>
    <t>P067817537866E</t>
  </si>
  <si>
    <t>237678064044</t>
  </si>
  <si>
    <t>DERRIERE COLLEGE INTAC</t>
  </si>
  <si>
    <t>P027517121253J</t>
  </si>
  <si>
    <t>KAIGAMA SAGNABE HAMAN</t>
  </si>
  <si>
    <t>P110017403848E</t>
  </si>
  <si>
    <t>SIMO OUAFO</t>
  </si>
  <si>
    <t>00237693608026</t>
  </si>
  <si>
    <t>P115812418432M</t>
  </si>
  <si>
    <t>AMANA GEYIMPE JACQUELINE</t>
  </si>
  <si>
    <t>665088298</t>
  </si>
  <si>
    <t>ROUTE MARCHE</t>
  </si>
  <si>
    <t>P069016621395T</t>
  </si>
  <si>
    <t>.MOUSSA NDOTTI</t>
  </si>
  <si>
    <t>00237679270710</t>
  </si>
  <si>
    <t>P098016237472P</t>
  </si>
  <si>
    <t>AKUBUDE</t>
  </si>
  <si>
    <t>M082316017102Y</t>
  </si>
  <si>
    <t>SOCIETE COMMERCE PRO</t>
  </si>
  <si>
    <t>SCPRO</t>
  </si>
  <si>
    <t>695018937</t>
  </si>
  <si>
    <t>P118616250178X</t>
  </si>
  <si>
    <t>OJUKWU UKAMAKA CHIDINMA</t>
  </si>
  <si>
    <t>P048516054586T</t>
  </si>
  <si>
    <t>TALLA FOHOUE</t>
  </si>
  <si>
    <t>MARI GILDAS</t>
  </si>
  <si>
    <t>697640498</t>
  </si>
  <si>
    <t>P115518115737W</t>
  </si>
  <si>
    <t>677 14 44 67</t>
  </si>
  <si>
    <t>P017012501169F</t>
  </si>
  <si>
    <t>ETS KAYA LAYA</t>
  </si>
  <si>
    <t>AVANT CARREFOUR CASINO</t>
  </si>
  <si>
    <t>P046316416279Y</t>
  </si>
  <si>
    <t>SOBZE EPOUSE FOMEN</t>
  </si>
  <si>
    <t>HENRIETTE ROSE</t>
  </si>
  <si>
    <t>67834440000</t>
  </si>
  <si>
    <t>M032015994223B</t>
  </si>
  <si>
    <t>FORMATION,ELAVUATION, PRÉSENTATION DES CANDIDATS À L'EXAMEN DU PERMIS</t>
  </si>
  <si>
    <t>655054447</t>
  </si>
  <si>
    <t>P125300190757Y</t>
  </si>
  <si>
    <t>KUETE JEAN</t>
  </si>
  <si>
    <t>BLOC A</t>
  </si>
  <si>
    <t>P099617035971H</t>
  </si>
  <si>
    <t>656583768</t>
  </si>
  <si>
    <t>LOCATION DE GROUPE ELECTROGENE</t>
  </si>
  <si>
    <t>M072014815406C</t>
  </si>
  <si>
    <t>INDUSTRIAL SERVICES COMPANY SARL</t>
  </si>
  <si>
    <t>ISC SARL</t>
  </si>
  <si>
    <t>651023284</t>
  </si>
  <si>
    <t>P049218540744A</t>
  </si>
  <si>
    <t>NKENFACK DONFACK</t>
  </si>
  <si>
    <t>MATURINE EPIPHANIE</t>
  </si>
  <si>
    <t>237693060198</t>
  </si>
  <si>
    <t>M088817771625Y</t>
  </si>
  <si>
    <t>ECOLE PRIVEE POTESTANTE DE BETARE OYA</t>
  </si>
  <si>
    <t>P069018594339S</t>
  </si>
  <si>
    <t>KENGNE TAMBOULA VALERIE</t>
  </si>
  <si>
    <t>P057016764299F</t>
  </si>
  <si>
    <t>RINDA FLORENCE</t>
  </si>
  <si>
    <t>695830522</t>
  </si>
  <si>
    <t>M122317135556C</t>
  </si>
  <si>
    <t>INSTITUT DE FORMATION PROFESSIONNELLE DUDEN</t>
  </si>
  <si>
    <t>"IFPD"</t>
  </si>
  <si>
    <t>695373936</t>
  </si>
  <si>
    <t>FACE HANNANA RONDO</t>
  </si>
  <si>
    <t>P038018172666X</t>
  </si>
  <si>
    <t>P068118326736L</t>
  </si>
  <si>
    <t>NKONGTU</t>
  </si>
  <si>
    <t>CLETUS TABAH</t>
  </si>
  <si>
    <t>675930161</t>
  </si>
  <si>
    <t>BEHIND GARAGE AMERICAIN MATANDA ANCIENNE ROUTE BON</t>
  </si>
  <si>
    <t>P118317124470S</t>
  </si>
  <si>
    <t>NGO NJOCK EPSE BEA HOPP</t>
  </si>
  <si>
    <t>694699612</t>
  </si>
  <si>
    <t>P057612241945R</t>
  </si>
  <si>
    <t>NDAM NJOYA ABDOU</t>
  </si>
  <si>
    <t>M111512482119D</t>
  </si>
  <si>
    <t>STE JELAYO GROUP SARL</t>
  </si>
  <si>
    <t>656729835</t>
  </si>
  <si>
    <t>P010217116024D</t>
  </si>
  <si>
    <t>P059816670906Y</t>
  </si>
  <si>
    <t>ATOUBA ASSENE</t>
  </si>
  <si>
    <t>768098765</t>
  </si>
  <si>
    <t>P017312678366N</t>
  </si>
  <si>
    <t>MAHABE GABIBO VOURDANNE</t>
  </si>
  <si>
    <t>694 757 174</t>
  </si>
  <si>
    <t>INSTALLATION ET VENTE DE MATÉRIELS ÉLECTRIQUES</t>
  </si>
  <si>
    <t>M062116304045X</t>
  </si>
  <si>
    <t>SOCIÉTÉ D INSTALLATION ET DE VENTE DE MATÉRIELS ÉLECTRIQUES</t>
  </si>
  <si>
    <t>SIVME SARL</t>
  </si>
  <si>
    <t>650806213</t>
  </si>
  <si>
    <t>P096600132926E</t>
  </si>
  <si>
    <t>TEPPI KOLLOKO FIDELE</t>
  </si>
  <si>
    <t>CABINET ME TEPPI KOLLOKO FIDELE</t>
  </si>
  <si>
    <t>677730778</t>
  </si>
  <si>
    <t>EXPRESS UNION 2</t>
  </si>
  <si>
    <t>P118218528934R</t>
  </si>
  <si>
    <t>NADEGE CONFIANCE</t>
  </si>
  <si>
    <t>654545426</t>
  </si>
  <si>
    <t>679717423</t>
  </si>
  <si>
    <t>P030116403952T</t>
  </si>
  <si>
    <t>ELISHA BITIMBHE</t>
  </si>
  <si>
    <t>DOMITIEN JUNIOR</t>
  </si>
  <si>
    <t>651956982</t>
  </si>
  <si>
    <t>M012317059354D</t>
  </si>
  <si>
    <t>LA FERME DES SAVEURS AUTHENTIQUES</t>
  </si>
  <si>
    <t>6548739834</t>
  </si>
  <si>
    <t>P019716944295B</t>
  </si>
  <si>
    <t>672781774</t>
  </si>
  <si>
    <t>P117515387979K</t>
  </si>
  <si>
    <t>696181505</t>
  </si>
  <si>
    <t>VENTE DENRÉES</t>
  </si>
  <si>
    <t>P128718328312D</t>
  </si>
  <si>
    <t>00237691247773</t>
  </si>
  <si>
    <t>VENTES BOISSONS HYGIENIQUES ET VINS</t>
  </si>
  <si>
    <t>P109214409283H</t>
  </si>
  <si>
    <t>MAXCEL YUFENYUY</t>
  </si>
  <si>
    <t>677980011</t>
  </si>
  <si>
    <t>P017500158842W</t>
  </si>
  <si>
    <t>99 55 08 61</t>
  </si>
  <si>
    <t>PRESTATIONS DE SERVICES, SECRÉTARIAT BUREAUTIQUE,</t>
  </si>
  <si>
    <t>P059216074855M</t>
  </si>
  <si>
    <t>KUATE SITOUCK</t>
  </si>
  <si>
    <t>JEAN-JACQUES ( ETS ALPHA PRINT SERVICES)</t>
  </si>
  <si>
    <t>697935655</t>
  </si>
  <si>
    <t>MONTE JUNGLE</t>
  </si>
  <si>
    <t>EMPLOYE BRITISH NURSERY AND PRIMARY SCHOOL</t>
  </si>
  <si>
    <t>P078813437868B</t>
  </si>
  <si>
    <t>TOUKAM GHISLAINE ALPHONSINE</t>
  </si>
  <si>
    <t>698441439</t>
  </si>
  <si>
    <t>P126812616008U</t>
  </si>
  <si>
    <t>AZEUFACK MARIE NOEL</t>
  </si>
  <si>
    <t>ETS SOLSTICE TOURS &amp; SERVICES</t>
  </si>
  <si>
    <t>ACOTE DE NEPTUNE ENTRE TOTAL KOLBON ET YASSA TRADEX</t>
  </si>
  <si>
    <t>P058816829980G</t>
  </si>
  <si>
    <t>YOUMELE WOLEGAH</t>
  </si>
  <si>
    <t>00237674003852</t>
  </si>
  <si>
    <t>P046200297440U</t>
  </si>
  <si>
    <t>BODJONDE</t>
  </si>
  <si>
    <t>699843549</t>
  </si>
  <si>
    <t>EDEA CENTRE VILLE</t>
  </si>
  <si>
    <t>MONTEE HOTEL DE VILLE.IMMEUBLE CARREAUX BLANCS</t>
  </si>
  <si>
    <t>M032115984997H</t>
  </si>
  <si>
    <t>AVABONS SUARL</t>
  </si>
  <si>
    <t>699305601</t>
  </si>
  <si>
    <t>COMMERCE GÉNÉRAL; PRESTATION DE SERVICES DIVERS</t>
  </si>
  <si>
    <t>M062416868384X</t>
  </si>
  <si>
    <t>00237698470529</t>
  </si>
  <si>
    <t>BOULEVARD DE LA RÉPUBLIQUE, IMMEUBLE CEDAM 5 BALI</t>
  </si>
  <si>
    <t>P029412176972P</t>
  </si>
  <si>
    <t>P079518533125J</t>
  </si>
  <si>
    <t>NGAMIE MOHAMED</t>
  </si>
  <si>
    <t>00237698531610</t>
  </si>
  <si>
    <t>P058812628275E</t>
  </si>
  <si>
    <t>NIBOU KAKEU</t>
  </si>
  <si>
    <t>ETS NIBOU &amp; FILS</t>
  </si>
  <si>
    <t>675 611 531</t>
  </si>
  <si>
    <t>P068312528651U</t>
  </si>
  <si>
    <t>GABRIEL SONG</t>
  </si>
  <si>
    <t>P019016755808J</t>
  </si>
  <si>
    <t>TIJANI ISSOUFOU</t>
  </si>
  <si>
    <t>00237694077409</t>
  </si>
  <si>
    <t>BIKONDO/ECHANGEUR</t>
  </si>
  <si>
    <t>P066917116194E</t>
  </si>
  <si>
    <t>OKIE BOLANGA MBAPPE EDITH OJONG</t>
  </si>
  <si>
    <t>674147509</t>
  </si>
  <si>
    <t>P039012547595L</t>
  </si>
  <si>
    <t>CHINAGORO FRANKLIN NWOAKOIRE</t>
  </si>
  <si>
    <t>ETS CHINAGORO FRANKLIN NWOAKOIRE</t>
  </si>
  <si>
    <t>678997594</t>
  </si>
  <si>
    <t>B2/ 355</t>
  </si>
  <si>
    <t>P049317319016M</t>
  </si>
  <si>
    <t>MOUNIRA OUMAROU</t>
  </si>
  <si>
    <t>P018316481473G</t>
  </si>
  <si>
    <t>SALI SALMAN</t>
  </si>
  <si>
    <t>00237696538114</t>
  </si>
  <si>
    <t>P039517282159U</t>
  </si>
  <si>
    <t>KOATI NEMALEU</t>
  </si>
  <si>
    <t>656304739</t>
  </si>
  <si>
    <t>P058112626174M</t>
  </si>
  <si>
    <t>MAFO AWO</t>
  </si>
  <si>
    <t>P037716731710M</t>
  </si>
  <si>
    <t>ELIZABETH BABON NDAMUKONG</t>
  </si>
  <si>
    <t>677797025</t>
  </si>
  <si>
    <t>EFJGYHJYUHJFDRHTJ</t>
  </si>
  <si>
    <t>M012316872272M</t>
  </si>
  <si>
    <t>PJFJDFYCJKYGTDHSGSKJGF?FGNH</t>
  </si>
  <si>
    <t>HJLGYDSFJOIUËXCGHTFYKYUGJUJ</t>
  </si>
  <si>
    <t>QERFDZSQC</t>
  </si>
  <si>
    <t>P029015141260G</t>
  </si>
  <si>
    <t>MAKACHE</t>
  </si>
  <si>
    <t>ANESSA RAUCHELE</t>
  </si>
  <si>
    <t>P107518530193A</t>
  </si>
  <si>
    <t>00237671645031</t>
  </si>
  <si>
    <t>P086816624332Y</t>
  </si>
  <si>
    <t>YOUTE TENDOUNG</t>
  </si>
  <si>
    <t>P017116635395C</t>
  </si>
  <si>
    <t>ANGWABU</t>
  </si>
  <si>
    <t>SIMON AWAICHA</t>
  </si>
  <si>
    <t>00237672102343</t>
  </si>
  <si>
    <t>P129317590319G</t>
  </si>
  <si>
    <t>NDUM WAGOH</t>
  </si>
  <si>
    <t>GUIDRINE</t>
  </si>
  <si>
    <t>670385614</t>
  </si>
  <si>
    <t>M080217240830B</t>
  </si>
  <si>
    <t>EP MESSAMA 3</t>
  </si>
  <si>
    <t>MESSAMA 3</t>
  </si>
  <si>
    <t>P067015994231D</t>
  </si>
  <si>
    <t>EMPLOYE APPROVISIONNEMENT</t>
  </si>
  <si>
    <t>P037415179155U</t>
  </si>
  <si>
    <t>EDWIN MBAKE NGWAFON</t>
  </si>
  <si>
    <t>651017723</t>
  </si>
  <si>
    <t>P047817048390C</t>
  </si>
  <si>
    <t>694263452</t>
  </si>
  <si>
    <t>P118816610985G</t>
  </si>
  <si>
    <t>FIGEU</t>
  </si>
  <si>
    <t>652016720</t>
  </si>
  <si>
    <t>P069517228622A</t>
  </si>
  <si>
    <t>YEMELI TAMELI</t>
  </si>
  <si>
    <t>P089816305869L</t>
  </si>
  <si>
    <t>KENMOGNE WAFEU</t>
  </si>
  <si>
    <t>00237682143611</t>
  </si>
  <si>
    <t>P058917157276C</t>
  </si>
  <si>
    <t>BATOGUE BISSOHONG DAVID SERGE</t>
  </si>
  <si>
    <t>652245121</t>
  </si>
  <si>
    <t>M022317969970E</t>
  </si>
  <si>
    <t>GROUPE BATI INNOV SARL</t>
  </si>
  <si>
    <t>MENUISERIE-EBENISTERIE-GENIE CIVIL-PRESTATIONS DE SERVICES</t>
  </si>
  <si>
    <t>FACE COLLEGE LA ROCHE</t>
  </si>
  <si>
    <t>P116100517427Q</t>
  </si>
  <si>
    <t>EKANGA NJOH</t>
  </si>
  <si>
    <t>HÉBERGEMENT - BAR - RESTAURANT</t>
  </si>
  <si>
    <t>M101612643084Y</t>
  </si>
  <si>
    <t>STE HOTEL TARA PLAGE SARL</t>
  </si>
  <si>
    <t>691324528</t>
  </si>
  <si>
    <t>P017400482764U</t>
  </si>
  <si>
    <t>TCHOUANGUE DORCAS</t>
  </si>
  <si>
    <t>ETS TCHOUANGUE DORCAS</t>
  </si>
  <si>
    <t>696346792</t>
  </si>
  <si>
    <t>P020217158505D</t>
  </si>
  <si>
    <t>P017518278481P</t>
  </si>
  <si>
    <t>697793136</t>
  </si>
  <si>
    <t>ACTIVITE SOCIO-CULTURELLE</t>
  </si>
  <si>
    <t>M049717037763B</t>
  </si>
  <si>
    <t>FAMILLE BAMENA DE BONABERI</t>
  </si>
  <si>
    <t>675921873</t>
  </si>
  <si>
    <t>M049500024591N</t>
  </si>
  <si>
    <t>COMMUNE DE NKONG-ZEM</t>
  </si>
  <si>
    <t>CR NKONG ZEM</t>
  </si>
  <si>
    <t>694692015</t>
  </si>
  <si>
    <t>QTIER ZEM LIEU
DIT ZEM</t>
  </si>
  <si>
    <t>M082116367937D</t>
  </si>
  <si>
    <t>SOCIETE DE COMMERCE ET DE TECHNOLOGIE SARL</t>
  </si>
  <si>
    <t>SOCOTECH SARL</t>
  </si>
  <si>
    <t>676714216</t>
  </si>
  <si>
    <t>M072116391879D</t>
  </si>
  <si>
    <t>MARTINE SARL</t>
  </si>
  <si>
    <t>676677412</t>
  </si>
  <si>
    <t>P026918582654Y</t>
  </si>
  <si>
    <t>671946455</t>
  </si>
  <si>
    <t>P028112603520W</t>
  </si>
  <si>
    <t>THIONGANG YAYA</t>
  </si>
  <si>
    <t>697593083</t>
  </si>
  <si>
    <t>MAISON SPIRITAINE</t>
  </si>
  <si>
    <t>P069217767068R</t>
  </si>
  <si>
    <t>ANGE NASSER</t>
  </si>
  <si>
    <t>677 66 57 27</t>
  </si>
  <si>
    <t>P086000409262Y</t>
  </si>
  <si>
    <t>NJIFAKOUO</t>
  </si>
  <si>
    <t>ADAMOU IDRISS</t>
  </si>
  <si>
    <t>676366880/673822903</t>
  </si>
  <si>
    <t>P016912522953K</t>
  </si>
  <si>
    <t>MATCHIOFFO</t>
  </si>
  <si>
    <t>677741739</t>
  </si>
  <si>
    <t>FACE COMMISSARIAT BOUTIQUE E 105</t>
  </si>
  <si>
    <t>P017812265301Z</t>
  </si>
  <si>
    <t>MAMADOU ALASSA</t>
  </si>
  <si>
    <t>654422093</t>
  </si>
  <si>
    <t>P122016223173Z</t>
  </si>
  <si>
    <t>FOKA GABRIEL</t>
  </si>
  <si>
    <t>SHOOPING PRESSING</t>
  </si>
  <si>
    <t>P088817373737G</t>
  </si>
  <si>
    <t>NGAHANE NKOUANGA</t>
  </si>
  <si>
    <t>695672230</t>
  </si>
  <si>
    <t>MTA GROUP</t>
  </si>
  <si>
    <t>P049217166506N</t>
  </si>
  <si>
    <t>ERVE LANDRY</t>
  </si>
  <si>
    <t>658381473</t>
  </si>
  <si>
    <t>P107415966580J</t>
  </si>
  <si>
    <t>KWETI EPSE KWAMOU</t>
  </si>
  <si>
    <t>JOAN NEH</t>
  </si>
  <si>
    <t>00237690305107</t>
  </si>
  <si>
    <t>P067117959542G</t>
  </si>
  <si>
    <t>NJOMO NJOUNKWE</t>
  </si>
  <si>
    <t>691012898</t>
  </si>
  <si>
    <t>P057912604430N</t>
  </si>
  <si>
    <t>YEMELI ANNE CLAIRE</t>
  </si>
  <si>
    <t>650860564</t>
  </si>
  <si>
    <t>FOOD FLOURS &amp; MANUFACTURING-IMP/EXP</t>
  </si>
  <si>
    <t>M011512248434E</t>
  </si>
  <si>
    <t>STE AFISA FOOD INDUSTRY SA</t>
  </si>
  <si>
    <t>655990097</t>
  </si>
  <si>
    <t>Zone portuaire du Cameroun, Base navale</t>
  </si>
  <si>
    <t>P016017335234D</t>
  </si>
  <si>
    <t>KAMDOM EPSE NJINDJOU</t>
  </si>
  <si>
    <t>657896405</t>
  </si>
  <si>
    <t>P089516138435E</t>
  </si>
  <si>
    <t>SAGNOU DJOUMASSOUM</t>
  </si>
  <si>
    <t>SOPHIA</t>
  </si>
  <si>
    <t>679768648</t>
  </si>
  <si>
    <t>P078212524447R</t>
  </si>
  <si>
    <t>NGHON FOYI FRANKLIN</t>
  </si>
  <si>
    <t>NGHONFOYI FRANKLIN</t>
  </si>
  <si>
    <t>677774698</t>
  </si>
  <si>
    <t>CARREFOUR ECLOE LES PETITS AS</t>
  </si>
  <si>
    <t>LAVERIE DE VOITURE</t>
  </si>
  <si>
    <t>P038516440323J</t>
  </si>
  <si>
    <t>NONO KAMMOGNE</t>
  </si>
  <si>
    <t>VENTE ARTICLES Z</t>
  </si>
  <si>
    <t>P039217286697J</t>
  </si>
  <si>
    <t>VALANTINE AMAECHI</t>
  </si>
  <si>
    <t>00237671851781</t>
  </si>
  <si>
    <t>P098915154215G</t>
  </si>
  <si>
    <t>696686641</t>
  </si>
  <si>
    <t>P128112675787J</t>
  </si>
  <si>
    <t>DJIEULEU NAWEPI VITALE</t>
  </si>
  <si>
    <t>677 45 1326</t>
  </si>
  <si>
    <t>M012416365438W</t>
  </si>
  <si>
    <t>GROUP OF CLASS EIGHTY MATES CO LTD</t>
  </si>
  <si>
    <t>GOCEM CO LTD</t>
  </si>
  <si>
    <t>677831221</t>
  </si>
  <si>
    <t>P122017308310A</t>
  </si>
  <si>
    <t>SOFARCO SARL</t>
  </si>
  <si>
    <t>699006780</t>
  </si>
  <si>
    <t>M071316985774U</t>
  </si>
  <si>
    <t>NOUVELLES PERSPECTIVES DE LA CULTURE SAWA</t>
  </si>
  <si>
    <t>P029316337273P</t>
  </si>
  <si>
    <t>ASOBO AMABOH</t>
  </si>
  <si>
    <t>ETS AMIGO TRAVEL LOGISTICS AND TOURISM</t>
  </si>
  <si>
    <t>TRAVEL AND TRANSPORTATION &amp; PRESTATIONS DE SERVICES</t>
  </si>
  <si>
    <t>674518729</t>
  </si>
  <si>
    <t>P048012172844L</t>
  </si>
  <si>
    <t>DJOUMESSI ERIC ROGER</t>
  </si>
  <si>
    <t>P117300529009A</t>
  </si>
  <si>
    <t>ETS GDM CONSTRUCTION</t>
  </si>
  <si>
    <t>6585555555</t>
  </si>
  <si>
    <t>DOUALA/YASSA ENTRÉE HOPITAL CHINO</t>
  </si>
  <si>
    <t>P049218509631U</t>
  </si>
  <si>
    <t>HANSON MUNKI</t>
  </si>
  <si>
    <t>658478589</t>
  </si>
  <si>
    <t>P046614540625Z</t>
  </si>
  <si>
    <t>LABASSOU DEBINA</t>
  </si>
  <si>
    <t>P055500200167J</t>
  </si>
  <si>
    <t>BELLA ZOA EPSEE MMAHE</t>
  </si>
  <si>
    <t>ONANA CLEMENTINE</t>
  </si>
  <si>
    <t>670450525</t>
  </si>
  <si>
    <t>NKOLKOSSING I</t>
  </si>
  <si>
    <t>EVODOULA - NKOLKOSSING I</t>
  </si>
  <si>
    <t>M110000010814Q</t>
  </si>
  <si>
    <t>HABITAT CONFORT INT.SARL</t>
  </si>
  <si>
    <t>P119017012110H</t>
  </si>
  <si>
    <t>NKOULOU BEDJA'A</t>
  </si>
  <si>
    <t>JOSUE WILLFRED</t>
  </si>
  <si>
    <t>EBOLOWA: NKO'OVOS ANCIEN SAMY VOYAGE</t>
  </si>
  <si>
    <t>P039817977793S</t>
  </si>
  <si>
    <t>00237 6 77 92 68 44</t>
  </si>
  <si>
    <t>M012217040168P</t>
  </si>
  <si>
    <t>SOCIETE ZEUS &amp; FILS SARL</t>
  </si>
  <si>
    <t>P049916598937D</t>
  </si>
  <si>
    <t>KAMDEM NJONKOP</t>
  </si>
  <si>
    <t>JODELLE NELLY</t>
  </si>
  <si>
    <t>655014574</t>
  </si>
  <si>
    <t>BEEDI EN FACE SAKER</t>
  </si>
  <si>
    <t>P110216397022G</t>
  </si>
  <si>
    <t>MANYIM OLOKO</t>
  </si>
  <si>
    <t>EMMANUEL FRANCK JUNIOR</t>
  </si>
  <si>
    <t>00237674654546557346546557888544211</t>
  </si>
  <si>
    <t>P129716584775D</t>
  </si>
  <si>
    <t>P096300446129K</t>
  </si>
  <si>
    <t>NGO OU EPSE NYEMECK THERESE CHARLOTTE</t>
  </si>
  <si>
    <t>677386012</t>
  </si>
  <si>
    <t>P016112439496E</t>
  </si>
  <si>
    <t>NJINDI OUSMANOU</t>
  </si>
  <si>
    <t>699281162</t>
  </si>
  <si>
    <t>P019316676529M</t>
  </si>
  <si>
    <t>00237682449929</t>
  </si>
  <si>
    <t>P019016699424U</t>
  </si>
  <si>
    <t>NAMAKOUA</t>
  </si>
  <si>
    <t>655883198</t>
  </si>
  <si>
    <t>P119418523067Y</t>
  </si>
  <si>
    <t>ZRAKOUA</t>
  </si>
  <si>
    <t>+237(00)655958006</t>
  </si>
  <si>
    <t>P017500351119D</t>
  </si>
  <si>
    <t>P098817113276T</t>
  </si>
  <si>
    <t>MANFOUO NZOGOUM</t>
  </si>
  <si>
    <t>677698526</t>
  </si>
  <si>
    <t>P089116625109E</t>
  </si>
  <si>
    <t>KENNE DJIEUFACK</t>
  </si>
  <si>
    <t>00237651991836</t>
  </si>
  <si>
    <t>CHEFFERIE ELOUMDEN1, MBANKOMO</t>
  </si>
  <si>
    <t>P078417289513Z</t>
  </si>
  <si>
    <t>TCHEUGUI SONFACK</t>
  </si>
  <si>
    <t>00237655042772</t>
  </si>
  <si>
    <t>P039712527671H</t>
  </si>
  <si>
    <t>NGOUMTSA EVARISTE</t>
  </si>
  <si>
    <t>670642290</t>
  </si>
  <si>
    <t>P088512434557A</t>
  </si>
  <si>
    <t>P069517875872Q</t>
  </si>
  <si>
    <t>EBALE AKONO</t>
  </si>
  <si>
    <t>695899920</t>
  </si>
  <si>
    <t>MASSEUR KINÉSITHÉRAPEUTE</t>
  </si>
  <si>
    <t>P036216916826W</t>
  </si>
  <si>
    <t>SOU'A JULIEN</t>
  </si>
  <si>
    <t>P027816499020L</t>
  </si>
  <si>
    <t>P088818074750K</t>
  </si>
  <si>
    <t>MBOACHOM</t>
  </si>
  <si>
    <t>BP:214 DOUALA</t>
  </si>
  <si>
    <t>P117717210490H</t>
  </si>
  <si>
    <t>HENRI BLAISE</t>
  </si>
  <si>
    <t>697897611</t>
  </si>
  <si>
    <t>P048612620966W</t>
  </si>
  <si>
    <t>MAFFOUO KUETE</t>
  </si>
  <si>
    <t>678959755</t>
  </si>
  <si>
    <t>P098018531851Y</t>
  </si>
  <si>
    <t>MBIELEU DJEUGA EPOUSE DJUIMO</t>
  </si>
  <si>
    <t>675720918</t>
  </si>
  <si>
    <t>P053412528291N</t>
  </si>
  <si>
    <t>ENGOME LONGUE EPSE DIKONGUE</t>
  </si>
  <si>
    <t>ETS ENGOME LONGUE EPSE DIKONGUE</t>
  </si>
  <si>
    <t>P097012620656H</t>
  </si>
  <si>
    <t>QTIER NDIENGDAM 
LIEU DIT 
FACE STATION TOTAL</t>
  </si>
  <si>
    <t>P027117229709X</t>
  </si>
  <si>
    <t>NGALO EPSE JIMPIE</t>
  </si>
  <si>
    <t>699163971</t>
  </si>
  <si>
    <t>P059218252972X</t>
  </si>
  <si>
    <t>FOULEFACK NGUIMGO</t>
  </si>
  <si>
    <t>00237699573436</t>
  </si>
  <si>
    <t>FOULEFACKNGUIMGO@YAHOO.FR</t>
  </si>
  <si>
    <t>P047317052044T</t>
  </si>
  <si>
    <t>SEH ANZHIE MARIE THÉRÈSE</t>
  </si>
  <si>
    <t>(ETS HARMONY)</t>
  </si>
  <si>
    <t>696055608</t>
  </si>
  <si>
    <t>P019717116420S</t>
  </si>
  <si>
    <t>PAHSI</t>
  </si>
  <si>
    <t>697701789</t>
  </si>
  <si>
    <t>P078817139608F</t>
  </si>
  <si>
    <t>CÉCILE HORTENSE</t>
  </si>
  <si>
    <t>675340560</t>
  </si>
  <si>
    <t>P068516336012P</t>
  </si>
  <si>
    <t>NGUIMFACK AFIAGNI</t>
  </si>
  <si>
    <t>PIERRE ROGER (ETS LA RESERVE DES CHATEAUX</t>
  </si>
  <si>
    <t>P048512492909L</t>
  </si>
  <si>
    <t>NJOMGANG NANKAM PAULINE</t>
  </si>
  <si>
    <t>QURT 15</t>
  </si>
  <si>
    <t>FACE  COMMISSARIAT</t>
  </si>
  <si>
    <t>P016612482702C</t>
  </si>
  <si>
    <t>P120316423028Y</t>
  </si>
  <si>
    <t>SOW BARRA</t>
  </si>
  <si>
    <t>P047012174904S</t>
  </si>
  <si>
    <t>TONGNEA</t>
  </si>
  <si>
    <t>677785717</t>
  </si>
  <si>
    <t>QTIER KAMKOP II</t>
  </si>
  <si>
    <t>P018017176128U</t>
  </si>
  <si>
    <t>P107318096405X</t>
  </si>
  <si>
    <t>SANAMA EP. NDONGO</t>
  </si>
  <si>
    <t>681046937</t>
  </si>
  <si>
    <t>EMPLOYÉ À LA PLANTATION HAUT PENJA (P.H.P)</t>
  </si>
  <si>
    <t>P108517158419W</t>
  </si>
  <si>
    <t>HENDJE</t>
  </si>
  <si>
    <t>670934901</t>
  </si>
  <si>
    <t>VENTE VITRE</t>
  </si>
  <si>
    <t>P129316698732B</t>
  </si>
  <si>
    <t>EMMANUEL CHO</t>
  </si>
  <si>
    <t>00237674415818</t>
  </si>
  <si>
    <t>M032416602724Y</t>
  </si>
  <si>
    <t>FANNY SARL</t>
  </si>
  <si>
    <t>P036700206630R</t>
  </si>
  <si>
    <t>699863993</t>
  </si>
  <si>
    <t>P057617106247J</t>
  </si>
  <si>
    <t>NDJAPP</t>
  </si>
  <si>
    <t>APPOLINAIRE FRANCOIS GUERIN</t>
  </si>
  <si>
    <t>00237697368963</t>
  </si>
  <si>
    <t>P059317001965F</t>
  </si>
  <si>
    <t>TEKOCK MATHIAS TIK</t>
  </si>
  <si>
    <t>679290569</t>
  </si>
  <si>
    <t>CONSULTATIONS MARITIMES, EXPERTISES MARITIMES</t>
  </si>
  <si>
    <t>M072316063032E</t>
  </si>
  <si>
    <t>OMEGA CONSULTING &amp; SUNDRIES</t>
  </si>
  <si>
    <t>OCSUN MARINE SARL</t>
  </si>
  <si>
    <t>P019016828984P</t>
  </si>
  <si>
    <t>OTSAMA</t>
  </si>
  <si>
    <t>P078016775819P</t>
  </si>
  <si>
    <t>AYINGONO EPSE EDJIANA EDJIANE</t>
  </si>
  <si>
    <t>P059917144297Y</t>
  </si>
  <si>
    <t>KAMENI POUENMALIEU</t>
  </si>
  <si>
    <t>DYLAN DESTIN</t>
  </si>
  <si>
    <t>657350808</t>
  </si>
  <si>
    <t>P108716189631N</t>
  </si>
  <si>
    <t>IWO ONUOHA</t>
  </si>
  <si>
    <t>P076918061713B</t>
  </si>
  <si>
    <t>JEAN AVIT</t>
  </si>
  <si>
    <t>MINI BAZARD</t>
  </si>
  <si>
    <t>P079317187606U</t>
  </si>
  <si>
    <t>TCHIO. TALLA</t>
  </si>
  <si>
    <t>653229242</t>
  </si>
  <si>
    <t>P117218497007Y</t>
  </si>
  <si>
    <t>MBOE OLIVIER REMY</t>
  </si>
  <si>
    <t>(ETS MOLVAR)</t>
  </si>
  <si>
    <t>PRESTATIONS DE SERVICES-BTP-IMPORT-EXPORT-USINAGE ET TRANSFORMATION DU BOIS</t>
  </si>
  <si>
    <t>682641137</t>
  </si>
  <si>
    <t>P018916108744G</t>
  </si>
  <si>
    <t>DENIS SHU</t>
  </si>
  <si>
    <t>M082116629468S</t>
  </si>
  <si>
    <t>LYCEE BILINGUE DE NGATTO</t>
  </si>
  <si>
    <t>P037500454947T</t>
  </si>
  <si>
    <t>LAMBOU DOUANLA SEVERIN</t>
  </si>
  <si>
    <t>671 485 867</t>
  </si>
  <si>
    <t>P059018133056X</t>
  </si>
  <si>
    <t>EMENI EMGA</t>
  </si>
  <si>
    <t>ORIANE JOSELINE</t>
  </si>
  <si>
    <t>002376691582027</t>
  </si>
  <si>
    <t>P030316927045C</t>
  </si>
  <si>
    <t>P098216625619M</t>
  </si>
  <si>
    <t>MAHAMAT HASSAN</t>
  </si>
  <si>
    <t>00237690487792</t>
  </si>
  <si>
    <t>M040100015939K</t>
  </si>
  <si>
    <t>FONDATION MEDICALE DUTREILLE</t>
  </si>
  <si>
    <t>FONDATION MED DUTREILLE</t>
  </si>
  <si>
    <t>699847133</t>
  </si>
  <si>
    <t>P060017019368L</t>
  </si>
  <si>
    <t>NDISHOKOH MIRIAM NHEASHA</t>
  </si>
  <si>
    <t>680480207</t>
  </si>
  <si>
    <t>M112116637255C</t>
  </si>
  <si>
    <t>SOCIETE DES PRESTATIONS PORTUAIRES</t>
  </si>
  <si>
    <t>SOPPO S.A</t>
  </si>
  <si>
    <t>TRI, COLLECTE ET TRANSPORT DES DECHETS DANGEREUX,...</t>
  </si>
  <si>
    <t>696622642</t>
  </si>
  <si>
    <t>P080917164658L</t>
  </si>
  <si>
    <t>CHUKWUMA CHUKWUEMEKA CHRISTIAN</t>
  </si>
  <si>
    <t>M122316382386N</t>
  </si>
  <si>
    <t>YTI-REALISATIONS SARL</t>
  </si>
  <si>
    <t>YTI-REALISATIONS</t>
  </si>
  <si>
    <t>00237676279880</t>
  </si>
  <si>
    <t>P049818466759F</t>
  </si>
  <si>
    <t>BESSOUBE BEDIHOUNE LAMBERT STEVE</t>
  </si>
  <si>
    <t>ETS BESS &amp; COMPAGNIE</t>
  </si>
  <si>
    <t>697907065/677188177</t>
  </si>
  <si>
    <t>Gestion de la dette interne</t>
  </si>
  <si>
    <t>M089500009102A</t>
  </si>
  <si>
    <t>Caisse Autonome d’Amortissement</t>
  </si>
  <si>
    <t>22 22 22 26                          22 22 01 87             94 11 11 29</t>
  </si>
  <si>
    <t>Poste centrale</t>
  </si>
  <si>
    <t>15 et 16 étage immeuble SNI</t>
  </si>
  <si>
    <t>P017415425023E</t>
  </si>
  <si>
    <t>B.THOMAS JEAN NL</t>
  </si>
  <si>
    <t>P088417519229M</t>
  </si>
  <si>
    <t>LAPA FOPA EPSE TCHOUATA POUFONG</t>
  </si>
  <si>
    <t>GESMINE</t>
  </si>
  <si>
    <t>P109416375988J</t>
  </si>
  <si>
    <t>TABER</t>
  </si>
  <si>
    <t>CLAUDIE ANNE KINIBEN (ETS. EMPRESS FLOUR)</t>
  </si>
  <si>
    <t>PRODUCTION ET TRANSFORMATION PRODUITS AGROALIMENTAIRES</t>
  </si>
  <si>
    <t>+237670929032</t>
  </si>
  <si>
    <t>FOUMBOT-MAGNYI</t>
  </si>
  <si>
    <t>P099018150173T</t>
  </si>
  <si>
    <t>NGWEPEWETSE EPSE NGOULAYE VERONIQUE</t>
  </si>
  <si>
    <t>00237681772563</t>
  </si>
  <si>
    <t>M052318271332U</t>
  </si>
  <si>
    <t>IDYLLE SERVICES SARL</t>
  </si>
  <si>
    <t>REPARATEUR DE VELOS</t>
  </si>
  <si>
    <t>P105500388042M</t>
  </si>
  <si>
    <t>NGANTIO JEAN MARIEETS</t>
  </si>
  <si>
    <t>ETS NGANTIO JEAN MARIE</t>
  </si>
  <si>
    <t>677 18 11 24</t>
  </si>
  <si>
    <t>EN FACE BUCA VOYAGES</t>
  </si>
  <si>
    <t>P077716048239T</t>
  </si>
  <si>
    <t>DOUANLA TSAMENE</t>
  </si>
  <si>
    <t>ÉLODIE MYRIAM</t>
  </si>
  <si>
    <t>P049916755852B</t>
  </si>
  <si>
    <t>OVENGA</t>
  </si>
  <si>
    <t>DAVID KEVIN</t>
  </si>
  <si>
    <t>00237695762763</t>
  </si>
  <si>
    <t>M111616435735H</t>
  </si>
  <si>
    <t>681562181</t>
  </si>
  <si>
    <t>P123200195028C</t>
  </si>
  <si>
    <t>KUISSU MARTIN</t>
  </si>
  <si>
    <t>699969501/650735768</t>
  </si>
  <si>
    <t>P022118500479K</t>
  </si>
  <si>
    <t>KANKWA NGWANUI</t>
  </si>
  <si>
    <t>P067612132619Y</t>
  </si>
  <si>
    <t>MEGNE JUDITH PHILOTE</t>
  </si>
  <si>
    <t>663036203</t>
  </si>
  <si>
    <t>ENTREE DU LYCEE</t>
  </si>
  <si>
    <t>COMMERCE GENERAL-IMP/EXP-IMPRIMERIE</t>
  </si>
  <si>
    <t>M111712655230X</t>
  </si>
  <si>
    <t>SOCIETE MBOA SNACKERY'S SARL</t>
  </si>
  <si>
    <t>650 840 408</t>
  </si>
  <si>
    <t>M012416421519Z</t>
  </si>
  <si>
    <t>SOCIETE IMMOBILIERE SONFACK INVESTISSEMENT</t>
  </si>
  <si>
    <t>SCISK - INVEST SARL</t>
  </si>
  <si>
    <t>ACTIVITES DES AGECES IMMOBILIERE, PRESTATIONS IMMOBILIERE</t>
  </si>
  <si>
    <t>237691689696</t>
  </si>
  <si>
    <t>LOGPOM 3EME ENTREE APRES LE CARREFOUR VENANT DE BONAMOUSSADI</t>
  </si>
  <si>
    <t>M042117066917E</t>
  </si>
  <si>
    <t>SOCIÉTÉ COOPÉRATIVE SIMPLIFIÉE DES PRODUCTEURS DE COTON DE DOM-AIDI ''SCOOPS-LIKOLO''</t>
  </si>
  <si>
    <t>FIFUNA</t>
  </si>
  <si>
    <t>698271233</t>
  </si>
  <si>
    <t>P097816973507C</t>
  </si>
  <si>
    <t>REBECCA NCHANGE MBENG</t>
  </si>
  <si>
    <t>P019317136661N</t>
  </si>
  <si>
    <t>KUMBONG KAPIN NANCY</t>
  </si>
  <si>
    <t>67578014532</t>
  </si>
  <si>
    <t>P058217881634Q</t>
  </si>
  <si>
    <t>YONDJI SIMPLICE</t>
  </si>
  <si>
    <t>P077912724390R</t>
  </si>
  <si>
    <t>SALI AMAN</t>
  </si>
  <si>
    <t>694114551</t>
  </si>
  <si>
    <t>P049017163623W</t>
  </si>
  <si>
    <t>00237T@1245</t>
  </si>
  <si>
    <t>JH</t>
  </si>
  <si>
    <t>M041812700925G</t>
  </si>
  <si>
    <t>UPGRADERS SARL</t>
  </si>
  <si>
    <t>650506765</t>
  </si>
  <si>
    <t>IMMEUBLE N°50. 2E TAGE PORTE A GAUCHE RUE 2370</t>
  </si>
  <si>
    <t>P015815624126N</t>
  </si>
  <si>
    <t>693851067</t>
  </si>
  <si>
    <t>P039316080452Q</t>
  </si>
  <si>
    <t>SOP GUESSAM</t>
  </si>
  <si>
    <t>AMINA MARTHE</t>
  </si>
  <si>
    <t>693220305</t>
  </si>
  <si>
    <t>AXE1 SAPEUR AXE 1</t>
  </si>
  <si>
    <t>P128317634172D</t>
  </si>
  <si>
    <t>LAWONG PAUL BANFILA C/O PROOF'S</t>
  </si>
  <si>
    <t>EXCELLENT ENTERPRISE</t>
  </si>
  <si>
    <t>+237 77084573</t>
  </si>
  <si>
    <t>P036500423542H</t>
  </si>
  <si>
    <t>MBAMI JEAN</t>
  </si>
  <si>
    <t>P047412414533H</t>
  </si>
  <si>
    <t>UKOMA NWOKEAR</t>
  </si>
  <si>
    <t>677335744</t>
  </si>
  <si>
    <t>JARDIN D ENFANTS</t>
  </si>
  <si>
    <t>P038212419359K</t>
  </si>
  <si>
    <t>BIKOUANDJO YANICK</t>
  </si>
  <si>
    <t>651595958</t>
  </si>
  <si>
    <t>P098817905465L</t>
  </si>
  <si>
    <t>MPETGANG NDJANKOU THIERRY MARCIAL</t>
  </si>
  <si>
    <t>00237697304303</t>
  </si>
  <si>
    <t>P098618288245W</t>
  </si>
  <si>
    <t>OKOLI UGOCHUKWU</t>
  </si>
  <si>
    <t>6526282828</t>
  </si>
  <si>
    <t>P098712523691K</t>
  </si>
  <si>
    <t>TEKUETCHE JEROME BIENVENUE</t>
  </si>
  <si>
    <t>675 798 415</t>
  </si>
  <si>
    <t>P118817156451G</t>
  </si>
  <si>
    <t>TOMBI ABOH</t>
  </si>
  <si>
    <t>674769002</t>
  </si>
  <si>
    <t>YAOUNDE-NKOABANG</t>
  </si>
  <si>
    <t>P079417313504N</t>
  </si>
  <si>
    <t>KENNE GOUWA</t>
  </si>
  <si>
    <t>NGAOUNDÉRÈ CARREFOUR BAMTAIL</t>
  </si>
  <si>
    <t>P059817129906A</t>
  </si>
  <si>
    <t>KATSEME</t>
  </si>
  <si>
    <t>CHRISTOPHE HEDELE</t>
  </si>
  <si>
    <t>690039462</t>
  </si>
  <si>
    <t>M082014917142F</t>
  </si>
  <si>
    <t>MC GROUP SARL</t>
  </si>
  <si>
    <t>LA PRODUCTION ET DIFFUSION DES PROGRAMMES SUR CHAINE DE TELEVISION SOIT SUR INTERNET, SUR TNT, OU VIA DES SERVICES AUDIOVISUELS A LA DEMANDE</t>
  </si>
  <si>
    <t>698604412</t>
  </si>
  <si>
    <t>P089116014671F</t>
  </si>
  <si>
    <t>00237656433459558</t>
  </si>
  <si>
    <t>P015817035767H</t>
  </si>
  <si>
    <t>00237679306408</t>
  </si>
  <si>
    <t>P058216723253M</t>
  </si>
  <si>
    <t>ANGAGNE AMBIANA</t>
  </si>
  <si>
    <t>00237696848593</t>
  </si>
  <si>
    <t>P116617211658S</t>
  </si>
  <si>
    <t>KUETA EPSE WANDJI</t>
  </si>
  <si>
    <t>P097815159877M</t>
  </si>
  <si>
    <t>JOHN ROBERT</t>
  </si>
  <si>
    <t>P126512264414H</t>
  </si>
  <si>
    <t>FOUMAN BEKOLO</t>
  </si>
  <si>
    <t>696845693</t>
  </si>
  <si>
    <t>P038117277924C</t>
  </si>
  <si>
    <t>MAHOU FOTSING</t>
  </si>
  <si>
    <t>MIROLE GERMANY</t>
  </si>
  <si>
    <t>M081616314202Q</t>
  </si>
  <si>
    <t>GROUPE SCOLAIRE BILINGUE LES PETITS ENFANTS</t>
  </si>
  <si>
    <t>GSB LES PETITS ENFANTS</t>
  </si>
  <si>
    <t>P059012176471S</t>
  </si>
  <si>
    <t>DOUNGUE PATRICE</t>
  </si>
  <si>
    <t>664458082</t>
  </si>
  <si>
    <t>P057400422375K</t>
  </si>
  <si>
    <t>ALI ABDOU</t>
  </si>
  <si>
    <t>P129817139295F</t>
  </si>
  <si>
    <t>ACHA' DIEUDONNE</t>
  </si>
  <si>
    <t>UPKWAM WONKAM*</t>
  </si>
  <si>
    <t>673967375</t>
  </si>
  <si>
    <t>P097717212707W</t>
  </si>
  <si>
    <t>ALAIN LENDE</t>
  </si>
  <si>
    <t>675 70 93 00</t>
  </si>
  <si>
    <t>P016112548082J</t>
  </si>
  <si>
    <t>HELEN NAAH</t>
  </si>
  <si>
    <t>P026812314228J</t>
  </si>
  <si>
    <t>M092117202104L</t>
  </si>
  <si>
    <t>BALUE COOPERATIVE CREDIT UNION WITH BOARD OF DIRECTORS</t>
  </si>
  <si>
    <t>BALCCU-COOP-BOD</t>
  </si>
  <si>
    <t>653124553</t>
  </si>
  <si>
    <t>P077512414773U</t>
  </si>
  <si>
    <t>ONYEMARENECHE PEACE OJIUGO</t>
  </si>
  <si>
    <t>ETS ONYEMARENECHE PEACE OJIUGO</t>
  </si>
  <si>
    <t>699465126</t>
  </si>
  <si>
    <t>P046900084455F</t>
  </si>
  <si>
    <t>WENDJA SAMBA</t>
  </si>
  <si>
    <t>YVONNE DENISE</t>
  </si>
  <si>
    <t>P085715457382Q</t>
  </si>
  <si>
    <t>MEBU</t>
  </si>
  <si>
    <t>M101217241043G</t>
  </si>
  <si>
    <t>EP MAGALA-KABIR</t>
  </si>
  <si>
    <t>MAGALA-KABIR</t>
  </si>
  <si>
    <t>P018612327604L</t>
  </si>
  <si>
    <t>KITIO TEMATIO CLOVIS</t>
  </si>
  <si>
    <t>69939840</t>
  </si>
  <si>
    <t>P019917151794K</t>
  </si>
  <si>
    <t>MAÏKANO</t>
  </si>
  <si>
    <t>655271759</t>
  </si>
  <si>
    <t>P017616625631G</t>
  </si>
  <si>
    <t>IBRAHIM TCHARI</t>
  </si>
  <si>
    <t>00237696573792</t>
  </si>
  <si>
    <t>M021612486003U</t>
  </si>
  <si>
    <t>SOLUTION MATERIEL SARLSOLU</t>
  </si>
  <si>
    <t>SOLUMAT SARL</t>
  </si>
  <si>
    <t>664842884</t>
  </si>
  <si>
    <t>P077816713488G</t>
  </si>
  <si>
    <t>KAMENI DJILE</t>
  </si>
  <si>
    <t>ACHILLE PATRICK.</t>
  </si>
  <si>
    <t>00237675132350</t>
  </si>
  <si>
    <t>P068425248161M</t>
  </si>
  <si>
    <t>TEGUENANG KALA</t>
  </si>
  <si>
    <t>P016917276529E</t>
  </si>
  <si>
    <t>699611766</t>
  </si>
  <si>
    <t>PREPARATEUR PHYSIQUE</t>
  </si>
  <si>
    <t>P089017121285X</t>
  </si>
  <si>
    <t>BAYIHA BIEM</t>
  </si>
  <si>
    <t>ARCHIBALD ARTHUR</t>
  </si>
  <si>
    <t>694127060</t>
  </si>
  <si>
    <t>P116912589229E</t>
  </si>
  <si>
    <t>TIENTCHEU NGUEPE  LOUIS  MARIE</t>
  </si>
  <si>
    <t>75 72 73 53</t>
  </si>
  <si>
    <t>COMMERCE, IMPORT/EXPORT, TRANSIT</t>
  </si>
  <si>
    <t>M032318099544L</t>
  </si>
  <si>
    <t>ZALI TRADING COMPANY</t>
  </si>
  <si>
    <t>ZTC</t>
  </si>
  <si>
    <t>M021812693333B</t>
  </si>
  <si>
    <t>CENTRE MEDICALE ET DE DIAGNOSTIC</t>
  </si>
  <si>
    <t>DE L'MERGENCE. "CEMEDIE" SARL</t>
  </si>
  <si>
    <t>699609822</t>
  </si>
  <si>
    <t>P067912620919Z</t>
  </si>
  <si>
    <t>KOHPE KAPSEU</t>
  </si>
  <si>
    <t>690620388</t>
  </si>
  <si>
    <t>P119317513665W</t>
  </si>
  <si>
    <t>695186674</t>
  </si>
  <si>
    <t>M031100036113U</t>
  </si>
  <si>
    <t>DK RINELL SARL</t>
  </si>
  <si>
    <t>699 470 652</t>
  </si>
  <si>
    <t>COMMERCE GÉNÉRAL,PRESTATIONS DE SERVICE</t>
  </si>
  <si>
    <t>M072416877475P</t>
  </si>
  <si>
    <t>ETS KAWE- LOROMI</t>
  </si>
  <si>
    <t>697218965</t>
  </si>
  <si>
    <t>P029316494422D</t>
  </si>
  <si>
    <t>MARTHA NAMONDO NGANJE</t>
  </si>
  <si>
    <t>651265293</t>
  </si>
  <si>
    <t>M102116603999H</t>
  </si>
  <si>
    <t>MIND BUSINESS CORPORATION HOLDING</t>
  </si>
  <si>
    <t>676838391</t>
  </si>
  <si>
    <t>PRODUCTION DE MEUBLES EN BOIS</t>
  </si>
  <si>
    <t>P096700279797Y</t>
  </si>
  <si>
    <t>JINGWI ISAAC CHWABUIN</t>
  </si>
  <si>
    <t>675797008</t>
  </si>
  <si>
    <t>G SOPPO</t>
  </si>
  <si>
    <t>P014600301006W</t>
  </si>
  <si>
    <t>TIOYEM JEAN</t>
  </si>
  <si>
    <t>677669513</t>
  </si>
  <si>
    <t>M061517236051Y</t>
  </si>
  <si>
    <t>EP DE MENDOUMBE</t>
  </si>
  <si>
    <t>MENDOUMBE</t>
  </si>
  <si>
    <t>M031200041247L</t>
  </si>
  <si>
    <t>SCI RMG</t>
  </si>
  <si>
    <t>237696838784</t>
  </si>
  <si>
    <t>P016700147666C</t>
  </si>
  <si>
    <t>NDEMLAVENG</t>
  </si>
  <si>
    <t>P016500530521X</t>
  </si>
  <si>
    <t>673166004</t>
  </si>
  <si>
    <t>M032118512773P</t>
  </si>
  <si>
    <t>ZEJET SA</t>
  </si>
  <si>
    <t>TRANSPORT AERIEN DE PASSAGER, TRANSPORT AERIEN DE FRÊT, MAINTENANCE AERONAUTIQUE, MAINTENANCE GROS MOTEURS ET TURBINES EN TOUT GENRE, ET PLUS GENERALEMENT TOUTE OPERATION COMMERCIALE, FINANCIÈRE, TECH</t>
  </si>
  <si>
    <t>M092316085838A</t>
  </si>
  <si>
    <t>BAMBOO</t>
  </si>
  <si>
    <t>CONSEIL MÉDIA EN LIGNE, PRESTATION DE SERVICE, REPRÉSENTANT DE LA MARQUE NEGOCE</t>
  </si>
  <si>
    <t>653329213</t>
  </si>
  <si>
    <t>MARCHÉ MBEEDI</t>
  </si>
  <si>
    <t>P028516410198L</t>
  </si>
  <si>
    <t>NGUIETCHOUO</t>
  </si>
  <si>
    <t>00237694833939</t>
  </si>
  <si>
    <t>P108617837786S</t>
  </si>
  <si>
    <t>KAZI SAFI JUNAS</t>
  </si>
  <si>
    <t>INVEST LOGISTIC SARL</t>
  </si>
  <si>
    <t>P019816257290S</t>
  </si>
  <si>
    <t>JOLIVINE DRUSILLE</t>
  </si>
  <si>
    <t>693778196</t>
  </si>
  <si>
    <t>COMMERCE GÉNÉRAL, IMPORT-EXPORT, PRESTATIONS DE</t>
  </si>
  <si>
    <t>M092417138334M</t>
  </si>
  <si>
    <t>N.D.M .CMAC.SERVICES</t>
  </si>
  <si>
    <t>NDM.CMAC.SERVICES SARL</t>
  </si>
  <si>
    <t>ANCIEN SONEL NKOULOULON</t>
  </si>
  <si>
    <t>M112316249168T</t>
  </si>
  <si>
    <t>GLORY MOVING LIMITED SARL</t>
  </si>
  <si>
    <t>GML</t>
  </si>
  <si>
    <t>TRANSIT - IMPORT/ EXPORT - ACONAGE - MANUTENTION - BATIMENT - COMERCE GENERAL - PRESTATIONS DIVERS - LOGISTIQUE - TRANSPORT</t>
  </si>
  <si>
    <t>00237679118213</t>
  </si>
  <si>
    <t>P049616232429F</t>
  </si>
  <si>
    <t>MBEGA BISSAYA SIMON</t>
  </si>
  <si>
    <t>ETS SM ENERGIE</t>
  </si>
  <si>
    <t>655759331</t>
  </si>
  <si>
    <t>M061617240299K</t>
  </si>
  <si>
    <t>EP DJINFEH-BAMESSO</t>
  </si>
  <si>
    <t>DJINFEH</t>
  </si>
  <si>
    <t>P122015395424G</t>
  </si>
  <si>
    <t>FOTIE FONDJO JULES</t>
  </si>
  <si>
    <t>P115816300016R</t>
  </si>
  <si>
    <t>00237679669186</t>
  </si>
  <si>
    <t>P027117531219G</t>
  </si>
  <si>
    <t>EKENE UGOCHUKWU</t>
  </si>
  <si>
    <t>0023762009876432</t>
  </si>
  <si>
    <t>ASSISTANCE SOCIAL</t>
  </si>
  <si>
    <t>M031816419525S</t>
  </si>
  <si>
    <t>ASSOCIATION JEUNES ET ELEGANTES FEMMES DE BILONGUE</t>
  </si>
  <si>
    <t>AJEFB</t>
  </si>
  <si>
    <t>656543234</t>
  </si>
  <si>
    <t>P039818598619C</t>
  </si>
  <si>
    <t>DIPANDA GOBINA</t>
  </si>
  <si>
    <t>694650996</t>
  </si>
  <si>
    <t>P016615486846Z</t>
  </si>
  <si>
    <t>TIANI VESSAH</t>
  </si>
  <si>
    <t>699975114</t>
  </si>
  <si>
    <t>P057416738431U</t>
  </si>
  <si>
    <t>MAYAKA</t>
  </si>
  <si>
    <t>00237 677 54 26 62</t>
  </si>
  <si>
    <t>P015412734156B</t>
  </si>
  <si>
    <t>NGAH EBENE</t>
  </si>
  <si>
    <t>P016300413680L</t>
  </si>
  <si>
    <t>BEZANGA JEANNE</t>
  </si>
  <si>
    <t>GOURMANDISE BAR</t>
  </si>
  <si>
    <t>699807903</t>
  </si>
  <si>
    <t>SHIPPING/FORESTY/ELECTRICAL</t>
  </si>
  <si>
    <t>P097700550829Z</t>
  </si>
  <si>
    <t>YENJI WEYANG PATRICK</t>
  </si>
  <si>
    <t>"ETS UMBRELLA TRADING"</t>
  </si>
  <si>
    <t>ANCIEN SIEGE CAIMAN</t>
  </si>
  <si>
    <t>P038812773061M</t>
  </si>
  <si>
    <t>IPEM SAMUEL</t>
  </si>
  <si>
    <t>ETS SAMARIS</t>
  </si>
  <si>
    <t>693170945</t>
  </si>
  <si>
    <t>TSINGA/DERRIERE FECAFOOT</t>
  </si>
  <si>
    <t>M022317951706R</t>
  </si>
  <si>
    <t>HEALTHY MEDCARE SARL</t>
  </si>
  <si>
    <t>00237659556781</t>
  </si>
  <si>
    <t>YASSA (DERRIÈRE TOTAL) DOUALA CAMEROUN BP7506</t>
  </si>
  <si>
    <t>P048416340311N</t>
  </si>
  <si>
    <t>KAPAWO YOUBI</t>
  </si>
  <si>
    <t>694346546</t>
  </si>
  <si>
    <t>M080717760711P</t>
  </si>
  <si>
    <t>LYCEE DE TOUROUA</t>
  </si>
  <si>
    <t>697343173</t>
  </si>
  <si>
    <t>Gestion Ressources Humain</t>
  </si>
  <si>
    <t>M079400001121P</t>
  </si>
  <si>
    <t>EMPLOI SERVICE SA</t>
  </si>
  <si>
    <t>699883888</t>
  </si>
  <si>
    <t>P099816198109B</t>
  </si>
  <si>
    <t>NJEMZOUNE</t>
  </si>
  <si>
    <t>698058508</t>
  </si>
  <si>
    <t>P068313579549S</t>
  </si>
  <si>
    <t>MBARGA ENYEGUE MICHEL</t>
  </si>
  <si>
    <t>+237671984942</t>
  </si>
  <si>
    <t>M112217786491Z</t>
  </si>
  <si>
    <t>4D-LOGISTIC AND SERVICES</t>
  </si>
  <si>
    <t>4D-LS SARL</t>
  </si>
  <si>
    <t>P048618439765P</t>
  </si>
  <si>
    <t>00237699025164</t>
  </si>
  <si>
    <t>P038516584055Z</t>
  </si>
  <si>
    <t>00237675595618</t>
  </si>
  <si>
    <t>P017300297784M</t>
  </si>
  <si>
    <t>P048416818137M</t>
  </si>
  <si>
    <t>MACHE DES COUTURIERS</t>
  </si>
  <si>
    <t>P014612550434Y</t>
  </si>
  <si>
    <t>NSEMOH</t>
  </si>
  <si>
    <t>P065918201379A</t>
  </si>
  <si>
    <t>655200988</t>
  </si>
  <si>
    <t>B.P. 4755</t>
  </si>
  <si>
    <t>P018018277556T</t>
  </si>
  <si>
    <t>MAZAANOU MAZEUKENG</t>
  </si>
  <si>
    <t>00237699106661</t>
  </si>
  <si>
    <t>P013800051111U</t>
  </si>
  <si>
    <t>NKENGUE ANGELE</t>
  </si>
  <si>
    <t>677345290</t>
  </si>
  <si>
    <t>A COTE TOTAL DSCHANG II</t>
  </si>
  <si>
    <t>P020217049693C</t>
  </si>
  <si>
    <t>TEDA MBA PROSPER</t>
  </si>
  <si>
    <t>P097800473684U</t>
  </si>
  <si>
    <t>''ETS MAGIC HIGH TECH''</t>
  </si>
  <si>
    <t>M100800036437N</t>
  </si>
  <si>
    <t>SOGEMARCAM SARL</t>
  </si>
  <si>
    <t>TRANSPORT PAR CARS</t>
  </si>
  <si>
    <t>P018512403401E</t>
  </si>
  <si>
    <t>ETS NSANGOU ABOUBAKAR</t>
  </si>
  <si>
    <t>678  953 885</t>
  </si>
  <si>
    <t>P099517680659Z</t>
  </si>
  <si>
    <t>SHENGKWI</t>
  </si>
  <si>
    <t>652112943</t>
  </si>
  <si>
    <t>À CÔTÉ DE CORDON BLEU</t>
  </si>
  <si>
    <t>P098716282409D</t>
  </si>
  <si>
    <t>654103487</t>
  </si>
  <si>
    <t>P057117139934Y</t>
  </si>
  <si>
    <t>DIMONG FEUJEU</t>
  </si>
  <si>
    <t>674755386</t>
  </si>
  <si>
    <t>M042115980999T</t>
  </si>
  <si>
    <t>MAINS UTILES SARL</t>
  </si>
  <si>
    <t>P047512504461E</t>
  </si>
  <si>
    <t>MOUGANG BEATRICE</t>
  </si>
  <si>
    <t>675386511</t>
  </si>
  <si>
    <t>P089418481224C</t>
  </si>
  <si>
    <t>MOUDIO DOUALLA</t>
  </si>
  <si>
    <t>JAMAL YANN</t>
  </si>
  <si>
    <t>694053475</t>
  </si>
  <si>
    <t>P048017092529P</t>
  </si>
  <si>
    <t>Commerce général
Maternité children accessoires
Ventes accessoires
Prestations de services</t>
  </si>
  <si>
    <t>P098717150284T</t>
  </si>
  <si>
    <t>ATSAFACK DONFACK</t>
  </si>
  <si>
    <t>ANNIE JURADINE</t>
  </si>
  <si>
    <t>696897893</t>
  </si>
  <si>
    <t>P128400549121D</t>
  </si>
  <si>
    <t>P079616669560A</t>
  </si>
  <si>
    <t>DONFACK CHESTA</t>
  </si>
  <si>
    <t>00237672851566</t>
  </si>
  <si>
    <t>P116717059935L</t>
  </si>
  <si>
    <t>677749924</t>
  </si>
  <si>
    <t>P049517070773R</t>
  </si>
  <si>
    <t>MAGNE ADELINE DIANE</t>
  </si>
  <si>
    <t>P037612725635X</t>
  </si>
  <si>
    <t>SANGNEH NONGCHE</t>
  </si>
  <si>
    <t>680248424</t>
  </si>
  <si>
    <t>DERRIÈRE AES SONEL</t>
  </si>
  <si>
    <t>P119416265905H</t>
  </si>
  <si>
    <t>BILOUNGA BAD</t>
  </si>
  <si>
    <t>ORIANE TECLAIRE</t>
  </si>
  <si>
    <t>P108816823569B</t>
  </si>
  <si>
    <t>NDJEUMKA NANA</t>
  </si>
  <si>
    <t>00237651256285</t>
  </si>
  <si>
    <t>P098518551260Z</t>
  </si>
  <si>
    <t>00237655103742</t>
  </si>
  <si>
    <t>P096800480990E</t>
  </si>
  <si>
    <t>NKWETCHET BERTINE</t>
  </si>
  <si>
    <t>672510116</t>
  </si>
  <si>
    <t>P119717153126C</t>
  </si>
  <si>
    <t>ADOUM MAHAMAT ABBAYE</t>
  </si>
  <si>
    <t>697201311</t>
  </si>
  <si>
    <t>P048216751462X</t>
  </si>
  <si>
    <t>BWA TIKA MODESTE</t>
  </si>
  <si>
    <t>P047716937084R</t>
  </si>
  <si>
    <t>SERGE DIDEROT</t>
  </si>
  <si>
    <t>681843920</t>
  </si>
  <si>
    <t>M092417049581E</t>
  </si>
  <si>
    <t>LEADER BRIGHT CO LTD</t>
  </si>
  <si>
    <t>L.B CO LTD</t>
  </si>
  <si>
    <t>PRESTATIONS DE SERVICES, GESTION IMMOBILIÈRE ET MOBILIÈRE, COMMERCE GÉNÉRAL, IMPORT EXPORT, INFORMATIQUE ET ÉLECTRONIQUE, AGRICULTURE ET ÉLEVAGE</t>
  </si>
  <si>
    <t>679295802</t>
  </si>
  <si>
    <t>P029017149778U</t>
  </si>
  <si>
    <t>651374282</t>
  </si>
  <si>
    <t>P118317015537Y</t>
  </si>
  <si>
    <t>STANLEY NKONGHO TAMBE</t>
  </si>
  <si>
    <t>677467463</t>
  </si>
  <si>
    <t>CONGO DOUALA</t>
  </si>
  <si>
    <t>P122016078222Q</t>
  </si>
  <si>
    <t>MFABO TCHANA JEAN PIERRE</t>
  </si>
  <si>
    <t>677804325</t>
  </si>
  <si>
    <t>P116616910452C</t>
  </si>
  <si>
    <t>KELLOU MAHAMAT.</t>
  </si>
  <si>
    <t>699662812</t>
  </si>
  <si>
    <t>MOSQUEE NDOKOBAYE</t>
  </si>
  <si>
    <t>P110317164535X</t>
  </si>
  <si>
    <t>MARYKE KELLY</t>
  </si>
  <si>
    <t>MUKETE GLADYS</t>
  </si>
  <si>
    <t>651468322</t>
  </si>
  <si>
    <t>P118318357084T</t>
  </si>
  <si>
    <t>AMBADIANG NDEME ELEODIE FLEURE</t>
  </si>
  <si>
    <t>/ETS CESAR</t>
  </si>
  <si>
    <t>00237694436278</t>
  </si>
  <si>
    <t>P028112716359G</t>
  </si>
  <si>
    <t>NOUNE KOUNDJEU EPSE FOKOU</t>
  </si>
  <si>
    <t>LOVE FLORE</t>
  </si>
  <si>
    <t>P122016033439D</t>
  </si>
  <si>
    <t>LOBE GIFTEE MOTAKOME</t>
  </si>
  <si>
    <t>P036400027415R</t>
  </si>
  <si>
    <t>KENMOGNE EPSEE KAMGAIN</t>
  </si>
  <si>
    <t>FILOMETTE</t>
  </si>
  <si>
    <t>699957266</t>
  </si>
  <si>
    <t>P077300285552D</t>
  </si>
  <si>
    <t>KAMGUIA KOUAM EPSE TUKAM CELESTINE</t>
  </si>
  <si>
    <t>P037317201808A</t>
  </si>
  <si>
    <t>PERETTE</t>
  </si>
  <si>
    <t>CHEZ MINETTE</t>
  </si>
  <si>
    <t>P058216567452U</t>
  </si>
  <si>
    <t>TSOMEDJO</t>
  </si>
  <si>
    <t>674812012</t>
  </si>
  <si>
    <t>P122015296435P</t>
  </si>
  <si>
    <t>NOUMBISSI ROGER</t>
  </si>
  <si>
    <t>LES PRODUCTEURS D'OIGNONS</t>
  </si>
  <si>
    <t>M062217058092P</t>
  </si>
  <si>
    <t>SOCIETE COOPERATIVE AVEC CONSEIL D'ADMINISTRATION DE PRODUCTION D'OIGNONS DE PELGUE-FIGUIL(COOP-CA DEVAMISSA)</t>
  </si>
  <si>
    <t>PELUE</t>
  </si>
  <si>
    <t>P014016654353A</t>
  </si>
  <si>
    <t>VEMPU</t>
  </si>
  <si>
    <t>00237677803565</t>
  </si>
  <si>
    <t>ASSISTANT DE MATERIELDE PROPRIETE</t>
  </si>
  <si>
    <t>P056717532992E</t>
  </si>
  <si>
    <t>ANDJICK ATCHOM</t>
  </si>
  <si>
    <t>CYRIAQUE CHARLY</t>
  </si>
  <si>
    <t>P089516842546T</t>
  </si>
  <si>
    <t>RYAN</t>
  </si>
  <si>
    <t>00237673569589</t>
  </si>
  <si>
    <t>P059816251389N</t>
  </si>
  <si>
    <t>DIFFO NGWA</t>
  </si>
  <si>
    <t>BORICE VIDAL</t>
  </si>
  <si>
    <t>693607880</t>
  </si>
  <si>
    <t>P016000024208L</t>
  </si>
  <si>
    <t>PEPENYONE AMINATOU</t>
  </si>
  <si>
    <t>P066517913589X</t>
  </si>
  <si>
    <t>MOUSSIMIE NGOUGUE VICTORINE</t>
  </si>
  <si>
    <t>658089732</t>
  </si>
  <si>
    <t>M022317892559Y</t>
  </si>
  <si>
    <t>GREEN STAR GLOBAL TECNOLOGIES</t>
  </si>
  <si>
    <t>CAMEROON GROUP LTD</t>
  </si>
  <si>
    <t>ELECTRICAL &amp; ELECTRONIC ENGINEERING/ GENERAL CONTRACTS</t>
  </si>
  <si>
    <t>674012303</t>
  </si>
  <si>
    <t>P128417185933F</t>
  </si>
  <si>
    <t>NYABONGA</t>
  </si>
  <si>
    <t>MAMBRA1</t>
  </si>
  <si>
    <t>M050800031183Q</t>
  </si>
  <si>
    <t>675992458</t>
  </si>
  <si>
    <t>P118118273998X</t>
  </si>
  <si>
    <t>TCHAM NINKOM</t>
  </si>
  <si>
    <t>P079218319987F</t>
  </si>
  <si>
    <t>CHOUPO FEM JOACHIM</t>
  </si>
  <si>
    <t>00237651390061</t>
  </si>
  <si>
    <t>651390061</t>
  </si>
  <si>
    <t>P078912727132N</t>
  </si>
  <si>
    <t>TCHOUAMANI MPETSEU ANY MIRENE</t>
  </si>
  <si>
    <t>CENTRE DE SANTE SAINTE PAULINE</t>
  </si>
  <si>
    <t>P018212091964G</t>
  </si>
  <si>
    <t>P049018073412Z</t>
  </si>
  <si>
    <t>NJOUONANG TZIEMI</t>
  </si>
  <si>
    <t>650916539</t>
  </si>
  <si>
    <t>MARCHE - OUA:A 77</t>
  </si>
  <si>
    <t>P019016603954X</t>
  </si>
  <si>
    <t>ABONE</t>
  </si>
  <si>
    <t>JOSE FABRICE</t>
  </si>
  <si>
    <t>P038115249003S</t>
  </si>
  <si>
    <t>TCHOUANDEM EPOUSE TCHEUMAGA</t>
  </si>
  <si>
    <t>ADELINE ROSE</t>
  </si>
  <si>
    <t>M022417148387Q</t>
  </si>
  <si>
    <t>ZONE AUTO PLUS SARL</t>
  </si>
  <si>
    <t>Z.A.P</t>
  </si>
  <si>
    <t>691136865</t>
  </si>
  <si>
    <t>P029414407086K</t>
  </si>
  <si>
    <t>KAMBOU KOUONME</t>
  </si>
  <si>
    <t>GILL ARSENE STEVEN</t>
  </si>
  <si>
    <t>M082116412546B</t>
  </si>
  <si>
    <t>CAMEROON TILES INDUSTRIES SARL</t>
  </si>
  <si>
    <t>CAMTIL SARL</t>
  </si>
  <si>
    <t>677962194</t>
  </si>
  <si>
    <t>P019416716612Y</t>
  </si>
  <si>
    <t>MAHAMANE ISSOUFOU</t>
  </si>
  <si>
    <t>00237676726654</t>
  </si>
  <si>
    <t>SOUZA- MUNDANI( DERR. CARR. DERICK)</t>
  </si>
  <si>
    <t>M030900027352E</t>
  </si>
  <si>
    <t>LA FINANCIERE GENERALE D'EPARGNE ET DE CREDIT</t>
  </si>
  <si>
    <t>FIGEC SARL</t>
  </si>
  <si>
    <t>233436566/679991571</t>
  </si>
  <si>
    <t>P018012573770G</t>
  </si>
  <si>
    <t>KENGNE NGUELA YVETTE</t>
  </si>
  <si>
    <t>CPT F 139</t>
  </si>
  <si>
    <t>CIVIL ENGINEERING/CONSTRUCTION</t>
  </si>
  <si>
    <t>M011812674314G</t>
  </si>
  <si>
    <t>BESONGNGEM SERVICES &amp; TECHNOLOGY LTD</t>
  </si>
  <si>
    <t>(BESTECH LTD)</t>
  </si>
  <si>
    <t>675181097</t>
  </si>
  <si>
    <t>P128816068005A</t>
  </si>
  <si>
    <t>LEONEL JACKSON</t>
  </si>
  <si>
    <t>P020116627807W</t>
  </si>
  <si>
    <t>FOZO NOBOUSSI</t>
  </si>
  <si>
    <t>STELLA MURELIN</t>
  </si>
  <si>
    <t>00237696205443</t>
  </si>
  <si>
    <t>P097917092445T</t>
  </si>
  <si>
    <t>TAFFO FOSSO JEAN.</t>
  </si>
  <si>
    <t>ETS SMART PACK.</t>
  </si>
  <si>
    <t>P016712493716J</t>
  </si>
  <si>
    <t>699 557 781</t>
  </si>
  <si>
    <t>M122316406882Y</t>
  </si>
  <si>
    <t>VICTORY BILINGUAL COLLEGE BONABERI</t>
  </si>
  <si>
    <t>VIBICOL</t>
  </si>
  <si>
    <t>+237670080083</t>
  </si>
  <si>
    <t>P119715282785C</t>
  </si>
  <si>
    <t>Njunda</t>
  </si>
  <si>
    <t>Dounla schuyler</t>
  </si>
  <si>
    <t>671078687</t>
  </si>
  <si>
    <t>LUTTE CONTRE LE CORONVIRUS</t>
  </si>
  <si>
    <t>M062016030200X</t>
  </si>
  <si>
    <t>FONDS SPECIAL DE SOLISARITE NATIONALE POUR LA LUTTE CONTRE LA CORONAVIRUS ET SES REPERCUSSIONS ECONOMIQUE ET SOCIALE</t>
  </si>
  <si>
    <t>FSSN-COVID</t>
  </si>
  <si>
    <t>699025733</t>
  </si>
  <si>
    <t>MINISTRE DE LA SANTE</t>
  </si>
  <si>
    <t>P117111937861Y</t>
  </si>
  <si>
    <t>DJOKO NGANDJONG</t>
  </si>
  <si>
    <t>SIMEON SATURNIN</t>
  </si>
  <si>
    <t>669 654 585</t>
  </si>
  <si>
    <t>P118516261101K</t>
  </si>
  <si>
    <t>ROSINE AURÉLIE</t>
  </si>
  <si>
    <t>0023764444444441</t>
  </si>
  <si>
    <t>P068416397676B</t>
  </si>
  <si>
    <t>TOUON EDINGELE IX</t>
  </si>
  <si>
    <t>SAMUEL MISTER</t>
  </si>
  <si>
    <t>653671445</t>
  </si>
  <si>
    <t>P018417721963Q</t>
  </si>
  <si>
    <t>FABOUM NIAT</t>
  </si>
  <si>
    <t>DIANE CHIMELLE JOSETTE (ETS LA DOMINICAINE)</t>
  </si>
  <si>
    <t>00237678440645</t>
  </si>
  <si>
    <t>P089616868513B</t>
  </si>
  <si>
    <t>692770746</t>
  </si>
  <si>
    <t>P057915145300B</t>
  </si>
  <si>
    <t>676342580</t>
  </si>
  <si>
    <t>DESCENTE LES OISELETS KAMKOP</t>
  </si>
  <si>
    <t>P089612301351X</t>
  </si>
  <si>
    <t>MAHAMAT ADOUM YOUSSOUF</t>
  </si>
  <si>
    <t>ETS MAHAMAT ADOUM YOUSSOUF</t>
  </si>
  <si>
    <t>693996710</t>
  </si>
  <si>
    <t>M090017240956E</t>
  </si>
  <si>
    <t>EP YOKADOUMA GRPE 4</t>
  </si>
  <si>
    <t>652472314</t>
  </si>
  <si>
    <t>P079418157809A</t>
  </si>
  <si>
    <t>EKOUMOU MINDJOULI</t>
  </si>
  <si>
    <t>697755772</t>
  </si>
  <si>
    <t>BP: 10 KRIBI</t>
  </si>
  <si>
    <t>P119316341611R</t>
  </si>
  <si>
    <t>MAXWELL EKAICHO</t>
  </si>
  <si>
    <t>671466885</t>
  </si>
  <si>
    <t>P107412516830G</t>
  </si>
  <si>
    <t>MOUYENNE EPSE MISSE BERTHE</t>
  </si>
  <si>
    <t>PRESTATIONS DE SERVICES-EVENEMENTIEL-DECORATION</t>
  </si>
  <si>
    <t>M052217340368W</t>
  </si>
  <si>
    <t>EMSK GROUP SARL</t>
  </si>
  <si>
    <t>699080904</t>
  </si>
  <si>
    <t>P116312723276X</t>
  </si>
  <si>
    <t>BLAISE BRICE</t>
  </si>
  <si>
    <t>P018312148306B</t>
  </si>
  <si>
    <t>ETS KAOU HOURSO</t>
  </si>
  <si>
    <t>691971248</t>
  </si>
  <si>
    <t>EBOLOWA MENGONG</t>
  </si>
  <si>
    <t>P107312422704D</t>
  </si>
  <si>
    <t>FOLAK XAVIER IGNACE</t>
  </si>
  <si>
    <t>677355465</t>
  </si>
  <si>
    <t>P068616041076Z</t>
  </si>
  <si>
    <t>SIDZE KAMDEM</t>
  </si>
  <si>
    <t>653018845</t>
  </si>
  <si>
    <t>DJELENG IV A2</t>
  </si>
  <si>
    <t>P069112723609T</t>
  </si>
  <si>
    <t>TATSA FODJEU SAMUEL</t>
  </si>
  <si>
    <t>677821856</t>
  </si>
  <si>
    <t>ACOTE EXPRESS UNION</t>
  </si>
  <si>
    <t>M071212289235F</t>
  </si>
  <si>
    <t>ACTIV SPACES ASSOCIATION</t>
  </si>
  <si>
    <t>696692693</t>
  </si>
  <si>
    <t>P015916273812L</t>
  </si>
  <si>
    <t>BOUBAKARI,</t>
  </si>
  <si>
    <t>TRANSPORT / COMMERCE GÉNÉRAL / PRESTATIONS DE SERVICES</t>
  </si>
  <si>
    <t>99204163</t>
  </si>
  <si>
    <t>ANCIEN ÉTAGE (NEW BELL)</t>
  </si>
  <si>
    <t>P038316070092H</t>
  </si>
  <si>
    <t>MEDOA</t>
  </si>
  <si>
    <t>P027316175411Z</t>
  </si>
  <si>
    <t>VÉRONIQUE DELPHINE</t>
  </si>
  <si>
    <t>0023725021973</t>
  </si>
  <si>
    <t>P098212635291N</t>
  </si>
  <si>
    <t>P086216422786L</t>
  </si>
  <si>
    <t>00237699096717</t>
  </si>
  <si>
    <t>P097114961630Z</t>
  </si>
  <si>
    <t>NJOUKEP</t>
  </si>
  <si>
    <t>GEORGES CLAIRE</t>
  </si>
  <si>
    <t>P079718159479Z</t>
  </si>
  <si>
    <t>UGWU EZEKIEL EJIKE</t>
  </si>
  <si>
    <t>M122116930935U</t>
  </si>
  <si>
    <t>GREEN ENERGY AFRICA</t>
  </si>
  <si>
    <t>START-UP DE RECHERCHE, DE CONCEPTION, ÉNERGIE RENOUVELABLE, DÉVELOPPEMENT DIVERS, IMPORT EXPORT, COMMERCE GÉNÉRALE, REPRÉSENTATION, NEGOCE</t>
  </si>
  <si>
    <t>P048918442726X</t>
  </si>
  <si>
    <t>677599883</t>
  </si>
  <si>
    <t>A COTE ECA VOYAGES</t>
  </si>
  <si>
    <t>P039416752888F</t>
  </si>
  <si>
    <t>DJUTCHI FOMEFO INES</t>
  </si>
  <si>
    <t>672128272</t>
  </si>
  <si>
    <t>FACE CAFOREX</t>
  </si>
  <si>
    <t>M018916681662H</t>
  </si>
  <si>
    <t>SOCIETE COOPERATIVE AVEC CONSEIL D'ADMINISTRATION DES PRODUCTEURS DU RIZ DE L'ARRONDISSEMENT DE KAÏ-KAÏ</t>
  </si>
  <si>
    <t>COOP-CA ASSADER</t>
  </si>
  <si>
    <t>00237694707897</t>
  </si>
  <si>
    <t>CONSEIL EN RESSOURCES HUMAINES...</t>
  </si>
  <si>
    <t>M041912784396J</t>
  </si>
  <si>
    <t>STE AURE RH</t>
  </si>
  <si>
    <t>AURE RH SARL</t>
  </si>
  <si>
    <t>LIEU DIT PARIS DANCING</t>
  </si>
  <si>
    <t>P017712618863Q</t>
  </si>
  <si>
    <t>MAKUATE EPSE TATCHUM HORTENSE SUZIE</t>
  </si>
  <si>
    <t>677623363</t>
  </si>
  <si>
    <t>P046216379333Z</t>
  </si>
  <si>
    <t>M090217712195T</t>
  </si>
  <si>
    <t>ECOLE BUBLIQUE DE BAYE</t>
  </si>
  <si>
    <t>EP BAYE</t>
  </si>
  <si>
    <t>P059012437187H</t>
  </si>
  <si>
    <t>KENGMO STANIS BIRAGO</t>
  </si>
  <si>
    <t>676 241 926</t>
  </si>
  <si>
    <t>P109317725120T</t>
  </si>
  <si>
    <t>NDJAFFEU FEUMBA</t>
  </si>
  <si>
    <t>ALBERTINE MIMI</t>
  </si>
  <si>
    <t>657833022</t>
  </si>
  <si>
    <t>P058412467612G</t>
  </si>
  <si>
    <t>LONTCHI BERTIN</t>
  </si>
  <si>
    <t>676517888</t>
  </si>
  <si>
    <t>AVANT CARREFOUR DELEGUE</t>
  </si>
  <si>
    <t>P096712287494A</t>
  </si>
  <si>
    <t>P030416606306F</t>
  </si>
  <si>
    <t>696928208</t>
  </si>
  <si>
    <t>P028716306822J</t>
  </si>
  <si>
    <t>BETYENG MENGUE</t>
  </si>
  <si>
    <t>00237699262928</t>
  </si>
  <si>
    <t>P017816629554E</t>
  </si>
  <si>
    <t>CHEBE SYLVESTER</t>
  </si>
  <si>
    <t>00237674642235</t>
  </si>
  <si>
    <t>P118417131220Y</t>
  </si>
  <si>
    <t>JULES FABRICE</t>
  </si>
  <si>
    <t>4271984</t>
  </si>
  <si>
    <t>64271984</t>
  </si>
  <si>
    <t>P117516663580T</t>
  </si>
  <si>
    <t>BELTHER NGUM FOGWE</t>
  </si>
  <si>
    <t>00237677406026</t>
  </si>
  <si>
    <t>P090017144097F</t>
  </si>
  <si>
    <t>658900533</t>
  </si>
  <si>
    <t>PRESTATIONS DE SERVICES ET CONSULTATION</t>
  </si>
  <si>
    <t>M062116202785W</t>
  </si>
  <si>
    <t>P050316900801Y</t>
  </si>
  <si>
    <t>DOMO KENDJO WILFRIED</t>
  </si>
  <si>
    <t>655342726</t>
  </si>
  <si>
    <t>P117017052731K</t>
  </si>
  <si>
    <t>MAHAMAT TCHACARAMOU</t>
  </si>
  <si>
    <t>699293299</t>
  </si>
  <si>
    <t>COTE PONT BASCULE</t>
  </si>
  <si>
    <t>P117116420191Q</t>
  </si>
  <si>
    <t>FAMANOU</t>
  </si>
  <si>
    <t>SAKALFOULSOU</t>
  </si>
  <si>
    <t>675098657</t>
  </si>
  <si>
    <t>P097912547026P</t>
  </si>
  <si>
    <t>BIAN NGALLY</t>
  </si>
  <si>
    <t>MARTIN ADELPHE</t>
  </si>
  <si>
    <t>694 93 10 89</t>
  </si>
  <si>
    <t>P016416101318H</t>
  </si>
  <si>
    <t>HIKETHE MARIE ETS HIKETHE MARIE</t>
  </si>
  <si>
    <t>P019012422897L</t>
  </si>
  <si>
    <t>ZAMBO JAPHET</t>
  </si>
  <si>
    <t>ETS ZAMBO JAPHET</t>
  </si>
  <si>
    <t>675167017</t>
  </si>
  <si>
    <t>P119317889585H</t>
  </si>
  <si>
    <t>ENTREE COCOTIER</t>
  </si>
  <si>
    <t>PHOTOGRAPHIE ET VENTE MATERIEL ELECTRIQUE</t>
  </si>
  <si>
    <t>P087816465600H</t>
  </si>
  <si>
    <t>SUFFEU TEGHO</t>
  </si>
  <si>
    <t>NEW TOWN AREOPORT</t>
  </si>
  <si>
    <t>P014900068453H</t>
  </si>
  <si>
    <t>NJANTCHO JEAN</t>
  </si>
  <si>
    <t>AUBERGE SERGIO</t>
  </si>
  <si>
    <t>677611979</t>
  </si>
  <si>
    <t>P030716585261R</t>
  </si>
  <si>
    <t>UGWU CHIKELIE JOSEPH</t>
  </si>
  <si>
    <t>P097216610089F</t>
  </si>
  <si>
    <t>00237699493003</t>
  </si>
  <si>
    <t>P030416732918G</t>
  </si>
  <si>
    <t>00237671719977</t>
  </si>
  <si>
    <t>P079417949565N</t>
  </si>
  <si>
    <t>NGOUNE TAGUE</t>
  </si>
  <si>
    <t>P077518537771P</t>
  </si>
  <si>
    <t>MABEKOU EPOUSE MANSSA</t>
  </si>
  <si>
    <t>ESTHER LEONIE</t>
  </si>
  <si>
    <t>697526438</t>
  </si>
  <si>
    <t>P088316989812R</t>
  </si>
  <si>
    <t>NEYOUM EPSE OMGWA OWONA</t>
  </si>
  <si>
    <t>BP 18 SOA</t>
  </si>
  <si>
    <t>P019116981839K</t>
  </si>
  <si>
    <t>690678815</t>
  </si>
  <si>
    <t>P030016416910M</t>
  </si>
  <si>
    <t>DAUDA AFONI</t>
  </si>
  <si>
    <t>00237677515386</t>
  </si>
  <si>
    <t>P036012552506A</t>
  </si>
  <si>
    <t>697772477</t>
  </si>
  <si>
    <t>M111914291962Y</t>
  </si>
  <si>
    <t>MBAH &amp; FILS SARL</t>
  </si>
  <si>
    <t>691 47 61 27</t>
  </si>
  <si>
    <t>P048417762406U</t>
  </si>
  <si>
    <t>MBOG MADELEINE MARTHE TATIANA</t>
  </si>
  <si>
    <t>P116112577527B</t>
  </si>
  <si>
    <t>MWENE JOSEPH MEMBONG</t>
  </si>
  <si>
    <t>678 991 342</t>
  </si>
  <si>
    <t>HAUSA Q`TER</t>
  </si>
  <si>
    <t>P127016341792E</t>
  </si>
  <si>
    <t>NTOMCHUKWU INNOCENT</t>
  </si>
  <si>
    <t>M080117771710B</t>
  </si>
  <si>
    <t>LYCEE DE MVOUTESSI</t>
  </si>
  <si>
    <t>P015518346779Y</t>
  </si>
  <si>
    <t>KENMOE EPOUSE MEULA</t>
  </si>
  <si>
    <t>699617866</t>
  </si>
  <si>
    <t>PETE BANDJOUN SIS AU MARCHE</t>
  </si>
  <si>
    <t>P017715112599P</t>
  </si>
  <si>
    <t>LEKEUFACK SOUNFACK KALLA</t>
  </si>
  <si>
    <t>COMMISSAREAT7IEME</t>
  </si>
  <si>
    <t>P056717180586T</t>
  </si>
  <si>
    <t>TAGNE ABEL</t>
  </si>
  <si>
    <t>(ETS TAGNE &amp; FILS</t>
  </si>
  <si>
    <t>00237655912906</t>
  </si>
  <si>
    <t>P086300103992G</t>
  </si>
  <si>
    <t>ETIENDEM</t>
  </si>
  <si>
    <t>GEORGE KUNGANG</t>
  </si>
  <si>
    <t>P068316090750C</t>
  </si>
  <si>
    <t>NJIMONGNA</t>
  </si>
  <si>
    <t>698163385</t>
  </si>
  <si>
    <t>P060516494774T</t>
  </si>
  <si>
    <t>ONGUM BACHE RICHARD ONGUM</t>
  </si>
  <si>
    <t>670000232</t>
  </si>
  <si>
    <t>P038117149095W</t>
  </si>
  <si>
    <t>LIMEN NYAT EPSE TAFEN NANA</t>
  </si>
  <si>
    <t>FRANCELINE LADOUCE</t>
  </si>
  <si>
    <t>VENTE DENREES ALIMENTAIRES &amp; VENTE TREDITS DE COMMUNICATION</t>
  </si>
  <si>
    <t>679430806</t>
  </si>
  <si>
    <t>PETIT COMMERCE VENTE SCEAUX</t>
  </si>
  <si>
    <t>P099617481878F</t>
  </si>
  <si>
    <t>00237660296589</t>
  </si>
  <si>
    <t>MARCHÉ PK 12 FACE LAURE SHOPING</t>
  </si>
  <si>
    <t>M012216877333E</t>
  </si>
  <si>
    <t>B W C SARL</t>
  </si>
  <si>
    <t>TRANSPORT DE BOIS, COMMERCIALISATION GÉNÉRALE, FORESTERIE, TÔLERIE, TRANSFORMATION DU BOIS, MENUISERIE ÉBÉNISTERIE, EXPLOITATION MINIÈRE, EXPLOITATION DE BOIS,ACHAT ET VENTE DE BOIS, PRESTATIONS DE SE</t>
  </si>
  <si>
    <t>00237676658668</t>
  </si>
  <si>
    <t>M040712175265W</t>
  </si>
  <si>
    <t>NKUM COUNCIL</t>
  </si>
  <si>
    <t>P029918565902H</t>
  </si>
  <si>
    <t>MASSO MASSO</t>
  </si>
  <si>
    <t>656580381</t>
  </si>
  <si>
    <t>P052116817217Z</t>
  </si>
  <si>
    <t>MUGABO</t>
  </si>
  <si>
    <t>THARCISSE</t>
  </si>
  <si>
    <t>698891000</t>
  </si>
  <si>
    <t>MAISON D’HABITATION (TAXE FONCIÈRE)</t>
  </si>
  <si>
    <t>P106514537529A</t>
  </si>
  <si>
    <t>MAIYALE EPSE DJACBA</t>
  </si>
  <si>
    <t>699984894</t>
  </si>
  <si>
    <t>P017912436993L</t>
  </si>
  <si>
    <t>ISSA KARIBOU</t>
  </si>
  <si>
    <t>673688323</t>
  </si>
  <si>
    <t>P066100000115S</t>
  </si>
  <si>
    <t>KENGNE TAGNE LUC</t>
  </si>
  <si>
    <t>ME KENGNE</t>
  </si>
  <si>
    <t>699991958</t>
  </si>
  <si>
    <t>P028513261319L</t>
  </si>
  <si>
    <t>KENMEUNI GAEL DIDIER</t>
  </si>
  <si>
    <t>P018317867908W</t>
  </si>
  <si>
    <t>LEINYUY LOUISE</t>
  </si>
  <si>
    <t>P108516699354U</t>
  </si>
  <si>
    <t>SOPPI EMATE EPSE EDOLA</t>
  </si>
  <si>
    <t>FLAVIENNE.</t>
  </si>
  <si>
    <t>00237678111693</t>
  </si>
  <si>
    <t>P018812418827K</t>
  </si>
  <si>
    <t>699602543</t>
  </si>
  <si>
    <t>MARCHE CENTRAL BD 143</t>
  </si>
  <si>
    <t>P028818005007S</t>
  </si>
  <si>
    <t>JULES LANDRY</t>
  </si>
  <si>
    <t>00237698427936</t>
  </si>
  <si>
    <t>P062416837552G</t>
  </si>
  <si>
    <t>FONPOUAPOUOGNIGNI LOUDI</t>
  </si>
  <si>
    <t>(ETS GOOD DEAL)</t>
  </si>
  <si>
    <t>00237698898074</t>
  </si>
  <si>
    <t>BP:11449</t>
  </si>
  <si>
    <t>P079517638471M</t>
  </si>
  <si>
    <t>00237676834777</t>
  </si>
  <si>
    <t>P017912491027W</t>
  </si>
  <si>
    <t>659908970</t>
  </si>
  <si>
    <t>COMMERCE-IMP/EXP-TP-PRESTATIONS</t>
  </si>
  <si>
    <t>M081812719315B</t>
  </si>
  <si>
    <t>COMPTOIR GENERAL DE COMMERCE ET</t>
  </si>
  <si>
    <t>D'EQUIPEMENT. "COGECEQ" SARL</t>
  </si>
  <si>
    <t>6933881510</t>
  </si>
  <si>
    <t>NDOGBAT-IMMEUBLE NOTARIALE</t>
  </si>
  <si>
    <t>P108218466132F</t>
  </si>
  <si>
    <t>VENTE BH V</t>
  </si>
  <si>
    <t>P116612410288J</t>
  </si>
  <si>
    <t>FLORENCE AJIMBOMUN</t>
  </si>
  <si>
    <t>P089618004664U</t>
  </si>
  <si>
    <t>DJEUKEM KEUMEGNE</t>
  </si>
  <si>
    <t>JESSY YVAN</t>
  </si>
  <si>
    <t>694153668</t>
  </si>
  <si>
    <t>TITI GARAGE DERRIERE QUEBEC</t>
  </si>
  <si>
    <t>P058700486469K</t>
  </si>
  <si>
    <t>KAMMEGNE KOM</t>
  </si>
  <si>
    <t>LAURETTE CARA</t>
  </si>
  <si>
    <t>699822713</t>
  </si>
  <si>
    <t>BP 01 BAYANGAM
KOUOPOU</t>
  </si>
  <si>
    <t>ENSEIGNEMENT DE LA PAROLE DE DIEU</t>
  </si>
  <si>
    <t>M111617119650A</t>
  </si>
  <si>
    <t>CHRISTLIFE ASSEMBLY CHURCH</t>
  </si>
  <si>
    <t>6 76 78 18 87</t>
  </si>
  <si>
    <t>NOUVELLE BONABASSEM</t>
  </si>
  <si>
    <t>M011512328906E</t>
  </si>
  <si>
    <t>KF INDUSTRIE ET ELEVAGE SARL</t>
  </si>
  <si>
    <t>697146074</t>
  </si>
  <si>
    <t>P122017635702G</t>
  </si>
  <si>
    <t>NJAPA EPSE TCHOUMI NGASSA CECILE</t>
  </si>
  <si>
    <t>699487376</t>
  </si>
  <si>
    <t>P028018602074M</t>
  </si>
  <si>
    <t>STEPHANE CHRISTIAN</t>
  </si>
  <si>
    <t>694940487</t>
  </si>
  <si>
    <t>VARIOUS SERVICES</t>
  </si>
  <si>
    <t>P109914408861G</t>
  </si>
  <si>
    <t>TANKEM NKADA</t>
  </si>
  <si>
    <t>STEVE GERAUD TCHIEFAYE</t>
  </si>
  <si>
    <t>P098317940324T</t>
  </si>
  <si>
    <t>NGUNDU</t>
  </si>
  <si>
    <t>67777531</t>
  </si>
  <si>
    <t>P015712286555C</t>
  </si>
  <si>
    <t>677366420</t>
  </si>
  <si>
    <t>P117200481520Q</t>
  </si>
  <si>
    <t>MOLONGE THOMAS</t>
  </si>
  <si>
    <t>670509715</t>
  </si>
  <si>
    <t>P018412552445M</t>
  </si>
  <si>
    <t>FADIMATOU DAGOURIN</t>
  </si>
  <si>
    <t>M065700011582M</t>
  </si>
  <si>
    <t>GROUPEMENT DES ENTREPRISES DU CAMEROUN</t>
  </si>
  <si>
    <t>GECAM</t>
  </si>
  <si>
    <t>P078118501565Z</t>
  </si>
  <si>
    <t>YAMGUET</t>
  </si>
  <si>
    <t>SUZANNE MERLINE</t>
  </si>
  <si>
    <t>677830382</t>
  </si>
  <si>
    <t>P122015886735S</t>
  </si>
  <si>
    <t>NJOMKWET 699548090 ABIYOU</t>
  </si>
  <si>
    <t>P068217332920D</t>
  </si>
  <si>
    <t>MEGNIGWOUM EPOUSE HONSI</t>
  </si>
  <si>
    <t>BIBICHE ARMELLE</t>
  </si>
  <si>
    <t>M061300048150D</t>
  </si>
  <si>
    <t>ZAGABA GROUPE</t>
  </si>
  <si>
    <t>SARL ZAGABA</t>
  </si>
  <si>
    <t>PRESTATION DE SERVICES,COMMERCE GENERAL,IMPORT-EXPORT,DISTRIBUTION GENERALE&amp;AGRICULTURE</t>
  </si>
  <si>
    <t>696006195</t>
  </si>
  <si>
    <t>P016016804692K</t>
  </si>
  <si>
    <t>673771230</t>
  </si>
  <si>
    <t>P047316400244L</t>
  </si>
  <si>
    <t>650343464</t>
  </si>
  <si>
    <t>P127612339227A</t>
  </si>
  <si>
    <t>651423110</t>
  </si>
  <si>
    <t>APRES LE MARCHE NON GLACE</t>
  </si>
  <si>
    <t>P098816607896R</t>
  </si>
  <si>
    <t>NTOMO DAVID</t>
  </si>
  <si>
    <t>698085951</t>
  </si>
  <si>
    <t>M118500026032F</t>
  </si>
  <si>
    <t>STE NVEL FORREST ET SCIAG</t>
  </si>
  <si>
    <t>S N F S C</t>
  </si>
  <si>
    <t>677865432</t>
  </si>
  <si>
    <t>M032416408309B</t>
  </si>
  <si>
    <t>ECOLE PUBLIQUE NDOGPASSI 3A1</t>
  </si>
  <si>
    <t>693758901</t>
  </si>
  <si>
    <t>P036712616171Y</t>
  </si>
  <si>
    <t>NGASSA EPSE TIAKO VIRGINIE CHRISTINE</t>
  </si>
  <si>
    <t>ETS NGASSA</t>
  </si>
  <si>
    <t>677 408 241</t>
  </si>
  <si>
    <t>FACE ENTREE TRANSCAM A COTE COGENI</t>
  </si>
  <si>
    <t>P122017632112D</t>
  </si>
  <si>
    <t>ABENA SOSTHENE NICAISE</t>
  </si>
  <si>
    <t>P016812488069R</t>
  </si>
  <si>
    <t>LABIROU HAYATOU</t>
  </si>
  <si>
    <t>694151089</t>
  </si>
  <si>
    <t>FACE SOCABO</t>
  </si>
  <si>
    <t>M030116634576X</t>
  </si>
  <si>
    <t>SUCCESSION POLA MICHEL</t>
  </si>
  <si>
    <t>00237678369916</t>
  </si>
  <si>
    <t>P067912720699B</t>
  </si>
  <si>
    <t>ETSAGUE EPSEE ZANGMEGNI</t>
  </si>
  <si>
    <t>JUDITH ARMELLE</t>
  </si>
  <si>
    <t>QTIER REGI LIEU
DIT TSINKOP</t>
  </si>
  <si>
    <t>P038417006528E</t>
  </si>
  <si>
    <t>NDOLLE SAMBA</t>
  </si>
  <si>
    <t>652903209</t>
  </si>
  <si>
    <t>FURNITURE WORKSHOP</t>
  </si>
  <si>
    <t>P078316018639X</t>
  </si>
  <si>
    <t>ISAIAH NJUAKON</t>
  </si>
  <si>
    <t>P046918303250J</t>
  </si>
  <si>
    <t>TCHUINDJO PATIENCE</t>
  </si>
  <si>
    <t>00237699981552</t>
  </si>
  <si>
    <t>P097817118410Q</t>
  </si>
  <si>
    <t>674477727</t>
  </si>
  <si>
    <t>Moulins à maïs</t>
  </si>
  <si>
    <t>P047400199679M</t>
  </si>
  <si>
    <t>KANA Guy</t>
  </si>
  <si>
    <t>Petit Eléphant</t>
  </si>
  <si>
    <t>699125016</t>
  </si>
  <si>
    <t>face ancien zen clos bar</t>
  </si>
  <si>
    <t>P058514380332U</t>
  </si>
  <si>
    <t>NGO BIEND</t>
  </si>
  <si>
    <t>696541579</t>
  </si>
  <si>
    <t>M080917242230R</t>
  </si>
  <si>
    <t>LYCEE DE GUNBELA</t>
  </si>
  <si>
    <t>677815985</t>
  </si>
  <si>
    <t>GUNBELA</t>
  </si>
  <si>
    <t>P087215251438R</t>
  </si>
  <si>
    <t>OKEOMA UZOCHUKWU</t>
  </si>
  <si>
    <t>P099516715387Z</t>
  </si>
  <si>
    <t>002377463637388</t>
  </si>
  <si>
    <t>P122016277287X</t>
  </si>
  <si>
    <t>ALIOS FINANCE CAM S.A</t>
  </si>
  <si>
    <t>M072416971272B</t>
  </si>
  <si>
    <t>AFRIKA MAKASI SARL</t>
  </si>
  <si>
    <t>695044912</t>
  </si>
  <si>
    <t>P117712435177E</t>
  </si>
  <si>
    <t>FOSI GABRIELFOS</t>
  </si>
  <si>
    <t>FOSI GABRIEL</t>
  </si>
  <si>
    <t>655705858</t>
  </si>
  <si>
    <t>PUBLICITE-CONCEPTION-VENTE-LOCATION</t>
  </si>
  <si>
    <t>M091812723912M</t>
  </si>
  <si>
    <t>EVENTS CREATIONS SARL</t>
  </si>
  <si>
    <t>P019117012561R</t>
  </si>
  <si>
    <t>P098917965123P</t>
  </si>
  <si>
    <t>BEA HOB</t>
  </si>
  <si>
    <t>000237674284130</t>
  </si>
  <si>
    <t>P039618019576C</t>
  </si>
  <si>
    <t>MOUAFO TENDA</t>
  </si>
  <si>
    <t>LOIC ARTHUR</t>
  </si>
  <si>
    <t>695201010</t>
  </si>
  <si>
    <t>P018016072214H</t>
  </si>
  <si>
    <t>SOBI</t>
  </si>
  <si>
    <t>M032316221511C</t>
  </si>
  <si>
    <t>BIHAI ROYAL COLLEGE OF ARTS SCIENCE AND TECHNOLOGY</t>
  </si>
  <si>
    <t>BIROCAST</t>
  </si>
  <si>
    <t>650204000</t>
  </si>
  <si>
    <t>BABUNGO-NDOP</t>
  </si>
  <si>
    <t>P057218356560A</t>
  </si>
  <si>
    <t>OKORO KINGSLEY CHIBUNDU</t>
  </si>
  <si>
    <t>P126516423563E</t>
  </si>
  <si>
    <t>NSALOH</t>
  </si>
  <si>
    <t>FRANÇOIS DIEU NE DORT</t>
  </si>
  <si>
    <t>00237671574073</t>
  </si>
  <si>
    <t>P018317226863G</t>
  </si>
  <si>
    <t>NGASSA TCHANTCHOU</t>
  </si>
  <si>
    <t>ECOLE SOBUM</t>
  </si>
  <si>
    <t>P038300566617Z</t>
  </si>
  <si>
    <t>RAOUL RODRIGUE</t>
  </si>
  <si>
    <t>MINKOAMEYOS/CARR IRAD</t>
  </si>
  <si>
    <t>P026412403750U</t>
  </si>
  <si>
    <t>UGWUNWODO JAMES</t>
  </si>
  <si>
    <t>ETS UGWUNWODO JAMES</t>
  </si>
  <si>
    <t>675999497</t>
  </si>
  <si>
    <t>P058512486796E</t>
  </si>
  <si>
    <t>KUE MAMBOU YOUSSOUFA DAHIROU</t>
  </si>
  <si>
    <t>696927798</t>
  </si>
  <si>
    <t>DERRIERE SAOEURS</t>
  </si>
  <si>
    <t>P068812786778J</t>
  </si>
  <si>
    <t>ZOBO JULIENNE CHRISTIANE</t>
  </si>
  <si>
    <t>STE ZOBOCLINE</t>
  </si>
  <si>
    <t>P067915422252T</t>
  </si>
  <si>
    <t>SAKDEFFO WOPIWO</t>
  </si>
  <si>
    <t>P069515104916P</t>
  </si>
  <si>
    <t>FOGAM LIMA FABRICE CHOFOR</t>
  </si>
  <si>
    <t>ETS FOGAM</t>
  </si>
  <si>
    <t>671402798</t>
  </si>
  <si>
    <t>P037217072221K</t>
  </si>
  <si>
    <t>P019117069189G</t>
  </si>
  <si>
    <t>AMINE ELHADJI</t>
  </si>
  <si>
    <t>P059518368213Z</t>
  </si>
  <si>
    <t>NJUKOUE</t>
  </si>
  <si>
    <t>HAMED SAID</t>
  </si>
  <si>
    <t>0023761110002555</t>
  </si>
  <si>
    <t>P077912668758P</t>
  </si>
  <si>
    <t>SONWA ALAIN</t>
  </si>
  <si>
    <t>694404677</t>
  </si>
  <si>
    <t>P086400235558S</t>
  </si>
  <si>
    <t>P088512604438U</t>
  </si>
  <si>
    <t>HERVE KEVIN</t>
  </si>
  <si>
    <t>M032416604572D</t>
  </si>
  <si>
    <t>SONA SARL</t>
  </si>
  <si>
    <t>P018318222361A</t>
  </si>
  <si>
    <t>676017041</t>
  </si>
  <si>
    <t>P129217137205A</t>
  </si>
  <si>
    <t>MALIKI DAMATAL</t>
  </si>
  <si>
    <t>693872818</t>
  </si>
  <si>
    <t>P026515395986A</t>
  </si>
  <si>
    <t>JEAN PAUL YEM</t>
  </si>
  <si>
    <t>677867380</t>
  </si>
  <si>
    <t>P089916629987A</t>
  </si>
  <si>
    <t>AMECK ITA</t>
  </si>
  <si>
    <t>TEGOH</t>
  </si>
  <si>
    <t>0023676762576</t>
  </si>
  <si>
    <t>P015912732484S</t>
  </si>
  <si>
    <t>NDEJIONOU</t>
  </si>
  <si>
    <t>696458070</t>
  </si>
  <si>
    <t>M031912760308R</t>
  </si>
  <si>
    <t>SCI AMAMENA ET FILS</t>
  </si>
  <si>
    <t>OLIVIER.MONKAM@GMAIL.COM</t>
  </si>
  <si>
    <t>P016512930464Q</t>
  </si>
  <si>
    <t>FEUDJIO GABRIEL</t>
  </si>
  <si>
    <t>655935802</t>
  </si>
  <si>
    <t>P057512420298F</t>
  </si>
  <si>
    <t>KENFACK KENDZO ROSINE CHARLIEKENF</t>
  </si>
  <si>
    <t>KENFACK KENDZO ROSINE CHARLIE</t>
  </si>
  <si>
    <t>699425135</t>
  </si>
  <si>
    <t>P079214558752X</t>
  </si>
  <si>
    <t>KEHDINGA</t>
  </si>
  <si>
    <t>ERI DOOK</t>
  </si>
  <si>
    <t>P098716015287R</t>
  </si>
  <si>
    <t>SONGWA AZOTI</t>
  </si>
  <si>
    <t>ALVINE NIQUEZE</t>
  </si>
  <si>
    <t>00237674777391</t>
  </si>
  <si>
    <t>P097212483737M</t>
  </si>
  <si>
    <t>NDIVE EVENYE</t>
  </si>
  <si>
    <t>677561716</t>
  </si>
  <si>
    <t>P108616297028R</t>
  </si>
  <si>
    <t>NKOUKOBA NKOUE MARIE CHARONE</t>
  </si>
  <si>
    <t>P079517142021Z</t>
  </si>
  <si>
    <t>DIVINE NYANJOH</t>
  </si>
  <si>
    <t>TENENGDIVINENYANJOH@GMAIL.COM</t>
  </si>
  <si>
    <t>M052417001551G</t>
  </si>
  <si>
    <t>AASSOCIATION DES RESSORTISSANTS GUIDAR RESIDENTS A NGAOUNDERE</t>
  </si>
  <si>
    <t>ASREGUIN</t>
  </si>
  <si>
    <t>679832500</t>
  </si>
  <si>
    <t>M097917233917D</t>
  </si>
  <si>
    <t>EP NGARGOUZO</t>
  </si>
  <si>
    <t>670263903</t>
  </si>
  <si>
    <t>NGARGOUZO</t>
  </si>
  <si>
    <t>P077712756523G</t>
  </si>
  <si>
    <t>GUSTAV</t>
  </si>
  <si>
    <t>675150102</t>
  </si>
  <si>
    <t>Gbiti</t>
  </si>
  <si>
    <t>P118900563749W</t>
  </si>
  <si>
    <t>BANGOUP BANGOUP JENNY HENRI</t>
  </si>
  <si>
    <t>674497444</t>
  </si>
  <si>
    <t>P089018476389D</t>
  </si>
  <si>
    <t>MEKA FOKOUA</t>
  </si>
  <si>
    <t>P057800491531L</t>
  </si>
  <si>
    <t>TCHOUANCHE DJENU</t>
  </si>
  <si>
    <t>DIDIER MOSELLY</t>
  </si>
  <si>
    <t>699973056</t>
  </si>
  <si>
    <t>QUINCAILLERIE - SHOP NEXTTEL</t>
  </si>
  <si>
    <t>M011300043908B</t>
  </si>
  <si>
    <t>SOCIETE HELIOS SARL</t>
  </si>
  <si>
    <t>P057116281132J</t>
  </si>
  <si>
    <t>BRIDGET AMUZANG</t>
  </si>
  <si>
    <t>FORCHO</t>
  </si>
  <si>
    <t>699497404</t>
  </si>
  <si>
    <t>P035516290938Y</t>
  </si>
  <si>
    <t>BIKOKO GUY BERTRAND</t>
  </si>
  <si>
    <t>00237GUY11257890</t>
  </si>
  <si>
    <t>P047416631551U</t>
  </si>
  <si>
    <t>MENGUE MAFOULIE</t>
  </si>
  <si>
    <t>ALIMA MONKAIFON</t>
  </si>
  <si>
    <t>696143139</t>
  </si>
  <si>
    <t>P055900209429J</t>
  </si>
  <si>
    <t>BOHEK PAULINE</t>
  </si>
  <si>
    <t>699 923 309</t>
  </si>
  <si>
    <t>DESCENTE PHARMACIE DU SOLEIL</t>
  </si>
  <si>
    <t>P069517774692J</t>
  </si>
  <si>
    <t>HABACK THERESE LINDA</t>
  </si>
  <si>
    <t>ETS LINSTORE EMPIRE</t>
  </si>
  <si>
    <t>LIVRAISONS DES PRODUITS DE MER;NOGOCE;VENTE DE FORNITURES DIVERS;PRESTATIONS DE SERVICES</t>
  </si>
  <si>
    <t>00237675101600</t>
  </si>
  <si>
    <t>M102316200138L</t>
  </si>
  <si>
    <t>SOCIETE MAC MULTI SERVICES SARL</t>
  </si>
  <si>
    <t>PRODUCTION AUDIOVISUELLE, ORGANISATION ÉVÉNEMENTIELLE, PRODUCTION AGRO-PASTORALE, TRANSFORMATION ET COMMERCIALISATION DES PRODUITS AGROALIMENTAIRES, ÉDUCATION ET FORMATION, CONSTRUCTION DE ET LOGEMENT</t>
  </si>
  <si>
    <t>00237654901710</t>
  </si>
  <si>
    <t>M120400017878J</t>
  </si>
  <si>
    <t>STE OD TRANS INTERNATIONAL</t>
  </si>
  <si>
    <t>693040947</t>
  </si>
  <si>
    <t>PORTAIL GRIS ENTREE GUCE</t>
  </si>
  <si>
    <t>P114800006763T</t>
  </si>
  <si>
    <t>LUCIEN CELESTIN</t>
  </si>
  <si>
    <t>M011100035140K</t>
  </si>
  <si>
    <t>ETS SHA BANA</t>
  </si>
  <si>
    <t>675179606</t>
  </si>
  <si>
    <t>MECANIQUE DE FABRICATION/ETUDE INSTAL.</t>
  </si>
  <si>
    <t>M061412103657G</t>
  </si>
  <si>
    <t>STE "SASPI" SARL</t>
  </si>
  <si>
    <t>699167741</t>
  </si>
  <si>
    <t>IMM SGBC ANCIEN DALIP</t>
  </si>
  <si>
    <t>P017012249003G</t>
  </si>
  <si>
    <t>TIMBINE  AMADOU</t>
  </si>
  <si>
    <t>677392183</t>
  </si>
  <si>
    <t>NKOL B PETIT PAYS</t>
  </si>
  <si>
    <t>P028012412863Y</t>
  </si>
  <si>
    <t>FOKO TOKAM Robinson</t>
  </si>
  <si>
    <t>677 24 31 53</t>
  </si>
  <si>
    <t>P019018221677A</t>
  </si>
  <si>
    <t>NGONGANG FULVIE</t>
  </si>
  <si>
    <t>00237674436019</t>
  </si>
  <si>
    <t>P107015386366M</t>
  </si>
  <si>
    <t>6 99 48 01 38</t>
  </si>
  <si>
    <t>M099218162873R</t>
  </si>
  <si>
    <t>SOUS PRÉFECTURE D'ARRONDISSEMENT DE LOLODORF</t>
  </si>
  <si>
    <t>653200458</t>
  </si>
  <si>
    <t>SABALLY</t>
  </si>
  <si>
    <t>P076318519483J</t>
  </si>
  <si>
    <t>KENFACK NORBERT...</t>
  </si>
  <si>
    <t>699599567</t>
  </si>
  <si>
    <t>TRADING/PROVISION/FARMING</t>
  </si>
  <si>
    <t>P026316308489Y</t>
  </si>
  <si>
    <t>NKEMATEH BONIFACE FONGANG</t>
  </si>
  <si>
    <t>6677888224</t>
  </si>
  <si>
    <t>P037612574135E</t>
  </si>
  <si>
    <t>P108617006717R</t>
  </si>
  <si>
    <t>JENET HENOCK</t>
  </si>
  <si>
    <t>SANG EPSE KIMBI</t>
  </si>
  <si>
    <t>671908500</t>
  </si>
  <si>
    <t>M092316086444B</t>
  </si>
  <si>
    <t>PROV' AGR'AL- CAM SARL</t>
  </si>
  <si>
    <t>693402918</t>
  </si>
  <si>
    <t>M082316033554K</t>
  </si>
  <si>
    <t>SOCIÉTÉ ORMI SARL</t>
  </si>
  <si>
    <t>ORMI SARL</t>
  </si>
  <si>
    <t>ASSEMBLAGE DE VALISES ET ACTIVITÉS CONNEXES, COMMERCE GÉNÉRAL</t>
  </si>
  <si>
    <t>00237691008948</t>
  </si>
  <si>
    <t>P067000292140U</t>
  </si>
  <si>
    <t>MENUMEH JOSEPH</t>
  </si>
  <si>
    <t>S/S OIL LIBYA EDEA</t>
  </si>
  <si>
    <t>AXE LOURD DOUALA-YAOUNDE</t>
  </si>
  <si>
    <t>M101712651298L</t>
  </si>
  <si>
    <t>ZEN  ASSURANCE  SARL</t>
  </si>
  <si>
    <t>699801020</t>
  </si>
  <si>
    <t>P016000481339L</t>
  </si>
  <si>
    <t>NJINFENJOU ADAMOU</t>
  </si>
  <si>
    <t>671022614</t>
  </si>
  <si>
    <t>KOUTIE</t>
  </si>
  <si>
    <t>P096717332171K</t>
  </si>
  <si>
    <t>699829658</t>
  </si>
  <si>
    <t>P029612635259L</t>
  </si>
  <si>
    <t>ABDOULMALIK BALLAAB</t>
  </si>
  <si>
    <t>ABDOULMALIK BALLA</t>
  </si>
  <si>
    <t>670 26 11 41</t>
  </si>
  <si>
    <t>P027315309636E</t>
  </si>
  <si>
    <t>677221136</t>
  </si>
  <si>
    <t>P049516551284U</t>
  </si>
  <si>
    <t>ISTALON</t>
  </si>
  <si>
    <t>698613061</t>
  </si>
  <si>
    <t>P086118528309F</t>
  </si>
  <si>
    <t>TONDJIN EP. KEZETA</t>
  </si>
  <si>
    <t>677570633</t>
  </si>
  <si>
    <t>P097218060958J</t>
  </si>
  <si>
    <t>MAFOKOU FOKOU</t>
  </si>
  <si>
    <t>10091972</t>
  </si>
  <si>
    <t>P049212770847D</t>
  </si>
  <si>
    <t>TCHOUMBOU YANKICK JOEL</t>
  </si>
  <si>
    <t>TCHOUMBOU YANNICK JOEL</t>
  </si>
  <si>
    <t>674 164 437</t>
  </si>
  <si>
    <t>BATCHITCHEU</t>
  </si>
  <si>
    <t>P069516202564Q</t>
  </si>
  <si>
    <t>690701622</t>
  </si>
  <si>
    <t>P097012434819K</t>
  </si>
  <si>
    <t>GEVAS</t>
  </si>
  <si>
    <t>MOAYUN SUIFON</t>
  </si>
  <si>
    <t>670505793</t>
  </si>
  <si>
    <t>EMPLOYE MBOWE NGASSA LOUIS WILLY</t>
  </si>
  <si>
    <t>P068513675423Q</t>
  </si>
  <si>
    <t>TEXEBO ANNE MICHELLE</t>
  </si>
  <si>
    <t>679475152</t>
  </si>
  <si>
    <t>P107317150530Z</t>
  </si>
  <si>
    <t>EKEMENAM ORJI VITUS</t>
  </si>
  <si>
    <t>P038216122402E</t>
  </si>
  <si>
    <t>IBRAHIMA YOUBA SALL</t>
  </si>
  <si>
    <t>P058000318015E</t>
  </si>
  <si>
    <t>NTSINBOP MONGKUO ZACHARIE</t>
  </si>
  <si>
    <t>A COTE SCECEAN</t>
  </si>
  <si>
    <t>M069517257168W</t>
  </si>
  <si>
    <t>E ISL AL FOURQAVE KOUNGA</t>
  </si>
  <si>
    <t>P049616936486Z</t>
  </si>
  <si>
    <t>BARRY THIERNO MAMADOU</t>
  </si>
  <si>
    <t>M052116142650U</t>
  </si>
  <si>
    <t>DEMOZI GROUP</t>
  </si>
  <si>
    <t>DEMOZI</t>
  </si>
  <si>
    <t>TO SERVE AS PARENT COMPANY FOR MANY OTHER SUBSIDIARY COMPANIES, ADMINISTRATIVE AND OTHER BUSINESS ACTIVITIES INCLUDING CALL CENTERS</t>
  </si>
  <si>
    <t>P019316922398B</t>
  </si>
  <si>
    <t>MAFO KAZI</t>
  </si>
  <si>
    <t>653949779</t>
  </si>
  <si>
    <t>P109816637429G</t>
  </si>
  <si>
    <t>JEMEA STEPHANIE</t>
  </si>
  <si>
    <t>00237671885314</t>
  </si>
  <si>
    <t>JEMEA</t>
  </si>
  <si>
    <t>P088017140407K</t>
  </si>
  <si>
    <t>NALOWA NGALE EPOUSE BOTAME CATHERINE</t>
  </si>
  <si>
    <t>675535919</t>
  </si>
  <si>
    <t>AZIM HOTEL STREET</t>
  </si>
  <si>
    <t>MEDICAL IMAGING TECHNICIAN</t>
  </si>
  <si>
    <t>P039417060779Z</t>
  </si>
  <si>
    <t>VALORINE BERINYUY</t>
  </si>
  <si>
    <t>P057917286774M</t>
  </si>
  <si>
    <t>KAMOGNE SOH PAULINE NADINE</t>
  </si>
  <si>
    <t>697389191</t>
  </si>
  <si>
    <t>M062318407145D</t>
  </si>
  <si>
    <t>FORCE NAVAL SECURITE LTD</t>
  </si>
  <si>
    <t>699047829</t>
  </si>
  <si>
    <t>M041100036255M</t>
  </si>
  <si>
    <t>LENN COMPANY LIMITED</t>
  </si>
  <si>
    <t>LENNCO</t>
  </si>
  <si>
    <t>M098600013333J</t>
  </si>
  <si>
    <t>ECOLE LA MAISON DES TOUT PETITS</t>
  </si>
  <si>
    <t>EMDTP</t>
  </si>
  <si>
    <t>677334061</t>
  </si>
  <si>
    <t>P028412116488C</t>
  </si>
  <si>
    <t>BRUNO TATA</t>
  </si>
  <si>
    <t>677559652</t>
  </si>
  <si>
    <t>P019116242411T</t>
  </si>
  <si>
    <t>TCHINDA TALLA</t>
  </si>
  <si>
    <t>00237682550542</t>
  </si>
  <si>
    <t>P109516360687C</t>
  </si>
  <si>
    <t>NGANTU DOMINIC TANTO</t>
  </si>
  <si>
    <t>(ETS DOM AIR TRAVELS)</t>
  </si>
  <si>
    <t>679250804</t>
  </si>
  <si>
    <t>P089716296305C</t>
  </si>
  <si>
    <t>TANDA SHALIFATOU</t>
  </si>
  <si>
    <t>LEKAK</t>
  </si>
  <si>
    <t>00237654942208</t>
  </si>
  <si>
    <t>P088218451919C</t>
  </si>
  <si>
    <t>NGA ELONGO</t>
  </si>
  <si>
    <t>675 05 59 89</t>
  </si>
  <si>
    <t>P099115948573A</t>
  </si>
  <si>
    <t>SONYA SANDRA TOUKAM INAH</t>
  </si>
  <si>
    <t>(ETS SONYA SANDRA STITCHES)</t>
  </si>
  <si>
    <t>COMMERCE GENERAL-PRESTATION DE SESERVICES- COUTURE VÊTEMENTS</t>
  </si>
  <si>
    <t>00237693425571</t>
  </si>
  <si>
    <t>DOUALA BEPENDA FACE STADE CAMTEL</t>
  </si>
  <si>
    <t>P039218516340L</t>
  </si>
  <si>
    <t>MATEJEUTEU</t>
  </si>
  <si>
    <t>VANESSA BLANDINE</t>
  </si>
  <si>
    <t>FORET BAR ENTREE</t>
  </si>
  <si>
    <t>P050017109669H</t>
  </si>
  <si>
    <t>NYACOKE</t>
  </si>
  <si>
    <t>MABI</t>
  </si>
  <si>
    <t>P048417851636K</t>
  </si>
  <si>
    <t>NDJOMO IRENE DELBOISE</t>
  </si>
  <si>
    <t>(ETS EMNID SERVICES)</t>
  </si>
  <si>
    <t>PRESTATIONS DE SERVICES, FOURNITURE ET INSTALLATIONS DE MATERIELS, ELECTRIQUE INDUSTRIELS....</t>
  </si>
  <si>
    <t>00237697368245</t>
  </si>
  <si>
    <t>P108917037029B</t>
  </si>
  <si>
    <t>MINAMOU YONOU</t>
  </si>
  <si>
    <t>674155574</t>
  </si>
  <si>
    <t>M091117242377X</t>
  </si>
  <si>
    <t>EP PEUP</t>
  </si>
  <si>
    <t>BANGOUA (PEUP)</t>
  </si>
  <si>
    <t>P100316775703M</t>
  </si>
  <si>
    <t>HENRY FOMINYEH</t>
  </si>
  <si>
    <t>00237651246776</t>
  </si>
  <si>
    <t>P049716479184X</t>
  </si>
  <si>
    <t>MBANGO NDEHENOU</t>
  </si>
  <si>
    <t>670261261</t>
  </si>
  <si>
    <t>P046600311842L</t>
  </si>
  <si>
    <t>NGONO BEZIMBI BEKADA ELISE</t>
  </si>
  <si>
    <t>ETS CRISTAL CLAIR</t>
  </si>
  <si>
    <t>699874313</t>
  </si>
  <si>
    <t>P099716341082U</t>
  </si>
  <si>
    <t>YENGUE FRANCK ISRAEL</t>
  </si>
  <si>
    <t>00237699924130</t>
  </si>
  <si>
    <t>M121000035782D</t>
  </si>
  <si>
    <t>N.M.C SARL</t>
  </si>
  <si>
    <t>MERINA HOTEL</t>
  </si>
  <si>
    <t>M062117077382W</t>
  </si>
  <si>
    <t>WISE PRINT AGENCY SARL</t>
  </si>
  <si>
    <t>P069117151414G</t>
  </si>
  <si>
    <t>TOMBE ELOUGA</t>
  </si>
  <si>
    <t>JOB EDMOND</t>
  </si>
  <si>
    <t>658741110</t>
  </si>
  <si>
    <t>M072116459530J</t>
  </si>
  <si>
    <t>QUALITE-EXCELLENCE-APTITUDE-FOI SARL</t>
  </si>
  <si>
    <t>P107212546427F</t>
  </si>
  <si>
    <t>DENIS ASANJI NGUFOR</t>
  </si>
  <si>
    <t>ETS DENIS ASANJI</t>
  </si>
  <si>
    <t>675 50 77 95</t>
  </si>
  <si>
    <t>MEYOMESSI CENTRE</t>
  </si>
  <si>
    <t>P119618124147W</t>
  </si>
  <si>
    <t>XU JIE</t>
  </si>
  <si>
    <t>P079717141595Q</t>
  </si>
  <si>
    <t>TERANCE</t>
  </si>
  <si>
    <t>652989500</t>
  </si>
  <si>
    <t>M082315974244B</t>
  </si>
  <si>
    <t>CANDELA CAMEROUN SARL</t>
  </si>
  <si>
    <t>+33788956449</t>
  </si>
  <si>
    <t>ANE ROUGE CENTRE VILLE YAOUNDE</t>
  </si>
  <si>
    <t>EMPLOYE NICAM</t>
  </si>
  <si>
    <t>P038913261754G</t>
  </si>
  <si>
    <t>KEUMOE TAMO OLIVE</t>
  </si>
  <si>
    <t>P125917335478M</t>
  </si>
  <si>
    <t>NGO NSONGAN EPSE ENYEGUE</t>
  </si>
  <si>
    <t>690515227</t>
  </si>
  <si>
    <t>P037416662977B</t>
  </si>
  <si>
    <t>671814890</t>
  </si>
  <si>
    <t>M102316232339D</t>
  </si>
  <si>
    <t>WEMAD SARL</t>
  </si>
  <si>
    <t>687065305</t>
  </si>
  <si>
    <t>INST. SYSTEME DE SECU. &amp; GEO-LOCALISATION</t>
  </si>
  <si>
    <t>M031512299437P</t>
  </si>
  <si>
    <t>JMDSTRACK SARL</t>
  </si>
  <si>
    <t>677481892</t>
  </si>
  <si>
    <t>P028318473151X</t>
  </si>
  <si>
    <t>SONKOUA TEDJIDIA</t>
  </si>
  <si>
    <t>CONSULTING DANS LE DOMAINE DU PETROLE</t>
  </si>
  <si>
    <t>M061913914244M</t>
  </si>
  <si>
    <t>3B CONSULTING</t>
  </si>
  <si>
    <t>P010116381339Z</t>
  </si>
  <si>
    <t>DJON-NEWA GODWE ALPHONSE</t>
  </si>
  <si>
    <t>00237678681111</t>
  </si>
  <si>
    <t>P109516565178Q</t>
  </si>
  <si>
    <t>MBIEGOU</t>
  </si>
  <si>
    <t>659111233</t>
  </si>
  <si>
    <t>P079314957370Y</t>
  </si>
  <si>
    <t>NKENBENG</t>
  </si>
  <si>
    <t>MOISE CYRUS</t>
  </si>
  <si>
    <t>690408754</t>
  </si>
  <si>
    <t>P118416676428X</t>
  </si>
  <si>
    <t>MANYUNGU</t>
  </si>
  <si>
    <t>PRECILIA BUELE</t>
  </si>
  <si>
    <t>00237678678911</t>
  </si>
  <si>
    <t>LA CAVE</t>
  </si>
  <si>
    <t>P110516342958Z</t>
  </si>
  <si>
    <t>MAGNE MUKAM</t>
  </si>
  <si>
    <t>SANDRA MELISSA</t>
  </si>
  <si>
    <t>00237671907024</t>
  </si>
  <si>
    <t>BEPANDA VERS GENERAL VOYAGE</t>
  </si>
  <si>
    <t>P058816402655J</t>
  </si>
  <si>
    <t>DONGMO TEMGOUA ...</t>
  </si>
  <si>
    <t>STEPHANIE FLORE ...</t>
  </si>
  <si>
    <t>00237686554712</t>
  </si>
  <si>
    <t>P087415292878P</t>
  </si>
  <si>
    <t>GUFO NEMBIWO</t>
  </si>
  <si>
    <t>677543940</t>
  </si>
  <si>
    <t>P029017732137N</t>
  </si>
  <si>
    <t>676119772</t>
  </si>
  <si>
    <t>Dakar , Oyack ,  derrière l'eglise</t>
  </si>
  <si>
    <t>M062416874672X</t>
  </si>
  <si>
    <t>P&amp;J CONSTRUCTION LIMITED</t>
  </si>
  <si>
    <t>IMPORTATION,EXPORTATION,REAL ESTATE,ARCHITECTURE,CONSTRUCTION,BUILDING ACTIVITIES,CONSTRUCTION AND PUBLICS WORKS,TO CARRY OUT ANY ACTIVITY</t>
  </si>
  <si>
    <t>679137324</t>
  </si>
  <si>
    <t>M122217835638N</t>
  </si>
  <si>
    <t>AUTO CARE SARLU</t>
  </si>
  <si>
    <t>GARAGE AUTO ET VENTE PIECES POUR VEHICULES AUTOMOBILES</t>
  </si>
  <si>
    <t>P025615395112U</t>
  </si>
  <si>
    <t>ALEME MFOULA</t>
  </si>
  <si>
    <t>699331121</t>
  </si>
  <si>
    <t>P015800433418J</t>
  </si>
  <si>
    <t>ETS MBE JACOB</t>
  </si>
  <si>
    <t>679788554</t>
  </si>
  <si>
    <t>P089216865662D</t>
  </si>
  <si>
    <t>.DJIMGOU</t>
  </si>
  <si>
    <t>ARMEL JEPHTE</t>
  </si>
  <si>
    <t>00237657193705</t>
  </si>
  <si>
    <t>MBASSONG</t>
  </si>
  <si>
    <t>P026016720531T</t>
  </si>
  <si>
    <t>00237683464799</t>
  </si>
  <si>
    <t>M042416702849G</t>
  </si>
  <si>
    <t>KZPROSERVICES</t>
  </si>
  <si>
    <t>679706627</t>
  </si>
  <si>
    <t>RESTAURATION- BAR</t>
  </si>
  <si>
    <t>P018518507246Y</t>
  </si>
  <si>
    <t>ALHADJI SALI GONI</t>
  </si>
  <si>
    <t>P028817411690Z</t>
  </si>
  <si>
    <t>SIRRI FELICITA DIANE NFORSI.</t>
  </si>
  <si>
    <t>00237675882163</t>
  </si>
  <si>
    <t>P068317315674D</t>
  </si>
  <si>
    <t>ARMAND DU CLAIR</t>
  </si>
  <si>
    <t>675382513</t>
  </si>
  <si>
    <t>ENTRÉE FACE PERCEPTION</t>
  </si>
  <si>
    <t>P016017346941J</t>
  </si>
  <si>
    <t>VENTE ACCESEOIRS TELEPHONIQUES</t>
  </si>
  <si>
    <t>P089718533538S</t>
  </si>
  <si>
    <t>GILLIAN NANGE</t>
  </si>
  <si>
    <t>00237681244427</t>
  </si>
  <si>
    <t>P129717935886C</t>
  </si>
  <si>
    <t>BAOBE BA BAKEHE</t>
  </si>
  <si>
    <t>EMMANUEL ERIC NOEL</t>
  </si>
  <si>
    <t>4185 ACH HOREB</t>
  </si>
  <si>
    <t>M062318427486N</t>
  </si>
  <si>
    <t>SMART ENGINEERING AND MAINTENANCE TECHNOLOGY (SEMS-TECH) SARL</t>
  </si>
  <si>
    <t>696 290 143</t>
  </si>
  <si>
    <t>P058218258805Q</t>
  </si>
  <si>
    <t>POUGA EPSE OLINGA</t>
  </si>
  <si>
    <t>HARI</t>
  </si>
  <si>
    <t>P066016176305X</t>
  </si>
  <si>
    <t>00237670849815</t>
  </si>
  <si>
    <t>P106715250585Y</t>
  </si>
  <si>
    <t>CREPIN CHRISPILE</t>
  </si>
  <si>
    <t>650909667</t>
  </si>
  <si>
    <t>P127114129692L</t>
  </si>
  <si>
    <t>NGOUNO EPSEE NGUEGUIM</t>
  </si>
  <si>
    <t>ROSETTE DELPHINE</t>
  </si>
  <si>
    <t>674849385</t>
  </si>
  <si>
    <t>PRESTATION DE SCES&amp;COMMERCE GÉNÉRAL</t>
  </si>
  <si>
    <t>P087914141028U</t>
  </si>
  <si>
    <t>JOSLIN STEPHANE</t>
  </si>
  <si>
    <t>PRESTATIONS DE SERVICES, COMMERCE GENERAL, ETC...</t>
  </si>
  <si>
    <t>P067617018765W</t>
  </si>
  <si>
    <t>P037100449024K</t>
  </si>
  <si>
    <t>DJIOMO EPSEE TCHIENDJO</t>
  </si>
  <si>
    <t>673807780</t>
  </si>
  <si>
    <t>P059017288225T</t>
  </si>
  <si>
    <t>UMEH RAPHAEL CHUKWUKA</t>
  </si>
  <si>
    <t>( ETS CHUTEK )</t>
  </si>
  <si>
    <t>LENACHRISTOPHER@GMAIL.COM</t>
  </si>
  <si>
    <t>FORMATION, MARKETING ET COMMUNICATION DIGITALE</t>
  </si>
  <si>
    <t>P128817084919X</t>
  </si>
  <si>
    <t>ABDOULAYE ADOUM ABAKAR</t>
  </si>
  <si>
    <t>(ETS ASAFA)</t>
  </si>
  <si>
    <t>694783378</t>
  </si>
  <si>
    <t>ANCIEN 3, MARCHÉ CONGO</t>
  </si>
  <si>
    <t>P117412504990Z</t>
  </si>
  <si>
    <t>DONGMO NJIOFACK</t>
  </si>
  <si>
    <t>694 319 674</t>
  </si>
  <si>
    <t>P046600230973H</t>
  </si>
  <si>
    <t>NGO IMANDI II ELISE</t>
  </si>
  <si>
    <t>696507345</t>
  </si>
  <si>
    <t>P039516338290X</t>
  </si>
  <si>
    <t>MOUPE MAHAMADOU</t>
  </si>
  <si>
    <t>00237656600903</t>
  </si>
  <si>
    <t>GRAND MOULIN PAPA NGASSI</t>
  </si>
  <si>
    <t>P095615995356X</t>
  </si>
  <si>
    <t>ANDING MOM MARIE BERNADETTE EPSE AVOM</t>
  </si>
  <si>
    <t>6834769013</t>
  </si>
  <si>
    <t>NEWTOWN OLD MARKET</t>
  </si>
  <si>
    <t>M092217629123Y</t>
  </si>
  <si>
    <t>CHC PHARMADISTRI SARL</t>
  </si>
  <si>
    <t>COMMERCE MERCERIE</t>
  </si>
  <si>
    <t>P029000522781G</t>
  </si>
  <si>
    <t>PEUMI CEDRIC</t>
  </si>
  <si>
    <t>673835537</t>
  </si>
  <si>
    <t>NKOL LOA</t>
  </si>
  <si>
    <t>P048212546977B</t>
  </si>
  <si>
    <t>NJIE ASAH</t>
  </si>
  <si>
    <t>P077616863340A</t>
  </si>
  <si>
    <t>SUH SYLVESTER</t>
  </si>
  <si>
    <t>SOMBANG.</t>
  </si>
  <si>
    <t>00237650016290</t>
  </si>
  <si>
    <t>P028218516635M</t>
  </si>
  <si>
    <t>AYUVEAH</t>
  </si>
  <si>
    <t>M081417247637S</t>
  </si>
  <si>
    <t>CES DE NGAI-DIN</t>
  </si>
  <si>
    <t>675025239</t>
  </si>
  <si>
    <t>VENTE ACCESSOIRE .INFO,PORTABLES</t>
  </si>
  <si>
    <t>P047200172409R</t>
  </si>
  <si>
    <t>NGAYAP MICHELINE</t>
  </si>
  <si>
    <t>ETS NGAYAP MICHELINE</t>
  </si>
  <si>
    <t>677373903</t>
  </si>
  <si>
    <t>M041212736509C</t>
  </si>
  <si>
    <t>SYNERGIE POUR LE DEVELOPPEMENT LOCAL</t>
  </si>
  <si>
    <t>SYDEL</t>
  </si>
  <si>
    <t>P077417059077M</t>
  </si>
  <si>
    <t>MBAPNEWOU HELENE.</t>
  </si>
  <si>
    <t>P116116348048L</t>
  </si>
  <si>
    <t>694218671</t>
  </si>
  <si>
    <t>P128116681056U</t>
  </si>
  <si>
    <t>00237677639597</t>
  </si>
  <si>
    <t>BEPANDA OMNISPORT FACE CAMPS DES OFFICIERS</t>
  </si>
  <si>
    <t>M052416783355M</t>
  </si>
  <si>
    <t>LOKAS FORAGE SARL</t>
  </si>
  <si>
    <t>696366582</t>
  </si>
  <si>
    <t>P030217184651F</t>
  </si>
  <si>
    <t>683806560</t>
  </si>
  <si>
    <t>P078518497240B</t>
  </si>
  <si>
    <t>690 77 76 52</t>
  </si>
  <si>
    <t>P068016325958Z</t>
  </si>
  <si>
    <t>DJOMOU NOUMBISSI</t>
  </si>
  <si>
    <t>FERDINAND BEAU REGARD</t>
  </si>
  <si>
    <t>002133809837891512</t>
  </si>
  <si>
    <t>P088312574073J</t>
  </si>
  <si>
    <t>JAMES TABIFOR</t>
  </si>
  <si>
    <t>653431508</t>
  </si>
  <si>
    <t>P019518351778D</t>
  </si>
  <si>
    <t>ABDOULAYE SAMAILA KHALID</t>
  </si>
  <si>
    <t>M092417087502E</t>
  </si>
  <si>
    <t>GENERAL CONTRACTOR'S SARL</t>
  </si>
  <si>
    <t>P016817120027M</t>
  </si>
  <si>
    <t>EPIDA KENGAM MBEKE</t>
  </si>
  <si>
    <t>671352528</t>
  </si>
  <si>
    <t>P059318158483D</t>
  </si>
  <si>
    <t>00237691189278</t>
  </si>
  <si>
    <t>P039217025761Y</t>
  </si>
  <si>
    <t>ETS TCHOUNKEU NGANGTEU</t>
  </si>
  <si>
    <t>VICTORIA</t>
  </si>
  <si>
    <t>P099017412270A</t>
  </si>
  <si>
    <t>PASSIENCE REGINE</t>
  </si>
  <si>
    <t>678988890</t>
  </si>
  <si>
    <t>M071412116338Q</t>
  </si>
  <si>
    <t>KGS COMMODITIES SARL</t>
  </si>
  <si>
    <t>P057817016272Q</t>
  </si>
  <si>
    <t>651427279</t>
  </si>
  <si>
    <t>P029616262247W</t>
  </si>
  <si>
    <t>ASOH (ETS DEBORA'S CATERING SERVICES)</t>
  </si>
  <si>
    <t>DEBORA CHE</t>
  </si>
  <si>
    <t>680184446</t>
  </si>
  <si>
    <t>M071000032416G</t>
  </si>
  <si>
    <t>ENTREPRISE DES TRAVAUX INDUSTRIELS DU CAMEROUN</t>
  </si>
  <si>
    <t>699412640/696130841/233375265</t>
  </si>
  <si>
    <t>APRES USINE AZUR</t>
  </si>
  <si>
    <t>P049616722657K</t>
  </si>
  <si>
    <t>00237653238878</t>
  </si>
  <si>
    <t>P098816780579S</t>
  </si>
  <si>
    <t>BEAULIVIT</t>
  </si>
  <si>
    <t>00237678802438</t>
  </si>
  <si>
    <t>P018216845140R</t>
  </si>
  <si>
    <t>JONGZO</t>
  </si>
  <si>
    <t>00237673402948</t>
  </si>
  <si>
    <t>P119717890105N</t>
  </si>
  <si>
    <t>EVANGA EVANGA</t>
  </si>
  <si>
    <t>655447031</t>
  </si>
  <si>
    <t>P086517059561J</t>
  </si>
  <si>
    <t>ONDOMVE</t>
  </si>
  <si>
    <t>698932356</t>
  </si>
  <si>
    <t>DISTRIBUTION DES B.H.A</t>
  </si>
  <si>
    <t>M121712658155G</t>
  </si>
  <si>
    <t>SOCIETE DE DISTRIBUT° DES B. H. SARL</t>
  </si>
  <si>
    <t>SODIBOIS SARL</t>
  </si>
  <si>
    <t>P047417920485D</t>
  </si>
  <si>
    <t>NDIDIAMAKA EPSE OKONKWO</t>
  </si>
  <si>
    <t>678783830</t>
  </si>
  <si>
    <t>DISTRIB.PROD.PHARMACEUTIQUES</t>
  </si>
  <si>
    <t>M071200042770T</t>
  </si>
  <si>
    <t>HEALTH PHARMACEUTICAL COMPANY SARL</t>
  </si>
  <si>
    <t>STE HPC SARL</t>
  </si>
  <si>
    <t>670789975</t>
  </si>
  <si>
    <t>FACE HOP ADLUCEM</t>
  </si>
  <si>
    <t>M022217053400U</t>
  </si>
  <si>
    <t>SOCIETE JO. EK. FE</t>
  </si>
  <si>
    <t>PRESTATIONS DE SERVICES, COMMERCE GENERAL, IMPORT-EXPORT, BTP, TELECOM</t>
  </si>
  <si>
    <t>FACE CIMETIÈRE NGODI IMM EDIBE</t>
  </si>
  <si>
    <t>P097117898440B</t>
  </si>
  <si>
    <t>FOUAPON NJIKAM</t>
  </si>
  <si>
    <t>P100916902637N</t>
  </si>
  <si>
    <t>EYONG EBAI TIKU BESSONG</t>
  </si>
  <si>
    <t>P058412551432S</t>
  </si>
  <si>
    <t>MARCHE CENTRAL BOUTIQUE N°A/0142</t>
  </si>
  <si>
    <t>P078417894985P</t>
  </si>
  <si>
    <t>FOMENA ASAH</t>
  </si>
  <si>
    <t>SERGE VALENTINE</t>
  </si>
  <si>
    <t>P119316159224B</t>
  </si>
  <si>
    <t>ABESSOLO MEZE´E</t>
  </si>
  <si>
    <t>JOCELINE ARMELLE</t>
  </si>
  <si>
    <t>00237652617266</t>
  </si>
  <si>
    <t>P098616491032L</t>
  </si>
  <si>
    <t>676341743</t>
  </si>
  <si>
    <t>P026712603181F</t>
  </si>
  <si>
    <t>BEBOUM MANFRED</t>
  </si>
  <si>
    <t>ETS WORLD SUPPLIES AND BUSINESS</t>
  </si>
  <si>
    <t>P047815999292R</t>
  </si>
  <si>
    <t>P019018408928S</t>
  </si>
  <si>
    <t>ISSA BICHARA AHMAT</t>
  </si>
  <si>
    <t>(ETS IBAI)</t>
  </si>
  <si>
    <t>COMMERCE GENERAL, IMPORT/EXPORT, TRANSPORT, TRANSIT, PRESTATION DE SERVICES</t>
  </si>
  <si>
    <t>002376696879390</t>
  </si>
  <si>
    <t>P109717026076D</t>
  </si>
  <si>
    <t>JOSEPH DESIRE FABRICE</t>
  </si>
  <si>
    <t>PRODUCTELURS DES SRMENCES</t>
  </si>
  <si>
    <t>M072217472005A</t>
  </si>
  <si>
    <t>GROUPE D'INITIATIVE COMMUNE DES PRODUCTEURS DES SEMENCES DE SORGHO DE DOUROURE</t>
  </si>
  <si>
    <t>GIC DOVINO</t>
  </si>
  <si>
    <t>699218085</t>
  </si>
  <si>
    <t>P017714406940F</t>
  </si>
  <si>
    <t>NKE MENGUE EPSE MBOCK</t>
  </si>
  <si>
    <t>697373616</t>
  </si>
  <si>
    <t>MINKAN CHEFFERIE</t>
  </si>
  <si>
    <t>P127912248799A</t>
  </si>
  <si>
    <t>YUNGKIDAR</t>
  </si>
  <si>
    <t>TERENCE FONYUY</t>
  </si>
  <si>
    <t>675332626</t>
  </si>
  <si>
    <t>P029212636611F</t>
  </si>
  <si>
    <t>CHEDJOU EDOUARD</t>
  </si>
  <si>
    <t>660 516 616</t>
  </si>
  <si>
    <t>P039316974316K</t>
  </si>
  <si>
    <t>ANCHI TAMBAN</t>
  </si>
  <si>
    <t>SYMCIAN</t>
  </si>
  <si>
    <t>652618051</t>
  </si>
  <si>
    <t>P108117072040Q</t>
  </si>
  <si>
    <t>NGUIFFO NZODA</t>
  </si>
  <si>
    <t>M072416979235U</t>
  </si>
  <si>
    <t>ADN HUMAN CAPITAL AND SERVICES LTD</t>
  </si>
  <si>
    <t>ADNHC</t>
  </si>
  <si>
    <t>P076615965232Z</t>
  </si>
  <si>
    <t>POUYA MBANA</t>
  </si>
  <si>
    <t>00237620310223</t>
  </si>
  <si>
    <t>P065616940308L</t>
  </si>
  <si>
    <t>HOUSSEYNI MOHAMADOU NDJOBDI</t>
  </si>
  <si>
    <t>M089417236044J</t>
  </si>
  <si>
    <t>E PRIVEE ADVENTISTE TONG</t>
  </si>
  <si>
    <t>M092116461429G</t>
  </si>
  <si>
    <t>SUWELLEH FARM YABWADIBE SASU</t>
  </si>
  <si>
    <t>SFY</t>
  </si>
  <si>
    <t>00237699759955</t>
  </si>
  <si>
    <t>YABEA</t>
  </si>
  <si>
    <t>P118612751423Z</t>
  </si>
  <si>
    <t>MPELE THIERRY BLANCHARD</t>
  </si>
  <si>
    <t>699556896</t>
  </si>
  <si>
    <t>M032117076877U</t>
  </si>
  <si>
    <t>SOCIÉTÉ COOPÉRATIVE SIMPLIFIÉE DES PRODUCTEURS DE COTON DE COTON DE WALDE BORORO(GUIDER)</t>
  </si>
  <si>
    <t>SCOOPS PCWB</t>
  </si>
  <si>
    <t>698072906</t>
  </si>
  <si>
    <t>WALDE BORORO</t>
  </si>
  <si>
    <t>P016015291789X</t>
  </si>
  <si>
    <t>698498034</t>
  </si>
  <si>
    <t>P047312636154W</t>
  </si>
  <si>
    <t>DUNOU TCHEUDJIO GEDEON</t>
  </si>
  <si>
    <t>675009404</t>
  </si>
  <si>
    <t>P017316162590G</t>
  </si>
  <si>
    <t>PITIO</t>
  </si>
  <si>
    <t>678909120</t>
  </si>
  <si>
    <t>MÉDECINE ET HOSPITALISATION SOINS VÉTÉRINAIRE</t>
  </si>
  <si>
    <t>M041912759285C</t>
  </si>
  <si>
    <t>CABINET MON VÉTÉRINAIRE SARLU</t>
  </si>
  <si>
    <t>CMV SARLU</t>
  </si>
  <si>
    <t>BAMENDZI III BAFOUSSAM</t>
  </si>
  <si>
    <t>P017900256291S</t>
  </si>
  <si>
    <t>POUALEU YVES GERARD</t>
  </si>
  <si>
    <t>ETS PYG &amp; PARTNERS</t>
  </si>
  <si>
    <t>LIVRAISON DU MATERIEL DIVERS/PRESTATION DE SERVICES</t>
  </si>
  <si>
    <t>675 601 984</t>
  </si>
  <si>
    <t>P099017026706X</t>
  </si>
  <si>
    <t>BUNGNE JAMES MBAH</t>
  </si>
  <si>
    <t>675445656</t>
  </si>
  <si>
    <t>P118516320797M</t>
  </si>
  <si>
    <t>ISMAËL DIDIER</t>
  </si>
  <si>
    <t>00237696509585</t>
  </si>
  <si>
    <t>P019816601840S</t>
  </si>
  <si>
    <t>NCHOUWAT NGOUHOUO</t>
  </si>
  <si>
    <t>655957367</t>
  </si>
  <si>
    <t>VENTE ARTICLES D.</t>
  </si>
  <si>
    <t>P068112414387Y</t>
  </si>
  <si>
    <t>TIAKWANG WATSA</t>
  </si>
  <si>
    <t>P019116919871Y</t>
  </si>
  <si>
    <t>M028016376013A</t>
  </si>
  <si>
    <t>SOFT HÔTEL</t>
  </si>
  <si>
    <t>00237530678945</t>
  </si>
  <si>
    <t>P018216369254B</t>
  </si>
  <si>
    <t>TAMBENDECK CHANTAL AGBORESONG</t>
  </si>
  <si>
    <t>00237674647363</t>
  </si>
  <si>
    <t>P118412548878D</t>
  </si>
  <si>
    <t>FANKEM NGOBEU GHISLAIN</t>
  </si>
  <si>
    <t>677000919</t>
  </si>
  <si>
    <t>CPT 54</t>
  </si>
  <si>
    <t>M022217948288F</t>
  </si>
  <si>
    <t>SOCIETE COOPÉRATIVE SIMPLIFIÉ POUR L ELEVAGE DE QUATRIÈME GENERATION</t>
  </si>
  <si>
    <t>P107618530279H</t>
  </si>
  <si>
    <t>EBEKE OMBIONO</t>
  </si>
  <si>
    <t>00237694638155</t>
  </si>
  <si>
    <t>P029717122209T</t>
  </si>
  <si>
    <t>BOULGA</t>
  </si>
  <si>
    <t>YOURI</t>
  </si>
  <si>
    <t>P116717028165H</t>
  </si>
  <si>
    <t>NJINGTI</t>
  </si>
  <si>
    <t>AUGUSTINE LORATER</t>
  </si>
  <si>
    <t>677789412</t>
  </si>
  <si>
    <t>P125315580637H</t>
  </si>
  <si>
    <t>EMMANUEL REMY</t>
  </si>
  <si>
    <t>P126100202724W</t>
  </si>
  <si>
    <t>FODJEU NORBERT</t>
  </si>
  <si>
    <t>677 79 01 28</t>
  </si>
  <si>
    <t>APRES TITANIC</t>
  </si>
  <si>
    <t>P087213152436U</t>
  </si>
  <si>
    <t>NTINWA PENN PIUS</t>
  </si>
  <si>
    <t>(BETHEL ENTERPRISES)</t>
  </si>
  <si>
    <t>SUPPLIES, LABORATRY, EQUIPEMENT SCHOOL, GENERAL COMMERCE</t>
  </si>
  <si>
    <t>P058912260679N</t>
  </si>
  <si>
    <t>BLAISE TEBUG</t>
  </si>
  <si>
    <t>P097612242156M</t>
  </si>
  <si>
    <t>SIEGO SOP ZITA ARIANE</t>
  </si>
  <si>
    <t>699932853</t>
  </si>
  <si>
    <t>TRANSPORT ETLOGISTIQUE</t>
  </si>
  <si>
    <t>M052318278539B</t>
  </si>
  <si>
    <t>TRANSPORT DU DJA ET LOBO</t>
  </si>
  <si>
    <t>P108418264737M</t>
  </si>
  <si>
    <t>BALABIM</t>
  </si>
  <si>
    <t>CASPA FONFUJI</t>
  </si>
  <si>
    <t>00237651838474</t>
  </si>
  <si>
    <t>M082217581966M</t>
  </si>
  <si>
    <t>BÂTIMENT HYGIÈNE TRANSFORMATION COMMERCE SARL</t>
  </si>
  <si>
    <t>BHTC SARL</t>
  </si>
  <si>
    <t>BTP, TRAVAUX D'ÉLECTRICITÉ, HYGIÈNE ASSAINISSEMENT, TRANSFORMATION DES REBUS DE BOIS, PRESTATION DE SERVICES, COMMERCE GÉNÉRAL, IMPORT-EXPORT, FORMATION, TRANSPORT</t>
  </si>
  <si>
    <t>697231989</t>
  </si>
  <si>
    <t>HOTELLERIE/RESTAURANT</t>
  </si>
  <si>
    <t>P015400000010S</t>
  </si>
  <si>
    <t>699855243</t>
  </si>
  <si>
    <t>DAOULA HOTEL</t>
  </si>
  <si>
    <t>M081712641049U</t>
  </si>
  <si>
    <t>SOCIETE BATI. ENGINEERING AND</t>
  </si>
  <si>
    <t>CONSULTING BTP SARL</t>
  </si>
  <si>
    <t>697349942</t>
  </si>
  <si>
    <t>P086612675045Z</t>
  </si>
  <si>
    <t>PATCHUISSE FRANCOIS</t>
  </si>
  <si>
    <t>TSAPA</t>
  </si>
  <si>
    <t>P105217013930H</t>
  </si>
  <si>
    <t>MESSI ELOMO</t>
  </si>
  <si>
    <t>670521227</t>
  </si>
  <si>
    <t>P126500052026J</t>
  </si>
  <si>
    <t>699536288</t>
  </si>
  <si>
    <t>P077600461802P</t>
  </si>
  <si>
    <t>NGOUFAN SANI</t>
  </si>
  <si>
    <t>ENDENGUEL</t>
  </si>
  <si>
    <t>699964711</t>
  </si>
  <si>
    <t>BP:2548 YAOUNDE</t>
  </si>
  <si>
    <t>P016100506444U</t>
  </si>
  <si>
    <t>YENGSI</t>
  </si>
  <si>
    <t>NJITOR AUGUSTINE</t>
  </si>
  <si>
    <t>677829629</t>
  </si>
  <si>
    <t>P016913852191U</t>
  </si>
  <si>
    <t>MBOLE EKOSON CHRISTOPHER</t>
  </si>
  <si>
    <t>675670854</t>
  </si>
  <si>
    <t>M011100035145Q</t>
  </si>
  <si>
    <t>ETS LINGE ISA</t>
  </si>
  <si>
    <t>M070817249824W</t>
  </si>
  <si>
    <t>EP KIEMVE</t>
  </si>
  <si>
    <t>BAGAM - KIEMVE</t>
  </si>
  <si>
    <t>P048217972876H</t>
  </si>
  <si>
    <t>JULIENNE BLANCHE EMMANUELLE</t>
  </si>
  <si>
    <t>699 14 07 86</t>
  </si>
  <si>
    <t>FACE ANCIEN SHELL NSIMEYONG</t>
  </si>
  <si>
    <t>P069516276981H</t>
  </si>
  <si>
    <t>00237AZE43256987</t>
  </si>
  <si>
    <t>P018915149567M</t>
  </si>
  <si>
    <t>NOE NELSON OLIVIER HENOC</t>
  </si>
  <si>
    <t>677721472</t>
  </si>
  <si>
    <t>M072014928427Z</t>
  </si>
  <si>
    <t>PENN &amp; SONS COMPANY LIMITED</t>
  </si>
  <si>
    <t>677719457</t>
  </si>
  <si>
    <t>COMMERCIAL AVUNUE</t>
  </si>
  <si>
    <t>TOWNSHIP TAXI, TRADER</t>
  </si>
  <si>
    <t>P099217031875L</t>
  </si>
  <si>
    <t>DINGA REX</t>
  </si>
  <si>
    <t>680991123</t>
  </si>
  <si>
    <t>M042016973705X</t>
  </si>
  <si>
    <t>ABOUNAS SERVICES SARL</t>
  </si>
  <si>
    <t>NEGOCE-PRESTATIONS DE SERVICES-REPRESENTATION COMMERCIALE</t>
  </si>
  <si>
    <t>6777415747</t>
  </si>
  <si>
    <t>P047016725154X</t>
  </si>
  <si>
    <t>698340714</t>
  </si>
  <si>
    <t>P049017345208P</t>
  </si>
  <si>
    <t>DJOUDA DJIMELI</t>
  </si>
  <si>
    <t>P038212401906D</t>
  </si>
  <si>
    <t>ESSIANE BIWOGO NICOLE MERLINETS</t>
  </si>
  <si>
    <t>ETS ESSIANE BIWOGO</t>
  </si>
  <si>
    <t>661 63 95 24</t>
  </si>
  <si>
    <t>L 29</t>
  </si>
  <si>
    <t>P118913761963R</t>
  </si>
  <si>
    <t>MAIDJAMO JOSEPHINE</t>
  </si>
  <si>
    <t>694551638</t>
  </si>
  <si>
    <t>P018217525851N</t>
  </si>
  <si>
    <t>Amogo</t>
  </si>
  <si>
    <t>672267665</t>
  </si>
  <si>
    <t>P015515653972C</t>
  </si>
  <si>
    <t>TCHEUZOLA</t>
  </si>
  <si>
    <t>M022014405733G</t>
  </si>
  <si>
    <t>LINK &amp; TRUST SERVICES SARL</t>
  </si>
  <si>
    <t>P064000463960Z</t>
  </si>
  <si>
    <t>MBIA NDZIE EPSEE ATEBA NOMO</t>
  </si>
  <si>
    <t>MARIE FRANCOISE GERTRUDE</t>
  </si>
  <si>
    <t>699711797</t>
  </si>
  <si>
    <t>P018412329538Q</t>
  </si>
  <si>
    <t>KIAMPI HILAIRE</t>
  </si>
  <si>
    <t>674586591</t>
  </si>
  <si>
    <t>P099917017502K</t>
  </si>
  <si>
    <t>MASSEIGNING FODJO</t>
  </si>
  <si>
    <t>DOVINE RIVIAL</t>
  </si>
  <si>
    <t>672143486</t>
  </si>
  <si>
    <t>P020417080498P</t>
  </si>
  <si>
    <t>BOHOGUED MATAKON</t>
  </si>
  <si>
    <t>P099118186179B</t>
  </si>
  <si>
    <t>FOKA KOAGNE</t>
  </si>
  <si>
    <t>CYRIAQUE CAROL</t>
  </si>
  <si>
    <t>695047174</t>
  </si>
  <si>
    <t>P069717158895N</t>
  </si>
  <si>
    <t>NGUIMETEM</t>
  </si>
  <si>
    <t>696608651</t>
  </si>
  <si>
    <t>M010317748288R</t>
  </si>
  <si>
    <t>ECOLE PUBLIQUE DE HOUKAHA II</t>
  </si>
  <si>
    <t>698022632</t>
  </si>
  <si>
    <t>P128200550624K</t>
  </si>
  <si>
    <t>676315845</t>
  </si>
  <si>
    <t>P017616682333N</t>
  </si>
  <si>
    <t>TCHUENWOUO EPOUSE MBIADA</t>
  </si>
  <si>
    <t>673208574</t>
  </si>
  <si>
    <t>VTE PACOTILLES</t>
  </si>
  <si>
    <t>P059012376176A</t>
  </si>
  <si>
    <t>INNOCENT OKORIE EP CHINONSO</t>
  </si>
  <si>
    <t>REJOICE AMARA</t>
  </si>
  <si>
    <t>6987452130</t>
  </si>
  <si>
    <t>M082417029957K</t>
  </si>
  <si>
    <t>STE M.CORPORATION BUSINESS SARL</t>
  </si>
  <si>
    <t>STE M.CORPORATION BUSINESS</t>
  </si>
  <si>
    <t>682547614</t>
  </si>
  <si>
    <t>P117114924637N</t>
  </si>
  <si>
    <t>TSAMCHA EPSE KONGNE</t>
  </si>
  <si>
    <t>P127614203193A</t>
  </si>
  <si>
    <t>NJAHLA EPSEE MELI</t>
  </si>
  <si>
    <t>675335180</t>
  </si>
  <si>
    <t>P027516426911Y</t>
  </si>
  <si>
    <t>NGANDEP</t>
  </si>
  <si>
    <t>00237678008456</t>
  </si>
  <si>
    <t>P087416433087U</t>
  </si>
  <si>
    <t>NJEUTCHA</t>
  </si>
  <si>
    <t>JUSTIN ETS TECHN COLOR (CABINE DE PEINTURE)</t>
  </si>
  <si>
    <t>PRESTATAIRE DE SERVICES CABINE DE PEINTURE COMMERCE GENERAL</t>
  </si>
  <si>
    <t>00237 698 902 509 /699 820 296</t>
  </si>
  <si>
    <t>APRÈS LYCEE POLYVALENT DERRIERE CNPS</t>
  </si>
  <si>
    <t>P129517598972Q</t>
  </si>
  <si>
    <t>MENDUA ABOSSOLO</t>
  </si>
  <si>
    <t>694560525</t>
  </si>
  <si>
    <t>P075914616519T</t>
  </si>
  <si>
    <t>MEDJENA SANDJOL</t>
  </si>
  <si>
    <t>677556609</t>
  </si>
  <si>
    <t>P127812722606L</t>
  </si>
  <si>
    <t>696087637</t>
  </si>
  <si>
    <t>QTIER TOUGANG
LIEU DIT TPO</t>
  </si>
  <si>
    <t>P038912267913M</t>
  </si>
  <si>
    <t>ZOGNING TADJUFO Ervige</t>
  </si>
  <si>
    <t>Zogning</t>
  </si>
  <si>
    <t>P047216812988C</t>
  </si>
  <si>
    <t>00237656998499</t>
  </si>
  <si>
    <t>M122116695708D</t>
  </si>
  <si>
    <t>UNION DES SOCIETES COOPERATIVES AVEC CONSEIL D'ADMINISTRATION DES PRODUCTEURS DE COTON DE KAELE</t>
  </si>
  <si>
    <t>00237699015564</t>
  </si>
  <si>
    <t>P020516844384W</t>
  </si>
  <si>
    <t>MAGBO DARLINGTON DIKACHI</t>
  </si>
  <si>
    <t>P129717110623Z</t>
  </si>
  <si>
    <t>SULVIE</t>
  </si>
  <si>
    <t>653416828</t>
  </si>
  <si>
    <t>P128317836327Y</t>
  </si>
  <si>
    <t>NOUMWA</t>
  </si>
  <si>
    <t>+237 94589964</t>
  </si>
  <si>
    <t>P059616651437R</t>
  </si>
  <si>
    <t>HACHILE MARTIAL</t>
  </si>
  <si>
    <t>00237682329202</t>
  </si>
  <si>
    <t>M079000010991A</t>
  </si>
  <si>
    <t>STE INDUSTRIELLE D'AMEUBLEMENT</t>
  </si>
  <si>
    <t>P014812244839M</t>
  </si>
  <si>
    <t>DJOMINI TALLA ANDRE</t>
  </si>
  <si>
    <t>696209755</t>
  </si>
  <si>
    <t>P057800162293M</t>
  </si>
  <si>
    <t>PAPOU</t>
  </si>
  <si>
    <t>P067200146893A</t>
  </si>
  <si>
    <t>NONGMENE BERTRAND</t>
  </si>
  <si>
    <t>P079317547377N</t>
  </si>
  <si>
    <t>KENTY EDOA</t>
  </si>
  <si>
    <t>237653285868</t>
  </si>
  <si>
    <t>P019016583743Z</t>
  </si>
  <si>
    <t>IBRAHIM BABA GUIDDA</t>
  </si>
  <si>
    <t>00237694888745</t>
  </si>
  <si>
    <t>FACE DE LA BARRIÈRE DOUANIÈRE</t>
  </si>
  <si>
    <t>M022417126631U</t>
  </si>
  <si>
    <t>BROTHERS REFINERY CORPORATION LTD</t>
  </si>
  <si>
    <t>REFINING OF CRUDE OIL, PURCHASING &amp; IMPORTATION OF CRUDE OIL, SALES AND REFINING PETROLEUM PRODUCTS</t>
  </si>
  <si>
    <t>675420674</t>
  </si>
  <si>
    <t>P128616286129P</t>
  </si>
  <si>
    <t>FEUGUE KENTSANG</t>
  </si>
  <si>
    <t>P074600088482W</t>
  </si>
  <si>
    <t>IBOCK KWE EMMA</t>
  </si>
  <si>
    <t>661526072</t>
  </si>
  <si>
    <t>FCE CONGELCAM</t>
  </si>
  <si>
    <t>P018216363689B</t>
  </si>
  <si>
    <t>TRAORE DEMBA</t>
  </si>
  <si>
    <t>694705091</t>
  </si>
  <si>
    <t>DAKAR - HOPITAL</t>
  </si>
  <si>
    <t>PRESTATIONS SERVICE ET TRANSPORT</t>
  </si>
  <si>
    <t>P046917438708B</t>
  </si>
  <si>
    <t>TEINDJOU JEAN CHRISTOPHE.</t>
  </si>
  <si>
    <t>+2376 91767625</t>
  </si>
  <si>
    <t>M082316086981Q</t>
  </si>
  <si>
    <t>ASSOCIATION INTERACTIVE NUMERIQUE ALLIANT FORCE UNION ET INTEGRITE POUR TOUS</t>
  </si>
  <si>
    <t>AINAFUIT</t>
  </si>
  <si>
    <t>00237677547933</t>
  </si>
  <si>
    <t>ODZA-MINKAN</t>
  </si>
  <si>
    <t>P122016543369U</t>
  </si>
  <si>
    <t>EDOUBE DIKOTTO MPONDO DAVID</t>
  </si>
  <si>
    <t>699930788</t>
  </si>
  <si>
    <t>P067316937805A</t>
  </si>
  <si>
    <t>NGAAH</t>
  </si>
  <si>
    <t>651610003</t>
  </si>
  <si>
    <t>M099717244248E</t>
  </si>
  <si>
    <t>EP TSINGLA</t>
  </si>
  <si>
    <t>P088416116560X</t>
  </si>
  <si>
    <t>SAHA NKONGPRE AUGUSTIN</t>
  </si>
  <si>
    <t>«  ETS SAHA »</t>
  </si>
  <si>
    <t>P050216842110P</t>
  </si>
  <si>
    <t>FERNANDE CAROLE.</t>
  </si>
  <si>
    <t>002370657766652</t>
  </si>
  <si>
    <t>ASSOCIATION D'ANCIENS ETUDIANTS</t>
  </si>
  <si>
    <t>M072316770825H</t>
  </si>
  <si>
    <t>AMICAL DES ANCIENS GAPMO</t>
  </si>
  <si>
    <t>AMAG</t>
  </si>
  <si>
    <t>00237699884494</t>
  </si>
  <si>
    <t>BONAMOUSSADI- IMMEUBLE AFRILAND</t>
  </si>
  <si>
    <t>P028916430803H</t>
  </si>
  <si>
    <t>TCHOUMI NSOKA</t>
  </si>
  <si>
    <t>M022416478267R</t>
  </si>
  <si>
    <t>SHOES COLLECTION SARL</t>
  </si>
  <si>
    <t>Ventes des chaussures commerce général représentation des marques import export btp</t>
  </si>
  <si>
    <t>P057016935660N</t>
  </si>
  <si>
    <t>NTEDIKA MUNGU</t>
  </si>
  <si>
    <t>P100117162966U</t>
  </si>
  <si>
    <t>SIAKAM KOUMANDJO</t>
  </si>
  <si>
    <t>SONIA HILARY</t>
  </si>
  <si>
    <t>659870108</t>
  </si>
  <si>
    <t>DOUALA - DENVER</t>
  </si>
  <si>
    <t>P018012434665T</t>
  </si>
  <si>
    <t>NOUHOU IBRAHIM</t>
  </si>
  <si>
    <t>FACE ORANGE CENTRE VILLE</t>
  </si>
  <si>
    <t>MARCHE CENTRAL /FACE ORANGE</t>
  </si>
  <si>
    <t>P055516967363Y</t>
  </si>
  <si>
    <t>NZOUEBETH EPSE TOGNIA</t>
  </si>
  <si>
    <t>00237675811063</t>
  </si>
  <si>
    <t>P017918533738F</t>
  </si>
  <si>
    <t>674558062</t>
  </si>
  <si>
    <t>ENTRÉ MARCHÉ</t>
  </si>
  <si>
    <t>P057516630892F</t>
  </si>
  <si>
    <t>NGWADOM AFAM</t>
  </si>
  <si>
    <t>0023768702097</t>
  </si>
  <si>
    <t>P018717794401F</t>
  </si>
  <si>
    <t>652 02 46 79</t>
  </si>
  <si>
    <t>P015416245102C</t>
  </si>
  <si>
    <t>00237610153025</t>
  </si>
  <si>
    <t>P098714403060B</t>
  </si>
  <si>
    <t>HAOUA TIZI</t>
  </si>
  <si>
    <t>699657308</t>
  </si>
  <si>
    <t>M061412720583E</t>
  </si>
  <si>
    <t>SCOOPS SYLVO-AGRO-PASTORALE MOUDA</t>
  </si>
  <si>
    <t>SCOOPSYPAS</t>
  </si>
  <si>
    <t>677194913</t>
  </si>
  <si>
    <t>MOUDAWA</t>
  </si>
  <si>
    <t>P027816360255F</t>
  </si>
  <si>
    <t>00237687980912</t>
  </si>
  <si>
    <t>P068816916746X</t>
  </si>
  <si>
    <t>RICHARD LANDOH</t>
  </si>
  <si>
    <t>NEW CENAJES</t>
  </si>
  <si>
    <t>P047812784935U</t>
  </si>
  <si>
    <t>MAGNE EPSEE DJOKAM</t>
  </si>
  <si>
    <t>694624872</t>
  </si>
  <si>
    <t>P079017071426M</t>
  </si>
  <si>
    <t>ESSOMBE YAYA ANNE BRIGITTE</t>
  </si>
  <si>
    <t>ETS ELLE &amp; LUI</t>
  </si>
  <si>
    <t>IMPORT/EXPORT-PARFUMERIE GENERAL-FORMATION-PRESTATIONS SOINS CORPORELS</t>
  </si>
  <si>
    <t>679555236</t>
  </si>
  <si>
    <t>APRES CARREFOUR BASSONG</t>
  </si>
  <si>
    <t>P068512553687P</t>
  </si>
  <si>
    <t>TSOPGUIM DONGMO ROBERT</t>
  </si>
  <si>
    <t>694303578</t>
  </si>
  <si>
    <t>P108912554249G</t>
  </si>
  <si>
    <t>FOFOU NDEZO</t>
  </si>
  <si>
    <t>GUISLAIN</t>
  </si>
  <si>
    <t>P018517969729E</t>
  </si>
  <si>
    <t>668 56 15 69</t>
  </si>
  <si>
    <t>P067216416687C</t>
  </si>
  <si>
    <t>NGO NTAMACK EPSE AWONO</t>
  </si>
  <si>
    <t>P090216598134C</t>
  </si>
  <si>
    <t>NSANGOU LAMANJE</t>
  </si>
  <si>
    <t>P036013361188Q</t>
  </si>
  <si>
    <t>NGUEMA AWOUDOU</t>
  </si>
  <si>
    <t>P037514408166A</t>
  </si>
  <si>
    <t>672763557</t>
  </si>
  <si>
    <t>P027817116686W</t>
  </si>
  <si>
    <t>TOUNA DIMA</t>
  </si>
  <si>
    <t>00237200099</t>
  </si>
  <si>
    <t>P028516051451P</t>
  </si>
  <si>
    <t>BAKOMEN NYATCHOUBEN</t>
  </si>
  <si>
    <t>M121917079126K</t>
  </si>
  <si>
    <t>COLLEGE BILINGUE TCHOUNKEU</t>
  </si>
  <si>
    <t>S/C NYAMSI JEAN</t>
  </si>
  <si>
    <t>P106312149963Q</t>
  </si>
  <si>
    <t>MAROUCE</t>
  </si>
  <si>
    <t>P097912957970U</t>
  </si>
  <si>
    <t>GHOGOMU FOUSSEH INES YOLANDE</t>
  </si>
  <si>
    <t>699508808</t>
  </si>
  <si>
    <t>M032217442630H</t>
  </si>
  <si>
    <t>NGUECO SARL</t>
  </si>
  <si>
    <t>OFFRE DE SOINS DE SANTE, FORMATION PROFESSIONNELLE DU PERSONNEL DE LA SANTE ET DE L'HUMANITAIRE, LA VENTE DES DISPOSITIFS MÉDICAUX, L'IMPORT-EXPORT, LES PRESTATIONS DE SERVICE</t>
  </si>
  <si>
    <t>698440440</t>
  </si>
  <si>
    <t>M081000033132R</t>
  </si>
  <si>
    <t>BEST WAY INSURANCE</t>
  </si>
  <si>
    <t>B.W.I. SARL</t>
  </si>
  <si>
    <t>678440644</t>
  </si>
  <si>
    <t>P109415960145K</t>
  </si>
  <si>
    <t>00237693985405</t>
  </si>
  <si>
    <t>M102417113934G</t>
  </si>
  <si>
    <t>SCOOPS AHYA DE MEIGANGA</t>
  </si>
  <si>
    <t>BP 107 MEIGANGA</t>
  </si>
  <si>
    <t>M070617250407A</t>
  </si>
  <si>
    <t>EPAR NKOLKOUMOU</t>
  </si>
  <si>
    <t>M102116585188N</t>
  </si>
  <si>
    <t>HONESTY-TRUST SARL</t>
  </si>
  <si>
    <t>ENTREE MA ETUR</t>
  </si>
  <si>
    <t>P048112435720T</t>
  </si>
  <si>
    <t>LAH ILLIASSOU</t>
  </si>
  <si>
    <t>ETS LAH ILLIASSOU</t>
  </si>
  <si>
    <t>P098217003124B</t>
  </si>
  <si>
    <t>NGNINTEDEM TCHIAZE</t>
  </si>
  <si>
    <t>JEAN IGNACE</t>
  </si>
  <si>
    <t>674118183</t>
  </si>
  <si>
    <t>P117316923305N</t>
  </si>
  <si>
    <t>NGIMBOUS NGUIMBOUS MATHIEU ERIC</t>
  </si>
  <si>
    <t>690734628</t>
  </si>
  <si>
    <t>M012317847729H</t>
  </si>
  <si>
    <t>MAGEB SARL</t>
  </si>
  <si>
    <t>693446181</t>
  </si>
  <si>
    <t>M062416903317R</t>
  </si>
  <si>
    <t>LIONS SHIELD SECURITY CO LTD</t>
  </si>
  <si>
    <t>L S S</t>
  </si>
  <si>
    <t>677196371</t>
  </si>
  <si>
    <t>P046116874958H</t>
  </si>
  <si>
    <t>NSONG DAVID NTUBE</t>
  </si>
  <si>
    <t>675139578</t>
  </si>
  <si>
    <t>LONGSTREET TIKO</t>
  </si>
  <si>
    <t>P129416572987T</t>
  </si>
  <si>
    <t>FOTIE BECTSE</t>
  </si>
  <si>
    <t>694153480</t>
  </si>
  <si>
    <t>P099016927071X</t>
  </si>
  <si>
    <t>INUNWA APOLONIA</t>
  </si>
  <si>
    <t>P018016356859J</t>
  </si>
  <si>
    <t>655930382</t>
  </si>
  <si>
    <t>BEBIMERE</t>
  </si>
  <si>
    <t>P069617025665G</t>
  </si>
  <si>
    <t>EVELYNE WEPLAH /</t>
  </si>
  <si>
    <t>674984635</t>
  </si>
  <si>
    <t>P048212551798K</t>
  </si>
  <si>
    <t>RANENDOUPOUO AMINA</t>
  </si>
  <si>
    <t>675 41 87 93</t>
  </si>
  <si>
    <t>M080817234643F</t>
  </si>
  <si>
    <t>LYCEE TECHNIQUE DE TCHADA</t>
  </si>
  <si>
    <t>677695430</t>
  </si>
  <si>
    <t>-LT16519O5J3OGU23KGS5</t>
  </si>
  <si>
    <t>P089717566404A</t>
  </si>
  <si>
    <t>PRINCE CHIMA.</t>
  </si>
  <si>
    <t>-0023799917420-</t>
  </si>
  <si>
    <t>P128516833840L</t>
  </si>
  <si>
    <t>SOW BABA</t>
  </si>
  <si>
    <t>P089116335971E</t>
  </si>
  <si>
    <t>OBEN.RODANFRITZ</t>
  </si>
  <si>
    <t>MANCHANG."ETS WE/CARE"</t>
  </si>
  <si>
    <t>PRESTATIONS DE SERVICES/SERVICE TRAITEUR/HEALTH SUPPLEMENTS</t>
  </si>
  <si>
    <t>682714897</t>
  </si>
  <si>
    <t>P077512584974W</t>
  </si>
  <si>
    <t>AJANAH DAVINUS NKEMASSONG</t>
  </si>
  <si>
    <t>675807392</t>
  </si>
  <si>
    <t>STAND N°138</t>
  </si>
  <si>
    <t>P088214415770N</t>
  </si>
  <si>
    <t>EBOTE</t>
  </si>
  <si>
    <t>AMELIE EPIE</t>
  </si>
  <si>
    <t>677769014</t>
  </si>
  <si>
    <t>M062217414448B</t>
  </si>
  <si>
    <t>IFRIK SARL</t>
  </si>
  <si>
    <t>ASSIT COMMERCIALE</t>
  </si>
  <si>
    <t>P039117755615J</t>
  </si>
  <si>
    <t>BELLA MBATONGA</t>
  </si>
  <si>
    <t>CHRISTELLE DANIEL</t>
  </si>
  <si>
    <t>658353987</t>
  </si>
  <si>
    <t>P110016870471N</t>
  </si>
  <si>
    <t>NANA YANGA</t>
  </si>
  <si>
    <t>BETTY JOYCE</t>
  </si>
  <si>
    <t>M032416605107X</t>
  </si>
  <si>
    <t>ANHORN LIGHTING SARL</t>
  </si>
  <si>
    <t>ANHORN</t>
  </si>
  <si>
    <t>621365589</t>
  </si>
  <si>
    <t>BP 251 DOUALA, 251</t>
  </si>
  <si>
    <t>M082417067558J</t>
  </si>
  <si>
    <t>TIPTORRO</t>
  </si>
  <si>
    <t>672798870</t>
  </si>
  <si>
    <t>M108216709372H</t>
  </si>
  <si>
    <t>STÉ DE TRANSPORT ET DE FOURNITURES DIVERSES</t>
  </si>
  <si>
    <t>00237688802329</t>
  </si>
  <si>
    <t>P117316360138R</t>
  </si>
  <si>
    <t>NFOSSACK</t>
  </si>
  <si>
    <t>670526245</t>
  </si>
  <si>
    <t>P077300340464W</t>
  </si>
  <si>
    <t>KEUYEP</t>
  </si>
  <si>
    <t>P038916496909D</t>
  </si>
  <si>
    <t>CAROLINE PERIMBIEH</t>
  </si>
  <si>
    <t>CHAYI</t>
  </si>
  <si>
    <t>650599473</t>
  </si>
  <si>
    <t>P068512423980W</t>
  </si>
  <si>
    <t>TEMBENG ELVIS TEMBENG</t>
  </si>
  <si>
    <t>P018612244333T</t>
  </si>
  <si>
    <t>NYISSOGO MBALLA</t>
  </si>
  <si>
    <t>674152473</t>
  </si>
  <si>
    <t>P122017468119H</t>
  </si>
  <si>
    <t>TANG NEE NGO MINKA DELPHINE</t>
  </si>
  <si>
    <t>6725090941</t>
  </si>
  <si>
    <t>P108118011802J</t>
  </si>
  <si>
    <t>FRU-TCHO</t>
  </si>
  <si>
    <t>674348826</t>
  </si>
  <si>
    <t>P047300134469H</t>
  </si>
  <si>
    <t>FOTSING DJOU EMMANUEL</t>
  </si>
  <si>
    <t>678 35 03 11</t>
  </si>
  <si>
    <t>P059818173078U</t>
  </si>
  <si>
    <t>TABAKEMN JIEUNA</t>
  </si>
  <si>
    <t>TOSKANIC JUVAIS</t>
  </si>
  <si>
    <t>655865280</t>
  </si>
  <si>
    <t>682402048</t>
  </si>
  <si>
    <t>M022118501742F</t>
  </si>
  <si>
    <t>LA SOCIETE FOKAN SARL</t>
  </si>
  <si>
    <t>M010916310846G</t>
  </si>
  <si>
    <t>GROUPE SCOLAIRE BILINGUE PRIVÉ LAÏC LES BAMBINOS</t>
  </si>
  <si>
    <t>P019117326020A</t>
  </si>
  <si>
    <t>SONKOUE ZABAGHO</t>
  </si>
  <si>
    <t>697223052</t>
  </si>
  <si>
    <t>P029816727366K</t>
  </si>
  <si>
    <t>ARIOLE DEFAO</t>
  </si>
  <si>
    <t>00237698864624</t>
  </si>
  <si>
    <t>P077700352495J</t>
  </si>
  <si>
    <t>EGENECHA</t>
  </si>
  <si>
    <t>THOMAS NJOYONG</t>
  </si>
  <si>
    <t>P128417113480E</t>
  </si>
  <si>
    <t>NCHUO</t>
  </si>
  <si>
    <t>ELVIS TANGUE</t>
  </si>
  <si>
    <t>678672121</t>
  </si>
  <si>
    <t>P048917657396J</t>
  </si>
  <si>
    <t>FOFU</t>
  </si>
  <si>
    <t>00237691024554</t>
  </si>
  <si>
    <t>HOTEL LE PROGRE</t>
  </si>
  <si>
    <t>M122017132205J</t>
  </si>
  <si>
    <t>SOCIÉTÉ COOPÉRATIVE SIMPLIFIÉE DES PRODUCTEURS DE COTON DE BISSA</t>
  </si>
  <si>
    <t>SCOOPS POCOBISSA "KAOUVOUN"</t>
  </si>
  <si>
    <t>694159464</t>
  </si>
  <si>
    <t>P099414554375E</t>
  </si>
  <si>
    <t>678105242</t>
  </si>
  <si>
    <t>P119716026513A</t>
  </si>
  <si>
    <t>HINNOUYON</t>
  </si>
  <si>
    <t>JEAN RODRIGUE RONA ALEXIS</t>
  </si>
  <si>
    <t>P067914444708S</t>
  </si>
  <si>
    <t>NDUKONG NJECHFU</t>
  </si>
  <si>
    <t>677347866</t>
  </si>
  <si>
    <t>DERRIERE LE STADE PRINCIPAL</t>
  </si>
  <si>
    <t>P049218057424M</t>
  </si>
  <si>
    <t>FORBANG POLYCARP TEBOK.</t>
  </si>
  <si>
    <t>00237674905507</t>
  </si>
  <si>
    <t>P070316229847W</t>
  </si>
  <si>
    <t>EKWEOBA CYNTHIA CHINECHEREM</t>
  </si>
  <si>
    <t>P128015766470T</t>
  </si>
  <si>
    <t>699204835</t>
  </si>
  <si>
    <t>P108717159198Q</t>
  </si>
  <si>
    <t>BIBEHE MOISE ELOI</t>
  </si>
  <si>
    <t>LAVERIE AUTO/VENTE BOISSONS ALCOOLISEES</t>
  </si>
  <si>
    <t>P089512772881Q</t>
  </si>
  <si>
    <t>685111324/696007684</t>
  </si>
  <si>
    <t>P066312418638T</t>
  </si>
  <si>
    <t>MAPINTOU  MOUAHA EPSE ENGOUE SABINE</t>
  </si>
  <si>
    <t>6 97 39 47 80</t>
  </si>
  <si>
    <t>P119316071082R</t>
  </si>
  <si>
    <t>TENESSOH KENGNE</t>
  </si>
  <si>
    <t>677984243</t>
  </si>
  <si>
    <t>P015000188874E</t>
  </si>
  <si>
    <t>ISSA DAHIROU</t>
  </si>
  <si>
    <t>672002813</t>
  </si>
  <si>
    <t>P019712407998B</t>
  </si>
  <si>
    <t>674360925</t>
  </si>
  <si>
    <t>P089216671706S</t>
  </si>
  <si>
    <t>MAFFO LETCHIDJIO KELINE</t>
  </si>
  <si>
    <t>ETS KELINE</t>
  </si>
  <si>
    <t>+237670891595</t>
  </si>
  <si>
    <t>P015012617204B</t>
  </si>
  <si>
    <t>NOUIDJEU EPSE MOHAMED</t>
  </si>
  <si>
    <t>675584651</t>
  </si>
  <si>
    <t>P068912377875E</t>
  </si>
  <si>
    <t>BUMAH ELVIS</t>
  </si>
  <si>
    <t>ETS LUX XPPRESSION MOTORS</t>
  </si>
  <si>
    <t>NOUVELLE ROUTE APRES CELLE DE LA CASSE</t>
  </si>
  <si>
    <t>M122017258671D</t>
  </si>
  <si>
    <t>GBPS FOUMBOT G2 B</t>
  </si>
  <si>
    <t>P020017093991G</t>
  </si>
  <si>
    <t>NGWA NOELA ATEH</t>
  </si>
  <si>
    <t>678132888</t>
  </si>
  <si>
    <t>P037000302543T</t>
  </si>
  <si>
    <t>MEABOUNWO</t>
  </si>
  <si>
    <t>674756691</t>
  </si>
  <si>
    <t>P127212903128K</t>
  </si>
  <si>
    <t>TCHINGONBE ANDRE</t>
  </si>
  <si>
    <t>TRANSIT AERIEN ET MARITIME</t>
  </si>
  <si>
    <t>M060900028044F</t>
  </si>
  <si>
    <t>AERO MARITIME TRANSIT SARL</t>
  </si>
  <si>
    <t>P079117317693W</t>
  </si>
  <si>
    <t>FOLEMUH DAVID ACHA</t>
  </si>
  <si>
    <t>(GREEN LIGHT)</t>
  </si>
  <si>
    <t>CLEANING SERVICES, ENTERTAINMENT, REAL ESTATE, MOBILE MONEY, GENERAL CONTRACTS/SUPPLIES</t>
  </si>
  <si>
    <t>P047716474165G</t>
  </si>
  <si>
    <t>ATIRKI</t>
  </si>
  <si>
    <t>00237697278427</t>
  </si>
  <si>
    <t>P028817949699W</t>
  </si>
  <si>
    <t>BERNICE UNGITOH</t>
  </si>
  <si>
    <t>674 56 81 23</t>
  </si>
  <si>
    <t>NOVELLE ROUTE FACE BELAVIE</t>
  </si>
  <si>
    <t>P017612736019W</t>
  </si>
  <si>
    <t>TEWITEO</t>
  </si>
  <si>
    <t>P120016198325L</t>
  </si>
  <si>
    <t>NYADJAME NGBWA</t>
  </si>
  <si>
    <t>JOVIC</t>
  </si>
  <si>
    <t>00237434325765</t>
  </si>
  <si>
    <t>P038817900787S</t>
  </si>
  <si>
    <t>AMBIT</t>
  </si>
  <si>
    <t>IVODIA</t>
  </si>
  <si>
    <t>675 95 75 45</t>
  </si>
  <si>
    <t>QUARTIER LELE</t>
  </si>
  <si>
    <t>P128300504023G</t>
  </si>
  <si>
    <t>MABE FOBAKWA</t>
  </si>
  <si>
    <t>677418736</t>
  </si>
  <si>
    <t>OLD ROAD MUTENGENE</t>
  </si>
  <si>
    <t>P037412628493U</t>
  </si>
  <si>
    <t>NGANGFOR HUMPHREY CHE</t>
  </si>
  <si>
    <t>NGANGFOR HUMPHREY</t>
  </si>
  <si>
    <t>677677085</t>
  </si>
  <si>
    <t>BLOC 3/25</t>
  </si>
  <si>
    <t>P058412548918S</t>
  </si>
  <si>
    <t>TAKOU JACOB OLIVIER</t>
  </si>
  <si>
    <t>672768697</t>
  </si>
  <si>
    <t>CPT G 173</t>
  </si>
  <si>
    <t>P056800287934F</t>
  </si>
  <si>
    <t>DJEUMI NGOUNDJOU EPSE NTCHEUZING</t>
  </si>
  <si>
    <t>BLANDINE SOLANGE</t>
  </si>
  <si>
    <t>674411528</t>
  </si>
  <si>
    <t>P019617048938Q</t>
  </si>
  <si>
    <t>NOUBOU MELI</t>
  </si>
  <si>
    <t>655307866</t>
  </si>
  <si>
    <t>P097716233566N</t>
  </si>
  <si>
    <t>MOTO EDJENGUELE B</t>
  </si>
  <si>
    <t>002376777766056</t>
  </si>
  <si>
    <t>P058117081374H</t>
  </si>
  <si>
    <t>KOUANOUBOUSSI TCHONGOUANG JUDITH VIVIANE</t>
  </si>
  <si>
    <t>P017112410511T</t>
  </si>
  <si>
    <t>KAKPO</t>
  </si>
  <si>
    <t>P064815796661G</t>
  </si>
  <si>
    <t>BIHINA ELOUNDOU</t>
  </si>
  <si>
    <t>FLORIBERT OU COLETTE</t>
  </si>
  <si>
    <t>P119416888129R</t>
  </si>
  <si>
    <t>TCHIO KAZI</t>
  </si>
  <si>
    <t>678116691</t>
  </si>
  <si>
    <t>P018215513866U</t>
  </si>
  <si>
    <t>ATISSI</t>
  </si>
  <si>
    <t>696795101</t>
  </si>
  <si>
    <t>M042416679766S</t>
  </si>
  <si>
    <t>EL DAVASSE CONSULTING SARL</t>
  </si>
  <si>
    <t>F. O. J</t>
  </si>
  <si>
    <t>PRESTATION DE SERVICES, CABINET D'ASSISTANCE, COMPTABLE FIDCAL, FINANCIER, AUDIT, GESTION DES ORGANISATIONS ET SOCIALES</t>
  </si>
  <si>
    <t>P087800537308Y</t>
  </si>
  <si>
    <t>CHOUEKAM FODJO</t>
  </si>
  <si>
    <t>RENNIE CHRISTIANE</t>
  </si>
  <si>
    <t>698817513</t>
  </si>
  <si>
    <t>P077800520740K</t>
  </si>
  <si>
    <t>CHIKWELE NNARUKAR</t>
  </si>
  <si>
    <t>77314137</t>
  </si>
  <si>
    <t>GRANDE TOTAL</t>
  </si>
  <si>
    <t>PROMOTION DES ÉNERGIES RENOUVELABLES</t>
  </si>
  <si>
    <t>M102217654949T</t>
  </si>
  <si>
    <t>SOLARITY GREEN SARL</t>
  </si>
  <si>
    <t>692101195</t>
  </si>
  <si>
    <t>HEVEACULTURE INDUSTRIELLE</t>
  </si>
  <si>
    <t>M101000033472J</t>
  </si>
  <si>
    <t>SUD CAMEROUN HEVEA</t>
  </si>
  <si>
    <t>22204947</t>
  </si>
  <si>
    <t>A COTE L'UNESCO</t>
  </si>
  <si>
    <t>P116117410370W</t>
  </si>
  <si>
    <t>LIENOUE</t>
  </si>
  <si>
    <t>00237697888962</t>
  </si>
  <si>
    <t>P036518328694S</t>
  </si>
  <si>
    <t>IRENE NGUM</t>
  </si>
  <si>
    <t>699701691</t>
  </si>
  <si>
    <t>P047618602495F</t>
  </si>
  <si>
    <t>PANGUE YOUYA</t>
  </si>
  <si>
    <t>PROSPÈR</t>
  </si>
  <si>
    <t>670637636</t>
  </si>
  <si>
    <t>P028317328615H</t>
  </si>
  <si>
    <t>EMAKO SIEWE</t>
  </si>
  <si>
    <t>DEALANDE</t>
  </si>
  <si>
    <t>P128518112246Q</t>
  </si>
  <si>
    <t>695 00 91 40</t>
  </si>
  <si>
    <t>M111614129704C</t>
  </si>
  <si>
    <t>SAVIOUR INTERNATIONAL</t>
  </si>
  <si>
    <t>P115917118212N</t>
  </si>
  <si>
    <t>SONGA ÉPOUSE NGANDO BEBEY</t>
  </si>
  <si>
    <t>NJEMBELLE GRÂCE ELISE</t>
  </si>
  <si>
    <t>00237690267060</t>
  </si>
  <si>
    <t>BP 1959</t>
  </si>
  <si>
    <t>PTI COMMERCE</t>
  </si>
  <si>
    <t>P019016625327P</t>
  </si>
  <si>
    <t>00237650400801</t>
  </si>
  <si>
    <t>P038717067387C</t>
  </si>
  <si>
    <t>P108616619540K</t>
  </si>
  <si>
    <t>P016012516873F</t>
  </si>
  <si>
    <t>TCHOKODEU EMILIENNE</t>
  </si>
  <si>
    <t>699051164</t>
  </si>
  <si>
    <t>IMPRIMERIE-COMM-COMERCE-PRESTATION</t>
  </si>
  <si>
    <t>M022014409017S</t>
  </si>
  <si>
    <t>TAKAPRINT CAMEROUN SARL</t>
  </si>
  <si>
    <t>696 103 609</t>
  </si>
  <si>
    <t>P079716707943J</t>
  </si>
  <si>
    <t>MA'A DOUALA KEUDEM</t>
  </si>
  <si>
    <t>00237651943524</t>
  </si>
  <si>
    <t>VTE UST CUISINE</t>
  </si>
  <si>
    <t>P037400394806W</t>
  </si>
  <si>
    <t>MBE BRIGITTE</t>
  </si>
  <si>
    <t>ETS MBE BRIGITTE</t>
  </si>
  <si>
    <t>YAOUNDE/MVOG-MBI 1E ENTREE MARCHE</t>
  </si>
  <si>
    <t>P077012748784Q</t>
  </si>
  <si>
    <t>KENMOGNE JUSTIN</t>
  </si>
  <si>
    <t>CENTRE DE SANTE COMMUNAUTAIRE L'ORCHIDEE</t>
  </si>
  <si>
    <t>CARREFOUR PHARMACIE SAINT NICOLAS</t>
  </si>
  <si>
    <t>P045316071180P</t>
  </si>
  <si>
    <t>YOMI NOUBET</t>
  </si>
  <si>
    <t>673913419</t>
  </si>
  <si>
    <t>P026012118195F</t>
  </si>
  <si>
    <t>ONANA JEAN PAUL DESIRE</t>
  </si>
  <si>
    <t>675961046</t>
  </si>
  <si>
    <t>P069218281511P</t>
  </si>
  <si>
    <t>SHESHE ODETTE</t>
  </si>
  <si>
    <t>M120700024471K</t>
  </si>
  <si>
    <t>STE GLOBE TRADING SARL</t>
  </si>
  <si>
    <t>STE GLOBE TRADING SA</t>
  </si>
  <si>
    <t>699385364/699741954</t>
  </si>
  <si>
    <t>ENTREE FRIPERIE BTIQUE 6/1365</t>
  </si>
  <si>
    <t>P128917188719Z</t>
  </si>
  <si>
    <t>P129117031286B</t>
  </si>
  <si>
    <t>AUDIGE</t>
  </si>
  <si>
    <t>MARIE-ANNE</t>
  </si>
  <si>
    <t>237671430417</t>
  </si>
  <si>
    <t>P046818530960N</t>
  </si>
  <si>
    <t>P046317893091H</t>
  </si>
  <si>
    <t>699 51 80 07</t>
  </si>
  <si>
    <t>DERNIER POTEAU ELEVEUR A COTE</t>
  </si>
  <si>
    <t>P018216711433U</t>
  </si>
  <si>
    <t>TCHAPTCHEP KOUAMI</t>
  </si>
  <si>
    <t>LIDA</t>
  </si>
  <si>
    <t>6 95 57 38 01</t>
  </si>
  <si>
    <t>P049517037829Q</t>
  </si>
  <si>
    <t>BAJOH BLESSING EBEN</t>
  </si>
  <si>
    <t>(CLASSIC GENERATION PRESSING)</t>
  </si>
  <si>
    <t>PRESSING SERVICES, GENERAL HOUSEHOLD CLEANING, GENERAL COMMERCE</t>
  </si>
  <si>
    <t>+237670601928</t>
  </si>
  <si>
    <t>P068917631289S</t>
  </si>
  <si>
    <t>00237000000456</t>
  </si>
  <si>
    <t>P016612262974P</t>
  </si>
  <si>
    <t>NDJIE  EPSE  NTI NOUMA MARIE</t>
  </si>
  <si>
    <t>672909225</t>
  </si>
  <si>
    <t>PREST/SCES - CONSULTANT</t>
  </si>
  <si>
    <t>P035800121859Z</t>
  </si>
  <si>
    <t>LEMOUSSOK TCHOFO FELIX</t>
  </si>
  <si>
    <t>"KARIM ET LEMS"</t>
  </si>
  <si>
    <t>P107517866251X</t>
  </si>
  <si>
    <t>NCHOUNDI</t>
  </si>
  <si>
    <t>NEW TOWN AEROPORT MAISON</t>
  </si>
  <si>
    <t>P079615966112Y</t>
  </si>
  <si>
    <t>OZOMADU</t>
  </si>
  <si>
    <t>CHINEDU PATRICK</t>
  </si>
  <si>
    <t>00237693003441</t>
  </si>
  <si>
    <t>CAVE, COMMERCE GENERAL</t>
  </si>
  <si>
    <t>P092117512596G</t>
  </si>
  <si>
    <t>FREE SHOP</t>
  </si>
  <si>
    <t>CARREFOUR BONADOUMAO</t>
  </si>
  <si>
    <t>COMMERCE GÉNÉRAL,BTP,PRESTATION DE SERVICES</t>
  </si>
  <si>
    <t>M061913913752U</t>
  </si>
  <si>
    <t>693515271</t>
  </si>
  <si>
    <t>P048716421657R</t>
  </si>
  <si>
    <t>ELODIE GRACE</t>
  </si>
  <si>
    <t>00237674681144</t>
  </si>
  <si>
    <t>MENDONG DERRIERE LE CAMP</t>
  </si>
  <si>
    <t>P067212495445U</t>
  </si>
  <si>
    <t>FONGUAZI</t>
  </si>
  <si>
    <t>PROTEST NKENG</t>
  </si>
  <si>
    <t>SOINS HOSPITALIERS ET VENTE DES CONSOMMABLES MEDICAUX</t>
  </si>
  <si>
    <t>699 95 80 43</t>
  </si>
  <si>
    <t>MARCHE DE BOIS DE PETIT PARIS</t>
  </si>
  <si>
    <t>P039017380705W</t>
  </si>
  <si>
    <t>MUTOPANG</t>
  </si>
  <si>
    <t>00237682486314</t>
  </si>
  <si>
    <t>P019112567678R</t>
  </si>
  <si>
    <t>KAM TAGNE DAVID</t>
  </si>
  <si>
    <t>P017400499355L</t>
  </si>
  <si>
    <t>KOMBOU CLOVIS</t>
  </si>
  <si>
    <t>677667995</t>
  </si>
  <si>
    <t>LIVRAISON ET FOURNITURES</t>
  </si>
  <si>
    <t>P107812404016F</t>
  </si>
  <si>
    <t>XU QIONGFEN</t>
  </si>
  <si>
    <t>ETS XU QIONGFEN</t>
  </si>
  <si>
    <t>IMMEUBLE J MAO</t>
  </si>
  <si>
    <t>P128718086547T</t>
  </si>
  <si>
    <t>AZANBOU</t>
  </si>
  <si>
    <t>ARCELE BODIS</t>
  </si>
  <si>
    <t>0023700000075</t>
  </si>
  <si>
    <t>P128012484884Z</t>
  </si>
  <si>
    <t>BINSEKE</t>
  </si>
  <si>
    <t>651997454</t>
  </si>
  <si>
    <t>P014916713813H</t>
  </si>
  <si>
    <t>00237665120987</t>
  </si>
  <si>
    <t>MARCHÉ NEWBELL</t>
  </si>
  <si>
    <t>P079216425560Q</t>
  </si>
  <si>
    <t>MEKONTSO NDIKUM</t>
  </si>
  <si>
    <t>00237671150134</t>
  </si>
  <si>
    <t>P040217420542C</t>
  </si>
  <si>
    <t>MAGNE MBIEGAING</t>
  </si>
  <si>
    <t>BRUNELLE CHARLOTTE</t>
  </si>
  <si>
    <t>TEL:696725881</t>
  </si>
  <si>
    <t>OYENGA DERRIERE LA COMMUNICATION</t>
  </si>
  <si>
    <t>P037500289215J</t>
  </si>
  <si>
    <t>MANEGUE EVELYNE</t>
  </si>
  <si>
    <t>P097916033715C</t>
  </si>
  <si>
    <t>KIOMPI</t>
  </si>
  <si>
    <t>ERNEST BERTRAND.</t>
  </si>
  <si>
    <t>P018417297284Z</t>
  </si>
  <si>
    <t>TADJUIDJE JEAN LOUIS</t>
  </si>
  <si>
    <t>(LOUIS DASSI COIFFURE)</t>
  </si>
  <si>
    <t>694723072</t>
  </si>
  <si>
    <t>P075413616100D</t>
  </si>
  <si>
    <t>NGAPOUT ADAMOU</t>
  </si>
  <si>
    <t>696954477</t>
  </si>
  <si>
    <t>P124600298212Q</t>
  </si>
  <si>
    <t>BEWA THIERRY GILDAS</t>
  </si>
  <si>
    <t>ETS BEWA THIERRY GILDAS</t>
  </si>
  <si>
    <t>656497917</t>
  </si>
  <si>
    <t>P047918037083X</t>
  </si>
  <si>
    <t>ETS ADILAKOU</t>
  </si>
  <si>
    <t>673417941</t>
  </si>
  <si>
    <t>HEBERGEMENT/RESTAURATION/BAR</t>
  </si>
  <si>
    <t>M012317888933G</t>
  </si>
  <si>
    <t>DREAMS SARL</t>
  </si>
  <si>
    <t>P015916824056U</t>
  </si>
  <si>
    <t>AHOUNA ABDOURAMANE</t>
  </si>
  <si>
    <t>00237674283320</t>
  </si>
  <si>
    <t>P010116124415E</t>
  </si>
  <si>
    <t>DIALLO ABDOULAYE BHOYE</t>
  </si>
  <si>
    <t>P035516335816E</t>
  </si>
  <si>
    <t>SUME EPIE EPSE EYOH NDOUMBE</t>
  </si>
  <si>
    <t>002371020095441</t>
  </si>
  <si>
    <t>P108316902054U</t>
  </si>
  <si>
    <t>FONE TOKAM SERGE GERARD</t>
  </si>
  <si>
    <t>673310547</t>
  </si>
  <si>
    <t>P015016872645F</t>
  </si>
  <si>
    <t>KIZOA ANNE</t>
  </si>
  <si>
    <t>P058916104856S</t>
  </si>
  <si>
    <t>HAPPI NIBA EPOUSE NTOH</t>
  </si>
  <si>
    <t>LARISSA BABILA</t>
  </si>
  <si>
    <t>M112116627827E</t>
  </si>
  <si>
    <t>SAKINA TRAVEL &amp; SERVICES SARL</t>
  </si>
  <si>
    <t>AGENCE DE VOYAGE ET DE TOURISME, PRESTATION DE SERVICES, ÉMISSION DE BILLETS, LOCATION VÉHICULES, ORGANISATION DES VOYAGES TOURISTIQUES</t>
  </si>
  <si>
    <t>00237693939307</t>
  </si>
  <si>
    <t>P030018069492Q</t>
  </si>
  <si>
    <t>TASSONZEU MEZAKEU</t>
  </si>
  <si>
    <t>674510274</t>
  </si>
  <si>
    <t>P060016054558U</t>
  </si>
  <si>
    <t>694671460</t>
  </si>
  <si>
    <t>P048718357405U</t>
  </si>
  <si>
    <t>TONDOU NTCHAO NOUNGA</t>
  </si>
  <si>
    <t>STEPHANE ARNAULD</t>
  </si>
  <si>
    <t>697168898</t>
  </si>
  <si>
    <t>ELÈVE-OFFICIER</t>
  </si>
  <si>
    <t>P019617120020H</t>
  </si>
  <si>
    <t>KEA SAPEH</t>
  </si>
  <si>
    <t>658061302</t>
  </si>
  <si>
    <t>P116700205741J</t>
  </si>
  <si>
    <t>CARRIERE/JEAN VESPA</t>
  </si>
  <si>
    <t>IMP/EXP.DES FRUITS ET LEGUMES</t>
  </si>
  <si>
    <t>M101512419709M</t>
  </si>
  <si>
    <t>STE MORIJA CAMEROUN</t>
  </si>
  <si>
    <t>STE MORICAM</t>
  </si>
  <si>
    <t>P079916264088P</t>
  </si>
  <si>
    <t>ORIAKU KOSISOCHUKWU RUTH</t>
  </si>
  <si>
    <t>P085915972770T</t>
  </si>
  <si>
    <t>MADOUAN EPSE MENBOHAN</t>
  </si>
  <si>
    <t>CERINE</t>
  </si>
  <si>
    <t>P078816310629W</t>
  </si>
  <si>
    <t>673861926</t>
  </si>
  <si>
    <t>P059017689736S</t>
  </si>
  <si>
    <t>LEA NGUEHA CARINE</t>
  </si>
  <si>
    <t>P017216936296L</t>
  </si>
  <si>
    <t>TACHOM</t>
  </si>
  <si>
    <t>678443870</t>
  </si>
  <si>
    <t>CITE BERGE III</t>
  </si>
  <si>
    <t>P017712520922J</t>
  </si>
  <si>
    <t>MBOUDI HONORINE</t>
  </si>
  <si>
    <t>ETS MBOUDI HONORINE</t>
  </si>
  <si>
    <t>677 527 332</t>
  </si>
  <si>
    <t>P017917152173H</t>
  </si>
  <si>
    <t>NGAFFI</t>
  </si>
  <si>
    <t>675268757</t>
  </si>
  <si>
    <t>P127412283985T</t>
  </si>
  <si>
    <t>FUFOR NKARMBI</t>
  </si>
  <si>
    <t>671398819</t>
  </si>
  <si>
    <t>P027416051498X</t>
  </si>
  <si>
    <t>P038617108451S</t>
  </si>
  <si>
    <t>MENGUE EPSE DEUMO NOUBESSI</t>
  </si>
  <si>
    <t>675281773</t>
  </si>
  <si>
    <t>NKILNGOUE PAR MONTI</t>
  </si>
  <si>
    <t>P122017050041S</t>
  </si>
  <si>
    <t>DJEMBISSI KENMOGNE JEAN JULES</t>
  </si>
  <si>
    <t>6 77151850</t>
  </si>
  <si>
    <t>P028616493313P</t>
  </si>
  <si>
    <t>ELVICE SIMPLICE</t>
  </si>
  <si>
    <t>677033577</t>
  </si>
  <si>
    <t>P119617017766R</t>
  </si>
  <si>
    <t>ELODIE FLORA</t>
  </si>
  <si>
    <t>P109217884426L</t>
  </si>
  <si>
    <t>SAKAM MAHAMAT</t>
  </si>
  <si>
    <t>M082117176454P</t>
  </si>
  <si>
    <t>SOCIETE JESTEL SARL</t>
  </si>
  <si>
    <t>JESTEL</t>
  </si>
  <si>
    <t>EMPLOYEE DE BUREAU</t>
  </si>
  <si>
    <t>P126617124411G</t>
  </si>
  <si>
    <t>DONFACK EPSE DONGMO.</t>
  </si>
  <si>
    <t>677081394</t>
  </si>
  <si>
    <t>P038012435018J</t>
  </si>
  <si>
    <t>NDI ELLA CELESTINE</t>
  </si>
  <si>
    <t>ETS NDI ELLA CELESTINE</t>
  </si>
  <si>
    <t>662664564</t>
  </si>
  <si>
    <t>M112217733414B</t>
  </si>
  <si>
    <t>AFRICA SHINE BUSINESS GROUP</t>
  </si>
  <si>
    <t>CAVE/RESTAURANT, PRESTATION DE SERVICES, COMMERCE GENERAL</t>
  </si>
  <si>
    <t>P107500075074Y</t>
  </si>
  <si>
    <t>MFOUT EPSEE NJOYA</t>
  </si>
  <si>
    <t>699223530</t>
  </si>
  <si>
    <t>P018213364001W</t>
  </si>
  <si>
    <t>696263006</t>
  </si>
  <si>
    <t>P069112654722G</t>
  </si>
  <si>
    <t>TSANGA TSANGA</t>
  </si>
  <si>
    <t>VICTORINE VANESSA</t>
  </si>
  <si>
    <t>NKONGOA BORNE FONTAINE</t>
  </si>
  <si>
    <t>P010216491075R</t>
  </si>
  <si>
    <t>00237692432084</t>
  </si>
  <si>
    <t>P017012691297R</t>
  </si>
  <si>
    <t>MARMI</t>
  </si>
  <si>
    <t>676137491</t>
  </si>
  <si>
    <t>M022118502414Q</t>
  </si>
  <si>
    <t>ALEMNKENG WOOD PROCESSING COMPANY LIMITED</t>
  </si>
  <si>
    <t>AWP LTD</t>
  </si>
  <si>
    <t>P119717667881T</t>
  </si>
  <si>
    <t>00237658577888</t>
  </si>
  <si>
    <t>M110917249989M</t>
  </si>
  <si>
    <t>EP ANNEXE NTUI G II A</t>
  </si>
  <si>
    <t>P109017083826E</t>
  </si>
  <si>
    <t>EKENYA ANDREW</t>
  </si>
  <si>
    <t>FOBIS FONJOCK</t>
  </si>
  <si>
    <t>674958932</t>
  </si>
  <si>
    <t>M081512378391R</t>
  </si>
  <si>
    <t>CENTURION LAW GROUP CAMEROON SARL</t>
  </si>
  <si>
    <t>679164477 / 677392508</t>
  </si>
  <si>
    <t>BONAPRISO AVENUE DE GAULLE</t>
  </si>
  <si>
    <t>FACE DIRECTION GENERALE SIC</t>
  </si>
  <si>
    <t>COMMERCE GENERAL&amp;IMPORT-EXPORT</t>
  </si>
  <si>
    <t>M081712641582A</t>
  </si>
  <si>
    <t>VINY SARL</t>
  </si>
  <si>
    <t>P048312240632R</t>
  </si>
  <si>
    <t>NDONDOCK ALICE</t>
  </si>
  <si>
    <t>673653276</t>
  </si>
  <si>
    <t>P018612527814U</t>
  </si>
  <si>
    <t>HAMIDOU OUMARA</t>
  </si>
  <si>
    <t>ETS HAMIDOU OUMARA</t>
  </si>
  <si>
    <t>P088417322789B</t>
  </si>
  <si>
    <t>P068116653920N</t>
  </si>
  <si>
    <t>NGANDO NGANDO EMILE</t>
  </si>
  <si>
    <t>00237100000571</t>
  </si>
  <si>
    <t>P097912638511R</t>
  </si>
  <si>
    <t>DAVID G A</t>
  </si>
  <si>
    <t>P097812417105G</t>
  </si>
  <si>
    <t>MFOMEKONG AUGUSTINEMFO</t>
  </si>
  <si>
    <t>MFOMEKONG AUGUSTINE</t>
  </si>
  <si>
    <t>670 85 80 19</t>
  </si>
  <si>
    <t>P078816233649Q</t>
  </si>
  <si>
    <t>GOLLAPALLI</t>
  </si>
  <si>
    <t>GIRIBABU</t>
  </si>
  <si>
    <t>00237632</t>
  </si>
  <si>
    <t>COMMERCE GÉNÉRAL (LAYETTE)</t>
  </si>
  <si>
    <t>P036918497719B</t>
  </si>
  <si>
    <t>TOGNIA NGAH ÉPOUSE MBETUIN</t>
  </si>
  <si>
    <t>P014814523269Q</t>
  </si>
  <si>
    <t>CHIADJEU</t>
  </si>
  <si>
    <t>QUARTIER 1 BLOC 1</t>
  </si>
  <si>
    <t>EN BAS DE L'ECOLE BILINGUE</t>
  </si>
  <si>
    <t>M051414367990S</t>
  </si>
  <si>
    <t>STE COOP PLANTEURS DU PALMIER A HUILE DU MOUNGO</t>
  </si>
  <si>
    <t>ST COOP-PPM</t>
  </si>
  <si>
    <t>697089041</t>
  </si>
  <si>
    <t>M129816829483E</t>
  </si>
  <si>
    <t>SOCIETE CIVILE IMMOBILIERE LA HERE</t>
  </si>
  <si>
    <t>" SCI LA HERE "</t>
  </si>
  <si>
    <t>ADMINISTRATION OUEXPLOITATION PR BAIL, LOCATION DES IMMEUBLES</t>
  </si>
  <si>
    <t>A COTE DE CAMER-CO</t>
  </si>
  <si>
    <t>P015000003169L</t>
  </si>
  <si>
    <t>P100216854650S</t>
  </si>
  <si>
    <t>RASSAD BOUBAKARI</t>
  </si>
  <si>
    <t>00237224563</t>
  </si>
  <si>
    <t>P016117081452B</t>
  </si>
  <si>
    <t>MVANDJI</t>
  </si>
  <si>
    <t>MERO</t>
  </si>
  <si>
    <t>BATO</t>
  </si>
  <si>
    <t>M032416622783C</t>
  </si>
  <si>
    <t>SIGNATURE RESOURCING</t>
  </si>
  <si>
    <t>SIRSARL</t>
  </si>
  <si>
    <t>LA PLACEMENT ET LA MISE A DISPOSITION DU PERSONNEL TEMPORAIRE-LA FORMATION ET LE COACHING-LOGISTIQUE ET TRANSPORT-DISTRIBUTION ET REPRESENTATION COMMERCIALE-PRODUCTION ET TRANSFORMATION-IMPORT-EXPORT</t>
  </si>
  <si>
    <t>00237655859944</t>
  </si>
  <si>
    <t>P086612416584W</t>
  </si>
  <si>
    <t>MARIE ODETTE TCHATCHOU</t>
  </si>
  <si>
    <t>677 59 35 58</t>
  </si>
  <si>
    <t>FACE DEPOT DES BRASSERIE</t>
  </si>
  <si>
    <t>P107917539719R</t>
  </si>
  <si>
    <t>ALOA NANA</t>
  </si>
  <si>
    <t>693694584</t>
  </si>
  <si>
    <t>P049718252945W</t>
  </si>
  <si>
    <t>FOGANG DONGMO</t>
  </si>
  <si>
    <t>680483903</t>
  </si>
  <si>
    <t>DEUXIEME BORNE 10 TRADEX</t>
  </si>
  <si>
    <t>M022118470464B</t>
  </si>
  <si>
    <t>CACYN SARL</t>
  </si>
  <si>
    <t>COMMERCE GENERAL, IMPORT-EXPORT, PRESTATIONS DE SERVICES, REPRESENTATION COMMERCIALE</t>
  </si>
  <si>
    <t>672934343</t>
  </si>
  <si>
    <t>Vte de gaz domestique</t>
  </si>
  <si>
    <t>P104900421659P</t>
  </si>
  <si>
    <t>CENTRECOMMERCIAL</t>
  </si>
  <si>
    <t>P108418501933P</t>
  </si>
  <si>
    <t>TIWA DJEUAFEA</t>
  </si>
  <si>
    <t>P108017752725C</t>
  </si>
  <si>
    <t>MAKUISSU</t>
  </si>
  <si>
    <t>EDITH CHANCELINE</t>
  </si>
  <si>
    <t>NKOLMESSENG BALLA</t>
  </si>
  <si>
    <t>ECOOL</t>
  </si>
  <si>
    <t>M102217065888R</t>
  </si>
  <si>
    <t>COMPLEXE SCOLAIRE BILINGUE HYGIÉNIX (COSBIH)</t>
  </si>
  <si>
    <t>674123695.</t>
  </si>
  <si>
    <t>P017412580636B</t>
  </si>
  <si>
    <t>PEUNEGA MATHURINPEUN</t>
  </si>
  <si>
    <t>PEUNEGA MATHURIN</t>
  </si>
  <si>
    <t>P122015303808D</t>
  </si>
  <si>
    <t>GUEDAYE PIERRE</t>
  </si>
  <si>
    <t>695918183</t>
  </si>
  <si>
    <t>P029616073657M</t>
  </si>
  <si>
    <t>THERESE KEVINE</t>
  </si>
  <si>
    <t>00237657879026</t>
  </si>
  <si>
    <t>EKITE/VILLAGE PILOTE</t>
  </si>
  <si>
    <t>COMMERCE GENERAL, FABRICATION DES ACCESSOIRES</t>
  </si>
  <si>
    <t>P026716655583L</t>
  </si>
  <si>
    <t>MOGOUN EPSE TAGNE</t>
  </si>
  <si>
    <t>LUCIENNE (ETS DAVY PERLES ET AUTRES)</t>
  </si>
  <si>
    <t>00237699848542</t>
  </si>
  <si>
    <t>P078912416896Z</t>
  </si>
  <si>
    <t>OGONNA AKAOLISA STARG</t>
  </si>
  <si>
    <t>P129716014408L</t>
  </si>
  <si>
    <t>MBA MICHELLE</t>
  </si>
  <si>
    <t>M011300045693B</t>
  </si>
  <si>
    <t>ENTREPRISE B.G.T. SARL</t>
  </si>
  <si>
    <t>675959896</t>
  </si>
  <si>
    <t>P057117971150L</t>
  </si>
  <si>
    <t>KEPDEP LEOPOLD</t>
  </si>
  <si>
    <t>67303416</t>
  </si>
  <si>
    <t>M051717256780Q</t>
  </si>
  <si>
    <t>GBPS DE GRAND BATANGA</t>
  </si>
  <si>
    <t>M082217545213Z</t>
  </si>
  <si>
    <t>TWIN CONSTRUCTION COMPANY LTD</t>
  </si>
  <si>
    <t>P018416921079Z</t>
  </si>
  <si>
    <t>KENMOGNE YALEU ROMARIC EUDES</t>
  </si>
  <si>
    <t>( ETS INNOVATION SERVICES CAMEROUN )</t>
  </si>
  <si>
    <t>E-COMMERCE, PRESTATIONS DE SERVICES, COMMERCE GÉNÉRAL</t>
  </si>
  <si>
    <t>00237697556226</t>
  </si>
  <si>
    <t>P078311525689D</t>
  </si>
  <si>
    <t>VENTE DE MOUSSES</t>
  </si>
  <si>
    <t>P128614615486U</t>
  </si>
  <si>
    <t>MAWARKANG</t>
  </si>
  <si>
    <t>VENDEUR -EUSE</t>
  </si>
  <si>
    <t>P078416835310L</t>
  </si>
  <si>
    <t>695249331</t>
  </si>
  <si>
    <t>P037816565031P</t>
  </si>
  <si>
    <t>NGWOUDIENG BERTIN</t>
  </si>
  <si>
    <t>ETS BERTINO</t>
  </si>
  <si>
    <t>PRESTATION DE SERVICES,FOURNITURE DE BUREAU,BTP,COMMERCE GENERAL,TRANSPORT</t>
  </si>
  <si>
    <t>672 931 184</t>
  </si>
  <si>
    <t>M042014932254X</t>
  </si>
  <si>
    <t>SCI RESIDENCE ISMERUYA</t>
  </si>
  <si>
    <t>679474744</t>
  </si>
  <si>
    <t>P098318060589G</t>
  </si>
  <si>
    <t>NDJONTEU DJONZO</t>
  </si>
  <si>
    <t>P015112281899X</t>
  </si>
  <si>
    <t>ATANGA SUH ALEXANDER</t>
  </si>
  <si>
    <t>SUMMERSET BILINGUAL COLLEGE</t>
  </si>
  <si>
    <t>M012216865569M</t>
  </si>
  <si>
    <t>GROUP CONTINENTAL COOPERATION LTD</t>
  </si>
  <si>
    <t>G.C.C LTD</t>
  </si>
  <si>
    <t>TRANSIT, DOUANES, PRESTATIONS MARITIMES, IMPORT-EXPORT, PRESTATIONS DE SERVICES, TRANSPORT-LOGISTIQUE, CONSEIL FISCAL</t>
  </si>
  <si>
    <t>P047017718929B</t>
  </si>
  <si>
    <t>LEONIE SYLVIE</t>
  </si>
  <si>
    <t>699995847</t>
  </si>
  <si>
    <t>P057412416739A</t>
  </si>
  <si>
    <t>MFONO MENYE</t>
  </si>
  <si>
    <t>GLAURADETTE</t>
  </si>
  <si>
    <t>651 98 60 33</t>
  </si>
  <si>
    <t>M062416861767M</t>
  </si>
  <si>
    <t>DAS GROUP INTERNATIONAL SA</t>
  </si>
  <si>
    <t>00237680100626</t>
  </si>
  <si>
    <t>BP 5326 DLA-AKWA</t>
  </si>
  <si>
    <t>P038517898488M</t>
  </si>
  <si>
    <t>HERMANN MEFIRE</t>
  </si>
  <si>
    <t>P089517982429W</t>
  </si>
  <si>
    <t>YOMA</t>
  </si>
  <si>
    <t>690940009</t>
  </si>
  <si>
    <t>RAIL NGOUSSO  JUSTE APRES</t>
  </si>
  <si>
    <t>ŒUVRE SOCIALE</t>
  </si>
  <si>
    <t>M010912414587Q</t>
  </si>
  <si>
    <t>GIC NOUVEL ESPOIR</t>
  </si>
  <si>
    <t>GIC ESV</t>
  </si>
  <si>
    <t>699754926</t>
  </si>
  <si>
    <t>P017213313751D</t>
  </si>
  <si>
    <t>TCHATCHOUANG TAMBEKOU</t>
  </si>
  <si>
    <t>P019116805168P</t>
  </si>
  <si>
    <t>ICHAGA</t>
  </si>
  <si>
    <t>00237699232221</t>
  </si>
  <si>
    <t>M092417113108M</t>
  </si>
  <si>
    <t>TRINITY HEALTH AND WELLNESS MEDICAL CENTER LIMITED</t>
  </si>
  <si>
    <t>THWMC</t>
  </si>
  <si>
    <t>P066100076547L</t>
  </si>
  <si>
    <t>MAFOUO LONTSI JOSEPHINE</t>
  </si>
  <si>
    <t>ETS CLAUDIA SHOP</t>
  </si>
  <si>
    <t>77 63 51 40</t>
  </si>
  <si>
    <t>P128915389079T</t>
  </si>
  <si>
    <t>NGUEMY</t>
  </si>
  <si>
    <t>BERTINI</t>
  </si>
  <si>
    <t>699038987</t>
  </si>
  <si>
    <t>P026516470154X</t>
  </si>
  <si>
    <t>GASPARINE</t>
  </si>
  <si>
    <t>698421462</t>
  </si>
  <si>
    <t>M071100037364H</t>
  </si>
  <si>
    <t>RENO SERVICES SARL</t>
  </si>
  <si>
    <t>STE RENO</t>
  </si>
  <si>
    <t>'9995209/78806137</t>
  </si>
  <si>
    <t>IMMEUBLE ZABA</t>
  </si>
  <si>
    <t>M072416918947B</t>
  </si>
  <si>
    <t>DYNAMICS DISTRIBUTION TECH SOLUTION</t>
  </si>
  <si>
    <t>M021200040583F</t>
  </si>
  <si>
    <t>COMEQ SARL</t>
  </si>
  <si>
    <t>699894668/243117701</t>
  </si>
  <si>
    <t>P125900089902Q</t>
  </si>
  <si>
    <t>ENOW NCHUNG</t>
  </si>
  <si>
    <t>P036712694589D</t>
  </si>
  <si>
    <t>P087813467927K</t>
  </si>
  <si>
    <t>SOKOUDJOU TALLA MATURIN STEPHANE</t>
  </si>
  <si>
    <t>JAPOMA EBOUTOU</t>
  </si>
  <si>
    <t>P100317132099U</t>
  </si>
  <si>
    <t>LUE</t>
  </si>
  <si>
    <t>ALIANS MBIANDONG</t>
  </si>
  <si>
    <t>681313385</t>
  </si>
  <si>
    <t>P018212574286X</t>
  </si>
  <si>
    <t>OUABOUA FONGANG SIMPLICE</t>
  </si>
  <si>
    <t>APRES CAMP SABLE</t>
  </si>
  <si>
    <t>P110517159956K</t>
  </si>
  <si>
    <t>DOURGUI RACHELIN</t>
  </si>
  <si>
    <t>697591135</t>
  </si>
  <si>
    <t>P029518506718L</t>
  </si>
  <si>
    <t>EKOUM EWANDJO</t>
  </si>
  <si>
    <t>+237(00)698748343</t>
  </si>
  <si>
    <t>P116912698690H</t>
  </si>
  <si>
    <t>MAKOUBE EBENYE EPSEE LOBE</t>
  </si>
  <si>
    <t>SUZANNE ERNEST</t>
  </si>
  <si>
    <t>electrinique</t>
  </si>
  <si>
    <t>P069518045956Y</t>
  </si>
  <si>
    <t>651244791</t>
  </si>
  <si>
    <t>P019017300215H</t>
  </si>
  <si>
    <t>659104403</t>
  </si>
  <si>
    <t>M012317811671S</t>
  </si>
  <si>
    <t>SUCCESSION TOCO MOUME</t>
  </si>
  <si>
    <t>699573503</t>
  </si>
  <si>
    <t>E COMMERCE PROMOTION</t>
  </si>
  <si>
    <t>P096700169900R</t>
  </si>
  <si>
    <t>DZUGAING DJOKO OLIVIER</t>
  </si>
  <si>
    <t>ETS DZUGAING DJOKO OLIVIER</t>
  </si>
  <si>
    <t>BOUTIQUE 305</t>
  </si>
  <si>
    <t>P129617753825H</t>
  </si>
  <si>
    <t>657760626</t>
  </si>
  <si>
    <t>M042318132748W</t>
  </si>
  <si>
    <t>AMK SARL</t>
  </si>
  <si>
    <t>P124713692296F</t>
  </si>
  <si>
    <t>ZOGO MARCEL</t>
  </si>
  <si>
    <t>P037816003790U</t>
  </si>
  <si>
    <t>TAMBITKAR SUDHIR GANGARAM</t>
  </si>
  <si>
    <t>M052217463632Q</t>
  </si>
  <si>
    <t>THE SUNJO'S COMPANY LIMITED</t>
  </si>
  <si>
    <t>675959390</t>
  </si>
  <si>
    <t>P057518408942S</t>
  </si>
  <si>
    <t>00237699933968</t>
  </si>
  <si>
    <t>MARKETING, COMMERCE</t>
  </si>
  <si>
    <t>P039316673640T</t>
  </si>
  <si>
    <t>00237659714452</t>
  </si>
  <si>
    <t>P126317229897R</t>
  </si>
  <si>
    <t>MODJO EPSE SINKAM</t>
  </si>
  <si>
    <t>CHARLOTTE DESIRE ELISE</t>
  </si>
  <si>
    <t>P078013913925B</t>
  </si>
  <si>
    <t>P078416588404F</t>
  </si>
  <si>
    <t>EDITHE MARLISE</t>
  </si>
  <si>
    <t>P020217546671S</t>
  </si>
  <si>
    <t>DJIMENE FOMENE</t>
  </si>
  <si>
    <t>HYNEX</t>
  </si>
  <si>
    <t>P108016804233D</t>
  </si>
  <si>
    <t>NDONGO ZE</t>
  </si>
  <si>
    <t>MARTIAL BERTRAND</t>
  </si>
  <si>
    <t>00237650115357</t>
  </si>
  <si>
    <t>P119917010045R</t>
  </si>
  <si>
    <t>NGA ENELI</t>
  </si>
  <si>
    <t>677371478</t>
  </si>
  <si>
    <t>M092116837314M</t>
  </si>
  <si>
    <t>ASSOCIATION DES RESSORTISSANTS GOUNOU D'EDEA</t>
  </si>
  <si>
    <t>00233464478</t>
  </si>
  <si>
    <t>74 EDEA</t>
  </si>
  <si>
    <t>P087613304068Y</t>
  </si>
  <si>
    <t>ONGTOKONO PAULE MICHELE</t>
  </si>
  <si>
    <t>621204887</t>
  </si>
  <si>
    <t>P109116776621N</t>
  </si>
  <si>
    <t>LEONCE TRESOR</t>
  </si>
  <si>
    <t>P014512571111C</t>
  </si>
  <si>
    <t>SAIDOU LIMAN</t>
  </si>
  <si>
    <t>ENTRE btiq 26 ET 29</t>
  </si>
  <si>
    <t>M011912755208P</t>
  </si>
  <si>
    <t>CELT BUSINESS &amp; SERVICES SARL</t>
  </si>
  <si>
    <t>A COTE ANCIEN CINEMA OMNISPORT</t>
  </si>
  <si>
    <t>P098417865835E</t>
  </si>
  <si>
    <t>NGUEFANG YOUMENI</t>
  </si>
  <si>
    <t>00237697351026</t>
  </si>
  <si>
    <t>BATMENT &amp; TRAVAUX PUBLICS</t>
  </si>
  <si>
    <t>M099600005496K</t>
  </si>
  <si>
    <t>ERNO GENERAL CONTRACTOR</t>
  </si>
  <si>
    <t>677706734</t>
  </si>
  <si>
    <t>P106200553558F</t>
  </si>
  <si>
    <t>ECOLE DES EAUX ET FORET</t>
  </si>
  <si>
    <t>P069718129040S</t>
  </si>
  <si>
    <t>NGO NKWE</t>
  </si>
  <si>
    <t>656 59 26 81</t>
  </si>
  <si>
    <t>VERS ECOLE MONDE UNI</t>
  </si>
  <si>
    <t>P107012604711E</t>
  </si>
  <si>
    <t>DADJO NWAMO JEANNETTE</t>
  </si>
  <si>
    <t>699858740</t>
  </si>
  <si>
    <t>CPT A 242</t>
  </si>
  <si>
    <t>P107817961730N</t>
  </si>
  <si>
    <t>653607381</t>
  </si>
  <si>
    <t>QT MOKOLO II</t>
  </si>
  <si>
    <t>P018016177856K</t>
  </si>
  <si>
    <t>SUDJO BOUBOU EPSE KENMOGNE</t>
  </si>
  <si>
    <t>ANGELE BERNADETTE</t>
  </si>
  <si>
    <t>00237671145656</t>
  </si>
  <si>
    <t>P015918549163C</t>
  </si>
  <si>
    <t>NGBANGUI</t>
  </si>
  <si>
    <t>JEANNINE.</t>
  </si>
  <si>
    <t>00237658578974</t>
  </si>
  <si>
    <t>M111916066563C</t>
  </si>
  <si>
    <t>SOCIETE COOPERATIVE AVEC CONSEIL D'AMINISTRATION MODERNES DES AGRICULTEURS DU CENTRE -OBAN</t>
  </si>
  <si>
    <t>SOMACO COOP-CA</t>
  </si>
  <si>
    <t>691056992</t>
  </si>
  <si>
    <t>OBAN 2/ OKOLA</t>
  </si>
  <si>
    <t>P089516316216D</t>
  </si>
  <si>
    <t>MICHAEL NELSON</t>
  </si>
  <si>
    <t>002377999834458</t>
  </si>
  <si>
    <t>SDFFW</t>
  </si>
  <si>
    <t>P016614705415X</t>
  </si>
  <si>
    <t>675209712</t>
  </si>
  <si>
    <t>OISEAUX</t>
  </si>
  <si>
    <t>M022316841295S</t>
  </si>
  <si>
    <t>GIC MBO'O NGWAT WA PIL DUM</t>
  </si>
  <si>
    <t>NGWAT</t>
  </si>
  <si>
    <t>00237671901273</t>
  </si>
  <si>
    <t>P095812648217B</t>
  </si>
  <si>
    <t>699937660</t>
  </si>
  <si>
    <t>P039116417592G</t>
  </si>
  <si>
    <t>237677024536</t>
  </si>
  <si>
    <t>M072316860985Q</t>
  </si>
  <si>
    <t>SOCIÉTÉ COOPÉRATIVE SIMPLIFIÉE « R&amp;J INVESTMENT » POUR LA PROMOTION DE L'ÉLEVAGE ET DE L'AGRICULTURE DURABLE DANS LE LITTORAL</t>
  </si>
  <si>
    <t>SCOOPS « R&amp;J INVESTMENT »</t>
  </si>
  <si>
    <t>PRODUCTION DES ŒUFS DE TABLE, ÉLEVAGE, CULTURES, AGRICULTURE MARAÎCHÈRE, FORMULATION &amp; FABRICATION DES ALIMENTS, TRANSFORMATIONS, MARCHÉ AGRO-PASTORAL, VENTE D'INTRANTS AGRICOLES, APPROVISIONNEMENT, C</t>
  </si>
  <si>
    <t>654256800</t>
  </si>
  <si>
    <t>YASSA APRÈS STATION BLESSING</t>
  </si>
  <si>
    <t>M030600022083M</t>
  </si>
  <si>
    <t>CENTRE.D'ETUDES.RECHERCHE</t>
  </si>
  <si>
    <t>CRETES-CA</t>
  </si>
  <si>
    <t>696846115</t>
  </si>
  <si>
    <t>CONSEILS IMMOBOLIER</t>
  </si>
  <si>
    <t>P045814405601X</t>
  </si>
  <si>
    <t>678773314</t>
  </si>
  <si>
    <t>P098416421699X</t>
  </si>
  <si>
    <t>OTANG CAROLINE TABE</t>
  </si>
  <si>
    <t>681192413</t>
  </si>
  <si>
    <t>P108816312179S</t>
  </si>
  <si>
    <t>ESTELLE MARIE HERMINE</t>
  </si>
  <si>
    <t>RESTAURATION &amp; PRESTATIONS DE SERVICES &amp; COMMERCE GENERAL</t>
  </si>
  <si>
    <t>670080877</t>
  </si>
  <si>
    <t>P018417338363R</t>
  </si>
  <si>
    <t>ISSOUHOU NAYOUSSA</t>
  </si>
  <si>
    <t>P037916412719N</t>
  </si>
  <si>
    <t>675696679</t>
  </si>
  <si>
    <t>P049217127140J</t>
  </si>
  <si>
    <t>695317810</t>
  </si>
  <si>
    <t>P028316597851W</t>
  </si>
  <si>
    <t>NCHETSOP</t>
  </si>
  <si>
    <t>680428116</t>
  </si>
  <si>
    <t>P016216236988B</t>
  </si>
  <si>
    <t>HENRY ANYAM</t>
  </si>
  <si>
    <t>6 77 59 62 11</t>
  </si>
  <si>
    <t>M031300045016N</t>
  </si>
  <si>
    <t>KWEK'S CONSULTING SARLU</t>
  </si>
  <si>
    <t>P117416282553X</t>
  </si>
  <si>
    <t>IKE EMMANUEL</t>
  </si>
  <si>
    <t>P079616423986E</t>
  </si>
  <si>
    <t>TAMNO SIKATU</t>
  </si>
  <si>
    <t>00237679275483</t>
  </si>
  <si>
    <t>P016717773808P</t>
  </si>
  <si>
    <t>PRESTATION DE SERVICES CCE GL</t>
  </si>
  <si>
    <t>P126300016214P</t>
  </si>
  <si>
    <t>696450832</t>
  </si>
  <si>
    <t>P118517167687N</t>
  </si>
  <si>
    <t>P078016034648U</t>
  </si>
  <si>
    <t>SOKI MUAMBA MONIQUE</t>
  </si>
  <si>
    <t>M052217450170T</t>
  </si>
  <si>
    <t>P &amp; N HOLDING S.A</t>
  </si>
  <si>
    <t>237672616421</t>
  </si>
  <si>
    <t>P122017235360E</t>
  </si>
  <si>
    <t>TOWO MARTIN</t>
  </si>
  <si>
    <t>P097613373837M</t>
  </si>
  <si>
    <t>BETODEN MBOTE RAISSA CELINE</t>
  </si>
  <si>
    <t>696680181</t>
  </si>
  <si>
    <t>P069316671024X</t>
  </si>
  <si>
    <t>WAGOUM ROMEO</t>
  </si>
  <si>
    <t>653632583753</t>
  </si>
  <si>
    <t>P118617499737E</t>
  </si>
  <si>
    <t>(ETS SOUSSOU &amp; FILS)</t>
  </si>
  <si>
    <t>00237699199397</t>
  </si>
  <si>
    <t>FEU ROUGE BATA-CONGO</t>
  </si>
  <si>
    <t>P018318231494H</t>
  </si>
  <si>
    <t>P058717159459C</t>
  </si>
  <si>
    <t>FOGUI TEUM</t>
  </si>
  <si>
    <t>P089517828221B</t>
  </si>
  <si>
    <t>TCHOUTA FAKOUA</t>
  </si>
  <si>
    <t>00237690475438</t>
  </si>
  <si>
    <t>P058718588508M</t>
  </si>
  <si>
    <t>FOUOSWA</t>
  </si>
  <si>
    <t>JEM'S MARIOS</t>
  </si>
  <si>
    <t>P068914235645E</t>
  </si>
  <si>
    <t>TWOGUEM</t>
  </si>
  <si>
    <t>MICHEL JULIO</t>
  </si>
  <si>
    <t>P058517843475W</t>
  </si>
  <si>
    <t>TAMAH JUMAI</t>
  </si>
  <si>
    <t>696115552</t>
  </si>
  <si>
    <t>M062316094100J</t>
  </si>
  <si>
    <t>MBOGNE &amp; DJUIGHU SERVICE SARLU</t>
  </si>
  <si>
    <t>M &amp; D SERVICE SARLU</t>
  </si>
  <si>
    <t>LE CENTRE DE CONTROLE TECHNIQUE AUTOMOBILE.COMMERCE GENERAL.PRESTATIONS DE SERVICES.IMPORT-EXPORT.NEGOCE.REPRESENTATION COMMERCIALE ET DES MARQUES.FORMATION</t>
  </si>
  <si>
    <t>00237671807361</t>
  </si>
  <si>
    <t>YASSA-CARREFOUR</t>
  </si>
  <si>
    <t>P122017558901S</t>
  </si>
  <si>
    <t>ASSAKO SYLVIE RENNE NICOLE</t>
  </si>
  <si>
    <t>P036217145381B</t>
  </si>
  <si>
    <t>P078818449877P</t>
  </si>
  <si>
    <t>CLOUDETTE</t>
  </si>
  <si>
    <t>VENTE DES PIECES DE FABRICATION MECANIQUE</t>
  </si>
  <si>
    <t>P018917875016F</t>
  </si>
  <si>
    <t>NDABOVE BERTRAND</t>
  </si>
  <si>
    <t>(ETS BERTRAND INDUSTRY)</t>
  </si>
  <si>
    <t>P098416048393H</t>
  </si>
  <si>
    <t>SUPUWO MEFRE</t>
  </si>
  <si>
    <t>00237676155242</t>
  </si>
  <si>
    <t>MARCHÉ B COMPTOIR NUM A22</t>
  </si>
  <si>
    <t>PRESTATIONS DE SERVICES-PLOMBERIE</t>
  </si>
  <si>
    <t>P036412496527N</t>
  </si>
  <si>
    <t>MBOPGUE CHRISTOPHE COLOMB</t>
  </si>
  <si>
    <t>ETS MBAPTE MBOPGUE</t>
  </si>
  <si>
    <t>656280789</t>
  </si>
  <si>
    <t>P017700368112W</t>
  </si>
  <si>
    <t>HAMADAMA NANA</t>
  </si>
  <si>
    <t>ETS HAMADAMA NANA</t>
  </si>
  <si>
    <t>677 845 134</t>
  </si>
  <si>
    <t>ESPACE SALON DE COIFFURE</t>
  </si>
  <si>
    <t>P028216978065U</t>
  </si>
  <si>
    <t>DJOMFANG</t>
  </si>
  <si>
    <t>678968392</t>
  </si>
  <si>
    <t>BP4620 DOUALA</t>
  </si>
  <si>
    <t>P085700005553W</t>
  </si>
  <si>
    <t>Dr NGOE AKUME PETER</t>
  </si>
  <si>
    <t>FIANGO PHARMACY</t>
  </si>
  <si>
    <t>677626631</t>
  </si>
  <si>
    <t>MIDIKI AVENUE</t>
  </si>
  <si>
    <t>P028516049582Y</t>
  </si>
  <si>
    <t>EBON NGOUMBA</t>
  </si>
  <si>
    <t>670565943</t>
  </si>
  <si>
    <t>P122017256791U</t>
  </si>
  <si>
    <t>KANA JULES</t>
  </si>
  <si>
    <t>697515814</t>
  </si>
  <si>
    <t>P015616591803C</t>
  </si>
  <si>
    <t>+237677685725</t>
  </si>
  <si>
    <t>P039017228157Y</t>
  </si>
  <si>
    <t>BOBBO SOULEYMANOU</t>
  </si>
  <si>
    <t>(ETS BOBBO DO)</t>
  </si>
  <si>
    <t>P122016949411L</t>
  </si>
  <si>
    <t>KADERE MUHAMMED AWUDU</t>
  </si>
  <si>
    <t>P057712091005N</t>
  </si>
  <si>
    <t>GUILLENE AIMEE</t>
  </si>
  <si>
    <t>679103347</t>
  </si>
  <si>
    <t>P129416981622Z</t>
  </si>
  <si>
    <t>LENYA MISORI NOELAR</t>
  </si>
  <si>
    <t>P068112518958M</t>
  </si>
  <si>
    <t>MANOU OUSMANOU</t>
  </si>
  <si>
    <t>GLASSWORKSHOP</t>
  </si>
  <si>
    <t>P108616286708H</t>
  </si>
  <si>
    <t>ASHU ENOH OBEN</t>
  </si>
  <si>
    <t>P035615541902D</t>
  </si>
  <si>
    <t>6994880060</t>
  </si>
  <si>
    <t>TELECOM-GENIE CIVIL-PRESTATIONS</t>
  </si>
  <si>
    <t>P016612695922M</t>
  </si>
  <si>
    <t>TOUKA TCHANA JOCELLE</t>
  </si>
  <si>
    <t>ETS JO &amp; T BROTHERS CONSULTING</t>
  </si>
  <si>
    <t>699 941 392</t>
  </si>
  <si>
    <t>M072014738849Y</t>
  </si>
  <si>
    <t>SOLEIL INFORMATIQUE</t>
  </si>
  <si>
    <t>691358643</t>
  </si>
  <si>
    <t>P108012265758P</t>
  </si>
  <si>
    <t>EDWING CHE NGONDA</t>
  </si>
  <si>
    <t>EDWING CHE</t>
  </si>
  <si>
    <t>672 435 513</t>
  </si>
  <si>
    <t>P038612337613M</t>
  </si>
  <si>
    <t>LONKENG SIMONE</t>
  </si>
  <si>
    <t>P098416000126Q</t>
  </si>
  <si>
    <t>P059916665459C</t>
  </si>
  <si>
    <t>JOM</t>
  </si>
  <si>
    <t>VALERIE INES</t>
  </si>
  <si>
    <t>694086407</t>
  </si>
  <si>
    <t>P087318133005C</t>
  </si>
  <si>
    <t>KOMGUEP GASTON ROGER</t>
  </si>
  <si>
    <t>00237675951110</t>
  </si>
  <si>
    <t>P057817668503A</t>
  </si>
  <si>
    <t>PAMELA NANGE</t>
  </si>
  <si>
    <t>674716793</t>
  </si>
  <si>
    <t>FEDERALS QUARTER</t>
  </si>
  <si>
    <t>M022217190864S</t>
  </si>
  <si>
    <t>WORLD BRAIN SARL</t>
  </si>
  <si>
    <t>WB SARL</t>
  </si>
  <si>
    <t>PRESTATIONS DE SERVICE - COMMERCE GENERAL-TRANSPORT-BTP-CONSULTATIONS NEGOCE</t>
  </si>
  <si>
    <t>00237696300594</t>
  </si>
  <si>
    <t>FACE ANCIENNE PHARMACIE DE LA REPUBLIQUE</t>
  </si>
  <si>
    <t>P046400527263L</t>
  </si>
  <si>
    <t>PEGHUESSOUO KUE THEODORE</t>
  </si>
  <si>
    <t>677511385</t>
  </si>
  <si>
    <t>P117116213691R</t>
  </si>
  <si>
    <t>TABI ETEME</t>
  </si>
  <si>
    <t>P117616440425C</t>
  </si>
  <si>
    <t>KENNE APPOLINAIRE</t>
  </si>
  <si>
    <t>ETS END SOLUTION</t>
  </si>
  <si>
    <t>699764766</t>
  </si>
  <si>
    <t>M070800039064R</t>
  </si>
  <si>
    <t>MUTUELLE FINANCIERE DE DEVELOPPEMENT DE BAMOUGOUM</t>
  </si>
  <si>
    <t>MUFID DE BAMOUGOUM</t>
  </si>
  <si>
    <t>656057506</t>
  </si>
  <si>
    <t>P018717342218M</t>
  </si>
  <si>
    <t>00237672744638</t>
  </si>
  <si>
    <t>P014416399471H</t>
  </si>
  <si>
    <t>00237675467835</t>
  </si>
  <si>
    <t>M091612649535S</t>
  </si>
  <si>
    <t>GROUPE SCOLAIRE BILINGUE PRIVE LAIC TCHOUNKEU</t>
  </si>
  <si>
    <t>GSBPL TCHOUNKEU</t>
  </si>
  <si>
    <t>CARREFOUR EDIMO</t>
  </si>
  <si>
    <t>P068817367313R</t>
  </si>
  <si>
    <t>MIWOUODIE</t>
  </si>
  <si>
    <t>651206431</t>
  </si>
  <si>
    <t>P029218179057Q</t>
  </si>
  <si>
    <t>ETONG GAEL CHRISTELLE ETS L'ÉTOILE DU MATIN</t>
  </si>
  <si>
    <t>P017100430019S</t>
  </si>
  <si>
    <t>BATIKEN FOYEN</t>
  </si>
  <si>
    <t>693090887</t>
  </si>
  <si>
    <t>Marché des lampes</t>
  </si>
  <si>
    <t>VENTE BOISSONS ALCOOLISEES ET AGRICULTURE</t>
  </si>
  <si>
    <t>P117912353669E</t>
  </si>
  <si>
    <t>ETS MBE</t>
  </si>
  <si>
    <t>670 82 66 75</t>
  </si>
  <si>
    <t>P059617227010H</t>
  </si>
  <si>
    <t>SIMO DEPE</t>
  </si>
  <si>
    <t>CARLET</t>
  </si>
  <si>
    <t>694753897</t>
  </si>
  <si>
    <t>P037612337909K</t>
  </si>
  <si>
    <t>690 496 883</t>
  </si>
  <si>
    <t>P069917019519B</t>
  </si>
  <si>
    <t>KWEKEM SIMO</t>
  </si>
  <si>
    <t>698438037</t>
  </si>
  <si>
    <t>P029317288813B</t>
  </si>
  <si>
    <t>NOUBAYI NGUEUSSEUH</t>
  </si>
  <si>
    <t>JOCIANE AIMEE</t>
  </si>
  <si>
    <t>679750685</t>
  </si>
  <si>
    <t>P016417110363M</t>
  </si>
  <si>
    <t>6748436255</t>
  </si>
  <si>
    <t>P058212501172L</t>
  </si>
  <si>
    <t>OUANKO RAOUL BLAISEOUAN</t>
  </si>
  <si>
    <t>OUANKO RAOUL BLAISE</t>
  </si>
  <si>
    <t>675567529</t>
  </si>
  <si>
    <t>FACE ENTREE COHAS</t>
  </si>
  <si>
    <t>P014318282941G</t>
  </si>
  <si>
    <t>656788537</t>
  </si>
  <si>
    <t>YAOUNDE - BRIQUETERIE</t>
  </si>
  <si>
    <t>P026012630678P</t>
  </si>
  <si>
    <t>BAH ELHADJ OUSMANEBA</t>
  </si>
  <si>
    <t>BAH ELHADJ OUSMANE</t>
  </si>
  <si>
    <t>673 34 02 38</t>
  </si>
  <si>
    <t>P039716396793C</t>
  </si>
  <si>
    <t>TAKAM NGAMELEU</t>
  </si>
  <si>
    <t>00237651326472</t>
  </si>
  <si>
    <t>P128116752071G</t>
  </si>
  <si>
    <t>00237696064949</t>
  </si>
  <si>
    <t>P018717154972M</t>
  </si>
  <si>
    <t>680625084</t>
  </si>
  <si>
    <t>P020016648359Z</t>
  </si>
  <si>
    <t>ABDRAMANE ADAM</t>
  </si>
  <si>
    <t>00237658686909</t>
  </si>
  <si>
    <t>P106618589632K</t>
  </si>
  <si>
    <t>FAGAM EPSE NOUKAM</t>
  </si>
  <si>
    <t>P066217683085N</t>
  </si>
  <si>
    <t>GOMKAM TOGUEM</t>
  </si>
  <si>
    <t>00237696303828</t>
  </si>
  <si>
    <t>MOUWÉ</t>
  </si>
  <si>
    <t>P067412694688F</t>
  </si>
  <si>
    <t>KOUMTOUKWA</t>
  </si>
  <si>
    <t>IRENE AUGUSTINE</t>
  </si>
  <si>
    <t>696700900</t>
  </si>
  <si>
    <t>P058116400903Y</t>
  </si>
  <si>
    <t>ZOMO TEBOUGANG EPSE NGASSA</t>
  </si>
  <si>
    <t>675308481</t>
  </si>
  <si>
    <t>P069016890691W</t>
  </si>
  <si>
    <t>ARLANDE SANDRINE</t>
  </si>
  <si>
    <t>654075554</t>
  </si>
  <si>
    <t>P089018485070W</t>
  </si>
  <si>
    <t>NDOUMA ENAMA</t>
  </si>
  <si>
    <t>ALEXE FABRICE</t>
  </si>
  <si>
    <t>BOULONNERIE</t>
  </si>
  <si>
    <t>M021400048998U</t>
  </si>
  <si>
    <t>SOCIETE FAITH AND DIVINE CONSTRUCTION</t>
  </si>
  <si>
    <t>FADICO</t>
  </si>
  <si>
    <t>677973503</t>
  </si>
  <si>
    <t>GENIE CIVIL-TRANSFORMATION-PRESTATION</t>
  </si>
  <si>
    <t>M101914224291L</t>
  </si>
  <si>
    <t>INDUSTRIAL SOLUTION CAMEROON SARL</t>
  </si>
  <si>
    <t>656 480 569</t>
  </si>
  <si>
    <t>FACE  DE KA GE</t>
  </si>
  <si>
    <t>P088512586252R</t>
  </si>
  <si>
    <t>TIENTCHEU MARTIN</t>
  </si>
  <si>
    <t>ETS NEGOREMAR</t>
  </si>
  <si>
    <t>QTR 3DERRIRE TRIBUNE MUNICIPAL</t>
  </si>
  <si>
    <t>P109517160815J</t>
  </si>
  <si>
    <t>FAWA</t>
  </si>
  <si>
    <t>697850250</t>
  </si>
  <si>
    <t>SOUARI MANIU</t>
  </si>
  <si>
    <t>SOLUTION IT GESTION CONSEIL</t>
  </si>
  <si>
    <t>M022014406936D</t>
  </si>
  <si>
    <t>PROCOM TECH PCT</t>
  </si>
  <si>
    <t>P038818328571L</t>
  </si>
  <si>
    <t>MEKONGO OTTOU</t>
  </si>
  <si>
    <t>ALICE SYDONNIE</t>
  </si>
  <si>
    <t>00237690164428</t>
  </si>
  <si>
    <t>P018116323025P</t>
  </si>
  <si>
    <t>MINANDI DIMADI</t>
  </si>
  <si>
    <t>00237698065917</t>
  </si>
  <si>
    <t>M016015979136C</t>
  </si>
  <si>
    <t>CENTRE MEDICAL D'ARRONDISSEMENT DE BELEL</t>
  </si>
  <si>
    <t>CMA BELEL</t>
  </si>
  <si>
    <t>677907291</t>
  </si>
  <si>
    <t>P089317323403L</t>
  </si>
  <si>
    <t>ONAMBELE TANG</t>
  </si>
  <si>
    <t>656651648</t>
  </si>
  <si>
    <t>P117318086917S</t>
  </si>
  <si>
    <t>FELIX NWEKWI</t>
  </si>
  <si>
    <t>P079315156972R</t>
  </si>
  <si>
    <t>NGAVENDIMBOURE</t>
  </si>
  <si>
    <t>JAMOT CEDRIC</t>
  </si>
  <si>
    <t>698449928</t>
  </si>
  <si>
    <t>VTE POISSONS FRAIS</t>
  </si>
  <si>
    <t>P017500528843Q</t>
  </si>
  <si>
    <t>JULE BLAISE</t>
  </si>
  <si>
    <t>697442216</t>
  </si>
  <si>
    <t>P029316571130F</t>
  </si>
  <si>
    <t>AMELI</t>
  </si>
  <si>
    <t>DANY ESTELLE</t>
  </si>
  <si>
    <t>678735335</t>
  </si>
  <si>
    <t>TIC, PRESTATIONS DE SERVICES AGROPASTORALES</t>
  </si>
  <si>
    <t>M032118520732U</t>
  </si>
  <si>
    <t>CLINIQUE AGROPASTORALE SARL</t>
  </si>
  <si>
    <t>CLINICAGRO SARL</t>
  </si>
  <si>
    <t>699616707</t>
  </si>
  <si>
    <t>P107917149460Z</t>
  </si>
  <si>
    <t>FANTA-FADI./</t>
  </si>
  <si>
    <t>P078817976294L</t>
  </si>
  <si>
    <t>KAMDJO SIKALI TATIANA</t>
  </si>
  <si>
    <t>P017800455163W</t>
  </si>
  <si>
    <t>NGO MAKON JEANNETTENGO</t>
  </si>
  <si>
    <t>NGO MAKON JEANNETTE</t>
  </si>
  <si>
    <t>699172057</t>
  </si>
  <si>
    <t>CHEFFERIE DOUALA 3</t>
  </si>
  <si>
    <t>P108112718485N</t>
  </si>
  <si>
    <t>GUETCHEUCHI KAMDEM</t>
  </si>
  <si>
    <t>696144542</t>
  </si>
  <si>
    <t>P029916702845C</t>
  </si>
  <si>
    <t>NGUEKENG BRUNO.</t>
  </si>
  <si>
    <t>00237693814127</t>
  </si>
  <si>
    <t>P019817264561A</t>
  </si>
  <si>
    <t>LAROSE RAPHAEL</t>
  </si>
  <si>
    <t>672322704</t>
  </si>
  <si>
    <t>P098312442506K</t>
  </si>
  <si>
    <t>OUSSOUMANOU SOULEYMANOU NANGUIDA</t>
  </si>
  <si>
    <t>P090417569212D</t>
  </si>
  <si>
    <t>MBAH BLAISE TEZEH</t>
  </si>
  <si>
    <t>682397111</t>
  </si>
  <si>
    <t>P069116474089G</t>
  </si>
  <si>
    <t>TCHATCHEU LEUMBOU</t>
  </si>
  <si>
    <t>00237674730513</t>
  </si>
  <si>
    <t>AGGRICULTURE</t>
  </si>
  <si>
    <t>P108816888003N</t>
  </si>
  <si>
    <t>YIMIH</t>
  </si>
  <si>
    <t>ATANGANA GERMAIN</t>
  </si>
  <si>
    <t>6 55 86 37 56</t>
  </si>
  <si>
    <t>P126200545827G</t>
  </si>
  <si>
    <t>STYL' OPTIQUE</t>
  </si>
  <si>
    <t>77 78 06 08</t>
  </si>
  <si>
    <t>P080015985134B</t>
  </si>
  <si>
    <t>BELINGA ABESSOLO</t>
  </si>
  <si>
    <t>EDMOND FLORENT 4E</t>
  </si>
  <si>
    <t>699999017</t>
  </si>
  <si>
    <t>GROUPE SCOLAIRE NZOUBOU</t>
  </si>
  <si>
    <t>P039717150854S</t>
  </si>
  <si>
    <t>ELUME HOULE</t>
  </si>
  <si>
    <t>RAUSTADT</t>
  </si>
  <si>
    <t>670828234</t>
  </si>
  <si>
    <t>YAOUNDE EFOULAN</t>
  </si>
  <si>
    <t>M022416429813U</t>
  </si>
  <si>
    <t>M2</t>
  </si>
  <si>
    <t>00237651942444</t>
  </si>
  <si>
    <t>GULFIN MAKEPE</t>
  </si>
  <si>
    <t>M072416885206T</t>
  </si>
  <si>
    <t>DIGITAL LIFE ADGENCY SARL</t>
  </si>
  <si>
    <t>691696767</t>
  </si>
  <si>
    <t>P047915510556E</t>
  </si>
  <si>
    <t>M112116724719W</t>
  </si>
  <si>
    <t>GRACELAND FARMS LIMITED</t>
  </si>
  <si>
    <t>MECANICIEN DE MOTOS</t>
  </si>
  <si>
    <t>P060017360835F</t>
  </si>
  <si>
    <t>P099116704407J</t>
  </si>
  <si>
    <t>MOKAM TATSINKOU CHANCELINE SYBELLE</t>
  </si>
  <si>
    <t>237695085135</t>
  </si>
  <si>
    <t>P122015407733Y</t>
  </si>
  <si>
    <t>NKWEDJEU TCHOUATAT RICHARD</t>
  </si>
  <si>
    <t>679 46 13 61</t>
  </si>
  <si>
    <t>P026816312157H</t>
  </si>
  <si>
    <t>BOGNE EPSE OUAKUO</t>
  </si>
  <si>
    <t>P128916779398C</t>
  </si>
  <si>
    <t>NOBELINE CLAIRE</t>
  </si>
  <si>
    <t>P018214660382Z</t>
  </si>
  <si>
    <t>674120369</t>
  </si>
  <si>
    <t>P119716396782Z</t>
  </si>
  <si>
    <t>KENGNE GAGUEM.</t>
  </si>
  <si>
    <t>00237677655788544211</t>
  </si>
  <si>
    <t>M010712730288C</t>
  </si>
  <si>
    <t>CABINET CONSEILS ME AYANGA JEANNE</t>
  </si>
  <si>
    <t>677141020</t>
  </si>
  <si>
    <t>P100316615578R</t>
  </si>
  <si>
    <t>SAIBA KALINGA</t>
  </si>
  <si>
    <t>693752915</t>
  </si>
  <si>
    <t>P019317087934Q</t>
  </si>
  <si>
    <t>DAHIYE MAHAMAT</t>
  </si>
  <si>
    <t>677163037</t>
  </si>
  <si>
    <t>M030700022262Y</t>
  </si>
  <si>
    <t>ESTUAIRE ASSURANCES</t>
  </si>
  <si>
    <t>STE EA SARL</t>
  </si>
  <si>
    <t>P048017021906S</t>
  </si>
  <si>
    <t>TECHNICIEN EN PHARMACIE</t>
  </si>
  <si>
    <t>P080017113264Z</t>
  </si>
  <si>
    <t>TCHEUMENAG TCHAMO</t>
  </si>
  <si>
    <t>MINERE</t>
  </si>
  <si>
    <t>237682902740</t>
  </si>
  <si>
    <t>P018016980813T</t>
  </si>
  <si>
    <t>677154849</t>
  </si>
  <si>
    <t>M120000013099M</t>
  </si>
  <si>
    <t>CSI EVODOULA</t>
  </si>
  <si>
    <t>673264313</t>
  </si>
  <si>
    <t>P057217118861W</t>
  </si>
  <si>
    <t>KENGNE KAMGUE EMILE</t>
  </si>
  <si>
    <t>694017081</t>
  </si>
  <si>
    <t>P116017566422U</t>
  </si>
  <si>
    <t>P036518068847P</t>
  </si>
  <si>
    <t>P086512603311X</t>
  </si>
  <si>
    <t>TCHOUNDA EPSEE GUIA</t>
  </si>
  <si>
    <t>699902848/651435400</t>
  </si>
  <si>
    <t>EMPLOIYE-E-DE BANQUE</t>
  </si>
  <si>
    <t>P058916876915U</t>
  </si>
  <si>
    <t>SIPOWO FOSSO</t>
  </si>
  <si>
    <t>674526821</t>
  </si>
  <si>
    <t>SIPOWOFOSSO@GMAIL.COM</t>
  </si>
  <si>
    <t>CONSTRUCT°/ENERGIE SOL./P-SCES/CCE GL</t>
  </si>
  <si>
    <t>P049012676137Z</t>
  </si>
  <si>
    <t>ELVIS DINVEN</t>
  </si>
  <si>
    <t>"ETS SOLTECHCAM. COM"</t>
  </si>
  <si>
    <t>P017912858697N</t>
  </si>
  <si>
    <t>EYENGA RACHEL LEONNIE</t>
  </si>
  <si>
    <t>691997566</t>
  </si>
  <si>
    <t>P090017127079B</t>
  </si>
  <si>
    <t>NGO BIMBAI</t>
  </si>
  <si>
    <t>LÉA PHILOMÈNE</t>
  </si>
  <si>
    <t>M041612523161H</t>
  </si>
  <si>
    <t>STE UNDERGROUND WATER SARL</t>
  </si>
  <si>
    <t>P078917820719G</t>
  </si>
  <si>
    <t>DJOUWA SEUJIP</t>
  </si>
  <si>
    <t>674968129</t>
  </si>
  <si>
    <t>P027915308259P</t>
  </si>
  <si>
    <t>FOADJO GHOMTE</t>
  </si>
  <si>
    <t>P016100230652K</t>
  </si>
  <si>
    <t>LANTCHAP EPSEE MKAM</t>
  </si>
  <si>
    <t>677552404</t>
  </si>
  <si>
    <t>P057316684058H</t>
  </si>
  <si>
    <t>MOKAMDEM</t>
  </si>
  <si>
    <t>00237696043408</t>
  </si>
  <si>
    <t>P068916999095K</t>
  </si>
  <si>
    <t>694541337</t>
  </si>
  <si>
    <t>EMPLOYE SOL SOLUTION AFRIQUE CENTRALE</t>
  </si>
  <si>
    <t>P018513280258H</t>
  </si>
  <si>
    <t>MONELADJOU SIMO NOELLE</t>
  </si>
  <si>
    <t>677047377</t>
  </si>
  <si>
    <t>P068012485669R</t>
  </si>
  <si>
    <t>KPOUMIE CHUCHAP AHMADOU</t>
  </si>
  <si>
    <t>699555342</t>
  </si>
  <si>
    <t>P085214675978N</t>
  </si>
  <si>
    <t>ALANG BOLOMIGUI MARIE</t>
  </si>
  <si>
    <t>( ETS LA CRÉATION)</t>
  </si>
  <si>
    <t>P024917117734S</t>
  </si>
  <si>
    <t>TETSO</t>
  </si>
  <si>
    <t>675538175</t>
  </si>
  <si>
    <t>PROD PDTS COSMETIQUES/SANITAIRES</t>
  </si>
  <si>
    <t>M011912749859U</t>
  </si>
  <si>
    <t>LUX FRESH SARL</t>
  </si>
  <si>
    <t>677922411/699215404/681828954</t>
  </si>
  <si>
    <t>FACE CAMBRIDGE NURSERY SCHOOL</t>
  </si>
  <si>
    <t>P099318059935L</t>
  </si>
  <si>
    <t>MIGNA TONKE</t>
  </si>
  <si>
    <t>FALONE NADÈGE</t>
  </si>
  <si>
    <t>DOUALA 2 EME</t>
  </si>
  <si>
    <t>M111618527914A</t>
  </si>
  <si>
    <t>GROUPE SCOLAIRE BILINGUE PRIVE LAIC LES JEUNES LEADERS</t>
  </si>
  <si>
    <t>GSBPL LES JEUNES LEADERS</t>
  </si>
  <si>
    <t>696554795</t>
  </si>
  <si>
    <t>P017512436611F</t>
  </si>
  <si>
    <t>DAGAMLA LA LAO JEAN LAMBERT</t>
  </si>
  <si>
    <t>676402320</t>
  </si>
  <si>
    <t>P039316717718J</t>
  </si>
  <si>
    <t>NOMO KACHE NINA</t>
  </si>
  <si>
    <t>00237654321098</t>
  </si>
  <si>
    <t>P118218166838G</t>
  </si>
  <si>
    <t>MACHE NOUMESSI EPSE TCHOUAKWE</t>
  </si>
  <si>
    <t>YSOLINE</t>
  </si>
  <si>
    <t>00237671828642</t>
  </si>
  <si>
    <t>P106800110326Y</t>
  </si>
  <si>
    <t>KAMGANG NOUMBISSIE GHISLAIN</t>
  </si>
  <si>
    <t>691035452</t>
  </si>
  <si>
    <t>REGARNISSAGE DE ROUES</t>
  </si>
  <si>
    <t>P027112442760Q</t>
  </si>
  <si>
    <t>NGAPOUT ABOUBAKAR</t>
  </si>
  <si>
    <t>695346683</t>
  </si>
  <si>
    <t>ROUTE DU NORD</t>
  </si>
  <si>
    <t>P098017136853C</t>
  </si>
  <si>
    <t>TEPCHING</t>
  </si>
  <si>
    <t>IRENE LOVE</t>
  </si>
  <si>
    <t>ASSOCIEE STE SERDIS SARL</t>
  </si>
  <si>
    <t>P057000154347U</t>
  </si>
  <si>
    <t>TIEWENGUNOU EPSEE ELAME</t>
  </si>
  <si>
    <t>677703893</t>
  </si>
  <si>
    <t>P018016698703L</t>
  </si>
  <si>
    <t>RACHEL CLAIRE</t>
  </si>
  <si>
    <t>P018217113008B</t>
  </si>
  <si>
    <t>ANASTHASIA AKEMFUA</t>
  </si>
  <si>
    <t>670482000</t>
  </si>
  <si>
    <t>P069017881348K</t>
  </si>
  <si>
    <t>NGUIMFACK EPSE JAZET TEMGOUA</t>
  </si>
  <si>
    <t>CARINE HERODIADE</t>
  </si>
  <si>
    <t>679957227</t>
  </si>
  <si>
    <t>P018516635511U</t>
  </si>
  <si>
    <t>00237697006060</t>
  </si>
  <si>
    <t>P037400080720K</t>
  </si>
  <si>
    <t>TCHEUMBE NTIENOU</t>
  </si>
  <si>
    <t>655974720</t>
  </si>
  <si>
    <t>P010516922248R</t>
  </si>
  <si>
    <t>PEUMEDJI NGADJEU</t>
  </si>
  <si>
    <t>STEPHANE KEVIN</t>
  </si>
  <si>
    <t>657654829</t>
  </si>
  <si>
    <t>VENTE DENRREE</t>
  </si>
  <si>
    <t>P017718154976P</t>
  </si>
  <si>
    <t>657201473</t>
  </si>
  <si>
    <t>MARCHÉ BATCHENGA</t>
  </si>
  <si>
    <t>P067814874239X</t>
  </si>
  <si>
    <t>HORTENSE DÉSIRÉE</t>
  </si>
  <si>
    <t>690906717</t>
  </si>
  <si>
    <t>6E ARRONDISSEMENT</t>
  </si>
  <si>
    <t>P028812720418Y</t>
  </si>
  <si>
    <t>NOUPEUGUE KAMGANG</t>
  </si>
  <si>
    <t>P035418178038T</t>
  </si>
  <si>
    <t>696297975</t>
  </si>
  <si>
    <t>P029417202563Z</t>
  </si>
  <si>
    <t>AGWUNOBI CHIJIOKE</t>
  </si>
  <si>
    <t>P060017143593X</t>
  </si>
  <si>
    <t>EWONDO TASSI</t>
  </si>
  <si>
    <t>YANN KEVIN</t>
  </si>
  <si>
    <t>659429446</t>
  </si>
  <si>
    <t>P017817272177C</t>
  </si>
  <si>
    <t>LENKEU</t>
  </si>
  <si>
    <t>JOSELINE.</t>
  </si>
  <si>
    <t>P108816659099A</t>
  </si>
  <si>
    <t>NDI RENE NDAMNSAH</t>
  </si>
  <si>
    <t>672589934</t>
  </si>
  <si>
    <t>NDONGBONG DERIERE MOBILE GUINNESS</t>
  </si>
  <si>
    <t>M071617258640L</t>
  </si>
  <si>
    <t>EP NJIMBOT 1B</t>
  </si>
  <si>
    <t>P048716698949X</t>
  </si>
  <si>
    <t>KAMDEM TCHEDJOU</t>
  </si>
  <si>
    <t>COIFFURE- ESTETIQUE - COMMERCE GENERAL - PRESTATION DE SERVICE- IMPORT/ EXPORT</t>
  </si>
  <si>
    <t>P017812653120Y</t>
  </si>
  <si>
    <t>668717125</t>
  </si>
  <si>
    <t>P086500337061N</t>
  </si>
  <si>
    <t>" ETS NGAKAM RICHARD"</t>
  </si>
  <si>
    <t>P064800118903J</t>
  </si>
  <si>
    <t>KOUAKAM EPSEE KAMENI</t>
  </si>
  <si>
    <t>ELISABERTHE MEDA</t>
  </si>
  <si>
    <t>P086212625018Z</t>
  </si>
  <si>
    <t>FONDZEFE EPSE VIBAN MAY BODZEMO</t>
  </si>
  <si>
    <t>675625109</t>
  </si>
  <si>
    <t>APRES EGLISE EMMANUEL</t>
  </si>
  <si>
    <t>P029314925739U</t>
  </si>
  <si>
    <t>DONGUE MAFOGANG</t>
  </si>
  <si>
    <t>EDWIGE LARISSA</t>
  </si>
  <si>
    <t>655732136</t>
  </si>
  <si>
    <t>P088816724359F</t>
  </si>
  <si>
    <t>TCHOFFO KANOUO DUCLAIR</t>
  </si>
  <si>
    <t>00237670826729</t>
  </si>
  <si>
    <t>P116716161110E</t>
  </si>
  <si>
    <t>675056731</t>
  </si>
  <si>
    <t>P016300120300C</t>
  </si>
  <si>
    <t>699652950</t>
  </si>
  <si>
    <t>P058216409696D</t>
  </si>
  <si>
    <t>00237677673639</t>
  </si>
  <si>
    <t>P018912553401T</t>
  </si>
  <si>
    <t>KAMGANG LEVIS</t>
  </si>
  <si>
    <t>698684143</t>
  </si>
  <si>
    <t>P037112636759G</t>
  </si>
  <si>
    <t>PAMBOUNDOM PASMAPAM</t>
  </si>
  <si>
    <t>PAMBOUNDOM PASMA</t>
  </si>
  <si>
    <t>694 10 43 11</t>
  </si>
  <si>
    <t>TOILETTES MARCHE</t>
  </si>
  <si>
    <t>P122016470488C</t>
  </si>
  <si>
    <t>MBIANDA TCHAKOUNTE</t>
  </si>
  <si>
    <t>698909493</t>
  </si>
  <si>
    <t>P058716782480Q</t>
  </si>
  <si>
    <t>002376468542577</t>
  </si>
  <si>
    <t>CABINET NYECK</t>
  </si>
  <si>
    <t>P058317145494G</t>
  </si>
  <si>
    <t>MBANGA EPSE MBENE TOUNA</t>
  </si>
  <si>
    <t>695560318</t>
  </si>
  <si>
    <t>P026017400037N</t>
  </si>
  <si>
    <t>NJIKAM MOUSSA</t>
  </si>
  <si>
    <t>00237695364232</t>
  </si>
  <si>
    <t>P098314608337A</t>
  </si>
  <si>
    <t>MEME CLEMENTINE KINDE</t>
  </si>
  <si>
    <t>654545467</t>
  </si>
  <si>
    <t>P087700462207R</t>
  </si>
  <si>
    <t>ESSOMBA ZAMBO</t>
  </si>
  <si>
    <t>JOSS ALPHONSE</t>
  </si>
  <si>
    <t>658954765</t>
  </si>
  <si>
    <t>P106518104492J</t>
  </si>
  <si>
    <t>M061612528029X</t>
  </si>
  <si>
    <t>SCI NOIR &amp; BLANC</t>
  </si>
  <si>
    <t>P056916711005N</t>
  </si>
  <si>
    <t>SYLVAIN ANGÈLE WESTOR</t>
  </si>
  <si>
    <t>00237694290661</t>
  </si>
  <si>
    <t>P078016418390D</t>
  </si>
  <si>
    <t>DEMBELE MOHAMED</t>
  </si>
  <si>
    <t>P017512772012R</t>
  </si>
  <si>
    <t>MATHEMEZA MENGOUE EPSEE SOUMARE</t>
  </si>
  <si>
    <t>P018112403960S</t>
  </si>
  <si>
    <t>FOMENA TENDA</t>
  </si>
  <si>
    <t>P059316656633J</t>
  </si>
  <si>
    <t>TCHAMBA ERIC GAEL</t>
  </si>
  <si>
    <t>ETS TCHAMBA &amp; FILS</t>
  </si>
  <si>
    <t>695423705</t>
  </si>
  <si>
    <t>P047012567852R</t>
  </si>
  <si>
    <t>NGANWI FLORENCE</t>
  </si>
  <si>
    <t>673525876</t>
  </si>
  <si>
    <t>P068612264789A</t>
  </si>
  <si>
    <t>KETUMA LEKA NDINDU MUH</t>
  </si>
  <si>
    <t>679576396</t>
  </si>
  <si>
    <t>P118716085480S</t>
  </si>
  <si>
    <t>DJANTENG TCHATO</t>
  </si>
  <si>
    <t>002376982234566</t>
  </si>
  <si>
    <t>VENTE MATELAS MOUSSES</t>
  </si>
  <si>
    <t>P117312635770T</t>
  </si>
  <si>
    <t>695935075</t>
  </si>
  <si>
    <t>P018212549800W</t>
  </si>
  <si>
    <t>ZOUBEIROU</t>
  </si>
  <si>
    <t>EMPLOYE SICASS CAMEROUN SARL</t>
  </si>
  <si>
    <t>P066313565740F</t>
  </si>
  <si>
    <t>LAFLEUR CHRISTOPHE MARIE</t>
  </si>
  <si>
    <t>699415727</t>
  </si>
  <si>
    <t>P098016098371R</t>
  </si>
  <si>
    <t>ALEXIS FABIEN</t>
  </si>
  <si>
    <t>P015212418014H</t>
  </si>
  <si>
    <t>TAKAM CHARLES DEGAULLE</t>
  </si>
  <si>
    <t>677124188</t>
  </si>
  <si>
    <t>M A CPT 671 ANCIEN</t>
  </si>
  <si>
    <t>P117518535933D</t>
  </si>
  <si>
    <t>DIALLO ABDOULAYE YOUSSOUF</t>
  </si>
  <si>
    <t>P096312408109M</t>
  </si>
  <si>
    <t>NJIPIT MICHELINE MIMOSETTE</t>
  </si>
  <si>
    <t>677254603</t>
  </si>
  <si>
    <t>ENTREE LA MARRE</t>
  </si>
  <si>
    <t>P088516474306Z</t>
  </si>
  <si>
    <t>0023798544593</t>
  </si>
  <si>
    <t>M052416736214N</t>
  </si>
  <si>
    <t>ADVERTA SARL</t>
  </si>
  <si>
    <t>00237696975782</t>
  </si>
  <si>
    <t>BIYEMASSI SUPERETTE</t>
  </si>
  <si>
    <t>P068012148039Y</t>
  </si>
  <si>
    <t>JOEL LEBEL</t>
  </si>
  <si>
    <t>677926954</t>
  </si>
  <si>
    <t>CARREFOURB DU CENTRE</t>
  </si>
  <si>
    <t>P078712501277R</t>
  </si>
  <si>
    <t>KENGNE ZANGUE DONFACK LUCIUS</t>
  </si>
  <si>
    <t>ETS WIZARDS TECHNOLOGY</t>
  </si>
  <si>
    <t>699011293</t>
  </si>
  <si>
    <t>M072015081598G</t>
  </si>
  <si>
    <t>GOLDEN LIMITED</t>
  </si>
  <si>
    <t>RECHERCHE PROSPECTION EXPLOITATION DES RESSOURCES MINIÈRES</t>
  </si>
  <si>
    <t>678867782</t>
  </si>
  <si>
    <t>P027216669173C</t>
  </si>
  <si>
    <t>FOGAING FUNAYE</t>
  </si>
  <si>
    <t>699172841</t>
  </si>
  <si>
    <t>P109418524717P</t>
  </si>
  <si>
    <t>AZEH CHO</t>
  </si>
  <si>
    <t>P018212748381Y</t>
  </si>
  <si>
    <t>MEBEU NGUEMBOU THERESE</t>
  </si>
  <si>
    <t>682356363</t>
  </si>
  <si>
    <t>P018116090005D</t>
  </si>
  <si>
    <t>NJOYA MAH</t>
  </si>
  <si>
    <t>002376871154387...</t>
  </si>
  <si>
    <t>M022014403471M</t>
  </si>
  <si>
    <t>BENNICS LIMITED</t>
  </si>
  <si>
    <t>674103694</t>
  </si>
  <si>
    <t>P065617150521L</t>
  </si>
  <si>
    <t>BEKOMBA EPOUSE ISELLE</t>
  </si>
  <si>
    <t>ELIZABETH NGANDA</t>
  </si>
  <si>
    <t>P096415471956C</t>
  </si>
  <si>
    <t>P079616698682X</t>
  </si>
  <si>
    <t>6 96 44 88 99</t>
  </si>
  <si>
    <t>P087612649615H</t>
  </si>
  <si>
    <t>MOUKAM TCHATCHOUA</t>
  </si>
  <si>
    <t>677411178</t>
  </si>
  <si>
    <t>P047813437276K</t>
  </si>
  <si>
    <t>TCHILIEBOU NGANKAM INNOCENT BRUNO</t>
  </si>
  <si>
    <t>P097418534186N</t>
  </si>
  <si>
    <t>KOKO EPSE BIYO</t>
  </si>
  <si>
    <t>699581271</t>
  </si>
  <si>
    <t>STATION SERVICE GULFIN</t>
  </si>
  <si>
    <t>P028016781539E</t>
  </si>
  <si>
    <t>NEMBOUE NGNITEYO</t>
  </si>
  <si>
    <t>00237687899040</t>
  </si>
  <si>
    <t>M071317261383N</t>
  </si>
  <si>
    <t>LYC+ËE DE NDJOLA</t>
  </si>
  <si>
    <t>6 98 27 70 40</t>
  </si>
  <si>
    <t>M101917159406X</t>
  </si>
  <si>
    <t>SOCIETE CIVILE IMMOBILIERE BARAKAH</t>
  </si>
  <si>
    <t>SCI-BARAKAH</t>
  </si>
  <si>
    <t>ACQUISITION DE BIENS IMMOBILIERS /GESTION LOCATIVE/ DÉVELOPPEMENT IMMOBILIER/ INVESTISSEMENT IMMOBILIER/ GESTION DE PATRIMOINE</t>
  </si>
  <si>
    <t>699742696</t>
  </si>
  <si>
    <t>P019016711356R</t>
  </si>
  <si>
    <t>NKOUATCHOU</t>
  </si>
  <si>
    <t>00237673994654</t>
  </si>
  <si>
    <t>KOMBI 3</t>
  </si>
  <si>
    <t>P116016075006P</t>
  </si>
  <si>
    <t>BIKIE EPSE AMBASSA BEYALA</t>
  </si>
  <si>
    <t>MARI E</t>
  </si>
  <si>
    <t>P015315432683W</t>
  </si>
  <si>
    <t>P105712731562G</t>
  </si>
  <si>
    <t>695404024</t>
  </si>
  <si>
    <t>P109714406747Q</t>
  </si>
  <si>
    <t>654976326</t>
  </si>
  <si>
    <t>P067817605830P</t>
  </si>
  <si>
    <t>NZAM</t>
  </si>
  <si>
    <t>00237693031079</t>
  </si>
  <si>
    <t>P015616893530T</t>
  </si>
  <si>
    <t>ABDOU SADOU</t>
  </si>
  <si>
    <t>698585552</t>
  </si>
  <si>
    <t>P068516292898Y</t>
  </si>
  <si>
    <t>LIALO</t>
  </si>
  <si>
    <t>CHRISTINE DARICE</t>
  </si>
  <si>
    <t>00237699935011</t>
  </si>
  <si>
    <t>P064800002972R</t>
  </si>
  <si>
    <t>TIENGUA NTIEOUMBE</t>
  </si>
  <si>
    <t>"ETS LIPAR PLUS"</t>
  </si>
  <si>
    <t>675063637</t>
  </si>
  <si>
    <t>BEPANDA OMNISPO</t>
  </si>
  <si>
    <t>M032014409774Z</t>
  </si>
  <si>
    <t>DIEGO SARL</t>
  </si>
  <si>
    <t>P128312495093C</t>
  </si>
  <si>
    <t>MBAKOP NDJEUKOUA</t>
  </si>
  <si>
    <t>651023578</t>
  </si>
  <si>
    <t>P096612602084B</t>
  </si>
  <si>
    <t>NOUTEZE FONGANG FRANCOIS DE PAUL</t>
  </si>
  <si>
    <t>CENTRE MEDICAL DE LA SOLIDARITE</t>
  </si>
  <si>
    <t>680446682</t>
  </si>
  <si>
    <t>FACE SALON CHIMENE COIFFURE</t>
  </si>
  <si>
    <t>P087417015846Q</t>
  </si>
  <si>
    <t>TCHAMDJUI</t>
  </si>
  <si>
    <t>699285270</t>
  </si>
  <si>
    <t>P019018261550M</t>
  </si>
  <si>
    <t>P058317537971H</t>
  </si>
  <si>
    <t>675189737</t>
  </si>
  <si>
    <t>M042318125187U</t>
  </si>
  <si>
    <t>TN COMPAGNY SARL</t>
  </si>
  <si>
    <t>P037818523732M</t>
  </si>
  <si>
    <t>P058312174206M</t>
  </si>
  <si>
    <t>NDAM JEAN</t>
  </si>
  <si>
    <t>675650252</t>
  </si>
  <si>
    <t>P080418501427Y</t>
  </si>
  <si>
    <t>OKORO CHIGOZIE VICTOR</t>
  </si>
  <si>
    <t>M091712673478J</t>
  </si>
  <si>
    <t>IAO COOP CA</t>
  </si>
  <si>
    <t>677 54 82 94</t>
  </si>
  <si>
    <t>P017612491474N</t>
  </si>
  <si>
    <t>KOUOMETIEP BASILE</t>
  </si>
  <si>
    <t>ETS BASILO</t>
  </si>
  <si>
    <t>677 08 75 40</t>
  </si>
  <si>
    <t>P067615459196A</t>
  </si>
  <si>
    <t>MOUSSIMA EBWEA</t>
  </si>
  <si>
    <t>P068916713974S</t>
  </si>
  <si>
    <t>KECHEU SOMA</t>
  </si>
  <si>
    <t>00237674685726</t>
  </si>
  <si>
    <t>P109317827711T</t>
  </si>
  <si>
    <t>EBONDJI EDJABE</t>
  </si>
  <si>
    <t>P129017620156N</t>
  </si>
  <si>
    <t>NKENGAFAC PAMELA.</t>
  </si>
  <si>
    <t>00237674548834,=</t>
  </si>
  <si>
    <t>P079717296201D</t>
  </si>
  <si>
    <t>GUIFFO FOTSO</t>
  </si>
  <si>
    <t>674709995</t>
  </si>
  <si>
    <t>PRODUCTION/DISTRIBUTION</t>
  </si>
  <si>
    <t>M021612486633R</t>
  </si>
  <si>
    <t>AGRIHOMME</t>
  </si>
  <si>
    <t>P017400159346Y</t>
  </si>
  <si>
    <t>ISSOUF ALASSANE</t>
  </si>
  <si>
    <t>676412471</t>
  </si>
  <si>
    <t>P118017095484F</t>
  </si>
  <si>
    <t>WADAH ÉPOUSE KAM TABOUKAM</t>
  </si>
  <si>
    <t>696799463</t>
  </si>
  <si>
    <t>M102417140758E</t>
  </si>
  <si>
    <t>FARINES DU CAMEROUN SARL</t>
  </si>
  <si>
    <t>FDC SARL</t>
  </si>
  <si>
    <t>PRODUCTION, TRANSFORMATION ET COMMERCIALISATION DES PRODUITS AGRO-SYLVO ET PASTORAUX, COMMERCE GÉNÉRAL ET PRESTATIONS DE SERVICES</t>
  </si>
  <si>
    <t>CENTRE COMMERCIAL, LIEU-DIT IMMEUBLE CCA</t>
  </si>
  <si>
    <t>P018814366953E</t>
  </si>
  <si>
    <t>NGANTCHUI TIMO</t>
  </si>
  <si>
    <t>698448170</t>
  </si>
  <si>
    <t>VENTE OBJET D ART</t>
  </si>
  <si>
    <t>P027212729278D</t>
  </si>
  <si>
    <t>P109516729965J</t>
  </si>
  <si>
    <t>ETS DNK</t>
  </si>
  <si>
    <t>654090036</t>
  </si>
  <si>
    <t>P068918345843Y</t>
  </si>
  <si>
    <t>NGO NGIMBONG</t>
  </si>
  <si>
    <t>00237693510989</t>
  </si>
  <si>
    <t>BP15375</t>
  </si>
  <si>
    <t>P038814402184U</t>
  </si>
  <si>
    <t>STEPHANE LOW</t>
  </si>
  <si>
    <t>P119117341488Q</t>
  </si>
  <si>
    <t>TANKWA TCHOUFACK</t>
  </si>
  <si>
    <t>JASMINE RACHEL</t>
  </si>
  <si>
    <t>00237652537002</t>
  </si>
  <si>
    <t>P115616409618H</t>
  </si>
  <si>
    <t>RAHMAN HALAL YAASIN</t>
  </si>
  <si>
    <t>00237100000363</t>
  </si>
  <si>
    <t>P016718026535X</t>
  </si>
  <si>
    <t>METONDO</t>
  </si>
  <si>
    <t>699991390</t>
  </si>
  <si>
    <t>P049214639004X</t>
  </si>
  <si>
    <t>MARKOUS MBEDE</t>
  </si>
  <si>
    <t>P018517097940X</t>
  </si>
  <si>
    <t>SAIBOU DOUNGUEME</t>
  </si>
  <si>
    <t>696589511</t>
  </si>
  <si>
    <t>M071217297023E</t>
  </si>
  <si>
    <t>SUCCESSION EKOUALLA DOUMBE</t>
  </si>
  <si>
    <t>00237699472892</t>
  </si>
  <si>
    <t>P108216290264M</t>
  </si>
  <si>
    <t>BEAUTY . B. OMOGUNLE</t>
  </si>
  <si>
    <t>699455669</t>
  </si>
  <si>
    <t>P017100238015C</t>
  </si>
  <si>
    <t>ANYADIKE CHARLES UCHENNA</t>
  </si>
  <si>
    <t>ETS ANYADIKE CHARLES UCHENNA</t>
  </si>
  <si>
    <t>DERR PHCIE DE LA MOSQUE</t>
  </si>
  <si>
    <t>P066917827169F</t>
  </si>
  <si>
    <t>233441897</t>
  </si>
  <si>
    <t>FAMLA III</t>
  </si>
  <si>
    <t>BFSSAM</t>
  </si>
  <si>
    <t>P048117892859M</t>
  </si>
  <si>
    <t>NTUNGWEN KADOH</t>
  </si>
  <si>
    <t>P076000031979W</t>
  </si>
  <si>
    <t>ABIAMBA EPSE OYONGO MARGUERITEET</t>
  </si>
  <si>
    <t>ETS AMBIAM</t>
  </si>
  <si>
    <t>674 58 39 67</t>
  </si>
  <si>
    <t>VENTE DE PRODUITS PETROLIERS ET LUBRIFIANTS</t>
  </si>
  <si>
    <t>P128716979554G</t>
  </si>
  <si>
    <t>MBALA MEKONGO</t>
  </si>
  <si>
    <t>JEAN HUBERT (ETS MEKONGO)</t>
  </si>
  <si>
    <t>P017512585069Z</t>
  </si>
  <si>
    <t>669594593</t>
  </si>
  <si>
    <t>P059716981442L</t>
  </si>
  <si>
    <t>696747280</t>
  </si>
  <si>
    <t>M080700023480X</t>
  </si>
  <si>
    <t>STE NAANGUE SARL</t>
  </si>
  <si>
    <t>656565626</t>
  </si>
  <si>
    <t>DERR.CREDIT DU SAHEL</t>
  </si>
  <si>
    <t>P125612696628F</t>
  </si>
  <si>
    <t>MAISSABA</t>
  </si>
  <si>
    <t>PREST SCES,RESTAURATION,MARCHE PUBLIC,PARFUMERIE,SERVICE TRAITEUR,B.T.P, CCEGL,INSTITUT DE BEAUTE INFORMATIQUE,BUREAUTIQUE</t>
  </si>
  <si>
    <t>P035800022592X</t>
  </si>
  <si>
    <t>EKANE EKOUME</t>
  </si>
  <si>
    <t>237694621187</t>
  </si>
  <si>
    <t>P016900107703B</t>
  </si>
  <si>
    <t>EYIKE MONDO ALFRED</t>
  </si>
  <si>
    <t>679788294</t>
  </si>
  <si>
    <t>P047812413339Z</t>
  </si>
  <si>
    <t>MOUAGUEU MARLYSE</t>
  </si>
  <si>
    <t>677 74 10 17</t>
  </si>
  <si>
    <t>GARE ROUTIERE FACEBANA</t>
  </si>
  <si>
    <t>M122116811259P</t>
  </si>
  <si>
    <t>RÉCUPÉRATION ET TRAITEMENT DES DECHETS D'HYDROCARBURE ; ASSAINISSEMENT</t>
  </si>
  <si>
    <t>677677982</t>
  </si>
  <si>
    <t>P028812625340B</t>
  </si>
  <si>
    <t>NGONO MARIE CHANCELLE</t>
  </si>
  <si>
    <t>ETS NGONO GUEKANG CHANCELLE</t>
  </si>
  <si>
    <t>656421984</t>
  </si>
  <si>
    <t>P107612496397P</t>
  </si>
  <si>
    <t>LEOPOLD MAGLOIRE</t>
  </si>
  <si>
    <t>673934002</t>
  </si>
  <si>
    <t>P018716933781E</t>
  </si>
  <si>
    <t>674499217</t>
  </si>
  <si>
    <t>P099018438104N</t>
  </si>
  <si>
    <t>MASSONHAFOUO HELENE</t>
  </si>
  <si>
    <t>P108316001717M</t>
  </si>
  <si>
    <t>NGANGOUM TCHAWOUA DUREMBERG MARCELIN</t>
  </si>
  <si>
    <t>(ETS BANJDA)</t>
  </si>
  <si>
    <t>COMMERCE GÉNÉRAL PRESTATION DE SERVICES QUINCAILLERIE</t>
  </si>
  <si>
    <t>P077816618380D</t>
  </si>
  <si>
    <t>GATSING NZOGNE</t>
  </si>
  <si>
    <t>651896724</t>
  </si>
  <si>
    <t>M081117257104D</t>
  </si>
  <si>
    <t>EP KOUFOMLOUM</t>
  </si>
  <si>
    <t>KOUFOMLOUM</t>
  </si>
  <si>
    <t>ETUDE/REALISATION/AUDIT/INGENIERIE</t>
  </si>
  <si>
    <t>M112217787366J</t>
  </si>
  <si>
    <t>SEAHORSE CORPORATION AND SERVICES</t>
  </si>
  <si>
    <t>ORGANISATION HUMANITAIRE</t>
  </si>
  <si>
    <t>M071712671848L</t>
  </si>
  <si>
    <t>CONSEIL DANOIS POUR LES REFUGIES</t>
  </si>
  <si>
    <t>DRC</t>
  </si>
  <si>
    <t>677291751</t>
  </si>
  <si>
    <t>P079016247691W</t>
  </si>
  <si>
    <t>MESSOMO TEBEDE</t>
  </si>
  <si>
    <t>00237682383298</t>
  </si>
  <si>
    <t>P077916850162U</t>
  </si>
  <si>
    <t>TCHUIDJIO TCHOUBE</t>
  </si>
  <si>
    <t>00237650402890</t>
  </si>
  <si>
    <t>P087212102325A</t>
  </si>
  <si>
    <t>P088315061051C</t>
  </si>
  <si>
    <t>DJONMBE JOSEPH</t>
  </si>
  <si>
    <t>698953633</t>
  </si>
  <si>
    <t>P074917278670F</t>
  </si>
  <si>
    <t>MBAKE REGINA EFETI</t>
  </si>
  <si>
    <t>00237674893582</t>
  </si>
  <si>
    <t>P088816731824R</t>
  </si>
  <si>
    <t>CHAFEDI</t>
  </si>
  <si>
    <t>00237576555455</t>
  </si>
  <si>
    <t>SANGEMELIMA</t>
  </si>
  <si>
    <t>P067716927443H</t>
  </si>
  <si>
    <t>VALENTINE ASSONFACK</t>
  </si>
  <si>
    <t>NJIKANG</t>
  </si>
  <si>
    <t>00237675431526</t>
  </si>
  <si>
    <t>M051317252668T</t>
  </si>
  <si>
    <t>EP BANGAM</t>
  </si>
  <si>
    <t>P046818213107R</t>
  </si>
  <si>
    <t>URSULE BIBIANE</t>
  </si>
  <si>
    <t>699833723</t>
  </si>
  <si>
    <t>P037917136063F</t>
  </si>
  <si>
    <t>DIVINE NDIFON</t>
  </si>
  <si>
    <t>651271875</t>
  </si>
  <si>
    <t>M030400016637K</t>
  </si>
  <si>
    <t>STE GENERAL IND &amp; BUSINES</t>
  </si>
  <si>
    <t>G I B SARL</t>
  </si>
  <si>
    <t>RUE KITCHINER</t>
  </si>
  <si>
    <t>Commerce général prestation service négoce</t>
  </si>
  <si>
    <t>M022318011087E</t>
  </si>
  <si>
    <t>DROP SARL</t>
  </si>
  <si>
    <t>M092417072409J</t>
  </si>
  <si>
    <t>693070744</t>
  </si>
  <si>
    <t>BP:14 908</t>
  </si>
  <si>
    <t>P110416939388T</t>
  </si>
  <si>
    <t>QNFNFQFQSF</t>
  </si>
  <si>
    <t>QNFQNFQSF?NF</t>
  </si>
  <si>
    <t>52634564</t>
  </si>
  <si>
    <t>P050417154053X</t>
  </si>
  <si>
    <t>656463331</t>
  </si>
  <si>
    <t>M061812711918E</t>
  </si>
  <si>
    <t>TCHI-BRON GROUP SARL</t>
  </si>
  <si>
    <t>677822705</t>
  </si>
  <si>
    <t>OPTIQUE ET LUNETTERIE</t>
  </si>
  <si>
    <t>P128816105198J</t>
  </si>
  <si>
    <t>(ETS LEROY OPTIQUE MEDICALE) TCHEUTCHOUA NZODJOU EPSE TEKEU</t>
  </si>
  <si>
    <t>00237672864143</t>
  </si>
  <si>
    <t>P127612413021R</t>
  </si>
  <si>
    <t>KITIO WATIO</t>
  </si>
  <si>
    <t>P019117142556N</t>
  </si>
  <si>
    <t>MARCEL SIEGFRIED</t>
  </si>
  <si>
    <t>P046216029517A</t>
  </si>
  <si>
    <t>AMANG JEAN ROBERT</t>
  </si>
  <si>
    <t>674429597</t>
  </si>
  <si>
    <t>M122217781706E</t>
  </si>
  <si>
    <t>MC SOFTWARE SARL</t>
  </si>
  <si>
    <t>655541932</t>
  </si>
  <si>
    <t>P106600334310P</t>
  </si>
  <si>
    <t>SACK LUC</t>
  </si>
  <si>
    <t>699812256</t>
  </si>
  <si>
    <t>MONTEE CAMAIR CO</t>
  </si>
  <si>
    <t>ADJOINTE D'ADMINISTRATION</t>
  </si>
  <si>
    <t>P126200043265S</t>
  </si>
  <si>
    <t>650565966</t>
  </si>
  <si>
    <t>PROTECTION OF PEOPLE</t>
  </si>
  <si>
    <t>M092216723617E</t>
  </si>
  <si>
    <t>VISIONARY CARE FOUNDATION</t>
  </si>
  <si>
    <t>00237676240155</t>
  </si>
  <si>
    <t>QUARTER ONE</t>
  </si>
  <si>
    <t>P127415271318A</t>
  </si>
  <si>
    <t>AMBODO</t>
  </si>
  <si>
    <t>P097116760200R</t>
  </si>
  <si>
    <t>698608113</t>
  </si>
  <si>
    <t>A COTE CONTENAIRE NATAKI</t>
  </si>
  <si>
    <t>PROMOTION DU MEDICAMENT</t>
  </si>
  <si>
    <t>M052318292806L</t>
  </si>
  <si>
    <t>CHARISPROMO SARL</t>
  </si>
  <si>
    <t>CHARISPROMO</t>
  </si>
  <si>
    <t>P117216091117M</t>
  </si>
  <si>
    <t>ETOGO KOLO</t>
  </si>
  <si>
    <t>WINCESLAS</t>
  </si>
  <si>
    <t>657880422</t>
  </si>
  <si>
    <t>M022416422029P</t>
  </si>
  <si>
    <t>STE PONE SARL</t>
  </si>
  <si>
    <t>PONE SARL</t>
  </si>
  <si>
    <t>PRETATION DE SERVICE-COMMERCE GENERAL-BATIMENT ET TRAVAUX PUBLICS-LA COIFFURE-INFORMATIQUE-TELECOMMUNICATIONS-IMPORT-EXPORT-MENUISERIE ALUMINUIM ET METALLIQUE-AGRICULTURE ETC...</t>
  </si>
  <si>
    <t>00237690339704</t>
  </si>
  <si>
    <t>MICROFINANACE</t>
  </si>
  <si>
    <t>M071712677486E</t>
  </si>
  <si>
    <t>MMOCKMBIE CREDIT UNION COOPERATIVE</t>
  </si>
  <si>
    <t>MMOCCUCOOP-BOD</t>
  </si>
  <si>
    <t>677770191</t>
  </si>
  <si>
    <t>MMOCKMBIE</t>
  </si>
  <si>
    <t>MARKET SQUARE</t>
  </si>
  <si>
    <t>P118617841498N</t>
  </si>
  <si>
    <t>MOUKENE</t>
  </si>
  <si>
    <t>690076946</t>
  </si>
  <si>
    <t>P099216293627Z</t>
  </si>
  <si>
    <t>PETRA BEIH EWINJAH</t>
  </si>
  <si>
    <t>675345691</t>
  </si>
  <si>
    <t>P038416415849M</t>
  </si>
  <si>
    <t>00237693402366</t>
  </si>
  <si>
    <t>P038318072921G</t>
  </si>
  <si>
    <t>MEFIRE PEMPEME NAFISSETOU</t>
  </si>
  <si>
    <t>676939410</t>
  </si>
  <si>
    <t>P048516584587H</t>
  </si>
  <si>
    <t>NGO NDONG SOPHIE</t>
  </si>
  <si>
    <t>ETS SOPHIE DECOR</t>
  </si>
  <si>
    <t>697454315</t>
  </si>
  <si>
    <t>P079516729931B</t>
  </si>
  <si>
    <t>IBRAHIMA ADAMA</t>
  </si>
  <si>
    <t>00237698922408</t>
  </si>
  <si>
    <t>MARCHÉ CENTRAL SECTEUR C N°BC93 FACE BC 115</t>
  </si>
  <si>
    <t>M030617238587C</t>
  </si>
  <si>
    <t>EP MBANG DE MBANG</t>
  </si>
  <si>
    <t>P097717463936Y</t>
  </si>
  <si>
    <t>237675892545</t>
  </si>
  <si>
    <t>P017218559424C</t>
  </si>
  <si>
    <t>BAHANA ABATCHA</t>
  </si>
  <si>
    <t>00237676870175</t>
  </si>
  <si>
    <t>P028817886552W</t>
  </si>
  <si>
    <t>NYAVOM NDONGO</t>
  </si>
  <si>
    <t>656472265</t>
  </si>
  <si>
    <t>P028315269346Y</t>
  </si>
  <si>
    <t>TAKAM KENMOE</t>
  </si>
  <si>
    <t>P095317111400K</t>
  </si>
  <si>
    <t>MANYI TESSA EPSE NJOUA</t>
  </si>
  <si>
    <t>696728545</t>
  </si>
  <si>
    <t>P076212710769R</t>
  </si>
  <si>
    <t>NGOUMAGA MARTIN</t>
  </si>
  <si>
    <t>77 87 95 62</t>
  </si>
  <si>
    <t>P108018594131Q</t>
  </si>
  <si>
    <t>ZRA ALFRED</t>
  </si>
  <si>
    <t>P029318591034Q</t>
  </si>
  <si>
    <t>AHMADOU YAYA.</t>
  </si>
  <si>
    <t>697058532</t>
  </si>
  <si>
    <t>TÉLÉPHONIE MOBILE</t>
  </si>
  <si>
    <t>M052217353331F</t>
  </si>
  <si>
    <t>CAMCALL</t>
  </si>
  <si>
    <t>00237690181777</t>
  </si>
  <si>
    <t>P106816281092X</t>
  </si>
  <si>
    <t>P028717771069X</t>
  </si>
  <si>
    <t>NJIOGANG TCHAKOUNTEU</t>
  </si>
  <si>
    <t>P077916889274G</t>
  </si>
  <si>
    <t>P108916526735U</t>
  </si>
  <si>
    <t>MBESSOH</t>
  </si>
  <si>
    <t>P072416974152W</t>
  </si>
  <si>
    <t>656615496</t>
  </si>
  <si>
    <t>P038716967338M</t>
  </si>
  <si>
    <t>EBONGO IKONA</t>
  </si>
  <si>
    <t>NEPTUNE NKOLMESSENG</t>
  </si>
  <si>
    <t>P078112737589C</t>
  </si>
  <si>
    <t>674004949</t>
  </si>
  <si>
    <t>MOKOLO/DEDEP</t>
  </si>
  <si>
    <t>P126500175573W</t>
  </si>
  <si>
    <t>676370674</t>
  </si>
  <si>
    <t>M042217308455U</t>
  </si>
  <si>
    <t>CARISTA LIMITED</t>
  </si>
  <si>
    <t>M092217671172C</t>
  </si>
  <si>
    <t>RAMIGA'S SARL</t>
  </si>
  <si>
    <t>RAMIGA'S</t>
  </si>
  <si>
    <t>69658708</t>
  </si>
  <si>
    <t>MAISON NSOMBO MARTIN</t>
  </si>
  <si>
    <t>P058017001282H</t>
  </si>
  <si>
    <t>EBONGUE NKWELLE</t>
  </si>
  <si>
    <t>677796276</t>
  </si>
  <si>
    <t>ODZA BONE 10</t>
  </si>
  <si>
    <t>P038812287339F</t>
  </si>
  <si>
    <t>DJAMTOUK Mireille Vicky</t>
  </si>
  <si>
    <t>651576167</t>
  </si>
  <si>
    <t>M101712651898B</t>
  </si>
  <si>
    <t>SOCIETE GREEN OFFICE SA</t>
  </si>
  <si>
    <t>672519742</t>
  </si>
  <si>
    <t>P058011596307J</t>
  </si>
  <si>
    <t>YAYA ALHADJI</t>
  </si>
  <si>
    <t>75396579</t>
  </si>
  <si>
    <t>P038214366907X</t>
  </si>
  <si>
    <t>NJOUNKOU</t>
  </si>
  <si>
    <t>695272618</t>
  </si>
  <si>
    <t>P018512173075P</t>
  </si>
  <si>
    <t>MALLOUM ALI</t>
  </si>
  <si>
    <t>ETS MALLOUM ALI</t>
  </si>
  <si>
    <t>655435230</t>
  </si>
  <si>
    <t>P127716619465F</t>
  </si>
  <si>
    <t>PAULINE NICOLE</t>
  </si>
  <si>
    <t>P118025228076B</t>
  </si>
  <si>
    <t>YEMELI KOUSSO</t>
  </si>
  <si>
    <t>GERARD HUGUES</t>
  </si>
  <si>
    <t>699453923</t>
  </si>
  <si>
    <t>BLD DES NATIONS</t>
  </si>
  <si>
    <t>P107812197742A</t>
  </si>
  <si>
    <t>SIMEU LOUISE ZACHARIE</t>
  </si>
  <si>
    <t>6 99 93 30 70</t>
  </si>
  <si>
    <t>APRES SOREPCO</t>
  </si>
  <si>
    <t>EMPLOYE SGS CAMEROUN SA</t>
  </si>
  <si>
    <t>P106313626421R</t>
  </si>
  <si>
    <t>NGUEUMACHI PIERRE</t>
  </si>
  <si>
    <t>P048412261174G</t>
  </si>
  <si>
    <t>YEMELE TEMGOUA ELVIRE</t>
  </si>
  <si>
    <t>ETS YEMELE TEMGOUA ELVIRE</t>
  </si>
  <si>
    <t>656824494</t>
  </si>
  <si>
    <t>COURTAGE D'ASSURANCES &amp; REASSURANCES</t>
  </si>
  <si>
    <t>M111612604647Q</t>
  </si>
  <si>
    <t>STE OPTIMA INSURANCE SOLUTIONS SARL</t>
  </si>
  <si>
    <t>695851062</t>
  </si>
  <si>
    <t>M020516630143P</t>
  </si>
  <si>
    <t>CES DE MOPOUO BIDJOUKI</t>
  </si>
  <si>
    <t>MOPOUO BIDJOUKI</t>
  </si>
  <si>
    <t>CES DE MOPOUO</t>
  </si>
  <si>
    <t>P109012328203F</t>
  </si>
  <si>
    <t>MANKAA FÉLISTHA</t>
  </si>
  <si>
    <t>672973513</t>
  </si>
  <si>
    <t>P059218302646L</t>
  </si>
  <si>
    <t>00237679274086</t>
  </si>
  <si>
    <t>SOUZA FACE MAIRE</t>
  </si>
  <si>
    <t>P122016957167L</t>
  </si>
  <si>
    <t>DIVINE ENORU EYONG ETA</t>
  </si>
  <si>
    <t>M065417243873X</t>
  </si>
  <si>
    <t>M042416751667J</t>
  </si>
  <si>
    <t>SOCIETE TRAILBLAZER SUARL</t>
  </si>
  <si>
    <t>S.T.SUARL</t>
  </si>
  <si>
    <t>00237650740919</t>
  </si>
  <si>
    <t>P065218065041U</t>
  </si>
  <si>
    <t>674681429</t>
  </si>
  <si>
    <t>REAL ESTATE PROMOTER &amp; DEVELOPPER</t>
  </si>
  <si>
    <t>M021200041831X</t>
  </si>
  <si>
    <t>OPTIONS FOR HOMES HOUSING</t>
  </si>
  <si>
    <t>COOPERATIVE SOCIETY LTD (OHH-COOP LTD)</t>
  </si>
  <si>
    <t>P027717482560F</t>
  </si>
  <si>
    <t>00237699654003</t>
  </si>
  <si>
    <t>P098414441787X</t>
  </si>
  <si>
    <t>P016717147641A</t>
  </si>
  <si>
    <t>AMINATOU.</t>
  </si>
  <si>
    <t>P079116973870S</t>
  </si>
  <si>
    <t>LEKEUFACK KEMBOUG</t>
  </si>
  <si>
    <t>BRICE DONATO</t>
  </si>
  <si>
    <t>699663836</t>
  </si>
  <si>
    <t>FRET AERIEN ET MARITIME/TRANSIT</t>
  </si>
  <si>
    <t>M080900028327D</t>
  </si>
  <si>
    <t>DHL GLOBAL FORWARDING SA</t>
  </si>
  <si>
    <t>DGF CAMEROON PLC</t>
  </si>
  <si>
    <t>+237676388731</t>
  </si>
  <si>
    <t>P049117151500U</t>
  </si>
  <si>
    <t>NANGUEP TCHEPMOU ROLAND BONHEUR</t>
  </si>
  <si>
    <t>ETS NTRB</t>
  </si>
  <si>
    <t>237334008675</t>
  </si>
  <si>
    <t>P106817312586T</t>
  </si>
  <si>
    <t>00237679123678</t>
  </si>
  <si>
    <t>VENTE DE CARTES DE CREDIT TELEPHONIQUE/CALL BOX</t>
  </si>
  <si>
    <t>M031000031243J</t>
  </si>
  <si>
    <t>SOCIETE STYLE.COM SARL</t>
  </si>
  <si>
    <t>STYLE.COM SARL</t>
  </si>
  <si>
    <t>P018012524885D</t>
  </si>
  <si>
    <t>MASSELE EBE MBARGA PAULINE</t>
  </si>
  <si>
    <t>ETS MBARGA</t>
  </si>
  <si>
    <t>P075412401784B</t>
  </si>
  <si>
    <t>696276369</t>
  </si>
  <si>
    <t>MARCHE A B221</t>
  </si>
  <si>
    <t>P118516346717S</t>
  </si>
  <si>
    <t>SAMUEL NKECHINYERE CHINWENDU</t>
  </si>
  <si>
    <t>COMMERCIAL À MTN</t>
  </si>
  <si>
    <t>P019416332930T</t>
  </si>
  <si>
    <t>JUNIOR MARCIAL</t>
  </si>
  <si>
    <t>693603170</t>
  </si>
  <si>
    <t>PONT BONANOUMBE</t>
  </si>
  <si>
    <t>P089516599905W</t>
  </si>
  <si>
    <t>NUZAH</t>
  </si>
  <si>
    <t>AMOUR CLAROUS</t>
  </si>
  <si>
    <t>670255582</t>
  </si>
  <si>
    <t>YAOUNDÉ PETIT GENI</t>
  </si>
  <si>
    <t>P118916285763Y</t>
  </si>
  <si>
    <t>NGO WALTERS</t>
  </si>
  <si>
    <t>P048118550832G</t>
  </si>
  <si>
    <t>MASSATSA</t>
  </si>
  <si>
    <t>00237674150510</t>
  </si>
  <si>
    <t>P017112699746C</t>
  </si>
  <si>
    <t>MOKAPI</t>
  </si>
  <si>
    <t>677669742/699080185</t>
  </si>
  <si>
    <t>P108117334527J</t>
  </si>
  <si>
    <t>P069716782936A</t>
  </si>
  <si>
    <t>NFORLEM LUM</t>
  </si>
  <si>
    <t>00237651090914</t>
  </si>
  <si>
    <t>P018617377321H</t>
  </si>
  <si>
    <t>YANNICK / ETS JURIST-NOTAIRE</t>
  </si>
  <si>
    <t>SUIVI DOSSIERS OBTENTION TF-PRESTATIONS DE SERVICES-IMPORT/EXPORT-NEGOCE</t>
  </si>
  <si>
    <t>694186691</t>
  </si>
  <si>
    <t>P098912577147W</t>
  </si>
  <si>
    <t>WABO FOTSO</t>
  </si>
  <si>
    <t>ROUAN ROLAND</t>
  </si>
  <si>
    <t>676188909</t>
  </si>
  <si>
    <t>P016311485912W</t>
  </si>
  <si>
    <t>ALIYOU IBRAHIM</t>
  </si>
  <si>
    <t>P078716282919T</t>
  </si>
  <si>
    <t>DJANDJA EPSE ONDO BELINDI NADINE</t>
  </si>
  <si>
    <t>ETS ONDO &amp; DJ</t>
  </si>
  <si>
    <t>00237696796572</t>
  </si>
  <si>
    <t>M091417250832L</t>
  </si>
  <si>
    <t>EP MBET</t>
  </si>
  <si>
    <t>M082417037501P</t>
  </si>
  <si>
    <t>LOUIS MARIE DJATCHE ASSURANCES SARL</t>
  </si>
  <si>
    <t>LMDASSUR SARL</t>
  </si>
  <si>
    <t>659750168</t>
  </si>
  <si>
    <t>P049400546278G</t>
  </si>
  <si>
    <t>MENYE ZANGA</t>
  </si>
  <si>
    <t>MARIE FLORIANE ESTELLE</t>
  </si>
  <si>
    <t>697101567</t>
  </si>
  <si>
    <t>M092015122760R</t>
  </si>
  <si>
    <t>LEGENDE ENTREPRISE INTERNATIONAL SARL</t>
  </si>
  <si>
    <t>LEIS</t>
  </si>
  <si>
    <t>694449000</t>
  </si>
  <si>
    <t>INSPECTEUR PPL DES IMPOTS</t>
  </si>
  <si>
    <t>P126800329603D</t>
  </si>
  <si>
    <t>ODI</t>
  </si>
  <si>
    <t>BATOS</t>
  </si>
  <si>
    <t>P116816781877S</t>
  </si>
  <si>
    <t>MBIA ABOMO EPOUSE AOUDOU</t>
  </si>
  <si>
    <t>0023796233491</t>
  </si>
  <si>
    <t>EGLISE BANDOUN</t>
  </si>
  <si>
    <t>BESOIN MUTATION CARTE GRISE</t>
  </si>
  <si>
    <t>P085912759968L</t>
  </si>
  <si>
    <t>MBELABOUT KONDJI</t>
  </si>
  <si>
    <t>699150712</t>
  </si>
  <si>
    <t>M011216768541H</t>
  </si>
  <si>
    <t>ECOLE PUBLIQUE DE MAYO-BOCKI II</t>
  </si>
  <si>
    <t>EP MAYO-BOCKI II</t>
  </si>
  <si>
    <t>00237655531530</t>
  </si>
  <si>
    <t>P049114675058Q</t>
  </si>
  <si>
    <t>MORFAW AKAWUNG</t>
  </si>
  <si>
    <t>677500691</t>
  </si>
  <si>
    <t>M070716657699Y</t>
  </si>
  <si>
    <t>LYCEE DE MBOUGONG</t>
  </si>
  <si>
    <t>659103689</t>
  </si>
  <si>
    <t>M017216779787K</t>
  </si>
  <si>
    <t>LYCEE POLYVALENT DE BONABERI</t>
  </si>
  <si>
    <t>LY.PO.BO</t>
  </si>
  <si>
    <t>675391197</t>
  </si>
  <si>
    <t>ANCIENNE A COTE DU LYCEE BILINGUE</t>
  </si>
  <si>
    <t>P046900193318T</t>
  </si>
  <si>
    <t>SIDALY</t>
  </si>
  <si>
    <t>P080417152839E</t>
  </si>
  <si>
    <t>BLAISE ALONDI</t>
  </si>
  <si>
    <t>680982241</t>
  </si>
  <si>
    <t>INFORMATIQUE/PRESTATION DE SERVICES</t>
  </si>
  <si>
    <t>M091412146190Q</t>
  </si>
  <si>
    <t>ATLANTIX TECHNOLOGIE SARL</t>
  </si>
  <si>
    <t>ATECH SARL</t>
  </si>
  <si>
    <t>P127315347747A</t>
  </si>
  <si>
    <t>ABADOWA</t>
  </si>
  <si>
    <t>M022317970277Z</t>
  </si>
  <si>
    <t>APC-VFC SARL</t>
  </si>
  <si>
    <t>PRESTATIONS INTELLECTUELLES/APPROCHE PAR COMPETENCES</t>
  </si>
  <si>
    <t>670173214</t>
  </si>
  <si>
    <t>P122015970796K</t>
  </si>
  <si>
    <t>TCHEULEU FREDERIC</t>
  </si>
  <si>
    <t>699444520</t>
  </si>
  <si>
    <t>M101717234384D</t>
  </si>
  <si>
    <t>EP MABOU</t>
  </si>
  <si>
    <t>P017417535271L</t>
  </si>
  <si>
    <t>00237665456776</t>
  </si>
  <si>
    <t>P069518419260Y</t>
  </si>
  <si>
    <t>LONG MABAT</t>
  </si>
  <si>
    <t>LOIC NARCISSE</t>
  </si>
  <si>
    <t>659373663</t>
  </si>
  <si>
    <t>P026700532885A</t>
  </si>
  <si>
    <t>NJOFANG KETCHA NOUGUEMIN ROSALINE</t>
  </si>
  <si>
    <t>696130103</t>
  </si>
  <si>
    <t>P065612467070U</t>
  </si>
  <si>
    <t>BETOLO EKANGA</t>
  </si>
  <si>
    <t>670181224</t>
  </si>
  <si>
    <t>P076800061590E</t>
  </si>
  <si>
    <t>NGATCHEU MICHEL</t>
  </si>
  <si>
    <t>694992624</t>
  </si>
  <si>
    <t>A COTE POISSONNERIE POPULAIRE</t>
  </si>
  <si>
    <t>M022014411128R</t>
  </si>
  <si>
    <t>SOCIETE GENERALE DE PRESTATIONS</t>
  </si>
  <si>
    <t>DE SERVICES. "SGPS" SARL</t>
  </si>
  <si>
    <t>699171367</t>
  </si>
  <si>
    <t>P118912571419U</t>
  </si>
  <si>
    <t>TCHINDA LACTIO FABRICE</t>
  </si>
  <si>
    <t>679545369</t>
  </si>
  <si>
    <t>P077912102033J</t>
  </si>
  <si>
    <t>KANOUA BOGNINGKAN</t>
  </si>
  <si>
    <t>KANOUA BOGNING</t>
  </si>
  <si>
    <t>674579006</t>
  </si>
  <si>
    <t>P028012736560T</t>
  </si>
  <si>
    <t>TOYONG</t>
  </si>
  <si>
    <t>SIMON CHONGSI</t>
  </si>
  <si>
    <t>HOTELLERIE-RESTAURATION-TOURISME</t>
  </si>
  <si>
    <t>M031512302227C</t>
  </si>
  <si>
    <t>STE GENERALE DE TOURISME ET DE LOISIRS</t>
  </si>
  <si>
    <t>SOGETEL SAS</t>
  </si>
  <si>
    <t>P105917313401M</t>
  </si>
  <si>
    <t>674135484</t>
  </si>
  <si>
    <t>TRAVAIL TEMPORAIRE</t>
  </si>
  <si>
    <t>M111000032038M</t>
  </si>
  <si>
    <t>STE OSISE SARL</t>
  </si>
  <si>
    <t>MARKETX-COMM-COMMERCE-PRESTATION</t>
  </si>
  <si>
    <t>P049012695285P</t>
  </si>
  <si>
    <t>AMBASSA NDONGO ALBERTO ROMUALD</t>
  </si>
  <si>
    <t>ETS EDITION LIMITED</t>
  </si>
  <si>
    <t>695844732</t>
  </si>
  <si>
    <t>AKWA - CARREFOUR ANCIEN FOKOU AKWA</t>
  </si>
  <si>
    <t>EXPERT JICA</t>
  </si>
  <si>
    <t>P117516844591L</t>
  </si>
  <si>
    <t>TAKAKO</t>
  </si>
  <si>
    <t>00237651945950</t>
  </si>
  <si>
    <t>P017414579266A</t>
  </si>
  <si>
    <t>655093712</t>
  </si>
  <si>
    <t>DERRIER POTO</t>
  </si>
  <si>
    <t>P122015568022K</t>
  </si>
  <si>
    <t>TAMELA CHRETIEN</t>
  </si>
  <si>
    <t>CABINET D'ETUDES CONSEIL AUDIT</t>
  </si>
  <si>
    <t>M072116306336S</t>
  </si>
  <si>
    <t>MANA'AKI SARL</t>
  </si>
  <si>
    <t>698015203</t>
  </si>
  <si>
    <t>P107200332973N</t>
  </si>
  <si>
    <t>TATIEZEU GUEDIA</t>
  </si>
  <si>
    <t>680125620</t>
  </si>
  <si>
    <t>A COTE TROPICANA</t>
  </si>
  <si>
    <t>P097312130434K</t>
  </si>
  <si>
    <t>EKOBENA JOSEPH</t>
  </si>
  <si>
    <t>( ETS KENNEDY AND BROTHERS )</t>
  </si>
  <si>
    <t>670530798</t>
  </si>
  <si>
    <t>ENTREPRENEURSHIP DEVELOPMENT</t>
  </si>
  <si>
    <t>M122116759584P</t>
  </si>
  <si>
    <t>GLOBAL INVESTMENT FUND</t>
  </si>
  <si>
    <t>GIF</t>
  </si>
  <si>
    <t>ST ANTHONY PLAZA</t>
  </si>
  <si>
    <t>P067817126673G</t>
  </si>
  <si>
    <t>LI ZENGXIANG</t>
  </si>
  <si>
    <t>696329034</t>
  </si>
  <si>
    <t>P089417164355E</t>
  </si>
  <si>
    <t>BENGONO BILOUNGOU CONSTANTINE</t>
  </si>
  <si>
    <t>P066715961728U</t>
  </si>
  <si>
    <t>TCHOUEPO FAKAM</t>
  </si>
  <si>
    <t>+237690895438</t>
  </si>
  <si>
    <t>P038416900829C</t>
  </si>
  <si>
    <t>695958426</t>
  </si>
  <si>
    <t>P067212565443J</t>
  </si>
  <si>
    <t>NAOUSSI TCHATCHOUA PIERRE</t>
  </si>
  <si>
    <t>677 32 93 38</t>
  </si>
  <si>
    <t>P017616287103Z</t>
  </si>
  <si>
    <t>DONFACK EPSE NGUEKENG</t>
  </si>
  <si>
    <t>P067200243747K</t>
  </si>
  <si>
    <t>NEKAM FOKOU EVARISTE</t>
  </si>
  <si>
    <t>ETS NEKAM FOKOU</t>
  </si>
  <si>
    <t>677685821</t>
  </si>
  <si>
    <t>COTE NESTEL</t>
  </si>
  <si>
    <t>P075900407792G</t>
  </si>
  <si>
    <t>EL HADJ MOHAMED GONI ABAKAR ABBASS</t>
  </si>
  <si>
    <t>ETS OMBX CORPORATION</t>
  </si>
  <si>
    <t>M082316014563Q</t>
  </si>
  <si>
    <t>PHARMACIE LA COURONNE SARLU</t>
  </si>
  <si>
    <t>LA COURONNE SARLU</t>
  </si>
  <si>
    <t>DISTRIBUTION PRODUITS PHARMACEUTIQUES ET PARAPHARCEUTIQUES</t>
  </si>
  <si>
    <t>680884780</t>
  </si>
  <si>
    <t>305 DSCHANG</t>
  </si>
  <si>
    <t>P087412413178P</t>
  </si>
  <si>
    <t>YOUMO PATOUO ABDOU ROMAIN</t>
  </si>
  <si>
    <t>M122216919614E</t>
  </si>
  <si>
    <t>SUCCESSION NKOUON ME BAD ROSINE</t>
  </si>
  <si>
    <t>M082014951863R</t>
  </si>
  <si>
    <t>SOCIETE NATIONALE DES TRAVAUX ET DE COMMERCE</t>
  </si>
  <si>
    <t>SONATRAC</t>
  </si>
  <si>
    <t>695891566</t>
  </si>
  <si>
    <t>M011217241075U</t>
  </si>
  <si>
    <t>EP MOKOLO III</t>
  </si>
  <si>
    <t>694585748</t>
  </si>
  <si>
    <t>MOKOLO 3</t>
  </si>
  <si>
    <t>M099800009100C</t>
  </si>
  <si>
    <t>MOBILE TELEPHONE NETWORKS</t>
  </si>
  <si>
    <t>P038116268921A</t>
  </si>
  <si>
    <t>DJAYU HONORÉ SYLVIN</t>
  </si>
  <si>
    <t>(ETS MICRO MEGA ELECTRONICS)</t>
  </si>
  <si>
    <t>696923150</t>
  </si>
  <si>
    <t>M052318265687X</t>
  </si>
  <si>
    <t>A J PARTENERS LIMITED. SARL</t>
  </si>
  <si>
    <t>00237620251421.</t>
  </si>
  <si>
    <t>M010112260353Y</t>
  </si>
  <si>
    <t>DJOTTIN COOPERATIVE CREDIT UNION LTD</t>
  </si>
  <si>
    <t>237652851097</t>
  </si>
  <si>
    <t>P039012707160F</t>
  </si>
  <si>
    <t>ANAKUDO DOMINICIA</t>
  </si>
  <si>
    <t>B/384BIS</t>
  </si>
  <si>
    <t>P127512519063F</t>
  </si>
  <si>
    <t>JOHN NGANGSI NGAH</t>
  </si>
  <si>
    <t>675793623</t>
  </si>
  <si>
    <t>M011200040243T</t>
  </si>
  <si>
    <t>ABN AUTOMATION SYSTEME</t>
  </si>
  <si>
    <t>ABN SARL</t>
  </si>
  <si>
    <t>650106567</t>
  </si>
  <si>
    <t>P037017064957U</t>
  </si>
  <si>
    <t>KONGNE FAHA JOSEPH</t>
  </si>
  <si>
    <t>677475122</t>
  </si>
  <si>
    <t>P077715136820A</t>
  </si>
  <si>
    <t>DAMKAM DAMKO PATRICE BRIZE</t>
  </si>
  <si>
    <t>674098705</t>
  </si>
  <si>
    <t>P020016084948E</t>
  </si>
  <si>
    <t>ETOO NTIMBANE</t>
  </si>
  <si>
    <t>00237690476229</t>
  </si>
  <si>
    <t>M081200043932B</t>
  </si>
  <si>
    <t>MILLENIUM O'SHOP SARL MILL</t>
  </si>
  <si>
    <t>MILLENIUM O'SHOP</t>
  </si>
  <si>
    <t>96 76 44 76</t>
  </si>
  <si>
    <t>P037012437823X</t>
  </si>
  <si>
    <t>KENGALO BEATRICE</t>
  </si>
  <si>
    <t>ETS KENGALO BEATRICE</t>
  </si>
  <si>
    <t>VENDEUR DE POISSONS FUMÉS</t>
  </si>
  <si>
    <t>P107116476621H</t>
  </si>
  <si>
    <t>00237694538141</t>
  </si>
  <si>
    <t>M060600021226P</t>
  </si>
  <si>
    <t>GSB CAMARA LAYEGSB</t>
  </si>
  <si>
    <t>GSB CAMARA LAYE</t>
  </si>
  <si>
    <t>675430388</t>
  </si>
  <si>
    <t>P108300570397R</t>
  </si>
  <si>
    <t>BARRA</t>
  </si>
  <si>
    <t>M102216676245M</t>
  </si>
  <si>
    <t>SOCIETE COOPERATIVE AVEC CONSEIL D'ADMINISTRATION DES PRODUCTEURS D'OIGNONS DE GASCHIGA '' COOP-CA HAIROU REMOBE'</t>
  </si>
  <si>
    <t>COOP-CA HAIROU REMOBE</t>
  </si>
  <si>
    <t>00237697447788</t>
  </si>
  <si>
    <t>GASCHIGA-DEMSA</t>
  </si>
  <si>
    <t>M101512422605D</t>
  </si>
  <si>
    <t>GREEN TECHNOLOGIES LIMITED</t>
  </si>
  <si>
    <t>P067018438038Y</t>
  </si>
  <si>
    <t>TAH CHRISTIAN DOH</t>
  </si>
  <si>
    <t>00237675908990</t>
  </si>
  <si>
    <t>Rebobinange industriel entretien vente</t>
  </si>
  <si>
    <t>P108518155431N</t>
  </si>
  <si>
    <t>ATEMBA STANLEY</t>
  </si>
  <si>
    <t>(ETS STANDARD TECHNICAL ASSOCIATES AND SERVICES "STAS")</t>
  </si>
  <si>
    <t>679591060</t>
  </si>
  <si>
    <t>P127816315389J</t>
  </si>
  <si>
    <t>P018315267512U</t>
  </si>
  <si>
    <t>DAKNA EPOUSE DEFFO</t>
  </si>
  <si>
    <t>Production du cacao</t>
  </si>
  <si>
    <t>M102217049853Z</t>
  </si>
  <si>
    <t>SOCIÉTÉ COOPÉRATIVE AVEC CONSEIL D'ADMINISTRATION LA CROISIÈRE DE NGOASSE</t>
  </si>
  <si>
    <t>CROISIÈRE COOP-CA</t>
  </si>
  <si>
    <t>P122016279380T</t>
  </si>
  <si>
    <t>P036700555832P</t>
  </si>
  <si>
    <t>TCHAPTCHET Epse TCHAKOUNTE CHANTAL</t>
  </si>
  <si>
    <t>77 87 91 65</t>
  </si>
  <si>
    <t>M082417019171M</t>
  </si>
  <si>
    <t>GROUPE MERVEILLE &amp; FILS</t>
  </si>
  <si>
    <t>G.M.F SARL</t>
  </si>
  <si>
    <t>COLEUR ROUE</t>
  </si>
  <si>
    <t>P087817659379A</t>
  </si>
  <si>
    <t>KEMDJOUK FLORENT</t>
  </si>
  <si>
    <t>00237695475863</t>
  </si>
  <si>
    <t>M080916632651P</t>
  </si>
  <si>
    <t>CES AGOLLA</t>
  </si>
  <si>
    <t>697733239</t>
  </si>
  <si>
    <t>AGOLLA</t>
  </si>
  <si>
    <t>M081000034922Y</t>
  </si>
  <si>
    <t>SCI KEMKOUM &amp; FILS</t>
  </si>
  <si>
    <t>P028416368010E</t>
  </si>
  <si>
    <t>LETOU MAGWA</t>
  </si>
  <si>
    <t>00237613868499</t>
  </si>
  <si>
    <t>M122316284840D</t>
  </si>
  <si>
    <t>AKOH BAZOR BROTHERS GOLD AND DIAMOND TRADING AND MINING LIMITED</t>
  </si>
  <si>
    <t>GOLD AND DIAMOND MINING/EXPORT OF GOLD AND DIAMOND/DISTRIBUTION OF QUARRY PRODUCTS/TRADING/BUILDIND CONSTRUCTION</t>
  </si>
  <si>
    <t>M066912175965M</t>
  </si>
  <si>
    <t>MISSION DU PLEIN EVANGILE BERTOUA</t>
  </si>
  <si>
    <t>695459567</t>
  </si>
  <si>
    <t>P047518201290S</t>
  </si>
  <si>
    <t>NYEBE NDOUGA</t>
  </si>
  <si>
    <t>P122015644417U</t>
  </si>
  <si>
    <t>SALBAYE JEAN JOEL</t>
  </si>
  <si>
    <t>695109797</t>
  </si>
  <si>
    <t>P038317412043W</t>
  </si>
  <si>
    <t>EGOWEH AGWENJANG</t>
  </si>
  <si>
    <t>00237650200804</t>
  </si>
  <si>
    <t>P027315249739L</t>
  </si>
  <si>
    <t>675018550</t>
  </si>
  <si>
    <t>DERRIERE LE LAC MANSA</t>
  </si>
  <si>
    <t>P097618309187B</t>
  </si>
  <si>
    <t>MADE EPSE KENGNI</t>
  </si>
  <si>
    <t>696481136</t>
  </si>
  <si>
    <t>P027000111988H</t>
  </si>
  <si>
    <t>GANGBOBGA GODWIN BAMBOT</t>
  </si>
  <si>
    <t>(MAXIMS DE PARIS)</t>
  </si>
  <si>
    <t>DÉPÔT, PRESSING</t>
  </si>
  <si>
    <t>P018217365529H</t>
  </si>
  <si>
    <t>UDOKA ONYEIROKOJO</t>
  </si>
  <si>
    <t>695798797</t>
  </si>
  <si>
    <t>P127500212257C</t>
  </si>
  <si>
    <t>UZODIMMA IBEMESI AUGUSTINEUZOD</t>
  </si>
  <si>
    <t>UZODIMMA IBEMESI AUGUSTINE</t>
  </si>
  <si>
    <t>699398398</t>
  </si>
  <si>
    <t>P028817730487F</t>
  </si>
  <si>
    <t>LAOUDA</t>
  </si>
  <si>
    <t>00237345658900</t>
  </si>
  <si>
    <t>P117512500616N</t>
  </si>
  <si>
    <t>ANWEI QUISILI TEKE</t>
  </si>
  <si>
    <t>P016416622694E</t>
  </si>
  <si>
    <t>00237690814254</t>
  </si>
  <si>
    <t>MARCHÉ CENTRAL SECTEUR B NU B055</t>
  </si>
  <si>
    <t>P107912440202N</t>
  </si>
  <si>
    <t>694 07 55 13</t>
  </si>
  <si>
    <t>AVANT N47</t>
  </si>
  <si>
    <t>P107717089814P</t>
  </si>
  <si>
    <t>EMELINE FRANCOISE</t>
  </si>
  <si>
    <t>653991218</t>
  </si>
  <si>
    <t>P127618533108M</t>
  </si>
  <si>
    <t>BOAYETEK ÉPOUSE BETA</t>
  </si>
  <si>
    <t>00237671325388</t>
  </si>
  <si>
    <t>P117312247867S</t>
  </si>
  <si>
    <t>MBULLAH ALICE</t>
  </si>
  <si>
    <t>BEKOSSA</t>
  </si>
  <si>
    <t>677851291</t>
  </si>
  <si>
    <t>P089716575848G</t>
  </si>
  <si>
    <t>00237693380103</t>
  </si>
  <si>
    <t>P066012402648Y</t>
  </si>
  <si>
    <t>YAMGA PAUL</t>
  </si>
  <si>
    <t>73 32 73 81</t>
  </si>
  <si>
    <t>PLACE  DE FETES</t>
  </si>
  <si>
    <t>P067300119340Q</t>
  </si>
  <si>
    <t>TEUMAGNE SOH</t>
  </si>
  <si>
    <t>699935894</t>
  </si>
  <si>
    <t>DJELENG I/NEW FROTAMBO</t>
  </si>
  <si>
    <t>P017516221912K</t>
  </si>
  <si>
    <t>SIGNIN ANANTIA</t>
  </si>
  <si>
    <t>695311740</t>
  </si>
  <si>
    <t>P098518518123A</t>
  </si>
  <si>
    <t>OJANG</t>
  </si>
  <si>
    <t>P059816085948X</t>
  </si>
  <si>
    <t>EBANDA EPOH RONALDO ROBENSON</t>
  </si>
  <si>
    <t>M032217547052A</t>
  </si>
  <si>
    <t>AGRI-REVOLUTION-COOP-CA</t>
  </si>
  <si>
    <t>697555880</t>
  </si>
  <si>
    <t>AYENE BILIK</t>
  </si>
  <si>
    <t>P028418572909X</t>
  </si>
  <si>
    <t>MOKAM EPS WAFO FOTSO</t>
  </si>
  <si>
    <t>CHRISTINE CHANTALE</t>
  </si>
  <si>
    <t>00237694978967</t>
  </si>
  <si>
    <t>M012017360781G</t>
  </si>
  <si>
    <t>VICTORY MOTHER AND CHILD CARE HEALTH CENTER</t>
  </si>
  <si>
    <t>00237677931240</t>
  </si>
  <si>
    <t>TCHITCHAP BALENG</t>
  </si>
  <si>
    <t>P098116879022M</t>
  </si>
  <si>
    <t>KAMGA EPOUSE HATOU</t>
  </si>
  <si>
    <t>678431532</t>
  </si>
  <si>
    <t>P038018280747M</t>
  </si>
  <si>
    <t>DJUMO NJIAKIN</t>
  </si>
  <si>
    <t>ROSAINE LAURE</t>
  </si>
  <si>
    <t>00237333333</t>
  </si>
  <si>
    <t>P078315650034K</t>
  </si>
  <si>
    <t>P117017052537U</t>
  </si>
  <si>
    <t>P060016940400A</t>
  </si>
  <si>
    <t>ANIAKOR IFEANYI MMADUABUCHI</t>
  </si>
  <si>
    <t>00237...LK</t>
  </si>
  <si>
    <t>P097400406480U</t>
  </si>
  <si>
    <t>NCHENGEH MICHAEL C.</t>
  </si>
  <si>
    <t>MENSCAM ENTERPRISE</t>
  </si>
  <si>
    <t>675899022</t>
  </si>
  <si>
    <t>P047716294625K</t>
  </si>
  <si>
    <t>ANIKPEH PETER AMARACHUKWU</t>
  </si>
  <si>
    <t>LIVREUR DES JUS EN PLASTIQUE</t>
  </si>
  <si>
    <t>P049318440566M</t>
  </si>
  <si>
    <t>TIAKO NITCHEU</t>
  </si>
  <si>
    <t>002376913512580</t>
  </si>
  <si>
    <t>P085217024040R</t>
  </si>
  <si>
    <t>FOKGOUO TCHUANG</t>
  </si>
  <si>
    <t>P117414898877H</t>
  </si>
  <si>
    <t>670354296</t>
  </si>
  <si>
    <t>P128917909545W</t>
  </si>
  <si>
    <t>694 47 97 72</t>
  </si>
  <si>
    <t>M082417081488R</t>
  </si>
  <si>
    <t>ASSOCIATION ENTREPRENEURIAL POUR LA PROMOTION HUMANITAIRE ET DU DÉVELOPPEMENT DURABLE</t>
  </si>
  <si>
    <t>MEPH-2DD</t>
  </si>
  <si>
    <t>674009191</t>
  </si>
  <si>
    <t>M092217662639T</t>
  </si>
  <si>
    <t>SOCIETE COOPERATIVE SIMPLIFIEE BEAUX HECTARES</t>
  </si>
  <si>
    <t>SCOOPS BH</t>
  </si>
  <si>
    <t>P068617126294T</t>
  </si>
  <si>
    <t>P020617113747W</t>
  </si>
  <si>
    <t>MARWAAN</t>
  </si>
  <si>
    <t>677151676</t>
  </si>
  <si>
    <t>P060416441332L</t>
  </si>
  <si>
    <t>OJUKWU COLLINS OBINNA</t>
  </si>
  <si>
    <t>P069217060238H</t>
  </si>
  <si>
    <t>NELSON KUM TEM</t>
  </si>
  <si>
    <t>674584301</t>
  </si>
  <si>
    <t>P119516153191L</t>
  </si>
  <si>
    <t>695946237</t>
  </si>
  <si>
    <t>M051612568894H</t>
  </si>
  <si>
    <t>COMPLEXE SCOLAIRE KAMHOUA</t>
  </si>
  <si>
    <t>CSK</t>
  </si>
  <si>
    <t>P019817037324C</t>
  </si>
  <si>
    <t>CLARISSA NGWINGHASANG</t>
  </si>
  <si>
    <t>P027612654657U</t>
  </si>
  <si>
    <t>DJUIDJA NOUMSI</t>
  </si>
  <si>
    <t>VIVIANE NADEGE</t>
  </si>
  <si>
    <t>P069317641372Z</t>
  </si>
  <si>
    <t>VEDETTE SYLVIE</t>
  </si>
  <si>
    <t>12061993</t>
  </si>
  <si>
    <t>P128016717608T</t>
  </si>
  <si>
    <t>KIMCAP</t>
  </si>
  <si>
    <t>EDITE MILIN</t>
  </si>
  <si>
    <t>00237679959350</t>
  </si>
  <si>
    <t>M070017493408T</t>
  </si>
  <si>
    <t>WORLD ENGINEERING CONSULTING</t>
  </si>
  <si>
    <t>(W.E.C)</t>
  </si>
  <si>
    <t>ETUDES ET REALISATIONS ASSISTANCES TECHNIQUES,LES PRESTATIONS DE SERVICES,SUITE VOIR REGISTRE DE COMMERCE</t>
  </si>
  <si>
    <t>657001129</t>
  </si>
  <si>
    <t>EMPLOYE SOCIETE AT GRAPHILINE INDUSTRY</t>
  </si>
  <si>
    <t>P029113715780B</t>
  </si>
  <si>
    <t>TENE PHILBERT</t>
  </si>
  <si>
    <t>677280691</t>
  </si>
  <si>
    <t>P098017217619A</t>
  </si>
  <si>
    <t>MBAZI</t>
  </si>
  <si>
    <t>P019518533314D</t>
  </si>
  <si>
    <t>679973225</t>
  </si>
  <si>
    <t>P078816980423H</t>
  </si>
  <si>
    <t>ANDERSON WILLIAMS</t>
  </si>
  <si>
    <t>NZYNGUI</t>
  </si>
  <si>
    <t>M092417131579W</t>
  </si>
  <si>
    <t>ADVANCED MINDSET LOGISTICS SARL</t>
  </si>
  <si>
    <t>P048616832967G</t>
  </si>
  <si>
    <t>00237695561216</t>
  </si>
  <si>
    <t>M042217300294G</t>
  </si>
  <si>
    <t>GLOBAL ENERGY CAMEROON</t>
  </si>
  <si>
    <t>VENTE DE MATERIELS ELECTRIQUES, PRESTATIONS DE SERVICES</t>
  </si>
  <si>
    <t>655 05 73 26</t>
  </si>
  <si>
    <t>P054917152204U</t>
  </si>
  <si>
    <t>ZANGA AYOH EPSE AMOUGOU</t>
  </si>
  <si>
    <t>UNIVERS FINANCE CAMEROUN</t>
  </si>
  <si>
    <t>P109317161097Z</t>
  </si>
  <si>
    <t>FABIOLA LA FORTUNE</t>
  </si>
  <si>
    <t>672396174</t>
  </si>
  <si>
    <t>P119917323254Q</t>
  </si>
  <si>
    <t>MBOUGNIA MASSEE YVETTE LAFLEUR</t>
  </si>
  <si>
    <t>(ETS LM VOX GROUP)</t>
  </si>
  <si>
    <t>691465710</t>
  </si>
  <si>
    <t>P010016804812E</t>
  </si>
  <si>
    <t>674760515</t>
  </si>
  <si>
    <t>DEPOT RETRAIT OM VENTE DU CREDIT</t>
  </si>
  <si>
    <t>P019516958118H</t>
  </si>
  <si>
    <t>670505487</t>
  </si>
  <si>
    <t>PETIT DEBORD</t>
  </si>
  <si>
    <t>P122017606962M</t>
  </si>
  <si>
    <t>NUEMSI TAYOU EPSE POKA MONIQUE</t>
  </si>
  <si>
    <t>699809268</t>
  </si>
  <si>
    <t>P036100393623F</t>
  </si>
  <si>
    <t>ENANGUE NJOH EPSEE DISSAKE KWA</t>
  </si>
  <si>
    <t>MENUISERIE ET PRESTATION DE SERVICES</t>
  </si>
  <si>
    <t>P038517599584N</t>
  </si>
  <si>
    <t>WENCESLAS VERNYUY</t>
  </si>
  <si>
    <t>00237675205516</t>
  </si>
  <si>
    <t>BITEBIOKANG-TITANIC</t>
  </si>
  <si>
    <t>P058918077553P</t>
  </si>
  <si>
    <t>TCHINDA NGVINGAYE</t>
  </si>
  <si>
    <t>654858691</t>
  </si>
  <si>
    <t>DJUITTITSA</t>
  </si>
  <si>
    <t>REPARATEUR DES PLAQUETTES</t>
  </si>
  <si>
    <t>P127600384222G</t>
  </si>
  <si>
    <t>DONGUE JOSEPH</t>
  </si>
  <si>
    <t>677539320</t>
  </si>
  <si>
    <t>M051512313482D</t>
  </si>
  <si>
    <t>DYNAMIQUE CAMEROUN SARL</t>
  </si>
  <si>
    <t>P107600377673C</t>
  </si>
  <si>
    <t>DOMTCHUENG</t>
  </si>
  <si>
    <t>GHISLAIN ROGER</t>
  </si>
  <si>
    <t>P017412379213C</t>
  </si>
  <si>
    <t>FIFEN OUSSEINI</t>
  </si>
  <si>
    <t>679207135</t>
  </si>
  <si>
    <t>P018017034027M</t>
  </si>
  <si>
    <t>LOUIS AFUMBAM MPAKE KIMENG</t>
  </si>
  <si>
    <t>P016716837797E</t>
  </si>
  <si>
    <t>ZOUENTCHAM</t>
  </si>
  <si>
    <t>00237670127310</t>
  </si>
  <si>
    <t>ASSOCIÉ FARONDA SARL</t>
  </si>
  <si>
    <t>P109717165044A</t>
  </si>
  <si>
    <t>XIUBIN</t>
  </si>
  <si>
    <t>682822667</t>
  </si>
  <si>
    <t>P086512670904J</t>
  </si>
  <si>
    <t>P055512578478E</t>
  </si>
  <si>
    <t>NANA MBOMDA DENISE</t>
  </si>
  <si>
    <t>NANA MBOMDA</t>
  </si>
  <si>
    <t>695509834</t>
  </si>
  <si>
    <t>FACE PETTE MOSQUEE</t>
  </si>
  <si>
    <t>P038812527706P</t>
  </si>
  <si>
    <t>NIVES DUBELA</t>
  </si>
  <si>
    <t>ETS NIVES DUBELA</t>
  </si>
  <si>
    <t>665085066</t>
  </si>
  <si>
    <t>P078316991928A</t>
  </si>
  <si>
    <t>TAGUEP KWONANG</t>
  </si>
  <si>
    <t>LUOSHI</t>
  </si>
  <si>
    <t>695484154</t>
  </si>
  <si>
    <t>PRODTS.&amp; COM DES MATERIAUX DE CONST.</t>
  </si>
  <si>
    <t>M031612503140P</t>
  </si>
  <si>
    <t>CATRAPREM</t>
  </si>
  <si>
    <t>243297586</t>
  </si>
  <si>
    <t>P096918486649Q</t>
  </si>
  <si>
    <t>ZAMBOU KANA</t>
  </si>
  <si>
    <t>00237696189796</t>
  </si>
  <si>
    <t>696189796</t>
  </si>
  <si>
    <t>P029416162512K</t>
  </si>
  <si>
    <t>00237659061555</t>
  </si>
  <si>
    <t>P116516117269J</t>
  </si>
  <si>
    <t>P018014203267T</t>
  </si>
  <si>
    <t>LILIE LAURE</t>
  </si>
  <si>
    <t>695086953</t>
  </si>
  <si>
    <t>P118715667951Q</t>
  </si>
  <si>
    <t>NGO NTOMB NGOUNI</t>
  </si>
  <si>
    <t>P106516799228W</t>
  </si>
  <si>
    <t>SANGE AWAH PETER</t>
  </si>
  <si>
    <t>675107779</t>
  </si>
  <si>
    <t>P117912326807A</t>
  </si>
  <si>
    <t>NANA NGUEUDJIEU DIANENAN</t>
  </si>
  <si>
    <t>NANA NGUEUDJIEU DIANE</t>
  </si>
  <si>
    <t>673051453</t>
  </si>
  <si>
    <t>P127211343507R</t>
  </si>
  <si>
    <t>P088112413025U</t>
  </si>
  <si>
    <t>ETS LIMAN</t>
  </si>
  <si>
    <t>699142408</t>
  </si>
  <si>
    <t>P088215095156M</t>
  </si>
  <si>
    <t>EHADI MBAPPE</t>
  </si>
  <si>
    <t>SERVICES D'INFORMATIQUES ET DE GESTION, PRESTATION DE SERVICES, COMMERCE GÉNÉRAL &amp; IMPORT /EXPORT</t>
  </si>
  <si>
    <t>696325933</t>
  </si>
  <si>
    <t>NDJELENG V</t>
  </si>
  <si>
    <t>P048217845877F</t>
  </si>
  <si>
    <t>SALAMATOU NGOMENA DIDO</t>
  </si>
  <si>
    <t>00237658669459</t>
  </si>
  <si>
    <t>P089517965844L</t>
  </si>
  <si>
    <t>657348999</t>
  </si>
  <si>
    <t>P036312982490G</t>
  </si>
  <si>
    <t>MENGADA MBANE</t>
  </si>
  <si>
    <t>P049616383321T</t>
  </si>
  <si>
    <t>AKOE MEKE</t>
  </si>
  <si>
    <t>ASTRID MANUELA</t>
  </si>
  <si>
    <t>6963244555564011</t>
  </si>
  <si>
    <t>P078518532356C</t>
  </si>
  <si>
    <t>ALI. (ETS LAILA FASHION)</t>
  </si>
  <si>
    <t>00237696278889</t>
  </si>
  <si>
    <t>P097718500343T</t>
  </si>
  <si>
    <t>AGHA HENNEDY MEKPANG</t>
  </si>
  <si>
    <t>00237675000011</t>
  </si>
  <si>
    <t>P086900129971R</t>
  </si>
  <si>
    <t>MOKAM CLEMENT</t>
  </si>
  <si>
    <t>ETS SLADEN WHITE</t>
  </si>
  <si>
    <t>675 513 345</t>
  </si>
  <si>
    <t>P097700436722B</t>
  </si>
  <si>
    <t>DOMBEU EPS KAMGA INES</t>
  </si>
  <si>
    <t>ETS DOMBEU</t>
  </si>
  <si>
    <t>699 616 712</t>
  </si>
  <si>
    <t>N.M. BTQ N° 123</t>
  </si>
  <si>
    <t>P056416297105P</t>
  </si>
  <si>
    <t>MOBOU EPSE KENMEGNE</t>
  </si>
  <si>
    <t>6990666982</t>
  </si>
  <si>
    <t>P107716677702P</t>
  </si>
  <si>
    <t>SOPHIE YVONNE</t>
  </si>
  <si>
    <t>00237696109031</t>
  </si>
  <si>
    <t>LE VIE CONTINUE</t>
  </si>
  <si>
    <t>P129412551443P</t>
  </si>
  <si>
    <t>M099117236738Z</t>
  </si>
  <si>
    <t>EP MESSAMBE YEMISSEM</t>
  </si>
  <si>
    <t>MESSAMBE YEMISSEM</t>
  </si>
  <si>
    <t>P039916678491K</t>
  </si>
  <si>
    <t>ESUNJIA</t>
  </si>
  <si>
    <t>NJINGU PIUS</t>
  </si>
  <si>
    <t>697396235</t>
  </si>
  <si>
    <t>EMPLOYE ETUDE MAITRE MPESSA WONJE CHRISTINE</t>
  </si>
  <si>
    <t>P128713736469H</t>
  </si>
  <si>
    <t>MEKEM MEKEM MARIE NOELLE</t>
  </si>
  <si>
    <t>656728847</t>
  </si>
  <si>
    <t>EBOUM-MBENG NKONGSAMBA</t>
  </si>
  <si>
    <t>FORMATION DES JEUNES EN HANDBALL</t>
  </si>
  <si>
    <t>M072016714351G</t>
  </si>
  <si>
    <t>FLASH HANDBALL ACADEMY MOKOLO</t>
  </si>
  <si>
    <t>CFFHA</t>
  </si>
  <si>
    <t>00237680121321</t>
  </si>
  <si>
    <t>CFFHA2020@GMAIL.COM</t>
  </si>
  <si>
    <t>P127700575809S</t>
  </si>
  <si>
    <t>M072417011546K</t>
  </si>
  <si>
    <t>FOHAGAP</t>
  </si>
  <si>
    <t>M091212406566M</t>
  </si>
  <si>
    <t>LAURICE LAY PRIVATE BILINGUAL NURSERY &amp; PRIMARY SCHOOL</t>
  </si>
  <si>
    <t>P019616719815C</t>
  </si>
  <si>
    <t>NONBIE KEYANFE</t>
  </si>
  <si>
    <t>BOVAL</t>
  </si>
  <si>
    <t>00237692061989</t>
  </si>
  <si>
    <t>FACE TRADEX NOMAYOS</t>
  </si>
  <si>
    <t>INGENIERIE MEP</t>
  </si>
  <si>
    <t>M011912736690Y</t>
  </si>
  <si>
    <t>A-Z ENERGY SARL</t>
  </si>
  <si>
    <t>P087712439736A</t>
  </si>
  <si>
    <t>MENGIE PETER TANO</t>
  </si>
  <si>
    <t>675-217-406</t>
  </si>
  <si>
    <t>ABOVE MANYU FASHION</t>
  </si>
  <si>
    <t>P069818487763G</t>
  </si>
  <si>
    <t>DEMANOU SONHAFO</t>
  </si>
  <si>
    <t>697638123</t>
  </si>
  <si>
    <t>P038718074843Z</t>
  </si>
  <si>
    <t>SOH TATCHEU</t>
  </si>
  <si>
    <t>P015216495786D</t>
  </si>
  <si>
    <t>P039718383979B</t>
  </si>
  <si>
    <t>00237679363603</t>
  </si>
  <si>
    <t>P109217761525W</t>
  </si>
  <si>
    <t>TEZAMPA NGOUAGNA</t>
  </si>
  <si>
    <t>699428512</t>
  </si>
  <si>
    <t>P039916277350Y</t>
  </si>
  <si>
    <t>GONZALEZ FRANCISCO</t>
  </si>
  <si>
    <t>694709391</t>
  </si>
  <si>
    <t>P106718280759E</t>
  </si>
  <si>
    <t>0023712597</t>
  </si>
  <si>
    <t>P087917163020H</t>
  </si>
  <si>
    <t>675539125</t>
  </si>
  <si>
    <t>M081517239367W</t>
  </si>
  <si>
    <t>E PR ACADEMY SCHOOL</t>
  </si>
  <si>
    <t>M112217905739W</t>
  </si>
  <si>
    <t>PROTECT AND SECURE INSURANCE SARL</t>
  </si>
  <si>
    <t>VENTE DE PRODUIT D ASSURANCE ET REASSURANCE/COMMERCE GENERAL</t>
  </si>
  <si>
    <t>659449728</t>
  </si>
  <si>
    <t>P059816379183T</t>
  </si>
  <si>
    <t>ALIFA OUSMAN KOUMAI</t>
  </si>
  <si>
    <t>666756215</t>
  </si>
  <si>
    <t>P018416927118B</t>
  </si>
  <si>
    <t>SAIDOUBA</t>
  </si>
  <si>
    <t>P107800366815X</t>
  </si>
  <si>
    <t>TAFOGNE CHENDJOU</t>
  </si>
  <si>
    <t>699603680</t>
  </si>
  <si>
    <t>QTIER BANENGO
LIEU DIT BRASSERIES</t>
  </si>
  <si>
    <t>P118418027164R</t>
  </si>
  <si>
    <t>TIMBE ERIC</t>
  </si>
  <si>
    <t>00237676585818</t>
  </si>
  <si>
    <t>P087612527375K</t>
  </si>
  <si>
    <t>MAFO EPSE MOSES MOFOR LISETTE SOLANGE</t>
  </si>
  <si>
    <t>ETS MOFOR</t>
  </si>
  <si>
    <t>699 777 895</t>
  </si>
  <si>
    <t>P038317102338W</t>
  </si>
  <si>
    <t>FODE</t>
  </si>
  <si>
    <t>SARFINE</t>
  </si>
  <si>
    <t>694759080</t>
  </si>
  <si>
    <t>P027316573895Q</t>
  </si>
  <si>
    <t>ZAMI RIFO</t>
  </si>
  <si>
    <t>677409134</t>
  </si>
  <si>
    <t>P018316623712B</t>
  </si>
  <si>
    <t>TCHEOMPI</t>
  </si>
  <si>
    <t>691146397</t>
  </si>
  <si>
    <t>YDE NKOLDONGO</t>
  </si>
  <si>
    <t>P120317170500C</t>
  </si>
  <si>
    <t>TCHOFFO DOUMENE</t>
  </si>
  <si>
    <t>RONALDO BOSTEL</t>
  </si>
  <si>
    <t>675363357</t>
  </si>
  <si>
    <t>P035615656228Y</t>
  </si>
  <si>
    <t>NJOLI MBAMBA</t>
  </si>
  <si>
    <t>P079212623162S</t>
  </si>
  <si>
    <t>BANKENG TAMEKOU  GALLUS</t>
  </si>
  <si>
    <t>P088212524725N</t>
  </si>
  <si>
    <t>UGWU MELLETUS NNAMEKA</t>
  </si>
  <si>
    <t>ETS UGWU MELLETUS NNAMEKA</t>
  </si>
  <si>
    <t>674434201</t>
  </si>
  <si>
    <t>B3/ 570</t>
  </si>
  <si>
    <t>P126816229835M</t>
  </si>
  <si>
    <t>DOZIE ETI</t>
  </si>
  <si>
    <t>P076912554494J</t>
  </si>
  <si>
    <t>ATANA NDZIE</t>
  </si>
  <si>
    <t>677961455</t>
  </si>
  <si>
    <t>M090900034471L</t>
  </si>
  <si>
    <t>SCI AS-SALAM IMMOBILIERE</t>
  </si>
  <si>
    <t>SCI AS-SALAM</t>
  </si>
  <si>
    <t>P105816409579E</t>
  </si>
  <si>
    <t>NSONGO FILS AUGUSTE AIME</t>
  </si>
  <si>
    <t>00237100000360</t>
  </si>
  <si>
    <t>P049118231088D</t>
  </si>
  <si>
    <t>LUCINDA MOTO ORUKY</t>
  </si>
  <si>
    <t>PROJET UMANITAIRE</t>
  </si>
  <si>
    <t>M081217626029T</t>
  </si>
  <si>
    <t>PROJET DE DRAINAGE PLUVIAL DE DOUALA</t>
  </si>
  <si>
    <t>677963002</t>
  </si>
  <si>
    <t>PONT PONABASSEM DEIDO</t>
  </si>
  <si>
    <t>P100416829976H</t>
  </si>
  <si>
    <t>MARY-STELLA NYAH</t>
  </si>
  <si>
    <t>00237652178054</t>
  </si>
  <si>
    <t>MVOG MBETSI</t>
  </si>
  <si>
    <t>P077912175740K</t>
  </si>
  <si>
    <t>MAHADOUM</t>
  </si>
  <si>
    <t>P129716935061T</t>
  </si>
  <si>
    <t>VIVIAN ACHE</t>
  </si>
  <si>
    <t>P088200414100P</t>
  </si>
  <si>
    <t>MBAH NATHANIEL TAH</t>
  </si>
  <si>
    <t>675868625</t>
  </si>
  <si>
    <t>P039016623057L</t>
  </si>
  <si>
    <t>NJOUOMCHETKOU NZE YOUCHAHOU</t>
  </si>
  <si>
    <t>P119212270588Y</t>
  </si>
  <si>
    <t>ALIFA TEKAO ODETTE</t>
  </si>
  <si>
    <t>699898621</t>
  </si>
  <si>
    <t>P077217998989U</t>
  </si>
  <si>
    <t>AKAMBA AKAK</t>
  </si>
  <si>
    <t>694635698</t>
  </si>
  <si>
    <t>DERRIÈRE ÉGLISE ADVENTISTE DU 7E JOUR</t>
  </si>
  <si>
    <t>P129016707938N</t>
  </si>
  <si>
    <t>00237682412721</t>
  </si>
  <si>
    <t>P017312299941N</t>
  </si>
  <si>
    <t>664121808</t>
  </si>
  <si>
    <t>P037012299857T</t>
  </si>
  <si>
    <t>Kouvou Marie ép Lea Ekame</t>
  </si>
  <si>
    <t>Ets kouvou marie</t>
  </si>
  <si>
    <t>677 67 56 09</t>
  </si>
  <si>
    <t>Montée du marché</t>
  </si>
  <si>
    <t>P080018067451Q</t>
  </si>
  <si>
    <t>DZEMNWI</t>
  </si>
  <si>
    <t>BLESSING TSIMI</t>
  </si>
  <si>
    <t>00237670210470</t>
  </si>
  <si>
    <t>P049012435902H</t>
  </si>
  <si>
    <t>FEUDJIO LUCIE MAJOLIE</t>
  </si>
  <si>
    <t>670152903</t>
  </si>
  <si>
    <t>M111916273517Z</t>
  </si>
  <si>
    <t>CBC.NTUI. ENGLISH NURSERY AND PRIMARY SCHOOL</t>
  </si>
  <si>
    <t>C.B.C ENGLISH SCHOOL NTUI</t>
  </si>
  <si>
    <t>P045900144179A</t>
  </si>
  <si>
    <t>699834806</t>
  </si>
  <si>
    <t>P069116101111Q</t>
  </si>
  <si>
    <t>ARTHUR CONSTANT</t>
  </si>
  <si>
    <t>P018012440115A</t>
  </si>
  <si>
    <t>NORGHO</t>
  </si>
  <si>
    <t>A COTE ALH BOUBA HAMAN</t>
  </si>
  <si>
    <t>P065016228776K</t>
  </si>
  <si>
    <t>FEGUE ONOMO</t>
  </si>
  <si>
    <t>670730410</t>
  </si>
  <si>
    <t>NKOMNDAMA</t>
  </si>
  <si>
    <t>M042318260899T</t>
  </si>
  <si>
    <t>VERZ SAS</t>
  </si>
  <si>
    <t>E-PHARMACIE ET E-SANTÉ, TECHNOLOGIE MÉDICALE ET LABORATOIRE, PRESTATIONS D’IMAGERIE MÉDICALE, ACQUISITIONS DES STRUCTURES DE SANTÉ, DISTRIBUTION DE MÉDICAMENTS, COMMERCE ÉLECTRONIQUE ET COMMERCE DE DÉ</t>
  </si>
  <si>
    <t>M057800013702M</t>
  </si>
  <si>
    <t>CARE INTERNATIONAL CAMEROUN</t>
  </si>
  <si>
    <t>234659677</t>
  </si>
  <si>
    <t>M071812715472P</t>
  </si>
  <si>
    <t>GMSI &amp;C CAMEROON SARL</t>
  </si>
  <si>
    <t>677146728</t>
  </si>
  <si>
    <t>P085912945057Z</t>
  </si>
  <si>
    <t>MVONDO BERNARD</t>
  </si>
  <si>
    <t>675677157</t>
  </si>
  <si>
    <t>M082416999781T</t>
  </si>
  <si>
    <t>JELKO EXPRESS SARL</t>
  </si>
  <si>
    <t>PRESTATIONS DE SERVICES, COMMERCE GÉNÉRAL,IMPORT-EXPORT,BILLETERIE</t>
  </si>
  <si>
    <t>P028116399407S</t>
  </si>
  <si>
    <t>FONGANG MBOU</t>
  </si>
  <si>
    <t>CHAMPLIN</t>
  </si>
  <si>
    <t>698268989</t>
  </si>
  <si>
    <t>P028512583849Y</t>
  </si>
  <si>
    <t>GUEUTCHUEN NOUTSA</t>
  </si>
  <si>
    <t>CPTOIR N° 358</t>
  </si>
  <si>
    <t>P059616497531B</t>
  </si>
  <si>
    <t>MELONG MELONG</t>
  </si>
  <si>
    <t>672813084</t>
  </si>
  <si>
    <t>NDIENGDAM-A COTE SOUS MANGUIER</t>
  </si>
  <si>
    <t>M052417056206W</t>
  </si>
  <si>
    <t>H2O GLOBAL SUPPLY CAMEROUN</t>
  </si>
  <si>
    <t>699021538</t>
  </si>
  <si>
    <t>BP 2511 DOUALA</t>
  </si>
  <si>
    <t>P049216309930S</t>
  </si>
  <si>
    <t>696408564</t>
  </si>
  <si>
    <t>P117718483747K</t>
  </si>
  <si>
    <t>ELIZABETH NGUM</t>
  </si>
  <si>
    <t>+237(00)679464669</t>
  </si>
  <si>
    <t>P109617795601P</t>
  </si>
  <si>
    <t>CHECH TEKOG</t>
  </si>
  <si>
    <t>654331847</t>
  </si>
  <si>
    <t>NAKIA BRENCH</t>
  </si>
  <si>
    <t>P056700237239X</t>
  </si>
  <si>
    <t>NKUMEGNI MARCELLINE</t>
  </si>
  <si>
    <t>698133466</t>
  </si>
  <si>
    <t>M109318478764W</t>
  </si>
  <si>
    <t>SUCCESSION NUEFENAME JOSEPH</t>
  </si>
  <si>
    <t>CÔTÉ DE ÉGLISE BAMOUN</t>
  </si>
  <si>
    <t>P119716720328C</t>
  </si>
  <si>
    <t>MELVIS ANGWI</t>
  </si>
  <si>
    <t>00237654323530</t>
  </si>
  <si>
    <t>P048916064304P</t>
  </si>
  <si>
    <t>SINOUSSI</t>
  </si>
  <si>
    <t>670643685</t>
  </si>
  <si>
    <t>P122017459118U</t>
  </si>
  <si>
    <t>KENFACK ROMEO</t>
  </si>
  <si>
    <t>P127700290187N</t>
  </si>
  <si>
    <t>NJINGUN IRENE MANJENGUEH</t>
  </si>
  <si>
    <t>(NDOP AMBIANCE)</t>
  </si>
  <si>
    <t>677278934</t>
  </si>
  <si>
    <t>P096412417481K</t>
  </si>
  <si>
    <t>DIEDJIP RENE</t>
  </si>
  <si>
    <t>ETS DIEDJIP RENE</t>
  </si>
  <si>
    <t>699043779</t>
  </si>
  <si>
    <t>P129216649807U</t>
  </si>
  <si>
    <t>SALOU DIATOUROU</t>
  </si>
  <si>
    <t>00237696578046</t>
  </si>
  <si>
    <t>FOYER-BATIEH</t>
  </si>
  <si>
    <t>P118712526301Z</t>
  </si>
  <si>
    <t>NGONO AKONO ALEXANDRA</t>
  </si>
  <si>
    <t>672772467</t>
  </si>
  <si>
    <t>CITY-BAR</t>
  </si>
  <si>
    <t>P025100142925F</t>
  </si>
  <si>
    <t>NEGOUM ABEL</t>
  </si>
  <si>
    <t>675045906</t>
  </si>
  <si>
    <t>Face Natal</t>
  </si>
  <si>
    <t>P098417122734W</t>
  </si>
  <si>
    <t>ESSENGUE BENGA</t>
  </si>
  <si>
    <t>THOMAS FENELON SAM</t>
  </si>
  <si>
    <t>682404480</t>
  </si>
  <si>
    <t>P088416753722L</t>
  </si>
  <si>
    <t>P019112413790A</t>
  </si>
  <si>
    <t>DJODA LDAVA</t>
  </si>
  <si>
    <t>673471886</t>
  </si>
  <si>
    <t>P027714421926M</t>
  </si>
  <si>
    <t>TCHAWE TCHOUAMENI EPOUSE GOUANTOU KEWOU</t>
  </si>
  <si>
    <t>695926836</t>
  </si>
  <si>
    <t>M072416947903S</t>
  </si>
  <si>
    <t>SOCIETE TCHOFFO TECHNOLOGIES AND SERVICES</t>
  </si>
  <si>
    <t>T-T-S</t>
  </si>
  <si>
    <t>698 404 336/650 814 362</t>
  </si>
  <si>
    <t>P065216377213S</t>
  </si>
  <si>
    <t>MAGNE EPSE DJOUKAM</t>
  </si>
  <si>
    <t>P017318053244M</t>
  </si>
  <si>
    <t>P087218073889J</t>
  </si>
  <si>
    <t>NJOH EDJENGUELE</t>
  </si>
  <si>
    <t>FRANCIS GERMAIN</t>
  </si>
  <si>
    <t>655789900</t>
  </si>
  <si>
    <t>P015711485916P</t>
  </si>
  <si>
    <t>ABDOURAHAMAN AHAMADOU</t>
  </si>
  <si>
    <t>P026117774916A</t>
  </si>
  <si>
    <t>NYAMI NOUTCHIA</t>
  </si>
  <si>
    <t>237677424390</t>
  </si>
  <si>
    <t>BONAPRISO, N°735 RUE PHILPPE</t>
  </si>
  <si>
    <t>P046600130345W</t>
  </si>
  <si>
    <t>FOKOU ZOGNOU ALEXZANDREETS</t>
  </si>
  <si>
    <t>ETS FOKOU A.D</t>
  </si>
  <si>
    <t>677 75 29 47</t>
  </si>
  <si>
    <t>P109316681539K</t>
  </si>
  <si>
    <t>NGOUNOU SIETCHIPIN RHUT MERLAINE</t>
  </si>
  <si>
    <t>00237671335239</t>
  </si>
  <si>
    <t>P089018595251Q</t>
  </si>
  <si>
    <t>MINUNGU</t>
  </si>
  <si>
    <t>ANDRE FABRICE LEONEL</t>
  </si>
  <si>
    <t>655373742</t>
  </si>
  <si>
    <t>P016117117773B</t>
  </si>
  <si>
    <t>VOUWE</t>
  </si>
  <si>
    <t>694722176</t>
  </si>
  <si>
    <t>P122017037573Q</t>
  </si>
  <si>
    <t>DASI FOSSO ELIE</t>
  </si>
  <si>
    <t>694939081</t>
  </si>
  <si>
    <t>P056416935271M</t>
  </si>
  <si>
    <t>CHINYERE UGWUMBA VIRGINIA</t>
  </si>
  <si>
    <t>P049518373288Z</t>
  </si>
  <si>
    <t>KINGUE NGANGUE</t>
  </si>
  <si>
    <t>+237(00)695394635</t>
  </si>
  <si>
    <t>P017316280243H</t>
  </si>
  <si>
    <t>TAGNE TENGUEM</t>
  </si>
  <si>
    <t>JACQUES R</t>
  </si>
  <si>
    <t>00237659296960</t>
  </si>
  <si>
    <t>P118416213621Z</t>
  </si>
  <si>
    <t>697770787</t>
  </si>
  <si>
    <t>P018412330247X</t>
  </si>
  <si>
    <t>TCHINANG MIRABEAU</t>
  </si>
  <si>
    <t>675414554</t>
  </si>
  <si>
    <t>P098716332297Y</t>
  </si>
  <si>
    <t>OGWE</t>
  </si>
  <si>
    <t>CENTRE DE SANTÉ CONGO</t>
  </si>
  <si>
    <t>P096300332739P</t>
  </si>
  <si>
    <t>NGOME MAKEMBE JOSEPHN</t>
  </si>
  <si>
    <t>P106412527565C</t>
  </si>
  <si>
    <t>LELE EP KONO VIRGINIE</t>
  </si>
  <si>
    <t>677 81 32 14</t>
  </si>
  <si>
    <t>M A CPTR B58</t>
  </si>
  <si>
    <t>EMPLOYE CENTRE MEDICAL DE PNEUMOLOGIE D'AKWA</t>
  </si>
  <si>
    <t>P027613507514N</t>
  </si>
  <si>
    <t>CHOUNTIA TSAFACK SIDONIE</t>
  </si>
  <si>
    <t>676074222</t>
  </si>
  <si>
    <t>P067516674986L</t>
  </si>
  <si>
    <t>TCHUIKANG TCHAYA ÉPOUSE MENGUE SIDONIE</t>
  </si>
  <si>
    <t>00237657846757</t>
  </si>
  <si>
    <t>HEVECAM V.9</t>
  </si>
  <si>
    <t>P030116581033L</t>
  </si>
  <si>
    <t>FOFACK SONFACK</t>
  </si>
  <si>
    <t>652816035</t>
  </si>
  <si>
    <t>M082417039301L</t>
  </si>
  <si>
    <t>YOLO GROUP</t>
  </si>
  <si>
    <t>RUE INTELCIA</t>
  </si>
  <si>
    <t>M042014415444C</t>
  </si>
  <si>
    <t>YOUNG SHALL GROW SARL</t>
  </si>
  <si>
    <t>Y.S.G SARL</t>
  </si>
  <si>
    <t>M117717255664B</t>
  </si>
  <si>
    <t>EP MEBO'O YENGAP</t>
  </si>
  <si>
    <t>MEBOO YENGAP</t>
  </si>
  <si>
    <t>M058316656908G</t>
  </si>
  <si>
    <t>LYCEE TECHNIQUE DE DSCHANG</t>
  </si>
  <si>
    <t>695076920</t>
  </si>
  <si>
    <t>PILONE NEXTEL</t>
  </si>
  <si>
    <t>P109517906209N</t>
  </si>
  <si>
    <t>MIMBOE ROSE IREINE</t>
  </si>
  <si>
    <t>M112116865426L</t>
  </si>
  <si>
    <t>SAT FOOD &amp; BEVERAGES LIMITED</t>
  </si>
  <si>
    <t>TRANSFORMATION ET PRODUCTION AGRO-INDUSTRIELLE,AGRO-ALIMENTAIRE,LA PRODUCTION DES BOISSONS ALCOOLISEES(VINS,SPIRITIEUX ET AUTRES)SUITE VOIR REGISTRE DE COMMERCE</t>
  </si>
  <si>
    <t>693389984</t>
  </si>
  <si>
    <t>CARREFOUR GEORGY</t>
  </si>
  <si>
    <t>P019616812461F</t>
  </si>
  <si>
    <t>STELLA NDIYENG</t>
  </si>
  <si>
    <t>002376767886665.</t>
  </si>
  <si>
    <t>P069416199528E</t>
  </si>
  <si>
    <t>EZIH CYNTHIA OLUCHI</t>
  </si>
  <si>
    <t>M032118524681F</t>
  </si>
  <si>
    <t>BEST OPTION LIMITED</t>
  </si>
  <si>
    <t>LES ACTIVITES D'OPERATION DE DOUANE ET DE TRANSIT</t>
  </si>
  <si>
    <t>M012118444082A</t>
  </si>
  <si>
    <t>P065915655438W</t>
  </si>
  <si>
    <t>MOUKWELE</t>
  </si>
  <si>
    <t>P028612618480N</t>
  </si>
  <si>
    <t>TCHEUTCHOUA ELVIS SIMPLICE</t>
  </si>
  <si>
    <t>699344553</t>
  </si>
  <si>
    <t>5 E RUE TOUGANG VILLE</t>
  </si>
  <si>
    <t>P069717108425L</t>
  </si>
  <si>
    <t>HERVE GILDAS</t>
  </si>
  <si>
    <t>673354107</t>
  </si>
  <si>
    <t>P039312604831C</t>
  </si>
  <si>
    <t>TIOMEGNI NGOGANG</t>
  </si>
  <si>
    <t>NELLY LARISSA(ETS TOP INTER)</t>
  </si>
  <si>
    <t>699289585</t>
  </si>
  <si>
    <t>M126400047855M</t>
  </si>
  <si>
    <t>COLLEGE NOTRE DAME MIMETALA</t>
  </si>
  <si>
    <t>COLLEGE NOTRE DAMEMIMETALA</t>
  </si>
  <si>
    <t>696790587</t>
  </si>
  <si>
    <t>MFOU/MIMETALA</t>
  </si>
  <si>
    <t>P020316932314G</t>
  </si>
  <si>
    <t>FATE LIH</t>
  </si>
  <si>
    <t>672609537</t>
  </si>
  <si>
    <t>P109415990375P</t>
  </si>
  <si>
    <t>TABEKOUEN MBOUBOU</t>
  </si>
  <si>
    <t>P050218528622H</t>
  </si>
  <si>
    <t>FIEGANG FINGANG</t>
  </si>
  <si>
    <t>00237680384097</t>
  </si>
  <si>
    <t>P059616327437T</t>
  </si>
  <si>
    <t>NGAMI PAHIM</t>
  </si>
  <si>
    <t>VANESSA DANIELLA</t>
  </si>
  <si>
    <t>+237 6 94 44 68 03</t>
  </si>
  <si>
    <t>MOBILE BONAKAMOUANG</t>
  </si>
  <si>
    <t>RECONDITIONNEMENT DES PRODUITS COSMETIQUES</t>
  </si>
  <si>
    <t>P097912220109C</t>
  </si>
  <si>
    <t>DEFFO POKAM</t>
  </si>
  <si>
    <t>P078517993931P</t>
  </si>
  <si>
    <t>KOME JUDE EKWE</t>
  </si>
  <si>
    <t>679987944</t>
  </si>
  <si>
    <t>NKOLBISSON APRES COLLEGE</t>
  </si>
  <si>
    <t>P049518519831J</t>
  </si>
  <si>
    <t>NGWAIN SIH</t>
  </si>
  <si>
    <t>+237(00)673813480</t>
  </si>
  <si>
    <t>P014312640202S</t>
  </si>
  <si>
    <t>654654540</t>
  </si>
  <si>
    <t>IT MANANGER</t>
  </si>
  <si>
    <t>P039917164678P</t>
  </si>
  <si>
    <t>BROLINE</t>
  </si>
  <si>
    <t>654814532</t>
  </si>
  <si>
    <t>P060316630478X</t>
  </si>
  <si>
    <t>KENGNI PIEBA NOUBOUSSI</t>
  </si>
  <si>
    <t>RONALDINO</t>
  </si>
  <si>
    <t>00237678519195</t>
  </si>
  <si>
    <t>P058911827705P</t>
  </si>
  <si>
    <t>MELI MELACHIO VIVIANE</t>
  </si>
  <si>
    <t>674792561</t>
  </si>
  <si>
    <t>P076517021413T</t>
  </si>
  <si>
    <t>NGO MBEM EPSE MBANGA ODETTE</t>
  </si>
  <si>
    <t>6995293833</t>
  </si>
  <si>
    <t>P087200521256P</t>
  </si>
  <si>
    <t>KEMGANG JEAN BAPTISTEETS</t>
  </si>
  <si>
    <t>ETS KAMGANG JEAN BAPTISTE</t>
  </si>
  <si>
    <t>694 82 50 79</t>
  </si>
  <si>
    <t>P129112435910C</t>
  </si>
  <si>
    <t>DOUNIA NOEL</t>
  </si>
  <si>
    <t>ETS DOUNIA NOEL</t>
  </si>
  <si>
    <t>695381837</t>
  </si>
  <si>
    <t>P018017011004X</t>
  </si>
  <si>
    <t>679475294</t>
  </si>
  <si>
    <t>PETIT-WOURI</t>
  </si>
  <si>
    <t>M081100037781Y</t>
  </si>
  <si>
    <t>33133966/77102670</t>
  </si>
  <si>
    <t>A COTE PHCIE JAMOT</t>
  </si>
  <si>
    <t>P119012675726T</t>
  </si>
  <si>
    <t>KETCHA BELGO FRANKY</t>
  </si>
  <si>
    <t>M/C BTQ 534</t>
  </si>
  <si>
    <t>P027712526791C</t>
  </si>
  <si>
    <t>HERVAIS MERLIN</t>
  </si>
  <si>
    <t>P028216661662T</t>
  </si>
  <si>
    <t>SANGHA ABAH DELPHINE</t>
  </si>
  <si>
    <t>00237675528976</t>
  </si>
  <si>
    <t>BUEA ROAD, BEHIND CCAS</t>
  </si>
  <si>
    <t>P048716383139N</t>
  </si>
  <si>
    <t>MBOUOPFON</t>
  </si>
  <si>
    <t>00237693635110</t>
  </si>
  <si>
    <t>P059318180348R</t>
  </si>
  <si>
    <t>OBIORA PAUL</t>
  </si>
  <si>
    <t>0023753203780</t>
  </si>
  <si>
    <t>P044912176065L</t>
  </si>
  <si>
    <t>P057914380584T</t>
  </si>
  <si>
    <t>KOUMBO EPSEE SUPUWO</t>
  </si>
  <si>
    <t>NANETTE STEPHANIE</t>
  </si>
  <si>
    <t>654526645</t>
  </si>
  <si>
    <t>APRES E.PUB</t>
  </si>
  <si>
    <t>P109916124920K</t>
  </si>
  <si>
    <t>DJUTSA ROBERT</t>
  </si>
  <si>
    <t>00237679111111</t>
  </si>
  <si>
    <t>P077618558901E</t>
  </si>
  <si>
    <t>693064245</t>
  </si>
  <si>
    <t>M021812677784B</t>
  </si>
  <si>
    <t>AIR FORCE GROUP SARL</t>
  </si>
  <si>
    <t>COMMERCE GENERAL, PRESTATION DE SERVICES, COMMUNICATION, EVENEMENTIEL, IMPORT/EXPORT</t>
  </si>
  <si>
    <t>699831459/698213590</t>
  </si>
  <si>
    <t>P109212549070J</t>
  </si>
  <si>
    <t>HENRI FABRICE</t>
  </si>
  <si>
    <t>696501902</t>
  </si>
  <si>
    <t>P018712411261A</t>
  </si>
  <si>
    <t>NGAN APPOLINAIRE</t>
  </si>
  <si>
    <t>674939353</t>
  </si>
  <si>
    <t>P029516832596X</t>
  </si>
  <si>
    <t>SAJID SYED JAHANZAIB ALI</t>
  </si>
  <si>
    <t>P019017115101Y</t>
  </si>
  <si>
    <t>NGOUMNA KENFACK FRANKY WILLIAM</t>
  </si>
  <si>
    <t>M089216781523D</t>
  </si>
  <si>
    <t>GIC DAABOUGO</t>
  </si>
  <si>
    <t>CULTURE DES OIGNONS DE SAISON DE PLUIES ET CONTRE SAISON</t>
  </si>
  <si>
    <t>696194070</t>
  </si>
  <si>
    <t>LOUGUEO DUBAI</t>
  </si>
  <si>
    <t>P017500242478T</t>
  </si>
  <si>
    <t>P107317044159F</t>
  </si>
  <si>
    <t>BIANYIH</t>
  </si>
  <si>
    <t>GEORGE NGOH</t>
  </si>
  <si>
    <t>670616919</t>
  </si>
  <si>
    <t>ADMINISTRATRICE SUCCESSION KAMGA</t>
  </si>
  <si>
    <t>P016012701876B</t>
  </si>
  <si>
    <t>MEKO EPSEE KAMGA POUR SUCCES. KAMGA</t>
  </si>
  <si>
    <t>P126714612717P</t>
  </si>
  <si>
    <t>TCHIEGA GEORGETTE</t>
  </si>
  <si>
    <t>ETS GT COMMUNICATION &amp; COMMERCIAL</t>
  </si>
  <si>
    <t>Commerce general prestations de services import export</t>
  </si>
  <si>
    <t>680441642</t>
  </si>
  <si>
    <t>P029815255008A</t>
  </si>
  <si>
    <t>DJOUME</t>
  </si>
  <si>
    <t>VENTE DE COMPLEMENTS ALIMENTAIRES</t>
  </si>
  <si>
    <t>P087317165095E</t>
  </si>
  <si>
    <t>MEDJOUFANG EPOUSE DJOMENI ( ETS CDPNS)</t>
  </si>
  <si>
    <t>00237694226322</t>
  </si>
  <si>
    <t>DERRIERE LA POSTE D'AKWA</t>
  </si>
  <si>
    <t>P075612349889Y</t>
  </si>
  <si>
    <t>MEBENGUE JOSEPHINE</t>
  </si>
  <si>
    <t>MEBENGUE JOSPHINE</t>
  </si>
  <si>
    <t>694452949</t>
  </si>
  <si>
    <t>P017818198550B</t>
  </si>
  <si>
    <t>00237696544256</t>
  </si>
  <si>
    <t>P069616383350Q</t>
  </si>
  <si>
    <t>DJOUHOU HENDJOU</t>
  </si>
  <si>
    <t>00237698577355</t>
  </si>
  <si>
    <t>KOEKONG</t>
  </si>
  <si>
    <t>M032416710872A</t>
  </si>
  <si>
    <t>MICHAEL'S DISTRIBUTION SARL</t>
  </si>
  <si>
    <t>BP: 5616 DOUALA</t>
  </si>
  <si>
    <t>VTE TISSUS TERGAL</t>
  </si>
  <si>
    <t>P068812283706P</t>
  </si>
  <si>
    <t>PEMITE</t>
  </si>
  <si>
    <t>JEAN CALICE</t>
  </si>
  <si>
    <t>682561327</t>
  </si>
  <si>
    <t>QUINCILLERIE</t>
  </si>
  <si>
    <t>P019514703947P</t>
  </si>
  <si>
    <t>ATIOADJIO LEKEUFACK</t>
  </si>
  <si>
    <t>STARLONE</t>
  </si>
  <si>
    <t>691381227</t>
  </si>
  <si>
    <t>CARREF ZANGOUA</t>
  </si>
  <si>
    <t>P058017644564S</t>
  </si>
  <si>
    <t>00237676266324</t>
  </si>
  <si>
    <t>P048816807024T</t>
  </si>
  <si>
    <t>002376796</t>
  </si>
  <si>
    <t>P068416845585R</t>
  </si>
  <si>
    <t>GAËLLE VALÉRIE</t>
  </si>
  <si>
    <t>00237677357744</t>
  </si>
  <si>
    <t>MATURITÉ. FOYER BAMENGOUM</t>
  </si>
  <si>
    <t>P069216278370Z</t>
  </si>
  <si>
    <t>PRITHE MEKEU</t>
  </si>
  <si>
    <t>675962956</t>
  </si>
  <si>
    <t>P056517123020T</t>
  </si>
  <si>
    <t>NGUENOU EPSE BENANA</t>
  </si>
  <si>
    <t>P096017143276K</t>
  </si>
  <si>
    <t>MAMA EPSE SIADE</t>
  </si>
  <si>
    <t>CLEMENTINE PHILOMENE</t>
  </si>
  <si>
    <t>695812955</t>
  </si>
  <si>
    <t>MVOLIE</t>
  </si>
  <si>
    <t>P015212490814Q</t>
  </si>
  <si>
    <t>TCHAKOSSEU EP. MONGOUE</t>
  </si>
  <si>
    <t>P020817064440S</t>
  </si>
  <si>
    <t>TADJUFOUO</t>
  </si>
  <si>
    <t>P028417141829L</t>
  </si>
  <si>
    <t>FANGO</t>
  </si>
  <si>
    <t>697137374</t>
  </si>
  <si>
    <t>P097300100120X</t>
  </si>
  <si>
    <t>NGNOUPA NGOUO</t>
  </si>
  <si>
    <t>6.00.0</t>
  </si>
  <si>
    <t>P027812865725B</t>
  </si>
  <si>
    <t>ACHUEKO GABRIEL</t>
  </si>
  <si>
    <t>P019017191907Z</t>
  </si>
  <si>
    <t>690962261</t>
  </si>
  <si>
    <t>P038617151260N</t>
  </si>
  <si>
    <t>BANGDA AMOUGOU</t>
  </si>
  <si>
    <t>P122017109132X</t>
  </si>
  <si>
    <t>EMMANUEL MINKO MI NDJENG EMMANUEL MI NDJENG</t>
  </si>
  <si>
    <t>691164069</t>
  </si>
  <si>
    <t>P056317607930L</t>
  </si>
  <si>
    <t>00237677832552</t>
  </si>
  <si>
    <t>P030116626841X</t>
  </si>
  <si>
    <t>SALAMOUDINE HAMADOU</t>
  </si>
  <si>
    <t>00237694062039</t>
  </si>
  <si>
    <t>MARCHÉ CENTRAL SECTEUR D BA 054</t>
  </si>
  <si>
    <t>P126116619744B</t>
  </si>
  <si>
    <t>00237699386539</t>
  </si>
  <si>
    <t>MARCHE CENTRAL SECTEUR D BD75</t>
  </si>
  <si>
    <t>P038618262968H</t>
  </si>
  <si>
    <t>NGNINTEZE NOTEZE .</t>
  </si>
  <si>
    <t>KERVIS</t>
  </si>
  <si>
    <t>M102316223960D</t>
  </si>
  <si>
    <t>RESTAURANT MÉTHODE M YAOUNDÉ</t>
  </si>
  <si>
    <t>00237222332512</t>
  </si>
  <si>
    <t>M092217087553C</t>
  </si>
  <si>
    <t>CENTRE DE SANTÉ INTEGRE DE GOUZDA-M'LAY</t>
  </si>
  <si>
    <t>656556147</t>
  </si>
  <si>
    <t>GOUZDA-M'LAY</t>
  </si>
  <si>
    <t>P107612118359E</t>
  </si>
  <si>
    <t>FAMOU JULIENNE</t>
  </si>
  <si>
    <t>676689983</t>
  </si>
  <si>
    <t>BOUTIQUE N°37</t>
  </si>
  <si>
    <t>P119217902761X</t>
  </si>
  <si>
    <t>NONO PETTULA EVA NOËL</t>
  </si>
  <si>
    <t>681597181</t>
  </si>
  <si>
    <t>P069815251457Z</t>
  </si>
  <si>
    <t>DJEMBA GUEMEI</t>
  </si>
  <si>
    <t>680261201</t>
  </si>
  <si>
    <t>P026900543715T</t>
  </si>
  <si>
    <t>KAYADJI EPSE TCHIAPPI LIENOU MARIE BRIG</t>
  </si>
  <si>
    <t>653 630 043</t>
  </si>
  <si>
    <t>FACE EPL DE L'ENFANT AFRICAIN</t>
  </si>
  <si>
    <t>P098216728446B</t>
  </si>
  <si>
    <t>NGWANIBA</t>
  </si>
  <si>
    <t>GENESIS ADOH</t>
  </si>
  <si>
    <t>00237677326850</t>
  </si>
  <si>
    <t>M102417126576Y</t>
  </si>
  <si>
    <t>STAR LIGHT DRIVING SCHOOL</t>
  </si>
  <si>
    <t>(S. L. D. S LTD)</t>
  </si>
  <si>
    <t>DRIVING SCHOOL &amp; RELATED SERVICE, CONTRACTS, IMPORT &amp; EXPORT, GENERAL SUPPLY, GENERAL TRADING AGENCY</t>
  </si>
  <si>
    <t>651906086</t>
  </si>
  <si>
    <t>P059418522204Y</t>
  </si>
  <si>
    <t>MIMCHE MATESANDE</t>
  </si>
  <si>
    <t>ERIC CLAUDE</t>
  </si>
  <si>
    <t>P049717112157Z</t>
  </si>
  <si>
    <t>NDARAYA</t>
  </si>
  <si>
    <t>698414814</t>
  </si>
  <si>
    <t>PRESTATIONS DE SERVICES/VTE REACTIFS LABO</t>
  </si>
  <si>
    <t>M022014414784F</t>
  </si>
  <si>
    <t>PARA-MED SARL</t>
  </si>
  <si>
    <t>PRESTATION DE SERVICES/COOMM.GEN.</t>
  </si>
  <si>
    <t>P115212486743Y</t>
  </si>
  <si>
    <t>ONOGO EPSEE NOGO</t>
  </si>
  <si>
    <t>M072116370659N</t>
  </si>
  <si>
    <t>NNG ENGINEERING SARL</t>
  </si>
  <si>
    <t>CONSTRUCTION METALLIQUE-CHAUDRONNERIE ET TUYAUTERIE</t>
  </si>
  <si>
    <t>P016612624494S</t>
  </si>
  <si>
    <t>MAFEUGANG TCHUJEU NGHEGHACH</t>
  </si>
  <si>
    <t>SERINE CHANTAL</t>
  </si>
  <si>
    <t>P067216976507N</t>
  </si>
  <si>
    <t>SERGE ACHILLE</t>
  </si>
  <si>
    <t>694993381</t>
  </si>
  <si>
    <t>P056616184682F</t>
  </si>
  <si>
    <t>ETTA JOSEPH OJONG</t>
  </si>
  <si>
    <t>002376651480870</t>
  </si>
  <si>
    <t>P039217771846N</t>
  </si>
  <si>
    <t>JULES BRILLANT</t>
  </si>
  <si>
    <t>00237691405138</t>
  </si>
  <si>
    <t>P076614270730S</t>
  </si>
  <si>
    <t>P086900183380Z</t>
  </si>
  <si>
    <t>DIBAMBI</t>
  </si>
  <si>
    <t>SOUVENI</t>
  </si>
  <si>
    <t>M012216936222B</t>
  </si>
  <si>
    <t>TECHNIQUE ET INGÉNIERIE DES SYSTÈMES INTELLIGENTS ET APPLICATION</t>
  </si>
  <si>
    <t>TECKSIA SARL</t>
  </si>
  <si>
    <t>M122116813682A</t>
  </si>
  <si>
    <t>MINKOM HOTEL SARL</t>
  </si>
  <si>
    <t>697580708/663725927</t>
  </si>
  <si>
    <t>ELAT MINKOM CARREFOUR</t>
  </si>
  <si>
    <t>P048317932951T</t>
  </si>
  <si>
    <t>IMPRIMERIE, MAINTENANCE INFORMATIQUE, COMMERCE GENERAL, PRESTATION DE SERVICES</t>
  </si>
  <si>
    <t>P119616407202T</t>
  </si>
  <si>
    <t>MEKA FOPOUSSI ALVINE SOUHAITEE (ETS MEKA DECOR)</t>
  </si>
  <si>
    <t>0023758519045</t>
  </si>
  <si>
    <t>ENTRÉE RUE DES PAVÉS DERRIÈRE TRADEX KOTTO</t>
  </si>
  <si>
    <t>P019617641142B</t>
  </si>
  <si>
    <t>AZANKIA DONFACK</t>
  </si>
  <si>
    <t>00237670848939.</t>
  </si>
  <si>
    <t>M082014921137M</t>
  </si>
  <si>
    <t>STONE’S CORPORATION LIMITED</t>
  </si>
  <si>
    <t>STONE’S CORP</t>
  </si>
  <si>
    <t>INFORMATIQUE (MAINTENANCE DES SYSTÈMES INFORMATIQUES, RÉSEAUX ET TÉLÉCOMMUNICATIONS, CRÉATION DES APPLICATIONS ET LOGICIELS, INFOGRAPHIE) ; ÉLECTRICITÉ ET ÉLECTRONIQUE ; BÂTIMENTS ET TRAVAUX PUBLICS ;</t>
  </si>
  <si>
    <t>697784728</t>
  </si>
  <si>
    <t>P037917111893Y</t>
  </si>
  <si>
    <t>EBAI BISSAI</t>
  </si>
  <si>
    <t>683237487</t>
  </si>
  <si>
    <t>P078516874239X</t>
  </si>
  <si>
    <t>M022117112117N</t>
  </si>
  <si>
    <t>SOCIETE COOPERATIVE SIMPLIFIEE DES PRODUCTEURS DE COTON DE MAN-RIGARA</t>
  </si>
  <si>
    <t>SCOOPS RIGARA</t>
  </si>
  <si>
    <t>237655636727</t>
  </si>
  <si>
    <t>MAN-RIGARA</t>
  </si>
  <si>
    <t>P039312485907U</t>
  </si>
  <si>
    <t>NOUDJIBE JONAS</t>
  </si>
  <si>
    <t>698 04 96 70</t>
  </si>
  <si>
    <t>P108812668935U</t>
  </si>
  <si>
    <t>KAYU</t>
  </si>
  <si>
    <t>EMPLOYE DE LA SODECOTON</t>
  </si>
  <si>
    <t>P129717127599W</t>
  </si>
  <si>
    <t>HAMADOU JONAS</t>
  </si>
  <si>
    <t>696248745</t>
  </si>
  <si>
    <t>M072416917562K</t>
  </si>
  <si>
    <t>6748178581</t>
  </si>
  <si>
    <t>COMMERCE-CONSTRUCTION-PRESTATIONS</t>
  </si>
  <si>
    <t>M011912735438A</t>
  </si>
  <si>
    <t>SINA SARL</t>
  </si>
  <si>
    <t>658235749</t>
  </si>
  <si>
    <t>P078218444293Y</t>
  </si>
  <si>
    <t>679339376</t>
  </si>
  <si>
    <t>P015317146416N</t>
  </si>
  <si>
    <t>EBA'A ONDOUA EPSE ELA</t>
  </si>
  <si>
    <t>699106719</t>
  </si>
  <si>
    <t>P099118178319U</t>
  </si>
  <si>
    <t>ABIA ELVIS ODOH</t>
  </si>
  <si>
    <t>678978956</t>
  </si>
  <si>
    <t>M019700014285B</t>
  </si>
  <si>
    <t>MC2 BABOUANTOU</t>
  </si>
  <si>
    <t>699973547</t>
  </si>
  <si>
    <t>QTEIR BABOUANTOU</t>
  </si>
  <si>
    <t>P039516999811Z</t>
  </si>
  <si>
    <t>DIFFO TCHOUTEZO</t>
  </si>
  <si>
    <t>AMELINE CHRISTELLE</t>
  </si>
  <si>
    <t>686857483</t>
  </si>
  <si>
    <t>P039716617115B</t>
  </si>
  <si>
    <t>WADELA WAMBE</t>
  </si>
  <si>
    <t>BP 102030</t>
  </si>
  <si>
    <t>P058013225122A</t>
  </si>
  <si>
    <t>ANDELA MENGUE REGINE</t>
  </si>
  <si>
    <t>(SECU-SERVICES)</t>
  </si>
  <si>
    <t>696204111</t>
  </si>
  <si>
    <t>P067316259058R</t>
  </si>
  <si>
    <t>DEUMI</t>
  </si>
  <si>
    <t>696984048</t>
  </si>
  <si>
    <t>VERS ANCIEN CHOCOCAM</t>
  </si>
  <si>
    <t>P047512754513K</t>
  </si>
  <si>
    <t>EMMACULATE NJEW</t>
  </si>
  <si>
    <t>MATOYA</t>
  </si>
  <si>
    <t>677658859</t>
  </si>
  <si>
    <t>P055800301838C</t>
  </si>
  <si>
    <t>TONDE LIFANJE GABRIEL</t>
  </si>
  <si>
    <t>(TONDE ENTERPRISE)</t>
  </si>
  <si>
    <t>65774348329</t>
  </si>
  <si>
    <t>P117612102807C</t>
  </si>
  <si>
    <t>TIA DJUNDA ZEBEDE</t>
  </si>
  <si>
    <t>679548678</t>
  </si>
  <si>
    <t>P036217111704S</t>
  </si>
  <si>
    <t>NDJATOU EPSE EKOUELLE</t>
  </si>
  <si>
    <t>HELEINE NAGEGE</t>
  </si>
  <si>
    <t>MONTE TOTAL</t>
  </si>
  <si>
    <t>P068917116399K</t>
  </si>
  <si>
    <t>WOUAPOUO ANDRE</t>
  </si>
  <si>
    <t>656140228</t>
  </si>
  <si>
    <t>P069517495657S</t>
  </si>
  <si>
    <t>ROGER FANG</t>
  </si>
  <si>
    <t>002376682772029</t>
  </si>
  <si>
    <t>P057917080129B</t>
  </si>
  <si>
    <t>NJEUHA NJEUNKAM</t>
  </si>
  <si>
    <t>ANNIE ROSETTE</t>
  </si>
  <si>
    <t>677950655</t>
  </si>
  <si>
    <t>M090517734071T</t>
  </si>
  <si>
    <t>INSTITUT DE LA REFERENCE</t>
  </si>
  <si>
    <t>699965542</t>
  </si>
  <si>
    <t>P018516734132C</t>
  </si>
  <si>
    <t>00237690607874</t>
  </si>
  <si>
    <t>P038512523676Y</t>
  </si>
  <si>
    <t>FOUOTSA DAGOSTIN</t>
  </si>
  <si>
    <t>677 151 953</t>
  </si>
  <si>
    <t>P028817068732A</t>
  </si>
  <si>
    <t>MELONG LONTSIE</t>
  </si>
  <si>
    <t>P068716649520J</t>
  </si>
  <si>
    <t>YAMATCHUI NICOLE</t>
  </si>
  <si>
    <t>00237699148200</t>
  </si>
  <si>
    <t>AGRICULTURE, VENTE DES PRODUITS PHYTO-SANITAIRES</t>
  </si>
  <si>
    <t>M042416772912P</t>
  </si>
  <si>
    <t>JAM'S AGRO PASTORAL UNIT SARL</t>
  </si>
  <si>
    <t>JAPU</t>
  </si>
  <si>
    <t>P027017346386S</t>
  </si>
  <si>
    <t>TRANSFORMATION DU BOIS.</t>
  </si>
  <si>
    <t>P087317479778C</t>
  </si>
  <si>
    <t>TEMGOUA KANA</t>
  </si>
  <si>
    <t>P018516071895S</t>
  </si>
  <si>
    <t>P128515979952X</t>
  </si>
  <si>
    <t>NTIWOUA YINDJI</t>
  </si>
  <si>
    <t>M011712585976F</t>
  </si>
  <si>
    <t>SOCIETE SMARTECH SARL</t>
  </si>
  <si>
    <t>674555083</t>
  </si>
  <si>
    <t>FACE HOTEL MERMOZ</t>
  </si>
  <si>
    <t>P127416401974K</t>
  </si>
  <si>
    <t>SILINOU GERTRUDE BERANGERE EPSE KENMOE</t>
  </si>
  <si>
    <t>00237658839945</t>
  </si>
  <si>
    <t>P038113724139D</t>
  </si>
  <si>
    <t>KUETE JACOB</t>
  </si>
  <si>
    <t>678490109</t>
  </si>
  <si>
    <t>P089616410744T</t>
  </si>
  <si>
    <t>MBAZOA MBALA</t>
  </si>
  <si>
    <t>00237693945388</t>
  </si>
  <si>
    <t>P019216634763N</t>
  </si>
  <si>
    <t>ELVIRE PATRICIA</t>
  </si>
  <si>
    <t>697803829</t>
  </si>
  <si>
    <t>P085812638550F</t>
  </si>
  <si>
    <t>TEUBOU FOTSING</t>
  </si>
  <si>
    <t>674204414</t>
  </si>
  <si>
    <t>P118218118054U</t>
  </si>
  <si>
    <t>KOUEMO FAKAM</t>
  </si>
  <si>
    <t>TONY ROSTAND</t>
  </si>
  <si>
    <t>697801707</t>
  </si>
  <si>
    <t>FOUGEROLE PETIT MARCHE</t>
  </si>
  <si>
    <t>P058212129011H</t>
  </si>
  <si>
    <t>MEKONTCHOU NDEMPOU EVARISTE</t>
  </si>
  <si>
    <t>"ETS CPFI"</t>
  </si>
  <si>
    <t>699446563</t>
  </si>
  <si>
    <t>RUE DORELL</t>
  </si>
  <si>
    <t>P049817978820C</t>
  </si>
  <si>
    <t>NDI MVONDO</t>
  </si>
  <si>
    <t>696011256</t>
  </si>
  <si>
    <t>M052416931209S</t>
  </si>
  <si>
    <t>SOCIETE DAME P SARL</t>
  </si>
  <si>
    <t>S A P S</t>
  </si>
  <si>
    <t>696093891</t>
  </si>
  <si>
    <t>DOUALA ///2025</t>
  </si>
  <si>
    <t>P048000324523K</t>
  </si>
  <si>
    <t>ATESANG IVO</t>
  </si>
  <si>
    <t>IVOCAM</t>
  </si>
  <si>
    <t>677789961</t>
  </si>
  <si>
    <t>P097400249620T</t>
  </si>
  <si>
    <t>NDONGO EPSE MBARGA ONDOA</t>
  </si>
  <si>
    <t>PHILOMENE HORTENSE</t>
  </si>
  <si>
    <t>+237 99888316</t>
  </si>
  <si>
    <t>COULURE</t>
  </si>
  <si>
    <t>P088716820167U</t>
  </si>
  <si>
    <t>MIWANE MANDOP</t>
  </si>
  <si>
    <t>P059917213867B</t>
  </si>
  <si>
    <t>FAVOUR NNAEMEKA</t>
  </si>
  <si>
    <t>PRODUCTION SEMENCIERE</t>
  </si>
  <si>
    <t>M032015141485Q</t>
  </si>
  <si>
    <t>GROUPE D'INITIATIVE COMMUNE DAFEN &amp; CO</t>
  </si>
  <si>
    <t>GIC DAFEC</t>
  </si>
  <si>
    <t>679039128</t>
  </si>
  <si>
    <t>P047300216105B</t>
  </si>
  <si>
    <t>Raymond SUH BOND</t>
  </si>
  <si>
    <t>99562053</t>
  </si>
  <si>
    <t>M111217075491H</t>
  </si>
  <si>
    <t>LE GROUE DES AMIS CHAUFFEURS PROFESSIONNELS</t>
  </si>
  <si>
    <t>G.A.C.P</t>
  </si>
  <si>
    <t>699168110</t>
  </si>
  <si>
    <t>P026612704102J</t>
  </si>
  <si>
    <t>LEUMEULIEUM NSIMANG JOSEPHINE ROSIANE</t>
  </si>
  <si>
    <t>LEUMEULIEU NSIMANG JOSEPHINE ROSIANE</t>
  </si>
  <si>
    <t>696858781</t>
  </si>
  <si>
    <t>PETIT MARCHE GROTTE DE YASSA</t>
  </si>
  <si>
    <t>P117116664934Z</t>
  </si>
  <si>
    <t>TEDONGMO TINDOH ESPSE NOBOUDEM</t>
  </si>
  <si>
    <t>CLAUDETTE JOSEPHINE</t>
  </si>
  <si>
    <t>00237671197975</t>
  </si>
  <si>
    <t>P027612338938R</t>
  </si>
  <si>
    <t>AMAYA EDOUA JOSIANE MAM</t>
  </si>
  <si>
    <t>AMAYA EDOUA JOSIANE M</t>
  </si>
  <si>
    <t>699741862</t>
  </si>
  <si>
    <t>P060018560167K</t>
  </si>
  <si>
    <t>NUENTSA</t>
  </si>
  <si>
    <t>STEVE MARLON</t>
  </si>
  <si>
    <t>00237657341571</t>
  </si>
  <si>
    <t>657341571</t>
  </si>
  <si>
    <t>P075712706375B</t>
  </si>
  <si>
    <t>651645768</t>
  </si>
  <si>
    <t>P048316915867C</t>
  </si>
  <si>
    <t>MEWOUEZE NDIE</t>
  </si>
  <si>
    <t>SILORISE BLANDINE</t>
  </si>
  <si>
    <t>678848091</t>
  </si>
  <si>
    <t>CONSIGNATAIRE</t>
  </si>
  <si>
    <t>P119216808559H</t>
  </si>
  <si>
    <t>00237691797444</t>
  </si>
  <si>
    <t>P015500038166Q</t>
  </si>
  <si>
    <t>NGBWA OBAM</t>
  </si>
  <si>
    <t>P038918103160Y</t>
  </si>
  <si>
    <t>KOMANAPALLI</t>
  </si>
  <si>
    <t>RAJESH</t>
  </si>
  <si>
    <t>2349000000</t>
  </si>
  <si>
    <t>P015816872330X</t>
  </si>
  <si>
    <t>MAGNE EPSE KAMWEU</t>
  </si>
  <si>
    <t>671964620</t>
  </si>
  <si>
    <t>P059416859283W</t>
  </si>
  <si>
    <t>NGO BAROKOK</t>
  </si>
  <si>
    <t>MARGARET BILLE</t>
  </si>
  <si>
    <t>671467422</t>
  </si>
  <si>
    <t>P126900233907W</t>
  </si>
  <si>
    <t>TAMBA FERDINAND</t>
  </si>
  <si>
    <t>ETS TAMBA ET FILS</t>
  </si>
  <si>
    <t>P128716156257F</t>
  </si>
  <si>
    <t>OUMAROU DJIBRILLA AHMAT</t>
  </si>
  <si>
    <t>00237697452934.</t>
  </si>
  <si>
    <t>BAMARÉ</t>
  </si>
  <si>
    <t>P017815314534T</t>
  </si>
  <si>
    <t>TSOPMENE WOUTSOP</t>
  </si>
  <si>
    <t>ROLANCE</t>
  </si>
  <si>
    <t>699127082</t>
  </si>
  <si>
    <t>P047817300304F</t>
  </si>
  <si>
    <t>TIFANG JAMES TIKUM</t>
  </si>
  <si>
    <t>P098716836099C</t>
  </si>
  <si>
    <t>ONWUKA JENNIFER ICHI</t>
  </si>
  <si>
    <t>P128516396457H</t>
  </si>
  <si>
    <t>P027100415101E</t>
  </si>
  <si>
    <t>DJIOMENE SUZANNEETS</t>
  </si>
  <si>
    <t>ETS DJIOM</t>
  </si>
  <si>
    <t>655 79 55 40</t>
  </si>
  <si>
    <t>ENTREE COLLEGE LA PAIX</t>
  </si>
  <si>
    <t>M071017242030M</t>
  </si>
  <si>
    <t>CETIC DE BODBADJANG</t>
  </si>
  <si>
    <t>697016014</t>
  </si>
  <si>
    <t>BODBADJANG</t>
  </si>
  <si>
    <t>P119418050551S</t>
  </si>
  <si>
    <t>ERIC STEPHANE FOTSO MBADUGHA</t>
  </si>
  <si>
    <t>696490544</t>
  </si>
  <si>
    <t>M092417082587T</t>
  </si>
  <si>
    <t>GOLDEN MARKET SARL</t>
  </si>
  <si>
    <t>P029312704997E</t>
  </si>
  <si>
    <t>MEH DESMOND BUHMEH</t>
  </si>
  <si>
    <t>MEH DESMOND BUH</t>
  </si>
  <si>
    <t>651794261</t>
  </si>
  <si>
    <t>M050817554420J</t>
  </si>
  <si>
    <t>ASSOCIATION DES PRATICIENS MEDICAUX DU SEPTENTRION DU CAMEROUN</t>
  </si>
  <si>
    <t>APRAMES</t>
  </si>
  <si>
    <t>M102417156782T</t>
  </si>
  <si>
    <t>GLOBAL GESTION SARL</t>
  </si>
  <si>
    <t>657922060</t>
  </si>
  <si>
    <t>M042318124441Q</t>
  </si>
  <si>
    <t>AFRICA ACCESS CAMEROON SARL</t>
  </si>
  <si>
    <t>AIR FREIGHT/OCEAN FREIGHT/TRANSPORTATION/WAREHOUSING/PROJECT LOGISTICS/HEAVY LIFT/CUSTOM CLEARANCE/TRADE FINANCE/BUYING SERVICES</t>
  </si>
  <si>
    <t>670054117</t>
  </si>
  <si>
    <t>P088618160238S</t>
  </si>
  <si>
    <t>TEKADEM RAOUL</t>
  </si>
  <si>
    <t>P079617146247N</t>
  </si>
  <si>
    <t>697030525/672565688</t>
  </si>
  <si>
    <t>M102217708904Q</t>
  </si>
  <si>
    <t>CENTRE MEDICO-SOCIAL LA CHARITE</t>
  </si>
  <si>
    <t>SOINS DE SANTE, MEDECINE GENERALE, PHARMACIE, PRESTATIONS MEDICALES DIVERSES</t>
  </si>
  <si>
    <t>CHEFFERIE BAMENDJO</t>
  </si>
  <si>
    <t>P098616210362Z</t>
  </si>
  <si>
    <t>P097317137994P</t>
  </si>
  <si>
    <t>SIGNE LONTSI BLAISE</t>
  </si>
  <si>
    <t>672033476</t>
  </si>
  <si>
    <t>M102316160578Y</t>
  </si>
  <si>
    <t>OLED INTERACTIVE AFRIQUE CAMEROUN</t>
  </si>
  <si>
    <t>P017717621507Q</t>
  </si>
  <si>
    <t>00237674322133</t>
  </si>
  <si>
    <t>M031916467836Y</t>
  </si>
  <si>
    <t>B &amp; S BUSINESS GROUP SARL</t>
  </si>
  <si>
    <t>DISTRIBUTION DES PRODUIT BRASSERIES, COMMERCE GENERALE, PRESTATION DE SERVICES, IMPORT-EXPORT</t>
  </si>
  <si>
    <t>699121811</t>
  </si>
  <si>
    <t>P098218526665X</t>
  </si>
  <si>
    <t>MUCHIYA ERIC</t>
  </si>
  <si>
    <t>674391402</t>
  </si>
  <si>
    <t>VENTE DES PIECES DETACHEES D'ENGINS ET CAMIONS</t>
  </si>
  <si>
    <t>P119517279428N</t>
  </si>
  <si>
    <t>ODINWAMKPA CHIMEZIE PASCAL</t>
  </si>
  <si>
    <t>'' ETS OCUP AUTO ''</t>
  </si>
  <si>
    <t>670550264</t>
  </si>
  <si>
    <t>P087418073388S</t>
  </si>
  <si>
    <t>NOUDJOU EPSE NKEMENI</t>
  </si>
  <si>
    <t>677 043 005</t>
  </si>
  <si>
    <t>EN FACE DU COLLEGE SAINTE MARTHE</t>
  </si>
  <si>
    <t>P129217028410P</t>
  </si>
  <si>
    <t>TABOUA KEUMBENG LEONIE</t>
  </si>
  <si>
    <t>(ETS ERIC BEST)</t>
  </si>
  <si>
    <t>P057518188308S</t>
  </si>
  <si>
    <t>NKEUTCHA YANTANG</t>
  </si>
  <si>
    <t>655088709</t>
  </si>
  <si>
    <t>P058912669006U</t>
  </si>
  <si>
    <t>NJANKOUO YENDE</t>
  </si>
  <si>
    <t>655112139</t>
  </si>
  <si>
    <t>M061712751227U</t>
  </si>
  <si>
    <t>FONDATION UNIVERSITAIRE IBERO-AMERICAINE</t>
  </si>
  <si>
    <t>FUNIBER</t>
  </si>
  <si>
    <t>674456767</t>
  </si>
  <si>
    <t>M118116988915X</t>
  </si>
  <si>
    <t>BLESSING SERVICES</t>
  </si>
  <si>
    <t>P068417923432K</t>
  </si>
  <si>
    <t>694 86 33 42</t>
  </si>
  <si>
    <t>P106918275913A</t>
  </si>
  <si>
    <t>652748805</t>
  </si>
  <si>
    <t>MBIEN</t>
  </si>
  <si>
    <t>P016300416280H</t>
  </si>
  <si>
    <t>ETS K B A BUSINESS</t>
  </si>
  <si>
    <t>A COTE ROYAL HOTEL</t>
  </si>
  <si>
    <t>P067113463735Y</t>
  </si>
  <si>
    <t>NKONGO JEAN BAPTISTE</t>
  </si>
  <si>
    <t>677974074</t>
  </si>
  <si>
    <t>P048316063973E</t>
  </si>
  <si>
    <t>NDAMOUNBOU</t>
  </si>
  <si>
    <t>691917284</t>
  </si>
  <si>
    <t>VENTE DU MATÉRIEL DE BUREAU ET INFORMATIQUE</t>
  </si>
  <si>
    <t>P079216465662N</t>
  </si>
  <si>
    <t>DAYANG.PAUL</t>
  </si>
  <si>
    <t>(PLATINUM OFFICE COMPUTER)</t>
  </si>
  <si>
    <t>680503174</t>
  </si>
  <si>
    <t>P047617885850S</t>
  </si>
  <si>
    <t>674269522</t>
  </si>
  <si>
    <t>EBOLOWA AMANG II</t>
  </si>
  <si>
    <t>M065500019976S</t>
  </si>
  <si>
    <t>679937639</t>
  </si>
  <si>
    <t>P018517349340J</t>
  </si>
  <si>
    <t>677400184</t>
  </si>
  <si>
    <t>INDUSTRIE DE TRANSFORMAT°</t>
  </si>
  <si>
    <t>M121712669102Y</t>
  </si>
  <si>
    <t>SONADIPAL SARL</t>
  </si>
  <si>
    <t>ATELIER D'AFFUTAGE</t>
  </si>
  <si>
    <t>P077700467068X</t>
  </si>
  <si>
    <t>NON DIEUDONNE</t>
  </si>
  <si>
    <t>NBMA</t>
  </si>
  <si>
    <t>696017563</t>
  </si>
  <si>
    <t>FACE CERCLE BANSOA</t>
  </si>
  <si>
    <t>P108612499038Z</t>
  </si>
  <si>
    <t>LAALIA</t>
  </si>
  <si>
    <t>EPOC</t>
  </si>
  <si>
    <t>675 571 735</t>
  </si>
  <si>
    <t>GESTION DES PROJETS HYDRO &amp; BTP</t>
  </si>
  <si>
    <t>M071612548107P</t>
  </si>
  <si>
    <t>CHINA CAMC ENGINEERING CO LTD</t>
  </si>
  <si>
    <t>698381798</t>
  </si>
  <si>
    <t>M031817247271B</t>
  </si>
  <si>
    <t>EP GENDARMERIE BAHAM</t>
  </si>
  <si>
    <t>WOUOM</t>
  </si>
  <si>
    <t>P076118529285J</t>
  </si>
  <si>
    <t>657890710</t>
  </si>
  <si>
    <t>P122016949499M</t>
  </si>
  <si>
    <t>METUGE KOME CHARLES</t>
  </si>
  <si>
    <t>677010154</t>
  </si>
  <si>
    <t>AUDIOVISUEL/BTP</t>
  </si>
  <si>
    <t>M112316243118C</t>
  </si>
  <si>
    <t>KOMBORO GROUP SARL</t>
  </si>
  <si>
    <t>COMMERCE GENERAL, IMPORT-EXPORT, DEPOT DE BOISSON</t>
  </si>
  <si>
    <t>P017516882959E</t>
  </si>
  <si>
    <t>MADE EPOUSE KEMGNE EPHRASIE LAURE</t>
  </si>
  <si>
    <t>(ETS MADE)</t>
  </si>
  <si>
    <t>P098616355101Z</t>
  </si>
  <si>
    <t>WU GANG</t>
  </si>
  <si>
    <t>FOR IMPACTS IN SOCIAL HEALTH</t>
  </si>
  <si>
    <t>M049714597394T</t>
  </si>
  <si>
    <t>FIS</t>
  </si>
  <si>
    <t>674454645</t>
  </si>
  <si>
    <t>IMMEUBLE MACAT MOTO</t>
  </si>
  <si>
    <t>P018817026046G</t>
  </si>
  <si>
    <t>FUBAM</t>
  </si>
  <si>
    <t>YVONNE NSANG</t>
  </si>
  <si>
    <t>672457163</t>
  </si>
  <si>
    <t>P047017230007D</t>
  </si>
  <si>
    <t>NGOUMGNIA KINGUI EPSE HOBLOG</t>
  </si>
  <si>
    <t>MARIE ROSINE HONORINE</t>
  </si>
  <si>
    <t>697616730</t>
  </si>
  <si>
    <t>P078212671677Q</t>
  </si>
  <si>
    <t>ELIANE HERMINE</t>
  </si>
  <si>
    <t>P117512711663L</t>
  </si>
  <si>
    <t>TCHIEWO NGUEPING EPSE ETSAFACK</t>
  </si>
  <si>
    <t>675308921</t>
  </si>
  <si>
    <t>P108718373619M</t>
  </si>
  <si>
    <t>MARCELLE LAFORTUNE</t>
  </si>
  <si>
    <t>+237(00)671369227</t>
  </si>
  <si>
    <t>P068712599450H</t>
  </si>
  <si>
    <t>NGAH ESSONO</t>
  </si>
  <si>
    <t>XAVERIE MICHELLE</t>
  </si>
  <si>
    <t>657 962 059</t>
  </si>
  <si>
    <t>DERR LES IMPOTS</t>
  </si>
  <si>
    <t>P117812504014R</t>
  </si>
  <si>
    <t>KAPAWOU TAPITE CELINEKAP</t>
  </si>
  <si>
    <t>KAPAWOU TAPITE CELINE</t>
  </si>
  <si>
    <t>677912046</t>
  </si>
  <si>
    <t>P016412617467G</t>
  </si>
  <si>
    <t>MATHIO EPSEE MOUTONGO BLACK</t>
  </si>
  <si>
    <t>P019614119246R</t>
  </si>
  <si>
    <t>ENGUENE ONANA</t>
  </si>
  <si>
    <t>ZACHARIE LIONEL</t>
  </si>
  <si>
    <t>697536865</t>
  </si>
  <si>
    <t>NYOM II CHEFFERIE</t>
  </si>
  <si>
    <t>P067516568164D</t>
  </si>
  <si>
    <t>P066900368195U</t>
  </si>
  <si>
    <t>TSESSUE NZANGUE EP GOULEDA GERMAINE</t>
  </si>
  <si>
    <t>675952411</t>
  </si>
  <si>
    <t>DERRIERE HOTEL SEJOUR</t>
  </si>
  <si>
    <t>M102316226847L</t>
  </si>
  <si>
    <t>FALOUJKA AGRI FOOD SARL</t>
  </si>
  <si>
    <t>AGROBUSINESS - TRANSFORMATION AGROALIMENTAIRE ET INDUSTRIELLE - COMMERCE GENERAL - DISTRIBUTION</t>
  </si>
  <si>
    <t>P048716257853F</t>
  </si>
  <si>
    <t>BIDIAS AMOUGNOL</t>
  </si>
  <si>
    <t>00237671053181</t>
  </si>
  <si>
    <t>P019218035507Z</t>
  </si>
  <si>
    <t>ABDOU ABELAR CHANCELIER</t>
  </si>
  <si>
    <t>00237697442012</t>
  </si>
  <si>
    <t>P068212440954M</t>
  </si>
  <si>
    <t>M062116275561R</t>
  </si>
  <si>
    <t>ALIBABA TRADING SARL</t>
  </si>
  <si>
    <t>COMMERCE GENERAL PRESTATION DE SERVICES CENTRALE D'ACHAT</t>
  </si>
  <si>
    <t>FOULBERE A COTE CANAL +</t>
  </si>
  <si>
    <t>P014312334307K</t>
  </si>
  <si>
    <t>MBOUTE EPSEE KAMGANG</t>
  </si>
  <si>
    <t>P046200500180S</t>
  </si>
  <si>
    <t>NYMANDIA BEBIENINE JUSTIN</t>
  </si>
  <si>
    <t>651991248</t>
  </si>
  <si>
    <t>P068417784907C</t>
  </si>
  <si>
    <t>AMOAH NOAH</t>
  </si>
  <si>
    <t>674 33 40 86</t>
  </si>
  <si>
    <t>P018912713948P</t>
  </si>
  <si>
    <t>652117353</t>
  </si>
  <si>
    <t>P099316656007Z</t>
  </si>
  <si>
    <t>GUETEU DONKENG</t>
  </si>
  <si>
    <t>CARLOS RAYMOND</t>
  </si>
  <si>
    <t>00237693961949</t>
  </si>
  <si>
    <t>693961949</t>
  </si>
  <si>
    <t>M032318143803C</t>
  </si>
  <si>
    <t>FAIRYS LOUNGE SARL</t>
  </si>
  <si>
    <t>FAIRYS SARL</t>
  </si>
  <si>
    <t>00237699938650</t>
  </si>
  <si>
    <t>DOUALA, BONAMOUSSADI FACE VISION CONFORT</t>
  </si>
  <si>
    <t>P049212519582H</t>
  </si>
  <si>
    <t>CHIZOBA DAVID AJONUMA</t>
  </si>
  <si>
    <t>ETS ROYAL COMMERCIAL CAMEROUN</t>
  </si>
  <si>
    <t>697057654</t>
  </si>
  <si>
    <t>P069817055754E</t>
  </si>
  <si>
    <t>ZENIE</t>
  </si>
  <si>
    <t>680820312</t>
  </si>
  <si>
    <t>P098512679312N</t>
  </si>
  <si>
    <t>MOUAFO YENDO</t>
  </si>
  <si>
    <t>ASTRIDE NADINE</t>
  </si>
  <si>
    <t>676193628</t>
  </si>
  <si>
    <t>P078012130671B</t>
  </si>
  <si>
    <t>TSABZE TONFACK</t>
  </si>
  <si>
    <t>PIERRE BEAUDELAIRE</t>
  </si>
  <si>
    <t>677435127 / 696576468</t>
  </si>
  <si>
    <t>P058216431587T</t>
  </si>
  <si>
    <t>683674314</t>
  </si>
  <si>
    <t>P088400441293Y</t>
  </si>
  <si>
    <t>675040864</t>
  </si>
  <si>
    <t>COMMERCE GÉNÉRAL IMPORT EXPORT TRANSPORT</t>
  </si>
  <si>
    <t>P069917036727A</t>
  </si>
  <si>
    <t>KPOUFOUCHE IBRAHIM</t>
  </si>
  <si>
    <t>"ETS IBK"</t>
  </si>
  <si>
    <t>655581978</t>
  </si>
  <si>
    <t>P086612668663Y</t>
  </si>
  <si>
    <t>EZA</t>
  </si>
  <si>
    <t>677551737</t>
  </si>
  <si>
    <t>BIYEM ASSI/ ECOLE</t>
  </si>
  <si>
    <t>P067615641236W</t>
  </si>
  <si>
    <t>KAKMENI TCHAMKAM</t>
  </si>
  <si>
    <t>695933526</t>
  </si>
  <si>
    <t>SALES OF MATRESSES</t>
  </si>
  <si>
    <t>P068312114816Y</t>
  </si>
  <si>
    <t>DJIKOUO NGNOUNEVOU EPSEE FEUWO</t>
  </si>
  <si>
    <t>652147432</t>
  </si>
  <si>
    <t>P017012702083Z</t>
  </si>
  <si>
    <t>MOUSSA KALLAMI</t>
  </si>
  <si>
    <t>M092316099760H</t>
  </si>
  <si>
    <t>BOULANGERIE LA MARTINE PLUS</t>
  </si>
  <si>
    <t>P118016656015C</t>
  </si>
  <si>
    <t>677747947</t>
  </si>
  <si>
    <t>HEBERGEMENT , BOISSONS ALCOOLIQUES</t>
  </si>
  <si>
    <t>M100500022865G</t>
  </si>
  <si>
    <t>HOTEL LA RENADIERE SARL</t>
  </si>
  <si>
    <t>696 659 775 *- 696 07 46 29</t>
  </si>
  <si>
    <t>P087416936980M</t>
  </si>
  <si>
    <t>MBERU</t>
  </si>
  <si>
    <t>HUHABIRU KIUYUU</t>
  </si>
  <si>
    <t>675613089</t>
  </si>
  <si>
    <t>P058618016867W</t>
  </si>
  <si>
    <t>OJUKWU EUGENIA AMARACHI</t>
  </si>
  <si>
    <t>P128417033137T</t>
  </si>
  <si>
    <t>SAAGUE TIABOU</t>
  </si>
  <si>
    <t>MARIE DERIVEL</t>
  </si>
  <si>
    <t>672235220</t>
  </si>
  <si>
    <t>P129115965292U</t>
  </si>
  <si>
    <t>002379999999999087</t>
  </si>
  <si>
    <t>P018217568426T</t>
  </si>
  <si>
    <t>00237696233906</t>
  </si>
  <si>
    <t>P018717942737Z</t>
  </si>
  <si>
    <t>00237674376068</t>
  </si>
  <si>
    <t>CARREFOUR AKON</t>
  </si>
  <si>
    <t>P017116072806D</t>
  </si>
  <si>
    <t>(LT 690 KN)</t>
  </si>
  <si>
    <t>P029516352684J</t>
  </si>
  <si>
    <t>P038716809396X</t>
  </si>
  <si>
    <t>ENGOUME EBWENGUE EPSE DIKI</t>
  </si>
  <si>
    <t>00237699029349</t>
  </si>
  <si>
    <t>P056400356331D</t>
  </si>
  <si>
    <t>CHENDJOU LOUIS</t>
  </si>
  <si>
    <t>ETS CHENDJOU LOUIS</t>
  </si>
  <si>
    <t>671 410 142</t>
  </si>
  <si>
    <t>INGENIERIE/BTP</t>
  </si>
  <si>
    <t>M011812671827B</t>
  </si>
  <si>
    <t>ALL ENGENEERING AND CONSULTING SARL</t>
  </si>
  <si>
    <t>P107012516509Z</t>
  </si>
  <si>
    <t>ETS NITCHEU EMMANUEL</t>
  </si>
  <si>
    <t>699842108</t>
  </si>
  <si>
    <t>P125814411696T</t>
  </si>
  <si>
    <t>ETS GUINDO</t>
  </si>
  <si>
    <t>691 412 772</t>
  </si>
  <si>
    <t>P106517095513Z</t>
  </si>
  <si>
    <t>GAFARANGA FELIX</t>
  </si>
  <si>
    <t>P108616392908T</t>
  </si>
  <si>
    <t>00237659986799</t>
  </si>
  <si>
    <t>P099018516247S</t>
  </si>
  <si>
    <t>LELE LELE</t>
  </si>
  <si>
    <t>MERLIN ARMEL</t>
  </si>
  <si>
    <t>693450390</t>
  </si>
  <si>
    <t>P026216783930S</t>
  </si>
  <si>
    <t>699954218</t>
  </si>
  <si>
    <t>P078317631960H</t>
  </si>
  <si>
    <t>NGO BATANGLE EPOUSE MAHOP</t>
  </si>
  <si>
    <t>00237693204718</t>
  </si>
  <si>
    <t>P057916774639W</t>
  </si>
  <si>
    <t>00237695446368</t>
  </si>
  <si>
    <t>P057212312649Y</t>
  </si>
  <si>
    <t>677871375</t>
  </si>
  <si>
    <t>P059516635720P</t>
  </si>
  <si>
    <t>METOUH TAGNE</t>
  </si>
  <si>
    <t>CARINE GAEL</t>
  </si>
  <si>
    <t>0023746943312</t>
  </si>
  <si>
    <t>M052014540647H</t>
  </si>
  <si>
    <t>STE PRO MAGIC SARL</t>
  </si>
  <si>
    <t>IMPRIMERIE, COMMERCE GÉNÉRAL, RESTAURATION (SNACK BAR)</t>
  </si>
  <si>
    <t>6914808041</t>
  </si>
  <si>
    <t>P079000544582A</t>
  </si>
  <si>
    <t>SADICK(ETS PROJECAM)</t>
  </si>
  <si>
    <t>P115314151662X</t>
  </si>
  <si>
    <t>WENLASAGOU TCHATCHUIWE EPSEE TCHANGA</t>
  </si>
  <si>
    <t>694648763</t>
  </si>
  <si>
    <t>P089818337311F</t>
  </si>
  <si>
    <t>SANDRINE KIBVU</t>
  </si>
  <si>
    <t>FONCHA JUNCTION BAMENDA</t>
  </si>
  <si>
    <t>ÉTUDES ET INGÉNIERIES</t>
  </si>
  <si>
    <t>M082417078100B</t>
  </si>
  <si>
    <t>GROUPE PROTEC-CAMEROUN</t>
  </si>
  <si>
    <t>699872272</t>
  </si>
  <si>
    <t>70 MONTÉE ANNE ROUGE</t>
  </si>
  <si>
    <t>P069016033662P</t>
  </si>
  <si>
    <t>FOUNDIKOU ARMIYAHOU</t>
  </si>
  <si>
    <t>P030316246782H</t>
  </si>
  <si>
    <t>MASSOH POKAM</t>
  </si>
  <si>
    <t>STEPHIE SOREL</t>
  </si>
  <si>
    <t>676172196</t>
  </si>
  <si>
    <t>P068712285603Z</t>
  </si>
  <si>
    <t>MBENDE BONG STÉPHANIE FLORE</t>
  </si>
  <si>
    <t>(ETS MATHEO)</t>
  </si>
  <si>
    <t>M082315988267E</t>
  </si>
  <si>
    <t>GAMALAU ENTREPRISE SARL</t>
  </si>
  <si>
    <t>GAMALAU SARL</t>
  </si>
  <si>
    <t>PNEUMATIQUE, LUBRIFIANT ET AUTRES ACCESOIRES AUTOMOBILES,IMPOR-EXPORT</t>
  </si>
  <si>
    <t>+237 673697243</t>
  </si>
  <si>
    <t>DOUALA-BP 5972</t>
  </si>
  <si>
    <t>M012317941309X</t>
  </si>
  <si>
    <t>DESIGN BUREAUTIQUE TECH SARL</t>
  </si>
  <si>
    <t>ITIC TOTAL</t>
  </si>
  <si>
    <t>P057512620094P</t>
  </si>
  <si>
    <t>P028116902693D</t>
  </si>
  <si>
    <t>674565082</t>
  </si>
  <si>
    <t>P099817131272C</t>
  </si>
  <si>
    <t>NWATSOCK</t>
  </si>
  <si>
    <t>P077513435541Q</t>
  </si>
  <si>
    <t>NONO NJIKAM THEOPHILE</t>
  </si>
  <si>
    <t>699775734</t>
  </si>
  <si>
    <t>M022417073276B</t>
  </si>
  <si>
    <t>TANE SARL</t>
  </si>
  <si>
    <t>PREST/SCES-TRANSPORT-CCE/GL</t>
  </si>
  <si>
    <t>P087912488902X</t>
  </si>
  <si>
    <t>ETS KASSIMOU KAFES</t>
  </si>
  <si>
    <t>697627429</t>
  </si>
  <si>
    <t>DERRIERE IMMEUBLE CCA</t>
  </si>
  <si>
    <t>M041812697548J</t>
  </si>
  <si>
    <t>FORCE TROPICAL CONSTRUCTEUR SARL</t>
  </si>
  <si>
    <t>P122017306601N</t>
  </si>
  <si>
    <t>TCHAGWO TIMOTHEE</t>
  </si>
  <si>
    <t>677908754</t>
  </si>
  <si>
    <t>P060016679329Y</t>
  </si>
  <si>
    <t>TSOGO TSANGA</t>
  </si>
  <si>
    <t>MIECHELINE REBECCA</t>
  </si>
  <si>
    <t>00237656940310</t>
  </si>
  <si>
    <t>MBANKOMO-LYCEE BILINGUE</t>
  </si>
  <si>
    <t>P039016657785E</t>
  </si>
  <si>
    <t>OKOUNI MANE EPSE ABAH</t>
  </si>
  <si>
    <t>FELECITE ROSINE</t>
  </si>
  <si>
    <t>00237652554571</t>
  </si>
  <si>
    <t>P124916667468F</t>
  </si>
  <si>
    <t>KENGNE EPSE FOSSO</t>
  </si>
  <si>
    <t>00237678185420</t>
  </si>
  <si>
    <t>P018118159009K</t>
  </si>
  <si>
    <t>DOUMPTSOP FOUOKING</t>
  </si>
  <si>
    <t>MATANGO DEUX CARRIERE</t>
  </si>
  <si>
    <t>P019112435952B</t>
  </si>
  <si>
    <t>GAMBO BATOURE</t>
  </si>
  <si>
    <t>P014800063792U</t>
  </si>
  <si>
    <t>NKANDAM</t>
  </si>
  <si>
    <t>P078016809008S</t>
  </si>
  <si>
    <t>TUMBAN THEOPHILUS AKUMBOM</t>
  </si>
  <si>
    <t>00237CE73241I5J7AIJOKECH4</t>
  </si>
  <si>
    <t>P089018560829Y</t>
  </si>
  <si>
    <t>MBERKA FRANCIS</t>
  </si>
  <si>
    <t>00237677519491</t>
  </si>
  <si>
    <t>P117700462987G</t>
  </si>
  <si>
    <t>KEMMA PIERRE</t>
  </si>
  <si>
    <t>M102316872040C</t>
  </si>
  <si>
    <t>AMERICAN FOUNDATION BILINGUAL NURSERY AND PRIMARY SCHOOL</t>
  </si>
  <si>
    <t>680243785</t>
  </si>
  <si>
    <t>M092116764988Q</t>
  </si>
  <si>
    <t>SCI DIOKI</t>
  </si>
  <si>
    <t>LE CONSEIL ET AUDIT, LA GESTION DES FORMALITES ET DILIGENCES ADMINISTATIVES JUSQU'A OBTENTION DU TITRE FONCIER</t>
  </si>
  <si>
    <t>P019017061879M</t>
  </si>
  <si>
    <t>NOUDO MEPPA</t>
  </si>
  <si>
    <t>658619399</t>
  </si>
  <si>
    <t>UNIVERSITÉ PK17</t>
  </si>
  <si>
    <t>P078312173891L</t>
  </si>
  <si>
    <t>NOUSSI NJOYA</t>
  </si>
  <si>
    <t>IDRISSOU ARSENE</t>
  </si>
  <si>
    <t>FACE NKULNAM</t>
  </si>
  <si>
    <t>P079617304333Z</t>
  </si>
  <si>
    <t>ZUKEM ZACBOUE</t>
  </si>
  <si>
    <t>671672783</t>
  </si>
  <si>
    <t>P109717141935S</t>
  </si>
  <si>
    <t>EWONI MBALA GENEVIEVE</t>
  </si>
  <si>
    <t>00237673000005</t>
  </si>
  <si>
    <t>P076316276966Y</t>
  </si>
  <si>
    <t>NGNIETCHEJEU</t>
  </si>
  <si>
    <t>673117030</t>
  </si>
  <si>
    <t>MARCHÉ B CPTOIR N° 5</t>
  </si>
  <si>
    <t>P046916562047J</t>
  </si>
  <si>
    <t>NKEPDJOUO</t>
  </si>
  <si>
    <t>677442754</t>
  </si>
  <si>
    <t>M112217775185N</t>
  </si>
  <si>
    <t>SOCIETE MAEDNA</t>
  </si>
  <si>
    <t>MAEDNA</t>
  </si>
  <si>
    <t>PRESTATION DE SERVICES INDUSTRIELS/L'ASSISTANCE TECHNIQUE/COMMERCE GENERAL/PRESTATION DE SERVICE/COMMERCE GENERAL</t>
  </si>
  <si>
    <t>695154057</t>
  </si>
  <si>
    <t>P019718560859X</t>
  </si>
  <si>
    <t>P018116124717C</t>
  </si>
  <si>
    <t>GOUMGNIA</t>
  </si>
  <si>
    <t>P015216607328Z</t>
  </si>
  <si>
    <t>GUEYE FALOU</t>
  </si>
  <si>
    <t>M081116637732N</t>
  </si>
  <si>
    <t>LYCÉE TECHNIQUE DE GUIDIGUIS</t>
  </si>
  <si>
    <t>LT GDG</t>
  </si>
  <si>
    <t>655713101</t>
  </si>
  <si>
    <t>VENTE DE PRODUIT AGROALIMENTAIRE</t>
  </si>
  <si>
    <t>M012416367674Q</t>
  </si>
  <si>
    <t>LA SOCIETE DE DISTRIBUTION ET DE PRESTATIONS</t>
  </si>
  <si>
    <t>SODIPREST</t>
  </si>
  <si>
    <t>69O302865</t>
  </si>
  <si>
    <t>M052217331889T</t>
  </si>
  <si>
    <t>TAP SARL</t>
  </si>
  <si>
    <t>P119017005126Y</t>
  </si>
  <si>
    <t>P077700247536Q</t>
  </si>
  <si>
    <t>ALBAN GALPIN LOVALIE</t>
  </si>
  <si>
    <t>P017016284066X</t>
  </si>
  <si>
    <t>NDUHOU CHAFIOU</t>
  </si>
  <si>
    <t>P027916203066C</t>
  </si>
  <si>
    <t>NANGMENI</t>
  </si>
  <si>
    <t>P070116221591E</t>
  </si>
  <si>
    <t>MABE CHATUE</t>
  </si>
  <si>
    <t>CATHERINE NESLINE.</t>
  </si>
  <si>
    <t>00237674722785</t>
  </si>
  <si>
    <t>P078416474244E</t>
  </si>
  <si>
    <t>BOUB BALOUGA</t>
  </si>
  <si>
    <t>656780933</t>
  </si>
  <si>
    <t>P018717077164Q</t>
  </si>
  <si>
    <t>VIRGINIE CECILE</t>
  </si>
  <si>
    <t>677188993</t>
  </si>
  <si>
    <t>M112217057461R</t>
  </si>
  <si>
    <t>ASSOCIATION AGRI BIO CONSULTING ,</t>
  </si>
  <si>
    <t>ABC.</t>
  </si>
  <si>
    <t>M062116297276C</t>
  </si>
  <si>
    <t>LE TRADING ET FORMATION EN TRADING, COMMERCE INTERNATIONAL ET MARKING DIGITAL - LA VENTE DES ACTIFS NUMÉRIQUES, - CONSEIL DE VOYAGE ET ASSISTANCE OBTENTION DE VISA</t>
  </si>
  <si>
    <t>CARREFOUR TONNERE-BEPANDA</t>
  </si>
  <si>
    <t>P078112261721L</t>
  </si>
  <si>
    <t>WAMEGNI FIDELE</t>
  </si>
  <si>
    <t>AVENIR CONSTRUCTION</t>
  </si>
  <si>
    <t>677 20 80 34</t>
  </si>
  <si>
    <t>P040017092188U</t>
  </si>
  <si>
    <t>SANI VIGOUROUX</t>
  </si>
  <si>
    <t>CHANTAL NELISSA</t>
  </si>
  <si>
    <t>P040516429311Q</t>
  </si>
  <si>
    <t>NEMANGOU DEUMENI</t>
  </si>
  <si>
    <t>YANN RICHY</t>
  </si>
  <si>
    <t>00237678867605</t>
  </si>
  <si>
    <t>P069417836188Q</t>
  </si>
  <si>
    <t>DOMTA</t>
  </si>
  <si>
    <t>696226049</t>
  </si>
  <si>
    <t>M052116175461S</t>
  </si>
  <si>
    <t>DARON ENTERPRISE SARL</t>
  </si>
  <si>
    <t>HÔTEL LA ROSE</t>
  </si>
  <si>
    <t>P129514703949D</t>
  </si>
  <si>
    <t>696796777</t>
  </si>
  <si>
    <t>P077416348084W</t>
  </si>
  <si>
    <t>TADA KUE</t>
  </si>
  <si>
    <t>DEBENSON</t>
  </si>
  <si>
    <t>00237655951661</t>
  </si>
  <si>
    <t>BP 117 YDE</t>
  </si>
  <si>
    <t>FROID &amp; CLIMATISATION-PREST/SCES</t>
  </si>
  <si>
    <t>P068912527612H</t>
  </si>
  <si>
    <t>KENNE FOTSA GHISLAIN AMEDEE</t>
  </si>
  <si>
    <t>ETS ECO-CLIM</t>
  </si>
  <si>
    <t>P068117649823P</t>
  </si>
  <si>
    <t>ROGER WALTER</t>
  </si>
  <si>
    <t>0023796089365</t>
  </si>
  <si>
    <t>M042014498487Z</t>
  </si>
  <si>
    <t>T'S CORPORATION GROUP</t>
  </si>
  <si>
    <t>TSC SA</t>
  </si>
  <si>
    <t>M042316988080J</t>
  </si>
  <si>
    <t>SUCCESSION EBENE NYAMDING</t>
  </si>
  <si>
    <t>ELISE MIREILLE</t>
  </si>
  <si>
    <t>P047914655021M</t>
  </si>
  <si>
    <t>LOUIS NKENG</t>
  </si>
  <si>
    <t>690666902</t>
  </si>
  <si>
    <t>P109816684212D</t>
  </si>
  <si>
    <t>00237698163142</t>
  </si>
  <si>
    <t>P108012617403K</t>
  </si>
  <si>
    <t>FOUAD FAROUK</t>
  </si>
  <si>
    <t>ETS WELCOME INTERNAT. BUSINESS SCES</t>
  </si>
  <si>
    <t>PRESTATION SERVICES, REPRÉSENTATION,CAUTIONNEMENT BANCAIRE,DÉDOUANEMENT,IMP-EXP,BTP,NÉGOCE,CCE GL</t>
  </si>
  <si>
    <t>696463959</t>
  </si>
  <si>
    <t>P122017251921S</t>
  </si>
  <si>
    <t>ATONFACK CYRILLE SERGE GUEMO</t>
  </si>
  <si>
    <t>677037292</t>
  </si>
  <si>
    <t>P039612518161U</t>
  </si>
  <si>
    <t>btiq N° 378</t>
  </si>
  <si>
    <t>M110812240941U</t>
  </si>
  <si>
    <t>EMPLB ROUTE BAKOSSI</t>
  </si>
  <si>
    <t>M022316708762M</t>
  </si>
  <si>
    <t>CERCLE DES ENSEIGNANTS DU NOUN ET SYMPATHISANTS À L'UNIVERSITÉ DE DOUALA</t>
  </si>
  <si>
    <t>( CENUD)</t>
  </si>
  <si>
    <t>RESSEREMENTS DES LIENS DE FRATERNITÉ ET D'AMITIÉ ENTRE LES RESSORTISSANTS DU NOUN A DOUALA ET PARTICIPATION AU DÉVELOPPEMENT DU NOUN EN PARTICULIER ET DU CAMEROUN</t>
  </si>
  <si>
    <t>00237696963741</t>
  </si>
  <si>
    <t>M012118456264X</t>
  </si>
  <si>
    <t>SOLUTIONS INFORMATIQUES ET DE LA GESTION SARL</t>
  </si>
  <si>
    <t>SIG SARL</t>
  </si>
  <si>
    <t>PRESTATION DE SERVICES/INFORMATIQUE ET DE LA GESTION DES ENTREPRISES</t>
  </si>
  <si>
    <t>699021851</t>
  </si>
  <si>
    <t>P099817150200F</t>
  </si>
  <si>
    <t>JUDAS</t>
  </si>
  <si>
    <t>693351514</t>
  </si>
  <si>
    <t>P038212413798F</t>
  </si>
  <si>
    <t>MIATSIA ESSOMBA CYRILLE</t>
  </si>
  <si>
    <t>695558954</t>
  </si>
  <si>
    <t>P018412265272Q</t>
  </si>
  <si>
    <t>YEPGANG JUIEMO</t>
  </si>
  <si>
    <t>GUILLAUME RICARDO</t>
  </si>
  <si>
    <t>P096816395974A</t>
  </si>
  <si>
    <t>PATIENCE ABECK</t>
  </si>
  <si>
    <t>00237676880830</t>
  </si>
  <si>
    <t>P016517812062N</t>
  </si>
  <si>
    <t>NGAMENI YONGA</t>
  </si>
  <si>
    <t>P122015544346X</t>
  </si>
  <si>
    <t>P089716678384P</t>
  </si>
  <si>
    <t>MOUDIHE NHOMBA MAWELET</t>
  </si>
  <si>
    <t>GISELE EURTRICE</t>
  </si>
  <si>
    <t>237683456710</t>
  </si>
  <si>
    <t>P068916262269E</t>
  </si>
  <si>
    <t>YMELE CYRILLE ARMAND</t>
  </si>
  <si>
    <t>(ETS RIGO PROGRES)</t>
  </si>
  <si>
    <t>PRESTATIONS DE SERVICES, COMMERCE GENERAL, BTP, IMP/EXP</t>
  </si>
  <si>
    <t>P097917121741G</t>
  </si>
  <si>
    <t>656425209</t>
  </si>
  <si>
    <t>P086600122666B</t>
  </si>
  <si>
    <t>NTOUDOU</t>
  </si>
  <si>
    <t>AWAE EKOUNOU</t>
  </si>
  <si>
    <t>P067217112197Y</t>
  </si>
  <si>
    <t>DORIS MITAMA</t>
  </si>
  <si>
    <t>674052833</t>
  </si>
  <si>
    <t>BRANCHEMENT 3NEOZE</t>
  </si>
  <si>
    <t>P014616862421U</t>
  </si>
  <si>
    <t>ASTA HAMAN</t>
  </si>
  <si>
    <t>0023760982432446</t>
  </si>
  <si>
    <t>P126916694661J</t>
  </si>
  <si>
    <t>00237679118900</t>
  </si>
  <si>
    <t>P108017741825H</t>
  </si>
  <si>
    <t>675707755</t>
  </si>
  <si>
    <t>P019016362069K</t>
  </si>
  <si>
    <t>EKEH MOUKOUDI VIVIANE LAURE(</t>
  </si>
  <si>
    <t>ETS LVM HOUSE)</t>
  </si>
  <si>
    <t>690151290</t>
  </si>
  <si>
    <t>COMMERCDE</t>
  </si>
  <si>
    <t>P027918549232E</t>
  </si>
  <si>
    <t>DIARRA OUMAR</t>
  </si>
  <si>
    <t>Vte PROVENDE</t>
  </si>
  <si>
    <t>P128412175257U</t>
  </si>
  <si>
    <t>YOUMSSI ANGILINE</t>
  </si>
  <si>
    <t>670 586 524</t>
  </si>
  <si>
    <t>P059617725033J</t>
  </si>
  <si>
    <t>656543456</t>
  </si>
  <si>
    <t>P057316259419G</t>
  </si>
  <si>
    <t>NKUNDE EWANOGE</t>
  </si>
  <si>
    <t>002376117713515</t>
  </si>
  <si>
    <t>P015500176015B</t>
  </si>
  <si>
    <t>TAGU JEAN PIERRE</t>
  </si>
  <si>
    <t>LABTAG</t>
  </si>
  <si>
    <t>699683050/696509899</t>
  </si>
  <si>
    <t>pres de la pharmacie de la cote</t>
  </si>
  <si>
    <t>P078016734283B</t>
  </si>
  <si>
    <t>RAWA AISSAMI ABBA</t>
  </si>
  <si>
    <t>00237664844678</t>
  </si>
  <si>
    <t>MARCHE CENTRAL BLOC A BA106</t>
  </si>
  <si>
    <t>INGENIERIE LOGICIELLE</t>
  </si>
  <si>
    <t>M082217606654G</t>
  </si>
  <si>
    <t>SOFTBAY</t>
  </si>
  <si>
    <t>698075801</t>
  </si>
  <si>
    <t>M081417249188T</t>
  </si>
  <si>
    <t>CETIC DE MOULVOUDAYE</t>
  </si>
  <si>
    <t>691851571</t>
  </si>
  <si>
    <t>P039316382056X</t>
  </si>
  <si>
    <t>FLORIDE NINA.</t>
  </si>
  <si>
    <t>00237691960231</t>
  </si>
  <si>
    <t>P018017349250C</t>
  </si>
  <si>
    <t>6672986783</t>
  </si>
  <si>
    <t>P068712423173Z</t>
  </si>
  <si>
    <t>KAMGUE FEUWO NADINE</t>
  </si>
  <si>
    <t>6 94 95 81 26</t>
  </si>
  <si>
    <t>2 EME CARREFOUR</t>
  </si>
  <si>
    <t>P127700431426L</t>
  </si>
  <si>
    <t>NKOHAWO RIGOBERT</t>
  </si>
  <si>
    <t>P067400343955N</t>
  </si>
  <si>
    <t>EDZENTE ASSOUGA VINCENT DE PAUL</t>
  </si>
  <si>
    <t>ETS EDZENTE</t>
  </si>
  <si>
    <t>677174678</t>
  </si>
  <si>
    <t>CARREFOUR AXE</t>
  </si>
  <si>
    <t>P098016129195G</t>
  </si>
  <si>
    <t>FEUBI DE TCHIDJE</t>
  </si>
  <si>
    <t>GHISLAIN BASILE</t>
  </si>
  <si>
    <t>P068518450118K</t>
  </si>
  <si>
    <t>BILA TEBIT</t>
  </si>
  <si>
    <t>677059113</t>
  </si>
  <si>
    <t>P078216805719Z</t>
  </si>
  <si>
    <t>ONAH NNAMDI ROBINSON</t>
  </si>
  <si>
    <t>P089016842521L</t>
  </si>
  <si>
    <t>FON ERIC</t>
  </si>
  <si>
    <t>00237311015357</t>
  </si>
  <si>
    <t>P107516049569M</t>
  </si>
  <si>
    <t>MANY HENRI</t>
  </si>
  <si>
    <t>P122016011836H</t>
  </si>
  <si>
    <t>FOUDA MARIE BERNARD</t>
  </si>
  <si>
    <t>M110817750494K</t>
  </si>
  <si>
    <t>E.P.P.L.BIL.SIMO ET LES ANGES</t>
  </si>
  <si>
    <t>699154545</t>
  </si>
  <si>
    <t>P018817736380X</t>
  </si>
  <si>
    <t>WEFANG TENE</t>
  </si>
  <si>
    <t>IRENE JUDICAEL</t>
  </si>
  <si>
    <t>00237694100696</t>
  </si>
  <si>
    <t>P127515128780L</t>
  </si>
  <si>
    <t>MBA MAHAGANG EPSE NOUBENE</t>
  </si>
  <si>
    <t>ELVYNE JULIETTE</t>
  </si>
  <si>
    <t>P122016994985U</t>
  </si>
  <si>
    <t>DONGUE MARTIN</t>
  </si>
  <si>
    <t>P090016428279K</t>
  </si>
  <si>
    <t>NGU MARIE-JANISBELLE</t>
  </si>
  <si>
    <t>00237682795654</t>
  </si>
  <si>
    <t>M082316147277Y</t>
  </si>
  <si>
    <t>YAHLOGIC INTERNATIONAL LTD</t>
  </si>
  <si>
    <t>YAHLOGIC LTD</t>
  </si>
  <si>
    <t>VALUE ADDED SERVICEs, FINTECH SOLUTION, DIGITAL CONTENT, DIGITAL TRANSFORMATION TRADING</t>
  </si>
  <si>
    <t>M112116700276X</t>
  </si>
  <si>
    <t>EXPERT ELECTRO SARL</t>
  </si>
  <si>
    <t>P098217787067F</t>
  </si>
  <si>
    <t>NJIPSIEU</t>
  </si>
  <si>
    <t>ERIC-LYPAULIN</t>
  </si>
  <si>
    <t>699087651</t>
  </si>
  <si>
    <t>DERRIERE ELEGANCE</t>
  </si>
  <si>
    <t>VENTE BOISS ALC &amp; PREST DE SCES</t>
  </si>
  <si>
    <t>P067300529296A</t>
  </si>
  <si>
    <t>TCHATCHOUANG NJOMOU</t>
  </si>
  <si>
    <t>677733160</t>
  </si>
  <si>
    <t>P127318264408G</t>
  </si>
  <si>
    <t>KOUAGNIA</t>
  </si>
  <si>
    <t>674165277</t>
  </si>
  <si>
    <t>P038900430980H</t>
  </si>
  <si>
    <t>DIFANA AMEDE LAURENT</t>
  </si>
  <si>
    <t>ETS J.W SERVICES</t>
  </si>
  <si>
    <t>VENTE DES VETEMENT ET ACCESSOIRES</t>
  </si>
  <si>
    <t>P108517421699J</t>
  </si>
  <si>
    <t>MOUNPAIN MAMA</t>
  </si>
  <si>
    <t>ETS MOUNPAIN MAMA</t>
  </si>
  <si>
    <t>00237697194511</t>
  </si>
  <si>
    <t>NGIDI</t>
  </si>
  <si>
    <t>P018712727444M</t>
  </si>
  <si>
    <t>DJOKO JEAN CLOVIS</t>
  </si>
  <si>
    <t>679192771</t>
  </si>
  <si>
    <t>P085812524469T</t>
  </si>
  <si>
    <t>675 011 630</t>
  </si>
  <si>
    <t>ROUTE 8E</t>
  </si>
  <si>
    <t>P079216457104H</t>
  </si>
  <si>
    <t>BINYO</t>
  </si>
  <si>
    <t>NESTORE ELIANE</t>
  </si>
  <si>
    <t>657411728</t>
  </si>
  <si>
    <t>P126912497803C</t>
  </si>
  <si>
    <t>MBABIT EP NJOMEN MARY KENG</t>
  </si>
  <si>
    <t>MBABIT EP NJOMEN</t>
  </si>
  <si>
    <t>677553236</t>
  </si>
  <si>
    <t>VII 16</t>
  </si>
  <si>
    <t>M062416875656T</t>
  </si>
  <si>
    <t>SOCIETE MBAKOP ET FILS</t>
  </si>
  <si>
    <t>P038713531547Y</t>
  </si>
  <si>
    <t>694075193</t>
  </si>
  <si>
    <t>P107717548598J</t>
  </si>
  <si>
    <t>00237 690 24 55 90</t>
  </si>
  <si>
    <t>P069217080220P</t>
  </si>
  <si>
    <t>FOMANKA</t>
  </si>
  <si>
    <t>237676426762</t>
  </si>
  <si>
    <t>SAINT PAUL STREET NKWEN</t>
  </si>
  <si>
    <t>P014417135316C</t>
  </si>
  <si>
    <t>TCHETNIA EPSE NDANGA</t>
  </si>
  <si>
    <t>P018314595913M</t>
  </si>
  <si>
    <t>MUAMANE FANG III</t>
  </si>
  <si>
    <t>690586759</t>
  </si>
  <si>
    <t>HÔPITAL GYNÉCO</t>
  </si>
  <si>
    <t>P098112637086T</t>
  </si>
  <si>
    <t>DESMOND CHO</t>
  </si>
  <si>
    <t>225252252</t>
  </si>
  <si>
    <t>P127900377180X</t>
  </si>
  <si>
    <t>TEBU SIMO</t>
  </si>
  <si>
    <t>BP 3407 YDE</t>
  </si>
  <si>
    <t>P049416983613R</t>
  </si>
  <si>
    <t>655251012</t>
  </si>
  <si>
    <t>P068617375982X</t>
  </si>
  <si>
    <t>TENKEU TCHOUPOU ADOLPHE LAMBERT</t>
  </si>
  <si>
    <t>(ETS TENKEU)</t>
  </si>
  <si>
    <t>675313480</t>
  </si>
  <si>
    <t>PRODUCTION DE CACAO - AGRICULTURE</t>
  </si>
  <si>
    <t>M082014956338U</t>
  </si>
  <si>
    <t>SOLIDARITÉ DES CROYANTS POUR L'ÉTHIQUE, LA DIACONIE ET LE DÉVELOPPEMENT INTEGRAL</t>
  </si>
  <si>
    <t>SOCREDI AGRO FINANCE COOP-CA</t>
  </si>
  <si>
    <t>696268876</t>
  </si>
  <si>
    <t>DERRIÈRE BOULANGERIE AMICALE</t>
  </si>
  <si>
    <t>sale of plastic</t>
  </si>
  <si>
    <t>P014900317124G</t>
  </si>
  <si>
    <t>Ikwu Peter Chukwu</t>
  </si>
  <si>
    <t>677288518</t>
  </si>
  <si>
    <t>P089718582152T</t>
  </si>
  <si>
    <t>MFORAIN NTIECHE</t>
  </si>
  <si>
    <t>FESSAL ABDEL-AZIZ</t>
  </si>
  <si>
    <t>P019012672127Y</t>
  </si>
  <si>
    <t>MPOLOMINA-YA-BOUYOGO</t>
  </si>
  <si>
    <t>GINESS PETROUS</t>
  </si>
  <si>
    <t>691555884</t>
  </si>
  <si>
    <t>CENTRE VILLE FACE ROYAL HOTEL</t>
  </si>
  <si>
    <t>P068813673745U</t>
  </si>
  <si>
    <t>TEIKEU DJEUMO RODRIGUE</t>
  </si>
  <si>
    <t>672390078</t>
  </si>
  <si>
    <t>P019815176610K</t>
  </si>
  <si>
    <t>WORIBAT</t>
  </si>
  <si>
    <t>GENEVIEVE ENYOH</t>
  </si>
  <si>
    <t>650583244</t>
  </si>
  <si>
    <t>P047912702645W</t>
  </si>
  <si>
    <t>KAMGA KAPCHA</t>
  </si>
  <si>
    <t>696617260</t>
  </si>
  <si>
    <t>P057812499362T</t>
  </si>
  <si>
    <t>697514919</t>
  </si>
  <si>
    <t>APRES CARREFOUR BOULEVARD</t>
  </si>
  <si>
    <t>ASSOCIATION RELIGIEUSE ET SOCIALE</t>
  </si>
  <si>
    <t>M127117022008E</t>
  </si>
  <si>
    <t>VRAIE EGLISE DE DIEU DU CAMEROUN</t>
  </si>
  <si>
    <t>VEDC</t>
  </si>
  <si>
    <t>P026116207124T</t>
  </si>
  <si>
    <t>699638410</t>
  </si>
  <si>
    <t>M122018619799W</t>
  </si>
  <si>
    <t>BONABERI ZONE INDUSTRIELLE</t>
  </si>
  <si>
    <t>P016512574972X</t>
  </si>
  <si>
    <t>677 47 30 17</t>
  </si>
  <si>
    <t>VERS CARREFOUR YELWA</t>
  </si>
  <si>
    <t>P122017207507N</t>
  </si>
  <si>
    <t>TCHUISSEU THEOPHILE</t>
  </si>
  <si>
    <t>696072791</t>
  </si>
  <si>
    <t>P066216651791F</t>
  </si>
  <si>
    <t>SEID NEEDI BRAHIM</t>
  </si>
  <si>
    <t>00237667686566</t>
  </si>
  <si>
    <t>MAROUA BAMARE</t>
  </si>
  <si>
    <t>P089817158338K</t>
  </si>
  <si>
    <t>LOUISE ROBERTINE</t>
  </si>
  <si>
    <t>676104132</t>
  </si>
  <si>
    <t>QUARTIER FOTSO</t>
  </si>
  <si>
    <t>M032117142362M</t>
  </si>
  <si>
    <t>GIC DES AGRICULTEURS ET ELEVEURS DE LA MVILA</t>
  </si>
  <si>
    <t>GIC LA FORCE DE L'AMOUR</t>
  </si>
  <si>
    <t>699176176</t>
  </si>
  <si>
    <t>P106418514033M</t>
  </si>
  <si>
    <t>FOUNHTONG NDJOCKSO</t>
  </si>
  <si>
    <t>699957640</t>
  </si>
  <si>
    <t>M032318046751Y</t>
  </si>
  <si>
    <t>JUSTE IN TIME LOGISTICS SARL</t>
  </si>
  <si>
    <t>JIT LOGISTICS SARL</t>
  </si>
  <si>
    <t>699133867</t>
  </si>
  <si>
    <t>P018212647285C</t>
  </si>
  <si>
    <t>69555390</t>
  </si>
  <si>
    <t>P089217112383H</t>
  </si>
  <si>
    <t>EKEMELA'A</t>
  </si>
  <si>
    <t>656547010</t>
  </si>
  <si>
    <t>P098318295826S</t>
  </si>
  <si>
    <t>BOUSSE EYENGA ÉPOUSE TABI RENEE CYBILE</t>
  </si>
  <si>
    <t>(ETS KENZA &amp;CIE)</t>
  </si>
  <si>
    <t>P108216629292W</t>
  </si>
  <si>
    <t>EVANS MABEH</t>
  </si>
  <si>
    <t>ANTONY SYLVAIN AURELIEN</t>
  </si>
  <si>
    <t>00237614072023</t>
  </si>
  <si>
    <t>P017816306033K</t>
  </si>
  <si>
    <t>P089215280231U</t>
  </si>
  <si>
    <t>TANKEU WANTCHO</t>
  </si>
  <si>
    <t>681257857</t>
  </si>
  <si>
    <t>P046114417064C</t>
  </si>
  <si>
    <t>KOUAKAP CELESTIN</t>
  </si>
  <si>
    <t>( ETS KINGDOM BUSINESS SOLIDARITY)</t>
  </si>
  <si>
    <t>699986884</t>
  </si>
  <si>
    <t>P128117482270N</t>
  </si>
  <si>
    <t>MONTHEU NOUAGA VALERIE</t>
  </si>
  <si>
    <t>00237696959839</t>
  </si>
  <si>
    <t>P107016300532X</t>
  </si>
  <si>
    <t>MAGANG EPOUSE MENO</t>
  </si>
  <si>
    <t>MAUAFO CELINE PLORAT</t>
  </si>
  <si>
    <t>P028815988665Z</t>
  </si>
  <si>
    <t>00237679939499</t>
  </si>
  <si>
    <t>P048716287523S</t>
  </si>
  <si>
    <t>INUSA HAMIDU</t>
  </si>
  <si>
    <t>00237693606443</t>
  </si>
  <si>
    <t>M036212442093F</t>
  </si>
  <si>
    <t>COMMUNE D'AKOM II</t>
  </si>
  <si>
    <t>P030518119656E</t>
  </si>
  <si>
    <t>MIZANE</t>
  </si>
  <si>
    <t>00237692686393</t>
  </si>
  <si>
    <t>P017916631413N</t>
  </si>
  <si>
    <t>699524263</t>
  </si>
  <si>
    <t>MARCHE CENTRAL BD 124A</t>
  </si>
  <si>
    <t>P119112631437M</t>
  </si>
  <si>
    <t>VALENTINE CHIDIEBELE</t>
  </si>
  <si>
    <t>M091616722146Y</t>
  </si>
  <si>
    <t>ASSOCIATION DES ÉGLISES HDI POUR LA TRADUCTION DE LA BIBLE ET L'EDITION DE LA LANGUE HDI</t>
  </si>
  <si>
    <t>A.S.E.H.T.B.E.L</t>
  </si>
  <si>
    <t>698512466</t>
  </si>
  <si>
    <t>TOUROU</t>
  </si>
  <si>
    <t>P097117407492U</t>
  </si>
  <si>
    <t>674380874</t>
  </si>
  <si>
    <t>P122017307819S</t>
  </si>
  <si>
    <t>ANGELE HONORINE AWOUDA</t>
  </si>
  <si>
    <t>699529660</t>
  </si>
  <si>
    <t>P039317127249D</t>
  </si>
  <si>
    <t>BASHIR KADIDJA</t>
  </si>
  <si>
    <t>679907741</t>
  </si>
  <si>
    <t>P099717013101P</t>
  </si>
  <si>
    <t>67937483638</t>
  </si>
  <si>
    <t>M092116446808L</t>
  </si>
  <si>
    <t>TRANSITIME LOGISTIQUE SARL</t>
  </si>
  <si>
    <t>P027400168097K</t>
  </si>
  <si>
    <t>672166700</t>
  </si>
  <si>
    <t>P079517889027P</t>
  </si>
  <si>
    <t>WENG YIXING</t>
  </si>
  <si>
    <t>P047612416918K</t>
  </si>
  <si>
    <t>TSOPGUE Colince</t>
  </si>
  <si>
    <t>677 10 09 22</t>
  </si>
  <si>
    <t>P019817120127Q</t>
  </si>
  <si>
    <t>MAJUMO</t>
  </si>
  <si>
    <t>ABIGAEL DANIELE</t>
  </si>
  <si>
    <t>658032049</t>
  </si>
  <si>
    <t>CAREFOUR SAPER ANGE</t>
  </si>
  <si>
    <t>P068817783682N</t>
  </si>
  <si>
    <t>TSALEFACK EPOUSE NGOUNOU BLANDINE</t>
  </si>
  <si>
    <t>00237699344708</t>
  </si>
  <si>
    <t>P017415097912K</t>
  </si>
  <si>
    <t>KENFACK NGUIMO</t>
  </si>
  <si>
    <t>PRODUCTION DU GAZ NATUREL</t>
  </si>
  <si>
    <t>M091512407454C</t>
  </si>
  <si>
    <t>STE GOLAR CAMEROUN</t>
  </si>
  <si>
    <t>656242588</t>
  </si>
  <si>
    <t>AVENUS DE GAULLE</t>
  </si>
  <si>
    <t>P010317637910Q</t>
  </si>
  <si>
    <t>FABRICE MOLO</t>
  </si>
  <si>
    <t>671772355</t>
  </si>
  <si>
    <t>P120016935404N</t>
  </si>
  <si>
    <t>WANGE MARIE NDIE</t>
  </si>
  <si>
    <t>M092217642071L</t>
  </si>
  <si>
    <t>UNISER</t>
  </si>
  <si>
    <t>PRESTATIONS DE SERVICES/ACCOMPAGNEMENT DES ENTREPRISES POUR LE SUIVI FISCAL ET COMPTABLE/ASSISTANCE CONSEIL</t>
  </si>
  <si>
    <t>M021612494513R</t>
  </si>
  <si>
    <t>SOCIETE EQUIPEMENT POUR LE COMMERCE ET L'INDUSTRIE</t>
  </si>
  <si>
    <t>SECI SARL</t>
  </si>
  <si>
    <t>677152733</t>
  </si>
  <si>
    <t>APRES TANKO</t>
  </si>
  <si>
    <t>P059616935586J</t>
  </si>
  <si>
    <t>MICHELINE PATRICIA</t>
  </si>
  <si>
    <t>M050600020874W</t>
  </si>
  <si>
    <t>SOTRANSCO SARL</t>
  </si>
  <si>
    <t>674034369/696212882</t>
  </si>
  <si>
    <t>P118412869106B</t>
  </si>
  <si>
    <t>SIE MEMOUNATI AISATOU</t>
  </si>
  <si>
    <t>656072380</t>
  </si>
  <si>
    <t>P057816713023D</t>
  </si>
  <si>
    <t>00237676073362</t>
  </si>
  <si>
    <t>DEPANNAGE ET GADGETS ELECTR.</t>
  </si>
  <si>
    <t>P077512406386R</t>
  </si>
  <si>
    <t>NZEIGANG</t>
  </si>
  <si>
    <t>M032317984190B</t>
  </si>
  <si>
    <t>HAPPY SPACE SARL</t>
  </si>
  <si>
    <t>237696397283</t>
  </si>
  <si>
    <t>TCHENICIEN CVD</t>
  </si>
  <si>
    <t>P089817164158P</t>
  </si>
  <si>
    <t>SOH MBOUNGANG</t>
  </si>
  <si>
    <t>FORTUNE DONALD</t>
  </si>
  <si>
    <t>656504688</t>
  </si>
  <si>
    <t>P038016164313L</t>
  </si>
  <si>
    <t>ONGOLO NGUINA EPSE MUSELLE PIERRETTE SANDRINE MARTINE</t>
  </si>
  <si>
    <t>" KRIBI EVENT'S "</t>
  </si>
  <si>
    <t>00237697801554</t>
  </si>
  <si>
    <t>P019716987230H</t>
  </si>
  <si>
    <t>LEKEUFACK NGON BOUDEM EMMANUEL</t>
  </si>
  <si>
    <t>(ETS MINSI)</t>
  </si>
  <si>
    <t>PRESTATIONS DE SERVICES, ACHAT, VENTE, FORMATION PROFESSIONNELLE</t>
  </si>
  <si>
    <t>673053152</t>
  </si>
  <si>
    <t>P047017149808D</t>
  </si>
  <si>
    <t>LANE EPSE WANTUA</t>
  </si>
  <si>
    <t>AGNES KECHI</t>
  </si>
  <si>
    <t>677772681</t>
  </si>
  <si>
    <t>P117415976808M</t>
  </si>
  <si>
    <t>NGUETSOP EPSE TCHIO</t>
  </si>
  <si>
    <t>RACHELLE CAROLINE</t>
  </si>
  <si>
    <t>677555668</t>
  </si>
  <si>
    <t>RUE CENTRALE</t>
  </si>
  <si>
    <t>P028916710960N</t>
  </si>
  <si>
    <t>NGUETSE NANDONG</t>
  </si>
  <si>
    <t>673821738</t>
  </si>
  <si>
    <t>CARREFOUR MBALGONG</t>
  </si>
  <si>
    <t>VENTE DES ARTICLES DE SECONDE MAIN,COMMERCE.</t>
  </si>
  <si>
    <t>P126616071216P</t>
  </si>
  <si>
    <t>GEORGE VICHE(ETS LIFE GROUP INTERNATIONAL)LGI</t>
  </si>
  <si>
    <t>677852250</t>
  </si>
  <si>
    <t>P126312712968N</t>
  </si>
  <si>
    <t>DAHADJO</t>
  </si>
  <si>
    <t>P079317205913F</t>
  </si>
  <si>
    <t>OKORO ABUCHI AGWU</t>
  </si>
  <si>
    <t>650298877</t>
  </si>
  <si>
    <t>P020018118606D</t>
  </si>
  <si>
    <t>BAH ALSENY</t>
  </si>
  <si>
    <t>658287127</t>
  </si>
  <si>
    <t>P117812679554R</t>
  </si>
  <si>
    <t>NGWE JEAN PAULN</t>
  </si>
  <si>
    <t>NGWE JEAN PAUL</t>
  </si>
  <si>
    <t>656098713</t>
  </si>
  <si>
    <t>M111914270738M</t>
  </si>
  <si>
    <t>KT DISTRIBUTION NETWORK SARL</t>
  </si>
  <si>
    <t>P097516901245N</t>
  </si>
  <si>
    <t>P018915172096M</t>
  </si>
  <si>
    <t>HASSANA ABAKOURA</t>
  </si>
  <si>
    <t>699440211</t>
  </si>
  <si>
    <t>P118618105856N</t>
  </si>
  <si>
    <t>NGA BODO MBARGA</t>
  </si>
  <si>
    <t>00237677381374.</t>
  </si>
  <si>
    <t>P068916939391L</t>
  </si>
  <si>
    <t>CHI JOHN AKONGWE</t>
  </si>
  <si>
    <t>ETS STYLEHUB</t>
  </si>
  <si>
    <t>COMMERCE GENERAL-PRESTATIONS DE SERVICES-IMPORT-EXPORT-BTP</t>
  </si>
  <si>
    <t>672904131</t>
  </si>
  <si>
    <t>P086300130943H</t>
  </si>
  <si>
    <t>KAMSU TANKEU EUGENIE</t>
  </si>
  <si>
    <t>ETS BIOSTAR</t>
  </si>
  <si>
    <t>677519522</t>
  </si>
  <si>
    <t>P058600523422Z</t>
  </si>
  <si>
    <t>YEAH OLIVIA</t>
  </si>
  <si>
    <t>651074143</t>
  </si>
  <si>
    <t>CHELL</t>
  </si>
  <si>
    <t>P015800574210C</t>
  </si>
  <si>
    <t>674177068</t>
  </si>
  <si>
    <t>PRESTATION DE SERVICES-FORMATION EN AGRI</t>
  </si>
  <si>
    <t>M051912787972B</t>
  </si>
  <si>
    <t>AGRICULTURE AND LIVES STOCK TECHNO.</t>
  </si>
  <si>
    <t>AGRI-LIVES-TECH</t>
  </si>
  <si>
    <t>676229393</t>
  </si>
  <si>
    <t>P122017466705Y</t>
  </si>
  <si>
    <t>MOH SYLVESTRE</t>
  </si>
  <si>
    <t>P018718544498R</t>
  </si>
  <si>
    <t>CHENDJOU STEPHANE JORES</t>
  </si>
  <si>
    <t>ETS FROID SERVICES</t>
  </si>
  <si>
    <t>694 591 134</t>
  </si>
  <si>
    <t>JUSTE APRES INSTITUT SUPERIEUR LA PERLE</t>
  </si>
  <si>
    <t>P048215950626Q</t>
  </si>
  <si>
    <t>NGACKWA MENGA</t>
  </si>
  <si>
    <t>00237670233544</t>
  </si>
  <si>
    <t>P028415150219G</t>
  </si>
  <si>
    <t>YEMZE TAKALA</t>
  </si>
  <si>
    <t>673865587</t>
  </si>
  <si>
    <t>POU65432111</t>
  </si>
  <si>
    <t>P128817146255B</t>
  </si>
  <si>
    <t>MAKOUBE JEANNE</t>
  </si>
  <si>
    <t>P077013254932W</t>
  </si>
  <si>
    <t>GOUMAFO HENRI BERTIN</t>
  </si>
  <si>
    <t>P107512174595B</t>
  </si>
  <si>
    <t>KENMOE JUDITH</t>
  </si>
  <si>
    <t>677083731</t>
  </si>
  <si>
    <t>1E RUE PASTEUR</t>
  </si>
  <si>
    <t>M072417076156E</t>
  </si>
  <si>
    <t>("BUEAN ESTATE"_ BUENA FARMS")</t>
  </si>
  <si>
    <t>M052217350231E</t>
  </si>
  <si>
    <t>CONSEIL POUR L'ENTREPREUNARIAT JEUNES DU CAMEROUN</t>
  </si>
  <si>
    <t>(COPEJCAM)</t>
  </si>
  <si>
    <t>6 99 02 36 28</t>
  </si>
  <si>
    <t>IMMEUBLE MACCABO 2ÈME ÉTAGE</t>
  </si>
  <si>
    <t>P119217035471B</t>
  </si>
  <si>
    <t>NESTOR MBAH</t>
  </si>
  <si>
    <t>677835208</t>
  </si>
  <si>
    <t>BROCANTE NDOBO</t>
  </si>
  <si>
    <t>P077012570979H</t>
  </si>
  <si>
    <t>NGUEFACK BARTHELEMY</t>
  </si>
  <si>
    <t>677 183 232</t>
  </si>
  <si>
    <t>CARREFOUR 14E</t>
  </si>
  <si>
    <t>COMMERCIALE -PREST/SCES</t>
  </si>
  <si>
    <t>M021612496042L</t>
  </si>
  <si>
    <t>STE BATILUX SARL</t>
  </si>
  <si>
    <t>675201459</t>
  </si>
  <si>
    <t>P050516932136S</t>
  </si>
  <si>
    <t>P088918512757D</t>
  </si>
  <si>
    <t>KONGNI FOUDJI</t>
  </si>
  <si>
    <t>P118818120591G</t>
  </si>
  <si>
    <t>NYOK NYOK</t>
  </si>
  <si>
    <t>MARGUERITE BLANCHE</t>
  </si>
  <si>
    <t>243 00 92 39</t>
  </si>
  <si>
    <t>NSIMEYONG FACE COLLEGE VOGT</t>
  </si>
  <si>
    <t>P120416668397S</t>
  </si>
  <si>
    <t>KOUABOU TCHOUENKOU</t>
  </si>
  <si>
    <t>ANGE ARTHUR</t>
  </si>
  <si>
    <t>P019014757349J</t>
  </si>
  <si>
    <t>NDJIDDA GAMDJAMA (ETS DIA)</t>
  </si>
  <si>
    <t>699012324</t>
  </si>
  <si>
    <t>P058512623836U</t>
  </si>
  <si>
    <t>TEWOH NEMBOT</t>
  </si>
  <si>
    <t>674955695</t>
  </si>
  <si>
    <t>P059216342472C</t>
  </si>
  <si>
    <t>AZEMBOVE NZOUOMBO EPSE FOOSSIE</t>
  </si>
  <si>
    <t>00237658181082</t>
  </si>
  <si>
    <t>M081317242679A</t>
  </si>
  <si>
    <t>EP MOMEBILI</t>
  </si>
  <si>
    <t>MOMEBILI</t>
  </si>
  <si>
    <t>P098512246939E</t>
  </si>
  <si>
    <t>BELOMBE ROGER</t>
  </si>
  <si>
    <t>670532711</t>
  </si>
  <si>
    <t>NDOKOHOMAI</t>
  </si>
  <si>
    <t>P106517155850U</t>
  </si>
  <si>
    <t>675198243</t>
  </si>
  <si>
    <t>P078116661818U</t>
  </si>
  <si>
    <t>NGOMASAIE</t>
  </si>
  <si>
    <t>HARRIET</t>
  </si>
  <si>
    <t>676746671</t>
  </si>
  <si>
    <t>BP250YDE</t>
  </si>
  <si>
    <t>P118000352713R</t>
  </si>
  <si>
    <t>MEWEFANG LILY EPSE TAGNE</t>
  </si>
  <si>
    <t>CPT A 82</t>
  </si>
  <si>
    <t>P107216829798C</t>
  </si>
  <si>
    <t>TCHUAMBE</t>
  </si>
  <si>
    <t>P047612441905X</t>
  </si>
  <si>
    <t>ETS OUMAROU ABBA</t>
  </si>
  <si>
    <t>699543251</t>
  </si>
  <si>
    <t>P059918490529N</t>
  </si>
  <si>
    <t>DJARNOUDJIOU</t>
  </si>
  <si>
    <t>246900025</t>
  </si>
  <si>
    <t>P047100166753M</t>
  </si>
  <si>
    <t>NJIFOUTAWOUO ABOUBAKAR	ETS</t>
  </si>
  <si>
    <t>ETS NJITAFOUWOUO</t>
  </si>
  <si>
    <t>691 77 28 22</t>
  </si>
  <si>
    <t>P038414416652H</t>
  </si>
  <si>
    <t>SANKENG MANEFO</t>
  </si>
  <si>
    <t>670520286</t>
  </si>
  <si>
    <t>NLOMBI 1</t>
  </si>
  <si>
    <t>P046400229089R</t>
  </si>
  <si>
    <t>MONGUE EP TCHOKOUAKO</t>
  </si>
  <si>
    <t>VENTE BOISSOPNS HYGIEN</t>
  </si>
  <si>
    <t>M012118452765Q</t>
  </si>
  <si>
    <t>TCHAS'S DISTRIBUTION CENTER SAL</t>
  </si>
  <si>
    <t>TDC SARL</t>
  </si>
  <si>
    <t>675097775</t>
  </si>
  <si>
    <t>CARREFOUR BELLE MERE</t>
  </si>
  <si>
    <t>P028414403411G</t>
  </si>
  <si>
    <t>MYENGUELA STEPHANIE</t>
  </si>
  <si>
    <t>(ETS MEJO ET FILS)</t>
  </si>
  <si>
    <t>674712730</t>
  </si>
  <si>
    <t>P015717311464A</t>
  </si>
  <si>
    <t>GOUDIAM</t>
  </si>
  <si>
    <t>P107616918356N</t>
  </si>
  <si>
    <t>MBUKI TAKWA GEORGE MIKE</t>
  </si>
  <si>
    <t>690003233</t>
  </si>
  <si>
    <t>P038717138093F</t>
  </si>
  <si>
    <t>LYONGA LEINGA CLARA</t>
  </si>
  <si>
    <t>672502428</t>
  </si>
  <si>
    <t>BOKWAONGO- NANGA</t>
  </si>
  <si>
    <t>P029617961333M</t>
  </si>
  <si>
    <t>M041712619259J</t>
  </si>
  <si>
    <t>SOCAD SARL</t>
  </si>
  <si>
    <t>P115812337437W</t>
  </si>
  <si>
    <t>KESSENG OLOUME</t>
  </si>
  <si>
    <t>675308004</t>
  </si>
  <si>
    <t>M072315970596P</t>
  </si>
  <si>
    <t>WE ARE ONE GROUP</t>
  </si>
  <si>
    <t>WAO GROUP</t>
  </si>
  <si>
    <t>679221070/653205088</t>
  </si>
  <si>
    <t>P109116333509M</t>
  </si>
  <si>
    <t>NETONGO</t>
  </si>
  <si>
    <t>BARNABAS MOTALE</t>
  </si>
  <si>
    <t>002376788690</t>
  </si>
  <si>
    <t>P029516346082U</t>
  </si>
  <si>
    <t>TOUKAM MOHO</t>
  </si>
  <si>
    <t>ELARY BRUNEL</t>
  </si>
  <si>
    <t>651939829</t>
  </si>
  <si>
    <t>P079317881244Z</t>
  </si>
  <si>
    <t>TEFEUGUE TEKENGNE</t>
  </si>
  <si>
    <t>P118017636714X</t>
  </si>
  <si>
    <t>KAMNO.</t>
  </si>
  <si>
    <t>.GILBERT.</t>
  </si>
  <si>
    <t>00237690401111</t>
  </si>
  <si>
    <t>P079917129324Y</t>
  </si>
  <si>
    <t>693252483</t>
  </si>
  <si>
    <t>P088212620913L</t>
  </si>
  <si>
    <t>AMBINA THECLE BLANCHEAM</t>
  </si>
  <si>
    <t>AMBINA THECLE BLANCHE</t>
  </si>
  <si>
    <t>697 18 62 22</t>
  </si>
  <si>
    <t>DERRIERE ANCIEN BUCA</t>
  </si>
  <si>
    <t>P109118016247F</t>
  </si>
  <si>
    <t>TCHIALEU KAMBI</t>
  </si>
  <si>
    <t>MAURICE FRANCK</t>
  </si>
  <si>
    <t>P017617783325P</t>
  </si>
  <si>
    <t>NOUBISSIE EPOUSE DJIEYA</t>
  </si>
  <si>
    <t>00237699803680</t>
  </si>
  <si>
    <t>P027716027215S</t>
  </si>
  <si>
    <t>M081712641649K</t>
  </si>
  <si>
    <t>SOCIETE ON. TECHNOLOGY SARL</t>
  </si>
  <si>
    <t>SOCIETE ON.T SARL</t>
  </si>
  <si>
    <t>696103893/696567496</t>
  </si>
  <si>
    <t>MESANINE IMMEUBLE EX ONCPB</t>
  </si>
  <si>
    <t>M092316068556S</t>
  </si>
  <si>
    <t>MEUBLE DE LUXE</t>
  </si>
  <si>
    <t>MEULUXE</t>
  </si>
  <si>
    <t>5847 DLA</t>
  </si>
  <si>
    <t>P018616396422D</t>
  </si>
  <si>
    <t>MANA BILEMANG JOSEPH</t>
  </si>
  <si>
    <t>00237682567921</t>
  </si>
  <si>
    <t>M031517260048M</t>
  </si>
  <si>
    <t>E PR CATH DON BOSCO (FRANCOPHONE)</t>
  </si>
  <si>
    <t>P016416729484A</t>
  </si>
  <si>
    <t>00237695285689</t>
  </si>
  <si>
    <t>P108512242781D</t>
  </si>
  <si>
    <t>YEMA DJOUPOU Martine</t>
  </si>
  <si>
    <t>677091181</t>
  </si>
  <si>
    <t>sorcellerie bar</t>
  </si>
  <si>
    <t>P122015280991N</t>
  </si>
  <si>
    <t>EMBOLO PATRICE</t>
  </si>
  <si>
    <t>657350369</t>
  </si>
  <si>
    <t>M032118522046T</t>
  </si>
  <si>
    <t>CLINIQUE DENTAIRE WADO</t>
  </si>
  <si>
    <t>WADO MED SUARL</t>
  </si>
  <si>
    <t>SOINS BUCCAUX DENTAIRES, COMMERCIALISATION &amp; IMPORTATION DU MATERIELS ET ACCESSOIRES MEDICAUX, PRESTATIONS DE SERVICES</t>
  </si>
  <si>
    <t>P067412754533L</t>
  </si>
  <si>
    <t>FOTSO TIAM GERMAIN</t>
  </si>
  <si>
    <t>694989826</t>
  </si>
  <si>
    <t>P025617109677J</t>
  </si>
  <si>
    <t>NKONLACK</t>
  </si>
  <si>
    <t>00237699790132</t>
  </si>
  <si>
    <t>M062217407547S</t>
  </si>
  <si>
    <t>SOCIETE ERECNUSCIENCE SARL</t>
  </si>
  <si>
    <t>STE SOCIETE ERECNUSCIENCE SARL</t>
  </si>
  <si>
    <t>P118516612847Z</t>
  </si>
  <si>
    <t>DEHAKAM JEAN PAUL</t>
  </si>
  <si>
    <t>P126612584785W</t>
  </si>
  <si>
    <t>MEGOUPI JEAN</t>
  </si>
  <si>
    <t>677748371</t>
  </si>
  <si>
    <t>P107616731999W</t>
  </si>
  <si>
    <t>OBI OKWUDIRI PETER</t>
  </si>
  <si>
    <t>00237676607462</t>
  </si>
  <si>
    <t>P128416013701R</t>
  </si>
  <si>
    <t>MUBITLA</t>
  </si>
  <si>
    <t>WALTER SAH</t>
  </si>
  <si>
    <t>654184514</t>
  </si>
  <si>
    <t>P087612524606N</t>
  </si>
  <si>
    <t>MBE JEAN</t>
  </si>
  <si>
    <t>675 470 718</t>
  </si>
  <si>
    <t>P037315100190X</t>
  </si>
  <si>
    <t>ABDOULKADI</t>
  </si>
  <si>
    <t>ARDO</t>
  </si>
  <si>
    <t>697880000</t>
  </si>
  <si>
    <t>P039016684576S</t>
  </si>
  <si>
    <t>TEGOMO EPSE TSOMEVOU</t>
  </si>
  <si>
    <t>VANIE FLORE</t>
  </si>
  <si>
    <t>670332730</t>
  </si>
  <si>
    <t>M011512264875N</t>
  </si>
  <si>
    <t>STE FIDEXCA CONSULTING SARL</t>
  </si>
  <si>
    <t>693356726</t>
  </si>
  <si>
    <t>P018118608038M</t>
  </si>
  <si>
    <t>00237675418521</t>
  </si>
  <si>
    <t>VALORISATION DES DÉCHETS PLASTIQUES</t>
  </si>
  <si>
    <t>M112018456603Y</t>
  </si>
  <si>
    <t>BOTTLE FURNITURE</t>
  </si>
  <si>
    <t>BF</t>
  </si>
  <si>
    <t>M067516765305N</t>
  </si>
  <si>
    <t>GOVERNMENT BILINGUAL HIGH SCHOOL (GBHS) NKAMBE</t>
  </si>
  <si>
    <t>P078616494449N</t>
  </si>
  <si>
    <t>BONKUM BERTHA DZEMUI</t>
  </si>
  <si>
    <t>670375729</t>
  </si>
  <si>
    <t>EBOUNDJA I</t>
  </si>
  <si>
    <t>PREST.SCES/INFORMATIQUES</t>
  </si>
  <si>
    <t>M011300044806K</t>
  </si>
  <si>
    <t>IT SYSTEMS &amp; NETWORK SARL</t>
  </si>
  <si>
    <t>P019016487513Q</t>
  </si>
  <si>
    <t>KALBE</t>
  </si>
  <si>
    <t>AYACALLE</t>
  </si>
  <si>
    <t>P019017958842Y</t>
  </si>
  <si>
    <t>KWIDJA NTENTCHOU</t>
  </si>
  <si>
    <t>678 52 50 89</t>
  </si>
  <si>
    <t>M052217356445N</t>
  </si>
  <si>
    <t>CA ME DIT SARL</t>
  </si>
  <si>
    <t>694037984</t>
  </si>
  <si>
    <t>REGAL HOTEL</t>
  </si>
  <si>
    <t>P015115138885S</t>
  </si>
  <si>
    <t>DOMGMO EPSE MENIEDOU ANTOINETTE</t>
  </si>
  <si>
    <t>674746711</t>
  </si>
  <si>
    <t>P058712301482J</t>
  </si>
  <si>
    <t>NAKU EPSE NDAM</t>
  </si>
  <si>
    <t>674767440</t>
  </si>
  <si>
    <t>BLOC 4/04</t>
  </si>
  <si>
    <t>P069116827078U</t>
  </si>
  <si>
    <t>JUSCARD DESTIN</t>
  </si>
  <si>
    <t>00237655987412</t>
  </si>
  <si>
    <t>P098416390439J</t>
  </si>
  <si>
    <t>KIYUOH</t>
  </si>
  <si>
    <t>ELVIS FONCHANG</t>
  </si>
  <si>
    <t>676592797</t>
  </si>
  <si>
    <t>P036417142069X</t>
  </si>
  <si>
    <t>TSAMEZEU</t>
  </si>
  <si>
    <t>672295809</t>
  </si>
  <si>
    <t>P027200041064Z</t>
  </si>
  <si>
    <t>EDGAR VALENRY NYAMSI</t>
  </si>
  <si>
    <t>COMPLEXE LE CODE</t>
  </si>
  <si>
    <t>699931785</t>
  </si>
  <si>
    <t>P089916664506P</t>
  </si>
  <si>
    <t>ARREY MATILDA EYONG</t>
  </si>
  <si>
    <t>00237684543901</t>
  </si>
  <si>
    <t>P078412281702J</t>
  </si>
  <si>
    <t>MOTING SIMO CHARLES</t>
  </si>
  <si>
    <t>697 53 44 76</t>
  </si>
  <si>
    <t>NKOLOBOUDOU</t>
  </si>
  <si>
    <t>P016817159011A</t>
  </si>
  <si>
    <t>651264208</t>
  </si>
  <si>
    <t>P018416306922Q</t>
  </si>
  <si>
    <t>ANANGA EUNICE</t>
  </si>
  <si>
    <t>P039717156991P</t>
  </si>
  <si>
    <t>VALOIR BRONDOWN</t>
  </si>
  <si>
    <t>690288799</t>
  </si>
  <si>
    <t>HALF-MILE</t>
  </si>
  <si>
    <t>M078012572869H</t>
  </si>
  <si>
    <t>ECOLE PRIMAIRE ET MAT BILINGUE DE LA LUMIERE</t>
  </si>
  <si>
    <t>EPMB DE LA LUMIERE</t>
  </si>
  <si>
    <t>P017412880265Q</t>
  </si>
  <si>
    <t>NDENGUE NTONGO MICHEL</t>
  </si>
  <si>
    <t>"ETS LA CONCORDE"</t>
  </si>
  <si>
    <t>P097417098927D</t>
  </si>
  <si>
    <t>NGUIEWELAMIE</t>
  </si>
  <si>
    <t>NDOBO CHEVAL BLANC</t>
  </si>
  <si>
    <t>P116000504295N</t>
  </si>
  <si>
    <t>Nken Batoum Jean</t>
  </si>
  <si>
    <t>Ets nken batoum</t>
  </si>
  <si>
    <t>P108300532912S</t>
  </si>
  <si>
    <t>MASOH NOUTACK GUIBERTINE</t>
  </si>
  <si>
    <t>677046504</t>
  </si>
  <si>
    <t>P115900491699T</t>
  </si>
  <si>
    <t>TCHAMGOUE EPSE DJEUKO MARTINE</t>
  </si>
  <si>
    <t>699607720</t>
  </si>
  <si>
    <t>MARCHE BTQ C279</t>
  </si>
  <si>
    <t>M042316705355W</t>
  </si>
  <si>
    <t>SUCCESSION NJONJI MARCEL</t>
  </si>
  <si>
    <t>00237672125514</t>
  </si>
  <si>
    <t>M021400049356Q</t>
  </si>
  <si>
    <t>BG PETROLEUM SARL</t>
  </si>
  <si>
    <t>233400021</t>
  </si>
  <si>
    <t>P018316305559U</t>
  </si>
  <si>
    <t>677883258</t>
  </si>
  <si>
    <t>P037112553673D</t>
  </si>
  <si>
    <t>NGAMOU EPSE DJOMO MIREILLE CLARICENGAM</t>
  </si>
  <si>
    <t>NGAMOU EPSE DJOMO MIREILLE CLARICE</t>
  </si>
  <si>
    <t>677924199</t>
  </si>
  <si>
    <t>SOINS BUCCO DENTAIRE</t>
  </si>
  <si>
    <t>M042217692735Y</t>
  </si>
  <si>
    <t>APROSPPEN</t>
  </si>
  <si>
    <t>CENTRE BARBARA</t>
  </si>
  <si>
    <t>M062117634285S</t>
  </si>
  <si>
    <t>LEMANDE &amp; ASSOCIES</t>
  </si>
  <si>
    <t>P078218019704X</t>
  </si>
  <si>
    <t>MOUJEFOU LEDJE</t>
  </si>
  <si>
    <t>699685865</t>
  </si>
  <si>
    <t>P025712330095W</t>
  </si>
  <si>
    <t>MBASSA MEDIK</t>
  </si>
  <si>
    <t>P116100540572F</t>
  </si>
  <si>
    <t>FIGABKA ANDRE</t>
  </si>
  <si>
    <t>ETS FIGABKA ANDRE</t>
  </si>
  <si>
    <t>679394559</t>
  </si>
  <si>
    <t>P068216863357A</t>
  </si>
  <si>
    <t>TARI</t>
  </si>
  <si>
    <t>00237687072385</t>
  </si>
  <si>
    <t>P046512351621X</t>
  </si>
  <si>
    <t>ESSOMO ARMANDESS</t>
  </si>
  <si>
    <t>ESSOMO ARMAND</t>
  </si>
  <si>
    <t>679 39 82 90</t>
  </si>
  <si>
    <t>P049317742452D</t>
  </si>
  <si>
    <t>FENEGAYOUM</t>
  </si>
  <si>
    <t>00237670893899</t>
  </si>
  <si>
    <t>P088516035750P</t>
  </si>
  <si>
    <t>P036512088871K</t>
  </si>
  <si>
    <t>MOLUI AKULO ALICE</t>
  </si>
  <si>
    <t>675195680</t>
  </si>
  <si>
    <t>M112217755190S</t>
  </si>
  <si>
    <t>BFK LOGISTICS</t>
  </si>
  <si>
    <t>699113822</t>
  </si>
  <si>
    <t>P086117979807F</t>
  </si>
  <si>
    <t>699387819</t>
  </si>
  <si>
    <t>P079016665616C</t>
  </si>
  <si>
    <t>DOGMO GUEFACK</t>
  </si>
  <si>
    <t>VANS</t>
  </si>
  <si>
    <t>00237654555736</t>
  </si>
  <si>
    <t>P108716336407S</t>
  </si>
  <si>
    <t>KEDIG RUTH</t>
  </si>
  <si>
    <t>650776188</t>
  </si>
  <si>
    <t>MARCHE ZONE B</t>
  </si>
  <si>
    <t>P059316604880B</t>
  </si>
  <si>
    <t>AJAHOUNG SEN</t>
  </si>
  <si>
    <t>SALYNE</t>
  </si>
  <si>
    <t>00237698143513</t>
  </si>
  <si>
    <t>P128317309879S</t>
  </si>
  <si>
    <t>CHOUACHA</t>
  </si>
  <si>
    <t>LOÏS DIANE</t>
  </si>
  <si>
    <t>P127017061544B</t>
  </si>
  <si>
    <t>OUOLEGUEM</t>
  </si>
  <si>
    <t>PK 14 FACE STATION NEPTUNE</t>
  </si>
  <si>
    <t>P127716751499U</t>
  </si>
  <si>
    <t>DAVID MOUFID BOULOS</t>
  </si>
  <si>
    <t>(ETS MOUFID)</t>
  </si>
  <si>
    <t>P088100300367Z</t>
  </si>
  <si>
    <t>NOPOUDEM ADOLPHE RENE</t>
  </si>
  <si>
    <t>677766905</t>
  </si>
  <si>
    <t>5 E RUE AUBERGE</t>
  </si>
  <si>
    <t>P016617649816G</t>
  </si>
  <si>
    <t>677930392</t>
  </si>
  <si>
    <t>P128718300289Z</t>
  </si>
  <si>
    <t>P039518549899L</t>
  </si>
  <si>
    <t>00237698830808</t>
  </si>
  <si>
    <t>HOPITAL SAINT VINCENT</t>
  </si>
  <si>
    <t>P057617718744R</t>
  </si>
  <si>
    <t>GOUONMADJE EPOUSE PONH</t>
  </si>
  <si>
    <t>SANDRINE ELODIE</t>
  </si>
  <si>
    <t>677979277</t>
  </si>
  <si>
    <t>P057817029820R</t>
  </si>
  <si>
    <t>MAMOUDOU ADAM</t>
  </si>
  <si>
    <t>00237699093959</t>
  </si>
  <si>
    <t>P017812584297M</t>
  </si>
  <si>
    <t>SIEUHOU</t>
  </si>
  <si>
    <t>FRANCIS MAJOR</t>
  </si>
  <si>
    <t>699610400</t>
  </si>
  <si>
    <t>P117012416199D</t>
  </si>
  <si>
    <t>MAKAM KENGNE CELETINE</t>
  </si>
  <si>
    <t>670076635</t>
  </si>
  <si>
    <t>MARCHE A H53</t>
  </si>
  <si>
    <t>L’INTERMÉDIATION (COURTAGE) EN ASSURANCE</t>
  </si>
  <si>
    <t>M052416723674W</t>
  </si>
  <si>
    <t>ZITO ASSURANCE CAMEROUN SARL</t>
  </si>
  <si>
    <t>ZAC SARL</t>
  </si>
  <si>
    <t>237621049372</t>
  </si>
  <si>
    <t>P127911425112A</t>
  </si>
  <si>
    <t>NOUKEUTCHANG NZOUDJALYLIANE L</t>
  </si>
  <si>
    <t>675150904</t>
  </si>
  <si>
    <t>P019212674012M</t>
  </si>
  <si>
    <t>671076044</t>
  </si>
  <si>
    <t>P048617155061A</t>
  </si>
  <si>
    <t>PELACHO SAA</t>
  </si>
  <si>
    <t>CLOVIS ANICET</t>
  </si>
  <si>
    <t>P038214759526H</t>
  </si>
  <si>
    <t>DEUTCHOUA NGAMENI</t>
  </si>
  <si>
    <t>EMERY ARMELLE (ETS ADONAÏ SERVICES)</t>
  </si>
  <si>
    <t>MAISON H</t>
  </si>
  <si>
    <t>P075800159700A</t>
  </si>
  <si>
    <t>NJEUWOUO LUCAS</t>
  </si>
  <si>
    <t>698 96 80 28</t>
  </si>
  <si>
    <t>ENTREE CBC</t>
  </si>
  <si>
    <t>CONSULTATION ET SOINS VETERINAIRE</t>
  </si>
  <si>
    <t>M041912757809L</t>
  </si>
  <si>
    <t>CABINET VETERINAIRE VISION VET SARLU</t>
  </si>
  <si>
    <t>CABIVET SARLU</t>
  </si>
  <si>
    <t>678594735/697208396</t>
  </si>
  <si>
    <t>DESCENTE COMPLEXE EUGEUNIE</t>
  </si>
  <si>
    <t>P058416718817M</t>
  </si>
  <si>
    <t>00237678882933</t>
  </si>
  <si>
    <t>P014712416249G</t>
  </si>
  <si>
    <t>SOULEY  OUMAROU</t>
  </si>
  <si>
    <t>677999205</t>
  </si>
  <si>
    <t>P010012435149Y</t>
  </si>
  <si>
    <t>KAM BAONGA ACHILLE FABRICEKAM</t>
  </si>
  <si>
    <t>KAM BAONGA ACHILLE FABRICE</t>
  </si>
  <si>
    <t>699909487</t>
  </si>
  <si>
    <t>prestation service en industrie</t>
  </si>
  <si>
    <t>M032317976715P</t>
  </si>
  <si>
    <t>SATCHD-INDUSTRY HOME</t>
  </si>
  <si>
    <t>SES-INDUSTRY HOME</t>
  </si>
  <si>
    <t>696033239</t>
  </si>
  <si>
    <t>M120917250810K</t>
  </si>
  <si>
    <t>EP ELOT</t>
  </si>
  <si>
    <t>P093416679715S</t>
  </si>
  <si>
    <t>ADANG MBELE</t>
  </si>
  <si>
    <t>00237648774973</t>
  </si>
  <si>
    <t>P105316823715S</t>
  </si>
  <si>
    <t>00237699029900</t>
  </si>
  <si>
    <t>P078512707586B</t>
  </si>
  <si>
    <t>P068416915694U</t>
  </si>
  <si>
    <t>SHADRACK OKAFOR</t>
  </si>
  <si>
    <t>P017417883557Y</t>
  </si>
  <si>
    <t>TANGOMO</t>
  </si>
  <si>
    <t>696210953</t>
  </si>
  <si>
    <t>MENDONG CARREFOUR DES SOEURS</t>
  </si>
  <si>
    <t>VENTES DES ACCESSOIRES MUSIQUES</t>
  </si>
  <si>
    <t>P019316717041Q</t>
  </si>
  <si>
    <t>YOUSSOUF ABOUBAKAR</t>
  </si>
  <si>
    <t>00237697992505</t>
  </si>
  <si>
    <t>P107616775138R</t>
  </si>
  <si>
    <t>YANJANDJA II</t>
  </si>
  <si>
    <t>RP CC</t>
  </si>
  <si>
    <t>M092017251304K</t>
  </si>
  <si>
    <t>EP DJENOU</t>
  </si>
  <si>
    <t>P108216988358M</t>
  </si>
  <si>
    <t>KWEDI NGADI</t>
  </si>
  <si>
    <t>P078212132759Z</t>
  </si>
  <si>
    <t>TAKOUEZIM ZEKIA</t>
  </si>
  <si>
    <t>QTIER MADAGASCAR</t>
  </si>
  <si>
    <t>LIEU DIT DESCENTEÉGLISE ST AUGUSTIN</t>
  </si>
  <si>
    <t>P109816379472L</t>
  </si>
  <si>
    <t>STEVE ZEPHIRIN</t>
  </si>
  <si>
    <t>002376994HHH07622</t>
  </si>
  <si>
    <t>M051716975507P</t>
  </si>
  <si>
    <t>SOCIÉTÉ FIRST GREEN PROCESS GLOBAL-MANUF SARL</t>
  </si>
  <si>
    <t>FIRST GREEN PROCESS GLOBAL-MANUF</t>
  </si>
  <si>
    <t>DÉCORATION CONSTRUCTION LES BÂTIMENTS ET TRAVAUX PUBLICS</t>
  </si>
  <si>
    <t>690175945</t>
  </si>
  <si>
    <t>M012117075021C</t>
  </si>
  <si>
    <t>STE COOPERATIVE SIMPLIFIEE DES PRODUCTEURS DE COTON DE GANGABG</t>
  </si>
  <si>
    <t>SCOOPS JUMHAY</t>
  </si>
  <si>
    <t>694335599</t>
  </si>
  <si>
    <t>GANG GANG-GUIDER</t>
  </si>
  <si>
    <t>P028417019331F</t>
  </si>
  <si>
    <t>FOUDA EBANGA</t>
  </si>
  <si>
    <t>695068095</t>
  </si>
  <si>
    <t>FACE CLINIQUE KOUMBA</t>
  </si>
  <si>
    <t>P096700391587K</t>
  </si>
  <si>
    <t>NTEDE SALLA</t>
  </si>
  <si>
    <t>699615840</t>
  </si>
  <si>
    <t>PREST SCES/BUREAU D’ÉTUDES</t>
  </si>
  <si>
    <t>P059012444805H</t>
  </si>
  <si>
    <t>NDJIP NGUIDJOI FRANCOIS JUNIOR</t>
  </si>
  <si>
    <t>ETS NNG CONSULTING</t>
  </si>
  <si>
    <t>694755306</t>
  </si>
  <si>
    <t>P127414223883C</t>
  </si>
  <si>
    <t>WOUAM NKOUNCHOU</t>
  </si>
  <si>
    <t>699563247</t>
  </si>
  <si>
    <t>TELEPHONIE</t>
  </si>
  <si>
    <t>P096100446069T</t>
  </si>
  <si>
    <t>KENFACK MAURICEETS</t>
  </si>
  <si>
    <t>ETS DEMA SERVICE</t>
  </si>
  <si>
    <t>233122000</t>
  </si>
  <si>
    <t>A COTE ANCIEN SECRÉTARIAT</t>
  </si>
  <si>
    <t>P099217136862G</t>
  </si>
  <si>
    <t>666542312</t>
  </si>
  <si>
    <t>M032217172448W</t>
  </si>
  <si>
    <t>MAISON AG</t>
  </si>
  <si>
    <t>00237699842430</t>
  </si>
  <si>
    <t>PRST.SCES/CCE</t>
  </si>
  <si>
    <t>P016100369527M</t>
  </si>
  <si>
    <t>EYENGUELIECK MARIE</t>
  </si>
  <si>
    <t>ETS LA ROSIERE</t>
  </si>
  <si>
    <t>699 79 58 63</t>
  </si>
  <si>
    <t>P020216707838Y</t>
  </si>
  <si>
    <t>.WADJI WABO</t>
  </si>
  <si>
    <t>NOEL ORNELLA</t>
  </si>
  <si>
    <t>655040952</t>
  </si>
  <si>
    <t>P017117182466L</t>
  </si>
  <si>
    <t>P054516837491F</t>
  </si>
  <si>
    <t>00237674620346</t>
  </si>
  <si>
    <t>B.P. 205 EBOLOWA</t>
  </si>
  <si>
    <t>P036717885203E</t>
  </si>
  <si>
    <t>MALONG</t>
  </si>
  <si>
    <t>JOSEPH LAISSIN</t>
  </si>
  <si>
    <t>00237693842688</t>
  </si>
  <si>
    <t>P122016947340M</t>
  </si>
  <si>
    <t>TIFANG ADFRANK ASANGA</t>
  </si>
  <si>
    <t>P119916731786B</t>
  </si>
  <si>
    <t>TCHOUOPA DJOUMESSIE</t>
  </si>
  <si>
    <t>00237650059353</t>
  </si>
  <si>
    <t>P017916977069E</t>
  </si>
  <si>
    <t>696379106</t>
  </si>
  <si>
    <t>NGOYE PLATEAU/NKOLBITENG/FACE MRS</t>
  </si>
  <si>
    <t>M080616822043R</t>
  </si>
  <si>
    <t>LYCEE DE SONGMBENGUE</t>
  </si>
  <si>
    <t>6924255396</t>
  </si>
  <si>
    <t>P085812497116F</t>
  </si>
  <si>
    <t>HEMBIA</t>
  </si>
  <si>
    <t>674771818</t>
  </si>
  <si>
    <t>P065612554205A</t>
  </si>
  <si>
    <t>674629202</t>
  </si>
  <si>
    <t>M082416984340Y</t>
  </si>
  <si>
    <t>GIC AGRO-PASTORAL ARC-EN-CIEL LA GLOIRE DE L'OUEST</t>
  </si>
  <si>
    <t>695712192</t>
  </si>
  <si>
    <t>FACE SOUSPREFECTURE</t>
  </si>
  <si>
    <t>P107517013941Y</t>
  </si>
  <si>
    <t>675863712</t>
  </si>
  <si>
    <t>P030116850456R</t>
  </si>
  <si>
    <t>TINGOM TIMOTHY NGEK</t>
  </si>
  <si>
    <t>00237672467156</t>
  </si>
  <si>
    <t>P105915329124Q</t>
  </si>
  <si>
    <t>698019205</t>
  </si>
  <si>
    <t>P029216694646Z</t>
  </si>
  <si>
    <t>BENSAN</t>
  </si>
  <si>
    <t>00237681198572</t>
  </si>
  <si>
    <t>P027617430753X</t>
  </si>
  <si>
    <t>PATRICE( ETS SOFAC)</t>
  </si>
  <si>
    <t>SOUDURE, CHAUDRONNERIE, CONSTRUCTION METALLIQUE, GENIE CIVIL, ÉLECTRICITÉ, TRAVAUX OFFSHORE , ETUDE ET REALISATION</t>
  </si>
  <si>
    <t>P016814937192X</t>
  </si>
  <si>
    <t>OULD ABDI</t>
  </si>
  <si>
    <t>ELKADOUR</t>
  </si>
  <si>
    <t>P097217166611W</t>
  </si>
  <si>
    <t>OMGBA AHANDA</t>
  </si>
  <si>
    <t>LIN CHRISTOPHE TIERRY</t>
  </si>
  <si>
    <t>653964389</t>
  </si>
  <si>
    <t>P048318489291X</t>
  </si>
  <si>
    <t>FUKUIN HAPPINES</t>
  </si>
  <si>
    <t>P027913304838N</t>
  </si>
  <si>
    <t>698432743</t>
  </si>
  <si>
    <t>LES CONSEILS ET L'ASSISTANCE OPERAT.</t>
  </si>
  <si>
    <t>M101914270185J</t>
  </si>
  <si>
    <t>BRAND IT SOLUTIONS CENTRAL AFRICA S.A.S</t>
  </si>
  <si>
    <t>652063818</t>
  </si>
  <si>
    <t>P125617161855T</t>
  </si>
  <si>
    <t>DJUGE EPSE TCHUINKAM</t>
  </si>
  <si>
    <t>699851101</t>
  </si>
  <si>
    <t>ABANG, NKONGOA</t>
  </si>
  <si>
    <t>M042416710373S</t>
  </si>
  <si>
    <t>PRIORITY HEALTH SERVICES SARL</t>
  </si>
  <si>
    <t>PHS</t>
  </si>
  <si>
    <t>00237679330784</t>
  </si>
  <si>
    <t>P016716752121J</t>
  </si>
  <si>
    <t>ABAKAR ALI DJIDI</t>
  </si>
  <si>
    <t>P056700430136Q</t>
  </si>
  <si>
    <t>677474162</t>
  </si>
  <si>
    <t>M099300013470F</t>
  </si>
  <si>
    <t>DE GUINEE "IUG(ESG-ISTA-ISA)"</t>
  </si>
  <si>
    <t>233375060</t>
  </si>
  <si>
    <t>P122016683850P</t>
  </si>
  <si>
    <t>P059316101516H</t>
  </si>
  <si>
    <t>LORD STANLEY</t>
  </si>
  <si>
    <t>00237650148735</t>
  </si>
  <si>
    <t>M039400044637U</t>
  </si>
  <si>
    <t>ASSOCIATION "JHPIEGO CORPORATION"</t>
  </si>
  <si>
    <t>699654769</t>
  </si>
  <si>
    <t>P108512695522Y</t>
  </si>
  <si>
    <t>POKA TAMNOUTHOMY LEO</t>
  </si>
  <si>
    <t>ETS LEO AUTO</t>
  </si>
  <si>
    <t>655702141</t>
  </si>
  <si>
    <t>P076000033971F</t>
  </si>
  <si>
    <t>NGO BINGAN EP NTEP MARIE</t>
  </si>
  <si>
    <t>Nkenglikog</t>
  </si>
  <si>
    <t>MECANIQUE GENERAL</t>
  </si>
  <si>
    <t>P077317959725M</t>
  </si>
  <si>
    <t>697050731</t>
  </si>
  <si>
    <t>P087717119295Y</t>
  </si>
  <si>
    <t>ENANGUE NKOTTI CHRISTIANE</t>
  </si>
  <si>
    <t>697555385</t>
  </si>
  <si>
    <t>GESTION IMMOBOLIERE</t>
  </si>
  <si>
    <t>M032416601097T</t>
  </si>
  <si>
    <t>SCI SANLAÏ</t>
  </si>
  <si>
    <t>696702352</t>
  </si>
  <si>
    <t>P077112354228Z</t>
  </si>
  <si>
    <t>MEDOM EPSE KWEPO MADELEINE</t>
  </si>
  <si>
    <t>675 69 98 72</t>
  </si>
  <si>
    <t>P117216609535H</t>
  </si>
  <si>
    <t>TCHUEMGNE EPOUSE KOM</t>
  </si>
  <si>
    <t>657809812</t>
  </si>
  <si>
    <t>P056618182621X</t>
  </si>
  <si>
    <t>00237677615943</t>
  </si>
  <si>
    <t>44 ESEKA</t>
  </si>
  <si>
    <t>M092217643610J</t>
  </si>
  <si>
    <t>NMA METALLIQUE SARL</t>
  </si>
  <si>
    <t>CONCEPTION ET CONSTRUCTION DES STRUCTURES METALLIQUES</t>
  </si>
  <si>
    <t>00237699859565</t>
  </si>
  <si>
    <t>P068718280037H</t>
  </si>
  <si>
    <t>NGUIEYEP POSSI MIKI NATHALIE</t>
  </si>
  <si>
    <t>ETS AMIRA ET COMPAGNIE</t>
  </si>
  <si>
    <t>698574235</t>
  </si>
  <si>
    <t>P047716395958R</t>
  </si>
  <si>
    <t>NTAMI</t>
  </si>
  <si>
    <t>HIDA TERTULIENNE</t>
  </si>
  <si>
    <t>6787876544</t>
  </si>
  <si>
    <t>P015513063995K</t>
  </si>
  <si>
    <t>ATANGANA MICHEL</t>
  </si>
  <si>
    <t>677487242</t>
  </si>
  <si>
    <t>VENTE HARICOT</t>
  </si>
  <si>
    <t>P099016467184L</t>
  </si>
  <si>
    <t>LONPA DJEUKEU</t>
  </si>
  <si>
    <t>GHICELIN</t>
  </si>
  <si>
    <t>672511202</t>
  </si>
  <si>
    <t>M021417413052Z</t>
  </si>
  <si>
    <t>+237677803713</t>
  </si>
  <si>
    <t>P097417165552M</t>
  </si>
  <si>
    <t>NGEKWE EPOUSE ENGOLLO</t>
  </si>
  <si>
    <t>677699425</t>
  </si>
  <si>
    <t>P029718484536P</t>
  </si>
  <si>
    <t>STELA ANTOINNETTE</t>
  </si>
  <si>
    <t>P049717130935D</t>
  </si>
  <si>
    <t>ABOUNA AMADALA</t>
  </si>
  <si>
    <t>6575340000</t>
  </si>
  <si>
    <t>CARREFOUR OBECK</t>
  </si>
  <si>
    <t>M062217415012R</t>
  </si>
  <si>
    <t>SALLACAM CO LTD</t>
  </si>
  <si>
    <t>676740639</t>
  </si>
  <si>
    <t>M122217762466P</t>
  </si>
  <si>
    <t>SUCC SUNOU DJANANG JOSEPH</t>
  </si>
  <si>
    <t>P095716626156Q</t>
  </si>
  <si>
    <t>NYAMAT EPSE BIMAI</t>
  </si>
  <si>
    <t>672348233</t>
  </si>
  <si>
    <t>P088918533056Q</t>
  </si>
  <si>
    <t>TANKIO WANDJI</t>
  </si>
  <si>
    <t>DORIANT PRISCA</t>
  </si>
  <si>
    <t>P018917166577Q</t>
  </si>
  <si>
    <t>ABOA AWOUNDJA</t>
  </si>
  <si>
    <t>694849492</t>
  </si>
  <si>
    <t>FACE CAMTEL NKOMO</t>
  </si>
  <si>
    <t>M022416397294Y</t>
  </si>
  <si>
    <t>SOCIETE CIVILE IMMOBILIERE MOUESI</t>
  </si>
  <si>
    <t>SCI MOUESI</t>
  </si>
  <si>
    <t>L'AQUISITION, LA VENTE, LA MISE EN VALEUR, L'ADMINISTRATION, LA GESTION, L'EXPLOITATION PAR BAIL OU AUTREMENT</t>
  </si>
  <si>
    <t>696334606</t>
  </si>
  <si>
    <t>P126400151193H</t>
  </si>
  <si>
    <t>ENONGENE GABRIEL NNOKO</t>
  </si>
  <si>
    <t>(SUSAN LUCAS ENTERPRISE)</t>
  </si>
  <si>
    <t>P107017162807B</t>
  </si>
  <si>
    <t>699462051</t>
  </si>
  <si>
    <t>P088318432756K</t>
  </si>
  <si>
    <t>WAFA</t>
  </si>
  <si>
    <t>651492428</t>
  </si>
  <si>
    <t>PROMOTEUR ETS</t>
  </si>
  <si>
    <t>P019316158986E</t>
  </si>
  <si>
    <t>MODI KOKO BEBEY</t>
  </si>
  <si>
    <t>00237699894133</t>
  </si>
  <si>
    <t>DOUALA BONANJO VALLÉE DES GÉNÉRAUX</t>
  </si>
  <si>
    <t>P017912416751L</t>
  </si>
  <si>
    <t>MPOUAM DIDIER</t>
  </si>
  <si>
    <t>P087015984516U</t>
  </si>
  <si>
    <t>WU JINCAN</t>
  </si>
  <si>
    <t>002371-!-71111033400011111988</t>
  </si>
  <si>
    <t>M122217057549C</t>
  </si>
  <si>
    <t>MBOKO MWA JABWELE LA BOSAI</t>
  </si>
  <si>
    <t>(COJEB)</t>
  </si>
  <si>
    <t>PROMOUVOIR LA MISE OEUVRE DU PROGRAMME AGRO-STRUCTURE</t>
  </si>
  <si>
    <t>690786096</t>
  </si>
  <si>
    <t>PRODUCTION AGROPASTORALE ET SERVICES</t>
  </si>
  <si>
    <t>M012116970116C</t>
  </si>
  <si>
    <t>GROUPE D'INITIATIVE COMMUNE DES ÉLEVEURS ET CULTIVATEURS DE LA MENOUA</t>
  </si>
  <si>
    <t>GIC ECM</t>
  </si>
  <si>
    <t>694992571</t>
  </si>
  <si>
    <t>P056718069024X</t>
  </si>
  <si>
    <t>NJABE ROLAND NKWELLE ( ALBRIGHT INVESTMENT</t>
  </si>
  <si>
    <t>677966655</t>
  </si>
  <si>
    <t>M071612550564C</t>
  </si>
  <si>
    <t>699549868</t>
  </si>
  <si>
    <t>P018216699579X</t>
  </si>
  <si>
    <t>MAHAMAT NOUR YAKOUB</t>
  </si>
  <si>
    <t>P119016663093A</t>
  </si>
  <si>
    <t>MOTANYA CHRISTIAN EKENECHUKWU</t>
  </si>
  <si>
    <t>P010116381951K</t>
  </si>
  <si>
    <t>NSOUNFON SALAM AHMED SALIM</t>
  </si>
  <si>
    <t>00237692765038</t>
  </si>
  <si>
    <t>P076213910626Q</t>
  </si>
  <si>
    <t>ABATSONA MARIE MARGUERIT</t>
  </si>
  <si>
    <t>699556195</t>
  </si>
  <si>
    <t>OK FOODS CAMEROUN</t>
  </si>
  <si>
    <t>P107616937468Z</t>
  </si>
  <si>
    <t>JOSEPH NGWA BANDOLO</t>
  </si>
  <si>
    <t>677116561</t>
  </si>
  <si>
    <t>P079016294714W</t>
  </si>
  <si>
    <t>KAMGA WATOUNWA</t>
  </si>
  <si>
    <t>00237622548KW</t>
  </si>
  <si>
    <t>M061216877286X</t>
  </si>
  <si>
    <t>CABINET DE SOINS LA PATIENCE</t>
  </si>
  <si>
    <t>P099316255708K</t>
  </si>
  <si>
    <t>MOHAMED OUMAROU</t>
  </si>
  <si>
    <t>002376955464652</t>
  </si>
  <si>
    <t>M030600021122M</t>
  </si>
  <si>
    <t>IKARON SECURITY SARL</t>
  </si>
  <si>
    <t>IKARON SECURITY</t>
  </si>
  <si>
    <t>99947200</t>
  </si>
  <si>
    <t>IMM. MONI BILE</t>
  </si>
  <si>
    <t>P127716141701L</t>
  </si>
  <si>
    <t>MEGUEHA</t>
  </si>
  <si>
    <t>670563439</t>
  </si>
  <si>
    <t>FEU SAPEUR SECTEUR KABA BOX 17</t>
  </si>
  <si>
    <t>P036816980000W</t>
  </si>
  <si>
    <t>680600013</t>
  </si>
  <si>
    <t>P106400226151F</t>
  </si>
  <si>
    <t>699843454</t>
  </si>
  <si>
    <t>P107216609545P</t>
  </si>
  <si>
    <t>NGOBILO</t>
  </si>
  <si>
    <t>699304749</t>
  </si>
  <si>
    <t>DERNIÈRE BOULANGERIE SAKER BEEDI</t>
  </si>
  <si>
    <t>P117616754171Z</t>
  </si>
  <si>
    <t>TALAFONDA</t>
  </si>
  <si>
    <t>00237694598585</t>
  </si>
  <si>
    <t>LENDI STADE</t>
  </si>
  <si>
    <t>P078717479854B</t>
  </si>
  <si>
    <t>699352997</t>
  </si>
  <si>
    <t>P122017426630D</t>
  </si>
  <si>
    <t>CANUH IMMACULATE</t>
  </si>
  <si>
    <t>P122017680790J</t>
  </si>
  <si>
    <t>COMMUNE DE DOUALA 6E</t>
  </si>
  <si>
    <t>657 237675215686 DOUALA</t>
  </si>
  <si>
    <t>P060016672857E</t>
  </si>
  <si>
    <t>00237683366372</t>
  </si>
  <si>
    <t>TALLA/CHEFFERIE</t>
  </si>
  <si>
    <t>P127116033008S</t>
  </si>
  <si>
    <t>IKEAGU OGOCHUKWU</t>
  </si>
  <si>
    <t>P037616177576B</t>
  </si>
  <si>
    <t>SALLY LIENGU NDIVE EPSE NDASI</t>
  </si>
  <si>
    <t>00237100000080</t>
  </si>
  <si>
    <t>P028818297662X</t>
  </si>
  <si>
    <t>PETKE NANA</t>
  </si>
  <si>
    <t>699163709</t>
  </si>
  <si>
    <t>2706 YAOUNDÉ</t>
  </si>
  <si>
    <t>P029018458871Z</t>
  </si>
  <si>
    <t>KELLY ASSANA</t>
  </si>
  <si>
    <t>COMMERCE GÉNÉRAL &amp; PRESTATIONS DE SERVICES DIVERS</t>
  </si>
  <si>
    <t>P070317095712Z</t>
  </si>
  <si>
    <t>KOUOKAM TAMGA</t>
  </si>
  <si>
    <t>ENDALE ESTHER</t>
  </si>
  <si>
    <t>693020139</t>
  </si>
  <si>
    <t>BONABO AKWA-NORD, FACE STATION SERVICE</t>
  </si>
  <si>
    <t>P017312410000A</t>
  </si>
  <si>
    <t>695508322</t>
  </si>
  <si>
    <t>P015916060238Y</t>
  </si>
  <si>
    <t>P068717106058U</t>
  </si>
  <si>
    <t>VERMONT</t>
  </si>
  <si>
    <t>00237670905071 / 695474061</t>
  </si>
  <si>
    <t>LOGBESSOU STATION NEPTUNE</t>
  </si>
  <si>
    <t>P115612301232Y</t>
  </si>
  <si>
    <t>MBO OUSMANE</t>
  </si>
  <si>
    <t>677281542</t>
  </si>
  <si>
    <t>P018317092914X</t>
  </si>
  <si>
    <t>JOSIANE CLAIR</t>
  </si>
  <si>
    <t>P014815558617S</t>
  </si>
  <si>
    <t>671296119</t>
  </si>
  <si>
    <t>P057016660302K</t>
  </si>
  <si>
    <t>SUFAH FRANCIS</t>
  </si>
  <si>
    <t>NDIKENDENG</t>
  </si>
  <si>
    <t>00237620021890</t>
  </si>
  <si>
    <t>P119318493763T</t>
  </si>
  <si>
    <t>675954658</t>
  </si>
  <si>
    <t>P040117107186K</t>
  </si>
  <si>
    <t>MERNAGERE</t>
  </si>
  <si>
    <t>P118116402670E</t>
  </si>
  <si>
    <t>KENG MERCY NJEH</t>
  </si>
  <si>
    <t>00237691980668</t>
  </si>
  <si>
    <t>P018217698091D</t>
  </si>
  <si>
    <t>01011982</t>
  </si>
  <si>
    <t>P048114963611A</t>
  </si>
  <si>
    <t>DEWA ALIM</t>
  </si>
  <si>
    <t>699721124</t>
  </si>
  <si>
    <t>P058416014091C</t>
  </si>
  <si>
    <t>002376476865888</t>
  </si>
  <si>
    <t>M031812697249G</t>
  </si>
  <si>
    <t>PETER AND SIMMONS SARL</t>
  </si>
  <si>
    <t>P017117855865P</t>
  </si>
  <si>
    <t>AMOUDOUR</t>
  </si>
  <si>
    <t>M071217240971Q</t>
  </si>
  <si>
    <t>EP MOBALO 2</t>
  </si>
  <si>
    <t>MOBALO 2</t>
  </si>
  <si>
    <t>M080200014906F</t>
  </si>
  <si>
    <t>CENTRE MEDICAL PPM</t>
  </si>
  <si>
    <t>699464800</t>
  </si>
  <si>
    <t>173935-8</t>
  </si>
  <si>
    <t>P084417140605B</t>
  </si>
  <si>
    <t>678736758</t>
  </si>
  <si>
    <t>NOUVEAU QUARTIER 6EME ETOUDI</t>
  </si>
  <si>
    <t>P118114130661K</t>
  </si>
  <si>
    <t>YURE UMANU</t>
  </si>
  <si>
    <t>693113008</t>
  </si>
  <si>
    <t>P067817139404U</t>
  </si>
  <si>
    <t>222013457</t>
  </si>
  <si>
    <t>P018014719132X</t>
  </si>
  <si>
    <t>697986695</t>
  </si>
  <si>
    <t>M121817238693K</t>
  </si>
  <si>
    <t>EP ANDOM AMBAM</t>
  </si>
  <si>
    <t>677350512</t>
  </si>
  <si>
    <t>P128317093270N</t>
  </si>
  <si>
    <t>EDOMBA MIMBANG EPOUSE YAYI HOP</t>
  </si>
  <si>
    <t>P078716402947N</t>
  </si>
  <si>
    <t>DABA JEAN</t>
  </si>
  <si>
    <t>00237672038826</t>
  </si>
  <si>
    <t>P089216866510B</t>
  </si>
  <si>
    <t>TAKAM FOKO</t>
  </si>
  <si>
    <t>00237652943434</t>
  </si>
  <si>
    <t>P109018599712A</t>
  </si>
  <si>
    <t>CELINE FOTEH</t>
  </si>
  <si>
    <t>650007012</t>
  </si>
  <si>
    <t>P038218540282S</t>
  </si>
  <si>
    <t>NKALAK NOUMBISSIE</t>
  </si>
  <si>
    <t>674204919</t>
  </si>
  <si>
    <t>P086300087159H</t>
  </si>
  <si>
    <t>MEKOGO</t>
  </si>
  <si>
    <t>670047425</t>
  </si>
  <si>
    <t>P078712631514B</t>
  </si>
  <si>
    <t>MVONDO WABOUF</t>
  </si>
  <si>
    <t>MARIO PATRICK</t>
  </si>
  <si>
    <t>675418181</t>
  </si>
  <si>
    <t>P088920315939G</t>
  </si>
  <si>
    <t>NDOUMBE MOUYEME</t>
  </si>
  <si>
    <t>696791732</t>
  </si>
  <si>
    <t>NOUVELLE ROUTE NANGAH COMPAGNIE</t>
  </si>
  <si>
    <t>P018216939655Z</t>
  </si>
  <si>
    <t>687938981</t>
  </si>
  <si>
    <t>M080214406157G</t>
  </si>
  <si>
    <t>ASSO POUR LE DEVELOP DE NGOUME</t>
  </si>
  <si>
    <t>A.D.N.G.</t>
  </si>
  <si>
    <t>AGRICULTURE-FOURNITURES-BTP</t>
  </si>
  <si>
    <t>P088412698588M</t>
  </si>
  <si>
    <t>MENGUE NYATTE</t>
  </si>
  <si>
    <t>JACQUIE ELISABETH</t>
  </si>
  <si>
    <t>698281281</t>
  </si>
  <si>
    <t>M072217562206G</t>
  </si>
  <si>
    <t>LA FRITTELLA</t>
  </si>
  <si>
    <t>P122015661157Y</t>
  </si>
  <si>
    <t>RASSIDATOU BELLO</t>
  </si>
  <si>
    <t>655802449</t>
  </si>
  <si>
    <t>P059516865214Y</t>
  </si>
  <si>
    <t>AMBARA AMOUGOU</t>
  </si>
  <si>
    <t>BLAISE DAVID</t>
  </si>
  <si>
    <t>697454333</t>
  </si>
  <si>
    <t>M090700031289W</t>
  </si>
  <si>
    <t>M060518408753B</t>
  </si>
  <si>
    <t>KRUPUH AGRO-INDUSTRIAL FARMING</t>
  </si>
  <si>
    <t>P056800475380E</t>
  </si>
  <si>
    <t>MAMBOUNE AWAWOU</t>
  </si>
  <si>
    <t>677919057</t>
  </si>
  <si>
    <t>COMPTOIR 71</t>
  </si>
  <si>
    <t>VENTE DES ARTICLES ET ACCEESOIRES DE MODE</t>
  </si>
  <si>
    <t>M082014954173H</t>
  </si>
  <si>
    <t>CUBANO HAIR SARL</t>
  </si>
  <si>
    <t>P029716807301X</t>
  </si>
  <si>
    <t>PATOU ADAMOU</t>
  </si>
  <si>
    <t>00237699353812</t>
  </si>
  <si>
    <t>699353812</t>
  </si>
  <si>
    <t>P122015832985U</t>
  </si>
  <si>
    <t>FOUMTHIM TCHUENTE ERIC</t>
  </si>
  <si>
    <t>P088716217708M</t>
  </si>
  <si>
    <t>NTSAMA EPSE AWONO</t>
  </si>
  <si>
    <t>690087338</t>
  </si>
  <si>
    <t>P097316989052U</t>
  </si>
  <si>
    <t>MAPCH TAGATIO EPSE KENGNE</t>
  </si>
  <si>
    <t>00237680971809</t>
  </si>
  <si>
    <t>P059016875206J</t>
  </si>
  <si>
    <t>SENOSIA VERDZE</t>
  </si>
  <si>
    <t>650553623</t>
  </si>
  <si>
    <t>P097400173305Q</t>
  </si>
  <si>
    <t>ATONLIEU NANFACK</t>
  </si>
  <si>
    <t>BERTRAND RAOULIN</t>
  </si>
  <si>
    <t>699842880</t>
  </si>
  <si>
    <t>COMMERCIAL MAGGI</t>
  </si>
  <si>
    <t>P010417064926A</t>
  </si>
  <si>
    <t>NGUESSI TCHOUNI</t>
  </si>
  <si>
    <t>PRAISE SYLVESTRE</t>
  </si>
  <si>
    <t>237691780256</t>
  </si>
  <si>
    <t>SHERIFF - BAILIFF</t>
  </si>
  <si>
    <t>P016200304601W</t>
  </si>
  <si>
    <t>P119416626222P</t>
  </si>
  <si>
    <t>DESMOND SHU</t>
  </si>
  <si>
    <t>00237651040844</t>
  </si>
  <si>
    <t>P060116829553F</t>
  </si>
  <si>
    <t>TIATA NGUETSA</t>
  </si>
  <si>
    <t>LUCRECE LAURE</t>
  </si>
  <si>
    <t>00237670126647</t>
  </si>
  <si>
    <t>P078112750496F</t>
  </si>
  <si>
    <t>HUANG QIONG</t>
  </si>
  <si>
    <t>ETS TGV LOGISTIQUE</t>
  </si>
  <si>
    <t>TRANSPORT DE MARCHANDISES/TRANSIT/PRESTATION DE SERVICES</t>
  </si>
  <si>
    <t>695 972 296/ 676125811</t>
  </si>
  <si>
    <t>P089017001061G</t>
  </si>
  <si>
    <t>MATSA FOKOU</t>
  </si>
  <si>
    <t>ADELAIDE BLANCHE</t>
  </si>
  <si>
    <t>654392807</t>
  </si>
  <si>
    <t>P106716679840L</t>
  </si>
  <si>
    <t>DE FREITAS BARBOSA MAXIMINO</t>
  </si>
  <si>
    <t>P117217417317B</t>
  </si>
  <si>
    <t>NGO GWET AGATHE</t>
  </si>
  <si>
    <t>00237675669700</t>
  </si>
  <si>
    <t>P079717513189L</t>
  </si>
  <si>
    <t>LATIE TCHINDA</t>
  </si>
  <si>
    <t>00237682335606</t>
  </si>
  <si>
    <t>P038118501100E</t>
  </si>
  <si>
    <t>MAGANNOU KAMGANG MERLINE</t>
  </si>
  <si>
    <t>0023768272686</t>
  </si>
  <si>
    <t>P019512634714P</t>
  </si>
  <si>
    <t>KEPDIB TCHAKOUTIO</t>
  </si>
  <si>
    <t>673709542</t>
  </si>
  <si>
    <t>P017912518848N</t>
  </si>
  <si>
    <t>GILBERT NSOM</t>
  </si>
  <si>
    <t>675015688</t>
  </si>
  <si>
    <t>P126300121303P</t>
  </si>
  <si>
    <t>METAGNE EPSE LELE YVONNE</t>
  </si>
  <si>
    <t>696036192</t>
  </si>
  <si>
    <t>FACE SOUDURE METALLIQUE</t>
  </si>
  <si>
    <t>P107518071335F</t>
  </si>
  <si>
    <t>KAMDEM NJASSAM</t>
  </si>
  <si>
    <t>HENRI LEVI</t>
  </si>
  <si>
    <t>651979982</t>
  </si>
  <si>
    <t>TEINTURIERE</t>
  </si>
  <si>
    <t>P046614953154T</t>
  </si>
  <si>
    <t>NGO BANEMB ÉPOUSE ANDJE</t>
  </si>
  <si>
    <t>677553567</t>
  </si>
  <si>
    <t>EKOMBITÉ</t>
  </si>
  <si>
    <t>P122016712959U</t>
  </si>
  <si>
    <t>P077716130626R</t>
  </si>
  <si>
    <t>TEJIO TSOPZE</t>
  </si>
  <si>
    <t>656442518</t>
  </si>
  <si>
    <t>M092317053919A</t>
  </si>
  <si>
    <t>RESTAURANT GE&amp;GE</t>
  </si>
  <si>
    <t>GE&amp;GE</t>
  </si>
  <si>
    <t>676445356</t>
  </si>
  <si>
    <t>CARREFOUR CHEMA</t>
  </si>
  <si>
    <t>M042318158567A</t>
  </si>
  <si>
    <t>SOCIETE DE TRANSFORMATION INDUSTRIELLE ET DE FABRICATION SARL</t>
  </si>
  <si>
    <t>STIF SARL</t>
  </si>
  <si>
    <t>TRANSFORMATION INDUSTRIELLE ET FABRICATION DES PRODUITS</t>
  </si>
  <si>
    <t>673483454</t>
  </si>
  <si>
    <t>M080214246773X</t>
  </si>
  <si>
    <t>SCI FATT</t>
  </si>
  <si>
    <t>P127212352871G</t>
  </si>
  <si>
    <t>BASHIMIKI Jean Paul</t>
  </si>
  <si>
    <t>665315407</t>
  </si>
  <si>
    <t>P128018498839L</t>
  </si>
  <si>
    <t>00237652486535</t>
  </si>
  <si>
    <t>P107112353917X</t>
  </si>
  <si>
    <t>TESSE BERTRAND</t>
  </si>
  <si>
    <t>ETS TESSE BERTRAND</t>
  </si>
  <si>
    <t>674 30 35 56</t>
  </si>
  <si>
    <t>P066600100636S</t>
  </si>
  <si>
    <t>MICHAEL NJI KASARAH</t>
  </si>
  <si>
    <t>P117216083153B</t>
  </si>
  <si>
    <t>695732200</t>
  </si>
  <si>
    <t>P015917116343X</t>
  </si>
  <si>
    <t>DONCHI EPSE TCHOULA</t>
  </si>
  <si>
    <t>699560682</t>
  </si>
  <si>
    <t>FACE MACHÉ MVOG-BETI</t>
  </si>
  <si>
    <t>P019312691439P</t>
  </si>
  <si>
    <t>MALLOUM OUMAR</t>
  </si>
  <si>
    <t>693170501</t>
  </si>
  <si>
    <t>P069317110354M</t>
  </si>
  <si>
    <t>MICHIREN BENKEU</t>
  </si>
  <si>
    <t>STEPHAN LEO</t>
  </si>
  <si>
    <t>699925952</t>
  </si>
  <si>
    <t>P067616432935F</t>
  </si>
  <si>
    <t>ESEMBIENG</t>
  </si>
  <si>
    <t>JERMIAH FONGOCK</t>
  </si>
  <si>
    <t>674102696</t>
  </si>
  <si>
    <t>BAKOUMA</t>
  </si>
  <si>
    <t>P085818214684A</t>
  </si>
  <si>
    <t>AKIENEK</t>
  </si>
  <si>
    <t>AUGUSTINE ICHAUKYEI</t>
  </si>
  <si>
    <t>P109216155138U</t>
  </si>
  <si>
    <t>DASSI FAMBOU</t>
  </si>
  <si>
    <t>FRANC IGOR</t>
  </si>
  <si>
    <t>690723540</t>
  </si>
  <si>
    <t>P017817200356P</t>
  </si>
  <si>
    <t>NZEUFOUO</t>
  </si>
  <si>
    <t>681613851</t>
  </si>
  <si>
    <t>GARE ROUTIERE NEW BEL EBOLOWA</t>
  </si>
  <si>
    <t>VENTES DES EMBALLAGES POUR CADEAU (AMBULANT)</t>
  </si>
  <si>
    <t>P016016616399C</t>
  </si>
  <si>
    <t>MADE BOUKAR</t>
  </si>
  <si>
    <t>00237691056716</t>
  </si>
  <si>
    <t>P016800402483K</t>
  </si>
  <si>
    <t>TCHOUTOU NANA</t>
  </si>
  <si>
    <t>P120216652469W</t>
  </si>
  <si>
    <t>HADAMOU</t>
  </si>
  <si>
    <t>00237690997399</t>
  </si>
  <si>
    <t>ENERIGIE SOLAIRE</t>
  </si>
  <si>
    <t>P079114881471Z</t>
  </si>
  <si>
    <t>SIMO KUNGNE</t>
  </si>
  <si>
    <t>HERVE VALERE</t>
  </si>
  <si>
    <t>676261690</t>
  </si>
  <si>
    <t>NOUVELLE ROUTE CAROSSEL</t>
  </si>
  <si>
    <t>P027912438441H</t>
  </si>
  <si>
    <t>MOUMBAGNA ABOUBAKAR SIDI</t>
  </si>
  <si>
    <t>P098316426358T</t>
  </si>
  <si>
    <t>NGEMDUH</t>
  </si>
  <si>
    <t>FESTILIA</t>
  </si>
  <si>
    <t>697845079</t>
  </si>
  <si>
    <t>M027200001877M</t>
  </si>
  <si>
    <t>STE FOREST.&amp; IND.LOKOUNDJE</t>
  </si>
  <si>
    <t>SFIL SA</t>
  </si>
  <si>
    <t>696310201</t>
  </si>
  <si>
    <t>P109717041759M</t>
  </si>
  <si>
    <t>ARAFAT ZAKARIAOU</t>
  </si>
  <si>
    <t>697458116</t>
  </si>
  <si>
    <t>P057614247070Z</t>
  </si>
  <si>
    <t>WYCLIFF AYABA</t>
  </si>
  <si>
    <t>654367088/676 376 940</t>
  </si>
  <si>
    <t>Face Total</t>
  </si>
  <si>
    <t>P067517166940F</t>
  </si>
  <si>
    <t>MIMBONAN</t>
  </si>
  <si>
    <t>M080617242469W</t>
  </si>
  <si>
    <t>LYCEE TECHNIQUE DE BAMENA</t>
  </si>
  <si>
    <t>677741710</t>
  </si>
  <si>
    <t>P129516632007F</t>
  </si>
  <si>
    <t>OYIOGU CHUKWUMA FREDRICK</t>
  </si>
  <si>
    <t>P056018478683T</t>
  </si>
  <si>
    <t>690919215</t>
  </si>
  <si>
    <t>P088816492940Z</t>
  </si>
  <si>
    <t>NSOLO BOUELE</t>
  </si>
  <si>
    <t>JEAN SABIN</t>
  </si>
  <si>
    <t>696647125</t>
  </si>
  <si>
    <t>P099418546287F</t>
  </si>
  <si>
    <t>FOGANG TAMBO</t>
  </si>
  <si>
    <t>695907879</t>
  </si>
  <si>
    <t>P088812551458T</t>
  </si>
  <si>
    <t>OUMAROU PIERRE</t>
  </si>
  <si>
    <t>675 27 72 02</t>
  </si>
  <si>
    <t>BTQ/A0505</t>
  </si>
  <si>
    <t>P047916608543T</t>
  </si>
  <si>
    <t>P098718363942E</t>
  </si>
  <si>
    <t>MILLIADEM</t>
  </si>
  <si>
    <t>00237670292124</t>
  </si>
  <si>
    <t>M128300017453Z</t>
  </si>
  <si>
    <t>ECOLE SPECIALISEE POUR</t>
  </si>
  <si>
    <t>ENFANTS DEFICIA.AUDI</t>
  </si>
  <si>
    <t>77 75 99 26</t>
  </si>
  <si>
    <t>Route Croix Rouge au fond</t>
  </si>
  <si>
    <t>M059417253246Y</t>
  </si>
  <si>
    <t>EP NKOLVE-ETAKA</t>
  </si>
  <si>
    <t>NKOLVE-ETAKA</t>
  </si>
  <si>
    <t>P048712785205D</t>
  </si>
  <si>
    <t>693909703</t>
  </si>
  <si>
    <t>P108114181944L</t>
  </si>
  <si>
    <t>BIDJEBI MAZOUZ EPSE NGAH JEANNE</t>
  </si>
  <si>
    <t>6758790642</t>
  </si>
  <si>
    <t>P010117761902P</t>
  </si>
  <si>
    <t>MAHAMAT MOUSSA ABOUBAKAR</t>
  </si>
  <si>
    <t>( ETS SABOUMEBOKORY )</t>
  </si>
  <si>
    <t>COMMERCE GÉNÉRAL, IMPORT-EXPORT, TRANSPORT, LOGISTIQUE, PRESTATIONS DE SERVICES</t>
  </si>
  <si>
    <t>+237 694725833</t>
  </si>
  <si>
    <t>P016018326707E</t>
  </si>
  <si>
    <t>SERAH MANYI</t>
  </si>
  <si>
    <t>677635733</t>
  </si>
  <si>
    <t>P068200282782Q</t>
  </si>
  <si>
    <t>MIRIKWE</t>
  </si>
  <si>
    <t>P097300198555E</t>
  </si>
  <si>
    <t>671956027</t>
  </si>
  <si>
    <t>P115816128035B</t>
  </si>
  <si>
    <t>695286117</t>
  </si>
  <si>
    <t>INGENIERIE ET REALISAT° DATA CENTER</t>
  </si>
  <si>
    <t>M011612481309E</t>
  </si>
  <si>
    <t>STE CAP DC CEMAC SA</t>
  </si>
  <si>
    <t>651788132/651058963</t>
  </si>
  <si>
    <t>P019317124381H</t>
  </si>
  <si>
    <t>PEACEFUL CHIFON</t>
  </si>
  <si>
    <t>670517398</t>
  </si>
  <si>
    <t>GENERAL REAL ESTATE /HOTEL MANAGEMENT</t>
  </si>
  <si>
    <t>M071312329461P</t>
  </si>
  <si>
    <t>BABCAM INDUSTRIES LIMITED</t>
  </si>
  <si>
    <t>681817173</t>
  </si>
  <si>
    <t>P018218231538Q</t>
  </si>
  <si>
    <t>00237672358627</t>
  </si>
  <si>
    <t>P122017557422X</t>
  </si>
  <si>
    <t>SONKOUE PATRICE</t>
  </si>
  <si>
    <t>P098617084873G</t>
  </si>
  <si>
    <t>P089416322647G</t>
  </si>
  <si>
    <t>IFEANYI JOSEPH ANAGO</t>
  </si>
  <si>
    <t>P048100122495H</t>
  </si>
  <si>
    <t>P068712378717Q</t>
  </si>
  <si>
    <t>696233675</t>
  </si>
  <si>
    <t>P088912719132T</t>
  </si>
  <si>
    <t>NGAMNTIATE NCHOUTPOUEN FADIMATOU</t>
  </si>
  <si>
    <t>693989198</t>
  </si>
  <si>
    <t>COMPTOIR 521</t>
  </si>
  <si>
    <t>CCE GL/PREST.SCES/VTE BOISSONS</t>
  </si>
  <si>
    <t>P057512104187J</t>
  </si>
  <si>
    <t>DIKONGUE EPSEE NKONGO GEORGETTE P.</t>
  </si>
  <si>
    <t>"ETS KLO SERVICES"</t>
  </si>
  <si>
    <t>699079172</t>
  </si>
  <si>
    <t>P089316609065L</t>
  </si>
  <si>
    <t>MOFEMA NATHANIEL NANGOLO</t>
  </si>
  <si>
    <t>676588727</t>
  </si>
  <si>
    <t>P098612418521X</t>
  </si>
  <si>
    <t>SIMOMOURI JEAN</t>
  </si>
  <si>
    <t>242144851</t>
  </si>
  <si>
    <t>P087517733132Y</t>
  </si>
  <si>
    <t>NWADINAOBI</t>
  </si>
  <si>
    <t>OKEKE CALISTUS</t>
  </si>
  <si>
    <t>00671989885</t>
  </si>
  <si>
    <t>M032014408363F</t>
  </si>
  <si>
    <t>EL SAMMAB SARL</t>
  </si>
  <si>
    <t>+237696448817</t>
  </si>
  <si>
    <t>P029516828705U</t>
  </si>
  <si>
    <t>MUSA LUDI</t>
  </si>
  <si>
    <t>00237654361827</t>
  </si>
  <si>
    <t>INSPECTEUR PRINCIPAL DES IMPÔTS</t>
  </si>
  <si>
    <t>P016215330350P</t>
  </si>
  <si>
    <t>699043176</t>
  </si>
  <si>
    <t>M011100035426U</t>
  </si>
  <si>
    <t>OROLI SARL</t>
  </si>
  <si>
    <t>BOUTIQUE 543</t>
  </si>
  <si>
    <t>P108918283592R</t>
  </si>
  <si>
    <t>ECHEZOGHU CHIDI CALLISTUS CHARLES</t>
  </si>
  <si>
    <t>P018612517278N</t>
  </si>
  <si>
    <t>KANA JEAN NOELKAN</t>
  </si>
  <si>
    <t>KANA JEAN NOEL</t>
  </si>
  <si>
    <t>696171959</t>
  </si>
  <si>
    <t>CARREFOUR AES SONEL</t>
  </si>
  <si>
    <t>P065916180662E</t>
  </si>
  <si>
    <t>00237672004595</t>
  </si>
  <si>
    <t>M122017142320C</t>
  </si>
  <si>
    <t>ASSOCIATION DES RESSORTISSANTS DE MAKÉNÉNÉ À BERTOUA</t>
  </si>
  <si>
    <t>A.R.E.M.A.B</t>
  </si>
  <si>
    <t>696960639</t>
  </si>
  <si>
    <t>P039717072608H</t>
  </si>
  <si>
    <t>MPESSA MBONJO</t>
  </si>
  <si>
    <t>RAOUL JUNIOR</t>
  </si>
  <si>
    <t>675064581</t>
  </si>
  <si>
    <t>P048018107096G</t>
  </si>
  <si>
    <t>GADEM TALLA SANDRINE FLORE</t>
  </si>
  <si>
    <t>675603713  -  699524928</t>
  </si>
  <si>
    <t>P068818055091G</t>
  </si>
  <si>
    <t>NGUEFACK CLARENCE CHARLY</t>
  </si>
  <si>
    <t>672948119</t>
  </si>
  <si>
    <t>P018612436526L</t>
  </si>
  <si>
    <t>AGBOR OLIVIER TAMBE</t>
  </si>
  <si>
    <t>676670289</t>
  </si>
  <si>
    <t>P099515403612U</t>
  </si>
  <si>
    <t>NGUEOTSA YOLON</t>
  </si>
  <si>
    <t>DONALD JOLIBAIN</t>
  </si>
  <si>
    <t>DIBOUM III</t>
  </si>
  <si>
    <t>P087016456073S</t>
  </si>
  <si>
    <t>699 69 52 51</t>
  </si>
  <si>
    <t>P018617121444S</t>
  </si>
  <si>
    <t>697308010</t>
  </si>
  <si>
    <t>P118518540604E</t>
  </si>
  <si>
    <t>KOMGUE EPSE WAMBE</t>
  </si>
  <si>
    <t>699018408</t>
  </si>
  <si>
    <t>M041812707634C</t>
  </si>
  <si>
    <t>TREMA SARL</t>
  </si>
  <si>
    <t>650591640</t>
  </si>
  <si>
    <t>FAC SGBC</t>
  </si>
  <si>
    <t>M042118607557F</t>
  </si>
  <si>
    <t>SOCIETE AFRICA FUND INVEST</t>
  </si>
  <si>
    <t>STE AFI SARL</t>
  </si>
  <si>
    <t>COMMERCE GLE, IMPORT-EXPORT, NEGOCE,PRESTATION DE SVCES</t>
  </si>
  <si>
    <t>690960813</t>
  </si>
  <si>
    <t>P109816584042W</t>
  </si>
  <si>
    <t>NDALI OLUCHI IMMACULATE</t>
  </si>
  <si>
    <t>VENTE D'ÉPICERIES/TRANSPORTER OF GOODS</t>
  </si>
  <si>
    <t>P087800427102T</t>
  </si>
  <si>
    <t>NKEMEZAO NKEANGLEFACK NICKSONS</t>
  </si>
  <si>
    <t>SUPER PHONE</t>
  </si>
  <si>
    <t>676799250</t>
  </si>
  <si>
    <t>P061016228302Q</t>
  </si>
  <si>
    <t>00237543546765</t>
  </si>
  <si>
    <t>P027614936828N</t>
  </si>
  <si>
    <t>MINYEM EPSE SINTAT</t>
  </si>
  <si>
    <t>694471187</t>
  </si>
  <si>
    <t>P019617121129A</t>
  </si>
  <si>
    <t>KONCHIPE KWETCHA</t>
  </si>
  <si>
    <t>NICODEME DUPLEX</t>
  </si>
  <si>
    <t>690784318</t>
  </si>
  <si>
    <t>P040316030597Q</t>
  </si>
  <si>
    <t>AZEGUIM</t>
  </si>
  <si>
    <t>ZIDANE DARLIN</t>
  </si>
  <si>
    <t>00237653994050</t>
  </si>
  <si>
    <t>BON BLANC NDOGPASSI 2</t>
  </si>
  <si>
    <t>P108312676913F</t>
  </si>
  <si>
    <t>BALOKOK</t>
  </si>
  <si>
    <t>677006785</t>
  </si>
  <si>
    <t>P128617121926G</t>
  </si>
  <si>
    <t>693023029</t>
  </si>
  <si>
    <t>P097917671424D</t>
  </si>
  <si>
    <t>ABDOU IKARIM SAMALA</t>
  </si>
  <si>
    <t>00237695093100</t>
  </si>
  <si>
    <t>P037313177097H</t>
  </si>
  <si>
    <t>TCHEUBEU CHRISTINE PULCHERIE EDWIGE</t>
  </si>
  <si>
    <t>699993740</t>
  </si>
  <si>
    <t>P047816608637M</t>
  </si>
  <si>
    <t>MECHEBU DEMGUIA KAMGA</t>
  </si>
  <si>
    <t>P016712410655W</t>
  </si>
  <si>
    <t>699994824</t>
  </si>
  <si>
    <t>P038012573523T</t>
  </si>
  <si>
    <t>MEGNE KOAGNE ARLETTE</t>
  </si>
  <si>
    <t>694816999</t>
  </si>
  <si>
    <t>P098118500456G</t>
  </si>
  <si>
    <t>KENNE DOUANLA EPSE TADJEU YIMELI</t>
  </si>
  <si>
    <t>698678678</t>
  </si>
  <si>
    <t>P019118460990X</t>
  </si>
  <si>
    <t>TCHINDA BEKAM</t>
  </si>
  <si>
    <t>+237(00)671173919</t>
  </si>
  <si>
    <t>M015012721578E</t>
  </si>
  <si>
    <t>GROUP.SCOL.BIL.LE PETIT MONDE</t>
  </si>
  <si>
    <t>QTIER KAMKOP LIEU
DIT ENTREE JARDIN
DE COOPÉRANTS</t>
  </si>
  <si>
    <t>P086817157197L</t>
  </si>
  <si>
    <t>ATABE EPSE NGENYE</t>
  </si>
  <si>
    <t>EMILIA MESINZE</t>
  </si>
  <si>
    <t>P122015304629J</t>
  </si>
  <si>
    <t>MOUSSA MOISE</t>
  </si>
  <si>
    <t>699658197</t>
  </si>
  <si>
    <t>GESTION HOTELIERE</t>
  </si>
  <si>
    <t>M092116479977C</t>
  </si>
  <si>
    <t>RHEMA CONSULTS SARL</t>
  </si>
  <si>
    <t>673481772</t>
  </si>
  <si>
    <t>M051200045585D</t>
  </si>
  <si>
    <t>NOVA SQUARE</t>
  </si>
  <si>
    <t>M101117243923Z</t>
  </si>
  <si>
    <t>EP NKENGLIKOCK</t>
  </si>
  <si>
    <t>P108017142176L</t>
  </si>
  <si>
    <t>P026017804109B</t>
  </si>
  <si>
    <t>M052217363440B</t>
  </si>
  <si>
    <t>COPLOM SERVICES</t>
  </si>
  <si>
    <t>FOURNITURE MATERIELS DE PLOMBERIE, PLOMBERIE SANITAIRE, COMMERCE GENERAL</t>
  </si>
  <si>
    <t>+237672979822</t>
  </si>
  <si>
    <t>P056717642169U</t>
  </si>
  <si>
    <t>TEMFACK NGUEMO</t>
  </si>
  <si>
    <t>00237697249176</t>
  </si>
  <si>
    <t>P129618204559P</t>
  </si>
  <si>
    <t>NJAPNDOUNKE NGOUPAYOU</t>
  </si>
  <si>
    <t>RAIMATOU DORES</t>
  </si>
  <si>
    <t>00237677029707</t>
  </si>
  <si>
    <t>P107811646587C</t>
  </si>
  <si>
    <t>NTIE</t>
  </si>
  <si>
    <t>696992720</t>
  </si>
  <si>
    <t>ENTREE JET HOTEL</t>
  </si>
  <si>
    <t>P028816079674T</t>
  </si>
  <si>
    <t>NUGHOJI</t>
  </si>
  <si>
    <t>MEROLINE KIJI</t>
  </si>
  <si>
    <t>677091884</t>
  </si>
  <si>
    <t>P018314419224P</t>
  </si>
  <si>
    <t>696569048</t>
  </si>
  <si>
    <t>P098317489247J</t>
  </si>
  <si>
    <t>MALOK YONKEU</t>
  </si>
  <si>
    <t>00237675048904</t>
  </si>
  <si>
    <t>P030517055205S</t>
  </si>
  <si>
    <t>ANDONG FLORENCE</t>
  </si>
  <si>
    <t>670173028</t>
  </si>
  <si>
    <t>APPUI MICRO FINANCE</t>
  </si>
  <si>
    <t>M011915238516T</t>
  </si>
  <si>
    <t>LE PROGRAMME PFMMIC</t>
  </si>
  <si>
    <t>699894733</t>
  </si>
  <si>
    <t>P098018082904E</t>
  </si>
  <si>
    <t>677663544</t>
  </si>
  <si>
    <t>M052318499170F</t>
  </si>
  <si>
    <t>HUDA GIANT SA</t>
  </si>
  <si>
    <t>002375600</t>
  </si>
  <si>
    <t>P018700527950G</t>
  </si>
  <si>
    <t>CHI MATHIAS</t>
  </si>
  <si>
    <t>ETS KEROG</t>
  </si>
  <si>
    <t>698260626</t>
  </si>
  <si>
    <t>P047200520711A</t>
  </si>
  <si>
    <t>LEUTCHOU EP KUEDJUE HORTANCE AMELIE</t>
  </si>
  <si>
    <t>LEUTCHOU EP KUEDJUE</t>
  </si>
  <si>
    <t>673462578</t>
  </si>
  <si>
    <t>APRES LA MORGUE</t>
  </si>
  <si>
    <t>P017812263831R</t>
  </si>
  <si>
    <t>SIDIBE BATIE</t>
  </si>
  <si>
    <t>96486589</t>
  </si>
  <si>
    <t>DERRIERE GRAND BIKON</t>
  </si>
  <si>
    <t>P028112584485C</t>
  </si>
  <si>
    <t>MELONO NDONGO</t>
  </si>
  <si>
    <t>699859018</t>
  </si>
  <si>
    <t>P048816710385E</t>
  </si>
  <si>
    <t>FREDERICK TAH</t>
  </si>
  <si>
    <t>677453243</t>
  </si>
  <si>
    <t>P048417116972Z</t>
  </si>
  <si>
    <t>KONYANG BAMBE</t>
  </si>
  <si>
    <t>694378248</t>
  </si>
  <si>
    <t>P058100394003C</t>
  </si>
  <si>
    <t>TIAYONG CHARLOTTE</t>
  </si>
  <si>
    <t>677 569 628</t>
  </si>
  <si>
    <t>P109416904511P</t>
  </si>
  <si>
    <t>FANGOUM EDJOUDA</t>
  </si>
  <si>
    <t>SILIANE NATALIE</t>
  </si>
  <si>
    <t>673414849</t>
  </si>
  <si>
    <t>P038115605858Z</t>
  </si>
  <si>
    <t>P128716627342R</t>
  </si>
  <si>
    <t>TINGNYEMB</t>
  </si>
  <si>
    <t>690429430</t>
  </si>
  <si>
    <t>M032117057588U</t>
  </si>
  <si>
    <t>GLOBAL CONSULTING</t>
  </si>
  <si>
    <t>695604605</t>
  </si>
  <si>
    <t>IMMEUBLE HOUIS R+3</t>
  </si>
  <si>
    <t>P088216675232N</t>
  </si>
  <si>
    <t>TCHUINTE GABRIEL HONORE,</t>
  </si>
  <si>
    <t>002376675634039..</t>
  </si>
  <si>
    <t>M021300045392N</t>
  </si>
  <si>
    <t>CABINET EXPERT. FISC. FINA.</t>
  </si>
  <si>
    <t>CADEFF SARL</t>
  </si>
  <si>
    <t>675294929</t>
  </si>
  <si>
    <t>M080916301550C</t>
  </si>
  <si>
    <t>C E S DE BITSOGMAM</t>
  </si>
  <si>
    <t>00237699298089</t>
  </si>
  <si>
    <t>Distribution des huiles végétales</t>
  </si>
  <si>
    <t>P019117882605T</t>
  </si>
  <si>
    <t>TENKWETE DOUANLA CHRISTIAN</t>
  </si>
  <si>
    <t>(ETS TENKWETE CHRISTIAN)</t>
  </si>
  <si>
    <t>DLA BONABERIE</t>
  </si>
  <si>
    <t>MENUISERIE METALLIQUE/PREST SCES</t>
  </si>
  <si>
    <t>P064600075428U</t>
  </si>
  <si>
    <t>EDANGA TSALA</t>
  </si>
  <si>
    <t>ETS ARTEC</t>
  </si>
  <si>
    <t>699989259</t>
  </si>
  <si>
    <t>P037416668500Q</t>
  </si>
  <si>
    <t>00237699120987</t>
  </si>
  <si>
    <t>P059018444559M</t>
  </si>
  <si>
    <t>TSASSEE METIMO</t>
  </si>
  <si>
    <t>M091100038012A</t>
  </si>
  <si>
    <t>655100972</t>
  </si>
  <si>
    <t>DERRIÈRE COMMISSARIAT 8ème</t>
  </si>
  <si>
    <t>P027612717190P</t>
  </si>
  <si>
    <t>NGASSA HAPPI EPSE BIAWA VALERIENGA</t>
  </si>
  <si>
    <t>NGASSA HAPPI EPSE BIAWA VALERIE</t>
  </si>
  <si>
    <t>P128217623637E</t>
  </si>
  <si>
    <t>678741274</t>
  </si>
  <si>
    <t>P027612655753Y</t>
  </si>
  <si>
    <t>EWANE BERNADETTE JOBE</t>
  </si>
  <si>
    <t>675 688 622</t>
  </si>
  <si>
    <t>MUAJIKON</t>
  </si>
  <si>
    <t>M072017141063X</t>
  </si>
  <si>
    <t>GRACE MADI SARLU</t>
  </si>
  <si>
    <t>P068812552636P</t>
  </si>
  <si>
    <t>TEWA KAMWA</t>
  </si>
  <si>
    <t>CYRIL DELOR</t>
  </si>
  <si>
    <t>683 92 74 06</t>
  </si>
  <si>
    <t>P086316437703C</t>
  </si>
  <si>
    <t>ESSAMA THIMOTHE</t>
  </si>
  <si>
    <t>M042217314527Y</t>
  </si>
  <si>
    <t>ISI</t>
  </si>
  <si>
    <t>SECURITE INCENDIE, FORMATIONS, PRESTATIONS DE SERVICES, IMPORTATION</t>
  </si>
  <si>
    <t>237699807146</t>
  </si>
  <si>
    <t>P036718009162W</t>
  </si>
  <si>
    <t>672684994</t>
  </si>
  <si>
    <t>P078413376144J</t>
  </si>
  <si>
    <t>KAMYO NDONGO CHARBELAIN</t>
  </si>
  <si>
    <t>693938969</t>
  </si>
  <si>
    <t>P048316924411D</t>
  </si>
  <si>
    <t>OYONO NDZENGUE</t>
  </si>
  <si>
    <t>PASCALINE VERONIQUE</t>
  </si>
  <si>
    <t>699729896</t>
  </si>
  <si>
    <t>P028812706826E</t>
  </si>
  <si>
    <t>FOTEU NGUEMBOU GABRIEL</t>
  </si>
  <si>
    <t>ETS PROGRAPHICA CAM</t>
  </si>
  <si>
    <t>674448039</t>
  </si>
  <si>
    <t>P118216917532L</t>
  </si>
  <si>
    <t>P116215396154C</t>
  </si>
  <si>
    <t>EKENOBI IBE</t>
  </si>
  <si>
    <t>655891769</t>
  </si>
  <si>
    <t>DERRIERE CHEFFERIE HAOUSSA</t>
  </si>
  <si>
    <t>P107716928711W</t>
  </si>
  <si>
    <t>YUSUF LINDA SALAMAT</t>
  </si>
  <si>
    <t>P017300297173T</t>
  </si>
  <si>
    <t>NDOFOUN DANIEL</t>
  </si>
  <si>
    <t>ETS DANIEL NDO</t>
  </si>
  <si>
    <t>699664075/677664075</t>
  </si>
  <si>
    <t>CENTRE COMMERCIAL DOUKOULA KAR-HAY</t>
  </si>
  <si>
    <t>P019016947868R</t>
  </si>
  <si>
    <t>SIGALA TITA</t>
  </si>
  <si>
    <t>690218090</t>
  </si>
  <si>
    <t>P098618404741Z</t>
  </si>
  <si>
    <t>JINGWI</t>
  </si>
  <si>
    <t>EUNICE LOWBONWI</t>
  </si>
  <si>
    <t>675719613</t>
  </si>
  <si>
    <t>M089017252664F</t>
  </si>
  <si>
    <t>EP LATSIT BAMESSING</t>
  </si>
  <si>
    <t>PAPETERIE LIBRAIRIE</t>
  </si>
  <si>
    <t>P015817343171F</t>
  </si>
  <si>
    <t>NGOUMTSA EPOUSE AKAFAK</t>
  </si>
  <si>
    <t>656694236</t>
  </si>
  <si>
    <t>M022416670094J</t>
  </si>
  <si>
    <t>PRESTIGE PLUS SARL</t>
  </si>
  <si>
    <t>680 84 92 12</t>
  </si>
  <si>
    <t>ENSEIGNANTE RETRAITÉE</t>
  </si>
  <si>
    <t>P125217087727F</t>
  </si>
  <si>
    <t>PAYONG NJOSSU EPSE FOSSUA</t>
  </si>
  <si>
    <t>P027812353717M</t>
  </si>
  <si>
    <t>MOULIOUM IBRAHIMETS</t>
  </si>
  <si>
    <t>ETS MOULIIOUM IBRAHIM</t>
  </si>
  <si>
    <t>678 26 51 42</t>
  </si>
  <si>
    <t>P098213466795X</t>
  </si>
  <si>
    <t>PRISO EKWA ACHILLE</t>
  </si>
  <si>
    <t>M011000031290A</t>
  </si>
  <si>
    <t>S C I MARIAM</t>
  </si>
  <si>
    <t>M030816485816J</t>
  </si>
  <si>
    <t>CATHOLIC SCHOOLS BUEA DEANERY</t>
  </si>
  <si>
    <t>677305737</t>
  </si>
  <si>
    <t>P016800478927X</t>
  </si>
  <si>
    <t>DJUKA VICTORINE</t>
  </si>
  <si>
    <t>P118100374228A</t>
  </si>
  <si>
    <t>METANG FOPA</t>
  </si>
  <si>
    <t>677563086</t>
  </si>
  <si>
    <t>M011412488314P</t>
  </si>
  <si>
    <t>PHARMACIE DU NYONG SARL</t>
  </si>
  <si>
    <t>P046817507148U</t>
  </si>
  <si>
    <t>00237694594502</t>
  </si>
  <si>
    <t>MAKAMBOU EVECHE A COTÉ DE LA GENDAME</t>
  </si>
  <si>
    <t>P078018189266X</t>
  </si>
  <si>
    <t>" ETS ALAKA ONOMBODE "</t>
  </si>
  <si>
    <t>M032217274504E</t>
  </si>
  <si>
    <t>CERAMIQUE DE FRANCE</t>
  </si>
  <si>
    <t>C.F.SARL</t>
  </si>
  <si>
    <t>REPRESENTATION COMMERCIALE ET DISTRIBUTION-QUINCAILLERIE</t>
  </si>
  <si>
    <t>695389841/675697453</t>
  </si>
  <si>
    <t>43 RUE DICKA MPONDO</t>
  </si>
  <si>
    <t>P099916381060M</t>
  </si>
  <si>
    <t>TCHIAMTSE</t>
  </si>
  <si>
    <t>FABIOLA JOEL</t>
  </si>
  <si>
    <t>00237682094810</t>
  </si>
  <si>
    <t>QUARTIER D</t>
  </si>
  <si>
    <t>P028017598981N</t>
  </si>
  <si>
    <t>BOPDA ARMAND SEBASTIEN</t>
  </si>
  <si>
    <t>00237695835293</t>
  </si>
  <si>
    <t>GARE ROUTIERE CAMPO</t>
  </si>
  <si>
    <t>P019017694832R</t>
  </si>
  <si>
    <t>DJIEFACK TSAGOU ALAIN THOMAS</t>
  </si>
  <si>
    <t>ETS ATSAGOU BUSINESS AND DISTRIBUTION (ABD)</t>
  </si>
  <si>
    <t>P076815121249M</t>
  </si>
  <si>
    <t>JACKSON NGALA</t>
  </si>
  <si>
    <t>670977858</t>
  </si>
  <si>
    <t>M022117160682C</t>
  </si>
  <si>
    <t>INNOVATION TECH SARL</t>
  </si>
  <si>
    <t>INTECH SARL</t>
  </si>
  <si>
    <t>650329234</t>
  </si>
  <si>
    <t>BEEDI FACE HOPITAL GENERAL</t>
  </si>
  <si>
    <t>P106716618799X</t>
  </si>
  <si>
    <t>.KUETE</t>
  </si>
  <si>
    <t>P079013375892H</t>
  </si>
  <si>
    <t>HOMDIM NTAGHEU</t>
  </si>
  <si>
    <t>670894466</t>
  </si>
  <si>
    <t>NGOUSSO-DERRIÈRE PHARMACIE BLEU</t>
  </si>
  <si>
    <t>M097817232643G</t>
  </si>
  <si>
    <t>EP BANGOU-VILLE G1</t>
  </si>
  <si>
    <t>P039112416195X</t>
  </si>
  <si>
    <t>696303815</t>
  </si>
  <si>
    <t>P117617131780Q</t>
  </si>
  <si>
    <t>697012728</t>
  </si>
  <si>
    <t>METZIPALE EBOLOWA</t>
  </si>
  <si>
    <t>P127312438004H</t>
  </si>
  <si>
    <t>ETS ABENG AMOUGOU</t>
  </si>
  <si>
    <t>694834825</t>
  </si>
  <si>
    <t>P119117115976R</t>
  </si>
  <si>
    <t>BOUZOUMIBE</t>
  </si>
  <si>
    <t>672098820</t>
  </si>
  <si>
    <t>P017616729343H</t>
  </si>
  <si>
    <t>KANOUHO TCHOUALA</t>
  </si>
  <si>
    <t>00237670622529</t>
  </si>
  <si>
    <t>P027416876778Q</t>
  </si>
  <si>
    <t>NGANSOP PEPI</t>
  </si>
  <si>
    <t>660005433</t>
  </si>
  <si>
    <t>MARKETING/MANAGEMENT</t>
  </si>
  <si>
    <t>M101200043481H</t>
  </si>
  <si>
    <t>STE ENGIPER SARL</t>
  </si>
  <si>
    <t>695 431 300</t>
  </si>
  <si>
    <t>P028016938415D</t>
  </si>
  <si>
    <t>P129916804527U</t>
  </si>
  <si>
    <t>NJIFAKOUO KOUOTO</t>
  </si>
  <si>
    <t>00237675087728</t>
  </si>
  <si>
    <t>TELECHARGEMENT MUSIQUES</t>
  </si>
  <si>
    <t>P018916465196T</t>
  </si>
  <si>
    <t>MAIRAMOU ABDOU</t>
  </si>
  <si>
    <t>P057217600582Y</t>
  </si>
  <si>
    <t>P067100159694J</t>
  </si>
  <si>
    <t>OUMBE TAMGWO</t>
  </si>
  <si>
    <t>677738226</t>
  </si>
  <si>
    <t>P016300278351Z</t>
  </si>
  <si>
    <t>BEMBAL</t>
  </si>
  <si>
    <t>699831830</t>
  </si>
  <si>
    <t>601 YDE</t>
  </si>
  <si>
    <t>P047818601980U</t>
  </si>
  <si>
    <t>CETENDJE</t>
  </si>
  <si>
    <t>PRET-A PORTER</t>
  </si>
  <si>
    <t>P077912632036A</t>
  </si>
  <si>
    <t>SIPOUO MABOU</t>
  </si>
  <si>
    <t>IRENE CERQUILLE</t>
  </si>
  <si>
    <t>675006181</t>
  </si>
  <si>
    <t>P013417157751W</t>
  </si>
  <si>
    <t>P117712240179X</t>
  </si>
  <si>
    <t>AKAYA LOVELINE MAH</t>
  </si>
  <si>
    <t>677014056</t>
  </si>
  <si>
    <t>ADJ TO STADIUM</t>
  </si>
  <si>
    <t>P020118309404X</t>
  </si>
  <si>
    <t>00237652571727</t>
  </si>
  <si>
    <t>P018112568213M</t>
  </si>
  <si>
    <t>670 84 07 49</t>
  </si>
  <si>
    <t>DJOUGUI-LAM</t>
  </si>
  <si>
    <t>P049116297124F</t>
  </si>
  <si>
    <t>P100117159924C</t>
  </si>
  <si>
    <t>DJANABOU MOUSSA</t>
  </si>
  <si>
    <t>651 43 79 88</t>
  </si>
  <si>
    <t>YELWA GAROUA</t>
  </si>
  <si>
    <t>P038017210306L</t>
  </si>
  <si>
    <t>ERIC BRICE</t>
  </si>
  <si>
    <t>NVOG MBI</t>
  </si>
  <si>
    <t>SECURITE ET SANTE AU TRAVAIL - MAINTENANCE</t>
  </si>
  <si>
    <t>M082416999831T</t>
  </si>
  <si>
    <t>SERVICES SECURITE MAINTENANCE SARL</t>
  </si>
  <si>
    <t>SESEMA SARL</t>
  </si>
  <si>
    <t>AGRICULTURE.ELEVAGE</t>
  </si>
  <si>
    <t>M031217174711T</t>
  </si>
  <si>
    <t>GIC DEVAGRIELE</t>
  </si>
  <si>
    <t>0023796287072</t>
  </si>
  <si>
    <t>P098112403145X</t>
  </si>
  <si>
    <t>MFOUT NDAM OUSSENA</t>
  </si>
  <si>
    <t>699422209</t>
  </si>
  <si>
    <t>P078712632892W</t>
  </si>
  <si>
    <t>NGUEGJIO LYDIE</t>
  </si>
  <si>
    <t>NGUEDJIO LYDIE</t>
  </si>
  <si>
    <t>653410440</t>
  </si>
  <si>
    <t>P030116732131H</t>
  </si>
  <si>
    <t>00237657297793</t>
  </si>
  <si>
    <t>P125800022361N</t>
  </si>
  <si>
    <t>NGA MAMA EPSE DJEM</t>
  </si>
  <si>
    <t>697448580</t>
  </si>
  <si>
    <t>P079217133152X</t>
  </si>
  <si>
    <t>STÉPHANE BIENVENU</t>
  </si>
  <si>
    <t>696800361</t>
  </si>
  <si>
    <t>P126718543842E</t>
  </si>
  <si>
    <t>P089618422732Q</t>
  </si>
  <si>
    <t>MBA ANGOH</t>
  </si>
  <si>
    <t>EZEKIEL SUNDAY</t>
  </si>
  <si>
    <t>100524030.</t>
  </si>
  <si>
    <t>P098616705286J</t>
  </si>
  <si>
    <t>00237 699436552</t>
  </si>
  <si>
    <t>P097517318912Y</t>
  </si>
  <si>
    <t>CHIN FONDZEYUF</t>
  </si>
  <si>
    <t>P127612671918N</t>
  </si>
  <si>
    <t>PASCAL BOSCO</t>
  </si>
  <si>
    <t>P029217140750A</t>
  </si>
  <si>
    <t>KANKOLONGO KASONGO LEATITIA</t>
  </si>
  <si>
    <t>@F...9V</t>
  </si>
  <si>
    <t>vente de produits cosmétiques</t>
  </si>
  <si>
    <t>P018012772880H</t>
  </si>
  <si>
    <t>SIMONIE SANDRINE</t>
  </si>
  <si>
    <t>674500490</t>
  </si>
  <si>
    <t>P039118561789N</t>
  </si>
  <si>
    <t>ANITA BIH</t>
  </si>
  <si>
    <t>+237(00)652769482</t>
  </si>
  <si>
    <t>P109217631292G</t>
  </si>
  <si>
    <t>KUIGOUA NGANOU</t>
  </si>
  <si>
    <t>LEONEL DJOSTIL</t>
  </si>
  <si>
    <t>+237 6 93 05 71 90</t>
  </si>
  <si>
    <t>P019112724793L</t>
  </si>
  <si>
    <t>DJUIDJE EPSEE KAMDEM</t>
  </si>
  <si>
    <t>699268622</t>
  </si>
  <si>
    <t>QTIER FAMLA
LIEU DIT FACE
HÔPITAL DE FAMLA</t>
  </si>
  <si>
    <t>P129312418227Y</t>
  </si>
  <si>
    <t>NCHOCHILIAPOUGNI NGAPOUT ARMIYAOU</t>
  </si>
  <si>
    <t>673040154</t>
  </si>
  <si>
    <t>P097418456684J</t>
  </si>
  <si>
    <t>FUEMESHI</t>
  </si>
  <si>
    <t>CHRISTOPHER YEMBE</t>
  </si>
  <si>
    <t>P028016422941J</t>
  </si>
  <si>
    <t>EBELLE EBONGUE</t>
  </si>
  <si>
    <t>MENUISERIE METALLIQUE ALLUMINIUM</t>
  </si>
  <si>
    <t>M012318295627C</t>
  </si>
  <si>
    <t>INNOV BTP AND SERVICES SARL</t>
  </si>
  <si>
    <t>P086012702258A</t>
  </si>
  <si>
    <t>JOSEPH GAUDENS</t>
  </si>
  <si>
    <t>ETOUDI NKOL EBONG</t>
  </si>
  <si>
    <t>P049916403539H</t>
  </si>
  <si>
    <t>CARON NDIPNU</t>
  </si>
  <si>
    <t>691868947</t>
  </si>
  <si>
    <t>P078112440634B</t>
  </si>
  <si>
    <t>P048300531859S</t>
  </si>
  <si>
    <t>TCHINDA ROMAIN</t>
  </si>
  <si>
    <t>695 61 74 22</t>
  </si>
  <si>
    <t>P028617889562Z</t>
  </si>
  <si>
    <t>674060228</t>
  </si>
  <si>
    <t>MARCHE D'OIGNION</t>
  </si>
  <si>
    <t>P018917123705U</t>
  </si>
  <si>
    <t>LUCIE CAROLE</t>
  </si>
  <si>
    <t>691044751</t>
  </si>
  <si>
    <t>P098718558753W</t>
  </si>
  <si>
    <t>00237694595482</t>
  </si>
  <si>
    <t>P049017162986Y</t>
  </si>
  <si>
    <t>(ETS "MAISON DU PHARAON")</t>
  </si>
  <si>
    <t>692398239</t>
  </si>
  <si>
    <t>P087617889041Z</t>
  </si>
  <si>
    <t>M019616923324S</t>
  </si>
  <si>
    <t>BEGECA</t>
  </si>
  <si>
    <t>DEVELOPPEMENT, CONSEIL TECHNIQUE ET LOGISTIQUE POUR LE SUD ET CONTRATS DE SERVICES RELIGIEUX, CARITATIFS, SOCIAUX ET MEDICAUX</t>
  </si>
  <si>
    <t>+49241477980</t>
  </si>
  <si>
    <t>P128200373065C</t>
  </si>
  <si>
    <t>ONYEKA AKPU PATRICK</t>
  </si>
  <si>
    <t>ONYEKA AKPU</t>
  </si>
  <si>
    <t>99 67 74 20</t>
  </si>
  <si>
    <t>M112317137450H</t>
  </si>
  <si>
    <t>SQUARE UNION VOYAGE</t>
  </si>
  <si>
    <t>694786079</t>
  </si>
  <si>
    <t>BERNE</t>
  </si>
  <si>
    <t>P086900101477C</t>
  </si>
  <si>
    <t>TAHTSIN WOUEGOUM</t>
  </si>
  <si>
    <t>ETS TJB &amp; FILS</t>
  </si>
  <si>
    <t>699977145</t>
  </si>
  <si>
    <t>UTILISATEUR BANQUE</t>
  </si>
  <si>
    <t>P099814739166L</t>
  </si>
  <si>
    <t>AMBOMATEI</t>
  </si>
  <si>
    <t>MIRANDA ANONDONG</t>
  </si>
  <si>
    <t>673542996</t>
  </si>
  <si>
    <t>P069216677476P</t>
  </si>
  <si>
    <t>NEOSSI YOUALEU</t>
  </si>
  <si>
    <t>00237698219598</t>
  </si>
  <si>
    <t>PRODUCTION PLASTIQUE D'EMBALLAGE</t>
  </si>
  <si>
    <t>M091712644268F</t>
  </si>
  <si>
    <t>SOCIETE NKING PLASTIQUE SARL</t>
  </si>
  <si>
    <t>6939487233</t>
  </si>
  <si>
    <t>ENTRAIDE, DÉVELOPPEMENT ET SOLIDARITÉ</t>
  </si>
  <si>
    <t>M060416628539Q</t>
  </si>
  <si>
    <t>ASSOCIATION DES HABITANTS ET SYMPATHISANTS DU BLOC 3C QUARTIER NDOG-PASSI III DOUAL</t>
  </si>
  <si>
    <t>00237690502982</t>
  </si>
  <si>
    <t>P107011344399H</t>
  </si>
  <si>
    <t>NICOLAS BERTRAND</t>
  </si>
  <si>
    <t>P076500141907C</t>
  </si>
  <si>
    <t>699738732</t>
  </si>
  <si>
    <t>P067217284615E</t>
  </si>
  <si>
    <t>LESCOFFIT EDOUARD</t>
  </si>
  <si>
    <t>P018512625009Q</t>
  </si>
  <si>
    <t>A COTE SIDI HOTEL</t>
  </si>
  <si>
    <t>P014912546051L</t>
  </si>
  <si>
    <t>MAFFEU EP FONKOUA BEATRICE HONORINE</t>
  </si>
  <si>
    <t>MAFFEU EP FONKOUA</t>
  </si>
  <si>
    <t>P117612422209J</t>
  </si>
  <si>
    <t>MBAHE GENEVIEVE VIRGINIE</t>
  </si>
  <si>
    <t>ETS MBAHE GENEVIEVE VIRGINIE</t>
  </si>
  <si>
    <t>699 54 96 77</t>
  </si>
  <si>
    <t>BILONG CARREFOUR</t>
  </si>
  <si>
    <t>P018418022726A</t>
  </si>
  <si>
    <t>NGASSAM TCHEUNDJIO</t>
  </si>
  <si>
    <t>699045849</t>
  </si>
  <si>
    <t>P097612676990J</t>
  </si>
  <si>
    <t>NGNINGAHE SOB HERVE</t>
  </si>
  <si>
    <t>674562312</t>
  </si>
  <si>
    <t>A COTE S/S CABOCO</t>
  </si>
  <si>
    <t>P030316030137N</t>
  </si>
  <si>
    <t>KETCHANDJI NYA</t>
  </si>
  <si>
    <t>MERVEILLE PATRICIA</t>
  </si>
  <si>
    <t>VENTE BOISSONS ALCOOLISÉES DE</t>
  </si>
  <si>
    <t>P048517747838H</t>
  </si>
  <si>
    <t>ONGUENE NDONGO</t>
  </si>
  <si>
    <t>JEAN BENJAMIN</t>
  </si>
  <si>
    <t>00237671960414</t>
  </si>
  <si>
    <t>P067912268484T</t>
  </si>
  <si>
    <t>MBIAGA</t>
  </si>
  <si>
    <t>675181594</t>
  </si>
  <si>
    <t>P107300156110Z</t>
  </si>
  <si>
    <t>NDANJOH MARTIN FONTAN</t>
  </si>
  <si>
    <t>ETS FERAIN ET GARAGE KINGSTON</t>
  </si>
  <si>
    <t>699926411</t>
  </si>
  <si>
    <t>P069817087135F</t>
  </si>
  <si>
    <t>NJIKAM YOUMNDINGOUOTMOUN</t>
  </si>
  <si>
    <t>656664820</t>
  </si>
  <si>
    <t>M109217256112Q</t>
  </si>
  <si>
    <t>EP SOUMOU</t>
  </si>
  <si>
    <t>P116000098191B</t>
  </si>
  <si>
    <t>TOUNOUGA WANDA ROGER</t>
  </si>
  <si>
    <t>DAWAN</t>
  </si>
  <si>
    <t>99 26 23 81</t>
  </si>
  <si>
    <t>P078314874330K</t>
  </si>
  <si>
    <t>694644472</t>
  </si>
  <si>
    <t>VERS SUPER MARCHE LE REPERE</t>
  </si>
  <si>
    <t>P079017513345H</t>
  </si>
  <si>
    <t>002376674810236</t>
  </si>
  <si>
    <t>P106618461026N</t>
  </si>
  <si>
    <t>KWEMI JEAN</t>
  </si>
  <si>
    <t>ETUDE MAITRE JEAN KWEMI</t>
  </si>
  <si>
    <t>699818076</t>
  </si>
  <si>
    <t>M020400016556G</t>
  </si>
  <si>
    <t>STRADIPA SARL</t>
  </si>
  <si>
    <t>679818259</t>
  </si>
  <si>
    <t>ENTREE CDI MBALMAYO</t>
  </si>
  <si>
    <t>MENUISERIE-TELECOM-BTP-PRESTATIONS</t>
  </si>
  <si>
    <t>M121812733765K</t>
  </si>
  <si>
    <t>ROSTY GROUP COORPORATION SARL</t>
  </si>
  <si>
    <t>P047916820044T</t>
  </si>
  <si>
    <t>NTSO</t>
  </si>
  <si>
    <t>EDWARD DONNIE.</t>
  </si>
  <si>
    <t>677658765</t>
  </si>
  <si>
    <t>P096716835898N</t>
  </si>
  <si>
    <t>NGO BELL ÉPOUSE NGALEU</t>
  </si>
  <si>
    <t>HELEN ROSALIE</t>
  </si>
  <si>
    <t>P122016338053T</t>
  </si>
  <si>
    <t>RENGRENG SAMUEL KININLA</t>
  </si>
  <si>
    <t>677880640</t>
  </si>
  <si>
    <t>P028116735629B</t>
  </si>
  <si>
    <t>TATCHUM TOGUO</t>
  </si>
  <si>
    <t>00237696978886</t>
  </si>
  <si>
    <t>P076318335833M</t>
  </si>
  <si>
    <t>MARGARET NYAH</t>
  </si>
  <si>
    <t>675444953</t>
  </si>
  <si>
    <t>NTARIKON MANKON B-DA</t>
  </si>
  <si>
    <t>P018916046300Z</t>
  </si>
  <si>
    <t>ABDOULAYE TCHERNO</t>
  </si>
  <si>
    <t>694528787</t>
  </si>
  <si>
    <t>P127617837452B</t>
  </si>
  <si>
    <t>677090980</t>
  </si>
  <si>
    <t>COUTURIER BRODEUR</t>
  </si>
  <si>
    <t>P069016413284E</t>
  </si>
  <si>
    <t>653994001</t>
  </si>
  <si>
    <t>M052416774295Y</t>
  </si>
  <si>
    <t>ASSOCIATION DES VENDEURS A LA SAUVETTE DE L'AVENUE KENEDY</t>
  </si>
  <si>
    <t>AVSAKRAMY</t>
  </si>
  <si>
    <t>00237216943748</t>
  </si>
  <si>
    <t>P077617485515Z</t>
  </si>
  <si>
    <t>TASSIEU</t>
  </si>
  <si>
    <t>00237699660258</t>
  </si>
  <si>
    <t>M052217330429Q</t>
  </si>
  <si>
    <t>SOCIETE DE COMMERCE &amp; PRESTATIONS DE SERVICES SARL</t>
  </si>
  <si>
    <t>P128116770556L</t>
  </si>
  <si>
    <t>M039100000359N</t>
  </si>
  <si>
    <t>STE D'EXPLOITATIONS DE BOIS D'AFRIQUE</t>
  </si>
  <si>
    <t>CENTRALE SA ''S.E.B.A.C SA''</t>
  </si>
  <si>
    <t>P058116296387D</t>
  </si>
  <si>
    <t>NKOUANDI AMZA</t>
  </si>
  <si>
    <t>699527097</t>
  </si>
  <si>
    <t>MARCHE BTQ H07</t>
  </si>
  <si>
    <t>P098012328745B</t>
  </si>
  <si>
    <t>DJOUMESSI WAMBA OLIVIERDJO</t>
  </si>
  <si>
    <t>DJOUMESSI WAMBA OLIVIER</t>
  </si>
  <si>
    <t>694251188</t>
  </si>
  <si>
    <t>P127816702048M</t>
  </si>
  <si>
    <t>SALUMA 2</t>
  </si>
  <si>
    <t>622859785</t>
  </si>
  <si>
    <t>P017118055160F</t>
  </si>
  <si>
    <t>MOUAFO JIONGO</t>
  </si>
  <si>
    <t>675 17 90 15</t>
  </si>
  <si>
    <t>M072217531028T</t>
  </si>
  <si>
    <t>ASSELYTBAG &amp; PARTNERS INVESTMENTS</t>
  </si>
  <si>
    <t>A&amp;PI</t>
  </si>
  <si>
    <t>ACQUISITION, AMÉNAGEMENT ET MISE EN VALEUR ET EXPLOITATION SOUS QUELQUE FORME QUE CE SOIT D'ACTIFS IMMOBILIERS, MOBILIERS ET FINANCIERS</t>
  </si>
  <si>
    <t>696441344</t>
  </si>
  <si>
    <t>P037616834507J</t>
  </si>
  <si>
    <t>NFORNA NGWABI ENGELBERT</t>
  </si>
  <si>
    <t>ST FRANCIS FIANGO</t>
  </si>
  <si>
    <t>M079716919861S</t>
  </si>
  <si>
    <t>GROUPE D'INITIATIVE COMMUNE POUR LE DEVELOPPEMENT DE L'ELEVAGE DE MBANJOU KOUNOURE</t>
  </si>
  <si>
    <t>GIC DEMK</t>
  </si>
  <si>
    <t>694511292</t>
  </si>
  <si>
    <t>MBANJOU-KOUNOURE</t>
  </si>
  <si>
    <t>P068416160050M</t>
  </si>
  <si>
    <t>677637846</t>
  </si>
  <si>
    <t>P068817163521R</t>
  </si>
  <si>
    <t>MAHAFOK SOUOP</t>
  </si>
  <si>
    <t>694595358</t>
  </si>
  <si>
    <t>P087712668945M</t>
  </si>
  <si>
    <t>TINTCHO DJOSSI ROSELINE</t>
  </si>
  <si>
    <t>ETS TINTCHO</t>
  </si>
  <si>
    <t>MOTEL LA RIVE</t>
  </si>
  <si>
    <t>P118012632786S</t>
  </si>
  <si>
    <t>WINFRED NESAH</t>
  </si>
  <si>
    <t>671308541</t>
  </si>
  <si>
    <t>FACE CORDON BLEU</t>
  </si>
  <si>
    <t>P045916187050W</t>
  </si>
  <si>
    <t>P067300505544Q</t>
  </si>
  <si>
    <t>MANEWA REINE D'ALICEMANE</t>
  </si>
  <si>
    <t>MANEWA REINE D'ALICE</t>
  </si>
  <si>
    <t>677744230</t>
  </si>
  <si>
    <t>FACE PHARMACIE DE BONAPRISO</t>
  </si>
  <si>
    <t>P047612415577G</t>
  </si>
  <si>
    <t>NDZENGUE  OKAH EPSE  FOUDA ANTOINETTE</t>
  </si>
  <si>
    <t>NDZENGUE OKAH</t>
  </si>
  <si>
    <t>674 252774</t>
  </si>
  <si>
    <t>P036300366750Y</t>
  </si>
  <si>
    <t>NGONGANG JOACHIM</t>
  </si>
  <si>
    <t>INDUSTRIEL PRESSING</t>
  </si>
  <si>
    <t>699 85 18 32</t>
  </si>
  <si>
    <t>P038300548268T</t>
  </si>
  <si>
    <t>EKWALLA MADO</t>
  </si>
  <si>
    <t>MONTEE COMISSARIAT</t>
  </si>
  <si>
    <t>TRANSPORT.PRESTATIONS DE SERVICES.COMMERCE GENERAL</t>
  </si>
  <si>
    <t>P027017868599S</t>
  </si>
  <si>
    <t>JEAN BERTELOT (ETS KJB)</t>
  </si>
  <si>
    <t>P075716932032D</t>
  </si>
  <si>
    <t>NSOOH NJONTU JACOB</t>
  </si>
  <si>
    <t>677651583</t>
  </si>
  <si>
    <t>P049317867493G</t>
  </si>
  <si>
    <t>MASSOUP DJONKO</t>
  </si>
  <si>
    <t>676135489</t>
  </si>
  <si>
    <t>DERRIERE L HOTEL FELIDAC</t>
  </si>
  <si>
    <t>P037316402293T</t>
  </si>
  <si>
    <t>MEYABEME MBALLA</t>
  </si>
  <si>
    <t>0023794961869</t>
  </si>
  <si>
    <t>BP0001</t>
  </si>
  <si>
    <t>P077616815404G</t>
  </si>
  <si>
    <t>699236011</t>
  </si>
  <si>
    <t>P048812412469J</t>
  </si>
  <si>
    <t>673 45 29 64</t>
  </si>
  <si>
    <t>P058917137399D</t>
  </si>
  <si>
    <t>OKALA ETEME</t>
  </si>
  <si>
    <t>673879410</t>
  </si>
  <si>
    <t>M092316886637N</t>
  </si>
  <si>
    <t>GROUPE SCOLAIRE BILINGUE PRIVEE LAÏC "FULLNESS"</t>
  </si>
  <si>
    <t>GSB "FULLNESS"</t>
  </si>
  <si>
    <t>679999944</t>
  </si>
  <si>
    <t>P058012571507R</t>
  </si>
  <si>
    <t>NJIEMBOKOUE DAVID</t>
  </si>
  <si>
    <t>695554837</t>
  </si>
  <si>
    <t>P079816705628D</t>
  </si>
  <si>
    <t>ANEH CHE</t>
  </si>
  <si>
    <t>MIKE JUNIOR</t>
  </si>
  <si>
    <t>00237673414584</t>
  </si>
  <si>
    <t>MILE ONE, LIMBE</t>
  </si>
  <si>
    <t>P017200115041Z</t>
  </si>
  <si>
    <t>MBOUTCHOUENG GEORGES</t>
  </si>
  <si>
    <t>MBOUTCHOUENG GEOGES</t>
  </si>
  <si>
    <t>677102067</t>
  </si>
  <si>
    <t>FACE STATION THANK'OIL</t>
  </si>
  <si>
    <t>PRESTATIONS DE SERVICES, CONSEIL, FORMATION</t>
  </si>
  <si>
    <t>M012216923888M</t>
  </si>
  <si>
    <t>DAÏ CONSULTING</t>
  </si>
  <si>
    <t>00237695195179</t>
  </si>
  <si>
    <t>M072217124335M</t>
  </si>
  <si>
    <t>SOCIÉTÉ COOPÉRATIVE SIMPLIFIÉ AGROPASTORALE DES PRODUCTEURS MAÏS ET D'EXPLOITANTS DES RESSOURCES NATURELLES DU NOUN</t>
  </si>
  <si>
    <t>P088113650976W</t>
  </si>
  <si>
    <t>PEM KILAMA JUSTIN STEPHANE</t>
  </si>
  <si>
    <t>P068216026473C</t>
  </si>
  <si>
    <t>NTOUPENDI MICHIRENDI</t>
  </si>
  <si>
    <t>691717333</t>
  </si>
  <si>
    <t>P122015771084R</t>
  </si>
  <si>
    <t>SOP JACQUES NARCISSE</t>
  </si>
  <si>
    <t>698523147</t>
  </si>
  <si>
    <t>P088918183714E</t>
  </si>
  <si>
    <t>OSBONNU</t>
  </si>
  <si>
    <t>P108514575928M</t>
  </si>
  <si>
    <t>ONANA FLORENTIN</t>
  </si>
  <si>
    <t>ENTRETIENT LOCAUX, PRESTATIONS DE SERVICES, COMMERCE GENERAL</t>
  </si>
  <si>
    <t>M072217460707B</t>
  </si>
  <si>
    <t>VETESPOIR SARL</t>
  </si>
  <si>
    <t>00237697939133</t>
  </si>
  <si>
    <t>CARREFOUR ADOUMRI</t>
  </si>
  <si>
    <t>P080416996739S</t>
  </si>
  <si>
    <t>666432167</t>
  </si>
  <si>
    <t>P088817150032H</t>
  </si>
  <si>
    <t>MOTEU NEGUE</t>
  </si>
  <si>
    <t>DORISSE RAQUEL</t>
  </si>
  <si>
    <t>698515898</t>
  </si>
  <si>
    <t>VENTE BH, PRESTATION DE SERVICES ET RESTAURATION</t>
  </si>
  <si>
    <t>P129218538582A</t>
  </si>
  <si>
    <t>DOKORYO</t>
  </si>
  <si>
    <t>697576454</t>
  </si>
  <si>
    <t>A 40M CHAISES VERTE</t>
  </si>
  <si>
    <t>VENTE BA / DENREES ALIMENTAIRES</t>
  </si>
  <si>
    <t>P126900416925F</t>
  </si>
  <si>
    <t>P017617507534U</t>
  </si>
  <si>
    <t>00237652378092</t>
  </si>
  <si>
    <t>P126418078175C</t>
  </si>
  <si>
    <t>699463124</t>
  </si>
  <si>
    <t>P127512264357Y</t>
  </si>
  <si>
    <t>FAMANTA OUSMANE</t>
  </si>
  <si>
    <t>GARE ROUTIERE YAOUNDE</t>
  </si>
  <si>
    <t>M041517236723D</t>
  </si>
  <si>
    <t>EP ADJAP BIYENG</t>
  </si>
  <si>
    <t>ADJAP BIYENG</t>
  </si>
  <si>
    <t>BUREAU D ACHAT D OR ET SUBSTANCES CONNEXES</t>
  </si>
  <si>
    <t>M062217489679A</t>
  </si>
  <si>
    <t>MINCAM CORPORATION SARL</t>
  </si>
  <si>
    <t>00237650708145</t>
  </si>
  <si>
    <t>FACE MAISON DE LA RADIO</t>
  </si>
  <si>
    <t>P015600194715W</t>
  </si>
  <si>
    <t>NKWICJOM NJEBUKIA SWEBU</t>
  </si>
  <si>
    <t>650237919</t>
  </si>
  <si>
    <t>DERRIERE BOULANGERIE CHARITE</t>
  </si>
  <si>
    <t>P016616831023J</t>
  </si>
  <si>
    <t>MACHIROU DJOUNAIDOU</t>
  </si>
  <si>
    <t>698024648</t>
  </si>
  <si>
    <t>P046600057082W</t>
  </si>
  <si>
    <t>677592405</t>
  </si>
  <si>
    <t>RUE EDZOA</t>
  </si>
  <si>
    <t>M021100035476B</t>
  </si>
  <si>
    <t>STE N.K. GLOBAL SARL</t>
  </si>
  <si>
    <t>HORLOGÉ</t>
  </si>
  <si>
    <t>P015516777115J</t>
  </si>
  <si>
    <t>670808806</t>
  </si>
  <si>
    <t>P122016996522D</t>
  </si>
  <si>
    <t>TOPAH 655128885</t>
  </si>
  <si>
    <t>P048012349446F</t>
  </si>
  <si>
    <t>MINLA’A ANGO JEAN JACQUESMIN</t>
  </si>
  <si>
    <t>MINLA’A ANGO JEAN JACQUES</t>
  </si>
  <si>
    <t>653 21 24 96</t>
  </si>
  <si>
    <t>P018913914794S</t>
  </si>
  <si>
    <t>HAMADOU HAMDI</t>
  </si>
  <si>
    <t>M102216636513B</t>
  </si>
  <si>
    <t>P118818461574P</t>
  </si>
  <si>
    <t>NGINYUI EMMANUELA RINYUI</t>
  </si>
  <si>
    <t>ECOCONSTRUCTION ETS</t>
  </si>
  <si>
    <t>P078816711378P</t>
  </si>
  <si>
    <t>CHIAMBENG</t>
  </si>
  <si>
    <t>P016016885485F</t>
  </si>
  <si>
    <t>P048916580816Q</t>
  </si>
  <si>
    <t>KALEWOU GHISLAIN</t>
  </si>
  <si>
    <t>P037400139573X</t>
  </si>
  <si>
    <t>TCHOUMKAM</t>
  </si>
  <si>
    <t>NSINBOK</t>
  </si>
  <si>
    <t>ASSISTANCE AUX MONTAGES D'OUVRAGES</t>
  </si>
  <si>
    <t>P054612484872B</t>
  </si>
  <si>
    <t>CHRISTIAN GASTON</t>
  </si>
  <si>
    <t>P069817941125U</t>
  </si>
  <si>
    <t>FOTSING FOTHEU</t>
  </si>
  <si>
    <t>LEONEL CHATELAIN</t>
  </si>
  <si>
    <t>P057418060703C</t>
  </si>
  <si>
    <t>YEMHOU</t>
  </si>
  <si>
    <t>677 37 38 72</t>
  </si>
  <si>
    <t>GÉRANT DE STATION SERVICES</t>
  </si>
  <si>
    <t>P088912733902L</t>
  </si>
  <si>
    <t>695652058</t>
  </si>
  <si>
    <t>VERS LA MAIRIE RURALE</t>
  </si>
  <si>
    <t>M039900014929Z</t>
  </si>
  <si>
    <t>STE PARATEEK SARL</t>
  </si>
  <si>
    <t>677730237</t>
  </si>
  <si>
    <t>RUE DES ECOLES IMMEUBLE NDEKE</t>
  </si>
  <si>
    <t>P089016412735T</t>
  </si>
  <si>
    <t>HILARY ANCHU</t>
  </si>
  <si>
    <t>00237610130981</t>
  </si>
  <si>
    <t>P018512130392Y</t>
  </si>
  <si>
    <t>M111916005265Y</t>
  </si>
  <si>
    <t>ALL SAINTS DAY COLLEGE</t>
  </si>
  <si>
    <t>P036712644636G</t>
  </si>
  <si>
    <t>RIM A BESSONG</t>
  </si>
  <si>
    <t>699619199</t>
  </si>
  <si>
    <t>P117300288209A</t>
  </si>
  <si>
    <t>NDE NAPOLEON ASSAH</t>
  </si>
  <si>
    <t>677823641</t>
  </si>
  <si>
    <t>P070317012340A</t>
  </si>
  <si>
    <t>P077816734522M</t>
  </si>
  <si>
    <t>FOCHO JOHN TAWANG</t>
  </si>
  <si>
    <t>00237678685063</t>
  </si>
  <si>
    <t>P078716234895W</t>
  </si>
  <si>
    <t>NSIN EPSE PENDA</t>
  </si>
  <si>
    <t>JOHANA VANESSA</t>
  </si>
  <si>
    <t>699947313</t>
  </si>
  <si>
    <t>PREST.DE SERV./BTP</t>
  </si>
  <si>
    <t>M012014379048Y</t>
  </si>
  <si>
    <t>SPENCER SARL</t>
  </si>
  <si>
    <t>CENTRE VILLE/IMM.SAANU</t>
  </si>
  <si>
    <t>P107517141372Q</t>
  </si>
  <si>
    <t>DEGUYSO DESMONGO</t>
  </si>
  <si>
    <t>657788802</t>
  </si>
  <si>
    <t>M012416998262U</t>
  </si>
  <si>
    <t>MANUFACTURERS REPRESENTATION/CIVIL AND ELECTRICAL ENGINEERING/GENERAL COMMERCE/PROVISION OF GENERAL</t>
  </si>
  <si>
    <t>677802828</t>
  </si>
  <si>
    <t>P069015270873G</t>
  </si>
  <si>
    <t>DOMBA KARLAY</t>
  </si>
  <si>
    <t>699876535</t>
  </si>
  <si>
    <t>M120912701938P</t>
  </si>
  <si>
    <t>OBSER NAT SUR LES CHANG CLIMATIQUES</t>
  </si>
  <si>
    <t>ONACC</t>
  </si>
  <si>
    <t>P079218267105G</t>
  </si>
  <si>
    <t>FOTSING NZONSANG</t>
  </si>
  <si>
    <t>ROMUALD DEBY</t>
  </si>
  <si>
    <t>00237693284453</t>
  </si>
  <si>
    <t>P079917646289U</t>
  </si>
  <si>
    <t>697924493</t>
  </si>
  <si>
    <t>P018917312933A</t>
  </si>
  <si>
    <t>BATCHIROU</t>
  </si>
  <si>
    <t>P057516091986N</t>
  </si>
  <si>
    <t>BERTINE AIME</t>
  </si>
  <si>
    <t>00237681083024</t>
  </si>
  <si>
    <t>P128316826484Y</t>
  </si>
  <si>
    <t>NYANGON MBEA</t>
  </si>
  <si>
    <t>ETIENNETTE</t>
  </si>
  <si>
    <t>00237699726000</t>
  </si>
  <si>
    <t>P060116942007C</t>
  </si>
  <si>
    <t>NYIAWUNG STEPHANIE</t>
  </si>
  <si>
    <t>NJIFOR</t>
  </si>
  <si>
    <t>650045488</t>
  </si>
  <si>
    <t>SALON DE CIFFURE</t>
  </si>
  <si>
    <t>P128617561902C</t>
  </si>
  <si>
    <t>SANDJO NEBA</t>
  </si>
  <si>
    <t>00237694043290</t>
  </si>
  <si>
    <t>M111915074882R</t>
  </si>
  <si>
    <t>ESKISS</t>
  </si>
  <si>
    <t>690105010</t>
  </si>
  <si>
    <t>P090016216912D</t>
  </si>
  <si>
    <t>BRANDO MARTNI</t>
  </si>
  <si>
    <t>0000000004525</t>
  </si>
  <si>
    <t>P058714926573Y</t>
  </si>
  <si>
    <t>EDZISSENA BETOUMBE</t>
  </si>
  <si>
    <t>HONORE DEMOSTEN II</t>
  </si>
  <si>
    <t>P089012616687U</t>
  </si>
  <si>
    <t>NTANG ATSENA</t>
  </si>
  <si>
    <t>679455628</t>
  </si>
  <si>
    <t>P027817806647B</t>
  </si>
  <si>
    <t>CHRISTIAN ALBERT</t>
  </si>
  <si>
    <t>00237679305353</t>
  </si>
  <si>
    <t>P048517066716P</t>
  </si>
  <si>
    <t>MOCHEU NINA TATIANA</t>
  </si>
  <si>
    <t>695009764</t>
  </si>
  <si>
    <t>P018412711722Q</t>
  </si>
  <si>
    <t>ATCHEKOUA</t>
  </si>
  <si>
    <t>P097212615665Y</t>
  </si>
  <si>
    <t>MIMBOE EPSE ESSOMBA ROSE LINABEL</t>
  </si>
  <si>
    <t>MIMBOEE EPSE ESSOMBA</t>
  </si>
  <si>
    <t>674 196 902</t>
  </si>
  <si>
    <t>M061000035649H</t>
  </si>
  <si>
    <t>SCI MELANG</t>
  </si>
  <si>
    <t>699915413</t>
  </si>
  <si>
    <t>INFOGRAPHIE-IMPRIMERIE</t>
  </si>
  <si>
    <t>M011512263008S</t>
  </si>
  <si>
    <t>STE DESIGNER'S HOUSE SARL</t>
  </si>
  <si>
    <t>P017500408460N</t>
  </si>
  <si>
    <t>699 628 401</t>
  </si>
  <si>
    <t>TSANGA ONANA BTQ 26</t>
  </si>
  <si>
    <t>P108616395634D</t>
  </si>
  <si>
    <t>ROBERT NGONGEH</t>
  </si>
  <si>
    <t>00237692132494</t>
  </si>
  <si>
    <t>179 NKONGSAMBA</t>
  </si>
  <si>
    <t>P029817114914W</t>
  </si>
  <si>
    <t>TCHOUTSIA</t>
  </si>
  <si>
    <t>HILINA</t>
  </si>
  <si>
    <t>692269717</t>
  </si>
  <si>
    <t>M042217280336J</t>
  </si>
  <si>
    <t>A.T SARL</t>
  </si>
  <si>
    <t>COMMERCE GÉNÉRAL – IMPORT/EXPORT - PRESTATION DE SERVICES - RESTAURATION ET HÉBERGEMENT - TÉLÉCOMMUNICATION – BÂTIMENT ET TRAVAUX PUBLIC.</t>
  </si>
  <si>
    <t>655 80 40 22</t>
  </si>
  <si>
    <t>P038017948350M</t>
  </si>
  <si>
    <t>00237652761583</t>
  </si>
  <si>
    <t>PRESTATIONS DE SERVICE ET COMMERCE</t>
  </si>
  <si>
    <t>M012317888532M</t>
  </si>
  <si>
    <t>YEN BUSINESS SARL</t>
  </si>
  <si>
    <t>P109517024083U</t>
  </si>
  <si>
    <t>WANG EBENE EUGENE..</t>
  </si>
  <si>
    <t>P079012488694S</t>
  </si>
  <si>
    <t>P049117737006P</t>
  </si>
  <si>
    <t>Ida Honorine</t>
  </si>
  <si>
    <t>GENIE -CIVIL-MENUISERIE</t>
  </si>
  <si>
    <t>P086900236998P</t>
  </si>
  <si>
    <t>NGUEHOU NOUPE JEAN SEVERIN</t>
  </si>
  <si>
    <t>ETS 2N CONSTRUCTION</t>
  </si>
  <si>
    <t>676587770/651430373</t>
  </si>
  <si>
    <t>ASSOCIE TUMAN'S MEDICAL</t>
  </si>
  <si>
    <t>P095911384754P</t>
  </si>
  <si>
    <t>TUMANSANG SHU CLEMENT</t>
  </si>
  <si>
    <t>" ETS MERIT GROUP ENTREPRISE "</t>
  </si>
  <si>
    <t>P106917908704R</t>
  </si>
  <si>
    <t>MEH BELCLINE ZANG</t>
  </si>
  <si>
    <t>00237672879769</t>
  </si>
  <si>
    <t>P037200358201N</t>
  </si>
  <si>
    <t>TIAM MEPE DAVID</t>
  </si>
  <si>
    <t>679878106/699858424</t>
  </si>
  <si>
    <t>P036012468471W</t>
  </si>
  <si>
    <t>ADELE MBENG NJANG</t>
  </si>
  <si>
    <t>(ISEC INTERNATIONAL COLLEGE)</t>
  </si>
  <si>
    <t>653847413</t>
  </si>
  <si>
    <t>P026900174603G</t>
  </si>
  <si>
    <t>NONKI DAVID</t>
  </si>
  <si>
    <t>677204227</t>
  </si>
  <si>
    <t>COMPTOIR 61</t>
  </si>
  <si>
    <t>P087712489481R</t>
  </si>
  <si>
    <t>MAINA TAO HERVE</t>
  </si>
  <si>
    <t>696439673</t>
  </si>
  <si>
    <t>IMPORT-EXPORT, COMMERCE</t>
  </si>
  <si>
    <t>P127217030139C</t>
  </si>
  <si>
    <t>MVONDO EKANGA TOBIE</t>
  </si>
  <si>
    <t>(ETS TOMEK)</t>
  </si>
  <si>
    <t>0023767565529</t>
  </si>
  <si>
    <t>P047017343140G</t>
  </si>
  <si>
    <t>SONDI EPSE WE GOBINA MATEKE</t>
  </si>
  <si>
    <t>699994262</t>
  </si>
  <si>
    <t>P127916069963L</t>
  </si>
  <si>
    <t>EBOUMBOU PRISO</t>
  </si>
  <si>
    <t>ROSE ARMANDE</t>
  </si>
  <si>
    <t>654325393</t>
  </si>
  <si>
    <t>DERRIERE SAINE EMULATION</t>
  </si>
  <si>
    <t>M122116871171B</t>
  </si>
  <si>
    <t>ASSOCIATION COMMUNAUTAIRE POUR LE DEVELOPPEMENT DU BIEN ETRE</t>
  </si>
  <si>
    <t>ACODEB</t>
  </si>
  <si>
    <t>APPUIS À LA PRISE EN CHARGE DES ORPHELINS ET ENFANTS VULNÉRABLES PROMOTION DE L'AGRICULTURE BIOLOGIQUE</t>
  </si>
  <si>
    <t>699935442</t>
  </si>
  <si>
    <t>BAFOUSSAM DIEMBOU</t>
  </si>
  <si>
    <t>P057616856958R</t>
  </si>
  <si>
    <t>MOUNPOUNENKOURI</t>
  </si>
  <si>
    <t>00237576654434</t>
  </si>
  <si>
    <t>P019218005396U</t>
  </si>
  <si>
    <t>DJUIMEPI</t>
  </si>
  <si>
    <t>ANDRIELLE LARISSA</t>
  </si>
  <si>
    <t>P048716711344X</t>
  </si>
  <si>
    <t>P087012410728A</t>
  </si>
  <si>
    <t>FOALENG LIN DESIRE</t>
  </si>
  <si>
    <t>675153354</t>
  </si>
  <si>
    <t>P069116779801D</t>
  </si>
  <si>
    <t>AHMADOU. MOUHAMADOU.</t>
  </si>
  <si>
    <t>00237698891539</t>
  </si>
  <si>
    <t>P058816903940S</t>
  </si>
  <si>
    <t>690480648</t>
  </si>
  <si>
    <t>P010216249850P</t>
  </si>
  <si>
    <t>MACHOU NJIAYOUOM</t>
  </si>
  <si>
    <t>237656241894</t>
  </si>
  <si>
    <t>P110416992481X</t>
  </si>
  <si>
    <t>NDONKOU TAMETSA</t>
  </si>
  <si>
    <t>675796033</t>
  </si>
  <si>
    <t>M120712187172L</t>
  </si>
  <si>
    <t>GSB PERKING'S RUDY</t>
  </si>
  <si>
    <t>M011818524889S</t>
  </si>
  <si>
    <t>OXFORD ACADEMIC COMPLEX</t>
  </si>
  <si>
    <t>OAC</t>
  </si>
  <si>
    <t>KUPE VILLAGE</t>
  </si>
  <si>
    <t>P126516189461X</t>
  </si>
  <si>
    <t>P017116625866S</t>
  </si>
  <si>
    <t>00237697001756</t>
  </si>
  <si>
    <t>M052216984881L</t>
  </si>
  <si>
    <t>SUCCESSION EDIMO JEAN BAPTISTE</t>
  </si>
  <si>
    <t>678600560</t>
  </si>
  <si>
    <t>P050516419712X</t>
  </si>
  <si>
    <t>FUNWI ERIC NEBA</t>
  </si>
  <si>
    <t>00237652710593</t>
  </si>
  <si>
    <t>P045616940160C</t>
  </si>
  <si>
    <t>NGAMU</t>
  </si>
  <si>
    <t>677839629</t>
  </si>
  <si>
    <t>P018616467712X</t>
  </si>
  <si>
    <t>00237693260447</t>
  </si>
  <si>
    <t>P018012770764D</t>
  </si>
  <si>
    <t>ISAAIH</t>
  </si>
  <si>
    <t>P019517738994S</t>
  </si>
  <si>
    <t>NOBOSSI</t>
  </si>
  <si>
    <t>MAXIME BELGRADE</t>
  </si>
  <si>
    <t>00237670765312</t>
  </si>
  <si>
    <t>P017812525464T</t>
  </si>
  <si>
    <t>EMMANUEL YONIPUH</t>
  </si>
  <si>
    <t>677512870</t>
  </si>
  <si>
    <t>P059317730893A</t>
  </si>
  <si>
    <t>DJOUFFO DJEULO</t>
  </si>
  <si>
    <t>William</t>
  </si>
  <si>
    <t>M102417111734R</t>
  </si>
  <si>
    <t>RESTAURANT CAVE LA MORELLE SARL</t>
  </si>
  <si>
    <t>LABORATOIRE MÉDICAL</t>
  </si>
  <si>
    <t>P029318010587F</t>
  </si>
  <si>
    <t>MBOGNING MEJIOGUE</t>
  </si>
  <si>
    <t>GEORGETTE FLAVIE</t>
  </si>
  <si>
    <t>00237699299499</t>
  </si>
  <si>
    <t>P019817765540D</t>
  </si>
  <si>
    <t>Elxie Doriane</t>
  </si>
  <si>
    <t>694125564</t>
  </si>
  <si>
    <t>Manengwassa en face connexion bar</t>
  </si>
  <si>
    <t>P127616614459E</t>
  </si>
  <si>
    <t>DEFO WAFO</t>
  </si>
  <si>
    <t>JOSEPH THOMAS</t>
  </si>
  <si>
    <t>675441224</t>
  </si>
  <si>
    <t>P067100400899Z</t>
  </si>
  <si>
    <t>DCHANDI KEMAJOU CELINEPAR</t>
  </si>
  <si>
    <t>PARFUMERIE CECE</t>
  </si>
  <si>
    <t>697256017</t>
  </si>
  <si>
    <t>P049218238808U</t>
  </si>
  <si>
    <t>TIAYON LOTI</t>
  </si>
  <si>
    <t>SIDOYEN</t>
  </si>
  <si>
    <t>00237679311011</t>
  </si>
  <si>
    <t>P057600512279B</t>
  </si>
  <si>
    <t>ETA Emmanuel Thierry</t>
  </si>
  <si>
    <t>A la Gare</t>
  </si>
  <si>
    <t>674848682</t>
  </si>
  <si>
    <t>Gare voyag.</t>
  </si>
  <si>
    <t>F. Gare Voy.</t>
  </si>
  <si>
    <t>P027113285241K</t>
  </si>
  <si>
    <t>NDIFORZEH</t>
  </si>
  <si>
    <t>JOSEPH NDASSI</t>
  </si>
  <si>
    <t>654782240</t>
  </si>
  <si>
    <t>P038014380596U</t>
  </si>
  <si>
    <t>STELLA NGHAM</t>
  </si>
  <si>
    <t>670534566</t>
  </si>
  <si>
    <t>ACOTE SONEL</t>
  </si>
  <si>
    <t>P028812646650A</t>
  </si>
  <si>
    <t>TCHIMTCHOUA KUITCHE STEPHANIE LAURE</t>
  </si>
  <si>
    <t>657885226</t>
  </si>
  <si>
    <t>FACE ANCIEN SUPER CONFORT</t>
  </si>
  <si>
    <t>P050218124265U</t>
  </si>
  <si>
    <t>UMEZURIKE CHINAGOROM MARYANN</t>
  </si>
  <si>
    <t>P089112623190Y</t>
  </si>
  <si>
    <t>AYIEUNEGNIGNI LADIFATOU</t>
  </si>
  <si>
    <t>663 400 169</t>
  </si>
  <si>
    <t>marché tayandi 158</t>
  </si>
  <si>
    <t>M097516833353G</t>
  </si>
  <si>
    <t>TIYONG AND PARTNERS LAW FIRM</t>
  </si>
  <si>
    <t>00237677809704</t>
  </si>
  <si>
    <t>P127115780208H</t>
  </si>
  <si>
    <t>NGUELE MBONE</t>
  </si>
  <si>
    <t>LEMERRE</t>
  </si>
  <si>
    <t>690323117</t>
  </si>
  <si>
    <t>P090016613211F</t>
  </si>
  <si>
    <t>KOTERI</t>
  </si>
  <si>
    <t>GRACE PAULINE</t>
  </si>
  <si>
    <t>+237655460719</t>
  </si>
  <si>
    <t>P119117097328N</t>
  </si>
  <si>
    <t>GHONGUE</t>
  </si>
  <si>
    <t>670437061</t>
  </si>
  <si>
    <t>P097112146888T</t>
  </si>
  <si>
    <t>OBI COLLINSETS</t>
  </si>
  <si>
    <t>ETS OBI COLLINS</t>
  </si>
  <si>
    <t>699084338</t>
  </si>
  <si>
    <t>P015816624177G</t>
  </si>
  <si>
    <t>CHINDJOU</t>
  </si>
  <si>
    <t>695569433</t>
  </si>
  <si>
    <t>HOTEL LE CONTINENTAL</t>
  </si>
  <si>
    <t>P049718432893L</t>
  </si>
  <si>
    <t>EBONJI WELISANE</t>
  </si>
  <si>
    <t>LUCELIA SORELLE</t>
  </si>
  <si>
    <t>P047400342363K</t>
  </si>
  <si>
    <t>ANAEKWE PASCAL (ETS ANAEKWE EPC PASCAL CAMEROUN)</t>
  </si>
  <si>
    <t>ETS ANAEKWE EPC PASC</t>
  </si>
  <si>
    <t>79868670</t>
  </si>
  <si>
    <t>M051712633920B</t>
  </si>
  <si>
    <t>RMF ENGINEERING SERVICES</t>
  </si>
  <si>
    <t>675048468</t>
  </si>
  <si>
    <t>P017317030689A</t>
  </si>
  <si>
    <t>STELLA MARIS OGONNA</t>
  </si>
  <si>
    <t>00237694579252</t>
  </si>
  <si>
    <t>P029317507523G</t>
  </si>
  <si>
    <t>TASSE MELI</t>
  </si>
  <si>
    <t>00237654734319</t>
  </si>
  <si>
    <t>PS, TRANSPORT MARITIME, CC, NEGOCE</t>
  </si>
  <si>
    <t>M032416630890C</t>
  </si>
  <si>
    <t>FAST SOLUTIONS MARITIME SERVICES</t>
  </si>
  <si>
    <t>0023767962 0821</t>
  </si>
  <si>
    <t>COLLECTE ET RECYCLAGE DES DECHETS</t>
  </si>
  <si>
    <t>P027612714730B</t>
  </si>
  <si>
    <t>677410277</t>
  </si>
  <si>
    <t>NKOA MARIA MBANKOMO</t>
  </si>
  <si>
    <t>M062117043205H</t>
  </si>
  <si>
    <t>SUCCESSION MOUKOUELE ERNEST GEORGES</t>
  </si>
  <si>
    <t>695252673</t>
  </si>
  <si>
    <t>VENTE BA/ECHOPPE</t>
  </si>
  <si>
    <t>P098614378909D</t>
  </si>
  <si>
    <t>658100766</t>
  </si>
  <si>
    <t>P098212751005Z</t>
  </si>
  <si>
    <t>P017216394498P</t>
  </si>
  <si>
    <t>ENOSAH</t>
  </si>
  <si>
    <t>TITAH MANJI</t>
  </si>
  <si>
    <t>677844210</t>
  </si>
  <si>
    <t>P019018129412R</t>
  </si>
  <si>
    <t>00237677821064</t>
  </si>
  <si>
    <t>P068516879076T</t>
  </si>
  <si>
    <t>KEMBOU NGNINTEDEM CHARLI</t>
  </si>
  <si>
    <t>697217806</t>
  </si>
  <si>
    <t>DOMBE/FACE EGLISE CATHOLIQUE</t>
  </si>
  <si>
    <t>M041612519790A</t>
  </si>
  <si>
    <t>STE KYKAY'S SARL</t>
  </si>
  <si>
    <t>690574766</t>
  </si>
  <si>
    <t>P039017126790D</t>
  </si>
  <si>
    <t>ARTHUR SHAMIR</t>
  </si>
  <si>
    <t>M100517258137A</t>
  </si>
  <si>
    <t>PROT S CBC MAGBA</t>
  </si>
  <si>
    <t>P078617018311X</t>
  </si>
  <si>
    <t>MVONO</t>
  </si>
  <si>
    <t>CLARICE DIANE</t>
  </si>
  <si>
    <t>653711144</t>
  </si>
  <si>
    <t>P037312089640C</t>
  </si>
  <si>
    <t>MBAYIM KETCHEME SOLANGE</t>
  </si>
  <si>
    <t>ETS LE PRESTIGE CLUB</t>
  </si>
  <si>
    <t>656433221</t>
  </si>
  <si>
    <t>P038817215988L</t>
  </si>
  <si>
    <t>00237670818628</t>
  </si>
  <si>
    <t>M090100037421J</t>
  </si>
  <si>
    <t>STE CAMEROUNAISE DE MANUTENTION ET D'ENTRETIEN</t>
  </si>
  <si>
    <t>SCME</t>
  </si>
  <si>
    <t>677011629</t>
  </si>
  <si>
    <t>P010318422886L</t>
  </si>
  <si>
    <t>SIANGU</t>
  </si>
  <si>
    <t>GEORGE SIANGU</t>
  </si>
  <si>
    <t>672796202</t>
  </si>
  <si>
    <t>P087212337677Q</t>
  </si>
  <si>
    <t>AUGUSTUS ORAKWUBE</t>
  </si>
  <si>
    <t>690488493</t>
  </si>
  <si>
    <t>COMERÇANTE</t>
  </si>
  <si>
    <t>P069718357545U</t>
  </si>
  <si>
    <t>00237671713786</t>
  </si>
  <si>
    <t>M102417138662E</t>
  </si>
  <si>
    <t>MAYO SARL</t>
  </si>
  <si>
    <t>697160828</t>
  </si>
  <si>
    <t>PK8 SUR LA ROUTE DE ESG</t>
  </si>
  <si>
    <t>M062416809924T</t>
  </si>
  <si>
    <t>EURO SPRACHINSTITUT SARL</t>
  </si>
  <si>
    <t>P087600401764M</t>
  </si>
  <si>
    <t>NDJOUKOUNOU</t>
  </si>
  <si>
    <t>ALVINE ESTHER</t>
  </si>
  <si>
    <t>P109111455415S</t>
  </si>
  <si>
    <t>JEAN PHLIPPE ANTHONY</t>
  </si>
  <si>
    <t>M022014408564H</t>
  </si>
  <si>
    <t>SCI MAIT</t>
  </si>
  <si>
    <t>699865896</t>
  </si>
  <si>
    <t>IMMEUBLE ABRITANT PHARMACIE NJO NJO</t>
  </si>
  <si>
    <t>M052116249337K</t>
  </si>
  <si>
    <t>GROUPE D'INITIATIVE COMMUNE DES PRODUCTEURS DE CACAO CERTIFIE DU GRAND MBAM</t>
  </si>
  <si>
    <t>GIC P2CGM</t>
  </si>
  <si>
    <t>650134018</t>
  </si>
  <si>
    <t>Yoko</t>
  </si>
  <si>
    <t>Village de la paix</t>
  </si>
  <si>
    <t>P029017108774J</t>
  </si>
  <si>
    <t>YAYA PHILLIPPE</t>
  </si>
  <si>
    <t>PHILLIPPE</t>
  </si>
  <si>
    <t>M022217185100Z</t>
  </si>
  <si>
    <t>ASSOCIATION CISEAUX FOOTBALL CLUB</t>
  </si>
  <si>
    <t>CISEAUX FC</t>
  </si>
  <si>
    <t>PROMOUVOIR LA PRATIQUE DU SPORT AMATEUR ET PROFESSIONNEL</t>
  </si>
  <si>
    <t>P049716004308R</t>
  </si>
  <si>
    <t>652029610</t>
  </si>
  <si>
    <t>M107400016844J</t>
  </si>
  <si>
    <t>C.S.D. NKOLMEBANGA</t>
  </si>
  <si>
    <t>680252454</t>
  </si>
  <si>
    <t>P038500494081X</t>
  </si>
  <si>
    <t>P060417106152C</t>
  </si>
  <si>
    <t>BANRI</t>
  </si>
  <si>
    <t>ODILE YAYA</t>
  </si>
  <si>
    <t>666765677</t>
  </si>
  <si>
    <t>P086416396528Y</t>
  </si>
  <si>
    <t>MVONDO FIDELIA MARIE</t>
  </si>
  <si>
    <t>(ETS MFENE)</t>
  </si>
  <si>
    <t>00237699905619</t>
  </si>
  <si>
    <t>SOA FACE MARCHE</t>
  </si>
  <si>
    <t>P106100211591G</t>
  </si>
  <si>
    <t>CLAUDINE JOSIANE F.</t>
  </si>
  <si>
    <t>6 76 97 46 24</t>
  </si>
  <si>
    <t>P117814616333W</t>
  </si>
  <si>
    <t>P036400145312T</t>
  </si>
  <si>
    <t>KAMGNE JEAN CLAUDE</t>
  </si>
  <si>
    <t>699 35 05 37</t>
  </si>
  <si>
    <t>P028216925195D</t>
  </si>
  <si>
    <t>P039316752012C</t>
  </si>
  <si>
    <t>00237693389333</t>
  </si>
  <si>
    <t>P037617114975N</t>
  </si>
  <si>
    <t>P015315393848Q</t>
  </si>
  <si>
    <t>HAMAN LABBO</t>
  </si>
  <si>
    <t>AGENT QHSE</t>
  </si>
  <si>
    <t>P078516243692T</t>
  </si>
  <si>
    <t>NJANKOUO MANDOU</t>
  </si>
  <si>
    <t>675144771</t>
  </si>
  <si>
    <t>P089916584437L</t>
  </si>
  <si>
    <t>YANICK WUCAIR</t>
  </si>
  <si>
    <t>675274825</t>
  </si>
  <si>
    <t>M110616281140X</t>
  </si>
  <si>
    <t>0023729112006</t>
  </si>
  <si>
    <t>P046616007631B</t>
  </si>
  <si>
    <t>N'KAH (EPSE) LIPOT DELPHINE GRAVIER</t>
  </si>
  <si>
    <t>ETS N'KAH</t>
  </si>
  <si>
    <t>00237695478214</t>
  </si>
  <si>
    <t>P040017007521Y</t>
  </si>
  <si>
    <t>POUOMOUGNE</t>
  </si>
  <si>
    <t>FALONE GRACE</t>
  </si>
  <si>
    <t>672572429</t>
  </si>
  <si>
    <t>P060016251946D</t>
  </si>
  <si>
    <t>BERTRAND AZANG</t>
  </si>
  <si>
    <t>P056300217596T</t>
  </si>
  <si>
    <t>JOSIANE FLORENCE</t>
  </si>
  <si>
    <t>694873398</t>
  </si>
  <si>
    <t>MARCHE MVOG MBI</t>
  </si>
  <si>
    <t>M052318194835S</t>
  </si>
  <si>
    <t>00237679335537</t>
  </si>
  <si>
    <t>RUE VASNITEC</t>
  </si>
  <si>
    <t>P095117018340D</t>
  </si>
  <si>
    <t>MICHAEL LANGWA TCHIN</t>
  </si>
  <si>
    <t>674818883</t>
  </si>
  <si>
    <t>P096600556290L</t>
  </si>
  <si>
    <t>TSAMO JATSA RIGOBERT</t>
  </si>
  <si>
    <t>P060016475031M</t>
  </si>
  <si>
    <t>AJUO</t>
  </si>
  <si>
    <t>SANDRA MPONG</t>
  </si>
  <si>
    <t>BONATEME</t>
  </si>
  <si>
    <t>P116518608073G</t>
  </si>
  <si>
    <t>OLIVIER AMENGNI</t>
  </si>
  <si>
    <t>0023773059226</t>
  </si>
  <si>
    <t>P048016462927M</t>
  </si>
  <si>
    <t>MANE EPOUSE NANFA</t>
  </si>
  <si>
    <t>681538037</t>
  </si>
  <si>
    <t>CARREFOUR FOTO</t>
  </si>
  <si>
    <t>P069716407513L</t>
  </si>
  <si>
    <t>AMADOU DJIFFA</t>
  </si>
  <si>
    <t>00237695879440</t>
  </si>
  <si>
    <t>M101715994502F</t>
  </si>
  <si>
    <t>GROUPE SCOLAIRE BILINGUE PRIVÉ LAÏC MATA SIDONIE</t>
  </si>
  <si>
    <t>P078612623614C</t>
  </si>
  <si>
    <t>MOKAM BENEDICTE</t>
  </si>
  <si>
    <t>696007101</t>
  </si>
  <si>
    <t>ENTRÉE DOCTEUR NDAM</t>
  </si>
  <si>
    <t>P018417530216J</t>
  </si>
  <si>
    <t>MAH LAURITER TEMBILE</t>
  </si>
  <si>
    <t>00237670068976</t>
  </si>
  <si>
    <t>BOICHIMISTE</t>
  </si>
  <si>
    <t>P099816873559B</t>
  </si>
  <si>
    <t>679442644</t>
  </si>
  <si>
    <t>M112116066962C</t>
  </si>
  <si>
    <t>STE TIGUI SA</t>
  </si>
  <si>
    <t>00237693181920</t>
  </si>
  <si>
    <t>P029116258666R</t>
  </si>
  <si>
    <t>ELVIS OKEHIE</t>
  </si>
  <si>
    <t>P088216838226F</t>
  </si>
  <si>
    <t>NYOBE II</t>
  </si>
  <si>
    <t>00237696527843</t>
  </si>
  <si>
    <t>P079417292272Z</t>
  </si>
  <si>
    <t>DJOKO CYRILLE MATHIEU</t>
  </si>
  <si>
    <t>678604460</t>
  </si>
  <si>
    <t>M010900027812J</t>
  </si>
  <si>
    <t>MUTUELLE FINANCIERE DE DEVELOPPEMENT DE BADENKOP</t>
  </si>
  <si>
    <t>MUFID BANDENKOP</t>
  </si>
  <si>
    <t>690780787</t>
  </si>
  <si>
    <t>P016612480538A</t>
  </si>
  <si>
    <t>HECHEKE</t>
  </si>
  <si>
    <t>694451280</t>
  </si>
  <si>
    <t>P070116282732N</t>
  </si>
  <si>
    <t>NGOH KOMBE</t>
  </si>
  <si>
    <t>DYRAND ANTOINE</t>
  </si>
  <si>
    <t>00237697737103</t>
  </si>
  <si>
    <t>P108117006498E</t>
  </si>
  <si>
    <t>DSIDJIEU NGUELE</t>
  </si>
  <si>
    <t>ODETTE CHARLIE</t>
  </si>
  <si>
    <t>651735363</t>
  </si>
  <si>
    <t>M052217363335T</t>
  </si>
  <si>
    <t>SOCIÉTÉ DE TRANSIT ET D'OPÉRATIONS MARITIMES EN AFRIQUE CENTRALE</t>
  </si>
  <si>
    <t>SOTROMAC</t>
  </si>
  <si>
    <t>COMMERCE GÉNÉRALE ET REPRÉSENTATION INTERNATIONALE, TRANSIT, TRANSPORT, OPÉRATIONS DOUANIÈRES, OPÉRATIONS PORTUAIRES, MARITIMES ET AÉRIENNES, IMPORTE ET EXPORTE, PRESTATIONS DE SERVICES, BÂTIMENTS, TR</t>
  </si>
  <si>
    <t>0023797098769</t>
  </si>
  <si>
    <t>P086918332127L</t>
  </si>
  <si>
    <t>PHILIP OBI NTUI</t>
  </si>
  <si>
    <t>677842401</t>
  </si>
  <si>
    <t>VENTE BH +VINS</t>
  </si>
  <si>
    <t>P096400168222R</t>
  </si>
  <si>
    <t>ZINTCHEM A NGON  EPSE BISCENE  MARCELINE</t>
  </si>
  <si>
    <t>677566115</t>
  </si>
  <si>
    <t>APRES AXE LOURD</t>
  </si>
  <si>
    <t>P018617112769Y</t>
  </si>
  <si>
    <t>ADOUM SALE</t>
  </si>
  <si>
    <t>M122017131299L</t>
  </si>
  <si>
    <t>SOCIÉTÉ COOPÉRATIVE SIMPLIFIÉE DES ÉLEVEURS</t>
  </si>
  <si>
    <t>SCOOPS KALALI</t>
  </si>
  <si>
    <t>699728243</t>
  </si>
  <si>
    <t>M022014404772S</t>
  </si>
  <si>
    <t>STE COMMANDANT INFORMATIQUE GROUP SARL U</t>
  </si>
  <si>
    <t>STE COMMANDANT INFORMATIQUE SARL U</t>
  </si>
  <si>
    <t>P050116498025W</t>
  </si>
  <si>
    <t>FOBASSO FOUEDJOU</t>
  </si>
  <si>
    <t>LOIC LUCCIN</t>
  </si>
  <si>
    <t>678300626</t>
  </si>
  <si>
    <t>P066900151086M</t>
  </si>
  <si>
    <t>LEON ARBOGASTE</t>
  </si>
  <si>
    <t>P018100478010F</t>
  </si>
  <si>
    <t>P099217024955Z</t>
  </si>
  <si>
    <t>WANKAM NJOJA</t>
  </si>
  <si>
    <t>GERALDINE EDITH KADOY</t>
  </si>
  <si>
    <t>673082029</t>
  </si>
  <si>
    <t>P019212630637Q</t>
  </si>
  <si>
    <t>684794800</t>
  </si>
  <si>
    <t>MAGBA
LIEU DIT PACIFIC
BAR</t>
  </si>
  <si>
    <t>P068815966292F</t>
  </si>
  <si>
    <t>TCHAMNA WATAT MODESTINE FLORE</t>
  </si>
  <si>
    <t>675182650</t>
  </si>
  <si>
    <t>P108211425005B</t>
  </si>
  <si>
    <t>ETS CAMEROUN SERVICES COMPANY</t>
  </si>
  <si>
    <t>699312523</t>
  </si>
  <si>
    <t>P067700512318N</t>
  </si>
  <si>
    <t>656585540</t>
  </si>
  <si>
    <t>P017216148462K</t>
  </si>
  <si>
    <t>ALICE LEOPOLDILE</t>
  </si>
  <si>
    <t>002376567777226</t>
  </si>
  <si>
    <t>P127517321317R</t>
  </si>
  <si>
    <t>MEHOHI WOUNKE</t>
  </si>
  <si>
    <t>694126159</t>
  </si>
  <si>
    <t>P118516184434S</t>
  </si>
  <si>
    <t>ABANG BLESSING MUE</t>
  </si>
  <si>
    <t>00237679587598</t>
  </si>
  <si>
    <t>P068217410603B</t>
  </si>
  <si>
    <t>MONGO MERY STEPHANE</t>
  </si>
  <si>
    <t>ETS NKONGA SERVICES</t>
  </si>
  <si>
    <t>678521187</t>
  </si>
  <si>
    <t>ECOLE JEAN PAUL II DE PK14</t>
  </si>
  <si>
    <t>P087518357385F</t>
  </si>
  <si>
    <t>SOBZEU</t>
  </si>
  <si>
    <t>00237677210080</t>
  </si>
  <si>
    <t>AGENT DE COURRIER</t>
  </si>
  <si>
    <t>P048517127856N</t>
  </si>
  <si>
    <t>NGAMNDINDAWOUO MBOUOMBOUO</t>
  </si>
  <si>
    <t>699163351</t>
  </si>
  <si>
    <t>GARE ROUTIERE OLEMBE</t>
  </si>
  <si>
    <t>P039816805951U</t>
  </si>
  <si>
    <t>KOUNDI KONG VALERY CENDRICK</t>
  </si>
  <si>
    <t>00237677107157</t>
  </si>
  <si>
    <t>P122017635570Y</t>
  </si>
  <si>
    <t>ABOE JEAN</t>
  </si>
  <si>
    <t>23768006233</t>
  </si>
  <si>
    <t>P097412725227N</t>
  </si>
  <si>
    <t>NDJOUKOU SYRIL</t>
  </si>
  <si>
    <t>699149714</t>
  </si>
  <si>
    <t>M051200041855S</t>
  </si>
  <si>
    <t>CAMEROON MERCHANTS &amp; ENGINEERING</t>
  </si>
  <si>
    <t>COMPANY LIMITED (CAMENCO)</t>
  </si>
  <si>
    <t>657271118</t>
  </si>
  <si>
    <t>P037816000210H</t>
  </si>
  <si>
    <t>ESTHER BÉNÉDICTE</t>
  </si>
  <si>
    <t>00237699032964</t>
  </si>
  <si>
    <t>Vente des produits agroalimentaires</t>
  </si>
  <si>
    <t>M101914235304L</t>
  </si>
  <si>
    <t>AFRICA TRADE COMPANY SARL</t>
  </si>
  <si>
    <t>P127512639406Z</t>
  </si>
  <si>
    <t>DJUNE TATISSONG VERONIQUE</t>
  </si>
  <si>
    <t>679353022</t>
  </si>
  <si>
    <t>CPT KE 94</t>
  </si>
  <si>
    <t>P107718482181E</t>
  </si>
  <si>
    <t>DJOMMOU YOUMBI</t>
  </si>
  <si>
    <t>+237(00)696117186</t>
  </si>
  <si>
    <t>P019917553183E</t>
  </si>
  <si>
    <t>00237657047229</t>
  </si>
  <si>
    <t>P105912404246A</t>
  </si>
  <si>
    <t>NJANGUIE EPSEE NJANKOUO</t>
  </si>
  <si>
    <t>HONORINE ADELE MARIE</t>
  </si>
  <si>
    <t>699971501</t>
  </si>
  <si>
    <t>VENTE DE PRODUITS ALIMENTAIRES &amp; B.A.</t>
  </si>
  <si>
    <t>P127112516843U</t>
  </si>
  <si>
    <t>AKWANPOWA</t>
  </si>
  <si>
    <t>654305742</t>
  </si>
  <si>
    <t>PENDA  MBOKO</t>
  </si>
  <si>
    <t>P097012416389X</t>
  </si>
  <si>
    <t>ZANGUE MAURICE</t>
  </si>
  <si>
    <t>675381308</t>
  </si>
  <si>
    <t>M032317981081Z</t>
  </si>
  <si>
    <t>LES COALISES SARL</t>
  </si>
  <si>
    <t>00237691191913</t>
  </si>
  <si>
    <t>P077517619801R</t>
  </si>
  <si>
    <t>WANHDA</t>
  </si>
  <si>
    <t>SAMUEL WAINTUTEH.</t>
  </si>
  <si>
    <t>00237677124171</t>
  </si>
  <si>
    <t>KAMKOP 4</t>
  </si>
  <si>
    <t>TRADER MOMO</t>
  </si>
  <si>
    <t>P028116921663S</t>
  </si>
  <si>
    <t>TANGUNU PATRICK</t>
  </si>
  <si>
    <t>653087044</t>
  </si>
  <si>
    <t>COIFFURE FEMMES</t>
  </si>
  <si>
    <t>P056600438336R</t>
  </si>
  <si>
    <t>NSAH FIDELIA NYAHNIN</t>
  </si>
  <si>
    <t>ETS NSAH FIDELIA NYAHNIN</t>
  </si>
  <si>
    <t>677 182 383</t>
  </si>
  <si>
    <t>AVANT TEXAS</t>
  </si>
  <si>
    <t>P057400485220A</t>
  </si>
  <si>
    <t>TCHOUNGA MARIE CHANTAL</t>
  </si>
  <si>
    <t>671881288</t>
  </si>
  <si>
    <t>P027016365711Z</t>
  </si>
  <si>
    <t>DOMPE</t>
  </si>
  <si>
    <t>00237693522374</t>
  </si>
  <si>
    <t>LOISIRS SNACK BAR</t>
  </si>
  <si>
    <t>M012217068951H</t>
  </si>
  <si>
    <t>O DEIDO SARL</t>
  </si>
  <si>
    <t>ENTREE CES DE NKASOMO</t>
  </si>
  <si>
    <t>P036700392384H</t>
  </si>
  <si>
    <t>NDJEUNOU BLAISE</t>
  </si>
  <si>
    <t>676401484</t>
  </si>
  <si>
    <t>P127612467338P</t>
  </si>
  <si>
    <t>SIH LAH EPSEE ARRAH CHIMY IMMACULATE</t>
  </si>
  <si>
    <t>ENJOH"ETS COCO PYRAMID SHOP"</t>
  </si>
  <si>
    <t>671868316</t>
  </si>
  <si>
    <t>P018412787865E</t>
  </si>
  <si>
    <t>YENGUI TIZE</t>
  </si>
  <si>
    <t>699111195</t>
  </si>
  <si>
    <t>P037212130681W</t>
  </si>
  <si>
    <t>ANEGA</t>
  </si>
  <si>
    <t>674497350</t>
  </si>
  <si>
    <t>M120118428376N</t>
  </si>
  <si>
    <t>PRODIPHAR SARL</t>
  </si>
  <si>
    <t>REPRÉSENTANT PHARMACEUTIQUE,PROMOTION MÉDICALE ET PHARMACEUTIQUE,NÉGOCE,DIVERSES PROMOTIONS</t>
  </si>
  <si>
    <t>00237676633671</t>
  </si>
  <si>
    <t>COLLÈGUE LA CONQUÊTE</t>
  </si>
  <si>
    <t>P069916956997Z</t>
  </si>
  <si>
    <t>MINSI AKOA</t>
  </si>
  <si>
    <t>M012117028316K</t>
  </si>
  <si>
    <t>STE COOPERATIVE SIMPLIFIEE DES PRODUCTEURS DE COTON DE MAYO-SALAH</t>
  </si>
  <si>
    <t>SCOOPS ANIA REMOOBE</t>
  </si>
  <si>
    <t>693958005</t>
  </si>
  <si>
    <t>MAYO-SALAH</t>
  </si>
  <si>
    <t>P020316618483S</t>
  </si>
  <si>
    <t>NJOUYEP KUICHE</t>
  </si>
  <si>
    <t>MERVEILLE DESAWA</t>
  </si>
  <si>
    <t>680102357</t>
  </si>
  <si>
    <t>BEPANDA LAN 2000</t>
  </si>
  <si>
    <t>P077717134033Z</t>
  </si>
  <si>
    <t>NGO BANAK</t>
  </si>
  <si>
    <t>CASSE-RECUPERATION</t>
  </si>
  <si>
    <t>P018212721927M</t>
  </si>
  <si>
    <t>P059218285563T</t>
  </si>
  <si>
    <t>TENJOH ALBERT</t>
  </si>
  <si>
    <t>MEDWIN</t>
  </si>
  <si>
    <t>675341617</t>
  </si>
  <si>
    <t>ENCIEN NUMBER ONE</t>
  </si>
  <si>
    <t>P128813838643Z</t>
  </si>
  <si>
    <t>BOPDA JOSEPH</t>
  </si>
  <si>
    <t>671179029</t>
  </si>
  <si>
    <t>P020416408666P</t>
  </si>
  <si>
    <t>IDI ISMAEL</t>
  </si>
  <si>
    <t>00237690024937</t>
  </si>
  <si>
    <t>NJIMBAN</t>
  </si>
  <si>
    <t>P098012571034Y</t>
  </si>
  <si>
    <t>DJOUMBI FAUSTIN</t>
  </si>
  <si>
    <t>epicerie</t>
  </si>
  <si>
    <t>P017017893262S</t>
  </si>
  <si>
    <t>ALOM</t>
  </si>
  <si>
    <t>655542773</t>
  </si>
  <si>
    <t>P057417156250H</t>
  </si>
  <si>
    <t>P018117157490H</t>
  </si>
  <si>
    <t>00237656200768</t>
  </si>
  <si>
    <t>P057617049782Z</t>
  </si>
  <si>
    <t>EMEKA OHAEJIUGWO</t>
  </si>
  <si>
    <t>ANSLEM</t>
  </si>
  <si>
    <t>P128713977476Y</t>
  </si>
  <si>
    <t>SOP DJEUTIO</t>
  </si>
  <si>
    <t>651010503</t>
  </si>
  <si>
    <t>DERRIERE HOPITAL MBOUO</t>
  </si>
  <si>
    <t>M071512635398F</t>
  </si>
  <si>
    <t>TRANSIRIS SARL</t>
  </si>
  <si>
    <t>BVLD AHMADOU AHIDJO</t>
  </si>
  <si>
    <t>P089717152754D</t>
  </si>
  <si>
    <t>MOUTEU ZIASSI</t>
  </si>
  <si>
    <t>JOSER</t>
  </si>
  <si>
    <t>P029717999412M</t>
  </si>
  <si>
    <t>MALEMATEY</t>
  </si>
  <si>
    <t>P014100231191G</t>
  </si>
  <si>
    <t>MOUICHE ABOUBAKAR</t>
  </si>
  <si>
    <t>M072116313950Z</t>
  </si>
  <si>
    <t>SOCIETE GEOBAT SARL</t>
  </si>
  <si>
    <t>678117121</t>
  </si>
  <si>
    <t>CONTRUCTION METALIQUE</t>
  </si>
  <si>
    <t>M101200043286R</t>
  </si>
  <si>
    <t>STE POLYSIUS CAMEROUN SARL</t>
  </si>
  <si>
    <t>P128518153712Q</t>
  </si>
  <si>
    <t>TCHOTCHA FOKOU</t>
  </si>
  <si>
    <t>00237675353115</t>
  </si>
  <si>
    <t>PRESTATIONS DE SERVICES MAINTENANCES DES MOTEURS</t>
  </si>
  <si>
    <t>M122316315754C</t>
  </si>
  <si>
    <t>GENERAL NEW COOPORATION SARL</t>
  </si>
  <si>
    <t>G.N.C</t>
  </si>
  <si>
    <t>002376 55 33 15 55</t>
  </si>
  <si>
    <t>P018116337054Q</t>
  </si>
  <si>
    <t>NJANG AGBE HENRY</t>
  </si>
  <si>
    <t>00237673347463</t>
  </si>
  <si>
    <t>LONDJI/PLAGE</t>
  </si>
  <si>
    <t>P107314403464M</t>
  </si>
  <si>
    <t>BIAKAN</t>
  </si>
  <si>
    <t>677727924</t>
  </si>
  <si>
    <t>TAMDJA I</t>
  </si>
  <si>
    <t>M099217235632E</t>
  </si>
  <si>
    <t>E PR ESPOIR DE LEBONDI II</t>
  </si>
  <si>
    <t>LEBONDI II</t>
  </si>
  <si>
    <t>P087817302799A</t>
  </si>
  <si>
    <t>AKAFOR OSITA</t>
  </si>
  <si>
    <t>P027817091886L</t>
  </si>
  <si>
    <t>YEMENE MELI</t>
  </si>
  <si>
    <t>675958362</t>
  </si>
  <si>
    <t>P068312634114Z</t>
  </si>
  <si>
    <t>MOHAMADOU CHEHOUMOHA</t>
  </si>
  <si>
    <t>MOHAMADOU CHEHOU</t>
  </si>
  <si>
    <t>691058525</t>
  </si>
  <si>
    <t>RUE CIMETIERE</t>
  </si>
  <si>
    <t>P049417525234M</t>
  </si>
  <si>
    <t>WOULSOU MAWA</t>
  </si>
  <si>
    <t>ANCIEN DÉPÔT DES PLANCHE</t>
  </si>
  <si>
    <t>P026318570476N</t>
  </si>
  <si>
    <t>AIME PARFAIT</t>
  </si>
  <si>
    <t>699690481</t>
  </si>
  <si>
    <t>P080017461144L</t>
  </si>
  <si>
    <t>SONFACK TANGMO</t>
  </si>
  <si>
    <t>RAPHAEL DENISONE</t>
  </si>
  <si>
    <t>P096216480557N</t>
  </si>
  <si>
    <t>TCHOKOUANSI</t>
  </si>
  <si>
    <t>699958211</t>
  </si>
  <si>
    <t>P017817094606R</t>
  </si>
  <si>
    <t>HAOUWAOU</t>
  </si>
  <si>
    <t>656575631</t>
  </si>
  <si>
    <t>P029017119050E</t>
  </si>
  <si>
    <t>674347937</t>
  </si>
  <si>
    <t>P038312283945J</t>
  </si>
  <si>
    <t>ISSA MAIGARI</t>
  </si>
  <si>
    <t>677390537</t>
  </si>
  <si>
    <t>P121517712441A</t>
  </si>
  <si>
    <t>SEULE BONGKISHIY</t>
  </si>
  <si>
    <t>00237651189322</t>
  </si>
  <si>
    <t>P015513957261H</t>
  </si>
  <si>
    <t>NDEZO JEANNETTE</t>
  </si>
  <si>
    <t>663938021</t>
  </si>
  <si>
    <t>BAFOUOTSUET</t>
  </si>
  <si>
    <t>P068012602801R</t>
  </si>
  <si>
    <t>ISSOUFOU ABOUBACAR</t>
  </si>
  <si>
    <t>P068212502463K</t>
  </si>
  <si>
    <t>OUMAROU EZECHIEL</t>
  </si>
  <si>
    <t>M032318201427G</t>
  </si>
  <si>
    <t>MANDARA SARL</t>
  </si>
  <si>
    <t>GESTION DE LA CHAINE D APPROVISIONNEMENT ET DU DEVELOPPEMENT DES ACTIVES DES ENTREPRISES INTERNATIONALES AU CAMEROUN</t>
  </si>
  <si>
    <t>MONTEE BLOIC L</t>
  </si>
  <si>
    <t>M012317886546A</t>
  </si>
  <si>
    <t>ARGEMA SARL</t>
  </si>
  <si>
    <t>PRESTATION DE SERVICES, IMPORT-EXPORT,COMMERCE GENERAL,BTP, GENIE CIVIL</t>
  </si>
  <si>
    <t>P059916182129D</t>
  </si>
  <si>
    <t>KUNA NDOUMBE</t>
  </si>
  <si>
    <t>INES ASTRID</t>
  </si>
  <si>
    <t>SALON D'ESTHETIQUE, PRESTATIONS DE SERVICES, BTP</t>
  </si>
  <si>
    <t>P117315100011U</t>
  </si>
  <si>
    <t>ZHOU SUYE</t>
  </si>
  <si>
    <t>(ETS SUSAN)</t>
  </si>
  <si>
    <t>696266640</t>
  </si>
  <si>
    <t>FOURNITURES BUR. &amp; PRESTATIONS D.</t>
  </si>
  <si>
    <t>P127200221272E</t>
  </si>
  <si>
    <t>SALLA EKONO</t>
  </si>
  <si>
    <t>694 784 985</t>
  </si>
  <si>
    <t>P018617052310B</t>
  </si>
  <si>
    <t>699499568</t>
  </si>
  <si>
    <t>P038816143594T</t>
  </si>
  <si>
    <t>MAHAMAT RAWA</t>
  </si>
  <si>
    <t>MEY MALLOUM</t>
  </si>
  <si>
    <t>677884400</t>
  </si>
  <si>
    <t>P126217829384R</t>
  </si>
  <si>
    <t>YOUANSI NOUWEL</t>
  </si>
  <si>
    <t>P068418499934H</t>
  </si>
  <si>
    <t>NAHIMA OUMAROU</t>
  </si>
  <si>
    <t>00237699047259</t>
  </si>
  <si>
    <t>P107717139687K</t>
  </si>
  <si>
    <t>678088121</t>
  </si>
  <si>
    <t>P014715979980X</t>
  </si>
  <si>
    <t>ZEUDONG EPSE MEZATIO</t>
  </si>
  <si>
    <t>P046416927705U</t>
  </si>
  <si>
    <t>MAJOUO JACQUELINE</t>
  </si>
  <si>
    <t>674013595</t>
  </si>
  <si>
    <t>P129217779066A</t>
  </si>
  <si>
    <t>699827357</t>
  </si>
  <si>
    <t>P019016494335T</t>
  </si>
  <si>
    <t>NDJUSU</t>
  </si>
  <si>
    <t>THERESE TIFFANY</t>
  </si>
  <si>
    <t>694453390</t>
  </si>
  <si>
    <t>M041712621563X</t>
  </si>
  <si>
    <t>SMANIF SARL</t>
  </si>
  <si>
    <t>667481321</t>
  </si>
  <si>
    <t>P107912129893A</t>
  </si>
  <si>
    <t>DJOUSSE SOPHIE SIMPLICE</t>
  </si>
  <si>
    <t>675926650</t>
  </si>
  <si>
    <t>P069012439541A</t>
  </si>
  <si>
    <t>NDIAMENANG ROGER</t>
  </si>
  <si>
    <t>ETS NDIAMENANG ROGER</t>
  </si>
  <si>
    <t>699831897</t>
  </si>
  <si>
    <t>P070216988636D</t>
  </si>
  <si>
    <t>MINDJALE TCHENDJOU</t>
  </si>
  <si>
    <t>YOAN EDSON</t>
  </si>
  <si>
    <t>688000908</t>
  </si>
  <si>
    <t>P020116096543C</t>
  </si>
  <si>
    <t>FIFEN NJOYA</t>
  </si>
  <si>
    <t>P029616931050S</t>
  </si>
  <si>
    <t>FODO JOUNDA</t>
  </si>
  <si>
    <t>CHRIST JOSELIE</t>
  </si>
  <si>
    <t>P119316369895B</t>
  </si>
  <si>
    <t>DJOUONZO BELMOND - CHRISTIAN</t>
  </si>
  <si>
    <t>P119216413862Q</t>
  </si>
  <si>
    <t>ANE</t>
  </si>
  <si>
    <t>CARLSON TABI</t>
  </si>
  <si>
    <t>00237673170821</t>
  </si>
  <si>
    <t>P017611797341N</t>
  </si>
  <si>
    <t>AOUDOU NDOKOUA</t>
  </si>
  <si>
    <t>663391239</t>
  </si>
  <si>
    <t>P039417135893H</t>
  </si>
  <si>
    <t>DORAH NGO OUM</t>
  </si>
  <si>
    <t>652171405</t>
  </si>
  <si>
    <t>CYBER SÉCURITÉ ET INTELLIGENCE ÉCONOMIQUE</t>
  </si>
  <si>
    <t>P128413663270N</t>
  </si>
  <si>
    <t>TAGU MOUAFO HAROLD</t>
  </si>
  <si>
    <t>" ETS TAGU MOUAFO H "</t>
  </si>
  <si>
    <t>P019714422979F</t>
  </si>
  <si>
    <t>TIOMENE LEMOFEUA</t>
  </si>
  <si>
    <t>P036200464968K</t>
  </si>
  <si>
    <t>NGO NGOM EPSEE MBANGA</t>
  </si>
  <si>
    <t>699636136</t>
  </si>
  <si>
    <t>P109218110766U</t>
  </si>
  <si>
    <t>FEUGANG POUANI</t>
  </si>
  <si>
    <t>00237677205771</t>
  </si>
  <si>
    <t>P028816161653Y</t>
  </si>
  <si>
    <t>NJIAMA NJOUHOUO</t>
  </si>
  <si>
    <t>P087816829250X</t>
  </si>
  <si>
    <t>- NGOUMA TCHIO</t>
  </si>
  <si>
    <t>P039016364833T</t>
  </si>
  <si>
    <t>FUH NJI RAPHAEL</t>
  </si>
  <si>
    <t>00237673477798</t>
  </si>
  <si>
    <t>M049700005001H</t>
  </si>
  <si>
    <t>AGENCE D'ASSURANCE DES CADRES</t>
  </si>
  <si>
    <t>AGENCE D'ASSURANCE DES CADRES (A.A.C. SARL)</t>
  </si>
  <si>
    <t>22 10 22 98</t>
  </si>
  <si>
    <t>IMMEUBLE CASANOVA</t>
  </si>
  <si>
    <t>P078200563642Y</t>
  </si>
  <si>
    <t>MBIEZE GUY BERTIN</t>
  </si>
  <si>
    <t>ETS ATLANTIC WOOD</t>
  </si>
  <si>
    <t>677785197</t>
  </si>
  <si>
    <t>P118612567937P</t>
  </si>
  <si>
    <t>DEMGNE TAGNE YRENE</t>
  </si>
  <si>
    <t>698402708</t>
  </si>
  <si>
    <t>P019213669611N</t>
  </si>
  <si>
    <t>TCHEPANOU SERGE AIME</t>
  </si>
  <si>
    <t>P119214378734U</t>
  </si>
  <si>
    <t>MBAMBA BANLOCK SUZANNE LAURE</t>
  </si>
  <si>
    <t>ETS BRYSA</t>
  </si>
  <si>
    <t>698316687</t>
  </si>
  <si>
    <t>P029518195809H</t>
  </si>
  <si>
    <t>EKOME EWOBA</t>
  </si>
  <si>
    <t>ISMAEL SAMUEL</t>
  </si>
  <si>
    <t>694681216</t>
  </si>
  <si>
    <t>P046618110080T</t>
  </si>
  <si>
    <t>00237697344710</t>
  </si>
  <si>
    <t>FORMATION, SOUTIEN ET ASSISTANCE AUX MEMBRES</t>
  </si>
  <si>
    <t>M072416979817H</t>
  </si>
  <si>
    <t>SOCIÉTÉ COOPÉRATIVE SIMPLIFIÉE NATUREL RICH GLOBAL</t>
  </si>
  <si>
    <t>(SCOOPS NRG)</t>
  </si>
  <si>
    <t>+237 677747427</t>
  </si>
  <si>
    <t>CITÉ SIC CACAO</t>
  </si>
  <si>
    <t>P017316811976J</t>
  </si>
  <si>
    <t>JEAN BOYS</t>
  </si>
  <si>
    <t>00237697395809</t>
  </si>
  <si>
    <t>MADIRING</t>
  </si>
  <si>
    <t>P078212416931E</t>
  </si>
  <si>
    <t>671400401</t>
  </si>
  <si>
    <t>P036118602814Y</t>
  </si>
  <si>
    <t>KUISSI EPOUSE NGUEMTO</t>
  </si>
  <si>
    <t>6751507496</t>
  </si>
  <si>
    <t>P086018308684D</t>
  </si>
  <si>
    <t>LONGCHI NDANSI</t>
  </si>
  <si>
    <t>FAITH BIBLE CHURCH VERS LE LYCEE DE BOJONGO DOUALA</t>
  </si>
  <si>
    <t>P098015421346K</t>
  </si>
  <si>
    <t>KUETE MARCELIN</t>
  </si>
  <si>
    <t>(ETS ADAURA SERVICES)</t>
  </si>
  <si>
    <t>COMMERCE GÉNÉRAL ET PRESTATIONS SERVICES, VENTE PIÈCES DÉTACHÉES MOTOS</t>
  </si>
  <si>
    <t>P122016232591G</t>
  </si>
  <si>
    <t>677890054</t>
  </si>
  <si>
    <t>P019516806175N</t>
  </si>
  <si>
    <t>JIOKENG VANESSA</t>
  </si>
  <si>
    <t>652076378</t>
  </si>
  <si>
    <t>GENIE CIVIL/TOPOG./PREST S'CES</t>
  </si>
  <si>
    <t>P127100183035L</t>
  </si>
  <si>
    <t>DJEPANG DJIAYEP ALAIN BERTRAND</t>
  </si>
  <si>
    <t>GIC ENGINEERING SARL</t>
  </si>
  <si>
    <t>674888118</t>
  </si>
  <si>
    <t>VENTE OIGNONS TCHERE</t>
  </si>
  <si>
    <t>P017316588274R</t>
  </si>
  <si>
    <t>MADI ISSA</t>
  </si>
  <si>
    <t>00237695117104</t>
  </si>
  <si>
    <t>P068918151540Z</t>
  </si>
  <si>
    <t>AURELIEN STEPHANE</t>
  </si>
  <si>
    <t>BP 454</t>
  </si>
  <si>
    <t>LICENCE</t>
  </si>
  <si>
    <t>P058017881474N</t>
  </si>
  <si>
    <t>00237695368483</t>
  </si>
  <si>
    <t>P018412497835E</t>
  </si>
  <si>
    <t>BLOC 1/49</t>
  </si>
  <si>
    <t>P098816185666C</t>
  </si>
  <si>
    <t>TAKEH WILFRED</t>
  </si>
  <si>
    <t>00237679765282</t>
  </si>
  <si>
    <t>SOUZA MONDONI</t>
  </si>
  <si>
    <t>PRESTATIONS DE SERVICES-BTP-COMMERCE GÉNÉRAL</t>
  </si>
  <si>
    <t>M102417146790K</t>
  </si>
  <si>
    <t>ETS MARCELLO</t>
  </si>
  <si>
    <t>651014257</t>
  </si>
  <si>
    <t>M051412219592K</t>
  </si>
  <si>
    <t>INSTITUT SUPERIEUR DE GESTION</t>
  </si>
  <si>
    <t>I.S.G</t>
  </si>
  <si>
    <t>691606622</t>
  </si>
  <si>
    <t>P057315146149C</t>
  </si>
  <si>
    <t>MAGNE KEMOGNE</t>
  </si>
  <si>
    <t>670569360</t>
  </si>
  <si>
    <t>P087116732046G</t>
  </si>
  <si>
    <t>TCHOUMKEU BRIGITTE</t>
  </si>
  <si>
    <t>ETS ECO CULTURES</t>
  </si>
  <si>
    <t>P049516287375J</t>
  </si>
  <si>
    <t>697904847</t>
  </si>
  <si>
    <t>P037815994609T</t>
  </si>
  <si>
    <t>MBINGLO EPSE FONYUY</t>
  </si>
  <si>
    <t>YVETTE NSOYUNI</t>
  </si>
  <si>
    <t>00237677005428</t>
  </si>
  <si>
    <t>M102317081116Y</t>
  </si>
  <si>
    <t>GROUPE SCOLAIRE BILINGUE ISLAMIQUE ANAM</t>
  </si>
  <si>
    <t>P118916651358P</t>
  </si>
  <si>
    <t>GAFFI NGUEMALIEU</t>
  </si>
  <si>
    <t>00237696331412</t>
  </si>
  <si>
    <t>P118015977300G</t>
  </si>
  <si>
    <t>655658409</t>
  </si>
  <si>
    <t>PROMOTION DU POIVRE, PLANTAIN ET MACABO</t>
  </si>
  <si>
    <t>M071816978188Q</t>
  </si>
  <si>
    <t>GIC PROMOTION DE LA CULTURE DU POIVRE A NDIKINIMEKI</t>
  </si>
  <si>
    <t>GIC PCPN</t>
  </si>
  <si>
    <t>691041282</t>
  </si>
  <si>
    <t>M010012268401A</t>
  </si>
  <si>
    <t>COMMUNAUTE MARIALE</t>
  </si>
  <si>
    <t>OASIS DE LA PAIX</t>
  </si>
  <si>
    <t>Nsong-Nlong</t>
  </si>
  <si>
    <t>Nkolibindi</t>
  </si>
  <si>
    <t>P047216877190U</t>
  </si>
  <si>
    <t>675893611</t>
  </si>
  <si>
    <t>P128317797064C</t>
  </si>
  <si>
    <t>GHENLAPEN</t>
  </si>
  <si>
    <t>EDWIGE MALOR</t>
  </si>
  <si>
    <t>651618046</t>
  </si>
  <si>
    <t>P068817116014K</t>
  </si>
  <si>
    <t>674061029</t>
  </si>
  <si>
    <t>FACE RESIDENCE DES PALMIERS</t>
  </si>
  <si>
    <t>P128712332611R</t>
  </si>
  <si>
    <t>GANTIN OLIVIER KUMASSON</t>
  </si>
  <si>
    <t>674656584</t>
  </si>
  <si>
    <t>MOSQUEE MILIEU</t>
  </si>
  <si>
    <t>M041812700160Y</t>
  </si>
  <si>
    <t>TRONICS 4 SARL</t>
  </si>
  <si>
    <t>T4 SARL</t>
  </si>
  <si>
    <t>697010919</t>
  </si>
  <si>
    <t>NDOGPASSI-ENTREE CARRIERE</t>
  </si>
  <si>
    <t>ELEVAGE - AGRICULTURE</t>
  </si>
  <si>
    <t>M042416706785M</t>
  </si>
  <si>
    <t>SOCIETE COOPERATIVE SIMPLIFIEE DES AGRICULTEURS ET DES ELEVEURS DU MOUNGO</t>
  </si>
  <si>
    <t>SCOOPS SCAM</t>
  </si>
  <si>
    <t>00237699311418</t>
  </si>
  <si>
    <t>P098312580689A</t>
  </si>
  <si>
    <t>NGUENG SANI ALICENGUE</t>
  </si>
  <si>
    <t>NGUENG SANI ALICE</t>
  </si>
  <si>
    <t>699461814</t>
  </si>
  <si>
    <t>M031617084792G</t>
  </si>
  <si>
    <t>GTC COMPANY GROUP SARL</t>
  </si>
  <si>
    <t>0012 AKWA</t>
  </si>
  <si>
    <t>P068617167239S</t>
  </si>
  <si>
    <t>P029412918520N</t>
  </si>
  <si>
    <t>NKAGUE LAURICE</t>
  </si>
  <si>
    <t>+237 55873195</t>
  </si>
  <si>
    <t>P068311646555S</t>
  </si>
  <si>
    <t>AYIAGNIGNI  LADIFATOU</t>
  </si>
  <si>
    <t>694968685</t>
  </si>
  <si>
    <t>Face Hopital</t>
  </si>
  <si>
    <t>P107700484392D</t>
  </si>
  <si>
    <t>P088017166780A</t>
  </si>
  <si>
    <t>RIKIATOU MFOUAPON</t>
  </si>
  <si>
    <t>690987199</t>
  </si>
  <si>
    <t>YAOUNDE-TAMTAM</t>
  </si>
  <si>
    <t>P100218077103Y</t>
  </si>
  <si>
    <t>YEMELONG TSATEDEM</t>
  </si>
  <si>
    <t>HERNANDEZ</t>
  </si>
  <si>
    <t>002376733907454</t>
  </si>
  <si>
    <t>P125616602329G</t>
  </si>
  <si>
    <t>P118917115092L</t>
  </si>
  <si>
    <t>AYUKBESSEM ROGER</t>
  </si>
  <si>
    <t>P129114408217X</t>
  </si>
  <si>
    <t>ETOA ELOUMA</t>
  </si>
  <si>
    <t>675341517</t>
  </si>
  <si>
    <t>P018312334643D</t>
  </si>
  <si>
    <t>ISSOUFA HAMADOU</t>
  </si>
  <si>
    <t>671081266</t>
  </si>
  <si>
    <t>PREST./SCES - LIVRAISONS DIVERSES</t>
  </si>
  <si>
    <t>P018300554632E</t>
  </si>
  <si>
    <t>DIFFO KENGNI RODRIGUE</t>
  </si>
  <si>
    <t>"ETS D.K.E.R"</t>
  </si>
  <si>
    <t>M089417236699Q</t>
  </si>
  <si>
    <t>PR S CITE DE L'ENFANCE</t>
  </si>
  <si>
    <t>P109517901432A</t>
  </si>
  <si>
    <t>CHENKO WAMBO</t>
  </si>
  <si>
    <t>670407684</t>
  </si>
  <si>
    <t>DOUALA / VILLAGE</t>
  </si>
  <si>
    <t>P038316426767P</t>
  </si>
  <si>
    <t>AIME PATRICK ROLAND</t>
  </si>
  <si>
    <t>678802707</t>
  </si>
  <si>
    <t>P109117133942J</t>
  </si>
  <si>
    <t>ARDIN PEGUY</t>
  </si>
  <si>
    <t>M102417143236J</t>
  </si>
  <si>
    <t>OKANE MIXED ENTERPRISES SARL</t>
  </si>
  <si>
    <t>699958766</t>
  </si>
  <si>
    <t>P076116981079N</t>
  </si>
  <si>
    <t>NOUTCHIA EPOUSE TCHABET</t>
  </si>
  <si>
    <t>P122016702220T</t>
  </si>
  <si>
    <t>OUMAROU GONI</t>
  </si>
  <si>
    <t>674142936</t>
  </si>
  <si>
    <t>P056818439574A</t>
  </si>
  <si>
    <t>674256417</t>
  </si>
  <si>
    <t>P056218043275K</t>
  </si>
  <si>
    <t>677 78 31 05</t>
  </si>
  <si>
    <t>P029416278943S</t>
  </si>
  <si>
    <t>EGBEJEBI UGONNA JOSEPH</t>
  </si>
  <si>
    <t>M122217805382J</t>
  </si>
  <si>
    <t>HIZAM HOLDING GROUP</t>
  </si>
  <si>
    <t>« HHG »</t>
  </si>
  <si>
    <t>P106318287386N</t>
  </si>
  <si>
    <t>0023755303100</t>
  </si>
  <si>
    <t>P066700293817R</t>
  </si>
  <si>
    <t>MEYATCHEYE</t>
  </si>
  <si>
    <t>699 263 340</t>
  </si>
  <si>
    <t>CHAMP DE PRIERE BP. NGAOUNDERE</t>
  </si>
  <si>
    <t>P098218282161B</t>
  </si>
  <si>
    <t>JOHN ANTHONY</t>
  </si>
  <si>
    <t>00698088215</t>
  </si>
  <si>
    <t>IMP/EXP-NEGOCE-PRESTATIONS-GENIE CIVIL</t>
  </si>
  <si>
    <t>M021912750461D</t>
  </si>
  <si>
    <t>NANZE NEGOCE SARL</t>
  </si>
  <si>
    <t>695718136</t>
  </si>
  <si>
    <t>P077512650922M</t>
  </si>
  <si>
    <t>AISSATA</t>
  </si>
  <si>
    <t>677466719</t>
  </si>
  <si>
    <t>P048014603064A</t>
  </si>
  <si>
    <t>VEREEN</t>
  </si>
  <si>
    <t>BATO MOWOH</t>
  </si>
  <si>
    <t>672568047</t>
  </si>
  <si>
    <t>P016717137151P</t>
  </si>
  <si>
    <t>671687233</t>
  </si>
  <si>
    <t>MARCHE DE BATOURI</t>
  </si>
  <si>
    <t>P076712314068E</t>
  </si>
  <si>
    <t>NKEUMAYOU</t>
  </si>
  <si>
    <t>P016200192025P</t>
  </si>
  <si>
    <t>QTIER NGANKOUN
LIEU DIT QTIER
CETIC</t>
  </si>
  <si>
    <t>P038212497487B</t>
  </si>
  <si>
    <t>GABAH GABAH THEOPHANE</t>
  </si>
  <si>
    <t>696 150 546</t>
  </si>
  <si>
    <t>P128214405500K</t>
  </si>
  <si>
    <t>KUMDUNG BONGUP</t>
  </si>
  <si>
    <t>677784409</t>
  </si>
  <si>
    <t>QUARTER 7</t>
  </si>
  <si>
    <t>P028300578753W</t>
  </si>
  <si>
    <t>KENSONG NDONGO</t>
  </si>
  <si>
    <t>P096412465556U</t>
  </si>
  <si>
    <t>NGUEDE T</t>
  </si>
  <si>
    <t>P117218107465X</t>
  </si>
  <si>
    <t>DJOUEDJOUONG EPSE FONGANG</t>
  </si>
  <si>
    <t>695475950</t>
  </si>
  <si>
    <t>P066518119737J</t>
  </si>
  <si>
    <t>NGATCHENG</t>
  </si>
  <si>
    <t>699 04 42 74</t>
  </si>
  <si>
    <t>P068517119979H</t>
  </si>
  <si>
    <t>00237656781985</t>
  </si>
  <si>
    <t>P075500213540F</t>
  </si>
  <si>
    <t>KENSE MESSOMO EPSEE ENYOUGOU</t>
  </si>
  <si>
    <t>P069418464698X</t>
  </si>
  <si>
    <t>BINDEKI</t>
  </si>
  <si>
    <t>SALOMON VITAL</t>
  </si>
  <si>
    <t>VTE MAIS</t>
  </si>
  <si>
    <t>P058912771582P</t>
  </si>
  <si>
    <t>KIVEN MOUSTAPHA NYUYSHO</t>
  </si>
  <si>
    <t>676294835</t>
  </si>
  <si>
    <t>P019518529014S</t>
  </si>
  <si>
    <t>672601930</t>
  </si>
  <si>
    <t>P048217919026K</t>
  </si>
  <si>
    <t>(ETS MARIE CHRIST)</t>
  </si>
  <si>
    <t>679242151</t>
  </si>
  <si>
    <t>P060016920328K</t>
  </si>
  <si>
    <t>ALEX NGULE</t>
  </si>
  <si>
    <t>691563274</t>
  </si>
  <si>
    <t>M042217223993X</t>
  </si>
  <si>
    <t>ECO BUILDINGS SARL</t>
  </si>
  <si>
    <t>ECO BUILDINGS</t>
  </si>
  <si>
    <t>ETUDES;CONSEILS ; RÉALISATION ET SUIVIS DE TRAVAUX DE BTP</t>
  </si>
  <si>
    <t>237694692997</t>
  </si>
  <si>
    <t>ETS. MANFO &amp; FILS</t>
  </si>
  <si>
    <t>P119216402253T</t>
  </si>
  <si>
    <t>GREGOIRES EMMAUS</t>
  </si>
  <si>
    <t>671088436</t>
  </si>
  <si>
    <t>DJELEM</t>
  </si>
  <si>
    <t>P097717844128K</t>
  </si>
  <si>
    <t>DJOUMESSI LIKEUFACK</t>
  </si>
  <si>
    <t>699 95 39 30</t>
  </si>
  <si>
    <t>P108812438221B</t>
  </si>
  <si>
    <t>ATANDAP GUILLAUMEAT</t>
  </si>
  <si>
    <t>ATANDAP GUILLAUME</t>
  </si>
  <si>
    <t>678109944</t>
  </si>
  <si>
    <t>P038116622351W</t>
  </si>
  <si>
    <t>00237677866148</t>
  </si>
  <si>
    <t>P068617153962X</t>
  </si>
  <si>
    <t>MESSIA ATCHAN CLAUDE WILFRIED</t>
  </si>
  <si>
    <t>(ETS ATCHAN &amp; FILS)</t>
  </si>
  <si>
    <t>696305416</t>
  </si>
  <si>
    <t>M122015397505N</t>
  </si>
  <si>
    <t>SOCIÉTÉ COCAVILI SARL</t>
  </si>
  <si>
    <t>PRODUCTION DE VINS CCE GEN IMP-EXP FORMATION ASSISTANCE MAINTENANCE PRESTATIONS DE SERVICES</t>
  </si>
  <si>
    <t>P078717137221W</t>
  </si>
  <si>
    <t>672411847</t>
  </si>
  <si>
    <t>P097212411398D</t>
  </si>
  <si>
    <t>YOPA YONKOUA LEONIE</t>
  </si>
  <si>
    <t>679422743</t>
  </si>
  <si>
    <t>P018912442291T</t>
  </si>
  <si>
    <t>DJALNAM AMOS</t>
  </si>
  <si>
    <t>P019316636653N</t>
  </si>
  <si>
    <t>GUIMRIMA</t>
  </si>
  <si>
    <t>00237699780828</t>
  </si>
  <si>
    <t>P118817162354W</t>
  </si>
  <si>
    <t>AZEMTSA</t>
  </si>
  <si>
    <t>675125001</t>
  </si>
  <si>
    <t>P047515522382J</t>
  </si>
  <si>
    <t>FRAVIER CHAMANYI</t>
  </si>
  <si>
    <t>SWAMBEH</t>
  </si>
  <si>
    <t>675092272</t>
  </si>
  <si>
    <t>VENTE BOISSONS HYGIENIQUE, ECHOPPE</t>
  </si>
  <si>
    <t>P068316614323C</t>
  </si>
  <si>
    <t>NJIN ETEKI</t>
  </si>
  <si>
    <t>002376652871793</t>
  </si>
  <si>
    <t>P085800014372J</t>
  </si>
  <si>
    <t>JEAN ROGER PIERRE</t>
  </si>
  <si>
    <t>SNACK-BAR CABARET</t>
  </si>
  <si>
    <t>P108714416028F</t>
  </si>
  <si>
    <t>TIYOUANGUEU DJIKEUSSI</t>
  </si>
  <si>
    <t>670590388</t>
  </si>
  <si>
    <t>NGOUSSO-HOTEL LE PARADIS</t>
  </si>
  <si>
    <t>P017916613896D</t>
  </si>
  <si>
    <t>SHIABU</t>
  </si>
  <si>
    <t>BABAYO ISYAKA</t>
  </si>
  <si>
    <t>P128012287312H</t>
  </si>
  <si>
    <t>ZEDANE IBRAHIME</t>
  </si>
  <si>
    <t>CHEZ ZEDANE</t>
  </si>
  <si>
    <t>661 152 624</t>
  </si>
  <si>
    <t>P109617431188T</t>
  </si>
  <si>
    <t>DJOUWAIRATOU</t>
  </si>
  <si>
    <t>00237654197644</t>
  </si>
  <si>
    <t>P018316138926K</t>
  </si>
  <si>
    <t>P026216634999B</t>
  </si>
  <si>
    <t>TOMGOU</t>
  </si>
  <si>
    <t>00237695026841</t>
  </si>
  <si>
    <t>M102116765108N</t>
  </si>
  <si>
    <t>GROUPE SCOLAIRE BILINGUE PRIVE "LES SECRETS DE LA REUSSITE"</t>
  </si>
  <si>
    <t>GSBLSR</t>
  </si>
  <si>
    <t>NGOYA II DERRIERE LA SAVONNERIE</t>
  </si>
  <si>
    <t>P099116059384S</t>
  </si>
  <si>
    <t>ZHU GUOJIN</t>
  </si>
  <si>
    <t>P010117490286M</t>
  </si>
  <si>
    <t>P019416777742P</t>
  </si>
  <si>
    <t>STÉPHANIE ULRICH</t>
  </si>
  <si>
    <t>671040101</t>
  </si>
  <si>
    <t>P106800206302D</t>
  </si>
  <si>
    <t>MARIE FIDELIA</t>
  </si>
  <si>
    <t>696060011</t>
  </si>
  <si>
    <t>P090516618332D</t>
  </si>
  <si>
    <t>WAFO TALLA</t>
  </si>
  <si>
    <t>COMMERCE GENERAL/IMPORT EXPORT/SERVICES</t>
  </si>
  <si>
    <t>P087412524056U</t>
  </si>
  <si>
    <t>AYISSI NDJESSE POLYCARPE</t>
  </si>
  <si>
    <t>ETS ANP</t>
  </si>
  <si>
    <t>MADAGASCAR/FACE PI-ROSA</t>
  </si>
  <si>
    <t>P058516984010W</t>
  </si>
  <si>
    <t>696607102</t>
  </si>
  <si>
    <t>P038312328348W</t>
  </si>
  <si>
    <t>MEFOA NGOUDA EPSEE NGUEBOU</t>
  </si>
  <si>
    <t>MARGUERITE FLEURIE</t>
  </si>
  <si>
    <t>699124539</t>
  </si>
  <si>
    <t>M122017075963D</t>
  </si>
  <si>
    <t>SOCIÉTÉ COOPÉRATIVE SIMPLIFIÉE DES PRODUCTEURS DE COTON DE KAFKAYE</t>
  </si>
  <si>
    <t>SCOOPS KAFLAY</t>
  </si>
  <si>
    <t>663810864</t>
  </si>
  <si>
    <t>P027716290792E</t>
  </si>
  <si>
    <t>GWET YEBGA</t>
  </si>
  <si>
    <t>00237691000012</t>
  </si>
  <si>
    <t>P027612424139C</t>
  </si>
  <si>
    <t>NGUIMGOU MARC BROWN</t>
  </si>
  <si>
    <t>ETS NGUIMGOU MARC BROWN</t>
  </si>
  <si>
    <t>675998827</t>
  </si>
  <si>
    <t>DECORTIQUEUSE</t>
  </si>
  <si>
    <t>P069415998124M</t>
  </si>
  <si>
    <t>DOUM VAROUNA</t>
  </si>
  <si>
    <t>00237692771563</t>
  </si>
  <si>
    <t>YAGOUA GAOISSOU FACE BAR VISION</t>
  </si>
  <si>
    <t>P107600175056H</t>
  </si>
  <si>
    <t>TIOMELA FALONE SANDRINE</t>
  </si>
  <si>
    <t>P095617074342T</t>
  </si>
  <si>
    <t>TATIEZEU</t>
  </si>
  <si>
    <t>677967296</t>
  </si>
  <si>
    <t>M081812783295N</t>
  </si>
  <si>
    <t>TOY'S LAND SARL</t>
  </si>
  <si>
    <t>P077716309952F</t>
  </si>
  <si>
    <t>ASSONA</t>
  </si>
  <si>
    <t>VERONIQUE EVELINE</t>
  </si>
  <si>
    <t>00237677721944</t>
  </si>
  <si>
    <t>P059816703867Y</t>
  </si>
  <si>
    <t>FOFACK JIRES</t>
  </si>
  <si>
    <t>00237 673796058</t>
  </si>
  <si>
    <t>P038218536675J</t>
  </si>
  <si>
    <t>NOME ONYEKA</t>
  </si>
  <si>
    <t>P015018069878Q</t>
  </si>
  <si>
    <t>MOTUE ÉPOUSE KAPCHE</t>
  </si>
  <si>
    <t>00237694019347</t>
  </si>
  <si>
    <t>P099616829459N</t>
  </si>
  <si>
    <t>FOUOSSO ALEXIE</t>
  </si>
  <si>
    <t>00237676366699.</t>
  </si>
  <si>
    <t>M050000010193X</t>
  </si>
  <si>
    <t>NED'CAM SARL</t>
  </si>
  <si>
    <t>IMM BULL</t>
  </si>
  <si>
    <t>P018915266977C</t>
  </si>
  <si>
    <t>6957084878</t>
  </si>
  <si>
    <t>DERRIER PARC DES BOEUFS</t>
  </si>
  <si>
    <t>P039817085345Z</t>
  </si>
  <si>
    <t>678783645</t>
  </si>
  <si>
    <t>P096516637475G</t>
  </si>
  <si>
    <t>NGUH ÉPOUSE BEBNJI</t>
  </si>
  <si>
    <t>REGINA NDONGBOH</t>
  </si>
  <si>
    <t>00237666545343</t>
  </si>
  <si>
    <t>P067418198756E</t>
  </si>
  <si>
    <t>MONGUE NZIE</t>
  </si>
  <si>
    <t>LODINE</t>
  </si>
  <si>
    <t>00237670602511</t>
  </si>
  <si>
    <t>LOUM, NGODI3, DERRIÈRE LOS ANGELES</t>
  </si>
  <si>
    <t>EMPLOYEE DE BUREAU(ETABLISSEMENT HIDDEKEL)</t>
  </si>
  <si>
    <t>P057917189640N</t>
  </si>
  <si>
    <t>MAKOUDJOU SINE</t>
  </si>
  <si>
    <t>AUDREY NADIA</t>
  </si>
  <si>
    <t>699754346</t>
  </si>
  <si>
    <t>P018612522604M</t>
  </si>
  <si>
    <t>SANOGO MAMADOU</t>
  </si>
  <si>
    <t>ETS SANOGO MAMADOU</t>
  </si>
  <si>
    <t>P098412466401S</t>
  </si>
  <si>
    <t>P065816251203S</t>
  </si>
  <si>
    <t>KAMBESA CLARA EPSE KALU ( ETS KAMBIS)</t>
  </si>
  <si>
    <t>PRESTATION DE SERVICES, BTP, FROID ET CLIMATISATION, GENERAL CONTRACTS SUPPLIES</t>
  </si>
  <si>
    <t>P086816682012U</t>
  </si>
  <si>
    <t>00237699 710 649</t>
  </si>
  <si>
    <t>AGENT TECHN MEDIO-SANITAIRE</t>
  </si>
  <si>
    <t>P048516128618U</t>
  </si>
  <si>
    <t>DJOUKO TETCHOU</t>
  </si>
  <si>
    <t>674837220</t>
  </si>
  <si>
    <t>P117316655539N</t>
  </si>
  <si>
    <t>KOUMINDONG</t>
  </si>
  <si>
    <t>FANNY CLETTE</t>
  </si>
  <si>
    <t>00237659387756</t>
  </si>
  <si>
    <t>PARISSO</t>
  </si>
  <si>
    <t>P087916046207B</t>
  </si>
  <si>
    <t>TEMGOUA DJIOFACK</t>
  </si>
  <si>
    <t>6951441103</t>
  </si>
  <si>
    <t>P018412419061T</t>
  </si>
  <si>
    <t>ABDOURAMAN MANA</t>
  </si>
  <si>
    <t>694585638</t>
  </si>
  <si>
    <t>P038318036622C</t>
  </si>
  <si>
    <t>DJAHAROU</t>
  </si>
  <si>
    <t>00237654771241</t>
  </si>
  <si>
    <t>VENTE DE PRODUITS ET MATERIELS HOSPITALIERS</t>
  </si>
  <si>
    <t>M022416425082K</t>
  </si>
  <si>
    <t>STE GRACE N.MEDICAL PHARMA SARL</t>
  </si>
  <si>
    <t>G.N.M.P SARL</t>
  </si>
  <si>
    <t>00237677276622</t>
  </si>
  <si>
    <t>P076800074752T</t>
  </si>
  <si>
    <t>MANFOUO EPSE TEPONGNING DELPHINE</t>
  </si>
  <si>
    <t>MANFOUO EPSE TEPONGNING</t>
  </si>
  <si>
    <t>M112015253610L</t>
  </si>
  <si>
    <t>PRUDENCE MEDICAL SARL</t>
  </si>
  <si>
    <t>IMPORTATION ET DISTRIBUTION DES DISPOSITIFS MEDICAUX ET REACTIFS BIOMEDICAUX</t>
  </si>
  <si>
    <t>56670253</t>
  </si>
  <si>
    <t>P056916000583F</t>
  </si>
  <si>
    <t>SANS VISA</t>
  </si>
  <si>
    <t>M012416669589H</t>
  </si>
  <si>
    <t>ACTIONS HUMANITAIRES, DE RELÈVEMENT ET DE DÉVELOPPEMENT</t>
  </si>
  <si>
    <t>AHRD</t>
  </si>
  <si>
    <t>00237679180170</t>
  </si>
  <si>
    <t>P109117139158L</t>
  </si>
  <si>
    <t>NGO POHA THERESE BRICE</t>
  </si>
  <si>
    <t>THERESE BRISE</t>
  </si>
  <si>
    <t>P078516804374A</t>
  </si>
  <si>
    <t>KENGNE TIDO</t>
  </si>
  <si>
    <t>HENRI GILBERT</t>
  </si>
  <si>
    <t>00237699131606</t>
  </si>
  <si>
    <t>M011216031180X</t>
  </si>
  <si>
    <t>DÉLÉGATION RÉGIONALE DU TOURISME ET DE LOISIRS DU NORD</t>
  </si>
  <si>
    <t>699368521</t>
  </si>
  <si>
    <t>P056500268885C</t>
  </si>
  <si>
    <t>SALOMON GASSA</t>
  </si>
  <si>
    <t>ETS SALOMON GASSA</t>
  </si>
  <si>
    <t>655732221</t>
  </si>
  <si>
    <t>GRAN MOULIN</t>
  </si>
  <si>
    <t>DOUANE TRANSIT ET ACTIVITES CONNEXES</t>
  </si>
  <si>
    <t>M062014618609M</t>
  </si>
  <si>
    <t>GLOBAL TRANSIT SERVICE</t>
  </si>
  <si>
    <t>GTS CO.LTD</t>
  </si>
  <si>
    <t>677547919</t>
  </si>
  <si>
    <t>MILES FOR</t>
  </si>
  <si>
    <t>P045200276276H</t>
  </si>
  <si>
    <t>EBESOH</t>
  </si>
  <si>
    <t>RICHARD FORETIA</t>
  </si>
  <si>
    <t>675152244</t>
  </si>
  <si>
    <t>P038216958012J</t>
  </si>
  <si>
    <t>00237670584751</t>
  </si>
  <si>
    <t>P098512716721H</t>
  </si>
  <si>
    <t>FAI FRANKLIN MACKENZIE</t>
  </si>
  <si>
    <t>FAI FRANKLIN</t>
  </si>
  <si>
    <t>678971803</t>
  </si>
  <si>
    <t>P059016857900E</t>
  </si>
  <si>
    <t>MAGUY ROSE</t>
  </si>
  <si>
    <t>00237656082572</t>
  </si>
  <si>
    <t>P075100232154L</t>
  </si>
  <si>
    <t>OLI MOUSSONG ANTOINETTE</t>
  </si>
  <si>
    <t>696403384</t>
  </si>
  <si>
    <t>P098416591719T</t>
  </si>
  <si>
    <t>YANNIC BENJAMAIN</t>
  </si>
  <si>
    <t>P028918604565K</t>
  </si>
  <si>
    <t>DJOUONHOU NENDZE</t>
  </si>
  <si>
    <t>692833836</t>
  </si>
  <si>
    <t>P109517120924L</t>
  </si>
  <si>
    <t>NDAMBI EPOUSE HANNAH ANNIH NDAYA</t>
  </si>
  <si>
    <t>677181452</t>
  </si>
  <si>
    <t>P079018328427L</t>
  </si>
  <si>
    <t>MBEHOU</t>
  </si>
  <si>
    <t>00237696012868</t>
  </si>
  <si>
    <t>CONGREGATIN RELIGIEUSE</t>
  </si>
  <si>
    <t>M049012220041W</t>
  </si>
  <si>
    <t>CAMEROON BAPTIST SEMINARY KUMBA MISSION</t>
  </si>
  <si>
    <t>CAMEROON BAPTIST SEMINARY</t>
  </si>
  <si>
    <t>674965682</t>
  </si>
  <si>
    <t>PULLETIN QTER</t>
  </si>
  <si>
    <t>P015900148042A</t>
  </si>
  <si>
    <t>SONGO MARTINSONG</t>
  </si>
  <si>
    <t>SONGO MARTIN</t>
  </si>
  <si>
    <t>677609772</t>
  </si>
  <si>
    <t>P020217161466N</t>
  </si>
  <si>
    <t>KENDI</t>
  </si>
  <si>
    <t>ABBE FATIMA</t>
  </si>
  <si>
    <t>672010465</t>
  </si>
  <si>
    <t>P027112631857L</t>
  </si>
  <si>
    <t>675048852</t>
  </si>
  <si>
    <t>QTIER TYO-VILLE
LIEU DIT NYLON</t>
  </si>
  <si>
    <t>P097412441588N</t>
  </si>
  <si>
    <t>LOME NAKOE RICHARD</t>
  </si>
  <si>
    <t>664645824</t>
  </si>
  <si>
    <t>M092015090904E</t>
  </si>
  <si>
    <t>COOPERATION DES VETERINAIRES AGROPASTORAUX ET CLINICIENS</t>
  </si>
  <si>
    <t>COVAC SARL</t>
  </si>
  <si>
    <t>P098717908522F</t>
  </si>
  <si>
    <t>RODRIGUE TALLA NEKUI</t>
  </si>
  <si>
    <t>P036512641796B</t>
  </si>
  <si>
    <t>KADJI NGUEGANG GISELE CHANTALE</t>
  </si>
  <si>
    <t>675070518</t>
  </si>
  <si>
    <t>ANCIENNE TERRASSE</t>
  </si>
  <si>
    <t>P098312549778T</t>
  </si>
  <si>
    <t>TATSA TADZONG</t>
  </si>
  <si>
    <t>P107514411673P</t>
  </si>
  <si>
    <t>OMGBA ONANA</t>
  </si>
  <si>
    <t>P018712501179J</t>
  </si>
  <si>
    <t>KEYANLONG LANDO PATRICE</t>
  </si>
  <si>
    <t>677363937</t>
  </si>
  <si>
    <t>P087217747545J</t>
  </si>
  <si>
    <t>KIBONG MBUH</t>
  </si>
  <si>
    <t>Carine Francis</t>
  </si>
  <si>
    <t>+237671140021</t>
  </si>
  <si>
    <t>Bonaberi, marché grand hangard 5 boutiq</t>
  </si>
  <si>
    <t>P016816267853T</t>
  </si>
  <si>
    <t>MBOME EPSE ABENG ZE CELETINE HORTENSE</t>
  </si>
  <si>
    <t>00237696961409</t>
  </si>
  <si>
    <t>P048017133731R</t>
  </si>
  <si>
    <t>YAMI ADAMOU</t>
  </si>
  <si>
    <t>692240803</t>
  </si>
  <si>
    <t>MANGUIER_ CARREFOUR SORCIER</t>
  </si>
  <si>
    <t>P027912408800Q</t>
  </si>
  <si>
    <t>FIECHOP</t>
  </si>
  <si>
    <t>677552423</t>
  </si>
  <si>
    <t>P019217636061Q</t>
  </si>
  <si>
    <t>00237699420621</t>
  </si>
  <si>
    <t>P108317079182D</t>
  </si>
  <si>
    <t>MASSOB ZEUKA</t>
  </si>
  <si>
    <t>698265849</t>
  </si>
  <si>
    <t>P067800510755N</t>
  </si>
  <si>
    <t>SAMBOU ROSE RAISSAY</t>
  </si>
  <si>
    <t>674 448 725</t>
  </si>
  <si>
    <t>DERRIERENGONDJABAR</t>
  </si>
  <si>
    <t>P128218156917Z</t>
  </si>
  <si>
    <t>SERGE ABEL</t>
  </si>
  <si>
    <t>00237696118048</t>
  </si>
  <si>
    <t>P078216497898D</t>
  </si>
  <si>
    <t>LOUISE MBA EPSE EPIE</t>
  </si>
  <si>
    <t>674074259</t>
  </si>
  <si>
    <t>P107312732707S</t>
  </si>
  <si>
    <t>NJANKEP NGONGANG</t>
  </si>
  <si>
    <t>699808523</t>
  </si>
  <si>
    <t>P019616887333K</t>
  </si>
  <si>
    <t>693902227</t>
  </si>
  <si>
    <t>TYO VILLE CARREFOUR CANNES</t>
  </si>
  <si>
    <t>P015418544007B</t>
  </si>
  <si>
    <t>DJOUMTHE EPSE KAPDJOU</t>
  </si>
  <si>
    <t>P028316650748W</t>
  </si>
  <si>
    <t>00237676344797</t>
  </si>
  <si>
    <t>P107816252444R</t>
  </si>
  <si>
    <t>JONNY FON</t>
  </si>
  <si>
    <t>675127000</t>
  </si>
  <si>
    <t>P038018011615T</t>
  </si>
  <si>
    <t>JAMES NSIOGE</t>
  </si>
  <si>
    <t>P118518275247F</t>
  </si>
  <si>
    <t>671911485</t>
  </si>
  <si>
    <t>M071317244039Z</t>
  </si>
  <si>
    <t>LYC+ËE DE BAFAKA BALUE</t>
  </si>
  <si>
    <t>675047217</t>
  </si>
  <si>
    <t>BAFAKA BALUE</t>
  </si>
  <si>
    <t>M051712624934W</t>
  </si>
  <si>
    <t>MAHOL</t>
  </si>
  <si>
    <t>690596835</t>
  </si>
  <si>
    <t>P048315279844A</t>
  </si>
  <si>
    <t>SHEDNGEM</t>
  </si>
  <si>
    <t>P057914409822E</t>
  </si>
  <si>
    <t>MOLLE</t>
  </si>
  <si>
    <t>VENTE DIVERSE</t>
  </si>
  <si>
    <t>P019216394854Y</t>
  </si>
  <si>
    <t>LENJOH</t>
  </si>
  <si>
    <t>THEOPHILUS BONGNGAM</t>
  </si>
  <si>
    <t>00237675221182</t>
  </si>
  <si>
    <t>P016917152119M</t>
  </si>
  <si>
    <t>697251274</t>
  </si>
  <si>
    <t>P077014878575K</t>
  </si>
  <si>
    <t>NDI NKOA EPSE MEBENGA</t>
  </si>
  <si>
    <t>EVERENE</t>
  </si>
  <si>
    <t>677 25 04 53</t>
  </si>
  <si>
    <t>M082417008269Z</t>
  </si>
  <si>
    <t>AFRICA PRO TECHNOLOGIES AND PARTNERS SARL</t>
  </si>
  <si>
    <t>AFRICA PROTECH SARL</t>
  </si>
  <si>
    <t>6763882476</t>
  </si>
  <si>
    <t>YASSA (INSTITUT SUPERIEUR LA PERLE)</t>
  </si>
  <si>
    <t>DISTRIBUTION, NEGOCE, IMPORT EXPORT</t>
  </si>
  <si>
    <t>M082116411216Q</t>
  </si>
  <si>
    <t>LENIL</t>
  </si>
  <si>
    <t>680653620</t>
  </si>
  <si>
    <t>ELECTRO MENAGERE</t>
  </si>
  <si>
    <t>P018516066866M</t>
  </si>
  <si>
    <t>675735768</t>
  </si>
  <si>
    <t>P087316235095J</t>
  </si>
  <si>
    <t>ZONI TEDOU</t>
  </si>
  <si>
    <t>HABIB MARC</t>
  </si>
  <si>
    <t>002376125301057</t>
  </si>
  <si>
    <t>P017000169695W</t>
  </si>
  <si>
    <t>DOMTCHUENG LUCAS</t>
  </si>
  <si>
    <t>DOMTCHUENG  LUCAS</t>
  </si>
  <si>
    <t>699859867</t>
  </si>
  <si>
    <t>A COTE DE LA BOULANGERIE HANANA</t>
  </si>
  <si>
    <t>P014616398472B</t>
  </si>
  <si>
    <t>655469663</t>
  </si>
  <si>
    <t>P088216025068G</t>
  </si>
  <si>
    <t>00237694355403</t>
  </si>
  <si>
    <t>M019417256642U</t>
  </si>
  <si>
    <t>E CATH SAINT MATHIAS KAMKOP</t>
  </si>
  <si>
    <t>P069316289707K</t>
  </si>
  <si>
    <t>PAUL PROMISE CHINAZA</t>
  </si>
  <si>
    <t>P047717120255U</t>
  </si>
  <si>
    <t>MAMIAFFO EPOUSE KENMEGNI</t>
  </si>
  <si>
    <t>P067816632729K</t>
  </si>
  <si>
    <t>TANKEU WATAT</t>
  </si>
  <si>
    <t>000237676759774</t>
  </si>
  <si>
    <t>P129618452928K</t>
  </si>
  <si>
    <t>RHODES LORA</t>
  </si>
  <si>
    <t>681987284</t>
  </si>
  <si>
    <t>P128416681321Z</t>
  </si>
  <si>
    <t>00237697358022</t>
  </si>
  <si>
    <t>P030817134646H</t>
  </si>
  <si>
    <t>P025900030019X</t>
  </si>
  <si>
    <t>NANGA MENYENG</t>
  </si>
  <si>
    <t>P046312172075M</t>
  </si>
  <si>
    <t>LOBIRA Epse HAMADOUETS</t>
  </si>
  <si>
    <t>ETS LOBIRA Epse HAMADOU</t>
  </si>
  <si>
    <t>70-58-58-91</t>
  </si>
  <si>
    <t>A COTE HARDE-COMMISSARIAT</t>
  </si>
  <si>
    <t>P029416828449F</t>
  </si>
  <si>
    <t>KEBEI VANESIA MBI</t>
  </si>
  <si>
    <t>ETS BABALADDA BAR</t>
  </si>
  <si>
    <t>00237681817107</t>
  </si>
  <si>
    <t>P122015733510K</t>
  </si>
  <si>
    <t>SANDA GOKAI</t>
  </si>
  <si>
    <t>697209540</t>
  </si>
  <si>
    <t>P126818262148Y</t>
  </si>
  <si>
    <t>KENGFACK NJOUKENG DANIEL DÉSIRE</t>
  </si>
  <si>
    <t>EST KENGFACK NJOUKENG DANIEL DÉSIRE</t>
  </si>
  <si>
    <t>677775320</t>
  </si>
  <si>
    <t>DOUALA/N-BELLE (MARCHÉ DE CHEVEUX)</t>
  </si>
  <si>
    <t>P106800579620R</t>
  </si>
  <si>
    <t>698507683</t>
  </si>
  <si>
    <t>EMPLOYE PROJET DE RENFORCEMENT DEPME CAM</t>
  </si>
  <si>
    <t>P078013536115A</t>
  </si>
  <si>
    <t>FENDJI NGWUENGWOT JOËLLE</t>
  </si>
  <si>
    <t>691508315</t>
  </si>
  <si>
    <t>P019417130135W</t>
  </si>
  <si>
    <t>FOGOU YEMDJEU</t>
  </si>
  <si>
    <t>676810569</t>
  </si>
  <si>
    <t>P038712628222E</t>
  </si>
  <si>
    <t>TCHOUA GILLES PICARD</t>
  </si>
  <si>
    <t>675203104</t>
  </si>
  <si>
    <t>P016800254237J</t>
  </si>
  <si>
    <t>MANTO ANNEMAN</t>
  </si>
  <si>
    <t>MANTO ANNE</t>
  </si>
  <si>
    <t>P017412709239X</t>
  </si>
  <si>
    <t>GUIMKE</t>
  </si>
  <si>
    <t>BIGNERE</t>
  </si>
  <si>
    <t>P028517156493N</t>
  </si>
  <si>
    <t>TUH NICODEME.</t>
  </si>
  <si>
    <t>698622038</t>
  </si>
  <si>
    <t>P030216780349K</t>
  </si>
  <si>
    <t>NWANOSIKE DIVINE CHUKWUDUBEM</t>
  </si>
  <si>
    <t>00237691755516.</t>
  </si>
  <si>
    <t>M111217013835X</t>
  </si>
  <si>
    <t>DESTINY BILINGUAL NURSERY AND PRIMARY SCHOOL</t>
  </si>
  <si>
    <t>DEBINAPS</t>
  </si>
  <si>
    <t>672619065</t>
  </si>
  <si>
    <t>M081200042774T</t>
  </si>
  <si>
    <t>GROUPE DELTA SARL</t>
  </si>
  <si>
    <t>"GROUPE DELTA SARL</t>
  </si>
  <si>
    <t>699330919</t>
  </si>
  <si>
    <t>M012416381211S</t>
  </si>
  <si>
    <t>TALENT PRINT SERVICE SARL</t>
  </si>
  <si>
    <t>T.P.S SARL</t>
  </si>
  <si>
    <t>IMPRIMERE GENERALE, CEMERCE GENERALE, PRESTATION DE SERVICES DIVERS</t>
  </si>
  <si>
    <t>00695045881</t>
  </si>
  <si>
    <t>P019516463019L</t>
  </si>
  <si>
    <t>00237674109534</t>
  </si>
  <si>
    <t>NETTOYAGE INDUSTRIELLE</t>
  </si>
  <si>
    <t>M012216927619N</t>
  </si>
  <si>
    <t>ELDOR NETTOYAGE EXPRESS</t>
  </si>
  <si>
    <t>P056517127665K</t>
  </si>
  <si>
    <t>MPESSA WEA</t>
  </si>
  <si>
    <t>MOISE RENE</t>
  </si>
  <si>
    <t>691815252</t>
  </si>
  <si>
    <t>M122017089688B</t>
  </si>
  <si>
    <t>SOCIETE COOPERATIVE SIMPLIFIEE DES PRODUCTEURS DE COTON DE MOFARE 2</t>
  </si>
  <si>
    <t>SCOOPS IDA MAMA</t>
  </si>
  <si>
    <t>237693170305</t>
  </si>
  <si>
    <t>MOFARE 2</t>
  </si>
  <si>
    <t>P076100263414X</t>
  </si>
  <si>
    <t>Dr ARFA SSAR</t>
  </si>
  <si>
    <t>PHARMACIE DU CHARI</t>
  </si>
  <si>
    <t>P038917963768B</t>
  </si>
  <si>
    <t>NCHILA FLAVIAN BERILY</t>
  </si>
  <si>
    <t>674797104</t>
  </si>
  <si>
    <t>P018412501616N</t>
  </si>
  <si>
    <t>P018017210568G</t>
  </si>
  <si>
    <t>BONG MEYABO</t>
  </si>
  <si>
    <t>ALVINE LEORINNE</t>
  </si>
  <si>
    <t>M022416399874C</t>
  </si>
  <si>
    <t>BUEA LINGUISTIC CENTER LIMITED</t>
  </si>
  <si>
    <t>MOBILIZE RESOURCES &amp; ESTABLISH ENGLISH LEARNING/PARTNER WITH LOCAL/NATIONAL &amp; INTERNATIONAL ENGLISH LANGUAGE TRAINING</t>
  </si>
  <si>
    <t>P018016399835A</t>
  </si>
  <si>
    <t>FEUPI NGAZIE</t>
  </si>
  <si>
    <t>00237695919337</t>
  </si>
  <si>
    <t>DERRIERE LAUREATS</t>
  </si>
  <si>
    <t>P015512487594C</t>
  </si>
  <si>
    <t>MESSA MARIEMES</t>
  </si>
  <si>
    <t>MESSA MARIE</t>
  </si>
  <si>
    <t>675567173</t>
  </si>
  <si>
    <t>P018012586059K</t>
  </si>
  <si>
    <t>ETS MOUSSA HAMADJODA</t>
  </si>
  <si>
    <t>674172165</t>
  </si>
  <si>
    <t>P068818432790T</t>
  </si>
  <si>
    <t>BABO KOYUE</t>
  </si>
  <si>
    <t>690138843</t>
  </si>
  <si>
    <t>P018116684344B</t>
  </si>
  <si>
    <t>678261819</t>
  </si>
  <si>
    <t>P048018106914N</t>
  </si>
  <si>
    <t>KOUENDJOU</t>
  </si>
  <si>
    <t>696803631</t>
  </si>
  <si>
    <t>QUARTIER KAMKOP BAFOUSSAM</t>
  </si>
  <si>
    <t>P128212353663W</t>
  </si>
  <si>
    <t>CHEBOU CARINECHE</t>
  </si>
  <si>
    <t>CHEBOU CARINE</t>
  </si>
  <si>
    <t>677881901</t>
  </si>
  <si>
    <t>TELECHARGEMENT</t>
  </si>
  <si>
    <t>P098516396357A</t>
  </si>
  <si>
    <t>OUMAROU MATAKONE</t>
  </si>
  <si>
    <t>00237671006219</t>
  </si>
  <si>
    <t>P067715499276B</t>
  </si>
  <si>
    <t>MBOZO'O AMBASSA</t>
  </si>
  <si>
    <t>697667409</t>
  </si>
  <si>
    <t>M061912786951U</t>
  </si>
  <si>
    <t>SOLUETUDE CAMEROUN</t>
  </si>
  <si>
    <t>SOLUETUDE CAMEROUN SARL</t>
  </si>
  <si>
    <t>FACE STATION SCES MRS BALI</t>
  </si>
  <si>
    <t>P067600328630B</t>
  </si>
  <si>
    <t>EBASOH</t>
  </si>
  <si>
    <t>P098716977881C</t>
  </si>
  <si>
    <t>675621950</t>
  </si>
  <si>
    <t>P109617118395X</t>
  </si>
  <si>
    <t>ADIZA MAZOU</t>
  </si>
  <si>
    <t>698132518</t>
  </si>
  <si>
    <t>P080715082029J</t>
  </si>
  <si>
    <t>SERVICE DE RECHERCHE ET DEVELOPPEMENT DES INITIATIVES DES FEMMES</t>
  </si>
  <si>
    <t>''SERDIF''</t>
  </si>
  <si>
    <t>653008182</t>
  </si>
  <si>
    <t>P038817796908X</t>
  </si>
  <si>
    <t>655428590</t>
  </si>
  <si>
    <t>M022217048155D</t>
  </si>
  <si>
    <t>ROLLY BLANCHE SARL</t>
  </si>
  <si>
    <t>AUDIT GESTION ET FORMATION</t>
  </si>
  <si>
    <t>M040400016739T</t>
  </si>
  <si>
    <t>STE AGESFO SARL</t>
  </si>
  <si>
    <t>AGESFO SARL</t>
  </si>
  <si>
    <t>IMM DRRUGSTORE</t>
  </si>
  <si>
    <t>P099716372296W</t>
  </si>
  <si>
    <t>00237659358570</t>
  </si>
  <si>
    <t>P029416584542X</t>
  </si>
  <si>
    <t>MOUAFO TSIOTSOUA</t>
  </si>
  <si>
    <t>670262578</t>
  </si>
  <si>
    <t>CARREFOUR BALA</t>
  </si>
  <si>
    <t>P067416098337R</t>
  </si>
  <si>
    <t>JUMBAM LOVELINE LOTAN</t>
  </si>
  <si>
    <t>678960382</t>
  </si>
  <si>
    <t>P038612436099R</t>
  </si>
  <si>
    <t>GUIMEZONG ADELAIDE JOSIANEGUI</t>
  </si>
  <si>
    <t>GUIMEZONG ADELAIDE JOSIANE</t>
  </si>
  <si>
    <t>675176031</t>
  </si>
  <si>
    <t>P057418310301Q</t>
  </si>
  <si>
    <t>MARLA BEKONDO</t>
  </si>
  <si>
    <t>PLUNKETT</t>
  </si>
  <si>
    <t>P039012723462W</t>
  </si>
  <si>
    <t>P097516320494L</t>
  </si>
  <si>
    <t>KAMSU KOM MASSADO KOM</t>
  </si>
  <si>
    <t>002376......11</t>
  </si>
  <si>
    <t>P097512286005R</t>
  </si>
  <si>
    <t>TANGOU MENO</t>
  </si>
  <si>
    <t>BERTRAND OLIVIER RENNO</t>
  </si>
  <si>
    <t>P107316664531W</t>
  </si>
  <si>
    <t>PAUL ANATOLE</t>
  </si>
  <si>
    <t>00237681128856</t>
  </si>
  <si>
    <t>M022116935800P</t>
  </si>
  <si>
    <t>BELLE PARADISE BEAUTY SALON AND SPA</t>
  </si>
  <si>
    <t>B.P.B.S SARL</t>
  </si>
  <si>
    <t>COMMERCE GENERAL , VENTES DES BOISONS HYGIENIQUE</t>
  </si>
  <si>
    <t>P037616882261H</t>
  </si>
  <si>
    <t>678764332</t>
  </si>
  <si>
    <t>BLOC 9 EN BAS DE L'UNITÉ</t>
  </si>
  <si>
    <t>P126316577405R</t>
  </si>
  <si>
    <t>NEMA OLINGA EPSE BIYINDI</t>
  </si>
  <si>
    <t>M092217647039U</t>
  </si>
  <si>
    <t>YVESCO TRADE S.A.R.L</t>
  </si>
  <si>
    <t>EXPORTATION ET IMPORTATION DES MARCHANDISES, PRESTATIONS DE SERVICES ET TOUTES OPÉRATIONS INDUSTRIELLES, AGRICOLE, COMMERCIALES ET FINANCIÈRES SE RATTACHANT DIRECTEMENT OU INDIRECTEMENT À L’OBJET SOCI</t>
  </si>
  <si>
    <t>0023769133841800</t>
  </si>
  <si>
    <t>EN FACE PHARMACIE DES RAILS A COTE DU COMMISSARIAT 6E</t>
  </si>
  <si>
    <t>M082316038199P</t>
  </si>
  <si>
    <t>MOVELT</t>
  </si>
  <si>
    <t>00237657330475</t>
  </si>
  <si>
    <t>RESTAURATION - COMMERCE GENERAL</t>
  </si>
  <si>
    <t>P096700418815A</t>
  </si>
  <si>
    <t>WENDJA EPSEE AMBIANA LYDIENNE</t>
  </si>
  <si>
    <t>ETS NORD MAKOMBE</t>
  </si>
  <si>
    <t>P075116720686E</t>
  </si>
  <si>
    <t>DIKOUME ELONG</t>
  </si>
  <si>
    <t>P058517456511T</t>
  </si>
  <si>
    <t>Kouna</t>
  </si>
  <si>
    <t>Clementine Florence</t>
  </si>
  <si>
    <t>679141776</t>
  </si>
  <si>
    <t>P019016925975Q</t>
  </si>
  <si>
    <t>696064915</t>
  </si>
  <si>
    <t>COAH MAEST</t>
  </si>
  <si>
    <t>P087917154928C</t>
  </si>
  <si>
    <t>P117918083998N</t>
  </si>
  <si>
    <t>JULES ANDRE</t>
  </si>
  <si>
    <t>11154111120</t>
  </si>
  <si>
    <t>P027316804953D</t>
  </si>
  <si>
    <t>WIRIKOM RENÉ TAWONG</t>
  </si>
  <si>
    <t>00237100000856</t>
  </si>
  <si>
    <t>P116516330998Q</t>
  </si>
  <si>
    <t>FERNAND MARCEL</t>
  </si>
  <si>
    <t>694704714.</t>
  </si>
  <si>
    <t>P015916473315U</t>
  </si>
  <si>
    <t>P035516381372Q</t>
  </si>
  <si>
    <t>AJAME TSE DANIEL</t>
  </si>
  <si>
    <t>00237TSEJ6548900</t>
  </si>
  <si>
    <t>P075918319120D</t>
  </si>
  <si>
    <t>NGUEHO EPSE TCHAPDA</t>
  </si>
  <si>
    <t>00237673772252</t>
  </si>
  <si>
    <t>P098812518240Z</t>
  </si>
  <si>
    <t>VUMOMSE</t>
  </si>
  <si>
    <t>FEDINARD</t>
  </si>
  <si>
    <t>677210815</t>
  </si>
  <si>
    <t>P017216008873E</t>
  </si>
  <si>
    <t>POUANI NEMADEU</t>
  </si>
  <si>
    <t>00237676058418</t>
  </si>
  <si>
    <t>PROPRIETAIRE D²IMMEUBLE</t>
  </si>
  <si>
    <t>P015800264934B</t>
  </si>
  <si>
    <t>SUCCESSION TEDONCHIO</t>
  </si>
  <si>
    <t>699045673</t>
  </si>
  <si>
    <t>LOMAKA</t>
  </si>
  <si>
    <t>P056317642436P</t>
  </si>
  <si>
    <t>NSINDA.</t>
  </si>
  <si>
    <t>00237653393680</t>
  </si>
  <si>
    <t>CARREFOUR BABETE</t>
  </si>
  <si>
    <t>M101000033229J</t>
  </si>
  <si>
    <t>STE SESA (STE DES SERVICES D'ENTREPRISES)</t>
  </si>
  <si>
    <t>STE SESA (STE DES SE</t>
  </si>
  <si>
    <t>699467643/690034997</t>
  </si>
  <si>
    <t>P014112090206X</t>
  </si>
  <si>
    <t>NGO BINGAN EPSE SEG MARIE SALOME</t>
  </si>
  <si>
    <t>GEORGES 5</t>
  </si>
  <si>
    <t>675639612</t>
  </si>
  <si>
    <t>DESC AV GERM</t>
  </si>
  <si>
    <t>P017612565723M</t>
  </si>
  <si>
    <t>ISSOUFOU MIKO</t>
  </si>
  <si>
    <t>677 61 23 54</t>
  </si>
  <si>
    <t>P097516985323Z</t>
  </si>
  <si>
    <t>YNOUSSA</t>
  </si>
  <si>
    <t>+237 96412263</t>
  </si>
  <si>
    <t>M092218164001G</t>
  </si>
  <si>
    <t>CENTRE DE FORMATION PROFESSIONNELLE DES BIBLIOTHEQUES, ARCHIVES ET DES MUSEES</t>
  </si>
  <si>
    <t>CFP MEBAM</t>
  </si>
  <si>
    <t>679777718</t>
  </si>
  <si>
    <t>P036716496592E</t>
  </si>
  <si>
    <t>675299922</t>
  </si>
  <si>
    <t>YAOUNDÉ, KOABANG</t>
  </si>
  <si>
    <t>P017300531117E</t>
  </si>
  <si>
    <t>ORI ISSA</t>
  </si>
  <si>
    <t>677127319</t>
  </si>
  <si>
    <t>BANKA/PATCHI</t>
  </si>
  <si>
    <t>P018512635663W</t>
  </si>
  <si>
    <t>EWANE EWANE ETIENNE</t>
  </si>
  <si>
    <t>679301906</t>
  </si>
  <si>
    <t>QURTIER 4</t>
  </si>
  <si>
    <t>P116911807537P</t>
  </si>
  <si>
    <t>MAFFO ODETTE SOLANGE</t>
  </si>
  <si>
    <t>676 234 994</t>
  </si>
  <si>
    <t>P122016118400W</t>
  </si>
  <si>
    <t>FEUTIE KEUGOU GERARDIN</t>
  </si>
  <si>
    <t>P109116496747A</t>
  </si>
  <si>
    <t>ESSIANA</t>
  </si>
  <si>
    <t>MARTIN FREDDY</t>
  </si>
  <si>
    <t>650701638</t>
  </si>
  <si>
    <t>YAOUNDÉ-SANTA BARBARA</t>
  </si>
  <si>
    <t>P108718484702L</t>
  </si>
  <si>
    <t>FOUDA MINALA</t>
  </si>
  <si>
    <t>GEORGES MARIE JUNIOR</t>
  </si>
  <si>
    <t>P076117930263Y</t>
  </si>
  <si>
    <t>680244500</t>
  </si>
  <si>
    <t>APRES EGLISE EVANGELIQUE</t>
  </si>
  <si>
    <t>P019516604648L</t>
  </si>
  <si>
    <t>MAGUIRA ABAKIA</t>
  </si>
  <si>
    <t>691833312</t>
  </si>
  <si>
    <t>P115416064359U</t>
  </si>
  <si>
    <t>NGO BALEPA EPSE NOGHA</t>
  </si>
  <si>
    <t>SAPHERIE</t>
  </si>
  <si>
    <t>691012767</t>
  </si>
  <si>
    <t>P045712269878C</t>
  </si>
  <si>
    <t>WALTER PAUL</t>
  </si>
  <si>
    <t>P067400203787Y</t>
  </si>
  <si>
    <t>TCHOUAMOU NOUBISSI</t>
  </si>
  <si>
    <t>677483363</t>
  </si>
  <si>
    <t>QTIER TETAM</t>
  </si>
  <si>
    <t>P060116930193B</t>
  </si>
  <si>
    <t>652539241</t>
  </si>
  <si>
    <t>P060417130763R</t>
  </si>
  <si>
    <t>KENMOE FEUBI</t>
  </si>
  <si>
    <t>IVANOV</t>
  </si>
  <si>
    <t>698264646</t>
  </si>
  <si>
    <t>P128917145208R</t>
  </si>
  <si>
    <t>ABDULRASHED</t>
  </si>
  <si>
    <t>237675389414</t>
  </si>
  <si>
    <t>P118116935041M</t>
  </si>
  <si>
    <t>MEMBE KAMGNE EPSE KOAGNE</t>
  </si>
  <si>
    <t>ODETTE VERGELINE</t>
  </si>
  <si>
    <t>00237695207046</t>
  </si>
  <si>
    <t>CARREFOUR LE MAIRE DERRIÈRE CHEFFERIE</t>
  </si>
  <si>
    <t>MENUISERIE ÉBÉNISTERIE</t>
  </si>
  <si>
    <t>P019516945401G</t>
  </si>
  <si>
    <t>MBIYIWOH</t>
  </si>
  <si>
    <t>ALLAN ABONDEWO (ETS ALLAN MEUBLE)</t>
  </si>
  <si>
    <t>TKC MONTÉE COLLÈGE ITEG</t>
  </si>
  <si>
    <t>M081512487076P</t>
  </si>
  <si>
    <t>SOCIÉTÉ CIVILE IMMOBILIÈRE GALAXIE</t>
  </si>
  <si>
    <t>SCI-GALAXIE</t>
  </si>
  <si>
    <t>P026812504337X</t>
  </si>
  <si>
    <t>AUGUSTIN JEAN MARIE</t>
  </si>
  <si>
    <t>673204105</t>
  </si>
  <si>
    <t>P075716622699D</t>
  </si>
  <si>
    <t>P090017065539W</t>
  </si>
  <si>
    <t>BIJEVE OUDZA</t>
  </si>
  <si>
    <t>00237658968242</t>
  </si>
  <si>
    <t>M092417110430C</t>
  </si>
  <si>
    <t>LEMONTEK SARL</t>
  </si>
  <si>
    <t>AUTRES SERVICES PERSONNELS N.C.A - S960004 ( BUREAU D'ÉTUDE ; ETUDE, CONCEPTION, FABRICATION ET COMMERCIALISATION DE TOUT CONCEPT OU APPAREILLAGE TECHNOLOGIQUE)</t>
  </si>
  <si>
    <t>673655959</t>
  </si>
  <si>
    <t>CARREFOUR METRO</t>
  </si>
  <si>
    <t>P027700362429D</t>
  </si>
  <si>
    <t>AYONG TAH BRUNO</t>
  </si>
  <si>
    <t>(FAVOR VENTURES)</t>
  </si>
  <si>
    <t>677767980</t>
  </si>
  <si>
    <t>Location des chapiteaux et gadgets/PS/NEGOCE/CG</t>
  </si>
  <si>
    <t>M112316282714B</t>
  </si>
  <si>
    <t>SOCIETE ARCHI'EVENTS SARL</t>
  </si>
  <si>
    <t>6 96 39 60 82</t>
  </si>
  <si>
    <t>P058817998427Q</t>
  </si>
  <si>
    <t>ABOMO BIKO</t>
  </si>
  <si>
    <t>MARGUY DORIS</t>
  </si>
  <si>
    <t>P017512442043W</t>
  </si>
  <si>
    <t>REPARATION PIECE</t>
  </si>
  <si>
    <t>P038100234506Z</t>
  </si>
  <si>
    <t>ATSAPI BLAISE MATHURIN</t>
  </si>
  <si>
    <t>P019117976224Z</t>
  </si>
  <si>
    <t>TADJUIDJE KENMOGNE</t>
  </si>
  <si>
    <t>P039216926532M</t>
  </si>
  <si>
    <t>NGAMAJEM</t>
  </si>
  <si>
    <t>P107812499374L</t>
  </si>
  <si>
    <t>MAFO DJIO FELICITE</t>
  </si>
  <si>
    <t>699 720 136</t>
  </si>
  <si>
    <t>P039217016102J</t>
  </si>
  <si>
    <t>P107816012007Y</t>
  </si>
  <si>
    <t>M041300045688R</t>
  </si>
  <si>
    <t>STE DOUALA AUTO SARL</t>
  </si>
  <si>
    <t>DOUALA AUTO</t>
  </si>
  <si>
    <t>694176505/677540017</t>
  </si>
  <si>
    <t>P116518005411Q</t>
  </si>
  <si>
    <t>678 79 70 16</t>
  </si>
  <si>
    <t>S/C TIMEU MOISE</t>
  </si>
  <si>
    <t>P088316475393Y</t>
  </si>
  <si>
    <t>670678965</t>
  </si>
  <si>
    <t>P021916720976G</t>
  </si>
  <si>
    <t>00237672452780</t>
  </si>
  <si>
    <t>P036913771044W</t>
  </si>
  <si>
    <t>YOUNOUSSA BASSODOU</t>
  </si>
  <si>
    <t>698073217</t>
  </si>
  <si>
    <t>P098016839812S</t>
  </si>
  <si>
    <t>NANJE PATIENCE ANQANA</t>
  </si>
  <si>
    <t>M110312497358X</t>
  </si>
  <si>
    <t>ECOLE MAT PRIMAIRE BILINGUE LA CAPACITE</t>
  </si>
  <si>
    <t>EMPB LA CAPACITE</t>
  </si>
  <si>
    <t>P019617162282Y</t>
  </si>
  <si>
    <t>679582657</t>
  </si>
  <si>
    <t>P038716620595E</t>
  </si>
  <si>
    <t>NEHAM</t>
  </si>
  <si>
    <t>IRENE ROSINE</t>
  </si>
  <si>
    <t>00237678002532</t>
  </si>
  <si>
    <t>P060317031881P</t>
  </si>
  <si>
    <t>WAMI TCHABAT</t>
  </si>
  <si>
    <t>BRUNO-VALDEZ</t>
  </si>
  <si>
    <t>682415153</t>
  </si>
  <si>
    <t>P096617051816C</t>
  </si>
  <si>
    <t>NYAKOUMA SINEK EPSE YENANG NDOMBE</t>
  </si>
  <si>
    <t>686142721</t>
  </si>
  <si>
    <t>P038712633923G</t>
  </si>
  <si>
    <t>MARTHE HORTENSE CARINE</t>
  </si>
  <si>
    <t>697983443</t>
  </si>
  <si>
    <t>P127616194404W</t>
  </si>
  <si>
    <t>NDIBI MEKOULOU</t>
  </si>
  <si>
    <t>677716607 - 699125044 -680101354</t>
  </si>
  <si>
    <t>AVANT LA GARD ROUTIÈRE FACE PHARMACIE LA JOVIALE</t>
  </si>
  <si>
    <t>P125417674052A</t>
  </si>
  <si>
    <t>00237690576181</t>
  </si>
  <si>
    <t>DEVANT LE COMMISSARIAT</t>
  </si>
  <si>
    <t>P012116717888F</t>
  </si>
  <si>
    <t>NGONG WILLIAM KIMBI</t>
  </si>
  <si>
    <t>(WILLIAM PRIME CONSTRUCTION CAMEROON)</t>
  </si>
  <si>
    <t>678886289</t>
  </si>
  <si>
    <t>P017117972317W</t>
  </si>
  <si>
    <t>P097616499775J</t>
  </si>
  <si>
    <t>697257553</t>
  </si>
  <si>
    <t>M030516268463C</t>
  </si>
  <si>
    <t>SUCCESSION NOUMSI HENRIETTE</t>
  </si>
  <si>
    <t>11/03/2005</t>
  </si>
  <si>
    <t>P117717824288S</t>
  </si>
  <si>
    <t>675245823</t>
  </si>
  <si>
    <t>M051416460098S</t>
  </si>
  <si>
    <t>ETS EZALA (ATANGANA ALENE HORTENCE)</t>
  </si>
  <si>
    <t>697496272</t>
  </si>
  <si>
    <t>P049317909476P</t>
  </si>
  <si>
    <t>BAINAMBI</t>
  </si>
  <si>
    <t>694717330</t>
  </si>
  <si>
    <t>APRES BARON BAR</t>
  </si>
  <si>
    <t>P049616666117B</t>
  </si>
  <si>
    <t>TIEMDJO BRANDON</t>
  </si>
  <si>
    <t>00237694465221</t>
  </si>
  <si>
    <t>P068412264006P</t>
  </si>
  <si>
    <t>NGOE THOMAS TASONG</t>
  </si>
  <si>
    <t>VENTE DES CHAPEAUX  CASQUETTES</t>
  </si>
  <si>
    <t>P128416602557L</t>
  </si>
  <si>
    <t>NGEH SIMPLICE PANG</t>
  </si>
  <si>
    <t>653540508</t>
  </si>
  <si>
    <t>PETIT PARIS/K'FR NBK</t>
  </si>
  <si>
    <t>P067200193348T</t>
  </si>
  <si>
    <t>NWUKAMAKA OBIORAH</t>
  </si>
  <si>
    <t>657498210</t>
  </si>
  <si>
    <t>P019017167511F</t>
  </si>
  <si>
    <t>JAKO</t>
  </si>
  <si>
    <t>P018500495777H</t>
  </si>
  <si>
    <t>FEMGNE ELVIS</t>
  </si>
  <si>
    <t>675220292</t>
  </si>
  <si>
    <t>IMM. MONGOSSO</t>
  </si>
  <si>
    <t>P015600445978P</t>
  </si>
  <si>
    <t>MAPON ASSAMAHOU</t>
  </si>
  <si>
    <t>BP 35 OTELE</t>
  </si>
  <si>
    <t>P039217423212K</t>
  </si>
  <si>
    <t>00237690897557</t>
  </si>
  <si>
    <t>P029216015749L</t>
  </si>
  <si>
    <t>ARNIYOU NYUYSHIYI</t>
  </si>
  <si>
    <t>00237655411690</t>
  </si>
  <si>
    <t>DLA -NDOBO</t>
  </si>
  <si>
    <t>P058016827113H</t>
  </si>
  <si>
    <t>DJIEBE YOUMBI</t>
  </si>
  <si>
    <t>PRUDENCE NADÈGE</t>
  </si>
  <si>
    <t>00237653623828</t>
  </si>
  <si>
    <t>M092318595407T</t>
  </si>
  <si>
    <t>CRÈCHE ET HALTE GARDERIE</t>
  </si>
  <si>
    <t>LA GRÂCE</t>
  </si>
  <si>
    <t>655156480</t>
  </si>
  <si>
    <t>P018714425233Q</t>
  </si>
  <si>
    <t>SOUAIBOU DJETEDANG</t>
  </si>
  <si>
    <t>694863710</t>
  </si>
  <si>
    <t>P060117094415N</t>
  </si>
  <si>
    <t>FOPOUSSI FOPOUSSI</t>
  </si>
  <si>
    <t>698442749</t>
  </si>
  <si>
    <t>P037600422576F</t>
  </si>
  <si>
    <t>NDIKUM RODRIGUE</t>
  </si>
  <si>
    <t>GALCOM</t>
  </si>
  <si>
    <t>99561504</t>
  </si>
  <si>
    <t>M042318350578P</t>
  </si>
  <si>
    <t>SCI ALEPA</t>
  </si>
  <si>
    <t>620251523</t>
  </si>
  <si>
    <t>M111300047705E</t>
  </si>
  <si>
    <t>ESCAM SCI</t>
  </si>
  <si>
    <t>MANAGEMENT DE LA QUALITE NORME ISO 9001:2019</t>
  </si>
  <si>
    <t>M112116634478R</t>
  </si>
  <si>
    <t>NCL UNLIMITED SARL</t>
  </si>
  <si>
    <t>676438051</t>
  </si>
  <si>
    <t>P028212493090U</t>
  </si>
  <si>
    <t>BAKAM WABO BERNADETTE</t>
  </si>
  <si>
    <t>ETS BAKAM WABO BERNADETTE</t>
  </si>
  <si>
    <t>P058317139081L</t>
  </si>
  <si>
    <t>M011816048098A</t>
  </si>
  <si>
    <t>SOCIETE COOPERATIVE SIMPLIFIEE AGROPASTORAL DU BIEN ËTRE BIO DU CAMEROUN</t>
  </si>
  <si>
    <t>ABEBC SCOOPS</t>
  </si>
  <si>
    <t>00237677785028</t>
  </si>
  <si>
    <t>P028316039867J</t>
  </si>
  <si>
    <t>SEKOUE KEPSEU</t>
  </si>
  <si>
    <t>AIME GHILAIN</t>
  </si>
  <si>
    <t>675263286</t>
  </si>
  <si>
    <t>P039016331044T</t>
  </si>
  <si>
    <t>00237576889999665+</t>
  </si>
  <si>
    <t>LIEU DIT ÉMERGENCE</t>
  </si>
  <si>
    <t>P059116050385Q</t>
  </si>
  <si>
    <t>MAHAMAN NOUR</t>
  </si>
  <si>
    <t>00237690552521</t>
  </si>
  <si>
    <t>MANOURAPHT22 @YAHOO.FR</t>
  </si>
  <si>
    <t>P089017093932W</t>
  </si>
  <si>
    <t>KANGOU OURDJUI</t>
  </si>
  <si>
    <t>DORIS JOELLE ( ETS PDM )</t>
  </si>
  <si>
    <t>651588661</t>
  </si>
  <si>
    <t>P028917300418Q</t>
  </si>
  <si>
    <t>TAM EPSE NYAMSI CATHERINE BIBIANE</t>
  </si>
  <si>
    <t>00237676349544</t>
  </si>
  <si>
    <t>P058116399393J</t>
  </si>
  <si>
    <t>MBONE LOBE EPSE ESSOUMAN</t>
  </si>
  <si>
    <t>FANNY HORTENSE</t>
  </si>
  <si>
    <t>00237699668538</t>
  </si>
  <si>
    <t>YAOUNDE-NKOLIBISSON</t>
  </si>
  <si>
    <t>P050116356598Y</t>
  </si>
  <si>
    <t>00237650309040</t>
  </si>
  <si>
    <t>P122017622256T</t>
  </si>
  <si>
    <t>677671193</t>
  </si>
  <si>
    <t>COMMERCE GENERAK, PRESTATIONS DE SERVICES</t>
  </si>
  <si>
    <t>P098516034715K</t>
  </si>
  <si>
    <t>MOTCHUE LILIANE FLORE</t>
  </si>
  <si>
    <t>(ETS HEALTH HOUSE MULTISERVICES)</t>
  </si>
  <si>
    <t>237677034120</t>
  </si>
  <si>
    <t>M102316148093Z</t>
  </si>
  <si>
    <t>BATIMENT PRO SARL</t>
  </si>
  <si>
    <t>P026416780985H</t>
  </si>
  <si>
    <t>GWETH NKOTH</t>
  </si>
  <si>
    <t>00237695613559</t>
  </si>
  <si>
    <t>P036612571516Q</t>
  </si>
  <si>
    <t>P035912714221X</t>
  </si>
  <si>
    <t>BISSOHONG BI MBINAK MARTIN</t>
  </si>
  <si>
    <t>BISSOHONG BI BINAK</t>
  </si>
  <si>
    <t>671138380</t>
  </si>
  <si>
    <t>FACE EVASION BAR</t>
  </si>
  <si>
    <t>P128213767121H</t>
  </si>
  <si>
    <t>SAIBOU VALENTIN BOURDANNE</t>
  </si>
  <si>
    <t>P037512737224H</t>
  </si>
  <si>
    <t>AZEBAZE BERNARD</t>
  </si>
  <si>
    <t>699208499</t>
  </si>
  <si>
    <t>P116712574169W</t>
  </si>
  <si>
    <t>DEUSSA BIAWA</t>
  </si>
  <si>
    <t>P037300562150U</t>
  </si>
  <si>
    <t>MAFFOUO CHRISTINE</t>
  </si>
  <si>
    <t>CPT B 303</t>
  </si>
  <si>
    <t>P068615993138K</t>
  </si>
  <si>
    <t>DJIDJOU TAGO DORESSE</t>
  </si>
  <si>
    <t>00237651972371</t>
  </si>
  <si>
    <t>P126116342173N</t>
  </si>
  <si>
    <t>NGUIDJI EPSE PAMITET</t>
  </si>
  <si>
    <t>00237677283959</t>
  </si>
  <si>
    <t>P069116624068S</t>
  </si>
  <si>
    <t>P058717335677G</t>
  </si>
  <si>
    <t>TCHOUPOU TATANG EPSE DJEUWA TSEBOU</t>
  </si>
  <si>
    <t>00237674258887</t>
  </si>
  <si>
    <t>AVANT L'ÉGLISE</t>
  </si>
  <si>
    <t>P019517752761Y</t>
  </si>
  <si>
    <t>DJEUFACK WOUBEU</t>
  </si>
  <si>
    <t>00237678257750</t>
  </si>
  <si>
    <t>P048212434892U</t>
  </si>
  <si>
    <t>TAKAM ISIDORE</t>
  </si>
  <si>
    <t>654133927</t>
  </si>
  <si>
    <t>CPT 10 BLOC 2</t>
  </si>
  <si>
    <t>P098617149154T</t>
  </si>
  <si>
    <t>MISSAMHAN</t>
  </si>
  <si>
    <t>ROLSALIE SANDRINE</t>
  </si>
  <si>
    <t>679302303</t>
  </si>
  <si>
    <t>P036700081636Z</t>
  </si>
  <si>
    <t>MBOYO MBONJO</t>
  </si>
  <si>
    <t>P122017679185J</t>
  </si>
  <si>
    <t>EMPIRE COMPANY</t>
  </si>
  <si>
    <t>P019116774157H</t>
  </si>
  <si>
    <t>00237655588936</t>
  </si>
  <si>
    <t>EMPLOYE CAISSE DE STABILISAT PRIX HYDROCARB</t>
  </si>
  <si>
    <t>P067313255092W</t>
  </si>
  <si>
    <t>GUEIME BOUKAR</t>
  </si>
  <si>
    <t>WADA YAOUNDE</t>
  </si>
  <si>
    <t>M081512653445X</t>
  </si>
  <si>
    <t>GROUPE SCO.BILINGUE MICAEL</t>
  </si>
  <si>
    <t>GSB MICAEL</t>
  </si>
  <si>
    <t>P029516253711F</t>
  </si>
  <si>
    <t>BANKEM FREDERIC DONALD .</t>
  </si>
  <si>
    <t>00237658626360</t>
  </si>
  <si>
    <t>P089517118072L</t>
  </si>
  <si>
    <t>PEFITEH EPSE CHENWING</t>
  </si>
  <si>
    <t>CHRISTANA</t>
  </si>
  <si>
    <t>677507213</t>
  </si>
  <si>
    <t>DOUALLA-BONABERI-BONENDALE</t>
  </si>
  <si>
    <t>BOULANGERIE - COMMERCE GENERAL</t>
  </si>
  <si>
    <t>M022217040434G</t>
  </si>
  <si>
    <t>BOULANGERIE LA GLACE SARL</t>
  </si>
  <si>
    <t>B.G</t>
  </si>
  <si>
    <t>00237677751874</t>
  </si>
  <si>
    <t>MISSOKÈ ENTRÉE CHEFFERIE 2 POTEAUX</t>
  </si>
  <si>
    <t>RADIOLOGISTTE</t>
  </si>
  <si>
    <t>P069116399309F</t>
  </si>
  <si>
    <t>PAGUI DONMO</t>
  </si>
  <si>
    <t>JOEL VALERE.</t>
  </si>
  <si>
    <t>698287698</t>
  </si>
  <si>
    <t>P058512262442S</t>
  </si>
  <si>
    <t>YOUMBY YOUNDJE THIERRY</t>
  </si>
  <si>
    <t>675116351</t>
  </si>
  <si>
    <t>P088917033081S</t>
  </si>
  <si>
    <t>652667295</t>
  </si>
  <si>
    <t>P105800404878G</t>
  </si>
  <si>
    <t>KAGO JEROME</t>
  </si>
  <si>
    <t>677199940</t>
  </si>
  <si>
    <t>P068416236565W</t>
  </si>
  <si>
    <t>HONGIE HOSTA</t>
  </si>
  <si>
    <t>NDAMPOMBI</t>
  </si>
  <si>
    <t>672939447</t>
  </si>
  <si>
    <t>P036400345671Y</t>
  </si>
  <si>
    <t>MEYOUPO NTEPNDIEU</t>
  </si>
  <si>
    <t>P046400162761U</t>
  </si>
  <si>
    <t>TCHEUCHEU MATHIAS</t>
  </si>
  <si>
    <t>699 68 56 30</t>
  </si>
  <si>
    <t>P016718157158B</t>
  </si>
  <si>
    <t>ELISE BERTINE</t>
  </si>
  <si>
    <t>00237699930247</t>
  </si>
  <si>
    <t>NETTOYAGE INDUSTRIEL/ASSAINISSEMENT</t>
  </si>
  <si>
    <t>M041512288634Y</t>
  </si>
  <si>
    <t>SOCIETE DULWICH CONSULTING</t>
  </si>
  <si>
    <t>SAFETY AND CLEANNING SCES SARL</t>
  </si>
  <si>
    <t>696658203</t>
  </si>
  <si>
    <t>P049216117300B</t>
  </si>
  <si>
    <t>MESSI A BEBOURAKA YVAN GINAUD</t>
  </si>
  <si>
    <t>+237 6 93 91 92 66</t>
  </si>
  <si>
    <t>M061312131118H</t>
  </si>
  <si>
    <t>STE HUGUETTE FORESTIERE SARL</t>
  </si>
  <si>
    <t>656934411</t>
  </si>
  <si>
    <t>P109216335388U</t>
  </si>
  <si>
    <t>FOFFIE MANFO</t>
  </si>
  <si>
    <t>BILARDO</t>
  </si>
  <si>
    <t>00237671534361</t>
  </si>
  <si>
    <t>QUARTIER CIVIL</t>
  </si>
  <si>
    <t>P040016876714M</t>
  </si>
  <si>
    <t>NSONGKA</t>
  </si>
  <si>
    <t>BERENICE BURINYUY</t>
  </si>
  <si>
    <t>650467268</t>
  </si>
  <si>
    <t>M032217222242R</t>
  </si>
  <si>
    <t>SECURITYS CONSEIL</t>
  </si>
  <si>
    <t>00237677116165</t>
  </si>
  <si>
    <t>KOTTO IMMEUBKE K</t>
  </si>
  <si>
    <t>P039416127421U</t>
  </si>
  <si>
    <t>697089060</t>
  </si>
  <si>
    <t>P029112328009K</t>
  </si>
  <si>
    <t>NGUEMOLI ARNOLD</t>
  </si>
  <si>
    <t>ETS NGUEMOLI</t>
  </si>
  <si>
    <t>P017217696204B</t>
  </si>
  <si>
    <t>00237577211243</t>
  </si>
  <si>
    <t>P099217110737X</t>
  </si>
  <si>
    <t>NGO LIBOUGA</t>
  </si>
  <si>
    <t>TECLE CHRISTELLE</t>
  </si>
  <si>
    <t>679698669</t>
  </si>
  <si>
    <t>MBIDENG CARREFOUR MANDAWA</t>
  </si>
  <si>
    <t>P126912726183N</t>
  </si>
  <si>
    <t>QTIER DJELENG II
LIEU DIT ARCHE A
CPT.114 BLOC D
ENTRÉE FRIPERIE</t>
  </si>
  <si>
    <t>P059217844445R</t>
  </si>
  <si>
    <t>P108412415748G</t>
  </si>
  <si>
    <t>P118216264262R</t>
  </si>
  <si>
    <t>TAGANG GASTON</t>
  </si>
  <si>
    <t>00237621586965</t>
  </si>
  <si>
    <t>P027816670523Q</t>
  </si>
  <si>
    <t>TIJA</t>
  </si>
  <si>
    <t>00237698448552</t>
  </si>
  <si>
    <t>CARREFOUR INTENDANCE MONTEE CAMAIR-CO</t>
  </si>
  <si>
    <t>P015400133395G</t>
  </si>
  <si>
    <t>TATCHUM ANTEINE</t>
  </si>
  <si>
    <t>699943087</t>
  </si>
  <si>
    <t>1er ETAGE</t>
  </si>
  <si>
    <t>P044017656282M</t>
  </si>
  <si>
    <t>MANDJOMO ÉPOUSE NGUEFACK</t>
  </si>
  <si>
    <t>MARCELINE MARIE</t>
  </si>
  <si>
    <t>00237678180539</t>
  </si>
  <si>
    <t>ELEVAGE, AGRICULCUTURE, DISTRIBUTION DES PRODUITS</t>
  </si>
  <si>
    <t>M052318488710C</t>
  </si>
  <si>
    <t>TROPIK@L CAMEROUN</t>
  </si>
  <si>
    <t>TROPICAM</t>
  </si>
  <si>
    <t>699092904</t>
  </si>
  <si>
    <t>P069116859561J</t>
  </si>
  <si>
    <t>YAKAN BEDJE</t>
  </si>
  <si>
    <t>SARAH LEILA HUGUETTE</t>
  </si>
  <si>
    <t>697700578</t>
  </si>
  <si>
    <t>P017312624088G</t>
  </si>
  <si>
    <t>KOTCHIKA DEKOKE</t>
  </si>
  <si>
    <t>M081417258107M</t>
  </si>
  <si>
    <t>CES DE GUEREME</t>
  </si>
  <si>
    <t>699586828</t>
  </si>
  <si>
    <t>TRANSFERT ARGENT NATIONAL ET INTERNATIONAL</t>
  </si>
  <si>
    <t>M072218173645F</t>
  </si>
  <si>
    <t>RAPID EXCHANGE</t>
  </si>
  <si>
    <t>00237699798160</t>
  </si>
  <si>
    <t>M082417077715C</t>
  </si>
  <si>
    <t>YVAPRU</t>
  </si>
  <si>
    <t>M052116098737Q</t>
  </si>
  <si>
    <t>T.WORLD COMPANY SARL</t>
  </si>
  <si>
    <t>CONCEPTION ET PRODUCTION DES SUPPORTS DE COMMUNICATION, LA PROMOTION DE LA CULTURE ET LA DIVERSITE CAMEROUNAISE AU TRAVERS DES OEUVRES CINEMATOGRAPHIQUES</t>
  </si>
  <si>
    <t>696540891</t>
  </si>
  <si>
    <t>P038916401313X</t>
  </si>
  <si>
    <t>AYINA NKOUMBA</t>
  </si>
  <si>
    <t>LAURE MANUELA</t>
  </si>
  <si>
    <t>002376941319341</t>
  </si>
  <si>
    <t>P068416967099X</t>
  </si>
  <si>
    <t>KENMOE NOUMI</t>
  </si>
  <si>
    <t>696724240</t>
  </si>
  <si>
    <t>P089012480135Y</t>
  </si>
  <si>
    <t>674 322 181</t>
  </si>
  <si>
    <t>P058218042898P</t>
  </si>
  <si>
    <t>DJEUMENI NDJIKEUSSI EPSE TCHEUFFA</t>
  </si>
  <si>
    <t>IDE FRANCOISE</t>
  </si>
  <si>
    <t>675495182</t>
  </si>
  <si>
    <t>P038112588922Y</t>
  </si>
  <si>
    <t>NGUEFACK ERNESTNGUE</t>
  </si>
  <si>
    <t>NGUEFACK ERNEST</t>
  </si>
  <si>
    <t>675017367</t>
  </si>
  <si>
    <t>M032416751639J</t>
  </si>
  <si>
    <t>GOVERNMENT HIGH SCHOOL 82 B CLASS</t>
  </si>
  <si>
    <t>+237670260183</t>
  </si>
  <si>
    <t>P118917548050L</t>
  </si>
  <si>
    <t>NDOMBOL</t>
  </si>
  <si>
    <t>ODILE ALVINE</t>
  </si>
  <si>
    <t>0023750181818</t>
  </si>
  <si>
    <t>P087117047453G</t>
  </si>
  <si>
    <t>MANDEFFO ANNE LAURE</t>
  </si>
  <si>
    <t>P046116160173C</t>
  </si>
  <si>
    <t>TANGAZI JEAN BOSCO.</t>
  </si>
  <si>
    <t>675607416</t>
  </si>
  <si>
    <t>P108918524775J</t>
  </si>
  <si>
    <t>SIHGOMNOU &amp; PARTNERS</t>
  </si>
  <si>
    <t>INSTITUT FRANÇAIS DU CAMEROUN</t>
  </si>
  <si>
    <t>M010800044384E</t>
  </si>
  <si>
    <t>MBA MBA COOPERATIVE CREDIT UNION</t>
  </si>
  <si>
    <t>651910295</t>
  </si>
  <si>
    <t>HOTELLERIE &amp; RESTAURATIN</t>
  </si>
  <si>
    <t>M110000010874D</t>
  </si>
  <si>
    <t>STE EXP.HOT.REST.MERINA</t>
  </si>
  <si>
    <t>P119816569052K</t>
  </si>
  <si>
    <t>FOTSO MBA</t>
  </si>
  <si>
    <t>NDOGPASSI-MARCHE</t>
  </si>
  <si>
    <t>P037212284429S</t>
  </si>
  <si>
    <t>NTOUKAM EPSEE MOMO</t>
  </si>
  <si>
    <t>QTIER FOREKE LIEU
DIT NTEINGUE</t>
  </si>
  <si>
    <t>P118817785186U</t>
  </si>
  <si>
    <t>CARINE CHE</t>
  </si>
  <si>
    <t>653833838</t>
  </si>
  <si>
    <t>FUNONG</t>
  </si>
  <si>
    <t>P036515605419Y</t>
  </si>
  <si>
    <t>BASEG</t>
  </si>
  <si>
    <t>671844958</t>
  </si>
  <si>
    <t>P098115994975N</t>
  </si>
  <si>
    <t>MINGANG KAMGUIE</t>
  </si>
  <si>
    <t>BP:678</t>
  </si>
  <si>
    <t>P036912547710T</t>
  </si>
  <si>
    <t>SIEWEN TCHUITCHEU EPSE TCHIEUMENI BLANCHE HELENESIEW</t>
  </si>
  <si>
    <t>SIEWEN TCHUITCHEU EPSE TCHIEUMENI BLANCHE HELENE</t>
  </si>
  <si>
    <t>677685304</t>
  </si>
  <si>
    <t>P029916920386R</t>
  </si>
  <si>
    <t>NARKE</t>
  </si>
  <si>
    <t>M020700022358S</t>
  </si>
  <si>
    <t>STE COCIC SARL</t>
  </si>
  <si>
    <t>676297134</t>
  </si>
  <si>
    <t>LOCATION D'APPARTEMENTS</t>
  </si>
  <si>
    <t>P127812726317T</t>
  </si>
  <si>
    <t>P105512566975R</t>
  </si>
  <si>
    <t>MEKAMDJO EPSE SAMEH ANNE</t>
  </si>
  <si>
    <t>4 E RUE CASE 30</t>
  </si>
  <si>
    <t>MOTORBOY A SODECOTON</t>
  </si>
  <si>
    <t>P069317155313W</t>
  </si>
  <si>
    <t>698378399</t>
  </si>
  <si>
    <t>LAÏNDE INTERGARE</t>
  </si>
  <si>
    <t>P075115103471G</t>
  </si>
  <si>
    <t>NGADJI EPOUSE NGANSO</t>
  </si>
  <si>
    <t>694217722</t>
  </si>
  <si>
    <t>P107500550599Y</t>
  </si>
  <si>
    <t>675685911</t>
  </si>
  <si>
    <t>P089817111220B</t>
  </si>
  <si>
    <t>ADAM WAINO MAMOUDOU FILS</t>
  </si>
  <si>
    <t>6799240027</t>
  </si>
  <si>
    <t>P015416427354Y</t>
  </si>
  <si>
    <t>TCHANI TIENTCHEU</t>
  </si>
  <si>
    <t>00237675545131</t>
  </si>
  <si>
    <t>TOUTCHO</t>
  </si>
  <si>
    <t>M122018624033A</t>
  </si>
  <si>
    <t>CETIC DE KARTOUA</t>
  </si>
  <si>
    <t>696888540</t>
  </si>
  <si>
    <t>P029616588980Y</t>
  </si>
  <si>
    <t>DJUIKOM TAGNE LANTERI AUDREY</t>
  </si>
  <si>
    <t>(JC EMPIRE)</t>
  </si>
  <si>
    <t>695066938</t>
  </si>
  <si>
    <t>P110017611047R</t>
  </si>
  <si>
    <t>SOULEYMANOU YERIMA</t>
  </si>
  <si>
    <t>694395847</t>
  </si>
  <si>
    <t>P026212241457M</t>
  </si>
  <si>
    <t>674840180</t>
  </si>
  <si>
    <t>P017816240842K</t>
  </si>
  <si>
    <t>NKANGHAWA</t>
  </si>
  <si>
    <t>674365489</t>
  </si>
  <si>
    <t>P077216778968A</t>
  </si>
  <si>
    <t>VIVIAN TEFU FONGOH MAYAH</t>
  </si>
  <si>
    <t>00237675249585</t>
  </si>
  <si>
    <t>BOMI</t>
  </si>
  <si>
    <t>P069017404208R</t>
  </si>
  <si>
    <t>00237670094129</t>
  </si>
  <si>
    <t>PREST. SCES &amp; ETUDE D'INGENIERIE</t>
  </si>
  <si>
    <t>P049012444501A</t>
  </si>
  <si>
    <t>YEPMOU TCHOUANKOUA</t>
  </si>
  <si>
    <t>HURGUE DIMITRI</t>
  </si>
  <si>
    <t>P128717018279Q</t>
  </si>
  <si>
    <t>650272891</t>
  </si>
  <si>
    <t>M112316245397J</t>
  </si>
  <si>
    <t>COSTA SARL</t>
  </si>
  <si>
    <t>675115758</t>
  </si>
  <si>
    <t>DON BOSGO</t>
  </si>
  <si>
    <t>P098316097248T</t>
  </si>
  <si>
    <t>TCHOUALA KOULONG</t>
  </si>
  <si>
    <t>LUC.</t>
  </si>
  <si>
    <t>0075262847</t>
  </si>
  <si>
    <t>P013800116535N</t>
  </si>
  <si>
    <t>BENGONO OBE</t>
  </si>
  <si>
    <t>699549299</t>
  </si>
  <si>
    <t>COMMERCE GENERAL, BTP, PRESTATIONS DE SERVICES ETC</t>
  </si>
  <si>
    <t>M012416364972F</t>
  </si>
  <si>
    <t>STÉ SGD SARL</t>
  </si>
  <si>
    <t>00237697375226</t>
  </si>
  <si>
    <t>DOUGGOY SHELL</t>
  </si>
  <si>
    <t>M070816416448S</t>
  </si>
  <si>
    <t>GIC DES PLANTEURS DE CAFÉ ARABICA DE GALIM</t>
  </si>
  <si>
    <t>GIC PCAK</t>
  </si>
  <si>
    <t>00237674313010</t>
  </si>
  <si>
    <t>P128112435933W</t>
  </si>
  <si>
    <t>MOLO EUGENIE</t>
  </si>
  <si>
    <t>ETS MOLO EUGENIE</t>
  </si>
  <si>
    <t>670491243</t>
  </si>
  <si>
    <t>P059216888227C</t>
  </si>
  <si>
    <t>P010016878350E</t>
  </si>
  <si>
    <t>NDAOGAI</t>
  </si>
  <si>
    <t>673618122</t>
  </si>
  <si>
    <t>P068318036474F</t>
  </si>
  <si>
    <t>691403612</t>
  </si>
  <si>
    <t>M125800031709U</t>
  </si>
  <si>
    <t>S.C-U.MYSTERIUM CHRISTI</t>
  </si>
  <si>
    <t>S.DU C-U M.C</t>
  </si>
  <si>
    <t>P107117165119P</t>
  </si>
  <si>
    <t>KUATE TATO</t>
  </si>
  <si>
    <t>CAPITAINE ECHELLE 2 ARMEE TERRE</t>
  </si>
  <si>
    <t>P018312811810U</t>
  </si>
  <si>
    <t>BIWOLE AKAM RUBEN JOEL</t>
  </si>
  <si>
    <t>697435300</t>
  </si>
  <si>
    <t>M062014581469U</t>
  </si>
  <si>
    <t>FIDEL GOLF AUTO SARL</t>
  </si>
  <si>
    <t>MAINTENANCE AUTOMOBILE - VENTE DES PIECES DETACHEES</t>
  </si>
  <si>
    <t>675126690</t>
  </si>
  <si>
    <t>VENTE BOISSONS HYGIENIQUES, RESTAURATION</t>
  </si>
  <si>
    <t>P088618267826Y</t>
  </si>
  <si>
    <t>DAKNOU FANKAM EPSE DIKONGUE JACQUELINE</t>
  </si>
  <si>
    <t>P017900557866F</t>
  </si>
  <si>
    <t>NOUYADJAM TCHOKOSSI</t>
  </si>
  <si>
    <t>69733785</t>
  </si>
  <si>
    <t>P097718566983A</t>
  </si>
  <si>
    <t>DOUANLA FODONG NESTORETTE CARINE</t>
  </si>
  <si>
    <t>P017212247319T</t>
  </si>
  <si>
    <t>P012416380697H</t>
  </si>
  <si>
    <t>0023069448025</t>
  </si>
  <si>
    <t>P109516730931L</t>
  </si>
  <si>
    <t>FRANKLINE YUH</t>
  </si>
  <si>
    <t>00237651444555</t>
  </si>
  <si>
    <t>P048016670500G</t>
  </si>
  <si>
    <t>EWANG EPSE BARRAUD</t>
  </si>
  <si>
    <t>00237697395274</t>
  </si>
  <si>
    <t>P106100158122T</t>
  </si>
  <si>
    <t>TSAPI HELENE</t>
  </si>
  <si>
    <t>690900549</t>
  </si>
  <si>
    <t>P122015973202X</t>
  </si>
  <si>
    <t>MBENG GABRIEL VICTOR ROLAND</t>
  </si>
  <si>
    <t>P018516148502F</t>
  </si>
  <si>
    <t>00237697963163</t>
  </si>
  <si>
    <t>P027516466420E</t>
  </si>
  <si>
    <t>P089116017595T</t>
  </si>
  <si>
    <t>00237229115104</t>
  </si>
  <si>
    <t>P010117150567E</t>
  </si>
  <si>
    <t>FOKOU PAGNING</t>
  </si>
  <si>
    <t>LETITIA JORDANE</t>
  </si>
  <si>
    <t>693984516</t>
  </si>
  <si>
    <t>P068112526292D</t>
  </si>
  <si>
    <t>TCHUENDEM TOMO</t>
  </si>
  <si>
    <t>P126312439243U</t>
  </si>
  <si>
    <t>TADJIE CHRETIENETS</t>
  </si>
  <si>
    <t>ETS TADJIE CHRETIEN</t>
  </si>
  <si>
    <t>677 63 39 43</t>
  </si>
  <si>
    <t>P108616340244K</t>
  </si>
  <si>
    <t>NGOUNG CHIMEZE EPOUSE POULEU</t>
  </si>
  <si>
    <t>695361288</t>
  </si>
  <si>
    <t>P077315989647K</t>
  </si>
  <si>
    <t>NWANKWO PAUL UCHENNA</t>
  </si>
  <si>
    <t>00237672753040</t>
  </si>
  <si>
    <t>M030912493342T</t>
  </si>
  <si>
    <t>PANTHERE DE BANGANGTE NDE SA</t>
  </si>
  <si>
    <t>BANGANGTE DE BANGANGTE NZUIMANTO SA</t>
  </si>
  <si>
    <t>P038318270848Z</t>
  </si>
  <si>
    <t>BALOUNGUI</t>
  </si>
  <si>
    <t>ANNE SOUHAITÉE</t>
  </si>
  <si>
    <t>00237697826812</t>
  </si>
  <si>
    <t>697826812</t>
  </si>
  <si>
    <t>P105200222601J</t>
  </si>
  <si>
    <t>FRU JOHNETS</t>
  </si>
  <si>
    <t>677 22 14 07</t>
  </si>
  <si>
    <t>EXPRES UNION</t>
  </si>
  <si>
    <t>¨VENTE DE PRODUITS ALIMENTAIRES</t>
  </si>
  <si>
    <t>P075914411781D</t>
  </si>
  <si>
    <t>NKENMAYI</t>
  </si>
  <si>
    <t>VENDEUR DE BOISSON HYGIÉNIQUE</t>
  </si>
  <si>
    <t>P019216910923Z</t>
  </si>
  <si>
    <t>MANA ALLOUKI</t>
  </si>
  <si>
    <t>698784998</t>
  </si>
  <si>
    <t>INDUSTRIE CHIM/VTE PROD.CHIM/TRANSP/TP</t>
  </si>
  <si>
    <t>M041214439601R</t>
  </si>
  <si>
    <t>MOHAMADOU ALPHAKI ADJL</t>
  </si>
  <si>
    <t>M2A SARL</t>
  </si>
  <si>
    <t>699972780</t>
  </si>
  <si>
    <t>BONEJANG RUE KING AKWA</t>
  </si>
  <si>
    <t>P119017947987J</t>
  </si>
  <si>
    <t>ANANG FUNG</t>
  </si>
  <si>
    <t>653398146</t>
  </si>
  <si>
    <t>656390046</t>
  </si>
  <si>
    <t>P109718205053D</t>
  </si>
  <si>
    <t>TAJOCHA</t>
  </si>
  <si>
    <t>ROLAND AKAFUET</t>
  </si>
  <si>
    <t>P099016398364J</t>
  </si>
  <si>
    <t>IDIRISU SUIVEN</t>
  </si>
  <si>
    <t>00237675767662</t>
  </si>
  <si>
    <t>P039017135474H</t>
  </si>
  <si>
    <t>ABDOUKARIM ALIFA</t>
  </si>
  <si>
    <t>694388687</t>
  </si>
  <si>
    <t>NGAOUNDÉRÉ, HAUT PLATEAU</t>
  </si>
  <si>
    <t>P077312718075W</t>
  </si>
  <si>
    <t>MALAB DAVID MARTIN</t>
  </si>
  <si>
    <t>DAVY BAR</t>
  </si>
  <si>
    <t>655 034 368</t>
  </si>
  <si>
    <t>DERRIERE SABC</t>
  </si>
  <si>
    <t>MARIN CIVIL</t>
  </si>
  <si>
    <t>P109716672285A</t>
  </si>
  <si>
    <t>SOROBAI</t>
  </si>
  <si>
    <t>00237656122522</t>
  </si>
  <si>
    <t>P028016086207A</t>
  </si>
  <si>
    <t>M129600009965Q</t>
  </si>
  <si>
    <t>SUCCESSION MOLIVA</t>
  </si>
  <si>
    <t>P048116816712Q</t>
  </si>
  <si>
    <t>675174159</t>
  </si>
  <si>
    <t>P019116085864R</t>
  </si>
  <si>
    <t>MOMO ANOUMBO</t>
  </si>
  <si>
    <t>URBAIN ULRICH</t>
  </si>
  <si>
    <t>M079217257144Z</t>
  </si>
  <si>
    <t>EP NJINTOUT G2 B</t>
  </si>
  <si>
    <t>VENDEUR EMBULANT DE COMPRIMES</t>
  </si>
  <si>
    <t>P069516592534P</t>
  </si>
  <si>
    <t>MEILA JACOB</t>
  </si>
  <si>
    <t>00237691437025</t>
  </si>
  <si>
    <t>P104716142769W</t>
  </si>
  <si>
    <t>WANDA KEZETA</t>
  </si>
  <si>
    <t>P088718461341R</t>
  </si>
  <si>
    <t>693030215</t>
  </si>
  <si>
    <t>P038818221422W</t>
  </si>
  <si>
    <t>ATENE TAZOK</t>
  </si>
  <si>
    <t>681425789</t>
  </si>
  <si>
    <t>M012317828810L</t>
  </si>
  <si>
    <t>NK BEST COMPANY LIMITED</t>
  </si>
  <si>
    <t>GENERAL COMMERCE AND AGRICULTURE / IMPORT EXPORT /LODGING AND RESTAUTION</t>
  </si>
  <si>
    <t>672607658</t>
  </si>
  <si>
    <t>M029900008702Y</t>
  </si>
  <si>
    <t>STE HOTEL DES PRINCES</t>
  </si>
  <si>
    <t>HP S.A</t>
  </si>
  <si>
    <t>M082018470874B</t>
  </si>
  <si>
    <t>ETC SURETY S.A</t>
  </si>
  <si>
    <t>L'ACTIVITE ARRANGEUR ET APPORTEUR D'AFFAIRES DE PROJETS DE FOURNITURE ET D'INVESTISSEMENT, AINSI QUE D'OBTENIR DES MANDATS ET/OU FAIRE DES SERVICES D'AGENCE, FOURNIR DES CONSEILS ET SERVICES DE GESTIO</t>
  </si>
  <si>
    <t>697064145</t>
  </si>
  <si>
    <t>P018016872706B</t>
  </si>
  <si>
    <t>JUDE NWAKWO</t>
  </si>
  <si>
    <t>M112116678042G</t>
  </si>
  <si>
    <t>UNION DES SOCIÉTÉS COOPÉRATIVES AVEC CONSEL D'ADMINISTRATION DES PRODUCTEURS DE COTON DE SORAWEL</t>
  </si>
  <si>
    <t>00237699096899</t>
  </si>
  <si>
    <t>P018016288995B</t>
  </si>
  <si>
    <t>OBIORA CHRISTIAN OKWUCHUKWU</t>
  </si>
  <si>
    <t>677823272</t>
  </si>
  <si>
    <t>MARCHE CONGO, ENTREE HOPITAL</t>
  </si>
  <si>
    <t>P108016884849X</t>
  </si>
  <si>
    <t>MANGUINE</t>
  </si>
  <si>
    <t>677671016</t>
  </si>
  <si>
    <t>P036617098671B</t>
  </si>
  <si>
    <t>TCHAKOUTEU HONORINE</t>
  </si>
  <si>
    <t>RUE LYCÉE TECHNIQUE</t>
  </si>
  <si>
    <t>P069117730481J</t>
  </si>
  <si>
    <t>67660071</t>
  </si>
  <si>
    <t>P019616989341W</t>
  </si>
  <si>
    <t>SOPPO NYAME GILLES LACOSTE</t>
  </si>
  <si>
    <t>691371819</t>
  </si>
  <si>
    <t>P049618408060Z</t>
  </si>
  <si>
    <t>EMI</t>
  </si>
  <si>
    <t>SANDRA YIBIRI</t>
  </si>
  <si>
    <t>670688604</t>
  </si>
  <si>
    <t>P077416649571T</t>
  </si>
  <si>
    <t>KAMDEM METAGNE</t>
  </si>
  <si>
    <t>JEUX ET PRESTATION DE SERVICES</t>
  </si>
  <si>
    <t>M011512247258U</t>
  </si>
  <si>
    <t>MARTEAU SERVICES SARL</t>
  </si>
  <si>
    <t>M040100012245R</t>
  </si>
  <si>
    <t>TENDANCES REGIES SARL</t>
  </si>
  <si>
    <t>P010316383622E</t>
  </si>
  <si>
    <t>NTOTIEMBEH MICHELINE NYITINDWENEWEH</t>
  </si>
  <si>
    <t>"ETS EMMA FLEURS"</t>
  </si>
  <si>
    <t>671092823..</t>
  </si>
  <si>
    <t>P057112436289Q</t>
  </si>
  <si>
    <t>MVOGO LOUIS MARIE M</t>
  </si>
  <si>
    <t>677982055</t>
  </si>
  <si>
    <t>P049714378811R</t>
  </si>
  <si>
    <t>SINAMA MAMME</t>
  </si>
  <si>
    <t>MAXIME DANIEL</t>
  </si>
  <si>
    <t>P067612577630F</t>
  </si>
  <si>
    <t>JEANNE NGUEMITA</t>
  </si>
  <si>
    <t>P067916869020G</t>
  </si>
  <si>
    <t>HENRY NDUBUISI OKPARA</t>
  </si>
  <si>
    <t>653877517</t>
  </si>
  <si>
    <t>P128018523865L</t>
  </si>
  <si>
    <t>NANGOU EPSE GALAMO</t>
  </si>
  <si>
    <t>699543651</t>
  </si>
  <si>
    <t>COMMERCE GÉNÉRAL- BTP- PS</t>
  </si>
  <si>
    <t>P058918452780H</t>
  </si>
  <si>
    <t>OUSMANOU AOUDI</t>
  </si>
  <si>
    <t>P088516620462Y</t>
  </si>
  <si>
    <t>NOUBISSIE LEUGA NICOLE</t>
  </si>
  <si>
    <t>00237698881798</t>
  </si>
  <si>
    <t>ÉDUCATEUR</t>
  </si>
  <si>
    <t>P048316065293B</t>
  </si>
  <si>
    <t>MARSHAL OBEN</t>
  </si>
  <si>
    <t>002376547712349087</t>
  </si>
  <si>
    <t>P122015564745G</t>
  </si>
  <si>
    <t>NTIOMAGOUFO</t>
  </si>
  <si>
    <t>P017000489593C</t>
  </si>
  <si>
    <t>NGONGBI NAMBUH EPSE TEKE ESTHER</t>
  </si>
  <si>
    <t>677555094</t>
  </si>
  <si>
    <t>M111312708049Y</t>
  </si>
  <si>
    <t>CARITAS OBALA</t>
  </si>
  <si>
    <t>P116800344962L</t>
  </si>
  <si>
    <t>MUFULA</t>
  </si>
  <si>
    <t>ABEH TANWIE</t>
  </si>
  <si>
    <t>677973718</t>
  </si>
  <si>
    <t>MILE IV PARK SHED 25</t>
  </si>
  <si>
    <t>P108018161988K</t>
  </si>
  <si>
    <t>EYA'A BELINGA</t>
  </si>
  <si>
    <t>0023700006954</t>
  </si>
  <si>
    <t>P017300388379C</t>
  </si>
  <si>
    <t>TIAYO FLORENTINE</t>
  </si>
  <si>
    <t>ETS TIAYO FLORENTINE</t>
  </si>
  <si>
    <t>677899854</t>
  </si>
  <si>
    <t>P019617003101W</t>
  </si>
  <si>
    <t>KENGNE DJOUMBISSI HILAIRE</t>
  </si>
  <si>
    <t>(ETS KENGNE HILAIRE )</t>
  </si>
  <si>
    <t>6794534091</t>
  </si>
  <si>
    <t>M061912787319B</t>
  </si>
  <si>
    <t>EYA ET COMPAGNIE SARL</t>
  </si>
  <si>
    <t>677498513</t>
  </si>
  <si>
    <t>VENTE DES PRODUITS DU PRESSING</t>
  </si>
  <si>
    <t>P088712709049U</t>
  </si>
  <si>
    <t>TIOPPOP DOUNGMO EPSEE KEMKA</t>
  </si>
  <si>
    <t>BRIHST</t>
  </si>
  <si>
    <t>699849201</t>
  </si>
  <si>
    <t>P064314368140E</t>
  </si>
  <si>
    <t>BONDJA EPSEE MBIAKOP</t>
  </si>
  <si>
    <t>694878530</t>
  </si>
  <si>
    <t>P107112437649K</t>
  </si>
  <si>
    <t>WATSA SOLANGE</t>
  </si>
  <si>
    <t>674806015</t>
  </si>
  <si>
    <t>P015600029050D</t>
  </si>
  <si>
    <t>690404414</t>
  </si>
  <si>
    <t>SILO SODECOTON</t>
  </si>
  <si>
    <t>P038212518253N</t>
  </si>
  <si>
    <t>DIEUDONNE EMMANUEL</t>
  </si>
  <si>
    <t>P059617161029G</t>
  </si>
  <si>
    <t>NWAHA EBOUMBOU</t>
  </si>
  <si>
    <t>FRANK ANICET</t>
  </si>
  <si>
    <t>694050085</t>
  </si>
  <si>
    <t>M099217244072K</t>
  </si>
  <si>
    <t>GS AKWAYA I</t>
  </si>
  <si>
    <t>P032315999237U</t>
  </si>
  <si>
    <t>ARREYNGANG BRISTON</t>
  </si>
  <si>
    <t>00237675929977</t>
  </si>
  <si>
    <t>P016016924819G</t>
  </si>
  <si>
    <t>-KENTO</t>
  </si>
  <si>
    <t>677323393</t>
  </si>
  <si>
    <t>M092015269677U</t>
  </si>
  <si>
    <t>H&amp;H HOLDING S.A.S.U</t>
  </si>
  <si>
    <t>GESTION DES PARTICIPATIONS FINANCIERES DE MR EL HUSSEINI</t>
  </si>
  <si>
    <t>P128317138671G</t>
  </si>
  <si>
    <t>MOUNIRA EPSE HAMAN SALI</t>
  </si>
  <si>
    <t>P018316825404X</t>
  </si>
  <si>
    <t>698490665</t>
  </si>
  <si>
    <t>MOULVA</t>
  </si>
  <si>
    <t>P127417892712E</t>
  </si>
  <si>
    <t>MAKUEDOUNG TEDONZIO</t>
  </si>
  <si>
    <t>VENTE BOISSONS BOISSONS ALCOOLISEES</t>
  </si>
  <si>
    <t>P018212407718A</t>
  </si>
  <si>
    <t>MBIENZ</t>
  </si>
  <si>
    <t>MARIE LEONCE</t>
  </si>
  <si>
    <t>P097700530127D</t>
  </si>
  <si>
    <t>HOUAGNI NGONGANG JEAN MARIE</t>
  </si>
  <si>
    <t>HOUAGNI GONGANG</t>
  </si>
  <si>
    <t>675203552</t>
  </si>
  <si>
    <t>P068613630430Q</t>
  </si>
  <si>
    <t>NJIOH EMILIENNE ENANGA</t>
  </si>
  <si>
    <t>COMMERCANT DE QUINCAILLERIE</t>
  </si>
  <si>
    <t>P098517127979K</t>
  </si>
  <si>
    <t>YAMEN JOSELIN</t>
  </si>
  <si>
    <t>693305175</t>
  </si>
  <si>
    <t>BIBAKLA</t>
  </si>
  <si>
    <t>P128816869488A</t>
  </si>
  <si>
    <t>SAA DIFFO</t>
  </si>
  <si>
    <t>00237654333497</t>
  </si>
  <si>
    <t>PROMOTEURS D'ÉTABLISSEMENT</t>
  </si>
  <si>
    <t>P088916246344R</t>
  </si>
  <si>
    <t>MBIAMI CLAVICE AIME</t>
  </si>
  <si>
    <t>ETS ACADIAS</t>
  </si>
  <si>
    <t>A CÔTÉ DU LYCÉE MONGO JOSEPH</t>
  </si>
  <si>
    <t>M012416373418G</t>
  </si>
  <si>
    <t>BROTHER'S INVESTMENT SARL</t>
  </si>
  <si>
    <t>AGENCE IMMOBIÈRE, PROMOTION IMMOBIÈRE, COMMERCE GENERAL....</t>
  </si>
  <si>
    <t>000237676271746</t>
  </si>
  <si>
    <t>P118612145848B</t>
  </si>
  <si>
    <t>TASSE NGIAGNA CALOS DUCLAIR</t>
  </si>
  <si>
    <t>673080178</t>
  </si>
  <si>
    <t>FACE LA GRACE</t>
  </si>
  <si>
    <t>P078716336441Y</t>
  </si>
  <si>
    <t>LONTSI TCHINDA CHANCELINE ()</t>
  </si>
  <si>
    <t>P056617158408W</t>
  </si>
  <si>
    <t>695964291</t>
  </si>
  <si>
    <t>P018518523705Y</t>
  </si>
  <si>
    <t>YEMENE NGUEMAFOUO</t>
  </si>
  <si>
    <t>P047612517748J</t>
  </si>
  <si>
    <t>TATOU BERTIN</t>
  </si>
  <si>
    <t>P099117130881K</t>
  </si>
  <si>
    <t>690589333</t>
  </si>
  <si>
    <t>P028312354036C</t>
  </si>
  <si>
    <t>DJIDJONG CEDRIC OLIVIER</t>
  </si>
  <si>
    <t>ETS DJIDJONG CEDRIC OLIVIER</t>
  </si>
  <si>
    <t>VENTE BONNETS</t>
  </si>
  <si>
    <t>P018116617604E</t>
  </si>
  <si>
    <t>OUMAROU MASSAI</t>
  </si>
  <si>
    <t>P019118527692B</t>
  </si>
  <si>
    <t>DERRIÈRE ANCIEN CDI10</t>
  </si>
  <si>
    <t>P029614704293G</t>
  </si>
  <si>
    <t>MELI FOUFO</t>
  </si>
  <si>
    <t>672021120</t>
  </si>
  <si>
    <t>P099416666330J</t>
  </si>
  <si>
    <t>AKUMBI</t>
  </si>
  <si>
    <t>FRANCIS ENCHO ''ETS ENCHO LUXURY FASHION''</t>
  </si>
  <si>
    <t>00237653058747</t>
  </si>
  <si>
    <t>P074418272724T</t>
  </si>
  <si>
    <t>EFFILA NTSOGO</t>
  </si>
  <si>
    <t>SOUS PRÉFECTURE SOA</t>
  </si>
  <si>
    <t>LES ASSURANCES</t>
  </si>
  <si>
    <t>M080712465709S</t>
  </si>
  <si>
    <t>FRAZATI ASSURANCES</t>
  </si>
  <si>
    <t>APRES TOTAL JOUVENCE</t>
  </si>
  <si>
    <t>P019317131462J</t>
  </si>
  <si>
    <t>YOMBA HEUMOU</t>
  </si>
  <si>
    <t>DARO</t>
  </si>
  <si>
    <t>690894019</t>
  </si>
  <si>
    <t>M092417119292R</t>
  </si>
  <si>
    <t>AFRICA INDUSTRY SARL</t>
  </si>
  <si>
    <t>AIS</t>
  </si>
  <si>
    <t>COUTURIE-E-</t>
  </si>
  <si>
    <t>P089617359934N</t>
  </si>
  <si>
    <t>KALDA KALADJAVAI</t>
  </si>
  <si>
    <t>691066506</t>
  </si>
  <si>
    <t>P028316848288A</t>
  </si>
  <si>
    <t>EYAD (ETS EYAD DAHER TECHNOLOGY)</t>
  </si>
  <si>
    <t>00237656232339</t>
  </si>
  <si>
    <t>P106514794433G</t>
  </si>
  <si>
    <t>TCHAMKAM EPOUSE MOPA</t>
  </si>
  <si>
    <t>694264885</t>
  </si>
  <si>
    <t>P106400180188Z</t>
  </si>
  <si>
    <t>NTOUMBOU NKEUTSA</t>
  </si>
  <si>
    <t>JEAN PAUL MBOUNA</t>
  </si>
  <si>
    <t>651187969</t>
  </si>
  <si>
    <t>P049013912299A</t>
  </si>
  <si>
    <t>NWODO CHIMA</t>
  </si>
  <si>
    <t>JOVAT</t>
  </si>
  <si>
    <t>P015717541068X</t>
  </si>
  <si>
    <t>NGO NOO</t>
  </si>
  <si>
    <t>00237690983720</t>
  </si>
  <si>
    <t>P122015982124E</t>
  </si>
  <si>
    <t>POUGUE THOMAS JULIEN EYMARD</t>
  </si>
  <si>
    <t>P040517120021Z</t>
  </si>
  <si>
    <t>NGUELEODI BALDENA</t>
  </si>
  <si>
    <t>P029117167277H</t>
  </si>
  <si>
    <t>M021200040012K</t>
  </si>
  <si>
    <t>Adnyl Entreprises Limited</t>
  </si>
  <si>
    <t>Adnyl entreprises ltd</t>
  </si>
  <si>
    <t>242 30 94 18</t>
  </si>
  <si>
    <t>Car GP</t>
  </si>
  <si>
    <t>P059012701802G</t>
  </si>
  <si>
    <t>EMEFUET NZOBELLA FOBELLA</t>
  </si>
  <si>
    <t>677156303</t>
  </si>
  <si>
    <t>P056816609170M</t>
  </si>
  <si>
    <t>ALASSA NJOAM</t>
  </si>
  <si>
    <t>680100206</t>
  </si>
  <si>
    <t>M122117379063P</t>
  </si>
  <si>
    <t>BETANG AGRICULTURE SARL</t>
  </si>
  <si>
    <t>AGRO-PASTORALES(PLANTATIONS AGRICOLES,ELEVAGES AVICOLE,ELEVAGES DU PETIT BETAIL,PRODUCTIONS DES SEMENCES SELECTIONNEE,PRODUCTIONS DES ESPECES AVICOLES,PISCULTURE),ETUDES ET REALISATIONS DES PROJETS,PR</t>
  </si>
  <si>
    <t>658206231</t>
  </si>
  <si>
    <t>NDOKOTI ESG</t>
  </si>
  <si>
    <t>A COTE DU CAMPUS A ESG</t>
  </si>
  <si>
    <t>M082116650417L</t>
  </si>
  <si>
    <t>GROUPE D'INITIATIVE COMMUNE "ENTEH ZOK" DES PRODUCTEURS DE MANIOC DE OULI</t>
  </si>
  <si>
    <t>00237672424237</t>
  </si>
  <si>
    <t>BP OULI</t>
  </si>
  <si>
    <t>M052217349629R</t>
  </si>
  <si>
    <t>2FC CONSEILS SARL</t>
  </si>
  <si>
    <t>2FCC SARL</t>
  </si>
  <si>
    <t>PRESTATION DE SERVICE AUX ENTREPRISES, FISCALITE ET ASSISTANCE COMPTABLE, FORMATION, CONSEILS, COMMERCE GENERAL, IMPORT/EXPORT</t>
  </si>
  <si>
    <t>00237693144925</t>
  </si>
  <si>
    <t>P097717227166K</t>
  </si>
  <si>
    <t>NGUEGOUM</t>
  </si>
  <si>
    <t>OLIVE CHANTAL</t>
  </si>
  <si>
    <t>P096112694202C</t>
  </si>
  <si>
    <t>P108717386249M</t>
  </si>
  <si>
    <t>TEDONGMO. ZOYIM</t>
  </si>
  <si>
    <t>AGOSTINI</t>
  </si>
  <si>
    <t>675977135</t>
  </si>
  <si>
    <t>P028217600032K</t>
  </si>
  <si>
    <t>UWAEZUOKE</t>
  </si>
  <si>
    <t>NDOCHUKWU SUNDAY</t>
  </si>
  <si>
    <t>237671219227</t>
  </si>
  <si>
    <t>M021612715794L</t>
  </si>
  <si>
    <t>ASS.DES FEMM. CAM. DANS LE CAFE</t>
  </si>
  <si>
    <t>ASFCC</t>
  </si>
  <si>
    <t>699647551</t>
  </si>
  <si>
    <t>P038912653263W</t>
  </si>
  <si>
    <t>MAH ACHU</t>
  </si>
  <si>
    <t>676007437</t>
  </si>
  <si>
    <t>COLLEGE NGUESSONG</t>
  </si>
  <si>
    <t>P028118338763J</t>
  </si>
  <si>
    <t>OBANI</t>
  </si>
  <si>
    <t>0023712000000</t>
  </si>
  <si>
    <t>P109616669972U</t>
  </si>
  <si>
    <t>GHOKAM SOUP</t>
  </si>
  <si>
    <t>00237656526152</t>
  </si>
  <si>
    <t>TOUGANG VILLAGE 1ER VIDEO</t>
  </si>
  <si>
    <t>P055417106717P</t>
  </si>
  <si>
    <t>KUENMOE</t>
  </si>
  <si>
    <t>PRESTATIONS-MECANIQUE/LOCATION AUTO</t>
  </si>
  <si>
    <t>M071812715998E</t>
  </si>
  <si>
    <t>NOUVELLE AUTO SERVICE SARLNASS</t>
  </si>
  <si>
    <t>NASS SARL</t>
  </si>
  <si>
    <t>677528694</t>
  </si>
  <si>
    <t>DERR ANC DIRECTION SOCAPALM ROUTE EN TERRE</t>
  </si>
  <si>
    <t>P127916356761Q</t>
  </si>
  <si>
    <t>YEMELI FOPA</t>
  </si>
  <si>
    <t>654126270</t>
  </si>
  <si>
    <t>P058817138818R</t>
  </si>
  <si>
    <t>673879410/692729033</t>
  </si>
  <si>
    <t>P097617638358M</t>
  </si>
  <si>
    <t>DONATUS DIANG</t>
  </si>
  <si>
    <t>00237657737167</t>
  </si>
  <si>
    <t>P050017133892Z</t>
  </si>
  <si>
    <t>TSITOMA</t>
  </si>
  <si>
    <t>EMMILINNE</t>
  </si>
  <si>
    <t>672271029</t>
  </si>
  <si>
    <t>P016712570891R</t>
  </si>
  <si>
    <t>677164545</t>
  </si>
  <si>
    <t>FACE MOSQUEE EN CHANTIER</t>
  </si>
  <si>
    <t>P019818110291N</t>
  </si>
  <si>
    <t>MAHOUT FONGANG</t>
  </si>
  <si>
    <t>CHANTAL FABIOLA</t>
  </si>
  <si>
    <t>671188555</t>
  </si>
  <si>
    <t>P069618257314D</t>
  </si>
  <si>
    <t>00237652490298</t>
  </si>
  <si>
    <t>P019012413451Q</t>
  </si>
  <si>
    <t>ILLIYASSA BOBBO</t>
  </si>
  <si>
    <t>674817175</t>
  </si>
  <si>
    <t>P037317905058H</t>
  </si>
  <si>
    <t>656051781</t>
  </si>
  <si>
    <t>P016416305986H</t>
  </si>
  <si>
    <t>BLAMA ALI</t>
  </si>
  <si>
    <t>698864646</t>
  </si>
  <si>
    <t>M012217320688H</t>
  </si>
  <si>
    <t>TOP RETAIL SARL</t>
  </si>
  <si>
    <t>COMMERCE GENERAL, IMPORT-EXPORT, DISTRIBUTION , REPRESENTATION, PRESTATIONS DIVERS</t>
  </si>
  <si>
    <t>679969807</t>
  </si>
  <si>
    <t>P010117054814S</t>
  </si>
  <si>
    <t>AGAIDI DIEUDONNE</t>
  </si>
  <si>
    <t>695771919</t>
  </si>
  <si>
    <t>P087516874977L</t>
  </si>
  <si>
    <t>HAPPI NGUETCHE DJIONKAM</t>
  </si>
  <si>
    <t>P037117126782U</t>
  </si>
  <si>
    <t>NKE SUGA VEUVE MEBENGA</t>
  </si>
  <si>
    <t>ERNESTINE JEANNE</t>
  </si>
  <si>
    <t>659294216</t>
  </si>
  <si>
    <t>P079517106769U</t>
  </si>
  <si>
    <t>FON TANGYIE</t>
  </si>
  <si>
    <t>CYPRAIN NDE</t>
  </si>
  <si>
    <t>P098616928834D</t>
  </si>
  <si>
    <t>JUDITH LAURE.</t>
  </si>
  <si>
    <t>679231068</t>
  </si>
  <si>
    <t>P016000275793E</t>
  </si>
  <si>
    <t>DJAMEN EPSE YEMTCHOUA JEANNETTE</t>
  </si>
  <si>
    <t>(ETS D.J. TRADING)</t>
  </si>
  <si>
    <t>677753456</t>
  </si>
  <si>
    <t>P127712673944D</t>
  </si>
  <si>
    <t>KAMDEM TOKAM SYLVESTRE</t>
  </si>
  <si>
    <t>696648566</t>
  </si>
  <si>
    <t>CENTRAL BAR FACE JOJO PLUS SNACK BAR</t>
  </si>
  <si>
    <t>P119112752065E</t>
  </si>
  <si>
    <t>MEJIOFEGU MIMBAGHA BLONDELLE</t>
  </si>
  <si>
    <t>MEJIOFEGU MIMBAGHA</t>
  </si>
  <si>
    <t>693212736</t>
  </si>
  <si>
    <t>P056300341832X</t>
  </si>
  <si>
    <t>EKONGO EPOUSE AFANA EBODE</t>
  </si>
  <si>
    <t>BP:14463 YAOUNDE</t>
  </si>
  <si>
    <t>P088817681727X</t>
  </si>
  <si>
    <t>CHINDA APPOLINAIRE</t>
  </si>
  <si>
    <t>DELAURE</t>
  </si>
  <si>
    <t>00237674869042</t>
  </si>
  <si>
    <t>M021400049153Q</t>
  </si>
  <si>
    <t>STE ZACH ET FILS SARL</t>
  </si>
  <si>
    <t>ZACH ET FILS SARL</t>
  </si>
  <si>
    <t>677811118</t>
  </si>
  <si>
    <t>P016500029977H</t>
  </si>
  <si>
    <t>HAMIDOU MAMOUDOU</t>
  </si>
  <si>
    <t>P059213165040M</t>
  </si>
  <si>
    <t>NKE NGA CHRISTIAN SALOMON</t>
  </si>
  <si>
    <t>690156480</t>
  </si>
  <si>
    <t>P039818118674W</t>
  </si>
  <si>
    <t>MBA SUNDAY PETER</t>
  </si>
  <si>
    <t>P038014334705P</t>
  </si>
  <si>
    <t>MESSEBE ANGO</t>
  </si>
  <si>
    <t>694062148</t>
  </si>
  <si>
    <t>P047911505734X</t>
  </si>
  <si>
    <t>ZOGANG GOUENE</t>
  </si>
  <si>
    <t>P037212148553N</t>
  </si>
  <si>
    <t>JONATHAN ANENG</t>
  </si>
  <si>
    <t>677607204</t>
  </si>
  <si>
    <t>MELEN/POLYTECHNIQUE</t>
  </si>
  <si>
    <t>P089216489203H</t>
  </si>
  <si>
    <t>652749796</t>
  </si>
  <si>
    <t>M031517253264Q</t>
  </si>
  <si>
    <t>EP LENOUCK</t>
  </si>
  <si>
    <t>LENOUCK</t>
  </si>
  <si>
    <t>P129617316594A</t>
  </si>
  <si>
    <t>NGATAT TCHUATE</t>
  </si>
  <si>
    <t>00237691189430</t>
  </si>
  <si>
    <t>P077817161250C</t>
  </si>
  <si>
    <t>690549007</t>
  </si>
  <si>
    <t>M060416729409M</t>
  </si>
  <si>
    <t>AMAZON EU S.À R.L.</t>
  </si>
  <si>
    <t>LUXEMBOURG</t>
  </si>
  <si>
    <t>M082315976139M</t>
  </si>
  <si>
    <t>GOSHEN SARL</t>
  </si>
  <si>
    <t>695646844</t>
  </si>
  <si>
    <t>P125616313539J</t>
  </si>
  <si>
    <t>FARE ADJARA</t>
  </si>
  <si>
    <t>P067400432692Y</t>
  </si>
  <si>
    <t>SADOM MBOULA LEOPOLDSADO</t>
  </si>
  <si>
    <t>SADOM MBOULA LEOPOLD</t>
  </si>
  <si>
    <t>696935578</t>
  </si>
  <si>
    <t>P060218301158H</t>
  </si>
  <si>
    <t>AMBE CLINTON NGWA</t>
  </si>
  <si>
    <t>00237653045226</t>
  </si>
  <si>
    <t>M061200042907M</t>
  </si>
  <si>
    <t>BIZCAMP SARL</t>
  </si>
  <si>
    <t>"BIZCAMP"SARL</t>
  </si>
  <si>
    <t>125 RUE LAPEROUSSE</t>
  </si>
  <si>
    <t>M072417046247N</t>
  </si>
  <si>
    <t>JEUNESSE ART, CULTURE, SPORT ET MEMOIRE</t>
  </si>
  <si>
    <t>JACSM-ACADEMIE</t>
  </si>
  <si>
    <t>653788247</t>
  </si>
  <si>
    <t>M112217768764E</t>
  </si>
  <si>
    <t>COMMERCIALE, CONSEIL AU DÉVELOPPEMENT ÉCONOMIQUE ET SOCIAL</t>
  </si>
  <si>
    <t>GCCDES</t>
  </si>
  <si>
    <t>Services financiers, La micro finance, le transfert d'argent, l'appui au développement, présentations de services</t>
  </si>
  <si>
    <t>P016800546588Q</t>
  </si>
  <si>
    <t>MAHAMAN SALISSOU</t>
  </si>
  <si>
    <t>M102417114562P</t>
  </si>
  <si>
    <t>EG-CORP SARL</t>
  </si>
  <si>
    <t>CONSEILS ET AUTRES ACTIVITES INFORMATIQUES-J620002(PLANIFICATION ET LA COMCEPTION DE CONCEPTION DE SYSTEMES INFORMATIQUES INTEGRANT LES TECHNOLOGIES DU MATERIEL,DES LOGICIELSET DE COMMUNICATIONS....</t>
  </si>
  <si>
    <t>00237651024544</t>
  </si>
  <si>
    <t>BONAMOUSSADI LIEU DIT EN FACE ECOLE PUBLIQUE BONAMOUSSADI</t>
  </si>
  <si>
    <t>P019616497937T</t>
  </si>
  <si>
    <t>697390004</t>
  </si>
  <si>
    <t>M042116027076T</t>
  </si>
  <si>
    <t>TKAM SARLU</t>
  </si>
  <si>
    <t>TKAM</t>
  </si>
  <si>
    <t>694910579</t>
  </si>
  <si>
    <t>A COTE SGBC BONANJO</t>
  </si>
  <si>
    <t>P089016086038Z</t>
  </si>
  <si>
    <t>MIKA ILOU</t>
  </si>
  <si>
    <t>00023795765453</t>
  </si>
  <si>
    <t>ASSIBILOUPSIM7MNRKK1I12@YAHOO.FR</t>
  </si>
  <si>
    <t>P027100505623Z</t>
  </si>
  <si>
    <t>TOUANGA</t>
  </si>
  <si>
    <t>PIUS DAVID</t>
  </si>
  <si>
    <t>699812060</t>
  </si>
  <si>
    <t>P018812498579K</t>
  </si>
  <si>
    <t>NGUEPEHEU CELINE CAROLE</t>
  </si>
  <si>
    <t>675567385</t>
  </si>
  <si>
    <t>P117312714238S</t>
  </si>
  <si>
    <t>WOULSOU KROTANGOU</t>
  </si>
  <si>
    <t>699867216</t>
  </si>
  <si>
    <t>P069116610444G</t>
  </si>
  <si>
    <t>CHEO JUDE NGWA</t>
  </si>
  <si>
    <t>679700008</t>
  </si>
  <si>
    <t>P097617945118C</t>
  </si>
  <si>
    <t>OKOYE PETER EMEKA</t>
  </si>
  <si>
    <t>652436578</t>
  </si>
  <si>
    <t>P057617134648L</t>
  </si>
  <si>
    <t>DJIDDA.</t>
  </si>
  <si>
    <t>ETS CAMSSOU</t>
  </si>
  <si>
    <t>P058217635535P</t>
  </si>
  <si>
    <t>LEON ARISTIDE</t>
  </si>
  <si>
    <t>P109718017818E</t>
  </si>
  <si>
    <t>ZOKOU KAMI</t>
  </si>
  <si>
    <t>00237655656493</t>
  </si>
  <si>
    <t>P028212625261D</t>
  </si>
  <si>
    <t>P109212635286L</t>
  </si>
  <si>
    <t>KOUNJI MOUMEMI</t>
  </si>
  <si>
    <t>690237719</t>
  </si>
  <si>
    <t>M061918059828Z</t>
  </si>
  <si>
    <t>COMITÉ DE DEVELOPPEMENT DU VILLAGE SANGALE</t>
  </si>
  <si>
    <t>SANGALE</t>
  </si>
  <si>
    <t>P048618269757F</t>
  </si>
  <si>
    <t>PIERRE ANDRE</t>
  </si>
  <si>
    <t>ELF CENTRE TOUSISTIQUE</t>
  </si>
  <si>
    <t>P069516091937C</t>
  </si>
  <si>
    <t>LABE HABIBA</t>
  </si>
  <si>
    <t>002376694746993</t>
  </si>
  <si>
    <t>M071412627345G</t>
  </si>
  <si>
    <t>BALM OF GILEAD MEDICAL CLINIC</t>
  </si>
  <si>
    <t>675223289</t>
  </si>
  <si>
    <t>agropastorales</t>
  </si>
  <si>
    <t>M052416941659F</t>
  </si>
  <si>
    <t>WOMEN UP AFRICA</t>
  </si>
  <si>
    <t>P018917857619A</t>
  </si>
  <si>
    <t>00237697643315</t>
  </si>
  <si>
    <t>IMPORT/EXPORT COMMERCE GENERAL</t>
  </si>
  <si>
    <t>M100600021455J</t>
  </si>
  <si>
    <t>STE LES MARCHANDS REUNIS CAM</t>
  </si>
  <si>
    <t>STE LES MRC</t>
  </si>
  <si>
    <t>696381812</t>
  </si>
  <si>
    <t>PROF LYCEES</t>
  </si>
  <si>
    <t>P088517162686G</t>
  </si>
  <si>
    <t>SUILARU</t>
  </si>
  <si>
    <t>YEVETTE BURINYUY</t>
  </si>
  <si>
    <t>678340700</t>
  </si>
  <si>
    <t>CHAPPEL NSIMEYONG</t>
  </si>
  <si>
    <t>P049017095562U</t>
  </si>
  <si>
    <t>KWANANG PAUBONG EPSE DJOMO</t>
  </si>
  <si>
    <t>ANDRICE ROSELINE.</t>
  </si>
  <si>
    <t>P109116987654N</t>
  </si>
  <si>
    <t>679701342</t>
  </si>
  <si>
    <t>M032416671218K</t>
  </si>
  <si>
    <t>LIFE SITE ASSOCIATION</t>
  </si>
  <si>
    <t>678830208</t>
  </si>
  <si>
    <t>P087016483606G</t>
  </si>
  <si>
    <t>TCHENOUO EPSE NJAPA</t>
  </si>
  <si>
    <t>CLUBS D'AMIS</t>
  </si>
  <si>
    <t>M019817072028F</t>
  </si>
  <si>
    <t>CLUB LEUNSCHEU BONABERI</t>
  </si>
  <si>
    <t>00237677933403</t>
  </si>
  <si>
    <t>P068417523275F</t>
  </si>
  <si>
    <t>KENGNE MOIFO</t>
  </si>
  <si>
    <t>SEVERIN FRANCK</t>
  </si>
  <si>
    <t>00237693585709</t>
  </si>
  <si>
    <t>P078116841165T</t>
  </si>
  <si>
    <t>PATIENCE ENDAM TABI</t>
  </si>
  <si>
    <t>00237672265778</t>
  </si>
  <si>
    <t>P017500337103H</t>
  </si>
  <si>
    <t>APANG EBUDE STELLA</t>
  </si>
  <si>
    <t>677 347 030</t>
  </si>
  <si>
    <t>P129716031289K</t>
  </si>
  <si>
    <t>CHEN JIAN</t>
  </si>
  <si>
    <t>P037900453216R</t>
  </si>
  <si>
    <t>LELE NWABO</t>
  </si>
  <si>
    <t>P109316249924Q</t>
  </si>
  <si>
    <t>YOUMGBE DJOUVOUP</t>
  </si>
  <si>
    <t>00237650555001</t>
  </si>
  <si>
    <t>MAGBA NGONZAN 1</t>
  </si>
  <si>
    <t>P097016413002X</t>
  </si>
  <si>
    <t>ONWUSONYE RACHEL LOUIS</t>
  </si>
  <si>
    <t>00237620904113</t>
  </si>
  <si>
    <t>P057300312297K</t>
  </si>
  <si>
    <t>A 50 M D'ESCALE BAR EN VENANT DU CARR NSAM</t>
  </si>
  <si>
    <t>P126714565765P</t>
  </si>
  <si>
    <t>676802825</t>
  </si>
  <si>
    <t>M042416699691A</t>
  </si>
  <si>
    <t>PILOT FREIGHT SERVICES</t>
  </si>
  <si>
    <t>P084112669947B</t>
  </si>
  <si>
    <t>MBOUMO PAUL FLEUBERT</t>
  </si>
  <si>
    <t>699382704</t>
  </si>
  <si>
    <t>P019115998345C</t>
  </si>
  <si>
    <t>SOULEYMA</t>
  </si>
  <si>
    <t>00237695308078</t>
  </si>
  <si>
    <t>P029817166716N</t>
  </si>
  <si>
    <t>00237697864073</t>
  </si>
  <si>
    <t>P088818054985B</t>
  </si>
  <si>
    <t>NCHE VALENTINE</t>
  </si>
  <si>
    <t>00237674763530</t>
  </si>
  <si>
    <t>P128712553762N</t>
  </si>
  <si>
    <t>TCHANA EPSEE NOUMI</t>
  </si>
  <si>
    <t>M012118447965M</t>
  </si>
  <si>
    <t>NOUVEL HORIZON SARL</t>
  </si>
  <si>
    <t>682317458</t>
  </si>
  <si>
    <t>P015217143659M</t>
  </si>
  <si>
    <t>NGO BIBEHE EPOUSE MBONDO</t>
  </si>
  <si>
    <t>697502442</t>
  </si>
  <si>
    <t>P108016428739Z</t>
  </si>
  <si>
    <t>LOYEM BOUZAP</t>
  </si>
  <si>
    <t>TOM HERVE</t>
  </si>
  <si>
    <t>00237672134550</t>
  </si>
  <si>
    <t>P078516714861Q</t>
  </si>
  <si>
    <t>DJOKAM SITCHOU</t>
  </si>
  <si>
    <t>GUILETTE DAROLLE</t>
  </si>
  <si>
    <t>00237691662856</t>
  </si>
  <si>
    <t>P108516971645M</t>
  </si>
  <si>
    <t>FONYUY RENE</t>
  </si>
  <si>
    <t>00237670546112</t>
  </si>
  <si>
    <t>P017416084012A</t>
  </si>
  <si>
    <t>679828048</t>
  </si>
  <si>
    <t>GNALÉ</t>
  </si>
  <si>
    <t>P018012146506W</t>
  </si>
  <si>
    <t>KHALID KASSER</t>
  </si>
  <si>
    <t>ETS KHALID KASSER</t>
  </si>
  <si>
    <t>677870606</t>
  </si>
  <si>
    <t>P058616064576Q</t>
  </si>
  <si>
    <t>AUDIT-CONTROLE-FORMATION-ETUDES</t>
  </si>
  <si>
    <t>M051412089635M</t>
  </si>
  <si>
    <t>STE I S A S SARL</t>
  </si>
  <si>
    <t>P059112725509F</t>
  </si>
  <si>
    <t>NTANEKWE</t>
  </si>
  <si>
    <t>OLIVIA MOUANUIH</t>
  </si>
  <si>
    <t>677370141</t>
  </si>
  <si>
    <t>P017116619335J</t>
  </si>
  <si>
    <t>KINGSLY NTSE</t>
  </si>
  <si>
    <t>P038817058863F</t>
  </si>
  <si>
    <t>679939558</t>
  </si>
  <si>
    <t>P088416835659H</t>
  </si>
  <si>
    <t>MEFOTIE POKAM</t>
  </si>
  <si>
    <t>FRANCE MERLINE</t>
  </si>
  <si>
    <t>0023767277046</t>
  </si>
  <si>
    <t>P076217731527H</t>
  </si>
  <si>
    <t>00237677812298</t>
  </si>
  <si>
    <t>M062416848331Q</t>
  </si>
  <si>
    <t>SUCCESSION NIKILEDJI DAVID</t>
  </si>
  <si>
    <t>( SND )</t>
  </si>
  <si>
    <t>00237678104501</t>
  </si>
  <si>
    <t>678104501</t>
  </si>
  <si>
    <t>P080016811103Q</t>
  </si>
  <si>
    <t>ASONGANYI BEKONG DILAN</t>
  </si>
  <si>
    <t>00237682795293</t>
  </si>
  <si>
    <t>P067115777380M</t>
  </si>
  <si>
    <t>DANNY CAROL</t>
  </si>
  <si>
    <t>650130878</t>
  </si>
  <si>
    <t>P057412552354W</t>
  </si>
  <si>
    <t>PIDE</t>
  </si>
  <si>
    <t>699252777</t>
  </si>
  <si>
    <t>P039116287404E</t>
  </si>
  <si>
    <t>NDEUDJUI RODOLPHE</t>
  </si>
  <si>
    <t>ETS BIM</t>
  </si>
  <si>
    <t>P013512149114U</t>
  </si>
  <si>
    <t>MAMAI   TAKALAY</t>
  </si>
  <si>
    <t>ETS MAMAI TAKALAY</t>
  </si>
  <si>
    <t>697030156</t>
  </si>
  <si>
    <t>P097617075211A</t>
  </si>
  <si>
    <t>MIRABELLE ÉPOUSE ACHU FOMBE</t>
  </si>
  <si>
    <t>BERI MUNKI (LOR'TERR)</t>
  </si>
  <si>
    <t>691955198</t>
  </si>
  <si>
    <t>M022416402971X</t>
  </si>
  <si>
    <t>JEMIBEL COMPANY LIMITED</t>
  </si>
  <si>
    <t>JEMIBEL CO.LTD</t>
  </si>
  <si>
    <t>00237670907003</t>
  </si>
  <si>
    <t>INFORMATIQUE &amp; COMMERCE GENERAL</t>
  </si>
  <si>
    <t>M092116444140R</t>
  </si>
  <si>
    <t>AGRIX TECH SARL</t>
  </si>
  <si>
    <t>+237696636502</t>
  </si>
  <si>
    <t>P017916931196D</t>
  </si>
  <si>
    <t>HISSEIN NAFI</t>
  </si>
  <si>
    <t>676142201</t>
  </si>
  <si>
    <t>LIVRAISON ET FOURNITURESDES MATERIELS BUREAUTIQUES</t>
  </si>
  <si>
    <t>M012118537511M</t>
  </si>
  <si>
    <t>PADEL BUSINESS CENTER LIMITED</t>
  </si>
  <si>
    <t>PBC</t>
  </si>
  <si>
    <t>CARREFOUR YORO JOS</t>
  </si>
  <si>
    <t>P087018538061F</t>
  </si>
  <si>
    <t>675711031</t>
  </si>
  <si>
    <t>P128117753661D</t>
  </si>
  <si>
    <t>00237675752631</t>
  </si>
  <si>
    <t>P019618436916N</t>
  </si>
  <si>
    <t>HILDA NGWEN</t>
  </si>
  <si>
    <t>678591241</t>
  </si>
  <si>
    <t>M022217052707N</t>
  </si>
  <si>
    <t>SOCIETE SOPTIAM SARL</t>
  </si>
  <si>
    <t>696087868</t>
  </si>
  <si>
    <t>P048917153151Z</t>
  </si>
  <si>
    <t>KENNE CATHERINE EPSE NGANSI</t>
  </si>
  <si>
    <t>6730946230</t>
  </si>
  <si>
    <t>P057200429517J</t>
  </si>
  <si>
    <t>TIMENE JONAS</t>
  </si>
  <si>
    <t>M A CPTR 327</t>
  </si>
  <si>
    <t>P068616876550R</t>
  </si>
  <si>
    <t>NGOUMTSA MAFFO EPSE TAKOUTSAP</t>
  </si>
  <si>
    <t>00237675381586</t>
  </si>
  <si>
    <t>M122018611233Y</t>
  </si>
  <si>
    <t>AZANGUE FOODS DISTRIBUTION AND SERVICES</t>
  </si>
  <si>
    <t>P059117905732D</t>
  </si>
  <si>
    <t>NDJIDDA SADJO</t>
  </si>
  <si>
    <t>P127412700692M</t>
  </si>
  <si>
    <t>ABOUBAKAR ADEMOU</t>
  </si>
  <si>
    <t>ETS ABOUBAKAR ADEMOU</t>
  </si>
  <si>
    <t>675929635</t>
  </si>
  <si>
    <t>P097316236633B</t>
  </si>
  <si>
    <t>TEGUIA KAMTO</t>
  </si>
  <si>
    <t>696440974</t>
  </si>
  <si>
    <t>M012216911173B</t>
  </si>
  <si>
    <t>SOCIETE ALMANSOUR SARL</t>
  </si>
  <si>
    <t>667009876</t>
  </si>
  <si>
    <t>FACE MAGASIN PAM</t>
  </si>
  <si>
    <t>M022416423479Q</t>
  </si>
  <si>
    <t>FINANCIA CAPITAL CONSEIL</t>
  </si>
  <si>
    <t>00237 677611187</t>
  </si>
  <si>
    <t>BP 4593</t>
  </si>
  <si>
    <t>P015012444490P</t>
  </si>
  <si>
    <t>BABBA HAMIDOU</t>
  </si>
  <si>
    <t>ETS BABBA HAMIDOU</t>
  </si>
  <si>
    <t>699998018</t>
  </si>
  <si>
    <t>M021512269087K</t>
  </si>
  <si>
    <t>AMERICAN BUSINESS COMPANY LTD</t>
  </si>
  <si>
    <t>STE ABC LTD</t>
  </si>
  <si>
    <t>673307254</t>
  </si>
  <si>
    <t>CONTRACTS AND SUPPLIES/CONTROL AND REAL ESTATE</t>
  </si>
  <si>
    <t>P027518472458Q</t>
  </si>
  <si>
    <t>AFESE RENE(APNTAA ENTERPRISE)</t>
  </si>
  <si>
    <t>M032217050252R</t>
  </si>
  <si>
    <t>JEUNES FEMMES UNIES DES QUATIERS Q4</t>
  </si>
  <si>
    <t>P097217162993L</t>
  </si>
  <si>
    <t>ONANA ALAIN</t>
  </si>
  <si>
    <t>(ETS "BITJ LOGISTICS AND MAINTENANCE")</t>
  </si>
  <si>
    <t>674829341</t>
  </si>
  <si>
    <t>P017112697414S</t>
  </si>
  <si>
    <t>MALAH FOUPONGAH GISELE</t>
  </si>
  <si>
    <t>654843382</t>
  </si>
  <si>
    <t>AVANT CREDIT DU  SAHEL</t>
  </si>
  <si>
    <t>P017018088613Z</t>
  </si>
  <si>
    <t>LITUMBE MWENDE</t>
  </si>
  <si>
    <t>AFTER GRAND STAND</t>
  </si>
  <si>
    <t>P018117069751S</t>
  </si>
  <si>
    <t>690405051</t>
  </si>
  <si>
    <t>P089516609807B</t>
  </si>
  <si>
    <t>SANGANG NKOUEMOU</t>
  </si>
  <si>
    <t>676807318</t>
  </si>
  <si>
    <t>M062316365962J</t>
  </si>
  <si>
    <t>SUCCESSION MBINKAR MENGNKAILAH AJUME</t>
  </si>
  <si>
    <t>+237695889056</t>
  </si>
  <si>
    <t>P028917920095H</t>
  </si>
  <si>
    <t>682129444</t>
  </si>
  <si>
    <t>QUARTIER  SOCADA</t>
  </si>
  <si>
    <t>P076116915423Q</t>
  </si>
  <si>
    <t>697473630</t>
  </si>
  <si>
    <t>YAOUNDÉ- CAMEROUN</t>
  </si>
  <si>
    <t>P015400446685N</t>
  </si>
  <si>
    <t>MULUH ASOBO JOHNSON</t>
  </si>
  <si>
    <t>FAITH MEDICAL CENTER</t>
  </si>
  <si>
    <t>699826266</t>
  </si>
  <si>
    <t>NEW TOWN AIRPORT</t>
  </si>
  <si>
    <t>CARREFOUR TAM TAM  NON GLACE</t>
  </si>
  <si>
    <t>P076618153428U</t>
  </si>
  <si>
    <t>677226507.</t>
  </si>
  <si>
    <t>Décoration, service traiteur, location.</t>
  </si>
  <si>
    <t>P058817975169L</t>
  </si>
  <si>
    <t>LAKO NELLY ELEONORE</t>
  </si>
  <si>
    <t>(ETS NELL EVENTS)</t>
  </si>
  <si>
    <t>670106088</t>
  </si>
  <si>
    <t>P048416839476R</t>
  </si>
  <si>
    <t>00237650126217</t>
  </si>
  <si>
    <t>P037200246939K</t>
  </si>
  <si>
    <t>FOBA ANYU PETER</t>
  </si>
  <si>
    <t>YAOUNDE/NLONGKAK DESC. VALLEE</t>
  </si>
  <si>
    <t>P068400372856X</t>
  </si>
  <si>
    <t>MAKWET NSANGOU</t>
  </si>
  <si>
    <t>699840822</t>
  </si>
  <si>
    <t>P119016366244A</t>
  </si>
  <si>
    <t>MVOGO MVOGO FABRICE</t>
  </si>
  <si>
    <t>(ETS: HANA )</t>
  </si>
  <si>
    <t>673935937</t>
  </si>
  <si>
    <t>P026800020343Q</t>
  </si>
  <si>
    <t>PENDE</t>
  </si>
  <si>
    <t>P015200287207M</t>
  </si>
  <si>
    <t>NZOUADJA EPSE KAMNANG MADELEINE</t>
  </si>
  <si>
    <t>698478252</t>
  </si>
  <si>
    <t>P122015427846G</t>
  </si>
  <si>
    <t>NGANOU JULES BERTRAND</t>
  </si>
  <si>
    <t>P048312675435C</t>
  </si>
  <si>
    <t>JEAN MARC PASCAL</t>
  </si>
  <si>
    <t>M020700022102D</t>
  </si>
  <si>
    <t>P.S. SARL</t>
  </si>
  <si>
    <t>P028614796728J</t>
  </si>
  <si>
    <t>POLIDOR</t>
  </si>
  <si>
    <t>674036852</t>
  </si>
  <si>
    <t>BONABO BLOC4</t>
  </si>
  <si>
    <t>P059418296063J</t>
  </si>
  <si>
    <t>NSEIBANGHA</t>
  </si>
  <si>
    <t>678956545</t>
  </si>
  <si>
    <t>BAMBILI MILE 10 BAMENDA</t>
  </si>
  <si>
    <t>P076000439567R</t>
  </si>
  <si>
    <t>DJAPA NYANJO</t>
  </si>
  <si>
    <t>655537303</t>
  </si>
  <si>
    <t>P087917109112X</t>
  </si>
  <si>
    <t>676090517</t>
  </si>
  <si>
    <t>P058217343681U</t>
  </si>
  <si>
    <t>ANDENG</t>
  </si>
  <si>
    <t>FELIX BERTRAND</t>
  </si>
  <si>
    <t>00237679964647</t>
  </si>
  <si>
    <t>P077912502799Z</t>
  </si>
  <si>
    <t>DJEPMO EPSE KAMICHUEN ARMELLE LOUVRANCE</t>
  </si>
  <si>
    <t>P057200216249B</t>
  </si>
  <si>
    <t>NGO BILONG EPSE YEDE</t>
  </si>
  <si>
    <t>CECILE NATHALIE</t>
  </si>
  <si>
    <t>677454362</t>
  </si>
  <si>
    <t>P017012603466W</t>
  </si>
  <si>
    <t>NIMBUH</t>
  </si>
  <si>
    <t>CLEMENTINE LUH</t>
  </si>
  <si>
    <t>P107017321594N</t>
  </si>
  <si>
    <t>GRUNDLING KENFACK</t>
  </si>
  <si>
    <t>691197643</t>
  </si>
  <si>
    <t>P088316650714J</t>
  </si>
  <si>
    <t>00237653066848</t>
  </si>
  <si>
    <t>P098618502809J</t>
  </si>
  <si>
    <t>CHUKWUJEKWU ASSOMPTA</t>
  </si>
  <si>
    <t>NNEDIMMA</t>
  </si>
  <si>
    <t>00237677968338</t>
  </si>
  <si>
    <t>P067312587738A</t>
  </si>
  <si>
    <t>NLATE OKONO</t>
  </si>
  <si>
    <t>NKOAYOS MARCHE</t>
  </si>
  <si>
    <t>M061617242172F</t>
  </si>
  <si>
    <t>EP MEIGANGA GROUPE III A</t>
  </si>
  <si>
    <t>677607160</t>
  </si>
  <si>
    <t>P107012568884F</t>
  </si>
  <si>
    <t>P010218532351B</t>
  </si>
  <si>
    <t>00237681983297</t>
  </si>
  <si>
    <t>M061517247150N</t>
  </si>
  <si>
    <t>EP NKOL-EBEA 2</t>
  </si>
  <si>
    <t>NKOL-EBAE 2</t>
  </si>
  <si>
    <t>P099918467713K</t>
  </si>
  <si>
    <t>OMGBA NDONGO</t>
  </si>
  <si>
    <t>PIERRE DESCHAMPS</t>
  </si>
  <si>
    <t>696726116</t>
  </si>
  <si>
    <t>P098415183014Q</t>
  </si>
  <si>
    <t>LAFOU</t>
  </si>
  <si>
    <t>BECKY MICHELLE</t>
  </si>
  <si>
    <t>682348387</t>
  </si>
  <si>
    <t>OFFICIER GENDARMERIE</t>
  </si>
  <si>
    <t>P057312657250M</t>
  </si>
  <si>
    <t>EMANA NKOA</t>
  </si>
  <si>
    <t>PIERRE MARCELLIN</t>
  </si>
  <si>
    <t>P078016266742D</t>
  </si>
  <si>
    <t>AIME MINETTE</t>
  </si>
  <si>
    <t>BONANGANG BAOBA</t>
  </si>
  <si>
    <t>P039716080593P</t>
  </si>
  <si>
    <t>DEFFO TALLA</t>
  </si>
  <si>
    <t>P129616429959U</t>
  </si>
  <si>
    <t>DJUITCHEU LEUGOUE</t>
  </si>
  <si>
    <t>697778318</t>
  </si>
  <si>
    <t>P015817820614E</t>
  </si>
  <si>
    <t>FOUDIE</t>
  </si>
  <si>
    <t>656287914</t>
  </si>
  <si>
    <t>P048412546715D</t>
  </si>
  <si>
    <t>AZAMEFACK</t>
  </si>
  <si>
    <t>LUC STEVE</t>
  </si>
  <si>
    <t>PRESTATION DE SERVICES/VTE LUBRIFIANT</t>
  </si>
  <si>
    <t>M021200040009Q</t>
  </si>
  <si>
    <t>INTELLIGENT BUSINESS</t>
  </si>
  <si>
    <t>696988039</t>
  </si>
  <si>
    <t>M050417241113Y</t>
  </si>
  <si>
    <t>EPP EKOUNOU</t>
  </si>
  <si>
    <t>693570779</t>
  </si>
  <si>
    <t>M080700047748J</t>
  </si>
  <si>
    <t>COLLEGE MODERNE POLYVALENT</t>
  </si>
  <si>
    <t>LES LAUREATS</t>
  </si>
  <si>
    <t>675816999</t>
  </si>
  <si>
    <t>P097916845922P</t>
  </si>
  <si>
    <t>EYINGA AMENELE</t>
  </si>
  <si>
    <t>00237677444381</t>
  </si>
  <si>
    <t>COMMERCIALISATION PIECES MECANIQUES</t>
  </si>
  <si>
    <t>M061913913067B</t>
  </si>
  <si>
    <t>STE DE MAINTENANCE DE SERVICES SARL</t>
  </si>
  <si>
    <t>SOMAES SARL</t>
  </si>
  <si>
    <t>656504190</t>
  </si>
  <si>
    <t>DERRIERE PAROISSE ST PAUL</t>
  </si>
  <si>
    <t>M012317892381D</t>
  </si>
  <si>
    <t>NEMESYS SECURITY</t>
  </si>
  <si>
    <t>NEMESYS</t>
  </si>
  <si>
    <t>AUDIT; INFOGERANCE; LE COMMERCE GENERAL; LES PRESTATIONS DE SERVICES INFORMATIQUES.
Numéro du document: RC/DLN/2023/B/233</t>
  </si>
  <si>
    <t>690613323</t>
  </si>
  <si>
    <t>P088717108512T</t>
  </si>
  <si>
    <t>677484399</t>
  </si>
  <si>
    <t>SECRÉTAIRE MÉDICALE</t>
  </si>
  <si>
    <t>P127516926015H</t>
  </si>
  <si>
    <t>NESSI NGAKO ÉPSE WESSI LASSINOU FANSI</t>
  </si>
  <si>
    <t>REINE ADELLE</t>
  </si>
  <si>
    <t>P037016267153R</t>
  </si>
  <si>
    <t>ADEDZE KOFFITSE</t>
  </si>
  <si>
    <t>M031100036270Q</t>
  </si>
  <si>
    <t>OUMBE SARL</t>
  </si>
  <si>
    <t>OMBE SARL</t>
  </si>
  <si>
    <t>77 14 81 91/ 222 30 52 68</t>
  </si>
  <si>
    <t>DERR.STATIO TOTAL</t>
  </si>
  <si>
    <t>P089117306286T</t>
  </si>
  <si>
    <t>MELI KAZE</t>
  </si>
  <si>
    <t>+237 6 72 62 99 60</t>
  </si>
  <si>
    <t>P039417141785T</t>
  </si>
  <si>
    <t>MASFAI</t>
  </si>
  <si>
    <t>694866554</t>
  </si>
  <si>
    <t>M052217354177W</t>
  </si>
  <si>
    <t>KOREE CAMEROUN</t>
  </si>
  <si>
    <t>KOREE</t>
  </si>
  <si>
    <t>LE CONSEIL INFORMATIQUE, LE CREATION, LE DEVELOPPEMENT ET LA COMMERCIALISATION D'APPLICATIONS WEB ET MOBILE,LES PRESTATIONS DE SERVICES.</t>
  </si>
  <si>
    <t>00237658695416</t>
  </si>
  <si>
    <t>P068312695421E</t>
  </si>
  <si>
    <t>NGAMENIMOU</t>
  </si>
  <si>
    <t>DELPHINE CHRISTELLE</t>
  </si>
  <si>
    <t>675896936</t>
  </si>
  <si>
    <t>.bepanda</t>
  </si>
  <si>
    <t>P077612494831J</t>
  </si>
  <si>
    <t>SHIRI YELLA PRUDENCE</t>
  </si>
  <si>
    <t>678807184</t>
  </si>
  <si>
    <t>P065515335832J</t>
  </si>
  <si>
    <t>JOSEPH ANASTASE</t>
  </si>
  <si>
    <t>699548552</t>
  </si>
  <si>
    <t>P010416711315H</t>
  </si>
  <si>
    <t>NGWAINBI</t>
  </si>
  <si>
    <t>DIRAN NKWAIN</t>
  </si>
  <si>
    <t>00237675965111</t>
  </si>
  <si>
    <t>P046917061745L</t>
  </si>
  <si>
    <t>LANDRY DONALD</t>
  </si>
  <si>
    <t>00237674780198</t>
  </si>
  <si>
    <t>FINANCE ISLAMIQUE ET FORMATION</t>
  </si>
  <si>
    <t>M091914129606B</t>
  </si>
  <si>
    <t>AMANAH RATINGS SARL</t>
  </si>
  <si>
    <t>P108416258837C</t>
  </si>
  <si>
    <t>NFORMI BOYO MICHELLE</t>
  </si>
  <si>
    <t>(ETS SHALOM ENGINEERING)</t>
  </si>
  <si>
    <t>242219000</t>
  </si>
  <si>
    <t>P018016917158Y</t>
  </si>
  <si>
    <t>CARREFOUR PYGMEES</t>
  </si>
  <si>
    <t>P068516480883Y</t>
  </si>
  <si>
    <t>SAMUEL MAKOTCHOBA</t>
  </si>
  <si>
    <t>00237693130680</t>
  </si>
  <si>
    <t>ENERGIE SOLAIRE HYDRAULIQUE BTP FORATION</t>
  </si>
  <si>
    <t>P109217138170E</t>
  </si>
  <si>
    <t>A COTE MOSQUEE MOUSSA FODOUE</t>
  </si>
  <si>
    <t>P078612421647J</t>
  </si>
  <si>
    <t>HOUDOU YAHOU</t>
  </si>
  <si>
    <t>P108217883377B</t>
  </si>
  <si>
    <t>KONGNE MOGNIA</t>
  </si>
  <si>
    <t>P088718255580P</t>
  </si>
  <si>
    <t>VICTOR NSEI</t>
  </si>
  <si>
    <t>651409701</t>
  </si>
  <si>
    <t>P076612264484E</t>
  </si>
  <si>
    <t>ENGAMI EPSEE NKOLO</t>
  </si>
  <si>
    <t>M112116619417T</t>
  </si>
  <si>
    <t>MILLENIUM SOLUTIONS</t>
  </si>
  <si>
    <t>REPRÉSENTATION DE MR . BRICOLAGE CAMEROUN, REPRÉSENTATION DE MARQUE, IMPORT/EXPORT, DÉVELOPPEMENT ET PROMOTION DE SOLUTIONS TECHNIQUES INOVENTES DANS LE SECTEUR DE BÂTIMENT ET TRAVAUX PUBLICS, PRODUCT</t>
  </si>
  <si>
    <t>00237694144385</t>
  </si>
  <si>
    <t>M030300015222S</t>
  </si>
  <si>
    <t>STE FUJI ELECTRONIC ADVANCED</t>
  </si>
  <si>
    <t>FUJI ELECT ADVANCED</t>
  </si>
  <si>
    <t>P059416414470Z</t>
  </si>
  <si>
    <t>MOUSSA BOUBA ADJI</t>
  </si>
  <si>
    <t>00237695365098</t>
  </si>
  <si>
    <t>P029216876709Q</t>
  </si>
  <si>
    <t>ATUMA KILLTON TITAH</t>
  </si>
  <si>
    <t>677542056</t>
  </si>
  <si>
    <t>P038916308714B</t>
  </si>
  <si>
    <t>00237696153985</t>
  </si>
  <si>
    <t>P096812241665W</t>
  </si>
  <si>
    <t>ONGMIGNE</t>
  </si>
  <si>
    <t>MARIE ROMANISZIN</t>
  </si>
  <si>
    <t>M052217376455H</t>
  </si>
  <si>
    <t>INTEGRAL SARL</t>
  </si>
  <si>
    <t>CONCEPTION;INSTALLATION ET MAINTENANCE DE SOLUTIONS; AUDIT ET CONSEIL;VENTE D'EQUIPEMENTS</t>
  </si>
  <si>
    <t>699267706</t>
  </si>
  <si>
    <t>M122217807944L</t>
  </si>
  <si>
    <t>CDM PRO-RH SERVICES SARL</t>
  </si>
  <si>
    <t>699297657</t>
  </si>
  <si>
    <t>P108200329739X</t>
  </si>
  <si>
    <t>MANFOUO KENNE RUBEN</t>
  </si>
  <si>
    <t>677 796 830</t>
  </si>
  <si>
    <t>P028718164728C</t>
  </si>
  <si>
    <t>NAWY GLO</t>
  </si>
  <si>
    <t>694707859</t>
  </si>
  <si>
    <t>P049017826839D</t>
  </si>
  <si>
    <t>BAYONG JULES PAUL DELON</t>
  </si>
  <si>
    <t>ETS SPORTS BUSINESS</t>
  </si>
  <si>
    <t>694091729</t>
  </si>
  <si>
    <t>P095016702433R</t>
  </si>
  <si>
    <t>00237676306127</t>
  </si>
  <si>
    <t>P058318501103N</t>
  </si>
  <si>
    <t>677443042</t>
  </si>
  <si>
    <t>M109800024722N</t>
  </si>
  <si>
    <t>TRAUMA CENTRE</t>
  </si>
  <si>
    <t>677004557</t>
  </si>
  <si>
    <t>P027612151605E</t>
  </si>
  <si>
    <t>NANGNI</t>
  </si>
  <si>
    <t>CMMERCE EN GROS NON SPECIALISE</t>
  </si>
  <si>
    <t>M022416585661P</t>
  </si>
  <si>
    <t>A F F SARL</t>
  </si>
  <si>
    <t>M031212260119Z</t>
  </si>
  <si>
    <t>ASHIMENYI ENTERPRISE</t>
  </si>
  <si>
    <t>P025916633551R</t>
  </si>
  <si>
    <t>BIAGA EPSE MBIENDOU</t>
  </si>
  <si>
    <t>00237696623847</t>
  </si>
  <si>
    <t>Informatique, prestations de services, logistique</t>
  </si>
  <si>
    <t>P099516074093Y</t>
  </si>
  <si>
    <t>DJAMDOUDOU GARGA</t>
  </si>
  <si>
    <t>ETS INSEL</t>
  </si>
  <si>
    <t>697094653</t>
  </si>
  <si>
    <t>FACE MOSQUÉE POUMPOUMRÉ</t>
  </si>
  <si>
    <t>P065718531720M</t>
  </si>
  <si>
    <t>SANGANG</t>
  </si>
  <si>
    <t>P128713826500E</t>
  </si>
  <si>
    <t>GEORGE EKEMA EWUSI</t>
  </si>
  <si>
    <t>EWUSI SNACK BAR</t>
  </si>
  <si>
    <t>699352335</t>
  </si>
  <si>
    <t>M042416720627C</t>
  </si>
  <si>
    <t>FARM PHYTO</t>
  </si>
  <si>
    <t>679430742</t>
  </si>
  <si>
    <t>P107600483083D</t>
  </si>
  <si>
    <t>NGUEBOU KOUAM  BRIGITTE</t>
  </si>
  <si>
    <t>75 92 73 10</t>
  </si>
  <si>
    <t>P039217047752H</t>
  </si>
  <si>
    <t>BARICHOU</t>
  </si>
  <si>
    <t>P128512639381P</t>
  </si>
  <si>
    <t>EDWIN MBAH</t>
  </si>
  <si>
    <t>670340383</t>
  </si>
  <si>
    <t>P085918585707B</t>
  </si>
  <si>
    <t>HAN</t>
  </si>
  <si>
    <t>JUN</t>
  </si>
  <si>
    <t>677634656</t>
  </si>
  <si>
    <t>HÔTEL DE L'AIT</t>
  </si>
  <si>
    <t>P066116045212P</t>
  </si>
  <si>
    <t>NLEND HOS</t>
  </si>
  <si>
    <t>677296466</t>
  </si>
  <si>
    <t>P028912146488B</t>
  </si>
  <si>
    <t>MOUATEM ROSALIE</t>
  </si>
  <si>
    <t>678114532</t>
  </si>
  <si>
    <t>P128216725802N</t>
  </si>
  <si>
    <t>MEBENGA ESSENGUE</t>
  </si>
  <si>
    <t>JEANNE NADINE</t>
  </si>
  <si>
    <t>P037018571439F</t>
  </si>
  <si>
    <t>OUAKEU AMEDEE JULES</t>
  </si>
  <si>
    <t>P127312784216S</t>
  </si>
  <si>
    <t>P028717119569T</t>
  </si>
  <si>
    <t>TEWE</t>
  </si>
  <si>
    <t>ARMAND ROUSSEAU</t>
  </si>
  <si>
    <t>656870892</t>
  </si>
  <si>
    <t>P109117329601Y</t>
  </si>
  <si>
    <t>TCHATCHUENG SIRA</t>
  </si>
  <si>
    <t>PAUL CEDRIC</t>
  </si>
  <si>
    <t>695508409</t>
  </si>
  <si>
    <t>P048917924166R</t>
  </si>
  <si>
    <t>CHOFFA</t>
  </si>
  <si>
    <t>670167745</t>
  </si>
  <si>
    <t>M032217186576G</t>
  </si>
  <si>
    <t>SOCIETE IMMOBILIERE LA GRACE SARL</t>
  </si>
  <si>
    <t>237653661676</t>
  </si>
  <si>
    <t>P055517112313H</t>
  </si>
  <si>
    <t>MEWOLI ALEXANDRE</t>
  </si>
  <si>
    <t>P109318513082Y</t>
  </si>
  <si>
    <t>EDWIGE MAGUERITE</t>
  </si>
  <si>
    <t>675067176</t>
  </si>
  <si>
    <t>M041417002566B</t>
  </si>
  <si>
    <t>SPARK WORD</t>
  </si>
  <si>
    <t>657177561</t>
  </si>
  <si>
    <t>FACE OBAMA FASHON</t>
  </si>
  <si>
    <t>P047000226486C</t>
  </si>
  <si>
    <t>677543216</t>
  </si>
  <si>
    <t>M119800008554Q</t>
  </si>
  <si>
    <t>STE GROUPE FERMY SARL</t>
  </si>
  <si>
    <t>693046104/696617761</t>
  </si>
  <si>
    <t>P122015846148Y</t>
  </si>
  <si>
    <t>LEKEUMO JEAN DANIEL</t>
  </si>
  <si>
    <t>P050218426855D</t>
  </si>
  <si>
    <t>SOW SOM</t>
  </si>
  <si>
    <t>WILLIAM LAWRENCE BRANDON</t>
  </si>
  <si>
    <t>00237695155728</t>
  </si>
  <si>
    <t>P019518098730W</t>
  </si>
  <si>
    <t>00237656240663</t>
  </si>
  <si>
    <t>M011912736254A</t>
  </si>
  <si>
    <t>A.E. SARL</t>
  </si>
  <si>
    <t>M062017235458T</t>
  </si>
  <si>
    <t>LYCEE BILINGUE DE POLI</t>
  </si>
  <si>
    <t>695285538</t>
  </si>
  <si>
    <t>MANGO</t>
  </si>
  <si>
    <t>P118518536379P</t>
  </si>
  <si>
    <t>MUGUEU TANKAM</t>
  </si>
  <si>
    <t>COMMMERCE GENERAL IMPORT-EXPORT,BROCANTE-PRESTATION DE SERVICE-BTP</t>
  </si>
  <si>
    <t>681357697</t>
  </si>
  <si>
    <t>P019516860992Y</t>
  </si>
  <si>
    <t>BAYOCK III VALENTIN JAMES</t>
  </si>
  <si>
    <t>0023690103521</t>
  </si>
  <si>
    <t>RUE DCARREFOUR MAKEA</t>
  </si>
  <si>
    <t>P076400204685N</t>
  </si>
  <si>
    <t>ALAKOU PAUL</t>
  </si>
  <si>
    <t>679341053</t>
  </si>
  <si>
    <t>P119917949709R</t>
  </si>
  <si>
    <t>KAIGAMA GBINBIRO</t>
  </si>
  <si>
    <t>699725246</t>
  </si>
  <si>
    <t>M092417153917K</t>
  </si>
  <si>
    <t>HAROUNA ET FILS</t>
  </si>
  <si>
    <t>PRESTATIONS DE SERVICES-COMMERCE GENERAL-IMPORT EXPORT</t>
  </si>
  <si>
    <t>699429012</t>
  </si>
  <si>
    <t>EKOUNOU ENTREE MARIE ALBERT</t>
  </si>
  <si>
    <t>P055917691258Z</t>
  </si>
  <si>
    <t>TIMOTHY YUNGSI NDONG</t>
  </si>
  <si>
    <t>KIMBUNG</t>
  </si>
  <si>
    <t>677158741</t>
  </si>
  <si>
    <t>P018015192591C</t>
  </si>
  <si>
    <t>P099117136223P</t>
  </si>
  <si>
    <t>(ETS FIDDE SERVICES)</t>
  </si>
  <si>
    <t>677888964</t>
  </si>
  <si>
    <t>P085500048734A</t>
  </si>
  <si>
    <t>658206590</t>
  </si>
  <si>
    <t>M051118443501H</t>
  </si>
  <si>
    <t>GAFAHANY BILINGUAL NURSERY AND PRIMARY SCHOOL</t>
  </si>
  <si>
    <t>P076817320972Z</t>
  </si>
  <si>
    <t>NKAMO</t>
  </si>
  <si>
    <t>674179552</t>
  </si>
  <si>
    <t>P017700212833L</t>
  </si>
  <si>
    <t>WANGAGUE BAIRIM</t>
  </si>
  <si>
    <t>M031411053359D</t>
  </si>
  <si>
    <t>AS TOPO SARL</t>
  </si>
  <si>
    <t>694243499</t>
  </si>
  <si>
    <t>P018417558527L</t>
  </si>
  <si>
    <t>00237695666695.</t>
  </si>
  <si>
    <t>COMMERCE DES MATERIAUX DE CONSTRUCTION</t>
  </si>
  <si>
    <t>M011612469205W</t>
  </si>
  <si>
    <t>LES PROS DU BATIMENT CAMEROUN SARL</t>
  </si>
  <si>
    <t>LPB CAMEROUN SARL</t>
  </si>
  <si>
    <t>673637280</t>
  </si>
  <si>
    <t>M011000032008P</t>
  </si>
  <si>
    <t>RECAS LTD</t>
  </si>
  <si>
    <t>670427901</t>
  </si>
  <si>
    <t>P048917472793Y</t>
  </si>
  <si>
    <t>MONIQUE CAROLE</t>
  </si>
  <si>
    <t>00237697290555</t>
  </si>
  <si>
    <t>P036416244014E</t>
  </si>
  <si>
    <t>673458654</t>
  </si>
  <si>
    <t>P050217119163U</t>
  </si>
  <si>
    <t>APLAMVOU BABA DAOUDA</t>
  </si>
  <si>
    <t>699468084</t>
  </si>
  <si>
    <t>P069817155971U</t>
  </si>
  <si>
    <t>DAYO KOM</t>
  </si>
  <si>
    <t>KELLINE CHARLENE</t>
  </si>
  <si>
    <t>DAMAS MAETUR</t>
  </si>
  <si>
    <t>P122016928777Z</t>
  </si>
  <si>
    <t>ADAMA CISSE SEIDOU</t>
  </si>
  <si>
    <t>P122015566554E</t>
  </si>
  <si>
    <t>SAHIP VALENTIN</t>
  </si>
  <si>
    <t>P079318200904H</t>
  </si>
  <si>
    <t>ATCHIENGANG NGUEYEP</t>
  </si>
  <si>
    <t>P097716021181G</t>
  </si>
  <si>
    <t>0023766129076</t>
  </si>
  <si>
    <t>MATÉRIELS INFORMATIQUES COMMERCE GENERAL</t>
  </si>
  <si>
    <t>P028716972623R</t>
  </si>
  <si>
    <t>MABOU PASCAL</t>
  </si>
  <si>
    <t>ETS FAMILLE MABOU</t>
  </si>
  <si>
    <t>691167231</t>
  </si>
  <si>
    <t>BP 1849 DOUALA</t>
  </si>
  <si>
    <t>P087217293167R</t>
  </si>
  <si>
    <t>699664526</t>
  </si>
  <si>
    <t>P118917119230E</t>
  </si>
  <si>
    <t>OUNG-VANG</t>
  </si>
  <si>
    <t>696447656</t>
  </si>
  <si>
    <t>P058818550897H</t>
  </si>
  <si>
    <t>AMBIAGA</t>
  </si>
  <si>
    <t>ODILE NADEGE</t>
  </si>
  <si>
    <t>672888104</t>
  </si>
  <si>
    <t>M011100037160H</t>
  </si>
  <si>
    <t>ACA EXPERTISE SARL</t>
  </si>
  <si>
    <t>699566921</t>
  </si>
  <si>
    <t>P129517404163U</t>
  </si>
  <si>
    <t>TANGARAWAL</t>
  </si>
  <si>
    <t>0023765472154</t>
  </si>
  <si>
    <t>P126400036284R</t>
  </si>
  <si>
    <t>NWAYIN</t>
  </si>
  <si>
    <t>677175771</t>
  </si>
  <si>
    <t>M111617250340X</t>
  </si>
  <si>
    <t>EP MBOUI</t>
  </si>
  <si>
    <t>EMPLOYE CEBEC HOPITAL DE NDOUNGUE</t>
  </si>
  <si>
    <t>P125713734448R</t>
  </si>
  <si>
    <t>DJOUOKAM REGINE</t>
  </si>
  <si>
    <t>676588898</t>
  </si>
  <si>
    <t>CAREFOUR NDOUNGUE VILLE INCONNUE</t>
  </si>
  <si>
    <t>M081200043582T</t>
  </si>
  <si>
    <t>SCI HAYOGA</t>
  </si>
  <si>
    <t>699807292</t>
  </si>
  <si>
    <t>AKWA A COTE RESTO WHITE HOUSE</t>
  </si>
  <si>
    <t>DANS CENTRE MEDICAL CAMERA</t>
  </si>
  <si>
    <t>P010017111336S</t>
  </si>
  <si>
    <t>ALIMA FOUDA</t>
  </si>
  <si>
    <t>HUGUETTE THERESA</t>
  </si>
  <si>
    <t>693664741</t>
  </si>
  <si>
    <t>P110317144668A</t>
  </si>
  <si>
    <t>EMINE EMINE</t>
  </si>
  <si>
    <t>DARYLL AUSTIN</t>
  </si>
  <si>
    <t>693577376</t>
  </si>
  <si>
    <t>BERTOUA, MOKOLO</t>
  </si>
  <si>
    <t>P047717227892K</t>
  </si>
  <si>
    <t>GLORY NAYOH LUMSIH NGWA EPSE YONGHABI</t>
  </si>
  <si>
    <t>00237677880247</t>
  </si>
  <si>
    <t>P018316159710T</t>
  </si>
  <si>
    <t>ANEKENG</t>
  </si>
  <si>
    <t>670402107</t>
  </si>
  <si>
    <t>M052417143991E</t>
  </si>
  <si>
    <t>SOCIÉTÉ COOPÉRATIVE SIMPLIFIÉE DES PRODUCTEURS DE COTON DE BESSOUM-LANAYE (BIBEMI)</t>
  </si>
  <si>
    <t>SCOOPS BANG-DAGA</t>
  </si>
  <si>
    <t>P058214417750Q</t>
  </si>
  <si>
    <t>655251681</t>
  </si>
  <si>
    <t>P080217053404P</t>
  </si>
  <si>
    <t>FORFEA</t>
  </si>
  <si>
    <t>ZOLTER</t>
  </si>
  <si>
    <t>652960648</t>
  </si>
  <si>
    <t>P029016887127T</t>
  </si>
  <si>
    <t>NGA YOLANDE</t>
  </si>
  <si>
    <t>695429698</t>
  </si>
  <si>
    <t>PRESTATION DIVERS, IMPORT-EXPORT,CCE GENERAL</t>
  </si>
  <si>
    <t>M042318196390T</t>
  </si>
  <si>
    <t>HYDRO CENTER SARL</t>
  </si>
  <si>
    <t>STE HYDRO CENTER SARL</t>
  </si>
  <si>
    <t>00237677759677</t>
  </si>
  <si>
    <t>FACE LE LYCÉE DE NEW-BELL</t>
  </si>
  <si>
    <t>P108717844147H</t>
  </si>
  <si>
    <t>MANGA NKOA</t>
  </si>
  <si>
    <t>00237699515471</t>
  </si>
  <si>
    <t>LEBOUDI CHEFFERIE</t>
  </si>
  <si>
    <t>P118015264432O</t>
  </si>
  <si>
    <t>TEUTIO</t>
  </si>
  <si>
    <t>ELVIS COSME</t>
  </si>
  <si>
    <t>682510067</t>
  </si>
  <si>
    <t>P116300222432Z</t>
  </si>
  <si>
    <t>NGO BAYOI EPSE LEHMANNGO</t>
  </si>
  <si>
    <t>NGO BAYOI EPSE LEHMAN</t>
  </si>
  <si>
    <t>699954501</t>
  </si>
  <si>
    <t>P118912501944P</t>
  </si>
  <si>
    <t>NJUNJIAH GIDEON GIMUH</t>
  </si>
  <si>
    <t>677629467</t>
  </si>
  <si>
    <t>PONT  DU MOUNGO</t>
  </si>
  <si>
    <t>P039717125977T</t>
  </si>
  <si>
    <t>671256170</t>
  </si>
  <si>
    <t>DERRIÈRE MARCHÉ NDOPASSI</t>
  </si>
  <si>
    <t>P013200000507K</t>
  </si>
  <si>
    <t>KEPSU JEANNETTE</t>
  </si>
  <si>
    <t>694237057</t>
  </si>
  <si>
    <t>P070116496402E</t>
  </si>
  <si>
    <t>MAURISON NJINGTI</t>
  </si>
  <si>
    <t>P076812651551Q</t>
  </si>
  <si>
    <t>CHAYA BANKOU GISELE SIDONIECHA</t>
  </si>
  <si>
    <t>CHAYA BANKOU GISELE SIDONIE</t>
  </si>
  <si>
    <t>699822583</t>
  </si>
  <si>
    <t>MONTEE PK9</t>
  </si>
  <si>
    <t>P048217142962X</t>
  </si>
  <si>
    <t>DJOUKAM WOMBIWO</t>
  </si>
  <si>
    <t>666905544</t>
  </si>
  <si>
    <t>P098700517050Q</t>
  </si>
  <si>
    <t>KAMDJE FOKAM</t>
  </si>
  <si>
    <t>HERMANN PAUL</t>
  </si>
  <si>
    <t>P058816948786E</t>
  </si>
  <si>
    <t>ENOWEGBE SPOUSE ETA</t>
  </si>
  <si>
    <t>RITA ETENGENE</t>
  </si>
  <si>
    <t>679927797</t>
  </si>
  <si>
    <t>P075117115494Q</t>
  </si>
  <si>
    <t>697944740</t>
  </si>
  <si>
    <t>P018017410312C</t>
  </si>
  <si>
    <t>00237672063580</t>
  </si>
  <si>
    <t>P030317105878L</t>
  </si>
  <si>
    <t>IDIRISSOU BOUBA</t>
  </si>
  <si>
    <t>697485065</t>
  </si>
  <si>
    <t>P049516670901N</t>
  </si>
  <si>
    <t>BEA INES BAU</t>
  </si>
  <si>
    <t>682866445</t>
  </si>
  <si>
    <t>P087917220718H</t>
  </si>
  <si>
    <t>KEYANGUE</t>
  </si>
  <si>
    <t>YVES PAULIN</t>
  </si>
  <si>
    <t>M030100011770E</t>
  </si>
  <si>
    <t>FERME DE L'ESPERANCE DU CAMEROUN</t>
  </si>
  <si>
    <t>FECAM SARL</t>
  </si>
  <si>
    <t>P099218318690M</t>
  </si>
  <si>
    <t>BOUDOUIN TOMBI</t>
  </si>
  <si>
    <t>PRESTATIONS DE INTELLECTUELLES</t>
  </si>
  <si>
    <t>M112316272129K</t>
  </si>
  <si>
    <t>GLOBAL RESILIENCE SYSTEME SARL</t>
  </si>
  <si>
    <t>683030223</t>
  </si>
  <si>
    <t>ODZA ENTREE ISSAM</t>
  </si>
  <si>
    <t>P122015491195W</t>
  </si>
  <si>
    <t>NANGA BERTIN</t>
  </si>
  <si>
    <t>P122016505654D</t>
  </si>
  <si>
    <t>SAINT MICHEL DE MELONG</t>
  </si>
  <si>
    <t>652820510</t>
  </si>
  <si>
    <t>P120318154858L</t>
  </si>
  <si>
    <t>DJIBRINE HADJARO SANOUSSI</t>
  </si>
  <si>
    <t>00237695631415</t>
  </si>
  <si>
    <t>P017718571351L</t>
  </si>
  <si>
    <t>ALASSANA</t>
  </si>
  <si>
    <t>P106400180374P</t>
  </si>
  <si>
    <t>ASSONWA DJOUDA JOSUE</t>
  </si>
  <si>
    <t>677 673 765</t>
  </si>
  <si>
    <t>P088616730517Z</t>
  </si>
  <si>
    <t>MBAMBA EPSE OTTHOU</t>
  </si>
  <si>
    <t>CHRISTINE DANY</t>
  </si>
  <si>
    <t>00237677692881</t>
  </si>
  <si>
    <t>MBALLA 4 YAOUNDÉ</t>
  </si>
  <si>
    <t>P048917164690R</t>
  </si>
  <si>
    <t>VOUNDJOLBO</t>
  </si>
  <si>
    <t>P127918582418C</t>
  </si>
  <si>
    <t>M100800026198L</t>
  </si>
  <si>
    <t>LANTA TRAVEL</t>
  </si>
  <si>
    <t>670250107</t>
  </si>
  <si>
    <t>P037812492006J</t>
  </si>
  <si>
    <t>ANEBE</t>
  </si>
  <si>
    <t>697400045</t>
  </si>
  <si>
    <t>P067016609760D</t>
  </si>
  <si>
    <t>677599472</t>
  </si>
  <si>
    <t>P046617079800G</t>
  </si>
  <si>
    <t>NYA TCHOUANKE</t>
  </si>
  <si>
    <t>M101300047506N</t>
  </si>
  <si>
    <t>SOGECO DECOR SARL</t>
  </si>
  <si>
    <t>676 650 118</t>
  </si>
  <si>
    <t>DERRIERE LE LYCEE DE BRAZZAVILLE</t>
  </si>
  <si>
    <t>P057512422574Y</t>
  </si>
  <si>
    <t>BUGNON</t>
  </si>
  <si>
    <t>SERAPHINE MAJOLIE</t>
  </si>
  <si>
    <t>654857163</t>
  </si>
  <si>
    <t>AMI VOYAGES</t>
  </si>
  <si>
    <t>P048712713858D</t>
  </si>
  <si>
    <t>DEBORAH NUNLA DIMBEGDEB</t>
  </si>
  <si>
    <t>DEBORAH NUNLA DIMBEG</t>
  </si>
  <si>
    <t>652035693</t>
  </si>
  <si>
    <t>P057914955946S</t>
  </si>
  <si>
    <t>HABI</t>
  </si>
  <si>
    <t>P126017974123T</t>
  </si>
  <si>
    <t>DJIONGO BERNARD</t>
  </si>
  <si>
    <t>237699992246</t>
  </si>
  <si>
    <t>CIVILSERVANT</t>
  </si>
  <si>
    <t>P048818599608C</t>
  </si>
  <si>
    <t>EYONG TIKU AYUK</t>
  </si>
  <si>
    <t>KEMFOR JUNIOR</t>
  </si>
  <si>
    <t>P019217568933L</t>
  </si>
  <si>
    <t>WAGOU TAKOUTSING</t>
  </si>
  <si>
    <t>00237679765558</t>
  </si>
  <si>
    <t>FACE  SALLE DES FETES</t>
  </si>
  <si>
    <t>FOURNITURES/BTP/COM GEN/PRESTAT DE SCES</t>
  </si>
  <si>
    <t>P058612441119B</t>
  </si>
  <si>
    <t>KORIYE</t>
  </si>
  <si>
    <t>VENTE PARFUM TRADITIONNEL</t>
  </si>
  <si>
    <t>P017012642021B</t>
  </si>
  <si>
    <t>696496946</t>
  </si>
  <si>
    <t>COMPTOIR 65</t>
  </si>
  <si>
    <t>P020116584776T</t>
  </si>
  <si>
    <t>WONJE KALLA</t>
  </si>
  <si>
    <t>LEYSSA KORALIE</t>
  </si>
  <si>
    <t>699148160</t>
  </si>
  <si>
    <t>P015716427239X</t>
  </si>
  <si>
    <t>ADOMA</t>
  </si>
  <si>
    <t>675354102</t>
  </si>
  <si>
    <t>COMEMRCANTE</t>
  </si>
  <si>
    <t>P127116441331J</t>
  </si>
  <si>
    <t>00237696323698</t>
  </si>
  <si>
    <t>P076400171151B</t>
  </si>
  <si>
    <t>MINKASSO</t>
  </si>
  <si>
    <t>655811969</t>
  </si>
  <si>
    <t>MBANGA/APRES LA MOSQUEE</t>
  </si>
  <si>
    <t>P058117021122W</t>
  </si>
  <si>
    <t>ROBERT MOKA NJOH</t>
  </si>
  <si>
    <t>(ROBERT ARTS AND GRAPHICS)</t>
  </si>
  <si>
    <t>ARTS &amp; SERIGRAPHY, GENERAL COMMERCE, GENERAL CONTRACTS/SUPPLIES</t>
  </si>
  <si>
    <t>674213040</t>
  </si>
  <si>
    <t>AGRICULTURE -CUEILLETTE ET COMMERCIALISATION</t>
  </si>
  <si>
    <t>M031716877727A</t>
  </si>
  <si>
    <t>GROUPE D'INITIATIVE COMMUNE POUR LA COLLECTE ET LA COMMERCIALISATION DES MANGUES SAUVAGES ( GIC JEUNESSE ÉMERGENTE)</t>
  </si>
  <si>
    <t>GIC JEUNESSE ÉMERGENTE</t>
  </si>
  <si>
    <t>677970220</t>
  </si>
  <si>
    <t>MBALMAYO DERRIÈRE TOTAL</t>
  </si>
  <si>
    <t>P086918247224T</t>
  </si>
  <si>
    <t>YOUSSOUF LAYAKA</t>
  </si>
  <si>
    <t>P019616374568H</t>
  </si>
  <si>
    <t>BABIKER FADOUL</t>
  </si>
  <si>
    <t>BILAL KODI</t>
  </si>
  <si>
    <t>00237674785834</t>
  </si>
  <si>
    <t>LOCATION DE VOITURES, COMMERCE GÉNÉRAL</t>
  </si>
  <si>
    <t>P087716342021D</t>
  </si>
  <si>
    <t>KEULEFACK ERIC</t>
  </si>
  <si>
    <t>ETS "F K GOALS"</t>
  </si>
  <si>
    <t>00237195029651</t>
  </si>
  <si>
    <t>M101100039257N</t>
  </si>
  <si>
    <t>PAUL MOMO</t>
  </si>
  <si>
    <t>P128918555294X</t>
  </si>
  <si>
    <t>TOUANI NEMATCHOUA</t>
  </si>
  <si>
    <t>ANGE SATURNIN</t>
  </si>
  <si>
    <t>696042343</t>
  </si>
  <si>
    <t>M081512380409B</t>
  </si>
  <si>
    <t>SCI BB</t>
  </si>
  <si>
    <t>222224871</t>
  </si>
  <si>
    <t>P046116357233H</t>
  </si>
  <si>
    <t>674118317</t>
  </si>
  <si>
    <t>WOTUTU BUEA</t>
  </si>
  <si>
    <t>P038812622288N</t>
  </si>
  <si>
    <t>THIKEU ALAIN DESIRE</t>
  </si>
  <si>
    <t>ETS THIKEU ALAIN DESIRE</t>
  </si>
  <si>
    <t>652000200</t>
  </si>
  <si>
    <t>INDUSTRIE - MENUISERIE ALUMINIUM</t>
  </si>
  <si>
    <t>M028400000149N</t>
  </si>
  <si>
    <t>MENUISERIE ALUMINIUM DU NORD</t>
  </si>
  <si>
    <t>MAN SA</t>
  </si>
  <si>
    <t>699988837</t>
  </si>
  <si>
    <t>P127017417005W</t>
  </si>
  <si>
    <t>00237697484709</t>
  </si>
  <si>
    <t>P059517037800X</t>
  </si>
  <si>
    <t>681092406</t>
  </si>
  <si>
    <t>P018118534062J</t>
  </si>
  <si>
    <t>MADICINE</t>
  </si>
  <si>
    <t>00237675426100</t>
  </si>
  <si>
    <t>DJELENG 6 CARREFOUR MEUBOUTI</t>
  </si>
  <si>
    <t>P027317184628E</t>
  </si>
  <si>
    <t>PETMI EPSE TCHATAT</t>
  </si>
  <si>
    <t>677861010</t>
  </si>
  <si>
    <t>COMMERCE GENERAL + VBH</t>
  </si>
  <si>
    <t>P067914417665F</t>
  </si>
  <si>
    <t>TSOPZONG</t>
  </si>
  <si>
    <t>FEDODITH MODILE</t>
  </si>
  <si>
    <t>676 587 526</t>
  </si>
  <si>
    <t>P117117218129B</t>
  </si>
  <si>
    <t>MFONMENJOU</t>
  </si>
  <si>
    <t>698754538</t>
  </si>
  <si>
    <t>M051012655473K</t>
  </si>
  <si>
    <t>SCI ODYSSEE 2010</t>
  </si>
  <si>
    <t>699992991</t>
  </si>
  <si>
    <t>AKWA RD PT SALLE DES FETES</t>
  </si>
  <si>
    <t>AREA ASSURANCE SA IMM CARREAUX JAUNE 2E ETAGE</t>
  </si>
  <si>
    <t>P088716447399A</t>
  </si>
  <si>
    <t>ETOUKE DAVID</t>
  </si>
  <si>
    <t>00237679433440</t>
  </si>
  <si>
    <t>CARREFOUR MAA JEANNE</t>
  </si>
  <si>
    <t>P108817559116K</t>
  </si>
  <si>
    <t>TAMO DJIALA</t>
  </si>
  <si>
    <t>00237670898127</t>
  </si>
  <si>
    <t>P019416382477Z</t>
  </si>
  <si>
    <t>MEWOUL</t>
  </si>
  <si>
    <t>JONATHAN CIRYL</t>
  </si>
  <si>
    <t>691483941</t>
  </si>
  <si>
    <t>COMPTABILITE PRESTATIONS INTELLECTUELLES NEGOCE</t>
  </si>
  <si>
    <t>M052318271116Y</t>
  </si>
  <si>
    <t>CABINET ALIKENK SARL</t>
  </si>
  <si>
    <t>655128585</t>
  </si>
  <si>
    <t>P056218503642W</t>
  </si>
  <si>
    <t>JACOB TANSOH</t>
  </si>
  <si>
    <t>P018418288613B</t>
  </si>
  <si>
    <t>675546475</t>
  </si>
  <si>
    <t>SAMARITAN INSURANCE</t>
  </si>
  <si>
    <t>P109417021745E</t>
  </si>
  <si>
    <t>JULIENNE FLORIANE</t>
  </si>
  <si>
    <t>653261117</t>
  </si>
  <si>
    <t>M051200041569R</t>
  </si>
  <si>
    <t>AFRILUX SA</t>
  </si>
  <si>
    <t>695084317</t>
  </si>
  <si>
    <t>P016014444827N</t>
  </si>
  <si>
    <t>NFOR ROBERT</t>
  </si>
  <si>
    <t>678082488</t>
  </si>
  <si>
    <t>P122017032841F</t>
  </si>
  <si>
    <t>DANI DOMINIC TAMFU</t>
  </si>
  <si>
    <t>674590042</t>
  </si>
  <si>
    <t>P057412496148F</t>
  </si>
  <si>
    <t>NANDA NKWEKAM POLYVETTE DESIREE</t>
  </si>
  <si>
    <t>677740337</t>
  </si>
  <si>
    <t>P129016420120D</t>
  </si>
  <si>
    <t>650650047</t>
  </si>
  <si>
    <t>P059416769527L</t>
  </si>
  <si>
    <t>ATANGA BENOIT</t>
  </si>
  <si>
    <t>69859912257436605</t>
  </si>
  <si>
    <t>P048218596833S</t>
  </si>
  <si>
    <t>NOUVELLE ROUTE TAMTAM</t>
  </si>
  <si>
    <t>P015316634805B</t>
  </si>
  <si>
    <t>MUANYA</t>
  </si>
  <si>
    <t>SYVESTRE ATEM</t>
  </si>
  <si>
    <t>677417763</t>
  </si>
  <si>
    <t>DELIVRANCE DES DOCUMENTS D'IDENTITÉ</t>
  </si>
  <si>
    <t>M102015136275W</t>
  </si>
  <si>
    <t>AUGENTIC PASSCAM S.A</t>
  </si>
  <si>
    <t>+237657404076</t>
  </si>
  <si>
    <t>P126116756291R</t>
  </si>
  <si>
    <t>WELEBASI</t>
  </si>
  <si>
    <t>675305202</t>
  </si>
  <si>
    <t>P018117403155T</t>
  </si>
  <si>
    <t>NDE TATEKAM</t>
  </si>
  <si>
    <t>TIBIS</t>
  </si>
  <si>
    <t>CARREFOUR PRINTEMP</t>
  </si>
  <si>
    <t>M070317258639W</t>
  </si>
  <si>
    <t>EP NJIMBOT G1 A</t>
  </si>
  <si>
    <t>P088512638815T</t>
  </si>
  <si>
    <t>GWE BAKARI</t>
  </si>
  <si>
    <t>MIKI</t>
  </si>
  <si>
    <t>P119213541787D</t>
  </si>
  <si>
    <t>FRU COLLINS AKERE</t>
  </si>
  <si>
    <t>676331884</t>
  </si>
  <si>
    <t>P038311183439C</t>
  </si>
  <si>
    <t>NGANGUE EPSEE CHIDUBEM</t>
  </si>
  <si>
    <t>LYDIENNE JOSY</t>
  </si>
  <si>
    <t>699086692</t>
  </si>
  <si>
    <t>M102015193321D</t>
  </si>
  <si>
    <t>RECAM PROPERTY LIMITED</t>
  </si>
  <si>
    <t>( "REAL ESTATE CAMEROON PROPERTY AND SERVICES" LIMITED)P</t>
  </si>
  <si>
    <t>SALES AND LETTING, PROJECT MANAGEMENT, PROPERTY MANAGEMENT</t>
  </si>
  <si>
    <t>677584201</t>
  </si>
  <si>
    <t>WOVIA JUNCTION</t>
  </si>
  <si>
    <t>P077618076841P</t>
  </si>
  <si>
    <t>NOUWOU HENRI BLAISE</t>
  </si>
  <si>
    <t>6 75 35 84 34</t>
  </si>
  <si>
    <t>KYC_ANALYST</t>
  </si>
  <si>
    <t>P039917146546W</t>
  </si>
  <si>
    <t>DIFFO PIATA</t>
  </si>
  <si>
    <t>CHRISTELLE EVIRA</t>
  </si>
  <si>
    <t>691835952</t>
  </si>
  <si>
    <t>P068418284740G</t>
  </si>
  <si>
    <t>GUIATSI TONFACK</t>
  </si>
  <si>
    <t>00237655132413</t>
  </si>
  <si>
    <t>655132413</t>
  </si>
  <si>
    <t>M021312466688G</t>
  </si>
  <si>
    <t>NASCENT SOLUTIONS INC</t>
  </si>
  <si>
    <t>NASSOL</t>
  </si>
  <si>
    <t>672530101</t>
  </si>
  <si>
    <t>M072416939796D</t>
  </si>
  <si>
    <t>LE BON SAMARITAIN SARL</t>
  </si>
  <si>
    <t>P079716992189R</t>
  </si>
  <si>
    <t>ELISABETH QUICKE</t>
  </si>
  <si>
    <t>653665087</t>
  </si>
  <si>
    <t>P018718010950D</t>
  </si>
  <si>
    <t>620417911</t>
  </si>
  <si>
    <t>ETUDE EXP. CONTROLE CONSEIL EN BTP</t>
  </si>
  <si>
    <t>P015500059480K</t>
  </si>
  <si>
    <t>MOUMGBAYI</t>
  </si>
  <si>
    <t>P118312622395A</t>
  </si>
  <si>
    <t>677515352</t>
  </si>
  <si>
    <t>PETIT MARCHE NGAOUNDERE</t>
  </si>
  <si>
    <t>P109817295646F</t>
  </si>
  <si>
    <t>NGUEPI KAMDOUM</t>
  </si>
  <si>
    <t>P017512752448F</t>
  </si>
  <si>
    <t>FANKAP VALERIE MICHELINE</t>
  </si>
  <si>
    <t>677699153</t>
  </si>
  <si>
    <t>P118412282478M</t>
  </si>
  <si>
    <t>MBIDA BINGONO</t>
  </si>
  <si>
    <t>P129517984703D</t>
  </si>
  <si>
    <t>WANGBARA</t>
  </si>
  <si>
    <t>LAGUERRE</t>
  </si>
  <si>
    <t>695 95 61 10</t>
  </si>
  <si>
    <t>P019017155495P</t>
  </si>
  <si>
    <t>VUSHIGO</t>
  </si>
  <si>
    <t>KERICK ACHUH</t>
  </si>
  <si>
    <t>00237 699 37 89 06</t>
  </si>
  <si>
    <t>ETUDIANT CHERCHEUR</t>
  </si>
  <si>
    <t>P118417154644H</t>
  </si>
  <si>
    <t>MBOGUE</t>
  </si>
  <si>
    <t>699775208</t>
  </si>
  <si>
    <t>BOUCHERIE, ÉPICERIE, COMMERCE GÉNÉRAL</t>
  </si>
  <si>
    <t>M072316040149S</t>
  </si>
  <si>
    <t>BOUCHE'RIT SARL</t>
  </si>
  <si>
    <t>0237693946464</t>
  </si>
  <si>
    <t>BONADUMA</t>
  </si>
  <si>
    <t>P086400501963X</t>
  </si>
  <si>
    <t>P050416824538L</t>
  </si>
  <si>
    <t>HERNANDEST</t>
  </si>
  <si>
    <t>672474620</t>
  </si>
  <si>
    <t>QUARTIER 5 SOUS-SOL</t>
  </si>
  <si>
    <t>P039417162369P</t>
  </si>
  <si>
    <t>ANANFACK NGUEFACK ERIC GAËL</t>
  </si>
  <si>
    <t>(CENTRE MEDICAL DES CADUCEES)</t>
  </si>
  <si>
    <t>P122016191040D</t>
  </si>
  <si>
    <t>BAMBOT NDANGOH PETER</t>
  </si>
  <si>
    <t>673655726</t>
  </si>
  <si>
    <t>P099615100459R</t>
  </si>
  <si>
    <t>JUVERTUS</t>
  </si>
  <si>
    <t>676543221</t>
  </si>
  <si>
    <t>P069316383461W</t>
  </si>
  <si>
    <t>ATEM FABRIS</t>
  </si>
  <si>
    <t>00237676221811</t>
  </si>
  <si>
    <t>EMPLOYE EMBASSADE DU NIGERIA</t>
  </si>
  <si>
    <t>P016000117143C</t>
  </si>
  <si>
    <t>TATA LAWRENCE YEMBE</t>
  </si>
  <si>
    <t>675196330</t>
  </si>
  <si>
    <t>P050116429677K</t>
  </si>
  <si>
    <t>JONG DANIEL</t>
  </si>
  <si>
    <t>EWEH</t>
  </si>
  <si>
    <t>00237674898498</t>
  </si>
  <si>
    <t>P117917225040K</t>
  </si>
  <si>
    <t>NDOWE EPSE TIEH VINKEGISEH TABITA YAYIH</t>
  </si>
  <si>
    <t>6974521365</t>
  </si>
  <si>
    <t>P016117055308X</t>
  </si>
  <si>
    <t>695551172</t>
  </si>
  <si>
    <t>BÉRET RAY BOUBA</t>
  </si>
  <si>
    <t>P037612436927H</t>
  </si>
  <si>
    <t>UGOCHUKWU HENRY</t>
  </si>
  <si>
    <t>ETS UGUCHUKWU HENRY</t>
  </si>
  <si>
    <t>699 836 012</t>
  </si>
  <si>
    <t>CARREFOUR JARDIN D'ENFANTS</t>
  </si>
  <si>
    <t>P079317640711C</t>
  </si>
  <si>
    <t>DELKI ANGWEKIE</t>
  </si>
  <si>
    <t>00679910382</t>
  </si>
  <si>
    <t>P088718519782S</t>
  </si>
  <si>
    <t>NOUBO EPOUSE MBE</t>
  </si>
  <si>
    <t>JULIENNE CHANTALE</t>
  </si>
  <si>
    <t>00237696363008</t>
  </si>
  <si>
    <t>P039316628165P</t>
  </si>
  <si>
    <t>O BENJAMIN</t>
  </si>
  <si>
    <t>673903310</t>
  </si>
  <si>
    <t>M062014640254B</t>
  </si>
  <si>
    <t>MANONK AGENCY SECURITY SARL</t>
  </si>
  <si>
    <t>APRES BORNE 12</t>
  </si>
  <si>
    <t>P069317271827E</t>
  </si>
  <si>
    <t>HERSCHELLE ROSTOV</t>
  </si>
  <si>
    <t>694 73 53 71</t>
  </si>
  <si>
    <t>M019617127605G</t>
  </si>
  <si>
    <t>TCHAKBE KAINA</t>
  </si>
  <si>
    <t>691027092</t>
  </si>
  <si>
    <t>P086216446599Z</t>
  </si>
  <si>
    <t>694345426</t>
  </si>
  <si>
    <t>P118017165850E</t>
  </si>
  <si>
    <t>DJOUDA ODILE</t>
  </si>
  <si>
    <t>655432190</t>
  </si>
  <si>
    <t>P057612750121U</t>
  </si>
  <si>
    <t>DARTE PAULINE EPSE TACHU ATUM</t>
  </si>
  <si>
    <t>675273375</t>
  </si>
  <si>
    <t>BEHIND CDC CAMO</t>
  </si>
  <si>
    <t>M098200017756T</t>
  </si>
  <si>
    <t>COMMUNE RURALE DE DIMAKO</t>
  </si>
  <si>
    <t>P117712517485F</t>
  </si>
  <si>
    <t>677539506</t>
  </si>
  <si>
    <t>P018716072043D</t>
  </si>
  <si>
    <t>NGONCHELE</t>
  </si>
  <si>
    <t>675572825</t>
  </si>
  <si>
    <t>P127416751618P</t>
  </si>
  <si>
    <t>IGWARY</t>
  </si>
  <si>
    <t>GLADYS NDINGSA</t>
  </si>
  <si>
    <t>002376776970</t>
  </si>
  <si>
    <t>BAR-RESTAURATION</t>
  </si>
  <si>
    <t>P058916915005N</t>
  </si>
  <si>
    <t>NAGUE SIKADI MURIELLE</t>
  </si>
  <si>
    <t>P028617059597W</t>
  </si>
  <si>
    <t>CHINDA NATTACIA FLOUR</t>
  </si>
  <si>
    <t>00237676392560</t>
  </si>
  <si>
    <t>P129111485682T</t>
  </si>
  <si>
    <t>ESSOME PENDA</t>
  </si>
  <si>
    <t>650847373</t>
  </si>
  <si>
    <t>M031412078524B</t>
  </si>
  <si>
    <t>LAURENZO SARL</t>
  </si>
  <si>
    <t>ENTREE OKUI</t>
  </si>
  <si>
    <t>P118216161074R</t>
  </si>
  <si>
    <t>MBIEUKEU</t>
  </si>
  <si>
    <t>GLADYS EPIPHANIE MIR</t>
  </si>
  <si>
    <t>P057212527333J</t>
  </si>
  <si>
    <t>JIOMETSA JANVIER</t>
  </si>
  <si>
    <t>FACE AUTO ECOLE JEAN PIERRE</t>
  </si>
  <si>
    <t>P047800522841D</t>
  </si>
  <si>
    <t>BOKOGA SOM</t>
  </si>
  <si>
    <t>P067417434373N</t>
  </si>
  <si>
    <t>OZOMA EZEH FELIX</t>
  </si>
  <si>
    <t>P088712737281Z</t>
  </si>
  <si>
    <t>CARREFOUR ALLAH BAODO</t>
  </si>
  <si>
    <t>P017018492584C</t>
  </si>
  <si>
    <t>ABDOUL SALAMOUNE</t>
  </si>
  <si>
    <t>P118517229608Y</t>
  </si>
  <si>
    <t>CHIPENG FOPA</t>
  </si>
  <si>
    <t>00237693616181</t>
  </si>
  <si>
    <t>M102016043165W</t>
  </si>
  <si>
    <t>DISTRICT DE SANTE DE NGAOUNDERE URBAIN.</t>
  </si>
  <si>
    <t>DS NGAOUNDERE URBAIN</t>
  </si>
  <si>
    <t>681625351</t>
  </si>
  <si>
    <t>P028418292576F</t>
  </si>
  <si>
    <t>HERY</t>
  </si>
  <si>
    <t>P097317132583J</t>
  </si>
  <si>
    <t>MENGHE A MENGHE ALAIN ROLAND FERDINAND</t>
  </si>
  <si>
    <t>676 11 35 25</t>
  </si>
  <si>
    <t>P090317165252L</t>
  </si>
  <si>
    <t>MELVIS NDE</t>
  </si>
  <si>
    <t>677052931</t>
  </si>
  <si>
    <t>P059217121740P</t>
  </si>
  <si>
    <t>PAWANG MOUGA</t>
  </si>
  <si>
    <t>GALLEILE ASTRIDE</t>
  </si>
  <si>
    <t>M020816839632E</t>
  </si>
  <si>
    <t>FONDATION AFRICAINE POUR LA CONSERVATION ET LE DÉVELOPPEMENT</t>
  </si>
  <si>
    <t>ACDEF-CAMEROUN.</t>
  </si>
  <si>
    <t>00237695183191..........</t>
  </si>
  <si>
    <t>P087212520572Y</t>
  </si>
  <si>
    <t>LEUDO</t>
  </si>
  <si>
    <t>677 533 218 - 655 851 603</t>
  </si>
  <si>
    <t>ZONE RECASEMENT ANTENE ORANGE</t>
  </si>
  <si>
    <t>P108616936057U</t>
  </si>
  <si>
    <t>MAKAM MOFFO</t>
  </si>
  <si>
    <t>682487853</t>
  </si>
  <si>
    <t>P017600461825Y</t>
  </si>
  <si>
    <t>SIMO MAURELLE CASIMIR</t>
  </si>
  <si>
    <t>ETS TASSIMO &amp; CIE</t>
  </si>
  <si>
    <t>P077517150311R</t>
  </si>
  <si>
    <t>682562814</t>
  </si>
  <si>
    <t>DERRIÈRE L’ÉGLISE SAINT PAUL DE NYLON</t>
  </si>
  <si>
    <t>P119417527719Q</t>
  </si>
  <si>
    <t>ISSAGA IBRAHIM</t>
  </si>
  <si>
    <t>00237695802612</t>
  </si>
  <si>
    <t>P028412519914X</t>
  </si>
  <si>
    <t>NGUETCHENG FRANCIS ROSTAND</t>
  </si>
  <si>
    <t>674519282</t>
  </si>
  <si>
    <t>P125718059690E</t>
  </si>
  <si>
    <t>677547629</t>
  </si>
  <si>
    <t>M091712722744H</t>
  </si>
  <si>
    <t>COLLEGE PRIVE LAIC SILOE</t>
  </si>
  <si>
    <t>679901070</t>
  </si>
  <si>
    <t>CARREFOUR CHIMPANZE</t>
  </si>
  <si>
    <t>P089316776898W</t>
  </si>
  <si>
    <t>MAGO MELI</t>
  </si>
  <si>
    <t>00237657564320</t>
  </si>
  <si>
    <t>P105800579057B</t>
  </si>
  <si>
    <t>NKINGDA NOUFELE JUSTINHOTE</t>
  </si>
  <si>
    <t>HOTEL LE PIGEON</t>
  </si>
  <si>
    <t>695562892</t>
  </si>
  <si>
    <t>M022014408743Z</t>
  </si>
  <si>
    <t>DOMEZA N&amp;N SARL</t>
  </si>
  <si>
    <t>VENTE MIROIRS</t>
  </si>
  <si>
    <t>P089217715792X</t>
  </si>
  <si>
    <t>TSAFACK NKENLIFACK</t>
  </si>
  <si>
    <t>MARIUS ROBINSON</t>
  </si>
  <si>
    <t>00237670232792</t>
  </si>
  <si>
    <t>VENTE DES PRODUITS DE L'ALIMENTATION</t>
  </si>
  <si>
    <t>P018616774311Y</t>
  </si>
  <si>
    <t>00237696326277</t>
  </si>
  <si>
    <t>P039100422971Z</t>
  </si>
  <si>
    <t>FAAD</t>
  </si>
  <si>
    <t>CONTROLE QHSE</t>
  </si>
  <si>
    <t>P015800042404U</t>
  </si>
  <si>
    <t>ESSOLA SAMBA JULIEN</t>
  </si>
  <si>
    <t>ETS QHSE BUSINESS</t>
  </si>
  <si>
    <t>691152942</t>
  </si>
  <si>
    <t>PRESTATIONS-CHAUDRONNERIE-TRANSPORT</t>
  </si>
  <si>
    <t>M031912759557K</t>
  </si>
  <si>
    <t>KONYVE SARL</t>
  </si>
  <si>
    <t>693471576</t>
  </si>
  <si>
    <t>A COTE IMMEUBLE LA FINAL</t>
  </si>
  <si>
    <t>M012115396328K</t>
  </si>
  <si>
    <t>SAK &amp; AB SARL</t>
  </si>
  <si>
    <t>690909083</t>
  </si>
  <si>
    <t>P069918549189Y</t>
  </si>
  <si>
    <t>AWOUDA MEKOLO</t>
  </si>
  <si>
    <t>ISAAC MICHEL</t>
  </si>
  <si>
    <t>697724175</t>
  </si>
  <si>
    <t>P106817146923Z</t>
  </si>
  <si>
    <t>JIKI CLAUDE</t>
  </si>
  <si>
    <t>"ETS SCÈNE DE MODE"</t>
  </si>
  <si>
    <t>694712424</t>
  </si>
  <si>
    <t>M102116571840B</t>
  </si>
  <si>
    <t>CETURGGE BTP</t>
  </si>
  <si>
    <t>P038416614125Q</t>
  </si>
  <si>
    <t>VOTIO LONTSI VIGENIE</t>
  </si>
  <si>
    <t>P119617674684Z</t>
  </si>
  <si>
    <t>ARMANDA</t>
  </si>
  <si>
    <t>00237679799492</t>
  </si>
  <si>
    <t>P108212333321T</t>
  </si>
  <si>
    <t>ZANGUE TAJOUGONG NELLY NICAISE</t>
  </si>
  <si>
    <t>696 12 78 66</t>
  </si>
  <si>
    <t>M122018666145T</t>
  </si>
  <si>
    <t>SOCIETE RABIH SKAIKY S R S</t>
  </si>
  <si>
    <t>VENTE DE BASSINS EN PLASTIQUE</t>
  </si>
  <si>
    <t>P019316561857P</t>
  </si>
  <si>
    <t>MOUSSABOU SAMBO</t>
  </si>
  <si>
    <t>P079316177556Z</t>
  </si>
  <si>
    <t>GOUANA NOTONG ERMONDE</t>
  </si>
  <si>
    <t>00237674080026</t>
  </si>
  <si>
    <t>P110317157037B</t>
  </si>
  <si>
    <t>YAMGOUET</t>
  </si>
  <si>
    <t>237659041552</t>
  </si>
  <si>
    <t>P077612692509U</t>
  </si>
  <si>
    <t>P048116285204W</t>
  </si>
  <si>
    <t>6968233566</t>
  </si>
  <si>
    <t>P015200116226Q</t>
  </si>
  <si>
    <t>677771664</t>
  </si>
  <si>
    <t>QTIER DJELENG I
LIEU DIT 1ere RUE
NYLON AUBERGE</t>
  </si>
  <si>
    <t>P097212639797X</t>
  </si>
  <si>
    <t>P089917187169U</t>
  </si>
  <si>
    <t>ABDOULAZIZ SAIDOU</t>
  </si>
  <si>
    <t>676158845</t>
  </si>
  <si>
    <t>P036016249893N</t>
  </si>
  <si>
    <t>SATCHIETEU</t>
  </si>
  <si>
    <t>677126698</t>
  </si>
  <si>
    <t>CENTRE COMMERCIALE DSCHANG</t>
  </si>
  <si>
    <t>P122017254146F</t>
  </si>
  <si>
    <t>P049617010047F</t>
  </si>
  <si>
    <t>AFORJI</t>
  </si>
  <si>
    <t>MARIA ATABONG</t>
  </si>
  <si>
    <t>677050959</t>
  </si>
  <si>
    <t>P076500428005P</t>
  </si>
  <si>
    <t>NGADJUI NGOUABE JOSEPH</t>
  </si>
  <si>
    <t>ETS NGADJUI NGOUABE JOSEPH</t>
  </si>
  <si>
    <t>675358808</t>
  </si>
  <si>
    <t>FACE ENTREE GARE BESSENGUE</t>
  </si>
  <si>
    <t>P060217566525A</t>
  </si>
  <si>
    <t>YEMME KENFACK</t>
  </si>
  <si>
    <t>650197324</t>
  </si>
  <si>
    <t>P010015423645G</t>
  </si>
  <si>
    <t>P089416129538M</t>
  </si>
  <si>
    <t>EDJEE</t>
  </si>
  <si>
    <t>LEON DERRICK</t>
  </si>
  <si>
    <t>P128516277739A</t>
  </si>
  <si>
    <t>EZEONU NNEKA NGOZIKA</t>
  </si>
  <si>
    <t>INFORMATIQUE-BUREAUTIQUES</t>
  </si>
  <si>
    <t>P117811726835S</t>
  </si>
  <si>
    <t>MOGUEM NGUENOUE CHRISTIAN</t>
  </si>
  <si>
    <t>"ETS LE BON PC"</t>
  </si>
  <si>
    <t>675805739</t>
  </si>
  <si>
    <t>P020016836861E</t>
  </si>
  <si>
    <t>MAGALI PASCAL</t>
  </si>
  <si>
    <t>00237681929200</t>
  </si>
  <si>
    <t>KIRBI MODOKO</t>
  </si>
  <si>
    <t>P108412151593L</t>
  </si>
  <si>
    <t>MOMENE SIMPLICE HILAIRE</t>
  </si>
  <si>
    <t>695010975</t>
  </si>
  <si>
    <t>P029612723592K</t>
  </si>
  <si>
    <t>698004321</t>
  </si>
  <si>
    <t>P017916773077H</t>
  </si>
  <si>
    <t>KENDO YANOU EPSE TATCHOU</t>
  </si>
  <si>
    <t>SIDONIE NOEL</t>
  </si>
  <si>
    <t>00237677966390</t>
  </si>
  <si>
    <t>FABRICATION OF FOOT WEARS, BASIC ITEM, ETC</t>
  </si>
  <si>
    <t>M122316294582Q</t>
  </si>
  <si>
    <t>BEN TENG INVESTMENT COMPANY LIMITED</t>
  </si>
  <si>
    <t>690225154</t>
  </si>
  <si>
    <t>P089817154840W</t>
  </si>
  <si>
    <t>MADJIKOH</t>
  </si>
  <si>
    <t>ARIANE LOICE</t>
  </si>
  <si>
    <t>686457259</t>
  </si>
  <si>
    <t>MAKÈPÈ BM</t>
  </si>
  <si>
    <t>P109217076904E</t>
  </si>
  <si>
    <t>MOOGUE KAMGA</t>
  </si>
  <si>
    <t>ARIANNE SANDRA</t>
  </si>
  <si>
    <t>MARCHÉ DE BONAMOUSADI</t>
  </si>
  <si>
    <t>P069016715803X</t>
  </si>
  <si>
    <t>WOUMBE KAMDEM</t>
  </si>
  <si>
    <t>00237675892125</t>
  </si>
  <si>
    <t>M089517413443Y</t>
  </si>
  <si>
    <t>LYCÉE DE YINGUI</t>
  </si>
  <si>
    <t>694623726</t>
  </si>
  <si>
    <t>B.T.P/CARTOGRAPHIE</t>
  </si>
  <si>
    <t>M071712647698E</t>
  </si>
  <si>
    <t>AKEVA SARL</t>
  </si>
  <si>
    <t>676345967</t>
  </si>
  <si>
    <t>GENERAL COMMERCE, CONTRACTS AND SUPPLIES</t>
  </si>
  <si>
    <t>P058816947856M</t>
  </si>
  <si>
    <t>BAILACK KEVIN MBUH (ETS KERON &amp; SONS)</t>
  </si>
  <si>
    <t>677363538</t>
  </si>
  <si>
    <t>P019616757286U</t>
  </si>
  <si>
    <t>DUMAS JIRESSE</t>
  </si>
  <si>
    <t>00237693588848</t>
  </si>
  <si>
    <t>VALLÉE CONQUÊTTE</t>
  </si>
  <si>
    <t>SECHEUR</t>
  </si>
  <si>
    <t>P019616430351X</t>
  </si>
  <si>
    <t>EBO'O EMINI</t>
  </si>
  <si>
    <t>MARCEL YANNICK</t>
  </si>
  <si>
    <t>670695008</t>
  </si>
  <si>
    <t>DIDERORT</t>
  </si>
  <si>
    <t>M102316187458C</t>
  </si>
  <si>
    <t>SOCIETE KATHUI SUARL</t>
  </si>
  <si>
    <t>698703838</t>
  </si>
  <si>
    <t>P122017185466Y</t>
  </si>
  <si>
    <t>CHANJA RAPHAEL</t>
  </si>
  <si>
    <t>OBAMA DESIGN</t>
  </si>
  <si>
    <t>P098517114490B</t>
  </si>
  <si>
    <t>MALAM A' ESSERI JEANNETTE</t>
  </si>
  <si>
    <t>M042416703508L</t>
  </si>
  <si>
    <t>ELITE PROPERTIES GROUP LTD</t>
  </si>
  <si>
    <t>REAL ESTATE DÉVELOPMENT, RESTAURANT &amp; LNG, CAR GENTILS , BTP, IMPORT/EXPORT, GÉNÉRAL COMMERCIAL ACTIVITIES,</t>
  </si>
  <si>
    <t>BOSTOS</t>
  </si>
  <si>
    <t>P049017533977M</t>
  </si>
  <si>
    <t>00237679723476</t>
  </si>
  <si>
    <t>P026816007159H</t>
  </si>
  <si>
    <t>697461503</t>
  </si>
  <si>
    <t>VENTE PARFUMS,SACS,COMMERCE ONLINE</t>
  </si>
  <si>
    <t>P097712554460P</t>
  </si>
  <si>
    <t>ELANGUE EPSE TIAGNI NIETCHO</t>
  </si>
  <si>
    <t>MICHELE LAURE (ETS LAURE &amp; JOYS)</t>
  </si>
  <si>
    <t>653894039</t>
  </si>
  <si>
    <t>RESIDENCE YORO JOSS</t>
  </si>
  <si>
    <t>P098318595270J</t>
  </si>
  <si>
    <t>NGOUMTSA NGUEGANG</t>
  </si>
  <si>
    <t>00237679446970</t>
  </si>
  <si>
    <t>679446970</t>
  </si>
  <si>
    <t>P077915154082R</t>
  </si>
  <si>
    <t>M020500017957S</t>
  </si>
  <si>
    <t>ONE WORLD BUSINESS SA</t>
  </si>
  <si>
    <t>OWB SA</t>
  </si>
  <si>
    <t>P067715415392W</t>
  </si>
  <si>
    <t>P117912670551M</t>
  </si>
  <si>
    <t>NGNYOMMOUR ANZIOM Nathalie Lydie</t>
  </si>
  <si>
    <t>655533638</t>
  </si>
  <si>
    <t>A COTE HCR</t>
  </si>
  <si>
    <t>M052416813215Z</t>
  </si>
  <si>
    <t>J.H.S COMPAGNY</t>
  </si>
  <si>
    <t>COMMERCE DE GROS - G460600 (COMMERCE GENERAL, IMPORT-EXPORT)</t>
  </si>
  <si>
    <t>697099192</t>
  </si>
  <si>
    <t>P067417052300Z</t>
  </si>
  <si>
    <t>NGO BIKOK ÉPOUSE MBONDO</t>
  </si>
  <si>
    <t>658732968</t>
  </si>
  <si>
    <t>658732968.</t>
  </si>
  <si>
    <t>P118817885460J</t>
  </si>
  <si>
    <t>NOUBETH NOUNKEU</t>
  </si>
  <si>
    <t>SANDRINE PASSY</t>
  </si>
  <si>
    <t>P020116099181F</t>
  </si>
  <si>
    <t>BREKMO LAOUNA ALPHONSE</t>
  </si>
  <si>
    <t>0000237695582794</t>
  </si>
  <si>
    <t>M071412652492S</t>
  </si>
  <si>
    <t>THE LEADERS LAY PRIVATE ENGLISH</t>
  </si>
  <si>
    <t>691868365</t>
  </si>
  <si>
    <t>M092417076821K</t>
  </si>
  <si>
    <t>NAFI TRAVEL AGENCY AND SERVICES SARL</t>
  </si>
  <si>
    <t>NTAS SARL</t>
  </si>
  <si>
    <t>VENTE DE BILLET, PRESTATIONS DE SERVICES, COMMERCE GENERAL.</t>
  </si>
  <si>
    <t>M101712655026J</t>
  </si>
  <si>
    <t>STE SIS NETWORKING SARL</t>
  </si>
  <si>
    <t>SIS NETWORKING SARL</t>
  </si>
  <si>
    <t>672400797/33413603</t>
  </si>
  <si>
    <t>IMMEUBLE WINALITE</t>
  </si>
  <si>
    <t>P099218407656X</t>
  </si>
  <si>
    <t>OJIJIEME ANTHONY CHIDOZIE</t>
  </si>
  <si>
    <t>P099018367224Q</t>
  </si>
  <si>
    <t>P068211344376L</t>
  </si>
  <si>
    <t>MBOGNOU NGUEMETA</t>
  </si>
  <si>
    <t>P067300048556H</t>
  </si>
  <si>
    <t>FOULA TIMENI ERNEST</t>
  </si>
  <si>
    <t>ETS PROFIL INDUSTRIEL</t>
  </si>
  <si>
    <t>PRESTATIND DE SERVICE</t>
  </si>
  <si>
    <t>P069216856835T</t>
  </si>
  <si>
    <t>KAKEU TAKOUMBO ERVE</t>
  </si>
  <si>
    <t>ETS KAK</t>
  </si>
  <si>
    <t>698 422 051</t>
  </si>
  <si>
    <t>M012416769856Y</t>
  </si>
  <si>
    <t>002376777777..</t>
  </si>
  <si>
    <t>P015815407984G</t>
  </si>
  <si>
    <t>BOBBO SADJO</t>
  </si>
  <si>
    <t>694138068</t>
  </si>
  <si>
    <t>P047815425120D</t>
  </si>
  <si>
    <t>PRESTATIONS DE SERVICES EN BTP / COMMERCE GENERAL / ELEVAGE</t>
  </si>
  <si>
    <t>676291260</t>
  </si>
  <si>
    <t>M098817154577P</t>
  </si>
  <si>
    <t>ECOLE CEBEC DE GHANKA</t>
  </si>
  <si>
    <t>M051512333945U</t>
  </si>
  <si>
    <t>GLOBAL INTERNATIONAL COMPAGNY</t>
  </si>
  <si>
    <t>679908151</t>
  </si>
  <si>
    <t>P087217698901M</t>
  </si>
  <si>
    <t>KENGNE KOUETCHE</t>
  </si>
  <si>
    <t>6 94 01 08 28</t>
  </si>
  <si>
    <t>NTUKANG</t>
  </si>
  <si>
    <t>P128617022836C</t>
  </si>
  <si>
    <t>TCHOLIEU TOWOUO NICOLE</t>
  </si>
  <si>
    <t>(ETS TCHOTCHO)</t>
  </si>
  <si>
    <t>COMMERCE GÉNÉRAL,MARKETING DIGITAL ET DE RÉSEAUX,IMPORT-EXPORT</t>
  </si>
  <si>
    <t>694119396</t>
  </si>
  <si>
    <t>P039217136748Z</t>
  </si>
  <si>
    <t>KEUBOUCHOU SILENOU</t>
  </si>
  <si>
    <t>CHRISTIANE ARMELLE</t>
  </si>
  <si>
    <t>682737512</t>
  </si>
  <si>
    <t>P068812546091K</t>
  </si>
  <si>
    <t>EPANSANG EKOUM COLBERT</t>
  </si>
  <si>
    <t>EPANSANG EKOUM</t>
  </si>
  <si>
    <t>P017316419933B</t>
  </si>
  <si>
    <t>00237694792807</t>
  </si>
  <si>
    <t>M111914406062Q</t>
  </si>
  <si>
    <t>EMACAM SARL</t>
  </si>
  <si>
    <t>P079017495729X</t>
  </si>
  <si>
    <t>BESSOMBE MPELLE FRANCK OLIVIER</t>
  </si>
  <si>
    <t>(ETS NSERVICES)</t>
  </si>
  <si>
    <t>237697542716</t>
  </si>
  <si>
    <t>P059117133094L</t>
  </si>
  <si>
    <t>MBEUYA YONKEU CHRISTELLE MELAINE</t>
  </si>
  <si>
    <t>658825677</t>
  </si>
  <si>
    <t>P038318194234P</t>
  </si>
  <si>
    <t>DJEMBA NDIBA</t>
  </si>
  <si>
    <t>VIVIEN PARFAIT</t>
  </si>
  <si>
    <t>676200484</t>
  </si>
  <si>
    <t>P079616561367U</t>
  </si>
  <si>
    <t>MAFFOUO MBOLANG</t>
  </si>
  <si>
    <t>URADINE</t>
  </si>
  <si>
    <t>M021400048921X</t>
  </si>
  <si>
    <t>STE DE COMMERCIALISATION DES PRODUITS ALIMENTAIRES ET DE PRESTA</t>
  </si>
  <si>
    <t>SOCOPAP SARL</t>
  </si>
  <si>
    <t>679603646/677833947</t>
  </si>
  <si>
    <t>TERMINIUS A COTE SAINT MICHEL COLLEGE</t>
  </si>
  <si>
    <t>P096500414562Z</t>
  </si>
  <si>
    <t>EDEN EDUCATION FOUNDATIONEDE</t>
  </si>
  <si>
    <t>675 00 08 61</t>
  </si>
  <si>
    <t>P058116631238R</t>
  </si>
  <si>
    <t>TAMONANG STAMBOLIN</t>
  </si>
  <si>
    <t>0023767300026</t>
  </si>
  <si>
    <t>P125518127485U</t>
  </si>
  <si>
    <t>NKOULOU ZE</t>
  </si>
  <si>
    <t>694470088</t>
  </si>
  <si>
    <t>P050117106369E</t>
  </si>
  <si>
    <t>HINIMOU</t>
  </si>
  <si>
    <t>AUDIT-NEGOCE INT.- PS-IMP&amp;EXP</t>
  </si>
  <si>
    <t>M031300045238R</t>
  </si>
  <si>
    <t>FELY NETWORK SARL</t>
  </si>
  <si>
    <t>696 76 32 12</t>
  </si>
  <si>
    <t>P018416683327M</t>
  </si>
  <si>
    <t>NAH NGOLLA</t>
  </si>
  <si>
    <t>00237670471856</t>
  </si>
  <si>
    <t>BATOURI TRYPANO</t>
  </si>
  <si>
    <t>M072316004099U</t>
  </si>
  <si>
    <t>PLOMBIERS D'INTERVENTION RAPIDE SARL</t>
  </si>
  <si>
    <t>PB.I.R SARL</t>
  </si>
  <si>
    <t>CONCEPTION DES MARCHES DE PLOMBERIE SANITAIRE, D'ASSAINISSEMENT, DHYDRAULIQUE...</t>
  </si>
  <si>
    <t>677332696</t>
  </si>
  <si>
    <t>P018016634018D</t>
  </si>
  <si>
    <t>P078417428670F</t>
  </si>
  <si>
    <t>ATUENYI SAMS0N</t>
  </si>
  <si>
    <t>237 6 80 43 69 2</t>
  </si>
  <si>
    <t>SAUVERGADE LA FAUNE SAUVAGE</t>
  </si>
  <si>
    <t>M052316768881Q</t>
  </si>
  <si>
    <t>SAUVEGARDE FAUNE SAUVAGE</t>
  </si>
  <si>
    <t>S.F.S.</t>
  </si>
  <si>
    <t>699828812</t>
  </si>
  <si>
    <t>ETOUDI-ABATOIR</t>
  </si>
  <si>
    <t>P026300001139E</t>
  </si>
  <si>
    <t>MENYE ONDO</t>
  </si>
  <si>
    <t>PIERRE FRANCOIS XAVIER</t>
  </si>
  <si>
    <t>P068918264715L</t>
  </si>
  <si>
    <t>AYMELE TSAGUE</t>
  </si>
  <si>
    <t>BLECK LANDRY</t>
  </si>
  <si>
    <t>00237674108829</t>
  </si>
  <si>
    <t>KAMBO-BOKO</t>
  </si>
  <si>
    <t>M101512421310W</t>
  </si>
  <si>
    <t>CENTRE MEDICO CHIRURGICAL DELMA SARL</t>
  </si>
  <si>
    <t>CM CHIRURGICAL DELMA(NDOBO PAULINE)</t>
  </si>
  <si>
    <t>699982708</t>
  </si>
  <si>
    <t>AKWA EGLISE UEBC</t>
  </si>
  <si>
    <t>A COTE IMMEUBLE SHALOM</t>
  </si>
  <si>
    <t>P068515990704E</t>
  </si>
  <si>
    <t>NSEKE NSEKE CYRILLE (ETS ADN SERVICES)</t>
  </si>
  <si>
    <t>PRESTATION DE SERVICES MAINTENANCE FROID ELECTRICITE SOUDURE BATIMENT</t>
  </si>
  <si>
    <t>00237677677970</t>
  </si>
  <si>
    <t>P018412554212Z</t>
  </si>
  <si>
    <t>GUIRE MOUSSA DJALVA</t>
  </si>
  <si>
    <t>P038817733399K</t>
  </si>
  <si>
    <t>EKALLE</t>
  </si>
  <si>
    <t>Idah Wase Epse KWOLO</t>
  </si>
  <si>
    <t>674379974</t>
  </si>
  <si>
    <t>Mile 1 Park, opposite street, the last</t>
  </si>
  <si>
    <t>P119616922783M</t>
  </si>
  <si>
    <t>P098617064406J</t>
  </si>
  <si>
    <t>NOUBISSIE NGANMINI</t>
  </si>
  <si>
    <t>RODASINE</t>
  </si>
  <si>
    <t>695276491</t>
  </si>
  <si>
    <t>COMMERCE-VTE CHAUSSURE/ACCESSOIRE</t>
  </si>
  <si>
    <t>P018312733921C</t>
  </si>
  <si>
    <t>ZIWE DEUPE EPSEE BEKOLO TATIANA</t>
  </si>
  <si>
    <t>ETS TY STORES</t>
  </si>
  <si>
    <t>675288918</t>
  </si>
  <si>
    <t>ENTREE FACE HOTEL ROYAL</t>
  </si>
  <si>
    <t>P039714626368A</t>
  </si>
  <si>
    <t>P096600035532G</t>
  </si>
  <si>
    <t>676937513</t>
  </si>
  <si>
    <t>P097900556650T</t>
  </si>
  <si>
    <t>699567915</t>
  </si>
  <si>
    <t>P069114927241W</t>
  </si>
  <si>
    <t>LEONIE ODETTE (ETS LST CONSTRUCTION BTP)</t>
  </si>
  <si>
    <t>TRAVAUX DE CONSTRUCTION EN GENIE CIVIL, MAINTENANCE INDUSTRIEL ET AUTOMOBILE, DESSIN D'ARCHITECTURE</t>
  </si>
  <si>
    <t>654411155</t>
  </si>
  <si>
    <t>M012416585298P</t>
  </si>
  <si>
    <t>ASSOCIATION DES JEUNES SOLIDAIRES DE DOUALA ET SES ENVIRONS</t>
  </si>
  <si>
    <t>AJESODE</t>
  </si>
  <si>
    <t>YONG-YONG</t>
  </si>
  <si>
    <t>M080416638731D</t>
  </si>
  <si>
    <t>LYCEE BILINGUE DE KAELE</t>
  </si>
  <si>
    <t>LYBIKA</t>
  </si>
  <si>
    <t>STADE ZAPAZON</t>
  </si>
  <si>
    <t>P098412749006E</t>
  </si>
  <si>
    <t>FAME MEFO</t>
  </si>
  <si>
    <t>676317141</t>
  </si>
  <si>
    <t>P029617036324M</t>
  </si>
  <si>
    <t>ANDING AKAK</t>
  </si>
  <si>
    <t>691077293</t>
  </si>
  <si>
    <t>ELIG-MBA</t>
  </si>
  <si>
    <t>P027818284167K</t>
  </si>
  <si>
    <t>P127217135239P</t>
  </si>
  <si>
    <t>WAMBA TIOMELA</t>
  </si>
  <si>
    <t>693054628.</t>
  </si>
  <si>
    <t>RAFFINAGE</t>
  </si>
  <si>
    <t>P065816632872W</t>
  </si>
  <si>
    <t>JEAN BABTISTE</t>
  </si>
  <si>
    <t>00237674965970</t>
  </si>
  <si>
    <t>BP KEKEM</t>
  </si>
  <si>
    <t>P127912604108M</t>
  </si>
  <si>
    <t>TEMPIE</t>
  </si>
  <si>
    <t>GEWADYS</t>
  </si>
  <si>
    <t>675531998</t>
  </si>
  <si>
    <t>M062217465411C</t>
  </si>
  <si>
    <t>TALON D'OR SARL</t>
  </si>
  <si>
    <t>BTP,LOCATION ENGIN,VENTE DE PIECES ET CONSOMMABLES DES ENGINS LOURDS,COMMERCE GENERAL,PRESTATIONS DE SERVICES,TOURISME,IMPORT-EXPORT</t>
  </si>
  <si>
    <t>00237691174587</t>
  </si>
  <si>
    <t>M022416418545Q</t>
  </si>
  <si>
    <t>KEVINE MINI MARKET &amp; SERVICES SARL</t>
  </si>
  <si>
    <t>KMM</t>
  </si>
  <si>
    <t>002690266641</t>
  </si>
  <si>
    <t>P079214817413C</t>
  </si>
  <si>
    <t>BLESSING MBALI</t>
  </si>
  <si>
    <t>694569100</t>
  </si>
  <si>
    <t>P068917791389Y</t>
  </si>
  <si>
    <t>KOUOKAM YOUTHE</t>
  </si>
  <si>
    <t>698 67 71 84</t>
  </si>
  <si>
    <t>P122016511108P</t>
  </si>
  <si>
    <t>COGEMAC COMPANY (SNC) MBANGA</t>
  </si>
  <si>
    <t>VENTE BOUCHERIE</t>
  </si>
  <si>
    <t>P047216582091H</t>
  </si>
  <si>
    <t>AYIAGNIGNI SALOMON</t>
  </si>
  <si>
    <t>699868407</t>
  </si>
  <si>
    <t>SECTEUR PETIT BOX</t>
  </si>
  <si>
    <t>M061516754031S</t>
  </si>
  <si>
    <t>AFAMBA-LIBI FOOTBALL ASSOCIATION</t>
  </si>
  <si>
    <t>00237699513977</t>
  </si>
  <si>
    <t>P048317908494F</t>
  </si>
  <si>
    <t>DOLVIANE PAOLA</t>
  </si>
  <si>
    <t>00237678453212</t>
  </si>
  <si>
    <t>P122017062802Z</t>
  </si>
  <si>
    <t>MATSINKOU BERTHE</t>
  </si>
  <si>
    <t>696103272</t>
  </si>
  <si>
    <t>P018212649903C</t>
  </si>
  <si>
    <t>ZINAHAD TITE</t>
  </si>
  <si>
    <t>ETS ZINAHAD TITE</t>
  </si>
  <si>
    <t>662155595</t>
  </si>
  <si>
    <t>OURO MBAI</t>
  </si>
  <si>
    <t>NEW BAR</t>
  </si>
  <si>
    <t>P059016938003G</t>
  </si>
  <si>
    <t>651977820</t>
  </si>
  <si>
    <t>P095700117137S</t>
  </si>
  <si>
    <t>P048816654926M</t>
  </si>
  <si>
    <t>00237653575694</t>
  </si>
  <si>
    <t>P098300497959X</t>
  </si>
  <si>
    <t>KAMDEM DJEUKA Christophe</t>
  </si>
  <si>
    <t>699 759 447</t>
  </si>
  <si>
    <t>P096517508362F</t>
  </si>
  <si>
    <t>EYOUM EYOUM DANIEL THIERRY</t>
  </si>
  <si>
    <t>697 01 84 36</t>
  </si>
  <si>
    <t>M122018655482B</t>
  </si>
  <si>
    <t>LYCEE DE MBALLA II</t>
  </si>
  <si>
    <t>222201812</t>
  </si>
  <si>
    <t>P127717591447T</t>
  </si>
  <si>
    <t>SONTSA JEAN COLBERT.</t>
  </si>
  <si>
    <t>00237674703528</t>
  </si>
  <si>
    <t>M041411243490K</t>
  </si>
  <si>
    <t>PC MASTER BUSINESS SARLPC M</t>
  </si>
  <si>
    <t>PC MASTER BUSINESS SARL</t>
  </si>
  <si>
    <t>233064724</t>
  </si>
  <si>
    <t>P067517136877H</t>
  </si>
  <si>
    <t>OTEH MICHAEL KANYIMI</t>
  </si>
  <si>
    <t>MARKING</t>
  </si>
  <si>
    <t>P106000224557J</t>
  </si>
  <si>
    <t>EBAI OJONG EP</t>
  </si>
  <si>
    <t>OBEN BEATRICE</t>
  </si>
  <si>
    <t>PREST.SCES/CCE GL/NEGOCE</t>
  </si>
  <si>
    <t>P016900232009R</t>
  </si>
  <si>
    <t>MOMO TSOGUE PAUL CLAUDEL</t>
  </si>
  <si>
    <t>"ETS FREDERICKS MULTISCES"</t>
  </si>
  <si>
    <t>P107417799695H</t>
  </si>
  <si>
    <t>697170439</t>
  </si>
  <si>
    <t>P049916670930X</t>
  </si>
  <si>
    <t>TAMBELE</t>
  </si>
  <si>
    <t>MAXITINE ADA</t>
  </si>
  <si>
    <t>652775767</t>
  </si>
  <si>
    <t>P019117720114C</t>
  </si>
  <si>
    <t>BILALI BAKARY</t>
  </si>
  <si>
    <t>P069116996730K</t>
  </si>
  <si>
    <t>679197292</t>
  </si>
  <si>
    <t>P085016601199T</t>
  </si>
  <si>
    <t>MBOU FONO EPOUSE NKEN</t>
  </si>
  <si>
    <t>MARCELINE BEATRICE</t>
  </si>
  <si>
    <t>699792519</t>
  </si>
  <si>
    <t>M071812716345X</t>
  </si>
  <si>
    <t>STE CIVILE IMMOBILIERE BITOND &amp; FILS SARL</t>
  </si>
  <si>
    <t>SCI BITOND ET FILS SARL</t>
  </si>
  <si>
    <t>P096912332000M</t>
  </si>
  <si>
    <t>NDJIKY EPSE NSOA SUZANNE HONOREENDJI</t>
  </si>
  <si>
    <t>NDJIKY EPSE NSOA SUZANNE HONOREE</t>
  </si>
  <si>
    <t>696667432</t>
  </si>
  <si>
    <t>P109716210884Z</t>
  </si>
  <si>
    <t>NKWANOU</t>
  </si>
  <si>
    <t>JUNIOR ÉRIC</t>
  </si>
  <si>
    <t>M022416394123F</t>
  </si>
  <si>
    <t>BIO-POLYPROTECT-GLAD SARL</t>
  </si>
  <si>
    <t>LES ACTIVITÉS AGRO-INDUSTRIELLES, L'AGRO-ALIMENTAIRE, PRESTATIONS INTELLECTUELLES,LE COMMERCE GÉNÉRAL</t>
  </si>
  <si>
    <t>00237679289344</t>
  </si>
  <si>
    <t>EMPLOYE ETS NKOUWABON (TOTAL BEPANDA)</t>
  </si>
  <si>
    <t>P087913469198C</t>
  </si>
  <si>
    <t>TCHAKOUTE TCHABA GEORGES AIME</t>
  </si>
  <si>
    <t>699546571</t>
  </si>
  <si>
    <t>M108900003339W</t>
  </si>
  <si>
    <t>SCI BABOUM</t>
  </si>
  <si>
    <t>P077616245497B</t>
  </si>
  <si>
    <t>PAN HEPING</t>
  </si>
  <si>
    <t>P076100266892W</t>
  </si>
  <si>
    <t>NYAMI EPSE SAMA IRENE</t>
  </si>
  <si>
    <t>677889874</t>
  </si>
  <si>
    <t>M080617241695Y</t>
  </si>
  <si>
    <t>LYC+ËE BILINGUE DE NGAMBE TIKAR</t>
  </si>
  <si>
    <t>697278807</t>
  </si>
  <si>
    <t>M021016313333W</t>
  </si>
  <si>
    <t>MOUNT CALVARY BILINGUAL NURSERY AND PRIMARY SCHOOL</t>
  </si>
  <si>
    <t>00237654786071</t>
  </si>
  <si>
    <t>P077200281605A</t>
  </si>
  <si>
    <t>KITH NYAMSI JOSUE</t>
  </si>
  <si>
    <t>ETS KITH NYAMSI JOSUE</t>
  </si>
  <si>
    <t>VERS S/S TOTAL</t>
  </si>
  <si>
    <t>P067518496988N</t>
  </si>
  <si>
    <t>TSAFACK ÉPOUSE TABONDJOU</t>
  </si>
  <si>
    <t>00237670028763</t>
  </si>
  <si>
    <t>P018300529814G</t>
  </si>
  <si>
    <t>GEORGE BABILA FONCHAM</t>
  </si>
  <si>
    <t>670 70 28 37</t>
  </si>
  <si>
    <t>P087000133961F</t>
  </si>
  <si>
    <t>POUNGOM ALPHONSE</t>
  </si>
  <si>
    <t>(ETS FITC)</t>
  </si>
  <si>
    <t>P097314883020P</t>
  </si>
  <si>
    <t>NGUETTOH</t>
  </si>
  <si>
    <t>697728963</t>
  </si>
  <si>
    <t>P019417188922U</t>
  </si>
  <si>
    <t>BOUPBOU NENKAM</t>
  </si>
  <si>
    <t>FRANCETTE FALONNE</t>
  </si>
  <si>
    <t>00237653070114</t>
  </si>
  <si>
    <t>P087012415752J</t>
  </si>
  <si>
    <t>ABDOURAMAN YADJI</t>
  </si>
  <si>
    <t>691742955</t>
  </si>
  <si>
    <t>P079716583157B</t>
  </si>
  <si>
    <t>674496297</t>
  </si>
  <si>
    <t>MARCHE CAMPS MAÏS</t>
  </si>
  <si>
    <t>P090116418814S</t>
  </si>
  <si>
    <t>ATONLEU DJOUFACK</t>
  </si>
  <si>
    <t>ALVIENNE DULCINE</t>
  </si>
  <si>
    <t>0023709778876</t>
  </si>
  <si>
    <t>P067616705362K</t>
  </si>
  <si>
    <t>00237673491215</t>
  </si>
  <si>
    <t>P049715154446H</t>
  </si>
  <si>
    <t>698565649</t>
  </si>
  <si>
    <t>EMPLOYE HOPITAL CATHOLIQUE ST ALBERT LE GRAND</t>
  </si>
  <si>
    <t>P018613697822K</t>
  </si>
  <si>
    <t>DONGMO NGUENA SIGNING MONIQUE</t>
  </si>
  <si>
    <t>P046218023024N</t>
  </si>
  <si>
    <t>699805659</t>
  </si>
  <si>
    <t>P058717918318P</t>
  </si>
  <si>
    <t>NGAMI NJAMFA</t>
  </si>
  <si>
    <t>P096612621233G</t>
  </si>
  <si>
    <t>YOMI KOUAYEP HONORE AIME</t>
  </si>
  <si>
    <t>699379812</t>
  </si>
  <si>
    <t>CHEF TRADIT 3E DEGRE</t>
  </si>
  <si>
    <t>P076514596467E</t>
  </si>
  <si>
    <t>JEAN DURANDAL EMMANUEL</t>
  </si>
  <si>
    <t>691235882</t>
  </si>
  <si>
    <t>P077814380140J</t>
  </si>
  <si>
    <t>NGOLOKO ROSE</t>
  </si>
  <si>
    <t>(ETS ROSE &amp;KAY)</t>
  </si>
  <si>
    <t>699661400</t>
  </si>
  <si>
    <t>P014400573187A</t>
  </si>
  <si>
    <t>696711760</t>
  </si>
  <si>
    <t>M012317906033N</t>
  </si>
  <si>
    <t>SHURA AGENCY LIMITED</t>
  </si>
  <si>
    <t>(SHURA AGENCY LIMITED)</t>
  </si>
  <si>
    <t>VENTE DES BILLETS D'AVION.AGENCE DE VOYAGE ET TOURISME.VISAS ET DEMARCHES CONSULAIRES.EVENEMENTIEL.CHANGE DE DEVISES. COMMERCE GENERAL IMPORT-EXPORT. PRESTATIONS DE SERVICES</t>
  </si>
  <si>
    <t>P067015065802C</t>
  </si>
  <si>
    <t>0000009</t>
  </si>
  <si>
    <t>COMMERCENTE BH</t>
  </si>
  <si>
    <t>P048718035850F</t>
  </si>
  <si>
    <t>00237679693792</t>
  </si>
  <si>
    <t>KUNA@YAHOO.FR</t>
  </si>
  <si>
    <t>PREST.DE SCES/IMPRIMERIE</t>
  </si>
  <si>
    <t>P077112710751A</t>
  </si>
  <si>
    <t>MPOULEKOUANG</t>
  </si>
  <si>
    <t>P089316416183H</t>
  </si>
  <si>
    <t>HENRIETTE JOELLE</t>
  </si>
  <si>
    <t>SEPPO MOUANJO</t>
  </si>
  <si>
    <t>671939496</t>
  </si>
  <si>
    <t>P015300033482A</t>
  </si>
  <si>
    <t>NGD.SABONGARI</t>
  </si>
  <si>
    <t>P027416155400Y</t>
  </si>
  <si>
    <t>00237677618991</t>
  </si>
  <si>
    <t>P099712694822G</t>
  </si>
  <si>
    <t>YEFOU SONWA VLADIMIR</t>
  </si>
  <si>
    <t>COULOIR PRINCIPAL</t>
  </si>
  <si>
    <t>P109512414778A</t>
  </si>
  <si>
    <t>BETRAND NJIFUA</t>
  </si>
  <si>
    <t>P088918075639W</t>
  </si>
  <si>
    <t>NDJO KARANG</t>
  </si>
  <si>
    <t>SOREL DELOR</t>
  </si>
  <si>
    <t>673007047</t>
  </si>
  <si>
    <t>P056217217693P</t>
  </si>
  <si>
    <t>P026216393980S</t>
  </si>
  <si>
    <t>TCHOUMI ODETTE</t>
  </si>
  <si>
    <t>00237699748144</t>
  </si>
  <si>
    <t>AKWA RUE JAUFRE</t>
  </si>
  <si>
    <t>P079917154097B</t>
  </si>
  <si>
    <t>OLOGUIE ILOUGA</t>
  </si>
  <si>
    <t>681625345</t>
  </si>
  <si>
    <t>LOGISTQUE MARIT./PRESTA.INTELLCT.</t>
  </si>
  <si>
    <t>M081914246905G</t>
  </si>
  <si>
    <t>WORLD GLOBAL SHIPPING SAS</t>
  </si>
  <si>
    <t>ODZA/MESSANDONGO</t>
  </si>
  <si>
    <t>P088017390610E</t>
  </si>
  <si>
    <t>P027112526449A</t>
  </si>
  <si>
    <t>KAMSU CLARIS MIRABELLE</t>
  </si>
  <si>
    <t>KAMSU CLARIS</t>
  </si>
  <si>
    <t>696331289</t>
  </si>
  <si>
    <t>P019118299619T</t>
  </si>
  <si>
    <t>OUBAINATOU</t>
  </si>
  <si>
    <t>674254810</t>
  </si>
  <si>
    <t>P117918096165Q</t>
  </si>
  <si>
    <t>696444335</t>
  </si>
  <si>
    <t>P098916996955W</t>
  </si>
  <si>
    <t>YINKFU SHEILA CHANAH</t>
  </si>
  <si>
    <t>676918161</t>
  </si>
  <si>
    <t>PRESTATIONS DE SERVICES, COMMERCE GÉNÉRAL.</t>
  </si>
  <si>
    <t>P067018495014B</t>
  </si>
  <si>
    <t>ZEH MENGOH</t>
  </si>
  <si>
    <t>PAULINE ( ETS MEZAH &amp; FRERES)</t>
  </si>
  <si>
    <t>698864081</t>
  </si>
  <si>
    <t>P018517673935A</t>
  </si>
  <si>
    <t>BADISSAYA</t>
  </si>
  <si>
    <t>HOTEL DU PLATEAUX</t>
  </si>
  <si>
    <t>P019917120177W</t>
  </si>
  <si>
    <t>TEFFO MARC ARNOL</t>
  </si>
  <si>
    <t>ETS ELECTRON PRO.TECH</t>
  </si>
  <si>
    <t>695247732</t>
  </si>
  <si>
    <t>P108018445510P</t>
  </si>
  <si>
    <t>BIENVENU (ETS DJOUFFO PNEUS "EDP")</t>
  </si>
  <si>
    <t>P126712505514E</t>
  </si>
  <si>
    <t>679328024</t>
  </si>
  <si>
    <t>P035812335722C</t>
  </si>
  <si>
    <t>KENNE MA JOLIE</t>
  </si>
  <si>
    <t>675078788</t>
  </si>
  <si>
    <t>P127918448349C</t>
  </si>
  <si>
    <t>DJAPA TCHAKOUNTIO</t>
  </si>
  <si>
    <t>P129516804212B</t>
  </si>
  <si>
    <t>GIBRIL DUCLO</t>
  </si>
  <si>
    <t>00237682467428</t>
  </si>
  <si>
    <t>P086112502202S</t>
  </si>
  <si>
    <t>MADOM EPSE DJOHO</t>
  </si>
  <si>
    <t>P018018438768R</t>
  </si>
  <si>
    <t>FLORENCE CHIBBE</t>
  </si>
  <si>
    <t>677033694</t>
  </si>
  <si>
    <t>P019016716779B</t>
  </si>
  <si>
    <t>FOKOM TALA SIMEON.</t>
  </si>
  <si>
    <t>00237673363095</t>
  </si>
  <si>
    <t>P017417149187K</t>
  </si>
  <si>
    <t>BAKAM TEKU NATHALIE NICOLE</t>
  </si>
  <si>
    <t>696065654</t>
  </si>
  <si>
    <t>P018312497250T</t>
  </si>
  <si>
    <t>ABOUBAKA MOUHAMADOU</t>
  </si>
  <si>
    <t>FACE CHELLEM</t>
  </si>
  <si>
    <t>M032317047234C</t>
  </si>
  <si>
    <t>SUCCESSION UM NEE EYENGA LYDIE MARLYSE</t>
  </si>
  <si>
    <t>677380952</t>
  </si>
  <si>
    <t>P019312488552F</t>
  </si>
  <si>
    <t>YOUCHAOU HALIDOU</t>
  </si>
  <si>
    <t>665117504</t>
  </si>
  <si>
    <t>P049012723947X</t>
  </si>
  <si>
    <t>ABDOULAYE TCHAMAMBEA</t>
  </si>
  <si>
    <t>ABDOULAYE TCHAMAMBE</t>
  </si>
  <si>
    <t>657997941</t>
  </si>
  <si>
    <t>A COTE DE BABA HOTEL</t>
  </si>
  <si>
    <t>M069217256474W</t>
  </si>
  <si>
    <t>E PR BILINGUE SAINTE ANNE</t>
  </si>
  <si>
    <t>696706665</t>
  </si>
  <si>
    <t>M100400017841D</t>
  </si>
  <si>
    <t>STE FINANCIERE ET COMMERCIAL DU CAM</t>
  </si>
  <si>
    <t>SOFICOCAM SARL</t>
  </si>
  <si>
    <t>P078517892710Y</t>
  </si>
  <si>
    <t>ROSINE FLORE.</t>
  </si>
  <si>
    <t>000675014606</t>
  </si>
  <si>
    <t>P110016003186D</t>
  </si>
  <si>
    <t>MOUSTAPHA CHETING</t>
  </si>
  <si>
    <t>00237699350876</t>
  </si>
  <si>
    <t>P014812150601E</t>
  </si>
  <si>
    <t>FOKONG BONIFACE</t>
  </si>
  <si>
    <t>676269833</t>
  </si>
  <si>
    <t>P127412588812A</t>
  </si>
  <si>
    <t>675124787</t>
  </si>
  <si>
    <t>P087500449930M</t>
  </si>
  <si>
    <t>JUMGUE HORTENSE PHILOMENEJUM</t>
  </si>
  <si>
    <t>JUMGUE HORTENSE PHILOMENE</t>
  </si>
  <si>
    <t>677313051</t>
  </si>
  <si>
    <t>P018912570208G</t>
  </si>
  <si>
    <t>SOUVA NGATHOU</t>
  </si>
  <si>
    <t>699205099</t>
  </si>
  <si>
    <t>P018318479672R</t>
  </si>
  <si>
    <t>HELENE ADELE</t>
  </si>
  <si>
    <t>P018517055861N</t>
  </si>
  <si>
    <t>672854917</t>
  </si>
  <si>
    <t>P078300462742P</t>
  </si>
  <si>
    <t>KOUGOUM JOBOU</t>
  </si>
  <si>
    <t>DENIS CONDOR</t>
  </si>
  <si>
    <t>P109416631640P</t>
  </si>
  <si>
    <t>AMOUGOU MVONDO</t>
  </si>
  <si>
    <t>ANDRE ANICET</t>
  </si>
  <si>
    <t>659466753</t>
  </si>
  <si>
    <t>DROIT CHEMEIN</t>
  </si>
  <si>
    <t>P116512786073D</t>
  </si>
  <si>
    <t>ESSONO NGAH</t>
  </si>
  <si>
    <t>SERAPHINE CLAIRE</t>
  </si>
  <si>
    <t>VENTE ELECTRO MENAGERE</t>
  </si>
  <si>
    <t>P118716361575E</t>
  </si>
  <si>
    <t>HAMAN YOUGOUDA</t>
  </si>
  <si>
    <t>696453486</t>
  </si>
  <si>
    <t>B0035</t>
  </si>
  <si>
    <t>P119515124856S</t>
  </si>
  <si>
    <t>MEKEDE ESEBE AKAME</t>
  </si>
  <si>
    <t>677314407</t>
  </si>
  <si>
    <t>P098012783755R</t>
  </si>
  <si>
    <t>676 300 902 / 695 9024 449</t>
  </si>
  <si>
    <t>P017312301512E</t>
  </si>
  <si>
    <t>ABDELLAHI OULD TALEB ZEIDANE</t>
  </si>
  <si>
    <t>ETS  ABDELLAHI OULD TALEB ZEIDANE</t>
  </si>
  <si>
    <t>694804742</t>
  </si>
  <si>
    <t>A COTE NARRAL</t>
  </si>
  <si>
    <t>P014912241517C</t>
  </si>
  <si>
    <t>WACHE EP FOSSO</t>
  </si>
  <si>
    <t>ETS WACHE EP FOSSO</t>
  </si>
  <si>
    <t>M052216878702U</t>
  </si>
  <si>
    <t>F.OLV GROUP SARL</t>
  </si>
  <si>
    <t>F.OLV GROUP</t>
  </si>
  <si>
    <t>DOUALA-REPUBLIQUE DU CAMEROUN</t>
  </si>
  <si>
    <t>P035600494461N</t>
  </si>
  <si>
    <t>KAMDEM JUSTIN DIEUDONNE</t>
  </si>
  <si>
    <t>ETS KAMDEM &amp; FILS</t>
  </si>
  <si>
    <t>697890733</t>
  </si>
  <si>
    <t>VERS GP</t>
  </si>
  <si>
    <t>P048416776169M</t>
  </si>
  <si>
    <t>695406419</t>
  </si>
  <si>
    <t>LTN</t>
  </si>
  <si>
    <t>P076716381807W</t>
  </si>
  <si>
    <t>MBU AKANG JAMES</t>
  </si>
  <si>
    <t>00237657810910</t>
  </si>
  <si>
    <t>CONSEIL, MANAGEMENT</t>
  </si>
  <si>
    <t>M021912748748E</t>
  </si>
  <si>
    <t>TOTEM SARL</t>
  </si>
  <si>
    <t>DAMASE ROND POINT</t>
  </si>
  <si>
    <t>P049012412279X</t>
  </si>
  <si>
    <t>CHARLOTTE TIMBEN</t>
  </si>
  <si>
    <t>651855433</t>
  </si>
  <si>
    <t>P038416000242C</t>
  </si>
  <si>
    <t>NGANKAM DJELE EPSE NNKOT</t>
  </si>
  <si>
    <t>P039316023120M</t>
  </si>
  <si>
    <t>FOFOU SAH</t>
  </si>
  <si>
    <t>P069517125507H</t>
  </si>
  <si>
    <t>ATOKI AKOKE ANNIE ESTERE</t>
  </si>
  <si>
    <t>652747314</t>
  </si>
  <si>
    <t>M051916620784K</t>
  </si>
  <si>
    <t>NN-CENTRE MEDICALE ET PHARMACEUTIQUE SAINTE ROSE SARL</t>
  </si>
  <si>
    <t>(NN-CMPSR)</t>
  </si>
  <si>
    <t>P088012575306S</t>
  </si>
  <si>
    <t>A TSOTIE MOGOU</t>
  </si>
  <si>
    <t>HARNEAU</t>
  </si>
  <si>
    <t>699374020</t>
  </si>
  <si>
    <t>A  COTE  CHAPELLE  EPC</t>
  </si>
  <si>
    <t>M081117238691D</t>
  </si>
  <si>
    <t>EP ANNEXE AKOULOUZOK</t>
  </si>
  <si>
    <t>AKOULOPUZOK</t>
  </si>
  <si>
    <t>P090316649609W</t>
  </si>
  <si>
    <t>TABEH ETHEL AGBOR</t>
  </si>
  <si>
    <t>00237654163287</t>
  </si>
  <si>
    <t>P019812603281H</t>
  </si>
  <si>
    <t>NGAROUA JOSEPHNGAR</t>
  </si>
  <si>
    <t>NGAROUA JOSEPH</t>
  </si>
  <si>
    <t>696 06 15 97</t>
  </si>
  <si>
    <t>P126318083497X</t>
  </si>
  <si>
    <t>SINDOGTA</t>
  </si>
  <si>
    <t>P059217731121J</t>
  </si>
  <si>
    <t>KEUNE YONTA</t>
  </si>
  <si>
    <t>00237696590867</t>
  </si>
  <si>
    <t>COMMERCE GENERAL/VENTE BOISSONS</t>
  </si>
  <si>
    <t>P099618175623F</t>
  </si>
  <si>
    <t>SYLVIE LINDA</t>
  </si>
  <si>
    <t>P078017476414X</t>
  </si>
  <si>
    <t>693969680</t>
  </si>
  <si>
    <t>FACE HÔPITAL DISCRIT</t>
  </si>
  <si>
    <t>P122017537924L</t>
  </si>
  <si>
    <t>RAMCEL ASHIME ANGONO</t>
  </si>
  <si>
    <t>697875176</t>
  </si>
  <si>
    <t>P058916184297G</t>
  </si>
  <si>
    <t>TCHOUKOUAGA</t>
  </si>
  <si>
    <t>MARYLINE MESTILE</t>
  </si>
  <si>
    <t>0023765061</t>
  </si>
  <si>
    <t>DÉPANNAGE ÉLECTROMÉNAGER</t>
  </si>
  <si>
    <t>P088517571317R</t>
  </si>
  <si>
    <t>00237,79818827</t>
  </si>
  <si>
    <t>P029716493101X</t>
  </si>
  <si>
    <t>GLASS AND ALUMINIUM WORK</t>
  </si>
  <si>
    <t>P017216107971J</t>
  </si>
  <si>
    <t>ATANGA DENIS TAKU(GLOBAL ALUMINIUM AND GLASS ENTERPRISE)</t>
  </si>
  <si>
    <t>00237671183618,</t>
  </si>
  <si>
    <t>P018712264314C</t>
  </si>
  <si>
    <t>6 91 59 12 41/655753935</t>
  </si>
  <si>
    <t>P017916306682E</t>
  </si>
  <si>
    <t>MODIKA FELIX MUKA</t>
  </si>
  <si>
    <t>00237651716876</t>
  </si>
  <si>
    <t>PROPRIETAIRE D'IMMEUBLE NON BATI</t>
  </si>
  <si>
    <t>P128317147135K</t>
  </si>
  <si>
    <t>NGUEMANI KOUEMO</t>
  </si>
  <si>
    <t>GHISLAIN MARIUS</t>
  </si>
  <si>
    <t>0033605555881</t>
  </si>
  <si>
    <t>STRASSBOURG</t>
  </si>
  <si>
    <t>10 RUE DES PRES67240 BISCHWILLER</t>
  </si>
  <si>
    <t>P019116476922Z</t>
  </si>
  <si>
    <t>00237697207877</t>
  </si>
  <si>
    <t>P059517082353R</t>
  </si>
  <si>
    <t>694532734</t>
  </si>
  <si>
    <t>P020316074226X</t>
  </si>
  <si>
    <t>ASSEN ANOUNG</t>
  </si>
  <si>
    <t>ANISSA GUILAINE</t>
  </si>
  <si>
    <t>694044151</t>
  </si>
  <si>
    <t>P028217009528K</t>
  </si>
  <si>
    <t>679043627</t>
  </si>
  <si>
    <t>P056100161085S</t>
  </si>
  <si>
    <t>EPOSSI RUT</t>
  </si>
  <si>
    <t>ETS SOFIANA</t>
  </si>
  <si>
    <t>P128517939486S</t>
  </si>
  <si>
    <t>CHAIBOU SALAO</t>
  </si>
  <si>
    <t>655312206</t>
  </si>
  <si>
    <t>TEATE EBINA</t>
  </si>
  <si>
    <t>M076216189470G</t>
  </si>
  <si>
    <t>CSI SABONGARI</t>
  </si>
  <si>
    <t>P059917135134J</t>
  </si>
  <si>
    <t>MBOUKMO</t>
  </si>
  <si>
    <t>SEDRIC WILLIAM</t>
  </si>
  <si>
    <t>698349469</t>
  </si>
  <si>
    <t>M102417146851N</t>
  </si>
  <si>
    <t>MARVEL DIESEL SARL</t>
  </si>
  <si>
    <t>PRESTATIONS SERVICES INDUSTRIELLES, COMMERCE GÉNÉRALE</t>
  </si>
  <si>
    <t>677667154</t>
  </si>
  <si>
    <t>P078616860314X</t>
  </si>
  <si>
    <t>00237699730924</t>
  </si>
  <si>
    <t>P126618532282Y</t>
  </si>
  <si>
    <t>MOHAMMED SANI ISSA</t>
  </si>
  <si>
    <t>678333960</t>
  </si>
  <si>
    <t>STREET 3 TIKO</t>
  </si>
  <si>
    <t>EXPHAR</t>
  </si>
  <si>
    <t>P058014657246W</t>
  </si>
  <si>
    <t>NOWOUAMBESSI</t>
  </si>
  <si>
    <t>ALLIANCE COLINCE</t>
  </si>
  <si>
    <t>P125517355923P</t>
  </si>
  <si>
    <t>JEAN PIGNY</t>
  </si>
  <si>
    <t>677516267</t>
  </si>
  <si>
    <t>P046617556600P</t>
  </si>
  <si>
    <t>695574504</t>
  </si>
  <si>
    <t>M090112375239P</t>
  </si>
  <si>
    <t>BRIDGET BIL NPS</t>
  </si>
  <si>
    <t>77647050</t>
  </si>
  <si>
    <t>GRA UP STAT</t>
  </si>
  <si>
    <t>P017712527974Z</t>
  </si>
  <si>
    <t>NGAMBOUO MBONENG FLORENCE SYLVIENGAM</t>
  </si>
  <si>
    <t>NGAMBOUO MBONENG FLORENCE SYLVIE</t>
  </si>
  <si>
    <t>699030345</t>
  </si>
  <si>
    <t>A COTE MEXICAIN BAR</t>
  </si>
  <si>
    <t>EMPLOYE CAMEROUNAISE DE DEPOTS PETROLIERS</t>
  </si>
  <si>
    <t>P037213660818K</t>
  </si>
  <si>
    <t>SONTIA GASTON</t>
  </si>
  <si>
    <t>699394152</t>
  </si>
  <si>
    <t>P016918095284C</t>
  </si>
  <si>
    <t>NKENNI KUEPOUO</t>
  </si>
  <si>
    <t>P078414129407K</t>
  </si>
  <si>
    <t>ATIBIA ONEMBOTE</t>
  </si>
  <si>
    <t>673450557</t>
  </si>
  <si>
    <t>ADMINISTRATION TRADITIONNELLE</t>
  </si>
  <si>
    <t>M079416164337A</t>
  </si>
  <si>
    <t>CHEFFERIE SUPÉRIEURE DE 1ER DEGRÉ</t>
  </si>
  <si>
    <t>CSCD</t>
  </si>
  <si>
    <t>00237 677968181</t>
  </si>
  <si>
    <t>CHEFFERIE SUPÉRIEURE DE CANTON DE DEIDO</t>
  </si>
  <si>
    <t>P016012586854N</t>
  </si>
  <si>
    <t>TEDONTSAH TEDJIOTSOP JOSEPH</t>
  </si>
  <si>
    <t>699584572</t>
  </si>
  <si>
    <t>P127816754756A</t>
  </si>
  <si>
    <t>BRICE ALINE</t>
  </si>
  <si>
    <t>00237671817319</t>
  </si>
  <si>
    <t>P087317095337K</t>
  </si>
  <si>
    <t>MATHURINE</t>
  </si>
  <si>
    <t>678890824</t>
  </si>
  <si>
    <t>BATCHAM KING PLACE</t>
  </si>
  <si>
    <t>P090317042977X</t>
  </si>
  <si>
    <t>PAN MAKAK</t>
  </si>
  <si>
    <t>P016400546556D</t>
  </si>
  <si>
    <t>EKATH MBOUNE PIERRE</t>
  </si>
  <si>
    <t>P014017698020R</t>
  </si>
  <si>
    <t>MOUKAM JEAN MARIE</t>
  </si>
  <si>
    <t>P127417598582B</t>
  </si>
  <si>
    <t>00237675701225</t>
  </si>
  <si>
    <t>P099516609801Q</t>
  </si>
  <si>
    <t>SEMAA</t>
  </si>
  <si>
    <t>SEVERINE LAJONG</t>
  </si>
  <si>
    <t>679458953</t>
  </si>
  <si>
    <t>P088117165988D</t>
  </si>
  <si>
    <t>TABI ERIC NGANG</t>
  </si>
  <si>
    <t>P016717090645D</t>
  </si>
  <si>
    <t>NWANKWO IKECHUKWU</t>
  </si>
  <si>
    <t>680572656</t>
  </si>
  <si>
    <t>P037616918008S</t>
  </si>
  <si>
    <t>687961146</t>
  </si>
  <si>
    <t>M048100014358P</t>
  </si>
  <si>
    <t>ORGANISATION ENS.PRIVE PROTESTANT</t>
  </si>
  <si>
    <t>OEPP</t>
  </si>
  <si>
    <t>P017718562288C</t>
  </si>
  <si>
    <t>TEGHEN TIBI</t>
  </si>
  <si>
    <t>002376888665433</t>
  </si>
  <si>
    <t>P098312711638J</t>
  </si>
  <si>
    <t>NJINANG NICANOR LEDOUX</t>
  </si>
  <si>
    <t>ETS 2N SERVICES</t>
  </si>
  <si>
    <t>M062416865750P</t>
  </si>
  <si>
    <t>COMPAGNIE NORD-SUD CAMEROUN SARL</t>
  </si>
  <si>
    <t>CNSC SARL</t>
  </si>
  <si>
    <t>00237693351862</t>
  </si>
  <si>
    <t>BP : 1205 DOUALA</t>
  </si>
  <si>
    <t>P039718237251N</t>
  </si>
  <si>
    <t>DJOMGOUE KOUAGAN</t>
  </si>
  <si>
    <t>ULRICH VALERE</t>
  </si>
  <si>
    <t>674499426</t>
  </si>
  <si>
    <t>P046700130265J</t>
  </si>
  <si>
    <t>CHE NECODEMUS</t>
  </si>
  <si>
    <t>33370365/96977455</t>
  </si>
  <si>
    <t>FACE BOULANGERIE D AKWA</t>
  </si>
  <si>
    <t>P017600423225R</t>
  </si>
  <si>
    <t>OKEY MONEME DANIEL</t>
  </si>
  <si>
    <t>P018418590833P</t>
  </si>
  <si>
    <t>+237(00)697418742</t>
  </si>
  <si>
    <t>P079100546691A</t>
  </si>
  <si>
    <t>PIERRE STEPHANE</t>
  </si>
  <si>
    <t>P018012418215J</t>
  </si>
  <si>
    <t>655246554</t>
  </si>
  <si>
    <t>P104215788880R</t>
  </si>
  <si>
    <t>AWONO ELELE  28 10 1942</t>
  </si>
  <si>
    <t>699260271</t>
  </si>
  <si>
    <t>ELECTRICITE, FROID ET CLIMATISATION</t>
  </si>
  <si>
    <t>P028815982725W</t>
  </si>
  <si>
    <t>674070983/ 690718443</t>
  </si>
  <si>
    <t>A COTE DU PALAIS DES VERRES</t>
  </si>
  <si>
    <t>P056817161223T</t>
  </si>
  <si>
    <t>675441342</t>
  </si>
  <si>
    <t>M102316164848L</t>
  </si>
  <si>
    <t>PLUS SARL</t>
  </si>
  <si>
    <t>HYDRAULIQUE ; PNEUMATIQUE ; LOGISTIQUE ET TRANSPORT ; MANUTENTION ; IMPORT-EXPORT</t>
  </si>
  <si>
    <t>00237699739119</t>
  </si>
  <si>
    <t>P045612489047Q</t>
  </si>
  <si>
    <t>BOUTCHEKO JEANNE</t>
  </si>
  <si>
    <t>ETS BOUTCHEKO JEANNE</t>
  </si>
  <si>
    <t>677510823</t>
  </si>
  <si>
    <t>P017712568022U</t>
  </si>
  <si>
    <t>LEPATOUO VINCENT DE PAUL</t>
  </si>
  <si>
    <t>699458837</t>
  </si>
  <si>
    <t>CPT E 203</t>
  </si>
  <si>
    <t>P058016377834W</t>
  </si>
  <si>
    <t>GRACE ATAKI NGOH</t>
  </si>
  <si>
    <t>00237SW31080I</t>
  </si>
  <si>
    <t>M032116580130F</t>
  </si>
  <si>
    <t>SOCIETE CIVILE IMMOBILIERE COLORADO</t>
  </si>
  <si>
    <t>SCI COLORADO</t>
  </si>
  <si>
    <t>ACQUISITION, VENTE, MISE EN VALEUR, ADMINISTRATION,GESTION, EXPLOITATION BAIL OU AUTREMENT DE TOUS IMMEUBLES BÂTIS OU À BÂTIR, ACHAT ET VENTE DE TITRES, ÉDIFICATION DE CONSTRUCTIONS À USAGE COMMERCIAL</t>
  </si>
  <si>
    <t>P016416870770R</t>
  </si>
  <si>
    <t>678903212</t>
  </si>
  <si>
    <t>NDERE DANG</t>
  </si>
  <si>
    <t>P087712677769L</t>
  </si>
  <si>
    <t>MEDZO EPSE MBIDA ODILE</t>
  </si>
  <si>
    <t>675240299</t>
  </si>
  <si>
    <t>P108116984406D</t>
  </si>
  <si>
    <t>675785601</t>
  </si>
  <si>
    <t>P038617959339Q</t>
  </si>
  <si>
    <t>NDZANA ATEBA</t>
  </si>
  <si>
    <t>00237674732195/697269957</t>
  </si>
  <si>
    <t>AKAK-NDOE(NKOUMASSI CHAPELLE)</t>
  </si>
  <si>
    <t>P087612516777A</t>
  </si>
  <si>
    <t>EVO'O ELEMVA</t>
  </si>
  <si>
    <t>672893330</t>
  </si>
  <si>
    <t>P048418567426K</t>
  </si>
  <si>
    <t>EFFODJOU TSAFACK</t>
  </si>
  <si>
    <t>BORIS EMILE</t>
  </si>
  <si>
    <t>670879360</t>
  </si>
  <si>
    <t>P018112268751W</t>
  </si>
  <si>
    <t>TCHAMPNGAMENI TCHALEUE</t>
  </si>
  <si>
    <t>RODRIGUE PELAMIE</t>
  </si>
  <si>
    <t>P118017284949L</t>
  </si>
  <si>
    <t>MINETTE-GERODE</t>
  </si>
  <si>
    <t>650047360</t>
  </si>
  <si>
    <t>P068712524310T</t>
  </si>
  <si>
    <t>IGBOASO</t>
  </si>
  <si>
    <t>CHINEDU ANDREW</t>
  </si>
  <si>
    <t>P127816859638N</t>
  </si>
  <si>
    <t>P117917364204H</t>
  </si>
  <si>
    <t>SERGE ALAIN FIRMIN</t>
  </si>
  <si>
    <t>670758199</t>
  </si>
  <si>
    <t>P114000554614D</t>
  </si>
  <si>
    <t>TCHAPTCHET AUGUSTIN</t>
  </si>
  <si>
    <t>677461647</t>
  </si>
  <si>
    <t>P047815243217A</t>
  </si>
  <si>
    <t>P029914367553M</t>
  </si>
  <si>
    <t>RAZIYA</t>
  </si>
  <si>
    <t>671620168</t>
  </si>
  <si>
    <t>P018216704068U</t>
  </si>
  <si>
    <t>ZANNOU PIERRE DARREL</t>
  </si>
  <si>
    <t>"ETS SAPELIE"</t>
  </si>
  <si>
    <t>671642352</t>
  </si>
  <si>
    <t>M111311978228Y</t>
  </si>
  <si>
    <t>CAMEROON INVESTMENT GROUP LIMITED</t>
  </si>
  <si>
    <t>672613020</t>
  </si>
  <si>
    <t>P126516282443K</t>
  </si>
  <si>
    <t>M022317952998G</t>
  </si>
  <si>
    <t>STE EQUATOR DISTRIBUTION SARL</t>
  </si>
  <si>
    <t>00237674413137</t>
  </si>
  <si>
    <t>BP1188</t>
  </si>
  <si>
    <t>P095916303959K</t>
  </si>
  <si>
    <t>CHUKWUDI IGWEDIBIA JOSEPH</t>
  </si>
  <si>
    <t>P070117411149X</t>
  </si>
  <si>
    <t>652056693</t>
  </si>
  <si>
    <t>P100817164623F</t>
  </si>
  <si>
    <t>OP00357@GMAIL.COM</t>
  </si>
  <si>
    <t>P019517342803U</t>
  </si>
  <si>
    <t>MOUSSA ALHOUSSEINI</t>
  </si>
  <si>
    <t>698585830</t>
  </si>
  <si>
    <t>P027118204457J</t>
  </si>
  <si>
    <t>00237698270186</t>
  </si>
  <si>
    <t>M052116086517M</t>
  </si>
  <si>
    <t>GLOBAL INGENIERING SARL</t>
  </si>
  <si>
    <t>G.I.SARL</t>
  </si>
  <si>
    <t>693 02 62 87</t>
  </si>
  <si>
    <t>PHARMACIE 7 COLLINE</t>
  </si>
  <si>
    <t>P048400468633Q</t>
  </si>
  <si>
    <t>ANWEI ERRETE FORSUH</t>
  </si>
  <si>
    <t>ETS CITY WINE HOUSE</t>
  </si>
  <si>
    <t>675089678/676493327</t>
  </si>
  <si>
    <t>DOUALA BAR EN FACE NIKY</t>
  </si>
  <si>
    <t>P017212350502E</t>
  </si>
  <si>
    <t>NOUA BAMEN PELAGIE</t>
  </si>
  <si>
    <t>ETS NOUA BAMEN PELAGIE</t>
  </si>
  <si>
    <t>671357645</t>
  </si>
  <si>
    <t>P077917521962M</t>
  </si>
  <si>
    <t>00677957854</t>
  </si>
  <si>
    <t>P100217162880B</t>
  </si>
  <si>
    <t>RAIMOND</t>
  </si>
  <si>
    <t>657374410</t>
  </si>
  <si>
    <t>P018117200378Y</t>
  </si>
  <si>
    <t>699726731</t>
  </si>
  <si>
    <t>P017216673476W</t>
  </si>
  <si>
    <t>00237690904168</t>
  </si>
  <si>
    <t>P087316718234B</t>
  </si>
  <si>
    <t>NGOUANI FOSSO EPSE TOFFEU</t>
  </si>
  <si>
    <t>00237699514705</t>
  </si>
  <si>
    <t>P019216286444U</t>
  </si>
  <si>
    <t>698777726</t>
  </si>
  <si>
    <t>P067816465442F</t>
  </si>
  <si>
    <t>DEMYAZA</t>
  </si>
  <si>
    <t>ENSEIGNEMENT FRANCO_ARABE</t>
  </si>
  <si>
    <t>M091216081540Q</t>
  </si>
  <si>
    <t>ÉCOLE MATERNELLE ET PRIMAIRE FRANCO_ARABE ET ISLAMIQUE</t>
  </si>
  <si>
    <t>AL-FADJR</t>
  </si>
  <si>
    <t>P099218404438H</t>
  </si>
  <si>
    <t>DAVID MONYONGO</t>
  </si>
  <si>
    <t>676526669</t>
  </si>
  <si>
    <t>P066600129875K</t>
  </si>
  <si>
    <t>SY MAMOUDOU BAILELETS</t>
  </si>
  <si>
    <t>ETS SY MAMOUDOU BAILEL</t>
  </si>
  <si>
    <t>699642280</t>
  </si>
  <si>
    <t>EMPLOYE SUPER CONFORT EXPRESS VOYAGES</t>
  </si>
  <si>
    <t>P057813298077Z</t>
  </si>
  <si>
    <t>NOA ELOUNA ELIE</t>
  </si>
  <si>
    <t>MANGUIERS YAOUNDE</t>
  </si>
  <si>
    <t>P012416411345Q</t>
  </si>
  <si>
    <t>KINGS BOYS INVESTMENTS GROUP</t>
  </si>
  <si>
    <t>00237100000373</t>
  </si>
  <si>
    <t>P127517199915E</t>
  </si>
  <si>
    <t>TSAFACK MUNFO</t>
  </si>
  <si>
    <t>HUBERT BOSCO</t>
  </si>
  <si>
    <t>677798974</t>
  </si>
  <si>
    <t>P016816136687S</t>
  </si>
  <si>
    <t>696064327</t>
  </si>
  <si>
    <t>P047818108950D</t>
  </si>
  <si>
    <t>P089017340978E</t>
  </si>
  <si>
    <t>MOYOPO TASSE</t>
  </si>
  <si>
    <t>JULES ARMEL</t>
  </si>
  <si>
    <t>00237696588361</t>
  </si>
  <si>
    <t>P057217126502R</t>
  </si>
  <si>
    <t>TIMENE EMMANUEL</t>
  </si>
  <si>
    <t>(TE ENTERPRISE)</t>
  </si>
  <si>
    <t>GENERAL COMMERCE, IMPORT &amp; EXPORT, LOGISTIC, GENERAL CONTRACTS, SUPPLIES, BUILDING &amp; CONSTRUCTION</t>
  </si>
  <si>
    <t>620914281</t>
  </si>
  <si>
    <t>M042417016434R</t>
  </si>
  <si>
    <t>SUCCESSION PETECKVE TETANG KOUANOU DANIEL</t>
  </si>
  <si>
    <t>696860740</t>
  </si>
  <si>
    <t>P017915999795G</t>
  </si>
  <si>
    <t>MEFEUGOU</t>
  </si>
  <si>
    <t>P048616602260M</t>
  </si>
  <si>
    <t>676380981</t>
  </si>
  <si>
    <t>P039416827326L</t>
  </si>
  <si>
    <t>OGBONNAYA CHUKWUMA GEORGE</t>
  </si>
  <si>
    <t>00237671717301</t>
  </si>
  <si>
    <t>M119916377984X</t>
  </si>
  <si>
    <t>002376985212741</t>
  </si>
  <si>
    <t>VENTE DES MATERIAUX DE PLMOBERIE</t>
  </si>
  <si>
    <t>P048423568975K</t>
  </si>
  <si>
    <t>675895505</t>
  </si>
  <si>
    <t>P077317411528Y</t>
  </si>
  <si>
    <t>KASSE.</t>
  </si>
  <si>
    <t>PASCAL..</t>
  </si>
  <si>
    <t>00237655847229</t>
  </si>
  <si>
    <t>P058012423195Y</t>
  </si>
  <si>
    <t>KONE MAMADOU</t>
  </si>
  <si>
    <t>675555794</t>
  </si>
  <si>
    <t>M072014778106U</t>
  </si>
  <si>
    <t>GROUPE RAMADAN SARL</t>
  </si>
  <si>
    <t>G.R.M. SARL</t>
  </si>
  <si>
    <t>CONCEPTION,ÉTUDE ET RÉALISATION DES TRAVAUX DE BÂTIMENTS ET B.T.P</t>
  </si>
  <si>
    <t>696400251/679321658</t>
  </si>
  <si>
    <t>M041612501005C</t>
  </si>
  <si>
    <t>SCI TOUOCMSI-T</t>
  </si>
  <si>
    <t>670281414</t>
  </si>
  <si>
    <t>IMMEUBLE CLINIQUE KOUAM FACE SGBC</t>
  </si>
  <si>
    <t>M110700035947Z</t>
  </si>
  <si>
    <t>COLLEGE COHASCOL</t>
  </si>
  <si>
    <t>COLLEGE COHAS</t>
  </si>
  <si>
    <t>33 18 18 84</t>
  </si>
  <si>
    <t>P109616843182X</t>
  </si>
  <si>
    <t>NGUELE NKOMOM</t>
  </si>
  <si>
    <t>00237690936268</t>
  </si>
  <si>
    <t>M020700021905X</t>
  </si>
  <si>
    <t>CADEK SARL</t>
  </si>
  <si>
    <t>233438971/674373935</t>
  </si>
  <si>
    <t>IMM CNPS/EX NSIA</t>
  </si>
  <si>
    <t>P128212527781E</t>
  </si>
  <si>
    <t>TAGODJEU ERIC MARTIAL</t>
  </si>
  <si>
    <t>P095812281803Y</t>
  </si>
  <si>
    <t>TSETEGHO</t>
  </si>
  <si>
    <t>699906103</t>
  </si>
  <si>
    <t>P107615983303P</t>
  </si>
  <si>
    <t>CHRISTAIN FORSUH</t>
  </si>
  <si>
    <t>00237692464748</t>
  </si>
  <si>
    <t>P068112549605N</t>
  </si>
  <si>
    <t>FORBUZO SOLANGE</t>
  </si>
  <si>
    <t>P097412567578B</t>
  </si>
  <si>
    <t>VERS SOUS PREFECTURE</t>
  </si>
  <si>
    <t>P099816417364R</t>
  </si>
  <si>
    <t>00237689438000</t>
  </si>
  <si>
    <t>P047000134721P</t>
  </si>
  <si>
    <t>P117716100105Y</t>
  </si>
  <si>
    <t>JACQUES DÉRICK</t>
  </si>
  <si>
    <t>MALADIES CARDIO-VASCULAIRES</t>
  </si>
  <si>
    <t>M101512469575U</t>
  </si>
  <si>
    <t>KNOWEDGE</t>
  </si>
  <si>
    <t>237677468160</t>
  </si>
  <si>
    <t>P078716132454G</t>
  </si>
  <si>
    <t>NTO</t>
  </si>
  <si>
    <t>ANTOINE FRANCKY</t>
  </si>
  <si>
    <t>656547366</t>
  </si>
  <si>
    <t>M051916769805C</t>
  </si>
  <si>
    <t>SUCCESSION FOTIE</t>
  </si>
  <si>
    <t>00237675647661</t>
  </si>
  <si>
    <t>P098916835364Q</t>
  </si>
  <si>
    <t>00237676939715</t>
  </si>
  <si>
    <t>P066416081659F</t>
  </si>
  <si>
    <t>LUC JEAN BAPTISTE</t>
  </si>
  <si>
    <t>672169659</t>
  </si>
  <si>
    <t>P126016423704R</t>
  </si>
  <si>
    <t>237695876520</t>
  </si>
  <si>
    <t>P122017446100K</t>
  </si>
  <si>
    <t>KINGUE BESSAWA ALBERT GERARD</t>
  </si>
  <si>
    <t>P070016712626L</t>
  </si>
  <si>
    <t>TENENG TISHI</t>
  </si>
  <si>
    <t>KIZITO</t>
  </si>
  <si>
    <t>00237690972686</t>
  </si>
  <si>
    <t>P108014130549N</t>
  </si>
  <si>
    <t>DOHADENECK</t>
  </si>
  <si>
    <t>P058418585989A</t>
  </si>
  <si>
    <t>MFOPOU MOUHAMMED</t>
  </si>
  <si>
    <t>000092234</t>
  </si>
  <si>
    <t>AIDE AU DEVELOPEMENT</t>
  </si>
  <si>
    <t>M081412176231U</t>
  </si>
  <si>
    <t>RES. CAM. ORG. DROITS HOMME</t>
  </si>
  <si>
    <t>RECODH</t>
  </si>
  <si>
    <t>EXPLOITATION DE 2 MOULIN</t>
  </si>
  <si>
    <t>P013600088423W</t>
  </si>
  <si>
    <t>LONGMEN ELISABETH</t>
  </si>
  <si>
    <t>677955305</t>
  </si>
  <si>
    <t>FACE RIVOLI</t>
  </si>
  <si>
    <t>P019012676450R</t>
  </si>
  <si>
    <t>MBANE SANDJE</t>
  </si>
  <si>
    <t>690958667</t>
  </si>
  <si>
    <t>P019316027367W</t>
  </si>
  <si>
    <t>NGAHANE HOUNDJIA</t>
  </si>
  <si>
    <t>679997085  -  653099210</t>
  </si>
  <si>
    <t>P078416485703E</t>
  </si>
  <si>
    <t>LINUS ACHE</t>
  </si>
  <si>
    <t>M070617159552U</t>
  </si>
  <si>
    <t>SUCCESSION EKOKO SIMON</t>
  </si>
  <si>
    <t>P039016490992Y</t>
  </si>
  <si>
    <t>NJI THERESIA</t>
  </si>
  <si>
    <t>670397885</t>
  </si>
  <si>
    <t>P019917142160X</t>
  </si>
  <si>
    <t>.NZEUYUI</t>
  </si>
  <si>
    <t>SYVELINE UNGWARY'</t>
  </si>
  <si>
    <t>TOMBEL CARRIFOU</t>
  </si>
  <si>
    <t>P038018333490X</t>
  </si>
  <si>
    <t>SEAU TCHIO</t>
  </si>
  <si>
    <t>655879636</t>
  </si>
  <si>
    <t>MINAC YAOUNDE</t>
  </si>
  <si>
    <t>P010216613534U</t>
  </si>
  <si>
    <t>ANENG BENIBANDI</t>
  </si>
  <si>
    <t>+237 6 76 74 41 55</t>
  </si>
  <si>
    <t>P038016571639S</t>
  </si>
  <si>
    <t>MAGAKOU TAKAM</t>
  </si>
  <si>
    <t>REINE NADINE</t>
  </si>
  <si>
    <t>DJELENG 2 H307</t>
  </si>
  <si>
    <t>M062416829995C</t>
  </si>
  <si>
    <t>PRODUCTION DE LA COMMERCIALISATION, COMMERCE GÉNÉRAL</t>
  </si>
  <si>
    <t>HOPE@GMAIL.COM</t>
  </si>
  <si>
    <t>P016511485918L</t>
  </si>
  <si>
    <t>696855541</t>
  </si>
  <si>
    <t>M017200023235B</t>
  </si>
  <si>
    <t>UNIVERSAL TRADING &amp; TRANS</t>
  </si>
  <si>
    <t>PORT COMPANY</t>
  </si>
  <si>
    <t>677624736/696094377</t>
  </si>
  <si>
    <t>P118718163053B</t>
  </si>
  <si>
    <t>MOFFO NGOUAGANKA</t>
  </si>
  <si>
    <t>LOUIXIANO</t>
  </si>
  <si>
    <t>00237675063541</t>
  </si>
  <si>
    <t>P125500018755X</t>
  </si>
  <si>
    <t>TSCHANGEUH NDOPING</t>
  </si>
  <si>
    <t>674458784</t>
  </si>
  <si>
    <t>M060900035013R</t>
  </si>
  <si>
    <t>COMPASSION DEVPT HUMAIN</t>
  </si>
  <si>
    <t>M121217252262D</t>
  </si>
  <si>
    <t>EP MAKPA I</t>
  </si>
  <si>
    <t>MAKPA I</t>
  </si>
  <si>
    <t>P047012175872R</t>
  </si>
  <si>
    <t>MOULIOM DAVID</t>
  </si>
  <si>
    <t>661142627</t>
  </si>
  <si>
    <t>ÉTUDES CONSEILS RÉALISATIONS BTP</t>
  </si>
  <si>
    <t>P126415261742W</t>
  </si>
  <si>
    <t>HYACINTHE ANICET ETS S2A SERVICE</t>
  </si>
  <si>
    <t>675882870</t>
  </si>
  <si>
    <t>P015800373212Y</t>
  </si>
  <si>
    <t>KADAVASSAM</t>
  </si>
  <si>
    <t>MIDAHOA</t>
  </si>
  <si>
    <t>+237 6 99 99999</t>
  </si>
  <si>
    <t>P080317162894B</t>
  </si>
  <si>
    <t>671314868</t>
  </si>
  <si>
    <t>P098317159447C</t>
  </si>
  <si>
    <t>M081812759510C</t>
  </si>
  <si>
    <t>MANOU HOTEL SARL</t>
  </si>
  <si>
    <t>A COTRE GLACIER MODERNE</t>
  </si>
  <si>
    <t>P038200462860A</t>
  </si>
  <si>
    <t>MBA NADINE JOELLE DIANE</t>
  </si>
  <si>
    <t>ETS JOLLY SERVICES</t>
  </si>
  <si>
    <t>699984904</t>
  </si>
  <si>
    <t>P122017061571J</t>
  </si>
  <si>
    <t>TEGUIA PIERRE TEL 695546620</t>
  </si>
  <si>
    <t>695546620</t>
  </si>
  <si>
    <t>P115800312195A</t>
  </si>
  <si>
    <t>NDOUMBE SEPPOH</t>
  </si>
  <si>
    <t>EBENEZER LEGRAND</t>
  </si>
  <si>
    <t>694607433</t>
  </si>
  <si>
    <t>P017810952559P</t>
  </si>
  <si>
    <t>MBIAGANG WANDJI THERESE</t>
  </si>
  <si>
    <t>676802872</t>
  </si>
  <si>
    <t>VERS HOTEL</t>
  </si>
  <si>
    <t>P036312748048X</t>
  </si>
  <si>
    <t>698151977</t>
  </si>
  <si>
    <t>EN FACE KAMI TOYOTA</t>
  </si>
  <si>
    <t>P016600107217U</t>
  </si>
  <si>
    <t>MAIRAM EPSEE ISSA BALARABE</t>
  </si>
  <si>
    <t>690452900</t>
  </si>
  <si>
    <t>ETUDES,CONSEILS</t>
  </si>
  <si>
    <t>M102217690434E</t>
  </si>
  <si>
    <t>SOLUTIONS D'ACCOMPAGNEMENT POUR L'AMELIORATION DES COMPETENCES</t>
  </si>
  <si>
    <t>SACOM SARL</t>
  </si>
  <si>
    <t>682357898</t>
  </si>
  <si>
    <t>P088217042760N</t>
  </si>
  <si>
    <t>MBENKOE</t>
  </si>
  <si>
    <t>MARC DESIRE MAGLOIRE</t>
  </si>
  <si>
    <t>00237695099746</t>
  </si>
  <si>
    <t>LADA CHEFFERIE</t>
  </si>
  <si>
    <t>P088417593402L</t>
  </si>
  <si>
    <t>JACINTA CHINEDU EPSE UCHE</t>
  </si>
  <si>
    <t>0023767732444</t>
  </si>
  <si>
    <t>P048813913880S</t>
  </si>
  <si>
    <t>WALTERS NGOH</t>
  </si>
  <si>
    <t>696659721</t>
  </si>
  <si>
    <t>P079312439578T</t>
  </si>
  <si>
    <t>MESUMBE CHANCELINE EPECS</t>
  </si>
  <si>
    <t>680 407 112</t>
  </si>
  <si>
    <t>M102015179144C</t>
  </si>
  <si>
    <t>ELLAHOMES ENGINEERING AND CONSTRUCTION COMPANY LIMITED</t>
  </si>
  <si>
    <t>ELHEC</t>
  </si>
  <si>
    <t>MERCHANICAL &amp; ELECTRICAL SERVICES, CIVIL &amp;STRUCTURAL SERVICES</t>
  </si>
  <si>
    <t>675802627</t>
  </si>
  <si>
    <t>P089112282073X</t>
  </si>
  <si>
    <t>MAHAMAN LAOUALI</t>
  </si>
  <si>
    <t>ETS LAOUALI</t>
  </si>
  <si>
    <t>663 12 28 47</t>
  </si>
  <si>
    <t>P018517172114Z</t>
  </si>
  <si>
    <t>TCHOFFO BONYO</t>
  </si>
  <si>
    <t>BERTHEL JUNIOR</t>
  </si>
  <si>
    <t>674504950</t>
  </si>
  <si>
    <t>M011912748537J</t>
  </si>
  <si>
    <t>SOFT AND FAST DISTRIBUTION</t>
  </si>
  <si>
    <t>P057616993489G</t>
  </si>
  <si>
    <t>655155844</t>
  </si>
  <si>
    <t>P047400322729J</t>
  </si>
  <si>
    <t>TCHINDA MICHELINE</t>
  </si>
  <si>
    <t>6 75 94 75 25</t>
  </si>
  <si>
    <t>MARCHE A CPTR G 140</t>
  </si>
  <si>
    <t>M091100038396E</t>
  </si>
  <si>
    <t>CIE IMP.EXP.COMIMPEX</t>
  </si>
  <si>
    <t>FACE LA CLE USINE SABC</t>
  </si>
  <si>
    <t>PRESSURE A HUILE</t>
  </si>
  <si>
    <t>P026217950090N</t>
  </si>
  <si>
    <t>00237677421530</t>
  </si>
  <si>
    <t>M020400016363J</t>
  </si>
  <si>
    <t>CONSULTEC SARL</t>
  </si>
  <si>
    <t>P050217167508F</t>
  </si>
  <si>
    <t>NSANGOU"</t>
  </si>
  <si>
    <t>ABOUBAKAR" SIDICK"</t>
  </si>
  <si>
    <t>692056391</t>
  </si>
  <si>
    <t>P047417225609Z</t>
  </si>
  <si>
    <t>THÉRÈSE SÉRAPHINE</t>
  </si>
  <si>
    <t>678863171</t>
  </si>
  <si>
    <t>P039717030198U</t>
  </si>
  <si>
    <t>MANEWA OUAFO</t>
  </si>
  <si>
    <t>699184224</t>
  </si>
  <si>
    <t>P089718061163W</t>
  </si>
  <si>
    <t>ONYEMARA</t>
  </si>
  <si>
    <t>MIRACLE NDIDIAMAKA</t>
  </si>
  <si>
    <t>00237689785645</t>
  </si>
  <si>
    <t>P070216677393Y</t>
  </si>
  <si>
    <t>MUM TENE</t>
  </si>
  <si>
    <t>6556446378</t>
  </si>
  <si>
    <t>P117418600598R</t>
  </si>
  <si>
    <t>MICHAEL PREYORE</t>
  </si>
  <si>
    <t>672552178</t>
  </si>
  <si>
    <t>P049618394851J</t>
  </si>
  <si>
    <t>DJIFACK SAGESSE</t>
  </si>
  <si>
    <t>+237(00)677076444</t>
  </si>
  <si>
    <t>P037116410144Z</t>
  </si>
  <si>
    <t>NGOUANOM KAPCHE</t>
  </si>
  <si>
    <t>00237691139144</t>
  </si>
  <si>
    <t>P048014182539P</t>
  </si>
  <si>
    <t>HENANG HUGUES BLAISE</t>
  </si>
  <si>
    <t>693664279</t>
  </si>
  <si>
    <t>DISTRIBUTION/VENTE-COMMERCE GENERAL</t>
  </si>
  <si>
    <t>M071913957061M</t>
  </si>
  <si>
    <t>INNOV TECHNOLOGY SARL</t>
  </si>
  <si>
    <t>P029117708087M</t>
  </si>
  <si>
    <t>MOUZIE</t>
  </si>
  <si>
    <t>BLANDINE MERLINE</t>
  </si>
  <si>
    <t>LAAGOUENG 2</t>
  </si>
  <si>
    <t>P017800466624Y</t>
  </si>
  <si>
    <t>SIAKAM EPSE FOSSO VERONIQUE</t>
  </si>
  <si>
    <t>677398479</t>
  </si>
  <si>
    <t>P038312467060P</t>
  </si>
  <si>
    <t>TABOLA PIANKE</t>
  </si>
  <si>
    <t>677325077</t>
  </si>
  <si>
    <t>P066916496147G</t>
  </si>
  <si>
    <t>MBONIFOR</t>
  </si>
  <si>
    <t>GIDEON NGWA</t>
  </si>
  <si>
    <t>MINI PARFUMERIE ET VENTE DE JUS NATUREL</t>
  </si>
  <si>
    <t>P108416399975T</t>
  </si>
  <si>
    <t>YANGWOANYIBI</t>
  </si>
  <si>
    <t>USIE</t>
  </si>
  <si>
    <t>00237659000342</t>
  </si>
  <si>
    <t>P117417875148E</t>
  </si>
  <si>
    <t>NGOUNOU KAMGANG MICHEL</t>
  </si>
  <si>
    <t>(ETS ELECTRONIC GLOBAL CENTER)</t>
  </si>
  <si>
    <t>P058718365720M</t>
  </si>
  <si>
    <t>MBUSNUM DANIELLE SYNTHYCHE</t>
  </si>
  <si>
    <t>(ETS AFYMA)</t>
  </si>
  <si>
    <t>620075898</t>
  </si>
  <si>
    <t>DERRIERE NOUVELLE SONEL</t>
  </si>
  <si>
    <t>P057117858727U</t>
  </si>
  <si>
    <t>P029217617870D</t>
  </si>
  <si>
    <t>UMADU.</t>
  </si>
  <si>
    <t>00237695557952</t>
  </si>
  <si>
    <t>M022117361478R</t>
  </si>
  <si>
    <t>MONTHE ET FILS SARL</t>
  </si>
  <si>
    <t>00237693404367</t>
  </si>
  <si>
    <t>ENTRÉE ISENBERK</t>
  </si>
  <si>
    <t>M092417079342B</t>
  </si>
  <si>
    <t>GOUDAL SARL</t>
  </si>
  <si>
    <t>P097912582130X</t>
  </si>
  <si>
    <t>MEFOTSE POKAM EPSEE NGNIPIEBO</t>
  </si>
  <si>
    <t>JEANNE LOR</t>
  </si>
  <si>
    <t>696152946</t>
  </si>
  <si>
    <t>A COTE DU COLLEGE DE LA MIFI</t>
  </si>
  <si>
    <t>P018317905486D</t>
  </si>
  <si>
    <t>FOKOU EPSE. KWETCHE</t>
  </si>
  <si>
    <t>BLAISETTE</t>
  </si>
  <si>
    <t>699485435</t>
  </si>
  <si>
    <t>FACE SCS</t>
  </si>
  <si>
    <t>P098017780972J</t>
  </si>
  <si>
    <t>Dieudonne Merlain</t>
  </si>
  <si>
    <t>677409245</t>
  </si>
  <si>
    <t>Bamendzi 2,1e rue face college de la mif</t>
  </si>
  <si>
    <t>P098816362689M</t>
  </si>
  <si>
    <t>BILLONG NATHALIE</t>
  </si>
  <si>
    <t>GAELLE(BNG ENTREPRISES)</t>
  </si>
  <si>
    <t>0023651134573</t>
  </si>
  <si>
    <t>P098417748817H</t>
  </si>
  <si>
    <t>KOUGANG POUEGUE</t>
  </si>
  <si>
    <t>Floriane</t>
  </si>
  <si>
    <t>676580121</t>
  </si>
  <si>
    <t>Ndokotti, fin briere socarto, entree</t>
  </si>
  <si>
    <t>P019016911674L</t>
  </si>
  <si>
    <t>NGAMTAI YAKOUBOU</t>
  </si>
  <si>
    <t>" ETS YAKOUBOU "</t>
  </si>
  <si>
    <t>P106412333998S</t>
  </si>
  <si>
    <t>676050426</t>
  </si>
  <si>
    <t>P108416027018E</t>
  </si>
  <si>
    <t>EBENE GHISLAIN</t>
  </si>
  <si>
    <t>M102417137136B</t>
  </si>
  <si>
    <t>LE SAUT DU CAMEROUN SA</t>
  </si>
  <si>
    <t>P049916175634Q</t>
  </si>
  <si>
    <t>SADIO NGOUMTSA</t>
  </si>
  <si>
    <t>ULRICH BAUDOUIN</t>
  </si>
  <si>
    <t>652700587</t>
  </si>
  <si>
    <t>P108717107462Y</t>
  </si>
  <si>
    <t>NZEUGANG TONKAP</t>
  </si>
  <si>
    <t>+237699646085</t>
  </si>
  <si>
    <t>P048817536825W</t>
  </si>
  <si>
    <t>JOËL CANO</t>
  </si>
  <si>
    <t>694538083</t>
  </si>
  <si>
    <t>FACE ÉCOLE PALME D'OR</t>
  </si>
  <si>
    <t>P018616415750R</t>
  </si>
  <si>
    <t>CHANCELINE MINETTE</t>
  </si>
  <si>
    <t>00237679752502</t>
  </si>
  <si>
    <t>MARCHE TANKO DERRIERE LA GAR ROUTIERE</t>
  </si>
  <si>
    <t>P019016738483A</t>
  </si>
  <si>
    <t>MOUSSA DJINDDA</t>
  </si>
  <si>
    <t>00237672756540</t>
  </si>
  <si>
    <t>P127416158833H</t>
  </si>
  <si>
    <t>MBONG FOUATSA</t>
  </si>
  <si>
    <t>677914423</t>
  </si>
  <si>
    <t>SHAKA BLOC CHINOIS BOUTIQUE 66</t>
  </si>
  <si>
    <t>CCE/GL-COUTURE</t>
  </si>
  <si>
    <t>P125812403946B</t>
  </si>
  <si>
    <t>ONGOLO ZEPHYRIN</t>
  </si>
  <si>
    <t>ETS ZEPH SERVICES</t>
  </si>
  <si>
    <t>P026317217632H</t>
  </si>
  <si>
    <t>P116700231911N</t>
  </si>
  <si>
    <t>WAMBO TENGWO</t>
  </si>
  <si>
    <t>CELESTIN BERNARD</t>
  </si>
  <si>
    <t>P067412566617P</t>
  </si>
  <si>
    <t>ROSE PERCIDE</t>
  </si>
  <si>
    <t>695 37 00 71</t>
  </si>
  <si>
    <t>P014100202499T</t>
  </si>
  <si>
    <t>TIENTCHEU PIERRE</t>
  </si>
  <si>
    <t>699 933 160</t>
  </si>
  <si>
    <t>P017400455210P</t>
  </si>
  <si>
    <t>ZOUBEIROU ABDOU MOUMOUNI</t>
  </si>
  <si>
    <t>ETS ZOUBEIROU ABDOU MAOUMOUNI</t>
  </si>
  <si>
    <t>674 119 606/699 991 701</t>
  </si>
  <si>
    <t>MARCHE CENTRAL BTQ 678</t>
  </si>
  <si>
    <t>M021916651834W</t>
  </si>
  <si>
    <t>CENTRE DE SANTE LES VAALS</t>
  </si>
  <si>
    <t>"CS' VAALS"</t>
  </si>
  <si>
    <t>P069216937071H</t>
  </si>
  <si>
    <t>KEGAM NEKUI</t>
  </si>
  <si>
    <t>ANINE DUCHELLE</t>
  </si>
  <si>
    <t>697593141</t>
  </si>
  <si>
    <t>P049118027975H</t>
  </si>
  <si>
    <t>OHANDJA KOUNA</t>
  </si>
  <si>
    <t>+237 695 341 689</t>
  </si>
  <si>
    <t>P106612421012A</t>
  </si>
  <si>
    <t>YEPEL</t>
  </si>
  <si>
    <t>BASILE SIMON</t>
  </si>
  <si>
    <t>655173417</t>
  </si>
  <si>
    <t>M091817260083Y</t>
  </si>
  <si>
    <t>EMERGENCE MINKOUKOUMA</t>
  </si>
  <si>
    <t>P010417108913X</t>
  </si>
  <si>
    <t>FAMBOVE TENKUE</t>
  </si>
  <si>
    <t>IMELDA LESLIE</t>
  </si>
  <si>
    <t>679581319</t>
  </si>
  <si>
    <t>MBOUDA-LAFI</t>
  </si>
  <si>
    <t>P098812712150U</t>
  </si>
  <si>
    <t>SIDJE TAMO ARMELLE</t>
  </si>
  <si>
    <t>(ETS PRA)</t>
  </si>
  <si>
    <t>699301806</t>
  </si>
  <si>
    <t>SANTA BARBARA TCHAD</t>
  </si>
  <si>
    <t>P037416013587J</t>
  </si>
  <si>
    <t>SEVERIN COLBERT</t>
  </si>
  <si>
    <t>651205120</t>
  </si>
  <si>
    <t>APRES FAMILLE BOUTIQUE</t>
  </si>
  <si>
    <t>P017412485821G</t>
  </si>
  <si>
    <t>BOUBA RABA</t>
  </si>
  <si>
    <t>696 370 446</t>
  </si>
  <si>
    <t>P088416310086H</t>
  </si>
  <si>
    <t>ABDOURAFI ABBO(ETS ABBO CENTER)</t>
  </si>
  <si>
    <t>P039116006357G</t>
  </si>
  <si>
    <t>SAMUEL OBUM</t>
  </si>
  <si>
    <t>M012317940988G</t>
  </si>
  <si>
    <t>SOCIETE ELECTRO SARL</t>
  </si>
  <si>
    <t>PRESTATIONS D SERVICES-DOUANE-TRANSIT-COMMERCE GENERAL-IMPORT/EXPORT</t>
  </si>
  <si>
    <t>P108216933030P</t>
  </si>
  <si>
    <t>ANZHIE PFOUMINZHEUR ÉPOUSE PENDA BAMBA CEVERINE</t>
  </si>
  <si>
    <t>691668633</t>
  </si>
  <si>
    <t>DOMBE/APRES HÔTEL LE CONSULAT</t>
  </si>
  <si>
    <t>P098616421015Z</t>
  </si>
  <si>
    <t>NGUIMTSOP KENKEM ELVIS</t>
  </si>
  <si>
    <t>00237674561103</t>
  </si>
  <si>
    <t>P057412675943H</t>
  </si>
  <si>
    <t>TCHOUABE EDWIGE ELIANE</t>
  </si>
  <si>
    <t>ETS ETERYM SERVICES</t>
  </si>
  <si>
    <t>P128217015845G</t>
  </si>
  <si>
    <t>674725091</t>
  </si>
  <si>
    <t>P068216154416S</t>
  </si>
  <si>
    <t>STANDLY.</t>
  </si>
  <si>
    <t>00237677740127</t>
  </si>
  <si>
    <t>ENTRÉE MAGGI CREVETTES</t>
  </si>
  <si>
    <t>P017916607555P</t>
  </si>
  <si>
    <t>BUNGONG JINKA PAMELA KARING</t>
  </si>
  <si>
    <t>P070217120993S</t>
  </si>
  <si>
    <t>SEPELE</t>
  </si>
  <si>
    <t>RUBAME</t>
  </si>
  <si>
    <t>M071000032937R</t>
  </si>
  <si>
    <t>AFRICA POWER COMPANY SARL</t>
  </si>
  <si>
    <t>P104300291160L</t>
  </si>
  <si>
    <t>P108712269766N</t>
  </si>
  <si>
    <t>NGAYI FRANKLINE NJENG</t>
  </si>
  <si>
    <t>ETS INTERGRITY VENTURE CAMEROUN</t>
  </si>
  <si>
    <t>672741111</t>
  </si>
  <si>
    <t>CONGO FEU ROUGE</t>
  </si>
  <si>
    <t>P077912282016U</t>
  </si>
  <si>
    <t>NWANJANG FESTUS MUKEM</t>
  </si>
  <si>
    <t>(FESCAM ENTERPRISE)</t>
  </si>
  <si>
    <t>677568775</t>
  </si>
  <si>
    <t>P058516719482U</t>
  </si>
  <si>
    <t>EMEDIE ELOUMOU EPSE ACHU CHE GISELE</t>
  </si>
  <si>
    <t>« ETS EMEDIE ELOUMOU »</t>
  </si>
  <si>
    <t>0023700O000</t>
  </si>
  <si>
    <t>P028300495822J</t>
  </si>
  <si>
    <t>NZANGUE MANFOUO</t>
  </si>
  <si>
    <t>699041477</t>
  </si>
  <si>
    <t>P057912379808B</t>
  </si>
  <si>
    <t>DEPI</t>
  </si>
  <si>
    <t>675458673</t>
  </si>
  <si>
    <t>P048816143360G</t>
  </si>
  <si>
    <t>DONJIO. FOMING.</t>
  </si>
  <si>
    <t>+237 6 75 94 28 64</t>
  </si>
  <si>
    <t>M102016099525E</t>
  </si>
  <si>
    <t>HORIZON SARL</t>
  </si>
  <si>
    <t>677811533</t>
  </si>
  <si>
    <t>P087416074599Q</t>
  </si>
  <si>
    <t>P108316387640C</t>
  </si>
  <si>
    <t>BARBINE SOLANGE</t>
  </si>
  <si>
    <t>P098815073775H</t>
  </si>
  <si>
    <t>NICOLAS NKWIYIR</t>
  </si>
  <si>
    <t>YUNIWOK.</t>
  </si>
  <si>
    <t>677768967</t>
  </si>
  <si>
    <t>P105800135530C</t>
  </si>
  <si>
    <t>677094942</t>
  </si>
  <si>
    <t>HOTEL PARC</t>
  </si>
  <si>
    <t>TÔLERIE AUTOS</t>
  </si>
  <si>
    <t>P127712712776J</t>
  </si>
  <si>
    <t>699114409</t>
  </si>
  <si>
    <t>P065100035331K</t>
  </si>
  <si>
    <t>ADAMOU BAKO</t>
  </si>
  <si>
    <t>M102417154051R</t>
  </si>
  <si>
    <t>LORE SERVICES GRUP SARL</t>
  </si>
  <si>
    <t>651946444</t>
  </si>
  <si>
    <t>RUE GALLIENI ANCIEN COLLÈGE EPCD</t>
  </si>
  <si>
    <t>P058512621260L</t>
  </si>
  <si>
    <t>NGOUEFO</t>
  </si>
  <si>
    <t>675825116</t>
  </si>
  <si>
    <t>P108617844151J</t>
  </si>
  <si>
    <t>VANDI ZRADOUMOU</t>
  </si>
  <si>
    <t>694310972</t>
  </si>
  <si>
    <t>P019016313604K</t>
  </si>
  <si>
    <t>P015416289550B</t>
  </si>
  <si>
    <t>MIYOUPO JEANNETTE EPSE NAHOUSSI</t>
  </si>
  <si>
    <t>0023765699O696</t>
  </si>
  <si>
    <t>OFFICIER NAVIGANT</t>
  </si>
  <si>
    <t>P037512643355F</t>
  </si>
  <si>
    <t>BWENDEH</t>
  </si>
  <si>
    <t>PETER FON</t>
  </si>
  <si>
    <t>P036917462247E</t>
  </si>
  <si>
    <t>FOTSO FONKOU</t>
  </si>
  <si>
    <t>00237691519494</t>
  </si>
  <si>
    <t>P096916986954H</t>
  </si>
  <si>
    <t>MBEZELE EPSE MBOZO'O</t>
  </si>
  <si>
    <t>00237678129912</t>
  </si>
  <si>
    <t>GARAGE-REPARATION DES VEHICULES</t>
  </si>
  <si>
    <t>M111412197758X</t>
  </si>
  <si>
    <t>STE R.P.M SARL</t>
  </si>
  <si>
    <t>STE R .P.M. SARL</t>
  </si>
  <si>
    <t>M112116698037C</t>
  </si>
  <si>
    <t>UNION DES SOCIETES COOPERATIVES AVEC CONSEIL D'ADMINISTRATION DES PRODUCTEURS DE COTON DE PADARME</t>
  </si>
  <si>
    <t>UCOOP-CA PAD</t>
  </si>
  <si>
    <t>0023769417928</t>
  </si>
  <si>
    <t>M011913915024E</t>
  </si>
  <si>
    <t>MUTUELLE COMMUNAUTAIRE DE CROISSANCE DE NANGA-EBOKO</t>
  </si>
  <si>
    <t>MC2 NANGA-EBOKO</t>
  </si>
  <si>
    <t>237677820581</t>
  </si>
  <si>
    <t>P018012245156J</t>
  </si>
  <si>
    <t>696242874</t>
  </si>
  <si>
    <t>P077412672854B</t>
  </si>
  <si>
    <t>ETOUNDI ETOUNDI PIUSETO</t>
  </si>
  <si>
    <t>ETOUNDI ETOUNDI PIUS</t>
  </si>
  <si>
    <t>P026600307440W</t>
  </si>
  <si>
    <t>KEMTCHOUAN</t>
  </si>
  <si>
    <t>677608593</t>
  </si>
  <si>
    <t>P068012484735U</t>
  </si>
  <si>
    <t>SADOU BOUNOU</t>
  </si>
  <si>
    <t>674 96 94 11</t>
  </si>
  <si>
    <t>A COTE C01</t>
  </si>
  <si>
    <t>P128516030697D</t>
  </si>
  <si>
    <t>BARRY ALPHA</t>
  </si>
  <si>
    <t>PROPRIÉTÉ,exploitant par bail</t>
  </si>
  <si>
    <t>M081512374454K</t>
  </si>
  <si>
    <t>SUD RESIDENCES</t>
  </si>
  <si>
    <t>COMMERCE GENERAL,VENTE PIECES DETACHEES AUTO</t>
  </si>
  <si>
    <t>P017400525411D</t>
  </si>
  <si>
    <t>ETS UNIVERSELLE AUTO</t>
  </si>
  <si>
    <t>699982266</t>
  </si>
  <si>
    <t>M059900009243M</t>
  </si>
  <si>
    <t>BD DE LA LIBERTE</t>
  </si>
  <si>
    <t>P066518253256E</t>
  </si>
  <si>
    <t>676565660</t>
  </si>
  <si>
    <t>NDIENGSO GLOBAL VOYAGE</t>
  </si>
  <si>
    <t>P046500419551B</t>
  </si>
  <si>
    <t>ELOUNDOU BELLA</t>
  </si>
  <si>
    <t>MONATELE/Centre</t>
  </si>
  <si>
    <t>P047812491591B</t>
  </si>
  <si>
    <t>NDI IBRAHIM</t>
  </si>
  <si>
    <t>ETS NDI IBRAHIM</t>
  </si>
  <si>
    <t>654 173 030</t>
  </si>
  <si>
    <t>FACE IEPM</t>
  </si>
  <si>
    <t>P097914580144J</t>
  </si>
  <si>
    <t>P018417194376C</t>
  </si>
  <si>
    <t>YONTA NOPOUDEM</t>
  </si>
  <si>
    <t>OSBERT.</t>
  </si>
  <si>
    <t>670606610</t>
  </si>
  <si>
    <t>P068214422971N</t>
  </si>
  <si>
    <t>MOFOR HENRY</t>
  </si>
  <si>
    <t>P047716944064F</t>
  </si>
  <si>
    <t>BIAYA KANMI EPSE TEGANTCHOUANG</t>
  </si>
  <si>
    <t>ECOLE ST PIERRE APOTRE DE MESSAMENDONGO</t>
  </si>
  <si>
    <t>P107618052986G</t>
  </si>
  <si>
    <t>CHUKWUJEKWU ONYEJEKWE</t>
  </si>
  <si>
    <t>P025412728333P</t>
  </si>
  <si>
    <t>MOTOMO</t>
  </si>
  <si>
    <t>677739123</t>
  </si>
  <si>
    <t>QTIER DJELENG II
LIEU DIT MARCHE A
CPT.B27</t>
  </si>
  <si>
    <t>M011400048766T</t>
  </si>
  <si>
    <t>STE DAYSTAR INTERNATIONAL SARL</t>
  </si>
  <si>
    <t>STE DAYSTAR INTERNAT</t>
  </si>
  <si>
    <t>677115851</t>
  </si>
  <si>
    <t>FACE S/S OIL LYBIA</t>
  </si>
  <si>
    <t>P128912420652F</t>
  </si>
  <si>
    <t>677807374</t>
  </si>
  <si>
    <t>face station taxi brousse</t>
  </si>
  <si>
    <t>INSTALLATION/MAITENANCE-PRESTATIONS</t>
  </si>
  <si>
    <t>M012014402021Q</t>
  </si>
  <si>
    <t>DAE CONCEPT SARL</t>
  </si>
  <si>
    <t>677 610 805</t>
  </si>
  <si>
    <t>Camp Yabassi</t>
  </si>
  <si>
    <t>Rue des pavés ancien dépôt planche</t>
  </si>
  <si>
    <t>P039316886946R</t>
  </si>
  <si>
    <t>DJOMO DJOMENI</t>
  </si>
  <si>
    <t>VICKY GABINE</t>
  </si>
  <si>
    <t>691237353</t>
  </si>
  <si>
    <t>NOUVEAU QUARTIER PONGO</t>
  </si>
  <si>
    <t>M060200016712J</t>
  </si>
  <si>
    <t>COLLEGE KOUAKEU DE TONFE</t>
  </si>
  <si>
    <t>KOUAKEU DE TONFE</t>
  </si>
  <si>
    <t>695347876</t>
  </si>
  <si>
    <t>P059817304919P</t>
  </si>
  <si>
    <t>NOTSAWO TANDA STEPHAN</t>
  </si>
  <si>
    <t>655009894</t>
  </si>
  <si>
    <t>ENSEIGNANT SECONDAIRE BILINGUE</t>
  </si>
  <si>
    <t>M061516416924Y</t>
  </si>
  <si>
    <t>COLLEGE BILINGUE SANTA BARBARA</t>
  </si>
  <si>
    <t>673437694</t>
  </si>
  <si>
    <t>RUE MANGUEI</t>
  </si>
  <si>
    <t>P098816733854M</t>
  </si>
  <si>
    <t>KIM I NIVOSTA</t>
  </si>
  <si>
    <t>00237689086758</t>
  </si>
  <si>
    <t>P079418548835K</t>
  </si>
  <si>
    <t>YOLAND ETENGENENG</t>
  </si>
  <si>
    <t>677000324</t>
  </si>
  <si>
    <t>P079717491765B</t>
  </si>
  <si>
    <t>LOIC BENJAMIN</t>
  </si>
  <si>
    <t>01071997</t>
  </si>
  <si>
    <t>P010116873490K</t>
  </si>
  <si>
    <t>MOGOU FATEHISSO</t>
  </si>
  <si>
    <t>677765787</t>
  </si>
  <si>
    <t>P028012521253K</t>
  </si>
  <si>
    <t>ATSA YOMO</t>
  </si>
  <si>
    <t>699878606</t>
  </si>
  <si>
    <t>P057916902710Y</t>
  </si>
  <si>
    <t>675720036</t>
  </si>
  <si>
    <t>P077918486275X</t>
  </si>
  <si>
    <t>TERENCE ANYU</t>
  </si>
  <si>
    <t>P025316920593N</t>
  </si>
  <si>
    <t>MAOUMBE</t>
  </si>
  <si>
    <t>650505050</t>
  </si>
  <si>
    <t>P038414109118F</t>
  </si>
  <si>
    <t>SEN NKONGO</t>
  </si>
  <si>
    <t>SARIETTE LAURENTINE</t>
  </si>
  <si>
    <t>651730608/691080471</t>
  </si>
  <si>
    <t>CARRFOUR IDEAL, DERRIERE AIGLE VOYAGES</t>
  </si>
  <si>
    <t>P017817627505N</t>
  </si>
  <si>
    <t>NJONFANG MYREILLE</t>
  </si>
  <si>
    <t>653390718-237</t>
  </si>
  <si>
    <t>P109516854643E</t>
  </si>
  <si>
    <t>Aurore Felicie</t>
  </si>
  <si>
    <t>0000696265204</t>
  </si>
  <si>
    <t>VENTE DES TOLES</t>
  </si>
  <si>
    <t>P088616728103P</t>
  </si>
  <si>
    <t>EMILIE GAELLE</t>
  </si>
  <si>
    <t>237690301961</t>
  </si>
  <si>
    <t>P079214425007G</t>
  </si>
  <si>
    <t>NDE NGWA MABOH</t>
  </si>
  <si>
    <t>698474837</t>
  </si>
  <si>
    <t>P020316972099G</t>
  </si>
  <si>
    <t>NGEH NCHUNBO</t>
  </si>
  <si>
    <t>653301163</t>
  </si>
  <si>
    <t>CARREFOUR NDIFOR, 4.665 BONABERI</t>
  </si>
  <si>
    <t>P067316028981F</t>
  </si>
  <si>
    <t>REGINA NGEBI NKWAH</t>
  </si>
  <si>
    <t>P099016183548D</t>
  </si>
  <si>
    <t>HARANGA CELESTIN</t>
  </si>
  <si>
    <t>697421499</t>
  </si>
  <si>
    <t>SABONGARI YAGOUA</t>
  </si>
  <si>
    <t>EXPORTATION CAFE</t>
  </si>
  <si>
    <t>M051100036455E</t>
  </si>
  <si>
    <t>BIO WAY CAMEROUN SARL</t>
  </si>
  <si>
    <t>BIO WAY</t>
  </si>
  <si>
    <t>677070805</t>
  </si>
  <si>
    <t>P087316581190Y</t>
  </si>
  <si>
    <t>NGOE JULIANA ISOKWE</t>
  </si>
  <si>
    <t>682842745</t>
  </si>
  <si>
    <t>P088416589227J</t>
  </si>
  <si>
    <t>YOUFFI</t>
  </si>
  <si>
    <t>695439132</t>
  </si>
  <si>
    <t>TOCKET MONTEE LYCEE</t>
  </si>
  <si>
    <t>M099917159489A</t>
  </si>
  <si>
    <t>SOCIETE COOPERATIVE AVEC CONSEIL D'ADMINISTRATION DES CAFEICULTEURS DU CAMEROUN</t>
  </si>
  <si>
    <t>COOPACAM COOP-CA</t>
  </si>
  <si>
    <t>694627329</t>
  </si>
  <si>
    <t>P036912572125D</t>
  </si>
  <si>
    <t>Angwafo Samson Che</t>
  </si>
  <si>
    <t>Ets Angwafo Samson</t>
  </si>
  <si>
    <t>677 70 90 00</t>
  </si>
  <si>
    <t>P099317108050C</t>
  </si>
  <si>
    <t>NDI TSALLA</t>
  </si>
  <si>
    <t>693135151</t>
  </si>
  <si>
    <t>P046517642822U</t>
  </si>
  <si>
    <t>YOUODJO EPSE NTOUKAM</t>
  </si>
  <si>
    <t>LAURENTINE FLORENCE</t>
  </si>
  <si>
    <t>00237677445617</t>
  </si>
  <si>
    <t>P047612484999W</t>
  </si>
  <si>
    <t>KENMO HUGUES FLORE</t>
  </si>
  <si>
    <t>ETS KENMO HUGUES FLORE</t>
  </si>
  <si>
    <t>P127400441302R</t>
  </si>
  <si>
    <t>LOTTIN NTONE  PIERRE OLIVIER</t>
  </si>
  <si>
    <t>ETS APD SERVICES</t>
  </si>
  <si>
    <t>99932634</t>
  </si>
  <si>
    <t>P128212260511Y</t>
  </si>
  <si>
    <t>MOUMBANGNA MOUCHIPOU FRANçOIS XAVIERETS</t>
  </si>
  <si>
    <t>ETS SCHILLER POLY SERVICES</t>
  </si>
  <si>
    <t>697 50 22 89</t>
  </si>
  <si>
    <t>P127712652555Z</t>
  </si>
  <si>
    <t>ACHU GILBERT AMABO</t>
  </si>
  <si>
    <t>ETS CHO &amp; BROS</t>
  </si>
  <si>
    <t>677590825</t>
  </si>
  <si>
    <t>P128617200131U</t>
  </si>
  <si>
    <t>695072373</t>
  </si>
  <si>
    <t>P118312436744S</t>
  </si>
  <si>
    <t>OGO HYGINUS</t>
  </si>
  <si>
    <t>ETS OGO HYGINUS</t>
  </si>
  <si>
    <t>678 035 498</t>
  </si>
  <si>
    <t>P068317854787U</t>
  </si>
  <si>
    <t>699977631</t>
  </si>
  <si>
    <t>M102025245350A</t>
  </si>
  <si>
    <t>IMMOTROC SARL</t>
  </si>
  <si>
    <t>IMMOTROC</t>
  </si>
  <si>
    <t>676223176</t>
  </si>
  <si>
    <t>KOTTO BLOC G23</t>
  </si>
  <si>
    <t>P058412520028F</t>
  </si>
  <si>
    <t>NGO NDOMBO</t>
  </si>
  <si>
    <t>696838233</t>
  </si>
  <si>
    <t>P099016628713G</t>
  </si>
  <si>
    <t>ROSELINE NAMONDO EPSE FRU MERIKI</t>
  </si>
  <si>
    <t>00237677569795</t>
  </si>
  <si>
    <t>P086200390339P</t>
  </si>
  <si>
    <t>TCHATO RAPHAEL</t>
  </si>
  <si>
    <t>ETS TCHATO RAPHAEL</t>
  </si>
  <si>
    <t>675183112</t>
  </si>
  <si>
    <t>P087218012492L</t>
  </si>
  <si>
    <t>KENMEGNE NOUBISSI</t>
  </si>
  <si>
    <t>699765844</t>
  </si>
  <si>
    <t>RUE COMPLEXE BEAC FACE ECOLE</t>
  </si>
  <si>
    <t>DERRIERE IPD</t>
  </si>
  <si>
    <t>P069217084848E</t>
  </si>
  <si>
    <t>P128916611636B</t>
  </si>
  <si>
    <t>ALOUAND</t>
  </si>
  <si>
    <t>671138168</t>
  </si>
  <si>
    <t>P118500524117F</t>
  </si>
  <si>
    <t>KUETE KENNE SEVERIN GAEL</t>
  </si>
  <si>
    <t>698117580</t>
  </si>
  <si>
    <t>P058012143253N</t>
  </si>
  <si>
    <t>TSOGO ONOMO</t>
  </si>
  <si>
    <t>LOUIS THEOPHILE</t>
  </si>
  <si>
    <t>699358075</t>
  </si>
  <si>
    <t>P128512327211J</t>
  </si>
  <si>
    <t>BANTIO TCHIAZE</t>
  </si>
  <si>
    <t>P028916613782W</t>
  </si>
  <si>
    <t>ONYEDIKACHI</t>
  </si>
  <si>
    <t>IFEANYICHUKWU DIVINE</t>
  </si>
  <si>
    <t>00237673220491</t>
  </si>
  <si>
    <t>M041200041174Z</t>
  </si>
  <si>
    <t>AZIMUTE SARL</t>
  </si>
  <si>
    <t>99447797/33135302</t>
  </si>
  <si>
    <t>MOBILE BANAKOUAMOUAN</t>
  </si>
  <si>
    <t>P019116012710P</t>
  </si>
  <si>
    <t>MODOU KAOU</t>
  </si>
  <si>
    <t>677310390</t>
  </si>
  <si>
    <t>P029517575062R</t>
  </si>
  <si>
    <t>MBEGUE NOMA</t>
  </si>
  <si>
    <t>MIREILLE VANESSA</t>
  </si>
  <si>
    <t>P100016662370F</t>
  </si>
  <si>
    <t>NJUMBOCK</t>
  </si>
  <si>
    <t>SYLVESTER SCOTT</t>
  </si>
  <si>
    <t>00237650899120</t>
  </si>
  <si>
    <t>M012416977844T</t>
  </si>
  <si>
    <t>INTEGRATION GROUPE</t>
  </si>
  <si>
    <t>STE IG SARL</t>
  </si>
  <si>
    <t>BP: 16091 YAOUNDE</t>
  </si>
  <si>
    <t>SOCIETE COVILE D'AVOCATS</t>
  </si>
  <si>
    <t>M012216884090A</t>
  </si>
  <si>
    <t>DAYSPRING LAW FIRM</t>
  </si>
  <si>
    <t>(DLF)</t>
  </si>
  <si>
    <t>675048183</t>
  </si>
  <si>
    <t>COMMUNICATION- DISTRI-PRESTATIONS</t>
  </si>
  <si>
    <t>M032014410270D</t>
  </si>
  <si>
    <t>FABAFRIQ MEDIA GROUP SARL</t>
  </si>
  <si>
    <t>678 811 039</t>
  </si>
  <si>
    <t>P057500452664K</t>
  </si>
  <si>
    <t>NANNA EP LIEBO</t>
  </si>
  <si>
    <t>CAROTINE</t>
  </si>
  <si>
    <t>QUAI D'ORSAY</t>
  </si>
  <si>
    <t>P122016398949Y</t>
  </si>
  <si>
    <t>NJUA ERNEST KIYONG</t>
  </si>
  <si>
    <t>674790531</t>
  </si>
  <si>
    <t>P029118413752L</t>
  </si>
  <si>
    <t>CHI NELSON</t>
  </si>
  <si>
    <t>NTEBENKU</t>
  </si>
  <si>
    <t>675452328</t>
  </si>
  <si>
    <t>P058716852684H</t>
  </si>
  <si>
    <t>MEGNO KEMEGNI</t>
  </si>
  <si>
    <t>IRENE VIVIANE</t>
  </si>
  <si>
    <t>670244585</t>
  </si>
  <si>
    <t>FACE FOYER BAYANGAM</t>
  </si>
  <si>
    <t>P016014281594C</t>
  </si>
  <si>
    <t>ETONDI MOKEBA</t>
  </si>
  <si>
    <t>M122017117225E</t>
  </si>
  <si>
    <t>SOCIÉTÉ COOPÉRATIVE SIMPLIFIÉE DES PRODUCTEURS DE COTON DE LOUINDE ( PITOA )</t>
  </si>
  <si>
    <t>SCOOPS PROCOVILLE</t>
  </si>
  <si>
    <t>LOUINDE</t>
  </si>
  <si>
    <t>P079612727960K</t>
  </si>
  <si>
    <t>CHI BRANDON FON</t>
  </si>
  <si>
    <t>699990022</t>
  </si>
  <si>
    <t>M022318186230U</t>
  </si>
  <si>
    <t>WADIVO</t>
  </si>
  <si>
    <t>00237650646576</t>
  </si>
  <si>
    <t>BP 5424</t>
  </si>
  <si>
    <t>P097512710986D</t>
  </si>
  <si>
    <t>NGWI ELISE ZANCHE</t>
  </si>
  <si>
    <t>675201224</t>
  </si>
  <si>
    <t>A COTE DIAMOND</t>
  </si>
  <si>
    <t>M109930000012X</t>
  </si>
  <si>
    <t>MUTUELLE FINANCIERE DE DEVELOPPEMENT DE NJOMBE</t>
  </si>
  <si>
    <t>MUFID DE NJOMBE</t>
  </si>
  <si>
    <t>671894080</t>
  </si>
  <si>
    <t>P019416199975C</t>
  </si>
  <si>
    <t>TCHUENSU MOHOMYIE</t>
  </si>
  <si>
    <t>MICHELLE SOPHRENE</t>
  </si>
  <si>
    <t>P096016593977N</t>
  </si>
  <si>
    <t>KOUAGNI TAKOUDJO</t>
  </si>
  <si>
    <t>697530125</t>
  </si>
  <si>
    <t>DEUXIEME CARREFOUR EVECHER</t>
  </si>
  <si>
    <t>P018312418033Y</t>
  </si>
  <si>
    <t>SIMOMORI MORIKOBO MAURICE</t>
  </si>
  <si>
    <t>673262965</t>
  </si>
  <si>
    <t>M010017906526G</t>
  </si>
  <si>
    <t>FULL GOSPEL BILINGUAL HIGH SCHOOL</t>
  </si>
  <si>
    <t>FUGOBIHIS</t>
  </si>
  <si>
    <t>679472035</t>
  </si>
  <si>
    <t>M110800026006Z</t>
  </si>
  <si>
    <t>SAT-TECH SARL</t>
  </si>
  <si>
    <t>P069916771031F</t>
  </si>
  <si>
    <t>MIMBIENE</t>
  </si>
  <si>
    <t>CHARLIE CHRISTELLE</t>
  </si>
  <si>
    <t>00237694192580</t>
  </si>
  <si>
    <t>M092417136486S</t>
  </si>
  <si>
    <t>ENTRAIDE ET SOLIDARITE ENTRE MEMBRES ET PARTICIPATION AU DEVELOPPEMENT DU SECTEUR</t>
  </si>
  <si>
    <t>699621076</t>
  </si>
  <si>
    <t>MBANDA MONASTERE CENTRE</t>
  </si>
  <si>
    <t>P122015488533S</t>
  </si>
  <si>
    <t>MANGA EVA BARTHELEMY B</t>
  </si>
  <si>
    <t>692944948</t>
  </si>
  <si>
    <t>P048316428318A</t>
  </si>
  <si>
    <t>FOGANG ERVIS-GABIN</t>
  </si>
  <si>
    <t>00237697191555</t>
  </si>
  <si>
    <t>M011817257312S</t>
  </si>
  <si>
    <t>EP TALE</t>
  </si>
  <si>
    <t>BAMENDOU - TALE</t>
  </si>
  <si>
    <t>P017900580082S</t>
  </si>
  <si>
    <t>MAINA JACQUES</t>
  </si>
  <si>
    <t>661 27 54 51</t>
  </si>
  <si>
    <t>P086612176289T</t>
  </si>
  <si>
    <t>656957981</t>
  </si>
  <si>
    <t>APPRENTIE-COUTURIERE</t>
  </si>
  <si>
    <t>P010116306502W</t>
  </si>
  <si>
    <t>YOUWOP</t>
  </si>
  <si>
    <t>ANGE-RAUMUALE</t>
  </si>
  <si>
    <t>00237690098929</t>
  </si>
  <si>
    <t>M042316272780Z</t>
  </si>
  <si>
    <t>LA DISTRIBUTRICE SARL</t>
  </si>
  <si>
    <t>LA DISTRIBUTION DES PRODUITS COMMERCIAUX, PRODUCTION ET TRANSFORMATION DES ALIMENTS, LA PRESTATION DE SERVICES, LES SERVICES DE METALLURGIE ET INTERMEDIATION, AGRICULTURE ET ELEVAGE</t>
  </si>
  <si>
    <t>00237682114471</t>
  </si>
  <si>
    <t>A COTE D'ASSURANCE SAAR</t>
  </si>
  <si>
    <t>P115017014007P</t>
  </si>
  <si>
    <t>MESSI ALOA</t>
  </si>
  <si>
    <t>671390539</t>
  </si>
  <si>
    <t>P027917344725E</t>
  </si>
  <si>
    <t>697452555</t>
  </si>
  <si>
    <t>P116211103392E</t>
  </si>
  <si>
    <t>YONGUI MASSOK JEAN PAUL</t>
  </si>
  <si>
    <t>CENTRE MEDICAL MOISE</t>
  </si>
  <si>
    <t>655186807</t>
  </si>
  <si>
    <t>DERRIERE SS TRADEX PK 11</t>
  </si>
  <si>
    <t>M042318212851B</t>
  </si>
  <si>
    <t>SOCIETE AFRICAINE DE GENIE CIVIL ET ENTREPRISE GENERALE</t>
  </si>
  <si>
    <t>SAFREG</t>
  </si>
  <si>
    <t>00237676477023</t>
  </si>
  <si>
    <t>P040317113300T</t>
  </si>
  <si>
    <t>KOUAKEP WANDJA</t>
  </si>
  <si>
    <t>JUVAIN RAYAN</t>
  </si>
  <si>
    <t>M042318124126J</t>
  </si>
  <si>
    <t>TD CAPITAL SARL</t>
  </si>
  <si>
    <t>PRESTATIONS DE SERVICES FINANCIERS; IMPORT-EXPORT; COMMERCE GENERAL; REPRESENTATION ET AUTRES ....</t>
  </si>
  <si>
    <t>00237658966092</t>
  </si>
  <si>
    <t>P065014408747Y</t>
  </si>
  <si>
    <t>661539171</t>
  </si>
  <si>
    <t>P010016462504L</t>
  </si>
  <si>
    <t>P019317966530K</t>
  </si>
  <si>
    <t>DJEUGA SIEWE GUY STÉPHANE</t>
  </si>
  <si>
    <t>"ETS SOLUTIONS CONSTRUCTIVES"</t>
  </si>
  <si>
    <t>Chaudronniercharpent - methalique - prestation de services -</t>
  </si>
  <si>
    <t>P039517047250K</t>
  </si>
  <si>
    <t>ESSONO NDONG</t>
  </si>
  <si>
    <t>JACQUES ALVANOL</t>
  </si>
  <si>
    <t>P067816383862K</t>
  </si>
  <si>
    <t>MUKONG EMMANUEL SUINJOH</t>
  </si>
  <si>
    <t>(GOOD SAMARITAN HEALTH CENTER)</t>
  </si>
  <si>
    <t>00237674606224</t>
  </si>
  <si>
    <t>EN FACE MARIE NGWELE</t>
  </si>
  <si>
    <t>M072416889448N</t>
  </si>
  <si>
    <t>SOCIETE ADAMA LOGISTIC</t>
  </si>
  <si>
    <t>ADAMA LOGISTIC SARL</t>
  </si>
  <si>
    <t>650212112</t>
  </si>
  <si>
    <t>P117615716763R</t>
  </si>
  <si>
    <t>699661546</t>
  </si>
  <si>
    <t>P019216622078S</t>
  </si>
  <si>
    <t>EKEH CHIDUBE GLORY</t>
  </si>
  <si>
    <t>P017800407415U</t>
  </si>
  <si>
    <t>MOUSSA YINKFEU ELIASSOU</t>
  </si>
  <si>
    <t>MUSA YINKFEU ELIASSOU</t>
  </si>
  <si>
    <t>677753440</t>
  </si>
  <si>
    <t>EBONE NDOUNGUE</t>
  </si>
  <si>
    <t>CONCEPTION DES TROUSSES MEDICALES</t>
  </si>
  <si>
    <t>M011300044230U</t>
  </si>
  <si>
    <t>STE AKWASSI SARL</t>
  </si>
  <si>
    <t>AKWASSI SARL</t>
  </si>
  <si>
    <t>99950470</t>
  </si>
  <si>
    <t>P126900192688U</t>
  </si>
  <si>
    <t>NGOUEMETA EPSE KAFFONGO</t>
  </si>
  <si>
    <t>NGOUEMETA EPSE KAFFO</t>
  </si>
  <si>
    <t>699514144</t>
  </si>
  <si>
    <t>P017616828756C</t>
  </si>
  <si>
    <t>00237675324157</t>
  </si>
  <si>
    <t>675324157</t>
  </si>
  <si>
    <t>P020417131320A</t>
  </si>
  <si>
    <t>694986202</t>
  </si>
  <si>
    <t>P015115384030T</t>
  </si>
  <si>
    <t>M112116678108Q</t>
  </si>
  <si>
    <t>UNION DES SOCIÉTÉS COOPÉRATIVES AVEC CONSEL D'ADMINISTRATION DES PRODUCTEURS DE COTON DE MAYO-OULO</t>
  </si>
  <si>
    <t>UCOOP-CA PROCOMAO</t>
  </si>
  <si>
    <t>00237699554674</t>
  </si>
  <si>
    <t>P048112146429Z</t>
  </si>
  <si>
    <t>NCHANKOU MOUANSIE</t>
  </si>
  <si>
    <t>NJINDAM MOHAMED</t>
  </si>
  <si>
    <t>P058817334473D</t>
  </si>
  <si>
    <t>KOUYA EPSE KOUAKAM</t>
  </si>
  <si>
    <t>P015100358679R</t>
  </si>
  <si>
    <t>SONDEIJI EPSE NANCI ESTHER</t>
  </si>
  <si>
    <t>677670793</t>
  </si>
  <si>
    <t>P108414130355S</t>
  </si>
  <si>
    <t>NGUEPI AGUEGUIA EPSEE LEKANA</t>
  </si>
  <si>
    <t>697825300</t>
  </si>
  <si>
    <t>P012916914949K</t>
  </si>
  <si>
    <t>HEGA</t>
  </si>
  <si>
    <t>678245165</t>
  </si>
  <si>
    <t>P016212480077A</t>
  </si>
  <si>
    <t>ETS HAMADOU ADAMA</t>
  </si>
  <si>
    <t>678 802 238</t>
  </si>
  <si>
    <t>P069216754395R</t>
  </si>
  <si>
    <t>MADAMA JENNIFER COSTNER</t>
  </si>
  <si>
    <t>00237698646487</t>
  </si>
  <si>
    <t>P016412413662B</t>
  </si>
  <si>
    <t>672633980</t>
  </si>
  <si>
    <t>PARC A CAMOINS</t>
  </si>
  <si>
    <t>PETROLEUM PRODUCTS</t>
  </si>
  <si>
    <t>M021512262759E</t>
  </si>
  <si>
    <t>INTER OIL PETROLEUM COMPANY S.</t>
  </si>
  <si>
    <t>INTER OIL PETROLEUM COMPANY S.A</t>
  </si>
  <si>
    <t>698950676</t>
  </si>
  <si>
    <t>P068916627869N</t>
  </si>
  <si>
    <t>BAKAM EPOUSE TCHINDA</t>
  </si>
  <si>
    <t>DOVISSE JOELLE</t>
  </si>
  <si>
    <t>00237679147758</t>
  </si>
  <si>
    <t>A COTE HOTEL INO</t>
  </si>
  <si>
    <t>P037016463064G</t>
  </si>
  <si>
    <t>HAROUNE GARBA ABBA</t>
  </si>
  <si>
    <t>(ETS GARBA LOGISTIC)</t>
  </si>
  <si>
    <t>694710505</t>
  </si>
  <si>
    <t>EMPLOYÉ PAK</t>
  </si>
  <si>
    <t>P098816021205N</t>
  </si>
  <si>
    <t>NTANG PAUL</t>
  </si>
  <si>
    <t>CHIMBUNG</t>
  </si>
  <si>
    <t>679585175</t>
  </si>
  <si>
    <t>P099617089452F</t>
  </si>
  <si>
    <t>CHOFRU</t>
  </si>
  <si>
    <t>693114291</t>
  </si>
  <si>
    <t>P049118174385Q</t>
  </si>
  <si>
    <t>PAMELA AKEM</t>
  </si>
  <si>
    <t>00237653838849</t>
  </si>
  <si>
    <t>METAQAUTER</t>
  </si>
  <si>
    <t>M098917252228Q</t>
  </si>
  <si>
    <t>EP MANTOUM VILLAGE</t>
  </si>
  <si>
    <t>M032318094377Q</t>
  </si>
  <si>
    <t>SOCIÉTÉ KONHATOM SARL</t>
  </si>
  <si>
    <t>PRESTATION DE SERVICES ,COMMERCE GÉNÉRAL, IMPORT, EXPORT,TRANSPORT,TRANSIT,BTP ,DOUANE ET LOGISTIQUE</t>
  </si>
  <si>
    <t>P086500012294R</t>
  </si>
  <si>
    <t>NGA GERVAIS</t>
  </si>
  <si>
    <t>Etude Me NGA GERVAIS</t>
  </si>
  <si>
    <t>99970357</t>
  </si>
  <si>
    <t>P068512622542J</t>
  </si>
  <si>
    <t>MAFOUK NDASSI ADELINE</t>
  </si>
  <si>
    <t>MAFOUK NDASSI</t>
  </si>
  <si>
    <t>680742330</t>
  </si>
  <si>
    <t>P126516859009U</t>
  </si>
  <si>
    <t>KAMLONG</t>
  </si>
  <si>
    <t>00237675458590</t>
  </si>
  <si>
    <t>P019617706101H</t>
  </si>
  <si>
    <t>NNANNA</t>
  </si>
  <si>
    <t>P079416902316H</t>
  </si>
  <si>
    <t>ALBERT BRUNO</t>
  </si>
  <si>
    <t>694120579</t>
  </si>
  <si>
    <t>CARREFOUR MAÇON ÉCOLE ANGLOPHONE</t>
  </si>
  <si>
    <t>P079916701765C</t>
  </si>
  <si>
    <t>METCHIKEU</t>
  </si>
  <si>
    <t>650700553</t>
  </si>
  <si>
    <t>P076416705717Q</t>
  </si>
  <si>
    <t>00237677407417</t>
  </si>
  <si>
    <t>LOGBESSOU CARREFOUR GALAXY</t>
  </si>
  <si>
    <t>PRESTATION DE SERVICES-ETUDE-BTP</t>
  </si>
  <si>
    <t>M021612487759K</t>
  </si>
  <si>
    <t>STE DES GRANDS TRAVAUX &amp; D'ETUDES SRL</t>
  </si>
  <si>
    <t>COMMERCE GÉNÉRAL ET SERVICES DIVERS</t>
  </si>
  <si>
    <t>M072318496052T</t>
  </si>
  <si>
    <t>COM SARL</t>
  </si>
  <si>
    <t>00237692374660</t>
  </si>
  <si>
    <t>BP 237 BAFOUSSAM</t>
  </si>
  <si>
    <t>PARTICIPATIONS DANS LES ENTREPRISES</t>
  </si>
  <si>
    <t>M061217519638H</t>
  </si>
  <si>
    <t>INVEST GIE</t>
  </si>
  <si>
    <t>BRASSERIES DU CAMEROUN</t>
  </si>
  <si>
    <t>P118912436747N</t>
  </si>
  <si>
    <t>ANDELA MARIANNE</t>
  </si>
  <si>
    <t>acoteRenaprov</t>
  </si>
  <si>
    <t>VENTES PRODUIT VETERINAIRE</t>
  </si>
  <si>
    <t>P098316777184R</t>
  </si>
  <si>
    <t>00237696302400</t>
  </si>
  <si>
    <t>M062217410233K</t>
  </si>
  <si>
    <t>AFRIELEC SUARL</t>
  </si>
  <si>
    <t>DISTRIBUTION DES MATERIELS ELECTRIQUES ET ACCESSOIRES DE BATIMENTS</t>
  </si>
  <si>
    <t>655355560</t>
  </si>
  <si>
    <t>ANCIEN IMMEUBLE LE MESSAGER</t>
  </si>
  <si>
    <t>P067716622585T</t>
  </si>
  <si>
    <t>REPHINE</t>
  </si>
  <si>
    <t>P039816612225A</t>
  </si>
  <si>
    <t>FRU KELSON</t>
  </si>
  <si>
    <t>ATTIA</t>
  </si>
  <si>
    <t>653616763</t>
  </si>
  <si>
    <t>P080316829103G</t>
  </si>
  <si>
    <t>NFOR BERTRAND SUSUNG NGI</t>
  </si>
  <si>
    <t>NFOR YVONNE MBULI</t>
  </si>
  <si>
    <t>00237678127763</t>
  </si>
  <si>
    <t>P115200159711D</t>
  </si>
  <si>
    <t>FOUSSE EP ETEKI</t>
  </si>
  <si>
    <t>DOMINIQUE NICOLE</t>
  </si>
  <si>
    <t>695424242</t>
  </si>
  <si>
    <t>DERRIERE BALI PRESSING.FACE SCI CHIMEDE</t>
  </si>
  <si>
    <t>P128718221733H</t>
  </si>
  <si>
    <t>GUINDO HAROUNA</t>
  </si>
  <si>
    <t>P068212605257Y</t>
  </si>
  <si>
    <t>MUNDI HABIROU</t>
  </si>
  <si>
    <t>NWON</t>
  </si>
  <si>
    <t>673636848</t>
  </si>
  <si>
    <t>BOUTIQUE HABIROU</t>
  </si>
  <si>
    <t>P058518274857S</t>
  </si>
  <si>
    <t>DJOUBA</t>
  </si>
  <si>
    <t>MARUIS COSTAND</t>
  </si>
  <si>
    <t>P086412131905Q</t>
  </si>
  <si>
    <t>ADEY</t>
  </si>
  <si>
    <t>P107612572041C</t>
  </si>
  <si>
    <t>BITJICK EPSEE BALENG</t>
  </si>
  <si>
    <t>ELISE FRANCOISE</t>
  </si>
  <si>
    <t>693272158</t>
  </si>
  <si>
    <t>P057118183717A</t>
  </si>
  <si>
    <t>IKEAGWU</t>
  </si>
  <si>
    <t>P018612335851F</t>
  </si>
  <si>
    <t>ABDOU  BOUBA</t>
  </si>
  <si>
    <t>673402401</t>
  </si>
  <si>
    <t>P018918590509E</t>
  </si>
  <si>
    <t>P059217116476U</t>
  </si>
  <si>
    <t>MAGUETE</t>
  </si>
  <si>
    <t>ALVINE DURAMEL</t>
  </si>
  <si>
    <t>675097894</t>
  </si>
  <si>
    <t>P026118046401W</t>
  </si>
  <si>
    <t>FONDOP</t>
  </si>
  <si>
    <t>677762713</t>
  </si>
  <si>
    <t>M082216448490W</t>
  </si>
  <si>
    <t>CENTRE DE RECHERCHE SUR LES DYNAMIQUES DES MONDES CONTEMPORAINS</t>
  </si>
  <si>
    <t>P122017216481A</t>
  </si>
  <si>
    <t>KEUTCHAMI ROMEE</t>
  </si>
  <si>
    <t>675583091</t>
  </si>
  <si>
    <t>I?PRIMERIE -COMMUNICATION -DIVERS</t>
  </si>
  <si>
    <t>M081312379835U</t>
  </si>
  <si>
    <t>IMPRIMERIE MODERNE LA GRACE SARL</t>
  </si>
  <si>
    <t>699444415</t>
  </si>
  <si>
    <t>P059213575894S</t>
  </si>
  <si>
    <t>MASDINGAM JAEL</t>
  </si>
  <si>
    <t>699764727</t>
  </si>
  <si>
    <t>M072014733657S</t>
  </si>
  <si>
    <t>SOCIETE FERTII PLUS SARL</t>
  </si>
  <si>
    <t>COMMERCE GENERAL, PRESTATIONS DE SERVICES, IMPORT-EXPORT, BTP</t>
  </si>
  <si>
    <t>698689750</t>
  </si>
  <si>
    <t>DERRIERE LYCEE MAKEPE</t>
  </si>
  <si>
    <t>P048916769325A</t>
  </si>
  <si>
    <t>FOUDA ONANA</t>
  </si>
  <si>
    <t>FRANCOIS LANDRI</t>
  </si>
  <si>
    <t>0023708041989</t>
  </si>
  <si>
    <t>P099516936115J</t>
  </si>
  <si>
    <t>NGOMPE TALA</t>
  </si>
  <si>
    <t>693809156</t>
  </si>
  <si>
    <t>P098616632578K</t>
  </si>
  <si>
    <t>00237674806043</t>
  </si>
  <si>
    <t>Etude et Realisat° des Travaux de BTP</t>
  </si>
  <si>
    <t>M011912734460B</t>
  </si>
  <si>
    <t>DS CONSTRUCTION CAMEROUN SARL</t>
  </si>
  <si>
    <t>651109680</t>
  </si>
  <si>
    <t>P049116834777X</t>
  </si>
  <si>
    <t>BASSOUKE MOMHA</t>
  </si>
  <si>
    <t>00237651721307</t>
  </si>
  <si>
    <t>P019817114764P</t>
  </si>
  <si>
    <t>679941678</t>
  </si>
  <si>
    <t>P037212506396U</t>
  </si>
  <si>
    <t>WANDJA EPSE OBI PULCHERIE FLORE</t>
  </si>
  <si>
    <t>ETS WANDJA EPSE OBI PULCHERIE FLORE</t>
  </si>
  <si>
    <t>699385224</t>
  </si>
  <si>
    <t>P027615973836U</t>
  </si>
  <si>
    <t>FIMPANG</t>
  </si>
  <si>
    <t>0023702021976</t>
  </si>
  <si>
    <t>P122016590079S</t>
  </si>
  <si>
    <t>YAOUBA HAMAOUNDE</t>
  </si>
  <si>
    <t>P077517181771W</t>
  </si>
  <si>
    <t>675465234</t>
  </si>
  <si>
    <t>P128016991387B</t>
  </si>
  <si>
    <t>MERLICE</t>
  </si>
  <si>
    <t>P030216924178N</t>
  </si>
  <si>
    <t>NJUMBONG MOUKETE</t>
  </si>
  <si>
    <t>673754490</t>
  </si>
  <si>
    <t>P026412481698C</t>
  </si>
  <si>
    <t>TAMGA BONG JEAN CLAUDE</t>
  </si>
  <si>
    <t>ETS GLOMUSER</t>
  </si>
  <si>
    <t>679462929</t>
  </si>
  <si>
    <t>P099316287405T</t>
  </si>
  <si>
    <t>ACHU REBECCA</t>
  </si>
  <si>
    <t>ATEH.</t>
  </si>
  <si>
    <t>00237678235156</t>
  </si>
  <si>
    <t>SOUZA DERRIÈRE MBONGA</t>
  </si>
  <si>
    <t>P119112335182U</t>
  </si>
  <si>
    <t>PEWOU TOUMBOU SADDAM HUSSEIN</t>
  </si>
  <si>
    <t>676546634</t>
  </si>
  <si>
    <t>P019617150093C</t>
  </si>
  <si>
    <t>ABDOUL-BAGUI MOUSSA</t>
  </si>
  <si>
    <t>680319909</t>
  </si>
  <si>
    <t>P102316236394S</t>
  </si>
  <si>
    <t>(JMR SARL)</t>
  </si>
  <si>
    <t>00237100000116</t>
  </si>
  <si>
    <t>P068216984179R</t>
  </si>
  <si>
    <t>NGALEU TEMEPI</t>
  </si>
  <si>
    <t>P080616917798W</t>
  </si>
  <si>
    <t>ETS NJIPMOUO</t>
  </si>
  <si>
    <t>ORELINE PASSECALINE</t>
  </si>
  <si>
    <t>656248365</t>
  </si>
  <si>
    <t>P018018299934R</t>
  </si>
  <si>
    <t>ESSOUMBA JULIENNE</t>
  </si>
  <si>
    <t>(ETS E J K)</t>
  </si>
  <si>
    <t>PRESTATIOND DE SERVICES, LIVRAISONS DE FOURNITURES DE BUREAU, MATERIELS DE CONSTRUCTIONS, IMPORT-EXPORT, CONSULTATIONS</t>
  </si>
  <si>
    <t>699118199</t>
  </si>
  <si>
    <t>P097016383514Z</t>
  </si>
  <si>
    <t>ADE WILFRED MARCUS</t>
  </si>
  <si>
    <t>237677503316</t>
  </si>
  <si>
    <t>P016512442522F</t>
  </si>
  <si>
    <t>P025716733045S</t>
  </si>
  <si>
    <t>YONITA EPSE YIYEN</t>
  </si>
  <si>
    <t>JULIE TATAH</t>
  </si>
  <si>
    <t>672250387</t>
  </si>
  <si>
    <t>M072014868675X</t>
  </si>
  <si>
    <t>EFFICIENCY MULTISERVICES &amp; COMMERCE</t>
  </si>
  <si>
    <t>EMC</t>
  </si>
  <si>
    <t>PRESTATION DE SERVICE-COMMERCE GENERAL-TRANSPORT-REPRESENTATION -IMPORT ET EXPORT</t>
  </si>
  <si>
    <t>P059618526742K</t>
  </si>
  <si>
    <t>MABEL MEYAM</t>
  </si>
  <si>
    <t>691536163</t>
  </si>
  <si>
    <t>L'ACQUISITION DES IMMEUBLES</t>
  </si>
  <si>
    <t>M032217184457Z</t>
  </si>
  <si>
    <t>MISSIPI GROUPE IMMOBILIER</t>
  </si>
  <si>
    <t>SCI MISSIPI GROUPE IMMOBILIER</t>
  </si>
  <si>
    <t>P096716349436N</t>
  </si>
  <si>
    <t>NDONGUE NOURRA NAHIMA DJOUMBA</t>
  </si>
  <si>
    <t>002375432109PU22</t>
  </si>
  <si>
    <t>P036900077488B</t>
  </si>
  <si>
    <t>KUP PASMA</t>
  </si>
  <si>
    <t>P058212521717L</t>
  </si>
  <si>
    <t>TUATSOP YIMELONG</t>
  </si>
  <si>
    <t>P057518501228J</t>
  </si>
  <si>
    <t>PIERRE GERMAIN</t>
  </si>
  <si>
    <t>0023703789085</t>
  </si>
  <si>
    <t>P019000488664P</t>
  </si>
  <si>
    <t>MOUCHINGAM</t>
  </si>
  <si>
    <t>655070207</t>
  </si>
  <si>
    <t>P067518084015A</t>
  </si>
  <si>
    <t>NKPOUPIEKOUO ALIYOU</t>
  </si>
  <si>
    <t>P077312270903S</t>
  </si>
  <si>
    <t>674644186</t>
  </si>
  <si>
    <t>P049017115684K</t>
  </si>
  <si>
    <t>FRANCOIS GAUTHIER</t>
  </si>
  <si>
    <t>655133576</t>
  </si>
  <si>
    <t>P019917294367F</t>
  </si>
  <si>
    <t>YONGA NDAKAM</t>
  </si>
  <si>
    <t>KEVINE CYNTHIA</t>
  </si>
  <si>
    <t>699715463</t>
  </si>
  <si>
    <t>EN FACE COLLEGE ADVANTISTE</t>
  </si>
  <si>
    <t>P026912585236W</t>
  </si>
  <si>
    <t>A COTE PHARMACIE SALVIA</t>
  </si>
  <si>
    <t>M031717256865L</t>
  </si>
  <si>
    <t>EP YEMESSOA 2</t>
  </si>
  <si>
    <t>YEMESSOUA</t>
  </si>
  <si>
    <t>M062416841567Y</t>
  </si>
  <si>
    <t>DADI EXOTIC SARL</t>
  </si>
  <si>
    <t>DADI EXOTIC</t>
  </si>
  <si>
    <t>00237677024495</t>
  </si>
  <si>
    <t>RUE LOTTIN A SAME</t>
  </si>
  <si>
    <t>P018615211139Y</t>
  </si>
  <si>
    <t>HAYATA</t>
  </si>
  <si>
    <t>698381562</t>
  </si>
  <si>
    <t>PETIE PARIS</t>
  </si>
  <si>
    <t>VENTE DENREES</t>
  </si>
  <si>
    <t>P018100352029C</t>
  </si>
  <si>
    <t>NZEFIE PAWASSI</t>
  </si>
  <si>
    <t>GISCARD EMMANUEL</t>
  </si>
  <si>
    <t>699027043</t>
  </si>
  <si>
    <t>P058914918560R</t>
  </si>
  <si>
    <t>SELEMA DJAMBIELO</t>
  </si>
  <si>
    <t>696298635</t>
  </si>
  <si>
    <t>A COTE DU FORAGE</t>
  </si>
  <si>
    <t>M068000017843Y</t>
  </si>
  <si>
    <t>SCI BEAULIEU</t>
  </si>
  <si>
    <t>M032417123655J</t>
  </si>
  <si>
    <t>SOCIÉTÉ COOPÉRATIVE AVEC CONSEIL D'ADMINISTRATION D'ÉPARGNE ET DE CRÉDIT «ADN»D'AFRIQUE</t>
  </si>
  <si>
    <t>«COOP-CA ADN D'AFRIQUE »</t>
  </si>
  <si>
    <t>P017516106005M</t>
  </si>
  <si>
    <t>KAMSENDI MATOUANDE</t>
  </si>
  <si>
    <t>00237694121407</t>
  </si>
  <si>
    <t>P028717039156U</t>
  </si>
  <si>
    <t>M042318175430C</t>
  </si>
  <si>
    <t>MOAMI SARL</t>
  </si>
  <si>
    <t>P056400519979B</t>
  </si>
  <si>
    <t>TCHATO CEPUERINTCHA</t>
  </si>
  <si>
    <t>TCHATO CEPUERIN</t>
  </si>
  <si>
    <t>699834801</t>
  </si>
  <si>
    <t>P107616626953N</t>
  </si>
  <si>
    <t>00237696129696</t>
  </si>
  <si>
    <t>MARCHE CENTRAL BLOC D:BD:371</t>
  </si>
  <si>
    <t>P089116533858N</t>
  </si>
  <si>
    <t>Jocelyne Gaelle  epouse HAPPI SAH</t>
  </si>
  <si>
    <t>676466625</t>
  </si>
  <si>
    <t>P108917905163B</t>
  </si>
  <si>
    <t>ELOUNGOU</t>
  </si>
  <si>
    <t>DESIRE FRANK</t>
  </si>
  <si>
    <t>677 45 90 97</t>
  </si>
  <si>
    <t>P018516064875U</t>
  </si>
  <si>
    <t>ANTHONY CHE</t>
  </si>
  <si>
    <t>674533980</t>
  </si>
  <si>
    <t>P097812679768T</t>
  </si>
  <si>
    <t>P116412416147E</t>
  </si>
  <si>
    <t>NGUINA NGOBO EPSEE NZOMO (EXCELLENCE</t>
  </si>
  <si>
    <t>BILINGUAL NURSERY &amp; PRIMARY SCHOOL)</t>
  </si>
  <si>
    <t>MILE II/LIMBE</t>
  </si>
  <si>
    <t>P069616348391Z</t>
  </si>
  <si>
    <t>TRAN TRUNG HIEU</t>
  </si>
  <si>
    <t>P109117157297D</t>
  </si>
  <si>
    <t>EUNICE DOROTHEE</t>
  </si>
  <si>
    <t>657896638</t>
  </si>
  <si>
    <t>M052416779902K</t>
  </si>
  <si>
    <t>B2F LOGISTICS AND TRANSPORTS SARL</t>
  </si>
  <si>
    <t>B2F</t>
  </si>
  <si>
    <t>TRANSPORT DES PRODUITS PETROLIERS/TRANSPORT/PRESTATIONS DE SERVICES</t>
  </si>
  <si>
    <t>679958741</t>
  </si>
  <si>
    <t>M042416770150Q</t>
  </si>
  <si>
    <t>PARENTALS AND EYE DROPS</t>
  </si>
  <si>
    <t>PED</t>
  </si>
  <si>
    <t>00237697273504</t>
  </si>
  <si>
    <t>COMMERCE GENERAL/PRESTAT° DE SCES</t>
  </si>
  <si>
    <t>P035812748004S</t>
  </si>
  <si>
    <t>ADA MEDJO EPSEE EKOH BRIGITTE</t>
  </si>
  <si>
    <t>ETS EKOH SERVICES</t>
  </si>
  <si>
    <t>694413618</t>
  </si>
  <si>
    <t>DERRIERE PHCIE LES GLYCINES</t>
  </si>
  <si>
    <t>P037318162848C</t>
  </si>
  <si>
    <t>REBECCA MAKOH</t>
  </si>
  <si>
    <t>677583989</t>
  </si>
  <si>
    <t>P050516025574S</t>
  </si>
  <si>
    <t>SY ABDOUL KARIM</t>
  </si>
  <si>
    <t>P088417866779H</t>
  </si>
  <si>
    <t>673114764</t>
  </si>
  <si>
    <t>CARREFOUR BANANE SIMBOCK</t>
  </si>
  <si>
    <t>P018316653611Q</t>
  </si>
  <si>
    <t>SIMO TAYOU</t>
  </si>
  <si>
    <t>GILLES GRASSER</t>
  </si>
  <si>
    <t>00237699490438</t>
  </si>
  <si>
    <t>M041114193090U</t>
  </si>
  <si>
    <t>GRPE SCOLAIRE BIL. PRIVE LAIC "SNE"</t>
  </si>
  <si>
    <t>GROUPE SCOLAIRE BILINGUE PRIVE LAIC" SNE"</t>
  </si>
  <si>
    <t>699633961</t>
  </si>
  <si>
    <t>BARBERSHOP</t>
  </si>
  <si>
    <t>P080118439077P</t>
  </si>
  <si>
    <t>NABILA BUMA</t>
  </si>
  <si>
    <t>P068216851118T</t>
  </si>
  <si>
    <t>NDETSOUROU</t>
  </si>
  <si>
    <t>00237674144237</t>
  </si>
  <si>
    <t>P078717194413E</t>
  </si>
  <si>
    <t>DJOUMEDJEU JATSA</t>
  </si>
  <si>
    <t>LAVALIN</t>
  </si>
  <si>
    <t>PK18 CARREFOUR 2 EGLISES</t>
  </si>
  <si>
    <t>P107814523783F</t>
  </si>
  <si>
    <t>GHISLAIN LIONEL</t>
  </si>
  <si>
    <t>P039317133101X</t>
  </si>
  <si>
    <t>UM NDJOCK</t>
  </si>
  <si>
    <t>HILAIRE CALVIN</t>
  </si>
  <si>
    <t>650130835</t>
  </si>
  <si>
    <t>P067212441541W</t>
  </si>
  <si>
    <t>MEFFOLA KAMDEM YOLANDE</t>
  </si>
  <si>
    <t>674 55 74 74</t>
  </si>
  <si>
    <t>MARCHE CASABLANCAR</t>
  </si>
  <si>
    <t>GESTION-ASSURANCES-REASSURANCES</t>
  </si>
  <si>
    <t>M081812728179J</t>
  </si>
  <si>
    <t>MACA GROUP S.A</t>
  </si>
  <si>
    <t>650592141</t>
  </si>
  <si>
    <t>P118617112903R</t>
  </si>
  <si>
    <t>SAHABONGARI</t>
  </si>
  <si>
    <t>P018516060265Q</t>
  </si>
  <si>
    <t>TIFUANSESE</t>
  </si>
  <si>
    <t>QUINTOS YEMBU</t>
  </si>
  <si>
    <t>M061512337273F</t>
  </si>
  <si>
    <t>INGETECH</t>
  </si>
  <si>
    <t>M022416411785T</t>
  </si>
  <si>
    <t>EDMOND SERVICES SARL</t>
  </si>
  <si>
    <t>00237694575996</t>
  </si>
  <si>
    <t>P098716588790D</t>
  </si>
  <si>
    <t>MANCHANG</t>
  </si>
  <si>
    <t>JAMES ETTA</t>
  </si>
  <si>
    <t>657856565</t>
  </si>
  <si>
    <t>P059016200344C</t>
  </si>
  <si>
    <t>ABOLO BITOMO</t>
  </si>
  <si>
    <t>002376223195142</t>
  </si>
  <si>
    <t>M121317903100X</t>
  </si>
  <si>
    <t>STANDARD ACADEMIC COMPREHENSIVE HIGH SCHOOL BAMUNKA</t>
  </si>
  <si>
    <t>P108612523164N</t>
  </si>
  <si>
    <t>661591273</t>
  </si>
  <si>
    <t>M070517241009C</t>
  </si>
  <si>
    <t>CETIC DE NGATTO</t>
  </si>
  <si>
    <t>699161203</t>
  </si>
  <si>
    <t>P038312589014L</t>
  </si>
  <si>
    <t>P017100118069H</t>
  </si>
  <si>
    <t>MVONDO OLINGA</t>
  </si>
  <si>
    <t>M071317241696J</t>
  </si>
  <si>
    <t>CETIC DE NDITAM</t>
  </si>
  <si>
    <t>694590222</t>
  </si>
  <si>
    <t>M101412416816M</t>
  </si>
  <si>
    <t>LES PETITES ÉLITES</t>
  </si>
  <si>
    <t>697554851</t>
  </si>
  <si>
    <t>P019616455533S</t>
  </si>
  <si>
    <t>00237697619055</t>
  </si>
  <si>
    <t>P097500514765F</t>
  </si>
  <si>
    <t>LEKEUFACK THERESE ALINE</t>
  </si>
  <si>
    <t>652704074</t>
  </si>
  <si>
    <t>P097500290245C</t>
  </si>
  <si>
    <t>M102316176158P</t>
  </si>
  <si>
    <t>PRO NEGOCE SARL</t>
  </si>
  <si>
    <t>IMPORT-EXPORT, COMMERCE INTERNATIONALE, NEGOCE, prestations de service</t>
  </si>
  <si>
    <t>676422250</t>
  </si>
  <si>
    <t>FACE HOTEL BELAVIE</t>
  </si>
  <si>
    <t>P019318509274W</t>
  </si>
  <si>
    <t>TECHOMKAM GUIROSTAND</t>
  </si>
  <si>
    <t>" ETS SOFTDEMY "</t>
  </si>
  <si>
    <t>P038416404550R</t>
  </si>
  <si>
    <t>TCHAUGO NGASSEU</t>
  </si>
  <si>
    <t>00237675694519</t>
  </si>
  <si>
    <t>ACADÉMIQUE</t>
  </si>
  <si>
    <t>M012417097128Q</t>
  </si>
  <si>
    <t>COLLÈGE TECHNIQUE POLYVALENT BILINGUE DE MOUANTONG</t>
  </si>
  <si>
    <t>CTPBM</t>
  </si>
  <si>
    <t>671346979</t>
  </si>
  <si>
    <t>M122216245152Z</t>
  </si>
  <si>
    <t>PHARMACIE REHOBOTH</t>
  </si>
  <si>
    <t>DÉLIVRANCE ET LA DISPENSATION DES PRODUITS PHARMACEUTIQUES</t>
  </si>
  <si>
    <t>675758363</t>
  </si>
  <si>
    <t>P019012578204P</t>
  </si>
  <si>
    <t>EDUKE LIZETTE EJONG</t>
  </si>
  <si>
    <t>670 142 539</t>
  </si>
  <si>
    <t>P024818474531Z</t>
  </si>
  <si>
    <t>699579117</t>
  </si>
  <si>
    <t>SAFARI DER BOCOM</t>
  </si>
  <si>
    <t>P088716064529P</t>
  </si>
  <si>
    <t>TEUTU TOUKAM</t>
  </si>
  <si>
    <t>699009740</t>
  </si>
  <si>
    <t>P127216292229E</t>
  </si>
  <si>
    <t>00237677834793</t>
  </si>
  <si>
    <t>KOMPINA QTIER02</t>
  </si>
  <si>
    <t>P018316720377D</t>
  </si>
  <si>
    <t>MINTAMACK MOUTTO</t>
  </si>
  <si>
    <t>00237650646562</t>
  </si>
  <si>
    <t>P118517125915A</t>
  </si>
  <si>
    <t>PEUMEDJI</t>
  </si>
  <si>
    <t>P119417149250B</t>
  </si>
  <si>
    <t>HOUINWE HADALE</t>
  </si>
  <si>
    <t>675912289</t>
  </si>
  <si>
    <t>P049116613469Q</t>
  </si>
  <si>
    <t>652676136</t>
  </si>
  <si>
    <t>M022416447548Y</t>
  </si>
  <si>
    <t>COOLAYA SARL</t>
  </si>
  <si>
    <t>COMMERCE GÉNÉRAL - PRESTATIONS DE SERVICES- IMPORT EXPORT - TRANSPORT - BTP</t>
  </si>
  <si>
    <t>691011075</t>
  </si>
  <si>
    <t>TERGAL BRAZZAVILLE CARREFOUR PAMPLEMOUSSE</t>
  </si>
  <si>
    <t>P036900358119L</t>
  </si>
  <si>
    <t>JOHN FONSAH</t>
  </si>
  <si>
    <t>699753744</t>
  </si>
  <si>
    <t>P057900461268L</t>
  </si>
  <si>
    <t>NKOMEDO</t>
  </si>
  <si>
    <t>P087918197215H</t>
  </si>
  <si>
    <t>680731358</t>
  </si>
  <si>
    <t>P056817989957L</t>
  </si>
  <si>
    <t>NGOUGUE YFOUE</t>
  </si>
  <si>
    <t>00237679299884</t>
  </si>
  <si>
    <t>BAGAN</t>
  </si>
  <si>
    <t>P017815994331S</t>
  </si>
  <si>
    <t>TAHER</t>
  </si>
  <si>
    <t>P059517112506M</t>
  </si>
  <si>
    <t>MVOGO BIKOULA</t>
  </si>
  <si>
    <t>695049660</t>
  </si>
  <si>
    <t>P048916823746B</t>
  </si>
  <si>
    <t>MEUOMHYE</t>
  </si>
  <si>
    <t>MAURIN ADRIAN</t>
  </si>
  <si>
    <t>00237672494030</t>
  </si>
  <si>
    <t>P058311636380S</t>
  </si>
  <si>
    <t>AWAH MOSES NKEZIHAW</t>
  </si>
  <si>
    <t>AWAH MOSES NKEZIH</t>
  </si>
  <si>
    <t>679286202</t>
  </si>
  <si>
    <t>P098217667109W</t>
  </si>
  <si>
    <t>NKONKEU</t>
  </si>
  <si>
    <t>AFRIDE</t>
  </si>
  <si>
    <t>671619813</t>
  </si>
  <si>
    <t>P048017186723A</t>
  </si>
  <si>
    <t>PEYEAKE</t>
  </si>
  <si>
    <t>677544678</t>
  </si>
  <si>
    <t>P017600500961G</t>
  </si>
  <si>
    <t>OKOMO BEKONO EPSEE NDI</t>
  </si>
  <si>
    <t>695615161/676192989</t>
  </si>
  <si>
    <t>P128218549994P</t>
  </si>
  <si>
    <t>P129916878394H</t>
  </si>
  <si>
    <t>NKENGFUA CHIARA</t>
  </si>
  <si>
    <t>MBIAOH</t>
  </si>
  <si>
    <t>00237678691069</t>
  </si>
  <si>
    <t>P128815139389F</t>
  </si>
  <si>
    <t>P017812700190X</t>
  </si>
  <si>
    <t>UBAH HARRISSON</t>
  </si>
  <si>
    <t>677568382</t>
  </si>
  <si>
    <t>MBOPPI B4</t>
  </si>
  <si>
    <t>P090717156939G</t>
  </si>
  <si>
    <t>MEYOBEME ELLA</t>
  </si>
  <si>
    <t>672328068</t>
  </si>
  <si>
    <t>P058100511275R</t>
  </si>
  <si>
    <t>MAVIS ITOUNG</t>
  </si>
  <si>
    <t>674212539</t>
  </si>
  <si>
    <t>P068912268965J</t>
  </si>
  <si>
    <t>ETS ABOUBAKAR ALHADJI</t>
  </si>
  <si>
    <t>699 870 569</t>
  </si>
  <si>
    <t>M041712625001P</t>
  </si>
  <si>
    <t>BONI SARL</t>
  </si>
  <si>
    <t>699685060</t>
  </si>
  <si>
    <t>AVANT L4ENTREE CCE</t>
  </si>
  <si>
    <t>P077417066961U</t>
  </si>
  <si>
    <t>JUNIOR PHILIPPE</t>
  </si>
  <si>
    <t>P069718260148T</t>
  </si>
  <si>
    <t>00237676643582</t>
  </si>
  <si>
    <t>P107216246468L</t>
  </si>
  <si>
    <t>DIVINE GALLA</t>
  </si>
  <si>
    <t>STREET</t>
  </si>
  <si>
    <t>M062217406519R</t>
  </si>
  <si>
    <t>JOSEPHINE AND MARY DISTRIBUTION SARL</t>
  </si>
  <si>
    <t>DISTRIBUTION DES CONSOMMABLES ET EQUIPEMENTS MEDICAUX ET OPTIQUES</t>
  </si>
  <si>
    <t>P058300521650Y</t>
  </si>
  <si>
    <t>MGBAYAFOU MARIE FRANÇOISE</t>
  </si>
  <si>
    <t>JET PRIVE BAR</t>
  </si>
  <si>
    <t>674 91 79 61</t>
  </si>
  <si>
    <t>JET PRIVE</t>
  </si>
  <si>
    <t>P119416396691F</t>
  </si>
  <si>
    <t>NTOH NORBERT KARANGA</t>
  </si>
  <si>
    <t>00237679269797</t>
  </si>
  <si>
    <t>P026300164256B</t>
  </si>
  <si>
    <t>TONDI EPSE BITTY JUSTINE</t>
  </si>
  <si>
    <t>677421871</t>
  </si>
  <si>
    <t>P078417148358S</t>
  </si>
  <si>
    <t>DORETTE CARINE</t>
  </si>
  <si>
    <t>P122015387967H</t>
  </si>
  <si>
    <t>TANNI JOSEPH</t>
  </si>
  <si>
    <t>677866399</t>
  </si>
  <si>
    <t>P027716124576R</t>
  </si>
  <si>
    <t>AISSA ÉPOUSE YAKOUBA INNA</t>
  </si>
  <si>
    <t>P107717794688J</t>
  </si>
  <si>
    <t>00237671243117</t>
  </si>
  <si>
    <t>P099817093826P</t>
  </si>
  <si>
    <t>CHARLOTTE HELENE ( ETS CHARLOTTE HELENE BEAUTY )</t>
  </si>
  <si>
    <t>655343520</t>
  </si>
  <si>
    <t>NDOGPASSI 1-DOUALA</t>
  </si>
  <si>
    <t>P095112435410U</t>
  </si>
  <si>
    <t>NGUENGNI CHETOU</t>
  </si>
  <si>
    <t>699833189</t>
  </si>
  <si>
    <t>INGENIEUR BIO MEDICAL</t>
  </si>
  <si>
    <t>P079617124392T</t>
  </si>
  <si>
    <t>SEUMENI NGUENDJUI EPSE CHAPI</t>
  </si>
  <si>
    <t>693380812</t>
  </si>
  <si>
    <t>P109417692077Z</t>
  </si>
  <si>
    <t>AFAH FRU</t>
  </si>
  <si>
    <t>MOISE (ETS EVER GREEN)</t>
  </si>
  <si>
    <t>TRANSFORMATION DES PRODUITS AGRICOLES-COMMERCE GENERAL</t>
  </si>
  <si>
    <t>674366747</t>
  </si>
  <si>
    <t>SELBE</t>
  </si>
  <si>
    <t>P028716360265C</t>
  </si>
  <si>
    <t>YAN XUEMEI</t>
  </si>
  <si>
    <t>ETS YAN XUEMEI</t>
  </si>
  <si>
    <t>692742349.</t>
  </si>
  <si>
    <t>M011912747875B</t>
  </si>
  <si>
    <t>B-Y BABY SARL</t>
  </si>
  <si>
    <t>P077012547156P</t>
  </si>
  <si>
    <t>NGOUNE ETIENNE</t>
  </si>
  <si>
    <t>CASE 15</t>
  </si>
  <si>
    <t>P037316423192W</t>
  </si>
  <si>
    <t>00237677618024</t>
  </si>
  <si>
    <t>P058017959401K</t>
  </si>
  <si>
    <t>OZARA MARK</t>
  </si>
  <si>
    <t>P049116071506P</t>
  </si>
  <si>
    <t>TCHUISSEU FANBOU</t>
  </si>
  <si>
    <t>JULIO STERLIN</t>
  </si>
  <si>
    <t>650999591</t>
  </si>
  <si>
    <t>AFRIQUE DU SUD, ENTREE SENTIMENTAL</t>
  </si>
  <si>
    <t>P086400115720P</t>
  </si>
  <si>
    <t>DJOUMEJIO JACQUELINE</t>
  </si>
  <si>
    <t>694594821</t>
  </si>
  <si>
    <t>M062116184485J</t>
  </si>
  <si>
    <t>SOCIETE CIVILE IMMOBILIERE DIASPO-MBOA</t>
  </si>
  <si>
    <t>SCI DIASPO-MBOA</t>
  </si>
  <si>
    <t>IMMATRICULATION ET LOTISSEMENT-PROMOTION IMMOBILIERE-BTP-PRESTATION DE SERVICES</t>
  </si>
  <si>
    <t>693706729</t>
  </si>
  <si>
    <t>P090018085375H</t>
  </si>
  <si>
    <t>00237698939616</t>
  </si>
  <si>
    <t>LOUGGUEO CARREFOUR DOUBAÏ</t>
  </si>
  <si>
    <t>M112217720178M</t>
  </si>
  <si>
    <t>ROOTS COPORATION TRAVEL AGENCY AND SERVICES</t>
  </si>
  <si>
    <t>R.C.T.A.S. SARL</t>
  </si>
  <si>
    <t>RÉSERVATION D’HÔTEL ET BILLET D’AVION, ASSURANCE VOYAGE ET MESSAGERIE EXPRESS, HÉBERGEMENT, PRESTATIONS DE SERVICES DIVERS...............</t>
  </si>
  <si>
    <t>00237677775060</t>
  </si>
  <si>
    <t>P037912526853R</t>
  </si>
  <si>
    <t>BORIS CHARLY</t>
  </si>
  <si>
    <t>699397213</t>
  </si>
  <si>
    <t>M062416830457E</t>
  </si>
  <si>
    <t>PACKAGING CAMEROON SERVICES</t>
  </si>
  <si>
    <t>PACKAM SERVICES SARL</t>
  </si>
  <si>
    <t>PRESTATIONS SERVICE, COMMERCE GENERAL, IMPORT-EXPORT</t>
  </si>
  <si>
    <t>693567890</t>
  </si>
  <si>
    <t>P019416182177G</t>
  </si>
  <si>
    <t>00237653539909</t>
  </si>
  <si>
    <t>PRESTATION-FAB METALLURGIQ-COMERCE</t>
  </si>
  <si>
    <t>P078512734742W</t>
  </si>
  <si>
    <t>MOMO DONGMO GUY ROSTAND</t>
  </si>
  <si>
    <t>ETS MOMO ROSTAND</t>
  </si>
  <si>
    <t>P067616372330C</t>
  </si>
  <si>
    <t>TOUKAM EPSE KENMOGNE</t>
  </si>
  <si>
    <t>00237101022</t>
  </si>
  <si>
    <t>INNOVATIVE INFORMATION TECHNOLOGY</t>
  </si>
  <si>
    <t>M081812719832G</t>
  </si>
  <si>
    <t>IPEKOSOL INTERNATIONAL LIMITED</t>
  </si>
  <si>
    <t>677741389</t>
  </si>
  <si>
    <t>VENTE DES PRODUITS D'ENTRETIEN</t>
  </si>
  <si>
    <t>P017611967794E</t>
  </si>
  <si>
    <t>CHEUKOU NOUTCHA ALINE CHIMENE</t>
  </si>
  <si>
    <t>"ETS ECOCLEAN FULL BOOSTER"</t>
  </si>
  <si>
    <t>699340263</t>
  </si>
  <si>
    <t>M042217228131D</t>
  </si>
  <si>
    <t>QUEEN ENTERPRISE CO.LTD</t>
  </si>
  <si>
    <t>COMMERCE GENERAL, PRESTATION DE SERVICE,IMPORT EXPORT, LOGISTIQUE,</t>
  </si>
  <si>
    <t>699446161</t>
  </si>
  <si>
    <t>UN JUNCTION</t>
  </si>
  <si>
    <t>P059212604740P</t>
  </si>
  <si>
    <t>AFOMENA</t>
  </si>
  <si>
    <t>677810710</t>
  </si>
  <si>
    <t>P027617081255Q</t>
  </si>
  <si>
    <t>P067812759152H</t>
  </si>
  <si>
    <t>JOSEPH PARFAIT</t>
  </si>
  <si>
    <t>654040040</t>
  </si>
  <si>
    <t>M052117053788W</t>
  </si>
  <si>
    <t>SOCIETE COOPERATIVE SIMPLIFIEE DES PRODUCTEURS DE COTON DE MEIDJADOU</t>
  </si>
  <si>
    <t>693686951</t>
  </si>
  <si>
    <t>P018217728536G</t>
  </si>
  <si>
    <t>00237674989679</t>
  </si>
  <si>
    <t>P028018320658Z</t>
  </si>
  <si>
    <t>NGO BOTH EPSE BIBOUE</t>
  </si>
  <si>
    <t>00237675046202</t>
  </si>
  <si>
    <t>P016017711146M</t>
  </si>
  <si>
    <t>620578908</t>
  </si>
  <si>
    <t>P036011424796W</t>
  </si>
  <si>
    <t>KOUEMEGOUE  JOEL  MARTIAL</t>
  </si>
  <si>
    <t>70 72 65 52</t>
  </si>
  <si>
    <t>P075700216206A</t>
  </si>
  <si>
    <t>BATSOTSA MPELE EPSE BEYING MPELE</t>
  </si>
  <si>
    <t>699216405</t>
  </si>
  <si>
    <t>GARE VOYAGE</t>
  </si>
  <si>
    <t>P019116437007P</t>
  </si>
  <si>
    <t>STEPHANE JUNIOR</t>
  </si>
  <si>
    <t>693327178</t>
  </si>
  <si>
    <t>P127616048094Y</t>
  </si>
  <si>
    <t>MAJEMOU</t>
  </si>
  <si>
    <t>00237676270780</t>
  </si>
  <si>
    <t>M070600038664W</t>
  </si>
  <si>
    <t>ECOLE PRIMAIRE MAT BILINGUE COMBI 747</t>
  </si>
  <si>
    <t>EPMB COMBI 747</t>
  </si>
  <si>
    <t>699276905</t>
  </si>
  <si>
    <t>BOKO KAMBO</t>
  </si>
  <si>
    <t>P046912546124J</t>
  </si>
  <si>
    <t>TASSE TSAPI ALPHONSE</t>
  </si>
  <si>
    <t>M A CPTR D 216</t>
  </si>
  <si>
    <t>VENTE D'OBJETS RELIGIEUX</t>
  </si>
  <si>
    <t>P077912625471D</t>
  </si>
  <si>
    <t>WOUNA ENOCH LUCIEN</t>
  </si>
  <si>
    <t>699 258 483</t>
  </si>
  <si>
    <t>VENDEIR</t>
  </si>
  <si>
    <t>P049618124513Z</t>
  </si>
  <si>
    <t>UGWUEZE ONYEKACHI</t>
  </si>
  <si>
    <t>M092217712863P</t>
  </si>
  <si>
    <t>ASSAFASTE</t>
  </si>
  <si>
    <t>002376675163226</t>
  </si>
  <si>
    <t>P079218551097F</t>
  </si>
  <si>
    <t>655801258</t>
  </si>
  <si>
    <t>P038317632005R</t>
  </si>
  <si>
    <t>00237694951422</t>
  </si>
  <si>
    <t>M032316516756Q</t>
  </si>
  <si>
    <t>VESAUT SARL</t>
  </si>
  <si>
    <t>CONSTRUCTION CIVILE ET TRAVAUX PUBLICSM TRANSPORT ET DISTRIBUTION D ÉNERGIE ET D EAU développement DES</t>
  </si>
  <si>
    <t>A;BASADE ESPAGNE</t>
  </si>
  <si>
    <t>P056518118981S</t>
  </si>
  <si>
    <t>EL SAYED MOHAMAD</t>
  </si>
  <si>
    <t>LUTTE CONTRE LA DESERTIFICATION</t>
  </si>
  <si>
    <t>M061512584283W</t>
  </si>
  <si>
    <t>PROJET ENVIRONNEMENT/EELC</t>
  </si>
  <si>
    <t>PROJENV/EELC</t>
  </si>
  <si>
    <t>681475782</t>
  </si>
  <si>
    <t>P088117140180G</t>
  </si>
  <si>
    <t>SAME SAME.</t>
  </si>
  <si>
    <t>GILBERT.</t>
  </si>
  <si>
    <t>694779912</t>
  </si>
  <si>
    <t>P079018304752Q</t>
  </si>
  <si>
    <t>AWENEG EPOUSE MBI</t>
  </si>
  <si>
    <t>EUNICE ANIH</t>
  </si>
  <si>
    <t>679494813</t>
  </si>
  <si>
    <t>PRODUCTION ET COMMERCIALISATION DES OEUFS</t>
  </si>
  <si>
    <t>M012416370235W</t>
  </si>
  <si>
    <t>SOCIETE DKM &amp; FILS SARL</t>
  </si>
  <si>
    <t>DKM</t>
  </si>
  <si>
    <t>682252799</t>
  </si>
  <si>
    <t>P015612334376X</t>
  </si>
  <si>
    <t>MELACHIO JEANMELA</t>
  </si>
  <si>
    <t>MELACHIO JEAN</t>
  </si>
  <si>
    <t>699606321</t>
  </si>
  <si>
    <t>FACE GOLF</t>
  </si>
  <si>
    <t>P091815735399C</t>
  </si>
  <si>
    <t>TCHOUSSOKNOU</t>
  </si>
  <si>
    <t>M032118528302T</t>
  </si>
  <si>
    <t>SANDERS BUILDING SARL</t>
  </si>
  <si>
    <t>P059112629616K</t>
  </si>
  <si>
    <t>FENGBANG JUMNYAM STANLEY</t>
  </si>
  <si>
    <t>670167524</t>
  </si>
  <si>
    <t>OPP LAS VEGAS</t>
  </si>
  <si>
    <t>P128416810999Q</t>
  </si>
  <si>
    <t>00237699126666</t>
  </si>
  <si>
    <t>P010016655907Z</t>
  </si>
  <si>
    <t>GORDJAON JEAN PAUL</t>
  </si>
  <si>
    <t>ETOILE DU SEPTEMTRION</t>
  </si>
  <si>
    <t>237699030073</t>
  </si>
  <si>
    <t>P016612480648N</t>
  </si>
  <si>
    <t>699202206</t>
  </si>
  <si>
    <t>P018400575591P</t>
  </si>
  <si>
    <t>DJULOUO ANNIE LAURE</t>
  </si>
  <si>
    <t>ETS DJULOUO ANNIE LAURE</t>
  </si>
  <si>
    <t>FACE FREEDOM</t>
  </si>
  <si>
    <t>ORGANISATION DES MARCHES PUBLICS</t>
  </si>
  <si>
    <t>M031212602782H</t>
  </si>
  <si>
    <t>MINISTERE DES MARCHES PUBLICS</t>
  </si>
  <si>
    <t>677604716</t>
  </si>
  <si>
    <t>P016914623773F</t>
  </si>
  <si>
    <t>672 055 220</t>
  </si>
  <si>
    <t>P037712754471D</t>
  </si>
  <si>
    <t>WAGNE EPSE MBEMO</t>
  </si>
  <si>
    <t>651404455</t>
  </si>
  <si>
    <t>KAMWOUOM</t>
  </si>
  <si>
    <t>M051712624983F</t>
  </si>
  <si>
    <t>BEERUS CORPORATE SARL</t>
  </si>
  <si>
    <t>691481686</t>
  </si>
  <si>
    <t>P068717622054H</t>
  </si>
  <si>
    <t>OLIVIA BOMA</t>
  </si>
  <si>
    <t>00237677233150</t>
  </si>
  <si>
    <t>P075300033485C</t>
  </si>
  <si>
    <t>MOTCHOFFO TAGNE EMMANUEL</t>
  </si>
  <si>
    <t>PHARMACIE DE LA MVILA</t>
  </si>
  <si>
    <t>222 28 34 10</t>
  </si>
  <si>
    <t>P027814704301G</t>
  </si>
  <si>
    <t>MOGUEM KUIDOGNE</t>
  </si>
  <si>
    <t>P017115330311S</t>
  </si>
  <si>
    <t>TSALALAO</t>
  </si>
  <si>
    <t>M101016187276K</t>
  </si>
  <si>
    <t>3T CAMEROUN</t>
  </si>
  <si>
    <t>00237692617571</t>
  </si>
  <si>
    <t>P087517182174B</t>
  </si>
  <si>
    <t>ENGANDIN</t>
  </si>
  <si>
    <t>P017100543489S</t>
  </si>
  <si>
    <t>FORSI EPSEE TITASHIPU</t>
  </si>
  <si>
    <t>FLORENCE NDONKAB</t>
  </si>
  <si>
    <t>679903834</t>
  </si>
  <si>
    <t>P058411716326F</t>
  </si>
  <si>
    <t>NGO YANGA GEORGETTENGO</t>
  </si>
  <si>
    <t>NGO YANGA GEORGETTE</t>
  </si>
  <si>
    <t>699951414</t>
  </si>
  <si>
    <t>A COTE BELLAVIE</t>
  </si>
  <si>
    <t>M081300047108W</t>
  </si>
  <si>
    <t>ENTRIACO SARL</t>
  </si>
  <si>
    <t>694682869</t>
  </si>
  <si>
    <t>EDEA /PONGO</t>
  </si>
  <si>
    <t>P119112378849U</t>
  </si>
  <si>
    <t>NOUDJA NKOUOKAM</t>
  </si>
  <si>
    <t>P026600545084R</t>
  </si>
  <si>
    <t>MUTANGA ELIZABETH EPSE NFOR</t>
  </si>
  <si>
    <t>696002809</t>
  </si>
  <si>
    <t>P058216419920Y</t>
  </si>
  <si>
    <t>EMMA MIMOZETTE BOKUBA</t>
  </si>
  <si>
    <t>00237678305519</t>
  </si>
  <si>
    <t>P027218069749M</t>
  </si>
  <si>
    <t>CHALEU</t>
  </si>
  <si>
    <t>699124011</t>
  </si>
  <si>
    <t>CARREFOUR CENTRALE BAR</t>
  </si>
  <si>
    <t>P048916146826T</t>
  </si>
  <si>
    <t>NOUMSSI WAMBO</t>
  </si>
  <si>
    <t>00237200654321</t>
  </si>
  <si>
    <t>P067514333344C</t>
  </si>
  <si>
    <t>LOUIS FUNWIE</t>
  </si>
  <si>
    <t>677831590</t>
  </si>
  <si>
    <t>P100317132055G</t>
  </si>
  <si>
    <t>653897608</t>
  </si>
  <si>
    <t>P087212637472Q</t>
  </si>
  <si>
    <t>JAMES NWAFOR</t>
  </si>
  <si>
    <t>677437562</t>
  </si>
  <si>
    <t>P107016160415C</t>
  </si>
  <si>
    <t>FUSI CHENWI CYRIL</t>
  </si>
  <si>
    <t>M122017100100Y</t>
  </si>
  <si>
    <t>SOCIETE COOPERATIVE SIMPLIFIEE DES PRODUCTEURS DE COTON DE OURO DJODI</t>
  </si>
  <si>
    <t>SCOOPS DJINY</t>
  </si>
  <si>
    <t>237691098576</t>
  </si>
  <si>
    <t>OURO DJODI</t>
  </si>
  <si>
    <t>P047712753993N</t>
  </si>
  <si>
    <t>NGANNOU MICHELINE</t>
  </si>
  <si>
    <t>680098063</t>
  </si>
  <si>
    <t>P106800327474N</t>
  </si>
  <si>
    <t>ADIBIME MARIE EP.SAKE MARIEET</t>
  </si>
  <si>
    <t>ETS ADIBIMEB MARIE</t>
  </si>
  <si>
    <t>695 08 32 86</t>
  </si>
  <si>
    <t>P089616979413N</t>
  </si>
  <si>
    <t>HAPPI TCHOKOTHE</t>
  </si>
  <si>
    <t>THIERRI</t>
  </si>
  <si>
    <t>681950154</t>
  </si>
  <si>
    <t>PRESTATIARE DE SCES</t>
  </si>
  <si>
    <t>M031812700870F</t>
  </si>
  <si>
    <t>STE REINE PHONE SARL</t>
  </si>
  <si>
    <t>677027865</t>
  </si>
  <si>
    <t>P058112338134D</t>
  </si>
  <si>
    <t>DJIGOUO MERLICE CLAIRE</t>
  </si>
  <si>
    <t>677631897</t>
  </si>
  <si>
    <t>P059716619742E</t>
  </si>
  <si>
    <t>NLEND APIONGO</t>
  </si>
  <si>
    <t>BERNARD FERNAND</t>
  </si>
  <si>
    <t>+13322525953</t>
  </si>
  <si>
    <t>P016117159972A</t>
  </si>
  <si>
    <t>MATCHIEDA</t>
  </si>
  <si>
    <t>677339266</t>
  </si>
  <si>
    <t>P015712415898Z</t>
  </si>
  <si>
    <t>TIA EPSE LONGTSI SUZANNE</t>
  </si>
  <si>
    <t>676240098</t>
  </si>
  <si>
    <t>M A CPT G 23</t>
  </si>
  <si>
    <t>P035817177208D</t>
  </si>
  <si>
    <t>BARRE</t>
  </si>
  <si>
    <t>670848211</t>
  </si>
  <si>
    <t>P066116282977N</t>
  </si>
  <si>
    <t>00237672909231</t>
  </si>
  <si>
    <t>MAKENE</t>
  </si>
  <si>
    <t>P116512547246Z</t>
  </si>
  <si>
    <t>696526314</t>
  </si>
  <si>
    <t>VENTE MAETRIAUXAGRICOLES</t>
  </si>
  <si>
    <t>M111412175606M</t>
  </si>
  <si>
    <t>STE NDOUNA ET FILS</t>
  </si>
  <si>
    <t>MBOPPI BLOC1/6</t>
  </si>
  <si>
    <t>P122015933374Q</t>
  </si>
  <si>
    <t>FONO JEAN MARIE</t>
  </si>
  <si>
    <t>699930813</t>
  </si>
  <si>
    <t>P078212520682E</t>
  </si>
  <si>
    <t>658761797</t>
  </si>
  <si>
    <t>ACCESSOIRISTE DE MODE</t>
  </si>
  <si>
    <t>P048916499573E</t>
  </si>
  <si>
    <t>MAIDAY</t>
  </si>
  <si>
    <t>697481714</t>
  </si>
  <si>
    <t>P.K 14</t>
  </si>
  <si>
    <t>P017712379218R</t>
  </si>
  <si>
    <t>NJOUPOUO ALCHETOU</t>
  </si>
  <si>
    <t>66033030</t>
  </si>
  <si>
    <t>P097914408456H</t>
  </si>
  <si>
    <t>NDEULEU FOMO GUY BERTRAND</t>
  </si>
  <si>
    <t>LE COULOIR DU PLOMBIER</t>
  </si>
  <si>
    <t>QUINCAILLERIE,COMMERCE GENERAL,PRESTATION DE SERVICES</t>
  </si>
  <si>
    <t>P059217150256Y</t>
  </si>
  <si>
    <t>ROSE MUANGO</t>
  </si>
  <si>
    <t>671441662</t>
  </si>
  <si>
    <t>P049818014009M</t>
  </si>
  <si>
    <t>AHMED SOUDAYIS</t>
  </si>
  <si>
    <t>00237698388200</t>
  </si>
  <si>
    <t>P099518440943Q</t>
  </si>
  <si>
    <t>EBAH ENGONG</t>
  </si>
  <si>
    <t>690410353</t>
  </si>
  <si>
    <t>P037317139200J</t>
  </si>
  <si>
    <t>PATRICIA EBOLI</t>
  </si>
  <si>
    <t>651926779</t>
  </si>
  <si>
    <t>P097200535526G</t>
  </si>
  <si>
    <t>KAMPTCHOUNG DJOMGANG Adeline Francine</t>
  </si>
  <si>
    <t>CôTE D'AZUR</t>
  </si>
  <si>
    <t>676463815</t>
  </si>
  <si>
    <t>Camp bamileké</t>
  </si>
  <si>
    <t>à côté du SNACK-BAR BEL LA VIE</t>
  </si>
  <si>
    <t>P128017955948Y</t>
  </si>
  <si>
    <t>00237695425748.</t>
  </si>
  <si>
    <t>P050116413458W</t>
  </si>
  <si>
    <t>POUTUGNIGNI</t>
  </si>
  <si>
    <t>00237669864620</t>
  </si>
  <si>
    <t>P019918152169C</t>
  </si>
  <si>
    <t>LOMANGA KAZADI ORNELLA ANDREA</t>
  </si>
  <si>
    <t>P119516163666Y</t>
  </si>
  <si>
    <t>P047912491014C</t>
  </si>
  <si>
    <t>699658481</t>
  </si>
  <si>
    <t>P037516751358P</t>
  </si>
  <si>
    <t>BA'ANATEBAZE VEUVE KUNFERMANN</t>
  </si>
  <si>
    <t>657519669</t>
  </si>
  <si>
    <t>LOBI-SI</t>
  </si>
  <si>
    <t>M112116861359Y</t>
  </si>
  <si>
    <t>UNION DES SOCIETES COOPERATIVES AVEC CONSEIL D'ADMINISTRATION DES PRODUCTEURS DE COTON DE SECTEUR DE TOUBORO</t>
  </si>
  <si>
    <t>UCOOP-CA COTON BRILLANT</t>
  </si>
  <si>
    <t>00237651678191</t>
  </si>
  <si>
    <t>M010800023862N</t>
  </si>
  <si>
    <t>STE MOBILE MONEY CORPORATION LTD</t>
  </si>
  <si>
    <t>STE M.M.C.</t>
  </si>
  <si>
    <t>P046800574832A</t>
  </si>
  <si>
    <t>ANNE MARIE "CONTENER BAR "</t>
  </si>
  <si>
    <t>690 12 00 88</t>
  </si>
  <si>
    <t>POSTE DE CONTROLE</t>
  </si>
  <si>
    <t>ETUDE &amp; FORMATION</t>
  </si>
  <si>
    <t>M011200039266N</t>
  </si>
  <si>
    <t>INGENIERIE CONS ETUDES CM</t>
  </si>
  <si>
    <t>ICE -CAMEROUN SARL</t>
  </si>
  <si>
    <t>P048514407145H</t>
  </si>
  <si>
    <t>LONMENE TADIA</t>
  </si>
  <si>
    <t>691818465</t>
  </si>
  <si>
    <t>P017517742574U</t>
  </si>
  <si>
    <t>Babba</t>
  </si>
  <si>
    <t>699837627</t>
  </si>
  <si>
    <t>BAGNANGA,FACE COMMISSARIAT,  UNE CLOTURE</t>
  </si>
  <si>
    <t>P048716615051H</t>
  </si>
  <si>
    <t>675989201</t>
  </si>
  <si>
    <t>P057716653519K</t>
  </si>
  <si>
    <t>NOUBOUDEM NGUIEFACK</t>
  </si>
  <si>
    <t>00237676506508</t>
  </si>
  <si>
    <t>TRANSPORT PAR MARCHANDISE</t>
  </si>
  <si>
    <t>P017500285438K</t>
  </si>
  <si>
    <t>JINGA TONDJI</t>
  </si>
  <si>
    <t>699842426</t>
  </si>
  <si>
    <t>P037517136683X</t>
  </si>
  <si>
    <t>699861109</t>
  </si>
  <si>
    <t>P017016383506J</t>
  </si>
  <si>
    <t>AJECK VICTORINE</t>
  </si>
  <si>
    <t>0023768190191</t>
  </si>
  <si>
    <t>P047316206299Y</t>
  </si>
  <si>
    <t>699164208</t>
  </si>
  <si>
    <t>P017814333935X</t>
  </si>
  <si>
    <t>MOUMOUNE MAHAMAT</t>
  </si>
  <si>
    <t>M032416627520Y</t>
  </si>
  <si>
    <t>NKR BUILDING BTP</t>
  </si>
  <si>
    <t>GENIE CIVIL; TRAVAUX DE RENOVATION; ARCHITECHTURE;INGENIERIE/</t>
  </si>
  <si>
    <t>696165099/677406370:</t>
  </si>
  <si>
    <t>CARREFOUR ABOU DE BANGUI MAKEPE</t>
  </si>
  <si>
    <t>P019016028158L</t>
  </si>
  <si>
    <t>ABDOU ROMAIN</t>
  </si>
  <si>
    <t>P028716382396G</t>
  </si>
  <si>
    <t>TRESUR AKPAYI TAMBE</t>
  </si>
  <si>
    <t>671469989..</t>
  </si>
  <si>
    <t>P028316449644H</t>
  </si>
  <si>
    <t>ANIEROBI NNAMDI CHARLES</t>
  </si>
  <si>
    <t>M012416380982N</t>
  </si>
  <si>
    <t>IBED SARL</t>
  </si>
  <si>
    <t>IBED</t>
  </si>
  <si>
    <t>0023699916816</t>
  </si>
  <si>
    <t>MOBILE BONAKOUAMOUOANG</t>
  </si>
  <si>
    <t>P038416129623Y</t>
  </si>
  <si>
    <t>M020600021230C</t>
  </si>
  <si>
    <t>BOBO LOGISTIQUE INTERNATIONAL</t>
  </si>
  <si>
    <t>699901674 / 650735274</t>
  </si>
  <si>
    <t>ROND POINT SALLE DES FETES IMM GTA</t>
  </si>
  <si>
    <t>P059514881946P</t>
  </si>
  <si>
    <t>NGUIMBUS DJOB</t>
  </si>
  <si>
    <t>696174363</t>
  </si>
  <si>
    <t>P067617077260R</t>
  </si>
  <si>
    <t>MENIOCDEME PSE PIANTA</t>
  </si>
  <si>
    <t>699617917</t>
  </si>
  <si>
    <t>P118713683122Z</t>
  </si>
  <si>
    <t>WANDJI GUEMBEU FRANCIS</t>
  </si>
  <si>
    <t>699343922</t>
  </si>
  <si>
    <t>P013800256125U</t>
  </si>
  <si>
    <t>NGO YOMKIL EP BELL JEANNE</t>
  </si>
  <si>
    <t>695093336</t>
  </si>
  <si>
    <t>P079015129631E</t>
  </si>
  <si>
    <t>NJAPA EUNICE SYLVANE</t>
  </si>
  <si>
    <t>"ETS UNIVERS CLEAN SERVICES"</t>
  </si>
  <si>
    <t>694050807</t>
  </si>
  <si>
    <t>ANCIEN 3E ET BALI</t>
  </si>
  <si>
    <t>P050216989659R</t>
  </si>
  <si>
    <t>695844420</t>
  </si>
  <si>
    <t>P087312493121W</t>
  </si>
  <si>
    <t>NICOLENE ATEC NJONG</t>
  </si>
  <si>
    <t>ETS NICOLENE ATEC NJONG</t>
  </si>
  <si>
    <t>P018416982161Y</t>
  </si>
  <si>
    <t>GUIDAYE NDOUVNA</t>
  </si>
  <si>
    <t>691167536</t>
  </si>
  <si>
    <t>P068616326490J</t>
  </si>
  <si>
    <t>TEMFACK KENFACK</t>
  </si>
  <si>
    <t>SANDRINE SYLVIANE</t>
  </si>
  <si>
    <t>674470978</t>
  </si>
  <si>
    <t>M112316241211M</t>
  </si>
  <si>
    <t>VICTORIA BUSINESS SARL</t>
  </si>
  <si>
    <t>COMMERCE GENERAL - DISTRIBUTION - COMMESTIQUE - VIENNOISERIE - LOCATION VOITURE - REPRESENTANTION - NEGOCE</t>
  </si>
  <si>
    <t>659554001</t>
  </si>
  <si>
    <t>EN FACE BANO PALACE</t>
  </si>
  <si>
    <t>M062318412902D</t>
  </si>
  <si>
    <t>SOCIETE SARAMBI SARL</t>
  </si>
  <si>
    <t>M042417125278M</t>
  </si>
  <si>
    <t>MODONGO COMPREHENSIVE HIGH SCHOOL NKAPA</t>
  </si>
  <si>
    <t>P018112494017R</t>
  </si>
  <si>
    <t>DAHIROU KAMAYE</t>
  </si>
  <si>
    <t>698 309 725</t>
  </si>
  <si>
    <t>P117712736854X</t>
  </si>
  <si>
    <t>SOUOTENG TCHAPJOUO EPSEE DJOPHANT NJOYA</t>
  </si>
  <si>
    <t>LOUISE FRANCKLINE</t>
  </si>
  <si>
    <t>P016500465871H</t>
  </si>
  <si>
    <t>HAMADOU GAMBO</t>
  </si>
  <si>
    <t>699871065</t>
  </si>
  <si>
    <t>P017300578736K</t>
  </si>
  <si>
    <t>OUSMAILA  GARGA</t>
  </si>
  <si>
    <t>696021329</t>
  </si>
  <si>
    <t>ARCHE OIGNONS</t>
  </si>
  <si>
    <t>P017700166190H</t>
  </si>
  <si>
    <t>MBOUOMBOUO YOUWA</t>
  </si>
  <si>
    <t>REPARATEUR DE CLIMATISATION AUTOMOBILE</t>
  </si>
  <si>
    <t>P019816604400F</t>
  </si>
  <si>
    <t>ASONGAFA IVO</t>
  </si>
  <si>
    <t>674624001</t>
  </si>
  <si>
    <t>NDOBO - CIBEC</t>
  </si>
  <si>
    <t>P122015960805R</t>
  </si>
  <si>
    <t>TIENTCHE KALOUPE MARTIN CLEBERT</t>
  </si>
  <si>
    <t>699608263</t>
  </si>
  <si>
    <t>P128116422953Z</t>
  </si>
  <si>
    <t>675501812</t>
  </si>
  <si>
    <t>P077718017158M</t>
  </si>
  <si>
    <t>WEPE GUY MARTIAL</t>
  </si>
  <si>
    <t>656769403</t>
  </si>
  <si>
    <t>P098917055199W</t>
  </si>
  <si>
    <t>BLANDINE PARFAIT</t>
  </si>
  <si>
    <t>DSCHANG -FOTO</t>
  </si>
  <si>
    <t>P079316067498Y</t>
  </si>
  <si>
    <t>MOUMIN AHMED BASHIR ELNEFEIDI</t>
  </si>
  <si>
    <t>P098718585998S</t>
  </si>
  <si>
    <t>ABDOUL KARIMOUNE</t>
  </si>
  <si>
    <t>P018312565731S</t>
  </si>
  <si>
    <t>GAZAWA MBERE</t>
  </si>
  <si>
    <t>696852594</t>
  </si>
  <si>
    <t>M.C. BT N°B/0641</t>
  </si>
  <si>
    <t>P049016213480W</t>
  </si>
  <si>
    <t>674640911</t>
  </si>
  <si>
    <t>P118416356211W</t>
  </si>
  <si>
    <t>00237698165656</t>
  </si>
  <si>
    <t>ESEKA VERS NTETEM</t>
  </si>
  <si>
    <t>P100118498154Z</t>
  </si>
  <si>
    <t>MAGNE KAMTCHUING</t>
  </si>
  <si>
    <t>00237697582314</t>
  </si>
  <si>
    <t>M021400049303B</t>
  </si>
  <si>
    <t>SOCIETE TRANSAF TCHAD SARL</t>
  </si>
  <si>
    <t>PRODUCTION/SALES TILES-DISTRIBUTION</t>
  </si>
  <si>
    <t>M111916980409D</t>
  </si>
  <si>
    <t>KEDA CAMEROON CERAMICS LIMITED</t>
  </si>
  <si>
    <t>P049516014710Y</t>
  </si>
  <si>
    <t>00237691790865</t>
  </si>
  <si>
    <t>P109916835436R</t>
  </si>
  <si>
    <t>KAMGA TAPCHOM</t>
  </si>
  <si>
    <t>VANELLE YVETTE</t>
  </si>
  <si>
    <t>00237691103184</t>
  </si>
  <si>
    <t>691103184</t>
  </si>
  <si>
    <t>P049016379664S</t>
  </si>
  <si>
    <t>DJAOYANG FIDELE</t>
  </si>
  <si>
    <t>00237682765419</t>
  </si>
  <si>
    <t>P066617160450D</t>
  </si>
  <si>
    <t>MAIGNOHNE ESPE DANGMO</t>
  </si>
  <si>
    <t>696201991</t>
  </si>
  <si>
    <t>P100117439273W</t>
  </si>
  <si>
    <t>00237693365299</t>
  </si>
  <si>
    <t>M030916729191B</t>
  </si>
  <si>
    <t>ASSOCIATION DES RESSORTISSANTS BALEFOCK DE BONABERI</t>
  </si>
  <si>
    <t>694 20 08 97</t>
  </si>
  <si>
    <t>P029917139068J</t>
  </si>
  <si>
    <t>NGASSOU</t>
  </si>
  <si>
    <t>HINKAN MARTIN</t>
  </si>
  <si>
    <t>693681745</t>
  </si>
  <si>
    <t>P055712176045C</t>
  </si>
  <si>
    <t>ELEMA BORENGUE MARUJA</t>
  </si>
  <si>
    <t>(ETS SOGEMER INTERNATIONAL)</t>
  </si>
  <si>
    <t>698983363</t>
  </si>
  <si>
    <t>P117900437367J</t>
  </si>
  <si>
    <t>MENGUE NDZIE EPSEE MEDJA</t>
  </si>
  <si>
    <t>695009128</t>
  </si>
  <si>
    <t>AVANT LE CARREFOUR NKOABANG</t>
  </si>
  <si>
    <t>P059516986278X</t>
  </si>
  <si>
    <t>DIYANI MBANTENE M'EDIENGE EPIE ANGÈLE</t>
  </si>
  <si>
    <t>P015712380352P</t>
  </si>
  <si>
    <t>QTIER TOUZA</t>
  </si>
  <si>
    <t>P117017365035P</t>
  </si>
  <si>
    <t>ATECHOUA NGOUATEU</t>
  </si>
  <si>
    <t>TASSAIDA</t>
  </si>
  <si>
    <t>675722231</t>
  </si>
  <si>
    <t>P085916724408G</t>
  </si>
  <si>
    <t>NGAKOA EPSE NNANGA MVOLA</t>
  </si>
  <si>
    <t>M012115420216W</t>
  </si>
  <si>
    <t>WORLDWIDE GLOBAL LOGISTICS AND FORWARDING</t>
  </si>
  <si>
    <t>WGLF</t>
  </si>
  <si>
    <t>SHIP, AGENT, STEVEDORING, HUSBANDRY, FORWARDING, CONSULTING</t>
  </si>
  <si>
    <t>679898969</t>
  </si>
  <si>
    <t>P016612350712S</t>
  </si>
  <si>
    <t>681749866</t>
  </si>
  <si>
    <t>M122117046523R</t>
  </si>
  <si>
    <t>TCHOUPSON CAMEROUN SARL</t>
  </si>
  <si>
    <t>PRESTATION DE SERVICES, TRANSIT GENERAL IMPORT EXPORT</t>
  </si>
  <si>
    <t>SUPER MARCHÉ KADO</t>
  </si>
  <si>
    <t>P078917288167X</t>
  </si>
  <si>
    <t>P109212501511S</t>
  </si>
  <si>
    <t>NGOUEGNI LONLA ALEANTINE</t>
  </si>
  <si>
    <t>677014076</t>
  </si>
  <si>
    <t>A COTE KEFT HOTEL</t>
  </si>
  <si>
    <t>IMP.EXP/PREST.SCES</t>
  </si>
  <si>
    <t>M021512269484A</t>
  </si>
  <si>
    <t>STE TEMA SARL</t>
  </si>
  <si>
    <t>P020417114222P</t>
  </si>
  <si>
    <t>M032318307387G</t>
  </si>
  <si>
    <t>G5 MULTISERVICES</t>
  </si>
  <si>
    <t>PRESTATIONS DE SERVICES, COMMERCE GENERAL, IMPORT-EXPORT, EXPLOITATION FORESTIERE, EXPLOITATION DE CARRIERES DE SABLE ET GRAVIER, ...</t>
  </si>
  <si>
    <t>00237652066688</t>
  </si>
  <si>
    <t>P048714779434H</t>
  </si>
  <si>
    <t>ESTHA DAREL</t>
  </si>
  <si>
    <t>672034768</t>
  </si>
  <si>
    <t>P069717377589N</t>
  </si>
  <si>
    <t>MATIKE EWANE</t>
  </si>
  <si>
    <t>693441199</t>
  </si>
  <si>
    <t>P048112247092C</t>
  </si>
  <si>
    <t>695285128</t>
  </si>
  <si>
    <t>FACE CONFORT PRESSING</t>
  </si>
  <si>
    <t>P040216618530L</t>
  </si>
  <si>
    <t>NGATSBAI KALDAOUSSA</t>
  </si>
  <si>
    <t>CONSULTANT EN IMMIGRATION</t>
  </si>
  <si>
    <t>M092417057787Y</t>
  </si>
  <si>
    <t>SB LANGUAGE CENTER SARL</t>
  </si>
  <si>
    <t>00237699984623</t>
  </si>
  <si>
    <t>M102017074245M</t>
  </si>
  <si>
    <t>STE COOPERATIVE SIMPLIFIEE DES PRODUCTEURS DE COTON DE DAFA</t>
  </si>
  <si>
    <t>SCOOPS WATBARKA</t>
  </si>
  <si>
    <t>694373480</t>
  </si>
  <si>
    <t>DAFA-GUIDER</t>
  </si>
  <si>
    <t>P039616027333K</t>
  </si>
  <si>
    <t>P115818292163N</t>
  </si>
  <si>
    <t>00237676567217</t>
  </si>
  <si>
    <t>P088914380030A</t>
  </si>
  <si>
    <t>AWONO OLANGA</t>
  </si>
  <si>
    <t>P117900574573Q</t>
  </si>
  <si>
    <t>WOUAFO TCHATAGNE</t>
  </si>
  <si>
    <t>M012416365653R</t>
  </si>
  <si>
    <t>NOUKIMI SERVICE COMPANY SARL</t>
  </si>
  <si>
    <t>N.S.C SARL</t>
  </si>
  <si>
    <t>M072416945366A</t>
  </si>
  <si>
    <t>GROUP CONNEXION SARL</t>
  </si>
  <si>
    <t>P058816973837Y</t>
  </si>
  <si>
    <t>TCHIGNANG</t>
  </si>
  <si>
    <t>GAEL (ETS NENWA SERVICE)</t>
  </si>
  <si>
    <t>670136920</t>
  </si>
  <si>
    <t>P037716931092Q</t>
  </si>
  <si>
    <t>677302424 /699817032</t>
  </si>
  <si>
    <t>VENDEUSES DE VETEMENTS</t>
  </si>
  <si>
    <t>P118518062149N</t>
  </si>
  <si>
    <t>00237675824719</t>
  </si>
  <si>
    <t>MARCHE CENTRAL-GALERIE GIPZA B-18</t>
  </si>
  <si>
    <t>MARINE NATIONALE</t>
  </si>
  <si>
    <t>P037417133782X</t>
  </si>
  <si>
    <t>NTOU'OU ZOUE</t>
  </si>
  <si>
    <t>PIASIE</t>
  </si>
  <si>
    <t>696501544</t>
  </si>
  <si>
    <t>MASSAKA/FACE GARNISON MILITAIRE</t>
  </si>
  <si>
    <t>P039817905453X</t>
  </si>
  <si>
    <t>NEGUE NDASSI LINDA</t>
  </si>
  <si>
    <t>VENTE ET MAINTENANCE MATERIELS ET CONSOMMABLES INFORMATIQUES</t>
  </si>
  <si>
    <t>655066238</t>
  </si>
  <si>
    <t>M072116310382C</t>
  </si>
  <si>
    <t>AFRILAND MINING RESSOURCES</t>
  </si>
  <si>
    <t>A.M.R SARL</t>
  </si>
  <si>
    <t>BAR-HEBERGEM'T-COMMERCE-PRESTATIONS</t>
  </si>
  <si>
    <t>P098212673336H</t>
  </si>
  <si>
    <t>YAMAKO ÉPSE CHIA SANDRINE LILIE</t>
  </si>
  <si>
    <t>ETS FOURCHETTES &amp; BOUCHONS</t>
  </si>
  <si>
    <t>695923551</t>
  </si>
  <si>
    <t>AKWA - RUE FOCH</t>
  </si>
  <si>
    <t>P056716027740W</t>
  </si>
  <si>
    <t>ALEMANJOH EP. ATABONG</t>
  </si>
  <si>
    <t>MARIANA NKEA</t>
  </si>
  <si>
    <t>678061530</t>
  </si>
  <si>
    <t>M031200040909J</t>
  </si>
  <si>
    <t>GLOBAL CONSULTING LTD</t>
  </si>
  <si>
    <t>676784210</t>
  </si>
  <si>
    <t>P056312705253G</t>
  </si>
  <si>
    <t>NANA SALOMON</t>
  </si>
  <si>
    <t>ETS BF-TECHNO</t>
  </si>
  <si>
    <t>P048712624756D</t>
  </si>
  <si>
    <t>NDE SOMAH CLOVIS</t>
  </si>
  <si>
    <t>681982370</t>
  </si>
  <si>
    <t>BESIDE TAP</t>
  </si>
  <si>
    <t>P068400568572W</t>
  </si>
  <si>
    <t>99486219</t>
  </si>
  <si>
    <t>M081112723113T</t>
  </si>
  <si>
    <t>GIC DES AGRO-ELEVEURS DE DOURBEY</t>
  </si>
  <si>
    <t>GIC "AGAYSSOUM" DE DOURBEYE</t>
  </si>
  <si>
    <t>695064267</t>
  </si>
  <si>
    <t>P127618310714H</t>
  </si>
  <si>
    <t>MIELIEH ANATASIA</t>
  </si>
  <si>
    <t>P077712437062M</t>
  </si>
  <si>
    <t>KOUAKAM RICHARD</t>
  </si>
  <si>
    <t>650766601</t>
  </si>
  <si>
    <t>P019516738505T</t>
  </si>
  <si>
    <t>ISSEINI DJAORO</t>
  </si>
  <si>
    <t>00237674558880</t>
  </si>
  <si>
    <t>M071412118517A</t>
  </si>
  <si>
    <t>MICA SERVICES CAMEROUN SARL</t>
  </si>
  <si>
    <t>P015817292615F</t>
  </si>
  <si>
    <t>698683219</t>
  </si>
  <si>
    <t>NKOLNGNUET</t>
  </si>
  <si>
    <t>P019918338310B</t>
  </si>
  <si>
    <t>INES CLAVIA</t>
  </si>
  <si>
    <t>0023720011999</t>
  </si>
  <si>
    <t>P056300013646X</t>
  </si>
  <si>
    <t>OKWUNDO AMANGBO RAPHAEL</t>
  </si>
  <si>
    <t>ETS HONNET ELECTRONIQUE</t>
  </si>
  <si>
    <t>22100300</t>
  </si>
  <si>
    <t>P099116278131M</t>
  </si>
  <si>
    <t>STÉPHANE DERIC</t>
  </si>
  <si>
    <t>00237659298187</t>
  </si>
  <si>
    <t>P076612444300P</t>
  </si>
  <si>
    <t>MAKOUNGOUN</t>
  </si>
  <si>
    <t>650364652</t>
  </si>
  <si>
    <t>P077300173028E</t>
  </si>
  <si>
    <t>KEMNYEMELI TAMO MANEYOUA  EPSE KAMGANG THERESE</t>
  </si>
  <si>
    <t>KEMNYE TAMO MANEYOUA  EPSE KAMGANG THERESE</t>
  </si>
  <si>
    <t>670127073</t>
  </si>
  <si>
    <t>VERS COMMISSARIAT 14e</t>
  </si>
  <si>
    <t>P065812130066H</t>
  </si>
  <si>
    <t>MARIUS CLEMENT</t>
  </si>
  <si>
    <t>677631458</t>
  </si>
  <si>
    <t>P089017750488F</t>
  </si>
  <si>
    <t>ENABOH NGANG</t>
  </si>
  <si>
    <t>DERRIÈRE AUBERGE LES MANGUIERS</t>
  </si>
  <si>
    <t>P118116948126Y</t>
  </si>
  <si>
    <t>NGAKO MATIAM LOLITA CÉCILE</t>
  </si>
  <si>
    <t>PRESTATIONS SERVICES, COMMERCE GÉNÉRAL,IMPORT/EXPORT,TRANSIT, REPRESENTATION</t>
  </si>
  <si>
    <t>655516101</t>
  </si>
  <si>
    <t>M101512411154D</t>
  </si>
  <si>
    <t>TALENTS SYSTEMES INFORMATIQUES SARL</t>
  </si>
  <si>
    <t>TALENTYS CAMEROON SARL</t>
  </si>
  <si>
    <t>690227035</t>
  </si>
  <si>
    <t>P016317950166Y</t>
  </si>
  <si>
    <t>ONGBOUNE EPSE MANENG</t>
  </si>
  <si>
    <t>P026917991227W</t>
  </si>
  <si>
    <t>AYO ZE EPSE ETOGA ANEMENA</t>
  </si>
  <si>
    <t>JULIENNE CONCHITA</t>
  </si>
  <si>
    <t>P069017376761N</t>
  </si>
  <si>
    <t>675671762</t>
  </si>
  <si>
    <t>P077715454990H</t>
  </si>
  <si>
    <t>NDEFFOH</t>
  </si>
  <si>
    <t>682577414</t>
  </si>
  <si>
    <t>P100215989205J</t>
  </si>
  <si>
    <t>MBOWOU KHADIJATOU</t>
  </si>
  <si>
    <t>P017716376857X</t>
  </si>
  <si>
    <t>MASSAN ETCHIKE</t>
  </si>
  <si>
    <t>675241402</t>
  </si>
  <si>
    <t>P086612947332W</t>
  </si>
  <si>
    <t>LEBOUDA ODILE ERNESTI</t>
  </si>
  <si>
    <t>699775993</t>
  </si>
  <si>
    <t>M041200041267L</t>
  </si>
  <si>
    <t>SECCAR INTERNATIONALSECC</t>
  </si>
  <si>
    <t>SECCAR INTERNATIONAL</t>
  </si>
  <si>
    <t>P029216085962Q</t>
  </si>
  <si>
    <t>SAAH DJIGOU</t>
  </si>
  <si>
    <t>00237680546007</t>
  </si>
  <si>
    <t>P048018466941W</t>
  </si>
  <si>
    <t>NWUOPA</t>
  </si>
  <si>
    <t>JUDITH NUMBU</t>
  </si>
  <si>
    <t>674031236</t>
  </si>
  <si>
    <t>M012416403037Y</t>
  </si>
  <si>
    <t>BEST DEALS SARL</t>
  </si>
  <si>
    <t>00237695853527</t>
  </si>
  <si>
    <t>P097812941578B</t>
  </si>
  <si>
    <t>ALOMOWING</t>
  </si>
  <si>
    <t>FRANCOISE AGHEDSEH</t>
  </si>
  <si>
    <t>682213189</t>
  </si>
  <si>
    <t>P068715253553Q</t>
  </si>
  <si>
    <t>NGONO ALIMA</t>
  </si>
  <si>
    <t>GUY CHRISTIAN</t>
  </si>
  <si>
    <t>699772846</t>
  </si>
  <si>
    <t>CITE TAMO</t>
  </si>
  <si>
    <t>M050517257915W</t>
  </si>
  <si>
    <t>EP MBEGA DE NKOLMETET</t>
  </si>
  <si>
    <t>P077900484320D</t>
  </si>
  <si>
    <t>699087920</t>
  </si>
  <si>
    <t>P037812727777B</t>
  </si>
  <si>
    <t>PEMBOURA NJIEMESSA</t>
  </si>
  <si>
    <t>ELISE LAFORTUNE</t>
  </si>
  <si>
    <t>QTIER FAMLA LIEU
DIT FACE SENAT
AKWA</t>
  </si>
  <si>
    <t>P068718001409P</t>
  </si>
  <si>
    <t>EZI CHINENYE</t>
  </si>
  <si>
    <t>00237630378082</t>
  </si>
  <si>
    <t>MPOPPI</t>
  </si>
  <si>
    <t>P118100421942H</t>
  </si>
  <si>
    <t>MICHAEL ASONGANYI</t>
  </si>
  <si>
    <t>EFUETNJI</t>
  </si>
  <si>
    <t>655509074</t>
  </si>
  <si>
    <t>P038117723086B</t>
  </si>
  <si>
    <t>EBOULLE DISSAKE</t>
  </si>
  <si>
    <t>DAVID .OLIVIER</t>
  </si>
  <si>
    <t>+02376666480318</t>
  </si>
  <si>
    <t>P038416729999G</t>
  </si>
  <si>
    <t>KALAMEU KALAMEU</t>
  </si>
  <si>
    <t>RODOLPHE BORIS</t>
  </si>
  <si>
    <t>00237693871139</t>
  </si>
  <si>
    <t>P079716977880Z</t>
  </si>
  <si>
    <t>MENJAP</t>
  </si>
  <si>
    <t>690023539</t>
  </si>
  <si>
    <t>P030618404842Z</t>
  </si>
  <si>
    <t>IKE EBUBECHUKWU EMMANUEL</t>
  </si>
  <si>
    <t>COMMERCE DE GROS DE TEXTILES</t>
  </si>
  <si>
    <t>P118916697685Q</t>
  </si>
  <si>
    <t>NANGUE TIOJIO</t>
  </si>
  <si>
    <t>SYLVIANE ( ETS SYLVIA'S SHOPPING )</t>
  </si>
  <si>
    <t>00237658161250</t>
  </si>
  <si>
    <t>BONAMOUSSADI ( SABLE )</t>
  </si>
  <si>
    <t>P068700442685F</t>
  </si>
  <si>
    <t>ZAIMBA SAWALDA</t>
  </si>
  <si>
    <t>ETS ZAIMBA SAWALDA</t>
  </si>
  <si>
    <t>679855653</t>
  </si>
  <si>
    <t>TASSA KOUTOUROU</t>
  </si>
  <si>
    <t>P099016345746R</t>
  </si>
  <si>
    <t>TEBO DENABEI SAMA</t>
  </si>
  <si>
    <t>00237677396331</t>
  </si>
  <si>
    <t>M082316012848F</t>
  </si>
  <si>
    <t>SIFORA MERCEDES SARL</t>
  </si>
  <si>
    <t>673 848 891</t>
  </si>
  <si>
    <t>P027100083129Q</t>
  </si>
  <si>
    <t>P049418327514L</t>
  </si>
  <si>
    <t>IGBOKWU CHINEDU</t>
  </si>
  <si>
    <t>673922518</t>
  </si>
  <si>
    <t>P017812524936X</t>
  </si>
  <si>
    <t>697684314</t>
  </si>
  <si>
    <t>P026517440823B</t>
  </si>
  <si>
    <t>Mejuego feuza</t>
  </si>
  <si>
    <t>699805110</t>
  </si>
  <si>
    <t>FABRICATION ET VENTE BETONS PREFABRIQUE</t>
  </si>
  <si>
    <t>M042217306760F</t>
  </si>
  <si>
    <t>AFRILAND PRECAST CONCRETE SARL</t>
  </si>
  <si>
    <t>A.P.C SARL</t>
  </si>
  <si>
    <t>69602875</t>
  </si>
  <si>
    <t>CONSEIL FISCAL JURIDIQUE ET SOCIAL</t>
  </si>
  <si>
    <t>P056600290814H</t>
  </si>
  <si>
    <t>DJAMEN TCHOULAP GUY ALAIN</t>
  </si>
  <si>
    <t>CABINET FUDICA CONSULTING</t>
  </si>
  <si>
    <t>CABINET FIDUCA</t>
  </si>
  <si>
    <t>P109118570468R</t>
  </si>
  <si>
    <t>WANDA NZEUNGA</t>
  </si>
  <si>
    <t>VOCLAIRE</t>
  </si>
  <si>
    <t>674359930</t>
  </si>
  <si>
    <t>QTR 04</t>
  </si>
  <si>
    <t>P110218352743T</t>
  </si>
  <si>
    <t>693592907</t>
  </si>
  <si>
    <t>P097812437922M</t>
  </si>
  <si>
    <t>FOTSEU JULES HONORE</t>
  </si>
  <si>
    <t>ETS FOTSEU JULES HONORE</t>
  </si>
  <si>
    <t>P106717153011W</t>
  </si>
  <si>
    <t>NTAP NÉE NGO BOT</t>
  </si>
  <si>
    <t>P118417060227S</t>
  </si>
  <si>
    <t>NGANSOP KEZETA</t>
  </si>
  <si>
    <t>CENDRILLE</t>
  </si>
  <si>
    <t>M111617251487W</t>
  </si>
  <si>
    <t>ECOLE PRIMAIRE PUBLIQUE DE HAMAN</t>
  </si>
  <si>
    <t>P108316163866W</t>
  </si>
  <si>
    <t>EMELINE EDWIGE</t>
  </si>
  <si>
    <t>677112956</t>
  </si>
  <si>
    <t>JOLIE-SOIR</t>
  </si>
  <si>
    <t>P058717979858B</t>
  </si>
  <si>
    <t>JOSEPHINE ANDINWO TANYI</t>
  </si>
  <si>
    <t>00237675062310</t>
  </si>
  <si>
    <t>P037015063918R</t>
  </si>
  <si>
    <t>NWORIE CHUKWUDI</t>
  </si>
  <si>
    <t>P108817110330E</t>
  </si>
  <si>
    <t>AMBAH ONDOUA</t>
  </si>
  <si>
    <t>P099118492994L</t>
  </si>
  <si>
    <t>MEBOUE TAKOUBE</t>
  </si>
  <si>
    <t>AVANT CAMOLO</t>
  </si>
  <si>
    <t>P017916825175J</t>
  </si>
  <si>
    <t>OUSMANOU TIZI</t>
  </si>
  <si>
    <t>699043815</t>
  </si>
  <si>
    <t>BA251</t>
  </si>
  <si>
    <t>P119917123024C</t>
  </si>
  <si>
    <t>659852821</t>
  </si>
  <si>
    <t>P069117227304Q</t>
  </si>
  <si>
    <t>ASTARIE</t>
  </si>
  <si>
    <t>00237693291974</t>
  </si>
  <si>
    <t>ENTREE MAKEPE</t>
  </si>
  <si>
    <t>P068116473120J</t>
  </si>
  <si>
    <t>BOUBAKARI SALATOU</t>
  </si>
  <si>
    <t>694866879</t>
  </si>
  <si>
    <t>P049216626106K</t>
  </si>
  <si>
    <t>NANYM KENFACK</t>
  </si>
  <si>
    <t>NINA ARMELLE</t>
  </si>
  <si>
    <t>00237698214844</t>
  </si>
  <si>
    <t>P039012566601T</t>
  </si>
  <si>
    <t>TANKOU TESSO LEONARD</t>
  </si>
  <si>
    <t>699582992</t>
  </si>
  <si>
    <t>KIOSQUE 125</t>
  </si>
  <si>
    <t>P096717975399Z</t>
  </si>
  <si>
    <t>MISPER NYANYOGO EPSE BALOKA</t>
  </si>
  <si>
    <t>M032217213695M</t>
  </si>
  <si>
    <t>GROUPE TOUSSEP ET POUAMÉ</t>
  </si>
  <si>
    <t>00237696920384</t>
  </si>
  <si>
    <t>P047700391792P</t>
  </si>
  <si>
    <t>MBUGUA LEOPOLD</t>
  </si>
  <si>
    <t>ETS GLOBAL SOLF &amp; SYSTEM</t>
  </si>
  <si>
    <t>677624884</t>
  </si>
  <si>
    <t>M079517258654L</t>
  </si>
  <si>
    <t>PR S GROUPE BILINGUE BURSSENS</t>
  </si>
  <si>
    <t>BANJOU</t>
  </si>
  <si>
    <t>P124518124977U</t>
  </si>
  <si>
    <t>YINANG</t>
  </si>
  <si>
    <t>679 18 27 31</t>
  </si>
  <si>
    <t>P039916616093Y</t>
  </si>
  <si>
    <t>ENDENSON DERMAS</t>
  </si>
  <si>
    <t>659151676</t>
  </si>
  <si>
    <t>P078917495474G</t>
  </si>
  <si>
    <t>TOMEBA DEUTHOUA</t>
  </si>
  <si>
    <t>WILFRIED GISLAIN</t>
  </si>
  <si>
    <t>002376578103540</t>
  </si>
  <si>
    <t>MOÏNAM</t>
  </si>
  <si>
    <t>CONSTRUCTION DES FORAGES</t>
  </si>
  <si>
    <t>M122015414160K</t>
  </si>
  <si>
    <t>P088816570366B</t>
  </si>
  <si>
    <t>SUH BENOIT NDENECHO</t>
  </si>
  <si>
    <t>677196372</t>
  </si>
  <si>
    <t>P100016438349D</t>
  </si>
  <si>
    <t>MOUHAMADOUL MOCTAR</t>
  </si>
  <si>
    <t>M091416452862J</t>
  </si>
  <si>
    <t>BILINGUAL NURSERY AND PRIMARY SCHOOL THE NEW COVENANT</t>
  </si>
  <si>
    <t>677819837</t>
  </si>
  <si>
    <t>M122015389963C</t>
  </si>
  <si>
    <t>SOCIETE CAMEROUNAISE DE PRESTATIONS, DE REPRESENTATION, D'EXPLOITATION ET DES SERVICES SARL</t>
  </si>
  <si>
    <t>SOCAPRES-SARL</t>
  </si>
  <si>
    <t>P117418465694Z</t>
  </si>
  <si>
    <t>P058912680849Q</t>
  </si>
  <si>
    <t>P028812261545G</t>
  </si>
  <si>
    <t>TCHEGO NSINDO WILLIAM FRANCK</t>
  </si>
  <si>
    <t>P129612631982Q</t>
  </si>
  <si>
    <t>ABDESALAM HAMID</t>
  </si>
  <si>
    <t>656120006</t>
  </si>
  <si>
    <t>VERS MOBIL</t>
  </si>
  <si>
    <t>P096515639801M</t>
  </si>
  <si>
    <t>696515283</t>
  </si>
  <si>
    <t>P047312504008R</t>
  </si>
  <si>
    <t>MOMO ZANGUIM BENJAMIN VICTOR</t>
  </si>
  <si>
    <t>P029817135471Q</t>
  </si>
  <si>
    <t>OBAH</t>
  </si>
  <si>
    <t>EMMANUELLE JORDANA</t>
  </si>
  <si>
    <t>656297872</t>
  </si>
  <si>
    <t>P097416070798U</t>
  </si>
  <si>
    <t>00237677257524</t>
  </si>
  <si>
    <t>P099018406120T</t>
  </si>
  <si>
    <t>ZEINABOU GAMBO MOHAMA</t>
  </si>
  <si>
    <t>00237676687611</t>
  </si>
  <si>
    <t>M010816990796L</t>
  </si>
  <si>
    <t>L'AMICALE DES CHEMINOTS DE JAPOMA DOUALA 3E</t>
  </si>
  <si>
    <t>L' A.C.J.</t>
  </si>
  <si>
    <t>699662421</t>
  </si>
  <si>
    <t>P118617775887Z</t>
  </si>
  <si>
    <t>P015700515862F</t>
  </si>
  <si>
    <t>TOH TATAH DANIEL</t>
  </si>
  <si>
    <t>(ETS TATAH DANIEL)</t>
  </si>
  <si>
    <t>P018912786062Q</t>
  </si>
  <si>
    <t>651486861</t>
  </si>
  <si>
    <t>P076912837306F</t>
  </si>
  <si>
    <t>ANDELA VALENTIN</t>
  </si>
  <si>
    <t>675629824</t>
  </si>
  <si>
    <t>P086017116495D</t>
  </si>
  <si>
    <t>653289235</t>
  </si>
  <si>
    <t>COMPTABLE LABOREX</t>
  </si>
  <si>
    <t>P015900039432M</t>
  </si>
  <si>
    <t>677607738</t>
  </si>
  <si>
    <t>P118218454124Z</t>
  </si>
  <si>
    <t>MAPOCK EPSE NOUPEYI TCHEDJE</t>
  </si>
  <si>
    <t>CHANCELINE DOREE</t>
  </si>
  <si>
    <t>P107800474421J</t>
  </si>
  <si>
    <t>KOTTI AGATHE</t>
  </si>
  <si>
    <t>ETS KOTTI AGATHE</t>
  </si>
  <si>
    <t>699876899</t>
  </si>
  <si>
    <t>M110300016526B</t>
  </si>
  <si>
    <t>FEMME-SANTE-DEVELOPPEMENT</t>
  </si>
  <si>
    <t>FESADE</t>
  </si>
  <si>
    <t>697138390</t>
  </si>
  <si>
    <t>IMPORT-EXPORT, HÔTELLERIE, COMMERCE GÉNÉRAL</t>
  </si>
  <si>
    <t>M052416809398C</t>
  </si>
  <si>
    <t>SOCIÉTÉS YANGLEI SARL</t>
  </si>
  <si>
    <t>66666611</t>
  </si>
  <si>
    <t>P016900562796M</t>
  </si>
  <si>
    <t>NOULAGHUE PAULINE</t>
  </si>
  <si>
    <t>77 23 49 71</t>
  </si>
  <si>
    <t>M051411475375A</t>
  </si>
  <si>
    <t>SCI ZEGEN</t>
  </si>
  <si>
    <t>655914012</t>
  </si>
  <si>
    <t>P045600053399M</t>
  </si>
  <si>
    <t>MOUNA HELOK</t>
  </si>
  <si>
    <t>P127113455009N</t>
  </si>
  <si>
    <t>MAWEL PIERRE</t>
  </si>
  <si>
    <t>698645188</t>
  </si>
  <si>
    <t>P019218150062D</t>
  </si>
  <si>
    <t>0000237653731966</t>
  </si>
  <si>
    <t>INFORMATIQUE-DEPANNAGE-PREST</t>
  </si>
  <si>
    <t>P018712499664Q</t>
  </si>
  <si>
    <t>MAME MAYA CHRISTEL GHISLAIN</t>
  </si>
  <si>
    <t>ETS MAME</t>
  </si>
  <si>
    <t>699204193</t>
  </si>
  <si>
    <t>DOUALA BAR GALERIE WILSON</t>
  </si>
  <si>
    <t>P028412420014U</t>
  </si>
  <si>
    <t>ONGUENE CLAUDE ABDON</t>
  </si>
  <si>
    <t>(ETS CARPE BUILDING)</t>
  </si>
  <si>
    <t>694865374</t>
  </si>
  <si>
    <t>P079017703407N</t>
  </si>
  <si>
    <t>656033563</t>
  </si>
  <si>
    <t>P099200535816Q</t>
  </si>
  <si>
    <t>FORBA TATANG HERVE</t>
  </si>
  <si>
    <t>APRES STADE</t>
  </si>
  <si>
    <t>P057600146657G</t>
  </si>
  <si>
    <t>TCHAMBA TANDOUM</t>
  </si>
  <si>
    <t>M109700009019P</t>
  </si>
  <si>
    <t>CENTRE MEDICAL DES ROSEAUX</t>
  </si>
  <si>
    <t>233 42 61 21</t>
  </si>
  <si>
    <t>AKWA A COTE HOTEL LUMIERE</t>
  </si>
  <si>
    <t>P069218550123E</t>
  </si>
  <si>
    <t>DJIKIMI</t>
  </si>
  <si>
    <t>JOVIS</t>
  </si>
  <si>
    <t>M052116143548M</t>
  </si>
  <si>
    <t>3P SARL</t>
  </si>
  <si>
    <t>COMMERCE GENERAL, GENIE CIVIL ET BTP, PRESTATIONS DE SERVICES</t>
  </si>
  <si>
    <t>674109076</t>
  </si>
  <si>
    <t>DERRIERE COMMISSARIAT 7IEME</t>
  </si>
  <si>
    <t>M049200016708Z</t>
  </si>
  <si>
    <t>GROUPE SCOLAIRE BILINGUE LA BERGERE</t>
  </si>
  <si>
    <t>GSB LA BERGERE</t>
  </si>
  <si>
    <t>P129617709707G</t>
  </si>
  <si>
    <t>656646529</t>
  </si>
  <si>
    <t>P128811867792A</t>
  </si>
  <si>
    <t>ZOFOA ANNITA CHIFUABOHZOFO</t>
  </si>
  <si>
    <t>ZOFOA ANNITA CHIFUABOH</t>
  </si>
  <si>
    <t>675267320</t>
  </si>
  <si>
    <t>P124718057134J</t>
  </si>
  <si>
    <t>670 12 12 03</t>
  </si>
  <si>
    <t>P068616074693G</t>
  </si>
  <si>
    <t>JEMBA KENFACK</t>
  </si>
  <si>
    <t>P048912466049L</t>
  </si>
  <si>
    <t>NANG ZENOBIN MISSINA FLORE</t>
  </si>
  <si>
    <t>ETS NANG</t>
  </si>
  <si>
    <t>P077216750950Y</t>
  </si>
  <si>
    <t>DIBEN</t>
  </si>
  <si>
    <t>677751213</t>
  </si>
  <si>
    <t>CHAUDRONNERIE BTP</t>
  </si>
  <si>
    <t>M031612499198A</t>
  </si>
  <si>
    <t>GLOBAL STEEL AND TECHNOLOGY SARLSTE</t>
  </si>
  <si>
    <t>STE GST SARL</t>
  </si>
  <si>
    <t>P082316063357M</t>
  </si>
  <si>
    <t>(ETS CABINET DE CONSEIL FISCAL AMADOU HAMADOU) "AM.H"</t>
  </si>
  <si>
    <t>00237433340911</t>
  </si>
  <si>
    <t>P058812941668R</t>
  </si>
  <si>
    <t>AKONDI EDEN</t>
  </si>
  <si>
    <t>677262310</t>
  </si>
  <si>
    <t>P128617151087Z</t>
  </si>
  <si>
    <t>EMMANUEL BLAISE AFANWIE</t>
  </si>
  <si>
    <t>00237675938109</t>
  </si>
  <si>
    <t>BRITISH AMERICAN TOBACCO CAMEROUN SA</t>
  </si>
  <si>
    <t>P078917061728A</t>
  </si>
  <si>
    <t>BASUME</t>
  </si>
  <si>
    <t>690707456</t>
  </si>
  <si>
    <t>RESIDENCE DOLCE VITA, BONANDJO</t>
  </si>
  <si>
    <t>P018518487585Q</t>
  </si>
  <si>
    <t>CHETSOP</t>
  </si>
  <si>
    <t>APRES PONT BASCULE</t>
  </si>
  <si>
    <t>P038714867397H</t>
  </si>
  <si>
    <t>696695873</t>
  </si>
  <si>
    <t>M092116435646Q</t>
  </si>
  <si>
    <t>IBISSKA MERCHANDISE COMPANY LIMITED(IBISSKA-LTD)</t>
  </si>
  <si>
    <t>P016116395424H</t>
  </si>
  <si>
    <t>00237650965718</t>
  </si>
  <si>
    <t>P038717161768E</t>
  </si>
  <si>
    <t>KENMBENI EDONGO</t>
  </si>
  <si>
    <t>675178738</t>
  </si>
  <si>
    <t>P038317157011D</t>
  </si>
  <si>
    <t>657645945</t>
  </si>
  <si>
    <t>P059316380038S</t>
  </si>
  <si>
    <t>TIOTSIA WOUMFO EPSE NOUWOUMBI</t>
  </si>
  <si>
    <t>00237 655679248</t>
  </si>
  <si>
    <t>P017617201227F</t>
  </si>
  <si>
    <t>DOUNGZEM</t>
  </si>
  <si>
    <t>P089116412401U</t>
  </si>
  <si>
    <t>00237658273511</t>
  </si>
  <si>
    <t>MAMBRAII</t>
  </si>
  <si>
    <t>PRODUCTION ET TRANSFORMATION AGRICOLE , GÉRANCE</t>
  </si>
  <si>
    <t>P039517144289D</t>
  </si>
  <si>
    <t>YOMKIL BOUGHA</t>
  </si>
  <si>
    <t>697053792</t>
  </si>
  <si>
    <t>P019518537514M</t>
  </si>
  <si>
    <t>AKEUMBA TEUKAM</t>
  </si>
  <si>
    <t>653948518</t>
  </si>
  <si>
    <t>P048916026745B</t>
  </si>
  <si>
    <t>ROLAND CHENUI</t>
  </si>
  <si>
    <t>00237677316918</t>
  </si>
  <si>
    <t>P068716809477R</t>
  </si>
  <si>
    <t>RAIHMATOULLAHI</t>
  </si>
  <si>
    <t>00237655709759</t>
  </si>
  <si>
    <t>M060717252037F</t>
  </si>
  <si>
    <t>CES DE DAMA+Å</t>
  </si>
  <si>
    <t>697464689</t>
  </si>
  <si>
    <t>DAMA+Å</t>
  </si>
  <si>
    <t>M022014405679L</t>
  </si>
  <si>
    <t>ENTREPRISE MODER.DE CONSTRUCT. SARL</t>
  </si>
  <si>
    <t>EMC SARL</t>
  </si>
  <si>
    <t>P020416310571S</t>
  </si>
  <si>
    <t>WOUCHDE SAMUEL</t>
  </si>
  <si>
    <t>00237698413962</t>
  </si>
  <si>
    <t>P090017641105R</t>
  </si>
  <si>
    <t>BEHE</t>
  </si>
  <si>
    <t>ALAIN-PATRICK</t>
  </si>
  <si>
    <t>620003781</t>
  </si>
  <si>
    <t>P037716706464C</t>
  </si>
  <si>
    <t>NTONGWE STELLA LOMBE</t>
  </si>
  <si>
    <t>(FAKO RESTAURANT)</t>
  </si>
  <si>
    <t>00237682469220</t>
  </si>
  <si>
    <t>P018316920608G</t>
  </si>
  <si>
    <t>SARHABITA</t>
  </si>
  <si>
    <t>673999092</t>
  </si>
  <si>
    <t>SOUZA - MUNDANI(CHEFFERIE)</t>
  </si>
  <si>
    <t>P018812758894J</t>
  </si>
  <si>
    <t>655556767</t>
  </si>
  <si>
    <t>M042117054164Y</t>
  </si>
  <si>
    <t>SOCIETE COOPERATIVE SIMPLIFIEE DES PRODUCTEURS DE COTON DE LAGDO I</t>
  </si>
  <si>
    <t>SCOOPS WENDOU</t>
  </si>
  <si>
    <t>693376206</t>
  </si>
  <si>
    <t>P118716406988C</t>
  </si>
  <si>
    <t>MBENG AGNES BEYANG.</t>
  </si>
  <si>
    <t>(URBAN FASHION)</t>
  </si>
  <si>
    <t>686982820</t>
  </si>
  <si>
    <t>M072416971494E</t>
  </si>
  <si>
    <t>FALCON X SARL</t>
  </si>
  <si>
    <t>695141651</t>
  </si>
  <si>
    <t>BP:6061 DLA</t>
  </si>
  <si>
    <t>P017912267261P</t>
  </si>
  <si>
    <t>JOUDA GUSTAVE</t>
  </si>
  <si>
    <t>ETS GUSTAVE &amp;FRERE</t>
  </si>
  <si>
    <t>ARNO PLUS BAR</t>
  </si>
  <si>
    <t>M112316239254P</t>
  </si>
  <si>
    <t>LE BON RÉSEAU</t>
  </si>
  <si>
    <t>LBR</t>
  </si>
  <si>
    <t>00237620662033</t>
  </si>
  <si>
    <t>P117717116782D</t>
  </si>
  <si>
    <t>MUKETE VALENTINE MAKIA</t>
  </si>
  <si>
    <t>671098974</t>
  </si>
  <si>
    <t>M012017325953Y</t>
  </si>
  <si>
    <t>ETS. AFRICA INTERNATIONAL INTELLIGENCE SECURITY SERVICE</t>
  </si>
  <si>
    <t>AIIS</t>
  </si>
  <si>
    <t>P067617122847A</t>
  </si>
  <si>
    <t>BONIFACE BIENVENU</t>
  </si>
  <si>
    <t>M028016393211X</t>
  </si>
  <si>
    <t>MANSOUR BOUBA</t>
  </si>
  <si>
    <t>00237500600901</t>
  </si>
  <si>
    <t>P096318528622U</t>
  </si>
  <si>
    <t>677731675</t>
  </si>
  <si>
    <t>P109214547618A</t>
  </si>
  <si>
    <t>KAMDEU LIEDJEUSSA</t>
  </si>
  <si>
    <t>JACKY LORA</t>
  </si>
  <si>
    <t>676638552</t>
  </si>
  <si>
    <t>CARREFOUR TROIS MORT</t>
  </si>
  <si>
    <t>P018818454550W</t>
  </si>
  <si>
    <t>GWEMBE</t>
  </si>
  <si>
    <t>P037716872372H</t>
  </si>
  <si>
    <t>ONORINE ENJECK TAMBI</t>
  </si>
  <si>
    <t>679125244</t>
  </si>
  <si>
    <t>P107112198066S</t>
  </si>
  <si>
    <t>LANDO ROMAIN</t>
  </si>
  <si>
    <t>675655977</t>
  </si>
  <si>
    <t>P097017460490Y</t>
  </si>
  <si>
    <t>BEKONG FELIX AZENTEM</t>
  </si>
  <si>
    <t>00237677523235</t>
  </si>
  <si>
    <t>P119816601529G</t>
  </si>
  <si>
    <t>NONG'HA NFONKONG</t>
  </si>
  <si>
    <t>VALINDA</t>
  </si>
  <si>
    <t>680267216</t>
  </si>
  <si>
    <t>DOUALA- NDOGBONG</t>
  </si>
  <si>
    <t>M052116155037G</t>
  </si>
  <si>
    <t>CAMFRUIT SARL</t>
  </si>
  <si>
    <t>BOULANGERIE BASSO</t>
  </si>
  <si>
    <t>P048815070025C</t>
  </si>
  <si>
    <t>MELI FOFE</t>
  </si>
  <si>
    <t>698574064</t>
  </si>
  <si>
    <t>P108412754770U</t>
  </si>
  <si>
    <t>ESSOH ROGER FRANCIS</t>
  </si>
  <si>
    <t>ETS FROIDEL SERVICES</t>
  </si>
  <si>
    <t>6 99 81 25 70</t>
  </si>
  <si>
    <t>P122017394881M</t>
  </si>
  <si>
    <t>BONJE HERVE JOEL</t>
  </si>
  <si>
    <t>P078517122166S</t>
  </si>
  <si>
    <t>AGENCE TOURISM-PROMOT EVENEMENTS</t>
  </si>
  <si>
    <t>M051712624073F</t>
  </si>
  <si>
    <t>SOCIETE SOSO WAKA SARL</t>
  </si>
  <si>
    <t>SOCIETE SOSOS WAKA SARL</t>
  </si>
  <si>
    <t>679465602/693931686</t>
  </si>
  <si>
    <t>ENIEG- DENVER</t>
  </si>
  <si>
    <t>M031712617633C</t>
  </si>
  <si>
    <t>SOCIETE DROMAN &amp; CO SARL</t>
  </si>
  <si>
    <t>67766363</t>
  </si>
  <si>
    <t>P116915386933Y</t>
  </si>
  <si>
    <t>MBILAH</t>
  </si>
  <si>
    <t>P105600565562S</t>
  </si>
  <si>
    <t>SEPORAH</t>
  </si>
  <si>
    <t>681632131</t>
  </si>
  <si>
    <t>M051312749121T</t>
  </si>
  <si>
    <t>NISSI LAY PRIV BIL NURS AND PRIM SCHOOL</t>
  </si>
  <si>
    <t>P068118497208C</t>
  </si>
  <si>
    <t>DJAMPOU EPSE AKWO THECLAIRE NERLIE</t>
  </si>
  <si>
    <t>00237670039488</t>
  </si>
  <si>
    <t>P047917113649L</t>
  </si>
  <si>
    <t>NGO MANDJECK MANDJECK EPSE BIKA</t>
  </si>
  <si>
    <t>FRANCINE AURORE</t>
  </si>
  <si>
    <t>P088416659578U</t>
  </si>
  <si>
    <t>FAVOUR KENNETH</t>
  </si>
  <si>
    <t>00237670328802</t>
  </si>
  <si>
    <t>P118418320334G</t>
  </si>
  <si>
    <t>00237682421605</t>
  </si>
  <si>
    <t>P025817142122K</t>
  </si>
  <si>
    <t>MFALE EPSE NGUETNTCHOU</t>
  </si>
  <si>
    <t>675195007</t>
  </si>
  <si>
    <t>P037612437054K</t>
  </si>
  <si>
    <t>LOWE CHARLOTTE</t>
  </si>
  <si>
    <t>377928934</t>
  </si>
  <si>
    <t>P122015506950R</t>
  </si>
  <si>
    <t>DJOMO NANA YVES MAGLOIRE</t>
  </si>
  <si>
    <t>P068800501224D</t>
  </si>
  <si>
    <t>TCHOUALA NODEM ALVINE</t>
  </si>
  <si>
    <t>P117417002868U</t>
  </si>
  <si>
    <t>KOUND ÉPOUSE MBOM</t>
  </si>
  <si>
    <t>677531641</t>
  </si>
  <si>
    <t>P037116410569C</t>
  </si>
  <si>
    <t>00237675333848</t>
  </si>
  <si>
    <t>P066500132333G</t>
  </si>
  <si>
    <t>NANG SEBASTIEN</t>
  </si>
  <si>
    <t>ETS FRERES UNIS</t>
  </si>
  <si>
    <t>P119117069014R</t>
  </si>
  <si>
    <t>DESTEING BIENVENU</t>
  </si>
  <si>
    <t>699466995</t>
  </si>
  <si>
    <t>P077718401664U</t>
  </si>
  <si>
    <t>SYLVIE1*</t>
  </si>
  <si>
    <t>M022317940597K</t>
  </si>
  <si>
    <t>TRANSPORT ,LOGISTIQUE,DOUANE,COMMERCE GENERAL;IMPORT-EXPORT,PRESTATION DE SERVICES;NEGOCE</t>
  </si>
  <si>
    <t>P127912149959S</t>
  </si>
  <si>
    <t>CHOU KENAH DELPHINE</t>
  </si>
  <si>
    <t>666431538</t>
  </si>
  <si>
    <t>P077012749846R</t>
  </si>
  <si>
    <t>NTYAM ENAM EPSEE NDONGO</t>
  </si>
  <si>
    <t>699 187 818</t>
  </si>
  <si>
    <t>BUREAU D'ETUDES TECHNIQUES ET CONTROLE</t>
  </si>
  <si>
    <t>M102015176615L</t>
  </si>
  <si>
    <t>FULL STUDY AND COUNCIL SARL</t>
  </si>
  <si>
    <t>677216779</t>
  </si>
  <si>
    <t>P118512520587A</t>
  </si>
  <si>
    <t>TSAKAM KAMDEM  WILLY ORPHE</t>
  </si>
  <si>
    <t>TSAKAM KAMDEM WILLY ORPHE</t>
  </si>
  <si>
    <t>675567965</t>
  </si>
  <si>
    <t>P110316086203M</t>
  </si>
  <si>
    <t>ANNE SAURELLE</t>
  </si>
  <si>
    <t>692395340</t>
  </si>
  <si>
    <t>P016918327423U</t>
  </si>
  <si>
    <t>KIMBELECK EPOUSE BENGA</t>
  </si>
  <si>
    <t>00237699817848</t>
  </si>
  <si>
    <t>KIMBELECKBENGA@YAHOO.FR</t>
  </si>
  <si>
    <t>NETTOYAGE ET ENTRETIEN DES ESPACES</t>
  </si>
  <si>
    <t>M032318075883X</t>
  </si>
  <si>
    <t>BLOOM'S ENTERPRISE SERVICES</t>
  </si>
  <si>
    <t>BES</t>
  </si>
  <si>
    <t>00237690877662</t>
  </si>
  <si>
    <t>NOUVELLE ROUTE CONQUETE</t>
  </si>
  <si>
    <t>M081317250173E</t>
  </si>
  <si>
    <t>CETIC DE TCHEVI</t>
  </si>
  <si>
    <t>697671971</t>
  </si>
  <si>
    <t>CANTON DE TCHEVI</t>
  </si>
  <si>
    <t>P047500297968K</t>
  </si>
  <si>
    <t>DJODA FREDERICK</t>
  </si>
  <si>
    <t>S/S TOTAL DIBAMBA</t>
  </si>
  <si>
    <t>APRES LE PONT DE LA DIBAMBA</t>
  </si>
  <si>
    <t>M012217192427R</t>
  </si>
  <si>
    <t>LES BOIS D'AFRIQUE</t>
  </si>
  <si>
    <t>695439193</t>
  </si>
  <si>
    <t>M052217733741D</t>
  </si>
  <si>
    <t>GROUPE SCOLAIRE BILINGUE MAYO</t>
  </si>
  <si>
    <t>P088717132587K</t>
  </si>
  <si>
    <t>670893900</t>
  </si>
  <si>
    <t>P018417118101C</t>
  </si>
  <si>
    <t>AFOUMEZO'O EVINA LEOPOLD ARNAUD</t>
  </si>
  <si>
    <t>ETS.AF.E.L.A</t>
  </si>
  <si>
    <t>656163781</t>
  </si>
  <si>
    <t>SAPEURS POMPIER</t>
  </si>
  <si>
    <t>P059916606825E</t>
  </si>
  <si>
    <t>ULRICH VANEL</t>
  </si>
  <si>
    <t>P099916946058X</t>
  </si>
  <si>
    <t>698760458</t>
  </si>
  <si>
    <t>P019417145762G</t>
  </si>
  <si>
    <t>698731221</t>
  </si>
  <si>
    <t>P088816863861J</t>
  </si>
  <si>
    <t>ALABON NANKEU</t>
  </si>
  <si>
    <t>P026912418463H</t>
  </si>
  <si>
    <t>YEMDJEU MARIE</t>
  </si>
  <si>
    <t>679319898</t>
  </si>
  <si>
    <t>DERRIERE MTE</t>
  </si>
  <si>
    <t>P035512487388Z</t>
  </si>
  <si>
    <t>HOTEL SAINT BENOIT</t>
  </si>
  <si>
    <t>679833209 - 699835068</t>
  </si>
  <si>
    <t>DERRIERE 8E</t>
  </si>
  <si>
    <t>M011512261006X</t>
  </si>
  <si>
    <t>NEGOCE AND TRANSPORT CORPORATION SARL</t>
  </si>
  <si>
    <t>P088916322024S</t>
  </si>
  <si>
    <t>AGNES CELINE LA TECHNIQUE</t>
  </si>
  <si>
    <t>693793051</t>
  </si>
  <si>
    <t>P108716810375J</t>
  </si>
  <si>
    <t>KEMETIA MICHAEL</t>
  </si>
  <si>
    <t>P018716604937Q</t>
  </si>
  <si>
    <t>DJEUKIE</t>
  </si>
  <si>
    <t>674272828</t>
  </si>
  <si>
    <t>P047816230335K</t>
  </si>
  <si>
    <t>BELLA OTTOU EPSE MBARGA NDY</t>
  </si>
  <si>
    <t>P058713810065A</t>
  </si>
  <si>
    <t>TENOU KAMDOM SANDRINE</t>
  </si>
  <si>
    <t>P119015080003R</t>
  </si>
  <si>
    <t>MAHAMAT ANOUR GAMBO</t>
  </si>
  <si>
    <t>IMPRIMERIE/SERIGRAPHIE/HELIOGRAV.</t>
  </si>
  <si>
    <t>P019212749405G</t>
  </si>
  <si>
    <t>TOUMEWO VICTOR YANNICK</t>
  </si>
  <si>
    <t>ETS TVY-PRINT</t>
  </si>
  <si>
    <t>690564452</t>
  </si>
  <si>
    <t>GARE ROUTIERE FACE STATION BOCOM</t>
  </si>
  <si>
    <t>P127312751516J</t>
  </si>
  <si>
    <t>TCHEUTSOP</t>
  </si>
  <si>
    <t>663160156</t>
  </si>
  <si>
    <t>P056200050625R</t>
  </si>
  <si>
    <t>KOUPHIN KOUAMI</t>
  </si>
  <si>
    <t>698006041</t>
  </si>
  <si>
    <t>P067316945226F</t>
  </si>
  <si>
    <t>WESSIKOUA SYLVAIN</t>
  </si>
  <si>
    <t>RESTAURANTION, SERVICE TRAITEUR, SNACK BAR, HÉBERGEMENT, ETC</t>
  </si>
  <si>
    <t>M052416877802Y</t>
  </si>
  <si>
    <t>BLANCHICAM SARL</t>
  </si>
  <si>
    <t>D3S@YAHOO.CM</t>
  </si>
  <si>
    <t>P107114380652C</t>
  </si>
  <si>
    <t>FOTSO ATHANASE</t>
  </si>
  <si>
    <t>CENTRE MEDICAL SAINTE REGINE</t>
  </si>
  <si>
    <t>CHEZ LE PROCUREUR</t>
  </si>
  <si>
    <t>P067912749370S</t>
  </si>
  <si>
    <t>NOUMBO NGUEFACK</t>
  </si>
  <si>
    <t>THIMOLEON</t>
  </si>
  <si>
    <t>MESSASSI/CNPS</t>
  </si>
  <si>
    <t>P025812982169Q</t>
  </si>
  <si>
    <t>ELEA NJIMAN</t>
  </si>
  <si>
    <t>677553442</t>
  </si>
  <si>
    <t>CARREF MBOUASSOUM</t>
  </si>
  <si>
    <t>P125418525119H</t>
  </si>
  <si>
    <t>P019317045459S</t>
  </si>
  <si>
    <t>678183941</t>
  </si>
  <si>
    <t>M102417143515L</t>
  </si>
  <si>
    <t>PETIT BOBO EXPRESS COMPANY LTD</t>
  </si>
  <si>
    <t>677839836</t>
  </si>
  <si>
    <t>M080017238848N</t>
  </si>
  <si>
    <t>LYC+ËE BILINGUE D'ABONG-MBANG</t>
  </si>
  <si>
    <t>675505683</t>
  </si>
  <si>
    <t>P017816056928C</t>
  </si>
  <si>
    <t>MOGUEM FOSSOUO</t>
  </si>
  <si>
    <t>00237610012011</t>
  </si>
  <si>
    <t>P038317002999H</t>
  </si>
  <si>
    <t>SIGHAMNOUE</t>
  </si>
  <si>
    <t>654711554</t>
  </si>
  <si>
    <t>P117916144168A</t>
  </si>
  <si>
    <t>MEZAAGUE EPSE TEZO</t>
  </si>
  <si>
    <t>678102040</t>
  </si>
  <si>
    <t>P039616416170H</t>
  </si>
  <si>
    <t>MADZO SIGNE</t>
  </si>
  <si>
    <t>ELALIE PAULETTE</t>
  </si>
  <si>
    <t>00237682753869</t>
  </si>
  <si>
    <t>P037912580043Z</t>
  </si>
  <si>
    <t>TEAJIO ALAIN ROMUALD</t>
  </si>
  <si>
    <t>DERIERE GMI</t>
  </si>
  <si>
    <t>M042416697227E</t>
  </si>
  <si>
    <t>INSTITUT DE FORMATION PROFESSIONNELLE DES TECHNIQUES APPLIQUEES ET DE MANAGEMENT</t>
  </si>
  <si>
    <t>IFPTAM</t>
  </si>
  <si>
    <t>00237699113253</t>
  </si>
  <si>
    <t>P049114643919L</t>
  </si>
  <si>
    <t>6965214457</t>
  </si>
  <si>
    <t>HOTEL AXE L'OR</t>
  </si>
  <si>
    <t>P118312736147H</t>
  </si>
  <si>
    <t>NANFACK FOUELIFACK EPSEE KEM CHEKEM</t>
  </si>
  <si>
    <t>CAROLE DENISE</t>
  </si>
  <si>
    <t>675347648</t>
  </si>
  <si>
    <t>IMMEUBLE BICEC</t>
  </si>
  <si>
    <t>P066412436520Q</t>
  </si>
  <si>
    <t>LOUBOU DANIEL</t>
  </si>
  <si>
    <t>ETS LOUBOU DANIEL</t>
  </si>
  <si>
    <t>677 798 462</t>
  </si>
  <si>
    <t>P107912751917E</t>
  </si>
  <si>
    <t>TADJUIDJE KAMDEM JULES</t>
  </si>
  <si>
    <t>675124428</t>
  </si>
  <si>
    <t>P096900446854E</t>
  </si>
  <si>
    <t>BOGNE JEAN MARIE</t>
  </si>
  <si>
    <t>ETS 2BTL</t>
  </si>
  <si>
    <t>GRAND CANYON A COTE SGBC</t>
  </si>
  <si>
    <t>P048216663072Q</t>
  </si>
  <si>
    <t>YOLANDE JUDITH</t>
  </si>
  <si>
    <t>00237651806529</t>
  </si>
  <si>
    <t>P129416291669C</t>
  </si>
  <si>
    <t>SIMO FODJO</t>
  </si>
  <si>
    <t>00237693225138</t>
  </si>
  <si>
    <t>CERCLE BLEU</t>
  </si>
  <si>
    <t>M090000011919C</t>
  </si>
  <si>
    <t>SCP MEMONG-ETEME &amp; ASSOCIES</t>
  </si>
  <si>
    <t>SCP MEMONG-ETEME&amp; ASSOCIES</t>
  </si>
  <si>
    <t>699886873, 222223720</t>
  </si>
  <si>
    <t>DECENTE VALEE NLONGKAK</t>
  </si>
  <si>
    <t>P019416158335X</t>
  </si>
  <si>
    <t>MOUSSA SOULEYMAN</t>
  </si>
  <si>
    <t>P108812716864U</t>
  </si>
  <si>
    <t>MADJO KOUAGUENG</t>
  </si>
  <si>
    <t>670227994</t>
  </si>
  <si>
    <t>QTIER DJELENG
LIEU DIT APRÈS LE
RAYON TABOUGUIA</t>
  </si>
  <si>
    <t>P099514402980G</t>
  </si>
  <si>
    <t>KENGNE EPSE KAMTO ARLETTE</t>
  </si>
  <si>
    <t>ETS 2K LABO</t>
  </si>
  <si>
    <t>691006157</t>
  </si>
  <si>
    <t>P018016291231P</t>
  </si>
  <si>
    <t>CHIN JUDE SUNJOH</t>
  </si>
  <si>
    <t>0023760000.......C</t>
  </si>
  <si>
    <t>P015300496395G</t>
  </si>
  <si>
    <t>TAMBIA EMMANUEL</t>
  </si>
  <si>
    <t>P078917164092Q</t>
  </si>
  <si>
    <t>MBATCHOU TCHIEKOUA</t>
  </si>
  <si>
    <t>ARISTIDE DUCLAIRE</t>
  </si>
  <si>
    <t>692637292</t>
  </si>
  <si>
    <t>P037512414541G</t>
  </si>
  <si>
    <t>NZETCHANG DJAMPA SYLVAIN</t>
  </si>
  <si>
    <t>675501568</t>
  </si>
  <si>
    <t>M050800024875Y</t>
  </si>
  <si>
    <t>NOVEL POTTA YOUNG &amp; R. C.</t>
  </si>
  <si>
    <t>N.Y.&amp; R.C.</t>
  </si>
  <si>
    <t>695414446</t>
  </si>
  <si>
    <t>Amélioration des chaînes de vie de la population</t>
  </si>
  <si>
    <t>M022216473041L</t>
  </si>
  <si>
    <t>INTÉGRATION DES QUESTIONS DE POPULATIONS DANS LES POLITIQUES ET STRATÉGIES DE DÉVELOPPEMENT</t>
  </si>
  <si>
    <t>Poisonnerie + Moulin à ecraser</t>
  </si>
  <si>
    <t>P055712374752T</t>
  </si>
  <si>
    <t>Sando Gabriel</t>
  </si>
  <si>
    <t>Ets sando gabriel</t>
  </si>
  <si>
    <t>696 73 15 99</t>
  </si>
  <si>
    <t>M032116227596R</t>
  </si>
  <si>
    <t>KAREN INTERNATIONAL BUSINESS TRANSIT</t>
  </si>
  <si>
    <t>KIB TRANSIT</t>
  </si>
  <si>
    <t>LE TRANSIT; COMMISSIONNAIRE EN DOUANE; TRANSPORT ET LOGISTIQUE</t>
  </si>
  <si>
    <t>P025716750220G</t>
  </si>
  <si>
    <t>TIKY DIBAO EPSE KALLA</t>
  </si>
  <si>
    <t>00237699364025.</t>
  </si>
  <si>
    <t>P010012549564D</t>
  </si>
  <si>
    <t>699835616</t>
  </si>
  <si>
    <t>M012216678135X</t>
  </si>
  <si>
    <t>FÉDÉRATION DES UNIONS DES SOCIÉTÉS COOPÉRATIVES AVEC CONSEL D'ADMINISTRATION DES PRODUCTEURS DE COTON DE TCHATIBALI</t>
  </si>
  <si>
    <t>00237695549897</t>
  </si>
  <si>
    <t>P025416600278G</t>
  </si>
  <si>
    <t>OLINGA MINTANGA</t>
  </si>
  <si>
    <t>699925316</t>
  </si>
  <si>
    <t>P068916336394U</t>
  </si>
  <si>
    <t>LIU HUAN</t>
  </si>
  <si>
    <t>00237620291037</t>
  </si>
  <si>
    <t>M072217490776R</t>
  </si>
  <si>
    <t>SESSUA ENTERTAINMENT &amp; SE PICTURES</t>
  </si>
  <si>
    <t>PRODUCTION, DISTRIBUTIONS ET MANAGEMENT D'ARTISTES MUSICIENS, COMEDIENS, REALISATIONS DE MATERIELS AUDOI-VISUELS</t>
  </si>
  <si>
    <t>69587 6710</t>
  </si>
  <si>
    <t>M010700035263G</t>
  </si>
  <si>
    <t>ECOLE PRAT.AGRI.BINGUELA</t>
  </si>
  <si>
    <t>EPAB</t>
  </si>
  <si>
    <t>M081212643881C</t>
  </si>
  <si>
    <t>INTEGRATED AGRICULTURE DEVELOPMENT</t>
  </si>
  <si>
    <t>MIXED FARMING UNION CIG</t>
  </si>
  <si>
    <t>675934445</t>
  </si>
  <si>
    <t>P088516427093E</t>
  </si>
  <si>
    <t>TIDO TSAYO BLAISE</t>
  </si>
  <si>
    <t>QUINCAILLERIE DE L'ESPOIR</t>
  </si>
  <si>
    <t>696091635</t>
  </si>
  <si>
    <t>A COTE DE MASTER TOOL</t>
  </si>
  <si>
    <t>P117412715540K</t>
  </si>
  <si>
    <t>ELISABETH ENGWARI MBAH</t>
  </si>
  <si>
    <t>ELISABETH ENGWARI</t>
  </si>
  <si>
    <t>677671383</t>
  </si>
  <si>
    <t>BLOC 4/17</t>
  </si>
  <si>
    <t>M052218011099B</t>
  </si>
  <si>
    <t>EASY PARTNERS CONSULTING SARL</t>
  </si>
  <si>
    <t>Assistance comptable et informatique conseil en gestion</t>
  </si>
  <si>
    <t>690323256</t>
  </si>
  <si>
    <t>P099118535235D</t>
  </si>
  <si>
    <t>TCHETIEN</t>
  </si>
  <si>
    <t>ODETTE BERLISE</t>
  </si>
  <si>
    <t>IMPORT-EXPORT ET NEGOCE</t>
  </si>
  <si>
    <t>M061616083007U</t>
  </si>
  <si>
    <t>S &amp; S INTERNATIONAL SARL</t>
  </si>
  <si>
    <t>S &amp; S INTER SARL</t>
  </si>
  <si>
    <t>00237657938489</t>
  </si>
  <si>
    <t>P122016281116Y</t>
  </si>
  <si>
    <t>SANGA STEPHANE BAPTISTE</t>
  </si>
  <si>
    <t>699822991</t>
  </si>
  <si>
    <t>FABRICATION DES PIECES MECANIQUES</t>
  </si>
  <si>
    <t>M080900029189T</t>
  </si>
  <si>
    <t>STE ENER INDUSTRIES SARL</t>
  </si>
  <si>
    <t>ENER</t>
  </si>
  <si>
    <t>697030308</t>
  </si>
  <si>
    <t>VENTE PRODUITS PHAMRMACEUTIQUES</t>
  </si>
  <si>
    <t>M071712699119W</t>
  </si>
  <si>
    <t>PHARMACIE BELL SARL</t>
  </si>
  <si>
    <t>233438192</t>
  </si>
  <si>
    <t>BALI - FACE SGBC</t>
  </si>
  <si>
    <t>P058817892004R</t>
  </si>
  <si>
    <t>CEDRIC MARCIAL</t>
  </si>
  <si>
    <t>RÉSIDENCE JULLY</t>
  </si>
  <si>
    <t>P057717114263T</t>
  </si>
  <si>
    <t>AMANGA</t>
  </si>
  <si>
    <t>696058472</t>
  </si>
  <si>
    <t>P048612705886Y</t>
  </si>
  <si>
    <t>NGWAI JEAN PAUL</t>
  </si>
  <si>
    <t>695132330</t>
  </si>
  <si>
    <t>CARREFOUR SCB</t>
  </si>
  <si>
    <t>P115816594098L</t>
  </si>
  <si>
    <t>BIH CHILI EPOUSE NDIKUM</t>
  </si>
  <si>
    <t>697979143</t>
  </si>
  <si>
    <t>P057717161408L</t>
  </si>
  <si>
    <t>MESSINA JEAN MARIE</t>
  </si>
  <si>
    <t>M129917256353A</t>
  </si>
  <si>
    <t>EP MINDOUROU MOLOUNDOU</t>
  </si>
  <si>
    <t>M112116624639X</t>
  </si>
  <si>
    <t>MISMA SARL</t>
  </si>
  <si>
    <t>VENTES DES TELEPHONE PORTABLES ET ACCESSOIRES,VENTES DES PRODUITS ELECTRONIQUES,DIVERS PRESTATIONS DE SERVICES</t>
  </si>
  <si>
    <t>PRESTATION DE SEERVICES-TRANSPORT-COMMERCE GENERAL</t>
  </si>
  <si>
    <t>P039014928105W</t>
  </si>
  <si>
    <t>HOUZAIFA BISSADA</t>
  </si>
  <si>
    <t>ALI (ETS HOUZAIFA BISSADA ALI)</t>
  </si>
  <si>
    <t>694245073</t>
  </si>
  <si>
    <t>A COTE CREDIT DU SAHEL</t>
  </si>
  <si>
    <t>P059118303242Q</t>
  </si>
  <si>
    <t>FANGSEU FANGSEU</t>
  </si>
  <si>
    <t>PEGUY STEPHANE</t>
  </si>
  <si>
    <t>676903734</t>
  </si>
  <si>
    <t>P080316700530Y</t>
  </si>
  <si>
    <t>00237679212910</t>
  </si>
  <si>
    <t>P038318088797W</t>
  </si>
  <si>
    <t>SANGANG EPSE TAMBOA</t>
  </si>
  <si>
    <t>00237652076575</t>
  </si>
  <si>
    <t>P018811917816K</t>
  </si>
  <si>
    <t>MADJOU FAHA</t>
  </si>
  <si>
    <t>694864372</t>
  </si>
  <si>
    <t>P028612692222U</t>
  </si>
  <si>
    <t>694861093</t>
  </si>
  <si>
    <t>P108317880092X</t>
  </si>
  <si>
    <t>MAYO ENANGUE</t>
  </si>
  <si>
    <t>P069518302099P</t>
  </si>
  <si>
    <t>SIMONE YDEME</t>
  </si>
  <si>
    <t>00237670866026</t>
  </si>
  <si>
    <t>M059817804215B</t>
  </si>
  <si>
    <t>ECOLE PRIMAIRE ET MATERNELLE LES BOUTS D'CHOUX</t>
  </si>
  <si>
    <t>P037016612244T</t>
  </si>
  <si>
    <t>MENKAM</t>
  </si>
  <si>
    <t>660607044</t>
  </si>
  <si>
    <t>P018816729130J</t>
  </si>
  <si>
    <t>P017912241288D</t>
  </si>
  <si>
    <t>MOUSSA BABANGUIDA SOULE BABA</t>
  </si>
  <si>
    <t>677687985</t>
  </si>
  <si>
    <t>M072416927315P</t>
  </si>
  <si>
    <t>NGANG AUTO SARL</t>
  </si>
  <si>
    <t>P088816444283K</t>
  </si>
  <si>
    <t>MBEMMEI</t>
  </si>
  <si>
    <t>SEIDOU ISSOFA.</t>
  </si>
  <si>
    <t>00237675489677</t>
  </si>
  <si>
    <t>P077918313486D</t>
  </si>
  <si>
    <t>SAMUEL NJIE MBUA</t>
  </si>
  <si>
    <t>'' ETS ENIE GLOBAL VENTURES ''</t>
  </si>
  <si>
    <t>674881068</t>
  </si>
  <si>
    <t>P018218313936A</t>
  </si>
  <si>
    <t>00237699015824</t>
  </si>
  <si>
    <t>P128117137728D</t>
  </si>
  <si>
    <t>M029500001290F</t>
  </si>
  <si>
    <t>HYDROCHEM CAMEROUN S.A.</t>
  </si>
  <si>
    <t>673465179</t>
  </si>
  <si>
    <t>P010016719104D</t>
  </si>
  <si>
    <t>KOUAM MICHEL LEROI</t>
  </si>
  <si>
    <t>00237098734670</t>
  </si>
  <si>
    <t>P107312287099D</t>
  </si>
  <si>
    <t>TAKIN ESTHER AYUK</t>
  </si>
  <si>
    <t>675-342-305</t>
  </si>
  <si>
    <t>GARRI Q'TER ENTR.</t>
  </si>
  <si>
    <t>P088216954944G</t>
  </si>
  <si>
    <t>REGINE PATRICIA</t>
  </si>
  <si>
    <t>691751001</t>
  </si>
  <si>
    <t>P110116666501Q</t>
  </si>
  <si>
    <t>MINKONG BRENDALINE</t>
  </si>
  <si>
    <t>MAHBEE</t>
  </si>
  <si>
    <t>00237650531319</t>
  </si>
  <si>
    <t>FORET - BAR</t>
  </si>
  <si>
    <t>P086816613548Y</t>
  </si>
  <si>
    <t>MANDACK</t>
  </si>
  <si>
    <t>699395776</t>
  </si>
  <si>
    <t>P093200022462H</t>
  </si>
  <si>
    <t>NININE</t>
  </si>
  <si>
    <t>JEAN-CLAUDE HENRI</t>
  </si>
  <si>
    <t>P118214444006E</t>
  </si>
  <si>
    <t>676368067</t>
  </si>
  <si>
    <t>P018416420829R</t>
  </si>
  <si>
    <t>00237699997849</t>
  </si>
  <si>
    <t>P128916216346K</t>
  </si>
  <si>
    <t>NGONDO NTSOH</t>
  </si>
  <si>
    <t>P088612599791X</t>
  </si>
  <si>
    <t>TADA'A DJAUATIO</t>
  </si>
  <si>
    <t>BTP/IMP-EXP/LOCATION D'ENGINS</t>
  </si>
  <si>
    <t>P038612750908H</t>
  </si>
  <si>
    <t>NGUIMBUS PIERRE</t>
  </si>
  <si>
    <t>ETS RHEMA</t>
  </si>
  <si>
    <t>NYALLA RAIL PASSAGE A NIVEAU</t>
  </si>
  <si>
    <t>P089312260893R</t>
  </si>
  <si>
    <t>KOPPIE NKEMGANG YVONNE EVELINE</t>
  </si>
  <si>
    <t>KOPPIE</t>
  </si>
  <si>
    <t>678604345</t>
  </si>
  <si>
    <t>M102417122609K</t>
  </si>
  <si>
    <t>CAM BETHEL LOW COST SARL</t>
  </si>
  <si>
    <t>CBLCS</t>
  </si>
  <si>
    <t>00237659740891</t>
  </si>
  <si>
    <t>P067811183345K</t>
  </si>
  <si>
    <t>PETEGOU TCHINDA SONIA</t>
  </si>
  <si>
    <t>ETS PETEGOU</t>
  </si>
  <si>
    <t>670783395</t>
  </si>
  <si>
    <t>TIMMIS HOTEL</t>
  </si>
  <si>
    <t>P016517882881P</t>
  </si>
  <si>
    <t>ABAGANAMA GONI KAROUMI</t>
  </si>
  <si>
    <t>TRANSIT-CONSEIL-COMMERCE-IMP/EXP</t>
  </si>
  <si>
    <t>M031912756274N</t>
  </si>
  <si>
    <t>2MHT CONSULTING SARL</t>
  </si>
  <si>
    <t>677739292</t>
  </si>
  <si>
    <t>P098815123040T</t>
  </si>
  <si>
    <t>ELONG MISSE</t>
  </si>
  <si>
    <t>MARTHE CHRISTIANE</t>
  </si>
  <si>
    <t>699616102</t>
  </si>
  <si>
    <t>P067916429187J</t>
  </si>
  <si>
    <t>MOTHO EPSE KEMTA</t>
  </si>
  <si>
    <t>67777788966546557346546557888544211</t>
  </si>
  <si>
    <t>P069412565770M</t>
  </si>
  <si>
    <t>677528075</t>
  </si>
  <si>
    <t>OPPOSITE CONGELCAM</t>
  </si>
  <si>
    <t>M012317888991S</t>
  </si>
  <si>
    <t>SUPER PILOTE SARL</t>
  </si>
  <si>
    <t>P065900476806W</t>
  </si>
  <si>
    <t>NGOUADJIO EPSE KENGNE VERONIQUE</t>
  </si>
  <si>
    <t>NGOUADJIO EPSE KENGNE VÉRONIQUE</t>
  </si>
  <si>
    <t>QT 2 BARE</t>
  </si>
  <si>
    <t>P086215977328J</t>
  </si>
  <si>
    <t>KANKEU FOTSING</t>
  </si>
  <si>
    <t>CHRETIEN JOEL</t>
  </si>
  <si>
    <t>00237445500000001</t>
  </si>
  <si>
    <t>VENTE ACCESSOIRES CUISINE</t>
  </si>
  <si>
    <t>P018218458646F</t>
  </si>
  <si>
    <t>ASSONKOUE TANEGONG</t>
  </si>
  <si>
    <t>CIAT14E</t>
  </si>
  <si>
    <t>M072417054165U</t>
  </si>
  <si>
    <t>NJUNGLAND ENGINEERING COMPANY LIMITED</t>
  </si>
  <si>
    <t>676499854</t>
  </si>
  <si>
    <t>M061712630800R</t>
  </si>
  <si>
    <t>PROXY SARL</t>
  </si>
  <si>
    <t>699833233</t>
  </si>
  <si>
    <t>M072217482267W</t>
  </si>
  <si>
    <t>CHIC'KING LEB SARL</t>
  </si>
  <si>
    <t>CHIC' KING LEB SARL</t>
  </si>
  <si>
    <t>P027816154408N</t>
  </si>
  <si>
    <t>ESSAGA TAMBA</t>
  </si>
  <si>
    <t>CALIXTA</t>
  </si>
  <si>
    <t>676538001 - 697676677</t>
  </si>
  <si>
    <t>CHATEAU VALLEE</t>
  </si>
  <si>
    <t>P057516885167Q</t>
  </si>
  <si>
    <t>NJIKE EPSE ABANDA</t>
  </si>
  <si>
    <t>699779667</t>
  </si>
  <si>
    <t>P079016038906S</t>
  </si>
  <si>
    <t>FOBNAG</t>
  </si>
  <si>
    <t>EVON NJWENG</t>
  </si>
  <si>
    <t>670347761</t>
  </si>
  <si>
    <t>P087912103824M</t>
  </si>
  <si>
    <t>ISAAC TISAH</t>
  </si>
  <si>
    <t>"ETS AFRIQUE SERVICE"</t>
  </si>
  <si>
    <t>67731810</t>
  </si>
  <si>
    <t>M072417021909G</t>
  </si>
  <si>
    <t>GROUPE SCOLAIRE BILINGUE KIKI L'OURSON</t>
  </si>
  <si>
    <t>GSB KIKI L'OURSON</t>
  </si>
  <si>
    <t>M072217568606F</t>
  </si>
  <si>
    <t>CENTRE MEDICO SOCIAL DE LA CONCEPTION</t>
  </si>
  <si>
    <t>"CMSC" SARL</t>
  </si>
  <si>
    <t>CONSULTATIONS, LABORATOIRE, IMAGERIE, CHIRURGIE, HOSPITALISATION, VACCINATION,ACCOUCHEMENT</t>
  </si>
  <si>
    <t>679453584</t>
  </si>
  <si>
    <t>M070512725738F</t>
  </si>
  <si>
    <t>CENTRE BILINGUE EDUCATION ENFANT</t>
  </si>
  <si>
    <t>P014716678879G</t>
  </si>
  <si>
    <t>MONTHE EPSE KONGAPE</t>
  </si>
  <si>
    <t>658704623</t>
  </si>
  <si>
    <t>P116615485643U</t>
  </si>
  <si>
    <t>P035900553038Q</t>
  </si>
  <si>
    <t>YIMDJEU EPSEE NKAMY</t>
  </si>
  <si>
    <t>P048512483486J</t>
  </si>
  <si>
    <t>TEJIOGUE</t>
  </si>
  <si>
    <t>GASTON DEFAIRE</t>
  </si>
  <si>
    <t>674651932</t>
  </si>
  <si>
    <t>BAMILEKE MEIGANGA</t>
  </si>
  <si>
    <t>P019518350960S</t>
  </si>
  <si>
    <t>00237653821462</t>
  </si>
  <si>
    <t>P078612830386Q</t>
  </si>
  <si>
    <t>DIMISSIA TIRMOU EPSE TCHOUKTOUANDI</t>
  </si>
  <si>
    <t>M092015291147L</t>
  </si>
  <si>
    <t>BUSINESS WORLD</t>
  </si>
  <si>
    <t>B-WORLD</t>
  </si>
  <si>
    <t>695857587</t>
  </si>
  <si>
    <t>COMPLEXE COMMERCIAL KAMTE</t>
  </si>
  <si>
    <t>M022217030281J</t>
  </si>
  <si>
    <t>CALDLYNN GROUP</t>
  </si>
  <si>
    <t>GÉNÉRAL COMMERCE,GÉNÉRAL CONSULTANCY REPRÉSENTATION</t>
  </si>
  <si>
    <t>M031216743634K</t>
  </si>
  <si>
    <t>ASSOCIATION CULTURA</t>
  </si>
  <si>
    <t>675501529</t>
  </si>
  <si>
    <t>AGRO PLANTATION</t>
  </si>
  <si>
    <t>M112217744726T</t>
  </si>
  <si>
    <t>ELIZAN AGRO PLC</t>
  </si>
  <si>
    <t>680071224</t>
  </si>
  <si>
    <t>PRESTATIONS-VENTE PIECES DETACHEES</t>
  </si>
  <si>
    <t>M031912755439K</t>
  </si>
  <si>
    <t>TAF-AUTO SARL</t>
  </si>
  <si>
    <t>698303029</t>
  </si>
  <si>
    <t>P016618218815A</t>
  </si>
  <si>
    <t>P118312554203U</t>
  </si>
  <si>
    <t>KAMAYOU EP TIANI ROMAINE</t>
  </si>
  <si>
    <t>671360702</t>
  </si>
  <si>
    <t>COMERCE-VTE PDT PETROLIER-PRESTATION</t>
  </si>
  <si>
    <t>P058213340575Y</t>
  </si>
  <si>
    <t>LAMBO ENONGNONG PRUDENCE</t>
  </si>
  <si>
    <t>ETS LAMBO PRUDENCE</t>
  </si>
  <si>
    <t>699 311 807</t>
  </si>
  <si>
    <t>P098516614437W</t>
  </si>
  <si>
    <t>DERIC AFONI</t>
  </si>
  <si>
    <t>P059918166587B</t>
  </si>
  <si>
    <t>CHIKEZIE FAVOUR NNAEMEKA</t>
  </si>
  <si>
    <t>DISTRIBUTION AGRO ALIMENTAIRE</t>
  </si>
  <si>
    <t>P057512585806C</t>
  </si>
  <si>
    <t>TCHOUANGUEU</t>
  </si>
  <si>
    <t>+237696317817</t>
  </si>
  <si>
    <t>P046812414651K</t>
  </si>
  <si>
    <t>677527486</t>
  </si>
  <si>
    <t>FACE GOUZANG COOPERATIVE</t>
  </si>
  <si>
    <t>P088100481597L</t>
  </si>
  <si>
    <t>ELOUNDOU EMMA SIDONIE</t>
  </si>
  <si>
    <t>674001633</t>
  </si>
  <si>
    <t>P098316585068L</t>
  </si>
  <si>
    <t>FOTUE KA'NKE</t>
  </si>
  <si>
    <t>ALAIN AIME.</t>
  </si>
  <si>
    <t>698586809</t>
  </si>
  <si>
    <t>P106518515003X</t>
  </si>
  <si>
    <t>TSASSONG DEMZE LEOPOLD MARTINEAU</t>
  </si>
  <si>
    <t>695911612</t>
  </si>
  <si>
    <t>CARREFOUR 2EME PONT</t>
  </si>
  <si>
    <t>P097015113872K</t>
  </si>
  <si>
    <t>TANKEU MOGANG EPSE LEKUNZE</t>
  </si>
  <si>
    <t>P099516887916U</t>
  </si>
  <si>
    <t>MEUHOKAM TATCHUM</t>
  </si>
  <si>
    <t>JEZABEL</t>
  </si>
  <si>
    <t>697449332</t>
  </si>
  <si>
    <t>P046812349829B</t>
  </si>
  <si>
    <t>SONE GORDON SAKANG</t>
  </si>
  <si>
    <t>ETS SONE GORDON SAKANG</t>
  </si>
  <si>
    <t>674777785</t>
  </si>
  <si>
    <t>B5/ 170</t>
  </si>
  <si>
    <t>P029517459795E</t>
  </si>
  <si>
    <t>680290460</t>
  </si>
  <si>
    <t>P108912499913W</t>
  </si>
  <si>
    <t>TOCHE SOP JOSUE DONATIEN</t>
  </si>
  <si>
    <t>ETSTOCHE SOP JOSUE DONATIEN</t>
  </si>
  <si>
    <t>P107100536696Q</t>
  </si>
  <si>
    <t>TCHAKOUMI SIMPLICE GERARD</t>
  </si>
  <si>
    <t>670 84 53 29</t>
  </si>
  <si>
    <t>BALI RUE MANGA BELL</t>
  </si>
  <si>
    <t>A COTE AUTO ECOLE PRESTIGE</t>
  </si>
  <si>
    <t>HEBERGEMENT &amp; HOTELLERIE</t>
  </si>
  <si>
    <t>M091200044171P</t>
  </si>
  <si>
    <t>STE STAR LAND HOTEL SARL</t>
  </si>
  <si>
    <t>STAR LAND HOTEL</t>
  </si>
  <si>
    <t>233430511</t>
  </si>
  <si>
    <t>P056700214985X</t>
  </si>
  <si>
    <t>TCHATO FONKOUE SERGE</t>
  </si>
  <si>
    <t>ETS RESIDENCE GRAND MOULIN</t>
  </si>
  <si>
    <t>697 189 955/677 730 233</t>
  </si>
  <si>
    <t>FOYER MOYA</t>
  </si>
  <si>
    <t>P068216175291X</t>
  </si>
  <si>
    <t>CHIENGUE CHIENGUE</t>
  </si>
  <si>
    <t>LUCIEN CHRISTIAN</t>
  </si>
  <si>
    <t>P117714366919K</t>
  </si>
  <si>
    <t>YANKAM SANDJON CHRISTIAN</t>
  </si>
  <si>
    <t>ETS LE PHOENIX</t>
  </si>
  <si>
    <t>P066217956447R</t>
  </si>
  <si>
    <t>KEYANFE VICTOR</t>
  </si>
  <si>
    <t>09061962</t>
  </si>
  <si>
    <t>P068716860763Z</t>
  </si>
  <si>
    <t>TIEMENI EPSE NWAHA</t>
  </si>
  <si>
    <t>00237699827413ALPHA</t>
  </si>
  <si>
    <t>PK12 STATION ALPHA OIL</t>
  </si>
  <si>
    <t>M122018633157G</t>
  </si>
  <si>
    <t>ETS CAEER BTP</t>
  </si>
  <si>
    <t>691657613</t>
  </si>
  <si>
    <t>EFFOULAN LAC</t>
  </si>
  <si>
    <t>P017317739634B</t>
  </si>
  <si>
    <t>MFOUAPON GBETNKOM ALASSA ZAHAR</t>
  </si>
  <si>
    <t>(ETS MFOUAPON GBETNKOM ALASSA ZAHAR)</t>
  </si>
  <si>
    <t>696543680</t>
  </si>
  <si>
    <t>P089616611275D</t>
  </si>
  <si>
    <t>P126500236318W</t>
  </si>
  <si>
    <t>MEKE SEBE</t>
  </si>
  <si>
    <t>699608737</t>
  </si>
  <si>
    <t>P077318584040U</t>
  </si>
  <si>
    <t>MAMTOU</t>
  </si>
  <si>
    <t>677626023</t>
  </si>
  <si>
    <t>P015612637133F</t>
  </si>
  <si>
    <t>695189135</t>
  </si>
  <si>
    <t>P048012436691B</t>
  </si>
  <si>
    <t>MADA PHRANIE</t>
  </si>
  <si>
    <t>672158701</t>
  </si>
  <si>
    <t>CARREFOUR MVOG-ENYEGUE</t>
  </si>
  <si>
    <t>P077118159885U</t>
  </si>
  <si>
    <t>FRANCOIS FLORIBERT</t>
  </si>
  <si>
    <t>695146022</t>
  </si>
  <si>
    <t>P026416286804X</t>
  </si>
  <si>
    <t>DJIMGOU FOTZE</t>
  </si>
  <si>
    <t>ALIÉNOR</t>
  </si>
  <si>
    <t>699530776</t>
  </si>
  <si>
    <t>P016312172872J</t>
  </si>
  <si>
    <t>NGO HIAG FRANCOISE</t>
  </si>
  <si>
    <t>M052018485051M</t>
  </si>
  <si>
    <t>UNITED CONTRACTORS CO LTD</t>
  </si>
  <si>
    <t>658917676</t>
  </si>
  <si>
    <t>P122016030897S</t>
  </si>
  <si>
    <t>BITOUNGUI EMILE FRANCIS</t>
  </si>
  <si>
    <t>P077216927173E</t>
  </si>
  <si>
    <t>TCHANGA EPSE DJITHE MARTHE FELICITE</t>
  </si>
  <si>
    <t>699696036</t>
  </si>
  <si>
    <t>EMPLOYE TRANSPORT VEGA</t>
  </si>
  <si>
    <t>P018413696019S</t>
  </si>
  <si>
    <t>BOUBAKARI HAMADOU BAPA</t>
  </si>
  <si>
    <t>M021817242426N</t>
  </si>
  <si>
    <t>E CATH SAINT MICHEL BANGANGTE</t>
  </si>
  <si>
    <t>BANGANGTE (NGANKOUN)</t>
  </si>
  <si>
    <t>VENTE DE BH + LIQUEURS</t>
  </si>
  <si>
    <t>P056600285106G</t>
  </si>
  <si>
    <t>EMMANUEL EPOSSI SOPPOEMM</t>
  </si>
  <si>
    <t>EMMANUEL EPOSSI SOPPO</t>
  </si>
  <si>
    <t>694212078</t>
  </si>
  <si>
    <t>COMMUNICATION ET EDITION</t>
  </si>
  <si>
    <t>M042217272650Z</t>
  </si>
  <si>
    <t>AFRO-SMILE SARL</t>
  </si>
  <si>
    <t>695075956</t>
  </si>
  <si>
    <t>CARREFOUR ELOUNDOU</t>
  </si>
  <si>
    <t>P019316275279Z</t>
  </si>
  <si>
    <t>JASMINE CAROLE</t>
  </si>
  <si>
    <t>00237699650000</t>
  </si>
  <si>
    <t>P016212465976N</t>
  </si>
  <si>
    <t>TAKEM EDELINE BONGA</t>
  </si>
  <si>
    <t>ETS TAKEM EDELINE BONGA</t>
  </si>
  <si>
    <t>653 813 115</t>
  </si>
  <si>
    <t>P117116070783E</t>
  </si>
  <si>
    <t>ABENDANG ESSONO</t>
  </si>
  <si>
    <t>677304468</t>
  </si>
  <si>
    <t>DÉCORATION DES SALLES DE FETE</t>
  </si>
  <si>
    <t>P108917034286S</t>
  </si>
  <si>
    <t>MBAZOA ESSOMBA EPSE AMOUGOU</t>
  </si>
  <si>
    <t>P048216620795Z</t>
  </si>
  <si>
    <t>EGBUTA</t>
  </si>
  <si>
    <t>JAMES EKE</t>
  </si>
  <si>
    <t>678256512;</t>
  </si>
  <si>
    <t>P119716620732Z</t>
  </si>
  <si>
    <t>ELSA MANUELLA</t>
  </si>
  <si>
    <t>00237656382544</t>
  </si>
  <si>
    <t>P129617126325N</t>
  </si>
  <si>
    <t>NYOH MARCELINE BIH</t>
  </si>
  <si>
    <t>679802019</t>
  </si>
  <si>
    <t>P035717161697G</t>
  </si>
  <si>
    <t>KALLA ÉPSE MOUKALLA MBOKA</t>
  </si>
  <si>
    <t>655743100</t>
  </si>
  <si>
    <t>B.P. 1240 DOUALA-CAMEROUN</t>
  </si>
  <si>
    <t>P014500000181A</t>
  </si>
  <si>
    <t>TAMO ROBERT</t>
  </si>
  <si>
    <t>ETS HIALA VILLAGE</t>
  </si>
  <si>
    <t>677 51 50 15</t>
  </si>
  <si>
    <t>VERS DEPOT GUINESS</t>
  </si>
  <si>
    <t>P047616674660W</t>
  </si>
  <si>
    <t>NOUMESSI HERVIS</t>
  </si>
  <si>
    <t>00237677382979</t>
  </si>
  <si>
    <t>VENTE BOISSONS HYGENIQUES (B.H)</t>
  </si>
  <si>
    <t>P037617361187T</t>
  </si>
  <si>
    <t>MOGUEU NEAYE</t>
  </si>
  <si>
    <t>00237654775659</t>
  </si>
  <si>
    <t>M032416616176R</t>
  </si>
  <si>
    <t>GAIDI MULTISERVICES</t>
  </si>
  <si>
    <t>PRESTATIONS DE SERVICE, COMMERCE GÉNÉRAL, BÂTIMENT ET TRAVAUX PUBLICS</t>
  </si>
  <si>
    <t>P080118415150J</t>
  </si>
  <si>
    <t>NDIKAKA FERNANDO DOSI</t>
  </si>
  <si>
    <t>681412864</t>
  </si>
  <si>
    <t>M071016936561M</t>
  </si>
  <si>
    <t>CES DE NKO'OVENG</t>
  </si>
  <si>
    <t>690159154</t>
  </si>
  <si>
    <t>NKO'OVENG</t>
  </si>
  <si>
    <t>M111100038754N</t>
  </si>
  <si>
    <t>STE NEMFON SARL</t>
  </si>
  <si>
    <t>656228670</t>
  </si>
  <si>
    <t>AV GICAM</t>
  </si>
  <si>
    <t>P078717162975E</t>
  </si>
  <si>
    <t>MICHAEL...</t>
  </si>
  <si>
    <t>P060517060357D</t>
  </si>
  <si>
    <t>DOUANLA LONTCHI</t>
  </si>
  <si>
    <t>679572172</t>
  </si>
  <si>
    <t>P080016380478W</t>
  </si>
  <si>
    <t>BINDJE</t>
  </si>
  <si>
    <t>CATHERINE DE NEUVE</t>
  </si>
  <si>
    <t>00237691539183</t>
  </si>
  <si>
    <t>ING MECANICIEN RETRAITE</t>
  </si>
  <si>
    <t>P055400016153M</t>
  </si>
  <si>
    <t>EBOLO DIMITHE</t>
  </si>
  <si>
    <t>699920240</t>
  </si>
  <si>
    <t>P066700524376M</t>
  </si>
  <si>
    <t>P015300171605R</t>
  </si>
  <si>
    <t>OLISAKWE OLIVETT JACOB</t>
  </si>
  <si>
    <t>EMBASSY BOOKSHOP</t>
  </si>
  <si>
    <t>233332217</t>
  </si>
  <si>
    <t>M082215964908U</t>
  </si>
  <si>
    <t>SOCIÉTÉ COOPÉRATIVE AVEC CONSEIL D'ADMINISTRATION DES PRODUCTEURS DES SEMENCES DU RIZ DE DROUMKA</t>
  </si>
  <si>
    <t>COOP-CA DJOKDJAFNA</t>
  </si>
  <si>
    <t>00237696251217</t>
  </si>
  <si>
    <t>DROUMKA</t>
  </si>
  <si>
    <t>P068712354186K</t>
  </si>
  <si>
    <t>CHAM'OUNOU KABU</t>
  </si>
  <si>
    <t>ETS MEDICAL MAINTENANCE</t>
  </si>
  <si>
    <t>MAINTENANCE BIOMEDICALE,VENTE DU MATERIEL MEDICAL,PRESTATION DE SERVICES,COMMERCE GENERAL</t>
  </si>
  <si>
    <t>674380890</t>
  </si>
  <si>
    <t>ENTREE ZACHMAN</t>
  </si>
  <si>
    <t>P069016712403N</t>
  </si>
  <si>
    <t>MEKEMBEUNG SAATEU</t>
  </si>
  <si>
    <t>CLAUDIANE BLONDE</t>
  </si>
  <si>
    <t>P085317067405B</t>
  </si>
  <si>
    <t>MEMVOUTA ABENELANG EPOUSE VAQUIER</t>
  </si>
  <si>
    <t>657878030</t>
  </si>
  <si>
    <t>P047316005733B</t>
  </si>
  <si>
    <t>KAMENI EPOUSE SIANI</t>
  </si>
  <si>
    <t>P016416872524G</t>
  </si>
  <si>
    <t>WADO EPOUSE NZONANG</t>
  </si>
  <si>
    <t>679658602</t>
  </si>
  <si>
    <t>M099800017199X</t>
  </si>
  <si>
    <t>SAAGRY SA</t>
  </si>
  <si>
    <t>AGRO-INDUSTRIE DE TRANSFORMATION D'HUILE DE PALME BRUT</t>
  </si>
  <si>
    <t>673755111</t>
  </si>
  <si>
    <t>DERR BAHO</t>
  </si>
  <si>
    <t>P096912412337J</t>
  </si>
  <si>
    <t>MENYOMO BIENVENU</t>
  </si>
  <si>
    <t>675180644</t>
  </si>
  <si>
    <t>P029116127161R</t>
  </si>
  <si>
    <t>MANKAM EPSE KWIGHE</t>
  </si>
  <si>
    <t>GERTRIDE LINE</t>
  </si>
  <si>
    <t>695003218</t>
  </si>
  <si>
    <t>M016000023008Y</t>
  </si>
  <si>
    <t>AMBASSADE REPUBLIQUE DU SENEGAL</t>
  </si>
  <si>
    <t>SENEGAL</t>
  </si>
  <si>
    <t>696042988</t>
  </si>
  <si>
    <t>P069416420423J</t>
  </si>
  <si>
    <t>TAKAM FONGANG</t>
  </si>
  <si>
    <t>00237652737281</t>
  </si>
  <si>
    <t>VILLAGE CITÉ BELGE</t>
  </si>
  <si>
    <t>P087416774675P</t>
  </si>
  <si>
    <t>NGANGOM NOUBEWE</t>
  </si>
  <si>
    <t>JONAS CONSTANT</t>
  </si>
  <si>
    <t>678738594</t>
  </si>
  <si>
    <t>ENSEEIGNEMENT</t>
  </si>
  <si>
    <t>M090900040297X</t>
  </si>
  <si>
    <t>ICAM AFRIQUE CENTRALE</t>
  </si>
  <si>
    <t>ICAM AC</t>
  </si>
  <si>
    <t>P098013912541C</t>
  </si>
  <si>
    <t>M091417247290A</t>
  </si>
  <si>
    <t>EP ANNEXE BAHIALA</t>
  </si>
  <si>
    <t>P087416659425F</t>
  </si>
  <si>
    <t>YOBESSI EPSE NDIMA</t>
  </si>
  <si>
    <t>MONIQUE.</t>
  </si>
  <si>
    <t>00237677291992</t>
  </si>
  <si>
    <t>P058716195386F</t>
  </si>
  <si>
    <t>IROEGBU NDUKA</t>
  </si>
  <si>
    <t>650883967</t>
  </si>
  <si>
    <t>P017611847781P</t>
  </si>
  <si>
    <t>MANDJONGUI NKOUE CHANTAL</t>
  </si>
  <si>
    <t>ETS M.N.C</t>
  </si>
  <si>
    <t>675401432</t>
  </si>
  <si>
    <t>P087212301893F</t>
  </si>
  <si>
    <t>BESSALA SIME JOSEPH</t>
  </si>
  <si>
    <t>ETS BESSALA</t>
  </si>
  <si>
    <t>675 18 67 95</t>
  </si>
  <si>
    <t>P016300494456F</t>
  </si>
  <si>
    <t>699755323</t>
  </si>
  <si>
    <t>BAFOUSSAM/DJELENG 3 MARCHE OIGNON</t>
  </si>
  <si>
    <t>M092117136355Q</t>
  </si>
  <si>
    <t>ANCIENNE RUE</t>
  </si>
  <si>
    <t>P096612755302Q</t>
  </si>
  <si>
    <t>NICOLE BERTILLE JULIETTE "ETS ROSY "</t>
  </si>
  <si>
    <t>P050417137713M</t>
  </si>
  <si>
    <t>TATSA JOSEPH</t>
  </si>
  <si>
    <t>P017312785630T</t>
  </si>
  <si>
    <t>MAFOGANG EPSEE FOSSI</t>
  </si>
  <si>
    <t>P027118131786Q</t>
  </si>
  <si>
    <t>PIEDJOU BLAISE VICTORIEN</t>
  </si>
  <si>
    <t>00237695619386</t>
  </si>
  <si>
    <t>P098917135879S</t>
  </si>
  <si>
    <t>COLETTE NCHENG</t>
  </si>
  <si>
    <t>679137550</t>
  </si>
  <si>
    <t>P076816845188X</t>
  </si>
  <si>
    <t>00237699861881</t>
  </si>
  <si>
    <t>M051712627293X</t>
  </si>
  <si>
    <t>FONDATION MERE M</t>
  </si>
  <si>
    <t>M061913915263M</t>
  </si>
  <si>
    <t>STE APS CAMEROUN SECURITY SARL</t>
  </si>
  <si>
    <t>575316841</t>
  </si>
  <si>
    <t>M122018664651C</t>
  </si>
  <si>
    <t>SOCIETE DE COMMERCIALISATION DES PRODUITS ALIMENTAIRES ET DE</t>
  </si>
  <si>
    <t>P119016629914C</t>
  </si>
  <si>
    <t>AKUME NNANE-EKOTE</t>
  </si>
  <si>
    <t>REXIMO</t>
  </si>
  <si>
    <t>0023764212605</t>
  </si>
  <si>
    <t>P087800555767C</t>
  </si>
  <si>
    <t>MOUSSIO SIKE</t>
  </si>
  <si>
    <t>P086017036325C</t>
  </si>
  <si>
    <t>JEAN RUSSEL</t>
  </si>
  <si>
    <t>M072116300577T</t>
  </si>
  <si>
    <t>BEPANDA 7IEME</t>
  </si>
  <si>
    <t>P019517293616B</t>
  </si>
  <si>
    <t>HAKAM TONDA EPSE LAKOUNDZI</t>
  </si>
  <si>
    <t>651797204</t>
  </si>
  <si>
    <t>P018216617295B</t>
  </si>
  <si>
    <t>00237697148383</t>
  </si>
  <si>
    <t>P038512468283E</t>
  </si>
  <si>
    <t>LAYOU CHOUAIBOU</t>
  </si>
  <si>
    <t>ETS LAYOU CHOUAIBOU</t>
  </si>
  <si>
    <t>679 10 50 65</t>
  </si>
  <si>
    <t>P069617807844N</t>
  </si>
  <si>
    <t>CONGITA DIBO</t>
  </si>
  <si>
    <t>675876540</t>
  </si>
  <si>
    <t>P014900519332G</t>
  </si>
  <si>
    <t>LEUMEGA</t>
  </si>
  <si>
    <t>P107517991570S</t>
  </si>
  <si>
    <t>OGU NNAMDI</t>
  </si>
  <si>
    <t>VENTRE CONTREPLACAGE</t>
  </si>
  <si>
    <t>P098217593522H</t>
  </si>
  <si>
    <t>RENAUD NICOLAS</t>
  </si>
  <si>
    <t>00237695578323</t>
  </si>
  <si>
    <t>P116916700447W</t>
  </si>
  <si>
    <t>YAFOU NKOUANDOU</t>
  </si>
  <si>
    <t>698184076</t>
  </si>
  <si>
    <t>P069017083151M</t>
  </si>
  <si>
    <t>ARTHUR ROSSY</t>
  </si>
  <si>
    <t>676509880</t>
  </si>
  <si>
    <t>P059617135883L</t>
  </si>
  <si>
    <t>TCHOUAIRE TIKELA</t>
  </si>
  <si>
    <t>EDWARD DOLIVERA</t>
  </si>
  <si>
    <t>0023797337923</t>
  </si>
  <si>
    <t>P015717087548A</t>
  </si>
  <si>
    <t>NGNINGHAZI</t>
  </si>
  <si>
    <t>697961161</t>
  </si>
  <si>
    <t>P058612301973S</t>
  </si>
  <si>
    <t>P119112402694E</t>
  </si>
  <si>
    <t>FOGOUO MELI ROMUALD</t>
  </si>
  <si>
    <t>695797880</t>
  </si>
  <si>
    <t>COTE RELAXE BAR</t>
  </si>
  <si>
    <t>P027615989898Z</t>
  </si>
  <si>
    <t>MATOU NGUNEWOU</t>
  </si>
  <si>
    <t>HÉLÈNE RACHEL</t>
  </si>
  <si>
    <t>00237677688572</t>
  </si>
  <si>
    <t>P020416700316Z</t>
  </si>
  <si>
    <t>00237682644301</t>
  </si>
  <si>
    <t>P088700280527G</t>
  </si>
  <si>
    <t>SIGAIE TATCHUM</t>
  </si>
  <si>
    <t>M060600020842H</t>
  </si>
  <si>
    <t>AVILYOS S.A</t>
  </si>
  <si>
    <t>P079816351620G</t>
  </si>
  <si>
    <t>MUAFAH</t>
  </si>
  <si>
    <t>EPAPHRAS MAH</t>
  </si>
  <si>
    <t>00237682141396</t>
  </si>
  <si>
    <t>VENTE DE QUINCAILLERIE</t>
  </si>
  <si>
    <t>P067925246981T</t>
  </si>
  <si>
    <t>AZUNUI</t>
  </si>
  <si>
    <t>699764545</t>
  </si>
  <si>
    <t>P086716866949R</t>
  </si>
  <si>
    <t>DJONDZO ELISE</t>
  </si>
  <si>
    <t>ETS DE</t>
  </si>
  <si>
    <t>680378368</t>
  </si>
  <si>
    <t>P018512716788N</t>
  </si>
  <si>
    <t>ABRAHIMA ABDOULAHI</t>
  </si>
  <si>
    <t>691 568 658</t>
  </si>
  <si>
    <t>A COTE DE HOTEL LA MAREE</t>
  </si>
  <si>
    <t>P068112603634W</t>
  </si>
  <si>
    <t>MAGNE OUAFO NINI</t>
  </si>
  <si>
    <t>696319168</t>
  </si>
  <si>
    <t>APRES USINE CAPNE</t>
  </si>
  <si>
    <t>P116115471301N</t>
  </si>
  <si>
    <t>P107612585885B</t>
  </si>
  <si>
    <t>AYIANY MOUSHILI MFOUAPON</t>
  </si>
  <si>
    <t>699031474</t>
  </si>
  <si>
    <t>P126812637285U</t>
  </si>
  <si>
    <t>DJUIDJE EPSE KOUAM VERONIQUE</t>
  </si>
  <si>
    <t>696473864</t>
  </si>
  <si>
    <t>CAISSE ES 339</t>
  </si>
  <si>
    <t>P018917633647Q</t>
  </si>
  <si>
    <t>YMELE NGUEFACK</t>
  </si>
  <si>
    <t>690768813</t>
  </si>
  <si>
    <t>P048812735738T</t>
  </si>
  <si>
    <t>FOUDJO DJEUTIO IDRISS</t>
  </si>
  <si>
    <t>ETS SAB.CONCEPT</t>
  </si>
  <si>
    <t>00237674528537</t>
  </si>
  <si>
    <t>CARREFOUR SANS CALECON</t>
  </si>
  <si>
    <t>P017012331082H</t>
  </si>
  <si>
    <t>677838614</t>
  </si>
  <si>
    <t>P098716937235W</t>
  </si>
  <si>
    <t>NOBOUDEM TSOWA</t>
  </si>
  <si>
    <t>682949803</t>
  </si>
  <si>
    <t>P117917949577E</t>
  </si>
  <si>
    <t>P106518567304S</t>
  </si>
  <si>
    <t>MEKUEU FOKA</t>
  </si>
  <si>
    <t>675507409</t>
  </si>
  <si>
    <t>P127817150083Y</t>
  </si>
  <si>
    <t>GLORY NGWE</t>
  </si>
  <si>
    <t>673532815</t>
  </si>
  <si>
    <t>P030116858155G</t>
  </si>
  <si>
    <t>NGWUABUCHI MIRACLE ONYEKA</t>
  </si>
  <si>
    <t>P038115198982L</t>
  </si>
  <si>
    <t>CHEFFERIE YANSIKI</t>
  </si>
  <si>
    <t>P086700130804S</t>
  </si>
  <si>
    <t>698646082</t>
  </si>
  <si>
    <t>M041712619288P</t>
  </si>
  <si>
    <t>SOCIETE AFRICA MULTI TECHNIQUE SARL</t>
  </si>
  <si>
    <t>SOCIETE AMT SARL</t>
  </si>
  <si>
    <t>P059616604790B</t>
  </si>
  <si>
    <t>NGOLE BORIS</t>
  </si>
  <si>
    <t>678030674</t>
  </si>
  <si>
    <t>P078416334341K</t>
  </si>
  <si>
    <t>CHOBOU YOUALEU</t>
  </si>
  <si>
    <t>P020016428513D</t>
  </si>
  <si>
    <t>CHEUMANI TCHOWADJA</t>
  </si>
  <si>
    <t>BRICE DYLAN</t>
  </si>
  <si>
    <t>00237696000425</t>
  </si>
  <si>
    <t>YAOUNDÉ -CHÂTEAU</t>
  </si>
  <si>
    <t>VENTE GAZ DOMESTIQUES</t>
  </si>
  <si>
    <t>P036912469333B</t>
  </si>
  <si>
    <t>P109016654706C</t>
  </si>
  <si>
    <t>BENJAMIN NZUBECHUKWU NWAOKORO</t>
  </si>
  <si>
    <t>00237675290944</t>
  </si>
  <si>
    <t>P070416697566Y</t>
  </si>
  <si>
    <t>JETLA SAI KUMAR</t>
  </si>
  <si>
    <t>P089316718366Z</t>
  </si>
  <si>
    <t>NOUKOUA KETCHAZI</t>
  </si>
  <si>
    <t>00237696880702</t>
  </si>
  <si>
    <t>BLOC C 2</t>
  </si>
  <si>
    <t>P016400217849F</t>
  </si>
  <si>
    <t>NOUPOUPON ZACHARIE</t>
  </si>
  <si>
    <t>ETS NOUPOUPON ZACHARIE</t>
  </si>
  <si>
    <t>GARE ROUTIERE  ZOETELE</t>
  </si>
  <si>
    <t>P079817065174Y</t>
  </si>
  <si>
    <t>TOUKEM TAMAFO</t>
  </si>
  <si>
    <t>693925693</t>
  </si>
  <si>
    <t>P049017192094B</t>
  </si>
  <si>
    <t>MAKEMGUE EPSE AWOUNANG</t>
  </si>
  <si>
    <t>695332929</t>
  </si>
  <si>
    <t>P088312381316Q</t>
  </si>
  <si>
    <t>TSAWA</t>
  </si>
  <si>
    <t>HUGUES DESIRE</t>
  </si>
  <si>
    <t>A COTE DU LYCÉE DE TINTUET</t>
  </si>
  <si>
    <t>M042014418018X</t>
  </si>
  <si>
    <t>MEDIA CONTACT SAS UNIPERSONNELLE</t>
  </si>
  <si>
    <t>PRESTATION DE SERVICES DAN S LA GESTION DE LA RELATION CLIENT, CREATION ET INSTALLATIONS DES CENTRES D'APPELS</t>
  </si>
  <si>
    <t>653194709 / 656715536</t>
  </si>
  <si>
    <t>P039213690971F</t>
  </si>
  <si>
    <t>ZAZOU FINARI HONORE</t>
  </si>
  <si>
    <t>692 58 71 60</t>
  </si>
  <si>
    <t>P055716613251P</t>
  </si>
  <si>
    <t>IBONGO IGNACE</t>
  </si>
  <si>
    <t>677787902</t>
  </si>
  <si>
    <t>P118516811288G</t>
  </si>
  <si>
    <t>MEDOM EPOUSE KAMTO</t>
  </si>
  <si>
    <t>ANNIE GAELE</t>
  </si>
  <si>
    <t>PLANIFICATEUR DE PARC</t>
  </si>
  <si>
    <t>P038817139322N</t>
  </si>
  <si>
    <t>PEKEKUE NJIEMOUN</t>
  </si>
  <si>
    <t>655332198</t>
  </si>
  <si>
    <t>PROMOTION DES LIENS DE FRATERNITÉ</t>
  </si>
  <si>
    <t>M119917044606S</t>
  </si>
  <si>
    <t>FOYER CULTUREL BINAM</t>
  </si>
  <si>
    <t>695224549</t>
  </si>
  <si>
    <t>P026412754775X</t>
  </si>
  <si>
    <t>NGUELO GUY ALAIN</t>
  </si>
  <si>
    <t>ETS EXPRESS NGUEGAL SERVICES</t>
  </si>
  <si>
    <t>697910675</t>
  </si>
  <si>
    <t>FACE ANCIEN KONTCHUPE HOTEL</t>
  </si>
  <si>
    <t>P018118583024Z</t>
  </si>
  <si>
    <t>MOHAMED MONI</t>
  </si>
  <si>
    <t>6983345678</t>
  </si>
  <si>
    <t>P077518287661S</t>
  </si>
  <si>
    <t>SERVICES DOMESTIQUES</t>
  </si>
  <si>
    <t>M010712786958W</t>
  </si>
  <si>
    <t>MAISON JULIE CHAUCHARD</t>
  </si>
  <si>
    <t>697812147</t>
  </si>
  <si>
    <t>P068112624982B</t>
  </si>
  <si>
    <t>TSAKENG DONGMO</t>
  </si>
  <si>
    <t>697724673</t>
  </si>
  <si>
    <t>P064616703085Z</t>
  </si>
  <si>
    <t>MIMFOUMA</t>
  </si>
  <si>
    <t>P086816358496M</t>
  </si>
  <si>
    <t>DJOMAHA EPSE TIAKO TCHOUAMO</t>
  </si>
  <si>
    <t>00237699595375</t>
  </si>
  <si>
    <t>P049417088282B</t>
  </si>
  <si>
    <t>NKWAKAM JEAN PIERRE</t>
  </si>
  <si>
    <t>P088116107222M</t>
  </si>
  <si>
    <t>NADÈGE AURELIE</t>
  </si>
  <si>
    <t>P039517024042F</t>
  </si>
  <si>
    <t>TSABENG TEGOUEMO</t>
  </si>
  <si>
    <t>MIRIANE MERVEILLE</t>
  </si>
  <si>
    <t>676813933</t>
  </si>
  <si>
    <t>P122015563477L</t>
  </si>
  <si>
    <t>NJANGA GUILLAUME</t>
  </si>
  <si>
    <t>694135941</t>
  </si>
  <si>
    <t>M020000011533M</t>
  </si>
  <si>
    <t>DAKAYI MULT.CONSULT.SARL</t>
  </si>
  <si>
    <t>699644738</t>
  </si>
  <si>
    <t>P048416682321W</t>
  </si>
  <si>
    <t>MEKUATE WANKO EPSE NDIFO PRUDENCE</t>
  </si>
  <si>
    <t>00237676910514</t>
  </si>
  <si>
    <t>P078412624498K</t>
  </si>
  <si>
    <t>ELVIS AKEMBOM</t>
  </si>
  <si>
    <t>662979558</t>
  </si>
  <si>
    <t>EXPRESS EXCHANGE BUILDING</t>
  </si>
  <si>
    <t>VENTE RADIO</t>
  </si>
  <si>
    <t>P018212568585G</t>
  </si>
  <si>
    <t>696 93 35 29</t>
  </si>
  <si>
    <t>BTQ/A0087 BIS</t>
  </si>
  <si>
    <t>P028315141552J</t>
  </si>
  <si>
    <t>DJIDJONG</t>
  </si>
  <si>
    <t>CÉDRIC OLIVIER</t>
  </si>
  <si>
    <t>694405498</t>
  </si>
  <si>
    <t>M011817257075B</t>
  </si>
  <si>
    <t>E ISL DE NJINDARE</t>
  </si>
  <si>
    <t>DENJINDARE</t>
  </si>
  <si>
    <t>P127917056467Z</t>
  </si>
  <si>
    <t>TABEAZENG NJU TAMO</t>
  </si>
  <si>
    <t>P058012628147H</t>
  </si>
  <si>
    <t>697106448</t>
  </si>
  <si>
    <t>P059418166631X</t>
  </si>
  <si>
    <t>GERMAINE JACQUIE ESTEL</t>
  </si>
  <si>
    <t>00237697644969</t>
  </si>
  <si>
    <t>M032014412118G</t>
  </si>
  <si>
    <t>STRATEGY MARKETING &amp; COMMUNICATION</t>
  </si>
  <si>
    <t>SMARCOM SARL</t>
  </si>
  <si>
    <t>694221327</t>
  </si>
  <si>
    <t>P018116159613X</t>
  </si>
  <si>
    <t>AZEH CECILIA NGEKWI</t>
  </si>
  <si>
    <t>00237677000211</t>
  </si>
  <si>
    <t>MENTHE</t>
  </si>
  <si>
    <t>P048917301610R</t>
  </si>
  <si>
    <t>00237673094351</t>
  </si>
  <si>
    <t>P069316339048S</t>
  </si>
  <si>
    <t>KUEDOUNG TAMOKA</t>
  </si>
  <si>
    <t>MONGO NAMG</t>
  </si>
  <si>
    <t>P048217119961X</t>
  </si>
  <si>
    <t>PAMELA NDUM</t>
  </si>
  <si>
    <t>671429181</t>
  </si>
  <si>
    <t>P012716175980E</t>
  </si>
  <si>
    <t>SUCCESSION FOUADING</t>
  </si>
  <si>
    <t>677754098</t>
  </si>
  <si>
    <t>P018616474278F</t>
  </si>
  <si>
    <t>BOUBAKAR OUMAROU</t>
  </si>
  <si>
    <t>00237691171286</t>
  </si>
  <si>
    <t>P037512713868G</t>
  </si>
  <si>
    <t>KAMDJE REGINE</t>
  </si>
  <si>
    <t>673169163</t>
  </si>
  <si>
    <t>INFORMATIQUE-IMPRIMERIE-PRESTATIONS</t>
  </si>
  <si>
    <t>M031812694381C</t>
  </si>
  <si>
    <t>ORIGON SARLORI</t>
  </si>
  <si>
    <t>ORIGON SARL</t>
  </si>
  <si>
    <t>697522840</t>
  </si>
  <si>
    <t>M108200000402Q</t>
  </si>
  <si>
    <t>CODIREL CAMEROUN</t>
  </si>
  <si>
    <t>CODIREL</t>
  </si>
  <si>
    <t>677526314</t>
  </si>
  <si>
    <t>P107112468097B</t>
  </si>
  <si>
    <t>NZONGDA RENE</t>
  </si>
  <si>
    <t>677663221</t>
  </si>
  <si>
    <t>P059016974501G</t>
  </si>
  <si>
    <t>693879898</t>
  </si>
  <si>
    <t>DOUALA BOCOM COGEFAR POND DU SAVOIR</t>
  </si>
  <si>
    <t>P079516586013D</t>
  </si>
  <si>
    <t>VANESSA NKENFACK</t>
  </si>
  <si>
    <t>650090653</t>
  </si>
  <si>
    <t>M081417255945Q</t>
  </si>
  <si>
    <t>CES DE GOUGA</t>
  </si>
  <si>
    <t>694681415</t>
  </si>
  <si>
    <t>GOUGA</t>
  </si>
  <si>
    <t>COMMERCE GENERAL, QUINC., P.S</t>
  </si>
  <si>
    <t>M091812722742A</t>
  </si>
  <si>
    <t>P016512599965Z</t>
  </si>
  <si>
    <t>ETS YOUGOUDA ALIM</t>
  </si>
  <si>
    <t>677211019</t>
  </si>
  <si>
    <t>TOURNANT ECOLE</t>
  </si>
  <si>
    <t>M011400048402T</t>
  </si>
  <si>
    <t>ENGINEERING AND BUSINESS SOLUTIONS</t>
  </si>
  <si>
    <t>STE E.B. S. SARL</t>
  </si>
  <si>
    <t>P019516072833N</t>
  </si>
  <si>
    <t>69855500</t>
  </si>
  <si>
    <t>P030118177370A</t>
  </si>
  <si>
    <t>LARE</t>
  </si>
  <si>
    <t>00237683006901</t>
  </si>
  <si>
    <t>P019113588768B</t>
  </si>
  <si>
    <t>MENGUE MBALLA CHRISTIAN BIENVENU</t>
  </si>
  <si>
    <t>RESTAURATION - DECORATION</t>
  </si>
  <si>
    <t>P057916077280X</t>
  </si>
  <si>
    <t>MPONDO MOUTO</t>
  </si>
  <si>
    <t>FRANCOISE CONSTANCE</t>
  </si>
  <si>
    <t>696731838</t>
  </si>
  <si>
    <t>M071916932907N</t>
  </si>
  <si>
    <t>GIC "FEPROMAN I" DES FEMMES PRODUCTRICES DE MAIS DE MBIKEM I</t>
  </si>
  <si>
    <t>655334467</t>
  </si>
  <si>
    <t>P109216743863Z</t>
  </si>
  <si>
    <t>694380684</t>
  </si>
  <si>
    <t>M042416706060B</t>
  </si>
  <si>
    <t>SOLUTIONS</t>
  </si>
  <si>
    <t>699641212  -  677115328</t>
  </si>
  <si>
    <t>M012416422784C</t>
  </si>
  <si>
    <t>PRESTATION DE SERVICES DIVERS, COMMERCE GENERAL, IMPORT ET COMMERCIALISATON DES VETEMENTS...</t>
  </si>
  <si>
    <t>237690992993</t>
  </si>
  <si>
    <t>TERMINUS AKWA NORD (APRES SANTA LUCIA)</t>
  </si>
  <si>
    <t>P049117701275T</t>
  </si>
  <si>
    <t>00237693979762</t>
  </si>
  <si>
    <t>TAPARÉ</t>
  </si>
  <si>
    <t>P018212413348K</t>
  </si>
  <si>
    <t>673741510</t>
  </si>
  <si>
    <t>P028416243096K</t>
  </si>
  <si>
    <t>YOUMBI TCHIENTCHEU</t>
  </si>
  <si>
    <t>ROSINE JULIETTE</t>
  </si>
  <si>
    <t>P059117933279Y</t>
  </si>
  <si>
    <t>P020217581232S</t>
  </si>
  <si>
    <t>AGBOR MARIE CLAIR</t>
  </si>
  <si>
    <t>P037616588432C</t>
  </si>
  <si>
    <t>00237696407050</t>
  </si>
  <si>
    <t>M079900012292U</t>
  </si>
  <si>
    <t>SOCIETE DE COMMERCE DES PRODUITS ALIMENTAIRES</t>
  </si>
  <si>
    <t>SOCOPRAL</t>
  </si>
  <si>
    <t>33445136</t>
  </si>
  <si>
    <t>P069014402563C</t>
  </si>
  <si>
    <t>NKAMTCHOU NJELO</t>
  </si>
  <si>
    <t>TIFANIE LAKEN</t>
  </si>
  <si>
    <t>P028218020391E</t>
  </si>
  <si>
    <t>MBANKOLO 2E DESCENTE APRES</t>
  </si>
  <si>
    <t>P068718556641A</t>
  </si>
  <si>
    <t>WACTOUO TAMEKONG</t>
  </si>
  <si>
    <t>P015600008616C</t>
  </si>
  <si>
    <t>KENGNE HANFOU Nathalie</t>
  </si>
  <si>
    <t>677465162</t>
  </si>
  <si>
    <t>P026816756418Z</t>
  </si>
  <si>
    <t>TAKEH FLORENCE IJANG</t>
  </si>
  <si>
    <t>674904043</t>
  </si>
  <si>
    <t>M040200013991Q</t>
  </si>
  <si>
    <t>NASMO SARL</t>
  </si>
  <si>
    <t>699614593</t>
  </si>
  <si>
    <t>RAZEL CAMEROUN</t>
  </si>
  <si>
    <t>P058615095510G</t>
  </si>
  <si>
    <t>FOTSO TAMBOU CYRILLE</t>
  </si>
  <si>
    <t>(ETS FOTSO ET FILS)</t>
  </si>
  <si>
    <t>678096857</t>
  </si>
  <si>
    <t>P039312691914A</t>
  </si>
  <si>
    <t>DJOMEHA DJEUGOUE CHRISTANE</t>
  </si>
  <si>
    <t>ETS SILICON AFRICA</t>
  </si>
  <si>
    <t>696195187</t>
  </si>
  <si>
    <t>P018716727251M</t>
  </si>
  <si>
    <t>00237678263379.</t>
  </si>
  <si>
    <t>P117017780195R</t>
  </si>
  <si>
    <t>SENGOH FORKA TAKA</t>
  </si>
  <si>
    <t>(TAKA FARMS C.I.G)</t>
  </si>
  <si>
    <t>677273968</t>
  </si>
  <si>
    <t>Meta quaters, behind cristal hotel,</t>
  </si>
  <si>
    <t>IMPORT-EXPORTS; SERVICES SUPPLY</t>
  </si>
  <si>
    <t>M102316097605B</t>
  </si>
  <si>
    <t>SOCIÉTÉ HAL IMPEX CAMEROUN LTD</t>
  </si>
  <si>
    <t>+23769683 8057</t>
  </si>
  <si>
    <t>FACE ANCIEN CINEMA LE WOURI</t>
  </si>
  <si>
    <t>P098012565515C</t>
  </si>
  <si>
    <t>Yombo Armand</t>
  </si>
  <si>
    <t>Ets yombo armand</t>
  </si>
  <si>
    <t>243 77 11 64</t>
  </si>
  <si>
    <t>Descente Niki</t>
  </si>
  <si>
    <t>M052116073535Q</t>
  </si>
  <si>
    <t>FORYOU</t>
  </si>
  <si>
    <t>RUE MUSSOKO</t>
  </si>
  <si>
    <t>P100217069108B</t>
  </si>
  <si>
    <t>ASSOKA</t>
  </si>
  <si>
    <t>657742186</t>
  </si>
  <si>
    <t>M051916603993F</t>
  </si>
  <si>
    <t>673443413</t>
  </si>
  <si>
    <t>NVEE211@GMAIL.COM</t>
  </si>
  <si>
    <t>P058715387835F</t>
  </si>
  <si>
    <t>KAMENI KOUENDJOU</t>
  </si>
  <si>
    <t>690961749</t>
  </si>
  <si>
    <t>P066816633131W</t>
  </si>
  <si>
    <t>00237612547896</t>
  </si>
  <si>
    <t>P047618151053L</t>
  </si>
  <si>
    <t>MBIANGA NJIKI MARY</t>
  </si>
  <si>
    <t>P129217361573B</t>
  </si>
  <si>
    <t>00237690531203</t>
  </si>
  <si>
    <t>NGANGUE PETI MARCHE</t>
  </si>
  <si>
    <t>P010116838757Q</t>
  </si>
  <si>
    <t>00237652064199</t>
  </si>
  <si>
    <t>P099517196071G</t>
  </si>
  <si>
    <t>MBAKOP CECILIA</t>
  </si>
  <si>
    <t>ANEH CHAMBO</t>
  </si>
  <si>
    <t>672113779</t>
  </si>
  <si>
    <t>P028817757757B</t>
  </si>
  <si>
    <t>MENGUELI</t>
  </si>
  <si>
    <t>Grace Beatrice</t>
  </si>
  <si>
    <t>694966442</t>
  </si>
  <si>
    <t>BONAMOUSSADI kotto chefferie</t>
  </si>
  <si>
    <t>P016612733623C</t>
  </si>
  <si>
    <t>677637512</t>
  </si>
  <si>
    <t>P098616251411E</t>
  </si>
  <si>
    <t>KOUAMENI</t>
  </si>
  <si>
    <t>CHRISTELLE YANNICK</t>
  </si>
  <si>
    <t>P129518194573D</t>
  </si>
  <si>
    <t>P028316153405E</t>
  </si>
  <si>
    <t>FALE</t>
  </si>
  <si>
    <t>JULIANA NGWANG</t>
  </si>
  <si>
    <t>00237673280919</t>
  </si>
  <si>
    <t>P082417010369P</t>
  </si>
  <si>
    <t>ETS SOLUTION OMEGA MULTI SERVICES</t>
  </si>
  <si>
    <t>ETS S.O.M.S</t>
  </si>
  <si>
    <t>ENTRETIEN - JARDINAGE - PRESTATIONS DE SERVICE - COMMERCE GÉNÉRAL</t>
  </si>
  <si>
    <t>P127915969113H</t>
  </si>
  <si>
    <t>TCHOUANGUE SIANGA</t>
  </si>
  <si>
    <t>00237691901738/693719781</t>
  </si>
  <si>
    <t>P017016138836D</t>
  </si>
  <si>
    <t>DIAWLA</t>
  </si>
  <si>
    <t>699238208</t>
  </si>
  <si>
    <t>SECTEUR HABILLEMENT BLOC CHINOIS</t>
  </si>
  <si>
    <t>P076412286248A</t>
  </si>
  <si>
    <t>NGO NDJEHEMLE</t>
  </si>
  <si>
    <t>655372028</t>
  </si>
  <si>
    <t>P107412421089Y</t>
  </si>
  <si>
    <t>TAFADJI NDENGUE ADELAIDETAFA</t>
  </si>
  <si>
    <t>TAFADJI NDENGUE</t>
  </si>
  <si>
    <t>696229979</t>
  </si>
  <si>
    <t>M012118444125B</t>
  </si>
  <si>
    <t>LAUNAPARK SARL</t>
  </si>
  <si>
    <t>RESTAURATION ; HÉBERGEMENT ; LOCATION AUTO ; ORIENTATION TOURISTIQUE ; IMPORT – EXPORT ; PRESTATIONS DES SERVICES</t>
  </si>
  <si>
    <t>683317777</t>
  </si>
  <si>
    <t>M082417033841T</t>
  </si>
  <si>
    <t>ASSOCIATION DES FEMMES DE BANA</t>
  </si>
  <si>
    <t>676600396</t>
  </si>
  <si>
    <t>P077716681081L</t>
  </si>
  <si>
    <t>NGHUIEFEMB0P</t>
  </si>
  <si>
    <t>DIEDONNE FOMENOP</t>
  </si>
  <si>
    <t>00237672929329</t>
  </si>
  <si>
    <t>P054200152608Y</t>
  </si>
  <si>
    <t>NGO BIDJOKA EPSEE BIYAGA</t>
  </si>
  <si>
    <t>ELOUSIA</t>
  </si>
  <si>
    <t>P038812246061P</t>
  </si>
  <si>
    <t>EBELLE MBAPPE ELISE</t>
  </si>
  <si>
    <t>ETS EBELLE MBAPPE ELISE</t>
  </si>
  <si>
    <t>691981605</t>
  </si>
  <si>
    <t>P077312412798X</t>
  </si>
  <si>
    <t>POKA JEAN CLAUDE</t>
  </si>
  <si>
    <t>675651526</t>
  </si>
  <si>
    <t>P017418062793H</t>
  </si>
  <si>
    <t>699718249</t>
  </si>
  <si>
    <t>P049817130860N</t>
  </si>
  <si>
    <t>FONANJONG CHRISTINA BOH</t>
  </si>
  <si>
    <t>654946280</t>
  </si>
  <si>
    <t>BEHIND PRESTIGE HEALTH CLINIC BABADJOU WEST REGION</t>
  </si>
  <si>
    <t>P097916610712W</t>
  </si>
  <si>
    <t>650145779</t>
  </si>
  <si>
    <t>P119017836706W</t>
  </si>
  <si>
    <t>00237690902344</t>
  </si>
  <si>
    <t>M021818297863B</t>
  </si>
  <si>
    <t>BEN BUSINESS WORLD SARL</t>
  </si>
  <si>
    <t>P026412565099A</t>
  </si>
  <si>
    <t>P122015715827D</t>
  </si>
  <si>
    <t>MOUKAM GUY AUGUSTIN</t>
  </si>
  <si>
    <t>COMMERÇANTEA</t>
  </si>
  <si>
    <t>P080016866147F</t>
  </si>
  <si>
    <t>NGAPEU DJEUKAM</t>
  </si>
  <si>
    <t>MONIQUE DODIANE</t>
  </si>
  <si>
    <t>00237671959516</t>
  </si>
  <si>
    <t>NLOG MAYANGUI</t>
  </si>
  <si>
    <t>P029416233627R</t>
  </si>
  <si>
    <t>ASABA</t>
  </si>
  <si>
    <t>GERTRINE ANUSONSONG</t>
  </si>
  <si>
    <t>00237678239504</t>
  </si>
  <si>
    <t>P129216125399W</t>
  </si>
  <si>
    <t>BEKONO NGONO</t>
  </si>
  <si>
    <t>PARKING DE L'IMMEUBLE BLANC</t>
  </si>
  <si>
    <t>ETABLISSEMENT PUBLIC SECONDAIRE</t>
  </si>
  <si>
    <t>M098817708764D</t>
  </si>
  <si>
    <t>GOVERNMENT BILINGUAL HIGH SCHOOL LIMBE</t>
  </si>
  <si>
    <t>G B H S LIMBE</t>
  </si>
  <si>
    <t>696808254</t>
  </si>
  <si>
    <t>P017517782535X</t>
  </si>
  <si>
    <t>675504654</t>
  </si>
  <si>
    <t>KAMKOP 2 ,Carrefour CAMOCO,second carref</t>
  </si>
  <si>
    <t>P046700058783P</t>
  </si>
  <si>
    <t>JOSEPH FRIDOLIN</t>
  </si>
  <si>
    <t>P016717023229P</t>
  </si>
  <si>
    <t>MOHAMATE HAMAJANG</t>
  </si>
  <si>
    <t>654494919</t>
  </si>
  <si>
    <t>P057612699508E</t>
  </si>
  <si>
    <t>NYATCHOUTEU CASIMR</t>
  </si>
  <si>
    <t>ETS LE NYOYO</t>
  </si>
  <si>
    <t>P097917438330Y</t>
  </si>
  <si>
    <t>MADINKO GAPPE</t>
  </si>
  <si>
    <t>ADELINE YOLANDE</t>
  </si>
  <si>
    <t>690942814</t>
  </si>
  <si>
    <t>COMPLEXE KOUNG KHI</t>
  </si>
  <si>
    <t>P048212408866D</t>
  </si>
  <si>
    <t>WADJE EPSE FOKAM TUETO DAURIS NADEGE</t>
  </si>
  <si>
    <t>VERS HOPITAL REGIONAL</t>
  </si>
  <si>
    <t>M041200041040C</t>
  </si>
  <si>
    <t>RESERVOIR MINERALS CAMEROON SARL</t>
  </si>
  <si>
    <t>RESERVOIR MINERALS CAMEROON SARL (R.M.C. SARL)</t>
  </si>
  <si>
    <t>22233364</t>
  </si>
  <si>
    <t>Commissionnaire transport</t>
  </si>
  <si>
    <t>M011617930847X</t>
  </si>
  <si>
    <t>STE ALPHA LOGISTICS SARL (ALPHA LOGISTICS SARL)</t>
  </si>
  <si>
    <t>P098100552099S</t>
  </si>
  <si>
    <t>P038317031373L</t>
  </si>
  <si>
    <t>BANA DJAMEN</t>
  </si>
  <si>
    <t>P028017746746L</t>
  </si>
  <si>
    <t>KENMEGNE NONO</t>
  </si>
  <si>
    <t>Chancelin</t>
  </si>
  <si>
    <t>656677808</t>
  </si>
  <si>
    <t>Nkolmesseng petit paris</t>
  </si>
  <si>
    <t>P119716281168B</t>
  </si>
  <si>
    <t>EROJIKWE NWAJIUGO CHIDIEBERE</t>
  </si>
  <si>
    <t>P068812552568M</t>
  </si>
  <si>
    <t>BONYENDAH ERNEST FONGOLOH</t>
  </si>
  <si>
    <t>MOLANGA</t>
  </si>
  <si>
    <t>PONT MOUNGO</t>
  </si>
  <si>
    <t>M091514412273H</t>
  </si>
  <si>
    <t>SPOTLIGHT COMPREHENSIVE COLLEGE</t>
  </si>
  <si>
    <t>671548307</t>
  </si>
  <si>
    <t>TOURISME-LOISIRS-VENTE DE VOYAGES</t>
  </si>
  <si>
    <t>M092417116719W</t>
  </si>
  <si>
    <t>VISI CAMEROON NOW</t>
  </si>
  <si>
    <t>VISIT CAMEROON NOW</t>
  </si>
  <si>
    <t>P129417119558M</t>
  </si>
  <si>
    <t>MEUPIA</t>
  </si>
  <si>
    <t>650703997</t>
  </si>
  <si>
    <t>M051317250667Z</t>
  </si>
  <si>
    <t>EP KOMBOU G A</t>
  </si>
  <si>
    <t>P086200289399X</t>
  </si>
  <si>
    <t>NJOUOMJIE EPSE NKEPGUEP MONIQUE</t>
  </si>
  <si>
    <t>NJOUOMJIE EPSE NKEPGUEP</t>
  </si>
  <si>
    <t>679361514</t>
  </si>
  <si>
    <t>FACE ISTEC</t>
  </si>
  <si>
    <t>P119212435874H</t>
  </si>
  <si>
    <t>ABDOULAYE ZEINOU</t>
  </si>
  <si>
    <t>674513397</t>
  </si>
  <si>
    <t>HEBERGEMENT/IMMOBILIER</t>
  </si>
  <si>
    <t>P105800199417J</t>
  </si>
  <si>
    <t>MIDJA ESSOGO</t>
  </si>
  <si>
    <t>696064595</t>
  </si>
  <si>
    <t>P017218261507U</t>
  </si>
  <si>
    <t>AKAY OLCAY ZIHNI</t>
  </si>
  <si>
    <t>P079315269687H</t>
  </si>
  <si>
    <t>699175010</t>
  </si>
  <si>
    <t>P038017155718K</t>
  </si>
  <si>
    <t>SHEILA BIL EPSE AKENDJI</t>
  </si>
  <si>
    <t>676065991</t>
  </si>
  <si>
    <t>P035400184104W</t>
  </si>
  <si>
    <t>MENGUE AMOMBO</t>
  </si>
  <si>
    <t>P077314247278M</t>
  </si>
  <si>
    <t>677665758</t>
  </si>
  <si>
    <t>P086900145642J</t>
  </si>
  <si>
    <t>P048412442397A</t>
  </si>
  <si>
    <t>DIALLO MAMADOU YOUSSOUFOU</t>
  </si>
  <si>
    <t>ETS DIALLO MAMADOU YOUSSOUFOU</t>
  </si>
  <si>
    <t>M031717259565T</t>
  </si>
  <si>
    <t>E CATH SACRE COEUR</t>
  </si>
  <si>
    <t>P057717006609Y</t>
  </si>
  <si>
    <t>SAMUEL AYOTARA</t>
  </si>
  <si>
    <t>6989234522</t>
  </si>
  <si>
    <t>P016912468924C</t>
  </si>
  <si>
    <t>675967381</t>
  </si>
  <si>
    <t>P108416425577X</t>
  </si>
  <si>
    <t>NTANGSHI</t>
  </si>
  <si>
    <t>MACEL</t>
  </si>
  <si>
    <t>P129318537697R</t>
  </si>
  <si>
    <t>OYEME</t>
  </si>
  <si>
    <t>LUKE JIDEOFOR</t>
  </si>
  <si>
    <t>P069716579666H</t>
  </si>
  <si>
    <t>ONGUM ANGELA</t>
  </si>
  <si>
    <t>YONUMU</t>
  </si>
  <si>
    <t>653578791</t>
  </si>
  <si>
    <t>P106516085669G</t>
  </si>
  <si>
    <t>DJANGWOU</t>
  </si>
  <si>
    <t>675778682</t>
  </si>
  <si>
    <t>P106213125409S</t>
  </si>
  <si>
    <t>ONLA YEBGA</t>
  </si>
  <si>
    <t>MINI PRET À PORTER</t>
  </si>
  <si>
    <t>P048316585985G</t>
  </si>
  <si>
    <t>00237697115039</t>
  </si>
  <si>
    <t>FOUNANGUE 2</t>
  </si>
  <si>
    <t>P017515389198D</t>
  </si>
  <si>
    <t>BONG BUETAHA JEAN JACQUES</t>
  </si>
  <si>
    <t>"ETS BUETAHA TRANSPORT"</t>
  </si>
  <si>
    <t>PRESTATIONS DES SERVICES/COMMERCE GENERAL/IMPOT&amp;EXPORT/</t>
  </si>
  <si>
    <t>P069016680498N</t>
  </si>
  <si>
    <t>MVAZE.</t>
  </si>
  <si>
    <t>ARIELLE HUGUETTE.</t>
  </si>
  <si>
    <t>P059312465595S</t>
  </si>
  <si>
    <t>OUMAROU NANA MOHAMADOU</t>
  </si>
  <si>
    <t>675 136 029</t>
  </si>
  <si>
    <t>ECHOPPE AVEC VENTE BOISSONS ALCOOLIQUES</t>
  </si>
  <si>
    <t>P046612603689Q</t>
  </si>
  <si>
    <t>699085867</t>
  </si>
  <si>
    <t>FIN BARRIERE STADE BAMENDZI</t>
  </si>
  <si>
    <t>P018714936716L</t>
  </si>
  <si>
    <t>CLETUS SAM FUBAM</t>
  </si>
  <si>
    <t>ETS SAM ÉLECTRONIQUE</t>
  </si>
  <si>
    <t>CARREFOUR ANCIEN DÉPÔT DES PLANCHES</t>
  </si>
  <si>
    <t>P069216858763F</t>
  </si>
  <si>
    <t>MADJEU KUETE</t>
  </si>
  <si>
    <t>00237676006220</t>
  </si>
  <si>
    <t>P068817570079U</t>
  </si>
  <si>
    <t>MOUNA WETIE</t>
  </si>
  <si>
    <t>000237694729971</t>
  </si>
  <si>
    <t>P087016331401A</t>
  </si>
  <si>
    <t>LIN MEIDE</t>
  </si>
  <si>
    <t>P048712704686Z</t>
  </si>
  <si>
    <t>DIVONGUI</t>
  </si>
  <si>
    <t>691 773 436</t>
  </si>
  <si>
    <t>ENTREE PARADIS DES ANGES</t>
  </si>
  <si>
    <t>P018512498379E</t>
  </si>
  <si>
    <t>P090117846996M</t>
  </si>
  <si>
    <t>MARYAM SAIDA</t>
  </si>
  <si>
    <t>000000985</t>
  </si>
  <si>
    <t>M092417093845W</t>
  </si>
  <si>
    <t>SCOOPS AGRI FUSION</t>
  </si>
  <si>
    <t>699891509</t>
  </si>
  <si>
    <t>M079600005441C</t>
  </si>
  <si>
    <t>ICE</t>
  </si>
  <si>
    <t>M020700033381X</t>
  </si>
  <si>
    <t>COLLEGE PRIVE LAIC BILINGUE ELISABETH KWAMEGNI</t>
  </si>
  <si>
    <t>C.P.L.B ELISABETH KWAMEGNI</t>
  </si>
  <si>
    <t>ENSEIGNEMENT SECONDAIRE GENERAL ET TECHNIQUE COMMERCIAL BILINGUE</t>
  </si>
  <si>
    <t>P057600352206H</t>
  </si>
  <si>
    <t>KOUDIEU</t>
  </si>
  <si>
    <t>GUILLAUME RODRIGUE</t>
  </si>
  <si>
    <t>67658881</t>
  </si>
  <si>
    <t>P129614704004H</t>
  </si>
  <si>
    <t>EZEMBOUM FOSSI</t>
  </si>
  <si>
    <t>ANCIEN DEPOT PLANCHES</t>
  </si>
  <si>
    <t>M022217581254H</t>
  </si>
  <si>
    <t>JANGI CO-OPERATIVE CREDIT UNION LTD</t>
  </si>
  <si>
    <t>JANGICCUL</t>
  </si>
  <si>
    <t>00237675952204</t>
  </si>
  <si>
    <t>P067816001064K</t>
  </si>
  <si>
    <t>FOKAM FOGUE</t>
  </si>
  <si>
    <t>678043774</t>
  </si>
  <si>
    <t>P040018273395R</t>
  </si>
  <si>
    <t>GAKO MONTHE</t>
  </si>
  <si>
    <t>ZIDANE JUNIOR</t>
  </si>
  <si>
    <t>00237692480552</t>
  </si>
  <si>
    <t>P122015661765N</t>
  </si>
  <si>
    <t>YOUSSOUFOU SOULEYMANOU</t>
  </si>
  <si>
    <t>P108816160571S</t>
  </si>
  <si>
    <t>ABOUBAKAR SIDDIKI ABDOULAY (ETS ASA GLOBAL SERVICES )</t>
  </si>
  <si>
    <t>PRESTATION DE SERVICE,TRANSPORT,BTP,LOGISTIQUE, PÊCHE INDUSTRIELL,TRAVAUX MARITIMES,IMPORT-EXPORT,COMMERCE GÉNÉRAL</t>
  </si>
  <si>
    <t>P067816380750E</t>
  </si>
  <si>
    <t>FRELIN</t>
  </si>
  <si>
    <t>00237621299472</t>
  </si>
  <si>
    <t>P016418472406Y</t>
  </si>
  <si>
    <t>MARTINA NGWE MADU</t>
  </si>
  <si>
    <t>P010316750166R</t>
  </si>
  <si>
    <t>00237690537986</t>
  </si>
  <si>
    <t>CONSTRUCTION DE BATIMENTS ET COMMERCE GENERAL</t>
  </si>
  <si>
    <t>P095316425452J</t>
  </si>
  <si>
    <t>TOUKO YOUALEU</t>
  </si>
  <si>
    <t>00237680076175</t>
  </si>
  <si>
    <t>P017816848402L</t>
  </si>
  <si>
    <t>PRISCA NNAM</t>
  </si>
  <si>
    <t>P096600424571D</t>
  </si>
  <si>
    <t>HAMADOU ALIM</t>
  </si>
  <si>
    <t>P087512622631T</t>
  </si>
  <si>
    <t>691990622</t>
  </si>
  <si>
    <t>P066617622665D</t>
  </si>
  <si>
    <t>TALLA SIMO JEAN JACQUES LEONNI</t>
  </si>
  <si>
    <t>P078811817641W</t>
  </si>
  <si>
    <t>TCHOFFO FOKOU ROSTANT</t>
  </si>
  <si>
    <t>TCHOFFO FOKOU</t>
  </si>
  <si>
    <t>677131108</t>
  </si>
  <si>
    <t>M122018449889W</t>
  </si>
  <si>
    <t>NOHA NYAMEDJO &amp; ASSOCIES</t>
  </si>
  <si>
    <t>NN&amp;A</t>
  </si>
  <si>
    <t>PRODUCTION ET DISTRIBUTION DES PRODUITS ISSUS DE LA TRANSFORMATION DES FEVES DE CACAO, COMMERCE GENERAL ET PRESTATIONS DE SERVICES</t>
  </si>
  <si>
    <t>P104800228725M</t>
  </si>
  <si>
    <t>NSELEL</t>
  </si>
  <si>
    <t>675496141</t>
  </si>
  <si>
    <t>ENSEIGNANT DE LANGUE ET CULTURE CHINOISE</t>
  </si>
  <si>
    <t>P070017081688F</t>
  </si>
  <si>
    <t>TCHOUNGA TEUKAM</t>
  </si>
  <si>
    <t>FLORENT JUNIOR</t>
  </si>
  <si>
    <t>686503564/691647427</t>
  </si>
  <si>
    <t>PK5 CAM YABASSI</t>
  </si>
  <si>
    <t>P089216938323U</t>
  </si>
  <si>
    <t>P087816705231X</t>
  </si>
  <si>
    <t>00237677019353</t>
  </si>
  <si>
    <t>P118200463278S</t>
  </si>
  <si>
    <t>NGWASHI CHITALEH PETER</t>
  </si>
  <si>
    <t>P018617163132J</t>
  </si>
  <si>
    <t>NGO IPECK JEANNE NADEGE</t>
  </si>
  <si>
    <t>P087916023538J</t>
  </si>
  <si>
    <t>699655809</t>
  </si>
  <si>
    <t>P089014958206M</t>
  </si>
  <si>
    <t>671904546</t>
  </si>
  <si>
    <t>A COTE DE PAIN D'OR</t>
  </si>
  <si>
    <t>P039316381370F</t>
  </si>
  <si>
    <t>NOMO NGA ALFRED</t>
  </si>
  <si>
    <t>00237AGA4422500</t>
  </si>
  <si>
    <t>P102116587182U</t>
  </si>
  <si>
    <t>ABDEL AZIZ DJAFAROU</t>
  </si>
  <si>
    <t>ETS DJAFAR ET FRERE</t>
  </si>
  <si>
    <t>695570150</t>
  </si>
  <si>
    <t>M122316299229L</t>
  </si>
  <si>
    <t>MARITECH SARL</t>
  </si>
  <si>
    <t>P048016372344P</t>
  </si>
  <si>
    <t>ROLAND NGUM</t>
  </si>
  <si>
    <t>780542479853</t>
  </si>
  <si>
    <t>P129816627945T</t>
  </si>
  <si>
    <t>TSINDA DJUMEGUE</t>
  </si>
  <si>
    <t>CARELLE LINDA</t>
  </si>
  <si>
    <t>679016365</t>
  </si>
  <si>
    <t>P027318048940E</t>
  </si>
  <si>
    <t>OLIVIER MUFOR</t>
  </si>
  <si>
    <t>677140435</t>
  </si>
  <si>
    <t>M042217317935G</t>
  </si>
  <si>
    <t>BENEW INSURANCE</t>
  </si>
  <si>
    <t>THE PURPOSE OF THE COMPANY IS TO HOLD INTEREST IN COMPANIES ACTIVE IN THE INSURANCE SERVICES BUSINESS, IN NON-LIFE AND LIFE INSURANCE AND REINSURANCE. THE COMPANY TO DEVELOP AND DISTRIBUTE AND MANAGE</t>
  </si>
  <si>
    <t>00237674877790</t>
  </si>
  <si>
    <t>RUE KASSALAFAM ROND POINT COLLEGE EVANGELIGUE</t>
  </si>
  <si>
    <t>P025816407045W</t>
  </si>
  <si>
    <t>00237AA712727</t>
  </si>
  <si>
    <t>P107612677380T</t>
  </si>
  <si>
    <t>POUNTOUGNIGNI V. POYOUONKO REBECCA S.</t>
  </si>
  <si>
    <t>ETS POUNTOU ET FILS</t>
  </si>
  <si>
    <t>AKWA-FACE COLLEGE DE LA SALLE</t>
  </si>
  <si>
    <t>P010018423295K</t>
  </si>
  <si>
    <t>PETNGA KUITCHOUA</t>
  </si>
  <si>
    <t>ROMARIC CAMDESSUS</t>
  </si>
  <si>
    <t>695041031</t>
  </si>
  <si>
    <t>P117300457126C</t>
  </si>
  <si>
    <t>NGANSSE MADELEINE</t>
  </si>
  <si>
    <t>P098817976181L</t>
  </si>
  <si>
    <t>WIRNGO UMMAMATU KILA</t>
  </si>
  <si>
    <t>671361580</t>
  </si>
  <si>
    <t>P077917264067S</t>
  </si>
  <si>
    <t>METIEDJE FOGUE EPSE MBAKOP</t>
  </si>
  <si>
    <t>JEANNETTE ROSINE</t>
  </si>
  <si>
    <t>HAOUSSA-DERRIRE SCDP</t>
  </si>
  <si>
    <t>P129018152158K</t>
  </si>
  <si>
    <t>MOMO NAWESSI</t>
  </si>
  <si>
    <t>YACINE</t>
  </si>
  <si>
    <t>P016018283649Z</t>
  </si>
  <si>
    <t>TEPONG EJANG</t>
  </si>
  <si>
    <t>677256984</t>
  </si>
  <si>
    <t>M102316270859D</t>
  </si>
  <si>
    <t>ST.ELIZABETH MEMORIAL BILINGUAL NURSERY AND PRIMARY SCHOOL.</t>
  </si>
  <si>
    <t>00237676545916</t>
  </si>
  <si>
    <t>M052116128971W</t>
  </si>
  <si>
    <t>EUROMETAL SARL</t>
  </si>
  <si>
    <t>EUROMETAL</t>
  </si>
  <si>
    <t>FABRICATION METALLURGIQUE, CHAUDRONNERIE INDUSTRIELLE, FABRICATION METALLIQUE...</t>
  </si>
  <si>
    <t>P088017018211P</t>
  </si>
  <si>
    <t>TANKEU WOUDJOLEA</t>
  </si>
  <si>
    <t>675892765</t>
  </si>
  <si>
    <t>P018312504688B</t>
  </si>
  <si>
    <t>677052844</t>
  </si>
  <si>
    <t>P018616773071G</t>
  </si>
  <si>
    <t>TABUFOR NGANG</t>
  </si>
  <si>
    <t>659010142</t>
  </si>
  <si>
    <t>P017916088449S</t>
  </si>
  <si>
    <t>MAGNI DZOBOU</t>
  </si>
  <si>
    <t>698759599</t>
  </si>
  <si>
    <t>P018217109848T</t>
  </si>
  <si>
    <t>DJOMNANG CHEBEN PIERRE JUSTIN</t>
  </si>
  <si>
    <t>P086812567383U</t>
  </si>
  <si>
    <t>NJOUGANG</t>
  </si>
  <si>
    <t>696315165</t>
  </si>
  <si>
    <t>P107300084952M</t>
  </si>
  <si>
    <t>EFFA EMANE</t>
  </si>
  <si>
    <t>699528740</t>
  </si>
  <si>
    <t>P127212331959H</t>
  </si>
  <si>
    <t>ZEMKOUO ROGER</t>
  </si>
  <si>
    <t>677419307</t>
  </si>
  <si>
    <t>P129516576926L</t>
  </si>
  <si>
    <t>MICHEL ROSTRAND</t>
  </si>
  <si>
    <t>695515143</t>
  </si>
  <si>
    <t>P128216716791J</t>
  </si>
  <si>
    <t>FOTSO NOUSSI BLONDEL</t>
  </si>
  <si>
    <t>M2ARCHE</t>
  </si>
  <si>
    <t>P079616885758T</t>
  </si>
  <si>
    <t>(ETS BOUMA)</t>
  </si>
  <si>
    <t>P089517822307J</t>
  </si>
  <si>
    <t>TEYOU TEYOU</t>
  </si>
  <si>
    <t>670 17 86 58</t>
  </si>
  <si>
    <t>BRAZZAVILLE CARREFOUR</t>
  </si>
  <si>
    <t>P037800274314K</t>
  </si>
  <si>
    <t>MICHAEL FUH NGWA</t>
  </si>
  <si>
    <t>C/° FUNGWAS ELECTRICAL</t>
  </si>
  <si>
    <t>677922177</t>
  </si>
  <si>
    <t>P036812567944Z</t>
  </si>
  <si>
    <t>MAFOUO ANATOL</t>
  </si>
  <si>
    <t>675 99 50 92</t>
  </si>
  <si>
    <t>CPT D 167</t>
  </si>
  <si>
    <t>P027214402991D</t>
  </si>
  <si>
    <t>YODA ULRICH GEOFFROY</t>
  </si>
  <si>
    <t>ETS YUG TRADING AND LOGISTIC</t>
  </si>
  <si>
    <t>FACE HOTEL LE SELECTE</t>
  </si>
  <si>
    <t>P108216614034W</t>
  </si>
  <si>
    <t>NGO NYOBE ROSE</t>
  </si>
  <si>
    <t>(ETS ROCHAL)</t>
  </si>
  <si>
    <t>679461024</t>
  </si>
  <si>
    <t>P017512437578M</t>
  </si>
  <si>
    <t>AWAWOU JEAN MARIE</t>
  </si>
  <si>
    <t>675632740</t>
  </si>
  <si>
    <t>APRES LE COMMISSARIAT DU 8E</t>
  </si>
  <si>
    <t>P059717139252U</t>
  </si>
  <si>
    <t>AMY</t>
  </si>
  <si>
    <t>+237233429921</t>
  </si>
  <si>
    <t>RESIDENCE SANAGA</t>
  </si>
  <si>
    <t>P089017447976X</t>
  </si>
  <si>
    <t>REFIRM ETHELBERT FONYUY</t>
  </si>
  <si>
    <t>654851207</t>
  </si>
  <si>
    <t>P055816918247Z</t>
  </si>
  <si>
    <t>NGAMBA ROBERT</t>
  </si>
  <si>
    <t>659250198</t>
  </si>
  <si>
    <t>SALON DE BEAUTE , MANICURE PEDICURE</t>
  </si>
  <si>
    <t>P090417028170K</t>
  </si>
  <si>
    <t>PIIM DIKAM GUYLENE COLBERTINE</t>
  </si>
  <si>
    <t>690303472</t>
  </si>
  <si>
    <t>P118916599441G</t>
  </si>
  <si>
    <t>TCHINDA KAMDOUM</t>
  </si>
  <si>
    <t>673177336</t>
  </si>
  <si>
    <t>M081417254217N</t>
  </si>
  <si>
    <t>CETIC DE SAMBO</t>
  </si>
  <si>
    <t>677419279</t>
  </si>
  <si>
    <t>P019016221363M</t>
  </si>
  <si>
    <t>AWAH FIDELIS PENN</t>
  </si>
  <si>
    <t>00237667452466</t>
  </si>
  <si>
    <t>M032217183821H</t>
  </si>
  <si>
    <t>XTRA FAST INTERNET COMPANY LIMITED</t>
  </si>
  <si>
    <t>INTERNET ACCESS,IPTV SERVICE,CCTV SERVICE SATELLITE SERVICES,DESIGNING DEVELOPING SELLING AND SERVICING NETWORK EQUIPMENT,</t>
  </si>
  <si>
    <t>00237651312059</t>
  </si>
  <si>
    <t>P038717155895X</t>
  </si>
  <si>
    <t>SAM NDONGO</t>
  </si>
  <si>
    <t>M118017250343G</t>
  </si>
  <si>
    <t>EP NDONG LIEN</t>
  </si>
  <si>
    <t>NDONG LIEN</t>
  </si>
  <si>
    <t>M061200041623H</t>
  </si>
  <si>
    <t>SOCOGEC BTP SARL</t>
  </si>
  <si>
    <t>SANS PROFESSIO N</t>
  </si>
  <si>
    <t>P052316383347S</t>
  </si>
  <si>
    <t>GUENTANG BESSIMBENI</t>
  </si>
  <si>
    <t>SENNA DAVID</t>
  </si>
  <si>
    <t>002372033750</t>
  </si>
  <si>
    <t>P089618561128K</t>
  </si>
  <si>
    <t>SARI</t>
  </si>
  <si>
    <t>ROGER KONGNYU</t>
  </si>
  <si>
    <t>0023778909107</t>
  </si>
  <si>
    <t>M102217067124R</t>
  </si>
  <si>
    <t>COLLEGE BILINGUE PRIVE LAIC PEKEKUE</t>
  </si>
  <si>
    <t>P098412650601K</t>
  </si>
  <si>
    <t>BELSANG</t>
  </si>
  <si>
    <t>674967838</t>
  </si>
  <si>
    <t>QTIER DJELENG II
LIEU DIT MARCHE A
CPT.111BIS</t>
  </si>
  <si>
    <t>P119916829236T</t>
  </si>
  <si>
    <t>00237694111809</t>
  </si>
  <si>
    <t>MARCHE CENTRAL BLOC D269</t>
  </si>
  <si>
    <t>P018717354952S</t>
  </si>
  <si>
    <t>674094501</t>
  </si>
  <si>
    <t>P108217158478Z</t>
  </si>
  <si>
    <t>YOUMBI JEAN BERNARD (ETS YOUMBI)</t>
  </si>
  <si>
    <t>M097516383891Z</t>
  </si>
  <si>
    <t>SOCIAL INSURANCE NURSERY &amp; PRIMARY SCHOOL</t>
  </si>
  <si>
    <t>SINP</t>
  </si>
  <si>
    <t>00237677424338.</t>
  </si>
  <si>
    <t>P038617979652M</t>
  </si>
  <si>
    <t>FOSSO TCHUNTE</t>
  </si>
  <si>
    <t>PERICLEX MARTIAL</t>
  </si>
  <si>
    <t>00237697895977</t>
  </si>
  <si>
    <t>BALADJI1 2</t>
  </si>
  <si>
    <t>P107512404866U</t>
  </si>
  <si>
    <t>676150975</t>
  </si>
  <si>
    <t>P039916663557B</t>
  </si>
  <si>
    <t>MAGUETSEI KONGNE</t>
  </si>
  <si>
    <t>AUBIN CABREL</t>
  </si>
  <si>
    <t>00237656998059</t>
  </si>
  <si>
    <t>P078716665676N</t>
  </si>
  <si>
    <t>MAMBOU NANTCHUANG</t>
  </si>
  <si>
    <t>ÉLISABETH STELLA</t>
  </si>
  <si>
    <t>00237693916091</t>
  </si>
  <si>
    <t>P079515978050B</t>
  </si>
  <si>
    <t>WILFRIED BORRIOS</t>
  </si>
  <si>
    <t>00237656262741</t>
  </si>
  <si>
    <t>P106616292083M</t>
  </si>
  <si>
    <t>NDZEMBOUONG</t>
  </si>
  <si>
    <t>699644635</t>
  </si>
  <si>
    <t>M091817256872D</t>
  </si>
  <si>
    <t>EP ENDINDING</t>
  </si>
  <si>
    <t>P122016192012W</t>
  </si>
  <si>
    <t>ADELINE CLARISSE TCHUENWO EPSE TALLA</t>
  </si>
  <si>
    <t>650656787</t>
  </si>
  <si>
    <t>P108218004123P</t>
  </si>
  <si>
    <t>DEFO SADIE</t>
  </si>
  <si>
    <t>699673637</t>
  </si>
  <si>
    <t>MAKEPE VALLEE HOPITAL GENERAL</t>
  </si>
  <si>
    <t>VENTE BOUTEILLE DE GAZ</t>
  </si>
  <si>
    <t>P018012313227M</t>
  </si>
  <si>
    <t>FOKOU JOUH ABDALLAH</t>
  </si>
  <si>
    <t>ETS FOKOU JOUH</t>
  </si>
  <si>
    <t>673001919</t>
  </si>
  <si>
    <t>P019216491097A</t>
  </si>
  <si>
    <t>00237691133262</t>
  </si>
  <si>
    <t>M082217562833W</t>
  </si>
  <si>
    <t>TRUST SERVICES AND DISTRIBUTION SARL</t>
  </si>
  <si>
    <t>COMMERCE GENERAL-BTP-PRESTATIONS DE SERVICES-IMPORT-EXPORT</t>
  </si>
  <si>
    <t>FACE ANCIEN COLLEGE DES TRAVAILLEURS</t>
  </si>
  <si>
    <t>P128912812282Y</t>
  </si>
  <si>
    <t>698568974</t>
  </si>
  <si>
    <t>VENTE INTRANTS PROVENDE</t>
  </si>
  <si>
    <t>P098000183288U</t>
  </si>
  <si>
    <t>NGAPIASI FONAIN</t>
  </si>
  <si>
    <t>P119012414662D</t>
  </si>
  <si>
    <t>POUAMOUN AWAWOU</t>
  </si>
  <si>
    <t>651223969</t>
  </si>
  <si>
    <t>ENTREE DES SEURS</t>
  </si>
  <si>
    <t>P099217322810H</t>
  </si>
  <si>
    <t>678118518</t>
  </si>
  <si>
    <t>P049516729712P</t>
  </si>
  <si>
    <t>00237650038275</t>
  </si>
  <si>
    <t>M050500020043G</t>
  </si>
  <si>
    <t>PRIMARY &amp; NURSERY BILING.</t>
  </si>
  <si>
    <t>SCHOOL MOUNT ZION</t>
  </si>
  <si>
    <t>653670768</t>
  </si>
  <si>
    <t>M092217716361U</t>
  </si>
  <si>
    <t>ALTERNATE GLOBAL WORKS</t>
  </si>
  <si>
    <t>CARRY ON A BUSINESS AS A CONSTRUCTION SERVICE PROVIDER</t>
  </si>
  <si>
    <t>IMMEUBLE ECOBANK BONAMOUSSADI</t>
  </si>
  <si>
    <t>P122017466521B</t>
  </si>
  <si>
    <t>YOUBISSI ANDRE</t>
  </si>
  <si>
    <t>P098112601469E</t>
  </si>
  <si>
    <t>BID BILLA AMSTRONG</t>
  </si>
  <si>
    <t>"ETS BILLA AUTOMOBILE"</t>
  </si>
  <si>
    <t>P129416044677P</t>
  </si>
  <si>
    <t>ASSOEMBANG ALO'O</t>
  </si>
  <si>
    <t>GINETTE LUMIERE</t>
  </si>
  <si>
    <t>697101731</t>
  </si>
  <si>
    <t>M080117721733Q</t>
  </si>
  <si>
    <t>COLLEGE PRIVE LAIC BILINGUE MBESOMBE</t>
  </si>
  <si>
    <t>694025548</t>
  </si>
  <si>
    <t>P079516996780U</t>
  </si>
  <si>
    <t>PHILIPE PETIT</t>
  </si>
  <si>
    <t>654010393</t>
  </si>
  <si>
    <t>CARREFOUR SIC CACAO</t>
  </si>
  <si>
    <t>P068116775855S</t>
  </si>
  <si>
    <t>MOUNSANDE ÉPOUSE GBETNKOM</t>
  </si>
  <si>
    <t>RAHIMETOU</t>
  </si>
  <si>
    <t>698964010</t>
  </si>
  <si>
    <t>COMPTOIR 73</t>
  </si>
  <si>
    <t>P017112642502X</t>
  </si>
  <si>
    <t>MAMAT ABAKAR</t>
  </si>
  <si>
    <t>ETS MAMAT ABAKAR</t>
  </si>
  <si>
    <t>6961215115</t>
  </si>
  <si>
    <t>P122015679622Y</t>
  </si>
  <si>
    <t>M092116125350S</t>
  </si>
  <si>
    <t>GROUPE SCOLAIRE BILINGUE TJ</t>
  </si>
  <si>
    <t>GSB TJ</t>
  </si>
  <si>
    <t>00237699059754</t>
  </si>
  <si>
    <t>ASSOK II- MFOU</t>
  </si>
  <si>
    <t>P019816744361L</t>
  </si>
  <si>
    <t>KAIDAWASA</t>
  </si>
  <si>
    <t>00237697783722</t>
  </si>
  <si>
    <t>P088316360105Z</t>
  </si>
  <si>
    <t>ADRIENNE EMMANUELLE MAKANG EPSE IBOG</t>
  </si>
  <si>
    <t>00237618192910</t>
  </si>
  <si>
    <t>P120016678405M</t>
  </si>
  <si>
    <t>237650441203</t>
  </si>
  <si>
    <t>FACE CAMP DES OFFICIERS</t>
  </si>
  <si>
    <t>P069616410758J</t>
  </si>
  <si>
    <t>ZOLKIFLY TUNKA</t>
  </si>
  <si>
    <t>00237670541517</t>
  </si>
  <si>
    <t>P057518149900L</t>
  </si>
  <si>
    <t>CALLISTA EZIDIMMA</t>
  </si>
  <si>
    <t>00237878897478</t>
  </si>
  <si>
    <t>P067500322931K</t>
  </si>
  <si>
    <t>TCHUINDJANG TCHAPPO ALINE CLAUDINE</t>
  </si>
  <si>
    <t>677 00 43 33</t>
  </si>
  <si>
    <t>COMMERCANTE/RESTAURATION</t>
  </si>
  <si>
    <t>P077617375131E</t>
  </si>
  <si>
    <t>ANYI AGBOR</t>
  </si>
  <si>
    <t>00237675401584</t>
  </si>
  <si>
    <t>GASON</t>
  </si>
  <si>
    <t>M119312376719D</t>
  </si>
  <si>
    <t>COMMUNE RURALE DE LAGDO</t>
  </si>
  <si>
    <t>693757373</t>
  </si>
  <si>
    <t>P107016167103S</t>
  </si>
  <si>
    <t>NGUET</t>
  </si>
  <si>
    <t>M111914248304F</t>
  </si>
  <si>
    <t>TAAH &amp; SONS COMPANY LTD</t>
  </si>
  <si>
    <t>679136869</t>
  </si>
  <si>
    <t>P018316060125G</t>
  </si>
  <si>
    <t>DAMBEUN TCHAPDA</t>
  </si>
  <si>
    <t>P048414704058U</t>
  </si>
  <si>
    <t>ZIDJOU TASSA</t>
  </si>
  <si>
    <t>P027217297316P</t>
  </si>
  <si>
    <t>SIATOU TCHOUAPI EPSE CHUANGA</t>
  </si>
  <si>
    <t>ALLIANCE EUGENIE</t>
  </si>
  <si>
    <t>P015716605356H</t>
  </si>
  <si>
    <t>MOTSO EPOUSE DJIDJOU</t>
  </si>
  <si>
    <t>6922470330</t>
  </si>
  <si>
    <t>AGRICICULTURE</t>
  </si>
  <si>
    <t>M072316926395Q</t>
  </si>
  <si>
    <t>SOCIÉTÉ COOPÉRATIVE SIMPLIFIÉE DES PRODUCTEURS ET DES TRANSFORMATEURS DU MANIOC DE NDIMI JK AGROFARMS</t>
  </si>
  <si>
    <t>SCOOPS PROTRAMANDI JKA</t>
  </si>
  <si>
    <t>659944602</t>
  </si>
  <si>
    <t>VENTE DES JOUETS</t>
  </si>
  <si>
    <t>P108312417266D</t>
  </si>
  <si>
    <t>696 11 31 62</t>
  </si>
  <si>
    <t>BTQ/B 0596</t>
  </si>
  <si>
    <t>P118517188400F</t>
  </si>
  <si>
    <t>HÔPITAL DE DISTRICT DE LA CITÉ VERTE</t>
  </si>
  <si>
    <t>P085800071444C</t>
  </si>
  <si>
    <t>KEMSI EPSE NGUEGUIM THERESE</t>
  </si>
  <si>
    <t>674482108</t>
  </si>
  <si>
    <t>P018216042772L</t>
  </si>
  <si>
    <t>674975557</t>
  </si>
  <si>
    <t>P076717337356A</t>
  </si>
  <si>
    <t>MKPAWAT</t>
  </si>
  <si>
    <t>00237683342814</t>
  </si>
  <si>
    <t>P078316415093S</t>
  </si>
  <si>
    <t>FOMEKONG DJUINE LYSETTE.</t>
  </si>
  <si>
    <t>(CENTRE DE SANTE LYSETTE)</t>
  </si>
  <si>
    <t>237675055354</t>
  </si>
  <si>
    <t>P018418198705D</t>
  </si>
  <si>
    <t>00237621064564</t>
  </si>
  <si>
    <t>P097212517963E</t>
  </si>
  <si>
    <t>FONKOU HONORE</t>
  </si>
  <si>
    <t>AVANT COMMISSARIAT SPECIAL</t>
  </si>
  <si>
    <t>P014900420584M</t>
  </si>
  <si>
    <t>EKOBE AUGUSTIN</t>
  </si>
  <si>
    <t>677409482</t>
  </si>
  <si>
    <t>FACE SAMUEL EBOA</t>
  </si>
  <si>
    <t>P107417940440Q</t>
  </si>
  <si>
    <t>FOMEKONG MEKONTSO</t>
  </si>
  <si>
    <t>P088617001032E</t>
  </si>
  <si>
    <t>HELENE IFUNANYA</t>
  </si>
  <si>
    <t>IBELIE</t>
  </si>
  <si>
    <t>675755114</t>
  </si>
  <si>
    <t>P027612758678E</t>
  </si>
  <si>
    <t>ROMEO FRANKLIN</t>
  </si>
  <si>
    <t>677492051</t>
  </si>
  <si>
    <t>P058918093944M</t>
  </si>
  <si>
    <t>DJUATIO DJOUMESSE</t>
  </si>
  <si>
    <t>0023760000091</t>
  </si>
  <si>
    <t>BH à CSP</t>
  </si>
  <si>
    <t>P027314182766S</t>
  </si>
  <si>
    <t>655554443</t>
  </si>
  <si>
    <t>P118017507453A</t>
  </si>
  <si>
    <t>HILDA EGUA JEI</t>
  </si>
  <si>
    <t>P125513000069E</t>
  </si>
  <si>
    <t>GOUNOKO HAOUNAYE</t>
  </si>
  <si>
    <t>P010416828172Z</t>
  </si>
  <si>
    <t>NAJEM MOHAMAD</t>
  </si>
  <si>
    <t>VENTE LUNETTES MÉDICALES</t>
  </si>
  <si>
    <t>P059112709737B</t>
  </si>
  <si>
    <t>KASBETO</t>
  </si>
  <si>
    <t>OSBO JONATHAN</t>
  </si>
  <si>
    <t>697561020</t>
  </si>
  <si>
    <t>P098817684341M</t>
  </si>
  <si>
    <t>TCHOKOTE MOKAM</t>
  </si>
  <si>
    <t>677335733</t>
  </si>
  <si>
    <t>P057816872705A</t>
  </si>
  <si>
    <t>IGWECHI CHARLES EMEKA</t>
  </si>
  <si>
    <t>M030500018377Z</t>
  </si>
  <si>
    <t>UNIVERS DES CARREAUX ET AMEUBLEMENT</t>
  </si>
  <si>
    <t>22150986</t>
  </si>
  <si>
    <t>P108217741271N</t>
  </si>
  <si>
    <t>Bello</t>
  </si>
  <si>
    <t>698570044</t>
  </si>
  <si>
    <t>Tchasdeo meskine a cote de ancien</t>
  </si>
  <si>
    <t>P016216398657Z</t>
  </si>
  <si>
    <t>697872448</t>
  </si>
  <si>
    <t>P087812573816Y</t>
  </si>
  <si>
    <t>699598943</t>
  </si>
  <si>
    <t>P117817194204E</t>
  </si>
  <si>
    <t>BAHO KECHAGAM FLORA LOVE</t>
  </si>
  <si>
    <t>ETS KERAL</t>
  </si>
  <si>
    <t>00237677746110</t>
  </si>
  <si>
    <t>P038612703333Q</t>
  </si>
  <si>
    <t>SIMO NELLYE</t>
  </si>
  <si>
    <t>P068918198597E</t>
  </si>
  <si>
    <t>BANGOLO MANGA ANASTASIA</t>
  </si>
  <si>
    <t>00237657392916</t>
  </si>
  <si>
    <t>P048412634044Y</t>
  </si>
  <si>
    <t>NGOUMEGNE ODIM</t>
  </si>
  <si>
    <t>P076516097121Q</t>
  </si>
  <si>
    <t>AYUK EPSE. UKOMMADU AYOKA G.. (677871970)</t>
  </si>
  <si>
    <t>677871970</t>
  </si>
  <si>
    <t>PREST/SCES -TRANSPORT DE MARCHANDISES</t>
  </si>
  <si>
    <t>M121100038950B</t>
  </si>
  <si>
    <t>HEBERGEMENT-HOTELERIE</t>
  </si>
  <si>
    <t>M032118559847K</t>
  </si>
  <si>
    <t>MOZART@2023</t>
  </si>
  <si>
    <t>TITI GARAGE VERS CAFE QUEBECK</t>
  </si>
  <si>
    <t>P036512631536H</t>
  </si>
  <si>
    <t>699368506</t>
  </si>
  <si>
    <t>Kakatare</t>
  </si>
  <si>
    <t>P117916612391N</t>
  </si>
  <si>
    <t>RESTAURATRICE, COMMERCE GÉNÉRAL, IMPORT EXPORT, PRESTATIONS DE SERVICES, ARTISANAT</t>
  </si>
  <si>
    <t>676852274</t>
  </si>
  <si>
    <t>A CÔTÉ DE BAMBINO</t>
  </si>
  <si>
    <t>P067616842332Q</t>
  </si>
  <si>
    <t>BISSOMBY YVES RODRIGUE ETS ALTERNATIVES</t>
  </si>
  <si>
    <t>ETS ALTERNATIVES</t>
  </si>
  <si>
    <t>00237899965653</t>
  </si>
  <si>
    <t>P018512418211C</t>
  </si>
  <si>
    <t>671408927</t>
  </si>
  <si>
    <t>P118416710969W</t>
  </si>
  <si>
    <t>00237699872067</t>
  </si>
  <si>
    <t>VENTE DU MATERIEL ELECTRIQUE,QUINCAILLERIE</t>
  </si>
  <si>
    <t>P098817960386Z</t>
  </si>
  <si>
    <t>TIEPME YEPMO</t>
  </si>
  <si>
    <t>673007859</t>
  </si>
  <si>
    <t>LOGEMENTS SOCIAUX VERS GSB UNIVERSAL</t>
  </si>
  <si>
    <t>DJAAMARE EXPRESS</t>
  </si>
  <si>
    <t>P015414628068E</t>
  </si>
  <si>
    <t>TAIKISSAM</t>
  </si>
  <si>
    <t>697908190</t>
  </si>
  <si>
    <t>CONSEILLE FISC</t>
  </si>
  <si>
    <t>P107318389237S</t>
  </si>
  <si>
    <t>GNIPIBEO</t>
  </si>
  <si>
    <t>TATENOU</t>
  </si>
  <si>
    <t>P080516939159P</t>
  </si>
  <si>
    <t>OBASI CHIAMERIE KINGSLEY</t>
  </si>
  <si>
    <t>P026500078996D</t>
  </si>
  <si>
    <t>NZUIGNIA EPSE FOTSO ALICE</t>
  </si>
  <si>
    <t>699 267 098</t>
  </si>
  <si>
    <t>VERS PONT 8E</t>
  </si>
  <si>
    <t>P098816594715H</t>
  </si>
  <si>
    <t>KONCHIE CEDRIC</t>
  </si>
  <si>
    <t>P018216080941R</t>
  </si>
  <si>
    <t>MBALLA NDOUGESSA</t>
  </si>
  <si>
    <t>M089016980556M</t>
  </si>
  <si>
    <t>AGES COMPREHENSIVE BILINGUAL HIGH SCHOOL KUMBA</t>
  </si>
  <si>
    <t>AGES</t>
  </si>
  <si>
    <t>679011083</t>
  </si>
  <si>
    <t>P016700460597R</t>
  </si>
  <si>
    <t>NDIAPER KAMNGA EPSEE NGWA</t>
  </si>
  <si>
    <t>P038016394169S</t>
  </si>
  <si>
    <t>NZEUGUEM</t>
  </si>
  <si>
    <t>00237681674822</t>
  </si>
  <si>
    <t>YAOUNDE MONTEE DU CENTRE</t>
  </si>
  <si>
    <t>P057816079565E</t>
  </si>
  <si>
    <t>BRENDAN OYORI</t>
  </si>
  <si>
    <t>00237676481079</t>
  </si>
  <si>
    <t>P026816095346J</t>
  </si>
  <si>
    <t>673137614</t>
  </si>
  <si>
    <t>M012416374978W</t>
  </si>
  <si>
    <t>FENG SHUI BTP SARL</t>
  </si>
  <si>
    <t>P037416269510U</t>
  </si>
  <si>
    <t>NEGNIBOUE</t>
  </si>
  <si>
    <t>00237659816335</t>
  </si>
  <si>
    <t>PHOTOGRAPHIE-COMMERCE-MOBILE MONEY</t>
  </si>
  <si>
    <t>P037712623849J</t>
  </si>
  <si>
    <t>DEUTOU NGALEU CHARLES MARIE</t>
  </si>
  <si>
    <t>ETS STUDIO PHOTO LE PRO</t>
  </si>
  <si>
    <t>P069716383071H</t>
  </si>
  <si>
    <t>HOUSSEINA OUMAROU</t>
  </si>
  <si>
    <t>00237657078632</t>
  </si>
  <si>
    <t>P127000204966R</t>
  </si>
  <si>
    <t>MEIGUE NGUEMTUE</t>
  </si>
  <si>
    <t>ANNICK HORTENSE</t>
  </si>
  <si>
    <t>699074947</t>
  </si>
  <si>
    <t>P078812103058K</t>
  </si>
  <si>
    <t>NGUEMO OUALEGHA</t>
  </si>
  <si>
    <t>GISELE PAOLINE</t>
  </si>
  <si>
    <t>697039819</t>
  </si>
  <si>
    <t>DOMAYO/LUX VOYAGES</t>
  </si>
  <si>
    <t>P095918314335Q</t>
  </si>
  <si>
    <t>MFIEKWE WAVEH</t>
  </si>
  <si>
    <t>677945467</t>
  </si>
  <si>
    <t>DIV DEL. FORESTRY &amp; WILDL NKAM</t>
  </si>
  <si>
    <t>P085817416196R</t>
  </si>
  <si>
    <t>MBENGONO SETANE</t>
  </si>
  <si>
    <t>00237676479252</t>
  </si>
  <si>
    <t>41E BIM</t>
  </si>
  <si>
    <t>P108718607297M</t>
  </si>
  <si>
    <t>NITCHEU KAMSU</t>
  </si>
  <si>
    <t>P058818478605N</t>
  </si>
  <si>
    <t>NGUEKEU DONGHO EPSE TEKING ZAZEA</t>
  </si>
  <si>
    <t>MICHELLE ROSINE</t>
  </si>
  <si>
    <t>699784520</t>
  </si>
  <si>
    <t>DEPOT PRODUITS BOULANGERIE</t>
  </si>
  <si>
    <t>P058812466700U</t>
  </si>
  <si>
    <t>LAMBO MAMBOU HERBERT NICKSON</t>
  </si>
  <si>
    <t>696821372</t>
  </si>
  <si>
    <t>A COTE DE LA CAPLAMI</t>
  </si>
  <si>
    <t>ENTREPRENEUR EN BÂTIMENT</t>
  </si>
  <si>
    <t>P118316914827B</t>
  </si>
  <si>
    <t>MBOULOUGOU ATEBA</t>
  </si>
  <si>
    <t>MATHIEU SERGE</t>
  </si>
  <si>
    <t>697886026</t>
  </si>
  <si>
    <t>VENTE DES PRODUIYS ALIMENTAIRES</t>
  </si>
  <si>
    <t>P056718565053C</t>
  </si>
  <si>
    <t>MATSINKOU KAMGA SIGNIE</t>
  </si>
  <si>
    <t>652552355</t>
  </si>
  <si>
    <t>P074600389695X</t>
  </si>
  <si>
    <t>BIKELIMI BRUNOS</t>
  </si>
  <si>
    <t>666350432</t>
  </si>
  <si>
    <t>P098816032847U</t>
  </si>
  <si>
    <t>ESTHER CHIBUZOR</t>
  </si>
  <si>
    <t>653357349</t>
  </si>
  <si>
    <t>P019117117745P</t>
  </si>
  <si>
    <t>GUISWE DISSOU JEAN</t>
  </si>
  <si>
    <t>M031817247818L</t>
  </si>
  <si>
    <t>LYCEE TECHNIQUE ET PROFESSIONNEL AGRICOLE DE YAGOUA</t>
  </si>
  <si>
    <t>P040217152968Z</t>
  </si>
  <si>
    <t>MUALE</t>
  </si>
  <si>
    <t>CLIFORT NGOKE</t>
  </si>
  <si>
    <t>P122015816815N</t>
  </si>
  <si>
    <t>TATCHUN ISIDORE</t>
  </si>
  <si>
    <t>P019718522219G</t>
  </si>
  <si>
    <t>RUE 2454</t>
  </si>
  <si>
    <t>M102417142431D</t>
  </si>
  <si>
    <t>SUCCESSION BOTELE NDIOMO FELIX</t>
  </si>
  <si>
    <t>M099117256996Z</t>
  </si>
  <si>
    <t>COURS DU SOIR LA CHARITE</t>
  </si>
  <si>
    <t>P108916429176M</t>
  </si>
  <si>
    <t>DJEULOM EPOUSE CHOKOMAKOUA</t>
  </si>
  <si>
    <t>00237650133236</t>
  </si>
  <si>
    <t>P109816345967F</t>
  </si>
  <si>
    <t>OBIA THEODORE</t>
  </si>
  <si>
    <t>671741902</t>
  </si>
  <si>
    <t>P088616217257Y</t>
  </si>
  <si>
    <t>696078412</t>
  </si>
  <si>
    <t>P056814439399Q</t>
  </si>
  <si>
    <t>DAVID NGALLE LYONGA</t>
  </si>
  <si>
    <t>670174532</t>
  </si>
  <si>
    <t>M041000031858C</t>
  </si>
  <si>
    <t>LOGIC SYSTEM SARL</t>
  </si>
  <si>
    <t>699884836</t>
  </si>
  <si>
    <t>M032416606394G</t>
  </si>
  <si>
    <t>K RE24 SARL</t>
  </si>
  <si>
    <t>P067212567284Q</t>
  </si>
  <si>
    <t>KEWAI PATRICK DZELAMONYUY</t>
  </si>
  <si>
    <t>ETS KAWAI PATRICK D,</t>
  </si>
  <si>
    <t>675 587 137</t>
  </si>
  <si>
    <t>M081417002818H</t>
  </si>
  <si>
    <t>GROUPE D'INITIATIVE COMMUNES DES JEUNES AGRICULTEURS ET ELEVEURS DE MALIMBA II</t>
  </si>
  <si>
    <t>GI-JAEM</t>
  </si>
  <si>
    <t>691761093/694176334</t>
  </si>
  <si>
    <t>MALIMBA2</t>
  </si>
  <si>
    <t>P069116465373T</t>
  </si>
  <si>
    <t>00237695334268</t>
  </si>
  <si>
    <t>GARE ROUTIÈRE GAZAWA</t>
  </si>
  <si>
    <t>P029617111282D</t>
  </si>
  <si>
    <t>ZIH ETIENNE BONG</t>
  </si>
  <si>
    <t>670277011</t>
  </si>
  <si>
    <t>AUTORISATION</t>
  </si>
  <si>
    <t>P018417019219D</t>
  </si>
  <si>
    <t>695713016</t>
  </si>
  <si>
    <t>ZEBE LIEU BORD II</t>
  </si>
  <si>
    <t>P016700467865S</t>
  </si>
  <si>
    <t>METSOUGO ANTOINETTE</t>
  </si>
  <si>
    <t>679131489</t>
  </si>
  <si>
    <t>P018516106716F</t>
  </si>
  <si>
    <t>ETS AL MOUSSABIRINE (AMS)</t>
  </si>
  <si>
    <t>677452310</t>
  </si>
  <si>
    <t>P048216988710E</t>
  </si>
  <si>
    <t>YOUMSI NGUENELONG</t>
  </si>
  <si>
    <t>672000048</t>
  </si>
  <si>
    <t>BAFOUSSAM/GOUACHE</t>
  </si>
  <si>
    <t>M021912750714D</t>
  </si>
  <si>
    <t>BLUE VISION HOLDING SARL</t>
  </si>
  <si>
    <t>P049318465859X</t>
  </si>
  <si>
    <t>MAKOUGANG KUEKAM</t>
  </si>
  <si>
    <t>VANESSA SUZELLE</t>
  </si>
  <si>
    <t>P129417063024S</t>
  </si>
  <si>
    <t>682394366</t>
  </si>
  <si>
    <t>M092417056069Y</t>
  </si>
  <si>
    <t>INGENIERIE DE SERVICES</t>
  </si>
  <si>
    <t>M071412115098Z</t>
  </si>
  <si>
    <t>ENVIRONNEMENT INGENIERIE CONSEILS</t>
  </si>
  <si>
    <t>" E.I.C" SARL</t>
  </si>
  <si>
    <t>BLVD DE LA LIBERTE FACE COMECI AKWA</t>
  </si>
  <si>
    <t>MAINTENANCE/NETTOYAGE INDUSTRIELLES</t>
  </si>
  <si>
    <t>P085812721444D</t>
  </si>
  <si>
    <t>MPONDO FRANCOIS</t>
  </si>
  <si>
    <t>ETS PPCS</t>
  </si>
  <si>
    <t>691 147 865</t>
  </si>
  <si>
    <t>FACE IMMEUBLE HALADJI</t>
  </si>
  <si>
    <t>P039618533757U</t>
  </si>
  <si>
    <t>AGBOR CLINTIN AKO</t>
  </si>
  <si>
    <t>00237670875789</t>
  </si>
  <si>
    <t>670875789</t>
  </si>
  <si>
    <t>P117212528252G</t>
  </si>
  <si>
    <t>MAFOGHA CALONIE</t>
  </si>
  <si>
    <t>ETS MAFOGHA CALONIE</t>
  </si>
  <si>
    <t>696128016</t>
  </si>
  <si>
    <t>P036918222675U</t>
  </si>
  <si>
    <t>00237699660237</t>
  </si>
  <si>
    <t>P077816615556K</t>
  </si>
  <si>
    <t>TAZOBEP AIME</t>
  </si>
  <si>
    <t>P029418583425M</t>
  </si>
  <si>
    <t>CAMROU WELBO</t>
  </si>
  <si>
    <t>698221832</t>
  </si>
  <si>
    <t>M031414439814M</t>
  </si>
  <si>
    <t>SCI MAGA</t>
  </si>
  <si>
    <t>+237698219456</t>
  </si>
  <si>
    <t>P039313997676C</t>
  </si>
  <si>
    <t>OLOMO NOAH</t>
  </si>
  <si>
    <t>EMANA/BORNE FONTIANE</t>
  </si>
  <si>
    <t>P108318472269X</t>
  </si>
  <si>
    <t>698782581</t>
  </si>
  <si>
    <t>M012416348356K</t>
  </si>
  <si>
    <t>SPEED SUPPLY LIMITED</t>
  </si>
  <si>
    <t>SSL</t>
  </si>
  <si>
    <t>FOURNITURE DES PRESTATIONS DE SERVICES; COMMERCE GÉNÉRAL; REPRÉSENTATION COMMERCIALE ET DES MARQUES;IMPORT,EXPORT; AUTRES PRESTATIONS DE SERVICES;FRANCHISE</t>
  </si>
  <si>
    <t>00237659043314</t>
  </si>
  <si>
    <t>P029816383411A</t>
  </si>
  <si>
    <t>LONTSI TSAGUE</t>
  </si>
  <si>
    <t>ALEX STIVE.</t>
  </si>
  <si>
    <t>693782115</t>
  </si>
  <si>
    <t>P050117058961F</t>
  </si>
  <si>
    <t>BACKA</t>
  </si>
  <si>
    <t>656028307</t>
  </si>
  <si>
    <t>SALE OF FRUITS VEGETABLES</t>
  </si>
  <si>
    <t>P059314411278C</t>
  </si>
  <si>
    <t>PRISCA FORSUH</t>
  </si>
  <si>
    <t>655770113</t>
  </si>
  <si>
    <t>P038617136612P</t>
  </si>
  <si>
    <t>PAULINE CLEMENCE</t>
  </si>
  <si>
    <t>694291079</t>
  </si>
  <si>
    <t>P016312313611C</t>
  </si>
  <si>
    <t>MIMANDI EPSE POYAPLAT CHETOUETS</t>
  </si>
  <si>
    <t>ETS MIMANDI EPSE POYAPLAT</t>
  </si>
  <si>
    <t>673 83 76 41</t>
  </si>
  <si>
    <t>P016216672086T</t>
  </si>
  <si>
    <t>NGOUTANE EPOUSE POTOUOGBOUNKOUO</t>
  </si>
  <si>
    <t>699715717</t>
  </si>
  <si>
    <t>P029212569367P</t>
  </si>
  <si>
    <t>TAGHEU SADE LEA HERMANN</t>
  </si>
  <si>
    <t>699998807</t>
  </si>
  <si>
    <t>P087312712513A</t>
  </si>
  <si>
    <t>KANOUO EP. MENUMEH</t>
  </si>
  <si>
    <t>675794748</t>
  </si>
  <si>
    <t>M119312417708M</t>
  </si>
  <si>
    <t>COMMUNE DE BOURRHA</t>
  </si>
  <si>
    <t>6 74 82 35 36</t>
  </si>
  <si>
    <t>P015811273392U</t>
  </si>
  <si>
    <t>KENFACK JEANKEN</t>
  </si>
  <si>
    <t>P058517067434B</t>
  </si>
  <si>
    <t>.KUETE ELVIS BRUNO</t>
  </si>
  <si>
    <t>698413162</t>
  </si>
  <si>
    <t>P049518034112B</t>
  </si>
  <si>
    <t>TOLLO TOLLO</t>
  </si>
  <si>
    <t>TRADEX PK 10</t>
  </si>
  <si>
    <t>P018216864177B</t>
  </si>
  <si>
    <t>ATEAWUNG ROSE ANG</t>
  </si>
  <si>
    <t>00237678240042</t>
  </si>
  <si>
    <t>P122017561960L</t>
  </si>
  <si>
    <t>EKANI MARTIN JOEL PATRICK</t>
  </si>
  <si>
    <t>P056818070113M</t>
  </si>
  <si>
    <t>656594800</t>
  </si>
  <si>
    <t>P037617874551K</t>
  </si>
  <si>
    <t>TANGUIMHO WOUNKENG</t>
  </si>
  <si>
    <t>670 79 04 45</t>
  </si>
  <si>
    <t>P066512144269J</t>
  </si>
  <si>
    <t>NGANGOUM ANDRENGA</t>
  </si>
  <si>
    <t>NGANGOUM ANDRE</t>
  </si>
  <si>
    <t>697650432</t>
  </si>
  <si>
    <t>P078917026367N</t>
  </si>
  <si>
    <t>TCHINZA FOPA</t>
  </si>
  <si>
    <t>00237674987466</t>
  </si>
  <si>
    <t>P030317738718H</t>
  </si>
  <si>
    <t>BOGNING MELI</t>
  </si>
  <si>
    <t>08032003</t>
  </si>
  <si>
    <t>P128118510107U</t>
  </si>
  <si>
    <t>FUNG ODETTE</t>
  </si>
  <si>
    <t>652051121</t>
  </si>
  <si>
    <t>P017512442516X</t>
  </si>
  <si>
    <t>HOULBAI JACQUES</t>
  </si>
  <si>
    <t>P048618600428P</t>
  </si>
  <si>
    <t>P126717625792L</t>
  </si>
  <si>
    <t>MARIE BRUNO</t>
  </si>
  <si>
    <t>00237696521466</t>
  </si>
  <si>
    <t>P122015933738E</t>
  </si>
  <si>
    <t>OLAMA JOSEPH</t>
  </si>
  <si>
    <t>653655908</t>
  </si>
  <si>
    <t>M088312421136T</t>
  </si>
  <si>
    <t>COMMUNE DE REY-BOUBA</t>
  </si>
  <si>
    <t>699440914</t>
  </si>
  <si>
    <t>P067600195433T</t>
  </si>
  <si>
    <t>NTONGA MBOZO'O JEAN	ETS</t>
  </si>
  <si>
    <t>ETS NTONGA MBOZO'O</t>
  </si>
  <si>
    <t>699 28 45 77</t>
  </si>
  <si>
    <t>P117312623252K</t>
  </si>
  <si>
    <t>DAVID MOISE</t>
  </si>
  <si>
    <t>699583513</t>
  </si>
  <si>
    <t>P017816104720C</t>
  </si>
  <si>
    <t>KOUASS NGORAN JEROME</t>
  </si>
  <si>
    <t>P058216664582P</t>
  </si>
  <si>
    <t>682866490</t>
  </si>
  <si>
    <t>P088317142334E</t>
  </si>
  <si>
    <t>MANGUELE NDJIKI JOSEPH HERVE</t>
  </si>
  <si>
    <t>P060217129709H</t>
  </si>
  <si>
    <t>DAODOU TIKELA BIENVENU</t>
  </si>
  <si>
    <t>+237 693 38 67 49</t>
  </si>
  <si>
    <t>P018212527146Z</t>
  </si>
  <si>
    <t>FOMECK NGNINZEKO HERMANN WELSON</t>
  </si>
  <si>
    <t>(ETS SHALOM COMMUNICATION)</t>
  </si>
  <si>
    <t>675343753</t>
  </si>
  <si>
    <t>M062318526766M</t>
  </si>
  <si>
    <t>SOCIETE CIVILE IMMOBILIERE XIN YUAN WANG (SCI XIN YUAN WANG)</t>
  </si>
  <si>
    <t>P046616637351D</t>
  </si>
  <si>
    <t>JOSEPH FERNANDO</t>
  </si>
  <si>
    <t>00237694514991</t>
  </si>
  <si>
    <t>CARREFOUR AJIP</t>
  </si>
  <si>
    <t>M011712585986H</t>
  </si>
  <si>
    <t>FOOGAH TRANSPORT &amp; DISTRIBUTION</t>
  </si>
  <si>
    <t>STE FOTRADIS SARL</t>
  </si>
  <si>
    <t>P037215200162Q</t>
  </si>
  <si>
    <t>ndokayo</t>
  </si>
  <si>
    <t>P075316733560W</t>
  </si>
  <si>
    <t>WAMBA.</t>
  </si>
  <si>
    <t>JACOB.</t>
  </si>
  <si>
    <t>677960765</t>
  </si>
  <si>
    <t>INDUSTRIE - PRODUCTION D'HUILE DE PALMISTE</t>
  </si>
  <si>
    <t>M081412145727F</t>
  </si>
  <si>
    <t>GLOBAL PALM OIL PROCESS SARL</t>
  </si>
  <si>
    <t>651796947/656323303/651854001</t>
  </si>
  <si>
    <t>FICALITE, PRESTATION DE SERVICE</t>
  </si>
  <si>
    <t>M082417046550L</t>
  </si>
  <si>
    <t>ACCOUNTING AND BUSINESS ADVISING</t>
  </si>
  <si>
    <t>FFRRR</t>
  </si>
  <si>
    <t>P098516723785R</t>
  </si>
  <si>
    <t>AYAMA</t>
  </si>
  <si>
    <t>GODLOVE YUH</t>
  </si>
  <si>
    <t>00237679935682.</t>
  </si>
  <si>
    <t>P097312694504Q</t>
  </si>
  <si>
    <t>A COTE FLASH BOUTIQUE</t>
  </si>
  <si>
    <t>P017815177634M</t>
  </si>
  <si>
    <t>P019014737373R</t>
  </si>
  <si>
    <t>TAIWE ANTOINE</t>
  </si>
  <si>
    <t>WOKREO</t>
  </si>
  <si>
    <t>699832976</t>
  </si>
  <si>
    <t>P087300222481B</t>
  </si>
  <si>
    <t>JEAN DUBOIS</t>
  </si>
  <si>
    <t>696006625</t>
  </si>
  <si>
    <t>P056500176787R</t>
  </si>
  <si>
    <t>NDOH EPSEE EDO'O ETOUA SOPHIE</t>
  </si>
  <si>
    <t>(ETS TSIDKENUE)</t>
  </si>
  <si>
    <t>676025821</t>
  </si>
  <si>
    <t>P038812171828A</t>
  </si>
  <si>
    <t>694458306</t>
  </si>
  <si>
    <t>ELCTROMECANIQUE-PREST/SCES</t>
  </si>
  <si>
    <t>P015700296072K</t>
  </si>
  <si>
    <t>NJABANG JOSEPH</t>
  </si>
  <si>
    <t>" ETS MAINDEL "</t>
  </si>
  <si>
    <t>237677778485</t>
  </si>
  <si>
    <t>VTE PRODUITS PHARMACEUTIQUES&amp; COSMETIQUES</t>
  </si>
  <si>
    <t>M101812750157F</t>
  </si>
  <si>
    <t>PHARMACIE DE SIMBOCK SARL</t>
  </si>
  <si>
    <t>PHARMACIE E SIMBOCK SARL</t>
  </si>
  <si>
    <t>695302894</t>
  </si>
  <si>
    <t>P078517178434Q</t>
  </si>
  <si>
    <t>KASSOMBA NÉE ATTADEDJI</t>
  </si>
  <si>
    <t>GRACIA DONALDE</t>
  </si>
  <si>
    <t>682205050</t>
  </si>
  <si>
    <t>FACE ÉCOLE FRANGIS</t>
  </si>
  <si>
    <t>P122016981941H</t>
  </si>
  <si>
    <t>SOH JEROME</t>
  </si>
  <si>
    <t>679503848</t>
  </si>
  <si>
    <t>M092417064985L</t>
  </si>
  <si>
    <t>JJ FRESH FARMS</t>
  </si>
  <si>
    <t>SUPPLY/EXPORT, OF FRESH &amp; BRANDED FRESH EGGS, FRESH &amp; FROZEN CHICKEN, IMPORT OF AGRICULTURAL EQUIPMENT</t>
  </si>
  <si>
    <t>652560805</t>
  </si>
  <si>
    <t>P028316179628G</t>
  </si>
  <si>
    <t>TENAB</t>
  </si>
  <si>
    <t>IGNACIUOS TANE</t>
  </si>
  <si>
    <t>00237677649881</t>
  </si>
  <si>
    <t>P117215161398G</t>
  </si>
  <si>
    <t>WILSON YVETTE SCHOLASTIQUE EPSE MOPING</t>
  </si>
  <si>
    <t>( CABINET YVETTE WILSON )</t>
  </si>
  <si>
    <t>655199813/675770463</t>
  </si>
  <si>
    <t>RUE SOBAF</t>
  </si>
  <si>
    <t>P028412754817A</t>
  </si>
  <si>
    <t>BIDJECK BERNARD MARCEL</t>
  </si>
  <si>
    <t>CENTRE DE SANTE BEAU SOLEIL</t>
  </si>
  <si>
    <t>694077841</t>
  </si>
  <si>
    <t>ANCIEN CAPCOL</t>
  </si>
  <si>
    <t>P057014866963F</t>
  </si>
  <si>
    <t>TCHUENTE KAMSI</t>
  </si>
  <si>
    <t>674582905</t>
  </si>
  <si>
    <t>ECHANGEUR FACE OMNISPORT</t>
  </si>
  <si>
    <t>M020300016767M</t>
  </si>
  <si>
    <t>SOGICAM</t>
  </si>
  <si>
    <t>677659238</t>
  </si>
  <si>
    <t>MONTEE DES SOEUR</t>
  </si>
  <si>
    <t>P078016670883X</t>
  </si>
  <si>
    <t>NGO PENDAH</t>
  </si>
  <si>
    <t>BERTHE ROSETTE</t>
  </si>
  <si>
    <t>00237696161904</t>
  </si>
  <si>
    <t>MENUSERIE &amp; PRESTATION DE SERVICES</t>
  </si>
  <si>
    <t>P087712691540M</t>
  </si>
  <si>
    <t>TAGHEU MEGNE</t>
  </si>
  <si>
    <t>LOIS SULAMITH</t>
  </si>
  <si>
    <t>675176798</t>
  </si>
  <si>
    <t>P059316251955U</t>
  </si>
  <si>
    <t>NOUMOGNE</t>
  </si>
  <si>
    <t>P096717035798A</t>
  </si>
  <si>
    <t>BAMEN DOUTIO</t>
  </si>
  <si>
    <t>FRANCOIS PINARDEL</t>
  </si>
  <si>
    <t>677532767</t>
  </si>
  <si>
    <t>P017700543322D</t>
  </si>
  <si>
    <t>SONGWALIANG BERANDIA AMADO</t>
  </si>
  <si>
    <t>SONGWALIANG BERANDIA AMADOU</t>
  </si>
  <si>
    <t>675597180</t>
  </si>
  <si>
    <t>MERMOZ HOTEL</t>
  </si>
  <si>
    <t>P058316035733M</t>
  </si>
  <si>
    <t>YOUPOU ABOUBAKAR</t>
  </si>
  <si>
    <t>(ETS YOUPOU ABOUBAKAR)</t>
  </si>
  <si>
    <t>675392911</t>
  </si>
  <si>
    <t>P049312729393C</t>
  </si>
  <si>
    <t>DEMOCRATE PATERNE</t>
  </si>
  <si>
    <t>ÉCOLE PRIVÉE CATHOLIQUE</t>
  </si>
  <si>
    <t>P078312700486Z</t>
  </si>
  <si>
    <t>KAVIS NTEHINBAM CHAMBI</t>
  </si>
  <si>
    <t>670349014</t>
  </si>
  <si>
    <t>ETUDE EN GENIE CIVIL</t>
  </si>
  <si>
    <t>M032118528525Y</t>
  </si>
  <si>
    <t>HANNIBAL ETUDE &amp; CONSTRUCTION SARL</t>
  </si>
  <si>
    <t>H.E.C. SARL</t>
  </si>
  <si>
    <t>P108216695560T</t>
  </si>
  <si>
    <t>00237666778877</t>
  </si>
  <si>
    <t>P015800164572X</t>
  </si>
  <si>
    <t>NGNOUPAYE JEAN</t>
  </si>
  <si>
    <t>79100907</t>
  </si>
  <si>
    <t>VENTE APPAREIL POUR JEUX</t>
  </si>
  <si>
    <t>P097912760379L</t>
  </si>
  <si>
    <t>EZEIGBO</t>
  </si>
  <si>
    <t>OGONNA VICTOR</t>
  </si>
  <si>
    <t>P097312301904N</t>
  </si>
  <si>
    <t>P128516412290Y</t>
  </si>
  <si>
    <t>NCHAM NCHAM</t>
  </si>
  <si>
    <t>ELMER NCHI</t>
  </si>
  <si>
    <t>00237677331304</t>
  </si>
  <si>
    <t>P068517471490D</t>
  </si>
  <si>
    <t>CHIMAEZE</t>
  </si>
  <si>
    <t>00237674501561</t>
  </si>
  <si>
    <t>P057017504417H</t>
  </si>
  <si>
    <t>TCHIGUI POKAM</t>
  </si>
  <si>
    <t>M040900028184J</t>
  </si>
  <si>
    <t>TRANSIT PROFESSIONNELS GROUPE SARLTRAN</t>
  </si>
  <si>
    <t>TRANSIT PROFESSIONNELS GROUPE SARL</t>
  </si>
  <si>
    <t>P079716039795Y</t>
  </si>
  <si>
    <t>ADEFANA</t>
  </si>
  <si>
    <t>ANGE AIME YANNICK</t>
  </si>
  <si>
    <t>691068323</t>
  </si>
  <si>
    <t>P088014679338E</t>
  </si>
  <si>
    <t>ASSALA ASSALA</t>
  </si>
  <si>
    <t>ACHILLE PATRICK</t>
  </si>
  <si>
    <t>NSIMEYONG CHA¨PELLE</t>
  </si>
  <si>
    <t>P019217147358X</t>
  </si>
  <si>
    <t>MBARGA OYONO</t>
  </si>
  <si>
    <t>BONIFACE VALERE</t>
  </si>
  <si>
    <t>694003096</t>
  </si>
  <si>
    <t>P028416985269D</t>
  </si>
  <si>
    <t>656105548</t>
  </si>
  <si>
    <t>P038412784652D</t>
  </si>
  <si>
    <t>YEMELE SOBJIO JOSIANE</t>
  </si>
  <si>
    <t>675271253</t>
  </si>
  <si>
    <t>P079217406621K</t>
  </si>
  <si>
    <t>MANFOUO TCHINDA</t>
  </si>
  <si>
    <t>P068416393134Z</t>
  </si>
  <si>
    <t>NJUNGA NGANDJA</t>
  </si>
  <si>
    <t>677580136</t>
  </si>
  <si>
    <t>P018112493954Y</t>
  </si>
  <si>
    <t>PASSY CALVAIN</t>
  </si>
  <si>
    <t>674691094</t>
  </si>
  <si>
    <t>M082417020669L</t>
  </si>
  <si>
    <t>SOTAH ORGANIC COSMETICS LIMITED</t>
  </si>
  <si>
    <t>PRODUCTION, DISTRIBUTION AND SALE OF COSMETIC PRODUCTS</t>
  </si>
  <si>
    <t>675018314</t>
  </si>
  <si>
    <t>P027218601425Z</t>
  </si>
  <si>
    <t>NAMWOUSSI</t>
  </si>
  <si>
    <t>P027616369316Q</t>
  </si>
  <si>
    <t>BLAISE CADET</t>
  </si>
  <si>
    <t>00237698939656</t>
  </si>
  <si>
    <t>CONSEILLER PRINCIPAL DE JEUNES ET ANIMATION</t>
  </si>
  <si>
    <t>P126816695879T</t>
  </si>
  <si>
    <t>FOUNGA</t>
  </si>
  <si>
    <t>LUCEIN SYLESTRE</t>
  </si>
  <si>
    <t>MBANDJOCK CENTRE COMMERCIAL</t>
  </si>
  <si>
    <t>VENTE MATE.INFORMAT.</t>
  </si>
  <si>
    <t>M032014407544C</t>
  </si>
  <si>
    <t>MITSON INFORMATIQUE SARL</t>
  </si>
  <si>
    <t>M031712628317A</t>
  </si>
  <si>
    <t>SOCIETE FODEM SARL</t>
  </si>
  <si>
    <t>699786835</t>
  </si>
  <si>
    <t>M032217152285M</t>
  </si>
  <si>
    <t>SOCIETE SOS FORAGE</t>
  </si>
  <si>
    <t>SOS FORAGE</t>
  </si>
  <si>
    <t>ETUDE, REALISATION, CONTROLE TECHNIQUE DES TRAVAUXDE FORAGE, PRESTATIONS DE SERVICES, BTP</t>
  </si>
  <si>
    <t>00237695188419</t>
  </si>
  <si>
    <t>P026116116879F</t>
  </si>
  <si>
    <t>MADJOU EPOUSE DJOUMESSI</t>
  </si>
  <si>
    <t>677718853</t>
  </si>
  <si>
    <t>P048312528604W</t>
  </si>
  <si>
    <t>P109316498744E</t>
  </si>
  <si>
    <t>AYISSI MANGA</t>
  </si>
  <si>
    <t>699896580</t>
  </si>
  <si>
    <t>P028717076917T</t>
  </si>
  <si>
    <t>TCHIO TANEFO GILDAS</t>
  </si>
  <si>
    <t>FIN GOUDRON OMMISPORT</t>
  </si>
  <si>
    <t>P067017279221U</t>
  </si>
  <si>
    <t>ISSA MVEINGATI JEROME</t>
  </si>
  <si>
    <t>(ETS JEROME)</t>
  </si>
  <si>
    <t>NSAMBE</t>
  </si>
  <si>
    <t>P047617166681L</t>
  </si>
  <si>
    <t>CHRISTOPHER DANG</t>
  </si>
  <si>
    <t>652260000</t>
  </si>
  <si>
    <t>P089017119446B</t>
  </si>
  <si>
    <t>687905579</t>
  </si>
  <si>
    <t>P122015396023J</t>
  </si>
  <si>
    <t>FOUODJI BERTRAND DESIRE</t>
  </si>
  <si>
    <t>PRESTATIONS INTELLECTUELLES/COMMERCE EN LIGNE</t>
  </si>
  <si>
    <t>P069616568120N</t>
  </si>
  <si>
    <t>NGAMINANGA ABESSOLO</t>
  </si>
  <si>
    <t>THAMAR EMMANUELLA</t>
  </si>
  <si>
    <t>M110817909059A</t>
  </si>
  <si>
    <t>FAITH INTERNATIONAL INTEGRATED BILINGUAL PRIMARY SCHOOL</t>
  </si>
  <si>
    <t>67777503</t>
  </si>
  <si>
    <t>ATONI</t>
  </si>
  <si>
    <t>P027716425751C</t>
  </si>
  <si>
    <t>FOYOMENI DAKAYI</t>
  </si>
  <si>
    <t>00237694202016</t>
  </si>
  <si>
    <t>M062217419674J</t>
  </si>
  <si>
    <t>SOCIETE SIMO SARL</t>
  </si>
  <si>
    <t>SOSI SARL</t>
  </si>
  <si>
    <t>00237 655 90 85 07</t>
  </si>
  <si>
    <t>03 BAHAMS</t>
  </si>
  <si>
    <t>P129816732434D</t>
  </si>
  <si>
    <t>MATANE TSALA</t>
  </si>
  <si>
    <t>CATHERINE ALICE</t>
  </si>
  <si>
    <t>00237691800600</t>
  </si>
  <si>
    <t>AVANT LE CARREFOUR BADEN-BADEN</t>
  </si>
  <si>
    <t>P127514422273S</t>
  </si>
  <si>
    <t>NANA DEYI EPOUSE KANGOUE</t>
  </si>
  <si>
    <t>VIRGINIE BLONDE</t>
  </si>
  <si>
    <t>677516735</t>
  </si>
  <si>
    <t>P028816422217P</t>
  </si>
  <si>
    <t>JEANLINE MICHOUX</t>
  </si>
  <si>
    <t>00237671129299</t>
  </si>
  <si>
    <t>P028316918553M</t>
  </si>
  <si>
    <t>ABANFOGHA</t>
  </si>
  <si>
    <t>GERALD BARAH</t>
  </si>
  <si>
    <t>679067001</t>
  </si>
  <si>
    <t>NGOUSSU</t>
  </si>
  <si>
    <t>P097517062473T</t>
  </si>
  <si>
    <t>DAHASSE</t>
  </si>
  <si>
    <t>00237676919368</t>
  </si>
  <si>
    <t>P053117828131S</t>
  </si>
  <si>
    <t>NGOWOG MVONDO EPSE BIANG URSULLE</t>
  </si>
  <si>
    <t>00237696863476</t>
  </si>
  <si>
    <t>P069216915946T</t>
  </si>
  <si>
    <t>6667788777</t>
  </si>
  <si>
    <t>P088300486872G</t>
  </si>
  <si>
    <t>EDZOA ONDOBO</t>
  </si>
  <si>
    <t>8572 YAOUNDE</t>
  </si>
  <si>
    <t>P108016213179Q</t>
  </si>
  <si>
    <t>NAOUSSI TENE</t>
  </si>
  <si>
    <t>696283242</t>
  </si>
  <si>
    <t>MANUTENTION/AFFRETEMENT PORTUAIRE</t>
  </si>
  <si>
    <t>M051100036605Q</t>
  </si>
  <si>
    <t>STE DE MANUTENTION &amp; D’AFFRÈTEMENT</t>
  </si>
  <si>
    <t>PORTUAIRE "S.M.A.P SA"</t>
  </si>
  <si>
    <t>699707970</t>
  </si>
  <si>
    <t>M052416730365F</t>
  </si>
  <si>
    <t>AGRO BIZ CAMEROON</t>
  </si>
  <si>
    <t>AGRO BIZ SARL</t>
  </si>
  <si>
    <t>+33688389858</t>
  </si>
  <si>
    <t>PROF LYCEE</t>
  </si>
  <si>
    <t>P016916612087E</t>
  </si>
  <si>
    <t>P018712420687R</t>
  </si>
  <si>
    <t>697688771</t>
  </si>
  <si>
    <t>P059018166114N</t>
  </si>
  <si>
    <t>VIRGINIE DOBVINE</t>
  </si>
  <si>
    <t>695174422</t>
  </si>
  <si>
    <t>P035318045020E</t>
  </si>
  <si>
    <t>METANMO</t>
  </si>
  <si>
    <t>673 09 16 13</t>
  </si>
  <si>
    <t>P047213685022Q</t>
  </si>
  <si>
    <t>WONDJE NGANDO DAVID PIERRE</t>
  </si>
  <si>
    <t>697363457</t>
  </si>
  <si>
    <t>P036200006684Z</t>
  </si>
  <si>
    <t>HENRI MBOUDAP</t>
  </si>
  <si>
    <t>P118416653194S</t>
  </si>
  <si>
    <t>00237673184789</t>
  </si>
  <si>
    <t>P018614247280E</t>
  </si>
  <si>
    <t>WANDJI TEULI</t>
  </si>
  <si>
    <t>P038412497734J</t>
  </si>
  <si>
    <t>NDIP SEDALINE MBIAYA</t>
  </si>
  <si>
    <t>ETS NDIP SEDALINE MBIAYA</t>
  </si>
  <si>
    <t>P035817187644K</t>
  </si>
  <si>
    <t>BOUBAKARY.</t>
  </si>
  <si>
    <t>699861287</t>
  </si>
  <si>
    <t>P047413139890L</t>
  </si>
  <si>
    <t>NGO NSONGAN EPSE GWET JACQUIE ALVINE</t>
  </si>
  <si>
    <t>699568245</t>
  </si>
  <si>
    <t>P047218560462J</t>
  </si>
  <si>
    <t>MALABANG TSANA</t>
  </si>
  <si>
    <t>PASCALE HONOZINE</t>
  </si>
  <si>
    <t>00237676385492</t>
  </si>
  <si>
    <t>P040317132720M</t>
  </si>
  <si>
    <t>671245417</t>
  </si>
  <si>
    <t>P122016408353S</t>
  </si>
  <si>
    <t>NAFTI VICTOR NYUYDZE</t>
  </si>
  <si>
    <t>679472078</t>
  </si>
  <si>
    <t>P017200529165J</t>
  </si>
  <si>
    <t>ABDOURAHIMOU OUMAROU</t>
  </si>
  <si>
    <t>ETS ABDOURAHIMOU</t>
  </si>
  <si>
    <t>673 90 25 35</t>
  </si>
  <si>
    <t>INDUSTRIES DE TRANSFORMATION PLASTIQUES</t>
  </si>
  <si>
    <t>M101412149021L</t>
  </si>
  <si>
    <t>FUTURA INDUSTRIES SARL</t>
  </si>
  <si>
    <t>VTE DES MECHES</t>
  </si>
  <si>
    <t>P046212147728T</t>
  </si>
  <si>
    <t>NDOMOU EPSEE NGONGANG</t>
  </si>
  <si>
    <t>690801547</t>
  </si>
  <si>
    <t>M042117310290R</t>
  </si>
  <si>
    <t>DÉCOR MULTI SERVICES</t>
  </si>
  <si>
    <t>PEINTURE,STAFF, ÉTANCHÉITÉ,COMMERCE GÉNÉRAL, PRESTATIONS DE SERVICES</t>
  </si>
  <si>
    <t>00237679343562</t>
  </si>
  <si>
    <t>CPLAM</t>
  </si>
  <si>
    <t>M022014404348Z</t>
  </si>
  <si>
    <t>PYRAMIDE EXPO ET SERVICES SARL</t>
  </si>
  <si>
    <t>699948151</t>
  </si>
  <si>
    <t>P037815161345K</t>
  </si>
  <si>
    <t>TEGUELA FOKO</t>
  </si>
  <si>
    <t>676600282</t>
  </si>
  <si>
    <t>M031712626511X</t>
  </si>
  <si>
    <t>AMANI ADVENTURES CAMEROON SARL</t>
  </si>
  <si>
    <t>P037712570673Y</t>
  </si>
  <si>
    <t>ISSA WASSOU SYLVER</t>
  </si>
  <si>
    <t>ETS CAMEROON GLOBAL SERVICES (ETS CGS)</t>
  </si>
  <si>
    <t>P118512171994N</t>
  </si>
  <si>
    <t>FEUTENG</t>
  </si>
  <si>
    <t>ERIC GAETAN</t>
  </si>
  <si>
    <t>P010317052448F</t>
  </si>
  <si>
    <t>NANICK AFAH TANUE</t>
  </si>
  <si>
    <t>673489152</t>
  </si>
  <si>
    <t>P118316846686T</t>
  </si>
  <si>
    <t>0023765764312</t>
  </si>
  <si>
    <t>P010517167046J</t>
  </si>
  <si>
    <t>POKAM WOTONWO</t>
  </si>
  <si>
    <t>674836906</t>
  </si>
  <si>
    <t>P068314678962Q</t>
  </si>
  <si>
    <t>677884544</t>
  </si>
  <si>
    <t>P018717151142D</t>
  </si>
  <si>
    <t>KONI ELVIS NWANI</t>
  </si>
  <si>
    <t>675876166</t>
  </si>
  <si>
    <t>KONIELVIS@GMAIL.COM</t>
  </si>
  <si>
    <t>M072014817116Q</t>
  </si>
  <si>
    <t>GLOBAL STUDIES AND SERVICES SARL</t>
  </si>
  <si>
    <t>P078212329315W</t>
  </si>
  <si>
    <t>ANNE OLIVE</t>
  </si>
  <si>
    <t>MONTEE  ALGO</t>
  </si>
  <si>
    <t>M122017115834C</t>
  </si>
  <si>
    <t>SOCIÉTÉ COOPÉRATIVE SIMPLIFIÉE DES PRODUCTEURS DE COTON DE OLDE-BORNO</t>
  </si>
  <si>
    <t>SCOOPS ORA-ORA</t>
  </si>
  <si>
    <t>00237696014364</t>
  </si>
  <si>
    <t>OLDE-BORNO</t>
  </si>
  <si>
    <t>ACHATS DES TIMBRES</t>
  </si>
  <si>
    <t>M050418238412K</t>
  </si>
  <si>
    <t>DDES MAYO DANAY</t>
  </si>
  <si>
    <t>694548345</t>
  </si>
  <si>
    <t>P018512378741Y</t>
  </si>
  <si>
    <t>671732747</t>
  </si>
  <si>
    <t>P128300340148Q</t>
  </si>
  <si>
    <t>ALINE LEVESTINE</t>
  </si>
  <si>
    <t>P029217156468S</t>
  </si>
  <si>
    <t>SONG TOUCK</t>
  </si>
  <si>
    <t>SIMON ARMEL JUNIOR</t>
  </si>
  <si>
    <t>P028416072124Y</t>
  </si>
  <si>
    <t>AMBASSADE AMADIANG EPSE MBOCK</t>
  </si>
  <si>
    <t>00237BVCXWS500021</t>
  </si>
  <si>
    <t>P035600063901M</t>
  </si>
  <si>
    <t>NGAMENI PAULINE</t>
  </si>
  <si>
    <t>PAULINE BAR</t>
  </si>
  <si>
    <t>676219014</t>
  </si>
  <si>
    <t>QRT 11</t>
  </si>
  <si>
    <t>P108200576249H</t>
  </si>
  <si>
    <t>NZONGA SIMEON</t>
  </si>
  <si>
    <t>ETS SUNTEG</t>
  </si>
  <si>
    <t>PLASTURGIE-MAINTENANCE INDUSTRIELLE</t>
  </si>
  <si>
    <t>M021512288024P</t>
  </si>
  <si>
    <t>STE RECMA SARL</t>
  </si>
  <si>
    <t>690934581</t>
  </si>
  <si>
    <t>P089116234133X</t>
  </si>
  <si>
    <t>BONGADZEM</t>
  </si>
  <si>
    <t>BASIL FONDZENYUY</t>
  </si>
  <si>
    <t>00237671646441</t>
  </si>
  <si>
    <t>P050018161256Z</t>
  </si>
  <si>
    <t>ITOE BRENDA ONGIE</t>
  </si>
  <si>
    <t>678898756</t>
  </si>
  <si>
    <t>P018012599831H</t>
  </si>
  <si>
    <t>ADZESSA NGOLO GABRIEL</t>
  </si>
  <si>
    <t>ETS TERRE SAINTE</t>
  </si>
  <si>
    <t>676324914</t>
  </si>
  <si>
    <t>P058812634283B</t>
  </si>
  <si>
    <t>KENNE MAFO HYACINTHE</t>
  </si>
  <si>
    <t>672974648</t>
  </si>
  <si>
    <t>P038715394705Q</t>
  </si>
  <si>
    <t>MEKAMTO SIMO</t>
  </si>
  <si>
    <t>JACQUY COLETTE</t>
  </si>
  <si>
    <t>672834767</t>
  </si>
  <si>
    <t>P109017152411Y</t>
  </si>
  <si>
    <t>TAFALOU NARCIS PAHIMI</t>
  </si>
  <si>
    <t>658256259</t>
  </si>
  <si>
    <t>M010500017907L</t>
  </si>
  <si>
    <t>CONSTRUCTIONS METALLIQUES ET CHAUDRONNERIE</t>
  </si>
  <si>
    <t>675176841/233414000</t>
  </si>
  <si>
    <t>P075300223552E</t>
  </si>
  <si>
    <t>NGAM A GBANG</t>
  </si>
  <si>
    <t>699950638</t>
  </si>
  <si>
    <t>P058316876018H</t>
  </si>
  <si>
    <t>WOUANDEU</t>
  </si>
  <si>
    <t>CHRISTOPHE MARTIAL</t>
  </si>
  <si>
    <t>696528375</t>
  </si>
  <si>
    <t>P068217839799W</t>
  </si>
  <si>
    <t>NDONGO BINA NGOMBO</t>
  </si>
  <si>
    <t>HUGUES FRANCIS</t>
  </si>
  <si>
    <t>699525875</t>
  </si>
  <si>
    <t>P019112484676Z</t>
  </si>
  <si>
    <t>NGWANG DESMOND</t>
  </si>
  <si>
    <t>ETS NGWANG DESMOND</t>
  </si>
  <si>
    <t>675 415 601</t>
  </si>
  <si>
    <t>P029917123928J</t>
  </si>
  <si>
    <t>MBARGA ANAMBA</t>
  </si>
  <si>
    <t>00237656470832</t>
  </si>
  <si>
    <t>P098217056302A</t>
  </si>
  <si>
    <t>AKIHMBONG LINDA</t>
  </si>
  <si>
    <t>670246257</t>
  </si>
  <si>
    <t>P058214334599X</t>
  </si>
  <si>
    <t>P122015808869N</t>
  </si>
  <si>
    <t>TAKENY KEUDZA PERNELLE</t>
  </si>
  <si>
    <t>678453219/674137575</t>
  </si>
  <si>
    <t>P068217046153U</t>
  </si>
  <si>
    <t>NGUEDJIO BERTIN</t>
  </si>
  <si>
    <t>ETS AIME TECHNOLOGY</t>
  </si>
  <si>
    <t>00237654151462</t>
  </si>
  <si>
    <t>P018412631990A</t>
  </si>
  <si>
    <t>699646949</t>
  </si>
  <si>
    <t>M090116708462G</t>
  </si>
  <si>
    <t>FONDATION PIERRE MARIE DJOKO</t>
  </si>
  <si>
    <t>P047612577790N</t>
  </si>
  <si>
    <t>KAMDEM TUETE PASCAL BLAISE</t>
  </si>
  <si>
    <t>ETS PK SERVICES</t>
  </si>
  <si>
    <t>699594125</t>
  </si>
  <si>
    <t>ETUDES ET CONTRÔLE DES TRAVAUX</t>
  </si>
  <si>
    <t>P028412710267Z</t>
  </si>
  <si>
    <t>LEUKOUE NGUELEU FRANCK ODILON</t>
  </si>
  <si>
    <t>ETS SECOTECH</t>
  </si>
  <si>
    <t>699 697 160</t>
  </si>
  <si>
    <t>P056100014631X</t>
  </si>
  <si>
    <t>TCHONANG YAKAM</t>
  </si>
  <si>
    <t>P089816388113C</t>
  </si>
  <si>
    <t>NKONGNI DUMUMBI</t>
  </si>
  <si>
    <t>BRADLY</t>
  </si>
  <si>
    <t>675078380</t>
  </si>
  <si>
    <t>MONTE MARCHE</t>
  </si>
  <si>
    <t>P125817069954Z</t>
  </si>
  <si>
    <t>WOUANDJI</t>
  </si>
  <si>
    <t>CHARUTTE</t>
  </si>
  <si>
    <t>BILONGUE DERRIERE ECOLE PUBLIQUE</t>
  </si>
  <si>
    <t>P106716124676N</t>
  </si>
  <si>
    <t>NGUM MARY KUBOH</t>
  </si>
  <si>
    <t>678446979</t>
  </si>
  <si>
    <t>BATIMENT TRAV. PUB.</t>
  </si>
  <si>
    <t>M061612527589S</t>
  </si>
  <si>
    <t>STE CAM. D'AMENAG. DU TERRITOIRE</t>
  </si>
  <si>
    <t>SOCATER B.T.P</t>
  </si>
  <si>
    <t>T.PUBLICS &amp; FOURNITURES</t>
  </si>
  <si>
    <t>P026200087070Y</t>
  </si>
  <si>
    <t>677112305</t>
  </si>
  <si>
    <t>P079517163919S</t>
  </si>
  <si>
    <t>NGANGOUE EMANI</t>
  </si>
  <si>
    <t>MICHELLE ORNELA ( ETS MICHOR EMPIRE )</t>
  </si>
  <si>
    <t>654850160</t>
  </si>
  <si>
    <t>P089317732161W</t>
  </si>
  <si>
    <t>00237679559296</t>
  </si>
  <si>
    <t>P046012748928C</t>
  </si>
  <si>
    <t>ETS ETIENNE</t>
  </si>
  <si>
    <t>699596683</t>
  </si>
  <si>
    <t>M112116724228S</t>
  </si>
  <si>
    <t>SOCIETE KENNE TSAGUE CARLOS DISTRIBUTEUR SARL</t>
  </si>
  <si>
    <t>KENTSACA DISTRIBUTEUR SARL</t>
  </si>
  <si>
    <t>COMMERCE GENERAL-DISTRIBUTION DE GAZ-PRESTATIONS DE SERVICES-IMPORT/EXPORT-BTP-TRANSPORT</t>
  </si>
  <si>
    <t>673 55 26 35</t>
  </si>
  <si>
    <t>P109916676204H</t>
  </si>
  <si>
    <t>JONAH DAVID IKWAN</t>
  </si>
  <si>
    <t>P010417123258T</t>
  </si>
  <si>
    <t>NKAINSA KUNJOM</t>
  </si>
  <si>
    <t>693230174</t>
  </si>
  <si>
    <t>P098717916955Z</t>
  </si>
  <si>
    <t>KEABOU ZONYEM</t>
  </si>
  <si>
    <t>TIOBOU GISELIN</t>
  </si>
  <si>
    <t>677675370</t>
  </si>
  <si>
    <t>MAKEPE - MONDE UNI</t>
  </si>
  <si>
    <t>P089016682888P</t>
  </si>
  <si>
    <t>TESTSENO KEUNANG</t>
  </si>
  <si>
    <t>00237678410948</t>
  </si>
  <si>
    <t>P020217143858H</t>
  </si>
  <si>
    <t>KINGUE AZEMO</t>
  </si>
  <si>
    <t>BAUDAIN</t>
  </si>
  <si>
    <t>690040492</t>
  </si>
  <si>
    <t>ETUDES &amp; MANAGEMENT DES PROJECTS</t>
  </si>
  <si>
    <t>M022217099983K</t>
  </si>
  <si>
    <t>PROJECTS EXPERTS CONSULTING GROUP</t>
  </si>
  <si>
    <t>GROUP PEC SARL</t>
  </si>
  <si>
    <t>P067712351872A</t>
  </si>
  <si>
    <t>ALAJEMBA</t>
  </si>
  <si>
    <t>P018312751952J</t>
  </si>
  <si>
    <t>TCHEUTCHOUA KAMLA BRUNO</t>
  </si>
  <si>
    <t>CHEZ BRUNO</t>
  </si>
  <si>
    <t>694 758 611</t>
  </si>
  <si>
    <t>FACE JEMS CLUB</t>
  </si>
  <si>
    <t>P107917314063J</t>
  </si>
  <si>
    <t>CHRISTIAN EJIKE</t>
  </si>
  <si>
    <t>P045100165790S</t>
  </si>
  <si>
    <t>DICK RICHARD DIKANDJO</t>
  </si>
  <si>
    <t>677345765</t>
  </si>
  <si>
    <t>P107817212751A</t>
  </si>
  <si>
    <t>BELLA EDONG EPSE NKE</t>
  </si>
  <si>
    <t>677234546</t>
  </si>
  <si>
    <t>AVANT L'EP EBEBDA</t>
  </si>
  <si>
    <t>P119317946123R</t>
  </si>
  <si>
    <t>679 46 59 73</t>
  </si>
  <si>
    <t>P029717136209P</t>
  </si>
  <si>
    <t>MALIEUGOUE</t>
  </si>
  <si>
    <t>HUGETTE LAURE</t>
  </si>
  <si>
    <t>P057112261054P</t>
  </si>
  <si>
    <t>DJEUMEN PAMI</t>
  </si>
  <si>
    <t>P047912497478T</t>
  </si>
  <si>
    <t>MALLOUM HAMISS</t>
  </si>
  <si>
    <t>P118616888016A</t>
  </si>
  <si>
    <t>DESIRE MARCEL</t>
  </si>
  <si>
    <t>655763680</t>
  </si>
  <si>
    <t>RESPONSABLE FACTURIER</t>
  </si>
  <si>
    <t>P024400003676Z</t>
  </si>
  <si>
    <t>P087916505858J</t>
  </si>
  <si>
    <t>SIMPLICE LE DOUX</t>
  </si>
  <si>
    <t>677527878</t>
  </si>
  <si>
    <t>P065914632481Z</t>
  </si>
  <si>
    <t>694824258</t>
  </si>
  <si>
    <t>P090218299305M</t>
  </si>
  <si>
    <t>JESSICA JEANNE DAPHNEE</t>
  </si>
  <si>
    <t>694002223</t>
  </si>
  <si>
    <t>BEHIND PHARMACY BASTOS YAOUNDE</t>
  </si>
  <si>
    <t>P089118093775S</t>
  </si>
  <si>
    <t>MBAKOP NYA YVES LANDRY</t>
  </si>
  <si>
    <t>P040217336744Y</t>
  </si>
  <si>
    <t>CHIBUIKEM CELESTINE</t>
  </si>
  <si>
    <t>677198529</t>
  </si>
  <si>
    <t>P127512492979M</t>
  </si>
  <si>
    <t>P018317116230F</t>
  </si>
  <si>
    <t>NGASSADI</t>
  </si>
  <si>
    <t>657575508</t>
  </si>
  <si>
    <t>P017217474969A</t>
  </si>
  <si>
    <t>00237677182949</t>
  </si>
  <si>
    <t>P047312281539F</t>
  </si>
  <si>
    <t>MBOMSI KEUMOUGNI</t>
  </si>
  <si>
    <t>695327078</t>
  </si>
  <si>
    <t>P018216047468R</t>
  </si>
  <si>
    <t>DJIEGOUE EPSE KAMSU MELAINE LIDWINE</t>
  </si>
  <si>
    <t>ETS EYIDI MOUELLE</t>
  </si>
  <si>
    <t>P089317534321S</t>
  </si>
  <si>
    <t>TIDGOUM PAYO EPSE CHECHOM CHRISTELLE</t>
  </si>
  <si>
    <t>( ETS LADY PAYO"S STYLE )</t>
  </si>
  <si>
    <t>00237695586499</t>
  </si>
  <si>
    <t>P039516149938P</t>
  </si>
  <si>
    <t>ZE ABADA</t>
  </si>
  <si>
    <t>698813633</t>
  </si>
  <si>
    <t>P068313163546F</t>
  </si>
  <si>
    <t>KEYANTIO NADEGE FLORE</t>
  </si>
  <si>
    <t>696677172</t>
  </si>
  <si>
    <t>P045916488181N</t>
  </si>
  <si>
    <t>GUIADEM EPSE LIRONY</t>
  </si>
  <si>
    <t>695384000</t>
  </si>
  <si>
    <t>P039116703324D</t>
  </si>
  <si>
    <t>MACHEU YMELE</t>
  </si>
  <si>
    <t>00237678245193</t>
  </si>
  <si>
    <t>P019516319491H</t>
  </si>
  <si>
    <t>THÉRÈSE HUGUETTE</t>
  </si>
  <si>
    <t>679905751</t>
  </si>
  <si>
    <t>P037712413248Z</t>
  </si>
  <si>
    <t>KEUH CHRISTIAN</t>
  </si>
  <si>
    <t>673619490</t>
  </si>
  <si>
    <t>MENUISERIE CHRISTIAN ET FRERES</t>
  </si>
  <si>
    <t>P099016579980N</t>
  </si>
  <si>
    <t>EWANOGE</t>
  </si>
  <si>
    <t>GABRIEL ALOBWEDE</t>
  </si>
  <si>
    <t>681757051</t>
  </si>
  <si>
    <t>COMMERCE GENERAL-BTP</t>
  </si>
  <si>
    <t>M021512263080X</t>
  </si>
  <si>
    <t>STE QUALITE TRANSIT SARL</t>
  </si>
  <si>
    <t>699348371</t>
  </si>
  <si>
    <t>BUILDING MATERIEL</t>
  </si>
  <si>
    <t>P109018532675B</t>
  </si>
  <si>
    <t>NJOKU REGIS</t>
  </si>
  <si>
    <t>654060420</t>
  </si>
  <si>
    <t>EXPERTISE MEDICALE &amp; MEDICO LEGALE</t>
  </si>
  <si>
    <t>P047700444313T</t>
  </si>
  <si>
    <t>HADIDJA ABDOULAYE SOUAIBOU</t>
  </si>
  <si>
    <t>CABINET D'EXPERTISES MEDICALE &amp; MEDICO LEGALE</t>
  </si>
  <si>
    <t>696 549 070</t>
  </si>
  <si>
    <t>CLINIQUE SOUTHIA</t>
  </si>
  <si>
    <t>P119825244375J</t>
  </si>
  <si>
    <t>OLIVE TATIANA</t>
  </si>
  <si>
    <t>655765023</t>
  </si>
  <si>
    <t>M071017256263P</t>
  </si>
  <si>
    <t>CES DE GBARAM-YAKAN</t>
  </si>
  <si>
    <t>698339936</t>
  </si>
  <si>
    <t>GBARAM</t>
  </si>
  <si>
    <t>P068917129532K</t>
  </si>
  <si>
    <t>MAIMOUNA HAYATOU</t>
  </si>
  <si>
    <t>698660385</t>
  </si>
  <si>
    <t>P047017143087C</t>
  </si>
  <si>
    <t>TCHUENDEM EPSE KENGN</t>
  </si>
  <si>
    <t>677380369</t>
  </si>
  <si>
    <t>P070000317975X</t>
  </si>
  <si>
    <t>EBASSA JACQUES</t>
  </si>
  <si>
    <t>677578342</t>
  </si>
  <si>
    <t>P026500064897Y</t>
  </si>
  <si>
    <t>BEY BEYE</t>
  </si>
  <si>
    <t>P097917188348A</t>
  </si>
  <si>
    <t>MEKOUKEM NOUBI</t>
  </si>
  <si>
    <t>EDWIGE L'OR</t>
  </si>
  <si>
    <t>P027417830847Q</t>
  </si>
  <si>
    <t>MOFFANG</t>
  </si>
  <si>
    <t>696796770</t>
  </si>
  <si>
    <t>P068917918198U</t>
  </si>
  <si>
    <t>NDJOA MBOE</t>
  </si>
  <si>
    <t>P018712335392F</t>
  </si>
  <si>
    <t>PEYANDANE CHOUIBOU</t>
  </si>
  <si>
    <t>679794874</t>
  </si>
  <si>
    <t>TRANSFORMATION DE LA FERRAILLE</t>
  </si>
  <si>
    <t>M061612525392X</t>
  </si>
  <si>
    <t>PLOMBERIE ET ACIERS DU CAMEROUN SARLSTE</t>
  </si>
  <si>
    <t>STE PLACIC SARL</t>
  </si>
  <si>
    <t>P017400399951E</t>
  </si>
  <si>
    <t>OUMAROU MALAM</t>
  </si>
  <si>
    <t>699089392</t>
  </si>
  <si>
    <t>P048418054574T</t>
  </si>
  <si>
    <t>KALU OKORO EMMANUEL</t>
  </si>
  <si>
    <t>00237675216790</t>
  </si>
  <si>
    <t>P038617059998L</t>
  </si>
  <si>
    <t>677783327</t>
  </si>
  <si>
    <t>P036600204664P</t>
  </si>
  <si>
    <t>EKUKOLLE SUSAN MUNGE</t>
  </si>
  <si>
    <t>675814309</t>
  </si>
  <si>
    <t>P077116042527Z</t>
  </si>
  <si>
    <t>OMERINE FLORE</t>
  </si>
  <si>
    <t>00237677239288</t>
  </si>
  <si>
    <t>P097512493102C</t>
  </si>
  <si>
    <t>DZEKUI BEATRICE</t>
  </si>
  <si>
    <t>ETS DZEKUI BEATRICE</t>
  </si>
  <si>
    <t>M070700023134M</t>
  </si>
  <si>
    <t>MATICAM SARL</t>
  </si>
  <si>
    <t>MATICAM</t>
  </si>
  <si>
    <t>677519610/677778227</t>
  </si>
  <si>
    <t>A COTE DE L'ECOLE SAINT BRUNO</t>
  </si>
  <si>
    <t>P100216701418U</t>
  </si>
  <si>
    <t>00237683111111</t>
  </si>
  <si>
    <t>P018917094475S</t>
  </si>
  <si>
    <t>ANYIGOR FRIDAY</t>
  </si>
  <si>
    <t>PRODUCTION ET VENTES DES GLACONS A PAILLETTE</t>
  </si>
  <si>
    <t>M042318203432S</t>
  </si>
  <si>
    <t>GROUPE MARCEL SARL</t>
  </si>
  <si>
    <t>651106275</t>
  </si>
  <si>
    <t>P019412710873F</t>
  </si>
  <si>
    <t>ETS BELLO MOUSSA</t>
  </si>
  <si>
    <t>670564647</t>
  </si>
  <si>
    <t>EMPLOYE CAMEROON AIRLINES</t>
  </si>
  <si>
    <t>P055213522081K</t>
  </si>
  <si>
    <t>EBONGUE NICOLAS</t>
  </si>
  <si>
    <t>237699332210</t>
  </si>
  <si>
    <t>A COTE DE L'HOPIATL DES SOEURS</t>
  </si>
  <si>
    <t>P057312709341P</t>
  </si>
  <si>
    <t>JUKEM TALLA JEANNETTE</t>
  </si>
  <si>
    <t>670337109</t>
  </si>
  <si>
    <t>FACE FOLIVERT</t>
  </si>
  <si>
    <t>P047017471671T</t>
  </si>
  <si>
    <t>RACHEL GIZEL</t>
  </si>
  <si>
    <t>00237 696 34 61 74</t>
  </si>
  <si>
    <t>P128714779426H</t>
  </si>
  <si>
    <t>679759862</t>
  </si>
  <si>
    <t>P089718370468Y</t>
  </si>
  <si>
    <t>00237655578907</t>
  </si>
  <si>
    <t>M032118516400A</t>
  </si>
  <si>
    <t>CLINIQUE PREMIUM CARE SARL</t>
  </si>
  <si>
    <t>P017812418116R</t>
  </si>
  <si>
    <t>SCTM GAZ</t>
  </si>
  <si>
    <t>P119118409180S</t>
  </si>
  <si>
    <t>BINDE</t>
  </si>
  <si>
    <t>CARINE AWUM</t>
  </si>
  <si>
    <t>+237(00)676786851</t>
  </si>
  <si>
    <t>P067412678254W</t>
  </si>
  <si>
    <t>NGO DIYANI FRANCOISE ENGELINE</t>
  </si>
  <si>
    <t>697272430</t>
  </si>
  <si>
    <t>P015316854886X</t>
  </si>
  <si>
    <t>TCHINDA,</t>
  </si>
  <si>
    <t>SAMUEL,</t>
  </si>
  <si>
    <t>P048417148603X</t>
  </si>
  <si>
    <t>POUOMEME EPSE BLASIUS ALEH ABONGE</t>
  </si>
  <si>
    <t>LOUISE DE LORRAINE</t>
  </si>
  <si>
    <t>650393041</t>
  </si>
  <si>
    <t>P108917169095Z</t>
  </si>
  <si>
    <t>WAIMENE</t>
  </si>
  <si>
    <t>ELENNE</t>
  </si>
  <si>
    <t>99998997</t>
  </si>
  <si>
    <t>P117716585758A</t>
  </si>
  <si>
    <t>NGOZI JULIAN</t>
  </si>
  <si>
    <t>675258358</t>
  </si>
  <si>
    <t>EVENEMENTIEL,COMMUN,IMP/EXP,COMMERCE</t>
  </si>
  <si>
    <t>M051912783889N</t>
  </si>
  <si>
    <t>LJ &amp; CO SARL</t>
  </si>
  <si>
    <t>PRESTATAIRA DE SCES</t>
  </si>
  <si>
    <t>P115500443830P</t>
  </si>
  <si>
    <t>NJIAKOU NJIAYEM</t>
  </si>
  <si>
    <t>696783821</t>
  </si>
  <si>
    <t>QTIER BAMENDZI
LIEU DIT DERRIÈRE
PHARMACIE STE MONIQUE</t>
  </si>
  <si>
    <t>P057316752241S</t>
  </si>
  <si>
    <t>YU'BI WABO</t>
  </si>
  <si>
    <t>654427584</t>
  </si>
  <si>
    <t>P049915983534X</t>
  </si>
  <si>
    <t>0023769951</t>
  </si>
  <si>
    <t>P017112878481T</t>
  </si>
  <si>
    <t>MIMBANG YVES AIME</t>
  </si>
  <si>
    <t>691680626</t>
  </si>
  <si>
    <t>Exploitante Décortiqueuse</t>
  </si>
  <si>
    <t>P017416805472Y</t>
  </si>
  <si>
    <t>GORYANO EPSE HIMBARA</t>
  </si>
  <si>
    <t>695468981</t>
  </si>
  <si>
    <t>FACE CDJA</t>
  </si>
  <si>
    <t>MAINTENANCE/PRESTATION DE SERVICES</t>
  </si>
  <si>
    <t>M071812712577Q</t>
  </si>
  <si>
    <t>MENDEX LTD</t>
  </si>
  <si>
    <t>P059112267507U</t>
  </si>
  <si>
    <t>SAGUE TAMGNO</t>
  </si>
  <si>
    <t>P018718221507X</t>
  </si>
  <si>
    <t>00237671002505</t>
  </si>
  <si>
    <t>P098818192055B</t>
  </si>
  <si>
    <t>TOCKANG GERMAINE</t>
  </si>
  <si>
    <t>00237693685608</t>
  </si>
  <si>
    <t>P027712337119Z</t>
  </si>
  <si>
    <t>DJAMEN EPSEE TCHAMEN</t>
  </si>
  <si>
    <t>PELAGIE MIMI</t>
  </si>
  <si>
    <t>P059917753121G</t>
  </si>
  <si>
    <t>KAMGAIN WOKAM</t>
  </si>
  <si>
    <t>652928570</t>
  </si>
  <si>
    <t>EPICERIE + VENTE DES JUS</t>
  </si>
  <si>
    <t>P046912600443X</t>
  </si>
  <si>
    <t>SIKE EPSEE DJENE</t>
  </si>
  <si>
    <t>P049714931956J</t>
  </si>
  <si>
    <t>FUH BEKWA</t>
  </si>
  <si>
    <t>+237 6 50 14 07 29</t>
  </si>
  <si>
    <t>P122015312360Q</t>
  </si>
  <si>
    <t>675150738</t>
  </si>
  <si>
    <t>P066812327405E</t>
  </si>
  <si>
    <t>NGO HOLA FRIEDE</t>
  </si>
  <si>
    <t>ETS NGO HOLA FRIEDE</t>
  </si>
  <si>
    <t>676959708</t>
  </si>
  <si>
    <t>M109517241917Z</t>
  </si>
  <si>
    <t>EP KAGNIE BAYANGAM</t>
  </si>
  <si>
    <t>696749744</t>
  </si>
  <si>
    <t>M102015180005X</t>
  </si>
  <si>
    <t>VIGO AUTO SARL</t>
  </si>
  <si>
    <t>P088215273882P</t>
  </si>
  <si>
    <t>CLARENCE CHRISTINE</t>
  </si>
  <si>
    <t>699435508</t>
  </si>
  <si>
    <t>P059118171568R</t>
  </si>
  <si>
    <t>P126713264944U</t>
  </si>
  <si>
    <t>LEA LEON EKAME</t>
  </si>
  <si>
    <t>MAXWELL HARVEY</t>
  </si>
  <si>
    <t>ETUDE SOCIO-ECONOMIQUE-ETUDE DE FAISABILITE AUDIT INSTITUTIONNEL-FORMATION HAUT NIVEAU-SUIVI-EVALUATION DES PROJETS-MONTAGE PROJETS.</t>
  </si>
  <si>
    <t>P036912441944D</t>
  </si>
  <si>
    <t>TSAGMO JULIENNE</t>
  </si>
  <si>
    <t>ETS TSAGMO JULIENNE</t>
  </si>
  <si>
    <t>674643340</t>
  </si>
  <si>
    <t>P038718013098E</t>
  </si>
  <si>
    <t>IDAINE</t>
  </si>
  <si>
    <t>695 43 70 02</t>
  </si>
  <si>
    <t>M071812715990W</t>
  </si>
  <si>
    <t>QUALITE PRIX DU CAMEROUN SARL</t>
  </si>
  <si>
    <t>QPRICE SARL</t>
  </si>
  <si>
    <t>677935280</t>
  </si>
  <si>
    <t>FACE ENTREE HOPITAL CEBEC</t>
  </si>
  <si>
    <t>P038316061590Y</t>
  </si>
  <si>
    <t>KONGNSO PILATE</t>
  </si>
  <si>
    <t>676717891</t>
  </si>
  <si>
    <t>P088917030426N</t>
  </si>
  <si>
    <t>674271683</t>
  </si>
  <si>
    <t>SALES OF MATERALS</t>
  </si>
  <si>
    <t>P018212289152Q</t>
  </si>
  <si>
    <t>BUCHI</t>
  </si>
  <si>
    <t>FIDELIS ANYANWU</t>
  </si>
  <si>
    <t>P078800489831P</t>
  </si>
  <si>
    <t>SEGINE EMERAND</t>
  </si>
  <si>
    <t>679420773</t>
  </si>
  <si>
    <t>P015312635690S</t>
  </si>
  <si>
    <t>TANGWO EPSE LACPAH MARIE CLAIRE</t>
  </si>
  <si>
    <t>CPT C 93</t>
  </si>
  <si>
    <t>P035714631407Q</t>
  </si>
  <si>
    <t>NANYONGA FOKUM</t>
  </si>
  <si>
    <t>677530608</t>
  </si>
  <si>
    <t>P122015950032Z</t>
  </si>
  <si>
    <t>SIMO MONDJI RAOUL ROSTAND</t>
  </si>
  <si>
    <t>P098417709704D</t>
  </si>
  <si>
    <t>NGOKO SIGNE</t>
  </si>
  <si>
    <t>00237695866588</t>
  </si>
  <si>
    <t>TOUGANG VILLE 2EME RUE</t>
  </si>
  <si>
    <t>P039112487141P</t>
  </si>
  <si>
    <t>TAKEMABU GILBERT</t>
  </si>
  <si>
    <t>663919734</t>
  </si>
  <si>
    <t>A COTE MACHE</t>
  </si>
  <si>
    <t>P099217606197D</t>
  </si>
  <si>
    <t>MARGUERITE SANDRINE</t>
  </si>
  <si>
    <t>675432338</t>
  </si>
  <si>
    <t>P069916654126A</t>
  </si>
  <si>
    <t>NKEMDIRIM GODSON CHIBUEZE</t>
  </si>
  <si>
    <t>P017516402850U</t>
  </si>
  <si>
    <t>ONYEKACHUKWU MOSES</t>
  </si>
  <si>
    <t>675669540</t>
  </si>
  <si>
    <t>COMMERCE, FRIPERIE</t>
  </si>
  <si>
    <t>P127412939701J</t>
  </si>
  <si>
    <t>FRANCOIS BECLA</t>
  </si>
  <si>
    <t>677380097/655236023</t>
  </si>
  <si>
    <t>P059517728206Y</t>
  </si>
  <si>
    <t>00237683906856</t>
  </si>
  <si>
    <t>P108813752123T</t>
  </si>
  <si>
    <t>ALIOUM BETCHE</t>
  </si>
  <si>
    <t>693702279</t>
  </si>
  <si>
    <t>P089212496586G</t>
  </si>
  <si>
    <t>MEDJOUONG TELEZING XAVIER INGRID</t>
  </si>
  <si>
    <t>675567147</t>
  </si>
  <si>
    <t>P067818284499J</t>
  </si>
  <si>
    <t>FOTEBEZI MARICOLE</t>
  </si>
  <si>
    <t>ANYIAWUNG</t>
  </si>
  <si>
    <t>00237678036285</t>
  </si>
  <si>
    <t>M072014882243G</t>
  </si>
  <si>
    <t>KERRY PAYMENTS SARL</t>
  </si>
  <si>
    <t>ÉLABORATION DES SERVICES DE PAIEMENT, LE DÉVELOPPEMENT DE MONNAIE ÉLECTRONIQUE</t>
  </si>
  <si>
    <t>P058916923188K</t>
  </si>
  <si>
    <t>AWANAN</t>
  </si>
  <si>
    <t>P119417768047K</t>
  </si>
  <si>
    <t>ALANGI</t>
  </si>
  <si>
    <t>DERICK NDIMNAIN</t>
  </si>
  <si>
    <t>P016212352172F</t>
  </si>
  <si>
    <t>SENGA Epse KETCHATANG</t>
  </si>
  <si>
    <t>99275674</t>
  </si>
  <si>
    <t>P099416955675C</t>
  </si>
  <si>
    <t>TIEMEGNIE FOTIEO</t>
  </si>
  <si>
    <t>MIMI CHANELLE</t>
  </si>
  <si>
    <t>673350114</t>
  </si>
  <si>
    <t>MARCHÉ CENTRAL FACE CCA BANK</t>
  </si>
  <si>
    <t>P086700282092C</t>
  </si>
  <si>
    <t>MANEKA EPSEE TAKOUDJOU</t>
  </si>
  <si>
    <t>690904774</t>
  </si>
  <si>
    <t>QTIER CENTRE CCIAL
LIEU DIT RUE
ANCIENNE BOUCHERIE</t>
  </si>
  <si>
    <t>P049116343265N</t>
  </si>
  <si>
    <t>JOSEPH AGWU</t>
  </si>
  <si>
    <t>00237680120522</t>
  </si>
  <si>
    <t>P117014007729W</t>
  </si>
  <si>
    <t>FOMO EPSE NZOGNE BERNADETTE</t>
  </si>
  <si>
    <t>670177798</t>
  </si>
  <si>
    <t>P039112671459D</t>
  </si>
  <si>
    <t>GILDAS PATRICE</t>
  </si>
  <si>
    <t>676060076</t>
  </si>
  <si>
    <t>P047616733066Y</t>
  </si>
  <si>
    <t>MBA WAFFO HERVE</t>
  </si>
  <si>
    <t>00237677789900</t>
  </si>
  <si>
    <t>P126912491331X</t>
  </si>
  <si>
    <t>ABDOULAYE DANDI</t>
  </si>
  <si>
    <t>698111973</t>
  </si>
  <si>
    <t>P076918471206B</t>
  </si>
  <si>
    <t>699330632</t>
  </si>
  <si>
    <t>M122017117207C</t>
  </si>
  <si>
    <t>00237698058692</t>
  </si>
  <si>
    <t>M120300025553M</t>
  </si>
  <si>
    <t>ALPHA ET OMEGA</t>
  </si>
  <si>
    <t>695615725</t>
  </si>
  <si>
    <t>P105518602129Y</t>
  </si>
  <si>
    <t>BETNJENG</t>
  </si>
  <si>
    <t>PHARMACIE LOUXIA</t>
  </si>
  <si>
    <t>P127912329891Z</t>
  </si>
  <si>
    <t>ADAMOU ABDOULAHI</t>
  </si>
  <si>
    <t>ADMOU ABDOULAHI</t>
  </si>
  <si>
    <t>M082417020216D</t>
  </si>
  <si>
    <t>NET SERVICES PREST SARL</t>
  </si>
  <si>
    <t>COMMERCE DE GROS NON SPECIALISE/ PRESTATIONS DE SERVICE</t>
  </si>
  <si>
    <t>P019916664848N</t>
  </si>
  <si>
    <t>KOUOKAM FOTSO</t>
  </si>
  <si>
    <t>00237658036739</t>
  </si>
  <si>
    <t>NDIENGSO FACE OILYBIA</t>
  </si>
  <si>
    <t>P049717272800B</t>
  </si>
  <si>
    <t>SINZE DEFFO</t>
  </si>
  <si>
    <t>696238136</t>
  </si>
  <si>
    <t>P088817213805P</t>
  </si>
  <si>
    <t>TAFOUELEFACK MEZAFACK</t>
  </si>
  <si>
    <t>694861750</t>
  </si>
  <si>
    <t>P107316341852Z</t>
  </si>
  <si>
    <t>ANDRENNE</t>
  </si>
  <si>
    <t>699420408</t>
  </si>
  <si>
    <t>P057100330806P</t>
  </si>
  <si>
    <t>TALLA SIMO FRANCIS HONERE</t>
  </si>
  <si>
    <t>674 061 723</t>
  </si>
  <si>
    <t>DEVANT CIMETIERE</t>
  </si>
  <si>
    <t>AGRICULTURE/ENVIRONNEMENT</t>
  </si>
  <si>
    <t>M122116797418J</t>
  </si>
  <si>
    <t>KAP-SIT INTERNATIONAL CONSULTING SARL</t>
  </si>
  <si>
    <t>675581130</t>
  </si>
  <si>
    <t>P014200139370Z</t>
  </si>
  <si>
    <t>677866665</t>
  </si>
  <si>
    <t>M071317258250L</t>
  </si>
  <si>
    <t>CETIC DE KOUSSAM</t>
  </si>
  <si>
    <t>PRESTATION DE SCES &amp; COMM GENNERAL</t>
  </si>
  <si>
    <t>P128012299308P</t>
  </si>
  <si>
    <t>MOURI BIWONG</t>
  </si>
  <si>
    <t>PAUL FLORENT</t>
  </si>
  <si>
    <t>M092218351462A</t>
  </si>
  <si>
    <t>ENIEG PRIVEE BILINGUE LA POSTERITE 2</t>
  </si>
  <si>
    <t>674432785</t>
  </si>
  <si>
    <t>LOUBOUDI</t>
  </si>
  <si>
    <t>P078317187355H</t>
  </si>
  <si>
    <t>TIGE VADZA</t>
  </si>
  <si>
    <t>677128005</t>
  </si>
  <si>
    <t>VENTE DES AUTOMOBILES ET DES TELEPHONES MOBILES</t>
  </si>
  <si>
    <t>P108914949950T</t>
  </si>
  <si>
    <t>DOHKUN</t>
  </si>
  <si>
    <t>PRINCEWILL GWAMVONA (DOHKUN MARKET PLACE)</t>
  </si>
  <si>
    <t>DERRIERE PHARMACIE LE GENIE-RD PT DAAR</t>
  </si>
  <si>
    <t>P069317028600U</t>
  </si>
  <si>
    <t>DEDALE BLANDINE</t>
  </si>
  <si>
    <t>P018612570241Z</t>
  </si>
  <si>
    <t>NANJI ANNA</t>
  </si>
  <si>
    <t>677904067</t>
  </si>
  <si>
    <t>CAISSIER PRINCIPAL</t>
  </si>
  <si>
    <t>P125800115502X</t>
  </si>
  <si>
    <t>BEYEGUE</t>
  </si>
  <si>
    <t>P097917121682F</t>
  </si>
  <si>
    <t>BOUBAKARUY</t>
  </si>
  <si>
    <t>P109218503638F</t>
  </si>
  <si>
    <t>695394141</t>
  </si>
  <si>
    <t>P018812644968E</t>
  </si>
  <si>
    <t>M022417010788S</t>
  </si>
  <si>
    <t>«NATIONAL MEDICAL DEVELOPMENT ASSOCIATION»</t>
  </si>
  <si>
    <t>675 53 89 42</t>
  </si>
  <si>
    <t>P068214424306G</t>
  </si>
  <si>
    <t>NOUBADJOU TIEKAM</t>
  </si>
  <si>
    <t>ROLAND KESSE</t>
  </si>
  <si>
    <t>BAMENDZI 2 FACE CLINIQUE SOS</t>
  </si>
  <si>
    <t>P016118328177S</t>
  </si>
  <si>
    <t>PATRICK ESHIWEN</t>
  </si>
  <si>
    <t>676368113</t>
  </si>
  <si>
    <t>CLERK'S QUARTER BUEA</t>
  </si>
  <si>
    <t>P057200544707E</t>
  </si>
  <si>
    <t>EMMANUEL NDOYI NKWENTY</t>
  </si>
  <si>
    <t>ETS MANULO</t>
  </si>
  <si>
    <t>22 114 783</t>
  </si>
  <si>
    <t>BOUCAN</t>
  </si>
  <si>
    <t>P078012550941P</t>
  </si>
  <si>
    <t>KEGNE TAKOU MAURICE</t>
  </si>
  <si>
    <t>ETS KEGNE TAKOU MAURICE</t>
  </si>
  <si>
    <t>697 07 08 96</t>
  </si>
  <si>
    <t>FACE ECOLE MATERNELLE LES MOINEAUX</t>
  </si>
  <si>
    <t>P106912339277P</t>
  </si>
  <si>
    <t>AKO DIANA EBOT</t>
  </si>
  <si>
    <t>673 680 686</t>
  </si>
  <si>
    <t>MARCHE D07</t>
  </si>
  <si>
    <t>M082417026847G</t>
  </si>
  <si>
    <t>ETS IBRISMA</t>
  </si>
  <si>
    <t>M030900027280Y</t>
  </si>
  <si>
    <t>STE SOKENG COMPANY SARL</t>
  </si>
  <si>
    <t>STE SOKENG COMP.SARL</t>
  </si>
  <si>
    <t>674979807/69926159</t>
  </si>
  <si>
    <t>P079016043227X</t>
  </si>
  <si>
    <t>MARIE ANDRILLE</t>
  </si>
  <si>
    <t>677583012</t>
  </si>
  <si>
    <t>P038716400470G</t>
  </si>
  <si>
    <t>FONGOH EPSE TENENG ELIZABETH VALA</t>
  </si>
  <si>
    <t>P068717128917T</t>
  </si>
  <si>
    <t>SIDOINE MINETTE</t>
  </si>
  <si>
    <t>670172853</t>
  </si>
  <si>
    <t>P018911636300K</t>
  </si>
  <si>
    <t>SADO DEFO CONSTANT RAYMOND</t>
  </si>
  <si>
    <t>ETS SADO</t>
  </si>
  <si>
    <t>677197875/677694252</t>
  </si>
  <si>
    <t>FACE CIMETIERE A COTE DE LA PHARMACIE SOLIDARITÉ</t>
  </si>
  <si>
    <t>M091716776579B</t>
  </si>
  <si>
    <t>AMICALE DES NATIFS DE SEBENDJOGO</t>
  </si>
  <si>
    <t>AMINAS</t>
  </si>
  <si>
    <t>00237699428943</t>
  </si>
  <si>
    <t>P068918440323Y</t>
  </si>
  <si>
    <t>ELESSA NDOUMBE</t>
  </si>
  <si>
    <t>699292028</t>
  </si>
  <si>
    <t>P018816681619E</t>
  </si>
  <si>
    <t>DELPHINE LEMWI</t>
  </si>
  <si>
    <t>002376788787688</t>
  </si>
  <si>
    <t>AGRO-ENTREPRENEURS</t>
  </si>
  <si>
    <t>P019018112960T</t>
  </si>
  <si>
    <t>MOHAMAN YADJI</t>
  </si>
  <si>
    <t>696537864</t>
  </si>
  <si>
    <t>IAEB DE ZINA</t>
  </si>
  <si>
    <t>M032416496367X</t>
  </si>
  <si>
    <t>INSPECTION D'ARRONDISSEMENT DE L'EDUCATION DE BASE DE ZINA</t>
  </si>
  <si>
    <t>ZINZ</t>
  </si>
  <si>
    <t>P018017137494A</t>
  </si>
  <si>
    <t>698827496</t>
  </si>
  <si>
    <t>P059017135267D</t>
  </si>
  <si>
    <t>ISAIAH MBONKU</t>
  </si>
  <si>
    <t>696593264</t>
  </si>
  <si>
    <t>M062318308037X</t>
  </si>
  <si>
    <t>M-TRAVEL BUSINESS &amp; TOUR SARL</t>
  </si>
  <si>
    <t>COMMERCE GENERAL, IMPORT-EXPORT, PRESTATIONS DE SERVICES,TRADE ASSISTANCE VISA ET VENTE DE BILLETS D'AVION</t>
  </si>
  <si>
    <t>P078016975261L</t>
  </si>
  <si>
    <t>TENGUEU KOUMETIO</t>
  </si>
  <si>
    <t>HERVE SEVERIN</t>
  </si>
  <si>
    <t>P126112589282Z</t>
  </si>
  <si>
    <t>TAGHUO FONGUE CHARANTON</t>
  </si>
  <si>
    <t>ETS LES CAVES D'ENKI</t>
  </si>
  <si>
    <t>698123635</t>
  </si>
  <si>
    <t>VERS FOKOU</t>
  </si>
  <si>
    <t>P058617131524Q</t>
  </si>
  <si>
    <t>JEAN STANISLAS</t>
  </si>
  <si>
    <t>P059316636183Y</t>
  </si>
  <si>
    <t>KWEDEU ROSTAND</t>
  </si>
  <si>
    <t>00237698017066</t>
  </si>
  <si>
    <t>P037200455960D</t>
  </si>
  <si>
    <t>CHEUWA KAMGA EPSE MENDO</t>
  </si>
  <si>
    <t>677835332</t>
  </si>
  <si>
    <t>M032118565774Z</t>
  </si>
  <si>
    <t>M &amp; S CONSULTING SARL</t>
  </si>
  <si>
    <t>M062417009574J</t>
  </si>
  <si>
    <t>PROJET D'ELIMINATION DES MALADIES TROPICALES NEGLIGÉES</t>
  </si>
  <si>
    <t>ACTIVITÉS DE SANTÉ PUBLIQUE POUR LE COMPTE DU MINSANTE</t>
  </si>
  <si>
    <t>00237652580398</t>
  </si>
  <si>
    <t>P108316666835Q</t>
  </si>
  <si>
    <t>P126716846251J</t>
  </si>
  <si>
    <t>TIENTCHEU TCHOUAGA PENE</t>
  </si>
  <si>
    <t>M022417058341R</t>
  </si>
  <si>
    <t>AMICALE UNION FAIT LA FORCE</t>
  </si>
  <si>
    <t>UFF</t>
  </si>
  <si>
    <t>697596171</t>
  </si>
  <si>
    <t>P058317455366C</t>
  </si>
  <si>
    <t>BITOUNDI BOKO</t>
  </si>
  <si>
    <t>MICHEL SINCLAIR</t>
  </si>
  <si>
    <t>691200182</t>
  </si>
  <si>
    <t>P078716229129J</t>
  </si>
  <si>
    <t>P038216257148P</t>
  </si>
  <si>
    <t>ONUOHA GEORGE ABOSI</t>
  </si>
  <si>
    <t>P122015538881H</t>
  </si>
  <si>
    <t>MBAMBA SAMUEL</t>
  </si>
  <si>
    <t>P020617151838X</t>
  </si>
  <si>
    <t>MUKETE NATIMBO</t>
  </si>
  <si>
    <t>P019217078921D</t>
  </si>
  <si>
    <t>BABA MOUSSA</t>
  </si>
  <si>
    <t>674455666</t>
  </si>
  <si>
    <t>P122015426730Q</t>
  </si>
  <si>
    <t>DOUANLA  SAMUEL</t>
  </si>
  <si>
    <t>672859002</t>
  </si>
  <si>
    <t>P129117217682N</t>
  </si>
  <si>
    <t>JENNIFER CHIDIEBERE</t>
  </si>
  <si>
    <t>6 75 96 20 00</t>
  </si>
  <si>
    <t>P019112521427S</t>
  </si>
  <si>
    <t>TASSOUKWA HUGUE STEPHANE</t>
  </si>
  <si>
    <t>674069689</t>
  </si>
  <si>
    <t>P016812102131K</t>
  </si>
  <si>
    <t>FODJA GEORGE HILAIRE</t>
  </si>
  <si>
    <t>BOULANGERIE LE COCHEN</t>
  </si>
  <si>
    <t>BOULANGERIE LE GOSHEN</t>
  </si>
  <si>
    <t>P039317107031D</t>
  </si>
  <si>
    <t>699207+03</t>
  </si>
  <si>
    <t>YAGOUA QUARTIER GUIDANMOUTOU</t>
  </si>
  <si>
    <t>P122016468440A</t>
  </si>
  <si>
    <t>P117317375591U</t>
  </si>
  <si>
    <t>JULIETTE CHAMBERLINE</t>
  </si>
  <si>
    <t>P087417455449E</t>
  </si>
  <si>
    <t>PENDA BELLE EPSE MALENDE</t>
  </si>
  <si>
    <t>699438082</t>
  </si>
  <si>
    <t>SHANGHAÏ</t>
  </si>
  <si>
    <t>P098418036654E</t>
  </si>
  <si>
    <t>MAFOGANG MBA</t>
  </si>
  <si>
    <t>00237680772147</t>
  </si>
  <si>
    <t>M072416876835C</t>
  </si>
  <si>
    <t>GREEN CAMEROON CORPORATE SARL</t>
  </si>
  <si>
    <t>M111612576424Y</t>
  </si>
  <si>
    <t>STE GUY LE VIGNERON SARL</t>
  </si>
  <si>
    <t>677062529</t>
  </si>
  <si>
    <t>P026918156656R</t>
  </si>
  <si>
    <t>00237675343953</t>
  </si>
  <si>
    <t>BERTOUA HÔPITAL AVANT LE CARREFOUR MONOU</t>
  </si>
  <si>
    <t>M032118516121Y</t>
  </si>
  <si>
    <t>NYAWOLU ET FILS</t>
  </si>
  <si>
    <t>COMMERCE GENERAL, IMPORT-EXPORT, MANUTENTION, VENTE DES DISPOSITIFS PARAMEDICALES, PRESTATIONS DE SERVICES</t>
  </si>
  <si>
    <t>FACE PHARMACIE DES RAILS</t>
  </si>
  <si>
    <t>P038114684510E</t>
  </si>
  <si>
    <t>677354635</t>
  </si>
  <si>
    <t>M042416723105G</t>
  </si>
  <si>
    <t>NATI COMPANY SARL</t>
  </si>
  <si>
    <t>NATI SARL</t>
  </si>
  <si>
    <t>COMMERCE GÉNÉRAL, PRESTATIONS DE SERVICES, IMPORT-EXPORT, INDUSTRIE</t>
  </si>
  <si>
    <t>00237670402507</t>
  </si>
  <si>
    <t>P018018476628N</t>
  </si>
  <si>
    <t>WANGNOUWE GILBERT</t>
  </si>
  <si>
    <t>656116275</t>
  </si>
  <si>
    <t>P069716266402S</t>
  </si>
  <si>
    <t>DOUCOURE YATE</t>
  </si>
  <si>
    <t>M041411967831S</t>
  </si>
  <si>
    <t>COPY SYSTEM SARL</t>
  </si>
  <si>
    <t>STE C S SARL</t>
  </si>
  <si>
    <t>699607080</t>
  </si>
  <si>
    <t>P109816382541W</t>
  </si>
  <si>
    <t>EPEE NGOUMA MANUELLA</t>
  </si>
  <si>
    <t>LAURELLE RAINA</t>
  </si>
  <si>
    <t>00237690128765</t>
  </si>
  <si>
    <t>P017212302118U</t>
  </si>
  <si>
    <t>YAHOH  ABDOUL  SANGUI</t>
  </si>
  <si>
    <t>675415022</t>
  </si>
  <si>
    <t>P059916925902F</t>
  </si>
  <si>
    <t>AYUK GODSON AYUK</t>
  </si>
  <si>
    <t>654472910</t>
  </si>
  <si>
    <t>M080816718169G</t>
  </si>
  <si>
    <t>ECOLE NORMALE SUPÉRIEURE DE MAROUA</t>
  </si>
  <si>
    <t>ENS-MAROUA</t>
  </si>
  <si>
    <t>00237679828799</t>
  </si>
  <si>
    <t>KONGOLA-UNIVERSITE MAROUA</t>
  </si>
  <si>
    <t>BOUTIQUE PRÊT À PORTER</t>
  </si>
  <si>
    <t>P059316474300F</t>
  </si>
  <si>
    <t>NGOBATCHOM JULIENNE SUZANNE</t>
  </si>
  <si>
    <t>00237691330636</t>
  </si>
  <si>
    <t>P079318607014J</t>
  </si>
  <si>
    <t>MEBAMB ZIE</t>
  </si>
  <si>
    <t>00237693424886</t>
  </si>
  <si>
    <t>M071916986986K</t>
  </si>
  <si>
    <t>SUCCESSION DONGMO APPOLINAIRE</t>
  </si>
  <si>
    <t>P108112412676B</t>
  </si>
  <si>
    <t>PBOUNDIA</t>
  </si>
  <si>
    <t>P067800415665W</t>
  </si>
  <si>
    <t>NZEUGANG FEUZING</t>
  </si>
  <si>
    <t>699724919</t>
  </si>
  <si>
    <t>BP 8332 YAOUNDE</t>
  </si>
  <si>
    <t>P056600216216F</t>
  </si>
  <si>
    <t>MOTO ONGOLO</t>
  </si>
  <si>
    <t>M112116742608F</t>
  </si>
  <si>
    <t>BLUE AUTO SARL</t>
  </si>
  <si>
    <t>BLUE AUTO</t>
  </si>
  <si>
    <t>COMMERCE DE PIECE AUTOMOBILE, TRANSPORT, GARAGE AUTO, PRESTATIONS DE SERVICES, COMMERCE GENERAL, IMPORT – EXPORT, REPRESENTATION COMMERCIALE.</t>
  </si>
  <si>
    <t>P040216933073E</t>
  </si>
  <si>
    <t>AHMED MOHAMED ABDELAZIZ MOHAMED KHALAFALLA</t>
  </si>
  <si>
    <t>P117816860632Z</t>
  </si>
  <si>
    <t>ANEM ACHU ÉPOUSE LADINGA</t>
  </si>
  <si>
    <t>00237677898996</t>
  </si>
  <si>
    <t>P028212406173R</t>
  </si>
  <si>
    <t>KUELA TIDO MARIEKUE</t>
  </si>
  <si>
    <t>KUELA TIDO MARIE</t>
  </si>
  <si>
    <t>696083717</t>
  </si>
  <si>
    <t>M129900012532C</t>
  </si>
  <si>
    <t>PROGRAM. ALIMENT MONDIAL</t>
  </si>
  <si>
    <t>BUREAU REGIONAL PAM</t>
  </si>
  <si>
    <t>690024490</t>
  </si>
  <si>
    <t>P075514418149M</t>
  </si>
  <si>
    <t>MOLOO</t>
  </si>
  <si>
    <t>P079916406181T</t>
  </si>
  <si>
    <t>NOAH ADJOA</t>
  </si>
  <si>
    <t>ADOLPHE ARSENE</t>
  </si>
  <si>
    <t>00237620474795</t>
  </si>
  <si>
    <t>P065814913664G</t>
  </si>
  <si>
    <t>677876331</t>
  </si>
  <si>
    <t>M031412264881H</t>
  </si>
  <si>
    <t>ARMURERIE ADAMOU SARL</t>
  </si>
  <si>
    <t>ARMADA SARL</t>
  </si>
  <si>
    <t>P014300110177R</t>
  </si>
  <si>
    <t>33431428</t>
  </si>
  <si>
    <t>M082016676937Y</t>
  </si>
  <si>
    <t>SOCIÉTÉ COOPÉRATIVE AVEC CONSEIL D'ADMINISTRATION DES PRODUCTEURS DE RIZ DE L ARRONDISSEMENT DE LOGONE BIRNI</t>
  </si>
  <si>
    <t>COOP-CA PRALOB</t>
  </si>
  <si>
    <t>00237694665252</t>
  </si>
  <si>
    <t>HEBERGEMENT-LOGEMENT</t>
  </si>
  <si>
    <t>P097217062837Z</t>
  </si>
  <si>
    <t>ETS HYQ</t>
  </si>
  <si>
    <t>690726358</t>
  </si>
  <si>
    <t>P125412993449M</t>
  </si>
  <si>
    <t>BAKOUA PIERRE</t>
  </si>
  <si>
    <t>693909790</t>
  </si>
  <si>
    <t>P067316845764Z</t>
  </si>
  <si>
    <t>CHRYSANTHUS BOBGA WAMBUNG</t>
  </si>
  <si>
    <t>00237651954437</t>
  </si>
  <si>
    <t>M031712620270W</t>
  </si>
  <si>
    <t>SMART DISTRIBUTION AND CONSULTINGSMA</t>
  </si>
  <si>
    <t>SMART DISTRIBUTION AND CONSULTING</t>
  </si>
  <si>
    <t>671812629/696593057</t>
  </si>
  <si>
    <t>PETIT MARCHE TOTAL</t>
  </si>
  <si>
    <t>P078614632227A</t>
  </si>
  <si>
    <t>TADOUKENG KEMGUAM</t>
  </si>
  <si>
    <t>MAXI FLORENT</t>
  </si>
  <si>
    <t>676942338</t>
  </si>
  <si>
    <t>TRANSFERT FOND-PRESTATION-COMMERCE</t>
  </si>
  <si>
    <t>M091914161846S</t>
  </si>
  <si>
    <t>BANTOU SERVICES SARL</t>
  </si>
  <si>
    <t>BTU SARL</t>
  </si>
  <si>
    <t>699 824 061</t>
  </si>
  <si>
    <t>M022318133599R</t>
  </si>
  <si>
    <t>"LDA CAMEROUN"SARL</t>
  </si>
  <si>
    <t>BTP / ETUDES ET CALCULS DE STRUCTURE / COMMERCIALISATION DU MATERIELS D"EQUIPEMENT</t>
  </si>
  <si>
    <t>P128016615992D</t>
  </si>
  <si>
    <t>NDIANGANG</t>
  </si>
  <si>
    <t>P016317159155B</t>
  </si>
  <si>
    <t>BIALI</t>
  </si>
  <si>
    <t>675330731</t>
  </si>
  <si>
    <t>LOCATION DES COUVERTS</t>
  </si>
  <si>
    <t>P105800299210X</t>
  </si>
  <si>
    <t>699934901</t>
  </si>
  <si>
    <t>P018418571224C</t>
  </si>
  <si>
    <t>SADAM (ETS TRANSLOG TRUCK LINE)</t>
  </si>
  <si>
    <t>677516358</t>
  </si>
  <si>
    <t>P089314409362G</t>
  </si>
  <si>
    <t>JOSOBELL NDOH</t>
  </si>
  <si>
    <t>M122316781830Y</t>
  </si>
  <si>
    <t>SUCCESSION DANDJOUMA AOUDOU</t>
  </si>
  <si>
    <t>00237677774461912</t>
  </si>
  <si>
    <t>LONGBESSOU</t>
  </si>
  <si>
    <t>P046212627603S</t>
  </si>
  <si>
    <t>ASHUNTANTANG</t>
  </si>
  <si>
    <t>NAPOLEON TABOT</t>
  </si>
  <si>
    <t>670544105</t>
  </si>
  <si>
    <t>Mile 2</t>
  </si>
  <si>
    <t>P029817297959M</t>
  </si>
  <si>
    <t>ULRICH FRANÇOIS D'ASISE</t>
  </si>
  <si>
    <t>695745936</t>
  </si>
  <si>
    <t>P066800316953P</t>
  </si>
  <si>
    <t>TCHOUPEGNOURIE</t>
  </si>
  <si>
    <t>677802525</t>
  </si>
  <si>
    <t>P098912718794Y</t>
  </si>
  <si>
    <t>NKOUO MEFIRE RIANATOU</t>
  </si>
  <si>
    <t>656414621</t>
  </si>
  <si>
    <t>COMPTOIR711</t>
  </si>
  <si>
    <t>P047000453290X</t>
  </si>
  <si>
    <t>EMENE BODO EP MAKON MA MAKON PARFAITE</t>
  </si>
  <si>
    <t>EMENE BODO EP MAKON MA MAKON</t>
  </si>
  <si>
    <t>VENTE DE MATERIELS MEDICAUX-IMP/EXP</t>
  </si>
  <si>
    <t>P097514407925E</t>
  </si>
  <si>
    <t>FOTSO TEHGA JOSEPH MARIE</t>
  </si>
  <si>
    <t>ETS FOTSO DISTRIBUTION PHARMA</t>
  </si>
  <si>
    <t>699635157</t>
  </si>
  <si>
    <t>P069718497979B</t>
  </si>
  <si>
    <t>CHRISTELLE NAOMI</t>
  </si>
  <si>
    <t>00237655964201</t>
  </si>
  <si>
    <t>P039718392835P</t>
  </si>
  <si>
    <t>TALONG YEMEKE</t>
  </si>
  <si>
    <t>JILEX</t>
  </si>
  <si>
    <t>677829874</t>
  </si>
  <si>
    <t>P097715974872K</t>
  </si>
  <si>
    <t>679353059</t>
  </si>
  <si>
    <t>P050116658996K</t>
  </si>
  <si>
    <t>TACHINDA TOUSSI</t>
  </si>
  <si>
    <t>RICHMONT</t>
  </si>
  <si>
    <t>00237672613007</t>
  </si>
  <si>
    <t>P059516607575B</t>
  </si>
  <si>
    <t>ABDOUL BAGUI OUMAROU</t>
  </si>
  <si>
    <t>00237694129545</t>
  </si>
  <si>
    <t>P027912482272G</t>
  </si>
  <si>
    <t>SONTIA TSAFACK MERLIN</t>
  </si>
  <si>
    <t>ETS PEINT-CAM</t>
  </si>
  <si>
    <t>P026617165395H</t>
  </si>
  <si>
    <t>P116312601499Y</t>
  </si>
  <si>
    <t>693454639</t>
  </si>
  <si>
    <t>P116912149107H</t>
  </si>
  <si>
    <t>695315508</t>
  </si>
  <si>
    <t>P017517906031Q</t>
  </si>
  <si>
    <t>EDWIN NSANG</t>
  </si>
  <si>
    <t>691511168</t>
  </si>
  <si>
    <t>P069116624291N</t>
  </si>
  <si>
    <t>MBE SOH KENGNE</t>
  </si>
  <si>
    <t>00237 671145929 - 670584061</t>
  </si>
  <si>
    <t>M091217257061S</t>
  </si>
  <si>
    <t>EP MBONG YEVOL</t>
  </si>
  <si>
    <t>LICENCE BOISSON</t>
  </si>
  <si>
    <t>P088116180820S</t>
  </si>
  <si>
    <t>AKUM ELVIS</t>
  </si>
  <si>
    <t>CHO'O</t>
  </si>
  <si>
    <t>00237699451252</t>
  </si>
  <si>
    <t>P016717031695J</t>
  </si>
  <si>
    <t>BI CHRITIANA TASAH ÉPSE NTAM</t>
  </si>
  <si>
    <t>P015516617175C</t>
  </si>
  <si>
    <t>MENYEOU PAULINE JEANNETTE</t>
  </si>
  <si>
    <t>00237699529289</t>
  </si>
  <si>
    <t>P107016867594D</t>
  </si>
  <si>
    <t>P0107014962210J</t>
  </si>
  <si>
    <t>GLADYS MUNGED</t>
  </si>
  <si>
    <t>00237671008333</t>
  </si>
  <si>
    <t>P047615729160S</t>
  </si>
  <si>
    <t>ATEBA ABADA</t>
  </si>
  <si>
    <t>694478493</t>
  </si>
  <si>
    <t>P048717231189G</t>
  </si>
  <si>
    <t>YVES STANISLAS</t>
  </si>
  <si>
    <t>POINT CANAL PLUS</t>
  </si>
  <si>
    <t>P127617086472N</t>
  </si>
  <si>
    <t>TCHAKOUNTE TCHAPUDA EPSE WAFFO FAMDIE</t>
  </si>
  <si>
    <t>MICHELLE LUCIE</t>
  </si>
  <si>
    <t>BTP - PRESTATIONS DE SERVICE</t>
  </si>
  <si>
    <t>M031912755698T</t>
  </si>
  <si>
    <t>SACNAF &amp; CIE SARL</t>
  </si>
  <si>
    <t>P039216824620H</t>
  </si>
  <si>
    <t>TAYONWA</t>
  </si>
  <si>
    <t>00237691276303</t>
  </si>
  <si>
    <t>691276303</t>
  </si>
  <si>
    <t>SALES OF SCHOES</t>
  </si>
  <si>
    <t>P028412438888J</t>
  </si>
  <si>
    <t>CHRIS STANLEY</t>
  </si>
  <si>
    <t>PREST.SCES/COM.GEN./B.T.P./NEGOCE</t>
  </si>
  <si>
    <t>P078700522427T</t>
  </si>
  <si>
    <t>MOUSSA SALI GONI</t>
  </si>
  <si>
    <t>ETS MOUSNA(MOUSSA ET NAIMA)</t>
  </si>
  <si>
    <t>699727854</t>
  </si>
  <si>
    <t>ETS MOUSSA &amp; NAIMA</t>
  </si>
  <si>
    <t>M080216749145D</t>
  </si>
  <si>
    <t>GABRIELLA BILINGUAL SCHOOL</t>
  </si>
  <si>
    <t>696245092</t>
  </si>
  <si>
    <t>P018112149189H</t>
  </si>
  <si>
    <t>MAMAT SALLE ABAKAR</t>
  </si>
  <si>
    <t>ETS MAMAT SALLE ABAKAR</t>
  </si>
  <si>
    <t>690422835</t>
  </si>
  <si>
    <t>P060216729429X</t>
  </si>
  <si>
    <t>DJUADJUANE OLEGARIO</t>
  </si>
  <si>
    <t>MARERO</t>
  </si>
  <si>
    <t>0023767067873</t>
  </si>
  <si>
    <t>P019716148485T</t>
  </si>
  <si>
    <t>P038917154677Q</t>
  </si>
  <si>
    <t>PENKI</t>
  </si>
  <si>
    <t>655445397</t>
  </si>
  <si>
    <t>P038218460766X</t>
  </si>
  <si>
    <t>P058912416593X</t>
  </si>
  <si>
    <t>DJUIDJE FANKAM MARIOLE FLEUR</t>
  </si>
  <si>
    <t>675854668</t>
  </si>
  <si>
    <t>M.A RUE MONDIALE</t>
  </si>
  <si>
    <t>P086516833676G</t>
  </si>
  <si>
    <t>MAKEUFOUET EPSE TELEFOKA</t>
  </si>
  <si>
    <t>00237695120725</t>
  </si>
  <si>
    <t>QTIER MBALBONG 2</t>
  </si>
  <si>
    <t>P019216430171B</t>
  </si>
  <si>
    <t>ABDOULAZIE</t>
  </si>
  <si>
    <t>677513751</t>
  </si>
  <si>
    <t>P049318607210P</t>
  </si>
  <si>
    <t>EMANI SIEWE</t>
  </si>
  <si>
    <t>678906875</t>
  </si>
  <si>
    <t>P099418035845S</t>
  </si>
  <si>
    <t>AKONTEH NGUNI</t>
  </si>
  <si>
    <t>00237673884196</t>
  </si>
  <si>
    <t>P047612443086L</t>
  </si>
  <si>
    <t>DONGUE CONSTANT</t>
  </si>
  <si>
    <t>CABINET DE SOINS ESPOIR</t>
  </si>
  <si>
    <t>699427357</t>
  </si>
  <si>
    <t>M082216242657B</t>
  </si>
  <si>
    <t>GROUPE SCOLAIRE BILINGUE PRIVÉ LAÏC ÉTHIQUE</t>
  </si>
  <si>
    <t>699612350</t>
  </si>
  <si>
    <t>APRÈS LE LYCÉE BILINGUE</t>
  </si>
  <si>
    <t>P029416867561A</t>
  </si>
  <si>
    <t>EBO'O EBO'O "ETS ANGE MOREL &amp; FRERES"</t>
  </si>
  <si>
    <t>ANGE MOREL</t>
  </si>
  <si>
    <t>00237696633984</t>
  </si>
  <si>
    <t>P128217153637T</t>
  </si>
  <si>
    <t>P119118027728H</t>
  </si>
  <si>
    <t>NYAKE NKALLE</t>
  </si>
  <si>
    <t>P018512656538Y</t>
  </si>
  <si>
    <t>MADOUGOU LADE</t>
  </si>
  <si>
    <t>695285589</t>
  </si>
  <si>
    <t>P058418452456C</t>
  </si>
  <si>
    <t>MAMBORO A BIDIAS</t>
  </si>
  <si>
    <t>00237694746375</t>
  </si>
  <si>
    <t>DOMBE/ENTRÉE GENDARMERIE</t>
  </si>
  <si>
    <t>P038612670648J</t>
  </si>
  <si>
    <t>MANFOUO KEYAYEM</t>
  </si>
  <si>
    <t>664905154</t>
  </si>
  <si>
    <t>P019416336362Z</t>
  </si>
  <si>
    <t>KIMAKON UM</t>
  </si>
  <si>
    <t>EMILIE LAURENE</t>
  </si>
  <si>
    <t>P019412753027M</t>
  </si>
  <si>
    <t>IDRIS ATAHIR</t>
  </si>
  <si>
    <t>COCOA FARMING /BUSINESS</t>
  </si>
  <si>
    <t>P126718500828G</t>
  </si>
  <si>
    <t>MBAKU GEORGE</t>
  </si>
  <si>
    <t>650528787</t>
  </si>
  <si>
    <t>BAI PANAYA</t>
  </si>
  <si>
    <t>M111512551222D</t>
  </si>
  <si>
    <t>NAF SARL</t>
  </si>
  <si>
    <t>676398511</t>
  </si>
  <si>
    <t>QTIER DJEMOUN
LIEU DIT A COTE 
DIRECTION ORANGE</t>
  </si>
  <si>
    <t>M072318560385X</t>
  </si>
  <si>
    <t>MANAGE</t>
  </si>
  <si>
    <t>P040016123643B</t>
  </si>
  <si>
    <t>SOPPE NYAM</t>
  </si>
  <si>
    <t>678022101</t>
  </si>
  <si>
    <t>LOUM, KOMBI 3</t>
  </si>
  <si>
    <t>P117816072529G</t>
  </si>
  <si>
    <t>AMOUGOU EPSE ONANENA</t>
  </si>
  <si>
    <t>EUGÉNIE FLORENCE</t>
  </si>
  <si>
    <t>674393600</t>
  </si>
  <si>
    <t>P119416654862W</t>
  </si>
  <si>
    <t>NJIKOUSSA LOUMBAINGNI</t>
  </si>
  <si>
    <t>67881881828</t>
  </si>
  <si>
    <t>M012417160089H</t>
  </si>
  <si>
    <t>FEMMES ARTISANES AUX TEXTILES ET DIVERS</t>
  </si>
  <si>
    <t>AFATED</t>
  </si>
  <si>
    <t>699848542</t>
  </si>
  <si>
    <t>PRESTATIONS DE SERVICES, NÉGOCE, TRANSPORT</t>
  </si>
  <si>
    <t>M042116074074U</t>
  </si>
  <si>
    <t>SOCIETE DES SERVICES, LOGISTIQUES, QUALITE ET ENVIRONNEMENT</t>
  </si>
  <si>
    <t>P017017545430D</t>
  </si>
  <si>
    <t>MISTE</t>
  </si>
  <si>
    <t>00237654265228</t>
  </si>
  <si>
    <t>LA CACHETTE</t>
  </si>
  <si>
    <t>P078312620957Y</t>
  </si>
  <si>
    <t>P118118541898T</t>
  </si>
  <si>
    <t>VERA WUNSE</t>
  </si>
  <si>
    <t>+237(00)675634475</t>
  </si>
  <si>
    <t>M081117256383U</t>
  </si>
  <si>
    <t>EP GARI-GOMBO GROUPE 1</t>
  </si>
  <si>
    <t>P018212520740F</t>
  </si>
  <si>
    <t>691457000</t>
  </si>
  <si>
    <t>P078716223144C</t>
  </si>
  <si>
    <t>TANG LONTSI</t>
  </si>
  <si>
    <t>675903355</t>
  </si>
  <si>
    <t>P018616702060W</t>
  </si>
  <si>
    <t>00237695031150</t>
  </si>
  <si>
    <t>P018917221197A</t>
  </si>
  <si>
    <t>696814307</t>
  </si>
  <si>
    <t>M042116069153A</t>
  </si>
  <si>
    <t>LIBERAL MEDICAL SUPPLIES LIMITED</t>
  </si>
  <si>
    <t>P018916987383H</t>
  </si>
  <si>
    <t>FEUGANG SOH</t>
  </si>
  <si>
    <t>695088117</t>
  </si>
  <si>
    <t>BONABO NOUVELLE ROUTE BONABO</t>
  </si>
  <si>
    <t>P058412586700B</t>
  </si>
  <si>
    <t>OLEMBE 1ere ENTREE KAN SITE</t>
  </si>
  <si>
    <t>PRESTATAIRE DE SCERVICES</t>
  </si>
  <si>
    <t>P086000222313E</t>
  </si>
  <si>
    <t>NGO MOUSSINGA ANGELINE</t>
  </si>
  <si>
    <t>ETS MOUSSANGE</t>
  </si>
  <si>
    <t>P018216402261N</t>
  </si>
  <si>
    <t>SAMOU CHAKUNTE MICHAEL</t>
  </si>
  <si>
    <t>00237679124643</t>
  </si>
  <si>
    <t>P049917119884U</t>
  </si>
  <si>
    <t>. ROBERT JANSEN</t>
  </si>
  <si>
    <t>P058018527644R</t>
  </si>
  <si>
    <t>LEYONGO</t>
  </si>
  <si>
    <t>+237672716960</t>
  </si>
  <si>
    <t>P089816073325J</t>
  </si>
  <si>
    <t>MAJD TOSH</t>
  </si>
  <si>
    <t>PRESTATION DE SERVIICES</t>
  </si>
  <si>
    <t>P129412752428X</t>
  </si>
  <si>
    <t>LAMINOU ALI</t>
  </si>
  <si>
    <t>P057000143687F</t>
  </si>
  <si>
    <t>NDJAGANG EPSE NGANKAM CLAVISSE</t>
  </si>
  <si>
    <t>699523557</t>
  </si>
  <si>
    <t>P018516832711L</t>
  </si>
  <si>
    <t>P036416633943X</t>
  </si>
  <si>
    <t>P027600294391G</t>
  </si>
  <si>
    <t>TCHAMBA MBIANGA SOLANGE</t>
  </si>
  <si>
    <t>677 49 01 25</t>
  </si>
  <si>
    <t>RUE JAMOT ,HOTEL SECHASSE</t>
  </si>
  <si>
    <t>P122016477741W</t>
  </si>
  <si>
    <t>NDOUMBE FILS JEAN CHRYSOSTOME</t>
  </si>
  <si>
    <t>P068714661361R</t>
  </si>
  <si>
    <t>BREY BEIDI</t>
  </si>
  <si>
    <t>AURORE SOMATEL</t>
  </si>
  <si>
    <t>P018616989183W</t>
  </si>
  <si>
    <t>DIJTE</t>
  </si>
  <si>
    <t>00237670310676</t>
  </si>
  <si>
    <t>P018317627641U</t>
  </si>
  <si>
    <t>00237697520119</t>
  </si>
  <si>
    <t>M122018623098X</t>
  </si>
  <si>
    <t>CES D'AFADE</t>
  </si>
  <si>
    <t>677452844</t>
  </si>
  <si>
    <t>P126317124221D</t>
  </si>
  <si>
    <t>TOMO ONDOA</t>
  </si>
  <si>
    <t>694058318</t>
  </si>
  <si>
    <t>P058118080884E</t>
  </si>
  <si>
    <t>MEPIEP DONGMO</t>
  </si>
  <si>
    <t>ERIC CHRISTO</t>
  </si>
  <si>
    <t>MENUISERIE, COMMERCE GÉNÉRAL, IMPORT - EXPORT ET PRESTATIONS DE SERVICES</t>
  </si>
  <si>
    <t>00237654540237</t>
  </si>
  <si>
    <t>P027817278427A</t>
  </si>
  <si>
    <t>AKONO BETTI</t>
  </si>
  <si>
    <t>MADELEINE EVELYNE</t>
  </si>
  <si>
    <t>00237671185162</t>
  </si>
  <si>
    <t>NKOTNAM</t>
  </si>
  <si>
    <t>P088017867851Z</t>
  </si>
  <si>
    <t>NGANGEH</t>
  </si>
  <si>
    <t>00237697248035</t>
  </si>
  <si>
    <t>P019217047820T</t>
  </si>
  <si>
    <t>P085200052427N</t>
  </si>
  <si>
    <t>NGINMO APPOLINAIRE</t>
  </si>
  <si>
    <t>651821295</t>
  </si>
  <si>
    <t>P119516852852E</t>
  </si>
  <si>
    <t>INGRID YOLANDE</t>
  </si>
  <si>
    <t>237695080037</t>
  </si>
  <si>
    <t>PRESTATIONS SERVICE-INSTALLATION</t>
  </si>
  <si>
    <t>P098112635494T</t>
  </si>
  <si>
    <t>MENYE ONDOBO GUSTAVE</t>
  </si>
  <si>
    <t>ETS MMD SERVICES</t>
  </si>
  <si>
    <t>P087200545477W</t>
  </si>
  <si>
    <t>FOFOU EMMANUELFOF</t>
  </si>
  <si>
    <t>FOFOU EMMANUEL</t>
  </si>
  <si>
    <t>M091712758021F</t>
  </si>
  <si>
    <t>MADA INTERNATIONAL COLLEGE</t>
  </si>
  <si>
    <t>P078217612491W</t>
  </si>
  <si>
    <t>NDAWE</t>
  </si>
  <si>
    <t>696572161</t>
  </si>
  <si>
    <t>P019616144312H</t>
  </si>
  <si>
    <t>ZEBAI</t>
  </si>
  <si>
    <t>698928163</t>
  </si>
  <si>
    <t>P047817302007U</t>
  </si>
  <si>
    <t>DURSIN</t>
  </si>
  <si>
    <t>677578112</t>
  </si>
  <si>
    <t>P019917108462C</t>
  </si>
  <si>
    <t>DOUDO TCHABAWOL</t>
  </si>
  <si>
    <t>P027712701113F</t>
  </si>
  <si>
    <t>SAHADIO NDE</t>
  </si>
  <si>
    <t>M082417043310Q</t>
  </si>
  <si>
    <t>TRUST CANADA SARL</t>
  </si>
  <si>
    <t>T. C SARL</t>
  </si>
  <si>
    <t>M022416717254P</t>
  </si>
  <si>
    <t>SUCCESSION MVONDO NEE BELLA ENGUELLE</t>
  </si>
  <si>
    <t>699391005</t>
  </si>
  <si>
    <t>P067012267275Y</t>
  </si>
  <si>
    <t>SITOUOP</t>
  </si>
  <si>
    <t>P109017078468X</t>
  </si>
  <si>
    <t>NANA TCHOUTA SEVERIN</t>
  </si>
  <si>
    <t>674095976</t>
  </si>
  <si>
    <t>P015816617382G</t>
  </si>
  <si>
    <t>652213158</t>
  </si>
  <si>
    <t>EKAKU BANGEM</t>
  </si>
  <si>
    <t>P016917500905A</t>
  </si>
  <si>
    <t>KALDAPA TCHIDEME.</t>
  </si>
  <si>
    <t>699869931</t>
  </si>
  <si>
    <t>P067612500498S</t>
  </si>
  <si>
    <t>TCHINDE TENEDEFO JACQUES</t>
  </si>
  <si>
    <t>699961408</t>
  </si>
  <si>
    <t>P099415287108X</t>
  </si>
  <si>
    <t>OBIAKOR</t>
  </si>
  <si>
    <t>IFEANYI KELVIN</t>
  </si>
  <si>
    <t>657860067</t>
  </si>
  <si>
    <t>P018617129553D</t>
  </si>
  <si>
    <t>VONDOU GASTON</t>
  </si>
  <si>
    <t>693394742</t>
  </si>
  <si>
    <t>VENTE ELECTRO MENAGER</t>
  </si>
  <si>
    <t>P089312625751N</t>
  </si>
  <si>
    <t>CHRISTIAN HULBERT</t>
  </si>
  <si>
    <t>691400707</t>
  </si>
  <si>
    <t>P019115282902U</t>
  </si>
  <si>
    <t>MELLA KUATE</t>
  </si>
  <si>
    <t>655861748</t>
  </si>
  <si>
    <t>M122017145727T</t>
  </si>
  <si>
    <t>SOCIÉTÉ COOPÉRATIVE SIMPLIFIÉE DES PRODUCTEURS DE COTON DE KOUBAWOL</t>
  </si>
  <si>
    <t>00237658933399</t>
  </si>
  <si>
    <t>KOUBAWOL</t>
  </si>
  <si>
    <t>P088916582999Y</t>
  </si>
  <si>
    <t>JORTIM</t>
  </si>
  <si>
    <t>670122413</t>
  </si>
  <si>
    <t>P039917163601U</t>
  </si>
  <si>
    <t>YABOU</t>
  </si>
  <si>
    <t>P127611344069C</t>
  </si>
  <si>
    <t>NGONG NJANGHA PU VINCENT</t>
  </si>
  <si>
    <t>MADELON ROUTE ACHA</t>
  </si>
  <si>
    <t>P070118384000N</t>
  </si>
  <si>
    <t>00237652301731</t>
  </si>
  <si>
    <t>P016112469064D</t>
  </si>
  <si>
    <t>674066340</t>
  </si>
  <si>
    <t>M112217751267S</t>
  </si>
  <si>
    <t>EMACO SARL</t>
  </si>
  <si>
    <t>P015912751956N</t>
  </si>
  <si>
    <t>NKAMPASSA JEAN</t>
  </si>
  <si>
    <t>677616415 - 652523763</t>
  </si>
  <si>
    <t>DERRIERE LES ANGES</t>
  </si>
  <si>
    <t>P019016329857K</t>
  </si>
  <si>
    <t>00237211234324</t>
  </si>
  <si>
    <t>M111914333656B</t>
  </si>
  <si>
    <t>CENTRE MEDICAL RADECHO SARL</t>
  </si>
  <si>
    <t>697557600</t>
  </si>
  <si>
    <t>ENTREE MARCHE.DERRIERE EGLISE EEC</t>
  </si>
  <si>
    <t>P117200256677S</t>
  </si>
  <si>
    <t>GUEKEME EPSE MANAODA</t>
  </si>
  <si>
    <t>699618150</t>
  </si>
  <si>
    <t>MOKOLO/MOFOLE CAMP PRISON</t>
  </si>
  <si>
    <t>P019112487421B</t>
  </si>
  <si>
    <t>OUSMANE MAHAMAT</t>
  </si>
  <si>
    <t>678158093</t>
  </si>
  <si>
    <t>P106212703874C</t>
  </si>
  <si>
    <t>NYANGOUA TCHANTCHOU EP. NDJEUMEN</t>
  </si>
  <si>
    <t>690841183</t>
  </si>
  <si>
    <t>P097417111018A</t>
  </si>
  <si>
    <t>ARCADE</t>
  </si>
  <si>
    <t>699631727/673822012</t>
  </si>
  <si>
    <t>P099117280521A</t>
  </si>
  <si>
    <t>AMBAN</t>
  </si>
  <si>
    <t>DENISE ONYA</t>
  </si>
  <si>
    <t>P127714930367X</t>
  </si>
  <si>
    <t>LILY AZAHA</t>
  </si>
  <si>
    <t>P087815979089Q</t>
  </si>
  <si>
    <t>CHRISTINE MIRENE</t>
  </si>
  <si>
    <t>22303423</t>
  </si>
  <si>
    <t>P088516993638Y</t>
  </si>
  <si>
    <t>NDJOG</t>
  </si>
  <si>
    <t>676937284</t>
  </si>
  <si>
    <t>P015600074603W</t>
  </si>
  <si>
    <t>POUAKA DANIEL</t>
  </si>
  <si>
    <t>699 885 353</t>
  </si>
  <si>
    <t>P118717144697X</t>
  </si>
  <si>
    <t>EMMANUEL TEBOH</t>
  </si>
  <si>
    <t>P058217636158A</t>
  </si>
  <si>
    <t>KAYIM DJEGWE EPSE POLA</t>
  </si>
  <si>
    <t>00237696511082</t>
  </si>
  <si>
    <t>BANENGO BRASSERIE</t>
  </si>
  <si>
    <t>P035500205515G</t>
  </si>
  <si>
    <t>MBOMDA EPSEE SOMO</t>
  </si>
  <si>
    <t>P079517007508N</t>
  </si>
  <si>
    <t>CHRISTIAN NEHEMI</t>
  </si>
  <si>
    <t>693333305</t>
  </si>
  <si>
    <t>P108317360801J</t>
  </si>
  <si>
    <t>ENJEMA MOKAKE EPOUSE FRU</t>
  </si>
  <si>
    <t>BETTY</t>
  </si>
  <si>
    <t>CARREFOUR TOIS BOUTIQUES</t>
  </si>
  <si>
    <t>P066317099741F</t>
  </si>
  <si>
    <t>TCHINOU</t>
  </si>
  <si>
    <t>670 811 452</t>
  </si>
  <si>
    <t>RESTAURATION ET ACCESSOIRES DIVERS</t>
  </si>
  <si>
    <t>P097917136852N</t>
  </si>
  <si>
    <t>DALLE MOUANDJO</t>
  </si>
  <si>
    <t>ESTHER KATY</t>
  </si>
  <si>
    <t>658205052</t>
  </si>
  <si>
    <t>PONT DE LA SNEC</t>
  </si>
  <si>
    <t>HOTELLERIE-RESTAUARTION ,PRESTATION DE SERVICES</t>
  </si>
  <si>
    <t>M062318356727W</t>
  </si>
  <si>
    <t>STE ZEKARNOLD BUSINESS SARL</t>
  </si>
  <si>
    <t>ZEKARNOLD</t>
  </si>
  <si>
    <t>P049117214486F</t>
  </si>
  <si>
    <t>P108516769089Q</t>
  </si>
  <si>
    <t>ABEGA NDONGO DIEUDONNE WILFRIED</t>
  </si>
  <si>
    <t>(ETS PHARAON)</t>
  </si>
  <si>
    <t>697903234</t>
  </si>
  <si>
    <t>P086512599690M</t>
  </si>
  <si>
    <t>NOUADJE ANDRE HILAIRE</t>
  </si>
  <si>
    <t>ETS FEP</t>
  </si>
  <si>
    <t>697972464</t>
  </si>
  <si>
    <t>M029117256676S</t>
  </si>
  <si>
    <t>EP HOUONG G2</t>
  </si>
  <si>
    <t>BAMOUGOU</t>
  </si>
  <si>
    <t>P058317142484P</t>
  </si>
  <si>
    <t>BENG ASSOULA EPSE KOUMATO</t>
  </si>
  <si>
    <t>620444444</t>
  </si>
  <si>
    <t>P015616825243Z</t>
  </si>
  <si>
    <t>AKWEN FLORENCE</t>
  </si>
  <si>
    <t>00237679878009</t>
  </si>
  <si>
    <t>P089417955987F</t>
  </si>
  <si>
    <t>LIMUNGA MBAPPE</t>
  </si>
  <si>
    <t>CLARICE CHRISTELLE</t>
  </si>
  <si>
    <t>00237697488059</t>
  </si>
  <si>
    <t>P119017001217W</t>
  </si>
  <si>
    <t>673082179</t>
  </si>
  <si>
    <t>P029518428385Y</t>
  </si>
  <si>
    <t>00237692384068</t>
  </si>
  <si>
    <t>P039516855129U</t>
  </si>
  <si>
    <t>NDENGUE MBOULE</t>
  </si>
  <si>
    <t>MYRIAM CARELLE</t>
  </si>
  <si>
    <t>696058420</t>
  </si>
  <si>
    <t>tindamba</t>
  </si>
  <si>
    <t>P128912527492M</t>
  </si>
  <si>
    <t>MUNKENFOR ESTHER MUNENE</t>
  </si>
  <si>
    <t>677885200</t>
  </si>
  <si>
    <t>P014318218027F</t>
  </si>
  <si>
    <t>NGUEUPE</t>
  </si>
  <si>
    <t>656253565</t>
  </si>
  <si>
    <t>M099800009853S</t>
  </si>
  <si>
    <t>CAMEROUN TELECOMMUNICATION</t>
  </si>
  <si>
    <t>M111617236120J</t>
  </si>
  <si>
    <t>EP MFEM</t>
  </si>
  <si>
    <t>MFEM</t>
  </si>
  <si>
    <t>P119016697671X</t>
  </si>
  <si>
    <t>CHRISTIAN LEGER NOEL (ETS LEDESIGNER &amp; COMPANY)</t>
  </si>
  <si>
    <t>237690967666</t>
  </si>
  <si>
    <t>P099417161906Q</t>
  </si>
  <si>
    <t>P095812337323C</t>
  </si>
  <si>
    <t>NJOA MOISE</t>
  </si>
  <si>
    <t>ETS NJOA MOISE</t>
  </si>
  <si>
    <t>696497449</t>
  </si>
  <si>
    <t>P019116574640S</t>
  </si>
  <si>
    <t>SALIHOU HAMADJODA</t>
  </si>
  <si>
    <t>00237693063177</t>
  </si>
  <si>
    <t>P057312301882K</t>
  </si>
  <si>
    <t>NDAMTANG SYLVAIN</t>
  </si>
  <si>
    <t>678024583</t>
  </si>
  <si>
    <t>P057612500260K</t>
  </si>
  <si>
    <t>NKECHI IWUANYANWU</t>
  </si>
  <si>
    <t>672791112</t>
  </si>
  <si>
    <t>P117916705010L</t>
  </si>
  <si>
    <t>LAURETTE CLAUDE</t>
  </si>
  <si>
    <t>P058516424074Z</t>
  </si>
  <si>
    <t>SIGNE FOGANG</t>
  </si>
  <si>
    <t>00237677088386</t>
  </si>
  <si>
    <t>P098416845320N</t>
  </si>
  <si>
    <t>TCHOUKEN</t>
  </si>
  <si>
    <t>MICHEL BERANGER</t>
  </si>
  <si>
    <t>00237695104254</t>
  </si>
  <si>
    <t>P015217426204C</t>
  </si>
  <si>
    <t>ABDOULAYE HAYA</t>
  </si>
  <si>
    <t>00237690112564</t>
  </si>
  <si>
    <t>P014900044673E</t>
  </si>
  <si>
    <t>NGA GERTRUDE</t>
  </si>
  <si>
    <t>676017431</t>
  </si>
  <si>
    <t>P127817909755L</t>
  </si>
  <si>
    <t>NUGA IVO</t>
  </si>
  <si>
    <t>PRESTATIONS DE SERVICE ; COMMERCE GENERAL</t>
  </si>
  <si>
    <t>P028917272390A</t>
  </si>
  <si>
    <t>PAUL KEVIN ( ETS MENZAH GENERAL BUSINESS ' MGB "</t>
  </si>
  <si>
    <t>RUE BUREAU TRANSPORT</t>
  </si>
  <si>
    <t>P116316941293E</t>
  </si>
  <si>
    <t>NDEUNA</t>
  </si>
  <si>
    <t>675590076</t>
  </si>
  <si>
    <t>M012416351628U</t>
  </si>
  <si>
    <t>TAKE SERVICES</t>
  </si>
  <si>
    <t>0023798654472</t>
  </si>
  <si>
    <t>P072417031564Z</t>
  </si>
  <si>
    <t>MAKAMDOUM CANINA SANDRA</t>
  </si>
  <si>
    <t>696544235/698286865</t>
  </si>
  <si>
    <t>P098516945015W</t>
  </si>
  <si>
    <t>NGUEKAM LEUSSA</t>
  </si>
  <si>
    <t>URSULE LAZARE</t>
  </si>
  <si>
    <t>P108312410793J</t>
  </si>
  <si>
    <t>LONTSIE KUEWA Godelive</t>
  </si>
  <si>
    <t>Lontsie</t>
  </si>
  <si>
    <t>696872359</t>
  </si>
  <si>
    <t>F. Che Bertrand</t>
  </si>
  <si>
    <t>P048717868238N</t>
  </si>
  <si>
    <t>REGINE MARCELLE</t>
  </si>
  <si>
    <t>657891336</t>
  </si>
  <si>
    <t>P049218531693M</t>
  </si>
  <si>
    <t>NDONWIE SONWA</t>
  </si>
  <si>
    <t>DECIMUS</t>
  </si>
  <si>
    <t>672674802</t>
  </si>
  <si>
    <t>P018916046780K</t>
  </si>
  <si>
    <t>KATHI YOGESH</t>
  </si>
  <si>
    <t>P109118587316D</t>
  </si>
  <si>
    <t>JOHN ONYEDIKACHI UKPABIA</t>
  </si>
  <si>
    <t>651754494</t>
  </si>
  <si>
    <t>P038212467169Q</t>
  </si>
  <si>
    <t>FANDO DJOMO SANDRINE LARICEETS</t>
  </si>
  <si>
    <t>ETS GENERAL SERVICE AGENCY</t>
  </si>
  <si>
    <t>678028655</t>
  </si>
  <si>
    <t>P019012489572Y</t>
  </si>
  <si>
    <t>YAOUBA MAL KARDI</t>
  </si>
  <si>
    <t>696892146</t>
  </si>
  <si>
    <t>P016300518619G</t>
  </si>
  <si>
    <t>NGOULAYE EPSEE ZOUNDA</t>
  </si>
  <si>
    <t>COMMERCE GENRALE</t>
  </si>
  <si>
    <t>P019018175067W</t>
  </si>
  <si>
    <t>TUEKAM EPOUSE TATOUOM KAMGA</t>
  </si>
  <si>
    <t>693542443</t>
  </si>
  <si>
    <t>M051317241919L</t>
  </si>
  <si>
    <t>EP MBENG BAYANGAM</t>
  </si>
  <si>
    <t>P126112265363A</t>
  </si>
  <si>
    <t>GEOFREY ONYKAO NWO</t>
  </si>
  <si>
    <t>675195875</t>
  </si>
  <si>
    <t>P034700165164H</t>
  </si>
  <si>
    <t>EHAME MAGDALINE</t>
  </si>
  <si>
    <t>674568920</t>
  </si>
  <si>
    <t>P108016722184L</t>
  </si>
  <si>
    <t>TCHIO SOUMO</t>
  </si>
  <si>
    <t>00237687526341</t>
  </si>
  <si>
    <t>M031000030805W</t>
  </si>
  <si>
    <t>STE CERAM SARL</t>
  </si>
  <si>
    <t>CERAM SARL</t>
  </si>
  <si>
    <t>692955939</t>
  </si>
  <si>
    <t>M018317076188E</t>
  </si>
  <si>
    <t>ENIEG DE DSCHANG</t>
  </si>
  <si>
    <t>P048616467270Q</t>
  </si>
  <si>
    <t>DELI MAMOUDOU</t>
  </si>
  <si>
    <t>00237694419174</t>
  </si>
  <si>
    <t>P088117733182U</t>
  </si>
  <si>
    <t>DJUAFEUA LAMBOU</t>
  </si>
  <si>
    <t>00699756831</t>
  </si>
  <si>
    <t>P058712483488W</t>
  </si>
  <si>
    <t>MAGNE SULAMITE JUDICAEL</t>
  </si>
  <si>
    <t>677954218</t>
  </si>
  <si>
    <t>A COTE DE MECHE</t>
  </si>
  <si>
    <t>P098617051646Q</t>
  </si>
  <si>
    <t>NGUEGOUE DJOMGOUE</t>
  </si>
  <si>
    <t>673455840</t>
  </si>
  <si>
    <t>P129816104396W</t>
  </si>
  <si>
    <t>UGWUMBA AMARACHUKWU ANDERLINE</t>
  </si>
  <si>
    <t>P107400240045Y</t>
  </si>
  <si>
    <t>KOM EPSE KAMKUIMO LYDIE CLAIRE</t>
  </si>
  <si>
    <t>696981289</t>
  </si>
  <si>
    <t>P069616853933Q</t>
  </si>
  <si>
    <t>FONDZENYUY BASIL YUYUN</t>
  </si>
  <si>
    <t>00237100000955</t>
  </si>
  <si>
    <t>P079217187122W</t>
  </si>
  <si>
    <t>FRANCINE MARINA</t>
  </si>
  <si>
    <t>CENTRE VILLE FIN GOUDRON</t>
  </si>
  <si>
    <t>P058618291201G</t>
  </si>
  <si>
    <t>CHRISTIANA BESONG OROCK</t>
  </si>
  <si>
    <t>670346657</t>
  </si>
  <si>
    <t>FONTEM HEALTH DISTRICT</t>
  </si>
  <si>
    <t>P077712587852H</t>
  </si>
  <si>
    <t>SOBKELEKA TEUBOU</t>
  </si>
  <si>
    <t>PAULIN JOSS</t>
  </si>
  <si>
    <t>658161828</t>
  </si>
  <si>
    <t>P112316289470Z</t>
  </si>
  <si>
    <t>STE GOLDEN CAPITAL (GOLGCAP SARL)</t>
  </si>
  <si>
    <t>00237100000169</t>
  </si>
  <si>
    <t>PRESTATIONS DE SERVICES - GENIE CIVIL</t>
  </si>
  <si>
    <t>M092417090546Z</t>
  </si>
  <si>
    <t>CAMBUILDING SARL</t>
  </si>
  <si>
    <t>DOUALA, MOBIL GUINNESS (A COTE DE LA STATION OLA)</t>
  </si>
  <si>
    <t>P057200134282J</t>
  </si>
  <si>
    <t>BOUTCHOUANG NTOMBOU WILLIAMWIL</t>
  </si>
  <si>
    <t>WILLY WILLY ET ASSOCIES</t>
  </si>
  <si>
    <t>699984781</t>
  </si>
  <si>
    <t>FACE BAMBIS</t>
  </si>
  <si>
    <t>P038011546167Q</t>
  </si>
  <si>
    <t>GNINKEU NADEGE</t>
  </si>
  <si>
    <t>ETS GNINKEU NADEGE</t>
  </si>
  <si>
    <t>698 944 600</t>
  </si>
  <si>
    <t>A COTE DE BUCA VOYAGES</t>
  </si>
  <si>
    <t>P067718516053Q</t>
  </si>
  <si>
    <t>P015317166864H</t>
  </si>
  <si>
    <t>EPOULA RICHARD</t>
  </si>
  <si>
    <t>694584996</t>
  </si>
  <si>
    <t>M121812733487J</t>
  </si>
  <si>
    <t>MINI MOKOLO SARL</t>
  </si>
  <si>
    <t>P128716369302J</t>
  </si>
  <si>
    <t>ERIGE</t>
  </si>
  <si>
    <t>HENRY KOME</t>
  </si>
  <si>
    <t>675 76 36 18</t>
  </si>
  <si>
    <t>P059618345908Q</t>
  </si>
  <si>
    <t>KOUENEZI</t>
  </si>
  <si>
    <t>ROCHEL BETINI</t>
  </si>
  <si>
    <t>698671166</t>
  </si>
  <si>
    <t>P089012631353K</t>
  </si>
  <si>
    <t>SAMA MOUTOME ROLAND SAMBIT</t>
  </si>
  <si>
    <t>674 402 048</t>
  </si>
  <si>
    <t>orange money et call box</t>
  </si>
  <si>
    <t>P039212624189T</t>
  </si>
  <si>
    <t>CHANDINI AWAWOU</t>
  </si>
  <si>
    <t>697 313 671/                   691 658 300</t>
  </si>
  <si>
    <t>face mosquée</t>
  </si>
  <si>
    <t>P017212374961P</t>
  </si>
  <si>
    <t>FARFAR GOZEM</t>
  </si>
  <si>
    <t>696 025 419</t>
  </si>
  <si>
    <t>P087718602144N</t>
  </si>
  <si>
    <t>IFEANYI ROMANUS</t>
  </si>
  <si>
    <t>698674500</t>
  </si>
  <si>
    <t>M011612469331J</t>
  </si>
  <si>
    <t>STE PRINIA INTERNATIONAL SUARLSTE</t>
  </si>
  <si>
    <t>STE PRINIA INTERNATIONAL SUARL</t>
  </si>
  <si>
    <t>P088814098952Q</t>
  </si>
  <si>
    <t>HELEN NGEH TADIAFOR</t>
  </si>
  <si>
    <t>675425016</t>
  </si>
  <si>
    <t>P128117617789M</t>
  </si>
  <si>
    <t>00237699340592</t>
  </si>
  <si>
    <t>HAPY SPORT</t>
  </si>
  <si>
    <t>P015615215860Q</t>
  </si>
  <si>
    <t>M091617253968P</t>
  </si>
  <si>
    <t>EP KOUPOUOLOUM</t>
  </si>
  <si>
    <t>KOUPOUOLOM</t>
  </si>
  <si>
    <t>P098817377602R</t>
  </si>
  <si>
    <t>NGWENBI</t>
  </si>
  <si>
    <t>LOURENCIA CHE.</t>
  </si>
  <si>
    <t>651234206</t>
  </si>
  <si>
    <t>P127016240277M</t>
  </si>
  <si>
    <t>699585216</t>
  </si>
  <si>
    <t>P058912300786N</t>
  </si>
  <si>
    <t>M032118549048Q</t>
  </si>
  <si>
    <t>LES DELICES DE POPO SARL</t>
  </si>
  <si>
    <t>RESTAURATION, SERVICE TRAITEUR, FORMATION, CONSEILS, PRODUCTION DES DENREES ALIMENTAIRES, DISTRIBUTION DES MARQUES, LIVRAISON DES REPAS, PRESTATIONS DIVERSES DANS L’ART CULINAIRE ET DE L’HOSPITALITE,</t>
  </si>
  <si>
    <t>699909184</t>
  </si>
  <si>
    <t>P059217225816E</t>
  </si>
  <si>
    <t>MEZONG A NYAM</t>
  </si>
  <si>
    <t>693073441</t>
  </si>
  <si>
    <t>BLANCHISSERIE INDUST./CCE GL/PREST.SCES</t>
  </si>
  <si>
    <t>M011512262742Z</t>
  </si>
  <si>
    <t>LAVODROME</t>
  </si>
  <si>
    <t>P027317475920T</t>
  </si>
  <si>
    <t>COMMANDANT ANDJI</t>
  </si>
  <si>
    <t>695657694072015</t>
  </si>
  <si>
    <t>P036912334078F</t>
  </si>
  <si>
    <t>MENJEU HELENE</t>
  </si>
  <si>
    <t>ETS LES OLIVES</t>
  </si>
  <si>
    <t>P026512566955B</t>
  </si>
  <si>
    <t>DJOU HENRIETTE</t>
  </si>
  <si>
    <t>696223585</t>
  </si>
  <si>
    <t>CPT G 34</t>
  </si>
  <si>
    <t>VENTE DE MEDICAMENT AMBULANT</t>
  </si>
  <si>
    <t>P108316610519J</t>
  </si>
  <si>
    <t>00237695663000</t>
  </si>
  <si>
    <t>EN FACE HAMADOU ALUMINIUM</t>
  </si>
  <si>
    <t>P019717114799G</t>
  </si>
  <si>
    <t>657407943</t>
  </si>
  <si>
    <t>VENTE DE LUBRIFIANTS &amp; COM GEN</t>
  </si>
  <si>
    <t>M120900029582X</t>
  </si>
  <si>
    <t>VERO-LUB.S SARL</t>
  </si>
  <si>
    <t>656392918</t>
  </si>
  <si>
    <t>P028518541137L</t>
  </si>
  <si>
    <t>695462645</t>
  </si>
  <si>
    <t>LOGBONG</t>
  </si>
  <si>
    <t>P126612698875S</t>
  </si>
  <si>
    <t>P126800463806A</t>
  </si>
  <si>
    <t>NANFAC</t>
  </si>
  <si>
    <t>677552445</t>
  </si>
  <si>
    <t>VENTE ACCESSOIRES DE PORTABLES ET AUTRES</t>
  </si>
  <si>
    <t>P077817582930H</t>
  </si>
  <si>
    <t>SYLVANUS NGWA</t>
  </si>
  <si>
    <t>677714094</t>
  </si>
  <si>
    <t>P049017099373N</t>
  </si>
  <si>
    <t>KEIZA BIKOI BABA</t>
  </si>
  <si>
    <t>DODIE GAELLE</t>
  </si>
  <si>
    <t>00237697226777</t>
  </si>
  <si>
    <t>FACE BURT ADAMA</t>
  </si>
  <si>
    <t>P017412634950S</t>
  </si>
  <si>
    <t>690841703</t>
  </si>
  <si>
    <t>P098816827625F</t>
  </si>
  <si>
    <t>BOUSSI EPSE SILIDJE GISLEINE SUZI</t>
  </si>
  <si>
    <t>ETS TAPIS-VOLANT</t>
  </si>
  <si>
    <t>COURS LANGUE HÉBERGEMENT LOCATION VENTE BILLET AVION</t>
  </si>
  <si>
    <t>P106916580081T</t>
  </si>
  <si>
    <t>677392161</t>
  </si>
  <si>
    <t>NKOLBIKOGO, ROUTE MFOU YAOUNDÉ</t>
  </si>
  <si>
    <t>P108317851224B</t>
  </si>
  <si>
    <t>BEH MPALA</t>
  </si>
  <si>
    <t>674390097</t>
  </si>
  <si>
    <t>P025416733631S</t>
  </si>
  <si>
    <t>MANSONTSA EPSE NGOUGNOU</t>
  </si>
  <si>
    <t>00237677151589</t>
  </si>
  <si>
    <t>P026600412510S</t>
  </si>
  <si>
    <t>671115145</t>
  </si>
  <si>
    <t>ENTREE BAFANG II</t>
  </si>
  <si>
    <t>M081317258614W</t>
  </si>
  <si>
    <t>GBS G1B FOUMBOT</t>
  </si>
  <si>
    <t>P096812300452E</t>
  </si>
  <si>
    <t>P055400105707H</t>
  </si>
  <si>
    <t>MBAPE JABEA AUBERON</t>
  </si>
  <si>
    <t>ETS BESSENGUE PODIUM</t>
  </si>
  <si>
    <t>670 794 610/699 928 838</t>
  </si>
  <si>
    <t>FEU ROUGE FACE TOTAL</t>
  </si>
  <si>
    <t>M122017116018M</t>
  </si>
  <si>
    <t>SOCIÉTÉ COOPÉRATIVE SIMPLIFIÉE DES PRODUCTEURS DE COTON DE MBOR MOUNDANG</t>
  </si>
  <si>
    <t>SCOOPS NDEMEN</t>
  </si>
  <si>
    <t>00237656518977</t>
  </si>
  <si>
    <t>MBOR MOUNDANG</t>
  </si>
  <si>
    <t>P018114182091X</t>
  </si>
  <si>
    <t>ULIVASTRI MELANIE ELISABETH MARTHE</t>
  </si>
  <si>
    <t>ETS ULIVASTRI</t>
  </si>
  <si>
    <t>M111000034958H</t>
  </si>
  <si>
    <t>STE DES ETS IBRAHIMA B.</t>
  </si>
  <si>
    <t>P055300016442X</t>
  </si>
  <si>
    <t>KENFACK MARIE CLAIREKENF</t>
  </si>
  <si>
    <t>KENFACK MARIE CLAIRE</t>
  </si>
  <si>
    <t>670407327</t>
  </si>
  <si>
    <t>P049916410080Y</t>
  </si>
  <si>
    <t>FORCHA YANNICK TANDU</t>
  </si>
  <si>
    <t>00237670652969</t>
  </si>
  <si>
    <t>P036312655213H</t>
  </si>
  <si>
    <t>MARY YOLE</t>
  </si>
  <si>
    <t>651492854</t>
  </si>
  <si>
    <t>P059816634163Y</t>
  </si>
  <si>
    <t>LONKENG SOB</t>
  </si>
  <si>
    <t>DUPLEX KAMUS</t>
  </si>
  <si>
    <t>693859871</t>
  </si>
  <si>
    <t>P016112718527P</t>
  </si>
  <si>
    <t>TCHIENO MARC</t>
  </si>
  <si>
    <t>699552472</t>
  </si>
  <si>
    <t>COMPTOIR 645</t>
  </si>
  <si>
    <t>P017515057096T</t>
  </si>
  <si>
    <t>KENEDY NKWAIN</t>
  </si>
  <si>
    <t>673519780</t>
  </si>
  <si>
    <t>P118217041317R</t>
  </si>
  <si>
    <t>DENIS MARTIN</t>
  </si>
  <si>
    <t>FAMLA FACE FOKOU</t>
  </si>
  <si>
    <t>M032014412114C</t>
  </si>
  <si>
    <t>OPEX CONSULTING &amp; SERVICES SARL</t>
  </si>
  <si>
    <t>OPEX SARL</t>
  </si>
  <si>
    <t>P048917725089A</t>
  </si>
  <si>
    <t>MAGOUM FONGANG EPSE FONGANG SUZY PATRICIA</t>
  </si>
  <si>
    <t>00237671957948</t>
  </si>
  <si>
    <t>P019818027004T</t>
  </si>
  <si>
    <t>ALIX CHANTAL</t>
  </si>
  <si>
    <t>695393142</t>
  </si>
  <si>
    <t>P016716835794H</t>
  </si>
  <si>
    <t>MUMA FLORENCE</t>
  </si>
  <si>
    <t>677625381</t>
  </si>
  <si>
    <t>P076718023961B</t>
  </si>
  <si>
    <t>NGOSSOMO</t>
  </si>
  <si>
    <t>PULCHERIE BEATRICE</t>
  </si>
  <si>
    <t>693840088</t>
  </si>
  <si>
    <t>P098112519641D</t>
  </si>
  <si>
    <t>WAMBA TCHOUTEZO NATHALIE</t>
  </si>
  <si>
    <t>677485065</t>
  </si>
  <si>
    <t>ROND POINT AUBERGE</t>
  </si>
  <si>
    <t>P128212219406S</t>
  </si>
  <si>
    <t>KEMOUO DONFACK</t>
  </si>
  <si>
    <t>678948162</t>
  </si>
  <si>
    <t>P078817748356Y</t>
  </si>
  <si>
    <t>AMBOMO EYILI</t>
  </si>
  <si>
    <t>653342611</t>
  </si>
  <si>
    <t>P117200094372L</t>
  </si>
  <si>
    <t>SIMO DZUMGANG</t>
  </si>
  <si>
    <t>THIERRY EROL</t>
  </si>
  <si>
    <t>655740097</t>
  </si>
  <si>
    <t>P079318524685A</t>
  </si>
  <si>
    <t>KOA ANABA</t>
  </si>
  <si>
    <t>ALEXANDRE BORIS</t>
  </si>
  <si>
    <t>695681043</t>
  </si>
  <si>
    <t>P029518510265S</t>
  </si>
  <si>
    <t>YOSSA BOUNGUE</t>
  </si>
  <si>
    <t>GUILENE VICTOIRE</t>
  </si>
  <si>
    <t>693323822</t>
  </si>
  <si>
    <t>M052318314870L</t>
  </si>
  <si>
    <t>SOCIETE NATIONALE DE TRANSPORT DU CAMEROUN</t>
  </si>
  <si>
    <t>SONATRACAM</t>
  </si>
  <si>
    <t>P127112435897N</t>
  </si>
  <si>
    <t>NGOE MISPAH NASARE</t>
  </si>
  <si>
    <t>651 919 657</t>
  </si>
  <si>
    <t>P109116765320Z</t>
  </si>
  <si>
    <t>BORIS JACKAI KWELLE</t>
  </si>
  <si>
    <t>00237680418540</t>
  </si>
  <si>
    <t>P028600462087H</t>
  </si>
  <si>
    <t>EPHRAIM BAHBILLA</t>
  </si>
  <si>
    <t>00237677655800</t>
  </si>
  <si>
    <t>P027817752063A</t>
  </si>
  <si>
    <t>671620812</t>
  </si>
  <si>
    <t>Brazzaville,</t>
  </si>
  <si>
    <t>P059016670705T</t>
  </si>
  <si>
    <t>BOASSEU EPSE ZAMBOU</t>
  </si>
  <si>
    <t>PAULINE ARMANDINE</t>
  </si>
  <si>
    <t>00237674911550</t>
  </si>
  <si>
    <t>P096417074423B</t>
  </si>
  <si>
    <t>BAKET</t>
  </si>
  <si>
    <t>693455476</t>
  </si>
  <si>
    <t>P057415355484P</t>
  </si>
  <si>
    <t>TATAW TABE</t>
  </si>
  <si>
    <t>JOSEPH MARTIN</t>
  </si>
  <si>
    <t>676466797</t>
  </si>
  <si>
    <t>P019717158106Q</t>
  </si>
  <si>
    <t>BALGA ANTOINE</t>
  </si>
  <si>
    <t>653434097</t>
  </si>
  <si>
    <t>P122016053466Z</t>
  </si>
  <si>
    <t>ALEXIS KOUMETIO TSANKUGNIN</t>
  </si>
  <si>
    <t>P087714969072Q</t>
  </si>
  <si>
    <t>NOUDOU NKETCHATENG</t>
  </si>
  <si>
    <t>SYLVIE RUTH</t>
  </si>
  <si>
    <t>Vte CHARBON</t>
  </si>
  <si>
    <t>P108112436295Q</t>
  </si>
  <si>
    <t>ASONGNA MERCY ASAH AJIJON</t>
  </si>
  <si>
    <t>677718808</t>
  </si>
  <si>
    <t>M051812706541P</t>
  </si>
  <si>
    <t>NKWEN BAPTIST CHURCH</t>
  </si>
  <si>
    <t>677586818</t>
  </si>
  <si>
    <t>M120717781289Q</t>
  </si>
  <si>
    <t>ECOLE MATERNELLE ET PRIMAIRE LES BOURGEONS</t>
  </si>
  <si>
    <t>EPL BIL</t>
  </si>
  <si>
    <t>675707202</t>
  </si>
  <si>
    <t>PONT BOULEVARD EVECHE</t>
  </si>
  <si>
    <t>ADVISORY</t>
  </si>
  <si>
    <t>M102417134110A</t>
  </si>
  <si>
    <t>ASSOCIATES&amp; CO LTD</t>
  </si>
  <si>
    <t>ASSOCIATES&amp;CO</t>
  </si>
  <si>
    <t>677619090</t>
  </si>
  <si>
    <t>P117612726389B</t>
  </si>
  <si>
    <t>EMBOLO XAVERIE</t>
  </si>
  <si>
    <t>EMBOLOX AVERIE</t>
  </si>
  <si>
    <t>663214268</t>
  </si>
  <si>
    <t>PRES DE EXPRESS UNION</t>
  </si>
  <si>
    <t>P122017571482X</t>
  </si>
  <si>
    <t>NGOUANFO ZEMKO FABRICE</t>
  </si>
  <si>
    <t>P060216928063T</t>
  </si>
  <si>
    <t>695887844</t>
  </si>
  <si>
    <t>M091914151621C</t>
  </si>
  <si>
    <t>JANVIER INTERNATIONAL SARL</t>
  </si>
  <si>
    <t>VENTE DE PRODUITS GUNINEES</t>
  </si>
  <si>
    <t>P088714355788P</t>
  </si>
  <si>
    <t>694610288</t>
  </si>
  <si>
    <t>M122017038267M</t>
  </si>
  <si>
    <t>SOCIETE COOPÉRATIVE SIMPLIFIÉE DES PRODUCTEURS DE COTON DE KAIWAN I</t>
  </si>
  <si>
    <t>SCOOPS CN K</t>
  </si>
  <si>
    <t>694192069</t>
  </si>
  <si>
    <t>QUICAILLERIE NATIONALE</t>
  </si>
  <si>
    <t>P128016900995R</t>
  </si>
  <si>
    <t>NAMENE TAFFRE</t>
  </si>
  <si>
    <t>EXUPERE</t>
  </si>
  <si>
    <t>CARREFOUR TERRENTRA</t>
  </si>
  <si>
    <t>P028816663360U</t>
  </si>
  <si>
    <t>OSCAR TIFANG</t>
  </si>
  <si>
    <t>00237680273071</t>
  </si>
  <si>
    <t>P107014268860T</t>
  </si>
  <si>
    <t>MBELE AVOM</t>
  </si>
  <si>
    <t>699261266</t>
  </si>
  <si>
    <t>P038617174501R</t>
  </si>
  <si>
    <t>656778984</t>
  </si>
  <si>
    <t>P098118332441J</t>
  </si>
  <si>
    <t>NAHNYONG GALABE</t>
  </si>
  <si>
    <t>677666131</t>
  </si>
  <si>
    <t>G.H.S AWING</t>
  </si>
  <si>
    <t>P099916978959Q</t>
  </si>
  <si>
    <t>694456812</t>
  </si>
  <si>
    <t>P018618295908U</t>
  </si>
  <si>
    <t>ELVIS TERJEN NJONG</t>
  </si>
  <si>
    <t>YOKE-MUYUKA</t>
  </si>
  <si>
    <t>PULSE MASTER ORANGE ADAMAOUA</t>
  </si>
  <si>
    <t>P079617941411C</t>
  </si>
  <si>
    <t>FAHIDJATOU</t>
  </si>
  <si>
    <t>699150554</t>
  </si>
  <si>
    <t>P029018438039U</t>
  </si>
  <si>
    <t>00237654082835</t>
  </si>
  <si>
    <t>P098312249902R</t>
  </si>
  <si>
    <t>P014212174022G</t>
  </si>
  <si>
    <t>P019012146584A</t>
  </si>
  <si>
    <t>TSOPMO TAGUENA</t>
  </si>
  <si>
    <t>ETS TSOPMO TAGUENA</t>
  </si>
  <si>
    <t>P079917898002U</t>
  </si>
  <si>
    <t>THYERY ABRAILLE</t>
  </si>
  <si>
    <t>698 134 769 - 651 766 668</t>
  </si>
  <si>
    <t>DAKAR MARCHE SAINTE AGNES</t>
  </si>
  <si>
    <t>P059917125244N</t>
  </si>
  <si>
    <t>551157226</t>
  </si>
  <si>
    <t>P127818124295X</t>
  </si>
  <si>
    <t>NGAMENI NOUBISSI</t>
  </si>
  <si>
    <t>ELOISE LAURE</t>
  </si>
  <si>
    <t>00237651234837</t>
  </si>
  <si>
    <t>QUAINCAILLERIE/PLOMBERIE</t>
  </si>
  <si>
    <t>P058312483176F</t>
  </si>
  <si>
    <t>651226821</t>
  </si>
  <si>
    <t>P018012492624S</t>
  </si>
  <si>
    <t>ASSOUMANA MAHAMANE</t>
  </si>
  <si>
    <t>666152333</t>
  </si>
  <si>
    <t>PRODUCTION CHIMIQUE; PRESTATION DE SERVICES</t>
  </si>
  <si>
    <t>P087617311950B</t>
  </si>
  <si>
    <t>KWAMEN KETCHEMEN TERTULIN</t>
  </si>
  <si>
    <t>( ETS CHIMIE NOUVELLE )</t>
  </si>
  <si>
    <t>237697232879</t>
  </si>
  <si>
    <t>P048718514833C</t>
  </si>
  <si>
    <t>00237698857832</t>
  </si>
  <si>
    <t>P029916675962Y</t>
  </si>
  <si>
    <t>SAPKA FATIMATOU</t>
  </si>
  <si>
    <t>P116312299711M</t>
  </si>
  <si>
    <t>OBEN NGUI EPSEE NJUALEM</t>
  </si>
  <si>
    <t>P027100265047S</t>
  </si>
  <si>
    <t>P067716918539L</t>
  </si>
  <si>
    <t>YATAGHA SERGE</t>
  </si>
  <si>
    <t>ETS SPEED TECH SERVICES</t>
  </si>
  <si>
    <t>P080218266508A</t>
  </si>
  <si>
    <t>OBEGOLU JENNIFER CHINENYE NNENNA</t>
  </si>
  <si>
    <t>P058016602075B</t>
  </si>
  <si>
    <t>MELONG DJIMELI</t>
  </si>
  <si>
    <t>P085512619185U</t>
  </si>
  <si>
    <t>NGUIELAMIE MOUKAM EPSE TOWO MARGUERITE</t>
  </si>
  <si>
    <t>677535100</t>
  </si>
  <si>
    <t>P040516401155Q</t>
  </si>
  <si>
    <t>ANTHONY STEVE ELOI</t>
  </si>
  <si>
    <t>MAKENG</t>
  </si>
  <si>
    <t>00237693993755</t>
  </si>
  <si>
    <t>P096718414884X</t>
  </si>
  <si>
    <t>MBOUA ENANY NTJAM ALEXANDRE</t>
  </si>
  <si>
    <t>(ETS MACOG "MANAGEMENT ET COMMERCE GENERAL)</t>
  </si>
  <si>
    <t>GESTION DES RESSOURCES HUMAINES, GESTIONS MARKETING ET COMMERCIALE, VENTE DES PRODUITS ET SERVICES, COACHING</t>
  </si>
  <si>
    <t>00237677550245</t>
  </si>
  <si>
    <t>BALI, RUE BERTAUT</t>
  </si>
  <si>
    <t>P098916080769K</t>
  </si>
  <si>
    <t>MOUTO TOTTO</t>
  </si>
  <si>
    <t>SIPORA YVETTE</t>
  </si>
  <si>
    <t>00237695462842</t>
  </si>
  <si>
    <t>P077614680302M</t>
  </si>
  <si>
    <t>699055416</t>
  </si>
  <si>
    <t>CAMP GP</t>
  </si>
  <si>
    <t>P017812600155B</t>
  </si>
  <si>
    <t>KALIEU EMILIENNE BERTHE</t>
  </si>
  <si>
    <t>( ETS KEB MULTI-SERVICES )</t>
  </si>
  <si>
    <t>P050417160792C</t>
  </si>
  <si>
    <t>DONGMO CONSTANTINE VIVIANE</t>
  </si>
  <si>
    <t>P057300569945D</t>
  </si>
  <si>
    <t>TSAGUE NANJOU</t>
  </si>
  <si>
    <t>P028817550529N</t>
  </si>
  <si>
    <t>00237679927319</t>
  </si>
  <si>
    <t>P014400009213Z</t>
  </si>
  <si>
    <t>ALADI</t>
  </si>
  <si>
    <t>677344503</t>
  </si>
  <si>
    <t>VERS BOULANGERIE NDIKI</t>
  </si>
  <si>
    <t>M065500038030A</t>
  </si>
  <si>
    <t>COMMUNE DE LOLODORF</t>
  </si>
  <si>
    <t>694961879</t>
  </si>
  <si>
    <t>P078718221161J</t>
  </si>
  <si>
    <t>DJIBRILLA YOUSSOUFA</t>
  </si>
  <si>
    <t>695552210</t>
  </si>
  <si>
    <t>HUMAN RESSOURCE</t>
  </si>
  <si>
    <t>P118718421764E</t>
  </si>
  <si>
    <t>SIDOINE TA AH</t>
  </si>
  <si>
    <t>+237(00)676156917</t>
  </si>
  <si>
    <t>P122017105306E</t>
  </si>
  <si>
    <t>P019717918898S</t>
  </si>
  <si>
    <t>HUEMEGNI</t>
  </si>
  <si>
    <t>PRESTATION DE SERVICES; COMMERCE GENERAL,RESTAURATION;EXPLOITATION FORESTIERE ET MINIERE;HEBERGEMENT</t>
  </si>
  <si>
    <t>P117616398458M</t>
  </si>
  <si>
    <t>690784414</t>
  </si>
  <si>
    <t>P016316988890M</t>
  </si>
  <si>
    <t>00237673211031</t>
  </si>
  <si>
    <t>P087817014085S</t>
  </si>
  <si>
    <t>FOUENANG</t>
  </si>
  <si>
    <t>BAMBOUO</t>
  </si>
  <si>
    <t>P046518071006U</t>
  </si>
  <si>
    <t>FRANCOIS SINGA MBAPPE</t>
  </si>
  <si>
    <t>EKIE VERS CARREFOUR MVAN</t>
  </si>
  <si>
    <t>P028917293905Q</t>
  </si>
  <si>
    <t>MAFFO ZANGUE</t>
  </si>
  <si>
    <t>MISSOKE DÉCHARGE</t>
  </si>
  <si>
    <t>P056817084619G</t>
  </si>
  <si>
    <t>P017218083890Q</t>
  </si>
  <si>
    <t>P016118240018W</t>
  </si>
  <si>
    <t>00237699543211</t>
  </si>
  <si>
    <t>P079117725469J</t>
  </si>
  <si>
    <t>TCHOUANLONG TCHOUMO</t>
  </si>
  <si>
    <t>VINESS</t>
  </si>
  <si>
    <t>673021748</t>
  </si>
  <si>
    <t>P069018144258X</t>
  </si>
  <si>
    <t>TANKWA EKANG</t>
  </si>
  <si>
    <t>P068616498117N</t>
  </si>
  <si>
    <t>675488595</t>
  </si>
  <si>
    <t>P048817981385J</t>
  </si>
  <si>
    <t>ARMAND COLLINS</t>
  </si>
  <si>
    <t>00237677366681</t>
  </si>
  <si>
    <t>P122015730293H</t>
  </si>
  <si>
    <t>694509780</t>
  </si>
  <si>
    <t>P129016915213C</t>
  </si>
  <si>
    <t>AWUM EMMAH.</t>
  </si>
  <si>
    <t>P049718346875M</t>
  </si>
  <si>
    <t>AGHEDIMBOH</t>
  </si>
  <si>
    <t>VANESSA LAURE DJOMENI</t>
  </si>
  <si>
    <t>658683798</t>
  </si>
  <si>
    <t>P046100191004E</t>
  </si>
  <si>
    <t>NYOH BAH BOUBA CORDELLA</t>
  </si>
  <si>
    <t>677576185</t>
  </si>
  <si>
    <t>P046217631785L</t>
  </si>
  <si>
    <t>M091412583153Z</t>
  </si>
  <si>
    <t>GROUPE SCOLAIRE BILINGUE PHILADELPHIE</t>
  </si>
  <si>
    <t>658069804</t>
  </si>
  <si>
    <t>COMMERCIALISATION DES PFNL</t>
  </si>
  <si>
    <t>P039517547493F</t>
  </si>
  <si>
    <t>MBOUEMBOUE BEN</t>
  </si>
  <si>
    <t>BACHIR HAMZA</t>
  </si>
  <si>
    <t>676898420</t>
  </si>
  <si>
    <t>P018212437212Q</t>
  </si>
  <si>
    <t>BEUNBIA TCHUILENG DIANE CAROLE</t>
  </si>
  <si>
    <t>674437887</t>
  </si>
  <si>
    <t>P067612102179F</t>
  </si>
  <si>
    <t>NGUEUDA MBAMA EPOUSE BITE'E ODILE</t>
  </si>
  <si>
    <t>VTE CHAUSSURES ET HABITS</t>
  </si>
  <si>
    <t>P018312144208F</t>
  </si>
  <si>
    <t>NJAMEN WANDJA</t>
  </si>
  <si>
    <t>P098915621345A</t>
  </si>
  <si>
    <t>NLOO ATANGANA</t>
  </si>
  <si>
    <t>WOLFGANG</t>
  </si>
  <si>
    <t>697839092</t>
  </si>
  <si>
    <t>M111100038659H</t>
  </si>
  <si>
    <t>MC2 BELO</t>
  </si>
  <si>
    <t>79936786</t>
  </si>
  <si>
    <t>3 CONNERS BELO</t>
  </si>
  <si>
    <t>4 CONNERS BELO</t>
  </si>
  <si>
    <t>P097716650294G</t>
  </si>
  <si>
    <t>NGAOUABO</t>
  </si>
  <si>
    <t>00237672518658</t>
  </si>
  <si>
    <t>M082417061741Q</t>
  </si>
  <si>
    <t>GROUPE SCOLAIRE MODERNE BILINGUE INCLUSIVE THERESA</t>
  </si>
  <si>
    <t>GSMBIT</t>
  </si>
  <si>
    <t>674917140</t>
  </si>
  <si>
    <t>P067300506815P</t>
  </si>
  <si>
    <t>GUEFACK FELIX ERIC</t>
  </si>
  <si>
    <t>GUEFACK FELIX ERIC (EI EGF BUILDING)</t>
  </si>
  <si>
    <t>77044450</t>
  </si>
  <si>
    <t>P029218003392S</t>
  </si>
  <si>
    <t>697085426</t>
  </si>
  <si>
    <t>P079617125457Y</t>
  </si>
  <si>
    <t>PAMGHEPEKO</t>
  </si>
  <si>
    <t>ANNICK JOELLE</t>
  </si>
  <si>
    <t>673336193</t>
  </si>
  <si>
    <t>P098018500129B</t>
  </si>
  <si>
    <t>TCHINKAP KAMGANG</t>
  </si>
  <si>
    <t>670089516</t>
  </si>
  <si>
    <t>P117112752000H</t>
  </si>
  <si>
    <t>KISSINGER INNOCENT</t>
  </si>
  <si>
    <t>655379086</t>
  </si>
  <si>
    <t>P018012499858C</t>
  </si>
  <si>
    <t>MAGODE SIMON</t>
  </si>
  <si>
    <t>P108116074217U</t>
  </si>
  <si>
    <t>NWADO</t>
  </si>
  <si>
    <t>BELMONDO BERTHOLUS</t>
  </si>
  <si>
    <t>670110370</t>
  </si>
  <si>
    <t>P048016301246Y</t>
  </si>
  <si>
    <t>ERIC NSAIHIYI</t>
  </si>
  <si>
    <t>696718481</t>
  </si>
  <si>
    <t>P077300346274G</t>
  </si>
  <si>
    <t>MELI EPSE TCHOUPOU LOUISE MARCONIE</t>
  </si>
  <si>
    <t>677224323</t>
  </si>
  <si>
    <t>P054215787884L</t>
  </si>
  <si>
    <t>693861006</t>
  </si>
  <si>
    <t>EMPLOYE CREOLINK COMMUNICATIONS (JOSEPH MBOCK)</t>
  </si>
  <si>
    <t>P098213372967T</t>
  </si>
  <si>
    <t>AFANDA MESSI LIONEL BERNARD</t>
  </si>
  <si>
    <t>M021200040034R</t>
  </si>
  <si>
    <t>CIMEX- CAM SARL</t>
  </si>
  <si>
    <t>CIMEX -CAM SARL</t>
  </si>
  <si>
    <t>697160690</t>
  </si>
  <si>
    <t>M051512332885W</t>
  </si>
  <si>
    <t>SCI CHINA CAMEROON INVESTMENT</t>
  </si>
  <si>
    <t>CLERKS QTER/BONGO SQUARE</t>
  </si>
  <si>
    <t>P037712465590W</t>
  </si>
  <si>
    <t>NGOUOBE</t>
  </si>
  <si>
    <t>699 52 21 50</t>
  </si>
  <si>
    <t>P019912600588C</t>
  </si>
  <si>
    <t>678000022</t>
  </si>
  <si>
    <t>P129417657254D</t>
  </si>
  <si>
    <t>NGAIYI</t>
  </si>
  <si>
    <t>ENUEL ANJE..</t>
  </si>
  <si>
    <t>00237676352436</t>
  </si>
  <si>
    <t>P027317029707Z</t>
  </si>
  <si>
    <t>JETON</t>
  </si>
  <si>
    <t>00237676802404</t>
  </si>
  <si>
    <t>MEDECINE &amp; EXPERTISE MEDICALE</t>
  </si>
  <si>
    <t>P086914018083X</t>
  </si>
  <si>
    <t>NGAYAP ERNEST OLIVIER</t>
  </si>
  <si>
    <t>ETS CLINIQUE L' OLIVIER</t>
  </si>
  <si>
    <t>695092960</t>
  </si>
  <si>
    <t>P077200182581G</t>
  </si>
  <si>
    <t>NGUEKENG MARIE THERESE</t>
  </si>
  <si>
    <t>ETS NGUEKENG MARIE THERESE</t>
  </si>
  <si>
    <t>696681742</t>
  </si>
  <si>
    <t>P020216929706Z</t>
  </si>
  <si>
    <t>NIMO EFETI NTSEH</t>
  </si>
  <si>
    <t>(ETS NIFEN)</t>
  </si>
  <si>
    <t>680005756</t>
  </si>
  <si>
    <t>P018312150716G</t>
  </si>
  <si>
    <t>WAYE KAMI</t>
  </si>
  <si>
    <t>656730055</t>
  </si>
  <si>
    <t>P036212299728C</t>
  </si>
  <si>
    <t>NJANTIO</t>
  </si>
  <si>
    <t>675370442</t>
  </si>
  <si>
    <t>VENTE D'AIL</t>
  </si>
  <si>
    <t>P068416117956A</t>
  </si>
  <si>
    <t>699488275</t>
  </si>
  <si>
    <t>SECTEUR ARACHIDE AXE GAUCHE</t>
  </si>
  <si>
    <t>P018716619087W</t>
  </si>
  <si>
    <t>678833078</t>
  </si>
  <si>
    <t>P077900349369D</t>
  </si>
  <si>
    <t>ORANU CHINEDU SYLVESTER</t>
  </si>
  <si>
    <t>MIGHTY POWER INTERNATIONAL</t>
  </si>
  <si>
    <t>M012118447420T</t>
  </si>
  <si>
    <t>SOCIETE T.N.T GRAPHIC SARL</t>
  </si>
  <si>
    <t>T.N.T GRAPHIC SARL</t>
  </si>
  <si>
    <t>697291427</t>
  </si>
  <si>
    <t>ANCIEN CINÉMA LE BERLIZE</t>
  </si>
  <si>
    <t>P077817142509N</t>
  </si>
  <si>
    <t>MBIZIWOH KENGHO</t>
  </si>
  <si>
    <t>675623382</t>
  </si>
  <si>
    <t>P038616158875B</t>
  </si>
  <si>
    <t>YETMOU NJIMI</t>
  </si>
  <si>
    <t>679292943</t>
  </si>
  <si>
    <t>P019517898503Y</t>
  </si>
  <si>
    <t>KAGHETNA GNIGNINANJOUENA</t>
  </si>
  <si>
    <t>NGUFI</t>
  </si>
  <si>
    <t>652 75 97 39</t>
  </si>
  <si>
    <t>P048012520351N</t>
  </si>
  <si>
    <t>691912420</t>
  </si>
  <si>
    <t>FABRICT. DE PRODUITS CHIMIQUES</t>
  </si>
  <si>
    <t>P118916449261D</t>
  </si>
  <si>
    <t>RINGCLINE NGUM</t>
  </si>
  <si>
    <t>678492754</t>
  </si>
  <si>
    <t>EEC BAPTIST CHURCH</t>
  </si>
  <si>
    <t>M072116416358A</t>
  </si>
  <si>
    <t>P067417075704E</t>
  </si>
  <si>
    <t>KONGNE EPSE CHOUOP</t>
  </si>
  <si>
    <t>673475231</t>
  </si>
  <si>
    <t>P078217099581X</t>
  </si>
  <si>
    <t>TEGUE JAGUIM</t>
  </si>
  <si>
    <t>RENE JOSEPH</t>
  </si>
  <si>
    <t>675216774</t>
  </si>
  <si>
    <t>P066000024958B</t>
  </si>
  <si>
    <t>AYANAMA</t>
  </si>
  <si>
    <t>ODILIA SIRI</t>
  </si>
  <si>
    <t>693300619</t>
  </si>
  <si>
    <t>P100218231514P</t>
  </si>
  <si>
    <t>DJOMO CHENDJOU</t>
  </si>
  <si>
    <t>OSE JOEL</t>
  </si>
  <si>
    <t>M082417006550B</t>
  </si>
  <si>
    <t>P076800449933P</t>
  </si>
  <si>
    <t>TASSIE</t>
  </si>
  <si>
    <t>P047612299357C</t>
  </si>
  <si>
    <t>EFENGHEW Celestine</t>
  </si>
  <si>
    <t>P018417788329C</t>
  </si>
  <si>
    <t>675631809</t>
  </si>
  <si>
    <t>GÉNÉRAL EXPRESS</t>
  </si>
  <si>
    <t>P068817157985F</t>
  </si>
  <si>
    <t>SONWA EPS HJIKI WANDJA</t>
  </si>
  <si>
    <t>JUDITH . SANDRINE</t>
  </si>
  <si>
    <t>P059817142990D</t>
  </si>
  <si>
    <t>NYASSOE</t>
  </si>
  <si>
    <t>TATIANA SOUELENE BERNISE</t>
  </si>
  <si>
    <t>P106712582545A</t>
  </si>
  <si>
    <t>KENNE BLAISE</t>
  </si>
  <si>
    <t>P079016995753X</t>
  </si>
  <si>
    <t>MOAZOK DJOU</t>
  </si>
  <si>
    <t>GEORGES TOURE</t>
  </si>
  <si>
    <t>695545467</t>
  </si>
  <si>
    <t>MINMBOMAN</t>
  </si>
  <si>
    <t>P048017878110L</t>
  </si>
  <si>
    <t>MEFFAA CHOUOB EPSE MELONG</t>
  </si>
  <si>
    <t>00237696330347</t>
  </si>
  <si>
    <t>P048011817542S</t>
  </si>
  <si>
    <t>WAMBO WAMBO SERGE ABEL</t>
  </si>
  <si>
    <t>"ETS DOUDOU - BUSINESS- CENTER"</t>
  </si>
  <si>
    <t>P079016314046B</t>
  </si>
  <si>
    <t>MAKODJOU TAMENO</t>
  </si>
  <si>
    <t>GESTION CLUBS-COMMERCE-PRESTATIONS</t>
  </si>
  <si>
    <t>M101812725860J</t>
  </si>
  <si>
    <t>STE NEW STAR</t>
  </si>
  <si>
    <t>FACE TCHANGA HOTEL</t>
  </si>
  <si>
    <t>P097416412230E</t>
  </si>
  <si>
    <t>NGOTA OBASE SAMUEL</t>
  </si>
  <si>
    <t>(ETS BOO BASE OBASE)</t>
  </si>
  <si>
    <t>P057712712783D</t>
  </si>
  <si>
    <t>MBOUA MANDJOB ALPHONSE</t>
  </si>
  <si>
    <t>690742169</t>
  </si>
  <si>
    <t>P107316068843Q</t>
  </si>
  <si>
    <t>00237696866392</t>
  </si>
  <si>
    <t>M022217079505J</t>
  </si>
  <si>
    <t>GRAND AMIS DES PLOMBIERS SARL</t>
  </si>
  <si>
    <t>G.A.P</t>
  </si>
  <si>
    <t>COMMERCE GENERAL, PRESTATIONS DE SERVICES, IMPORT-EXPORT, BTP MARCHE PUBLICS, FORMATION, TRANSFERT D’ARGENT, PRODUCTION, TRANSPORT, NEGOCE, TRANSFERT DE TECHNOLOGIE, REPRESENTATION COMMERCIALE, NEGOCE</t>
  </si>
  <si>
    <t>655704381</t>
  </si>
  <si>
    <t>ACHAT ET VENTE DES FLEURS</t>
  </si>
  <si>
    <t>P067716326685P</t>
  </si>
  <si>
    <t>EKANI AWONO</t>
  </si>
  <si>
    <t>THIERRY NICODEME</t>
  </si>
  <si>
    <t>678954634</t>
  </si>
  <si>
    <t>COMMERÇANT.</t>
  </si>
  <si>
    <t>P036017310076H</t>
  </si>
  <si>
    <t>P109018237412U</t>
  </si>
  <si>
    <t>TCHAMDIE SADRACK NANA.</t>
  </si>
  <si>
    <t>00237678144392</t>
  </si>
  <si>
    <t>P129816779241S</t>
  </si>
  <si>
    <t>ASSOCIE BOULANGERIE HAUT NKAM(IRPP</t>
  </si>
  <si>
    <t>P056714334326B</t>
  </si>
  <si>
    <t>KENGNE FEUKOU</t>
  </si>
  <si>
    <t>P117300482810M</t>
  </si>
  <si>
    <t>NDJITANGA DEODONNE</t>
  </si>
  <si>
    <t>CITEE DES MARINS</t>
  </si>
  <si>
    <t>CITE DES MARINS</t>
  </si>
  <si>
    <t>M051612525789A</t>
  </si>
  <si>
    <t>CENTRE DE PSYCHOLOGIE CLINIQUE ET DE PSYCHOEDUCATION</t>
  </si>
  <si>
    <t>CPCP</t>
  </si>
  <si>
    <t>696311148</t>
  </si>
  <si>
    <t>ETUDES - CONSEILS</t>
  </si>
  <si>
    <t>M030700022434Q</t>
  </si>
  <si>
    <t>GESTOR TECHNOLOGY SARL</t>
  </si>
  <si>
    <t>699506097</t>
  </si>
  <si>
    <t>P048117975155X</t>
  </si>
  <si>
    <t>NGUIDJOU</t>
  </si>
  <si>
    <t>699831459</t>
  </si>
  <si>
    <t>P046917000306L</t>
  </si>
  <si>
    <t>KOMANDU SABINA NDUM</t>
  </si>
  <si>
    <t>674671765</t>
  </si>
  <si>
    <t>P066118532685N</t>
  </si>
  <si>
    <t>BITYE ENGUENE EPSE ONDOUA ROSETTE</t>
  </si>
  <si>
    <t>(ETS PUISSANCE)</t>
  </si>
  <si>
    <t>675665454</t>
  </si>
  <si>
    <t>P048112493941E</t>
  </si>
  <si>
    <t>TEMGIP JULES</t>
  </si>
  <si>
    <t>677785253</t>
  </si>
  <si>
    <t>P019718524534G</t>
  </si>
  <si>
    <t>NDOME ENDENE</t>
  </si>
  <si>
    <t>CYRIELLE CLAIRE</t>
  </si>
  <si>
    <t>695236693</t>
  </si>
  <si>
    <t>P079016318171A</t>
  </si>
  <si>
    <t>GURIBAI</t>
  </si>
  <si>
    <t>690911164</t>
  </si>
  <si>
    <t>PETIT MARCHÉ YELWA E030</t>
  </si>
  <si>
    <t>P014900152369J</t>
  </si>
  <si>
    <t>JIONGO SYLVER NICOLAS</t>
  </si>
  <si>
    <t>699392181</t>
  </si>
  <si>
    <t>P126513466582X</t>
  </si>
  <si>
    <t>PILLARS PAUL PALIANG</t>
  </si>
  <si>
    <t>677451141</t>
  </si>
  <si>
    <t>FABRICATION &amp; VENTE DES PLAQUES CEMAC</t>
  </si>
  <si>
    <t>M019600034423F</t>
  </si>
  <si>
    <t>BK PARTNERS &amp; SERVICES SA</t>
  </si>
  <si>
    <t>BKPS</t>
  </si>
  <si>
    <t>652194583</t>
  </si>
  <si>
    <t>P105616125193Y</t>
  </si>
  <si>
    <t>NGUEPNANG EPSE MBATCHOU</t>
  </si>
  <si>
    <t>MARCHÉ FOUM</t>
  </si>
  <si>
    <t>P066712694658T</t>
  </si>
  <si>
    <t>M122015396467W</t>
  </si>
  <si>
    <t>SOPARCOM SARL</t>
  </si>
  <si>
    <t>673501585</t>
  </si>
  <si>
    <t>ENTREE PALAIS DES CONGRES</t>
  </si>
  <si>
    <t>SERVICE MARITIME</t>
  </si>
  <si>
    <t>M021512523390Z</t>
  </si>
  <si>
    <t>DSC MARINE SERVICES SA.</t>
  </si>
  <si>
    <t>233332125/695463297</t>
  </si>
  <si>
    <t>P017912248153H</t>
  </si>
  <si>
    <t>BOAYENIMBEK LEONARD</t>
  </si>
  <si>
    <t>ETS BOAYENIMBEK</t>
  </si>
  <si>
    <t>698007373</t>
  </si>
  <si>
    <t>M092417073212D</t>
  </si>
  <si>
    <t>ROUMDE ADJIA DISTRIBUTION SARL</t>
  </si>
  <si>
    <t>R.A.D SARL</t>
  </si>
  <si>
    <t>COACHING STARTUPS AND BUSINESSES, GENERAL TRADE</t>
  </si>
  <si>
    <t>M102417164616M</t>
  </si>
  <si>
    <t>VITAMIN CS COACHING LTD</t>
  </si>
  <si>
    <t>CS COACHING</t>
  </si>
  <si>
    <t>+237 679146087</t>
  </si>
  <si>
    <t>P088512413171Q</t>
  </si>
  <si>
    <t>678867814</t>
  </si>
  <si>
    <t>QTIER TYO-VILLE
LIEU DIT ENTRÉE
DOMICILE TANKOU</t>
  </si>
  <si>
    <t>P047312695886L</t>
  </si>
  <si>
    <t>YAKA EP MBANGUE MARIE</t>
  </si>
  <si>
    <t>YAKA EP MBANGUE</t>
  </si>
  <si>
    <t>679150864</t>
  </si>
  <si>
    <t>N 4</t>
  </si>
  <si>
    <t>P098114596612B</t>
  </si>
  <si>
    <t>FANSEU KETCHA</t>
  </si>
  <si>
    <t>ELISE EDIANE</t>
  </si>
  <si>
    <t>M031100035459W</t>
  </si>
  <si>
    <t>CONSEILS COMPTABILITE ET GESTION SARL</t>
  </si>
  <si>
    <t>698 84 08 16</t>
  </si>
  <si>
    <t>FACE BOULANGERIE BASSO</t>
  </si>
  <si>
    <t>P106716981331S</t>
  </si>
  <si>
    <t>MBWAYE EPSE MOKUBE</t>
  </si>
  <si>
    <t>SALLY NANYONGO</t>
  </si>
  <si>
    <t>678330805</t>
  </si>
  <si>
    <t>I.T SOLUTIONS</t>
  </si>
  <si>
    <t>M021912751314G</t>
  </si>
  <si>
    <t>TEKSOL CAMEROON LTD</t>
  </si>
  <si>
    <t>TSC LTD</t>
  </si>
  <si>
    <t>CREDIT UNION BUILDING</t>
  </si>
  <si>
    <t>P068318193438F</t>
  </si>
  <si>
    <t>TCHAKOUTE NGUEFANG RODRIGUE</t>
  </si>
  <si>
    <t>(ETS CACG "COMPAGNIE AFRICAINE DE CONSEIL EN GESTION ")</t>
  </si>
  <si>
    <t>P097616246019F</t>
  </si>
  <si>
    <t>NEGUEM WAFEU</t>
  </si>
  <si>
    <t>FLORIAN AIME</t>
  </si>
  <si>
    <t>675623798</t>
  </si>
  <si>
    <t>P018812328396L</t>
  </si>
  <si>
    <t>SALISSOU AHAMADOU</t>
  </si>
  <si>
    <t>673402129</t>
  </si>
  <si>
    <t>P069817162808U</t>
  </si>
  <si>
    <t>AZINWI BLAISE</t>
  </si>
  <si>
    <t>P068916435275B</t>
  </si>
  <si>
    <t>THIETA NZEUDJEUI</t>
  </si>
  <si>
    <t>671970005</t>
  </si>
  <si>
    <t>M022416448829Z</t>
  </si>
  <si>
    <t>TOUT EST LA SARL</t>
  </si>
  <si>
    <t>P128317509812G</t>
  </si>
  <si>
    <t>P040317135691H</t>
  </si>
  <si>
    <t>MBA NGAMGHEU</t>
  </si>
  <si>
    <t>658363204</t>
  </si>
  <si>
    <t>P038516275070J</t>
  </si>
  <si>
    <t>DJEUHOUE ÉPOUSE FOUAPON</t>
  </si>
  <si>
    <t>P100018155411Y</t>
  </si>
  <si>
    <t>MOUNAGUI ANNE</t>
  </si>
  <si>
    <t>P118916365104W</t>
  </si>
  <si>
    <t>AZANYA ZEUMO</t>
  </si>
  <si>
    <t>00237694681126</t>
  </si>
  <si>
    <t>P047717868576N</t>
  </si>
  <si>
    <t>FOMNKOUE MAHOMED</t>
  </si>
  <si>
    <t>COMMERCE-VENTE PIECES-PRESTATIONS</t>
  </si>
  <si>
    <t>P028112417515K</t>
  </si>
  <si>
    <t>ETS INFINITY WORLD BUSINESS</t>
  </si>
  <si>
    <t>P015818507211C</t>
  </si>
  <si>
    <t>YOUGUE EPOUSE KAPCHE</t>
  </si>
  <si>
    <t>P068212241712R</t>
  </si>
  <si>
    <t>FOUBA WABOUF NICOLE</t>
  </si>
  <si>
    <t>679346556</t>
  </si>
  <si>
    <t>WABOUF BAR</t>
  </si>
  <si>
    <t>P027014109026G</t>
  </si>
  <si>
    <t>NGASSAM EPSEE MBAKOP</t>
  </si>
  <si>
    <t>P077816089389R</t>
  </si>
  <si>
    <t>KONGNE TAGNE</t>
  </si>
  <si>
    <t>675194228</t>
  </si>
  <si>
    <t>M062318571963Q</t>
  </si>
  <si>
    <t>MET INVESTMENTS SARL</t>
  </si>
  <si>
    <t>696938978</t>
  </si>
  <si>
    <t>M090100014144B</t>
  </si>
  <si>
    <t>HERACLES SARL</t>
  </si>
  <si>
    <t>P098616608117G</t>
  </si>
  <si>
    <t>NGOUNOU YOUTA EPOUSE KENMOE</t>
  </si>
  <si>
    <t>675741270</t>
  </si>
  <si>
    <t>P048218098602U</t>
  </si>
  <si>
    <t>ANYOU EKOTO CORINE</t>
  </si>
  <si>
    <t>(ETS SAMY ET COCOBIO)</t>
  </si>
  <si>
    <t>, TRANSFORMATION AGROALIMENTAIRE ET COSMÉTIQUE GÉNÉRAL, PRESTATIONS DE SERVICES</t>
  </si>
  <si>
    <t>M071817238573G</t>
  </si>
  <si>
    <t>EP MEKO'OSSO 1</t>
  </si>
  <si>
    <t>MEKOOSSI 1</t>
  </si>
  <si>
    <t>P119316063740R</t>
  </si>
  <si>
    <t>TSOMEDJO TSOATA</t>
  </si>
  <si>
    <t>JOOSE POLIN</t>
  </si>
  <si>
    <t>694470843</t>
  </si>
  <si>
    <t>NDJELIN 2</t>
  </si>
  <si>
    <t>P028316367626M</t>
  </si>
  <si>
    <t>JEAN MARIE CLAVER</t>
  </si>
  <si>
    <t>P088712619851R</t>
  </si>
  <si>
    <t>679 91 76 74</t>
  </si>
  <si>
    <t>P018313333461Z</t>
  </si>
  <si>
    <t>PEKEKUE NSANGOU CHOUAIBOU</t>
  </si>
  <si>
    <t>(ETS THE BEST.CO)</t>
  </si>
  <si>
    <t>698475735</t>
  </si>
  <si>
    <t>ETOA-MBANKOMO</t>
  </si>
  <si>
    <t>P016216354823N</t>
  </si>
  <si>
    <t>242369854</t>
  </si>
  <si>
    <t>P107612505960H</t>
  </si>
  <si>
    <t>YOUAPE SALAMATOU</t>
  </si>
  <si>
    <t>ETS YOUAPE SALAMATOU</t>
  </si>
  <si>
    <t>699849918</t>
  </si>
  <si>
    <t>M022416417818Y</t>
  </si>
  <si>
    <t>FLEK-TEKS SARL</t>
  </si>
  <si>
    <t>677399903</t>
  </si>
  <si>
    <t>P048712675278W</t>
  </si>
  <si>
    <t>SARQUISE REGINE</t>
  </si>
  <si>
    <t>681984333</t>
  </si>
  <si>
    <t>M060700025480Z</t>
  </si>
  <si>
    <t>BAFUNG COOPERATIVE CREDIT UNION</t>
  </si>
  <si>
    <t>677 36 48 62</t>
  </si>
  <si>
    <t>P117815667510S</t>
  </si>
  <si>
    <t>P016412174617S</t>
  </si>
  <si>
    <t>ABOU ABOUBACAR</t>
  </si>
  <si>
    <t>M082116423205P</t>
  </si>
  <si>
    <t>M &amp; L CONSULTING</t>
  </si>
  <si>
    <t>PRESTATIONS DE SERVICES, LES BTP, LA DISTRIBUTION, L'ECHNAGE DE TOUTE NATURE, COMMERCE GENERAL</t>
  </si>
  <si>
    <t>P087518058698N</t>
  </si>
  <si>
    <t>NGOMSIA</t>
  </si>
  <si>
    <t>DJORAISSOU</t>
  </si>
  <si>
    <t>698282162</t>
  </si>
  <si>
    <t>P068315986780A</t>
  </si>
  <si>
    <t>KINGSLEY CHUKWUEBUKA</t>
  </si>
  <si>
    <t>M052416738006K</t>
  </si>
  <si>
    <t>ESPACES PUBLICS &amp; MARCHANDS SARL</t>
  </si>
  <si>
    <t>"EPUM SARL"</t>
  </si>
  <si>
    <t>P015600015439G</t>
  </si>
  <si>
    <t>P122016081667E</t>
  </si>
  <si>
    <t>TABET VICTOR</t>
  </si>
  <si>
    <t>P108113833115D</t>
  </si>
  <si>
    <t>AGHA ALPHONSE NDIFON</t>
  </si>
  <si>
    <t>673843120</t>
  </si>
  <si>
    <t>M042116042733R</t>
  </si>
  <si>
    <t>KIDOUX &amp; ASSOCIE SARL</t>
  </si>
  <si>
    <t>677634541</t>
  </si>
  <si>
    <t>P015217112261P</t>
  </si>
  <si>
    <t>MBATKAM</t>
  </si>
  <si>
    <t>JEAN PEGUY</t>
  </si>
  <si>
    <t>69440096</t>
  </si>
  <si>
    <t>M040700023639K</t>
  </si>
  <si>
    <t>FINANCIAL RISK INTERNATIO</t>
  </si>
  <si>
    <t>F.R.I</t>
  </si>
  <si>
    <t>P038717990527R</t>
  </si>
  <si>
    <t>GALIELLE MIRIENNE</t>
  </si>
  <si>
    <t>00237678343080</t>
  </si>
  <si>
    <t>P119218492020P</t>
  </si>
  <si>
    <t>NKWEMI ELOUNDOU</t>
  </si>
  <si>
    <t>ARMAND RECKINS</t>
  </si>
  <si>
    <t>P117212260239T</t>
  </si>
  <si>
    <t>BEKONO AYOLLO GERMAINE</t>
  </si>
  <si>
    <t>P126317843947H</t>
  </si>
  <si>
    <t>KONATE MADY</t>
  </si>
  <si>
    <t>P038912623816C</t>
  </si>
  <si>
    <t>FOMENA MANE GAELLE DIANCE</t>
  </si>
  <si>
    <t>672 32 89 62</t>
  </si>
  <si>
    <t>BLOC  ''L''MACHE CENTRAL</t>
  </si>
  <si>
    <t>P019118533890S</t>
  </si>
  <si>
    <t>WOLO DJOYO</t>
  </si>
  <si>
    <t>00237680846603</t>
  </si>
  <si>
    <t>680846603</t>
  </si>
  <si>
    <t>P015012407573E</t>
  </si>
  <si>
    <t>AOUDOU SOUAIBOU</t>
  </si>
  <si>
    <t>661454534</t>
  </si>
  <si>
    <t>P037017787120Y</t>
  </si>
  <si>
    <t>00237698633267</t>
  </si>
  <si>
    <t>M069617234575A</t>
  </si>
  <si>
    <t>E PR PROVIDENCE</t>
  </si>
  <si>
    <t>P010217091945A</t>
  </si>
  <si>
    <t>TCHAWOUO NZESSEU</t>
  </si>
  <si>
    <t>LYDIA MARLENE</t>
  </si>
  <si>
    <t>696327495</t>
  </si>
  <si>
    <t>P067416664551C</t>
  </si>
  <si>
    <t>NJAYOU MOUMBAGNA ADAMOU</t>
  </si>
  <si>
    <t>00237100000607</t>
  </si>
  <si>
    <t>M112217880194G</t>
  </si>
  <si>
    <t>AFRIKTECH SERVICES</t>
  </si>
  <si>
    <t>ARCHITECTURE, IMMOBILIER, LOCATION DE VEHICULE, LES SERVICES IT....</t>
  </si>
  <si>
    <t>00237692655525</t>
  </si>
  <si>
    <t>NDOGBONG IMMEUBLE EXPRESS UNION</t>
  </si>
  <si>
    <t>M121412489190P</t>
  </si>
  <si>
    <t>Projet de Mise en Place des Centres de Formation Professionnelle Sectoriel</t>
  </si>
  <si>
    <t>C2D-CFPS</t>
  </si>
  <si>
    <t>677 79 19 00</t>
  </si>
  <si>
    <t>Avant cerrefour Nlongkak immeuble MIMCH</t>
  </si>
  <si>
    <t>PREST SCES- C.G - IMMOBOLIER -EX&amp; IM</t>
  </si>
  <si>
    <t>M012014402726X</t>
  </si>
  <si>
    <t>STE LO-TCHI SARL</t>
  </si>
  <si>
    <t>LO-TCHI SARL</t>
  </si>
  <si>
    <t>698695425</t>
  </si>
  <si>
    <t>V2 / NYETE</t>
  </si>
  <si>
    <t>P017817918843S</t>
  </si>
  <si>
    <t>SAKONG TIMOLEON</t>
  </si>
  <si>
    <t>P018216942843Y</t>
  </si>
  <si>
    <t>NGENYI MIRABEL</t>
  </si>
  <si>
    <t>FORCHAP</t>
  </si>
  <si>
    <t>675191169</t>
  </si>
  <si>
    <t>P067916626524F</t>
  </si>
  <si>
    <t>00237683099084</t>
  </si>
  <si>
    <t>P122017631131K</t>
  </si>
  <si>
    <t>GWANDIP TCHATCHOUANG NONO SIMPLICE</t>
  </si>
  <si>
    <t>674392002</t>
  </si>
  <si>
    <t>P019817108137Z</t>
  </si>
  <si>
    <t>697685249</t>
  </si>
  <si>
    <t>P107312493069D</t>
  </si>
  <si>
    <t>DJUEKO</t>
  </si>
  <si>
    <t>659106190</t>
  </si>
  <si>
    <t>P016518601793T</t>
  </si>
  <si>
    <t>NGOUNOU EPSE TCHIAHEOU</t>
  </si>
  <si>
    <t>M061817088308N</t>
  </si>
  <si>
    <t>GROUPE SCOLAIRE BILINGUE "LES MERVEILLES"</t>
  </si>
  <si>
    <t>GSB "LES MERVEILLES"</t>
  </si>
  <si>
    <t>237696008545</t>
  </si>
  <si>
    <t>CITE BERGE 3 LIEU DIT CARREFOUR TPO</t>
  </si>
  <si>
    <t>P015200246797E</t>
  </si>
  <si>
    <t>DASSIE JOSEPH</t>
  </si>
  <si>
    <t>PHARMACIE COSMOS SANTE</t>
  </si>
  <si>
    <t>P066213237024A</t>
  </si>
  <si>
    <t>BOYA A NWAL BONIFACE</t>
  </si>
  <si>
    <t>ETS BANFISH</t>
  </si>
  <si>
    <t>P069116303387M</t>
  </si>
  <si>
    <t>EZIECHINA</t>
  </si>
  <si>
    <t>0023769333333332</t>
  </si>
  <si>
    <t>P122016522000A</t>
  </si>
  <si>
    <t>DJOMDJOU MBAKAM FABRICE</t>
  </si>
  <si>
    <t>656572345</t>
  </si>
  <si>
    <t>P018412627463P</t>
  </si>
  <si>
    <t>MOUKOUO TSEGUI EUDOXIE</t>
  </si>
  <si>
    <t>MOUKOUO TSEGUI</t>
  </si>
  <si>
    <t>674478857</t>
  </si>
  <si>
    <t>M017816655276Y</t>
  </si>
  <si>
    <t>BISC SARL</t>
  </si>
  <si>
    <t>655127089</t>
  </si>
  <si>
    <t>P019815962035Y</t>
  </si>
  <si>
    <t>TANGUE NGOKENG</t>
  </si>
  <si>
    <t>JOYCE BERTILLE</t>
  </si>
  <si>
    <t>00237656771468</t>
  </si>
  <si>
    <t>P017816243606Z</t>
  </si>
  <si>
    <t>AMOUAVOURI VIRGINIE LUCIE</t>
  </si>
  <si>
    <t>699983985</t>
  </si>
  <si>
    <t>BOUTIQUE B069</t>
  </si>
  <si>
    <t>M112116632353C</t>
  </si>
  <si>
    <t>TABOO SARL</t>
  </si>
  <si>
    <t>GESTION,COLETTE,TRASFORMATION,RESTITUTION ET TRAITEMENT DES DONNEES NUMERIQUES,NUMERISATION DES DOCUMENTS PHYSIQUES,MARKETING DIGITAL</t>
  </si>
  <si>
    <t>ENTREE EN FACE HOTEL LE NDE</t>
  </si>
  <si>
    <t>M047712413493C</t>
  </si>
  <si>
    <t>CENTRE DE SANTE CATHO.MAYO-DARLE</t>
  </si>
  <si>
    <t>CENTRE DE SANTE CATHOLIQUE MAYO-DARLE</t>
  </si>
  <si>
    <t>675984114</t>
  </si>
  <si>
    <t>PLANK</t>
  </si>
  <si>
    <t>P068016996150Q</t>
  </si>
  <si>
    <t>YOMI TATLA</t>
  </si>
  <si>
    <t>SHELL DAKAR</t>
  </si>
  <si>
    <t>P060017180814H</t>
  </si>
  <si>
    <t>GIOVANNI CABREL</t>
  </si>
  <si>
    <t>TERRASSE DE NDOGBONG</t>
  </si>
  <si>
    <t>P057216783417S</t>
  </si>
  <si>
    <t>JOSEPHINE ODETTE</t>
  </si>
  <si>
    <t>0033679980433</t>
  </si>
  <si>
    <t>NANTE</t>
  </si>
  <si>
    <t>P079116994452L</t>
  </si>
  <si>
    <t>MAFOUO MEKEM</t>
  </si>
  <si>
    <t>655194635</t>
  </si>
  <si>
    <t>P117016715613M</t>
  </si>
  <si>
    <t>675659800</t>
  </si>
  <si>
    <t>M052116117338Z</t>
  </si>
  <si>
    <t>GALAXY COORPORATION SARL</t>
  </si>
  <si>
    <t>696656198</t>
  </si>
  <si>
    <t>P046917660594G</t>
  </si>
  <si>
    <t>00237699483548</t>
  </si>
  <si>
    <t>P067600444249S</t>
  </si>
  <si>
    <t>SONGOUONG MEJOUNYO SYLVAIN</t>
  </si>
  <si>
    <t>P040017806935Q</t>
  </si>
  <si>
    <t>KUE PETO</t>
  </si>
  <si>
    <t>JUNIOR MERLIN</t>
  </si>
  <si>
    <t>698061176</t>
  </si>
  <si>
    <t>P029016679682F</t>
  </si>
  <si>
    <t>NDJAKOMO MBIA BERNADETTE CLÉMENCE</t>
  </si>
  <si>
    <t>ETS VICTORIA HEALTH CENTER</t>
  </si>
  <si>
    <t>691303945</t>
  </si>
  <si>
    <t>P055212089860X</t>
  </si>
  <si>
    <t>675569922</t>
  </si>
  <si>
    <t>P069512703030L</t>
  </si>
  <si>
    <t>P039516828907P</t>
  </si>
  <si>
    <t>P065512586879K</t>
  </si>
  <si>
    <t>NGANGO MINE</t>
  </si>
  <si>
    <t>699686047</t>
  </si>
  <si>
    <t>P050416916533H</t>
  </si>
  <si>
    <t>SOB JUFFO</t>
  </si>
  <si>
    <t>CINCLAIR</t>
  </si>
  <si>
    <t>656562289</t>
  </si>
  <si>
    <t>P050516419808M</t>
  </si>
  <si>
    <t>00237655035330</t>
  </si>
  <si>
    <t>P018516200230L</t>
  </si>
  <si>
    <t>00237676145719</t>
  </si>
  <si>
    <t>P127918510268M</t>
  </si>
  <si>
    <t>652568508</t>
  </si>
  <si>
    <t>M031712616053U</t>
  </si>
  <si>
    <t>SCI LE MEILLEUR PARTENAIRE</t>
  </si>
  <si>
    <t>SCI LMP</t>
  </si>
  <si>
    <t>CTK SECURITY ET LE RESTAURANT LA DIFFERENCE</t>
  </si>
  <si>
    <t>M051411967971H</t>
  </si>
  <si>
    <t>TOO CHRIST SARL</t>
  </si>
  <si>
    <t>696 753 425</t>
  </si>
  <si>
    <t>P069217168859U</t>
  </si>
  <si>
    <t>P016816847678T</t>
  </si>
  <si>
    <t>00237655151756</t>
  </si>
  <si>
    <t>P059518587948S</t>
  </si>
  <si>
    <t>BETRAND NSO</t>
  </si>
  <si>
    <t>682768187</t>
  </si>
  <si>
    <t>P028612620954A</t>
  </si>
  <si>
    <t>678195935</t>
  </si>
  <si>
    <t>MONTCHE</t>
  </si>
  <si>
    <t>EMPLOYÉ À SOC</t>
  </si>
  <si>
    <t>P028116610556A</t>
  </si>
  <si>
    <t>237655432133</t>
  </si>
  <si>
    <t>P059516361112L</t>
  </si>
  <si>
    <t>MBOGHENNG JACQUINO</t>
  </si>
  <si>
    <t>00237QUIN443215678009</t>
  </si>
  <si>
    <t>M061617250554M</t>
  </si>
  <si>
    <t>EP SA'A GR II B</t>
  </si>
  <si>
    <t>P076018329814D</t>
  </si>
  <si>
    <t>OBEN BAKWA ENO</t>
  </si>
  <si>
    <t>677826450</t>
  </si>
  <si>
    <t>P018816346587D</t>
  </si>
  <si>
    <t>DOMINIO TEMBENG</t>
  </si>
  <si>
    <t>002376709090131</t>
  </si>
  <si>
    <t>6709090131</t>
  </si>
  <si>
    <t>P109718278971E</t>
  </si>
  <si>
    <t>RITA NGEI</t>
  </si>
  <si>
    <t>6515373838</t>
  </si>
  <si>
    <t>P108812498923G</t>
  </si>
  <si>
    <t>DENIS CHIDOZIE NWABUEZE</t>
  </si>
  <si>
    <t>680 716 200</t>
  </si>
  <si>
    <t>P116500017499Z</t>
  </si>
  <si>
    <t>699 89 64 48</t>
  </si>
  <si>
    <t>P029117806782G</t>
  </si>
  <si>
    <t>AYISSI EPSE ONGOLO</t>
  </si>
  <si>
    <t>00237670900293</t>
  </si>
  <si>
    <t>P087916585510D</t>
  </si>
  <si>
    <t>677895663</t>
  </si>
  <si>
    <t>KAMKOP FACE TANKOU</t>
  </si>
  <si>
    <t>P117512490351U</t>
  </si>
  <si>
    <t>674440380</t>
  </si>
  <si>
    <t>M062217382642R</t>
  </si>
  <si>
    <t>HOSANNA GROUP</t>
  </si>
  <si>
    <t>LA BILLETTERIE; LE COMMERCE GENERAL; LES PRESTATIONS DE SERVICES.</t>
  </si>
  <si>
    <t>HOTEL LA FALAISE AKWA</t>
  </si>
  <si>
    <t>P109312771239N</t>
  </si>
  <si>
    <t>MAGNIYEM</t>
  </si>
  <si>
    <t>65417377</t>
  </si>
  <si>
    <t>FABRICATION PEINTURE</t>
  </si>
  <si>
    <t>M026400000164J</t>
  </si>
  <si>
    <t>MAUVILAC INDUSTRIES AFRICA CAMEROUN</t>
  </si>
  <si>
    <t>MIA CAMEROUN</t>
  </si>
  <si>
    <t>677095250</t>
  </si>
  <si>
    <t>M081017257717E</t>
  </si>
  <si>
    <t>E CATH YOM</t>
  </si>
  <si>
    <t>675105826</t>
  </si>
  <si>
    <t>INDUSTRIE AGRO ALIMENTAIRE/IMPORT EXPORT</t>
  </si>
  <si>
    <t>M121812737406C</t>
  </si>
  <si>
    <t>NOVIA INDUSTRIES</t>
  </si>
  <si>
    <t>NOVIA INDUSTRIES SARL</t>
  </si>
  <si>
    <t>VALLES DES MINISTRES</t>
  </si>
  <si>
    <t>P057316901519X</t>
  </si>
  <si>
    <t>MBIAYO BAHIM ISABELLE</t>
  </si>
  <si>
    <t>''ETS DECOKA SERVICES''</t>
  </si>
  <si>
    <t>DECORATION INTÉRIEURE -FOURNITURES - MATERIEL INFORMATIQUE - COMMERCE GÉNÉRALE</t>
  </si>
  <si>
    <t>MARKETING ET COMMUNICATION, BILL</t>
  </si>
  <si>
    <t>M012416343833Y</t>
  </si>
  <si>
    <t>MYCOSYNESS SARL</t>
  </si>
  <si>
    <t>00237694612829</t>
  </si>
  <si>
    <t>P068112552705F</t>
  </si>
  <si>
    <t>ZEUFACK NGUETSOP EPSE TIGOUMO</t>
  </si>
  <si>
    <t>677940725</t>
  </si>
  <si>
    <t>P097118390540N</t>
  </si>
  <si>
    <t>TOUMANSIE</t>
  </si>
  <si>
    <t>694590525</t>
  </si>
  <si>
    <t>P059217130781L</t>
  </si>
  <si>
    <t>TSAPTIO</t>
  </si>
  <si>
    <t>654023533</t>
  </si>
  <si>
    <t>NKILBISSON</t>
  </si>
  <si>
    <t>P067916768514Z</t>
  </si>
  <si>
    <t>654794048</t>
  </si>
  <si>
    <t>P078217059088Q</t>
  </si>
  <si>
    <t>TUMANTEH ANTHONY. NGWA</t>
  </si>
  <si>
    <t>677084456</t>
  </si>
  <si>
    <t>P077615251791M</t>
  </si>
  <si>
    <t>P016912415116G</t>
  </si>
  <si>
    <t>TEKOUO ANDRE</t>
  </si>
  <si>
    <t>670477091</t>
  </si>
  <si>
    <t>H 87</t>
  </si>
  <si>
    <t>P117917128036M</t>
  </si>
  <si>
    <t>696535646</t>
  </si>
  <si>
    <t>M052217362982U</t>
  </si>
  <si>
    <t>CLINIQUE LE JOURDAIN</t>
  </si>
  <si>
    <t>CLJ</t>
  </si>
  <si>
    <t>LA MEDECINE GENERALE, LA MEDECINE DE TRAVAIL, LA MEDECINE SPECIALISEE, L'IMAGERIE MEDICALE</t>
  </si>
  <si>
    <t>P028112434738R</t>
  </si>
  <si>
    <t>678361567</t>
  </si>
  <si>
    <t>P035516445339J</t>
  </si>
  <si>
    <t>MBIANJI EPSE KOUANDJE</t>
  </si>
  <si>
    <t>698769270</t>
  </si>
  <si>
    <t>P107914405720S</t>
  </si>
  <si>
    <t>696685621</t>
  </si>
  <si>
    <t>P012416411322H</t>
  </si>
  <si>
    <t>GROUP ASUA LIMITED</t>
  </si>
  <si>
    <t>00237100000372</t>
  </si>
  <si>
    <t>P098512484592S</t>
  </si>
  <si>
    <t>TSAFACK MAURICE FULBERT</t>
  </si>
  <si>
    <t>677521690</t>
  </si>
  <si>
    <t>A COTE MENOUA PALACE</t>
  </si>
  <si>
    <t>P108418355492S</t>
  </si>
  <si>
    <t>AKOUMBA ESSINDI EDO</t>
  </si>
  <si>
    <t>002376996258411</t>
  </si>
  <si>
    <t>P118212584929N</t>
  </si>
  <si>
    <t>KUM ADOLPHE</t>
  </si>
  <si>
    <t>677002391</t>
  </si>
  <si>
    <t>CPT KE 121</t>
  </si>
  <si>
    <t>P098412573137J</t>
  </si>
  <si>
    <t>NGUELEU FRANCOIS XAVIER</t>
  </si>
  <si>
    <t>NGUELEU FRANCOIS</t>
  </si>
  <si>
    <t>675258515</t>
  </si>
  <si>
    <t>DEVANT USINE DEUMO</t>
  </si>
  <si>
    <t>P027500522795H</t>
  </si>
  <si>
    <t>Heugang Guy Merlin</t>
  </si>
  <si>
    <t>Ets heugang guy</t>
  </si>
  <si>
    <t>677 82 46 22</t>
  </si>
  <si>
    <t>P087300184657B</t>
  </si>
  <si>
    <t>BILLONG SIDONIE  EPOUSE  BIGAN BI LIMBOHOLA</t>
  </si>
  <si>
    <t>LA PARISIENNE</t>
  </si>
  <si>
    <t>679 84 28 11</t>
  </si>
  <si>
    <t>P018216406375S</t>
  </si>
  <si>
    <t>NJANG ANWIE EPOSE NGANGUM</t>
  </si>
  <si>
    <t>00237673547537</t>
  </si>
  <si>
    <t>DEPULPAGE MAIS</t>
  </si>
  <si>
    <t>P047712434198J</t>
  </si>
  <si>
    <t>699362132</t>
  </si>
  <si>
    <t>P098112145741J</t>
  </si>
  <si>
    <t>NKEMBENG CHARLES NCHAMBA</t>
  </si>
  <si>
    <t>675233426</t>
  </si>
  <si>
    <t>M062316619052E</t>
  </si>
  <si>
    <t>TEACHERS ASSOCIATION OF CAMEROON</t>
  </si>
  <si>
    <t>+237 677719090</t>
  </si>
  <si>
    <t>P019216244140E</t>
  </si>
  <si>
    <t>JOHN CHIZURUM PRINCE</t>
  </si>
  <si>
    <t>FACE SGBC TERMINUS</t>
  </si>
  <si>
    <t>P067212351323N</t>
  </si>
  <si>
    <t>FANDOM PIERREFAN</t>
  </si>
  <si>
    <t>FANDOM PIERRE</t>
  </si>
  <si>
    <t>696 41 51 97</t>
  </si>
  <si>
    <t>P019717128965N</t>
  </si>
  <si>
    <t>NGO TENGA ONONINO</t>
  </si>
  <si>
    <t>P108312526258H</t>
  </si>
  <si>
    <t>NOUBOU TCHIODEM JOSEPH</t>
  </si>
  <si>
    <t>677539135</t>
  </si>
  <si>
    <t>M102117022600Z</t>
  </si>
  <si>
    <t>HOLDING BROKHS</t>
  </si>
  <si>
    <t>HB SARL</t>
  </si>
  <si>
    <t>PRISE DE PARTICIPATION DANS LES SOCIETES ET GESTION ADMINISTRATIVE</t>
  </si>
  <si>
    <t>699910225</t>
  </si>
  <si>
    <t>RUE DROUOT DG MTN CAMEROUN</t>
  </si>
  <si>
    <t>SOIN ET SANTE</t>
  </si>
  <si>
    <t>M092116490370B</t>
  </si>
  <si>
    <t>GLOBAL MEDICAL SARL</t>
  </si>
  <si>
    <t>VENT ARTICLES</t>
  </si>
  <si>
    <t>P058812692297R</t>
  </si>
  <si>
    <t>P016617121082C</t>
  </si>
  <si>
    <t>KERPENTIER</t>
  </si>
  <si>
    <t>XAVERIE BABETTE</t>
  </si>
  <si>
    <t>690655151</t>
  </si>
  <si>
    <t>PROVENDERIE,COMMERCE</t>
  </si>
  <si>
    <t>P108514391292Q</t>
  </si>
  <si>
    <t>NZOMO FONKOU</t>
  </si>
  <si>
    <t>674672363</t>
  </si>
  <si>
    <t>P099716343170U</t>
  </si>
  <si>
    <t>ANANDA NGOUFACK</t>
  </si>
  <si>
    <t>002376993986975.</t>
  </si>
  <si>
    <t>P086316048600Z</t>
  </si>
  <si>
    <t>NDZIE EPSE NOAH FOUDA</t>
  </si>
  <si>
    <t>6993332430</t>
  </si>
  <si>
    <t>M101915177491L</t>
  </si>
  <si>
    <t>CONGRÉGATION DES SERVANTES DE MARIE IMMACULÉE DE NKONGSAMBA</t>
  </si>
  <si>
    <t>P128912727994D</t>
  </si>
  <si>
    <t>695159865</t>
  </si>
  <si>
    <t>VENTE PRODUITS PETROLIES/COMMERCE GENERAL</t>
  </si>
  <si>
    <t>P086200313639S</t>
  </si>
  <si>
    <t>MBAKOP GEORGES</t>
  </si>
  <si>
    <t>TOTAL LIMBE2</t>
  </si>
  <si>
    <t>699 546 578</t>
  </si>
  <si>
    <t>TOTAL  ROUND ABOUT</t>
  </si>
  <si>
    <t>EPICERIE/VENTE JUS</t>
  </si>
  <si>
    <t>P068412711321Z</t>
  </si>
  <si>
    <t>NGO YANG EPSE CHEHOU GEORGETTE</t>
  </si>
  <si>
    <t>P082116403220Q</t>
  </si>
  <si>
    <t>ALI HASSAN MOUSSA ( ETS A.H.M )</t>
  </si>
  <si>
    <t>FEUX ROUGE CONGO</t>
  </si>
  <si>
    <t>P128718295825R</t>
  </si>
  <si>
    <t>TAMFU SHANTAL</t>
  </si>
  <si>
    <t>NJEBLAB</t>
  </si>
  <si>
    <t>698004571</t>
  </si>
  <si>
    <t>ENTREE NANWA HOTEL</t>
  </si>
  <si>
    <t>P099017707653U</t>
  </si>
  <si>
    <t>00237 652428643</t>
  </si>
  <si>
    <t>MARCHÉ MOKOLO IMMEUBLE PROGRES</t>
  </si>
  <si>
    <t>P095000016352M</t>
  </si>
  <si>
    <t>BOMBAH</t>
  </si>
  <si>
    <t>HYACINTHE JEAN</t>
  </si>
  <si>
    <t>Vente de vivres</t>
  </si>
  <si>
    <t>P122016797217L</t>
  </si>
  <si>
    <t>NGASSA BERTHELINE</t>
  </si>
  <si>
    <t>650565730</t>
  </si>
  <si>
    <t>P116516175314M</t>
  </si>
  <si>
    <t>SANATOU EPSE NGMOU</t>
  </si>
  <si>
    <t>00237674226383.</t>
  </si>
  <si>
    <t>P106115488733Z</t>
  </si>
  <si>
    <t>NGO NGOK</t>
  </si>
  <si>
    <t>699 83 32 50</t>
  </si>
  <si>
    <t>P104816877521H</t>
  </si>
  <si>
    <t>ATEMBESHU FERDINAND</t>
  </si>
  <si>
    <t>674890466</t>
  </si>
  <si>
    <t>PRODUCTEUR.ELEVEUR.ET PRODUITS DIVERS</t>
  </si>
  <si>
    <t>M071712773219B</t>
  </si>
  <si>
    <t>STE LA COOPERATIVE SIMPLIFIER</t>
  </si>
  <si>
    <t>PEPCAM SCOOPS</t>
  </si>
  <si>
    <t>P108917473040N</t>
  </si>
  <si>
    <t>PIPA TABANGA</t>
  </si>
  <si>
    <t>M031817241158N</t>
  </si>
  <si>
    <t>EP NGAIKABA 2</t>
  </si>
  <si>
    <t>696148149</t>
  </si>
  <si>
    <t>NGAIKABA</t>
  </si>
  <si>
    <t>P087616678611F</t>
  </si>
  <si>
    <t>MATAGNINI NCHOUTSEKOU</t>
  </si>
  <si>
    <t>ETS FUTURE</t>
  </si>
  <si>
    <t>P087817038432B</t>
  </si>
  <si>
    <t>679138922</t>
  </si>
  <si>
    <t>P028416672147K</t>
  </si>
  <si>
    <t>BAMAGUINA BOMBE EPSE BONTSEBE</t>
  </si>
  <si>
    <t>00237675359087</t>
  </si>
  <si>
    <t>M069600009553J</t>
  </si>
  <si>
    <t>ALIZES SA</t>
  </si>
  <si>
    <t>ANCIEN IMMEUBLE COTCO</t>
  </si>
  <si>
    <t>LOCATION ETHEBERGEMENT</t>
  </si>
  <si>
    <t>P016712283465S</t>
  </si>
  <si>
    <t>MBAFE KONKOU ALBERT</t>
  </si>
  <si>
    <t>ETS MBAFE</t>
  </si>
  <si>
    <t>690 068 972  -  672 231 649</t>
  </si>
  <si>
    <t>P078816007615F</t>
  </si>
  <si>
    <t>699918003</t>
  </si>
  <si>
    <t>P089116471472R</t>
  </si>
  <si>
    <t>UGWUOCHA EDITH OGOCHUKWU</t>
  </si>
  <si>
    <t>M052014572982N</t>
  </si>
  <si>
    <t>NATURE STUDIO SARL</t>
  </si>
  <si>
    <t>PRESTATIONS DE SERVICES,PRODUCTION PUBLICITAIRE, EVENEMENTIEL, PRODUCTION MUSICALE, CINEMATOGRAPHIE, COMMERCE GENERAL, NEGOCE</t>
  </si>
  <si>
    <t>FACE ANCIEN LA CLE NIGHT CLUB</t>
  </si>
  <si>
    <t>P109212526597S</t>
  </si>
  <si>
    <t>ZAWOU BINTOU</t>
  </si>
  <si>
    <t>SALIMATH</t>
  </si>
  <si>
    <t>DETAILLANT DES PRODUITS ALTAIRES</t>
  </si>
  <si>
    <t>P018612548356Q</t>
  </si>
  <si>
    <t>M022317981841G</t>
  </si>
  <si>
    <t>P.G.R SARL</t>
  </si>
  <si>
    <t>674881414</t>
  </si>
  <si>
    <t>VENTE MECHES , PRODUITS DE MAKE-UP</t>
  </si>
  <si>
    <t>P078418544133F</t>
  </si>
  <si>
    <t>DJOUMEBOU CHIPE</t>
  </si>
  <si>
    <t>P017616158156R</t>
  </si>
  <si>
    <t>NAFADA</t>
  </si>
  <si>
    <t>691891878</t>
  </si>
  <si>
    <t>P119716300253F</t>
  </si>
  <si>
    <t>EKWONYE CHINWEKELE PEARL</t>
  </si>
  <si>
    <t>M042014421242A</t>
  </si>
  <si>
    <t>DISTRIBUTION PROFESSIONNELLE DES MARQUES SARL</t>
  </si>
  <si>
    <t>DISPROMA</t>
  </si>
  <si>
    <t>DISTRIBUTION DES MARQUES, PRESTATIONS DE SERVICES, FABRICATION ARTISANALE</t>
  </si>
  <si>
    <t>693295696</t>
  </si>
  <si>
    <t>P076916054067Y</t>
  </si>
  <si>
    <t>TEUMA WONSSEU</t>
  </si>
  <si>
    <t>670210818</t>
  </si>
  <si>
    <t>FACE CARREFOUR LE MAIRE</t>
  </si>
  <si>
    <t>P122016273264C</t>
  </si>
  <si>
    <t>DIKONGO YVES CHRISTIAN</t>
  </si>
  <si>
    <t>P026314848582Z</t>
  </si>
  <si>
    <t>M012016276417A</t>
  </si>
  <si>
    <t>NKF TRANSIT SARL</t>
  </si>
  <si>
    <t>LOGISTIQUE , PRESTATION DE SERVICE IMPORT EXPORT COMMERCE GENRAL</t>
  </si>
  <si>
    <t>00237670415750</t>
  </si>
  <si>
    <t>EMPLOYE ECAMEL SARL</t>
  </si>
  <si>
    <t>P047813664798R</t>
  </si>
  <si>
    <t>TAMADZOU TALLA ALAIN RODRIGUE</t>
  </si>
  <si>
    <t>P048816917415M</t>
  </si>
  <si>
    <t>ASSOUNDONG</t>
  </si>
  <si>
    <t>675231693</t>
  </si>
  <si>
    <t>P087818151272H</t>
  </si>
  <si>
    <t>NTAMAG MINANE</t>
  </si>
  <si>
    <t>675736323</t>
  </si>
  <si>
    <t>P087114971080H</t>
  </si>
  <si>
    <t>JUKOUO</t>
  </si>
  <si>
    <t>673055147</t>
  </si>
  <si>
    <t>M022416579890U</t>
  </si>
  <si>
    <t>MUAYE SARL</t>
  </si>
  <si>
    <t>COIFFURE ET SOINS DE BEAUTÉ, PRESTATIONS DE SERVICE</t>
  </si>
  <si>
    <t>699 63 58 51/671 04 21 46</t>
  </si>
  <si>
    <t>M099617234420K</t>
  </si>
  <si>
    <t>EP MANDARE</t>
  </si>
  <si>
    <t>MANDARE</t>
  </si>
  <si>
    <t>P019614561193C</t>
  </si>
  <si>
    <t>YOUBI FOPOUE</t>
  </si>
  <si>
    <t>694328714</t>
  </si>
  <si>
    <t>GLOIRE A DIEUX</t>
  </si>
  <si>
    <t>P077716805866B</t>
  </si>
  <si>
    <t>CHEUTA</t>
  </si>
  <si>
    <t>00237696325478</t>
  </si>
  <si>
    <t>P058818439404C</t>
  </si>
  <si>
    <t>OKALI KALU OKOCHA</t>
  </si>
  <si>
    <t>M101914223667H</t>
  </si>
  <si>
    <t>CNB MEDIA SARL</t>
  </si>
  <si>
    <t>SAFRIP SA</t>
  </si>
  <si>
    <t>P109417142716F</t>
  </si>
  <si>
    <t>PEFOUHO SEME</t>
  </si>
  <si>
    <t>652752894</t>
  </si>
  <si>
    <t>M128016600190C</t>
  </si>
  <si>
    <t>651560000</t>
  </si>
  <si>
    <t>VENTE ACCESSOIRES ELECT.</t>
  </si>
  <si>
    <t>P049212577645X</t>
  </si>
  <si>
    <t>MBOUH TIETSOP</t>
  </si>
  <si>
    <t>LANCELOR</t>
  </si>
  <si>
    <t>TRANSACT° BIENS/SCES-FOURNITURES MAT</t>
  </si>
  <si>
    <t>M071812714527Y</t>
  </si>
  <si>
    <t>DESK-UP TECHNOLOGY SARL</t>
  </si>
  <si>
    <t>699906346</t>
  </si>
  <si>
    <t>NGANGUE - CARREFOUR THOMAS NKONO</t>
  </si>
  <si>
    <t>P122015921758G</t>
  </si>
  <si>
    <t>P038617153751K</t>
  </si>
  <si>
    <t>YAELLE FLORE</t>
  </si>
  <si>
    <t>P096700418443L</t>
  </si>
  <si>
    <t>693519401</t>
  </si>
  <si>
    <t>P105516758518F</t>
  </si>
  <si>
    <t>P049115182314D</t>
  </si>
  <si>
    <t>NIEE</t>
  </si>
  <si>
    <t>JUSTIN BRICE</t>
  </si>
  <si>
    <t>P046814525627G</t>
  </si>
  <si>
    <t>M071412130792C</t>
  </si>
  <si>
    <t>ESPACE MEDICAL YIMDJO MONIQUE SARL</t>
  </si>
  <si>
    <t>675078339</t>
  </si>
  <si>
    <t>AKWA RUE LEMAN</t>
  </si>
  <si>
    <t>P078512644220B</t>
  </si>
  <si>
    <t>WANDO FOUDJO</t>
  </si>
  <si>
    <t>675392214</t>
  </si>
  <si>
    <t>QTIER DJELENG II
LIEU DIT MARCHE A
CPT.KE63</t>
  </si>
  <si>
    <t>P128716415358N</t>
  </si>
  <si>
    <t>EMILIA EBAKOH</t>
  </si>
  <si>
    <t>675305687</t>
  </si>
  <si>
    <t>P017017217520C</t>
  </si>
  <si>
    <t>677691751</t>
  </si>
  <si>
    <t>P069217157889W</t>
  </si>
  <si>
    <t>NGONG EPOUSE SUH</t>
  </si>
  <si>
    <t>JOYCELINE NENG</t>
  </si>
  <si>
    <t>670616668</t>
  </si>
  <si>
    <t>P098516709897U</t>
  </si>
  <si>
    <t>YVES MANTAN</t>
  </si>
  <si>
    <t>00237600362027</t>
  </si>
  <si>
    <t>P098916254826E</t>
  </si>
  <si>
    <t>DOMYUM FOKO ALVINE</t>
  </si>
  <si>
    <t>"ETS SOUTH BUSINESS AND SERVICES (SB&amp;S)"</t>
  </si>
  <si>
    <t>00237696010012</t>
  </si>
  <si>
    <t>MAKÈPÈ - BM</t>
  </si>
  <si>
    <t>P107717510211B</t>
  </si>
  <si>
    <t>LEONIE LA BELLE</t>
  </si>
  <si>
    <t>P014916622670Q</t>
  </si>
  <si>
    <t>NKEMGU</t>
  </si>
  <si>
    <t>683667243</t>
  </si>
  <si>
    <t>M072217672267X</t>
  </si>
  <si>
    <t>SOCIÉTÉ ATL</t>
  </si>
  <si>
    <t>0023768062591</t>
  </si>
  <si>
    <t>COGENI NDOGPASSI</t>
  </si>
  <si>
    <t>P107800552451X</t>
  </si>
  <si>
    <t>MAGNE FONGAING EPSEE TATCHIM</t>
  </si>
  <si>
    <t>MARIE ALPHONCINE</t>
  </si>
  <si>
    <t>675003729</t>
  </si>
  <si>
    <t>LEGGAL GORRO</t>
  </si>
  <si>
    <t>P077516083328N</t>
  </si>
  <si>
    <t>KOUTSING EPOUSE KAMTA</t>
  </si>
  <si>
    <t>672407845</t>
  </si>
  <si>
    <t>ENTRE ECOLE A COTE PICASSO</t>
  </si>
  <si>
    <t>M101617240240G</t>
  </si>
  <si>
    <t>EP BAMESSINGUE VILLE G1</t>
  </si>
  <si>
    <t>P128812441199M</t>
  </si>
  <si>
    <t>BRIGITTE EDWIGE</t>
  </si>
  <si>
    <t>PRESTATIONS DE SERVICE. BTP</t>
  </si>
  <si>
    <t>P058617188974Q</t>
  </si>
  <si>
    <t>TAPOKAM KUNGNE SEDRIQUE ARMAND</t>
  </si>
  <si>
    <t>( ETS REVOLUTION BTP)</t>
  </si>
  <si>
    <t>00237694396751</t>
  </si>
  <si>
    <t>YATCHIKA FACE EGLISE EEC</t>
  </si>
  <si>
    <t>P019518053837W</t>
  </si>
  <si>
    <t>TATCHOULA TATCHOULA</t>
  </si>
  <si>
    <t>00237691522060</t>
  </si>
  <si>
    <t>P040117762762P</t>
  </si>
  <si>
    <t>NGO YEMGA</t>
  </si>
  <si>
    <t>JACKY JEMINA</t>
  </si>
  <si>
    <t>694657282</t>
  </si>
  <si>
    <t>P016000100095T</t>
  </si>
  <si>
    <t>PIERRE VALERE</t>
  </si>
  <si>
    <t>P099417112901N</t>
  </si>
  <si>
    <t>653139013</t>
  </si>
  <si>
    <t>BANABERE</t>
  </si>
  <si>
    <t>M129317241120J</t>
  </si>
  <si>
    <t>E PR LES AMBASSADEURS</t>
  </si>
  <si>
    <t>P127912624499H</t>
  </si>
  <si>
    <t>MAGO SAA</t>
  </si>
  <si>
    <t>FLORENCE LINUSE</t>
  </si>
  <si>
    <t>675067079</t>
  </si>
  <si>
    <t>P058916877865R</t>
  </si>
  <si>
    <t>ROMEO MBAH</t>
  </si>
  <si>
    <t>P117412527292H</t>
  </si>
  <si>
    <t>MPENGIE NSANGOU SYLVIE CAROLE</t>
  </si>
  <si>
    <t>P027317029602H</t>
  </si>
  <si>
    <t>NYAMBA WAZECK</t>
  </si>
  <si>
    <t>NORBERT LEONEL</t>
  </si>
  <si>
    <t>691217273</t>
  </si>
  <si>
    <t>DEDOUANEMENT EFFETS</t>
  </si>
  <si>
    <t>P127912673383K</t>
  </si>
  <si>
    <t>EBELLE LOTTIN</t>
  </si>
  <si>
    <t>MARC FREDY</t>
  </si>
  <si>
    <t>P019716707090U</t>
  </si>
  <si>
    <t>KOLOSSIENS JOËL</t>
  </si>
  <si>
    <t>DOMBÈ/APRÈS PONT</t>
  </si>
  <si>
    <t>P096600539018D</t>
  </si>
  <si>
    <t>NGALA TOCPA</t>
  </si>
  <si>
    <t>M122017239853C</t>
  </si>
  <si>
    <t>EP NKOUAMBPOER 2</t>
  </si>
  <si>
    <t>NKOUAMBPOER</t>
  </si>
  <si>
    <t>M022217827862D</t>
  </si>
  <si>
    <t>MAC COMPUTERS SARL</t>
  </si>
  <si>
    <t>PRESTATIONS SERVICES/COMMERCE GENERAL/IMPORT EXPORT</t>
  </si>
  <si>
    <t>P067816668873G</t>
  </si>
  <si>
    <t>MAGHOUO</t>
  </si>
  <si>
    <t>002376 98 62 18 65</t>
  </si>
  <si>
    <t>P089112265699W</t>
  </si>
  <si>
    <t>BAIYE NKWETE</t>
  </si>
  <si>
    <t>MOIRA FALONE</t>
  </si>
  <si>
    <t>694260111</t>
  </si>
  <si>
    <t>P016712484753C</t>
  </si>
  <si>
    <t>INFORMATICIENNE/TACHERON</t>
  </si>
  <si>
    <t>P085930000020J</t>
  </si>
  <si>
    <t>P037916931705P</t>
  </si>
  <si>
    <t>TOUBOU TAFACK EDVIGE ROSIANE</t>
  </si>
  <si>
    <t>679648959</t>
  </si>
  <si>
    <t>CJT</t>
  </si>
  <si>
    <t>P107516599417T</t>
  </si>
  <si>
    <t>CHRESENCE MARIE</t>
  </si>
  <si>
    <t>695472541</t>
  </si>
  <si>
    <t>P088714411033S</t>
  </si>
  <si>
    <t>HASSANA ABDOU</t>
  </si>
  <si>
    <t>699240002</t>
  </si>
  <si>
    <t>P100016271045P</t>
  </si>
  <si>
    <t>697355191</t>
  </si>
  <si>
    <t>LAKARE NGONG</t>
  </si>
  <si>
    <t>PRESTATIONS DE SERVIES, COMMERCE GENERAL</t>
  </si>
  <si>
    <t>M102217666080X</t>
  </si>
  <si>
    <t>SPEED AND EASY GLOBAL SERVICES SARL</t>
  </si>
  <si>
    <t>SEGS SARL</t>
  </si>
  <si>
    <t>P094800023365D</t>
  </si>
  <si>
    <t>DZIETHAM TCHAPTCHET</t>
  </si>
  <si>
    <t>NICOLE JEANNE</t>
  </si>
  <si>
    <t>P077612313703K</t>
  </si>
  <si>
    <t>EBOLO ABODO</t>
  </si>
  <si>
    <t>695886754</t>
  </si>
  <si>
    <t>P127400210903A</t>
  </si>
  <si>
    <t>SOPHIE HORTENSE</t>
  </si>
  <si>
    <t>P127600080768M</t>
  </si>
  <si>
    <t>NGO EYONG SOPHIE MARIE</t>
  </si>
  <si>
    <t>TUNNEL HAUT</t>
  </si>
  <si>
    <t>P099217161945J</t>
  </si>
  <si>
    <t>TCHEUDJEU KENZO</t>
  </si>
  <si>
    <t>677231677</t>
  </si>
  <si>
    <t>P015800421864G</t>
  </si>
  <si>
    <t>MANA BOUNOU</t>
  </si>
  <si>
    <t>677771392</t>
  </si>
  <si>
    <t>M061912785978K</t>
  </si>
  <si>
    <t>BEVERLY MEDIA TEAM LIMITED</t>
  </si>
  <si>
    <t>BMT LTD</t>
  </si>
  <si>
    <t>GALERIE PERYSSAC</t>
  </si>
  <si>
    <t>P037311343522P</t>
  </si>
  <si>
    <t>EWANE EDOULE FILS DAVID</t>
  </si>
  <si>
    <t>"ETS ELETCAM PLUS''</t>
  </si>
  <si>
    <t>699990652</t>
  </si>
  <si>
    <t>P015017087048J</t>
  </si>
  <si>
    <t>ISA MOHAMMADOU</t>
  </si>
  <si>
    <t>666002156</t>
  </si>
  <si>
    <t>P039717132260B</t>
  </si>
  <si>
    <t>GUILIMOUM</t>
  </si>
  <si>
    <t>651204334</t>
  </si>
  <si>
    <t>M010400016688F</t>
  </si>
  <si>
    <t>FIDEXCAU SARL</t>
  </si>
  <si>
    <t>222237524</t>
  </si>
  <si>
    <t>CENCOM</t>
  </si>
  <si>
    <t>P126013363777R</t>
  </si>
  <si>
    <t>SAMNICK MARTIN LUTHER</t>
  </si>
  <si>
    <t>P057717906220F</t>
  </si>
  <si>
    <t>P016412436911E</t>
  </si>
  <si>
    <t>MANYO PAUL</t>
  </si>
  <si>
    <t>677006983</t>
  </si>
  <si>
    <t>P016014422571Z</t>
  </si>
  <si>
    <t>BAGAWA</t>
  </si>
  <si>
    <t>P058415195296B</t>
  </si>
  <si>
    <t>MAKEMTE</t>
  </si>
  <si>
    <t>M032416609046F</t>
  </si>
  <si>
    <t>OSKARO BUILDING</t>
  </si>
  <si>
    <t>COMMERCE GENERAL, REPRESENTATION COMMERCIALE, IMPORT/EXPORT, PRESTATIONS DE SERVICES</t>
  </si>
  <si>
    <t>P020218499342H</t>
  </si>
  <si>
    <t>KENGNE SAHA</t>
  </si>
  <si>
    <t>655112943</t>
  </si>
  <si>
    <t>DERRIÈRE DOVV MARCHÉ MOKOLO</t>
  </si>
  <si>
    <t>P110117648767U</t>
  </si>
  <si>
    <t>JIM</t>
  </si>
  <si>
    <t>ENONJI</t>
  </si>
  <si>
    <t>672475789</t>
  </si>
  <si>
    <t>P107017143226T</t>
  </si>
  <si>
    <t>677052981</t>
  </si>
  <si>
    <t>QT09</t>
  </si>
  <si>
    <t>P126716037639F</t>
  </si>
  <si>
    <t>OUMAROU MAL HAMADOU</t>
  </si>
  <si>
    <t>00237223231209</t>
  </si>
  <si>
    <t>P109817166474R</t>
  </si>
  <si>
    <t>P018317163783C</t>
  </si>
  <si>
    <t>P077418015004J</t>
  </si>
  <si>
    <t>MAKAMDOM</t>
  </si>
  <si>
    <t>677 59 80 54</t>
  </si>
  <si>
    <t>ETOA MEKI NOUVELLE ROUTE</t>
  </si>
  <si>
    <t>P098115255094B</t>
  </si>
  <si>
    <t>YOS ALEX</t>
  </si>
  <si>
    <t>655738943</t>
  </si>
  <si>
    <t>FONCTIONNAIRE DU SECTEUR PUBLIC</t>
  </si>
  <si>
    <t>P108812754219Q</t>
  </si>
  <si>
    <t>TOUKO ENTIEU</t>
  </si>
  <si>
    <t>CHARLY MURIEL</t>
  </si>
  <si>
    <t>VENTE APP. ELECTRONIQUES</t>
  </si>
  <si>
    <t>P069012650886D</t>
  </si>
  <si>
    <t>BATAMACK NWAHA</t>
  </si>
  <si>
    <t>P128512516539J</t>
  </si>
  <si>
    <t>675039232</t>
  </si>
  <si>
    <t>P016812628030H</t>
  </si>
  <si>
    <t>FOUTCHOUM</t>
  </si>
  <si>
    <t>673974681</t>
  </si>
  <si>
    <t>P122016934965N</t>
  </si>
  <si>
    <t>KEKE AHUMAPA EZEMMA JOSEPH</t>
  </si>
  <si>
    <t>67785651</t>
  </si>
  <si>
    <t>P039216967219P</t>
  </si>
  <si>
    <t>MIASSE AFIA</t>
  </si>
  <si>
    <t>THIERRY VIVIEN</t>
  </si>
  <si>
    <t>P067200326589P</t>
  </si>
  <si>
    <t>699452440</t>
  </si>
  <si>
    <t>QTIER NJIOUOM</t>
  </si>
  <si>
    <t>M120417240278K</t>
  </si>
  <si>
    <t>EP LAFI G3</t>
  </si>
  <si>
    <t>P117912645463N</t>
  </si>
  <si>
    <t>LINJOUOM MAMADOULIN</t>
  </si>
  <si>
    <t>LINJOUOM MAMADOU</t>
  </si>
  <si>
    <t>675 14 31 35</t>
  </si>
  <si>
    <t>P029416400577K</t>
  </si>
  <si>
    <t>TCHIO FOFOU CRUISS HASSANI</t>
  </si>
  <si>
    <t>00237651972283000</t>
  </si>
  <si>
    <t>P059012491041D</t>
  </si>
  <si>
    <t>SIANI ODETTE VACISSE</t>
  </si>
  <si>
    <t>6747674391</t>
  </si>
  <si>
    <t>P118514406757K</t>
  </si>
  <si>
    <t>ELIZABETH FRU</t>
  </si>
  <si>
    <t>675006087</t>
  </si>
  <si>
    <t>P017817471323X</t>
  </si>
  <si>
    <t>ABDOULALAYE</t>
  </si>
  <si>
    <t>00237695006837</t>
  </si>
  <si>
    <t>P059714378390Z</t>
  </si>
  <si>
    <t>NCHOUTYAP</t>
  </si>
  <si>
    <t>NAFISSATOU VANESSA</t>
  </si>
  <si>
    <t>NGOA-EKELLE BRIGADE</t>
  </si>
  <si>
    <t>P077812494168L</t>
  </si>
  <si>
    <t>NGUIMDO DONGMO ALAIN</t>
  </si>
  <si>
    <t>ETS NGUIMDO</t>
  </si>
  <si>
    <t>A 300M DE SOTRAC</t>
  </si>
  <si>
    <t>P107416178511U</t>
  </si>
  <si>
    <t>TCHINTCHUI NDOUNGUE</t>
  </si>
  <si>
    <t>ILER VERKYS</t>
  </si>
  <si>
    <t>00237666505</t>
  </si>
  <si>
    <t>P089214911893W</t>
  </si>
  <si>
    <t>DJIEMENE YONTAH</t>
  </si>
  <si>
    <t>ARMEL DUTEL</t>
  </si>
  <si>
    <t>651811412</t>
  </si>
  <si>
    <t>P106412751756D</t>
  </si>
  <si>
    <t>FENGHOM</t>
  </si>
  <si>
    <t>P079816981557Q</t>
  </si>
  <si>
    <t>ABANG JULIET TAKIE</t>
  </si>
  <si>
    <t>672591536</t>
  </si>
  <si>
    <t>P018117142284W</t>
  </si>
  <si>
    <t>691035858</t>
  </si>
  <si>
    <t>P019217030226Z</t>
  </si>
  <si>
    <t>FALVIANE</t>
  </si>
  <si>
    <t>657209476</t>
  </si>
  <si>
    <t>SODOKOMBO BONABERIE</t>
  </si>
  <si>
    <t>M092417111006F</t>
  </si>
  <si>
    <t>SCI ALPHA LAND GROUP SARL</t>
  </si>
  <si>
    <t>SCI ALPHA LAND GROUP</t>
  </si>
  <si>
    <t>656220316</t>
  </si>
  <si>
    <t>BP S/C 96</t>
  </si>
  <si>
    <t>P017416410241Z</t>
  </si>
  <si>
    <t>P129516782660M</t>
  </si>
  <si>
    <t>LANDOURE ABDRAMANE</t>
  </si>
  <si>
    <t>P018016789490A</t>
  </si>
  <si>
    <t>MOTCHEKA CLOVIS</t>
  </si>
  <si>
    <t>694972616</t>
  </si>
  <si>
    <t>P019117819539K</t>
  </si>
  <si>
    <t>674127842</t>
  </si>
  <si>
    <t>P039018486396H</t>
  </si>
  <si>
    <t>EVELINE .</t>
  </si>
  <si>
    <t>00237655204428</t>
  </si>
  <si>
    <t>655204428</t>
  </si>
  <si>
    <t>ÉLECTROMÉCANIQUE (RÉPARATEUR DE GROUPE)</t>
  </si>
  <si>
    <t>P126617532102H</t>
  </si>
  <si>
    <t>MELINGUI. AUGUSTE.</t>
  </si>
  <si>
    <t>002376951040744</t>
  </si>
  <si>
    <t>SUPPLIES OFFICE MATERIAL</t>
  </si>
  <si>
    <t>P086311425142H</t>
  </si>
  <si>
    <t>EDWARD NJOH NJIE MOKONYA</t>
  </si>
  <si>
    <t>(4 E &amp; J CONSULTING ENTERPRISE)</t>
  </si>
  <si>
    <t>P118418539637G</t>
  </si>
  <si>
    <t>699693412</t>
  </si>
  <si>
    <t>P098517890308J</t>
  </si>
  <si>
    <t>NJI AFESE</t>
  </si>
  <si>
    <t>P019616925581M</t>
  </si>
  <si>
    <t>A COTE HOTEL SEGMAD</t>
  </si>
  <si>
    <t>P079516977400Z</t>
  </si>
  <si>
    <t>DONGMO PEUM-SE NOUDZEU</t>
  </si>
  <si>
    <t>P058517786376T</t>
  </si>
  <si>
    <t>P090117064328T</t>
  </si>
  <si>
    <t>THE ONE BEST</t>
  </si>
  <si>
    <t>653782668</t>
  </si>
  <si>
    <t>P069816522891E</t>
  </si>
  <si>
    <t>00237691042703</t>
  </si>
  <si>
    <t>P118312673194S</t>
  </si>
  <si>
    <t>MOUKOUM MOUKOUM PIERRE LOTIE</t>
  </si>
  <si>
    <t>695847521</t>
  </si>
  <si>
    <t>P018616575935J</t>
  </si>
  <si>
    <t>OULAROU BELLO</t>
  </si>
  <si>
    <t>002376943258723</t>
  </si>
  <si>
    <t>P037512326430C</t>
  </si>
  <si>
    <t>VERDZKA BENEDICTA YENSI</t>
  </si>
  <si>
    <t>677008987</t>
  </si>
  <si>
    <t>ÉTUDE,CONCEPTION,SUIVI TRAVAUX GÉNIE CIVIL</t>
  </si>
  <si>
    <t>P099914129897B</t>
  </si>
  <si>
    <t>MADEH KAHOUO</t>
  </si>
  <si>
    <t>JOELLE SAMANTHA</t>
  </si>
  <si>
    <t>FORMATION EN CONDUITE AUTOMOBILE</t>
  </si>
  <si>
    <t>M061812710059U</t>
  </si>
  <si>
    <t>VITECH TRAINING CENTER</t>
  </si>
  <si>
    <t>P098812600426H</t>
  </si>
  <si>
    <t>P038117860297N</t>
  </si>
  <si>
    <t>TONJOCK</t>
  </si>
  <si>
    <t>696543715</t>
  </si>
  <si>
    <t>M111812728769T</t>
  </si>
  <si>
    <t>POLYNET CONSULTING</t>
  </si>
  <si>
    <t>677434854</t>
  </si>
  <si>
    <t>P089117075645P</t>
  </si>
  <si>
    <t>KENNE WAKEM THIERRY</t>
  </si>
  <si>
    <t>P019717147477J</t>
  </si>
  <si>
    <t>NZOUNTENG NGANGTCHOU</t>
  </si>
  <si>
    <t>DIBELIE MELINDA</t>
  </si>
  <si>
    <t>694928665</t>
  </si>
  <si>
    <t>M030300016385R</t>
  </si>
  <si>
    <t>SOTA SARL</t>
  </si>
  <si>
    <t>IMM MBOUDOU</t>
  </si>
  <si>
    <t>P119217290889J</t>
  </si>
  <si>
    <t>EZENMUO CHUKWUMA EMMANUEL</t>
  </si>
  <si>
    <t>00237699981357</t>
  </si>
  <si>
    <t>P098217034912G</t>
  </si>
  <si>
    <t>FOAHON</t>
  </si>
  <si>
    <t>PRESTATION DE SCES &amp; ENTRETIEN VENTE</t>
  </si>
  <si>
    <t>P067300507675C</t>
  </si>
  <si>
    <t>699916068</t>
  </si>
  <si>
    <t>P089616335150K</t>
  </si>
  <si>
    <t>RACHAEL BERINYUY</t>
  </si>
  <si>
    <t>00237675080876</t>
  </si>
  <si>
    <t>KIKOH TOWN</t>
  </si>
  <si>
    <t>P098716726989X</t>
  </si>
  <si>
    <t>DJOUBOUDOU</t>
  </si>
  <si>
    <t>P060017163541B</t>
  </si>
  <si>
    <t>PARWANI</t>
  </si>
  <si>
    <t>SURESH</t>
  </si>
  <si>
    <t>673990775</t>
  </si>
  <si>
    <t>P100117773287J</t>
  </si>
  <si>
    <t>697 04 91 49</t>
  </si>
  <si>
    <t>P068517192538X</t>
  </si>
  <si>
    <t>NGUINDA BITIE</t>
  </si>
  <si>
    <t>M092417068912E</t>
  </si>
  <si>
    <t>L'AMOKA SARL</t>
  </si>
  <si>
    <t>694499920</t>
  </si>
  <si>
    <t>P088416048563C</t>
  </si>
  <si>
    <t>MARTIN GISLAIN</t>
  </si>
  <si>
    <t>00237699772861/676756525</t>
  </si>
  <si>
    <t>P099816661773J</t>
  </si>
  <si>
    <t>FOKAM JEAN MARI E</t>
  </si>
  <si>
    <t>696036165</t>
  </si>
  <si>
    <t>KASTELA</t>
  </si>
  <si>
    <t>P038215194674L</t>
  </si>
  <si>
    <t>TEKEL</t>
  </si>
  <si>
    <t>P018517773197W</t>
  </si>
  <si>
    <t>NOUBIEP TCHAMEGNI</t>
  </si>
  <si>
    <t>Raoul</t>
  </si>
  <si>
    <t>680986211</t>
  </si>
  <si>
    <t>Dakar pont blanchisseur entree a droite</t>
  </si>
  <si>
    <t>P107500060575L</t>
  </si>
  <si>
    <t>MBOGNING SIMPLICE</t>
  </si>
  <si>
    <t>676118245</t>
  </si>
  <si>
    <t>FACE ST KISITO</t>
  </si>
  <si>
    <t>P118212440291E</t>
  </si>
  <si>
    <t>654109509</t>
  </si>
  <si>
    <t>Quartier Relais</t>
  </si>
  <si>
    <t>P058917781570D</t>
  </si>
  <si>
    <t>SOMO FOTSO</t>
  </si>
  <si>
    <t>GERVAIS CONSTANT</t>
  </si>
  <si>
    <t>693109309</t>
  </si>
  <si>
    <t>P099116667384M</t>
  </si>
  <si>
    <t>EMMA CENDRINE</t>
  </si>
  <si>
    <t>00237671775528</t>
  </si>
  <si>
    <t>P086416383290Y</t>
  </si>
  <si>
    <t>00237652690171</t>
  </si>
  <si>
    <t>M102417111610X</t>
  </si>
  <si>
    <t>TBD AGRIC SARL</t>
  </si>
  <si>
    <t>679817981</t>
  </si>
  <si>
    <t>VENDEUR PIÈCES DETACHÉES</t>
  </si>
  <si>
    <t>P037718528566Q</t>
  </si>
  <si>
    <t>NNANNA ALEXANDER</t>
  </si>
  <si>
    <t>M061717882027Y</t>
  </si>
  <si>
    <t>ECOLE MATERNELLE FRANCO ISLAMIQUE</t>
  </si>
  <si>
    <t>P086500491949E</t>
  </si>
  <si>
    <t>NANA NJOUENDA EP DANTSE BRIGITTE</t>
  </si>
  <si>
    <t>NANA NJOUENDA</t>
  </si>
  <si>
    <t>671177786</t>
  </si>
  <si>
    <t>VENTE ACCESOIR TELEPHONE</t>
  </si>
  <si>
    <t>P020416493898P</t>
  </si>
  <si>
    <t>NGUEMTSO</t>
  </si>
  <si>
    <t>ULRICH FRANCLIN</t>
  </si>
  <si>
    <t>699875081</t>
  </si>
  <si>
    <t>P059117032037M</t>
  </si>
  <si>
    <t>FEUMEGNIE TEKOUNDJOU</t>
  </si>
  <si>
    <t>P108812407726N</t>
  </si>
  <si>
    <t>NDONO PAULINE</t>
  </si>
  <si>
    <t>GEN.COMMERCE &amp; CONTRACTS</t>
  </si>
  <si>
    <t>P015700551875J</t>
  </si>
  <si>
    <t>NGEA SAMUEL</t>
  </si>
  <si>
    <t>"ETS NGEA &amp; FILS"</t>
  </si>
  <si>
    <t>674807404</t>
  </si>
  <si>
    <t>P019112759907C</t>
  </si>
  <si>
    <t>JEAN CLOVIS (ETS ESPOIR DU CAMEROUN )</t>
  </si>
  <si>
    <t>694788058</t>
  </si>
  <si>
    <t>P029416993368S</t>
  </si>
  <si>
    <t>BAFOUSSAM(DIANDAM)</t>
  </si>
  <si>
    <t>P019717158972N</t>
  </si>
  <si>
    <t>GOULA GADIMA</t>
  </si>
  <si>
    <t>6737586969</t>
  </si>
  <si>
    <t>M010800024623F</t>
  </si>
  <si>
    <t>CAPITAL SERVICES</t>
  </si>
  <si>
    <t>MAGASIN DE STICKAGE, ENTREPOTS, IMPORT /EXPORT</t>
  </si>
  <si>
    <t>P092316074564J</t>
  </si>
  <si>
    <t>ETS SKY VENTURES INTERNATIONAL</t>
  </si>
  <si>
    <t>00237676711102</t>
  </si>
  <si>
    <t>P087416158815N</t>
  </si>
  <si>
    <t>CHINYEAKA EPOUSE ONYEWEUWA</t>
  </si>
  <si>
    <t>677354277</t>
  </si>
  <si>
    <t>AXE 1 SAPEUR COMPTOIR 119</t>
  </si>
  <si>
    <t>P059817136958G</t>
  </si>
  <si>
    <t>P015600064463D</t>
  </si>
  <si>
    <t>PAYON JEAN</t>
  </si>
  <si>
    <t>MOETL OLIVIA</t>
  </si>
  <si>
    <t>699 759 278/670 728 963</t>
  </si>
  <si>
    <t>FACE LE VERTIGO</t>
  </si>
  <si>
    <t>M012416395103C</t>
  </si>
  <si>
    <t>YANN LOIC DANIEL</t>
  </si>
  <si>
    <t>00237695722905</t>
  </si>
  <si>
    <t>P015715318918C</t>
  </si>
  <si>
    <t>CHANKO</t>
  </si>
  <si>
    <t>677849254</t>
  </si>
  <si>
    <t>P086812712411W</t>
  </si>
  <si>
    <t>MADJOU TCHOUDJA CHARLINE GEORGEA</t>
  </si>
  <si>
    <t>ENTRÉE BOUCHERIE BLOC 2</t>
  </si>
  <si>
    <t>P049012624466A</t>
  </si>
  <si>
    <t>DJEUKA MATOU LILIANE FLORE</t>
  </si>
  <si>
    <t>650023273</t>
  </si>
  <si>
    <t>P109616979721X</t>
  </si>
  <si>
    <t>NOBERT MOTINA</t>
  </si>
  <si>
    <t>651395146</t>
  </si>
  <si>
    <t>M102015178676T</t>
  </si>
  <si>
    <t>EMRALD SECURITIES SERVICES BOURSE</t>
  </si>
  <si>
    <t>ESS BOURSE</t>
  </si>
  <si>
    <t>+237 695 89 94 75</t>
  </si>
  <si>
    <t>P089317127017B</t>
  </si>
  <si>
    <t>NGATAT HEU</t>
  </si>
  <si>
    <t>MARTIALE QUISELOTTE</t>
  </si>
  <si>
    <t>+33753124045</t>
  </si>
  <si>
    <t>P108417157106R</t>
  </si>
  <si>
    <t>MATIEDJE EPSE TUEMO</t>
  </si>
  <si>
    <t>P069916723966Q</t>
  </si>
  <si>
    <t>SINCLAIR JUNIOR</t>
  </si>
  <si>
    <t>00237658151023</t>
  </si>
  <si>
    <t>INKOE</t>
  </si>
  <si>
    <t>P027016303302J</t>
  </si>
  <si>
    <t>OLUWAGBEBEMI AYEYE</t>
  </si>
  <si>
    <t>SCRUM MASTER</t>
  </si>
  <si>
    <t>P058517113590H</t>
  </si>
  <si>
    <t>MATUTE</t>
  </si>
  <si>
    <t>RUDOLF ESOMBI</t>
  </si>
  <si>
    <t>RUDY_MATUTE@YAHOO.COM</t>
  </si>
  <si>
    <t>DISTRIBUTION MATERIELS MEDICAUX</t>
  </si>
  <si>
    <t>M101914246806Y</t>
  </si>
  <si>
    <t>MEDICAL INNOVATION SARL</t>
  </si>
  <si>
    <t>INCLUSIVE NURSERY AND PRIMARY SCHOOL</t>
  </si>
  <si>
    <t>M042417125801E</t>
  </si>
  <si>
    <t>CATCH THEM YOUNG INCLUSIVE</t>
  </si>
  <si>
    <t>P018412465455W</t>
  </si>
  <si>
    <t>AMINATOU ABDOURAMAN</t>
  </si>
  <si>
    <t>P049617414254H</t>
  </si>
  <si>
    <t>KENNE ULRICH</t>
  </si>
  <si>
    <t>690716495</t>
  </si>
  <si>
    <t>P118615976646A</t>
  </si>
  <si>
    <t>FORBEKOM EPSE NSAH</t>
  </si>
  <si>
    <t>ADELINE NGWEMETOH</t>
  </si>
  <si>
    <t>00237677941503</t>
  </si>
  <si>
    <t>M022317942650Y</t>
  </si>
  <si>
    <t>CENTRALTD ENGINEERING SARL</t>
  </si>
  <si>
    <t>CENTRALE DE TRANSFORMATION ET DEVELOPPEMENT EN INGENIERIE SARL</t>
  </si>
  <si>
    <t>CONSEIL EN STRATEGIE ET ORGANISATION DES POLITIQUES PUBLIQUES ET PRIVEES</t>
  </si>
  <si>
    <t>699880753</t>
  </si>
  <si>
    <t>P099618310668T</t>
  </si>
  <si>
    <t>MOUHAMADINE</t>
  </si>
  <si>
    <t>00237691093728</t>
  </si>
  <si>
    <t>P029817036073D</t>
  </si>
  <si>
    <t>LINSEY-GAELLE</t>
  </si>
  <si>
    <t>696217623</t>
  </si>
  <si>
    <t>P018015097963H</t>
  </si>
  <si>
    <t>SUSAN NJUMA</t>
  </si>
  <si>
    <t>677211007</t>
  </si>
  <si>
    <t>M032014410245C</t>
  </si>
  <si>
    <t>MAWE SARL</t>
  </si>
  <si>
    <t>P071916682577W</t>
  </si>
  <si>
    <t>NEMBOT KAMDEM NARCISE ETS BATI EXPRESS</t>
  </si>
  <si>
    <t>CONCEPTION,INSTALLATION, MAINTENANCE ET SÉCURITÉ,BTP ET PRESTATION DE SERVICE</t>
  </si>
  <si>
    <t>00237698412940</t>
  </si>
  <si>
    <t>P068517120413X</t>
  </si>
  <si>
    <t>673316018</t>
  </si>
  <si>
    <t>P119416632615F</t>
  </si>
  <si>
    <t>NONO NOHAM</t>
  </si>
  <si>
    <t>PHALONNE DYSTEL</t>
  </si>
  <si>
    <t>00237698405254</t>
  </si>
  <si>
    <t>P096400223724X</t>
  </si>
  <si>
    <t>DONGMEZA VERONIQUE</t>
  </si>
  <si>
    <t>696397905</t>
  </si>
  <si>
    <t>P048612518771T</t>
  </si>
  <si>
    <t>MAGNE MAQUISE MAJOLIE</t>
  </si>
  <si>
    <t>P077218582144X</t>
  </si>
  <si>
    <t>JOSÉ AIME</t>
  </si>
  <si>
    <t>697013730</t>
  </si>
  <si>
    <t>FACE COLLEGE POLYVALENT DE BALI</t>
  </si>
  <si>
    <t>P087300538934P</t>
  </si>
  <si>
    <t>SIMO NDEH</t>
  </si>
  <si>
    <t>P016912480209W</t>
  </si>
  <si>
    <t>NDAIROU MAMOUDOU</t>
  </si>
  <si>
    <t>P046217106313W</t>
  </si>
  <si>
    <t>TAKOR ELSIE</t>
  </si>
  <si>
    <t>675485282</t>
  </si>
  <si>
    <t>M042416658559H</t>
  </si>
  <si>
    <t>LA VITA LUBRIF SARL</t>
  </si>
  <si>
    <t>00237699885316</t>
  </si>
  <si>
    <t>PREST/SCES-GEST° IMMOBILIERE ET HOTELERIE</t>
  </si>
  <si>
    <t>M081512435875N</t>
  </si>
  <si>
    <t>679914194</t>
  </si>
  <si>
    <t>P019416618208K</t>
  </si>
  <si>
    <t>678582733</t>
  </si>
  <si>
    <t>M062116301255F</t>
  </si>
  <si>
    <t>GOOD IDEA</t>
  </si>
  <si>
    <t>GOOD IDEA SARL</t>
  </si>
  <si>
    <t>P055516291249N</t>
  </si>
  <si>
    <t>LÉA EYABE EPSE MAHOP</t>
  </si>
  <si>
    <t>ETS PRESSE/RADIO/TV</t>
  </si>
  <si>
    <t>M070200015945P</t>
  </si>
  <si>
    <t>694716792</t>
  </si>
  <si>
    <t>M062116308928F</t>
  </si>
  <si>
    <t>O’LAKAM</t>
  </si>
  <si>
    <t>COCKTAIL, BAR, GRILLAGE, ÉVÈNEMENTS, GLACES, THÉ, CAFÉ, BIÈRE, JEUX DE SOCIÉTÉ, DANSES CULTURELLES, ÉVÉNEMENTIEL, ÉVÉNEMENT CULTUREL, PRESTATIONS DE SERVICE , COMMERCE GÉNÉRAL</t>
  </si>
  <si>
    <t>P018517615051T</t>
  </si>
  <si>
    <t>HALLADOU</t>
  </si>
  <si>
    <t>00237696481335</t>
  </si>
  <si>
    <t>P078216285964R</t>
  </si>
  <si>
    <t>KENBANG ALAIN BERTRAND</t>
  </si>
  <si>
    <t>677564410</t>
  </si>
  <si>
    <t>PRESTATIONS DE SERVICES/INFOGRAPHIE.</t>
  </si>
  <si>
    <t>M102217672539X</t>
  </si>
  <si>
    <t>ANCRE NOARE SARL</t>
  </si>
  <si>
    <t>002376970240615</t>
  </si>
  <si>
    <t>P046016289299K</t>
  </si>
  <si>
    <t>UDUEZUE EUGENIA</t>
  </si>
  <si>
    <t>P049016830312D</t>
  </si>
  <si>
    <t>MVE JOSEPH</t>
  </si>
  <si>
    <t>00237699558487</t>
  </si>
  <si>
    <t>CG BTP TRANSFORMATION ET LOGISTIQUE, TRANSP</t>
  </si>
  <si>
    <t>P077717880660W</t>
  </si>
  <si>
    <t>ISSYAKOU</t>
  </si>
  <si>
    <t>699 06 88 11</t>
  </si>
  <si>
    <t>GUIDER, CANTON DE DOUROUM</t>
  </si>
  <si>
    <t>P054600369151W</t>
  </si>
  <si>
    <t>NOUNKOUEN AMADOU</t>
  </si>
  <si>
    <t>699472979</t>
  </si>
  <si>
    <t>P067416418085S</t>
  </si>
  <si>
    <t>BILABE VERONICA</t>
  </si>
  <si>
    <t>ETS JÉHOVAH JIREH</t>
  </si>
  <si>
    <t>P078813235993K</t>
  </si>
  <si>
    <t>BOMBA MBIDA FREDERIC JOSEPH</t>
  </si>
  <si>
    <t>696486912</t>
  </si>
  <si>
    <t>M101812728594C</t>
  </si>
  <si>
    <t>GROUPE SCOLAIRE BILINGUE LE PANTHEON</t>
  </si>
  <si>
    <t>GSB LE PANTHEON</t>
  </si>
  <si>
    <t>698504935</t>
  </si>
  <si>
    <t>MAHOL CITY - BEACH</t>
  </si>
  <si>
    <t>P028618195024A</t>
  </si>
  <si>
    <t>DJAOURO ATIKOU</t>
  </si>
  <si>
    <t>697226138</t>
  </si>
  <si>
    <t>P057917967759P</t>
  </si>
  <si>
    <t>696 503 754 - 654 183 873</t>
  </si>
  <si>
    <t>PETIT MARCHE A COTE DU COMPLEXE SCOLAIRE BILINGUE SAINT GABRIEL RITA</t>
  </si>
  <si>
    <t>COMMERCE-PRESTATIONS-BTP-AGRIC</t>
  </si>
  <si>
    <t>M011912736747F</t>
  </si>
  <si>
    <t>MYSTERY COMPANY SARL</t>
  </si>
  <si>
    <t>675606884</t>
  </si>
  <si>
    <t>P122015593044J</t>
  </si>
  <si>
    <t>SANDJONG CAROLLE VALERIE</t>
  </si>
  <si>
    <t>P047717975673G</t>
  </si>
  <si>
    <t>ENOWMBI AYAMOR</t>
  </si>
  <si>
    <t>682172197</t>
  </si>
  <si>
    <t>P069212676165J</t>
  </si>
  <si>
    <t>SIME NGANLI</t>
  </si>
  <si>
    <t>P067216981322Q</t>
  </si>
  <si>
    <t>TCHOUTA NGAHA</t>
  </si>
  <si>
    <t>650430838</t>
  </si>
  <si>
    <t>M021000030450M</t>
  </si>
  <si>
    <t>Simabrehela Sarl</t>
  </si>
  <si>
    <t>696 08 37 17</t>
  </si>
  <si>
    <t>P045117093752J</t>
  </si>
  <si>
    <t>BAHOULI</t>
  </si>
  <si>
    <t>00237687422006</t>
  </si>
  <si>
    <t>P056400411117H</t>
  </si>
  <si>
    <t>PETER AYUK</t>
  </si>
  <si>
    <t>677455014</t>
  </si>
  <si>
    <t>P029612719902F</t>
  </si>
  <si>
    <t>KONO ANGOULA</t>
  </si>
  <si>
    <t>DEBIT DE BOISSONS HYG.&amp; VINS</t>
  </si>
  <si>
    <t>P046400304555B</t>
  </si>
  <si>
    <t>AMBASSA MVONDO</t>
  </si>
  <si>
    <t>679536289</t>
  </si>
  <si>
    <t>P108012546269U</t>
  </si>
  <si>
    <t>KACHEP</t>
  </si>
  <si>
    <t>ERNEST WETER</t>
  </si>
  <si>
    <t>677288140</t>
  </si>
  <si>
    <t>VENTE DES PRODUITS PETROLIER</t>
  </si>
  <si>
    <t>P118616071343L</t>
  </si>
  <si>
    <t>JOSEPH HASSAN</t>
  </si>
  <si>
    <t>P014712335636Y</t>
  </si>
  <si>
    <t>NANA TCHOUAMENI EPSE TIAKO</t>
  </si>
  <si>
    <t>675247750</t>
  </si>
  <si>
    <t>LOCATION-VENTE VEHICULS</t>
  </si>
  <si>
    <t>M021812678317S</t>
  </si>
  <si>
    <t>AKWA - VERS IMMEUBLE KADJI</t>
  </si>
  <si>
    <t>P017012554527X</t>
  </si>
  <si>
    <t>TCHOUPOU JEANNETTE</t>
  </si>
  <si>
    <t>650716814</t>
  </si>
  <si>
    <t>P088516144316Y</t>
  </si>
  <si>
    <t>696014267</t>
  </si>
  <si>
    <t>M022118457599J</t>
  </si>
  <si>
    <t>SOCIETE CAMEROUN METAL SARL</t>
  </si>
  <si>
    <t>698491414</t>
  </si>
  <si>
    <t>P056212408512Y</t>
  </si>
  <si>
    <t>ALI WAMBA</t>
  </si>
  <si>
    <t>FACE BAR AMETISSA</t>
  </si>
  <si>
    <t>P046717909145K</t>
  </si>
  <si>
    <t>OLISEKWE</t>
  </si>
  <si>
    <t>MARTIN CHUKWAKA</t>
  </si>
  <si>
    <t>00237677594712</t>
  </si>
  <si>
    <t>P066916879679M</t>
  </si>
  <si>
    <t>EMMANUEL (ETS MULTI-SERVICES PLUS)</t>
  </si>
  <si>
    <t>P029916428078W</t>
  </si>
  <si>
    <t>ETS N.CARS SERVICES</t>
  </si>
  <si>
    <t>00237655626351</t>
  </si>
  <si>
    <t>M091818446906R</t>
  </si>
  <si>
    <t>UNION GENERALE DES ELITES BANDJOUN-SECTION DE DOUALA</t>
  </si>
  <si>
    <t>UGEB</t>
  </si>
  <si>
    <t>FACE COMMISSARIAT 10IEME</t>
  </si>
  <si>
    <t>M032318077014P</t>
  </si>
  <si>
    <t>PILOTE SERVICES SARL</t>
  </si>
  <si>
    <t>P.S SARL</t>
  </si>
  <si>
    <t>P127918483427H</t>
  </si>
  <si>
    <t>P056500275246Y</t>
  </si>
  <si>
    <t>NGO TONYE EPSEE NYO'O NNA</t>
  </si>
  <si>
    <t>BP 20128 YDE</t>
  </si>
  <si>
    <t>M042116064303C</t>
  </si>
  <si>
    <t>ROYAL G INDUSTRIES SARL</t>
  </si>
  <si>
    <t>697463518</t>
  </si>
  <si>
    <t>P116716117226L</t>
  </si>
  <si>
    <t>657034932</t>
  </si>
  <si>
    <t>COMMERCE VENTE B A</t>
  </si>
  <si>
    <t>P027317664914A</t>
  </si>
  <si>
    <t>NGO BAYIHA SUZANNE YVETTE</t>
  </si>
  <si>
    <t>696225177</t>
  </si>
  <si>
    <t>P027300542460R</t>
  </si>
  <si>
    <t>LEMA NTSABA EPSEE NANGA NANGA</t>
  </si>
  <si>
    <t>675549474</t>
  </si>
  <si>
    <t>P127917058415E</t>
  </si>
  <si>
    <t>NCHEU</t>
  </si>
  <si>
    <t>ANDRE ARLAIN</t>
  </si>
  <si>
    <t>681541681</t>
  </si>
  <si>
    <t>P048100491405E</t>
  </si>
  <si>
    <t>KAMAYOU</t>
  </si>
  <si>
    <t>BETRAND NOUJA</t>
  </si>
  <si>
    <t>675340675</t>
  </si>
  <si>
    <t>BESIDE POLICE</t>
  </si>
  <si>
    <t>P017216670051C</t>
  </si>
  <si>
    <t>ATONFACK EPSE TONJI</t>
  </si>
  <si>
    <t>MELLIE EUDOXIE</t>
  </si>
  <si>
    <t>00237675513321</t>
  </si>
  <si>
    <t>P019717086736C</t>
  </si>
  <si>
    <t>KISITO TRESOR</t>
  </si>
  <si>
    <t>670512317</t>
  </si>
  <si>
    <t>P099916569068M</t>
  </si>
  <si>
    <t>002376693049651</t>
  </si>
  <si>
    <t>BAMARE FACE BOULANGERIE</t>
  </si>
  <si>
    <t>P059017075086C</t>
  </si>
  <si>
    <t>LAMISSOU</t>
  </si>
  <si>
    <t>P078718406177T</t>
  </si>
  <si>
    <t>NGUIMENANG NGUELEFACK</t>
  </si>
  <si>
    <t>691423470</t>
  </si>
  <si>
    <t>P089212701837U</t>
  </si>
  <si>
    <t>678209938</t>
  </si>
  <si>
    <t>M112217736107K</t>
  </si>
  <si>
    <t>GALAXY LIGHT BUSINESS INTERNATIONAL SARL</t>
  </si>
  <si>
    <t>DERRIERE HOTEL PARFAIT GARDEN</t>
  </si>
  <si>
    <t>M032416903404K</t>
  </si>
  <si>
    <t>BIOGAZ D'AFRIQUE</t>
  </si>
  <si>
    <t>PRESTATIONS DE SERVICES -ENERGIES RENOUVELABLES-BUREAU D'ETUDE-ELECTRICITE INDUSTRIELLE -MECANIQUE INDUSTRIELLES- COMMERCE GÉNÉRAL -SOUDURE-MECANIQUE</t>
  </si>
  <si>
    <t>P016100141367Y</t>
  </si>
  <si>
    <t>NDOTI NJOME EBENE MARIE HELENENDOT</t>
  </si>
  <si>
    <t>NDOTI NJOME EBENE MARIE HELENE</t>
  </si>
  <si>
    <t>FACE ANCIEN CDI2</t>
  </si>
  <si>
    <t>M070600023341N</t>
  </si>
  <si>
    <t>ECOLE PRIMAIRE PRIVEE LAIQUE ETOILE DE BOKO</t>
  </si>
  <si>
    <t>EPPL ETOILE BOKO</t>
  </si>
  <si>
    <t>P016612642248N</t>
  </si>
  <si>
    <t>ZAZE DANIEL</t>
  </si>
  <si>
    <t>675071679</t>
  </si>
  <si>
    <t>COMPTOIR 506</t>
  </si>
  <si>
    <t>P027312577367W</t>
  </si>
  <si>
    <t>DOMBE KAMTE ERNEST THEOPHILE</t>
  </si>
  <si>
    <t>693 851 614</t>
  </si>
  <si>
    <t>P056615388464V</t>
  </si>
  <si>
    <t>TEDJEUGUIM</t>
  </si>
  <si>
    <t>525090J</t>
  </si>
  <si>
    <t>P078316772490X</t>
  </si>
  <si>
    <t>MATURIN CALVIN</t>
  </si>
  <si>
    <t>P069112496487L</t>
  </si>
  <si>
    <t>699111952</t>
  </si>
  <si>
    <t>TO PAY LAND TAX</t>
  </si>
  <si>
    <t>P049117124898U</t>
  </si>
  <si>
    <t>BOPDA ALEXIS KENGNE</t>
  </si>
  <si>
    <t>675760999</t>
  </si>
  <si>
    <t>BOISSON HYGENIQUE</t>
  </si>
  <si>
    <t>P118016633653R</t>
  </si>
  <si>
    <t>694658946</t>
  </si>
  <si>
    <t>DERIERE PHARMACIE DE RAIL</t>
  </si>
  <si>
    <t>M081317242453S</t>
  </si>
  <si>
    <t>CES DE BANEKOUANE</t>
  </si>
  <si>
    <t>699571261</t>
  </si>
  <si>
    <t>M089417246287B</t>
  </si>
  <si>
    <t>EP NGOG MBA</t>
  </si>
  <si>
    <t>NGOG MBA</t>
  </si>
  <si>
    <t>P060016159260G</t>
  </si>
  <si>
    <t>UDOGU CHARLES ECHEZONACHUKWU</t>
  </si>
  <si>
    <t>P018316700353C</t>
  </si>
  <si>
    <t>M101617233573F</t>
  </si>
  <si>
    <t>EP TIBANGA</t>
  </si>
  <si>
    <t>BETARE - OYA</t>
  </si>
  <si>
    <t>P098615256539A</t>
  </si>
  <si>
    <t>TAKAM TCHINDA GILARDEAU</t>
  </si>
  <si>
    <t>(ETS TCHINDA)</t>
  </si>
  <si>
    <t>697147876</t>
  </si>
  <si>
    <t>P027816286349Z</t>
  </si>
  <si>
    <t>TAKOUGANG KAMGUIE APPOLINAIRE</t>
  </si>
  <si>
    <t>699781568</t>
  </si>
  <si>
    <t>M090600024601A</t>
  </si>
  <si>
    <t>SCI BALY</t>
  </si>
  <si>
    <t>699 38 61 45 09/ 699 92 07 55</t>
  </si>
  <si>
    <t>A COTE DE AES SONEL KOUMASSI</t>
  </si>
  <si>
    <t>P098716980888R</t>
  </si>
  <si>
    <t>BEDOUGA</t>
  </si>
  <si>
    <t>MARIE ANNE LYDIE</t>
  </si>
  <si>
    <t>694934445</t>
  </si>
  <si>
    <t>CARREFOUR DEPOT LEBOUDI</t>
  </si>
  <si>
    <t>P076115320455D</t>
  </si>
  <si>
    <t>P067718471253N</t>
  </si>
  <si>
    <t>AZOPOP FOOZOP</t>
  </si>
  <si>
    <t>679036711</t>
  </si>
  <si>
    <t>BAMENSSINGUE</t>
  </si>
  <si>
    <t>P068417609339S</t>
  </si>
  <si>
    <t>AMADOU MARAFA</t>
  </si>
  <si>
    <t>00237693599393</t>
  </si>
  <si>
    <t>FACE HOTEL LE CARA</t>
  </si>
  <si>
    <t>P079318344520D</t>
  </si>
  <si>
    <t>00237657886799</t>
  </si>
  <si>
    <t>BIJOUTERIE, VENTE DE VÊTEMENTS...</t>
  </si>
  <si>
    <t>M102316179275R</t>
  </si>
  <si>
    <t>EM GROUP SARL</t>
  </si>
  <si>
    <t>EM GROUP</t>
  </si>
  <si>
    <t>00237656806803</t>
  </si>
  <si>
    <t>P099917158453K</t>
  </si>
  <si>
    <t>BOUMOE</t>
  </si>
  <si>
    <t>WILFRIED RAOUL</t>
  </si>
  <si>
    <t>676170314</t>
  </si>
  <si>
    <t>P010416723859C</t>
  </si>
  <si>
    <t>NONGNI ZANGUE</t>
  </si>
  <si>
    <t>GESICA NIKEL</t>
  </si>
  <si>
    <t>00237657363468</t>
  </si>
  <si>
    <t>657363468 DOUALAM</t>
  </si>
  <si>
    <t>P099316666000A</t>
  </si>
  <si>
    <t>CLAUDIANE GAELLE</t>
  </si>
  <si>
    <t>00237650976993</t>
  </si>
  <si>
    <t>M042416733045N</t>
  </si>
  <si>
    <t>GARRIGA MBONG SARL</t>
  </si>
  <si>
    <t>GAM SARL</t>
  </si>
  <si>
    <t>LES BATIMENTS ET TRAVAUX PUBLIQUES,LE NÉGOCE, L'IMPORT/EXPORT,COMMERCE GÉNÉRAL, LA REPRÉSENTATION COMMERCIALE, LA VENTE ET LA DISTRIBUTION DE PRODUITS DIVERS, LE MANAGEMENT, LE MARKETING ET LA COMMUNI</t>
  </si>
  <si>
    <t>00237656215992</t>
  </si>
  <si>
    <t>P105817148900W</t>
  </si>
  <si>
    <t>KYE SOMO</t>
  </si>
  <si>
    <t>P129316225966N</t>
  </si>
  <si>
    <t>DJASSIRA</t>
  </si>
  <si>
    <t>00237697122725</t>
  </si>
  <si>
    <t>VENTE BOULONS ET HUILE</t>
  </si>
  <si>
    <t>P067412176625D</t>
  </si>
  <si>
    <t>CHEDJOU RICHARD</t>
  </si>
  <si>
    <t>699 83 95 44</t>
  </si>
  <si>
    <t>IMMEUBLE SAAR</t>
  </si>
  <si>
    <t>P117311646447F</t>
  </si>
  <si>
    <t>TIOTSOP CHARLOTTE</t>
  </si>
  <si>
    <t>679495877</t>
  </si>
  <si>
    <t>P026917317240Z</t>
  </si>
  <si>
    <t>TSEMDEM RIGOBERT</t>
  </si>
  <si>
    <t>ETS AGRIGO-FIRST-SHOP (A.F.S)</t>
  </si>
  <si>
    <t>DISTRIBUTION DES PRODUITS PHYTOSANITAIRES ,COMMERCE GÉNÉRAL, IMPORT-EXPORT</t>
  </si>
  <si>
    <t>675112999</t>
  </si>
  <si>
    <t>P097716071181A</t>
  </si>
  <si>
    <t>HAPPI TIANI</t>
  </si>
  <si>
    <t>678884035</t>
  </si>
  <si>
    <t>TETCHUI</t>
  </si>
  <si>
    <t>P017712328404R</t>
  </si>
  <si>
    <t>MASSAOUDOU MAOUDEETS</t>
  </si>
  <si>
    <t>ETS MASSAOUDOU MAOUDE</t>
  </si>
  <si>
    <t>677529658</t>
  </si>
  <si>
    <t>ENTREE BAKASSI</t>
  </si>
  <si>
    <t>P116612300237W</t>
  </si>
  <si>
    <t>SIGNIE MATHIEU</t>
  </si>
  <si>
    <t>677483636</t>
  </si>
  <si>
    <t>P026217979568H</t>
  </si>
  <si>
    <t>IGWE KELECHI THANKGOD</t>
  </si>
  <si>
    <t>0023768188407387</t>
  </si>
  <si>
    <t>P128915314471J</t>
  </si>
  <si>
    <t>NGOUNDAM</t>
  </si>
  <si>
    <t>694592370</t>
  </si>
  <si>
    <t>P128216657250J</t>
  </si>
  <si>
    <t>NJAMNSI LUCIEN MUKWA</t>
  </si>
  <si>
    <t>00237679707030</t>
  </si>
  <si>
    <t>M091217254115G</t>
  </si>
  <si>
    <t>EP ANNEXE MVENGUE GRP 1</t>
  </si>
  <si>
    <t>P108216060576N</t>
  </si>
  <si>
    <t>MIKANI ROSE</t>
  </si>
  <si>
    <t>696342124</t>
  </si>
  <si>
    <t>P098418476457Q</t>
  </si>
  <si>
    <t>NTANNU EP. WOMO</t>
  </si>
  <si>
    <t>YVETTE NJUMBABOH</t>
  </si>
  <si>
    <t>675405968</t>
  </si>
  <si>
    <t>P017816701799R</t>
  </si>
  <si>
    <t>RUTH ANIH AKUMCHA EPSE FOCHO</t>
  </si>
  <si>
    <t>00237672398510</t>
  </si>
  <si>
    <t>M051812714722Y</t>
  </si>
  <si>
    <t>DEXIGNER SARL</t>
  </si>
  <si>
    <t>TSINGA MAX</t>
  </si>
  <si>
    <t>DÉLICIEUSE ET COMMERCE GÉNÉRAL</t>
  </si>
  <si>
    <t>P048716680825U</t>
  </si>
  <si>
    <t>NELSON NDBEGHA</t>
  </si>
  <si>
    <t>00237682265546</t>
  </si>
  <si>
    <t>P117200564149B</t>
  </si>
  <si>
    <t>TEBIWOKOUATCHO MIREILLE</t>
  </si>
  <si>
    <t>674037504</t>
  </si>
  <si>
    <t>1ERE ENTREE MAIRIE</t>
  </si>
  <si>
    <t>P099917612536R</t>
  </si>
  <si>
    <t>DJEUGOUE TCHEUGOUE</t>
  </si>
  <si>
    <t>ORNELA CYNTCHIA</t>
  </si>
  <si>
    <t>695340796</t>
  </si>
  <si>
    <t>P018612413801B</t>
  </si>
  <si>
    <t>DJIBRINE MOUSSA</t>
  </si>
  <si>
    <t>669427027</t>
  </si>
  <si>
    <t>P048318230734S</t>
  </si>
  <si>
    <t>DORIANE FLORE</t>
  </si>
  <si>
    <t>00237676171016</t>
  </si>
  <si>
    <t>M081717241084N</t>
  </si>
  <si>
    <t>EP TIGAZA 1 B</t>
  </si>
  <si>
    <t>695352559</t>
  </si>
  <si>
    <t>P106912130302Z</t>
  </si>
  <si>
    <t>KUATE JEAN CLAUDEKUAT</t>
  </si>
  <si>
    <t>KUATE JEAN CLAUDE</t>
  </si>
  <si>
    <t>699903220</t>
  </si>
  <si>
    <t>SOCIAL WELFARE OFFICE</t>
  </si>
  <si>
    <t>P086000090857E</t>
  </si>
  <si>
    <t>BRINGO ETEMSON</t>
  </si>
  <si>
    <t>670178107</t>
  </si>
  <si>
    <t>VENTE PIÈCES ÉLECTRIQUES</t>
  </si>
  <si>
    <t>P049616251546N</t>
  </si>
  <si>
    <t>CHOFFO KUETE ERNEST.</t>
  </si>
  <si>
    <t>693000557</t>
  </si>
  <si>
    <t>P038316438465G</t>
  </si>
  <si>
    <t>RICALE CLAIRE</t>
  </si>
  <si>
    <t>696438465</t>
  </si>
  <si>
    <t>P028812698719Z</t>
  </si>
  <si>
    <t>P038318457982G</t>
  </si>
  <si>
    <t>MBIDA YELLEM</t>
  </si>
  <si>
    <t>696101794</t>
  </si>
  <si>
    <t>P077800477111S</t>
  </si>
  <si>
    <t>KENLACK FOMENE</t>
  </si>
  <si>
    <t>678780007</t>
  </si>
  <si>
    <t>P015812578464Z</t>
  </si>
  <si>
    <t>COMMERCE GENERAL/PRESTIONS DE SERVICES</t>
  </si>
  <si>
    <t>P077100196449X</t>
  </si>
  <si>
    <t>KAMDEM SERGE</t>
  </si>
  <si>
    <t>ETS BERCO COMMERCE</t>
  </si>
  <si>
    <t>GERANT GLACIER</t>
  </si>
  <si>
    <t>P036518481495P</t>
  </si>
  <si>
    <t>PAPA MAMBAYE</t>
  </si>
  <si>
    <t>+237(00)655075847</t>
  </si>
  <si>
    <t>P122016867737L</t>
  </si>
  <si>
    <t>YEUMDE AMOS</t>
  </si>
  <si>
    <t>P076912172677J</t>
  </si>
  <si>
    <t>ETS DIPRECAM</t>
  </si>
  <si>
    <t>676337605</t>
  </si>
  <si>
    <t>1ERE RUE MAETUR</t>
  </si>
  <si>
    <t>M079800012716R</t>
  </si>
  <si>
    <t>BUSINESS &amp; CONSULTING SARL</t>
  </si>
  <si>
    <t>IMMEUBLE ISSAM ESSAMA</t>
  </si>
  <si>
    <t>P030117162383B</t>
  </si>
  <si>
    <t>NDZEIDZE</t>
  </si>
  <si>
    <t>GLEEN BONGKISHIRE</t>
  </si>
  <si>
    <t>P048716147681M</t>
  </si>
  <si>
    <t>675239879</t>
  </si>
  <si>
    <t>P127918466065T</t>
  </si>
  <si>
    <t>MAGNE MBAKAM</t>
  </si>
  <si>
    <t>677777999</t>
  </si>
  <si>
    <t>P066616597023S</t>
  </si>
  <si>
    <t>METAHA EPOUSE FOKAM</t>
  </si>
  <si>
    <t>NDIANGDAM AVANT MAIRIE</t>
  </si>
  <si>
    <t>P126700185767S</t>
  </si>
  <si>
    <t>NJANKAL KOHN EMMANUEL</t>
  </si>
  <si>
    <t>"ETS M.G.F"</t>
  </si>
  <si>
    <t>P068918300789J</t>
  </si>
  <si>
    <t>DONFACK TSAMEZA</t>
  </si>
  <si>
    <t>00237694647326</t>
  </si>
  <si>
    <t>P058617053273L</t>
  </si>
  <si>
    <t>MENYE EPSE NGONMI MADELEINE</t>
  </si>
  <si>
    <t>656351201</t>
  </si>
  <si>
    <t>P068416400466P</t>
  </si>
  <si>
    <t>NYOKE CHANCELINE</t>
  </si>
  <si>
    <t>00237682818345</t>
  </si>
  <si>
    <t>M013317153410C</t>
  </si>
  <si>
    <t>SUCCESSION BASSILEKIN SIMON</t>
  </si>
  <si>
    <t>M122416774333Y</t>
  </si>
  <si>
    <t>STE 2X ENVIRONNEMENT AND SUPPLY SARL</t>
  </si>
  <si>
    <t>00237122000042</t>
  </si>
  <si>
    <t>P079318414431M</t>
  </si>
  <si>
    <t>KENFACK NGUIMKENG</t>
  </si>
  <si>
    <t>MILLIAM SANDRA</t>
  </si>
  <si>
    <t>00237650704060</t>
  </si>
  <si>
    <t>M071317260159U</t>
  </si>
  <si>
    <t>CES D'EBODOUMOU</t>
  </si>
  <si>
    <t>699512181</t>
  </si>
  <si>
    <t>EBODOUMOU</t>
  </si>
  <si>
    <t>P019418190652Q</t>
  </si>
  <si>
    <t>ETS GUIMBA</t>
  </si>
  <si>
    <t>P019917005811B</t>
  </si>
  <si>
    <t>MBALLA PHILIPPE ALEXANDRE</t>
  </si>
  <si>
    <t>(ETS FIRST STEP)</t>
  </si>
  <si>
    <t>693864688</t>
  </si>
  <si>
    <t>M081017688044Z</t>
  </si>
  <si>
    <t>CECIL &amp; JOAN MEMORIAL BILINGUAL NUSERY AND PRIMARY SCHOOL</t>
  </si>
  <si>
    <t>C&amp;J MEBINAPS</t>
  </si>
  <si>
    <t>00237677436964</t>
  </si>
  <si>
    <t>P069200578773C</t>
  </si>
  <si>
    <t>672536825</t>
  </si>
  <si>
    <t>P099018460847D</t>
  </si>
  <si>
    <t>LATIEU TSATEDEM</t>
  </si>
  <si>
    <t>693569059</t>
  </si>
  <si>
    <t>P076517991474A</t>
  </si>
  <si>
    <t>693015772</t>
  </si>
  <si>
    <t>DJOUOMA@YAHOO.FR</t>
  </si>
  <si>
    <t>P037512329108M</t>
  </si>
  <si>
    <t>KIBELLA JANGMIA WILFFRED</t>
  </si>
  <si>
    <t>674627600</t>
  </si>
  <si>
    <t>NEW PLAZZA</t>
  </si>
  <si>
    <t>P016400520761Z</t>
  </si>
  <si>
    <t>ASSONTSACK</t>
  </si>
  <si>
    <t>699990235</t>
  </si>
  <si>
    <t>QTIER KOUOGOUO I
LIEU DIT APRES
CARREFOUR INTER</t>
  </si>
  <si>
    <t>P018917537893N</t>
  </si>
  <si>
    <t>TIFFA DIEUDONNE .</t>
  </si>
  <si>
    <t>00237694491450</t>
  </si>
  <si>
    <t>P086816240495L</t>
  </si>
  <si>
    <t>KITIO JANVIER</t>
  </si>
  <si>
    <t>ETS KT SERVICES</t>
  </si>
  <si>
    <t>P018817739665W</t>
  </si>
  <si>
    <t>MAHAMAT TERAP</t>
  </si>
  <si>
    <t>00237677643090</t>
  </si>
  <si>
    <t>P096717706693B</t>
  </si>
  <si>
    <t>JULIUS FOBI MUWAH</t>
  </si>
  <si>
    <t>00237651440440</t>
  </si>
  <si>
    <t>P088712895627M</t>
  </si>
  <si>
    <t>JAFF PASCAL NGAH</t>
  </si>
  <si>
    <t>679624461</t>
  </si>
  <si>
    <t>M099216455941D</t>
  </si>
  <si>
    <t>COMPAGNIE GENERALE D INFORMATIQUE ET DE TELECOMMUNICATION</t>
  </si>
  <si>
    <t>CGICOM SARL</t>
  </si>
  <si>
    <t>MRS OMNISPORT</t>
  </si>
  <si>
    <t>P097000338394P</t>
  </si>
  <si>
    <t>NDONJI</t>
  </si>
  <si>
    <t>237 677747556</t>
  </si>
  <si>
    <t>P068712486249C</t>
  </si>
  <si>
    <t>DIALLO TIDIANE</t>
  </si>
  <si>
    <t>693 82 18 53</t>
  </si>
  <si>
    <t>P076012520683N</t>
  </si>
  <si>
    <t>SIAHEU MICHEL</t>
  </si>
  <si>
    <t>67 097 404</t>
  </si>
  <si>
    <t>ENTREE SOCARTO</t>
  </si>
  <si>
    <t>M101914223463G</t>
  </si>
  <si>
    <t>CARLITA SARL</t>
  </si>
  <si>
    <t>P048916046450H</t>
  </si>
  <si>
    <t>NDJOCK NKENG</t>
  </si>
  <si>
    <t>651421603</t>
  </si>
  <si>
    <t>A COTE D'ELECAM</t>
  </si>
  <si>
    <t>P117417109764Z</t>
  </si>
  <si>
    <t>675073164</t>
  </si>
  <si>
    <t>P080216447960N</t>
  </si>
  <si>
    <t>NDZANA NGOBO LUIS GEORGE HENRY</t>
  </si>
  <si>
    <t>ETS: AGAPE</t>
  </si>
  <si>
    <t>699663983</t>
  </si>
  <si>
    <t>P048312695872T</t>
  </si>
  <si>
    <t>KENGNE DEFFO DARLINE FLORE</t>
  </si>
  <si>
    <t>678410816</t>
  </si>
  <si>
    <t>P119716106348Q</t>
  </si>
  <si>
    <t>BORIS DUVIER</t>
  </si>
  <si>
    <t>00237651010497</t>
  </si>
  <si>
    <t>P087512566987Y</t>
  </si>
  <si>
    <t>KENNE TIAYA JULES INNOCENT</t>
  </si>
  <si>
    <t>654877562</t>
  </si>
  <si>
    <t>BADJIMAGONG</t>
  </si>
  <si>
    <t>P059218478497K</t>
  </si>
  <si>
    <t>FARWI</t>
  </si>
  <si>
    <t>DONAL ABONGE</t>
  </si>
  <si>
    <t>00237650987994</t>
  </si>
  <si>
    <t>P079218278729L</t>
  </si>
  <si>
    <t>692246681</t>
  </si>
  <si>
    <t>P088917460407F</t>
  </si>
  <si>
    <t>BASER</t>
  </si>
  <si>
    <t>LUCY MONGHO</t>
  </si>
  <si>
    <t>00237675349762</t>
  </si>
  <si>
    <t>P056900467160H</t>
  </si>
  <si>
    <t>NGIONZA EPSEE NKOUELNDENG MAMOSE</t>
  </si>
  <si>
    <t>696133929</t>
  </si>
  <si>
    <t>P109817978782Q</t>
  </si>
  <si>
    <t>P108816837919E</t>
  </si>
  <si>
    <t>TERENCE NYUYTIRI.</t>
  </si>
  <si>
    <t>671526500</t>
  </si>
  <si>
    <t>P015100220815D</t>
  </si>
  <si>
    <t>699436627</t>
  </si>
  <si>
    <t>P037016706492U</t>
  </si>
  <si>
    <t>NULL...</t>
  </si>
  <si>
    <t>P069416935320Z</t>
  </si>
  <si>
    <t>676446756.</t>
  </si>
  <si>
    <t>P057316150690Y</t>
  </si>
  <si>
    <t>MARIE MODESTINE</t>
  </si>
  <si>
    <t>674059406</t>
  </si>
  <si>
    <t>DERRIERE SAPEURS, SECTEUR ARACHIDES, COMPTOIR 18</t>
  </si>
  <si>
    <t>P076512265369X</t>
  </si>
  <si>
    <t>P017416124571G</t>
  </si>
  <si>
    <t>P048614245997J</t>
  </si>
  <si>
    <t>RODRIGUE CAREME</t>
  </si>
  <si>
    <t>696656552</t>
  </si>
  <si>
    <t>P098617819303Z</t>
  </si>
  <si>
    <t>YOUONDZO TENE</t>
  </si>
  <si>
    <t>676547320</t>
  </si>
  <si>
    <t>P129212589325M</t>
  </si>
  <si>
    <t>LORA SIBEN</t>
  </si>
  <si>
    <t>670530547</t>
  </si>
  <si>
    <t>P080217142335Y</t>
  </si>
  <si>
    <t>P019712736426L</t>
  </si>
  <si>
    <t>ANGONO</t>
  </si>
  <si>
    <t>677254681</t>
  </si>
  <si>
    <t>M012117236750F</t>
  </si>
  <si>
    <t>EP STE ROSA VENERINI</t>
  </si>
  <si>
    <t>P076618525012E</t>
  </si>
  <si>
    <t>CITE DE LA PAIX BLOC 10</t>
  </si>
  <si>
    <t>P108912352559N</t>
  </si>
  <si>
    <t>GASSA CHEMI JUDICAELE GRASSE</t>
  </si>
  <si>
    <t>675355457</t>
  </si>
  <si>
    <t>DERRIERE BICEC CENTRALE</t>
  </si>
  <si>
    <t>P048818113722R</t>
  </si>
  <si>
    <t>VICTOR AKAME</t>
  </si>
  <si>
    <t>P129616364939Z</t>
  </si>
  <si>
    <t>NKWETCHOH</t>
  </si>
  <si>
    <t>HELENE FALONE</t>
  </si>
  <si>
    <t>676672642</t>
  </si>
  <si>
    <t>P037512676714F</t>
  </si>
  <si>
    <t>SYDORINE</t>
  </si>
  <si>
    <t>P122017626563M</t>
  </si>
  <si>
    <t>BEH NTOOBENE GERVAIS CLAUDE</t>
  </si>
  <si>
    <t>M092116480887G</t>
  </si>
  <si>
    <t>PREPA INTERNATIONNAL CONSULTING CENTER SARL</t>
  </si>
  <si>
    <t>PICC</t>
  </si>
  <si>
    <t>656286990</t>
  </si>
  <si>
    <t>P127317556294A</t>
  </si>
  <si>
    <t>00237699106234</t>
  </si>
  <si>
    <t>P065916721539T</t>
  </si>
  <si>
    <t>KEWIR WILLIAM</t>
  </si>
  <si>
    <t>00237677126280</t>
  </si>
  <si>
    <t>P029016922710F</t>
  </si>
  <si>
    <t>NGO NSOKA</t>
  </si>
  <si>
    <t>00237694554525</t>
  </si>
  <si>
    <t>MFOULOVENG</t>
  </si>
  <si>
    <t>P088418465455M</t>
  </si>
  <si>
    <t>NGUEMO FOKOU</t>
  </si>
  <si>
    <t>699144084</t>
  </si>
  <si>
    <t>P028213199056H</t>
  </si>
  <si>
    <t>YOUDA TEMENO SYNCLAIR</t>
  </si>
  <si>
    <t>ETS YOUDA</t>
  </si>
  <si>
    <t>699451702</t>
  </si>
  <si>
    <t>P016217074432Y</t>
  </si>
  <si>
    <t>699799942</t>
  </si>
  <si>
    <t>BAMGNAGUA</t>
  </si>
  <si>
    <t>P038717802540L</t>
  </si>
  <si>
    <t>TIFFA TIOMELA</t>
  </si>
  <si>
    <t>QUARTIER NYANGANZA</t>
  </si>
  <si>
    <t>P015800012067R</t>
  </si>
  <si>
    <t>YMELE EPSEE KANA</t>
  </si>
  <si>
    <t>P087816698764M</t>
  </si>
  <si>
    <t>TEUKAM MAGOOUA</t>
  </si>
  <si>
    <t>GUY LÉOPOLD</t>
  </si>
  <si>
    <t>00237695988272</t>
  </si>
  <si>
    <t>P066816010459E</t>
  </si>
  <si>
    <t>KALTOUMA EPSE VOUSSOU</t>
  </si>
  <si>
    <t>002376857865460</t>
  </si>
  <si>
    <t>P117715161254F</t>
  </si>
  <si>
    <t>MOHAMADOU DJAMALOUDINE</t>
  </si>
  <si>
    <t>(ETS CIECON)</t>
  </si>
  <si>
    <t>COMMERCE GENERAL; IMPORT-EXPORT; BTP;FOURNITURES DE BUREAU</t>
  </si>
  <si>
    <t>699764546</t>
  </si>
  <si>
    <t>P010218279683C</t>
  </si>
  <si>
    <t>KELECHUKWU CASMIR</t>
  </si>
  <si>
    <t>00237670781251</t>
  </si>
  <si>
    <t>M040916490183K</t>
  </si>
  <si>
    <t>ASSOCIATION DES SAGES FEMMES ET ASSIMILES DU CAMEROUN</t>
  </si>
  <si>
    <t>ASFAC</t>
  </si>
  <si>
    <t>699679412</t>
  </si>
  <si>
    <t>MONTE AURORE</t>
  </si>
  <si>
    <t>P118117706586D</t>
  </si>
  <si>
    <t>FOSSO TAMEGHE</t>
  </si>
  <si>
    <t>00237696717373</t>
  </si>
  <si>
    <t>M091217256107A</t>
  </si>
  <si>
    <t>EP NGOULEMAKONG GRP 2</t>
  </si>
  <si>
    <t>NNANGUEZANE</t>
  </si>
  <si>
    <t>P085800153568Q</t>
  </si>
  <si>
    <t>NOUKETCHOSSI JEAN PIERRE</t>
  </si>
  <si>
    <t>675047235</t>
  </si>
  <si>
    <t>M040716860086G</t>
  </si>
  <si>
    <t>SOUS-PREFECTURE DE DOUALA VI</t>
  </si>
  <si>
    <t>0023770555680</t>
  </si>
  <si>
    <t>PLATEAU ADMINSTRATIF</t>
  </si>
  <si>
    <t>commece</t>
  </si>
  <si>
    <t>P018218359164H</t>
  </si>
  <si>
    <t>KHABALI KHALID</t>
  </si>
  <si>
    <t>P089216064429U</t>
  </si>
  <si>
    <t>ALONE</t>
  </si>
  <si>
    <t>00237653464453</t>
  </si>
  <si>
    <t>P127712117707Z</t>
  </si>
  <si>
    <t>EBOT MERCY MANYI</t>
  </si>
  <si>
    <t>677692224</t>
  </si>
  <si>
    <t>P038012301393Y</t>
  </si>
  <si>
    <t>OBAMA BIYADA JOSEPH</t>
  </si>
  <si>
    <t>ETS WOWILOG</t>
  </si>
  <si>
    <t>694036228</t>
  </si>
  <si>
    <t>P015412422911U</t>
  </si>
  <si>
    <t>DOUMGNI EPSE NTANKEU</t>
  </si>
  <si>
    <t>ETS DOUMGNI EPSE NTANKEU</t>
  </si>
  <si>
    <t>674891929</t>
  </si>
  <si>
    <t>P122015873128E</t>
  </si>
  <si>
    <t>PEPOUNA MFOCHIVE MOUHAMED</t>
  </si>
  <si>
    <t>696504864</t>
  </si>
  <si>
    <t>P048416306239L</t>
  </si>
  <si>
    <t>Vente gadgets automobile</t>
  </si>
  <si>
    <t>P039217865572D</t>
  </si>
  <si>
    <t>ETS YEMARCO AUTOMOBILE</t>
  </si>
  <si>
    <t>P029217135784L</t>
  </si>
  <si>
    <t>692439941</t>
  </si>
  <si>
    <t>P099318274255H</t>
  </si>
  <si>
    <t>000678160494</t>
  </si>
  <si>
    <t>P038400363544L</t>
  </si>
  <si>
    <t>KAMSI KUISSEU GRISILDE MONSERRAT</t>
  </si>
  <si>
    <t>696365710</t>
  </si>
  <si>
    <t>M052014425197N</t>
  </si>
  <si>
    <t>LA MAISON DE L'AQUACULTEUR SARL</t>
  </si>
  <si>
    <t>LAMAQ SARL</t>
  </si>
  <si>
    <t>IMPORTATION ET VENTE DES INTRANTS DESTINE A L'AQUACULTURE</t>
  </si>
  <si>
    <t>694906488</t>
  </si>
  <si>
    <t>CARREFOUR ECHANGEUR</t>
  </si>
  <si>
    <t>P108117881667T</t>
  </si>
  <si>
    <t>ESTHEL NADINE</t>
  </si>
  <si>
    <t>658928828</t>
  </si>
  <si>
    <t>P029516704057K</t>
  </si>
  <si>
    <t>LOUIS MARIE DERICK</t>
  </si>
  <si>
    <t>691026141</t>
  </si>
  <si>
    <t>P065618036124D</t>
  </si>
  <si>
    <t>01061956</t>
  </si>
  <si>
    <t>P039516213802B</t>
  </si>
  <si>
    <t>NGUEGHO PATOU ROMIAL</t>
  </si>
  <si>
    <t>(ETS H2O SOLUTION)</t>
  </si>
  <si>
    <t>692475220/695052316</t>
  </si>
  <si>
    <t>VERS LA LÉPROSERIE</t>
  </si>
  <si>
    <t>P018717697584K</t>
  </si>
  <si>
    <t>00237695466702</t>
  </si>
  <si>
    <t>P087612691742R</t>
  </si>
  <si>
    <t>ERNEST EFEA ABIA</t>
  </si>
  <si>
    <t>677245743</t>
  </si>
  <si>
    <t>OPP MARKET ENTRANCE</t>
  </si>
  <si>
    <t>P097600367083A</t>
  </si>
  <si>
    <t>OBAMA FRANCOIS</t>
  </si>
  <si>
    <t>680652921</t>
  </si>
  <si>
    <t>P078015292095T</t>
  </si>
  <si>
    <t>MATCHEU TANEKOU</t>
  </si>
  <si>
    <t>APRÈS STADE TOUGANG</t>
  </si>
  <si>
    <t>Aide soignant</t>
  </si>
  <si>
    <t>P070217105737D</t>
  </si>
  <si>
    <t>HIDDAI SHIMRI</t>
  </si>
  <si>
    <t>TCHUINDJO</t>
  </si>
  <si>
    <t>657344871</t>
  </si>
  <si>
    <t>ODZA/PETIT MARCHÉ</t>
  </si>
  <si>
    <t>P047700509631U</t>
  </si>
  <si>
    <t>KEMKENG BERLAIN</t>
  </si>
  <si>
    <t>500 CHANTIERS</t>
  </si>
  <si>
    <t>699-79-39-20</t>
  </si>
  <si>
    <t>P078512494176R</t>
  </si>
  <si>
    <t>LAMBOU TCHOUALA MARIUS</t>
  </si>
  <si>
    <t>698 747 527</t>
  </si>
  <si>
    <t>M112117136815M</t>
  </si>
  <si>
    <t>GENERALE DE COMMERCE ET TRADING SARL</t>
  </si>
  <si>
    <t>GENERALE DE COMMERCE ET TRADING</t>
  </si>
  <si>
    <t>6 91 55 52 48</t>
  </si>
  <si>
    <t>M061416722819U</t>
  </si>
  <si>
    <t>FONDATION SOWETO</t>
  </si>
  <si>
    <t>00237675040090</t>
  </si>
  <si>
    <t>BP 1501 YAOUNDÉ</t>
  </si>
  <si>
    <t>P118017162274H</t>
  </si>
  <si>
    <t>YANOU EPSE NGOMO FILS</t>
  </si>
  <si>
    <t>YVETTE HORTENSE</t>
  </si>
  <si>
    <t>ACHAT/VENTE AGREGATS-LOCATION</t>
  </si>
  <si>
    <t>M022014404828Z</t>
  </si>
  <si>
    <t>SOCIETE COMPETITIF SERVICES CAMEROUN</t>
  </si>
  <si>
    <t>694389697/672664838</t>
  </si>
  <si>
    <t>P079312481015S</t>
  </si>
  <si>
    <t>NOUBIBOU JEAN BOSCO</t>
  </si>
  <si>
    <t>78 08 03 04</t>
  </si>
  <si>
    <t>RADJA</t>
  </si>
  <si>
    <t>P017416476921D</t>
  </si>
  <si>
    <t>ABDOULAYE HARO</t>
  </si>
  <si>
    <t>00237699141960</t>
  </si>
  <si>
    <t>P108416614043L</t>
  </si>
  <si>
    <t>OMOG JOSEPH</t>
  </si>
  <si>
    <t>(ETS JOOS CENTER)</t>
  </si>
  <si>
    <t>PHARMACIE NKOLNDONGO</t>
  </si>
  <si>
    <t>P088112485613K</t>
  </si>
  <si>
    <t>MAIMOUN NZIENGAM</t>
  </si>
  <si>
    <t>TAPCHE NJINDAM</t>
  </si>
  <si>
    <t>QTIER NJIOT 1
LIEU DIT A COTE 
CHEFFERIE SUPÉRIEURE</t>
  </si>
  <si>
    <t>P116217361950Z</t>
  </si>
  <si>
    <t>DONFACK EPSE NOUNDEM</t>
  </si>
  <si>
    <t>00237674839091</t>
  </si>
  <si>
    <t>P029817123073X</t>
  </si>
  <si>
    <t>KOAGNE TIEMDJO</t>
  </si>
  <si>
    <t>698936605</t>
  </si>
  <si>
    <t>COMMUNICATION GRAPHIQUE &amp; AUDIOVISUELLE</t>
  </si>
  <si>
    <t>M042416651928R</t>
  </si>
  <si>
    <t>PRECIOUS SERVICES SARL</t>
  </si>
  <si>
    <t>00237676983439</t>
  </si>
  <si>
    <t>P027417915996U</t>
  </si>
  <si>
    <t>GILLES ERNEST</t>
  </si>
  <si>
    <t>651650525</t>
  </si>
  <si>
    <t>P077512499666N</t>
  </si>
  <si>
    <t>MAYAP LOCADIE</t>
  </si>
  <si>
    <t>DIRECTEUR DE SOCIÉTÉ RETRAITÉ</t>
  </si>
  <si>
    <t>P015218470581Z</t>
  </si>
  <si>
    <t>M091812722748G</t>
  </si>
  <si>
    <t>STE GENERALE D'ETUDE ET DE CONTROLE TECH.</t>
  </si>
  <si>
    <t>SOGECT ENGINEERING</t>
  </si>
  <si>
    <t>M040900032627G</t>
  </si>
  <si>
    <t>PHARMA-ROC SARL</t>
  </si>
  <si>
    <t>P018612698984W</t>
  </si>
  <si>
    <t>659033055</t>
  </si>
  <si>
    <t>P117917292800J</t>
  </si>
  <si>
    <t>NOULA FOMO EPOUSE WEKO</t>
  </si>
  <si>
    <t>M022316258306R</t>
  </si>
  <si>
    <t>CABINET D'ASSISTANCE FISCALE ET JURIDIQUE</t>
  </si>
  <si>
    <t>CAFJ CONSULTING</t>
  </si>
  <si>
    <t>00237691288598</t>
  </si>
  <si>
    <t>EN FACE MAHIMA</t>
  </si>
  <si>
    <t>P020018550481Z</t>
  </si>
  <si>
    <t>TCHOUKOUMAW</t>
  </si>
  <si>
    <t>00237655992723</t>
  </si>
  <si>
    <t>P128216828165L</t>
  </si>
  <si>
    <t>SIDIBE ROKIA</t>
  </si>
  <si>
    <t>P016800103849W</t>
  </si>
  <si>
    <t>P117800477875D</t>
  </si>
  <si>
    <t>NGWABI</t>
  </si>
  <si>
    <t>677721730</t>
  </si>
  <si>
    <t>P117012419847G</t>
  </si>
  <si>
    <t>EGO NNAMDI ODOH</t>
  </si>
  <si>
    <t>ETS EGO NNAMDI ODOH</t>
  </si>
  <si>
    <t>677746780</t>
  </si>
  <si>
    <t>P115612623721M</t>
  </si>
  <si>
    <t>NJO EDIMO</t>
  </si>
  <si>
    <t>ANDRE RICHARD</t>
  </si>
  <si>
    <t>P108814411202C</t>
  </si>
  <si>
    <t>TALLA TAKAM</t>
  </si>
  <si>
    <t>HERMANN PATRICK</t>
  </si>
  <si>
    <t>P096618061975W</t>
  </si>
  <si>
    <t>TOWOUA</t>
  </si>
  <si>
    <t>M061000033512P</t>
  </si>
  <si>
    <t>TERMINAL MIXTE FRUITIER</t>
  </si>
  <si>
    <t>DE DOUALA (T.M.F.D.)</t>
  </si>
  <si>
    <t>P067912332656X</t>
  </si>
  <si>
    <t>OUTENE Clotilde</t>
  </si>
  <si>
    <t>670050198</t>
  </si>
  <si>
    <t>P036914422238H</t>
  </si>
  <si>
    <t>JULES VALE</t>
  </si>
  <si>
    <t>DESCENTE FOYER CULT</t>
  </si>
  <si>
    <t>P016800571921F</t>
  </si>
  <si>
    <t>EBIH MARIE</t>
  </si>
  <si>
    <t>699526522</t>
  </si>
  <si>
    <t>FORMATION ET PROMOTION DU DEVELOPPEMENT SOCIAL</t>
  </si>
  <si>
    <t>M051816681995P</t>
  </si>
  <si>
    <t>ASSOCIATION POUR LA PROMOTION DE L'ALPHABETISATION ET DU DEVELOPPEMENT SOCIAL</t>
  </si>
  <si>
    <t>(APADES)</t>
  </si>
  <si>
    <t>00237699434845</t>
  </si>
  <si>
    <t>DERRIERE TOTAL NKOMKANA</t>
  </si>
  <si>
    <t>P038417138963N</t>
  </si>
  <si>
    <t>GAMGO TAMTCHOM SIBEFO EPSE KADJI</t>
  </si>
  <si>
    <t>P089716418454G</t>
  </si>
  <si>
    <t>TCHUIKOUA TCHAMI</t>
  </si>
  <si>
    <t>AMARIGE</t>
  </si>
  <si>
    <t>673174940</t>
  </si>
  <si>
    <t>P014315494164D</t>
  </si>
  <si>
    <t>KABIWA MONTHE</t>
  </si>
  <si>
    <t>P016612573528X</t>
  </si>
  <si>
    <t>NGOUDIMOUN ISSA</t>
  </si>
  <si>
    <t>NGOUDIMOUN</t>
  </si>
  <si>
    <t>695146757</t>
  </si>
  <si>
    <t>P017916428282P</t>
  </si>
  <si>
    <t>BOBO ETEME</t>
  </si>
  <si>
    <t>699437817</t>
  </si>
  <si>
    <t>P010316904294K</t>
  </si>
  <si>
    <t>MBIH GIZELE</t>
  </si>
  <si>
    <t>651425948</t>
  </si>
  <si>
    <t>P019917157384U</t>
  </si>
  <si>
    <t>DJOUSSE TOUNGWA</t>
  </si>
  <si>
    <t>681548913</t>
  </si>
  <si>
    <t>P010317111272U</t>
  </si>
  <si>
    <t>ABDURAMAN HUZAIFI</t>
  </si>
  <si>
    <t>P035917121319N</t>
  </si>
  <si>
    <t>MENOU EPSE TANKO</t>
  </si>
  <si>
    <t>675264465</t>
  </si>
  <si>
    <t>P099316703744P</t>
  </si>
  <si>
    <t>679726504000</t>
  </si>
  <si>
    <t>P115515999994M</t>
  </si>
  <si>
    <t>ENANA ETONDE</t>
  </si>
  <si>
    <t>-EMILIENNE</t>
  </si>
  <si>
    <t>002376773764423</t>
  </si>
  <si>
    <t>ENTRÉE GALAXI</t>
  </si>
  <si>
    <t>P078216148734B</t>
  </si>
  <si>
    <t>CHELAI VICHE</t>
  </si>
  <si>
    <t>P058517722736P</t>
  </si>
  <si>
    <t>AZAPH</t>
  </si>
  <si>
    <t>MIREILLE ELIANE</t>
  </si>
  <si>
    <t>P025917410232A</t>
  </si>
  <si>
    <t>00237692880584</t>
  </si>
  <si>
    <t>PROMOTION DE LA JEUNESSE PAR LE SPORT</t>
  </si>
  <si>
    <t>M062416833123B</t>
  </si>
  <si>
    <t>ASSOCIATION BEBGA RUGBY ACADEMIE</t>
  </si>
  <si>
    <t>00237691446198</t>
  </si>
  <si>
    <t>NKOMO BRASSERIE</t>
  </si>
  <si>
    <t>VENTE OBJET TRADITIONNEL</t>
  </si>
  <si>
    <t>P046018592298R</t>
  </si>
  <si>
    <t>00237695775263</t>
  </si>
  <si>
    <t>P039618428017S</t>
  </si>
  <si>
    <t>12345678910111213141516171819202122232425262728293</t>
  </si>
  <si>
    <t>P098517014987T</t>
  </si>
  <si>
    <t>NFOR VICTORINE MALLA</t>
  </si>
  <si>
    <t>P079717287033D</t>
  </si>
  <si>
    <t>YONGA NKAMENI</t>
  </si>
  <si>
    <t>ANNE GUY LETISSIA</t>
  </si>
  <si>
    <t>6703558044</t>
  </si>
  <si>
    <t>M052416708072U</t>
  </si>
  <si>
    <t>FAVEUR DIVINE SARL</t>
  </si>
  <si>
    <t>00237690159297</t>
  </si>
  <si>
    <t>P020217111036U</t>
  </si>
  <si>
    <t>691147394</t>
  </si>
  <si>
    <t>P057912639327S</t>
  </si>
  <si>
    <t>FEUDJIEU JULES BERTRANDFEU</t>
  </si>
  <si>
    <t>FEUDJIEU JULES BERTRAND</t>
  </si>
  <si>
    <t>678 72 17 99</t>
  </si>
  <si>
    <t>P030116699773W</t>
  </si>
  <si>
    <t>MBOU NDENGUE</t>
  </si>
  <si>
    <t>LIRELLE GLORY FLAVIENNE</t>
  </si>
  <si>
    <t>0023768909436</t>
  </si>
  <si>
    <t>P089216750076K</t>
  </si>
  <si>
    <t>TAFET NEE KETCHAPA</t>
  </si>
  <si>
    <t>00237676585572</t>
  </si>
  <si>
    <t>P017200573439C</t>
  </si>
  <si>
    <t>694818155</t>
  </si>
  <si>
    <t>PRODUCTION D ENERGIE SOLAIRE</t>
  </si>
  <si>
    <t>M051100036928F</t>
  </si>
  <si>
    <t>"DETAENERGY" SARL</t>
  </si>
  <si>
    <t>P098217095509S</t>
  </si>
  <si>
    <t>ALAIN ISAAC</t>
  </si>
  <si>
    <t>696819899</t>
  </si>
  <si>
    <t>CANP BERTHAUD</t>
  </si>
  <si>
    <t>NWEBELL</t>
  </si>
  <si>
    <t>LOCATION MEUBLES</t>
  </si>
  <si>
    <t>P036500497235Z</t>
  </si>
  <si>
    <t>P048312718763U</t>
  </si>
  <si>
    <t>PEVETMI MOUSTAPHA</t>
  </si>
  <si>
    <t>694598803</t>
  </si>
  <si>
    <t>COMPTOIR 707</t>
  </si>
  <si>
    <t>P078212524454Q</t>
  </si>
  <si>
    <t>TCHINDA ARMEL ELVICE</t>
  </si>
  <si>
    <t>TCHINDA ARMEL</t>
  </si>
  <si>
    <t>675426337</t>
  </si>
  <si>
    <t>P088118529952Z</t>
  </si>
  <si>
    <t>FREDERIC CHATEAU</t>
  </si>
  <si>
    <t>P088218523410Y</t>
  </si>
  <si>
    <t>SUWOUO</t>
  </si>
  <si>
    <t>653303018</t>
  </si>
  <si>
    <t>DERRIERE LA COMPAGNIE</t>
  </si>
  <si>
    <t>P078912115996L</t>
  </si>
  <si>
    <t>LEMOFACK PIERRE ROGER</t>
  </si>
  <si>
    <t>678565342</t>
  </si>
  <si>
    <t>A COTÉ RIC BANK</t>
  </si>
  <si>
    <t>P016316580220N</t>
  </si>
  <si>
    <t>CHOUTPOUEN ÉPOUSE MOUCHILI</t>
  </si>
  <si>
    <t>694681249</t>
  </si>
  <si>
    <t>694681248</t>
  </si>
  <si>
    <t>P017417141384E</t>
  </si>
  <si>
    <t>LANGHA RICHARD NDONG</t>
  </si>
  <si>
    <t>P019314944469T</t>
  </si>
  <si>
    <t>ABESSOLO KPWANG</t>
  </si>
  <si>
    <t>GILLES MOÏSE</t>
  </si>
  <si>
    <t>691993100</t>
  </si>
  <si>
    <t>P039416414487S</t>
  </si>
  <si>
    <t>YOUSSOUF ALI</t>
  </si>
  <si>
    <t>00237694270911</t>
  </si>
  <si>
    <t>P048012528127Q</t>
  </si>
  <si>
    <t>TAMDJO KENFACK EPSE NDONGO JOSELINE NICOLE</t>
  </si>
  <si>
    <t>699119827</t>
  </si>
  <si>
    <t>P046817296300D</t>
  </si>
  <si>
    <t>MBICHEKOUE EPSE GBETNKOM</t>
  </si>
  <si>
    <t>NFOCHIVE ANTOINETTE</t>
  </si>
  <si>
    <t>699843975</t>
  </si>
  <si>
    <t>P038212329091T</t>
  </si>
  <si>
    <t>RODRIGUE YVES</t>
  </si>
  <si>
    <t>M038100000201T</t>
  </si>
  <si>
    <t>NESTLE CAMEROUN SA</t>
  </si>
  <si>
    <t>+237650106288</t>
  </si>
  <si>
    <t>4IEME ETAGE,IMMEUBLE GRASSFIELDS (NSIA)</t>
  </si>
  <si>
    <t>P048016710888F</t>
  </si>
  <si>
    <t>MBAKU ERNEST</t>
  </si>
  <si>
    <t>00237681375915</t>
  </si>
  <si>
    <t>P067613721831B</t>
  </si>
  <si>
    <t>EWONDJO AUGUSTIN</t>
  </si>
  <si>
    <t>00237679410708</t>
  </si>
  <si>
    <t>P110316655615R</t>
  </si>
  <si>
    <t>ERICK MAA</t>
  </si>
  <si>
    <t>ALLAN VALERI KAROLL</t>
  </si>
  <si>
    <t>00237682274341</t>
  </si>
  <si>
    <t>P027300151428J</t>
  </si>
  <si>
    <t>MEDAM MINETTE</t>
  </si>
  <si>
    <t>670637694</t>
  </si>
  <si>
    <t>P108000430163Y</t>
  </si>
  <si>
    <t>YOUMBI NGASSA</t>
  </si>
  <si>
    <t>ACHIL AIME CHRISTIAN</t>
  </si>
  <si>
    <t>QTIER 04
LIEU DIT HÔTEL LE
PAYSAN</t>
  </si>
  <si>
    <t>P018316622881E</t>
  </si>
  <si>
    <t>00237673070842</t>
  </si>
  <si>
    <t>M012317088353G</t>
  </si>
  <si>
    <t>ASSOCIATION DES FEMMES ARTISTES MUSICIENNES DE L’EST</t>
  </si>
  <si>
    <t>AFAM-EST</t>
  </si>
  <si>
    <t>699212110</t>
  </si>
  <si>
    <t>P107300318573C</t>
  </si>
  <si>
    <t>P100317609915J</t>
  </si>
  <si>
    <t>DILAND NNANE</t>
  </si>
  <si>
    <t>672648046</t>
  </si>
  <si>
    <t>P018416624451S</t>
  </si>
  <si>
    <t>FOSSOUO NÉE LELE</t>
  </si>
  <si>
    <t>NADÈGE AGATHE</t>
  </si>
  <si>
    <t>00237674548213</t>
  </si>
  <si>
    <t>seamstress</t>
  </si>
  <si>
    <t>P129217136418F</t>
  </si>
  <si>
    <t>BAWE EVODIA</t>
  </si>
  <si>
    <t>LAYER</t>
  </si>
  <si>
    <t>P015312441899L</t>
  </si>
  <si>
    <t>MALIKI ROBERT</t>
  </si>
  <si>
    <t>ETS MALIKI ROBERT</t>
  </si>
  <si>
    <t>693512136</t>
  </si>
  <si>
    <t>M032217186574E</t>
  </si>
  <si>
    <t>TRAÇABILITE AGRO-ALIMENTAIRE CAMEROUN</t>
  </si>
  <si>
    <t>VENTE DES EQUIPEMENTS AGRO-ALIMENTAIRES, IMPORT-EXPORT</t>
  </si>
  <si>
    <t>P017412566661Q</t>
  </si>
  <si>
    <t>ABDOU SIDDI</t>
  </si>
  <si>
    <t>695186076</t>
  </si>
  <si>
    <t>M012115392034N</t>
  </si>
  <si>
    <t>BLACKDOM SARLU</t>
  </si>
  <si>
    <t>ENERGIES RENOUVELABLES-PRESTATIONS DE SERVICES-COMMERCE GENERAL-IMPORT/EXPORT-BTP...</t>
  </si>
  <si>
    <t>683575601</t>
  </si>
  <si>
    <t>P119916711587N</t>
  </si>
  <si>
    <t>SOLTI</t>
  </si>
  <si>
    <t>STEVE AYENKI</t>
  </si>
  <si>
    <t>00237010136943</t>
  </si>
  <si>
    <t>P037916599955D</t>
  </si>
  <si>
    <t>658899001</t>
  </si>
  <si>
    <t>P059418338111Q</t>
  </si>
  <si>
    <t>BONABE WASSOU</t>
  </si>
  <si>
    <t>ALAIN IBRAHIM</t>
  </si>
  <si>
    <t>693721075</t>
  </si>
  <si>
    <t>P060516449903P</t>
  </si>
  <si>
    <t>ALLOYSIUS GABRIEL KOSYSOCHUKWU</t>
  </si>
  <si>
    <t>P048417326960N</t>
  </si>
  <si>
    <t>TENE TALA</t>
  </si>
  <si>
    <t>HERVIS</t>
  </si>
  <si>
    <t>P038412403043T</t>
  </si>
  <si>
    <t>NGOUOT AJARA</t>
  </si>
  <si>
    <t>74026803</t>
  </si>
  <si>
    <t>AJAX COUTURE MIXTE</t>
  </si>
  <si>
    <t>P049118503393C</t>
  </si>
  <si>
    <t>LUDOVIQUE</t>
  </si>
  <si>
    <t>674739248</t>
  </si>
  <si>
    <t>P128316597822G</t>
  </si>
  <si>
    <t>NKEING NGWOZOUH</t>
  </si>
  <si>
    <t>678950240</t>
  </si>
  <si>
    <t>P099016380024K</t>
  </si>
  <si>
    <t>FRED STEPHANE</t>
  </si>
  <si>
    <t>696333927</t>
  </si>
  <si>
    <t>P047512440004G</t>
  </si>
  <si>
    <t>TEADJIO TSAGUE JACQUELINE ADELINE ROSINE</t>
  </si>
  <si>
    <t>696053663</t>
  </si>
  <si>
    <t>P017816363260X</t>
  </si>
  <si>
    <t>693592185</t>
  </si>
  <si>
    <t>M101814924682F</t>
  </si>
  <si>
    <t>PERACE</t>
  </si>
  <si>
    <t>00237699972403</t>
  </si>
  <si>
    <t>DRAGAGE FACE ENTRÉE CONSEIL ÉCONOMIQUE</t>
  </si>
  <si>
    <t>P122017269311H</t>
  </si>
  <si>
    <t>ATANGANA ATANGANA PAULINE RAISSA</t>
  </si>
  <si>
    <t>696399569</t>
  </si>
  <si>
    <t>EXPEDITION COURRIER COLIS &amp; DEMENAGEMENT</t>
  </si>
  <si>
    <t>M052217361827E</t>
  </si>
  <si>
    <t>ARDO &amp; BINA COURRIER EXPRESS SARL</t>
  </si>
  <si>
    <t>676518852</t>
  </si>
  <si>
    <t>PHARMACIE DU PALAIS</t>
  </si>
  <si>
    <t>P057100117260F</t>
  </si>
  <si>
    <t>YENOU JEANNETTE</t>
  </si>
  <si>
    <t>P038917632397N</t>
  </si>
  <si>
    <t>NANA HAMZA</t>
  </si>
  <si>
    <t>00237676171152</t>
  </si>
  <si>
    <t>P017210962745W</t>
  </si>
  <si>
    <t>MAPPANG Christian</t>
  </si>
  <si>
    <t>699896947</t>
  </si>
  <si>
    <t>P068218523546F</t>
  </si>
  <si>
    <t>MARCEL OBEN</t>
  </si>
  <si>
    <t>P128412018414A</t>
  </si>
  <si>
    <t>MEKAC</t>
  </si>
  <si>
    <t>AGNES CHARLY</t>
  </si>
  <si>
    <t>P049217789208U</t>
  </si>
  <si>
    <t>MAFOTOUO</t>
  </si>
  <si>
    <t>694 67 26 44</t>
  </si>
  <si>
    <t>P087900482647A</t>
  </si>
  <si>
    <t>YAKAM NJOTHO LYSETTE</t>
  </si>
  <si>
    <t>LYEMA SERVICES&amp;DISTRIBUTION</t>
  </si>
  <si>
    <t>BLOC1/84 BIS</t>
  </si>
  <si>
    <t>P030016394987T</t>
  </si>
  <si>
    <t>SONGUF EKANGA</t>
  </si>
  <si>
    <t>LITAISE VARAL</t>
  </si>
  <si>
    <t>00237680168160</t>
  </si>
  <si>
    <t>P015818341805P</t>
  </si>
  <si>
    <t>677842411</t>
  </si>
  <si>
    <t>PRESTATION DE SERVICES /COM GL</t>
  </si>
  <si>
    <t>P037912693652G</t>
  </si>
  <si>
    <t>BIWOLE TINA</t>
  </si>
  <si>
    <t>ROBERT HYACINTHE</t>
  </si>
  <si>
    <t>696408978</t>
  </si>
  <si>
    <t>P017412104389F</t>
  </si>
  <si>
    <t>BIMOUTCH</t>
  </si>
  <si>
    <t>679216024</t>
  </si>
  <si>
    <t>P088716370872Z</t>
  </si>
  <si>
    <t>ETS CHEN XIAOPING</t>
  </si>
  <si>
    <t>PRESTATIONS DE SERVICES,CONSEILS &amp; ASSISTANCE EN FINANCE</t>
  </si>
  <si>
    <t>P057217171113L</t>
  </si>
  <si>
    <t>NGALLAN ENTREE CHAMPAGNE</t>
  </si>
  <si>
    <t>M090717048682A</t>
  </si>
  <si>
    <t>LYCEE BILINGUE DE NGODI BAKOKO</t>
  </si>
  <si>
    <t>LYBINGOBA</t>
  </si>
  <si>
    <t>677860676</t>
  </si>
  <si>
    <t>P098714366653S</t>
  </si>
  <si>
    <t>TANYUY SHALIE</t>
  </si>
  <si>
    <t>650349824</t>
  </si>
  <si>
    <t>P067816073842U</t>
  </si>
  <si>
    <t>NGUESSU NGOUNOU</t>
  </si>
  <si>
    <t>00237691162323</t>
  </si>
  <si>
    <t>BONAMOUKENGE</t>
  </si>
  <si>
    <t>P108218060490Z</t>
  </si>
  <si>
    <t>KANMO MBOUTSOP</t>
  </si>
  <si>
    <t>ESTELLE CAROLE</t>
  </si>
  <si>
    <t>MISE A DISPOSITION DU PERSONNEL QUALIFIE</t>
  </si>
  <si>
    <t>M052318288804F</t>
  </si>
  <si>
    <t>NONO NGUEKAP FRANK CONSULTING SARL</t>
  </si>
  <si>
    <t>NNF CONSULTING SARL</t>
  </si>
  <si>
    <t>696 288 511</t>
  </si>
  <si>
    <t>P085412603235L</t>
  </si>
  <si>
    <t>TONYE JACQUARD</t>
  </si>
  <si>
    <t>690548657</t>
  </si>
  <si>
    <t>NDJOCKLOUMBE</t>
  </si>
  <si>
    <t>P026918444090D</t>
  </si>
  <si>
    <t>M011217258611D</t>
  </si>
  <si>
    <t>E PROT CEPCA MBAYE</t>
  </si>
  <si>
    <t>P047816155671F</t>
  </si>
  <si>
    <t>NKEGOA EPSE SOPHREY</t>
  </si>
  <si>
    <t>MIRABELLE TAZI.</t>
  </si>
  <si>
    <t>P066900311468D</t>
  </si>
  <si>
    <t>SOTHER NICOLAS PAUL</t>
  </si>
  <si>
    <t>P069212405339L</t>
  </si>
  <si>
    <t>TAMBA RODRIGUE MARTIAL</t>
  </si>
  <si>
    <t>M091212435558R</t>
  </si>
  <si>
    <t>GSB PRIVE LAIC LE COCOTIER</t>
  </si>
  <si>
    <t>P067217024617U</t>
  </si>
  <si>
    <t>TCHAMKO EPOUSE DATCHOP</t>
  </si>
  <si>
    <t>677431959</t>
  </si>
  <si>
    <t>P038417087995B</t>
  </si>
  <si>
    <t>AMANG A MBAMBA</t>
  </si>
  <si>
    <t>695115394</t>
  </si>
  <si>
    <t>P118916715354E</t>
  </si>
  <si>
    <t>CHIGOZIE SOLOMON</t>
  </si>
  <si>
    <t>00237671276013</t>
  </si>
  <si>
    <t>M011016634211Z</t>
  </si>
  <si>
    <t>LYCEE DE RHUMZOU</t>
  </si>
  <si>
    <t>699986465</t>
  </si>
  <si>
    <t>P066817361876D</t>
  </si>
  <si>
    <t>NDE KUELONG</t>
  </si>
  <si>
    <t>699906911</t>
  </si>
  <si>
    <t>P058616876441J</t>
  </si>
  <si>
    <t>699839461</t>
  </si>
  <si>
    <t>P089716428690R</t>
  </si>
  <si>
    <t>YVAN DOMINIQUE</t>
  </si>
  <si>
    <t>00237659247862</t>
  </si>
  <si>
    <t>P067400287654J</t>
  </si>
  <si>
    <t>BEKONO ATEBA GISELE</t>
  </si>
  <si>
    <t>ETS TATA GI</t>
  </si>
  <si>
    <t>P122017227945F</t>
  </si>
  <si>
    <t>NJANTOU PAULINE TENTCHIMOU</t>
  </si>
  <si>
    <t>M112217717927F</t>
  </si>
  <si>
    <t>CAMEROON HYDRO DEVELOPMENT</t>
  </si>
  <si>
    <t>CAM-HYDRO</t>
  </si>
  <si>
    <t>ETUDES ET REALISATION DE GRANDS PROJETS D'INFRASTRUCTURES</t>
  </si>
  <si>
    <t>P119116384056B</t>
  </si>
  <si>
    <t>VAHID EFFA</t>
  </si>
  <si>
    <t>102027527</t>
  </si>
  <si>
    <t>P047618008989N</t>
  </si>
  <si>
    <t>FOKOU TSOMO</t>
  </si>
  <si>
    <t>JAMES PATRICK</t>
  </si>
  <si>
    <t>694 30 04 35</t>
  </si>
  <si>
    <t>PROFESSEUR D'UNIVERSITE (UNIVERSITE DE DSCHANG)</t>
  </si>
  <si>
    <t>P117614526830Z</t>
  </si>
  <si>
    <t>677535927</t>
  </si>
  <si>
    <t>CHARPENTER</t>
  </si>
  <si>
    <t>P108517120469G</t>
  </si>
  <si>
    <t>EMMANUEL EBONG</t>
  </si>
  <si>
    <t>00237674802115</t>
  </si>
  <si>
    <t>P019016023710A</t>
  </si>
  <si>
    <t>MUJAWA BELLA</t>
  </si>
  <si>
    <t>675383933</t>
  </si>
  <si>
    <t>P028117297278N</t>
  </si>
  <si>
    <t>699433361</t>
  </si>
  <si>
    <t>P039212711406Z</t>
  </si>
  <si>
    <t>NFOR MARCELINE MUNJI</t>
  </si>
  <si>
    <t>672132834</t>
  </si>
  <si>
    <t>P026816242686B</t>
  </si>
  <si>
    <t>677770098</t>
  </si>
  <si>
    <t>P039715982257Q</t>
  </si>
  <si>
    <t>KUNSHEH BILLA</t>
  </si>
  <si>
    <t>677809635</t>
  </si>
  <si>
    <t>P118518434848A</t>
  </si>
  <si>
    <t>AZANGMO TEIGHO</t>
  </si>
  <si>
    <t>PRESTATIONS-BTP-COMMERCE</t>
  </si>
  <si>
    <t>P047014379010K</t>
  </si>
  <si>
    <t>GELAWGONRE NICOLAS</t>
  </si>
  <si>
    <t>ETS ELGOM &amp; FILS</t>
  </si>
  <si>
    <t>ENTRRE CLINIQUE</t>
  </si>
  <si>
    <t>P057616657477C</t>
  </si>
  <si>
    <t>AWUM NKEING EPOUSE SONKIN</t>
  </si>
  <si>
    <t>RACHEL MADO</t>
  </si>
  <si>
    <t>00237652878898</t>
  </si>
  <si>
    <t>P047912649081E</t>
  </si>
  <si>
    <t>SONGMENE LANDO</t>
  </si>
  <si>
    <t>BEATRICE NADINE</t>
  </si>
  <si>
    <t>QTIER TAP LIEU
DIT DEVANT EXPRESS
UNION</t>
  </si>
  <si>
    <t>P116515102996J</t>
  </si>
  <si>
    <t>P075717961406L</t>
  </si>
  <si>
    <t>P037818104575M</t>
  </si>
  <si>
    <t>KAMGA KAMDEM</t>
  </si>
  <si>
    <t>00237696333697</t>
  </si>
  <si>
    <t>P036216776919A</t>
  </si>
  <si>
    <t>00237640380050.</t>
  </si>
  <si>
    <t>P019118204485W</t>
  </si>
  <si>
    <t>BOUREWA</t>
  </si>
  <si>
    <t>699608515</t>
  </si>
  <si>
    <t>PRODUCTION DU COTON GRAIN</t>
  </si>
  <si>
    <t>M013716407542J</t>
  </si>
  <si>
    <t>SOCIÉTÉ COOPÉRATIVE SIMPLIFIÉE DES PRODUCTEURS DE COTON DE GUINGLEY</t>
  </si>
  <si>
    <t>GUINGLEY</t>
  </si>
  <si>
    <t>00237655454991</t>
  </si>
  <si>
    <t>P027312749868D</t>
  </si>
  <si>
    <t>NJIKE MBIAFU</t>
  </si>
  <si>
    <t>GEORGES MAURIAC</t>
  </si>
  <si>
    <t>699329099/668409955/682339034</t>
  </si>
  <si>
    <t>BOULEVARD RDPC</t>
  </si>
  <si>
    <t>PRESTATIONS-GARAGE AUTO-COMMERCE</t>
  </si>
  <si>
    <t>M051912785952D</t>
  </si>
  <si>
    <t>ELITE MOTORS SARL</t>
  </si>
  <si>
    <t>651956383</t>
  </si>
  <si>
    <t>P069116971248Q</t>
  </si>
  <si>
    <t>FOGO WULLY AIME ETS FOGO</t>
  </si>
  <si>
    <t>00237678983894</t>
  </si>
  <si>
    <t>P018616064106Z</t>
  </si>
  <si>
    <t>695217458</t>
  </si>
  <si>
    <t>DESCENTE ESCALIER GAUCHE POSTE DE POLICE</t>
  </si>
  <si>
    <t>P127018058696F</t>
  </si>
  <si>
    <t>KAGHOU</t>
  </si>
  <si>
    <t>677 61 19 10</t>
  </si>
  <si>
    <t>ETOUG EBE AKOK DOE II</t>
  </si>
  <si>
    <t>P067618497336B</t>
  </si>
  <si>
    <t>GINETTE DEGALANCE</t>
  </si>
  <si>
    <t>P046512435464Z</t>
  </si>
  <si>
    <t>YOUFOUTE PAULINE</t>
  </si>
  <si>
    <t>699253824</t>
  </si>
  <si>
    <t>CPT 250</t>
  </si>
  <si>
    <t>P079216579841S</t>
  </si>
  <si>
    <t>TOUKEM TANEFO</t>
  </si>
  <si>
    <t>AMERIDE JOUEL</t>
  </si>
  <si>
    <t>673664791</t>
  </si>
  <si>
    <t>P088316625835H</t>
  </si>
  <si>
    <t>LEMNYE</t>
  </si>
  <si>
    <t>P069017483996H</t>
  </si>
  <si>
    <t>ALEXIS BAUDELAIRE</t>
  </si>
  <si>
    <t>00237652516161</t>
  </si>
  <si>
    <t>MARCHÉ CENTRAL C10</t>
  </si>
  <si>
    <t>P088418026027G</t>
  </si>
  <si>
    <t>NNANGA ENGUENE</t>
  </si>
  <si>
    <t>675 51 45 24</t>
  </si>
  <si>
    <t>P058112637926W</t>
  </si>
  <si>
    <t>P028518003714Q</t>
  </si>
  <si>
    <t>677263927</t>
  </si>
  <si>
    <t>M080917243953X</t>
  </si>
  <si>
    <t>CES DEMAWEL</t>
  </si>
  <si>
    <t>+237 6 94 04 17 46</t>
  </si>
  <si>
    <t>P078018537960Z</t>
  </si>
  <si>
    <t>YOLLANDE NADEGE</t>
  </si>
  <si>
    <t>P027100203216L</t>
  </si>
  <si>
    <t>SALAK JEANSALA</t>
  </si>
  <si>
    <t>SALAK JEAN</t>
  </si>
  <si>
    <t>699775305</t>
  </si>
  <si>
    <t>P109116865036S</t>
  </si>
  <si>
    <t>ENTREE ALLIANCE</t>
  </si>
  <si>
    <t>M070100012944D</t>
  </si>
  <si>
    <t>LAP SARL</t>
  </si>
  <si>
    <t>DERR AMBASSADE NIGERIA</t>
  </si>
  <si>
    <t>P034612581536A</t>
  </si>
  <si>
    <t>NDOUGOU NDOUMVE</t>
  </si>
  <si>
    <t>679924951</t>
  </si>
  <si>
    <t>M032118544141K</t>
  </si>
  <si>
    <t>VILLAGE DES PLOMBIERS SARL</t>
  </si>
  <si>
    <t>P012316267509C</t>
  </si>
  <si>
    <t>00237100000156</t>
  </si>
  <si>
    <t>P087000340320J</t>
  </si>
  <si>
    <t>MBIEPA</t>
  </si>
  <si>
    <t>P122016268249D</t>
  </si>
  <si>
    <t>+237 6 55 43 03 40</t>
  </si>
  <si>
    <t>P104116043759F</t>
  </si>
  <si>
    <t>MASSOH EPSE VEUVE MBAKAM</t>
  </si>
  <si>
    <t>P122017396117W</t>
  </si>
  <si>
    <t>FOSSO TCHINDA KEVIN HUGOR</t>
  </si>
  <si>
    <t>PREST.SCES/VTE PDUITS PETROLIERS/</t>
  </si>
  <si>
    <t>P057112337302F</t>
  </si>
  <si>
    <t>NDJANKEU JACQUES BRUNO</t>
  </si>
  <si>
    <t>"ETS TRUCK AND PLAN CAMEROON"</t>
  </si>
  <si>
    <t>699267578</t>
  </si>
  <si>
    <t>P036917580761Y</t>
  </si>
  <si>
    <t>00237699843895</t>
  </si>
  <si>
    <t>P089512413861D</t>
  </si>
  <si>
    <t>679343334</t>
  </si>
  <si>
    <t>M072316332813S</t>
  </si>
  <si>
    <t>LOVE CARE</t>
  </si>
  <si>
    <t>LOVE CARE SARL</t>
  </si>
  <si>
    <t>GESTION D’HYGIÈNE CORPORELLE ET DU CADRE DE VIE DES PERSONNES ÂGÉES ET PERSONNES HANDICAPÉES</t>
  </si>
  <si>
    <t>00237653971134.</t>
  </si>
  <si>
    <t>MAISON DU PARTIE BONANJO</t>
  </si>
  <si>
    <t>P129317209285X</t>
  </si>
  <si>
    <t>KOUMKANG SAMUEL THEOPHILE</t>
  </si>
  <si>
    <t>ETS SAMY AUTO</t>
  </si>
  <si>
    <t>P017416602229Y</t>
  </si>
  <si>
    <t>ALLIANCE PATRICIA</t>
  </si>
  <si>
    <t>699260613</t>
  </si>
  <si>
    <t>P027512129651P</t>
  </si>
  <si>
    <t>NZIE MONGBET ASSANA</t>
  </si>
  <si>
    <t>675719002</t>
  </si>
  <si>
    <t>ACCESSOIRES ELECTRIQUES</t>
  </si>
  <si>
    <t>P049012485223F</t>
  </si>
  <si>
    <t>P080217192062M</t>
  </si>
  <si>
    <t>TCHOMBOU KEMBOU</t>
  </si>
  <si>
    <t>HELMA MANUELLA</t>
  </si>
  <si>
    <t>P078316684602L</t>
  </si>
  <si>
    <t>KEZAF</t>
  </si>
  <si>
    <t>CELESTIN MBOMYUGHA</t>
  </si>
  <si>
    <t>696091523</t>
  </si>
  <si>
    <t>P058716246078T</t>
  </si>
  <si>
    <t>FOUETSA ARMAND DUCLAIR</t>
  </si>
  <si>
    <t>697266942</t>
  </si>
  <si>
    <t>P049616868651L</t>
  </si>
  <si>
    <t>SOUSSENJOU</t>
  </si>
  <si>
    <t>ZACHARIE JUNIOR</t>
  </si>
  <si>
    <t>671117426</t>
  </si>
  <si>
    <t>P065900018525N</t>
  </si>
  <si>
    <t>TEHGE HOTT NEE NGO NDJENG</t>
  </si>
  <si>
    <t>GARRAGE MOTO</t>
  </si>
  <si>
    <t>P017012732035R</t>
  </si>
  <si>
    <t>677522946</t>
  </si>
  <si>
    <t>P029200576819F</t>
  </si>
  <si>
    <t>MEMOUNYI TCHIEMENY</t>
  </si>
  <si>
    <t>WILFRIED ARMAND</t>
  </si>
  <si>
    <t>6555634676</t>
  </si>
  <si>
    <t>YAOUNDE/MOKOLO H 05</t>
  </si>
  <si>
    <t>P098616834834H</t>
  </si>
  <si>
    <t>NGOUFFO FOSSE</t>
  </si>
  <si>
    <t>00237676181190</t>
  </si>
  <si>
    <t>P099916932197U</t>
  </si>
  <si>
    <t>MEDJAMENI PANGOP</t>
  </si>
  <si>
    <t>675724831</t>
  </si>
  <si>
    <t>P066912517470K</t>
  </si>
  <si>
    <t>675800068</t>
  </si>
  <si>
    <t>STAND N°315</t>
  </si>
  <si>
    <t>P127316185608B</t>
  </si>
  <si>
    <t>YALCOUYE ABDOULAYE MALICK</t>
  </si>
  <si>
    <t>PREST.SCES CONCEPTION ET MAINT. INFO.</t>
  </si>
  <si>
    <t>P099714410889K</t>
  </si>
  <si>
    <t>MENOUTONG SANDEU</t>
  </si>
  <si>
    <t>699769288</t>
  </si>
  <si>
    <t>M064115075891M</t>
  </si>
  <si>
    <t>SUCCESSION MOULOBY NGEAH</t>
  </si>
  <si>
    <t>P128113627391Y</t>
  </si>
  <si>
    <t>NGUMO ANYI ROGER</t>
  </si>
  <si>
    <t>677440867</t>
  </si>
  <si>
    <t>P089617383359D</t>
  </si>
  <si>
    <t>KANTIO FEUDJIO</t>
  </si>
  <si>
    <t>P107517107433P</t>
  </si>
  <si>
    <t>EKOBO DISSAKE</t>
  </si>
  <si>
    <t>698033118</t>
  </si>
  <si>
    <t>M062316970210Z</t>
  </si>
  <si>
    <t>SUCCESSION ABEGA GASPARD</t>
  </si>
  <si>
    <t>P069618510617E</t>
  </si>
  <si>
    <t>DIGONG HONJOK</t>
  </si>
  <si>
    <t>SADRACK NDE</t>
  </si>
  <si>
    <t>+237697136473</t>
  </si>
  <si>
    <t>M036517026745R</t>
  </si>
  <si>
    <t>699803512</t>
  </si>
  <si>
    <t>BONAMIKANO - FIN GOUDRON</t>
  </si>
  <si>
    <t>P097218549252R</t>
  </si>
  <si>
    <t>OLOLO RENE ABEL</t>
  </si>
  <si>
    <t>P110017123147S</t>
  </si>
  <si>
    <t>657935413</t>
  </si>
  <si>
    <t>BANGOYE I</t>
  </si>
  <si>
    <t>P098118455674Q</t>
  </si>
  <si>
    <t>MOHAMADOUL BACHIR</t>
  </si>
  <si>
    <t>691815913</t>
  </si>
  <si>
    <t>P049718012999R</t>
  </si>
  <si>
    <t>KOA MANGA</t>
  </si>
  <si>
    <t>GERMAINE CONSTANCE</t>
  </si>
  <si>
    <t>693 09 78 90</t>
  </si>
  <si>
    <t>PETT MARCHE</t>
  </si>
  <si>
    <t>P018912415086P</t>
  </si>
  <si>
    <t>679622666</t>
  </si>
  <si>
    <t>M120918273430Q</t>
  </si>
  <si>
    <t>ASSOCIATION CAMEROUNAISE DES SPORTS VIRTUELS</t>
  </si>
  <si>
    <t>AU DELA DU VIRTUEL</t>
  </si>
  <si>
    <t>VULGARISER LES SPORTS ELECTRONIQUES ET PROMOUVOIR LE SPORT INTELLECTUEL</t>
  </si>
  <si>
    <t>652722323</t>
  </si>
  <si>
    <t>M021912751729H</t>
  </si>
  <si>
    <t>TCHISSAMBO LTD</t>
  </si>
  <si>
    <t>677661382</t>
  </si>
  <si>
    <t>M091200043716A</t>
  </si>
  <si>
    <t>STE TRANSIT TRANSPORT EXPRESS SARL</t>
  </si>
  <si>
    <t>99 503 030</t>
  </si>
  <si>
    <t>BATI BOIS,DER SPMARCHE CHAMPION</t>
  </si>
  <si>
    <t>P056813850943S</t>
  </si>
  <si>
    <t>MANGA WILLIAM NANYIA</t>
  </si>
  <si>
    <t>650413019</t>
  </si>
  <si>
    <t>P099616544142C</t>
  </si>
  <si>
    <t>691096162</t>
  </si>
  <si>
    <t>CARREF PENDAISON</t>
  </si>
  <si>
    <t>APRES CARREF</t>
  </si>
  <si>
    <t>P086816024842A</t>
  </si>
  <si>
    <t>ETAMBI</t>
  </si>
  <si>
    <t>695513939</t>
  </si>
  <si>
    <t>P029114498865H</t>
  </si>
  <si>
    <t>MBASSI ONDOUA</t>
  </si>
  <si>
    <t>696541689</t>
  </si>
  <si>
    <t>P060116879160E</t>
  </si>
  <si>
    <t>NANA FANCHU</t>
  </si>
  <si>
    <t>MELANIE LAETICIA</t>
  </si>
  <si>
    <t>686 86 80 75</t>
  </si>
  <si>
    <t>M121412260230P</t>
  </si>
  <si>
    <t>GOOD NEIGHBORS CAMEROUN</t>
  </si>
  <si>
    <t>676335791</t>
  </si>
  <si>
    <t>P047012574008T</t>
  </si>
  <si>
    <t>YOTTA MARCELINE</t>
  </si>
  <si>
    <t>694758391</t>
  </si>
  <si>
    <t>P016516373004C</t>
  </si>
  <si>
    <t>KENMOE THÉODORE</t>
  </si>
  <si>
    <t>"ETS COMPLEXE BEL AIR"</t>
  </si>
  <si>
    <t>00237699256743</t>
  </si>
  <si>
    <t>P028216213117P</t>
  </si>
  <si>
    <t>FOMENE RRIC</t>
  </si>
  <si>
    <t>DEROSE</t>
  </si>
  <si>
    <t>P086517760164D</t>
  </si>
  <si>
    <t>YOUMBE EPOUSE NKENGMA KAMTO PAULINE</t>
  </si>
  <si>
    <t>CRECHE HALTE BILINGUE LA DORLOTTE</t>
  </si>
  <si>
    <t>694893265</t>
  </si>
  <si>
    <t>M072416983552G</t>
  </si>
  <si>
    <t>EY TAX &amp; LEGAL SUCCURSALE CAMEROUN</t>
  </si>
  <si>
    <t>+237677117839</t>
  </si>
  <si>
    <t>M022118460898X</t>
  </si>
  <si>
    <t>MA BIO TRADE SARL</t>
  </si>
  <si>
    <t>M B T SARL</t>
  </si>
  <si>
    <t>P117700383982Y</t>
  </si>
  <si>
    <t>DONGO NGOULA</t>
  </si>
  <si>
    <t>P059112375506B</t>
  </si>
  <si>
    <t>YONTA TEPONNO DUCLAIRE</t>
  </si>
  <si>
    <t>ETS YONTA EPSE NSENGA DUCLAIRE</t>
  </si>
  <si>
    <t>677 98 66 54</t>
  </si>
  <si>
    <t>P030016719375H</t>
  </si>
  <si>
    <t>CELDRICK KUM</t>
  </si>
  <si>
    <t>00237651808328</t>
  </si>
  <si>
    <t>P098512090716D</t>
  </si>
  <si>
    <t>EBONGUE JEAN ANTOINE</t>
  </si>
  <si>
    <t>ETS BEC</t>
  </si>
  <si>
    <t>694626784</t>
  </si>
  <si>
    <t>M040017250549S</t>
  </si>
  <si>
    <t>P122015299884H</t>
  </si>
  <si>
    <t>HINIMBIO TAIDA PIERRE</t>
  </si>
  <si>
    <t>699595203</t>
  </si>
  <si>
    <t>P129416724623D</t>
  </si>
  <si>
    <t>00237697991563</t>
  </si>
  <si>
    <t>MARCHÉ CENTRAL SECTEUR E</t>
  </si>
  <si>
    <t>P116800042963R</t>
  </si>
  <si>
    <t>TCHENEMBE ETIENNETCHE</t>
  </si>
  <si>
    <t>TCHENEMBE ETIENNE</t>
  </si>
  <si>
    <t>670056257</t>
  </si>
  <si>
    <t>P107016381257Q</t>
  </si>
  <si>
    <t>FON IGNATIUS MUFAH</t>
  </si>
  <si>
    <t>(JT121JK2200011422)</t>
  </si>
  <si>
    <t>74796982000</t>
  </si>
  <si>
    <t>M062217402208T</t>
  </si>
  <si>
    <t>VALOR SERVICES SARL</t>
  </si>
  <si>
    <t>699725290</t>
  </si>
  <si>
    <t>GENERAL TRADING AND ENTERTAINMENT SERVICES</t>
  </si>
  <si>
    <t>M062416877808A</t>
  </si>
  <si>
    <t>ALA LEO ENTERTAINMENT COMPANY LTD</t>
  </si>
  <si>
    <t>M041612501839A</t>
  </si>
  <si>
    <t>SYNERGIE &amp; DEVELOPPEMENT SARL</t>
  </si>
  <si>
    <t>S Y D E V SARL</t>
  </si>
  <si>
    <t>M018616143143N</t>
  </si>
  <si>
    <t>GREFFE DES TRIBUNAUX DE MEIGANGA</t>
  </si>
  <si>
    <t>695129969</t>
  </si>
  <si>
    <t>P097017938797Y</t>
  </si>
  <si>
    <t>AKEVA</t>
  </si>
  <si>
    <t>P028916228594B</t>
  </si>
  <si>
    <t>OKOUDOU AMOUGOU</t>
  </si>
  <si>
    <t>MARCEL RONALD</t>
  </si>
  <si>
    <t>658216602</t>
  </si>
  <si>
    <t>PROFESSEUR D'UNIVERSITE</t>
  </si>
  <si>
    <t>P034600034588A</t>
  </si>
  <si>
    <t>MARTIN EFUETNGU</t>
  </si>
  <si>
    <t>671502423</t>
  </si>
  <si>
    <t>P037317142141P</t>
  </si>
  <si>
    <t>MBO EPSE NDONGO</t>
  </si>
  <si>
    <t>657948120</t>
  </si>
  <si>
    <t>M032117077130Z</t>
  </si>
  <si>
    <t>SOCIÉTÉ COOPÉRATIVE SIMPLIFIÉE DES PRODUCTEURS DE COTON DE BAMBALO</t>
  </si>
  <si>
    <t>SCOOPS PCBL</t>
  </si>
  <si>
    <t>694884038</t>
  </si>
  <si>
    <t>BAMBALO</t>
  </si>
  <si>
    <t>P017012549275Y</t>
  </si>
  <si>
    <t>BELMON</t>
  </si>
  <si>
    <t>698181473</t>
  </si>
  <si>
    <t>P098012485599Z</t>
  </si>
  <si>
    <t>TCHIDJEU</t>
  </si>
  <si>
    <t>HYACINTH REMY</t>
  </si>
  <si>
    <t>M062017341456F</t>
  </si>
  <si>
    <t>COLLEGE BILINGUE PERE LUC</t>
  </si>
  <si>
    <t>NKONDAMBA</t>
  </si>
  <si>
    <t>P117218517141J</t>
  </si>
  <si>
    <t>697078392</t>
  </si>
  <si>
    <t>P079016283581F</t>
  </si>
  <si>
    <t>TALOM TATCHOUM</t>
  </si>
  <si>
    <t>0023787609235476</t>
  </si>
  <si>
    <t>P037812437035W</t>
  </si>
  <si>
    <t>KOUNOU MAHAMADOU</t>
  </si>
  <si>
    <t>676134951</t>
  </si>
  <si>
    <t>ELEVEURS DES POULETS DE CHAIR</t>
  </si>
  <si>
    <t>M072116724633Q</t>
  </si>
  <si>
    <t>LA SOCIÉTÉ COOPÉRATIVE SIMPLIFIÉE DES ELEVEURS DE POULETS DE CHAIR DE NASSARAO-GAROUA</t>
  </si>
  <si>
    <t>00237 699886296</t>
  </si>
  <si>
    <t>P039617353271J</t>
  </si>
  <si>
    <t>SIRRI NDONGALA</t>
  </si>
  <si>
    <t>P067112697736K</t>
  </si>
  <si>
    <t>NGWEMETA</t>
  </si>
  <si>
    <t>DERRIERE AFRICANA</t>
  </si>
  <si>
    <t>P122015298578F</t>
  </si>
  <si>
    <t>KELKOS URBAIN</t>
  </si>
  <si>
    <t>699059270</t>
  </si>
  <si>
    <t>SEAMSTRESE</t>
  </si>
  <si>
    <t>P117116413550F</t>
  </si>
  <si>
    <t>ASHU MARTHA</t>
  </si>
  <si>
    <t>675535134</t>
  </si>
  <si>
    <t>P058316006865C</t>
  </si>
  <si>
    <t>DEPGNE</t>
  </si>
  <si>
    <t>674318427</t>
  </si>
  <si>
    <t>P119916269751C</t>
  </si>
  <si>
    <t>DJABIROU ALHADJI SALI</t>
  </si>
  <si>
    <t>00237691095382</t>
  </si>
  <si>
    <t>M070217238727Q</t>
  </si>
  <si>
    <t>EP PRIMAIRE D'APPLICATION AMBAM CENTRE I</t>
  </si>
  <si>
    <t>P035215577166M</t>
  </si>
  <si>
    <t>ONAMBELE EBENDA</t>
  </si>
  <si>
    <t>10 03 1952</t>
  </si>
  <si>
    <t>P099516364693G</t>
  </si>
  <si>
    <t>MEDJOUFFO</t>
  </si>
  <si>
    <t>002376653130471</t>
  </si>
  <si>
    <t>P037716424015W</t>
  </si>
  <si>
    <t>KOFI JEAN</t>
  </si>
  <si>
    <t>690385848</t>
  </si>
  <si>
    <t>P037912651646F</t>
  </si>
  <si>
    <t>DJABET</t>
  </si>
  <si>
    <t>P018816750586A</t>
  </si>
  <si>
    <t>ODETTE ANGE</t>
  </si>
  <si>
    <t>00237696986470</t>
  </si>
  <si>
    <t>P088418523396A</t>
  </si>
  <si>
    <t>675404353</t>
  </si>
  <si>
    <t>P028816568649Z</t>
  </si>
  <si>
    <t>AMENE EVINA BILE</t>
  </si>
  <si>
    <t>DORIS OLIVIA</t>
  </si>
  <si>
    <t>652624162</t>
  </si>
  <si>
    <t>VERS SCT</t>
  </si>
  <si>
    <t>P027817051619S</t>
  </si>
  <si>
    <t>WANG HONGYANG</t>
  </si>
  <si>
    <t>'' ETS HONG ''</t>
  </si>
  <si>
    <t>P018116045966F</t>
  </si>
  <si>
    <t>676370200</t>
  </si>
  <si>
    <t>P019117375093Q</t>
  </si>
  <si>
    <t>655830358</t>
  </si>
  <si>
    <t>P118918261112Q</t>
  </si>
  <si>
    <t>CLAUDIA EWAH</t>
  </si>
  <si>
    <t>P028418265600J</t>
  </si>
  <si>
    <t>P037417510705U</t>
  </si>
  <si>
    <t>MBOLE EPSE MEMBI.</t>
  </si>
  <si>
    <t>00237674505911</t>
  </si>
  <si>
    <t>P090216723710Z</t>
  </si>
  <si>
    <t>00237670193242</t>
  </si>
  <si>
    <t>P017516183845M</t>
  </si>
  <si>
    <t>CHATCHOING</t>
  </si>
  <si>
    <t>00237622123409</t>
  </si>
  <si>
    <t>P016800511184H</t>
  </si>
  <si>
    <t>NKEZUE EPSEE NNEMEKWE AKPU</t>
  </si>
  <si>
    <t>ETS ROYAUME DU LUSTRE</t>
  </si>
  <si>
    <t>P038316269628L</t>
  </si>
  <si>
    <t>ETS WILL &amp; GRHOW</t>
  </si>
  <si>
    <t>(CHENKEP WILLIAM)</t>
  </si>
  <si>
    <t>P049917119781F</t>
  </si>
  <si>
    <t>P096200071288L</t>
  </si>
  <si>
    <t>NGNINYAKO JUSTIN</t>
  </si>
  <si>
    <t>677390791</t>
  </si>
  <si>
    <t>P068316431223J</t>
  </si>
  <si>
    <t>P108118389757B</t>
  </si>
  <si>
    <t>YONTA MOUAFO</t>
  </si>
  <si>
    <t>00237651056976</t>
  </si>
  <si>
    <t>P066600367357E</t>
  </si>
  <si>
    <t>TIAM EMMANUEL</t>
  </si>
  <si>
    <t>77 71 49 12</t>
  </si>
  <si>
    <t>DEPANNAGE ET VENTE TELEPHONE</t>
  </si>
  <si>
    <t>P119516806834W</t>
  </si>
  <si>
    <t>ULBRISH ARNAUD</t>
  </si>
  <si>
    <t>655256028</t>
  </si>
  <si>
    <t>NOUVEAU BATIMENT DU MARCHÉ</t>
  </si>
  <si>
    <t>P107417769163T</t>
  </si>
  <si>
    <t>EMMANUEL EZE</t>
  </si>
  <si>
    <t>P117616833082U</t>
  </si>
  <si>
    <t>EKE EGBE</t>
  </si>
  <si>
    <t>00237681472198</t>
  </si>
  <si>
    <t>DOUALA AKWA MARCHE</t>
  </si>
  <si>
    <t>P068116653909T</t>
  </si>
  <si>
    <t>MEFAND BIWOLE YANNICK BLONDEL</t>
  </si>
  <si>
    <t>00237100000569</t>
  </si>
  <si>
    <t>P049916780123M</t>
  </si>
  <si>
    <t>PAULINE AKUOMA</t>
  </si>
  <si>
    <t>DIOLA</t>
  </si>
  <si>
    <t>00237671884267</t>
  </si>
  <si>
    <t>P118812527677U</t>
  </si>
  <si>
    <t>SONGONG SANDIO</t>
  </si>
  <si>
    <t>678956353</t>
  </si>
  <si>
    <t>M022416481704L</t>
  </si>
  <si>
    <t>GLOBAL EXPRESS PAPER COMPANY LIMITED</t>
  </si>
  <si>
    <t>GEP CO LTD</t>
  </si>
  <si>
    <t>TO CARR OUT INTERNATIONAL ACQUISITION OF OFF SET PAPERS,NATIONAL  INTERNATIONAL DISTRIBUTION OF PAPERS,RETAIL  WHOLESALE OF PAPERS,E COMMERCE,PROVISION OF SERVICES,IMPORT/EXPORT,TRANSIT OF GOOGS  SERV</t>
  </si>
  <si>
    <t>677744872</t>
  </si>
  <si>
    <t>P017500260127Y</t>
  </si>
  <si>
    <t>NJOUOKOU MBAH</t>
  </si>
  <si>
    <t>12513 YDE</t>
  </si>
  <si>
    <t>P016212338638W</t>
  </si>
  <si>
    <t>KENMOE PIERRE</t>
  </si>
  <si>
    <t>699523910</t>
  </si>
  <si>
    <t>VENTE POISSONS BRAISÉS</t>
  </si>
  <si>
    <t>P127516565149Y</t>
  </si>
  <si>
    <t>00237697151736</t>
  </si>
  <si>
    <t>P117100106044M</t>
  </si>
  <si>
    <t>MABAH FLORENCE</t>
  </si>
  <si>
    <t>677761192</t>
  </si>
  <si>
    <t>DERR DOUCHE MUNICIPALE</t>
  </si>
  <si>
    <t>P076816396635Q</t>
  </si>
  <si>
    <t>MANI MVIENA</t>
  </si>
  <si>
    <t>ENGELBERT MARCELIN</t>
  </si>
  <si>
    <t>00237675505641</t>
  </si>
  <si>
    <t>P037917321860G</t>
  </si>
  <si>
    <t>NNEME EPOUSE NKILI</t>
  </si>
  <si>
    <t>JEANNE ERNESTINE</t>
  </si>
  <si>
    <t>M052318279353Z</t>
  </si>
  <si>
    <t>ETS SONGNA ET NKOTTO</t>
  </si>
  <si>
    <t>PRESTATIONS DE SERVICES, COMMERCE GENERAL, IMPORT &amp; EXPORT, BTP, AGRICULTURE ET ELEVAGE</t>
  </si>
  <si>
    <t>P126311073375M</t>
  </si>
  <si>
    <t>YEPHOU EPSE KEMEGNI HERMINE</t>
  </si>
  <si>
    <t>696658645</t>
  </si>
  <si>
    <t>P127216971881G</t>
  </si>
  <si>
    <t>TENGANG AHUJOKE</t>
  </si>
  <si>
    <t>BRUNO CHARLES ROGER</t>
  </si>
  <si>
    <t>P099216100505W</t>
  </si>
  <si>
    <t>NDIFOR KENNETH RAMSEY</t>
  </si>
  <si>
    <t>00237671506465</t>
  </si>
  <si>
    <t>P116517074657E</t>
  </si>
  <si>
    <t>TOUMI TOUFEUN EPSE NKAMNGANG</t>
  </si>
  <si>
    <t>ERMONDE</t>
  </si>
  <si>
    <t>00237697977596</t>
  </si>
  <si>
    <t>ALLIANCE INFINIMENT SARL</t>
  </si>
  <si>
    <t>P079417094608S</t>
  </si>
  <si>
    <t>MBOUNOU WAMBA</t>
  </si>
  <si>
    <t>GABRIEL VICKY</t>
  </si>
  <si>
    <t>698346678</t>
  </si>
  <si>
    <t>P098518467044Z</t>
  </si>
  <si>
    <t>FEUGANG NGOUNTSE</t>
  </si>
  <si>
    <t>IGNACE JAPHET</t>
  </si>
  <si>
    <t>P028016850764X</t>
  </si>
  <si>
    <t>00237682512469</t>
  </si>
  <si>
    <t>P076616983084B</t>
  </si>
  <si>
    <t>OKORIE BASIL</t>
  </si>
  <si>
    <t>AZUOWA</t>
  </si>
  <si>
    <t>653416850</t>
  </si>
  <si>
    <t>P122015920342H</t>
  </si>
  <si>
    <t>NOUMBOSSE XAVIER</t>
  </si>
  <si>
    <t>M012416374900X</t>
  </si>
  <si>
    <t>JIBU SCOOPS SA</t>
  </si>
  <si>
    <t>P038100569364A</t>
  </si>
  <si>
    <t>MOISE AIME</t>
  </si>
  <si>
    <t>P057716807007E</t>
  </si>
  <si>
    <t>HORTENSE FIDELINE</t>
  </si>
  <si>
    <t>00237695145549</t>
  </si>
  <si>
    <t>695145549</t>
  </si>
  <si>
    <t>P029716581771S</t>
  </si>
  <si>
    <t>EBA MEKOULOU</t>
  </si>
  <si>
    <t>THIPHANIE MELISSA</t>
  </si>
  <si>
    <t>DÉCORATION ÉVÈNEMENTIELLE,CONFECTION DE PANIERS ET BOX SURPRISES,LOCATION DE COUVERTS ET CHAISES,SERVICES TRAITEUR, RESTAURANT, PÂTISSERIE,GASTRONOMIE,ÉVÈNEMENTIEL, PUBLICITÉ, MARKETING,VENTE,IMPORT/E</t>
  </si>
  <si>
    <t>698 385 442</t>
  </si>
  <si>
    <t>P066000039911C</t>
  </si>
  <si>
    <t>FOTSO DIEUDONNE</t>
  </si>
  <si>
    <t>ETS FOTSO DIEUDONNE</t>
  </si>
  <si>
    <t>677 60 30 38</t>
  </si>
  <si>
    <t>P076115246607H</t>
  </si>
  <si>
    <t>ONDOUA BEYENE</t>
  </si>
  <si>
    <t>674028237</t>
  </si>
  <si>
    <t>P019316933566U</t>
  </si>
  <si>
    <t>SHANTAL NONKFU</t>
  </si>
  <si>
    <t>P059017497545C</t>
  </si>
  <si>
    <t>DOUVOURWI</t>
  </si>
  <si>
    <t>0000237690157642</t>
  </si>
  <si>
    <t>P077211344303Z</t>
  </si>
  <si>
    <t>KAMAHA TCHAMABE</t>
  </si>
  <si>
    <t>697619675</t>
  </si>
  <si>
    <t>P019916665658Q</t>
  </si>
  <si>
    <t>URICH AIME</t>
  </si>
  <si>
    <t>00237657471836</t>
  </si>
  <si>
    <t>M062217374156D</t>
  </si>
  <si>
    <t>" M.S SERVICES" SARL</t>
  </si>
  <si>
    <t>P122017529375S</t>
  </si>
  <si>
    <t>DIN ALAIN REINHOLD</t>
  </si>
  <si>
    <t>M037816601828Q</t>
  </si>
  <si>
    <t>P057417797640K</t>
  </si>
  <si>
    <t>676491056</t>
  </si>
  <si>
    <t>P018114078773A</t>
  </si>
  <si>
    <t>NGE MARY NAIN</t>
  </si>
  <si>
    <t>677653210</t>
  </si>
  <si>
    <t>P016112437893B</t>
  </si>
  <si>
    <t>DAHAINA PAUL</t>
  </si>
  <si>
    <t>ETS DAHAINA PAUL</t>
  </si>
  <si>
    <t>661826912</t>
  </si>
  <si>
    <t>P128917980276U</t>
  </si>
  <si>
    <t>TOUKEM EPSE TASOUANGOU</t>
  </si>
  <si>
    <t>00237679095209</t>
  </si>
  <si>
    <t>M060700022739Q</t>
  </si>
  <si>
    <t>RICKLES SARL</t>
  </si>
  <si>
    <t>PORT ENTREE SDV</t>
  </si>
  <si>
    <t>P118417558283D</t>
  </si>
  <si>
    <t>OGOCHUKWU OBIAGAZIE EP ONYENWEUWEUKA</t>
  </si>
  <si>
    <t>00237653556559</t>
  </si>
  <si>
    <t>MARCHÉ DE MERCERIE</t>
  </si>
  <si>
    <t>P025312629016Q</t>
  </si>
  <si>
    <t>699785185</t>
  </si>
  <si>
    <t>P038717122322H</t>
  </si>
  <si>
    <t>676424639</t>
  </si>
  <si>
    <t>11EME ARRET</t>
  </si>
  <si>
    <t>P050417137585H</t>
  </si>
  <si>
    <t>KUIATE STEVEN GERAIN</t>
  </si>
  <si>
    <t>P058617340191F</t>
  </si>
  <si>
    <t>CHINYERE VICTORIA</t>
  </si>
  <si>
    <t>652204049</t>
  </si>
  <si>
    <t>P038216943050Y</t>
  </si>
  <si>
    <t>676650404</t>
  </si>
  <si>
    <t>M032416615945Z</t>
  </si>
  <si>
    <t>STANDARD PRODUCE DEALER CO LTD</t>
  </si>
  <si>
    <t>Agribusiness, cultivation, processing, packaging  distribution of agricultural products, rearing, General commerce, consultancy, marketing, construction, import/export</t>
  </si>
  <si>
    <t>672223247</t>
  </si>
  <si>
    <t>P048312480290D</t>
  </si>
  <si>
    <t>P047616851588A</t>
  </si>
  <si>
    <t>MAHAMAT ZANI</t>
  </si>
  <si>
    <t>00237694100773</t>
  </si>
  <si>
    <t>ŒUVRER POUR LE DÉVELOPPEMENT CULTURELLE</t>
  </si>
  <si>
    <t>M102417144477M</t>
  </si>
  <si>
    <t>ASSOCIATION POUR LE DÉVELOPPEMENT CULTUREL DES JEUNES POUR LA FAHDA NGAOUNDERE</t>
  </si>
  <si>
    <t>LA FANAJEC</t>
  </si>
  <si>
    <t>P069617154324L</t>
  </si>
  <si>
    <t>SIELENOU SOUGNINDJA</t>
  </si>
  <si>
    <t>P059617144167X</t>
  </si>
  <si>
    <t>HLAKONSOU DJONA</t>
  </si>
  <si>
    <t>695525535</t>
  </si>
  <si>
    <t>P030116705968Y</t>
  </si>
  <si>
    <t>ANDITEH AMERA</t>
  </si>
  <si>
    <t>AENET</t>
  </si>
  <si>
    <t>00237671444613</t>
  </si>
  <si>
    <t>P059317146621W</t>
  </si>
  <si>
    <t>DJEUNA TIENTCHEU</t>
  </si>
  <si>
    <t>689667686</t>
  </si>
  <si>
    <t>P019416418184C</t>
  </si>
  <si>
    <t>TCHEWOUPIE CARINE VUDUELLE</t>
  </si>
  <si>
    <t>00237671322118</t>
  </si>
  <si>
    <t>P079718301367B</t>
  </si>
  <si>
    <t>SETIMA</t>
  </si>
  <si>
    <t>690404019</t>
  </si>
  <si>
    <t>P018413914634W</t>
  </si>
  <si>
    <t>KOUTSA FRANCOISE CHANCELINE</t>
  </si>
  <si>
    <t>675488309</t>
  </si>
  <si>
    <t>P128618529077B</t>
  </si>
  <si>
    <t>BIKIE ANASTASIE</t>
  </si>
  <si>
    <t>(ETS LA LUMIERE DU JOUR)</t>
  </si>
  <si>
    <t>697912087</t>
  </si>
  <si>
    <t>P010116702706E</t>
  </si>
  <si>
    <t>MPONO BEDIHOUNE GISLHAIN</t>
  </si>
  <si>
    <t>696-27-40-16</t>
  </si>
  <si>
    <t>M022317951604D</t>
  </si>
  <si>
    <t>MM SERVICES SARL</t>
  </si>
  <si>
    <t>M031817435326P</t>
  </si>
  <si>
    <t>LYCEE TECHNIQUE ET PROFESSIONNEL AGRICOLE DE LADGO</t>
  </si>
  <si>
    <t>699643568</t>
  </si>
  <si>
    <t>P018512622929C</t>
  </si>
  <si>
    <t>GOLDALA</t>
  </si>
  <si>
    <t>695083490</t>
  </si>
  <si>
    <t>P097612266515A</t>
  </si>
  <si>
    <t>692920089</t>
  </si>
  <si>
    <t>P069817038705S</t>
  </si>
  <si>
    <t>LIEMONYINGONG LAMBERT</t>
  </si>
  <si>
    <t>654826171</t>
  </si>
  <si>
    <t>P057217157544A</t>
  </si>
  <si>
    <t>KOUDAZEM</t>
  </si>
  <si>
    <t>P079016975716Z</t>
  </si>
  <si>
    <t>TITA ESTHA NJAFEH</t>
  </si>
  <si>
    <t>678041756</t>
  </si>
  <si>
    <t>DATA ANALIST</t>
  </si>
  <si>
    <t>P047417142296G</t>
  </si>
  <si>
    <t>MOUNANDI</t>
  </si>
  <si>
    <t>237699791374</t>
  </si>
  <si>
    <t>P126200255923U</t>
  </si>
  <si>
    <t>DJOMO WENGUE EPSEE JAMO</t>
  </si>
  <si>
    <t>699458153</t>
  </si>
  <si>
    <t>FIN BARRIERE MAISON DU PARTI</t>
  </si>
  <si>
    <t>P010116926992F</t>
  </si>
  <si>
    <t>ABDOU IBRAHIMA</t>
  </si>
  <si>
    <t>P029412784565R</t>
  </si>
  <si>
    <t>TOBECHKWU MAXILLUMUS</t>
  </si>
  <si>
    <t>P099114235775R</t>
  </si>
  <si>
    <t>694918261</t>
  </si>
  <si>
    <t>ACHATS ET VENTE DE L'OR</t>
  </si>
  <si>
    <t>P098412618468Y</t>
  </si>
  <si>
    <t>ADAMOU YOUSSOUFA</t>
  </si>
  <si>
    <t>TRANSPORT/CCE GL/PREST SCES</t>
  </si>
  <si>
    <t>M011300044712X</t>
  </si>
  <si>
    <t>STE ROTRAC SARL</t>
  </si>
  <si>
    <t>695092644</t>
  </si>
  <si>
    <t>TRAVAUX D'HORLOGERIE</t>
  </si>
  <si>
    <t>M012115423377L</t>
  </si>
  <si>
    <t>HORLOGERIE LA REFERENCE SUISSE SARL</t>
  </si>
  <si>
    <t>699708913</t>
  </si>
  <si>
    <t>M082417046812M</t>
  </si>
  <si>
    <t>SOCIÉTÉ COOPÉRATIVE SIMPLIFIÉE DES ÉLEVEURS DES BOVINS DE OURO LAWAN</t>
  </si>
  <si>
    <t>SCOOPS NGAYNAKA</t>
  </si>
  <si>
    <t>P046600377478N</t>
  </si>
  <si>
    <t>WISENYUY GERALDINE LUKONG</t>
  </si>
  <si>
    <t>681951286</t>
  </si>
  <si>
    <t>M110817255648X</t>
  </si>
  <si>
    <t>EP MINKOUMOU DE MVANGANE</t>
  </si>
  <si>
    <t>P079416946106F</t>
  </si>
  <si>
    <t>AWONO MBAMA</t>
  </si>
  <si>
    <t>BRICE LIONEL</t>
  </si>
  <si>
    <t>P128612625249C</t>
  </si>
  <si>
    <t>GAKOU TAFFOC SAMUEL</t>
  </si>
  <si>
    <t>ETS GAKOU</t>
  </si>
  <si>
    <t>675981484</t>
  </si>
  <si>
    <t>TSANGA ONANA BTQ N° 38B</t>
  </si>
  <si>
    <t>P019017154369E</t>
  </si>
  <si>
    <t>P108012629484F</t>
  </si>
  <si>
    <t>BOUBAKARY MANDAF</t>
  </si>
  <si>
    <t>690 86 88 10</t>
  </si>
  <si>
    <t>P016016393851R</t>
  </si>
  <si>
    <t>AISSATOU EPSE ABAKAR</t>
  </si>
  <si>
    <t>AHAMAT LADI</t>
  </si>
  <si>
    <t>P018513914899F</t>
  </si>
  <si>
    <t>MBOL NDONGUI ETAME</t>
  </si>
  <si>
    <t>677268409</t>
  </si>
  <si>
    <t>P018718267535R</t>
  </si>
  <si>
    <t>PASCAL KUMBONG.</t>
  </si>
  <si>
    <t>00237683332219</t>
  </si>
  <si>
    <t>P028212771488L</t>
  </si>
  <si>
    <t>BELO YARO</t>
  </si>
  <si>
    <t>675266391</t>
  </si>
  <si>
    <t>EXAMEN DE VUE</t>
  </si>
  <si>
    <t>M012115423420D</t>
  </si>
  <si>
    <t>FRESNEL OPTIQUE MEDICALE SARL</t>
  </si>
  <si>
    <t>F.O.M SARL</t>
  </si>
  <si>
    <t>696200737</t>
  </si>
  <si>
    <t>P108218173903D</t>
  </si>
  <si>
    <t>FONKA AMABILIS BONGBEN</t>
  </si>
  <si>
    <t>677544028</t>
  </si>
  <si>
    <t>B.P 1432</t>
  </si>
  <si>
    <t>P019016394781B</t>
  </si>
  <si>
    <t>MENGUE BOMBA</t>
  </si>
  <si>
    <t>FLORENCE PRIXA</t>
  </si>
  <si>
    <t>P118500385136Y</t>
  </si>
  <si>
    <t>KELECHI CHIKWE</t>
  </si>
  <si>
    <t>677601185</t>
  </si>
  <si>
    <t>P128212414700U</t>
  </si>
  <si>
    <t>YENELE AROUNA</t>
  </si>
  <si>
    <t>664292880</t>
  </si>
  <si>
    <t>Après la Bac</t>
  </si>
  <si>
    <t>P117716603911K</t>
  </si>
  <si>
    <t>DZEEDZEMO ON</t>
  </si>
  <si>
    <t>HUDU</t>
  </si>
  <si>
    <t>P018616349024J</t>
  </si>
  <si>
    <t>KALEGEM</t>
  </si>
  <si>
    <t>DIEUDONNE /</t>
  </si>
  <si>
    <t>00237651436978</t>
  </si>
  <si>
    <t>P015400362548K</t>
  </si>
  <si>
    <t>MARTHE BOUKAR</t>
  </si>
  <si>
    <t>696630489</t>
  </si>
  <si>
    <t>P068417114887T</t>
  </si>
  <si>
    <t>695974206</t>
  </si>
  <si>
    <t>P076815426140C</t>
  </si>
  <si>
    <t>FRANCOISE MADELEINE</t>
  </si>
  <si>
    <t>655078507</t>
  </si>
  <si>
    <t>P059016227615Z</t>
  </si>
  <si>
    <t>KEMLONG TEUWA.</t>
  </si>
  <si>
    <t>00237697496263</t>
  </si>
  <si>
    <t>P080016875716A</t>
  </si>
  <si>
    <t>690463534</t>
  </si>
  <si>
    <t>formation professionnelle</t>
  </si>
  <si>
    <t>M122018628975W</t>
  </si>
  <si>
    <t>ENIEG DE PITOA</t>
  </si>
  <si>
    <t>699790788</t>
  </si>
  <si>
    <t>P108212411418R</t>
  </si>
  <si>
    <t>DJENG GHISLAIN LE MINCE</t>
  </si>
  <si>
    <t>694861747</t>
  </si>
  <si>
    <t>P037515209111H</t>
  </si>
  <si>
    <t>TADIESSE TAGNE</t>
  </si>
  <si>
    <t>CHRISTOPHE BERTRAND</t>
  </si>
  <si>
    <t>699881012</t>
  </si>
  <si>
    <t>P099117290224E</t>
  </si>
  <si>
    <t>NGA-MBIA</t>
  </si>
  <si>
    <t>00237673677654</t>
  </si>
  <si>
    <t>P076112670887U</t>
  </si>
  <si>
    <t>SADISSOU BABALALA</t>
  </si>
  <si>
    <t>BRIQUETERIE MOSQUEE DU MILIEU</t>
  </si>
  <si>
    <t>P078616713040W</t>
  </si>
  <si>
    <t>675925865</t>
  </si>
  <si>
    <t>P127920315617W</t>
  </si>
  <si>
    <t>EUGEN ZIKENG</t>
  </si>
  <si>
    <t>677946955</t>
  </si>
  <si>
    <t>MILE 16 BEHIND CATHOLIC CHURCH</t>
  </si>
  <si>
    <t>P076112407502W</t>
  </si>
  <si>
    <t>MINLA'A NTYAM MOISE</t>
  </si>
  <si>
    <t>ETS MINLA'A NTYAM MOISE</t>
  </si>
  <si>
    <t>699 50 10 20</t>
  </si>
  <si>
    <t>EDITION - IMPRIMERIE</t>
  </si>
  <si>
    <t>M100700026034N</t>
  </si>
  <si>
    <t>ASVA EDUCATION SARL</t>
  </si>
  <si>
    <t>P099617454056B</t>
  </si>
  <si>
    <t>TALLA SAH</t>
  </si>
  <si>
    <t>AYMERICH</t>
  </si>
  <si>
    <t>236697201346</t>
  </si>
  <si>
    <t>P046217542745Q</t>
  </si>
  <si>
    <t>00237699820534</t>
  </si>
  <si>
    <t>P086216376421Y</t>
  </si>
  <si>
    <t>SYLVAIN JOSUE</t>
  </si>
  <si>
    <t>00237657545475</t>
  </si>
  <si>
    <t>P019317729288S</t>
  </si>
  <si>
    <t>00237 690 23 00 09</t>
  </si>
  <si>
    <t>P038417111281U</t>
  </si>
  <si>
    <t>AIMEE LUCIENNE</t>
  </si>
  <si>
    <t>670548352</t>
  </si>
  <si>
    <t>enseignement secondaire</t>
  </si>
  <si>
    <t>M012217729137G</t>
  </si>
  <si>
    <t>BOUMNEYBEL</t>
  </si>
  <si>
    <t>P018412413444F</t>
  </si>
  <si>
    <t>674324410</t>
  </si>
  <si>
    <t>DECORTICAGE CAFE ET RABATTEUR CACAO</t>
  </si>
  <si>
    <t>P015412264575M</t>
  </si>
  <si>
    <t>DJOUMATCHOU EPSEE TCHAWGAM</t>
  </si>
  <si>
    <t>P017412634527A</t>
  </si>
  <si>
    <t>NJEUTCHA SAMUEL CHRISTIAN</t>
  </si>
  <si>
    <t>ETS SAMMY IMPRESSION &amp; PLUS</t>
  </si>
  <si>
    <t>696082965</t>
  </si>
  <si>
    <t>ENTREE PROFESSEURS ESSEC</t>
  </si>
  <si>
    <t>M022217103408C</t>
  </si>
  <si>
    <t>Z2ATECH SARL</t>
  </si>
  <si>
    <t>00237699557782</t>
  </si>
  <si>
    <t>TECHNICIEN INDUSTRIEL</t>
  </si>
  <si>
    <t>P095800097472A</t>
  </si>
  <si>
    <t>TEWAMBA</t>
  </si>
  <si>
    <t>699956023</t>
  </si>
  <si>
    <t>P027717454195R</t>
  </si>
  <si>
    <t>00237652618133</t>
  </si>
  <si>
    <t>C4D OFFICER</t>
  </si>
  <si>
    <t>P117718597177P</t>
  </si>
  <si>
    <t>699214578</t>
  </si>
  <si>
    <t>P108612547786P</t>
  </si>
  <si>
    <t>KEUMENI ANNIE MERVIANNE</t>
  </si>
  <si>
    <t>677150881</t>
  </si>
  <si>
    <t>P108600575434D</t>
  </si>
  <si>
    <t>KOH A MONGO EPSEE DAOUDA</t>
  </si>
  <si>
    <t>SARAH FLORE</t>
  </si>
  <si>
    <t>6 96 45 76 92</t>
  </si>
  <si>
    <t>P048616668807E</t>
  </si>
  <si>
    <t>AGOKENG GUIMEYA</t>
  </si>
  <si>
    <t>ORIANE FANNY</t>
  </si>
  <si>
    <t>00237697396390</t>
  </si>
  <si>
    <t>P086715415763W</t>
  </si>
  <si>
    <t>SCOLASTIQUE</t>
  </si>
  <si>
    <t>P106400479584C</t>
  </si>
  <si>
    <t>WILLIAM AKO</t>
  </si>
  <si>
    <t>681559705</t>
  </si>
  <si>
    <t>YAOUNDE /Ekoudou ECOLE PUBLIQUE</t>
  </si>
  <si>
    <t>P066617734369U</t>
  </si>
  <si>
    <t>KAMENI EPOUSE MONTIE</t>
  </si>
  <si>
    <t>00237678212315</t>
  </si>
  <si>
    <t>P017317450252E</t>
  </si>
  <si>
    <t>MBLAVENA</t>
  </si>
  <si>
    <t>00237674941005</t>
  </si>
  <si>
    <t>P066917817442S</t>
  </si>
  <si>
    <t>MACHI SHETOU TAMBOULA</t>
  </si>
  <si>
    <t>677 34 65 19</t>
  </si>
  <si>
    <t>P126712726785R</t>
  </si>
  <si>
    <t>673661100</t>
  </si>
  <si>
    <t>NEGOCE ET PRESTATIONS DE SERVICES</t>
  </si>
  <si>
    <t>M042217316217G</t>
  </si>
  <si>
    <t>TRADE WOOD AND CO</t>
  </si>
  <si>
    <t>677707888/672676738</t>
  </si>
  <si>
    <t>P018217531765F</t>
  </si>
  <si>
    <t>KAH TERENCE DUH</t>
  </si>
  <si>
    <t>00237 675528095</t>
  </si>
  <si>
    <t>FOOD MARKET MANKON</t>
  </si>
  <si>
    <t>M100917244257Y</t>
  </si>
  <si>
    <t>GB PS FIALA FOSSONG WENTCHENG</t>
  </si>
  <si>
    <t>CAFE- RESTAURANT</t>
  </si>
  <si>
    <t>P036412285558F</t>
  </si>
  <si>
    <t>ANDRE ARMELLE PASCALE SABINE</t>
  </si>
  <si>
    <t>ETS ARMELLE ANDRE</t>
  </si>
  <si>
    <t>P099217771718X</t>
  </si>
  <si>
    <t>NKE ATANGANA</t>
  </si>
  <si>
    <t>Passy</t>
  </si>
  <si>
    <t>Ngousso, mobile omnisport, descente gauc</t>
  </si>
  <si>
    <t>TRANSFERT D'ARGENT-E-SERVICE</t>
  </si>
  <si>
    <t>M021812691644T</t>
  </si>
  <si>
    <t>CINETPAY CAMEROUN SARL</t>
  </si>
  <si>
    <t>670655100</t>
  </si>
  <si>
    <t>P105614248690A</t>
  </si>
  <si>
    <t>696764448</t>
  </si>
  <si>
    <t>M052217349041X</t>
  </si>
  <si>
    <t>PHYTO BIO SARL</t>
  </si>
  <si>
    <t>PHYTOB</t>
  </si>
  <si>
    <t>TRANSFORMATION ET VENTE DES PLANTES MÉDICALES ET COSMÉTIQUES, COMMERCE GÉNÉRAL</t>
  </si>
  <si>
    <t>679361292</t>
  </si>
  <si>
    <t>P087412315103U</t>
  </si>
  <si>
    <t>DONGMO  MARGUERITEDON</t>
  </si>
  <si>
    <t>DONGMO MARGUERITE</t>
  </si>
  <si>
    <t>675767583</t>
  </si>
  <si>
    <t>P037316380364H</t>
  </si>
  <si>
    <t>00237651106917</t>
  </si>
  <si>
    <t>P098812626211B</t>
  </si>
  <si>
    <t>AFANA AGNES PELAGIE</t>
  </si>
  <si>
    <t>696 346 453</t>
  </si>
  <si>
    <t>P018416409093R</t>
  </si>
  <si>
    <t>NDAOUNA DOUNDAI</t>
  </si>
  <si>
    <t>HÔTELLERIE, RESTAURATION, VENTE BOISSONS HYGIÉNIQUES ET LIQUEURS, COMMERCE GÉNÉRAL, BTP, IMPORT-EXPORT</t>
  </si>
  <si>
    <t>699837596</t>
  </si>
  <si>
    <t>MAISON ORANGE</t>
  </si>
  <si>
    <t>PLEROMAMETAL SARL</t>
  </si>
  <si>
    <t>P010117145347D</t>
  </si>
  <si>
    <t>FOBA WANSI</t>
  </si>
  <si>
    <t>CINDY LEA</t>
  </si>
  <si>
    <t>678151308</t>
  </si>
  <si>
    <t>P030017159200T</t>
  </si>
  <si>
    <t>YETGANG YOUBI</t>
  </si>
  <si>
    <t>LUTHER JUNIOR</t>
  </si>
  <si>
    <t>672628711</t>
  </si>
  <si>
    <t>P076312351847C</t>
  </si>
  <si>
    <t>NGOUNOU EPSEE TCHATCHOUANG</t>
  </si>
  <si>
    <t>P078113912409U</t>
  </si>
  <si>
    <t>MEKONGO ELISABETH ONAMBELE EPSE POKEM</t>
  </si>
  <si>
    <t>(ETS "LUXURY SERVICES PLUS")</t>
  </si>
  <si>
    <t>PRESTATION DE SERVICES, MECANIQUE AUTO, TOLERIE, COMMERCE GENERAL, IMPORT/EXPORT</t>
  </si>
  <si>
    <t>Prestations en electricité</t>
  </si>
  <si>
    <t>P028512716482U</t>
  </si>
  <si>
    <t>Onana Narcisse</t>
  </si>
  <si>
    <t>Geremi sces</t>
  </si>
  <si>
    <t>699 16 60 56</t>
  </si>
  <si>
    <t>P118517061264P</t>
  </si>
  <si>
    <t>JOEL YEM</t>
  </si>
  <si>
    <t>672525232</t>
  </si>
  <si>
    <t>P019012437714X</t>
  </si>
  <si>
    <t>655658158</t>
  </si>
  <si>
    <t>P066615971742G</t>
  </si>
  <si>
    <t>TCHEUDJ0 ÉPOUSE NGOMPA</t>
  </si>
  <si>
    <t>00237677379782</t>
  </si>
  <si>
    <t>P116113866583T</t>
  </si>
  <si>
    <t>TIAKO NGANDJUI LOUIS MARIE</t>
  </si>
  <si>
    <t>699414414</t>
  </si>
  <si>
    <t>P019017755202Z</t>
  </si>
  <si>
    <t>MOUSSA ALHADJI</t>
  </si>
  <si>
    <t>00237674469280</t>
  </si>
  <si>
    <t>P068616607634D</t>
  </si>
  <si>
    <t>NJINI ALFRED TIMNGUM</t>
  </si>
  <si>
    <t>P020417487851N</t>
  </si>
  <si>
    <t>WANKAM NKOUENDJIN</t>
  </si>
  <si>
    <t>SERENA CINDY</t>
  </si>
  <si>
    <t>651620634</t>
  </si>
  <si>
    <t>P119716397996Z</t>
  </si>
  <si>
    <t>ANGEFU</t>
  </si>
  <si>
    <t>00237677243703</t>
  </si>
  <si>
    <t>P036300147301P</t>
  </si>
  <si>
    <t>GODSON CHIDOZIE</t>
  </si>
  <si>
    <t>AMAKILI</t>
  </si>
  <si>
    <t>652976730</t>
  </si>
  <si>
    <t>P014912546862B</t>
  </si>
  <si>
    <t>+237693655662</t>
  </si>
  <si>
    <t>P019215060059P</t>
  </si>
  <si>
    <t>TSAKOU TCHINDA</t>
  </si>
  <si>
    <t>696183372</t>
  </si>
  <si>
    <t>BOUTIQUE H67</t>
  </si>
  <si>
    <t>MENCERIE</t>
  </si>
  <si>
    <t>P098617490703X</t>
  </si>
  <si>
    <t>00237 699 66 98 52</t>
  </si>
  <si>
    <t>P049016945034M</t>
  </si>
  <si>
    <t>P019417116028Z</t>
  </si>
  <si>
    <t>TCHIOUTO DJABBO</t>
  </si>
  <si>
    <t>P122016603654C</t>
  </si>
  <si>
    <t>WAFO JEAN</t>
  </si>
  <si>
    <t>691456696</t>
  </si>
  <si>
    <t>M080712497026M</t>
  </si>
  <si>
    <t>LYCEE DE SANGMELIMA AVEBE</t>
  </si>
  <si>
    <t>674005946</t>
  </si>
  <si>
    <t>P119814203285H</t>
  </si>
  <si>
    <t>SIMO ARAMAND</t>
  </si>
  <si>
    <t>FACE ABIO</t>
  </si>
  <si>
    <t>M041016067796A</t>
  </si>
  <si>
    <t>FAMILLE DJIE-TSEGHEM (BANDJOUN)</t>
  </si>
  <si>
    <t>699874100</t>
  </si>
  <si>
    <t>P086915103977J</t>
  </si>
  <si>
    <t>675168843 / 699461436</t>
  </si>
  <si>
    <t>AUDIT FINANCIER JURIDIQUE SOCIAL ET FISCAL</t>
  </si>
  <si>
    <t>M042217217049Y</t>
  </si>
  <si>
    <t>GROUP CAMEROON CONSULTING LTD</t>
  </si>
  <si>
    <t>2C GLTD</t>
  </si>
  <si>
    <t>DERRIERE ECOLE NEW DEIDO</t>
  </si>
  <si>
    <t>P108518465921B</t>
  </si>
  <si>
    <t>BILOA ABANDA</t>
  </si>
  <si>
    <t>695548330</t>
  </si>
  <si>
    <t>P098617847632U</t>
  </si>
  <si>
    <t>LOUISE LAMBI EPOUSE CALEB</t>
  </si>
  <si>
    <t>ZOFENYUI</t>
  </si>
  <si>
    <t>00237676645636</t>
  </si>
  <si>
    <t>M092015150030R</t>
  </si>
  <si>
    <t>MEDIANE SARL</t>
  </si>
  <si>
    <t>BATIMENTS ET TRAVAUX PUBLICS, ETUDES ET REALISATIONS, CONSEIL, AMENAGEMENTS ET RENOVATIONS DIVERS, MENUISERIE ALUMINIUM</t>
  </si>
  <si>
    <t>699793911</t>
  </si>
  <si>
    <t>M082116444376F</t>
  </si>
  <si>
    <t>M071517140521C</t>
  </si>
  <si>
    <t>SUCCESSION ABDOUL NASSER</t>
  </si>
  <si>
    <t>699816191</t>
  </si>
  <si>
    <t>P087917312050J</t>
  </si>
  <si>
    <t>EMMANUELLE PATIENCE</t>
  </si>
  <si>
    <t>655337591</t>
  </si>
  <si>
    <t>MARCHE BOJONGO</t>
  </si>
  <si>
    <t>P028118491846L</t>
  </si>
  <si>
    <t>NDENGUE NTABAN</t>
  </si>
  <si>
    <t>GWLADYS FLEUR</t>
  </si>
  <si>
    <t>677335511</t>
  </si>
  <si>
    <t>P119017713000N</t>
  </si>
  <si>
    <t>MARIE ADEL</t>
  </si>
  <si>
    <t>00237698816197</t>
  </si>
  <si>
    <t>P118316323644N</t>
  </si>
  <si>
    <t>MMADU SABASTINE NEBECHUKWU</t>
  </si>
  <si>
    <t>P047117205058S</t>
  </si>
  <si>
    <t>TCHOUPOU JULIENNE</t>
  </si>
  <si>
    <t>679162432</t>
  </si>
  <si>
    <t>P038616398672W</t>
  </si>
  <si>
    <t>KASSING</t>
  </si>
  <si>
    <t>00237690709403</t>
  </si>
  <si>
    <t>BP 263 DOUALA</t>
  </si>
  <si>
    <t>P037900193490G</t>
  </si>
  <si>
    <t>TSAGUE JEAN ROBERT</t>
  </si>
  <si>
    <t>674 378 818</t>
  </si>
  <si>
    <t>FACE DOVV BTQ N°44</t>
  </si>
  <si>
    <t>P035200067054M</t>
  </si>
  <si>
    <t>TELELAHA MARIE ANTOINETTE</t>
  </si>
  <si>
    <t>696 065 961</t>
  </si>
  <si>
    <t>P069115992626E</t>
  </si>
  <si>
    <t>MBEA DE MASSOK</t>
  </si>
  <si>
    <t>JEFF JORDAN</t>
  </si>
  <si>
    <t>691370129</t>
  </si>
  <si>
    <t>M081216263539N</t>
  </si>
  <si>
    <t>00237699343721</t>
  </si>
  <si>
    <t>P047418203114S</t>
  </si>
  <si>
    <t>MEWABO ÉPOUSE NGUEPNANG</t>
  </si>
  <si>
    <t>MICHELINE CLARISSE</t>
  </si>
  <si>
    <t>00237652454360</t>
  </si>
  <si>
    <t>MARCHÉ PK10, ENTRÉE , FACE 10 ETOILES</t>
  </si>
  <si>
    <t>M109217257360S</t>
  </si>
  <si>
    <t>EP BALATSIT</t>
  </si>
  <si>
    <t>P086500063573J</t>
  </si>
  <si>
    <t>RIWOU</t>
  </si>
  <si>
    <t>P087016315803Q</t>
  </si>
  <si>
    <t>MEKEHAN</t>
  </si>
  <si>
    <t>FLORENCE HONORINE.</t>
  </si>
  <si>
    <t>00237651765921</t>
  </si>
  <si>
    <t>PRODUCTION JUS ET PRODUITS</t>
  </si>
  <si>
    <t>M050400017046J</t>
  </si>
  <si>
    <t>FIRST AFRICAN COMPANY</t>
  </si>
  <si>
    <t>SA FAC</t>
  </si>
  <si>
    <t>691600404/690309873</t>
  </si>
  <si>
    <t>P037912469059T</t>
  </si>
  <si>
    <t>675324745</t>
  </si>
  <si>
    <t>Carrefour Djaî</t>
  </si>
  <si>
    <t>en bas du CDI-Mbéré</t>
  </si>
  <si>
    <t>P010116972422S</t>
  </si>
  <si>
    <t>KUETE KEMFO</t>
  </si>
  <si>
    <t>P126817160197K</t>
  </si>
  <si>
    <t>NOUSSIN</t>
  </si>
  <si>
    <t>652572324</t>
  </si>
  <si>
    <t>P057614881924Z</t>
  </si>
  <si>
    <t>ANONG DOH URASMUS</t>
  </si>
  <si>
    <t>ETS ANDOH TEX</t>
  </si>
  <si>
    <t>699901045</t>
  </si>
  <si>
    <t>P098716245552Y</t>
  </si>
  <si>
    <t>ZOUA MESSANGA</t>
  </si>
  <si>
    <t>00237694296913</t>
  </si>
  <si>
    <t>P088417138864G</t>
  </si>
  <si>
    <t>MEJEUGUEU</t>
  </si>
  <si>
    <t>VIVIANE. LAURE</t>
  </si>
  <si>
    <t>P097315973615D</t>
  </si>
  <si>
    <t>NDJABA</t>
  </si>
  <si>
    <t>HUBERT THEOPHILE</t>
  </si>
  <si>
    <t>00237673051205</t>
  </si>
  <si>
    <t>P122016459083G</t>
  </si>
  <si>
    <t>LILIAN VEJAI</t>
  </si>
  <si>
    <t>EXPLOITATION FORESTIERE- MENUISERIE</t>
  </si>
  <si>
    <t>M129500013933Q</t>
  </si>
  <si>
    <t>STE SIFCAM</t>
  </si>
  <si>
    <t>SIFCAM SARL</t>
  </si>
  <si>
    <t>M062116247823K</t>
  </si>
  <si>
    <t>COMMERCE GENERAL, IMPORT/EXPORT, PRESTATION DE SERVICES, REPRESENTATION COMMERCIALE DES MARQUES, TRANSPORT, LOGISTIQUE...</t>
  </si>
  <si>
    <t>P037016401069R</t>
  </si>
  <si>
    <t>ABDOURAMAN ANOUR</t>
  </si>
  <si>
    <t>002372121219090</t>
  </si>
  <si>
    <t>P057815268801M</t>
  </si>
  <si>
    <t>KWEKAM SEUMO</t>
  </si>
  <si>
    <t>P078217190294R</t>
  </si>
  <si>
    <t>KENGNI KAMAKEN</t>
  </si>
  <si>
    <t>690292393</t>
  </si>
  <si>
    <t>P097112750307D</t>
  </si>
  <si>
    <t>NGUEUBI SIANI</t>
  </si>
  <si>
    <t>655158671</t>
  </si>
  <si>
    <t>P017512444645G</t>
  </si>
  <si>
    <t>P109516005295N</t>
  </si>
  <si>
    <t>NJIKAM MOUNTTAPMBENE</t>
  </si>
  <si>
    <t>658164812</t>
  </si>
  <si>
    <t>M111217259644B</t>
  </si>
  <si>
    <t>PR S ROYAL</t>
  </si>
  <si>
    <t>P122016518293R</t>
  </si>
  <si>
    <t>WANDJI CLARISSE</t>
  </si>
  <si>
    <t>VENTE EN DÉTAIL DES CHAUSSURES</t>
  </si>
  <si>
    <t>P098116007494E</t>
  </si>
  <si>
    <t>MADEM</t>
  </si>
  <si>
    <t>ORTAVILORE</t>
  </si>
  <si>
    <t>00237693093751</t>
  </si>
  <si>
    <t>P097512354105A</t>
  </si>
  <si>
    <t>BOWO BRIGITTE</t>
  </si>
  <si>
    <t>675241345</t>
  </si>
  <si>
    <t>P097400463437D</t>
  </si>
  <si>
    <t>NGUIMGNO APPOLINAIRE</t>
  </si>
  <si>
    <t>ETS NGUIMGNO APPOLINAIRE</t>
  </si>
  <si>
    <t>P048916657860N</t>
  </si>
  <si>
    <t>.NIETCHO NJIONZE</t>
  </si>
  <si>
    <t>P109416217563E</t>
  </si>
  <si>
    <t>CARMEL SIDOINE</t>
  </si>
  <si>
    <t>694268468</t>
  </si>
  <si>
    <t>CONTRACTS/SUPPLIES/TRADING</t>
  </si>
  <si>
    <t>P076600215753K</t>
  </si>
  <si>
    <t>ZACHEE ROBERT</t>
  </si>
  <si>
    <t>699970558</t>
  </si>
  <si>
    <t>After the bakery</t>
  </si>
  <si>
    <t>P049417976978L</t>
  </si>
  <si>
    <t>CARINE MALUANYI</t>
  </si>
  <si>
    <t>P108316230968K</t>
  </si>
  <si>
    <t>DOUANLA FOUOLOTE</t>
  </si>
  <si>
    <t>00237675412432</t>
  </si>
  <si>
    <t>P098100566483Y</t>
  </si>
  <si>
    <t>TCHATCHOUA NONO PATRICK AURELIEN</t>
  </si>
  <si>
    <t>ETS TN. SERVICES</t>
  </si>
  <si>
    <t>699 795 240</t>
  </si>
  <si>
    <t>P079116070535K</t>
  </si>
  <si>
    <t>DONGMO DJUMEGUE</t>
  </si>
  <si>
    <t>ROSINE VALERIE</t>
  </si>
  <si>
    <t>P038518422600J</t>
  </si>
  <si>
    <t>KEMDEM DOMBEU</t>
  </si>
  <si>
    <t>696992228</t>
  </si>
  <si>
    <t>P039317505484M</t>
  </si>
  <si>
    <t>TIDO KENNE HONORE</t>
  </si>
  <si>
    <t>00237656631032</t>
  </si>
  <si>
    <t>ENTRÉE CORÉE VERT</t>
  </si>
  <si>
    <t>M082315980085L</t>
  </si>
  <si>
    <t>SOCIÉTÉ CAMEROUNAISE DE DISTRIBUTION ET DE REPRÉSENTATION DES MARQUES SARL</t>
  </si>
  <si>
    <t>SOCADREM SARL</t>
  </si>
  <si>
    <t>699949089</t>
  </si>
  <si>
    <t>TAXI VOITURE</t>
  </si>
  <si>
    <t>P018912282787C</t>
  </si>
  <si>
    <t>DJIBRILLA YAYA</t>
  </si>
  <si>
    <t>P058515675617Y</t>
  </si>
  <si>
    <t>WAME OUMAROU NAA-SSAM</t>
  </si>
  <si>
    <t>694277652</t>
  </si>
  <si>
    <t>P058816301977J</t>
  </si>
  <si>
    <t>00237697585325</t>
  </si>
  <si>
    <t>P068217116049E</t>
  </si>
  <si>
    <t>AKOH HUMPHRED ATUD</t>
  </si>
  <si>
    <t>P039016410119G</t>
  </si>
  <si>
    <t>CHEUSSA NITCHEU</t>
  </si>
  <si>
    <t>AMÉDÉ</t>
  </si>
  <si>
    <t>M018216668466N</t>
  </si>
  <si>
    <t>STÉ FIRST COMPANY SA</t>
  </si>
  <si>
    <t>00237680890628</t>
  </si>
  <si>
    <t>M021912753715U</t>
  </si>
  <si>
    <t>KERNEL SARL</t>
  </si>
  <si>
    <t>ELIG EFFA CHAPELLE</t>
  </si>
  <si>
    <t>P038516396404Y</t>
  </si>
  <si>
    <t>MYOUKENYO</t>
  </si>
  <si>
    <t>KEVIN TATAH</t>
  </si>
  <si>
    <t>002376652991032</t>
  </si>
  <si>
    <t>P099817153039Q</t>
  </si>
  <si>
    <t>KADIJE</t>
  </si>
  <si>
    <t>695113333</t>
  </si>
  <si>
    <t>P018412283963P</t>
  </si>
  <si>
    <t>MOCKTAR BABATOU</t>
  </si>
  <si>
    <t>679229268</t>
  </si>
  <si>
    <t>SALES OF LIQUOR/JOBBING</t>
  </si>
  <si>
    <t>P098200421150P</t>
  </si>
  <si>
    <t>MIH ALEIN ROGER NJUH</t>
  </si>
  <si>
    <t>(AREA CODE ENTERPRISE)</t>
  </si>
  <si>
    <t>677149229</t>
  </si>
  <si>
    <t>ADJACENT ECOBANK</t>
  </si>
  <si>
    <t>P109818352548B</t>
  </si>
  <si>
    <t>FOUGANG LELE</t>
  </si>
  <si>
    <t>673513202</t>
  </si>
  <si>
    <t>P018216729332Q</t>
  </si>
  <si>
    <t>TURENE CHRISTELLE</t>
  </si>
  <si>
    <t>00237696937292</t>
  </si>
  <si>
    <t>EKOA MEKI</t>
  </si>
  <si>
    <t>P019018212320M</t>
  </si>
  <si>
    <t>CHEN JINGWEI</t>
  </si>
  <si>
    <t>COMMERCE GENERAL/PRESTAION DE SERVICES</t>
  </si>
  <si>
    <t>P019217844804S</t>
  </si>
  <si>
    <t>DIFFO YEMELI EMERIC</t>
  </si>
  <si>
    <t>( ETS FAVOUR AND SONS )</t>
  </si>
  <si>
    <t>676737750</t>
  </si>
  <si>
    <t>P038100444743U</t>
  </si>
  <si>
    <t>NANZE NKWETA</t>
  </si>
  <si>
    <t>674627140</t>
  </si>
  <si>
    <t>OPPOSITE BRASSERIES CLUB</t>
  </si>
  <si>
    <t>P078516354973W</t>
  </si>
  <si>
    <t>MOULIOM MOUSSA</t>
  </si>
  <si>
    <t>FOMPOWOU</t>
  </si>
  <si>
    <t>00237676231181</t>
  </si>
  <si>
    <t>P077712637811X</t>
  </si>
  <si>
    <t>TANTANFACK HUBERT PAUL</t>
  </si>
  <si>
    <t>699270620</t>
  </si>
  <si>
    <t>P036700120401J</t>
  </si>
  <si>
    <t>MBAH MOAFO JUSTIN</t>
  </si>
  <si>
    <t>699000019</t>
  </si>
  <si>
    <t>ENTREE LA PENSEE</t>
  </si>
  <si>
    <t>M090817042600U</t>
  </si>
  <si>
    <t>G.S.S NTALE</t>
  </si>
  <si>
    <t>677874846</t>
  </si>
  <si>
    <t>NTALE</t>
  </si>
  <si>
    <t>PEST.SCES BTP COM GEN APPRO. EN EAU</t>
  </si>
  <si>
    <t>P049414246733R</t>
  </si>
  <si>
    <t>MOUHAMMAD HAYATOU BOUBA</t>
  </si>
  <si>
    <t>+237 6 96 87 09 86</t>
  </si>
  <si>
    <t>M051200041651R</t>
  </si>
  <si>
    <t>STE CAM. PRESTATION SCES ET COMMERCES</t>
  </si>
  <si>
    <t>SOCAPRESCO SARL</t>
  </si>
  <si>
    <t>P057817129352N</t>
  </si>
  <si>
    <t>ASSOUMOU ESSONO</t>
  </si>
  <si>
    <t>699673448</t>
  </si>
  <si>
    <t>NSANBWANG</t>
  </si>
  <si>
    <t>P085100076570M</t>
  </si>
  <si>
    <t>TSIMI NOMO</t>
  </si>
  <si>
    <t>6 976 996 916</t>
  </si>
  <si>
    <t>EVASION MNAY</t>
  </si>
  <si>
    <t>P016713915377C</t>
  </si>
  <si>
    <t>EDING OSCAR</t>
  </si>
  <si>
    <t>ETS GLOBUS BUSINESS</t>
  </si>
  <si>
    <t>P087615986690C</t>
  </si>
  <si>
    <t>WEMBA JOHN NGWALE</t>
  </si>
  <si>
    <t>00237620761113</t>
  </si>
  <si>
    <t>P016015352969T</t>
  </si>
  <si>
    <t>TIZERE</t>
  </si>
  <si>
    <t>694077817</t>
  </si>
  <si>
    <t>P015500143262P</t>
  </si>
  <si>
    <t>FOKOU BONIFACE</t>
  </si>
  <si>
    <t>ETS FOKOU BONIFACE</t>
  </si>
  <si>
    <t>P099717431493M</t>
  </si>
  <si>
    <t>TAYOYEM</t>
  </si>
  <si>
    <t>00237696071090</t>
  </si>
  <si>
    <t>P076000120942T</t>
  </si>
  <si>
    <t>P107314408998L</t>
  </si>
  <si>
    <t>673146822</t>
  </si>
  <si>
    <t>COMMERCE GENERAL/SNACK BAR/PRESTATION DE SERVICES</t>
  </si>
  <si>
    <t>M101812726984A</t>
  </si>
  <si>
    <t>COMPLEXE COMMERCIAL LOLA SARL</t>
  </si>
  <si>
    <t>678477777/696879696</t>
  </si>
  <si>
    <t>APRES ENEO MBANGA BAKOKO</t>
  </si>
  <si>
    <t>P039816366514H</t>
  </si>
  <si>
    <t>ELISABETH NTALA</t>
  </si>
  <si>
    <t>00237674679630</t>
  </si>
  <si>
    <t>P109017051566L</t>
  </si>
  <si>
    <t>WATAT DJOGA</t>
  </si>
  <si>
    <t>GHISLAIN JOEL</t>
  </si>
  <si>
    <t>656604312</t>
  </si>
  <si>
    <t>P037217116803A</t>
  </si>
  <si>
    <t>KEMMEGNE</t>
  </si>
  <si>
    <t>675839756</t>
  </si>
  <si>
    <t>M127416128529J</t>
  </si>
  <si>
    <t>LYCEE CLASSIQUE MODERNE DE NGAOUNDERE</t>
  </si>
  <si>
    <t>696805922</t>
  </si>
  <si>
    <t>P047800443022K</t>
  </si>
  <si>
    <t>LONTSI  ARSENE</t>
  </si>
  <si>
    <t>77 43 19 69</t>
  </si>
  <si>
    <t>P127917639370K</t>
  </si>
  <si>
    <t>BECHEAMBENG</t>
  </si>
  <si>
    <t>BEATRICE FORCHA</t>
  </si>
  <si>
    <t>00237679719222</t>
  </si>
  <si>
    <t>P047612407844P</t>
  </si>
  <si>
    <t>ATIBIA NKONG HORTENSE</t>
  </si>
  <si>
    <t>ETS ATIBIA</t>
  </si>
  <si>
    <t>698806335</t>
  </si>
  <si>
    <t>P076018436120L</t>
  </si>
  <si>
    <t>NGOUMTSA KENGO ÉPSE DASIMANOU</t>
  </si>
  <si>
    <t>P087518353956D</t>
  </si>
  <si>
    <t>NGAYOP</t>
  </si>
  <si>
    <t>IBRAHIM WEPNJO</t>
  </si>
  <si>
    <t>00237678810745</t>
  </si>
  <si>
    <t>P059917150082Q</t>
  </si>
  <si>
    <t>WAH MANOCK</t>
  </si>
  <si>
    <t>STEPHANIE SIDONIE</t>
  </si>
  <si>
    <t>690831926</t>
  </si>
  <si>
    <t>P048516872346B</t>
  </si>
  <si>
    <t>NLEP ENYENGUE</t>
  </si>
  <si>
    <t>PAUL VALENTIN</t>
  </si>
  <si>
    <t>658011326</t>
  </si>
  <si>
    <t>GAR CAMRAIL</t>
  </si>
  <si>
    <t>P056715395122X</t>
  </si>
  <si>
    <t>ETOUBE EBENE</t>
  </si>
  <si>
    <t>P068112627129Z</t>
  </si>
  <si>
    <t>MOHAMAT YAOU ZAKARIYAOU</t>
  </si>
  <si>
    <t>697909008</t>
  </si>
  <si>
    <t>M070900033503W</t>
  </si>
  <si>
    <t>CARMEL COOP CREDIT UNION</t>
  </si>
  <si>
    <t>74495895</t>
  </si>
  <si>
    <t>P038417222535T</t>
  </si>
  <si>
    <t>NGANANFOUO</t>
  </si>
  <si>
    <t>677965137</t>
  </si>
  <si>
    <t>P116218287649R</t>
  </si>
  <si>
    <t>BELINGA EVINA</t>
  </si>
  <si>
    <t>699615350</t>
  </si>
  <si>
    <t>P018916403085J</t>
  </si>
  <si>
    <t>00237678880513</t>
  </si>
  <si>
    <t>P020116941507C</t>
  </si>
  <si>
    <t>STANFIEL AJUH</t>
  </si>
  <si>
    <t>650333963</t>
  </si>
  <si>
    <t>P047118036608X</t>
  </si>
  <si>
    <t>NJIMAFO SYLVESTRE</t>
  </si>
  <si>
    <t>00237698143210</t>
  </si>
  <si>
    <t>P027817154373Z</t>
  </si>
  <si>
    <t>EBEN PIERRE</t>
  </si>
  <si>
    <t>LEGENTIL.</t>
  </si>
  <si>
    <t>673059114</t>
  </si>
  <si>
    <t>P017917310382M</t>
  </si>
  <si>
    <t>P078512269987E</t>
  </si>
  <si>
    <t>NKEMANJEN PRISCO MBOWOH</t>
  </si>
  <si>
    <t>(AMIN PUBLICATION)</t>
  </si>
  <si>
    <t>P069217100097N</t>
  </si>
  <si>
    <t>676365048</t>
  </si>
  <si>
    <t>P069316804989C</t>
  </si>
  <si>
    <t>JOSEPH CABREL</t>
  </si>
  <si>
    <t>693435862</t>
  </si>
  <si>
    <t>P067617538577H</t>
  </si>
  <si>
    <t>REGINE BEATRICE</t>
  </si>
  <si>
    <t>00237676127721</t>
  </si>
  <si>
    <t>M021912750732F</t>
  </si>
  <si>
    <t>DIGITAL HOUSE INTERNATIONAL SARL</t>
  </si>
  <si>
    <t>DHI SARL</t>
  </si>
  <si>
    <t>FACE CLINIQUE ROSA</t>
  </si>
  <si>
    <t>P027916457470G</t>
  </si>
  <si>
    <t>ANASTASIE NICOLE</t>
  </si>
  <si>
    <t>696250508</t>
  </si>
  <si>
    <t>P028316611615M</t>
  </si>
  <si>
    <t>FOFE YONTA</t>
  </si>
  <si>
    <t>LILIE ROLANDE</t>
  </si>
  <si>
    <t>QUEENGLOUY@GMAIL.COM</t>
  </si>
  <si>
    <t>P058114960991F</t>
  </si>
  <si>
    <t>DEFFO WAFFO</t>
  </si>
  <si>
    <t>655221609</t>
  </si>
  <si>
    <t>M010600013538H</t>
  </si>
  <si>
    <t>UNION BANK OF CAMEROON</t>
  </si>
  <si>
    <t>UBC PLC</t>
  </si>
  <si>
    <t>672453633</t>
  </si>
  <si>
    <t>PROMOTION DE LA FEMME ET DE LA FAMILLE</t>
  </si>
  <si>
    <t>M017517422455R</t>
  </si>
  <si>
    <t>MINISTERE DE LA PROMOTION DE LA FEMME ET DE LA FAMILLE</t>
  </si>
  <si>
    <t>MINPROFF</t>
  </si>
  <si>
    <t>675486352</t>
  </si>
  <si>
    <t>ANCIEN PALAIS PRÉSIDENTIEL</t>
  </si>
  <si>
    <t>P078218153129N</t>
  </si>
  <si>
    <t>BATOJI KETCHANGA THIERRY ALBAIN</t>
  </si>
  <si>
    <t>(ETS BKT INTERNATIONAL AUTO)</t>
  </si>
  <si>
    <t>P015700038609Z</t>
  </si>
  <si>
    <t>MEKELAA</t>
  </si>
  <si>
    <t>P058416669530Z</t>
  </si>
  <si>
    <t>TEKOUHA</t>
  </si>
  <si>
    <t>IGOR TANGUY</t>
  </si>
  <si>
    <t>695681569</t>
  </si>
  <si>
    <t>M041411193314M</t>
  </si>
  <si>
    <t>CONTINENTAL COMPANY LTD</t>
  </si>
  <si>
    <t>P109518557533D</t>
  </si>
  <si>
    <t>+237(00)697494233</t>
  </si>
  <si>
    <t>P029212714930Y</t>
  </si>
  <si>
    <t>655691957</t>
  </si>
  <si>
    <t>P027716454704Z</t>
  </si>
  <si>
    <t>ZEINABOU KADDI</t>
  </si>
  <si>
    <t>00237695520210</t>
  </si>
  <si>
    <t>P027815279607Q</t>
  </si>
  <si>
    <t>MAGON A SEKE</t>
  </si>
  <si>
    <t>695786929</t>
  </si>
  <si>
    <t>ROUTE LYCÉE TECHNIQUE</t>
  </si>
  <si>
    <t>M032217180690K</t>
  </si>
  <si>
    <t>ESS WASH SARL</t>
  </si>
  <si>
    <t>TOUTES OPERATIONS PORTANT SUR LES SERVICES LOVOMATIC, LAVERIE AUTOMATIQUE ET DE BLANCHISSAGE DES VETEMENTS ET AUTRES MEUBLES ET TAPISSERIE</t>
  </si>
  <si>
    <t>COLLEGE MONDE UNI</t>
  </si>
  <si>
    <t>GÉNIE LOGISTIQUE, COMMERCE GÉNÉRAL</t>
  </si>
  <si>
    <t>M062416925008T</t>
  </si>
  <si>
    <t>PLANETE VISERION SARL</t>
  </si>
  <si>
    <t>677551646</t>
  </si>
  <si>
    <t>M020400016527B</t>
  </si>
  <si>
    <t>ASSIKA SARL</t>
  </si>
  <si>
    <t>33424635/76650207</t>
  </si>
  <si>
    <t>ENTREE TEXACO NGODI ET ANCIEN COLLEGE DES TRAVAILLEURS</t>
  </si>
  <si>
    <t>P056614224089P</t>
  </si>
  <si>
    <t>OUMAROU KAMSOULOUM</t>
  </si>
  <si>
    <t>ETS OUMAROU KAMSOULOUM</t>
  </si>
  <si>
    <t>696614617</t>
  </si>
  <si>
    <t>P068518607970U</t>
  </si>
  <si>
    <t>TALLA MBE</t>
  </si>
  <si>
    <t>CHARLES LEDIC</t>
  </si>
  <si>
    <t>656513117</t>
  </si>
  <si>
    <t>P010016045226N</t>
  </si>
  <si>
    <t>FOMO DJIALEU LADOUCE FLORA</t>
  </si>
  <si>
    <t>00237657321526</t>
  </si>
  <si>
    <t>P075812727382J</t>
  </si>
  <si>
    <t>NGO NONGA CHRISTINE</t>
  </si>
  <si>
    <t>698 974 180</t>
  </si>
  <si>
    <t>P027216094092H</t>
  </si>
  <si>
    <t>675584971</t>
  </si>
  <si>
    <t>P096117157758C</t>
  </si>
  <si>
    <t>JÉRÔME PASCAL</t>
  </si>
  <si>
    <t>673309252</t>
  </si>
  <si>
    <t>M021912750185E</t>
  </si>
  <si>
    <t>HMO CAMEROON SARL</t>
  </si>
  <si>
    <t>P015516109700U</t>
  </si>
  <si>
    <t>671822951</t>
  </si>
  <si>
    <t>P088215225193R</t>
  </si>
  <si>
    <t>699220328</t>
  </si>
  <si>
    <t>P016118253007R</t>
  </si>
  <si>
    <t>NDOUALA EPSE TUWA</t>
  </si>
  <si>
    <t>P016412418872J</t>
  </si>
  <si>
    <t>674124039</t>
  </si>
  <si>
    <t>P069016358439X</t>
  </si>
  <si>
    <t>00237683005357</t>
  </si>
  <si>
    <t>P109016918194J</t>
  </si>
  <si>
    <t>ASSOMO BELOMBO</t>
  </si>
  <si>
    <t>GENERAL COMMERCE REAL ESTATE</t>
  </si>
  <si>
    <t>P038716930810A</t>
  </si>
  <si>
    <t>NGO PEG LUCIE GABRIELLE</t>
  </si>
  <si>
    <t>(NGO PEG AND SON ESTABLISHMENTS)</t>
  </si>
  <si>
    <t>695497923</t>
  </si>
  <si>
    <t>P098116371725F</t>
  </si>
  <si>
    <t>MBA MVONDO</t>
  </si>
  <si>
    <t>674990513</t>
  </si>
  <si>
    <t>P089317214558J</t>
  </si>
  <si>
    <t>MEKUEKAM</t>
  </si>
  <si>
    <t>GLWADIS</t>
  </si>
  <si>
    <t>677151383</t>
  </si>
  <si>
    <t>P017000498731W</t>
  </si>
  <si>
    <t>693649458</t>
  </si>
  <si>
    <t>P039316915968H</t>
  </si>
  <si>
    <t>KHAN KINGSLEY MULUH.</t>
  </si>
  <si>
    <t>655859694</t>
  </si>
  <si>
    <t>P019517871898L</t>
  </si>
  <si>
    <t>OLIVE SUNDAY</t>
  </si>
  <si>
    <t>MASSODI</t>
  </si>
  <si>
    <t>P046912313180R</t>
  </si>
  <si>
    <t>KENNE EPSE DOUGALA</t>
  </si>
  <si>
    <t>P059216033201A</t>
  </si>
  <si>
    <t>SOEL</t>
  </si>
  <si>
    <t>00237691360506</t>
  </si>
  <si>
    <t>P068516733915U</t>
  </si>
  <si>
    <t>ABOMO MBARGA</t>
  </si>
  <si>
    <t>00237650423411</t>
  </si>
  <si>
    <t>P087318527449G</t>
  </si>
  <si>
    <t>TENDA DJIMEFFO</t>
  </si>
  <si>
    <t>655080868</t>
  </si>
  <si>
    <t>MVOUTESSI CARREFOUR</t>
  </si>
  <si>
    <t>P059017600574M</t>
  </si>
  <si>
    <t>P097716808938P</t>
  </si>
  <si>
    <t>00237674482353</t>
  </si>
  <si>
    <t>P108817449019B</t>
  </si>
  <si>
    <t>MEKENVOG TIFANE</t>
  </si>
  <si>
    <t>237651903794</t>
  </si>
  <si>
    <t>MINI BOUTIQUE ALIMENTAIRE</t>
  </si>
  <si>
    <t>P059117625480U</t>
  </si>
  <si>
    <t>BOH KAMKAH JOSEPH</t>
  </si>
  <si>
    <t>ETS BOH KAMKAH</t>
  </si>
  <si>
    <t>00237673847076</t>
  </si>
  <si>
    <t>CARREFOU 3 MORT</t>
  </si>
  <si>
    <t>P019917686667S</t>
  </si>
  <si>
    <t>673461272</t>
  </si>
  <si>
    <t>P115416280600X</t>
  </si>
  <si>
    <t>NOUBISSIE PAUL</t>
  </si>
  <si>
    <t>ETS MELINS</t>
  </si>
  <si>
    <t>697282616</t>
  </si>
  <si>
    <t>P127712410958H</t>
  </si>
  <si>
    <t>FOTUEKOMO KENGNE NZUTCHOM JULES EMMANUEL</t>
  </si>
  <si>
    <t>FOTUEKOM KENGNE NZUTCHOM JULES EMMANUEL</t>
  </si>
  <si>
    <t>675 319 706</t>
  </si>
  <si>
    <t>M092316228653A</t>
  </si>
  <si>
    <t>SOCIETE EJARA DIGITAL ASSETS CENTRAL AFRICA SA</t>
  </si>
  <si>
    <t>(STE EDACA)</t>
  </si>
  <si>
    <t>247 RUE CASTLENAU AKWA</t>
  </si>
  <si>
    <t>TIMBER MAN</t>
  </si>
  <si>
    <t>P109914866883R</t>
  </si>
  <si>
    <t>AJEUWAI JERVIS AGWANDE</t>
  </si>
  <si>
    <t>685997428</t>
  </si>
  <si>
    <t>COMMERCE GENERAL/PATISSERIE</t>
  </si>
  <si>
    <t>M012217046030T</t>
  </si>
  <si>
    <t>STE FAMILIALE SARL</t>
  </si>
  <si>
    <t>00237676291332</t>
  </si>
  <si>
    <t>P049316837845D</t>
  </si>
  <si>
    <t>00237674710313,</t>
  </si>
  <si>
    <t>P029512632293D</t>
  </si>
  <si>
    <t>MARGANGA</t>
  </si>
  <si>
    <t>FADIBANGAWA MARTHE</t>
  </si>
  <si>
    <t>698771798</t>
  </si>
  <si>
    <t>FACE TERMINUS BAR</t>
  </si>
  <si>
    <t>P067612381449P</t>
  </si>
  <si>
    <t>NJAMPOU DJOPWOUO SOPHIE</t>
  </si>
  <si>
    <t>673210415</t>
  </si>
  <si>
    <t>MARCHE A BG231</t>
  </si>
  <si>
    <t>M021517258641P</t>
  </si>
  <si>
    <t>EP NJIMBOT-VILLE</t>
  </si>
  <si>
    <t>P027812441752F</t>
  </si>
  <si>
    <t>NKAMBOU SIMPLICE</t>
  </si>
  <si>
    <t>679 35 72 55</t>
  </si>
  <si>
    <t>M A CPTR E 161</t>
  </si>
  <si>
    <t>P089512620868P</t>
  </si>
  <si>
    <t>MENFO NDEKENG</t>
  </si>
  <si>
    <t>697512690</t>
  </si>
  <si>
    <t>P068014418808C</t>
  </si>
  <si>
    <t>MBENTY TABI</t>
  </si>
  <si>
    <t>VENTE DES PRODUITS PETROLIERS, COMMERCE GENERAL, PRESTATION DE SERVICE</t>
  </si>
  <si>
    <t>MILITAIRE / MINDEF</t>
  </si>
  <si>
    <t>P068514816585H</t>
  </si>
  <si>
    <t>AYOLO MABOULOU</t>
  </si>
  <si>
    <t>695986949</t>
  </si>
  <si>
    <t>P.K 10 PETIT MARCHE</t>
  </si>
  <si>
    <t>P028317967883K</t>
  </si>
  <si>
    <t>OKENG</t>
  </si>
  <si>
    <t>PIERRE GAUTIER</t>
  </si>
  <si>
    <t>655839734</t>
  </si>
  <si>
    <t>M041712621522M</t>
  </si>
  <si>
    <t>ICT4U SARL</t>
  </si>
  <si>
    <t>P058918170267D</t>
  </si>
  <si>
    <t>BADJIO TIOYONG</t>
  </si>
  <si>
    <t>WOUAZAP</t>
  </si>
  <si>
    <t>00237699159085</t>
  </si>
  <si>
    <t>P049418075692K</t>
  </si>
  <si>
    <t>AMAYENA</t>
  </si>
  <si>
    <t>002376752273454</t>
  </si>
  <si>
    <t>P019215287741J</t>
  </si>
  <si>
    <t>YOUSSOUFA NANA</t>
  </si>
  <si>
    <t>699658989</t>
  </si>
  <si>
    <t>M021100037764Y</t>
  </si>
  <si>
    <t>FONDASON &amp; SONS SERVICES &amp; TRADE ENT.</t>
  </si>
  <si>
    <t>P019416920200N</t>
  </si>
  <si>
    <t>WISDOM TANYI</t>
  </si>
  <si>
    <t>P075512624979N</t>
  </si>
  <si>
    <t>MAGNE EPSEE FOTSO</t>
  </si>
  <si>
    <t>675034641</t>
  </si>
  <si>
    <t>QTIER NJIMBOT I
LIEU DIT FACE
EXPRESS UNION</t>
  </si>
  <si>
    <t>P018217549430T</t>
  </si>
  <si>
    <t>00237673494946</t>
  </si>
  <si>
    <t>TIMPILRE</t>
  </si>
  <si>
    <t>M102316163377Q</t>
  </si>
  <si>
    <t>ARSYS GROUP SARL</t>
  </si>
  <si>
    <t>P096917614995Y</t>
  </si>
  <si>
    <t>00237699467583</t>
  </si>
  <si>
    <t>P086500140826T</t>
  </si>
  <si>
    <t>P098218452844K</t>
  </si>
  <si>
    <t>ELOGO EGOUME</t>
  </si>
  <si>
    <t>P079218002341M</t>
  </si>
  <si>
    <t>697 63 12 57</t>
  </si>
  <si>
    <t>COMMERCE( VENTE VÊTEMENTS)</t>
  </si>
  <si>
    <t>P029317719963W</t>
  </si>
  <si>
    <t>00237675441914</t>
  </si>
  <si>
    <t>P058212750427U</t>
  </si>
  <si>
    <t>BEKAMBA YONG MOUGONG ÉPSE YEYAP</t>
  </si>
  <si>
    <t>P028212635689T</t>
  </si>
  <si>
    <t>MBA NATHANAEL TEKWE</t>
  </si>
  <si>
    <t>677 60 14 41</t>
  </si>
  <si>
    <t>P107500318443Z</t>
  </si>
  <si>
    <t>P127517417077L</t>
  </si>
  <si>
    <t>BRIDGET NAHLELA WABIT</t>
  </si>
  <si>
    <t>237670397877</t>
  </si>
  <si>
    <t>P098616991332F</t>
  </si>
  <si>
    <t>FOUDA MEYENGUE</t>
  </si>
  <si>
    <t>CHRISTINE RAISSA</t>
  </si>
  <si>
    <t>675088720</t>
  </si>
  <si>
    <t>P018716213400P</t>
  </si>
  <si>
    <t>676580272</t>
  </si>
  <si>
    <t>P029616656694U</t>
  </si>
  <si>
    <t>JUILET ANJOH</t>
  </si>
  <si>
    <t>ABEGHENO</t>
  </si>
  <si>
    <t>671642095</t>
  </si>
  <si>
    <t>P028816601912F</t>
  </si>
  <si>
    <t>JULIE ANGEL</t>
  </si>
  <si>
    <t>P089716631264M</t>
  </si>
  <si>
    <t>HALIMA MOHAMADOU BAH</t>
  </si>
  <si>
    <t>COMMERCE GÉNÉRAL, PRESTATION DE SERVICES, ENTRETIEN ET RÉPARATION DE VÉHICULES</t>
  </si>
  <si>
    <t>00237696024555</t>
  </si>
  <si>
    <t>P122016276310N</t>
  </si>
  <si>
    <t>M032318027497K</t>
  </si>
  <si>
    <t>HILLTOPVOICES COMMUNICATIONS GROUP LTD</t>
  </si>
  <si>
    <t>620594006</t>
  </si>
  <si>
    <t>P029417516938P</t>
  </si>
  <si>
    <t>NOUKEU KWENGDJI</t>
  </si>
  <si>
    <t>DOLIE ELSEVIE</t>
  </si>
  <si>
    <t>00237691525105</t>
  </si>
  <si>
    <t>P047218472329G</t>
  </si>
  <si>
    <t>UGWUDI</t>
  </si>
  <si>
    <t>ONYEBUCHI RAPHAEL</t>
  </si>
  <si>
    <t>CONSTRUCTION-RENOVATION</t>
  </si>
  <si>
    <t>M041612506104W</t>
  </si>
  <si>
    <t>STE REALISATIONS EOUVRES DE BATIMENTS</t>
  </si>
  <si>
    <t>ET SERVICES"STE ROBS SARL"</t>
  </si>
  <si>
    <t>697402034</t>
  </si>
  <si>
    <t>P059217888583F</t>
  </si>
  <si>
    <t>SAMIZA BEUMO</t>
  </si>
  <si>
    <t>NINA STEVIA</t>
  </si>
  <si>
    <t>655462452</t>
  </si>
  <si>
    <t>P098616401415A</t>
  </si>
  <si>
    <t>HAKOU TCHAWA</t>
  </si>
  <si>
    <t>00237657236768</t>
  </si>
  <si>
    <t>P029117157139G</t>
  </si>
  <si>
    <t>EL HADJ AHMED YOMBO A EKORONG</t>
  </si>
  <si>
    <t>695575768</t>
  </si>
  <si>
    <t>P060317132969T</t>
  </si>
  <si>
    <t>EMMANUEL SHAMMAH</t>
  </si>
  <si>
    <t>677519721</t>
  </si>
  <si>
    <t>P098518159039K</t>
  </si>
  <si>
    <t>OSSOMO EFA'A</t>
  </si>
  <si>
    <t>SOLANCE</t>
  </si>
  <si>
    <t>P099616710280R</t>
  </si>
  <si>
    <t>00237697937571</t>
  </si>
  <si>
    <t>P045616008025W</t>
  </si>
  <si>
    <t>TCHIMKAP</t>
  </si>
  <si>
    <t>P029318546266L</t>
  </si>
  <si>
    <t>655147937</t>
  </si>
  <si>
    <t>P019417156021B</t>
  </si>
  <si>
    <t>TAJIOTIO</t>
  </si>
  <si>
    <t>P116516298712D</t>
  </si>
  <si>
    <t>OKAFOR EMEKA KAREN</t>
  </si>
  <si>
    <t>678659714</t>
  </si>
  <si>
    <t>P079016667154Y</t>
  </si>
  <si>
    <t>CYNDY SOPHIE FLORE EPSE KEMAYOU</t>
  </si>
  <si>
    <t>00237696661963</t>
  </si>
  <si>
    <t>BONAMOUSSADI KM</t>
  </si>
  <si>
    <t>P050017158029F</t>
  </si>
  <si>
    <t>NGUAPALA AUGUSTIN</t>
  </si>
  <si>
    <t>691161287</t>
  </si>
  <si>
    <t>P127700536285C</t>
  </si>
  <si>
    <t>SOP TANKOU MAC DONALD</t>
  </si>
  <si>
    <t>690 620 015</t>
  </si>
  <si>
    <t>P030317050308J</t>
  </si>
  <si>
    <t>OWAGU EJIKE PASCAL</t>
  </si>
  <si>
    <t>M091517056949X</t>
  </si>
  <si>
    <t>RURAL CARE BILINGUAL NURSERY AND PRIMARY SCHOOL</t>
  </si>
  <si>
    <t>RURAL CARE</t>
  </si>
  <si>
    <t>M122017076098P</t>
  </si>
  <si>
    <t>SOCIÉTÉ COOPÉRATIVE SIMPLIFIÉE DES PRODUCTEURS DE COTON DE DJALINGO</t>
  </si>
  <si>
    <t>SCOOPS MAH-BELLE</t>
  </si>
  <si>
    <t>656729932</t>
  </si>
  <si>
    <t>P060417009870D</t>
  </si>
  <si>
    <t>ANGE WILFRIED EVIARD</t>
  </si>
  <si>
    <t>674431913</t>
  </si>
  <si>
    <t>P057600200351U</t>
  </si>
  <si>
    <t>TSAGUE LAURENTTSA</t>
  </si>
  <si>
    <t>TSAGUE LAURENT</t>
  </si>
  <si>
    <t>679586430</t>
  </si>
  <si>
    <t>P018716932024X</t>
  </si>
  <si>
    <t>NDEJIEH PIERRE</t>
  </si>
  <si>
    <t>P013916411110T</t>
  </si>
  <si>
    <t>FITNDOU</t>
  </si>
  <si>
    <t>00237699504090</t>
  </si>
  <si>
    <t>P059517122025U</t>
  </si>
  <si>
    <t>P017915199350K</t>
  </si>
  <si>
    <t>TIAKO MAGWA</t>
  </si>
  <si>
    <t>682670638</t>
  </si>
  <si>
    <t>P097118461158T</t>
  </si>
  <si>
    <t>674727365</t>
  </si>
  <si>
    <t>NSIMEYONG ( MAETUR)</t>
  </si>
  <si>
    <t>P048817584335T</t>
  </si>
  <si>
    <t>BADANG ADIODO</t>
  </si>
  <si>
    <t>00237694443394</t>
  </si>
  <si>
    <t>P028117766703L</t>
  </si>
  <si>
    <t>NGNOULAYE BOU</t>
  </si>
  <si>
    <t>Patrick Juvet</t>
  </si>
  <si>
    <t>Bépanda ,petit marché à coté de l'église</t>
  </si>
  <si>
    <t>P098718179392E</t>
  </si>
  <si>
    <t>GOUNDAKA A NDJAMA</t>
  </si>
  <si>
    <t>00237699436838</t>
  </si>
  <si>
    <t>M099717251708T</t>
  </si>
  <si>
    <t>E PROT EEC BAMBI</t>
  </si>
  <si>
    <t>P089117108387P</t>
  </si>
  <si>
    <t>MGUEYAP TAMBA</t>
  </si>
  <si>
    <t>650764400</t>
  </si>
  <si>
    <t>M062217455119U</t>
  </si>
  <si>
    <t>SOCIETE CIVILE IMMOBILIERE NGYM</t>
  </si>
  <si>
    <t>SCI NGYM</t>
  </si>
  <si>
    <t>PROPRIETAIRE,ADMINISTRATION ET EXPLOITATION DE BAIL</t>
  </si>
  <si>
    <t>00237681560254</t>
  </si>
  <si>
    <t>P038417826670Z</t>
  </si>
  <si>
    <t>670658834</t>
  </si>
  <si>
    <t>P017416620883T</t>
  </si>
  <si>
    <t>BENYOMO EPSE BEBEMA ABOUEM MICHELINE</t>
  </si>
  <si>
    <t>00237690197049</t>
  </si>
  <si>
    <t>M081317257183J</t>
  </si>
  <si>
    <t>ECOLE PRIVEE BIL DU CENTRE EDUCATIF DE KOUNGA NCHANJO (FRANCO)</t>
  </si>
  <si>
    <t>P040117143129Y</t>
  </si>
  <si>
    <t>STEPHANIE BABARA</t>
  </si>
  <si>
    <t>656616088</t>
  </si>
  <si>
    <t>P048716398126A</t>
  </si>
  <si>
    <t>MOUGA TCHAPTCHET</t>
  </si>
  <si>
    <t>00237691712354</t>
  </si>
  <si>
    <t>P049017638070H</t>
  </si>
  <si>
    <t>KENLA BELMONDO</t>
  </si>
  <si>
    <t>SAINT-CLAIRE</t>
  </si>
  <si>
    <t>673363062</t>
  </si>
  <si>
    <t>P018716871906N</t>
  </si>
  <si>
    <t>676623395</t>
  </si>
  <si>
    <t>P088416670489J</t>
  </si>
  <si>
    <t>00237675776222</t>
  </si>
  <si>
    <t>P097000186723G</t>
  </si>
  <si>
    <t>KOUAMOU KEMGANG ROMAIN</t>
  </si>
  <si>
    <t>KOUAMOU ROMAIN</t>
  </si>
  <si>
    <t>677430696</t>
  </si>
  <si>
    <t>BLOC 3/186</t>
  </si>
  <si>
    <t>M041117259557X</t>
  </si>
  <si>
    <t>EP OVENG YEMBONG</t>
  </si>
  <si>
    <t>OVENG YEMBONG</t>
  </si>
  <si>
    <t>P126700148215F</t>
  </si>
  <si>
    <t>ATONG MORICE</t>
  </si>
  <si>
    <t>676118708</t>
  </si>
  <si>
    <t>QTIERA</t>
  </si>
  <si>
    <t>P015517656541K</t>
  </si>
  <si>
    <t>KEMAJOU EP TCHOUA</t>
  </si>
  <si>
    <t>00237677781571</t>
  </si>
  <si>
    <t>M112316273128F</t>
  </si>
  <si>
    <t>SOCIÉTÉ KARNA SARL</t>
  </si>
  <si>
    <t>00237699023379</t>
  </si>
  <si>
    <t>P085900253176J</t>
  </si>
  <si>
    <t>NGEMUKUM</t>
  </si>
  <si>
    <t>AKUOYU JOSEPHINE</t>
  </si>
  <si>
    <t>P027917843843H</t>
  </si>
  <si>
    <t>ADELINE NJOHZOK FANWI FERIM</t>
  </si>
  <si>
    <t>679708925</t>
  </si>
  <si>
    <t>P018917863010X</t>
  </si>
  <si>
    <t>NGOUMKOUE KENNE</t>
  </si>
  <si>
    <t>P015217419273Y</t>
  </si>
  <si>
    <t>654774322</t>
  </si>
  <si>
    <t>DISTRIBUTION BA</t>
  </si>
  <si>
    <t>M011200044595B</t>
  </si>
  <si>
    <t>MTA GULF OVER PUR INT COM</t>
  </si>
  <si>
    <t>GOPIC SARL</t>
  </si>
  <si>
    <t>P105115786996M</t>
  </si>
  <si>
    <t>677234968</t>
  </si>
  <si>
    <t>P025715282523J</t>
  </si>
  <si>
    <t>BIYONG ALPHONSE</t>
  </si>
  <si>
    <t>699667701/679294535</t>
  </si>
  <si>
    <t>P119112381100G</t>
  </si>
  <si>
    <t>+237547660098</t>
  </si>
  <si>
    <t>P058418278631C</t>
  </si>
  <si>
    <t>KOITA BINTOU</t>
  </si>
  <si>
    <t>PROPRIÉTÉ ET EXPLOITAT° RESTAURANTS</t>
  </si>
  <si>
    <t>M021612518203R</t>
  </si>
  <si>
    <t>STE DK HOTEL</t>
  </si>
  <si>
    <t>M105000000932U</t>
  </si>
  <si>
    <t>COLLEGE MGR FRANCOIS XAVIER VOGT</t>
  </si>
  <si>
    <t>222 31 04 78</t>
  </si>
  <si>
    <t>P049616863469R</t>
  </si>
  <si>
    <t>NDARBAWA</t>
  </si>
  <si>
    <t>00237693641454</t>
  </si>
  <si>
    <t>P077017180181N</t>
  </si>
  <si>
    <t>699692377</t>
  </si>
  <si>
    <t>P016412711804W</t>
  </si>
  <si>
    <t>HAMID HAROUM MATAR</t>
  </si>
  <si>
    <t>652766735</t>
  </si>
  <si>
    <t>P097616647796M</t>
  </si>
  <si>
    <t>ANJEH POLYCARP FORCHU</t>
  </si>
  <si>
    <t>ETS QUINCAILLERIE GRAND</t>
  </si>
  <si>
    <t>00237 677665780</t>
  </si>
  <si>
    <t>VENTE DES VINS ET SPIRITUEUX,CG, PRESTATIONS</t>
  </si>
  <si>
    <t>M102316226639P</t>
  </si>
  <si>
    <t>THE WINE SHOP</t>
  </si>
  <si>
    <t>WISH</t>
  </si>
  <si>
    <t>237696117891</t>
  </si>
  <si>
    <t>BONAPRISO - RUE ITA FACE GRILLADIN</t>
  </si>
  <si>
    <t>P010416235932R</t>
  </si>
  <si>
    <t>AYUK NDIP MBENG BESONG</t>
  </si>
  <si>
    <t>237683462757</t>
  </si>
  <si>
    <t>P050417144749T</t>
  </si>
  <si>
    <t>TITANJOH FEGER TETUH</t>
  </si>
  <si>
    <t>M082417066909W</t>
  </si>
  <si>
    <t>SURE SECURITY</t>
  </si>
  <si>
    <t>AUTRES SERVICES PERSONNELS N.C.A - S960004,(LA GARDE DES BIENS MEUBLES ET IMMEUBLES,LA PROTECTION DES PERSONNES LIEES DIRECTEMENT OU INDIRECTEMENT A SES BIENS-TOUTES OPERATIONS DE QUELQUE NATURE QU'EL</t>
  </si>
  <si>
    <t>M128016600187H</t>
  </si>
  <si>
    <t>LA NOUVELLE FINANCE AFRICAINE</t>
  </si>
  <si>
    <t>654334404</t>
  </si>
  <si>
    <t>P098116380540U</t>
  </si>
  <si>
    <t>MOUNGOUE KALEUK</t>
  </si>
  <si>
    <t>00237680949881</t>
  </si>
  <si>
    <t>P019716942611E</t>
  </si>
  <si>
    <t>MAGNI FOFOU CHIMENE GAELLE</t>
  </si>
  <si>
    <t>" ETS NOMA'S SERVICE "</t>
  </si>
  <si>
    <t>B.P:23177 DOUALA</t>
  </si>
  <si>
    <t>P015212551712G</t>
  </si>
  <si>
    <t>KENFAG</t>
  </si>
  <si>
    <t>677769506</t>
  </si>
  <si>
    <t>CARREF PRINTEMPS</t>
  </si>
  <si>
    <t>P019016619105P</t>
  </si>
  <si>
    <t>HAMASSEOU</t>
  </si>
  <si>
    <t>69388630</t>
  </si>
  <si>
    <t>P028712772085J</t>
  </si>
  <si>
    <t>MPEULIEZING</t>
  </si>
  <si>
    <t>LYNDA FLORE</t>
  </si>
  <si>
    <t>677434032</t>
  </si>
  <si>
    <t>P059517309991Y</t>
  </si>
  <si>
    <t>TCHAKUI YANKEU</t>
  </si>
  <si>
    <t>FRANCES (ETS LA CASA INTERIORS)</t>
  </si>
  <si>
    <t>DECORATION INTERNE ET EXTERNE, VENTE D'ACCESSOIRES DE DECORATION</t>
  </si>
  <si>
    <t>693245911</t>
  </si>
  <si>
    <t>Distribution supplie éducation service</t>
  </si>
  <si>
    <t>M052318254732L</t>
  </si>
  <si>
    <t>GREEN AFRICA TRADING HOUSES</t>
  </si>
  <si>
    <t>GATH</t>
  </si>
  <si>
    <t>P039618575405C</t>
  </si>
  <si>
    <t>DJUMETE  MOUAFO</t>
  </si>
  <si>
    <t>ELECTE  LAURE</t>
  </si>
  <si>
    <t>P077617059294Z</t>
  </si>
  <si>
    <t>695816947</t>
  </si>
  <si>
    <t>INGENIEUR EN AGRICULTURE</t>
  </si>
  <si>
    <t>P075900100123Y</t>
  </si>
  <si>
    <t>KEUMEFIO NOMENY</t>
  </si>
  <si>
    <t>EVELYNE DOMINIQUE</t>
  </si>
  <si>
    <t>696401479</t>
  </si>
  <si>
    <t>P037717816548B</t>
  </si>
  <si>
    <t>677 92 63 18</t>
  </si>
  <si>
    <t>M081512579030B</t>
  </si>
  <si>
    <t>LIMBE NAUTICAL ARTS AND FISHERIES</t>
  </si>
  <si>
    <t>INSTITUTE (L.I.N.A.FI.)</t>
  </si>
  <si>
    <t>690594905</t>
  </si>
  <si>
    <t>WOVIA LIMBE</t>
  </si>
  <si>
    <t>P018114418891F</t>
  </si>
  <si>
    <t>EKONGUE EKONGUE</t>
  </si>
  <si>
    <t>699196663</t>
  </si>
  <si>
    <t>P018312334110P</t>
  </si>
  <si>
    <t>ABOUNA IDRISSA</t>
  </si>
  <si>
    <t>P086700135712Q</t>
  </si>
  <si>
    <t>ASSIAM MACTOUANDI</t>
  </si>
  <si>
    <t>P018617116659X</t>
  </si>
  <si>
    <t>OUIN</t>
  </si>
  <si>
    <t>674712114</t>
  </si>
  <si>
    <t>P076115317734I</t>
  </si>
  <si>
    <t>659343220</t>
  </si>
  <si>
    <t>P075816396049S</t>
  </si>
  <si>
    <t>N'KACHE EPOUSE SOH</t>
  </si>
  <si>
    <t>000000000000210</t>
  </si>
  <si>
    <t>P048312269849L</t>
  </si>
  <si>
    <t>KENMOGNE NORBERT</t>
  </si>
  <si>
    <t>P019215979194P</t>
  </si>
  <si>
    <t>MAWOUE KENGNE</t>
  </si>
  <si>
    <t>GEOVANNY NOEL</t>
  </si>
  <si>
    <t>P068717569741Y</t>
  </si>
  <si>
    <t>ZEH JEAN DE DIEU</t>
  </si>
  <si>
    <t>(ETS THE INTERMEDIATE)</t>
  </si>
  <si>
    <t>M042217272644B</t>
  </si>
  <si>
    <t>CONTINENTALE SARL</t>
  </si>
  <si>
    <t>P037012586877B</t>
  </si>
  <si>
    <t>DEWO</t>
  </si>
  <si>
    <t>674146202</t>
  </si>
  <si>
    <t>DAFORO</t>
  </si>
  <si>
    <t>P038916744335F</t>
  </si>
  <si>
    <t>YEWIR</t>
  </si>
  <si>
    <t>FADIMATOU JAMILATOU</t>
  </si>
  <si>
    <t>237677032777</t>
  </si>
  <si>
    <t>BAMENDZI 3 CARREFOUR TPO</t>
  </si>
  <si>
    <t>P086800062080Q</t>
  </si>
  <si>
    <t>690869788</t>
  </si>
  <si>
    <t>P122017374671W</t>
  </si>
  <si>
    <t>KAMLA BARTHELEMY</t>
  </si>
  <si>
    <t>PRESTATION DE SERVICES,IMPORT-EXPORT,FORMATION</t>
  </si>
  <si>
    <t>M101914246813X</t>
  </si>
  <si>
    <t>GLOBAL BUSINESS PARTNERS LIMITED</t>
  </si>
  <si>
    <t>G.B.P LTD</t>
  </si>
  <si>
    <t>P079015620444K</t>
  </si>
  <si>
    <t>NOUNDJEU KAMENI</t>
  </si>
  <si>
    <t>BERTHOLD</t>
  </si>
  <si>
    <t>P087817119447F</t>
  </si>
  <si>
    <t>677154220</t>
  </si>
  <si>
    <t>P119816352681K</t>
  </si>
  <si>
    <t>VENTE COQUILLES</t>
  </si>
  <si>
    <t>P019212421303A</t>
  </si>
  <si>
    <t>MADJIOLEMO MARELLE MELANIE</t>
  </si>
  <si>
    <t>677188017</t>
  </si>
  <si>
    <t>FACE MADELON</t>
  </si>
  <si>
    <t>P098900569861G</t>
  </si>
  <si>
    <t>YEMELIE KUETE STEPHANIE</t>
  </si>
  <si>
    <t>675568038</t>
  </si>
  <si>
    <t>P098518594224U</t>
  </si>
  <si>
    <t>KALU EPSE AMAH OGBONNAYA</t>
  </si>
  <si>
    <t>P048918479183U</t>
  </si>
  <si>
    <t>MELINGUI BESSALA</t>
  </si>
  <si>
    <t>EDITTE TECLAIRE</t>
  </si>
  <si>
    <t>+237(00)694532556</t>
  </si>
  <si>
    <t>P078016907731R</t>
  </si>
  <si>
    <t>00237697190392</t>
  </si>
  <si>
    <t>P049717030234J</t>
  </si>
  <si>
    <t>MEDJO OKONO LINDA ORCHELLE</t>
  </si>
  <si>
    <t>(ETS CRYTALLINDA MODE)</t>
  </si>
  <si>
    <t>00237657495939</t>
  </si>
  <si>
    <t>P019512499529B</t>
  </si>
  <si>
    <t>678507095</t>
  </si>
  <si>
    <t>M122116817414C</t>
  </si>
  <si>
    <t>SOLUTION DES ENGINS SARL</t>
  </si>
  <si>
    <t>LA COMMERCIALISATION GÉNÉRALE; PRESTATIONS DE SERVICES; IMPORT/EXPORT; NÉGOCE...</t>
  </si>
  <si>
    <t>00237677252016</t>
  </si>
  <si>
    <t>P017518059475L</t>
  </si>
  <si>
    <t>JOUNDA ZAMA</t>
  </si>
  <si>
    <t>Gardiennage</t>
  </si>
  <si>
    <t>M110900029411Z</t>
  </si>
  <si>
    <t>ENTREPRISE GENERALE DE SURVEILLANCE</t>
  </si>
  <si>
    <t>696 79 21 53</t>
  </si>
  <si>
    <t>P017016935522N</t>
  </si>
  <si>
    <t>00237677184190</t>
  </si>
  <si>
    <t>MARCHE DE NTUI</t>
  </si>
  <si>
    <t>P037418304987R</t>
  </si>
  <si>
    <t>NARESHKUMAR INDULAL</t>
  </si>
  <si>
    <t>NECHLANI</t>
  </si>
  <si>
    <t>0023767522119</t>
  </si>
  <si>
    <t>HAUTE COUTURE-COMMUNICATION</t>
  </si>
  <si>
    <t>P017812481589M</t>
  </si>
  <si>
    <t>TEGNIDJOU MOMO PRUDENCE BERTINE</t>
  </si>
  <si>
    <t>ETS DODO FASHION</t>
  </si>
  <si>
    <t>P015315270314P</t>
  </si>
  <si>
    <t>M032217174570Y</t>
  </si>
  <si>
    <t>BLACK COMPANY INDUSTRY &amp; CO</t>
  </si>
  <si>
    <t>ETUDES, CONCEPTIONS ETREALISATIONS DES PIECES, AFFUTAGE METALLIQUE</t>
  </si>
  <si>
    <t>657628309</t>
  </si>
  <si>
    <t>M010500018051P</t>
  </si>
  <si>
    <t>MAC DONALD MUSIC INTERNAT</t>
  </si>
  <si>
    <t>A COTE DE LUX OPTIQUE</t>
  </si>
  <si>
    <t>P039316662339N</t>
  </si>
  <si>
    <t>NGUEMCHE KUATE</t>
  </si>
  <si>
    <t>ETLINE ZITA</t>
  </si>
  <si>
    <t>00237655666520</t>
  </si>
  <si>
    <t>P108916311163G</t>
  </si>
  <si>
    <t>DJOUNDA KUEDJI JACKSON</t>
  </si>
  <si>
    <t>00237692580962</t>
  </si>
  <si>
    <t>M032318066475R</t>
  </si>
  <si>
    <t>SOCIETE FASHION SARL</t>
  </si>
  <si>
    <t>00237696871152</t>
  </si>
  <si>
    <t>BOUTIQUE D’ALIMENTATION</t>
  </si>
  <si>
    <t>P069617539251P</t>
  </si>
  <si>
    <t>BOLLA EKANGA</t>
  </si>
  <si>
    <t>CARÊME LAURA</t>
  </si>
  <si>
    <t>699098908</t>
  </si>
  <si>
    <t>2IEME ENTRÉE CHEFFERIE CARREFOUR WHATSAPP</t>
  </si>
  <si>
    <t>PREST.SCES/COM.GEN./IMP.EXP./NEG.INT.</t>
  </si>
  <si>
    <t>M011512246751U</t>
  </si>
  <si>
    <t>SAHEL DISTRIBUT.COMPAGN.SARL</t>
  </si>
  <si>
    <t>"SADICOM"</t>
  </si>
  <si>
    <t>P016515483615M</t>
  </si>
  <si>
    <t>MANA SALLA</t>
  </si>
  <si>
    <t>699949873</t>
  </si>
  <si>
    <t>P026117429515T</t>
  </si>
  <si>
    <t>NZEYIM THEODORE</t>
  </si>
  <si>
    <t>00237677754140</t>
  </si>
  <si>
    <t>P066718035586Z</t>
  </si>
  <si>
    <t>EMAMBO EKONGUE EPSE EWANE</t>
  </si>
  <si>
    <t>00237694448472</t>
  </si>
  <si>
    <t>M012217019401W</t>
  </si>
  <si>
    <t>INTER PRO SARL</t>
  </si>
  <si>
    <t>P010116264578J</t>
  </si>
  <si>
    <t>00237673031740</t>
  </si>
  <si>
    <t>P097317150744X</t>
  </si>
  <si>
    <t>NGOKO NGUENANG GABIN MIKE</t>
  </si>
  <si>
    <t>P028916298090D</t>
  </si>
  <si>
    <t>ZANGA ANDEGUE</t>
  </si>
  <si>
    <t>002371890189657</t>
  </si>
  <si>
    <t>P046616320771N</t>
  </si>
  <si>
    <t>ZOMBI</t>
  </si>
  <si>
    <t>00237670507177</t>
  </si>
  <si>
    <t>TCHOUALE, DERRIERE COLLEGE BILINGUE INTELLEXI</t>
  </si>
  <si>
    <t>P016400300191N</t>
  </si>
  <si>
    <t>693940633</t>
  </si>
  <si>
    <t>KOUSSERI/PAGUI</t>
  </si>
  <si>
    <t>P118013967348R</t>
  </si>
  <si>
    <t>YONGA NOUNOU LINE</t>
  </si>
  <si>
    <t>699746453</t>
  </si>
  <si>
    <t>P019016325402N</t>
  </si>
  <si>
    <t>BEPE A NYOUNG</t>
  </si>
  <si>
    <t>RODRIGUE CALVIN</t>
  </si>
  <si>
    <t>00237699012481</t>
  </si>
  <si>
    <t>P055800134602Z</t>
  </si>
  <si>
    <t>NLATE EPSEE MEDZOGO MENDZANA</t>
  </si>
  <si>
    <t>SOLANGE YVES</t>
  </si>
  <si>
    <t>699711437</t>
  </si>
  <si>
    <t>P067312147628H</t>
  </si>
  <si>
    <t>NGANTCHUI NGANOU BRIGITTE</t>
  </si>
  <si>
    <t>675910252</t>
  </si>
  <si>
    <t>P106517114331F</t>
  </si>
  <si>
    <t>697852717</t>
  </si>
  <si>
    <t>YAOUNDE ELIG-EFFA</t>
  </si>
  <si>
    <t>P059116859555Q</t>
  </si>
  <si>
    <t>BANGTE SEN</t>
  </si>
  <si>
    <t>LOUISE SOLANGE</t>
  </si>
  <si>
    <t>P068712415712K</t>
  </si>
  <si>
    <t>AWOUNFACK LILIANE CHANCELINE</t>
  </si>
  <si>
    <t>656073027</t>
  </si>
  <si>
    <t>ENERGIE/RESEAUX-TELECOM-PRESTATIONS</t>
  </si>
  <si>
    <t>P048112735074K</t>
  </si>
  <si>
    <t>NJOCK HONBA ERIC MARCEL</t>
  </si>
  <si>
    <t>ETS N-ENGINEERING</t>
  </si>
  <si>
    <t>694766559</t>
  </si>
  <si>
    <t>M112025247746M</t>
  </si>
  <si>
    <t>SOCIETE KH PHARMA DISTRIBUTIONS SARL</t>
  </si>
  <si>
    <t>P028713844153H</t>
  </si>
  <si>
    <t>CONRAD NGENENDONG</t>
  </si>
  <si>
    <t>677052734</t>
  </si>
  <si>
    <t>VENTE DES SPIRITUEUX</t>
  </si>
  <si>
    <t>P097600485312H</t>
  </si>
  <si>
    <t>NYETAM COLETTE</t>
  </si>
  <si>
    <t>695536845</t>
  </si>
  <si>
    <t>QRT2</t>
  </si>
  <si>
    <t>IMMEUBLE SOFINA</t>
  </si>
  <si>
    <t>M082217577754H</t>
  </si>
  <si>
    <t>GROUPE NM ET FILS</t>
  </si>
  <si>
    <t>NM ET FILS</t>
  </si>
  <si>
    <t>00237658763957</t>
  </si>
  <si>
    <t>M041317251482C</t>
  </si>
  <si>
    <t>EP AKOK-MEKEL II</t>
  </si>
  <si>
    <t>P047800447674A</t>
  </si>
  <si>
    <t>YOMBE EPSEE NKOT SARA MADELEINE LILIANE</t>
  </si>
  <si>
    <t>(ETS YOMBE SARA)</t>
  </si>
  <si>
    <t>699589779</t>
  </si>
  <si>
    <t>P016318331269Z</t>
  </si>
  <si>
    <t>OTELE ELA</t>
  </si>
  <si>
    <t>(ETS TERRE INDIQUUEE)</t>
  </si>
  <si>
    <t>MAINTENACE INFORMATIQUE ET INDUSTRIELLE, PRESTATION DE SERVICES</t>
  </si>
  <si>
    <t>677330469</t>
  </si>
  <si>
    <t>P059217428033T</t>
  </si>
  <si>
    <t>SASSOU ABOU</t>
  </si>
  <si>
    <t>00237699214031</t>
  </si>
  <si>
    <t>MISE SUR PIED DES PLATES FORMES NUMERIQUES</t>
  </si>
  <si>
    <t>M092417069492P</t>
  </si>
  <si>
    <t>KEMKO SARL</t>
  </si>
  <si>
    <t>695960425</t>
  </si>
  <si>
    <t>PECHE INDUSTRIELS</t>
  </si>
  <si>
    <t>M042116225698G</t>
  </si>
  <si>
    <t>NATIONAL COMPANY</t>
  </si>
  <si>
    <t>M041912757225W</t>
  </si>
  <si>
    <t>MATRIX SARL</t>
  </si>
  <si>
    <t>P018418019141C</t>
  </si>
  <si>
    <t>MOCHE SIGHOM</t>
  </si>
  <si>
    <t>CARREFOUR AD-LUCEM</t>
  </si>
  <si>
    <t>PROMOTION DE L'EFFICACITÉ DE LA DÉPENSE PUBLIQUE</t>
  </si>
  <si>
    <t>M082316369453G</t>
  </si>
  <si>
    <t>PROJET D'APPUI A LA GOUVERNANCE DES FINANCEMENTS PUBLIQUES</t>
  </si>
  <si>
    <t>PAGFIP</t>
  </si>
  <si>
    <t>00237693804468</t>
  </si>
  <si>
    <t>MBALLA 2, BP 660 , YAOUNDE</t>
  </si>
  <si>
    <t>EBAUCHEUR</t>
  </si>
  <si>
    <t>P099218058349L</t>
  </si>
  <si>
    <t>00237699700030</t>
  </si>
  <si>
    <t>Prestation de services commerce general</t>
  </si>
  <si>
    <t>P128717867414E</t>
  </si>
  <si>
    <t>NGANDO EBOA</t>
  </si>
  <si>
    <t>NGODI HILA</t>
  </si>
  <si>
    <t>P069914722246P</t>
  </si>
  <si>
    <t>651600308</t>
  </si>
  <si>
    <t>P089218056864A</t>
  </si>
  <si>
    <t>MOFORMANANG</t>
  </si>
  <si>
    <t>JEUX AUX HAZARD</t>
  </si>
  <si>
    <t>P076316142570U</t>
  </si>
  <si>
    <t>SOKTOUO AMBROISE</t>
  </si>
  <si>
    <t>671313168</t>
  </si>
  <si>
    <t>P019216620487T</t>
  </si>
  <si>
    <t>FONKI EPSE AGBOR</t>
  </si>
  <si>
    <t>KELLY NDAKO</t>
  </si>
  <si>
    <t>653861686</t>
  </si>
  <si>
    <t>P016500095719Z</t>
  </si>
  <si>
    <t>699723532</t>
  </si>
  <si>
    <t>P078716713086F</t>
  </si>
  <si>
    <t>OCTAVIEE</t>
  </si>
  <si>
    <t>00237687098599</t>
  </si>
  <si>
    <t>P028516582865Z</t>
  </si>
  <si>
    <t>UNITES CONTRACTORS CO LTD</t>
  </si>
  <si>
    <t>M011217244194Z</t>
  </si>
  <si>
    <t>EP CENTRE G1 A</t>
  </si>
  <si>
    <t>P116518588944B</t>
  </si>
  <si>
    <t>TAGHUO</t>
  </si>
  <si>
    <t>677295753</t>
  </si>
  <si>
    <t>P069718395974K</t>
  </si>
  <si>
    <t>FONGANG TAHOUE</t>
  </si>
  <si>
    <t>BOREL VINNIE</t>
  </si>
  <si>
    <t>690178823</t>
  </si>
  <si>
    <t>P066700430859U</t>
  </si>
  <si>
    <t>TCHOUGO EPSE DJOMGOUE CHRISTINE</t>
  </si>
  <si>
    <t>675185040</t>
  </si>
  <si>
    <t>P019615201023J</t>
  </si>
  <si>
    <t>MBANG CARLSON MBANG</t>
  </si>
  <si>
    <t>653601576</t>
  </si>
  <si>
    <t>P027212266775M</t>
  </si>
  <si>
    <t>GHAMBOU</t>
  </si>
  <si>
    <t>671384849</t>
  </si>
  <si>
    <t>QTIER TOCKET
APRÈS ST THOMAS</t>
  </si>
  <si>
    <t>P118217071293U</t>
  </si>
  <si>
    <t>KIBONG HERVE EMMANUEL</t>
  </si>
  <si>
    <t>P097412434785N</t>
  </si>
  <si>
    <t>699326390</t>
  </si>
  <si>
    <t>P027517152016E</t>
  </si>
  <si>
    <t>BERTRAND RODION</t>
  </si>
  <si>
    <t>RODION@75</t>
  </si>
  <si>
    <t>P070016327085F</t>
  </si>
  <si>
    <t>SIDEYES</t>
  </si>
  <si>
    <t>P019016282345J</t>
  </si>
  <si>
    <t>678960950</t>
  </si>
  <si>
    <t>M072116336848C</t>
  </si>
  <si>
    <t>PAIGE TEXTBOOK DISTRIBUTION LTD</t>
  </si>
  <si>
    <t>SALES AND DISTRIBUTION OF TEXT BOOKS AND DIDACTIC MATERIALS</t>
  </si>
  <si>
    <t>M051312148767Y</t>
  </si>
  <si>
    <t>MAXIMES PRESTIGE</t>
  </si>
  <si>
    <t>+237675642802</t>
  </si>
  <si>
    <t>ETOUGE EBE</t>
  </si>
  <si>
    <t>P048312436874F</t>
  </si>
  <si>
    <t>WAFO NGUENOUHO ANICET</t>
  </si>
  <si>
    <t>FACE COLLE MOHOUA</t>
  </si>
  <si>
    <t>P056117899303K</t>
  </si>
  <si>
    <t>M049417240987P</t>
  </si>
  <si>
    <t>EUGENE JURET 2KO</t>
  </si>
  <si>
    <t>678906643</t>
  </si>
  <si>
    <t>P069317634106Y</t>
  </si>
  <si>
    <t>NSEN</t>
  </si>
  <si>
    <t>00237 695 33 37 12</t>
  </si>
  <si>
    <t>VENTE APPAREILS ELECTRONIQUESZ</t>
  </si>
  <si>
    <t>P088212409417E</t>
  </si>
  <si>
    <t>CHUKWUKAIRE OGECHI EUCHARIA</t>
  </si>
  <si>
    <t>ETS CHUKWUKAIRE OGECHI EUCHARIA</t>
  </si>
  <si>
    <t>670794732</t>
  </si>
  <si>
    <t>P056112529205D</t>
  </si>
  <si>
    <t>MBOCK JEROME BLAISE</t>
  </si>
  <si>
    <t>690148984</t>
  </si>
  <si>
    <t>P097712566783G</t>
  </si>
  <si>
    <t>DONGMO NGUEPGANG BEAUDELIN</t>
  </si>
  <si>
    <t>679583654</t>
  </si>
  <si>
    <t>P047400553639H</t>
  </si>
  <si>
    <t>OUMAROU HAMED MOUSSA</t>
  </si>
  <si>
    <t>662384675</t>
  </si>
  <si>
    <t>P108316606118L</t>
  </si>
  <si>
    <t>MBOUSSI</t>
  </si>
  <si>
    <t>694266030</t>
  </si>
  <si>
    <t>P059618375615H</t>
  </si>
  <si>
    <t>BEBEY ESSOME</t>
  </si>
  <si>
    <t>691493902</t>
  </si>
  <si>
    <t>P025318296084B</t>
  </si>
  <si>
    <t>DJATCHOUA</t>
  </si>
  <si>
    <t>00237699380837</t>
  </si>
  <si>
    <t>QUINCAILLERIE COM GENERL/PREST DE SCES</t>
  </si>
  <si>
    <t>P048618528487A</t>
  </si>
  <si>
    <t>TSAMA EPSE OTOU MVONDO</t>
  </si>
  <si>
    <t>ANGELE ALEXANDRA</t>
  </si>
  <si>
    <t>675575952</t>
  </si>
  <si>
    <t>Recherche en Santé</t>
  </si>
  <si>
    <t>M110615152505D</t>
  </si>
  <si>
    <t>RECHERCHE-SANTE ET DEVELOPPEMENT</t>
  </si>
  <si>
    <t>RSD</t>
  </si>
  <si>
    <t>NGOA-KELE</t>
  </si>
  <si>
    <t>À CÔTÉ DU COMMISSARIAT</t>
  </si>
  <si>
    <t>P028517845979L</t>
  </si>
  <si>
    <t>CAROLINE JAIKA</t>
  </si>
  <si>
    <t>674510577</t>
  </si>
  <si>
    <t>P018212102836C</t>
  </si>
  <si>
    <t>BALDE SALIU</t>
  </si>
  <si>
    <t>653254749</t>
  </si>
  <si>
    <t>M081117249863B</t>
  </si>
  <si>
    <t>LYC+ËE BILINGUE DE KIENEGHANG</t>
  </si>
  <si>
    <t>P067217729317S</t>
  </si>
  <si>
    <t>ADERCENG</t>
  </si>
  <si>
    <t>00237 657 57 57 42</t>
  </si>
  <si>
    <t>P019817351019M</t>
  </si>
  <si>
    <t>BANTIO NOGNING</t>
  </si>
  <si>
    <t>699199820</t>
  </si>
  <si>
    <t>P076800417885X</t>
  </si>
  <si>
    <t>TSAMENE ROSE</t>
  </si>
  <si>
    <t>696500710</t>
  </si>
  <si>
    <t>P088100273779F</t>
  </si>
  <si>
    <t>KIAMPI TIWA JONAS</t>
  </si>
  <si>
    <t>P010217108436L</t>
  </si>
  <si>
    <t>P110016282874H</t>
  </si>
  <si>
    <t>00237656426770</t>
  </si>
  <si>
    <t>P020017093961A</t>
  </si>
  <si>
    <t>BAIHOUBBI</t>
  </si>
  <si>
    <t>657424170</t>
  </si>
  <si>
    <t>M124916148458B</t>
  </si>
  <si>
    <t>SUCCESSION MANGA AKWA THOMAS</t>
  </si>
  <si>
    <t>P099017379803Q</t>
  </si>
  <si>
    <t>NDA BILOUNGA EPOUSE NGANE</t>
  </si>
  <si>
    <t>DIANE FLORENCE</t>
  </si>
  <si>
    <t>695688848</t>
  </si>
  <si>
    <t>P028718497411D</t>
  </si>
  <si>
    <t>BUMA EPOUSE DZOUGOUA CHANTAL BANINJEYE</t>
  </si>
  <si>
    <t>P117815262184K</t>
  </si>
  <si>
    <t>CASSALAFAM</t>
  </si>
  <si>
    <t>P099418275834J</t>
  </si>
  <si>
    <t>MOUNDO NDOCKO</t>
  </si>
  <si>
    <t>INES MANUELLA</t>
  </si>
  <si>
    <t>677780831</t>
  </si>
  <si>
    <t>LES PRESTATIONS DE SERVICES</t>
  </si>
  <si>
    <t>M032416499564F</t>
  </si>
  <si>
    <t>GLOBAL ENGINEERING CONSTRUCTION LTD</t>
  </si>
  <si>
    <t>P129216622849L</t>
  </si>
  <si>
    <t>ABINA</t>
  </si>
  <si>
    <t>PAUIN STEVE</t>
  </si>
  <si>
    <t>699161959</t>
  </si>
  <si>
    <t>M072014868827K</t>
  </si>
  <si>
    <t>WNF SARL</t>
  </si>
  <si>
    <t>VENTE DU MATERIEL MEDICAL, IMPORT-EXPORT, COMMERCE GENERAL,PRESTATION DE SERVICE,REPRESENTATION COMMERCIALE ET,GENERALEMENT TOUTE OPERATIONS FINANCIERE, COMMERCIALE, INDUSTRIELLE, MOBILIERES ET IMMOBI</t>
  </si>
  <si>
    <t>698651507</t>
  </si>
  <si>
    <t>P119918298569U</t>
  </si>
  <si>
    <t>ETUNYI BINDA</t>
  </si>
  <si>
    <t>651114936</t>
  </si>
  <si>
    <t>GBHS NGOMGHAM BAMENDA</t>
  </si>
  <si>
    <t>P018317089231Q</t>
  </si>
  <si>
    <t>MAKUITCHE TAKOUMBO</t>
  </si>
  <si>
    <t>JEANNE NADEGE</t>
  </si>
  <si>
    <t>M041712619216X</t>
  </si>
  <si>
    <t>SOCIETE GLOBAL &amp; EQUIPEMENTS SARL</t>
  </si>
  <si>
    <t>P027712335866P</t>
  </si>
  <si>
    <t>MALEMO Mario</t>
  </si>
  <si>
    <t>682827972</t>
  </si>
  <si>
    <t>M022118499846F</t>
  </si>
  <si>
    <t>696252671</t>
  </si>
  <si>
    <t>IMMEUBLE STV</t>
  </si>
  <si>
    <t>M092217634613A</t>
  </si>
  <si>
    <t>EBUK SARL</t>
  </si>
  <si>
    <t>INGENIEUR DES PTT TELCOM</t>
  </si>
  <si>
    <t>P015300047890P</t>
  </si>
  <si>
    <t>P037717229276S</t>
  </si>
  <si>
    <t>LAWRENCIA EPSE NYACHOU SANJO</t>
  </si>
  <si>
    <t>OTO-ABASI EKONG</t>
  </si>
  <si>
    <t>654660098</t>
  </si>
  <si>
    <t>CONSTRUCTION AND SUPPLIES</t>
  </si>
  <si>
    <t>P108016401201K</t>
  </si>
  <si>
    <t>NJIFACK NJITSOP JEAN ENENEZER(ETS BUILDING LOCAL MATERIALS)</t>
  </si>
  <si>
    <t>00237677733559</t>
  </si>
  <si>
    <t>P088118320779J</t>
  </si>
  <si>
    <t>P048712442830S</t>
  </si>
  <si>
    <t>FOUOYO ROMEO</t>
  </si>
  <si>
    <t>675950681</t>
  </si>
  <si>
    <t>P118717165149Y</t>
  </si>
  <si>
    <t>671170397</t>
  </si>
  <si>
    <t>P048818526444J</t>
  </si>
  <si>
    <t>KUIGOUA PETNGA ROSINE FLORE</t>
  </si>
  <si>
    <t>694560899</t>
  </si>
  <si>
    <t>P038914968430B</t>
  </si>
  <si>
    <t>Entrée petit jean</t>
  </si>
  <si>
    <t>M032118512492K</t>
  </si>
  <si>
    <t>KIMA SUNSHINE SARL</t>
  </si>
  <si>
    <t>VENTE DES PIECES AUTOS, COMMERCE GENERAL, PRESTATIONS DE SERVICES, IMPORT-EXPORT</t>
  </si>
  <si>
    <t>P040118384109X</t>
  </si>
  <si>
    <t>EKALA</t>
  </si>
  <si>
    <t>LEATICIA ASTRIDE .</t>
  </si>
  <si>
    <t>67550756</t>
  </si>
  <si>
    <t>P067512240337F</t>
  </si>
  <si>
    <t>MOULIOM  NOUHOU</t>
  </si>
  <si>
    <t>669495825</t>
  </si>
  <si>
    <t>P118216698477D</t>
  </si>
  <si>
    <t>NCHEIYI HILTRODIS MVEGHENYI</t>
  </si>
  <si>
    <t>00237666674245</t>
  </si>
  <si>
    <t>P089717157244F</t>
  </si>
  <si>
    <t>HAIBONWA</t>
  </si>
  <si>
    <t>658508575</t>
  </si>
  <si>
    <t>P096700259663J</t>
  </si>
  <si>
    <t>MAFFA EPSEE TCHIO SAA</t>
  </si>
  <si>
    <t>674572359</t>
  </si>
  <si>
    <t>FACE SOCSUBA</t>
  </si>
  <si>
    <t>P098816841217Z</t>
  </si>
  <si>
    <t>CHEO VALENTINE</t>
  </si>
  <si>
    <t>(ETS CHEO AUTOMOBILE)</t>
  </si>
  <si>
    <t>00237679690030</t>
  </si>
  <si>
    <t>TSINGA ELOBI DERRIERE LYCEE</t>
  </si>
  <si>
    <t>P017617182610N</t>
  </si>
  <si>
    <t>694051205</t>
  </si>
  <si>
    <t>VENTE TEE-SHIRTS</t>
  </si>
  <si>
    <t>P107012492427F</t>
  </si>
  <si>
    <t>SONG EPSEE TAPILE</t>
  </si>
  <si>
    <t>699028431</t>
  </si>
  <si>
    <t>P108912695987N</t>
  </si>
  <si>
    <t>TCHAMAYE GABRIEL</t>
  </si>
  <si>
    <t>697988383</t>
  </si>
  <si>
    <t>BOUTIQUE N° C/281</t>
  </si>
  <si>
    <t>M081712697740K</t>
  </si>
  <si>
    <t>GIC DES ENTREP AGROPAST NGAI NE KOME</t>
  </si>
  <si>
    <t>GIC NGAI NE KOME</t>
  </si>
  <si>
    <t>655212626</t>
  </si>
  <si>
    <t>P098816904304C</t>
  </si>
  <si>
    <t>VIOLET ANNE MUKUM</t>
  </si>
  <si>
    <t>677688007</t>
  </si>
  <si>
    <t>650762803</t>
  </si>
  <si>
    <t>P028012408407S</t>
  </si>
  <si>
    <t>FIRITA Epse TOGO Marie</t>
  </si>
  <si>
    <t>ETS FIRITA Epse TOGO Marie</t>
  </si>
  <si>
    <t>694527996</t>
  </si>
  <si>
    <t>P019916704196L</t>
  </si>
  <si>
    <t>TOUMKAM NJOYO LARISSE ARMELLE</t>
  </si>
  <si>
    <t>P069414247140N</t>
  </si>
  <si>
    <t>MBICHO</t>
  </si>
  <si>
    <t>680064816</t>
  </si>
  <si>
    <t>Starmotec</t>
  </si>
  <si>
    <t>P069318527868Q</t>
  </si>
  <si>
    <t>CHEKAI</t>
  </si>
  <si>
    <t>DIVILINE BI</t>
  </si>
  <si>
    <t>P018016988600Q</t>
  </si>
  <si>
    <t>NADIE MADELEINE ( ETS TEKAM BAGS DISTRIBUTION)</t>
  </si>
  <si>
    <t>COMMERCE GENERAL, VENTE DES SACS VIDES ET NYLON PLASTIQUES</t>
  </si>
  <si>
    <t>695228059</t>
  </si>
  <si>
    <t>MARCHE B BOUTIQUE 543, BP 1432 BAFOUSSAM</t>
  </si>
  <si>
    <t>P105200056736K</t>
  </si>
  <si>
    <t>NGONOBOZOUM ISABELLE</t>
  </si>
  <si>
    <t>694289340</t>
  </si>
  <si>
    <t>P029015656028U</t>
  </si>
  <si>
    <t>NJONG MOUKOKO</t>
  </si>
  <si>
    <t>JEAN SERGES OLIVIER</t>
  </si>
  <si>
    <t>695699061</t>
  </si>
  <si>
    <t>P036700130464J</t>
  </si>
  <si>
    <t>699275054</t>
  </si>
  <si>
    <t>P019716639195N</t>
  </si>
  <si>
    <t>P057512147806R</t>
  </si>
  <si>
    <t>KENGMOE MAMBOU</t>
  </si>
  <si>
    <t>696333369</t>
  </si>
  <si>
    <t>P035718442010K</t>
  </si>
  <si>
    <t>BOTOG EPSE BOOK</t>
  </si>
  <si>
    <t>+237 6 91 82 41 52</t>
  </si>
  <si>
    <t>P050016811409S</t>
  </si>
  <si>
    <t>MENONE NZEGGE MAJORY</t>
  </si>
  <si>
    <t>00237682857770</t>
  </si>
  <si>
    <t>P018412408872D</t>
  </si>
  <si>
    <t>EMENE CHRISTIAN</t>
  </si>
  <si>
    <t>675681892</t>
  </si>
  <si>
    <t>MARCHE A KE87</t>
  </si>
  <si>
    <t>COMMERCE GENERAL ( EPICERIE OU BOUTIQUE)</t>
  </si>
  <si>
    <t>P099217930503W</t>
  </si>
  <si>
    <t>MAFOKOU MOUAFO</t>
  </si>
  <si>
    <t>00237653889724</t>
  </si>
  <si>
    <t>P059817203588W</t>
  </si>
  <si>
    <t>670670420</t>
  </si>
  <si>
    <t>P128217648592C</t>
  </si>
  <si>
    <t>FUGIN</t>
  </si>
  <si>
    <t>GRAFIN</t>
  </si>
  <si>
    <t>695902628</t>
  </si>
  <si>
    <t>P019917126364S</t>
  </si>
  <si>
    <t>TAJEUMI</t>
  </si>
  <si>
    <t>DORIANE LOWINSKY</t>
  </si>
  <si>
    <t>695962566</t>
  </si>
  <si>
    <t>VTE SUPPLEMENTS ALIMENTAIRES</t>
  </si>
  <si>
    <t>P017112693062W</t>
  </si>
  <si>
    <t>PETMI</t>
  </si>
  <si>
    <t>655686418</t>
  </si>
  <si>
    <t>P086512260666N</t>
  </si>
  <si>
    <t>KENMOGNE FEUTSEU EPSEE KENMOGNE</t>
  </si>
  <si>
    <t>M090500019689G</t>
  </si>
  <si>
    <t>SOCIETE GENERALE DE DISTRIBUTION EN AFRIQUE</t>
  </si>
  <si>
    <t>SOGEDA</t>
  </si>
  <si>
    <t>33444402</t>
  </si>
  <si>
    <t>M082217122319P</t>
  </si>
  <si>
    <t>M032416600508H</t>
  </si>
  <si>
    <t>FAMILLE BEAUGEOIS SARL</t>
  </si>
  <si>
    <t>DOUCHE MUNICIPAL FACE SOREPCO</t>
  </si>
  <si>
    <t>P109018453540A</t>
  </si>
  <si>
    <t>NOTSA THIERRY</t>
  </si>
  <si>
    <t>M031200041963M</t>
  </si>
  <si>
    <t>STE QUICK FIX LTD</t>
  </si>
  <si>
    <t>699574686</t>
  </si>
  <si>
    <t>CARR COLLEGE POLYVALENT BALI</t>
  </si>
  <si>
    <t>M011917524768J</t>
  </si>
  <si>
    <t>ASSOCIATION EMERGENCE CAMEROUN</t>
  </si>
  <si>
    <t>EMECAM</t>
  </si>
  <si>
    <t>SOUTEN, APPUI, CONSEIL ET ACCOMPAGNEMENT EN FAVEURS DES PME/PMI</t>
  </si>
  <si>
    <t>692336773</t>
  </si>
  <si>
    <t>UNIVERSITÉ DE SOA</t>
  </si>
  <si>
    <t>P048417408219E</t>
  </si>
  <si>
    <t>MARIEMBE FADIMATOU</t>
  </si>
  <si>
    <t>00237699922480</t>
  </si>
  <si>
    <t>P018416424987A</t>
  </si>
  <si>
    <t>NYANGON AKONO</t>
  </si>
  <si>
    <t>00237658974542</t>
  </si>
  <si>
    <t>P122016746234X</t>
  </si>
  <si>
    <t>NDONGMO JEAN VICTOR</t>
  </si>
  <si>
    <t>691773543</t>
  </si>
  <si>
    <t>P018512497567A</t>
  </si>
  <si>
    <t>KEMPO DZOGOUM SANDRINE AUDE</t>
  </si>
  <si>
    <t>694274486</t>
  </si>
  <si>
    <t>VENTE BISCUITS ET BOISSONS HYGENIQUES</t>
  </si>
  <si>
    <t>P019116717209Y</t>
  </si>
  <si>
    <t>ABAGANAMA LAOWAL</t>
  </si>
  <si>
    <t>00237690665566</t>
  </si>
  <si>
    <t>MARCHE CENTRAL BA022</t>
  </si>
  <si>
    <t>P128815980647P</t>
  </si>
  <si>
    <t>678335475</t>
  </si>
  <si>
    <t>GENDARMERIE DE SAA</t>
  </si>
  <si>
    <t>M080917232675Q</t>
  </si>
  <si>
    <t>CETIC DE MEDJIEU</t>
  </si>
  <si>
    <t>694668386</t>
  </si>
  <si>
    <t>P018612465679Q</t>
  </si>
  <si>
    <t>AMSHATU NYAAH</t>
  </si>
  <si>
    <t>ETS AMSHATU NYAAH</t>
  </si>
  <si>
    <t>674 139 831</t>
  </si>
  <si>
    <t>P029417075051G</t>
  </si>
  <si>
    <t>MEDEM NGUEMO</t>
  </si>
  <si>
    <t>MICHELLE BORELLE</t>
  </si>
  <si>
    <t>00237677255236</t>
  </si>
  <si>
    <t>P019316281502F</t>
  </si>
  <si>
    <t>MOHAMED MAHMOUD MOUSTAFA KHALIFA</t>
  </si>
  <si>
    <t>M080817736341B</t>
  </si>
  <si>
    <t>LYCÉE BILINGUE DE NDZIIH</t>
  </si>
  <si>
    <t>LYBINDZIIH</t>
  </si>
  <si>
    <t>002377675231838</t>
  </si>
  <si>
    <t>P049016630656P</t>
  </si>
  <si>
    <t>M091512489936S</t>
  </si>
  <si>
    <t>STE INDUSTRIEL SOLUTION COMPANY SARL</t>
  </si>
  <si>
    <t>STE INDUSTRIEL SOLUTIONS COMPANY</t>
  </si>
  <si>
    <t>FACE LEWA HOTEL</t>
  </si>
  <si>
    <t>P109116023318F</t>
  </si>
  <si>
    <t>DERIERE MONT MANAGOUBA</t>
  </si>
  <si>
    <t>P058417106563R</t>
  </si>
  <si>
    <t>KIBE NDJAM</t>
  </si>
  <si>
    <t>675628729</t>
  </si>
  <si>
    <t>M022118493160X</t>
  </si>
  <si>
    <t>SB CAPITAL</t>
  </si>
  <si>
    <t>IMMEUBLE NFC 2E ETAGE</t>
  </si>
  <si>
    <t>P028416021900L</t>
  </si>
  <si>
    <t>OKUWA KALU</t>
  </si>
  <si>
    <t>00237622013376</t>
  </si>
  <si>
    <t>P049412151196B</t>
  </si>
  <si>
    <t>674400401</t>
  </si>
  <si>
    <t>P044616573190R</t>
  </si>
  <si>
    <t>HAWA EPSE HAMADOU ALIM</t>
  </si>
  <si>
    <t>P028417592941C</t>
  </si>
  <si>
    <t>DOUNGUE MATANGOUO CHARLINE</t>
  </si>
  <si>
    <t>673353825</t>
  </si>
  <si>
    <t>P098518232143P</t>
  </si>
  <si>
    <t>NOMO ETOUNDI MBIA</t>
  </si>
  <si>
    <t>GEORGES CONSTANT</t>
  </si>
  <si>
    <t>673604349</t>
  </si>
  <si>
    <t>P047617058772N</t>
  </si>
  <si>
    <t>NKWEI</t>
  </si>
  <si>
    <t>694661280</t>
  </si>
  <si>
    <t>M012317857391E</t>
  </si>
  <si>
    <t>SOCIETE SARKI SARL</t>
  </si>
  <si>
    <t>TRANSFORMATION AGROALIMENTAIRE, CAPTAGE, TRAITEMENT ET DISTRIBUTION D'EAU, PRESTATION DE SERVICES, COMMERCE GENERAL</t>
  </si>
  <si>
    <t>00237699768070</t>
  </si>
  <si>
    <t>P069317095763S</t>
  </si>
  <si>
    <t>NOUPEPONT</t>
  </si>
  <si>
    <t>672642408</t>
  </si>
  <si>
    <t>P019117196158C</t>
  </si>
  <si>
    <t>P058112872869H</t>
  </si>
  <si>
    <t>MOJOKO ESIKISE JOHANA</t>
  </si>
  <si>
    <t>(ETS MOJO-VITA PROCESSING)</t>
  </si>
  <si>
    <t>P058915095707S</t>
  </si>
  <si>
    <t>MOHAMADOU*</t>
  </si>
  <si>
    <t>699311808</t>
  </si>
  <si>
    <t>FACE DAOULA HOTEL</t>
  </si>
  <si>
    <t>P086000172819R</t>
  </si>
  <si>
    <t>DJOMO NGOUNGUE EPSE DJANPOU RHODE</t>
  </si>
  <si>
    <t>677 39 84 75</t>
  </si>
  <si>
    <t>M021612502012G</t>
  </si>
  <si>
    <t>SOCIETE HOTELLIERE GUIKO PALACE</t>
  </si>
  <si>
    <t>STE HOTELLERIE GUIKO PALACE</t>
  </si>
  <si>
    <t>M042416707676X</t>
  </si>
  <si>
    <t>BLIS GLOBAL</t>
  </si>
  <si>
    <t>BG</t>
  </si>
  <si>
    <t>00237656792507</t>
  </si>
  <si>
    <t>P076317851971K</t>
  </si>
  <si>
    <t>ARONG AGBOR EPSE BESONG</t>
  </si>
  <si>
    <t>674994032</t>
  </si>
  <si>
    <t>M012416375624U</t>
  </si>
  <si>
    <t>SOCIETE AFRICAINE DE COMMERCE SARL</t>
  </si>
  <si>
    <t>STE SOAFCO SARL</t>
  </si>
  <si>
    <t>00237650000103</t>
  </si>
  <si>
    <t>P048618531162P</t>
  </si>
  <si>
    <t>NONO NYAH EPSE MBENJO</t>
  </si>
  <si>
    <t>P098517151947X</t>
  </si>
  <si>
    <t>M042118602112P</t>
  </si>
  <si>
    <t>B2M AGROINDUSTRIE SARL</t>
  </si>
  <si>
    <t>P105511273481P</t>
  </si>
  <si>
    <t>"ETS KIFAITOUT"</t>
  </si>
  <si>
    <t>699648395</t>
  </si>
  <si>
    <t>P058217466387T</t>
  </si>
  <si>
    <t>CHU CONSTANCE NSEN</t>
  </si>
  <si>
    <t>00237672007184</t>
  </si>
  <si>
    <t>P095818254957K</t>
  </si>
  <si>
    <t>KINDJANKA</t>
  </si>
  <si>
    <t>657874890</t>
  </si>
  <si>
    <t>P129817482187N</t>
  </si>
  <si>
    <t>NGAIFFE</t>
  </si>
  <si>
    <t>MARIE KEVINE</t>
  </si>
  <si>
    <t>675021010</t>
  </si>
  <si>
    <t>M121200043820D</t>
  </si>
  <si>
    <t>CHINA FIRST HIGHWAY ENGINEERING COMPANY</t>
  </si>
  <si>
    <t>CFHECC</t>
  </si>
  <si>
    <t>676535224</t>
  </si>
  <si>
    <t>P050116381717T</t>
  </si>
  <si>
    <t>ZANGMO TIPAA</t>
  </si>
  <si>
    <t>2376666000500354344465526664666666</t>
  </si>
  <si>
    <t>SERVICES ET INGENIERIE INFO</t>
  </si>
  <si>
    <t>M032014412504T</t>
  </si>
  <si>
    <t>STOCKNUMBERS</t>
  </si>
  <si>
    <t>651080846</t>
  </si>
  <si>
    <t>P056418067608K</t>
  </si>
  <si>
    <t>REGINA MBIATO</t>
  </si>
  <si>
    <t>P030218096550Q</t>
  </si>
  <si>
    <t>00237653604343</t>
  </si>
  <si>
    <t>P057918465037N</t>
  </si>
  <si>
    <t>MOUNDO DIKA</t>
  </si>
  <si>
    <t>YVETTE PELAGIE</t>
  </si>
  <si>
    <t>696266906</t>
  </si>
  <si>
    <t>MOTOCYCLISTE</t>
  </si>
  <si>
    <t>P068617047904X</t>
  </si>
  <si>
    <t>ELVIS OKAH</t>
  </si>
  <si>
    <t>692034790</t>
  </si>
  <si>
    <t>COMMUNALE</t>
  </si>
  <si>
    <t>P122017466402M</t>
  </si>
  <si>
    <t>KAMDEM MICHEL AIME</t>
  </si>
  <si>
    <t>699921335</t>
  </si>
  <si>
    <t>P036800215742N</t>
  </si>
  <si>
    <t>DJOUADJON SOLANGE</t>
  </si>
  <si>
    <t>677862773</t>
  </si>
  <si>
    <t>P056917197994M</t>
  </si>
  <si>
    <t>00237677567469</t>
  </si>
  <si>
    <t>P039216117934G</t>
  </si>
  <si>
    <t>DJOUDA MBOLANG</t>
  </si>
  <si>
    <t>P045317141625P</t>
  </si>
  <si>
    <t>YATCHET</t>
  </si>
  <si>
    <t>651194444</t>
  </si>
  <si>
    <t>P035716027976A</t>
  </si>
  <si>
    <t>POULINOUO</t>
  </si>
  <si>
    <t>00237678966657</t>
  </si>
  <si>
    <t>P029412526734M</t>
  </si>
  <si>
    <t>NARGABA KOUMANDA WILSON LINUS FRANK</t>
  </si>
  <si>
    <t>COUTOURIERE</t>
  </si>
  <si>
    <t>P018715248977P</t>
  </si>
  <si>
    <t>FANGUED</t>
  </si>
  <si>
    <t>P047315236590K</t>
  </si>
  <si>
    <t>MALA CLOTILDE</t>
  </si>
  <si>
    <t>AUBERGE CHATEAU VERT</t>
  </si>
  <si>
    <t>679957912  /  678909876</t>
  </si>
  <si>
    <t>BONALAKA</t>
  </si>
  <si>
    <t>P058617147335L</t>
  </si>
  <si>
    <t>MBEH MOSES</t>
  </si>
  <si>
    <t>681710022</t>
  </si>
  <si>
    <t>P059818452955Y</t>
  </si>
  <si>
    <t>ISMAEL IBRAHIM ALIOU</t>
  </si>
  <si>
    <t>P058318365864H</t>
  </si>
  <si>
    <t>KARUPPIAH SANKARAN</t>
  </si>
  <si>
    <t>M042318171976K</t>
  </si>
  <si>
    <t>STONESHED ASSET MANAGEMENT</t>
  </si>
  <si>
    <t>S.A.M.</t>
  </si>
  <si>
    <t>GESTION D'UN OÙ DE PLUSIEURS ORGANISMES DE PLACEMENT COLLECTIF DE PORTEFEUILLE ; GESTION DE PORTEFEUILLE SOUS MANDAT</t>
  </si>
  <si>
    <t>P127916581889R</t>
  </si>
  <si>
    <t>VENATUS LEKSALO</t>
  </si>
  <si>
    <t>678860469</t>
  </si>
  <si>
    <t>P018316718417R</t>
  </si>
  <si>
    <t>CHIMI EPOUSE KAMDEM</t>
  </si>
  <si>
    <t>AVIANE</t>
  </si>
  <si>
    <t>00237683175775</t>
  </si>
  <si>
    <t>LOGEMENT YASSA</t>
  </si>
  <si>
    <t>P059016427493C</t>
  </si>
  <si>
    <t>BEGUENI</t>
  </si>
  <si>
    <t>P122015379486R</t>
  </si>
  <si>
    <t>KENEWO SIKOD ONSLOWPHORCAS</t>
  </si>
  <si>
    <t>P086217213931G</t>
  </si>
  <si>
    <t>FORMBOR NANA FABU</t>
  </si>
  <si>
    <t>675932727</t>
  </si>
  <si>
    <t>P097417159727L</t>
  </si>
  <si>
    <t>M041712620971T</t>
  </si>
  <si>
    <t>ORNEL SARL</t>
  </si>
  <si>
    <t>670776681</t>
  </si>
  <si>
    <t>P030018144459F</t>
  </si>
  <si>
    <t>KENBANG KENFACK</t>
  </si>
  <si>
    <t>VALEX JORDAN</t>
  </si>
  <si>
    <t>237651717443</t>
  </si>
  <si>
    <t>P077917169321B</t>
  </si>
  <si>
    <t>KOAGNE EPSE FOTIE</t>
  </si>
  <si>
    <t>GERTRUDE AIMEE</t>
  </si>
  <si>
    <t>699451361</t>
  </si>
  <si>
    <t>P038816283041C</t>
  </si>
  <si>
    <t>670419331</t>
  </si>
  <si>
    <t>M031417250666B</t>
  </si>
  <si>
    <t>EP BAMEDOUSSO</t>
  </si>
  <si>
    <t>BABADJOU - BAMEDOUSSO</t>
  </si>
  <si>
    <t>M012416946433Z</t>
  </si>
  <si>
    <t>DEUGUE SARL</t>
  </si>
  <si>
    <t>P017417125679K</t>
  </si>
  <si>
    <t>MOUSTAPHA HAMADJOULDE</t>
  </si>
  <si>
    <t>P078200555279D</t>
  </si>
  <si>
    <t>MBENGA AKWARAWAH TITUS</t>
  </si>
  <si>
    <t>677731423</t>
  </si>
  <si>
    <t>M012317945116L</t>
  </si>
  <si>
    <t>INGINNOVA SARL</t>
  </si>
  <si>
    <t>CONCEPTION/FABRICATION/INSTALLATION/FORMATION/IMPORT-EXPORT</t>
  </si>
  <si>
    <t>P019517125277M</t>
  </si>
  <si>
    <t>ISANGA SYNTHIA</t>
  </si>
  <si>
    <t>653799492</t>
  </si>
  <si>
    <t>P127818027163A</t>
  </si>
  <si>
    <t>UBAH UCHENNA</t>
  </si>
  <si>
    <t>00237675891410</t>
  </si>
  <si>
    <t>P127216058151C</t>
  </si>
  <si>
    <t>WONJE SONE EPSE NGANDO</t>
  </si>
  <si>
    <t>APRES HÔTEL VALLÉE DES PRINCES</t>
  </si>
  <si>
    <t>P108017162324M</t>
  </si>
  <si>
    <t>672896863</t>
  </si>
  <si>
    <t>KAKE - CARREFOUR</t>
  </si>
  <si>
    <t>P126513914376C</t>
  </si>
  <si>
    <t>NGONO KOUNA EPSE AYISSI MARIE NOEL</t>
  </si>
  <si>
    <t>652623756</t>
  </si>
  <si>
    <t>P038012692419A</t>
  </si>
  <si>
    <t>NDOUNKEN YEMTSA</t>
  </si>
  <si>
    <t>QTIER DJELENG II
LIEU DIT MARCHE A
CPT.B291</t>
  </si>
  <si>
    <t>M032318087788T</t>
  </si>
  <si>
    <t>LA MAGNIE ET COMPAGNIE SARL</t>
  </si>
  <si>
    <t>L.M.C SARL</t>
  </si>
  <si>
    <t>MERCERIE - DÉCORATION INTÉRIEURE - REPRÉSENTATION ET DISTRIBUTION - PRESTATION DE SERVICES</t>
  </si>
  <si>
    <t>+237 6 96 52 48 16</t>
  </si>
  <si>
    <t>P107216150958Z</t>
  </si>
  <si>
    <t>677064037</t>
  </si>
  <si>
    <t>P019015250062C</t>
  </si>
  <si>
    <t>CORINE VANESSA</t>
  </si>
  <si>
    <t>PRESTATIONS DE SERVICES NUMERIQUES</t>
  </si>
  <si>
    <t>M062116337306N</t>
  </si>
  <si>
    <t>KRYSALID SARL</t>
  </si>
  <si>
    <t>P049317605175R</t>
  </si>
  <si>
    <t>ONDIGUI BIHINA VINCENT YVAN</t>
  </si>
  <si>
    <t>00237696664628</t>
  </si>
  <si>
    <t>P079618320788B</t>
  </si>
  <si>
    <t>00237675741607</t>
  </si>
  <si>
    <t>P067500460434S</t>
  </si>
  <si>
    <t>NYAMI IBRAHIM</t>
  </si>
  <si>
    <t>677170440</t>
  </si>
  <si>
    <t>14103 YDE</t>
  </si>
  <si>
    <t>P107716379337Z</t>
  </si>
  <si>
    <t>KENFACK ZEMTSAP</t>
  </si>
  <si>
    <t>002376766482</t>
  </si>
  <si>
    <t>P122015396619D</t>
  </si>
  <si>
    <t>HAROUNA BAKO</t>
  </si>
  <si>
    <t>P049416339994A</t>
  </si>
  <si>
    <t>MABALI JOEL</t>
  </si>
  <si>
    <t>696978777</t>
  </si>
  <si>
    <t>CARREFOUR KOYO ELIE</t>
  </si>
  <si>
    <t>P026912331706D</t>
  </si>
  <si>
    <t>KEMAJOU EPSE KAMDEMKEM</t>
  </si>
  <si>
    <t>KEMAJOU EPSE KAMDEM</t>
  </si>
  <si>
    <t>696857185</t>
  </si>
  <si>
    <t>COMMERCANT (PRODUITS QUINCAILLERIE)</t>
  </si>
  <si>
    <t>P048714499469K</t>
  </si>
  <si>
    <t>AVANT LE LYCÉE D'EMANA</t>
  </si>
  <si>
    <t>P058416970161D</t>
  </si>
  <si>
    <t>CHRISTOPHER MOLANGO INIH</t>
  </si>
  <si>
    <t>P107600551475U</t>
  </si>
  <si>
    <t>677 68 06 76</t>
  </si>
  <si>
    <t>P077200048883U</t>
  </si>
  <si>
    <t>JOEL BAZIN</t>
  </si>
  <si>
    <t>INGENIERIE-KPI MANAGEMT-COMMERCE INT</t>
  </si>
  <si>
    <t>M111812730030L</t>
  </si>
  <si>
    <t>B2I CAMEROUN SARL</t>
  </si>
  <si>
    <t>654127403</t>
  </si>
  <si>
    <t>P037400512712E</t>
  </si>
  <si>
    <t>KENGNE HELENE NGUIFFO</t>
  </si>
  <si>
    <t>678 19 17 70</t>
  </si>
  <si>
    <t>P088815424979L</t>
  </si>
  <si>
    <t>MONJAP MOUMBAGHA</t>
  </si>
  <si>
    <t>RAIHIMATOU NEA</t>
  </si>
  <si>
    <t>P057915499856F</t>
  </si>
  <si>
    <t>697034000</t>
  </si>
  <si>
    <t>P128316766301J</t>
  </si>
  <si>
    <t>TATIADE IDE</t>
  </si>
  <si>
    <t>695151747</t>
  </si>
  <si>
    <t>PETE ENTRE BOUCHERIE</t>
  </si>
  <si>
    <t>FAB PRODUITS-COMMERCE-PRESTATIONS</t>
  </si>
  <si>
    <t>M101914246183L</t>
  </si>
  <si>
    <t>SOFAPRAL SARL</t>
  </si>
  <si>
    <t>P127512422968Y</t>
  </si>
  <si>
    <t>KAMENI DORGELINE</t>
  </si>
  <si>
    <t>675612834</t>
  </si>
  <si>
    <t>P109417777260U</t>
  </si>
  <si>
    <t>BICHAYE EPSE DOUFTA</t>
  </si>
  <si>
    <t>00237655784289</t>
  </si>
  <si>
    <t>P118112572779F</t>
  </si>
  <si>
    <t>NFONKEU NKOUAGNE VIVIANE VALERIE</t>
  </si>
  <si>
    <t>678517287</t>
  </si>
  <si>
    <t>P015912627272Z</t>
  </si>
  <si>
    <t>677795701</t>
  </si>
  <si>
    <t>P089012618411U</t>
  </si>
  <si>
    <t>BATOUM ELIMALEPA</t>
  </si>
  <si>
    <t>P039116379014Q</t>
  </si>
  <si>
    <t>MAHAMAT MOUCTAR OUMAR</t>
  </si>
  <si>
    <t>M112316261603Y</t>
  </si>
  <si>
    <t>SIBLIN COMPANY LIMITED CAMEROON</t>
  </si>
  <si>
    <t>SIBLIN LTD CAMEROON</t>
  </si>
  <si>
    <t>IMPORT &amp; EXPORT OF BOTH FINISHED AND SEMI-FINISHED PRODUCTS FOR COMMERCIAL PURPOSE/TO ENGAGE IN THE SELLING OF LOCALLY</t>
  </si>
  <si>
    <t>P057216407807Z</t>
  </si>
  <si>
    <t>00237677736022</t>
  </si>
  <si>
    <t>P039916243437Z</t>
  </si>
  <si>
    <t>655385474</t>
  </si>
  <si>
    <t>P122016672500Q</t>
  </si>
  <si>
    <t>MESSOUMBE EWANE CHARLY BRONZON</t>
  </si>
  <si>
    <t>P117616267114B</t>
  </si>
  <si>
    <t>CHIOMA URENNA</t>
  </si>
  <si>
    <t>P057100545028L</t>
  </si>
  <si>
    <t>P117916232976C</t>
  </si>
  <si>
    <t>AWOUAGHO EPSE ZEFACK HELENE</t>
  </si>
  <si>
    <t>(ETS ELLEN - AWAGO)</t>
  </si>
  <si>
    <t>COMMERCE GENERAL, COUTURE ET MODELISME, STYLISTE, IMPORT-EXPORT, FORMATION, E-COMMERCE, E-BACKING</t>
  </si>
  <si>
    <t>00237675492340</t>
  </si>
  <si>
    <t>P017114934566A</t>
  </si>
  <si>
    <t>MOGUEM EPSE LEMANGA</t>
  </si>
  <si>
    <t>699107283</t>
  </si>
  <si>
    <t>MENE CITY</t>
  </si>
  <si>
    <t>CONSTRUCTION ET VENTE DE MATÉRIAUX DE CONSTRUCTION</t>
  </si>
  <si>
    <t>M092116877647P</t>
  </si>
  <si>
    <t>AT BUILDING</t>
  </si>
  <si>
    <t>ATB</t>
  </si>
  <si>
    <t>697044582</t>
  </si>
  <si>
    <t>P109916777236F</t>
  </si>
  <si>
    <t>00237690041669</t>
  </si>
  <si>
    <t>P029016606141Q</t>
  </si>
  <si>
    <t>MAFFODONG SOLEFACK</t>
  </si>
  <si>
    <t>JOLY GLADYS</t>
  </si>
  <si>
    <t>M101116291862J</t>
  </si>
  <si>
    <t>ASCENAM</t>
  </si>
  <si>
    <t>P069116612595Y</t>
  </si>
  <si>
    <t>CLAUDIA CHINDA NTETIYUI EPSE NTAM</t>
  </si>
  <si>
    <t>671743806</t>
  </si>
  <si>
    <t>P027112404429S</t>
  </si>
  <si>
    <t>FEUNE JEAN RENE</t>
  </si>
  <si>
    <t>699 42 76 84</t>
  </si>
  <si>
    <t>COMPTOIR D 103</t>
  </si>
  <si>
    <t>P097300273129A</t>
  </si>
  <si>
    <t>NGOUGHOUE</t>
  </si>
  <si>
    <t>DAVID ERNEST</t>
  </si>
  <si>
    <t>P015517379204C</t>
  </si>
  <si>
    <t>DJOUMEKON</t>
  </si>
  <si>
    <t>654111989</t>
  </si>
  <si>
    <t>P013912375994B</t>
  </si>
  <si>
    <t>KENMGNE TAPTOUOM PAULINE</t>
  </si>
  <si>
    <t>ETS KENMGNE TAPTOUOM PAULINE</t>
  </si>
  <si>
    <t>BOUTIQUE 203</t>
  </si>
  <si>
    <t>P018017717302E</t>
  </si>
  <si>
    <t>00237697036043</t>
  </si>
  <si>
    <t>P069317567914J</t>
  </si>
  <si>
    <t>LIMAN ABASSI.</t>
  </si>
  <si>
    <t>P066100571620N</t>
  </si>
  <si>
    <t>TCAKOUNTE NICODEME</t>
  </si>
  <si>
    <t>699829734</t>
  </si>
  <si>
    <t>TRAITEMT NORME-PRESTATION-COMMERCE</t>
  </si>
  <si>
    <t>M011912749630J</t>
  </si>
  <si>
    <t>KENZA CORPORATION LIMITED</t>
  </si>
  <si>
    <t>KENCOL LTD</t>
  </si>
  <si>
    <t>694 231 668 - 675 213 626</t>
  </si>
  <si>
    <t>A COTE MICROFINANCE ADVANS</t>
  </si>
  <si>
    <t>P027912695042M</t>
  </si>
  <si>
    <t>MARCEL THIERRY</t>
  </si>
  <si>
    <t>P049417849927W</t>
  </si>
  <si>
    <t>BLESSING SIRRI AMABO EPSE</t>
  </si>
  <si>
    <t>SERNA</t>
  </si>
  <si>
    <t>P018012502100T</t>
  </si>
  <si>
    <t>EKWUNIFE SAMUEL</t>
  </si>
  <si>
    <t>P122016870004G</t>
  </si>
  <si>
    <t>ABANDA ABEGA JEAN BRICE</t>
  </si>
  <si>
    <t>P069116417191Z</t>
  </si>
  <si>
    <t>AURÉLIEN FARMOL</t>
  </si>
  <si>
    <t>00237655839311</t>
  </si>
  <si>
    <t>P108515396497N</t>
  </si>
  <si>
    <t>678435722</t>
  </si>
  <si>
    <t>P078316902754Z</t>
  </si>
  <si>
    <t>MEDZA ONANA</t>
  </si>
  <si>
    <t>00237677532441</t>
  </si>
  <si>
    <t>P079516446925D</t>
  </si>
  <si>
    <t>698198366</t>
  </si>
  <si>
    <t>P088211917840M</t>
  </si>
  <si>
    <t>TATCHUENLE PAULE</t>
  </si>
  <si>
    <t>674511028</t>
  </si>
  <si>
    <t>P120216658016T</t>
  </si>
  <si>
    <t>ASOMBANG</t>
  </si>
  <si>
    <t>RONALDINO KETCHA</t>
  </si>
  <si>
    <t>671085305</t>
  </si>
  <si>
    <t>P058512289161H</t>
  </si>
  <si>
    <t>ABOUBAKAR né le 15/05/ 1985</t>
  </si>
  <si>
    <t>ABOUBAKAR né le 15/05/1985</t>
  </si>
  <si>
    <t>P056800273829C</t>
  </si>
  <si>
    <t>KOUBIENJOU RACHELKOU</t>
  </si>
  <si>
    <t>KOUBIENJOU RACHEL</t>
  </si>
  <si>
    <t>699785421</t>
  </si>
  <si>
    <t>MÉDECIN VÉTÉRINAIRE</t>
  </si>
  <si>
    <t>P088917481711Y</t>
  </si>
  <si>
    <t>P019917114006X</t>
  </si>
  <si>
    <t>MADJOUGANG</t>
  </si>
  <si>
    <t>ANGE INGRIDE</t>
  </si>
  <si>
    <t>690433390</t>
  </si>
  <si>
    <t>P096616675058Y</t>
  </si>
  <si>
    <t>P127116000358U</t>
  </si>
  <si>
    <t>LAN HAIHUA</t>
  </si>
  <si>
    <t>M111212171918Y</t>
  </si>
  <si>
    <t>GROUPE SCOLAIRE BILINGUE PRIVE LAIC SAINTE HERMINE</t>
  </si>
  <si>
    <t>G.S.B.P.L. SAINTE HERMINE</t>
  </si>
  <si>
    <t>698983922</t>
  </si>
  <si>
    <t>M109217236005N</t>
  </si>
  <si>
    <t>EP ANNEXE NANGA EBOKO PLATEAU I</t>
  </si>
  <si>
    <t>EMPLOYÉ À DÔVV DISTRIBUTION SARL</t>
  </si>
  <si>
    <t>P029716940292G</t>
  </si>
  <si>
    <t>TSASSE FOKOU</t>
  </si>
  <si>
    <t>680079345</t>
  </si>
  <si>
    <t>NKAOBANG, YAOUNDÉ</t>
  </si>
  <si>
    <t>COACHING ET ACCOMPAGNEMENT</t>
  </si>
  <si>
    <t>M112015257575F</t>
  </si>
  <si>
    <t>MOUNTAIN CONSULTING &amp; MANAGEMENT SARL</t>
  </si>
  <si>
    <t>M.C.M SARL</t>
  </si>
  <si>
    <t>M036000024833Z</t>
  </si>
  <si>
    <t>ST MARY'S COMPRHENSIVE</t>
  </si>
  <si>
    <t>P048390872534Z</t>
  </si>
  <si>
    <t>SAMUEL FILS</t>
  </si>
  <si>
    <t>675235450</t>
  </si>
  <si>
    <t>M077900001551J</t>
  </si>
  <si>
    <t>PERENCO CAMEROON S.A</t>
  </si>
  <si>
    <t>PERCAM</t>
  </si>
  <si>
    <t>698005993</t>
  </si>
  <si>
    <t>P028412605208U</t>
  </si>
  <si>
    <t>KOUMDJO MERLINE FLORE</t>
  </si>
  <si>
    <t>CPT B 70</t>
  </si>
  <si>
    <t>LA REPRESENTATION/LA PROMOTION/PS/CG/IMPORT-EXPORT</t>
  </si>
  <si>
    <t>M042318133778Z</t>
  </si>
  <si>
    <t>HEXAGON MULTISERVICES SARL</t>
  </si>
  <si>
    <t>696948595/ 693451382</t>
  </si>
  <si>
    <t>P109216852098D</t>
  </si>
  <si>
    <t>00237693346320</t>
  </si>
  <si>
    <t>M129900010815Q</t>
  </si>
  <si>
    <t>CAMEROON BUILDING &amp; BUSINESS SARL</t>
  </si>
  <si>
    <t>CBB SARL</t>
  </si>
  <si>
    <t>00237678100732</t>
  </si>
  <si>
    <t>P098016371168H</t>
  </si>
  <si>
    <t>00237098768905</t>
  </si>
  <si>
    <t>P109516073148M</t>
  </si>
  <si>
    <t>672273287</t>
  </si>
  <si>
    <t>SALON DE COIFFEUSE</t>
  </si>
  <si>
    <t>P028016006655H</t>
  </si>
  <si>
    <t>TCHUISSEU TCHOYO</t>
  </si>
  <si>
    <t>RODE ISLANDE</t>
  </si>
  <si>
    <t>677885795</t>
  </si>
  <si>
    <t>DIBOUM II MARCHE BILONGUE</t>
  </si>
  <si>
    <t>P048716421330X</t>
  </si>
  <si>
    <t>NJOUOMCHETKOU</t>
  </si>
  <si>
    <t>651291407</t>
  </si>
  <si>
    <t>P090317048335B</t>
  </si>
  <si>
    <t>MUNUH NAMBO TILDA</t>
  </si>
  <si>
    <t>P098916709866Q</t>
  </si>
  <si>
    <t>DEMANOU NELI</t>
  </si>
  <si>
    <t>657562069</t>
  </si>
  <si>
    <t>M022416470598H</t>
  </si>
  <si>
    <t>NAZ SARL</t>
  </si>
  <si>
    <t>NAZ</t>
  </si>
  <si>
    <t>PRESTATIONS DE SERVICES DIVERS COMMERCE GÉNÉRAL IMPORT EXPORT ET FORMATION</t>
  </si>
  <si>
    <t>694892912</t>
  </si>
  <si>
    <t>P017817548220B</t>
  </si>
  <si>
    <t>WILLIAM OLIVIER</t>
  </si>
  <si>
    <t>P016900143416X</t>
  </si>
  <si>
    <t>NGO NDOCK GOUATER EPSEE</t>
  </si>
  <si>
    <t>BISSE BEA ODILE CAROLINE</t>
  </si>
  <si>
    <t>P010017157537F</t>
  </si>
  <si>
    <t>690777403</t>
  </si>
  <si>
    <t>P028616368051D</t>
  </si>
  <si>
    <t>CATHERINE JOSIANE</t>
  </si>
  <si>
    <t>00237169</t>
  </si>
  <si>
    <t>P047412699029W</t>
  </si>
  <si>
    <t>DAVID MBAH</t>
  </si>
  <si>
    <t>681020552</t>
  </si>
  <si>
    <t>Limbe Road</t>
  </si>
  <si>
    <t>P026600497131H</t>
  </si>
  <si>
    <t>AHOUNANG CHARLES</t>
  </si>
  <si>
    <t>675899035</t>
  </si>
  <si>
    <t>P078412650693Q</t>
  </si>
  <si>
    <t>DJUIDJE TAMNO</t>
  </si>
  <si>
    <t>673 250 604</t>
  </si>
  <si>
    <t>P047812700594G</t>
  </si>
  <si>
    <t>EGBO</t>
  </si>
  <si>
    <t>CHIJIOKE STEPHEN</t>
  </si>
  <si>
    <t>676994716</t>
  </si>
  <si>
    <t>PRESTATIONS-DISTRIBUTION-INGENIERIE</t>
  </si>
  <si>
    <t>M042014413683N</t>
  </si>
  <si>
    <t>INOV'S TECHNOLOGY SARL</t>
  </si>
  <si>
    <t>M121512465618A</t>
  </si>
  <si>
    <t>COMMUNITY INTEREST GROUP</t>
  </si>
  <si>
    <t>CIG SARL</t>
  </si>
  <si>
    <t>P050417137746X</t>
  </si>
  <si>
    <t>(T.M.H. SARL)</t>
  </si>
  <si>
    <t>P087417833744Q</t>
  </si>
  <si>
    <t>675277927</t>
  </si>
  <si>
    <t>QUARTIER NJINKA</t>
  </si>
  <si>
    <t>VENTE PRODUITS D'ELEVAGE</t>
  </si>
  <si>
    <t>P088212419477B</t>
  </si>
  <si>
    <t>TEULONG YOTA</t>
  </si>
  <si>
    <t>694316390</t>
  </si>
  <si>
    <t>VENTE DE VIANDE FRAICHE</t>
  </si>
  <si>
    <t>P098816073372Y</t>
  </si>
  <si>
    <t>698423331</t>
  </si>
  <si>
    <t>P036118258852J</t>
  </si>
  <si>
    <t>DJUAZON</t>
  </si>
  <si>
    <t>00237653854481</t>
  </si>
  <si>
    <t>P018512493012S</t>
  </si>
  <si>
    <t>NGUETCHEM ALAIN</t>
  </si>
  <si>
    <t>ETS NGUETCHEM ALAIN</t>
  </si>
  <si>
    <t>677876560</t>
  </si>
  <si>
    <t>COLONEL ARMEE TERRE</t>
  </si>
  <si>
    <t>P045812483246U</t>
  </si>
  <si>
    <t>P029912646435N</t>
  </si>
  <si>
    <t>MELI MBOUGNING</t>
  </si>
  <si>
    <t>JOSPIN DUVIOL</t>
  </si>
  <si>
    <t>671446375</t>
  </si>
  <si>
    <t>P077816417630T</t>
  </si>
  <si>
    <t>SANG IGNATIUS KAH</t>
  </si>
  <si>
    <t>00237679280365</t>
  </si>
  <si>
    <t>P106112176376C</t>
  </si>
  <si>
    <t>TCHOUMOU</t>
  </si>
  <si>
    <t>PIERRE LE PRINCE</t>
  </si>
  <si>
    <t>P066317141070K</t>
  </si>
  <si>
    <t>699930522</t>
  </si>
  <si>
    <t>P076518294477J</t>
  </si>
  <si>
    <t>TAKINDO</t>
  </si>
  <si>
    <t>00237677456300</t>
  </si>
  <si>
    <t>P048316926488U</t>
  </si>
  <si>
    <t>MBANG EKOMANE</t>
  </si>
  <si>
    <t>NADINE ARLETTE</t>
  </si>
  <si>
    <t>696709278</t>
  </si>
  <si>
    <t>M032318284325D</t>
  </si>
  <si>
    <t>E.D.BASS GROUP SARL</t>
  </si>
  <si>
    <t>00237693941871</t>
  </si>
  <si>
    <t>FACE HOTEL PLAZZA</t>
  </si>
  <si>
    <t>P017500489673G</t>
  </si>
  <si>
    <t>TSOUNDE FLORENCE</t>
  </si>
  <si>
    <t>690218545</t>
  </si>
  <si>
    <t>P047615526745D</t>
  </si>
  <si>
    <t>675019907</t>
  </si>
  <si>
    <t>P122016044601Q</t>
  </si>
  <si>
    <t>MVOGO GABRIEL DESIRE</t>
  </si>
  <si>
    <t>697452150</t>
  </si>
  <si>
    <t>M052318230419C</t>
  </si>
  <si>
    <t>WAXA CONSULTING</t>
  </si>
  <si>
    <t>WAXA</t>
  </si>
  <si>
    <t>00237678270157</t>
  </si>
  <si>
    <t>LOGPOM-ANDEM</t>
  </si>
  <si>
    <t>P109816610848J</t>
  </si>
  <si>
    <t>00237695589834</t>
  </si>
  <si>
    <t>P047000116998K</t>
  </si>
  <si>
    <t>P058913289978U</t>
  </si>
  <si>
    <t>NGATCHA TANMY VIRGINIE</t>
  </si>
  <si>
    <t>P049216904418N</t>
  </si>
  <si>
    <t>TCHUENDEM KAYIM</t>
  </si>
  <si>
    <t>691773822</t>
  </si>
  <si>
    <t>P107316999962J</t>
  </si>
  <si>
    <t>BARNABAS OLINGA MBARGA</t>
  </si>
  <si>
    <t>BARNABASOLINGA@GMAIL.COM</t>
  </si>
  <si>
    <t>P018117750551N</t>
  </si>
  <si>
    <t>LEMOFACK MBONING</t>
  </si>
  <si>
    <t>ange raphael campus 2</t>
  </si>
  <si>
    <t>P079817902819F</t>
  </si>
  <si>
    <t>MADIESSE KUEMO</t>
  </si>
  <si>
    <t>GEORGETTE BRENDA</t>
  </si>
  <si>
    <t>699117114</t>
  </si>
  <si>
    <t>P059817044930R</t>
  </si>
  <si>
    <t>P088117027834T</t>
  </si>
  <si>
    <t>SONFACK DIFFO</t>
  </si>
  <si>
    <t>679759068</t>
  </si>
  <si>
    <t>CONSEIL - PRESTATIONS DE SERVICES</t>
  </si>
  <si>
    <t>M051712626822Z</t>
  </si>
  <si>
    <t>SOCIETE WISE CONSULTING SERVICES SARL</t>
  </si>
  <si>
    <t>P097316904736S</t>
  </si>
  <si>
    <t>TIAMVE</t>
  </si>
  <si>
    <t>M122116828792F</t>
  </si>
  <si>
    <t>SAINT AUGUSTIN SARL</t>
  </si>
  <si>
    <t>695241548</t>
  </si>
  <si>
    <t>MONTÉE ÉCOLE DE POLICE</t>
  </si>
  <si>
    <t>SECRETARIAT -BUREAUTIQUE</t>
  </si>
  <si>
    <t>P118716430069X</t>
  </si>
  <si>
    <t>MEYIE ÉPSE NGOUMOU BERTHY ARMANCE</t>
  </si>
  <si>
    <t>237698171087</t>
  </si>
  <si>
    <t>M112116698126K</t>
  </si>
  <si>
    <t>UNION DES SOCIETES COOPERATIVES AVEC CONSEIL D'ADMINISTRATION DES PRODUCTEURS DE COTON "UCOOP-CA DJALINGO"</t>
  </si>
  <si>
    <t>P046500291575W</t>
  </si>
  <si>
    <t>NGOUAMBEU  EPSE NGAKO</t>
  </si>
  <si>
    <t>70 47 70 51</t>
  </si>
  <si>
    <t>ENTREE ANCIEN KORRA</t>
  </si>
  <si>
    <t>P057700566861F</t>
  </si>
  <si>
    <t>MOABOULOU épse ALEMBE</t>
  </si>
  <si>
    <t>P091100417160U</t>
  </si>
  <si>
    <t>653335819</t>
  </si>
  <si>
    <t>BTP-COMMUNICATION-PRESTATIONS DE SERVICES</t>
  </si>
  <si>
    <t>M032318005019Q</t>
  </si>
  <si>
    <t>FORESIGHT SARL</t>
  </si>
  <si>
    <t>682499795</t>
  </si>
  <si>
    <t>P078518087102F</t>
  </si>
  <si>
    <t>CLAUDINE MADJIE AKWO</t>
  </si>
  <si>
    <t>679310518</t>
  </si>
  <si>
    <t>P098717372497R</t>
  </si>
  <si>
    <t>NZINKWE TCHANGA</t>
  </si>
  <si>
    <t>COM GEN/EXTRACTION MINIERE/PRESTAT DE SCES</t>
  </si>
  <si>
    <t>M101914182751Y</t>
  </si>
  <si>
    <t>STE JAMB'S AVENIR SARL</t>
  </si>
  <si>
    <t>J.A.SARL</t>
  </si>
  <si>
    <t>M062117072973B</t>
  </si>
  <si>
    <t>ASSOCIATION AMICALE BANDJA HOMMES DE YAOUNDE</t>
  </si>
  <si>
    <t>AMIBAH</t>
  </si>
  <si>
    <t>NKOABANG MVOG ENYEGUE</t>
  </si>
  <si>
    <t>P016018129310L</t>
  </si>
  <si>
    <t>NGO MANGUELLE EPSE BAYIHA</t>
  </si>
  <si>
    <t>00237699586759</t>
  </si>
  <si>
    <t>P119317037388N</t>
  </si>
  <si>
    <t>KENFACK TIOGIO.</t>
  </si>
  <si>
    <t>HAULAND PONTY</t>
  </si>
  <si>
    <t>675522628</t>
  </si>
  <si>
    <t>KAMKOP. KENA</t>
  </si>
  <si>
    <t>P086000136452B</t>
  </si>
  <si>
    <t>EBAI ELISABETH TAKOR</t>
  </si>
  <si>
    <t>ETS EBAI ELISABETH TAKOR</t>
  </si>
  <si>
    <t>699874946</t>
  </si>
  <si>
    <t>P018016200657T</t>
  </si>
  <si>
    <t>YATAMAR</t>
  </si>
  <si>
    <t>P019112707186U</t>
  </si>
  <si>
    <t>CABINET CONSEIL EN MAT FONCIERE DOMANIALE ET CADASTRALE,TRANSACTION FONCIERE,MONTAGE-TRAITEMENT ET SUIVI DES DOSSIERS D'IMMATRICULATION,ETUDES, PRESTATION DE SCES</t>
  </si>
  <si>
    <t>677896359</t>
  </si>
  <si>
    <t>P040116241037Z</t>
  </si>
  <si>
    <t>ORJI PROMISE CHIDUBEM</t>
  </si>
  <si>
    <t>BUILDING CONSTRUCTION,REAL ESTATE</t>
  </si>
  <si>
    <t>M101914235138A</t>
  </si>
  <si>
    <t>CHAMORBUILD COMPANY LIMITED</t>
  </si>
  <si>
    <t>(CMBC LTD)</t>
  </si>
  <si>
    <t>677635823</t>
  </si>
  <si>
    <t>P036512412621F</t>
  </si>
  <si>
    <t>TENABOU BONIFACE</t>
  </si>
  <si>
    <t>671670463</t>
  </si>
  <si>
    <t>P077516078064K</t>
  </si>
  <si>
    <t>NWEZE PRINCE CHUKWUEMEKA</t>
  </si>
  <si>
    <t>P060217715042R</t>
  </si>
  <si>
    <t>NDIP OJONG</t>
  </si>
  <si>
    <t>651029524</t>
  </si>
  <si>
    <t>P029013913387M</t>
  </si>
  <si>
    <t>668131801</t>
  </si>
  <si>
    <t>P097918031338X</t>
  </si>
  <si>
    <t>TALLA TCHOGA</t>
  </si>
  <si>
    <t>DOLISE</t>
  </si>
  <si>
    <t>675128362</t>
  </si>
  <si>
    <t>MIMBOMAN,  2EME CHAPELLE</t>
  </si>
  <si>
    <t>M120817060039R</t>
  </si>
  <si>
    <t>GROUPE SCOLAIRE BILINGUE ISLAMIQUE D'EXCELLANCE</t>
  </si>
  <si>
    <t>GSBIE</t>
  </si>
  <si>
    <t>P075900255227H</t>
  </si>
  <si>
    <t>TANKOUA BERTIN</t>
  </si>
  <si>
    <t>672729777</t>
  </si>
  <si>
    <t>P078114367073U</t>
  </si>
  <si>
    <t>LOVELINE BENYUI</t>
  </si>
  <si>
    <t>P015212526220K</t>
  </si>
  <si>
    <t>MOGUEM EP FOTSO MARIE CHANTAL</t>
  </si>
  <si>
    <t>MOGUEM EP FOTSO</t>
  </si>
  <si>
    <t>P066816956601D</t>
  </si>
  <si>
    <t>00237693060049</t>
  </si>
  <si>
    <t>M091914182215J</t>
  </si>
  <si>
    <t>CABINET SIMIVAL CONSULTING SARL</t>
  </si>
  <si>
    <t>AKWA RUE CLINIQUE DU BERCEAU</t>
  </si>
  <si>
    <t>P087516804177N</t>
  </si>
  <si>
    <t>PELUMO KOUOTOU CHARLOTTE</t>
  </si>
  <si>
    <t>P018416627094B</t>
  </si>
  <si>
    <t>MBENDA MBENDA</t>
  </si>
  <si>
    <t>BRUNO ARSENE</t>
  </si>
  <si>
    <t>00237656727511</t>
  </si>
  <si>
    <t>P036817436925Q</t>
  </si>
  <si>
    <t>MANASE EKANYA</t>
  </si>
  <si>
    <t>673460578</t>
  </si>
  <si>
    <t>M066518460422Z</t>
  </si>
  <si>
    <t>SISTERS OF ST. THERESE OF THE CHILD JESUS OF BUEA</t>
  </si>
  <si>
    <t>674999003</t>
  </si>
  <si>
    <t>P088517143411T</t>
  </si>
  <si>
    <t>P088416650243E</t>
  </si>
  <si>
    <t>GANFACK TEMGOUA</t>
  </si>
  <si>
    <t>ARMELLE CAROLE</t>
  </si>
  <si>
    <t>00237117444027CE11</t>
  </si>
  <si>
    <t>P018618543547Z</t>
  </si>
  <si>
    <t>KEGNI WOBIWO</t>
  </si>
  <si>
    <t>EVARIS LANDRY</t>
  </si>
  <si>
    <t>675670482</t>
  </si>
  <si>
    <t>P014000120506T</t>
  </si>
  <si>
    <t>MAGNE ANTOINETTE</t>
  </si>
  <si>
    <t>677955856</t>
  </si>
  <si>
    <t>A COTE BAPCULL</t>
  </si>
  <si>
    <t>P030316425050T</t>
  </si>
  <si>
    <t>HEMAN</t>
  </si>
  <si>
    <t>EKOM EKIL</t>
  </si>
  <si>
    <t>002376767640</t>
  </si>
  <si>
    <t>P128713838066X</t>
  </si>
  <si>
    <t>BIAMU HAPPY RINJOW</t>
  </si>
  <si>
    <t>652632182</t>
  </si>
  <si>
    <t>P125713021394R</t>
  </si>
  <si>
    <t>LIEZU JOSEPH BERNIS</t>
  </si>
  <si>
    <t>677756737</t>
  </si>
  <si>
    <t>P098316489139L</t>
  </si>
  <si>
    <t>BAPTE NGUELEFACK</t>
  </si>
  <si>
    <t>AAPLOBAR</t>
  </si>
  <si>
    <t>P017100444696S</t>
  </si>
  <si>
    <t>EMECHEBE NICOLAS</t>
  </si>
  <si>
    <t>Ets NICOLAS AUTO</t>
  </si>
  <si>
    <t>674 741 100</t>
  </si>
  <si>
    <t>CAMP ADMINIST</t>
  </si>
  <si>
    <t>P067612312876X</t>
  </si>
  <si>
    <t>P088716868061L</t>
  </si>
  <si>
    <t>KWO REBECCA FURINGAM NAMONDO</t>
  </si>
  <si>
    <t>00237676923137</t>
  </si>
  <si>
    <t>EXPLOITATION DE CARRIÈRES</t>
  </si>
  <si>
    <t>M042217138547X</t>
  </si>
  <si>
    <t>SOCIÉTÉ COOPÉRATIVE SIMPLIFIÉE AGRO PASTORALE DES EXPLOITANTS DES CARRIÈRES DE SABLE ET DE POUZZOLANE DU NOUN</t>
  </si>
  <si>
    <t>SCOOPS ESPOIR DES EXPLOITANTS DE CARRIÈRES DU NOUN</t>
  </si>
  <si>
    <t>699781188</t>
  </si>
  <si>
    <t>P058517735948P</t>
  </si>
  <si>
    <t>AVOZOA MBIA</t>
  </si>
  <si>
    <t>00237657644834</t>
  </si>
  <si>
    <t>FIANANCE</t>
  </si>
  <si>
    <t>M032217165010T</t>
  </si>
  <si>
    <t>PR SARL</t>
  </si>
  <si>
    <t>COMMERCE GENERAL, PAPETERIE, PRESTATIONS DE SERVICES, IMPORT EXPORT...</t>
  </si>
  <si>
    <t>00237678253742</t>
  </si>
  <si>
    <t>P065900358846N</t>
  </si>
  <si>
    <t>PAHO TCHANZEU EPSE TEKAMDJO NICOLE</t>
  </si>
  <si>
    <t>PAHO TCHANZEU EPSE TEKAMDJO</t>
  </si>
  <si>
    <t>677673524</t>
  </si>
  <si>
    <t>M032318045526D</t>
  </si>
  <si>
    <t>TRISTAR SARL</t>
  </si>
  <si>
    <t>IMPORT EXPORT/AUINCZZILLERIE/VENTE &amp; DISTRIBUTION/PS</t>
  </si>
  <si>
    <t>6 75251616</t>
  </si>
  <si>
    <t>P049615976857K</t>
  </si>
  <si>
    <t>MINOVADE</t>
  </si>
  <si>
    <t>NEH MUNGUH</t>
  </si>
  <si>
    <t>6762523640</t>
  </si>
  <si>
    <t>P026600064493U</t>
  </si>
  <si>
    <t>KENGMEGNE TCHUENTE</t>
  </si>
  <si>
    <t>P098512418853T</t>
  </si>
  <si>
    <t>698056999</t>
  </si>
  <si>
    <t>MARCHE CENTRAL BD 107</t>
  </si>
  <si>
    <t>P118616306636U</t>
  </si>
  <si>
    <t>CHRISTIAN EUGENE</t>
  </si>
  <si>
    <t>696125891</t>
  </si>
  <si>
    <t>P038116247777G</t>
  </si>
  <si>
    <t>NGOULEKAN</t>
  </si>
  <si>
    <t>0023720031981</t>
  </si>
  <si>
    <t>P049418178023N</t>
  </si>
  <si>
    <t>GOUEMETA KAMTA</t>
  </si>
  <si>
    <t>ROSELLE EMMA</t>
  </si>
  <si>
    <t>00237673259067</t>
  </si>
  <si>
    <t>P038816871323K</t>
  </si>
  <si>
    <t>691283033</t>
  </si>
  <si>
    <t>P099718559820H</t>
  </si>
  <si>
    <t>00237676476712</t>
  </si>
  <si>
    <t>MAKEPE MISSOKE FACE ÉCOLE LA SOLIDARITÉ</t>
  </si>
  <si>
    <t>P079113662865C</t>
  </si>
  <si>
    <t>TAGANG GHISLAIN</t>
  </si>
  <si>
    <t>673860162</t>
  </si>
  <si>
    <t>Financial,Transact°,Mobil Money, E-Commerce</t>
  </si>
  <si>
    <t>M051913912625N</t>
  </si>
  <si>
    <t>E-WEALTH INVESTMENT TECHNOLOGY</t>
  </si>
  <si>
    <t>essos a cote de united express</t>
  </si>
  <si>
    <t>P015700043152Y</t>
  </si>
  <si>
    <t>KAZE VICTOR</t>
  </si>
  <si>
    <t>674535131</t>
  </si>
  <si>
    <t>P068712675426W</t>
  </si>
  <si>
    <t>655115871</t>
  </si>
  <si>
    <t>M052416768413D</t>
  </si>
  <si>
    <t>ETS KEMANS CENTER</t>
  </si>
  <si>
    <t>(ETS KC)</t>
  </si>
  <si>
    <t>COMMERCE DE GROS DE PRODUITS ALIMENTAIRES, BOISSONS ET TABACS MANUFACTURÉS -G460203(VENTE DE BOISSONS HYGIÉNIQUES), COMMERCE DE GROS NON SPÉCIALISÉS -G460600(COMMERCE GÉNÉRAL), ORGANISATION DU TRANSPO</t>
  </si>
  <si>
    <t>MECANIQUE GENERALE - PRESTATIONS</t>
  </si>
  <si>
    <t>P118812603374X</t>
  </si>
  <si>
    <t>FONWOUO NAOUSSI JOEL MARTIAL</t>
  </si>
  <si>
    <t>ETS GARAGE ROSSI</t>
  </si>
  <si>
    <t>BONAPRISO MOBILE NJOH NJOH</t>
  </si>
  <si>
    <t>P076912784754T</t>
  </si>
  <si>
    <t>ZAMBOU EPSEE DONGHO</t>
  </si>
  <si>
    <t>677000556</t>
  </si>
  <si>
    <t>MARCHE B CPT N-16</t>
  </si>
  <si>
    <t>P107016701209G</t>
  </si>
  <si>
    <t>MFOPIT MBOUWOUE EPOUSE NGOULOURE</t>
  </si>
  <si>
    <t>699882257</t>
  </si>
  <si>
    <t>P046716879935B</t>
  </si>
  <si>
    <t>JOSEPH PLACIDE</t>
  </si>
  <si>
    <t>P107012566849J</t>
  </si>
  <si>
    <t>NGUELEMO KUETCTSOP MARIE LAURE</t>
  </si>
  <si>
    <t>696904538</t>
  </si>
  <si>
    <t>P038016885463T</t>
  </si>
  <si>
    <t>BESSAK LOKA</t>
  </si>
  <si>
    <t>P118216813029H</t>
  </si>
  <si>
    <t>SUH LUM</t>
  </si>
  <si>
    <t>677 970 897</t>
  </si>
  <si>
    <t>M011217044138F</t>
  </si>
  <si>
    <t>LES GRAVIERS SARL</t>
  </si>
  <si>
    <t>698976163</t>
  </si>
  <si>
    <t>VENTE DE MARMITE</t>
  </si>
  <si>
    <t>P018618407022U</t>
  </si>
  <si>
    <t>LINDA EBELE EPSE IFANYI</t>
  </si>
  <si>
    <t>CHUKWU O IGBENA</t>
  </si>
  <si>
    <t>00237676824498</t>
  </si>
  <si>
    <t>M100100033032M</t>
  </si>
  <si>
    <t>NEW CENTURY BILINGUAL SCHOOL</t>
  </si>
  <si>
    <t>P037314404746K</t>
  </si>
  <si>
    <t>NKAMEN YOUGAN</t>
  </si>
  <si>
    <t>P095517041694D</t>
  </si>
  <si>
    <t>659840486</t>
  </si>
  <si>
    <t>P019416313342M</t>
  </si>
  <si>
    <t>SHI PEIYONG</t>
  </si>
  <si>
    <t>P059016894762S</t>
  </si>
  <si>
    <t>FOFOU MOUAFO</t>
  </si>
  <si>
    <t>00237675830375</t>
  </si>
  <si>
    <t>TOUMODJI</t>
  </si>
  <si>
    <t>M039700023782F</t>
  </si>
  <si>
    <t>MUTUELLE COMMUNITAIRE DE CROISSANCE</t>
  </si>
  <si>
    <t>MC2 BAMBALANG</t>
  </si>
  <si>
    <t>674329875</t>
  </si>
  <si>
    <t>P017615146821R</t>
  </si>
  <si>
    <t>GATCHUESSI KAMGA</t>
  </si>
  <si>
    <t>M037415304175U</t>
  </si>
  <si>
    <t>DISPENSAIRE MISSION CATHOLIQUE ZOETELE</t>
  </si>
  <si>
    <t>DISPENSAIRE SAINTE MARGUERITE</t>
  </si>
  <si>
    <t>672351215</t>
  </si>
  <si>
    <t>TOTAL ENERGIES</t>
  </si>
  <si>
    <t>P068817058671W</t>
  </si>
  <si>
    <t>MONI EHAWA</t>
  </si>
  <si>
    <t>691139005</t>
  </si>
  <si>
    <t>BP 11038 DOUALA</t>
  </si>
  <si>
    <t>SYSTEM ADMINISTRATOR</t>
  </si>
  <si>
    <t>P018917120090S</t>
  </si>
  <si>
    <t>METUGE NDOBE JOHN</t>
  </si>
  <si>
    <t>674499772</t>
  </si>
  <si>
    <t>P099814407870L</t>
  </si>
  <si>
    <t>CHRISTABEL NAA KOOWAH CODJOE</t>
  </si>
  <si>
    <t>677536332</t>
  </si>
  <si>
    <t>FOR EVER</t>
  </si>
  <si>
    <t>P047715161265E</t>
  </si>
  <si>
    <t>HERVE HARDING</t>
  </si>
  <si>
    <t>691989423</t>
  </si>
  <si>
    <t>ENTREE YIOM</t>
  </si>
  <si>
    <t>FORMATEUR EN DVPMT DU PERSONNEL</t>
  </si>
  <si>
    <t>P018012467492R</t>
  </si>
  <si>
    <t>ENG</t>
  </si>
  <si>
    <t>699626608</t>
  </si>
  <si>
    <t>M102217694910M</t>
  </si>
  <si>
    <t>LES TIMMA ENTREPRISES SARL</t>
  </si>
  <si>
    <t>M120417092654X</t>
  </si>
  <si>
    <t>DÉLÉGATION DÉPARTEMENTALE DES MINES, DE L'INDUSTRIE ET DU DÉVELOPPEMENT TECHNOLOGIQUE</t>
  </si>
  <si>
    <t>696265941</t>
  </si>
  <si>
    <t>P058014379905W</t>
  </si>
  <si>
    <t>P016900171485T</t>
  </si>
  <si>
    <t>DJIOKENG Simplice</t>
  </si>
  <si>
    <t>99670514</t>
  </si>
  <si>
    <t>avant virage bar</t>
  </si>
  <si>
    <t>P116716267806H</t>
  </si>
  <si>
    <t>MEIDIEU MELABONG</t>
  </si>
  <si>
    <t>P047615418969B</t>
  </si>
  <si>
    <t>MINFOUMOU ZITA EPSE MOKAPI</t>
  </si>
  <si>
    <t>M081914018124F</t>
  </si>
  <si>
    <t>KF-UNIVERSAL TECHNOLOGIES SARL</t>
  </si>
  <si>
    <t>KFUT SARL</t>
  </si>
  <si>
    <t>673028410</t>
  </si>
  <si>
    <t>BIYEM-ASSI FACE BICEC</t>
  </si>
  <si>
    <t>P068918267029G</t>
  </si>
  <si>
    <t>OKEKE UZOCHUKWU</t>
  </si>
  <si>
    <t>P068717108945F</t>
  </si>
  <si>
    <t>NYAPEYE</t>
  </si>
  <si>
    <t>696304429</t>
  </si>
  <si>
    <t>VENTE BANANE/PLANTAINS-PRESTATIONS</t>
  </si>
  <si>
    <t>P087112749615C</t>
  </si>
  <si>
    <t>NANA CRIOS</t>
  </si>
  <si>
    <t>ETS GOSEN</t>
  </si>
  <si>
    <t>683 779 333</t>
  </si>
  <si>
    <t>P119417674682H</t>
  </si>
  <si>
    <t>ABBA SAMUEL</t>
  </si>
  <si>
    <t>696166192</t>
  </si>
  <si>
    <t>P067917214788K</t>
  </si>
  <si>
    <t>NGA ONDOUA</t>
  </si>
  <si>
    <t>694182447</t>
  </si>
  <si>
    <t>P057100464021G</t>
  </si>
  <si>
    <t>BIRANG A BESSONG GREGOIRE</t>
  </si>
  <si>
    <t>CLINIQUE DE L'ESTUAIRE</t>
  </si>
  <si>
    <t>699981379</t>
  </si>
  <si>
    <t>VERS PONT BLANCHISSEUR.TERRE ROUGE</t>
  </si>
  <si>
    <t>M044900001073G</t>
  </si>
  <si>
    <t>STE INDUS CAM DES CACAOS</t>
  </si>
  <si>
    <t>P119117874241F</t>
  </si>
  <si>
    <t>FEUTNGA TOUNOUNGA</t>
  </si>
  <si>
    <t>00237696925544</t>
  </si>
  <si>
    <t>FACE GLOBAL VOYAGE</t>
  </si>
  <si>
    <t>P068216331314G</t>
  </si>
  <si>
    <t>DEGUENI</t>
  </si>
  <si>
    <t>LASSINA (DUBAÏ CENTER)</t>
  </si>
  <si>
    <t>P047416489895Y</t>
  </si>
  <si>
    <t>JEROME TENDONG</t>
  </si>
  <si>
    <t>Bar - Alimentation</t>
  </si>
  <si>
    <t>P058000577786M</t>
  </si>
  <si>
    <t>LONTSI Gustave</t>
  </si>
  <si>
    <t>94302854</t>
  </si>
  <si>
    <t>P087016678133Q</t>
  </si>
  <si>
    <t>TCHEUKO NAZI</t>
  </si>
  <si>
    <t>00237677164883</t>
  </si>
  <si>
    <t>P107912423144L</t>
  </si>
  <si>
    <t>ESAPA</t>
  </si>
  <si>
    <t>BENARD EPIE</t>
  </si>
  <si>
    <t>M041512299817Z</t>
  </si>
  <si>
    <t>SOCIETE COTRAX SARL</t>
  </si>
  <si>
    <t>COTRAX SARL</t>
  </si>
  <si>
    <t>696304181</t>
  </si>
  <si>
    <t>DERRIERE ATELIER DJARAKO</t>
  </si>
  <si>
    <t>P048818572935T</t>
  </si>
  <si>
    <t>MARIETTE YNES</t>
  </si>
  <si>
    <t>679016921</t>
  </si>
  <si>
    <t>P089317073592G</t>
  </si>
  <si>
    <t>KAMGUE TALA</t>
  </si>
  <si>
    <t>MICHEL NOËL</t>
  </si>
  <si>
    <t>691275077</t>
  </si>
  <si>
    <t>P048818161308A</t>
  </si>
  <si>
    <t>ABDEL HAMID GAMAL</t>
  </si>
  <si>
    <t>MARAH AROUNA</t>
  </si>
  <si>
    <t>GEN.CONSTRUCTION/SUPERVISION</t>
  </si>
  <si>
    <t>M081914181894Y</t>
  </si>
  <si>
    <t>TAF ENGINEERING LTD</t>
  </si>
  <si>
    <t>696783058</t>
  </si>
  <si>
    <t>P047517861084S</t>
  </si>
  <si>
    <t>UIRARFE</t>
  </si>
  <si>
    <t>694891430</t>
  </si>
  <si>
    <t>P107812750499D</t>
  </si>
  <si>
    <t>MALONGA DANIEL</t>
  </si>
  <si>
    <t>ETS DANMA</t>
  </si>
  <si>
    <t>675069512</t>
  </si>
  <si>
    <t>CARREFOUR BEPANDA OMNISPORT</t>
  </si>
  <si>
    <t>BAR, COMMERCE GENERAL</t>
  </si>
  <si>
    <t>P108218467646N</t>
  </si>
  <si>
    <t>TASSE GNIMPA</t>
  </si>
  <si>
    <t>M086800013944S</t>
  </si>
  <si>
    <t>MONASTERE DE KOUTABA</t>
  </si>
  <si>
    <t>698063728</t>
  </si>
  <si>
    <t>M052318269919D</t>
  </si>
  <si>
    <t>OB SARL</t>
  </si>
  <si>
    <t>VENTE DES PRODUITS COSMETIQUES ESPACE DE BIEN ETRE</t>
  </si>
  <si>
    <t>P048813686125H</t>
  </si>
  <si>
    <t>YAMDJEU HAPPI MARCIME ZAVIER</t>
  </si>
  <si>
    <t>(ETS HAPPY SANTE COSMETIQUE ET BIEN ETRE)</t>
  </si>
  <si>
    <t>696213509</t>
  </si>
  <si>
    <t>P089418436718Z</t>
  </si>
  <si>
    <t>IFEANYI VINCENT</t>
  </si>
  <si>
    <t>P068916202653M</t>
  </si>
  <si>
    <t>DAHAZUE DZUENTAP</t>
  </si>
  <si>
    <t>CHRISTEL LYNDA</t>
  </si>
  <si>
    <t>674795338</t>
  </si>
  <si>
    <t>CONSTRUCTION ET BATIMENT COMPLET, BTP</t>
  </si>
  <si>
    <t>P117716942413Y</t>
  </si>
  <si>
    <t>DZONANG</t>
  </si>
  <si>
    <t>ROGER (ETS BUILDERS)</t>
  </si>
  <si>
    <t>695188788</t>
  </si>
  <si>
    <t>P019717522228W</t>
  </si>
  <si>
    <t>00237697268960</t>
  </si>
  <si>
    <t>P029717125419H</t>
  </si>
  <si>
    <t>KODA JONAS</t>
  </si>
  <si>
    <t>696814086</t>
  </si>
  <si>
    <t>P096512146849A</t>
  </si>
  <si>
    <t>FON IRENE ANWI</t>
  </si>
  <si>
    <t>674159862</t>
  </si>
  <si>
    <t>BEHIND CHURCH STREET</t>
  </si>
  <si>
    <t>P089818109177L</t>
  </si>
  <si>
    <t>YATIA</t>
  </si>
  <si>
    <t>00237679323673</t>
  </si>
  <si>
    <t>P122016071473X</t>
  </si>
  <si>
    <t>KOUDOM MIREILLE</t>
  </si>
  <si>
    <t>P089117865332G</t>
  </si>
  <si>
    <t>COMMERCE GENERAL-IMPORT-EXPORT</t>
  </si>
  <si>
    <t>P068716326431R</t>
  </si>
  <si>
    <t>NTCHAM EPOUSE SEE</t>
  </si>
  <si>
    <t>ANNE EUGENIE (ETS PROFESSIONNEL BUREAU EXPORT)</t>
  </si>
  <si>
    <t>00237698516710</t>
  </si>
  <si>
    <t>P018817739551D</t>
  </si>
  <si>
    <t>DJOUDEN</t>
  </si>
  <si>
    <t>652313089</t>
  </si>
  <si>
    <t>M072014942900D</t>
  </si>
  <si>
    <t>SOCIETE DE DISTRIBUTION DES INTRANTS ET MATERIEL AGROPASTORAUX SARL</t>
  </si>
  <si>
    <t>SODIMAP</t>
  </si>
  <si>
    <t>L'ELEVAGE, LA PROVENDERIE, LA PRODUCTION, LA DISTRIBUTION, LE CMMERCE GENERAL, L'IMPORT-EXPORT</t>
  </si>
  <si>
    <t>A COTE DE LA PHARMACIE YAPAKI</t>
  </si>
  <si>
    <t>P108916054161C</t>
  </si>
  <si>
    <t>MOUNTUMJU LOUDI</t>
  </si>
  <si>
    <t>670108933</t>
  </si>
  <si>
    <t>P066900024708U</t>
  </si>
  <si>
    <t>675544866</t>
  </si>
  <si>
    <t>M052318222771Z</t>
  </si>
  <si>
    <t>TRAVAUX-MAINTENANCE-SERVICES SARL</t>
  </si>
  <si>
    <t>TMS SARL</t>
  </si>
  <si>
    <t>692008444</t>
  </si>
  <si>
    <t>P087112437302K</t>
  </si>
  <si>
    <t>MATCHEFFO EPSE LONTCHI VIRGINIEMAT</t>
  </si>
  <si>
    <t>MATCHEFFO EPSE LONTCHI VIRGINIE</t>
  </si>
  <si>
    <t>677469793</t>
  </si>
  <si>
    <t>SICASS</t>
  </si>
  <si>
    <t>P098814556258A</t>
  </si>
  <si>
    <t>NGOSSEU NKOULOUSSA</t>
  </si>
  <si>
    <t>TITI LIRA</t>
  </si>
  <si>
    <t>652171972</t>
  </si>
  <si>
    <t>P068012521314W</t>
  </si>
  <si>
    <t>693464396</t>
  </si>
  <si>
    <t>COOMPAGNIE PLAISIR</t>
  </si>
  <si>
    <t>P077117138983C</t>
  </si>
  <si>
    <t>DJONGOUANG</t>
  </si>
  <si>
    <t>675179337</t>
  </si>
  <si>
    <t>P018417761842J</t>
  </si>
  <si>
    <t>Jackie Laure</t>
  </si>
  <si>
    <t>696811564</t>
  </si>
  <si>
    <t>Bepanda,entree ecole La Fraternite</t>
  </si>
  <si>
    <t>P087417040226N</t>
  </si>
  <si>
    <t>FORTECK TOBIAS FONSAH</t>
  </si>
  <si>
    <t>P108118522038C</t>
  </si>
  <si>
    <t>UGO AGWU</t>
  </si>
  <si>
    <t>P049516847973R</t>
  </si>
  <si>
    <t>00237693327597</t>
  </si>
  <si>
    <t>NKOLSIER</t>
  </si>
  <si>
    <t>P077412657651S</t>
  </si>
  <si>
    <t>NOUBIBOU KAMENI NGADJUI ALINENOUB</t>
  </si>
  <si>
    <t>NOUBIBOU KAMENI NGADJUI ALINE</t>
  </si>
  <si>
    <t>699296173</t>
  </si>
  <si>
    <t>FACE AUTO ECOLE HARMONIE</t>
  </si>
  <si>
    <t>P057800473260K</t>
  </si>
  <si>
    <t>699620998</t>
  </si>
  <si>
    <t>CARR EMIA</t>
  </si>
  <si>
    <t>P018312435955E</t>
  </si>
  <si>
    <t>SAOULARI PASCAL</t>
  </si>
  <si>
    <t>P108016935998N</t>
  </si>
  <si>
    <t>FOFOYA NGENYEH</t>
  </si>
  <si>
    <t>P027316251457C</t>
  </si>
  <si>
    <t>ZALI NKODO EPOUSE MARTIN</t>
  </si>
  <si>
    <t>SOLANGE BERNADETTE</t>
  </si>
  <si>
    <t>P019117163105X</t>
  </si>
  <si>
    <t>AICHA AMADOU</t>
  </si>
  <si>
    <t>670113409</t>
  </si>
  <si>
    <t>P038316705738X</t>
  </si>
  <si>
    <t>MBANG ZE EPSE OYONO</t>
  </si>
  <si>
    <t>MARIE FRANCOISE(ETS ERIANE RICK)</t>
  </si>
  <si>
    <t>678907724156</t>
  </si>
  <si>
    <t>P018418508160M</t>
  </si>
  <si>
    <t>MERLIN STEPHANE</t>
  </si>
  <si>
    <t>670708289</t>
  </si>
  <si>
    <t>LONGUE</t>
  </si>
  <si>
    <t>P086612726715P</t>
  </si>
  <si>
    <t>TCHINANG ZEPHIRIN</t>
  </si>
  <si>
    <t>696534384</t>
  </si>
  <si>
    <t>P028112444487C</t>
  </si>
  <si>
    <t>670 000 200</t>
  </si>
  <si>
    <t>P129116626741J</t>
  </si>
  <si>
    <t>MOUCHIPKOU</t>
  </si>
  <si>
    <t>00237693855160</t>
  </si>
  <si>
    <t>P046500069635L</t>
  </si>
  <si>
    <t>LEKEFACK</t>
  </si>
  <si>
    <t>JEAN FERDINANG</t>
  </si>
  <si>
    <t>696009399</t>
  </si>
  <si>
    <t>M062116733884Q</t>
  </si>
  <si>
    <t>COLLEGE MARCUS GARVEY</t>
  </si>
  <si>
    <t>697731692</t>
  </si>
  <si>
    <t>MBANSAN 2</t>
  </si>
  <si>
    <t>P018412759358T</t>
  </si>
  <si>
    <t>657580457</t>
  </si>
  <si>
    <t>P038812282744M</t>
  </si>
  <si>
    <t>MBOLE EKAMENA ESTER</t>
  </si>
  <si>
    <t>MBOLE EKAMENA</t>
  </si>
  <si>
    <t>670660714</t>
  </si>
  <si>
    <t>P077118288928S</t>
  </si>
  <si>
    <t>TCHOTCHOUA FEPEKAH</t>
  </si>
  <si>
    <t>00237677122366</t>
  </si>
  <si>
    <t>P019612482446A</t>
  </si>
  <si>
    <t>M092217882059K</t>
  </si>
  <si>
    <t>COLLEGE PRIVE ISLAMIQUE BILINGUE LATIFA</t>
  </si>
  <si>
    <t>P068517300177Z</t>
  </si>
  <si>
    <t>LIM</t>
  </si>
  <si>
    <t>PRICILE INESSE</t>
  </si>
  <si>
    <t>DERRIRERE MRS SHELL NEW BELL</t>
  </si>
  <si>
    <t>P098716447162K</t>
  </si>
  <si>
    <t>NOUMBISSIE NDEMENI</t>
  </si>
  <si>
    <t>EMILIENNE CLAIRE</t>
  </si>
  <si>
    <t>P019418346255X</t>
  </si>
  <si>
    <t>KWAH BLANDINE MBONG</t>
  </si>
  <si>
    <t>653809559</t>
  </si>
  <si>
    <t>P019716835628D</t>
  </si>
  <si>
    <t>MBAI TROUM</t>
  </si>
  <si>
    <t>LAURENT FAY</t>
  </si>
  <si>
    <t>00237695850744</t>
  </si>
  <si>
    <t>P069816583761L</t>
  </si>
  <si>
    <t>FOMATH FOSSO</t>
  </si>
  <si>
    <t>698226961</t>
  </si>
  <si>
    <t>P027817056212A</t>
  </si>
  <si>
    <t>NGAMENI TOWA</t>
  </si>
  <si>
    <t>M022416580668N</t>
  </si>
  <si>
    <t>BERASE SARL</t>
  </si>
  <si>
    <t>BERASE</t>
  </si>
  <si>
    <t>BUREAU D'ETUDES, ANALYSES ET EVALUATION  ENVIRONNEMENTALES</t>
  </si>
  <si>
    <t>696258962</t>
  </si>
  <si>
    <t>P089016027590C</t>
  </si>
  <si>
    <t>AKPU EUGENE</t>
  </si>
  <si>
    <t>00237679662280</t>
  </si>
  <si>
    <t>P085916711037U</t>
  </si>
  <si>
    <t>ENGETONDO EPSE EKATH</t>
  </si>
  <si>
    <t>00237693736228</t>
  </si>
  <si>
    <t>P078512410018N</t>
  </si>
  <si>
    <t>KEMBOU NKONTCHU EP FONTCHOUMBA</t>
  </si>
  <si>
    <t>ZANETHA BENOZIE</t>
  </si>
  <si>
    <t>P028512435913D</t>
  </si>
  <si>
    <t>P098518198306W</t>
  </si>
  <si>
    <t>NOTEWO MPHITSA HERVE</t>
  </si>
  <si>
    <t>679159577</t>
  </si>
  <si>
    <t>P118918499610C</t>
  </si>
  <si>
    <t>TCHOUAPE NOUBOUOSSIE</t>
  </si>
  <si>
    <t>FRANK ARISTIDE</t>
  </si>
  <si>
    <t>697706149</t>
  </si>
  <si>
    <t>P089517989501W</t>
  </si>
  <si>
    <t>MOUCHAROU AROUNA</t>
  </si>
  <si>
    <t>658328333</t>
  </si>
  <si>
    <t>P014300061632E</t>
  </si>
  <si>
    <t>TCHANDJI ZACHEE</t>
  </si>
  <si>
    <t>674286957</t>
  </si>
  <si>
    <t>P069616402217E</t>
  </si>
  <si>
    <t>MAGOH MBOUZIKO</t>
  </si>
  <si>
    <t>ALFO FLORIANE</t>
  </si>
  <si>
    <t>00237653515037</t>
  </si>
  <si>
    <t>CONSEIL &amp; GENIE INFORMATIQUE</t>
  </si>
  <si>
    <t>M031612521582S</t>
  </si>
  <si>
    <t>STE MY AFRIQUE 2S2I SARL</t>
  </si>
  <si>
    <t>"MY AFRIQUE 2S2I" SARL</t>
  </si>
  <si>
    <t>675399733</t>
  </si>
  <si>
    <t>P108117515161G</t>
  </si>
  <si>
    <t>ONGBALEHEN AMELIE THERESE</t>
  </si>
  <si>
    <t>00237657124058</t>
  </si>
  <si>
    <t>P118111646361S</t>
  </si>
  <si>
    <t>76594659/94427444</t>
  </si>
  <si>
    <t>VERS MARCHE DE CHEVRES</t>
  </si>
  <si>
    <t>P068118497330L</t>
  </si>
  <si>
    <t>EKERUM EHUSUA COLLINS ASUA</t>
  </si>
  <si>
    <t>P057315996722N</t>
  </si>
  <si>
    <t>KEMA BRANDON NCHISA</t>
  </si>
  <si>
    <t>+CVKO543TY000</t>
  </si>
  <si>
    <t>P058516991591M</t>
  </si>
  <si>
    <t>FIDESSOU DOUMARA EPSE TCHOLWE</t>
  </si>
  <si>
    <t>655174929</t>
  </si>
  <si>
    <t>P095412733917Z</t>
  </si>
  <si>
    <t>AKO'O OVENG CELESTINE</t>
  </si>
  <si>
    <t>CHEZ CELESTINE</t>
  </si>
  <si>
    <t>676017099</t>
  </si>
  <si>
    <t>P018917779112G</t>
  </si>
  <si>
    <t>ROUKAIYA</t>
  </si>
  <si>
    <t>ALIKOURA</t>
  </si>
  <si>
    <t>658296669</t>
  </si>
  <si>
    <t>Doualaré à côté de l'école d'agriculture</t>
  </si>
  <si>
    <t>PREST/SCES MARINE LOGISTICS</t>
  </si>
  <si>
    <t>M081512402455Z</t>
  </si>
  <si>
    <t>STE ANEG MARINE SERVICES LIMITED</t>
  </si>
  <si>
    <t>677403061</t>
  </si>
  <si>
    <t>P088417043094J</t>
  </si>
  <si>
    <t>AGUEP A MBASSA</t>
  </si>
  <si>
    <t>00237656490293</t>
  </si>
  <si>
    <t>LAMINEUR</t>
  </si>
  <si>
    <t>P095400032413Z</t>
  </si>
  <si>
    <t>MBOYA BIEDI</t>
  </si>
  <si>
    <t>699918079</t>
  </si>
  <si>
    <t>P010417447022Q</t>
  </si>
  <si>
    <t>BERDAS</t>
  </si>
  <si>
    <t>00237679687169</t>
  </si>
  <si>
    <t>FOURNITURE D'EQUIPEMENTS INDUSTIEL</t>
  </si>
  <si>
    <t>M031612496512E</t>
  </si>
  <si>
    <t>STE D'EQUIPEMENT INDUST ET TECHNOLO</t>
  </si>
  <si>
    <t>SOEQUIT</t>
  </si>
  <si>
    <t>699626407</t>
  </si>
  <si>
    <t>EDITION COMMUNICATION PRESTATION DE SERVICES</t>
  </si>
  <si>
    <t>P068712772963H</t>
  </si>
  <si>
    <t>NGONO LOUIS NARCISSE</t>
  </si>
  <si>
    <t>(OASIS AFRIQUE)</t>
  </si>
  <si>
    <t>P019016807013L</t>
  </si>
  <si>
    <t>NONO TENNOU</t>
  </si>
  <si>
    <t>EUDOXINE</t>
  </si>
  <si>
    <t>00237672903507</t>
  </si>
  <si>
    <t>672903507</t>
  </si>
  <si>
    <t>P087300403319Y</t>
  </si>
  <si>
    <t>CHIA YONG STEPHEN</t>
  </si>
  <si>
    <t>ETS MARK</t>
  </si>
  <si>
    <t>680578999</t>
  </si>
  <si>
    <t>YAOUNDE/MENDONG</t>
  </si>
  <si>
    <t>P095700055944C</t>
  </si>
  <si>
    <t>MEDOUMBA MESSAKA</t>
  </si>
  <si>
    <t>677707751</t>
  </si>
  <si>
    <t>P026200122254B</t>
  </si>
  <si>
    <t>P117100436279Z</t>
  </si>
  <si>
    <t>P047112522766N</t>
  </si>
  <si>
    <t>TCHUENDEM MARIE HORTENCE</t>
  </si>
  <si>
    <t>P049117134868X</t>
  </si>
  <si>
    <t>TISHA</t>
  </si>
  <si>
    <t>SOLANGE MIREILLE</t>
  </si>
  <si>
    <t>687890663</t>
  </si>
  <si>
    <t>P118516458099F</t>
  </si>
  <si>
    <t>LIKEBEL EPSE NLEND NICOLE STEPHANIE</t>
  </si>
  <si>
    <t>(ETS NIKERU CENTER)</t>
  </si>
  <si>
    <t>696114725</t>
  </si>
  <si>
    <t>P038517167345U</t>
  </si>
  <si>
    <t>TIOZANG TETSOPZE ROSE ALIMO</t>
  </si>
  <si>
    <t>(CENTRE DE SANTE LA ROSE)</t>
  </si>
  <si>
    <t>679794773</t>
  </si>
  <si>
    <t>QUATIER BELGE</t>
  </si>
  <si>
    <t>M022118466651P</t>
  </si>
  <si>
    <t>NAMPACK SARL</t>
  </si>
  <si>
    <t>P068614641223M</t>
  </si>
  <si>
    <t>670664693</t>
  </si>
  <si>
    <t>CARREF BATOURI</t>
  </si>
  <si>
    <t>P059817516537K</t>
  </si>
  <si>
    <t>00237695818084</t>
  </si>
  <si>
    <t>P048514405133K</t>
  </si>
  <si>
    <t>NOUTAT NOUTAT MARC JOEL</t>
  </si>
  <si>
    <t>ETS MARC NOEL</t>
  </si>
  <si>
    <t>P119416276474Y</t>
  </si>
  <si>
    <t>MBARGA NDZENGUE</t>
  </si>
  <si>
    <t>00237673859726</t>
  </si>
  <si>
    <t>MBAO MANGA</t>
  </si>
  <si>
    <t>M102417117059F</t>
  </si>
  <si>
    <t>STAFE ROYAL CROWN SARL</t>
  </si>
  <si>
    <t>675620151</t>
  </si>
  <si>
    <t>DOUALA - MARCHE ANATOLE</t>
  </si>
  <si>
    <t>P039218398470G</t>
  </si>
  <si>
    <t>PRISO MOUSSONGO</t>
  </si>
  <si>
    <t>677691436</t>
  </si>
  <si>
    <t>P097612264752J</t>
  </si>
  <si>
    <t>NKOLO MARGUERITE</t>
  </si>
  <si>
    <t>694149877</t>
  </si>
  <si>
    <t>P029216780751D</t>
  </si>
  <si>
    <t>KENGNE GUEMNE ALBERT I</t>
  </si>
  <si>
    <t>P097816995554W</t>
  </si>
  <si>
    <t>ERIC KAH NCHIA</t>
  </si>
  <si>
    <t>674535588</t>
  </si>
  <si>
    <t>P058412526776W</t>
  </si>
  <si>
    <t>FOSSO TAWENBE VICTOR BERTRANDETS</t>
  </si>
  <si>
    <t>ETS FOSSO TAWENBE</t>
  </si>
  <si>
    <t>COMMERCE GENERAL ET VENTE DE YAOURT ET BEIGNET</t>
  </si>
  <si>
    <t>P018118432349J</t>
  </si>
  <si>
    <t>ISMAIL DJOULI</t>
  </si>
  <si>
    <t>695514897</t>
  </si>
  <si>
    <t>LOUGUEO ECOLE</t>
  </si>
  <si>
    <t>P118116130979C</t>
  </si>
  <si>
    <t>BLAKNA</t>
  </si>
  <si>
    <t>JOSIANE TAPITA*</t>
  </si>
  <si>
    <t>P107512403556N</t>
  </si>
  <si>
    <t>MADJEUH</t>
  </si>
  <si>
    <t>675208976</t>
  </si>
  <si>
    <t>P017316431491B</t>
  </si>
  <si>
    <t>M052116130467F</t>
  </si>
  <si>
    <t>LEUANA SARL</t>
  </si>
  <si>
    <t>690189297</t>
  </si>
  <si>
    <t>IMPRIMERIE / EDITION</t>
  </si>
  <si>
    <t>M071200042096D</t>
  </si>
  <si>
    <t>DESTINY PRINTS LTD</t>
  </si>
  <si>
    <t>677760627</t>
  </si>
  <si>
    <t>P117516918706X</t>
  </si>
  <si>
    <t>NTIECHE MEWUE ERNEST FUH</t>
  </si>
  <si>
    <t>P119116631673L</t>
  </si>
  <si>
    <t>00237652002415</t>
  </si>
  <si>
    <t>P097912283026K</t>
  </si>
  <si>
    <t>SAHA Bertand</t>
  </si>
  <si>
    <t>674997701</t>
  </si>
  <si>
    <t>CAFEIR</t>
  </si>
  <si>
    <t>M122018676383F</t>
  </si>
  <si>
    <t>JIANGSU PROVINCIAL TRANSPORTATION EBGINEERING GROUP CAMEROON SARL</t>
  </si>
  <si>
    <t>677080909</t>
  </si>
  <si>
    <t>P026617308108S</t>
  </si>
  <si>
    <t>P109317294937S</t>
  </si>
  <si>
    <t>655907643</t>
  </si>
  <si>
    <t>M092316045071E</t>
  </si>
  <si>
    <t>PHOENIX MART SARL</t>
  </si>
  <si>
    <t>COMMERCE GENERAL - IMPORT/EXPORT - PRESTATIONS DE SERVICES</t>
  </si>
  <si>
    <t>679758468</t>
  </si>
  <si>
    <t>P058916606311E</t>
  </si>
  <si>
    <t>CHRISTIAN MBEU</t>
  </si>
  <si>
    <t>ARCHITECTURE/URBANISME</t>
  </si>
  <si>
    <t>M012216907351N</t>
  </si>
  <si>
    <t>AMTIS STUDIO GROUP</t>
  </si>
  <si>
    <t>690129599</t>
  </si>
  <si>
    <t>P019416607435E</t>
  </si>
  <si>
    <t>TSAFACK ZANGUE</t>
  </si>
  <si>
    <t>683204031</t>
  </si>
  <si>
    <t>P086718470453Q</t>
  </si>
  <si>
    <t>MBA ZOUA MARIE CHANTAL</t>
  </si>
  <si>
    <t>699071049</t>
  </si>
  <si>
    <t>A COTE DE MAREE HOTEL</t>
  </si>
  <si>
    <t>P069116495749N</t>
  </si>
  <si>
    <t>MBOUO DJEMENING</t>
  </si>
  <si>
    <t>P099317162812E</t>
  </si>
  <si>
    <t>FIDELIS TEH ( ETS K.A.H.S FASHION )</t>
  </si>
  <si>
    <t>678164526</t>
  </si>
  <si>
    <t>P128217091930S</t>
  </si>
  <si>
    <t>NGOMBA NGOMBE</t>
  </si>
  <si>
    <t>675167228</t>
  </si>
  <si>
    <t>MEKUDANGE</t>
  </si>
  <si>
    <t>P026716213023W</t>
  </si>
  <si>
    <t>MAWA ROSALINE</t>
  </si>
  <si>
    <t>679893219</t>
  </si>
  <si>
    <t>BATANG CHEFFERIE</t>
  </si>
  <si>
    <t>TRANSPORT ET LOCATION DES VEHICLUES</t>
  </si>
  <si>
    <t>M032318079747T</t>
  </si>
  <si>
    <t>MACH SARL</t>
  </si>
  <si>
    <t>699909250</t>
  </si>
  <si>
    <t>P017117917439U</t>
  </si>
  <si>
    <t>MONKOUOP NDAM</t>
  </si>
  <si>
    <t>ALIBABA</t>
  </si>
  <si>
    <t>P067817712811X</t>
  </si>
  <si>
    <t>KEUBOUK FEJIO EPSE TEGUEFOUET</t>
  </si>
  <si>
    <t>679353786</t>
  </si>
  <si>
    <t>P036012578293G</t>
  </si>
  <si>
    <t>677604992</t>
  </si>
  <si>
    <t>M021300044895Z</t>
  </si>
  <si>
    <t>WANG SARL</t>
  </si>
  <si>
    <t>P079214247628D</t>
  </si>
  <si>
    <t>VTE APPARELS ELECTRO.ET USTEN.DE CUISINE</t>
  </si>
  <si>
    <t>M061712632394E</t>
  </si>
  <si>
    <t>SOCIETE RAHAT TRADING SARL</t>
  </si>
  <si>
    <t>699 814 951</t>
  </si>
  <si>
    <t>B.P 296 DOUALA</t>
  </si>
  <si>
    <t>P125815614078T</t>
  </si>
  <si>
    <t>ZAMO MVONDO</t>
  </si>
  <si>
    <t>691321888</t>
  </si>
  <si>
    <t>P037912892673A</t>
  </si>
  <si>
    <t>OMGBA AVOMBA APPOLINAIRE</t>
  </si>
  <si>
    <t>670284156</t>
  </si>
  <si>
    <t>COM GEN/PRESTATIONS SERVICES</t>
  </si>
  <si>
    <t>M021812680195W</t>
  </si>
  <si>
    <t>SOCIETE LORIE LUX SARL</t>
  </si>
  <si>
    <t>P047613102221S</t>
  </si>
  <si>
    <t>MAIGARI NEE FARAIDA JULIENNE</t>
  </si>
  <si>
    <t>698472152</t>
  </si>
  <si>
    <t>P067817162994S</t>
  </si>
  <si>
    <t>TCHOUANTAN</t>
  </si>
  <si>
    <t>JEAN POLYDOR</t>
  </si>
  <si>
    <t>675026085</t>
  </si>
  <si>
    <t>BABOU 1</t>
  </si>
  <si>
    <t>ASSISTANTE COMMUNICATION</t>
  </si>
  <si>
    <t>P029916406601C</t>
  </si>
  <si>
    <t>EYENGA ABE</t>
  </si>
  <si>
    <t>697928690</t>
  </si>
  <si>
    <t>P057616841050S</t>
  </si>
  <si>
    <t>MEKAMGUEM FONDJO EPSE NGUIH</t>
  </si>
  <si>
    <t>00237679464250</t>
  </si>
  <si>
    <t>P069416611519X</t>
  </si>
  <si>
    <t>KENKA ALEXIS</t>
  </si>
  <si>
    <t>679896551</t>
  </si>
  <si>
    <t>P129116940557K</t>
  </si>
  <si>
    <t>NEGOB</t>
  </si>
  <si>
    <t>FLOBERT MBACHAN</t>
  </si>
  <si>
    <t>693554374</t>
  </si>
  <si>
    <t>P057012349445L</t>
  </si>
  <si>
    <t>NOUBISSI HUBERT LEDOUXNOU</t>
  </si>
  <si>
    <t>NOUBISSI HUBERT LEDOUX</t>
  </si>
  <si>
    <t>675 32 11 16</t>
  </si>
  <si>
    <t>A COTE EMERGENCE VOYAGES</t>
  </si>
  <si>
    <t>COMMERCE EPICERIE</t>
  </si>
  <si>
    <t>P018917731613D</t>
  </si>
  <si>
    <t>699339424</t>
  </si>
  <si>
    <t>NKOLOLOUN CASINO</t>
  </si>
  <si>
    <t>P088815268481K</t>
  </si>
  <si>
    <t>EKOTO ABOLO</t>
  </si>
  <si>
    <t>BARBARA DANIELLE</t>
  </si>
  <si>
    <t>P026118487762T</t>
  </si>
  <si>
    <t>M010900026643Y</t>
  </si>
  <si>
    <t>STE CAM.DE COM.D'AGRI.&amp; P</t>
  </si>
  <si>
    <t>S.C.C.A.P SARL</t>
  </si>
  <si>
    <t>VENDEUSE KIOSQUE PMUC</t>
  </si>
  <si>
    <t>P109616746734B</t>
  </si>
  <si>
    <t>MACHOUKOUP</t>
  </si>
  <si>
    <t>P018616604429R</t>
  </si>
  <si>
    <t>692110408</t>
  </si>
  <si>
    <t>RUE MAKEA</t>
  </si>
  <si>
    <t>M032416662423R</t>
  </si>
  <si>
    <t>MAINT4LIFE SARL</t>
  </si>
  <si>
    <t>M4F</t>
  </si>
  <si>
    <t>00237655058252</t>
  </si>
  <si>
    <t>BEPANDA (AXE LOURD)</t>
  </si>
  <si>
    <t>P037616271468C</t>
  </si>
  <si>
    <t>MEFIRE FELICITE MARGUERITE</t>
  </si>
  <si>
    <t>00237699-611-006</t>
  </si>
  <si>
    <t>M031411193431D</t>
  </si>
  <si>
    <t>SMART2S CAMEROUN</t>
  </si>
  <si>
    <t>676220724</t>
  </si>
  <si>
    <t>P069618202197A</t>
  </si>
  <si>
    <t>DOUNOU NJIKI</t>
  </si>
  <si>
    <t>698221012</t>
  </si>
  <si>
    <t>P088017002649J</t>
  </si>
  <si>
    <t>UKAWAH</t>
  </si>
  <si>
    <t>UBANGATY</t>
  </si>
  <si>
    <t>675030383</t>
  </si>
  <si>
    <t>P049117089681G</t>
  </si>
  <si>
    <t>MBIBI MBOME</t>
  </si>
  <si>
    <t>P069017334497Q</t>
  </si>
  <si>
    <t>678137667</t>
  </si>
  <si>
    <t>P048415950382F</t>
  </si>
  <si>
    <t>MAMAH TERENCE KELONG</t>
  </si>
  <si>
    <t>673183583</t>
  </si>
  <si>
    <t>P018616068639A</t>
  </si>
  <si>
    <t>00237670325693</t>
  </si>
  <si>
    <t>CATERING</t>
  </si>
  <si>
    <t>M072318584488Q</t>
  </si>
  <si>
    <t>UNCLE GI'S EVENTS AND CATERING LTD</t>
  </si>
  <si>
    <t>P018612114968C</t>
  </si>
  <si>
    <t>MBAH ERICMBA</t>
  </si>
  <si>
    <t>MBAH ERIC</t>
  </si>
  <si>
    <t>675858160</t>
  </si>
  <si>
    <t>P057416806381S</t>
  </si>
  <si>
    <t>TCHOUBO TCHADJE</t>
  </si>
  <si>
    <t>00237672875320</t>
  </si>
  <si>
    <t>P040016730561Q</t>
  </si>
  <si>
    <t>00237670903221</t>
  </si>
  <si>
    <t>M111917671840T</t>
  </si>
  <si>
    <t>ECOLE PRIMAIRE BILINGUE PRIVEE LAIC</t>
  </si>
  <si>
    <t>SITA THERESE</t>
  </si>
  <si>
    <t>677428681/698836832</t>
  </si>
  <si>
    <t>BLESSIN</t>
  </si>
  <si>
    <t>P128816031926A</t>
  </si>
  <si>
    <t>AMVAM NKOUMOU</t>
  </si>
  <si>
    <t>698564029</t>
  </si>
  <si>
    <t>P129317080079R</t>
  </si>
  <si>
    <t>MBOWOUO</t>
  </si>
  <si>
    <t>656854537</t>
  </si>
  <si>
    <t>P027416579564A</t>
  </si>
  <si>
    <t>KENGNE EPSE DEPE</t>
  </si>
  <si>
    <t>P088412713715E</t>
  </si>
  <si>
    <t>NGUINLEM AUGUSTINE SIDONIE AUDREY</t>
  </si>
  <si>
    <t>ETS BETHANIE PRESTIGE SERVICE</t>
  </si>
  <si>
    <t>VENTE FRONDE</t>
  </si>
  <si>
    <t>P067815057509T</t>
  </si>
  <si>
    <t>SIMPLIX</t>
  </si>
  <si>
    <t>677589751</t>
  </si>
  <si>
    <t>P029618123914F</t>
  </si>
  <si>
    <t>AMOGA NDOUMA</t>
  </si>
  <si>
    <t>STEPHANIE GERMAINE</t>
  </si>
  <si>
    <t>65O434741</t>
  </si>
  <si>
    <t>M112116700531Q</t>
  </si>
  <si>
    <t>OIL LOGISTICS SARL</t>
  </si>
  <si>
    <t>TRANSPORT DE PRODUITS PETROLIERS - PRESTATIONS DE SERVICES</t>
  </si>
  <si>
    <t>00237693332109</t>
  </si>
  <si>
    <t>P069916656602P</t>
  </si>
  <si>
    <t>LAEL</t>
  </si>
  <si>
    <t>652982087</t>
  </si>
  <si>
    <t>COMPTOIR 9</t>
  </si>
  <si>
    <t>P059216971695Q</t>
  </si>
  <si>
    <t>BEAS EDINGELE</t>
  </si>
  <si>
    <t>ARNOLD GUY</t>
  </si>
  <si>
    <t>699861823</t>
  </si>
  <si>
    <t>CAISSIER DOVV</t>
  </si>
  <si>
    <t>P068817147837C</t>
  </si>
  <si>
    <t>PATIPE MBOULA</t>
  </si>
  <si>
    <t>GAEL HERVE</t>
  </si>
  <si>
    <t>683883332</t>
  </si>
  <si>
    <t>M061000032673S</t>
  </si>
  <si>
    <t>GROUPE NETORA SARL</t>
  </si>
  <si>
    <t>P049316632612D</t>
  </si>
  <si>
    <t>OBAZI</t>
  </si>
  <si>
    <t>CHIMA ABALI</t>
  </si>
  <si>
    <t>0023767998433</t>
  </si>
  <si>
    <t>CREATION ET GESION D'ECOLE</t>
  </si>
  <si>
    <t>M040216366503L</t>
  </si>
  <si>
    <t>DIOCESE DE DOUME ABONG-MBANG/SEDUC</t>
  </si>
  <si>
    <t>671311273</t>
  </si>
  <si>
    <t>M082316030396J</t>
  </si>
  <si>
    <t>IMANG AND SONS COMPANY LIMITED</t>
  </si>
  <si>
    <t>IMSO CO. LTD</t>
  </si>
  <si>
    <t>partner with societes Anonymes des Boissons des cameroun SA</t>
  </si>
  <si>
    <t>P068412402771P</t>
  </si>
  <si>
    <t>P016100083408H</t>
  </si>
  <si>
    <t>CHONGANG SAMUEL</t>
  </si>
  <si>
    <t>699665377</t>
  </si>
  <si>
    <t>FAMLA - AKWA</t>
  </si>
  <si>
    <t>EX CINEMA DE TAMDJA</t>
  </si>
  <si>
    <t>P116800197692J</t>
  </si>
  <si>
    <t>YOUMBI MARIE CLAIRE</t>
  </si>
  <si>
    <t>677492019</t>
  </si>
  <si>
    <t>BALEUK</t>
  </si>
  <si>
    <t>SIENAC</t>
  </si>
  <si>
    <t>P089317147869T</t>
  </si>
  <si>
    <t>DJIFARINE DANG SEI FAI LAURETTE</t>
  </si>
  <si>
    <t>655464612</t>
  </si>
  <si>
    <t>M082417003708F</t>
  </si>
  <si>
    <t>ASSOCIATION KPOKOLOTA NEW GENERATION</t>
  </si>
  <si>
    <t>698163518</t>
  </si>
  <si>
    <t>P066616341167H</t>
  </si>
  <si>
    <t>676772542</t>
  </si>
  <si>
    <t>M112217764493Q</t>
  </si>
  <si>
    <t>ETS DON AND BROSS</t>
  </si>
  <si>
    <t>M011612494345H</t>
  </si>
  <si>
    <t>STE NEMN SARL</t>
  </si>
  <si>
    <t>"STE NEMN" SARL</t>
  </si>
  <si>
    <t>695726861</t>
  </si>
  <si>
    <t>P128912645698G</t>
  </si>
  <si>
    <t>NKOU ROSE</t>
  </si>
  <si>
    <t>668 36 33 34</t>
  </si>
  <si>
    <t>BOUKAROU GRILLAGE</t>
  </si>
  <si>
    <t>P089016381856G</t>
  </si>
  <si>
    <t>FONTA NDANGA</t>
  </si>
  <si>
    <t>+237 6 73 98 29 00</t>
  </si>
  <si>
    <t>P059617063424W</t>
  </si>
  <si>
    <t>SING-YABE DAMA</t>
  </si>
  <si>
    <t>686970788</t>
  </si>
  <si>
    <t>M121000037090W</t>
  </si>
  <si>
    <t>ELIZA GROUP HOTEL SARLETS</t>
  </si>
  <si>
    <t>ETS ELIZA</t>
  </si>
  <si>
    <t>677 80 06 12</t>
  </si>
  <si>
    <t>Commence Genral</t>
  </si>
  <si>
    <t>P126400250853W</t>
  </si>
  <si>
    <t>NGO NTISBA EP NGWEM PAULINE</t>
  </si>
  <si>
    <t>P016400527121C</t>
  </si>
  <si>
    <t>NGO OUM ÉPSE NYEMB</t>
  </si>
  <si>
    <t>699960283</t>
  </si>
  <si>
    <t>PK 12FACE ENTREE ECOLE DES PIGEONS</t>
  </si>
  <si>
    <t>M090617773504T</t>
  </si>
  <si>
    <t>GOVERNMENT TECHNICAL HIGH SCHOOL JIKEJEM</t>
  </si>
  <si>
    <t>G.T.H.S JIKEJEM-OKU</t>
  </si>
  <si>
    <t>655572210</t>
  </si>
  <si>
    <t>JIKEJEM</t>
  </si>
  <si>
    <t>P125600485572L</t>
  </si>
  <si>
    <t>NJOH SOLOMON ANDRE</t>
  </si>
  <si>
    <t>699692702</t>
  </si>
  <si>
    <t>BEHIND COMPREHENSIVE</t>
  </si>
  <si>
    <t>CONSTRUCTION-PRESTATIONS DE SERVICES</t>
  </si>
  <si>
    <t>P019012725403L</t>
  </si>
  <si>
    <t>ETOUNDI JOHN MERARI</t>
  </si>
  <si>
    <t>ETS C.R.T</t>
  </si>
  <si>
    <t>697 457 889</t>
  </si>
  <si>
    <t>A COTE IMMEUBLE CAMAIRCO</t>
  </si>
  <si>
    <t>P029014628480S</t>
  </si>
  <si>
    <t>NOUBISSI NANA</t>
  </si>
  <si>
    <t>RALPH EYONG</t>
  </si>
  <si>
    <t>676167928</t>
  </si>
  <si>
    <t>EN FACE FOKOU MARCHÉ CENTRAL</t>
  </si>
  <si>
    <t>P045900362822R</t>
  </si>
  <si>
    <t>NGO NDJEWEL JEANNE</t>
  </si>
  <si>
    <t>691773446</t>
  </si>
  <si>
    <t>TRANSFORMATION-PRESTATIONS</t>
  </si>
  <si>
    <t>P107412725406K</t>
  </si>
  <si>
    <t>FOMEKONG MEKONTSO BRUNO AIME</t>
  </si>
  <si>
    <t>ETS ALUMECON</t>
  </si>
  <si>
    <t>674834660</t>
  </si>
  <si>
    <t>A COTE HOPITAL CEBEC</t>
  </si>
  <si>
    <t>P016912644228L</t>
  </si>
  <si>
    <t>ELISE FIDELINE</t>
  </si>
  <si>
    <t>677345031/692628809</t>
  </si>
  <si>
    <t>ATELIER MECA-AFFUTAGE</t>
  </si>
  <si>
    <t>M057900000333X</t>
  </si>
  <si>
    <t>STE CAM REBOBINAGE ELECT</t>
  </si>
  <si>
    <t>SOGEREL</t>
  </si>
  <si>
    <t>233393238</t>
  </si>
  <si>
    <t>P099116317798R</t>
  </si>
  <si>
    <t>TAIWA WANOHA</t>
  </si>
  <si>
    <t>P077700319610A</t>
  </si>
  <si>
    <t>NGNINDJIO JEAN BERMONDO</t>
  </si>
  <si>
    <t>ETS JOHNICAM</t>
  </si>
  <si>
    <t>698542163</t>
  </si>
  <si>
    <t>P118011616394G</t>
  </si>
  <si>
    <t>ZENON NANGUE EPSE KENGNE IRENE CAROLLE</t>
  </si>
  <si>
    <t>674 204 624</t>
  </si>
  <si>
    <t>P018017156357E</t>
  </si>
  <si>
    <t>KENNE FOUDJO</t>
  </si>
  <si>
    <t>699171026</t>
  </si>
  <si>
    <t>M021712604262U</t>
  </si>
  <si>
    <t>SOCIETE MBI-PRO SERVICES SARL</t>
  </si>
  <si>
    <t>693474076</t>
  </si>
  <si>
    <t>P068015098954G</t>
  </si>
  <si>
    <t>ROMÉO AIMÉ</t>
  </si>
  <si>
    <t>P048516991931X</t>
  </si>
  <si>
    <t>MARVIS AMAH TABIT</t>
  </si>
  <si>
    <t>P088417754043Z</t>
  </si>
  <si>
    <t>ELOUNDOU EBODE</t>
  </si>
  <si>
    <t>M112116685271C</t>
  </si>
  <si>
    <t>ROSA CO-LTD</t>
  </si>
  <si>
    <t>R CO-LTD</t>
  </si>
  <si>
    <t>M012016237664R</t>
  </si>
  <si>
    <t>GOUPE SCOLAIRE BILINGUE PRIVE LAIC WISDOM</t>
  </si>
  <si>
    <t>GSBW</t>
  </si>
  <si>
    <t>699884503</t>
  </si>
  <si>
    <t>P017516105717W</t>
  </si>
  <si>
    <t>NJIDIE MENO</t>
  </si>
  <si>
    <t>677627944</t>
  </si>
  <si>
    <t>P019416074394X</t>
  </si>
  <si>
    <t>MOUAFO DONGMO</t>
  </si>
  <si>
    <t>683253397</t>
  </si>
  <si>
    <t>P078516681140M</t>
  </si>
  <si>
    <t>JUENTCHA</t>
  </si>
  <si>
    <t>651670539</t>
  </si>
  <si>
    <t>P122016913114A</t>
  </si>
  <si>
    <t>NKEMABONG ALEMNKENG ANGELA</t>
  </si>
  <si>
    <t>M112316275466N</t>
  </si>
  <si>
    <t>WORLD MEDIA SAS</t>
  </si>
  <si>
    <t>TELEDISTRIBUTION, COMMERCE GENERAL, PRESTATION DE SERVICES</t>
  </si>
  <si>
    <t>699698665</t>
  </si>
  <si>
    <t>P039316044320Y</t>
  </si>
  <si>
    <t>NGANGMINI</t>
  </si>
  <si>
    <t>COLINCE ARMANDO</t>
  </si>
  <si>
    <t>676498754</t>
  </si>
  <si>
    <t>NYALA PARIZO</t>
  </si>
  <si>
    <t>PROMOTION EUROPE CAMEROUN</t>
  </si>
  <si>
    <t>M072017280249B</t>
  </si>
  <si>
    <t>EUROPEAN BUSINESS ORGANIZATION</t>
  </si>
  <si>
    <t>EBO CAMEROON</t>
  </si>
  <si>
    <t>P110117154727W</t>
  </si>
  <si>
    <t>NDIFACK</t>
  </si>
  <si>
    <t>GISERA</t>
  </si>
  <si>
    <t>670444909</t>
  </si>
  <si>
    <t>P019516366701Z</t>
  </si>
  <si>
    <t>659240365</t>
  </si>
  <si>
    <t>P048618408670C</t>
  </si>
  <si>
    <t>00237673160012</t>
  </si>
  <si>
    <t>P049317382759J</t>
  </si>
  <si>
    <t>ATSAMENE TAMESSING</t>
  </si>
  <si>
    <t>GILDORE</t>
  </si>
  <si>
    <t>00237675170000</t>
  </si>
  <si>
    <t>SENATRICE</t>
  </si>
  <si>
    <t>P015816617185N</t>
  </si>
  <si>
    <t>ZAKIATOU EPSE SALE GOUDOUSSOU</t>
  </si>
  <si>
    <t>P108516885176T</t>
  </si>
  <si>
    <t>677058489</t>
  </si>
  <si>
    <t>PK16 DALLAS</t>
  </si>
  <si>
    <t>P029116086238R</t>
  </si>
  <si>
    <t>NGOMBI ZILLY ORCHELLE LAURENCE (ETS LAORCH BAR)</t>
  </si>
  <si>
    <t>691994391</t>
  </si>
  <si>
    <t>NKO OVOS DERNIERE ANCIEN</t>
  </si>
  <si>
    <t>P096917312309X</t>
  </si>
  <si>
    <t>KAMMO</t>
  </si>
  <si>
    <t>00237677431971</t>
  </si>
  <si>
    <t>P122017030492F</t>
  </si>
  <si>
    <t>FOSSO JANVIER</t>
  </si>
  <si>
    <t>699334592</t>
  </si>
  <si>
    <t>P066715737919Q</t>
  </si>
  <si>
    <t>AYINA EBE</t>
  </si>
  <si>
    <t>M072116365402Y</t>
  </si>
  <si>
    <t>TOUR DE TAXI CAMEROUN</t>
  </si>
  <si>
    <t>LOCATION DE VEHICULES DE TOURISME ET UTILITAIRE,IMPORT-EXPORT, VENTE DE VOITURES POUR TAXI</t>
  </si>
  <si>
    <t>699382115</t>
  </si>
  <si>
    <t>P069012441699Q</t>
  </si>
  <si>
    <t>DOMWA NGOMSEU</t>
  </si>
  <si>
    <t>677793718</t>
  </si>
  <si>
    <t>P016700422657C</t>
  </si>
  <si>
    <t>MBALLA NOUWE</t>
  </si>
  <si>
    <t>699827924</t>
  </si>
  <si>
    <t>P039718292781S</t>
  </si>
  <si>
    <t>00237693471221</t>
  </si>
  <si>
    <t>VENTE DES BIDONS</t>
  </si>
  <si>
    <t>P076512548505B</t>
  </si>
  <si>
    <t>PALLO</t>
  </si>
  <si>
    <t>CHANTAL DESIRE</t>
  </si>
  <si>
    <t>698562354</t>
  </si>
  <si>
    <t>M022416396172J</t>
  </si>
  <si>
    <t>MON BAREME SARL</t>
  </si>
  <si>
    <t>699314142</t>
  </si>
  <si>
    <t>P038517084832D</t>
  </si>
  <si>
    <t>MBOKO EKOUE</t>
  </si>
  <si>
    <t>DAVID FABRICE</t>
  </si>
  <si>
    <t>675561698</t>
  </si>
  <si>
    <t>MBANGA QUARTIER 1</t>
  </si>
  <si>
    <t>M022318052323B</t>
  </si>
  <si>
    <t>SYNGAN POWER SARL</t>
  </si>
  <si>
    <t>P122016808641Q</t>
  </si>
  <si>
    <t>EMPLOYE SPECTRUM CABLEVISION LIMITED</t>
  </si>
  <si>
    <t>P028613837508H</t>
  </si>
  <si>
    <t>BECHIAMEH ELVIS NDANJING</t>
  </si>
  <si>
    <t>676000723</t>
  </si>
  <si>
    <t>BONANJO LIMBE</t>
  </si>
  <si>
    <t>P016718080428J</t>
  </si>
  <si>
    <t>SOUNGNWA</t>
  </si>
  <si>
    <t>CLEMOND</t>
  </si>
  <si>
    <t>00237679011861</t>
  </si>
  <si>
    <t>DSCHAND</t>
  </si>
  <si>
    <t>M012116250371S</t>
  </si>
  <si>
    <t>INTERNATIONAL BILINGUAL INSTITUT AND</t>
  </si>
  <si>
    <t>P018516068529S</t>
  </si>
  <si>
    <t>660756894</t>
  </si>
  <si>
    <t>P057416919809E</t>
  </si>
  <si>
    <t>YDE-SHELL</t>
  </si>
  <si>
    <t>P115112701919Z</t>
  </si>
  <si>
    <t>P078718282635K</t>
  </si>
  <si>
    <t>SOKIMBOU DAGA( ETS RAINBOW SERVICES)</t>
  </si>
  <si>
    <t>00237693108783</t>
  </si>
  <si>
    <t>P074118589116H</t>
  </si>
  <si>
    <t>P015900027397S</t>
  </si>
  <si>
    <t>P012317884165L</t>
  </si>
  <si>
    <t>TAFOTIE TAFOTIE</t>
  </si>
  <si>
    <t>INNOCENT ETS T&amp;F ( LA RÉFÉRENCE)</t>
  </si>
  <si>
    <t>690897216</t>
  </si>
  <si>
    <t>P017000027707T</t>
  </si>
  <si>
    <t>MOHAMADOU BARKINDO OUSMANOU</t>
  </si>
  <si>
    <t>ETS IMS</t>
  </si>
  <si>
    <t>IMM LEVY BORD</t>
  </si>
  <si>
    <t>P069417787528T</t>
  </si>
  <si>
    <t>656725136 - 674422530</t>
  </si>
  <si>
    <t>P122015376627L</t>
  </si>
  <si>
    <t>DONATUS NDE FORYA</t>
  </si>
  <si>
    <t>651223857</t>
  </si>
  <si>
    <t>P086912526331U</t>
  </si>
  <si>
    <t>DJOUMESSI TATIEZE JOSIANE MARIE</t>
  </si>
  <si>
    <t>675070700</t>
  </si>
  <si>
    <t>STAND N°1025</t>
  </si>
  <si>
    <t>P016916832273X</t>
  </si>
  <si>
    <t>SAFEH EVELYN LOVSHU</t>
  </si>
  <si>
    <t>EPSE MEINGJOH.</t>
  </si>
  <si>
    <t>00237675031440</t>
  </si>
  <si>
    <t>P075500107416F</t>
  </si>
  <si>
    <t>P079817044031L</t>
  </si>
  <si>
    <t>682081479</t>
  </si>
  <si>
    <t>P068611344232Q</t>
  </si>
  <si>
    <t>DERR COMMISSARIAT 6EME</t>
  </si>
  <si>
    <t>M101416579847C</t>
  </si>
  <si>
    <t>PROMOTION DES TECHNIQUES INDUSTRIELS PROMOTECH</t>
  </si>
  <si>
    <t>00237223341</t>
  </si>
  <si>
    <t>P029317599346P</t>
  </si>
  <si>
    <t>SUFFO BOUBOU</t>
  </si>
  <si>
    <t>00237695560952</t>
  </si>
  <si>
    <t>P035516290939Z</t>
  </si>
  <si>
    <t>FOTSING TENEGANGNE ALBERT</t>
  </si>
  <si>
    <t>00237556789001</t>
  </si>
  <si>
    <t>P089518295096D</t>
  </si>
  <si>
    <t>UDDIN MD SALA</t>
  </si>
  <si>
    <t>P117616361315L</t>
  </si>
  <si>
    <t>MELY CHEMBE EPSE CHOUNTCHA</t>
  </si>
  <si>
    <t>P016800399591J</t>
  </si>
  <si>
    <t>NJOMOU KAMGA ANICET</t>
  </si>
  <si>
    <t>677824783</t>
  </si>
  <si>
    <t>P016117176203M</t>
  </si>
  <si>
    <t>MANGE EPSE CHI</t>
  </si>
  <si>
    <t>677582538</t>
  </si>
  <si>
    <t>P087816862561Q</t>
  </si>
  <si>
    <t>RAYMOND EKO TOMBIGE ETOMES</t>
  </si>
  <si>
    <t>00237676917273</t>
  </si>
  <si>
    <t>M102217648650G</t>
  </si>
  <si>
    <t>WALKER &amp; COMPAGNIE GROUP SARL</t>
  </si>
  <si>
    <t>651676254</t>
  </si>
  <si>
    <t>P019016319148Z</t>
  </si>
  <si>
    <t>DIWONGUI EKAMBI EPSE ELESSA JULIENNE NATHALIE</t>
  </si>
  <si>
    <t>00237100000194</t>
  </si>
  <si>
    <t>P129716752627Z</t>
  </si>
  <si>
    <t>DJOTIOH VOMENE</t>
  </si>
  <si>
    <t>PELAGIE LOUISE (ETS LOUISIE LOVE)</t>
  </si>
  <si>
    <t>653286155</t>
  </si>
  <si>
    <t>P109116261166T</t>
  </si>
  <si>
    <t>NDAKA RONALD</t>
  </si>
  <si>
    <t>BONGHOU</t>
  </si>
  <si>
    <t>00237699452100</t>
  </si>
  <si>
    <t>WONYAMAVIO</t>
  </si>
  <si>
    <t>P038212521331Z</t>
  </si>
  <si>
    <t>DJUBOU MARIE MADELEINE</t>
  </si>
  <si>
    <t>677445517</t>
  </si>
  <si>
    <t>P109616981984U</t>
  </si>
  <si>
    <t>BP 1996</t>
  </si>
  <si>
    <t>M080017242605H</t>
  </si>
  <si>
    <t>LYCEE TECHNIQUE / GTHS MUNDEMBA</t>
  </si>
  <si>
    <t>675934179</t>
  </si>
  <si>
    <t>P076514416517S</t>
  </si>
  <si>
    <t>ENTREE COLLEGE DE LA PAIX</t>
  </si>
  <si>
    <t>P038212647836Z</t>
  </si>
  <si>
    <t>TCHAPOUOP</t>
  </si>
  <si>
    <t>674942237</t>
  </si>
  <si>
    <t>P017416185366M</t>
  </si>
  <si>
    <t>TALUH NJOGYOGOH</t>
  </si>
  <si>
    <t>677911410</t>
  </si>
  <si>
    <t>CAMARADE EXPRESS</t>
  </si>
  <si>
    <t>P107617713294C</t>
  </si>
  <si>
    <t>KAMGAIN TCHEDJOU MICHEL</t>
  </si>
  <si>
    <t>ETS KTM</t>
  </si>
  <si>
    <t>2376789087555</t>
  </si>
  <si>
    <t>MANGUIER ST THERESE</t>
  </si>
  <si>
    <t>P077416434918E</t>
  </si>
  <si>
    <t>NGU'SIE DJOMO</t>
  </si>
  <si>
    <t>00237695270966</t>
  </si>
  <si>
    <t>DERRIÈRE FOYER</t>
  </si>
  <si>
    <t>P016617155207A</t>
  </si>
  <si>
    <t>FIPONG</t>
  </si>
  <si>
    <t>699521792</t>
  </si>
  <si>
    <t>NGOUACHE IV</t>
  </si>
  <si>
    <t>P117817128125A</t>
  </si>
  <si>
    <t>MOMDOUGUI</t>
  </si>
  <si>
    <t>FIACRE ANTONIO</t>
  </si>
  <si>
    <t>P108817656557Q</t>
  </si>
  <si>
    <t>674744941</t>
  </si>
  <si>
    <t>P058818540281A</t>
  </si>
  <si>
    <t>00237699118566</t>
  </si>
  <si>
    <t>699118566</t>
  </si>
  <si>
    <t>P118312351991N</t>
  </si>
  <si>
    <t>AMINDEH DANRICK ANU</t>
  </si>
  <si>
    <t>AMINDE DANRICK ANU</t>
  </si>
  <si>
    <t>675430551</t>
  </si>
  <si>
    <t>P070116602438M</t>
  </si>
  <si>
    <t>659086768</t>
  </si>
  <si>
    <t>VOIR SUR LE PLAN</t>
  </si>
  <si>
    <t>VENTE MATÉRIEL COUTURE</t>
  </si>
  <si>
    <t>P059016033249D</t>
  </si>
  <si>
    <t>GORGUI</t>
  </si>
  <si>
    <t>691002205</t>
  </si>
  <si>
    <t>A CÔTÉ PARADIS COUTURE</t>
  </si>
  <si>
    <t>P039118530778M</t>
  </si>
  <si>
    <t>FOFOU TEFOTE</t>
  </si>
  <si>
    <t>HERMAN YOYO</t>
  </si>
  <si>
    <t>678756929</t>
  </si>
  <si>
    <t>ACOTE DE MAISON DU PARTI</t>
  </si>
  <si>
    <t>P127000058208A</t>
  </si>
  <si>
    <t>NGOM NDONG MATHIAS</t>
  </si>
  <si>
    <t>ETS NGOMCAM AND SON</t>
  </si>
  <si>
    <t>BLOC5/1188B</t>
  </si>
  <si>
    <t>M091512407347S</t>
  </si>
  <si>
    <t>AFRICA WOODS POWER AND LIGHT</t>
  </si>
  <si>
    <t>(AWPL)</t>
  </si>
  <si>
    <t>P026200394442H</t>
  </si>
  <si>
    <t>KOROWE NOUTSA</t>
  </si>
  <si>
    <t>677673111</t>
  </si>
  <si>
    <t>COMPTOIR 20</t>
  </si>
  <si>
    <t>P098017418735S</t>
  </si>
  <si>
    <t>00237675190338</t>
  </si>
  <si>
    <t>P068316750944N</t>
  </si>
  <si>
    <t>FOUODJI DOUANLA CHRISTEL</t>
  </si>
  <si>
    <t>(ETS LE CHRIST)</t>
  </si>
  <si>
    <t>677424913</t>
  </si>
  <si>
    <t>P098512443483Z</t>
  </si>
  <si>
    <t>KUAFA TATANG</t>
  </si>
  <si>
    <t>696317383</t>
  </si>
  <si>
    <t>P016316447538G</t>
  </si>
  <si>
    <t>ZODA JEAN</t>
  </si>
  <si>
    <t>CAB DE SOINS</t>
  </si>
  <si>
    <t>P013600277768X</t>
  </si>
  <si>
    <t>TAMNOU ELIE</t>
  </si>
  <si>
    <t>LA ROSERAIE</t>
  </si>
  <si>
    <t>EEC DE TCHITCHAP</t>
  </si>
  <si>
    <t>P027600575074E</t>
  </si>
  <si>
    <t>FIERTE CLARISSE EKEN EPSE BEBE EKOLLOETS</t>
  </si>
  <si>
    <t>ETS LA FIERTE DE L OPTIQUE</t>
  </si>
  <si>
    <t>699653629</t>
  </si>
  <si>
    <t>RUE KOLOKO A COTE KALFRELEC</t>
  </si>
  <si>
    <t>VENTE GAZ COUTURE TRANSFORMATION AGRO</t>
  </si>
  <si>
    <t>P016014367410A</t>
  </si>
  <si>
    <t>SARA EPSEE ISSA</t>
  </si>
  <si>
    <t>693256992</t>
  </si>
  <si>
    <t>P018017090691B</t>
  </si>
  <si>
    <t>OUSMAN MAHAMAT</t>
  </si>
  <si>
    <t>P079916479631N</t>
  </si>
  <si>
    <t>00237696273396</t>
  </si>
  <si>
    <t>TECHNICIEN DE LABORATOIRE PHOTO</t>
  </si>
  <si>
    <t>P015916258349M</t>
  </si>
  <si>
    <t>P067716875490Y</t>
  </si>
  <si>
    <t>OKPALA FIDEL JOHN</t>
  </si>
  <si>
    <t>P059716580307F</t>
  </si>
  <si>
    <t>BINUE RITA ATUNGSIRI</t>
  </si>
  <si>
    <t>653445680</t>
  </si>
  <si>
    <t>P057513540996B</t>
  </si>
  <si>
    <t>FOUEDJIO DOLINGA CHRISTAMBERT</t>
  </si>
  <si>
    <t>699625816</t>
  </si>
  <si>
    <t>P122016960379T</t>
  </si>
  <si>
    <t>GEMUH MANASES ANGEH</t>
  </si>
  <si>
    <t>P068612412387C</t>
  </si>
  <si>
    <t>ASSIGUEMA CHRISTINE  A.</t>
  </si>
  <si>
    <t>ASSIGUENA</t>
  </si>
  <si>
    <t>674087013</t>
  </si>
  <si>
    <t>P015716944193G</t>
  </si>
  <si>
    <t>BP 7338 DOUALA</t>
  </si>
  <si>
    <t>Ventes Pièces détachées</t>
  </si>
  <si>
    <t>P129012283548U</t>
  </si>
  <si>
    <t>Chukwunweike Gabriel</t>
  </si>
  <si>
    <t>Ets chukwunweike gabriel</t>
  </si>
  <si>
    <t>676 010 849</t>
  </si>
  <si>
    <t>à côté de la station oilibya</t>
  </si>
  <si>
    <t>P019616754519A</t>
  </si>
  <si>
    <t>KONYU</t>
  </si>
  <si>
    <t>CLARENCE LURSHI</t>
  </si>
  <si>
    <t>00237656579886</t>
  </si>
  <si>
    <t>P127612646874T</t>
  </si>
  <si>
    <t>M071317259993W</t>
  </si>
  <si>
    <t>CETIC DE KANANA</t>
  </si>
  <si>
    <t>P124915706364C</t>
  </si>
  <si>
    <t>YEDJIE</t>
  </si>
  <si>
    <t>96568495</t>
  </si>
  <si>
    <t>P046816778236G</t>
  </si>
  <si>
    <t>NGUISSONG BAMAN EPSE MAKAN</t>
  </si>
  <si>
    <t>00237698 78 19 18</t>
  </si>
  <si>
    <t>P039012312865S</t>
  </si>
  <si>
    <t>CENTRE DE SANTE STE MADELEINE</t>
  </si>
  <si>
    <t>HOKO SASSADE BLONDINE</t>
  </si>
  <si>
    <t>697206930</t>
  </si>
  <si>
    <t>P016816924110C</t>
  </si>
  <si>
    <t>P117000210426E</t>
  </si>
  <si>
    <t>SOH TCHINDE FRANCIS</t>
  </si>
  <si>
    <t>651166174</t>
  </si>
  <si>
    <t>P039416583561Z</t>
  </si>
  <si>
    <t>AGADA CHIBUIKE ETS COLLINS CHIBUIKE AUTO</t>
  </si>
  <si>
    <t>00237692345622</t>
  </si>
  <si>
    <t>P118918297333Z</t>
  </si>
  <si>
    <t>WANDJI NGANHOU</t>
  </si>
  <si>
    <t>00237675430719</t>
  </si>
  <si>
    <t>M092417066497E</t>
  </si>
  <si>
    <t>FERTILE LAND 6G SARL</t>
  </si>
  <si>
    <t>PRODUCTION/COMMERCIALISATION ET TRANSFORMATION DES PRODUITS</t>
  </si>
  <si>
    <t>650122571</t>
  </si>
  <si>
    <t>FOOD PRODUCTION</t>
  </si>
  <si>
    <t>M071415070710L</t>
  </si>
  <si>
    <t>HEALTHY FOODS PRODUCTION AND MARKETING CO.OPRATIVE SOCIETY</t>
  </si>
  <si>
    <t>HEPPAM.COOP</t>
  </si>
  <si>
    <t>LIMBE TOWN</t>
  </si>
  <si>
    <t>/LIVRAISON DE MARCHANDISES EN LIGNE</t>
  </si>
  <si>
    <t>P058312640252S</t>
  </si>
  <si>
    <t>ARMAND DESIRE</t>
  </si>
  <si>
    <t>673003432</t>
  </si>
  <si>
    <t>P018312645455T</t>
  </si>
  <si>
    <t>KOUAM CHOUDJEM NOEL DE LOREKOU</t>
  </si>
  <si>
    <t>KOUAM CHOUDJEM NOEL DE LORE</t>
  </si>
  <si>
    <t>672 32 64 70</t>
  </si>
  <si>
    <t>P018816594267B</t>
  </si>
  <si>
    <t>AHMAT BOUKAR</t>
  </si>
  <si>
    <t>673667774</t>
  </si>
  <si>
    <t>P058017398986W</t>
  </si>
  <si>
    <t>SIBEU KOUETCHEU</t>
  </si>
  <si>
    <t>GENEVIEVE IRENE</t>
  </si>
  <si>
    <t>00237673181845</t>
  </si>
  <si>
    <t>P096512102472J</t>
  </si>
  <si>
    <t>KAMDOUM OUAPINHA EP KAMGA</t>
  </si>
  <si>
    <t>JULIENNE"ETS MESNAK"</t>
  </si>
  <si>
    <t>M090600021126Q</t>
  </si>
  <si>
    <t>CENTRE DE DISTRIBUTION DES PRODUITS</t>
  </si>
  <si>
    <t>CEDISPRO SARL</t>
  </si>
  <si>
    <t>22039416</t>
  </si>
  <si>
    <t>IMMINENCE TELECOM</t>
  </si>
  <si>
    <t>P078214850758S</t>
  </si>
  <si>
    <t>FONGANG SOH</t>
  </si>
  <si>
    <t>TOMMY</t>
  </si>
  <si>
    <t>694231423</t>
  </si>
  <si>
    <t>CHARLIE SYSTEM</t>
  </si>
  <si>
    <t>P038217216607P</t>
  </si>
  <si>
    <t>NGUEMTSO TAKOUGANG EPSE NOLEKOUO</t>
  </si>
  <si>
    <t>ALIDA VALERIE</t>
  </si>
  <si>
    <t>699564264</t>
  </si>
  <si>
    <t>M092417125654A</t>
  </si>
  <si>
    <t>GROUPE D'INITIATIVE COMMUNE DES ENTREPRENEURS AGROPASTORAUX DU CENTRE</t>
  </si>
  <si>
    <t>GIC EACE</t>
  </si>
  <si>
    <t>679214255</t>
  </si>
  <si>
    <t>P036618160516M</t>
  </si>
  <si>
    <t>AMBEBE EMMANUEL NEBA</t>
  </si>
  <si>
    <t>P057912749480K</t>
  </si>
  <si>
    <t>OWADZA</t>
  </si>
  <si>
    <t>P126417991681P</t>
  </si>
  <si>
    <t>660 37 76 37</t>
  </si>
  <si>
    <t>QUARTIER NDOKVE</t>
  </si>
  <si>
    <t>P122017140783N</t>
  </si>
  <si>
    <t>TSAGUE TSAMO PATRICE VICTORIE</t>
  </si>
  <si>
    <t>M022014406134P</t>
  </si>
  <si>
    <t>PHARMACIE ELITE SARL</t>
  </si>
  <si>
    <t>695233981</t>
  </si>
  <si>
    <t>ROND POINT G.P</t>
  </si>
  <si>
    <t>BLANCHISERRIE</t>
  </si>
  <si>
    <t>P089217090465A</t>
  </si>
  <si>
    <t>YONGA RAWSHE</t>
  </si>
  <si>
    <t>00237680755812</t>
  </si>
  <si>
    <t>P014317202688J</t>
  </si>
  <si>
    <t>ZAGUE</t>
  </si>
  <si>
    <t>676381496</t>
  </si>
  <si>
    <t>P057516077758A</t>
  </si>
  <si>
    <t>00237656997740</t>
  </si>
  <si>
    <t>P100516670066Q</t>
  </si>
  <si>
    <t>ABDOUL RAZISSE</t>
  </si>
  <si>
    <t>00237658013897</t>
  </si>
  <si>
    <t>OBALA VILLE</t>
  </si>
  <si>
    <t>P122017662739G</t>
  </si>
  <si>
    <t>HEUNGA TCHOUAMBIA AMERINE DIANE</t>
  </si>
  <si>
    <t>P107517087849T</t>
  </si>
  <si>
    <t>DOUNTIO ELOVIS.</t>
  </si>
  <si>
    <t>COURTAGE D'ASSURANCES-REASSURANCES</t>
  </si>
  <si>
    <t>M101712649410X</t>
  </si>
  <si>
    <t>SML ASSURANCES SARL</t>
  </si>
  <si>
    <t>690770862</t>
  </si>
  <si>
    <t>P075716469377R</t>
  </si>
  <si>
    <t>NGO MINKA EPS NDZALA</t>
  </si>
  <si>
    <t>699911496</t>
  </si>
  <si>
    <t>P069316878116U</t>
  </si>
  <si>
    <t>POUMEGNE EMMANUEL</t>
  </si>
  <si>
    <t>658261445</t>
  </si>
  <si>
    <t>P067218370715Z</t>
  </si>
  <si>
    <t>MENYE MANA</t>
  </si>
  <si>
    <t>MARIANE PAULINE</t>
  </si>
  <si>
    <t>+237(00)697402110</t>
  </si>
  <si>
    <t>VENTE TOUS IMMEUBLE ET BIENS IMMOBILIERS</t>
  </si>
  <si>
    <t>M042014417137P</t>
  </si>
  <si>
    <t>SOCIETE CIVILE IMMOBILIERE CEDRUS</t>
  </si>
  <si>
    <t>SCI CEDRUS</t>
  </si>
  <si>
    <t>P026600467205Q</t>
  </si>
  <si>
    <t>SIFOYA PASCALSIFO</t>
  </si>
  <si>
    <t>SIFOYA PASCAL</t>
  </si>
  <si>
    <t>677808542</t>
  </si>
  <si>
    <t>P118612822271Z</t>
  </si>
  <si>
    <t>ABOU'OU ZE SANDRINE</t>
  </si>
  <si>
    <t>697105734</t>
  </si>
  <si>
    <t>P057316585700T</t>
  </si>
  <si>
    <t>FOMI TONDJA CHRISTINA</t>
  </si>
  <si>
    <t>670862670</t>
  </si>
  <si>
    <t>P109016774490S</t>
  </si>
  <si>
    <t>EVELYNE MANKA'A</t>
  </si>
  <si>
    <t>00237672435382</t>
  </si>
  <si>
    <t>DOMBÈ/APRÈS SCIERIE MBA MBA</t>
  </si>
  <si>
    <t>DIGITAL &amp; COMMUNICATION SERVICES</t>
  </si>
  <si>
    <t>M032118524746N</t>
  </si>
  <si>
    <t>MULTI-MODERN COMMUNICATION SERVICES LIMITED</t>
  </si>
  <si>
    <t>MMCS LTD</t>
  </si>
  <si>
    <t>652015396</t>
  </si>
  <si>
    <t>P079012698725H</t>
  </si>
  <si>
    <t>P068212520669M</t>
  </si>
  <si>
    <t>PENG CORAD CHING</t>
  </si>
  <si>
    <t>678188642</t>
  </si>
  <si>
    <t>P127500505985R</t>
  </si>
  <si>
    <t>MESSI AKOA EPSE NAMA EDOA CECILE HORTENSE</t>
  </si>
  <si>
    <t>679467346</t>
  </si>
  <si>
    <t>PRESTATION DE SERVICE &amp; BTP</t>
  </si>
  <si>
    <t>P047300395566Z</t>
  </si>
  <si>
    <t>699353950</t>
  </si>
  <si>
    <t>GAROUA/KOLLERE(B/C02)</t>
  </si>
  <si>
    <t>M010400024801S</t>
  </si>
  <si>
    <t>SCI CAMEROUN LOGEMENT</t>
  </si>
  <si>
    <t>SCI CAMLOG</t>
  </si>
  <si>
    <t>P107212415731T</t>
  </si>
  <si>
    <t>674327283</t>
  </si>
  <si>
    <t>M052116201272T</t>
  </si>
  <si>
    <t>DREAM'S PHARMA SARL</t>
  </si>
  <si>
    <t>" D.P. SARL "</t>
  </si>
  <si>
    <t>PROMOTION DES PRODUITS MÉDICAMENTEUX DES FIRMES PHARMACEUTIQUES;COMMUNICATION;ÉVÉNEMENTIEL;CONSEIL MÉDIA;PRESTATIONS DE SERVICES;COMMERCE GÉNÉRAL</t>
  </si>
  <si>
    <t>M072416925683R</t>
  </si>
  <si>
    <t>MDI&amp;ASSOCIES SARL</t>
  </si>
  <si>
    <t>MDI AN SARL</t>
  </si>
  <si>
    <t>COMMERCE GÉNÉRALE PRESTATIONS DE SERVICES BTP TRANSPORT IMPORT EXPORT ET NATUROPATIE</t>
  </si>
  <si>
    <t>P079616084095M</t>
  </si>
  <si>
    <t>CARINE NCHUO</t>
  </si>
  <si>
    <t>652453268</t>
  </si>
  <si>
    <t>P127512706262M</t>
  </si>
  <si>
    <t>BOUOPMDA</t>
  </si>
  <si>
    <t>655 016 751</t>
  </si>
  <si>
    <t>P127416751058H</t>
  </si>
  <si>
    <t>GARIBA MBAH</t>
  </si>
  <si>
    <t>0023765634001</t>
  </si>
  <si>
    <t>.BOMONO MBA MBENGUE</t>
  </si>
  <si>
    <t>P027612498575Y</t>
  </si>
  <si>
    <t>KENGMENE NICODEME</t>
  </si>
  <si>
    <t>NAVARO</t>
  </si>
  <si>
    <t>699488220</t>
  </si>
  <si>
    <t>M060817233170R</t>
  </si>
  <si>
    <t>EP AKOEMAN</t>
  </si>
  <si>
    <t>P047218128921Y</t>
  </si>
  <si>
    <t>KODJOU</t>
  </si>
  <si>
    <t>697577272</t>
  </si>
  <si>
    <t>P056400321935N</t>
  </si>
  <si>
    <t>ASANJI EP AYONGHE</t>
  </si>
  <si>
    <t>COMFORT ALIE</t>
  </si>
  <si>
    <t>P069517485561T</t>
  </si>
  <si>
    <t>MEKONTCHOU WAFFO</t>
  </si>
  <si>
    <t>MATHIAS ELYSEE</t>
  </si>
  <si>
    <t>00237690248202</t>
  </si>
  <si>
    <t>MARCHÉ CENTRAL CAISSE HA37</t>
  </si>
  <si>
    <t>M081817239020F</t>
  </si>
  <si>
    <t>EP BITOTOL G II</t>
  </si>
  <si>
    <t>M022416411611N</t>
  </si>
  <si>
    <t>GLOBAL BUSINESS SARL</t>
  </si>
  <si>
    <t>G B SARL</t>
  </si>
  <si>
    <t>00237671325862</t>
  </si>
  <si>
    <t>P117817134373C</t>
  </si>
  <si>
    <t>BUTUM AUGUSTINE NJONG</t>
  </si>
  <si>
    <t>P068416649175Y</t>
  </si>
  <si>
    <t>ERICE SULIY</t>
  </si>
  <si>
    <t>00237678466513</t>
  </si>
  <si>
    <t>P048816424150P</t>
  </si>
  <si>
    <t>NGOUMSTA</t>
  </si>
  <si>
    <t>00237620969670</t>
  </si>
  <si>
    <t>BEPANDA, OMNISPORT FACE DU STADE</t>
  </si>
  <si>
    <t>P029312760436B</t>
  </si>
  <si>
    <t>MBAM NDEL</t>
  </si>
  <si>
    <t>GAELLE AMELIE SORELLE</t>
  </si>
  <si>
    <t>658173628</t>
  </si>
  <si>
    <t>P086912676977L</t>
  </si>
  <si>
    <t>DEMASSUE NESTOR</t>
  </si>
  <si>
    <t>677236229</t>
  </si>
  <si>
    <t>P018214879292E</t>
  </si>
  <si>
    <t>695582808</t>
  </si>
  <si>
    <t>PONT D'EMANA</t>
  </si>
  <si>
    <t>P017612571405Z</t>
  </si>
  <si>
    <t>FOTSING PHILIPPE</t>
  </si>
  <si>
    <t>699766927</t>
  </si>
  <si>
    <t>FACE ROBERT BAR</t>
  </si>
  <si>
    <t>P056912402941D</t>
  </si>
  <si>
    <t>ASSANA COLLINS JUSTIN</t>
  </si>
  <si>
    <t>DISTRIBUTION DES PRODUITS AGRICOLES ET AVIAIRES</t>
  </si>
  <si>
    <t>M012416401489L</t>
  </si>
  <si>
    <t>00237699910758</t>
  </si>
  <si>
    <t>P057200396201W</t>
  </si>
  <si>
    <t>RAYMOND "ETS TPS"</t>
  </si>
  <si>
    <t>P100017106584T</t>
  </si>
  <si>
    <t>NAMA DIBAYO</t>
  </si>
  <si>
    <t>MARTHE PATRICIA</t>
  </si>
  <si>
    <t>693405699</t>
  </si>
  <si>
    <t>OMNISPORTS YAOUNDÉ 1</t>
  </si>
  <si>
    <t>M072316038562Y</t>
  </si>
  <si>
    <t>GLOBAL EXCEL SERVICES</t>
  </si>
  <si>
    <t>G.E.S</t>
  </si>
  <si>
    <t>ASSISTANCE ET SUIVI DES DOSSIERS D'IMMIGRATION, BILLETERIE DANS LE CADRE DES VOYAGES, COACHING ET FORMATION RELATIFS AUX PROJETS DE VOYAGE ET AUTRES PRESTATIONS DE SERVICES OU MOINS CONNEXES</t>
  </si>
  <si>
    <t>00237679533373</t>
  </si>
  <si>
    <t>P050317514446G</t>
  </si>
  <si>
    <t>657595883</t>
  </si>
  <si>
    <t>M011417250644D</t>
  </si>
  <si>
    <t>E CATH SAINT CHARLES LWANGA BABADJOU</t>
  </si>
  <si>
    <t>P128417019546B</t>
  </si>
  <si>
    <t>MEYOO ABENA</t>
  </si>
  <si>
    <t>CÉCILE MARIE NOËL</t>
  </si>
  <si>
    <t>P016700242799G</t>
  </si>
  <si>
    <t>DERR CAMAIRCO</t>
  </si>
  <si>
    <t>PROMOUVOIR L'ASSISTANCE L'EDUCATION</t>
  </si>
  <si>
    <t>M022416410497T</t>
  </si>
  <si>
    <t>ASSOCIATION POUR L'ASSISTANCE L'EDUCATION LA REINSERTION SOCIALES DES JEUNES</t>
  </si>
  <si>
    <t>ASSOCIATION FONDATION B-B/A.F.B.B</t>
  </si>
  <si>
    <t>672546158</t>
  </si>
  <si>
    <t>P028900570177H</t>
  </si>
  <si>
    <t>DJIMELI MELANIE</t>
  </si>
  <si>
    <t>675370209</t>
  </si>
  <si>
    <t>P087212150490W</t>
  </si>
  <si>
    <t>NKEUMENI NOURIA THAIS</t>
  </si>
  <si>
    <t>M107917240821M</t>
  </si>
  <si>
    <t>EP MEYO NTEM</t>
  </si>
  <si>
    <t>MEYO NTEM</t>
  </si>
  <si>
    <t>P019516719074H</t>
  </si>
  <si>
    <t>00237682130460</t>
  </si>
  <si>
    <t>M109917259551T</t>
  </si>
  <si>
    <t>EP NKOLOTOU'OUTOU</t>
  </si>
  <si>
    <t>NKOLOTOU OUTOU</t>
  </si>
  <si>
    <t>P037514444037G</t>
  </si>
  <si>
    <t>P122015258583S</t>
  </si>
  <si>
    <t>P118412732891W</t>
  </si>
  <si>
    <t>MESSOMO EBOUGA</t>
  </si>
  <si>
    <t>675969126</t>
  </si>
  <si>
    <t>NKOLO BANG</t>
  </si>
  <si>
    <t>M102116592615S</t>
  </si>
  <si>
    <t>H P SARL</t>
  </si>
  <si>
    <t>MATERIAUX DE CONSTRUCTION ET METALLURGIE  SIDERURGIE</t>
  </si>
  <si>
    <t>+ 237 691 10 96 92</t>
  </si>
  <si>
    <t>ZONE INDUSTRIELLE BONABERI MAGZI</t>
  </si>
  <si>
    <t>M052116433404G</t>
  </si>
  <si>
    <t>CENTRE DE FORMATION PROFESSIONNELLE DE L'ENTREPRENARIAT ET DE L'AUTO EMPLOI</t>
  </si>
  <si>
    <t>CFP EA</t>
  </si>
  <si>
    <t>P019315989759E</t>
  </si>
  <si>
    <t>DONGMO VOUFOUO</t>
  </si>
  <si>
    <t>DURAIN.</t>
  </si>
  <si>
    <t>00237693052058</t>
  </si>
  <si>
    <t>693052058</t>
  </si>
  <si>
    <t>P058817446498H</t>
  </si>
  <si>
    <t>OMGBA MBIDA</t>
  </si>
  <si>
    <t>RACHEL BEATRICE</t>
  </si>
  <si>
    <t>698816006</t>
  </si>
  <si>
    <t>P059716664225J</t>
  </si>
  <si>
    <t>MEGUEO</t>
  </si>
  <si>
    <t>SOREEL AURELIE</t>
  </si>
  <si>
    <t>694751589</t>
  </si>
  <si>
    <t>P097517121623Q</t>
  </si>
  <si>
    <t>693027264</t>
  </si>
  <si>
    <t>M022217054580U</t>
  </si>
  <si>
    <t>LIVEN GLOBAL CAMEROUN</t>
  </si>
  <si>
    <t>LA DISTRIBUTION ;LA REPRÉSENTATION DE MARQUES; L'IMPORT-EXPORT ;LES FORMATIONS ET COACHINGS ;LES PRESTATIONS DE SERVICES</t>
  </si>
  <si>
    <t>00237697538659</t>
  </si>
  <si>
    <t>IMMEUBLE ANCIEN ECOBANK</t>
  </si>
  <si>
    <t>P015900182404R</t>
  </si>
  <si>
    <t>FEUDJIO EPSEE GOUANET</t>
  </si>
  <si>
    <t>P089318573654K</t>
  </si>
  <si>
    <t>M032317977165G</t>
  </si>
  <si>
    <t>CONNECTIVIA WORLD CONNECTION</t>
  </si>
  <si>
    <t>SECURITE/IMPORT-EXPORT/COMMERCE GENERAL/PS/TRANSPORT/NEGOCE/DISTRIBUTION/TRANSIT</t>
  </si>
  <si>
    <t>INFANT</t>
  </si>
  <si>
    <t>P062417113007H</t>
  </si>
  <si>
    <t>TIKU AYUK</t>
  </si>
  <si>
    <t>KEONNA-NORLAN ENOW</t>
  </si>
  <si>
    <t>670077444</t>
  </si>
  <si>
    <t>P118818544246S</t>
  </si>
  <si>
    <t>DJOKO WEMBE GILBERT</t>
  </si>
  <si>
    <t>P086717663619P</t>
  </si>
  <si>
    <t>EVARISTUS MBUNG MBUNGSON</t>
  </si>
  <si>
    <t>(ETS NACAMB)</t>
  </si>
  <si>
    <t>674948030</t>
  </si>
  <si>
    <t>M042116033340K</t>
  </si>
  <si>
    <t>SOCIETE M &amp; M TRADING COMPAGNY SARL</t>
  </si>
  <si>
    <t>EDUCATION SANTE</t>
  </si>
  <si>
    <t>M012817152690D</t>
  </si>
  <si>
    <t>ASS.EMERGENCES NORD SUD ET DEVELOP.</t>
  </si>
  <si>
    <t>ENSD</t>
  </si>
  <si>
    <t>P098916712383T</t>
  </si>
  <si>
    <t>00237655466467</t>
  </si>
  <si>
    <t>P049314944562J</t>
  </si>
  <si>
    <t>HALIMATOU NDIA ZANGUE</t>
  </si>
  <si>
    <t>655911253</t>
  </si>
  <si>
    <t>M042416717066N</t>
  </si>
  <si>
    <t>JABEA SARL</t>
  </si>
  <si>
    <t>AVANT MBOPPI</t>
  </si>
  <si>
    <t>P058300575727Q</t>
  </si>
  <si>
    <t>BERNADETTE LUDIGO</t>
  </si>
  <si>
    <t>699567897</t>
  </si>
  <si>
    <t>P017712269218Q</t>
  </si>
  <si>
    <t>TALLA ALAIN</t>
  </si>
  <si>
    <t>P038717137331B</t>
  </si>
  <si>
    <t>DJOPGANG NANKAM</t>
  </si>
  <si>
    <t>PREST/SCES-IMPRIMERIE-COMMUNICAT°</t>
  </si>
  <si>
    <t>P028012443288Q</t>
  </si>
  <si>
    <t>WONDEU KAMENI GISCARD VIVIEN</t>
  </si>
  <si>
    <t>ETS IMPRIM'LUXE</t>
  </si>
  <si>
    <t>678810608</t>
  </si>
  <si>
    <t>P116918300594T</t>
  </si>
  <si>
    <t>FONDEM ACHU</t>
  </si>
  <si>
    <t>675921888</t>
  </si>
  <si>
    <t>DECORATION, EVENEMENTIEL, PRESTATIONS DE SERVICES</t>
  </si>
  <si>
    <t>P039614444158W</t>
  </si>
  <si>
    <t>THAMAR GRACE</t>
  </si>
  <si>
    <t>M081217240501C</t>
  </si>
  <si>
    <t>CETIC DE DORISSOU</t>
  </si>
  <si>
    <t>697607843</t>
  </si>
  <si>
    <t>P078914583803N</t>
  </si>
  <si>
    <t>693245897</t>
  </si>
  <si>
    <t>P122015664017T</t>
  </si>
  <si>
    <t>SAAGUE NGNITEDEM AURELIEN MARTIAL</t>
  </si>
  <si>
    <t>P126600465105C</t>
  </si>
  <si>
    <t>LONDA KIKWAKWA PROSPER</t>
  </si>
  <si>
    <t>- PONT BLANCHISSEUR</t>
  </si>
  <si>
    <t>P058312091101F</t>
  </si>
  <si>
    <t>MADIAC epse NGANDJONG</t>
  </si>
  <si>
    <t>680116423</t>
  </si>
  <si>
    <t>P030316381422F</t>
  </si>
  <si>
    <t>EKWELLE MATHIEU</t>
  </si>
  <si>
    <t>237666666664666666</t>
  </si>
  <si>
    <t>P027418527748J</t>
  </si>
  <si>
    <t>677275903</t>
  </si>
  <si>
    <t>P019116399337G</t>
  </si>
  <si>
    <t>MINTYA SOPHIE SWANILD A</t>
  </si>
  <si>
    <t>237655732938</t>
  </si>
  <si>
    <t>P119517622218N</t>
  </si>
  <si>
    <t>002651338455</t>
  </si>
  <si>
    <t>APRÈS BONNE FONTAINE</t>
  </si>
  <si>
    <t>M042116053860L</t>
  </si>
  <si>
    <t>SADIO &amp; FILS</t>
  </si>
  <si>
    <t>COMMERCE GENERAL, MENUISERIE INDUSTRIELLE, PRESTATIONS DE SERVICES, IMPORT-EXPORT, TRANSPORT, TRANSIT</t>
  </si>
  <si>
    <t>FABRICATION DES AGGLOS</t>
  </si>
  <si>
    <t>M012317908140R</t>
  </si>
  <si>
    <t>FILS DE L'HOMME SARL</t>
  </si>
  <si>
    <t>F.H SARL</t>
  </si>
  <si>
    <t>P125316705500N</t>
  </si>
  <si>
    <t>NDEMI MANA</t>
  </si>
  <si>
    <t>00237677261263</t>
  </si>
  <si>
    <t>NTANGHEN</t>
  </si>
  <si>
    <t>M082416990006K</t>
  </si>
  <si>
    <t>CHIEF ABIOLA COMPANY LIMITED SARL</t>
  </si>
  <si>
    <t>696945386</t>
  </si>
  <si>
    <t>P057916976114K</t>
  </si>
  <si>
    <t>P086812132611F</t>
  </si>
  <si>
    <t>TSANGA EPSEE NGONOYEME</t>
  </si>
  <si>
    <t>P098316651320F</t>
  </si>
  <si>
    <t>NWADIKE VIOLA CHINONSO</t>
  </si>
  <si>
    <t>P016512415154K</t>
  </si>
  <si>
    <t>677189934</t>
  </si>
  <si>
    <t>P018917085815L</t>
  </si>
  <si>
    <t>NGOUNE NGUEFACK</t>
  </si>
  <si>
    <t>GUILETTE LINDA</t>
  </si>
  <si>
    <t>679683695</t>
  </si>
  <si>
    <t>MEDDIA SARL</t>
  </si>
  <si>
    <t>P059816073401Z</t>
  </si>
  <si>
    <t>P099017144695W</t>
  </si>
  <si>
    <t>ABDOUKARIM DJODA</t>
  </si>
  <si>
    <t>P067317357891Q</t>
  </si>
  <si>
    <t>FONTCHA MBAKOP</t>
  </si>
  <si>
    <t>00000693667158</t>
  </si>
  <si>
    <t>P046216722782B</t>
  </si>
  <si>
    <t>00237677590275</t>
  </si>
  <si>
    <t>M012317847287P</t>
  </si>
  <si>
    <t>BERISMA MULTI-SERVICES</t>
  </si>
  <si>
    <t>BERISMA</t>
  </si>
  <si>
    <t>699641461</t>
  </si>
  <si>
    <t>P118412552696M</t>
  </si>
  <si>
    <t>MAIAWE</t>
  </si>
  <si>
    <t>696805193</t>
  </si>
  <si>
    <t>P035500040106D</t>
  </si>
  <si>
    <t>677466257</t>
  </si>
  <si>
    <t>P049117009082Y</t>
  </si>
  <si>
    <t>LANDJOLBO TCHOUBOUO</t>
  </si>
  <si>
    <t>(ETS TIDJOMA)</t>
  </si>
  <si>
    <t>699234310</t>
  </si>
  <si>
    <t>M012017123632G</t>
  </si>
  <si>
    <t>ETS PATRICK BOIS KAMGA</t>
  </si>
  <si>
    <t>675398093</t>
  </si>
  <si>
    <t>P118900520776Z</t>
  </si>
  <si>
    <t>FOKOU GERMAIN</t>
  </si>
  <si>
    <t>677722901</t>
  </si>
  <si>
    <t>P069017131294Q</t>
  </si>
  <si>
    <t>EDMUND NYAMNDE</t>
  </si>
  <si>
    <t>KIOSQUE:TELEPHONES ET SES PIECES</t>
  </si>
  <si>
    <t>P079716585533E</t>
  </si>
  <si>
    <t>P067016626682B</t>
  </si>
  <si>
    <t>VITOH MAGDALENE NDIFOR</t>
  </si>
  <si>
    <t>00237674075892</t>
  </si>
  <si>
    <t>P017816413095L</t>
  </si>
  <si>
    <t>00237 699475908</t>
  </si>
  <si>
    <t>P089317216022K</t>
  </si>
  <si>
    <t>00237696375883</t>
  </si>
  <si>
    <t>P029516958355F</t>
  </si>
  <si>
    <t>IDRISS MOREL</t>
  </si>
  <si>
    <t>651597431</t>
  </si>
  <si>
    <t>M080817242470C</t>
  </si>
  <si>
    <t>LYCEE TECHNIQUE DE BANEKANE</t>
  </si>
  <si>
    <t>674071799</t>
  </si>
  <si>
    <t>M102217702265Y</t>
  </si>
  <si>
    <t>SOCIETE KSW SERVICE SARL</t>
  </si>
  <si>
    <t>KSWS SARL</t>
  </si>
  <si>
    <t>HEBERGEMENT/RESTAURATION/SECURITE/PRODUCTION/PRESTATION DE SERVICES</t>
  </si>
  <si>
    <t>P089616781343J</t>
  </si>
  <si>
    <t>MINYELLE NDONGO</t>
  </si>
  <si>
    <t>PAULINE PASCALE</t>
  </si>
  <si>
    <t>00237693476079</t>
  </si>
  <si>
    <t>P128217149276E</t>
  </si>
  <si>
    <t>YOSSALA</t>
  </si>
  <si>
    <t>696380239</t>
  </si>
  <si>
    <t>P037512416715U</t>
  </si>
  <si>
    <t>NNOMO MARIE CECILE</t>
  </si>
  <si>
    <t>ETS NNOMO MARIE</t>
  </si>
  <si>
    <t>673079114</t>
  </si>
  <si>
    <t>P019016729944K</t>
  </si>
  <si>
    <t>ALIMOU KOULIBALY</t>
  </si>
  <si>
    <t>00237693155907</t>
  </si>
  <si>
    <t>PETIT MONDE - BORNE FONTAINE</t>
  </si>
  <si>
    <t>P068416396736G</t>
  </si>
  <si>
    <t>HERNES BEROY</t>
  </si>
  <si>
    <t>652050738</t>
  </si>
  <si>
    <t>P122016578194J</t>
  </si>
  <si>
    <t>NDEUTOU NDAMBADJI MICHEL DESIRE</t>
  </si>
  <si>
    <t>P018617154512L</t>
  </si>
  <si>
    <t>BEKONO AMOUGOU</t>
  </si>
  <si>
    <t>PATERNE JEAN NOEL</t>
  </si>
  <si>
    <t>P017316393441T</t>
  </si>
  <si>
    <t>RICHARD MARC.</t>
  </si>
  <si>
    <t>00237620497491</t>
  </si>
  <si>
    <t>Gouvernance</t>
  </si>
  <si>
    <t>M089812646186C</t>
  </si>
  <si>
    <t>Programme National de Gouvernance</t>
  </si>
  <si>
    <t>PNG</t>
  </si>
  <si>
    <t>674713411</t>
  </si>
  <si>
    <t>services du premier ministere</t>
  </si>
  <si>
    <t>P127316591685G</t>
  </si>
  <si>
    <t>EBEYA EPOUSE KANA</t>
  </si>
  <si>
    <t>JEANNE BLANCHE</t>
  </si>
  <si>
    <t>650395082</t>
  </si>
  <si>
    <t>P048412442194A</t>
  </si>
  <si>
    <t>MAMEKONG TALLA FERNAND</t>
  </si>
  <si>
    <t>675 95 44 76</t>
  </si>
  <si>
    <t>DISTRIBUTION OF DRINKS</t>
  </si>
  <si>
    <t>M082015080236H</t>
  </si>
  <si>
    <t>FLORENCE MBONG COMPANY LIMITED</t>
  </si>
  <si>
    <t>F.M CO LTD</t>
  </si>
  <si>
    <t>695049119</t>
  </si>
  <si>
    <t>EMPLOYEE TRADEX</t>
  </si>
  <si>
    <t>P028618478210Q</t>
  </si>
  <si>
    <t>BIHOLONG</t>
  </si>
  <si>
    <t>CATHERINE FORTUNE</t>
  </si>
  <si>
    <t>+237(00)696707197</t>
  </si>
  <si>
    <t>P126312117137Y</t>
  </si>
  <si>
    <t>MOGUEM EPSEE ONGOLO BEATRICE CECILE</t>
  </si>
  <si>
    <t>O'BRIDGE AND COM</t>
  </si>
  <si>
    <t>P019016341240D</t>
  </si>
  <si>
    <t>TERENCE MULUH</t>
  </si>
  <si>
    <t>COMMERCE GENERAL-IMPORT/EXPORT-CAVE A VINS-PARFUMERIE-ALIMENTATIONPRESTATIONS DE SERVICES</t>
  </si>
  <si>
    <t>651144636</t>
  </si>
  <si>
    <t>P010217148454Y</t>
  </si>
  <si>
    <t>KOUEDI</t>
  </si>
  <si>
    <t>FRANCISCA OLIVIER GRACIA</t>
  </si>
  <si>
    <t>695776544</t>
  </si>
  <si>
    <t>M070700023926Z</t>
  </si>
  <si>
    <t>P047412757735J</t>
  </si>
  <si>
    <t>MOGUO FOTSO EPSEE TCHOULA</t>
  </si>
  <si>
    <t>VIRGINIE GERMAINE</t>
  </si>
  <si>
    <t>VENTE ARTICLES TORCHES</t>
  </si>
  <si>
    <t>P099112436678R</t>
  </si>
  <si>
    <t>FOMBA PAGNING Idriss  JONSON</t>
  </si>
  <si>
    <t>678309695</t>
  </si>
  <si>
    <t>P097517097602J</t>
  </si>
  <si>
    <t>P066618064012K</t>
  </si>
  <si>
    <t>676691421</t>
  </si>
  <si>
    <t>MADAGASCAR DERRIERE BRIGADE DE</t>
  </si>
  <si>
    <t>P015300251361S</t>
  </si>
  <si>
    <t>CHOULA VVE KAMGA YOUMBI</t>
  </si>
  <si>
    <t>691388230</t>
  </si>
  <si>
    <t>P120016292480R</t>
  </si>
  <si>
    <t>TANGIE MBOULE</t>
  </si>
  <si>
    <t>PRETTY-ALLBRIGHT</t>
  </si>
  <si>
    <t>00237678719185</t>
  </si>
  <si>
    <t>P120216424645R</t>
  </si>
  <si>
    <t>FEUYEM TSAYEM</t>
  </si>
  <si>
    <t>00237686523868</t>
  </si>
  <si>
    <t>P097912522523P</t>
  </si>
  <si>
    <t>NOUPEYI TCHEDJE CLAUVICENOUP</t>
  </si>
  <si>
    <t>NOUPEYI TCHEDJE CLAUVICE</t>
  </si>
  <si>
    <t>671514151</t>
  </si>
  <si>
    <t>IMMEUBLE FODEC</t>
  </si>
  <si>
    <t>P037112197749R</t>
  </si>
  <si>
    <t>TIOGANG</t>
  </si>
  <si>
    <t>699808076</t>
  </si>
  <si>
    <t>QTIER TOUGANG II
LIEU DIT VERS
ST CHARLES</t>
  </si>
  <si>
    <t>M040300017047U</t>
  </si>
  <si>
    <t>NED'S SECURITY SCES CIE</t>
  </si>
  <si>
    <t>N.S.S CO LTD</t>
  </si>
  <si>
    <t>677686668</t>
  </si>
  <si>
    <t>P037912669971X</t>
  </si>
  <si>
    <t>NZOUOGNONG MOISE</t>
  </si>
  <si>
    <t>673759451</t>
  </si>
  <si>
    <t>M071100037483X</t>
  </si>
  <si>
    <t>FARMING AND ENERGIZING</t>
  </si>
  <si>
    <t>699782026</t>
  </si>
  <si>
    <t>P027312328308C</t>
  </si>
  <si>
    <t>NGA DELPHINE</t>
  </si>
  <si>
    <t>651691684</t>
  </si>
  <si>
    <t>P107016064174B</t>
  </si>
  <si>
    <t>GODERN TEMBUNG TEBAH ( GODDY CAM ENTERPRISE)</t>
  </si>
  <si>
    <t>P058717474511G</t>
  </si>
  <si>
    <t>00237694171907</t>
  </si>
  <si>
    <t>P088216238132N</t>
  </si>
  <si>
    <t>ATYAM ÉPSE EYI</t>
  </si>
  <si>
    <t>ANNICK CLAUDE</t>
  </si>
  <si>
    <t>00237680627462</t>
  </si>
  <si>
    <t>VILLAGE BIDZAP</t>
  </si>
  <si>
    <t>P067912568696X</t>
  </si>
  <si>
    <t>PEKA SADEU FREDERIC</t>
  </si>
  <si>
    <t>677219160</t>
  </si>
  <si>
    <t>FACE BOULANGERIE PATIENCE</t>
  </si>
  <si>
    <t>P049216599873G</t>
  </si>
  <si>
    <t>FUH BIH</t>
  </si>
  <si>
    <t>670279620</t>
  </si>
  <si>
    <t>P071612505430Q</t>
  </si>
  <si>
    <t>M011817247275P</t>
  </si>
  <si>
    <t>EP ANNEXE MAFOCHE</t>
  </si>
  <si>
    <t>P017912413774D</t>
  </si>
  <si>
    <t>SIDIBE ALYS</t>
  </si>
  <si>
    <t>676226406</t>
  </si>
  <si>
    <t>P098616404889D</t>
  </si>
  <si>
    <t>SUSANA BESEM</t>
  </si>
  <si>
    <t>00237652382924</t>
  </si>
  <si>
    <t>M042115969962H</t>
  </si>
  <si>
    <t>MUTUELLE FINANCIERE DE DEVELOPPEMENT MFOU COOP-CA</t>
  </si>
  <si>
    <t>MUFID MFOU COOP-CA</t>
  </si>
  <si>
    <t>00237677322686</t>
  </si>
  <si>
    <t>129 MFOU</t>
  </si>
  <si>
    <t>P019618370995R</t>
  </si>
  <si>
    <t>OSSADECK</t>
  </si>
  <si>
    <t>00237621247172</t>
  </si>
  <si>
    <t>621247172</t>
  </si>
  <si>
    <t>P090017146310G</t>
  </si>
  <si>
    <t>672660291</t>
  </si>
  <si>
    <t>P097016992625E</t>
  </si>
  <si>
    <t>EVINA NNANGA</t>
  </si>
  <si>
    <t>699799547</t>
  </si>
  <si>
    <t>P019716666765H</t>
  </si>
  <si>
    <t>ASSONWA LONTSI</t>
  </si>
  <si>
    <t>00237650851578</t>
  </si>
  <si>
    <t>P107312286574B</t>
  </si>
  <si>
    <t>LUKONG YURIKA</t>
  </si>
  <si>
    <t>HYCEINTHA</t>
  </si>
  <si>
    <t>677334167</t>
  </si>
  <si>
    <t>P099016375080T</t>
  </si>
  <si>
    <t>CHUIDJAM</t>
  </si>
  <si>
    <t>CAREINE SANDRINE</t>
  </si>
  <si>
    <t>RESTAURATION, COMMERCE GÉNÉRAL ET PRESTATIONS DE SERVICES</t>
  </si>
  <si>
    <t>00237686843264</t>
  </si>
  <si>
    <t>M120917253912N</t>
  </si>
  <si>
    <t>EP NGAMBADI</t>
  </si>
  <si>
    <t>NGAMBADI</t>
  </si>
  <si>
    <t>P057412864951M</t>
  </si>
  <si>
    <t>NTOUONMY VIRGINIE</t>
  </si>
  <si>
    <t>00237694055142</t>
  </si>
  <si>
    <t>VENTE ALIMENTATION ET PETIT COMMERCE</t>
  </si>
  <si>
    <t>P069916730882Y</t>
  </si>
  <si>
    <t>670162620</t>
  </si>
  <si>
    <t>EFOULAN CENTRE</t>
  </si>
  <si>
    <t>M081712644185A</t>
  </si>
  <si>
    <t>MGM INTERNATIONAL SARL</t>
  </si>
  <si>
    <t>677033707</t>
  </si>
  <si>
    <t>P016717516909E</t>
  </si>
  <si>
    <t>MOHAMADOU SIDIKI</t>
  </si>
  <si>
    <t>00237679897028</t>
  </si>
  <si>
    <t>P019817159777N</t>
  </si>
  <si>
    <t>NGOE EDOA</t>
  </si>
  <si>
    <t>656910352</t>
  </si>
  <si>
    <t>P107300247624Q</t>
  </si>
  <si>
    <t>P085612553093Q</t>
  </si>
  <si>
    <t>TCHONLA EP NOUKEME ANNE</t>
  </si>
  <si>
    <t>TCHONLA EP NOUKEME</t>
  </si>
  <si>
    <t>675077397</t>
  </si>
  <si>
    <t>P057417176589Z</t>
  </si>
  <si>
    <t>ETS BARTHLY BOIS - (POUGUE</t>
  </si>
  <si>
    <t>HILAIRE BERTRAND) "BLB"</t>
  </si>
  <si>
    <t>ALLANT VERS COLLEGE CHARLE DEGAULES</t>
  </si>
  <si>
    <t>COUTURIERE (COUTURE)</t>
  </si>
  <si>
    <t>P128517340079J</t>
  </si>
  <si>
    <t>MVOTTO AMBARA</t>
  </si>
  <si>
    <t>JEANNE CHANCELLE</t>
  </si>
  <si>
    <t>P068817933728J</t>
  </si>
  <si>
    <t>FOUTE KUETE</t>
  </si>
  <si>
    <t>JAURES MELKIORE</t>
  </si>
  <si>
    <t>679 39 56 71</t>
  </si>
  <si>
    <t>P087317117634F</t>
  </si>
  <si>
    <t>LOUIS DUPLEX</t>
  </si>
  <si>
    <t>688092345</t>
  </si>
  <si>
    <t>P059118582207U</t>
  </si>
  <si>
    <t>OJONG EMMANUEL TAKOR</t>
  </si>
  <si>
    <t>679242874</t>
  </si>
  <si>
    <t>P127700488391F</t>
  </si>
  <si>
    <t>MAIMOUNA Epse KETEMOU Marie Madeleine</t>
  </si>
  <si>
    <t>OXYGENE BAR</t>
  </si>
  <si>
    <t>695500806</t>
  </si>
  <si>
    <t>P095700092569N</t>
  </si>
  <si>
    <t>JEAN (ETS SISERCO)</t>
  </si>
  <si>
    <t>699976967</t>
  </si>
  <si>
    <t>P058313515029Z</t>
  </si>
  <si>
    <t>DJINKEU NJANKOU JOSELYNE</t>
  </si>
  <si>
    <t>OKE</t>
  </si>
  <si>
    <t>TECHNICIEN PRINCIPAL AGRICULTURE</t>
  </si>
  <si>
    <t>P066513219511J</t>
  </si>
  <si>
    <t>TAGUIADZEH BONAVENTURE</t>
  </si>
  <si>
    <t>651137877</t>
  </si>
  <si>
    <t>VENTE ACCESSOIRES AUTO ET MOTO</t>
  </si>
  <si>
    <t>P059016108714W</t>
  </si>
  <si>
    <t>NWASA CHINELO ÉPOUSE AKUNNA</t>
  </si>
  <si>
    <t>P015816462711J</t>
  </si>
  <si>
    <t>DOUANLA EPSE MANFO</t>
  </si>
  <si>
    <t>696756775</t>
  </si>
  <si>
    <t>P099316840256B</t>
  </si>
  <si>
    <t>MAÏDAMA</t>
  </si>
  <si>
    <t>00237696706231</t>
  </si>
  <si>
    <t>P017516919976P</t>
  </si>
  <si>
    <t>687730960</t>
  </si>
  <si>
    <t>M049100009388K</t>
  </si>
  <si>
    <t>KAFINVEST SA</t>
  </si>
  <si>
    <t>677570086</t>
  </si>
  <si>
    <t>IMM SCI HIBISCUS</t>
  </si>
  <si>
    <t>P127212332039C</t>
  </si>
  <si>
    <t>KAMANDE EMMANUEL</t>
  </si>
  <si>
    <t>ETS KAMANDE EMMANUEL</t>
  </si>
  <si>
    <t>677522245</t>
  </si>
  <si>
    <t>P046412747927H</t>
  </si>
  <si>
    <t>ALEGE</t>
  </si>
  <si>
    <t>P056916117833F</t>
  </si>
  <si>
    <t>ANNE SUZANNE ACHILLE</t>
  </si>
  <si>
    <t>693668441</t>
  </si>
  <si>
    <t>P098216629483L</t>
  </si>
  <si>
    <t>00237695245861</t>
  </si>
  <si>
    <t>P014816885491G</t>
  </si>
  <si>
    <t>P119118489755B</t>
  </si>
  <si>
    <t>YANICK CINCLAIR.</t>
  </si>
  <si>
    <t>651545075</t>
  </si>
  <si>
    <t>651545061</t>
  </si>
  <si>
    <t>P078717700179F</t>
  </si>
  <si>
    <t>KPA KOM ISIDORE</t>
  </si>
  <si>
    <t>(UNITY BAR)</t>
  </si>
  <si>
    <t>679631442</t>
  </si>
  <si>
    <t>DERRIÈRE ELISE BAR</t>
  </si>
  <si>
    <t>Formation et conseil</t>
  </si>
  <si>
    <t>M021300045537C</t>
  </si>
  <si>
    <t>MELODIUS CONSULTING</t>
  </si>
  <si>
    <t>678 53 12 01</t>
  </si>
  <si>
    <t>EGLISE BETGESDA</t>
  </si>
  <si>
    <t>P067816730908A</t>
  </si>
  <si>
    <t>ONDOUA ESSAME</t>
  </si>
  <si>
    <t>MAX OLIVIER</t>
  </si>
  <si>
    <t>00237697103044</t>
  </si>
  <si>
    <t>P098816318107A</t>
  </si>
  <si>
    <t>SANKHALA ROHIT</t>
  </si>
  <si>
    <t>M090017256868M</t>
  </si>
  <si>
    <t>EP NKOM EFOUFOUM</t>
  </si>
  <si>
    <t>NKOM EFOUFOUM</t>
  </si>
  <si>
    <t>P126817817833Z</t>
  </si>
  <si>
    <t>TCHEKOULONG</t>
  </si>
  <si>
    <t>MARCEL NOEL</t>
  </si>
  <si>
    <t>00237697269022</t>
  </si>
  <si>
    <t>P105416466914N</t>
  </si>
  <si>
    <t>MISSONGO ESSAGA</t>
  </si>
  <si>
    <t>658230759</t>
  </si>
  <si>
    <t>DERRIÈRE PRISON PRINCIPALE</t>
  </si>
  <si>
    <t>P016914948615M</t>
  </si>
  <si>
    <t>MBANDJE</t>
  </si>
  <si>
    <t>GUY CHAPLIN</t>
  </si>
  <si>
    <t>690549805</t>
  </si>
  <si>
    <t>P107712489882M</t>
  </si>
  <si>
    <t>TCHABONG MBONGO</t>
  </si>
  <si>
    <t>ZACHARIE BLAISE</t>
  </si>
  <si>
    <t>P109216864705J</t>
  </si>
  <si>
    <t>EKANJE MAFANY</t>
  </si>
  <si>
    <t>00237676420611</t>
  </si>
  <si>
    <t>CENTRE DE FORMATION EN BEAUTE</t>
  </si>
  <si>
    <t>P049417112591L</t>
  </si>
  <si>
    <t>PH INSTITUT</t>
  </si>
  <si>
    <t>HIOSSA WONGOUE PAULE BEDINE</t>
  </si>
  <si>
    <t>678826582</t>
  </si>
  <si>
    <t>P049016807623Q</t>
  </si>
  <si>
    <t>DEDIENE APONG</t>
  </si>
  <si>
    <t>673965456</t>
  </si>
  <si>
    <t>P116717314883S</t>
  </si>
  <si>
    <t>NGANGUE DJIEUGOUE</t>
  </si>
  <si>
    <t>657325417</t>
  </si>
  <si>
    <t>P127300245741A</t>
  </si>
  <si>
    <t>DJAMEN MBUTCHA THEODORE</t>
  </si>
  <si>
    <t>699504248</t>
  </si>
  <si>
    <t>LEADER VOYAGES</t>
  </si>
  <si>
    <t>P048816476031M</t>
  </si>
  <si>
    <t>MAFFO TIOMELA</t>
  </si>
  <si>
    <t>676147704</t>
  </si>
  <si>
    <t>P018617145461Y</t>
  </si>
  <si>
    <t>FRANK EMMANUEL</t>
  </si>
  <si>
    <t>677186360</t>
  </si>
  <si>
    <t>P039617121858Y</t>
  </si>
  <si>
    <t>693294007</t>
  </si>
  <si>
    <t>P078417087749F</t>
  </si>
  <si>
    <t>MOMO DONKENG</t>
  </si>
  <si>
    <t>ROSELINE CHRISTELLE</t>
  </si>
  <si>
    <t>678377623</t>
  </si>
  <si>
    <t>M021217122669U</t>
  </si>
  <si>
    <t>P127918109028Z</t>
  </si>
  <si>
    <t>AMOUGUI EPSE OLLE</t>
  </si>
  <si>
    <t>LUCIE NOEL</t>
  </si>
  <si>
    <t>P029412704786Z</t>
  </si>
  <si>
    <t>TSAPI FEUMENE ROGER</t>
  </si>
  <si>
    <t>TSAPI FEUMENE</t>
  </si>
  <si>
    <t>681278854</t>
  </si>
  <si>
    <t>P019116569564Q</t>
  </si>
  <si>
    <t>OUMAROU MODIBO</t>
  </si>
  <si>
    <t>00237696447270</t>
  </si>
  <si>
    <t>P097412405432M</t>
  </si>
  <si>
    <t>DIFFOUO JEANPOLIDORD</t>
  </si>
  <si>
    <t>677169200</t>
  </si>
  <si>
    <t>LAS VEGAS ZONE DE RECASEMENT</t>
  </si>
  <si>
    <t>M011200040610C</t>
  </si>
  <si>
    <t>GROUPE SONC SARL</t>
  </si>
  <si>
    <t>G SONC SARL</t>
  </si>
  <si>
    <t>73 08 71 40</t>
  </si>
  <si>
    <t>CARREFOUR P J</t>
  </si>
  <si>
    <t>P037518550572B</t>
  </si>
  <si>
    <t>237651106917</t>
  </si>
  <si>
    <t>P089617637827U</t>
  </si>
  <si>
    <t>RINA NTSANG</t>
  </si>
  <si>
    <t>00237675026937</t>
  </si>
  <si>
    <t>P034800342652E</t>
  </si>
  <si>
    <t>BENGUE MAMADOU J.C.</t>
  </si>
  <si>
    <t>BENGUE MAMADOU</t>
  </si>
  <si>
    <t>676531014</t>
  </si>
  <si>
    <t>P037900402102J</t>
  </si>
  <si>
    <t>BATA PIERRE</t>
  </si>
  <si>
    <t>ETS SEKA SEKA</t>
  </si>
  <si>
    <t>70 31 52 50</t>
  </si>
  <si>
    <t>P096217125360C</t>
  </si>
  <si>
    <t>KAMTCHA NOUKAWO</t>
  </si>
  <si>
    <t>698346949</t>
  </si>
  <si>
    <t>P086912327884A</t>
  </si>
  <si>
    <t>KEMEN</t>
  </si>
  <si>
    <t>699512350</t>
  </si>
  <si>
    <t>P069116842492U</t>
  </si>
  <si>
    <t>DJIADEU-</t>
  </si>
  <si>
    <t>00237652969723</t>
  </si>
  <si>
    <t>P069218445538N</t>
  </si>
  <si>
    <t>MBOUGO KONTCHOU</t>
  </si>
  <si>
    <t>P088416422688U</t>
  </si>
  <si>
    <t>MARIE PASCALINE.</t>
  </si>
  <si>
    <t>670111016:</t>
  </si>
  <si>
    <t>P019617436096W</t>
  </si>
  <si>
    <t>ZOUR-AINI</t>
  </si>
  <si>
    <t>00237691713897</t>
  </si>
  <si>
    <t>M062217434299J</t>
  </si>
  <si>
    <t>PANAMS GROUP SARL</t>
  </si>
  <si>
    <t>(P. G. SARL)</t>
  </si>
  <si>
    <t>P019817442535X</t>
  </si>
  <si>
    <t>ABDOUL AZIZ DAIROU</t>
  </si>
  <si>
    <t>00237656988098</t>
  </si>
  <si>
    <t>P108518489571Y</t>
  </si>
  <si>
    <t>MELOUNOU AYISSI</t>
  </si>
  <si>
    <t>676067705</t>
  </si>
  <si>
    <t>P018216264695D</t>
  </si>
  <si>
    <t>00237 699 20 41 63</t>
  </si>
  <si>
    <t>M070017240940E</t>
  </si>
  <si>
    <t>EP BANDEKOK</t>
  </si>
  <si>
    <t>695621291</t>
  </si>
  <si>
    <t>BANDEKOK</t>
  </si>
  <si>
    <t>P088812675523P</t>
  </si>
  <si>
    <t>TALLA FOGAING ALAIN GUY</t>
  </si>
  <si>
    <t>M/CENTRAL BTQ 212</t>
  </si>
  <si>
    <t>P109717160386K</t>
  </si>
  <si>
    <t>FARIDATOU ISSA</t>
  </si>
  <si>
    <t>698739882</t>
  </si>
  <si>
    <t>PRODUCTIONS DES MAÏS</t>
  </si>
  <si>
    <t>M071916738014K</t>
  </si>
  <si>
    <t>GROUPE D'INITIATIVE COMMUNE DES PRODUCTEURS DE MAÏS DE PHACOCHERE</t>
  </si>
  <si>
    <t>GIC WOUDIWOUDAM</t>
  </si>
  <si>
    <t>00237691585776</t>
  </si>
  <si>
    <t>PHACOCHERE/TOUBORO</t>
  </si>
  <si>
    <t>P056617180702Z</t>
  </si>
  <si>
    <t>TCHOUNKEU EPSE MAKALA</t>
  </si>
  <si>
    <t>690107194</t>
  </si>
  <si>
    <t>P078000469719J</t>
  </si>
  <si>
    <t>FOUDJEU FOMAT DONALD</t>
  </si>
  <si>
    <t>FOUDJEU</t>
  </si>
  <si>
    <t>675669982</t>
  </si>
  <si>
    <t>P127812627799L</t>
  </si>
  <si>
    <t>PESSONKA</t>
  </si>
  <si>
    <t>670382793</t>
  </si>
  <si>
    <t>KAAMKOP</t>
  </si>
  <si>
    <t>P046900204124F</t>
  </si>
  <si>
    <t>DJIEDEU  FLORENCE</t>
  </si>
  <si>
    <t>78 78 31 03</t>
  </si>
  <si>
    <t>P046715254698S</t>
  </si>
  <si>
    <t>695247940</t>
  </si>
  <si>
    <t>PRODUCE/DISTRIBUTE BEAUTY PRODUCTS</t>
  </si>
  <si>
    <t>M101914366442T</t>
  </si>
  <si>
    <t>SPECTRA PROFESSIONAL LIMITED</t>
  </si>
  <si>
    <t>650538968</t>
  </si>
  <si>
    <t>P014600169887S</t>
  </si>
  <si>
    <t>THE LELE MARTHE IRENE</t>
  </si>
  <si>
    <t>ETS THE LELE MARTHE IRENE</t>
  </si>
  <si>
    <t>674354773</t>
  </si>
  <si>
    <t>NVELLE ROUTE GD MOULIN</t>
  </si>
  <si>
    <t>P119512569245B</t>
  </si>
  <si>
    <t>TEDAYOU ARMEL PATRICK</t>
  </si>
  <si>
    <t>693026854</t>
  </si>
  <si>
    <t>CPT 254 ENTRÉE LEGUMES</t>
  </si>
  <si>
    <t>P027512696795W</t>
  </si>
  <si>
    <t>FELIX LIVINUS CHUKWU</t>
  </si>
  <si>
    <t>P067218276713K</t>
  </si>
  <si>
    <t>YOUOMTO</t>
  </si>
  <si>
    <t>gaston</t>
  </si>
  <si>
    <t>675648794</t>
  </si>
  <si>
    <t>P059516682223R</t>
  </si>
  <si>
    <t>MINGRE CHANTAL HUGETTE</t>
  </si>
  <si>
    <t>00237673 23 73 91</t>
  </si>
  <si>
    <t>RESTAURATION, DÉCORATION ET PRESTATION DE SERVICES</t>
  </si>
  <si>
    <t>P076517047532F</t>
  </si>
  <si>
    <t>696262621</t>
  </si>
  <si>
    <t>INGÉNIERIE INFORMATIQUE/PRES SCES</t>
  </si>
  <si>
    <t>M021512469883C</t>
  </si>
  <si>
    <t>SKYLOG SARL</t>
  </si>
  <si>
    <t>656477007</t>
  </si>
  <si>
    <t>PRESTATION DE SERVICES DE SANTE</t>
  </si>
  <si>
    <t>M042116312010J</t>
  </si>
  <si>
    <t>CLINIC DU STADE</t>
  </si>
  <si>
    <t>696067231</t>
  </si>
  <si>
    <t>P019412755772M</t>
  </si>
  <si>
    <t>AMADOU DOCTOR</t>
  </si>
  <si>
    <t>697725764</t>
  </si>
  <si>
    <t>P098917128266D</t>
  </si>
  <si>
    <t>NDJOMENI</t>
  </si>
  <si>
    <t>678276318</t>
  </si>
  <si>
    <t>P108418513994F</t>
  </si>
  <si>
    <t>P045116243632Y</t>
  </si>
  <si>
    <t>CHETSA</t>
  </si>
  <si>
    <t>678832379</t>
  </si>
  <si>
    <t>ORANGE MONEY - MTN MONEY</t>
  </si>
  <si>
    <t>P025317154751K</t>
  </si>
  <si>
    <t>SAÏDOU.</t>
  </si>
  <si>
    <t>ADJAP/CHEFFERIE</t>
  </si>
  <si>
    <t>P018217155525K</t>
  </si>
  <si>
    <t>CHOTTAI</t>
  </si>
  <si>
    <t>P068616154921X</t>
  </si>
  <si>
    <t>P017512569726H</t>
  </si>
  <si>
    <t>674 11 92 96</t>
  </si>
  <si>
    <t>M062318357211E</t>
  </si>
  <si>
    <t>CAMEROUN GRAPHIC SARL</t>
  </si>
  <si>
    <t>C.G SARL</t>
  </si>
  <si>
    <t>IMPRIMERIE, CONCEPTION GRAPHIQUE &amp; PUBLICITE, PRESTATION DE SERVICES</t>
  </si>
  <si>
    <t>00237655859012</t>
  </si>
  <si>
    <t>P085400494510B</t>
  </si>
  <si>
    <t>NJIKE JULIENNE</t>
  </si>
  <si>
    <t>(LABO GALLEN CAMNK)</t>
  </si>
  <si>
    <t>699877502</t>
  </si>
  <si>
    <t>M031912756325P</t>
  </si>
  <si>
    <t>3K SARL</t>
  </si>
  <si>
    <t>699253366</t>
  </si>
  <si>
    <t>DESCENTE CHEFFERIE</t>
  </si>
  <si>
    <t>P125900181118F</t>
  </si>
  <si>
    <t>677745987</t>
  </si>
  <si>
    <t>BAFANNG</t>
  </si>
  <si>
    <t>MONKE</t>
  </si>
  <si>
    <t>MONKE EN FACE DE LA SONEL</t>
  </si>
  <si>
    <t>P018117132709E</t>
  </si>
  <si>
    <t>BAIMA EOUSE DAWAI</t>
  </si>
  <si>
    <t>M080716605682X</t>
  </si>
  <si>
    <t>GIC TIKOLO POUR LE DEVELOPPEMENT DU CANTON DE LOKOTI</t>
  </si>
  <si>
    <t>GIC TIKOLO</t>
  </si>
  <si>
    <t>693989673</t>
  </si>
  <si>
    <t>P099316732872J</t>
  </si>
  <si>
    <t>BELECK ANNE HORTENCE</t>
  </si>
  <si>
    <t>00237693021280</t>
  </si>
  <si>
    <t>M070517261448W</t>
  </si>
  <si>
    <t>CETIC DE MESSOK</t>
  </si>
  <si>
    <t>M032416581791Q</t>
  </si>
  <si>
    <t>CFH OIL INDUSTRY SARL</t>
  </si>
  <si>
    <t>CFH OIL INDUSTRY</t>
  </si>
  <si>
    <t>DÉPOLLUTION ET GESTION DES DÉCHETS TRANSFORMATION DES DÉCHETS</t>
  </si>
  <si>
    <t>+237674070707</t>
  </si>
  <si>
    <t>126, AVENUE DE GAULLE</t>
  </si>
  <si>
    <t>P109016474443H</t>
  </si>
  <si>
    <t>00237657297433</t>
  </si>
  <si>
    <t>P056518287930M</t>
  </si>
  <si>
    <t>ABUNG ALONDI</t>
  </si>
  <si>
    <t>677254799</t>
  </si>
  <si>
    <t>G H S AWING</t>
  </si>
  <si>
    <t>P078016362170Y</t>
  </si>
  <si>
    <t>NANA NGUENTCHO EPSE MEDJONANG</t>
  </si>
  <si>
    <t>JERSINE</t>
  </si>
  <si>
    <t>677954510</t>
  </si>
  <si>
    <t>P086800102976H</t>
  </si>
  <si>
    <t>NGEO ELIE</t>
  </si>
  <si>
    <t>ETS NGEO</t>
  </si>
  <si>
    <t>699 608 272</t>
  </si>
  <si>
    <t>CHAMPS BTQ N° 28</t>
  </si>
  <si>
    <t>P088114625017F</t>
  </si>
  <si>
    <t>KOM KAMSI</t>
  </si>
  <si>
    <t>M092217626880T</t>
  </si>
  <si>
    <t>ELECTRO-MECA SARL</t>
  </si>
  <si>
    <t>E.M SARL</t>
  </si>
  <si>
    <t>CONSTRUCTION MECANIQUE;CONSTRUCTION ET FABRICATION METALLIQUE; PRESTATION DE SERVICES</t>
  </si>
  <si>
    <t>675108529</t>
  </si>
  <si>
    <t>DERRIERE SOREPCO SODICO</t>
  </si>
  <si>
    <t>P044916000743U</t>
  </si>
  <si>
    <t>SIEWE EPSE KAKANOU</t>
  </si>
  <si>
    <t>P097317619992A</t>
  </si>
  <si>
    <t>NOUMSSI DJOMKAM</t>
  </si>
  <si>
    <t>JULES CLÉMENT</t>
  </si>
  <si>
    <t>00237674257504</t>
  </si>
  <si>
    <t>P018216928848R</t>
  </si>
  <si>
    <t>NGUIME EYANGO JACQUES PATRICK</t>
  </si>
  <si>
    <t>(ETS DUNIA)</t>
  </si>
  <si>
    <t>COMMERCE GENERAL,PRESTATIONS DE SERVICES,IMPORT-EXPORT,</t>
  </si>
  <si>
    <t>653911100</t>
  </si>
  <si>
    <t>P069916604858R</t>
  </si>
  <si>
    <t>BÉRÉNICE IDA</t>
  </si>
  <si>
    <t>P109316737080L</t>
  </si>
  <si>
    <t>SOCIÉTÉ AHITRANS CARGO SARL</t>
  </si>
  <si>
    <t>00237669230811</t>
  </si>
  <si>
    <t>P038012615909Y</t>
  </si>
  <si>
    <t>TSAMENE NGOUMTSA</t>
  </si>
  <si>
    <t>INSTALLATIONS DE SOINS DE SANTÉ</t>
  </si>
  <si>
    <t>M011000031631G</t>
  </si>
  <si>
    <t>HOPE OUTREACH FOUNDATION</t>
  </si>
  <si>
    <t>677458364</t>
  </si>
  <si>
    <t>P089416377534S</t>
  </si>
  <si>
    <t>TAIWE PIERRE</t>
  </si>
  <si>
    <t>00237695291078</t>
  </si>
  <si>
    <t>P057512415462P</t>
  </si>
  <si>
    <t>DJE ROMAIN</t>
  </si>
  <si>
    <t>699862776</t>
  </si>
  <si>
    <t>MA CPT 425</t>
  </si>
  <si>
    <t>P059416725783U</t>
  </si>
  <si>
    <t>MINETTE MAIRANO</t>
  </si>
  <si>
    <t>00237695063080</t>
  </si>
  <si>
    <t>BAFOUSSAM-MARCHÉ "B"</t>
  </si>
  <si>
    <t>M080900038438B</t>
  </si>
  <si>
    <t>CAMED SA</t>
  </si>
  <si>
    <t>STE WINNER SARL</t>
  </si>
  <si>
    <t>33428464</t>
  </si>
  <si>
    <t>M020812619899X</t>
  </si>
  <si>
    <t>P085312176217D</t>
  </si>
  <si>
    <t>MOALA BABA</t>
  </si>
  <si>
    <t>671477868</t>
  </si>
  <si>
    <t>A COTE DE ECOLE PUBLIQUE</t>
  </si>
  <si>
    <t>P056916229469U</t>
  </si>
  <si>
    <t>KEMO ÉPOUSE KUATE</t>
  </si>
  <si>
    <t>FLORENCE ANNE</t>
  </si>
  <si>
    <t>00237670534447</t>
  </si>
  <si>
    <t>P109112405217R</t>
  </si>
  <si>
    <t>MOULION CHOUAÎBOUMOU</t>
  </si>
  <si>
    <t>MOULION CHOUAÎBOU</t>
  </si>
  <si>
    <t>672 13 09 18</t>
  </si>
  <si>
    <t>P098817032978A</t>
  </si>
  <si>
    <t>ETS SAVEURS AFRICAINES</t>
  </si>
  <si>
    <t>620001200</t>
  </si>
  <si>
    <t>M061512551309E</t>
  </si>
  <si>
    <t>JAKENDY IMMO. SCI.</t>
  </si>
  <si>
    <t>P048017531392N</t>
  </si>
  <si>
    <t>00237670326496</t>
  </si>
  <si>
    <t>P089115545347B</t>
  </si>
  <si>
    <t>MURRAY ENNIH</t>
  </si>
  <si>
    <t>INFIRMIER BREVETE</t>
  </si>
  <si>
    <t>P015800075580K</t>
  </si>
  <si>
    <t>LIKISSAM</t>
  </si>
  <si>
    <t>P039016147132E</t>
  </si>
  <si>
    <t>BAH THIERNO HAMIDOU</t>
  </si>
  <si>
    <t>P015513124658B</t>
  </si>
  <si>
    <t>693247300</t>
  </si>
  <si>
    <t>P013918500349S</t>
  </si>
  <si>
    <t>MOLINGA NYALALE LUCAS ( NAKUWE AND SONS ENTERPRISE)</t>
  </si>
  <si>
    <t>675162288</t>
  </si>
  <si>
    <t>P038315237844B</t>
  </si>
  <si>
    <t>677076735</t>
  </si>
  <si>
    <t>AVANT BRASSERIE</t>
  </si>
  <si>
    <t>P070316711850U</t>
  </si>
  <si>
    <t>OUSMAN FADIL</t>
  </si>
  <si>
    <t>+237 6 55 03 64 04</t>
  </si>
  <si>
    <t>P112316272539A</t>
  </si>
  <si>
    <t>00237100000159</t>
  </si>
  <si>
    <t>P097816717539L</t>
  </si>
  <si>
    <t>00237682094044</t>
  </si>
  <si>
    <t>P111915765746C</t>
  </si>
  <si>
    <t>KONO MADOU</t>
  </si>
  <si>
    <t>P028916237342D</t>
  </si>
  <si>
    <t>WIRNGO MERCY KINYUY</t>
  </si>
  <si>
    <t>00237650685339</t>
  </si>
  <si>
    <t>M032315970481N</t>
  </si>
  <si>
    <t>BOTAN BTP</t>
  </si>
  <si>
    <t>2376515865985</t>
  </si>
  <si>
    <t>P128012636728P</t>
  </si>
  <si>
    <t>YOUTA MBOUHOM</t>
  </si>
  <si>
    <t>674353968</t>
  </si>
  <si>
    <t>FORMATION EN DROIT</t>
  </si>
  <si>
    <t>M120514333311H</t>
  </si>
  <si>
    <t>ASS. PROMOTION DU DROIT EN AFRIQUE</t>
  </si>
  <si>
    <t>APRODA</t>
  </si>
  <si>
    <t>696221929</t>
  </si>
  <si>
    <t>M031812702504F</t>
  </si>
  <si>
    <t>SUD TRANS ATLANTIC SARL</t>
  </si>
  <si>
    <t>677 151 333</t>
  </si>
  <si>
    <t>P038416845706K</t>
  </si>
  <si>
    <t>OUMY</t>
  </si>
  <si>
    <t>00237658341146</t>
  </si>
  <si>
    <t>P057612751796C</t>
  </si>
  <si>
    <t>NSOSEKA</t>
  </si>
  <si>
    <t>APPOLO WIRSHY</t>
  </si>
  <si>
    <t>661 831 757</t>
  </si>
  <si>
    <t>P030416711981A</t>
  </si>
  <si>
    <t>KENGMENE LADO</t>
  </si>
  <si>
    <t>00237656388962</t>
  </si>
  <si>
    <t>BONICE</t>
  </si>
  <si>
    <t>P077817158984H</t>
  </si>
  <si>
    <t>MIGUEH FOKOU EPSE KAMGANG</t>
  </si>
  <si>
    <t>677259863</t>
  </si>
  <si>
    <t>P128316927001Y</t>
  </si>
  <si>
    <t>DZUSSE TCHINDA</t>
  </si>
  <si>
    <t>P039017304463R</t>
  </si>
  <si>
    <t>COMMERCE GERALE</t>
  </si>
  <si>
    <t>P067116341402N</t>
  </si>
  <si>
    <t>HAINGA EPSE TCHOUAFFE</t>
  </si>
  <si>
    <t>PIHAM .</t>
  </si>
  <si>
    <t>002376915151470</t>
  </si>
  <si>
    <t>P116912174899Y</t>
  </si>
  <si>
    <t>NJOUONANG NGUESSI ESTHER</t>
  </si>
  <si>
    <t>P098613451913K</t>
  </si>
  <si>
    <t>KENMOE KAMGANG REGI MISKY</t>
  </si>
  <si>
    <t>679448076</t>
  </si>
  <si>
    <t>P108817292987T</t>
  </si>
  <si>
    <t>BONGNING</t>
  </si>
  <si>
    <t>JOËL MARTIAL</t>
  </si>
  <si>
    <t>00237675488023</t>
  </si>
  <si>
    <t>P039616631018L</t>
  </si>
  <si>
    <t>SINA POUGOUE</t>
  </si>
  <si>
    <t>693892653</t>
  </si>
  <si>
    <t>EN FACE CHARTER VOYAGE</t>
  </si>
  <si>
    <t>Petit Salon de Coiffure</t>
  </si>
  <si>
    <t>P088412480777N</t>
  </si>
  <si>
    <t>CHIA Epse MUAM QUINTA ANKUNGHA</t>
  </si>
  <si>
    <t>Chia</t>
  </si>
  <si>
    <t>674757396</t>
  </si>
  <si>
    <t>M122316319753N</t>
  </si>
  <si>
    <t>MOLAR SARL</t>
  </si>
  <si>
    <t>00237698888800</t>
  </si>
  <si>
    <t>P108215067228M</t>
  </si>
  <si>
    <t>LAWRENCE ETONGWE</t>
  </si>
  <si>
    <t>677618718</t>
  </si>
  <si>
    <t>M051912785392X</t>
  </si>
  <si>
    <t>GIC ASPODEV</t>
  </si>
  <si>
    <t>P057213925689X</t>
  </si>
  <si>
    <t>M102316183174H</t>
  </si>
  <si>
    <t>ITVAR REPRÉSENTATION SERVICES SARL</t>
  </si>
  <si>
    <t>AGENCE DE VOYAGE - COMMERCE GENERAL - PRESTATION DE SERVICES</t>
  </si>
  <si>
    <t>FACE CANTINES BICEC</t>
  </si>
  <si>
    <t>P079516683391D</t>
  </si>
  <si>
    <t>NZUGUEM BRUNEL</t>
  </si>
  <si>
    <t>ETS N.B MEGA SERVICES</t>
  </si>
  <si>
    <t>COMMERCE GENERAL-IMPORT/EXPORT-PRESTATIONS DE SERVICES-NETTOYAGE</t>
  </si>
  <si>
    <t>00237672236938</t>
  </si>
  <si>
    <t>P068512672476C</t>
  </si>
  <si>
    <t>69440043</t>
  </si>
  <si>
    <t>A PROXIMITE STADE DE BAMENDZI</t>
  </si>
  <si>
    <t>P098912709048D</t>
  </si>
  <si>
    <t>MENFO LAGOMO</t>
  </si>
  <si>
    <t>659847815</t>
  </si>
  <si>
    <t>EMPLOYE MC2 KRIB (NIETE)</t>
  </si>
  <si>
    <t>P118713899894R</t>
  </si>
  <si>
    <t>TASSOU KAMDEM SYLVAIN</t>
  </si>
  <si>
    <t>679 33 21 33</t>
  </si>
  <si>
    <t>V2 AKOM II</t>
  </si>
  <si>
    <t>P117616618796J</t>
  </si>
  <si>
    <t>FRANÇOISE ÉMILIENNE</t>
  </si>
  <si>
    <t>691264968</t>
  </si>
  <si>
    <t>P059115078032Y</t>
  </si>
  <si>
    <t>MBOUEMI AJOUMOU</t>
  </si>
  <si>
    <t>698709454</t>
  </si>
  <si>
    <t>P039716599096E</t>
  </si>
  <si>
    <t>CARINE RICARDA</t>
  </si>
  <si>
    <t>656066528</t>
  </si>
  <si>
    <t>P119612642042T</t>
  </si>
  <si>
    <t>665555615</t>
  </si>
  <si>
    <t>COMPTOIR 700</t>
  </si>
  <si>
    <t>P029816406075M</t>
  </si>
  <si>
    <t>NTETNDAP</t>
  </si>
  <si>
    <t>MOUSTAPHA HAMID KHALEL</t>
  </si>
  <si>
    <t>00237694092682</t>
  </si>
  <si>
    <t>P048512441662T</t>
  </si>
  <si>
    <t>DOUMTSOP CYRILLE</t>
  </si>
  <si>
    <t>222369875</t>
  </si>
  <si>
    <t>P058714406367Z</t>
  </si>
  <si>
    <t>DZALEWO</t>
  </si>
  <si>
    <t>WILLIAM IDRISS</t>
  </si>
  <si>
    <t>BAMESSINGUE MBOUDA</t>
  </si>
  <si>
    <t>P087212586978F</t>
  </si>
  <si>
    <t>P010116379202P</t>
  </si>
  <si>
    <t>MOHAMADOU DALA</t>
  </si>
  <si>
    <t>00237678982558</t>
  </si>
  <si>
    <t>P068012335295P</t>
  </si>
  <si>
    <t>699556629</t>
  </si>
  <si>
    <t>P065812648982A</t>
  </si>
  <si>
    <t>BASILE CHRISTAN</t>
  </si>
  <si>
    <t>P019317130338B</t>
  </si>
  <si>
    <t>SIMI AKAMA</t>
  </si>
  <si>
    <t>P014414944004F</t>
  </si>
  <si>
    <t>P019817968419W</t>
  </si>
  <si>
    <t>AMINATOU GARBA</t>
  </si>
  <si>
    <t>P120218195767N</t>
  </si>
  <si>
    <t>658510347</t>
  </si>
  <si>
    <t>ZOETELE: NOUVEAU MARCHE</t>
  </si>
  <si>
    <t>P098816915942E</t>
  </si>
  <si>
    <t>STIVAIN</t>
  </si>
  <si>
    <t>P010216571970J</t>
  </si>
  <si>
    <t>MATHIAS BROUKONGOI</t>
  </si>
  <si>
    <t>00237658860972</t>
  </si>
  <si>
    <t>P116712707067X</t>
  </si>
  <si>
    <t>NDICHIFORGE OUSMANOU TESIEH</t>
  </si>
  <si>
    <t>677829949</t>
  </si>
  <si>
    <t>P059016948972C</t>
  </si>
  <si>
    <t>EKOLE NELSON</t>
  </si>
  <si>
    <t>673681486</t>
  </si>
  <si>
    <t>P109116031144B</t>
  </si>
  <si>
    <t>TSAMO TEBONGMO</t>
  </si>
  <si>
    <t>P027012714340S</t>
  </si>
  <si>
    <t>NDOBE MBETTE EP. NZINZE</t>
  </si>
  <si>
    <t>P057117205206X</t>
  </si>
  <si>
    <t>674517178</t>
  </si>
  <si>
    <t>P056517715815Y</t>
  </si>
  <si>
    <t>NELSON KODJO</t>
  </si>
  <si>
    <t>66678907</t>
  </si>
  <si>
    <t>IMPORT./EXPOT.DE BOIS,TRANSFO.ET TRANSPO.</t>
  </si>
  <si>
    <t>M051913925529F</t>
  </si>
  <si>
    <t>GREAT LUCK TRADING</t>
  </si>
  <si>
    <t>237690201823</t>
  </si>
  <si>
    <t>P127717125888D</t>
  </si>
  <si>
    <t>TRAORE HAMADOUN</t>
  </si>
  <si>
    <t>VENTE DES PRODUITS BEAUTE</t>
  </si>
  <si>
    <t>P098317862692H</t>
  </si>
  <si>
    <t>HOPITAL NKEBE</t>
  </si>
  <si>
    <t>M098917253098F</t>
  </si>
  <si>
    <t>EP NJINGOUMBE</t>
  </si>
  <si>
    <t>P047515994335A</t>
  </si>
  <si>
    <t>M101200043321J</t>
  </si>
  <si>
    <t>AND CONSULTING INC</t>
  </si>
  <si>
    <t>P088812496593J</t>
  </si>
  <si>
    <t>MEUGANG FOZEU EDITH ARNELLEMEU</t>
  </si>
  <si>
    <t>MEUGANG FOZEU EDITH ARNELLE</t>
  </si>
  <si>
    <t>675567179</t>
  </si>
  <si>
    <t>COMMERCE GENERAL-ELECTRIFICATION</t>
  </si>
  <si>
    <t>P127113228220J</t>
  </si>
  <si>
    <t>AWOULOMO EPSE ATANGANA</t>
  </si>
  <si>
    <t>699772239</t>
  </si>
  <si>
    <t>M111916991574E</t>
  </si>
  <si>
    <t>ROGATIONIST FATHERS</t>
  </si>
  <si>
    <t>672296081</t>
  </si>
  <si>
    <t>BAMENDA-KITIWUM</t>
  </si>
  <si>
    <t>P055516066986S</t>
  </si>
  <si>
    <t>SECTEUR ELECTROMENAGER-BLOC ADMINISTRATIF BOUTIQUE 55</t>
  </si>
  <si>
    <t>M082417040878B</t>
  </si>
  <si>
    <t>GROUP BOKOLAH LTD</t>
  </si>
  <si>
    <t>00237676754689</t>
  </si>
  <si>
    <t>P115818237879E</t>
  </si>
  <si>
    <t>SAMUEL GILBERT</t>
  </si>
  <si>
    <t>00237690104221</t>
  </si>
  <si>
    <t>P059012603696K</t>
  </si>
  <si>
    <t>YOUBI LYDIENNE</t>
  </si>
  <si>
    <t>651469770</t>
  </si>
  <si>
    <t>P028718353025C</t>
  </si>
  <si>
    <t>00237696221373/699413763</t>
  </si>
  <si>
    <t>P099216997834D</t>
  </si>
  <si>
    <t>NDONDOCK SAKA</t>
  </si>
  <si>
    <t>679072626</t>
  </si>
  <si>
    <t>M012216900910R</t>
  </si>
  <si>
    <t>CARACHOU INTERNATIONAL LTD</t>
  </si>
  <si>
    <t>CARREFOUR REGIE FACCE EXPRESS UNION</t>
  </si>
  <si>
    <t>P038316127516A</t>
  </si>
  <si>
    <t>DJOU FOSSO</t>
  </si>
  <si>
    <t>HABILLEMENT, COULOIR ENTRE LE BOX 1 ET LE 22, BOX 01 ET 02</t>
  </si>
  <si>
    <t>GEN.CONTRACTS/SUPPLIES,IMP/EXP.</t>
  </si>
  <si>
    <t>P088814203424E</t>
  </si>
  <si>
    <t>TAMETA SERGE</t>
  </si>
  <si>
    <t>(THELIGHT INVESTMENT GROUP)</t>
  </si>
  <si>
    <t>679931488</t>
  </si>
  <si>
    <t>MILE 16/LA FRECHEUR JUNCTION</t>
  </si>
  <si>
    <t>M012416377430P</t>
  </si>
  <si>
    <t>FUTURIZON NETWORK SARL</t>
  </si>
  <si>
    <t>677466664</t>
  </si>
  <si>
    <t>P118716027783U</t>
  </si>
  <si>
    <t>KOUGANG FOTSING</t>
  </si>
  <si>
    <t>DELPHNE</t>
  </si>
  <si>
    <t>00237682615628</t>
  </si>
  <si>
    <t>M090700043563U</t>
  </si>
  <si>
    <t>G. S. P.L CELINE</t>
  </si>
  <si>
    <t>G. S. P. L CELINE</t>
  </si>
  <si>
    <t>695520871</t>
  </si>
  <si>
    <t>P010317715261H</t>
  </si>
  <si>
    <t>RIGHTEOUS YITU</t>
  </si>
  <si>
    <t>00237653403274</t>
  </si>
  <si>
    <t>P098312524284L</t>
  </si>
  <si>
    <t>GHANTCHOUA NEMBOT BODELARY</t>
  </si>
  <si>
    <t>677021611</t>
  </si>
  <si>
    <t>ENTRÉE SCDP</t>
  </si>
  <si>
    <t>P038917157303D</t>
  </si>
  <si>
    <t>HAMADOU SAIBOU</t>
  </si>
  <si>
    <t>695741053</t>
  </si>
  <si>
    <t>M052416776185D</t>
  </si>
  <si>
    <t>SOCIETE ALIYOU ET SOULEY</t>
  </si>
  <si>
    <t>237693838001</t>
  </si>
  <si>
    <t>M021912750174B</t>
  </si>
  <si>
    <t>SOLUTIONS DURABLES SARL</t>
  </si>
  <si>
    <t>699847012</t>
  </si>
  <si>
    <t>EMANA OILYBIA</t>
  </si>
  <si>
    <t>P019416059062X</t>
  </si>
  <si>
    <t>MIDJANE EPOH</t>
  </si>
  <si>
    <t>655853775</t>
  </si>
  <si>
    <t>P107816661104G</t>
  </si>
  <si>
    <t>ALAIN JOSUE</t>
  </si>
  <si>
    <t>002376105987081</t>
  </si>
  <si>
    <t>M042016411893S</t>
  </si>
  <si>
    <t>SA-KI CAMEROUN SARL</t>
  </si>
  <si>
    <t>P105916725358E</t>
  </si>
  <si>
    <t>00237677943846</t>
  </si>
  <si>
    <t>BP 1609</t>
  </si>
  <si>
    <t>P039117837479Y</t>
  </si>
  <si>
    <t>AWA NGUELEWE</t>
  </si>
  <si>
    <t>676401361</t>
  </si>
  <si>
    <t>P014315091652T</t>
  </si>
  <si>
    <t>PELEU</t>
  </si>
  <si>
    <t>P128116286963F</t>
  </si>
  <si>
    <t>AFIATOU ZARAOU.</t>
  </si>
  <si>
    <t>696875228</t>
  </si>
  <si>
    <t>M052416753253Y</t>
  </si>
  <si>
    <t>GLOBAL SOCIETY FULFILMENT COOPERATION SARL</t>
  </si>
  <si>
    <t>677537358</t>
  </si>
  <si>
    <t>P026512700885Z</t>
  </si>
  <si>
    <t>ASSOCIATION DES PARENTS</t>
  </si>
  <si>
    <t>M062417134700W</t>
  </si>
  <si>
    <t>ASSOCIATION DES PARENTS D'ELEVES ET ENSEIGNANTS DU LYCEE TECHNIQUE DE DOUALA KOUMASSI</t>
  </si>
  <si>
    <t>APEE DU LTDK</t>
  </si>
  <si>
    <t>699324786</t>
  </si>
  <si>
    <t>P117318489942D</t>
  </si>
  <si>
    <t>KEJANG</t>
  </si>
  <si>
    <t>HENRY ATEMBEH</t>
  </si>
  <si>
    <t>672775493</t>
  </si>
  <si>
    <t>P018212437426T</t>
  </si>
  <si>
    <t>AMINOU ABDOU</t>
  </si>
  <si>
    <t>670853348</t>
  </si>
  <si>
    <t>P047412481608N</t>
  </si>
  <si>
    <t>WAMBA KAWO</t>
  </si>
  <si>
    <t>P075716921363N</t>
  </si>
  <si>
    <t>NGONKO FELIX</t>
  </si>
  <si>
    <t>PETIT CMMERCE</t>
  </si>
  <si>
    <t>P098616774223G</t>
  </si>
  <si>
    <t>REWAN LIWANDI</t>
  </si>
  <si>
    <t>00237656610838</t>
  </si>
  <si>
    <t>656610838</t>
  </si>
  <si>
    <t>HEBERGEMENT/PRESSING</t>
  </si>
  <si>
    <t>P015800218990D</t>
  </si>
  <si>
    <t>SIMO JEAN</t>
  </si>
  <si>
    <t>ETS LE KREMLIN''</t>
  </si>
  <si>
    <t>MENUISERIE &amp; VITRERIE</t>
  </si>
  <si>
    <t>P129617019385Q</t>
  </si>
  <si>
    <t>MARINO AFUAH</t>
  </si>
  <si>
    <t>P107817138092P</t>
  </si>
  <si>
    <t>677910588</t>
  </si>
  <si>
    <t>P098216337486C</t>
  </si>
  <si>
    <t>MBONDI EDABA INNOCENT</t>
  </si>
  <si>
    <t>00237694191376</t>
  </si>
  <si>
    <t>P088514379160B</t>
  </si>
  <si>
    <t>GUEMBU CHRISTELE CLAUDINE</t>
  </si>
  <si>
    <t>ETS CHEZE ET FILS</t>
  </si>
  <si>
    <t>P072416941609F</t>
  </si>
  <si>
    <t>SYED ATHAR RAZA ZAIDI (ETS TRANS XPERT)</t>
  </si>
  <si>
    <t>654158877</t>
  </si>
  <si>
    <t>M022417069390G</t>
  </si>
  <si>
    <t>SOCIETE COOPERATIVE AVEC CONSEIL D'ADMINISTRATION D'EPARGNE ET DE CREDIT UNITED SAVINGS &amp; LOANS</t>
  </si>
  <si>
    <t>UNITED SAVINGS &amp; LOANS</t>
  </si>
  <si>
    <t>699311256</t>
  </si>
  <si>
    <t>YAOUNDE,MVOG-ADA</t>
  </si>
  <si>
    <t>P048816477143Z</t>
  </si>
  <si>
    <t>FONKEU NJABOUN</t>
  </si>
  <si>
    <t>LA LOUISIANE</t>
  </si>
  <si>
    <t>P019017382414R</t>
  </si>
  <si>
    <t>GOURMA GAISSE</t>
  </si>
  <si>
    <t>00237697942591</t>
  </si>
  <si>
    <t>P098012624776Z</t>
  </si>
  <si>
    <t>ATAM ESPE EWANE JACQUELINENGE</t>
  </si>
  <si>
    <t>677358555</t>
  </si>
  <si>
    <t>P016200166627S</t>
  </si>
  <si>
    <t>699814842</t>
  </si>
  <si>
    <t>PREST/SCES ELECTRIQUE</t>
  </si>
  <si>
    <t>P118312503923K</t>
  </si>
  <si>
    <t>ETS KENG ENGINEERING</t>
  </si>
  <si>
    <t>ENTREE LYCE PK12</t>
  </si>
  <si>
    <t>P029217550390T</t>
  </si>
  <si>
    <t>KRISTALIND JEAN JOUEL</t>
  </si>
  <si>
    <t>NKOABAMG</t>
  </si>
  <si>
    <t>P057917456671G</t>
  </si>
  <si>
    <t>00237690907152</t>
  </si>
  <si>
    <t>EQUINOX</t>
  </si>
  <si>
    <t>P049313956966X</t>
  </si>
  <si>
    <t>660715986</t>
  </si>
  <si>
    <t>P027617890335Y</t>
  </si>
  <si>
    <t>BIKIE MBIDA</t>
  </si>
  <si>
    <t>P048218090615B</t>
  </si>
  <si>
    <t>TELE EPSE NJEBET ROSE</t>
  </si>
  <si>
    <t>00237693931523</t>
  </si>
  <si>
    <t>P127818533232M</t>
  </si>
  <si>
    <t>BETJI SATURAIN</t>
  </si>
  <si>
    <t>675866604</t>
  </si>
  <si>
    <t>VENTE DÉCORATION VÉHICULE</t>
  </si>
  <si>
    <t>P050018383088G</t>
  </si>
  <si>
    <t>LIUS TENIFORM</t>
  </si>
  <si>
    <t>P039016218381Z</t>
  </si>
  <si>
    <t>KWAM ÉPOUSE NGORAN</t>
  </si>
  <si>
    <t>BERNADETTE TIOVE</t>
  </si>
  <si>
    <t>CARREFOUR BADEN-BADEN</t>
  </si>
  <si>
    <t>P059012434516U</t>
  </si>
  <si>
    <t>ISSA HAMATOUKOUR</t>
  </si>
  <si>
    <t>673166447</t>
  </si>
  <si>
    <t>P078612265213R</t>
  </si>
  <si>
    <t>MOANTSONG</t>
  </si>
  <si>
    <t>FRANCOISE MONIQUE</t>
  </si>
  <si>
    <t>696783910</t>
  </si>
  <si>
    <t>P117500033101H</t>
  </si>
  <si>
    <t>ALPHONSE ZEPHIRIN</t>
  </si>
  <si>
    <t>677520695</t>
  </si>
  <si>
    <t>MESSASSI YDE</t>
  </si>
  <si>
    <t>P019316155807M</t>
  </si>
  <si>
    <t>NAKOUA</t>
  </si>
  <si>
    <t>690505368</t>
  </si>
  <si>
    <t>TIMBRES EXAMENS</t>
  </si>
  <si>
    <t>M089817721918C</t>
  </si>
  <si>
    <t>LYCEE DE LAGDO</t>
  </si>
  <si>
    <t>LYLAGDO</t>
  </si>
  <si>
    <t>699229219</t>
  </si>
  <si>
    <t>NAPANLA</t>
  </si>
  <si>
    <t>P077614333491L</t>
  </si>
  <si>
    <t>675896620</t>
  </si>
  <si>
    <t>M082315995733R</t>
  </si>
  <si>
    <t>K AND R GROUP SARL</t>
  </si>
  <si>
    <t>P018416888372L</t>
  </si>
  <si>
    <t>HAOUA MALLAM</t>
  </si>
  <si>
    <t>651409589</t>
  </si>
  <si>
    <t>GAROUA / 651409589/ MALLEVA01@YAHOO.FR</t>
  </si>
  <si>
    <t>P099312413725U</t>
  </si>
  <si>
    <t>MPONDIBE CHARLEMAGNE</t>
  </si>
  <si>
    <t>653433824</t>
  </si>
  <si>
    <t>M122018656362H</t>
  </si>
  <si>
    <t>MAITRE JUDITH OKAMBANG SUNA EPSE NSO</t>
  </si>
  <si>
    <t>P119817497676L</t>
  </si>
  <si>
    <t>KOUATCHO DESSIMO</t>
  </si>
  <si>
    <t>ODILE FRANCINE</t>
  </si>
  <si>
    <t>00237690281874</t>
  </si>
  <si>
    <t>P076812523572W</t>
  </si>
  <si>
    <t>675 098 430</t>
  </si>
  <si>
    <t>P069517516878P</t>
  </si>
  <si>
    <t>MBOUOMBOUO MFOUAPON</t>
  </si>
  <si>
    <t>MARCEL DESSAILLY</t>
  </si>
  <si>
    <t>00237656583167</t>
  </si>
  <si>
    <t>P100516922415Z</t>
  </si>
  <si>
    <t>MAÏVA TCHELSEY</t>
  </si>
  <si>
    <t>672069585</t>
  </si>
  <si>
    <t>COMMERCE GENERAL ET PRESTATION DIVERSES</t>
  </si>
  <si>
    <t>P059016149422U</t>
  </si>
  <si>
    <t>NGONG SHONG ROMARIC.</t>
  </si>
  <si>
    <t>''ETS STAINLESS PROJETS RESORTS AND LEISURE''</t>
  </si>
  <si>
    <t>00237676610211</t>
  </si>
  <si>
    <t>P119217155442F</t>
  </si>
  <si>
    <t>DONGMO DJEUTANG</t>
  </si>
  <si>
    <t>CARLILE BALZAC</t>
  </si>
  <si>
    <t>675554188</t>
  </si>
  <si>
    <t>M072316001319U</t>
  </si>
  <si>
    <t>SOLAR TECHNOLOGIES PROVIDER</t>
  </si>
  <si>
    <t>SOLARTECH PROVIDER</t>
  </si>
  <si>
    <t>P109816043822K</t>
  </si>
  <si>
    <t>NOUBISSIE TCHOUKOUADEU</t>
  </si>
  <si>
    <t>690966111</t>
  </si>
  <si>
    <t>P127512620338S</t>
  </si>
  <si>
    <t>SIMO MONIQUE ANGELINE</t>
  </si>
  <si>
    <t>ETS SIM'S INTERNATIONAL</t>
  </si>
  <si>
    <t>677 734 186</t>
  </si>
  <si>
    <t>P075917123757P</t>
  </si>
  <si>
    <t>NGO NKAMBA ÉPOUSE NTAMAK</t>
  </si>
  <si>
    <t>M062116580998B</t>
  </si>
  <si>
    <t>GSB LA PERFORMANCE</t>
  </si>
  <si>
    <t>696310772</t>
  </si>
  <si>
    <t>MOUTONGO 2</t>
  </si>
  <si>
    <t>M102117102107C</t>
  </si>
  <si>
    <t>ECOLE PRATIQUE D'AGRICULTURE ET D'ELEVAGE DE SANGUERE</t>
  </si>
  <si>
    <t>EPAES</t>
  </si>
  <si>
    <t>693955659</t>
  </si>
  <si>
    <t>VERS LA FERME SEMENCIERE DU MINADER</t>
  </si>
  <si>
    <t>P018914963150Y</t>
  </si>
  <si>
    <t>ABDOUL NASSIL</t>
  </si>
  <si>
    <t>698312327</t>
  </si>
  <si>
    <t>P049617739030F</t>
  </si>
  <si>
    <t>BODOEN.</t>
  </si>
  <si>
    <t>00237672831575</t>
  </si>
  <si>
    <t>P026812619483Z</t>
  </si>
  <si>
    <t>PETNGA NJABO EPSEE FONING</t>
  </si>
  <si>
    <t>MARCELLE EDMONDE</t>
  </si>
  <si>
    <t>699609648</t>
  </si>
  <si>
    <t>P039116928349Z</t>
  </si>
  <si>
    <t>NKANDEU NGANOU LIONEL FRANKLIN</t>
  </si>
  <si>
    <t>ETS COUTURE PRINT</t>
  </si>
  <si>
    <t>9658527</t>
  </si>
  <si>
    <t>P109617060151P</t>
  </si>
  <si>
    <t>MOUAFO KENGNI</t>
  </si>
  <si>
    <t>SAKIOBAGEOS</t>
  </si>
  <si>
    <t>M072417007220N</t>
  </si>
  <si>
    <t>THECLEVEREST CONSULTING SARL</t>
  </si>
  <si>
    <t>TCCS</t>
  </si>
  <si>
    <t>CONSEIL EN MATIERE JURIDIQUE, CONSEIL EN ORGANISATION ET MANAGEMENT, CONSEIL EN MARKETING ET INFORMATIQUE</t>
  </si>
  <si>
    <t>P119118266917Z</t>
  </si>
  <si>
    <t>EJIKE LUCKY</t>
  </si>
  <si>
    <t>00237673305430</t>
  </si>
  <si>
    <t>P106918080715W</t>
  </si>
  <si>
    <t>BATE MATHIAS</t>
  </si>
  <si>
    <t>677630189</t>
  </si>
  <si>
    <t>P017816681588T</t>
  </si>
  <si>
    <t>CONFIANCE</t>
  </si>
  <si>
    <t>00237675971606</t>
  </si>
  <si>
    <t>P016312725709R</t>
  </si>
  <si>
    <t>NGOUNGOURE KENTOUMA</t>
  </si>
  <si>
    <t>693414316</t>
  </si>
  <si>
    <t>QTIER MACHONVI
LIEU DIT MANKI</t>
  </si>
  <si>
    <t>P076216711527D</t>
  </si>
  <si>
    <t>0023765J3JDJUFS5Q0</t>
  </si>
  <si>
    <t>P038917649312B</t>
  </si>
  <si>
    <t>P017216709265H</t>
  </si>
  <si>
    <t>COMMERCE GÉNÉRAL, PRESTATIONS DES SERVICES, IMPORT-EXPORT…</t>
  </si>
  <si>
    <t>699694168</t>
  </si>
  <si>
    <t>M021416830186F</t>
  </si>
  <si>
    <t>COMITE DE DEVELOPPEMENT DU VILLAGE ONGUE</t>
  </si>
  <si>
    <t>CODEVO</t>
  </si>
  <si>
    <t>00237699087893</t>
  </si>
  <si>
    <t>P049112714510X</t>
  </si>
  <si>
    <t>Namekong Anicelle</t>
  </si>
  <si>
    <t>Ets namekong anicelle</t>
  </si>
  <si>
    <t>674 01 79 77</t>
  </si>
  <si>
    <t>M061517236031T</t>
  </si>
  <si>
    <t>EP OKOALAT</t>
  </si>
  <si>
    <t>OKOALAT</t>
  </si>
  <si>
    <t>P047818458590P</t>
  </si>
  <si>
    <t>NZANGUE SEGNING</t>
  </si>
  <si>
    <t>P122015604190M</t>
  </si>
  <si>
    <t>COMMERCE GENERAL/VENTE BA</t>
  </si>
  <si>
    <t>P017500263027C</t>
  </si>
  <si>
    <t>ABENA BOH</t>
  </si>
  <si>
    <t>CAROLINE DORETTE</t>
  </si>
  <si>
    <t>+237 6 77 88 24 59</t>
  </si>
  <si>
    <t>P016112712660W</t>
  </si>
  <si>
    <t>DJUNTCHOU</t>
  </si>
  <si>
    <t>678060819</t>
  </si>
  <si>
    <t>P019916629610A</t>
  </si>
  <si>
    <t>LALAO</t>
  </si>
  <si>
    <t>BOULANGERIE PATISSERIE/COMMERCE GENERAL</t>
  </si>
  <si>
    <t>M051300045969R</t>
  </si>
  <si>
    <t>STE GROUPE LA PROVIDENCE</t>
  </si>
  <si>
    <t>"GROUPE LA PROVIDENCE"</t>
  </si>
  <si>
    <t>P108816491161X</t>
  </si>
  <si>
    <t>YIMETIO</t>
  </si>
  <si>
    <t>EMOVINE</t>
  </si>
  <si>
    <t>P036817701204B</t>
  </si>
  <si>
    <t>PRESTATIONS DE SERVICES-COMMERCE GENERAL-EDUCATION CONSEIL-BTP-IMPORT-EXPOT</t>
  </si>
  <si>
    <t>BAMENDZI-3EME CARREFOUR EVECHE</t>
  </si>
  <si>
    <t>P118717677291A</t>
  </si>
  <si>
    <t>NDIETANE</t>
  </si>
  <si>
    <t>GISCARD FLAVIEN</t>
  </si>
  <si>
    <t>00237690268814</t>
  </si>
  <si>
    <t>P016200247674X</t>
  </si>
  <si>
    <t>ETS ALIOUM BOUKAR</t>
  </si>
  <si>
    <t>222292110</t>
  </si>
  <si>
    <t>P030012704644S</t>
  </si>
  <si>
    <t>M072417048189G</t>
  </si>
  <si>
    <t>MCS CONSULTING SARL</t>
  </si>
  <si>
    <t>PRESTATION DE SERVICES, L'INTERMEDIATION COMMERCIALE, NEGOCE INTERNATIONAL, COMMERCE GENERAL</t>
  </si>
  <si>
    <t>678812205</t>
  </si>
  <si>
    <t>P056716878226Y</t>
  </si>
  <si>
    <t>NTONE ELOKAN</t>
  </si>
  <si>
    <t>656565612</t>
  </si>
  <si>
    <t>P058717311149T</t>
  </si>
  <si>
    <t>BAIYE EPSE MBO</t>
  </si>
  <si>
    <t>MARTHA BISSONG</t>
  </si>
  <si>
    <t>COMMERCE GENERAL IMPORT EXPORT TRANSACTIONS IMMOBILIERES DIVERTISSEMENT TRANSIT LOGISTIQUERESTAURATION DECORATION</t>
  </si>
  <si>
    <t>00237696315816</t>
  </si>
  <si>
    <t>A COTE SOTRAC</t>
  </si>
  <si>
    <t>P079316848283M</t>
  </si>
  <si>
    <t>00237658028530</t>
  </si>
  <si>
    <t>P096317136390J</t>
  </si>
  <si>
    <t>WANKEP</t>
  </si>
  <si>
    <t>650126313</t>
  </si>
  <si>
    <t>BANCHINGOU</t>
  </si>
  <si>
    <t>P067200393368H</t>
  </si>
  <si>
    <t>SONG CHRISANTUS CHUO</t>
  </si>
  <si>
    <t>677777947</t>
  </si>
  <si>
    <t>ADM AFFAIRE SOCIALES</t>
  </si>
  <si>
    <t>P058916408907H</t>
  </si>
  <si>
    <t>TSANGA MANGA</t>
  </si>
  <si>
    <t>WINNIE-STEPHANE</t>
  </si>
  <si>
    <t>P088218180624T</t>
  </si>
  <si>
    <t>NGNOBO</t>
  </si>
  <si>
    <t>RODRIGUE ELISEE</t>
  </si>
  <si>
    <t>00237653231116</t>
  </si>
  <si>
    <t>APRÈS MOSQUÉE</t>
  </si>
  <si>
    <t>P048917848847B</t>
  </si>
  <si>
    <t>FANG HUIRONG</t>
  </si>
  <si>
    <t>P047115251389Q</t>
  </si>
  <si>
    <t>YATCHINE EPSE KETCHA</t>
  </si>
  <si>
    <t>699741600</t>
  </si>
  <si>
    <t>P067016063664P</t>
  </si>
  <si>
    <t>CECILE MARLYSE SCHOUNE</t>
  </si>
  <si>
    <t>699778339</t>
  </si>
  <si>
    <t>P088200553130B</t>
  </si>
  <si>
    <t>KOUAKAM NOUBISSIE MARTINE</t>
  </si>
  <si>
    <t>75 61 96 43</t>
  </si>
  <si>
    <t>M121217253175U</t>
  </si>
  <si>
    <t>GS NSANG</t>
  </si>
  <si>
    <t>P018812442938U</t>
  </si>
  <si>
    <t>P097416478607G</t>
  </si>
  <si>
    <t>SAAH FOMBANG</t>
  </si>
  <si>
    <t>P056416334723G</t>
  </si>
  <si>
    <t>NDAYE ABOU</t>
  </si>
  <si>
    <t>699017922</t>
  </si>
  <si>
    <t>P017712728471Y</t>
  </si>
  <si>
    <t>697410838</t>
  </si>
  <si>
    <t>WALADE/MARCHE CENTRAL</t>
  </si>
  <si>
    <t>P118700557664Y</t>
  </si>
  <si>
    <t>ZIAFFO KANDRINE ELORE</t>
  </si>
  <si>
    <t>6 99 68 08 86</t>
  </si>
  <si>
    <t>P100316282203P</t>
  </si>
  <si>
    <t>ODOOCHA KELECHI PETER</t>
  </si>
  <si>
    <t>P026612407342C</t>
  </si>
  <si>
    <t>DJIALA EPSE MELI ROSALINE</t>
  </si>
  <si>
    <t>MARCHE CPTR 84</t>
  </si>
  <si>
    <t>M111300048131N</t>
  </si>
  <si>
    <t>NOVA CUSTOMS CONSULTANCY LTD</t>
  </si>
  <si>
    <t>699919437</t>
  </si>
  <si>
    <t>M102117775036C</t>
  </si>
  <si>
    <t>COLLEGE PRIVE TECHNIQUE ET PROFESSIONNEL AGRICOLE SAINT BENOIT DE KOZA</t>
  </si>
  <si>
    <t>655226055</t>
  </si>
  <si>
    <t>P069016095613A</t>
  </si>
  <si>
    <t>PETER ONYEKACHUKWU</t>
  </si>
  <si>
    <t>00237698223450</t>
  </si>
  <si>
    <t>M012317891341Y</t>
  </si>
  <si>
    <t>MERA.LOGISTICS.PLUS</t>
  </si>
  <si>
    <t>Commerce général prestation service logistique transport</t>
  </si>
  <si>
    <t>677029570</t>
  </si>
  <si>
    <t>P128015993786A</t>
  </si>
  <si>
    <t>696724749</t>
  </si>
  <si>
    <t>VTE PROD ALIMENTAIRES</t>
  </si>
  <si>
    <t>P017312328217X</t>
  </si>
  <si>
    <t>TANIMOUNE</t>
  </si>
  <si>
    <t>P098212483804C</t>
  </si>
  <si>
    <t>FONJU TOFAC CORINE SYLVANIE</t>
  </si>
  <si>
    <t>67108696</t>
  </si>
  <si>
    <t>P119016338027U</t>
  </si>
  <si>
    <t>00237672968505</t>
  </si>
  <si>
    <t>M101212299559C</t>
  </si>
  <si>
    <t>EPLB " CEJO "</t>
  </si>
  <si>
    <t>672284078</t>
  </si>
  <si>
    <t>P127217739072K</t>
  </si>
  <si>
    <t>P087616313771R</t>
  </si>
  <si>
    <t>00237695200978</t>
  </si>
  <si>
    <t>P018316129947D</t>
  </si>
  <si>
    <t>NAYUO</t>
  </si>
  <si>
    <t>P019216368197U</t>
  </si>
  <si>
    <t>MADJIRI ZYIDIBE</t>
  </si>
  <si>
    <t>00237693580334/697719566</t>
  </si>
  <si>
    <t>DIDOMA</t>
  </si>
  <si>
    <t>M092015117665L</t>
  </si>
  <si>
    <t>LIGHT AND LIVE ENGINEERING SARL</t>
  </si>
  <si>
    <t>ETUDE, SUIVI, CONTROLE ET REALISATION DES TRAVAUX DE GENIE CIVIL</t>
  </si>
  <si>
    <t>P035118483834U</t>
  </si>
  <si>
    <t>KEKOME</t>
  </si>
  <si>
    <t>699100149</t>
  </si>
  <si>
    <t>P059014595654C</t>
  </si>
  <si>
    <t>ELVIS NGOH NAKA</t>
  </si>
  <si>
    <t>675989972</t>
  </si>
  <si>
    <t>P050417137630C</t>
  </si>
  <si>
    <t>NDI THOMAS NJUE</t>
  </si>
  <si>
    <t>M021000034139X</t>
  </si>
  <si>
    <t>ENICAM SARLENI</t>
  </si>
  <si>
    <t>ENICAM SARL</t>
  </si>
  <si>
    <t>699380554</t>
  </si>
  <si>
    <t>P107218540367U</t>
  </si>
  <si>
    <t>ANGELINE YOLANDE</t>
  </si>
  <si>
    <t>697222246/698471889</t>
  </si>
  <si>
    <t>P128516972426A</t>
  </si>
  <si>
    <t>P118117975505J</t>
  </si>
  <si>
    <t>(ETS KING BERI CONSTRUCTIONS)</t>
  </si>
  <si>
    <t>P085612314742G</t>
  </si>
  <si>
    <t>ATIDJI Epse ABANDA JULIENNE</t>
  </si>
  <si>
    <t>ATIDJI ABANDA</t>
  </si>
  <si>
    <t>677282725</t>
  </si>
  <si>
    <t>P039317138834R</t>
  </si>
  <si>
    <t>EVOTO EVOTO JULIEN FREIDY</t>
  </si>
  <si>
    <t>M122015387123N</t>
  </si>
  <si>
    <t>INDYLI SERVICES</t>
  </si>
  <si>
    <t>ANALYSE CONCEPTION ET REALISATION DES SYSTEMES LOGICIELS</t>
  </si>
  <si>
    <t>P058515197569T</t>
  </si>
  <si>
    <t>TIOMELA MOMO</t>
  </si>
  <si>
    <t>653183645</t>
  </si>
  <si>
    <t>P069212784762D</t>
  </si>
  <si>
    <t>HOZA MERLINE LINDA</t>
  </si>
  <si>
    <t>670180274</t>
  </si>
  <si>
    <t>P048317141043T</t>
  </si>
  <si>
    <t>ZOUYAHNE TCHINDEBE</t>
  </si>
  <si>
    <t>696881416</t>
  </si>
  <si>
    <t>M121412577466M</t>
  </si>
  <si>
    <t>GROUPE SCOLAIRE BILINGUE CHRIST ROI</t>
  </si>
  <si>
    <t>GSB CHRIST ROI</t>
  </si>
  <si>
    <t>P048412416854D</t>
  </si>
  <si>
    <t>NZEUMO TCHATETO ANDRE STEPHANE</t>
  </si>
  <si>
    <t>M102417132567T</t>
  </si>
  <si>
    <t>LES ÉDITIONS ASTRES NOIRS</t>
  </si>
  <si>
    <t>P087917982058H</t>
  </si>
  <si>
    <t>DAVID AGBOR</t>
  </si>
  <si>
    <t>NFORKONGHO</t>
  </si>
  <si>
    <t>677 94 64 43</t>
  </si>
  <si>
    <t>P038612528172S</t>
  </si>
  <si>
    <t>NOUBISSI EULALIE</t>
  </si>
  <si>
    <t>ETS NOUBISSI EULALIE</t>
  </si>
  <si>
    <t>696831225</t>
  </si>
  <si>
    <t>P037517000604G</t>
  </si>
  <si>
    <t>MBACOP SOUMGNO EPSE TCHIOFFO BEATRICE</t>
  </si>
  <si>
    <t>ETS PARFUMERIE EVA</t>
  </si>
  <si>
    <t>002372300000000</t>
  </si>
  <si>
    <t>P122017406442T</t>
  </si>
  <si>
    <t>KOUAM EPSE KAMGAM PAULINE</t>
  </si>
  <si>
    <t>P097516073874G</t>
  </si>
  <si>
    <t>NJANKOU TCHEDIEU BORICE EMILE</t>
  </si>
  <si>
    <t>(ETS ROYAL LOGISTICS)</t>
  </si>
  <si>
    <t>PRESTATION DE SERVICES, CENTRALE D'ACHAT, COMMERCE GENERAL</t>
  </si>
  <si>
    <t>+2376674662629</t>
  </si>
  <si>
    <t>P117300487034S</t>
  </si>
  <si>
    <t>KAPTUE TOTOUOM  EPSE TCHETCHOUA CLARISSE</t>
  </si>
  <si>
    <t>660739716</t>
  </si>
  <si>
    <t>P019316630252N</t>
  </si>
  <si>
    <t>HELENE ADELAÏDE</t>
  </si>
  <si>
    <t>00237 695993150</t>
  </si>
  <si>
    <t>M032017253244C</t>
  </si>
  <si>
    <t>GBS MONATELE</t>
  </si>
  <si>
    <t>P087016802819M</t>
  </si>
  <si>
    <t>BESONG MARY NSO</t>
  </si>
  <si>
    <t>(ETS MANSO)</t>
  </si>
  <si>
    <t>677477784</t>
  </si>
  <si>
    <t>M071612552616Y</t>
  </si>
  <si>
    <t>BLOOSAT S.A</t>
  </si>
  <si>
    <t>673440379</t>
  </si>
  <si>
    <t>M072217513993C</t>
  </si>
  <si>
    <t>MBOKA CM</t>
  </si>
  <si>
    <t>PRODUCTION,FABRICATION,RAFFINERIE,TRANSPORT ET DISTRIBUTION,TRAVAUX DE BATIMENT (BTP)ACQUISITION,LOCATION ET VENTE DE TOUS BEINS MEUBLES ET IMMEUBLES,IMMATRICULATION,LOTISSEMENT,AMENAGEMENT,IMPORT/EXP</t>
  </si>
  <si>
    <t>002376789834529</t>
  </si>
  <si>
    <t>M042318253462S</t>
  </si>
  <si>
    <t>BBC INTERNATIONAL SARL</t>
  </si>
  <si>
    <t>VENTE BILLETS D'AVION, INSCRIPTION AUX PROGRAMMES D'ÉTUDES, TOURISME, VOYAGES, PRESTATIONS DE SERVICES, IMPORT-EXPORT, COMMERCE GENERAL, CONSEIL</t>
  </si>
  <si>
    <t>P087116975423C</t>
  </si>
  <si>
    <t>AVANT LYCÉE</t>
  </si>
  <si>
    <t>M112217888632U</t>
  </si>
  <si>
    <t>SCI THE SAMOURAI RESIDENCE SARL</t>
  </si>
  <si>
    <t>SCI SR SARL</t>
  </si>
  <si>
    <t>ACQUISITION  ET VENTE DES IMMEUBLES-ACHAT ET VENTE DES TERRAINS-GESTION HOTELIERE-PRESTATIONS DE SERVICES</t>
  </si>
  <si>
    <t>696253402</t>
  </si>
  <si>
    <t>P095300106939Y</t>
  </si>
  <si>
    <t>MBIEKAM PAUL</t>
  </si>
  <si>
    <t>653917661</t>
  </si>
  <si>
    <t>P097916627880F</t>
  </si>
  <si>
    <t>MOMO TSAGUO</t>
  </si>
  <si>
    <t>675396511</t>
  </si>
  <si>
    <t>P109316412988P</t>
  </si>
  <si>
    <t>MAGNINO FOTSA</t>
  </si>
  <si>
    <t>IRÈNE BÉATRICE</t>
  </si>
  <si>
    <t>P059616708018W</t>
  </si>
  <si>
    <t>BESSALA BEKONO</t>
  </si>
  <si>
    <t>00237692390343</t>
  </si>
  <si>
    <t>P098015999085G</t>
  </si>
  <si>
    <t>ARMAND NICAISE</t>
  </si>
  <si>
    <t>652332816</t>
  </si>
  <si>
    <t>P018312283589M</t>
  </si>
  <si>
    <t>676518848</t>
  </si>
  <si>
    <t>P019512415552T</t>
  </si>
  <si>
    <t>LONTSI FOMEKONG</t>
  </si>
  <si>
    <t>HEBERGEMENT/PRESTAT° DE SVCES</t>
  </si>
  <si>
    <t>P056614403553B</t>
  </si>
  <si>
    <t>NGAH ETABA</t>
  </si>
  <si>
    <t>P016500204573T</t>
  </si>
  <si>
    <t>Dzouanke ép Sape Félicité</t>
  </si>
  <si>
    <t>699 57 59 74</t>
  </si>
  <si>
    <t>P046912329997C</t>
  </si>
  <si>
    <t>BILA TUME</t>
  </si>
  <si>
    <t>677783575</t>
  </si>
  <si>
    <t>P038016669908A</t>
  </si>
  <si>
    <t>677823192</t>
  </si>
  <si>
    <t>MOKI'S GARAGE</t>
  </si>
  <si>
    <t>P059317107705T</t>
  </si>
  <si>
    <t>MINDJIE MINDJIE PATRICK EDMONTON.</t>
  </si>
  <si>
    <t>PETIT-PARIS/CARREFOUR KINGUE</t>
  </si>
  <si>
    <t>P087818514984N</t>
  </si>
  <si>
    <t>P036412441516H</t>
  </si>
  <si>
    <t>KAMDEM TAMO GUYKAM</t>
  </si>
  <si>
    <t>KAMDEM TAMO GUY</t>
  </si>
  <si>
    <t>699795432</t>
  </si>
  <si>
    <t>P068817855396X</t>
  </si>
  <si>
    <t>EMENGLE BABOGA</t>
  </si>
  <si>
    <t>690387206</t>
  </si>
  <si>
    <t>P109716934694F</t>
  </si>
  <si>
    <t>AKOUFEI</t>
  </si>
  <si>
    <t>DARLINGTON MARTINS</t>
  </si>
  <si>
    <t>653495646</t>
  </si>
  <si>
    <t>P020517160462W</t>
  </si>
  <si>
    <t>KOUNGANG ZANGUE</t>
  </si>
  <si>
    <t>JOEL PATERSON</t>
  </si>
  <si>
    <t>P069117559652D</t>
  </si>
  <si>
    <t>00237674363208</t>
  </si>
  <si>
    <t>ENTRÉE PALACE KAMKOP</t>
  </si>
  <si>
    <t>BTP, COMMERCE GENERAL, IMPORT-EXPORT, NTIC</t>
  </si>
  <si>
    <t>M062416850916R</t>
  </si>
  <si>
    <t>APPEDIBG SARL</t>
  </si>
  <si>
    <t>00237674878149</t>
  </si>
  <si>
    <t>P127512115525X</t>
  </si>
  <si>
    <t>P058116610171S</t>
  </si>
  <si>
    <t>P080315971984M</t>
  </si>
  <si>
    <t>ODO LEBECHI REBECCA</t>
  </si>
  <si>
    <t>0023710--07111000633400033400011111988</t>
  </si>
  <si>
    <t>COMMERCE GENERAL(ALIMENTATION )</t>
  </si>
  <si>
    <t>P068312527082Q</t>
  </si>
  <si>
    <t>ASHANGWA</t>
  </si>
  <si>
    <t>673 94 41 24</t>
  </si>
  <si>
    <t>PRESTATIONS DE SERVICES AUX PARTICULIERS</t>
  </si>
  <si>
    <t>M012416348336F</t>
  </si>
  <si>
    <t>HORIZON EMPLOI JEUNE HORESJ SARL</t>
  </si>
  <si>
    <t>00237691938785</t>
  </si>
  <si>
    <t>P019717117922W</t>
  </si>
  <si>
    <t>MAFOKEM YINOU</t>
  </si>
  <si>
    <t>APRÈS ÉCOLE DE GUERRE</t>
  </si>
  <si>
    <t>P029218523098W</t>
  </si>
  <si>
    <t>MEKONTCHOU ARNAUD DENISSO</t>
  </si>
  <si>
    <t>ETS G.I.S</t>
  </si>
  <si>
    <t>M102316150601C</t>
  </si>
  <si>
    <t>RESILIENTS ESTATES IMMO SCI</t>
  </si>
  <si>
    <t>ACQUISITION, VENTE, MISE EN VALEUR, ADMINISTRATION, GESTION, EXPLOITATION PAR BAIL OU AUTRES DES BIENS BÂTIS OU À BÂTIR</t>
  </si>
  <si>
    <t>00237655516666</t>
  </si>
  <si>
    <t>BP 1145 BFM</t>
  </si>
  <si>
    <t>P016916421611A</t>
  </si>
  <si>
    <t>0023766125643</t>
  </si>
  <si>
    <t>P015816717088Y</t>
  </si>
  <si>
    <t>00237697694614</t>
  </si>
  <si>
    <t>MARCHE CENTRAL MD002</t>
  </si>
  <si>
    <t>P018916769319Q</t>
  </si>
  <si>
    <t>MICHELLE BERTINE.</t>
  </si>
  <si>
    <t>00237696707101</t>
  </si>
  <si>
    <t>P108012601377E</t>
  </si>
  <si>
    <t>MARCELLE AURELIE</t>
  </si>
  <si>
    <t>CONSTRUCTION AND CONSULTATION</t>
  </si>
  <si>
    <t>M081712646270X</t>
  </si>
  <si>
    <t>ICO GLOBAL LIMITED</t>
  </si>
  <si>
    <t>683860775</t>
  </si>
  <si>
    <t>P097600477456R</t>
  </si>
  <si>
    <t>P037316776756S</t>
  </si>
  <si>
    <t>00237694846677</t>
  </si>
  <si>
    <t>MONTÉE DALLAS</t>
  </si>
  <si>
    <t>VENTE DES ECHARPES</t>
  </si>
  <si>
    <t>P088516159025J</t>
  </si>
  <si>
    <t>DENIS ACHILL</t>
  </si>
  <si>
    <t>699222080</t>
  </si>
  <si>
    <t>PREST/SCES-CONCEPTION-INSTALLATION</t>
  </si>
  <si>
    <t>M021612491577T</t>
  </si>
  <si>
    <t>SOCIETE ICONE TECHNOLOGIES SARL</t>
  </si>
  <si>
    <t>6542599192</t>
  </si>
  <si>
    <t>P088717864675H</t>
  </si>
  <si>
    <t>656427178</t>
  </si>
  <si>
    <t>VENTE PLOMBERIE ET ÉLECTRICITÉ</t>
  </si>
  <si>
    <t>P098714380623Y</t>
  </si>
  <si>
    <t>KENNE MBOUGNING</t>
  </si>
  <si>
    <t>JULES RODERICK</t>
  </si>
  <si>
    <t>697562451</t>
  </si>
  <si>
    <t>FACE DOVV MENDONG</t>
  </si>
  <si>
    <t>P035212587991S</t>
  </si>
  <si>
    <t>GOUAJEU</t>
  </si>
  <si>
    <t>696 26 69 61</t>
  </si>
  <si>
    <t>P077918560974R</t>
  </si>
  <si>
    <t>WANDJI EPSE NGOUNGUE</t>
  </si>
  <si>
    <t>NICAISSE FLORE</t>
  </si>
  <si>
    <t>699376384</t>
  </si>
  <si>
    <t>M102217688750C</t>
  </si>
  <si>
    <t>INTERNATIONAL BIK GROUP SARL</t>
  </si>
  <si>
    <t>I.B.G SARL</t>
  </si>
  <si>
    <t>674252054</t>
  </si>
  <si>
    <t>P087214405400S</t>
  </si>
  <si>
    <t>PANGHEBKO TETANG</t>
  </si>
  <si>
    <t>P018617907514Z</t>
  </si>
  <si>
    <t>COLLATE BEI</t>
  </si>
  <si>
    <t>00237693100005</t>
  </si>
  <si>
    <t>P117917122403Q</t>
  </si>
  <si>
    <t>673840441</t>
  </si>
  <si>
    <t>P087216618773B</t>
  </si>
  <si>
    <t>GAHA GATCHEU</t>
  </si>
  <si>
    <t>674677943</t>
  </si>
  <si>
    <t>P118717072137U</t>
  </si>
  <si>
    <t>BISSE BISSE ETS 3BH GROUP</t>
  </si>
  <si>
    <t>BENJAMIN HERVE</t>
  </si>
  <si>
    <t>INGENIERIE ELECTRIQUE – FROID ET CLIMATISATION – MENUISERIE METALLIQUE (ETUDE DU PROJET REALISATION - MAINTENANCE) – PRESTATIONS DE SERVICES INDUSTRIELLES</t>
  </si>
  <si>
    <t>+237697165951</t>
  </si>
  <si>
    <t>P032316404503E</t>
  </si>
  <si>
    <t>( ETS FOWE SIMPLICE )</t>
  </si>
  <si>
    <t>COMMERCE GENERAL, VENTE DES TISSUS, PRESTATIONS DE SERVICES, IMPORT/EXPORT</t>
  </si>
  <si>
    <t>00237696918601</t>
  </si>
  <si>
    <t>M092316084470K</t>
  </si>
  <si>
    <t>AELLA GROUP SARL</t>
  </si>
  <si>
    <t>697357145</t>
  </si>
  <si>
    <t>P017512710270D</t>
  </si>
  <si>
    <t>SEUTCHE</t>
  </si>
  <si>
    <t>P098212653594Y</t>
  </si>
  <si>
    <t>696361464</t>
  </si>
  <si>
    <t>P015400307955J</t>
  </si>
  <si>
    <t>TAKOA AMOS</t>
  </si>
  <si>
    <t>ETS TAKOA AMOS</t>
  </si>
  <si>
    <t>697337018</t>
  </si>
  <si>
    <t>P017212144022Y</t>
  </si>
  <si>
    <t>TAGWANI RAYMOND MARTIN</t>
  </si>
  <si>
    <t>650763887</t>
  </si>
  <si>
    <t>P037912551743W</t>
  </si>
  <si>
    <t>MASSIGA MBAH EHANG</t>
  </si>
  <si>
    <t>678656071</t>
  </si>
  <si>
    <t>MESSASSI/FACE CNPS</t>
  </si>
  <si>
    <t>P107612714028G</t>
  </si>
  <si>
    <t>TSOBGNY MENANTSOP</t>
  </si>
  <si>
    <t>WOFGANG</t>
  </si>
  <si>
    <t>699331966</t>
  </si>
  <si>
    <t>M100916482562R</t>
  </si>
  <si>
    <t>COMITÉ DE RECOUVREMENT DE L'IMPOT LIBÉRATOIRE ET DE LA TAXE DE STATIONNEMENT DE LA MIFI</t>
  </si>
  <si>
    <t>CRILTAS MIFI</t>
  </si>
  <si>
    <t>SUIVI DE MISE EN OEUVRE DE LA CENTRALISATION DU RECOUVREMENT DE L'IMPOT LIBÉRATOIRE ET DE LA TAXE DE STATIONNEMENT DANS LA VILLE DE BAFOUSSAM</t>
  </si>
  <si>
    <t>699825727</t>
  </si>
  <si>
    <t>PRÉFECTURE DE BAFOUSSAM</t>
  </si>
  <si>
    <t>M010300014537U</t>
  </si>
  <si>
    <t>STE ALLONS-Y LTD</t>
  </si>
  <si>
    <t>ALLONS -Y LTD</t>
  </si>
  <si>
    <t>699129800</t>
  </si>
  <si>
    <t>P038516106757G</t>
  </si>
  <si>
    <t>JOSEPH(ETS NGAJO PLOMB)</t>
  </si>
  <si>
    <t>COMMERCE GENERAL;ETUDE ;CONSEIL;REALISATION;VENTE APPAREILLAGE;ACCESSOIRE PLOMBERIE</t>
  </si>
  <si>
    <t>00237695265331</t>
  </si>
  <si>
    <t>P038412578665C</t>
  </si>
  <si>
    <t>ZANGUE DONGMO</t>
  </si>
  <si>
    <t>678442454</t>
  </si>
  <si>
    <t>ART GRAPHIC</t>
  </si>
  <si>
    <t>P086412266322D</t>
  </si>
  <si>
    <t>699597487</t>
  </si>
  <si>
    <t>P039112299389W</t>
  </si>
  <si>
    <t>TAGUINPOUO</t>
  </si>
  <si>
    <t>693739867</t>
  </si>
  <si>
    <t>P028116115092X</t>
  </si>
  <si>
    <t>699246041</t>
  </si>
  <si>
    <t>SAPEURS, AXE 1 BAKASSI COMPTOIR 87</t>
  </si>
  <si>
    <t>P107918450883C</t>
  </si>
  <si>
    <t>696937267</t>
  </si>
  <si>
    <t>P013312615738D</t>
  </si>
  <si>
    <t>ELHADJI TANKO</t>
  </si>
  <si>
    <t>M111412175632P</t>
  </si>
  <si>
    <t>SOCAGEM SARL</t>
  </si>
  <si>
    <t>P039517511041S</t>
  </si>
  <si>
    <t>NGANMINI</t>
  </si>
  <si>
    <t>670558875</t>
  </si>
  <si>
    <t>VENDEUSE.</t>
  </si>
  <si>
    <t>P098316446648R</t>
  </si>
  <si>
    <t>BILIK EPOUSE DIGOUANA</t>
  </si>
  <si>
    <t>P018816313068E</t>
  </si>
  <si>
    <t>UCHE CHUKWU IGBOKWE</t>
  </si>
  <si>
    <t>P049116887577J</t>
  </si>
  <si>
    <t>TANFEDE</t>
  </si>
  <si>
    <t>YOLANDE ARLETTE</t>
  </si>
  <si>
    <t>674281580</t>
  </si>
  <si>
    <t>P039117463673H</t>
  </si>
  <si>
    <t>IDRISS JOËL</t>
  </si>
  <si>
    <t>00237676041713</t>
  </si>
  <si>
    <t>P109016373391R</t>
  </si>
  <si>
    <t>FOPA MELACHI</t>
  </si>
  <si>
    <t>ARIDA</t>
  </si>
  <si>
    <t>680567055</t>
  </si>
  <si>
    <t>P117912674790D</t>
  </si>
  <si>
    <t>KOME KOME STEVE PATRICK</t>
  </si>
  <si>
    <t>LA FAYETTE</t>
  </si>
  <si>
    <t>P047712757298E</t>
  </si>
  <si>
    <t>675514953</t>
  </si>
  <si>
    <t>EVODOULA A COTE EXPRESS UNION</t>
  </si>
  <si>
    <t>M061412353604W</t>
  </si>
  <si>
    <t>GSB ORION ORION BIL</t>
  </si>
  <si>
    <t>670100233</t>
  </si>
  <si>
    <t>CARREFOUR/NKOABANG</t>
  </si>
  <si>
    <t>EXPERTISES TECHNIQUES, CONSEILS, ÉVALUATION...</t>
  </si>
  <si>
    <t>M012118491112Z</t>
  </si>
  <si>
    <t>BARYCENTRE CAMEROUN</t>
  </si>
  <si>
    <t>SCP BARYCENTRE</t>
  </si>
  <si>
    <t>RUE MERMOZ, HÔTEL ASTORIA</t>
  </si>
  <si>
    <t>P088918274443H</t>
  </si>
  <si>
    <t>AZEBAZE PIERRE DIDEROT</t>
  </si>
  <si>
    <t>P039117857478P</t>
  </si>
  <si>
    <t>P018817290840C</t>
  </si>
  <si>
    <t>P056717058437D</t>
  </si>
  <si>
    <t>LACMACO</t>
  </si>
  <si>
    <t>FLAUBINE</t>
  </si>
  <si>
    <t>676651473</t>
  </si>
  <si>
    <t>SALE OF EGG</t>
  </si>
  <si>
    <t>P125712518705K</t>
  </si>
  <si>
    <t>ESSIBO</t>
  </si>
  <si>
    <t>674224570</t>
  </si>
  <si>
    <t>CHEF D'ENTREPRI</t>
  </si>
  <si>
    <t>P086818370762B</t>
  </si>
  <si>
    <t>P017215596360K</t>
  </si>
  <si>
    <t>P019712730683M</t>
  </si>
  <si>
    <t>QUEENTABELLER NONO</t>
  </si>
  <si>
    <t>NJENGA</t>
  </si>
  <si>
    <t>699410868</t>
  </si>
  <si>
    <t>P026900168292K</t>
  </si>
  <si>
    <t>MPAMA VICTOR</t>
  </si>
  <si>
    <t>670933180</t>
  </si>
  <si>
    <t>P046313511489U</t>
  </si>
  <si>
    <t>DIKONGUE EUGENE</t>
  </si>
  <si>
    <t>ETS L &amp; E</t>
  </si>
  <si>
    <t>TRAVAUX TECHNIQUES ASSAINISSEMENTS, COMMERCE GENERAL, PRESTATIONS DE SERVICES</t>
  </si>
  <si>
    <t>P015017123472F</t>
  </si>
  <si>
    <t>682095406</t>
  </si>
  <si>
    <t>P036714366235U</t>
  </si>
  <si>
    <t>695574593</t>
  </si>
  <si>
    <t>P047116091843R</t>
  </si>
  <si>
    <t>NDOUNGMO EPSE KAMTA</t>
  </si>
  <si>
    <t>00237679994107</t>
  </si>
  <si>
    <t>P047716314410D</t>
  </si>
  <si>
    <t>652686101</t>
  </si>
  <si>
    <t>P118417109119S</t>
  </si>
  <si>
    <t>JENGOP</t>
  </si>
  <si>
    <t>MACELIUS</t>
  </si>
  <si>
    <t>698093629</t>
  </si>
  <si>
    <t>P039016593920N</t>
  </si>
  <si>
    <t>MBARGA BITOMO</t>
  </si>
  <si>
    <t>DANIEL HYPPOLITE</t>
  </si>
  <si>
    <t>696015793</t>
  </si>
  <si>
    <t>GARE ROUTIERE NGOMEDZAP</t>
  </si>
  <si>
    <t>P058116966444Y</t>
  </si>
  <si>
    <t>TIMOTHY FANGAJAIY</t>
  </si>
  <si>
    <t>237677584855</t>
  </si>
  <si>
    <t>P099316231127T</t>
  </si>
  <si>
    <t>FRU IGNATIUS</t>
  </si>
  <si>
    <t>"ETS .DIASPORA SERVICE PROVIDER"DSP.</t>
  </si>
  <si>
    <t>PRESTATIONS DE SERVICES / COMMERCE GENERAL / FOURNITURES DE BUREAUTIQUES ET DE MATERIELS DE CONFERENCE/PRESTATIONS DIVERSES</t>
  </si>
  <si>
    <t>675029656</t>
  </si>
  <si>
    <t>M101315970190X</t>
  </si>
  <si>
    <t>INTER AGRI PHYTO</t>
  </si>
  <si>
    <t>ACHAT - VENTE - PRODUCTION - TRANSFORMATION - EXPLOITATION ET DISTRIBUTION DES PRODUITS AGRICOLES - AVICOLES</t>
  </si>
  <si>
    <t>P059418230680S</t>
  </si>
  <si>
    <t>SIGNE-TCHINDA VANESSA FABUELA</t>
  </si>
  <si>
    <t>"ETS VANE2LUXE"</t>
  </si>
  <si>
    <t>671332515</t>
  </si>
  <si>
    <t>COMMERCE BOISSONS ALCOOLIQUES</t>
  </si>
  <si>
    <t>P078390882499C</t>
  </si>
  <si>
    <t>699467301</t>
  </si>
  <si>
    <t>P029117883884Z</t>
  </si>
  <si>
    <t>TIOKENG FOZANG</t>
  </si>
  <si>
    <t>WILLIAM LECYOU</t>
  </si>
  <si>
    <t>653923145</t>
  </si>
  <si>
    <t>M102015147738A</t>
  </si>
  <si>
    <t>KLOVER TELECOM SARL</t>
  </si>
  <si>
    <t>TELECOMMUNICATION AND INFORMATION TECHNOLOGY PRODUCE</t>
  </si>
  <si>
    <t>P041517108770F</t>
  </si>
  <si>
    <t>P109017920070L</t>
  </si>
  <si>
    <t>KETOMA</t>
  </si>
  <si>
    <t>JOEL MBAI</t>
  </si>
  <si>
    <t>675484372</t>
  </si>
  <si>
    <t>P098000329188X</t>
  </si>
  <si>
    <t>NKOU THERESE MYREILLE</t>
  </si>
  <si>
    <t>670347675</t>
  </si>
  <si>
    <t>P088416308056R</t>
  </si>
  <si>
    <t>KELECHI KELVIN LINUS</t>
  </si>
  <si>
    <t>P046900448823M</t>
  </si>
  <si>
    <t>TEBONSO HILAIRE</t>
  </si>
  <si>
    <t>ETS HILCAM</t>
  </si>
  <si>
    <t>672319908</t>
  </si>
  <si>
    <t>P010018175928J</t>
  </si>
  <si>
    <t>FOGANG ROVANAUL</t>
  </si>
  <si>
    <t>00237672684295</t>
  </si>
  <si>
    <t>M051712626200C</t>
  </si>
  <si>
    <t>SOCIETE AFRICAINE DE PROMOTION IMMOBILIERE ET TOURISTIQUE</t>
  </si>
  <si>
    <t>SAPIT SA</t>
  </si>
  <si>
    <t>678030758</t>
  </si>
  <si>
    <t>BARRIERE AVANT COMMISSARIAT 4EME</t>
  </si>
  <si>
    <t>P128217139797F</t>
  </si>
  <si>
    <t>TAMBOURA SEYDOU</t>
  </si>
  <si>
    <t>P038716628540M</t>
  </si>
  <si>
    <t>LOVELINE NSEN</t>
  </si>
  <si>
    <t>00237670046751</t>
  </si>
  <si>
    <t>missionnaire</t>
  </si>
  <si>
    <t>P015417155233Z</t>
  </si>
  <si>
    <t>TCHOUAN EPSE TCHOUATEU JOSEPHINE</t>
  </si>
  <si>
    <t>6 72 01 27 33</t>
  </si>
  <si>
    <t>SPORT AND MANAGEMENT</t>
  </si>
  <si>
    <t>M062416995470E</t>
  </si>
  <si>
    <t>ALMASI MBAYA SPORTS DEVELOPMENT AND MANAGEMENT</t>
  </si>
  <si>
    <t>(AMSDM)</t>
  </si>
  <si>
    <t>697757232</t>
  </si>
  <si>
    <t>LOGPOM CLINIQUE ARC EN CIEL</t>
  </si>
  <si>
    <t>P058916063478T</t>
  </si>
  <si>
    <t>EUNICE EWANE</t>
  </si>
  <si>
    <t>P028616286636B</t>
  </si>
  <si>
    <t>P015918491177L</t>
  </si>
  <si>
    <t>KAMTE EPSE NGUEMEN</t>
  </si>
  <si>
    <t>+237679847601</t>
  </si>
  <si>
    <t>P088217508698A</t>
  </si>
  <si>
    <t>NGUENANG TCHENGOUA EPSE MBOUNTCHA</t>
  </si>
  <si>
    <t>00237696127154</t>
  </si>
  <si>
    <t>P028512492448Y</t>
  </si>
  <si>
    <t>KWIPSA</t>
  </si>
  <si>
    <t>LIVETTE</t>
  </si>
  <si>
    <t>677647137</t>
  </si>
  <si>
    <t>PRESTATIONS DE SERVICE / COMMERCE GÉNÉRAL</t>
  </si>
  <si>
    <t>P078318285160T</t>
  </si>
  <si>
    <t>DJOUKOUA DZODOUM CARINE CHRISTELLE</t>
  </si>
  <si>
    <t>" ETS DJOUKOUA ET FILS "</t>
  </si>
  <si>
    <t>654081098</t>
  </si>
  <si>
    <t>NÉGOCE, IMPORT/EXPORT, TRANSPORT ET LOGISTIQUE</t>
  </si>
  <si>
    <t>M092217881434X</t>
  </si>
  <si>
    <t>NKAHACK TRADE ENTERPRISE</t>
  </si>
  <si>
    <t>NTE</t>
  </si>
  <si>
    <t>CCE GL-PREST/SCES-IMP/EXP-TRANSIT</t>
  </si>
  <si>
    <t>M031300045861F</t>
  </si>
  <si>
    <t>SAFPREST SARL</t>
  </si>
  <si>
    <t>673859983</t>
  </si>
  <si>
    <t>P020116124516M</t>
  </si>
  <si>
    <t>ABDOUL-AZIZ MOUBARAK</t>
  </si>
  <si>
    <t>00237667429469</t>
  </si>
  <si>
    <t>P122025254313S</t>
  </si>
  <si>
    <t>TCHAYEP DANIEL</t>
  </si>
  <si>
    <t>P017316068637A</t>
  </si>
  <si>
    <t>YALCOUYE SAIDOU</t>
  </si>
  <si>
    <t>M090718561397P</t>
  </si>
  <si>
    <t>METUGE BILINGUAL PRIMARY SCHOOL</t>
  </si>
  <si>
    <t>7 COLINES</t>
  </si>
  <si>
    <t>M081200043685H</t>
  </si>
  <si>
    <t>FAMILLE DISTRIBUTION DE L'EST SARL</t>
  </si>
  <si>
    <t>F.D.E. SARL</t>
  </si>
  <si>
    <t>P128712701288S</t>
  </si>
  <si>
    <t>696781475</t>
  </si>
  <si>
    <t>M032217186550W</t>
  </si>
  <si>
    <t>KITCHEN MASTER SARL</t>
  </si>
  <si>
    <t>660255555</t>
  </si>
  <si>
    <t>P088400498889N</t>
  </si>
  <si>
    <t>MANDE ETELINE</t>
  </si>
  <si>
    <t>675 049 116</t>
  </si>
  <si>
    <t>P098617035303Q</t>
  </si>
  <si>
    <t>MAFONKOU</t>
  </si>
  <si>
    <t>679584992</t>
  </si>
  <si>
    <t>P058412218727T</t>
  </si>
  <si>
    <t>Ambah Joseph</t>
  </si>
  <si>
    <t>Ets ambah</t>
  </si>
  <si>
    <t>670 14 45 17</t>
  </si>
  <si>
    <t>P078912721527E</t>
  </si>
  <si>
    <t>699014759</t>
  </si>
  <si>
    <t>P120017149674T</t>
  </si>
  <si>
    <t>MESSOUP</t>
  </si>
  <si>
    <t>SOLANGE LICRAILE</t>
  </si>
  <si>
    <t>682786915</t>
  </si>
  <si>
    <t>P049314794115R</t>
  </si>
  <si>
    <t>699985894</t>
  </si>
  <si>
    <t>TRANSFORMATION DES FRUITS ET LÉGUMES</t>
  </si>
  <si>
    <t>M020512727343Z</t>
  </si>
  <si>
    <t>GIC SEPTOPIC</t>
  </si>
  <si>
    <t>677942505</t>
  </si>
  <si>
    <t>P088818283421T</t>
  </si>
  <si>
    <t>ALVINE VUZHUH</t>
  </si>
  <si>
    <t>670621291</t>
  </si>
  <si>
    <t>2ND POMP NDAMUKONG STREET BAMENDA</t>
  </si>
  <si>
    <t>P059516331161U</t>
  </si>
  <si>
    <t>COUMETIO TAKEMGOUM NICEPHOR FRANK</t>
  </si>
  <si>
    <t>670200940</t>
  </si>
  <si>
    <t>MONT NEYANT</t>
  </si>
  <si>
    <t>M081914028386B</t>
  </si>
  <si>
    <t>FON COMPANY</t>
  </si>
  <si>
    <t>BP:5168BDA,TEL:650299680,COMMERCIAL AVE.</t>
  </si>
  <si>
    <t>P058516736414J</t>
  </si>
  <si>
    <t>TIONANG WOVINWO</t>
  </si>
  <si>
    <t>00237699087700</t>
  </si>
  <si>
    <t>P098817111892Q</t>
  </si>
  <si>
    <t>P018517406668X</t>
  </si>
  <si>
    <t>BABALEY</t>
  </si>
  <si>
    <t>M031516980447G</t>
  </si>
  <si>
    <t>INNOVTECH SARL U</t>
  </si>
  <si>
    <t>INNOVTECH</t>
  </si>
  <si>
    <t>PRESTATION DE SERVICE, SÉCURITÉ ÉLECTRONIQUE, ÉLECTRICITÉ, RÉSEAU, TELECOM, MAINTENANCE, BÂTIMENT</t>
  </si>
  <si>
    <t>657750937</t>
  </si>
  <si>
    <t>BP:S/C 1252 YDÉ</t>
  </si>
  <si>
    <t>P069316919090G</t>
  </si>
  <si>
    <t>MAIDAKOLE</t>
  </si>
  <si>
    <t>694656041</t>
  </si>
  <si>
    <t>OURO-LABO</t>
  </si>
  <si>
    <t>M051317250682Y</t>
  </si>
  <si>
    <t>G B P S BACHUA</t>
  </si>
  <si>
    <t>COMERCE-IMP/EXP-TRANSPORT-PRESTATION</t>
  </si>
  <si>
    <t>M012014405471K</t>
  </si>
  <si>
    <t>HASSANA DJIDDA ET FILS SARL</t>
  </si>
  <si>
    <t>691 614 040</t>
  </si>
  <si>
    <t>MARCHE CONGO, SIS HOTEL MON VOISIN</t>
  </si>
  <si>
    <t>M090200014380X</t>
  </si>
  <si>
    <t>SUD-DEPECHE SARL</t>
  </si>
  <si>
    <t>699734737</t>
  </si>
  <si>
    <t>IMM TCHOUMBA</t>
  </si>
  <si>
    <t>P122017444737W</t>
  </si>
  <si>
    <t>NGAKOU ALBERT</t>
  </si>
  <si>
    <t>P127318497700G</t>
  </si>
  <si>
    <t>675603555</t>
  </si>
  <si>
    <t>P089016426774X</t>
  </si>
  <si>
    <t>LANWASNA DANIEL</t>
  </si>
  <si>
    <t>P127416169029F</t>
  </si>
  <si>
    <t>MADELEINE ALVINE</t>
  </si>
  <si>
    <t>694654107</t>
  </si>
  <si>
    <t>A CÔTÉ DE LA STATION</t>
  </si>
  <si>
    <t>P014818159509U</t>
  </si>
  <si>
    <t>N +23777731594</t>
  </si>
  <si>
    <t>P016117656607E</t>
  </si>
  <si>
    <t>NGUELONG</t>
  </si>
  <si>
    <t>00237655014747</t>
  </si>
  <si>
    <t>P068716068545K</t>
  </si>
  <si>
    <t>MAKOUDJOU KENGNI</t>
  </si>
  <si>
    <t>676295624</t>
  </si>
  <si>
    <t>P017016717068Q</t>
  </si>
  <si>
    <t>.697270123</t>
  </si>
  <si>
    <t>P018916529186L</t>
  </si>
  <si>
    <t>00237699371648</t>
  </si>
  <si>
    <t>P088112585043T</t>
  </si>
  <si>
    <t>669594597</t>
  </si>
  <si>
    <t>P068517145078Y</t>
  </si>
  <si>
    <t>TSAFACK EPSEE KENFACK</t>
  </si>
  <si>
    <t>CARINE BERTILLE</t>
  </si>
  <si>
    <t>621324560</t>
  </si>
  <si>
    <t>P119517153477H</t>
  </si>
  <si>
    <t>TEGANG NGUIFFO</t>
  </si>
  <si>
    <t>BENIR</t>
  </si>
  <si>
    <t>652727912</t>
  </si>
  <si>
    <t>P016917807824X</t>
  </si>
  <si>
    <t>00237690448203</t>
  </si>
  <si>
    <t>P017712338324T</t>
  </si>
  <si>
    <t>MAWOUMBA</t>
  </si>
  <si>
    <t>677673728</t>
  </si>
  <si>
    <t>P117612375039K</t>
  </si>
  <si>
    <t>NGASSAM FELIX DEVALOIS</t>
  </si>
  <si>
    <t>697336626</t>
  </si>
  <si>
    <t>P029016078473G</t>
  </si>
  <si>
    <t>STEPHANIE MODESTE</t>
  </si>
  <si>
    <t>676596103</t>
  </si>
  <si>
    <t>P021317730525E</t>
  </si>
  <si>
    <t>GISWE MBERE</t>
  </si>
  <si>
    <t>00237556644332</t>
  </si>
  <si>
    <t>PETTY BUSINESS</t>
  </si>
  <si>
    <t>P086718572844T</t>
  </si>
  <si>
    <t>MELONG ETIENNE</t>
  </si>
  <si>
    <t>00237677674323</t>
  </si>
  <si>
    <t>P050116430537D</t>
  </si>
  <si>
    <t>ANI NADINE EDOHO</t>
  </si>
  <si>
    <t>0237694356149</t>
  </si>
  <si>
    <t>P055316069998Y</t>
  </si>
  <si>
    <t>TCHIO MBEMYA R</t>
  </si>
  <si>
    <t>P017716301925E</t>
  </si>
  <si>
    <t>FANSI DIEUDONNE</t>
  </si>
  <si>
    <t>ETS CAMEROUNAISE D'INGENIERIE ET DES PRESTATIONS DE SERVICES</t>
  </si>
  <si>
    <t>P019316606935S</t>
  </si>
  <si>
    <t>KOUANDJI MFAMI FAUSTIN ROMARIC</t>
  </si>
  <si>
    <t>P079117766698S</t>
  </si>
  <si>
    <t>GUEDIYI NKENGNI MERLIN</t>
  </si>
  <si>
    <t>ETS PAT LE CHAT FASHION</t>
  </si>
  <si>
    <t>P108412484448N</t>
  </si>
  <si>
    <t>NKEMGOUE TEKING GERARD</t>
  </si>
  <si>
    <t>675628632</t>
  </si>
  <si>
    <t>P014700231664A</t>
  </si>
  <si>
    <t>NTIMBAN BENGONO</t>
  </si>
  <si>
    <t>699344864</t>
  </si>
  <si>
    <t>P038417108557W</t>
  </si>
  <si>
    <t>ADIOM A MPON ARMELLE CLEMENCE</t>
  </si>
  <si>
    <t>P048817220339G</t>
  </si>
  <si>
    <t>699044663</t>
  </si>
  <si>
    <t>SUPPLY OF EQUIPMENTS</t>
  </si>
  <si>
    <t>P077812488965Y</t>
  </si>
  <si>
    <t>FONCHAM NELLY AMUZANG</t>
  </si>
  <si>
    <t>(SOMA ENTERPRISE)</t>
  </si>
  <si>
    <t>653761277</t>
  </si>
  <si>
    <t>P058712616931W</t>
  </si>
  <si>
    <t>DJIOTSAN MATENOU ERIC LIONEL</t>
  </si>
  <si>
    <t>670443038</t>
  </si>
  <si>
    <t>P126816004294Y</t>
  </si>
  <si>
    <t>655960528</t>
  </si>
  <si>
    <t>P046912783818R</t>
  </si>
  <si>
    <t>OKORAFOR MOSES</t>
  </si>
  <si>
    <t>677607828</t>
  </si>
  <si>
    <t>ENTREE ALLIANCE VOYAGE</t>
  </si>
  <si>
    <t>M081000033306L</t>
  </si>
  <si>
    <t>GAMA SERVICES SARL</t>
  </si>
  <si>
    <t>655722801</t>
  </si>
  <si>
    <t>P109116656166N</t>
  </si>
  <si>
    <t>00237699534141</t>
  </si>
  <si>
    <t>M041516871992H</t>
  </si>
  <si>
    <t>P047911243499X</t>
  </si>
  <si>
    <t>DJUFOUO MARLYSE AIMEE</t>
  </si>
  <si>
    <t>P088417520490C</t>
  </si>
  <si>
    <t>00237693366796</t>
  </si>
  <si>
    <t>P065900238123R</t>
  </si>
  <si>
    <t>SAADIO PAULSAAD</t>
  </si>
  <si>
    <t>SAADIO PAUL</t>
  </si>
  <si>
    <t>699881436</t>
  </si>
  <si>
    <t>P087114098971S</t>
  </si>
  <si>
    <t>691742554</t>
  </si>
  <si>
    <t>TCHAKAO</t>
  </si>
  <si>
    <t>P018616716993Z</t>
  </si>
  <si>
    <t>0023794644651</t>
  </si>
  <si>
    <t>MARCHÉ CENTRAL BD 274</t>
  </si>
  <si>
    <t>M092015097270R</t>
  </si>
  <si>
    <t>STILLAC SARL</t>
  </si>
  <si>
    <t>+491633161684</t>
  </si>
  <si>
    <t>P057512499280B</t>
  </si>
  <si>
    <t>BONGLO GODLOVE GHAAYUKA</t>
  </si>
  <si>
    <t>ETS BONGLO GODLOVE GHAAYUKA</t>
  </si>
  <si>
    <t>678 897 433</t>
  </si>
  <si>
    <t>P109917156699J</t>
  </si>
  <si>
    <t>DEUMENI NKUIEPO</t>
  </si>
  <si>
    <t>MAGNELLA</t>
  </si>
  <si>
    <t>654819500</t>
  </si>
  <si>
    <t>P030217119092Y</t>
  </si>
  <si>
    <t>VENTES PIÈCES DE RECHANGE DE MOTOS</t>
  </si>
  <si>
    <t>P078717001963J</t>
  </si>
  <si>
    <t>GILDAS CAPISTRAN</t>
  </si>
  <si>
    <t>674041904</t>
  </si>
  <si>
    <t>TRADEX VILLAGE BORNE DIX</t>
  </si>
  <si>
    <t>P035018062411Q</t>
  </si>
  <si>
    <t>676293320</t>
  </si>
  <si>
    <t>QUARTIER 08 BIS</t>
  </si>
  <si>
    <t>P117116663216Z</t>
  </si>
  <si>
    <t>TETTE</t>
  </si>
  <si>
    <t>00237696042690</t>
  </si>
  <si>
    <t>P128618109328M</t>
  </si>
  <si>
    <t>ACHANYI NJUKENG</t>
  </si>
  <si>
    <t>BEVAN</t>
  </si>
  <si>
    <t>AGRICULTURE,PRESTATIONS DE SERVICES,ELEVAGE</t>
  </si>
  <si>
    <t>M082316010000H</t>
  </si>
  <si>
    <t>ABOSO GROUP OF COMPANY SARL</t>
  </si>
  <si>
    <t>679 13 68 26</t>
  </si>
  <si>
    <t>P015716994113H</t>
  </si>
  <si>
    <t>HOUNKENG</t>
  </si>
  <si>
    <t>P027412412534Z</t>
  </si>
  <si>
    <t>MELOA ASSOUGA épse BOLO BOLO</t>
  </si>
  <si>
    <t>696 51 19 40</t>
  </si>
  <si>
    <t>2EME ENTREE</t>
  </si>
  <si>
    <t>P039717151977H</t>
  </si>
  <si>
    <t>MAGNE KOUADE</t>
  </si>
  <si>
    <t>IDERNE GLADICE</t>
  </si>
  <si>
    <t>673695977</t>
  </si>
  <si>
    <t>P077317108646C</t>
  </si>
  <si>
    <t>OYEBOG EPSE FOMUKOM</t>
  </si>
  <si>
    <t>PERSANCE AFOR</t>
  </si>
  <si>
    <t>677523278</t>
  </si>
  <si>
    <t>M061612526235Y</t>
  </si>
  <si>
    <t>SMART AGRO CAMEROON COMPANY LTD</t>
  </si>
  <si>
    <t>677571198</t>
  </si>
  <si>
    <t>CLASS COMPUTER</t>
  </si>
  <si>
    <t>P078912498617Z</t>
  </si>
  <si>
    <t>AYEMELI TEDONGMO DOVICE</t>
  </si>
  <si>
    <t>ETS AYEMELI TEDONGMO DOVICE</t>
  </si>
  <si>
    <t>674371938</t>
  </si>
  <si>
    <t>A COTE DU LABORATOIRE LOUIS PASTEUR</t>
  </si>
  <si>
    <t>M122018441892R</t>
  </si>
  <si>
    <t>RASYL SARL</t>
  </si>
  <si>
    <t>Vte matelas</t>
  </si>
  <si>
    <t>P057912270664A</t>
  </si>
  <si>
    <t>Njonguo Maurice Zenkeang</t>
  </si>
  <si>
    <t>677 65 87 50</t>
  </si>
  <si>
    <t>Av tradex</t>
  </si>
  <si>
    <t>P088212719455X</t>
  </si>
  <si>
    <t>TANENBE</t>
  </si>
  <si>
    <t>FAWAI</t>
  </si>
  <si>
    <t>696000554</t>
  </si>
  <si>
    <t>P077916108383F</t>
  </si>
  <si>
    <t>KOUGOUM ACHILLE ROMÉO</t>
  </si>
  <si>
    <t>00237673378825</t>
  </si>
  <si>
    <t>P078418144614M</t>
  </si>
  <si>
    <t>MODILIM DONATUS IZUCHI</t>
  </si>
  <si>
    <t>00237677889991</t>
  </si>
  <si>
    <t>M062316862806L</t>
  </si>
  <si>
    <t>SOCIÉTÉ COOPÉRATIVE SIMPLIFIÉE DES PRODUCTEURS DE BANANIER PLANTAIN DES FILS UNIS DE BIDIGUE II</t>
  </si>
  <si>
    <t>SCOOPS/BAF2</t>
  </si>
  <si>
    <t>00237699520181</t>
  </si>
  <si>
    <t>P018617100135U</t>
  </si>
  <si>
    <t>693611082</t>
  </si>
  <si>
    <t>P018812326347H</t>
  </si>
  <si>
    <t>TRAITEMENT ET VENTE D'EAU</t>
  </si>
  <si>
    <t>P055900494857L</t>
  </si>
  <si>
    <t>ZANGA PIERRE FELIX</t>
  </si>
  <si>
    <t>ETS EAU DE MINKAN</t>
  </si>
  <si>
    <t>696 56 39 39</t>
  </si>
  <si>
    <t>P067700400725L</t>
  </si>
  <si>
    <t>KEUTCHANGA</t>
  </si>
  <si>
    <t>675932141</t>
  </si>
  <si>
    <t>P119517343619U</t>
  </si>
  <si>
    <t>MEIGOP WAFO</t>
  </si>
  <si>
    <t>676564168</t>
  </si>
  <si>
    <t>P116217485489H</t>
  </si>
  <si>
    <t>EITEL PAUL</t>
  </si>
  <si>
    <t>00237699836651</t>
  </si>
  <si>
    <t>BENEFICIAL</t>
  </si>
  <si>
    <t>P069516372214A</t>
  </si>
  <si>
    <t>KENGNI OUMBA</t>
  </si>
  <si>
    <t>JOSIANE DELPHINE</t>
  </si>
  <si>
    <t>682842885</t>
  </si>
  <si>
    <t>DEPOT PHOTOS</t>
  </si>
  <si>
    <t>P107612566854Y</t>
  </si>
  <si>
    <t>POLAPE FODOUOP ALAIN</t>
  </si>
  <si>
    <t>699972667</t>
  </si>
  <si>
    <t>2 E CARREOUR SOCADA</t>
  </si>
  <si>
    <t>P056100114705Y</t>
  </si>
  <si>
    <t>EDAKEDI MARTINE RENEE</t>
  </si>
  <si>
    <t>CABINET MEDICAL KING DAVID</t>
  </si>
  <si>
    <t>677777738</t>
  </si>
  <si>
    <t>P118212733009F</t>
  </si>
  <si>
    <t>SIGNING DORETTE</t>
  </si>
  <si>
    <t>654382219</t>
  </si>
  <si>
    <t>CPT 246</t>
  </si>
  <si>
    <t>M021200040640E</t>
  </si>
  <si>
    <t>SOCADIREG SARL</t>
  </si>
  <si>
    <t>STE SOCADIREG SARL</t>
  </si>
  <si>
    <t>P128014409951N</t>
  </si>
  <si>
    <t>ETOYO IGNACE FREDERIC</t>
  </si>
  <si>
    <t>ETS ETOYO &amp; PARTNERS</t>
  </si>
  <si>
    <t>P122016521249T</t>
  </si>
  <si>
    <t>NJOMOU ELISABETH</t>
  </si>
  <si>
    <t>650716303</t>
  </si>
  <si>
    <t>VT BHACSP</t>
  </si>
  <si>
    <t>P106912380097U</t>
  </si>
  <si>
    <t>ENYEGUE EPSE OBOUNOU</t>
  </si>
  <si>
    <t>696732096</t>
  </si>
  <si>
    <t>face BOHORONE</t>
  </si>
  <si>
    <t>P078712487380E</t>
  </si>
  <si>
    <t>675912808</t>
  </si>
  <si>
    <t>P018100535251E</t>
  </si>
  <si>
    <t>NGASSE NTONE LOUISENGAS</t>
  </si>
  <si>
    <t>NGASSE NTONE LOUISE</t>
  </si>
  <si>
    <t>P047016383602C</t>
  </si>
  <si>
    <t>LORELLE HORTENSE</t>
  </si>
  <si>
    <t>00237657556622355</t>
  </si>
  <si>
    <t>P128816160628R</t>
  </si>
  <si>
    <t>MODY ALLAYE</t>
  </si>
  <si>
    <t>655237896</t>
  </si>
  <si>
    <t>ENTRÉE GRENIER</t>
  </si>
  <si>
    <t>P029012700112Z</t>
  </si>
  <si>
    <t>MBO'O NTYAM</t>
  </si>
  <si>
    <t>695 176 019</t>
  </si>
  <si>
    <t>P028500536089T</t>
  </si>
  <si>
    <t>GILLES ROBERT</t>
  </si>
  <si>
    <t>671952197</t>
  </si>
  <si>
    <t>P078517172421E</t>
  </si>
  <si>
    <t>675761347</t>
  </si>
  <si>
    <t>P069317891970Q</t>
  </si>
  <si>
    <t>CHINAZOR CHINYELU EPSE IKECHUKWU</t>
  </si>
  <si>
    <t>694382527</t>
  </si>
  <si>
    <t>P028618476277S</t>
  </si>
  <si>
    <t>NGANGNE</t>
  </si>
  <si>
    <t>P078318062714K</t>
  </si>
  <si>
    <t>696 14 04 05</t>
  </si>
  <si>
    <t>P088714161673H</t>
  </si>
  <si>
    <t>AUGUSTINE JASMINE</t>
  </si>
  <si>
    <t>694315853</t>
  </si>
  <si>
    <t>P028612706041C</t>
  </si>
  <si>
    <t>EMVOUTOU</t>
  </si>
  <si>
    <t>676041931</t>
  </si>
  <si>
    <t>P117917345941T</t>
  </si>
  <si>
    <t>ANYOH</t>
  </si>
  <si>
    <t>IMMACULATE MOFOR</t>
  </si>
  <si>
    <t>675436678</t>
  </si>
  <si>
    <t>P017000115074U</t>
  </si>
  <si>
    <t>GOUFAN A DANG MARIE</t>
  </si>
  <si>
    <t>VENTE PRDTS BOULANGERIE</t>
  </si>
  <si>
    <t>P027600526252Y</t>
  </si>
  <si>
    <t>NGO BIYONG EP. NGUE</t>
  </si>
  <si>
    <t>696530050</t>
  </si>
  <si>
    <t>M062017182724B</t>
  </si>
  <si>
    <t>INSTITUT DE FORMATION PROFESSIONNELLE AZ CORPORATION</t>
  </si>
  <si>
    <t>IFP AZ CORPORATION</t>
  </si>
  <si>
    <t>P098312331176J</t>
  </si>
  <si>
    <t>ESSOUMBA MARIE ANDREESS</t>
  </si>
  <si>
    <t>ESSOUMBA MARIE ANDRE</t>
  </si>
  <si>
    <t>674472480</t>
  </si>
  <si>
    <t>P122017500189P</t>
  </si>
  <si>
    <t>GUESSI ROBERT ARMAND</t>
  </si>
  <si>
    <t>INGENIERIE-CONSEIL-AUDIT-FORMATION</t>
  </si>
  <si>
    <t>M031912756820N</t>
  </si>
  <si>
    <t>GMS CONSULTING GROUP SARL</t>
  </si>
  <si>
    <t>P125816611188Y</t>
  </si>
  <si>
    <t>FATELE GIDEON</t>
  </si>
  <si>
    <t>696666224</t>
  </si>
  <si>
    <t>NGOYE PLATEAU/NKOLBITENG/FACE CONGELCAM</t>
  </si>
  <si>
    <t>P038518531667J</t>
  </si>
  <si>
    <t>P049316854436L</t>
  </si>
  <si>
    <t>00237657110713</t>
  </si>
  <si>
    <t>P010012415927L</t>
  </si>
  <si>
    <t>MADEFO KAMGUEM ANNE</t>
  </si>
  <si>
    <t>677317764</t>
  </si>
  <si>
    <t>ROUTE LYCEE NDIANDAM</t>
  </si>
  <si>
    <t>P018518066939T</t>
  </si>
  <si>
    <t>MBOYEH</t>
  </si>
  <si>
    <t>673805632</t>
  </si>
  <si>
    <t>P060118463139Y</t>
  </si>
  <si>
    <t>MANGOUA NJIKE</t>
  </si>
  <si>
    <t>ANGE GLORIA ( ETS L'ECRIN )</t>
  </si>
  <si>
    <t>P016817864250B</t>
  </si>
  <si>
    <t>00237655451807</t>
  </si>
  <si>
    <t>P015200433085K</t>
  </si>
  <si>
    <t>MOUNCHILI KOUOTOU ISSAH</t>
  </si>
  <si>
    <t>P087600380087Z</t>
  </si>
  <si>
    <t>SEOGHA FOUOKENG DIEUDONNE</t>
  </si>
  <si>
    <t>DELUX OPTIQUE MEDICAL</t>
  </si>
  <si>
    <t>APRES AFRILAND FIRST BANK</t>
  </si>
  <si>
    <t>P027817102742Y</t>
  </si>
  <si>
    <t>YAOUBOU</t>
  </si>
  <si>
    <t>P086000123883D</t>
  </si>
  <si>
    <t>ALBERT ZENON MVENG</t>
  </si>
  <si>
    <t>MEGA OPTIC</t>
  </si>
  <si>
    <t>678005172</t>
  </si>
  <si>
    <t>M092217637709F</t>
  </si>
  <si>
    <t>KCOORTEX</t>
  </si>
  <si>
    <t>654577715</t>
  </si>
  <si>
    <t>PHARMACIE SAPEUUR</t>
  </si>
  <si>
    <t>P105712440127U</t>
  </si>
  <si>
    <t>670390074</t>
  </si>
  <si>
    <t>ACTIV SOUT ESES ACTIV BUREAU</t>
  </si>
  <si>
    <t>P109216448727Q</t>
  </si>
  <si>
    <t>ETOUMAN MOUSSONGO</t>
  </si>
  <si>
    <t>657266106</t>
  </si>
  <si>
    <t>P109216012960M</t>
  </si>
  <si>
    <t>EMMANUEL AMBOUFEI.</t>
  </si>
  <si>
    <t>00237674375111</t>
  </si>
  <si>
    <t>INTERNATIONAL EDUCATION PROMOTIONS</t>
  </si>
  <si>
    <t>M011418513840Q</t>
  </si>
  <si>
    <t>ANB INTERNATIONAL</t>
  </si>
  <si>
    <t>677139515</t>
  </si>
  <si>
    <t>P087116181058D</t>
  </si>
  <si>
    <t>AMOUGOU OBADA</t>
  </si>
  <si>
    <t>DIRECTEUR/DISCAM</t>
  </si>
  <si>
    <t>P077115255252P</t>
  </si>
  <si>
    <t>WAZNI</t>
  </si>
  <si>
    <t>696901647</t>
  </si>
  <si>
    <t>P010218213076F</t>
  </si>
  <si>
    <t>FOMENA KENNE</t>
  </si>
  <si>
    <t>00237 670716524</t>
  </si>
  <si>
    <t>P067518474355C</t>
  </si>
  <si>
    <t>DEUCHIEU TCHEUTCHOUA TCHANGA</t>
  </si>
  <si>
    <t>FERDINAND RAOUL</t>
  </si>
  <si>
    <t>699519409/678836201</t>
  </si>
  <si>
    <t>M112116724858P</t>
  </si>
  <si>
    <t>A&amp;F MANAGEMENT SOLUTIONS</t>
  </si>
  <si>
    <t>ADVICE IN STRATEGIC ORGANIZATION; PUBLIC RELATIONS; WEALTH MANAGEMENT; MANAGEMENT SUPPORT; ADVICE IN COMMERCIAL DEVELOPMENT; MARKET PENETRATION FOR EXTERNAL PUBLIC RELATIONS SERVICES; GENERAL COMMERCE</t>
  </si>
  <si>
    <t>DERRIERE LYCEE POLYVALENT EN FACE UNIVERSITE CATHOLIQUE</t>
  </si>
  <si>
    <t>P119313732824Q</t>
  </si>
  <si>
    <t>WAMBA CYRILLE MEDARD</t>
  </si>
  <si>
    <t>690047192</t>
  </si>
  <si>
    <t>M070417771064D</t>
  </si>
  <si>
    <t>ECOLE NORMALE D'INSTITUTEURS DE L'ENSEIGNEMENT GENERAL BILINGUE DE BAFOUSSAM</t>
  </si>
  <si>
    <t>ENIEGB DE BAFOUSSAM</t>
  </si>
  <si>
    <t>683249598</t>
  </si>
  <si>
    <t>VERS LYCEE BILINGUE DE NGOUACHE</t>
  </si>
  <si>
    <t>P075500450261H</t>
  </si>
  <si>
    <t>MEKOUI VVE EBA PAULINE</t>
  </si>
  <si>
    <t>"ETS CLUB OSSA"</t>
  </si>
  <si>
    <t>699913974</t>
  </si>
  <si>
    <t>P077817124417D</t>
  </si>
  <si>
    <t>MOINDEOU</t>
  </si>
  <si>
    <t>656330876</t>
  </si>
  <si>
    <t>P038416661683J</t>
  </si>
  <si>
    <t>696389888</t>
  </si>
  <si>
    <t>P058514882662P</t>
  </si>
  <si>
    <t>KOUMA MELINGUI</t>
  </si>
  <si>
    <t>CAMILLE GAELLE</t>
  </si>
  <si>
    <t>675128988/691472453</t>
  </si>
  <si>
    <t>P028212624762M</t>
  </si>
  <si>
    <t>ARREY MBI ROLAND BESONG</t>
  </si>
  <si>
    <t>677831773</t>
  </si>
  <si>
    <t>OPP IRISH PARK</t>
  </si>
  <si>
    <t>P079817148935S</t>
  </si>
  <si>
    <t>VADESS</t>
  </si>
  <si>
    <t>681966100</t>
  </si>
  <si>
    <t>P057312588483Z</t>
  </si>
  <si>
    <t>MALEGO SIMO</t>
  </si>
  <si>
    <t>ISABELLE AIMEE</t>
  </si>
  <si>
    <t>699494565</t>
  </si>
  <si>
    <t>P027700461692D</t>
  </si>
  <si>
    <t>P015400122385Z</t>
  </si>
  <si>
    <t>DJUIDJE MARIE THERESEET</t>
  </si>
  <si>
    <t>ETS Thérèse</t>
  </si>
  <si>
    <t>677197878</t>
  </si>
  <si>
    <t>P129012547574B</t>
  </si>
  <si>
    <t>GUINDO ISSA AMADOUGUI</t>
  </si>
  <si>
    <t>GUINDO ISSA AMADOU</t>
  </si>
  <si>
    <t>P119917960627E</t>
  </si>
  <si>
    <t>NONGA SEGUE</t>
  </si>
  <si>
    <t>ROSE LA GRACE</t>
  </si>
  <si>
    <t>691525822</t>
  </si>
  <si>
    <t>M092116621744N</t>
  </si>
  <si>
    <t>ASSOCIATION POUR LE DÉVELOPPEMENT ÉCONOMIQUE AU FÉMININ</t>
  </si>
  <si>
    <t>00237679882837</t>
  </si>
  <si>
    <t>BP 313</t>
  </si>
  <si>
    <t>P027812520281K</t>
  </si>
  <si>
    <t>TOUOGANG ERIC BRUNO</t>
  </si>
  <si>
    <t>TOUOGANG ERIC</t>
  </si>
  <si>
    <t>675895664</t>
  </si>
  <si>
    <t>P037017080674T</t>
  </si>
  <si>
    <t>699187201</t>
  </si>
  <si>
    <t>P117800361954C</t>
  </si>
  <si>
    <t>MALLA SYLVIE CLAIRE</t>
  </si>
  <si>
    <t>ETS MALLA SYLVIE CLAIRE</t>
  </si>
  <si>
    <t>677411358</t>
  </si>
  <si>
    <t>P126717414917F</t>
  </si>
  <si>
    <t>LACMAGO EP TOUOTSAP</t>
  </si>
  <si>
    <t>00237676576452</t>
  </si>
  <si>
    <t>DERRIÈRE ÉCOLE</t>
  </si>
  <si>
    <t>P108712553893Q</t>
  </si>
  <si>
    <t>694141727</t>
  </si>
  <si>
    <t>P018618510354K</t>
  </si>
  <si>
    <t>FEUYANG MBIA</t>
  </si>
  <si>
    <t>ARMANDE GAELLE</t>
  </si>
  <si>
    <t>FACE BOULANGERIE DIVA</t>
  </si>
  <si>
    <t>P047417137472U</t>
  </si>
  <si>
    <t>MBOUNGUIE EPOUSE COUNTCHOUG</t>
  </si>
  <si>
    <t>P039516450172U</t>
  </si>
  <si>
    <t>695217646</t>
  </si>
  <si>
    <t>P018614635677W</t>
  </si>
  <si>
    <t>YOUBISSI FOTSO</t>
  </si>
  <si>
    <t>695300187</t>
  </si>
  <si>
    <t>P014900172790R</t>
  </si>
  <si>
    <t>KOMGUEM VEUVE KAMSUKOM</t>
  </si>
  <si>
    <t>KOMGUEM VEUVE KAMSU</t>
  </si>
  <si>
    <t>699351495</t>
  </si>
  <si>
    <t>P059212722228F</t>
  </si>
  <si>
    <t>KAM CALISTUS NJUA</t>
  </si>
  <si>
    <t>KAM CALISTUS</t>
  </si>
  <si>
    <t>654542630</t>
  </si>
  <si>
    <t>M061512403189H</t>
  </si>
  <si>
    <t>SOCIETE LES CEDRES PLUS SARLSOCI</t>
  </si>
  <si>
    <t>SOCIETE LES CEDRES PLUS SARL</t>
  </si>
  <si>
    <t>FACE MANCHESTER</t>
  </si>
  <si>
    <t>CREDITS AND LOANS</t>
  </si>
  <si>
    <t>M052316019552J</t>
  </si>
  <si>
    <t>BAFUT INCLUSIVE FINANCE COOPERATIVE LTD</t>
  </si>
  <si>
    <t>(BIFIC LTD)</t>
  </si>
  <si>
    <t>654336340</t>
  </si>
  <si>
    <t>AGYATI BAFUT</t>
  </si>
  <si>
    <t>P127600360479S</t>
  </si>
  <si>
    <t>MFEKAM MOUTONOU SUZANNE BERTILLE</t>
  </si>
  <si>
    <t>690788952</t>
  </si>
  <si>
    <t>P122015982860K</t>
  </si>
  <si>
    <t>LEKANE NJOUZA GHISLAIN RODRIGUE</t>
  </si>
  <si>
    <t>P015316707751D</t>
  </si>
  <si>
    <t>CHIEDJE EPSE NZOUANKEU</t>
  </si>
  <si>
    <t>00237675809602</t>
  </si>
  <si>
    <t>P047012522800K</t>
  </si>
  <si>
    <t>ABRAHAM AZIPOHET</t>
  </si>
  <si>
    <t>ETS ABRAHAM AZIPOH</t>
  </si>
  <si>
    <t>677957985</t>
  </si>
  <si>
    <t>P037016602009K</t>
  </si>
  <si>
    <t>MANJI QUINTA</t>
  </si>
  <si>
    <t>00237674625890</t>
  </si>
  <si>
    <t>P010218442634Z</t>
  </si>
  <si>
    <t>SIMO KAMMOGNE</t>
  </si>
  <si>
    <t>ALVINE ROSANE</t>
  </si>
  <si>
    <t>690376099</t>
  </si>
  <si>
    <t>M109817239309H</t>
  </si>
  <si>
    <t>EP BAMENDZI I 1A2</t>
  </si>
  <si>
    <t>EP BAMENDZI 1A2</t>
  </si>
  <si>
    <t>M082417040887C</t>
  </si>
  <si>
    <t>INNOVATION AND EMPOWERMENT COOPERATIVE LTD</t>
  </si>
  <si>
    <t>DEVELOP SKILLS AND FOSTER ECONOMIC AND SOCIAL INTEREST OF ITS MEMBERS</t>
  </si>
  <si>
    <t>675761564</t>
  </si>
  <si>
    <t>M032416658005S</t>
  </si>
  <si>
    <t>MUTATIONS SERVICES</t>
  </si>
  <si>
    <t>00237674911197</t>
  </si>
  <si>
    <t>M112217740081N</t>
  </si>
  <si>
    <t>GRACE MOBILE COMPANY LIMITED</t>
  </si>
  <si>
    <t>670045670</t>
  </si>
  <si>
    <t>P048012404125R</t>
  </si>
  <si>
    <t>P058217198991X</t>
  </si>
  <si>
    <t>674072696</t>
  </si>
  <si>
    <t>NANGAH FACE BLING</t>
  </si>
  <si>
    <t>P077712413746J</t>
  </si>
  <si>
    <t>NIBA NCHANG FLORENCE</t>
  </si>
  <si>
    <t>674084718</t>
  </si>
  <si>
    <t>P097912752054D</t>
  </si>
  <si>
    <t>NGOA MBIDA</t>
  </si>
  <si>
    <t>653535557</t>
  </si>
  <si>
    <t>P038814247227E</t>
  </si>
  <si>
    <t>AKALUWA</t>
  </si>
  <si>
    <t>696816806</t>
  </si>
  <si>
    <t>M102116598486S</t>
  </si>
  <si>
    <t>SEAO INTERALIA LTD</t>
  </si>
  <si>
    <t>TO CARRY ON THE BUSINESS OF SPORTS CONSULTANCY, OF GENERAL IMPORT, EXPORT OF GOODS AND SERVICES, LOGISTICS</t>
  </si>
  <si>
    <t>689345959</t>
  </si>
  <si>
    <t>P017618528310Q</t>
  </si>
  <si>
    <t>KENEBENG ZANGUE</t>
  </si>
  <si>
    <t>P106515793039Q</t>
  </si>
  <si>
    <t>ADA ENDOMBA</t>
  </si>
  <si>
    <t>FLORENT FRANCIS</t>
  </si>
  <si>
    <t>677518671</t>
  </si>
  <si>
    <t>P105312566861K</t>
  </si>
  <si>
    <t>CPT E 138</t>
  </si>
  <si>
    <t>M062217425131P</t>
  </si>
  <si>
    <t>EDEN - PSY CONSEIL ET SERVICES SARL</t>
  </si>
  <si>
    <t>(EDEN-PSY SARL)</t>
  </si>
  <si>
    <t>PRESTATION DE SERVICES-CONSEIL ET ÉTUDES DE PROJETS</t>
  </si>
  <si>
    <t>699938133</t>
  </si>
  <si>
    <t>P122017376183P</t>
  </si>
  <si>
    <t>CHAMTEU JEAN PIERRE</t>
  </si>
  <si>
    <t>677811333</t>
  </si>
  <si>
    <t>P094617122006Y</t>
  </si>
  <si>
    <t>EZE ANDENG</t>
  </si>
  <si>
    <t>699432450</t>
  </si>
  <si>
    <t>P076700136989L</t>
  </si>
  <si>
    <t>BIEME MBEBOLA</t>
  </si>
  <si>
    <t>696567284</t>
  </si>
  <si>
    <t>P030017107987H</t>
  </si>
  <si>
    <t>NKOMBOU KEPNANG</t>
  </si>
  <si>
    <t>699085633</t>
  </si>
  <si>
    <t>CADRE A HEVECAM</t>
  </si>
  <si>
    <t>P056512785306T</t>
  </si>
  <si>
    <t>697 18 90 91</t>
  </si>
  <si>
    <t>P057917106742R</t>
  </si>
  <si>
    <t>KENFACK TEUDJEUTSA</t>
  </si>
  <si>
    <t>GENE ROSETTE</t>
  </si>
  <si>
    <t>697507193</t>
  </si>
  <si>
    <t>PK 12 SODIKOMBO</t>
  </si>
  <si>
    <t>P088918464645H</t>
  </si>
  <si>
    <t>P049616393361L</t>
  </si>
  <si>
    <t>UWAEME</t>
  </si>
  <si>
    <t>CHRISTIAN UBADIRI</t>
  </si>
  <si>
    <t>655070607</t>
  </si>
  <si>
    <t>PREST/SCS MAINTENANCE CCE/GLE</t>
  </si>
  <si>
    <t>P108412300232J</t>
  </si>
  <si>
    <t>WEUTEU KETCHIAMEN EPSE ZOLIE ABIGAEL</t>
  </si>
  <si>
    <t>MAJOLIE ETS GEOTEC</t>
  </si>
  <si>
    <t>699979150</t>
  </si>
  <si>
    <t>P079618483244T</t>
  </si>
  <si>
    <t>690376743</t>
  </si>
  <si>
    <t>P059516222668C</t>
  </si>
  <si>
    <t>694454946</t>
  </si>
  <si>
    <t>LA SOLIDARITÉ ENTRE FAMILLE TOUPOURI</t>
  </si>
  <si>
    <t>M092316623731Q</t>
  </si>
  <si>
    <t>ASSOCIATION TOUPOURI DE PALAR</t>
  </si>
  <si>
    <t>TAIDO</t>
  </si>
  <si>
    <t>00237694626082</t>
  </si>
  <si>
    <t>P051517064400B</t>
  </si>
  <si>
    <t>ETABLISSEMENT MBA-AZOA HAIR,</t>
  </si>
  <si>
    <t>MBARGA AZOA JUSTIN</t>
  </si>
  <si>
    <t>COMMERCE GENERAL - PRESTATIONS DE SERVICES &amp; AUTRES</t>
  </si>
  <si>
    <t>699432394</t>
  </si>
  <si>
    <t>P117918501040U</t>
  </si>
  <si>
    <t>(THE CHAMPIONS)</t>
  </si>
  <si>
    <t>M032416629285C</t>
  </si>
  <si>
    <t>KIZZY STORE</t>
  </si>
  <si>
    <t>COMMERCE GENERAL, TRANSPORT ET LOGISTIQUE, PRESTATIONS DE SERVICES, IMPORT-EXPORT</t>
  </si>
  <si>
    <t>00237654238890</t>
  </si>
  <si>
    <t>P087512650018P</t>
  </si>
  <si>
    <t>SCHEICK</t>
  </si>
  <si>
    <t>699122943</t>
  </si>
  <si>
    <t>M082217528016D</t>
  </si>
  <si>
    <t>WORK TRUST SARL</t>
  </si>
  <si>
    <t>ENGENEERING (CONSTRUCTION ET MAINTENANCE),VENTE DU MATÉRIEL DE LUTTE CONTRE INCENDIE , GESTION DES DÉCHETS, NETTOYAGE ET ASSAINISSEMENT, PRESTATIONS DE SERVICES</t>
  </si>
  <si>
    <t>PALM BEACH MBOAMANGA</t>
  </si>
  <si>
    <t>P075900018519L</t>
  </si>
  <si>
    <t>656060341</t>
  </si>
  <si>
    <t>P019618004333K</t>
  </si>
  <si>
    <t>P028012409716Y</t>
  </si>
  <si>
    <t>REAOUL</t>
  </si>
  <si>
    <t>P079416970867R</t>
  </si>
  <si>
    <t>HEMLE</t>
  </si>
  <si>
    <t>YOLANDE NINA</t>
  </si>
  <si>
    <t>699013986</t>
  </si>
  <si>
    <t>P097917152684F</t>
  </si>
  <si>
    <t>ADJOMO ONDOUA</t>
  </si>
  <si>
    <t>ADRIENNE PAULINE</t>
  </si>
  <si>
    <t>P069315259391R</t>
  </si>
  <si>
    <t>SAGBAMBA MASKE</t>
  </si>
  <si>
    <t>677838996</t>
  </si>
  <si>
    <t>VILLAGE NDOUMBI I- BORNE 15-65</t>
  </si>
  <si>
    <t>P059017265487Y</t>
  </si>
  <si>
    <t>BOZEKO POUGNONG</t>
  </si>
  <si>
    <t>696400971</t>
  </si>
  <si>
    <t>P077917108952A</t>
  </si>
  <si>
    <t>M099217036343M</t>
  </si>
  <si>
    <t>ECOLE PRIVEE LAÏC LES COLOMBE</t>
  </si>
  <si>
    <t>EPLC</t>
  </si>
  <si>
    <t>P098913425843A</t>
  </si>
  <si>
    <t>GAIGAI BEATRICE</t>
  </si>
  <si>
    <t>654813954</t>
  </si>
  <si>
    <t>M072315962024C</t>
  </si>
  <si>
    <t>TERRYGEM GROUP LIMITED</t>
  </si>
  <si>
    <t>TGL</t>
  </si>
  <si>
    <t>P018512618022T</t>
  </si>
  <si>
    <t>TAFAM TCHAMBA JEAN ROVINCETAFA</t>
  </si>
  <si>
    <t>TAFAM TCHAMBA JEAN ROVINCE</t>
  </si>
  <si>
    <t>696497699</t>
  </si>
  <si>
    <t>P108112718474K</t>
  </si>
  <si>
    <t>ZOA NDJANA</t>
  </si>
  <si>
    <t>699658689</t>
  </si>
  <si>
    <t>MONTEE SCALOM</t>
  </si>
  <si>
    <t>M091417246074G</t>
  </si>
  <si>
    <t>EP MINKA GARE</t>
  </si>
  <si>
    <t>P088217166668H</t>
  </si>
  <si>
    <t>670 63 46 58</t>
  </si>
  <si>
    <t>M012416380110J</t>
  </si>
  <si>
    <t>ASCETECSARL</t>
  </si>
  <si>
    <t>ASCETEC</t>
  </si>
  <si>
    <t>00237655838081</t>
  </si>
  <si>
    <t>M050600023659Q</t>
  </si>
  <si>
    <t>GROUPE ISEM-IBCG</t>
  </si>
  <si>
    <t>696311980</t>
  </si>
  <si>
    <t>P118117160434X</t>
  </si>
  <si>
    <t>APOLIN</t>
  </si>
  <si>
    <t>699424100</t>
  </si>
  <si>
    <t>P010416922178S</t>
  </si>
  <si>
    <t>TOWA BEUNKEU</t>
  </si>
  <si>
    <t>RAINA ANDERSON</t>
  </si>
  <si>
    <t>695854651</t>
  </si>
  <si>
    <t>TROI MALA</t>
  </si>
  <si>
    <t>P088412498446F</t>
  </si>
  <si>
    <t>AKONO MENDO MARIE GISLAINE</t>
  </si>
  <si>
    <t>ETS AKONO MENDO MARIE</t>
  </si>
  <si>
    <t>M050517236761R</t>
  </si>
  <si>
    <t>GSB ADVENTISTE LES SENTINELLES</t>
  </si>
  <si>
    <t>P019216975709Q</t>
  </si>
  <si>
    <t>ADRIEN BRICE (SECLAND CAMEROON)</t>
  </si>
  <si>
    <t>679891785</t>
  </si>
  <si>
    <t>M039217039685X</t>
  </si>
  <si>
    <t>FEUTSEU FRANCIS MUCEL</t>
  </si>
  <si>
    <t>680598193</t>
  </si>
  <si>
    <t>P010016600638X</t>
  </si>
  <si>
    <t>P068412638156R</t>
  </si>
  <si>
    <t>MIRABELLE IJANG</t>
  </si>
  <si>
    <t>676909628</t>
  </si>
  <si>
    <t>M122017082552A</t>
  </si>
  <si>
    <t>SOCIÉTÉ COOPÉRATIVE SIMPLIFIÉE DES PRODUCTEURS DE COTON DE GASHIGA FOULBE (DEMSA)</t>
  </si>
  <si>
    <t>00237693256917</t>
  </si>
  <si>
    <t>GASHIGA FOULBE</t>
  </si>
  <si>
    <t>P058317618952B</t>
  </si>
  <si>
    <t>+237694330493</t>
  </si>
  <si>
    <t>P128812486085N</t>
  </si>
  <si>
    <t>P108918488453R</t>
  </si>
  <si>
    <t>NGOYON SEND ADELE PATIENCE</t>
  </si>
  <si>
    <t>00237677458624</t>
  </si>
  <si>
    <t>P047917513745M</t>
  </si>
  <si>
    <t>696257814</t>
  </si>
  <si>
    <t>MARCHE CENTRAL - POSTE DE POLICE</t>
  </si>
  <si>
    <t>P090117129481B</t>
  </si>
  <si>
    <t>.TAMOGNE TIMAMO</t>
  </si>
  <si>
    <t>EMMANUELLE EVE</t>
  </si>
  <si>
    <t>696287880</t>
  </si>
  <si>
    <t>P038712245940Q</t>
  </si>
  <si>
    <t>LONTSI TAPEO SERGE</t>
  </si>
  <si>
    <t>676001400</t>
  </si>
  <si>
    <t>P067618531533E</t>
  </si>
  <si>
    <t>ANGONEMANE MVONDO</t>
  </si>
  <si>
    <t>P067317123506W</t>
  </si>
  <si>
    <t>GUEBU NOCHE</t>
  </si>
  <si>
    <t>MARTINE AIMÉE</t>
  </si>
  <si>
    <t>NDOGBONG FACE LYCÉE TECHNIQUE</t>
  </si>
  <si>
    <t>P097512601839F</t>
  </si>
  <si>
    <t>KONG ROGER</t>
  </si>
  <si>
    <t>ETS ROGA</t>
  </si>
  <si>
    <t>BOUTIQUE 302</t>
  </si>
  <si>
    <t>P127518087398C</t>
  </si>
  <si>
    <t>KIWSHI</t>
  </si>
  <si>
    <t>DANIEL NGWANYI</t>
  </si>
  <si>
    <t>672295683</t>
  </si>
  <si>
    <t>P059817147219D</t>
  </si>
  <si>
    <t>ERASMUS IHIMBRU</t>
  </si>
  <si>
    <t>675447520</t>
  </si>
  <si>
    <t>P017415096962Z</t>
  </si>
  <si>
    <t>PUISQUE EVELYNE</t>
  </si>
  <si>
    <t>699455662</t>
  </si>
  <si>
    <t>P103612442196E</t>
  </si>
  <si>
    <t>NOUKIATCHOM ANNE</t>
  </si>
  <si>
    <t>695 21 00 30</t>
  </si>
  <si>
    <t>M A CPTR 309</t>
  </si>
  <si>
    <t>P037317671806D</t>
  </si>
  <si>
    <t>NGEUMDOP</t>
  </si>
  <si>
    <t>679 142 733  -  678 660 927</t>
  </si>
  <si>
    <t>P067614870984C</t>
  </si>
  <si>
    <t>696567195</t>
  </si>
  <si>
    <t>P049016653261A</t>
  </si>
  <si>
    <t>SEYI BOUL</t>
  </si>
  <si>
    <t>IDRISS JOEL</t>
  </si>
  <si>
    <t>002376101244119</t>
  </si>
  <si>
    <t>M010417893000Q</t>
  </si>
  <si>
    <t>INSPECTION D'ARRONDISSEMENT DE L4EDUCATION DE BASE DE KALFOU</t>
  </si>
  <si>
    <t>677381306</t>
  </si>
  <si>
    <t>P107400264531A</t>
  </si>
  <si>
    <t>KENNE JOSEPHINE ROLANDEKEN</t>
  </si>
  <si>
    <t>KENNE JOSEPHINE ROLANDE</t>
  </si>
  <si>
    <t>677032505</t>
  </si>
  <si>
    <t>BIYEM Assi</t>
  </si>
  <si>
    <t>RESTAURATION PREST.SCES F/SEUR B1/SCES</t>
  </si>
  <si>
    <t>P018114404987A</t>
  </si>
  <si>
    <t>KOUWE SOKDOM</t>
  </si>
  <si>
    <t>695 50 11 81</t>
  </si>
  <si>
    <t>M042416697113M</t>
  </si>
  <si>
    <t>SOCIETE AFRICA FOREST INDUSTRIE</t>
  </si>
  <si>
    <t>?+237 6 97 52 91 76?</t>
  </si>
  <si>
    <t>P097818129376R</t>
  </si>
  <si>
    <t>CHENEMO NEBA HUMFRED</t>
  </si>
  <si>
    <t>00237659896565</t>
  </si>
  <si>
    <t>M012317085290L</t>
  </si>
  <si>
    <t>P029518239570H</t>
  </si>
  <si>
    <t>673503785;</t>
  </si>
  <si>
    <t>P078817909904X</t>
  </si>
  <si>
    <t>00237694961466</t>
  </si>
  <si>
    <t>P099617595417L</t>
  </si>
  <si>
    <t>MAIRAMA DIBAL</t>
  </si>
  <si>
    <t>694520656</t>
  </si>
  <si>
    <t>Vente de produite de beauté dives</t>
  </si>
  <si>
    <t>P087400216753C</t>
  </si>
  <si>
    <t>FOPA LONTSI ISIDORE</t>
  </si>
  <si>
    <t>99690528</t>
  </si>
  <si>
    <t>P066712567120W</t>
  </si>
  <si>
    <t>NTANGNYUY</t>
  </si>
  <si>
    <t>VITALIS SEVEDZEM</t>
  </si>
  <si>
    <t>677764565</t>
  </si>
  <si>
    <t>M127117106515U</t>
  </si>
  <si>
    <t>694556383</t>
  </si>
  <si>
    <t>IMPORTATION/STOCKAGE/DISTRIBUTION</t>
  </si>
  <si>
    <t>M061812711622S</t>
  </si>
  <si>
    <t>ERES CAMEROUN SAS</t>
  </si>
  <si>
    <t>+237 656 762 446</t>
  </si>
  <si>
    <t>FACE LE SENAT EX AMACAM</t>
  </si>
  <si>
    <t>P016100564416Z</t>
  </si>
  <si>
    <t>MASANGO</t>
  </si>
  <si>
    <t>VENDEUR DE NATRON</t>
  </si>
  <si>
    <t>P017116476579W</t>
  </si>
  <si>
    <t>SOUAIBOU MOHAMADOU</t>
  </si>
  <si>
    <t>00237693203015</t>
  </si>
  <si>
    <t>P018812720672F</t>
  </si>
  <si>
    <t>699116730</t>
  </si>
  <si>
    <t>ENTREE MARIE</t>
  </si>
  <si>
    <t>M100700023541B</t>
  </si>
  <si>
    <t>SCI AFG</t>
  </si>
  <si>
    <t>ROND POINT SOLEIL</t>
  </si>
  <si>
    <t>P107818190227R</t>
  </si>
  <si>
    <t>02101978</t>
  </si>
  <si>
    <t>M051612519238M</t>
  </si>
  <si>
    <t>BRICOPLAN Ã‚Â SARL</t>
  </si>
  <si>
    <t>BRICOPLANÃ‚Â SARL</t>
  </si>
  <si>
    <t>696300492</t>
  </si>
  <si>
    <t>IMMEUBLE LITTO LABO</t>
  </si>
  <si>
    <t>P030217115244Z</t>
  </si>
  <si>
    <t>BRYAN ATEGHA</t>
  </si>
  <si>
    <t>680155838</t>
  </si>
  <si>
    <t>BMAKA</t>
  </si>
  <si>
    <t>P019116929799J</t>
  </si>
  <si>
    <t>670152736</t>
  </si>
  <si>
    <t>P037314558917Z</t>
  </si>
  <si>
    <t>NDI MANI</t>
  </si>
  <si>
    <t>695711529</t>
  </si>
  <si>
    <t>P087617654103J</t>
  </si>
  <si>
    <t>655525384</t>
  </si>
  <si>
    <t>VENTE D'HUILE MOTEUR POUR MOTO</t>
  </si>
  <si>
    <t>P017416765819W</t>
  </si>
  <si>
    <t>679219238</t>
  </si>
  <si>
    <t>DERRIERE BOCOM BRAZZAVILLE</t>
  </si>
  <si>
    <t>P025517143404D</t>
  </si>
  <si>
    <t>675591563</t>
  </si>
  <si>
    <t>P099317135716M</t>
  </si>
  <si>
    <t>MAHAMAT ALHADJI TAHER</t>
  </si>
  <si>
    <t>699802094</t>
  </si>
  <si>
    <t>M092016886768Y</t>
  </si>
  <si>
    <t>GROUPE D'INITIATIVE COMMUNE DES ELEVEURS PISCICULTEUR ET AGRICULTEURS DE NDOKOWANEN</t>
  </si>
  <si>
    <t>GIC EPAN</t>
  </si>
  <si>
    <t>P079118418108D</t>
  </si>
  <si>
    <t>YANGUE BONDA</t>
  </si>
  <si>
    <t>ROSTAND OMER</t>
  </si>
  <si>
    <t>TAHEUR</t>
  </si>
  <si>
    <t>P017618118820T</t>
  </si>
  <si>
    <t>IDRISS BADAMASSI</t>
  </si>
  <si>
    <t>002376553213170065</t>
  </si>
  <si>
    <t>M032416658621H</t>
  </si>
  <si>
    <t>LEADER FOOD COMPANY SARL</t>
  </si>
  <si>
    <t>(LEADER FOOD COMPANY SARL)</t>
  </si>
  <si>
    <t>243003457</t>
  </si>
  <si>
    <t>HOPITAL GENERAL BEEDI</t>
  </si>
  <si>
    <t>P048217851533G</t>
  </si>
  <si>
    <t>BIANDJI</t>
  </si>
  <si>
    <t>CONCORDE JACQUES</t>
  </si>
  <si>
    <t>699 33 45 15</t>
  </si>
  <si>
    <t>S/C DOWEN SERVICES</t>
  </si>
  <si>
    <t>P128116393347B</t>
  </si>
  <si>
    <t>MVE MVE</t>
  </si>
  <si>
    <t>00237695906055</t>
  </si>
  <si>
    <t>CARAFOUR NYALLA</t>
  </si>
  <si>
    <t>P017216744572Q</t>
  </si>
  <si>
    <t>KOUAKOUALE PIERRE</t>
  </si>
  <si>
    <t>00237665200023</t>
  </si>
  <si>
    <t>P088612350762B</t>
  </si>
  <si>
    <t>DJATOU PRUDENCEDJA</t>
  </si>
  <si>
    <t>DJATOU PRUDENCE</t>
  </si>
  <si>
    <t>699243456</t>
  </si>
  <si>
    <t>P069517298686D</t>
  </si>
  <si>
    <t>MAKOUGOUM NZOGANG</t>
  </si>
  <si>
    <t>BERLOTTE</t>
  </si>
  <si>
    <t>655743558</t>
  </si>
  <si>
    <t>P090616717295Z</t>
  </si>
  <si>
    <t>BLAISE NYAH</t>
  </si>
  <si>
    <t>00237675100566</t>
  </si>
  <si>
    <t>P067912437671X</t>
  </si>
  <si>
    <t>OLIVER TATSA</t>
  </si>
  <si>
    <t>P078418293985A</t>
  </si>
  <si>
    <t>TCHIDJOU EPSE PIADJIE</t>
  </si>
  <si>
    <t>650626688</t>
  </si>
  <si>
    <t>M029617258667H</t>
  </si>
  <si>
    <t>E PR SAPIENTA</t>
  </si>
  <si>
    <t>P077600563785K</t>
  </si>
  <si>
    <t>654082369</t>
  </si>
  <si>
    <t>P129516105709L</t>
  </si>
  <si>
    <t>BEKOMBE CYNTHIA INGRID CALIXTE</t>
  </si>
  <si>
    <t>..653646466.....</t>
  </si>
  <si>
    <t>P096512566897W</t>
  </si>
  <si>
    <t>NGUIMKIE ANGELINE</t>
  </si>
  <si>
    <t>675951716</t>
  </si>
  <si>
    <t>CPT 585</t>
  </si>
  <si>
    <t>M121316262005N</t>
  </si>
  <si>
    <t>RESEARCH AND ADVOCACY FOR GENDER JUSTICE</t>
  </si>
  <si>
    <t>RAGJ</t>
  </si>
  <si>
    <t>00237679137947</t>
  </si>
  <si>
    <t>P096312751958C</t>
  </si>
  <si>
    <t>NDOMBOL VITAL</t>
  </si>
  <si>
    <t>695862384</t>
  </si>
  <si>
    <t>CARREFOUR MASSOUMBOU</t>
  </si>
  <si>
    <t>P069418585843J</t>
  </si>
  <si>
    <t>KENNE SEPHORANIE</t>
  </si>
  <si>
    <t>EXPLOITATIONS AGRO-SYLVO-PASTORALES</t>
  </si>
  <si>
    <t>M092217591148C</t>
  </si>
  <si>
    <t>AGRICULTURAL LABOUR FORCE SARL</t>
  </si>
  <si>
    <t>P027012421594W</t>
  </si>
  <si>
    <t>MOUMBE FRANÇOISMOUM</t>
  </si>
  <si>
    <t>MOUMBE FRANÇOIS</t>
  </si>
  <si>
    <t>677741139</t>
  </si>
  <si>
    <t>ALIIMENTATION</t>
  </si>
  <si>
    <t>P088714410029A</t>
  </si>
  <si>
    <t>655210218</t>
  </si>
  <si>
    <t>P088016408397Y</t>
  </si>
  <si>
    <t>696473302</t>
  </si>
  <si>
    <t>P105400003286X</t>
  </si>
  <si>
    <t>NGUIDI MPONDO</t>
  </si>
  <si>
    <t>P127400341638U</t>
  </si>
  <si>
    <t>699729867</t>
  </si>
  <si>
    <t>ÉTUDIANTE EN MÉDECINE</t>
  </si>
  <si>
    <t>P119617110130D</t>
  </si>
  <si>
    <t>NGO NDJEBET</t>
  </si>
  <si>
    <t>SIDONIE LAETICIA</t>
  </si>
  <si>
    <t>695885630</t>
  </si>
  <si>
    <t>7981 YAOUNDÉ</t>
  </si>
  <si>
    <t>P017000438381L</t>
  </si>
  <si>
    <t>699556819</t>
  </si>
  <si>
    <t>MARCHE CENTRAL BT N°A/0376 ETS AMARA</t>
  </si>
  <si>
    <t>P037200345903S</t>
  </si>
  <si>
    <t>NTAMACK SUZANNE VICTOIRE</t>
  </si>
  <si>
    <t>699068050</t>
  </si>
  <si>
    <t>P018217458499L</t>
  </si>
  <si>
    <t>MARCHE CENTRAL BD 152</t>
  </si>
  <si>
    <t>P100316420134A</t>
  </si>
  <si>
    <t>696942593</t>
  </si>
  <si>
    <t>P069017895627H</t>
  </si>
  <si>
    <t>TAIO</t>
  </si>
  <si>
    <t>STEPHANE FERRY</t>
  </si>
  <si>
    <t>694 85 65 95</t>
  </si>
  <si>
    <t>P128917164968B</t>
  </si>
  <si>
    <t>650254412</t>
  </si>
  <si>
    <t>P109217159611L</t>
  </si>
  <si>
    <t>FIAGA FIAGA</t>
  </si>
  <si>
    <t>DOUX ANGELLO</t>
  </si>
  <si>
    <t>656700349</t>
  </si>
  <si>
    <t>DLA-JAPOMA</t>
  </si>
  <si>
    <t>P018912300203F</t>
  </si>
  <si>
    <t>TOUOTSAP</t>
  </si>
  <si>
    <t>699644432</t>
  </si>
  <si>
    <t>P128715984609A</t>
  </si>
  <si>
    <t>SIDIBE KOLA</t>
  </si>
  <si>
    <t>00236174437688833</t>
  </si>
  <si>
    <t>P010217128895J</t>
  </si>
  <si>
    <t>GUY WULFRED</t>
  </si>
  <si>
    <t>653665074</t>
  </si>
  <si>
    <t>P028516258044J</t>
  </si>
  <si>
    <t>TAMBOLA FOKOU</t>
  </si>
  <si>
    <t>P018616306721G</t>
  </si>
  <si>
    <t>KAI EPSE LAKO</t>
  </si>
  <si>
    <t>0005545888</t>
  </si>
  <si>
    <t>M032217176327R</t>
  </si>
  <si>
    <t>SAVATOR MOUDY</t>
  </si>
  <si>
    <t>SAMOSA</t>
  </si>
  <si>
    <t>00237651719326</t>
  </si>
  <si>
    <t>P107515314644Y</t>
  </si>
  <si>
    <t>EVELY BEATRICE</t>
  </si>
  <si>
    <t>P106112722139Z</t>
  </si>
  <si>
    <t>672941056</t>
  </si>
  <si>
    <t>QTIER DJELENG II
LIEU DIT MARCHE A
CPT.H22</t>
  </si>
  <si>
    <t>P109218551815U</t>
  </si>
  <si>
    <t>TAKAM MBA</t>
  </si>
  <si>
    <t>ARNOLD RICHIE</t>
  </si>
  <si>
    <t>655309374</t>
  </si>
  <si>
    <t>P018200475691T</t>
  </si>
  <si>
    <t>VALDANGWAI</t>
  </si>
  <si>
    <t>676320674</t>
  </si>
  <si>
    <t>ENTREE MACABO</t>
  </si>
  <si>
    <t>P045616190444P</t>
  </si>
  <si>
    <t>NGANING MATHIAS SYLVESTRE</t>
  </si>
  <si>
    <t>"ETS MULTI-SERVICES SYGMANG"</t>
  </si>
  <si>
    <t>BTP-PRESTATION DE SERVICES-COMMERCE GENERAL-IMPORT/EXPORT</t>
  </si>
  <si>
    <t>M019300019032W</t>
  </si>
  <si>
    <t>SOCIETY FOR INITIATIVE RURAL DEV.</t>
  </si>
  <si>
    <t>S.I.R.D.E.P</t>
  </si>
  <si>
    <t>677501451</t>
  </si>
  <si>
    <t>P048817135584J</t>
  </si>
  <si>
    <t>678649843</t>
  </si>
  <si>
    <t>P069312646794Y</t>
  </si>
  <si>
    <t>M092417118358D</t>
  </si>
  <si>
    <t>ETS FEZ &amp; FILS</t>
  </si>
  <si>
    <t>FEZ &amp; FILS</t>
  </si>
  <si>
    <t>69803582</t>
  </si>
  <si>
    <t>P017612641254D</t>
  </si>
  <si>
    <t>MOUHE</t>
  </si>
  <si>
    <t>653 876 251</t>
  </si>
  <si>
    <t>P089517016325A</t>
  </si>
  <si>
    <t>LILIANE MINETTE</t>
  </si>
  <si>
    <t>693638904</t>
  </si>
  <si>
    <t>P110116978607M</t>
  </si>
  <si>
    <t>MBAH MMABANG JEMIMA</t>
  </si>
  <si>
    <t>676024006</t>
  </si>
  <si>
    <t>P058217033526Q</t>
  </si>
  <si>
    <t>MAHOP MA SINTAD</t>
  </si>
  <si>
    <t>ALBERT BÉRANGER</t>
  </si>
  <si>
    <t>693998832</t>
  </si>
  <si>
    <t>DERRIÈRE IMMEUBLE TIGER</t>
  </si>
  <si>
    <t>P015216820608C</t>
  </si>
  <si>
    <t>DAIROU TOUKOUR</t>
  </si>
  <si>
    <t>00237699713825</t>
  </si>
  <si>
    <t>M016200000751J</t>
  </si>
  <si>
    <t>STE PROPALM BOIS SARL</t>
  </si>
  <si>
    <t>PROPALM</t>
  </si>
  <si>
    <t>P118112090731A</t>
  </si>
  <si>
    <t>TCHAPO JOEL</t>
  </si>
  <si>
    <t>ETS TC</t>
  </si>
  <si>
    <t>677 230 714</t>
  </si>
  <si>
    <t>DLA BAR/RUE ERNEST BETOTE</t>
  </si>
  <si>
    <t>P048917949738D</t>
  </si>
  <si>
    <t>00237680223100</t>
  </si>
  <si>
    <t>P049417974035H</t>
  </si>
  <si>
    <t>LEONTINE VANESSA</t>
  </si>
  <si>
    <t>679 59 66 65</t>
  </si>
  <si>
    <t>P129116809103U</t>
  </si>
  <si>
    <t>NONO LENKE YANESSA.</t>
  </si>
  <si>
    <t>00237653112763</t>
  </si>
  <si>
    <t>P010017692308R</t>
  </si>
  <si>
    <t>AGBOR BAYE</t>
  </si>
  <si>
    <t>JARDEL EGBE</t>
  </si>
  <si>
    <t>675343906</t>
  </si>
  <si>
    <t>FOMENKEY STREET BUEA ROAD KUMBA</t>
  </si>
  <si>
    <t>P037700128992X</t>
  </si>
  <si>
    <t>694850408</t>
  </si>
  <si>
    <t>P016512299889U</t>
  </si>
  <si>
    <t>MUYANG TENDOH EP ACHICK AWARA TABITAMUYA</t>
  </si>
  <si>
    <t>MUYANG TENDOH EP ACHICK AWARA TABITA</t>
  </si>
  <si>
    <t>670324629</t>
  </si>
  <si>
    <t>P019012419478H</t>
  </si>
  <si>
    <t>698655292</t>
  </si>
  <si>
    <t>P076916573363J</t>
  </si>
  <si>
    <t>TSAGUE EPOUSE MEJOUNLIO</t>
  </si>
  <si>
    <t>M022118453295K</t>
  </si>
  <si>
    <t>SOCIETE ATTIKOU SIDDIKI NANNADA</t>
  </si>
  <si>
    <t>STE ATSN</t>
  </si>
  <si>
    <t>COMMERCE GLE, TRANSPORT ET GROUPAGE,TRANSIT,LOGISTIQUE,PRESTATION DE SVCE, IMPORT-EXPORT</t>
  </si>
  <si>
    <t>IMMEUBLE MALRBORO</t>
  </si>
  <si>
    <t>DOUANE-TRANSIT-PRESTATION-TRANSPORT</t>
  </si>
  <si>
    <t>M012014379945S</t>
  </si>
  <si>
    <t>AGENCE DE PRESTATIONS DE SERVICES</t>
  </si>
  <si>
    <t>ET DE NEGOCE. "A.P.S.N" SARL</t>
  </si>
  <si>
    <t>677 436 626</t>
  </si>
  <si>
    <t>DISTRIBUTION MATERIEL MÉDICAL</t>
  </si>
  <si>
    <t>M041812698024S</t>
  </si>
  <si>
    <t>CERT-MEDI SARL</t>
  </si>
  <si>
    <t>698302685</t>
  </si>
  <si>
    <t>P028016625372B</t>
  </si>
  <si>
    <t>AGUIYI SUNDAY AGAMA</t>
  </si>
  <si>
    <t>P118416977449B</t>
  </si>
  <si>
    <t>699530112</t>
  </si>
  <si>
    <t>P099416842536S</t>
  </si>
  <si>
    <t>00237671204414</t>
  </si>
  <si>
    <t>P019716770027W</t>
  </si>
  <si>
    <t>THECLE RAISSA</t>
  </si>
  <si>
    <t>00237656142043</t>
  </si>
  <si>
    <t>P057600133996Y</t>
  </si>
  <si>
    <t>NOUBI ODILE</t>
  </si>
  <si>
    <t>77865079</t>
  </si>
  <si>
    <t>P037817171782R</t>
  </si>
  <si>
    <t>SEUDIEU TSENDJIO</t>
  </si>
  <si>
    <t>EDWIGE YALDESSE</t>
  </si>
  <si>
    <t>P078817662937E</t>
  </si>
  <si>
    <t>NGUEPONWO FONKOUA</t>
  </si>
  <si>
    <t>MICHEL ROGER</t>
  </si>
  <si>
    <t>673128837</t>
  </si>
  <si>
    <t>P060317582505W</t>
  </si>
  <si>
    <t>KENFACK FONGANG</t>
  </si>
  <si>
    <t>JUNELLE</t>
  </si>
  <si>
    <t>00237682562403</t>
  </si>
  <si>
    <t>M018012172718R</t>
  </si>
  <si>
    <t>PRESTATION SERVICES-CCE/GL</t>
  </si>
  <si>
    <t>M020900026780K</t>
  </si>
  <si>
    <t>BONANZA SERVICES CAMEROUN</t>
  </si>
  <si>
    <t>BONANZA SERVICES SARL</t>
  </si>
  <si>
    <t>INSTITUT ISLAMIQUE D'ENSEINEMENT PRIVE</t>
  </si>
  <si>
    <t>M059316081625C</t>
  </si>
  <si>
    <t>INSTITUT ISLAMIQUE SABIL-EL-FALAH-EL-KHAIRI</t>
  </si>
  <si>
    <t>SABIL-EL-FALAH-EL-KHAIRI</t>
  </si>
  <si>
    <t>694592211</t>
  </si>
  <si>
    <t>P079818558287U</t>
  </si>
  <si>
    <t>BIALA KWA</t>
  </si>
  <si>
    <t>695735662</t>
  </si>
  <si>
    <t>P015918298929G</t>
  </si>
  <si>
    <t>EYA EKOLLE</t>
  </si>
  <si>
    <t>670176027</t>
  </si>
  <si>
    <t>SERVICE DE LA SOUS PREFECTURE D ESSE YAOUNDE</t>
  </si>
  <si>
    <t>P027600344315S</t>
  </si>
  <si>
    <t>AWA PHILOMENA</t>
  </si>
  <si>
    <t>675375459</t>
  </si>
  <si>
    <t>A COTE AGENCE DE VOYAGE MAZI</t>
  </si>
  <si>
    <t>P087518465364H</t>
  </si>
  <si>
    <t>NDAH RAYMOND</t>
  </si>
  <si>
    <t>PESOH</t>
  </si>
  <si>
    <t>P046712405495U</t>
  </si>
  <si>
    <t>EKAH NJILE JEAN JACQUESEKA</t>
  </si>
  <si>
    <t>EKAH NJILE JEAN JACQUES</t>
  </si>
  <si>
    <t>699607394</t>
  </si>
  <si>
    <t>P087715991438W</t>
  </si>
  <si>
    <t>YOUBOU FOKOUEN</t>
  </si>
  <si>
    <t>EDWIGE ELIASILE</t>
  </si>
  <si>
    <t>00237670283852</t>
  </si>
  <si>
    <t>P079015972567M</t>
  </si>
  <si>
    <t>"ETS KALAMIZI STORE"</t>
  </si>
  <si>
    <t>690671398</t>
  </si>
  <si>
    <t>AKWA ANCIEN 3ÈME (IMMEUBLE AM BUSINESS CENTER)</t>
  </si>
  <si>
    <t>P048917092721D</t>
  </si>
  <si>
    <t>TCHUTCHOUA TATO</t>
  </si>
  <si>
    <t>676892656</t>
  </si>
  <si>
    <t>P037518122861D</t>
  </si>
  <si>
    <t>ANDRE NKEM</t>
  </si>
  <si>
    <t>ELOUMBO</t>
  </si>
  <si>
    <t>DESIGN MANUFACTURING,ALUMINIUM PRO.</t>
  </si>
  <si>
    <t>M071712634541B</t>
  </si>
  <si>
    <t>675355806</t>
  </si>
  <si>
    <t>P078712706447A</t>
  </si>
  <si>
    <t>ASSILEK MAKAI</t>
  </si>
  <si>
    <t>679234820</t>
  </si>
  <si>
    <t>P046800326555Q</t>
  </si>
  <si>
    <t>NINGONG EPSEE NGUEFACK</t>
  </si>
  <si>
    <t>677172129</t>
  </si>
  <si>
    <t>AGENCE PREMIER BET</t>
  </si>
  <si>
    <t>P049614918023R</t>
  </si>
  <si>
    <t>RABBI CASIMIR</t>
  </si>
  <si>
    <t>670203543</t>
  </si>
  <si>
    <t>P106717264920S</t>
  </si>
  <si>
    <t>696384828</t>
  </si>
  <si>
    <t>P026916310732P</t>
  </si>
  <si>
    <t>P056016677206A</t>
  </si>
  <si>
    <t>00237676673984</t>
  </si>
  <si>
    <t>P038417291638X</t>
  </si>
  <si>
    <t>P016416958205B</t>
  </si>
  <si>
    <t>M051117008643X</t>
  </si>
  <si>
    <t>ENIET PRIVÉE DE NYOM</t>
  </si>
  <si>
    <t>CREAT. ET DVPMT PLATEFORMES NUM.</t>
  </si>
  <si>
    <t>M081812718733A</t>
  </si>
  <si>
    <t>LE PETIT ECRIVAIN SARL</t>
  </si>
  <si>
    <t>674734444</t>
  </si>
  <si>
    <t>P106917655891U</t>
  </si>
  <si>
    <t>00237679179668</t>
  </si>
  <si>
    <t>P117417409797L</t>
  </si>
  <si>
    <t>00237677037950</t>
  </si>
  <si>
    <t>P029212413170W</t>
  </si>
  <si>
    <t>ASMAOU NANA</t>
  </si>
  <si>
    <t>677257661</t>
  </si>
  <si>
    <t>P128917929289T</t>
  </si>
  <si>
    <t>699 55 03 58</t>
  </si>
  <si>
    <t>P118318159645K</t>
  </si>
  <si>
    <t>00237-652633597</t>
  </si>
  <si>
    <t>P122016865592D</t>
  </si>
  <si>
    <t>ETOUNDI OBOLO EPSE OYONO SUZANNE FAUSTINE</t>
  </si>
  <si>
    <t>677632649</t>
  </si>
  <si>
    <t>P078218037101C</t>
  </si>
  <si>
    <t>00237699043219</t>
  </si>
  <si>
    <t>P015900194977R</t>
  </si>
  <si>
    <t>DJAFSIA ANDREETS</t>
  </si>
  <si>
    <t>ETS HOTEL HIRGOYO</t>
  </si>
  <si>
    <t>699157144</t>
  </si>
  <si>
    <t>Doursoungo</t>
  </si>
  <si>
    <t>P038516364128E</t>
  </si>
  <si>
    <t>NGNIE NOMSI</t>
  </si>
  <si>
    <t>GILLES MAGLOIRE</t>
  </si>
  <si>
    <t>00237693000140</t>
  </si>
  <si>
    <t>P036912488111T</t>
  </si>
  <si>
    <t>EFAMSE RUFIN</t>
  </si>
  <si>
    <t>EFAMSE RUBEN</t>
  </si>
  <si>
    <t>691112466</t>
  </si>
  <si>
    <t>P088412434565F</t>
  </si>
  <si>
    <t>MOHAMADOU BABAGUIDA</t>
  </si>
  <si>
    <t>P069017084132F</t>
  </si>
  <si>
    <t>KONGBY HEYA</t>
  </si>
  <si>
    <t>AMELIE SYLVANIE</t>
  </si>
  <si>
    <t>694259693</t>
  </si>
  <si>
    <t>P119916668796P</t>
  </si>
  <si>
    <t>MBOUOMBOUO NJANKOUO</t>
  </si>
  <si>
    <t>HAMED MOUNIR</t>
  </si>
  <si>
    <t>00237656922577</t>
  </si>
  <si>
    <t>P098415989605Z</t>
  </si>
  <si>
    <t>P078712419264B</t>
  </si>
  <si>
    <t>DODE MARIE THERESE</t>
  </si>
  <si>
    <t>656014460</t>
  </si>
  <si>
    <t>P118516304428K</t>
  </si>
  <si>
    <t>SADJO MADI</t>
  </si>
  <si>
    <t>00237655779090</t>
  </si>
  <si>
    <t>P088517424952P</t>
  </si>
  <si>
    <t>00237680777880</t>
  </si>
  <si>
    <t>M022217316908Q</t>
  </si>
  <si>
    <t>P079218186615R</t>
  </si>
  <si>
    <t>KOUMO</t>
  </si>
  <si>
    <t>BERTHE JACKY MAGLOIRE</t>
  </si>
  <si>
    <t>M090817251872F</t>
  </si>
  <si>
    <t>CATH SCHOOL SAINT PAUL</t>
  </si>
  <si>
    <t>NDANGA GBAKOBO</t>
  </si>
  <si>
    <t>AMENAGEMENT-PRESTATIONS-COMMERCE</t>
  </si>
  <si>
    <t>M012014407372T</t>
  </si>
  <si>
    <t>LES COLLECTIONS NYMAD SARL</t>
  </si>
  <si>
    <t>LCN SARL</t>
  </si>
  <si>
    <t>699 743 574</t>
  </si>
  <si>
    <t>P088416634517E</t>
  </si>
  <si>
    <t>MABEN NGAM</t>
  </si>
  <si>
    <t>699058611</t>
  </si>
  <si>
    <t>P107616199156T</t>
  </si>
  <si>
    <t>677105919</t>
  </si>
  <si>
    <t>P097917296555D</t>
  </si>
  <si>
    <t>NDOUHALA</t>
  </si>
  <si>
    <t>BRIGITTE AMANTINE ALICE</t>
  </si>
  <si>
    <t>P025900013372H</t>
  </si>
  <si>
    <t>ENOUGA ESSALA</t>
  </si>
  <si>
    <t>677074728</t>
  </si>
  <si>
    <t>P038912699809U</t>
  </si>
  <si>
    <t>696 825 094</t>
  </si>
  <si>
    <t>A COTE HOTEL LE GITE</t>
  </si>
  <si>
    <t>P018516927524M</t>
  </si>
  <si>
    <t>AZOUMAPAH DJIHE</t>
  </si>
  <si>
    <t>691265427</t>
  </si>
  <si>
    <t>M012317844266T</t>
  </si>
  <si>
    <t>GROUPE FURAT CAMEROUN</t>
  </si>
  <si>
    <t>G.F.C SARL</t>
  </si>
  <si>
    <t>REALISATIONS DES TRAVAUX DE FINITIONS SUR LES CHANTIERS</t>
  </si>
  <si>
    <t>655281537</t>
  </si>
  <si>
    <t>P017212444587Y</t>
  </si>
  <si>
    <t>OUSMANOU   CHEHOU</t>
  </si>
  <si>
    <t>677 203 813</t>
  </si>
  <si>
    <t>P047517156233F</t>
  </si>
  <si>
    <t>P049918294030H</t>
  </si>
  <si>
    <t>LIM_NYUY</t>
  </si>
  <si>
    <t>677324575</t>
  </si>
  <si>
    <t>CONSEIL ET ASSISTANCE</t>
  </si>
  <si>
    <t>M072014720439U</t>
  </si>
  <si>
    <t>BUSINESS &amp; CONSULTING ASSOCIATES</t>
  </si>
  <si>
    <t>BCA</t>
  </si>
  <si>
    <t>P116700529102S</t>
  </si>
  <si>
    <t>TSAGUE VICTORTSAG</t>
  </si>
  <si>
    <t>TSAGUE VITCOR</t>
  </si>
  <si>
    <t>677285834</t>
  </si>
  <si>
    <t>P099616862840C</t>
  </si>
  <si>
    <t>00237654777372</t>
  </si>
  <si>
    <t>P098418476594G</t>
  </si>
  <si>
    <t>TCHOUFONG MINDJIN</t>
  </si>
  <si>
    <t>JEAN-CLAIRE</t>
  </si>
  <si>
    <t>651759245</t>
  </si>
  <si>
    <t>P079916067702X</t>
  </si>
  <si>
    <t>KEMTU WANANG</t>
  </si>
  <si>
    <t>P077012570773E</t>
  </si>
  <si>
    <t>NDOUMBE MBENDE EPSE TCHATAT MARTINE CHANTAL</t>
  </si>
  <si>
    <t>699836747</t>
  </si>
  <si>
    <t>P122016763951B</t>
  </si>
  <si>
    <t>EKEI GABRIEL</t>
  </si>
  <si>
    <t>P098116078148Y</t>
  </si>
  <si>
    <t>NDOH ASSUMPTA EBUA</t>
  </si>
  <si>
    <t>00237674897417</t>
  </si>
  <si>
    <t>CITE SIC BOTA, CITE SIC BOTA</t>
  </si>
  <si>
    <t>P107418190857K</t>
  </si>
  <si>
    <t>BOGNE NAOUSSI CÉLESTIN.</t>
  </si>
  <si>
    <t>678268365</t>
  </si>
  <si>
    <t>P106617746288G</t>
  </si>
  <si>
    <t>677640813</t>
  </si>
  <si>
    <t>Nkomo 2 stade abega montee mesrest</t>
  </si>
  <si>
    <t>P127816625052Y</t>
  </si>
  <si>
    <t>RANDY REBECCA.</t>
  </si>
  <si>
    <t>00237672403343</t>
  </si>
  <si>
    <t>P127318300088J</t>
  </si>
  <si>
    <t>699621204</t>
  </si>
  <si>
    <t>P027900257037G</t>
  </si>
  <si>
    <t>P076312571495U</t>
  </si>
  <si>
    <t>699712827</t>
  </si>
  <si>
    <t>COMPOSTAGE DES FICHES EXAMENS</t>
  </si>
  <si>
    <t>M080116653999X</t>
  </si>
  <si>
    <t>LYCEE DE TCHATIBALI</t>
  </si>
  <si>
    <t>698088653</t>
  </si>
  <si>
    <t>P108512333628S</t>
  </si>
  <si>
    <t>NTEJEMPOUO Anne</t>
  </si>
  <si>
    <t>674325455</t>
  </si>
  <si>
    <t>P048416159698Q</t>
  </si>
  <si>
    <t>TSABOU KANOUE</t>
  </si>
  <si>
    <t>00237660409270</t>
  </si>
  <si>
    <t>P088817137061Y</t>
  </si>
  <si>
    <t>FADI BRIGITE EPOUSE ISSA</t>
  </si>
  <si>
    <t>694407726</t>
  </si>
  <si>
    <t>P037415969753N</t>
  </si>
  <si>
    <t>BESSAKA EPSE OBIN DIANE</t>
  </si>
  <si>
    <t>+237676697035</t>
  </si>
  <si>
    <t>P097512151588P</t>
  </si>
  <si>
    <t>NGAH ATEBA VIRGINIE</t>
  </si>
  <si>
    <t>675635623</t>
  </si>
  <si>
    <t>PRESTATIONS DE SERVICE COMMERCE GENERAL ETS...</t>
  </si>
  <si>
    <t>P119017087650Q</t>
  </si>
  <si>
    <t>663053332</t>
  </si>
  <si>
    <t>P089818497233W</t>
  </si>
  <si>
    <t>YEMENI</t>
  </si>
  <si>
    <t>NATACHA BRENDA</t>
  </si>
  <si>
    <t>00237659113909</t>
  </si>
  <si>
    <t>M102417142392G</t>
  </si>
  <si>
    <t>FAMILLE EBOUNTAB</t>
  </si>
  <si>
    <t>F.E</t>
  </si>
  <si>
    <t>RASSEMBLEMENT DES ENFANTS POUR PROMOUVOIR LE DÉVELOPPEMENT</t>
  </si>
  <si>
    <t>699904292</t>
  </si>
  <si>
    <t>P118912409648S</t>
  </si>
  <si>
    <t>675142210</t>
  </si>
  <si>
    <t>P067712353796R</t>
  </si>
  <si>
    <t>AKONO CYRILLE</t>
  </si>
  <si>
    <t>674398619</t>
  </si>
  <si>
    <t>P069017054247Y</t>
  </si>
  <si>
    <t>BALOKI LASSE</t>
  </si>
  <si>
    <t>693645660</t>
  </si>
  <si>
    <t>P029616156998U</t>
  </si>
  <si>
    <t>GIFT PRODISE</t>
  </si>
  <si>
    <t>653301403</t>
  </si>
  <si>
    <t>FACILITATION DE TRANSPORT, COURRIER RAPIDE</t>
  </si>
  <si>
    <t>M092117039637T</t>
  </si>
  <si>
    <t>DIGITAL MOBILITY</t>
  </si>
  <si>
    <t>DEPOT BOCOM</t>
  </si>
  <si>
    <t>ALIMENTATION+BA</t>
  </si>
  <si>
    <t>P075712672511M</t>
  </si>
  <si>
    <t>LENDE EP MBI EKOLLO MADELEINE</t>
  </si>
  <si>
    <t>671810415</t>
  </si>
  <si>
    <t>P066916886041A</t>
  </si>
  <si>
    <t>P036517035098L</t>
  </si>
  <si>
    <t>P108216362645M</t>
  </si>
  <si>
    <t>ETS MAKALWA</t>
  </si>
  <si>
    <t>M052318238411S</t>
  </si>
  <si>
    <t>BIOACTIFS</t>
  </si>
  <si>
    <t>00237691285299..</t>
  </si>
  <si>
    <t>P127814722069L</t>
  </si>
  <si>
    <t>MASSOU RENE</t>
  </si>
  <si>
    <t>691875296</t>
  </si>
  <si>
    <t>M012416399935K</t>
  </si>
  <si>
    <t>AFRIKA CLEAN SARL</t>
  </si>
  <si>
    <t>ACTIVITÉS COMBINÉS DE SOUTIEN AUX BÂTIMENTS, LAVERIE AUTO</t>
  </si>
  <si>
    <t>00237650854802</t>
  </si>
  <si>
    <t>BP 316 DOUALA</t>
  </si>
  <si>
    <t>P058018434249E</t>
  </si>
  <si>
    <t>NDAMOU ODETTE</t>
  </si>
  <si>
    <t>P014616479695C</t>
  </si>
  <si>
    <t>698084035</t>
  </si>
  <si>
    <t>M042318212973T</t>
  </si>
  <si>
    <t>ZANICAM LTD</t>
  </si>
  <si>
    <t>+237677715969</t>
  </si>
  <si>
    <t>6788989091</t>
  </si>
  <si>
    <t>M071317250318Y</t>
  </si>
  <si>
    <t>LYC+ËE BILINGUE DE MISSOLE</t>
  </si>
  <si>
    <t>696037878</t>
  </si>
  <si>
    <t>P027817662028N</t>
  </si>
  <si>
    <t>KOUOMEKEU NOTONG</t>
  </si>
  <si>
    <t>00237679480092</t>
  </si>
  <si>
    <t>MACHE BAMENDJING</t>
  </si>
  <si>
    <t>P106412502286Z</t>
  </si>
  <si>
    <t>657 78 14 44</t>
  </si>
  <si>
    <t>P080017732142G</t>
  </si>
  <si>
    <t>KUMPO</t>
  </si>
  <si>
    <t>OOO237653156449</t>
  </si>
  <si>
    <t>MELEN FACE CHEFERIE 7B</t>
  </si>
  <si>
    <t>P126612718222L</t>
  </si>
  <si>
    <t>MFORLEM NGWA</t>
  </si>
  <si>
    <t>678332760</t>
  </si>
  <si>
    <t>DIKOLO-FIN GOUDRON</t>
  </si>
  <si>
    <t>VENTE PDT DIVERS</t>
  </si>
  <si>
    <t>P019216204052N</t>
  </si>
  <si>
    <t>MEJOUYO KENNE</t>
  </si>
  <si>
    <t>SYLVANIA</t>
  </si>
  <si>
    <t>670780923</t>
  </si>
  <si>
    <t>P108412586712T</t>
  </si>
  <si>
    <t>Nsabinla Irène Ching</t>
  </si>
  <si>
    <t>Ets nsabinla irène</t>
  </si>
  <si>
    <t>676 33 63 17</t>
  </si>
  <si>
    <t>Immeuble la mama</t>
  </si>
  <si>
    <t>INGÉNIEURE AGRONOME</t>
  </si>
  <si>
    <t>P059818246896Q</t>
  </si>
  <si>
    <t>BESSINGUE</t>
  </si>
  <si>
    <t>GABRIELLE CALIXTE</t>
  </si>
  <si>
    <t>P109518580693B</t>
  </si>
  <si>
    <t>XAVI LIONEL (BOUTIQUE PHYTO)</t>
  </si>
  <si>
    <t>679262857</t>
  </si>
  <si>
    <t>P017512378223C</t>
  </si>
  <si>
    <t>ISHOLA VINCENT</t>
  </si>
  <si>
    <t>ETS V.U.M.I</t>
  </si>
  <si>
    <t>677889532</t>
  </si>
  <si>
    <t>P128517641308Z</t>
  </si>
  <si>
    <t>KENNE TAKAM</t>
  </si>
  <si>
    <t>00237670136545</t>
  </si>
  <si>
    <t>P018012282869K</t>
  </si>
  <si>
    <t>DIM DOM ISAAC</t>
  </si>
  <si>
    <t>ETS DIM</t>
  </si>
  <si>
    <t>P077318525435L</t>
  </si>
  <si>
    <t>NANA WATAT</t>
  </si>
  <si>
    <t>P106500160382R</t>
  </si>
  <si>
    <t>EYANGOH LOUIS GABRIEL</t>
  </si>
  <si>
    <t>699234232</t>
  </si>
  <si>
    <t>FACE PHCIE URBAINE</t>
  </si>
  <si>
    <t>SOUDURE, AGRICULTURE</t>
  </si>
  <si>
    <t>P099617062063W</t>
  </si>
  <si>
    <t>676784300</t>
  </si>
  <si>
    <t>FONGO - TONGO</t>
  </si>
  <si>
    <t>P087417664415Q</t>
  </si>
  <si>
    <t>NTCHANGUI SOPPO</t>
  </si>
  <si>
    <t>00237658288743..</t>
  </si>
  <si>
    <t>P122015358322Z</t>
  </si>
  <si>
    <t>695547417</t>
  </si>
  <si>
    <t>P014800099615B</t>
  </si>
  <si>
    <t>ENSEIGNEMENT sante public</t>
  </si>
  <si>
    <t>M042217510874L</t>
  </si>
  <si>
    <t>ÉCOLE DE FORMATION DES PERSONNELS DE SANTÉ DE GUIDER</t>
  </si>
  <si>
    <t>EFOPSAG</t>
  </si>
  <si>
    <t>657743232</t>
  </si>
  <si>
    <t>P122015890126E</t>
  </si>
  <si>
    <t>KAMGO NOWA</t>
  </si>
  <si>
    <t>P038412627184D</t>
  </si>
  <si>
    <t>AGBOR VIVIAN EBOB</t>
  </si>
  <si>
    <t>677507319</t>
  </si>
  <si>
    <t>P106612269606R</t>
  </si>
  <si>
    <t>YOUSSA JOSEPH</t>
  </si>
  <si>
    <t>ETS YOUSSA</t>
  </si>
  <si>
    <t>691980859</t>
  </si>
  <si>
    <t>ENTREE GRAND PLAZA</t>
  </si>
  <si>
    <t>AGRO-INDUSTRIE COMMERCE GENERAL</t>
  </si>
  <si>
    <t>M022317944469G</t>
  </si>
  <si>
    <t>ETS NCHARE</t>
  </si>
  <si>
    <t>00237693219063</t>
  </si>
  <si>
    <t>P069116909984J</t>
  </si>
  <si>
    <t>GENIE CIVIL ET INFRASTRUCTURES</t>
  </si>
  <si>
    <t>M031712617574B</t>
  </si>
  <si>
    <t>STE GLOBAL ENGINEERING &amp; TECHNOLOGY</t>
  </si>
  <si>
    <t>CORPORATION. "STE GET CORPORATION" SARL</t>
  </si>
  <si>
    <t>AKWA - CARREFOUR PARIS DANCING</t>
  </si>
  <si>
    <t>P108617080253F</t>
  </si>
  <si>
    <t>MANTOH LESLINE (ETS ECHO DREAMS)</t>
  </si>
  <si>
    <t>659970686</t>
  </si>
  <si>
    <t>P058000557983N</t>
  </si>
  <si>
    <t>TCHEUISSEU MOUGA MARLYSE</t>
  </si>
  <si>
    <t>77637896</t>
  </si>
  <si>
    <t>M041912772360T</t>
  </si>
  <si>
    <t>NK ELECTRICAL SARL</t>
  </si>
  <si>
    <t>NK ELEC SARL</t>
  </si>
  <si>
    <t>696587345</t>
  </si>
  <si>
    <t>P126212604477H</t>
  </si>
  <si>
    <t>BIKOULA BANGA</t>
  </si>
  <si>
    <t>699700828</t>
  </si>
  <si>
    <t>P068412243961F</t>
  </si>
  <si>
    <t>BTP FOURNITURE BIENS ET SCES COMMERCE</t>
  </si>
  <si>
    <t>M042014416459G</t>
  </si>
  <si>
    <t>AIDA FAMILY SARL</t>
  </si>
  <si>
    <t>699218221</t>
  </si>
  <si>
    <t>BUREAU REGIONAL FECAFOOT</t>
  </si>
  <si>
    <t>P077400166137S</t>
  </si>
  <si>
    <t>BETSAMA ASSOLO EPSE NYANDABET</t>
  </si>
  <si>
    <t>BETSAMA ASSOLO EPSE NYANDA</t>
  </si>
  <si>
    <t>699975027</t>
  </si>
  <si>
    <t>P067516639291F</t>
  </si>
  <si>
    <t>P017117392882Y</t>
  </si>
  <si>
    <t>PAKAMA</t>
  </si>
  <si>
    <t>00237694498690</t>
  </si>
  <si>
    <t>M099217254289A</t>
  </si>
  <si>
    <t>EP EBAKOA</t>
  </si>
  <si>
    <t>P018917081122X</t>
  </si>
  <si>
    <t>676728495</t>
  </si>
  <si>
    <t>M111914246945M</t>
  </si>
  <si>
    <t>P089416603145G</t>
  </si>
  <si>
    <t>673731000</t>
  </si>
  <si>
    <t>DOUALA, AVENUE JAPOMA, FACE CFPE NDO</t>
  </si>
  <si>
    <t>P066415193839F</t>
  </si>
  <si>
    <t>NOUSSOU</t>
  </si>
  <si>
    <t>P084700448333A</t>
  </si>
  <si>
    <t>NGO BONGA EPSE BISSOHON</t>
  </si>
  <si>
    <t>690456208</t>
  </si>
  <si>
    <t>QTIER AD</t>
  </si>
  <si>
    <t>P087416302513P</t>
  </si>
  <si>
    <t>MEKUI MVE</t>
  </si>
  <si>
    <t>00237670209615</t>
  </si>
  <si>
    <t>MINISTÈRE DE LA SANTÉ</t>
  </si>
  <si>
    <t>P049114686725M</t>
  </si>
  <si>
    <t>FOBASSO LACMAGO</t>
  </si>
  <si>
    <t>675236732</t>
  </si>
  <si>
    <t>P057600355198J</t>
  </si>
  <si>
    <t>TIKOUA KOUAMO ENNIE</t>
  </si>
  <si>
    <t>TIKOUA KOUAMO ANNIE</t>
  </si>
  <si>
    <t>699132445</t>
  </si>
  <si>
    <t>P096717353277R</t>
  </si>
  <si>
    <t>VOMMERCE GENERAL</t>
  </si>
  <si>
    <t>M082317116516F</t>
  </si>
  <si>
    <t>COLLEGE BILINGUE LE MILLÉNAIRE</t>
  </si>
  <si>
    <t>695798767/673646883</t>
  </si>
  <si>
    <t>M112117026828R</t>
  </si>
  <si>
    <t>MATERIELS ET SERVICES INDUSTRIELS</t>
  </si>
  <si>
    <t>MSI SARL</t>
  </si>
  <si>
    <t>DISTRIBUTION DES PIÈCES DÉTACHÉES DES MATÉRIELS MAHA.....</t>
  </si>
  <si>
    <t>696440656</t>
  </si>
  <si>
    <t>P059516769204Q</t>
  </si>
  <si>
    <t>CAPOEL</t>
  </si>
  <si>
    <t>P119517138857N</t>
  </si>
  <si>
    <t>ESTELLE REGINE</t>
  </si>
  <si>
    <t>690625453</t>
  </si>
  <si>
    <t>P037400175092T</t>
  </si>
  <si>
    <t>MANIAGUEU</t>
  </si>
  <si>
    <t>P127316142766Y</t>
  </si>
  <si>
    <t>P019717278525X</t>
  </si>
  <si>
    <t>ANIGBOGU</t>
  </si>
  <si>
    <t>ELOCHUKWU DANIEL</t>
  </si>
  <si>
    <t>P018500540556W</t>
  </si>
  <si>
    <t>NGONO MARCELLE SYLVIEANAS</t>
  </si>
  <si>
    <t>ANASH STYLE AGENCY</t>
  </si>
  <si>
    <t>693596016</t>
  </si>
  <si>
    <t>P088716411325Z</t>
  </si>
  <si>
    <t>00237876990098</t>
  </si>
  <si>
    <t>P087816809456H</t>
  </si>
  <si>
    <t>FOMUSOH NTUNGWEN</t>
  </si>
  <si>
    <t>674161789</t>
  </si>
  <si>
    <t>P079618164827K</t>
  </si>
  <si>
    <t>TSOYEM</t>
  </si>
  <si>
    <t>MARIOLE SYNTHIA</t>
  </si>
  <si>
    <t>00237696105300</t>
  </si>
  <si>
    <t>P057518228564N</t>
  </si>
  <si>
    <t>DJIOMETSA TEMATEU</t>
  </si>
  <si>
    <t>697244424</t>
  </si>
  <si>
    <t>P017414606200X</t>
  </si>
  <si>
    <t>P018116622448W</t>
  </si>
  <si>
    <t>00237697450042</t>
  </si>
  <si>
    <t>BLOC C MARCHE CENTRAL/ BC394</t>
  </si>
  <si>
    <t>P086912218609M</t>
  </si>
  <si>
    <t>PITIO TCHOUBA EP CHANYON</t>
  </si>
  <si>
    <t>670176597</t>
  </si>
  <si>
    <t>M042217228358M</t>
  </si>
  <si>
    <t>STACY ROSE</t>
  </si>
  <si>
    <t>BOULANGERIE PATISSERIE, PRESTATION DE SERVICE, COMMERCE GENERAL, REPRESENTATION COMMERCIALE ET DE MARQUES</t>
  </si>
  <si>
    <t>697880338</t>
  </si>
  <si>
    <t>M041712621184J</t>
  </si>
  <si>
    <t>FOLLOW UP INSURANCE SARL</t>
  </si>
  <si>
    <t>677600065</t>
  </si>
  <si>
    <t>P126512485413F</t>
  </si>
  <si>
    <t>TABE ACHUO SUNDAY</t>
  </si>
  <si>
    <t>699423728</t>
  </si>
  <si>
    <t>P069114550982L</t>
  </si>
  <si>
    <t>SOB KENGNE</t>
  </si>
  <si>
    <t>LORRAINE IMMACULEE</t>
  </si>
  <si>
    <t>693743387</t>
  </si>
  <si>
    <t>P029017724104N</t>
  </si>
  <si>
    <t>LADIFATOU MIWOUNDI</t>
  </si>
  <si>
    <t>00237694733483</t>
  </si>
  <si>
    <t>P107715522482S</t>
  </si>
  <si>
    <t>NKE ABEGA</t>
  </si>
  <si>
    <t>691616791</t>
  </si>
  <si>
    <t>P088018544098F</t>
  </si>
  <si>
    <t>TCHOUNGA TCHANGA</t>
  </si>
  <si>
    <t>BLANCHETTE</t>
  </si>
  <si>
    <t>P100117111348M</t>
  </si>
  <si>
    <t>DAMAS JOREL</t>
  </si>
  <si>
    <t>657998468</t>
  </si>
  <si>
    <t>ECHANGEUR LEMBE</t>
  </si>
  <si>
    <t>P067115760639H</t>
  </si>
  <si>
    <t>TCHOUAKWE</t>
  </si>
  <si>
    <t>699852197</t>
  </si>
  <si>
    <t>P079616086152E</t>
  </si>
  <si>
    <t>HOVELE</t>
  </si>
  <si>
    <t>696130444</t>
  </si>
  <si>
    <t>MOKOLO SAPEUR COMPTOIR 9 A COTE DE BAT 24</t>
  </si>
  <si>
    <t>P019116394908H</t>
  </si>
  <si>
    <t>YADJUI TCHOKOTCHEU</t>
  </si>
  <si>
    <t>FANOLLE</t>
  </si>
  <si>
    <t>671286300</t>
  </si>
  <si>
    <t>P057916492913P</t>
  </si>
  <si>
    <t>AJUAMESEH DELPHINE NKEMANZEM</t>
  </si>
  <si>
    <t>679894812</t>
  </si>
  <si>
    <t>P069817012633N</t>
  </si>
  <si>
    <t>NDEH MANGOUO FABRICE</t>
  </si>
  <si>
    <t>691276920</t>
  </si>
  <si>
    <t>CARREFOUR EVELYNE BAR</t>
  </si>
  <si>
    <t>P029418456645K</t>
  </si>
  <si>
    <t>MOGOUNG WAFO</t>
  </si>
  <si>
    <t>AUDE ELKINE</t>
  </si>
  <si>
    <t>+237(00)694891013</t>
  </si>
  <si>
    <t>P078818015339W</t>
  </si>
  <si>
    <t>NGNINLAYING TSANYO</t>
  </si>
  <si>
    <t>00237600000169</t>
  </si>
  <si>
    <t>BOMONO BA MBENGUE FACE ECOLE</t>
  </si>
  <si>
    <t>P039018144373U</t>
  </si>
  <si>
    <t>KUETE DJONO</t>
  </si>
  <si>
    <t>DERIC NICAISE</t>
  </si>
  <si>
    <t>00237679085585</t>
  </si>
  <si>
    <t>P019017088291M</t>
  </si>
  <si>
    <t>P048217884187U</t>
  </si>
  <si>
    <t>LUCIEN PASCAL</t>
  </si>
  <si>
    <t>00237699175818</t>
  </si>
  <si>
    <t>P078516981354S</t>
  </si>
  <si>
    <t>ALI MOHAMMED RABIU</t>
  </si>
  <si>
    <t>672098465</t>
  </si>
  <si>
    <t>P016500199128P</t>
  </si>
  <si>
    <t>ANDELA Carole</t>
  </si>
  <si>
    <t>Andela</t>
  </si>
  <si>
    <t>696849263</t>
  </si>
  <si>
    <t>face Alino</t>
  </si>
  <si>
    <t>P058315278920B</t>
  </si>
  <si>
    <t>EVANGELIN OLUCHI</t>
  </si>
  <si>
    <t>ANUJULU</t>
  </si>
  <si>
    <t>P122015790351C</t>
  </si>
  <si>
    <t>WILFRED NGEH GEMOH</t>
  </si>
  <si>
    <t>P013812526216D</t>
  </si>
  <si>
    <t>FONKEU FRANCOIS</t>
  </si>
  <si>
    <t>MONTEE MC2</t>
  </si>
  <si>
    <t>P027611937926H</t>
  </si>
  <si>
    <t>Feudjio Martin</t>
  </si>
  <si>
    <t>Ets Feudjio Martin</t>
  </si>
  <si>
    <t>674 02 03 67</t>
  </si>
  <si>
    <t>P097400184227R</t>
  </si>
  <si>
    <t>WAFO KAMGA JEAN DESIREWAFO</t>
  </si>
  <si>
    <t>WAFO KAMGA JEAN DESIRE</t>
  </si>
  <si>
    <t>P085512696911R</t>
  </si>
  <si>
    <t>677633087</t>
  </si>
  <si>
    <t>AUTO ECOLE, FORMATION, CONSEIL, IMPORT/EXPORT</t>
  </si>
  <si>
    <t>M052416770502W</t>
  </si>
  <si>
    <t>BESTWAY INTERNATIONAL DRIVING SCHOOL</t>
  </si>
  <si>
    <t>BWIDS SARL</t>
  </si>
  <si>
    <t>00237655404884</t>
  </si>
  <si>
    <t>M012417029599H</t>
  </si>
  <si>
    <t>ARMELITO SHOP</t>
  </si>
  <si>
    <t>699017242</t>
  </si>
  <si>
    <t>P017218194440J</t>
  </si>
  <si>
    <t>LAKO KAMENI</t>
  </si>
  <si>
    <t>VERONICA IRLINDA</t>
  </si>
  <si>
    <t>655441100</t>
  </si>
  <si>
    <t>P077518192146X</t>
  </si>
  <si>
    <t>KENNE SOANFO</t>
  </si>
  <si>
    <t>LAURENTINE SYLVIE</t>
  </si>
  <si>
    <t>01071975</t>
  </si>
  <si>
    <t>P075718063049D</t>
  </si>
  <si>
    <t>677 43 63 23</t>
  </si>
  <si>
    <t>MBALLA II DERRIERE</t>
  </si>
  <si>
    <t>P076812644882M</t>
  </si>
  <si>
    <t>NJUCHINGAMDI NOUHOU</t>
  </si>
  <si>
    <t>661876836</t>
  </si>
  <si>
    <t>P127117505225G</t>
  </si>
  <si>
    <t>002372620082020</t>
  </si>
  <si>
    <t>M092316090982Q</t>
  </si>
  <si>
    <t>BERTHE BIBIANE SYSTEME SARL</t>
  </si>
  <si>
    <t>BBS SARL</t>
  </si>
  <si>
    <t>699953916</t>
  </si>
  <si>
    <t>P015716662756N</t>
  </si>
  <si>
    <t>694330155</t>
  </si>
  <si>
    <t>IMPORT-EXPORT PRESTATION DE SERVICE</t>
  </si>
  <si>
    <t>M042318160824F</t>
  </si>
  <si>
    <t>HEALTHY ENVIRONMENT SARL</t>
  </si>
  <si>
    <t>(H.E SARL)</t>
  </si>
  <si>
    <t>P099117164407T</t>
  </si>
  <si>
    <t>NGANNOU JAZET</t>
  </si>
  <si>
    <t>674613040</t>
  </si>
  <si>
    <t>P014600063374K</t>
  </si>
  <si>
    <t>P117117265788G</t>
  </si>
  <si>
    <t>KOUMETIO DOUANLA EPSE KAMDEM MARIE CLAIRE</t>
  </si>
  <si>
    <t>P057517094137T</t>
  </si>
  <si>
    <t>NGO NLOGA EPSE BAYOI</t>
  </si>
  <si>
    <t>699425591</t>
  </si>
  <si>
    <t>MERECERIE</t>
  </si>
  <si>
    <t>P107512241292R</t>
  </si>
  <si>
    <t>677570058</t>
  </si>
  <si>
    <t>FACE MARCHE DES FEMMES</t>
  </si>
  <si>
    <t>P064615788278T</t>
  </si>
  <si>
    <t>ZE ESSAM</t>
  </si>
  <si>
    <t>696398739</t>
  </si>
  <si>
    <t>MEDECINE DE TRAVAIL-PREVENTIVE</t>
  </si>
  <si>
    <t>M111812731914F</t>
  </si>
  <si>
    <t>ADES - MEDICA S.A</t>
  </si>
  <si>
    <t>HOPITAL LAQUINTINE</t>
  </si>
  <si>
    <t>P016917999858X</t>
  </si>
  <si>
    <t>RELINDIS GEH NGWANG EPSE SAHYO</t>
  </si>
  <si>
    <t>002376......3333</t>
  </si>
  <si>
    <t>P028417126490P</t>
  </si>
  <si>
    <t>DORISSE DIANE</t>
  </si>
  <si>
    <t>M072417029036L</t>
  </si>
  <si>
    <t>GSBC</t>
  </si>
  <si>
    <t>657843756</t>
  </si>
  <si>
    <t>P077016574563Q</t>
  </si>
  <si>
    <t>OKOGU</t>
  </si>
  <si>
    <t>GENERAL TRADING INVESTMENT AND CONTRACTING</t>
  </si>
  <si>
    <t>M072416941567L</t>
  </si>
  <si>
    <t>AUNTIE JUSTINE'S GENERAL TRADING INVESTMENT AND CONTRACTING COMPANY LLC</t>
  </si>
  <si>
    <t>677161301</t>
  </si>
  <si>
    <t>M052217365912U</t>
  </si>
  <si>
    <t>SMART CAMER SARL</t>
  </si>
  <si>
    <t>P087814130110U</t>
  </si>
  <si>
    <t>BELOKO WOUA</t>
  </si>
  <si>
    <t>696220997</t>
  </si>
  <si>
    <t>SOA/NKOLFOULOU</t>
  </si>
  <si>
    <t>P125713022948X</t>
  </si>
  <si>
    <t>NGEH BENEDICTA</t>
  </si>
  <si>
    <t>650451097</t>
  </si>
  <si>
    <t>P117212753522K</t>
  </si>
  <si>
    <t>KOUNCHIE</t>
  </si>
  <si>
    <t>ETOUDI VERS DESCENTE ABATTOIR</t>
  </si>
  <si>
    <t>P017315995319W</t>
  </si>
  <si>
    <t>NDJEUTENG EPSE TATO</t>
  </si>
  <si>
    <t>P108217903111H</t>
  </si>
  <si>
    <t>BELLA EPSE NOGO</t>
  </si>
  <si>
    <t>00237694994341</t>
  </si>
  <si>
    <t>P048417265570S</t>
  </si>
  <si>
    <t>DANIEL NCHOUTSU</t>
  </si>
  <si>
    <t>673622170</t>
  </si>
  <si>
    <t>P122016169651U</t>
  </si>
  <si>
    <t>CISSE ABDOULAYE</t>
  </si>
  <si>
    <t>P010216665197E</t>
  </si>
  <si>
    <t>690213309.</t>
  </si>
  <si>
    <t>P076312584085Y</t>
  </si>
  <si>
    <t>HOUNCHE HONORE</t>
  </si>
  <si>
    <t>ETS MAC</t>
  </si>
  <si>
    <t>696666921</t>
  </si>
  <si>
    <t>P069212522966Z</t>
  </si>
  <si>
    <t>FACE CCA BTQ N°05</t>
  </si>
  <si>
    <t>P097314419265A</t>
  </si>
  <si>
    <t>ILOUNGA MEKOULOU</t>
  </si>
  <si>
    <t>699972943</t>
  </si>
  <si>
    <t>SALE OF DECOR ACCESSORIES &amp; KITCHEN UTENCILS</t>
  </si>
  <si>
    <t>P108716306482D</t>
  </si>
  <si>
    <t>EFFOE</t>
  </si>
  <si>
    <t>EPSE BECKE GRACE NALOVE YOVE</t>
  </si>
  <si>
    <t>M031912755065T</t>
  </si>
  <si>
    <t>LA DIFFERENCE PLUS SARL</t>
  </si>
  <si>
    <t>P026917091782B</t>
  </si>
  <si>
    <t>KEMTCHEPOUO</t>
  </si>
  <si>
    <t>LEVI(ETS KEMTCH ET FILS)</t>
  </si>
  <si>
    <t>6 94 78 16 10</t>
  </si>
  <si>
    <t>DOUALA-NGODI</t>
  </si>
  <si>
    <t>P027517146904B</t>
  </si>
  <si>
    <t>TEUFACK ROGER</t>
  </si>
  <si>
    <t>677916201</t>
  </si>
  <si>
    <t>P128418117199H</t>
  </si>
  <si>
    <t>CHRIS ARNOLD</t>
  </si>
  <si>
    <t>699 15 01 27</t>
  </si>
  <si>
    <t>NKOLNDONGO 8</t>
  </si>
  <si>
    <t>P058717170438T</t>
  </si>
  <si>
    <t>BENGA BENGA</t>
  </si>
  <si>
    <t>THOMAS QUENTIN</t>
  </si>
  <si>
    <t>6965107795</t>
  </si>
  <si>
    <t>P118717720514Q</t>
  </si>
  <si>
    <t>NZEPA WANDJA</t>
  </si>
  <si>
    <t>652992151</t>
  </si>
  <si>
    <t>P037617109376Z</t>
  </si>
  <si>
    <t>NDASSA CHOUEBOU</t>
  </si>
  <si>
    <t>674925060</t>
  </si>
  <si>
    <t>FOURNISSEUR DE L'ETAT &amp; BTP</t>
  </si>
  <si>
    <t>P105212754746N</t>
  </si>
  <si>
    <t>MBA'A ENAM GUSTAVE</t>
  </si>
  <si>
    <t>ETS MBA'A ENAM GUSTAVE</t>
  </si>
  <si>
    <t>698 49 43 20</t>
  </si>
  <si>
    <t>P037600570166C</t>
  </si>
  <si>
    <t>NLET NSAHI CHARLES LAMBERT</t>
  </si>
  <si>
    <t>ETS CHARLY CONSULTING INTERNATIONAL</t>
  </si>
  <si>
    <t>696320856</t>
  </si>
  <si>
    <t>P036417337016S</t>
  </si>
  <si>
    <t>671336101</t>
  </si>
  <si>
    <t>P019416459430B</t>
  </si>
  <si>
    <t>MAKOUMBO SINGHE</t>
  </si>
  <si>
    <t>AUDREY SANDRA</t>
  </si>
  <si>
    <t>P122017064238Q</t>
  </si>
  <si>
    <t>NANFAH SIMON TEL 677090016</t>
  </si>
  <si>
    <t>696456804</t>
  </si>
  <si>
    <t>ANESTHÉSIE</t>
  </si>
  <si>
    <t>P087717125815S</t>
  </si>
  <si>
    <t>P069318509834F</t>
  </si>
  <si>
    <t>MAGUEMGNO</t>
  </si>
  <si>
    <t>ARISTIDE JOELLE</t>
  </si>
  <si>
    <t>P019616031233L</t>
  </si>
  <si>
    <t>FOTSO SOP</t>
  </si>
  <si>
    <t>00237698793186</t>
  </si>
  <si>
    <t>P017118532678A</t>
  </si>
  <si>
    <t>HAMADOU YACOUBA</t>
  </si>
  <si>
    <t>P118815975327G</t>
  </si>
  <si>
    <t>NOUKEZE</t>
  </si>
  <si>
    <t>00237679955582</t>
  </si>
  <si>
    <t>P128416572504Q</t>
  </si>
  <si>
    <t>NGUIMKENG MEPEDEM</t>
  </si>
  <si>
    <t>MIRENE MIRABELLE</t>
  </si>
  <si>
    <t>0023796090248</t>
  </si>
  <si>
    <t>VENTE DES PAGNES ET TISSUS</t>
  </si>
  <si>
    <t>P069916582754K</t>
  </si>
  <si>
    <t>ALH SALI</t>
  </si>
  <si>
    <t>676602429</t>
  </si>
  <si>
    <t>NGAOUNDERE TONGO MINISTRE</t>
  </si>
  <si>
    <t>Vente en gros de jus</t>
  </si>
  <si>
    <t>P088412420633M</t>
  </si>
  <si>
    <t>MOHAMADOU HAMOA</t>
  </si>
  <si>
    <t>699496941</t>
  </si>
  <si>
    <t>face marché de poisson</t>
  </si>
  <si>
    <t>P108618173948W</t>
  </si>
  <si>
    <t>NDONGIE</t>
  </si>
  <si>
    <t>SYLVIE LORD</t>
  </si>
  <si>
    <t>674818710</t>
  </si>
  <si>
    <t>M032318058911N</t>
  </si>
  <si>
    <t>CAPSULE MEDIA CONSULTING SARL</t>
  </si>
  <si>
    <t>IMMOBILIER (VENTE ET ACHAT, LOCATION D'APPARTEMENT, TERRAIN, IMMEUBLE), PLACEMENT DE PERSONNEL EN ENTREPRISE, EVENEMENTIEL, COMMUNICATION DIGITAL, AGRICULTURE, AGROALIMENTAIRE, SERVICES DE NETTOYAGE A</t>
  </si>
  <si>
    <t>DOUALA RUE ÉQUINOXE, IMMEUBLE BELGE CARREAU BLEU</t>
  </si>
  <si>
    <t>P109917066352B</t>
  </si>
  <si>
    <t>RAINATOU AIMEE</t>
  </si>
  <si>
    <t>690768672</t>
  </si>
  <si>
    <t>BROCANTERIE COM GEN PREST.SCES BTP</t>
  </si>
  <si>
    <t>P018014971697H</t>
  </si>
  <si>
    <t>699389595</t>
  </si>
  <si>
    <t>FOULBERE FACE MOUSSA YAYA</t>
  </si>
  <si>
    <t>P019317362673R</t>
  </si>
  <si>
    <t>EXTRACTION DE PIERRES</t>
  </si>
  <si>
    <t>P128617085000U</t>
  </si>
  <si>
    <t>DISSACKE DJOULA HERMANN</t>
  </si>
  <si>
    <t>(ETS REABA)</t>
  </si>
  <si>
    <t>696042079</t>
  </si>
  <si>
    <t>BONAMOUSSADI CARRIÈRE</t>
  </si>
  <si>
    <t>M101812727557A</t>
  </si>
  <si>
    <t>SECONSTRUIRE CAMEROUN SARL</t>
  </si>
  <si>
    <t>P078317121610T</t>
  </si>
  <si>
    <t>FUNKPU WIRBA</t>
  </si>
  <si>
    <t>675172142</t>
  </si>
  <si>
    <t>P038917152331Z</t>
  </si>
  <si>
    <t>BILOA NLEND</t>
  </si>
  <si>
    <t>675565651</t>
  </si>
  <si>
    <t>P037400331374M</t>
  </si>
  <si>
    <t>TCHOUONLA WOUIDIEU</t>
  </si>
  <si>
    <t>P089117591769B</t>
  </si>
  <si>
    <t>BOMO NDONGO</t>
  </si>
  <si>
    <t>00237680300967</t>
  </si>
  <si>
    <t>M118116988912T</t>
  </si>
  <si>
    <t>CONVOYEUR HADJ</t>
  </si>
  <si>
    <t>P037917159092T</t>
  </si>
  <si>
    <t>ABOUBAKAR HAMAGONI</t>
  </si>
  <si>
    <t>P085400439583B</t>
  </si>
  <si>
    <t>TCHAMKAM GANDEU</t>
  </si>
  <si>
    <t>679273117</t>
  </si>
  <si>
    <t>P070017781950U</t>
  </si>
  <si>
    <t>FEUDZUI</t>
  </si>
  <si>
    <t>00237693010816</t>
  </si>
  <si>
    <t>AGRICULTURE/AGRO INDUSTRIE</t>
  </si>
  <si>
    <t>M090000010715E</t>
  </si>
  <si>
    <t>STE BADC BIOTROPICAL</t>
  </si>
  <si>
    <t>BADC</t>
  </si>
  <si>
    <t>P088212619017E</t>
  </si>
  <si>
    <t>TCHANDIE KOUOMENTIEUP</t>
  </si>
  <si>
    <t>JOEL ZICO</t>
  </si>
  <si>
    <t>651809252</t>
  </si>
  <si>
    <t>PRESTAT° DE SVCES./RESTAURAT°</t>
  </si>
  <si>
    <t>M071512353126N</t>
  </si>
  <si>
    <t>MONTHEL GROUP SARL</t>
  </si>
  <si>
    <t>ENSEIGNAT(E)</t>
  </si>
  <si>
    <t>P047917124643K</t>
  </si>
  <si>
    <t>MAWASSU EPOUSE NKEMENYI</t>
  </si>
  <si>
    <t>JEANNE BANITA</t>
  </si>
  <si>
    <t>674674023</t>
  </si>
  <si>
    <t>P126312575540P</t>
  </si>
  <si>
    <t>678909840</t>
  </si>
  <si>
    <t>P036016142725U</t>
  </si>
  <si>
    <t>TCHAGAN</t>
  </si>
  <si>
    <t>P079217653053R</t>
  </si>
  <si>
    <t>FRU FILDELIA</t>
  </si>
  <si>
    <t>ETS FRU FRIP</t>
  </si>
  <si>
    <t>COMMERCE GÉNÉRAL, IMPORT EXPORT, PRESTATION DE SERVICES</t>
  </si>
  <si>
    <t>00237658046142</t>
  </si>
  <si>
    <t>P029517126880P</t>
  </si>
  <si>
    <t>WAMBA MEGANG</t>
  </si>
  <si>
    <t>ANITA NIBEL</t>
  </si>
  <si>
    <t>650440634</t>
  </si>
  <si>
    <t>PK 10 DERRIÈRE HÔPITAL DEO GRACIAS</t>
  </si>
  <si>
    <t>VENTE BOISSONS H.</t>
  </si>
  <si>
    <t>P016600070794E</t>
  </si>
  <si>
    <t>FEUTAT EPSEE CHOUENKOU</t>
  </si>
  <si>
    <t>SERRAPHINE</t>
  </si>
  <si>
    <t>P127512412430U</t>
  </si>
  <si>
    <t>NDANDJIM STEVIE GEDEON</t>
  </si>
  <si>
    <t>664283064</t>
  </si>
  <si>
    <t>CÂBLAGE</t>
  </si>
  <si>
    <t>P038617372925K</t>
  </si>
  <si>
    <t>LOUIS FIRMIN</t>
  </si>
  <si>
    <t>675961941</t>
  </si>
  <si>
    <t>P127812691589S</t>
  </si>
  <si>
    <t>CHOMGA TCHUENTE BRUNO</t>
  </si>
  <si>
    <t>CHOMGA TCHUENTE</t>
  </si>
  <si>
    <t>677781296</t>
  </si>
  <si>
    <t>P099216737057M</t>
  </si>
  <si>
    <t>GRIMBA DIVINE</t>
  </si>
  <si>
    <t>JILACK</t>
  </si>
  <si>
    <t>00237674390830</t>
  </si>
  <si>
    <t>QUARTIER ABATTOIR</t>
  </si>
  <si>
    <t>M052318239074M</t>
  </si>
  <si>
    <t>VIDAL CONSULTING SARL</t>
  </si>
  <si>
    <t>FORMATION, CONSEIL, COACHING, PRESTATION DE SERVICES, IMPORT-EXPORT, BTP</t>
  </si>
  <si>
    <t>655861248</t>
  </si>
  <si>
    <t>P060016570424Q</t>
  </si>
  <si>
    <t>HAMZA AMINOU</t>
  </si>
  <si>
    <t>00237698243189</t>
  </si>
  <si>
    <t>P038216873805N</t>
  </si>
  <si>
    <t>TEZEMBONG SONGOU (ETS MASEREJUS)</t>
  </si>
  <si>
    <t>NKONGSAMBA-PISTE</t>
  </si>
  <si>
    <t>GESTION DES ACTIFS IMMOBILIERS</t>
  </si>
  <si>
    <t>P047916702933X</t>
  </si>
  <si>
    <t>SOCIÉTÉ CIVILE IMMOBILIÈRE DE KASSALAFAM (SCI KASSALAFAM)</t>
  </si>
  <si>
    <t>00237699601286</t>
  </si>
  <si>
    <t>P037300223325A</t>
  </si>
  <si>
    <t>NDONYI</t>
  </si>
  <si>
    <t>STEPHEN MUNA</t>
  </si>
  <si>
    <t>675638587</t>
  </si>
  <si>
    <t>VENTE PIZZA</t>
  </si>
  <si>
    <t>P128814235078N</t>
  </si>
  <si>
    <t>WENDA</t>
  </si>
  <si>
    <t>EMMANUEL YENDA</t>
  </si>
  <si>
    <t>APRES ALFRED SAKER</t>
  </si>
  <si>
    <t>M082417080231E</t>
  </si>
  <si>
    <t>SWISS AUDIT CONSULTING</t>
  </si>
  <si>
    <t>P080417147715K</t>
  </si>
  <si>
    <t>MASSOP SILATSA DJINNELA</t>
  </si>
  <si>
    <t>ARRIENNE</t>
  </si>
  <si>
    <t>679917923</t>
  </si>
  <si>
    <t>EMPLOYE AKWAYA RURAL COUNCIL</t>
  </si>
  <si>
    <t>P087313869110D</t>
  </si>
  <si>
    <t>KEYO TOBIAS ONDALIA</t>
  </si>
  <si>
    <t>650537063</t>
  </si>
  <si>
    <t>AKWAYA EYUMOJOCK</t>
  </si>
  <si>
    <t>P017617955645D</t>
  </si>
  <si>
    <t>690676363</t>
  </si>
  <si>
    <t>P039516477666W</t>
  </si>
  <si>
    <t>696 31 31 30</t>
  </si>
  <si>
    <t>P078718207838Z</t>
  </si>
  <si>
    <t>NANA DJAMEN</t>
  </si>
  <si>
    <t>ADRIEN RUDIC</t>
  </si>
  <si>
    <t>P059516606038U</t>
  </si>
  <si>
    <t>FOUDA ESSOMBA</t>
  </si>
  <si>
    <t>ARLETTE DAMARISE</t>
  </si>
  <si>
    <t>657194415</t>
  </si>
  <si>
    <t>NOMAYOS 1</t>
  </si>
  <si>
    <t>VENTE DE PRODUITS ELECTRONIQUES</t>
  </si>
  <si>
    <t>P039617901520X</t>
  </si>
  <si>
    <t>BRONDONNE VARICK</t>
  </si>
  <si>
    <t>00237678777026</t>
  </si>
  <si>
    <t>P018817131030Q</t>
  </si>
  <si>
    <t>BEDILENE</t>
  </si>
  <si>
    <t>690082979</t>
  </si>
  <si>
    <t>M120700029129J</t>
  </si>
  <si>
    <t>GROUPE SCOLAIRE BILINGUE LA CATHERINETTE</t>
  </si>
  <si>
    <t>FACE EYENGUE</t>
  </si>
  <si>
    <t>CONSEIL+MAINTENANCE INFORMATIQUE</t>
  </si>
  <si>
    <t>P116800131680X</t>
  </si>
  <si>
    <t>FOMEDJIEU YVESCEC</t>
  </si>
  <si>
    <t>CECOS INFORMATIQUE</t>
  </si>
  <si>
    <t>P018917611492N</t>
  </si>
  <si>
    <t>00237696357567</t>
  </si>
  <si>
    <t>P049314637133P</t>
  </si>
  <si>
    <t>TATAMEH KENNEDY MAMBUH</t>
  </si>
  <si>
    <t>675495389</t>
  </si>
  <si>
    <t>M022416420589N</t>
  </si>
  <si>
    <t>EXPEDITIONS CAMEROON SARL</t>
  </si>
  <si>
    <t>P089616090488Z</t>
  </si>
  <si>
    <t>NGOH KUNGBI</t>
  </si>
  <si>
    <t>DIVINE KOLEDA</t>
  </si>
  <si>
    <t>681863806</t>
  </si>
  <si>
    <t>P050117127250W</t>
  </si>
  <si>
    <t>DANZABE PALOU</t>
  </si>
  <si>
    <t>690887004</t>
  </si>
  <si>
    <t>P058818026959E</t>
  </si>
  <si>
    <t>YTEMBE KAMGA EPSE FANDO</t>
  </si>
  <si>
    <t>ATELIER DE COUTURE, COMMERCE ET VENTE, PRESTATIONS DE SERVICES, IMPORT-EXPORT</t>
  </si>
  <si>
    <t>00237656603282</t>
  </si>
  <si>
    <t>P049617802709Z</t>
  </si>
  <si>
    <t>TSEMGNE TCHOUMTCHOUA</t>
  </si>
  <si>
    <t>693 77 49 00</t>
  </si>
  <si>
    <t>QUARTIER SACTA</t>
  </si>
  <si>
    <t>P127517715993S</t>
  </si>
  <si>
    <t>MAFOPA TANEYO EPSE KENNE</t>
  </si>
  <si>
    <t>20121975</t>
  </si>
  <si>
    <t>P089418500525M</t>
  </si>
  <si>
    <t>NACHI MOMFOR</t>
  </si>
  <si>
    <t>ABIGHAIL</t>
  </si>
  <si>
    <t>00237672097076</t>
  </si>
  <si>
    <t>P015116149274R</t>
  </si>
  <si>
    <t>KANGMENI</t>
  </si>
  <si>
    <t>OBILI PALACE</t>
  </si>
  <si>
    <t>P019517277304J</t>
  </si>
  <si>
    <t>ISMAILA HAMIDOU</t>
  </si>
  <si>
    <t>P122017546191Y</t>
  </si>
  <si>
    <t>ZANGUE NANDA</t>
  </si>
  <si>
    <t>P067712377572Q</t>
  </si>
  <si>
    <t>ROLAND LOPEZI</t>
  </si>
  <si>
    <t>677244125</t>
  </si>
  <si>
    <t>P078416464512U</t>
  </si>
  <si>
    <t>LEDJE DEFFO</t>
  </si>
  <si>
    <t>675459769</t>
  </si>
  <si>
    <t>P048418538503J</t>
  </si>
  <si>
    <t>TCHOUBO</t>
  </si>
  <si>
    <t>JULES FLEURY PATRICK</t>
  </si>
  <si>
    <t>696094894</t>
  </si>
  <si>
    <t>M082417047712Y</t>
  </si>
  <si>
    <t>ZHANG COMPANY LTD</t>
  </si>
  <si>
    <t>TRANSPORT ET LOGISTIQUE.</t>
  </si>
  <si>
    <t>P079218539336F</t>
  </si>
  <si>
    <t>DJANDJA NGASSA ROUVIER AYMARD</t>
  </si>
  <si>
    <t>ETS NGASSA ET CO</t>
  </si>
  <si>
    <t>670191211</t>
  </si>
  <si>
    <t>MAKEPE MISSOKE - ECOLE LEATA</t>
  </si>
  <si>
    <t>P119317134149L</t>
  </si>
  <si>
    <t>NGOBO MPOH</t>
  </si>
  <si>
    <t>695903858</t>
  </si>
  <si>
    <t>CONSULTANTE EN COMMUNICATION</t>
  </si>
  <si>
    <t>M032117171671A</t>
  </si>
  <si>
    <t>BITÕ</t>
  </si>
  <si>
    <t>P016515254124F</t>
  </si>
  <si>
    <t>P058612620782U</t>
  </si>
  <si>
    <t>TEFACK DASSI</t>
  </si>
  <si>
    <t>P017416012773L</t>
  </si>
  <si>
    <t>PREST.SCES/CCE GL/IMPRIMERIE</t>
  </si>
  <si>
    <t>P037411968078C</t>
  </si>
  <si>
    <t>NGO NYEMECK EPSEE BAYIHA</t>
  </si>
  <si>
    <t>ERNESTINE LEA." ETS EFFICOM"</t>
  </si>
  <si>
    <t>699937884</t>
  </si>
  <si>
    <t>P059017874933D</t>
  </si>
  <si>
    <t>ESSOMBEYAHOO.FR</t>
  </si>
  <si>
    <t>LIVRAISON MAT.BUREAU</t>
  </si>
  <si>
    <t>P068812712207Q</t>
  </si>
  <si>
    <t>NJEA NAULINE IYASE</t>
  </si>
  <si>
    <t>(JIM AND N. ENTERPRISE)</t>
  </si>
  <si>
    <t>P099112300178N</t>
  </si>
  <si>
    <t>KEMGUE MARTIN</t>
  </si>
  <si>
    <t>678222384</t>
  </si>
  <si>
    <t>M079900024619F</t>
  </si>
  <si>
    <t>RADIO FM MEDUMBA</t>
  </si>
  <si>
    <t>M022118505092C</t>
  </si>
  <si>
    <t>SUCCESSION NDONGMO JEAN RENE</t>
  </si>
  <si>
    <t>M068216349523S</t>
  </si>
  <si>
    <t>STE RADEM SARL</t>
  </si>
  <si>
    <t>00237630560827</t>
  </si>
  <si>
    <t>P108412502982Z</t>
  </si>
  <si>
    <t>BOULAMA SALIHOU</t>
  </si>
  <si>
    <t>664753137</t>
  </si>
  <si>
    <t>P077312286897U</t>
  </si>
  <si>
    <t>MBU VIVIAN DANWA</t>
  </si>
  <si>
    <t>676-566-811</t>
  </si>
  <si>
    <t>BESIDES HILACAM</t>
  </si>
  <si>
    <t>P049312407719X</t>
  </si>
  <si>
    <t>AYIAGNIGNI AMINATOU</t>
  </si>
  <si>
    <t>661613424</t>
  </si>
  <si>
    <t>M012117075398H</t>
  </si>
  <si>
    <t>STE COOPERATIVE SIMPLIFIEE DES PRODUCTEURS DE COTON DE TCHAKADJAM</t>
  </si>
  <si>
    <t>SCOOPS MOULABE</t>
  </si>
  <si>
    <t>657096666</t>
  </si>
  <si>
    <t>M049300000758Q</t>
  </si>
  <si>
    <t>CONNECT INFORMATIQUE</t>
  </si>
  <si>
    <t>CONNECT</t>
  </si>
  <si>
    <t>237696011984</t>
  </si>
  <si>
    <t>RUE DE LA MOTTE-PICQUET</t>
  </si>
  <si>
    <t>P058417364411L</t>
  </si>
  <si>
    <t>680898840</t>
  </si>
  <si>
    <t>P079617354287X</t>
  </si>
  <si>
    <t>696969978</t>
  </si>
  <si>
    <t>ETOUDI YAOUNDÉ</t>
  </si>
  <si>
    <t>P097411837738D</t>
  </si>
  <si>
    <t>TSOBGNI TEDONTIOGO PATRICE</t>
  </si>
  <si>
    <t>"ETS WORLD BUSINESS CENTER"</t>
  </si>
  <si>
    <t>P058616485812P</t>
  </si>
  <si>
    <t>ZHIENGEH</t>
  </si>
  <si>
    <t>EPHRAIM PUEH</t>
  </si>
  <si>
    <t>676487032</t>
  </si>
  <si>
    <t>P098317123894X</t>
  </si>
  <si>
    <t>DJIAKO NGAMALEU</t>
  </si>
  <si>
    <t>690974871</t>
  </si>
  <si>
    <t>P017817148799L</t>
  </si>
  <si>
    <t>WALTER GAMUA FONCHAM</t>
  </si>
  <si>
    <t>677786782</t>
  </si>
  <si>
    <t>M031200041520G</t>
  </si>
  <si>
    <t>STE ABO MARINE INTERNATIONAL</t>
  </si>
  <si>
    <t>STE AMI</t>
  </si>
  <si>
    <t>99444621/79802548</t>
  </si>
  <si>
    <t>P098415392878R</t>
  </si>
  <si>
    <t>AKOUMOU NDI</t>
  </si>
  <si>
    <t>690769829</t>
  </si>
  <si>
    <t>P017313925726D</t>
  </si>
  <si>
    <t>NJAPNDOUNKE EPSEE NCHOUTSU</t>
  </si>
  <si>
    <t>691197285</t>
  </si>
  <si>
    <t>FABRICATION DES HUILES ESSENTIELLES</t>
  </si>
  <si>
    <t>M072416977534H</t>
  </si>
  <si>
    <t>SANTE ET NATURE</t>
  </si>
  <si>
    <t>675143478</t>
  </si>
  <si>
    <t>P078112415563D</t>
  </si>
  <si>
    <t>METHO FELICITE</t>
  </si>
  <si>
    <t>698149270</t>
  </si>
  <si>
    <t>P016016098186J</t>
  </si>
  <si>
    <t>OKORIÉ UWAKWEM</t>
  </si>
  <si>
    <t>P017012504093K</t>
  </si>
  <si>
    <t>MWANJO NDOME EPSEE MOTASSI MARTHE</t>
  </si>
  <si>
    <t>ETS DIPITA</t>
  </si>
  <si>
    <t>699725587</t>
  </si>
  <si>
    <t>P018517595709U</t>
  </si>
  <si>
    <t>00237673641277</t>
  </si>
  <si>
    <t>P017100175801K</t>
  </si>
  <si>
    <t>KOUAWA RIGOBERTETS</t>
  </si>
  <si>
    <t>ETS RIGO PARA MEDICAL</t>
  </si>
  <si>
    <t>699932897</t>
  </si>
  <si>
    <t>RIGO</t>
  </si>
  <si>
    <t>M090717235024K</t>
  </si>
  <si>
    <t>E CATH ADJOLI BENGBIS</t>
  </si>
  <si>
    <t>ADJOLIE</t>
  </si>
  <si>
    <t>P127216311802J</t>
  </si>
  <si>
    <t>LUCIEN BASILE</t>
  </si>
  <si>
    <t>00237665889898</t>
  </si>
  <si>
    <t>P098712329191B</t>
  </si>
  <si>
    <t>TAPSOU</t>
  </si>
  <si>
    <t>P018116810956H</t>
  </si>
  <si>
    <t>HALIMZE</t>
  </si>
  <si>
    <t>AMBADOU WAKA</t>
  </si>
  <si>
    <t>P075012089583Z</t>
  </si>
  <si>
    <t>MONTHE HENRI</t>
  </si>
  <si>
    <t>"ETS H.M.A"</t>
  </si>
  <si>
    <t>699844850</t>
  </si>
  <si>
    <t>P129217194329G</t>
  </si>
  <si>
    <t>CAMILLE PAOLA SALOME</t>
  </si>
  <si>
    <t>697024687/652080798</t>
  </si>
  <si>
    <t>P019017276729S</t>
  </si>
  <si>
    <t>P129417045817G</t>
  </si>
  <si>
    <t>SANGA SAVIOUR BETANA</t>
  </si>
  <si>
    <t>651775141</t>
  </si>
  <si>
    <t>EVECHER</t>
  </si>
  <si>
    <t>P026411344101X</t>
  </si>
  <si>
    <t>TCHUNTEU EP SIMOU ODILE</t>
  </si>
  <si>
    <t>ETS TCHUNTEU EP SIMOU ODILE</t>
  </si>
  <si>
    <t>699877567</t>
  </si>
  <si>
    <t>P058500525527P</t>
  </si>
  <si>
    <t>AGANDUE</t>
  </si>
  <si>
    <t>675 801 960</t>
  </si>
  <si>
    <t>P108116618174H</t>
  </si>
  <si>
    <t>NGO BOMAM EPSE BABE</t>
  </si>
  <si>
    <t>ANNETTE MIRABELLE</t>
  </si>
  <si>
    <t>695015256</t>
  </si>
  <si>
    <t>ELOGBELE RAILS</t>
  </si>
  <si>
    <t>P089818036896J</t>
  </si>
  <si>
    <t>002376000000001</t>
  </si>
  <si>
    <t>P038912636862H</t>
  </si>
  <si>
    <t>AHINAGA BODOLO</t>
  </si>
  <si>
    <t>ANTOINE OLIVIER</t>
  </si>
  <si>
    <t>697772615</t>
  </si>
  <si>
    <t>M039000001795N</t>
  </si>
  <si>
    <t>OCEAN SECURITY SARL</t>
  </si>
  <si>
    <t>671809076</t>
  </si>
  <si>
    <t>P019317357547D</t>
  </si>
  <si>
    <t>CHRISTIAN UZOGHUKWU</t>
  </si>
  <si>
    <t>673462455</t>
  </si>
  <si>
    <t>P107818512685P</t>
  </si>
  <si>
    <t>SOFEU EPSE MOMOKYE</t>
  </si>
  <si>
    <t>M032118587029D</t>
  </si>
  <si>
    <t>BACKO ET FILS SARL</t>
  </si>
  <si>
    <t>AHALA BARIERRE</t>
  </si>
  <si>
    <t>P129616415172J</t>
  </si>
  <si>
    <t>LIZETTE AGBOR</t>
  </si>
  <si>
    <t>00237678187535</t>
  </si>
  <si>
    <t>P017716286478A</t>
  </si>
  <si>
    <t>P028612625459K</t>
  </si>
  <si>
    <t>694940805</t>
  </si>
  <si>
    <t>P019018059286Y</t>
  </si>
  <si>
    <t>NGUEMFOUO TANDAHA</t>
  </si>
  <si>
    <t>NINA THERESE</t>
  </si>
  <si>
    <t>M011912750485R</t>
  </si>
  <si>
    <t>STE TAPO SARL</t>
  </si>
  <si>
    <t>697365881</t>
  </si>
  <si>
    <t>LIEU DIT NKOLBONG FACE BASE CHINOISE</t>
  </si>
  <si>
    <t>P089316665938W</t>
  </si>
  <si>
    <t>ENAH TOCHUKWU FRANCIS</t>
  </si>
  <si>
    <t>P089218553899J</t>
  </si>
  <si>
    <t>ANNA ENANGA</t>
  </si>
  <si>
    <t>678243311</t>
  </si>
  <si>
    <t>P087718162514Q</t>
  </si>
  <si>
    <t>PRIMUS MBEANWOAH</t>
  </si>
  <si>
    <t>P058618131373Q</t>
  </si>
  <si>
    <t>BEBENGUE</t>
  </si>
  <si>
    <t>EMELINE MERLINE</t>
  </si>
  <si>
    <t>00237676320389</t>
  </si>
  <si>
    <t>P097916285033A</t>
  </si>
  <si>
    <t>PAULINE AURELIE</t>
  </si>
  <si>
    <t>00237699215458</t>
  </si>
  <si>
    <t>P017412747695Q</t>
  </si>
  <si>
    <t>690648667</t>
  </si>
  <si>
    <t>P078012197723H</t>
  </si>
  <si>
    <t>KUEGNOUAFO</t>
  </si>
  <si>
    <t>VENTE DE MECHES-SALON DE COIFFURE</t>
  </si>
  <si>
    <t>P068914661689B</t>
  </si>
  <si>
    <t>CARMEN ANWI</t>
  </si>
  <si>
    <t>670428794/692573815</t>
  </si>
  <si>
    <t>A 200M DE LA CLINIQUE EMILIE SAKER</t>
  </si>
  <si>
    <t>P128712503590C</t>
  </si>
  <si>
    <t>VICHAS</t>
  </si>
  <si>
    <t>677569565</t>
  </si>
  <si>
    <t>P059817844176J</t>
  </si>
  <si>
    <t>SIMO NOUBISSI</t>
  </si>
  <si>
    <t>REGIS YOAN</t>
  </si>
  <si>
    <t>691759601</t>
  </si>
  <si>
    <t>P047212441694E</t>
  </si>
  <si>
    <t>693391773</t>
  </si>
  <si>
    <t>INFORMATIQUE-PRESTATIONS DE SERVICES</t>
  </si>
  <si>
    <t>P107612731339U</t>
  </si>
  <si>
    <t>TUEDJO EPSEE DJOUMBA CLEMENTINE</t>
  </si>
  <si>
    <t>ETS HST CONSULTING</t>
  </si>
  <si>
    <t>ENTREE FACE ECOLE MATERNELLE PETITS POUSSINS</t>
  </si>
  <si>
    <t>P119417110064P</t>
  </si>
  <si>
    <t>GANGJIMIH</t>
  </si>
  <si>
    <t>674908638</t>
  </si>
  <si>
    <t>P060317129069P</t>
  </si>
  <si>
    <t>JUDE YUH KOMETA NCHIWO</t>
  </si>
  <si>
    <t>674631805</t>
  </si>
  <si>
    <t>P047912416701M</t>
  </si>
  <si>
    <t>ABDUL KARI</t>
  </si>
  <si>
    <t>694212369</t>
  </si>
  <si>
    <t>P115112754657G</t>
  </si>
  <si>
    <t>ETS PANAFRICAIN</t>
  </si>
  <si>
    <t>699619329</t>
  </si>
  <si>
    <t>P077412721806U</t>
  </si>
  <si>
    <t>MEKOU EMINI SOLANGE</t>
  </si>
  <si>
    <t>ETS MEKOU EMINI SOLANGE</t>
  </si>
  <si>
    <t>677 62 14 43</t>
  </si>
  <si>
    <t>P079916930530H</t>
  </si>
  <si>
    <t>657561295</t>
  </si>
  <si>
    <t>P107518465324A</t>
  </si>
  <si>
    <t>CABINET D'AVOCATS NONGA</t>
  </si>
  <si>
    <t>M052318284083Y</t>
  </si>
  <si>
    <t>MELYOUS LOGISTIQUE SARL</t>
  </si>
  <si>
    <t>FACE TRADEX TSINGA</t>
  </si>
  <si>
    <t>P047412353817L</t>
  </si>
  <si>
    <t>FAI KONGNYUY ABDOULAIETS</t>
  </si>
  <si>
    <t>ETS FAI KONGNYUY</t>
  </si>
  <si>
    <t>673 43 00 10</t>
  </si>
  <si>
    <t>P018712625524H</t>
  </si>
  <si>
    <t>Commerce général /prestations de services</t>
  </si>
  <si>
    <t>M102417124386K</t>
  </si>
  <si>
    <t>P109215251441Q</t>
  </si>
  <si>
    <t>6749434191</t>
  </si>
  <si>
    <t>P069212261494K</t>
  </si>
  <si>
    <t>TCHOUMKWI TANGA ILDER BATH</t>
  </si>
  <si>
    <t>TCHOUMKWI</t>
  </si>
  <si>
    <t>699549178</t>
  </si>
  <si>
    <t>M122316311484P</t>
  </si>
  <si>
    <t>TOGETHERNESS SARL</t>
  </si>
  <si>
    <t>699013921</t>
  </si>
  <si>
    <t>P016912643402A</t>
  </si>
  <si>
    <t>TCHIEKO NICOLE</t>
  </si>
  <si>
    <t>671119811</t>
  </si>
  <si>
    <t>P049416856808N</t>
  </si>
  <si>
    <t>KAKABI LACHOU LILIE FLORE</t>
  </si>
  <si>
    <t>ETS KAKAB'S</t>
  </si>
  <si>
    <t>657 640 278</t>
  </si>
  <si>
    <t>M021914129531X</t>
  </si>
  <si>
    <t>A &amp; E SHIPPING AND LOGISTICS SARL</t>
  </si>
  <si>
    <t>A&amp;ESL SARL</t>
  </si>
  <si>
    <t>691259790</t>
  </si>
  <si>
    <t>FACE DIGICAM</t>
  </si>
  <si>
    <t>P116000007244E</t>
  </si>
  <si>
    <t>ENDALE EPOUSE ANDJIK</t>
  </si>
  <si>
    <t>699652439</t>
  </si>
  <si>
    <t>ETS EVA DJAMBOUTOU</t>
  </si>
  <si>
    <t>DISTRIBUTION DE BOISSONS HYGIENIQUES</t>
  </si>
  <si>
    <t>M062116250279T</t>
  </si>
  <si>
    <t>INDUSTRIE&amp;DISTRIBUTION DU CAMEROUN</t>
  </si>
  <si>
    <t>IDC</t>
  </si>
  <si>
    <t>650405819</t>
  </si>
  <si>
    <t>VERS ABATTOIR</t>
  </si>
  <si>
    <t>P017916607569W</t>
  </si>
  <si>
    <t>KAMGOU DOUNTIO ALEXIS</t>
  </si>
  <si>
    <t>P038518095019M</t>
  </si>
  <si>
    <t>NGUEKE FEBESI BEATRICE</t>
  </si>
  <si>
    <t>00237673911777</t>
  </si>
  <si>
    <t>M021716672430Y</t>
  </si>
  <si>
    <t>VETERAN FOOTBALL CLUB DE FOUMBOT</t>
  </si>
  <si>
    <t>V.F.C.FBOT</t>
  </si>
  <si>
    <t>00237670002300</t>
  </si>
  <si>
    <t>FBOT MARKET</t>
  </si>
  <si>
    <t>P058512285309N</t>
  </si>
  <si>
    <t>TAGHEU JEAN DE LA CROIX</t>
  </si>
  <si>
    <t>TAGHEU JEAN DE LA CCROIX</t>
  </si>
  <si>
    <t>677533327</t>
  </si>
  <si>
    <t>P099218036101L</t>
  </si>
  <si>
    <t>YOUGANG NDOUIMBE KANA</t>
  </si>
  <si>
    <t>SARIETTE PAMELA</t>
  </si>
  <si>
    <t>693791180</t>
  </si>
  <si>
    <t>TAMTAM VERS NSIMEYONG CHAPELLE</t>
  </si>
  <si>
    <t>P019217516916Y</t>
  </si>
  <si>
    <t>DJIDDA OUSMANE</t>
  </si>
  <si>
    <t>00237679897029</t>
  </si>
  <si>
    <t>P019113913506P</t>
  </si>
  <si>
    <t>AYISSI NGOUMOU</t>
  </si>
  <si>
    <t>SIMON JEAN NOEL</t>
  </si>
  <si>
    <t>P029616125107P</t>
  </si>
  <si>
    <t>693958082</t>
  </si>
  <si>
    <t>P059416413275L</t>
  </si>
  <si>
    <t>00237678380890</t>
  </si>
  <si>
    <t>P088716602402A</t>
  </si>
  <si>
    <t>TSEDIA</t>
  </si>
  <si>
    <t>677759249</t>
  </si>
  <si>
    <t>M060418440919M</t>
  </si>
  <si>
    <t>COLLÈGE PRIVE LAÏC SIGMUND FREUD</t>
  </si>
  <si>
    <t>P128117057616N</t>
  </si>
  <si>
    <t>681384055</t>
  </si>
  <si>
    <t>P040217146803Y</t>
  </si>
  <si>
    <t>653770729</t>
  </si>
  <si>
    <t>VENTE DENREES AL.</t>
  </si>
  <si>
    <t>P029012631462Y</t>
  </si>
  <si>
    <t>GBETKOM YAYA</t>
  </si>
  <si>
    <t>655905006</t>
  </si>
  <si>
    <t>P108512377163N</t>
  </si>
  <si>
    <t>NGO LEPENDA LOUISE DESIREENGO</t>
  </si>
  <si>
    <t>NGO LEPENDA LOUISE DESIREE</t>
  </si>
  <si>
    <t>694154943</t>
  </si>
  <si>
    <t>NKONGMONDO RUE UM NYOBE</t>
  </si>
  <si>
    <t>M022317971299C</t>
  </si>
  <si>
    <t>ETHERAL SARL</t>
  </si>
  <si>
    <t>P018217042697X</t>
  </si>
  <si>
    <t>HASSANA IBRAHIMA</t>
  </si>
  <si>
    <t>690492787</t>
  </si>
  <si>
    <t>P037716775497B</t>
  </si>
  <si>
    <t>NAOUSSI CHENOUASSI</t>
  </si>
  <si>
    <t>00237699 55 12 34</t>
  </si>
  <si>
    <t>P059218504200F</t>
  </si>
  <si>
    <t>PATRICK BERTHOL</t>
  </si>
  <si>
    <t>698414990</t>
  </si>
  <si>
    <t>P078412407833Y</t>
  </si>
  <si>
    <t>NGOUFACK VIDEGE SANDRINENGO</t>
  </si>
  <si>
    <t>NGOUFACK VIDEGE SANDRINE</t>
  </si>
  <si>
    <t>675696308</t>
  </si>
  <si>
    <t>P048112441383N</t>
  </si>
  <si>
    <t>SAMUEL NDI TUMASANG</t>
  </si>
  <si>
    <t>677932935</t>
  </si>
  <si>
    <t>P098617162066C</t>
  </si>
  <si>
    <t>ABANCHIME ALHADJI ADAM</t>
  </si>
  <si>
    <t>698891210</t>
  </si>
  <si>
    <t>P055918176632Y</t>
  </si>
  <si>
    <t>NOUPIN EPSE TENJON</t>
  </si>
  <si>
    <t>00237620235566</t>
  </si>
  <si>
    <t>MARCHE CENTRAZL</t>
  </si>
  <si>
    <t>P030316656077N</t>
  </si>
  <si>
    <t>ABEGNENOH MARC BRAIN AJEICHEK</t>
  </si>
  <si>
    <t>68795412013</t>
  </si>
  <si>
    <t>P036717804370L</t>
  </si>
  <si>
    <t>(ETS KYRIA SERVICES)</t>
  </si>
  <si>
    <t>FOURNITURE BUREAU/GENIE CIVIL/GENIE INDUSTRIEL/AGROALIMENTAIRE</t>
  </si>
  <si>
    <t>698044747</t>
  </si>
  <si>
    <t>CENTRE DE SANTE HUMAINE</t>
  </si>
  <si>
    <t>P119317595788C</t>
  </si>
  <si>
    <t>237672426931</t>
  </si>
  <si>
    <t>LAFE BALENG 2</t>
  </si>
  <si>
    <t>P088200400645M</t>
  </si>
  <si>
    <t>KEUGNITCHOUM</t>
  </si>
  <si>
    <t>P018715243187W</t>
  </si>
  <si>
    <t>675769170</t>
  </si>
  <si>
    <t>P018212286862D</t>
  </si>
  <si>
    <t>TUWA WOJUWO Pélagie</t>
  </si>
  <si>
    <t>679625635</t>
  </si>
  <si>
    <t>P125400134377N</t>
  </si>
  <si>
    <t>P047112629978J</t>
  </si>
  <si>
    <t>WATHO</t>
  </si>
  <si>
    <t>GEORGES IDRICE</t>
  </si>
  <si>
    <t>679687864</t>
  </si>
  <si>
    <t>P122017394439R</t>
  </si>
  <si>
    <t>AMADOU HASSANA</t>
  </si>
  <si>
    <t>P046517125779N</t>
  </si>
  <si>
    <t>TIOLACK</t>
  </si>
  <si>
    <t>6777007755</t>
  </si>
  <si>
    <t>P018314566389P</t>
  </si>
  <si>
    <t>FANMEGNI NANA EPSE NGOLOKO</t>
  </si>
  <si>
    <t>DORICE (ETS NADO)</t>
  </si>
  <si>
    <t>P088712584999E</t>
  </si>
  <si>
    <t>MFANGAM YAGNIGNI</t>
  </si>
  <si>
    <t>699944503</t>
  </si>
  <si>
    <t>P108717693662Y</t>
  </si>
  <si>
    <t>NGAH BINELI</t>
  </si>
  <si>
    <t>JUDITH DELPHINE</t>
  </si>
  <si>
    <t>00237695775615.</t>
  </si>
  <si>
    <t>P015500122061C</t>
  </si>
  <si>
    <t>TIOMELA SAMUEL</t>
  </si>
  <si>
    <t>677560151</t>
  </si>
  <si>
    <t>CG,PS, IMPORT EXPORT, TRANSPORT DES BIENS</t>
  </si>
  <si>
    <t>P088517030733R</t>
  </si>
  <si>
    <t>FOMEKONG TOUALA</t>
  </si>
  <si>
    <t>JULES DE PAUL</t>
  </si>
  <si>
    <t>650 50 53 69</t>
  </si>
  <si>
    <t>P088812713062P</t>
  </si>
  <si>
    <t>MBANG ANDOLO ELISABETH SANDRINE NADEGE</t>
  </si>
  <si>
    <t>696261958</t>
  </si>
  <si>
    <t>FACE LAMBATA</t>
  </si>
  <si>
    <t>P059116650627R</t>
  </si>
  <si>
    <t>NWAHA YENG</t>
  </si>
  <si>
    <t>0023765544334567</t>
  </si>
  <si>
    <t>M082217581943E</t>
  </si>
  <si>
    <t>GROUPE D’INGÉNIEURS CONSTRUCTION SARL</t>
  </si>
  <si>
    <t>G.I.C SARL</t>
  </si>
  <si>
    <t>COMMERCE GENERAL-IMPORT/EXPORT-PRESTATIONS DE SERVICES-VENTE DES MATERIAUX DE CONSTRUCTION-BTP-TRANSPORT-...</t>
  </si>
  <si>
    <t>00237673681704</t>
  </si>
  <si>
    <t>P048112529233Q</t>
  </si>
  <si>
    <t>TIAYONG MELONG</t>
  </si>
  <si>
    <t>650692151</t>
  </si>
  <si>
    <t>P078115320639A</t>
  </si>
  <si>
    <t>P098612565268B</t>
  </si>
  <si>
    <t>671334936</t>
  </si>
  <si>
    <t>NOUVEAU BAT 06</t>
  </si>
  <si>
    <t>P048318524727Z</t>
  </si>
  <si>
    <t>KAMDEM FODJO</t>
  </si>
  <si>
    <t>677398115</t>
  </si>
  <si>
    <t>P059616361919A</t>
  </si>
  <si>
    <t>00237699025077</t>
  </si>
  <si>
    <t>P078112417476R</t>
  </si>
  <si>
    <t>FONGA LANDRY</t>
  </si>
  <si>
    <t>651676152</t>
  </si>
  <si>
    <t>P109115980593W</t>
  </si>
  <si>
    <t>DONGMO DONGO</t>
  </si>
  <si>
    <t>695536990</t>
  </si>
  <si>
    <t>P098917153373F</t>
  </si>
  <si>
    <t>TALOM SIMO</t>
  </si>
  <si>
    <t>QUARTIER MINISTRE</t>
  </si>
  <si>
    <t>P077912491417L</t>
  </si>
  <si>
    <t>LINDJECK ALAIN FRANCOISETS</t>
  </si>
  <si>
    <t>ETS FANTA</t>
  </si>
  <si>
    <t>677615522</t>
  </si>
  <si>
    <t>P080216722042P</t>
  </si>
  <si>
    <t>ARORI</t>
  </si>
  <si>
    <t>EBENEZER BABIAKA</t>
  </si>
  <si>
    <t>00237671253704</t>
  </si>
  <si>
    <t>P038212269426U</t>
  </si>
  <si>
    <t>BOURKITAM MARKUS</t>
  </si>
  <si>
    <t>ETS BOURKITAM MARKUS</t>
  </si>
  <si>
    <t>668965317</t>
  </si>
  <si>
    <t>P049016224497L</t>
  </si>
  <si>
    <t>KOPCHI VOUKENG</t>
  </si>
  <si>
    <t>APRES LE CIME BERTOUA</t>
  </si>
  <si>
    <t>P019712700191G</t>
  </si>
  <si>
    <t>695011657</t>
  </si>
  <si>
    <t>P100317116006R</t>
  </si>
  <si>
    <t>BRANDY FRU</t>
  </si>
  <si>
    <t>651330962</t>
  </si>
  <si>
    <t>P066500188812E</t>
  </si>
  <si>
    <t>MBINE FRANCOIS</t>
  </si>
  <si>
    <t>P068718221633N</t>
  </si>
  <si>
    <t>TANGUY VIRGILE</t>
  </si>
  <si>
    <t>M032017252247J</t>
  </si>
  <si>
    <t>EP MANKOUTMBOU</t>
  </si>
  <si>
    <t>MANKOUTMBOU</t>
  </si>
  <si>
    <t>P028816605204R</t>
  </si>
  <si>
    <t>DJOGWOU NANHOU</t>
  </si>
  <si>
    <t>00237699148735</t>
  </si>
  <si>
    <t>P127812729651T</t>
  </si>
  <si>
    <t>DJAMEN TCHAPTCHET NOELIEDJA</t>
  </si>
  <si>
    <t>DJAMEN TCHAPTCHET NOELIE</t>
  </si>
  <si>
    <t>670691901</t>
  </si>
  <si>
    <t>AVANT HOTEL ZETA</t>
  </si>
  <si>
    <t>P047412704077K</t>
  </si>
  <si>
    <t>DOMWA TAMO</t>
  </si>
  <si>
    <t>P050016096170E</t>
  </si>
  <si>
    <t>P019817040143Q</t>
  </si>
  <si>
    <t>ULRICH LE PRINCE</t>
  </si>
  <si>
    <t>655394408</t>
  </si>
  <si>
    <t>M052416714766U</t>
  </si>
  <si>
    <t>SOCIETE COOPERATIVE SIMPLIFIEE POUR LE DEVELOPPEMENT DE LA CUNICULTURE DE L OUEST</t>
  </si>
  <si>
    <t>SCOOPS DCO.</t>
  </si>
  <si>
    <t>ELEVAGES DES LAPINS,AGRICULTURE,COMMERCE GENERAL,IMPORT-EXPORT,PRESTATION DE SERVICES</t>
  </si>
  <si>
    <t>695144884</t>
  </si>
  <si>
    <t>P028312696869E</t>
  </si>
  <si>
    <t>ONKANMEGNI</t>
  </si>
  <si>
    <t>EUGENIE AGNES</t>
  </si>
  <si>
    <t>P098916835939E</t>
  </si>
  <si>
    <t>693530751</t>
  </si>
  <si>
    <t>P049114367330S</t>
  </si>
  <si>
    <t>NDZIE OLINGA</t>
  </si>
  <si>
    <t>ANNICET BERTRAN</t>
  </si>
  <si>
    <t>670881717</t>
  </si>
  <si>
    <t>P048516886835Y</t>
  </si>
  <si>
    <t>BACDOUET NGUEKEU</t>
  </si>
  <si>
    <t>ELISE DORCAS</t>
  </si>
  <si>
    <t>PRESTATION-COMMERCE-ACHT/VTE BANANE</t>
  </si>
  <si>
    <t>P019814235417U</t>
  </si>
  <si>
    <t>MBANGA MASSOT FRITZ RICHARD</t>
  </si>
  <si>
    <t>679592113</t>
  </si>
  <si>
    <t>P028717874994D</t>
  </si>
  <si>
    <t>DIKY DIPOKO</t>
  </si>
  <si>
    <t>AGATHE CATHERINE</t>
  </si>
  <si>
    <t>P035516281882E</t>
  </si>
  <si>
    <t>KARPELLE EYOUM GUILLAUME</t>
  </si>
  <si>
    <t>002378900765432ZERT</t>
  </si>
  <si>
    <t>CLREZTYIU0987654</t>
  </si>
  <si>
    <t>P058518528198X</t>
  </si>
  <si>
    <t>NIWENSHUTI</t>
  </si>
  <si>
    <t>AIMABLE</t>
  </si>
  <si>
    <t>692421484</t>
  </si>
  <si>
    <t>M089617236002M</t>
  </si>
  <si>
    <t>EP ANNEXE NANGA EBOKO PLATEAU 2</t>
  </si>
  <si>
    <t>P088616621553Z</t>
  </si>
  <si>
    <t>FRANKLIN YONG</t>
  </si>
  <si>
    <t>00237677720928</t>
  </si>
  <si>
    <t>BP;245</t>
  </si>
  <si>
    <t>P117216382148K</t>
  </si>
  <si>
    <t>ANGELINA EHODE</t>
  </si>
  <si>
    <t>00237655790423</t>
  </si>
  <si>
    <t>P108716811310M</t>
  </si>
  <si>
    <t>MME MAKOU TENEKEU EPSE FOSSI</t>
  </si>
  <si>
    <t>00237698953501</t>
  </si>
  <si>
    <t>IMMEUBLE ATLANTIC BANK</t>
  </si>
  <si>
    <t>P089617934162J</t>
  </si>
  <si>
    <t>MVOGO MINKOUMOU</t>
  </si>
  <si>
    <t>TOBIE ERIC</t>
  </si>
  <si>
    <t>P066112377866T</t>
  </si>
  <si>
    <t>NTAW</t>
  </si>
  <si>
    <t>677439325</t>
  </si>
  <si>
    <t>P010318292280Q</t>
  </si>
  <si>
    <t>RESLAN AHMAD</t>
  </si>
  <si>
    <t>P122016571056P</t>
  </si>
  <si>
    <t>P028617136268S</t>
  </si>
  <si>
    <t>KOLOMB NDEKE</t>
  </si>
  <si>
    <t>ALFRED RADELON</t>
  </si>
  <si>
    <t>699430711</t>
  </si>
  <si>
    <t>MBITEM</t>
  </si>
  <si>
    <t>P118916271820B</t>
  </si>
  <si>
    <t>ABOUBAKAR AHMAT</t>
  </si>
  <si>
    <t>00237656544432</t>
  </si>
  <si>
    <t>ADB6KAR@YAHOO .FR</t>
  </si>
  <si>
    <t>P077817030365F</t>
  </si>
  <si>
    <t>FOZING NGOUFACK</t>
  </si>
  <si>
    <t>678322750</t>
  </si>
  <si>
    <t>P068317116564C</t>
  </si>
  <si>
    <t>NDACHI TAFO</t>
  </si>
  <si>
    <t>P098216598916A</t>
  </si>
  <si>
    <t>HERV E</t>
  </si>
  <si>
    <t>P099418539929C</t>
  </si>
  <si>
    <t>NGUEMNING NGUEMKAM</t>
  </si>
  <si>
    <t>00237676951981</t>
  </si>
  <si>
    <t>BP 1109</t>
  </si>
  <si>
    <t>P028817815688M</t>
  </si>
  <si>
    <t>ZAGOR</t>
  </si>
  <si>
    <t>675165041</t>
  </si>
  <si>
    <t>M122217773103W</t>
  </si>
  <si>
    <t>SOCIETE FLORENCE SARL</t>
  </si>
  <si>
    <t>PRESTATIONS DE SERVICES, COMMERCE GÉNÉRAL
Et plus généralement toutes opérations commerciales, industrielles et financières, pouvant se rattacher directement ou
indirectement à l'objet social ou à tous objets similaires ou connexes</t>
  </si>
  <si>
    <t>DERRIÈRE SGC</t>
  </si>
  <si>
    <t>P048817188971F</t>
  </si>
  <si>
    <t>ONYINYE CHUKWU</t>
  </si>
  <si>
    <t>P079116925296N</t>
  </si>
  <si>
    <t>ACHANYI NGEIMUAH</t>
  </si>
  <si>
    <t>676591322</t>
  </si>
  <si>
    <t>P129017231982N</t>
  </si>
  <si>
    <t>BALOGOG JEAN ULRICH.</t>
  </si>
  <si>
    <t>P039617200850S</t>
  </si>
  <si>
    <t>00237699891933</t>
  </si>
  <si>
    <t>P038116711913R</t>
  </si>
  <si>
    <t>BONDJA MARTIAL AIME</t>
  </si>
  <si>
    <t>00237100000731</t>
  </si>
  <si>
    <t>M052416726436H</t>
  </si>
  <si>
    <t>GLOBOTO SARL</t>
  </si>
  <si>
    <t>697131335</t>
  </si>
  <si>
    <t>P039717275130B</t>
  </si>
  <si>
    <t>DOUNGTIO DADJEU</t>
  </si>
  <si>
    <t>651304948</t>
  </si>
  <si>
    <t>P029618559798G</t>
  </si>
  <si>
    <t>BOHEK MESSANDJO</t>
  </si>
  <si>
    <t>GWLADYS VALERIE</t>
  </si>
  <si>
    <t>RHON POULIN</t>
  </si>
  <si>
    <t>P045815625245L</t>
  </si>
  <si>
    <t>NDOMO BILAY</t>
  </si>
  <si>
    <t>P106412437587A</t>
  </si>
  <si>
    <t>KENGNE JEANNE</t>
  </si>
  <si>
    <t>677560030</t>
  </si>
  <si>
    <t>P118217122155Y</t>
  </si>
  <si>
    <t>NKOUAMAIN NGAHANE EPSE NDZOUDOM GERTRUDE MELAINE</t>
  </si>
  <si>
    <t>P060517060250K</t>
  </si>
  <si>
    <t>MAFFOWOUE TOUKAM</t>
  </si>
  <si>
    <t>LAURELLE VALDAISE</t>
  </si>
  <si>
    <t>6 92 94 80 19</t>
  </si>
  <si>
    <t>M081116712779W</t>
  </si>
  <si>
    <t>LYCEE D'EZEZANG-MENDOUM</t>
  </si>
  <si>
    <t>677605765</t>
  </si>
  <si>
    <t>VENTE DE BOISSON/QUINCAILLERIE</t>
  </si>
  <si>
    <t>P078100398167J</t>
  </si>
  <si>
    <t>ZOMESSI ENES RENE</t>
  </si>
  <si>
    <t>ETS TRESOR CONSTRUCTION</t>
  </si>
  <si>
    <t>694188509/698944910</t>
  </si>
  <si>
    <t>P038014553955C</t>
  </si>
  <si>
    <t>ARTS MARTIAUX</t>
  </si>
  <si>
    <t>P075812655103L</t>
  </si>
  <si>
    <t>IBRAHIM FRANCOIS BRULLARD</t>
  </si>
  <si>
    <t>ETS CLUB KAMIKAZE</t>
  </si>
  <si>
    <t>699937891</t>
  </si>
  <si>
    <t>P019316927419E</t>
  </si>
  <si>
    <t>BADJANG BA BIKOKO</t>
  </si>
  <si>
    <t>ALEXIS MARIUS ETS 3X20</t>
  </si>
  <si>
    <t>683249273</t>
  </si>
  <si>
    <t>P067918059259W</t>
  </si>
  <si>
    <t>00237673117303</t>
  </si>
  <si>
    <t>P038412172391X</t>
  </si>
  <si>
    <t>FUCHI HYACINTHE</t>
  </si>
  <si>
    <t>P017117811522Y</t>
  </si>
  <si>
    <t>P017016980900K</t>
  </si>
  <si>
    <t>ESTELLE ANNY PRISO ESSAWE</t>
  </si>
  <si>
    <t>BONABO AVANT LES FEUX</t>
  </si>
  <si>
    <t>P028012681150Q</t>
  </si>
  <si>
    <t>ABOUDEM TETSAI</t>
  </si>
  <si>
    <t>P069617665758H</t>
  </si>
  <si>
    <t>SOUGUI ISSA ( ETS GAZELLE SHOPPING)</t>
  </si>
  <si>
    <t>commerce general/export-import/prestations servces/transport</t>
  </si>
  <si>
    <t>655703184</t>
  </si>
  <si>
    <t>P029016699246A</t>
  </si>
  <si>
    <t>655147069</t>
  </si>
  <si>
    <t>P124900097964G</t>
  </si>
  <si>
    <t>EYERE  MARY</t>
  </si>
  <si>
    <t>96 60 00 27</t>
  </si>
  <si>
    <t>ENTREE NOUHEUMI HOTEL</t>
  </si>
  <si>
    <t>P029014402346X</t>
  </si>
  <si>
    <t>EBANDA MBELLA</t>
  </si>
  <si>
    <t>ELYANE CECILE ESTELLE</t>
  </si>
  <si>
    <t>670141720</t>
  </si>
  <si>
    <t>P015211646291Z</t>
  </si>
  <si>
    <t>OJIAKU NGURI</t>
  </si>
  <si>
    <t>677479236</t>
  </si>
  <si>
    <t>P069316413438D</t>
  </si>
  <si>
    <t>FONKEM PAMELA NAMA</t>
  </si>
  <si>
    <t>00237676246270</t>
  </si>
  <si>
    <t>VENTE DES BEIGNETS HARICOTS BOUILLIE</t>
  </si>
  <si>
    <t>P018617699084E</t>
  </si>
  <si>
    <t>TSEPONG</t>
  </si>
  <si>
    <t>HERMINE ATALIDE</t>
  </si>
  <si>
    <t>00237677620033</t>
  </si>
  <si>
    <t>A CÔTÉ DE LA PHARMACIE LA LITTORALE</t>
  </si>
  <si>
    <t>M037000021001C</t>
  </si>
  <si>
    <t>CENTRE DE SANTE MEDICAL</t>
  </si>
  <si>
    <t>CSM EEC BASSEU</t>
  </si>
  <si>
    <t>677257995</t>
  </si>
  <si>
    <t>M102015197421B</t>
  </si>
  <si>
    <t>BRAINSTORM CONSULTING SARL</t>
  </si>
  <si>
    <t>P125917939064D</t>
  </si>
  <si>
    <t>MFOU-ABEMBE</t>
  </si>
  <si>
    <t>P118517141524N</t>
  </si>
  <si>
    <t>NGENUE ADELINE NDIFOR</t>
  </si>
  <si>
    <t>680085462</t>
  </si>
  <si>
    <t>PRESTATIONS DE SERVICES - MANUFACTURE</t>
  </si>
  <si>
    <t>M122116855014A</t>
  </si>
  <si>
    <t>STRONG INDUSTRIES SAS</t>
  </si>
  <si>
    <t>STRONG INDUSTRIES</t>
  </si>
  <si>
    <t>M052016879834X</t>
  </si>
  <si>
    <t>BIJOU SARL</t>
  </si>
  <si>
    <t>695265256</t>
  </si>
  <si>
    <t>DALOUA</t>
  </si>
  <si>
    <t>P127400242508G</t>
  </si>
  <si>
    <t>P017311546197A</t>
  </si>
  <si>
    <t>GAIMATAKONE</t>
  </si>
  <si>
    <t>DALTA</t>
  </si>
  <si>
    <t>P049512629440W</t>
  </si>
  <si>
    <t>NABI NEMJE JEREMIE</t>
  </si>
  <si>
    <t>VERS ANCIEN DEPOT GUINESS</t>
  </si>
  <si>
    <t>P018018476485B</t>
  </si>
  <si>
    <t>ONYEBUCHI EYA</t>
  </si>
  <si>
    <t>670674315</t>
  </si>
  <si>
    <t>P106716635079T</t>
  </si>
  <si>
    <t>00237653069789</t>
  </si>
  <si>
    <t>P117515629323W</t>
  </si>
  <si>
    <t>CARREFOUR 5E AVENUE LOGPOM</t>
  </si>
  <si>
    <t>M040700028412K</t>
  </si>
  <si>
    <t>COMMUNE D'EDEA 1</t>
  </si>
  <si>
    <t>696660571</t>
  </si>
  <si>
    <t>M021200040689Y</t>
  </si>
  <si>
    <t>GIC AGRO-PASTORAL GAROUA</t>
  </si>
  <si>
    <t>KAOUTAL REMOBE</t>
  </si>
  <si>
    <t>695063800</t>
  </si>
  <si>
    <t>MARCHE CENTRAL BTN°A/0469</t>
  </si>
  <si>
    <t>P047312375729W</t>
  </si>
  <si>
    <t>TAGUEDJO DOUNTSOPTAGU</t>
  </si>
  <si>
    <t>TAGUEDJO DOUNTSOP</t>
  </si>
  <si>
    <t>P037413340091C</t>
  </si>
  <si>
    <t>KENNE LAMBOU FLORENCE</t>
  </si>
  <si>
    <t>675852329</t>
  </si>
  <si>
    <t>ENTRETIEN DES BATIMENTS ET NETTOYAGE</t>
  </si>
  <si>
    <t>M082015070663W</t>
  </si>
  <si>
    <t>KIM TRADING AND SERVICES SARL</t>
  </si>
  <si>
    <t>KIM SARL</t>
  </si>
  <si>
    <t>699918810</t>
  </si>
  <si>
    <t>P068118316839R</t>
  </si>
  <si>
    <t>NANA NGATCHOU</t>
  </si>
  <si>
    <t>658925242/695952485</t>
  </si>
  <si>
    <t>HÉBERGEMENT, VBA, VENTE MATELAS</t>
  </si>
  <si>
    <t>P015914737888Y</t>
  </si>
  <si>
    <t>TADJIO ELIE FELIX</t>
  </si>
  <si>
    <t>656487485</t>
  </si>
  <si>
    <t>P047400450329Q</t>
  </si>
  <si>
    <t>DAKE MEDJOU DJAPPI EPSE GUEMEN</t>
  </si>
  <si>
    <t>970283645</t>
  </si>
  <si>
    <t>P087912522923M</t>
  </si>
  <si>
    <t>ACHO FOMUNYOH PATRICK</t>
  </si>
  <si>
    <t>ETS ACHO FOMUNYOH PATRICK</t>
  </si>
  <si>
    <t>675095475</t>
  </si>
  <si>
    <t>MARCHE FACE GENDARMERIE</t>
  </si>
  <si>
    <t>P029012647923J</t>
  </si>
  <si>
    <t>MUYENGWA SHUNADA</t>
  </si>
  <si>
    <t>LIEU DIT MARCHE
MARIATOU</t>
  </si>
  <si>
    <t>P118216628987Z</t>
  </si>
  <si>
    <t>NTANG NINPIHOZI PIGBA</t>
  </si>
  <si>
    <t>00237678069379</t>
  </si>
  <si>
    <t>BTP-COMMERCE-DISTRIBUTION-IMP/EXP</t>
  </si>
  <si>
    <t>M032014410996Q</t>
  </si>
  <si>
    <t>LOGEMENTS D'AFRIQUE SARL</t>
  </si>
  <si>
    <t>LOGAFRI SARL</t>
  </si>
  <si>
    <t>693514650</t>
  </si>
  <si>
    <t>P097416000036S</t>
  </si>
  <si>
    <t>KAMENI MAYONGA EPSE MABOUO</t>
  </si>
  <si>
    <t>695885515</t>
  </si>
  <si>
    <t>CONSTRUCTION/CIVIL ENGINEERING/SUPPLIES</t>
  </si>
  <si>
    <t>P098212676447M</t>
  </si>
  <si>
    <t>OBASI BESONG ANGEL</t>
  </si>
  <si>
    <t>(ACCURATE SKILLS ENTERPRISE)</t>
  </si>
  <si>
    <t>677577675</t>
  </si>
  <si>
    <t>P119412334342U</t>
  </si>
  <si>
    <t>SAHA Alex</t>
  </si>
  <si>
    <t>672770543</t>
  </si>
  <si>
    <t>P019116233440M</t>
  </si>
  <si>
    <t>DJIMINA</t>
  </si>
  <si>
    <t>00237699007860</t>
  </si>
  <si>
    <t>P122016983967M</t>
  </si>
  <si>
    <t>MBOUKEU MODESTE</t>
  </si>
  <si>
    <t>691679306</t>
  </si>
  <si>
    <t>OEUVRE EN FAVEUR DES REFUGES</t>
  </si>
  <si>
    <t>M071412259934T</t>
  </si>
  <si>
    <t>INTERNAT.EMERGENCY &amp; DEVELOPMENT AID</t>
  </si>
  <si>
    <t>IEDA RELIEF</t>
  </si>
  <si>
    <t>674511042</t>
  </si>
  <si>
    <t>P118017416143K</t>
  </si>
  <si>
    <t>YEMELE DONGMO ALEXIE</t>
  </si>
  <si>
    <t>(ETS SOLID METAL CONSTRUCTION)</t>
  </si>
  <si>
    <t>CHAUDRONNERIE, SOUDURE, SABLAGE PEINTURE, PRESTATION DE SERVICES</t>
  </si>
  <si>
    <t>237697145898</t>
  </si>
  <si>
    <t>P099916915148H</t>
  </si>
  <si>
    <t>MFOPA AHMED MOUSTAPHA</t>
  </si>
  <si>
    <t>(ETS AHMED)</t>
  </si>
  <si>
    <t>+237 697 56 38 88</t>
  </si>
  <si>
    <t>BONAMOUSSADI - DOUALA - CAMEROUN</t>
  </si>
  <si>
    <t>P057225248797R</t>
  </si>
  <si>
    <t>NDITE SONGKWE</t>
  </si>
  <si>
    <t>694695370/677777891</t>
  </si>
  <si>
    <t>MBALLA LL</t>
  </si>
  <si>
    <t>M080900030083P</t>
  </si>
  <si>
    <t>PRINCE BIL. NURSERY &amp; P. SCHOOL</t>
  </si>
  <si>
    <t>P .B. P .N. S</t>
  </si>
  <si>
    <t>681701689</t>
  </si>
  <si>
    <t>P037218559978N</t>
  </si>
  <si>
    <t>GANGNTAR</t>
  </si>
  <si>
    <t>694281717</t>
  </si>
  <si>
    <t>P017017179027J</t>
  </si>
  <si>
    <t>SAÎDOU HAMADOU</t>
  </si>
  <si>
    <t>657605757</t>
  </si>
  <si>
    <t>P065916305976S</t>
  </si>
  <si>
    <t>OKEKE UCHENNA</t>
  </si>
  <si>
    <t>P070217097696J</t>
  </si>
  <si>
    <t>657342883</t>
  </si>
  <si>
    <t>P070117127718R</t>
  </si>
  <si>
    <t>ESSONO ABANDA</t>
  </si>
  <si>
    <t>681835552</t>
  </si>
  <si>
    <t>P059318532724W</t>
  </si>
  <si>
    <t>HADIDJATOU ABDOULLAHI EPOUSE AMADOU SILIKI</t>
  </si>
  <si>
    <t>(ETS KIA &amp; SERVICES)</t>
  </si>
  <si>
    <t>COMMERCE DE GROS NON SPECIALISE-G460600 (PRESTATIONS DE SERVICES, COMMERCE GENERAL, IMPORT/EXPORT)</t>
  </si>
  <si>
    <t>PRESTATAIRE - LOGISTIQUE</t>
  </si>
  <si>
    <t>M011912737414K</t>
  </si>
  <si>
    <t>STE LOCAGRUES CAMEROUN SARL</t>
  </si>
  <si>
    <t>699597542/677703905</t>
  </si>
  <si>
    <t>DIRECTION MAGZI</t>
  </si>
  <si>
    <t>P122017045224N</t>
  </si>
  <si>
    <t>MEGNI HELENE EPSE TCHAPDA</t>
  </si>
  <si>
    <t>694390034</t>
  </si>
  <si>
    <t>P095415396754E</t>
  </si>
  <si>
    <t>OWONA BINDZI</t>
  </si>
  <si>
    <t>697659440</t>
  </si>
  <si>
    <t>P010018294984F</t>
  </si>
  <si>
    <t>NGO'O JULIETTE LAURENE AICHA</t>
  </si>
  <si>
    <t>00237655139254</t>
  </si>
  <si>
    <t>P109112748835L</t>
  </si>
  <si>
    <t>JIOFO FRANK BEAUCLAIRE</t>
  </si>
  <si>
    <t>JIOFO</t>
  </si>
  <si>
    <t>678810303</t>
  </si>
  <si>
    <t>P028718459186A</t>
  </si>
  <si>
    <t>OUSMANE MOUTIEBE</t>
  </si>
  <si>
    <t>M022317978600T</t>
  </si>
  <si>
    <t>STE GROUP TCHEUFFA THIERRY SARL</t>
  </si>
  <si>
    <t>IMPORT EXPORT, COMMERCE GÉNÉRAL, TRAVAUX PUBLICS, BÂTIMENTS, CONSEIL FISCAL, PRESTATIONS DE SERVICES, REPRÉSENTATION DES MARQUES</t>
  </si>
  <si>
    <t>P129618316451P</t>
  </si>
  <si>
    <t>LAURA NAH</t>
  </si>
  <si>
    <t>672937969</t>
  </si>
  <si>
    <t>BAMBIS BIYEM ASSI DIRECTLY OPPOSITE LYCEE BIYEM AS</t>
  </si>
  <si>
    <t>P077518350607A</t>
  </si>
  <si>
    <t>LEKEUFACK ANETSOP</t>
  </si>
  <si>
    <t>ADOVILLE</t>
  </si>
  <si>
    <t>00237677657016</t>
  </si>
  <si>
    <t>P015015304041U</t>
  </si>
  <si>
    <t>ABE ETOA EPOUSE LEDRU MARIE JOSEPH</t>
  </si>
  <si>
    <t>656259496</t>
  </si>
  <si>
    <t>MOTEL LA MADONE</t>
  </si>
  <si>
    <t>P128416459845A</t>
  </si>
  <si>
    <t>HAYATOU ALAWADI</t>
  </si>
  <si>
    <t>00237695220060</t>
  </si>
  <si>
    <t>P099215156864C</t>
  </si>
  <si>
    <t>TABOT PATRICK</t>
  </si>
  <si>
    <t>JOYASAFOR@GMAIL.COM</t>
  </si>
  <si>
    <t>P038816601388H</t>
  </si>
  <si>
    <t>652692537</t>
  </si>
  <si>
    <t>P010216649011P</t>
  </si>
  <si>
    <t>SASSUM KAYE</t>
  </si>
  <si>
    <t>MICHEL JOVAN</t>
  </si>
  <si>
    <t>00237691502979</t>
  </si>
  <si>
    <t>P098818519987K</t>
  </si>
  <si>
    <t>COMMERCE GENERAL,PRESTATION DE SERVICES, IMPORT-EXPORT</t>
  </si>
  <si>
    <t>P067818365822B</t>
  </si>
  <si>
    <t>MOUDIO TIMBA</t>
  </si>
  <si>
    <t>JACQUES ALFRED MICHEL</t>
  </si>
  <si>
    <t>697295302</t>
  </si>
  <si>
    <t>AGRICULTURE, COMMERCE, PRESTATIONS</t>
  </si>
  <si>
    <t>M092417099668M</t>
  </si>
  <si>
    <t>FORTUNE LUMBER</t>
  </si>
  <si>
    <t>671269799</t>
  </si>
  <si>
    <t>BONABÉRI CHATEAU</t>
  </si>
  <si>
    <t>P036917803902F</t>
  </si>
  <si>
    <t>DJOKO KALASI</t>
  </si>
  <si>
    <t>673456545</t>
  </si>
  <si>
    <t>QUARTIER HOUKA'A</t>
  </si>
  <si>
    <t>P049516901718P</t>
  </si>
  <si>
    <t>FRANKY ADMEL</t>
  </si>
  <si>
    <t>697078390</t>
  </si>
  <si>
    <t>P017900132960P</t>
  </si>
  <si>
    <t>CHARLON BLONDOS</t>
  </si>
  <si>
    <t>P037100230699G</t>
  </si>
  <si>
    <t>NJOUAKE FOPA EP NKOKAM DORICE</t>
  </si>
  <si>
    <t>ETS NJOUAKE FOPA EP NKOKAM DORICE</t>
  </si>
  <si>
    <t>699851166</t>
  </si>
  <si>
    <t>P088512671888U</t>
  </si>
  <si>
    <t>CHRIST LUMIERE MBAI</t>
  </si>
  <si>
    <t>M091417413045U</t>
  </si>
  <si>
    <t>COMPLEXE SCOLAIRE POLYVALENT DU PARC</t>
  </si>
  <si>
    <t>677404567</t>
  </si>
  <si>
    <t>P028512380812J</t>
  </si>
  <si>
    <t>KACHIE PULCHERIE</t>
  </si>
  <si>
    <t>Bl3 N°87 MA</t>
  </si>
  <si>
    <t>P015616603925C</t>
  </si>
  <si>
    <t>699301696</t>
  </si>
  <si>
    <t>VENTE DE PRODUITS.</t>
  </si>
  <si>
    <t>P128414498592P</t>
  </si>
  <si>
    <t>ANOUMEDEM.</t>
  </si>
  <si>
    <t>ENTREE VALERY</t>
  </si>
  <si>
    <t>P016100192108E</t>
  </si>
  <si>
    <t>NJOUONZE</t>
  </si>
  <si>
    <t>JOSEPH/</t>
  </si>
  <si>
    <t>P017918384486M</t>
  </si>
  <si>
    <t>MEUTOU</t>
  </si>
  <si>
    <t>00237674750179</t>
  </si>
  <si>
    <t>P027412655341L</t>
  </si>
  <si>
    <t>GABONDO GBAPOL BERNADETTE</t>
  </si>
  <si>
    <t>ETS GG STAR</t>
  </si>
  <si>
    <t>696842717</t>
  </si>
  <si>
    <t>M091617252425B</t>
  </si>
  <si>
    <t>E CATH DOUVANGAR</t>
  </si>
  <si>
    <t>ENTRENEUR</t>
  </si>
  <si>
    <t>P077118255345M</t>
  </si>
  <si>
    <t>PENLAP YANDA</t>
  </si>
  <si>
    <t>P057700311576T</t>
  </si>
  <si>
    <t>NGO NDJEM VIRGINIE</t>
  </si>
  <si>
    <t>691818162</t>
  </si>
  <si>
    <t>P020416915550A</t>
  </si>
  <si>
    <t>DJATTO AKE</t>
  </si>
  <si>
    <t>INGRID LATOUR</t>
  </si>
  <si>
    <t>690401232</t>
  </si>
  <si>
    <t>P037216881898M</t>
  </si>
  <si>
    <t>691326429</t>
  </si>
  <si>
    <t>P037800418753F</t>
  </si>
  <si>
    <t>NGAH JULIETTE ARLETTE</t>
  </si>
  <si>
    <t>677874654</t>
  </si>
  <si>
    <t>P057916574858L</t>
  </si>
  <si>
    <t>NEMPE EBENECARD</t>
  </si>
  <si>
    <t>(ETS SIBAFO)</t>
  </si>
  <si>
    <t>694235502</t>
  </si>
  <si>
    <t>FACE COCAN</t>
  </si>
  <si>
    <t>P039317946421X</t>
  </si>
  <si>
    <t>LONTIE KEMKA</t>
  </si>
  <si>
    <t>JOUANIE</t>
  </si>
  <si>
    <t>699904151</t>
  </si>
  <si>
    <t>P019418527990Q</t>
  </si>
  <si>
    <t>SIME YINGUEKO</t>
  </si>
  <si>
    <t>GAYELLE</t>
  </si>
  <si>
    <t>697542043</t>
  </si>
  <si>
    <t>GENI MILITAIRE</t>
  </si>
  <si>
    <t>P098518152182X</t>
  </si>
  <si>
    <t>NDJEUMENE</t>
  </si>
  <si>
    <t>00237694036167</t>
  </si>
  <si>
    <t>P089013438640R</t>
  </si>
  <si>
    <t>ZE OSSE MARIE MICHELLE</t>
  </si>
  <si>
    <t>650021460</t>
  </si>
  <si>
    <t>P059817185348L</t>
  </si>
  <si>
    <t>NKWEMBA</t>
  </si>
  <si>
    <t>TATIANA NARCISSE</t>
  </si>
  <si>
    <t>673808179</t>
  </si>
  <si>
    <t>P029116931987G</t>
  </si>
  <si>
    <t>GAO WENQIANG</t>
  </si>
  <si>
    <t>ENSEIGMENT</t>
  </si>
  <si>
    <t>M109612484261X</t>
  </si>
  <si>
    <t>COLLEGE PRIVE LAIC NEL</t>
  </si>
  <si>
    <t>SON MANDELA</t>
  </si>
  <si>
    <t>M061512423548J</t>
  </si>
  <si>
    <t>HOTEL JOSEPHINA SARL</t>
  </si>
  <si>
    <t>JOSEPHINA HOTEL</t>
  </si>
  <si>
    <t>675774557</t>
  </si>
  <si>
    <t>P119617832342M</t>
  </si>
  <si>
    <t>TATTOU</t>
  </si>
  <si>
    <t>697 85 96 41</t>
  </si>
  <si>
    <t>QUARTIER DAKAR</t>
  </si>
  <si>
    <t>P039616696793K</t>
  </si>
  <si>
    <t>DJOKO DASSI</t>
  </si>
  <si>
    <t>00237683088788</t>
  </si>
  <si>
    <t>BONALOKA CHEFFERIE</t>
  </si>
  <si>
    <t>P026417726923H</t>
  </si>
  <si>
    <t>699816615</t>
  </si>
  <si>
    <t>nkondengui rue belle mere voire frontier</t>
  </si>
  <si>
    <t>P087616858994B</t>
  </si>
  <si>
    <t>TOBECHUKWU UGWUANI GODWIN</t>
  </si>
  <si>
    <t>ETS TOBEGOD AUTOS SERVICE</t>
  </si>
  <si>
    <t>00237 677466716</t>
  </si>
  <si>
    <t>M081017256083S</t>
  </si>
  <si>
    <t>EP MANGANGA</t>
  </si>
  <si>
    <t>MANGANGA</t>
  </si>
  <si>
    <t>COLLEGE SAINT EXUPERY</t>
  </si>
  <si>
    <t>P098617172932Y</t>
  </si>
  <si>
    <t>NGO NGUENA NGUENA</t>
  </si>
  <si>
    <t>ELFI</t>
  </si>
  <si>
    <t>699344019</t>
  </si>
  <si>
    <t>P016700307206W</t>
  </si>
  <si>
    <t>BIMOGA NDZIE</t>
  </si>
  <si>
    <t>LOUIS PETIT</t>
  </si>
  <si>
    <t>694041773</t>
  </si>
  <si>
    <t>P099317562917Q</t>
  </si>
  <si>
    <t>00237652174098</t>
  </si>
  <si>
    <t>P098017731275P</t>
  </si>
  <si>
    <t>675003929</t>
  </si>
  <si>
    <t>P129118108671S</t>
  </si>
  <si>
    <t>DJOUWE</t>
  </si>
  <si>
    <t>CYRILLE CLEMENCE</t>
  </si>
  <si>
    <t>673448358  - 679034383</t>
  </si>
  <si>
    <t>P119517665655M</t>
  </si>
  <si>
    <t>KING ESSIPO</t>
  </si>
  <si>
    <t>679625267</t>
  </si>
  <si>
    <t>M092116450836T</t>
  </si>
  <si>
    <t>WHY NOT</t>
  </si>
  <si>
    <t>P108012645250D</t>
  </si>
  <si>
    <t>AYISSI ELOUNDOU</t>
  </si>
  <si>
    <t>M082316007216G</t>
  </si>
  <si>
    <t>OCEAN WEAR MFA</t>
  </si>
  <si>
    <t>OWM</t>
  </si>
  <si>
    <t>00237696061377</t>
  </si>
  <si>
    <t>P014814913985C</t>
  </si>
  <si>
    <t>MAKEPE CITÉ</t>
  </si>
  <si>
    <t>M072217486210P</t>
  </si>
  <si>
    <t>STE HORIZON TRANSIT SARL</t>
  </si>
  <si>
    <t>P079317111041R</t>
  </si>
  <si>
    <t>FOGUESSONG ABONGO</t>
  </si>
  <si>
    <t>NAGOR</t>
  </si>
  <si>
    <t>691800905</t>
  </si>
  <si>
    <t>P069916731365P</t>
  </si>
  <si>
    <t>SARATOU VANESSA</t>
  </si>
  <si>
    <t>0023767261117</t>
  </si>
  <si>
    <t>P049718144203B</t>
  </si>
  <si>
    <t>00237655931366</t>
  </si>
  <si>
    <t>M081317247170U</t>
  </si>
  <si>
    <t>GBPS BONDJOCK</t>
  </si>
  <si>
    <t>PREST.SERVICES-TRANSPORT &amp; COMM. GL</t>
  </si>
  <si>
    <t>P057500435918J</t>
  </si>
  <si>
    <t>MOHAMADOU (ETS MOUSTAPHA MOHAMADOU)</t>
  </si>
  <si>
    <t>696597325</t>
  </si>
  <si>
    <t>P087617006581N</t>
  </si>
  <si>
    <t>ORJI PETER NWABUGO</t>
  </si>
  <si>
    <t>P088512548006X</t>
  </si>
  <si>
    <t>BAKAM LANDRY</t>
  </si>
  <si>
    <t>ETS BAKAM LANDRY</t>
  </si>
  <si>
    <t>699998747</t>
  </si>
  <si>
    <t>MARCHE DES BIDONS</t>
  </si>
  <si>
    <t>M012416383570F</t>
  </si>
  <si>
    <t>SERVICE DE LA MODESTIE</t>
  </si>
  <si>
    <t>SM</t>
  </si>
  <si>
    <t>693614284</t>
  </si>
  <si>
    <t>P028716265856H</t>
  </si>
  <si>
    <t>ZITA BISHI (ETS RHEMA-FIELD)</t>
  </si>
  <si>
    <t>TRANSFORMATION AGROALIMENTAIRE, AGRICULTURE, ELEVAGE, PISCICULTURE, COMMERCE GENERAL, IMPORT-EXPORT, PRESTATION DE SERVICES, BTP</t>
  </si>
  <si>
    <t>677910333</t>
  </si>
  <si>
    <t>P067412574205G</t>
  </si>
  <si>
    <t>GUEBOU SIMEON</t>
  </si>
  <si>
    <t>699112962</t>
  </si>
  <si>
    <t>1 ER SCECOC</t>
  </si>
  <si>
    <t>P098400422503L</t>
  </si>
  <si>
    <t>DIWAMBA MODESTE MARTIAL</t>
  </si>
  <si>
    <t>675757626</t>
  </si>
  <si>
    <t>P050217146596J</t>
  </si>
  <si>
    <t>SOULEMAN SALAM</t>
  </si>
  <si>
    <t>686496992</t>
  </si>
  <si>
    <t>P078112516461E</t>
  </si>
  <si>
    <t>NANYONGO NJOH NDELEY VIVEYKA</t>
  </si>
  <si>
    <t>675016283</t>
  </si>
  <si>
    <t>P018113255787X</t>
  </si>
  <si>
    <t>HAKOUA MBOGOL YANNICK FABRICE</t>
  </si>
  <si>
    <t>P016417189246G</t>
  </si>
  <si>
    <t>ZABERRA EPOUSE NYOGOK</t>
  </si>
  <si>
    <t>P017816814945P</t>
  </si>
  <si>
    <t>MADI WELEBELE WELGA DOURGA</t>
  </si>
  <si>
    <t>699286252</t>
  </si>
  <si>
    <t>P067416662338Q</t>
  </si>
  <si>
    <t>GREENGAZ S.A.</t>
  </si>
  <si>
    <t>00237100000598</t>
  </si>
  <si>
    <t>P014812626147G</t>
  </si>
  <si>
    <t>TANJEU</t>
  </si>
  <si>
    <t>676032795</t>
  </si>
  <si>
    <t>M022016305543T</t>
  </si>
  <si>
    <t>P097916714238G</t>
  </si>
  <si>
    <t>CHRISTOGONUS IKECHUKWU</t>
  </si>
  <si>
    <t>00237677266552</t>
  </si>
  <si>
    <t>P068717327080R</t>
  </si>
  <si>
    <t>MANDAN MORINE TANYI</t>
  </si>
  <si>
    <t>MORINE1*</t>
  </si>
  <si>
    <t>P058300524070C</t>
  </si>
  <si>
    <t>MBOUSSI  NKOUELEU  FLORENCE</t>
  </si>
  <si>
    <t>77 72 70 47</t>
  </si>
  <si>
    <t>P048014643886D</t>
  </si>
  <si>
    <t>DONZOUYANE KALGONG</t>
  </si>
  <si>
    <t>695464325</t>
  </si>
  <si>
    <t>MENUISIER ALLUMINIUM</t>
  </si>
  <si>
    <t>P069917772587L</t>
  </si>
  <si>
    <t>KALAMEU</t>
  </si>
  <si>
    <t>FRANC JUNIOR</t>
  </si>
  <si>
    <t>P018617420427X</t>
  </si>
  <si>
    <t>MVOTO NGOLOK</t>
  </si>
  <si>
    <t>PRISCA STEPHANIE</t>
  </si>
  <si>
    <t>00237699128046</t>
  </si>
  <si>
    <t>P026117891442S</t>
  </si>
  <si>
    <t>NAMA NAMA ROBERT</t>
  </si>
  <si>
    <t>(ETS LE REGIONAL)</t>
  </si>
  <si>
    <t>699259395</t>
  </si>
  <si>
    <t>M122217776588C</t>
  </si>
  <si>
    <t>AFRITNETWORKS SARL</t>
  </si>
  <si>
    <t>Digitalisation des services et des ressources, prestations de services, fournitures d'experts NTIC, Commerce Général</t>
  </si>
  <si>
    <t>P069818486005Y</t>
  </si>
  <si>
    <t>P077512413001E</t>
  </si>
  <si>
    <t>TCHATCHOU Flobert</t>
  </si>
  <si>
    <t>677 59 14 82</t>
  </si>
  <si>
    <t>P096318287584C</t>
  </si>
  <si>
    <t>BELA ONGUENE</t>
  </si>
  <si>
    <t>675241276</t>
  </si>
  <si>
    <t>P122016522453H</t>
  </si>
  <si>
    <t>DJEUMI SERGES HERVE</t>
  </si>
  <si>
    <t>680326433</t>
  </si>
  <si>
    <t>VENTE DE BOISSON Et ACCESSOIRES</t>
  </si>
  <si>
    <t>P078817479423U</t>
  </si>
  <si>
    <t>GERMAINE SYNTHESE</t>
  </si>
  <si>
    <t>675395885</t>
  </si>
  <si>
    <t>P097016611432N</t>
  </si>
  <si>
    <t>MAFOR JOYSA CHI</t>
  </si>
  <si>
    <t>PROSPERING MOTHER STRORE</t>
  </si>
  <si>
    <t>671518938</t>
  </si>
  <si>
    <t>BANGUE (AVANT FIN GOUDRON)</t>
  </si>
  <si>
    <t>P068517990155A</t>
  </si>
  <si>
    <t>MBEGA BILOA</t>
  </si>
  <si>
    <t>PARFAIT ANTOINE</t>
  </si>
  <si>
    <t>00237674520055</t>
  </si>
  <si>
    <t>P015712102632G</t>
  </si>
  <si>
    <t>ETS HOTEL HARDE</t>
  </si>
  <si>
    <t>699870694</t>
  </si>
  <si>
    <t>Hardé</t>
  </si>
  <si>
    <t>DERRIERE HIRGOYO</t>
  </si>
  <si>
    <t>P038017141096D</t>
  </si>
  <si>
    <t>MELINE.</t>
  </si>
  <si>
    <t>670296515</t>
  </si>
  <si>
    <t>MANAGER CATHOLIC SCHOOL</t>
  </si>
  <si>
    <t>P066816629027L</t>
  </si>
  <si>
    <t>CAROLINE NKECHI ÉPOUSE NWOKO</t>
  </si>
  <si>
    <t>ONONAKU</t>
  </si>
  <si>
    <t>M030912604839G</t>
  </si>
  <si>
    <t>ASSOCIATION FAMILLE LARE DE MRA</t>
  </si>
  <si>
    <t>AFLAM</t>
  </si>
  <si>
    <t>699618694</t>
  </si>
  <si>
    <t>A COTE DE L'HOTEL MALAYE</t>
  </si>
  <si>
    <t>100599271</t>
  </si>
  <si>
    <t>P128917362513H</t>
  </si>
  <si>
    <t>WILFRED MOM</t>
  </si>
  <si>
    <t>ENTREE LOL UNIVERSEL</t>
  </si>
  <si>
    <t>P017718238274Y</t>
  </si>
  <si>
    <t>P058917583156W</t>
  </si>
  <si>
    <t>NDE EPSE EBENKI</t>
  </si>
  <si>
    <t>SYLVIE AKOH</t>
  </si>
  <si>
    <t>00237675241938</t>
  </si>
  <si>
    <t>P127615515043U</t>
  </si>
  <si>
    <t>ZO'O NDONGO</t>
  </si>
  <si>
    <t>P095217343279Y</t>
  </si>
  <si>
    <t>NJEUNIA EPSE MBEUIBET</t>
  </si>
  <si>
    <t>00237677898581</t>
  </si>
  <si>
    <t>P099917157865L</t>
  </si>
  <si>
    <t>SIGNE KAMENI</t>
  </si>
  <si>
    <t>692449791</t>
  </si>
  <si>
    <t>CARREFOUR TEXACO NKOULOULOUN</t>
  </si>
  <si>
    <t>groupe scolqire</t>
  </si>
  <si>
    <t>M071316311947L</t>
  </si>
  <si>
    <t>GROUPE SCOLAIRE BILINGUE PRIVÉ LAIC "NOTRE DAME DE LOURDES"</t>
  </si>
  <si>
    <t>P122017462189S</t>
  </si>
  <si>
    <t>NDAMKOU MATHIEU (BLANCHISSERIE)</t>
  </si>
  <si>
    <t>CONSULTANT-E</t>
  </si>
  <si>
    <t>P056916676799G</t>
  </si>
  <si>
    <t>BAKIA NJONG EPSE MOULOBE</t>
  </si>
  <si>
    <t>00237677515958</t>
  </si>
  <si>
    <t>P048812732481Z</t>
  </si>
  <si>
    <t>LOUIS MUKUKEH</t>
  </si>
  <si>
    <t>P018912421229Y</t>
  </si>
  <si>
    <t>672602412</t>
  </si>
  <si>
    <t>P049118246323K</t>
  </si>
  <si>
    <t>NGOUANWOU</t>
  </si>
  <si>
    <t>LEONELE THERESE</t>
  </si>
  <si>
    <t>M082316085334W</t>
  </si>
  <si>
    <t>EXPRESS SERVICES CENTER</t>
  </si>
  <si>
    <t>EXSEC</t>
  </si>
  <si>
    <t>IMPORTATION DE CARBURANT, EXPORTATION DU CARBURANT, COMMERCE GENERAL, EXPLOTATION D'UN FONDS DE COMMERCE DE STATION SERVICES, PRESTATION DE SERVICES</t>
  </si>
  <si>
    <t>00237677085491</t>
  </si>
  <si>
    <t>P107717530753J</t>
  </si>
  <si>
    <t>658990010</t>
  </si>
  <si>
    <t>M071417236108G</t>
  </si>
  <si>
    <t>EP MEBANE</t>
  </si>
  <si>
    <t>MEBANE</t>
  </si>
  <si>
    <t>GARDIENNAGE &amp; SECURITE</t>
  </si>
  <si>
    <t>M120400018068R</t>
  </si>
  <si>
    <t>SHESTERFOR SECURITY SARL</t>
  </si>
  <si>
    <t>222210396</t>
  </si>
  <si>
    <t>P018312242346X</t>
  </si>
  <si>
    <t>698866609</t>
  </si>
  <si>
    <t>P109417935916Y</t>
  </si>
  <si>
    <t>GALANI TIENTCHEU</t>
  </si>
  <si>
    <t>00237657820420</t>
  </si>
  <si>
    <t>P129417135783Q</t>
  </si>
  <si>
    <t>LIFONGO KOTTO</t>
  </si>
  <si>
    <t>672505018</t>
  </si>
  <si>
    <t>M062116289363S</t>
  </si>
  <si>
    <t>SEVEN GOLDEN GATES SARL</t>
  </si>
  <si>
    <t>INTEGRATION DES SYSTEMES INFORMATIQUES UNIX, LINUX, WINDOWS ET RESEAUX</t>
  </si>
  <si>
    <t>P014700000073D</t>
  </si>
  <si>
    <t>699929468</t>
  </si>
  <si>
    <t>P015216679497D</t>
  </si>
  <si>
    <t>NJUKAM</t>
  </si>
  <si>
    <t>00237678578770</t>
  </si>
  <si>
    <t>P107717849553T</t>
  </si>
  <si>
    <t>BELINGA NGONO MARIETTE EPSE ONANA</t>
  </si>
  <si>
    <t>P087317348754D</t>
  </si>
  <si>
    <t>TCHUYONG TAGUITO</t>
  </si>
  <si>
    <t>P097712588834T</t>
  </si>
  <si>
    <t>P118916233865Z</t>
  </si>
  <si>
    <t>ENGOUBOU ENDELE</t>
  </si>
  <si>
    <t>JEANNE-SADRACK</t>
  </si>
  <si>
    <t>696412680</t>
  </si>
  <si>
    <t>P066212417356X</t>
  </si>
  <si>
    <t>677924305</t>
  </si>
  <si>
    <t>Barma</t>
  </si>
  <si>
    <t>P017912705626W</t>
  </si>
  <si>
    <t>697478499</t>
  </si>
  <si>
    <t>P088512518022W</t>
  </si>
  <si>
    <t>TANGUE TIWA BERNARD</t>
  </si>
  <si>
    <t>675802533</t>
  </si>
  <si>
    <t>M102316301218G</t>
  </si>
  <si>
    <t>IBC NEGOCE</t>
  </si>
  <si>
    <t>694385248</t>
  </si>
  <si>
    <t>P079416627391T</t>
  </si>
  <si>
    <t>M012317848805G</t>
  </si>
  <si>
    <t>SOCIETE LE CABINET DE GESTION COMPTABLE FISCAL ET JURIDIQUE SARL</t>
  </si>
  <si>
    <t>STE LE CAGESCOMFJ SARL</t>
  </si>
  <si>
    <t>COMPTABILITÉ, CONSEIL FISCAL, FORMATIONS, PRESTATIONS DE SERVICES, AGENCE IMMOBILIÈRE ...</t>
  </si>
  <si>
    <t>P097300250185B</t>
  </si>
  <si>
    <t>TATIEZEU TALEMOTEU</t>
  </si>
  <si>
    <t>BEAUDELAIRE CONFIANCE</t>
  </si>
  <si>
    <t>699931029</t>
  </si>
  <si>
    <t>RUE ACAJOU</t>
  </si>
  <si>
    <t>P017612266411U</t>
  </si>
  <si>
    <t>TUETOUOM DESIRE</t>
  </si>
  <si>
    <t>TUETOUM DESIRE</t>
  </si>
  <si>
    <t>MONTEE S/PR</t>
  </si>
  <si>
    <t>P019816632341M</t>
  </si>
  <si>
    <t>TELLY MOUSSA</t>
  </si>
  <si>
    <t>HABDINA</t>
  </si>
  <si>
    <t>00237698763456</t>
  </si>
  <si>
    <t>P017818199525X</t>
  </si>
  <si>
    <t>IBRAHIMA GANDA</t>
  </si>
  <si>
    <t>PUBLICITE, SERIGRAPHIES,</t>
  </si>
  <si>
    <t>P109416771226A</t>
  </si>
  <si>
    <t>NGANSOP KAMANG TINA LAUREL</t>
  </si>
  <si>
    <t>(ETS WYTI PRINT SERVICES)</t>
  </si>
  <si>
    <t>002376960830</t>
  </si>
  <si>
    <t>DERRIERE COLLEGE LA CONQUETE</t>
  </si>
  <si>
    <t>P038218226290D</t>
  </si>
  <si>
    <t>BIN KUM</t>
  </si>
  <si>
    <t>676505163</t>
  </si>
  <si>
    <t>P098200521284D</t>
  </si>
  <si>
    <t>ZANGUIM MEFOYANG SERGE</t>
  </si>
  <si>
    <t>675151440</t>
  </si>
  <si>
    <t>APRES E.U N°1</t>
  </si>
  <si>
    <t>P103817108232Q</t>
  </si>
  <si>
    <t>TICHU JOSEPH</t>
  </si>
  <si>
    <t>679309132</t>
  </si>
  <si>
    <t>P019018427409F</t>
  </si>
  <si>
    <t>NZAKOU YAMNA</t>
  </si>
  <si>
    <t>SANDRINE NINA</t>
  </si>
  <si>
    <t>00237675158950</t>
  </si>
  <si>
    <t>675158950</t>
  </si>
  <si>
    <t>P106215686949W</t>
  </si>
  <si>
    <t>697381616</t>
  </si>
  <si>
    <t>P049018159874N</t>
  </si>
  <si>
    <t>0023733456</t>
  </si>
  <si>
    <t>BP 088 DOUALA</t>
  </si>
  <si>
    <t>P015818607140P</t>
  </si>
  <si>
    <t>675095249</t>
  </si>
  <si>
    <t>P088518497730Z</t>
  </si>
  <si>
    <t>P098217209980M</t>
  </si>
  <si>
    <t>FOAHON.</t>
  </si>
  <si>
    <t>P050218316174E</t>
  </si>
  <si>
    <t>00237692992043</t>
  </si>
  <si>
    <t>P027700157625L</t>
  </si>
  <si>
    <t>KENGNE EPSE WANDJI</t>
  </si>
  <si>
    <t>670446925</t>
  </si>
  <si>
    <t>P057716664071Q</t>
  </si>
  <si>
    <t>VOKGHO</t>
  </si>
  <si>
    <t>00237671935649</t>
  </si>
  <si>
    <t>P119716148813L</t>
  </si>
  <si>
    <t>690746513</t>
  </si>
  <si>
    <t>SHAKA ANCIEN BATIMENT COMPTOIR 45 BLOC CHINOIS ANCIEN BATIMENT</t>
  </si>
  <si>
    <t>M072416945967R</t>
  </si>
  <si>
    <t>GROUPE SCOLAIRE BILINGUE PRIVÉ LAÏQUE</t>
  </si>
  <si>
    <t>LA CLAIRVOYANGE</t>
  </si>
  <si>
    <t>656262020</t>
  </si>
  <si>
    <t>À CÔTÉ DU LYCÉE BILINGUE TECHNIQUE DE MEHOULOU</t>
  </si>
  <si>
    <t>P068212435051L</t>
  </si>
  <si>
    <t>MFOUT AMINATOU</t>
  </si>
  <si>
    <t>697036354</t>
  </si>
  <si>
    <t>CPT 317</t>
  </si>
  <si>
    <t>P106112528768Q</t>
  </si>
  <si>
    <t>687990453</t>
  </si>
  <si>
    <t>M042116070459C</t>
  </si>
  <si>
    <t>GROUPE SARCO RH</t>
  </si>
  <si>
    <t>EXPLOITATION FORESTIERE, TRANSFORMATION DU BOIS, PRESTATIONS DE SERVICES, COMMERCE GENERAL, PLACEMENT DU PERSONNEL</t>
  </si>
  <si>
    <t>695473141</t>
  </si>
  <si>
    <t>COULOIR DERRIERE EQUIPEMENT</t>
  </si>
  <si>
    <t>P105917019524J</t>
  </si>
  <si>
    <t>MINKOULOU AMOUGOU</t>
  </si>
  <si>
    <t>699065161</t>
  </si>
  <si>
    <t>P048717965491S</t>
  </si>
  <si>
    <t>699983402</t>
  </si>
  <si>
    <t>S/C ADAMOU MODIBO  QUARTIER</t>
  </si>
  <si>
    <t>P027512354182U</t>
  </si>
  <si>
    <t>TSINDA EPOUSE KOUEKEU</t>
  </si>
  <si>
    <t>699685100</t>
  </si>
  <si>
    <t>M111712654502D</t>
  </si>
  <si>
    <t>STE KIVE SARL</t>
  </si>
  <si>
    <t>677917840</t>
  </si>
  <si>
    <t>M112116611393X</t>
  </si>
  <si>
    <t>SOCIETE KAWTAL SOBIRABE</t>
  </si>
  <si>
    <t>KSB SARL</t>
  </si>
  <si>
    <t>TRANSPORT,COMMERCE GLE,IMPORT-EXPORT,PRESTATION DES SERVICES</t>
  </si>
  <si>
    <t>2 42 34 95 53</t>
  </si>
  <si>
    <t>M012316830372U</t>
  </si>
  <si>
    <t>EVERLASTING DESIGNS</t>
  </si>
  <si>
    <t>00237653847399</t>
  </si>
  <si>
    <t>P047512529101K</t>
  </si>
  <si>
    <t>NGUETA FONDASSO VERONIQUE</t>
  </si>
  <si>
    <t>NGUETA FONDASSO</t>
  </si>
  <si>
    <t>673010534</t>
  </si>
  <si>
    <t>P088812550029Y</t>
  </si>
  <si>
    <t>NTANOU VLADIMIR DUSEL</t>
  </si>
  <si>
    <t>ETS LEUKEU</t>
  </si>
  <si>
    <t>670 828 545</t>
  </si>
  <si>
    <t>P086300140049A</t>
  </si>
  <si>
    <t>NDJIEGONE EPSEE KEUMENI</t>
  </si>
  <si>
    <t>CECILE CHARLOTTE</t>
  </si>
  <si>
    <t>P038318183097D</t>
  </si>
  <si>
    <t>MAAGNE TAMKO</t>
  </si>
  <si>
    <t>SYLVIANE.</t>
  </si>
  <si>
    <t>0023798134362</t>
  </si>
  <si>
    <t>M011812725467C</t>
  </si>
  <si>
    <t>GROUPE SCOLAIRE BILINGUE LE SAVANT</t>
  </si>
  <si>
    <t>ENTREE PONT ALLEMENT</t>
  </si>
  <si>
    <t>VENTE DECHETS GRAINS DE COTON</t>
  </si>
  <si>
    <t>P098012499069J</t>
  </si>
  <si>
    <t>677253087</t>
  </si>
  <si>
    <t>P099716835041A</t>
  </si>
  <si>
    <t>698601895</t>
  </si>
  <si>
    <t>P127512485968Q</t>
  </si>
  <si>
    <t>TCHEUFFA NKAKANOU ALAIN</t>
  </si>
  <si>
    <t>677972118</t>
  </si>
  <si>
    <t>P067416065013J</t>
  </si>
  <si>
    <t>MADTSI</t>
  </si>
  <si>
    <t>PHILIKOUS</t>
  </si>
  <si>
    <t>674785324</t>
  </si>
  <si>
    <t>P109516793871B</t>
  </si>
  <si>
    <t>SECONDINE SORELLE</t>
  </si>
  <si>
    <t>00237654559216</t>
  </si>
  <si>
    <t>P047018261283Y</t>
  </si>
  <si>
    <t>00237656666652</t>
  </si>
  <si>
    <t>NKAGNAM</t>
  </si>
  <si>
    <t>M071412117771G</t>
  </si>
  <si>
    <t>STE BEN OUMAR SARL</t>
  </si>
  <si>
    <t>699 871 113</t>
  </si>
  <si>
    <t>VENTE PRODUITS DE PREMIERE NECESSITE</t>
  </si>
  <si>
    <t>P017612353457D</t>
  </si>
  <si>
    <t>673.23.72.12</t>
  </si>
  <si>
    <t>M097800013322F</t>
  </si>
  <si>
    <t>EPL RURALE DE NYALLAEPL</t>
  </si>
  <si>
    <t>EPL RURALE DE NYALLA</t>
  </si>
  <si>
    <t>233403617</t>
  </si>
  <si>
    <t>P099018433421N</t>
  </si>
  <si>
    <t>TIBÉMAIN GAKEU</t>
  </si>
  <si>
    <t>TITIFIN JULIO</t>
  </si>
  <si>
    <t>699217937</t>
  </si>
  <si>
    <t>P118412115740R</t>
  </si>
  <si>
    <t>MOUDLEN</t>
  </si>
  <si>
    <t>P125417117558M</t>
  </si>
  <si>
    <t>NGOMOUSSI</t>
  </si>
  <si>
    <t>699845379</t>
  </si>
  <si>
    <t>P122015576497P</t>
  </si>
  <si>
    <t>EGBE CYPRIAN ASSAM</t>
  </si>
  <si>
    <t>P025612283279P</t>
  </si>
  <si>
    <t>MICHEL JOSEPH</t>
  </si>
  <si>
    <t>699921730</t>
  </si>
  <si>
    <t>P049416758130L</t>
  </si>
  <si>
    <t>237698619031</t>
  </si>
  <si>
    <t>P079017992841A</t>
  </si>
  <si>
    <t>CHOUPOU</t>
  </si>
  <si>
    <t>BELINDA PECHULEH</t>
  </si>
  <si>
    <t>00237679727665</t>
  </si>
  <si>
    <t>P079517393659E</t>
  </si>
  <si>
    <t>CHRISTIEN BOBAN</t>
  </si>
  <si>
    <t>00237699067850</t>
  </si>
  <si>
    <t>M051717250647Y</t>
  </si>
  <si>
    <t>E CATH BAMEPA'AH</t>
  </si>
  <si>
    <t>BAMEPA'AH</t>
  </si>
  <si>
    <t>P029417707081S</t>
  </si>
  <si>
    <t>CYNTHIA LAUREL AUDREY</t>
  </si>
  <si>
    <t>BENGA.</t>
  </si>
  <si>
    <t>656642488</t>
  </si>
  <si>
    <t>P016612488363D</t>
  </si>
  <si>
    <t>AMADOU OUMARA</t>
  </si>
  <si>
    <t>699493533</t>
  </si>
  <si>
    <t>P068900571845E</t>
  </si>
  <si>
    <t>MOUNFUI GEORGINE</t>
  </si>
  <si>
    <t>MARCHE BLOC 4</t>
  </si>
  <si>
    <t>MARCHE BLOC 4 N 7</t>
  </si>
  <si>
    <t>COMMERCE GÉNÉRAL ET ACTIVITE CONNEXES</t>
  </si>
  <si>
    <t>P060216673494C</t>
  </si>
  <si>
    <t>AHMET ADAM</t>
  </si>
  <si>
    <t>697887850</t>
  </si>
  <si>
    <t>YAGOUA, ÉVÊCHÉ</t>
  </si>
  <si>
    <t>P059514945328R</t>
  </si>
  <si>
    <t>TCHINDA MOÏSE MARTIAL</t>
  </si>
  <si>
    <t>694587031</t>
  </si>
  <si>
    <t>RD POULENG</t>
  </si>
  <si>
    <t>P087012567811P</t>
  </si>
  <si>
    <t>JEANNOT CHARLES</t>
  </si>
  <si>
    <t>P019217065870D</t>
  </si>
  <si>
    <t>654803575</t>
  </si>
  <si>
    <t>P126000422486L</t>
  </si>
  <si>
    <t>677969812</t>
  </si>
  <si>
    <t>NDEUTCHA</t>
  </si>
  <si>
    <t>P047216012459D</t>
  </si>
  <si>
    <t>TAFFE</t>
  </si>
  <si>
    <t>IGNACE.</t>
  </si>
  <si>
    <t>677798781</t>
  </si>
  <si>
    <t>P066100184839B</t>
  </si>
  <si>
    <t>NJOH NÉE NDOME KINDJAMBE CHRISTINEN</t>
  </si>
  <si>
    <t>NJOH NÉE NDOME KINDJAMBE CHRISTINE</t>
  </si>
  <si>
    <t>699859131</t>
  </si>
  <si>
    <t>M022217100958C</t>
  </si>
  <si>
    <t>GREEN SOAP COMPANY</t>
  </si>
  <si>
    <t>G.S.C</t>
  </si>
  <si>
    <t>SAVONNERIE, COMMERCE GÉNÉRAL,IMPORT-EXPORT ET PRESTATIONS DE SERVICES</t>
  </si>
  <si>
    <t>696443697</t>
  </si>
  <si>
    <t>P057412417006L</t>
  </si>
  <si>
    <t>POUAMOUN DAOUDA</t>
  </si>
  <si>
    <t>650869130</t>
  </si>
  <si>
    <t>P119117355924Y</t>
  </si>
  <si>
    <t>GONDIO ROSALIE</t>
  </si>
  <si>
    <t>Lutte contre la corruption</t>
  </si>
  <si>
    <t>M030600030218P</t>
  </si>
  <si>
    <t>Commission Nationale Anti Corruption</t>
  </si>
  <si>
    <t>CONAC</t>
  </si>
  <si>
    <t>22 65 68 92                          99 95 70 22</t>
  </si>
  <si>
    <t>P122017478187E</t>
  </si>
  <si>
    <t>NGO NJOCK C</t>
  </si>
  <si>
    <t>P078717119216A</t>
  </si>
  <si>
    <t>695438926</t>
  </si>
  <si>
    <t>M111216625055J</t>
  </si>
  <si>
    <t>COMMISSARIAT 2ÈME ARRONDISSEMENT DE LA VILLE DE KRIBI</t>
  </si>
  <si>
    <t>00237699983065</t>
  </si>
  <si>
    <t>NANGADJANGO</t>
  </si>
  <si>
    <t>P075814632132H</t>
  </si>
  <si>
    <t>6 99 81 12 41</t>
  </si>
  <si>
    <t>M101016819970J</t>
  </si>
  <si>
    <t>INSPECTION D'ARRONDISSEMENT DE L'ÉDUCATION DE BASE DE LOUM</t>
  </si>
  <si>
    <t>P017817490756W</t>
  </si>
  <si>
    <t>00237677221511</t>
  </si>
  <si>
    <t>P078617631099K</t>
  </si>
  <si>
    <t>APOUAMOUN NJIKAM</t>
  </si>
  <si>
    <t>00237696358590</t>
  </si>
  <si>
    <t>P019416805805H</t>
  </si>
  <si>
    <t>BOUZANG</t>
  </si>
  <si>
    <t>673732016</t>
  </si>
  <si>
    <t>M051717259589T</t>
  </si>
  <si>
    <t>EP MEKA'A</t>
  </si>
  <si>
    <t>M012416357743K</t>
  </si>
  <si>
    <t>CHEN AN MINING LTD</t>
  </si>
  <si>
    <t>00237676370251</t>
  </si>
  <si>
    <t>TRANSFORMATION DE L'HUILE DE PALMISTES</t>
  </si>
  <si>
    <t>M121300048981G</t>
  </si>
  <si>
    <t>STE CORE MANUFACTURING GROUP SA</t>
  </si>
  <si>
    <t>694194524/696917456</t>
  </si>
  <si>
    <t>APRES ENTREE SITRABCAM</t>
  </si>
  <si>
    <t>P088915970488W</t>
  </si>
  <si>
    <t>NGO NLEND BIBOUM</t>
  </si>
  <si>
    <t>ODILE NICAISE CLARISSE</t>
  </si>
  <si>
    <t>00237699983171</t>
  </si>
  <si>
    <t>M031816413475M</t>
  </si>
  <si>
    <t>COMPLEXE SCOLAIRE BILINGUE PRIVE LAIC</t>
  </si>
  <si>
    <t>"LES PACHA"</t>
  </si>
  <si>
    <t>00237697220306</t>
  </si>
  <si>
    <t>M041912758842J</t>
  </si>
  <si>
    <t>SOCIETE MANO HOUSE SARL</t>
  </si>
  <si>
    <t>MH SARL</t>
  </si>
  <si>
    <t>P047800393754W</t>
  </si>
  <si>
    <t>677545515</t>
  </si>
  <si>
    <t>BP 13797 YAOUNDE</t>
  </si>
  <si>
    <t>P016712242454H</t>
  </si>
  <si>
    <t>NEOUBOUT ADAMOU</t>
  </si>
  <si>
    <t>P109617758367G</t>
  </si>
  <si>
    <t>WILLI ARTHUR</t>
  </si>
  <si>
    <t>00237682856489</t>
  </si>
  <si>
    <t>DESCENTE 103</t>
  </si>
  <si>
    <t>M109300015960G</t>
  </si>
  <si>
    <t>SCI " LES CASTORS "</t>
  </si>
  <si>
    <t>QTIER DJELENG 5</t>
  </si>
  <si>
    <t>ENTRÉE FRIPERIE MARCHE A</t>
  </si>
  <si>
    <t>EMPLOYE ELECTRICITY DEVELOPMENT CORPORATION</t>
  </si>
  <si>
    <t>P028314633347A</t>
  </si>
  <si>
    <t>YENGA GUEZERE</t>
  </si>
  <si>
    <t>677393327</t>
  </si>
  <si>
    <t>TINDAMBA CHEFFERIE</t>
  </si>
  <si>
    <t>M032416495272L</t>
  </si>
  <si>
    <t>SOCIETE CIVILE IMMOBILIERE IMMOBILIS</t>
  </si>
  <si>
    <t>P122017120027L</t>
  </si>
  <si>
    <t>KENFACK EPSE TONLIEU JACQUELINE</t>
  </si>
  <si>
    <t>675424135</t>
  </si>
  <si>
    <t>M052416807414Y</t>
  </si>
  <si>
    <t>EL PIEL</t>
  </si>
  <si>
    <t>00237697929389</t>
  </si>
  <si>
    <t>P019316932350S</t>
  </si>
  <si>
    <t>OUDOU YAOUBA</t>
  </si>
  <si>
    <t>694017034</t>
  </si>
  <si>
    <t>P068016915809Z</t>
  </si>
  <si>
    <t>ETIENE MBOWA</t>
  </si>
  <si>
    <t>P018116697094D</t>
  </si>
  <si>
    <t>KOUTE MALLA</t>
  </si>
  <si>
    <t>00237692718872</t>
  </si>
  <si>
    <t>TOTAL -MASSARE</t>
  </si>
  <si>
    <t>M109717238472K</t>
  </si>
  <si>
    <t>EP MEDJOUNOU</t>
  </si>
  <si>
    <t>MEDJOUNOU</t>
  </si>
  <si>
    <t>P068400561348X</t>
  </si>
  <si>
    <t>TEWU ELVIS CHECREMONT</t>
  </si>
  <si>
    <t>MONT ZION IMPRESSION</t>
  </si>
  <si>
    <t>675219435</t>
  </si>
  <si>
    <t>P057612345789M</t>
  </si>
  <si>
    <t>P109516580860P</t>
  </si>
  <si>
    <t>TENKOU CHECHOU</t>
  </si>
  <si>
    <t>KARIM CLITONNE</t>
  </si>
  <si>
    <t>677610793</t>
  </si>
  <si>
    <t>P064900037513Q</t>
  </si>
  <si>
    <t>BENG ESSO</t>
  </si>
  <si>
    <t>6555550225</t>
  </si>
  <si>
    <t>P096316877621T</t>
  </si>
  <si>
    <t>MONKAM EPSE DJIEUGOUE</t>
  </si>
  <si>
    <t>699209080</t>
  </si>
  <si>
    <t>BP BANKA</t>
  </si>
  <si>
    <t>M081117246428P</t>
  </si>
  <si>
    <t>LYC+ËE DE MELI</t>
  </si>
  <si>
    <t>HYDRAULIQUE,FORAGE,PRESTATION DE SERVICES</t>
  </si>
  <si>
    <t>P068511374753G</t>
  </si>
  <si>
    <t>695555159</t>
  </si>
  <si>
    <t>DOMAYO/DJARENGOL VERS GARNISON</t>
  </si>
  <si>
    <t>M022116083856A</t>
  </si>
  <si>
    <t>BRIC'S CONSULTING SERVICES</t>
  </si>
  <si>
    <t>A COTE HOTEL SERENA</t>
  </si>
  <si>
    <t>VTE ACCESSOIRES EN SOINS DE SANTE</t>
  </si>
  <si>
    <t>P047300179843J</t>
  </si>
  <si>
    <t>670930004</t>
  </si>
  <si>
    <t>P068915528976Q</t>
  </si>
  <si>
    <t>FOFOU SEKAPEM</t>
  </si>
  <si>
    <t>675749572</t>
  </si>
  <si>
    <t>P067016734347Y</t>
  </si>
  <si>
    <t>00237654164370</t>
  </si>
  <si>
    <t>P029318210488F</t>
  </si>
  <si>
    <t>ATANGANG</t>
  </si>
  <si>
    <t>GILDAS RAPHAEL</t>
  </si>
  <si>
    <t>00237651482942</t>
  </si>
  <si>
    <t>P018814920253S</t>
  </si>
  <si>
    <t>ETS PRIPRI</t>
  </si>
  <si>
    <t>P039214417232G</t>
  </si>
  <si>
    <t>KENFACK NGUENANG</t>
  </si>
  <si>
    <t>THIERRY BIENVENU</t>
  </si>
  <si>
    <t>P115817164552R</t>
  </si>
  <si>
    <t>EBANDA ALIMA</t>
  </si>
  <si>
    <t>P108916622956C</t>
  </si>
  <si>
    <t>ABOUBAKAR DAIROU</t>
  </si>
  <si>
    <t>00237694138208</t>
  </si>
  <si>
    <t>BD334</t>
  </si>
  <si>
    <t>P029216338855E</t>
  </si>
  <si>
    <t>KEUMEZEU MOMO</t>
  </si>
  <si>
    <t>ORLIN BRICE</t>
  </si>
  <si>
    <t>00237676069863</t>
  </si>
  <si>
    <t>P110817049964S</t>
  </si>
  <si>
    <t>681806284</t>
  </si>
  <si>
    <t>P059512691732L</t>
  </si>
  <si>
    <t>CHRISTELLE LARISSA</t>
  </si>
  <si>
    <t>P108814947215B</t>
  </si>
  <si>
    <t>MANFOUO DODEL</t>
  </si>
  <si>
    <t>681000221</t>
  </si>
  <si>
    <t>A COTE AVENIR DU NDE</t>
  </si>
  <si>
    <t>M129717136922J</t>
  </si>
  <si>
    <t>ASSOCIATION DES RESSORTISSANTS M'TIEKI DE YAOUNDÉ ET SES ENVIRONS</t>
  </si>
  <si>
    <t>ARMYIE</t>
  </si>
  <si>
    <t>677766785</t>
  </si>
  <si>
    <t>P019218559649M</t>
  </si>
  <si>
    <t>KOUAM KOUAM</t>
  </si>
  <si>
    <t>JASON MIGUEL</t>
  </si>
  <si>
    <t>00237677029318</t>
  </si>
  <si>
    <t>P087217318218Z</t>
  </si>
  <si>
    <t>670074021</t>
  </si>
  <si>
    <t>FOZE</t>
  </si>
  <si>
    <t>M071512377018G</t>
  </si>
  <si>
    <t>BLACK &amp; WHITE</t>
  </si>
  <si>
    <t>694656925</t>
  </si>
  <si>
    <t>M101217261170N</t>
  </si>
  <si>
    <t>EP AGHONG</t>
  </si>
  <si>
    <t>P069716877825D</t>
  </si>
  <si>
    <t>EPINGI NELLY EMELI</t>
  </si>
  <si>
    <t>672461232</t>
  </si>
  <si>
    <t>P027916622780R</t>
  </si>
  <si>
    <t>00237699220687</t>
  </si>
  <si>
    <t>MARCHÉ CENTRAL SECTEUR D BD 110</t>
  </si>
  <si>
    <t>M051612520803D</t>
  </si>
  <si>
    <t>ARGOS SA</t>
  </si>
  <si>
    <t>699989872</t>
  </si>
  <si>
    <t>P117500483786J</t>
  </si>
  <si>
    <t>677100893</t>
  </si>
  <si>
    <t>P049018500751A</t>
  </si>
  <si>
    <t>621117569</t>
  </si>
  <si>
    <t>EMPLOYE SOCIETE " EXCLUSIVE " SARL</t>
  </si>
  <si>
    <t>P066813712564R</t>
  </si>
  <si>
    <t>PHOUONZONG EMMANUEL</t>
  </si>
  <si>
    <t>P036612566206F</t>
  </si>
  <si>
    <t>KEMKA EDOUARD</t>
  </si>
  <si>
    <t>679022706</t>
  </si>
  <si>
    <t>P086512338959M</t>
  </si>
  <si>
    <t>658569015</t>
  </si>
  <si>
    <t>P028817164950E</t>
  </si>
  <si>
    <t>MOUZAI MANAOUDA</t>
  </si>
  <si>
    <t>698120300</t>
  </si>
  <si>
    <t>SANGUERÉ ÉCOLE</t>
  </si>
  <si>
    <t>M021912753679B</t>
  </si>
  <si>
    <t>CENTRE DE FORMATION PROF DE LANGUE &amp;</t>
  </si>
  <si>
    <t>CULTURE ITALIENNE DE DOUALA. "CLID"</t>
  </si>
  <si>
    <t>699835760</t>
  </si>
  <si>
    <t>P037712413392P</t>
  </si>
  <si>
    <t>KAKMENI THERESE MONIQUE</t>
  </si>
  <si>
    <t>79 87 97 47</t>
  </si>
  <si>
    <t>MARHE CENTRALE</t>
  </si>
  <si>
    <t>P079312415981C</t>
  </si>
  <si>
    <t>MATCHIM STEPHANE ROLANDE</t>
  </si>
  <si>
    <t>674823813</t>
  </si>
  <si>
    <t>CPT 767 BLOC 7 MARCHE A</t>
  </si>
  <si>
    <t>P019017185232C</t>
  </si>
  <si>
    <t>697080142</t>
  </si>
  <si>
    <t>SABONGARIE FORET</t>
  </si>
  <si>
    <t>FACE IMMIGRATION</t>
  </si>
  <si>
    <t>M052416726388K</t>
  </si>
  <si>
    <t>BEST CERAMICS SARL</t>
  </si>
  <si>
    <t>694804833</t>
  </si>
  <si>
    <t>P038718052835N</t>
  </si>
  <si>
    <t>BEAUCAIR</t>
  </si>
  <si>
    <t>00237696120945</t>
  </si>
  <si>
    <t>P020217143016K</t>
  </si>
  <si>
    <t>DERANT UBEUJUM</t>
  </si>
  <si>
    <t>672202264</t>
  </si>
  <si>
    <t>MOLYKO-INFINITY BUILDING</t>
  </si>
  <si>
    <t>P018917170397B</t>
  </si>
  <si>
    <t>P018712436299R</t>
  </si>
  <si>
    <t>P088100321581H</t>
  </si>
  <si>
    <t>BEDIAM A NWES JULIE LAURE</t>
  </si>
  <si>
    <t>676268583</t>
  </si>
  <si>
    <t>P105712148104J</t>
  </si>
  <si>
    <t>NGUEMALEU EUGUE</t>
  </si>
  <si>
    <t>699790179</t>
  </si>
  <si>
    <t>BOUTIQUE 64</t>
  </si>
  <si>
    <t>P058218384322T</t>
  </si>
  <si>
    <t>MATANE DJOUMESSI</t>
  </si>
  <si>
    <t>00237676364070</t>
  </si>
  <si>
    <t>ANALYSES BIOLOGIQUES ET MEDICALES</t>
  </si>
  <si>
    <t>M052318261248J</t>
  </si>
  <si>
    <t>MESCEY MEDICAL LABORATORY SARL</t>
  </si>
  <si>
    <t>2ML SARL</t>
  </si>
  <si>
    <t>002376 78 93 70 77</t>
  </si>
  <si>
    <t>P027617144508N</t>
  </si>
  <si>
    <t>NGWE BESSI IYEH</t>
  </si>
  <si>
    <t>652542817</t>
  </si>
  <si>
    <t>P067512749774M</t>
  </si>
  <si>
    <t>SALLE LAMINOU</t>
  </si>
  <si>
    <t>P057717653157K</t>
  </si>
  <si>
    <t>00237 658 24 30 49</t>
  </si>
  <si>
    <t>P018811616289P</t>
  </si>
  <si>
    <t>KAMDEM YVES STEPHANE</t>
  </si>
  <si>
    <t>677537836</t>
  </si>
  <si>
    <t>P015412417485K</t>
  </si>
  <si>
    <t>NGUEMDJO ODETTE CHANTAL</t>
  </si>
  <si>
    <t>ETS NGUEMDJO ODETTE CHANTAL</t>
  </si>
  <si>
    <t>677771121</t>
  </si>
  <si>
    <t>P108516399224A</t>
  </si>
  <si>
    <t>BOUHOM</t>
  </si>
  <si>
    <t>JULIOS FRANCKLIN</t>
  </si>
  <si>
    <t>00237692348849</t>
  </si>
  <si>
    <t>P019818203887G</t>
  </si>
  <si>
    <t>SIMO KOM FRANCK DILANE (ETS SIMO)</t>
  </si>
  <si>
    <t>M101916451127L</t>
  </si>
  <si>
    <t>GROUPE SCOLAIRE BILINGUE PRIVE LAIC YANOU ET FILS</t>
  </si>
  <si>
    <t>GSBPL YANOU ET FILS</t>
  </si>
  <si>
    <t>+237 677057002</t>
  </si>
  <si>
    <t>P069917054471W</t>
  </si>
  <si>
    <t>OMBALA NDZANA</t>
  </si>
  <si>
    <t>RENAULT LE ROY</t>
  </si>
  <si>
    <t>658639486</t>
  </si>
  <si>
    <t>MENDONG AVANT ENTRÉE SIMBOCK</t>
  </si>
  <si>
    <t>NOUPA NGIKO</t>
  </si>
  <si>
    <t>M062014917123L</t>
  </si>
  <si>
    <t>GROUPE MULTI SERVICES BTP SARL</t>
  </si>
  <si>
    <t>GMS BTP</t>
  </si>
  <si>
    <t>M012416872951C</t>
  </si>
  <si>
    <t>GIC DES PRODUCTEURS DE MANIOC DE BAWA</t>
  </si>
  <si>
    <t>GIC SOURGUA</t>
  </si>
  <si>
    <t>697886777</t>
  </si>
  <si>
    <t>P036317292432S</t>
  </si>
  <si>
    <t>NDEDI BOSSO</t>
  </si>
  <si>
    <t>672978219</t>
  </si>
  <si>
    <t>DREAM NEW TECHNOLOGY</t>
  </si>
  <si>
    <t>P119417113226U</t>
  </si>
  <si>
    <t>FOUAFOUAN</t>
  </si>
  <si>
    <t>ANNE CÉCILE INGRID</t>
  </si>
  <si>
    <t>+237691922704</t>
  </si>
  <si>
    <t>INGRID22@GMAIL.COM</t>
  </si>
  <si>
    <t>P029617130746Z</t>
  </si>
  <si>
    <t>ESSIMI TSIMI</t>
  </si>
  <si>
    <t>CHARLES FABRICE</t>
  </si>
  <si>
    <t>682087430</t>
  </si>
  <si>
    <t>M101616922718Z</t>
  </si>
  <si>
    <t>ASSOCIATION DES PIROGUIERS</t>
  </si>
  <si>
    <t>NGWELE BONABERI</t>
  </si>
  <si>
    <t>679617227</t>
  </si>
  <si>
    <t>P107417121708N</t>
  </si>
  <si>
    <t>MANEDAH ÉPOUSE TSAFACK</t>
  </si>
  <si>
    <t>670866940</t>
  </si>
  <si>
    <t>DERRIERE ECOLE SCIENCE ET CONSCIENCE</t>
  </si>
  <si>
    <t>M030300015007X</t>
  </si>
  <si>
    <t>MEGA HERTZ SA.</t>
  </si>
  <si>
    <t>P015400018453F</t>
  </si>
  <si>
    <t>NKONO BOYOMO</t>
  </si>
  <si>
    <t>CAMEROON MOTORS SCES</t>
  </si>
  <si>
    <t>699-54-99-31</t>
  </si>
  <si>
    <t>P109618556341E</t>
  </si>
  <si>
    <t>DANIEL ADONIS</t>
  </si>
  <si>
    <t>+237(0)695329165</t>
  </si>
  <si>
    <t>P069314521300L</t>
  </si>
  <si>
    <t>SEKE A BEKE</t>
  </si>
  <si>
    <t>ANNY FLORENCE</t>
  </si>
  <si>
    <t>674841778</t>
  </si>
  <si>
    <t>P037812330704U</t>
  </si>
  <si>
    <t>NTAMAG MAHOP</t>
  </si>
  <si>
    <t>LUCIEN JUNIOR</t>
  </si>
  <si>
    <t>693382613</t>
  </si>
  <si>
    <t>P067416341225H</t>
  </si>
  <si>
    <t>TOUGUIMBO</t>
  </si>
  <si>
    <t>P116516910342U</t>
  </si>
  <si>
    <t>694491565</t>
  </si>
  <si>
    <t>P117314412396S</t>
  </si>
  <si>
    <t>675423670</t>
  </si>
  <si>
    <t>P038016656505E</t>
  </si>
  <si>
    <t>HOMALEU NGUEUMENI</t>
  </si>
  <si>
    <t>237651852215</t>
  </si>
  <si>
    <t>TRANSPORT/DISTRIBUTION/CCE GL</t>
  </si>
  <si>
    <t>M111412175988P</t>
  </si>
  <si>
    <t>INTERNATIONAL TRANSPORT AND SERVICES SARL</t>
  </si>
  <si>
    <t>STE I.T.S SARL</t>
  </si>
  <si>
    <t>691754722</t>
  </si>
  <si>
    <t>P066512219505Z</t>
  </si>
  <si>
    <t>KUEPOUO MAURICE</t>
  </si>
  <si>
    <t>P085916535217G</t>
  </si>
  <si>
    <t>HENRI BAMBOCK NDENGUE</t>
  </si>
  <si>
    <t>694050511</t>
  </si>
  <si>
    <t>QUARTIER LOGPOM</t>
  </si>
  <si>
    <t>LIEU DIT FACE ECOLE LA TENGA</t>
  </si>
  <si>
    <t>P078512302021A</t>
  </si>
  <si>
    <t>SITIO KENGNE KAMGA</t>
  </si>
  <si>
    <t>DENISE CHARLIE</t>
  </si>
  <si>
    <t>694421450</t>
  </si>
  <si>
    <t>P078616467716A</t>
  </si>
  <si>
    <t>00237696197940</t>
  </si>
  <si>
    <t>P057612149543C</t>
  </si>
  <si>
    <t>695028302</t>
  </si>
  <si>
    <t>P018016662718M</t>
  </si>
  <si>
    <t>AARON AGBOR ETCHI TAKU</t>
  </si>
  <si>
    <t>00237654079941</t>
  </si>
  <si>
    <t>P019100566347G</t>
  </si>
  <si>
    <t>KAJOK ELVIS</t>
  </si>
  <si>
    <t>675344609</t>
  </si>
  <si>
    <t>P057318350539S</t>
  </si>
  <si>
    <t>GOZAL MEHTAP</t>
  </si>
  <si>
    <t>P018717079975Z</t>
  </si>
  <si>
    <t>ETOMBI ESSOME EPSE MBELECK</t>
  </si>
  <si>
    <t>MIREILLE CHARLIE</t>
  </si>
  <si>
    <t>670556275</t>
  </si>
  <si>
    <t>FACE NEPTURE</t>
  </si>
  <si>
    <t>P030517149751Z</t>
  </si>
  <si>
    <t>OFOR</t>
  </si>
  <si>
    <t>GRACE AFOR</t>
  </si>
  <si>
    <t>P098516843967W</t>
  </si>
  <si>
    <t>EBOL BYABOT</t>
  </si>
  <si>
    <t>PANCRASSE ADELE</t>
  </si>
  <si>
    <t>00237695098466</t>
  </si>
  <si>
    <t>P030216728084C</t>
  </si>
  <si>
    <t>MOSCO EPEY</t>
  </si>
  <si>
    <t>00237680920944</t>
  </si>
  <si>
    <t>P050017147504U</t>
  </si>
  <si>
    <t>ALAIN MBANDI</t>
  </si>
  <si>
    <t>689976992</t>
  </si>
  <si>
    <t>P127117833613F</t>
  </si>
  <si>
    <t>653024123</t>
  </si>
  <si>
    <t>M092316047597N</t>
  </si>
  <si>
    <t>CABINET BETTER LIFE AND BETTER FUTURE SARL</t>
  </si>
  <si>
    <t>CBLBF SARL</t>
  </si>
  <si>
    <t>SERVICES D’IMMIGRATION - VENTE DES BILLETS D’AVION - ENVOI ET RECEPTIONS DES PLIS - PRESTATIONS DE SERVICES.</t>
  </si>
  <si>
    <t>00237694801845</t>
  </si>
  <si>
    <t>KOTTO FACE STATION MRS</t>
  </si>
  <si>
    <t>M021816996164C</t>
  </si>
  <si>
    <t>ASSOCIATION DES RESSORTISSANTS ET AMI(E)S MENOUA DE LOGBESSOU</t>
  </si>
  <si>
    <t>ARAMLO</t>
  </si>
  <si>
    <t>670051942</t>
  </si>
  <si>
    <t>P048316601461E</t>
  </si>
  <si>
    <t>TEJIOTSI</t>
  </si>
  <si>
    <t>678295231</t>
  </si>
  <si>
    <t>P088317145340S</t>
  </si>
  <si>
    <t>SEMRY</t>
  </si>
  <si>
    <t>00237655643916</t>
  </si>
  <si>
    <t>M080217233552G</t>
  </si>
  <si>
    <t>EP TOURAKE BETARE-OYA</t>
  </si>
  <si>
    <t>TOUKARE</t>
  </si>
  <si>
    <t>P048616885493N</t>
  </si>
  <si>
    <t>MBIEKEU EPOUSE MBAMI</t>
  </si>
  <si>
    <t>699338518</t>
  </si>
  <si>
    <t>P119917110041E</t>
  </si>
  <si>
    <t>OUSSOUMANOU ABDOULAI</t>
  </si>
  <si>
    <t>690339236</t>
  </si>
  <si>
    <t>P117112197720C</t>
  </si>
  <si>
    <t>NGOPTCHOKO EPSE DETCHOUA</t>
  </si>
  <si>
    <t>ETS NGOPTCHOKO</t>
  </si>
  <si>
    <t>698561245</t>
  </si>
  <si>
    <t>A COTE CAMINSUR</t>
  </si>
  <si>
    <t>P020016608241S</t>
  </si>
  <si>
    <t>AGBONYIN ISREAL ADEWUMI</t>
  </si>
  <si>
    <t>P099416989177N</t>
  </si>
  <si>
    <t>TEHFOR</t>
  </si>
  <si>
    <t>CHRISTIAN NDASEH</t>
  </si>
  <si>
    <t>P059217091574X</t>
  </si>
  <si>
    <t>FOKOU NDZOGU</t>
  </si>
  <si>
    <t>MERLIN JEAN</t>
  </si>
  <si>
    <t>P093800053564L</t>
  </si>
  <si>
    <t>NWAIMBO NANGO YOME</t>
  </si>
  <si>
    <t>674633690</t>
  </si>
  <si>
    <t>P097616877567W</t>
  </si>
  <si>
    <t>FRANKLINE PATEM YANGOH</t>
  </si>
  <si>
    <t>ETS FPY</t>
  </si>
  <si>
    <t>P059817091484F</t>
  </si>
  <si>
    <t>TSEUMEUGUE FOKA</t>
  </si>
  <si>
    <t>2376 80050550</t>
  </si>
  <si>
    <t>SCIERIE BEBE</t>
  </si>
  <si>
    <t>P058316428628F</t>
  </si>
  <si>
    <t>DOH FRITZGENDA SAMBA</t>
  </si>
  <si>
    <t>0023767188611</t>
  </si>
  <si>
    <t>P100016410926U</t>
  </si>
  <si>
    <t>TENENG ADELINE</t>
  </si>
  <si>
    <t>00237653095329</t>
  </si>
  <si>
    <t>P098816323601Y</t>
  </si>
  <si>
    <t>NWAKEZE KENECHUKWU</t>
  </si>
  <si>
    <t>P108812633997A</t>
  </si>
  <si>
    <t>NWA NORA</t>
  </si>
  <si>
    <t>PREST/SCES - MANAGEMENT</t>
  </si>
  <si>
    <t>M041100036334S</t>
  </si>
  <si>
    <t>ATTM SARL</t>
  </si>
  <si>
    <t>675131380</t>
  </si>
  <si>
    <t>STADE NJOYA</t>
  </si>
  <si>
    <t>PRESTATOINS DE SERVICES</t>
  </si>
  <si>
    <t>M032318035013K</t>
  </si>
  <si>
    <t>LEMITA CONSTRUCTION SARL</t>
  </si>
  <si>
    <t>P106216395205Y</t>
  </si>
  <si>
    <t>NJOUBAGBOU EPSE NGWANG</t>
  </si>
  <si>
    <t>SUSANA WANZIE</t>
  </si>
  <si>
    <t>NJOUBAGBOUSUSANA@GMAIL.COM</t>
  </si>
  <si>
    <t>P107512700158J</t>
  </si>
  <si>
    <t>P038417163235A</t>
  </si>
  <si>
    <t>DAHIRO</t>
  </si>
  <si>
    <t>679604403</t>
  </si>
  <si>
    <t>M106316365525J</t>
  </si>
  <si>
    <t>ST BEDE'S COLLEGE ASHING-KOM</t>
  </si>
  <si>
    <t>SABECO</t>
  </si>
  <si>
    <t>670754171</t>
  </si>
  <si>
    <t>P016712439860C</t>
  </si>
  <si>
    <t>TCHUINJANG LEONTINE</t>
  </si>
  <si>
    <t>677538806</t>
  </si>
  <si>
    <t>P048412502943H</t>
  </si>
  <si>
    <t>NAKO MAFFO SUZANNE OLIVE</t>
  </si>
  <si>
    <t>675567511</t>
  </si>
  <si>
    <t>P049816827833N</t>
  </si>
  <si>
    <t>BETTE IVONNE</t>
  </si>
  <si>
    <t>ELENORE</t>
  </si>
  <si>
    <t>00237658968717</t>
  </si>
  <si>
    <t>DIRECTEUR GENERAL NOTICAM</t>
  </si>
  <si>
    <t>P057300159009Y</t>
  </si>
  <si>
    <t>MANJIA MOUICHE</t>
  </si>
  <si>
    <t>699918731</t>
  </si>
  <si>
    <t>P058018566726N</t>
  </si>
  <si>
    <t>ABILONG MACHIA EPSE BELLA</t>
  </si>
  <si>
    <t>690054703</t>
  </si>
  <si>
    <t>P067317070299X</t>
  </si>
  <si>
    <t>690858997</t>
  </si>
  <si>
    <t>P048212548750L</t>
  </si>
  <si>
    <t>674638952</t>
  </si>
  <si>
    <t>P088512505270C</t>
  </si>
  <si>
    <t>WANDJI ERIC STEPHANE</t>
  </si>
  <si>
    <t>WANDJI ERIC</t>
  </si>
  <si>
    <t>674856225</t>
  </si>
  <si>
    <t>P067517119396E</t>
  </si>
  <si>
    <t>EPANDA NJOUME</t>
  </si>
  <si>
    <t>P069517131782N</t>
  </si>
  <si>
    <t>GUEMALEU</t>
  </si>
  <si>
    <t>AGNES GISLEBE</t>
  </si>
  <si>
    <t>P119017003068E</t>
  </si>
  <si>
    <t>KUEYO EPOUSE PANKIPIRI</t>
  </si>
  <si>
    <t>P097700492962X</t>
  </si>
  <si>
    <t>FOTUE FAMDIE</t>
  </si>
  <si>
    <t>670916986</t>
  </si>
  <si>
    <t>P116516832551L</t>
  </si>
  <si>
    <t>00237677431659</t>
  </si>
  <si>
    <t>P038418426785K</t>
  </si>
  <si>
    <t>CLOVIS AIMÉ</t>
  </si>
  <si>
    <t>690936745</t>
  </si>
  <si>
    <t>P028912641969F</t>
  </si>
  <si>
    <t>SAIDOU ABOUBAKAR</t>
  </si>
  <si>
    <t>699775901</t>
  </si>
  <si>
    <t>P089116660181P</t>
  </si>
  <si>
    <t>BASSOTE TEUYA EMMA MARIE</t>
  </si>
  <si>
    <t>(ETS J.M.C CONSULTING CENTER ET PRESTATIONS DE SERVICES)</t>
  </si>
  <si>
    <t>698136830</t>
  </si>
  <si>
    <t>ESSOMBA MOSQUEE</t>
  </si>
  <si>
    <t>P097312405725B</t>
  </si>
  <si>
    <t>SIYOU EPSE NJAYOU RAFIATOU DEJOLIE</t>
  </si>
  <si>
    <t>695743380</t>
  </si>
  <si>
    <t>P059012725053L</t>
  </si>
  <si>
    <t>AVANG</t>
  </si>
  <si>
    <t>NATHALIE NADIE</t>
  </si>
  <si>
    <t>696141293</t>
  </si>
  <si>
    <t>NYANGAZA / KOUME-BONIS</t>
  </si>
  <si>
    <t>CARREFOUR ADANG/ FACE SOURCE DE KOUME BONIS</t>
  </si>
  <si>
    <t>P057100264768P</t>
  </si>
  <si>
    <t>ASAAH NGU MANTAP</t>
  </si>
  <si>
    <t>677837206</t>
  </si>
  <si>
    <t>ENTREE MBONDANG</t>
  </si>
  <si>
    <t>MARKETING/AFFAIRES</t>
  </si>
  <si>
    <t>M081712639931X</t>
  </si>
  <si>
    <t>MACS SARL</t>
  </si>
  <si>
    <t>674917886</t>
  </si>
  <si>
    <t>P046118367883R</t>
  </si>
  <si>
    <t>GUSTAVE LAURENT</t>
  </si>
  <si>
    <t>680696984</t>
  </si>
  <si>
    <t>P128917393174B</t>
  </si>
  <si>
    <t>651689809</t>
  </si>
  <si>
    <t>M082417018050Z</t>
  </si>
  <si>
    <t>TOP TRAVEL TRIP CAMEROON</t>
  </si>
  <si>
    <t>696189960</t>
  </si>
  <si>
    <t>AKWA DERRIERE NICE CREAM</t>
  </si>
  <si>
    <t>P019516622388L</t>
  </si>
  <si>
    <t>00237698076353</t>
  </si>
  <si>
    <t>P118615147240G</t>
  </si>
  <si>
    <t>JULIUS SHU</t>
  </si>
  <si>
    <t>671666959</t>
  </si>
  <si>
    <t>P118216400883H</t>
  </si>
  <si>
    <t>P030017603766F</t>
  </si>
  <si>
    <t>DEMMEZE KATEU</t>
  </si>
  <si>
    <t>M020500018331N</t>
  </si>
  <si>
    <t>DJEMO BATIMENT &amp; TRAVAUX PUBLICS</t>
  </si>
  <si>
    <t>DJEMO BTP</t>
  </si>
  <si>
    <t>P016016584008Z</t>
  </si>
  <si>
    <t>AÏSSATOU HAMIDOU</t>
  </si>
  <si>
    <t>00237696041918</t>
  </si>
  <si>
    <t>M062116194579F</t>
  </si>
  <si>
    <t>YUNUS S.A.</t>
  </si>
  <si>
    <t>YUNUS</t>
  </si>
  <si>
    <t>M072216860353X</t>
  </si>
  <si>
    <t>ASSOCIATION CAMEROUNAISE POUR LA PROMOTION DE L' ECOTOURISME</t>
  </si>
  <si>
    <t>ASCA -PRECO</t>
  </si>
  <si>
    <t>00237694796167</t>
  </si>
  <si>
    <t>P128816427390K</t>
  </si>
  <si>
    <t>00237693279530</t>
  </si>
  <si>
    <t>JON HOLD</t>
  </si>
  <si>
    <t>P018917951711P</t>
  </si>
  <si>
    <t>NZOUMESSE</t>
  </si>
  <si>
    <t>00237690274608</t>
  </si>
  <si>
    <t>KWEKA</t>
  </si>
  <si>
    <t>P029216606464U</t>
  </si>
  <si>
    <t>MOGOU LABO</t>
  </si>
  <si>
    <t>697378608</t>
  </si>
  <si>
    <t>P086912755202S</t>
  </si>
  <si>
    <t>MBOUNI EPSEE ESSIMI NOMO</t>
  </si>
  <si>
    <t>675832858</t>
  </si>
  <si>
    <t>P037516096598R</t>
  </si>
  <si>
    <t>SIMOU</t>
  </si>
  <si>
    <t>P016416458275E</t>
  </si>
  <si>
    <t>MAZZOU</t>
  </si>
  <si>
    <t>00237699870620</t>
  </si>
  <si>
    <t>LOUMORE MESKINE</t>
  </si>
  <si>
    <t>P027816227844S</t>
  </si>
  <si>
    <t>MOUKOUET KOUAM EPOUSE NONO</t>
  </si>
  <si>
    <t>00237694704356</t>
  </si>
  <si>
    <t>M089517245814W</t>
  </si>
  <si>
    <t>EP MOUMEE-MARCHE</t>
  </si>
  <si>
    <t>P017812708998R</t>
  </si>
  <si>
    <t>P086817110974D</t>
  </si>
  <si>
    <t>WETE JEAN CLAUDE</t>
  </si>
  <si>
    <t>M111717253272E</t>
  </si>
  <si>
    <t>EP ANNEXE MONATELE GROUPE 3</t>
  </si>
  <si>
    <t>M051412353775C</t>
  </si>
  <si>
    <t>SOCOOP FTBB</t>
  </si>
  <si>
    <t>P026017162532F</t>
  </si>
  <si>
    <t>MESSANGA ETOUNDI</t>
  </si>
  <si>
    <t>P069816703635N</t>
  </si>
  <si>
    <t>NOUTCHITOU BORIS DILANE.</t>
  </si>
  <si>
    <t>00237653261244</t>
  </si>
  <si>
    <t>DEAUVILLE</t>
  </si>
  <si>
    <t>P117518471002D</t>
  </si>
  <si>
    <t>PRICILLA AMI AKI FONDO</t>
  </si>
  <si>
    <t>EPSE WAK</t>
  </si>
  <si>
    <t>P067712547057W</t>
  </si>
  <si>
    <t>ANOUMBOUWO JUMESSI HUBERT</t>
  </si>
  <si>
    <t>ETS POISSONNERIE SOCOPRAL</t>
  </si>
  <si>
    <t>P066900136806Y</t>
  </si>
  <si>
    <t>655714184</t>
  </si>
  <si>
    <t>P029316158276X</t>
  </si>
  <si>
    <t>PELESONG</t>
  </si>
  <si>
    <t>P088017146219Y</t>
  </si>
  <si>
    <t>KENFACK EPOUSE MANFO</t>
  </si>
  <si>
    <t>661437000</t>
  </si>
  <si>
    <t>KENFACKEPOUSEMANFOEMERANCECLAIRE@GMAIL.COM</t>
  </si>
  <si>
    <t>P039616622015W</t>
  </si>
  <si>
    <t>ABUBAKAR MOHAMADOU</t>
  </si>
  <si>
    <t>698875558</t>
  </si>
  <si>
    <t>P117812647177L</t>
  </si>
  <si>
    <t>MOFFO SABTSI ALEX</t>
  </si>
  <si>
    <t>673177181</t>
  </si>
  <si>
    <t>CARREFOUR CAMP</t>
  </si>
  <si>
    <t>BOUTIQUE POUR LAYETTE</t>
  </si>
  <si>
    <t>P066718278559F</t>
  </si>
  <si>
    <t>00237658088285</t>
  </si>
  <si>
    <t>P036615797134Y</t>
  </si>
  <si>
    <t>MBISSOKO MBANG JEAN PAULIN</t>
  </si>
  <si>
    <t>P047116805377W</t>
  </si>
  <si>
    <t>GEORGETTE DORIS</t>
  </si>
  <si>
    <t>00237674214293</t>
  </si>
  <si>
    <t>P059016942791D</t>
  </si>
  <si>
    <t>DOROTHEE NINA</t>
  </si>
  <si>
    <t>693663382</t>
  </si>
  <si>
    <t>P060117127919T</t>
  </si>
  <si>
    <t>DALLE ENDJOME</t>
  </si>
  <si>
    <t>SORAIDA ROLLS</t>
  </si>
  <si>
    <t>658717248</t>
  </si>
  <si>
    <t>P122016908987F</t>
  </si>
  <si>
    <t>HEBERGEMENT/RESTAURATION/SVCE TRAITEUR</t>
  </si>
  <si>
    <t>M032014412917S</t>
  </si>
  <si>
    <t>HOTEL FREESIA SARL</t>
  </si>
  <si>
    <t>A COTE DE MILLENIUM SCHOOL</t>
  </si>
  <si>
    <t>P047812748195Y</t>
  </si>
  <si>
    <t>ASSOMO MVE</t>
  </si>
  <si>
    <t>CEVELINE ANGELE</t>
  </si>
  <si>
    <t>677378896</t>
  </si>
  <si>
    <t>AVANT LAA GP</t>
  </si>
  <si>
    <t>P029616828370F</t>
  </si>
  <si>
    <t>IYA DISSA</t>
  </si>
  <si>
    <t>ETS MILLENIUM MULTISERVICES</t>
  </si>
  <si>
    <t>00237696234399</t>
  </si>
  <si>
    <t>P089012617146C</t>
  </si>
  <si>
    <t>NSOLI PRUDENCE LEOCADINE</t>
  </si>
  <si>
    <t>672874492</t>
  </si>
  <si>
    <t>BLOC 3/80</t>
  </si>
  <si>
    <t>P038116943113J</t>
  </si>
  <si>
    <t>TAKA TAKOGAING JULES HERVE</t>
  </si>
  <si>
    <t>'' ETS INFINITE SERVICES ''</t>
  </si>
  <si>
    <t>IMPRIMERIE - BRANDING EVENEMENTIEL - COMMERCE GENERAL</t>
  </si>
  <si>
    <t>P038318428503S</t>
  </si>
  <si>
    <t>DJOUMESSI NGUENFACK</t>
  </si>
  <si>
    <t>BERNARD BATIE(ETS NOUVELLE OPTION SERVICES)</t>
  </si>
  <si>
    <t>P049015131903F</t>
  </si>
  <si>
    <t>M031017236307R</t>
  </si>
  <si>
    <t>EP MEKOMBA</t>
  </si>
  <si>
    <t>MEKOMBA</t>
  </si>
  <si>
    <t>P117212405199M</t>
  </si>
  <si>
    <t>NGANDEU NGOUNOU EPSE NKEUMENY JOSEPHINENGAN</t>
  </si>
  <si>
    <t>NGANDEU NGOUNOU EPSE NKEUMENY JOSEPHINE</t>
  </si>
  <si>
    <t>P076817458466P</t>
  </si>
  <si>
    <t>OUNGUENE</t>
  </si>
  <si>
    <t>00699776714</t>
  </si>
  <si>
    <t>P067012402313S</t>
  </si>
  <si>
    <t>DJEUKUE EPSE MOUAFO REGINE</t>
  </si>
  <si>
    <t>DJEUKEU EPSE MOUAFO REGINE</t>
  </si>
  <si>
    <t>P117712488556B</t>
  </si>
  <si>
    <t>NGUEMDOM MONIQUE HERMINE</t>
  </si>
  <si>
    <t>674 576 769</t>
  </si>
  <si>
    <t>P088517159960X</t>
  </si>
  <si>
    <t>697593579</t>
  </si>
  <si>
    <t>P019414420909N</t>
  </si>
  <si>
    <t>TOUA NOA</t>
  </si>
  <si>
    <t>DESIRE THIERRY</t>
  </si>
  <si>
    <t>694909173</t>
  </si>
  <si>
    <t>P019317732891J</t>
  </si>
  <si>
    <t>GALUS BLERIOT</t>
  </si>
  <si>
    <t>COMMERCE GENERAL/COSMETIQUE</t>
  </si>
  <si>
    <t>M102316225417P</t>
  </si>
  <si>
    <t>KAMTAL SARL</t>
  </si>
  <si>
    <t>P109616611035Z</t>
  </si>
  <si>
    <t>KAMBOU DJOKO</t>
  </si>
  <si>
    <t>ARMELLE FRANCINE</t>
  </si>
  <si>
    <t>P108917287513A</t>
  </si>
  <si>
    <t>MIREILLE NADIANE</t>
  </si>
  <si>
    <t>694485836</t>
  </si>
  <si>
    <t>SEKAKOUO</t>
  </si>
  <si>
    <t>P088216810990Z</t>
  </si>
  <si>
    <t>WAMBO ERNEST NUWUYUI</t>
  </si>
  <si>
    <t>(ETS WAMBO MARINE INTERNATIONAL)</t>
  </si>
  <si>
    <t>00237677202803</t>
  </si>
  <si>
    <t>AKWA RUE DE LA CASS</t>
  </si>
  <si>
    <t>P116600201360M</t>
  </si>
  <si>
    <t>NZUE EPSEE LIMA ROSE BITECK</t>
  </si>
  <si>
    <t>ETUDE ME LIMA</t>
  </si>
  <si>
    <t>677461266</t>
  </si>
  <si>
    <t>P117316042851N</t>
  </si>
  <si>
    <t>NNEE ABENA</t>
  </si>
  <si>
    <t>PRESBYTER NICOLE</t>
  </si>
  <si>
    <t>P016612621794K</t>
  </si>
  <si>
    <t>679791283</t>
  </si>
  <si>
    <t>P050117165294A</t>
  </si>
  <si>
    <t>STEPHANIE CABREL</t>
  </si>
  <si>
    <t>P086317041012Y</t>
  </si>
  <si>
    <t>NAROBOKA COMFORT</t>
  </si>
  <si>
    <t>M060600023743N</t>
  </si>
  <si>
    <t>STE RADAR INTELLIGENCE</t>
  </si>
  <si>
    <t>SCES CAM(RISCAM) LTD</t>
  </si>
  <si>
    <t>P019216610293L</t>
  </si>
  <si>
    <t>NABIDEME.</t>
  </si>
  <si>
    <t>698038767</t>
  </si>
  <si>
    <t>P048416407573K</t>
  </si>
  <si>
    <t>FOTSO DASSI.</t>
  </si>
  <si>
    <t>+ 00237 654304343</t>
  </si>
  <si>
    <t>P026817446621R</t>
  </si>
  <si>
    <t>PANKEU</t>
  </si>
  <si>
    <t>APPOLLINAIRE GUILLAUME</t>
  </si>
  <si>
    <t>677331608</t>
  </si>
  <si>
    <t>P058014404857W</t>
  </si>
  <si>
    <t>652592257/672556147</t>
  </si>
  <si>
    <t>M072116341179J</t>
  </si>
  <si>
    <t>DSK SARL</t>
  </si>
  <si>
    <t>COMMERCE GENERAL-VENTE DES PRODUITS PETROLIERS-PRESTATIONS DE SERVICES-BTP-IMPORT/EXPORT</t>
  </si>
  <si>
    <t>656261480</t>
  </si>
  <si>
    <t>NKOUDOUBAIN</t>
  </si>
  <si>
    <t>P098512467697G</t>
  </si>
  <si>
    <t>699168132</t>
  </si>
  <si>
    <t>M071416926867W</t>
  </si>
  <si>
    <t>SCOOPS DES JEUNES ELEVEURS DYNAMIQUES DE L'EXTREME-NORD</t>
  </si>
  <si>
    <t>695243440</t>
  </si>
  <si>
    <t>M031612552909Z</t>
  </si>
  <si>
    <t>TAO - TAO</t>
  </si>
  <si>
    <t>P117700483429F</t>
  </si>
  <si>
    <t>ESSEME EKOLLE NOE</t>
  </si>
  <si>
    <t>ETS ESSEME NOE</t>
  </si>
  <si>
    <t>P016817107955Z</t>
  </si>
  <si>
    <t>ADAMOU MAL SOUAIBOU</t>
  </si>
  <si>
    <t>698563562</t>
  </si>
  <si>
    <t>P017116906033C</t>
  </si>
  <si>
    <t>ZEUTSOP KENFACK</t>
  </si>
  <si>
    <t>00237699915814</t>
  </si>
  <si>
    <t>P019318247229E</t>
  </si>
  <si>
    <t>P122017537910E</t>
  </si>
  <si>
    <t>NGAHA TCHAMBA RICHARD</t>
  </si>
  <si>
    <t>699666143</t>
  </si>
  <si>
    <t>P038217801913G</t>
  </si>
  <si>
    <t>P078017230829Y</t>
  </si>
  <si>
    <t>NYAKANGA</t>
  </si>
  <si>
    <t>SALOME CAROLE</t>
  </si>
  <si>
    <t>674486876</t>
  </si>
  <si>
    <t>P014816940927B</t>
  </si>
  <si>
    <t>699602769</t>
  </si>
  <si>
    <t>VENTE BOISSON S  ALCOLISEES</t>
  </si>
  <si>
    <t>P088312441143E</t>
  </si>
  <si>
    <t>NTSAMA  TELESPHORE</t>
  </si>
  <si>
    <t>673776463</t>
  </si>
  <si>
    <t>P109517057383T</t>
  </si>
  <si>
    <t>SINGAH</t>
  </si>
  <si>
    <t>BERTRANDO ANJAMBI</t>
  </si>
  <si>
    <t>FACE COLLÈGE NANFACK</t>
  </si>
  <si>
    <t>P016815299796X</t>
  </si>
  <si>
    <t>P018616638860X</t>
  </si>
  <si>
    <t>P028012601347Y</t>
  </si>
  <si>
    <t>677396643</t>
  </si>
  <si>
    <t>KAMKOPII- APRÈS LA STATION CAMCO</t>
  </si>
  <si>
    <t>P029112300488D</t>
  </si>
  <si>
    <t>MBOHOU YAYA</t>
  </si>
  <si>
    <t>ETS MBOHOU YAYA</t>
  </si>
  <si>
    <t>P087015269369Z</t>
  </si>
  <si>
    <t>WAKAM WAKAM</t>
  </si>
  <si>
    <t>P019816711181C</t>
  </si>
  <si>
    <t>HAMIDOU MOUMOUNI ABDOUL RAZAK</t>
  </si>
  <si>
    <t>00237697963967.</t>
  </si>
  <si>
    <t>Vente BAA + C.G</t>
  </si>
  <si>
    <t>P016800096670X</t>
  </si>
  <si>
    <t>Kingni Yves</t>
  </si>
  <si>
    <t>Ets kingni yves</t>
  </si>
  <si>
    <t>675 40 97 15/675 40 97 16</t>
  </si>
  <si>
    <t>M111312264136G</t>
  </si>
  <si>
    <t>STE NEW TECHNOLOGY SOLUTION</t>
  </si>
  <si>
    <t>STE N.T.S SARL</t>
  </si>
  <si>
    <t>237690485033</t>
  </si>
  <si>
    <t>P115400309722M</t>
  </si>
  <si>
    <t>VALUMA EPSE EFANGE ADELINE</t>
  </si>
  <si>
    <t>677459131</t>
  </si>
  <si>
    <t>P129117526118P</t>
  </si>
  <si>
    <t>AYONG MOUKO DANIEL BERCY</t>
  </si>
  <si>
    <t>00237698501980</t>
  </si>
  <si>
    <t>P068313662962P</t>
  </si>
  <si>
    <t>TAGNE DJEMSI JOSEPH</t>
  </si>
  <si>
    <t>(LASTEL HOUSE)</t>
  </si>
  <si>
    <t>674710806</t>
  </si>
  <si>
    <t>P018318153154K</t>
  </si>
  <si>
    <t>00237682654321</t>
  </si>
  <si>
    <t>P029714408281G</t>
  </si>
  <si>
    <t>P058812404693L</t>
  </si>
  <si>
    <t>ONUGU EZEKIEL CHIKE</t>
  </si>
  <si>
    <t>ETS ONUGU EZEKIEL CHIKE</t>
  </si>
  <si>
    <t>675158270</t>
  </si>
  <si>
    <t>P017112503463U</t>
  </si>
  <si>
    <t>P076600455499M</t>
  </si>
  <si>
    <t>674370966</t>
  </si>
  <si>
    <t>BP 4234 YAOUNDE</t>
  </si>
  <si>
    <t>P017917611307Z</t>
  </si>
  <si>
    <t>KAMDEM DANIEL.</t>
  </si>
  <si>
    <t>676005551</t>
  </si>
  <si>
    <t>M079800011154L</t>
  </si>
  <si>
    <t>SOFINA(STE FINANCIERE AFRICAINE) SA</t>
  </si>
  <si>
    <t>SOFINA SA</t>
  </si>
  <si>
    <t>33433680</t>
  </si>
  <si>
    <t>RUE PAU FCE FROIDCAM</t>
  </si>
  <si>
    <t>M112116698072F</t>
  </si>
  <si>
    <t>UNION DES SOCIETES COOPERATIVES AVEC CONSEIL D'ADMINISTRATION DES PRODUCTEURS DE COTON DE MADINGRING</t>
  </si>
  <si>
    <t>UCOOP-CA DE MADINGRING</t>
  </si>
  <si>
    <t>00237695592638</t>
  </si>
  <si>
    <t>P097617796742Y</t>
  </si>
  <si>
    <t>699790004</t>
  </si>
  <si>
    <t>P098914223583K</t>
  </si>
  <si>
    <t>SENFEH CHRINICLE VOBI</t>
  </si>
  <si>
    <t>P016312413613X</t>
  </si>
  <si>
    <t>M072116365456N</t>
  </si>
  <si>
    <t>HUMANIS HOLDING GROUP</t>
  </si>
  <si>
    <t>CONSACRÉ AU MARCHÉ IMMOBILIER RELATIF À L'ACHAT LA VENTE ET LA LOCATION DES BIENS IMMOBILIERS À L'INTERNATIONAL ; CONSACRÉ AU TRANSPORT DE SABLE, GRAVIER ET TERREAU</t>
  </si>
  <si>
    <t>P125412403687A</t>
  </si>
  <si>
    <t>KAMGA TCHUDJO TZUWA</t>
  </si>
  <si>
    <t>ETS KAMGA TCHUDJO TZUWA</t>
  </si>
  <si>
    <t>P019212423327C</t>
  </si>
  <si>
    <t>677 17 38 46</t>
  </si>
  <si>
    <t>P065717176049M</t>
  </si>
  <si>
    <t>ESTHETIQUE COSMETIQUE</t>
  </si>
  <si>
    <t>M102217716035Q</t>
  </si>
  <si>
    <t>INSTITUT DE FORMATION PROFESSIONNELLE AUX METIERS DE LA BEAUTE DETENTE PARFAITE</t>
  </si>
  <si>
    <t>IFOP DP</t>
  </si>
  <si>
    <t>P068017462348F</t>
  </si>
  <si>
    <t>FUSEH JULIUS NKAFUA</t>
  </si>
  <si>
    <t>00237678943295</t>
  </si>
  <si>
    <t>11516905023</t>
  </si>
  <si>
    <t>P067015997298P</t>
  </si>
  <si>
    <t>00237337575490</t>
  </si>
  <si>
    <t>P059516717714K</t>
  </si>
  <si>
    <t>EDJENGUELE FRANCIS MAX</t>
  </si>
  <si>
    <t>0023765210008</t>
  </si>
  <si>
    <t>P108715125107H</t>
  </si>
  <si>
    <t>BERTRAND FUH</t>
  </si>
  <si>
    <t>674659809</t>
  </si>
  <si>
    <t>P069112143751U</t>
  </si>
  <si>
    <t>MOHAMED KABIR GARBA</t>
  </si>
  <si>
    <t>690057411</t>
  </si>
  <si>
    <t>P055900455381T</t>
  </si>
  <si>
    <t>MENYOMO ONGONO</t>
  </si>
  <si>
    <t>699807003</t>
  </si>
  <si>
    <t>PRESTATAIRE DE SERVICES/COMMERCE GENERAL</t>
  </si>
  <si>
    <t>P018018533993Y</t>
  </si>
  <si>
    <t>NGOSSO GUY JEROME</t>
  </si>
  <si>
    <t>ETS NGOSSO ( ETS BIG J )</t>
  </si>
  <si>
    <t>P017215392459B</t>
  </si>
  <si>
    <t>NKEMBUH</t>
  </si>
  <si>
    <t>P117600370140G</t>
  </si>
  <si>
    <t>676524191</t>
  </si>
  <si>
    <t>MARCHE DE BOIS</t>
  </si>
  <si>
    <t>P075417093409T</t>
  </si>
  <si>
    <t>MBAMBA À MOUGAM EPOUSE MBASSA</t>
  </si>
  <si>
    <t>693844659</t>
  </si>
  <si>
    <t>P080317150950X</t>
  </si>
  <si>
    <t>JUSTE YENCUNG</t>
  </si>
  <si>
    <t>BIMUH</t>
  </si>
  <si>
    <t>683068642</t>
  </si>
  <si>
    <t>YAOUNDE, MVOG BETSI</t>
  </si>
  <si>
    <t>P010217164490H</t>
  </si>
  <si>
    <t>ZOA EKANI</t>
  </si>
  <si>
    <t>GABRIEL MANUEL</t>
  </si>
  <si>
    <t>699734988</t>
  </si>
  <si>
    <t>P018416384005S</t>
  </si>
  <si>
    <t>MOUOFO YONTA</t>
  </si>
  <si>
    <t>690689900</t>
  </si>
  <si>
    <t>P087617120364U</t>
  </si>
  <si>
    <t>NGWAYI MPEME</t>
  </si>
  <si>
    <t>677027971</t>
  </si>
  <si>
    <t>P069416833186L</t>
  </si>
  <si>
    <t>002376566777177.</t>
  </si>
  <si>
    <t>P077400431901J</t>
  </si>
  <si>
    <t>WAIKOU</t>
  </si>
  <si>
    <t>PHILOMENE AIMEE (ETS WAFI)</t>
  </si>
  <si>
    <t>677721258</t>
  </si>
  <si>
    <t>FACE FOIRE</t>
  </si>
  <si>
    <t>P030117115003Y</t>
  </si>
  <si>
    <t>SOUGNA FEUGUIM</t>
  </si>
  <si>
    <t>STEBANE JUNIOR</t>
  </si>
  <si>
    <t>237683392948</t>
  </si>
  <si>
    <t>P019414028237W</t>
  </si>
  <si>
    <t>MONANG KOUGOUM</t>
  </si>
  <si>
    <t>NIDELE DIANE</t>
  </si>
  <si>
    <t>671451509</t>
  </si>
  <si>
    <t>FOND MAKEBE</t>
  </si>
  <si>
    <t>P027316804746H</t>
  </si>
  <si>
    <t>00237100000855</t>
  </si>
  <si>
    <t>P066212414660K</t>
  </si>
  <si>
    <t>MFOCHINGOUO ALASSA</t>
  </si>
  <si>
    <t>674221734</t>
  </si>
  <si>
    <t>P040517009972U</t>
  </si>
  <si>
    <t>BLAISE TADZONG</t>
  </si>
  <si>
    <t>00237680256700</t>
  </si>
  <si>
    <t>P018512718229Q</t>
  </si>
  <si>
    <t>OGBONNA NWANZE</t>
  </si>
  <si>
    <t>674698885</t>
  </si>
  <si>
    <t>P077616306363J</t>
  </si>
  <si>
    <t>00237699381063</t>
  </si>
  <si>
    <t>SALE OF WINE/DRINKS</t>
  </si>
  <si>
    <t>P019516623635B</t>
  </si>
  <si>
    <t>FORBIN ZIFAC AKANA DUPLEX</t>
  </si>
  <si>
    <t>(D &amp; M SHOPPING LTD)</t>
  </si>
  <si>
    <t>671267056</t>
  </si>
  <si>
    <t>P089117909712Y</t>
  </si>
  <si>
    <t>NJOTA NGOUFO</t>
  </si>
  <si>
    <t>00237677195825</t>
  </si>
  <si>
    <t>M102117126798S</t>
  </si>
  <si>
    <t>INSTITUT DE FORMATION PROFESSIONNELLE TECHNO-INDUSTRIEL, TOURISTIQUE ET DE MANAGEMENT DE L'ADAMAOUA</t>
  </si>
  <si>
    <t>IFP TITM-AD</t>
  </si>
  <si>
    <t>699719280</t>
  </si>
  <si>
    <t>P026000442330J</t>
  </si>
  <si>
    <t>NDEBE</t>
  </si>
  <si>
    <t>P039618315584S</t>
  </si>
  <si>
    <t>LEUTHIEU TCHAHA</t>
  </si>
  <si>
    <t>SOREL BRICE</t>
  </si>
  <si>
    <t>P020318098706A</t>
  </si>
  <si>
    <t>FOKAM BIEDA GUEBOGO</t>
  </si>
  <si>
    <t>M126400000892F</t>
  </si>
  <si>
    <t>COLLEGE JEAN TABI</t>
  </si>
  <si>
    <t>22216053</t>
  </si>
  <si>
    <t>P067700158148T</t>
  </si>
  <si>
    <t>KONGTELEDJOU VICTOR</t>
  </si>
  <si>
    <t>675605507</t>
  </si>
  <si>
    <t>P018300469252Q</t>
  </si>
  <si>
    <t>ABBA SOULEYMANOU</t>
  </si>
  <si>
    <t>CCE/GL-PREST/SCES-AGRICULTURE</t>
  </si>
  <si>
    <t>P128212496627J</t>
  </si>
  <si>
    <t>SIMEU LUTHER</t>
  </si>
  <si>
    <t>ETS SIMS &amp; FILS</t>
  </si>
  <si>
    <t>P049617072005Q</t>
  </si>
  <si>
    <t>TCHOUTA SONGANG</t>
  </si>
  <si>
    <t>654041593</t>
  </si>
  <si>
    <t>M102116328622B</t>
  </si>
  <si>
    <t>COLLÈGE PRIVE LAÏC BILINGUE LOUANGE DIVINE</t>
  </si>
  <si>
    <t>00237674512590</t>
  </si>
  <si>
    <t>P108916935721U</t>
  </si>
  <si>
    <t>GERALDINE ANGWI MANCHO</t>
  </si>
  <si>
    <t>679700365</t>
  </si>
  <si>
    <t>M032416496471D</t>
  </si>
  <si>
    <t>ERIC FASHION SARL</t>
  </si>
  <si>
    <t>SAPEUR/MOKOLO</t>
  </si>
  <si>
    <t>P019216308699Z</t>
  </si>
  <si>
    <t>TCHUENGUIA KAMDEM EPSE FOTSO</t>
  </si>
  <si>
    <t>690109844</t>
  </si>
  <si>
    <t>M042116038951M</t>
  </si>
  <si>
    <t>CHRIST THE KING HIGH SCHOOL</t>
  </si>
  <si>
    <t>P086212569041C</t>
  </si>
  <si>
    <t>HIBRAHIM NGOUENDIE</t>
  </si>
  <si>
    <t>M041812700801M</t>
  </si>
  <si>
    <t>AFRIKA JOB'S &amp; CONSULTING SARL</t>
  </si>
  <si>
    <t>655920070</t>
  </si>
  <si>
    <t>IMMEUBLE ANCIEN COLLEGE DES NATIONS</t>
  </si>
  <si>
    <t>M119216399647H</t>
  </si>
  <si>
    <t>MBERESHIOW COOPERATIVE OF CEREAL GROUP PRODUCERS</t>
  </si>
  <si>
    <t>00237677456910.....</t>
  </si>
  <si>
    <t>P067816621716Z</t>
  </si>
  <si>
    <t>NGANSOP DADJE EPSE WAMBOU ADELINE</t>
  </si>
  <si>
    <t>002376321456</t>
  </si>
  <si>
    <t>P129412772570C</t>
  </si>
  <si>
    <t>AVOM AVOM</t>
  </si>
  <si>
    <t>690723229</t>
  </si>
  <si>
    <t>RESTAURATION-SCE TRAITEUR-PRESTATION</t>
  </si>
  <si>
    <t>P068712648585H</t>
  </si>
  <si>
    <t>MBANSIE NSANGOU MOHAMED</t>
  </si>
  <si>
    <t>ETS UBAB</t>
  </si>
  <si>
    <t>696964905</t>
  </si>
  <si>
    <t>COM. GEN.- B.T.P - FOURNITURES D</t>
  </si>
  <si>
    <t>P056500345590B</t>
  </si>
  <si>
    <t>EYENGA EPSEE ETOUNDI</t>
  </si>
  <si>
    <t>P059616676352F</t>
  </si>
  <si>
    <t>00237679862125</t>
  </si>
  <si>
    <t>P056517121580S</t>
  </si>
  <si>
    <t>MBEZELE ELONO</t>
  </si>
  <si>
    <t>688032292</t>
  </si>
  <si>
    <t>M102218106422C</t>
  </si>
  <si>
    <t>ECOLE SUPERIEUR LA CANADIENNE</t>
  </si>
  <si>
    <t>00237679327330</t>
  </si>
  <si>
    <t>P125000331428F</t>
  </si>
  <si>
    <t>697137031</t>
  </si>
  <si>
    <t>IMPORT ET VENTE DE VETEMENTS</t>
  </si>
  <si>
    <t>P058300468288P</t>
  </si>
  <si>
    <t>KENGNE SADO HERVE</t>
  </si>
  <si>
    <t>ETS KENGNE SADO HERVE</t>
  </si>
  <si>
    <t>BOUTIQUES 264 ET 315</t>
  </si>
  <si>
    <t>P016714406488E</t>
  </si>
  <si>
    <t>673717164</t>
  </si>
  <si>
    <t>P086700526599B</t>
  </si>
  <si>
    <t>NSEH NING</t>
  </si>
  <si>
    <t>P108817464323N</t>
  </si>
  <si>
    <t>NGAH ALIMA</t>
  </si>
  <si>
    <t>674350799</t>
  </si>
  <si>
    <t>M052015216605L</t>
  </si>
  <si>
    <t>CREA GLOBAL</t>
  </si>
  <si>
    <t>CREA</t>
  </si>
  <si>
    <t>VENTE APPAREIL ÉLECTRIQUE</t>
  </si>
  <si>
    <t>P067918496901R</t>
  </si>
  <si>
    <t>SOPHINA</t>
  </si>
  <si>
    <t>BINYUI.</t>
  </si>
  <si>
    <t>00237671652566</t>
  </si>
  <si>
    <t>ENTRÉE VIVRES SOUZA</t>
  </si>
  <si>
    <t>P107113829618T</t>
  </si>
  <si>
    <t>NKENG SIMON</t>
  </si>
  <si>
    <t>676225854</t>
  </si>
  <si>
    <t>P018516153885J</t>
  </si>
  <si>
    <t>673616403</t>
  </si>
  <si>
    <t>GUID-MBALA</t>
  </si>
  <si>
    <t>P068116022634K</t>
  </si>
  <si>
    <t>650841050</t>
  </si>
  <si>
    <t>P115900012059C</t>
  </si>
  <si>
    <t>TSANGA MESSI CLAUDE BERNARD</t>
  </si>
  <si>
    <t>(ETS CLAUDE BERNARD)</t>
  </si>
  <si>
    <t>P018016493080F</t>
  </si>
  <si>
    <t>FRANCOISE LYDIE</t>
  </si>
  <si>
    <t>696174095</t>
  </si>
  <si>
    <t>EXPLOITANT MACHINE À JAUX</t>
  </si>
  <si>
    <t>P098017213990D</t>
  </si>
  <si>
    <t>ZEUTSA SERRY</t>
  </si>
  <si>
    <t>697769787 / 672082420</t>
  </si>
  <si>
    <t>ROND POINT NGOUMI</t>
  </si>
  <si>
    <t>P058212240673C</t>
  </si>
  <si>
    <t>BAYON EDITHE</t>
  </si>
  <si>
    <t>P078217056828Z</t>
  </si>
  <si>
    <t>JOSEPH MAC TOH FUL</t>
  </si>
  <si>
    <t>651269922</t>
  </si>
  <si>
    <t>P048412529048K</t>
  </si>
  <si>
    <t>DJOUMBON MARTHE CHAMBERLINE</t>
  </si>
  <si>
    <t>691733527</t>
  </si>
  <si>
    <t>P017817742334Y</t>
  </si>
  <si>
    <t>IGWEGBE GODWIN</t>
  </si>
  <si>
    <t>674441211</t>
  </si>
  <si>
    <t>ESSOS MOSQUÉE, AU CAREFOUR, PARFUMERIE,</t>
  </si>
  <si>
    <t>P017916989967C</t>
  </si>
  <si>
    <t>674210363</t>
  </si>
  <si>
    <t>P065400369387B</t>
  </si>
  <si>
    <t>EMELECK EPSEE IBOUSSI HELENE</t>
  </si>
  <si>
    <t>ETS IBHDEO''</t>
  </si>
  <si>
    <t>677513020</t>
  </si>
  <si>
    <t>P057518408902J</t>
  </si>
  <si>
    <t>KOUATCHO</t>
  </si>
  <si>
    <t>00237680438908</t>
  </si>
  <si>
    <t>P036000170969R</t>
  </si>
  <si>
    <t>WOCHESI MARTINWOCH</t>
  </si>
  <si>
    <t>WOCHESI MARTIN</t>
  </si>
  <si>
    <t>677634366</t>
  </si>
  <si>
    <t>P125916364584N</t>
  </si>
  <si>
    <t>MOUNVERA MARIATOU</t>
  </si>
  <si>
    <t>(ETS MOUNVERA)</t>
  </si>
  <si>
    <t>P017812334461S</t>
  </si>
  <si>
    <t>DJIBRINE GOUDJA</t>
  </si>
  <si>
    <t>679938490</t>
  </si>
  <si>
    <t>P128218177677T</t>
  </si>
  <si>
    <t>00237695658237</t>
  </si>
  <si>
    <t>P098612409041K</t>
  </si>
  <si>
    <t>FOSSONGMDONG NGOUTSOP JEANNE CRISTEL</t>
  </si>
  <si>
    <t>674962624</t>
  </si>
  <si>
    <t>P087116012533R</t>
  </si>
  <si>
    <t>NDOUMBE KOTTO</t>
  </si>
  <si>
    <t>FRANCOIS ABEL</t>
  </si>
  <si>
    <t>699843020</t>
  </si>
  <si>
    <t>M012317846999Y</t>
  </si>
  <si>
    <t>2NSIM SARL</t>
  </si>
  <si>
    <t>696 20 39 55</t>
  </si>
  <si>
    <t>M071812713855N</t>
  </si>
  <si>
    <t>NOUBEN SARL</t>
  </si>
  <si>
    <t>P057916007287T</t>
  </si>
  <si>
    <t>MENVOUNG ÉPOUSE TSHOUONGANG</t>
  </si>
  <si>
    <t>00237677722080</t>
  </si>
  <si>
    <t>P068016707037R</t>
  </si>
  <si>
    <t>UGWEDUM GEORGE AZAH</t>
  </si>
  <si>
    <t>00237633009549</t>
  </si>
  <si>
    <t>P019115392394C</t>
  </si>
  <si>
    <t>SAMA YANICK JOMIE ESUNGKU</t>
  </si>
  <si>
    <t>(ETS FLORINICK)</t>
  </si>
  <si>
    <t>671504678</t>
  </si>
  <si>
    <t>P119717758664B</t>
  </si>
  <si>
    <t>NANA TEDDY</t>
  </si>
  <si>
    <t>650985537</t>
  </si>
  <si>
    <t>P068116412612P</t>
  </si>
  <si>
    <t>MENWAKOCAMES BLAISE</t>
  </si>
  <si>
    <t>00237675262728</t>
  </si>
  <si>
    <t>P015600069189Q</t>
  </si>
  <si>
    <t>PENZIEGOUBE AMADOU</t>
  </si>
  <si>
    <t>P018718494405U</t>
  </si>
  <si>
    <t>ZRA JOSEPH DELI</t>
  </si>
  <si>
    <t>662731004</t>
  </si>
  <si>
    <t>M062217409299R</t>
  </si>
  <si>
    <t>CEGYDA SARL</t>
  </si>
  <si>
    <t>658074263.</t>
  </si>
  <si>
    <t>P039716473402J</t>
  </si>
  <si>
    <t>AKOH FERDINAND AKOH</t>
  </si>
  <si>
    <t>(ETS: ACE CAMEROON LLC)</t>
  </si>
  <si>
    <t>+237652872603</t>
  </si>
  <si>
    <t>SALE OF TILES</t>
  </si>
  <si>
    <t>P068712640491W</t>
  </si>
  <si>
    <t>CHRISTIAN VERMEIL</t>
  </si>
  <si>
    <t>P107417152926K</t>
  </si>
  <si>
    <t>P092417138461W</t>
  </si>
  <si>
    <t>MOUNCHILI AMADOU TEJANI</t>
  </si>
  <si>
    <t>(ETS MOUNCHILI AMADOU TEG)</t>
  </si>
  <si>
    <t>PRESTATIONS DE SERVICES, COMMERCE GÉNÉRAL, IMPORT/EXPORT, VENTES DE VÉHICULES ET BROCANTES</t>
  </si>
  <si>
    <t>237655899711</t>
  </si>
  <si>
    <t>P087917042445E</t>
  </si>
  <si>
    <t>MASSANGO DIPANDA</t>
  </si>
  <si>
    <t>SIMON ALAIN</t>
  </si>
  <si>
    <t>P046916207937J</t>
  </si>
  <si>
    <t>P068315395684B</t>
  </si>
  <si>
    <t>SHERARD BONGNYUY</t>
  </si>
  <si>
    <t>674845384</t>
  </si>
  <si>
    <t>P019516667875D</t>
  </si>
  <si>
    <t>00237673166783</t>
  </si>
  <si>
    <t>P019316704247U</t>
  </si>
  <si>
    <t>BLAKE ACHUO 2</t>
  </si>
  <si>
    <t>659730845</t>
  </si>
  <si>
    <t>M089016655214Z</t>
  </si>
  <si>
    <t>LYCEE DE KEKEM</t>
  </si>
  <si>
    <t>APPUI CONSEIL/RENFOR.CAPAC.ORG.PROD.</t>
  </si>
  <si>
    <t>M040712621474A</t>
  </si>
  <si>
    <t>CENTRE REG.APPUI PROFES.AGROPAST.</t>
  </si>
  <si>
    <t>C.R.P.A.</t>
  </si>
  <si>
    <t>696062158</t>
  </si>
  <si>
    <t>P038718581571B</t>
  </si>
  <si>
    <t>MEGNE EPSE NGOUAGNIA TETOUO</t>
  </si>
  <si>
    <t>JUDITH MARLYSE</t>
  </si>
  <si>
    <t>653462056</t>
  </si>
  <si>
    <t>P019716655536A</t>
  </si>
  <si>
    <t>NOURIDDINI</t>
  </si>
  <si>
    <t>00237674764578</t>
  </si>
  <si>
    <t>M092217599830R</t>
  </si>
  <si>
    <t>SOJA GROUP SARL</t>
  </si>
  <si>
    <t>00237677263212</t>
  </si>
  <si>
    <t>TROWAY PARK</t>
  </si>
  <si>
    <t>TROWAY PARK MUTENGENE</t>
  </si>
  <si>
    <t>P040117119801Q</t>
  </si>
  <si>
    <t>NASHRIYA</t>
  </si>
  <si>
    <t>657890978</t>
  </si>
  <si>
    <t>P036917684554G</t>
  </si>
  <si>
    <t>BIWONI MVOGO</t>
  </si>
  <si>
    <t>677197289</t>
  </si>
  <si>
    <t>P048718350507F</t>
  </si>
  <si>
    <t>OBASI CHIDIEBERE</t>
  </si>
  <si>
    <t>P038616356123D</t>
  </si>
  <si>
    <t>BELLA EPSE NDI TAMBA</t>
  </si>
  <si>
    <t>00237644555555...</t>
  </si>
  <si>
    <t>P115417817318H</t>
  </si>
  <si>
    <t>KAMENI ÉPOUSE DJEUPA</t>
  </si>
  <si>
    <t>652154164</t>
  </si>
  <si>
    <t>P107700479229K</t>
  </si>
  <si>
    <t>ACHICK ACHEE YVONNE</t>
  </si>
  <si>
    <t>675225588</t>
  </si>
  <si>
    <t>MARCHE BLOC 3 N 83</t>
  </si>
  <si>
    <t>P050216599861W</t>
  </si>
  <si>
    <t>OKPE SIXTUS 
EBUBE</t>
  </si>
  <si>
    <t>M082417091162G</t>
  </si>
  <si>
    <t>GIC DES PRODUCTEURS DE CAFE CACAO DE BONANTO</t>
  </si>
  <si>
    <t>GIC NGASSA KANGA</t>
  </si>
  <si>
    <t>P058112481387Y</t>
  </si>
  <si>
    <t>VENTE PIECES ELECTRIQUES</t>
  </si>
  <si>
    <t>P076500206399A</t>
  </si>
  <si>
    <t>KONGNE PAUL</t>
  </si>
  <si>
    <t>P078916176428Q</t>
  </si>
  <si>
    <t>KOUAMEN EPSE TCHAMI CHARLOTTE</t>
  </si>
  <si>
    <t>(ETS KTC)</t>
  </si>
  <si>
    <t>P016212673858A</t>
  </si>
  <si>
    <t>ZOUYAHNE</t>
  </si>
  <si>
    <t>696794412</t>
  </si>
  <si>
    <t>P048617166336M</t>
  </si>
  <si>
    <t>NATHALIE NOAILLES</t>
  </si>
  <si>
    <t>P079317827720Y</t>
  </si>
  <si>
    <t>NJI MOULUH SEIDOU</t>
  </si>
  <si>
    <t>699 10 59 16</t>
  </si>
  <si>
    <t>P017412175464P</t>
  </si>
  <si>
    <t>NTOMOU EPSE MITCHO ROSINE</t>
  </si>
  <si>
    <t>676623852</t>
  </si>
  <si>
    <t>FACE WINSOF INFO</t>
  </si>
  <si>
    <t>VENTE TISSUS MEUBLES</t>
  </si>
  <si>
    <t>P017412487790D</t>
  </si>
  <si>
    <t>JANE NGOZI CHIMA</t>
  </si>
  <si>
    <t>677745006</t>
  </si>
  <si>
    <t>FACE BOULANGERIE GENERALE</t>
  </si>
  <si>
    <t>GOOD ORKER</t>
  </si>
  <si>
    <t>P078718372317J</t>
  </si>
  <si>
    <t>NLOMNGOI</t>
  </si>
  <si>
    <t>696575690</t>
  </si>
  <si>
    <t>P125400135970S</t>
  </si>
  <si>
    <t>NOAH BIDJANGA</t>
  </si>
  <si>
    <t>P087617170416Q</t>
  </si>
  <si>
    <t>TAMIBE PATALE</t>
  </si>
  <si>
    <t>M060800025937U</t>
  </si>
  <si>
    <t>TRANSIMEL INTER SARL</t>
  </si>
  <si>
    <t>33421783/77353572/97</t>
  </si>
  <si>
    <t>A COTE GAGERIA AUTO</t>
  </si>
  <si>
    <t>P058816288569U</t>
  </si>
  <si>
    <t>CHIMEZIE CALISTUS</t>
  </si>
  <si>
    <t>P089116396805G</t>
  </si>
  <si>
    <t>MIASSOUA</t>
  </si>
  <si>
    <t>673568793</t>
  </si>
  <si>
    <t>P015916614019W</t>
  </si>
  <si>
    <t>P036512516841L</t>
  </si>
  <si>
    <t>NGALENGOU EP YOKONG EMILIENNE</t>
  </si>
  <si>
    <t>P106800122944S</t>
  </si>
  <si>
    <t>AMBE NTAH ADELLE</t>
  </si>
  <si>
    <t>699542199</t>
  </si>
  <si>
    <t>P015816728753S</t>
  </si>
  <si>
    <t>MAFODONG EPOUSE TEMATIO</t>
  </si>
  <si>
    <t>00237695 35 47 73</t>
  </si>
  <si>
    <t>P015900310064R</t>
  </si>
  <si>
    <t>NJIKAM  NKOURI AROUNA</t>
  </si>
  <si>
    <t>ETS NJIKAM  NKOURI AROUNA</t>
  </si>
  <si>
    <t>652326954</t>
  </si>
  <si>
    <t>P018916827378R</t>
  </si>
  <si>
    <t>OBODOECHI CHINYERE</t>
  </si>
  <si>
    <t>00237677750083</t>
  </si>
  <si>
    <t>P049017149506X</t>
  </si>
  <si>
    <t>NGONO BESSIKA MARIE FLORENCE</t>
  </si>
  <si>
    <t>698842915</t>
  </si>
  <si>
    <t>P015712314382X</t>
  </si>
  <si>
    <t>TAKAM PASCAL</t>
  </si>
  <si>
    <t>671137094</t>
  </si>
  <si>
    <t>FAMSOC 2</t>
  </si>
  <si>
    <t>P015512566196P</t>
  </si>
  <si>
    <t>MOKSIA</t>
  </si>
  <si>
    <t>661065746</t>
  </si>
  <si>
    <t>DANA ENTREE MARCHE</t>
  </si>
  <si>
    <t>P068616464525T</t>
  </si>
  <si>
    <t>679330668</t>
  </si>
  <si>
    <t>P049815985389Q</t>
  </si>
  <si>
    <t>MATEPEUMO</t>
  </si>
  <si>
    <t>MAIVA ENRIANE</t>
  </si>
  <si>
    <t>00237 678796024</t>
  </si>
  <si>
    <t>P096712555073J</t>
  </si>
  <si>
    <t>NGUETEMO ÉPSE NGUINKENG</t>
  </si>
  <si>
    <t>P096315452032C</t>
  </si>
  <si>
    <t>NKWELLE SONE</t>
  </si>
  <si>
    <t>P028717943549Z</t>
  </si>
  <si>
    <t>ESSONG PANDONG</t>
  </si>
  <si>
    <t>674 54 01 60</t>
  </si>
  <si>
    <t>P046712680156A</t>
  </si>
  <si>
    <t>TSEUMOGNE KAMDEM HENRI</t>
  </si>
  <si>
    <t>ETS HAUTE CHAMBRE</t>
  </si>
  <si>
    <t>652-20-57-84</t>
  </si>
  <si>
    <t>M092417083420J</t>
  </si>
  <si>
    <t>SUCCESSION NDI JOSEPH</t>
  </si>
  <si>
    <t>698685211</t>
  </si>
  <si>
    <t>P087918533238W</t>
  </si>
  <si>
    <t>699247260</t>
  </si>
  <si>
    <t>P098214423532W</t>
  </si>
  <si>
    <t>655 311 842</t>
  </si>
  <si>
    <t>P116400276539S</t>
  </si>
  <si>
    <t>ROGER GUIFFOLY</t>
  </si>
  <si>
    <t>SAWER</t>
  </si>
  <si>
    <t>P039516778961X</t>
  </si>
  <si>
    <t>RONARD MDZERLA</t>
  </si>
  <si>
    <t>P086515211352N</t>
  </si>
  <si>
    <t>P068016057462H</t>
  </si>
  <si>
    <t>LUM NGWA</t>
  </si>
  <si>
    <t>00237690525976</t>
  </si>
  <si>
    <t>P078918541081L</t>
  </si>
  <si>
    <t>SUZY GAELLE</t>
  </si>
  <si>
    <t>+237(00)697607973</t>
  </si>
  <si>
    <t>P039716370601X</t>
  </si>
  <si>
    <t>PANDORA AKO</t>
  </si>
  <si>
    <t>MBIATEM</t>
  </si>
  <si>
    <t>654774830</t>
  </si>
  <si>
    <t>P097112603204T</t>
  </si>
  <si>
    <t>TATCHI PATRICE</t>
  </si>
  <si>
    <t>NATURALISTE</t>
  </si>
  <si>
    <t>P097915124183T</t>
  </si>
  <si>
    <t>MAWABA MESSENE</t>
  </si>
  <si>
    <t>679897270</t>
  </si>
  <si>
    <t>P057817335295W</t>
  </si>
  <si>
    <t>NGHENGUEPAHA</t>
  </si>
  <si>
    <t>650780538</t>
  </si>
  <si>
    <t>QTE 4</t>
  </si>
  <si>
    <t>INSTITUTRICE VACATAIRE</t>
  </si>
  <si>
    <t>P038416649768C</t>
  </si>
  <si>
    <t>SYLVIE LAURENTINE</t>
  </si>
  <si>
    <t>695323225</t>
  </si>
  <si>
    <t>P086700448241S</t>
  </si>
  <si>
    <t>KAMDOM JACQUELINE</t>
  </si>
  <si>
    <t>699846900</t>
  </si>
  <si>
    <t>FACE PHCIE SECOURS</t>
  </si>
  <si>
    <t>P125618468448S</t>
  </si>
  <si>
    <t>KORKOSSI</t>
  </si>
  <si>
    <t>M080000013592R</t>
  </si>
  <si>
    <t>EPBL LA COURONNE D'OR</t>
  </si>
  <si>
    <t>P045416260989K</t>
  </si>
  <si>
    <t>ZHAO TAOHONG</t>
  </si>
  <si>
    <t>( ETS JIANG HAI )</t>
  </si>
  <si>
    <t>678718973</t>
  </si>
  <si>
    <t>P118918443082F</t>
  </si>
  <si>
    <t>697578154</t>
  </si>
  <si>
    <t>P036800133076E</t>
  </si>
  <si>
    <t>ZOUNGRANA</t>
  </si>
  <si>
    <t>P096800201474S</t>
  </si>
  <si>
    <t>BANENGHANG-BANSOA</t>
  </si>
  <si>
    <t>P119016935734J</t>
  </si>
  <si>
    <t>ZOUAIRA</t>
  </si>
  <si>
    <t>694175133</t>
  </si>
  <si>
    <t>P116912421864E</t>
  </si>
  <si>
    <t>CONCHOU MAKOMGNO EPSE KAMENI NATHALIE JOSEE</t>
  </si>
  <si>
    <t>652071546</t>
  </si>
  <si>
    <t>P047917904563A</t>
  </si>
  <si>
    <t>698059999</t>
  </si>
  <si>
    <t>P069615091498U</t>
  </si>
  <si>
    <t>RUBEN JOSEPH</t>
  </si>
  <si>
    <t>698364519</t>
  </si>
  <si>
    <t>P018517817156N</t>
  </si>
  <si>
    <t>TCHINDA MAFO</t>
  </si>
  <si>
    <t>677 82 90 57</t>
  </si>
  <si>
    <t>P016900579894G</t>
  </si>
  <si>
    <t>HEGOUE</t>
  </si>
  <si>
    <t>P014700254468Q</t>
  </si>
  <si>
    <t>NOUIDUI DENIS</t>
  </si>
  <si>
    <t>77 39 35 07</t>
  </si>
  <si>
    <t>P017012520766N</t>
  </si>
  <si>
    <t>656498136</t>
  </si>
  <si>
    <t>P057300110412F</t>
  </si>
  <si>
    <t>FOMINI TENDONKENG</t>
  </si>
  <si>
    <t>655851813</t>
  </si>
  <si>
    <t>QTIER CENTRE CCIAL
LIEU DIT ANCIENNE
GARE ROUTIÈRE</t>
  </si>
  <si>
    <t>P068917112896Z</t>
  </si>
  <si>
    <t>NINA AMUNDAM</t>
  </si>
  <si>
    <t>675824518</t>
  </si>
  <si>
    <t>P028314442956T</t>
  </si>
  <si>
    <t>DOUNGUE TCHOFFO</t>
  </si>
  <si>
    <t>677790486</t>
  </si>
  <si>
    <t>P080517131593J</t>
  </si>
  <si>
    <t>DONFACK ZEBAZE</t>
  </si>
  <si>
    <t>237671312512</t>
  </si>
  <si>
    <t>PREST SCES/IMPRIMERIE</t>
  </si>
  <si>
    <t>P067512483947H</t>
  </si>
  <si>
    <t>KAMGUE TAGNE LOUIS LAMBERT</t>
  </si>
  <si>
    <t>ETS COULEURS VIVES</t>
  </si>
  <si>
    <t>M052416734457D</t>
  </si>
  <si>
    <t>LADIES LIGHT ASSOCIATION</t>
  </si>
  <si>
    <t>REGROUPER AFIN DE MIEUX SE CONNAÎTRE D'ASSISTER ET S'ENTRAIDER EN CAS DE D'ÉVÉNEMENTS HEUREUX OU MALHEUREUX</t>
  </si>
  <si>
    <t>P120316920901F</t>
  </si>
  <si>
    <t>MELANIE NAWAH</t>
  </si>
  <si>
    <t>671972277</t>
  </si>
  <si>
    <t>BAROMBI GRACE INN STREET</t>
  </si>
  <si>
    <t>LIVRAISON DE FOURNITURES</t>
  </si>
  <si>
    <t>P068217202178S</t>
  </si>
  <si>
    <t>SABECHEUN</t>
  </si>
  <si>
    <t>DIDIER ARCADIUS "ETS TEN CONSULTING"</t>
  </si>
  <si>
    <t>00237690728357</t>
  </si>
  <si>
    <t>P058417419291P</t>
  </si>
  <si>
    <t>SAKAMGOUM</t>
  </si>
  <si>
    <t>P018116701252Y</t>
  </si>
  <si>
    <t>JODI AMADOU</t>
  </si>
  <si>
    <t>677978792</t>
  </si>
  <si>
    <t>P015600515946X</t>
  </si>
  <si>
    <t>LONTSIE PAUL</t>
  </si>
  <si>
    <t>ETS LONTSIE &amp; FILS</t>
  </si>
  <si>
    <t>P037315738524P</t>
  </si>
  <si>
    <t>NTOLO ESSAM</t>
  </si>
  <si>
    <t>P117216213156D</t>
  </si>
  <si>
    <t>ENGON JEAN CLEMANT</t>
  </si>
  <si>
    <t>674132020</t>
  </si>
  <si>
    <t>P075716732583K</t>
  </si>
  <si>
    <t>DISSONGO EPSE MBANG</t>
  </si>
  <si>
    <t>SOPHIE HÉLÈNE</t>
  </si>
  <si>
    <t>00237658444666</t>
  </si>
  <si>
    <t>BEPANDA OMNISPORTS NVELLE ROUTE 7EME</t>
  </si>
  <si>
    <t>P038517968524X</t>
  </si>
  <si>
    <t>FOUPOUAPOUOGNIGNI NJOYA</t>
  </si>
  <si>
    <t>+237 6 96 78 96 71</t>
  </si>
  <si>
    <t>P127010983212T</t>
  </si>
  <si>
    <t>MOUAFO  JACQUES</t>
  </si>
  <si>
    <t>677144428</t>
  </si>
  <si>
    <t>A COT EXPLOSIF</t>
  </si>
  <si>
    <t>P047817979114X</t>
  </si>
  <si>
    <t>NDONG MBAIN</t>
  </si>
  <si>
    <t>00237677848817</t>
  </si>
  <si>
    <t>123 ESEKA</t>
  </si>
  <si>
    <t>M032318015530Y</t>
  </si>
  <si>
    <t>ARTOPIA SARL</t>
  </si>
  <si>
    <t>ARTOPIA</t>
  </si>
  <si>
    <t>ÉDITION DE LIVRES ET CATALOGUE D'ART, ÉDITION DE CONTENUS NUMÉRIQUES, CRÉATION DE BASES DE DONNÉES, VENTE D'ŒUVRES D'ARTS, GRAPHIC DESIGN MULTIMÉDIAS, DESIGN D'INTÉRIEUR, DESIGN PRODUIT, LA CURATION,</t>
  </si>
  <si>
    <t>692786797</t>
  </si>
  <si>
    <t>BP 4503 KOTTO-BANGUE, DOUALA</t>
  </si>
  <si>
    <t>P117016457082M</t>
  </si>
  <si>
    <t>NANA DJOBET EPSE NGANKEP LYDIE</t>
  </si>
  <si>
    <t>699481967</t>
  </si>
  <si>
    <t>P087916245497F</t>
  </si>
  <si>
    <t>MATAFOUE KEMTE</t>
  </si>
  <si>
    <t>P127200202308L</t>
  </si>
  <si>
    <t>M091317257714F</t>
  </si>
  <si>
    <t>E CATH NKOUO</t>
  </si>
  <si>
    <t>697815405</t>
  </si>
  <si>
    <t>P038617151579H</t>
  </si>
  <si>
    <t>EYEBE JEAN MARIE</t>
  </si>
  <si>
    <t>677268865</t>
  </si>
  <si>
    <t>P025912419873L</t>
  </si>
  <si>
    <t>Fuankeh Asong Nico Ekokobe</t>
  </si>
  <si>
    <t>675991359</t>
  </si>
  <si>
    <t>P078214007839U</t>
  </si>
  <si>
    <t>ALBERTINE SANDRINE</t>
  </si>
  <si>
    <t>OLEMBE FACE ENTREE STADE</t>
  </si>
  <si>
    <t>MISE A DISPOSITION ET PLACEMENT DU PERSONNEL</t>
  </si>
  <si>
    <t>M092217681836H</t>
  </si>
  <si>
    <t>ALDELIA CAMEROUN SARL</t>
  </si>
  <si>
    <t>ALDELIA</t>
  </si>
  <si>
    <t>+237659904680</t>
  </si>
  <si>
    <t>P068412708214H</t>
  </si>
  <si>
    <t>MOMO TSAPTSA</t>
  </si>
  <si>
    <t>YVIE CHIMENE</t>
  </si>
  <si>
    <t>699614393</t>
  </si>
  <si>
    <t>P019517158466X</t>
  </si>
  <si>
    <t>677584375</t>
  </si>
  <si>
    <t>P076917820974H</t>
  </si>
  <si>
    <t>699679335</t>
  </si>
  <si>
    <t>P085317146127D</t>
  </si>
  <si>
    <t>P039012286374U</t>
  </si>
  <si>
    <t>RANENDOUPOUO ILIASSOU</t>
  </si>
  <si>
    <t>678195326</t>
  </si>
  <si>
    <t>P027716675377Y</t>
  </si>
  <si>
    <t>PATIENCE NGUM MUKI</t>
  </si>
  <si>
    <t>00237675592391</t>
  </si>
  <si>
    <t>P086717918102S</t>
  </si>
  <si>
    <t>TAKOUTSE MAURICE</t>
  </si>
  <si>
    <t>693060294</t>
  </si>
  <si>
    <t>P098217760211Q</t>
  </si>
  <si>
    <t>P127812630665W</t>
  </si>
  <si>
    <t>P070116347869E</t>
  </si>
  <si>
    <t>ETUODICHUKWU CHUKWUDI PAUL</t>
  </si>
  <si>
    <t>P119016408279W</t>
  </si>
  <si>
    <t>MESSI GREGOIRE JOVANI</t>
  </si>
  <si>
    <t>00237100000345</t>
  </si>
  <si>
    <t>M017016673948M</t>
  </si>
  <si>
    <t>ST CHARLES BORROMEO'S PARISH FUANANTUI</t>
  </si>
  <si>
    <t>00237675337196</t>
  </si>
  <si>
    <t>CONFECTION/CARTE MARIAGE</t>
  </si>
  <si>
    <t>P058512580851N</t>
  </si>
  <si>
    <t>MELONG KOUGANG</t>
  </si>
  <si>
    <t>699103439/694148265</t>
  </si>
  <si>
    <t>BOULEVARD DE LA LIBERTE, FACE UBA BANK</t>
  </si>
  <si>
    <t>M060600041282Q</t>
  </si>
  <si>
    <t>SODIREC SARL</t>
  </si>
  <si>
    <t>690476062/694609116</t>
  </si>
  <si>
    <t>BP:12675 YAOUNDE</t>
  </si>
  <si>
    <t>P079116398820D</t>
  </si>
  <si>
    <t>ASSENGBETE ZEH</t>
  </si>
  <si>
    <t>DAVY DELGHOR</t>
  </si>
  <si>
    <t>00237670762226</t>
  </si>
  <si>
    <t>BP:066</t>
  </si>
  <si>
    <t>P038812680094Y</t>
  </si>
  <si>
    <t>699976932</t>
  </si>
  <si>
    <t>M022118522503Q</t>
  </si>
  <si>
    <t>PROFESSIONAL SOLUTION FOR INDUSTRIES</t>
  </si>
  <si>
    <t>ISOLATION INDUSTRIELLE, FABRICATION MECANIQUE, SIGNALETIQUE, CHAUDRONNERIE, TUYAUTERIE INDUSTRIELLE</t>
  </si>
  <si>
    <t>674283811</t>
  </si>
  <si>
    <t>P026500408408Q</t>
  </si>
  <si>
    <t>DJUISSE JEANNE D'ARC</t>
  </si>
  <si>
    <t>MONTEE HOTEL LE PARADIS</t>
  </si>
  <si>
    <t>P030517162586E</t>
  </si>
  <si>
    <t>NOUKOUA TATMFO</t>
  </si>
  <si>
    <t>MAEVA SANDY</t>
  </si>
  <si>
    <t>656709141</t>
  </si>
  <si>
    <t>P077812339367W</t>
  </si>
  <si>
    <t>699910865</t>
  </si>
  <si>
    <t>P028518523487F</t>
  </si>
  <si>
    <t>MBUKI</t>
  </si>
  <si>
    <t>RICHARD ANCHIRE</t>
  </si>
  <si>
    <t>673750749</t>
  </si>
  <si>
    <t>QUARTIER 06</t>
  </si>
  <si>
    <t>P017914632064E</t>
  </si>
  <si>
    <t>DJEUFACK CARENE SYLVIE THERESE</t>
  </si>
  <si>
    <t>ETS LA GRACE DE DIEU MÈRE ET FILS</t>
  </si>
  <si>
    <t>655667788</t>
  </si>
  <si>
    <t>P038616995739U</t>
  </si>
  <si>
    <t>675173395</t>
  </si>
  <si>
    <t>M042217299878D</t>
  </si>
  <si>
    <t>HOPE SERVICES GROUP SARL</t>
  </si>
  <si>
    <t>CREATION D'ETABLISSEMENTS DE SERVICES ET D' INSTITUTIONS DE SOINS DE SANTE</t>
  </si>
  <si>
    <t>679980521</t>
  </si>
  <si>
    <t>COMMUNICATION/PUBLICITE/MARKETING</t>
  </si>
  <si>
    <t>M112316263419D</t>
  </si>
  <si>
    <t>MODAC COM SARL</t>
  </si>
  <si>
    <t>M012416360154E</t>
  </si>
  <si>
    <t>KMC TECHNOLOGY SARL</t>
  </si>
  <si>
    <t>- VIDÉO SURVEILLANCE &amp; CONTRÔLE D’ACCÈS - RÉSEAUX INFORMATIQUES - IMPORT-EXPORT - PRESTATIONS DE SERVICES 	- VENTE DE MATÉRIEL - FORMATIONS IT &amp; DIGITAL</t>
  </si>
  <si>
    <t>00237699658520</t>
  </si>
  <si>
    <t>P122017064028R</t>
  </si>
  <si>
    <t>FOTSING ALBERT TEL 670398946</t>
  </si>
  <si>
    <t>670398946</t>
  </si>
  <si>
    <t>P088814182861J</t>
  </si>
  <si>
    <t>P068116830947C</t>
  </si>
  <si>
    <t>YOUMBI.</t>
  </si>
  <si>
    <t>00237677083815</t>
  </si>
  <si>
    <t>P107312440102K</t>
  </si>
  <si>
    <t>MOFOR CHE</t>
  </si>
  <si>
    <t>674703701</t>
  </si>
  <si>
    <t>P040416948223X</t>
  </si>
  <si>
    <t>TITA KACIA</t>
  </si>
  <si>
    <t>AWOFOR</t>
  </si>
  <si>
    <t>653885724</t>
  </si>
  <si>
    <t>ACHAT ET VENTE DES FOURNITURES INFORMATIQUES</t>
  </si>
  <si>
    <t>P039616622683Z</t>
  </si>
  <si>
    <t>EBOGO BA ZAMBO</t>
  </si>
  <si>
    <t>LARISSA BABETTE</t>
  </si>
  <si>
    <t>699101417</t>
  </si>
  <si>
    <t>M018700011735Q</t>
  </si>
  <si>
    <t>CLINIQUE DE L'ESPERANCE</t>
  </si>
  <si>
    <t>243374969</t>
  </si>
  <si>
    <t>P099517155973A</t>
  </si>
  <si>
    <t>NJEINYUEI ERNEST IKU</t>
  </si>
  <si>
    <t>672370037</t>
  </si>
  <si>
    <t>P019717122931X</t>
  </si>
  <si>
    <t>FOUAPA FOTSO</t>
  </si>
  <si>
    <t>682426647</t>
  </si>
  <si>
    <t>P038316092352S</t>
  </si>
  <si>
    <t>KONCHOU HERMANN STEVE</t>
  </si>
  <si>
    <t>P127916318482X</t>
  </si>
  <si>
    <t>P088416400942B</t>
  </si>
  <si>
    <t>EONE PIERRE DANIEL</t>
  </si>
  <si>
    <t>681602829</t>
  </si>
  <si>
    <t>M112217008141H</t>
  </si>
  <si>
    <t>SUCCESSION NGALEU CATHERINE EPOUSE NTCHAMANI</t>
  </si>
  <si>
    <t>P039216729550U</t>
  </si>
  <si>
    <t>00237695764269</t>
  </si>
  <si>
    <t>COMONO VIVRES FRAIS</t>
  </si>
  <si>
    <t>P108518539997B</t>
  </si>
  <si>
    <t>NGO POUGUE NGO BAYEMI</t>
  </si>
  <si>
    <t>695418768</t>
  </si>
  <si>
    <t>M041912760295S</t>
  </si>
  <si>
    <t>AFRICA FIRST SARL</t>
  </si>
  <si>
    <t>697959464</t>
  </si>
  <si>
    <t>A COTE DE HUAWEI</t>
  </si>
  <si>
    <t>P019614391070A</t>
  </si>
  <si>
    <t>BOGNING NGOUFACK</t>
  </si>
  <si>
    <t>ECOLE DES TRAVAUX</t>
  </si>
  <si>
    <t>PRESTATIONS-COMMERCE-NEGOCE-BTP</t>
  </si>
  <si>
    <t>M012014379267Y</t>
  </si>
  <si>
    <t>GENERAL ELECT SARL</t>
  </si>
  <si>
    <t>A COTE DU CDI 10</t>
  </si>
  <si>
    <t>M031812752679F</t>
  </si>
  <si>
    <t>GROUPE SCOLAIRE BILINGUE LES GRADES DE NYALLA</t>
  </si>
  <si>
    <t>DOUALA 3E LIEU DIT KILIMANDJARO</t>
  </si>
  <si>
    <t>P129416154622Z</t>
  </si>
  <si>
    <t>ZAKARYAOU DAHIROU</t>
  </si>
  <si>
    <t>0023763214789</t>
  </si>
  <si>
    <t>P026600392387W</t>
  </si>
  <si>
    <t>677331656</t>
  </si>
  <si>
    <t>ORGANISME</t>
  </si>
  <si>
    <t>M082417061740P</t>
  </si>
  <si>
    <t>SOCIETE COOPERATIVE AVEC CONSEIL D'ADMINISTRATION OUEST AGROPASTORAL</t>
  </si>
  <si>
    <t>OUEST AGRO COOP-CA</t>
  </si>
  <si>
    <t>697025906</t>
  </si>
  <si>
    <t>(CONSULTING EN IMMIGRATION ET PS ACADÉMIQUES AVEC</t>
  </si>
  <si>
    <t>M052416780769X</t>
  </si>
  <si>
    <t>WIIIIZ ENTREPRISES SARL</t>
  </si>
  <si>
    <t>M041914223558M</t>
  </si>
  <si>
    <t>FOURNITURE GÉNÉRALE DES BIENS ET SERVICES SARL</t>
  </si>
  <si>
    <t>FOURNI'TOUT SARL</t>
  </si>
  <si>
    <t>656425646</t>
  </si>
  <si>
    <t>P122017397197K</t>
  </si>
  <si>
    <t>MEWOLI ELISEE</t>
  </si>
  <si>
    <t>675685739</t>
  </si>
  <si>
    <t>M051317240415F</t>
  </si>
  <si>
    <t>EP BANA-TENTCHEU</t>
  </si>
  <si>
    <t>P108515620914N</t>
  </si>
  <si>
    <t>P122016256096M</t>
  </si>
  <si>
    <t>BAYOUAK HENRI THEODORE</t>
  </si>
  <si>
    <t>696948591</t>
  </si>
  <si>
    <t>M010016427863K</t>
  </si>
  <si>
    <t>GIC ZONDJA EDJOUONO I DJOUE</t>
  </si>
  <si>
    <t>00237650069079</t>
  </si>
  <si>
    <t>P046811113389G</t>
  </si>
  <si>
    <t>XIA MINGLIANG</t>
  </si>
  <si>
    <t>ETS XIA MINGLIANG</t>
  </si>
  <si>
    <t>P125817730478D</t>
  </si>
  <si>
    <t>TUEBOU EPOUSE OUAMBO</t>
  </si>
  <si>
    <t>67660070</t>
  </si>
  <si>
    <t>SOCIÉTÉ CAMEROUNAISE DES BANQUES</t>
  </si>
  <si>
    <t>P014717782406C</t>
  </si>
  <si>
    <t>EYIDI ESSAME</t>
  </si>
  <si>
    <t>THOMAS BLAISE</t>
  </si>
  <si>
    <t>699633375</t>
  </si>
  <si>
    <t>M021912750734H</t>
  </si>
  <si>
    <t>KIMORA CLEAN SARL</t>
  </si>
  <si>
    <t>A COTE AFRILAND FIRST BANK</t>
  </si>
  <si>
    <t>M121517250479A</t>
  </si>
  <si>
    <t>EP GROUPE 6 B NKONGSAMBA</t>
  </si>
  <si>
    <t>EHALMOA</t>
  </si>
  <si>
    <t>M022317918315R</t>
  </si>
  <si>
    <t>EUREKA CORPORATION GROUP SARL</t>
  </si>
  <si>
    <t>693655972</t>
  </si>
  <si>
    <t>P122017537229Q</t>
  </si>
  <si>
    <t>ATANGA ATANGA JEAN CLEMENT</t>
  </si>
  <si>
    <t>694145214</t>
  </si>
  <si>
    <t>M071417240822J</t>
  </si>
  <si>
    <t>EP MINKAN MENGALE</t>
  </si>
  <si>
    <t>MINKAN MENGALE</t>
  </si>
  <si>
    <t>P045915315834M</t>
  </si>
  <si>
    <t>ACHIMBI NEH</t>
  </si>
  <si>
    <t>P119618464928R</t>
  </si>
  <si>
    <t>NDJEE AMBOMO</t>
  </si>
  <si>
    <t>ANNE CRESCRENCE YVANA</t>
  </si>
  <si>
    <t>693872053</t>
  </si>
  <si>
    <t>M042217225490H</t>
  </si>
  <si>
    <t>DJOMAB SERVICES</t>
  </si>
  <si>
    <t>P129416920039U</t>
  </si>
  <si>
    <t>AICHA SADJO</t>
  </si>
  <si>
    <t>687894666</t>
  </si>
  <si>
    <t>P058215427823T</t>
  </si>
  <si>
    <t>BASIL CHE</t>
  </si>
  <si>
    <t>P019016383942K</t>
  </si>
  <si>
    <t>DAOUT ACHEIK</t>
  </si>
  <si>
    <t>00237657985177</t>
  </si>
  <si>
    <t>P109915112659E</t>
  </si>
  <si>
    <t>HAMZA IBRAHIM</t>
  </si>
  <si>
    <t>696963569</t>
  </si>
  <si>
    <t>P087512410535A</t>
  </si>
  <si>
    <t>ALI SALIFOU</t>
  </si>
  <si>
    <t>678 26 76 36</t>
  </si>
  <si>
    <t>P027316611964Q</t>
  </si>
  <si>
    <t>NGASSAM EPOUSE NGUEFACK</t>
  </si>
  <si>
    <t>699702751</t>
  </si>
  <si>
    <t>M032416902575Q</t>
  </si>
  <si>
    <t>TAMKEM ET FILS SARL</t>
  </si>
  <si>
    <t>P038217201379G</t>
  </si>
  <si>
    <t>P099417128145D</t>
  </si>
  <si>
    <t>P059017055788N</t>
  </si>
  <si>
    <t>EBANDA ESSOMBA</t>
  </si>
  <si>
    <t>P048516428188H</t>
  </si>
  <si>
    <t>SEDIANG NDOUMOU LYDIE</t>
  </si>
  <si>
    <t>00237682087909</t>
  </si>
  <si>
    <t>P028917601567K</t>
  </si>
  <si>
    <t>DANIELLE HONORINE</t>
  </si>
  <si>
    <t>690271059</t>
  </si>
  <si>
    <t>P086700218702D</t>
  </si>
  <si>
    <t>BABA CHOULOUM ABOUBAKAR</t>
  </si>
  <si>
    <t>BABA CHOULOUM ABOUBAKAR (EI BABA CHOULOUM)</t>
  </si>
  <si>
    <t>99904636</t>
  </si>
  <si>
    <t>P048214948015A</t>
  </si>
  <si>
    <t>MEHEBOU NOUSSI</t>
  </si>
  <si>
    <t>P079718541667D</t>
  </si>
  <si>
    <t>P088517160814S</t>
  </si>
  <si>
    <t>657627052</t>
  </si>
  <si>
    <t>P099016167111Q</t>
  </si>
  <si>
    <t>ANDI</t>
  </si>
  <si>
    <t>663987207</t>
  </si>
  <si>
    <t>P086518339989M</t>
  </si>
  <si>
    <t>674804815</t>
  </si>
  <si>
    <t>P106712647755Q</t>
  </si>
  <si>
    <t>KUIPOU SAMUEL</t>
  </si>
  <si>
    <t>P027300460633R</t>
  </si>
  <si>
    <t>NGO MBOGBA</t>
  </si>
  <si>
    <t>THERESE LUCIE</t>
  </si>
  <si>
    <t>P027517162261Q</t>
  </si>
  <si>
    <t>BICHAMBAH DEDEM</t>
  </si>
  <si>
    <t>680208760</t>
  </si>
  <si>
    <t>M020600020301L</t>
  </si>
  <si>
    <t>ATLANTIC BUSINESS AGENCY</t>
  </si>
  <si>
    <t>A.B.A SARL</t>
  </si>
  <si>
    <t>233434587/699919010</t>
  </si>
  <si>
    <t>FACE SALON LA VAGUE</t>
  </si>
  <si>
    <t>P038216997529L</t>
  </si>
  <si>
    <t>TSOPSILI</t>
  </si>
  <si>
    <t>676470479</t>
  </si>
  <si>
    <t>P079418437039E</t>
  </si>
  <si>
    <t>PRESTATIONS DE SERVICES, COMMERCE GENERAL, BTP, IMPORT/EXPORT</t>
  </si>
  <si>
    <t>P037512657760R</t>
  </si>
  <si>
    <t>NGOLI BETI EPSEE ANGOS</t>
  </si>
  <si>
    <t>P097116709603G</t>
  </si>
  <si>
    <t>NGAHA YAKOUA</t>
  </si>
  <si>
    <t>00237676117486</t>
  </si>
  <si>
    <t>P017918047164B</t>
  </si>
  <si>
    <t>00237660707001</t>
  </si>
  <si>
    <t>P015700151108B</t>
  </si>
  <si>
    <t>TCHAMAFY MAFIAMBA EP NANA</t>
  </si>
  <si>
    <t>TCHAMAFY MAFIANDA</t>
  </si>
  <si>
    <t>677400653</t>
  </si>
  <si>
    <t>FACE GRANDE FOURCHETTE</t>
  </si>
  <si>
    <t>P038417198267T</t>
  </si>
  <si>
    <t>A COTE MOSQUEE RAHMA</t>
  </si>
  <si>
    <t>EMPLOYE PARTHENON SARL</t>
  </si>
  <si>
    <t>P117113737319F</t>
  </si>
  <si>
    <t>NGOH MARGUERITE</t>
  </si>
  <si>
    <t>674781672</t>
  </si>
  <si>
    <t>P116318379613A</t>
  </si>
  <si>
    <t>.NANA MARCEL</t>
  </si>
  <si>
    <t>00690195606</t>
  </si>
  <si>
    <t>P039816843028P</t>
  </si>
  <si>
    <t>KAAIK MOSTAFA</t>
  </si>
  <si>
    <t>P017517191117J</t>
  </si>
  <si>
    <t>NGOUANET YMELE</t>
  </si>
  <si>
    <t>696540234</t>
  </si>
  <si>
    <t>ENTRÉE GÉNIE</t>
  </si>
  <si>
    <t>P019616580186Y</t>
  </si>
  <si>
    <t>TUNGWEN MARY NENG</t>
  </si>
  <si>
    <t>653037663</t>
  </si>
  <si>
    <t>M092015139172R</t>
  </si>
  <si>
    <t>KELMASS SARL</t>
  </si>
  <si>
    <t>LE PERFECTIONNEMENT DE LA FORMATION ESTUDIANTINE, LE SOUTIEN SCOLAIRE ET ACADEMIQUE, LES PRESTATIONS DE SERVICES RELATIVES AUX TECHNOLOGIES SE L'INFORMATION ET DE LA COMMUNICATION</t>
  </si>
  <si>
    <t>P119218486185X</t>
  </si>
  <si>
    <t>697938708</t>
  </si>
  <si>
    <t>Kakouo</t>
  </si>
  <si>
    <t>P059017286064L</t>
  </si>
  <si>
    <t>DEKAKAM NGUEUSEUH</t>
  </si>
  <si>
    <t>GEDEON DUCLAIR</t>
  </si>
  <si>
    <t>671347701</t>
  </si>
  <si>
    <t>FACE CENTRE MULTIMEDIA</t>
  </si>
  <si>
    <t>P125912527354C</t>
  </si>
  <si>
    <t>694518951</t>
  </si>
  <si>
    <t>P065412648032N</t>
  </si>
  <si>
    <t>AKO TAMBE</t>
  </si>
  <si>
    <t>P122016932699Y</t>
  </si>
  <si>
    <t>MUNGYE ERIC ATUM</t>
  </si>
  <si>
    <t>67512345672</t>
  </si>
  <si>
    <t>P016516294447E</t>
  </si>
  <si>
    <t>KALTIMI</t>
  </si>
  <si>
    <t>694719635</t>
  </si>
  <si>
    <t>P122015966319Z</t>
  </si>
  <si>
    <t>NUMBOT BELMONG</t>
  </si>
  <si>
    <t>P108216729402Q</t>
  </si>
  <si>
    <t>JULIENNE SALOME</t>
  </si>
  <si>
    <t>00237697287578</t>
  </si>
  <si>
    <t>P077317874281H</t>
  </si>
  <si>
    <t>TALA TAGNE</t>
  </si>
  <si>
    <t>0033751378962</t>
  </si>
  <si>
    <t>LEIU DIT GERDARMERIE</t>
  </si>
  <si>
    <t>EXPRETE CONSULTANTE EN DERMATOLOGIE (COSMÉTIQUE)</t>
  </si>
  <si>
    <t>P079416710987U</t>
  </si>
  <si>
    <t>MATEDA TAGHU</t>
  </si>
  <si>
    <t>00237695282145</t>
  </si>
  <si>
    <t>P039017918014N</t>
  </si>
  <si>
    <t>MBENGUE NTSAMA LOUIS PAUL</t>
  </si>
  <si>
    <t>ETS M. M. D</t>
  </si>
  <si>
    <t>694985847</t>
  </si>
  <si>
    <t>P010018045377K</t>
  </si>
  <si>
    <t>00237682354848</t>
  </si>
  <si>
    <t>P040318132604N</t>
  </si>
  <si>
    <t>METAY ALEXANDRE LUC ADEALE</t>
  </si>
  <si>
    <t>P089215288603H</t>
  </si>
  <si>
    <t>P046718336260N</t>
  </si>
  <si>
    <t>PATRICK EBOB</t>
  </si>
  <si>
    <t>P090517145265N</t>
  </si>
  <si>
    <t>NANGUE NANGUE</t>
  </si>
  <si>
    <t>678627434</t>
  </si>
  <si>
    <t>P078717781646R</t>
  </si>
  <si>
    <t>NADINE MIDERLINE</t>
  </si>
  <si>
    <t>00237690269401</t>
  </si>
  <si>
    <t>DEPLOIEMENT DE MOBILIERS URBAINS</t>
  </si>
  <si>
    <t>M101916372589R</t>
  </si>
  <si>
    <t>ACCENT MEDIA EQUIPMENT PLUS-SA</t>
  </si>
  <si>
    <t>242999999</t>
  </si>
  <si>
    <t>P086818537970A</t>
  </si>
  <si>
    <t>EWODO ATANGANA EPSE SONE</t>
  </si>
  <si>
    <t>677315763</t>
  </si>
  <si>
    <t>P087816982226P</t>
  </si>
  <si>
    <t>MOUANGUE MAKEMBE</t>
  </si>
  <si>
    <t>ANNIE JUDITH</t>
  </si>
  <si>
    <t>P089116877468W</t>
  </si>
  <si>
    <t>694560492</t>
  </si>
  <si>
    <t>P030117131684M</t>
  </si>
  <si>
    <t>00237699070995</t>
  </si>
  <si>
    <t>LAINGA</t>
  </si>
  <si>
    <t>P078816713722J</t>
  </si>
  <si>
    <t>ANDONG EBIANG'NE</t>
  </si>
  <si>
    <t>P017312314271H</t>
  </si>
  <si>
    <t>675 834209</t>
  </si>
  <si>
    <t>P015616869719A</t>
  </si>
  <si>
    <t>NDEUNDJI</t>
  </si>
  <si>
    <t>00237696213646</t>
  </si>
  <si>
    <t>P048312586540Y</t>
  </si>
  <si>
    <t>ONGUENE ELOUNA</t>
  </si>
  <si>
    <t>M090700028740A</t>
  </si>
  <si>
    <t>B AND A EDUCATION</t>
  </si>
  <si>
    <t>B ET A</t>
  </si>
  <si>
    <t>699 83 74 09</t>
  </si>
  <si>
    <t>P075417181406F</t>
  </si>
  <si>
    <t>ESSO EPSE MOUKOKO DOUALLA</t>
  </si>
  <si>
    <t>691394746</t>
  </si>
  <si>
    <t>P108217139471W</t>
  </si>
  <si>
    <t>ATEM ELVISE</t>
  </si>
  <si>
    <t>BRONCANTE, GENERAL COMMERCE, IMPORT/EXPORT, GENERAL CONTRACTS/SUPPLIES, DISTRIBUTION</t>
  </si>
  <si>
    <t>676296242</t>
  </si>
  <si>
    <t>P029516637272E</t>
  </si>
  <si>
    <t>00237671134904</t>
  </si>
  <si>
    <t>BP 369</t>
  </si>
  <si>
    <t>M090000011307H</t>
  </si>
  <si>
    <t>GENERAL DE SERVICE DE MAINTENANCE INDUSTRIELLE ET COMMERCIALE</t>
  </si>
  <si>
    <t>GSMIC SARL</t>
  </si>
  <si>
    <t>233464744/696483914/695835266</t>
  </si>
  <si>
    <t>EDEA-CENTRE COMMERCIALE</t>
  </si>
  <si>
    <t>ROND POITNT  QUARTIER D'AMOUR EDEA</t>
  </si>
  <si>
    <t>M092417109532C</t>
  </si>
  <si>
    <t>SALES CORPORATIONS CROUPE SARL</t>
  </si>
  <si>
    <t>PRESTATION DE SERVICES COMMERCE GÉNÉRAL REPRÉSENTATION DIVERSE</t>
  </si>
  <si>
    <t>P025316159933B</t>
  </si>
  <si>
    <t>AMOUGOU MVENGUE</t>
  </si>
  <si>
    <t>652831823</t>
  </si>
  <si>
    <t>P129316812497X</t>
  </si>
  <si>
    <t>00237699747075</t>
  </si>
  <si>
    <t>P099612693226E</t>
  </si>
  <si>
    <t>NGO NGOUETH</t>
  </si>
  <si>
    <t>PAULE ELISABETH</t>
  </si>
  <si>
    <t>693942645</t>
  </si>
  <si>
    <t>P079016282959E</t>
  </si>
  <si>
    <t>accompagnement psychologique</t>
  </si>
  <si>
    <t>P107216727469D</t>
  </si>
  <si>
    <t>TCHEUTCHOUA NKUITCHE</t>
  </si>
  <si>
    <t>ADELE VIRGINIE</t>
  </si>
  <si>
    <t>697993955</t>
  </si>
  <si>
    <t>P018018444665Z</t>
  </si>
  <si>
    <t>JAUZIANE</t>
  </si>
  <si>
    <t>P119817065229W</t>
  </si>
  <si>
    <t>P017716318338F</t>
  </si>
  <si>
    <t>00237696075504</t>
  </si>
  <si>
    <t>PETITE COMMERÇANTE</t>
  </si>
  <si>
    <t>P047416737294X</t>
  </si>
  <si>
    <t>GUEMLEU</t>
  </si>
  <si>
    <t>00237691912785</t>
  </si>
  <si>
    <t>P126312589174C</t>
  </si>
  <si>
    <t>NGUEFA JEAN</t>
  </si>
  <si>
    <t>ETS WILBROTH</t>
  </si>
  <si>
    <t>P017416583403H</t>
  </si>
  <si>
    <t>ALI ALI</t>
  </si>
  <si>
    <t>00237690343594</t>
  </si>
  <si>
    <t>M072216525774S</t>
  </si>
  <si>
    <t>MAARWIN BILINGUAL COLLEGE SARL</t>
  </si>
  <si>
    <t>ECOLE PRIMAIRE ET MATERNELLE  COLLÈGE D'ENSEIGNEMENT GÉNÉRAL ET TECHNIQUE CENTRE DE FORMATIONS PROFESSIONNELLES</t>
  </si>
  <si>
    <t>699 62 89 37</t>
  </si>
  <si>
    <t>P048918562129U</t>
  </si>
  <si>
    <t>NLEND ETAM</t>
  </si>
  <si>
    <t>RICHARD FRANCIS</t>
  </si>
  <si>
    <t>696857586</t>
  </si>
  <si>
    <t>P017612501936A</t>
  </si>
  <si>
    <t>DIENTAO</t>
  </si>
  <si>
    <t>692212521</t>
  </si>
  <si>
    <t>P088612402761S</t>
  </si>
  <si>
    <t>MBONDA WEDIAN</t>
  </si>
  <si>
    <t>APRES ISMAM</t>
  </si>
  <si>
    <t>BROCANTE /PREST.SCES/CCE GL</t>
  </si>
  <si>
    <t>P117718521875X</t>
  </si>
  <si>
    <t>KOMEGNE</t>
  </si>
  <si>
    <t>HENRI FILMAND</t>
  </si>
  <si>
    <t>M051317061765D</t>
  </si>
  <si>
    <t>GROUPE SCOLAIRE BILLINGUE PRIVE LAIC AMAEEBA</t>
  </si>
  <si>
    <t>GSB-AMAEEBA</t>
  </si>
  <si>
    <t>ROUTE ANTOINE TSIMI</t>
  </si>
  <si>
    <t>M031300045006L</t>
  </si>
  <si>
    <t>STE TRANSITAIRE &amp; ACCONIER</t>
  </si>
  <si>
    <t>699491062</t>
  </si>
  <si>
    <t>P108312434322D</t>
  </si>
  <si>
    <t>NGAKO NGUENDA</t>
  </si>
  <si>
    <t>696313107</t>
  </si>
  <si>
    <t>P099617594856Q</t>
  </si>
  <si>
    <t>002373333333333333333</t>
  </si>
  <si>
    <t>P059616597988F</t>
  </si>
  <si>
    <t>FOJE</t>
  </si>
  <si>
    <t>BILDAD GAWUM</t>
  </si>
  <si>
    <t>P127216706015X</t>
  </si>
  <si>
    <t>00237690252261</t>
  </si>
  <si>
    <t>Vte Pagnes</t>
  </si>
  <si>
    <t>P117612436688P</t>
  </si>
  <si>
    <t>TAKAM SANDEU PIERRE</t>
  </si>
  <si>
    <t>662958089</t>
  </si>
  <si>
    <t>B 156 MA</t>
  </si>
  <si>
    <t>P068016200114F</t>
  </si>
  <si>
    <t>VENTE LUNETTES OPTIQUES MEDICALES</t>
  </si>
  <si>
    <t>P109012675369R</t>
  </si>
  <si>
    <t>MAKOUGOUM TALLA VANESSA MARIELLE</t>
  </si>
  <si>
    <t>ETS OPTIC - PRO</t>
  </si>
  <si>
    <t>P018116890170N</t>
  </si>
  <si>
    <t>698174913</t>
  </si>
  <si>
    <t>P098917812305H</t>
  </si>
  <si>
    <t>BANINLA ABDULAH</t>
  </si>
  <si>
    <t>SHAUBOU</t>
  </si>
  <si>
    <t>DÉVELOPPEMENT APPLICATION WEB</t>
  </si>
  <si>
    <t>M112316279718Z</t>
  </si>
  <si>
    <t>SKY ENGINEERING PROFESSIONAL SARL</t>
  </si>
  <si>
    <t>SKYENGPRO SARL</t>
  </si>
  <si>
    <t>00237678042547</t>
  </si>
  <si>
    <t>P127100258557X</t>
  </si>
  <si>
    <t>NTSAMA MBOGSI</t>
  </si>
  <si>
    <t>St, TROPEZ</t>
  </si>
  <si>
    <t>Akga/Ndamba</t>
  </si>
  <si>
    <t>P049314777802K</t>
  </si>
  <si>
    <t>DEIDJUI ROMEO PASCAL</t>
  </si>
  <si>
    <t>690074903</t>
  </si>
  <si>
    <t>P029718395872P</t>
  </si>
  <si>
    <t>WASINGAM</t>
  </si>
  <si>
    <t>FRANK EGBE</t>
  </si>
  <si>
    <t>+237(00)678299278</t>
  </si>
  <si>
    <t>P018918078785J</t>
  </si>
  <si>
    <t>BOUBEKA</t>
  </si>
  <si>
    <t>00237674511444</t>
  </si>
  <si>
    <t>P098416700744E</t>
  </si>
  <si>
    <t>675012288</t>
  </si>
  <si>
    <t>P122015514252H</t>
  </si>
  <si>
    <t>MAFFOTSING EP MBA THERESE</t>
  </si>
  <si>
    <t>P028018026342L</t>
  </si>
  <si>
    <t>NOPOUDEM NANGUE</t>
  </si>
  <si>
    <t>ADOLPHE BEAUDELAIRE</t>
  </si>
  <si>
    <t>654804875</t>
  </si>
  <si>
    <t>PRESTATIONS DE SERVICES &amp; IMMOBILIERES</t>
  </si>
  <si>
    <t>M032217186537Z</t>
  </si>
  <si>
    <t>JPK IMMO EXPRESS SARL</t>
  </si>
  <si>
    <t>697679374</t>
  </si>
  <si>
    <t>P016812440417N</t>
  </si>
  <si>
    <t>ISA SHIBUA JANABO</t>
  </si>
  <si>
    <t>677003409</t>
  </si>
  <si>
    <t>M092417081531E</t>
  </si>
  <si>
    <t>RX TRADING LIMITED</t>
  </si>
  <si>
    <t>P018212490582N</t>
  </si>
  <si>
    <t>OSITA NWOYE</t>
  </si>
  <si>
    <t>677585532</t>
  </si>
  <si>
    <t>P018312411135J</t>
  </si>
  <si>
    <t>HAMIDOU GAMBO</t>
  </si>
  <si>
    <t>677094707</t>
  </si>
  <si>
    <t>P078418407296W</t>
  </si>
  <si>
    <t>FONCHENALLA</t>
  </si>
  <si>
    <t>P095717160017B</t>
  </si>
  <si>
    <t>TSABKENG EPOUSE KEMLEU</t>
  </si>
  <si>
    <t>675852342</t>
  </si>
  <si>
    <t>P087412380851G</t>
  </si>
  <si>
    <t>DJOU JELIVETTE</t>
  </si>
  <si>
    <t>675373687</t>
  </si>
  <si>
    <t>P017112329880C</t>
  </si>
  <si>
    <t>CARREFOUR 100% JEUNE</t>
  </si>
  <si>
    <t>M072416973903G</t>
  </si>
  <si>
    <t>LFT ENTERPRISE</t>
  </si>
  <si>
    <t>LFTE</t>
  </si>
  <si>
    <t>690720259</t>
  </si>
  <si>
    <t>200 DE L'AGENCE D AFRILAND FIRST BANK</t>
  </si>
  <si>
    <t>P077200200551E</t>
  </si>
  <si>
    <t>SELATSA EPSE YEMELI JUSTINE</t>
  </si>
  <si>
    <t>675 263 391</t>
  </si>
  <si>
    <t>P037212647530W</t>
  </si>
  <si>
    <t>TOUKOUR MOUSKREO</t>
  </si>
  <si>
    <t>695643634</t>
  </si>
  <si>
    <t>P127800379768Q</t>
  </si>
  <si>
    <t>677633331</t>
  </si>
  <si>
    <t>P018216078765T</t>
  </si>
  <si>
    <t>MASSED DOUMTSOP</t>
  </si>
  <si>
    <t>679217662</t>
  </si>
  <si>
    <t>P089018584672J</t>
  </si>
  <si>
    <t>PROSPER FUNWIE</t>
  </si>
  <si>
    <t>00237680339222</t>
  </si>
  <si>
    <t>EXPORT CACAO/CAFE/BOIS-PRESTATIONS</t>
  </si>
  <si>
    <t>M121914334826J</t>
  </si>
  <si>
    <t>CABOTRANS SARL</t>
  </si>
  <si>
    <t>694167874</t>
  </si>
  <si>
    <t>M021812715736P</t>
  </si>
  <si>
    <t>LES ELAGUEURS DU SUD</t>
  </si>
  <si>
    <t>FORCE ONE</t>
  </si>
  <si>
    <t>P066416981348B</t>
  </si>
  <si>
    <t>STELLA NAJERIE EPSE MUSONGOI</t>
  </si>
  <si>
    <t>FNU</t>
  </si>
  <si>
    <t>674342312</t>
  </si>
  <si>
    <t>P066900173320L</t>
  </si>
  <si>
    <t>KOP BOMAN JOSEPH DIEUDONEDORT</t>
  </si>
  <si>
    <t>ETS CONCEPT PLURIEL</t>
  </si>
  <si>
    <t>P097212148034E</t>
  </si>
  <si>
    <t>BONEBON</t>
  </si>
  <si>
    <t>JARDIN DES TROPIQUES</t>
  </si>
  <si>
    <t>P118018525105U</t>
  </si>
  <si>
    <t>M022118469942L</t>
  </si>
  <si>
    <t>CABINET DJOKO MATHIEU</t>
  </si>
  <si>
    <t>MTN DUBAÏ</t>
  </si>
  <si>
    <t>P086512600623T</t>
  </si>
  <si>
    <t>TSAGUE HELENE</t>
  </si>
  <si>
    <t>P109617032225Q</t>
  </si>
  <si>
    <t>TCHINDA MEPOUANESSO</t>
  </si>
  <si>
    <t>ARISTON FRANKLIN</t>
  </si>
  <si>
    <t>P098617614644Y</t>
  </si>
  <si>
    <t>P128117092936B</t>
  </si>
  <si>
    <t>NZEWI LUCY CHINELO</t>
  </si>
  <si>
    <t>675438753</t>
  </si>
  <si>
    <t>P037116472934E</t>
  </si>
  <si>
    <t>TAGOUKAM DANY</t>
  </si>
  <si>
    <t>P017518525062L</t>
  </si>
  <si>
    <t>WOUEKAM KOUEKAM</t>
  </si>
  <si>
    <t>FLORENCINE MIRELLE</t>
  </si>
  <si>
    <t>699577008</t>
  </si>
  <si>
    <t>P129516724371Z</t>
  </si>
  <si>
    <t>YANNE ELISABETH</t>
  </si>
  <si>
    <t>P050417109712D</t>
  </si>
  <si>
    <t>DJOYO SOB</t>
  </si>
  <si>
    <t>MARC JONATHAN</t>
  </si>
  <si>
    <t>688708652</t>
  </si>
  <si>
    <t>P017216768445F</t>
  </si>
  <si>
    <t>MAZUFOUO</t>
  </si>
  <si>
    <t>00237651397778</t>
  </si>
  <si>
    <t>NGODI 3 (LOS ANGELES)</t>
  </si>
  <si>
    <t>P017414637217E</t>
  </si>
  <si>
    <t>BOKLI MARTIN</t>
  </si>
  <si>
    <t>694822249</t>
  </si>
  <si>
    <t>M058617127061T</t>
  </si>
  <si>
    <t>ASSOCIATION DES HOMMES BAMENA DE NJOMBE</t>
  </si>
  <si>
    <t>AHBN</t>
  </si>
  <si>
    <t>671147289</t>
  </si>
  <si>
    <t>P047900259001D</t>
  </si>
  <si>
    <t>SIEWE LEMASSA EPSE KAKMENI</t>
  </si>
  <si>
    <t>675203594</t>
  </si>
  <si>
    <t>FACE CHAPELLE ST KISITO</t>
  </si>
  <si>
    <t>P098012672019N</t>
  </si>
  <si>
    <t>NGAINSOM VICTOIR DESIRE</t>
  </si>
  <si>
    <t>677821755</t>
  </si>
  <si>
    <t>P068312619352T</t>
  </si>
  <si>
    <t>THIAM EPSE NKA AWA</t>
  </si>
  <si>
    <t>ETS THIAM EPSE NKA AWA</t>
  </si>
  <si>
    <t>P107412503259G</t>
  </si>
  <si>
    <t>P056112144038F</t>
  </si>
  <si>
    <t>P100516862835P</t>
  </si>
  <si>
    <t>NKWEOGBO VICTOR CHINAGOROM</t>
  </si>
  <si>
    <t>M118900043005H</t>
  </si>
  <si>
    <t>FILLES DE LA CHARITE</t>
  </si>
  <si>
    <t>P029318221208X</t>
  </si>
  <si>
    <t>FRANKLING JOSEPH</t>
  </si>
  <si>
    <t>00237697704646</t>
  </si>
  <si>
    <t>CONSULTANT EN ENERGIE RENOUVELABLE</t>
  </si>
  <si>
    <t>M022217063000K</t>
  </si>
  <si>
    <t>VIQ VENTURES LIMITED</t>
  </si>
  <si>
    <t>699991852/678563929</t>
  </si>
  <si>
    <t>M031300045256T</t>
  </si>
  <si>
    <t>ADDED VALUE CONSEIL SARL</t>
  </si>
  <si>
    <t>699 99 61 50</t>
  </si>
  <si>
    <t>ANCIEN CDI 6 BIS MBOPPI</t>
  </si>
  <si>
    <t>P068612520082X</t>
  </si>
  <si>
    <t>YEMTSA TENDA</t>
  </si>
  <si>
    <t>656362228</t>
  </si>
  <si>
    <t>P057616032914K</t>
  </si>
  <si>
    <t>MOPOUA EPSE OUMAROU</t>
  </si>
  <si>
    <t>P066000155186J</t>
  </si>
  <si>
    <t>699985145</t>
  </si>
  <si>
    <t>A 100M DE L'IMM PIASSI</t>
  </si>
  <si>
    <t>P010116344794F</t>
  </si>
  <si>
    <t>PHILIS ABONG</t>
  </si>
  <si>
    <t>00237694325841190057</t>
  </si>
  <si>
    <t>COMMERCE GÉNÉRAL,IMPORT EXPORT,MARKETING,</t>
  </si>
  <si>
    <t>M011917045555J</t>
  </si>
  <si>
    <t>LIFT UP SARL.</t>
  </si>
  <si>
    <t>P118014498486G</t>
  </si>
  <si>
    <t>SINTAFU TCHUENMEGNE</t>
  </si>
  <si>
    <t>698793925</t>
  </si>
  <si>
    <t>P068915074468F</t>
  </si>
  <si>
    <t>NZEMBONG</t>
  </si>
  <si>
    <t>699785217</t>
  </si>
  <si>
    <t>P027612500261Z</t>
  </si>
  <si>
    <t>YUSHAU OUSMANOU</t>
  </si>
  <si>
    <t>P016811917827K</t>
  </si>
  <si>
    <t>TAMBOURA SADJO</t>
  </si>
  <si>
    <t>699372481</t>
  </si>
  <si>
    <t>M012416382283G</t>
  </si>
  <si>
    <t>MANAGEMENT AND TECHNOLOGIES SERVICES SARL</t>
  </si>
  <si>
    <t>CONSEIL DE GESTION, TRANSPORT ET LOGISTIQUE, COMMERCE GÉNÉRAL BTP, PRESTATIONS DE SERVICES, …</t>
  </si>
  <si>
    <t>00237699927275</t>
  </si>
  <si>
    <t>P119416395226F</t>
  </si>
  <si>
    <t>MOUNTANG JEDIDIAH DE SALEM.</t>
  </si>
  <si>
    <t>( ETS EBESAJE GLOBAL SERVICES )</t>
  </si>
  <si>
    <t>BÂTIMENT ET TRAVAUX PUBLIQUE,IMPRIMERIE,PRESTATIONS DE SERVICES,IMPORT-EXPORT</t>
  </si>
  <si>
    <t>237694934260</t>
  </si>
  <si>
    <t>CITÉ SIC /FACE STADE MARION</t>
  </si>
  <si>
    <t>M080616667313B</t>
  </si>
  <si>
    <t>CES DE DJAPPAI</t>
  </si>
  <si>
    <t>CES DJAPPAI</t>
  </si>
  <si>
    <t>696076934</t>
  </si>
  <si>
    <t>HÔTELLERIE - PRESTATION DE SCES</t>
  </si>
  <si>
    <t>M011712618622E</t>
  </si>
  <si>
    <t>HOTEL DEPARTEMENTAL</t>
  </si>
  <si>
    <t>679239825</t>
  </si>
  <si>
    <t>M111914408359X</t>
  </si>
  <si>
    <t>VITRINE AAC</t>
  </si>
  <si>
    <t>P028217184834T</t>
  </si>
  <si>
    <t>P098118521085H</t>
  </si>
  <si>
    <t>KAMTE TAMEGUE EMMANUEL</t>
  </si>
  <si>
    <t>(ETS EMMA &amp; FILS)</t>
  </si>
  <si>
    <t>VENTE MATERIAUX DE CONSTRUCTION, PLOMBERIE, ELECTRICITE, PRESTATIONS DE SERVICES.</t>
  </si>
  <si>
    <t>699367037</t>
  </si>
  <si>
    <t>P088917017062J</t>
  </si>
  <si>
    <t>670110583</t>
  </si>
  <si>
    <t>DISTRIBUTION DES BOISSONS ENERGISSANTES</t>
  </si>
  <si>
    <t>M072116376129H</t>
  </si>
  <si>
    <t>DROAST CORPORATION SARL</t>
  </si>
  <si>
    <t>00237699804338</t>
  </si>
  <si>
    <t>P109717161839D</t>
  </si>
  <si>
    <t>HAPPI TIAKO</t>
  </si>
  <si>
    <t>694300640</t>
  </si>
  <si>
    <t>P077712565109S</t>
  </si>
  <si>
    <t>LAUDA AGHATE</t>
  </si>
  <si>
    <t>671 42 23 70</t>
  </si>
  <si>
    <t>BTQ/C0138</t>
  </si>
  <si>
    <t>P047211696319K</t>
  </si>
  <si>
    <t>P058716813861J</t>
  </si>
  <si>
    <t>P017212404770A</t>
  </si>
  <si>
    <t>M052116091306M</t>
  </si>
  <si>
    <t>ILLIYOUN</t>
  </si>
  <si>
    <t>PRESTATIONS DE SERVICES, COMMERCE GENERAL, REPRESENTATION COMMERCIALE ET DES MARQUES, IMPORT-EXPORT</t>
  </si>
  <si>
    <t>697570151</t>
  </si>
  <si>
    <t>P098917631140A</t>
  </si>
  <si>
    <t>MIREILLE JOSELINE</t>
  </si>
  <si>
    <t>00237674854744</t>
  </si>
  <si>
    <t>P077500038372M</t>
  </si>
  <si>
    <t>IFEANY NWAGU MODESTUS</t>
  </si>
  <si>
    <t>675418381</t>
  </si>
  <si>
    <t>P059617134360C</t>
  </si>
  <si>
    <t>P105918037266Y</t>
  </si>
  <si>
    <t>MOTEMIE</t>
  </si>
  <si>
    <t>M042015418609Y</t>
  </si>
  <si>
    <t>SOCIETE CIVILE IMMOBILIERE INFINI</t>
  </si>
  <si>
    <t>INFINI SCI</t>
  </si>
  <si>
    <t>LOCATION, LES CONSTRUCTIONS , LES ACHATS, VENTE IMMOBILIERE</t>
  </si>
  <si>
    <t>M046815425057Y</t>
  </si>
  <si>
    <t>P094816664921M</t>
  </si>
  <si>
    <t>MEMBOUET ÉPOUSE FOALENG</t>
  </si>
  <si>
    <t>237699745598</t>
  </si>
  <si>
    <t>P027716404633A</t>
  </si>
  <si>
    <t>M062117053734B</t>
  </si>
  <si>
    <t>SOCIETE COOPERATIVE SIMPLIFIEE DES PRODUCTEURS DE COTON DE LAGDO MAFA</t>
  </si>
  <si>
    <t>SCOOPS LAGDO</t>
  </si>
  <si>
    <t>696668510</t>
  </si>
  <si>
    <t>LAGDO MAFA</t>
  </si>
  <si>
    <t>P108518526996B</t>
  </si>
  <si>
    <t>00237694587543</t>
  </si>
  <si>
    <t>P108617002014A</t>
  </si>
  <si>
    <t>673959852</t>
  </si>
  <si>
    <t>P028012749147C</t>
  </si>
  <si>
    <t>NIKEU</t>
  </si>
  <si>
    <t>CHARDELINE AIMEE</t>
  </si>
  <si>
    <t>677768008</t>
  </si>
  <si>
    <t>P089616154159F</t>
  </si>
  <si>
    <t>KOMENE</t>
  </si>
  <si>
    <t>REINE CYNTHIA</t>
  </si>
  <si>
    <t>00237691874561</t>
  </si>
  <si>
    <t>P058016080735Q</t>
  </si>
  <si>
    <t>656131399</t>
  </si>
  <si>
    <t>P078916498511E</t>
  </si>
  <si>
    <t>SERAPHINE TAMAMBANG</t>
  </si>
  <si>
    <t>654189418</t>
  </si>
  <si>
    <t>P059016396433L</t>
  </si>
  <si>
    <t>EKALLE MBOYO</t>
  </si>
  <si>
    <t>LYDE GAETANE</t>
  </si>
  <si>
    <t>P018016774496P</t>
  </si>
  <si>
    <t>NGOULURA</t>
  </si>
  <si>
    <t>00237675432000</t>
  </si>
  <si>
    <t>P018512569159R</t>
  </si>
  <si>
    <t>SALI KARI</t>
  </si>
  <si>
    <t>P018312129612L</t>
  </si>
  <si>
    <t>WANDJA WATAT</t>
  </si>
  <si>
    <t>P059517113493P</t>
  </si>
  <si>
    <t>LOUAMOURKI</t>
  </si>
  <si>
    <t>697474632</t>
  </si>
  <si>
    <t>M071517240233R</t>
  </si>
  <si>
    <t>EP BAMENDJINDA MARCHE GR I</t>
  </si>
  <si>
    <t>P089217028834Z</t>
  </si>
  <si>
    <t>0023766029002</t>
  </si>
  <si>
    <t>P078118590686X</t>
  </si>
  <si>
    <t>GHAGNE MAPOURE ISSAH</t>
  </si>
  <si>
    <t>677445223</t>
  </si>
  <si>
    <t>P127500433977G</t>
  </si>
  <si>
    <t>ETOHA BOUTDAP DOROTHÉE</t>
  </si>
  <si>
    <t>696264927</t>
  </si>
  <si>
    <t>M072217465329Y</t>
  </si>
  <si>
    <t>ERGA SERVICES ET CONSEILS INC</t>
  </si>
  <si>
    <t>6999848O7+</t>
  </si>
  <si>
    <t>P059617594109Z</t>
  </si>
  <si>
    <t>TADJOUATEU GUKONG</t>
  </si>
  <si>
    <t>002376944479145</t>
  </si>
  <si>
    <t>P026616260254J</t>
  </si>
  <si>
    <t>ZEUTSA DJAGNI</t>
  </si>
  <si>
    <t>650247670</t>
  </si>
  <si>
    <t>A COTE CHRISTINE HOTEL</t>
  </si>
  <si>
    <t>P077612528766D</t>
  </si>
  <si>
    <t>BAMBOCK JUSTIN LEDOUX</t>
  </si>
  <si>
    <t>( ETS BAJU . L )</t>
  </si>
  <si>
    <t>P108817124132F</t>
  </si>
  <si>
    <t>GOLNODJI</t>
  </si>
  <si>
    <t>P016212445014H</t>
  </si>
  <si>
    <t>MAHAMADOU YAYAETS</t>
  </si>
  <si>
    <t>ETS MAHAMDOU YAYA</t>
  </si>
  <si>
    <t>693 485 959</t>
  </si>
  <si>
    <t>M032317018598Y</t>
  </si>
  <si>
    <t>ASSOCIATION D'AIDE, D'AMÉLIORATION ET D'ORIENTATION DU MAYO-SAVA</t>
  </si>
  <si>
    <t>RENFORCER, MOBILISER, REDONNER, ACCOMPAGNER, FAVORISER LES ACTEURS DEPROMOTIOND'INTEGRATIONDES JEUNES ET DÉVELOPPEMENT</t>
  </si>
  <si>
    <t>693422523</t>
  </si>
  <si>
    <t>P109118119572X</t>
  </si>
  <si>
    <t>P088312436011K</t>
  </si>
  <si>
    <t>KAMANI SUZIE CARINEKAM</t>
  </si>
  <si>
    <t>KAMANI SUZIE CARINE</t>
  </si>
  <si>
    <t>679225886</t>
  </si>
  <si>
    <t>P077417158998L</t>
  </si>
  <si>
    <t>KOFFY</t>
  </si>
  <si>
    <t>694971134</t>
  </si>
  <si>
    <t>BONAMABENGUE</t>
  </si>
  <si>
    <t>M082417015797B</t>
  </si>
  <si>
    <t>P068918589893Q</t>
  </si>
  <si>
    <t>ENYI</t>
  </si>
  <si>
    <t>ANGELA BERNARD</t>
  </si>
  <si>
    <t>679405490</t>
  </si>
  <si>
    <t>P128812493951T</t>
  </si>
  <si>
    <t>IBRAHIMA FARIKOU</t>
  </si>
  <si>
    <t>679146283</t>
  </si>
  <si>
    <t>P067200475840S</t>
  </si>
  <si>
    <t>NGO NDJOCK EPSEE NGOUE</t>
  </si>
  <si>
    <t>P098413914613F</t>
  </si>
  <si>
    <t>CHIOJIO ERNESTINE VIVIANE</t>
  </si>
  <si>
    <t>675435800</t>
  </si>
  <si>
    <t>AGHONGI</t>
  </si>
  <si>
    <t>P078111767171M</t>
  </si>
  <si>
    <t>NKAMWA KOUAMEN</t>
  </si>
  <si>
    <t>693694064</t>
  </si>
  <si>
    <t>P018212483378C</t>
  </si>
  <si>
    <t>ISMAILA ABDOULKARIM</t>
  </si>
  <si>
    <t>M032318079333T</t>
  </si>
  <si>
    <t>ELIF SARL</t>
  </si>
  <si>
    <t>694463943</t>
  </si>
  <si>
    <t>P059316358724K</t>
  </si>
  <si>
    <t>DIPAH LOBE MAX STÉPHANE (ETS LE WOURI)</t>
  </si>
  <si>
    <t>693759142</t>
  </si>
  <si>
    <t>P087417166415X</t>
  </si>
  <si>
    <t>PHILIP NJUKENG</t>
  </si>
  <si>
    <t>ASONGALEM</t>
  </si>
  <si>
    <t>670686472</t>
  </si>
  <si>
    <t>P010416926313H</t>
  </si>
  <si>
    <t>WASE MAKANE</t>
  </si>
  <si>
    <t>672196599</t>
  </si>
  <si>
    <t>P078317154199H</t>
  </si>
  <si>
    <t>MINKYO EPOUSE ATANGUENA</t>
  </si>
  <si>
    <t>NATHALIE ESTELLE NADINE</t>
  </si>
  <si>
    <t>INGENIEUR EAUX ET FORETS</t>
  </si>
  <si>
    <t>P057814355664N</t>
  </si>
  <si>
    <t>TABUE MBOBDA</t>
  </si>
  <si>
    <t>P017416582299Q</t>
  </si>
  <si>
    <t>KALDAYE</t>
  </si>
  <si>
    <t>655726966</t>
  </si>
  <si>
    <t>M102417152672T</t>
  </si>
  <si>
    <t>CRYSTAL FOOD PROCESSING</t>
  </si>
  <si>
    <t>M050900028691H</t>
  </si>
  <si>
    <t>SOCIET AFRI LOG D'EXP MIN</t>
  </si>
  <si>
    <t>S A L E M SARL</t>
  </si>
  <si>
    <t>696944693</t>
  </si>
  <si>
    <t>DERRIÈRE FONDATION TSOUNGUI</t>
  </si>
  <si>
    <t>P076200243109U</t>
  </si>
  <si>
    <t>SOULEYMANOU INOUA</t>
  </si>
  <si>
    <t>ETS SOULEYMANOU INOUA</t>
  </si>
  <si>
    <t>699 80 38 00</t>
  </si>
  <si>
    <t>FACE GARAGE ADM</t>
  </si>
  <si>
    <t>M091317249998J</t>
  </si>
  <si>
    <t>PROT S CBC NGUILA</t>
  </si>
  <si>
    <t>P107218588783X</t>
  </si>
  <si>
    <t>CHUNKA LAWSON</t>
  </si>
  <si>
    <t>NIDADA</t>
  </si>
  <si>
    <t>+237(00)677721439</t>
  </si>
  <si>
    <t>P056716482932F</t>
  </si>
  <si>
    <t>IBRAHIM ALONI</t>
  </si>
  <si>
    <t>M072316421018Y</t>
  </si>
  <si>
    <t>ASSOCIATION ENSEMBLE CERCLE DE REFLEXION</t>
  </si>
  <si>
    <t>ENSEMBLE C2R</t>
  </si>
  <si>
    <t>00237659200556</t>
  </si>
  <si>
    <t>470 RUE DE GALLIENI DOUALA AKWA BP 8170</t>
  </si>
  <si>
    <t>M062416830021Y</t>
  </si>
  <si>
    <t>PERFECT BUSINESS SARL</t>
  </si>
  <si>
    <t>PB SARL</t>
  </si>
  <si>
    <t>P118717149634P</t>
  </si>
  <si>
    <t>DEUMAKOUA DJONKAM</t>
  </si>
  <si>
    <t>M022217079508M</t>
  </si>
  <si>
    <t>PEF INVEST GROUPE SARL</t>
  </si>
  <si>
    <t>LOUNGE, SNACK-BAR, RESTAURANT, AGRICULTURE, ELEVAGE, VENTES DE COSMETIQUE ET PRODUITS DE BEAUTE, IMPORT-EXPORT, COMMERCE GENERAL</t>
  </si>
  <si>
    <t>697329579</t>
  </si>
  <si>
    <t>P040017143207H</t>
  </si>
  <si>
    <t>FEH VANESSA BIYOGHA AZEFO</t>
  </si>
  <si>
    <t>CAPENTER</t>
  </si>
  <si>
    <t>P075817141337W</t>
  </si>
  <si>
    <t>NEBA FUH</t>
  </si>
  <si>
    <t>679953665</t>
  </si>
  <si>
    <t>P117412197739Y</t>
  </si>
  <si>
    <t>YONTI VALENTINE ROSINE</t>
  </si>
  <si>
    <t>699 48 53 59</t>
  </si>
  <si>
    <t>P097400246016S</t>
  </si>
  <si>
    <t>EYONG GRACE MBOH</t>
  </si>
  <si>
    <t>679120014</t>
  </si>
  <si>
    <t>P030117037181S</t>
  </si>
  <si>
    <t>MATSUANZI</t>
  </si>
  <si>
    <t>683860785</t>
  </si>
  <si>
    <t>WARD SIX TOMBEL</t>
  </si>
  <si>
    <t>P057716350431C</t>
  </si>
  <si>
    <t>FRANCIS-USEN LAWRENCE</t>
  </si>
  <si>
    <t>M042416654454E</t>
  </si>
  <si>
    <t>SOCIETE BENS SARL</t>
  </si>
  <si>
    <t>BENS SARL</t>
  </si>
  <si>
    <t>00237690337288</t>
  </si>
  <si>
    <t>P127312699602E</t>
  </si>
  <si>
    <t>HELVECIA</t>
  </si>
  <si>
    <t>NFOMBI TAKWE</t>
  </si>
  <si>
    <t>675990300</t>
  </si>
  <si>
    <t>P087112379940S</t>
  </si>
  <si>
    <t>MUFORMULUH</t>
  </si>
  <si>
    <t>DISSOU TATAPONG</t>
  </si>
  <si>
    <t>690326942</t>
  </si>
  <si>
    <t>P099012500631R</t>
  </si>
  <si>
    <t>NIKOUANKO GHOGUE JEANNOT ROSELIN</t>
  </si>
  <si>
    <t>672893255</t>
  </si>
  <si>
    <t>CAVE A VIN</t>
  </si>
  <si>
    <t>P117016070996M</t>
  </si>
  <si>
    <t>699899288</t>
  </si>
  <si>
    <t>CARREFOUR CASSE</t>
  </si>
  <si>
    <t>TRANSFERT D ARGENT,</t>
  </si>
  <si>
    <t>P046217149551Z</t>
  </si>
  <si>
    <t>TCHEUDJIO KAMGANG BERNARD.</t>
  </si>
  <si>
    <t>( ETS BERRY - TRANSACTION )</t>
  </si>
  <si>
    <t>682355253</t>
  </si>
  <si>
    <t>MARCHE DE LA GARE TOTAL NKOULOULOUN</t>
  </si>
  <si>
    <t>P018512730671E</t>
  </si>
  <si>
    <t>NGADJUIE MONTH NATHIEU LANDRY</t>
  </si>
  <si>
    <t>691937930 - 675493199</t>
  </si>
  <si>
    <t>AVANT LE COMMISSARIAT 14E</t>
  </si>
  <si>
    <t>P127712423073H</t>
  </si>
  <si>
    <t>DIFFO SERGES DUCLAIR</t>
  </si>
  <si>
    <t>ETS DIFFO SERGES</t>
  </si>
  <si>
    <t>675081053</t>
  </si>
  <si>
    <t>P038217197241X</t>
  </si>
  <si>
    <t>EMELE</t>
  </si>
  <si>
    <t>RAHMI</t>
  </si>
  <si>
    <t>P057812519584U</t>
  </si>
  <si>
    <t>MOKOUE FEUPISSIE EPSEE SIEWE</t>
  </si>
  <si>
    <t>P106314632301K</t>
  </si>
  <si>
    <t>653223342</t>
  </si>
  <si>
    <t>P079017121340Y</t>
  </si>
  <si>
    <t>PATOU NDIMAKO</t>
  </si>
  <si>
    <t>691823161</t>
  </si>
  <si>
    <t>P048415093651Z</t>
  </si>
  <si>
    <t>KUFONY TATAH</t>
  </si>
  <si>
    <t>671497204</t>
  </si>
  <si>
    <t>P078516610749E</t>
  </si>
  <si>
    <t>HAIGENIE CLAIRE</t>
  </si>
  <si>
    <t>P015300029317B</t>
  </si>
  <si>
    <t>FOUELEFACK EPSE GUEMO ODETTE</t>
  </si>
  <si>
    <t>CPT E 192</t>
  </si>
  <si>
    <t>P037514405258W</t>
  </si>
  <si>
    <t>YIMDJO DJENOU</t>
  </si>
  <si>
    <t>675006625</t>
  </si>
  <si>
    <t>P076512374869F</t>
  </si>
  <si>
    <t>NGO NDJEL ANNA REBECCANGO</t>
  </si>
  <si>
    <t>NGO NDJEL ANNA REBECCA</t>
  </si>
  <si>
    <t>675567331</t>
  </si>
  <si>
    <t>P099416852605E</t>
  </si>
  <si>
    <t>MEYANTCHOP NGNICHIEYI</t>
  </si>
  <si>
    <t>00237694902671</t>
  </si>
  <si>
    <t>COMMERCE DES PLANCHES</t>
  </si>
  <si>
    <t>P108116631935C</t>
  </si>
  <si>
    <t>00237696806225</t>
  </si>
  <si>
    <t>KANO MOSQUÉE ENTREE PLANCHES</t>
  </si>
  <si>
    <t>M102417138466M</t>
  </si>
  <si>
    <t>NOVATION BUSINESS AND SERVICES</t>
  </si>
  <si>
    <t>LES PRESTATIONS DE SERVICES, LE COMMERCE GÉNÉRAL, LA GRANDE DISTRIBUTION,</t>
  </si>
  <si>
    <t>682828404</t>
  </si>
  <si>
    <t>02 MAROUA</t>
  </si>
  <si>
    <t>SONOLIVE TECHNOLOGIES SARL</t>
  </si>
  <si>
    <t>M021300044640L</t>
  </si>
  <si>
    <t>SONOLIVE TECHNOLOGIES</t>
  </si>
  <si>
    <t>DOUALA/AKWA FACE COLLEGE KING AKWA</t>
  </si>
  <si>
    <t>P075600002341P</t>
  </si>
  <si>
    <t>EDOA NKONDA EPSEE ZEZE</t>
  </si>
  <si>
    <t>P037112132207Q</t>
  </si>
  <si>
    <t>694269189</t>
  </si>
  <si>
    <t>P099616205382S</t>
  </si>
  <si>
    <t>TAJOU TCHINDA</t>
  </si>
  <si>
    <t>693219080</t>
  </si>
  <si>
    <t>MEKALAT- EN FACE LES SAPEURS</t>
  </si>
  <si>
    <t>P118614423696D</t>
  </si>
  <si>
    <t>ACHOUNDONG</t>
  </si>
  <si>
    <t>675341790</t>
  </si>
  <si>
    <t>CHAUDIERE &amp; CHAUDRONNERIE</t>
  </si>
  <si>
    <t>P106316382478J</t>
  </si>
  <si>
    <t>MBIA EBONGUE SAMUEL</t>
  </si>
  <si>
    <t>''ETS ATCC''</t>
  </si>
  <si>
    <t>69941216500</t>
  </si>
  <si>
    <t>P049017136954A</t>
  </si>
  <si>
    <t>EBONG MAGNUS</t>
  </si>
  <si>
    <t>683473212</t>
  </si>
  <si>
    <t>P108617948342J</t>
  </si>
  <si>
    <t>697 74 44 49</t>
  </si>
  <si>
    <t>P037200461168X</t>
  </si>
  <si>
    <t>NJAMPOU GHONKAM</t>
  </si>
  <si>
    <t>675446125</t>
  </si>
  <si>
    <t>P019716176083F</t>
  </si>
  <si>
    <t>SYRIL ARMEL</t>
  </si>
  <si>
    <t>698785959</t>
  </si>
  <si>
    <t>AVANT CARREFOUR EBANDA</t>
  </si>
  <si>
    <t>P127116615847S</t>
  </si>
  <si>
    <t>DOPSOUMNA GUENDE</t>
  </si>
  <si>
    <t>692454322</t>
  </si>
  <si>
    <t>CARREFOUR TIKORO</t>
  </si>
  <si>
    <t>M062217421661N</t>
  </si>
  <si>
    <t>UNIVERSAL PROTECT EQUIPMENT</t>
  </si>
  <si>
    <t>UPE</t>
  </si>
  <si>
    <t>2376698378395</t>
  </si>
  <si>
    <t>ECOLE EMILIE SAKER</t>
  </si>
  <si>
    <t>P096317425295A</t>
  </si>
  <si>
    <t>KANTSA NGUEPI</t>
  </si>
  <si>
    <t>00237699559314</t>
  </si>
  <si>
    <t>M122017116237M</t>
  </si>
  <si>
    <t>SOCIÉTÉ COOPÉRATIVE SIMPLIFIÉE DES PRODUCTEURS DE COTON DE GALLAO</t>
  </si>
  <si>
    <t>SCOOPS LAYABOU</t>
  </si>
  <si>
    <t>662311872</t>
  </si>
  <si>
    <t>M042416699152N</t>
  </si>
  <si>
    <t>SOCIETE ROSATA SARL</t>
  </si>
  <si>
    <t>00237670918944</t>
  </si>
  <si>
    <t>P100016306391T</t>
  </si>
  <si>
    <t>ONEBUNNE FRANCIS CHIDERA</t>
  </si>
  <si>
    <t>P030417156720Q</t>
  </si>
  <si>
    <t>OMBEDE ESSOMBA</t>
  </si>
  <si>
    <t>INGRID CHRISTIANA</t>
  </si>
  <si>
    <t>690371147</t>
  </si>
  <si>
    <t>NEPTUNE AHALA</t>
  </si>
  <si>
    <t>P096300334737F</t>
  </si>
  <si>
    <t>672720606/699498394</t>
  </si>
  <si>
    <t>PAU</t>
  </si>
  <si>
    <t>P019518003793A</t>
  </si>
  <si>
    <t>ADAMOU BANYO</t>
  </si>
  <si>
    <t>P010216363152U</t>
  </si>
  <si>
    <t>00237676408513</t>
  </si>
  <si>
    <t>P070117719492J</t>
  </si>
  <si>
    <t>691716051</t>
  </si>
  <si>
    <t>P096812582332M</t>
  </si>
  <si>
    <t>MANIE DJEUDJE BEATRICE</t>
  </si>
  <si>
    <t>ETS DJEUDJE</t>
  </si>
  <si>
    <t>690913812</t>
  </si>
  <si>
    <t>P048618022753E</t>
  </si>
  <si>
    <t>NGATCHA KEMBEU</t>
  </si>
  <si>
    <t>673631744</t>
  </si>
  <si>
    <t>P108212501613R</t>
  </si>
  <si>
    <t>DJUKUI HERVE BERTRAND</t>
  </si>
  <si>
    <t>DJUKUI HERVE</t>
  </si>
  <si>
    <t>650976558</t>
  </si>
  <si>
    <t>P039917145675Q</t>
  </si>
  <si>
    <t>671324826</t>
  </si>
  <si>
    <t>M042318157298D</t>
  </si>
  <si>
    <t>SOCIETE DE PRODUCTION INDUSTRIELLE ET DE TRANSFORMATION SARL</t>
  </si>
  <si>
    <t>SPIT SARL</t>
  </si>
  <si>
    <t>PRODUCTION INDUSTRIELLE ET TRANSFORMATION DES PRODUITS ET AUTRES PRESTATIONS</t>
  </si>
  <si>
    <t>671674490</t>
  </si>
  <si>
    <t>P070017167208A</t>
  </si>
  <si>
    <t>AMASSANA GANENG</t>
  </si>
  <si>
    <t>BONIVAN</t>
  </si>
  <si>
    <t>652484783</t>
  </si>
  <si>
    <t>P108717215929J</t>
  </si>
  <si>
    <t>WENONG RENE TENJOH</t>
  </si>
  <si>
    <t>675958808</t>
  </si>
  <si>
    <t>M122017112835N</t>
  </si>
  <si>
    <t>SOCIETE COOPERATIVE SIMPLIFIEE DES PRODUCTEURS DE COTON DE BINGO</t>
  </si>
  <si>
    <t>SCOOPS BELPAIH</t>
  </si>
  <si>
    <t>237696536232</t>
  </si>
  <si>
    <t>P038413459495L</t>
  </si>
  <si>
    <t>NDJIHAH TCHOUMI GISELLE CHRISTIANNE</t>
  </si>
  <si>
    <t>MALANGUE DOUALA</t>
  </si>
  <si>
    <t>P059518479225B</t>
  </si>
  <si>
    <t>691169512</t>
  </si>
  <si>
    <t>P059712706127L</t>
  </si>
  <si>
    <t>WANGNAMOU YIMANDI WINNIE DE GUEMERE</t>
  </si>
  <si>
    <t>ETS WANGNAMOU</t>
  </si>
  <si>
    <t>696101624</t>
  </si>
  <si>
    <t>P127717061878G</t>
  </si>
  <si>
    <t>DON MUNKUMBU</t>
  </si>
  <si>
    <t>680808011</t>
  </si>
  <si>
    <t>COMMUNICATION/PRESTATIONS DE SERVICES</t>
  </si>
  <si>
    <t>M112116716496M</t>
  </si>
  <si>
    <t>OUI_WE AGENCY</t>
  </si>
  <si>
    <t>00237679875231/690391390</t>
  </si>
  <si>
    <t>RUE MERMOZ FACE MICHELIN</t>
  </si>
  <si>
    <t>P047714407722Q</t>
  </si>
  <si>
    <t>MOMO LEMOGO</t>
  </si>
  <si>
    <t>696179375</t>
  </si>
  <si>
    <t>VENTE VERRES OPTIQUES MEDICAUX</t>
  </si>
  <si>
    <t>M090000011483G</t>
  </si>
  <si>
    <t>BIOLUX OPTICAL INTERNATIONAL SARL</t>
  </si>
  <si>
    <t>BIOLUX OPTICAL INTER.SARL</t>
  </si>
  <si>
    <t>P108312379394X</t>
  </si>
  <si>
    <t>GWENDOLINE CHI</t>
  </si>
  <si>
    <t>PSYCHOMOTRICIENNE</t>
  </si>
  <si>
    <t>P036515198130L</t>
  </si>
  <si>
    <t>FEMEGNE EPSE NZALI</t>
  </si>
  <si>
    <t>699944717</t>
  </si>
  <si>
    <t>P098018178471B</t>
  </si>
  <si>
    <t>CLETUS AKWA</t>
  </si>
  <si>
    <t>677948853</t>
  </si>
  <si>
    <t>M052318296083A</t>
  </si>
  <si>
    <t>WATER'MAN</t>
  </si>
  <si>
    <t>BATIMENTS ET TRAVAUX D'INGENIERIE, LA CONSULTATION, LE NEGOCE, LE COMMERCE GENERAL, LES PRESTATIONS DE SERVICES.</t>
  </si>
  <si>
    <t>+237 6 99 87 44 57</t>
  </si>
  <si>
    <t>CHARGÉ DE COURS</t>
  </si>
  <si>
    <t>P107917660342U</t>
  </si>
  <si>
    <t>BIDOUNG NGABA PAUL ARNOLD</t>
  </si>
  <si>
    <t>620041616</t>
  </si>
  <si>
    <t>P085200192514W</t>
  </si>
  <si>
    <t>EWONDE NOAH ILUKESON</t>
  </si>
  <si>
    <t>677443574</t>
  </si>
  <si>
    <t>M071512410167Q</t>
  </si>
  <si>
    <t>CENTRE DES MALADIES DE L'APPAREIL DIGESTIF</t>
  </si>
  <si>
    <t>699935854</t>
  </si>
  <si>
    <t>P019217590513Q</t>
  </si>
  <si>
    <t>M011717260023A</t>
  </si>
  <si>
    <t>EP GARNISON MILITAIRE MEKALAT</t>
  </si>
  <si>
    <t>699516168</t>
  </si>
  <si>
    <t>P079016595226U</t>
  </si>
  <si>
    <t>652288525</t>
  </si>
  <si>
    <t>VETERINARY</t>
  </si>
  <si>
    <t>P119716885709W</t>
  </si>
  <si>
    <t>WOYU FAITH LEINYUY</t>
  </si>
  <si>
    <t>650366318</t>
  </si>
  <si>
    <t>ACTIVITE SOCIALE</t>
  </si>
  <si>
    <t>M082316729660M</t>
  </si>
  <si>
    <t>FIGHTING AGAINST HUMAN TRAFFICKING</t>
  </si>
  <si>
    <t>FAHT</t>
  </si>
  <si>
    <t>0023710000000</t>
  </si>
  <si>
    <t>DOUALA - BASSA</t>
  </si>
  <si>
    <t>P079714554033D</t>
  </si>
  <si>
    <t>DINEL</t>
  </si>
  <si>
    <t>M076800010441Z</t>
  </si>
  <si>
    <t>SOEURS SERVANTES MARIE</t>
  </si>
  <si>
    <t>ACTION SOCIALE DE LA CONGREGATION RELIGIEUSE DES SOEURS SERVANTES MARIE</t>
  </si>
  <si>
    <t>694 655 922</t>
  </si>
  <si>
    <t>P108312518395J</t>
  </si>
  <si>
    <t>Maiba Sara</t>
  </si>
  <si>
    <t>Ets Mamal</t>
  </si>
  <si>
    <t>672 196 762</t>
  </si>
  <si>
    <t>Mendong Camp sic</t>
  </si>
  <si>
    <t>OPTICAL PRODUCTS</t>
  </si>
  <si>
    <t>M021712588192E</t>
  </si>
  <si>
    <t>WORLD VISION LTD</t>
  </si>
  <si>
    <t>TONGUANG SERGE</t>
  </si>
  <si>
    <t>243026178</t>
  </si>
  <si>
    <t>OPP.VATICAN EXPRESS</t>
  </si>
  <si>
    <t>P068812494617X</t>
  </si>
  <si>
    <t>KOUMANA JULES HERMAN</t>
  </si>
  <si>
    <t>669035649</t>
  </si>
  <si>
    <t>P055112493105R</t>
  </si>
  <si>
    <t>NANA EPSE TCHANI VERONIQUENAN</t>
  </si>
  <si>
    <t>NANA EPSE TCHANI VERONIQUE</t>
  </si>
  <si>
    <t>675567227</t>
  </si>
  <si>
    <t>P019817134004S</t>
  </si>
  <si>
    <t>MAKAM FOSSO</t>
  </si>
  <si>
    <t>237681154022</t>
  </si>
  <si>
    <t>VILLAGE ENTREE KAZA</t>
  </si>
  <si>
    <t>P096300015376X</t>
  </si>
  <si>
    <t>ALPHONSIUS NGANO</t>
  </si>
  <si>
    <t>699851761</t>
  </si>
  <si>
    <t>P016214271066Z</t>
  </si>
  <si>
    <t>P116912147220X</t>
  </si>
  <si>
    <t>SAO MEPADA</t>
  </si>
  <si>
    <t>MÉDECINE INDIGÈNE</t>
  </si>
  <si>
    <t>P015414959832D</t>
  </si>
  <si>
    <t>YOUMBI TAKOUDJOU</t>
  </si>
  <si>
    <t>673791428</t>
  </si>
  <si>
    <t>P117312485022S</t>
  </si>
  <si>
    <t>KAMTE NINPOWO</t>
  </si>
  <si>
    <t>696534474</t>
  </si>
  <si>
    <t>P098717134168C</t>
  </si>
  <si>
    <t>EBONG NJA</t>
  </si>
  <si>
    <t>675484307</t>
  </si>
  <si>
    <t>VERS ÉCOLE PUBLIQUE UNITÉ</t>
  </si>
  <si>
    <t>P018817037112M</t>
  </si>
  <si>
    <t>651365111</t>
  </si>
  <si>
    <t>P038817030941T</t>
  </si>
  <si>
    <t>DERICK SUILA</t>
  </si>
  <si>
    <t>NJODZELA</t>
  </si>
  <si>
    <t>675378765</t>
  </si>
  <si>
    <t>P128717152056H</t>
  </si>
  <si>
    <t>NOMBUH</t>
  </si>
  <si>
    <t>671732597</t>
  </si>
  <si>
    <t>P089516626466X</t>
  </si>
  <si>
    <t>MOLUWI DELIAN NGANU</t>
  </si>
  <si>
    <t>67223000700</t>
  </si>
  <si>
    <t>P056617058537U</t>
  </si>
  <si>
    <t>695354429</t>
  </si>
  <si>
    <t>P068100572663A</t>
  </si>
  <si>
    <t>Takougoum Jacques</t>
  </si>
  <si>
    <t>Ets takougoum jacques</t>
  </si>
  <si>
    <t>670 15 29 61</t>
  </si>
  <si>
    <t>P107112332724K</t>
  </si>
  <si>
    <t>698470425</t>
  </si>
  <si>
    <t>P077912705207Y</t>
  </si>
  <si>
    <t>TEDONGO NAPOLEON</t>
  </si>
  <si>
    <t>ETS TEDONGO NAPOLEON</t>
  </si>
  <si>
    <t>677802292</t>
  </si>
  <si>
    <t>CPTOIR  C63 CARREFOUR GARAGE TALOM</t>
  </si>
  <si>
    <t>M012014378858Q</t>
  </si>
  <si>
    <t>IDEAL ENGENEERING SARL</t>
  </si>
  <si>
    <t>P040416918302B</t>
  </si>
  <si>
    <t>AKUCHUKWU CHIEMELIE PETER</t>
  </si>
  <si>
    <t>P097312150978U</t>
  </si>
  <si>
    <t>ADE TITUS NGWA</t>
  </si>
  <si>
    <t>677346136</t>
  </si>
  <si>
    <t>BONADELLE</t>
  </si>
  <si>
    <t>P118817089726M</t>
  </si>
  <si>
    <t>NTYAM BEH</t>
  </si>
  <si>
    <t>MELIZA ROSANE</t>
  </si>
  <si>
    <t>697695810</t>
  </si>
  <si>
    <t>P117712528549S</t>
  </si>
  <si>
    <t>ELIAS PROSPER</t>
  </si>
  <si>
    <t>676 66 05 06</t>
  </si>
  <si>
    <t>P067017927895P</t>
  </si>
  <si>
    <t>699831975</t>
  </si>
  <si>
    <t>NKOMKANA II</t>
  </si>
  <si>
    <t>M092316081945Y</t>
  </si>
  <si>
    <t>BNB NEGOCE SARL</t>
  </si>
  <si>
    <t>699453655</t>
  </si>
  <si>
    <t>P128916885360B</t>
  </si>
  <si>
    <t>NYALUMA NOELAI DOHMABOH</t>
  </si>
  <si>
    <t>679498888</t>
  </si>
  <si>
    <t>M112016366215B</t>
  </si>
  <si>
    <t>DTN CONSEILS</t>
  </si>
  <si>
    <t>CONSEIL EN MANAGEMENT, ASSISTANCE A LA CREATION D'ENTREPRISES, MISE EN PLACE DES OUTILS DE GESTION</t>
  </si>
  <si>
    <t>697648740</t>
  </si>
  <si>
    <t>PRESTATIONS SERVICES &amp; COMMERCE GÉNÉRAL</t>
  </si>
  <si>
    <t>M062318316977T</t>
  </si>
  <si>
    <t>ETS J.P.K BUSINESS</t>
  </si>
  <si>
    <t>00237696923483</t>
  </si>
  <si>
    <t>BP / DOUALA</t>
  </si>
  <si>
    <t>M102015133019A</t>
  </si>
  <si>
    <t>HONG YA WOOD INDUSTRY SARL</t>
  </si>
  <si>
    <t>HONGYA SARL</t>
  </si>
  <si>
    <t>M021712603047C</t>
  </si>
  <si>
    <t>ECO TRAIING SARL</t>
  </si>
  <si>
    <t>ECO TRAIDING SARL</t>
  </si>
  <si>
    <t>699256896</t>
  </si>
  <si>
    <t>IMP/EXP-DISTRIB. DES PRODUITS PHARMA.</t>
  </si>
  <si>
    <t>M111914247337T</t>
  </si>
  <si>
    <t>INNOVATION PHARMACEUTICAL COMPANY</t>
  </si>
  <si>
    <t>SIPC SARL</t>
  </si>
  <si>
    <t>P019612527364Q</t>
  </si>
  <si>
    <t>SUGUE NGUEMETHE GIRESSE PERTINI</t>
  </si>
  <si>
    <t>ETS SUGUE NGUEMETHE</t>
  </si>
  <si>
    <t>675944105</t>
  </si>
  <si>
    <t>ROUTE CONGELCAM</t>
  </si>
  <si>
    <t>P045000105239N</t>
  </si>
  <si>
    <t>NKENGENYI</t>
  </si>
  <si>
    <t>674049195</t>
  </si>
  <si>
    <t>P056315640926E</t>
  </si>
  <si>
    <t>P047812712597M</t>
  </si>
  <si>
    <t>REINE MBOUO RABIATOU</t>
  </si>
  <si>
    <t>697835669</t>
  </si>
  <si>
    <t>COMPTOIR 379</t>
  </si>
  <si>
    <t>P010017118492P</t>
  </si>
  <si>
    <t>NJOUONKOUH</t>
  </si>
  <si>
    <t>YASSIN RAMADAN</t>
  </si>
  <si>
    <t>695183221</t>
  </si>
  <si>
    <t>P014016700724A</t>
  </si>
  <si>
    <t>VALERIA</t>
  </si>
  <si>
    <t>00237671025902</t>
  </si>
  <si>
    <t>P036100428072Q</t>
  </si>
  <si>
    <t>TCHILIBOU STANISLA</t>
  </si>
  <si>
    <t>TCHILIBOU CHAMBERS</t>
  </si>
  <si>
    <t>699813472</t>
  </si>
  <si>
    <t>NEAR BODODIDY</t>
  </si>
  <si>
    <t>AGRICULTURES ... ET PRESTAIONS DE SERVICES</t>
  </si>
  <si>
    <t>M112316368449L</t>
  </si>
  <si>
    <t>LE FERMIER BANTOU SARL</t>
  </si>
  <si>
    <t>00237677777309</t>
  </si>
  <si>
    <t>P018312102838Z</t>
  </si>
  <si>
    <t>SOW  ALI</t>
  </si>
  <si>
    <t>696879134</t>
  </si>
  <si>
    <t>P107512442143C</t>
  </si>
  <si>
    <t>NGANKEM KENTSOP SERAPHIN</t>
  </si>
  <si>
    <t>699 99 19 43</t>
  </si>
  <si>
    <t>DERRIERE PHARMACIE NECTAR</t>
  </si>
  <si>
    <t>P017117153578X</t>
  </si>
  <si>
    <t>P129116016503S</t>
  </si>
  <si>
    <t>BERTAIN FORGOH</t>
  </si>
  <si>
    <t>694784437</t>
  </si>
  <si>
    <t>BATIMENTS ET TRAVAUX PUBLICS/ COMMERCE GENERAL</t>
  </si>
  <si>
    <t>M022217162433J</t>
  </si>
  <si>
    <t>AFRIQUE PROJET BTP SARL</t>
  </si>
  <si>
    <t>APB SARL</t>
  </si>
  <si>
    <t>P079817139507H</t>
  </si>
  <si>
    <t>AOUTAKSA</t>
  </si>
  <si>
    <t>LABAY THIERRY</t>
  </si>
  <si>
    <t>697491147</t>
  </si>
  <si>
    <t>P118312601629H</t>
  </si>
  <si>
    <t>676142411</t>
  </si>
  <si>
    <t>P039217418100U</t>
  </si>
  <si>
    <t>MUSAH JUDE AZEH</t>
  </si>
  <si>
    <t>00237671935623</t>
  </si>
  <si>
    <t>P018116288419D</t>
  </si>
  <si>
    <t>TEGOME</t>
  </si>
  <si>
    <t>00237695688813</t>
  </si>
  <si>
    <t>P086700263916R</t>
  </si>
  <si>
    <t>CHICK ENDAH EP. TIBUH</t>
  </si>
  <si>
    <t>673352184</t>
  </si>
  <si>
    <t>CARREFOUR COLOMBUS</t>
  </si>
  <si>
    <t>P066617175944C</t>
  </si>
  <si>
    <t>TCHINDA EPSE LONTSI</t>
  </si>
  <si>
    <t>654213327</t>
  </si>
  <si>
    <t>P122015293936E</t>
  </si>
  <si>
    <t>MELANA ZE BORIS</t>
  </si>
  <si>
    <t>657572425</t>
  </si>
  <si>
    <t>M012115399459T</t>
  </si>
  <si>
    <t>SOCIETE DE PRESTATION ET DE DISTRIBUTION NOUBE SARL</t>
  </si>
  <si>
    <t>SOPREDI SARL</t>
  </si>
  <si>
    <t>691750287</t>
  </si>
  <si>
    <t>FACE SCB NDOGBONG</t>
  </si>
  <si>
    <t>P107718583807J</t>
  </si>
  <si>
    <t>693079021</t>
  </si>
  <si>
    <t>P070116663564Z</t>
  </si>
  <si>
    <t>NTUNKANG</t>
  </si>
  <si>
    <t>00237683803353</t>
  </si>
  <si>
    <t>NEWTOWN BAROMBI</t>
  </si>
  <si>
    <t>P118817650650J</t>
  </si>
  <si>
    <t>KENDIE MBEKOU</t>
  </si>
  <si>
    <t>00237697099930</t>
  </si>
  <si>
    <t>P118116707033U</t>
  </si>
  <si>
    <t>PRESTATION DE SERVICE-LOCATION DES VEHICULE ET ENGINS BTP-COMMERCE GENERAL ET AUTRES</t>
  </si>
  <si>
    <t>00237699898409</t>
  </si>
  <si>
    <t>P088216246268C</t>
  </si>
  <si>
    <t>YENGANG NKENGNE</t>
  </si>
  <si>
    <t>P086516157107W</t>
  </si>
  <si>
    <t>LAMENE</t>
  </si>
  <si>
    <t>675035088</t>
  </si>
  <si>
    <t>M112217760977H</t>
  </si>
  <si>
    <t>MEDCARE GUIDE SARL</t>
  </si>
  <si>
    <t>673856007</t>
  </si>
  <si>
    <t>HÔTEL AVANT</t>
  </si>
  <si>
    <t>P039717504701F</t>
  </si>
  <si>
    <t>CHITA NKAMBFU</t>
  </si>
  <si>
    <t>00237693878213</t>
  </si>
  <si>
    <t>P016600259486K</t>
  </si>
  <si>
    <t>TCHOUKOMATCHA</t>
  </si>
  <si>
    <t>679198561</t>
  </si>
  <si>
    <t>P019317789652A</t>
  </si>
  <si>
    <t>MAFOMOGNI</t>
  </si>
  <si>
    <t>690 96 14 17</t>
  </si>
  <si>
    <t>QUARTIER CAMP MILITAIRE</t>
  </si>
  <si>
    <t>P079317672331H</t>
  </si>
  <si>
    <t>WANCI EPSE NJAMBE MBENDE</t>
  </si>
  <si>
    <t>00237658475213</t>
  </si>
  <si>
    <t>vente des consommables informatiques/ps/cg</t>
  </si>
  <si>
    <t>M092316148178F</t>
  </si>
  <si>
    <t>BETOBE COMPUTERS SARL</t>
  </si>
  <si>
    <t>655231369</t>
  </si>
  <si>
    <t>M099916872041P</t>
  </si>
  <si>
    <t>CELLULE DE FORMATION ET D'APPUI AUX INITIATIVES DE DEVELOPPEMENT</t>
  </si>
  <si>
    <t>CFAID</t>
  </si>
  <si>
    <t>RENFORCER LES CAPACITÉS DE GESTION DES RESSOURCÉES NATURELLES DES INSTITUTIONS COMMUNAUTAIRES DÉJÀ CRÉE; LUTTER C</t>
  </si>
  <si>
    <t>699093376</t>
  </si>
  <si>
    <t>M062417021336Z</t>
  </si>
  <si>
    <t>LUCKY DAY COMPANY</t>
  </si>
  <si>
    <t>677880176</t>
  </si>
  <si>
    <t>GARAGE AUTO-FABRICATION MÉTALLIQUE</t>
  </si>
  <si>
    <t>M019800013542U</t>
  </si>
  <si>
    <t>CENTRE TECHNIQUE GAROUA</t>
  </si>
  <si>
    <t>C.T.G.</t>
  </si>
  <si>
    <t>P019016083944K</t>
  </si>
  <si>
    <t>670676574</t>
  </si>
  <si>
    <t>PREST.DE SERVICES &amp; COMMERCE GL</t>
  </si>
  <si>
    <t>P058018505250K</t>
  </si>
  <si>
    <t>BOGMIS SIMON PIERRE</t>
  </si>
  <si>
    <t>ETS SIMPI</t>
  </si>
  <si>
    <t>COURTAGE D'ASSURANCE; CONSEIL EN ASSURANCES</t>
  </si>
  <si>
    <t>M042416672592W</t>
  </si>
  <si>
    <t>FAVOUR INSURANCE SARL</t>
  </si>
  <si>
    <t>00237680338504</t>
  </si>
  <si>
    <t>P017600317719J</t>
  </si>
  <si>
    <t>DJIGO KAMGAING</t>
  </si>
  <si>
    <t>P059517763401Q</t>
  </si>
  <si>
    <t>ZEULANG KAUOKAM</t>
  </si>
  <si>
    <t>JINNETTE</t>
  </si>
  <si>
    <t>690258437</t>
  </si>
  <si>
    <t>P027018015265N</t>
  </si>
  <si>
    <t>00237675340527</t>
  </si>
  <si>
    <t>P040118184004W</t>
  </si>
  <si>
    <t>ADOULAYE</t>
  </si>
  <si>
    <t>MOULINI</t>
  </si>
  <si>
    <t>671621413</t>
  </si>
  <si>
    <t>P039016427193D</t>
  </si>
  <si>
    <t>EWOME SUSANA EPOSI</t>
  </si>
  <si>
    <t>002378990030</t>
  </si>
  <si>
    <t>P017312623047A</t>
  </si>
  <si>
    <t>VALA SARWA</t>
  </si>
  <si>
    <t>694 62 64 05</t>
  </si>
  <si>
    <t>P069717500121U</t>
  </si>
  <si>
    <t>TEDONZONG TIDO</t>
  </si>
  <si>
    <t>EVARISTE GERVAIS</t>
  </si>
  <si>
    <t>673150641</t>
  </si>
  <si>
    <t>P037318607007Z</t>
  </si>
  <si>
    <t>OGOKO</t>
  </si>
  <si>
    <t>674725886</t>
  </si>
  <si>
    <t>P069517116873P</t>
  </si>
  <si>
    <t>WADZE KAMDEM</t>
  </si>
  <si>
    <t>VERGINE SAURELLE</t>
  </si>
  <si>
    <t>656652738</t>
  </si>
  <si>
    <t>11 ARRET NKOABANG</t>
  </si>
  <si>
    <t>P020316327196A</t>
  </si>
  <si>
    <t>DJIATSIA</t>
  </si>
  <si>
    <t>BELVINA</t>
  </si>
  <si>
    <t>697737114</t>
  </si>
  <si>
    <t>AGRICULTURAL ENGR</t>
  </si>
  <si>
    <t>P017916995725R</t>
  </si>
  <si>
    <t>EWUMBUA</t>
  </si>
  <si>
    <t>MENYOLI MONONO</t>
  </si>
  <si>
    <t>P078316413078A</t>
  </si>
  <si>
    <t>MOHAMED MAMAN TOUKOUR</t>
  </si>
  <si>
    <t>s762@41/9</t>
  </si>
  <si>
    <t>P122017558766P</t>
  </si>
  <si>
    <t>MONKAM ELIE</t>
  </si>
  <si>
    <t>P028000446506N</t>
  </si>
  <si>
    <t>PAULIN ERIC</t>
  </si>
  <si>
    <t>659191967</t>
  </si>
  <si>
    <t>P038717164988W</t>
  </si>
  <si>
    <t>ANNA NNADI EPSE SANAMIA</t>
  </si>
  <si>
    <t>00237683193267</t>
  </si>
  <si>
    <t>P047416974026R</t>
  </si>
  <si>
    <t>ELAD PAUL ELAD</t>
  </si>
  <si>
    <t>674022398</t>
  </si>
  <si>
    <t>P058715104509B</t>
  </si>
  <si>
    <t>CHATCHUI</t>
  </si>
  <si>
    <t>676118946</t>
  </si>
  <si>
    <t>APRES GENDAMERIE</t>
  </si>
  <si>
    <t>P017815755893U</t>
  </si>
  <si>
    <t>699605076</t>
  </si>
  <si>
    <t>P087716447596E</t>
  </si>
  <si>
    <t>BEWI A RIFOE</t>
  </si>
  <si>
    <t>P057916874722P</t>
  </si>
  <si>
    <t>MBOUNE DIDIER '' ETS MBOUME ET FILS''</t>
  </si>
  <si>
    <t>651716961</t>
  </si>
  <si>
    <t>M078600000019N</t>
  </si>
  <si>
    <t>FRAMOTEL SARL</t>
  </si>
  <si>
    <t>698005403</t>
  </si>
  <si>
    <t>PROTECTION/PREV. INCENDIE</t>
  </si>
  <si>
    <t>M120500019835K</t>
  </si>
  <si>
    <t>CENT.PREV.&amp; PROT.INCENDIE</t>
  </si>
  <si>
    <t>CPPI SARL</t>
  </si>
  <si>
    <t>677705547</t>
  </si>
  <si>
    <t>P078016175600B</t>
  </si>
  <si>
    <t>KAMDJO EPSE SADOS</t>
  </si>
  <si>
    <t>CHANTAL NOEL</t>
  </si>
  <si>
    <t>P015816394741S</t>
  </si>
  <si>
    <t>MENDOUGA EPSE ATANGANA</t>
  </si>
  <si>
    <t>JOSEPHINE AGNES</t>
  </si>
  <si>
    <t>002376110065788</t>
  </si>
  <si>
    <t>P079117393479J</t>
  </si>
  <si>
    <t>DÉSIRÉE MUYANG</t>
  </si>
  <si>
    <t>691116666</t>
  </si>
  <si>
    <t>P046517041817X</t>
  </si>
  <si>
    <t>675526670</t>
  </si>
  <si>
    <t>P080017135580S</t>
  </si>
  <si>
    <t>DONGMO MATSOP</t>
  </si>
  <si>
    <t>ROMUS</t>
  </si>
  <si>
    <t>673968346</t>
  </si>
  <si>
    <t>QUARTIER TALEU</t>
  </si>
  <si>
    <t>P038612756751U</t>
  </si>
  <si>
    <t>NKOLLO AKABA VALERIE CLARISSE</t>
  </si>
  <si>
    <t>699212493</t>
  </si>
  <si>
    <t>P087816403839A</t>
  </si>
  <si>
    <t>TATKE</t>
  </si>
  <si>
    <t>00237674736824</t>
  </si>
  <si>
    <t>PRODUCTION MUSICALE ET CINÉMATOGRAPHIQUE</t>
  </si>
  <si>
    <t>M072217491122H</t>
  </si>
  <si>
    <t>AFROBIT PRODUCTIONS SARL</t>
  </si>
  <si>
    <t>697925019</t>
  </si>
  <si>
    <t>P019717096080P</t>
  </si>
  <si>
    <t>LUCIEN MANKAA</t>
  </si>
  <si>
    <t>667765566</t>
  </si>
  <si>
    <t>P037316152654W</t>
  </si>
  <si>
    <t>00237 77456514</t>
  </si>
  <si>
    <t>DERR CHEFFERIE BONANGANG</t>
  </si>
  <si>
    <t>M082417033602P</t>
  </si>
  <si>
    <t>A.D.V.A.N.C.E S.E.R.V.I.C.E S.A.R.L</t>
  </si>
  <si>
    <t>P058116490177J</t>
  </si>
  <si>
    <t>ABDOULLAHI TANKO</t>
  </si>
  <si>
    <t>(ETS TANKO)</t>
  </si>
  <si>
    <t>690815010</t>
  </si>
  <si>
    <t>P015916282961T</t>
  </si>
  <si>
    <t>00237696923762</t>
  </si>
  <si>
    <t>NGOUOGOUO GRAND RAPHIA</t>
  </si>
  <si>
    <t>P019116383236F</t>
  </si>
  <si>
    <t>LABOU TCHIOFFO</t>
  </si>
  <si>
    <t>00237683121169</t>
  </si>
  <si>
    <t>P117217045906B</t>
  </si>
  <si>
    <t>P016818107684J</t>
  </si>
  <si>
    <t>SIBIAPA KAMSU</t>
  </si>
  <si>
    <t>DIEUNEDOR</t>
  </si>
  <si>
    <t>237 690205903</t>
  </si>
  <si>
    <t>P097112405276U</t>
  </si>
  <si>
    <t>MADJUIKOUO NZUGUEM ANGELEMADJ</t>
  </si>
  <si>
    <t>MADJUIKOUO NZUGUEM ANGELE</t>
  </si>
  <si>
    <t>694765093</t>
  </si>
  <si>
    <t>COMPLEXE FEUTAT</t>
  </si>
  <si>
    <t>M012216891135X</t>
  </si>
  <si>
    <t>PSD ENTERPRISE</t>
  </si>
  <si>
    <t>PRESTATIONS DE SERVICES, IMPORT-EXPORT, COMMERCE GENERAL, REPRESENTATION COMMERCIALE, BTP</t>
  </si>
  <si>
    <t>ANCIEN COLLÈGE DES TRAVAILLEURS RUE PAUL AKWA</t>
  </si>
  <si>
    <t>P069817905837C</t>
  </si>
  <si>
    <t>BATOUNGO VERA MBENG</t>
  </si>
  <si>
    <t>( CHERISH ENTERPRISE )</t>
  </si>
  <si>
    <t>673 990 383</t>
  </si>
  <si>
    <t>P058812724152R</t>
  </si>
  <si>
    <t>MBAGNON</t>
  </si>
  <si>
    <t>677217854</t>
  </si>
  <si>
    <t>P027512755015N</t>
  </si>
  <si>
    <t>SOUAIBOU BAH</t>
  </si>
  <si>
    <t>696020307</t>
  </si>
  <si>
    <t>P122017411071F</t>
  </si>
  <si>
    <t>KENGNE TATEKAM HORTENSE</t>
  </si>
  <si>
    <t>677830114</t>
  </si>
  <si>
    <t>P069518480920F</t>
  </si>
  <si>
    <t>BIKUNDI</t>
  </si>
  <si>
    <t>STEVE MARCEL</t>
  </si>
  <si>
    <t>690224976</t>
  </si>
  <si>
    <t>P020117013214R</t>
  </si>
  <si>
    <t>SAKWE NGOE MICHAEL</t>
  </si>
  <si>
    <t>M041612585803T</t>
  </si>
  <si>
    <t>GROUPE SCOLAIRE BILINGUE MODERNE LE CEBADE</t>
  </si>
  <si>
    <t>P122015792830C</t>
  </si>
  <si>
    <t>TCHINDE JEAN CHRISTOPHE</t>
  </si>
  <si>
    <t>655203244</t>
  </si>
  <si>
    <t>P106111243392R</t>
  </si>
  <si>
    <t>DABADJI ZEINA</t>
  </si>
  <si>
    <t>ETS LA PLAZZA</t>
  </si>
  <si>
    <t>BP:69 NGAOUNDERE</t>
  </si>
  <si>
    <t>P016415779271K</t>
  </si>
  <si>
    <t>699989639</t>
  </si>
  <si>
    <t>P037916946767X</t>
  </si>
  <si>
    <t>M051912785203S</t>
  </si>
  <si>
    <t>D.G DISCOUNT CENTER SARL</t>
  </si>
  <si>
    <t>DGDC SARL</t>
  </si>
  <si>
    <t>P012416376078L</t>
  </si>
  <si>
    <t>BELINGA LESLY EMMANUEL BRICE</t>
  </si>
  <si>
    <t>(ETS ''AMIGO ET FRÈRES '')</t>
  </si>
  <si>
    <t>00237190081206</t>
  </si>
  <si>
    <t>P019717121925C</t>
  </si>
  <si>
    <t>NICOCULL</t>
  </si>
  <si>
    <t>672191109</t>
  </si>
  <si>
    <t>UCB TERGAL</t>
  </si>
  <si>
    <t>P051017085607X</t>
  </si>
  <si>
    <t>ETS M2 IP SERVICES</t>
  </si>
  <si>
    <t>P129117122932S</t>
  </si>
  <si>
    <t>EL WANE</t>
  </si>
  <si>
    <t>ISSA MBAMSI</t>
  </si>
  <si>
    <t>696128706</t>
  </si>
  <si>
    <t>P069117961814Y</t>
  </si>
  <si>
    <t>DJUSGAVILLE FONDIKAN</t>
  </si>
  <si>
    <t>00237....122...</t>
  </si>
  <si>
    <t>P048715965607C</t>
  </si>
  <si>
    <t>MAITCHING TAIGA</t>
  </si>
  <si>
    <t>00237697345245</t>
  </si>
  <si>
    <t>DISTRIBUTION DES SERVIES FINANCIERS</t>
  </si>
  <si>
    <t>M012317929368Q</t>
  </si>
  <si>
    <t>HOP INTERNATIONAL SARL</t>
  </si>
  <si>
    <t>P014600435657D</t>
  </si>
  <si>
    <t>KETOMA TIMOTHEE</t>
  </si>
  <si>
    <t>KETOMA TIMOTHÉE</t>
  </si>
  <si>
    <t>CONCEPT°-PROD-DISTRIBUT° REACTIFS MED.</t>
  </si>
  <si>
    <t>M011712600388J</t>
  </si>
  <si>
    <t>SOCIETE TLM MEDICAL SARL</t>
  </si>
  <si>
    <t>DOUALA BAR APRES BATOULA RUE PAU</t>
  </si>
  <si>
    <t>P019816498536K</t>
  </si>
  <si>
    <t>KOUMEGNE</t>
  </si>
  <si>
    <t>DORICE CARELLE</t>
  </si>
  <si>
    <t>676809377</t>
  </si>
  <si>
    <t>P122015968613T</t>
  </si>
  <si>
    <t>NJOMOU VICTOR</t>
  </si>
  <si>
    <t>P098216006117F</t>
  </si>
  <si>
    <t>AWAH NAGUM</t>
  </si>
  <si>
    <t>00237676542010</t>
  </si>
  <si>
    <t>COORDINATEUR</t>
  </si>
  <si>
    <t>P068016846309A</t>
  </si>
  <si>
    <t>MAEMBLE NYAN</t>
  </si>
  <si>
    <t>EXPEDI</t>
  </si>
  <si>
    <t>00237654981464</t>
  </si>
  <si>
    <t>DOUALA - NYALA</t>
  </si>
  <si>
    <t>P056000054577R</t>
  </si>
  <si>
    <t>699855534</t>
  </si>
  <si>
    <t>P116816412299S</t>
  </si>
  <si>
    <t>BAGAYOKO SOULEYMANE</t>
  </si>
  <si>
    <t>./76</t>
  </si>
  <si>
    <t>P070217127230C</t>
  </si>
  <si>
    <t>P037418047961D</t>
  </si>
  <si>
    <t>SICADTI</t>
  </si>
  <si>
    <t>P108416284822J</t>
  </si>
  <si>
    <t>002376000613625</t>
  </si>
  <si>
    <t>P019518480692M</t>
  </si>
  <si>
    <t>KAMGA BATA</t>
  </si>
  <si>
    <t>ARNOLD PARFAIT</t>
  </si>
  <si>
    <t>+237(00)690542351</t>
  </si>
  <si>
    <t>P070316382329G</t>
  </si>
  <si>
    <t>00237691456789</t>
  </si>
  <si>
    <t>697654523</t>
  </si>
  <si>
    <t>ECOLE PRIVEE ESPOIR</t>
  </si>
  <si>
    <t>P067417129595P</t>
  </si>
  <si>
    <t>PAULINE CLARENCE</t>
  </si>
  <si>
    <t>654502585</t>
  </si>
  <si>
    <t>P018318441226R</t>
  </si>
  <si>
    <t>LIYOCK DINGONG</t>
  </si>
  <si>
    <t>JULES VINCENT</t>
  </si>
  <si>
    <t>696153068</t>
  </si>
  <si>
    <t>OFF LICENCE/provision store</t>
  </si>
  <si>
    <t>P056900513937H</t>
  </si>
  <si>
    <t>NGONG CHEA</t>
  </si>
  <si>
    <t>CONSULATA</t>
  </si>
  <si>
    <t>677592113</t>
  </si>
  <si>
    <t>vente poissons fumés</t>
  </si>
  <si>
    <t>P117400452953D</t>
  </si>
  <si>
    <t>MEMBOUOP AMSETOU</t>
  </si>
  <si>
    <t>676467077</t>
  </si>
  <si>
    <t>P018518590013S</t>
  </si>
  <si>
    <t>673811092</t>
  </si>
  <si>
    <t>P088817111175S</t>
  </si>
  <si>
    <t>NAMA ATANGA</t>
  </si>
  <si>
    <t>690450768</t>
  </si>
  <si>
    <t>P088916846787B</t>
  </si>
  <si>
    <t>ATEHYIM</t>
  </si>
  <si>
    <t>698853906</t>
  </si>
  <si>
    <t>P038412439720T</t>
  </si>
  <si>
    <t>TCHOPE BERNADETTE MIREILLE</t>
  </si>
  <si>
    <t>696187308</t>
  </si>
  <si>
    <t>P077612829725S</t>
  </si>
  <si>
    <t>SAMUEL MEME MEME</t>
  </si>
  <si>
    <t>653385041</t>
  </si>
  <si>
    <t>P127912415409R</t>
  </si>
  <si>
    <t>670157694</t>
  </si>
  <si>
    <t>P068012574253B</t>
  </si>
  <si>
    <t>DJUISSI NAOUSSI EP TAKOUGOUM</t>
  </si>
  <si>
    <t>GARAGE AUTO,ELECTRICITE AUTO</t>
  </si>
  <si>
    <t>P058312301809P</t>
  </si>
  <si>
    <t>DONFACK BIENVENU</t>
  </si>
  <si>
    <t>ETS GARAGE KING DIAG TECH</t>
  </si>
  <si>
    <t>699 813 867</t>
  </si>
  <si>
    <t>BILONGUE FACR PICASSO</t>
  </si>
  <si>
    <t>P107217028614W</t>
  </si>
  <si>
    <t>670093550</t>
  </si>
  <si>
    <t>BANENGO PONT VOLTAIRE</t>
  </si>
  <si>
    <t>LOCATION DE PARK AUTO</t>
  </si>
  <si>
    <t>P017317523656J</t>
  </si>
  <si>
    <t>FOTSO VICTOR "ETS NEGOCE"</t>
  </si>
  <si>
    <t>00237653191817</t>
  </si>
  <si>
    <t>RU DE LA CASSE</t>
  </si>
  <si>
    <t>P106216635027H</t>
  </si>
  <si>
    <t>00237679772539</t>
  </si>
  <si>
    <t>M100917241214W</t>
  </si>
  <si>
    <t>COLLEGE BILINGUE DE LÔÇÖORIENT</t>
  </si>
  <si>
    <t>P119217013305T</t>
  </si>
  <si>
    <t>680872389</t>
  </si>
  <si>
    <t>M071512413252J</t>
  </si>
  <si>
    <t>GROUPE SCOLAIRE BILINGUE PRIVE LAIC LE WOURI</t>
  </si>
  <si>
    <t>GSBPL LE WOURI</t>
  </si>
  <si>
    <t>680046224</t>
  </si>
  <si>
    <t>P036114600220P</t>
  </si>
  <si>
    <t>674089474</t>
  </si>
  <si>
    <t>P057217162893S</t>
  </si>
  <si>
    <t>MAGDALENE DIBO</t>
  </si>
  <si>
    <t>M040900028108W</t>
  </si>
  <si>
    <t>STE"PHARM.SHAMMAH SARL"</t>
  </si>
  <si>
    <t>PHARMACIE SHAMMAH</t>
  </si>
  <si>
    <t>P019817265775A</t>
  </si>
  <si>
    <t>TANGOUO KAZE</t>
  </si>
  <si>
    <t>658273511</t>
  </si>
  <si>
    <t>P067217790956F</t>
  </si>
  <si>
    <t>DJOMATOU KAMADJUI</t>
  </si>
  <si>
    <t>677732619</t>
  </si>
  <si>
    <t>P027012748002R</t>
  </si>
  <si>
    <t>BAKINGA JUSTIN</t>
  </si>
  <si>
    <t>ETS R.L.S.S.</t>
  </si>
  <si>
    <t>DOUALA BAR RUE CASTELNAU</t>
  </si>
  <si>
    <t>P018512175108G</t>
  </si>
  <si>
    <t>NFORMI ROLAND SHEY</t>
  </si>
  <si>
    <t>675838597</t>
  </si>
  <si>
    <t>P010217122510Y</t>
  </si>
  <si>
    <t>P089715126414Z</t>
  </si>
  <si>
    <t>WILLIAM PAUL</t>
  </si>
  <si>
    <t>M052416738497Z</t>
  </si>
  <si>
    <t>CASPO LTD</t>
  </si>
  <si>
    <t>P099317135707L</t>
  </si>
  <si>
    <t>BINFON</t>
  </si>
  <si>
    <t>AMOUR LEYNYUY</t>
  </si>
  <si>
    <t>674018798</t>
  </si>
  <si>
    <t>P047117162908Z</t>
  </si>
  <si>
    <t>TEMFACK EPOUSE NGOUMOUN</t>
  </si>
  <si>
    <t>ROSE CATY ORTENSE</t>
  </si>
  <si>
    <t>P017700421269F</t>
  </si>
  <si>
    <t>CHIGOZIE ONUOHA EMMANUEL</t>
  </si>
  <si>
    <t>677795543/691012970</t>
  </si>
  <si>
    <t>P016012622818M</t>
  </si>
  <si>
    <t>EMESSIENE FELICITE</t>
  </si>
  <si>
    <t>699686237</t>
  </si>
  <si>
    <t>A COTE DE RICO HOTEL</t>
  </si>
  <si>
    <t>P010318275206C</t>
  </si>
  <si>
    <t>DAGOUDAM RAMBA</t>
  </si>
  <si>
    <t>00237656554926.</t>
  </si>
  <si>
    <t>P118918262536P</t>
  </si>
  <si>
    <t>GERADING RODRIGUE</t>
  </si>
  <si>
    <t>P078217068381C</t>
  </si>
  <si>
    <t>NARCISSE IGOR</t>
  </si>
  <si>
    <t>0023777351250</t>
  </si>
  <si>
    <t>DERRIÈRE STATION TRADEX</t>
  </si>
  <si>
    <t>P017016623005D</t>
  </si>
  <si>
    <t>ABDOU RAZAK YOUNOUSSA</t>
  </si>
  <si>
    <t>00237697695087</t>
  </si>
  <si>
    <t>MARCHÉ CENTRAL SECTEUR C N°</t>
  </si>
  <si>
    <t>P128017876172H</t>
  </si>
  <si>
    <t>NAPO HAROUNA</t>
  </si>
  <si>
    <t>P037400493085W</t>
  </si>
  <si>
    <t>OTCHOL VIVIAN DAHOLAOTCH</t>
  </si>
  <si>
    <t>OTCHOL VIVIAN DAHOLA</t>
  </si>
  <si>
    <t>675567528</t>
  </si>
  <si>
    <t>M062014591585P</t>
  </si>
  <si>
    <t>MENG ASSURANCES LE BERGER SARL</t>
  </si>
  <si>
    <t>P039616221250E</t>
  </si>
  <si>
    <t>CHIKERE MATTHEW</t>
  </si>
  <si>
    <t>00237675269954</t>
  </si>
  <si>
    <t>P059517212049M</t>
  </si>
  <si>
    <t>NGUINDJEL KANG</t>
  </si>
  <si>
    <t>MARC ISSA</t>
  </si>
  <si>
    <t>6 90673070</t>
  </si>
  <si>
    <t>P027800516996S</t>
  </si>
  <si>
    <t>NGALANI  VINCENT</t>
  </si>
  <si>
    <t>75 50 09 09</t>
  </si>
  <si>
    <t>P015400407329J</t>
  </si>
  <si>
    <t>EREMYE ROSELINE ROMOS</t>
  </si>
  <si>
    <t>674978336</t>
  </si>
  <si>
    <t>P046412566634K</t>
  </si>
  <si>
    <t>TENKAM NGUEKAP EP KOUANKEP CLAIRE</t>
  </si>
  <si>
    <t>677 12 75 35</t>
  </si>
  <si>
    <t>M A CPTR 03</t>
  </si>
  <si>
    <t>M052416928643G</t>
  </si>
  <si>
    <t>ASSOCIATION DES ELITE BALENGOU DE YAOUNDE</t>
  </si>
  <si>
    <t>A.E.B.Y</t>
  </si>
  <si>
    <t>PROMOUVOIR L'ENTRAIDE ET L'ÉPANOUISSEMENT DE SES MEMBRES,CONTRIBUER AU DÉVELOPPEMENT DU VILLAGE BALENGOU</t>
  </si>
  <si>
    <t>677740250</t>
  </si>
  <si>
    <t>M032318094071B</t>
  </si>
  <si>
    <t>SCA N PATRIOTIC SARL</t>
  </si>
  <si>
    <t>BOITE DE COMMUNICATION,PRODUCTION,DISTRIBUTION DE FILM,PRESTATIONS DE SERVICES DIVERS</t>
  </si>
  <si>
    <t>00237695941775</t>
  </si>
  <si>
    <t>DOUALA-PONT BONABASSEM</t>
  </si>
  <si>
    <t>P046416022837Z</t>
  </si>
  <si>
    <t>LEMA EPSE KOUNA</t>
  </si>
  <si>
    <t>HONORINE CRESCENCE</t>
  </si>
  <si>
    <t>P118717196638X</t>
  </si>
  <si>
    <t>KAZE TIYO</t>
  </si>
  <si>
    <t>675754749</t>
  </si>
  <si>
    <t>P078512102494C</t>
  </si>
  <si>
    <t>NEBASI STEPHEN</t>
  </si>
  <si>
    <t>(ALBATROSS TRADING AB)</t>
  </si>
  <si>
    <t>675065657</t>
  </si>
  <si>
    <t>P058614909996C</t>
  </si>
  <si>
    <t>NINA MICCELE</t>
  </si>
  <si>
    <t>EMPLOYE SAVONS, OLEAGINEUX ET COSMETIQUES</t>
  </si>
  <si>
    <t>P099213805640E</t>
  </si>
  <si>
    <t>NGOMPE KOMGUEM BILLY ROSTAND</t>
  </si>
  <si>
    <t>655263645</t>
  </si>
  <si>
    <t>P087714403977Z</t>
  </si>
  <si>
    <t>KAANDE BATIPE</t>
  </si>
  <si>
    <t>CLOVIS AIME</t>
  </si>
  <si>
    <t>TOMTCHI BAFANG</t>
  </si>
  <si>
    <t>M052416773682P</t>
  </si>
  <si>
    <t>FRU AND CO LTD</t>
  </si>
  <si>
    <t>SUPPLIES, GENERAL TRADE, IMPORT/EXPORT, BTP, AGRICULTURE</t>
  </si>
  <si>
    <t>677486269</t>
  </si>
  <si>
    <t>M092217642826S</t>
  </si>
  <si>
    <t>DORA ELEC SARL</t>
  </si>
  <si>
    <t>ELECTRICITE FROID ET CLIMATISATION, PLOMBERIE, MACONNERIE</t>
  </si>
  <si>
    <t>657 849 697</t>
  </si>
  <si>
    <t>M122017116525Q</t>
  </si>
  <si>
    <t>SOCIETE COOPERATIVE SIMPLIFIEE DES PRODUCTEURS DE COTON DE BAOBALA</t>
  </si>
  <si>
    <t>SCOOPS WAKANDUH</t>
  </si>
  <si>
    <t>237694337910</t>
  </si>
  <si>
    <t>BAOBALA</t>
  </si>
  <si>
    <t>P015017738852R</t>
  </si>
  <si>
    <t>6733008&amp;À</t>
  </si>
  <si>
    <t>P058916019861P</t>
  </si>
  <si>
    <t>MPIE</t>
  </si>
  <si>
    <t>AUGUSTE JUNIOR</t>
  </si>
  <si>
    <t>P017500433531L</t>
  </si>
  <si>
    <t>GAMOUGNE YOUMSI EP GHEMBU CAROLINE</t>
  </si>
  <si>
    <t>ETS PURE CAMEROUN</t>
  </si>
  <si>
    <t>699652272</t>
  </si>
  <si>
    <t>P095917142340Y</t>
  </si>
  <si>
    <t>675526054</t>
  </si>
  <si>
    <t>P016017510727S</t>
  </si>
  <si>
    <t>00237670653278</t>
  </si>
  <si>
    <t>P028217122380A</t>
  </si>
  <si>
    <t>BELIA GUEDAL JEAN PAULIN</t>
  </si>
  <si>
    <t>P105700198147R</t>
  </si>
  <si>
    <t>677962285</t>
  </si>
  <si>
    <t>P029416399924W</t>
  </si>
  <si>
    <t>OMOLOKO</t>
  </si>
  <si>
    <t>00237673107477</t>
  </si>
  <si>
    <t>COMMERCE GENERAL (ECHOPPE)</t>
  </si>
  <si>
    <t>P036117327557P</t>
  </si>
  <si>
    <t>699133989</t>
  </si>
  <si>
    <t>MARCHE A COMPTOIR N° A56</t>
  </si>
  <si>
    <t>P047517460446N</t>
  </si>
  <si>
    <t>694048881</t>
  </si>
  <si>
    <t>M012117152658R</t>
  </si>
  <si>
    <t>SOCIÉTÉ COOPÉRATIVE SIMPLIFIÉE DES PRODUCTEURS DE COTON DE DOUGON</t>
  </si>
  <si>
    <t>«SCOOPS KINNI»</t>
  </si>
  <si>
    <t>DOUGON</t>
  </si>
  <si>
    <t>P058912680242S</t>
  </si>
  <si>
    <t>JACQUES NJI</t>
  </si>
  <si>
    <t>P080016314218M</t>
  </si>
  <si>
    <t>MBOUONSIE NKOUANDOU BILQUISSOU</t>
  </si>
  <si>
    <t>676859077</t>
  </si>
  <si>
    <t>M052015123482E</t>
  </si>
  <si>
    <t>ISLAND SARL</t>
  </si>
  <si>
    <t>CONSEIL; FORMATION/COACHING; INTERMEDIATION/FACILITATION; REPRESENTATION COMMERCIALE;EVENEMENTIEL; GENIE CIVIL; BATIMENT; TRAVAUX PUBLICS; VOMMERCE GENERAL; IMPORT-EXPORT; LOGISTIQUEPRESTATION DE SERV</t>
  </si>
  <si>
    <t>655555598</t>
  </si>
  <si>
    <t>DERRIERE TCHOP ET YAMO</t>
  </si>
  <si>
    <t>M101914246613A</t>
  </si>
  <si>
    <t>PARIS FORMATIONS SARL</t>
  </si>
  <si>
    <t>M032116480541K</t>
  </si>
  <si>
    <t>INSPECTION D'ARRONDISSEMENT DE L'EDUCATION DE KOZA</t>
  </si>
  <si>
    <t>IAEB KOZA</t>
  </si>
  <si>
    <t>674821212</t>
  </si>
  <si>
    <t>P117417071152Z</t>
  </si>
  <si>
    <t>DJIOMO NGUEKENG</t>
  </si>
  <si>
    <t>674850187</t>
  </si>
  <si>
    <t>P086100483546P</t>
  </si>
  <si>
    <t>EYENGA VIRGINIE GISELE CHRISTINE</t>
  </si>
  <si>
    <t>699924004</t>
  </si>
  <si>
    <t>P048717194185C</t>
  </si>
  <si>
    <t>DEUNAK NTSHEUDJI EPSE PANGOP</t>
  </si>
  <si>
    <t>P057617069830P</t>
  </si>
  <si>
    <t>VICTOIRE ALLIANCE</t>
  </si>
  <si>
    <t>673176484</t>
  </si>
  <si>
    <t>MARCHÉ BANDJA</t>
  </si>
  <si>
    <t>P107915260631F</t>
  </si>
  <si>
    <t>DADJI KUEPOUO</t>
  </si>
  <si>
    <t>LOUISE MAJOLIE</t>
  </si>
  <si>
    <t>P057716266710B</t>
  </si>
  <si>
    <t>NADIA THÉRÈSE</t>
  </si>
  <si>
    <t>655523088</t>
  </si>
  <si>
    <t>P036917969493X</t>
  </si>
  <si>
    <t>M099617236733R</t>
  </si>
  <si>
    <t>EP ANNEXE G 1 A2</t>
  </si>
  <si>
    <t>EBOLOWA - SI</t>
  </si>
  <si>
    <t>M112217754187B</t>
  </si>
  <si>
    <t>INITIATIVE POUR LA PROMOTION DE LA SANTE , L'EDUCATION, L4ENVIRONNEMENT ET LA NUTRITION</t>
  </si>
  <si>
    <t>IPSEEN</t>
  </si>
  <si>
    <t>REGIE PUBLICIAIRE</t>
  </si>
  <si>
    <t>M038700001589R</t>
  </si>
  <si>
    <t>MEDIA PLUS SARL</t>
  </si>
  <si>
    <t>233420722/696937505</t>
  </si>
  <si>
    <t>A COTE PHARMACIE DE LA COTE</t>
  </si>
  <si>
    <t>P037017085914X</t>
  </si>
  <si>
    <t>TCHADJA NYNKEU</t>
  </si>
  <si>
    <t>+237674728188</t>
  </si>
  <si>
    <t>CAMPSIC LONGKACK</t>
  </si>
  <si>
    <t>P117117629247P</t>
  </si>
  <si>
    <t>LEMNYUY VALANTINE BAKONG</t>
  </si>
  <si>
    <t>00237677072897</t>
  </si>
  <si>
    <t>P122015989149R</t>
  </si>
  <si>
    <t>SIMADJEU ANDRE</t>
  </si>
  <si>
    <t>695484260</t>
  </si>
  <si>
    <t>P057516731366N</t>
  </si>
  <si>
    <t>JILIES</t>
  </si>
  <si>
    <t>00237675203253</t>
  </si>
  <si>
    <t>P038216602169M</t>
  </si>
  <si>
    <t>P129212552564N</t>
  </si>
  <si>
    <t>MADJIO DANSSUE ADRYELLE</t>
  </si>
  <si>
    <t>CPT 175</t>
  </si>
  <si>
    <t>PRESTATION-VTE/REPARATION RADIATEURS</t>
  </si>
  <si>
    <t>P108912703682W</t>
  </si>
  <si>
    <t>MAGNIDA ÉPSE KAMFIN CECILE TATIANA</t>
  </si>
  <si>
    <t>ETS RASERG</t>
  </si>
  <si>
    <t>+237 697889095</t>
  </si>
  <si>
    <t>RADIATEUR SERVICE GENIE</t>
  </si>
  <si>
    <t>P068916608691T</t>
  </si>
  <si>
    <t>JUSSE YANZE</t>
  </si>
  <si>
    <t>ACYL</t>
  </si>
  <si>
    <t>699067664</t>
  </si>
  <si>
    <t>P069916488783D</t>
  </si>
  <si>
    <t>KOUOKAM PANMO</t>
  </si>
  <si>
    <t>P107717097020Q</t>
  </si>
  <si>
    <t>YONTA FANKAM</t>
  </si>
  <si>
    <t>ANDY VALER</t>
  </si>
  <si>
    <t>699670219</t>
  </si>
  <si>
    <t>TRANSPORT M/SES / PRESTATIONS DE SERVICES</t>
  </si>
  <si>
    <t>P069312702940A</t>
  </si>
  <si>
    <t>P015216660004H</t>
  </si>
  <si>
    <t>00237676727176</t>
  </si>
  <si>
    <t>KOUOGOUO VILLE</t>
  </si>
  <si>
    <t>P088217662718H</t>
  </si>
  <si>
    <t>0023765446156</t>
  </si>
  <si>
    <t>P118416656150U</t>
  </si>
  <si>
    <t>MARECOS GAMARRA MARIA ESTEFANA</t>
  </si>
  <si>
    <t>P019615660475W</t>
  </si>
  <si>
    <t>TCHOFFO DZOTI</t>
  </si>
  <si>
    <t>P067500579989K</t>
  </si>
  <si>
    <t>674665822</t>
  </si>
  <si>
    <t>M062116183275N</t>
  </si>
  <si>
    <t>699086255</t>
  </si>
  <si>
    <t>M032217200887K</t>
  </si>
  <si>
    <t>MIDAS TOUCH OPTIC CENTER LTD</t>
  </si>
  <si>
    <t>EYE DEFECT PRESCRIBE AND DISPENSE LENSES ADAPT AND FIT LENSES SALE OF OPTICAL ACCESSORIES</t>
  </si>
  <si>
    <t>P126812626800G</t>
  </si>
  <si>
    <t>P059017142647L</t>
  </si>
  <si>
    <t>HELEN AKATEH</t>
  </si>
  <si>
    <t>671656993</t>
  </si>
  <si>
    <t>P058716854052C</t>
  </si>
  <si>
    <t>ABOTO MENDO'O</t>
  </si>
  <si>
    <t>FREDEXE PERINE</t>
  </si>
  <si>
    <t>HAIR SALON, SELLING OF HAIR PRODUCTS</t>
  </si>
  <si>
    <t>M012317827661E</t>
  </si>
  <si>
    <t>ESFON COMPANY LIMITED</t>
  </si>
  <si>
    <t>ESFON CO LTD</t>
  </si>
  <si>
    <t>00237696586796</t>
  </si>
  <si>
    <t>4735 DOUALA</t>
  </si>
  <si>
    <t>P029317761816X</t>
  </si>
  <si>
    <t>P107612489524Z</t>
  </si>
  <si>
    <t>MAVAGAÏ</t>
  </si>
  <si>
    <t>699424338</t>
  </si>
  <si>
    <t>M081512574939A</t>
  </si>
  <si>
    <t>GROUPE SCOLAIRE BILINGUE LES MIGUEL</t>
  </si>
  <si>
    <t>699 84 46 26</t>
  </si>
  <si>
    <t>M100417138698P</t>
  </si>
  <si>
    <t>P050316871632Z</t>
  </si>
  <si>
    <t>YAMB SABELA</t>
  </si>
  <si>
    <t>ANNA MARIE</t>
  </si>
  <si>
    <t>690916245</t>
  </si>
  <si>
    <t>ENIA ENTREE EGLISE ADVENTISTE</t>
  </si>
  <si>
    <t>TRANSFORMATION PLASTIQUE</t>
  </si>
  <si>
    <t>M030500018327N</t>
  </si>
  <si>
    <t>PACIFIC PLASTICS CO LTD</t>
  </si>
  <si>
    <t>PPC LTD</t>
  </si>
  <si>
    <t>P097518456352M</t>
  </si>
  <si>
    <t>MAUREEN EPSE UYALOR</t>
  </si>
  <si>
    <t>NKEIRUKA</t>
  </si>
  <si>
    <t>654752498</t>
  </si>
  <si>
    <t>P018117468294Y</t>
  </si>
  <si>
    <t>00237696710671</t>
  </si>
  <si>
    <t>PREST SCES /CCE GNL</t>
  </si>
  <si>
    <t>P017300318905M</t>
  </si>
  <si>
    <t>SALI NGOURA BOUBA</t>
  </si>
  <si>
    <t>699975489</t>
  </si>
  <si>
    <t>P047312411210H</t>
  </si>
  <si>
    <t>MBAKOP NSANDJO PATRICK ARMAND</t>
  </si>
  <si>
    <t>650330631</t>
  </si>
  <si>
    <t>P049616013273H</t>
  </si>
  <si>
    <t>FOMEKONG TAJOUGA</t>
  </si>
  <si>
    <t>M020014441254C</t>
  </si>
  <si>
    <t>GROUPE SCOLAIRE BILINGUE PRIVE LAIC LES PIONNERS</t>
  </si>
  <si>
    <t>699953394</t>
  </si>
  <si>
    <t>P108817144476T</t>
  </si>
  <si>
    <t>NZOYIN TADONYEN</t>
  </si>
  <si>
    <t>673591140</t>
  </si>
  <si>
    <t>P097217228919N</t>
  </si>
  <si>
    <t>NDITAH</t>
  </si>
  <si>
    <t>ROSE LEM</t>
  </si>
  <si>
    <t>670244157</t>
  </si>
  <si>
    <t>Hotspot junction</t>
  </si>
  <si>
    <t>P046216611978E</t>
  </si>
  <si>
    <t>AWAH NGOZI</t>
  </si>
  <si>
    <t>FACE MARCHE DACAT</t>
  </si>
  <si>
    <t>P118012468170Q</t>
  </si>
  <si>
    <t>KOUALOROH</t>
  </si>
  <si>
    <t>699373447</t>
  </si>
  <si>
    <t>P018717287655M</t>
  </si>
  <si>
    <t>MBOGNING TATONG</t>
  </si>
  <si>
    <t>674332622</t>
  </si>
  <si>
    <t>KENA ENTREE COLLEGE ITEGE</t>
  </si>
  <si>
    <t>P057816711177L</t>
  </si>
  <si>
    <t>JEAN NOREET</t>
  </si>
  <si>
    <t>0023765701450</t>
  </si>
  <si>
    <t>PEDABOGO</t>
  </si>
  <si>
    <t>P086500094120Z</t>
  </si>
  <si>
    <t>LEA VICTORINE</t>
  </si>
  <si>
    <t>677776504</t>
  </si>
  <si>
    <t>M030900039845M</t>
  </si>
  <si>
    <t>INSTITUT PRIVE LAIC ITAMBE</t>
  </si>
  <si>
    <t>OFFICINE DE PHARMACIE-VTE MAT MEDICALE</t>
  </si>
  <si>
    <t>M011912748808L</t>
  </si>
  <si>
    <t>699056482</t>
  </si>
  <si>
    <t>P038915239145M</t>
  </si>
  <si>
    <t>MUFO</t>
  </si>
  <si>
    <t>DORICE GAELLE</t>
  </si>
  <si>
    <t>681039256</t>
  </si>
  <si>
    <t>NKOABANG-LADA</t>
  </si>
  <si>
    <t>P079417115313B</t>
  </si>
  <si>
    <t>GILBERT FREDDY (ETS OGF ELECTRIC)</t>
  </si>
  <si>
    <t>693197836</t>
  </si>
  <si>
    <t>PENSIONE</t>
  </si>
  <si>
    <t>P086314734579Q</t>
  </si>
  <si>
    <t>LEKINA AMBASSA EPOUSE MENOUNGA</t>
  </si>
  <si>
    <t>670894752</t>
  </si>
  <si>
    <t>P017115984186R</t>
  </si>
  <si>
    <t>AVANT PALOMA</t>
  </si>
  <si>
    <t>P067412503733H</t>
  </si>
  <si>
    <t>696 69 51 41</t>
  </si>
  <si>
    <t>P086200417469G</t>
  </si>
  <si>
    <t>YEMELI JEAN CLAUDE</t>
  </si>
  <si>
    <t>P087316619687N</t>
  </si>
  <si>
    <t>HOKTCHEU T.</t>
  </si>
  <si>
    <t>AVERRHOES DUCLAIR</t>
  </si>
  <si>
    <t>00237670113512</t>
  </si>
  <si>
    <t>P049216832869J</t>
  </si>
  <si>
    <t>00237651604571</t>
  </si>
  <si>
    <t>P067916592511G</t>
  </si>
  <si>
    <t>650694477</t>
  </si>
  <si>
    <t>P066917083018J</t>
  </si>
  <si>
    <t>WADJI</t>
  </si>
  <si>
    <t>MARIE FLAURENCE</t>
  </si>
  <si>
    <t>677334067</t>
  </si>
  <si>
    <t>M010217435153Y</t>
  </si>
  <si>
    <t>RADIO FM BENOUE</t>
  </si>
  <si>
    <t>00237690381216</t>
  </si>
  <si>
    <t>P115916662954N</t>
  </si>
  <si>
    <t>JEAN PAUL (ETS ESSOMBA)</t>
  </si>
  <si>
    <t>00237699581525</t>
  </si>
  <si>
    <t>P068300451899S</t>
  </si>
  <si>
    <t>ABOGSO OBAMA</t>
  </si>
  <si>
    <t>CELESTIN DENIS</t>
  </si>
  <si>
    <t>PRESTATIONS DE SEREVICES</t>
  </si>
  <si>
    <t>P059017003509N</t>
  </si>
  <si>
    <t>DONGMO ZANGUE PATRICK</t>
  </si>
  <si>
    <t>ETS DONGMO &amp; FILS</t>
  </si>
  <si>
    <t>M011100034949K</t>
  </si>
  <si>
    <t>SOCIETE GROUPE M</t>
  </si>
  <si>
    <t>P015516419877P</t>
  </si>
  <si>
    <t>P128017122980S</t>
  </si>
  <si>
    <t>LAMKAOU DONA ÉPOUSE DJONWE</t>
  </si>
  <si>
    <t>697426825</t>
  </si>
  <si>
    <t>M010800025390G</t>
  </si>
  <si>
    <t>STE PHARMACIE LES MERVEILLES</t>
  </si>
  <si>
    <t>FACE GARE DE NDOKOTTI</t>
  </si>
  <si>
    <t>M072416976333N</t>
  </si>
  <si>
    <t>YONG HUI METAL</t>
  </si>
  <si>
    <t>COMMERCE GENERAL-FOURNITURE ET DISTRIBUTION-PRESTATIONS DE SERVICES</t>
  </si>
  <si>
    <t>P069014408176U</t>
  </si>
  <si>
    <t>LAURENT DAVY</t>
  </si>
  <si>
    <t>M092417107654B</t>
  </si>
  <si>
    <t>"BLUE TREE PARTNERS CAMEROUN" SARL</t>
  </si>
  <si>
    <t>PRESTATIONS SERVICES - COMMERCE GENERAL</t>
  </si>
  <si>
    <t>M102316233619D</t>
  </si>
  <si>
    <t>GT BUSINESS AND SERVICES SARL</t>
  </si>
  <si>
    <t>GTBS SARL</t>
  </si>
  <si>
    <t>+15817772784</t>
  </si>
  <si>
    <t>P077912750361A</t>
  </si>
  <si>
    <t>NGADJI STEPHANIE</t>
  </si>
  <si>
    <t>NGADJI STEPHANE</t>
  </si>
  <si>
    <t>694765927</t>
  </si>
  <si>
    <t>A COTE JUMIA</t>
  </si>
  <si>
    <t>P016816992314W</t>
  </si>
  <si>
    <t>DJOUKO EPSE MIAFO</t>
  </si>
  <si>
    <t>699422970</t>
  </si>
  <si>
    <t>P056400021632A</t>
  </si>
  <si>
    <t>WANDJI TCHAME NESTOR</t>
  </si>
  <si>
    <t>ETS EXTRA TECHNOLOGY</t>
  </si>
  <si>
    <t>677762042</t>
  </si>
  <si>
    <t>DISCOTHEQUE GEORGES V</t>
  </si>
  <si>
    <t>P048617144310Q</t>
  </si>
  <si>
    <t>TONTON BERGE</t>
  </si>
  <si>
    <t>699384031</t>
  </si>
  <si>
    <t>RECRUTEMENT/CONSEIL IMMIGRATION</t>
  </si>
  <si>
    <t>M092316073428C</t>
  </si>
  <si>
    <t>CFACILE RECRUTEMENT &amp; CONSEIL SARL</t>
  </si>
  <si>
    <t>P038312566757R</t>
  </si>
  <si>
    <t>MBENG JOSEPHINE SIH</t>
  </si>
  <si>
    <t>ETS MBENG JOSEPHINE SIH</t>
  </si>
  <si>
    <t>671396035</t>
  </si>
  <si>
    <t>P078617216174H</t>
  </si>
  <si>
    <t>6 55 63 47 52</t>
  </si>
  <si>
    <t>M050517238683F</t>
  </si>
  <si>
    <t>EP MEFOUP</t>
  </si>
  <si>
    <t>M081118447456M</t>
  </si>
  <si>
    <t>INSTITUT SIMO</t>
  </si>
  <si>
    <t>ISIM</t>
  </si>
  <si>
    <t>693372120</t>
  </si>
  <si>
    <t>SUPERMARCHE</t>
  </si>
  <si>
    <t>M021300044785L</t>
  </si>
  <si>
    <t>PHCIE BIEN ETRE</t>
  </si>
  <si>
    <t>P106700176507E</t>
  </si>
  <si>
    <t>FOJOU PIERRE</t>
  </si>
  <si>
    <t>679972286</t>
  </si>
  <si>
    <t>P098016003873L</t>
  </si>
  <si>
    <t>EGBE IVAN UFERE</t>
  </si>
  <si>
    <t>P109116684063G</t>
  </si>
  <si>
    <t>NGALEU DEUGOUE EPOUSE SADO</t>
  </si>
  <si>
    <t>GWLADYS TATIANA</t>
  </si>
  <si>
    <t>00237670120327</t>
  </si>
  <si>
    <t>P087015062336K</t>
  </si>
  <si>
    <t>P099317740258Y</t>
  </si>
  <si>
    <t>GERSHON MBA</t>
  </si>
  <si>
    <t>675056552</t>
  </si>
  <si>
    <t>Makèpè  Missokè  derrière  campus</t>
  </si>
  <si>
    <t>P019318544076C</t>
  </si>
  <si>
    <t>WASSIN FANOLD</t>
  </si>
  <si>
    <t>690495758</t>
  </si>
  <si>
    <t>M082417053302Z</t>
  </si>
  <si>
    <t>KATE'S DREAM SPACES</t>
  </si>
  <si>
    <t>K-D-SPACES</t>
  </si>
  <si>
    <t>L'ACQUISITION, LA MISE EN VALEUR, L'ADMINISTRATION, L'EXPLOITATION, LA LOCALISATION, LA VENTE EN TOTALITÉ OU EN PARTIE TOUTES DIVISIONS</t>
  </si>
  <si>
    <t>691158825</t>
  </si>
  <si>
    <t>P126900408676U</t>
  </si>
  <si>
    <t>TCHATCHOUA YOUTCHA LEOPOLD</t>
  </si>
  <si>
    <t>TCHATCHOUA YOUTCHA</t>
  </si>
  <si>
    <t>674841380</t>
  </si>
  <si>
    <t>P018012701037K</t>
  </si>
  <si>
    <t>MOHAMADOU NAZIROU</t>
  </si>
  <si>
    <t>677280213</t>
  </si>
  <si>
    <t>AGROFORESTERIE/COM GEN/PREST SCES/TRANSPORT</t>
  </si>
  <si>
    <t>M032318009741B</t>
  </si>
  <si>
    <t>SOCIETE D'AGRONOMIE DE CARTOGRAPHIE ET DE FORESTERIE</t>
  </si>
  <si>
    <t>A.C.F. SARL</t>
  </si>
  <si>
    <t>696883156</t>
  </si>
  <si>
    <t>P122016450769P</t>
  </si>
  <si>
    <t>ETCHU ARREY ABUNAW</t>
  </si>
  <si>
    <t>P122016786298Z</t>
  </si>
  <si>
    <t>NDOUMBE EBOKOLO EPSE FERRAND FEBBY PATIENCE</t>
  </si>
  <si>
    <t>699601986</t>
  </si>
  <si>
    <t>P118812420347L</t>
  </si>
  <si>
    <t>TANGMO TSOPGANG GERVAIS</t>
  </si>
  <si>
    <t>676202297</t>
  </si>
  <si>
    <t>P096717080393L</t>
  </si>
  <si>
    <t>KIDJECK</t>
  </si>
  <si>
    <t>691991256</t>
  </si>
  <si>
    <t>YAPENDA</t>
  </si>
  <si>
    <t>M031000031270M</t>
  </si>
  <si>
    <t>PREMIER MEDICAL SARL</t>
  </si>
  <si>
    <t>P. M. SARL</t>
  </si>
  <si>
    <t>696967634</t>
  </si>
  <si>
    <t>P058415179209E</t>
  </si>
  <si>
    <t>675715413</t>
  </si>
  <si>
    <t>P058212640356N</t>
  </si>
  <si>
    <t>KOUDEM TCHOUPE RONELLE</t>
  </si>
  <si>
    <t>679183397</t>
  </si>
  <si>
    <t>CPT B 126</t>
  </si>
  <si>
    <t>P098617844786F</t>
  </si>
  <si>
    <t>ASSIGA NDONGO</t>
  </si>
  <si>
    <t>IGNACE BRICE</t>
  </si>
  <si>
    <t>P057512437106J</t>
  </si>
  <si>
    <t>MFOUJOUOM ILIASSOU</t>
  </si>
  <si>
    <t>ETS MFOUJOUOM</t>
  </si>
  <si>
    <t>P088318072102U</t>
  </si>
  <si>
    <t>LEOUSSOUK</t>
  </si>
  <si>
    <t>THEOPHILE GUILLAUME</t>
  </si>
  <si>
    <t>694470242</t>
  </si>
  <si>
    <t>QUARTIER  EVECHE 3E CARREFOUR</t>
  </si>
  <si>
    <t>P066816839499Q</t>
  </si>
  <si>
    <t>KAMKEU</t>
  </si>
  <si>
    <t>00237679702447</t>
  </si>
  <si>
    <t>P047400341346M</t>
  </si>
  <si>
    <t>ETS MAFANG</t>
  </si>
  <si>
    <t>699962686</t>
  </si>
  <si>
    <t>SAPEURS BTQ N° 197</t>
  </si>
  <si>
    <t>P018912247600Q</t>
  </si>
  <si>
    <t>BILOA PATRICK</t>
  </si>
  <si>
    <t>P078616584875S</t>
  </si>
  <si>
    <t>NJOYA CHRISTELLE LAURA</t>
  </si>
  <si>
    <t>ETS ALIMENTATION BERNADETTE</t>
  </si>
  <si>
    <t>EN FACE POLYCLINIQUE D'AKWA</t>
  </si>
  <si>
    <t>P097418499394D</t>
  </si>
  <si>
    <t>P117812576618Q</t>
  </si>
  <si>
    <t>NDOKI BIKET SALOMON</t>
  </si>
  <si>
    <t>P096417532624H</t>
  </si>
  <si>
    <t>OBINNA OBONU VITALIS</t>
  </si>
  <si>
    <t>00237678351545656</t>
  </si>
  <si>
    <t>M022018015253T</t>
  </si>
  <si>
    <t>GENEVA HOTEL SARL</t>
  </si>
  <si>
    <t>P107412414856G</t>
  </si>
  <si>
    <t>MPOUOP GISLET</t>
  </si>
  <si>
    <t>662542849</t>
  </si>
  <si>
    <t>M021512313826B</t>
  </si>
  <si>
    <t>STE LLOYD SARL</t>
  </si>
  <si>
    <t>P040417117570M</t>
  </si>
  <si>
    <t>ENOW NTUI PIREST</t>
  </si>
  <si>
    <t>680328018</t>
  </si>
  <si>
    <t>P047212576322G</t>
  </si>
  <si>
    <t>LUCIA KUMBONG ACHI</t>
  </si>
  <si>
    <t>675363068</t>
  </si>
  <si>
    <t>P058817616984P</t>
  </si>
  <si>
    <t>DJOUMBISSIE TCHALEU</t>
  </si>
  <si>
    <t>M097817290625N</t>
  </si>
  <si>
    <t>ECOLE MATERNELLE SAINT KISITO DE LA CATHEDRALE</t>
  </si>
  <si>
    <t>675041829</t>
  </si>
  <si>
    <t>P078018187517B</t>
  </si>
  <si>
    <t>00237697968632.</t>
  </si>
  <si>
    <t>P110216357974H</t>
  </si>
  <si>
    <t>671315252</t>
  </si>
  <si>
    <t>PATISSERIE-CCE/GL-BOULANGERIE</t>
  </si>
  <si>
    <t>M091512410560S</t>
  </si>
  <si>
    <t>STE MAISON H SARL</t>
  </si>
  <si>
    <t>694325011/690459031</t>
  </si>
  <si>
    <t>M021100035400E</t>
  </si>
  <si>
    <t>333420318</t>
  </si>
  <si>
    <t>M072417108130T</t>
  </si>
  <si>
    <t>SUCCESSION DJATEU DJIA MARTINE EPSE ZEKAM</t>
  </si>
  <si>
    <t>222 RUE PASTEUR</t>
  </si>
  <si>
    <t>P079016917717R</t>
  </si>
  <si>
    <t>JACQUELINE ESTHER</t>
  </si>
  <si>
    <t>689794629</t>
  </si>
  <si>
    <t>M122016583288C</t>
  </si>
  <si>
    <t>SOCIÉTÉ COOPÉRATIVE SIMPLIFIÉE DES PRODUCTEURS DE COTON DE DJOUNDE</t>
  </si>
  <si>
    <t>SCOOPS ''PCO''</t>
  </si>
  <si>
    <t>695259309</t>
  </si>
  <si>
    <t>DOUNDE</t>
  </si>
  <si>
    <t>P068016776503Z</t>
  </si>
  <si>
    <t>MIMCHE LOUKMANOU</t>
  </si>
  <si>
    <t>(ETS MIMCHE)</t>
  </si>
  <si>
    <t>237653917997</t>
  </si>
  <si>
    <t>P017912403016H</t>
  </si>
  <si>
    <t>ABDOULAYE	CH</t>
  </si>
  <si>
    <t>CHAÏGOU</t>
  </si>
  <si>
    <t>93880162</t>
  </si>
  <si>
    <t>P056816128844U</t>
  </si>
  <si>
    <t>NDOGMO EPSE FEUSSI</t>
  </si>
  <si>
    <t>675044180</t>
  </si>
  <si>
    <t>SAPEURS, FEUX, KABBA COMPTOIR 53</t>
  </si>
  <si>
    <t>P127816722542C</t>
  </si>
  <si>
    <t>00237699132203</t>
  </si>
  <si>
    <t>BATIMENTS-PRESTATIONS-IMPORT/EXPORT</t>
  </si>
  <si>
    <t>M071913914594B</t>
  </si>
  <si>
    <t>YVAMALUA SARL</t>
  </si>
  <si>
    <t>000007656</t>
  </si>
  <si>
    <t>A COTE HOTEL PRINCE DES GALLES</t>
  </si>
  <si>
    <t>P118916028841F</t>
  </si>
  <si>
    <t>IDRISS ROMARIC</t>
  </si>
  <si>
    <t>692265070</t>
  </si>
  <si>
    <t>M099617256958Q</t>
  </si>
  <si>
    <t>EPL LA REFERENCE INNOVANTE(FRANCO)</t>
  </si>
  <si>
    <t>P046518497805Y</t>
  </si>
  <si>
    <t>P097912550214N</t>
  </si>
  <si>
    <t>YEMDJI ZEMDEN</t>
  </si>
  <si>
    <t>GREGOIRE CHAMPLAIN</t>
  </si>
  <si>
    <t>652563050</t>
  </si>
  <si>
    <t>PROPRIETERE TERRAIN</t>
  </si>
  <si>
    <t>P127317086013Z</t>
  </si>
  <si>
    <t>NGUENDON NGNEPIBA</t>
  </si>
  <si>
    <t>PACOME MAGLOIRE</t>
  </si>
  <si>
    <t>691739274</t>
  </si>
  <si>
    <t>P027100433582Q</t>
  </si>
  <si>
    <t>KENFACK GERMAIN</t>
  </si>
  <si>
    <t>ETS KENFACK GERMAIN</t>
  </si>
  <si>
    <t>677778795</t>
  </si>
  <si>
    <t>P069016426466Y</t>
  </si>
  <si>
    <t>ONWA HAPPINESS JACINTA</t>
  </si>
  <si>
    <t>P076500207913N</t>
  </si>
  <si>
    <t>ETENA GUISSATA</t>
  </si>
  <si>
    <t>P027217782631Q</t>
  </si>
  <si>
    <t>Jean Calvin</t>
  </si>
  <si>
    <t>COMMERCE DE GROS DE PRODUITS AGRICOLES B</t>
  </si>
  <si>
    <t>M080600027725P</t>
  </si>
  <si>
    <t>ACHANYI AND SONS ENTERPRISE LTD</t>
  </si>
  <si>
    <t>ACHANYI AND SONS</t>
  </si>
  <si>
    <t>33354071</t>
  </si>
  <si>
    <t>FIANGA</t>
  </si>
  <si>
    <t>P127016926872G</t>
  </si>
  <si>
    <t>673341467</t>
  </si>
  <si>
    <t>P077712490457J</t>
  </si>
  <si>
    <t>NDAMUKONG MARTHA AFUNGDOH</t>
  </si>
  <si>
    <t>NDAMUKONG MARTHA</t>
  </si>
  <si>
    <t>675382065</t>
  </si>
  <si>
    <t>P028216358780Y</t>
  </si>
  <si>
    <t>MARCHE YELWA E 252</t>
  </si>
  <si>
    <t>P089517126800W</t>
  </si>
  <si>
    <t>ATANGA LEONARD TAH</t>
  </si>
  <si>
    <t>672117703</t>
  </si>
  <si>
    <t>P129317000647D</t>
  </si>
  <si>
    <t>ONGUENE OWONA</t>
  </si>
  <si>
    <t>LUC MARIE LAURE</t>
  </si>
  <si>
    <t>697432617</t>
  </si>
  <si>
    <t>P098012553941W</t>
  </si>
  <si>
    <t>P018817874453N</t>
  </si>
  <si>
    <t>CLEMENT GAIMA</t>
  </si>
  <si>
    <t>P067112419998L</t>
  </si>
  <si>
    <t>MBONYEP ADELINE</t>
  </si>
  <si>
    <t>675572110</t>
  </si>
  <si>
    <t>P015700068039R</t>
  </si>
  <si>
    <t>KWENTCHA ESTHER</t>
  </si>
  <si>
    <t>675 337 569</t>
  </si>
  <si>
    <t>FACE AFRILAND BANCK</t>
  </si>
  <si>
    <t>P097812723465B</t>
  </si>
  <si>
    <t>TCHANA ERIC</t>
  </si>
  <si>
    <t>651152837</t>
  </si>
  <si>
    <t>P038717978341Z</t>
  </si>
  <si>
    <t>MEYMOUNA</t>
  </si>
  <si>
    <t>P017216104331U</t>
  </si>
  <si>
    <t>M020015983666C</t>
  </si>
  <si>
    <t>COLLEGE PRIVE ISLAMIQUE CHEIK HAMDAN</t>
  </si>
  <si>
    <t>696255962</t>
  </si>
  <si>
    <t>P087300449948J</t>
  </si>
  <si>
    <t>695872271</t>
  </si>
  <si>
    <t>P066215207203P</t>
  </si>
  <si>
    <t>KEHDIG EPOUSE NIGPAH NDIKUM</t>
  </si>
  <si>
    <t>699931278</t>
  </si>
  <si>
    <t>DERRIERE MAZDA</t>
  </si>
  <si>
    <t>M012216875370R</t>
  </si>
  <si>
    <t>SOCIETE DALIA MULTI-SERVICES</t>
  </si>
  <si>
    <t>00237679022931</t>
  </si>
  <si>
    <t>KASMENDO-MARCHE</t>
  </si>
  <si>
    <t>P117013282848T</t>
  </si>
  <si>
    <t>MVOM EBAAH EMILE DANIEL ERIC PAUL</t>
  </si>
  <si>
    <t>699884607</t>
  </si>
  <si>
    <t>P028812568103G</t>
  </si>
  <si>
    <t>TASSONTIO MARTIAL GUBERT</t>
  </si>
  <si>
    <t>ETS RESOTEL IT</t>
  </si>
  <si>
    <t>677099274</t>
  </si>
  <si>
    <t>M072014878198J</t>
  </si>
  <si>
    <t>LAMAMI SECURITY SERVICES SARL</t>
  </si>
  <si>
    <t>67256535</t>
  </si>
  <si>
    <t>P118116566388P</t>
  </si>
  <si>
    <t>WONGA NGAMALEU EPSE BIYO</t>
  </si>
  <si>
    <t>LAURIS LAURE</t>
  </si>
  <si>
    <t>655 68 00 82</t>
  </si>
  <si>
    <t>QUARTIER PK 17</t>
  </si>
  <si>
    <t>LIEU DIT SOUS MANGUIER</t>
  </si>
  <si>
    <t>P107816407134G</t>
  </si>
  <si>
    <t>EDOSILE</t>
  </si>
  <si>
    <t>00237 655204308</t>
  </si>
  <si>
    <t>P017600249558X</t>
  </si>
  <si>
    <t>677832689</t>
  </si>
  <si>
    <t>P089917888720K</t>
  </si>
  <si>
    <t>ESSONO NTOSSOE</t>
  </si>
  <si>
    <t>BERTRAND PATRICK</t>
  </si>
  <si>
    <t>699137431</t>
  </si>
  <si>
    <t>P127718103680Z</t>
  </si>
  <si>
    <t>(ETS POWER)</t>
  </si>
  <si>
    <t>COMMERCE GÉNÉRAL - FOURNITURE DE MATÉRIEL - INTERMÉDIATION COMMERCIALE - PRESTATIONS DE SERVICES DIVERS</t>
  </si>
  <si>
    <t>P016712930468J</t>
  </si>
  <si>
    <t>WAYANG JEAN PIERRE</t>
  </si>
  <si>
    <t>697737491</t>
  </si>
  <si>
    <t>P020116940260D</t>
  </si>
  <si>
    <t>MOGUANG NGONGANG</t>
  </si>
  <si>
    <t>KEVINO BLONDEL</t>
  </si>
  <si>
    <t>681132799</t>
  </si>
  <si>
    <t>P025300018803P</t>
  </si>
  <si>
    <t>PIERRE FLAMBEAU</t>
  </si>
  <si>
    <t>shell axe lourd</t>
  </si>
  <si>
    <t>P057516810025Z</t>
  </si>
  <si>
    <t>TENDONGE</t>
  </si>
  <si>
    <t>00237696053699</t>
  </si>
  <si>
    <t>SOUS TRAITANT CAMRAIL</t>
  </si>
  <si>
    <t>P065416264594R</t>
  </si>
  <si>
    <t>691270606</t>
  </si>
  <si>
    <t>M092417058894E</t>
  </si>
  <si>
    <t>INSTITUT ISIDORE MARIE</t>
  </si>
  <si>
    <t>P017317672582P</t>
  </si>
  <si>
    <t>KAMBOU MERLISE SYLVIE.</t>
  </si>
  <si>
    <t>P117316430291Z</t>
  </si>
  <si>
    <t>TEKEMTSA YMELE</t>
  </si>
  <si>
    <t>690595235</t>
  </si>
  <si>
    <t>TRAVAUX PUBLICS ET BATIMENTS</t>
  </si>
  <si>
    <t>M082118336910S</t>
  </si>
  <si>
    <t>BUILDSMART</t>
  </si>
  <si>
    <t>MAKÉPÉ DOUALA</t>
  </si>
  <si>
    <t>M078700003789P</t>
  </si>
  <si>
    <t>PHARMACIE LA FLECHE</t>
  </si>
  <si>
    <t>677673000</t>
  </si>
  <si>
    <t>P095015414187F</t>
  </si>
  <si>
    <t>TCHATCHUA</t>
  </si>
  <si>
    <t>M040500018749J</t>
  </si>
  <si>
    <t>5 TELECOM SARL</t>
  </si>
  <si>
    <t>77503550</t>
  </si>
  <si>
    <t>P122016995836W</t>
  </si>
  <si>
    <t>SIMO GHOMMO FLAUBERT</t>
  </si>
  <si>
    <t>P096100441923S</t>
  </si>
  <si>
    <t>MATCHIE EPSEE NOUKIMI</t>
  </si>
  <si>
    <t>699600529</t>
  </si>
  <si>
    <t>NM MARCHE BOUTIQUE N°86</t>
  </si>
  <si>
    <t>DIST-CIMENT ET FOURNIT.MAT.CONS.</t>
  </si>
  <si>
    <t>M111712676470R</t>
  </si>
  <si>
    <t>LD-PATNERS SARL</t>
  </si>
  <si>
    <t>691 719 258</t>
  </si>
  <si>
    <t>P128117085465J</t>
  </si>
  <si>
    <t>EHODE EPOH</t>
  </si>
  <si>
    <t>P038117087458H</t>
  </si>
  <si>
    <t>DJOUFFO PANKA</t>
  </si>
  <si>
    <t>P017612803721R</t>
  </si>
  <si>
    <t>NOUNOUMEU DONFANG LEOPOLD</t>
  </si>
  <si>
    <t>P058417860078N</t>
  </si>
  <si>
    <t>653115519</t>
  </si>
  <si>
    <t>DOGPASSI 3 ENTREE LYCEE ICI A</t>
  </si>
  <si>
    <t>P108516717820S</t>
  </si>
  <si>
    <t>THÉRÈSE BRIGITTE</t>
  </si>
  <si>
    <t>00237658413924</t>
  </si>
  <si>
    <t>P066516044046K</t>
  </si>
  <si>
    <t>MAKANAKY</t>
  </si>
  <si>
    <t>CYRILLE THOMAS</t>
  </si>
  <si>
    <t>TRANSPORT-LOGISTIQUE-CONSEILS</t>
  </si>
  <si>
    <t>M061913913452M</t>
  </si>
  <si>
    <t>GLOBAL SOLUTIONS SERVICES SARL</t>
  </si>
  <si>
    <t>694491181</t>
  </si>
  <si>
    <t>P058612640434W</t>
  </si>
  <si>
    <t>MELI FEUDJIO</t>
  </si>
  <si>
    <t>QTIER TYO-VILLE
LIEU DIT ENTRÉE
MARCHE B</t>
  </si>
  <si>
    <t>M082316040796L</t>
  </si>
  <si>
    <t>UBTC SARL</t>
  </si>
  <si>
    <t>CONSEIL, ACCOMPAGNEMENT, ASSISTANCE EN SOINS MEDICAUX ET ÉVACUATION SANITAIRE, PLACEMENT EN IMMIGRATION, FORMATION PROFESSIONNELLE, COMMERCE GENERAL, PRESTATIONS DE SERVICES</t>
  </si>
  <si>
    <t>690666253</t>
  </si>
  <si>
    <t>ACTIVITES SOCIALES</t>
  </si>
  <si>
    <t>M102116616036S</t>
  </si>
  <si>
    <t>ASSOCIATION DES VOISINS POUR LE DEVELOPPEMENT DE LOGBESSOU NSAPE</t>
  </si>
  <si>
    <t>AVDLN</t>
  </si>
  <si>
    <t>670292542</t>
  </si>
  <si>
    <t>P078916002568U</t>
  </si>
  <si>
    <t>M099617250847W</t>
  </si>
  <si>
    <t>EP MBALELON 2</t>
  </si>
  <si>
    <t>MBALELONG 2</t>
  </si>
  <si>
    <t>AGENT COMMERCIAL TELEPHONIE MOBILE</t>
  </si>
  <si>
    <t>P059716987759J</t>
  </si>
  <si>
    <t>NGO WONGWE II</t>
  </si>
  <si>
    <t>CATHERINE PULCHERIE</t>
  </si>
  <si>
    <t>656501213</t>
  </si>
  <si>
    <t>CARREFOUR ADELAMIE</t>
  </si>
  <si>
    <t>P127700572351A</t>
  </si>
  <si>
    <t>MENGUE EPSEE NOAH NKE</t>
  </si>
  <si>
    <t>P066612247501X</t>
  </si>
  <si>
    <t>KENFACK MAURICE</t>
  </si>
  <si>
    <t>ETS EL KOTTO</t>
  </si>
  <si>
    <t>699929002</t>
  </si>
  <si>
    <t>P016812628784Z</t>
  </si>
  <si>
    <t>MAMADI</t>
  </si>
  <si>
    <t>696831159</t>
  </si>
  <si>
    <t>P088117226112Z</t>
  </si>
  <si>
    <t>GYSLAIN BEAUCLAIR</t>
  </si>
  <si>
    <t>P127417144038S</t>
  </si>
  <si>
    <t>FOMELONG</t>
  </si>
  <si>
    <t>EPHRAIM FOTOH</t>
  </si>
  <si>
    <t>672488790</t>
  </si>
  <si>
    <t>P039417154656B</t>
  </si>
  <si>
    <t>FATOU ALI</t>
  </si>
  <si>
    <t>693579512</t>
  </si>
  <si>
    <t>P068417117750J</t>
  </si>
  <si>
    <t>655588765</t>
  </si>
  <si>
    <t>P095215058598A</t>
  </si>
  <si>
    <t>M071812713706S</t>
  </si>
  <si>
    <t>HEAVEN ADVISORS SARL</t>
  </si>
  <si>
    <t>HA CONSULTING</t>
  </si>
  <si>
    <t>673018330</t>
  </si>
  <si>
    <t>P128416714695Y</t>
  </si>
  <si>
    <t>SUIMOHO</t>
  </si>
  <si>
    <t>NADEGE DOROTHINE</t>
  </si>
  <si>
    <t>00237691085341</t>
  </si>
  <si>
    <t>MUFID BANGOUA</t>
  </si>
  <si>
    <t>M013900000194B</t>
  </si>
  <si>
    <t>INNOTECH INTERNATIONAL,MSD,PHARMACO</t>
  </si>
  <si>
    <t>P089816805013T</t>
  </si>
  <si>
    <t>CHRISTIANNA</t>
  </si>
  <si>
    <t>683917732</t>
  </si>
  <si>
    <t>VENTE DE TELEPHONE PORTABLE</t>
  </si>
  <si>
    <t>P029815130536Q</t>
  </si>
  <si>
    <t>FOPA MAMENE</t>
  </si>
  <si>
    <t>MINI ALIMENTAIRE</t>
  </si>
  <si>
    <t>P067317657196X</t>
  </si>
  <si>
    <t>699040606</t>
  </si>
  <si>
    <t>BAMENDZI - MONTEE FOYER EVANGELIQUE</t>
  </si>
  <si>
    <t>P015718254379R</t>
  </si>
  <si>
    <t>MINIMA</t>
  </si>
  <si>
    <t>2,37233E+11</t>
  </si>
  <si>
    <t>P036900171773N</t>
  </si>
  <si>
    <t>NJIEPI TCHONGATSIN</t>
  </si>
  <si>
    <t>699520978</t>
  </si>
  <si>
    <t>M051712627185L</t>
  </si>
  <si>
    <t>CRIMO SARL U</t>
  </si>
  <si>
    <t>695591905</t>
  </si>
  <si>
    <t>P038412249374P</t>
  </si>
  <si>
    <t>DJIKE CLOVIS</t>
  </si>
  <si>
    <t>676373921</t>
  </si>
  <si>
    <t>P086214676986Z</t>
  </si>
  <si>
    <t>NDILOCK</t>
  </si>
  <si>
    <t>699832234</t>
  </si>
  <si>
    <t>P109017186224U</t>
  </si>
  <si>
    <t>MOHAMADOU DJAMALOU</t>
  </si>
  <si>
    <t>+237 6 97 55 25 18</t>
  </si>
  <si>
    <t>M042318150314Q</t>
  </si>
  <si>
    <t>CAMEX KANG</t>
  </si>
  <si>
    <t>Construction 
Fabrication 
Prestation de service 
Import export</t>
  </si>
  <si>
    <t>675834560</t>
  </si>
  <si>
    <t>PRESTATIONS DE SERVICES/SERVICES DE CONSEILS</t>
  </si>
  <si>
    <t>M072116366299A</t>
  </si>
  <si>
    <t>JOLYNOU SARL</t>
  </si>
  <si>
    <t>PHARMACIE BRUSSELLOISE</t>
  </si>
  <si>
    <t>P128614416448A</t>
  </si>
  <si>
    <t>FRANKLIN MABIT</t>
  </si>
  <si>
    <t>P016912500614J</t>
  </si>
  <si>
    <t>TCHOUENKAM MOISE</t>
  </si>
  <si>
    <t>HOTEL CONFORT</t>
  </si>
  <si>
    <t>APRES GARE ROUTIERE</t>
  </si>
  <si>
    <t>M072217539790A</t>
  </si>
  <si>
    <t>ASSISTANCE CONSEIL CAMEROUN SARL</t>
  </si>
  <si>
    <t>ACC SARL</t>
  </si>
  <si>
    <t>PRESTATION DE SERVICES, CONSEILS JURIDIQUE, FISCALES COMPTABLE</t>
  </si>
  <si>
    <t>00237699038435</t>
  </si>
  <si>
    <t>RESTAURATION/PRESTATION DE SERVICES</t>
  </si>
  <si>
    <t>M041912758948B</t>
  </si>
  <si>
    <t>LA CANTINE D'ONGOLA SARL</t>
  </si>
  <si>
    <t>P108016967822A</t>
  </si>
  <si>
    <t>00237678305070</t>
  </si>
  <si>
    <t>P115212749478K</t>
  </si>
  <si>
    <t>ABODO FOUDA</t>
  </si>
  <si>
    <t>M091312645374H</t>
  </si>
  <si>
    <t>GROUPE SCOLAIRE BILINGE LE PHENIX</t>
  </si>
  <si>
    <t>GSB LE PHENIX</t>
  </si>
  <si>
    <t>242321222</t>
  </si>
  <si>
    <t>P128616245092E</t>
  </si>
  <si>
    <t>KOITA YOUSSOUF</t>
  </si>
  <si>
    <t>P047612725167X</t>
  </si>
  <si>
    <t>ETS MAMIE A</t>
  </si>
  <si>
    <t>M072416991817B</t>
  </si>
  <si>
    <t>N’KUNGA SERVICES SARL</t>
  </si>
  <si>
    <t>"N'S SARL"</t>
  </si>
  <si>
    <t>EVENENTIEL, DECORATION,SERVICES TRAITEURS, LOCATION MATERIEL</t>
  </si>
  <si>
    <t>698032575</t>
  </si>
  <si>
    <t>M022317926105H</t>
  </si>
  <si>
    <t>SAHEL TRAVEL AGENCY SARL</t>
  </si>
  <si>
    <t>P069616937903W</t>
  </si>
  <si>
    <t>BEDE ZACHA</t>
  </si>
  <si>
    <t>SLAVIS ATEMOWING</t>
  </si>
  <si>
    <t>675281239</t>
  </si>
  <si>
    <t>M022317989739B</t>
  </si>
  <si>
    <t>FERNAND TELECOM</t>
  </si>
  <si>
    <t>P018516348169S</t>
  </si>
  <si>
    <t>FOYANG ERIC.</t>
  </si>
  <si>
    <t>ETS FOYANG</t>
  </si>
  <si>
    <t>00237673921188</t>
  </si>
  <si>
    <t>OKOT</t>
  </si>
  <si>
    <t>P049718561488S</t>
  </si>
  <si>
    <t>OFFORBUIKE</t>
  </si>
  <si>
    <t>IFEANY KINGSLEY</t>
  </si>
  <si>
    <t>P018312437555E</t>
  </si>
  <si>
    <t>TAMO REMI BERTRAND</t>
  </si>
  <si>
    <t>674 040 950</t>
  </si>
  <si>
    <t>APRES UTI</t>
  </si>
  <si>
    <t>M121914380101E</t>
  </si>
  <si>
    <t>ACCESS BANK CAMEROON PLC</t>
  </si>
  <si>
    <t>699 436 628</t>
  </si>
  <si>
    <t>FACE EGLISE NJO NJO</t>
  </si>
  <si>
    <t>P099318589251Y</t>
  </si>
  <si>
    <t>ONWUKA SUNDAY NOSIKE</t>
  </si>
  <si>
    <t>1ER ENTREE APRES LE CARREFOUR EMOMBO</t>
  </si>
  <si>
    <t>P118312625334B</t>
  </si>
  <si>
    <t>KEUMUE KAMGANG</t>
  </si>
  <si>
    <t>677047231</t>
  </si>
  <si>
    <t>P098712146547H</t>
  </si>
  <si>
    <t>TETEH ERNEST BERLIN</t>
  </si>
  <si>
    <t>6 96 62 15 97</t>
  </si>
  <si>
    <t>MCHE B CPT 06</t>
  </si>
  <si>
    <t>P069916405691H</t>
  </si>
  <si>
    <t>LORETHER</t>
  </si>
  <si>
    <t>00237652819202</t>
  </si>
  <si>
    <t>P016712517216P</t>
  </si>
  <si>
    <t>AISSATOU EPSE DIBERKO</t>
  </si>
  <si>
    <t>ETS DIBERKO</t>
  </si>
  <si>
    <t>656565432</t>
  </si>
  <si>
    <t>P078816374461N</t>
  </si>
  <si>
    <t>JOHNALBERT CHIGOZE</t>
  </si>
  <si>
    <t>00237655282314</t>
  </si>
  <si>
    <t>P048017114782H</t>
  </si>
  <si>
    <t>MBUOVUMA</t>
  </si>
  <si>
    <t>681667725</t>
  </si>
  <si>
    <t>P055425245682T</t>
  </si>
  <si>
    <t>+237 6 90 26 54 15</t>
  </si>
  <si>
    <t>P015517168721S</t>
  </si>
  <si>
    <t>TOWO EPSE POUGOUE</t>
  </si>
  <si>
    <t>677006457</t>
  </si>
  <si>
    <t>P047117337312X</t>
  </si>
  <si>
    <t>655445678</t>
  </si>
  <si>
    <t>P109216268174Q</t>
  </si>
  <si>
    <t>TIOGUIM NGUIMDOH</t>
  </si>
  <si>
    <t>P049417150507P</t>
  </si>
  <si>
    <t>P119217163256F</t>
  </si>
  <si>
    <t>MEWALI EKOUMA</t>
  </si>
  <si>
    <t>THERESE MAJOLIE</t>
  </si>
  <si>
    <t>+237690457544</t>
  </si>
  <si>
    <t>P128416571079K</t>
  </si>
  <si>
    <t>HELEN AMIAH</t>
  </si>
  <si>
    <t>675886675</t>
  </si>
  <si>
    <t>P079418584451P</t>
  </si>
  <si>
    <t>GABRIEL CAMILLE</t>
  </si>
  <si>
    <t>691775895</t>
  </si>
  <si>
    <t>MARCHÉ DE LA CITÉ, FACE ANCIEN PRESBYTÈRE</t>
  </si>
  <si>
    <t>P076212672020A</t>
  </si>
  <si>
    <t>TCHOUATCHAP MOUGOUE</t>
  </si>
  <si>
    <t>P129013956821N</t>
  </si>
  <si>
    <t>AFANA ABA'A</t>
  </si>
  <si>
    <t>P117316604645G</t>
  </si>
  <si>
    <t>00237676871744</t>
  </si>
  <si>
    <t>P048616288041S</t>
  </si>
  <si>
    <t>00237696808128</t>
  </si>
  <si>
    <t>P079816383512Q</t>
  </si>
  <si>
    <t>00237651157161</t>
  </si>
  <si>
    <t>P030317147263R</t>
  </si>
  <si>
    <t>HADJIDJA KILBE</t>
  </si>
  <si>
    <t>M022118470850N</t>
  </si>
  <si>
    <t>ASTEL ENGINEERING SARL</t>
  </si>
  <si>
    <t>PRESTATIONS DE SERVICES, GENIE CIVIL, COMMERCE GENERAL, TELECOMMUNICATION</t>
  </si>
  <si>
    <t>696885735</t>
  </si>
  <si>
    <t>P028212262300A</t>
  </si>
  <si>
    <t>TSOBENG TONLEU EPSE BOUNANG O JANINETSOB</t>
  </si>
  <si>
    <t>TSOBENG TONLEU EPSE BOUNANG O JANINE</t>
  </si>
  <si>
    <t>675567976</t>
  </si>
  <si>
    <t>M082117096459U</t>
  </si>
  <si>
    <t>SOCIETE COOPERATIVE SIMPLIFIEE DES PRODUCTEURS DE COTON DE LAGGOYE</t>
  </si>
  <si>
    <t>SCOOPS MANG-BELA</t>
  </si>
  <si>
    <t>678031205</t>
  </si>
  <si>
    <t>P075400341532L</t>
  </si>
  <si>
    <t>699592958</t>
  </si>
  <si>
    <t>P118212437981X</t>
  </si>
  <si>
    <t>KUMBAN ROUSEAU TEBONG</t>
  </si>
  <si>
    <t>ETS KRT SERVICES</t>
  </si>
  <si>
    <t>P017216355136D</t>
  </si>
  <si>
    <t>+237 6 91 96 20 20</t>
  </si>
  <si>
    <t>P099816753897F</t>
  </si>
  <si>
    <t>TAKWIH</t>
  </si>
  <si>
    <t>00237654738160</t>
  </si>
  <si>
    <t>P077516020295X</t>
  </si>
  <si>
    <t>KIDJOWO</t>
  </si>
  <si>
    <t>675414645</t>
  </si>
  <si>
    <t>P016812554178H</t>
  </si>
  <si>
    <t>P049612489564C</t>
  </si>
  <si>
    <t>660408003</t>
  </si>
  <si>
    <t>P066712725127K</t>
  </si>
  <si>
    <t>NGO HONLA</t>
  </si>
  <si>
    <t>SYLVIE PERPETUE</t>
  </si>
  <si>
    <t>694700942</t>
  </si>
  <si>
    <t>P106212749800Y</t>
  </si>
  <si>
    <t>DAMAS COLLEGE LA ROSIERE</t>
  </si>
  <si>
    <t>P058417165467Q</t>
  </si>
  <si>
    <t>BEMGA</t>
  </si>
  <si>
    <t>698784521</t>
  </si>
  <si>
    <t>P087916319413M</t>
  </si>
  <si>
    <t>JOSLIN STÉPHANE</t>
  </si>
  <si>
    <t>002376087954415</t>
  </si>
  <si>
    <t>P109016875746K</t>
  </si>
  <si>
    <t>699069122</t>
  </si>
  <si>
    <t>P117800428883G</t>
  </si>
  <si>
    <t>NGOUFACK LINE CLAIRE</t>
  </si>
  <si>
    <t>FACE FOZIN</t>
  </si>
  <si>
    <t>P117013912463K</t>
  </si>
  <si>
    <t>EYANGO EPOSSI</t>
  </si>
  <si>
    <t>CHARLOTTE NOELLE</t>
  </si>
  <si>
    <t>656214643</t>
  </si>
  <si>
    <t>P129418531541C</t>
  </si>
  <si>
    <t>P047418570567Y</t>
  </si>
  <si>
    <t>699555991</t>
  </si>
  <si>
    <t>P108316631660K</t>
  </si>
  <si>
    <t>AKANA JIOGO</t>
  </si>
  <si>
    <t>BILLY MARVEL</t>
  </si>
  <si>
    <t>00237613065499</t>
  </si>
  <si>
    <t>P012217228909A</t>
  </si>
  <si>
    <t>MEDJOM TIENOU CHRISTELLE CLARISSE</t>
  </si>
  <si>
    <t>P018812089561S</t>
  </si>
  <si>
    <t>P050216753874W</t>
  </si>
  <si>
    <t>ABDOU AOUDOU</t>
  </si>
  <si>
    <t>673142992</t>
  </si>
  <si>
    <t>P078617992749B</t>
  </si>
  <si>
    <t>IKECHUKWU CHINEDU</t>
  </si>
  <si>
    <t>655185564</t>
  </si>
  <si>
    <t>BTP -IMMOBILIERS -PRESTATIONS DIVERSES</t>
  </si>
  <si>
    <t>M101712652508W</t>
  </si>
  <si>
    <t>GLOBAL WORLD BUSINESS</t>
  </si>
  <si>
    <t>GWB</t>
  </si>
  <si>
    <t>691984354</t>
  </si>
  <si>
    <t>P018314409461H</t>
  </si>
  <si>
    <t>KAMDEM GUIADE DIANE</t>
  </si>
  <si>
    <t>ETS IT SYSTEMS &amp; SECURITY</t>
  </si>
  <si>
    <t>P010016865414M</t>
  </si>
  <si>
    <t>KENNE NDONHALA</t>
  </si>
  <si>
    <t>00237658328940</t>
  </si>
  <si>
    <t>KAMKOP4</t>
  </si>
  <si>
    <t>P045716968344K</t>
  </si>
  <si>
    <t>BENG EPSENJAB</t>
  </si>
  <si>
    <t>JEANNE CECILE</t>
  </si>
  <si>
    <t>696360793</t>
  </si>
  <si>
    <t>LINOYI</t>
  </si>
  <si>
    <t>P097215148622B</t>
  </si>
  <si>
    <t>FANDJA YOMI EPOUSE NGUETUE</t>
  </si>
  <si>
    <t>699914362</t>
  </si>
  <si>
    <t>P066314412611A</t>
  </si>
  <si>
    <t>NKOABANG BITOTOL</t>
  </si>
  <si>
    <t>M109200000522U</t>
  </si>
  <si>
    <t>CONFECTION EXPRESS DU CAM</t>
  </si>
  <si>
    <t>CONFEX-CAM SARL</t>
  </si>
  <si>
    <t>HYYJUU7</t>
  </si>
  <si>
    <t>P088017029745K</t>
  </si>
  <si>
    <t>TONYE LISSOM</t>
  </si>
  <si>
    <t>699817402</t>
  </si>
  <si>
    <t>P027100000482T</t>
  </si>
  <si>
    <t>699524590</t>
  </si>
  <si>
    <t>P108212583367M</t>
  </si>
  <si>
    <t>P078300429008D</t>
  </si>
  <si>
    <t>KWADJEU YIMGA GUY HONORIUS</t>
  </si>
  <si>
    <t>696804367</t>
  </si>
  <si>
    <t>M121412243059E</t>
  </si>
  <si>
    <t>DADA &amp; BEBE SARL</t>
  </si>
  <si>
    <t>P037116365233R</t>
  </si>
  <si>
    <t>AKWA STELLA FRI</t>
  </si>
  <si>
    <t>676297983</t>
  </si>
  <si>
    <t>P016100358866X</t>
  </si>
  <si>
    <t>MAMBADE GENEVIEVE</t>
  </si>
  <si>
    <t>675980099</t>
  </si>
  <si>
    <t>P014612435639Z</t>
  </si>
  <si>
    <t>SOP ANDRE</t>
  </si>
  <si>
    <t>ETS SOP ANDRE</t>
  </si>
  <si>
    <t>679 962 427</t>
  </si>
  <si>
    <t>P021915747962C</t>
  </si>
  <si>
    <t>AMUNGWA NKUMBOH</t>
  </si>
  <si>
    <t>677777303</t>
  </si>
  <si>
    <t>P079016634666Q</t>
  </si>
  <si>
    <t>CIEVEL</t>
  </si>
  <si>
    <t>FONGWI PENN</t>
  </si>
  <si>
    <t>00237676696011</t>
  </si>
  <si>
    <t>COUTURE MIXTE</t>
  </si>
  <si>
    <t>P089416202171S</t>
  </si>
  <si>
    <t>AYANG GASKREO</t>
  </si>
  <si>
    <t>P014112422113M</t>
  </si>
  <si>
    <t>697725450</t>
  </si>
  <si>
    <t>P018314953168H</t>
  </si>
  <si>
    <t>MBONGUMERCY SILAKWE</t>
  </si>
  <si>
    <t>ETS SILAK</t>
  </si>
  <si>
    <t>M111200043503Z</t>
  </si>
  <si>
    <t>MANAGEMENT SCIENCES FOR HEALTH</t>
  </si>
  <si>
    <t>M.S.H</t>
  </si>
  <si>
    <t>672888322</t>
  </si>
  <si>
    <t>M082116371137U</t>
  </si>
  <si>
    <t>BK</t>
  </si>
  <si>
    <t>P016712641425A</t>
  </si>
  <si>
    <t>HALIDOU BAH PETEL</t>
  </si>
  <si>
    <t>699909109</t>
  </si>
  <si>
    <t>P109118370591R</t>
  </si>
  <si>
    <t>ANICET DERICK</t>
  </si>
  <si>
    <t>P018116482885M</t>
  </si>
  <si>
    <t>M111916993331P</t>
  </si>
  <si>
    <t>CENTRE DE SANTÉ INTÉGRÉ PRIVÉ ROYAL DU LAMIDAT DE 1ER DEGRÉ DE MOKOLO</t>
  </si>
  <si>
    <t>LAMIDAT 1ER DEGRÉ DE MOKOLO</t>
  </si>
  <si>
    <t>P100017109776F</t>
  </si>
  <si>
    <t>NDI MBARGA</t>
  </si>
  <si>
    <t>P106417154314U</t>
  </si>
  <si>
    <t>TIENDREBEOGO</t>
  </si>
  <si>
    <t>P078817151613W</t>
  </si>
  <si>
    <t>KAKMENI GHOTU</t>
  </si>
  <si>
    <t>P036416153983L</t>
  </si>
  <si>
    <t>EMMANUEL EMERUOM</t>
  </si>
  <si>
    <t>677593632</t>
  </si>
  <si>
    <t>P017512573356Z</t>
  </si>
  <si>
    <t>TEDONGMOUO PAUL</t>
  </si>
  <si>
    <t>P127916809649S</t>
  </si>
  <si>
    <t>M022217073458G</t>
  </si>
  <si>
    <t>FUENTE MENUISERIE SARL</t>
  </si>
  <si>
    <t>LES ACTIVITES DE MENUISERIE GENERALE, MENUISERIE BOIS, CHARPENTE, COMMERCE GENERAL, PRESTATIONS DE SERVICES, IMPORT-EXPORT</t>
  </si>
  <si>
    <t>P026212422888C</t>
  </si>
  <si>
    <t>TUEDEM EPSE TAGNE DELPHINE</t>
  </si>
  <si>
    <t>ETS TUEDEM EPSE TAGNE</t>
  </si>
  <si>
    <t>675717256</t>
  </si>
  <si>
    <t>P019512416601P</t>
  </si>
  <si>
    <t>AZARA GUISSE</t>
  </si>
  <si>
    <t>P018612587446M</t>
  </si>
  <si>
    <t>BETSA</t>
  </si>
  <si>
    <t>677164300</t>
  </si>
  <si>
    <t>P076018190798U</t>
  </si>
  <si>
    <t>JAMES ETA</t>
  </si>
  <si>
    <t>677897835</t>
  </si>
  <si>
    <t>P109916159889G</t>
  </si>
  <si>
    <t>JEANNE ARIELLE</t>
  </si>
  <si>
    <t>0023758239402</t>
  </si>
  <si>
    <t>P122017410669F</t>
  </si>
  <si>
    <t>SOH KENGNE KOLA ACHILLE HERMANN</t>
  </si>
  <si>
    <t>674241601</t>
  </si>
  <si>
    <t>M018116326398L</t>
  </si>
  <si>
    <t>INSPECTION D'ARRONDISSEMENT DE L'ÉDUCATION DE BASE DE POUMA</t>
  </si>
  <si>
    <t>IAEB-POUMA</t>
  </si>
  <si>
    <t>00237690147821</t>
  </si>
  <si>
    <t>BP 36 POUMA</t>
  </si>
  <si>
    <t>M020300015693G</t>
  </si>
  <si>
    <t>S C I KENKOSON</t>
  </si>
  <si>
    <t>222099752</t>
  </si>
  <si>
    <t>P028815984963S</t>
  </si>
  <si>
    <t>KANMO ADELE PELAGIE</t>
  </si>
  <si>
    <t>(ETS ADELKA BUSINESS)</t>
  </si>
  <si>
    <t>6954166260</t>
  </si>
  <si>
    <t>TRADEX OYOMABANG</t>
  </si>
  <si>
    <t>P028612549581F</t>
  </si>
  <si>
    <t>GOODNESS TANG</t>
  </si>
  <si>
    <t>679336483</t>
  </si>
  <si>
    <t>COMMWECW</t>
  </si>
  <si>
    <t>P106418549191T</t>
  </si>
  <si>
    <t>AHANONOU GRACE</t>
  </si>
  <si>
    <t>P020016751181Z</t>
  </si>
  <si>
    <t>699610495</t>
  </si>
  <si>
    <t>P077618046644U</t>
  </si>
  <si>
    <t>GOLEBEU SAMEDJEU</t>
  </si>
  <si>
    <t>SYLVIE DORÉE</t>
  </si>
  <si>
    <t>+00237 721 328 65</t>
  </si>
  <si>
    <t>P099017844216H</t>
  </si>
  <si>
    <t>ENONGENE PALLE</t>
  </si>
  <si>
    <t>676 68 93 22</t>
  </si>
  <si>
    <t>QUARTIER NGEME ENTREE</t>
  </si>
  <si>
    <t>P017116820219W</t>
  </si>
  <si>
    <t>AGOKENG ZEBAZE</t>
  </si>
  <si>
    <t>CLARISSE GISELE</t>
  </si>
  <si>
    <t>699603525</t>
  </si>
  <si>
    <t>P078812351670F</t>
  </si>
  <si>
    <t>ETS TAKOUMPO PAULIN</t>
  </si>
  <si>
    <t>M/ CONGO</t>
  </si>
  <si>
    <t>P122017039082F</t>
  </si>
  <si>
    <t>TEYOU JACQUES</t>
  </si>
  <si>
    <t>P038412438031Z</t>
  </si>
  <si>
    <t>675606180</t>
  </si>
  <si>
    <t>P038512565875X</t>
  </si>
  <si>
    <t>ELOUNDOU AMBASSA</t>
  </si>
  <si>
    <t>CAMILLE DIMITRI</t>
  </si>
  <si>
    <t>677067470</t>
  </si>
  <si>
    <t>P027800549344F</t>
  </si>
  <si>
    <t>TCHANDEU SIWE MADELEINE</t>
  </si>
  <si>
    <t>ETS TCHANDEU SIWE</t>
  </si>
  <si>
    <t>M050316395482L</t>
  </si>
  <si>
    <t>ASSOCIATION FAMILLE BATOUKOP DE YAOUNDE</t>
  </si>
  <si>
    <t>P047512130100C</t>
  </si>
  <si>
    <t>BASSANGUEN THEODORE BLAISE</t>
  </si>
  <si>
    <t>(ETS AFRIC PREFA MINING B SL)</t>
  </si>
  <si>
    <t>658045315</t>
  </si>
  <si>
    <t>ELIG ESSONO/CARREFOUR</t>
  </si>
  <si>
    <t>P047812567052L</t>
  </si>
  <si>
    <t>FABOU BAZIL</t>
  </si>
  <si>
    <t>675621103</t>
  </si>
  <si>
    <t>P087617457094Z</t>
  </si>
  <si>
    <t>DAHE NOUBISSIE EPSE MBOBONG</t>
  </si>
  <si>
    <t>IRÈNE LYDIENNE</t>
  </si>
  <si>
    <t>237673323052</t>
  </si>
  <si>
    <t>P070017766685Q</t>
  </si>
  <si>
    <t>DJOMATCHOUA KAMADJIA</t>
  </si>
  <si>
    <t>CYRILLE AUBIN</t>
  </si>
  <si>
    <t>P026716277465P</t>
  </si>
  <si>
    <t>EZEUBA CLEOFAITH EMEKA</t>
  </si>
  <si>
    <t>P119217596080U</t>
  </si>
  <si>
    <t>00237695717138</t>
  </si>
  <si>
    <t>P015400398494M</t>
  </si>
  <si>
    <t>679729120</t>
  </si>
  <si>
    <t>P076300568556T</t>
  </si>
  <si>
    <t>TCHIAPKEU NGUESSI</t>
  </si>
  <si>
    <t>TCHIAPKEU</t>
  </si>
  <si>
    <t>677869170</t>
  </si>
  <si>
    <t>P049417200849G</t>
  </si>
  <si>
    <t>EUPHEMIA IFUNANYA</t>
  </si>
  <si>
    <t>P039517225860B</t>
  </si>
  <si>
    <t>657560454</t>
  </si>
  <si>
    <t>P018116013322H</t>
  </si>
  <si>
    <t>ERIC ARSENE</t>
  </si>
  <si>
    <t>696332529</t>
  </si>
  <si>
    <t>P046100006151L</t>
  </si>
  <si>
    <t>MBOA ANABA</t>
  </si>
  <si>
    <t>FELICITE MARIE JOSEPHINE</t>
  </si>
  <si>
    <t>M091217242733X</t>
  </si>
  <si>
    <t>E PROT EEC BANKA</t>
  </si>
  <si>
    <t>TCHOU-HOU</t>
  </si>
  <si>
    <t>P088514439743Y</t>
  </si>
  <si>
    <t>YEYAP NEFANGAM</t>
  </si>
  <si>
    <t>655001762</t>
  </si>
  <si>
    <t>P018212488638K</t>
  </si>
  <si>
    <t>P067912437077N</t>
  </si>
  <si>
    <t>MAFONOU HORTENSE EDITH</t>
  </si>
  <si>
    <t>P018416333352S</t>
  </si>
  <si>
    <t>00237699251752</t>
  </si>
  <si>
    <t>M092017443369Y</t>
  </si>
  <si>
    <t>DIPSON SHIPPING AND HANDLING COMPANY LIMITED</t>
  </si>
  <si>
    <t>DIPSON SHIPPING AND HANDLING CO. LTD</t>
  </si>
  <si>
    <t>SHIP CARGO HANDLING, CUSTOMS CLEARANCE, SHIP FOOD SUPPLY, SHIP LISTING, GENERAL SHIPPING SERVICES, IMPORTS AND EXPORT</t>
  </si>
  <si>
    <t>00237650495515</t>
  </si>
  <si>
    <t>P038317118729C</t>
  </si>
  <si>
    <t>SEN YONG ÉPSE BEBLEN</t>
  </si>
  <si>
    <t>MARTHE LA VIE</t>
  </si>
  <si>
    <t>697908808</t>
  </si>
  <si>
    <t>P127717725933C</t>
  </si>
  <si>
    <t>LAWRENCE CHIA</t>
  </si>
  <si>
    <t>677317159</t>
  </si>
  <si>
    <t>CARREFOUR CHEUMA</t>
  </si>
  <si>
    <t>COSMETIQUE ET ALIMENTATION</t>
  </si>
  <si>
    <t>P129317074273K</t>
  </si>
  <si>
    <t>MAGUEN LIENOU</t>
  </si>
  <si>
    <t>MIREILLE STEPHANIE</t>
  </si>
  <si>
    <t>690190110</t>
  </si>
  <si>
    <t>P088212722757N</t>
  </si>
  <si>
    <t>DJIKUO</t>
  </si>
  <si>
    <t>FILOMENE ROSINE</t>
  </si>
  <si>
    <t>691 484 301</t>
  </si>
  <si>
    <t>M111416164555D</t>
  </si>
  <si>
    <t>SAINT STEPHEN'S INTERNATIONAL COLLEGE</t>
  </si>
  <si>
    <t>P058712503032H</t>
  </si>
  <si>
    <t>BAMEGNI LILI</t>
  </si>
  <si>
    <t>677656366</t>
  </si>
  <si>
    <t>P080417116153D</t>
  </si>
  <si>
    <t>691367271</t>
  </si>
  <si>
    <t>P017712650179J</t>
  </si>
  <si>
    <t>P058617780988C</t>
  </si>
  <si>
    <t>651495046</t>
  </si>
  <si>
    <t>P119816970163G</t>
  </si>
  <si>
    <t>TAKA SIPOWA DEFFO</t>
  </si>
  <si>
    <t>BENOÎT JEAN DE DIEU</t>
  </si>
  <si>
    <t>691279177</t>
  </si>
  <si>
    <t>TSIKOP</t>
  </si>
  <si>
    <t>P037800321552X</t>
  </si>
  <si>
    <t>SULEMANOU NJILAH JONY</t>
  </si>
  <si>
    <t>677928246</t>
  </si>
  <si>
    <t>RITOP</t>
  </si>
  <si>
    <t>APRES FIDJI</t>
  </si>
  <si>
    <t>P059516259933B</t>
  </si>
  <si>
    <t>KUM NGONGANG JOHN</t>
  </si>
  <si>
    <t>002370987654321E</t>
  </si>
  <si>
    <t>RESTAURATION - PRESTAT° DE SCES</t>
  </si>
  <si>
    <t>P127912495807C</t>
  </si>
  <si>
    <t>YAYA OBETH</t>
  </si>
  <si>
    <t>(ETS GUILKWA)</t>
  </si>
  <si>
    <t>P027617228977H</t>
  </si>
  <si>
    <t>BOBIONGUONE</t>
  </si>
  <si>
    <t>696804202</t>
  </si>
  <si>
    <t>P122016378364P</t>
  </si>
  <si>
    <t>NKOUOSSU</t>
  </si>
  <si>
    <t>697380486</t>
  </si>
  <si>
    <t>P087612414348Q</t>
  </si>
  <si>
    <t>71034993</t>
  </si>
  <si>
    <t>P048517833014J</t>
  </si>
  <si>
    <t>BALENG QUARTIER KAMKOP</t>
  </si>
  <si>
    <t>P109216837631P</t>
  </si>
  <si>
    <t>PLUS VERDZENKAR</t>
  </si>
  <si>
    <t>00237674489611</t>
  </si>
  <si>
    <t>M010600019905X</t>
  </si>
  <si>
    <t>STE CCIAL &amp; INDUST CAM</t>
  </si>
  <si>
    <t>FACE MOBIL ELIG ESSONO</t>
  </si>
  <si>
    <t>P029216357576Y</t>
  </si>
  <si>
    <t>EDIMA MINTYA ROSALIE DARIXKA(ETS REALISE BAR))</t>
  </si>
  <si>
    <t>00237692430170</t>
  </si>
  <si>
    <t>STADE 2EME DANGER</t>
  </si>
  <si>
    <t>P029918140954A</t>
  </si>
  <si>
    <t>M092417049912J</t>
  </si>
  <si>
    <t>PRODUCTION-COMMERCIALISATION CHARBON</t>
  </si>
  <si>
    <t>M101914408263L</t>
  </si>
  <si>
    <t>ASSOCIATION DES CHARBONNIERS D'ODING</t>
  </si>
  <si>
    <t>656 167 755</t>
  </si>
  <si>
    <t>P097417982121C</t>
  </si>
  <si>
    <t>657010686</t>
  </si>
  <si>
    <t>DU LYCEE ROUTE NON GOUDRONNEE</t>
  </si>
  <si>
    <t>P018417083892J</t>
  </si>
  <si>
    <t>CHIWENG GISELE</t>
  </si>
  <si>
    <t>00237699547391</t>
  </si>
  <si>
    <t>P068416343473W</t>
  </si>
  <si>
    <t>LINDA TABE</t>
  </si>
  <si>
    <t>00237682798323</t>
  </si>
  <si>
    <t>K.C.C NKAMLIKUM</t>
  </si>
  <si>
    <t>M052217335479K</t>
  </si>
  <si>
    <t>BRIDGE CONSULTANTS LTD</t>
  </si>
  <si>
    <t>BRIDGE CONSULTANTS</t>
  </si>
  <si>
    <t>MANAGEMENT AND FINANCIAL CONSULTANCY, BUSINESS CONSULTANCY, ACCOUNTING AND TAX SERVICES,...</t>
  </si>
  <si>
    <t>P127816808038H</t>
  </si>
  <si>
    <t>677191278.....</t>
  </si>
  <si>
    <t>P015500505257W</t>
  </si>
  <si>
    <t>NGUINTEDEM VICTOR</t>
  </si>
  <si>
    <t>676165157</t>
  </si>
  <si>
    <t>P077818122179E</t>
  </si>
  <si>
    <t>TSAMBOU KEMJIO</t>
  </si>
  <si>
    <t>670671007</t>
  </si>
  <si>
    <t>P100018064777U</t>
  </si>
  <si>
    <t>MAFFO NJOMENE EMERANCE</t>
  </si>
  <si>
    <t>00237678105242</t>
  </si>
  <si>
    <t>ZAIRE/APRES CHATEAU D'EAU</t>
  </si>
  <si>
    <t>M031912753607E</t>
  </si>
  <si>
    <t>697576863</t>
  </si>
  <si>
    <t>FACE POLYCLINIQUE BIENVEILLANCE</t>
  </si>
  <si>
    <t>M072116486957A</t>
  </si>
  <si>
    <t>TCHIEMASS VETO CONSEIL SARL</t>
  </si>
  <si>
    <t>GARAGE/PRESTATION DE SERVICES</t>
  </si>
  <si>
    <t>P126800276025F</t>
  </si>
  <si>
    <t>NJONTU JEAN NOEL</t>
  </si>
  <si>
    <t>ETS GARAGE SAINT JEAN</t>
  </si>
  <si>
    <t>677788995</t>
  </si>
  <si>
    <t>P037212130370K</t>
  </si>
  <si>
    <t>KEMMEGNE NOUBISSI BERNARDKEMM</t>
  </si>
  <si>
    <t>KEMMENGNE OUBISSI BERNARD</t>
  </si>
  <si>
    <t>P036417151248A</t>
  </si>
  <si>
    <t>6 76 75 04 37</t>
  </si>
  <si>
    <t>M107917238744Z</t>
  </si>
  <si>
    <t>PROT BILINGUAL NURSERY AND PRIMARY SCHOOL AMBAM TOWN (ANGLO)</t>
  </si>
  <si>
    <t>M082116405219X</t>
  </si>
  <si>
    <t>SOCIETE DE TRANSFORMATION DE BOIS DE MBEBE</t>
  </si>
  <si>
    <t>STBM SARL</t>
  </si>
  <si>
    <t>VILLAGE BIVOUBA</t>
  </si>
  <si>
    <t>P013612422900C</t>
  </si>
  <si>
    <t>TAGNE HENRI PIERRE</t>
  </si>
  <si>
    <t>ETS TAGNE HENRI PIERRE</t>
  </si>
  <si>
    <t>650878040</t>
  </si>
  <si>
    <t>CARREFOUR MARGUERITE</t>
  </si>
  <si>
    <t>VENTE DES APPAREIL ÉLECTRONIQUE</t>
  </si>
  <si>
    <t>P099616613359D</t>
  </si>
  <si>
    <t>WOUNTOUO</t>
  </si>
  <si>
    <t>695488801</t>
  </si>
  <si>
    <t>BTQ 725</t>
  </si>
  <si>
    <t>P058617018983N</t>
  </si>
  <si>
    <t>NAMEKONG NWOUATIC</t>
  </si>
  <si>
    <t>675061798</t>
  </si>
  <si>
    <t>P129818093341S</t>
  </si>
  <si>
    <t>237698062293</t>
  </si>
  <si>
    <t>P013900027011H</t>
  </si>
  <si>
    <t>TAKOUGANG SAMUEL</t>
  </si>
  <si>
    <t>677 08 31 23</t>
  </si>
  <si>
    <t>M A CPTR F 14</t>
  </si>
  <si>
    <t>M042416652858J</t>
  </si>
  <si>
    <t>SMART SECURITY</t>
  </si>
  <si>
    <t>00237675959661</t>
  </si>
  <si>
    <t>P107917221199J</t>
  </si>
  <si>
    <t>DEVA</t>
  </si>
  <si>
    <t>M081617250430J</t>
  </si>
  <si>
    <t>GBPS DJEMMAG 1</t>
  </si>
  <si>
    <t>BAZOU (DJEMMAG)</t>
  </si>
  <si>
    <t>P118816607410A</t>
  </si>
  <si>
    <t>678868931</t>
  </si>
  <si>
    <t>COMMERCE GÉNÉRAL. IMPORT EXPORT</t>
  </si>
  <si>
    <t>P039316352853E</t>
  </si>
  <si>
    <t>JIOKENG KENFACK</t>
  </si>
  <si>
    <t>0023796020153</t>
  </si>
  <si>
    <t>KSABUSINESSSARL@GMAIL.COM</t>
  </si>
  <si>
    <t>P077916971661E</t>
  </si>
  <si>
    <t>ZE OYONO</t>
  </si>
  <si>
    <t>694067348</t>
  </si>
  <si>
    <t>DOMBE PONT DE PETIT PEUPLE</t>
  </si>
  <si>
    <t>P038812640637T</t>
  </si>
  <si>
    <t>NANA DINOU</t>
  </si>
  <si>
    <t>QTIER FAMLA
LIEU DIT A COTE
PHARMACIE LE PALAIS</t>
  </si>
  <si>
    <t>P019212438342T</t>
  </si>
  <si>
    <t>P109018075310N</t>
  </si>
  <si>
    <t>FIDÈLE MITTERRAND</t>
  </si>
  <si>
    <t>P018312417779S</t>
  </si>
  <si>
    <t>OUSMANA KODJI</t>
  </si>
  <si>
    <t>ETS OUSMANA KODJI</t>
  </si>
  <si>
    <t>677863851</t>
  </si>
  <si>
    <t>P018013402697U</t>
  </si>
  <si>
    <t>MODJANDA ZOMIKA</t>
  </si>
  <si>
    <t>656425311</t>
  </si>
  <si>
    <t>P038516677528Z</t>
  </si>
  <si>
    <t>KAYEM CYRILLE</t>
  </si>
  <si>
    <t>00237640779000</t>
  </si>
  <si>
    <t>P019316866419A</t>
  </si>
  <si>
    <t>NYAMI TEUTCHOU</t>
  </si>
  <si>
    <t>LARISSA STELLA</t>
  </si>
  <si>
    <t>00237695501405</t>
  </si>
  <si>
    <t>VERS LE CAMP MILITAIRE</t>
  </si>
  <si>
    <t>M099217240218N</t>
  </si>
  <si>
    <t>E PROT EEC BATANG</t>
  </si>
  <si>
    <t>BABETE - BATANG</t>
  </si>
  <si>
    <t>P074616342456B</t>
  </si>
  <si>
    <t>674445260</t>
  </si>
  <si>
    <t>P096617381735Y</t>
  </si>
  <si>
    <t>TOUKUPEN ZENABOU</t>
  </si>
  <si>
    <t>00237699083942</t>
  </si>
  <si>
    <t>P107712639830Q</t>
  </si>
  <si>
    <t>MONDONG UZE</t>
  </si>
  <si>
    <t>652519759</t>
  </si>
  <si>
    <t>P069018513682M</t>
  </si>
  <si>
    <t>NKENGNI WEMBA</t>
  </si>
  <si>
    <t>BRONDELLE NELI</t>
  </si>
  <si>
    <t>P098316775146R</t>
  </si>
  <si>
    <t>00237698804447</t>
  </si>
  <si>
    <t>P116725247091E</t>
  </si>
  <si>
    <t>KEHLEMA</t>
  </si>
  <si>
    <t>M079817236029S</t>
  </si>
  <si>
    <t>EP MVOMZOCK</t>
  </si>
  <si>
    <t>MVOMZOCK</t>
  </si>
  <si>
    <t>P108916990112X</t>
  </si>
  <si>
    <t>MADU BLESSING</t>
  </si>
  <si>
    <t>LOCATION D'ENGINS ET CAMIONS</t>
  </si>
  <si>
    <t>M041812699482T</t>
  </si>
  <si>
    <t>MEKANIKO SARL</t>
  </si>
  <si>
    <t>NKOLMELEN CARREFOUR</t>
  </si>
  <si>
    <t>M082116420561Q</t>
  </si>
  <si>
    <t>SOCIETE EL KARIM SARL</t>
  </si>
  <si>
    <t>FABRICATION DE MATELAS MOUSSE ET COTON, PRESTATION DE SERVICES, BTP, COMMERCE GÉNÉRAL, IMPORT-EXPORT, NÉGOCE, TRANSPORT</t>
  </si>
  <si>
    <t>698128085</t>
  </si>
  <si>
    <t>A COTE DOMICILE DJAOURO</t>
  </si>
  <si>
    <t>P048617222635P</t>
  </si>
  <si>
    <t>677876509</t>
  </si>
  <si>
    <t>MARCHE DE SOA</t>
  </si>
  <si>
    <t>M062416863426N</t>
  </si>
  <si>
    <t>BLACK ARROW COMPANY LTD</t>
  </si>
  <si>
    <t>BAC LTD</t>
  </si>
  <si>
    <t>PRESTATION DE SERVICES, LOCATION DES CAMIONS, COMMERCE GENERAL, IMPORT/EXPORT</t>
  </si>
  <si>
    <t>00237651563759</t>
  </si>
  <si>
    <t>M018216669356X</t>
  </si>
  <si>
    <t>ETABLISSEMENT SECONDAIRE PUBLIC</t>
  </si>
  <si>
    <t>LYCEE DE BIWONG-BANE</t>
  </si>
  <si>
    <t>677498814</t>
  </si>
  <si>
    <t>BIWONG - BANE</t>
  </si>
  <si>
    <t>P047700209517J</t>
  </si>
  <si>
    <t>P048018079918B</t>
  </si>
  <si>
    <t>KOUETCHEU KAKEU</t>
  </si>
  <si>
    <t>+237652493538</t>
  </si>
  <si>
    <t>P079615239355Z</t>
  </si>
  <si>
    <t>YOMGOUE</t>
  </si>
  <si>
    <t>EMILE DJAPA</t>
  </si>
  <si>
    <t>237650740669</t>
  </si>
  <si>
    <t>P019117055990Q</t>
  </si>
  <si>
    <t>WETEYE ESTHER</t>
  </si>
  <si>
    <t>691573799</t>
  </si>
  <si>
    <t>P027715994494W</t>
  </si>
  <si>
    <t>675470014</t>
  </si>
  <si>
    <t>P085915516496S</t>
  </si>
  <si>
    <t>SOBAKAM</t>
  </si>
  <si>
    <t>P088712697478L</t>
  </si>
  <si>
    <t>693939364</t>
  </si>
  <si>
    <t>AVOC</t>
  </si>
  <si>
    <t>P026216701564X</t>
  </si>
  <si>
    <t>00237698892467</t>
  </si>
  <si>
    <t>P129218495080N</t>
  </si>
  <si>
    <t>MFOUTE PEPOUORE</t>
  </si>
  <si>
    <t>MARIAME RAISSA</t>
  </si>
  <si>
    <t>655322998</t>
  </si>
  <si>
    <t>M079217703081A</t>
  </si>
  <si>
    <t>676223708</t>
  </si>
  <si>
    <t>SECRETARIAT BUREAUTIQ.-PREST/SCES</t>
  </si>
  <si>
    <t>M121412245473P</t>
  </si>
  <si>
    <t>GENERAL BUSINESS &amp; TRAINING CENTRE</t>
  </si>
  <si>
    <t>STE GBTC SARL</t>
  </si>
  <si>
    <t>P067617140989W</t>
  </si>
  <si>
    <t>GUESSOM SIMO</t>
  </si>
  <si>
    <t>EWIGE VIVIANE</t>
  </si>
  <si>
    <t>674704040</t>
  </si>
  <si>
    <t>P015817072296D</t>
  </si>
  <si>
    <t>ASONGACHA CHRYSANTUS</t>
  </si>
  <si>
    <t>675693737</t>
  </si>
  <si>
    <t>M041115272827P</t>
  </si>
  <si>
    <t>THE DYNASTY</t>
  </si>
  <si>
    <t>681379711</t>
  </si>
  <si>
    <t>P027916833893Y</t>
  </si>
  <si>
    <t>00237651884636</t>
  </si>
  <si>
    <t>P107800470991R</t>
  </si>
  <si>
    <t>ACHILLE SOMBAYE</t>
  </si>
  <si>
    <t>697393403</t>
  </si>
  <si>
    <t>BERTOUA/NYANGANZA</t>
  </si>
  <si>
    <t>M052318236817Z</t>
  </si>
  <si>
    <t>BATIMAT SARL</t>
  </si>
  <si>
    <t>679650376</t>
  </si>
  <si>
    <t>M082417028309P</t>
  </si>
  <si>
    <t>NEXTECHNOLOGY GROUP</t>
  </si>
  <si>
    <t>694 865586</t>
  </si>
  <si>
    <t>694865586</t>
  </si>
  <si>
    <t>P077012218881K</t>
  </si>
  <si>
    <t>NELSON TITAH</t>
  </si>
  <si>
    <t>P105418338441L</t>
  </si>
  <si>
    <t>00237670313307</t>
  </si>
  <si>
    <t>P079716418183J</t>
  </si>
  <si>
    <t>WUNGEH</t>
  </si>
  <si>
    <t>LOIS NAMBIES</t>
  </si>
  <si>
    <t>00237673494375</t>
  </si>
  <si>
    <t>P067612481928F</t>
  </si>
  <si>
    <t>CHACGO CLARISSE</t>
  </si>
  <si>
    <t>ETS CHAL-GRIN TECH</t>
  </si>
  <si>
    <t>697793088</t>
  </si>
  <si>
    <t>P126812413030S</t>
  </si>
  <si>
    <t>NGO BISSECK EPSE NWAHA BEATRICE</t>
  </si>
  <si>
    <t>697388783</t>
  </si>
  <si>
    <t>P089418271959X</t>
  </si>
  <si>
    <t>00237696621495</t>
  </si>
  <si>
    <t>CARREFOUR DOMINO NGAOUNDERE</t>
  </si>
  <si>
    <t>RURAL ELECTRIFICATION</t>
  </si>
  <si>
    <t>M041712650436M</t>
  </si>
  <si>
    <t>RENEWABLE ENERGY INNOVATORS</t>
  </si>
  <si>
    <t>CAMEROON (REIC)</t>
  </si>
  <si>
    <t>654888208</t>
  </si>
  <si>
    <t>P087116811768S</t>
  </si>
  <si>
    <t>OKOMO EKONGO</t>
  </si>
  <si>
    <t>P089116175653U</t>
  </si>
  <si>
    <t>672467391</t>
  </si>
  <si>
    <t>P019216826647X</t>
  </si>
  <si>
    <t>KUMAR ANUJ</t>
  </si>
  <si>
    <t>P118217605555B</t>
  </si>
  <si>
    <t>MAGADJOU NGUNTE</t>
  </si>
  <si>
    <t>00237697604355</t>
  </si>
  <si>
    <t>P069317471764J</t>
  </si>
  <si>
    <t>YEMATA MELI</t>
  </si>
  <si>
    <t>EMAC</t>
  </si>
  <si>
    <t>PRESTAT° DE SVCES./ IMPORT-EXPORT</t>
  </si>
  <si>
    <t>M091712647103R</t>
  </si>
  <si>
    <t>BG AND PATNERS SARL</t>
  </si>
  <si>
    <t>M032318011449M</t>
  </si>
  <si>
    <t>ALL FOODS &amp; SERVICES SARL</t>
  </si>
  <si>
    <t>COMMERCANT(VENTE D'ALIMENTATION)</t>
  </si>
  <si>
    <t>P018016003406Q</t>
  </si>
  <si>
    <t>KENNE KUEFOUE</t>
  </si>
  <si>
    <t>00237650064222</t>
  </si>
  <si>
    <t>M032118513760F</t>
  </si>
  <si>
    <t>AMECO SARL</t>
  </si>
  <si>
    <t>COMMERCE GENERAL - ET TRANSPORT - LES PRESTATIONS DE SERVICES ET NEGOCE - MAINTENANCE ET INSTALLATION DES SYSTEMES ELECTRONIQUES - IMPORT - EXPORT- FORNITURE DE MATERIEL</t>
  </si>
  <si>
    <t>237696931766/677074217</t>
  </si>
  <si>
    <t>VENTE B.A. ET COMMERCE GÉNÉRAL</t>
  </si>
  <si>
    <t>P079312708653Z</t>
  </si>
  <si>
    <t>KENNE DJOUMEKAM</t>
  </si>
  <si>
    <t>P048117084088B</t>
  </si>
  <si>
    <t>NGUENKOUOM MOUANSIE</t>
  </si>
  <si>
    <t>AMIDA CHANTALE</t>
  </si>
  <si>
    <t>00237695047579</t>
  </si>
  <si>
    <t>MABAIN ENIEGE</t>
  </si>
  <si>
    <t>SOINS SANTÉ PRESTATION DE SERVICES</t>
  </si>
  <si>
    <t>P036812260283B</t>
  </si>
  <si>
    <t>GOUFO TIOUA</t>
  </si>
  <si>
    <t>GT TRADE &amp;HEALTH SERVICES</t>
  </si>
  <si>
    <t>P100217163997T</t>
  </si>
  <si>
    <t>698217830</t>
  </si>
  <si>
    <t>POISSONS FUMEES</t>
  </si>
  <si>
    <t>P078917041595Y</t>
  </si>
  <si>
    <t>695225135</t>
  </si>
  <si>
    <t>P028017941396E</t>
  </si>
  <si>
    <t>DONFACK ASSONGFACK SYLVIE</t>
  </si>
  <si>
    <t>00237677948608</t>
  </si>
  <si>
    <t>P076916948919X</t>
  </si>
  <si>
    <t>MEDOM EPSE KAMGUIE</t>
  </si>
  <si>
    <t>6799779933</t>
  </si>
  <si>
    <t>P018712418855U</t>
  </si>
  <si>
    <t>695286436</t>
  </si>
  <si>
    <t>P108016978665W</t>
  </si>
  <si>
    <t>MOSES BENJACKA NJOCK</t>
  </si>
  <si>
    <t>672438321</t>
  </si>
  <si>
    <t>P066800292165X</t>
  </si>
  <si>
    <t>MOFOR PIUS NDESAP</t>
  </si>
  <si>
    <t>677712580</t>
  </si>
  <si>
    <t>P098512116300E</t>
  </si>
  <si>
    <t>MALIGA EBENEZER BIEN</t>
  </si>
  <si>
    <t>675168917</t>
  </si>
  <si>
    <t>SONGUELANG</t>
  </si>
  <si>
    <t>M102417146921S</t>
  </si>
  <si>
    <t>OTUWA</t>
  </si>
  <si>
    <t>ORGANISATION DU TRANSPORT DE FRET - PRESTATION DES SERVICES</t>
  </si>
  <si>
    <t>674407882</t>
  </si>
  <si>
    <t>VTE D USTENSILES DE CUISINE</t>
  </si>
  <si>
    <t>P075412144460H</t>
  </si>
  <si>
    <t>MANEKDEM EPSEE NANFACK</t>
  </si>
  <si>
    <t>677694743</t>
  </si>
  <si>
    <t>P018716409785B</t>
  </si>
  <si>
    <t>00237691172312</t>
  </si>
  <si>
    <t>M099917236021U</t>
  </si>
  <si>
    <t>EP OUASSA BAMVELE</t>
  </si>
  <si>
    <t>OUASSA BAMVELE</t>
  </si>
  <si>
    <t>P037918095274F</t>
  </si>
  <si>
    <t>IYAMBE</t>
  </si>
  <si>
    <t>ADOLF ELANGWE</t>
  </si>
  <si>
    <t>651066863</t>
  </si>
  <si>
    <t>P038212717881W</t>
  </si>
  <si>
    <t>667168432</t>
  </si>
  <si>
    <t>P122017366578C</t>
  </si>
  <si>
    <t>MAYI BRIGITTE EPSE AMBASSA</t>
  </si>
  <si>
    <t>694479436</t>
  </si>
  <si>
    <t>P058012494745K</t>
  </si>
  <si>
    <t>NEMENI NICOLAS BERTRAND</t>
  </si>
  <si>
    <t>655288681</t>
  </si>
  <si>
    <t>P127612499690W</t>
  </si>
  <si>
    <t>NGO KOUBAN YINDA MARIE THERESE</t>
  </si>
  <si>
    <t>675397771</t>
  </si>
  <si>
    <t>COMPLEXE GRAND MBAM</t>
  </si>
  <si>
    <t>P110017633325D</t>
  </si>
  <si>
    <t>P057017434584P</t>
  </si>
  <si>
    <t>BASSOGNYAN</t>
  </si>
  <si>
    <t>00237697355854</t>
  </si>
  <si>
    <t>M111100047832E</t>
  </si>
  <si>
    <t>COLLEGE OF HOPES,ARTS &amp;SCIENCES</t>
  </si>
  <si>
    <t>COHAS</t>
  </si>
  <si>
    <t>M052416858591N</t>
  </si>
  <si>
    <t>SOCIETE COOPERATIVE AVEC CONSEIL D'ADMINISTRATION DE LA DYNAMIQUE DU CANTON ELIP</t>
  </si>
  <si>
    <t>CODYCEL COOP_CA</t>
  </si>
  <si>
    <t>00237696820136</t>
  </si>
  <si>
    <t>M102116567395K</t>
  </si>
  <si>
    <t>ETS MWANGA</t>
  </si>
  <si>
    <t>M062217373769C</t>
  </si>
  <si>
    <t>MURPHY BEN INTERNATIONAL SARL</t>
  </si>
  <si>
    <t>P087200124268P</t>
  </si>
  <si>
    <t>694157440</t>
  </si>
  <si>
    <t>P079817065200P</t>
  </si>
  <si>
    <t>MOUAFO FOUODJI</t>
  </si>
  <si>
    <t>682312428</t>
  </si>
  <si>
    <t>P066400023268J</t>
  </si>
  <si>
    <t>MAKOUOP</t>
  </si>
  <si>
    <t>M032416629387Q</t>
  </si>
  <si>
    <t>FOMEKONG TCHOFFO &amp; FILS</t>
  </si>
  <si>
    <t>FOMET &amp; FILS</t>
  </si>
  <si>
    <t>COMMERCE GENERAL, NEGOCE,PRESTATION DE SERVICES, IMPORT-EXPORT, TRANSPORTS,BTP, ET AUTRES ACTIVITES</t>
  </si>
  <si>
    <t>00237696530002</t>
  </si>
  <si>
    <t>NDOBO PRES LA STATION PETROLEX</t>
  </si>
  <si>
    <t>GESTION IMMOBILIERE EXPLOITATION PAR BAIL ETC....</t>
  </si>
  <si>
    <t>M072116371012D</t>
  </si>
  <si>
    <t>SOCIETE CIVILE IMMOBILIERE DE YOUNG SOCIETY</t>
  </si>
  <si>
    <t>SCI DYS</t>
  </si>
  <si>
    <t>VENTE MATERIELS ELECTRIQ-TELECOMM</t>
  </si>
  <si>
    <t>P079114407280U</t>
  </si>
  <si>
    <t>YEMENE YANICK MARCIAL</t>
  </si>
  <si>
    <t>ETS COMP DE MAT ELECTRIQ &amp; DISTR</t>
  </si>
  <si>
    <t>675288431/670536255</t>
  </si>
  <si>
    <t>CASSE A COTE DE MECH ELECT</t>
  </si>
  <si>
    <t>P019017136896N</t>
  </si>
  <si>
    <t>NJIKOU FON</t>
  </si>
  <si>
    <t>650857325</t>
  </si>
  <si>
    <t>P016716333884L</t>
  </si>
  <si>
    <t>00237696823341</t>
  </si>
  <si>
    <t>P088814886726D</t>
  </si>
  <si>
    <t>SOUISSA HAMAN</t>
  </si>
  <si>
    <t>659436969/696417021</t>
  </si>
  <si>
    <t>P019318566096S</t>
  </si>
  <si>
    <t>ANOH HANS BAYA</t>
  </si>
  <si>
    <t>697249630</t>
  </si>
  <si>
    <t>P048016834625P</t>
  </si>
  <si>
    <t>FRU EPSE TANGYIE NGU</t>
  </si>
  <si>
    <t>ANDRIELLE AWAH</t>
  </si>
  <si>
    <t>00237677495641</t>
  </si>
  <si>
    <t>677495641</t>
  </si>
  <si>
    <t>P017316124873X</t>
  </si>
  <si>
    <t>TCHADJOU PATIENCE FLORE</t>
  </si>
  <si>
    <t>651637373.....</t>
  </si>
  <si>
    <t>M092015099864C</t>
  </si>
  <si>
    <t>IVA SARL U</t>
  </si>
  <si>
    <t>P128612442589L</t>
  </si>
  <si>
    <t>FEN VERONIQUE CHE</t>
  </si>
  <si>
    <t>(SERENITY LAW CHAMBERS)</t>
  </si>
  <si>
    <t>+237 679592515</t>
  </si>
  <si>
    <t>P098316412180Z</t>
  </si>
  <si>
    <t>00237677774810.</t>
  </si>
  <si>
    <t>P079917707443F</t>
  </si>
  <si>
    <t>00237657627582</t>
  </si>
  <si>
    <t>M052217336550D</t>
  </si>
  <si>
    <t>SDH CONSULTING</t>
  </si>
  <si>
    <t>PUBLICITÉ, ÉVÈNEMENTIEL, COMMUNICATION, GESTION D'IMAGE, MANAGEMENT ET MARKETING, RELATIONS PUBLIQUES</t>
  </si>
  <si>
    <t>P010317668982F</t>
  </si>
  <si>
    <t>KEMPTSOP. DONGO</t>
  </si>
  <si>
    <t>00237694328099</t>
  </si>
  <si>
    <t>P070216628592X</t>
  </si>
  <si>
    <t>ABOUBAKAR SANAM CHAMOUN</t>
  </si>
  <si>
    <t>" ETS ALI - BABA "</t>
  </si>
  <si>
    <t>00237659244076</t>
  </si>
  <si>
    <t>P129412487156B</t>
  </si>
  <si>
    <t>694100614</t>
  </si>
  <si>
    <t>FATHIA</t>
  </si>
  <si>
    <t>M052416750721D</t>
  </si>
  <si>
    <t>PEINTURE,IMPORTATION ET EXPORTATION DES MARCHANDISES ET MATIERES PREMIERES,COMMERCE GENERAL</t>
  </si>
  <si>
    <t>676497512</t>
  </si>
  <si>
    <t>P119712771950H</t>
  </si>
  <si>
    <t>KOUATCHUI KEVIN LEONEL</t>
  </si>
  <si>
    <t>KOUATCHUI KEVIN</t>
  </si>
  <si>
    <t>653512607</t>
  </si>
  <si>
    <t>M062416844539J</t>
  </si>
  <si>
    <t>CAMEROON DESK</t>
  </si>
  <si>
    <t>CD SARL</t>
  </si>
  <si>
    <t>00237655755295</t>
  </si>
  <si>
    <t>M102016443003P</t>
  </si>
  <si>
    <t>COMPLEXE SCOLAIRE BILINGUE ENGELBERT MVENG</t>
  </si>
  <si>
    <t>MEHANDAN III</t>
  </si>
  <si>
    <t>P087912419726U</t>
  </si>
  <si>
    <t>679452358</t>
  </si>
  <si>
    <t>P058912566187R</t>
  </si>
  <si>
    <t>MEFOFAM KUE</t>
  </si>
  <si>
    <t>678211034</t>
  </si>
  <si>
    <t>P015816926675E</t>
  </si>
  <si>
    <t>PRESTATIONS EN PAPETRIE</t>
  </si>
  <si>
    <t>M101712654190G</t>
  </si>
  <si>
    <t>SOCIETE KONTCHOU SERVICES AND TRADE SARL</t>
  </si>
  <si>
    <t>KST SARL</t>
  </si>
  <si>
    <t>674559697</t>
  </si>
  <si>
    <t>P118112697067T</t>
  </si>
  <si>
    <t>DJAMEN NJANTENG</t>
  </si>
  <si>
    <t>MAMBADA 3</t>
  </si>
  <si>
    <t>P039116667876S</t>
  </si>
  <si>
    <t>CHAKAM EPOUSE BONTSEBE</t>
  </si>
  <si>
    <t>65890652</t>
  </si>
  <si>
    <t>P018212442787Q</t>
  </si>
  <si>
    <t>MEBEU WAMBA</t>
  </si>
  <si>
    <t>FLEURINE</t>
  </si>
  <si>
    <t>699 76 27 80</t>
  </si>
  <si>
    <t>P015115787717A</t>
  </si>
  <si>
    <t>MEBEOUA</t>
  </si>
  <si>
    <t>698604346</t>
  </si>
  <si>
    <t>P019116289445R</t>
  </si>
  <si>
    <t>00237656598810</t>
  </si>
  <si>
    <t>CCE GL,PREST SCES,TRANSPORT,ELEVAGE</t>
  </si>
  <si>
    <t>P017012694481U</t>
  </si>
  <si>
    <t>P078417867976C</t>
  </si>
  <si>
    <t>677206646</t>
  </si>
  <si>
    <t>2EME ENTREE APRES PALAIS NJOYA</t>
  </si>
  <si>
    <t>P119316151747P</t>
  </si>
  <si>
    <t>DJOUKA TSAMO</t>
  </si>
  <si>
    <t>P028516581760L</t>
  </si>
  <si>
    <t>KUETE ALPHONSE</t>
  </si>
  <si>
    <t>P022217274566T</t>
  </si>
  <si>
    <t>LAMBO EPSE BONA TECLAIRE</t>
  </si>
  <si>
    <t>" ETS LABOT "</t>
  </si>
  <si>
    <t>699583815</t>
  </si>
  <si>
    <t>P016900394509J</t>
  </si>
  <si>
    <t>TALLA JACOB</t>
  </si>
  <si>
    <t>696619023</t>
  </si>
  <si>
    <t>M091317257058S</t>
  </si>
  <si>
    <t>EP TCHANGUE</t>
  </si>
  <si>
    <t>P037517095595D</t>
  </si>
  <si>
    <t>MEKAMTE FRANÇOISE</t>
  </si>
  <si>
    <t>699662802</t>
  </si>
  <si>
    <t>M012416413813K</t>
  </si>
  <si>
    <t>JAYWER TRANSIT</t>
  </si>
  <si>
    <t>+237 6 70 88 06 11</t>
  </si>
  <si>
    <t>NDOGPASSI TOTAL</t>
  </si>
  <si>
    <t>P018212519447S</t>
  </si>
  <si>
    <t>696379880</t>
  </si>
  <si>
    <t>SOCIÉTÉ DE RECOUVREMENT DES CRÉANCES DU CAMEROUN</t>
  </si>
  <si>
    <t>P027414568351T</t>
  </si>
  <si>
    <t>655270583</t>
  </si>
  <si>
    <t>IMMEUBLE BELLE VUE</t>
  </si>
  <si>
    <t>P089916876666A</t>
  </si>
  <si>
    <t>699583622</t>
  </si>
  <si>
    <t>P128300347840K</t>
  </si>
  <si>
    <t>KENNE TAFFRE</t>
  </si>
  <si>
    <t>696154837</t>
  </si>
  <si>
    <t>P097700043410N</t>
  </si>
  <si>
    <t>TIEDOH EMILEETS</t>
  </si>
  <si>
    <t>ETS TIEDOH EMILE</t>
  </si>
  <si>
    <t>677 460 887</t>
  </si>
  <si>
    <t>GARE ROUTIER ZOETELE</t>
  </si>
  <si>
    <t>P078116666500K</t>
  </si>
  <si>
    <t>.TANDA DIVA</t>
  </si>
  <si>
    <t>699721098</t>
  </si>
  <si>
    <t>P119012733697N</t>
  </si>
  <si>
    <t>TAGNE NGANSOP ERIC</t>
  </si>
  <si>
    <t>CENTRE CULTUREL LE PARISIEN</t>
  </si>
  <si>
    <t>698144879</t>
  </si>
  <si>
    <t>FACE TAM TAM WEEK END</t>
  </si>
  <si>
    <t>P119416666190B</t>
  </si>
  <si>
    <t>TOKEO NTETTO</t>
  </si>
  <si>
    <t>00237656612500</t>
  </si>
  <si>
    <t>APRES LE MINISTRE</t>
  </si>
  <si>
    <t>VENTES DES POTS DE JUJUBE</t>
  </si>
  <si>
    <t>P076417421084R</t>
  </si>
  <si>
    <t>MELIEGE</t>
  </si>
  <si>
    <t>00237653460916</t>
  </si>
  <si>
    <t>P068514615276S</t>
  </si>
  <si>
    <t>YAMO TCHAKOUNTE</t>
  </si>
  <si>
    <t>DITHA SANDRINE</t>
  </si>
  <si>
    <t>674301937</t>
  </si>
  <si>
    <t>M052417140913Z</t>
  </si>
  <si>
    <t>HOPE AGAIN HUMANITARIAN CHARITY ASSOCIATION</t>
  </si>
  <si>
    <t>679727608</t>
  </si>
  <si>
    <t>M032416651532Y</t>
  </si>
  <si>
    <t>GROUPE D'INITIATIVE COMMUNE DES PRODUCTEURS DE MAÏS DE DJABI</t>
  </si>
  <si>
    <t>GIC KAWTAL ANNORA</t>
  </si>
  <si>
    <t>00237678542554</t>
  </si>
  <si>
    <t>P088717152140S</t>
  </si>
  <si>
    <t>OUMBE MARTIAL</t>
  </si>
  <si>
    <t>P088518269240E</t>
  </si>
  <si>
    <t>00237677967568</t>
  </si>
  <si>
    <t>vente USTENCILS DE CUISINES</t>
  </si>
  <si>
    <t>P078400453026W</t>
  </si>
  <si>
    <t>GANDJOU JOSIANE</t>
  </si>
  <si>
    <t>677180430</t>
  </si>
  <si>
    <t>A COTE DE METANOR</t>
  </si>
  <si>
    <t>P017112501628U</t>
  </si>
  <si>
    <t>MOHAMADOU EL HADJI BOUBA</t>
  </si>
  <si>
    <t>P122015512850C</t>
  </si>
  <si>
    <t>KENMOE TCHOMBOU DIANA PEGUY</t>
  </si>
  <si>
    <t>699555590</t>
  </si>
  <si>
    <t>P069612624692H</t>
  </si>
  <si>
    <t>NGONGANG NTCHUINTOUO</t>
  </si>
  <si>
    <t>P097916876585K</t>
  </si>
  <si>
    <t>675630412</t>
  </si>
  <si>
    <t>TAGNEERNERT@YAHOO.COMM</t>
  </si>
  <si>
    <t>M081417255680L</t>
  </si>
  <si>
    <t>CETIC DE ENDAMEYOS</t>
  </si>
  <si>
    <t>P127616664363H</t>
  </si>
  <si>
    <t>MBOUGUE DEMANOU EPOUSE NYOUMSSI FLORE</t>
  </si>
  <si>
    <t>ETS AUTO ECOLE FRANCAISE</t>
  </si>
  <si>
    <t>00237699283006</t>
  </si>
  <si>
    <t>P058818502262F</t>
  </si>
  <si>
    <t>FEUKOUO ERIC MERLIN</t>
  </si>
  <si>
    <t>ETS AFRICA MULTITECH</t>
  </si>
  <si>
    <t>MAINTENANCE INFORMATIQUE,BUREAUTIQUE,INFOGRAPIE,SERIGRAPHIE,IMPRIMERIE,PHOTOS VIDEOS,VENTE MATERIEL</t>
  </si>
  <si>
    <t>695 999 459</t>
  </si>
  <si>
    <t>IMPORT EXPORT/COMMERCE GENERAL</t>
  </si>
  <si>
    <t>M041816059488J</t>
  </si>
  <si>
    <t>BEST TECH</t>
  </si>
  <si>
    <t>M012115413711B</t>
  </si>
  <si>
    <t>SOCIETE LA SOLUTION SARL</t>
  </si>
  <si>
    <t>COMMERCE GENERAL-PRESTATIONS DE SERVICES-TRANSPORT-ARTISANAT...</t>
  </si>
  <si>
    <t>P025618266713T</t>
  </si>
  <si>
    <t>MBUBIA</t>
  </si>
  <si>
    <t>675996147</t>
  </si>
  <si>
    <t>P096316028679C</t>
  </si>
  <si>
    <t>TCHOALAC</t>
  </si>
  <si>
    <t>P019617177321M</t>
  </si>
  <si>
    <t>MBADUGHA JUDE</t>
  </si>
  <si>
    <t>ETS JULIO PIECES AUTO</t>
  </si>
  <si>
    <t>M062318399414H</t>
  </si>
  <si>
    <t>SIEPING COMPUTER SARL</t>
  </si>
  <si>
    <t>P050316226732W</t>
  </si>
  <si>
    <t>ORAKWE MIRACLE CHUKWUEMELIE</t>
  </si>
  <si>
    <t>P039417164056U</t>
  </si>
  <si>
    <t>EMMA NCHONG</t>
  </si>
  <si>
    <t>P079416855857N</t>
  </si>
  <si>
    <t>"ETS IBS"</t>
  </si>
  <si>
    <t>00237696538340</t>
  </si>
  <si>
    <t>P109012517887X</t>
  </si>
  <si>
    <t>LONTOUO ROMEO</t>
  </si>
  <si>
    <t>P099917403519T</t>
  </si>
  <si>
    <t>AGNEM NDOUGNAN</t>
  </si>
  <si>
    <t>FRÉDÉRIC MARTIN</t>
  </si>
  <si>
    <t>P047616213843Y</t>
  </si>
  <si>
    <t>MFOUAYIE</t>
  </si>
  <si>
    <t>69775801</t>
  </si>
  <si>
    <t>P018017212371Y</t>
  </si>
  <si>
    <t>MFOR TAMBI GRACE</t>
  </si>
  <si>
    <t>00237676662120</t>
  </si>
  <si>
    <t>P109917158326B</t>
  </si>
  <si>
    <t>666453212</t>
  </si>
  <si>
    <t>P069212713379M</t>
  </si>
  <si>
    <t>LOGA NGA FOUDA</t>
  </si>
  <si>
    <t>P069212721007C</t>
  </si>
  <si>
    <t>MFONDOUM MONJAP</t>
  </si>
  <si>
    <t>VICTORINE DIANA</t>
  </si>
  <si>
    <t>00237674459830</t>
  </si>
  <si>
    <t>P016800330638R</t>
  </si>
  <si>
    <t>HAMADOU TOULA</t>
  </si>
  <si>
    <t>677699990</t>
  </si>
  <si>
    <t>MARCHE CENTRAL BT N°B/085</t>
  </si>
  <si>
    <t>P085716218432J</t>
  </si>
  <si>
    <t>MENOUGA ONDOUA</t>
  </si>
  <si>
    <t>JULIE GISELE</t>
  </si>
  <si>
    <t>P049516407990N</t>
  </si>
  <si>
    <t>OUSMADOU</t>
  </si>
  <si>
    <t>690631465</t>
  </si>
  <si>
    <t>M012217018749Z</t>
  </si>
  <si>
    <t>ZIYOUMA SARL</t>
  </si>
  <si>
    <t>P108916657517L</t>
  </si>
  <si>
    <t>MOUAWYA ABOUBAKAR</t>
  </si>
  <si>
    <t>00237694224706</t>
  </si>
  <si>
    <t>MARCHÉ CENTRAL SECTEUR E A CÔTÉ DU B168</t>
  </si>
  <si>
    <t>0RANGE MONEY</t>
  </si>
  <si>
    <t>P118716622393Z</t>
  </si>
  <si>
    <t>TIOUMANGHEM</t>
  </si>
  <si>
    <t>ARISTE LADY</t>
  </si>
  <si>
    <t>00237690878053</t>
  </si>
  <si>
    <t>TYPE VILLE COLLÈGE PRIVÉ</t>
  </si>
  <si>
    <t>P096915424164D</t>
  </si>
  <si>
    <t>650972199</t>
  </si>
  <si>
    <t>P017812338600M</t>
  </si>
  <si>
    <t>SANGARE YAYA</t>
  </si>
  <si>
    <t>672781873</t>
  </si>
  <si>
    <t>P026918282493G</t>
  </si>
  <si>
    <t>25021969</t>
  </si>
  <si>
    <t>P096917150559L</t>
  </si>
  <si>
    <t>MANDA EPSE FOKOU GERARDINE</t>
  </si>
  <si>
    <t>677613858</t>
  </si>
  <si>
    <t>PRESTATIONS COMMERCE CLIMAT ELECT PLOMB</t>
  </si>
  <si>
    <t>P068412755844H</t>
  </si>
  <si>
    <t>LIEUNOUO CYRIL MARTIAL</t>
  </si>
  <si>
    <t>(ETS SGTE)</t>
  </si>
  <si>
    <t>237676674009</t>
  </si>
  <si>
    <t>CARREFOUR LOGBESOU</t>
  </si>
  <si>
    <t>REPRESENTATION CC/CIAL</t>
  </si>
  <si>
    <t>P075512248940G</t>
  </si>
  <si>
    <t>SAWA RENE</t>
  </si>
  <si>
    <t>ETS SAWA ET FILS</t>
  </si>
  <si>
    <t>695241539</t>
  </si>
  <si>
    <t>P029718350460Y</t>
  </si>
  <si>
    <t>KANDEM ANDRE</t>
  </si>
  <si>
    <t>P017400546618X</t>
  </si>
  <si>
    <t>BARSINGA</t>
  </si>
  <si>
    <t>M120300018224F</t>
  </si>
  <si>
    <t>SOCIETE GRAND PROJET APUDS</t>
  </si>
  <si>
    <t>STE GRAND PROJET APUDS</t>
  </si>
  <si>
    <t>BTP &amp; INGÉNIERIE DE GÉNIE CIVIL</t>
  </si>
  <si>
    <t>M022416826946U</t>
  </si>
  <si>
    <t>DESAK CONSTRUCTION SARLU</t>
  </si>
  <si>
    <t>+2730000000</t>
  </si>
  <si>
    <t>M018300004771Y</t>
  </si>
  <si>
    <t>STE NSYME CAMEROUN</t>
  </si>
  <si>
    <t>ENNSYCAM</t>
  </si>
  <si>
    <t>690795274</t>
  </si>
  <si>
    <t>M071712637312P</t>
  </si>
  <si>
    <t>BILLO SCI</t>
  </si>
  <si>
    <t>694447589</t>
  </si>
  <si>
    <t>MICRO ASSURANCE NON VIE, VIE, MALADIE ET DECES</t>
  </si>
  <si>
    <t>M042318173775F</t>
  </si>
  <si>
    <t>MUNASAILI SARL</t>
  </si>
  <si>
    <t>00237 699-688-600</t>
  </si>
  <si>
    <t>B P 4 462 DOUALA</t>
  </si>
  <si>
    <t>P017916924241E</t>
  </si>
  <si>
    <t>DJIBRILLA ALIFA</t>
  </si>
  <si>
    <t>DJAGARA</t>
  </si>
  <si>
    <t>672846178</t>
  </si>
  <si>
    <t>P035817097364Y</t>
  </si>
  <si>
    <t>EMERANCE LAURE</t>
  </si>
  <si>
    <t>P026100099715Z</t>
  </si>
  <si>
    <t>TCHAMMAGE</t>
  </si>
  <si>
    <t>675459823</t>
  </si>
  <si>
    <t>PRESTATION de services, commerce général</t>
  </si>
  <si>
    <t>P049617807163Z</t>
  </si>
  <si>
    <t>AMADOU YAOUBA</t>
  </si>
  <si>
    <t>ETS DIAPASON FILS</t>
  </si>
  <si>
    <t>697860704</t>
  </si>
  <si>
    <t>A COTE DE MAXFA</t>
  </si>
  <si>
    <t>P018617156521F</t>
  </si>
  <si>
    <t>OBOLO</t>
  </si>
  <si>
    <t>698693423</t>
  </si>
  <si>
    <t>M021912750435B</t>
  </si>
  <si>
    <t>MTBO RECORDS SERVICES SARL</t>
  </si>
  <si>
    <t>MOKOLO TRADEX</t>
  </si>
  <si>
    <t>P096616670885E</t>
  </si>
  <si>
    <t>P079216649238Z</t>
  </si>
  <si>
    <t>GLORY KYLA</t>
  </si>
  <si>
    <t>00237652783981</t>
  </si>
  <si>
    <t>M012416980660D</t>
  </si>
  <si>
    <t>GROUPE SCOLAIRE BILINGUE DAVID-AUGUSTIN</t>
  </si>
  <si>
    <t>GSB DAVID-AUGUSTIN</t>
  </si>
  <si>
    <t>693981236</t>
  </si>
  <si>
    <t>P047917340042J</t>
  </si>
  <si>
    <t>680700012</t>
  </si>
  <si>
    <t>M069216817810B</t>
  </si>
  <si>
    <t>INSTITUT POLYVALENT EUGENE JAMOT D'AKONOLINGA</t>
  </si>
  <si>
    <t>IPEJA</t>
  </si>
  <si>
    <t>699883190</t>
  </si>
  <si>
    <t>VTE BILLET D'AVION-TOURISME</t>
  </si>
  <si>
    <t>M057700000047G</t>
  </si>
  <si>
    <t>JULLY SA</t>
  </si>
  <si>
    <t>677704702</t>
  </si>
  <si>
    <t>P090016035709Y</t>
  </si>
  <si>
    <t>DJOMATCHOUA CHUIMENI</t>
  </si>
  <si>
    <t>MARIE-PAULE</t>
  </si>
  <si>
    <t>698877387</t>
  </si>
  <si>
    <t>P047612628117J</t>
  </si>
  <si>
    <t>KAMGANG YOUMBI AUBIN</t>
  </si>
  <si>
    <t>677834175</t>
  </si>
  <si>
    <t>P105900219284R</t>
  </si>
  <si>
    <t>A COTE TECNO CARREFOUR TOTAL</t>
  </si>
  <si>
    <t>P037518458204M</t>
  </si>
  <si>
    <t>FOTSO KOUGAN</t>
  </si>
  <si>
    <t>698870816</t>
  </si>
  <si>
    <t>P019216064323H</t>
  </si>
  <si>
    <t>WAINDIM ABONGWA NKWAIN</t>
  </si>
  <si>
    <t>SALE OF MARINE EQUIPMENTS/ELECTRONICS, GAMING SERVICES</t>
  </si>
  <si>
    <t>674770023</t>
  </si>
  <si>
    <t>M022118469137C</t>
  </si>
  <si>
    <t>IDEALE SOURCE DE VIE SARL</t>
  </si>
  <si>
    <t>IDEALE SDV SARL</t>
  </si>
  <si>
    <t>PRODUCTION ET COMMERCIALISATION D'EAU-PRESTATIONS DE SERVICES-COMMERCE GENERAL</t>
  </si>
  <si>
    <t>BAMETAP</t>
  </si>
  <si>
    <t>P118612503684A</t>
  </si>
  <si>
    <t>GOUCHIGHE KOUDJOU BENEDICTE</t>
  </si>
  <si>
    <t>679 041 555</t>
  </si>
  <si>
    <t>P068616907403B</t>
  </si>
  <si>
    <t>TAGUIA</t>
  </si>
  <si>
    <t>P122017509558W</t>
  </si>
  <si>
    <t>TATISSONG TCHIOTSOUA DIGOU JANVIER FLORENT AGENT ENEO</t>
  </si>
  <si>
    <t>658955485</t>
  </si>
  <si>
    <t>P069417361715S</t>
  </si>
  <si>
    <t>AUGUSTIN JUNIOR</t>
  </si>
  <si>
    <t>00237694505714</t>
  </si>
  <si>
    <t>P110217803568K</t>
  </si>
  <si>
    <t>ERIC NWABI</t>
  </si>
  <si>
    <t>650232331</t>
  </si>
  <si>
    <t>P028216783236B</t>
  </si>
  <si>
    <t>00237696013854</t>
  </si>
  <si>
    <t>P088816013188M</t>
  </si>
  <si>
    <t>674984244</t>
  </si>
  <si>
    <t>P079917161699M</t>
  </si>
  <si>
    <t>KAMDEM MEKAMBOU LOVELINE LIDIANE LIVANA</t>
  </si>
  <si>
    <t>694797574</t>
  </si>
  <si>
    <t>M051418143517Y</t>
  </si>
  <si>
    <t>K-TOWN COMPLEX LTD</t>
  </si>
  <si>
    <t>P060216009110N</t>
  </si>
  <si>
    <t>ISSIAKOU LABARAN II NASSER TOULOU</t>
  </si>
  <si>
    <t>(ETS SERVICOMG)</t>
  </si>
  <si>
    <t>00237691258175</t>
  </si>
  <si>
    <t>P096816629009W</t>
  </si>
  <si>
    <t>FATIME EPSE ISMAILOU</t>
  </si>
  <si>
    <t>696842585</t>
  </si>
  <si>
    <t>P066113541663J</t>
  </si>
  <si>
    <t>FRANÇIS SAMUEL EDIBE EWONDE</t>
  </si>
  <si>
    <t>Etalage Condiments de Cuisine</t>
  </si>
  <si>
    <t>P066900199902X</t>
  </si>
  <si>
    <t>NGO POUHE Julienne</t>
  </si>
  <si>
    <t>Ngo Pouhe</t>
  </si>
  <si>
    <t>694035234</t>
  </si>
  <si>
    <t>M022416680104J</t>
  </si>
  <si>
    <t>SOCIETE COOPERATIVE AVEC CONSEIL D'ADMINISTRATION "FOUDAWAS" DES PRODUCTEURS DU RIZ DE MAGA</t>
  </si>
  <si>
    <t>SCOOP-CA FOUDAWAS</t>
  </si>
  <si>
    <t>00237690801945</t>
  </si>
  <si>
    <t>P117018065533B</t>
  </si>
  <si>
    <t>677688000</t>
  </si>
  <si>
    <t>CO??</t>
  </si>
  <si>
    <t>P068718618747T</t>
  </si>
  <si>
    <t>NGUEA NEE MANIANGA GRACE CHANCELVIE</t>
  </si>
  <si>
    <t>P118518003529X</t>
  </si>
  <si>
    <t>CADY ABOU DIA</t>
  </si>
  <si>
    <t>672710073</t>
  </si>
  <si>
    <t>BITENG NGOUSSO CHAPELLE</t>
  </si>
  <si>
    <t>P027417484857D</t>
  </si>
  <si>
    <t>TCHAGAM</t>
  </si>
  <si>
    <t>00237678216123</t>
  </si>
  <si>
    <t>P078012721320Z</t>
  </si>
  <si>
    <t>TCHOUDJA NDAMOU JOSIANE IDEALE</t>
  </si>
  <si>
    <t>693618761</t>
  </si>
  <si>
    <t>P030317150096L</t>
  </si>
  <si>
    <t>P044917037967Q</t>
  </si>
  <si>
    <t>DIBO MUKETE MARIA</t>
  </si>
  <si>
    <t>678236626</t>
  </si>
  <si>
    <t>P099017865574Q</t>
  </si>
  <si>
    <t>MIRIANCE CHANELLE</t>
  </si>
  <si>
    <t>00237699867054</t>
  </si>
  <si>
    <t>P128517551850X</t>
  </si>
  <si>
    <t>ENYONG RITA AMEI</t>
  </si>
  <si>
    <t>677885969</t>
  </si>
  <si>
    <t>P097017113748Y</t>
  </si>
  <si>
    <t>ETOUNDI OBAMA ETIENNE</t>
  </si>
  <si>
    <t>P109516617763Q</t>
  </si>
  <si>
    <t>LOULOUGA YEBONDJE</t>
  </si>
  <si>
    <t>NICAISE ANETTE TECLAIRE</t>
  </si>
  <si>
    <t>696214946</t>
  </si>
  <si>
    <t>P108216887596B</t>
  </si>
  <si>
    <t>ANGO BERTINE ASUA.</t>
  </si>
  <si>
    <t>672247293</t>
  </si>
  <si>
    <t>P016417150424A</t>
  </si>
  <si>
    <t>SIGNE EPSE FUMETEU</t>
  </si>
  <si>
    <t>P119818337236B</t>
  </si>
  <si>
    <t>MANFO FORDOH</t>
  </si>
  <si>
    <t>EMERDA</t>
  </si>
  <si>
    <t>00237682424223</t>
  </si>
  <si>
    <t>682424223</t>
  </si>
  <si>
    <t>P099612753571A</t>
  </si>
  <si>
    <t>680711849</t>
  </si>
  <si>
    <t>P098417114556Q</t>
  </si>
  <si>
    <t>DOUANLA .HERMANN DARIO.</t>
  </si>
  <si>
    <t>P099112626935N</t>
  </si>
  <si>
    <t>JEAN LEWIS</t>
  </si>
  <si>
    <t>693970574</t>
  </si>
  <si>
    <t>P017618266389E</t>
  </si>
  <si>
    <t>00237677542257</t>
  </si>
  <si>
    <t>P027516769815T</t>
  </si>
  <si>
    <t>MATHIAS ACHILLE</t>
  </si>
  <si>
    <t>00237699752364.</t>
  </si>
  <si>
    <t>P076014407550J</t>
  </si>
  <si>
    <t>NGAIKEDI</t>
  </si>
  <si>
    <t>P087612749642D</t>
  </si>
  <si>
    <t>GAPAYA JEROME</t>
  </si>
  <si>
    <t>ETS SECURITIS</t>
  </si>
  <si>
    <t>P122015909076P</t>
  </si>
  <si>
    <t>TAGNE DONATIEN</t>
  </si>
  <si>
    <t>M060716747122J</t>
  </si>
  <si>
    <t>LYCEE DE NGAN-HA</t>
  </si>
  <si>
    <t>P068716384008H</t>
  </si>
  <si>
    <t>00237699752759</t>
  </si>
  <si>
    <t>M022318010706Q</t>
  </si>
  <si>
    <t>ALAHDJI &amp; FILS SARL</t>
  </si>
  <si>
    <t>A&amp;F SARL</t>
  </si>
  <si>
    <t>P098916218434N</t>
  </si>
  <si>
    <t>AMOUGOU EKEMEYONG</t>
  </si>
  <si>
    <t>JEANNY MANUELLE</t>
  </si>
  <si>
    <t>698 950 038 - 655 553 507</t>
  </si>
  <si>
    <t>LOGBABA DEPOT DE PLANCHES</t>
  </si>
  <si>
    <t>P067516848751Y</t>
  </si>
  <si>
    <t>IRÈNE DÉSIRÉE</t>
  </si>
  <si>
    <t>00237683783562.</t>
  </si>
  <si>
    <t>M012416351731A</t>
  </si>
  <si>
    <t>ERUDITE TRAINING INSTITUTE</t>
  </si>
  <si>
    <t>695958387</t>
  </si>
  <si>
    <t>P019116991044D</t>
  </si>
  <si>
    <t>694103073</t>
  </si>
  <si>
    <t>M062416868881Y</t>
  </si>
  <si>
    <t>COOPERATIVE CREDIT DE L'OCEAN</t>
  </si>
  <si>
    <t>AGROALIMENTAIRE, AGRICULTURE, ÉLEVAGE, PISCICULTURE, SYLVICUTURE, COMMERCE ET MARKETING</t>
  </si>
  <si>
    <t>00237696771717</t>
  </si>
  <si>
    <t>M032416624282Q</t>
  </si>
  <si>
    <t>HYDOO SARL</t>
  </si>
  <si>
    <t>PRESTATION DE SERVICE DIVERS, COMMERCE GENERAL, IMPORT-EXPORT</t>
  </si>
  <si>
    <t>00237679463381</t>
  </si>
  <si>
    <t>P110717105896R</t>
  </si>
  <si>
    <t>NANCHE</t>
  </si>
  <si>
    <t>LEONIE ADRIANA</t>
  </si>
  <si>
    <t>M123616817177Y</t>
  </si>
  <si>
    <t>SAINT PAUL GROUPE 1 MELONG CENTRE</t>
  </si>
  <si>
    <t>P068212379283W</t>
  </si>
  <si>
    <t>NCHUWAT ABOUBAKAR SIDIKI</t>
  </si>
  <si>
    <t>674224354</t>
  </si>
  <si>
    <t>P018916656349F</t>
  </si>
  <si>
    <t>00237 693270476</t>
  </si>
  <si>
    <t>P019017687906G</t>
  </si>
  <si>
    <t>002376690938374</t>
  </si>
  <si>
    <t>P078215216940G</t>
  </si>
  <si>
    <t>DIBILOKI</t>
  </si>
  <si>
    <t>697923707</t>
  </si>
  <si>
    <t>P057717704904D</t>
  </si>
  <si>
    <t>00237676499011</t>
  </si>
  <si>
    <t>TSESSO</t>
  </si>
  <si>
    <t>BOX ORANGE MONEY</t>
  </si>
  <si>
    <t>P078212582179B</t>
  </si>
  <si>
    <t>P067214626916N</t>
  </si>
  <si>
    <t>670781182</t>
  </si>
  <si>
    <t>P038816883161X</t>
  </si>
  <si>
    <t>TAMDZE TOGUO RENE</t>
  </si>
  <si>
    <t>P018415983826F</t>
  </si>
  <si>
    <t>00237695905365</t>
  </si>
  <si>
    <t>P048116917865E</t>
  </si>
  <si>
    <t>ALAIN DÉSIRÉ</t>
  </si>
  <si>
    <t>P019117150624F</t>
  </si>
  <si>
    <t>MONJA</t>
  </si>
  <si>
    <t>MILDRED LENYIN`</t>
  </si>
  <si>
    <t>M011912736766J</t>
  </si>
  <si>
    <t>FUTURE LIFE CONSULTING SARL</t>
  </si>
  <si>
    <t>P029217312647X</t>
  </si>
  <si>
    <t>BYBA JOËLLE</t>
  </si>
  <si>
    <t>698861156</t>
  </si>
  <si>
    <t>P122017029622Z</t>
  </si>
  <si>
    <t>NZIEMI CELESTIN</t>
  </si>
  <si>
    <t>M021000030901G</t>
  </si>
  <si>
    <t>LA VERDURE SARL</t>
  </si>
  <si>
    <t>96019978</t>
  </si>
  <si>
    <t>DER IMM MICHELIN</t>
  </si>
  <si>
    <t>M022116073123F</t>
  </si>
  <si>
    <t>BATISSEURS UNIS 237</t>
  </si>
  <si>
    <t>B.U SARL</t>
  </si>
  <si>
    <t>655004545</t>
  </si>
  <si>
    <t>P017217726515T</t>
  </si>
  <si>
    <t>BUBA NENDA</t>
  </si>
  <si>
    <t>Fuashi</t>
  </si>
  <si>
    <t>650401768</t>
  </si>
  <si>
    <t>AKONO en face école publique grpe II</t>
  </si>
  <si>
    <t>P069914879254C</t>
  </si>
  <si>
    <t>SAH TAGU</t>
  </si>
  <si>
    <t>TONY BILL GATES (ETS BILL DISTRIBUTIONS)</t>
  </si>
  <si>
    <t>COMMERCE GENERAL, IMPORT-EXPORT, PRESTATIONS DE SERVICES, DISTRIBUTIONS</t>
  </si>
  <si>
    <t>696009672</t>
  </si>
  <si>
    <t>FACE CLINIQUE LE SUIVI</t>
  </si>
  <si>
    <t>P088416332679K</t>
  </si>
  <si>
    <t>00237670053682</t>
  </si>
  <si>
    <t>M032118516260R</t>
  </si>
  <si>
    <t>BUILDING TECHNOLOGY AND PRINT GROUP SARL</t>
  </si>
  <si>
    <t>B.T.PRINT GROUP SARL</t>
  </si>
  <si>
    <t>699808006</t>
  </si>
  <si>
    <t>P088113557057E</t>
  </si>
  <si>
    <t>KENFOUO KOUMETIO NADEGE</t>
  </si>
  <si>
    <t>657962961</t>
  </si>
  <si>
    <t>P127116943650A</t>
  </si>
  <si>
    <t>NGWACHABALI</t>
  </si>
  <si>
    <t>ANTHONY OBIE</t>
  </si>
  <si>
    <t>6751754215</t>
  </si>
  <si>
    <t>P028617149763Q</t>
  </si>
  <si>
    <t>P097817904412L</t>
  </si>
  <si>
    <t>691503105</t>
  </si>
  <si>
    <t>QUARTIER NYAMBAKA</t>
  </si>
  <si>
    <t>P018116911916N</t>
  </si>
  <si>
    <t>KANGA GUILLAUME</t>
  </si>
  <si>
    <t>THIERRY (ETS KANGA ET FILS)</t>
  </si>
  <si>
    <t>677418527</t>
  </si>
  <si>
    <t>P037912437481Q</t>
  </si>
  <si>
    <t>MIRABEL SECHANG</t>
  </si>
  <si>
    <t>ETS MIRABEL SECHANG</t>
  </si>
  <si>
    <t>679823308</t>
  </si>
  <si>
    <t>PLEIN EVANGILE</t>
  </si>
  <si>
    <t>P067418478587A</t>
  </si>
  <si>
    <t>NKINI EPSE YOUKAM DORIS</t>
  </si>
  <si>
    <t>699483285</t>
  </si>
  <si>
    <t>P096400463636K</t>
  </si>
  <si>
    <t>MABEN DAN A MBASSA EPSE MAKOUP</t>
  </si>
  <si>
    <t>MARIE SOPHIE</t>
  </si>
  <si>
    <t>699048803</t>
  </si>
  <si>
    <t>P038217298708P</t>
  </si>
  <si>
    <t>MANEPA GUIMO</t>
  </si>
  <si>
    <t>P037012618644U</t>
  </si>
  <si>
    <t>BEBANDIE NFELEH ZACHARY</t>
  </si>
  <si>
    <t>ETS CHEFOR ELVIS I &amp; II</t>
  </si>
  <si>
    <t>655819255</t>
  </si>
  <si>
    <t>AKWA - DERRIERE COLLEGE DE LA SALLE</t>
  </si>
  <si>
    <t>P127916871304H</t>
  </si>
  <si>
    <t>KAYA SALIF</t>
  </si>
  <si>
    <t>TRANSFORMATEURS DU RIZ</t>
  </si>
  <si>
    <t>M012216372920T</t>
  </si>
  <si>
    <t>SOCIÉTÉ COOPÉRATIVE SIMPLIFIÉE DES TRANSFORMATEURS DU RIZ</t>
  </si>
  <si>
    <t>SCOOPS-ESPOIR DE MAMINA</t>
  </si>
  <si>
    <t>00237655114560</t>
  </si>
  <si>
    <t>P058018493118R</t>
  </si>
  <si>
    <t>BERTIN PIERRE ROGER</t>
  </si>
  <si>
    <t>697464558</t>
  </si>
  <si>
    <t>P038917120344K</t>
  </si>
  <si>
    <t>KODANG WALLY</t>
  </si>
  <si>
    <t>M100917412744M</t>
  </si>
  <si>
    <t>COMPLEXE SCOLAIRE LÔÇÖEBENE DE YASSA</t>
  </si>
  <si>
    <t>695996943</t>
  </si>
  <si>
    <t>M016317781107E</t>
  </si>
  <si>
    <t>IMPORT. &amp; EXPORT.PRDTS. AGRI.</t>
  </si>
  <si>
    <t>M091412219601H</t>
  </si>
  <si>
    <t>IBSS INTERNATIONAL AGRONOMY</t>
  </si>
  <si>
    <t>M072116365582B</t>
  </si>
  <si>
    <t>SOCIETE D'ELEVAGE,DE RECHERCHE ET AGRICOLE DU CAMEROUN</t>
  </si>
  <si>
    <t>SERACAM SARL</t>
  </si>
  <si>
    <t>ÉLEVAGES, AGRICULTURES,RECHERCHES, PRESTATIONS DE SERVICES</t>
  </si>
  <si>
    <t>00237697912367</t>
  </si>
  <si>
    <t>Cite des palmiers</t>
  </si>
  <si>
    <t>M050300043338L</t>
  </si>
  <si>
    <t>GSB PRIVE LAIC LA LUMIERE</t>
  </si>
  <si>
    <t>LA LUMIERE</t>
  </si>
  <si>
    <t>695015710</t>
  </si>
  <si>
    <t>M012416652986M</t>
  </si>
  <si>
    <t>LIGUE POUR L'ACTION HUMANITAIRE ET POUR LE DÉVELOPPEMENT DURABLE</t>
  </si>
  <si>
    <t>LADD</t>
  </si>
  <si>
    <t>PROMOUVOIR L'EXELENCE SCOLAIRE ET ACADÉMIQUE DES COUCHES VULNÉRABLES, PROMOUVOIR L'ACCÈS À LA SANTÉ, PROTÉGER L'ENVIRONNEMENT ETC...</t>
  </si>
  <si>
    <t>00237696260684</t>
  </si>
  <si>
    <t>P017616669726S</t>
  </si>
  <si>
    <t>CHERIF MAMAT</t>
  </si>
  <si>
    <t>M072416981023D</t>
  </si>
  <si>
    <t>GET THERE CO SARL</t>
  </si>
  <si>
    <t>VENTE DES PIECES DETACHEES, IMPORT-EXPORT, COMMENCE GENERAL, LOGISTIQUE ET TRANSPORT, CONSULTING,FORMATION ET CONSEILS</t>
  </si>
  <si>
    <t>BONABERI FACE COMMISARIAT 19E</t>
  </si>
  <si>
    <t>P079618457781P</t>
  </si>
  <si>
    <t>ZAMBO MFOMO</t>
  </si>
  <si>
    <t>DANIEL SERGE</t>
  </si>
  <si>
    <t>699736509</t>
  </si>
  <si>
    <t>P099515990100L</t>
  </si>
  <si>
    <t>METEINGTEING RODRIGUE</t>
  </si>
  <si>
    <t>651283699</t>
  </si>
  <si>
    <t>P079917905523D</t>
  </si>
  <si>
    <t>EVAN BATE</t>
  </si>
  <si>
    <t>677455432</t>
  </si>
  <si>
    <t>P077700423230G</t>
  </si>
  <si>
    <t>BAH GWEDOLINE</t>
  </si>
  <si>
    <t>677532994</t>
  </si>
  <si>
    <t>P018418519555P</t>
  </si>
  <si>
    <t>BOGNING TSOPGNI EPSE YEMELE CHOUNNA</t>
  </si>
  <si>
    <t>HENRIETTE JUDITH</t>
  </si>
  <si>
    <t>P048417345857D</t>
  </si>
  <si>
    <t>BAKOM</t>
  </si>
  <si>
    <t>00237690913571</t>
  </si>
  <si>
    <t>DERRIÈRE STADE NDOUMBE OUMAR</t>
  </si>
  <si>
    <t>P038216605918C</t>
  </si>
  <si>
    <t>KEUTCHA YOUCHE</t>
  </si>
  <si>
    <t>6998554123</t>
  </si>
  <si>
    <t>BANENGO CAPLAMI</t>
  </si>
  <si>
    <t>P079617106437Y</t>
  </si>
  <si>
    <t>MAFOSSO</t>
  </si>
  <si>
    <t>696182310</t>
  </si>
  <si>
    <t>P128017811444A</t>
  </si>
  <si>
    <t>672936553</t>
  </si>
  <si>
    <t>NGOUSSO VERS SANTA LUCIA</t>
  </si>
  <si>
    <t>P019917124708J</t>
  </si>
  <si>
    <t>677772758</t>
  </si>
  <si>
    <t>P117912146557L</t>
  </si>
  <si>
    <t>TAMFU NDI DIVINE</t>
  </si>
  <si>
    <t>675101375</t>
  </si>
  <si>
    <t>M052116096792E</t>
  </si>
  <si>
    <t>SOCIÉTÉ SIGMA SARL</t>
  </si>
  <si>
    <t>COMMERCIALISATIONS DES PRODUITS DE télécommunication, COMMERCE GÉNÉRAL,TRANSPORT,HÉBERGEMENT, PRESTATIONS DE SERVICES,TRAVAUX PUBLIC,IMPORT-EXPORT</t>
  </si>
  <si>
    <t>MENUISERIE ALUMINIUM;LA POSE DES GRILLES ROULANTES</t>
  </si>
  <si>
    <t>M052217363488T</t>
  </si>
  <si>
    <t>ID ALU SARL</t>
  </si>
  <si>
    <t>ID SARL</t>
  </si>
  <si>
    <t>655884411</t>
  </si>
  <si>
    <t>P016016300524M</t>
  </si>
  <si>
    <t>675696210</t>
  </si>
  <si>
    <t>P109616225901M</t>
  </si>
  <si>
    <t>NNANG SABINE GAELLE</t>
  </si>
  <si>
    <t>00237694172083</t>
  </si>
  <si>
    <t>DERRIÈRE APME</t>
  </si>
  <si>
    <t>P106816473400N</t>
  </si>
  <si>
    <t>ETS. K-GLOBAL CONSULTING</t>
  </si>
  <si>
    <t>NYUYSEVER KILIAN</t>
  </si>
  <si>
    <t>677747645</t>
  </si>
  <si>
    <t>4 ETAGES FOKOU</t>
  </si>
  <si>
    <t>P088817128814Q</t>
  </si>
  <si>
    <t>BELLO SADJO</t>
  </si>
  <si>
    <t>002376976360</t>
  </si>
  <si>
    <t>P120116996800W</t>
  </si>
  <si>
    <t>MONTHE NANA</t>
  </si>
  <si>
    <t>LEXLINE GENIALE</t>
  </si>
  <si>
    <t>00237650841812</t>
  </si>
  <si>
    <t>P086516700126H</t>
  </si>
  <si>
    <t>P038712583080U</t>
  </si>
  <si>
    <t>LEMOFOUET AJIAGNI FLORIANE</t>
  </si>
  <si>
    <t>ETS ANDEVA CENTER</t>
  </si>
  <si>
    <t>674134990</t>
  </si>
  <si>
    <t>P096000276503A</t>
  </si>
  <si>
    <t>KAMENI LYSETTE</t>
  </si>
  <si>
    <t>ETS KAMENI LYSETTE</t>
  </si>
  <si>
    <t>P019616380499B</t>
  </si>
  <si>
    <t>NGNEDJO STEPHANIE</t>
  </si>
  <si>
    <t>00237677577340</t>
  </si>
  <si>
    <t>M122316305001D</t>
  </si>
  <si>
    <t>THE GOOD CORNER SARL</t>
  </si>
  <si>
    <t>00237653286645</t>
  </si>
  <si>
    <t>DOUALA MOBILLE GINNESSE</t>
  </si>
  <si>
    <t>P071217108283K</t>
  </si>
  <si>
    <t>(S.N.C.)</t>
  </si>
  <si>
    <t>P117416412687S</t>
  </si>
  <si>
    <t>DOUMPA</t>
  </si>
  <si>
    <t>00237694737474</t>
  </si>
  <si>
    <t>YAOUNDE / BORNE 12</t>
  </si>
  <si>
    <t>P018300476078Y</t>
  </si>
  <si>
    <t>TIFFO HUGUES</t>
  </si>
  <si>
    <t>677260306</t>
  </si>
  <si>
    <t>P029018477242Z</t>
  </si>
  <si>
    <t>DJEUBOU FOPA</t>
  </si>
  <si>
    <t>JEANNOT MARTIAL</t>
  </si>
  <si>
    <t>655119886</t>
  </si>
  <si>
    <t>M122217775818Y</t>
  </si>
  <si>
    <t>LES PRINTEMPS TRANSPORT SARL</t>
  </si>
  <si>
    <t>P019012669587Y</t>
  </si>
  <si>
    <t>653652246</t>
  </si>
  <si>
    <t>P026318139487H</t>
  </si>
  <si>
    <t>LYDIE COLETTE</t>
  </si>
  <si>
    <t>699950121</t>
  </si>
  <si>
    <t>B.P 3970</t>
  </si>
  <si>
    <t>P048312577953K</t>
  </si>
  <si>
    <t>JACQUES LANDRY</t>
  </si>
  <si>
    <t>699737082</t>
  </si>
  <si>
    <t>P028214425624F</t>
  </si>
  <si>
    <t>TEKU TABETSING</t>
  </si>
  <si>
    <t>P069218467578H</t>
  </si>
  <si>
    <t>P016518537494B</t>
  </si>
  <si>
    <t>HAMED OUHOU MOUDOU</t>
  </si>
  <si>
    <t>M032416606301J</t>
  </si>
  <si>
    <t>ENVI GPS SARL</t>
  </si>
  <si>
    <t>ENERGIE RENOUVELABLE,COMMERCE GENERAL, MECANIQUE, TRANSFORMATION AGROALIMENTAIRE</t>
  </si>
  <si>
    <t>P015000074596Q</t>
  </si>
  <si>
    <t>NANA HELEINE</t>
  </si>
  <si>
    <t>NANA HÉLEINE</t>
  </si>
  <si>
    <t>680576483</t>
  </si>
  <si>
    <t>AVANT EXPRESS-UNION</t>
  </si>
  <si>
    <t>M081317232824X</t>
  </si>
  <si>
    <t>EP NDOUMBI</t>
  </si>
  <si>
    <t>P066700399663Z</t>
  </si>
  <si>
    <t>LANGOUL</t>
  </si>
  <si>
    <t>690683293</t>
  </si>
  <si>
    <t>CONSERVATION DU POISSON</t>
  </si>
  <si>
    <t>P056912639823D</t>
  </si>
  <si>
    <t>HENRY NSAME</t>
  </si>
  <si>
    <t>699 908 298</t>
  </si>
  <si>
    <t>DEBARCADERE MBOA MANGA</t>
  </si>
  <si>
    <t>P128212619904P</t>
  </si>
  <si>
    <t>699712842</t>
  </si>
  <si>
    <t>P086300528313W</t>
  </si>
  <si>
    <t>ININGOE EMILIENNE</t>
  </si>
  <si>
    <t>P107812552465B</t>
  </si>
  <si>
    <t>TANGMO VILOTE</t>
  </si>
  <si>
    <t>661512458</t>
  </si>
  <si>
    <t>A CÔTE AGENCE NEXTEL</t>
  </si>
  <si>
    <t>P049512480434U</t>
  </si>
  <si>
    <t>TCHIKILABI YAKOUB</t>
  </si>
  <si>
    <t>695 92 55 56</t>
  </si>
  <si>
    <t>P096116337415N</t>
  </si>
  <si>
    <t>FOUHODJIK ÉPOUSE SONHAFOUO</t>
  </si>
  <si>
    <t>655437942</t>
  </si>
  <si>
    <t>P076016938582B</t>
  </si>
  <si>
    <t>NANA EPSE TCHOUNANG</t>
  </si>
  <si>
    <t>BP 2307 YDE</t>
  </si>
  <si>
    <t>P010217315591H</t>
  </si>
  <si>
    <t>KABREL VERGESS</t>
  </si>
  <si>
    <t>653024401</t>
  </si>
  <si>
    <t>P098617560372J</t>
  </si>
  <si>
    <t>BOGONDA</t>
  </si>
  <si>
    <t>00237690238123</t>
  </si>
  <si>
    <t>P018716776011D</t>
  </si>
  <si>
    <t>MARTHE CHANCELINE</t>
  </si>
  <si>
    <t>00237652668065</t>
  </si>
  <si>
    <t>BAMENDZI FACE BRIGADE MAKAMBOU</t>
  </si>
  <si>
    <t>P129913913316N</t>
  </si>
  <si>
    <t>FOTIE ALA</t>
  </si>
  <si>
    <t>CAMILIA SUSAN DIE</t>
  </si>
  <si>
    <t>VENTE FOURNITURES BUREAU</t>
  </si>
  <si>
    <t>P038112492981W</t>
  </si>
  <si>
    <t>NGUEGNE DANY PELAGIENGUE</t>
  </si>
  <si>
    <t>NGUEGNE DANY PELAGIE</t>
  </si>
  <si>
    <t>M022118481954J</t>
  </si>
  <si>
    <t>NETWORKS SYSTEMS AND SECURITY SARL</t>
  </si>
  <si>
    <t>NET 2S</t>
  </si>
  <si>
    <t>LE CONSEIL TECHNOLOGIQUE POUR LES INFRASTRUCTURES E-BUSINESS, SYSTEMES RESEAUX ET TELECOMS</t>
  </si>
  <si>
    <t>691112549</t>
  </si>
  <si>
    <t>P014412573598U</t>
  </si>
  <si>
    <t>P017516306227A</t>
  </si>
  <si>
    <t>UKAH ALICE</t>
  </si>
  <si>
    <t>P015415103175N</t>
  </si>
  <si>
    <t>EBELE TICKY</t>
  </si>
  <si>
    <t>GERARD JOSEPH OSCAR</t>
  </si>
  <si>
    <t>237697189885</t>
  </si>
  <si>
    <t>P077816633921Q</t>
  </si>
  <si>
    <t>CHRICHANCE</t>
  </si>
  <si>
    <t>699094348</t>
  </si>
  <si>
    <t>P088515224767R</t>
  </si>
  <si>
    <t>DYANGNOU</t>
  </si>
  <si>
    <t>651515194</t>
  </si>
  <si>
    <t>P078912300557C</t>
  </si>
  <si>
    <t>GUEGO TEZANOU RITA</t>
  </si>
  <si>
    <t>ETS ROM</t>
  </si>
  <si>
    <t>677194355</t>
  </si>
  <si>
    <t>M031616835644S</t>
  </si>
  <si>
    <t>ASSOCIATION FAMILLE NDE DE NGODI BAKOKO</t>
  </si>
  <si>
    <t>0237675070157</t>
  </si>
  <si>
    <t>P098316359629U</t>
  </si>
  <si>
    <t>P076600210338J</t>
  </si>
  <si>
    <t>FEUSSI JEAN CLAUDE GUSTAVEFEU</t>
  </si>
  <si>
    <t>FEUSSI JEAN CLAUDE GUSTAVE</t>
  </si>
  <si>
    <t>699910020</t>
  </si>
  <si>
    <t>DERRIERE CINEMA LE BERLIZT</t>
  </si>
  <si>
    <t>P065200020889L</t>
  </si>
  <si>
    <t>NAMPA</t>
  </si>
  <si>
    <t>699283422</t>
  </si>
  <si>
    <t>VENDEUR TISSUS PAGNES</t>
  </si>
  <si>
    <t>P068112636738C</t>
  </si>
  <si>
    <t>NCHOUPOUMOUN</t>
  </si>
  <si>
    <t>696 74 38 23</t>
  </si>
  <si>
    <t>M090717811758X</t>
  </si>
  <si>
    <t>ECOLE BILINGUE PRIVEE CATHOLIQUE SAINTE ANGELICA LUIGGI</t>
  </si>
  <si>
    <t>P098118452032Z</t>
  </si>
  <si>
    <t>DIDIER MICHEL</t>
  </si>
  <si>
    <t>675620196</t>
  </si>
  <si>
    <t>NKOllo 2</t>
  </si>
  <si>
    <t>P097916649549K</t>
  </si>
  <si>
    <t>PRISCA NJOBE</t>
  </si>
  <si>
    <t>00237672112830</t>
  </si>
  <si>
    <t>P095917987761E</t>
  </si>
  <si>
    <t>699 94 53 29</t>
  </si>
  <si>
    <t>P089712490279S</t>
  </si>
  <si>
    <t>NGEUKEU TEDONTSA ALEX</t>
  </si>
  <si>
    <t>678912992</t>
  </si>
  <si>
    <t>ENTREE KOREVERT</t>
  </si>
  <si>
    <t>M108200001136Q</t>
  </si>
  <si>
    <t>CTK SECURITY SCES</t>
  </si>
  <si>
    <t>P068417556357F</t>
  </si>
  <si>
    <t>NUAH</t>
  </si>
  <si>
    <t>LINDA KAYA</t>
  </si>
  <si>
    <t>P127214777733J</t>
  </si>
  <si>
    <t>AKAMBA BIKOULA</t>
  </si>
  <si>
    <t>693183710</t>
  </si>
  <si>
    <t>M031000010390N</t>
  </si>
  <si>
    <t>GFO SARL</t>
  </si>
  <si>
    <t>IMPORT EXPORT , COMMERCE GÉNÉRALE, NEGOCE</t>
  </si>
  <si>
    <t>M032318063893X</t>
  </si>
  <si>
    <t>NATIONAL TERMINAL BUSINESS SARL</t>
  </si>
  <si>
    <t>NTB</t>
  </si>
  <si>
    <t>00657559047</t>
  </si>
  <si>
    <t>GESTION DE PROGRAMMES ET PROJETS</t>
  </si>
  <si>
    <t>M082116468634G</t>
  </si>
  <si>
    <t>LE DAVANTAGE SARL</t>
  </si>
  <si>
    <t>+237 696 57 86 25</t>
  </si>
  <si>
    <t>FACE ECOLE MATERNELLE KAMWA</t>
  </si>
  <si>
    <t>COLLECTIVITE TERRIT DECENTRALISEE</t>
  </si>
  <si>
    <t>M126212574896D</t>
  </si>
  <si>
    <t>COMMUNE DE KEKEM</t>
  </si>
  <si>
    <t>697704832</t>
  </si>
  <si>
    <t>M040414439832W</t>
  </si>
  <si>
    <t>NDOP DISTRICT HOSPITAL</t>
  </si>
  <si>
    <t>675460065</t>
  </si>
  <si>
    <t>P047312172496A</t>
  </si>
  <si>
    <t>TAKU STANLEY ZUGBO</t>
  </si>
  <si>
    <t>674769147</t>
  </si>
  <si>
    <t>P078617539696D</t>
  </si>
  <si>
    <t>652247504</t>
  </si>
  <si>
    <t>P019417643511R</t>
  </si>
  <si>
    <t>ACHEBAT ASSEMOT</t>
  </si>
  <si>
    <t>699190314</t>
  </si>
  <si>
    <t>M050600026128T</t>
  </si>
  <si>
    <t>IPAF-PM (CFPP)</t>
  </si>
  <si>
    <t>22137731</t>
  </si>
  <si>
    <t>P129216342048N</t>
  </si>
  <si>
    <t>MABON NGOUNOU</t>
  </si>
  <si>
    <t>694029819</t>
  </si>
  <si>
    <t>P047517567347Y</t>
  </si>
  <si>
    <t>00237694532066</t>
  </si>
  <si>
    <t>P108017153677X</t>
  </si>
  <si>
    <t>YVONNE NGWENYI</t>
  </si>
  <si>
    <t>PRESTATIONS DE SERVICES, COMMERCE GENERAL, IMPORT/EXPORT, LIVRAISONS DIVERSES</t>
  </si>
  <si>
    <t>00237651863580</t>
  </si>
  <si>
    <t>P117918177697A</t>
  </si>
  <si>
    <t>00237658831199</t>
  </si>
  <si>
    <t>P019616733766Q</t>
  </si>
  <si>
    <t>WETIE TCHENDJO</t>
  </si>
  <si>
    <t>00237656508422</t>
  </si>
  <si>
    <t>PRESTATION DE SERVICES/ENTRETIEN</t>
  </si>
  <si>
    <t>M082015056397M</t>
  </si>
  <si>
    <t>AFRICA CLEAN CORPORATION SARL</t>
  </si>
  <si>
    <t>QUINCAILLERIE-COMMERCE-IMP/EXP-BTP</t>
  </si>
  <si>
    <t>P069214130584C</t>
  </si>
  <si>
    <t>HAPPY YOSA KONTCHO GEDEON</t>
  </si>
  <si>
    <t>ETS HAPPY CONSTRUCTION</t>
  </si>
  <si>
    <t>691774872</t>
  </si>
  <si>
    <t>M112215995536A</t>
  </si>
  <si>
    <t>COLLÈGE SAINT MARC EKOUNOU</t>
  </si>
  <si>
    <t>COSAMA-EK</t>
  </si>
  <si>
    <t>P079314614534N</t>
  </si>
  <si>
    <t>MOUSSA DAHIROU</t>
  </si>
  <si>
    <t>693588541</t>
  </si>
  <si>
    <t>M022317948249S</t>
  </si>
  <si>
    <t>COMPAGNIE DE GEOPHISIQUE ET FORAGES (CGF) SARL</t>
  </si>
  <si>
    <t>698134061</t>
  </si>
  <si>
    <t>M052318271794D</t>
  </si>
  <si>
    <t>CMEF CONSTRUCTION (BTP) LIMITED</t>
  </si>
  <si>
    <t>658690371</t>
  </si>
  <si>
    <t>P017718005187R</t>
  </si>
  <si>
    <t>DJOUFACK NGOUNE</t>
  </si>
  <si>
    <t>P019416601949K</t>
  </si>
  <si>
    <t>NCHINDA DIEFFOUO</t>
  </si>
  <si>
    <t>FACE PHARMACIE BAFIA</t>
  </si>
  <si>
    <t>INSTALLAT. &amp; EXPLOITAT.ENERGIE SOLAIRE</t>
  </si>
  <si>
    <t>M041812698537C</t>
  </si>
  <si>
    <t>MN² SOLAR SOLUTION SARL</t>
  </si>
  <si>
    <t>671418598</t>
  </si>
  <si>
    <t>P060516616656P</t>
  </si>
  <si>
    <t>651973717</t>
  </si>
  <si>
    <t>P088200342144R</t>
  </si>
  <si>
    <t>P029217129153R</t>
  </si>
  <si>
    <t>00237655999264</t>
  </si>
  <si>
    <t>P077612698854N</t>
  </si>
  <si>
    <t>LUM FRU</t>
  </si>
  <si>
    <t>651415133</t>
  </si>
  <si>
    <t>P088318404032S</t>
  </si>
  <si>
    <t>TEDONGMO YONTSA</t>
  </si>
  <si>
    <t>00237699726115</t>
  </si>
  <si>
    <t>P122017525996B</t>
  </si>
  <si>
    <t>MATHIO JEANNE</t>
  </si>
  <si>
    <t>699258070</t>
  </si>
  <si>
    <t>P010216341709W</t>
  </si>
  <si>
    <t>TALLA NGONGA</t>
  </si>
  <si>
    <t>CEDRIC JOEL ( ETS TANGO JOCE)</t>
  </si>
  <si>
    <t>00237699430075</t>
  </si>
  <si>
    <t>P020217123027W</t>
  </si>
  <si>
    <t>KOUNCHOU GABIN JUNIOR</t>
  </si>
  <si>
    <t>P090416768588J</t>
  </si>
  <si>
    <t>KIDZEFAI</t>
  </si>
  <si>
    <t>CEDRICK SEMIRNYUY</t>
  </si>
  <si>
    <t>002376566788896.</t>
  </si>
  <si>
    <t>P068312416743L</t>
  </si>
  <si>
    <t>NOUPING NADEGENOU</t>
  </si>
  <si>
    <t>NOUPING NADEGE</t>
  </si>
  <si>
    <t>699 75 85 56</t>
  </si>
  <si>
    <t>FACE MAITRE MBIAM</t>
  </si>
  <si>
    <t>P108518106745F</t>
  </si>
  <si>
    <t>FOLONG NGOUMELA</t>
  </si>
  <si>
    <t>SYLVIE BERTILLE</t>
  </si>
  <si>
    <t>699455900</t>
  </si>
  <si>
    <t>P129113147098S</t>
  </si>
  <si>
    <t>AME MARCEL NGOH</t>
  </si>
  <si>
    <t>670292534</t>
  </si>
  <si>
    <t>P129513268787A</t>
  </si>
  <si>
    <t>MANG JEAN</t>
  </si>
  <si>
    <t>696588531</t>
  </si>
  <si>
    <t>P088500525993F</t>
  </si>
  <si>
    <t>KEPTCHUME GUY CYRIL</t>
  </si>
  <si>
    <t>TPO ST CHARLES</t>
  </si>
  <si>
    <t>P097617185088C</t>
  </si>
  <si>
    <t>NGWE SOLANGE AWASUNG</t>
  </si>
  <si>
    <t>678233655</t>
  </si>
  <si>
    <t>P122015606881F</t>
  </si>
  <si>
    <t>HOUSSEINI YAYA</t>
  </si>
  <si>
    <t>M102417159117J</t>
  </si>
  <si>
    <t>PIELEAF COMPANY LTD</t>
  </si>
  <si>
    <t>698366235</t>
  </si>
  <si>
    <t>P037400297110N</t>
  </si>
  <si>
    <t>KEUBOU EPSEE NGOUFO</t>
  </si>
  <si>
    <t>M.A CPT N-BLOC 200</t>
  </si>
  <si>
    <t>M011917706639D</t>
  </si>
  <si>
    <t>GROUPE SCOLAIRE BILINGUE KAMWA</t>
  </si>
  <si>
    <t>GSBKAM</t>
  </si>
  <si>
    <t>ECOLE KAMWA</t>
  </si>
  <si>
    <t>P077015238428P</t>
  </si>
  <si>
    <t>TCHELIBOU SIMO</t>
  </si>
  <si>
    <t>678462601</t>
  </si>
  <si>
    <t>P089416381654L</t>
  </si>
  <si>
    <t>00237694473980</t>
  </si>
  <si>
    <t>P019516886743P</t>
  </si>
  <si>
    <t>MBALLA MAYOH BENOIT LANDRY</t>
  </si>
  <si>
    <t>676445470</t>
  </si>
  <si>
    <t>P045218036610G</t>
  </si>
  <si>
    <t>00237670853150</t>
  </si>
  <si>
    <t>FORAGE - ADDUCTION D'EAU</t>
  </si>
  <si>
    <t>M091612569440D</t>
  </si>
  <si>
    <t>STE HYDROLOGIE GEOTECHNIQUE SARL</t>
  </si>
  <si>
    <t>STE HYDGEO SARL</t>
  </si>
  <si>
    <t>P117712712248E</t>
  </si>
  <si>
    <t>676208854</t>
  </si>
  <si>
    <t>PRESTATIONS-NEGOCE-GESTION IMMO</t>
  </si>
  <si>
    <t>M031912757455D</t>
  </si>
  <si>
    <t>DIAMOND PRO MECANICS SARL</t>
  </si>
  <si>
    <t>M090912644980C</t>
  </si>
  <si>
    <t>BREAD FOR THE FUTURE COMMON INITIATIVE</t>
  </si>
  <si>
    <t>GROUP (BREAD -CIG)</t>
  </si>
  <si>
    <t>P068014403304B</t>
  </si>
  <si>
    <t>VALERY CARLOS</t>
  </si>
  <si>
    <t>Mécanique automobile /IMPORT EXPORT /Commerce General /Prestations de services</t>
  </si>
  <si>
    <t>699119922</t>
  </si>
  <si>
    <t>M052416826311E</t>
  </si>
  <si>
    <t>SHINEWAY INTERNATIONAL CAMEROON LIMITED</t>
  </si>
  <si>
    <t>SIC LTD</t>
  </si>
  <si>
    <t>00237683717086</t>
  </si>
  <si>
    <t>P028100555862L</t>
  </si>
  <si>
    <t>674567132</t>
  </si>
  <si>
    <t>M022217081592K</t>
  </si>
  <si>
    <t>SOCIETE NEW GENERATION BUSINESS MBTP SARL PLURIPERSONNELLE</t>
  </si>
  <si>
    <t>NGB BTP SARL</t>
  </si>
  <si>
    <t>00237694683085</t>
  </si>
  <si>
    <t>P049718197420H</t>
  </si>
  <si>
    <t>ROAMIA MUDOH</t>
  </si>
  <si>
    <t>P096216201780B</t>
  </si>
  <si>
    <t>NGONO EKO EPSE FOUMANE</t>
  </si>
  <si>
    <t>699749193</t>
  </si>
  <si>
    <t>SHOPPING &amp; RESTAURATION</t>
  </si>
  <si>
    <t>P088616486965Y</t>
  </si>
  <si>
    <t>MBEZELE YVETTE SUZANNE</t>
  </si>
  <si>
    <t>(ETS MYS OFFICIEL 2 EN 1)</t>
  </si>
  <si>
    <t>664989380</t>
  </si>
  <si>
    <t>M070200013857P</t>
  </si>
  <si>
    <t>STE CAM.DE SECURITE SARL</t>
  </si>
  <si>
    <t>SCAMSECU SARL</t>
  </si>
  <si>
    <t>699300313</t>
  </si>
  <si>
    <t>P122016043930G</t>
  </si>
  <si>
    <t>699986033</t>
  </si>
  <si>
    <t>P056900009975Z</t>
  </si>
  <si>
    <t>NKUITCHOU SIMO</t>
  </si>
  <si>
    <t>657592335</t>
  </si>
  <si>
    <t>P018217632876J</t>
  </si>
  <si>
    <t>MANGA MENYIE MADELEINE</t>
  </si>
  <si>
    <t>00237674878081</t>
  </si>
  <si>
    <t>MENUISERIE/PREST.SCES</t>
  </si>
  <si>
    <t>M120900030373M</t>
  </si>
  <si>
    <t>STE DE MENUIS.ALU.&amp; BAT.</t>
  </si>
  <si>
    <t>SOMALUBAT SARL</t>
  </si>
  <si>
    <t>M070017254268M</t>
  </si>
  <si>
    <t>EP ABIETE YEKOMBO</t>
  </si>
  <si>
    <t>ABIETE YEKOMBO</t>
  </si>
  <si>
    <t>P122017268459P</t>
  </si>
  <si>
    <t>MOMO YEMZEUE ALPHONSE</t>
  </si>
  <si>
    <t>677800211</t>
  </si>
  <si>
    <t>P069916678938W</t>
  </si>
  <si>
    <t>EZENDUKA</t>
  </si>
  <si>
    <t>ELUMA DAVID</t>
  </si>
  <si>
    <t>697055084.</t>
  </si>
  <si>
    <t>P126300032811G</t>
  </si>
  <si>
    <t>BELL HAGBE</t>
  </si>
  <si>
    <t>JUST JOHN IRENEE</t>
  </si>
  <si>
    <t>696209417</t>
  </si>
  <si>
    <t>IMP/EXP-PRESTATIONS SERVICES-NEGOCE</t>
  </si>
  <si>
    <t>M081712643272J</t>
  </si>
  <si>
    <t>HONG DA GROUP SARL</t>
  </si>
  <si>
    <t>678215614</t>
  </si>
  <si>
    <t>AKWA DOUCHE/FACE HOTEL STE JULIETTE</t>
  </si>
  <si>
    <t>P015812436902S</t>
  </si>
  <si>
    <t>MEFO TAGNI DEBORA</t>
  </si>
  <si>
    <t>675483714</t>
  </si>
  <si>
    <t>BISSEKE3</t>
  </si>
  <si>
    <t>P038017856856W</t>
  </si>
  <si>
    <t>REMOND NJUME SAME</t>
  </si>
  <si>
    <t>P087112091690M</t>
  </si>
  <si>
    <t>NGUIMGOU KENDJO MAGLOIRE A.</t>
  </si>
  <si>
    <t>ETS NGUIMGOU KENDJO MAGLOIRE A.</t>
  </si>
  <si>
    <t>676320415</t>
  </si>
  <si>
    <t>P108712423208S</t>
  </si>
  <si>
    <t>653670002</t>
  </si>
  <si>
    <t>P108816399775A</t>
  </si>
  <si>
    <t>KENGNE ROUSSELLE</t>
  </si>
  <si>
    <t>670508566</t>
  </si>
  <si>
    <t>P016912759780E</t>
  </si>
  <si>
    <t>TAYABOU</t>
  </si>
  <si>
    <t>DILWANI</t>
  </si>
  <si>
    <t>INDUSTRIE D'HABILLEMENT ET FABRICATION DIVERSES</t>
  </si>
  <si>
    <t>M112316283951A</t>
  </si>
  <si>
    <t>SOKSIPE SARL</t>
  </si>
  <si>
    <t>677238885</t>
  </si>
  <si>
    <t>P019317864852N</t>
  </si>
  <si>
    <t>MINLEND MI MBOUS</t>
  </si>
  <si>
    <t>ARTHUR DIEUDONNE</t>
  </si>
  <si>
    <t>655 90 97 67</t>
  </si>
  <si>
    <t>P088016379437L</t>
  </si>
  <si>
    <t>0023766599099</t>
  </si>
  <si>
    <t>P068517275303D</t>
  </si>
  <si>
    <t>P077300477462P</t>
  </si>
  <si>
    <t>699697485</t>
  </si>
  <si>
    <t>QTIER TYO-VIILE LIEU DIT ENTRE LA 1ere ET LA2eRUE CARREFOUR PRINTEMPS</t>
  </si>
  <si>
    <t>P057918501844C</t>
  </si>
  <si>
    <t>MAGAHA LEMONTHIEU</t>
  </si>
  <si>
    <t>DELESENE</t>
  </si>
  <si>
    <t>699701307</t>
  </si>
  <si>
    <t>SPORT POUR TOUS &amp; PRESTATIONS DE SERVICES</t>
  </si>
  <si>
    <t>P090217038574C</t>
  </si>
  <si>
    <t>NDE MATENE</t>
  </si>
  <si>
    <t>PHIVIANE PAULETTE</t>
  </si>
  <si>
    <t>P018212729085Z</t>
  </si>
  <si>
    <t>P067616944903L</t>
  </si>
  <si>
    <t>SABEKOP EPSE NIEBOU</t>
  </si>
  <si>
    <t>677338641</t>
  </si>
  <si>
    <t>BP 30585 YAOUNDE</t>
  </si>
  <si>
    <t>P107216098508L</t>
  </si>
  <si>
    <t>DJOUFFA EPS NGATCHOU</t>
  </si>
  <si>
    <t>P049917108835E</t>
  </si>
  <si>
    <t>NGONO ONANA MARIE NOEL</t>
  </si>
  <si>
    <t>P056812405167Y</t>
  </si>
  <si>
    <t>DEMGUIA MADELEINE</t>
  </si>
  <si>
    <t>ETS PARADIS DES PEINTURE</t>
  </si>
  <si>
    <t>677091130/656299111</t>
  </si>
  <si>
    <t>FACE ENTREE SGBC</t>
  </si>
  <si>
    <t>P018417546891A</t>
  </si>
  <si>
    <t>00237699868601</t>
  </si>
  <si>
    <t>P110018161894E</t>
  </si>
  <si>
    <t>695587546</t>
  </si>
  <si>
    <t>P079716634680A</t>
  </si>
  <si>
    <t>TAMPA</t>
  </si>
  <si>
    <t>CARINTINE</t>
  </si>
  <si>
    <t>00237676730113</t>
  </si>
  <si>
    <t>BAMELIKI STREET</t>
  </si>
  <si>
    <t>M102417129804D</t>
  </si>
  <si>
    <t>SOCIETE MARHABA SARL</t>
  </si>
  <si>
    <t>SMB SARL</t>
  </si>
  <si>
    <t>P035700279415H</t>
  </si>
  <si>
    <t>NGAMOU ROBERTNGA</t>
  </si>
  <si>
    <t>NGAMOU ROBERT</t>
  </si>
  <si>
    <t>675567285</t>
  </si>
  <si>
    <t>P098712759136P</t>
  </si>
  <si>
    <t>TCHUENDEM SAA ÉPSE NGUENANG NDEFO</t>
  </si>
  <si>
    <t>FLAVIE GAELLE NELLY</t>
  </si>
  <si>
    <t>COMM.GENE &amp; PREST.SVCES</t>
  </si>
  <si>
    <t>P059112527343U</t>
  </si>
  <si>
    <t>DANIEL BLAISE</t>
  </si>
  <si>
    <t>683626957</t>
  </si>
  <si>
    <t>P017416999833R</t>
  </si>
  <si>
    <t>MAMZO.</t>
  </si>
  <si>
    <t>695483517</t>
  </si>
  <si>
    <t>COMM.GEN./EQUIP./PREST.SCES/BTP.</t>
  </si>
  <si>
    <t>M021612489100S</t>
  </si>
  <si>
    <t>STE COM.,PREST.SCES,CONST.,EQUIP.,BAT.</t>
  </si>
  <si>
    <t>SOCOPCEB</t>
  </si>
  <si>
    <t>P068416830017G</t>
  </si>
  <si>
    <t>DURU ONYEDIKA</t>
  </si>
  <si>
    <t>P099916250973A</t>
  </si>
  <si>
    <t>CHIBUIKE VICTOR</t>
  </si>
  <si>
    <t>673116387</t>
  </si>
  <si>
    <t>P010416970263W</t>
  </si>
  <si>
    <t>CISSE BOUKEL</t>
  </si>
  <si>
    <t>655545064</t>
  </si>
  <si>
    <t>P069217991707J</t>
  </si>
  <si>
    <t>KENFACK NSOGNING</t>
  </si>
  <si>
    <t>EN FACE BOUCHERIE</t>
  </si>
  <si>
    <t>P028516311076Y</t>
  </si>
  <si>
    <t>MEGAZING FEUMO</t>
  </si>
  <si>
    <t>M072217528004D</t>
  </si>
  <si>
    <t>GROUPE D'INITIATIVE COMMUNE GAFEZ</t>
  </si>
  <si>
    <t>PRESTATION SERVICES/ELECTRICITE</t>
  </si>
  <si>
    <t>M100900028969F</t>
  </si>
  <si>
    <t>SPEEDY VENTURES SERVICES PROVIDER (SPEVES CAMEROON) LTD</t>
  </si>
  <si>
    <t>698689863</t>
  </si>
  <si>
    <t>LOMSOM QUARTERS</t>
  </si>
  <si>
    <t>P108716428451Z</t>
  </si>
  <si>
    <t>00237671901059</t>
  </si>
  <si>
    <t>P085712331126N</t>
  </si>
  <si>
    <t>KOUADJIA EPSEE BATCHOU</t>
  </si>
  <si>
    <t>699061724</t>
  </si>
  <si>
    <t>P118917648833P</t>
  </si>
  <si>
    <t>TIWA MEGUIE</t>
  </si>
  <si>
    <t>00237671331710</t>
  </si>
  <si>
    <t>FACE STADE DE MBOUDA</t>
  </si>
  <si>
    <t>P018412488592U</t>
  </si>
  <si>
    <t>DJIDDA HASSANA</t>
  </si>
  <si>
    <t>COMMERCE GÉNÉRAL &amp; PREST. SERVICES</t>
  </si>
  <si>
    <t>P028800492299Z</t>
  </si>
  <si>
    <t>FODJO MBOUFANG</t>
  </si>
  <si>
    <t>ARMELLE (ETS OXFORT SERVICES)</t>
  </si>
  <si>
    <t>677140073</t>
  </si>
  <si>
    <t>P059718087674P</t>
  </si>
  <si>
    <t>MANGA ZOGO</t>
  </si>
  <si>
    <t>RAHAELLE NATACHA</t>
  </si>
  <si>
    <t>COMMERCE GENERAL- VBH</t>
  </si>
  <si>
    <t>P046618521044P</t>
  </si>
  <si>
    <t>'' ETS NJONDA ''</t>
  </si>
  <si>
    <t>VENDUER</t>
  </si>
  <si>
    <t>P039914635274N</t>
  </si>
  <si>
    <t>AMIDOU NDJELEME</t>
  </si>
  <si>
    <t>693584457</t>
  </si>
  <si>
    <t>P015916471051Y</t>
  </si>
  <si>
    <t>NYONKEU EPSE YOBO JEANNE</t>
  </si>
  <si>
    <t>P018718590701D</t>
  </si>
  <si>
    <t>MOUSSA MAIGA</t>
  </si>
  <si>
    <t>KOUREYSSIOU</t>
  </si>
  <si>
    <t>P047117528714Q</t>
  </si>
  <si>
    <t>JOSEPH MUZAM</t>
  </si>
  <si>
    <t>678277700</t>
  </si>
  <si>
    <t>P015917071942M</t>
  </si>
  <si>
    <t>KAGOUO FRANÇOIS</t>
  </si>
  <si>
    <t>ETS MASMAR</t>
  </si>
  <si>
    <t>691610202</t>
  </si>
  <si>
    <t>À CÔTÉ CATHÉDRALE</t>
  </si>
  <si>
    <t>P089112752954C</t>
  </si>
  <si>
    <t>POUTHE</t>
  </si>
  <si>
    <t>JEAN FRANCK</t>
  </si>
  <si>
    <t>690263058</t>
  </si>
  <si>
    <t>PITOARE/STADE DJAPE</t>
  </si>
  <si>
    <t>FIRST AN SECOND CYCLES</t>
  </si>
  <si>
    <t>M062116465250G</t>
  </si>
  <si>
    <t>HARDFORD INTERNATIONAL SCHOOL</t>
  </si>
  <si>
    <t>P046812573695W</t>
  </si>
  <si>
    <t>690170227</t>
  </si>
  <si>
    <t>M082116380407H</t>
  </si>
  <si>
    <t>UNIVERS DES TECHNICIENS PLOMBIERS</t>
  </si>
  <si>
    <t>UNITECHPLOMB</t>
  </si>
  <si>
    <t>FOURNITURE DE PRESTATIONS DE SERVICES, COMMERCE GENERAL, BATIMENTS ET TRAVAUX PUBLICS, IMPORT-EXPORT</t>
  </si>
  <si>
    <t>P014816198510B</t>
  </si>
  <si>
    <t>695587505</t>
  </si>
  <si>
    <t>P108916603862T</t>
  </si>
  <si>
    <t>HOUSSEINI HAMAN WABI</t>
  </si>
  <si>
    <t>00237699202860</t>
  </si>
  <si>
    <t>MARCHE ABATTOIR RUE GARGA MAMMAYEL</t>
  </si>
  <si>
    <t>ETUDE/ARCHITECTURALES/INGENIERIE/</t>
  </si>
  <si>
    <t>M031512267648U</t>
  </si>
  <si>
    <t>STE T.M.ENTREPRISE</t>
  </si>
  <si>
    <t>STE T.M.E</t>
  </si>
  <si>
    <t>P058117163041J</t>
  </si>
  <si>
    <t>P029617140845S</t>
  </si>
  <si>
    <t>ANTOINNE TCHAMAYE</t>
  </si>
  <si>
    <t>690280278</t>
  </si>
  <si>
    <t>GAGAD-WERE</t>
  </si>
  <si>
    <t>P119217120113H</t>
  </si>
  <si>
    <t>ABDOUL RAFIL</t>
  </si>
  <si>
    <t>655401517</t>
  </si>
  <si>
    <t>M129500001836F</t>
  </si>
  <si>
    <t>CENTRE DE REAL.&amp; ETU.BAT.</t>
  </si>
  <si>
    <t>CREBAT</t>
  </si>
  <si>
    <t>2233402168</t>
  </si>
  <si>
    <t>M081117099213J</t>
  </si>
  <si>
    <t>KOEL BILINGUAL INSTITUTE</t>
  </si>
  <si>
    <t>KOEL BILINGUAL SECONDARY SCHOOL</t>
  </si>
  <si>
    <t>P059317134787Z</t>
  </si>
  <si>
    <t>ETIENNE RONIAL</t>
  </si>
  <si>
    <t>697719421</t>
  </si>
  <si>
    <t>P056316069183S</t>
  </si>
  <si>
    <t>LIIGA</t>
  </si>
  <si>
    <t>697255137</t>
  </si>
  <si>
    <t>P126416239795U</t>
  </si>
  <si>
    <t>TAMIA EPSE SOLOMON AZEH THERESIA SIRIKWA</t>
  </si>
  <si>
    <t>P027316367358Z</t>
  </si>
  <si>
    <t>MOIOU NGALLA</t>
  </si>
  <si>
    <t>P018016303921W</t>
  </si>
  <si>
    <t>ERUMA EPSE YISHEM</t>
  </si>
  <si>
    <t>00237670474766</t>
  </si>
  <si>
    <t>P068112736534T</t>
  </si>
  <si>
    <t>AFOUMOU OYONO EPSEE BAYIGA MOMASSO</t>
  </si>
  <si>
    <t>ODILE NATHALIE. "ETS DOMI"</t>
  </si>
  <si>
    <t>LA FABRICATION ET LA DISTRIBUTION...</t>
  </si>
  <si>
    <t>M052416826349U</t>
  </si>
  <si>
    <t>GROUPE K SARL</t>
  </si>
  <si>
    <t>GROUPE K</t>
  </si>
  <si>
    <t>00237699824706</t>
  </si>
  <si>
    <t>ECOLE PUBLIQUE NKONGMONDO</t>
  </si>
  <si>
    <t>P029016582849Q</t>
  </si>
  <si>
    <t>AKWAWNI</t>
  </si>
  <si>
    <t>AMSTELLA</t>
  </si>
  <si>
    <t>650767211</t>
  </si>
  <si>
    <t>P109914007881U</t>
  </si>
  <si>
    <t>695570404</t>
  </si>
  <si>
    <t>P079817890571U</t>
  </si>
  <si>
    <t>SIPOUWO EYENGA</t>
  </si>
  <si>
    <t>FLORENCE DANIELLE</t>
  </si>
  <si>
    <t>695684812</t>
  </si>
  <si>
    <t>P037516304316F</t>
  </si>
  <si>
    <t>KOUAMO DIENHOU</t>
  </si>
  <si>
    <t>00237 674038103</t>
  </si>
  <si>
    <t>BEKOKO ( MIONDO BAR)</t>
  </si>
  <si>
    <t>P110117398725A</t>
  </si>
  <si>
    <t>P107717779523W</t>
  </si>
  <si>
    <t>Mazou</t>
  </si>
  <si>
    <t>655039322</t>
  </si>
  <si>
    <t>baladji 2,en face ecole dauphin,domicile</t>
  </si>
  <si>
    <t>P010217163128X</t>
  </si>
  <si>
    <t>SERGE BRANCO</t>
  </si>
  <si>
    <t>M120700025973N</t>
  </si>
  <si>
    <t>LES COLOMBES PARFAITES</t>
  </si>
  <si>
    <t>TONTINE, EPARGNE, AIDES MALADIE ET DECES</t>
  </si>
  <si>
    <t>M081816620707N</t>
  </si>
  <si>
    <t>P010118490128C</t>
  </si>
  <si>
    <t>KENGNE TCHANG</t>
  </si>
  <si>
    <t>ZITA MAEL</t>
  </si>
  <si>
    <t>00237656532095</t>
  </si>
  <si>
    <t>M031100036016M</t>
  </si>
  <si>
    <t>L4G ASSET MANAGEMENT CO.</t>
  </si>
  <si>
    <t>677706841</t>
  </si>
  <si>
    <t>OPPOSITE BICEC AKWA</t>
  </si>
  <si>
    <t>P079117049059W</t>
  </si>
  <si>
    <t>KOUGANG CAROLE NATHALIE</t>
  </si>
  <si>
    <t>671409809</t>
  </si>
  <si>
    <t>P048412748285S</t>
  </si>
  <si>
    <t>677099889</t>
  </si>
  <si>
    <t>P019616885342S</t>
  </si>
  <si>
    <t>KELY BIH</t>
  </si>
  <si>
    <t>CHEKELYBI@GMAI00237654158004/653485004</t>
  </si>
  <si>
    <t>ENTRE PILOT</t>
  </si>
  <si>
    <t>P024816626889M</t>
  </si>
  <si>
    <t>MENDO OWOUDOU</t>
  </si>
  <si>
    <t>00237610105032</t>
  </si>
  <si>
    <t>M012014402089M</t>
  </si>
  <si>
    <t>THE WORLD BUILDING CONSULTING SARL</t>
  </si>
  <si>
    <t>TWBC SARL</t>
  </si>
  <si>
    <t>P110117119736W</t>
  </si>
  <si>
    <t>NGANBOULE</t>
  </si>
  <si>
    <t>JEAN-ISMAEL</t>
  </si>
  <si>
    <t>693993624</t>
  </si>
  <si>
    <t>P114712329937B</t>
  </si>
  <si>
    <t>MAKAMTE CHARLOTTE</t>
  </si>
  <si>
    <t>699481120</t>
  </si>
  <si>
    <t>ST TROPÈZ</t>
  </si>
  <si>
    <t>P077518065824N</t>
  </si>
  <si>
    <t>ETS NGOME PHILIPPE &amp; FILS</t>
  </si>
  <si>
    <t>696992786</t>
  </si>
  <si>
    <t>P066010983057N</t>
  </si>
  <si>
    <t>NDAMOU EPSEE DJOMOU</t>
  </si>
  <si>
    <t>M080616650135A</t>
  </si>
  <si>
    <t>LYCEE TECHNIQUE DE MANDAMA</t>
  </si>
  <si>
    <t>LT MANDAMA</t>
  </si>
  <si>
    <t>695322484</t>
  </si>
  <si>
    <t>P059516918445R</t>
  </si>
  <si>
    <t>ABDOULWAHBOU</t>
  </si>
  <si>
    <t>671054249</t>
  </si>
  <si>
    <t>P017617725219X</t>
  </si>
  <si>
    <t>P108018523527F</t>
  </si>
  <si>
    <t>JULIET CHINYERE</t>
  </si>
  <si>
    <t>P089817087579D</t>
  </si>
  <si>
    <t>TATOU NOSSOCK</t>
  </si>
  <si>
    <t>BOREL.</t>
  </si>
  <si>
    <t>671128355</t>
  </si>
  <si>
    <t>PHARMACIE MANGUIER</t>
  </si>
  <si>
    <t>M022416447703F</t>
  </si>
  <si>
    <t>LTM COMPANY SARL</t>
  </si>
  <si>
    <t>PALIS DES CONGRES</t>
  </si>
  <si>
    <t>P068712605114Y</t>
  </si>
  <si>
    <t>MAGATE FRANCOISE</t>
  </si>
  <si>
    <t>670026335</t>
  </si>
  <si>
    <t>P086700275939B</t>
  </si>
  <si>
    <t>FAMA NGAMBIDA</t>
  </si>
  <si>
    <t>699240108</t>
  </si>
  <si>
    <t>PHCIE LA CONCORDE</t>
  </si>
  <si>
    <t>P078416175165T</t>
  </si>
  <si>
    <t>GROUPE SCOLAIRE MAKOKA</t>
  </si>
  <si>
    <t>P046800002181S</t>
  </si>
  <si>
    <t>TABI TAMBA GEORGES ZACHARIE</t>
  </si>
  <si>
    <t>(ETS TTG &amp; FILS)</t>
  </si>
  <si>
    <t>237697076170</t>
  </si>
  <si>
    <t>P089017470599K</t>
  </si>
  <si>
    <t>KENNE FOUODJOU</t>
  </si>
  <si>
    <t>23081990</t>
  </si>
  <si>
    <t>P028418459114Z</t>
  </si>
  <si>
    <t>MAIKENG ÉLODIE</t>
  </si>
  <si>
    <t>ETS MAEL</t>
  </si>
  <si>
    <t>P099618292189Q</t>
  </si>
  <si>
    <t>YONTA FOFIE</t>
  </si>
  <si>
    <t>FRANKLIN STYVE</t>
  </si>
  <si>
    <t>677682278</t>
  </si>
  <si>
    <t>ENTRÉE BAOBAB</t>
  </si>
  <si>
    <t>M041516921897B</t>
  </si>
  <si>
    <t>RCB</t>
  </si>
  <si>
    <t>671085111</t>
  </si>
  <si>
    <t>P122015777281Q</t>
  </si>
  <si>
    <t>MOKUBE ULE CECILIA</t>
  </si>
  <si>
    <t>699951532</t>
  </si>
  <si>
    <t>P018316093942L</t>
  </si>
  <si>
    <t>EKOUMA ANANGA</t>
  </si>
  <si>
    <t>002376115013100</t>
  </si>
  <si>
    <t>P029617682211G</t>
  </si>
  <si>
    <t>KENTA NANDJOU</t>
  </si>
  <si>
    <t>NISTELE</t>
  </si>
  <si>
    <t>03021996</t>
  </si>
  <si>
    <t>P017812335838J</t>
  </si>
  <si>
    <t>KUATE FOTSO MELAINE</t>
  </si>
  <si>
    <t>ETS KUATE FOTSO MELAINE</t>
  </si>
  <si>
    <t>P122017196964F</t>
  </si>
  <si>
    <t>WADJA JULIENNE EVELINE</t>
  </si>
  <si>
    <t>P049115617165J</t>
  </si>
  <si>
    <t>OBELE AWONO</t>
  </si>
  <si>
    <t>237694712777</t>
  </si>
  <si>
    <t>M032416648613Z</t>
  </si>
  <si>
    <t>MMODAL AFRIQ SARL</t>
  </si>
  <si>
    <t>693297213/699215700</t>
  </si>
  <si>
    <t>M032118585862Y</t>
  </si>
  <si>
    <t>PRESTATIONS DE SERVICES DANS LE DOMAINE DE LA SANTÉ</t>
  </si>
  <si>
    <t>676757618</t>
  </si>
  <si>
    <t>P098212585823R</t>
  </si>
  <si>
    <t>FOUEDJEU FLORENCE BLANQUETTE</t>
  </si>
  <si>
    <t>677215555</t>
  </si>
  <si>
    <t>M059100038251K</t>
  </si>
  <si>
    <t>INSTITUT TECHNIQUE INDUSTRIEL D'ETOUG-EBE</t>
  </si>
  <si>
    <t>ITIE</t>
  </si>
  <si>
    <t>699989295</t>
  </si>
  <si>
    <t>YAOUNDE/ETOUG-ÉBÉ AP.CARREFOUR</t>
  </si>
  <si>
    <t>P018016144116J</t>
  </si>
  <si>
    <t>660162305</t>
  </si>
  <si>
    <t>P017412374338P</t>
  </si>
  <si>
    <t>P018516598307C</t>
  </si>
  <si>
    <t>SONFU TCHINDA</t>
  </si>
  <si>
    <t>MAXIME JUDICAEL</t>
  </si>
  <si>
    <t>699882975</t>
  </si>
  <si>
    <t>M122316319941F</t>
  </si>
  <si>
    <t>ETABLISSEMENT HALILOU</t>
  </si>
  <si>
    <t>ETS HALILOU</t>
  </si>
  <si>
    <t>00237676933849</t>
  </si>
  <si>
    <t>ESEKA MARCHE A</t>
  </si>
  <si>
    <t>P038516589954E</t>
  </si>
  <si>
    <t>NDIDJO ÉPOUSE TCHAPDA</t>
  </si>
  <si>
    <t>696106858/699150843</t>
  </si>
  <si>
    <t>P029916788064T</t>
  </si>
  <si>
    <t>DONGMO NGUETSA</t>
  </si>
  <si>
    <t>TETE ROY</t>
  </si>
  <si>
    <t>680383195</t>
  </si>
  <si>
    <t>M022416498436Y</t>
  </si>
  <si>
    <t>NATTI BUSINESS SARL</t>
  </si>
  <si>
    <t>N B S SARL</t>
  </si>
  <si>
    <t>TSINGA/ CAMP SIC</t>
  </si>
  <si>
    <t>M031000031752P</t>
  </si>
  <si>
    <t>TROPICAL TRADING COMPANY SARL</t>
  </si>
  <si>
    <t>TTC CAMEROUN</t>
  </si>
  <si>
    <t>237 677 374 646</t>
  </si>
  <si>
    <t>P039212727478F</t>
  </si>
  <si>
    <t>MFOMBAM NTIECHE</t>
  </si>
  <si>
    <t>SAMIR</t>
  </si>
  <si>
    <t>237691868617</t>
  </si>
  <si>
    <t>CITE VERTE/YOYO BAR</t>
  </si>
  <si>
    <t>P018012410217M</t>
  </si>
  <si>
    <t>DEUMAHA TCHAMAGA NIQUESE</t>
  </si>
  <si>
    <t>696915210</t>
  </si>
  <si>
    <t>P108413739564D</t>
  </si>
  <si>
    <t>YEAZELLY YOUMBI VALLY GERAUDE</t>
  </si>
  <si>
    <t>679408878</t>
  </si>
  <si>
    <t>P038916671142B</t>
  </si>
  <si>
    <t>00237655415009</t>
  </si>
  <si>
    <t>P048214957810T</t>
  </si>
  <si>
    <t>TOKAM WABO</t>
  </si>
  <si>
    <t>PRESTATIONS DE SERVICES-COMMERCE GENERAL-BTP ET IMPORT-EXPORT</t>
  </si>
  <si>
    <t>693239954</t>
  </si>
  <si>
    <t>P038212566663J</t>
  </si>
  <si>
    <t>694975307</t>
  </si>
  <si>
    <t>P118800469092R</t>
  </si>
  <si>
    <t>ATIOFACK</t>
  </si>
  <si>
    <t>694254634</t>
  </si>
  <si>
    <t>ZINZON</t>
  </si>
  <si>
    <t>P016015507272N</t>
  </si>
  <si>
    <t>DREDGING &amp; SALES OF SAND</t>
  </si>
  <si>
    <t>M021812696004D</t>
  </si>
  <si>
    <t>G &amp; T RESOURCES LTD</t>
  </si>
  <si>
    <t>(G &amp; T LTD)</t>
  </si>
  <si>
    <t>695904345/678500798</t>
  </si>
  <si>
    <t>GREAT SOPPO-BUEA</t>
  </si>
  <si>
    <t>M081517435082K</t>
  </si>
  <si>
    <t>LYCEE BILINGUE DE BOCKLE</t>
  </si>
  <si>
    <t>694015901</t>
  </si>
  <si>
    <t>P122015972727P</t>
  </si>
  <si>
    <t>ONGUENE CLAUDE BERTRAND JUNIOR</t>
  </si>
  <si>
    <t>P075617179298K</t>
  </si>
  <si>
    <t>TIOWOUO</t>
  </si>
  <si>
    <t>M080900005118Y</t>
  </si>
  <si>
    <t>STE ERG SARL</t>
  </si>
  <si>
    <t>ERG</t>
  </si>
  <si>
    <t>696343735</t>
  </si>
  <si>
    <t>P016617152377L</t>
  </si>
  <si>
    <t>DIATAR</t>
  </si>
  <si>
    <t>693514242</t>
  </si>
  <si>
    <t>M061517251722C</t>
  </si>
  <si>
    <t>EP BAMBI G1</t>
  </si>
  <si>
    <t>P117800551009A</t>
  </si>
  <si>
    <t>M071913956327W</t>
  </si>
  <si>
    <t>ANITA COMPANY LIMITED</t>
  </si>
  <si>
    <t>P020017637781X</t>
  </si>
  <si>
    <t>DJAMILATOU SAIDOU</t>
  </si>
  <si>
    <t>690150714</t>
  </si>
  <si>
    <t>P067212494882X</t>
  </si>
  <si>
    <t>FORWANG ACHA</t>
  </si>
  <si>
    <t>699921123</t>
  </si>
  <si>
    <t>P067512574206C</t>
  </si>
  <si>
    <t>LIALE FONGANG PAUL</t>
  </si>
  <si>
    <t>RESTAURATEURICE</t>
  </si>
  <si>
    <t>P088116923208J</t>
  </si>
  <si>
    <t>INEST - VIVIANE</t>
  </si>
  <si>
    <t>P049216069963C</t>
  </si>
  <si>
    <t>GUEKAM ZATCHIE</t>
  </si>
  <si>
    <t>MANETTE ARMELLE</t>
  </si>
  <si>
    <t>00237697220738</t>
  </si>
  <si>
    <t>P089717077144U</t>
  </si>
  <si>
    <t>TCHOUPOU NWANGOUM</t>
  </si>
  <si>
    <t>MALDINI</t>
  </si>
  <si>
    <t>P107417290618L</t>
  </si>
  <si>
    <t>P018812417783L</t>
  </si>
  <si>
    <t>Matcheu Belise L'OR</t>
  </si>
  <si>
    <t>RENFORCER L'ESPRIT DE SOLIDARITÉ ENTRE LES MEMBRES</t>
  </si>
  <si>
    <t>M069817094972X</t>
  </si>
  <si>
    <t>P038318119570Q</t>
  </si>
  <si>
    <t>00237697631930</t>
  </si>
  <si>
    <t>BP 14 DOUALA</t>
  </si>
  <si>
    <t>P015912721677K</t>
  </si>
  <si>
    <t>MAFOGWONG MARIEMAFO</t>
  </si>
  <si>
    <t>MAFOGWONG MARIE</t>
  </si>
  <si>
    <t>699641308</t>
  </si>
  <si>
    <t>P108018299273T</t>
  </si>
  <si>
    <t>00237674600177</t>
  </si>
  <si>
    <t>CCE GL/PREST SCES/VTE PIECES AUTO/MECANIQUE</t>
  </si>
  <si>
    <t>P018011827704E</t>
  </si>
  <si>
    <t>SALE ZACHARI YAUH</t>
  </si>
  <si>
    <t>ETS DADDY AUTO</t>
  </si>
  <si>
    <t>698193077</t>
  </si>
  <si>
    <t>M021200041048U</t>
  </si>
  <si>
    <t>FIRST TECHNO.&amp; CONSULTING SARL</t>
  </si>
  <si>
    <t>STE TECHN &amp; .CONSUT.SARL</t>
  </si>
  <si>
    <t>P082116410349J</t>
  </si>
  <si>
    <t>BANDA ANNIE</t>
  </si>
  <si>
    <t>ETS COUP D'OEIL</t>
  </si>
  <si>
    <t>00237895644</t>
  </si>
  <si>
    <t>P122017609372P</t>
  </si>
  <si>
    <t>NOA LOUIS BRUNO</t>
  </si>
  <si>
    <t>P010416039042Y</t>
  </si>
  <si>
    <t>TSAYEME MELONG</t>
  </si>
  <si>
    <t>695425867</t>
  </si>
  <si>
    <t>M042217286767Q</t>
  </si>
  <si>
    <t>ENGINEERING CONSULTING SYSTEME SARL</t>
  </si>
  <si>
    <t>673631268</t>
  </si>
  <si>
    <t>P115016888796J</t>
  </si>
  <si>
    <t>P070017771399P</t>
  </si>
  <si>
    <t>HASSANA MIHIMIT</t>
  </si>
  <si>
    <t>00237676740515</t>
  </si>
  <si>
    <t>P019512617826C</t>
  </si>
  <si>
    <t>ABDOUL FATAHO</t>
  </si>
  <si>
    <t>696254871</t>
  </si>
  <si>
    <t>P106212409326S</t>
  </si>
  <si>
    <t>NGUENA TESSA</t>
  </si>
  <si>
    <t>P078817228332K</t>
  </si>
  <si>
    <t>NGOUMELA FOTOUO</t>
  </si>
  <si>
    <t>P100116368202E</t>
  </si>
  <si>
    <t>KOUEMO DOMBOU BARDON JUNIOR</t>
  </si>
  <si>
    <t>(ETS WINK EXPRESS)</t>
  </si>
  <si>
    <t>- SERVICE -COURRIER - COMMERCE GÉNÉRAL - IMPORT-EXPORT - SERVICE DIGITAL - PRESTATIONS DE SERVICES</t>
  </si>
  <si>
    <t>237690484981</t>
  </si>
  <si>
    <t>P047617517245L</t>
  </si>
  <si>
    <t>TCHADEU SERGE</t>
  </si>
  <si>
    <t>AIME (ETS GLOBAL SERVICES AND ENGINEERING (GSE))</t>
  </si>
  <si>
    <t>PRESTATIONS DE SERVICES, SECURITE INCENDIE, COMMERCE GENERAL, IMPORT-EXPORT</t>
  </si>
  <si>
    <t>677582887</t>
  </si>
  <si>
    <t>P108416341034T</t>
  </si>
  <si>
    <t>NGO NYEMECK CELINE NATHALIE</t>
  </si>
  <si>
    <t>ETS WELLBEING SOLUTIONS</t>
  </si>
  <si>
    <t>PRESTATIONS DE SERVICES ; AGROALIMENTAIRE ; RESTAURATION</t>
  </si>
  <si>
    <t>00237655 13 88 35</t>
  </si>
  <si>
    <t>NEWTON AÉROPORT - FRET AÉROPORT</t>
  </si>
  <si>
    <t>P118512266884S</t>
  </si>
  <si>
    <t>FEUSSI BERTIN</t>
  </si>
  <si>
    <t>699843325</t>
  </si>
  <si>
    <t>P047818078662T</t>
  </si>
  <si>
    <t>EBOH</t>
  </si>
  <si>
    <t>HUBERT FRANCIS</t>
  </si>
  <si>
    <t>675780056</t>
  </si>
  <si>
    <t>SOSUCAM MBANDJOCK</t>
  </si>
  <si>
    <t>P058717130983T</t>
  </si>
  <si>
    <t>EMANA MOUDOUM</t>
  </si>
  <si>
    <t>6 95 41 59 95</t>
  </si>
  <si>
    <t>P089216698700F</t>
  </si>
  <si>
    <t>655259604</t>
  </si>
  <si>
    <t>P089616732036F</t>
  </si>
  <si>
    <t>TEUAZE</t>
  </si>
  <si>
    <t>00237655509949</t>
  </si>
  <si>
    <t>M032317987407M</t>
  </si>
  <si>
    <t>AKIBA HOUSE SARL</t>
  </si>
  <si>
    <t>P018416474361S</t>
  </si>
  <si>
    <t>WELEME MBAKAYAK</t>
  </si>
  <si>
    <t>00237698581803</t>
  </si>
  <si>
    <t>P019317019598X</t>
  </si>
  <si>
    <t>ONANA TCHOUPA</t>
  </si>
  <si>
    <t>677413006</t>
  </si>
  <si>
    <t>PONT GUELY</t>
  </si>
  <si>
    <t>P079916448587X</t>
  </si>
  <si>
    <t>OHAJIANYA CHIDINMA FRANCISCA</t>
  </si>
  <si>
    <t>P079216601187P</t>
  </si>
  <si>
    <t>656706961</t>
  </si>
  <si>
    <t>MÉCANICIEN (MINI VENTE DES PIÈCES DÉTACHÉES)</t>
  </si>
  <si>
    <t>P017717419426N</t>
  </si>
  <si>
    <t>00237675690331</t>
  </si>
  <si>
    <t>MONTÉ HYSACAM FAMLA</t>
  </si>
  <si>
    <t>P018012417743W</t>
  </si>
  <si>
    <t>GUIYEKE FIDELE</t>
  </si>
  <si>
    <t>ETS GUIEKE FIDELE</t>
  </si>
  <si>
    <t>679644946</t>
  </si>
  <si>
    <t>M100200039489Z</t>
  </si>
  <si>
    <t>INSTITUT SIANTOU SUPERIEUR</t>
  </si>
  <si>
    <t>658983570</t>
  </si>
  <si>
    <t>YAOUNDE/MVOG-MBI DESCENTE CORO</t>
  </si>
  <si>
    <t>P109117293890B</t>
  </si>
  <si>
    <t>FINANCING AGREEMENT</t>
  </si>
  <si>
    <t>M071211716507H</t>
  </si>
  <si>
    <t>LOM PANGAR HYDROPOWER PROJECT</t>
  </si>
  <si>
    <t>699738960</t>
  </si>
  <si>
    <t>IMM BANQUE ATLANTIQUE</t>
  </si>
  <si>
    <t>P014418253776M</t>
  </si>
  <si>
    <t>691523664</t>
  </si>
  <si>
    <t>P035117154989D</t>
  </si>
  <si>
    <t>DIEUDONNÉ34@YAHOO.FR</t>
  </si>
  <si>
    <t>M111612602923W</t>
  </si>
  <si>
    <t>GPE SCO BIL PV LES JEUNES AMBITIEUX</t>
  </si>
  <si>
    <t>656536270</t>
  </si>
  <si>
    <t>P089318110413R</t>
  </si>
  <si>
    <t>ACHILLE STEVE</t>
  </si>
  <si>
    <t>00237697942314</t>
  </si>
  <si>
    <t>FACE HÔTEL PRÉSIDENT</t>
  </si>
  <si>
    <t>P099717287695A</t>
  </si>
  <si>
    <t>JOHN ASANG</t>
  </si>
  <si>
    <t>P128816222128N</t>
  </si>
  <si>
    <t>TEDJONG</t>
  </si>
  <si>
    <t>679352805</t>
  </si>
  <si>
    <t>MARCHÉ DE BANDJA</t>
  </si>
  <si>
    <t>M022317947260Q</t>
  </si>
  <si>
    <t>SHALOM ALL SERVICES SARL</t>
  </si>
  <si>
    <t>697058066</t>
  </si>
  <si>
    <t>M081916613493X</t>
  </si>
  <si>
    <t>SUCCESSION ROSE JEANNINE MOTTO NDOUMBE</t>
  </si>
  <si>
    <t>P047016266191X</t>
  </si>
  <si>
    <t>MBIATE TCHIKANTIO ÉPSE TCHANA</t>
  </si>
  <si>
    <t>00237651023567</t>
  </si>
  <si>
    <t>P117616858812S</t>
  </si>
  <si>
    <t>NOUMI NGANSOP</t>
  </si>
  <si>
    <t>002376181176</t>
  </si>
  <si>
    <t>P123917153006M</t>
  </si>
  <si>
    <t>NDJUIDJE EPSE KAMGUIA</t>
  </si>
  <si>
    <t>656689326</t>
  </si>
  <si>
    <t>M032217218838H</t>
  </si>
  <si>
    <t>SOCIETE COOPERATIVE DE PRODUCTION, DE TRANSFORMATION ET COMMERCIALISATION DU CACAO</t>
  </si>
  <si>
    <t>SPT2C COOPCA</t>
  </si>
  <si>
    <t>BIPOCK</t>
  </si>
  <si>
    <t>P017512568286U</t>
  </si>
  <si>
    <t>KOULAMA</t>
  </si>
  <si>
    <t>699620368</t>
  </si>
  <si>
    <t>P107617302258Y</t>
  </si>
  <si>
    <t>675252009</t>
  </si>
  <si>
    <t>P058316308520B</t>
  </si>
  <si>
    <t>PIUS EDI CHINAEDU EMMANUEL</t>
  </si>
  <si>
    <t>M099918470751D</t>
  </si>
  <si>
    <t>LYCEE DE MENG</t>
  </si>
  <si>
    <t>679945902</t>
  </si>
  <si>
    <t>P067517154897L</t>
  </si>
  <si>
    <t>MONKAM DJANI TCHOUAKE</t>
  </si>
  <si>
    <t>698785968</t>
  </si>
  <si>
    <t>M122217851994K</t>
  </si>
  <si>
    <t>LA MATER SARL</t>
  </si>
  <si>
    <t>695762595</t>
  </si>
  <si>
    <t>P127016290634M</t>
  </si>
  <si>
    <t>NOUFEDZOH</t>
  </si>
  <si>
    <t>+237677362744</t>
  </si>
  <si>
    <t>P098816714938C</t>
  </si>
  <si>
    <t>HAMZA MOHAMED BORHAM MOHAMED</t>
  </si>
  <si>
    <t>00237..56.</t>
  </si>
  <si>
    <t>P019012329353D</t>
  </si>
  <si>
    <t>TEGOU MERIMEE</t>
  </si>
  <si>
    <t>675407887</t>
  </si>
  <si>
    <t>1ERE RUE FACE TROPICAL</t>
  </si>
  <si>
    <t>P089116407107T</t>
  </si>
  <si>
    <t>TATIANE LAURE</t>
  </si>
  <si>
    <t>00237687424509</t>
  </si>
  <si>
    <t>BP:1249</t>
  </si>
  <si>
    <t>P047712148233U</t>
  </si>
  <si>
    <t>KENMEGNE DJEMNA VICTORINE AIMEE</t>
  </si>
  <si>
    <t>678222583</t>
  </si>
  <si>
    <t>M101000033295U</t>
  </si>
  <si>
    <t>TEMALEX BUIDING CONSTRUCTION</t>
  </si>
  <si>
    <t>99 67 84 48</t>
  </si>
  <si>
    <t>P027817343420A</t>
  </si>
  <si>
    <t>NKOUANDI</t>
  </si>
  <si>
    <t>699552356</t>
  </si>
  <si>
    <t>DERRIERE LE NOUVEAU MONT CAMEROUN</t>
  </si>
  <si>
    <t>P038116041616R</t>
  </si>
  <si>
    <t>DOUNGMENE NODEM</t>
  </si>
  <si>
    <t>00237674091282</t>
  </si>
  <si>
    <t>BOUTIQUE C317</t>
  </si>
  <si>
    <t>P027616025577C</t>
  </si>
  <si>
    <t>DJAGANG KEMAJOU EPSE TCHEINKAM</t>
  </si>
  <si>
    <t>VILLAGE ZONE DE RECASSEMENT</t>
  </si>
  <si>
    <t>P056100185727M</t>
  </si>
  <si>
    <t>TCHOUPE EPSE SIBATCHEU</t>
  </si>
  <si>
    <t>675665438</t>
  </si>
  <si>
    <t>P126614925774F</t>
  </si>
  <si>
    <t>M122016667337N</t>
  </si>
  <si>
    <t>GROUPE D'INITIATIVE COMMUNE DES PROMOTEURS AGRICOLES DE L'EST</t>
  </si>
  <si>
    <t>GIC/L'ALLIANCE D'EDEN</t>
  </si>
  <si>
    <t>00237677927599</t>
  </si>
  <si>
    <t>P037712673971L</t>
  </si>
  <si>
    <t>WILLIMINA ATEMBE</t>
  </si>
  <si>
    <t>CARRIERE JEAN VESPA</t>
  </si>
  <si>
    <t>M041712621182G</t>
  </si>
  <si>
    <t>TRAVEL SYSTEM SARL</t>
  </si>
  <si>
    <t>679259969</t>
  </si>
  <si>
    <t>P086917157726E</t>
  </si>
  <si>
    <t>NEJOH</t>
  </si>
  <si>
    <t>694925252</t>
  </si>
  <si>
    <t>P100017162217P</t>
  </si>
  <si>
    <t>655461707</t>
  </si>
  <si>
    <t>P037917643338S</t>
  </si>
  <si>
    <t>MVOGO AFOUBA</t>
  </si>
  <si>
    <t>P046517448868F</t>
  </si>
  <si>
    <t>NGUEDIA EPSE LABONG</t>
  </si>
  <si>
    <t>P018816413112Q</t>
  </si>
  <si>
    <t>LAMBERT MBUH.</t>
  </si>
  <si>
    <t>00237675315940.</t>
  </si>
  <si>
    <t>CARREFOUR MILLE PROBLÈME</t>
  </si>
  <si>
    <t>P059217169676A</t>
  </si>
  <si>
    <t>NGAMCHERA EPOUSE MEYO ATONGO'O</t>
  </si>
  <si>
    <t>P108016427623H</t>
  </si>
  <si>
    <t>NSANDA TONZOCK SYLVIE</t>
  </si>
  <si>
    <t>00237674155190</t>
  </si>
  <si>
    <t>P056016751570L</t>
  </si>
  <si>
    <t>NYAKO EDISON TANGEM</t>
  </si>
  <si>
    <t>00237653011288</t>
  </si>
  <si>
    <t>AGENT DE COMPTABLE</t>
  </si>
  <si>
    <t>P107414944417S</t>
  </si>
  <si>
    <t>DJANKAM</t>
  </si>
  <si>
    <t>677977562</t>
  </si>
  <si>
    <t>P036116257650P</t>
  </si>
  <si>
    <t>vente divers</t>
  </si>
  <si>
    <t>P019114879270S</t>
  </si>
  <si>
    <t>CYRILLE AMBROISE</t>
  </si>
  <si>
    <t>677919763</t>
  </si>
  <si>
    <t>ENTREE PETIT TOW</t>
  </si>
  <si>
    <t>P069517192379Z</t>
  </si>
  <si>
    <t>695996396</t>
  </si>
  <si>
    <t>P096812129197P</t>
  </si>
  <si>
    <t>NGEYOH KALA ELIZABETH</t>
  </si>
  <si>
    <t>673030239</t>
  </si>
  <si>
    <t>P019916615684Z</t>
  </si>
  <si>
    <t>DAGHA FOFET</t>
  </si>
  <si>
    <t>WILL BRANDONE</t>
  </si>
  <si>
    <t>681889298</t>
  </si>
  <si>
    <t>P099018117766C</t>
  </si>
  <si>
    <t>AVOUZOA OWONA</t>
  </si>
  <si>
    <t>DELPHINE SYBILE</t>
  </si>
  <si>
    <t>P016212719282F</t>
  </si>
  <si>
    <t>ZEMZI GASTON</t>
  </si>
  <si>
    <t>674087953</t>
  </si>
  <si>
    <t>P129416946530M</t>
  </si>
  <si>
    <t>BOTHE IYANGA HERMINE</t>
  </si>
  <si>
    <t>M040314417681D</t>
  </si>
  <si>
    <t>CENTRE DE SANTE CATHOLIQUE BANKOUOP</t>
  </si>
  <si>
    <t>CSC BANKOUOP</t>
  </si>
  <si>
    <t>695588885</t>
  </si>
  <si>
    <t>P058418150674F</t>
  </si>
  <si>
    <t>TCHIO BILLY OSCAR</t>
  </si>
  <si>
    <t>P029617531245K</t>
  </si>
  <si>
    <t>EBOUELLE EBOUELLE</t>
  </si>
  <si>
    <t>00237690946410</t>
  </si>
  <si>
    <t>P048400431998N</t>
  </si>
  <si>
    <t>FOKAM SOUPT Huguette Rolande</t>
  </si>
  <si>
    <t>FOKAM SOUPT Hugette Rolande</t>
  </si>
  <si>
    <t>699262757</t>
  </si>
  <si>
    <t>M051914129950F</t>
  </si>
  <si>
    <t>HORIZON SERVICES SARL</t>
  </si>
  <si>
    <t>675424398</t>
  </si>
  <si>
    <t>P127612523773G</t>
  </si>
  <si>
    <t>679178215</t>
  </si>
  <si>
    <t>P065612261641P</t>
  </si>
  <si>
    <t>DONGMO EP DONGMO HELENEDON</t>
  </si>
  <si>
    <t>DONGMO EP DONGMO HELENE</t>
  </si>
  <si>
    <t>697455929</t>
  </si>
  <si>
    <t>P077600482742B</t>
  </si>
  <si>
    <t>IDRISSOU INOUSSA</t>
  </si>
  <si>
    <t>673054466</t>
  </si>
  <si>
    <t>P077500265545B</t>
  </si>
  <si>
    <t>AMOU'OU BIDJA SERGE/ETS CAMESI</t>
  </si>
  <si>
    <t>696112113</t>
  </si>
  <si>
    <t>BP/14684 YDE</t>
  </si>
  <si>
    <t>P122015952443P</t>
  </si>
  <si>
    <t>NONO EPSE KOM ANNE</t>
  </si>
  <si>
    <t>696205178</t>
  </si>
  <si>
    <t>P098216246878Q</t>
  </si>
  <si>
    <t>KUETCHE GUELO</t>
  </si>
  <si>
    <t>696960924</t>
  </si>
  <si>
    <t>P098618228508W</t>
  </si>
  <si>
    <t>MOISE PELONEWUH</t>
  </si>
  <si>
    <t>693245256</t>
  </si>
  <si>
    <t>P060017153701F</t>
  </si>
  <si>
    <t>MBEZELE MINKOULOU</t>
  </si>
  <si>
    <t>655112559</t>
  </si>
  <si>
    <t>P128917905000Q</t>
  </si>
  <si>
    <t>MAKUISSU KAMDEM</t>
  </si>
  <si>
    <t>MARCELINE NELLY</t>
  </si>
  <si>
    <t>690324685</t>
  </si>
  <si>
    <t>CARREFOUR PÈRE LOIN</t>
  </si>
  <si>
    <t>P098012380494G</t>
  </si>
  <si>
    <t>NGO BAYOI SOLANGE</t>
  </si>
  <si>
    <t>670 92 92 27</t>
  </si>
  <si>
    <t>BatH</t>
  </si>
  <si>
    <t>P109216422524S</t>
  </si>
  <si>
    <t>ETOAMI ETOA COLBERT PEREZ</t>
  </si>
  <si>
    <t>657615228</t>
  </si>
  <si>
    <t>P017614924733B</t>
  </si>
  <si>
    <t>TEMGOUA SOKENG</t>
  </si>
  <si>
    <t>679381593//657544458</t>
  </si>
  <si>
    <t>P087100451640N</t>
  </si>
  <si>
    <t>DJIMELI épse KEMKA GENEVIEVE</t>
  </si>
  <si>
    <t>M081717251909H</t>
  </si>
  <si>
    <t>EP EMINI</t>
  </si>
  <si>
    <t>690298684</t>
  </si>
  <si>
    <t>P095816034093Q</t>
  </si>
  <si>
    <t>MALEUTCHOUA EPSE TOUMAGA</t>
  </si>
  <si>
    <t>699642457</t>
  </si>
  <si>
    <t>P067716056695Q</t>
  </si>
  <si>
    <t>BAMATOTA</t>
  </si>
  <si>
    <t>0023767070864534</t>
  </si>
  <si>
    <t>P037516705167M</t>
  </si>
  <si>
    <t>0023718031975</t>
  </si>
  <si>
    <t>P037112728929Z</t>
  </si>
  <si>
    <t>ATEH IMMACULATE WENISHI</t>
  </si>
  <si>
    <t>P016016821242H</t>
  </si>
  <si>
    <t>LAOUAN YAKOUBOU</t>
  </si>
  <si>
    <t>P028816601213F</t>
  </si>
  <si>
    <t>BATOUM EPOUSE NSETH</t>
  </si>
  <si>
    <t>696850951</t>
  </si>
  <si>
    <t>P069417152085K</t>
  </si>
  <si>
    <t>697827226</t>
  </si>
  <si>
    <t>P119115652055B</t>
  </si>
  <si>
    <t>MANETIE KEUBENG</t>
  </si>
  <si>
    <t>GIRENE</t>
  </si>
  <si>
    <t>P047600158443K</t>
  </si>
  <si>
    <t>MBOUDOU ESSOMBA</t>
  </si>
  <si>
    <t>655701312</t>
  </si>
  <si>
    <t>P015500031332Z</t>
  </si>
  <si>
    <t>699774781</t>
  </si>
  <si>
    <t>CIE DE L'ESPOIR</t>
  </si>
  <si>
    <t>P018514378457Y</t>
  </si>
  <si>
    <t>CLOVIS JEREMIE</t>
  </si>
  <si>
    <t>P039317142879J</t>
  </si>
  <si>
    <t>696735029</t>
  </si>
  <si>
    <t>LOGBABA, PLATEAU</t>
  </si>
  <si>
    <t>P010018510776E</t>
  </si>
  <si>
    <t>P098618212477K</t>
  </si>
  <si>
    <t>00237695765182</t>
  </si>
  <si>
    <t>P048316826267A</t>
  </si>
  <si>
    <t>ETOUNDI MBONO</t>
  </si>
  <si>
    <t>00237675516032</t>
  </si>
  <si>
    <t>P107418165027Z</t>
  </si>
  <si>
    <t>IZEVBIGIE ADOLPHY OSAYANDE</t>
  </si>
  <si>
    <t>P088816926104W</t>
  </si>
  <si>
    <t>TAGUENANG SEGNOU</t>
  </si>
  <si>
    <t>677537158</t>
  </si>
  <si>
    <t>P049116846745Q</t>
  </si>
  <si>
    <t>BONGSEN</t>
  </si>
  <si>
    <t>00237693637932</t>
  </si>
  <si>
    <t>693637932</t>
  </si>
  <si>
    <t>P017416733671J</t>
  </si>
  <si>
    <t>00237699157488</t>
  </si>
  <si>
    <t>P099017167053C</t>
  </si>
  <si>
    <t>ATEMENGUE ATEMENGUE</t>
  </si>
  <si>
    <t>LUC BERTIN</t>
  </si>
  <si>
    <t>697512106</t>
  </si>
  <si>
    <t>MONTESQUIEUX, YAOUNDÉ</t>
  </si>
  <si>
    <t>P096514368016Y</t>
  </si>
  <si>
    <t>TCHOUBE</t>
  </si>
  <si>
    <t>M091100038029K</t>
  </si>
  <si>
    <t>GLOBAL TECHNOLOGIE BTP SARL</t>
  </si>
  <si>
    <t>677344598</t>
  </si>
  <si>
    <t>M032117099791P</t>
  </si>
  <si>
    <t>SOCIETE COOPERATIVE SIMPLIFIEE DES PRODUCTEURS DE COTON DE BALDI</t>
  </si>
  <si>
    <t>SCOOPS BALDI</t>
  </si>
  <si>
    <t>237681196889</t>
  </si>
  <si>
    <t>BALDI</t>
  </si>
  <si>
    <t>M052416730852E</t>
  </si>
  <si>
    <t>KOKO SERVICE</t>
  </si>
  <si>
    <t>M109917260041A</t>
  </si>
  <si>
    <t>EP MEFO</t>
  </si>
  <si>
    <t>P079717134485J</t>
  </si>
  <si>
    <t>KWEDI NJIODJIP</t>
  </si>
  <si>
    <t>BRIAN FABRICE</t>
  </si>
  <si>
    <t>237697225479</t>
  </si>
  <si>
    <t>P066400578454N</t>
  </si>
  <si>
    <t>NDOUMBE ENANGUE EP ETAME</t>
  </si>
  <si>
    <t>677637643</t>
  </si>
  <si>
    <t>HOTEL MAYSEKA PLAZA</t>
  </si>
  <si>
    <t>M111316727273N</t>
  </si>
  <si>
    <t>ASSOCIATION DES RESSORTISSANTS BAMENDJINDA DE BONABERI</t>
  </si>
  <si>
    <t>CONTRIBUER AU DEVELOPPEMENT DU VILLAGE A TRAVERS LES PROGRAMMES DEFINIS PAR LE COMITE,SAUVEGARDER LES TRADITONS ET COUTUMES, CREER UN ESPRIT DE SOLIDARITE ET D'ENTRAIDE ENTRE LES MEMBRES</t>
  </si>
  <si>
    <t>00237678543543</t>
  </si>
  <si>
    <t>M082416990041N</t>
  </si>
  <si>
    <t>MAHIOL SARL</t>
  </si>
  <si>
    <t>P017817433673Z</t>
  </si>
  <si>
    <t>GUYA MERLIN</t>
  </si>
  <si>
    <t>00237653124127</t>
  </si>
  <si>
    <t>P048217091861P</t>
  </si>
  <si>
    <t>IVO ATANGA</t>
  </si>
  <si>
    <t>650722871</t>
  </si>
  <si>
    <t>P017112638864R</t>
  </si>
  <si>
    <t>METOUKAM EPSE DENGANG BRIGITTE</t>
  </si>
  <si>
    <t>55 21 46 48</t>
  </si>
  <si>
    <t>P017517158307W</t>
  </si>
  <si>
    <t>NGONG OBEDIANG</t>
  </si>
  <si>
    <t>JEH</t>
  </si>
  <si>
    <t>679434348</t>
  </si>
  <si>
    <t>P078212483437C</t>
  </si>
  <si>
    <t>MOUAFO KUATE LUC</t>
  </si>
  <si>
    <t>ETS AVENIR TECHNOLOGY M.</t>
  </si>
  <si>
    <t>697976085</t>
  </si>
  <si>
    <t>M121816404411D</t>
  </si>
  <si>
    <t>GROUPE SCOLAIRE PRIVE BIL LAIC MARIE ET JEANNE</t>
  </si>
  <si>
    <t>GSPBL MARIE ET JEANNE</t>
  </si>
  <si>
    <t>+00237 699933824 - 677125015</t>
  </si>
  <si>
    <t>P079112328435J</t>
  </si>
  <si>
    <t>BENG RAOUL</t>
  </si>
  <si>
    <t>693350092</t>
  </si>
  <si>
    <t>P126812708425R</t>
  </si>
  <si>
    <t>MESSI FABIEN SERGE</t>
  </si>
  <si>
    <t>ETS LE PROPHETIC</t>
  </si>
  <si>
    <t>661100607</t>
  </si>
  <si>
    <t>CARREFOUR MEKOUJA</t>
  </si>
  <si>
    <t>AVICULTURE/PRESSTATIONS SREVICES/COMMERCE GENERAL</t>
  </si>
  <si>
    <t>M122217775018L</t>
  </si>
  <si>
    <t>FANS FARMS SARL</t>
  </si>
  <si>
    <t>FANS FARMS</t>
  </si>
  <si>
    <t>699865479</t>
  </si>
  <si>
    <t>VENTE BOISSONS A CONSOMMER SURPLACE</t>
  </si>
  <si>
    <t>P068218495085W</t>
  </si>
  <si>
    <t>698139792</t>
  </si>
  <si>
    <t>P098616656936X</t>
  </si>
  <si>
    <t>HANNAH ENANGA NDIVE</t>
  </si>
  <si>
    <t>EPSE INDOKO</t>
  </si>
  <si>
    <t>002376722075587</t>
  </si>
  <si>
    <t>COMPTABILITE-FISCALITE-GESTION-FINANCE</t>
  </si>
  <si>
    <t>M061913913220G</t>
  </si>
  <si>
    <t>DBM ASSISTANCE-CONSEILS SARL</t>
  </si>
  <si>
    <t>696 166 068</t>
  </si>
  <si>
    <t>P089517660051M</t>
  </si>
  <si>
    <t>P079617669676G</t>
  </si>
  <si>
    <t>PRESCA TESIH</t>
  </si>
  <si>
    <t>00237652570688</t>
  </si>
  <si>
    <t>P059016259118S</t>
  </si>
  <si>
    <t>TANYAM</t>
  </si>
  <si>
    <t>RENE ASEN</t>
  </si>
  <si>
    <t>653530621</t>
  </si>
  <si>
    <t>P025500169645A</t>
  </si>
  <si>
    <t>DJIGO AMADOU ALASSANE</t>
  </si>
  <si>
    <t>698 99 72 99</t>
  </si>
  <si>
    <t>IMP/EXP-SCES MARITIMES-GENERAL SUPPLIES</t>
  </si>
  <si>
    <t>M031512492226X</t>
  </si>
  <si>
    <t>STE E &amp; E LIMITED</t>
  </si>
  <si>
    <t>CARREFOUR BIJOUX</t>
  </si>
  <si>
    <t>P066716606165B</t>
  </si>
  <si>
    <t>CHOUNNA</t>
  </si>
  <si>
    <t>674751289</t>
  </si>
  <si>
    <t>MBALGONG AVANT CARREFOUR</t>
  </si>
  <si>
    <t>P058317166412B</t>
  </si>
  <si>
    <t>694971593</t>
  </si>
  <si>
    <t>P038212485194Q</t>
  </si>
  <si>
    <t>ZOYEM TAMESSUNG BEATRICE</t>
  </si>
  <si>
    <t>670667720</t>
  </si>
  <si>
    <t>SECTEUR POISSONS FUMES</t>
  </si>
  <si>
    <t>P038612634493U</t>
  </si>
  <si>
    <t>693580390</t>
  </si>
  <si>
    <t>P118216147545D</t>
  </si>
  <si>
    <t>VICTORY OKORIE</t>
  </si>
  <si>
    <t>00237670146913</t>
  </si>
  <si>
    <t>P100416341308L</t>
  </si>
  <si>
    <t>00237650288615</t>
  </si>
  <si>
    <t>VENTE DE REMEDES</t>
  </si>
  <si>
    <t>P040216783246G</t>
  </si>
  <si>
    <t>AYIDONG NGOSONG</t>
  </si>
  <si>
    <t>00237683396015</t>
  </si>
  <si>
    <t>GRAND HANGAR MAREE HAUTE</t>
  </si>
  <si>
    <t>P039418486647J</t>
  </si>
  <si>
    <t>00237651349038</t>
  </si>
  <si>
    <t>TO INVEST &amp; CREAT CORPORATIONS</t>
  </si>
  <si>
    <t>M101914224307J</t>
  </si>
  <si>
    <t>FREE INVESTMENT HOLDING COMPANY</t>
  </si>
  <si>
    <t>LIMITED (FRIC LTD)</t>
  </si>
  <si>
    <t>679300024</t>
  </si>
  <si>
    <t>P097718448456B</t>
  </si>
  <si>
    <t>656760436</t>
  </si>
  <si>
    <t>P067516187797E</t>
  </si>
  <si>
    <t>00237674554105</t>
  </si>
  <si>
    <t>P106816588567E</t>
  </si>
  <si>
    <t>0041786596037</t>
  </si>
  <si>
    <t>TONG ADVENTISTE</t>
  </si>
  <si>
    <t>P047012284111F</t>
  </si>
  <si>
    <t>NGO NGUIDJOL EPSE SOMB C</t>
  </si>
  <si>
    <t>677787953</t>
  </si>
  <si>
    <t>P086216674636L</t>
  </si>
  <si>
    <t>TAZEMING</t>
  </si>
  <si>
    <t>00237650121221</t>
  </si>
  <si>
    <t>P046114605972H</t>
  </si>
  <si>
    <t>696464438</t>
  </si>
  <si>
    <t>P017812572446U</t>
  </si>
  <si>
    <t>NGUEPKAP BLAISE H</t>
  </si>
  <si>
    <t>SENS INTERDIT FACE REGIONALE</t>
  </si>
  <si>
    <t>P038714962836G</t>
  </si>
  <si>
    <t>TCHINDA CLAUDE UNNEL</t>
  </si>
  <si>
    <t>ETS TCU ELECTRONIQUE</t>
  </si>
  <si>
    <t>P109216088992M</t>
  </si>
  <si>
    <t>KEUMEGNE.</t>
  </si>
  <si>
    <t>00237698388831</t>
  </si>
  <si>
    <t>698388831</t>
  </si>
  <si>
    <t>P038612653151X</t>
  </si>
  <si>
    <t>MBANGA MARIE GHISLAINE</t>
  </si>
  <si>
    <t>675302593</t>
  </si>
  <si>
    <t>P028712653809U</t>
  </si>
  <si>
    <t>KENFACK CHARLY</t>
  </si>
  <si>
    <t>(ETS KENFACK)</t>
  </si>
  <si>
    <t>679238113</t>
  </si>
  <si>
    <t>P122016946923E</t>
  </si>
  <si>
    <t>ATOH NELSON NGWA</t>
  </si>
  <si>
    <t>P078412436834D</t>
  </si>
  <si>
    <t>SALI ABBALI</t>
  </si>
  <si>
    <t>696966103</t>
  </si>
  <si>
    <t>P026812175607L</t>
  </si>
  <si>
    <t>TSAFACK GOUFACK JOSEPH</t>
  </si>
  <si>
    <t>ROSE CROIX A COTE DE AFRIQUE MEDIA BAR</t>
  </si>
  <si>
    <t>P048912698826U</t>
  </si>
  <si>
    <t>AMBOMBO ONGUENE</t>
  </si>
  <si>
    <t>ECCLESIASTE MARIEN</t>
  </si>
  <si>
    <t>P129217004196B</t>
  </si>
  <si>
    <t>HILDA NAHSIM</t>
  </si>
  <si>
    <t>00237674818411</t>
  </si>
  <si>
    <t>JOUVENCE FACE STATION TOTAL</t>
  </si>
  <si>
    <t>M041712620326Y</t>
  </si>
  <si>
    <t>SCI N.T.V GROUP</t>
  </si>
  <si>
    <t>P048716438869D</t>
  </si>
  <si>
    <t>STEPHEN ONYEKACHUKWU</t>
  </si>
  <si>
    <t>00237693147638</t>
  </si>
  <si>
    <t>M021712601570M</t>
  </si>
  <si>
    <t>CENTRE MEDICO PEDIATRIQUE MA VIE</t>
  </si>
  <si>
    <t>699523613</t>
  </si>
  <si>
    <t>ZONE DE RECASEMENT EN FACE DE LA BOULANGERIE BELAVIE</t>
  </si>
  <si>
    <t>M032416657624P</t>
  </si>
  <si>
    <t>NYAM DENIS ENGENEERING SOLUTIONS SARL</t>
  </si>
  <si>
    <t>PRESTATIONS DE SERVICES, COMMERCE, IMPORT EXPORT, TRANSFORMATION, AGRICULTURE.</t>
  </si>
  <si>
    <t>00237692790970</t>
  </si>
  <si>
    <t>P049018584084Q</t>
  </si>
  <si>
    <t>DJUIDJE SIMO</t>
  </si>
  <si>
    <t>00237691879057</t>
  </si>
  <si>
    <t>P057216401209F</t>
  </si>
  <si>
    <t>NDONGMO DJOUMESSI</t>
  </si>
  <si>
    <t>FELICIE.</t>
  </si>
  <si>
    <t>671841079</t>
  </si>
  <si>
    <t>P057616583867Q</t>
  </si>
  <si>
    <t>NKEULIFACK MOMO</t>
  </si>
  <si>
    <t>SERGES MERLIN</t>
  </si>
  <si>
    <t>non profe</t>
  </si>
  <si>
    <t>P010316604298M</t>
  </si>
  <si>
    <t>ANI OLUEBUBE SUNDAY</t>
  </si>
  <si>
    <t>VENTE PIECES DETACHEES &amp; DIVERS</t>
  </si>
  <si>
    <t>P117812442047A</t>
  </si>
  <si>
    <t>P087200564055R</t>
  </si>
  <si>
    <t>696812434/696460030</t>
  </si>
  <si>
    <t>A CÔTÉ DU GRAND PONT</t>
  </si>
  <si>
    <t>P068718538469S</t>
  </si>
  <si>
    <t>DJIOTSOP MANFOUO</t>
  </si>
  <si>
    <t>676121217</t>
  </si>
  <si>
    <t>P108617948891Y</t>
  </si>
  <si>
    <t>DJAMILA BAKO</t>
  </si>
  <si>
    <t>696009839</t>
  </si>
  <si>
    <t>S/C CRTV MAROUA</t>
  </si>
  <si>
    <t>P047618559194A</t>
  </si>
  <si>
    <t>NGOUE PHILOMENE</t>
  </si>
  <si>
    <t>"ETS PHILO LTD"</t>
  </si>
  <si>
    <t>679473344</t>
  </si>
  <si>
    <t>P037114958220Y</t>
  </si>
  <si>
    <t>OKWUCHUKWU ATUCHUKWU</t>
  </si>
  <si>
    <t>P018214438126G</t>
  </si>
  <si>
    <t>EDITH DORIANE</t>
  </si>
  <si>
    <t>670071841</t>
  </si>
  <si>
    <t>RUE MISSION</t>
  </si>
  <si>
    <t>P129115984902X</t>
  </si>
  <si>
    <t>KINGSLEY TOCHUKWU</t>
  </si>
  <si>
    <t>674475924</t>
  </si>
  <si>
    <t>P017618288665P</t>
  </si>
  <si>
    <t>TOUTI</t>
  </si>
  <si>
    <t>697600091</t>
  </si>
  <si>
    <t>TRANPORT-PRESTATION DE SERVICES-IMPORT/EXPORT</t>
  </si>
  <si>
    <t>P058516833202K</t>
  </si>
  <si>
    <t>NUH RICHARD YAMPE</t>
  </si>
  <si>
    <t>ETS NUH</t>
  </si>
  <si>
    <t>00237676619893</t>
  </si>
  <si>
    <t>P039417160842N</t>
  </si>
  <si>
    <t>EKWA MATEKE</t>
  </si>
  <si>
    <t>VICTORIA INÈS</t>
  </si>
  <si>
    <t>00237699492816</t>
  </si>
  <si>
    <t>P088016061814M</t>
  </si>
  <si>
    <t>GUEYE MOR</t>
  </si>
  <si>
    <t>RETIRED TEACHER</t>
  </si>
  <si>
    <t>P015616874669A</t>
  </si>
  <si>
    <t>676190146</t>
  </si>
  <si>
    <t>M042318162151B</t>
  </si>
  <si>
    <t>SINGHA PRESS AND EDITION PLC</t>
  </si>
  <si>
    <t>SIPRED PLC</t>
  </si>
  <si>
    <t>SALE OF PRINTING MATÉRIALS; NETWORK; HUMAN RESSOURCES CONSULTING; TRADING; WHOLESALE; VARIUOUS SERVICES.</t>
  </si>
  <si>
    <t>691511465</t>
  </si>
  <si>
    <t>M031712624108Q</t>
  </si>
  <si>
    <t>SOCIETE TAMAR SARL</t>
  </si>
  <si>
    <t>STUDIO MAKASSI</t>
  </si>
  <si>
    <t>P118216412131W</t>
  </si>
  <si>
    <t>TCHEJIP NONO</t>
  </si>
  <si>
    <t>237677408235</t>
  </si>
  <si>
    <t>ENTREE BILLES DERRIERE PICASSO</t>
  </si>
  <si>
    <t>P057212410730W</t>
  </si>
  <si>
    <t>SINGO NGOLLA EPSE VOUMA BAHOUE MARIE ROSE</t>
  </si>
  <si>
    <t>676407328</t>
  </si>
  <si>
    <t>VTE DE BIJOUX</t>
  </si>
  <si>
    <t>P027500374919T</t>
  </si>
  <si>
    <t>CHEIKII</t>
  </si>
  <si>
    <t>699832217</t>
  </si>
  <si>
    <t>P099218005795C</t>
  </si>
  <si>
    <t>TANUE NELKON ANULAH (DEBANKS ENTERPRISE)</t>
  </si>
  <si>
    <t>680407010</t>
  </si>
  <si>
    <t>P099617781900U</t>
  </si>
  <si>
    <t>Cyrinus SABUM</t>
  </si>
  <si>
    <t>680309987</t>
  </si>
  <si>
    <t>Mile 3 nkwen at saint paul</t>
  </si>
  <si>
    <t>P067600436777L</t>
  </si>
  <si>
    <t>KOUAYIM NOUTCHA</t>
  </si>
  <si>
    <t>695980107/694255396/668959782</t>
  </si>
  <si>
    <t>FOYER SOCAPALM</t>
  </si>
  <si>
    <t>P068015062046C</t>
  </si>
  <si>
    <t>TSIBOP</t>
  </si>
  <si>
    <t>SEMELA</t>
  </si>
  <si>
    <t>676229112</t>
  </si>
  <si>
    <t>P037516285805F</t>
  </si>
  <si>
    <t>OBI OKEKE JIWU</t>
  </si>
  <si>
    <t>MARCHE N 019</t>
  </si>
  <si>
    <t>P076400007287C</t>
  </si>
  <si>
    <t>KIM YUN TAE</t>
  </si>
  <si>
    <t>KOREAN OPTIC</t>
  </si>
  <si>
    <t>223 233 232</t>
  </si>
  <si>
    <t>P069114596274A</t>
  </si>
  <si>
    <t>NOBOUDEM TIAYO</t>
  </si>
  <si>
    <t>655494792</t>
  </si>
  <si>
    <t>P066016086324R</t>
  </si>
  <si>
    <t>654572913</t>
  </si>
  <si>
    <t>SAPEURS, BOUTIQUE 185</t>
  </si>
  <si>
    <t>P018118513230H</t>
  </si>
  <si>
    <t>DJEUFA KETCHA</t>
  </si>
  <si>
    <t>674782214</t>
  </si>
  <si>
    <t>P028516074719E</t>
  </si>
  <si>
    <t>NANLEFACK</t>
  </si>
  <si>
    <t>DESCENTE ROYOLE</t>
  </si>
  <si>
    <t>P099917158865H</t>
  </si>
  <si>
    <t>MOUAHA NGAKO</t>
  </si>
  <si>
    <t>MURIELLE KASANDRA</t>
  </si>
  <si>
    <t>695462539</t>
  </si>
  <si>
    <t>P107700541315G</t>
  </si>
  <si>
    <t>NOUPEYOU NOUMEBIEU</t>
  </si>
  <si>
    <t>P028617087763P</t>
  </si>
  <si>
    <t>00237690810855</t>
  </si>
  <si>
    <t>P090016583719M</t>
  </si>
  <si>
    <t>ABDOUL KARIM MOUSSA</t>
  </si>
  <si>
    <t>00237699301354</t>
  </si>
  <si>
    <t>M032416753803L</t>
  </si>
  <si>
    <t>DJAMPIR ET HANDOU SARL</t>
  </si>
  <si>
    <t>692934180</t>
  </si>
  <si>
    <t>M032416657620K</t>
  </si>
  <si>
    <t>BAKILIS BUSINESS COMPAGNY</t>
  </si>
  <si>
    <t>GENIE ÉLECTRIQUE,GÉNIE CIVIL ,IMPORT-EXPORT, PRESTATIONS DE SERVICES,</t>
  </si>
  <si>
    <t>00237691771111</t>
  </si>
  <si>
    <t>P058916330151K</t>
  </si>
  <si>
    <t>P099316612156Y</t>
  </si>
  <si>
    <t>EBUKA IFEANY</t>
  </si>
  <si>
    <t>M040800024807P</t>
  </si>
  <si>
    <t>679547640</t>
  </si>
  <si>
    <t>ANCIEN MAKUMBA MAKUMBA/CARR TIF</t>
  </si>
  <si>
    <t>P078617930912N</t>
  </si>
  <si>
    <t>FOPA DJOMO</t>
  </si>
  <si>
    <t>002376996894280000</t>
  </si>
  <si>
    <t>P047116416455L</t>
  </si>
  <si>
    <t>ERIC WANJI NGONGANG</t>
  </si>
  <si>
    <t>M042416661695E</t>
  </si>
  <si>
    <t>GOLD-OIL TRADING LIMITED COMPANY</t>
  </si>
  <si>
    <t>GOLD-OIL TRADING LTD C°</t>
  </si>
  <si>
    <t>P027616159835E</t>
  </si>
  <si>
    <t>672582366</t>
  </si>
  <si>
    <t>P048516438000E</t>
  </si>
  <si>
    <t>TCHOUANHOU DJOMO</t>
  </si>
  <si>
    <t>679205858</t>
  </si>
  <si>
    <t>EMPLOYE GLOBELEQ CAMEROON MANAGEMENT SERVICES</t>
  </si>
  <si>
    <t>P028813543700E</t>
  </si>
  <si>
    <t>GOGGO HADIDJATOU</t>
  </si>
  <si>
    <t>698005703</t>
  </si>
  <si>
    <t>P127318100177G</t>
  </si>
  <si>
    <t>694210309</t>
  </si>
  <si>
    <t>P118112423277K</t>
  </si>
  <si>
    <t>654628398</t>
  </si>
  <si>
    <t>M071716494527T</t>
  </si>
  <si>
    <t>GENERATION HAUS ELIG ABA'A</t>
  </si>
  <si>
    <t>00237699880563</t>
  </si>
  <si>
    <t>15KM DU CARREFOUR DOMBE A BISSIANG</t>
  </si>
  <si>
    <t>P107112327401U</t>
  </si>
  <si>
    <t>Mbamy Tonga Merlin</t>
  </si>
  <si>
    <t>Mbamy</t>
  </si>
  <si>
    <t>694 98 99 16</t>
  </si>
  <si>
    <t>Snack bar saint michel</t>
  </si>
  <si>
    <t>P118816585430N</t>
  </si>
  <si>
    <t>CHIKOUO POUMIE RAIMETOU</t>
  </si>
  <si>
    <t>00237690035626</t>
  </si>
  <si>
    <t>A CÔTÉ DE LA MOSQUÉE PRÈS DU CENTRE DE SANTÉ</t>
  </si>
  <si>
    <t>P027615465606W</t>
  </si>
  <si>
    <t>KAMDEM KOUKEU</t>
  </si>
  <si>
    <t>677423145</t>
  </si>
  <si>
    <t>P088400523875E</t>
  </si>
  <si>
    <t>FUAG FUNG GILBERT</t>
  </si>
  <si>
    <t>696946251</t>
  </si>
  <si>
    <t>M062416995946J</t>
  </si>
  <si>
    <t>STARKS ASSOCIATES CAMEROON LIMITED</t>
  </si>
  <si>
    <t>COMMERCE GENERAL , PRESTATIONS DE SERVICES, DISTRIBUTION</t>
  </si>
  <si>
    <t>P039517724240X</t>
  </si>
  <si>
    <t>WASSU NGAINSEU ESKIL</t>
  </si>
  <si>
    <t>GUERRIN</t>
  </si>
  <si>
    <t>00237694266051</t>
  </si>
  <si>
    <t>P049118486038E</t>
  </si>
  <si>
    <t>694943886</t>
  </si>
  <si>
    <t>P020216020934Y</t>
  </si>
  <si>
    <t>SONFACK TOUBONG</t>
  </si>
  <si>
    <t>00237678197265</t>
  </si>
  <si>
    <t>P099218305823Y</t>
  </si>
  <si>
    <t>KEMAYOU CHANA SIKE</t>
  </si>
  <si>
    <t>BIANCA KAREN</t>
  </si>
  <si>
    <t>679478352</t>
  </si>
  <si>
    <t>P122015785450U</t>
  </si>
  <si>
    <t>AZEH WILLIAM NGUFOR</t>
  </si>
  <si>
    <t>M011000029885J</t>
  </si>
  <si>
    <t>DELTA TRANSPORT SARL</t>
  </si>
  <si>
    <t>P019117272714S</t>
  </si>
  <si>
    <t>JICKE TCHOUNDA</t>
  </si>
  <si>
    <t>M070500025285P</t>
  </si>
  <si>
    <t>SCI BROTHERS AND SONS</t>
  </si>
  <si>
    <t>SCI B&amp;S</t>
  </si>
  <si>
    <t>M051317257147S</t>
  </si>
  <si>
    <t>EP QUARTIER HAOUSSA (MATOUMBAIN)</t>
  </si>
  <si>
    <t>P017512490606F</t>
  </si>
  <si>
    <t>BAH THIERNO</t>
  </si>
  <si>
    <t>P096500400718W</t>
  </si>
  <si>
    <t>MBUYAH FRI GLADYS</t>
  </si>
  <si>
    <t>( LIBRA LAW OFFICE )</t>
  </si>
  <si>
    <t>675933662</t>
  </si>
  <si>
    <t>CCE GNL/PREST SCES/DECO. D'INTER.-ART FLORAL</t>
  </si>
  <si>
    <t>M021512262227R</t>
  </si>
  <si>
    <t>L'OLIVIER DECO - SARL</t>
  </si>
  <si>
    <t>P037916921295W</t>
  </si>
  <si>
    <t>00237683832445</t>
  </si>
  <si>
    <t>P099716311183F</t>
  </si>
  <si>
    <t>ESSAMA EFANGON</t>
  </si>
  <si>
    <t>FLEURE PANCRACE</t>
  </si>
  <si>
    <t>656294295</t>
  </si>
  <si>
    <t>P039716756296L</t>
  </si>
  <si>
    <t>NCHUNG JUDITH</t>
  </si>
  <si>
    <t>00237672510190</t>
  </si>
  <si>
    <t>P107618468511B</t>
  </si>
  <si>
    <t>NENE TAMBE</t>
  </si>
  <si>
    <t>65245669</t>
  </si>
  <si>
    <t>P056917273688U</t>
  </si>
  <si>
    <t>PAADEU EPSE FANDO</t>
  </si>
  <si>
    <t>P047212336863B</t>
  </si>
  <si>
    <t>(ETS BAYYA-AB)</t>
  </si>
  <si>
    <t>P037900448928X</t>
  </si>
  <si>
    <t>PIESSIE ELIEPIES</t>
  </si>
  <si>
    <t>PIESSIE ELIE</t>
  </si>
  <si>
    <t>699848545</t>
  </si>
  <si>
    <t>P097117165744A</t>
  </si>
  <si>
    <t>MANGWA SIME</t>
  </si>
  <si>
    <t>DELPHINE GRACE</t>
  </si>
  <si>
    <t>+237 6 77 97 40 02</t>
  </si>
  <si>
    <t>P031316430489S</t>
  </si>
  <si>
    <t>NASRIYA AZIZA</t>
  </si>
  <si>
    <t>00237694715475</t>
  </si>
  <si>
    <t>P097016317318H</t>
  </si>
  <si>
    <t>NEKAM MAMBOU</t>
  </si>
  <si>
    <t>691039027</t>
  </si>
  <si>
    <t>MARCHÉ A BLOC01</t>
  </si>
  <si>
    <t>PARFUMERIE/VENTE APPAREILS OCCASION</t>
  </si>
  <si>
    <t>P077912571001J</t>
  </si>
  <si>
    <t>DJUIAZON EPSE NGUECHOUM ASTRIDE</t>
  </si>
  <si>
    <t>COMMERCIALISATION DU POISSON</t>
  </si>
  <si>
    <t>M052318285972P</t>
  </si>
  <si>
    <t>PASCANGE LE BON PECHEUR PLUS SARL</t>
  </si>
  <si>
    <t>674991948</t>
  </si>
  <si>
    <t>P015216669577B</t>
  </si>
  <si>
    <t>JOSEPHINE SOH</t>
  </si>
  <si>
    <t>237667352149</t>
  </si>
  <si>
    <t>MBATU</t>
  </si>
  <si>
    <t>P109817398105Z</t>
  </si>
  <si>
    <t>NANA YANNOU CHANELLE</t>
  </si>
  <si>
    <t>P087616222336P</t>
  </si>
  <si>
    <t>655575409</t>
  </si>
  <si>
    <t>P060317166294G</t>
  </si>
  <si>
    <t>GLORIA NYUYKISAV</t>
  </si>
  <si>
    <t>678824932</t>
  </si>
  <si>
    <t>P129717448392H</t>
  </si>
  <si>
    <t>MEGUIA SIMO</t>
  </si>
  <si>
    <t>00237658838174</t>
  </si>
  <si>
    <t>P035800094219J</t>
  </si>
  <si>
    <t>YETUNDE SAMBA</t>
  </si>
  <si>
    <t>M010300014620W</t>
  </si>
  <si>
    <t>RODCON SARL</t>
  </si>
  <si>
    <t>P028018431577P</t>
  </si>
  <si>
    <t>P087312326032A</t>
  </si>
  <si>
    <t>MONTI ENGOULOU</t>
  </si>
  <si>
    <t>LOUIS ARMEL</t>
  </si>
  <si>
    <t>RESEAUX ET TELECOM</t>
  </si>
  <si>
    <t>P117112752770Z</t>
  </si>
  <si>
    <t>FOGUE MICHEL</t>
  </si>
  <si>
    <t>ETS CAMEROUN EMERGENCE (CAMER)</t>
  </si>
  <si>
    <t>677874167</t>
  </si>
  <si>
    <t>BELAIR</t>
  </si>
  <si>
    <t>P038212728999Y</t>
  </si>
  <si>
    <t>MANFOUO ERVE</t>
  </si>
  <si>
    <t>ETS ECLAIRAGE PLUS</t>
  </si>
  <si>
    <t>RUE DORBELL</t>
  </si>
  <si>
    <t>P128517917742B</t>
  </si>
  <si>
    <t>NZELIO TCHOTE</t>
  </si>
  <si>
    <t>671 53 03 47</t>
  </si>
  <si>
    <t>EBOUM -A COTE AFRILAND</t>
  </si>
  <si>
    <t>P047912569164P</t>
  </si>
  <si>
    <t>P014014962333P</t>
  </si>
  <si>
    <t>NITCHEU RICHARD</t>
  </si>
  <si>
    <t>ETS NITCHEU RICHARD</t>
  </si>
  <si>
    <t>COMMERCE GENERAL/DEPOT DE BOISSONS</t>
  </si>
  <si>
    <t>P099512785471P</t>
  </si>
  <si>
    <t>NDOUMBE DIBOBE KEVIN MERLO</t>
  </si>
  <si>
    <t>ETS SUPERETTE EWAN'S</t>
  </si>
  <si>
    <t>695594684</t>
  </si>
  <si>
    <t>APRES TOITURE ROUGE</t>
  </si>
  <si>
    <t>P057316647850R</t>
  </si>
  <si>
    <t>MATCHUME WABO</t>
  </si>
  <si>
    <t>CORINE BLANCHE</t>
  </si>
  <si>
    <t>00237699465706</t>
  </si>
  <si>
    <t>M032318068830P</t>
  </si>
  <si>
    <t>CHIA LOGISTICS SERVICES LTD</t>
  </si>
  <si>
    <t>P010317124979C</t>
  </si>
  <si>
    <t>670414444</t>
  </si>
  <si>
    <t>COLLEGE ADONAI</t>
  </si>
  <si>
    <t>P079317136379Q</t>
  </si>
  <si>
    <t>NJEUTCHOU NJINKE</t>
  </si>
  <si>
    <t>URSULA</t>
  </si>
  <si>
    <t>654561214</t>
  </si>
  <si>
    <t>P069017156326P</t>
  </si>
  <si>
    <t>CHRISTELLE VIRGINIA</t>
  </si>
  <si>
    <t>697639753</t>
  </si>
  <si>
    <t>M062316448150H</t>
  </si>
  <si>
    <t>GROUPE D'INITIATIVE COMMUNE DES PRODUCTEURS DE MAIS DE MEKPOLO</t>
  </si>
  <si>
    <t>GIC/MBOUSSA</t>
  </si>
  <si>
    <t>697601489</t>
  </si>
  <si>
    <t>MEKPOLO</t>
  </si>
  <si>
    <t>P013212570076Q</t>
  </si>
  <si>
    <t>MAMGA NOEL</t>
  </si>
  <si>
    <t>ETS MAMGA NOEL</t>
  </si>
  <si>
    <t>677 540 017</t>
  </si>
  <si>
    <t>CONFORT VOYAGES</t>
  </si>
  <si>
    <t>COMMERÇANTE (VENTE VIVRES SECS)</t>
  </si>
  <si>
    <t>P128116201708Y</t>
  </si>
  <si>
    <t>USER</t>
  </si>
  <si>
    <t>PATIENCE EPHRAIM</t>
  </si>
  <si>
    <t>672534870</t>
  </si>
  <si>
    <t>OYENGA MARCHÉ</t>
  </si>
  <si>
    <t>P039817122444J</t>
  </si>
  <si>
    <t>NKOUO ZENABOU</t>
  </si>
  <si>
    <t>690414677</t>
  </si>
  <si>
    <t>P020316729438K</t>
  </si>
  <si>
    <t>DANIEL ABIA</t>
  </si>
  <si>
    <t>00237676185488</t>
  </si>
  <si>
    <t>P047012103594L</t>
  </si>
  <si>
    <t>SAPMON SOUP COLLINCE</t>
  </si>
  <si>
    <t>SAPMOU</t>
  </si>
  <si>
    <t>676627566</t>
  </si>
  <si>
    <t>P078100394560H</t>
  </si>
  <si>
    <t>ESSONGO</t>
  </si>
  <si>
    <t>P016712565530U</t>
  </si>
  <si>
    <t>NGOUANET EPSEE FOTSO</t>
  </si>
  <si>
    <t>NDOUNGTIO ROSALINE</t>
  </si>
  <si>
    <t>677543736</t>
  </si>
  <si>
    <t>P078817678736W</t>
  </si>
  <si>
    <t>ALAWADI</t>
  </si>
  <si>
    <t>+237 6 56 59 44 37</t>
  </si>
  <si>
    <t>MINI IMPORTATION</t>
  </si>
  <si>
    <t>P118816989554P</t>
  </si>
  <si>
    <t>KOHTEM PIYIT DELPHINE</t>
  </si>
  <si>
    <t>P078415240084F</t>
  </si>
  <si>
    <t>MAKUISSU TOUKAM</t>
  </si>
  <si>
    <t>STEPHANIE ROSINE</t>
  </si>
  <si>
    <t>P046900117818Q</t>
  </si>
  <si>
    <t>ABESSOLO ATANGANA JEAN MARIE</t>
  </si>
  <si>
    <t>" ETS BUGEREC "</t>
  </si>
  <si>
    <t>KAYO ELIE A COTE RESTO PASSI</t>
  </si>
  <si>
    <t>P010116776978R</t>
  </si>
  <si>
    <t>00237681640414</t>
  </si>
  <si>
    <t>MÈTRE FOTSO</t>
  </si>
  <si>
    <t>P089616484427H</t>
  </si>
  <si>
    <t>ALEMOKA KOFFANA</t>
  </si>
  <si>
    <t>657222540</t>
  </si>
  <si>
    <t>P096316988356W</t>
  </si>
  <si>
    <t>KENKNANG</t>
  </si>
  <si>
    <t>679751159</t>
  </si>
  <si>
    <t>P117816920751W</t>
  </si>
  <si>
    <t>CASSISTE</t>
  </si>
  <si>
    <t>670340358</t>
  </si>
  <si>
    <t>P118915153387P</t>
  </si>
  <si>
    <t>NDONFACK TANEKENG</t>
  </si>
  <si>
    <t>ARMEL DIDIER</t>
  </si>
  <si>
    <t>Q10</t>
  </si>
  <si>
    <t>M071818458580U</t>
  </si>
  <si>
    <t>CABINET DE SOINS MEDICO-SANITAIRE MOHAMED NOURDINE</t>
  </si>
  <si>
    <t>677604617</t>
  </si>
  <si>
    <t>Ngouongouo</t>
  </si>
  <si>
    <t>NGOUONGUO route massagam</t>
  </si>
  <si>
    <t>P088512670947Z</t>
  </si>
  <si>
    <t>697203474</t>
  </si>
  <si>
    <t>MESSA CHAPELLE</t>
  </si>
  <si>
    <t>P048416380799S</t>
  </si>
  <si>
    <t>EBONG EBAMSSI</t>
  </si>
  <si>
    <t>00237694389506</t>
  </si>
  <si>
    <t>VENTE BOISSONS HYGIENIQUES, LIQUEURS ET VINS</t>
  </si>
  <si>
    <t>P067900355265P</t>
  </si>
  <si>
    <t>FOFE JULES ROMEO</t>
  </si>
  <si>
    <t>ETS FOFIAL DISTRIBUTION</t>
  </si>
  <si>
    <t>677961340</t>
  </si>
  <si>
    <t>BOIRE LE VIN</t>
  </si>
  <si>
    <t>P057514379266S</t>
  </si>
  <si>
    <t>MARIE CLAIRE LYDIE</t>
  </si>
  <si>
    <t>658496878</t>
  </si>
  <si>
    <t>P116912756580J</t>
  </si>
  <si>
    <t>KENGNE HENRIETTE</t>
  </si>
  <si>
    <t>650815895</t>
  </si>
  <si>
    <t>P118812423495W</t>
  </si>
  <si>
    <t>FOUMRIGUE BLETINA</t>
  </si>
  <si>
    <t>694255131</t>
  </si>
  <si>
    <t>P108916475063C</t>
  </si>
  <si>
    <t>ZHOU MIAOJUAN</t>
  </si>
  <si>
    <t>M052217353641Q</t>
  </si>
  <si>
    <t>SK HIGTH - TECH AND SERVICES SARL</t>
  </si>
  <si>
    <t>SK HTS SARL</t>
  </si>
  <si>
    <t>GENIE ELECTRIQUE-INFORMATIQUE-TELECOMMUNICATION-PLOMBERIE-COMMERCE GENERAL-PRESTATIONS DE SERVICES-IMPORT/EXPORT-REPRÉSENTATION COMMERCIALE</t>
  </si>
  <si>
    <t>0023798340907</t>
  </si>
  <si>
    <t>P040015259639S</t>
  </si>
  <si>
    <t>FOGNE NGOUCHINGHE MBE</t>
  </si>
  <si>
    <t>SYLVESTER RIIJKAR</t>
  </si>
  <si>
    <t>P019312335847Q</t>
  </si>
  <si>
    <t>YOUNOUSSA  HAMADJOUM</t>
  </si>
  <si>
    <t>677634028</t>
  </si>
  <si>
    <t>MAINTENANCE ET EQUIPEMENT INDUSTRIELS</t>
  </si>
  <si>
    <t>P049514405640C</t>
  </si>
  <si>
    <t>KETCHANDJI KOUADJO</t>
  </si>
  <si>
    <t>M032118533892S</t>
  </si>
  <si>
    <t>MATA OUTRI SARL</t>
  </si>
  <si>
    <t>LES ACTIVITES INDUSTRIELLES DE COMMERCE GENERAL, DISTRIBUTION DES PRODUITS, REPRESENTATION DES MARQUES, IMPORT-EXPORT</t>
  </si>
  <si>
    <t>P070216939610W</t>
  </si>
  <si>
    <t>NISA</t>
  </si>
  <si>
    <t>671863361</t>
  </si>
  <si>
    <t>VENTE BOISSONS HYGIENIQUES, MINI QUINCAILLERIE</t>
  </si>
  <si>
    <t>P086218542881A</t>
  </si>
  <si>
    <t>TCHOUMELOU</t>
  </si>
  <si>
    <t>676945896</t>
  </si>
  <si>
    <t>ENTREE MANTANGO</t>
  </si>
  <si>
    <t>P126315316034L</t>
  </si>
  <si>
    <t>JEROME MBAH</t>
  </si>
  <si>
    <t>P019116943308G</t>
  </si>
  <si>
    <t>DIFFO WAKEM</t>
  </si>
  <si>
    <t>656478532</t>
  </si>
  <si>
    <t>TERRAIN KOUOGOUO STADE</t>
  </si>
  <si>
    <t>P127117638521T</t>
  </si>
  <si>
    <t>FEUNDJIE</t>
  </si>
  <si>
    <t>00237671124371</t>
  </si>
  <si>
    <t>MONTEE TOK</t>
  </si>
  <si>
    <t>P059716808285R</t>
  </si>
  <si>
    <t>AUGUSTE REGIS BOREL</t>
  </si>
  <si>
    <t>690104734</t>
  </si>
  <si>
    <t>P055517160769T</t>
  </si>
  <si>
    <t>NGO BATA EPSE YANA DIYANI</t>
  </si>
  <si>
    <t>697182585</t>
  </si>
  <si>
    <t>CARREFOUR GENIE LIEU DIT CARRE DES A</t>
  </si>
  <si>
    <t>M102015148056Y</t>
  </si>
  <si>
    <t>SOCIÉTÉ WORLD CONSTRUCTION SARL</t>
  </si>
  <si>
    <t>P117514421724U</t>
  </si>
  <si>
    <t>BIDZEBI</t>
  </si>
  <si>
    <t>653123982</t>
  </si>
  <si>
    <t>P014316731258N</t>
  </si>
  <si>
    <t>00237690030910</t>
  </si>
  <si>
    <t>P052118284625H</t>
  </si>
  <si>
    <t>BAH SAMUEL</t>
  </si>
  <si>
    <t>(SW 788 AT)</t>
  </si>
  <si>
    <t>P058600451442T</t>
  </si>
  <si>
    <t>MVONDO KATHLEEN</t>
  </si>
  <si>
    <t>697915402/656362822</t>
  </si>
  <si>
    <t>BP 1559 YDE</t>
  </si>
  <si>
    <t>M122316423270F</t>
  </si>
  <si>
    <t>ASSOCIATION ART &amp; EXCEPTION CAMEROUN</t>
  </si>
  <si>
    <t>002376690783748</t>
  </si>
  <si>
    <t>P087117043150J</t>
  </si>
  <si>
    <t>ALEX EGWUATUONWU</t>
  </si>
  <si>
    <t>P039112587874S</t>
  </si>
  <si>
    <t>NKOULOU OTTOU</t>
  </si>
  <si>
    <t>GUY REMY</t>
  </si>
  <si>
    <t>000000709</t>
  </si>
  <si>
    <t>P058417594657J</t>
  </si>
  <si>
    <t>NUNG LINDA</t>
  </si>
  <si>
    <t>NDANGSA</t>
  </si>
  <si>
    <t>699122932</t>
  </si>
  <si>
    <t>P027616280381E</t>
  </si>
  <si>
    <t>MAMGUIA EPSE SIMO</t>
  </si>
  <si>
    <t>ANTOINETTE NICOLE</t>
  </si>
  <si>
    <t>678 27 66 46</t>
  </si>
  <si>
    <t>P047616725321B</t>
  </si>
  <si>
    <t>00237697516357</t>
  </si>
  <si>
    <t>M111112619195P</t>
  </si>
  <si>
    <t>EMERGING ENGINEERING CO LTD</t>
  </si>
  <si>
    <t>P036412435693L</t>
  </si>
  <si>
    <t>NKOMESSILA Anicet</t>
  </si>
  <si>
    <t>694 91 24 41</t>
  </si>
  <si>
    <t>VIDANGE &amp; TRAITEMENT DE BOUES</t>
  </si>
  <si>
    <t>M111914246993W</t>
  </si>
  <si>
    <t>ROCOBY GIE</t>
  </si>
  <si>
    <t>68160282</t>
  </si>
  <si>
    <t>M041512312980N</t>
  </si>
  <si>
    <t>CAMAROES INTÉGRAL MAINTENANCE</t>
  </si>
  <si>
    <t>CAMAROES INTEGRAL MAINTENANCE</t>
  </si>
  <si>
    <t>699722551/696013074/650633082</t>
  </si>
  <si>
    <t>IPPB MAISON SIC K22</t>
  </si>
  <si>
    <t>P068612711607Y</t>
  </si>
  <si>
    <t>EKANI PATRICK GAEL</t>
  </si>
  <si>
    <t>ETS LABOUR EXPRESS</t>
  </si>
  <si>
    <t>M041200042079Q</t>
  </si>
  <si>
    <t>SCI MERULIE PLUS</t>
  </si>
  <si>
    <t>BONANJO IMM FLATTERS 4E ETAGE</t>
  </si>
  <si>
    <t>CABINET AUDITEC-FOIRIER</t>
  </si>
  <si>
    <t>P049716382728S</t>
  </si>
  <si>
    <t>HUANG PINCHENG</t>
  </si>
  <si>
    <t>00237@K7M7</t>
  </si>
  <si>
    <t>P118512630038M</t>
  </si>
  <si>
    <t>KEMBO GEOVANIE NICOLE</t>
  </si>
  <si>
    <t>P016100180288F</t>
  </si>
  <si>
    <t>NOUGHE Epse TAGTA</t>
  </si>
  <si>
    <t>P058916751854Y</t>
  </si>
  <si>
    <t>679574217</t>
  </si>
  <si>
    <t>P058512656280A</t>
  </si>
  <si>
    <t>FAYCAL HAMADOU</t>
  </si>
  <si>
    <t>695283499</t>
  </si>
  <si>
    <t>P066914416001M</t>
  </si>
  <si>
    <t>P078512517834U</t>
  </si>
  <si>
    <t>NGOUFO MICHEL</t>
  </si>
  <si>
    <t>P057112435879G</t>
  </si>
  <si>
    <t>DJUIDJE MARIN ELISE</t>
  </si>
  <si>
    <t>694962661</t>
  </si>
  <si>
    <t>M082116407500L</t>
  </si>
  <si>
    <t>SGHB(SOCIÉTÉ DE GESTION HOSPITALIERE BÊTE,LLC)</t>
  </si>
  <si>
    <t>HOSPITAL MANAGEMENT GENERAL TRADE SERVICE RENDERING COMMERCIAL INTERMEDIATION REAL ESTATE</t>
  </si>
  <si>
    <t>P088516973697S</t>
  </si>
  <si>
    <t>EDITH MARIA</t>
  </si>
  <si>
    <t>651231623</t>
  </si>
  <si>
    <t>M072116724447A</t>
  </si>
  <si>
    <t>FORCE CONSTRUCTION COMPANY</t>
  </si>
  <si>
    <t>CONSTRUCTION, IMPORT-EXPORT, COMMERCE GENERAL ET AUTRES SERVICES</t>
  </si>
  <si>
    <t>656433206</t>
  </si>
  <si>
    <t>IMMEUBLE SATOM</t>
  </si>
  <si>
    <t>P067917546174K</t>
  </si>
  <si>
    <t>ISSA KOAGNE TAFOTIE</t>
  </si>
  <si>
    <t>M051715235418N</t>
  </si>
  <si>
    <t>HIGHER INSTITUTE OF PROFESSIONAL EXCELLENCE</t>
  </si>
  <si>
    <t>HIPE</t>
  </si>
  <si>
    <t>P066615426211Y</t>
  </si>
  <si>
    <t>P018312218630A</t>
  </si>
  <si>
    <t>KOUGANG MELACHRIS ERIC</t>
  </si>
  <si>
    <t>674792700</t>
  </si>
  <si>
    <t>P126412716363Z</t>
  </si>
  <si>
    <t>699083903</t>
  </si>
  <si>
    <t>DERRIÈRE ANCIEN CHERATON</t>
  </si>
  <si>
    <t>P049016635642R</t>
  </si>
  <si>
    <t>ETS CAM JOE</t>
  </si>
  <si>
    <t>00237 650662525</t>
  </si>
  <si>
    <t>P087716329428P</t>
  </si>
  <si>
    <t>KWENDAWOUO</t>
  </si>
  <si>
    <t>LAREE</t>
  </si>
  <si>
    <t>002376...333</t>
  </si>
  <si>
    <t>M092316062160P</t>
  </si>
  <si>
    <t>COMMERCE GENERAL, PRESTATION DE SERVICE, IMPORT/EXPORT</t>
  </si>
  <si>
    <t>P098315305988X</t>
  </si>
  <si>
    <t>FORH</t>
  </si>
  <si>
    <t>QUINTA NGONWEI</t>
  </si>
  <si>
    <t>674637330</t>
  </si>
  <si>
    <t>P099216935850H</t>
  </si>
  <si>
    <t>FANKOU DOUMTSOP CARINE</t>
  </si>
  <si>
    <t>650021784</t>
  </si>
  <si>
    <t>M080217239857A</t>
  </si>
  <si>
    <t>EP BIGBALLY</t>
  </si>
  <si>
    <t>P018017533443W</t>
  </si>
  <si>
    <t>EUNIEL</t>
  </si>
  <si>
    <t>0023772200501</t>
  </si>
  <si>
    <t>P085418016321G</t>
  </si>
  <si>
    <t>NOUPA TCHAMDA</t>
  </si>
  <si>
    <t>P087518011444P</t>
  </si>
  <si>
    <t>ASOBO EPSE NGUEDON NGNEPIBA CLARA LUM</t>
  </si>
  <si>
    <t>(ETS CLARA'S GRILL)</t>
  </si>
  <si>
    <t>7670718229</t>
  </si>
  <si>
    <t>P087512602516R</t>
  </si>
  <si>
    <t>DIEUPEING EPSE KAMDEM TCHIAZE CLAIRE</t>
  </si>
  <si>
    <t>699308564</t>
  </si>
  <si>
    <t>P108017849849H</t>
  </si>
  <si>
    <t>00237698446007</t>
  </si>
  <si>
    <t>KOUNGA HOPITAL</t>
  </si>
  <si>
    <t>P018916815392M</t>
  </si>
  <si>
    <t>KLOUFE DAVID</t>
  </si>
  <si>
    <t>00237658795060</t>
  </si>
  <si>
    <t>P030517147507E</t>
  </si>
  <si>
    <t>PROTAIS D'ORGI</t>
  </si>
  <si>
    <t>659188260</t>
  </si>
  <si>
    <t>PRESTATIONS SCES-SOLUTIONS ELECTRIQ</t>
  </si>
  <si>
    <t>M022014407417S</t>
  </si>
  <si>
    <t>CONTINENTAL SELECT SARL</t>
  </si>
  <si>
    <t>691770001</t>
  </si>
  <si>
    <t>P039617063776A</t>
  </si>
  <si>
    <t>FONDZENYUY HANS</t>
  </si>
  <si>
    <t>650038871</t>
  </si>
  <si>
    <t>M082116729206Y</t>
  </si>
  <si>
    <t>EMPIRE NJOUENKE Y SARL</t>
  </si>
  <si>
    <t>EXPORT-IMPORT, COACHING, PRODUCTION DES THES, EVENEMENTIEL</t>
  </si>
  <si>
    <t>676968651</t>
  </si>
  <si>
    <t>P025200172344P</t>
  </si>
  <si>
    <t>MOUNGA PIERRE</t>
  </si>
  <si>
    <t>ETS MOUNGA PIERRE</t>
  </si>
  <si>
    <t>P059716851030U</t>
  </si>
  <si>
    <t>ANNE CLAUDIA ELSA</t>
  </si>
  <si>
    <t>00237658393614</t>
  </si>
  <si>
    <t>P059818445710T</t>
  </si>
  <si>
    <t>EBUKA EDWIN</t>
  </si>
  <si>
    <t>+0023767871</t>
  </si>
  <si>
    <t>M032217178746G</t>
  </si>
  <si>
    <t>SOCIETE COOPERATIVE SIMPLIFIEE DES COMMERÇANTS EN GROS DES PRODUITS PHYTOSANITAIRES DE AOUDI</t>
  </si>
  <si>
    <t>"SCOOPS YETORE"</t>
  </si>
  <si>
    <t>Commercialisation des produits phytosanitaires, Commerce Général et Prestations Diverses</t>
  </si>
  <si>
    <t>694217302</t>
  </si>
  <si>
    <t>P119417758158Q</t>
  </si>
  <si>
    <t>NGONBON SYLVIA</t>
  </si>
  <si>
    <t>00237676068804</t>
  </si>
  <si>
    <t>P014216077778W</t>
  </si>
  <si>
    <t>NJILLA</t>
  </si>
  <si>
    <t>00237652962306</t>
  </si>
  <si>
    <t>PREST/SCES-TRANSPORT DES ELEVES</t>
  </si>
  <si>
    <t>P017012443137H</t>
  </si>
  <si>
    <t>MOUNDE SOULE</t>
  </si>
  <si>
    <t>"ETS PEMBOURA &amp; FILS"</t>
  </si>
  <si>
    <t>699983914</t>
  </si>
  <si>
    <t>P047017738782C</t>
  </si>
  <si>
    <t>Gabriel</t>
  </si>
  <si>
    <t>698985510</t>
  </si>
  <si>
    <t>TAMDJA,entrée eleves lycée classique,</t>
  </si>
  <si>
    <t>P012200307013T</t>
  </si>
  <si>
    <t>GADOUM ALI</t>
  </si>
  <si>
    <t>677657412</t>
  </si>
  <si>
    <t>AMENAGEMENT FORESTIER ET FAUNIQUE</t>
  </si>
  <si>
    <t>M011612500491C</t>
  </si>
  <si>
    <t>STE ANATEF BUSINESS CORPORATION</t>
  </si>
  <si>
    <t>ANATEF BC</t>
  </si>
  <si>
    <t>677329315</t>
  </si>
  <si>
    <t>P018418308884M</t>
  </si>
  <si>
    <t>MAMFOUO</t>
  </si>
  <si>
    <t>651454625</t>
  </si>
  <si>
    <t>P128100546281D</t>
  </si>
  <si>
    <t>NANMEGNI NANA MARTINO EMMANUEL</t>
  </si>
  <si>
    <t>(ETS SHABA CHRIST SERVICES)</t>
  </si>
  <si>
    <t>DOUALA/NEW BELL FACE COMMISSARIAT 6E</t>
  </si>
  <si>
    <t>P106300133427U</t>
  </si>
  <si>
    <t>HODJOU EPSEE YOUMBI</t>
  </si>
  <si>
    <t>699982697</t>
  </si>
  <si>
    <t>P078312314591H</t>
  </si>
  <si>
    <t>DIANA MANYI TABI TABOT</t>
  </si>
  <si>
    <t>678675542</t>
  </si>
  <si>
    <t>P126818295542B</t>
  </si>
  <si>
    <t>ESTHER ETAH</t>
  </si>
  <si>
    <t>675380957</t>
  </si>
  <si>
    <t>P017812269772W</t>
  </si>
  <si>
    <t>BOGNING Florence</t>
  </si>
  <si>
    <t>Bogning F</t>
  </si>
  <si>
    <t>675044679</t>
  </si>
  <si>
    <t>marchè des lampes</t>
  </si>
  <si>
    <t>PRESTATAIRE SE SERVIES</t>
  </si>
  <si>
    <t>P126217077382A</t>
  </si>
  <si>
    <t>TAGNY FOUAMNO</t>
  </si>
  <si>
    <t>696589640</t>
  </si>
  <si>
    <t>P018015978928Q</t>
  </si>
  <si>
    <t>GUEMTOUOM</t>
  </si>
  <si>
    <t>673051817</t>
  </si>
  <si>
    <t>P016200191432K</t>
  </si>
  <si>
    <t>TRAORE SOUAMANA</t>
  </si>
  <si>
    <t>677829802</t>
  </si>
  <si>
    <t>P088017456437H</t>
  </si>
  <si>
    <t>BONSOUG DIEBOU</t>
  </si>
  <si>
    <t>JAMES DÉSIRÉ</t>
  </si>
  <si>
    <t>690696081</t>
  </si>
  <si>
    <t>ENTRÉE COLLÈGE MARIO</t>
  </si>
  <si>
    <t>P048018590546W</t>
  </si>
  <si>
    <t>MASSA MAMBOU</t>
  </si>
  <si>
    <t>REBEC NATALIE</t>
  </si>
  <si>
    <t>694122541</t>
  </si>
  <si>
    <t>M072318500866W</t>
  </si>
  <si>
    <t>POSITION ONE SARL</t>
  </si>
  <si>
    <t>FERME TOGOLAISE</t>
  </si>
  <si>
    <t>P027817229564U</t>
  </si>
  <si>
    <t>P068813913303Q</t>
  </si>
  <si>
    <t>NZOUOTOUP URICHE MICHAEL</t>
  </si>
  <si>
    <t>ETS BIOMASS AND BIOMEDICAL TECHNO.CAM.</t>
  </si>
  <si>
    <t>655058488</t>
  </si>
  <si>
    <t>P097815984830C</t>
  </si>
  <si>
    <t>NGUEUTCHOU LONTCHI</t>
  </si>
  <si>
    <t>677740814</t>
  </si>
  <si>
    <t>M082417051876E</t>
  </si>
  <si>
    <t>VIZPOINTS SARL</t>
  </si>
  <si>
    <t>PRESTATIONS DE SERVICES ET DIVERS RECRUTEMENT ET PLACEMENT DE LA MAIN D'OEUVRE QUALIFIEE</t>
  </si>
  <si>
    <t>659794640</t>
  </si>
  <si>
    <t>P088916070523T</t>
  </si>
  <si>
    <t>FLORANTINE CLAIRE</t>
  </si>
  <si>
    <t>683278309</t>
  </si>
  <si>
    <t>P106700344778H</t>
  </si>
  <si>
    <t>KENFACK MATONKO</t>
  </si>
  <si>
    <t>675252461</t>
  </si>
  <si>
    <t>M022216334837X</t>
  </si>
  <si>
    <t>ASSOCIATION DINTCHEN-COUCKE POUR LE DEVELOPPEMENT ET LA CULTURE</t>
  </si>
  <si>
    <t>A2DC</t>
  </si>
  <si>
    <t>ELLABORER DE PROJET DE DEVELOPPEMENT,PROMOVOIR TOUTES ACTIVITE DE FORMATION, ORGANISER DES ACTIVITE DE VALORISATION DU PATRIMOINE ...</t>
  </si>
  <si>
    <t>695927552</t>
  </si>
  <si>
    <t>P096700509649U</t>
  </si>
  <si>
    <t>ZHANG FEILONG</t>
  </si>
  <si>
    <t>HUA LONG BAI HUO</t>
  </si>
  <si>
    <t>693 47 17 86</t>
  </si>
  <si>
    <t>P129418409527K</t>
  </si>
  <si>
    <t>EMMANUELLA NWANDWE</t>
  </si>
  <si>
    <t>+237(00)676266700</t>
  </si>
  <si>
    <t>P097717975276U</t>
  </si>
  <si>
    <t>P019316879152S</t>
  </si>
  <si>
    <t>ILLIASSOU ASSOUMANE</t>
  </si>
  <si>
    <t>P078916270738M</t>
  </si>
  <si>
    <t>KHALIL ALI</t>
  </si>
  <si>
    <t>P117912336324F</t>
  </si>
  <si>
    <t>TIMINI KOUEKAM JOSEPH</t>
  </si>
  <si>
    <t>SECTEUR BAR</t>
  </si>
  <si>
    <t>679485024</t>
  </si>
  <si>
    <t>P048316619197S</t>
  </si>
  <si>
    <t>MÈCHE NZETOM</t>
  </si>
  <si>
    <t>CANDICE BERGEN.</t>
  </si>
  <si>
    <t>671568731</t>
  </si>
  <si>
    <t>QTIER 03CARREFOUR SERGIO</t>
  </si>
  <si>
    <t>P047800180512E</t>
  </si>
  <si>
    <t>DOMCHE KENGNE ERIC CALVAIN</t>
  </si>
  <si>
    <t>ETS DOMCHE KENGNE ERIC CALVAIN</t>
  </si>
  <si>
    <t>675730024</t>
  </si>
  <si>
    <t>FACE PAPETERIE NONO</t>
  </si>
  <si>
    <t>M041112673002Y</t>
  </si>
  <si>
    <t>GSPLF "LE PETIT ROUSSEAU"</t>
  </si>
  <si>
    <t>P118812679290C</t>
  </si>
  <si>
    <t>LARIE MBUA EKOSSE</t>
  </si>
  <si>
    <t>675316642</t>
  </si>
  <si>
    <t>AIRLINES BAR</t>
  </si>
  <si>
    <t>P059516153805N</t>
  </si>
  <si>
    <t>MEMIAFO TEIFOUET</t>
  </si>
  <si>
    <t>JUDITH FLORE.</t>
  </si>
  <si>
    <t>698706805</t>
  </si>
  <si>
    <t>P057517939551Y</t>
  </si>
  <si>
    <t>677 05 97 10</t>
  </si>
  <si>
    <t>P122016541482J</t>
  </si>
  <si>
    <t>ZOA ANGOULA JOSEPH</t>
  </si>
  <si>
    <t>696020620</t>
  </si>
  <si>
    <t>P099316414652G</t>
  </si>
  <si>
    <t>MARIE GISÈLE ARLETTE</t>
  </si>
  <si>
    <t>00237693745356</t>
  </si>
  <si>
    <t>YATICKA ÉCOLE PUBLIQUE</t>
  </si>
  <si>
    <t>P122015412393S</t>
  </si>
  <si>
    <t>TALLA JUSTIN</t>
  </si>
  <si>
    <t>678902370</t>
  </si>
  <si>
    <t>P118415232645R</t>
  </si>
  <si>
    <t>KENGNE KAMGANG EPSE YENGANG</t>
  </si>
  <si>
    <t>CLAUDELLE SANDRINE</t>
  </si>
  <si>
    <t>697971444</t>
  </si>
  <si>
    <t>P058212116427L</t>
  </si>
  <si>
    <t>YAHYA OUSMANOU</t>
  </si>
  <si>
    <t>ETS YAHYA OUSMANOU</t>
  </si>
  <si>
    <t>676527714</t>
  </si>
  <si>
    <t>M111212466840M</t>
  </si>
  <si>
    <t>COLLEGE POLYVALENT LES DELICES</t>
  </si>
  <si>
    <t>LES DELICES</t>
  </si>
  <si>
    <t>679404615</t>
  </si>
  <si>
    <t>EGLISE CATH D'OYACK</t>
  </si>
  <si>
    <t>P049417141544H</t>
  </si>
  <si>
    <t>DJAKARI</t>
  </si>
  <si>
    <t>674102036</t>
  </si>
  <si>
    <t>P018916810687P</t>
  </si>
  <si>
    <t>00237695440805</t>
  </si>
  <si>
    <t>P016400031348C</t>
  </si>
  <si>
    <t>BIKOUN ATANGANA</t>
  </si>
  <si>
    <t>P089316581357X</t>
  </si>
  <si>
    <t>EBOT BECKY</t>
  </si>
  <si>
    <t>VOMAH</t>
  </si>
  <si>
    <t>00237651651912</t>
  </si>
  <si>
    <t>NYALLA ENTRE ECOLE</t>
  </si>
  <si>
    <t>P010817090408L</t>
  </si>
  <si>
    <t>677004161</t>
  </si>
  <si>
    <t>P067100446065R</t>
  </si>
  <si>
    <t>FOMARE JEAN CLAUDE</t>
  </si>
  <si>
    <t>677 71 49 66</t>
  </si>
  <si>
    <t>P018316462881E</t>
  </si>
  <si>
    <t>00237695108414</t>
  </si>
  <si>
    <t>P019718367038X</t>
  </si>
  <si>
    <t>NOUNOU</t>
  </si>
  <si>
    <t>00237656785054</t>
  </si>
  <si>
    <t>M112016915068H</t>
  </si>
  <si>
    <t>SUCCESSION NAFACK CHRISTOPHE</t>
  </si>
  <si>
    <t>650873178</t>
  </si>
  <si>
    <t>P038016184667B</t>
  </si>
  <si>
    <t>ANDRE NORBERT</t>
  </si>
  <si>
    <t>ENSEIGNANTE RETRAITEE</t>
  </si>
  <si>
    <t>P115314444353X</t>
  </si>
  <si>
    <t>NGO LIBOK EPSE GWET</t>
  </si>
  <si>
    <t>LYDIE MARIENNE</t>
  </si>
  <si>
    <t>VENTE D'EMBALLAGE</t>
  </si>
  <si>
    <t>P107600554208B</t>
  </si>
  <si>
    <t>ASHU SAMUEL</t>
  </si>
  <si>
    <t>75075937</t>
  </si>
  <si>
    <t>PRESTATIONS DE SERVICES /COMMERCE GENERAL</t>
  </si>
  <si>
    <t>P068617463511C</t>
  </si>
  <si>
    <t>00237675117301</t>
  </si>
  <si>
    <t>M111812728798Z</t>
  </si>
  <si>
    <t>RALPH EDEN SARL</t>
  </si>
  <si>
    <t>P039412567666M</t>
  </si>
  <si>
    <t>SYLLA HAMADOU</t>
  </si>
  <si>
    <t>662337882</t>
  </si>
  <si>
    <t>DERRIERE HOTEL MANDELA</t>
  </si>
  <si>
    <t>P057715158087D</t>
  </si>
  <si>
    <t>679643136</t>
  </si>
  <si>
    <t>P010117032962B</t>
  </si>
  <si>
    <t>676245705</t>
  </si>
  <si>
    <t>MENUSIER METTALIQUE</t>
  </si>
  <si>
    <t>P119016733172X</t>
  </si>
  <si>
    <t>TOGUEM TALLA</t>
  </si>
  <si>
    <t>00237674219800</t>
  </si>
  <si>
    <t>M092116465031T</t>
  </si>
  <si>
    <t>BRAND ENGINEERING SERVICES</t>
  </si>
  <si>
    <t>BRAND MANAGEMENT AND DEVELOPMENT, TRANSIT OF GOODS AND SERVICES,</t>
  </si>
  <si>
    <t>668432461</t>
  </si>
  <si>
    <t>P128717004742K</t>
  </si>
  <si>
    <t>699777221</t>
  </si>
  <si>
    <t>KWEIKA</t>
  </si>
  <si>
    <t>MEDECINE GENE SPECIALISEE</t>
  </si>
  <si>
    <t>P054912548008J</t>
  </si>
  <si>
    <t>NENKE MBIADJA EPSEE TCHATCHOU</t>
  </si>
  <si>
    <t>P078114852226D</t>
  </si>
  <si>
    <t>NGUEDJIO TCHONANG</t>
  </si>
  <si>
    <t>699740734</t>
  </si>
  <si>
    <t>DERRIERE LE CAMP SIC</t>
  </si>
  <si>
    <t>M112015304023X</t>
  </si>
  <si>
    <t>SCI CALVINO</t>
  </si>
  <si>
    <t>MARCE</t>
  </si>
  <si>
    <t>LA METALLURGIE ET LA SIDERURGIE MARINE</t>
  </si>
  <si>
    <t>M061913914247Q</t>
  </si>
  <si>
    <t>STE DE SIDERURGIE ET TRANSFOR.MARINE</t>
  </si>
  <si>
    <t>SEAMARINE SARL</t>
  </si>
  <si>
    <t>693338938</t>
  </si>
  <si>
    <t>P067116609186T</t>
  </si>
  <si>
    <t>TEDDIE SANJEH</t>
  </si>
  <si>
    <t>675443674</t>
  </si>
  <si>
    <t>P042318273812M</t>
  </si>
  <si>
    <t>EBANG MEZUI DANIEL</t>
  </si>
  <si>
    <t>(ETS S I N)</t>
  </si>
  <si>
    <t>P015616771249U</t>
  </si>
  <si>
    <t>00237674142181</t>
  </si>
  <si>
    <t>P018213297470C</t>
  </si>
  <si>
    <t>NKOUM MANDENG SERGE AMBROISE</t>
  </si>
  <si>
    <t>693052558</t>
  </si>
  <si>
    <t>P108012623595P</t>
  </si>
  <si>
    <t>CAROLINE BESEN</t>
  </si>
  <si>
    <t>677473827</t>
  </si>
  <si>
    <t>M050800025194X</t>
  </si>
  <si>
    <t>CETECH SARL</t>
  </si>
  <si>
    <t>P118600550968N</t>
  </si>
  <si>
    <t>NDZENGUE LAURENCE</t>
  </si>
  <si>
    <t>675396238</t>
  </si>
  <si>
    <t>P060116417783M</t>
  </si>
  <si>
    <t>KUNBET</t>
  </si>
  <si>
    <t>JESELINE</t>
  </si>
  <si>
    <t>00237650816834</t>
  </si>
  <si>
    <t>PRODUCTION/DISTRIBUTION EAU</t>
  </si>
  <si>
    <t>M081914007821Y</t>
  </si>
  <si>
    <t>JNT BREUVAGES SARL</t>
  </si>
  <si>
    <t>699 916 439</t>
  </si>
  <si>
    <t>P069512402677T</t>
  </si>
  <si>
    <t>MELEKEUDONG</t>
  </si>
  <si>
    <t>675971139</t>
  </si>
  <si>
    <t>P120317021246W</t>
  </si>
  <si>
    <t>NFOR RAHAINATU</t>
  </si>
  <si>
    <t>MUNYAO</t>
  </si>
  <si>
    <t>00237675008863</t>
  </si>
  <si>
    <t>P068717701868E</t>
  </si>
  <si>
    <t>LYNDA MANTAN NYUGA</t>
  </si>
  <si>
    <t>00237676151677</t>
  </si>
  <si>
    <t>P122017441588W</t>
  </si>
  <si>
    <t>EDIMA DIDIER MICHEL</t>
  </si>
  <si>
    <t>P047818101007A</t>
  </si>
  <si>
    <t>EBO'O AYIBOTO</t>
  </si>
  <si>
    <t>GUY COLIN</t>
  </si>
  <si>
    <t>696302395</t>
  </si>
  <si>
    <t>P050117142057Q</t>
  </si>
  <si>
    <t>M090017256912F</t>
  </si>
  <si>
    <t>E CATH SAINT KISITO YEMESSOA</t>
  </si>
  <si>
    <t>YEMESSOA</t>
  </si>
  <si>
    <t>P099216669879H</t>
  </si>
  <si>
    <t>DAWAI PASCAL</t>
  </si>
  <si>
    <t>695117369</t>
  </si>
  <si>
    <t>P019216652790Q</t>
  </si>
  <si>
    <t>693136195</t>
  </si>
  <si>
    <t>P036517366835G</t>
  </si>
  <si>
    <t>NOUMBIAP JEAN BLAISE</t>
  </si>
  <si>
    <t>(ETS NOUMBIAP)</t>
  </si>
  <si>
    <t>PRESTATIONS DE SERVICES, SCIERIE, COMMERCE GENERAL, REPRESENTATION COMMERCIALE ET DES MARQUES</t>
  </si>
  <si>
    <t>694469399</t>
  </si>
  <si>
    <t>RUE OPERA MINI</t>
  </si>
  <si>
    <t>VENTE DES OEUFS, COMMERCE</t>
  </si>
  <si>
    <t>P018117228963X</t>
  </si>
  <si>
    <t>LISA ALIANCE</t>
  </si>
  <si>
    <t>CARREFOUR PK14 FACE STATION SERVICE BLESSING</t>
  </si>
  <si>
    <t>M092417072358H</t>
  </si>
  <si>
    <t>GLOBAL INV SARL</t>
  </si>
  <si>
    <t>696523825</t>
  </si>
  <si>
    <t>M032416582157U</t>
  </si>
  <si>
    <t>ETS MICHAEL ET FILS SARL</t>
  </si>
  <si>
    <t>ETS MK ET FILS SARL</t>
  </si>
  <si>
    <t>699802476</t>
  </si>
  <si>
    <t>AGROALIMENTAIRE.</t>
  </si>
  <si>
    <t>M042016805038W</t>
  </si>
  <si>
    <t>AFRICA FOODS COMPLEX</t>
  </si>
  <si>
    <t>AFCOM</t>
  </si>
  <si>
    <t>00237682533628</t>
  </si>
  <si>
    <t>P078817139767D</t>
  </si>
  <si>
    <t>MAGANG FONGANG</t>
  </si>
  <si>
    <t>00237693401907</t>
  </si>
  <si>
    <t>DESCENTE 3 VENTES</t>
  </si>
  <si>
    <t>M082217578694C</t>
  </si>
  <si>
    <t>WEDO SARL</t>
  </si>
  <si>
    <t>LE CONSEIL DANS LE DOMAINE INFORMATIQUE, LA FORMATION INFORMATIQUE, LA MAINTENANCE INFORMATIQUE, LA OURNITURE D'UNE MAIN D'OEUVRE</t>
  </si>
  <si>
    <t>69948 1760</t>
  </si>
  <si>
    <t>ENTREE LYCEE DE NDOGHEM</t>
  </si>
  <si>
    <t>P069118068967F</t>
  </si>
  <si>
    <t>00237674804724</t>
  </si>
  <si>
    <t>P016117342325B</t>
  </si>
  <si>
    <t>NGANTCHUE GILBERT</t>
  </si>
  <si>
    <t>ETS LA COMPLETE</t>
  </si>
  <si>
    <t>677 887 355 - 695 735 199</t>
  </si>
  <si>
    <t>P087918427877E</t>
  </si>
  <si>
    <t>BICHAIR DJADJI OUMATE</t>
  </si>
  <si>
    <t>694963366</t>
  </si>
  <si>
    <t>P107917107984J</t>
  </si>
  <si>
    <t>SIMEU EPOUSE TCHITCHI</t>
  </si>
  <si>
    <t>MARIETTE SEVELINE</t>
  </si>
  <si>
    <t>692715388</t>
  </si>
  <si>
    <t>P038116580506D</t>
  </si>
  <si>
    <t>SIABA DONGMO</t>
  </si>
  <si>
    <t>697484709</t>
  </si>
  <si>
    <t>P089617151312H</t>
  </si>
  <si>
    <t>BOUBA LAWANE</t>
  </si>
  <si>
    <t>683130174</t>
  </si>
  <si>
    <t>P119516126193C</t>
  </si>
  <si>
    <t>MATENEKOU FOSSO PHALONNE IDELLE (ETS KEÏME MULTISERVICES)</t>
  </si>
  <si>
    <t>PRESTATIONS DE SERVICES, SUPPORTS DE COMMUNICATION, IMPRESSIONS NUMÉRIQUES, BRANDING, SIGNALÉTIQUES, COMM GÉNÉRAL</t>
  </si>
  <si>
    <t>0023790131120</t>
  </si>
  <si>
    <t>P088312785488A</t>
  </si>
  <si>
    <t>MBINGLO PRISTLY LISHISHAR</t>
  </si>
  <si>
    <t>M012216927487E</t>
  </si>
  <si>
    <t>HERITAGE SARL</t>
  </si>
  <si>
    <t>A COTE DU SUPERMARCHÉ SKT</t>
  </si>
  <si>
    <t>P059917038855N</t>
  </si>
  <si>
    <t>RENE-IVAN ETS BUREAU D'ETUDE-CONSIELS SERVICES BANTU CONSULTING</t>
  </si>
  <si>
    <t>P017417075509K</t>
  </si>
  <si>
    <t>FOPA KEMDOU</t>
  </si>
  <si>
    <t>00237699955587</t>
  </si>
  <si>
    <t>PK 20 ENTRÉE PARICAM</t>
  </si>
  <si>
    <t>P029116711219Q</t>
  </si>
  <si>
    <t>DJOUMBI MABEU</t>
  </si>
  <si>
    <t>00237693854416</t>
  </si>
  <si>
    <t>LABORAT. D'IDEES CREATIVES-INNOVANTES</t>
  </si>
  <si>
    <t>P048212618509E</t>
  </si>
  <si>
    <t>NGOMA ÉPSE NGANN YONN CHRISTINE A.</t>
  </si>
  <si>
    <t>ETS INFLUENCES</t>
  </si>
  <si>
    <t>650646468</t>
  </si>
  <si>
    <t>FACE KENYA AIRWAYS</t>
  </si>
  <si>
    <t>M082315967552Q</t>
  </si>
  <si>
    <t>TRENDX COMPANY LTD</t>
  </si>
  <si>
    <t>TRENDX</t>
  </si>
  <si>
    <t>00237676469227</t>
  </si>
  <si>
    <t>P068817485507G</t>
  </si>
  <si>
    <t>TSAYO TIFFA</t>
  </si>
  <si>
    <t>NAISSAIRE</t>
  </si>
  <si>
    <t>00237699829890</t>
  </si>
  <si>
    <t>P017217099007T</t>
  </si>
  <si>
    <t>TEMATIO NGUIMTSOP EPSE TEDONGAP</t>
  </si>
  <si>
    <t>ROSE LYNE</t>
  </si>
  <si>
    <t>M062318314016N</t>
  </si>
  <si>
    <t>SERVAL AND PARTNERS SARL</t>
  </si>
  <si>
    <t>S AND P SARL</t>
  </si>
  <si>
    <t>00237691927871</t>
  </si>
  <si>
    <t>P108115270538T</t>
  </si>
  <si>
    <t>ETCHI</t>
  </si>
  <si>
    <t>MERCY EBOB</t>
  </si>
  <si>
    <t>672103009</t>
  </si>
  <si>
    <t>P057718285863W</t>
  </si>
  <si>
    <t>CHANTAL EBANGHA</t>
  </si>
  <si>
    <t>commerciales</t>
  </si>
  <si>
    <t>P017712847325T</t>
  </si>
  <si>
    <t>M039316586292A</t>
  </si>
  <si>
    <t>GROUPE SCOLAIRE BILINGUE LES BAMBINS</t>
  </si>
  <si>
    <t>BAMBINS</t>
  </si>
  <si>
    <t>P127316874727G</t>
  </si>
  <si>
    <t>677213310</t>
  </si>
  <si>
    <t>P046615270039R</t>
  </si>
  <si>
    <t>MBONGUE ETEKY</t>
  </si>
  <si>
    <t>M032118538216Y</t>
  </si>
  <si>
    <t>ANDY YAN SARL</t>
  </si>
  <si>
    <t>699990458</t>
  </si>
  <si>
    <t>P079017735241N</t>
  </si>
  <si>
    <t>DJOUMBI FREDERIC DELOR</t>
  </si>
  <si>
    <t>(ETS D &amp;W ASSOCIE)</t>
  </si>
  <si>
    <t>00237655306957</t>
  </si>
  <si>
    <t>P018716038012R</t>
  </si>
  <si>
    <t>SONGUE A NGON</t>
  </si>
  <si>
    <t>00237691754340</t>
  </si>
  <si>
    <t>P016214401914H</t>
  </si>
  <si>
    <t>P098012240706U</t>
  </si>
  <si>
    <t>KENFACK FABIEN LANDRY</t>
  </si>
  <si>
    <t>678899203</t>
  </si>
  <si>
    <t>P027717760265U</t>
  </si>
  <si>
    <t>ESSAPO EPSE MISSI MISSI</t>
  </si>
  <si>
    <t>BLESSING YATCHIKA</t>
  </si>
  <si>
    <t>P096017712528Q</t>
  </si>
  <si>
    <t>00237695459071</t>
  </si>
  <si>
    <t>P088918480998K</t>
  </si>
  <si>
    <t>ANDRE FRANCIS</t>
  </si>
  <si>
    <t>PRESTATIONS DE SERVICES, MANAGEMENT, CONSEIL ET FORMATION</t>
  </si>
  <si>
    <t>P067415613444W</t>
  </si>
  <si>
    <t>ONDOBO MARIE CLAIRE</t>
  </si>
  <si>
    <t>P026716718716T</t>
  </si>
  <si>
    <t>SYLVANUS AKWA EWI</t>
  </si>
  <si>
    <t>00237101874507</t>
  </si>
  <si>
    <t>P018614281724E</t>
  </si>
  <si>
    <t>P047612288350P</t>
  </si>
  <si>
    <t>693058286</t>
  </si>
  <si>
    <t>P018016457567Q</t>
  </si>
  <si>
    <t>GROUMSA</t>
  </si>
  <si>
    <t>PHILIPPE « ETS GP »</t>
  </si>
  <si>
    <t>P038718069521K</t>
  </si>
  <si>
    <t>DORINE BLANDINE</t>
  </si>
  <si>
    <t>698896462</t>
  </si>
  <si>
    <t>NDJINGAH 2</t>
  </si>
  <si>
    <t>P018117271407A</t>
  </si>
  <si>
    <t>ABDORA OUHOU</t>
  </si>
  <si>
    <t>P088818253342M</t>
  </si>
  <si>
    <t>FOTSING GNEGNESSI</t>
  </si>
  <si>
    <t>00237679193711</t>
  </si>
  <si>
    <t>HYGIENE-SALUBRITE-NETOYAGE-DECORAT.</t>
  </si>
  <si>
    <t>P105500198605W</t>
  </si>
  <si>
    <t>MARTINE (ETS HYSANET)</t>
  </si>
  <si>
    <t>656848089</t>
  </si>
  <si>
    <t>P122016800171T</t>
  </si>
  <si>
    <t>TCHOUONTE DOMGUEP ALTESSE NOE</t>
  </si>
  <si>
    <t>675116644</t>
  </si>
  <si>
    <t>M018817785891G</t>
  </si>
  <si>
    <t>BUEA -SUB-DIVISION</t>
  </si>
  <si>
    <t>PAIEMENT TPF</t>
  </si>
  <si>
    <t>M102117918919X</t>
  </si>
  <si>
    <t>SUCCESSION DJOMO JOSEPH</t>
  </si>
  <si>
    <t>P058812407564K</t>
  </si>
  <si>
    <t>ETS AYIAGNIGNI</t>
  </si>
  <si>
    <t>652 202 830</t>
  </si>
  <si>
    <t>TSANGA ONANA BTQ N° 58</t>
  </si>
  <si>
    <t>P018116656110L</t>
  </si>
  <si>
    <t>00237673676145</t>
  </si>
  <si>
    <t>P039716105039K</t>
  </si>
  <si>
    <t>OMAH JOHN EJIOFOR</t>
  </si>
  <si>
    <t>M072014675311F</t>
  </si>
  <si>
    <t>BZ CONSULTING AND SERVICES SARL</t>
  </si>
  <si>
    <t>P047200291495U</t>
  </si>
  <si>
    <t>KWETE</t>
  </si>
  <si>
    <t>672019927</t>
  </si>
  <si>
    <t>ENTREE LA ROCHELLE</t>
  </si>
  <si>
    <t>P029217164003W</t>
  </si>
  <si>
    <t>P067200315157G</t>
  </si>
  <si>
    <t>MARIE THERESE ADEL</t>
  </si>
  <si>
    <t>NYLON/TRADEX BASTOS</t>
  </si>
  <si>
    <t>P079317460417J</t>
  </si>
  <si>
    <t>KUEMENE NDJOUMENE</t>
  </si>
  <si>
    <t>00237678111198</t>
  </si>
  <si>
    <t>P028112245894G</t>
  </si>
  <si>
    <t>NGUELIETCHA NGAKO WILLIAM VALERY</t>
  </si>
  <si>
    <t>FAITH ENGINEERING</t>
  </si>
  <si>
    <t>674197614</t>
  </si>
  <si>
    <t>P039112716516B</t>
  </si>
  <si>
    <t>BODOULE</t>
  </si>
  <si>
    <t>699165493</t>
  </si>
  <si>
    <t>P122016478112X</t>
  </si>
  <si>
    <t>HACHIMI NEE MBEKOA</t>
  </si>
  <si>
    <t>P088012698530P</t>
  </si>
  <si>
    <t>MBOHSHI MAUREENMBO</t>
  </si>
  <si>
    <t>MBOHSHI MAUREEN</t>
  </si>
  <si>
    <t>680 522 475</t>
  </si>
  <si>
    <t>SOURCE DU QURTIER</t>
  </si>
  <si>
    <t>SECRETARIAT BUREAUTIQUE - ORANGE MONEY ETC.</t>
  </si>
  <si>
    <t>P049017424819L</t>
  </si>
  <si>
    <t>FIMBA TANKEU</t>
  </si>
  <si>
    <t>671274210.</t>
  </si>
  <si>
    <t>P037712694816G</t>
  </si>
  <si>
    <t>EDEDE OGBUGU</t>
  </si>
  <si>
    <t>P122016260655W</t>
  </si>
  <si>
    <t>WAMENI ROSINE FLEURETTE</t>
  </si>
  <si>
    <t>P099916830567W</t>
  </si>
  <si>
    <t>ABDOUL WAHIDI</t>
  </si>
  <si>
    <t>00237650922522</t>
  </si>
  <si>
    <t>P060017135549C</t>
  </si>
  <si>
    <t>MILIE BRENDA</t>
  </si>
  <si>
    <t>658961034</t>
  </si>
  <si>
    <t>M031000031559A</t>
  </si>
  <si>
    <t>A.F.T. SARL</t>
  </si>
  <si>
    <t>shell new bell</t>
  </si>
  <si>
    <t>P097811545805W</t>
  </si>
  <si>
    <t>KOUAM NGANDJONG HERMAN</t>
  </si>
  <si>
    <t>699095323</t>
  </si>
  <si>
    <t>P118000552312G</t>
  </si>
  <si>
    <t>A COTE HOTEL DOUSSIE</t>
  </si>
  <si>
    <t>P069117113453Y</t>
  </si>
  <si>
    <t>677995279</t>
  </si>
  <si>
    <t>RUE 1732</t>
  </si>
  <si>
    <t>P098617038975N</t>
  </si>
  <si>
    <t>AJONG NEVILLE BABILA</t>
  </si>
  <si>
    <t>P118816670390Q</t>
  </si>
  <si>
    <t>ADAMU KAREN NYELA</t>
  </si>
  <si>
    <t>P099218274312M</t>
  </si>
  <si>
    <t>WALANSAK BISSI</t>
  </si>
  <si>
    <t>694282050</t>
  </si>
  <si>
    <t>P119112350764R</t>
  </si>
  <si>
    <t>MELONG NZANGUE BOUDOUINMELO</t>
  </si>
  <si>
    <t>MELONG NZANGUE BOUDOUIN</t>
  </si>
  <si>
    <t>P096314815306S</t>
  </si>
  <si>
    <t>GOBTI</t>
  </si>
  <si>
    <t>690351613</t>
  </si>
  <si>
    <t>P016917744848H</t>
  </si>
  <si>
    <t>P039317160451B</t>
  </si>
  <si>
    <t>NGAGOUM CHEUNIEU</t>
  </si>
  <si>
    <t>BINIK ADRIELLE</t>
  </si>
  <si>
    <t>658542502</t>
  </si>
  <si>
    <t>P027516853761S</t>
  </si>
  <si>
    <t>M081913987574T</t>
  </si>
  <si>
    <t>COFFIASSUR SARL</t>
  </si>
  <si>
    <t>PRESTATIONS DE SERVICES, VENTE DE VIVRES FRAIS</t>
  </si>
  <si>
    <t>P087418053060E</t>
  </si>
  <si>
    <t>NANA KETCHA JACQUY</t>
  </si>
  <si>
    <t>(ETS NANA KETCHA JACQUY)</t>
  </si>
  <si>
    <t>00237682078394</t>
  </si>
  <si>
    <t>P057416252849Z</t>
  </si>
  <si>
    <t>OUM JEAN SYLVAIN</t>
  </si>
  <si>
    <t>00237100000128</t>
  </si>
  <si>
    <t>P128712585570L</t>
  </si>
  <si>
    <t>JULES JUSTIN</t>
  </si>
  <si>
    <t>P122016124757T</t>
  </si>
  <si>
    <t>AHMAD AWAL</t>
  </si>
  <si>
    <t>P029617654282Q</t>
  </si>
  <si>
    <t>LAWRENCE NYUYDZE</t>
  </si>
  <si>
    <t>674605106</t>
  </si>
  <si>
    <t>MARCHE BILONGUE</t>
  </si>
  <si>
    <t>P019716947308L</t>
  </si>
  <si>
    <t>672425441</t>
  </si>
  <si>
    <t>M012115427159Z</t>
  </si>
  <si>
    <t>FLAURENT&amp;CECILE GROUPE SARL</t>
  </si>
  <si>
    <t>P117212404791X</t>
  </si>
  <si>
    <t>MAFOLACK KEYAMPI MARTHE</t>
  </si>
  <si>
    <t>M072217513934Q</t>
  </si>
  <si>
    <t>00237672560455</t>
  </si>
  <si>
    <t>P089015171244G</t>
  </si>
  <si>
    <t>MARGUERITE BEBETTA</t>
  </si>
  <si>
    <t>652953800</t>
  </si>
  <si>
    <t>P067716445937B</t>
  </si>
  <si>
    <t>SIGHUI MANFO</t>
  </si>
  <si>
    <t>P049318588367S</t>
  </si>
  <si>
    <t>687325543</t>
  </si>
  <si>
    <t>GENIE CIVIL -TRAVAUX ELECTRCITE</t>
  </si>
  <si>
    <t>M091412144535H</t>
  </si>
  <si>
    <t>TATS ELECTRIQUE SARL</t>
  </si>
  <si>
    <t>TATS ELECTRIQUE</t>
  </si>
  <si>
    <t>677684036</t>
  </si>
  <si>
    <t>P047212129343P</t>
  </si>
  <si>
    <t>MOUOFO JEAN CLAUDE</t>
  </si>
  <si>
    <t>MJC SERVICES</t>
  </si>
  <si>
    <t>677186074</t>
  </si>
  <si>
    <t>COULOIR NZIKO</t>
  </si>
  <si>
    <t>P018417330124N</t>
  </si>
  <si>
    <t>GODWIN ONYEKA</t>
  </si>
  <si>
    <t>674291585</t>
  </si>
  <si>
    <t>P089916550015Y</t>
  </si>
  <si>
    <t>Thierry Narcisse</t>
  </si>
  <si>
    <t>678988386</t>
  </si>
  <si>
    <t>P079112405310Y</t>
  </si>
  <si>
    <t>KUMA KELVIN YONG</t>
  </si>
  <si>
    <t>ETS KUMA KELVIN YONG</t>
  </si>
  <si>
    <t>677544329</t>
  </si>
  <si>
    <t>P089012749984H</t>
  </si>
  <si>
    <t>LUCIE FREDDY</t>
  </si>
  <si>
    <t>EKOUNOU AYENE</t>
  </si>
  <si>
    <t>P079016184671T</t>
  </si>
  <si>
    <t>00237691661920</t>
  </si>
  <si>
    <t>RAIL NYALLA</t>
  </si>
  <si>
    <t>P069416029331Z</t>
  </si>
  <si>
    <t>JACQUEL PIERRETTE GRACE</t>
  </si>
  <si>
    <t>00237696324390</t>
  </si>
  <si>
    <t>P019017434879W</t>
  </si>
  <si>
    <t>00237653532758</t>
  </si>
  <si>
    <t>FACE À FACE</t>
  </si>
  <si>
    <t>M052116807512Y</t>
  </si>
  <si>
    <t>STE NATIONALE DE CONSTRUCTION DURABLE</t>
  </si>
  <si>
    <t>SONACOD SARL</t>
  </si>
  <si>
    <t>CONSTRUCTION DES MAISONS,ELECTRICITE LE FORAGE, MENUISERIE ET AUTRES</t>
  </si>
  <si>
    <t>699877357</t>
  </si>
  <si>
    <t>VERS LE GSB LA CONSTANCE</t>
  </si>
  <si>
    <t>P019317116869B</t>
  </si>
  <si>
    <t>ROSINE ORNELA</t>
  </si>
  <si>
    <t>693894673</t>
  </si>
  <si>
    <t>P039416927164N</t>
  </si>
  <si>
    <t>JESS ASSISTANCE SARL</t>
  </si>
  <si>
    <t>P038715180496Y</t>
  </si>
  <si>
    <t>THIERRY BERNADIN</t>
  </si>
  <si>
    <t>697630303</t>
  </si>
  <si>
    <t>P109316753740J</t>
  </si>
  <si>
    <t>« ETS MAYA »</t>
  </si>
  <si>
    <t>P058616061371Y</t>
  </si>
  <si>
    <t>NDZOMO FRANÇOIS XAVIER (ETS CENTRE DIGITAL DES SYSTÈMES D'INFORMATISATION) CEDISI</t>
  </si>
  <si>
    <t>673731321</t>
  </si>
  <si>
    <t>VENTE EN PORTE</t>
  </si>
  <si>
    <t>P038215979924N</t>
  </si>
  <si>
    <t>DIANE PASCAL</t>
  </si>
  <si>
    <t>697791593</t>
  </si>
  <si>
    <t>FACE HOPITAL MISSION</t>
  </si>
  <si>
    <t>M081914130012B</t>
  </si>
  <si>
    <t>MODEMISM FOODS SARL</t>
  </si>
  <si>
    <t>P035416927901C</t>
  </si>
  <si>
    <t>680006426</t>
  </si>
  <si>
    <t>GBATANGA CHEFFERIE</t>
  </si>
  <si>
    <t>P089117756042X</t>
  </si>
  <si>
    <t>NGOUON TCHIO</t>
  </si>
  <si>
    <t>FABRICE LIONEL</t>
  </si>
  <si>
    <t>MEKALAT APRES ENTREE TOURRISTIQUE</t>
  </si>
  <si>
    <t>P058618477319B</t>
  </si>
  <si>
    <t>EZENWAFOR CHIZOBA</t>
  </si>
  <si>
    <t>P016012335238Y</t>
  </si>
  <si>
    <t>KOUNDJU</t>
  </si>
  <si>
    <t>675827235</t>
  </si>
  <si>
    <t>QTIER BAGAM
LIEU DIT AVANT
LA CHEFFERIE</t>
  </si>
  <si>
    <t>P129716931412Q</t>
  </si>
  <si>
    <t>671070470</t>
  </si>
  <si>
    <t>TORREFACTION DU CADE</t>
  </si>
  <si>
    <t>M081812720671F</t>
  </si>
  <si>
    <t>693314561</t>
  </si>
  <si>
    <t>EMPLOYE EOLIS CAMEROUN</t>
  </si>
  <si>
    <t>P098313499046X</t>
  </si>
  <si>
    <t>BIKIE MONIQUE IRENE</t>
  </si>
  <si>
    <t>674941873</t>
  </si>
  <si>
    <t>VENTE ŒUFS ET HUILE</t>
  </si>
  <si>
    <t>P109112489636U</t>
  </si>
  <si>
    <t>MAGNE TAGNE VIRGINIE</t>
  </si>
  <si>
    <t>ETS MAGNE TAGNE VIRGINIE</t>
  </si>
  <si>
    <t>674616213</t>
  </si>
  <si>
    <t>P016200176003C</t>
  </si>
  <si>
    <t>ZOUNG KANYI EPSEE MONESSA</t>
  </si>
  <si>
    <t>HELENE FRANCINE</t>
  </si>
  <si>
    <t>699003295</t>
  </si>
  <si>
    <t>P010316986017M</t>
  </si>
  <si>
    <t>675731779</t>
  </si>
  <si>
    <t>ÉCOLE PRIMAIRE LINDA ET LES ANGES</t>
  </si>
  <si>
    <t>P116900294353Q</t>
  </si>
  <si>
    <t>ETS MANGEH PATRICK NYUYKI</t>
  </si>
  <si>
    <t>MANGEH PATRICK NYUYKI</t>
  </si>
  <si>
    <t>P038616429958J</t>
  </si>
  <si>
    <t>SAHA KANOUO</t>
  </si>
  <si>
    <t>00237677998801</t>
  </si>
  <si>
    <t>P127200433482Q</t>
  </si>
  <si>
    <t>TEGUO JEAN EMMANUEL</t>
  </si>
  <si>
    <t>675086184</t>
  </si>
  <si>
    <t>M042416717805L</t>
  </si>
  <si>
    <t>POAKA SUARL</t>
  </si>
  <si>
    <t>687895487</t>
  </si>
  <si>
    <t>P027817329607N</t>
  </si>
  <si>
    <t>679711820</t>
  </si>
  <si>
    <t>P027516070997Q</t>
  </si>
  <si>
    <t>DANJUMA</t>
  </si>
  <si>
    <t>ABUBAKAR GARUBA</t>
  </si>
  <si>
    <t>BEEDI AVANT LE MARCHÉ</t>
  </si>
  <si>
    <t>M022118466728B</t>
  </si>
  <si>
    <t>SOCIETE COOPERATIVE AVEC CONSEIL D'ADMINISTRATION D'EPARGNE ET DE CREDIT DE KRIBI</t>
  </si>
  <si>
    <t>SACCE COOP-CA</t>
  </si>
  <si>
    <t>698402538</t>
  </si>
  <si>
    <t>P128717157111N</t>
  </si>
  <si>
    <t>NGWENJANG CHARLOTTE ETAGA</t>
  </si>
  <si>
    <t>P099017079479R</t>
  </si>
  <si>
    <t>OKORIEOCHA</t>
  </si>
  <si>
    <t>FESTUS EKENE</t>
  </si>
  <si>
    <t>672319599</t>
  </si>
  <si>
    <t>M012016970258E</t>
  </si>
  <si>
    <t>ELITE BAFOU DE BERTOUA</t>
  </si>
  <si>
    <t>EBB</t>
  </si>
  <si>
    <t>P028716905187J</t>
  </si>
  <si>
    <t>KUEDA BELMONDO</t>
  </si>
  <si>
    <t>P098617027969K</t>
  </si>
  <si>
    <t>FAH IVOLINE</t>
  </si>
  <si>
    <t>NGANYUY</t>
  </si>
  <si>
    <t>676573334</t>
  </si>
  <si>
    <t>VENTE DE CREVETTES</t>
  </si>
  <si>
    <t>P060016127938Q</t>
  </si>
  <si>
    <t>AKWASSIE NYAME</t>
  </si>
  <si>
    <t>ADOM JUNIOR</t>
  </si>
  <si>
    <t>682365701</t>
  </si>
  <si>
    <t>M022416417510G</t>
  </si>
  <si>
    <t>PAUL SARL</t>
  </si>
  <si>
    <t>CONSEIL EN INFORMATIQUE, CONSULTATION INFORMATIQUE, CONSEILS D'ETUDE EN SANTE PUBLIQUE, CONSEILS EN ANALYSES MEDICALES ET BIOMEDICALE, IMPORT-EXPORT, COMMERCE GENERAL, PRODUCTION AUDIOVISUELLE, REPORT</t>
  </si>
  <si>
    <t>00237695515864</t>
  </si>
  <si>
    <t>M021612485758Q</t>
  </si>
  <si>
    <t>AÏE STYLE GROUP</t>
  </si>
  <si>
    <t>AÏE STYLE</t>
  </si>
  <si>
    <t>OLYMPIC</t>
  </si>
  <si>
    <t>P107914425301N</t>
  </si>
  <si>
    <t>CIRYLS PARFAIT</t>
  </si>
  <si>
    <t>P039112520679X</t>
  </si>
  <si>
    <t>MEGNE TOKAM TAPITA MABELLE</t>
  </si>
  <si>
    <t>670 827 011</t>
  </si>
  <si>
    <t>P078812749298K</t>
  </si>
  <si>
    <t>NEUWA DJOFANG EPSEE DJEUTIO</t>
  </si>
  <si>
    <t>GISCALINE CHANCELLE</t>
  </si>
  <si>
    <t>697159490</t>
  </si>
  <si>
    <t>P088617125761H</t>
  </si>
  <si>
    <t>MABA MOUKAM</t>
  </si>
  <si>
    <t>JOELLE ARLETTE</t>
  </si>
  <si>
    <t>00237671466385</t>
  </si>
  <si>
    <t>P018912680166H</t>
  </si>
  <si>
    <t>NGUEPDJOUO NGANSOP</t>
  </si>
  <si>
    <t>P047717073003B</t>
  </si>
  <si>
    <t>KEUGNO NOUGNAT EPSE MBANG</t>
  </si>
  <si>
    <t>NADÈGE BLANCHE</t>
  </si>
  <si>
    <t>P025818323941B</t>
  </si>
  <si>
    <t>NGUTI JOHN</t>
  </si>
  <si>
    <t>CHI MUAMAN</t>
  </si>
  <si>
    <t>678863281</t>
  </si>
  <si>
    <t>TOBIN - KUMBO</t>
  </si>
  <si>
    <t>M122017116983U</t>
  </si>
  <si>
    <t>SOCIETE COOPERATIVE SIMPLIFIEE DES PRODUCTEURS DE COTON DE KONGWALA</t>
  </si>
  <si>
    <t>237650631270</t>
  </si>
  <si>
    <t>KONGWALA</t>
  </si>
  <si>
    <t>P039312492602A</t>
  </si>
  <si>
    <t>SOUANFO KEMDONG ULRICH</t>
  </si>
  <si>
    <t>678 089 280</t>
  </si>
  <si>
    <t>P050216929559D</t>
  </si>
  <si>
    <t>BEAURIS WILLIAM</t>
  </si>
  <si>
    <t>657425615</t>
  </si>
  <si>
    <t>YAOUNDÉ NKOZOA</t>
  </si>
  <si>
    <t>M051817236662E</t>
  </si>
  <si>
    <t>GBS DOMBE GRPE II</t>
  </si>
  <si>
    <t>P049418026524P</t>
  </si>
  <si>
    <t>NGO BONG MIKEN</t>
  </si>
  <si>
    <t>ERNESTINE MIONNE</t>
  </si>
  <si>
    <t>00237677139351</t>
  </si>
  <si>
    <t>PRERSTATION DE SERVICES</t>
  </si>
  <si>
    <t>P086512502312J</t>
  </si>
  <si>
    <t>699987536</t>
  </si>
  <si>
    <t>P017012488062R</t>
  </si>
  <si>
    <t>AYA</t>
  </si>
  <si>
    <t>699794783/657247070</t>
  </si>
  <si>
    <t>P067616788765R</t>
  </si>
  <si>
    <t>NGOKO NEE LOWE NGANCHOUANG</t>
  </si>
  <si>
    <t>674352627</t>
  </si>
  <si>
    <t>LUDO-BAR</t>
  </si>
  <si>
    <t>HÔPITAL CATHOLIQUE NOTRE DAME DE L'AMOUR LOGPOM</t>
  </si>
  <si>
    <t>P076617110871E</t>
  </si>
  <si>
    <t>EMAPI</t>
  </si>
  <si>
    <t>HONORE DE BALZAC</t>
  </si>
  <si>
    <t>674070151</t>
  </si>
  <si>
    <t>DOUALA- LOGPOM</t>
  </si>
  <si>
    <t>P099416457879K</t>
  </si>
  <si>
    <t>YAMI NDOPGANG EPSE NYATCHOU</t>
  </si>
  <si>
    <t>673701979</t>
  </si>
  <si>
    <t>P056612707164B</t>
  </si>
  <si>
    <t>NGOUNGOURE EPSEE NONO</t>
  </si>
  <si>
    <t>673740154</t>
  </si>
  <si>
    <t>P107417149771M</t>
  </si>
  <si>
    <t>EMELEMIE</t>
  </si>
  <si>
    <t>696816805</t>
  </si>
  <si>
    <t>M121200044010L</t>
  </si>
  <si>
    <t>TALO SARL</t>
  </si>
  <si>
    <t>P047016066701H</t>
  </si>
  <si>
    <t>NZOTEU NEE DJUIDJE</t>
  </si>
  <si>
    <t>MARTINE CAROLINE</t>
  </si>
  <si>
    <t>P099612414680X</t>
  </si>
  <si>
    <t>661380661</t>
  </si>
  <si>
    <t>RENSEIGNEMENTS</t>
  </si>
  <si>
    <t>M032416863516K</t>
  </si>
  <si>
    <t>ASSOCIATION DES ENSEIGNANTS ET ENSEIGNANTS-CHERCHEURS EN LINGUISTIQUE ET DIDACTIQUE DES LANGUES</t>
  </si>
  <si>
    <t>ACELDIL</t>
  </si>
  <si>
    <t>00237690604517</t>
  </si>
  <si>
    <t>P108118537267X</t>
  </si>
  <si>
    <t>DJUIKAM MATCHEJE EP. SACKOU</t>
  </si>
  <si>
    <t>655708235</t>
  </si>
  <si>
    <t>P119116060152B</t>
  </si>
  <si>
    <t>UKPABI JOSHUA KENECHUKWU</t>
  </si>
  <si>
    <t>M091117235532L</t>
  </si>
  <si>
    <t>EP MESSAM ZOETELE</t>
  </si>
  <si>
    <t>P016912629203S</t>
  </si>
  <si>
    <t>FACHACBO EPSE FOUBBA</t>
  </si>
  <si>
    <t>696 42 45 96</t>
  </si>
  <si>
    <t>P013212527104S</t>
  </si>
  <si>
    <t>KAMDEM ALPHONSE</t>
  </si>
  <si>
    <t>P047512417961Q</t>
  </si>
  <si>
    <t>MEKUEKO TAPIMBOU VINCENT</t>
  </si>
  <si>
    <t>CPT 746</t>
  </si>
  <si>
    <t>P018712438339H</t>
  </si>
  <si>
    <t>673099999</t>
  </si>
  <si>
    <t>P017112760050S</t>
  </si>
  <si>
    <t>699596450</t>
  </si>
  <si>
    <t>P017516856778X</t>
  </si>
  <si>
    <t>DONGMO FEULEFACK EPOUSE KENFACK JULIE CLAIRE</t>
  </si>
  <si>
    <t>699 147 297</t>
  </si>
  <si>
    <t>P017816310557B</t>
  </si>
  <si>
    <t>NOEWELEL</t>
  </si>
  <si>
    <t>691500946</t>
  </si>
  <si>
    <t>VENDEUR NATRON</t>
  </si>
  <si>
    <t>P016112486934X</t>
  </si>
  <si>
    <t>GONI IBRAHIM</t>
  </si>
  <si>
    <t>697883535</t>
  </si>
  <si>
    <t>P017800567838Q</t>
  </si>
  <si>
    <t>677 27 22 49</t>
  </si>
  <si>
    <t>P078715178183H</t>
  </si>
  <si>
    <t>HEUTEU MBOUOPDA</t>
  </si>
  <si>
    <t>CHRISTAN MULLER</t>
  </si>
  <si>
    <t>P047716204512Q</t>
  </si>
  <si>
    <t>JACKIE</t>
  </si>
  <si>
    <t>M122217966553R</t>
  </si>
  <si>
    <t>VENTA COMPANY LTD</t>
  </si>
  <si>
    <t>(VENTA COMPANY LTD)</t>
  </si>
  <si>
    <t>OMMERCE GENERAL PRESTATIONS DE SERVICES.IMPORT-EXPORT.</t>
  </si>
  <si>
    <t>M012014378516X</t>
  </si>
  <si>
    <t>LA VIE GENERAL BUSINESS AND CONSTRUCT. SARL</t>
  </si>
  <si>
    <t>697342503</t>
  </si>
  <si>
    <t>P089012732653G</t>
  </si>
  <si>
    <t>ASSONKACK</t>
  </si>
  <si>
    <t>MESMINE EDWIGE</t>
  </si>
  <si>
    <t>650926747</t>
  </si>
  <si>
    <t>Derrière congelcam</t>
  </si>
  <si>
    <t>P028712129447A</t>
  </si>
  <si>
    <t>MBEZELE EPSE ESSIANE ADELE</t>
  </si>
  <si>
    <t>PIEDS SUR LA KIENKE</t>
  </si>
  <si>
    <t>677 222 325</t>
  </si>
  <si>
    <t>DERRIERE LE COMMISSARIAT CENTRAL</t>
  </si>
  <si>
    <t>P049717597122K</t>
  </si>
  <si>
    <t>00237678131235</t>
  </si>
  <si>
    <t>CENTRE-DESCENTE LYCEE BILINGUE</t>
  </si>
  <si>
    <t>PRESTATION DE SERVICES,CCE GL.</t>
  </si>
  <si>
    <t>P018212422300E</t>
  </si>
  <si>
    <t>NGOUADJIE NGAMENI JEAN</t>
  </si>
  <si>
    <t>693610063</t>
  </si>
  <si>
    <t>P060116041367U</t>
  </si>
  <si>
    <t>FOGANG TCHINDA</t>
  </si>
  <si>
    <t>P126900562800J</t>
  </si>
  <si>
    <t>DJIANGOUE KWELEKE</t>
  </si>
  <si>
    <t>677311279</t>
  </si>
  <si>
    <t>P059617144522B</t>
  </si>
  <si>
    <t>DIVINE OBASE</t>
  </si>
  <si>
    <t>P059216063070T</t>
  </si>
  <si>
    <t>JUNIE LEONIE</t>
  </si>
  <si>
    <t>678786688</t>
  </si>
  <si>
    <t>P109013202209J</t>
  </si>
  <si>
    <t>TALBA MIKAEL</t>
  </si>
  <si>
    <t>695662910</t>
  </si>
  <si>
    <t>INSTITUTRICE RETRAITE</t>
  </si>
  <si>
    <t>P075214660499B</t>
  </si>
  <si>
    <t>MENEWA EPOUSE FOTIE</t>
  </si>
  <si>
    <t>CDZ</t>
  </si>
  <si>
    <t>P098816711414Z</t>
  </si>
  <si>
    <t>BAPELDA WANGNAMOU</t>
  </si>
  <si>
    <t>00237698666721</t>
  </si>
  <si>
    <t>P036700530176A</t>
  </si>
  <si>
    <t>TAGABEU CLEMENTINE</t>
  </si>
  <si>
    <t>677035807</t>
  </si>
  <si>
    <t>P029418571893R</t>
  </si>
  <si>
    <t>TCHAWO TCHAKOUNTE</t>
  </si>
  <si>
    <t>FRANKLINE BUCHINE</t>
  </si>
  <si>
    <t>655653363</t>
  </si>
  <si>
    <t>P122015312895G</t>
  </si>
  <si>
    <t>699220682</t>
  </si>
  <si>
    <t>MARCHE CENTRAL BA 43</t>
  </si>
  <si>
    <t>SYMTRESS</t>
  </si>
  <si>
    <t>P117116733987H</t>
  </si>
  <si>
    <t>OCTOVIE EBONGKENG</t>
  </si>
  <si>
    <t>675928448</t>
  </si>
  <si>
    <t>P097317136416Y</t>
  </si>
  <si>
    <t>YVETTE MONGPI FEPIHO</t>
  </si>
  <si>
    <t>RECHERCHE-FINANCEMENT MICROPROJETS</t>
  </si>
  <si>
    <t>M051812707121N</t>
  </si>
  <si>
    <t>FINANCEMENT SOLIDAIRE SARL</t>
  </si>
  <si>
    <t>FISOL COOP CA</t>
  </si>
  <si>
    <t>P014200188974Q</t>
  </si>
  <si>
    <t>KAMTIO MAURICE</t>
  </si>
  <si>
    <t>676540189</t>
  </si>
  <si>
    <t>ZIMBA</t>
  </si>
  <si>
    <t>P058312696370E</t>
  </si>
  <si>
    <t>ETS ABBA OUMATE</t>
  </si>
  <si>
    <t>669061780</t>
  </si>
  <si>
    <t>P016117108638A</t>
  </si>
  <si>
    <t>KOUALA EPSE TEZEKOUE</t>
  </si>
  <si>
    <t>671414255</t>
  </si>
  <si>
    <t>Ustensile de cuisine</t>
  </si>
  <si>
    <t>P027212146748Z</t>
  </si>
  <si>
    <t>DJIOKE FEUCHIO ELVIRE</t>
  </si>
  <si>
    <t>99654007</t>
  </si>
  <si>
    <t>P060517122542T</t>
  </si>
  <si>
    <t>NGBWANGO MBELE</t>
  </si>
  <si>
    <t>P118816071499D</t>
  </si>
  <si>
    <t>678373555</t>
  </si>
  <si>
    <t>P010516241181F</t>
  </si>
  <si>
    <t>NNAMANI CHINEDU EMMANUEL</t>
  </si>
  <si>
    <t>P046415743255Q</t>
  </si>
  <si>
    <t>WEMBONJI</t>
  </si>
  <si>
    <t>P079118297148A</t>
  </si>
  <si>
    <t>EPENZA</t>
  </si>
  <si>
    <t>THEORINE ALINE</t>
  </si>
  <si>
    <t>672401742</t>
  </si>
  <si>
    <t>BEFORE ELONGO GADERN KUMBA</t>
  </si>
  <si>
    <t>P059016377169W</t>
  </si>
  <si>
    <t>00237675938612</t>
  </si>
  <si>
    <t>P058018169402S</t>
  </si>
  <si>
    <t>NGOSONG PETER</t>
  </si>
  <si>
    <t>P110017145226J</t>
  </si>
  <si>
    <t>BU-GHELAKEH CHRISTELLE TANITAKOH</t>
  </si>
  <si>
    <t>682717164</t>
  </si>
  <si>
    <t>M021200040979D</t>
  </si>
  <si>
    <t>699979584</t>
  </si>
  <si>
    <t>M032416585525U</t>
  </si>
  <si>
    <t>O'DELICES DIVINS FOODS  SERVICES SARL</t>
  </si>
  <si>
    <t>PRESTATIONS DE SERVICES RESTAURATION:COMMERCE GENERAL IMPORT/EXPORT PRODUCTION DES DENREES ALIMENTAIRES</t>
  </si>
  <si>
    <t>691544444</t>
  </si>
  <si>
    <t>P048017940422Q</t>
  </si>
  <si>
    <t>JOHNATHAN</t>
  </si>
  <si>
    <t>BANYAMA NGAH</t>
  </si>
  <si>
    <t>+237674750238</t>
  </si>
  <si>
    <t>INDUS. TRANSFORMATION, FABRICATION, INDU</t>
  </si>
  <si>
    <t>M080000015149N</t>
  </si>
  <si>
    <t>COMPTOIR DE METAL.-TUYAUT.-SOUDAGE</t>
  </si>
  <si>
    <t>COMETS</t>
  </si>
  <si>
    <t>695763980</t>
  </si>
  <si>
    <t>domaine portuaire</t>
  </si>
  <si>
    <t>P018816407294Z</t>
  </si>
  <si>
    <t>NUPENDA</t>
  </si>
  <si>
    <t>00237656782300</t>
  </si>
  <si>
    <t>P016200098298S</t>
  </si>
  <si>
    <t>TIDJANI ADIB</t>
  </si>
  <si>
    <t>675361022</t>
  </si>
  <si>
    <t>P129618023721G</t>
  </si>
  <si>
    <t>691672486</t>
  </si>
  <si>
    <t>P129316626080E</t>
  </si>
  <si>
    <t>NDAJONG</t>
  </si>
  <si>
    <t>NOEL MBAH</t>
  </si>
  <si>
    <t>00237651038026</t>
  </si>
  <si>
    <t>P118616631482Z</t>
  </si>
  <si>
    <t>TAMPIE SPOUSE ASONG</t>
  </si>
  <si>
    <t>CAROLINE OKI</t>
  </si>
  <si>
    <t>002376555620CC80</t>
  </si>
  <si>
    <t>P107616406371Y</t>
  </si>
  <si>
    <t>MELONG DOUANLA</t>
  </si>
  <si>
    <t>00237679583785</t>
  </si>
  <si>
    <t>P099616624115Z</t>
  </si>
  <si>
    <t>TONKE NJEUYA</t>
  </si>
  <si>
    <t>ORDILONE</t>
  </si>
  <si>
    <t>00237679624675</t>
  </si>
  <si>
    <t>P057915996734K</t>
  </si>
  <si>
    <t>P122015958102C</t>
  </si>
  <si>
    <t>TACHAGO KAMGA PHILIPPE</t>
  </si>
  <si>
    <t>COMMERCE GENERAL-PRESTATIONS de services- BTP</t>
  </si>
  <si>
    <t>P087612724225H</t>
  </si>
  <si>
    <t>P017116609651H</t>
  </si>
  <si>
    <t>NGAKO EPSE NGAMENI YONGA FLORENCE</t>
  </si>
  <si>
    <t>M102417151470Y</t>
  </si>
  <si>
    <t>LEKONG LEKA'A</t>
  </si>
  <si>
    <t>(UNION FAIT LA FORCE) DE GRAND TOWOH BONEDALE BONABERI</t>
  </si>
  <si>
    <t>PARTICIPE AUX ACTIVEMENT AU BIEN ETRE ,PROMOUVOIR L'ESPRIT DE SOLIDARITE</t>
  </si>
  <si>
    <t>GRAND TOWOH</t>
  </si>
  <si>
    <t>P127100320117M</t>
  </si>
  <si>
    <t>TCHIENGANG FLAUBERTINE</t>
  </si>
  <si>
    <t>676421728</t>
  </si>
  <si>
    <t>P069016624294X</t>
  </si>
  <si>
    <t>KENGNE NGUNEWOU</t>
  </si>
  <si>
    <t>P028216306086R</t>
  </si>
  <si>
    <t>677426920</t>
  </si>
  <si>
    <t>P087815098284W</t>
  </si>
  <si>
    <t>KATHLEEN</t>
  </si>
  <si>
    <t>NAHNYAMA TAFON</t>
  </si>
  <si>
    <t>677565526</t>
  </si>
  <si>
    <t>P064900000956S</t>
  </si>
  <si>
    <t>681234563</t>
  </si>
  <si>
    <t>M079700024576Q</t>
  </si>
  <si>
    <t>KOEL BILINGUAL NURSERY</t>
  </si>
  <si>
    <t>P057612439430E</t>
  </si>
  <si>
    <t>NZIE REBECCA</t>
  </si>
  <si>
    <t>696114338</t>
  </si>
  <si>
    <t>P117917204872R</t>
  </si>
  <si>
    <t>DJIOGO KENCHOUNG</t>
  </si>
  <si>
    <t>CHARLES GHISLAIN</t>
  </si>
  <si>
    <t>694221154</t>
  </si>
  <si>
    <t>BOSTOB</t>
  </si>
  <si>
    <t>P029416330073K</t>
  </si>
  <si>
    <t>YEMBU RACHEL YAMAH ( THE REFERENCE)</t>
  </si>
  <si>
    <t>SALES OF BUILDING MATERIALS, GENERAL COMMERCE, CONTRACTS AND SUPPLIES</t>
  </si>
  <si>
    <t>677767309</t>
  </si>
  <si>
    <t>P089818515684F</t>
  </si>
  <si>
    <t>YISHI</t>
  </si>
  <si>
    <t>P018000462298U</t>
  </si>
  <si>
    <t>WAMBA MELO</t>
  </si>
  <si>
    <t>675512726</t>
  </si>
  <si>
    <t>P098817359535R</t>
  </si>
  <si>
    <t>GUIDAM</t>
  </si>
  <si>
    <t>691936092</t>
  </si>
  <si>
    <t>P088817326940U</t>
  </si>
  <si>
    <t>MBO'O BIYO MARLISE DIANE</t>
  </si>
  <si>
    <t>657778132</t>
  </si>
  <si>
    <t>P053216036093F</t>
  </si>
  <si>
    <t>BELEOKEN.</t>
  </si>
  <si>
    <t>00237NBV0098WRE07</t>
  </si>
  <si>
    <t>P127517867983U</t>
  </si>
  <si>
    <t>LOPTI GWEH</t>
  </si>
  <si>
    <t>697641989</t>
  </si>
  <si>
    <t>PLOMBERIE, CARRELAGE,GENIE CIVIL ET BTP</t>
  </si>
  <si>
    <t>M042318144262R</t>
  </si>
  <si>
    <t>PLOMBERIE INNOVANTE</t>
  </si>
  <si>
    <t>PLOMB-INOV</t>
  </si>
  <si>
    <t>00237654046254</t>
  </si>
  <si>
    <t>P116600547172M</t>
  </si>
  <si>
    <t>NGAYO EPSEE DASSIE</t>
  </si>
  <si>
    <t>P018512727183Y</t>
  </si>
  <si>
    <t>KENFACK TONFACK</t>
  </si>
  <si>
    <t>684464680</t>
  </si>
  <si>
    <t>P088400556478F</t>
  </si>
  <si>
    <t>MEWA YOUMBI ELEONORE</t>
  </si>
  <si>
    <t>ETS FIDELITYS CONSULTING GROUP</t>
  </si>
  <si>
    <t>674634228/697401488</t>
  </si>
  <si>
    <t>P079217764321N</t>
  </si>
  <si>
    <t>KENEDY NDUKONG</t>
  </si>
  <si>
    <t>00237620595075</t>
  </si>
  <si>
    <t>M081517242343T</t>
  </si>
  <si>
    <t>EP MEKOUALE</t>
  </si>
  <si>
    <t>MEKOUALE</t>
  </si>
  <si>
    <t>P058016628961Q</t>
  </si>
  <si>
    <t>00237698454425</t>
  </si>
  <si>
    <t>P066918296574S</t>
  </si>
  <si>
    <t>AÏSSATOU AROUNA</t>
  </si>
  <si>
    <t>00237655161805</t>
  </si>
  <si>
    <t>P122016432902R</t>
  </si>
  <si>
    <t>AWEMO JACOB WAYI</t>
  </si>
  <si>
    <t>P059217618214N</t>
  </si>
  <si>
    <t>YOUBESSI</t>
  </si>
  <si>
    <t>HELENE DIANE</t>
  </si>
  <si>
    <t>677789203</t>
  </si>
  <si>
    <t>P016612420078C</t>
  </si>
  <si>
    <t>TCHUITCHUANT EPSE NJANSE ODETTE</t>
  </si>
  <si>
    <t>674637468</t>
  </si>
  <si>
    <t>M129014664647H</t>
  </si>
  <si>
    <t>AUTHENTIQUE MEMORIAL EMPOWERMENT FOUNDATION (AMEF) CAMEROON</t>
  </si>
  <si>
    <t>671119297</t>
  </si>
  <si>
    <t>P017812479908C</t>
  </si>
  <si>
    <t>675021741</t>
  </si>
  <si>
    <t>P127716229201F</t>
  </si>
  <si>
    <t>THEOPHILE BELMONDO</t>
  </si>
  <si>
    <t>655661959</t>
  </si>
  <si>
    <t>FACE HÔTEL DE FRANCE</t>
  </si>
  <si>
    <t>P055615538913R</t>
  </si>
  <si>
    <t>NTONGA BEKOLO</t>
  </si>
  <si>
    <t>P059416716600B</t>
  </si>
  <si>
    <t>YONDO.</t>
  </si>
  <si>
    <t>RANIE STELLA</t>
  </si>
  <si>
    <t>00237698780954</t>
  </si>
  <si>
    <t>P095800087562A</t>
  </si>
  <si>
    <t>TCHUINDJANG ODETTE</t>
  </si>
  <si>
    <t>P019712423965X</t>
  </si>
  <si>
    <t>OBASI NWAKOCHA AGU</t>
  </si>
  <si>
    <t>ETS OBASI NWAKOCHA AGU</t>
  </si>
  <si>
    <t>P122016281915J</t>
  </si>
  <si>
    <t>KAMGHO YOUBI ARNAUD ROUSSEL</t>
  </si>
  <si>
    <t>P076016342475Q</t>
  </si>
  <si>
    <t>KEUMINSSI</t>
  </si>
  <si>
    <t>696111098</t>
  </si>
  <si>
    <t>P028814816687X</t>
  </si>
  <si>
    <t>MOUSSA MOUMINI</t>
  </si>
  <si>
    <t>690597082</t>
  </si>
  <si>
    <t>CARREFOUR BALLONG</t>
  </si>
  <si>
    <t>COMMERCE GÉNÉRAL, VENTE BROCANTE</t>
  </si>
  <si>
    <t>P129217075676J</t>
  </si>
  <si>
    <t>SOUOP KUITCHE</t>
  </si>
  <si>
    <t>670399376</t>
  </si>
  <si>
    <t>P117216277494G</t>
  </si>
  <si>
    <t>NWADIKE KENNETH ONUORAH</t>
  </si>
  <si>
    <t>P096800232294Y</t>
  </si>
  <si>
    <t>GUIZOCK A NDONG</t>
  </si>
  <si>
    <t>ANSETOU</t>
  </si>
  <si>
    <t>TCHOKODJIDOM</t>
  </si>
  <si>
    <t>DISTRIBUTION DES MEDICAMENTS EN GROS</t>
  </si>
  <si>
    <t>M092015195155F</t>
  </si>
  <si>
    <t>PFG</t>
  </si>
  <si>
    <t>P070112675038X</t>
  </si>
  <si>
    <t>P077516939600B</t>
  </si>
  <si>
    <t>TCHIEMBE</t>
  </si>
  <si>
    <t>JULES DIDEROT</t>
  </si>
  <si>
    <t>676277172</t>
  </si>
  <si>
    <t>TRANSPORT -TRANSIT - L' ACONAGE - LA LOGISTIQUE</t>
  </si>
  <si>
    <t>M042217380450K</t>
  </si>
  <si>
    <t>ELI SARL</t>
  </si>
  <si>
    <t>P038018271373J</t>
  </si>
  <si>
    <t>NYOKOL MANENG'S</t>
  </si>
  <si>
    <t>PATRICK GHISLAIN</t>
  </si>
  <si>
    <t>697259339</t>
  </si>
  <si>
    <t>EXPLOITANTE KIOSQUE PMUC</t>
  </si>
  <si>
    <t>P118000308794X</t>
  </si>
  <si>
    <t>P017316707665C</t>
  </si>
  <si>
    <t>00237678685515</t>
  </si>
  <si>
    <t>P119217981919P</t>
  </si>
  <si>
    <t>WOUYEMDAI BOUBA</t>
  </si>
  <si>
    <t>659256511</t>
  </si>
  <si>
    <t>DELEM</t>
  </si>
  <si>
    <t>VENTE SCEAUX EN PLASTIQUE</t>
  </si>
  <si>
    <t>P015014412950P</t>
  </si>
  <si>
    <t>P028213606638P</t>
  </si>
  <si>
    <t>NDIEWAN ANNIE VIVIANE</t>
  </si>
  <si>
    <t>P017616465686Y</t>
  </si>
  <si>
    <t>677350243</t>
  </si>
  <si>
    <t>MBAI- MBOUM</t>
  </si>
  <si>
    <t>P016816575855N</t>
  </si>
  <si>
    <t>693254805</t>
  </si>
  <si>
    <t>P118312408418A</t>
  </si>
  <si>
    <t>TCHOUDJA NJANBOU JIMMY ROSTAND</t>
  </si>
  <si>
    <t>691812016</t>
  </si>
  <si>
    <t>P068817113654T</t>
  </si>
  <si>
    <t>674362627</t>
  </si>
  <si>
    <t>COMMERDE</t>
  </si>
  <si>
    <t>P078215976841W</t>
  </si>
  <si>
    <t>P046700341949A</t>
  </si>
  <si>
    <t>TCHAWA EPSEE NOUBISSIE</t>
  </si>
  <si>
    <t>LAMBETTE</t>
  </si>
  <si>
    <t>699053097</t>
  </si>
  <si>
    <t>P018817079275S</t>
  </si>
  <si>
    <t>677527226</t>
  </si>
  <si>
    <t>P017517867154Q</t>
  </si>
  <si>
    <t>P044916086959A</t>
  </si>
  <si>
    <t>699550459</t>
  </si>
  <si>
    <t>P057717162628J</t>
  </si>
  <si>
    <t>NGARA JEAN PIERRE</t>
  </si>
  <si>
    <t>ETS EASY CASH SERVICES</t>
  </si>
  <si>
    <t>.YASSA</t>
  </si>
  <si>
    <t>P047812413447K</t>
  </si>
  <si>
    <t>ISSIYAKOU ABDOULKARIMOU</t>
  </si>
  <si>
    <t>699220280</t>
  </si>
  <si>
    <t>M092217594685C</t>
  </si>
  <si>
    <t>FRUITFUL VINE ROYAL ROOFTOP RESTAURANT AND EVENT COMPANY LIMITED</t>
  </si>
  <si>
    <t>FOREC LTD</t>
  </si>
  <si>
    <t>PROMOTE AUTHENTIC CAMEROON &amp; AFRICA CUSINE, CATERING SERVICES, GENERAL EVENT PLANNING &amp; LOGISTICS, RENTAL SERVICES, LODGING</t>
  </si>
  <si>
    <t>00237673702511</t>
  </si>
  <si>
    <t>P046100142490R</t>
  </si>
  <si>
    <t>EDOA FOUDA EPSEE ONDIGUI</t>
  </si>
  <si>
    <t>690444213</t>
  </si>
  <si>
    <t>P098416033018W</t>
  </si>
  <si>
    <t>POUEMI EPSE NYOM</t>
  </si>
  <si>
    <t>00237693010203</t>
  </si>
  <si>
    <t>P096216042414E</t>
  </si>
  <si>
    <t>002376900000045</t>
  </si>
  <si>
    <t>LOUPERE</t>
  </si>
  <si>
    <t>P047115135146J</t>
  </si>
  <si>
    <t>FORSAC ZEPHYRINUS ELATE</t>
  </si>
  <si>
    <t>( NAGOYA ENTERPRISE )</t>
  </si>
  <si>
    <t>677774695</t>
  </si>
  <si>
    <t>VENTE PRUITS ALIMENTAIRES</t>
  </si>
  <si>
    <t>P016912516483Q</t>
  </si>
  <si>
    <t>SEYDOU ALI</t>
  </si>
  <si>
    <t>P118800512024A</t>
  </si>
  <si>
    <t>ABBAHFLAKO</t>
  </si>
  <si>
    <t>ABASSI JOB</t>
  </si>
  <si>
    <t>679225040</t>
  </si>
  <si>
    <t>P037612354154F</t>
  </si>
  <si>
    <t>QTIER MBRI LIEU
DIT ENTRÉE LYCÉE
BANSOA</t>
  </si>
  <si>
    <t>P046700205258K</t>
  </si>
  <si>
    <t>NIDENGSA ELIAS</t>
  </si>
  <si>
    <t>NIDENGSAELIAS</t>
  </si>
  <si>
    <t>699664604</t>
  </si>
  <si>
    <t>P017716752581E</t>
  </si>
  <si>
    <t>NGUEFACK RAIMOND</t>
  </si>
  <si>
    <t>(EASY DISTRIBUTION GROUP)</t>
  </si>
  <si>
    <t>P030117121259J</t>
  </si>
  <si>
    <t>YEMUH</t>
  </si>
  <si>
    <t>676396268</t>
  </si>
  <si>
    <t>BOMAKA ,KAWAH JUNCTION</t>
  </si>
  <si>
    <t>M012120315899D</t>
  </si>
  <si>
    <t>GSB LES PETITS ANGES D’EKIE</t>
  </si>
  <si>
    <t>682674645</t>
  </si>
  <si>
    <t>P058516695046M</t>
  </si>
  <si>
    <t>KINGUE BRUNO MBELLA</t>
  </si>
  <si>
    <t>00237621094295</t>
  </si>
  <si>
    <t>P057318530980E</t>
  </si>
  <si>
    <t>YAYA MAHAMAT</t>
  </si>
  <si>
    <t>00237697743442</t>
  </si>
  <si>
    <t>P079717163869G</t>
  </si>
  <si>
    <t>BUAH</t>
  </si>
  <si>
    <t>EVARISTU BWANG</t>
  </si>
  <si>
    <t>673800014</t>
  </si>
  <si>
    <t>BUAH257</t>
  </si>
  <si>
    <t>P122015894238G</t>
  </si>
  <si>
    <t>P014715249785H</t>
  </si>
  <si>
    <t>DOCGNE MICHEL</t>
  </si>
  <si>
    <t>699476203</t>
  </si>
  <si>
    <t>M050800024769P</t>
  </si>
  <si>
    <t>PHARMACIE JERUSALEM</t>
  </si>
  <si>
    <t>222 06 64 33</t>
  </si>
  <si>
    <t>FACE GARANTEE EXPRESS</t>
  </si>
  <si>
    <t>DISTRIBUTION ET PRESTATION</t>
  </si>
  <si>
    <t>P126117868128E</t>
  </si>
  <si>
    <t>MANGO LONTSI EPSE KENFACK</t>
  </si>
  <si>
    <t>CYPRIENNE</t>
  </si>
  <si>
    <t>699624079</t>
  </si>
  <si>
    <t>ALBER-CAMUS</t>
  </si>
  <si>
    <t>P028217658650U</t>
  </si>
  <si>
    <t>NGAMENI EPSE FOYET</t>
  </si>
  <si>
    <t>GWLADYS AIMEE</t>
  </si>
  <si>
    <t>00237679101041</t>
  </si>
  <si>
    <t>P086418501064U</t>
  </si>
  <si>
    <t>679893183</t>
  </si>
  <si>
    <t>MISSELLELE TIKO</t>
  </si>
  <si>
    <t>P089617163983R</t>
  </si>
  <si>
    <t>696207264</t>
  </si>
  <si>
    <t>P097700549172N</t>
  </si>
  <si>
    <t>MAGWANAT NNAMEKONG RACHEL</t>
  </si>
  <si>
    <t>674506991</t>
  </si>
  <si>
    <t>P052318302020F</t>
  </si>
  <si>
    <t>NJITOUM ABDOU RAMANI</t>
  </si>
  <si>
    <t>« ETS SALAM »</t>
  </si>
  <si>
    <t>677618989</t>
  </si>
  <si>
    <t>M021100037723N</t>
  </si>
  <si>
    <t>ETS BIABIM CAM</t>
  </si>
  <si>
    <t>P019416608457H</t>
  </si>
  <si>
    <t>ZEUDUCK</t>
  </si>
  <si>
    <t>682400686</t>
  </si>
  <si>
    <t>P047815393358Q</t>
  </si>
  <si>
    <t>SYMPHORIEN BOREL</t>
  </si>
  <si>
    <t>678651707</t>
  </si>
  <si>
    <t>P108016049243K</t>
  </si>
  <si>
    <t>ABDELSALAM MOHAMED ABDELHAKIM ELBATLY</t>
  </si>
  <si>
    <t>P118116493878K</t>
  </si>
  <si>
    <t>DEUSSOM POUGOUE PAULINE</t>
  </si>
  <si>
    <t>P087000111273Y</t>
  </si>
  <si>
    <t>EBOUEME EBAKA</t>
  </si>
  <si>
    <t>P027712439732X</t>
  </si>
  <si>
    <t>TANIFORM CHRISTOPHER</t>
  </si>
  <si>
    <t>650 670 117</t>
  </si>
  <si>
    <t>EXPRESS U STR</t>
  </si>
  <si>
    <t>M012017159681Y</t>
  </si>
  <si>
    <t>SOCIETE COOPERATIVE DES PRODUCTEURS DES COTONS</t>
  </si>
  <si>
    <t>SCOOPS PC DE DOUBBEL</t>
  </si>
  <si>
    <t>DOUBBEL</t>
  </si>
  <si>
    <t>P124512418971X</t>
  </si>
  <si>
    <t>NANA SINKAM SAMUEL CHANDER</t>
  </si>
  <si>
    <t>BOULANGERIE METCHUIPOU</t>
  </si>
  <si>
    <t>670099321</t>
  </si>
  <si>
    <t>NDENGSO</t>
  </si>
  <si>
    <t>P087812412202K</t>
  </si>
  <si>
    <t>675288035</t>
  </si>
  <si>
    <t>P019216582131X</t>
  </si>
  <si>
    <t>BAYO YACHARE</t>
  </si>
  <si>
    <t>ABBA DALIA</t>
  </si>
  <si>
    <t>P068412486968Y</t>
  </si>
  <si>
    <t>P067100568675M</t>
  </si>
  <si>
    <t>GANKENG BERTRAND MARTIN</t>
  </si>
  <si>
    <t>677673066</t>
  </si>
  <si>
    <t>P116615117201U</t>
  </si>
  <si>
    <t>MONNY MBIA COSNYL ALAIN</t>
  </si>
  <si>
    <t>ETS DESIGN PLUS</t>
  </si>
  <si>
    <t>693478282</t>
  </si>
  <si>
    <t>P099217130266Q</t>
  </si>
  <si>
    <t>GAIMATAKON VANAWA</t>
  </si>
  <si>
    <t>697827087</t>
  </si>
  <si>
    <t>P098915070416S</t>
  </si>
  <si>
    <t>MECHIETCHUEN EPSE MBA TENE</t>
  </si>
  <si>
    <t>ARISTIDE GAELE</t>
  </si>
  <si>
    <t>679605975</t>
  </si>
  <si>
    <t>P116812442882B</t>
  </si>
  <si>
    <t>TASSOP</t>
  </si>
  <si>
    <t>M101712649509Q</t>
  </si>
  <si>
    <t>SOCIETE SAFO EGUSI MACHINE SARL</t>
  </si>
  <si>
    <t>SOCIETE SEM PRODUCTION SARL</t>
  </si>
  <si>
    <t>P018312673267J</t>
  </si>
  <si>
    <t>(ETS YOUSSOUF BELLO)</t>
  </si>
  <si>
    <t>693192263</t>
  </si>
  <si>
    <t>P018917949791X</t>
  </si>
  <si>
    <t>FEWA SAG- YANG</t>
  </si>
  <si>
    <t>JEANNE D''ARC.</t>
  </si>
  <si>
    <t>00237698794505</t>
  </si>
  <si>
    <t>CARREFOUR TILO</t>
  </si>
  <si>
    <t>COMMERCE GENERAL/PRES. DE SVCES</t>
  </si>
  <si>
    <t>P126812524550Z</t>
  </si>
  <si>
    <t>PUEMI EPSEE GRABER</t>
  </si>
  <si>
    <t>695188073</t>
  </si>
  <si>
    <t>P107416484970Z</t>
  </si>
  <si>
    <t>NDEAGA NDE</t>
  </si>
  <si>
    <t>JULIUS.</t>
  </si>
  <si>
    <t>697406213</t>
  </si>
  <si>
    <t>COMMERCE - VENTE DE CIMENT</t>
  </si>
  <si>
    <t>P016900330288D</t>
  </si>
  <si>
    <t>BOUBAKARY HAMADANDI</t>
  </si>
  <si>
    <t>ETS MULTI-SERVICE</t>
  </si>
  <si>
    <t>699236584</t>
  </si>
  <si>
    <t>LAMORDE-DAZAL</t>
  </si>
  <si>
    <t>P038512442877Z</t>
  </si>
  <si>
    <t>P089415144606L</t>
  </si>
  <si>
    <t>ADAMS</t>
  </si>
  <si>
    <t>694263618</t>
  </si>
  <si>
    <t>P015917979312W</t>
  </si>
  <si>
    <t>MAIWAYANG MARTINE</t>
  </si>
  <si>
    <t>0000237695284893</t>
  </si>
  <si>
    <t>P085612749668L</t>
  </si>
  <si>
    <t>ATANGANA JEAN JOSEPH</t>
  </si>
  <si>
    <t>ETS ATANGO ET FILS</t>
  </si>
  <si>
    <t>DEVT LOGIXIELS-PRESTATIONS SERVICES</t>
  </si>
  <si>
    <t>M071913914963M</t>
  </si>
  <si>
    <t>PROMISE SARL</t>
  </si>
  <si>
    <t>P098216071636Q</t>
  </si>
  <si>
    <t>677411489</t>
  </si>
  <si>
    <t>KIMBO POLICE COOPERATIVE</t>
  </si>
  <si>
    <t>P046916938483F</t>
  </si>
  <si>
    <t>JOSEPH BAMENJOH</t>
  </si>
  <si>
    <t>675727640</t>
  </si>
  <si>
    <t>M080017261195T</t>
  </si>
  <si>
    <t>GS BIL TONGA GRPE II</t>
  </si>
  <si>
    <t>P019417605680A</t>
  </si>
  <si>
    <t>656841904</t>
  </si>
  <si>
    <t>C506</t>
  </si>
  <si>
    <t>M091300047837Y</t>
  </si>
  <si>
    <t>STE TUNDA EXOTIC FOOD SARL</t>
  </si>
  <si>
    <t>TEF SARL</t>
  </si>
  <si>
    <t>693130541</t>
  </si>
  <si>
    <t>NJO NJO/FACE CIMETIERE</t>
  </si>
  <si>
    <t>M072315979083A</t>
  </si>
  <si>
    <t>MCK GROUP</t>
  </si>
  <si>
    <t>PRESTATIONS DE SERVICES - COMMERCE GÉNÉRAL- AGROALIMENTAIRE-</t>
  </si>
  <si>
    <t>00237694638217</t>
  </si>
  <si>
    <t>P122015435609U</t>
  </si>
  <si>
    <t>M072014737345S</t>
  </si>
  <si>
    <t>698103905</t>
  </si>
  <si>
    <t>M072417095610P</t>
  </si>
  <si>
    <t>ASSOCIATION DES RESSORTISSANTS DE LA MENOUA PK 17</t>
  </si>
  <si>
    <t>A.R.M.PK.17</t>
  </si>
  <si>
    <t>PROMOUVOIR L'ESPRIT DE SOLIDARITÉ - PRÉSERVER LES LIENS D'AMITIÉ ENTRE LES MEMBRES LIENS</t>
  </si>
  <si>
    <t>694301955</t>
  </si>
  <si>
    <t>P019517468494M</t>
  </si>
  <si>
    <t>UWAJIMBA HEWOABA</t>
  </si>
  <si>
    <t>00237690801666</t>
  </si>
  <si>
    <t>P045800064751H</t>
  </si>
  <si>
    <t>656762380</t>
  </si>
  <si>
    <t>P126300440818Z</t>
  </si>
  <si>
    <t>KWEKAM EMMANUEL</t>
  </si>
  <si>
    <t>699950567</t>
  </si>
  <si>
    <t>NEW BELL RUE CANNE A SUCRE</t>
  </si>
  <si>
    <t>SOURCE QUARTIER</t>
  </si>
  <si>
    <t>M072417009129F</t>
  </si>
  <si>
    <t>MBU LIMITED LIABILITY COMPANY</t>
  </si>
  <si>
    <t>MBU LLTC</t>
  </si>
  <si>
    <t>CONSEIL EN INVESTISSEMENT, IMMOBILIER, FONDS D'INVESTISSEMENT</t>
  </si>
  <si>
    <t>P048712642025T</t>
  </si>
  <si>
    <t>NZENANG DJOUMESSIE PASCAL</t>
  </si>
  <si>
    <t>675856509</t>
  </si>
  <si>
    <t>P077617869177K</t>
  </si>
  <si>
    <t>TOBO NYALA NKOUENGOUA</t>
  </si>
  <si>
    <t>00237697818247</t>
  </si>
  <si>
    <t>P014816616746K</t>
  </si>
  <si>
    <t>TCHATCHOUA ÉPOUSE TCHEUKAM</t>
  </si>
  <si>
    <t>TENAWO</t>
  </si>
  <si>
    <t>M041712618214Y</t>
  </si>
  <si>
    <t>STONES SARL</t>
  </si>
  <si>
    <t>674549217</t>
  </si>
  <si>
    <t>P046412313693D</t>
  </si>
  <si>
    <t>651101075</t>
  </si>
  <si>
    <t>M102216616038P</t>
  </si>
  <si>
    <t>ASSOCIATION DES PROFESSIONNELS WASH CPI DU SEPTENTRION</t>
  </si>
  <si>
    <t>APROWASH CPI SEPT</t>
  </si>
  <si>
    <t>PROMOUVOIR DES ACTIVITÉS D'EAU, HYGIÈNE, ASSAINISSEMENT</t>
  </si>
  <si>
    <t>677335665</t>
  </si>
  <si>
    <t>P097300415844B</t>
  </si>
  <si>
    <t>ASSOKOM</t>
  </si>
  <si>
    <t>699 972 484</t>
  </si>
  <si>
    <t>LA TERRASSE</t>
  </si>
  <si>
    <t>ACCESSOIRE DE VOITURE</t>
  </si>
  <si>
    <t>P039818230224C</t>
  </si>
  <si>
    <t>654160304</t>
  </si>
  <si>
    <t>M111512445026X</t>
  </si>
  <si>
    <t>KECLA SARL</t>
  </si>
  <si>
    <t>677656817</t>
  </si>
  <si>
    <t>Ventes produits de premières nécessités</t>
  </si>
  <si>
    <t>P018016603720A</t>
  </si>
  <si>
    <t>CHAGWI MASLA</t>
  </si>
  <si>
    <t>697704690</t>
  </si>
  <si>
    <t>QTIER TOTAL</t>
  </si>
  <si>
    <t>P107800319845A</t>
  </si>
  <si>
    <t>ANAEROBI ONYEKA AUGUSTIN</t>
  </si>
  <si>
    <t>ETS ANAEROBI</t>
  </si>
  <si>
    <t>678220230</t>
  </si>
  <si>
    <t>NTUI/BIAGOENA</t>
  </si>
  <si>
    <t>P017918577294G</t>
  </si>
  <si>
    <t>KASSAMBARA HAMA</t>
  </si>
  <si>
    <t>M089917257148L</t>
  </si>
  <si>
    <t>EP TAMKENE</t>
  </si>
  <si>
    <t>P059017570220H</t>
  </si>
  <si>
    <t>FAMBOUM</t>
  </si>
  <si>
    <t>00237698432225</t>
  </si>
  <si>
    <t>P016616735604Q</t>
  </si>
  <si>
    <t>TANDOH MARY BASENGA</t>
  </si>
  <si>
    <t>00237613001222</t>
  </si>
  <si>
    <t>M031817232608U</t>
  </si>
  <si>
    <t>EP ABOD-MVENG</t>
  </si>
  <si>
    <t>ABOD-MVENG</t>
  </si>
  <si>
    <t>P079018016683M</t>
  </si>
  <si>
    <t>NGUEMFOUO NGOUFO</t>
  </si>
  <si>
    <t>LÉONINE</t>
  </si>
  <si>
    <t>00237674196403</t>
  </si>
  <si>
    <t>P109417151243R</t>
  </si>
  <si>
    <t>675061650</t>
  </si>
  <si>
    <t>P122017313532D</t>
  </si>
  <si>
    <t>NIMATCHA MAURICE</t>
  </si>
  <si>
    <t>P127218534578P</t>
  </si>
  <si>
    <t>ABILA ESPE NANA</t>
  </si>
  <si>
    <t>697105091</t>
  </si>
  <si>
    <t>P078512616435Y</t>
  </si>
  <si>
    <t>MEKONTSO BENJAMINMEK</t>
  </si>
  <si>
    <t>MEKONTSO BENJAMIN</t>
  </si>
  <si>
    <t>670778488</t>
  </si>
  <si>
    <t>CARREFOUR PASSY</t>
  </si>
  <si>
    <t>P017517816965Q</t>
  </si>
  <si>
    <t>SEGONDALE</t>
  </si>
  <si>
    <t>693 93 47 49</t>
  </si>
  <si>
    <t>P024500348192K</t>
  </si>
  <si>
    <t>PENNE</t>
  </si>
  <si>
    <t>675111276</t>
  </si>
  <si>
    <t>P019016610705J</t>
  </si>
  <si>
    <t>P098616891691H</t>
  </si>
  <si>
    <t>ENOA ABANDA</t>
  </si>
  <si>
    <t>PULCHERIE ROSELINE</t>
  </si>
  <si>
    <t>696736263</t>
  </si>
  <si>
    <t>IMMEUBLE CHATEAU</t>
  </si>
  <si>
    <t>P109317030552Z</t>
  </si>
  <si>
    <t>NGNINDJIE</t>
  </si>
  <si>
    <t>JOSEPHINE L'OR</t>
  </si>
  <si>
    <t>671848995</t>
  </si>
  <si>
    <t>DOUALA-BOBONGO</t>
  </si>
  <si>
    <t>P019115981563Q</t>
  </si>
  <si>
    <t>NGUEPI TEMGOUA</t>
  </si>
  <si>
    <t>CONFÉRENCE _ CÉRÉMONIE _ PRESTATIONS DE SERVICES</t>
  </si>
  <si>
    <t>P089915260496E</t>
  </si>
  <si>
    <t>ETS KARI SQUARE</t>
  </si>
  <si>
    <t>677766169</t>
  </si>
  <si>
    <t>Alimentation générale</t>
  </si>
  <si>
    <t>M022416452443G</t>
  </si>
  <si>
    <t>NIKHEL BUSINESS AND SERVICES SARL</t>
  </si>
  <si>
    <t>699900275</t>
  </si>
  <si>
    <t>P026900316748H</t>
  </si>
  <si>
    <t>TAFOUTSOP ALEXANDRE</t>
  </si>
  <si>
    <t>6 677 699 253</t>
  </si>
  <si>
    <t>M082417031208J</t>
  </si>
  <si>
    <t>ENRGY TECH SARL</t>
  </si>
  <si>
    <t>COMMERCE GENERALE ( VENTE DES ÉQUIPEMENTS INFORMATIQUES ET ÉLECTRONIQUES) PRESTATIONS DE SERVICES IMPORT-EXPORT</t>
  </si>
  <si>
    <t>694181453</t>
  </si>
  <si>
    <t>P018117316719L</t>
  </si>
  <si>
    <t>00237675287708</t>
  </si>
  <si>
    <t>P099516845917S</t>
  </si>
  <si>
    <t>GENIMAH ORLETHA</t>
  </si>
  <si>
    <t>00237691658429</t>
  </si>
  <si>
    <t>P010017715091J</t>
  </si>
  <si>
    <t>GOMKAM FOSSOUO</t>
  </si>
  <si>
    <t>STELA</t>
  </si>
  <si>
    <t>00237677545243</t>
  </si>
  <si>
    <t>P058414422728G</t>
  </si>
  <si>
    <t>TCHOKOTE NGASSE</t>
  </si>
  <si>
    <t>WILLIAM BERNARD</t>
  </si>
  <si>
    <t>P037917094221H</t>
  </si>
  <si>
    <t>KANINTAO</t>
  </si>
  <si>
    <t>676689029</t>
  </si>
  <si>
    <t>P118612505510N</t>
  </si>
  <si>
    <t>KENGMO  KUETE OLIVIER</t>
  </si>
  <si>
    <t>P048916665293Y</t>
  </si>
  <si>
    <t>FAPOU TSEFONG</t>
  </si>
  <si>
    <t>00237666000111</t>
  </si>
  <si>
    <t>NOUVELLE OMNISPORTS 9 DISPARUS</t>
  </si>
  <si>
    <t>M090917251052J</t>
  </si>
  <si>
    <t>EP MEBANG DE OVENG</t>
  </si>
  <si>
    <t>P017817112136Y</t>
  </si>
  <si>
    <t>KEBDE</t>
  </si>
  <si>
    <t>SARBA</t>
  </si>
  <si>
    <t>688818300</t>
  </si>
  <si>
    <t>P068916245080A</t>
  </si>
  <si>
    <t>NGO NYAGA</t>
  </si>
  <si>
    <t>00237656402914</t>
  </si>
  <si>
    <t>P019017432240W</t>
  </si>
  <si>
    <t>00237695687164</t>
  </si>
  <si>
    <t>VENTE REACTIFS AUX FORM HOSPITALIERES</t>
  </si>
  <si>
    <t>P057700408946R</t>
  </si>
  <si>
    <t>TADJUIDJE CHATCHUING</t>
  </si>
  <si>
    <t>BP 30181 YDE</t>
  </si>
  <si>
    <t>P019316399552R</t>
  </si>
  <si>
    <t>TCHEKOU TAKOUTSOP ROMANIE</t>
  </si>
  <si>
    <t>656317265</t>
  </si>
  <si>
    <t>P118716380179L</t>
  </si>
  <si>
    <t>CHI BUFUH VIVAN</t>
  </si>
  <si>
    <t>002377564586868</t>
  </si>
  <si>
    <t>P030318427791X</t>
  </si>
  <si>
    <t>TANKAM MBATENE</t>
  </si>
  <si>
    <t>P016514872088Q</t>
  </si>
  <si>
    <t>674639116</t>
  </si>
  <si>
    <t>P086118317262K</t>
  </si>
  <si>
    <t>00237675653462</t>
  </si>
  <si>
    <t>P016416359868A</t>
  </si>
  <si>
    <t>EMEKEKWE CHUKVE MEKE ROBERT</t>
  </si>
  <si>
    <t>EMEKEKWE</t>
  </si>
  <si>
    <t>00657604294</t>
  </si>
  <si>
    <t>P122015861885N</t>
  </si>
  <si>
    <t>MBAH ISSOFA</t>
  </si>
  <si>
    <t>675656556</t>
  </si>
  <si>
    <t>P107812146153Y</t>
  </si>
  <si>
    <t>MOMO ESSOMBA</t>
  </si>
  <si>
    <t>696941003</t>
  </si>
  <si>
    <t>P049118253148R</t>
  </si>
  <si>
    <t>ANDENGUE A ZIEM NOELLE STEPHANIE (CS GARET RAPHAEL)</t>
  </si>
  <si>
    <t>00237677753355</t>
  </si>
  <si>
    <t>P015917144187W</t>
  </si>
  <si>
    <t>670135290</t>
  </si>
  <si>
    <t>DALLAS METTA QUARTER</t>
  </si>
  <si>
    <t>P068716352293Z</t>
  </si>
  <si>
    <t>YOUMBI NGUEWO</t>
  </si>
  <si>
    <t>00237665421789</t>
  </si>
  <si>
    <t>P089117155980A</t>
  </si>
  <si>
    <t>GLORY BINDE</t>
  </si>
  <si>
    <t>P088915998173X</t>
  </si>
  <si>
    <t>TCHUIKOUA EPSE NGANKEU STEPHANIE</t>
  </si>
  <si>
    <t>P046900502114M</t>
  </si>
  <si>
    <t>MBAZOA MBA</t>
  </si>
  <si>
    <t>P067616345121T</t>
  </si>
  <si>
    <t>00237678902134.</t>
  </si>
  <si>
    <t>P088112436636W</t>
  </si>
  <si>
    <t>KENNE MEKUEKO JOSELINE ADELE</t>
  </si>
  <si>
    <t>ETS KENNE MEKUEKO JOSELINE ADELE</t>
  </si>
  <si>
    <t>696 225 139</t>
  </si>
  <si>
    <t>P082416634360B</t>
  </si>
  <si>
    <t>00237672801425</t>
  </si>
  <si>
    <t>P126218014223X</t>
  </si>
  <si>
    <t>LEMANA ZANGA</t>
  </si>
  <si>
    <t>696257540</t>
  </si>
  <si>
    <t>P038718510856C</t>
  </si>
  <si>
    <t>AYMATA KENNE</t>
  </si>
  <si>
    <t>HERMAN DIDIE</t>
  </si>
  <si>
    <t>675001236</t>
  </si>
  <si>
    <t>M082416999713F</t>
  </si>
  <si>
    <t>SAASA B2E TRADES LTD</t>
  </si>
  <si>
    <t>P018818498113T</t>
  </si>
  <si>
    <t>ALOU BADRA</t>
  </si>
  <si>
    <t>M082416996179U</t>
  </si>
  <si>
    <t>INTERFACE BUSINESS GROUP</t>
  </si>
  <si>
    <t>IBG SARL</t>
  </si>
  <si>
    <t>P025912575478F</t>
  </si>
  <si>
    <t>NYMBO</t>
  </si>
  <si>
    <t>P019116150554P</t>
  </si>
  <si>
    <t>VANDAI</t>
  </si>
  <si>
    <t>661106060</t>
  </si>
  <si>
    <t>DERRIERE SAPEURS, SECTEUR ARACHIDES, COMPTOIR 152</t>
  </si>
  <si>
    <t>P035912486988W</t>
  </si>
  <si>
    <t>MBIENDA EPSE GOUAJIO</t>
  </si>
  <si>
    <t>677739332</t>
  </si>
  <si>
    <t>EMOMBO II ENTREE APRES LE CLUB BANTOU</t>
  </si>
  <si>
    <t>P028114367979W</t>
  </si>
  <si>
    <t>NGO BELL EPSEE EYANGO</t>
  </si>
  <si>
    <t>M051712624068J</t>
  </si>
  <si>
    <t>SOCIETE AMSUN SARL</t>
  </si>
  <si>
    <t>677322030</t>
  </si>
  <si>
    <t>MARCHE MBOPPI - BOUTIQUE N°3325 BIS</t>
  </si>
  <si>
    <t>P098616091264X</t>
  </si>
  <si>
    <t>ELH AMATTAN</t>
  </si>
  <si>
    <t>MOHAMED IBRAHIM.</t>
  </si>
  <si>
    <t>00237678724854</t>
  </si>
  <si>
    <t>BONAGANG CIMETIÈRE</t>
  </si>
  <si>
    <t>M071712645349T</t>
  </si>
  <si>
    <t>ALL LOGISTIC TRANSPORT</t>
  </si>
  <si>
    <t>A.L.T SARL</t>
  </si>
  <si>
    <t>677583963/696412313</t>
  </si>
  <si>
    <t>DANS LE BÂTIMENT DE PRODUCAM</t>
  </si>
  <si>
    <t>P017912466623P</t>
  </si>
  <si>
    <t>DZOYEM PAULINE</t>
  </si>
  <si>
    <t>(ETS MEGA CONSTRUCTION)</t>
  </si>
  <si>
    <t>10EME ARRET</t>
  </si>
  <si>
    <t>P097814566497Z</t>
  </si>
  <si>
    <t>BELL LOOH</t>
  </si>
  <si>
    <t>ANTOINE (ETS SERVICE PRIVE D'HYGIENE ET D'ASSAINISSEMENT DU CAMEROUN)</t>
  </si>
  <si>
    <t>GABON BAR CARREFOUR</t>
  </si>
  <si>
    <t>VENTE TAPIES-COMMERCE-PRESTATIONS</t>
  </si>
  <si>
    <t>P029112570426J</t>
  </si>
  <si>
    <t>NGANG NELSON NEBA</t>
  </si>
  <si>
    <t>ETS NGANG NELSON NEBA</t>
  </si>
  <si>
    <t>P099717051192B</t>
  </si>
  <si>
    <t>FORNGOT</t>
  </si>
  <si>
    <t>PRECIOUS MANYA</t>
  </si>
  <si>
    <t>HEALTHCARE SERVICES, COSMETIC AND SERVICE PROVISIONS...</t>
  </si>
  <si>
    <t>00237670359742</t>
  </si>
  <si>
    <t>KRIBI, NDOMBE</t>
  </si>
  <si>
    <t>AGENT SONAMIMES</t>
  </si>
  <si>
    <t>P119117008731U</t>
  </si>
  <si>
    <t>GUIHOUA MPENG</t>
  </si>
  <si>
    <t>P108317910200D</t>
  </si>
  <si>
    <t>BELINGA MBA</t>
  </si>
  <si>
    <t>690234567</t>
  </si>
  <si>
    <t>P066216463959U</t>
  </si>
  <si>
    <t>NJIENKWA</t>
  </si>
  <si>
    <t>677027694</t>
  </si>
  <si>
    <t>M062014616102G</t>
  </si>
  <si>
    <t>SERVICE INTEGRAL SARL</t>
  </si>
  <si>
    <t>P016915999431S</t>
  </si>
  <si>
    <t>677798381</t>
  </si>
  <si>
    <t>P016900446919X</t>
  </si>
  <si>
    <t>HOPON BALBINA</t>
  </si>
  <si>
    <t>670765773</t>
  </si>
  <si>
    <t>VENTES DES PRODUITS ALIMENTAIRES</t>
  </si>
  <si>
    <t>P040317024453G</t>
  </si>
  <si>
    <t>MAFO MATCHEME TENE</t>
  </si>
  <si>
    <t>LAURAINE CELLULAIRE</t>
  </si>
  <si>
    <t>690357924</t>
  </si>
  <si>
    <t>P105817278997R</t>
  </si>
  <si>
    <t>P017416622733Q</t>
  </si>
  <si>
    <t>00237696645434</t>
  </si>
  <si>
    <t>MARCHÉ CENTRAL BLOC B NU B066</t>
  </si>
  <si>
    <t>P038716807543L</t>
  </si>
  <si>
    <t>00237697452185</t>
  </si>
  <si>
    <t>M112217761065C</t>
  </si>
  <si>
    <t>KTY DISTRIBUTION SARL</t>
  </si>
  <si>
    <t>COMMERCE GENERAL-PRESTATIONS DE SERVICES-BTP-IMPORT/EXPORT</t>
  </si>
  <si>
    <t>P107912441597S</t>
  </si>
  <si>
    <t>650808423</t>
  </si>
  <si>
    <t>P019316708904W</t>
  </si>
  <si>
    <t>SOUMI</t>
  </si>
  <si>
    <t>00237678277787</t>
  </si>
  <si>
    <t>P066318082450A</t>
  </si>
  <si>
    <t>672464520</t>
  </si>
  <si>
    <t>P106618010153S</t>
  </si>
  <si>
    <t>00237676640791</t>
  </si>
  <si>
    <t>MARCHE BAMENYAM</t>
  </si>
  <si>
    <t>P017512240688X</t>
  </si>
  <si>
    <t>YANDJUI EPSE NKWE</t>
  </si>
  <si>
    <t>677751228</t>
  </si>
  <si>
    <t>P088717138191S</t>
  </si>
  <si>
    <t>OTOKHAGUA</t>
  </si>
  <si>
    <t>CHRISTIAN MIKE</t>
  </si>
  <si>
    <t>M018600000029R</t>
  </si>
  <si>
    <t>STE COMMERCIALE PRODUITS ALIM &amp; MAT DE CONST DU CAM</t>
  </si>
  <si>
    <t>SOCOPRAMAC SARL</t>
  </si>
  <si>
    <t>691556456</t>
  </si>
  <si>
    <t>P125518237006L</t>
  </si>
  <si>
    <t>674928124</t>
  </si>
  <si>
    <t>M112316255766D</t>
  </si>
  <si>
    <t>L’INSPECTION D'ARRONDISSEMENT DE L'EDUCATION DE BASE DE NKOLAFAMBA</t>
  </si>
  <si>
    <t>IAEB NKOLAFAMBA</t>
  </si>
  <si>
    <t>690922027</t>
  </si>
  <si>
    <t>P098512627419U</t>
  </si>
  <si>
    <t>P015312654575D</t>
  </si>
  <si>
    <t>KUEFOUO</t>
  </si>
  <si>
    <t>674922118</t>
  </si>
  <si>
    <t>QTIER BAFOUNDA</t>
  </si>
  <si>
    <t>M121817242676M</t>
  </si>
  <si>
    <t>EP NJANA</t>
  </si>
  <si>
    <t>P088112637934H</t>
  </si>
  <si>
    <t>KARIBOU</t>
  </si>
  <si>
    <t>695537835</t>
  </si>
  <si>
    <t>P029016321334U</t>
  </si>
  <si>
    <t>CEDRIQUE YANNICK</t>
  </si>
  <si>
    <t>680736792</t>
  </si>
  <si>
    <t>P099215667246H</t>
  </si>
  <si>
    <t>BEHUSSA ABAOUKA</t>
  </si>
  <si>
    <t>M022316937562E</t>
  </si>
  <si>
    <t>CENTRE DE FORMATION PROFESSIONNELLE APEF-FOUMBAN</t>
  </si>
  <si>
    <t>CFP-APEF-FOUMBAN</t>
  </si>
  <si>
    <t>699840938</t>
  </si>
  <si>
    <t>P127014653808H</t>
  </si>
  <si>
    <t>JUFONG</t>
  </si>
  <si>
    <t>BAMENDJI1</t>
  </si>
  <si>
    <t>M071913912876N</t>
  </si>
  <si>
    <t>ARFAJE SARL</t>
  </si>
  <si>
    <t>673007663</t>
  </si>
  <si>
    <t>EMOMBO SOUS-MANGUIER</t>
  </si>
  <si>
    <t>M028016401013Y</t>
  </si>
  <si>
    <t>SGC LOCATAIRE PHP</t>
  </si>
  <si>
    <t>00237610980210</t>
  </si>
  <si>
    <t>P086712131310F</t>
  </si>
  <si>
    <t>696513161</t>
  </si>
  <si>
    <t>P028816722533Z</t>
  </si>
  <si>
    <t>BOTKA</t>
  </si>
  <si>
    <t>DAVID D'AQUIN</t>
  </si>
  <si>
    <t>697750934</t>
  </si>
  <si>
    <t>TRANSFORMAT°/COMM PROD OLEAGINEAUX</t>
  </si>
  <si>
    <t>M101812724631K</t>
  </si>
  <si>
    <t>699250669/697166712</t>
  </si>
  <si>
    <t>P057117120452R</t>
  </si>
  <si>
    <t>KEUGAM TCHAMAGO RAOUL</t>
  </si>
  <si>
    <t>699754795</t>
  </si>
  <si>
    <t>P109112653778U</t>
  </si>
  <si>
    <t>MBARGA EBOGO</t>
  </si>
  <si>
    <t>696225181</t>
  </si>
  <si>
    <t>P128416418369Y</t>
  </si>
  <si>
    <t>WILLIAM &lt;&lt; ETS STYVE PROD&gt;&gt;</t>
  </si>
  <si>
    <t>699908097</t>
  </si>
  <si>
    <t>P109416306101H</t>
  </si>
  <si>
    <t>COLINS CHIMEUCHIE</t>
  </si>
  <si>
    <t>691795668</t>
  </si>
  <si>
    <t>P097618571077K</t>
  </si>
  <si>
    <t>EBEBE</t>
  </si>
  <si>
    <t>CHARLES CHUKWUKELUE</t>
  </si>
  <si>
    <t>HYGIÈNE INDUSTRIELLE, PRESTATION DE SERVICE</t>
  </si>
  <si>
    <t>M022217079360U</t>
  </si>
  <si>
    <t>676846567</t>
  </si>
  <si>
    <t>COMMERCE GENERAL,</t>
  </si>
  <si>
    <t>M102116602097L</t>
  </si>
  <si>
    <t>HAIR CUT COLOR SARL</t>
  </si>
  <si>
    <t>H.C.C. SARL</t>
  </si>
  <si>
    <t>SECRÉTARIAT BUREAUTIQUE + PAPETERIE</t>
  </si>
  <si>
    <t>P087512584210Y</t>
  </si>
  <si>
    <t>P122017057293E</t>
  </si>
  <si>
    <t>MANFOUO YEMELONG LEONTINE TEL 677317632</t>
  </si>
  <si>
    <t>P109416571408K</t>
  </si>
  <si>
    <t>NDZI MISPERINE NTOBO</t>
  </si>
  <si>
    <t>P077200068883M</t>
  </si>
  <si>
    <t>ATANAGANA EDI</t>
  </si>
  <si>
    <t>M062416856777P</t>
  </si>
  <si>
    <t>GLOBAL INFRASTRUCTURIA</t>
  </si>
  <si>
    <t>00237699390670</t>
  </si>
  <si>
    <t>699 390 670</t>
  </si>
  <si>
    <t>P122015927162S</t>
  </si>
  <si>
    <t>COLLAGE PNEU</t>
  </si>
  <si>
    <t>P016517163894C</t>
  </si>
  <si>
    <t>NGASSAM ÉPOUSE TCHAMDA</t>
  </si>
  <si>
    <t>P099417063605H</t>
  </si>
  <si>
    <t>TCHINDA BOUKEU.</t>
  </si>
  <si>
    <t>ADONICE.</t>
  </si>
  <si>
    <t>376959740</t>
  </si>
  <si>
    <t>P028616684205B</t>
  </si>
  <si>
    <t>NTEHLEH CYPRAIN LEKEH</t>
  </si>
  <si>
    <t>0023767171871</t>
  </si>
  <si>
    <t>P098216530197F</t>
  </si>
  <si>
    <t>FADIMATOU ALHADJI OUSMANE</t>
  </si>
  <si>
    <t>00237694037100</t>
  </si>
  <si>
    <t>P097617712369K</t>
  </si>
  <si>
    <t>696088494/699138760</t>
  </si>
  <si>
    <t>P012116706950W</t>
  </si>
  <si>
    <t>ISSIAGA SALE</t>
  </si>
  <si>
    <t>00237671728951</t>
  </si>
  <si>
    <t>AGENCE DE VOYAGE,FABRICATION D'ARTICLE DE VOYAGE</t>
  </si>
  <si>
    <t>M102417122925S</t>
  </si>
  <si>
    <t>FIRSTS TRAVELER AGENCY</t>
  </si>
  <si>
    <t>692 47 71 25</t>
  </si>
  <si>
    <t>P129816382730F</t>
  </si>
  <si>
    <t>00237694755482</t>
  </si>
  <si>
    <t>TAOTAL/BRIQUETTERIE</t>
  </si>
  <si>
    <t>P059916966912P</t>
  </si>
  <si>
    <t>698525205</t>
  </si>
  <si>
    <t>P037516494338H</t>
  </si>
  <si>
    <t>HAGUE</t>
  </si>
  <si>
    <t>NICOLE MAJOLIE</t>
  </si>
  <si>
    <t>MARKETING/COMMUNICATION/PROMOTION IMMOBILIERE</t>
  </si>
  <si>
    <t>M072014653464U</t>
  </si>
  <si>
    <t>GREEN VISION INVESTMENT CORPORATION SARL</t>
  </si>
  <si>
    <t>656543387</t>
  </si>
  <si>
    <t>CLINIQUE LA CATHEDRALE</t>
  </si>
  <si>
    <t>P039318313652S</t>
  </si>
  <si>
    <t>COMMERCE GENERAL PRESTATIONS DE SERVICES ...</t>
  </si>
  <si>
    <t>M012118443724T</t>
  </si>
  <si>
    <t>EVERYDAY CONSTRUCTION SARL</t>
  </si>
  <si>
    <t>P098217196810G</t>
  </si>
  <si>
    <t>FOPA KENNE EMMANUEL ARMAN</t>
  </si>
  <si>
    <t>674465672</t>
  </si>
  <si>
    <t>P017218492552H</t>
  </si>
  <si>
    <t>NGOUAJIO</t>
  </si>
  <si>
    <t>BERTRANT.</t>
  </si>
  <si>
    <t>699822151</t>
  </si>
  <si>
    <t>CROIX-ROUGE CAMEROUNAISE</t>
  </si>
  <si>
    <t>M062217467527Q</t>
  </si>
  <si>
    <t>CAMEROON RED CROSS HOTELS CORPORATION SARL</t>
  </si>
  <si>
    <t>696596816</t>
  </si>
  <si>
    <t>P066718594648W</t>
  </si>
  <si>
    <t>NGUETSOP EPSE YEMELE</t>
  </si>
  <si>
    <t>677736736</t>
  </si>
  <si>
    <t>P015412414499B</t>
  </si>
  <si>
    <t>KPOUZAMOUN SALIFOU</t>
  </si>
  <si>
    <t>ETS KPOUZAMOU SALIFOU</t>
  </si>
  <si>
    <t>P036716343321Q</t>
  </si>
  <si>
    <t>NGOUMBUTE</t>
  </si>
  <si>
    <t>00237693725839</t>
  </si>
  <si>
    <t>P058300570215Y</t>
  </si>
  <si>
    <t>NGUIMFACK GISLENE TECLAIRE</t>
  </si>
  <si>
    <t>670196702</t>
  </si>
  <si>
    <t>P036912489493S</t>
  </si>
  <si>
    <t>NJOFANG VALENTIN</t>
  </si>
  <si>
    <t>677 77 50 92</t>
  </si>
  <si>
    <t>P039617927957C</t>
  </si>
  <si>
    <t>FRU KERICK</t>
  </si>
  <si>
    <t>JHEFF BUAHAB</t>
  </si>
  <si>
    <t>672 25 02 34</t>
  </si>
  <si>
    <t>3E DUPLEX DERRIERE LE CHEF</t>
  </si>
  <si>
    <t>COMMERÇIAL</t>
  </si>
  <si>
    <t>P018415305956S</t>
  </si>
  <si>
    <t>KAMENI NDENGOE</t>
  </si>
  <si>
    <t>CALVIN MARYL</t>
  </si>
  <si>
    <t>P016615526762J</t>
  </si>
  <si>
    <t>P026717807352D</t>
  </si>
  <si>
    <t>699682665</t>
  </si>
  <si>
    <t>P068016877102T</t>
  </si>
  <si>
    <t>KENGOUM MARTIAL HERVE</t>
  </si>
  <si>
    <t>00237672087622</t>
  </si>
  <si>
    <t>PRESTATIOS DE SERVICES</t>
  </si>
  <si>
    <t>P039017866359S</t>
  </si>
  <si>
    <t>NGO SONNA</t>
  </si>
  <si>
    <t>ESTELLE DAMARIS</t>
  </si>
  <si>
    <t>677898559</t>
  </si>
  <si>
    <t>P017118472357E</t>
  </si>
  <si>
    <t>P087116410568E</t>
  </si>
  <si>
    <t>EDWIN CHEO (ETS GILLI BROWN CONSTRUCTION)</t>
  </si>
  <si>
    <t>COMMERCE DE GROS NON SPECIALISE, PRESTATIONS DE SERVIVES, COMMERCE GENERAL, TRANSIT NEGOCE, IMPORT/EXPORT</t>
  </si>
  <si>
    <t>677078279.</t>
  </si>
  <si>
    <t>PRESTATIONS DE SERVICE - COMMERCE GENERAL</t>
  </si>
  <si>
    <t>P016316143372Y</t>
  </si>
  <si>
    <t>WAMBO JEAN PAUL</t>
  </si>
  <si>
    <t>(ET WAMBO)</t>
  </si>
  <si>
    <t>P017616092338Y</t>
  </si>
  <si>
    <t>AMAZAREY</t>
  </si>
  <si>
    <t>00237676645391</t>
  </si>
  <si>
    <t>MARCHE FACE BOUCHERIE</t>
  </si>
  <si>
    <t>VENTES ACCESSOIRES DE TELEPHONE</t>
  </si>
  <si>
    <t>P099617457553S</t>
  </si>
  <si>
    <t>YANICK THEOPHILE</t>
  </si>
  <si>
    <t>00237653362370</t>
  </si>
  <si>
    <t>P039412925218B</t>
  </si>
  <si>
    <t>NTOKELA SALIFU</t>
  </si>
  <si>
    <t>M021512422675T</t>
  </si>
  <si>
    <t>GSB PRIVE LAIC LA LUCIOLE</t>
  </si>
  <si>
    <t>P048917511715B</t>
  </si>
  <si>
    <t>00237651353634</t>
  </si>
  <si>
    <t>P017216424212A</t>
  </si>
  <si>
    <t>MAIRA BI MOHAMADU</t>
  </si>
  <si>
    <t>00237677133466</t>
  </si>
  <si>
    <t>NJOUNASSI</t>
  </si>
  <si>
    <t>M012416398656L</t>
  </si>
  <si>
    <t>SUCCESSION SIKOMBE MAMBOU UNIQUE/TOUKAM SIKOMBE MONIQUE</t>
  </si>
  <si>
    <t>00237TOUKAM</t>
  </si>
  <si>
    <t>COMPTE D’ÉPARGNE</t>
  </si>
  <si>
    <t>P070717110151J</t>
  </si>
  <si>
    <t>FAYCAL ARAFAT</t>
  </si>
  <si>
    <t>690344276</t>
  </si>
  <si>
    <t>P048818465570S</t>
  </si>
  <si>
    <t>657007619</t>
  </si>
  <si>
    <t>MINI QUICAILLERIE, BTP,PRESTATION DE SERVICE</t>
  </si>
  <si>
    <t>P049817059472U</t>
  </si>
  <si>
    <t>LOCDOM SAGUE</t>
  </si>
  <si>
    <t>JEAN ROMEO (EBS CONSTRUCTION)</t>
  </si>
  <si>
    <t>697551693</t>
  </si>
  <si>
    <t>M101412267981N</t>
  </si>
  <si>
    <t>671 42 90 41</t>
  </si>
  <si>
    <t>VERS LES TRAVAUX PUBLICS</t>
  </si>
  <si>
    <t>P059616936724M</t>
  </si>
  <si>
    <t>KEVINE LYNDA</t>
  </si>
  <si>
    <t>653547473</t>
  </si>
  <si>
    <t>P117116646055H</t>
  </si>
  <si>
    <t>JEAN VIVIEN</t>
  </si>
  <si>
    <t>699815062</t>
  </si>
  <si>
    <t>CONSEILS EN MATIÈRE DE VOYAGE, AGENCE DE PLACEMENT</t>
  </si>
  <si>
    <t>M082316015445Z</t>
  </si>
  <si>
    <t>237696769246</t>
  </si>
  <si>
    <t>LOGBESSOU REPOS ROIS</t>
  </si>
  <si>
    <t>M102316233647H</t>
  </si>
  <si>
    <t>UNIMAT SARLU</t>
  </si>
  <si>
    <t>(UNIMAT)</t>
  </si>
  <si>
    <t>00237655034242</t>
  </si>
  <si>
    <t>P037418253090S</t>
  </si>
  <si>
    <t>PAUL SERGE ALAIN</t>
  </si>
  <si>
    <t>00237677810821</t>
  </si>
  <si>
    <t>P109212479941K</t>
  </si>
  <si>
    <t>WADEFOU WALOUBE FREDERIC</t>
  </si>
  <si>
    <t>ETS WADEFOU WALOUBE</t>
  </si>
  <si>
    <t>P018512469463C</t>
  </si>
  <si>
    <t>OUSMAÏLA ABDOU ISSA</t>
  </si>
  <si>
    <t>656 52 93 03</t>
  </si>
  <si>
    <t>M102417167422D</t>
  </si>
  <si>
    <t>SAO LUBERICANTS TRADING SARL</t>
  </si>
  <si>
    <t>SAO SARL</t>
  </si>
  <si>
    <t>ELF(DERRIERE L'AEROPORT</t>
  </si>
  <si>
    <t>P122015275240A</t>
  </si>
  <si>
    <t>ZINTCHEM A BODIO MARTHE FELICITE</t>
  </si>
  <si>
    <t>P118212622212Z</t>
  </si>
  <si>
    <t>KUIMEU EVELYNE FLORE</t>
  </si>
  <si>
    <t>P067400453293U</t>
  </si>
  <si>
    <t>FATCHOU Jacques</t>
  </si>
  <si>
    <t>ETS BRICO ET FILS</t>
  </si>
  <si>
    <t>99765849</t>
  </si>
  <si>
    <t>P037512520844G</t>
  </si>
  <si>
    <t>TIAM TAFAMDA MICHEL</t>
  </si>
  <si>
    <t>675 74 0070</t>
  </si>
  <si>
    <t>POISSONERIE JEAN MICHEL</t>
  </si>
  <si>
    <t>P015800000250B</t>
  </si>
  <si>
    <t>KAMDEM NANA TADHEE</t>
  </si>
  <si>
    <t>699539623</t>
  </si>
  <si>
    <t>APRES BORNE FONTAINE</t>
  </si>
  <si>
    <t>P086416931398K</t>
  </si>
  <si>
    <t>P088312118489B</t>
  </si>
  <si>
    <t>EBUA KINGSLLY</t>
  </si>
  <si>
    <t>675680373</t>
  </si>
  <si>
    <t>P018916097225N</t>
  </si>
  <si>
    <t>ISMAILA RABIOU</t>
  </si>
  <si>
    <t>P119616866184C</t>
  </si>
  <si>
    <t>NGAN JANVIER</t>
  </si>
  <si>
    <t>00237654978378</t>
  </si>
  <si>
    <t>P058717969748E</t>
  </si>
  <si>
    <t>FIAGUEU TCHIEKO EPSE NGASSI AMELIE</t>
  </si>
  <si>
    <t>( AMELIA BUROTIK )</t>
  </si>
  <si>
    <t>690552675</t>
  </si>
  <si>
    <t>P079312704852H</t>
  </si>
  <si>
    <t>P128318279932S</t>
  </si>
  <si>
    <t>ETS AMASS</t>
  </si>
  <si>
    <t>699669480</t>
  </si>
  <si>
    <t>P048112706640K</t>
  </si>
  <si>
    <t>EYENGA ANGELINE JOSIANE</t>
  </si>
  <si>
    <t>(ETS ANGUE)</t>
  </si>
  <si>
    <t>693585502/677524608</t>
  </si>
  <si>
    <t>EKOUMDOUM DERRIERE SNACK BAR ONU</t>
  </si>
  <si>
    <t>P028314380230F</t>
  </si>
  <si>
    <t>NDOFOR EPSEE SUH MEYA-NUI JUDITH</t>
  </si>
  <si>
    <t>668921657</t>
  </si>
  <si>
    <t>P068412721884D</t>
  </si>
  <si>
    <t>PAYNE</t>
  </si>
  <si>
    <t>EMMANUEL AWA</t>
  </si>
  <si>
    <t>677504354</t>
  </si>
  <si>
    <t>P078212349397H</t>
  </si>
  <si>
    <t>MEMOUAFO EPSE NOUNOMO MONIQUEMEM</t>
  </si>
  <si>
    <t>MEMOUAFO EPSE NOUNOMO MONIQUE</t>
  </si>
  <si>
    <t>673 78 86 00</t>
  </si>
  <si>
    <t>P017116607542C</t>
  </si>
  <si>
    <t>TANGAM PIERRE</t>
  </si>
  <si>
    <t>P036917162013U</t>
  </si>
  <si>
    <t>BILO'O EPSE MFULU</t>
  </si>
  <si>
    <t>697324994</t>
  </si>
  <si>
    <t>P018115977272R</t>
  </si>
  <si>
    <t>P099818302012K</t>
  </si>
  <si>
    <t>TIWA TCHOUBOU</t>
  </si>
  <si>
    <t>ASNEL</t>
  </si>
  <si>
    <t>00237670103456</t>
  </si>
  <si>
    <t>670103456</t>
  </si>
  <si>
    <t>PRESTATIONS DE SERVICES ; COMMERCE GENERAL</t>
  </si>
  <si>
    <t>M072316066752A</t>
  </si>
  <si>
    <t>FAÇADIER SARL</t>
  </si>
  <si>
    <t>00237655678907</t>
  </si>
  <si>
    <t>P119315276233K</t>
  </si>
  <si>
    <t>696112693</t>
  </si>
  <si>
    <t>P057716077391X</t>
  </si>
  <si>
    <t>696166147</t>
  </si>
  <si>
    <t>P038417763575W</t>
  </si>
  <si>
    <t>NDJENA KAMNANG</t>
  </si>
  <si>
    <t>Nadine Christelle</t>
  </si>
  <si>
    <t>675571786</t>
  </si>
  <si>
    <t>Bonamoussadi, bloc5,Maison temoin</t>
  </si>
  <si>
    <t>P115500197199P</t>
  </si>
  <si>
    <t>696719248</t>
  </si>
  <si>
    <t>P076917891307N</t>
  </si>
  <si>
    <t>699582725</t>
  </si>
  <si>
    <t>P116616944511R</t>
  </si>
  <si>
    <t>JOHN ASHU</t>
  </si>
  <si>
    <t>P099116671187X</t>
  </si>
  <si>
    <t>CHICK NADEGE ASEH</t>
  </si>
  <si>
    <t>00237682004762</t>
  </si>
  <si>
    <t>P120516247366W</t>
  </si>
  <si>
    <t>656717514</t>
  </si>
  <si>
    <t>P109316948718W</t>
  </si>
  <si>
    <t>MISHU YEMBU</t>
  </si>
  <si>
    <t>677078455</t>
  </si>
  <si>
    <t>P119916018788R</t>
  </si>
  <si>
    <t>MADINA BOUKAR TCHARI</t>
  </si>
  <si>
    <t>00237655135173</t>
  </si>
  <si>
    <t>M091217257705K</t>
  </si>
  <si>
    <t>EP DJIKO</t>
  </si>
  <si>
    <t>699363791</t>
  </si>
  <si>
    <t>DJIKO</t>
  </si>
  <si>
    <t>P129218567452M</t>
  </si>
  <si>
    <t>M012317817333J</t>
  </si>
  <si>
    <t>WILSON GLOBAL SERVICE SARL</t>
  </si>
  <si>
    <t>PRESTATIONS DE SERVICES-IMMIGRATION CANADIENNE-BILETTERIE D'AVION-IMPORT-EXPORT</t>
  </si>
  <si>
    <t>696626413</t>
  </si>
  <si>
    <t>CARRFOUR HIPTECH</t>
  </si>
  <si>
    <t>M061512336714B</t>
  </si>
  <si>
    <t>RECOSER SARLRECO</t>
  </si>
  <si>
    <t>RECOSER SARL</t>
  </si>
  <si>
    <t>322127108</t>
  </si>
  <si>
    <t>STATION MRS NGODI</t>
  </si>
  <si>
    <t>REPARATEUR RADIOS ET DVD</t>
  </si>
  <si>
    <t>P089618272819N</t>
  </si>
  <si>
    <t>ALEX ROMUAL</t>
  </si>
  <si>
    <t>650180018</t>
  </si>
  <si>
    <t>vente accessoires brocante</t>
  </si>
  <si>
    <t>P039516474832R</t>
  </si>
  <si>
    <t>MBI CLAUDETTE EKAMBA</t>
  </si>
  <si>
    <t>671304930</t>
  </si>
  <si>
    <t>P107912718372P</t>
  </si>
  <si>
    <t>FEUKENG TCHINDA</t>
  </si>
  <si>
    <t>670016349</t>
  </si>
  <si>
    <t>P126417012558A</t>
  </si>
  <si>
    <t>SACKO SIDIKI</t>
  </si>
  <si>
    <t>P088417485371G</t>
  </si>
  <si>
    <t>NANTCHOUANG DOMOU EPSE EBA'A</t>
  </si>
  <si>
    <t>00237675896675</t>
  </si>
  <si>
    <t>INSPECTEUR IMPOTS</t>
  </si>
  <si>
    <t>P047716599769U</t>
  </si>
  <si>
    <t>P088117537285L</t>
  </si>
  <si>
    <t>DIEUDONNÉ BLANDEL</t>
  </si>
  <si>
    <t>00237672952721</t>
  </si>
  <si>
    <t>P067017436866J</t>
  </si>
  <si>
    <t>JEAN THIMOTHEE</t>
  </si>
  <si>
    <t>00237675778060</t>
  </si>
  <si>
    <t>MOUANDA</t>
  </si>
  <si>
    <t>prestation de servics</t>
  </si>
  <si>
    <t>P089315528610B</t>
  </si>
  <si>
    <t>P038716669000F</t>
  </si>
  <si>
    <t>YALAKO TCHIMTCHOUA</t>
  </si>
  <si>
    <t>00237690701390</t>
  </si>
  <si>
    <t>P079017130229E</t>
  </si>
  <si>
    <t>NGUELEMO HERVE CARLOS</t>
  </si>
  <si>
    <t>(ETS CARLOS)</t>
  </si>
  <si>
    <t>665890976</t>
  </si>
  <si>
    <t>TRANSPORT/NEGOCE/IMPORT-EXPORT</t>
  </si>
  <si>
    <t>M111200043567R</t>
  </si>
  <si>
    <t>RAVO LOGISTICS LIMITED</t>
  </si>
  <si>
    <t>STE RLL SUARL</t>
  </si>
  <si>
    <t>691604671</t>
  </si>
  <si>
    <t>DER SAHAM ASSURANCE</t>
  </si>
  <si>
    <t>P019317123748D</t>
  </si>
  <si>
    <t>MAGUEU KAMGUIA</t>
  </si>
  <si>
    <t>JUNIE NATACHA</t>
  </si>
  <si>
    <t>00237653650883</t>
  </si>
  <si>
    <t>M122017121485S</t>
  </si>
  <si>
    <t>ASSOCIATION DES FEMMES TODJOM DE MVOG-EBANDA ELEVEUR</t>
  </si>
  <si>
    <t>FACILITER LA CONNAISSANCE DES FILLES TODJOM DE MVOG-EBANDA</t>
  </si>
  <si>
    <t>697172661</t>
  </si>
  <si>
    <t>P057212492640A</t>
  </si>
  <si>
    <t>DJUIKA NICOLE FLORENCE</t>
  </si>
  <si>
    <t>M062217488654T</t>
  </si>
  <si>
    <t>PROFESSIONAL HIGHER INSTITUTE OF BUSINESS MANAGEMENT AND TECHNOLOGY</t>
  </si>
  <si>
    <t>PHIBMAT</t>
  </si>
  <si>
    <t>M031400049329H</t>
  </si>
  <si>
    <t>KATHIOS ELEC SARL</t>
  </si>
  <si>
    <t>KATHIOS SARL</t>
  </si>
  <si>
    <t>699576890</t>
  </si>
  <si>
    <t>P037512147862J</t>
  </si>
  <si>
    <t>NGAFFO KENGNE</t>
  </si>
  <si>
    <t>P087817414459D</t>
  </si>
  <si>
    <t>PENKA KAMSU</t>
  </si>
  <si>
    <t>00237674462723</t>
  </si>
  <si>
    <t>P016811586320S</t>
  </si>
  <si>
    <t>ALAKI RAMAT</t>
  </si>
  <si>
    <t>P119312444005N</t>
  </si>
  <si>
    <t>MPOUOM STEPHANE</t>
  </si>
  <si>
    <t>654769847</t>
  </si>
  <si>
    <t>P109512518318Y</t>
  </si>
  <si>
    <t>SOKENG TEGUEFOUET KEVINE</t>
  </si>
  <si>
    <t>677107703</t>
  </si>
  <si>
    <t>P018012493762G</t>
  </si>
  <si>
    <t>GERANCE ZACHARY WEKO</t>
  </si>
  <si>
    <t>P128212417633J</t>
  </si>
  <si>
    <t>ONUEGBU EMEKA</t>
  </si>
  <si>
    <t>ETS ONUEGBU EMEKA</t>
  </si>
  <si>
    <t>674387097</t>
  </si>
  <si>
    <t>P088316163531A</t>
  </si>
  <si>
    <t>KADLU MAISSA</t>
  </si>
  <si>
    <t>699511636</t>
  </si>
  <si>
    <t>M111712700921M</t>
  </si>
  <si>
    <t>SHAMMAH ASSUR SARL</t>
  </si>
  <si>
    <t>699896974</t>
  </si>
  <si>
    <t>FACE ENTRE MARCHE NEW DEIDO</t>
  </si>
  <si>
    <t>P089116879148C</t>
  </si>
  <si>
    <t>MBAH FABRICE AFUH</t>
  </si>
  <si>
    <t>611622689</t>
  </si>
  <si>
    <t>P018918583717H</t>
  </si>
  <si>
    <t>MBIDA BIWOLE</t>
  </si>
  <si>
    <t>ALOYS CYRILLE</t>
  </si>
  <si>
    <t>+237(00)691404778</t>
  </si>
  <si>
    <t>P097612675482H</t>
  </si>
  <si>
    <t>676280655</t>
  </si>
  <si>
    <t>OPP THE CATHOLIC</t>
  </si>
  <si>
    <t>P038017161736J</t>
  </si>
  <si>
    <t>LEKAM EPOUSE CHOUTEDJEM</t>
  </si>
  <si>
    <t>P122017482411T</t>
  </si>
  <si>
    <t>677530699</t>
  </si>
  <si>
    <t>P014900309019J</t>
  </si>
  <si>
    <t>MABA EPSE CHEMBE ESTHER</t>
  </si>
  <si>
    <t>691 389 050</t>
  </si>
  <si>
    <t>SAPEURS BTQ N°359</t>
  </si>
  <si>
    <t>M082117061191C</t>
  </si>
  <si>
    <t>CENTRE SOCIAL DE LAGDO</t>
  </si>
  <si>
    <t>699123166</t>
  </si>
  <si>
    <t>LABORDER</t>
  </si>
  <si>
    <t>P059216382125X</t>
  </si>
  <si>
    <t>MOKHTARI</t>
  </si>
  <si>
    <t>HAMDI</t>
  </si>
  <si>
    <t>00237679504688</t>
  </si>
  <si>
    <t>P087516409071K</t>
  </si>
  <si>
    <t>MAFAUCHE EPSE KALASSI</t>
  </si>
  <si>
    <t>ELIANE BERNISE</t>
  </si>
  <si>
    <t>00237655238313</t>
  </si>
  <si>
    <t>P037412630821F</t>
  </si>
  <si>
    <t>MFOYA EDOUARD</t>
  </si>
  <si>
    <t>677330303</t>
  </si>
  <si>
    <t>P118017166130W</t>
  </si>
  <si>
    <t>KONAI KOSMA</t>
  </si>
  <si>
    <t>691947541</t>
  </si>
  <si>
    <t>P058616813037C</t>
  </si>
  <si>
    <t>NYANGONO ELOUNDOU ARLETTE CAROLE</t>
  </si>
  <si>
    <t>(ETS DEVALIZ)</t>
  </si>
  <si>
    <t>00237654168471</t>
  </si>
  <si>
    <t>PRESTATION DE SERVICE -LOGISTIQUE</t>
  </si>
  <si>
    <t>M021612492364N</t>
  </si>
  <si>
    <t>LOGISTIQUE TRANSIT PRESTATION CONSEILLOTR</t>
  </si>
  <si>
    <t>LOTRAPREC SAS</t>
  </si>
  <si>
    <t>P048416456000J</t>
  </si>
  <si>
    <t>670567505</t>
  </si>
  <si>
    <t>Fabrication des biscuits</t>
  </si>
  <si>
    <t>P109512634118Z</t>
  </si>
  <si>
    <t>Tambo Paka  Ghislain</t>
  </si>
  <si>
    <t>Tambo Paka Ghislain</t>
  </si>
  <si>
    <t>678 779 441</t>
  </si>
  <si>
    <t>P048212483626J</t>
  </si>
  <si>
    <t>NKENDEM PHILLUBERT</t>
  </si>
  <si>
    <t>699530922</t>
  </si>
  <si>
    <t>P048615144737X</t>
  </si>
  <si>
    <t>SOLA NYUYKONGMO EPOUSE SAKWE</t>
  </si>
  <si>
    <t>BONGNYANG YUNDZE</t>
  </si>
  <si>
    <t>652890340</t>
  </si>
  <si>
    <t>M039900013177Z</t>
  </si>
  <si>
    <t>SOS OUEST SANTE</t>
  </si>
  <si>
    <t>06 99 65 58 66</t>
  </si>
  <si>
    <t>M011312748213A</t>
  </si>
  <si>
    <t>ASEC INTERNATIONAL COMPLEX</t>
  </si>
  <si>
    <t>P088617030019M</t>
  </si>
  <si>
    <t>.CHE ELVICE</t>
  </si>
  <si>
    <t>683270076</t>
  </si>
  <si>
    <t>NGWELE-FOKOU</t>
  </si>
  <si>
    <t>M110900029355B</t>
  </si>
  <si>
    <t>BLESSING PETROLEUM</t>
  </si>
  <si>
    <t>697437012</t>
  </si>
  <si>
    <t>P088612733545W</t>
  </si>
  <si>
    <t>KOUATCHOU NJEUNDJAN</t>
  </si>
  <si>
    <t>BIYEM ASSI SIMBOCK</t>
  </si>
  <si>
    <t>INTERMEDIAIRE EN ASSURANCE</t>
  </si>
  <si>
    <t>M101812726822Z</t>
  </si>
  <si>
    <t>JAAM INSURANCE BROKER</t>
  </si>
  <si>
    <t>693721207</t>
  </si>
  <si>
    <t>SOUS PREFECTURE TSINGA FACE SOCROPOLE</t>
  </si>
  <si>
    <t>M122018655003R</t>
  </si>
  <si>
    <t>LYCEE BILINGUE DE TONGA</t>
  </si>
  <si>
    <t>677925570</t>
  </si>
  <si>
    <t>P040316993508W</t>
  </si>
  <si>
    <t>TENE NZONGANG</t>
  </si>
  <si>
    <t>697370474</t>
  </si>
  <si>
    <t>P108917875185B</t>
  </si>
  <si>
    <t>MAH MBAH</t>
  </si>
  <si>
    <t>674 42 38 80</t>
  </si>
  <si>
    <t>M031912752563F</t>
  </si>
  <si>
    <t>B&amp;B SERVICES SARL</t>
  </si>
  <si>
    <t>679467442</t>
  </si>
  <si>
    <t>P118117042044P</t>
  </si>
  <si>
    <t>MAHAKAM</t>
  </si>
  <si>
    <t>ORLINE NADEGE</t>
  </si>
  <si>
    <t>P057917908538G</t>
  </si>
  <si>
    <t>MAWE SADEUH</t>
  </si>
  <si>
    <t>680601823</t>
  </si>
  <si>
    <t>P109716494034S</t>
  </si>
  <si>
    <t>AKAMBA EBALE</t>
  </si>
  <si>
    <t>JACQUES CYRIAQUE</t>
  </si>
  <si>
    <t>656757795</t>
  </si>
  <si>
    <t>P119917128415D</t>
  </si>
  <si>
    <t>ROY OJONG</t>
  </si>
  <si>
    <t>651959046</t>
  </si>
  <si>
    <t>P047500423474Q</t>
  </si>
  <si>
    <t>NOUBISSIE KOUEMENI ELISE(ETS ADAK)</t>
  </si>
  <si>
    <t>697308605</t>
  </si>
  <si>
    <t>BP 13656 YDE</t>
  </si>
  <si>
    <t>M102417148991B</t>
  </si>
  <si>
    <t>MAISON DU CHARPENTIER OUEST CAMEROUN SARL</t>
  </si>
  <si>
    <t>STE MDC OUEST CAMEROUN SARL</t>
  </si>
  <si>
    <t>ONDULATION DES TOLES ET ACCESSOIRES QUINCAILLERIE IMPORT EXPORT PRESTATION DE SERVICE</t>
  </si>
  <si>
    <t>686922473</t>
  </si>
  <si>
    <t>P129718222193R</t>
  </si>
  <si>
    <t>P068218287868G</t>
  </si>
  <si>
    <t>NOFOZO KUEZA</t>
  </si>
  <si>
    <t>00237677219190</t>
  </si>
  <si>
    <t>P122017395823Y</t>
  </si>
  <si>
    <t>MILAN EPSE ATANGANA SYLVIE DIANE</t>
  </si>
  <si>
    <t>699838899</t>
  </si>
  <si>
    <t>P019217048987X</t>
  </si>
  <si>
    <t>675700995</t>
  </si>
  <si>
    <t>P098617191618N</t>
  </si>
  <si>
    <t>696362243</t>
  </si>
  <si>
    <t>P118817133579Y</t>
  </si>
  <si>
    <t>BILOA ABANA</t>
  </si>
  <si>
    <t>697529887</t>
  </si>
  <si>
    <t>COLLEGE SIDI</t>
  </si>
  <si>
    <t>P096717151065M</t>
  </si>
  <si>
    <t>EDDIE ASONGWED GEH</t>
  </si>
  <si>
    <t>P107712702038B</t>
  </si>
  <si>
    <t>NANGA SAME</t>
  </si>
  <si>
    <t>P057812584473H</t>
  </si>
  <si>
    <t>DJOMA KONTCHOU ALAIN GEORGE</t>
  </si>
  <si>
    <t>(ETS ALDJO IMPORT)</t>
  </si>
  <si>
    <t>673923352</t>
  </si>
  <si>
    <t>FACE MELI MELO HOTEL</t>
  </si>
  <si>
    <t>P025116499410M</t>
  </si>
  <si>
    <t>677525239</t>
  </si>
  <si>
    <t>M040400016772U</t>
  </si>
  <si>
    <t>SCT SATEL F.M. SARL</t>
  </si>
  <si>
    <t>M102316666568N</t>
  </si>
  <si>
    <t>SOCIETE COOPERATIVE AVEC CONSEIL D'ADMINISTRATION DES PRODUCTEURS DE RIZ DE OURO BARKA /KOLLERE</t>
  </si>
  <si>
    <t>SCOOP CA BOSA'A</t>
  </si>
  <si>
    <t>00237696324762</t>
  </si>
  <si>
    <t>P088217512293E</t>
  </si>
  <si>
    <t>KAMTE-FONGANG</t>
  </si>
  <si>
    <t>692435678</t>
  </si>
  <si>
    <t>P058218533089B</t>
  </si>
  <si>
    <t>677882665</t>
  </si>
  <si>
    <t>P017718437620P</t>
  </si>
  <si>
    <t>WOCKAM ALPHONSE MERLIN</t>
  </si>
  <si>
    <t>"ETS PAGLOSAM"</t>
  </si>
  <si>
    <t>696313530</t>
  </si>
  <si>
    <t>P079018266678T</t>
  </si>
  <si>
    <t>MBOUOMBOUO NJIKPOUTEFON</t>
  </si>
  <si>
    <t>P030316849433K</t>
  </si>
  <si>
    <t>AKENJIH BRANDON AWAH</t>
  </si>
  <si>
    <t>00237677562278</t>
  </si>
  <si>
    <t>P019617118943D</t>
  </si>
  <si>
    <t>TALA ANABA</t>
  </si>
  <si>
    <t>EDMOND SERGE</t>
  </si>
  <si>
    <t>696494294</t>
  </si>
  <si>
    <t>P038617005104U</t>
  </si>
  <si>
    <t>690226628/675247880</t>
  </si>
  <si>
    <t>M122018651747T</t>
  </si>
  <si>
    <t>P025017036529Q</t>
  </si>
  <si>
    <t>MEGNE EPSE TCHEPNDA</t>
  </si>
  <si>
    <t>ECOLE SAINT BRUNO</t>
  </si>
  <si>
    <t>P019218182997H</t>
  </si>
  <si>
    <t>IKENNA JONAS</t>
  </si>
  <si>
    <t>P058012694661J</t>
  </si>
  <si>
    <t>MBELLA MOAMBE</t>
  </si>
  <si>
    <t>699520356</t>
  </si>
  <si>
    <t>P017917134039W</t>
  </si>
  <si>
    <t>655202021</t>
  </si>
  <si>
    <t>P087114926262S</t>
  </si>
  <si>
    <t>BELLA ROSALIE</t>
  </si>
  <si>
    <t>ETS JJR</t>
  </si>
  <si>
    <t>P097916427638X</t>
  </si>
  <si>
    <t>00237677344923</t>
  </si>
  <si>
    <t>P122015724048J</t>
  </si>
  <si>
    <t>BACHIROU HALILOU</t>
  </si>
  <si>
    <t>FABRICATION DE PAINS</t>
  </si>
  <si>
    <t>P097414411444M</t>
  </si>
  <si>
    <t>TCHOFO DENIS SERGE</t>
  </si>
  <si>
    <t>ETS BOULANGERIE FAMILIALE</t>
  </si>
  <si>
    <t>681873482</t>
  </si>
  <si>
    <t>ENTREE BONENDALE</t>
  </si>
  <si>
    <t>P059614718000U</t>
  </si>
  <si>
    <t>OTOTI</t>
  </si>
  <si>
    <t>P018916307154G</t>
  </si>
  <si>
    <t>690221221</t>
  </si>
  <si>
    <t>M021616005493U</t>
  </si>
  <si>
    <t>STÉ H. EXPRESS VOYAGES SARL</t>
  </si>
  <si>
    <t>696292348</t>
  </si>
  <si>
    <t>P128212242768P</t>
  </si>
  <si>
    <t>DAOUDA Simon Dassir</t>
  </si>
  <si>
    <t>696191348</t>
  </si>
  <si>
    <t>P128116927732S</t>
  </si>
  <si>
    <t>699663745</t>
  </si>
  <si>
    <t>P038616931231S</t>
  </si>
  <si>
    <t>OKUDA SEME</t>
  </si>
  <si>
    <t>M071716978043W</t>
  </si>
  <si>
    <t>G B P S AVEBE YEKOMBO</t>
  </si>
  <si>
    <t>673277924</t>
  </si>
  <si>
    <t>P026416853424W</t>
  </si>
  <si>
    <t>FOFOU KAKAPEM</t>
  </si>
  <si>
    <t>674303390</t>
  </si>
  <si>
    <t>P017517264139X</t>
  </si>
  <si>
    <t>AOUZA</t>
  </si>
  <si>
    <t>MODOU LDOUMA</t>
  </si>
  <si>
    <t>BITCHOU</t>
  </si>
  <si>
    <t>P059216512720F</t>
  </si>
  <si>
    <t>ESSAMA ALOA</t>
  </si>
  <si>
    <t>Simplice Espere</t>
  </si>
  <si>
    <t>655440296</t>
  </si>
  <si>
    <t>P055616636869D</t>
  </si>
  <si>
    <t>ETUKA COLLINS</t>
  </si>
  <si>
    <t>00237650527791</t>
  </si>
  <si>
    <t>P050516628034Z</t>
  </si>
  <si>
    <t>ANGHA. JOY MACGLAR</t>
  </si>
  <si>
    <t>002376530936022</t>
  </si>
  <si>
    <t>P087700506527F</t>
  </si>
  <si>
    <t>NGO NYOBE DORCAS PAULINE</t>
  </si>
  <si>
    <t>678870393</t>
  </si>
  <si>
    <t>P079417038352Z</t>
  </si>
  <si>
    <t>NGALE EPSE NAMBEKE</t>
  </si>
  <si>
    <t>ROSE MARY EFETI</t>
  </si>
  <si>
    <t>678826657</t>
  </si>
  <si>
    <t>P059116932581Q</t>
  </si>
  <si>
    <t>NGO MINKOU TOUNA</t>
  </si>
  <si>
    <t>JULIENNE MILO</t>
  </si>
  <si>
    <t>EN FACE ESSIMI</t>
  </si>
  <si>
    <t>COMMERCE - VENTE/LIVRAISON CIMENT</t>
  </si>
  <si>
    <t>M041712623843T</t>
  </si>
  <si>
    <t>SOCIETE NGUIMFACK SARL</t>
  </si>
  <si>
    <t>PRESTAT° DE SVCE / COMMERCE GENERAL</t>
  </si>
  <si>
    <t>M121812733027C</t>
  </si>
  <si>
    <t>674926357</t>
  </si>
  <si>
    <t>RESTAURANT ET TOURISME</t>
  </si>
  <si>
    <t>M070117336572D</t>
  </si>
  <si>
    <t>GIC DES EXPLOITANTS DES SITES TOURISTIQUES ET LOISIRS DE L'EST</t>
  </si>
  <si>
    <t>GIC/SAFARI BAKA-BANTOU</t>
  </si>
  <si>
    <t>695640669</t>
  </si>
  <si>
    <t>P048617144445N</t>
  </si>
  <si>
    <t>DJOUKA EPOUSE POUGOUE</t>
  </si>
  <si>
    <t>677044166</t>
  </si>
  <si>
    <t>P088514333774H</t>
  </si>
  <si>
    <t>YOUMBI NOUMBISSIE</t>
  </si>
  <si>
    <t>SYLVAIN MAURICE</t>
  </si>
  <si>
    <t>672476815</t>
  </si>
  <si>
    <t>P035900457193D</t>
  </si>
  <si>
    <t>NGO MBEN EPSE MASSOPO</t>
  </si>
  <si>
    <t>693852605</t>
  </si>
  <si>
    <t>P018912503385L</t>
  </si>
  <si>
    <t>HAMADOU SALIBIRIM</t>
  </si>
  <si>
    <t>ETS KOPAFILS</t>
  </si>
  <si>
    <t>VENTE DES PRODUITS COSMÉTIQUES,COMMERCE GENERALE</t>
  </si>
  <si>
    <t>M011917032616N</t>
  </si>
  <si>
    <t>COSMETIC BEAUTY SARL</t>
  </si>
  <si>
    <t>C.B.SARL</t>
  </si>
  <si>
    <t>AKWA RUE KOTTO</t>
  </si>
  <si>
    <t>P048916026766G</t>
  </si>
  <si>
    <t>NOUMEME</t>
  </si>
  <si>
    <t>ARMANT CLAUVIS.</t>
  </si>
  <si>
    <t>00237696831769</t>
  </si>
  <si>
    <t>P116512573771T</t>
  </si>
  <si>
    <t>GHANI URSULA TONGLA</t>
  </si>
  <si>
    <t>677317664</t>
  </si>
  <si>
    <t>FACE SCECOC</t>
  </si>
  <si>
    <t>P015916408085A</t>
  </si>
  <si>
    <t>677816165</t>
  </si>
  <si>
    <t>P069418492081E</t>
  </si>
  <si>
    <t>M051916431257Y</t>
  </si>
  <si>
    <t>INSTITUT DE FORMATION PROFESSIONNELLE EN MANAGEMENT ET METIERS INDUSTRIELS</t>
  </si>
  <si>
    <t>IFPMMI</t>
  </si>
  <si>
    <t>697051430</t>
  </si>
  <si>
    <t>P125300481417X</t>
  </si>
  <si>
    <t>NFOR MANGEH</t>
  </si>
  <si>
    <t>677826920</t>
  </si>
  <si>
    <t>P058517620426T</t>
  </si>
  <si>
    <t>BELLA EPSE ADAMOU</t>
  </si>
  <si>
    <t>657396851</t>
  </si>
  <si>
    <t>"""PS; FSSEUR M.B."""</t>
  </si>
  <si>
    <t>P087800480620A</t>
  </si>
  <si>
    <t>TCHOUNTE WELAGI MARC OREL</t>
  </si>
  <si>
    <t>ETS TCHOUNTE</t>
  </si>
  <si>
    <t>699 373 334</t>
  </si>
  <si>
    <t>FACE TOTAL BTQ N° A12</t>
  </si>
  <si>
    <t>REVEREND PROPHETE</t>
  </si>
  <si>
    <t>P059017162192E</t>
  </si>
  <si>
    <t>MEYONG PIE NICAISE</t>
  </si>
  <si>
    <t>P069314962634F</t>
  </si>
  <si>
    <t>ASSAMAOU</t>
  </si>
  <si>
    <t>M090017257746R</t>
  </si>
  <si>
    <t>EP KAMGO</t>
  </si>
  <si>
    <t>696406729</t>
  </si>
  <si>
    <t>P018414413268R</t>
  </si>
  <si>
    <t>P127917096383Y</t>
  </si>
  <si>
    <t>ALFRED ABONGWA NDUMU</t>
  </si>
  <si>
    <t>M032318070704L</t>
  </si>
  <si>
    <t>BETCHIEU TRADING SARL</t>
  </si>
  <si>
    <t>00237674462717</t>
  </si>
  <si>
    <t>P027818302748B</t>
  </si>
  <si>
    <t>EGOWICK CHESAMI</t>
  </si>
  <si>
    <t>670066333</t>
  </si>
  <si>
    <t>MALENDE - MUYUKA</t>
  </si>
  <si>
    <t>P077416071226D</t>
  </si>
  <si>
    <t>TANKEU TIWA</t>
  </si>
  <si>
    <t>673805057</t>
  </si>
  <si>
    <t>INGÉNIERIE DES SERVICES INFORMATIQUES</t>
  </si>
  <si>
    <t>M021912755993A</t>
  </si>
  <si>
    <t>SOCIÉTÉ IT MANAGEMENT SOLUTIONS SARL</t>
  </si>
  <si>
    <t>SOCIÉTÉ ITMS SARL</t>
  </si>
  <si>
    <t>A COTE DEPOT GUINESS BANGANGTE</t>
  </si>
  <si>
    <t>P019817398448Y</t>
  </si>
  <si>
    <t>PLOUEER</t>
  </si>
  <si>
    <t>P017617433975U</t>
  </si>
  <si>
    <t>OUSMAN ABDOULAYE</t>
  </si>
  <si>
    <t>00237675940915</t>
  </si>
  <si>
    <t>P118112723627U</t>
  </si>
  <si>
    <t>TCHIO YINDA ROSTANDETS</t>
  </si>
  <si>
    <t>ETS ROS CONSTRUCTION</t>
  </si>
  <si>
    <t>651 16 39 55</t>
  </si>
  <si>
    <t>P015316071373A</t>
  </si>
  <si>
    <t>674512553</t>
  </si>
  <si>
    <t>A COTE DE SENTIMENTAL</t>
  </si>
  <si>
    <t>P126218004158P</t>
  </si>
  <si>
    <t>00237677767668</t>
  </si>
  <si>
    <t>COLLEGE SAINTE MARTHE</t>
  </si>
  <si>
    <t>MERCERIE/ ACCESSOIRES CHAUSSURES</t>
  </si>
  <si>
    <t>P017816717077Y</t>
  </si>
  <si>
    <t>MOHAMADOU BOUBAKARI</t>
  </si>
  <si>
    <t>00237694550970</t>
  </si>
  <si>
    <t>P068116653926U</t>
  </si>
  <si>
    <t>DONG CHUN</t>
  </si>
  <si>
    <t>00237100000573</t>
  </si>
  <si>
    <t>P017116789681B</t>
  </si>
  <si>
    <t>MAI MEY MAKOUNDJI</t>
  </si>
  <si>
    <t>ASSEMBLAGE METALIQUE</t>
  </si>
  <si>
    <t>P127717053039X</t>
  </si>
  <si>
    <t>655343019</t>
  </si>
  <si>
    <t>P125600457517W</t>
  </si>
  <si>
    <t>699911908</t>
  </si>
  <si>
    <t>P096012484825M</t>
  </si>
  <si>
    <t>KEDI MARTIN</t>
  </si>
  <si>
    <t>ETS KEDI</t>
  </si>
  <si>
    <t>679794879</t>
  </si>
  <si>
    <t>P088612751577D</t>
  </si>
  <si>
    <t>675759268</t>
  </si>
  <si>
    <t>P108217310177R</t>
  </si>
  <si>
    <t>FONGANG KAMDEM</t>
  </si>
  <si>
    <t>655773374</t>
  </si>
  <si>
    <t>P069318454944L</t>
  </si>
  <si>
    <t>DEDE DARLINGTON NKEMJIKA</t>
  </si>
  <si>
    <t>'' ETS DARLING STAR INTERNATIONAL''</t>
  </si>
  <si>
    <t>LUTTE</t>
  </si>
  <si>
    <t>M072316602917J</t>
  </si>
  <si>
    <t>WAN BIRO BERTOUA</t>
  </si>
  <si>
    <t>W B C B</t>
  </si>
  <si>
    <t>699368895</t>
  </si>
  <si>
    <t>M082417047986P</t>
  </si>
  <si>
    <t>COLLEGE BILINGUE CLARITAS</t>
  </si>
  <si>
    <t>6 96 51 03 62/6 72 01 76 88</t>
  </si>
  <si>
    <t>P019316831683W</t>
  </si>
  <si>
    <t>ABIBANA EBALA</t>
  </si>
  <si>
    <t>0023769962601276</t>
  </si>
  <si>
    <t>P068616097054R</t>
  </si>
  <si>
    <t>694748063</t>
  </si>
  <si>
    <t>P018016755090T</t>
  </si>
  <si>
    <t>SAÏBOU SARVIYA MARCOUS</t>
  </si>
  <si>
    <t>00237693047821</t>
  </si>
  <si>
    <t>NGOYE- RESRERVE/PLAGE</t>
  </si>
  <si>
    <t>P019718273009W</t>
  </si>
  <si>
    <t>ABDOULKARIMOU ABOUBACAR</t>
  </si>
  <si>
    <t>P077313912495K</t>
  </si>
  <si>
    <t>ETS BOULANGERIE SAINT PAUL</t>
  </si>
  <si>
    <t>P070416885924N</t>
  </si>
  <si>
    <t>NAOMI JOBEL NELE</t>
  </si>
  <si>
    <t>653224770</t>
  </si>
  <si>
    <t>PRESTATIONS DE SERVICES/REPRESENTATION COMMERCIALE</t>
  </si>
  <si>
    <t>P047815145711H</t>
  </si>
  <si>
    <t>HAPI PATIPE</t>
  </si>
  <si>
    <t>SOPHONIE ROSCELIN</t>
  </si>
  <si>
    <t>694457663</t>
  </si>
  <si>
    <t>P028016016938Y</t>
  </si>
  <si>
    <t>00237676049616</t>
  </si>
  <si>
    <t>6760496162</t>
  </si>
  <si>
    <t>P019100490194W</t>
  </si>
  <si>
    <t>P118212440921Q</t>
  </si>
  <si>
    <t>DJOMATCHOUA NGADJIE</t>
  </si>
  <si>
    <t>675764360</t>
  </si>
  <si>
    <t>P118016674097W</t>
  </si>
  <si>
    <t>NKEUMDJI YIEN EVARISTE</t>
  </si>
  <si>
    <t>ETS EVAMED TECH</t>
  </si>
  <si>
    <t>002376906100080</t>
  </si>
  <si>
    <t>A COTE DE L'IMMEUBLE ANCIEN CINEMA OMNISPORT</t>
  </si>
  <si>
    <t>P018716369194X</t>
  </si>
  <si>
    <t>TADAHA CHARESSE</t>
  </si>
  <si>
    <t>677358372</t>
  </si>
  <si>
    <t>P018117165835J</t>
  </si>
  <si>
    <t>FELIFACK TSAGUE EPOUSE NGUEMALEU</t>
  </si>
  <si>
    <t>BEAUGELINE FLORE</t>
  </si>
  <si>
    <t>M032217159934D</t>
  </si>
  <si>
    <t>SOCIETE SERVICE GENERAL SARL</t>
  </si>
  <si>
    <t>STE SERVICE GENERAL SARL</t>
  </si>
  <si>
    <t>P098800578778Y</t>
  </si>
  <si>
    <t>P018717975566Z</t>
  </si>
  <si>
    <t>BILKISSOU EPSE MOHAMADOU</t>
  </si>
  <si>
    <t>P078717438703X</t>
  </si>
  <si>
    <t>DIEGUENG TOUKAM</t>
  </si>
  <si>
    <t>SYLVIO</t>
  </si>
  <si>
    <t>M032316272577M</t>
  </si>
  <si>
    <t>GROUPE SCOLAIRE BILINGUE AFFLUX</t>
  </si>
  <si>
    <t>GSB AFFLUX</t>
  </si>
  <si>
    <t>00237677035328</t>
  </si>
  <si>
    <t>P056014937620K</t>
  </si>
  <si>
    <t>P108618537491R</t>
  </si>
  <si>
    <t>MAHAMED BELLO</t>
  </si>
  <si>
    <t>P087315275244P</t>
  </si>
  <si>
    <t>AMOUGOU ROGER</t>
  </si>
  <si>
    <t>PRESTATIONS DE SEVICES,COMMERCE GENERAL</t>
  </si>
  <si>
    <t>P039616175495D</t>
  </si>
  <si>
    <t>KPOUMIE NJIMOGNI</t>
  </si>
  <si>
    <t>MOHAMED JAMIL (ETS JAG)</t>
  </si>
  <si>
    <t>699427485</t>
  </si>
  <si>
    <t>VERS BLOC 5</t>
  </si>
  <si>
    <t>P117412522548C</t>
  </si>
  <si>
    <t>MOUAFO FOFOU</t>
  </si>
  <si>
    <t>677000783</t>
  </si>
  <si>
    <t>ENTRÉE MARCHE MBOUDA</t>
  </si>
  <si>
    <t>P107716159714H</t>
  </si>
  <si>
    <t>677976507</t>
  </si>
  <si>
    <t>P089316329645M</t>
  </si>
  <si>
    <t>NARESH KUMAR JAGITYALA</t>
  </si>
  <si>
    <t>00237100000216</t>
  </si>
  <si>
    <t>M120717255375T</t>
  </si>
  <si>
    <t>GROUPE SCOLAIRE BILINGUE DES INNOVATEURS (FRANCO)</t>
  </si>
  <si>
    <t>P019312624578M</t>
  </si>
  <si>
    <t>ANTHONY IKPEOHAA</t>
  </si>
  <si>
    <t>ANTHONY IKPEOHA</t>
  </si>
  <si>
    <t>671919860</t>
  </si>
  <si>
    <t>M022118464605P</t>
  </si>
  <si>
    <t>OCEANE PHYTOSANITAIRE &amp; ENGRAIS SARL</t>
  </si>
  <si>
    <t>IMPORTATION/PRODUCTION &amp; COMMERCIALISATION DES PRODUITS PHYTOSANITAIRES &amp; ENGRAIS</t>
  </si>
  <si>
    <t>699303029</t>
  </si>
  <si>
    <t>ÉCOLE PRIVÉE</t>
  </si>
  <si>
    <t>P069118013673T</t>
  </si>
  <si>
    <t>NGOUMNJOUEN NDAYOU PAFOMNJATI</t>
  </si>
  <si>
    <t>00237695478087</t>
  </si>
  <si>
    <t>P014312402743F</t>
  </si>
  <si>
    <t>TOURERE  ZENABOU</t>
  </si>
  <si>
    <t>695705967</t>
  </si>
  <si>
    <t>P107116832600A</t>
  </si>
  <si>
    <t>HUMPHRE</t>
  </si>
  <si>
    <t>DABA FONDO</t>
  </si>
  <si>
    <t>00237675412281</t>
  </si>
  <si>
    <t>P048300539057C</t>
  </si>
  <si>
    <t>BIDJO EPSEE NTILLA</t>
  </si>
  <si>
    <t>YVONNE MARIE II</t>
  </si>
  <si>
    <t>694151672/677984504</t>
  </si>
  <si>
    <t>CREATION ET GEST. DES STRUCT. SANTE</t>
  </si>
  <si>
    <t>M081812722174Y</t>
  </si>
  <si>
    <t>ADAMAWA MEDICARE COMPANY</t>
  </si>
  <si>
    <t>ADAMAWA MEDICARE SARL</t>
  </si>
  <si>
    <t>699121654</t>
  </si>
  <si>
    <t>A COTE DR MINEPIA</t>
  </si>
  <si>
    <t>P069218550340C</t>
  </si>
  <si>
    <t>DJATAO</t>
  </si>
  <si>
    <t>ALEXIS( TECH CONSULTING)</t>
  </si>
  <si>
    <t>694800735</t>
  </si>
  <si>
    <t>P128018275789T</t>
  </si>
  <si>
    <t>NGOMSI LAYOU</t>
  </si>
  <si>
    <t>672847284</t>
  </si>
  <si>
    <t>P016717718755S</t>
  </si>
  <si>
    <t>ADAH epse OMGBA</t>
  </si>
  <si>
    <t>Marie julienne cathy</t>
  </si>
  <si>
    <t>Fougerole apres le ministre mbidoum mpac</t>
  </si>
  <si>
    <t>P019216929936J</t>
  </si>
  <si>
    <t>DASSI EPSE SOB RUTH</t>
  </si>
  <si>
    <t>697580203</t>
  </si>
  <si>
    <t>P108317050755C</t>
  </si>
  <si>
    <t>NGUETSA TCHOUALA</t>
  </si>
  <si>
    <t>00237673739166</t>
  </si>
  <si>
    <t>P088816708347W</t>
  </si>
  <si>
    <t>00237699875632</t>
  </si>
  <si>
    <t>EMPLOYÉ DE SOCIÉTÉ</t>
  </si>
  <si>
    <t>P097717153899S</t>
  </si>
  <si>
    <t>SNACK BAR CAFE&amp; VENTE DE CIGARS</t>
  </si>
  <si>
    <t>M101412172846G</t>
  </si>
  <si>
    <t>CIGAR AND CO CIGAR BOX SARLCIG</t>
  </si>
  <si>
    <t>CIGAR AND CO CIGAR BOX SARL</t>
  </si>
  <si>
    <t>P088515259717Q</t>
  </si>
  <si>
    <t>KEYAMPI KANOUO</t>
  </si>
  <si>
    <t>674111610</t>
  </si>
  <si>
    <t>P018417108696Y</t>
  </si>
  <si>
    <t>P058716904224T</t>
  </si>
  <si>
    <t>MBOYONG BAKITI ROGER ACHILLE</t>
  </si>
  <si>
    <t>656555544</t>
  </si>
  <si>
    <t>P057916071182H</t>
  </si>
  <si>
    <t>SUZANNE PATIENCE</t>
  </si>
  <si>
    <t>P015917892469Y</t>
  </si>
  <si>
    <t>698440114</t>
  </si>
  <si>
    <t>P018717623184T</t>
  </si>
  <si>
    <t>CHAKOUA</t>
  </si>
  <si>
    <t>0023769812716</t>
  </si>
  <si>
    <t>P017018500390Z</t>
  </si>
  <si>
    <t>TRAORE BELA</t>
  </si>
  <si>
    <t>P127616602460U</t>
  </si>
  <si>
    <t>TANGMO GERARD SIDOINE</t>
  </si>
  <si>
    <t>P128812436004B</t>
  </si>
  <si>
    <t>NDZIE EWODO MYRIAM</t>
  </si>
  <si>
    <t>673983607</t>
  </si>
  <si>
    <t>P057017128467D</t>
  </si>
  <si>
    <t>ARETOUYA ÉPOUSE MBOHOU</t>
  </si>
  <si>
    <t>6 99 78 02 29</t>
  </si>
  <si>
    <t>ARETOUYAEPOUSEMBOHOURAMATOU@GMAIL.COM</t>
  </si>
  <si>
    <t>M021812692245Y</t>
  </si>
  <si>
    <t>SYSTEME DES TECHNOLOGIES AVANCEES SARL</t>
  </si>
  <si>
    <t>SYSTA SARL</t>
  </si>
  <si>
    <t>675391134</t>
  </si>
  <si>
    <t>NDOGBONG - AVANY POSTE CAMETEL</t>
  </si>
  <si>
    <t>GENIE CIVIL-ETUDES-REALISATIONS</t>
  </si>
  <si>
    <t>M091812754786H</t>
  </si>
  <si>
    <t>GLOBAL BUILD AND CONSULTING SARL</t>
  </si>
  <si>
    <t>696310930</t>
  </si>
  <si>
    <t>P027012129844P</t>
  </si>
  <si>
    <t>ETOO PIERRE NESTOR</t>
  </si>
  <si>
    <t>694551237</t>
  </si>
  <si>
    <t>A COTE TANEAL</t>
  </si>
  <si>
    <t>P107412117343K</t>
  </si>
  <si>
    <t>GUIADEM BERNADETTE SYLVIE</t>
  </si>
  <si>
    <t>BTQ 271</t>
  </si>
  <si>
    <t>P098400545559D</t>
  </si>
  <si>
    <t>TENE TENDA MARIUS</t>
  </si>
  <si>
    <t>93686886</t>
  </si>
  <si>
    <t>P055800576311Q</t>
  </si>
  <si>
    <t>NGANGON JACQUES</t>
  </si>
  <si>
    <t>ETS TECHNOBAT</t>
  </si>
  <si>
    <t>678143748</t>
  </si>
  <si>
    <t>BERTOUA/NKOLBIKON DEPOT GUINNESS</t>
  </si>
  <si>
    <t>P027412417931Y</t>
  </si>
  <si>
    <t>TCHINDA VALENTINE</t>
  </si>
  <si>
    <t>676077697</t>
  </si>
  <si>
    <t>P098016839798F</t>
  </si>
  <si>
    <t>CHU PRISCA</t>
  </si>
  <si>
    <t>00237679153711</t>
  </si>
  <si>
    <t>P067712131195E</t>
  </si>
  <si>
    <t>NDAKA NICOLAS</t>
  </si>
  <si>
    <t>P078317153999Y</t>
  </si>
  <si>
    <t>ALENE</t>
  </si>
  <si>
    <t>ODETTE MIRELLE</t>
  </si>
  <si>
    <t>675339904</t>
  </si>
  <si>
    <t>ROYALE DES JEUX DU CAMEROUN</t>
  </si>
  <si>
    <t>P088815080429R</t>
  </si>
  <si>
    <t>ADEBONE NKENE</t>
  </si>
  <si>
    <t>657894500</t>
  </si>
  <si>
    <t>CARREFOUR OTOU</t>
  </si>
  <si>
    <t>VENTE MINI PRET A PORTER</t>
  </si>
  <si>
    <t>P036516436465Z</t>
  </si>
  <si>
    <t>TSACFACK EPOUSE GUEGANG</t>
  </si>
  <si>
    <t>677317145</t>
  </si>
  <si>
    <t>P015712438609R</t>
  </si>
  <si>
    <t>NOTOUOM Michel</t>
  </si>
  <si>
    <t>Notouom</t>
  </si>
  <si>
    <t>696321578</t>
  </si>
  <si>
    <t>avantSali bouba</t>
  </si>
  <si>
    <t>P106200478642R</t>
  </si>
  <si>
    <t>ELE MBIA EPSEE EYAMO</t>
  </si>
  <si>
    <t>679750392</t>
  </si>
  <si>
    <t>P089212411504J</t>
  </si>
  <si>
    <t>NKWETGAM MARIAMA BEATRICE</t>
  </si>
  <si>
    <t>P128616958315T</t>
  </si>
  <si>
    <t>NANGANG YAKEP</t>
  </si>
  <si>
    <t>678405077</t>
  </si>
  <si>
    <t>EMPLOYE AGENCE TURK DE COOPERATION ET COORDINATION</t>
  </si>
  <si>
    <t>P027413281378G</t>
  </si>
  <si>
    <t>MOUNGUI MOUNGUI ERIC</t>
  </si>
  <si>
    <t>P086516932063G</t>
  </si>
  <si>
    <t>TADJUIDJE ROBERT</t>
  </si>
  <si>
    <t>699733070</t>
  </si>
  <si>
    <t>P018616455017Z</t>
  </si>
  <si>
    <t>ISSA ABAKOURA</t>
  </si>
  <si>
    <t>00237699064901</t>
  </si>
  <si>
    <t>TRANSFORMATION PRODUITS AGRICOLES</t>
  </si>
  <si>
    <t>M052116096927R</t>
  </si>
  <si>
    <t>SOCIÉTÉ RÉVOLUTION INDUSTRIELLE INNOVENTE SARL</t>
  </si>
  <si>
    <t>SOCIÉTÉ RII SARL</t>
  </si>
  <si>
    <t>P036300134815B</t>
  </si>
  <si>
    <t>LOUIS XIV</t>
  </si>
  <si>
    <t>PRESTATION DE SERVICES - FORMATIONS - BTP</t>
  </si>
  <si>
    <t>M072217504348U</t>
  </si>
  <si>
    <t>PRESTATIONS DE SERVICES DANS LE DOMAINE DE L'INFORMATIQUE</t>
  </si>
  <si>
    <t>PSDI SARL</t>
  </si>
  <si>
    <t>00237675806118</t>
  </si>
  <si>
    <t>ENTRÉE CHINOIS ALLANT VERS LE STADE</t>
  </si>
  <si>
    <t>P038916636988C</t>
  </si>
  <si>
    <t>SUPUEN</t>
  </si>
  <si>
    <t>POMBOURA LADIFATOU</t>
  </si>
  <si>
    <t>00237676529755</t>
  </si>
  <si>
    <t>P100216275363A</t>
  </si>
  <si>
    <t>MESCEMINE</t>
  </si>
  <si>
    <t>6780260655</t>
  </si>
  <si>
    <t>A COTE DU COMMISSARIAT 13 EME</t>
  </si>
  <si>
    <t>M022217182612S</t>
  </si>
  <si>
    <t>MWAGNANG'S LOVE TRAVEL</t>
  </si>
  <si>
    <t>TRANSPORT DES PERSONNES,FABRICATION DE VEHICULES TT TERRAIN,ENTRETIEN ET REPARATION D'AUTOMOBILE</t>
  </si>
  <si>
    <t>P107616075138U</t>
  </si>
  <si>
    <t>HONGUE EPOUSE POGUE CELINE</t>
  </si>
  <si>
    <t>ETS COMPANY BUSINESS</t>
  </si>
  <si>
    <t>P027816245529K</t>
  </si>
  <si>
    <t>NGAMENI TOWO</t>
  </si>
  <si>
    <t>LUCIE CAROLE.</t>
  </si>
  <si>
    <t>00237676844931.</t>
  </si>
  <si>
    <t>P058000552807F</t>
  </si>
  <si>
    <t>DJIDJOU EPSEE NANA</t>
  </si>
  <si>
    <t>675047429</t>
  </si>
  <si>
    <t>NEW TOWN DERRIERE TRADEX</t>
  </si>
  <si>
    <t>P057017114722B</t>
  </si>
  <si>
    <t>683853817</t>
  </si>
  <si>
    <t>ESEKA 2</t>
  </si>
  <si>
    <t>P079516663808D</t>
  </si>
  <si>
    <t>HAMADOU MBALLA</t>
  </si>
  <si>
    <t>00237672588801</t>
  </si>
  <si>
    <t>P059516927461D</t>
  </si>
  <si>
    <t>KUETE DEFO</t>
  </si>
  <si>
    <t>CHRISTIAN RODON</t>
  </si>
  <si>
    <t>656281259</t>
  </si>
  <si>
    <t>AXE LOURD,RUE DES PAVES DERRIERE MAISON BLANCHE</t>
  </si>
  <si>
    <t>P127717061680D</t>
  </si>
  <si>
    <t>NGOUO SEJINE MARIE NEOL</t>
  </si>
  <si>
    <t>655442231</t>
  </si>
  <si>
    <t>P038518430276C</t>
  </si>
  <si>
    <t>P122015935853H</t>
  </si>
  <si>
    <t>CHENGOUA SAMUEL</t>
  </si>
  <si>
    <t>677778533</t>
  </si>
  <si>
    <t>M119816253133G</t>
  </si>
  <si>
    <t>002376788859</t>
  </si>
  <si>
    <t>P119416300798Q</t>
  </si>
  <si>
    <t>00237691210963</t>
  </si>
  <si>
    <t>P126512733068T</t>
  </si>
  <si>
    <t>678874157</t>
  </si>
  <si>
    <t>FABRICATION/DISTRIBUTION</t>
  </si>
  <si>
    <t>M032318087975K</t>
  </si>
  <si>
    <t>FREE SHOP OCEANE SARL</t>
  </si>
  <si>
    <t>F.S.O SARL</t>
  </si>
  <si>
    <t>694742485</t>
  </si>
  <si>
    <t>P122017417113L</t>
  </si>
  <si>
    <t>P049317058275G</t>
  </si>
  <si>
    <t>TCHANA CLAUDETTE</t>
  </si>
  <si>
    <t>698526515</t>
  </si>
  <si>
    <t>P029316617575J</t>
  </si>
  <si>
    <t>AYISSI BODO</t>
  </si>
  <si>
    <t>CHARLIE RAISSA</t>
  </si>
  <si>
    <t>670202738</t>
  </si>
  <si>
    <t>P035400000184P</t>
  </si>
  <si>
    <t>ABUNAW ENAW GILBERT</t>
  </si>
  <si>
    <t>ABUNAW LAW FIRM</t>
  </si>
  <si>
    <t>233333286</t>
  </si>
  <si>
    <t>P016012176821A</t>
  </si>
  <si>
    <t>Tranquille Bar</t>
  </si>
  <si>
    <t>672957880</t>
  </si>
  <si>
    <t>MINSO 1</t>
  </si>
  <si>
    <t>P088717073489Q</t>
  </si>
  <si>
    <t>P119617905913D</t>
  </si>
  <si>
    <t>ARMELLE MEDA</t>
  </si>
  <si>
    <t>P048016159110G</t>
  </si>
  <si>
    <t>672302582</t>
  </si>
  <si>
    <t>P128812437424W</t>
  </si>
  <si>
    <t>ASSOUMANA IBRAHIMA</t>
  </si>
  <si>
    <t>672886333</t>
  </si>
  <si>
    <t>P018212574873G</t>
  </si>
  <si>
    <t>694441575</t>
  </si>
  <si>
    <t>P057416490923A</t>
  </si>
  <si>
    <t>FACE ENTRÉE DU LYCÉE DE KOAGOH</t>
  </si>
  <si>
    <t>P096816090660A</t>
  </si>
  <si>
    <t>JACKARD</t>
  </si>
  <si>
    <t>699822493</t>
  </si>
  <si>
    <t>P069016716510K</t>
  </si>
  <si>
    <t>P122015250115M</t>
  </si>
  <si>
    <t>P069014246561M</t>
  </si>
  <si>
    <t>NDAM NGOUNDOU</t>
  </si>
  <si>
    <t>P036800458348L</t>
  </si>
  <si>
    <t>MAFOUKAM EPSE MBOGNE</t>
  </si>
  <si>
    <t>MAFOKAM EPSE MBOGNE</t>
  </si>
  <si>
    <t>680406679</t>
  </si>
  <si>
    <t>P122017206484U</t>
  </si>
  <si>
    <t>MOKO EMMANUEL</t>
  </si>
  <si>
    <t>P069218376836Z</t>
  </si>
  <si>
    <t>+237(00)658881495</t>
  </si>
  <si>
    <t>COLLE BENEDICTE</t>
  </si>
  <si>
    <t>P109616773502G</t>
  </si>
  <si>
    <t>MOHAMED ABDEL AZIZ</t>
  </si>
  <si>
    <t>00237696941171</t>
  </si>
  <si>
    <t>M032118538465E</t>
  </si>
  <si>
    <t>CENTRE D'OPHTALMOLOGIE D'AMBAM SARL</t>
  </si>
  <si>
    <t>CENTRE OPHTALMOLOGIQUE</t>
  </si>
  <si>
    <t>M071317234503G</t>
  </si>
  <si>
    <t>CES DE YARMBANG</t>
  </si>
  <si>
    <t>677171165</t>
  </si>
  <si>
    <t>M091612487122A</t>
  </si>
  <si>
    <t>COLLEGE POLYVALENT DJOUMESSI</t>
  </si>
  <si>
    <t>CPD</t>
  </si>
  <si>
    <t>M062318399032R</t>
  </si>
  <si>
    <t>MARTIAL SOKENG SHOES SARL</t>
  </si>
  <si>
    <t>M.2S SARL</t>
  </si>
  <si>
    <t>676938925</t>
  </si>
  <si>
    <t>P126518472757Z</t>
  </si>
  <si>
    <t>AKAM NEE BEKONO MINTYENE</t>
  </si>
  <si>
    <t>EXPLOITANTE MOTO TAXI</t>
  </si>
  <si>
    <t>P117700114449T</t>
  </si>
  <si>
    <t>NGO NGOM II</t>
  </si>
  <si>
    <t>LOUISE FLORESTE</t>
  </si>
  <si>
    <t>699573719</t>
  </si>
  <si>
    <t>M052416778869Y</t>
  </si>
  <si>
    <t>ETABLISSEMENT OCEAN KIDS EVENTS</t>
  </si>
  <si>
    <t>ETS OCEAN KIDS EVENTS</t>
  </si>
  <si>
    <t>DÉCORATION, RESTAURATION, PRESTATION DE SERVICES, COMMERCE GÉNÉRAL, IMPORT-EXPORT</t>
  </si>
  <si>
    <t>00237696256277</t>
  </si>
  <si>
    <t>NGOYE- RESRERVE</t>
  </si>
  <si>
    <t>P116615516105R</t>
  </si>
  <si>
    <t>EROKO</t>
  </si>
  <si>
    <t>677838393</t>
  </si>
  <si>
    <t>M089917233935N</t>
  </si>
  <si>
    <t>EPP AL RISSALA</t>
  </si>
  <si>
    <t>P128200275242S</t>
  </si>
  <si>
    <t>SOH KAMTE GUY M</t>
  </si>
  <si>
    <t>SOH KAMTE GUY M.</t>
  </si>
  <si>
    <t>677124274</t>
  </si>
  <si>
    <t>P129717149985T</t>
  </si>
  <si>
    <t>PADA EBENE</t>
  </si>
  <si>
    <t>658541465</t>
  </si>
  <si>
    <t>P068512759102C</t>
  </si>
  <si>
    <t>YOUMBIE</t>
  </si>
  <si>
    <t>BIBIANE MARCELLE</t>
  </si>
  <si>
    <t>671816406</t>
  </si>
  <si>
    <t>FACE COMPLEXE</t>
  </si>
  <si>
    <t>M129318550400N</t>
  </si>
  <si>
    <t>ECOLE PRIVEE MODERNE EMILI - FRAN</t>
  </si>
  <si>
    <t>ECOLE PRIVEE MODERNE EMILI-FRAN</t>
  </si>
  <si>
    <t>677988116</t>
  </si>
  <si>
    <t>P045916979252T</t>
  </si>
  <si>
    <t>CLAIRE ROSY</t>
  </si>
  <si>
    <t>698167373</t>
  </si>
  <si>
    <t>P078817133753R</t>
  </si>
  <si>
    <t>NGUEUMEDJA</t>
  </si>
  <si>
    <t>677716177</t>
  </si>
  <si>
    <t>P128315198545X</t>
  </si>
  <si>
    <t>ACHE EPSE BESINGI NAKOKO</t>
  </si>
  <si>
    <t>LIZETTE ANNE</t>
  </si>
  <si>
    <t>674223513</t>
  </si>
  <si>
    <t>P047912313699X</t>
  </si>
  <si>
    <t>NGO NWATTA ANNIENGO</t>
  </si>
  <si>
    <t>NGO NWATTA ANNIE</t>
  </si>
  <si>
    <t>677539808</t>
  </si>
  <si>
    <t>P086900449091S</t>
  </si>
  <si>
    <t>YEMENE MARTIN</t>
  </si>
  <si>
    <t>677878352</t>
  </si>
  <si>
    <t>M011212149981M</t>
  </si>
  <si>
    <t>P017817164299M</t>
  </si>
  <si>
    <t>658261762</t>
  </si>
  <si>
    <t>P018416614679T</t>
  </si>
  <si>
    <t>HAMZA DIZO</t>
  </si>
  <si>
    <t>656277895</t>
  </si>
  <si>
    <t>P016217069884E</t>
  </si>
  <si>
    <t>MAYO EPOUSE IMELE</t>
  </si>
  <si>
    <t>YAOUNDÉ - MESSASSI</t>
  </si>
  <si>
    <t>P119317004850L</t>
  </si>
  <si>
    <t>MBANJI</t>
  </si>
  <si>
    <t>MIRIEL BAKI</t>
  </si>
  <si>
    <t>674786778</t>
  </si>
  <si>
    <t>M091612619186K</t>
  </si>
  <si>
    <t>GAYAP PRIMARY AND NURSERY SCHOOL</t>
  </si>
  <si>
    <t>697951195</t>
  </si>
  <si>
    <t>P038317948499A</t>
  </si>
  <si>
    <t>TIYAKOI PHILLIPE</t>
  </si>
  <si>
    <t>M061200042335B</t>
  </si>
  <si>
    <t>DELSIM SA</t>
  </si>
  <si>
    <t>699934353</t>
  </si>
  <si>
    <t>P078318307568M</t>
  </si>
  <si>
    <t>ETS MECANO BUILDING AND SERVICES</t>
  </si>
  <si>
    <t>(M.B.S)</t>
  </si>
  <si>
    <t>MECANIQUE GENERALE;BATIMENT,GENIE-CIVIL,COMMERCE GENERAL,BUREAUTIQUE,RESTAURATION,ELECTRICITE,TRANSPORT,IMPORT-EXPORT</t>
  </si>
  <si>
    <t>696437087</t>
  </si>
  <si>
    <t>ENTREE OK FOODS</t>
  </si>
  <si>
    <t>P018816435025W</t>
  </si>
  <si>
    <t>WOUAFO TELLA SOHFONE</t>
  </si>
  <si>
    <t>JULIUS SYLVESTER</t>
  </si>
  <si>
    <t>P128913201422J</t>
  </si>
  <si>
    <t>ONONO MARIE SABINE</t>
  </si>
  <si>
    <t>P069312623604K</t>
  </si>
  <si>
    <t>TAWING</t>
  </si>
  <si>
    <t>EMMACULATE AMBO</t>
  </si>
  <si>
    <t>675131440</t>
  </si>
  <si>
    <t>P118317167176R</t>
  </si>
  <si>
    <t>656082800</t>
  </si>
  <si>
    <t>P128416136472A</t>
  </si>
  <si>
    <t>BEDING BEDING PARFAIT</t>
  </si>
  <si>
    <t>P118417509845Q</t>
  </si>
  <si>
    <t>00237695413336</t>
  </si>
  <si>
    <t>P019416617563D</t>
  </si>
  <si>
    <t>00237694975088</t>
  </si>
  <si>
    <t>MARCHE CENTRAL BLOC A BA 32</t>
  </si>
  <si>
    <t>P078715149801K</t>
  </si>
  <si>
    <t>KASUMU DZENTIR</t>
  </si>
  <si>
    <t>679137822</t>
  </si>
  <si>
    <t>P019417290301B</t>
  </si>
  <si>
    <t>MOUSSA WARDA</t>
  </si>
  <si>
    <t>696827815</t>
  </si>
  <si>
    <t>P038017750291L</t>
  </si>
  <si>
    <t>WILFRED NZAWI</t>
  </si>
  <si>
    <t>FEBCHACK</t>
  </si>
  <si>
    <t>00237670984988</t>
  </si>
  <si>
    <t>P117714404386D</t>
  </si>
  <si>
    <t>MELATIMI MARTIAL</t>
  </si>
  <si>
    <t>(ETS MELMAR)</t>
  </si>
  <si>
    <t>P090217290483F</t>
  </si>
  <si>
    <t>NGWAT KALDJOB</t>
  </si>
  <si>
    <t>JESSIE DANIELE</t>
  </si>
  <si>
    <t>697465606</t>
  </si>
  <si>
    <t>P049316379379B</t>
  </si>
  <si>
    <t>LENYAH</t>
  </si>
  <si>
    <t>00237653821127</t>
  </si>
  <si>
    <t>P125816437278U</t>
  </si>
  <si>
    <t>EBELLE ORAEBOSIM THEODORE</t>
  </si>
  <si>
    <t>P075415412264F</t>
  </si>
  <si>
    <t>MATECK</t>
  </si>
  <si>
    <t>P127717977019D</t>
  </si>
  <si>
    <t>DEUMENI FOUEKA</t>
  </si>
  <si>
    <t>JEAN BERNARD PATRICK</t>
  </si>
  <si>
    <t>682085515</t>
  </si>
  <si>
    <t>S/C SATCOM YAOUNDE</t>
  </si>
  <si>
    <t>P036900530581E</t>
  </si>
  <si>
    <t>675546815</t>
  </si>
  <si>
    <t>Prestation de serviceS &amp; CCE GNL</t>
  </si>
  <si>
    <t>P117900402187G</t>
  </si>
  <si>
    <t>MEKINDA (ETS GROUPE YOURI ET CIE)</t>
  </si>
  <si>
    <t>JOSAPH</t>
  </si>
  <si>
    <t>BP 30800 Ydé</t>
  </si>
  <si>
    <t>P038712619907U</t>
  </si>
  <si>
    <t>URINZWENIMANA CHARLESETS</t>
  </si>
  <si>
    <t>ETS CHARLI</t>
  </si>
  <si>
    <t>678 74 12 02</t>
  </si>
  <si>
    <t>P086918196021Y</t>
  </si>
  <si>
    <t>SEMENGUE ONGBWA</t>
  </si>
  <si>
    <t>699075643</t>
  </si>
  <si>
    <t>CABINET MEDICAL DILMA</t>
  </si>
  <si>
    <t>P019116592731B</t>
  </si>
  <si>
    <t>NJIKI KEMAJOU</t>
  </si>
  <si>
    <t>653417007</t>
  </si>
  <si>
    <t>P016612524701K</t>
  </si>
  <si>
    <t>MARCHE CENTRAL BTN°A/0081</t>
  </si>
  <si>
    <t>M102417126558W</t>
  </si>
  <si>
    <t>MIT PACKAGING COMPANY (MIT PACK) LIMITED</t>
  </si>
  <si>
    <t>(MIT PACK)</t>
  </si>
  <si>
    <t>PRODUCTION OF DIFFERENT INDUSTRIAL PACKAGING; RECYCLING OF PAPERS AND PLASTICS, IMPORT &amp; DISTRIBUTION OF DIFFERENT PRODUCTS/RAW MATERIALS AND GENERAL COMMERCE</t>
  </si>
  <si>
    <t>P119517498517B</t>
  </si>
  <si>
    <t>BALA ILIA MUSA</t>
  </si>
  <si>
    <t>674982121</t>
  </si>
  <si>
    <t>P049016587281A</t>
  </si>
  <si>
    <t>MBUI ONDO</t>
  </si>
  <si>
    <t>698159554</t>
  </si>
  <si>
    <t>P089416364952P</t>
  </si>
  <si>
    <t>DONGMO DOUGUE</t>
  </si>
  <si>
    <t>00237693626555</t>
  </si>
  <si>
    <t>M046117413614L</t>
  </si>
  <si>
    <t>LYCÉE CLASSIQUE DE FOUMBAN</t>
  </si>
  <si>
    <t>697768091</t>
  </si>
  <si>
    <t>NJINKA- FOUMBAN</t>
  </si>
  <si>
    <t>P129314917286Z</t>
  </si>
  <si>
    <t>P018216394614D</t>
  </si>
  <si>
    <t>WERECHAN OLIVIA</t>
  </si>
  <si>
    <t>NWAJEH</t>
  </si>
  <si>
    <t>675027832</t>
  </si>
  <si>
    <t>DERRIÈRE TOTAL TAMDJA</t>
  </si>
  <si>
    <t>P079618099206G</t>
  </si>
  <si>
    <t>OUMAROUDJAM</t>
  </si>
  <si>
    <t>656696398</t>
  </si>
  <si>
    <t>P076812300697Z</t>
  </si>
  <si>
    <t>ABOUBAKAR JINGUI</t>
  </si>
  <si>
    <t>674 312 520</t>
  </si>
  <si>
    <t>P069012379003G</t>
  </si>
  <si>
    <t>BOANDA ZOO VALERE</t>
  </si>
  <si>
    <t>697653212</t>
  </si>
  <si>
    <t>P128312380486M</t>
  </si>
  <si>
    <t>NGO NDJOCK PEGNYEMB GERMAINE NOELLE</t>
  </si>
  <si>
    <t>693 50 94 05</t>
  </si>
  <si>
    <t>A cote edea pas cher</t>
  </si>
  <si>
    <t>P049816395648E</t>
  </si>
  <si>
    <t>ZAPA.</t>
  </si>
  <si>
    <t>00237650554197</t>
  </si>
  <si>
    <t>P037912546978E</t>
  </si>
  <si>
    <t>TCHEUTCHOUA FOSSI EPSEE FOTSING</t>
  </si>
  <si>
    <t>699670910</t>
  </si>
  <si>
    <t>M042117096256M</t>
  </si>
  <si>
    <t>SOCIETE COOPERATIVE SIMPLIFIEE DES PRODUCTEURS DE COTON DE MBITOYE</t>
  </si>
  <si>
    <t>KAWAPAI</t>
  </si>
  <si>
    <t>P079817036366Q</t>
  </si>
  <si>
    <t>GORRETI NYAGHA</t>
  </si>
  <si>
    <t>EL POROMPOMPERO</t>
  </si>
  <si>
    <t>MOULIN A ECRASER CEREALES</t>
  </si>
  <si>
    <t>P058512574540F</t>
  </si>
  <si>
    <t>675206406</t>
  </si>
  <si>
    <t>P049616806581L</t>
  </si>
  <si>
    <t>SOPPI ELOKAN EPSE DOOH OLIVIA ASTRIDE</t>
  </si>
  <si>
    <t>(ETS DOOH &amp; CIE)</t>
  </si>
  <si>
    <t>656379434</t>
  </si>
  <si>
    <t>P088318453905J</t>
  </si>
  <si>
    <t>BIBI TSOUNGUI</t>
  </si>
  <si>
    <t>699483033</t>
  </si>
  <si>
    <t>EKOM MAN</t>
  </si>
  <si>
    <t>P038512405733F</t>
  </si>
  <si>
    <t>MAFITNENBEMOUN ZENABOU</t>
  </si>
  <si>
    <t>690835074</t>
  </si>
  <si>
    <t>MARCHE B CPT 35</t>
  </si>
  <si>
    <t>P086017021533G</t>
  </si>
  <si>
    <t>TCHOLA</t>
  </si>
  <si>
    <t>67377005</t>
  </si>
  <si>
    <t>P099915150623C</t>
  </si>
  <si>
    <t>TCHOUPER</t>
  </si>
  <si>
    <t>MYLÈNE LAURE</t>
  </si>
  <si>
    <t>691514618</t>
  </si>
  <si>
    <t>P037918260943Z</t>
  </si>
  <si>
    <t>BIKAÏ</t>
  </si>
  <si>
    <t>00237699692912</t>
  </si>
  <si>
    <t>P018012553813Q</t>
  </si>
  <si>
    <t>BARRY MAMADOU OURY</t>
  </si>
  <si>
    <t>ETS BARRY MAMADOU OURY</t>
  </si>
  <si>
    <t>679986507</t>
  </si>
  <si>
    <t>P038616854915J</t>
  </si>
  <si>
    <t>SOW ADAMA</t>
  </si>
  <si>
    <t>002376 93 54 15 37.</t>
  </si>
  <si>
    <t>P047518505109L</t>
  </si>
  <si>
    <t>NGO MANDAG</t>
  </si>
  <si>
    <t>CLAIRE PERPETUE</t>
  </si>
  <si>
    <t>696879990</t>
  </si>
  <si>
    <t>P128400344733E</t>
  </si>
  <si>
    <t>KUELA MAGUITO</t>
  </si>
  <si>
    <t>6517660768</t>
  </si>
  <si>
    <t>QTIER TAP
LIEU DIT BOULANGERIE
SIK</t>
  </si>
  <si>
    <t>P078613913712R</t>
  </si>
  <si>
    <t>DONFACK PROVIDENCE</t>
  </si>
  <si>
    <t>(IDENAU PHARMACY)</t>
  </si>
  <si>
    <t>P078913200735M</t>
  </si>
  <si>
    <t>NKAMBE BEBANGME CLOVIS</t>
  </si>
  <si>
    <t>690419851</t>
  </si>
  <si>
    <t>P036616711179T</t>
  </si>
  <si>
    <t>.NANA</t>
  </si>
  <si>
    <t>00237677604775</t>
  </si>
  <si>
    <t>VENDEUSE DE BOISSONS LOCALES</t>
  </si>
  <si>
    <t>P016918524951Y</t>
  </si>
  <si>
    <t>DOCKLE EPSE DEDJAFNA</t>
  </si>
  <si>
    <t>QUARTIER GENDARMERIE</t>
  </si>
  <si>
    <t>P089117162983X</t>
  </si>
  <si>
    <t>FOLEFACK SOFFACK KEVINE RAISSA</t>
  </si>
  <si>
    <t>M021300047245N</t>
  </si>
  <si>
    <t>NUIPING ENT</t>
  </si>
  <si>
    <t>M062416854716G</t>
  </si>
  <si>
    <t>GLOBAL TALENTS INTERNATIONAL SARL</t>
  </si>
  <si>
    <t>00237699970998</t>
  </si>
  <si>
    <t>P046415584210Y</t>
  </si>
  <si>
    <t>SOGUE</t>
  </si>
  <si>
    <t>697354969</t>
  </si>
  <si>
    <t>P106912632835T</t>
  </si>
  <si>
    <t>NGINANG</t>
  </si>
  <si>
    <t>CYPRIA YIWKWI</t>
  </si>
  <si>
    <t>674048495</t>
  </si>
  <si>
    <t>P120316729553L</t>
  </si>
  <si>
    <t>HAYATOU.</t>
  </si>
  <si>
    <t>00237693693372</t>
  </si>
  <si>
    <t>NGAOUNDERE QUARTIER TROUA MALA</t>
  </si>
  <si>
    <t>M110512418420J</t>
  </si>
  <si>
    <t>678075417</t>
  </si>
  <si>
    <t>P067916436720X</t>
  </si>
  <si>
    <t>DEFFO SOH</t>
  </si>
  <si>
    <t>677722250</t>
  </si>
  <si>
    <t>VENTE EAUX MINERALES</t>
  </si>
  <si>
    <t>P048312468269N</t>
  </si>
  <si>
    <t>ABDOULAYE YAYAET</t>
  </si>
  <si>
    <t>ETS ABDOULAYE YAYA</t>
  </si>
  <si>
    <t>676 75 59 39</t>
  </si>
  <si>
    <t>P036612172341X</t>
  </si>
  <si>
    <t>NGUEFO EPSE FOKENG RACHELLE</t>
  </si>
  <si>
    <t>676566663</t>
  </si>
  <si>
    <t>QTIER NANSI</t>
  </si>
  <si>
    <t>CARREF NANSI</t>
  </si>
  <si>
    <t>M109217253061Z</t>
  </si>
  <si>
    <t>E PROT CEPCA MBANKOUOP</t>
  </si>
  <si>
    <t>P122016898174Z</t>
  </si>
  <si>
    <t>FRINWIE EMILIA ATAH</t>
  </si>
  <si>
    <t>677785301</t>
  </si>
  <si>
    <t>M032416580740G</t>
  </si>
  <si>
    <t>DEAN GROUP SARL</t>
  </si>
  <si>
    <t>PRESTATIONS DE SERVICE, COMMERCE GENERAL, CONSULTING, BTP, IMPRIMERIE INDUSTRIELLE, INGENIERIE ELECTRIQUE ET INFORMATIQUE</t>
  </si>
  <si>
    <t>P059018087910S</t>
  </si>
  <si>
    <t>OJII CHIDIEBERE SAMUEL</t>
  </si>
  <si>
    <t>P128416990694P</t>
  </si>
  <si>
    <t>NGANDOM TEDOUONG</t>
  </si>
  <si>
    <t>695607523</t>
  </si>
  <si>
    <t>P125812261533B</t>
  </si>
  <si>
    <t>ANOUTIT EPES NENOU</t>
  </si>
  <si>
    <t>699929304</t>
  </si>
  <si>
    <t>P017614407634C</t>
  </si>
  <si>
    <t>P122016478167N</t>
  </si>
  <si>
    <t>FOSSO LUC GUISE</t>
  </si>
  <si>
    <t>P048212671700R</t>
  </si>
  <si>
    <t>NGUENDA ATANGANA PAULINE J</t>
  </si>
  <si>
    <t>698082589</t>
  </si>
  <si>
    <t>SIEMENS</t>
  </si>
  <si>
    <t>P087812671676N</t>
  </si>
  <si>
    <t>NJIKI MBAKOP</t>
  </si>
  <si>
    <t>698918050</t>
  </si>
  <si>
    <t>P108817759355Z</t>
  </si>
  <si>
    <t>CHARLES LOBOKE</t>
  </si>
  <si>
    <t>00237653661772</t>
  </si>
  <si>
    <t>M121918304491X</t>
  </si>
  <si>
    <t>INSTITUT SUPERIEUR POLYTECHNIQUE BILINGUE D'AFRIQUE CENTRALE</t>
  </si>
  <si>
    <t>ISPAC</t>
  </si>
  <si>
    <t>00237655870037</t>
  </si>
  <si>
    <t>P018217393676J</t>
  </si>
  <si>
    <t>MBANGOYE 1</t>
  </si>
  <si>
    <t>P099716415671K</t>
  </si>
  <si>
    <t>ISMAEL MAMAT</t>
  </si>
  <si>
    <t>00237650490151</t>
  </si>
  <si>
    <t>P098416364046A</t>
  </si>
  <si>
    <t>LIN SHAOYAN</t>
  </si>
  <si>
    <t>ETS LIN SHAOYAN</t>
  </si>
  <si>
    <t>00237655950960</t>
  </si>
  <si>
    <t>P106600410848X</t>
  </si>
  <si>
    <t>TONLIO EPSEE TCHINDA ODETTE</t>
  </si>
  <si>
    <t>ETS NARE</t>
  </si>
  <si>
    <t>P127212144640C</t>
  </si>
  <si>
    <t>POUATCHA NOUYEUWE</t>
  </si>
  <si>
    <t>652804653</t>
  </si>
  <si>
    <t>M081317257140X</t>
  </si>
  <si>
    <t>EP NJINKA NJIMOGNAWOU</t>
  </si>
  <si>
    <t>NJIMOGNAWOU</t>
  </si>
  <si>
    <t>P038412417090X</t>
  </si>
  <si>
    <t>NSANGOU NGOUOT NAFISSETOU</t>
  </si>
  <si>
    <t>660719492</t>
  </si>
  <si>
    <t>COMPTOIR 362</t>
  </si>
  <si>
    <t>PRESTATION DE SERVICE, CAUTIONNEMENT, TRANSIT</t>
  </si>
  <si>
    <t>M052014545612E</t>
  </si>
  <si>
    <t>KANITRANS SARL</t>
  </si>
  <si>
    <t>P019616420558S</t>
  </si>
  <si>
    <t>SIDIBE IBRAHIMA</t>
  </si>
  <si>
    <t>M099600008376K</t>
  </si>
  <si>
    <t>STE ALPICAM INDUSTRIES</t>
  </si>
  <si>
    <t>ALPICAM INDUSTRIES</t>
  </si>
  <si>
    <t>M021300045536B</t>
  </si>
  <si>
    <t>GROUP NGONO ALBERT ROGER</t>
  </si>
  <si>
    <t>GROUP NAR SARL</t>
  </si>
  <si>
    <t>M082217559871W</t>
  </si>
  <si>
    <t>SOCIETE ALIMENTAIRE DU SAHEL SARL</t>
  </si>
  <si>
    <t>P088012416935Q</t>
  </si>
  <si>
    <t>MBALLA AMBA Georges Eric</t>
  </si>
  <si>
    <t>P118417276470R</t>
  </si>
  <si>
    <t>SOUMAN BARA</t>
  </si>
  <si>
    <t>690495684</t>
  </si>
  <si>
    <t>INDUSTRIE ARTISANAL (MINI INDUSTRIE)</t>
  </si>
  <si>
    <t>M012416412302F</t>
  </si>
  <si>
    <t>BONDEAL SARL</t>
  </si>
  <si>
    <t>BONDEAL</t>
  </si>
  <si>
    <t>0023794101945</t>
  </si>
  <si>
    <t>675203264</t>
  </si>
  <si>
    <t>P088916418761N</t>
  </si>
  <si>
    <t>BIA NNAMA CHRISTOPHE BIENVENU</t>
  </si>
  <si>
    <t>00237699680519</t>
  </si>
  <si>
    <t>M052318281725Y</t>
  </si>
  <si>
    <t>MPM MULTI SERVICES SARL</t>
  </si>
  <si>
    <t>BOCOM DIBANBA</t>
  </si>
  <si>
    <t>M082116372478J</t>
  </si>
  <si>
    <t>AFRICA LOGEMENT CAMEROON SA</t>
  </si>
  <si>
    <t>ALC SA</t>
  </si>
  <si>
    <t>EMPLOYE ELECTROMECANIQUE ET ELECT INDUST</t>
  </si>
  <si>
    <t>P046913672332Z</t>
  </si>
  <si>
    <t>TCHOUNKEU NFINKEU LUDOVIC</t>
  </si>
  <si>
    <t>690114477</t>
  </si>
  <si>
    <t>P016812657548C</t>
  </si>
  <si>
    <t>FOGAING ALPHONSE DUPLEX</t>
  </si>
  <si>
    <t>P049817081830E</t>
  </si>
  <si>
    <t>KOAGNE FOTSO IDELETTE FLORE</t>
  </si>
  <si>
    <t>657746254</t>
  </si>
  <si>
    <t>P027710962968T</t>
  </si>
  <si>
    <t>BAMBOT VALENTINE SAMA</t>
  </si>
  <si>
    <t>ETS JAY JAY COMPLEX</t>
  </si>
  <si>
    <t>677334396</t>
  </si>
  <si>
    <t>P077212129614D</t>
  </si>
  <si>
    <t>KENGNE EP LAWANE KOULI ELISABETH</t>
  </si>
  <si>
    <t>677382101</t>
  </si>
  <si>
    <t>M082417040721X</t>
  </si>
  <si>
    <t>SNACK-BAR-RESTAURANT</t>
  </si>
  <si>
    <t>P117712725138Q</t>
  </si>
  <si>
    <t>TELEWOU DANIEL</t>
  </si>
  <si>
    <t>ETS JACK DANIEL</t>
  </si>
  <si>
    <t>P076312130493R</t>
  </si>
  <si>
    <t>EKEE</t>
  </si>
  <si>
    <t>MICHEL"RENCONTRE- BAR "</t>
  </si>
  <si>
    <t>696348767</t>
  </si>
  <si>
    <t>M102217851985S</t>
  </si>
  <si>
    <t>STE COOPERATIVE SIMPLIFIEE DES ELEVEURS DE PONDEUSES DE NGAWARA</t>
  </si>
  <si>
    <t>SCOOPS KWISHUA</t>
  </si>
  <si>
    <t>P037500412876K</t>
  </si>
  <si>
    <t>PAGNA NDANTENG</t>
  </si>
  <si>
    <t>P087312708117H</t>
  </si>
  <si>
    <t>674362370</t>
  </si>
  <si>
    <t>FACE CONGELCAM TAMDJA</t>
  </si>
  <si>
    <t>P028317554290A</t>
  </si>
  <si>
    <t>MEKAMBO</t>
  </si>
  <si>
    <t>00237677876000</t>
  </si>
  <si>
    <t>Ndembodio</t>
  </si>
  <si>
    <t>P077900181412X</t>
  </si>
  <si>
    <t>ADAOBI FLORENCE EPSE NNANYELUGO</t>
  </si>
  <si>
    <t>ETS ADAOBI FLORENCE EPSE NNANYELUGO</t>
  </si>
  <si>
    <t>P118312480078Q</t>
  </si>
  <si>
    <t>655 494 225</t>
  </si>
  <si>
    <t>M042318159912Z</t>
  </si>
  <si>
    <t>DOUX - DOUX SARL</t>
  </si>
  <si>
    <t>BTP, PRESTATIONS DE SERVICES, COMMERCE GÉNÉRAL, IMPORT/EXPORT, AGRICULTURE/ÉLEVAGE, AGROALIMENTAIRE....</t>
  </si>
  <si>
    <t>P098417277239R</t>
  </si>
  <si>
    <t>TSAYO TATSA</t>
  </si>
  <si>
    <t>P057900545123Y</t>
  </si>
  <si>
    <t>MBAZOA EPSE ZANGUE MARTHE ROSINE</t>
  </si>
  <si>
    <t>MBAZOA EPSE ZANGUE</t>
  </si>
  <si>
    <t>NKOL MESSI</t>
  </si>
  <si>
    <t>P020018103390R</t>
  </si>
  <si>
    <t>TAHIROU SENI</t>
  </si>
  <si>
    <t>KWALLA-MANJO</t>
  </si>
  <si>
    <t>P018617782286K</t>
  </si>
  <si>
    <t>SYAPNJEU</t>
  </si>
  <si>
    <t>Nadine  Yolande</t>
  </si>
  <si>
    <t>677661342</t>
  </si>
  <si>
    <t>Bilongue, entrée deux maisons 4e maison</t>
  </si>
  <si>
    <t>PRESTATIONS-ASSIST/COMPTABLE FISCALE</t>
  </si>
  <si>
    <t>M111812731007J</t>
  </si>
  <si>
    <t>INTERNATIONAL ACCESS SERVICES GROUP SARL</t>
  </si>
  <si>
    <t>I.A.S SARL</t>
  </si>
  <si>
    <t>694 328 388 - 655 033 978</t>
  </si>
  <si>
    <t>EMILEI SAKER</t>
  </si>
  <si>
    <t>CONSEIL ETUDES REALISATIONS</t>
  </si>
  <si>
    <t>P069500577882B</t>
  </si>
  <si>
    <t>P068617787433E</t>
  </si>
  <si>
    <t>MIRANDA NYUOH</t>
  </si>
  <si>
    <t>677187262</t>
  </si>
  <si>
    <t>KOSSALA V</t>
  </si>
  <si>
    <t>P078117129144K</t>
  </si>
  <si>
    <t>TIAMGNE TONKALE</t>
  </si>
  <si>
    <t>CLAUDE COLINCE</t>
  </si>
  <si>
    <t>697458098</t>
  </si>
  <si>
    <t>P037512439374W</t>
  </si>
  <si>
    <t>NGAPOUT KASSIMOU</t>
  </si>
  <si>
    <t>699448326</t>
  </si>
  <si>
    <t>RESTAURATION / VBA</t>
  </si>
  <si>
    <t>P038517879534M</t>
  </si>
  <si>
    <t>ATCHOTCHOU</t>
  </si>
  <si>
    <t>JUSTINE ARIANE</t>
  </si>
  <si>
    <t>00237693388289</t>
  </si>
  <si>
    <t>P018916273144L</t>
  </si>
  <si>
    <t>WILSON WIRBA</t>
  </si>
  <si>
    <t>670933345.</t>
  </si>
  <si>
    <t>P107714633979N</t>
  </si>
  <si>
    <t>697654321</t>
  </si>
  <si>
    <t>P096916392923S</t>
  </si>
  <si>
    <t>TCHOUTSE</t>
  </si>
  <si>
    <t>00237681152020</t>
  </si>
  <si>
    <t>VILLAGE COGEFAR</t>
  </si>
  <si>
    <t>P109312708592S</t>
  </si>
  <si>
    <t>695694742</t>
  </si>
  <si>
    <t>P067516710327M</t>
  </si>
  <si>
    <t>695113202</t>
  </si>
  <si>
    <t>EMPLOYE HENRY SAMUELSON &amp; CIE AVOCATS CONSEILS</t>
  </si>
  <si>
    <t>P097813555496F</t>
  </si>
  <si>
    <t>KAYO FOTSO HONORINE FLORE</t>
  </si>
  <si>
    <t>670413080</t>
  </si>
  <si>
    <t>P026700403157Y</t>
  </si>
  <si>
    <t>NDONGO KELLER</t>
  </si>
  <si>
    <t>677658294</t>
  </si>
  <si>
    <t>P028618582455X</t>
  </si>
  <si>
    <t>COMMERCE/VENTE APPAREILS SOLAIRE</t>
  </si>
  <si>
    <t>P098112717184C</t>
  </si>
  <si>
    <t>SOCTOUO LONKONG</t>
  </si>
  <si>
    <t>CHARLIE YVES</t>
  </si>
  <si>
    <t>699767239</t>
  </si>
  <si>
    <t>P059016615440W</t>
  </si>
  <si>
    <t>NGOUFACK JEUFO</t>
  </si>
  <si>
    <t>ARELLE</t>
  </si>
  <si>
    <t>671630583</t>
  </si>
  <si>
    <t>P049317833977Y</t>
  </si>
  <si>
    <t>TIDANG TCHINDA</t>
  </si>
  <si>
    <t>CARINELE</t>
  </si>
  <si>
    <t>655907621</t>
  </si>
  <si>
    <t>P018912413311H</t>
  </si>
  <si>
    <t>ADAMOU ATIKOU</t>
  </si>
  <si>
    <t>672781690</t>
  </si>
  <si>
    <t>P049716430561C</t>
  </si>
  <si>
    <t>ARABOH NDI</t>
  </si>
  <si>
    <t>00237666692697</t>
  </si>
  <si>
    <t>BAYAMSELLEM</t>
  </si>
  <si>
    <t>P038417518045Q</t>
  </si>
  <si>
    <t>MARTIAL CHARLOTTE</t>
  </si>
  <si>
    <t>00237672907830</t>
  </si>
  <si>
    <t>P098317858512B</t>
  </si>
  <si>
    <t>675 99 92 36</t>
  </si>
  <si>
    <t>M021912750154X</t>
  </si>
  <si>
    <t>P085614882749S</t>
  </si>
  <si>
    <t>NGANJOUI ÉPOUSE NJAYEDI</t>
  </si>
  <si>
    <t>677881797</t>
  </si>
  <si>
    <t>P086716873127R</t>
  </si>
  <si>
    <t>651469294</t>
  </si>
  <si>
    <t>P078100557233M</t>
  </si>
  <si>
    <t>690943803</t>
  </si>
  <si>
    <t>NJIMOM/CENTRE COMMERCIAL</t>
  </si>
  <si>
    <t>P017212629218C</t>
  </si>
  <si>
    <t>NASSOUROU ABDOULAYE</t>
  </si>
  <si>
    <t>679 37 95 28</t>
  </si>
  <si>
    <t>P014300431385E</t>
  </si>
  <si>
    <t>MAGDALENE MUBANG</t>
  </si>
  <si>
    <t>+237 670769230</t>
  </si>
  <si>
    <t>P049217158215R</t>
  </si>
  <si>
    <t>EFOUBA ANGUISSO EPSE BELIBI</t>
  </si>
  <si>
    <t>EUGENIE LYDIANE</t>
  </si>
  <si>
    <t>675607089</t>
  </si>
  <si>
    <t>M052318278949X</t>
  </si>
  <si>
    <t>L'AS STATISTIQUE SARL</t>
  </si>
  <si>
    <t>00237659258088</t>
  </si>
  <si>
    <t>P015512505168L</t>
  </si>
  <si>
    <t>YADJI HAMAN</t>
  </si>
  <si>
    <t>677462918</t>
  </si>
  <si>
    <t>VENTE DES PIECES - PREST/SCES</t>
  </si>
  <si>
    <t>M091612601338Q</t>
  </si>
  <si>
    <t>STE SUNSHINE ENGINEERING SARL</t>
  </si>
  <si>
    <t>656928775</t>
  </si>
  <si>
    <t>P018212412451T</t>
  </si>
  <si>
    <t>ETS KENNE DJOUDA</t>
  </si>
  <si>
    <t>P129216735304J</t>
  </si>
  <si>
    <t>00237697326039</t>
  </si>
  <si>
    <t>P118000527441F</t>
  </si>
  <si>
    <t>TCHIKANDO</t>
  </si>
  <si>
    <t>DERLAIN</t>
  </si>
  <si>
    <t>670559297</t>
  </si>
  <si>
    <t>DISPENSAIRE SAFARI</t>
  </si>
  <si>
    <t>M082015080941F</t>
  </si>
  <si>
    <t>TFAO TECHNOLOGIE &amp; SERVICES</t>
  </si>
  <si>
    <t>NKONGUI POTEAU</t>
  </si>
  <si>
    <t>P038617428377M</t>
  </si>
  <si>
    <t>237671383619</t>
  </si>
  <si>
    <t>P048618479074Z</t>
  </si>
  <si>
    <t>MAGOUM ALBINE MIREILE</t>
  </si>
  <si>
    <t>MAISONS DE PARTIE</t>
  </si>
  <si>
    <t>P016618590552W</t>
  </si>
  <si>
    <t>BEDENGUE JANVIER</t>
  </si>
  <si>
    <t>ETS GENERAL D'INVESTISSEMENT</t>
  </si>
  <si>
    <t>PRESTATIONS DE SERVICE , COMMERCE GENERAL GARDINAGES, BTP</t>
  </si>
  <si>
    <t>697854787</t>
  </si>
  <si>
    <t>P089216085444H</t>
  </si>
  <si>
    <t>DJUIDJE GUEKAM</t>
  </si>
  <si>
    <t>00237697528466</t>
  </si>
  <si>
    <t>M122116781806J</t>
  </si>
  <si>
    <t>MINDSET AGENCY</t>
  </si>
  <si>
    <t>P127917892947L</t>
  </si>
  <si>
    <t>TAMDJA KOGUEM</t>
  </si>
  <si>
    <t>699762192</t>
  </si>
  <si>
    <t>M012416380782R</t>
  </si>
  <si>
    <t>VASEK BUSINESS INTERNATIONAL SARL</t>
  </si>
  <si>
    <t>VBI SARL</t>
  </si>
  <si>
    <t>COMMERCE GÉNÉRAL, TRANSFERT MONÉTIQUE, AGRO-ALIMENTAIRE, PRESTATIONS DE SERVICES, AGRICULTURE ÉLEVAGE IMPORT/EXPORT...</t>
  </si>
  <si>
    <t>00237682618627</t>
  </si>
  <si>
    <t>BAMENDZI TPO</t>
  </si>
  <si>
    <t>M012217004501P</t>
  </si>
  <si>
    <t>ZOMAKUJE SARL</t>
  </si>
  <si>
    <t>COMMERCE GENERAL, PRESTATIONS DE SERVICES DIVERS, IMPORT-EXPORT</t>
  </si>
  <si>
    <t>00237695139034</t>
  </si>
  <si>
    <t>SECODARY SCHOOL</t>
  </si>
  <si>
    <t>M067516072733H</t>
  </si>
  <si>
    <t>PRESBYTERIAN SCHOOL OF SCIENCE AND TECHNOLOGY</t>
  </si>
  <si>
    <t>COURTAGE-CONSEIL EN ASSURANCE</t>
  </si>
  <si>
    <t>M032318035228P</t>
  </si>
  <si>
    <t>ASSCOURT SA</t>
  </si>
  <si>
    <t>696931933</t>
  </si>
  <si>
    <t>P040014246399M</t>
  </si>
  <si>
    <t>TAKOUMBO NGAGOUM</t>
  </si>
  <si>
    <t>GABIN DERICK</t>
  </si>
  <si>
    <t>682494198</t>
  </si>
  <si>
    <t>P118316242395W</t>
  </si>
  <si>
    <t>DIRWANA</t>
  </si>
  <si>
    <t>672959734</t>
  </si>
  <si>
    <t>P029116623470A</t>
  </si>
  <si>
    <t>KINGUE SABA</t>
  </si>
  <si>
    <t>JOHNSON JOSEPH</t>
  </si>
  <si>
    <t>00237095009889</t>
  </si>
  <si>
    <t>M090700023227Q</t>
  </si>
  <si>
    <t>SIPROC SARL</t>
  </si>
  <si>
    <t>237694498975</t>
  </si>
  <si>
    <t>PK 14 EN FACE INSTITUT JEAN PAUL II</t>
  </si>
  <si>
    <t>P107816669113G</t>
  </si>
  <si>
    <t>NGOUMEU</t>
  </si>
  <si>
    <t>PATRICIA STELLA</t>
  </si>
  <si>
    <t>697782730.</t>
  </si>
  <si>
    <t>M091217251306M</t>
  </si>
  <si>
    <t>EP LOMIE GRPE 1</t>
  </si>
  <si>
    <t>ZIME CENTRE</t>
  </si>
  <si>
    <t>P108112413625L</t>
  </si>
  <si>
    <t>NDJIDDA YAYA</t>
  </si>
  <si>
    <t>675590667</t>
  </si>
  <si>
    <t>P058618571204U</t>
  </si>
  <si>
    <t>FEUTSOP NGNINTEDEM</t>
  </si>
  <si>
    <t>677164294</t>
  </si>
  <si>
    <t>P118216774246M</t>
  </si>
  <si>
    <t>FOPA NTSAYO</t>
  </si>
  <si>
    <t>LAGUARTA DOLORES</t>
  </si>
  <si>
    <t>00237695804696</t>
  </si>
  <si>
    <t>MONASTÈRE</t>
  </si>
  <si>
    <t>M011417241080F</t>
  </si>
  <si>
    <t>EP NKOLBIKON 1 A</t>
  </si>
  <si>
    <t>677604713</t>
  </si>
  <si>
    <t>P079417148487Y</t>
  </si>
  <si>
    <t>FINDJEU</t>
  </si>
  <si>
    <t>P127512492114G</t>
  </si>
  <si>
    <t>NKANA MENYE</t>
  </si>
  <si>
    <t>697238113</t>
  </si>
  <si>
    <t>P099012566807W</t>
  </si>
  <si>
    <t>POKAM KAYO CLARISSE</t>
  </si>
  <si>
    <t>691011071</t>
  </si>
  <si>
    <t>CPT 15 BLOC 3</t>
  </si>
  <si>
    <t>VENTE TELEPHONES ACCESSOIRES</t>
  </si>
  <si>
    <t>P127512469396Z</t>
  </si>
  <si>
    <t>NOMBOSSE</t>
  </si>
  <si>
    <t>M101300048689R</t>
  </si>
  <si>
    <t>STE VIVA ASSURANCES SARL</t>
  </si>
  <si>
    <t>VIVA ASSURANCES</t>
  </si>
  <si>
    <t>651428614</t>
  </si>
  <si>
    <t>P018214641203B</t>
  </si>
  <si>
    <t>674373216</t>
  </si>
  <si>
    <t>FACE MOSQUEE MODIBI LAMINE</t>
  </si>
  <si>
    <t>P046500202577R</t>
  </si>
  <si>
    <t>BANAMWENI FANNY</t>
  </si>
  <si>
    <t>BONAMWENI FANNY</t>
  </si>
  <si>
    <t>675460314</t>
  </si>
  <si>
    <t>P128713248051T</t>
  </si>
  <si>
    <t>ESSAMA BABISSAKANA GEORGES MARCELLIN</t>
  </si>
  <si>
    <t>242082215</t>
  </si>
  <si>
    <t>GRAPHICS DESIGNER</t>
  </si>
  <si>
    <t>P039818281542C</t>
  </si>
  <si>
    <t>AMIN NKENG</t>
  </si>
  <si>
    <t>650957230</t>
  </si>
  <si>
    <t>P015400156194R</t>
  </si>
  <si>
    <t>677807909</t>
  </si>
  <si>
    <t>LIEUTCHI MOUANKEU</t>
  </si>
  <si>
    <t>ENTREE PARADIS HOTEL</t>
  </si>
  <si>
    <t>P058412410736F</t>
  </si>
  <si>
    <t>ANKOH KOUBATTE</t>
  </si>
  <si>
    <t>660704721</t>
  </si>
  <si>
    <t>P036316724408A</t>
  </si>
  <si>
    <t>FOGANG.</t>
  </si>
  <si>
    <t>JONAS.</t>
  </si>
  <si>
    <t>00237697687172</t>
  </si>
  <si>
    <t>P017700280738Y</t>
  </si>
  <si>
    <t>ATENKENG SIGNING NATHALIE</t>
  </si>
  <si>
    <t>679085700</t>
  </si>
  <si>
    <t>P058717132445B</t>
  </si>
  <si>
    <t>HARUNA MATI</t>
  </si>
  <si>
    <t>692335022</t>
  </si>
  <si>
    <t>P127500441742N</t>
  </si>
  <si>
    <t>CAROLINE KAKA EPSE ASHU</t>
  </si>
  <si>
    <t>677832352</t>
  </si>
  <si>
    <t>FORMER SAFARI</t>
  </si>
  <si>
    <t>P029212441041M</t>
  </si>
  <si>
    <t>NJOUDJI NGASSA NANA EPSE NGOUNOU SAGESSENJOU</t>
  </si>
  <si>
    <t>NJOUDJI NGASSA NANA EPSE NGOUNOU SAGESSE</t>
  </si>
  <si>
    <t>675567426</t>
  </si>
  <si>
    <t>P097112631149E</t>
  </si>
  <si>
    <t>NZIE EPSE MJINTOYAP ASSANA</t>
  </si>
  <si>
    <t>660486139</t>
  </si>
  <si>
    <t>A COTE BAR TUER POUR TUER</t>
  </si>
  <si>
    <t>P048312518552K</t>
  </si>
  <si>
    <t>NGNONGUINI ANDRE</t>
  </si>
  <si>
    <t>694072488</t>
  </si>
  <si>
    <t>QTIER MONTEE ANC SOUS PREFECTURE</t>
  </si>
  <si>
    <t>P016316417584M</t>
  </si>
  <si>
    <t>NKENG JONG EPESE TAJI CATHERINE</t>
  </si>
  <si>
    <t>77624430</t>
  </si>
  <si>
    <t>P119118351167Y</t>
  </si>
  <si>
    <t>RACHIDA ALIOUM EPSE YAOUBA</t>
  </si>
  <si>
    <t>00237682966124</t>
  </si>
  <si>
    <t>P047400175138T</t>
  </si>
  <si>
    <t>KENNETH ODUPUTE</t>
  </si>
  <si>
    <t>77 97 50 40</t>
  </si>
  <si>
    <t>REDISTRIBUTEUR GAZ</t>
  </si>
  <si>
    <t>P048418501735L</t>
  </si>
  <si>
    <t>00237694342915</t>
  </si>
  <si>
    <t>FACE SAMMY SHOPPING</t>
  </si>
  <si>
    <t>AGRICULTURE-BTP-COMMERCE GENERAL-SERVICES</t>
  </si>
  <si>
    <t>P127815275998Y</t>
  </si>
  <si>
    <t>TSAFACK TOMBOU</t>
  </si>
  <si>
    <t>P058616242631L</t>
  </si>
  <si>
    <t>654995421</t>
  </si>
  <si>
    <t>P059316419857K</t>
  </si>
  <si>
    <t>00237694249544</t>
  </si>
  <si>
    <t>M042416672950D</t>
  </si>
  <si>
    <t>AYA SERVICE ET MAINTENANCE</t>
  </si>
  <si>
    <t>00237621290077</t>
  </si>
  <si>
    <t>BONAPRISO RUE TOKOTO FACE TOTAL BONJOUR</t>
  </si>
  <si>
    <t>P129517360296N</t>
  </si>
  <si>
    <t>TATA EUGENE</t>
  </si>
  <si>
    <t>SALE OF HARD WARES</t>
  </si>
  <si>
    <t>P065716499852R</t>
  </si>
  <si>
    <t>OKUEFUNA UCHE GODFREY</t>
  </si>
  <si>
    <t>680353018</t>
  </si>
  <si>
    <t>P019017188362K</t>
  </si>
  <si>
    <t>P089014379667E</t>
  </si>
  <si>
    <t>MAHAMAT BARKA</t>
  </si>
  <si>
    <t>676454727</t>
  </si>
  <si>
    <t>KOUSSERI/QUARTIER GAROUA</t>
  </si>
  <si>
    <t>P019116598634Z</t>
  </si>
  <si>
    <t>00237655151438</t>
  </si>
  <si>
    <t>P076000001234E</t>
  </si>
  <si>
    <t>ABOUMOU ABOUMOU</t>
  </si>
  <si>
    <t>VENTE DES PRODUITS ALIM%ENTAIRES</t>
  </si>
  <si>
    <t>P018917992362P</t>
  </si>
  <si>
    <t>652314926</t>
  </si>
  <si>
    <t>P027517357414P</t>
  </si>
  <si>
    <t>00237675652819.</t>
  </si>
  <si>
    <t>P089418494687L</t>
  </si>
  <si>
    <t>( ETS DS DRESSE SERVIR )</t>
  </si>
  <si>
    <t>694470563</t>
  </si>
  <si>
    <t>P066915288963S</t>
  </si>
  <si>
    <t>P125800040222T</t>
  </si>
  <si>
    <t>NANA YONKE JEAN PAUL</t>
  </si>
  <si>
    <t>ETS YONKE</t>
  </si>
  <si>
    <t>P069316395770G</t>
  </si>
  <si>
    <t>P047312288506Y</t>
  </si>
  <si>
    <t>LONTSI CONSTANTINE</t>
  </si>
  <si>
    <t>695401418</t>
  </si>
  <si>
    <t>M022317947720L</t>
  </si>
  <si>
    <t>JONAS TRADING COMPANY SARL</t>
  </si>
  <si>
    <t>JSTC</t>
  </si>
  <si>
    <t>698929060</t>
  </si>
  <si>
    <t>P128217133327R</t>
  </si>
  <si>
    <t>SEIDOU TAPDI</t>
  </si>
  <si>
    <t>698162532</t>
  </si>
  <si>
    <t>P079816630961M</t>
  </si>
  <si>
    <t>677324567</t>
  </si>
  <si>
    <t>M102217676602F</t>
  </si>
  <si>
    <t>ALPHA PLUS SARL</t>
  </si>
  <si>
    <t>699042369</t>
  </si>
  <si>
    <t>P025216281333L</t>
  </si>
  <si>
    <t>KAPCHE ÉPOUSE FOTSO</t>
  </si>
  <si>
    <t>00237674516012</t>
  </si>
  <si>
    <t>P037217065103D</t>
  </si>
  <si>
    <t>NANKEU EPSE TIOMOUO</t>
  </si>
  <si>
    <t>M091016971615J</t>
  </si>
  <si>
    <t>69840325</t>
  </si>
  <si>
    <t>P016500222425Y</t>
  </si>
  <si>
    <t>TALL OUMAR SAIDOU</t>
  </si>
  <si>
    <t>694922840</t>
  </si>
  <si>
    <t>P017812330098B</t>
  </si>
  <si>
    <t>SEGNOU BERTRAND</t>
  </si>
  <si>
    <t>APRÈS LE PONT À LA BORNE FONTAINE À GAUCHE</t>
  </si>
  <si>
    <t>P107816837581D</t>
  </si>
  <si>
    <t>GUEKEME</t>
  </si>
  <si>
    <t>.002376694259212</t>
  </si>
  <si>
    <t>M011300044390T</t>
  </si>
  <si>
    <t>STE NUITS DES ROSES SARL</t>
  </si>
  <si>
    <t>STE NUITS DES ROSES</t>
  </si>
  <si>
    <t>33414905/71164545</t>
  </si>
  <si>
    <t>P017916204812A</t>
  </si>
  <si>
    <t>P020316684020G</t>
  </si>
  <si>
    <t>VERONICA MBOUJEKEU FAVOUR NJIMINI</t>
  </si>
  <si>
    <t>00237651337479</t>
  </si>
  <si>
    <t>P077112411734T</t>
  </si>
  <si>
    <t>NGANKEU BLAISE</t>
  </si>
  <si>
    <t>677857123</t>
  </si>
  <si>
    <t>P018015967693M</t>
  </si>
  <si>
    <t>696472389</t>
  </si>
  <si>
    <t>P019218350863B</t>
  </si>
  <si>
    <t>682152068</t>
  </si>
  <si>
    <t>M052317095888Z</t>
  </si>
  <si>
    <t>BUSINESS BUILDER &amp; SERVICE SARL</t>
  </si>
  <si>
    <t>675067895</t>
  </si>
  <si>
    <t>P017316433680N</t>
  </si>
  <si>
    <t>MVOE JAM ZENG TSOUNGUI</t>
  </si>
  <si>
    <t>696335171</t>
  </si>
  <si>
    <t>P015315396845R</t>
  </si>
  <si>
    <t>675951355</t>
  </si>
  <si>
    <t>BALATCHUET1</t>
  </si>
  <si>
    <t>P087600413012A</t>
  </si>
  <si>
    <t>TCHOUATEUN VIRGINIE FLORE</t>
  </si>
  <si>
    <t>696231758</t>
  </si>
  <si>
    <t>DERRIERE CONGLCAM</t>
  </si>
  <si>
    <t>P122015580205Z</t>
  </si>
  <si>
    <t>KAMGA CYRIL</t>
  </si>
  <si>
    <t>M112217725687B</t>
  </si>
  <si>
    <t>SADOMA. BTP</t>
  </si>
  <si>
    <t>P109416989822D</t>
  </si>
  <si>
    <t>CHE FERDINAND FUH</t>
  </si>
  <si>
    <t>676045781</t>
  </si>
  <si>
    <t>M062116250719K</t>
  </si>
  <si>
    <t>M'MOCKMBIE ALL WORKERS COOPERATIVE CREDIT UNION LTD</t>
  </si>
  <si>
    <t>MAWOCCUL</t>
  </si>
  <si>
    <t>P017016977630C</t>
  </si>
  <si>
    <t>NTAWOSSA NKOUM</t>
  </si>
  <si>
    <t>679101240</t>
  </si>
  <si>
    <t>BP 857 BATOURI</t>
  </si>
  <si>
    <t>P029018507378E</t>
  </si>
  <si>
    <t>TIGE KOGNI</t>
  </si>
  <si>
    <t>695554525</t>
  </si>
  <si>
    <t>M011612570461G</t>
  </si>
  <si>
    <t>KENU ASU AND PARTNER</t>
  </si>
  <si>
    <t>675494865</t>
  </si>
  <si>
    <t>KCCCUL BUILDING</t>
  </si>
  <si>
    <t>P028116711447C</t>
  </si>
  <si>
    <t>TAKAM JEAN LOUIS</t>
  </si>
  <si>
    <t>677124286</t>
  </si>
  <si>
    <t>P127015424650J</t>
  </si>
  <si>
    <t>BOULOU DOMNOLE</t>
  </si>
  <si>
    <t>ELOI IYA</t>
  </si>
  <si>
    <t>677778954</t>
  </si>
  <si>
    <t>M091212284167L</t>
  </si>
  <si>
    <t>GROUPE SCOL. BILING. "LA PLENITUDE"</t>
  </si>
  <si>
    <t>GBS "LA PLENITUDE"</t>
  </si>
  <si>
    <t>P010216101976K</t>
  </si>
  <si>
    <t>IBRAHIM JADI ISSAMATOU</t>
  </si>
  <si>
    <t>P056700416891M</t>
  </si>
  <si>
    <t>KAMENI EPSE TAGABOUE MARIE LOUISEKAM</t>
  </si>
  <si>
    <t>KAMENI EPSE TAGABOUE MARIE LOUISE</t>
  </si>
  <si>
    <t>677516711</t>
  </si>
  <si>
    <t>P030018175125K</t>
  </si>
  <si>
    <t>00237673545419</t>
  </si>
  <si>
    <t>M012416396815E</t>
  </si>
  <si>
    <t>COMMERCIAL PART COOPERATION MAX SARL</t>
  </si>
  <si>
    <t>CPC MAX</t>
  </si>
  <si>
    <t>+ 00237 691 160 865</t>
  </si>
  <si>
    <t>M032217598305Q</t>
  </si>
  <si>
    <t>SCI RIVERSIDE</t>
  </si>
  <si>
    <t>00237698843092</t>
  </si>
  <si>
    <t>P029816000755J</t>
  </si>
  <si>
    <t>NDUBISI COMFORT AMARACHI</t>
  </si>
  <si>
    <t>ADMIN FINANCIER</t>
  </si>
  <si>
    <t>P108317153853T</t>
  </si>
  <si>
    <t>AYUK LAWRENCE OJONGOBI</t>
  </si>
  <si>
    <t>620464646</t>
  </si>
  <si>
    <t>CONSULTING CONTRACTING</t>
  </si>
  <si>
    <t>M022416412308H</t>
  </si>
  <si>
    <t>TEGHEN NGWANAH GODWILL SOLUTION</t>
  </si>
  <si>
    <t>699847679</t>
  </si>
  <si>
    <t>P050616857489S</t>
  </si>
  <si>
    <t>CARL NDUMBEL</t>
  </si>
  <si>
    <t>00237650708095'</t>
  </si>
  <si>
    <t>P027717094601M</t>
  </si>
  <si>
    <t>BOUBA SOUKANE*</t>
  </si>
  <si>
    <t>M082417020345U</t>
  </si>
  <si>
    <t>SOCIETE SKINHAIR CLINIC</t>
  </si>
  <si>
    <t>682832122</t>
  </si>
  <si>
    <t>P018012329521C</t>
  </si>
  <si>
    <t>696830155</t>
  </si>
  <si>
    <t>P028618193396G</t>
  </si>
  <si>
    <t>TEZANOU KEUMO</t>
  </si>
  <si>
    <t>IDRISS MIRADEL</t>
  </si>
  <si>
    <t>674534060</t>
  </si>
  <si>
    <t>P119717828781E</t>
  </si>
  <si>
    <t>MOUGANG TCHAGUE</t>
  </si>
  <si>
    <t>STÉPHANE JOËL</t>
  </si>
  <si>
    <t>ON-LICENCE</t>
  </si>
  <si>
    <t>P039316349635Z</t>
  </si>
  <si>
    <t>MBIANKE LIVANCLIFF</t>
  </si>
  <si>
    <t>MFORJOCK</t>
  </si>
  <si>
    <t>00237675363068</t>
  </si>
  <si>
    <t>GREENCORD</t>
  </si>
  <si>
    <t>P058216721108C</t>
  </si>
  <si>
    <t>ASHU STEPHANI</t>
  </si>
  <si>
    <t>00237653771949</t>
  </si>
  <si>
    <t>P067317742387S</t>
  </si>
  <si>
    <t>IKECHUKWU OBIEFUNA</t>
  </si>
  <si>
    <t>P108516405467L</t>
  </si>
  <si>
    <t>00237694159250</t>
  </si>
  <si>
    <t>P037612266373Q</t>
  </si>
  <si>
    <t>OBIEKWE CHARLES IFEANYIETS</t>
  </si>
  <si>
    <t>ETS CHARLISCO</t>
  </si>
  <si>
    <t>P107212409354L</t>
  </si>
  <si>
    <t>MEBOUET EPSE DASSI CHRISTINE</t>
  </si>
  <si>
    <t>699227297</t>
  </si>
  <si>
    <t>P099317928717J</t>
  </si>
  <si>
    <t>FELIX FEITOU</t>
  </si>
  <si>
    <t>674073380</t>
  </si>
  <si>
    <t>M072217506030U</t>
  </si>
  <si>
    <t>LIGENN SARL</t>
  </si>
  <si>
    <t>00237694948549</t>
  </si>
  <si>
    <t>P079816771419E</t>
  </si>
  <si>
    <t>P010017105684M</t>
  </si>
  <si>
    <t>698321169</t>
  </si>
  <si>
    <t>P056012302039T</t>
  </si>
  <si>
    <t>BATJOM BATJOM</t>
  </si>
  <si>
    <t>690816565</t>
  </si>
  <si>
    <t>P058715124791B</t>
  </si>
  <si>
    <t>NDZOL ABANDA HUGUES</t>
  </si>
  <si>
    <t>ETS J B &amp; FILS</t>
  </si>
  <si>
    <t>678004162</t>
  </si>
  <si>
    <t>P018915977532X</t>
  </si>
  <si>
    <t>KINGMATIO</t>
  </si>
  <si>
    <t>FACE CENTRAL VPYAGE</t>
  </si>
  <si>
    <t>P019717160779J</t>
  </si>
  <si>
    <t>BRANDON NWENTI</t>
  </si>
  <si>
    <t>675514487</t>
  </si>
  <si>
    <t>P016112269230E</t>
  </si>
  <si>
    <t>IGWEBUIKE CYRIL</t>
  </si>
  <si>
    <t>ETS IGWEBUIKE</t>
  </si>
  <si>
    <t>679 62 74 27</t>
  </si>
  <si>
    <t>A COTE DE PAPA BAMENDA</t>
  </si>
  <si>
    <t>P028617150087L</t>
  </si>
  <si>
    <t>MOUGA TCHOPE</t>
  </si>
  <si>
    <t>676751623</t>
  </si>
  <si>
    <t>P027612265404U</t>
  </si>
  <si>
    <t>NGUETSA ELIE</t>
  </si>
  <si>
    <t>677884500</t>
  </si>
  <si>
    <t>P067000073977Q</t>
  </si>
  <si>
    <t>KOUDJOU KENGNE</t>
  </si>
  <si>
    <t>P048212299322B</t>
  </si>
  <si>
    <t>677578725</t>
  </si>
  <si>
    <t>M031913913618U</t>
  </si>
  <si>
    <t>STE DE CCE GÉNÉRAL,P.P,&amp; DISTRIBUTION DES PRODUITS</t>
  </si>
  <si>
    <t>S.O.C.O.P.R.E.S.D.I.P SARL</t>
  </si>
  <si>
    <t>SOCOPRESDIP SARL</t>
  </si>
  <si>
    <t>ENTRÉE MAIRIE DE KEKEM</t>
  </si>
  <si>
    <t>P079618509969H</t>
  </si>
  <si>
    <t>JOEL KABREL</t>
  </si>
  <si>
    <t>672793508</t>
  </si>
  <si>
    <t>M022317920891T</t>
  </si>
  <si>
    <t>SOCIETE EX-BET SARL</t>
  </si>
  <si>
    <t>L'OUVERTURE D'UN BUREAU D'ÉTUDE, MAÎTRISE D'ŒUVRE, PRESTATIONS DES SERVICES, COMMERCE, RÉALISATION DE L'OBJET SOCIAL</t>
  </si>
  <si>
    <t>P108416654630F</t>
  </si>
  <si>
    <t>AMINA AKA</t>
  </si>
  <si>
    <t>00237674025674</t>
  </si>
  <si>
    <t>M082015412663G</t>
  </si>
  <si>
    <t>WILSON CONSTRUCTION</t>
  </si>
  <si>
    <t>PRESTATIONS DE SERVICES DANS LE DOMAINE DE LA CONSTRUCTION INNOVATION ET PROPOSITION DES DESSINS ET PLAN DE CONSTRUCTION</t>
  </si>
  <si>
    <t>693172932/676609535</t>
  </si>
  <si>
    <t>P078816055814B</t>
  </si>
  <si>
    <t>NJOUH</t>
  </si>
  <si>
    <t>ELVIS MENKAM</t>
  </si>
  <si>
    <t>677423797</t>
  </si>
  <si>
    <t>NEW TOW</t>
  </si>
  <si>
    <t>M121612580266L</t>
  </si>
  <si>
    <t>KRANDY ENGINEERING &amp; CONSULTING</t>
  </si>
  <si>
    <t>SOCIETE K.E.C SARL</t>
  </si>
  <si>
    <t>694 655 201</t>
  </si>
  <si>
    <t>APRES ECOLE ST JEAN BOSCO</t>
  </si>
  <si>
    <t>P048912589061G</t>
  </si>
  <si>
    <t>P109815973092J</t>
  </si>
  <si>
    <t>TCHATAT MBIABA</t>
  </si>
  <si>
    <t>LÉGER VANEL</t>
  </si>
  <si>
    <t>654513304</t>
  </si>
  <si>
    <t>M061316918181M</t>
  </si>
  <si>
    <t>ASSOCIATION DES ANCIENS ELEVES DU COLLEGE POLYVALANT ALOYS TAPIEMENE DE MBOUDA</t>
  </si>
  <si>
    <t>AAECPAT</t>
  </si>
  <si>
    <t>698709916</t>
  </si>
  <si>
    <t>YAOUNDE/MAGAGASCAR</t>
  </si>
  <si>
    <t>P015217125021H</t>
  </si>
  <si>
    <t>KAMI-KOUE</t>
  </si>
  <si>
    <t>699819814</t>
  </si>
  <si>
    <t>P100016313149N</t>
  </si>
  <si>
    <t>695678630</t>
  </si>
  <si>
    <t>DRAGAGA</t>
  </si>
  <si>
    <t>P087817001418A</t>
  </si>
  <si>
    <t>678808672</t>
  </si>
  <si>
    <t>P089116279257K</t>
  </si>
  <si>
    <t>00237652353762</t>
  </si>
  <si>
    <t>NOMAYOS YAOUNDE</t>
  </si>
  <si>
    <t>P125900236014Y</t>
  </si>
  <si>
    <t>TIBU ZAMA</t>
  </si>
  <si>
    <t>P127516253331E</t>
  </si>
  <si>
    <t>KONATE YACOUBA</t>
  </si>
  <si>
    <t>AGROALIMENTAIRE, AGROPASTORAL</t>
  </si>
  <si>
    <t>M032016876222W</t>
  </si>
  <si>
    <t>GIC AGROPASTORAL DES TRANSFORMATEURS DES PRODUITS AGRICOLES ET AGROALIMENTAIRES</t>
  </si>
  <si>
    <t>GIC -CROUSTI-DELICES</t>
  </si>
  <si>
    <t>699531542</t>
  </si>
  <si>
    <t>P078212401810W</t>
  </si>
  <si>
    <t>SIGUEU</t>
  </si>
  <si>
    <t>678902544</t>
  </si>
  <si>
    <t>M102015196282X</t>
  </si>
  <si>
    <t>TCHECK ENTERPRISE SARL</t>
  </si>
  <si>
    <t>P057100322354D</t>
  </si>
  <si>
    <t>FOUANJI ASUNGWOH JEAN CLOVIS</t>
  </si>
  <si>
    <t>670361127</t>
  </si>
  <si>
    <t>P122017543712G</t>
  </si>
  <si>
    <t>ENGAMA TSALA</t>
  </si>
  <si>
    <t>M127917242350Y</t>
  </si>
  <si>
    <t>EP GAP ATOGUIA</t>
  </si>
  <si>
    <t>LOTSA</t>
  </si>
  <si>
    <t>P078812422233U</t>
  </si>
  <si>
    <t>DJOUH TCHINDA</t>
  </si>
  <si>
    <t>MAJOLINE</t>
  </si>
  <si>
    <t>694064473</t>
  </si>
  <si>
    <t>M012317876533L</t>
  </si>
  <si>
    <t>SOCIETE DES TRANSACTIONS, DES TRAVAUX ET DE COMMERCE</t>
  </si>
  <si>
    <t>STRACOM SARL</t>
  </si>
  <si>
    <t>P128512678513L</t>
  </si>
  <si>
    <t>TIMENE KENNE</t>
  </si>
  <si>
    <t>COMMERCE GENERAL/PRETSTAT°DE SVCES</t>
  </si>
  <si>
    <t>P058314367062P</t>
  </si>
  <si>
    <t>CARINE MBOM</t>
  </si>
  <si>
    <t>M072417067301Y</t>
  </si>
  <si>
    <t>NADI CONSTRUCTION SARL</t>
  </si>
  <si>
    <t>NADCO SARL</t>
  </si>
  <si>
    <t>677274968</t>
  </si>
  <si>
    <t>LEBOUDI ENTRÉ CHAPELLE</t>
  </si>
  <si>
    <t>P078716606120L</t>
  </si>
  <si>
    <t>0023774843984</t>
  </si>
  <si>
    <t>P018412493949K</t>
  </si>
  <si>
    <t>OUMAR SAKATI</t>
  </si>
  <si>
    <t>698987105</t>
  </si>
  <si>
    <t>COTE CENTRAL BAR</t>
  </si>
  <si>
    <t>P109616412716J</t>
  </si>
  <si>
    <t>6988298417</t>
  </si>
  <si>
    <t>P058412623452G</t>
  </si>
  <si>
    <t>MANJIA AMSETOU</t>
  </si>
  <si>
    <t>670744859</t>
  </si>
  <si>
    <t>3E BLOC ARRIER  BTIQUE 76</t>
  </si>
  <si>
    <t>COMMERCANTE M</t>
  </si>
  <si>
    <t>P019716864882L</t>
  </si>
  <si>
    <t>NANDJOU TSAGUE</t>
  </si>
  <si>
    <t>BORIS FRANK</t>
  </si>
  <si>
    <t>694929473</t>
  </si>
  <si>
    <t>P037618086565R</t>
  </si>
  <si>
    <t>OKORONKWO CLEMENTINA</t>
  </si>
  <si>
    <t>P014500000128U</t>
  </si>
  <si>
    <t>M081517258341F</t>
  </si>
  <si>
    <t>LYC+ËE BILINGUE DE HINA</t>
  </si>
  <si>
    <t>696327064</t>
  </si>
  <si>
    <t>P068618276258M</t>
  </si>
  <si>
    <t>WOTCHUENG</t>
  </si>
  <si>
    <t>675902400</t>
  </si>
  <si>
    <t>COMM GENERAL &amp; VENTE BAA</t>
  </si>
  <si>
    <t>P078814409540K</t>
  </si>
  <si>
    <t>NFORMI ODETTE MALLA</t>
  </si>
  <si>
    <t>690819753</t>
  </si>
  <si>
    <t>P078716025378T</t>
  </si>
  <si>
    <t>JOSEPH PATRICE</t>
  </si>
  <si>
    <t>0023721071987</t>
  </si>
  <si>
    <t>P058816364975Z</t>
  </si>
  <si>
    <t>HLOUGOTA YVETTE</t>
  </si>
  <si>
    <t>0023767691424192</t>
  </si>
  <si>
    <t>YAGOUA TROIS POTEAUX</t>
  </si>
  <si>
    <t>M081816631382M</t>
  </si>
  <si>
    <t>VALTECH ENERGY SARK</t>
  </si>
  <si>
    <t>P088712588450T</t>
  </si>
  <si>
    <t>YVONNE FRU</t>
  </si>
  <si>
    <t>P047400130455J</t>
  </si>
  <si>
    <t>DJIOGHO ABRAHAM</t>
  </si>
  <si>
    <t>DJIOGO ABRAHAM</t>
  </si>
  <si>
    <t>699397325</t>
  </si>
  <si>
    <t>RUE EBANDA</t>
  </si>
  <si>
    <t>P097016017084J</t>
  </si>
  <si>
    <t>CATHERINE DIA EPOUSE SALPOU</t>
  </si>
  <si>
    <t>690063714</t>
  </si>
  <si>
    <t>STATION MISSIONNAIRE NORVÉGIEN</t>
  </si>
  <si>
    <t>P068516981856D</t>
  </si>
  <si>
    <t>P086018539533N</t>
  </si>
  <si>
    <t>EMEZU</t>
  </si>
  <si>
    <t>DANIEL NWAKO</t>
  </si>
  <si>
    <t>P087414416299U</t>
  </si>
  <si>
    <t>OKOUMOU</t>
  </si>
  <si>
    <t>BRICE RUBEN</t>
  </si>
  <si>
    <t>699891881</t>
  </si>
  <si>
    <t>M012217518470A</t>
  </si>
  <si>
    <t>EXTION SARL</t>
  </si>
  <si>
    <t>LE DEVELOPPEMENT MINIER, LES ETUDES, LA FORMATION, LE CONSEIL, LES PRESTATIONS DE SERVICE, LE COMMERCE GENERAL ET IMPORT-EXPORT</t>
  </si>
  <si>
    <t>P128800483945P</t>
  </si>
  <si>
    <t>CHIDI UDUEZUE</t>
  </si>
  <si>
    <t>KINGSELY</t>
  </si>
  <si>
    <t>P109918154389S</t>
  </si>
  <si>
    <t>JUMELE ZACHARIE</t>
  </si>
  <si>
    <t>M019217233699R</t>
  </si>
  <si>
    <t>LYCEE TECHNIQUE / GTHS MAMFE</t>
  </si>
  <si>
    <t>BANYA MAMFE</t>
  </si>
  <si>
    <t>BOUTIQUIER NEPTURNE</t>
  </si>
  <si>
    <t>P049117138231E</t>
  </si>
  <si>
    <t>ABATTA EPSE ZANGWALA</t>
  </si>
  <si>
    <t>ARMEL ROLANDE</t>
  </si>
  <si>
    <t>690418562</t>
  </si>
  <si>
    <t>P088512642267U</t>
  </si>
  <si>
    <t>DEMGNE CLARISSE AIMEE</t>
  </si>
  <si>
    <t>696894122</t>
  </si>
  <si>
    <t>COMPTOIR 428</t>
  </si>
  <si>
    <t>P038817210573B</t>
  </si>
  <si>
    <t>674007012</t>
  </si>
  <si>
    <t>P059916587672P</t>
  </si>
  <si>
    <t>AZOUMBOY DAOUDA</t>
  </si>
  <si>
    <t>00237699784616</t>
  </si>
  <si>
    <t>AXE PRINCIPAL GODOLA</t>
  </si>
  <si>
    <t>P016915980366P</t>
  </si>
  <si>
    <t>ADDA GAROUA EPOUSE HAMAN</t>
  </si>
  <si>
    <t>699243934</t>
  </si>
  <si>
    <t>P018716148586R</t>
  </si>
  <si>
    <t>NJI NOEL</t>
  </si>
  <si>
    <t>NAALOM</t>
  </si>
  <si>
    <t>676501714</t>
  </si>
  <si>
    <t>DERRIERE SAPEURS, SECTEUR ARACHIDES, COMPTOIR AVANT 61</t>
  </si>
  <si>
    <t>P058117153053E</t>
  </si>
  <si>
    <t>NGOUYAMSA EPSE PEKASSA</t>
  </si>
  <si>
    <t>FERDINANDE</t>
  </si>
  <si>
    <t>VTE MATERIEL &amp; ACCESSOIRES INFORMATIQUES</t>
  </si>
  <si>
    <t>M029700008328B</t>
  </si>
  <si>
    <t>WISE COMPUTERS SARL</t>
  </si>
  <si>
    <t>WISE COMPUTERS</t>
  </si>
  <si>
    <t>657100177</t>
  </si>
  <si>
    <t>P059917001677U</t>
  </si>
  <si>
    <t>MINGANA</t>
  </si>
  <si>
    <t>GERVE CEDRIC</t>
  </si>
  <si>
    <t>651581519</t>
  </si>
  <si>
    <t>P087215098571F</t>
  </si>
  <si>
    <t>OKENWA INYIRI</t>
  </si>
  <si>
    <t>P117116075414R</t>
  </si>
  <si>
    <t>00237100551778</t>
  </si>
  <si>
    <t>M051517235885D</t>
  </si>
  <si>
    <t>EP OBECK 3</t>
  </si>
  <si>
    <t>P038112679517N</t>
  </si>
  <si>
    <t>YENKONG AWUDU</t>
  </si>
  <si>
    <t>P127114546992Q</t>
  </si>
  <si>
    <t>MESSI PIERRE NICOLAS</t>
  </si>
  <si>
    <t>ETS AIRE NOUVELLE</t>
  </si>
  <si>
    <t>PRESTATIONS DE SERVICES - COMMERCE GENERAL - ASSAINISSEMENT -HYGENE</t>
  </si>
  <si>
    <t>P129017125194R</t>
  </si>
  <si>
    <t>BADJECK SUZANNE CHRISTINE GISÈLE</t>
  </si>
  <si>
    <t>P078014641142H</t>
  </si>
  <si>
    <t>ASAN BANTAR</t>
  </si>
  <si>
    <t>674834747</t>
  </si>
  <si>
    <t>P017412566345H</t>
  </si>
  <si>
    <t>MAFEU WAFFO EPSEE DEFFO</t>
  </si>
  <si>
    <t>699449262</t>
  </si>
  <si>
    <t>A 100 M DU CARREFOUR INTER</t>
  </si>
  <si>
    <t>P028316027666J</t>
  </si>
  <si>
    <t>NSIA BECKE</t>
  </si>
  <si>
    <t>HANS FAUSTIN</t>
  </si>
  <si>
    <t>P014600069959G</t>
  </si>
  <si>
    <t>TCHAPDIE</t>
  </si>
  <si>
    <t>673396114</t>
  </si>
  <si>
    <t>P117716699959L</t>
  </si>
  <si>
    <t>679185134</t>
  </si>
  <si>
    <t>P018717112806M</t>
  </si>
  <si>
    <t>P058517131872M</t>
  </si>
  <si>
    <t>NTONE NGASSE</t>
  </si>
  <si>
    <t>MARYSE CHRISTELLE</t>
  </si>
  <si>
    <t>678945686</t>
  </si>
  <si>
    <t>P059012496080U</t>
  </si>
  <si>
    <t>MOHAMET MAMOUDA</t>
  </si>
  <si>
    <t>676376247</t>
  </si>
  <si>
    <t>P078918095056D</t>
  </si>
  <si>
    <t>KEGNE MARGUERITE LINE</t>
  </si>
  <si>
    <t>00237670939392</t>
  </si>
  <si>
    <t>P076100111172W</t>
  </si>
  <si>
    <t>ADA ELIANE CLEMENTINE</t>
  </si>
  <si>
    <t>ETS ZOA V</t>
  </si>
  <si>
    <t>677 67 11 35</t>
  </si>
  <si>
    <t>FACE LYCE</t>
  </si>
  <si>
    <t>M102015140106Z</t>
  </si>
  <si>
    <t>FONDATION AFRICAINE DE LA SANTE SARL</t>
  </si>
  <si>
    <t>CENTRE DE DISTRIBUTION DES PRODUITS NATURELS DE SANTE ET DU BEN-ÊRTRE</t>
  </si>
  <si>
    <t>655000921</t>
  </si>
  <si>
    <t>P059100492319G</t>
  </si>
  <si>
    <t>675841722</t>
  </si>
  <si>
    <t>P046618168895F</t>
  </si>
  <si>
    <t>ABDOU-KADRE</t>
  </si>
  <si>
    <t>00237676831258</t>
  </si>
  <si>
    <t>P017816466883C</t>
  </si>
  <si>
    <t>00237696304567</t>
  </si>
  <si>
    <t>RESTAURANT (FAST FOOD)</t>
  </si>
  <si>
    <t>P059115195838L</t>
  </si>
  <si>
    <t>FATOUMATA ALIOUM</t>
  </si>
  <si>
    <t>696051149</t>
  </si>
  <si>
    <t>P029114877235R</t>
  </si>
  <si>
    <t>ATANGANA LAURENCE</t>
  </si>
  <si>
    <t>695426384</t>
  </si>
  <si>
    <t>DERRIÈRE BLACK ET WHITE</t>
  </si>
  <si>
    <t>P078012440304S</t>
  </si>
  <si>
    <t>GILBERT TARYUMU</t>
  </si>
  <si>
    <t>650491629</t>
  </si>
  <si>
    <t>P058212416594L</t>
  </si>
  <si>
    <t>NGORAN AWRENCE KEHKA</t>
  </si>
  <si>
    <t>P127917053633U</t>
  </si>
  <si>
    <t>MOUAFO WOUMBA BASILE JUSTICE</t>
  </si>
  <si>
    <t>COCIMECAM</t>
  </si>
  <si>
    <t>P059516649743S</t>
  </si>
  <si>
    <t>WELADJI HAPPI</t>
  </si>
  <si>
    <t>ROSINE LIZA</t>
  </si>
  <si>
    <t>0023769515539</t>
  </si>
  <si>
    <t>P109717074765B</t>
  </si>
  <si>
    <t>695596278</t>
  </si>
  <si>
    <t>P128912403539W</t>
  </si>
  <si>
    <t>TAFONGUE MOLUH</t>
  </si>
  <si>
    <t>ETS GLOBAL EPICES</t>
  </si>
  <si>
    <t>6 72 94 19 71</t>
  </si>
  <si>
    <t>P096417147522S</t>
  </si>
  <si>
    <t>PULCHERIE MARIE</t>
  </si>
  <si>
    <t>ESEKA PERMANENCE</t>
  </si>
  <si>
    <t>P098516994434P</t>
  </si>
  <si>
    <t>DJUIMO</t>
  </si>
  <si>
    <t>698936044</t>
  </si>
  <si>
    <t>DISPENSAIRE NKOLZOA</t>
  </si>
  <si>
    <t>P039112440909P</t>
  </si>
  <si>
    <t>676598416</t>
  </si>
  <si>
    <t>M011300044454A</t>
  </si>
  <si>
    <t>STE REMTECH SARL</t>
  </si>
  <si>
    <t>678002290</t>
  </si>
  <si>
    <t>P019214629496R</t>
  </si>
  <si>
    <t>NDONGO DIDINE NICKAISE</t>
  </si>
  <si>
    <t>(ETS REAL SERVICES)</t>
  </si>
  <si>
    <t>M019512786856W</t>
  </si>
  <si>
    <t>THE NO LIMITS FOR WOMEN PROJECT</t>
  </si>
  <si>
    <t>NOLFOWO</t>
  </si>
  <si>
    <t>699944659/672766186/675864149</t>
  </si>
  <si>
    <t>HOTEL FRANKO</t>
  </si>
  <si>
    <t>P069417676190J</t>
  </si>
  <si>
    <t>GNODJOM KAMGA NAZAIRE</t>
  </si>
  <si>
    <t>670281499</t>
  </si>
  <si>
    <t>P120516122700B</t>
  </si>
  <si>
    <t>NKEMDILIMU EMMANUEL CHIDIOMIMI</t>
  </si>
  <si>
    <t>P127912417893R</t>
  </si>
  <si>
    <t>YEMENE CELINE NOEL</t>
  </si>
  <si>
    <t>697858575</t>
  </si>
  <si>
    <t>P036115986503K</t>
  </si>
  <si>
    <t>(ETS ND DISTRIBUTION)</t>
  </si>
  <si>
    <t>COMMERCE GENERAL, PRESTATION DE SERVICES, BTP, HEBERGEMENT</t>
  </si>
  <si>
    <t>699073846</t>
  </si>
  <si>
    <t>ENIA CARREFOUR</t>
  </si>
  <si>
    <t>P097316411501Q</t>
  </si>
  <si>
    <t>AHMADOU ROUFAI.</t>
  </si>
  <si>
    <t>00237699457373</t>
  </si>
  <si>
    <t>P126600321187H</t>
  </si>
  <si>
    <t>NGHETCHEUJEU</t>
  </si>
  <si>
    <t>699307593</t>
  </si>
  <si>
    <t>FACE SIEGE AGENCE</t>
  </si>
  <si>
    <t>P078316468714L</t>
  </si>
  <si>
    <t>AYA COMFORT</t>
  </si>
  <si>
    <t>678034458</t>
  </si>
  <si>
    <t>P038316370935Y</t>
  </si>
  <si>
    <t>P108416652630M</t>
  </si>
  <si>
    <t>CHANSEL FLORE</t>
  </si>
  <si>
    <t>00237656933536</t>
  </si>
  <si>
    <t>P015600386797K</t>
  </si>
  <si>
    <t>P108512652039D</t>
  </si>
  <si>
    <t>BITOBA A REKAM</t>
  </si>
  <si>
    <t>695692298</t>
  </si>
  <si>
    <t>P039318535232Q</t>
  </si>
  <si>
    <t>P108412726242D</t>
  </si>
  <si>
    <t>YEMDOM EVODI</t>
  </si>
  <si>
    <t>699936735</t>
  </si>
  <si>
    <t>QTIER DJELENG II
LIEU DIT MARCHE A
CPT.2/45 DUBAI CENTER</t>
  </si>
  <si>
    <t>P109016623502D</t>
  </si>
  <si>
    <t>PEFADAP POUGAGNIGNI HENRI BAUCLAIRE</t>
  </si>
  <si>
    <t>694479740</t>
  </si>
  <si>
    <t>P117215984945E</t>
  </si>
  <si>
    <t>AKWECHEK</t>
  </si>
  <si>
    <t>SARAH ENDAH</t>
  </si>
  <si>
    <t>670784699</t>
  </si>
  <si>
    <t>P019012280998X</t>
  </si>
  <si>
    <t>AKOYE UGOCHOKWU</t>
  </si>
  <si>
    <t>671 95 21 41</t>
  </si>
  <si>
    <t>VENTE DE FRIPERIES</t>
  </si>
  <si>
    <t>P079916816770J</t>
  </si>
  <si>
    <t>656561365</t>
  </si>
  <si>
    <t>P108716321877J</t>
  </si>
  <si>
    <t>OBUTE OKECHUKWU COLLINS</t>
  </si>
  <si>
    <t>P020018026579J</t>
  </si>
  <si>
    <t>TALLA SILATCHOM</t>
  </si>
  <si>
    <t>696935751</t>
  </si>
  <si>
    <t>P078116366473Q</t>
  </si>
  <si>
    <t>FELLOWSHIP FOINTAMA</t>
  </si>
  <si>
    <t>675195363</t>
  </si>
  <si>
    <t>P116417984428Y</t>
  </si>
  <si>
    <t>PETSOKO SAMUEL</t>
  </si>
  <si>
    <t>MRS NKOULOULOUN</t>
  </si>
  <si>
    <t>P118218444171Y</t>
  </si>
  <si>
    <t>ALAIN VALERIE</t>
  </si>
  <si>
    <t>!!</t>
  </si>
  <si>
    <t>P018512335856R</t>
  </si>
  <si>
    <t>AHMADOU BOUHARI</t>
  </si>
  <si>
    <t>678253585</t>
  </si>
  <si>
    <t>Entrée marché</t>
  </si>
  <si>
    <t>GESTION IMMOBILIÈRE,</t>
  </si>
  <si>
    <t>M082116410915T</t>
  </si>
  <si>
    <t>SOCIETE CIVILE IMMOBILIERE LE CHALET PILUCE</t>
  </si>
  <si>
    <t>SCI LE CHALET PILUCE</t>
  </si>
  <si>
    <t>VERS LE COMMISSARIAT CENTRAL</t>
  </si>
  <si>
    <t>P069917162813L</t>
  </si>
  <si>
    <t>FOKO TACHAGO</t>
  </si>
  <si>
    <t>P078516832801T</t>
  </si>
  <si>
    <t>LEMOFACK TCHEPO</t>
  </si>
  <si>
    <t>CLARISSE NATACHA</t>
  </si>
  <si>
    <t>00237696202707</t>
  </si>
  <si>
    <t>P057612329463N</t>
  </si>
  <si>
    <t>CHEDJOU NETCHA</t>
  </si>
  <si>
    <t>MARCO KOLINCE</t>
  </si>
  <si>
    <t>P085417150260N</t>
  </si>
  <si>
    <t>ANGELE EPSE TCHATCHOUANG</t>
  </si>
  <si>
    <t>ANCIENNE ROUTE BONABERI DOUALA</t>
  </si>
  <si>
    <t>P058412496932Y</t>
  </si>
  <si>
    <t>IDRIS ABDELWID</t>
  </si>
  <si>
    <t>ABDELWID</t>
  </si>
  <si>
    <t>659288857</t>
  </si>
  <si>
    <t>BOUTIQUE A 105</t>
  </si>
  <si>
    <t>M032416618119A</t>
  </si>
  <si>
    <t>TALLCAM INTERPRISES</t>
  </si>
  <si>
    <t>TI SARL</t>
  </si>
  <si>
    <t>VENTE DES PIECES DETACHEES TRANSPORT ET LOGISTIQUE PRESTATIONS DIVERSES</t>
  </si>
  <si>
    <t>675203027</t>
  </si>
  <si>
    <t>M062014598814H</t>
  </si>
  <si>
    <t>BATONGO GLOBAL SERVICES LIMITED</t>
  </si>
  <si>
    <t>TRANSPORT, EXPLORATION, EXPLOITATION AND DISTRIBUTION OF OIL AND GAS, MANPOWER PLACEMENT, CONSTRUCTION, GENERAL CONTRACTS AND SUPPLIES</t>
  </si>
  <si>
    <t>675235590</t>
  </si>
  <si>
    <t>P122016176302W</t>
  </si>
  <si>
    <t>GOMBEKE POCHANGOU JULIENNE</t>
  </si>
  <si>
    <t>699682796</t>
  </si>
  <si>
    <t>P088817892686N</t>
  </si>
  <si>
    <t>AMBOMBO MBAMA</t>
  </si>
  <si>
    <t>PETRONILLE VANESSA</t>
  </si>
  <si>
    <t>699054433</t>
  </si>
  <si>
    <t>M092015100345N</t>
  </si>
  <si>
    <t>SCI ELOHIM SARL</t>
  </si>
  <si>
    <t>SCI ELOHIM</t>
  </si>
  <si>
    <t>694639179</t>
  </si>
  <si>
    <t>LYCÉE OYACK</t>
  </si>
  <si>
    <t>P076600189864E</t>
  </si>
  <si>
    <t>DJUIDJE WAFO DIANE</t>
  </si>
  <si>
    <t>699 88 32 73</t>
  </si>
  <si>
    <t>P077817145205R</t>
  </si>
  <si>
    <t>AZAPGO JEUTSA</t>
  </si>
  <si>
    <t>675912504</t>
  </si>
  <si>
    <t>BAFOU (DJUTTITSA)</t>
  </si>
  <si>
    <t>P078112483050L</t>
  </si>
  <si>
    <t>TEKA CHEKEM GUY PATRICK</t>
  </si>
  <si>
    <t>675158691</t>
  </si>
  <si>
    <t>ROUTE BOULANGERIE DU QUARTIER</t>
  </si>
  <si>
    <t>P109017059992F</t>
  </si>
  <si>
    <t>DJIYA FANKEM</t>
  </si>
  <si>
    <t>694754883</t>
  </si>
  <si>
    <t>CENTRE-VILLE DSCHANG</t>
  </si>
  <si>
    <t>M018216677750Z</t>
  </si>
  <si>
    <t>UTA CAMEROUN</t>
  </si>
  <si>
    <t>00237653455610</t>
  </si>
  <si>
    <t>P098416605713N</t>
  </si>
  <si>
    <t>ALIMI SAID AKANDE OLATOUNDJI</t>
  </si>
  <si>
    <t>699839688</t>
  </si>
  <si>
    <t>P088417136492Z</t>
  </si>
  <si>
    <t>TEMBU TEMBENG</t>
  </si>
  <si>
    <t>679300999</t>
  </si>
  <si>
    <t>P018216415061Q</t>
  </si>
  <si>
    <t>NAGANG</t>
  </si>
  <si>
    <t>HUGUE STEVE MAURICE</t>
  </si>
  <si>
    <t>00237677580470</t>
  </si>
  <si>
    <t>P096616471628K</t>
  </si>
  <si>
    <t>ODIFE CHIGOZIE RAPHAEL</t>
  </si>
  <si>
    <t>P118614406262X</t>
  </si>
  <si>
    <t>TAGNE TOGUO</t>
  </si>
  <si>
    <t>+237696849098</t>
  </si>
  <si>
    <t>P018312627681T</t>
  </si>
  <si>
    <t>GOUEFONG KENFACK</t>
  </si>
  <si>
    <t>694259059</t>
  </si>
  <si>
    <t>P048616733018D</t>
  </si>
  <si>
    <t>OKAM AIME</t>
  </si>
  <si>
    <t>ETS OKAM</t>
  </si>
  <si>
    <t>00237670387000</t>
  </si>
  <si>
    <t>P089417496229N</t>
  </si>
  <si>
    <t>TEUKA TCHOFFO</t>
  </si>
  <si>
    <t>681509392</t>
  </si>
  <si>
    <t>P037417671934N</t>
  </si>
  <si>
    <t>00237677416391</t>
  </si>
  <si>
    <t>P025400068980C</t>
  </si>
  <si>
    <t>KASOP</t>
  </si>
  <si>
    <t>P046114583172E</t>
  </si>
  <si>
    <t>696220013</t>
  </si>
  <si>
    <t>NYOMII</t>
  </si>
  <si>
    <t>P085712174414G</t>
  </si>
  <si>
    <t>MANGUE TEDZE Euphrasie</t>
  </si>
  <si>
    <t>P096517691624A</t>
  </si>
  <si>
    <t>ACHOBONG TAMBENG</t>
  </si>
  <si>
    <t>NIWENG</t>
  </si>
  <si>
    <t>BEHIND HILL TOP HOTEL UP STATION BAMENDA CITY COUN</t>
  </si>
  <si>
    <t>VENTE PAGNE EN DETAIL</t>
  </si>
  <si>
    <t>P015912480211A</t>
  </si>
  <si>
    <t>691257224</t>
  </si>
  <si>
    <t>P069416900717N</t>
  </si>
  <si>
    <t>ABDU RAZAK</t>
  </si>
  <si>
    <t>681530137</t>
  </si>
  <si>
    <t>P098017280881M</t>
  </si>
  <si>
    <t>OHAMS ÉPOUSE UGOCHUKWU</t>
  </si>
  <si>
    <t>M070100013635R</t>
  </si>
  <si>
    <t>SOCIETE GESTION DE PATRI.</t>
  </si>
  <si>
    <t>SOGEP</t>
  </si>
  <si>
    <t>P079917804940J</t>
  </si>
  <si>
    <t>679477993</t>
  </si>
  <si>
    <t>P106115762178H</t>
  </si>
  <si>
    <t>FONING KOUETE</t>
  </si>
  <si>
    <t>65689085</t>
  </si>
  <si>
    <t>P069014366869N</t>
  </si>
  <si>
    <t>JOHN SABUM</t>
  </si>
  <si>
    <t>650913860</t>
  </si>
  <si>
    <t>BESIDE MARKET</t>
  </si>
  <si>
    <t>M019517755442H</t>
  </si>
  <si>
    <t>LYCEE DE BANTUM</t>
  </si>
  <si>
    <t>674651003</t>
  </si>
  <si>
    <t>P117117213932Z</t>
  </si>
  <si>
    <t>MEGAP EPSE TALLA</t>
  </si>
  <si>
    <t>TEAC HING</t>
  </si>
  <si>
    <t>P016400108640U</t>
  </si>
  <si>
    <t>ADOLF NTUNGWE</t>
  </si>
  <si>
    <t>P109113664730U</t>
  </si>
  <si>
    <t>TALOM TOBOU</t>
  </si>
  <si>
    <t>691533521</t>
  </si>
  <si>
    <t>P087317173105L</t>
  </si>
  <si>
    <t>MEGNE CHOUOB FLORENCE</t>
  </si>
  <si>
    <t>00237678717771</t>
  </si>
  <si>
    <t>M111818492418Z</t>
  </si>
  <si>
    <t>SUCCESSION AGUEB MARIE</t>
  </si>
  <si>
    <t>699131873</t>
  </si>
  <si>
    <t>P019517617950Y</t>
  </si>
  <si>
    <t>EKEMEYONG ASSAKO</t>
  </si>
  <si>
    <t>MILAINE GWLADYS</t>
  </si>
  <si>
    <t>690107899</t>
  </si>
  <si>
    <t>P079312465614B</t>
  </si>
  <si>
    <t>DAOUDA ABDOULAHI</t>
  </si>
  <si>
    <t>ETS DAOUDA ABDOULAHI</t>
  </si>
  <si>
    <t>654 206 443</t>
  </si>
  <si>
    <t>P098417807221Z</t>
  </si>
  <si>
    <t>NDOTE</t>
  </si>
  <si>
    <t>ANNIE L OR</t>
  </si>
  <si>
    <t>677771557</t>
  </si>
  <si>
    <t>P067112403021B</t>
  </si>
  <si>
    <t>MANDJA KAINTOUMA</t>
  </si>
  <si>
    <t>M011100034969P</t>
  </si>
  <si>
    <t>S.D.P.A.</t>
  </si>
  <si>
    <t>99654590/33066374</t>
  </si>
  <si>
    <t>CBC BANK FACE SOREPCO</t>
  </si>
  <si>
    <t>P128012263672Z</t>
  </si>
  <si>
    <t>ANDONG MBONGO'O</t>
  </si>
  <si>
    <t>699171222</t>
  </si>
  <si>
    <t>P075612402948E</t>
  </si>
  <si>
    <t>FENJOU IBRAI</t>
  </si>
  <si>
    <t>P029316846508L</t>
  </si>
  <si>
    <t>00237696926660</t>
  </si>
  <si>
    <t>COIFFURE,ESTHETIQUE,P.S</t>
  </si>
  <si>
    <t>P107514414868E</t>
  </si>
  <si>
    <t>TALLA MAGATSIN</t>
  </si>
  <si>
    <t>697609801</t>
  </si>
  <si>
    <t>FACE TRIBUNE DES FETE</t>
  </si>
  <si>
    <t>P059117608145G</t>
  </si>
  <si>
    <t>NYAFEU MBIADOU</t>
  </si>
  <si>
    <t>HERVELLE PETRONIE</t>
  </si>
  <si>
    <t>00237672198409</t>
  </si>
  <si>
    <t>P129516755884G</t>
  </si>
  <si>
    <t>KICOLUM</t>
  </si>
  <si>
    <t>NOELA CHI</t>
  </si>
  <si>
    <t>681520796</t>
  </si>
  <si>
    <t>M122017145047X</t>
  </si>
  <si>
    <t>SOCIÉTÉ COOPÉRATIVE SIMPLIFIÉE DES PRODUCTEURS DE COTON DE BOELI 3 (BIBEMI)</t>
  </si>
  <si>
    <t>695861604</t>
  </si>
  <si>
    <t>BOELI 3</t>
  </si>
  <si>
    <t>P046800229862U</t>
  </si>
  <si>
    <t>EYAMBE EMMANUEL AKAMA</t>
  </si>
  <si>
    <t>(CRISLES ENTERPRISE)</t>
  </si>
  <si>
    <t>670084849</t>
  </si>
  <si>
    <t>P035912519355S</t>
  </si>
  <si>
    <t>MATANG MARIE</t>
  </si>
  <si>
    <t>663960114</t>
  </si>
  <si>
    <t>STAND N°195</t>
  </si>
  <si>
    <t>LOCATION SALLE DE FETES</t>
  </si>
  <si>
    <t>P045512669783T</t>
  </si>
  <si>
    <t>KOUANDI MOUMBAIN JEAN</t>
  </si>
  <si>
    <t>ETS OLYMPIA DE PETIT PARIS</t>
  </si>
  <si>
    <t>697119757</t>
  </si>
  <si>
    <t>DERRIERE SUPER CONFORT VOYAGE</t>
  </si>
  <si>
    <t>P018815280964P</t>
  </si>
  <si>
    <t>698092210</t>
  </si>
  <si>
    <t>M010900036024N</t>
  </si>
  <si>
    <t>BINUM TONTINE</t>
  </si>
  <si>
    <t>677665958</t>
  </si>
  <si>
    <t>P109616189087K</t>
  </si>
  <si>
    <t>652599036</t>
  </si>
  <si>
    <t>NKOABAN/NKOMBASSI</t>
  </si>
  <si>
    <t>P129316634064U</t>
  </si>
  <si>
    <t>00237675386939</t>
  </si>
  <si>
    <t>P078118419278M</t>
  </si>
  <si>
    <t>OLIVIER BENJAMIN</t>
  </si>
  <si>
    <t>+237(00)699812734</t>
  </si>
  <si>
    <t>P059317074075L</t>
  </si>
  <si>
    <t>JU</t>
  </si>
  <si>
    <t>WILSON YOABUM ''ETS KOSHIN FASHION INT'L''</t>
  </si>
  <si>
    <t>P067200442111U</t>
  </si>
  <si>
    <t>MATA KANO ODETTE</t>
  </si>
  <si>
    <t>675 44 76 25</t>
  </si>
  <si>
    <t>P019317138184K</t>
  </si>
  <si>
    <t>ANAMBA MVONDO</t>
  </si>
  <si>
    <t>VENTE BROSSE</t>
  </si>
  <si>
    <t>P059817278655R</t>
  </si>
  <si>
    <t>IKEDI</t>
  </si>
  <si>
    <t>CHIBUZOR SANTUS</t>
  </si>
  <si>
    <t>655872603</t>
  </si>
  <si>
    <t>B4/602</t>
  </si>
  <si>
    <t>P127516629633N</t>
  </si>
  <si>
    <t>AIMÉE CHIMENE</t>
  </si>
  <si>
    <t>00237675073065</t>
  </si>
  <si>
    <t>M121417245617M</t>
  </si>
  <si>
    <t>LYC+ËE BILINGUE DE MINAWAO</t>
  </si>
  <si>
    <t>695285448</t>
  </si>
  <si>
    <t>P028018225746X</t>
  </si>
  <si>
    <t>BAH MAMADOU OURY</t>
  </si>
  <si>
    <t>P089918328188P</t>
  </si>
  <si>
    <t>NZOBOUASSIA SAAGO</t>
  </si>
  <si>
    <t>BERTINAUD</t>
  </si>
  <si>
    <t>P068312349984R</t>
  </si>
  <si>
    <t>NZOTCHA NKOUTCHE</t>
  </si>
  <si>
    <t>ROGER YANNICK</t>
  </si>
  <si>
    <t>P038416805299T</t>
  </si>
  <si>
    <t>NGUILI NGUILI</t>
  </si>
  <si>
    <t>COLLINS JUSTIN</t>
  </si>
  <si>
    <t>P038316353086K</t>
  </si>
  <si>
    <t>NGONMAZOU TOUOTAP</t>
  </si>
  <si>
    <t>00237675652374</t>
  </si>
  <si>
    <t>P028517136826C</t>
  </si>
  <si>
    <t>TEBIWA EMO</t>
  </si>
  <si>
    <t>P019016815827U</t>
  </si>
  <si>
    <t>MARIRE TENDA TADA</t>
  </si>
  <si>
    <t>674780407</t>
  </si>
  <si>
    <t>P019112496460W</t>
  </si>
  <si>
    <t>DJOUKOUBAISSETIYA FELIX</t>
  </si>
  <si>
    <t>666808689</t>
  </si>
  <si>
    <t>MESSAGERIE  FINANCIERE - PRESTATIONS DE SERVICE</t>
  </si>
  <si>
    <t>M011812671516Q</t>
  </si>
  <si>
    <t>SOCIETE DIGITAL GREEN GOAL SARL</t>
  </si>
  <si>
    <t>STE D2G SARL</t>
  </si>
  <si>
    <t>695397084</t>
  </si>
  <si>
    <t>P039417143498K</t>
  </si>
  <si>
    <t>654335445</t>
  </si>
  <si>
    <t>P029118517756U</t>
  </si>
  <si>
    <t>MANFOUO MWATIE</t>
  </si>
  <si>
    <t>M101717238684Y</t>
  </si>
  <si>
    <t>EP YOS MA'AN</t>
  </si>
  <si>
    <t>YOSMAAN</t>
  </si>
  <si>
    <t>P057516583327H</t>
  </si>
  <si>
    <t>TOUATOU</t>
  </si>
  <si>
    <t>P018312621871H</t>
  </si>
  <si>
    <t>FCE ANCIEN  TOTAL</t>
  </si>
  <si>
    <t>P018116618859P</t>
  </si>
  <si>
    <t>WAFA MBONG GLADYS</t>
  </si>
  <si>
    <t>677202542</t>
  </si>
  <si>
    <t>P119616023340X</t>
  </si>
  <si>
    <t>P015912604787D</t>
  </si>
  <si>
    <t>NDONGO ZE SAMUEL</t>
  </si>
  <si>
    <t>ETS NDONGO ZE SAMUEL</t>
  </si>
  <si>
    <t>690 80 54 60</t>
  </si>
  <si>
    <t>P097817847168D</t>
  </si>
  <si>
    <t>MOUNTALA</t>
  </si>
  <si>
    <t>00237699361722</t>
  </si>
  <si>
    <t>CARREFOUR ZAMBO</t>
  </si>
  <si>
    <t>P038316417447Q</t>
  </si>
  <si>
    <t>SAIDOU MANA</t>
  </si>
  <si>
    <t>00237691265438</t>
  </si>
  <si>
    <t>M091417251775J</t>
  </si>
  <si>
    <t>CATH S SAINT PIERRE</t>
  </si>
  <si>
    <t>P068317146152F</t>
  </si>
  <si>
    <t>WASSU WAGNE</t>
  </si>
  <si>
    <t>673566642</t>
  </si>
  <si>
    <t>FENDJA</t>
  </si>
  <si>
    <t>P122015472743C</t>
  </si>
  <si>
    <t>675903378</t>
  </si>
  <si>
    <t>P019016927984K</t>
  </si>
  <si>
    <t>(CHRISTRUST CONSTRUCTION (CTC)</t>
  </si>
  <si>
    <t>67551110</t>
  </si>
  <si>
    <t>P018717048255W</t>
  </si>
  <si>
    <t>GILBERT ABIAKO</t>
  </si>
  <si>
    <t>678564533</t>
  </si>
  <si>
    <t>P075417152961N</t>
  </si>
  <si>
    <t>ZE MEVONGO</t>
  </si>
  <si>
    <t>DELAROZIERE</t>
  </si>
  <si>
    <t>696263444</t>
  </si>
  <si>
    <t>P127918455337R</t>
  </si>
  <si>
    <t>P019717217409M</t>
  </si>
  <si>
    <t>NGAYA TCHOUAMBOU</t>
  </si>
  <si>
    <t>DERRIERE RAIL</t>
  </si>
  <si>
    <t>P088413460153J</t>
  </si>
  <si>
    <t>NFOR ERNEST TANTOH</t>
  </si>
  <si>
    <t>651684206</t>
  </si>
  <si>
    <t>P067314437624W</t>
  </si>
  <si>
    <t>BELOBO BODO</t>
  </si>
  <si>
    <t>655137903</t>
  </si>
  <si>
    <t>P038914333453U</t>
  </si>
  <si>
    <t>MANEKEA</t>
  </si>
  <si>
    <t>672944835</t>
  </si>
  <si>
    <t>M111716991547M</t>
  </si>
  <si>
    <t>DG-PHARMACIE LES BOURGEOIS SARL</t>
  </si>
  <si>
    <t>DG-PHB SARL</t>
  </si>
  <si>
    <t>P058516431849D</t>
  </si>
  <si>
    <t>A COTE BINAM VOYAGE SARL</t>
  </si>
  <si>
    <t>P076416672534Y</t>
  </si>
  <si>
    <t>NGANGA EPSE TOUPO</t>
  </si>
  <si>
    <t>00237679575939</t>
  </si>
  <si>
    <t>P019117960511M</t>
  </si>
  <si>
    <t>SABINE ELIETTE</t>
  </si>
  <si>
    <t>00237656560671</t>
  </si>
  <si>
    <t>P016312527472A</t>
  </si>
  <si>
    <t>677463919</t>
  </si>
  <si>
    <t>VENTE DE PIECE DETACHE AUTO</t>
  </si>
  <si>
    <t>P118818088931W</t>
  </si>
  <si>
    <t>OFFORDILE</t>
  </si>
  <si>
    <t>00237675302543</t>
  </si>
  <si>
    <t>P077600187579A</t>
  </si>
  <si>
    <t>Nguimtsa Hubert</t>
  </si>
  <si>
    <t>Ets nguimtsa hubert</t>
  </si>
  <si>
    <t>673 45 78 16</t>
  </si>
  <si>
    <t>Rd pt damas</t>
  </si>
  <si>
    <t>P057312090997H</t>
  </si>
  <si>
    <t>BETTE DANIEL</t>
  </si>
  <si>
    <t>674707447</t>
  </si>
  <si>
    <t>M121517253914B</t>
  </si>
  <si>
    <t>EP COLOMINE GRP 2</t>
  </si>
  <si>
    <t>COLOMONE</t>
  </si>
  <si>
    <t>P127817551376Y</t>
  </si>
  <si>
    <t>SIMEN NGATCHA</t>
  </si>
  <si>
    <t>DIANE NOELLE</t>
  </si>
  <si>
    <t>00237677267227</t>
  </si>
  <si>
    <t>M041618070780P</t>
  </si>
  <si>
    <t>CABINET DE SOINS HEALTH FOR ALL CLINIC</t>
  </si>
  <si>
    <t>HEALTH FOR ALL CLINIC</t>
  </si>
  <si>
    <t>00237675556397</t>
  </si>
  <si>
    <t>VENTE LEPHONES</t>
  </si>
  <si>
    <t>P049412546701L</t>
  </si>
  <si>
    <t>DOMPE KALONG FELIX</t>
  </si>
  <si>
    <t>DUBAI CENTER KE 76</t>
  </si>
  <si>
    <t>P077517326222Y</t>
  </si>
  <si>
    <t>KEUMETIA NYMPIA EPSE KUEDONE TEUWOU</t>
  </si>
  <si>
    <t>651349457</t>
  </si>
  <si>
    <t>VENTE CONSOM/INFORMATIQUE</t>
  </si>
  <si>
    <t>P026300177034X</t>
  </si>
  <si>
    <t>NGOUN GOURE</t>
  </si>
  <si>
    <t>P018817134455J</t>
  </si>
  <si>
    <t>SONI</t>
  </si>
  <si>
    <t>KAMLESH</t>
  </si>
  <si>
    <t>650762353</t>
  </si>
  <si>
    <t>BASTOS- DERRIERE DOVV</t>
  </si>
  <si>
    <t>P018200565253C</t>
  </si>
  <si>
    <t>P016800146763H</t>
  </si>
  <si>
    <t>BINA FRANCOIS</t>
  </si>
  <si>
    <t>ETS BINA</t>
  </si>
  <si>
    <t>676 32 74 65</t>
  </si>
  <si>
    <t>P069117043720E</t>
  </si>
  <si>
    <t>TSAFACK TAKODJIO</t>
  </si>
  <si>
    <t>671084734</t>
  </si>
  <si>
    <t>MEKAH</t>
  </si>
  <si>
    <t>P096517741749U</t>
  </si>
  <si>
    <t>MASSADO EPSE TEPIE</t>
  </si>
  <si>
    <t>00237696141197</t>
  </si>
  <si>
    <t>P089417272792L</t>
  </si>
  <si>
    <t>NKUSIKE</t>
  </si>
  <si>
    <t>CHIDERA BONAVENTURE</t>
  </si>
  <si>
    <t>P095814366755H</t>
  </si>
  <si>
    <t>MELEN/CARREFOUR EMIA</t>
  </si>
  <si>
    <t>M051000031952C</t>
  </si>
  <si>
    <t>ESEA CONSULTING SARL</t>
  </si>
  <si>
    <t>699 50 44 97</t>
  </si>
  <si>
    <t>CARR MACON BLOC 12</t>
  </si>
  <si>
    <t>P078313677279L</t>
  </si>
  <si>
    <t>TJEHA BOTOCK SIMON BERTRAND</t>
  </si>
  <si>
    <t>ETS BO &amp; C°</t>
  </si>
  <si>
    <t>PRESTATION DE SERVICES,FOURNITURE DU MATERIEL,SERVICE TRAITEUR,ASSISTANCE DIVERS,COMMERCE GENERAL,IMPORT-EXPORT,NEGOCE,TRANSIT</t>
  </si>
  <si>
    <t>697965472</t>
  </si>
  <si>
    <t>200 M DE L'ENTREE ECOLE</t>
  </si>
  <si>
    <t>M110300016353H</t>
  </si>
  <si>
    <t>LE POINT HABILLE</t>
  </si>
  <si>
    <t>677917794</t>
  </si>
  <si>
    <t>M011100036240S</t>
  </si>
  <si>
    <t>SOCIETE SAREM</t>
  </si>
  <si>
    <t>SAREM</t>
  </si>
  <si>
    <t>VENTE DES ROBES</t>
  </si>
  <si>
    <t>P015812498786N</t>
  </si>
  <si>
    <t>MARCHE BTQE B 255</t>
  </si>
  <si>
    <t>P018318235933K</t>
  </si>
  <si>
    <t>YASSI FRIDA</t>
  </si>
  <si>
    <t>LILIANE DESIREE</t>
  </si>
  <si>
    <t>+237 678452787</t>
  </si>
  <si>
    <t>P047917562569W</t>
  </si>
  <si>
    <t>KOYUE KOUAM</t>
  </si>
  <si>
    <t>ALAIN MIRABEAU.</t>
  </si>
  <si>
    <t>00237694814838</t>
  </si>
  <si>
    <t>P119314537586J</t>
  </si>
  <si>
    <t>ALU LOMBON</t>
  </si>
  <si>
    <t>DURRANT MBICHO</t>
  </si>
  <si>
    <t>670646419</t>
  </si>
  <si>
    <t>P027200563183L</t>
  </si>
  <si>
    <t>TCHOUDJA GABRIEL</t>
  </si>
  <si>
    <t>670602312</t>
  </si>
  <si>
    <t>P036814379394L</t>
  </si>
  <si>
    <t>699543774</t>
  </si>
  <si>
    <t>SONG MAKAK</t>
  </si>
  <si>
    <t>P059012439876Z</t>
  </si>
  <si>
    <t>BATCHOU JULLIET DSIMEN</t>
  </si>
  <si>
    <t>677810892</t>
  </si>
  <si>
    <t>P047617773278W</t>
  </si>
  <si>
    <t>NOUBISSIE DJITTI</t>
  </si>
  <si>
    <t>Gilles</t>
  </si>
  <si>
    <t>650003467895</t>
  </si>
  <si>
    <t>P038912416968Y</t>
  </si>
  <si>
    <t>KAMWA FONAING Ephraim Maturin</t>
  </si>
  <si>
    <t>677 16 72 32</t>
  </si>
  <si>
    <t>P049016997567N</t>
  </si>
  <si>
    <t>MFOLUH MAGNEROU</t>
  </si>
  <si>
    <t>698436214</t>
  </si>
  <si>
    <t>DOUALA MOM GARE</t>
  </si>
  <si>
    <t>P122016524247G</t>
  </si>
  <si>
    <t>KEUMELEU MARIE ODETTE</t>
  </si>
  <si>
    <t>653265437</t>
  </si>
  <si>
    <t>COLLECTE DE DECHETS PLASTIQUES</t>
  </si>
  <si>
    <t>P026917370174Z</t>
  </si>
  <si>
    <t>NJATCHE</t>
  </si>
  <si>
    <t>TIBISSE</t>
  </si>
  <si>
    <t>668042479</t>
  </si>
  <si>
    <t>P019316345014A</t>
  </si>
  <si>
    <t>TAPTCHOU NGIMMO</t>
  </si>
  <si>
    <t>GAITANT</t>
  </si>
  <si>
    <t>00237671355460</t>
  </si>
  <si>
    <t>P128612783766J</t>
  </si>
  <si>
    <t>DIMENE MAKOK ANNE CAROLE</t>
  </si>
  <si>
    <t>DIMENE MAKOK</t>
  </si>
  <si>
    <t>658381723</t>
  </si>
  <si>
    <t>P019717372811K</t>
  </si>
  <si>
    <t>P079316402210J</t>
  </si>
  <si>
    <t>ALAIN CHAMBERLAIN</t>
  </si>
  <si>
    <t>00237693073041</t>
  </si>
  <si>
    <t>M122317072055Z</t>
  </si>
  <si>
    <t>AMICALE DU BON VOISINAGE</t>
  </si>
  <si>
    <t>ABV</t>
  </si>
  <si>
    <t>699932734</t>
  </si>
  <si>
    <t>CITE BERGE BLOC 7</t>
  </si>
  <si>
    <t>P059012482760W</t>
  </si>
  <si>
    <t>VERS MBALGARE</t>
  </si>
  <si>
    <t>P128418539321L</t>
  </si>
  <si>
    <t>NYA WHIMEDICK EPSE TEKOP</t>
  </si>
  <si>
    <t>CARINE LILIANE</t>
  </si>
  <si>
    <t>697364500</t>
  </si>
  <si>
    <t>TERMINUS FACE SAINT MCHEL</t>
  </si>
  <si>
    <t>P049017154559L</t>
  </si>
  <si>
    <t>ONGBAKETET</t>
  </si>
  <si>
    <t>SANDRINE AMELIE GISELE</t>
  </si>
  <si>
    <t>678524989</t>
  </si>
  <si>
    <t>P097814941636A</t>
  </si>
  <si>
    <t>SYVIL ARMAND</t>
  </si>
  <si>
    <t>677399929</t>
  </si>
  <si>
    <t>P046600251371E</t>
  </si>
  <si>
    <t>696760514</t>
  </si>
  <si>
    <t>QTIER NDANG LIEU
DIT BATOKE DERRIÈRE
LE STADE</t>
  </si>
  <si>
    <t>P086714687113X</t>
  </si>
  <si>
    <t>NGUEPI ZANTSA</t>
  </si>
  <si>
    <t>699862266</t>
  </si>
  <si>
    <t>PETIT COMMERCE GENERAL</t>
  </si>
  <si>
    <t>P019816848468J</t>
  </si>
  <si>
    <t>TANKOU NGUSOH</t>
  </si>
  <si>
    <t>0023750527274</t>
  </si>
  <si>
    <t>BP. MBANGA ( PENJA/NJOMBE)</t>
  </si>
  <si>
    <t>P118916027157R</t>
  </si>
  <si>
    <t>TIWA MOMO</t>
  </si>
  <si>
    <t>002376700275851</t>
  </si>
  <si>
    <t>6700275851</t>
  </si>
  <si>
    <t>P029012631475D</t>
  </si>
  <si>
    <t>CHENJOHBOUA EUGENE</t>
  </si>
  <si>
    <t>673789457</t>
  </si>
  <si>
    <t>MEDIA PLUS</t>
  </si>
  <si>
    <t>P067716312479Z</t>
  </si>
  <si>
    <t>ANIBIE ÉPOUSE EPIMBEDI</t>
  </si>
  <si>
    <t>EDIE LANDRY</t>
  </si>
  <si>
    <t>678885675</t>
  </si>
  <si>
    <t>P120018073118W</t>
  </si>
  <si>
    <t>ABBA KABIR DOUNGOUS</t>
  </si>
  <si>
    <t>00237694665502</t>
  </si>
  <si>
    <t>P108416918563J</t>
  </si>
  <si>
    <t>RAYATU DZELAMUNYUY</t>
  </si>
  <si>
    <t>670622797</t>
  </si>
  <si>
    <t>M012317882728H</t>
  </si>
  <si>
    <t>SOCIETE ETOPIC SARL</t>
  </si>
  <si>
    <t>690966841</t>
  </si>
  <si>
    <t>P018416625474X</t>
  </si>
  <si>
    <t>00237655757166</t>
  </si>
  <si>
    <t>MARCHE CENTRAL BLOC E BE021</t>
  </si>
  <si>
    <t>P117400132539S</t>
  </si>
  <si>
    <t>99 53 77 53</t>
  </si>
  <si>
    <t>P058516411456R</t>
  </si>
  <si>
    <t>NGO KAL-DJOB</t>
  </si>
  <si>
    <t>00237694842085</t>
  </si>
  <si>
    <t>P107912669739E</t>
  </si>
  <si>
    <t>MENONG</t>
  </si>
  <si>
    <t>ANASTASIUF</t>
  </si>
  <si>
    <t>656231071</t>
  </si>
  <si>
    <t>P085816996678N</t>
  </si>
  <si>
    <t>MARIE ZACHARI</t>
  </si>
  <si>
    <t>P015612406035P</t>
  </si>
  <si>
    <t>699485726</t>
  </si>
  <si>
    <t>QTIER CENTRE CC
LIEU DIT MARCHE
CPT.187</t>
  </si>
  <si>
    <t>P067518253912G</t>
  </si>
  <si>
    <t>ENDELEY BIYE EPSE MAMPO EBAI</t>
  </si>
  <si>
    <t>P017517121091Y</t>
  </si>
  <si>
    <t>M040500021217C</t>
  </si>
  <si>
    <t>CAM IRON SA.</t>
  </si>
  <si>
    <t>676000124</t>
  </si>
  <si>
    <t>P099016331470N</t>
  </si>
  <si>
    <t>GARBA CHARLES</t>
  </si>
  <si>
    <t>00237690990055</t>
  </si>
  <si>
    <t>P127900504710F</t>
  </si>
  <si>
    <t>AZEUFACK WAMBA ANATOLE NOEL</t>
  </si>
  <si>
    <t>ETS AWAN TECHNOLOGY</t>
  </si>
  <si>
    <t>677803289</t>
  </si>
  <si>
    <t>P058717202530W</t>
  </si>
  <si>
    <t>TIAKANG</t>
  </si>
  <si>
    <t>EMERANT</t>
  </si>
  <si>
    <t>674277836</t>
  </si>
  <si>
    <t>P018812623831Q</t>
  </si>
  <si>
    <t>BONWY</t>
  </si>
  <si>
    <t>675066746</t>
  </si>
  <si>
    <t>P056817088364R</t>
  </si>
  <si>
    <t>OGUNBADEJO</t>
  </si>
  <si>
    <t>YINGA BOLARINWA</t>
  </si>
  <si>
    <t>P058218170377E</t>
  </si>
  <si>
    <t>CHOUCAIR YOUSSEF</t>
  </si>
  <si>
    <t>COMMERCE GENERAL, ET PRESTATIONS DE SERVICES</t>
  </si>
  <si>
    <t>M022217084742L</t>
  </si>
  <si>
    <t>MDH SERVICES SARL</t>
  </si>
  <si>
    <t>M010600029157G</t>
  </si>
  <si>
    <t>GIC MAN-DJOUCK</t>
  </si>
  <si>
    <t>P088317161146H</t>
  </si>
  <si>
    <t>EKOA AMOUGOU EPSE ZAMBO</t>
  </si>
  <si>
    <t>CHRISTINE CARINE</t>
  </si>
  <si>
    <t>655127340</t>
  </si>
  <si>
    <t>P010516772015T</t>
  </si>
  <si>
    <t>TEJIOKOUEZIM KENGNI</t>
  </si>
  <si>
    <t>00237693887902</t>
  </si>
  <si>
    <t>P057717163336Y</t>
  </si>
  <si>
    <t>675217858</t>
  </si>
  <si>
    <t>AGENT LINGERE</t>
  </si>
  <si>
    <t>P095900064157X</t>
  </si>
  <si>
    <t>NDZENGUE NEE NGONO</t>
  </si>
  <si>
    <t>697451497</t>
  </si>
  <si>
    <t>M062318371696H</t>
  </si>
  <si>
    <t>POLYVALENCE DES SERVICES ET CONSTRUCTIONS SARL</t>
  </si>
  <si>
    <t>677569043</t>
  </si>
  <si>
    <t>M121512574160C</t>
  </si>
  <si>
    <t>BRIGHT LAY PRIVATE BILINGUAL NURS.</t>
  </si>
  <si>
    <t>ANNEXE DE BEKOKO BONABERI</t>
  </si>
  <si>
    <t>P046200187953D</t>
  </si>
  <si>
    <t>NGABALA EPSEE OTELE</t>
  </si>
  <si>
    <t>697641877</t>
  </si>
  <si>
    <t>VOLENTA</t>
  </si>
  <si>
    <t>M111112485686G</t>
  </si>
  <si>
    <t>VICTORY BILINGUAL NURSERY AND PRIMARY</t>
  </si>
  <si>
    <t>650487409</t>
  </si>
  <si>
    <t>P015700147084A</t>
  </si>
  <si>
    <t>677616744</t>
  </si>
  <si>
    <t>P096916022886K</t>
  </si>
  <si>
    <t>JUDE OGOCHUKWU</t>
  </si>
  <si>
    <t>M111812729830K</t>
  </si>
  <si>
    <t>STE MARCHE FRAIS SARL</t>
  </si>
  <si>
    <t>696831439</t>
  </si>
  <si>
    <t>P049918160002Y</t>
  </si>
  <si>
    <t>MANY NDZANA</t>
  </si>
  <si>
    <t>JOSEPH SYNTICH</t>
  </si>
  <si>
    <t>P068911113470U</t>
  </si>
  <si>
    <t>NGUITHIAN</t>
  </si>
  <si>
    <t>JEFF MARC</t>
  </si>
  <si>
    <t>P069118036207X</t>
  </si>
  <si>
    <t>NOGHO NDE IGOR ODILON</t>
  </si>
  <si>
    <t>679523338</t>
  </si>
  <si>
    <t>P026716074827B</t>
  </si>
  <si>
    <t>MBANGO ÉPOUSE SAME AGNES</t>
  </si>
  <si>
    <t>FLORENCE ETS MAF</t>
  </si>
  <si>
    <t>698113557</t>
  </si>
  <si>
    <t>LAVERIE HABITS</t>
  </si>
  <si>
    <t>P018112337614Z</t>
  </si>
  <si>
    <t>GUINDO HAMADOUNGUI</t>
  </si>
  <si>
    <t>GUINDO HAMADOUN</t>
  </si>
  <si>
    <t>672886608</t>
  </si>
  <si>
    <t>APRES BASSON</t>
  </si>
  <si>
    <t>P027716858976U</t>
  </si>
  <si>
    <t>FOUETE</t>
  </si>
  <si>
    <t>DESINO</t>
  </si>
  <si>
    <t>002376500189197</t>
  </si>
  <si>
    <t>P117812733400S</t>
  </si>
  <si>
    <t>ENOGO</t>
  </si>
  <si>
    <t>699567256</t>
  </si>
  <si>
    <t>P070016875829W</t>
  </si>
  <si>
    <t>TILLA NITEDEM</t>
  </si>
  <si>
    <t>IHERICK</t>
  </si>
  <si>
    <t>VENTE DES PRODUITS DE TÉLÉCOMMUNICATIONS</t>
  </si>
  <si>
    <t>P109716773783R</t>
  </si>
  <si>
    <t>TSOPMENE TCHOUPO</t>
  </si>
  <si>
    <t>JOVELINE PRESCILLE</t>
  </si>
  <si>
    <t>P057916697781Z</t>
  </si>
  <si>
    <t>FRANCIS ALENG (ETS VICK AND FAMILY)</t>
  </si>
  <si>
    <t>650720005</t>
  </si>
  <si>
    <t>FACE LYCÉÉ</t>
  </si>
  <si>
    <t>NEGOCIATION-IMP/EXP-COMMERCE</t>
  </si>
  <si>
    <t>M031812698474B</t>
  </si>
  <si>
    <t>YERIMA SUARL</t>
  </si>
  <si>
    <t>695151845</t>
  </si>
  <si>
    <t>AKWA - CARREFOUR HOTEL AKWA PALACE</t>
  </si>
  <si>
    <t>RESTAU/BAR</t>
  </si>
  <si>
    <t>P087715171208L</t>
  </si>
  <si>
    <t>WILSON BONWE TANKO</t>
  </si>
  <si>
    <t>P016412149791X</t>
  </si>
  <si>
    <t>AISSATOU EPSE ZOUA FELECITE</t>
  </si>
  <si>
    <t>ETS AISSATOU</t>
  </si>
  <si>
    <t>655368147</t>
  </si>
  <si>
    <t>JARDIN DES PRINCES</t>
  </si>
  <si>
    <t>M032014411658Y</t>
  </si>
  <si>
    <t>STE DE DISTRIBUTION &amp; DE PRESTATION</t>
  </si>
  <si>
    <t>DE SERVICES. (SODISPREST)</t>
  </si>
  <si>
    <t>699436497</t>
  </si>
  <si>
    <t>P016018493408L</t>
  </si>
  <si>
    <t>ALIM MARAFA</t>
  </si>
  <si>
    <t>ETS ALMA</t>
  </si>
  <si>
    <t>699819640</t>
  </si>
  <si>
    <t>P038117027833P</t>
  </si>
  <si>
    <t>EJIKE UDEGBE</t>
  </si>
  <si>
    <t>680599681</t>
  </si>
  <si>
    <t>EJIKE@GMAIL.COM</t>
  </si>
  <si>
    <t>P049216572974Z</t>
  </si>
  <si>
    <t>TCHALE TCHONGOUANG IDRISS MISKY</t>
  </si>
  <si>
    <t>(ETS GROUPE TCHALE ELECTRIQUE)</t>
  </si>
  <si>
    <t>COMMERCE GENERAL, PRESTATIONS DE SERVICES, REALISATION DES ETUDES ET MAINTENANCE ELECTRIQUE</t>
  </si>
  <si>
    <t>699214472</t>
  </si>
  <si>
    <t>P126914380706Q</t>
  </si>
  <si>
    <t>677688986</t>
  </si>
  <si>
    <t>P018417157240J</t>
  </si>
  <si>
    <t>697219092</t>
  </si>
  <si>
    <t>P059416704317B</t>
  </si>
  <si>
    <t>NWEKWI GALATIANS</t>
  </si>
  <si>
    <t>NWEKWI</t>
  </si>
  <si>
    <t>00237670607560</t>
  </si>
  <si>
    <t>P114716728121B</t>
  </si>
  <si>
    <t>DOUALA BELL</t>
  </si>
  <si>
    <t>00237696469532</t>
  </si>
  <si>
    <t>P067512329536X</t>
  </si>
  <si>
    <t>SIWEUTCHEU ESTHER</t>
  </si>
  <si>
    <t>677340502</t>
  </si>
  <si>
    <t>M042416730076F</t>
  </si>
  <si>
    <t>MOUNGO IMPACT</t>
  </si>
  <si>
    <t>PRESTATION DE SERVICES, CONSEILS, IMPORT/EXPORT, COMMERCE GÉNÉRALE, AGRICULTURE, ÉLEVAGE ET TRANSFORMATION</t>
  </si>
  <si>
    <t>0023795382251</t>
  </si>
  <si>
    <t>BONKEN</t>
  </si>
  <si>
    <t>P075918085532Y</t>
  </si>
  <si>
    <t>699891148</t>
  </si>
  <si>
    <t>P068214419886D</t>
  </si>
  <si>
    <t>KENMOE NOUBI</t>
  </si>
  <si>
    <t>ROSEE NADINE</t>
  </si>
  <si>
    <t>694743737/694921954</t>
  </si>
  <si>
    <t>P015917200400Z</t>
  </si>
  <si>
    <t>AMOBI EZEUKWU</t>
  </si>
  <si>
    <t>00237677530957</t>
  </si>
  <si>
    <t>P015815310739F</t>
  </si>
  <si>
    <t>YOMI EPOUSE KEMAJOU</t>
  </si>
  <si>
    <t>P086616434196D</t>
  </si>
  <si>
    <t>P108412617838T</t>
  </si>
  <si>
    <t>NGUIAKAM TCHUDJO MAJOLIE</t>
  </si>
  <si>
    <t>698373296</t>
  </si>
  <si>
    <t>CPTOIRE 132</t>
  </si>
  <si>
    <t>P058917898836M</t>
  </si>
  <si>
    <t>KOUATCHIE SAMOU</t>
  </si>
  <si>
    <t>693088425</t>
  </si>
  <si>
    <t>P018816478185U</t>
  </si>
  <si>
    <t>YOUASSI TCHOUAFFI</t>
  </si>
  <si>
    <t>ROLANDE BLANDINE</t>
  </si>
  <si>
    <t>699696999</t>
  </si>
  <si>
    <t>P068112646367Y</t>
  </si>
  <si>
    <t>MAFULIE MARIAMA</t>
  </si>
  <si>
    <t>666542005</t>
  </si>
  <si>
    <t>P109517831298G</t>
  </si>
  <si>
    <t>ABASHE SULLE</t>
  </si>
  <si>
    <t>SARDAM</t>
  </si>
  <si>
    <t>678 74 24 14</t>
  </si>
  <si>
    <t>CARREFOUR - MECC</t>
  </si>
  <si>
    <t>P010017047864Q</t>
  </si>
  <si>
    <t>LIWIMDI</t>
  </si>
  <si>
    <t>690428421</t>
  </si>
  <si>
    <t>TRANSFORMATION DES DÉCHETS BRASSICOLES</t>
  </si>
  <si>
    <t>M102216919992L</t>
  </si>
  <si>
    <t>ETS KARI FEED FARMS</t>
  </si>
  <si>
    <t>676435198</t>
  </si>
  <si>
    <t>BP 12688</t>
  </si>
  <si>
    <t>M112217804175W</t>
  </si>
  <si>
    <t>ETHNIC SARL</t>
  </si>
  <si>
    <t>restauration, réception ou manifestation d'événements</t>
  </si>
  <si>
    <t>697109753</t>
  </si>
  <si>
    <t>P019916592209F</t>
  </si>
  <si>
    <t>NGALA CLIFFORD KILOH</t>
  </si>
  <si>
    <t>P079516659428L</t>
  </si>
  <si>
    <t>00237675414470</t>
  </si>
  <si>
    <t>P059517046635Z</t>
  </si>
  <si>
    <t>683452969</t>
  </si>
  <si>
    <t>NYALLA RAIL RUE PARVE</t>
  </si>
  <si>
    <t>LA FABRICATION DES TOLES ET ACIERS</t>
  </si>
  <si>
    <t>M122316343521D</t>
  </si>
  <si>
    <t>TOLES ET ACIERS INOXYDABLES &amp; ENGINEERING SARL</t>
  </si>
  <si>
    <t>TOLAINOX ENGINEERING SARL</t>
  </si>
  <si>
    <t>00237677934801</t>
  </si>
  <si>
    <t>AU RAIL</t>
  </si>
  <si>
    <t>M080300015641S</t>
  </si>
  <si>
    <t>STE POWER WORK AND ENGENEERING</t>
  </si>
  <si>
    <t>APOCE</t>
  </si>
  <si>
    <t>P027418167957X</t>
  </si>
  <si>
    <t>MEPOULI EPSE MESSE FILS</t>
  </si>
  <si>
    <t>00237 696123628</t>
  </si>
  <si>
    <t>P108317006783T</t>
  </si>
  <si>
    <t>00237694631973</t>
  </si>
  <si>
    <t>P026812519224Y</t>
  </si>
  <si>
    <t>NWOKE OBINNA LAURENCE</t>
  </si>
  <si>
    <t>ETS NWOKE OBINNA LAURENCE</t>
  </si>
  <si>
    <t>674702885</t>
  </si>
  <si>
    <t>M112117654644G</t>
  </si>
  <si>
    <t>COMPLEXE SCOLAIRE ISLAMIQUE BILINGUE DE FOUMBOT</t>
  </si>
  <si>
    <t>695268831</t>
  </si>
  <si>
    <t>P048818371774Y</t>
  </si>
  <si>
    <t>679725779</t>
  </si>
  <si>
    <t>DJEMOU'N</t>
  </si>
  <si>
    <t>P059117278673G</t>
  </si>
  <si>
    <t>RODRICK ANGYE</t>
  </si>
  <si>
    <t>00237697620948</t>
  </si>
  <si>
    <t>P040216672795Y</t>
  </si>
  <si>
    <t>MATCHINDA TCHIO</t>
  </si>
  <si>
    <t>ORNELLA CLAIRE</t>
  </si>
  <si>
    <t>00237678002239</t>
  </si>
  <si>
    <t>P112217316697R</t>
  </si>
  <si>
    <t>OUMAROU HAMAGOURDO</t>
  </si>
  <si>
    <t>656443311</t>
  </si>
  <si>
    <t>P040317164387J</t>
  </si>
  <si>
    <t>AGBOR DANIEL MBU</t>
  </si>
  <si>
    <t>P116916236207K</t>
  </si>
  <si>
    <t>IKPE LILIAN EDEM</t>
  </si>
  <si>
    <t>P037417298966X</t>
  </si>
  <si>
    <t>HORTENSE PELAGINE</t>
  </si>
  <si>
    <t>00237699845923</t>
  </si>
  <si>
    <t>P010216989716H</t>
  </si>
  <si>
    <t>SHALOM FRU</t>
  </si>
  <si>
    <t>652142563</t>
  </si>
  <si>
    <t>M019217716746Y</t>
  </si>
  <si>
    <t>LYCEE REY-BOUBA</t>
  </si>
  <si>
    <t>LYREBO</t>
  </si>
  <si>
    <t>690872916</t>
  </si>
  <si>
    <t>DEO-NGAOURI</t>
  </si>
  <si>
    <t>M062116266346J</t>
  </si>
  <si>
    <t>SOCIETE CAMEROUNAISE DE SUIVI ET CONSEIL SARL</t>
  </si>
  <si>
    <t>M082316012207F</t>
  </si>
  <si>
    <t>NGUEDI SARL</t>
  </si>
  <si>
    <t>672433165</t>
  </si>
  <si>
    <t>PB 188 YAOUNDE</t>
  </si>
  <si>
    <t>P028616286219G</t>
  </si>
  <si>
    <t>ROUFAGUILOU</t>
  </si>
  <si>
    <t>698293404</t>
  </si>
  <si>
    <t>P099717152061X</t>
  </si>
  <si>
    <t>PERPETUAL CHISON</t>
  </si>
  <si>
    <t>P107816421441A</t>
  </si>
  <si>
    <t>TUE</t>
  </si>
  <si>
    <t>VERONIQUE IVETTE</t>
  </si>
  <si>
    <t>686932395</t>
  </si>
  <si>
    <t>BH(BOISSONS HYGIÉNIQUE)</t>
  </si>
  <si>
    <t>P068517584685U</t>
  </si>
  <si>
    <t>MEKEZE DIEUMANG</t>
  </si>
  <si>
    <t>FIN GOUDRON DE FOTSO</t>
  </si>
  <si>
    <t>P016217349760U</t>
  </si>
  <si>
    <t>ASLAM.</t>
  </si>
  <si>
    <t>677536379</t>
  </si>
  <si>
    <t>P036812248388Z</t>
  </si>
  <si>
    <t>NDIEUPE ZACHARIE</t>
  </si>
  <si>
    <t>ETUDE MAITRE NDIEUPE</t>
  </si>
  <si>
    <t>697764540</t>
  </si>
  <si>
    <t>P098000488554C</t>
  </si>
  <si>
    <t>HERVE JOSIAS</t>
  </si>
  <si>
    <t>DERR CAMP SONEL</t>
  </si>
  <si>
    <t>P067016901957J</t>
  </si>
  <si>
    <t>ANIUGBO KINGSLEY</t>
  </si>
  <si>
    <t>M111817691802K</t>
  </si>
  <si>
    <t>COLLEGE BILINGUE M.H</t>
  </si>
  <si>
    <t>MONTEE KODENGUI</t>
  </si>
  <si>
    <t>P098816402834H</t>
  </si>
  <si>
    <t>ABOLO ALINE SOLANGE</t>
  </si>
  <si>
    <t>00237GHCFDEZ879043</t>
  </si>
  <si>
    <t>P048617884249C</t>
  </si>
  <si>
    <t>ONUORAH VITALIS ONUORAH</t>
  </si>
  <si>
    <t>(ETS BLESSED MIKE AUTOMOBILES)</t>
  </si>
  <si>
    <t>M072014734092C</t>
  </si>
  <si>
    <t>ATIKA SARL</t>
  </si>
  <si>
    <t>HABILLEMENT-STYLISME ET MODELISME-PRESTATIONS DE SERVICES-COMMERCE GENERAL</t>
  </si>
  <si>
    <t>650645050</t>
  </si>
  <si>
    <t>COMMERCE GÉNÉRAL/ IMPORT;EXPORT/E- COMMERCE</t>
  </si>
  <si>
    <t>P078516842405N</t>
  </si>
  <si>
    <t>P037912771589R</t>
  </si>
  <si>
    <t>TCHOKOKAM NICAISE CHAMBRLINE</t>
  </si>
  <si>
    <t>676750543</t>
  </si>
  <si>
    <t>P047518478043L</t>
  </si>
  <si>
    <t>NDJADJA TCHAPNGA</t>
  </si>
  <si>
    <t>THERENCE AIMEE</t>
  </si>
  <si>
    <t>00237691313250</t>
  </si>
  <si>
    <t>691313250</t>
  </si>
  <si>
    <t>P078418570861A</t>
  </si>
  <si>
    <t>METAPI TCHOPMOU</t>
  </si>
  <si>
    <t>GHISLAINE MARCELLE</t>
  </si>
  <si>
    <t>697202046</t>
  </si>
  <si>
    <t>P049018145230P</t>
  </si>
  <si>
    <t>KAMTCHEU NANA</t>
  </si>
  <si>
    <t>LORRAINE TATIANA CHRISTINE</t>
  </si>
  <si>
    <t>P078415964915R</t>
  </si>
  <si>
    <t>00237694728023</t>
  </si>
  <si>
    <t>P098516706388Z</t>
  </si>
  <si>
    <t>FOMUNGWI</t>
  </si>
  <si>
    <t>BOBIMWO NJI</t>
  </si>
  <si>
    <t>00237677234496</t>
  </si>
  <si>
    <t>P068217492708F</t>
  </si>
  <si>
    <t>TACHEKAM JOSEPH MARCEL</t>
  </si>
  <si>
    <t>" GARAGE DE LA REUSSITE "</t>
  </si>
  <si>
    <t>P127500331683L</t>
  </si>
  <si>
    <t>ETOGA  NGAH  BLANDINE</t>
  </si>
  <si>
    <t>677699325</t>
  </si>
  <si>
    <t>P098518583192R</t>
  </si>
  <si>
    <t>HANNAH BETAPHO AYAMBA</t>
  </si>
  <si>
    <t>679334149</t>
  </si>
  <si>
    <t>M015116699307B</t>
  </si>
  <si>
    <t>LYCEE JOSS</t>
  </si>
  <si>
    <t>P048112641493L</t>
  </si>
  <si>
    <t>AKUEN NOBOSSE GEORGETTE</t>
  </si>
  <si>
    <t>P078118596107G</t>
  </si>
  <si>
    <t>NDOUNGO MBOUMO</t>
  </si>
  <si>
    <t>P107016863931T</t>
  </si>
  <si>
    <t>MARTIN JUNOIR</t>
  </si>
  <si>
    <t>M012014378745Z</t>
  </si>
  <si>
    <t>PHARMACIE DU GRENIER DE LA REPUBLIQUE SARL</t>
  </si>
  <si>
    <t>694497872</t>
  </si>
  <si>
    <t>A COTE IMMEUBLE BOULANGERIE LA PAIX</t>
  </si>
  <si>
    <t>M121615160856Y</t>
  </si>
  <si>
    <t>YOUTH FOR GLOBAL CHANGE</t>
  </si>
  <si>
    <t>TO PROMOTE FUNDAMENTAL RIGHT FOR ALL INDIVIDUALS ESPECIALLY YOUNG PEOPLE</t>
  </si>
  <si>
    <t>ANGE RAPAHEL</t>
  </si>
  <si>
    <t>P118915950369L</t>
  </si>
  <si>
    <t>NGUEPEGHEU</t>
  </si>
  <si>
    <t>00237674881340</t>
  </si>
  <si>
    <t>P098217152075R</t>
  </si>
  <si>
    <t>MANGON EPSE DAM BENEKOUM MINETTE</t>
  </si>
  <si>
    <t>(ETS LA D BELLE )</t>
  </si>
  <si>
    <t>P039016307075F</t>
  </si>
  <si>
    <t>676163578</t>
  </si>
  <si>
    <t>P062217299775A</t>
  </si>
  <si>
    <t>FORPAN</t>
  </si>
  <si>
    <t>COLLINS TICHA</t>
  </si>
  <si>
    <t>677984855</t>
  </si>
  <si>
    <t>CARREFOUR NDON</t>
  </si>
  <si>
    <t>P078018119148Y</t>
  </si>
  <si>
    <t>TABAH FELIX TEKOH</t>
  </si>
  <si>
    <t>00237678807808</t>
  </si>
  <si>
    <t>P047716782826S</t>
  </si>
  <si>
    <t>P129117057038T</t>
  </si>
  <si>
    <t>REKADAI ROMUALD</t>
  </si>
  <si>
    <t>699447296</t>
  </si>
  <si>
    <t>P089616978113J</t>
  </si>
  <si>
    <t>NGOUGNOU MOUAFO RIODAN</t>
  </si>
  <si>
    <t>675863624</t>
  </si>
  <si>
    <t>P106300463036F</t>
  </si>
  <si>
    <t>699715025</t>
  </si>
  <si>
    <t>Guidiguis</t>
  </si>
  <si>
    <t>P118916617525X</t>
  </si>
  <si>
    <t>00237696525242</t>
  </si>
  <si>
    <t>MARCHÉ CENTRAL SECTEUR B.B010</t>
  </si>
  <si>
    <t>P028816342823C</t>
  </si>
  <si>
    <t>NJANDJOUO</t>
  </si>
  <si>
    <t>00237672233190</t>
  </si>
  <si>
    <t>P108317971025Q</t>
  </si>
  <si>
    <t>ARMEL PATRICK STEPHANE</t>
  </si>
  <si>
    <t>P098916401842F</t>
  </si>
  <si>
    <t>ENESTINE TIFUH</t>
  </si>
  <si>
    <t>ENTREE PETROLEX NDOBO</t>
  </si>
  <si>
    <t>P078712548432L</t>
  </si>
  <si>
    <t>NGONDECK ROSSY VALTER</t>
  </si>
  <si>
    <t>671607203</t>
  </si>
  <si>
    <t>MBALBONG2</t>
  </si>
  <si>
    <t>AGROBEEZ</t>
  </si>
  <si>
    <t>P119214945633W</t>
  </si>
  <si>
    <t>NKOMBA NKOMBA</t>
  </si>
  <si>
    <t>697220712</t>
  </si>
  <si>
    <t>P097612857474T</t>
  </si>
  <si>
    <t>KENGNI BLANDINE</t>
  </si>
  <si>
    <t>79 55 62 19</t>
  </si>
  <si>
    <t>GENIE CIVIL-HYDRAULIQUE VILLAGEOISE</t>
  </si>
  <si>
    <t>M066000000402F</t>
  </si>
  <si>
    <t>SOCIETE T.M.M. T.P.</t>
  </si>
  <si>
    <t>SOCIETE T.M.M.T.P.</t>
  </si>
  <si>
    <t>P127617211608R</t>
  </si>
  <si>
    <t>YIMICHI</t>
  </si>
  <si>
    <t>STEPHANIE DAMARIS</t>
  </si>
  <si>
    <t>675540750</t>
  </si>
  <si>
    <t>DERRIERE LA RESIDENCE LE COCOTIER</t>
  </si>
  <si>
    <t>P070516934545X</t>
  </si>
  <si>
    <t>654786642</t>
  </si>
  <si>
    <t>P108100556083B</t>
  </si>
  <si>
    <t>ELIZABETH ENYOE ITIE</t>
  </si>
  <si>
    <t>675398150</t>
  </si>
  <si>
    <t>P087012623225B</t>
  </si>
  <si>
    <t>NGOUTANE YONE EPSE NJOYA MONJOUGNU HUGUETTE CLARISSE</t>
  </si>
  <si>
    <t>699 440 029</t>
  </si>
  <si>
    <t>marché tayandi  156</t>
  </si>
  <si>
    <t>P122016983357U</t>
  </si>
  <si>
    <t>MOHOKOUENG DENISE</t>
  </si>
  <si>
    <t>P039417123746M</t>
  </si>
  <si>
    <t>CHANDINI MAMA</t>
  </si>
  <si>
    <t>691699435</t>
  </si>
  <si>
    <t>P078012416265A</t>
  </si>
  <si>
    <t>ABBASSI TOUKOUR</t>
  </si>
  <si>
    <t>675474589</t>
  </si>
  <si>
    <t>M030416694662M</t>
  </si>
  <si>
    <t>ASSOCIATION SENOLOGIE SANTE POUR TOUS DU CAMEROUN</t>
  </si>
  <si>
    <t>ASSCAM</t>
  </si>
  <si>
    <t>00237657497958</t>
  </si>
  <si>
    <t>M062416807380T</t>
  </si>
  <si>
    <t>LOGISTIC GROUP SARL</t>
  </si>
  <si>
    <t>P120517108485R</t>
  </si>
  <si>
    <t>TENDOUM</t>
  </si>
  <si>
    <t>694195807</t>
  </si>
  <si>
    <t>P096717848733U</t>
  </si>
  <si>
    <t>CHAND DUNI</t>
  </si>
  <si>
    <t>P127918596839X</t>
  </si>
  <si>
    <t>P016212401608D</t>
  </si>
  <si>
    <t>P068418358220B</t>
  </si>
  <si>
    <t>NDIKUH</t>
  </si>
  <si>
    <t>JANETTE ZONWUH</t>
  </si>
  <si>
    <t>00237652316217</t>
  </si>
  <si>
    <t>P098316611932Q</t>
  </si>
  <si>
    <t>677058203</t>
  </si>
  <si>
    <t>M070000010884N</t>
  </si>
  <si>
    <t>OPTIMEDIA</t>
  </si>
  <si>
    <t>P100216664831K</t>
  </si>
  <si>
    <t>JOUODO TIOKENG</t>
  </si>
  <si>
    <t>NASMINE</t>
  </si>
  <si>
    <t>00237693243639</t>
  </si>
  <si>
    <t>M092417162302Z</t>
  </si>
  <si>
    <t>HEXAGONE PERFORMANCES SARL</t>
  </si>
  <si>
    <t>HPS</t>
  </si>
  <si>
    <t>PLACEMENT DU PERSONNEL INTERIMAIRE EXPATRIE ET NATIONAL</t>
  </si>
  <si>
    <t>654914892</t>
  </si>
  <si>
    <t>M112316275721G</t>
  </si>
  <si>
    <t>P068116628053H</t>
  </si>
  <si>
    <t>DJOMGOUE YOUMBI</t>
  </si>
  <si>
    <t>675987402</t>
  </si>
  <si>
    <t>P048612635773Q</t>
  </si>
  <si>
    <t>NGOUBOUOKO NAMEN MARIAMANGO</t>
  </si>
  <si>
    <t>NGOUBOUOKO NAMEN MARIAMA</t>
  </si>
  <si>
    <t>675 28 66 75</t>
  </si>
  <si>
    <t>M011100036118J</t>
  </si>
  <si>
    <t>INTER CONSTRUCTION SARL</t>
  </si>
  <si>
    <t>M111416383707X</t>
  </si>
  <si>
    <t>CLAN D'AGE DE L'INDEPENDANCE</t>
  </si>
  <si>
    <t>CA 58-60</t>
  </si>
  <si>
    <t>00237696419452</t>
  </si>
  <si>
    <t>M031916394414R</t>
  </si>
  <si>
    <t>002372200467@76</t>
  </si>
  <si>
    <t>P057616356595R</t>
  </si>
  <si>
    <t>696118117</t>
  </si>
  <si>
    <t>P058112219748M</t>
  </si>
  <si>
    <t>ENGANEMBEN EPOUSE KOUNG V.</t>
  </si>
  <si>
    <t>699705637</t>
  </si>
  <si>
    <t>P019217108136F</t>
  </si>
  <si>
    <t>MEDONGUEGUIM</t>
  </si>
  <si>
    <t>P069818481265Z</t>
  </si>
  <si>
    <t>ORNELA PACELIE</t>
  </si>
  <si>
    <t>676009467</t>
  </si>
  <si>
    <t>M070712413141U</t>
  </si>
  <si>
    <t>COMMUNE D'ARRONDISSEMENT BAFOUSSAM I</t>
  </si>
  <si>
    <t>C.A.B.I</t>
  </si>
  <si>
    <t>690400772</t>
  </si>
  <si>
    <t>P128816574693R</t>
  </si>
  <si>
    <t>695497348</t>
  </si>
  <si>
    <t>P068418158835P</t>
  </si>
  <si>
    <t>BASSO SONFACK YANGS KARLIN.</t>
  </si>
  <si>
    <t>ETS ''KARL.ENG'' KARL ENGENIERING</t>
  </si>
  <si>
    <t>CONTRUCTION METALLIQUE-BTP-ELECTRICITE-GENIE CIVIL-ASSISTANCE ETUDE-PRESTATIONS DE SERVICS-TELECOMMUNICATION</t>
  </si>
  <si>
    <t>002376689542157</t>
  </si>
  <si>
    <t>APRES LE ROND POINT MADAGASCAR</t>
  </si>
  <si>
    <t>M011016933531R</t>
  </si>
  <si>
    <t>DÉLÉGATION DÉPARTEMENTALE DU TOURISME ET DES LOISIRS DE LA VINA</t>
  </si>
  <si>
    <t>M032317990158Y</t>
  </si>
  <si>
    <t>VETOCAM</t>
  </si>
  <si>
    <t>FABRICATION/TRANSFORMATION ET COMMERCIALISATION DES PDT DELEVAGE/AGROPASTORALA</t>
  </si>
  <si>
    <t>674930869</t>
  </si>
  <si>
    <t>P126113174925Q</t>
  </si>
  <si>
    <t>EBOT PIUS ARREY</t>
  </si>
  <si>
    <t>M022416400270B</t>
  </si>
  <si>
    <t>2F LEADER INDUSTRY SARL</t>
  </si>
  <si>
    <t>237000000333</t>
  </si>
  <si>
    <t>P058100410108E</t>
  </si>
  <si>
    <t>TAFFOUO NJOUNDA</t>
  </si>
  <si>
    <t>666794532</t>
  </si>
  <si>
    <t>P037316358861G</t>
  </si>
  <si>
    <t>KIDIO NKFU</t>
  </si>
  <si>
    <t>00237675806163</t>
  </si>
  <si>
    <t>CDC LIMBE CAMP</t>
  </si>
  <si>
    <t>P118412587366H</t>
  </si>
  <si>
    <t>KASSI CLEMENT PATRICE</t>
  </si>
  <si>
    <t>674230295</t>
  </si>
  <si>
    <t>SOCIETE SAVANTE</t>
  </si>
  <si>
    <t>M012217097625C</t>
  </si>
  <si>
    <t>SOCIETE CAMEROUNAISE DE SENOLOGIE ET DE PATHOLOGIES MAMMAIRES</t>
  </si>
  <si>
    <t>SOCA-SEIN</t>
  </si>
  <si>
    <t>677542884</t>
  </si>
  <si>
    <t>P127313252946F</t>
  </si>
  <si>
    <t>FOTSI RODOLPHE BERTRAND</t>
  </si>
  <si>
    <t>NKOLFOULOU YAOUNDE</t>
  </si>
  <si>
    <t>P028017124344A</t>
  </si>
  <si>
    <t>TOBI HAPPINESS AJIMSUM</t>
  </si>
  <si>
    <t>6799240029</t>
  </si>
  <si>
    <t>P119517520369A</t>
  </si>
  <si>
    <t>KOUGNYUH</t>
  </si>
  <si>
    <t>ADELINE NJUNKE</t>
  </si>
  <si>
    <t>00237679834026</t>
  </si>
  <si>
    <t>P122015989406M</t>
  </si>
  <si>
    <t>NGUEBOU KAMADJE ALAIN PATRICE</t>
  </si>
  <si>
    <t>P068516889110T</t>
  </si>
  <si>
    <t>SOP FOTSO SALVADOR</t>
  </si>
  <si>
    <t>ETS 2S SERVICES</t>
  </si>
  <si>
    <t>FOURNITURE DU MATÉRIEL, COMMERCE GÉNÉRAL, PRESTATIONS DE SERVICES</t>
  </si>
  <si>
    <t>694848221</t>
  </si>
  <si>
    <t>P122016077600F</t>
  </si>
  <si>
    <t>AMOUGOU VITE BAUDOUIN</t>
  </si>
  <si>
    <t>12000000</t>
  </si>
  <si>
    <t>M072118303035S</t>
  </si>
  <si>
    <t>CLINIQUE DE LA RENAISSANCE</t>
  </si>
  <si>
    <t>RENAISSANCE</t>
  </si>
  <si>
    <t>00237699882350</t>
  </si>
  <si>
    <t>P038716477660P</t>
  </si>
  <si>
    <t>670135218</t>
  </si>
  <si>
    <t>P097712378667N</t>
  </si>
  <si>
    <t>P037312338436X</t>
  </si>
  <si>
    <t>MBOGNE TELESPORT</t>
  </si>
  <si>
    <t>ETS MBOGNE TELESPORT</t>
  </si>
  <si>
    <t>695 17 56 51</t>
  </si>
  <si>
    <t>EMPLOYER CAMTEL</t>
  </si>
  <si>
    <t>P020114562605G</t>
  </si>
  <si>
    <t>ALVIRA NABILA</t>
  </si>
  <si>
    <t>679028411</t>
  </si>
  <si>
    <t>P019716757295Q</t>
  </si>
  <si>
    <t>FRADET VALENTINA MELODIE</t>
  </si>
  <si>
    <t>P119617122904Q</t>
  </si>
  <si>
    <t>HWOURMBE NGAFWE</t>
  </si>
  <si>
    <t>698647477</t>
  </si>
  <si>
    <t>M081317259549T</t>
  </si>
  <si>
    <t>EP NKOLEYOP</t>
  </si>
  <si>
    <t>NKOLEYOP</t>
  </si>
  <si>
    <t>M060716632240M</t>
  </si>
  <si>
    <t>LYCEE DE VELE</t>
  </si>
  <si>
    <t>LYVELE</t>
  </si>
  <si>
    <t>696861757</t>
  </si>
  <si>
    <t>HIRI</t>
  </si>
  <si>
    <t>P098518098510W</t>
  </si>
  <si>
    <t>TCHUENTE FOKO EPSE AGWETANG</t>
  </si>
  <si>
    <t>GAELLE JOELLE</t>
  </si>
  <si>
    <t>TRANSPORT &amp; PRESTATIONS</t>
  </si>
  <si>
    <t>M041612505378Q</t>
  </si>
  <si>
    <t>STE DES PRESTATIONS MECANIQUES ET DE</t>
  </si>
  <si>
    <t>TRANSPORT SARL"P S M T"SARL</t>
  </si>
  <si>
    <t>675217334</t>
  </si>
  <si>
    <t>P067116094759W</t>
  </si>
  <si>
    <t>00237675707295</t>
  </si>
  <si>
    <t>P079916369944A</t>
  </si>
  <si>
    <t>ENDALI MVONDO</t>
  </si>
  <si>
    <t>000237696185767</t>
  </si>
  <si>
    <t>P127400202592K</t>
  </si>
  <si>
    <t>NAGNOU DAVID</t>
  </si>
  <si>
    <t>NAGNOU ET FILS</t>
  </si>
  <si>
    <t>OB MBANGA</t>
  </si>
  <si>
    <t>M072416904614N</t>
  </si>
  <si>
    <t>CLEAN KERNEL SARL</t>
  </si>
  <si>
    <t>P029016024447Z</t>
  </si>
  <si>
    <t>HIOBI MOMNOUGUI</t>
  </si>
  <si>
    <t>690574474</t>
  </si>
  <si>
    <t>M012316237748L</t>
  </si>
  <si>
    <t>GIC AGROPASTORAL LA FRATERNITE</t>
  </si>
  <si>
    <t>GIC LA FRATERNITE</t>
  </si>
  <si>
    <t>00237671489051</t>
  </si>
  <si>
    <t>P028616613464C</t>
  </si>
  <si>
    <t>MOYIUM TOGUE</t>
  </si>
  <si>
    <t>GLWADIS MELAINE</t>
  </si>
  <si>
    <t>694554177</t>
  </si>
  <si>
    <t>COMMERCE, MÉCANIQUE</t>
  </si>
  <si>
    <t>P059717398252K</t>
  </si>
  <si>
    <t>DIEUBENIT</t>
  </si>
  <si>
    <t>681168432</t>
  </si>
  <si>
    <t>P027617114870B</t>
  </si>
  <si>
    <t>P038516314239A</t>
  </si>
  <si>
    <t>ZE EDOU</t>
  </si>
  <si>
    <t>RAPHAEL PATRICE</t>
  </si>
  <si>
    <t>00237610.......1</t>
  </si>
  <si>
    <t>P077412698545Q</t>
  </si>
  <si>
    <t>P017612173125U</t>
  </si>
  <si>
    <t>AL AMINE MAHAMAT LIMANE</t>
  </si>
  <si>
    <t>ETS AL AMINE MAHAMAT LIMANE</t>
  </si>
  <si>
    <t>24207643</t>
  </si>
  <si>
    <t>P015900006666D</t>
  </si>
  <si>
    <t>TCHUGANG</t>
  </si>
  <si>
    <t>P098516130523T</t>
  </si>
  <si>
    <t>MBOGUIA KENFACK</t>
  </si>
  <si>
    <t>HUGUES FABRICE</t>
  </si>
  <si>
    <t>675 57 43 17</t>
  </si>
  <si>
    <t>PIÈCES DÉTACHÉS+VBH</t>
  </si>
  <si>
    <t>P016900426055L</t>
  </si>
  <si>
    <t>DJUIAZOH NESTOR</t>
  </si>
  <si>
    <t>677267813</t>
  </si>
  <si>
    <t>P089018266498X</t>
  </si>
  <si>
    <t>GADRINE LINDA</t>
  </si>
  <si>
    <t>002376745584000</t>
  </si>
  <si>
    <t>P078817505289M</t>
  </si>
  <si>
    <t>MOKUBE SPEEDO</t>
  </si>
  <si>
    <t>ELIZABETH NTUBE</t>
  </si>
  <si>
    <t>694828030/673275037</t>
  </si>
  <si>
    <t>P088814543318H</t>
  </si>
  <si>
    <t>+237694488055</t>
  </si>
  <si>
    <t>P067812546260K</t>
  </si>
  <si>
    <t>IRENE MANTAN</t>
  </si>
  <si>
    <t>P037212315053C</t>
  </si>
  <si>
    <t>NGANG YOU EP MANGA</t>
  </si>
  <si>
    <t>ETS NGANG YOU EP MANGA</t>
  </si>
  <si>
    <t>695013796</t>
  </si>
  <si>
    <t>PONT BAGNIA</t>
  </si>
  <si>
    <t>BIEN ETRE SOCIAL</t>
  </si>
  <si>
    <t>M072016732595Q</t>
  </si>
  <si>
    <t>CAMEROON INITIATIVE MOVEMENT DEVELOPMENT FONDATION</t>
  </si>
  <si>
    <t>CIMDF</t>
  </si>
  <si>
    <t>00237694625510</t>
  </si>
  <si>
    <t>MBALA2</t>
  </si>
  <si>
    <t>P086816289170Z</t>
  </si>
  <si>
    <t>SALMAN DAHIROU</t>
  </si>
  <si>
    <t>P078817605083B</t>
  </si>
  <si>
    <t>CHINGANG MANKAH</t>
  </si>
  <si>
    <t>00237679247663</t>
  </si>
  <si>
    <t>CHEL OBILI</t>
  </si>
  <si>
    <t>P108817185385Q</t>
  </si>
  <si>
    <t>FOUWA YOTTA</t>
  </si>
  <si>
    <t>VENTE DES APPAREILS ELECTRONIQUES,COMMERCE GENERAL,PRESTATIONS DE SERVICES,IMPORT-EXPORT</t>
  </si>
  <si>
    <t>M052316948720H</t>
  </si>
  <si>
    <t>GIC FEMME SOLIDAIRE DES AGRICULTRICES D'OIGNON DE KRAWA-MAFA</t>
  </si>
  <si>
    <t>653965606</t>
  </si>
  <si>
    <t>KRAWA-MAFA</t>
  </si>
  <si>
    <t>P058117538940H</t>
  </si>
  <si>
    <t>NKOLOKO NGADJUI</t>
  </si>
  <si>
    <t>FRÉDÉRIC DOUGLAS</t>
  </si>
  <si>
    <t>00237678957243</t>
  </si>
  <si>
    <t>P018016116594K</t>
  </si>
  <si>
    <t>NDANKAM NGAMOU CLAUDE</t>
  </si>
  <si>
    <t>DANIELLE (ETS 2NB FURNITURE &amp; DESIGN)</t>
  </si>
  <si>
    <t>699314409</t>
  </si>
  <si>
    <t>INSTALLAT/EXPLOITAT ENERGIE ELECTRIQUE</t>
  </si>
  <si>
    <t>M091812722819M</t>
  </si>
  <si>
    <t>MAROUA-GUIDER SOLAR COMPANY SARL</t>
  </si>
  <si>
    <t>MG SC SARL</t>
  </si>
  <si>
    <t>CARREFOUR LAUREAT</t>
  </si>
  <si>
    <t>IMPORT/EXPORT-COMMERCE-BROCANTE</t>
  </si>
  <si>
    <t>P057914380646Y</t>
  </si>
  <si>
    <t>SANDAG LAWRENCE SARAH</t>
  </si>
  <si>
    <t>ETS JL ENTERPRISE</t>
  </si>
  <si>
    <t>670 558 693</t>
  </si>
  <si>
    <t>A COTE STATION TOTAL NDOBO</t>
  </si>
  <si>
    <t>P047800346246N</t>
  </si>
  <si>
    <t>CHIA ERNEST YOH</t>
  </si>
  <si>
    <t>(GLOBAL BUSINESS TECHNOLOGY ENT)</t>
  </si>
  <si>
    <t>P069416090784X</t>
  </si>
  <si>
    <t>TCHOAMEN GIRESSE JUNIOR</t>
  </si>
  <si>
    <t>693798215</t>
  </si>
  <si>
    <t>P038716150879B</t>
  </si>
  <si>
    <t>FLORENCE TIFUH</t>
  </si>
  <si>
    <t>00237 653998671</t>
  </si>
  <si>
    <t>P089217580297Q</t>
  </si>
  <si>
    <t>00237694238863</t>
  </si>
  <si>
    <t>P069116164209A</t>
  </si>
  <si>
    <t>002372145544554</t>
  </si>
  <si>
    <t>P058712633978P</t>
  </si>
  <si>
    <t>NGOUNG JACOBIA</t>
  </si>
  <si>
    <t>675636015</t>
  </si>
  <si>
    <t>P108912332922A</t>
  </si>
  <si>
    <t>NDOTEA TATANG MOKO ROBERT</t>
  </si>
  <si>
    <t>NDOTEA TATANG MOKO</t>
  </si>
  <si>
    <t>660713445</t>
  </si>
  <si>
    <t>Vente B.A.</t>
  </si>
  <si>
    <t>P127800135242T</t>
  </si>
  <si>
    <t>Youmbi Guetchueng Armelle</t>
  </si>
  <si>
    <t>Ets youmbi guetchueng</t>
  </si>
  <si>
    <t>699 25 76 44</t>
  </si>
  <si>
    <t>P029216988204A</t>
  </si>
  <si>
    <t>CELINE CARROLE</t>
  </si>
  <si>
    <t>650854370</t>
  </si>
  <si>
    <t>P056700276370U</t>
  </si>
  <si>
    <t>NJI RAMATU</t>
  </si>
  <si>
    <t>679701148</t>
  </si>
  <si>
    <t>P128117744861N</t>
  </si>
  <si>
    <t>VANDOLINE YEYE</t>
  </si>
  <si>
    <t>00237679346363</t>
  </si>
  <si>
    <t>BEHIND POLICE BARRACK</t>
  </si>
  <si>
    <t>P109315654341P</t>
  </si>
  <si>
    <t>DONTONG TSAKA</t>
  </si>
  <si>
    <t>P057017134285F</t>
  </si>
  <si>
    <t>P089616983461A</t>
  </si>
  <si>
    <t>P012700020670E</t>
  </si>
  <si>
    <t>BOUNOUGOU PAUL JEAN CLAUDE</t>
  </si>
  <si>
    <t>ETS SABINE BAR</t>
  </si>
  <si>
    <t>690958677</t>
  </si>
  <si>
    <t>P029816973390B</t>
  </si>
  <si>
    <t>EVA GRACE ANNE</t>
  </si>
  <si>
    <t>673660611</t>
  </si>
  <si>
    <t>BP 11011</t>
  </si>
  <si>
    <t>P018012548406Y</t>
  </si>
  <si>
    <t>DJOUATSA HORTENSE</t>
  </si>
  <si>
    <t>673 979 399</t>
  </si>
  <si>
    <t>P010817127157X</t>
  </si>
  <si>
    <t>TAZETOUO SONKOUA</t>
  </si>
  <si>
    <t>P128418476960L</t>
  </si>
  <si>
    <t>MAKEUNI EPSE NOUBI</t>
  </si>
  <si>
    <t>698228169</t>
  </si>
  <si>
    <t>P128016721229J</t>
  </si>
  <si>
    <t>RIKIYATOU</t>
  </si>
  <si>
    <t>SEKARA</t>
  </si>
  <si>
    <t>00237699178526</t>
  </si>
  <si>
    <t>MBAMYAGA</t>
  </si>
  <si>
    <t>P118212268272H</t>
  </si>
  <si>
    <t>UMARU PERDAP</t>
  </si>
  <si>
    <t>ETS AL-MUHAYMIN</t>
  </si>
  <si>
    <t>675393270</t>
  </si>
  <si>
    <t>P056912618950D</t>
  </si>
  <si>
    <t>TELA TAHIROU</t>
  </si>
  <si>
    <t>677426370</t>
  </si>
  <si>
    <t>P078812754225R</t>
  </si>
  <si>
    <t>MOKY IKOME JOHN</t>
  </si>
  <si>
    <t>(MOKITES CONSTRUCTION)</t>
  </si>
  <si>
    <t>MILE 4 CHECK POINT</t>
  </si>
  <si>
    <t>P049118581325Q</t>
  </si>
  <si>
    <t>TIAM POUGOUM</t>
  </si>
  <si>
    <t>CLERY PATRICK</t>
  </si>
  <si>
    <t>770800932</t>
  </si>
  <si>
    <t>M120917250674F</t>
  </si>
  <si>
    <t>EP BAMETOGOUNG</t>
  </si>
  <si>
    <t>BABADJOU - BAMETOGOUNG</t>
  </si>
  <si>
    <t>M091812722439Y</t>
  </si>
  <si>
    <t>2N BTP SARL</t>
  </si>
  <si>
    <t>P018100566492J</t>
  </si>
  <si>
    <t>EKWA ENGWOH</t>
  </si>
  <si>
    <t>654041301</t>
  </si>
  <si>
    <t>P078118093173Q</t>
  </si>
  <si>
    <t>TAKOUKAM TALLA</t>
  </si>
  <si>
    <t>00237677920281</t>
  </si>
  <si>
    <t>DOUALA AKWA 2</t>
  </si>
  <si>
    <t>P120317150298F</t>
  </si>
  <si>
    <t>691321420</t>
  </si>
  <si>
    <t>P058218060524L</t>
  </si>
  <si>
    <t>00237676059125</t>
  </si>
  <si>
    <t>P028615535032G</t>
  </si>
  <si>
    <t>675136357</t>
  </si>
  <si>
    <t>M032416612097Z</t>
  </si>
  <si>
    <t>STE FOMO SERVICES SARL</t>
  </si>
  <si>
    <t>FOMO SERVICES SARL</t>
  </si>
  <si>
    <t>P076814556388Y</t>
  </si>
  <si>
    <t>ESTHER GRAVIER NKAH EPSE BELL</t>
  </si>
  <si>
    <t>674582698</t>
  </si>
  <si>
    <t>P017816932217A</t>
  </si>
  <si>
    <t>SOPGO LEOPOLD</t>
  </si>
  <si>
    <t>699324187</t>
  </si>
  <si>
    <t>M089800009098Z</t>
  </si>
  <si>
    <t>CLINIQUE VERJOSEL</t>
  </si>
  <si>
    <t>222219202</t>
  </si>
  <si>
    <t>TROPÏCANA</t>
  </si>
  <si>
    <t>P040016425710Y</t>
  </si>
  <si>
    <t>NADIA AKO</t>
  </si>
  <si>
    <t>00237672689872</t>
  </si>
  <si>
    <t>PRESTATIONS-ACCOMPAGNEM'T-FORMATION</t>
  </si>
  <si>
    <t>M071812713543B</t>
  </si>
  <si>
    <t>CABINET CORRECTIVA SARL</t>
  </si>
  <si>
    <t>PHOTOGRAPHE STUTIO PHOTO</t>
  </si>
  <si>
    <t>P018216574172C</t>
  </si>
  <si>
    <t>00237697250031</t>
  </si>
  <si>
    <t>AXE MBARMARE</t>
  </si>
  <si>
    <t>P128916810430L</t>
  </si>
  <si>
    <t>NTYE EKOUMBA BEATRICE ROSANE</t>
  </si>
  <si>
    <t>00237650625219</t>
  </si>
  <si>
    <t>P049217109852Q</t>
  </si>
  <si>
    <t>CHUADJI KABIWA</t>
  </si>
  <si>
    <t>670532477</t>
  </si>
  <si>
    <t>P117417188745T</t>
  </si>
  <si>
    <t>DZUDOM</t>
  </si>
  <si>
    <t>699814109</t>
  </si>
  <si>
    <t>P026217142460W</t>
  </si>
  <si>
    <t>P017400000527K</t>
  </si>
  <si>
    <t>698681234</t>
  </si>
  <si>
    <t>P058116604495M</t>
  </si>
  <si>
    <t>TCHAHAK</t>
  </si>
  <si>
    <t>RHODE DORGELINE</t>
  </si>
  <si>
    <t>673925544</t>
  </si>
  <si>
    <t>M092417075103K</t>
  </si>
  <si>
    <t>NYA MARTIN ((ETS NYA MARTIN))</t>
  </si>
  <si>
    <t>AUTRES SERVICES PERSONNELS N.C.A S960004 (ACTIVITÉS PASTORALES, COACHING DE VIE, CONSULTANT EN ORIENTATION, ACTIVITÉS CARITATIVES, SOCIALES DIVERSES)</t>
  </si>
  <si>
    <t>000237671697700</t>
  </si>
  <si>
    <t>309, RUE FRANQUEVILLE AKWA, IMMEUBLE AXA</t>
  </si>
  <si>
    <t>M098817744900F</t>
  </si>
  <si>
    <t>ECOLE PUBLIQUE DE DJELENG 5 B2</t>
  </si>
  <si>
    <t>E. P. DJELENG 5B2</t>
  </si>
  <si>
    <t>DJELENG 5B2</t>
  </si>
  <si>
    <t>P098016632099T</t>
  </si>
  <si>
    <t>DJIENA MARIE</t>
  </si>
  <si>
    <t>00237677442020</t>
  </si>
  <si>
    <t>BONADIBON ANCIENT PHRAMACIE</t>
  </si>
  <si>
    <t>P058117987173X</t>
  </si>
  <si>
    <t>JOSEPH CLAUDEL</t>
  </si>
  <si>
    <t>PRESTATAIRE - COMMISSIONNAIRE</t>
  </si>
  <si>
    <t>M018900000911M</t>
  </si>
  <si>
    <t>NEWCO SANEW</t>
  </si>
  <si>
    <t>NEWCO SA</t>
  </si>
  <si>
    <t>233410692/677883205/233406215</t>
  </si>
  <si>
    <t>BASSA NDOKOTI</t>
  </si>
  <si>
    <t>ENCEINTE CICAM FACE SABC</t>
  </si>
  <si>
    <t>P015116626743S</t>
  </si>
  <si>
    <t>BAKARI BABA</t>
  </si>
  <si>
    <t>699854320</t>
  </si>
  <si>
    <t>M070812673772Z</t>
  </si>
  <si>
    <t>AFRICAN-TRACKS SARL</t>
  </si>
  <si>
    <t>AFRICAN TRACKS</t>
  </si>
  <si>
    <t>674356695</t>
  </si>
  <si>
    <t>ZIC N°13</t>
  </si>
  <si>
    <t>P017216149624X</t>
  </si>
  <si>
    <t>OFOREGBU</t>
  </si>
  <si>
    <t>699924938</t>
  </si>
  <si>
    <t>P057017045085X</t>
  </si>
  <si>
    <t>BEBONE KOTTO EUGENE GABRIEL</t>
  </si>
  <si>
    <t>P058716254060Y</t>
  </si>
  <si>
    <t>MANI MELE</t>
  </si>
  <si>
    <t>690573252</t>
  </si>
  <si>
    <t>VENTE PIECE DÉTACHÉES AUTOMOBILES, NEGOCE</t>
  </si>
  <si>
    <t>M042217281811A</t>
  </si>
  <si>
    <t>FRANCIS AUTO SARL</t>
  </si>
  <si>
    <t>P058118505134T</t>
  </si>
  <si>
    <t>ASSOMO EPOUSE NGOM TITTI CALIXTE AIMEY</t>
  </si>
  <si>
    <t>(ETS MEKAS)</t>
  </si>
  <si>
    <t>6960239053</t>
  </si>
  <si>
    <t>P068117414959T</t>
  </si>
  <si>
    <t>MOUAFO KUETE</t>
  </si>
  <si>
    <t>26061981</t>
  </si>
  <si>
    <t>P098618259906K</t>
  </si>
  <si>
    <t>DJOUTSOP VOUFO</t>
  </si>
  <si>
    <t>00237653183046</t>
  </si>
  <si>
    <t>DJII</t>
  </si>
  <si>
    <t>MENUISIE</t>
  </si>
  <si>
    <t>P088716912098T</t>
  </si>
  <si>
    <t>KACHO BOGNING</t>
  </si>
  <si>
    <t>691975180</t>
  </si>
  <si>
    <t>P058717673706U</t>
  </si>
  <si>
    <t>KEDI IRENE</t>
  </si>
  <si>
    <t>DOLLY "K I D INSTITUT"</t>
  </si>
  <si>
    <t>+237 696 359 187</t>
  </si>
  <si>
    <t>RUE DES MANGUIERS SADI</t>
  </si>
  <si>
    <t>P068300436464D</t>
  </si>
  <si>
    <t>NGUEMKAM MKUOUNGA</t>
  </si>
  <si>
    <t>695171090</t>
  </si>
  <si>
    <t>P118414438887C</t>
  </si>
  <si>
    <t>ABOUBAKAR 0USMANOU</t>
  </si>
  <si>
    <t>ETS SAHEL SOLUTION INTERNATIONAL</t>
  </si>
  <si>
    <t>691190000</t>
  </si>
  <si>
    <t>P045912622307D</t>
  </si>
  <si>
    <t>KOHOUA</t>
  </si>
  <si>
    <t>M021200040577H</t>
  </si>
  <si>
    <t>STE NEW HOLLYWOOD</t>
  </si>
  <si>
    <t>P055616749417N</t>
  </si>
  <si>
    <t>00237698567189</t>
  </si>
  <si>
    <t>P037912219355T</t>
  </si>
  <si>
    <t>AIRVICE</t>
  </si>
  <si>
    <t>679 812 431</t>
  </si>
  <si>
    <t>BLOC A CHAMP BTQ N° 01</t>
  </si>
  <si>
    <t>P119416825014F</t>
  </si>
  <si>
    <t>ZALAND SIMON</t>
  </si>
  <si>
    <t>00237690340767</t>
  </si>
  <si>
    <t>P129316667472E</t>
  </si>
  <si>
    <t>671515275</t>
  </si>
  <si>
    <t>P057917498037S</t>
  </si>
  <si>
    <t>00237693960504</t>
  </si>
  <si>
    <t>ADNA APRÈS RUE DE LA JOIE</t>
  </si>
  <si>
    <t>P127012467142W</t>
  </si>
  <si>
    <t>P116617590812Z</t>
  </si>
  <si>
    <t>NGUISSONG SIDO AGNES NADYNE</t>
  </si>
  <si>
    <t>699011158</t>
  </si>
  <si>
    <t>M110000017945L</t>
  </si>
  <si>
    <t>CRC REMEDIAL NURSERY</t>
  </si>
  <si>
    <t>LINGUISTE</t>
  </si>
  <si>
    <t>P037418538016A</t>
  </si>
  <si>
    <t>TEGANTCHOUANG NJOMGANG EPSE TATCHUM</t>
  </si>
  <si>
    <t>SARA CLARISSE</t>
  </si>
  <si>
    <t>+237(00)679983365</t>
  </si>
  <si>
    <t>P027816711714Y</t>
  </si>
  <si>
    <t>MADELEINE ALICE</t>
  </si>
  <si>
    <t>00237674894428</t>
  </si>
  <si>
    <t>P096812646902Q</t>
  </si>
  <si>
    <t>ABENA ARMAND CELESTE</t>
  </si>
  <si>
    <t>ETS LA POLYVALENTE DES SERVICES</t>
  </si>
  <si>
    <t>P039218494915J</t>
  </si>
  <si>
    <t>NKEM MANGA</t>
  </si>
  <si>
    <t>NORBERE</t>
  </si>
  <si>
    <t>695696850</t>
  </si>
  <si>
    <t>P125900054788H</t>
  </si>
  <si>
    <t>NGUEPNDO</t>
  </si>
  <si>
    <t>P019017005222N</t>
  </si>
  <si>
    <t>LONBAI</t>
  </si>
  <si>
    <t>P125500086809T</t>
  </si>
  <si>
    <t>EKOUME BEBEY YOLAND</t>
  </si>
  <si>
    <t>CENTRE MEDICAL D'OPHTAMOLOGIE DE DOUALA NORD</t>
  </si>
  <si>
    <t>33477945</t>
  </si>
  <si>
    <t>P078200541711Q</t>
  </si>
  <si>
    <t>677 143 646</t>
  </si>
  <si>
    <t>TSANGA ONANA BTQ N° 11</t>
  </si>
  <si>
    <t>P068712553354L</t>
  </si>
  <si>
    <t>YMELI ADELINE</t>
  </si>
  <si>
    <t>675142569</t>
  </si>
  <si>
    <t>P038618305728H</t>
  </si>
  <si>
    <t>MYRIAMA</t>
  </si>
  <si>
    <t>00237657460602</t>
  </si>
  <si>
    <t>P055912439854M</t>
  </si>
  <si>
    <t>TAMNE PIERRE</t>
  </si>
  <si>
    <t>TAMNE PIRRE</t>
  </si>
  <si>
    <t>P098317145602P</t>
  </si>
  <si>
    <t>ANGE DOS MICHEL.</t>
  </si>
  <si>
    <t>P072416977817J</t>
  </si>
  <si>
    <t>ETS FONKEU OPTIQUE (FONKEU TCHOUMBA HENRI GUILLAUME)</t>
  </si>
  <si>
    <t>P066818578333U</t>
  </si>
  <si>
    <t>LEUGOH</t>
  </si>
  <si>
    <t>677773929</t>
  </si>
  <si>
    <t>P108617022855P</t>
  </si>
  <si>
    <t>KAMDEM EPSE KAMDEM CORINE</t>
  </si>
  <si>
    <t>"ETS IVANNY ROSE ET MAISON HARPER"</t>
  </si>
  <si>
    <t>69186283</t>
  </si>
  <si>
    <t>P089015200180K</t>
  </si>
  <si>
    <t>LACTOUO NKOULEYE</t>
  </si>
  <si>
    <t>ALVAREZ</t>
  </si>
  <si>
    <t>P058417875411D</t>
  </si>
  <si>
    <t>NDEME SANAMA</t>
  </si>
  <si>
    <t>JEAN ARISTIDE</t>
  </si>
  <si>
    <t>P117416979083P</t>
  </si>
  <si>
    <t>DJEUFACK NGUESSONG</t>
  </si>
  <si>
    <t>696362754</t>
  </si>
  <si>
    <t>salle de jeu</t>
  </si>
  <si>
    <t>P068817920216B</t>
  </si>
  <si>
    <t>TAKADJOU KEUBOU</t>
  </si>
  <si>
    <t>P049718422716C</t>
  </si>
  <si>
    <t>TSAGUE MEKAFOUET</t>
  </si>
  <si>
    <t>+237(00)690108452</t>
  </si>
  <si>
    <t>P068512502841F</t>
  </si>
  <si>
    <t>ZANGUE KUETE ALOYS ROMARIC</t>
  </si>
  <si>
    <t>699511104</t>
  </si>
  <si>
    <t>P059017203662P</t>
  </si>
  <si>
    <t>MINKEU DAGUEU MURHA GUESDON</t>
  </si>
  <si>
    <t>691302521</t>
  </si>
  <si>
    <t>P016316395097X</t>
  </si>
  <si>
    <t>00237699741819.</t>
  </si>
  <si>
    <t>M022416428096G</t>
  </si>
  <si>
    <t>ULTIMATE BRIGHT SOLUTIONS</t>
  </si>
  <si>
    <t>UBS</t>
  </si>
  <si>
    <t>LES PRESTATIONS DE SERVICE, EVENT PLANNING, IMP-EXP</t>
  </si>
  <si>
    <t>0023767911 1240</t>
  </si>
  <si>
    <t>P109012719827M</t>
  </si>
  <si>
    <t>NGOMPE TIAM</t>
  </si>
  <si>
    <t>679622361</t>
  </si>
  <si>
    <t>P077016632095J</t>
  </si>
  <si>
    <t>NGO BOOCK EPSE BANKAL</t>
  </si>
  <si>
    <t>694699990</t>
  </si>
  <si>
    <t>M072117171158G</t>
  </si>
  <si>
    <t>INTELLIGENT TAX AND LEGAL</t>
  </si>
  <si>
    <t>ITLS</t>
  </si>
  <si>
    <t>CONSEIL FISCAL, CONSEIL JURIDIQUE, AUDIT JURIDIQUE ET FISCAL, OPTIMISATION FISCALE, COMPTABILITE</t>
  </si>
  <si>
    <t>699637690</t>
  </si>
  <si>
    <t>P067717470846W</t>
  </si>
  <si>
    <t>SALMANA KABILA</t>
  </si>
  <si>
    <t>002376806853876</t>
  </si>
  <si>
    <t>P029816155261X</t>
  </si>
  <si>
    <t>TCHUTCHOUA MOUTCHEU</t>
  </si>
  <si>
    <t>JOSEPH ULRICH</t>
  </si>
  <si>
    <t>651761841</t>
  </si>
  <si>
    <t>SON'S CITY</t>
  </si>
  <si>
    <t>MBOALE</t>
  </si>
  <si>
    <t>P038312697517B</t>
  </si>
  <si>
    <t>BONGASON BLESSING EPSE AZINYUE NGUM</t>
  </si>
  <si>
    <t>671991959</t>
  </si>
  <si>
    <t>EUE DE LA MOSQUEE</t>
  </si>
  <si>
    <t>P108118550281K</t>
  </si>
  <si>
    <t>GHISLAIN ARSENE.</t>
  </si>
  <si>
    <t>691005643</t>
  </si>
  <si>
    <t>REPRESENTATION PHARMACEUTIQUE</t>
  </si>
  <si>
    <t>M111612585345E</t>
  </si>
  <si>
    <t>SOCIETE ARINTHE PHARMA SARL</t>
  </si>
  <si>
    <t>691284073</t>
  </si>
  <si>
    <t>P018518047061Y</t>
  </si>
  <si>
    <t>OUSSALAKA</t>
  </si>
  <si>
    <t>00237676340899</t>
  </si>
  <si>
    <t>FOURNITURE-ELECTRO-MECANIQ/TECHNIQ</t>
  </si>
  <si>
    <t>P128212735737A</t>
  </si>
  <si>
    <t>WOMDIP SERGE PATRICE</t>
  </si>
  <si>
    <t>ETS WOMDIP ET FILS</t>
  </si>
  <si>
    <t>675916849</t>
  </si>
  <si>
    <t>P047512842029E</t>
  </si>
  <si>
    <t>NDALLE  AGNES</t>
  </si>
  <si>
    <t>694781878</t>
  </si>
  <si>
    <t>P078612498297P</t>
  </si>
  <si>
    <t>PAGNING HUBERT</t>
  </si>
  <si>
    <t>P017817117752X</t>
  </si>
  <si>
    <t>P047916872000S</t>
  </si>
  <si>
    <t>TACBO</t>
  </si>
  <si>
    <t>P046416273627A</t>
  </si>
  <si>
    <t>ODINAKACHUKWU OKORIE EVARESTUS</t>
  </si>
  <si>
    <t>M122316605480Q</t>
  </si>
  <si>
    <t>BEST OF SPORTS</t>
  </si>
  <si>
    <t>BOS</t>
  </si>
  <si>
    <t>699743413</t>
  </si>
  <si>
    <t>MONTÉE 8E</t>
  </si>
  <si>
    <t>P016718071641Q</t>
  </si>
  <si>
    <t>ABADJIDDA</t>
  </si>
  <si>
    <t>00237677814264</t>
  </si>
  <si>
    <t>P010418230207E</t>
  </si>
  <si>
    <t>BEUNKEU NYAH</t>
  </si>
  <si>
    <t>JANET CINDY</t>
  </si>
  <si>
    <t>658041834</t>
  </si>
  <si>
    <t>CIVIL ENGINEERING &amp; PUBLIC CONTRACTS</t>
  </si>
  <si>
    <t>M040512408775U</t>
  </si>
  <si>
    <t>JOE CONNER WATER COMPANY LIMITED</t>
  </si>
  <si>
    <t>670499688</t>
  </si>
  <si>
    <t>P035716729625W</t>
  </si>
  <si>
    <t>FETNGO JACOBINE</t>
  </si>
  <si>
    <t>P039017108870L</t>
  </si>
  <si>
    <t>PIUS ARMEL</t>
  </si>
  <si>
    <t>THEMASSOCK24@GMAIL.COM</t>
  </si>
  <si>
    <t>P067517143724B</t>
  </si>
  <si>
    <t>BILENG</t>
  </si>
  <si>
    <t>ALEXANDRE BERNARD SAVANT</t>
  </si>
  <si>
    <t>P057017152479D</t>
  </si>
  <si>
    <t>TCHAMANI EPSE JAQUIN</t>
  </si>
  <si>
    <t>697808179</t>
  </si>
  <si>
    <t>M110817257318B</t>
  </si>
  <si>
    <t>EP NSANG II</t>
  </si>
  <si>
    <t>BALOUM - NSANG</t>
  </si>
  <si>
    <t>P087816427614Y</t>
  </si>
  <si>
    <t>00237699945414</t>
  </si>
  <si>
    <t>P026817469481Q</t>
  </si>
  <si>
    <t>OHAKPO</t>
  </si>
  <si>
    <t>00237677523559</t>
  </si>
  <si>
    <t>P117815979894W</t>
  </si>
  <si>
    <t>GHISLAINE VIVIANE</t>
  </si>
  <si>
    <t>699984895</t>
  </si>
  <si>
    <t>M122018655166T</t>
  </si>
  <si>
    <t>LYCEE DE BANA ONDOM</t>
  </si>
  <si>
    <t>694 26 67 42</t>
  </si>
  <si>
    <t>P016412146329G</t>
  </si>
  <si>
    <t>KEMTIE FREDERIC</t>
  </si>
  <si>
    <t>677369893</t>
  </si>
  <si>
    <t>P117716160479C</t>
  </si>
  <si>
    <t>MOUBONG</t>
  </si>
  <si>
    <t>677158672</t>
  </si>
  <si>
    <t>P120116663533E</t>
  </si>
  <si>
    <t>MASSOUKA KOUOH</t>
  </si>
  <si>
    <t>FREDERIC JORDY</t>
  </si>
  <si>
    <t>P079516997569A</t>
  </si>
  <si>
    <t>MINDENG MI ETOGUE ABARA</t>
  </si>
  <si>
    <t>(ETS MINDENG CONSLUTING)</t>
  </si>
  <si>
    <t>675870706</t>
  </si>
  <si>
    <t>ETSMINDANGCONSULTING@GMAIL.COM</t>
  </si>
  <si>
    <t>M010800049086H</t>
  </si>
  <si>
    <t>CTE URBAINE N’DERE</t>
  </si>
  <si>
    <t>222251799</t>
  </si>
  <si>
    <t>NGAOUNDERE/ADMINISTRATIF CTE URBAINE N’DERE</t>
  </si>
  <si>
    <t>P085916841355Y</t>
  </si>
  <si>
    <t>MBEGHAM</t>
  </si>
  <si>
    <t>TIETEH JOHN</t>
  </si>
  <si>
    <t>00237697631881</t>
  </si>
  <si>
    <t>AVANT STATION TOTAL NKOLMESSENG</t>
  </si>
  <si>
    <t>P078516359102B</t>
  </si>
  <si>
    <t>P109716117363Z</t>
  </si>
  <si>
    <t>FRIED GERALD</t>
  </si>
  <si>
    <t>P018316988679Z</t>
  </si>
  <si>
    <t>BODZEMO EPOUSE EBODE</t>
  </si>
  <si>
    <t>GLADYS NSAM</t>
  </si>
  <si>
    <t>696901386</t>
  </si>
  <si>
    <t>P127312334536R</t>
  </si>
  <si>
    <t>PIUS ABIA AKWO</t>
  </si>
  <si>
    <t>677109202</t>
  </si>
  <si>
    <t>FACE ENTREE MOSQUEE</t>
  </si>
  <si>
    <t>P045718354962B</t>
  </si>
  <si>
    <t>00237691198243</t>
  </si>
  <si>
    <t>M052318280322E</t>
  </si>
  <si>
    <t>JIL EKOUE SARL</t>
  </si>
  <si>
    <t>652863896</t>
  </si>
  <si>
    <t>PRESTATIONS-COMMERCE-ANALYSE</t>
  </si>
  <si>
    <t>P048612695297X</t>
  </si>
  <si>
    <t>BABONG BILOG CHRIST THOMASON</t>
  </si>
  <si>
    <t>ETS BAKINDE SERVICES</t>
  </si>
  <si>
    <t>695901373</t>
  </si>
  <si>
    <t>NDOGSIMBI - NOUVELLE ROUTE</t>
  </si>
  <si>
    <t>P039414620837H</t>
  </si>
  <si>
    <t>TADJIO DJAUDA</t>
  </si>
  <si>
    <t>VADEX</t>
  </si>
  <si>
    <t>673826153</t>
  </si>
  <si>
    <t>P019118161645D</t>
  </si>
  <si>
    <t>THOMAS SAWARSSOU</t>
  </si>
  <si>
    <t>00237678992155</t>
  </si>
  <si>
    <t>M112016329365D</t>
  </si>
  <si>
    <t>GROUPE SCOLAIRE BILINQUE DIVINE INTERNATIONAL</t>
  </si>
  <si>
    <t>GSB DIVINE</t>
  </si>
  <si>
    <t>680221920</t>
  </si>
  <si>
    <t>TSINGA NSAN</t>
  </si>
  <si>
    <t>P069112336010A</t>
  </si>
  <si>
    <t>AFUMA ALBERTIN</t>
  </si>
  <si>
    <t>675485828</t>
  </si>
  <si>
    <t>IMM CDE</t>
  </si>
  <si>
    <t>P027716129046P</t>
  </si>
  <si>
    <t>CLAUDE PAMPHILE</t>
  </si>
  <si>
    <t>653376379</t>
  </si>
  <si>
    <t>P068417989524D</t>
  </si>
  <si>
    <t>TABALI</t>
  </si>
  <si>
    <t>JELVIS</t>
  </si>
  <si>
    <t>677 85 58 81</t>
  </si>
  <si>
    <t>S/C CCAS AREA KUMBA</t>
  </si>
  <si>
    <t>P128116922864D</t>
  </si>
  <si>
    <t>EKEH EPSE EKANE</t>
  </si>
  <si>
    <t>EMILIA NTUBE</t>
  </si>
  <si>
    <t>653310369</t>
  </si>
  <si>
    <t>YDE-SHELL AHALA</t>
  </si>
  <si>
    <t>COMMERCAANT</t>
  </si>
  <si>
    <t>P012816283748K</t>
  </si>
  <si>
    <t>TEDEFO</t>
  </si>
  <si>
    <t>652237588</t>
  </si>
  <si>
    <t>P049317800630H</t>
  </si>
  <si>
    <t>NJINGA ADAMOU NDAM NJOYA</t>
  </si>
  <si>
    <t>RÉPARATEUR DES TÉLÉPHONES ET TRANSFERT ORANGE MONEY</t>
  </si>
  <si>
    <t>1160459822</t>
  </si>
  <si>
    <t>PRODUCTION,STOCKAGE, TRANSFORMATION ET VENTE</t>
  </si>
  <si>
    <t>M062416994199P</t>
  </si>
  <si>
    <t>USCOOP DES PRODUCTEURS DE SORGHO DE TOKOMBERE</t>
  </si>
  <si>
    <t>UNION DES SOCIÉTÉS COOPÉRATIVES</t>
  </si>
  <si>
    <t>696027920</t>
  </si>
  <si>
    <t>P097400241209G</t>
  </si>
  <si>
    <t>TEFANG DJILE</t>
  </si>
  <si>
    <t>HERMANN HYPOLITE</t>
  </si>
  <si>
    <t>697908922</t>
  </si>
  <si>
    <t>M122015277740D</t>
  </si>
  <si>
    <t>SOCIETE DE NEGOCES INTERNATIONALES ET DES TRAVAUX</t>
  </si>
  <si>
    <t>SONIT SARL</t>
  </si>
  <si>
    <t>P040417109416E</t>
  </si>
  <si>
    <t>MEWAHE TONSI</t>
  </si>
  <si>
    <t>JOHANA LESLIE</t>
  </si>
  <si>
    <t>+237 6 99 24 26 72</t>
  </si>
  <si>
    <t>P016212750597K</t>
  </si>
  <si>
    <t>ADAMOU MOUNE</t>
  </si>
  <si>
    <t>696753609</t>
  </si>
  <si>
    <t>P028816571045L</t>
  </si>
  <si>
    <t>KALICK KOUAM</t>
  </si>
  <si>
    <t>PAULINE AGATHE</t>
  </si>
  <si>
    <t>00237675828972</t>
  </si>
  <si>
    <t>P018117344900D</t>
  </si>
  <si>
    <t>P127312492134X</t>
  </si>
  <si>
    <t>MAHAMAD NOUR</t>
  </si>
  <si>
    <t>650575750</t>
  </si>
  <si>
    <t>Face NARRAL Voyages</t>
  </si>
  <si>
    <t>PHONE ACCESSERIES</t>
  </si>
  <si>
    <t>P019217299877J</t>
  </si>
  <si>
    <t>TOUSSE CLOVIS</t>
  </si>
  <si>
    <t>675529234</t>
  </si>
  <si>
    <t>P018917094295A</t>
  </si>
  <si>
    <t>EVARESTUS TAMBU MUH</t>
  </si>
  <si>
    <t>( EVA &amp; SONS ENTERPRISE )</t>
  </si>
  <si>
    <t>677573527</t>
  </si>
  <si>
    <t>MUYUKA TOWN</t>
  </si>
  <si>
    <t>P017912414759B</t>
  </si>
  <si>
    <t>678660837</t>
  </si>
  <si>
    <t>M022317968651X</t>
  </si>
  <si>
    <t>SOCIETE RACCORDS PLOMBERIE ET MULTI SERVICES SARL</t>
  </si>
  <si>
    <t>RP&amp;MS SARL</t>
  </si>
  <si>
    <t>PLOMBERIE GENERALE TRANSPORT ET LOGISTIQUE.BTP. COMMERCE GENERAL PRESTATIONS DE SERVICES.IMPORT-EXPORT.</t>
  </si>
  <si>
    <t>M102117163432K</t>
  </si>
  <si>
    <t>SOCIÉTÉ COOPÉRATIVE SIMPLIFIÉE DES PRODUCTEURS DE COTON DE LOMINGUEL (BIBEMI)</t>
  </si>
  <si>
    <t>SCOOPS RIBA DEMRI</t>
  </si>
  <si>
    <t>699552987</t>
  </si>
  <si>
    <t>LOMINGUEL</t>
  </si>
  <si>
    <t>P079116202013R</t>
  </si>
  <si>
    <t>KUEPO</t>
  </si>
  <si>
    <t>M071712637368G</t>
  </si>
  <si>
    <t>661081618</t>
  </si>
  <si>
    <t>DERRIERE STE MOULIN COQ ROUGE</t>
  </si>
  <si>
    <t>P065400145199U</t>
  </si>
  <si>
    <t>TAGNE KAMDEM Jean Paul</t>
  </si>
  <si>
    <t>699512421</t>
  </si>
  <si>
    <t>P048612335201R</t>
  </si>
  <si>
    <t>HASSAN ADAMOU</t>
  </si>
  <si>
    <t>677479468</t>
  </si>
  <si>
    <t>P099418255640S</t>
  </si>
  <si>
    <t>BABILA ABDOULAYE</t>
  </si>
  <si>
    <t>00237694156048</t>
  </si>
  <si>
    <t>P048217048214A</t>
  </si>
  <si>
    <t>NJIKANG JESISTA NKEMCHOP</t>
  </si>
  <si>
    <t>IMAGERIES &amp; ANALYSES MEDICALES</t>
  </si>
  <si>
    <t>M041512491513Y</t>
  </si>
  <si>
    <t>CTRE D'EXPERTISE DIAGN BIO CAMER</t>
  </si>
  <si>
    <t>CEDBCAM</t>
  </si>
  <si>
    <t>CHAPELLE SAINT MARC</t>
  </si>
  <si>
    <t>M022317905930G</t>
  </si>
  <si>
    <t>MECHE SARL</t>
  </si>
  <si>
    <t>M111914334017A</t>
  </si>
  <si>
    <t>SOCAMEX SARL</t>
  </si>
  <si>
    <t>+237678268347</t>
  </si>
  <si>
    <t>ELIG ESSONO/SCB CAMEROUN</t>
  </si>
  <si>
    <t>P019418563034G</t>
  </si>
  <si>
    <t>LANDI NDILOU</t>
  </si>
  <si>
    <t>JUSTE BERGELIN</t>
  </si>
  <si>
    <t>690926003</t>
  </si>
  <si>
    <t>CALLBOXCAL</t>
  </si>
  <si>
    <t>P077616877126B</t>
  </si>
  <si>
    <t>674694852</t>
  </si>
  <si>
    <t>M080017232638J</t>
  </si>
  <si>
    <t>CETIC D'EKOUDENDI</t>
  </si>
  <si>
    <t>696169084</t>
  </si>
  <si>
    <t>RECHERCHE ET DÉVELOPPEMENT</t>
  </si>
  <si>
    <t>M071518319683U</t>
  </si>
  <si>
    <t>CENTRE D'ÉTUDES ET DE RECHERCHE POUR LE DÉVELOPPEMENT</t>
  </si>
  <si>
    <t>C.E.R.D</t>
  </si>
  <si>
    <t>00237694892266</t>
  </si>
  <si>
    <t>STAGE A DAOGO</t>
  </si>
  <si>
    <t>P020017156728A</t>
  </si>
  <si>
    <t>JEANNE MARIE OLIVIA</t>
  </si>
  <si>
    <t>655074319</t>
  </si>
  <si>
    <t>P067612418339K</t>
  </si>
  <si>
    <t>IROEGBU EMMANUEL</t>
  </si>
  <si>
    <t>ETS IROEGBU EMMANUEL</t>
  </si>
  <si>
    <t>COMMERCE GENERAL,VENTE DES INTRANTS AGROPASTORAUX</t>
  </si>
  <si>
    <t>M072416939549Z</t>
  </si>
  <si>
    <t>LA BOUTIQUE AGRICOLE DE L'OUEST SARL</t>
  </si>
  <si>
    <t>LABOA SARL</t>
  </si>
  <si>
    <t>654781338</t>
  </si>
  <si>
    <t>M082217565694D</t>
  </si>
  <si>
    <t>TEXIH INN &amp; SUITES SARL</t>
  </si>
  <si>
    <t>HEBERGEMENT-COMMERCE GENERAL-PRESTATIONS DE SERVICES</t>
  </si>
  <si>
    <t>M032318002047E</t>
  </si>
  <si>
    <t>P127400126781Q</t>
  </si>
  <si>
    <t>TCHOUABIA</t>
  </si>
  <si>
    <t>P037618238678S</t>
  </si>
  <si>
    <t>FORPUNG FORSE</t>
  </si>
  <si>
    <t>675488669</t>
  </si>
  <si>
    <t>P098015978489Q</t>
  </si>
  <si>
    <t>CAROLINE NAHBELA</t>
  </si>
  <si>
    <t>679295190</t>
  </si>
  <si>
    <t>P079716781483C</t>
  </si>
  <si>
    <t>ADAMU ABDULLAHI HALLIRU</t>
  </si>
  <si>
    <t>P099516662734P</t>
  </si>
  <si>
    <t>00237653660031</t>
  </si>
  <si>
    <t>PK20 BASSA</t>
  </si>
  <si>
    <t>P088717292735N</t>
  </si>
  <si>
    <t>NZOKOU NENDA</t>
  </si>
  <si>
    <t>675393579</t>
  </si>
  <si>
    <t>P048317159123H</t>
  </si>
  <si>
    <t>LEOCADIE FRANÇOISE</t>
  </si>
  <si>
    <t>652699472</t>
  </si>
  <si>
    <t>M081117758080P</t>
  </si>
  <si>
    <t>LYCEE DE MAKONG I</t>
  </si>
  <si>
    <t>LYMAK</t>
  </si>
  <si>
    <t>694606999</t>
  </si>
  <si>
    <t>MAKONG 1</t>
  </si>
  <si>
    <t>FOURNISSEUR DE l’ÉTAT</t>
  </si>
  <si>
    <t>P067611807340E</t>
  </si>
  <si>
    <t>P028116496449F</t>
  </si>
  <si>
    <t>674827316</t>
  </si>
  <si>
    <t>P098717499128G</t>
  </si>
  <si>
    <t>MUNJONGI SAMUEL TEKE</t>
  </si>
  <si>
    <t>002377899911</t>
  </si>
  <si>
    <t>P076300264102W</t>
  </si>
  <si>
    <t>EBANDA ENAMA</t>
  </si>
  <si>
    <t>JEAN BAPTISTE ABDON</t>
  </si>
  <si>
    <t>P049316584901C</t>
  </si>
  <si>
    <t>HAMIDOU BAKARI</t>
  </si>
  <si>
    <t>694246194</t>
  </si>
  <si>
    <t>BINI GANG</t>
  </si>
  <si>
    <t>P125300045625B</t>
  </si>
  <si>
    <t>SOPPO SANDRINE</t>
  </si>
  <si>
    <t>233430809</t>
  </si>
  <si>
    <t>AKWA 14 AV</t>
  </si>
  <si>
    <t>A.AHIDJO, CARREF ARNO A COTE DIRECTION TOTAL</t>
  </si>
  <si>
    <t>M032217186555B</t>
  </si>
  <si>
    <t>PROBITE SARL</t>
  </si>
  <si>
    <t>677042010</t>
  </si>
  <si>
    <t>P017112186988Z</t>
  </si>
  <si>
    <t>MANOU WAMBO EP YOTCHAN TCHAPGA</t>
  </si>
  <si>
    <t>675275274</t>
  </si>
  <si>
    <t>USINE ISENBECK</t>
  </si>
  <si>
    <t>P056416224908D</t>
  </si>
  <si>
    <t>NGA MBAH CHRISTINE EPSE MBARGA</t>
  </si>
  <si>
    <t>ETS ELECTRA</t>
  </si>
  <si>
    <t>00237694735125</t>
  </si>
  <si>
    <t>P126318036471H</t>
  </si>
  <si>
    <t>699853681</t>
  </si>
  <si>
    <t>P037912375122U</t>
  </si>
  <si>
    <t>MOUSTAPHA MOHAMADOU</t>
  </si>
  <si>
    <t>P050116681186U</t>
  </si>
  <si>
    <t>00237683203685</t>
  </si>
  <si>
    <t>693289049</t>
  </si>
  <si>
    <t>M062318296143Y</t>
  </si>
  <si>
    <t>ALTER-TECH SARL</t>
  </si>
  <si>
    <t>00237673390982</t>
  </si>
  <si>
    <t>DEIDO, FACE COLLEGE ALFRED SAKER</t>
  </si>
  <si>
    <t>P129012441754W</t>
  </si>
  <si>
    <t>P026200114175F</t>
  </si>
  <si>
    <t>KEUTCHIAMEN NJANKOU EPSEE NYA NOUKAM</t>
  </si>
  <si>
    <t>P027116381006B</t>
  </si>
  <si>
    <t>KEITA SADIA</t>
  </si>
  <si>
    <t>00237@7097810</t>
  </si>
  <si>
    <t>P079716634009C</t>
  </si>
  <si>
    <t>NJENGUH BENEDICT</t>
  </si>
  <si>
    <t>NKEMASUNG</t>
  </si>
  <si>
    <t>00237679862432</t>
  </si>
  <si>
    <t>P079917148072U</t>
  </si>
  <si>
    <t>NGAH TABI</t>
  </si>
  <si>
    <t>MBENG ETA JANE</t>
  </si>
  <si>
    <t>00237671036068</t>
  </si>
  <si>
    <t>BAOBAB BANGUE</t>
  </si>
  <si>
    <t>P019116771026Z</t>
  </si>
  <si>
    <t>MEGUO</t>
  </si>
  <si>
    <t>PAULETTE NOEL</t>
  </si>
  <si>
    <t>00237680670046</t>
  </si>
  <si>
    <t>M071417253081H</t>
  </si>
  <si>
    <t>EP KOUNCHA</t>
  </si>
  <si>
    <t>695708966</t>
  </si>
  <si>
    <t>KOUNCHA</t>
  </si>
  <si>
    <t>P097400429326K</t>
  </si>
  <si>
    <t>KENNE DOUANLA EMMANUEL</t>
  </si>
  <si>
    <t>675 003 336</t>
  </si>
  <si>
    <t>SECURITY GUARD SERVICES</t>
  </si>
  <si>
    <t>M041612500003D</t>
  </si>
  <si>
    <t>KENZO SECURITY COMPANY</t>
  </si>
  <si>
    <t>(JOINT COMPANY).</t>
  </si>
  <si>
    <t>BP/4116BDA,TEL:677795185,AZIRE.</t>
  </si>
  <si>
    <t>BROCANTE ET COMMERCE GENERAL</t>
  </si>
  <si>
    <t>P068716335874J</t>
  </si>
  <si>
    <t>NKEIH LILIAN NGWANGOUNG</t>
  </si>
  <si>
    <t>(ETS ROLI)</t>
  </si>
  <si>
    <t>00237SS22OO00</t>
  </si>
  <si>
    <t>BRAZZAVILLE VERS DAKAR</t>
  </si>
  <si>
    <t>P068918157928C</t>
  </si>
  <si>
    <t>SIVARAJAN RAVI SANKAR</t>
  </si>
  <si>
    <t>P039918163620K</t>
  </si>
  <si>
    <t>DJEM</t>
  </si>
  <si>
    <t>ALEXANDRA TRUJEDA</t>
  </si>
  <si>
    <t>655109828</t>
  </si>
  <si>
    <t>EDITION DIGITALE, COMMERCE GENERAL</t>
  </si>
  <si>
    <t>P065816658337L</t>
  </si>
  <si>
    <t>COLYN PATRICK</t>
  </si>
  <si>
    <t>(ETS PJP CAMER)</t>
  </si>
  <si>
    <t>00237654274720</t>
  </si>
  <si>
    <t>ENFACE RESTAURANT SURENTO</t>
  </si>
  <si>
    <t>M062014682501Y</t>
  </si>
  <si>
    <t>CABINET CONSEIL ASSISTANCE NDOUKA FILS &amp; ASSOCIES</t>
  </si>
  <si>
    <t>2C ANFA SARL</t>
  </si>
  <si>
    <t>699948634</t>
  </si>
  <si>
    <t>STATION GULFIN.CHEZ LE DELEGUE</t>
  </si>
  <si>
    <t>P129612643956Q</t>
  </si>
  <si>
    <t>WERIWOH EP BOBETTE ETIH</t>
  </si>
  <si>
    <t>WERIWOH</t>
  </si>
  <si>
    <t>677900204</t>
  </si>
  <si>
    <t>RUE FERMENCAM</t>
  </si>
  <si>
    <t>P119618167718F</t>
  </si>
  <si>
    <t>TAKU JOAN NDIFON</t>
  </si>
  <si>
    <t>654735230</t>
  </si>
  <si>
    <t>P018016004746D</t>
  </si>
  <si>
    <t>HAMADOU NDJIBOU</t>
  </si>
  <si>
    <t>690720496</t>
  </si>
  <si>
    <t>P027514576321X</t>
  </si>
  <si>
    <t>ABAICHO ABASSORA</t>
  </si>
  <si>
    <t>699 07 33 91</t>
  </si>
  <si>
    <t>M069017254305N</t>
  </si>
  <si>
    <t>E CATH SAINT FABIEN BIKOK</t>
  </si>
  <si>
    <t>P108016383746Z</t>
  </si>
  <si>
    <t>NGO BENI NSON OLGA.</t>
  </si>
  <si>
    <t>00237694366325.</t>
  </si>
  <si>
    <t>P099116348120A</t>
  </si>
  <si>
    <t>TIOLEFACK GUIMFACK</t>
  </si>
  <si>
    <t>653160549</t>
  </si>
  <si>
    <t>M102017051206X</t>
  </si>
  <si>
    <t>GROUPE SCOLAIRE BILINGUE ISLAMIQUE « FAPON »</t>
  </si>
  <si>
    <t>P089216160860S</t>
  </si>
  <si>
    <t>659148885</t>
  </si>
  <si>
    <t>P075316418517G</t>
  </si>
  <si>
    <t>ADA ZE EPSE ELLE ZOUAME</t>
  </si>
  <si>
    <t>00237699951864</t>
  </si>
  <si>
    <t>P046212336603C</t>
  </si>
  <si>
    <t>FOTSA ANTOINE</t>
  </si>
  <si>
    <t>675851625</t>
  </si>
  <si>
    <t>P096717112601X</t>
  </si>
  <si>
    <t>TEMAWE NGAGOM EPSE NJIELEU</t>
  </si>
  <si>
    <t>P084600179532X</t>
  </si>
  <si>
    <t>650055237</t>
  </si>
  <si>
    <t>P017116064229F</t>
  </si>
  <si>
    <t>M102117119839Y</t>
  </si>
  <si>
    <t>P049712759502H</t>
  </si>
  <si>
    <t>BALA YDA BRENDA</t>
  </si>
  <si>
    <t>691045771</t>
  </si>
  <si>
    <t>P087816743764C</t>
  </si>
  <si>
    <t>SANKEU KEGNE</t>
  </si>
  <si>
    <t>FRANCIS MERLIN</t>
  </si>
  <si>
    <t>P127816368270U</t>
  </si>
  <si>
    <t>M021812677339C</t>
  </si>
  <si>
    <t>GENERAL TRADE CORPORATION SARL</t>
  </si>
  <si>
    <t>P038317722955J</t>
  </si>
  <si>
    <t>+00237677635203</t>
  </si>
  <si>
    <t>P046218243735U</t>
  </si>
  <si>
    <t>NKENBU FOBANG</t>
  </si>
  <si>
    <t>P019116291067P</t>
  </si>
  <si>
    <t>0023772151290</t>
  </si>
  <si>
    <t>672151290</t>
  </si>
  <si>
    <t>P039218528535N</t>
  </si>
  <si>
    <t>NGOULEU DJEUTCHOU</t>
  </si>
  <si>
    <t>00237680371352</t>
  </si>
  <si>
    <t>P082417108675C</t>
  </si>
  <si>
    <t>TIENTCHEU NJOUNANG EPSE KONO EDWIGE DIANE</t>
  </si>
  <si>
    <t>P018012281397N</t>
  </si>
  <si>
    <t>NOKAM  EUPHRASIE</t>
  </si>
  <si>
    <t>P027512488575U</t>
  </si>
  <si>
    <t>P096516847915R</t>
  </si>
  <si>
    <t>ZOKMEPENG</t>
  </si>
  <si>
    <t>00237699854340</t>
  </si>
  <si>
    <t>P127812568018F</t>
  </si>
  <si>
    <t>NODEM HORTENCE</t>
  </si>
  <si>
    <t>691293596</t>
  </si>
  <si>
    <t>CARREFOUR NEPESSOH</t>
  </si>
  <si>
    <t>P080016012558H</t>
  </si>
  <si>
    <t>PAUL MICHEL FLEURY</t>
  </si>
  <si>
    <t>M101717413621Q</t>
  </si>
  <si>
    <t>COMPLEXE SCOLAIRE PRIVE BILINGUE ISLAMIQUE AL FOURQANE</t>
  </si>
  <si>
    <t>696919223</t>
  </si>
  <si>
    <t>P128212569347M</t>
  </si>
  <si>
    <t>YMILE</t>
  </si>
  <si>
    <t>P068816826165B</t>
  </si>
  <si>
    <t>PIEAM MBOBDA</t>
  </si>
  <si>
    <t>ALEX CALICE</t>
  </si>
  <si>
    <t>00237677976976</t>
  </si>
  <si>
    <t>DOUALA KOMBI</t>
  </si>
  <si>
    <t>P086417688537Y</t>
  </si>
  <si>
    <t>NKOA JOSEPH</t>
  </si>
  <si>
    <t>ETS. LE BLACK SAMOURAÏSTE CLUB</t>
  </si>
  <si>
    <t>00237655602599</t>
  </si>
  <si>
    <t>P018018447262S</t>
  </si>
  <si>
    <t>YEMELE GUY ROSTAND</t>
  </si>
  <si>
    <t>ETS. GUYZO DISTRIBUTION</t>
  </si>
  <si>
    <t>PRESTATIONS DE SERVICES - TRANSPORT DE MARCHANDISES-COMMERCE GÉNÉRAL-IMPORT/EXPORT- AGRICULTURE-</t>
  </si>
  <si>
    <t>M050417072001W</t>
  </si>
  <si>
    <t>ASSOCIATION DES RESSORTISSANTES ET SYMPATHISANTES DE GRAND MIFI RESIDENT DANS LE QUARTIER C.C.C ET SOCARTO DOUALA</t>
  </si>
  <si>
    <t>ARSGMRQSD</t>
  </si>
  <si>
    <t>699899558</t>
  </si>
  <si>
    <t>P104917154190F</t>
  </si>
  <si>
    <t>650694548</t>
  </si>
  <si>
    <t>P018716902921Q</t>
  </si>
  <si>
    <t>LUCIENNE VIVIANE</t>
  </si>
  <si>
    <t>00237675922514</t>
  </si>
  <si>
    <t>M050600021647S</t>
  </si>
  <si>
    <t>SAME EXPERTISE SARL</t>
  </si>
  <si>
    <t>699965218</t>
  </si>
  <si>
    <t>M012317857527S</t>
  </si>
  <si>
    <t>BENOUE FILS SARL</t>
  </si>
  <si>
    <t>M120816566482T</t>
  </si>
  <si>
    <t>"LA GLOIRE"</t>
  </si>
  <si>
    <t>STADE DE LA CARRIERE</t>
  </si>
  <si>
    <t>P018916613034Q</t>
  </si>
  <si>
    <t>JULES YANNICK</t>
  </si>
  <si>
    <t>P099915989811F</t>
  </si>
  <si>
    <t>ALINTON NDEH</t>
  </si>
  <si>
    <t>00237670695635</t>
  </si>
  <si>
    <t>P048816971246U</t>
  </si>
  <si>
    <t>AGNANFACK</t>
  </si>
  <si>
    <t>MARTIN HERVY</t>
  </si>
  <si>
    <t>678185265</t>
  </si>
  <si>
    <t>M122017112741A</t>
  </si>
  <si>
    <t>SOCIETE COOPERATIVE SIMPLIFIEE DES PRODUCTEURS DE COTON DE NGOUMI 2</t>
  </si>
  <si>
    <t>SCOOPS SAOUBGOUNI</t>
  </si>
  <si>
    <t>237652216861</t>
  </si>
  <si>
    <t>NGOUMI 2</t>
  </si>
  <si>
    <t>P056200055175G</t>
  </si>
  <si>
    <t>P015416620664Q</t>
  </si>
  <si>
    <t>671557057</t>
  </si>
  <si>
    <t>P088212245783L</t>
  </si>
  <si>
    <t>KINGSLEY ATEMLEFAC</t>
  </si>
  <si>
    <t>679337585</t>
  </si>
  <si>
    <t>P089817148390F</t>
  </si>
  <si>
    <t>HAPSATOU KARI</t>
  </si>
  <si>
    <t>BIRIWO</t>
  </si>
  <si>
    <t>CONSTRUCTIONS METALLIQUES.....</t>
  </si>
  <si>
    <t>M022118524655H</t>
  </si>
  <si>
    <t>CABINET DE CONCEPTION ET DE REALISATIONDES OUVRAGES MECANIQUES</t>
  </si>
  <si>
    <t>CCROM</t>
  </si>
  <si>
    <t>PRESTATTION DE SERVICE, COMMERCE GENERAL</t>
  </si>
  <si>
    <t>P127416066055A</t>
  </si>
  <si>
    <t>ADELA NUMFOR ANGUH</t>
  </si>
  <si>
    <t>681821762</t>
  </si>
  <si>
    <t>M099900013468E</t>
  </si>
  <si>
    <t>AVANT CARREFOUR PK 14</t>
  </si>
  <si>
    <t>P117612146266W</t>
  </si>
  <si>
    <t>DASSE YVETTE</t>
  </si>
  <si>
    <t>651735496</t>
  </si>
  <si>
    <t>BLOC 4/19</t>
  </si>
  <si>
    <t>P017912696483R</t>
  </si>
  <si>
    <t>KEMGANG HOMERY DELIOTETS</t>
  </si>
  <si>
    <t>ETS KOMETDH</t>
  </si>
  <si>
    <t>675270901</t>
  </si>
  <si>
    <t>APRES HOTEL REPOS ROI</t>
  </si>
  <si>
    <t>CONSEILS-MANAGEMENT-INGENIERIE</t>
  </si>
  <si>
    <t>M051812709625Q</t>
  </si>
  <si>
    <t>KB SAP CONSULTING SARL</t>
  </si>
  <si>
    <t>RUE KOTTO/AVANT ECOMARCHE RESIDENCE EBOKO</t>
  </si>
  <si>
    <t>P118618553879Q</t>
  </si>
  <si>
    <t>691765050</t>
  </si>
  <si>
    <t>P106812174784P</t>
  </si>
  <si>
    <t>VICTOR RENE</t>
  </si>
  <si>
    <t>677749745</t>
  </si>
  <si>
    <t>M061612526366R</t>
  </si>
  <si>
    <t>P117116568733W</t>
  </si>
  <si>
    <t>EMMANUEL ASHU.</t>
  </si>
  <si>
    <t>677015881</t>
  </si>
  <si>
    <t>P078916381971H</t>
  </si>
  <si>
    <t>00237694478041</t>
  </si>
  <si>
    <t>M071417254294G</t>
  </si>
  <si>
    <t>EP MANMENYIE</t>
  </si>
  <si>
    <t>MANMENYIE</t>
  </si>
  <si>
    <t>P040516286921K</t>
  </si>
  <si>
    <t>SPAWA</t>
  </si>
  <si>
    <t>657328931</t>
  </si>
  <si>
    <t>P038617029949A</t>
  </si>
  <si>
    <t>DJAMEN WOUATONG</t>
  </si>
  <si>
    <t>00237679400205</t>
  </si>
  <si>
    <t>P069815213762M</t>
  </si>
  <si>
    <t>TITASHIPU LETICIA PECHAMA</t>
  </si>
  <si>
    <t>698287270</t>
  </si>
  <si>
    <t>P086915976877N</t>
  </si>
  <si>
    <t>ANSELM BENG</t>
  </si>
  <si>
    <t>P088517950101R</t>
  </si>
  <si>
    <t>MVOGO TOBIE</t>
  </si>
  <si>
    <t>694897080</t>
  </si>
  <si>
    <t>P057517689819X</t>
  </si>
  <si>
    <t>TEBOKBE</t>
  </si>
  <si>
    <t>696047728</t>
  </si>
  <si>
    <t>P109118316325M</t>
  </si>
  <si>
    <t>MAGOPA</t>
  </si>
  <si>
    <t>CARINE MIREILLE</t>
  </si>
  <si>
    <t>00237674443423</t>
  </si>
  <si>
    <t>674443423</t>
  </si>
  <si>
    <t>M010717044806G</t>
  </si>
  <si>
    <t>ASSOCIATION FAMILIALE KWICHOUE POA GRAND MIFI</t>
  </si>
  <si>
    <t>KPGM</t>
  </si>
  <si>
    <t>00237699981121</t>
  </si>
  <si>
    <t>CARREFOUR CRECHE ALLEMANDE</t>
  </si>
  <si>
    <t>P096900044293J</t>
  </si>
  <si>
    <t>TACHANG</t>
  </si>
  <si>
    <t>PIUS AYEKEH</t>
  </si>
  <si>
    <t>243215275</t>
  </si>
  <si>
    <t>M011612468659H</t>
  </si>
  <si>
    <t>ATLANTIC COCOA CORPORATION SA</t>
  </si>
  <si>
    <t>ACC SA</t>
  </si>
  <si>
    <t>674180108</t>
  </si>
  <si>
    <t>P066500150447Y</t>
  </si>
  <si>
    <t>LAFNFU EPSEE LIMFENYUY</t>
  </si>
  <si>
    <t>MARY ANNE</t>
  </si>
  <si>
    <t>P117717224883Y</t>
  </si>
  <si>
    <t>FANG KENNETH</t>
  </si>
  <si>
    <t>P036217134029J</t>
  </si>
  <si>
    <t>ABOMO VEUVE DIMI ZE</t>
  </si>
  <si>
    <t>698949340</t>
  </si>
  <si>
    <t>M091200043212R</t>
  </si>
  <si>
    <t>GROUPE SCOLAIRE BILINGUE PRIVE LAIC JOSIAS ET CHEKINA</t>
  </si>
  <si>
    <t>GSBPL JOSIAS ET CHEKINA</t>
  </si>
  <si>
    <t>P117412410720R</t>
  </si>
  <si>
    <t>MARTIN NJI WANKA</t>
  </si>
  <si>
    <t>696331670</t>
  </si>
  <si>
    <t>P059516255160F</t>
  </si>
  <si>
    <t>TEKENG VICTOR</t>
  </si>
  <si>
    <t>00237VIC987654313</t>
  </si>
  <si>
    <t>COUTURE, STYLISTE - MODELISTE</t>
  </si>
  <si>
    <t>M082217578482B</t>
  </si>
  <si>
    <t>EMPIRE NAO SARL</t>
  </si>
  <si>
    <t>655669965</t>
  </si>
  <si>
    <t>P108416702011S</t>
  </si>
  <si>
    <t>KEGNI.</t>
  </si>
  <si>
    <t>THERESE JOSIANE.</t>
  </si>
  <si>
    <t>00237674038654</t>
  </si>
  <si>
    <t>P018416149782X</t>
  </si>
  <si>
    <t>P017318165434B</t>
  </si>
  <si>
    <t>MAGLOIR</t>
  </si>
  <si>
    <t>P018616157051S</t>
  </si>
  <si>
    <t>P087812627794N</t>
  </si>
  <si>
    <t>MBOUMEGNI SIEWE PIERRETTE</t>
  </si>
  <si>
    <t>M061812728211G</t>
  </si>
  <si>
    <t>GIC GRACE DIVINE</t>
  </si>
  <si>
    <t>P017312517853W</t>
  </si>
  <si>
    <t>677195436</t>
  </si>
  <si>
    <t>P064916427523Z</t>
  </si>
  <si>
    <t>MBOUENDEU -HAKOUE</t>
  </si>
  <si>
    <t>00237677432790</t>
  </si>
  <si>
    <t>CARRIÈRE/ ENTRÉE LYCÉE CLASSIQUE</t>
  </si>
  <si>
    <t>P077015150936U</t>
  </si>
  <si>
    <t>NGO NTOU</t>
  </si>
  <si>
    <t>696843310</t>
  </si>
  <si>
    <t>RUE KAELIN CARREFOUR SINHA</t>
  </si>
  <si>
    <t>M092117096316S</t>
  </si>
  <si>
    <t>SOCIETE COOPERATIVE SIMPLIFIEE DES PRODUCTEURS DE COTON DE NDOCK</t>
  </si>
  <si>
    <t>SCOOPS LAOU TCHONG</t>
  </si>
  <si>
    <t>698083533</t>
  </si>
  <si>
    <t>P018417606137A</t>
  </si>
  <si>
    <t>MINAWO</t>
  </si>
  <si>
    <t>LUDI</t>
  </si>
  <si>
    <t>657560050</t>
  </si>
  <si>
    <t>P013717135907L</t>
  </si>
  <si>
    <t>656575306</t>
  </si>
  <si>
    <t>M021200040432H</t>
  </si>
  <si>
    <t>STE SEASIT SARL</t>
  </si>
  <si>
    <t>P099217152931Q</t>
  </si>
  <si>
    <t>NGOUMOU NDOA</t>
  </si>
  <si>
    <t>ZACHARIE XAVIER</t>
  </si>
  <si>
    <t>P097214407263B</t>
  </si>
  <si>
    <t>FONYAM VINCENT</t>
  </si>
  <si>
    <t>696529999</t>
  </si>
  <si>
    <t>APRES BP CITE</t>
  </si>
  <si>
    <t>P016115336987Y</t>
  </si>
  <si>
    <t>EMVOUTOU BITA</t>
  </si>
  <si>
    <t>BENOIT WILLIAM</t>
  </si>
  <si>
    <t>P059716286681C</t>
  </si>
  <si>
    <t>OLISAEGBO</t>
  </si>
  <si>
    <t>ANTHONY CHIEMELIE</t>
  </si>
  <si>
    <t>683507744..</t>
  </si>
  <si>
    <t>P030416824965R</t>
  </si>
  <si>
    <t>FOTOCK LINSLY ASLEY ENUEN</t>
  </si>
  <si>
    <t>00237679889202</t>
  </si>
  <si>
    <t>DEPOT DE BOIS DE CHAUFFAGE</t>
  </si>
  <si>
    <t>P016514942821Y</t>
  </si>
  <si>
    <t>NGATCHUISSE</t>
  </si>
  <si>
    <t>TOTAL FORET BAR</t>
  </si>
  <si>
    <t>P076516417000Z</t>
  </si>
  <si>
    <t>PEUTZAN</t>
  </si>
  <si>
    <t>00237679441076</t>
  </si>
  <si>
    <t>BP37679441076</t>
  </si>
  <si>
    <t>P108112496445D</t>
  </si>
  <si>
    <t>WATMI MBIENDOU EP. TCHANDJI</t>
  </si>
  <si>
    <t>P018816106132Z</t>
  </si>
  <si>
    <t>MOUSSA DAIROU .</t>
  </si>
  <si>
    <t>ETS MOUSSA JUS INTERNATIONALE</t>
  </si>
  <si>
    <t>COMMERCE GÉNÉRAL, IMPORT- EXPORT, TRANSPORT, TRANSIT, NÉGOCE</t>
  </si>
  <si>
    <t>P088616225014E</t>
  </si>
  <si>
    <t>YARAYEN</t>
  </si>
  <si>
    <t>FESTOS</t>
  </si>
  <si>
    <t>00237670284676</t>
  </si>
  <si>
    <t>P030016857015W</t>
  </si>
  <si>
    <t>TCHINDA ZOMMOU FEDERIC</t>
  </si>
  <si>
    <t>00237652589810</t>
  </si>
  <si>
    <t>M011417260056B</t>
  </si>
  <si>
    <t>E PR PROT ELAT</t>
  </si>
  <si>
    <t>P015312286378K</t>
  </si>
  <si>
    <t>677253316</t>
  </si>
  <si>
    <t>M040117165439Z</t>
  </si>
  <si>
    <t>SUCC FOSSI LUCAS ( PAYOM GASTON)</t>
  </si>
  <si>
    <t>PAYOM GASTON</t>
  </si>
  <si>
    <t>P037412329496S</t>
  </si>
  <si>
    <t>AYOUBA DJINGUI</t>
  </si>
  <si>
    <t>P048516566799K</t>
  </si>
  <si>
    <t>DIONNET ENJEI</t>
  </si>
  <si>
    <t>676555333</t>
  </si>
  <si>
    <t>RENE SIMO</t>
  </si>
  <si>
    <t>VENT BOISSONS HYGIENIQUES</t>
  </si>
  <si>
    <t>P069014368295T</t>
  </si>
  <si>
    <t>POUACHIYOUEN PECHANGOU</t>
  </si>
  <si>
    <t>695183191</t>
  </si>
  <si>
    <t>P037117918625Y</t>
  </si>
  <si>
    <t>677092470</t>
  </si>
  <si>
    <t>P059717079458Q</t>
  </si>
  <si>
    <t>TEMBECK</t>
  </si>
  <si>
    <t>LUTAN</t>
  </si>
  <si>
    <t>678945567</t>
  </si>
  <si>
    <t>P019517968388Q</t>
  </si>
  <si>
    <t>OUMAROU YOUSSOUF</t>
  </si>
  <si>
    <t>653212130</t>
  </si>
  <si>
    <t>M010400016483D</t>
  </si>
  <si>
    <t>STE VIMA SARL</t>
  </si>
  <si>
    <t>VIMA SARL</t>
  </si>
  <si>
    <t>699937840</t>
  </si>
  <si>
    <t>P018112754123S</t>
  </si>
  <si>
    <t>KOUEKAM FIKOUE YANNICK HERVE</t>
  </si>
  <si>
    <t>ETS JBK</t>
  </si>
  <si>
    <t>P019312680352U</t>
  </si>
  <si>
    <t>P027316305962P</t>
  </si>
  <si>
    <t>NWAFOR ILODIGWE SUNDAY</t>
  </si>
  <si>
    <t>P118916327237A</t>
  </si>
  <si>
    <t>NJITARI MEFIRE MAMA</t>
  </si>
  <si>
    <t>00237100000212</t>
  </si>
  <si>
    <t>P105815541211R</t>
  </si>
  <si>
    <t>TAKOUKENG</t>
  </si>
  <si>
    <t>677768428</t>
  </si>
  <si>
    <t>P109218537604H</t>
  </si>
  <si>
    <t>MEDOU NDI</t>
  </si>
  <si>
    <t>+237(00)694703400</t>
  </si>
  <si>
    <t>P026900553857Z</t>
  </si>
  <si>
    <t>TIADEU POUGOUM</t>
  </si>
  <si>
    <t>COMMERCE GENERAL (brocante)IMPORT/EXPORT</t>
  </si>
  <si>
    <t>P108314561503Z</t>
  </si>
  <si>
    <t>KEBOA BRANDA EYONG</t>
  </si>
  <si>
    <t>(ETS KEB'S)</t>
  </si>
  <si>
    <t>P048500576578W</t>
  </si>
  <si>
    <t>VERA VALUMA</t>
  </si>
  <si>
    <t>JOSEPHINE BLANCHE</t>
  </si>
  <si>
    <t>670436787</t>
  </si>
  <si>
    <t>TATSA BUILDING B06</t>
  </si>
  <si>
    <t>P019014913140Q</t>
  </si>
  <si>
    <t>SAMUEL YANNICK</t>
  </si>
  <si>
    <t>696705254</t>
  </si>
  <si>
    <t>P065917156403M</t>
  </si>
  <si>
    <t>MBALLA EPSE MANI</t>
  </si>
  <si>
    <t>AGATTE</t>
  </si>
  <si>
    <t>P048200499437G</t>
  </si>
  <si>
    <t>EYA'ANE ETO'O</t>
  </si>
  <si>
    <t>MOISE JIMMY</t>
  </si>
  <si>
    <t>P087417023807Y</t>
  </si>
  <si>
    <t>MANE EPOUSE MBOULA</t>
  </si>
  <si>
    <t>HORTENSE RACHELE</t>
  </si>
  <si>
    <t>00237 000</t>
  </si>
  <si>
    <t>P078318164575N</t>
  </si>
  <si>
    <t>MAFFOU DJEUBOU</t>
  </si>
  <si>
    <t>00237677663421</t>
  </si>
  <si>
    <t>P098112786138K</t>
  </si>
  <si>
    <t>MOUAFFO NZOGOUM PATRICE</t>
  </si>
  <si>
    <t>( BOUTIQUE LE SERVITEUR)</t>
  </si>
  <si>
    <t>237677000089</t>
  </si>
  <si>
    <t>ATANGANA MBALLA CARREFOUR</t>
  </si>
  <si>
    <t>P080016935785X</t>
  </si>
  <si>
    <t>P029317442221F</t>
  </si>
  <si>
    <t>DJUIDJE TANKAM LAETICIA CARELLE</t>
  </si>
  <si>
    <t>" ETS ALL SAFETY "</t>
  </si>
  <si>
    <t>691186295</t>
  </si>
  <si>
    <t>P037916663976U</t>
  </si>
  <si>
    <t>BIKOI EPSE MBA MINKO</t>
  </si>
  <si>
    <t>DORA NADEGE</t>
  </si>
  <si>
    <t>690936234.</t>
  </si>
  <si>
    <t>P028000498380X</t>
  </si>
  <si>
    <t>NGUM PASCALINE</t>
  </si>
  <si>
    <t>ETS NGUM PASCALINE</t>
  </si>
  <si>
    <t>696274320</t>
  </si>
  <si>
    <t>P025315202692Q</t>
  </si>
  <si>
    <t>KAMDOM EPOUSE TAYOU</t>
  </si>
  <si>
    <t>GENERAL SERVICES/PROVISION</t>
  </si>
  <si>
    <t>M011412150722F</t>
  </si>
  <si>
    <t>CYBER-CASH</t>
  </si>
  <si>
    <t>(C C LTD)</t>
  </si>
  <si>
    <t>677 041 925</t>
  </si>
  <si>
    <t>P078213549188G</t>
  </si>
  <si>
    <t>INNA ZAKIATOU</t>
  </si>
  <si>
    <t>P076018537469B</t>
  </si>
  <si>
    <t>AIME JEAN NDOUMBE PRISO</t>
  </si>
  <si>
    <t>ECOLE AMÉRICAINE</t>
  </si>
  <si>
    <t>M041512300117R</t>
  </si>
  <si>
    <t>STE CAMEROON TRANSFORMATION WOOD</t>
  </si>
  <si>
    <t>S.C.T.W. SARL</t>
  </si>
  <si>
    <t>P048512717946H</t>
  </si>
  <si>
    <t>FOSSI NGOKA ALAIN</t>
  </si>
  <si>
    <t>664998511</t>
  </si>
  <si>
    <t>P057200135304B</t>
  </si>
  <si>
    <t>Keinmoe Njoya Martin</t>
  </si>
  <si>
    <t>Ets keimoe njoya</t>
  </si>
  <si>
    <t>678 53 07 49</t>
  </si>
  <si>
    <t>P079617703211E</t>
  </si>
  <si>
    <t>NYEBE KOUMEDA</t>
  </si>
  <si>
    <t>MADELEINE PASCALINE</t>
  </si>
  <si>
    <t>00237670311978</t>
  </si>
  <si>
    <t>PK12- LYCÉE NDOG-HEM</t>
  </si>
  <si>
    <t>M022318013834W</t>
  </si>
  <si>
    <t>INNOV-ART ENGINEERING SARL</t>
  </si>
  <si>
    <t>677738421</t>
  </si>
  <si>
    <t>REGROUPEMENT FAMILIALE</t>
  </si>
  <si>
    <t>M101417145420B</t>
  </si>
  <si>
    <t>COMMUNAUTE FOLENTCHA DE DOUALA</t>
  </si>
  <si>
    <t>ACFD</t>
  </si>
  <si>
    <t>M110417637105Y</t>
  </si>
  <si>
    <t>ASSOCIATION MADJO NDE DE NKOLMESSENG III</t>
  </si>
  <si>
    <t>CHEZ LE DELEGUE</t>
  </si>
  <si>
    <t>M102417149744T</t>
  </si>
  <si>
    <t>CHINAFRIKA LOGISTICS LIMITED CAMEROON</t>
  </si>
  <si>
    <t>TRANSPORTS MARITIMES ET COTIERS-H500100(LA DOUANE-LE TRANSIT-LE TRANSPORT)</t>
  </si>
  <si>
    <t>674609560</t>
  </si>
  <si>
    <t>FACE COUNCIL BRITISH</t>
  </si>
  <si>
    <t>M102218179120T</t>
  </si>
  <si>
    <t>MILKA BAT SARL</t>
  </si>
  <si>
    <t>MENUISER ALUMINIUM, COMMERCE GÉNÉRAL, IMPORT/EXPORT, FABRICATION INDUSTRIELLE, BTP, PRESTATION DE SERVICES</t>
  </si>
  <si>
    <t>00237652441995</t>
  </si>
  <si>
    <t>EN FACE JJF OIL</t>
  </si>
  <si>
    <t>P049313211031X</t>
  </si>
  <si>
    <t>PEG IYI MARC</t>
  </si>
  <si>
    <t>691988686</t>
  </si>
  <si>
    <t>M012014391314N</t>
  </si>
  <si>
    <t>S. P.N P</t>
  </si>
  <si>
    <t>P066912721704U</t>
  </si>
  <si>
    <t>WOKNZU CLARISSE EVELINEWOKN</t>
  </si>
  <si>
    <t>WOKNZU CLARISSE EVELINE</t>
  </si>
  <si>
    <t>678008958</t>
  </si>
  <si>
    <t>P129116844115A</t>
  </si>
  <si>
    <t>GWEM GWEM</t>
  </si>
  <si>
    <t>00237697186741</t>
  </si>
  <si>
    <t>P016817966280T</t>
  </si>
  <si>
    <t>PEPORE</t>
  </si>
  <si>
    <t>MAHAMET JULES</t>
  </si>
  <si>
    <t>696990034</t>
  </si>
  <si>
    <t>P106517010929Y</t>
  </si>
  <si>
    <t>DJAHOUNG LETSUIDEM</t>
  </si>
  <si>
    <t>677447141</t>
  </si>
  <si>
    <t>P108416933129X</t>
  </si>
  <si>
    <t>ZINON ELISE</t>
  </si>
  <si>
    <t>698184558</t>
  </si>
  <si>
    <t>VILLAGE ARTISANALE</t>
  </si>
  <si>
    <t>P029318149727D</t>
  </si>
  <si>
    <t>DOUNTIO TEGUIM</t>
  </si>
  <si>
    <t>695343775</t>
  </si>
  <si>
    <t>ETUNELINGA DERRIERE LYCEE BILINGUE</t>
  </si>
  <si>
    <t>P037800266764Z</t>
  </si>
  <si>
    <t>BEN TANDEM</t>
  </si>
  <si>
    <t>75 80 20 16</t>
  </si>
  <si>
    <t>NYELLE</t>
  </si>
  <si>
    <t>P087512249400P</t>
  </si>
  <si>
    <t>BENG ANSELME AIMEBE</t>
  </si>
  <si>
    <t>BENG ANSELME AIME</t>
  </si>
  <si>
    <t>P122016244487C</t>
  </si>
  <si>
    <t>TOUKAM CLAUDINE</t>
  </si>
  <si>
    <t>699171063</t>
  </si>
  <si>
    <t>P127216614899D</t>
  </si>
  <si>
    <t>NGOUNDE</t>
  </si>
  <si>
    <t>676639594</t>
  </si>
  <si>
    <t>P019816620904U</t>
  </si>
  <si>
    <t>"ETS FAIR CHILD INTERNATIONAL HOLDING"</t>
  </si>
  <si>
    <t>Prestations services commerce général import export</t>
  </si>
  <si>
    <t>650647381</t>
  </si>
  <si>
    <t>P097700251525G</t>
  </si>
  <si>
    <t>LEBAH</t>
  </si>
  <si>
    <t>P016818452335D</t>
  </si>
  <si>
    <t>699851224</t>
  </si>
  <si>
    <t>P029516989005K</t>
  </si>
  <si>
    <t>EDIMA BEYEM</t>
  </si>
  <si>
    <t>GEFF DONALD</t>
  </si>
  <si>
    <t>699905821</t>
  </si>
  <si>
    <t>P089417000211Z</t>
  </si>
  <si>
    <t>655307008</t>
  </si>
  <si>
    <t>EKOUNOU IMPÔT</t>
  </si>
  <si>
    <t>P015200211677E</t>
  </si>
  <si>
    <t>NZIE EPSE AYISSI EUGENIE</t>
  </si>
  <si>
    <t>ANCIEN BAR</t>
  </si>
  <si>
    <t>675 541 244</t>
  </si>
  <si>
    <t>P077912653506M</t>
  </si>
  <si>
    <t>MBOGNING INNOCENT</t>
  </si>
  <si>
    <t>661309005</t>
  </si>
  <si>
    <t>RESTO VIP</t>
  </si>
  <si>
    <t>P018812903662L</t>
  </si>
  <si>
    <t>BOUANZOUGUI MPOLLO MARCELINE NADINE</t>
  </si>
  <si>
    <t>696454766</t>
  </si>
  <si>
    <t>COMMUNICATION-PUB-PRESTATIONS</t>
  </si>
  <si>
    <t>M081914119236K</t>
  </si>
  <si>
    <t>JEF-T PROD SARL</t>
  </si>
  <si>
    <t>P058516833698E</t>
  </si>
  <si>
    <t>ANNAGUEUD EPSE BOUBA DRAI</t>
  </si>
  <si>
    <t>00237659096914</t>
  </si>
  <si>
    <t>P099212466330M</t>
  </si>
  <si>
    <t>MOUNPAIN MOLUH YOUSSOUF</t>
  </si>
  <si>
    <t>690370627</t>
  </si>
  <si>
    <t>P020216396842F</t>
  </si>
  <si>
    <t>MADINKO SIMO</t>
  </si>
  <si>
    <t>002376744746546557888544211</t>
  </si>
  <si>
    <t>P047715604759R</t>
  </si>
  <si>
    <t>BLAISE MARC</t>
  </si>
  <si>
    <t>696972149</t>
  </si>
  <si>
    <t>P087414409795B</t>
  </si>
  <si>
    <t>DJIKIGOUE NOUSSINGA BERNARD LEVIS</t>
  </si>
  <si>
    <t>ETS GLACLE</t>
  </si>
  <si>
    <t>PRESTATION DE SERVICE, IMMOBILIER ET COMMERCE GENERAL</t>
  </si>
  <si>
    <t>697797596</t>
  </si>
  <si>
    <t>M079916967985B</t>
  </si>
  <si>
    <t>FEDERATION CAMEROUNAISE DE BADMINTON</t>
  </si>
  <si>
    <t>FECABAD</t>
  </si>
  <si>
    <t>699525121</t>
  </si>
  <si>
    <t>P057712377934G</t>
  </si>
  <si>
    <t>TADAHA TCHINDA DONACIEN</t>
  </si>
  <si>
    <t>ETS TADAHA TCHINDA DONACIEN</t>
  </si>
  <si>
    <t>699 48 18 54</t>
  </si>
  <si>
    <t>P077118254815N</t>
  </si>
  <si>
    <t>JAPOU JAMPA MARCEL</t>
  </si>
  <si>
    <t>ETS COSMOS</t>
  </si>
  <si>
    <t>00237677497768</t>
  </si>
  <si>
    <t>MJAPOU@YAHOO.FR</t>
  </si>
  <si>
    <t>P057116397856A</t>
  </si>
  <si>
    <t>ADIBALA</t>
  </si>
  <si>
    <t>00237651074643</t>
  </si>
  <si>
    <t>MONTÉE ANCIENNE PHARMACIE KOTTO</t>
  </si>
  <si>
    <t>P029916921281X</t>
  </si>
  <si>
    <t>TIOTSOP TATANG</t>
  </si>
  <si>
    <t>ULBRICH</t>
  </si>
  <si>
    <t>672976036</t>
  </si>
  <si>
    <t>ENTREE NSAPE</t>
  </si>
  <si>
    <t>P108412328762L</t>
  </si>
  <si>
    <t>NGOUFO KENANG CHRISTALIN</t>
  </si>
  <si>
    <t>699066620</t>
  </si>
  <si>
    <t>P039318380771C</t>
  </si>
  <si>
    <t>DJOMATCHOUA KAMGOUE</t>
  </si>
  <si>
    <t>699867732</t>
  </si>
  <si>
    <t>P037617166848L</t>
  </si>
  <si>
    <t>ADE TATEH</t>
  </si>
  <si>
    <t>677059400</t>
  </si>
  <si>
    <t>M082217531355A</t>
  </si>
  <si>
    <t>SOCIÉTÉ DE COMMERCE ET DÉVELOPPEMENT</t>
  </si>
  <si>
    <t>657946010</t>
  </si>
  <si>
    <t>P054016771945S</t>
  </si>
  <si>
    <t>002376784948739</t>
  </si>
  <si>
    <t>P026916289634U</t>
  </si>
  <si>
    <t>OBIOMA ODOM</t>
  </si>
  <si>
    <t>CHRISTANTUS</t>
  </si>
  <si>
    <t>653536393</t>
  </si>
  <si>
    <t>P067817058313N</t>
  </si>
  <si>
    <t>MANIGOUE EPSE MEMONG</t>
  </si>
  <si>
    <t>NADEGE LOURIANE</t>
  </si>
  <si>
    <t>P018416859409K</t>
  </si>
  <si>
    <t>EFFIOM DOROTHY</t>
  </si>
  <si>
    <t>00237670849435</t>
  </si>
  <si>
    <t>SOCIÉTE CIVILE IMMOBILIÈRE</t>
  </si>
  <si>
    <t>M061616591225W</t>
  </si>
  <si>
    <t>P077218111479P</t>
  </si>
  <si>
    <t>620183743</t>
  </si>
  <si>
    <t>S/C PROXIMITY</t>
  </si>
  <si>
    <t>P027917159784Z</t>
  </si>
  <si>
    <t>ANTOINE DUCLAIR</t>
  </si>
  <si>
    <t>677204685</t>
  </si>
  <si>
    <t>APRES HOTEL DE VILLE MANJO</t>
  </si>
  <si>
    <t>P040317647127J</t>
  </si>
  <si>
    <t>BABEI MPOUMA</t>
  </si>
  <si>
    <t>CHRISTIANE CAVACHA</t>
  </si>
  <si>
    <t>694271519</t>
  </si>
  <si>
    <t>P036117123531G</t>
  </si>
  <si>
    <t>675354770</t>
  </si>
  <si>
    <t>P049417939685H</t>
  </si>
  <si>
    <t>WABI.</t>
  </si>
  <si>
    <t>00237699080846.</t>
  </si>
  <si>
    <t>P098412281796Z</t>
  </si>
  <si>
    <t>TAGOUG TOUSSE</t>
  </si>
  <si>
    <t>655463998</t>
  </si>
  <si>
    <t>P035616348934L</t>
  </si>
  <si>
    <t>00237677583487</t>
  </si>
  <si>
    <t>APPLIOANT</t>
  </si>
  <si>
    <t>P079317121289P</t>
  </si>
  <si>
    <t>CHRISTINE YE TIAMBEHQ</t>
  </si>
  <si>
    <t>671000000</t>
  </si>
  <si>
    <t>P027312266396T</t>
  </si>
  <si>
    <t>MAFOUO DESIRE</t>
  </si>
  <si>
    <t>675935855</t>
  </si>
  <si>
    <t>FACE HANGAR MOTO</t>
  </si>
  <si>
    <t>P015912414958T</t>
  </si>
  <si>
    <t>ADAMOU DABBO</t>
  </si>
  <si>
    <t>678152638</t>
  </si>
  <si>
    <t>P024600179315A</t>
  </si>
  <si>
    <t>P048017109089P</t>
  </si>
  <si>
    <t>SOULEYMANOU SANI</t>
  </si>
  <si>
    <t>678001111</t>
  </si>
  <si>
    <t>P079117983818J</t>
  </si>
  <si>
    <t>FONGU - FOSSONG</t>
  </si>
  <si>
    <t>690851163</t>
  </si>
  <si>
    <t>P068517127437H</t>
  </si>
  <si>
    <t>MEMBE ÉPOUSE ESSUELESSOUK</t>
  </si>
  <si>
    <t>674121505</t>
  </si>
  <si>
    <t>P038416848305F</t>
  </si>
  <si>
    <t>MBARGA MBE</t>
  </si>
  <si>
    <t>00237694812611</t>
  </si>
  <si>
    <t>P068017356036E</t>
  </si>
  <si>
    <t>MBEUNDJEU KWENGWA.SIMON</t>
  </si>
  <si>
    <t>00237677458637</t>
  </si>
  <si>
    <t>EMPLOYE ECOBANK SA</t>
  </si>
  <si>
    <t>P108013535106Z</t>
  </si>
  <si>
    <t>FADIL ATIKATOU</t>
  </si>
  <si>
    <t>P059016456137Q</t>
  </si>
  <si>
    <t>BALBINE PRISCALE</t>
  </si>
  <si>
    <t>DERRIÈRE LA POSTE CENTRALE</t>
  </si>
  <si>
    <t>P106300181070E</t>
  </si>
  <si>
    <t>TSAFACK DIALO</t>
  </si>
  <si>
    <t>694064403</t>
  </si>
  <si>
    <t>P088714380318Y</t>
  </si>
  <si>
    <t>LOUIS CAMILLE</t>
  </si>
  <si>
    <t>675512887</t>
  </si>
  <si>
    <t>P015917605323Z</t>
  </si>
  <si>
    <t>RUE PRÊT À PORTER</t>
  </si>
  <si>
    <t>P029716358363Q</t>
  </si>
  <si>
    <t>MBOUSSI ADAMA</t>
  </si>
  <si>
    <t>CRESCENCE LAURE</t>
  </si>
  <si>
    <t>00237695651396</t>
  </si>
  <si>
    <t>P078816304637Z</t>
  </si>
  <si>
    <t>NGUIAKAM MBIEKE</t>
  </si>
  <si>
    <t>GIRESSE FABRICE</t>
  </si>
  <si>
    <t>652042372</t>
  </si>
  <si>
    <t>P068317866201T</t>
  </si>
  <si>
    <t>MEBODO AYISSI</t>
  </si>
  <si>
    <t>JOELLE REINE</t>
  </si>
  <si>
    <t>655602381</t>
  </si>
  <si>
    <t>P067416069008Z</t>
  </si>
  <si>
    <t>ORGUETTE CUNEGONDE</t>
  </si>
  <si>
    <t>699785791</t>
  </si>
  <si>
    <t>P018412628213D</t>
  </si>
  <si>
    <t>NDJOUNGUEP NGANSOP GEORGES BERTIN</t>
  </si>
  <si>
    <t>ETS GAN'S COMPUTER</t>
  </si>
  <si>
    <t>675925796</t>
  </si>
  <si>
    <t>P127912299508Y</t>
  </si>
  <si>
    <t>WAMBA THONLEU THOMAS</t>
  </si>
  <si>
    <t>690254574</t>
  </si>
  <si>
    <t>VERS LA RECETTE</t>
  </si>
  <si>
    <t>P016517057688T</t>
  </si>
  <si>
    <t>ANGELA CHEFOR</t>
  </si>
  <si>
    <t>SASSI.</t>
  </si>
  <si>
    <t>RÉPARATION / VENTE D'ORDINATEURS</t>
  </si>
  <si>
    <t>M011100035964F</t>
  </si>
  <si>
    <t>NIPPON COMPUTER CENTRE CO LTD</t>
  </si>
  <si>
    <t>691045363</t>
  </si>
  <si>
    <t>AGRICULTURE ET COMMERCE DES NOIX DE PALME</t>
  </si>
  <si>
    <t>P027416587806M</t>
  </si>
  <si>
    <t>GRACE ANDE MBE EPSE ABEGA(ETS. PALMERAIES ABEGA)</t>
  </si>
  <si>
    <t>P125112419164T</t>
  </si>
  <si>
    <t>JEAN GALBERT</t>
  </si>
  <si>
    <t>677695473</t>
  </si>
  <si>
    <t>P065814718749S</t>
  </si>
  <si>
    <t>DJIENDE TCHUISSI EPSE KAMGANG</t>
  </si>
  <si>
    <t>678972202</t>
  </si>
  <si>
    <t>P026012680769S</t>
  </si>
  <si>
    <t>658626450</t>
  </si>
  <si>
    <t>P066612626457J</t>
  </si>
  <si>
    <t>NDOME PRISO ÉPSE EKWALLA MANGA LOBE</t>
  </si>
  <si>
    <t>RHODES AURORE. "ETS ADS"</t>
  </si>
  <si>
    <t>P122015564062G</t>
  </si>
  <si>
    <t>NKOUAGA NLOUTSIRI YANNICK</t>
  </si>
  <si>
    <t>696211164</t>
  </si>
  <si>
    <t>CADASTRE/TOPOGRAPHIE</t>
  </si>
  <si>
    <t>P037617706403F</t>
  </si>
  <si>
    <t>BEMBA LIMALEBA</t>
  </si>
  <si>
    <t>MATHURIN OLIVIER</t>
  </si>
  <si>
    <t>695085966</t>
  </si>
  <si>
    <t>APRES PALAIS DE JUSTICE</t>
  </si>
  <si>
    <t>P038000441673F</t>
  </si>
  <si>
    <t>DEUKOU TCHOFFO</t>
  </si>
  <si>
    <t>P047517966770N</t>
  </si>
  <si>
    <t>NKOLBIKOK, VERS BOULANGERIE</t>
  </si>
  <si>
    <t>P087712219335D</t>
  </si>
  <si>
    <t>DOKA NARKE</t>
  </si>
  <si>
    <t>P119816494162Y</t>
  </si>
  <si>
    <t>ANOU</t>
  </si>
  <si>
    <t>P108617029583N</t>
  </si>
  <si>
    <t>BEMENINE</t>
  </si>
  <si>
    <t>INÈS ANNIE MICHÈLE</t>
  </si>
  <si>
    <t>675158550</t>
  </si>
  <si>
    <t>MBANGA-CAMEROUN</t>
  </si>
  <si>
    <t>P067412624834B</t>
  </si>
  <si>
    <t>CHO FON AARON</t>
  </si>
  <si>
    <t>670205251</t>
  </si>
  <si>
    <t>OPP BA7 HOTEL</t>
  </si>
  <si>
    <t>P109217150051J</t>
  </si>
  <si>
    <t>SEIDOU OUMAR</t>
  </si>
  <si>
    <t>BEN AHMED</t>
  </si>
  <si>
    <t>694090323</t>
  </si>
  <si>
    <t>COMMERCE GENRAL/PRESTAT. DE SVCES</t>
  </si>
  <si>
    <t>P087400392820D</t>
  </si>
  <si>
    <t>P014911063345Z</t>
  </si>
  <si>
    <t>674271504</t>
  </si>
  <si>
    <t>P058712636409L</t>
  </si>
  <si>
    <t>NZAOU MOUANDA AXELNZAO</t>
  </si>
  <si>
    <t>NZAOU MOUANDA AXEL</t>
  </si>
  <si>
    <t>P078618016910E</t>
  </si>
  <si>
    <t>OBI OGUCHUKWU ANNE</t>
  </si>
  <si>
    <t>P100117110520Z</t>
  </si>
  <si>
    <t>CHRISPO PAULIN</t>
  </si>
  <si>
    <t>670280162</t>
  </si>
  <si>
    <t>P078512525279J</t>
  </si>
  <si>
    <t>DJAGBA BOUDAI</t>
  </si>
  <si>
    <t>698858162</t>
  </si>
  <si>
    <t>P037100556564J</t>
  </si>
  <si>
    <t>SONNA PIERRE</t>
  </si>
  <si>
    <t>P028614407504U</t>
  </si>
  <si>
    <t>SOP NOUBOSSI</t>
  </si>
  <si>
    <t>677484982</t>
  </si>
  <si>
    <t>P117400132251F</t>
  </si>
  <si>
    <t>VENTE DE BOISSON DANS UN BAR</t>
  </si>
  <si>
    <t>P037517039641J</t>
  </si>
  <si>
    <t>697917566</t>
  </si>
  <si>
    <t>GRAND- CARREFOURE</t>
  </si>
  <si>
    <t>P018216427572A</t>
  </si>
  <si>
    <t>00237693633211</t>
  </si>
  <si>
    <t>P099116281660D</t>
  </si>
  <si>
    <t>KEUBEUG</t>
  </si>
  <si>
    <t>678127767</t>
  </si>
  <si>
    <t>M012118513638F</t>
  </si>
  <si>
    <t>SUCCESSION MPONDO</t>
  </si>
  <si>
    <t>P122015319411T</t>
  </si>
  <si>
    <t>M122018613156N</t>
  </si>
  <si>
    <t>ALPHA MULTI SERVICES</t>
  </si>
  <si>
    <t>M052316698169C</t>
  </si>
  <si>
    <t>SOCIETE CAMEROUNAISE DES TECHNICIENS REUNIS</t>
  </si>
  <si>
    <t>SOCATER</t>
  </si>
  <si>
    <t>694569091</t>
  </si>
  <si>
    <t>P128915979791L</t>
  </si>
  <si>
    <t>MARIE NOEL AWAN</t>
  </si>
  <si>
    <t>P017717885610U</t>
  </si>
  <si>
    <t>P049018573049G</t>
  </si>
  <si>
    <t>TAH VIVIAN ANAM</t>
  </si>
  <si>
    <t>00237677147260</t>
  </si>
  <si>
    <t>VENTE DES CADRES DE LUNETTES</t>
  </si>
  <si>
    <t>P067511586352K</t>
  </si>
  <si>
    <t>TAPET YAMEDJEU EPSE KIEGAINTAPE</t>
  </si>
  <si>
    <t>TAPET YAMEDJEU EPSE KIEGAIN</t>
  </si>
  <si>
    <t>699350368</t>
  </si>
  <si>
    <t>P109117318511J</t>
  </si>
  <si>
    <t>NDEMAZE MASSEE</t>
  </si>
  <si>
    <t>00237692094482</t>
  </si>
  <si>
    <t>P055412262437J</t>
  </si>
  <si>
    <t>MBOM BERNARD</t>
  </si>
  <si>
    <t>INSTITUT KOLOMBO DE NEUROLOGIE</t>
  </si>
  <si>
    <t>677675291</t>
  </si>
  <si>
    <t>ROSE CROIX FACE GSB ANTENNE CRTV</t>
  </si>
  <si>
    <t>P048216155284P</t>
  </si>
  <si>
    <t>CHIARIKAOBI CHRISTAIN UCHECHUKWU</t>
  </si>
  <si>
    <t>M071812715029S</t>
  </si>
  <si>
    <t>ENGINEERING HARD &amp; SOFT SOLUTION SARL</t>
  </si>
  <si>
    <t>EH2S SARL</t>
  </si>
  <si>
    <t>Prestations de Service, Commerce général, import &amp; export</t>
  </si>
  <si>
    <t>M089317255123Q</t>
  </si>
  <si>
    <t>LYCEE TECHNIQUE DE BAFIA LAMBATA</t>
  </si>
  <si>
    <t>699995724</t>
  </si>
  <si>
    <t>P068915137391R</t>
  </si>
  <si>
    <t>DETAFEINI MADE</t>
  </si>
  <si>
    <t>695275087</t>
  </si>
  <si>
    <t>P118418490670X</t>
  </si>
  <si>
    <t>P107817121987E</t>
  </si>
  <si>
    <t>NOUMSSI ÉPOUSE TAKEU</t>
  </si>
  <si>
    <t>676497996</t>
  </si>
  <si>
    <t>P019317053390W</t>
  </si>
  <si>
    <t>WIRBA LIZETTE NGONJANG</t>
  </si>
  <si>
    <t>670237484</t>
  </si>
  <si>
    <t>M012416345539Q</t>
  </si>
  <si>
    <t>GESTION OLCA SARL</t>
  </si>
  <si>
    <t>00237695698573</t>
  </si>
  <si>
    <t>EXPLOITANT DE CARRIÈRES</t>
  </si>
  <si>
    <t>M101412267063N</t>
  </si>
  <si>
    <t>CHINA MEILAN CAMEROON COMPANY SARL</t>
  </si>
  <si>
    <t>MECANIQUE GENERALE-TOLERIE GENERALE</t>
  </si>
  <si>
    <t>P028412353330B</t>
  </si>
  <si>
    <t>OLINGA NOMO PIERRE CELESTIN</t>
  </si>
  <si>
    <t>ETS GARAGE NOMO PIERRE</t>
  </si>
  <si>
    <t>EXPERTISE TECHNIQUE - CONSEILS.</t>
  </si>
  <si>
    <t>M020700022293K</t>
  </si>
  <si>
    <t>CERTEX &amp; PARTNERS SARL</t>
  </si>
  <si>
    <t>CERTEX &amp; PARTNERS</t>
  </si>
  <si>
    <t>233434149</t>
  </si>
  <si>
    <t>FACE NVELLE ROUTE BESSENGUE/LYCEE TECH D'AKWA</t>
  </si>
  <si>
    <t>PETIT COMMERCE ET BOISSONS</t>
  </si>
  <si>
    <t>P108012635921Q</t>
  </si>
  <si>
    <t>NGO LONGA DORETTE JOSIANENGO</t>
  </si>
  <si>
    <t>NGO LONGA DORETTE JOSIANE</t>
  </si>
  <si>
    <t>691947586</t>
  </si>
  <si>
    <t>P119517332170N</t>
  </si>
  <si>
    <t>EMMANUEL CHIGOZIE</t>
  </si>
  <si>
    <t>P119100497978B</t>
  </si>
  <si>
    <t>LONTOUO KOUA</t>
  </si>
  <si>
    <t>ERIC DANILO</t>
  </si>
  <si>
    <t>QTIER BAMESSINGUE
LIEU DIT CAMP BERTO</t>
  </si>
  <si>
    <t>P127115413751M</t>
  </si>
  <si>
    <t>MAFOAK EPSE NGATCHUENG</t>
  </si>
  <si>
    <t>PRESTATIONS DE SERVICES/TRANSIT-TRANSPORT</t>
  </si>
  <si>
    <t>P017318489107X</t>
  </si>
  <si>
    <t>ETS IBNE-ADAM</t>
  </si>
  <si>
    <t>CARREFOUR ANATOLE APRES LE FEU ROUGE</t>
  </si>
  <si>
    <t>P089213540079J</t>
  </si>
  <si>
    <t>HERVE FUFRIN CEDRIC</t>
  </si>
  <si>
    <t>P087716299123U</t>
  </si>
  <si>
    <t>667124416</t>
  </si>
  <si>
    <t>P019916498682X</t>
  </si>
  <si>
    <t>679360630</t>
  </si>
  <si>
    <t>P046900213055P</t>
  </si>
  <si>
    <t>NOUE NGOMSI</t>
  </si>
  <si>
    <t>CHRISTIAN LIONEL</t>
  </si>
  <si>
    <t>657986874</t>
  </si>
  <si>
    <t>P019816709820E</t>
  </si>
  <si>
    <t>HELLES NHANAG JEAN EMMANUEL.</t>
  </si>
  <si>
    <t>00237698938044</t>
  </si>
  <si>
    <t>P038716720604M</t>
  </si>
  <si>
    <t>LONFO TAZOUDA GILDAS</t>
  </si>
  <si>
    <t>0023757997654</t>
  </si>
  <si>
    <t>P028412520871J</t>
  </si>
  <si>
    <t>676254533</t>
  </si>
  <si>
    <t>P109116136015L</t>
  </si>
  <si>
    <t>MIMBO'O ANNE</t>
  </si>
  <si>
    <t>658796232</t>
  </si>
  <si>
    <t>P117412418003N</t>
  </si>
  <si>
    <t>NGUEMGNO BRIGITTE</t>
  </si>
  <si>
    <t>696523215</t>
  </si>
  <si>
    <t>CPT A09</t>
  </si>
  <si>
    <t>P018017420451E</t>
  </si>
  <si>
    <t>ISSIFI</t>
  </si>
  <si>
    <t>00237693799810</t>
  </si>
  <si>
    <t>P016400168489T</t>
  </si>
  <si>
    <t>MESSANGA MBIDA ALAIN BERTIN</t>
  </si>
  <si>
    <t>ETS EMERGENCE 2000</t>
  </si>
  <si>
    <t>699819964</t>
  </si>
  <si>
    <t>P087412218460K</t>
  </si>
  <si>
    <t>PAC INTERNATIONAL</t>
  </si>
  <si>
    <t>P109117118593T</t>
  </si>
  <si>
    <t>MESSI ATEDZOE</t>
  </si>
  <si>
    <t>697598266</t>
  </si>
  <si>
    <t>SOA-DERRIERE LE LYCÉE</t>
  </si>
  <si>
    <t>CONTRIBUER À L'ÉPANOUISSEMENT DE SES MEMBRES</t>
  </si>
  <si>
    <t>M032318124510Y</t>
  </si>
  <si>
    <t>EM &amp; PARTNERS LAW FIRM</t>
  </si>
  <si>
    <t>EM &amp; P. LAW FIRM</t>
  </si>
  <si>
    <t>695940405</t>
  </si>
  <si>
    <t>P010117576317P</t>
  </si>
  <si>
    <t>MAHAMADOU ILLE ZAÏDOU</t>
  </si>
  <si>
    <t>00237693311825</t>
  </si>
  <si>
    <t>M012416405237N</t>
  </si>
  <si>
    <t>OBLACK INFINITE SARL</t>
  </si>
  <si>
    <t>OI SARL</t>
  </si>
  <si>
    <t>00237698758099</t>
  </si>
  <si>
    <t>DOUALA, AKWA</t>
  </si>
  <si>
    <t>P048216402097R</t>
  </si>
  <si>
    <t>MARIETTE ELIONORE</t>
  </si>
  <si>
    <t>673189943</t>
  </si>
  <si>
    <t>M071913956251K</t>
  </si>
  <si>
    <t>INDUSTRIAL FORCE SARL</t>
  </si>
  <si>
    <t>IFS SARL</t>
  </si>
  <si>
    <t>VERS ENTREE LYCEE</t>
  </si>
  <si>
    <t>P122015683037T</t>
  </si>
  <si>
    <t>672254005</t>
  </si>
  <si>
    <t>P027012402401R</t>
  </si>
  <si>
    <t>699655444</t>
  </si>
  <si>
    <t>CPT 106</t>
  </si>
  <si>
    <t>Bâtiment-travaux Publics</t>
  </si>
  <si>
    <t>M082417041707W</t>
  </si>
  <si>
    <t>AMFO CONSTRUCTION COMPANIE SARL</t>
  </si>
  <si>
    <t>A.C.C SARL</t>
  </si>
  <si>
    <t>698234423</t>
  </si>
  <si>
    <t>TRADEX/ÉLEVEUR</t>
  </si>
  <si>
    <t>P120017123950U</t>
  </si>
  <si>
    <t>HELIMATA GAMBO</t>
  </si>
  <si>
    <t>673621783</t>
  </si>
  <si>
    <t>P028212704208B</t>
  </si>
  <si>
    <t>M012317941008N</t>
  </si>
  <si>
    <t>MACLARA</t>
  </si>
  <si>
    <t>IMPORT/EXPORT-CAVE-SNACK-BAR-VENTE DE MATERIELS MEDICAL-NEGOCE-TRANSFERT-RESTAURATION-BTP-ELEVAGE ET PECHE-ADMINISTRATION DES VENTES EN LIGNE-REPRESENTATION COMMERCIALE-PRESTATIONS DE SERVICES-ACTIVIT</t>
  </si>
  <si>
    <t>P049016070489H</t>
  </si>
  <si>
    <t>( ETS ABOUBAKAR )</t>
  </si>
  <si>
    <t>OO23768OO98735</t>
  </si>
  <si>
    <t>P069516756960X</t>
  </si>
  <si>
    <t>NJIE JOEL NGOE</t>
  </si>
  <si>
    <t>00237671890059</t>
  </si>
  <si>
    <t>P069916404754R</t>
  </si>
  <si>
    <t>TAWET NOMBOUET</t>
  </si>
  <si>
    <t>00237695630694</t>
  </si>
  <si>
    <t>P047916588122X</t>
  </si>
  <si>
    <t>P049412440211L</t>
  </si>
  <si>
    <t>YAOUBA YAYA</t>
  </si>
  <si>
    <t>P015200159785G</t>
  </si>
  <si>
    <t>MARTIN MONJOH</t>
  </si>
  <si>
    <t>P068612784626C</t>
  </si>
  <si>
    <t>MELEU EPSE TALLE ODETTE</t>
  </si>
  <si>
    <t>M071417258906C</t>
  </si>
  <si>
    <t>EP FEGMIMBANG</t>
  </si>
  <si>
    <t>651556085</t>
  </si>
  <si>
    <t>FEGMIMBANG</t>
  </si>
  <si>
    <t>P017611807347J</t>
  </si>
  <si>
    <t>ABOUBAKAR HAMALIMAN</t>
  </si>
  <si>
    <t>676553317</t>
  </si>
  <si>
    <t>P097316076969X</t>
  </si>
  <si>
    <t>HOUMI NDAFEU</t>
  </si>
  <si>
    <t>P046712336625G</t>
  </si>
  <si>
    <t>HADIDJATOU EPSEE ELKOTE</t>
  </si>
  <si>
    <t>699897577</t>
  </si>
  <si>
    <t>P019017759221P</t>
  </si>
  <si>
    <t>MOGUE KUE</t>
  </si>
  <si>
    <t>Marina</t>
  </si>
  <si>
    <t>691842508</t>
  </si>
  <si>
    <t>PROMOTION CULTURELLE &amp; ARTISTIQUE</t>
  </si>
  <si>
    <t>P107812519883P</t>
  </si>
  <si>
    <t>FREDERIC LECHNER WOLFGAN</t>
  </si>
  <si>
    <t>FUMAGE-RESTAURATION-PRESTATIONS</t>
  </si>
  <si>
    <t>M012014401986K</t>
  </si>
  <si>
    <t>TIME'S FUMING SARL</t>
  </si>
  <si>
    <t>695269794</t>
  </si>
  <si>
    <t>DERRIERE HOTEL REPOS ROI</t>
  </si>
  <si>
    <t>P047412636651R</t>
  </si>
  <si>
    <t>MALLA KENG</t>
  </si>
  <si>
    <t>BIBIANNE MIRABELLE</t>
  </si>
  <si>
    <t>699345945</t>
  </si>
  <si>
    <t>QTIER KOUOGOUO
LIEU DIT SCIERIE
TAKAM</t>
  </si>
  <si>
    <t>P037414418664R</t>
  </si>
  <si>
    <t>P065517151430D</t>
  </si>
  <si>
    <t>YOMBO A MBASSA</t>
  </si>
  <si>
    <t>P078717755725H</t>
  </si>
  <si>
    <t>MBIMI NFONYELE</t>
  </si>
  <si>
    <t>Eric William</t>
  </si>
  <si>
    <t>Rond point Makepe, immeuble Q</t>
  </si>
  <si>
    <t>P107117163483M</t>
  </si>
  <si>
    <t>677107553</t>
  </si>
  <si>
    <t>P068618156402G</t>
  </si>
  <si>
    <t>PLAINNING MACHINE</t>
  </si>
  <si>
    <t>P015700150451Q</t>
  </si>
  <si>
    <t>NGWA NGWA FRANCIS</t>
  </si>
  <si>
    <t>"ETS NGWACAM"</t>
  </si>
  <si>
    <t>674935367</t>
  </si>
  <si>
    <t>P058418022430W</t>
  </si>
  <si>
    <t>NGANDI MBANG</t>
  </si>
  <si>
    <t>691225358</t>
  </si>
  <si>
    <t>RADIODIFFUSION</t>
  </si>
  <si>
    <t>M052014427313G</t>
  </si>
  <si>
    <t>SAHEL MEDIA GROUP SARL UNIPERSONNELLE</t>
  </si>
  <si>
    <t>SMG SARL</t>
  </si>
  <si>
    <t>P087300216348S</t>
  </si>
  <si>
    <t>TCHINDA MOYE HIPPOLYTE</t>
  </si>
  <si>
    <t>ETS TCHINDA MOYE</t>
  </si>
  <si>
    <t>677224554</t>
  </si>
  <si>
    <t>GAREE ROUTIERE</t>
  </si>
  <si>
    <t>P088112640888T</t>
  </si>
  <si>
    <t>NOUMEN NJOFANG PAULE AMELIE</t>
  </si>
  <si>
    <t>682463893</t>
  </si>
  <si>
    <t>P019517285726Z</t>
  </si>
  <si>
    <t>RAISSA ARNELE</t>
  </si>
  <si>
    <t>P038018602922S</t>
  </si>
  <si>
    <t>CHOUDA</t>
  </si>
  <si>
    <t>+237(00)699118729 ,,+237(00)699118729</t>
  </si>
  <si>
    <t>P096616669649Q</t>
  </si>
  <si>
    <t>00237652938374</t>
  </si>
  <si>
    <t>Transpoerter of Persons</t>
  </si>
  <si>
    <t>P037216305846E</t>
  </si>
  <si>
    <t>HARO MAMA</t>
  </si>
  <si>
    <t>P019818469355L</t>
  </si>
  <si>
    <t>MBOLE NDONGO</t>
  </si>
  <si>
    <t>FREDERIQUE ANDREA</t>
  </si>
  <si>
    <t>699631576</t>
  </si>
  <si>
    <t>P028816045970J</t>
  </si>
  <si>
    <t>TCHOKONTE DJOUMGOUE</t>
  </si>
  <si>
    <t>GUYLAIN</t>
  </si>
  <si>
    <t>676885519</t>
  </si>
  <si>
    <t>P057416679683T</t>
  </si>
  <si>
    <t>SUNDAY IKECHUKWU</t>
  </si>
  <si>
    <t>GROSSISTE GUINNESS</t>
  </si>
  <si>
    <t>M091612569023J</t>
  </si>
  <si>
    <t>TSAGA DISTRIBUTION SARL</t>
  </si>
  <si>
    <t>233481516</t>
  </si>
  <si>
    <t>P106816411280N</t>
  </si>
  <si>
    <t>NDE JEAN PIERRE</t>
  </si>
  <si>
    <t>00237100000371</t>
  </si>
  <si>
    <t>P014913002199S</t>
  </si>
  <si>
    <t>VERS HOTEL LE SAHEL</t>
  </si>
  <si>
    <t>P018916343098G</t>
  </si>
  <si>
    <t>DJIMENE SONWA</t>
  </si>
  <si>
    <t>CHAVELINE.</t>
  </si>
  <si>
    <t>00237677233943</t>
  </si>
  <si>
    <t>P058916805655N</t>
  </si>
  <si>
    <t>PLACED NGONGANG</t>
  </si>
  <si>
    <t>675628799</t>
  </si>
  <si>
    <t>GENIE CIVIL/TELECOM</t>
  </si>
  <si>
    <t>M012014404464P</t>
  </si>
  <si>
    <t>BERMAG CORPORATION SARL</t>
  </si>
  <si>
    <t>673490005</t>
  </si>
  <si>
    <t>CARREFOUR ELEVEURS</t>
  </si>
  <si>
    <t>P068212129175G</t>
  </si>
  <si>
    <t>OUSMAN BAKARY RADJIOUOUSM</t>
  </si>
  <si>
    <t>OUSMAN BAKARY RADJIOU</t>
  </si>
  <si>
    <t>679760524</t>
  </si>
  <si>
    <t>P020218099025E</t>
  </si>
  <si>
    <t>KARWASKY</t>
  </si>
  <si>
    <t>LUDIVINE EVA</t>
  </si>
  <si>
    <t>00237694637576</t>
  </si>
  <si>
    <t>P027517219938T</t>
  </si>
  <si>
    <t>ALETIASAC</t>
  </si>
  <si>
    <t>675723319</t>
  </si>
  <si>
    <t>PREST.DE SCES/BTP/GARDIENNAGE</t>
  </si>
  <si>
    <t>M101914636183X</t>
  </si>
  <si>
    <t>TEKNIK EXPRESS SECURITY SERVICES SA</t>
  </si>
  <si>
    <t>69756432167</t>
  </si>
  <si>
    <t>P015912504698D</t>
  </si>
  <si>
    <t>699578294</t>
  </si>
  <si>
    <t>P017816300559U</t>
  </si>
  <si>
    <t>672005547</t>
  </si>
  <si>
    <t>P037416434452U</t>
  </si>
  <si>
    <t>654437066</t>
  </si>
  <si>
    <t>P019317572606Y</t>
  </si>
  <si>
    <t>MARCHE CENTRAL BC098</t>
  </si>
  <si>
    <t>P056917120692P</t>
  </si>
  <si>
    <t>MASSOMBO</t>
  </si>
  <si>
    <t>696221707</t>
  </si>
  <si>
    <t>M071917880564Z</t>
  </si>
  <si>
    <t>LA GRACE-AGRO-COOP-CA</t>
  </si>
  <si>
    <t>PRODUCTION,TRANSFORMATION ET COMMERCIALISATION DU CACAO</t>
  </si>
  <si>
    <t>671390474</t>
  </si>
  <si>
    <t>P028212408715P</t>
  </si>
  <si>
    <t>P076812151064E</t>
  </si>
  <si>
    <t>BALINDI DESIRE PATRICE AIME</t>
  </si>
  <si>
    <t>ETUDE MAITRE BALINDI</t>
  </si>
  <si>
    <t>677 668 943</t>
  </si>
  <si>
    <t>P058718337539U</t>
  </si>
  <si>
    <t>00237677677776</t>
  </si>
  <si>
    <t>M068400000364R</t>
  </si>
  <si>
    <t>HOTEL IBIS SA</t>
  </si>
  <si>
    <t>IBIS</t>
  </si>
  <si>
    <t>699 94 81 10 / 682 41 37 80</t>
  </si>
  <si>
    <t>P017814587880G</t>
  </si>
  <si>
    <t>NGHEDJOU</t>
  </si>
  <si>
    <t>M032014411717Z</t>
  </si>
  <si>
    <t>RT DISTRIBUTION SARL</t>
  </si>
  <si>
    <t>+237693889189</t>
  </si>
  <si>
    <t>P110417153840Q</t>
  </si>
  <si>
    <t>GWATHE</t>
  </si>
  <si>
    <t>CÉCILE DUCHESSE LOLITA</t>
  </si>
  <si>
    <t>695653737</t>
  </si>
  <si>
    <t>P016016362695K</t>
  </si>
  <si>
    <t>KOWADA</t>
  </si>
  <si>
    <t>P049216805784L</t>
  </si>
  <si>
    <t>WORMU NSOYEE</t>
  </si>
  <si>
    <t>ANTHANASIUS</t>
  </si>
  <si>
    <t>00237673172304</t>
  </si>
  <si>
    <t>P017812333794N</t>
  </si>
  <si>
    <t>ADAMOU BOUBE</t>
  </si>
  <si>
    <t>77164022</t>
  </si>
  <si>
    <t>P078613255125N</t>
  </si>
  <si>
    <t>GUEMDJO UGUETTE CLAUTILDE</t>
  </si>
  <si>
    <t>670359359</t>
  </si>
  <si>
    <t>P126515115906J</t>
  </si>
  <si>
    <t>DJUIHOU FEZE EPOUSE GHOMSI</t>
  </si>
  <si>
    <t>M102116848031R</t>
  </si>
  <si>
    <t>ASSOCIATION DES FEMMES DYNAMIQUES DE KOTTO NEW LOOK</t>
  </si>
  <si>
    <t>00237675440793</t>
  </si>
  <si>
    <t>KOTTO NEW LOOK</t>
  </si>
  <si>
    <t>P018812484210J</t>
  </si>
  <si>
    <t>JUDITH ENAM METIKA</t>
  </si>
  <si>
    <t>674921122</t>
  </si>
  <si>
    <t>P128318538361D</t>
  </si>
  <si>
    <t>GISLINE</t>
  </si>
  <si>
    <t>653034640</t>
  </si>
  <si>
    <t>P060616415607S</t>
  </si>
  <si>
    <t>00237699401239</t>
  </si>
  <si>
    <t>P108512330248N</t>
  </si>
  <si>
    <t>EBOLO NKENE CLAUDE JACHSON</t>
  </si>
  <si>
    <t>675129713</t>
  </si>
  <si>
    <t>P060116415062M</t>
  </si>
  <si>
    <t>00237652998428</t>
  </si>
  <si>
    <t>P120016362925E</t>
  </si>
  <si>
    <t>HUANG ENHUI</t>
  </si>
  <si>
    <t>00237655555565666</t>
  </si>
  <si>
    <t>P098316672995F</t>
  </si>
  <si>
    <t>THOMAS FRANCIS</t>
  </si>
  <si>
    <t>ATTANDIP AGBOR</t>
  </si>
  <si>
    <t>00237676017045</t>
  </si>
  <si>
    <t>M042416670093Z</t>
  </si>
  <si>
    <t>INSPECTORATE OF BASIC EDUCATION BAMEDA I</t>
  </si>
  <si>
    <t>I B E BDA</t>
  </si>
  <si>
    <t>00237673455584</t>
  </si>
  <si>
    <t>P046912588529L</t>
  </si>
  <si>
    <t>677484114</t>
  </si>
  <si>
    <t>P059214292223Y</t>
  </si>
  <si>
    <t>697954002</t>
  </si>
  <si>
    <t>P028718509286K</t>
  </si>
  <si>
    <t>656330388</t>
  </si>
  <si>
    <t>P117817857402B</t>
  </si>
  <si>
    <t>PERE ET FILS</t>
  </si>
  <si>
    <t>P047918269773A</t>
  </si>
  <si>
    <t>NGUEGANG YMELE</t>
  </si>
  <si>
    <t>657952824</t>
  </si>
  <si>
    <t>P090014444308L</t>
  </si>
  <si>
    <t>KEVIN PAVEL</t>
  </si>
  <si>
    <t>670018724</t>
  </si>
  <si>
    <t>P109318396603X</t>
  </si>
  <si>
    <t>ATCHOUALA NGUEKENG</t>
  </si>
  <si>
    <t>SYNTICE</t>
  </si>
  <si>
    <t>651626567</t>
  </si>
  <si>
    <t>P060017083598U</t>
  </si>
  <si>
    <t>SOUMAINE ABNASSIB</t>
  </si>
  <si>
    <t>680783664</t>
  </si>
  <si>
    <t>P068617978673H</t>
  </si>
  <si>
    <t>MBARGA FERDINAND</t>
  </si>
  <si>
    <t>"ETS TCHOUYA &amp; FILS"</t>
  </si>
  <si>
    <t>P128016284943N</t>
  </si>
  <si>
    <t>MAFFO FOAMOUCHOUE EPSE NONO</t>
  </si>
  <si>
    <t>002376221810943</t>
  </si>
  <si>
    <t>P128716617454Y</t>
  </si>
  <si>
    <t>DZEMETA</t>
  </si>
  <si>
    <t>674681254</t>
  </si>
  <si>
    <t>VENTE DES VOLAILE - PRESTATIONS DE SERVICES</t>
  </si>
  <si>
    <t>M051912786335J</t>
  </si>
  <si>
    <t>LA SOCIETE KAMZA INVESTMENT LTD</t>
  </si>
  <si>
    <t>K I LTD</t>
  </si>
  <si>
    <t>AVANT COLLEGE NGOUNOU</t>
  </si>
  <si>
    <t>P096317109837X</t>
  </si>
  <si>
    <t>MBAFOU GOUATOUNG</t>
  </si>
  <si>
    <t>P048816077748A</t>
  </si>
  <si>
    <t>GUINTANG LEON MICHEL</t>
  </si>
  <si>
    <t>00237690089531</t>
  </si>
  <si>
    <t>P088118440069Q</t>
  </si>
  <si>
    <t>SEULEU</t>
  </si>
  <si>
    <t>SUZI FLORE</t>
  </si>
  <si>
    <t>672872972</t>
  </si>
  <si>
    <t>P025816335193F</t>
  </si>
  <si>
    <t>DOBGIMA BIGOGA</t>
  </si>
  <si>
    <t>00237679856125</t>
  </si>
  <si>
    <t>M031300045383H</t>
  </si>
  <si>
    <t>PRINCE AND PRINCESS ENTERPRISE</t>
  </si>
  <si>
    <t>(P &amp; P ENTERPRISE)</t>
  </si>
  <si>
    <t>P088917095463E</t>
  </si>
  <si>
    <t>NKENYL RAMSON</t>
  </si>
  <si>
    <t>P018412480582T</t>
  </si>
  <si>
    <t>FOTSO KAMGUEM</t>
  </si>
  <si>
    <t>674510194</t>
  </si>
  <si>
    <t>P129412419483U</t>
  </si>
  <si>
    <t>694228121</t>
  </si>
  <si>
    <t>P098112547364L</t>
  </si>
  <si>
    <t>TEDONNANG ETIENNE</t>
  </si>
  <si>
    <t>678724446</t>
  </si>
  <si>
    <t>P019516966911C</t>
  </si>
  <si>
    <t>00237651597814</t>
  </si>
  <si>
    <t>M032217194339U</t>
  </si>
  <si>
    <t>EXPRESS AIR CARGO SARL</t>
  </si>
  <si>
    <t>690371991</t>
  </si>
  <si>
    <t>DERRIERE GARE</t>
  </si>
  <si>
    <t>COACH/CONSULTANT</t>
  </si>
  <si>
    <t>P018616673909F</t>
  </si>
  <si>
    <t>ATIA SILAS</t>
  </si>
  <si>
    <t>00237670440183</t>
  </si>
  <si>
    <t>BROCANTES-PRESTATIONS-NEGOCE</t>
  </si>
  <si>
    <t>P037612674538T</t>
  </si>
  <si>
    <t>BATE WILFRED HAROLD</t>
  </si>
  <si>
    <t>ETS BATE</t>
  </si>
  <si>
    <t>677834629</t>
  </si>
  <si>
    <t>FACE TRADEX MAKEPE</t>
  </si>
  <si>
    <t>P019217452351R</t>
  </si>
  <si>
    <t>AKON ERNEST ETUK</t>
  </si>
  <si>
    <t>002376776472465</t>
  </si>
  <si>
    <t>M052216874286A</t>
  </si>
  <si>
    <t>SUCCESSION MBASSEGUE JACQUES</t>
  </si>
  <si>
    <t>P056800254569H</t>
  </si>
  <si>
    <t>BOLONTON EPSEE EKWA</t>
  </si>
  <si>
    <t>GISELE SIMONE CLARISSE</t>
  </si>
  <si>
    <t>P128118355959D</t>
  </si>
  <si>
    <t>SON KEUGNE</t>
  </si>
  <si>
    <t>00237690053848</t>
  </si>
  <si>
    <t>HYDRAOLIQUES,HYDROTECHNIQUE,ELECTRICITE</t>
  </si>
  <si>
    <t>M012317869926M</t>
  </si>
  <si>
    <t>POSITIVE ENGINEERING SARL U</t>
  </si>
  <si>
    <t>655112515</t>
  </si>
  <si>
    <t>P017200126583U</t>
  </si>
  <si>
    <t>MANDJE II</t>
  </si>
  <si>
    <t>JONAS ERIC</t>
  </si>
  <si>
    <t>699976721</t>
  </si>
  <si>
    <t>P079616768796F</t>
  </si>
  <si>
    <t>TCHOUNGA KEMTCHAM</t>
  </si>
  <si>
    <t>VANELLE AÏCHA</t>
  </si>
  <si>
    <t>00237682341610</t>
  </si>
  <si>
    <t>P107717744300G</t>
  </si>
  <si>
    <t>JULIUS PETER LAINJO</t>
  </si>
  <si>
    <t>CREATION TERRAINS DE SPORT</t>
  </si>
  <si>
    <t>M051812708583T</t>
  </si>
  <si>
    <t>GREGORI INTERNATIONAL S.A</t>
  </si>
  <si>
    <t>STADE DE JAPOMA</t>
  </si>
  <si>
    <t>P038000430573P</t>
  </si>
  <si>
    <t>DOUBAI CENTER</t>
  </si>
  <si>
    <t>P015812737462A</t>
  </si>
  <si>
    <t>697206461</t>
  </si>
  <si>
    <t>P057100205615J</t>
  </si>
  <si>
    <t>NCHOUTPOUENDIGNIGNI  SALAMATOU</t>
  </si>
  <si>
    <t>M081117251752X</t>
  </si>
  <si>
    <t>EP BATSINLA</t>
  </si>
  <si>
    <t>BATSINLA</t>
  </si>
  <si>
    <t>P098600479386U</t>
  </si>
  <si>
    <t>EBODIAM NGOUA GISELE</t>
  </si>
  <si>
    <t>EBODIAM NGOUA</t>
  </si>
  <si>
    <t>678008211</t>
  </si>
  <si>
    <t>P056416832097T</t>
  </si>
  <si>
    <t>NDOUGOU EPSE ASSIGA PASCALINE</t>
  </si>
  <si>
    <t>677975510</t>
  </si>
  <si>
    <t>CONSEIL EN MARKETING ET STRATEGIE,</t>
  </si>
  <si>
    <t>M041912783758Z</t>
  </si>
  <si>
    <t>MARKHENTY CONSULTING</t>
  </si>
  <si>
    <t>694286037</t>
  </si>
  <si>
    <t>P036600153516Z</t>
  </si>
  <si>
    <t>MBANGA MOBIL</t>
  </si>
  <si>
    <t>P059617758764J</t>
  </si>
  <si>
    <t>GUILLAINE YOLLANDE</t>
  </si>
  <si>
    <t>00237682971507</t>
  </si>
  <si>
    <t>P095018108105E</t>
  </si>
  <si>
    <t>QUARTIER V - MOSQUEE</t>
  </si>
  <si>
    <t>P036214415511Y</t>
  </si>
  <si>
    <t>MAMBOU PAUL</t>
  </si>
  <si>
    <t>MAMBOU ET FILS ,WATSON ET CIE,LA GLOIRE</t>
  </si>
  <si>
    <t>P038312441112T</t>
  </si>
  <si>
    <t>JABOSUN CLEMENTINE</t>
  </si>
  <si>
    <t>675810790</t>
  </si>
  <si>
    <t>P028212728854C</t>
  </si>
  <si>
    <t>TCHOUTO NOUNDOU</t>
  </si>
  <si>
    <t>QTIER CENTRE CCIAL
LIEU DIT A COTE DE LA
POISSONNERIE POPULAIRE</t>
  </si>
  <si>
    <t>P108316947523K</t>
  </si>
  <si>
    <t>TAYENON</t>
  </si>
  <si>
    <t>P118116227800C</t>
  </si>
  <si>
    <t>LEA MARIE FRANCOISE</t>
  </si>
  <si>
    <t>00237675251551</t>
  </si>
  <si>
    <t>M119316873335E</t>
  </si>
  <si>
    <t>PONTIFICAL INSTITUT MISSIONS ETRANGERES</t>
  </si>
  <si>
    <t>699990451</t>
  </si>
  <si>
    <t>P019016753604P</t>
  </si>
  <si>
    <t>P057915996078X</t>
  </si>
  <si>
    <t>HAMIDI ABDOUL</t>
  </si>
  <si>
    <t>00237698451200</t>
  </si>
  <si>
    <t>P038017696042C</t>
  </si>
  <si>
    <t>699526731</t>
  </si>
  <si>
    <t>NWOS ANONG</t>
  </si>
  <si>
    <t>YAOUNDE - NKOLBIKOK</t>
  </si>
  <si>
    <t>M101016496853G</t>
  </si>
  <si>
    <t>GSBPL ANGLO SAXON SCHOOL</t>
  </si>
  <si>
    <t>ANGLO SAXON SCHOOL</t>
  </si>
  <si>
    <t>6 77 45 76 45</t>
  </si>
  <si>
    <t>P069318265780P</t>
  </si>
  <si>
    <t>NGASSA LINDA ROSTELLE</t>
  </si>
  <si>
    <t>ETS LV SHOPPING</t>
  </si>
  <si>
    <t>00237678446757</t>
  </si>
  <si>
    <t>APRES LE CARREFOUR GABON BAR LOGPOM DOUALA</t>
  </si>
  <si>
    <t>P026717118798W</t>
  </si>
  <si>
    <t>DJALEU</t>
  </si>
  <si>
    <t>REGINNE</t>
  </si>
  <si>
    <t>650436735</t>
  </si>
  <si>
    <t>P099818105261X</t>
  </si>
  <si>
    <t>00237699603151</t>
  </si>
  <si>
    <t>P019016318206C</t>
  </si>
  <si>
    <t>CHEUZEM TSAGUE</t>
  </si>
  <si>
    <t>FABRICE MARCELLIN</t>
  </si>
  <si>
    <t>659321933</t>
  </si>
  <si>
    <t>DERRIERE LYCEE DE NDOGHEM</t>
  </si>
  <si>
    <t>P102417120806E</t>
  </si>
  <si>
    <t>MECANICAL</t>
  </si>
  <si>
    <t>673537090</t>
  </si>
  <si>
    <t>P017918064118X</t>
  </si>
  <si>
    <t>NZEUDIE TCHAIWOU EPSE GOUONPO TSEMO</t>
  </si>
  <si>
    <t>CARINE ADELE</t>
  </si>
  <si>
    <t>P038216318514B</t>
  </si>
  <si>
    <t>BACHIROU BOULOULO</t>
  </si>
  <si>
    <t>00237655827852</t>
  </si>
  <si>
    <t>P098914561543U</t>
  </si>
  <si>
    <t>TETI NTSAFACK</t>
  </si>
  <si>
    <t>699453030</t>
  </si>
  <si>
    <t>ZENTSA</t>
  </si>
  <si>
    <t>P128012726258A</t>
  </si>
  <si>
    <t>Mfegue Nyanda Marie</t>
  </si>
  <si>
    <t>Ets mfegue nyanda marie</t>
  </si>
  <si>
    <t>699 44 26 40</t>
  </si>
  <si>
    <t>Grande chefferie</t>
  </si>
  <si>
    <t>FORMAT° PROFESSIONNELLE QUALIFIANTE</t>
  </si>
  <si>
    <t>M111812734587W</t>
  </si>
  <si>
    <t>HSD PROJECTBLUE CAMEROON SARL</t>
  </si>
  <si>
    <t>P120016204156Z</t>
  </si>
  <si>
    <t>677239088</t>
  </si>
  <si>
    <t>PREST SCE,TP, BAT &amp; CCE G</t>
  </si>
  <si>
    <t>P069116984366C</t>
  </si>
  <si>
    <t>HAOUA BOUKAR (ETS ATTADJIRI)</t>
  </si>
  <si>
    <t>655483514</t>
  </si>
  <si>
    <t>BP KAELE</t>
  </si>
  <si>
    <t>P048100434472E</t>
  </si>
  <si>
    <t>TCHOFFO MBOGNING</t>
  </si>
  <si>
    <t>GISCARD MARTIAL</t>
  </si>
  <si>
    <t>677929907</t>
  </si>
  <si>
    <t>P107516056848H</t>
  </si>
  <si>
    <t>NANA ABOUBAKAR.</t>
  </si>
  <si>
    <t>696823540</t>
  </si>
  <si>
    <t>FOSTER SOLIDARITY AMONG YOUNG PEOPLE</t>
  </si>
  <si>
    <t>M090418448390Q</t>
  </si>
  <si>
    <t>THE LOCAL YOUTH CORNER</t>
  </si>
  <si>
    <t>LOYOC</t>
  </si>
  <si>
    <t>650906256</t>
  </si>
  <si>
    <t>P037716056120D</t>
  </si>
  <si>
    <t>BTP-PRESTATIONS-ACHAT/VENTE TERRAINS</t>
  </si>
  <si>
    <t>M111812728288S</t>
  </si>
  <si>
    <t>KAKO HOME SARL</t>
  </si>
  <si>
    <t>P087417105749R</t>
  </si>
  <si>
    <t>FANKAM KAPEUA</t>
  </si>
  <si>
    <t>00237682314833</t>
  </si>
  <si>
    <t>P039916622996W</t>
  </si>
  <si>
    <t>HOUZEIFI ABAKAR</t>
  </si>
  <si>
    <t>00237693952678</t>
  </si>
  <si>
    <t>SECTEUR D MARCHÉ CENTRAL</t>
  </si>
  <si>
    <t>P069517389651X</t>
  </si>
  <si>
    <t>678623666</t>
  </si>
  <si>
    <t>AKWA NORD FACE HÔTEL MADIBA</t>
  </si>
  <si>
    <t>P038017135186Q</t>
  </si>
  <si>
    <t>693771324</t>
  </si>
  <si>
    <t>P017017751585M</t>
  </si>
  <si>
    <t>00237676818130</t>
  </si>
  <si>
    <t>P028415104867Z</t>
  </si>
  <si>
    <t>ZIH ARSÈNE FUH</t>
  </si>
  <si>
    <t>(ETS AMBASSADOR INTERNATIONAL TRADING "ADR")</t>
  </si>
  <si>
    <t>COMMERCE GÉNÉRAL, FOURNITURE DES EPI, PRESTATION DE SERVICE, IMPORT - EXPORT</t>
  </si>
  <si>
    <t>P037412496114D</t>
  </si>
  <si>
    <t>P116200265773X</t>
  </si>
  <si>
    <t>FELIX EMMANUEL</t>
  </si>
  <si>
    <t>P078000162889F</t>
  </si>
  <si>
    <t>MOUICHE ISSOFA</t>
  </si>
  <si>
    <t>699840644</t>
  </si>
  <si>
    <t>COMPTOIR 575</t>
  </si>
  <si>
    <t>P058012441558K</t>
  </si>
  <si>
    <t>DJEUOMBENG FERDINAN</t>
  </si>
  <si>
    <t>675 74 00 70</t>
  </si>
  <si>
    <t>FACE GOLDEN CENTER</t>
  </si>
  <si>
    <t>TRANSFORMATION ET COMMERCIALISATION</t>
  </si>
  <si>
    <t>M090115213172C</t>
  </si>
  <si>
    <t>GROUPE D'INITIATIVE COMMUNE DES PRODUCTEURS DE CAFÉ VIVRIERS DU LITTORAL</t>
  </si>
  <si>
    <t>GIC PROCAVIL</t>
  </si>
  <si>
    <t>EMPLOYEE SONECOMX</t>
  </si>
  <si>
    <t>P118117964823N</t>
  </si>
  <si>
    <t>NTSAFACK ASONTIA</t>
  </si>
  <si>
    <t>P048116943921R</t>
  </si>
  <si>
    <t>SIGNE SAUFO AUGUSTIN</t>
  </si>
  <si>
    <t>612345123</t>
  </si>
  <si>
    <t>YY</t>
  </si>
  <si>
    <t>N T I C</t>
  </si>
  <si>
    <t>P088212333196R</t>
  </si>
  <si>
    <t>FOUDA JULIEN ELVIS</t>
  </si>
  <si>
    <t>(ETS FRANKY EQUIPMENT SECURITY AND SERVICES)</t>
  </si>
  <si>
    <t>694881113</t>
  </si>
  <si>
    <t>P039018158791L</t>
  </si>
  <si>
    <t>P088212244964H</t>
  </si>
  <si>
    <t>NEMBOT FOSSO</t>
  </si>
  <si>
    <t>695058734</t>
  </si>
  <si>
    <t>P017612332118Z</t>
  </si>
  <si>
    <t>699804430</t>
  </si>
  <si>
    <t>P122016462157X</t>
  </si>
  <si>
    <t>NKENG ASONGANYI SIMON</t>
  </si>
  <si>
    <t>P116812410194K</t>
  </si>
  <si>
    <t>WOUEGA</t>
  </si>
  <si>
    <t>A COTE VITECK</t>
  </si>
  <si>
    <t>M070516783107P</t>
  </si>
  <si>
    <t>ASSOCIATION TSUELEVENG A BAFOUSSAM</t>
  </si>
  <si>
    <t>PROMOTION D'ESPRIT D'ENTRAIDE, DE SOLIDARITE ET D'EPARGNE</t>
  </si>
  <si>
    <t>00237695714381</t>
  </si>
  <si>
    <t>P056900134343K</t>
  </si>
  <si>
    <t>TEBONSSO FABIEN</t>
  </si>
  <si>
    <t>ETS TEBONSSO</t>
  </si>
  <si>
    <t>677 610 642</t>
  </si>
  <si>
    <t>P017417029091K</t>
  </si>
  <si>
    <t>NTSAFACK CLEMENT DANIEL</t>
  </si>
  <si>
    <t>699897602</t>
  </si>
  <si>
    <t>P017200040060C</t>
  </si>
  <si>
    <t>NGO NGANA CHANTAL</t>
  </si>
  <si>
    <t>NGO NGANA</t>
  </si>
  <si>
    <t>665890121</t>
  </si>
  <si>
    <t>WHITE DISTRIBUTION COMPANY SARL</t>
  </si>
  <si>
    <t>P110017167339L</t>
  </si>
  <si>
    <t>TCHEUYEP</t>
  </si>
  <si>
    <t>MOSTANIE VANELLE</t>
  </si>
  <si>
    <t>698923257</t>
  </si>
  <si>
    <t>P048112146044E</t>
  </si>
  <si>
    <t>NOUNOC DEFFO</t>
  </si>
  <si>
    <t>PASCAL LUCIEN</t>
  </si>
  <si>
    <t>TRADING IN COSMETICS</t>
  </si>
  <si>
    <t>P107900223524S</t>
  </si>
  <si>
    <t>CHINEDU AKANOR</t>
  </si>
  <si>
    <t>670933582</t>
  </si>
  <si>
    <t>P108612518954Y</t>
  </si>
  <si>
    <t>OUSMANOU SEIHOU</t>
  </si>
  <si>
    <t>670262475</t>
  </si>
  <si>
    <t>P049216834662Y</t>
  </si>
  <si>
    <t>BWINDA</t>
  </si>
  <si>
    <t>696627279</t>
  </si>
  <si>
    <t>MBOPPI (SANTA LUCIA)</t>
  </si>
  <si>
    <t>P057916291756Y</t>
  </si>
  <si>
    <t>WABO TEGHO</t>
  </si>
  <si>
    <t>676004921</t>
  </si>
  <si>
    <t>P019312518951E</t>
  </si>
  <si>
    <t>OUMAROU KOULAGNA</t>
  </si>
  <si>
    <t>652699776</t>
  </si>
  <si>
    <t>P085800554072Y</t>
  </si>
  <si>
    <t>KIMOMOS EPSE NTOKE REBECCA</t>
  </si>
  <si>
    <t>678211948</t>
  </si>
  <si>
    <t>P109617580306K</t>
  </si>
  <si>
    <t>00237696789532</t>
  </si>
  <si>
    <t>P087816752299X</t>
  </si>
  <si>
    <t>CHARLES NGWEMOH EFA-NKONG</t>
  </si>
  <si>
    <t>00237678680586</t>
  </si>
  <si>
    <t>M126400010402B</t>
  </si>
  <si>
    <t>COMMUNE RURALE MONATELE</t>
  </si>
  <si>
    <t>696415822</t>
  </si>
  <si>
    <t>P058217286097W</t>
  </si>
  <si>
    <t>P027716229334K</t>
  </si>
  <si>
    <t>677416844</t>
  </si>
  <si>
    <t>M011412246981D</t>
  </si>
  <si>
    <t>SOCIETE TRANSPORT AVENIR SARLS.T.</t>
  </si>
  <si>
    <t>S.T.A. SARL</t>
  </si>
  <si>
    <t>696458075</t>
  </si>
  <si>
    <t>P127016423912C</t>
  </si>
  <si>
    <t>NTSAMA ENYEGUE EPSE NGBWA</t>
  </si>
  <si>
    <t>00237697749267</t>
  </si>
  <si>
    <t>M072315974344R</t>
  </si>
  <si>
    <t>AFRIQUE MÉTAL SARL</t>
  </si>
  <si>
    <t>AFRIQUE METAL</t>
  </si>
  <si>
    <t>PRESTATION DE SERVICE, COMMERCE GENERAL, IMPORT/EXPORT, REPRESENTATION COMMERCIALE ET DES MARQUES, ELEVAGE, AGRICULTURE, NEGOCE</t>
  </si>
  <si>
    <t>00237651608544</t>
  </si>
  <si>
    <t>KILOMETRE 5 EN ALLANT VERS TERGAL</t>
  </si>
  <si>
    <t>M102417154012J</t>
  </si>
  <si>
    <t>RÉFÉRENCE GLOBAL SERVICES SARL</t>
  </si>
  <si>
    <t>699992467</t>
  </si>
  <si>
    <t>P019216436659Q</t>
  </si>
  <si>
    <t>NJEGHANG</t>
  </si>
  <si>
    <t>BLAISE NSOH.</t>
  </si>
  <si>
    <t>674360822</t>
  </si>
  <si>
    <t>P055700134326F</t>
  </si>
  <si>
    <t>P069116622024L</t>
  </si>
  <si>
    <t>NICHE CHE</t>
  </si>
  <si>
    <t>NEXTTEL</t>
  </si>
  <si>
    <t>P017211223456T</t>
  </si>
  <si>
    <t>YATCHOUNKEU FRANCOIS DE SALLE</t>
  </si>
  <si>
    <t>ETS ESTHETE CLUB</t>
  </si>
  <si>
    <t>699 83 70 70</t>
  </si>
  <si>
    <t>A COTE DE PJ</t>
  </si>
  <si>
    <t>P015218323834D</t>
  </si>
  <si>
    <t>674493327</t>
  </si>
  <si>
    <t>META QUARTERS BAMENDA</t>
  </si>
  <si>
    <t>POMPE FUNERBRE</t>
  </si>
  <si>
    <t>P017817211647B</t>
  </si>
  <si>
    <t>ATCHOUPA TAMEKOTCHOUE</t>
  </si>
  <si>
    <t>CLYDE GILDAS</t>
  </si>
  <si>
    <t>P106416781472U</t>
  </si>
  <si>
    <t>00237677351225</t>
  </si>
  <si>
    <t>Vente de produits Cosmetiques</t>
  </si>
  <si>
    <t>P118112440595X</t>
  </si>
  <si>
    <t>TEUKAM MELANIE LAMINCE NINON</t>
  </si>
  <si>
    <t>675710891</t>
  </si>
  <si>
    <t>CPT 88</t>
  </si>
  <si>
    <t>P097000384403L</t>
  </si>
  <si>
    <t>OUNDENDENDEL EPOK JEANINE COLETTE</t>
  </si>
  <si>
    <t>6755578029</t>
  </si>
  <si>
    <t>OBALA/Centre ville DESCENTE AMBASSA</t>
  </si>
  <si>
    <t>P058616842679H</t>
  </si>
  <si>
    <t>P048712601897R</t>
  </si>
  <si>
    <t>NGAMENI TOUDJEU FULBERT</t>
  </si>
  <si>
    <t>695242634</t>
  </si>
  <si>
    <t>M112116710096N</t>
  </si>
  <si>
    <t>T. CAR RENTAL COMPANY SARL</t>
  </si>
  <si>
    <t>LE TRANSPORT, LES PRESTATIONS DE SERVICES, LE COMMERCE GENERAL</t>
  </si>
  <si>
    <t>BP CITEE</t>
  </si>
  <si>
    <t>P078016670073H</t>
  </si>
  <si>
    <t>00237699477042</t>
  </si>
  <si>
    <t>MARCHE CENTRAL BLOC E BE 381</t>
  </si>
  <si>
    <t>P037200287553W</t>
  </si>
  <si>
    <t>MOUNCHILI FLORENCE</t>
  </si>
  <si>
    <t>693801190</t>
  </si>
  <si>
    <t>P039618395496F</t>
  </si>
  <si>
    <t>+237(00)690247795</t>
  </si>
  <si>
    <t>M012416656563Y</t>
  </si>
  <si>
    <t>INTER METAL PRO SERVICES SARL</t>
  </si>
  <si>
    <t>IMPS SARL</t>
  </si>
  <si>
    <t>1ER PASSAGE A NIVEAU</t>
  </si>
  <si>
    <t>P086300359126S</t>
  </si>
  <si>
    <t>MBAMALU</t>
  </si>
  <si>
    <t>P097414426984S</t>
  </si>
  <si>
    <t>699495819</t>
  </si>
  <si>
    <t>EEC NDOKOTI</t>
  </si>
  <si>
    <t>P128812676077P</t>
  </si>
  <si>
    <t>PATEM LOVERT</t>
  </si>
  <si>
    <t>(THE HUB ENTERPRISE)</t>
  </si>
  <si>
    <t>M011217001005K</t>
  </si>
  <si>
    <t>NGOKO SARL</t>
  </si>
  <si>
    <t>ETUDES &amp; CONSEILS ET FORMATIONS</t>
  </si>
  <si>
    <t>M062217412333P</t>
  </si>
  <si>
    <t>KOD CREATIVE</t>
  </si>
  <si>
    <t>+675652961</t>
  </si>
  <si>
    <t>P122015413474X</t>
  </si>
  <si>
    <t>TCHASSEM JOSEPH DE PAUL</t>
  </si>
  <si>
    <t>M022416780548H</t>
  </si>
  <si>
    <t>HUAFU MINING CAMEROON</t>
  </si>
  <si>
    <t>00237699483400</t>
  </si>
  <si>
    <t>A CÔTÉ CAMOCO KAMKOP</t>
  </si>
  <si>
    <t>P090618263725G</t>
  </si>
  <si>
    <t>DANG MBELLA</t>
  </si>
  <si>
    <t>THERESE EMMANUELLE</t>
  </si>
  <si>
    <t>692752103</t>
  </si>
  <si>
    <t>P089415137110J</t>
  </si>
  <si>
    <t>KAMNANG KEZETA</t>
  </si>
  <si>
    <t>JIODELLE</t>
  </si>
  <si>
    <t>6 57 67 48 70</t>
  </si>
  <si>
    <t>P119516705121A</t>
  </si>
  <si>
    <t>00237677248409</t>
  </si>
  <si>
    <t>M012118433518Q</t>
  </si>
  <si>
    <t>SOCIETE JOFO SARL</t>
  </si>
  <si>
    <t>J.F SARL</t>
  </si>
  <si>
    <t>P039116395792M</t>
  </si>
  <si>
    <t>BRUNO NKELLE</t>
  </si>
  <si>
    <t>00237683652646</t>
  </si>
  <si>
    <t>P018016783303S</t>
  </si>
  <si>
    <t>HEARA</t>
  </si>
  <si>
    <t>.690080864</t>
  </si>
  <si>
    <t>P037512313008M</t>
  </si>
  <si>
    <t>PAULIN DUCLAIR</t>
  </si>
  <si>
    <t>670079398</t>
  </si>
  <si>
    <t>M111815239096A</t>
  </si>
  <si>
    <t>COLLEGE D'ENSEIGNEMENT GÉNÉRAL ET PROFESSIONNEL</t>
  </si>
  <si>
    <t>CEGEP STE FOI</t>
  </si>
  <si>
    <t>670883661</t>
  </si>
  <si>
    <t>P026812547539W</t>
  </si>
  <si>
    <t>TUEGUEM EPSE TOTZO YVETTE</t>
  </si>
  <si>
    <t>ETS TUEGUEM EPSE TOTZO YVETTE</t>
  </si>
  <si>
    <t>699530506</t>
  </si>
  <si>
    <t>B3/ 394</t>
  </si>
  <si>
    <t>P129117032741N</t>
  </si>
  <si>
    <t>DJIODJIO DONGHOC POLLY RAVERL</t>
  </si>
  <si>
    <t>695425752</t>
  </si>
  <si>
    <t>AFAN MABE /CARREFOUR LYTECH</t>
  </si>
  <si>
    <t>P015317136644F</t>
  </si>
  <si>
    <t>676 36 29 41</t>
  </si>
  <si>
    <t>P098812706941J</t>
  </si>
  <si>
    <t>NGONO KONGSI</t>
  </si>
  <si>
    <t>674821234</t>
  </si>
  <si>
    <t>P017817377386B</t>
  </si>
  <si>
    <t>00237676157620</t>
  </si>
  <si>
    <t>P027716652530W</t>
  </si>
  <si>
    <t>BIKECK NZIMA</t>
  </si>
  <si>
    <t>00237674666261</t>
  </si>
  <si>
    <t>PENJA SHELL</t>
  </si>
  <si>
    <t>P057012568308A</t>
  </si>
  <si>
    <t>GUIADEM SIMO EPSEE WAKAM</t>
  </si>
  <si>
    <t>JUSTINE DAROL</t>
  </si>
  <si>
    <t>QTIER DJELENG II
LIEU DIT MARCHE A
CPT. BLOC G</t>
  </si>
  <si>
    <t>P099516709867C</t>
  </si>
  <si>
    <t>P117016943187U</t>
  </si>
  <si>
    <t>STEPHEN MALIVA</t>
  </si>
  <si>
    <t>LIWONJO</t>
  </si>
  <si>
    <t>675932643</t>
  </si>
  <si>
    <t>P122017580702Z</t>
  </si>
  <si>
    <t>OTHELE ANASTHASIE BENEDICT NGONLOU A</t>
  </si>
  <si>
    <t>699197650</t>
  </si>
  <si>
    <t>P017712521502H</t>
  </si>
  <si>
    <t>BOUGOÏ</t>
  </si>
  <si>
    <t>P107917057152P</t>
  </si>
  <si>
    <t>CINEMATOGRAPHIE PRODUCT°/REALISATION</t>
  </si>
  <si>
    <t>M012014622566L</t>
  </si>
  <si>
    <t>DANTE FOX SARL.</t>
  </si>
  <si>
    <t>DF SARL.</t>
  </si>
  <si>
    <t>658711971</t>
  </si>
  <si>
    <t>APRES MAISON TEMOIN</t>
  </si>
  <si>
    <t>P049215124520J</t>
  </si>
  <si>
    <t>Djafna</t>
  </si>
  <si>
    <t>Bienvenu garigamou</t>
  </si>
  <si>
    <t>P105716837607F</t>
  </si>
  <si>
    <t>694185290</t>
  </si>
  <si>
    <t>P059416651803K</t>
  </si>
  <si>
    <t>KICHA LOVELINE NJASU</t>
  </si>
  <si>
    <t>P016212669055G</t>
  </si>
  <si>
    <t>NASHURU</t>
  </si>
  <si>
    <t>P049318415324M</t>
  </si>
  <si>
    <t>NJECACAL</t>
  </si>
  <si>
    <t>ORMELLIA MARLYN</t>
  </si>
  <si>
    <t>+237(00)699816299</t>
  </si>
  <si>
    <t>M021516428405K</t>
  </si>
  <si>
    <t>SUCCESSION MESSUDOM JEANNE</t>
  </si>
  <si>
    <t>00237675183242</t>
  </si>
  <si>
    <t>P019316590349P</t>
  </si>
  <si>
    <t>ABDOU TOUNE</t>
  </si>
  <si>
    <t>VENDEUR CHAUSSURE FRIPERIE</t>
  </si>
  <si>
    <t>P018916195925N</t>
  </si>
  <si>
    <t>NDJANTOU</t>
  </si>
  <si>
    <t>699912875</t>
  </si>
  <si>
    <t>P028916666931P</t>
  </si>
  <si>
    <t>FEYEM PIEDJOU</t>
  </si>
  <si>
    <t>00237699630014</t>
  </si>
  <si>
    <t>P036812619579K</t>
  </si>
  <si>
    <t>MEGNE AURELIE</t>
  </si>
  <si>
    <t>670663177</t>
  </si>
  <si>
    <t>P107818308476D</t>
  </si>
  <si>
    <t>P046712501372G</t>
  </si>
  <si>
    <t>POUPE MANDENGUE</t>
  </si>
  <si>
    <t>P066500382890Z</t>
  </si>
  <si>
    <t>699292992</t>
  </si>
  <si>
    <t>A CÔTÉ ASSURANCE SAAR</t>
  </si>
  <si>
    <t>P106700007770C</t>
  </si>
  <si>
    <t>IYOK LAWRENCE ARREY</t>
  </si>
  <si>
    <t>(CARL &amp; LAWRENCE BROTHERS)</t>
  </si>
  <si>
    <t>693906844</t>
  </si>
  <si>
    <t>P029416869608Z</t>
  </si>
  <si>
    <t>CHARLIE ROMEO</t>
  </si>
  <si>
    <t>00237681546698</t>
  </si>
  <si>
    <t>P077612866386H</t>
  </si>
  <si>
    <t>NGANNOU DOGHA PIERRE MESMER</t>
  </si>
  <si>
    <t>P122016954747G</t>
  </si>
  <si>
    <t>NTOKO HENRY AJIEH</t>
  </si>
  <si>
    <t>677E+11</t>
  </si>
  <si>
    <t>P068618069896F</t>
  </si>
  <si>
    <t>MBASSA PIERRE DESIRE</t>
  </si>
  <si>
    <t>00237679233938</t>
  </si>
  <si>
    <t>Associé MINI COURSE SARL</t>
  </si>
  <si>
    <t>P117017069800Z</t>
  </si>
  <si>
    <t>NOLEKOUO TENE</t>
  </si>
  <si>
    <t>P122015789048U</t>
  </si>
  <si>
    <t>P088118484013U</t>
  </si>
  <si>
    <t>WUYA DIKONG</t>
  </si>
  <si>
    <t>670986101</t>
  </si>
  <si>
    <t>M050800024585S</t>
  </si>
  <si>
    <t>SCI SYNERGIES</t>
  </si>
  <si>
    <t>SYNERGIES PRIVATE LIMITED</t>
  </si>
  <si>
    <t>670848549 / 699917120</t>
  </si>
  <si>
    <t>IMMEUBLE BULL 3E ETAGE PORTE 310</t>
  </si>
  <si>
    <t>PRESTATIONS DE SERVICE ET CONSEIL</t>
  </si>
  <si>
    <t>M021912750418A</t>
  </si>
  <si>
    <t>CYBERBST CONSEIL &amp; FORMATION SARL</t>
  </si>
  <si>
    <t>699808522</t>
  </si>
  <si>
    <t>P019017495473U</t>
  </si>
  <si>
    <t>00237673658259</t>
  </si>
  <si>
    <t>EN FACE DE LA GARE ROUTIÈRE DE YAOUNDÉ</t>
  </si>
  <si>
    <t>P098017142682H</t>
  </si>
  <si>
    <t>P098018069905Q</t>
  </si>
  <si>
    <t>DEUKAM JOSIAS VALERI</t>
  </si>
  <si>
    <t>« ETS SERVICES MULTI - PLUS »</t>
  </si>
  <si>
    <t>P056500126157B</t>
  </si>
  <si>
    <t>(AUTO SERVICES)</t>
  </si>
  <si>
    <t>M120500019788N</t>
  </si>
  <si>
    <t>LIBRAIRIE PAPETERIE DIVERSES SNC</t>
  </si>
  <si>
    <t>LIPADI SNC</t>
  </si>
  <si>
    <t>699967894</t>
  </si>
  <si>
    <t>P097017577105E</t>
  </si>
  <si>
    <t>DJEUGA JIMDJA MBIELE</t>
  </si>
  <si>
    <t>00237699992367</t>
  </si>
  <si>
    <t>P066817843401C</t>
  </si>
  <si>
    <t>SEGI</t>
  </si>
  <si>
    <t>670000178</t>
  </si>
  <si>
    <t>P095200602639W</t>
  </si>
  <si>
    <t>CICILIA</t>
  </si>
  <si>
    <t>699965702</t>
  </si>
  <si>
    <t>QTIER BANENGOLIEU DIT CARREFOURLE MAIRE</t>
  </si>
  <si>
    <t>M032217182269N</t>
  </si>
  <si>
    <t>PRO-LINE SERVICES SARL</t>
  </si>
  <si>
    <t>P.L.S SARL</t>
  </si>
  <si>
    <t>PRESTATION DE SERVICES, COMMERCE GENERAL, TRANFORMATION INDUSTRIELLE, IMPORT-EXPORT, BATIMENT ET TRAVAUX PUBLIC, TRANSPORT</t>
  </si>
  <si>
    <t>7EME</t>
  </si>
  <si>
    <t>P109314404388K</t>
  </si>
  <si>
    <t>ELLA ABESSOLO</t>
  </si>
  <si>
    <t>655 407 776</t>
  </si>
  <si>
    <t>MPOLONGWE 1</t>
  </si>
  <si>
    <t>MPOLONGWE - APRES CARREFOUR COSTA BLANCA</t>
  </si>
  <si>
    <t>P058016345452K</t>
  </si>
  <si>
    <t>OUNGUEDOU</t>
  </si>
  <si>
    <t>ETS EMMERGENCE BUSNESS INTERNATIONAL</t>
  </si>
  <si>
    <t>+677871446</t>
  </si>
  <si>
    <t>P018312406871P</t>
  </si>
  <si>
    <t>NGO MBAKWO EPSEE NDJOCK</t>
  </si>
  <si>
    <t>P037611616468T</t>
  </si>
  <si>
    <t>TIODJIO</t>
  </si>
  <si>
    <t>677292609</t>
  </si>
  <si>
    <t>P126716046872Q</t>
  </si>
  <si>
    <t>ELHADJI ABASS</t>
  </si>
  <si>
    <t>STE AGNÈS</t>
  </si>
  <si>
    <t>P087215586894L</t>
  </si>
  <si>
    <t>P068617147021S</t>
  </si>
  <si>
    <t>MFOUAPON MAMA</t>
  </si>
  <si>
    <t>ETS ABM</t>
  </si>
  <si>
    <t>698140833</t>
  </si>
  <si>
    <t>PREST SCES/CCE GL/BTP</t>
  </si>
  <si>
    <t>P027812244586A</t>
  </si>
  <si>
    <t>NGO YOMB JACQUELINE HORTENSE</t>
  </si>
  <si>
    <t>"ETS YOMB &amp; FILS"</t>
  </si>
  <si>
    <t>P086800345924E</t>
  </si>
  <si>
    <t>DJEUDJUI EPSE WOUENDEU</t>
  </si>
  <si>
    <t>HENRIETTE VALERIE</t>
  </si>
  <si>
    <t>655491934</t>
  </si>
  <si>
    <t>NORVEGIEN BP. NGAOUNDERE</t>
  </si>
  <si>
    <t>P059217196549X</t>
  </si>
  <si>
    <t>TENGEMNE GNITEYO</t>
  </si>
  <si>
    <t>694428564</t>
  </si>
  <si>
    <t>PRESTATION DE SERVICES INTELLECTUELLE</t>
  </si>
  <si>
    <t>M022118555413Y</t>
  </si>
  <si>
    <t>GAKOM ADVISORY</t>
  </si>
  <si>
    <t>P016012418358D</t>
  </si>
  <si>
    <t>YALCOUYE ADAMA</t>
  </si>
  <si>
    <t>ETS YALCOUYE ADAMA</t>
  </si>
  <si>
    <t>P089316667595F</t>
  </si>
  <si>
    <t>TSAFONG NOUMEDEM</t>
  </si>
  <si>
    <t>GUILINE LINDA</t>
  </si>
  <si>
    <t>00237697744279</t>
  </si>
  <si>
    <t>P122016005011P</t>
  </si>
  <si>
    <t>NJOYA MOHAMED MUSTAPHA MAJOR</t>
  </si>
  <si>
    <t>P058616296376Y</t>
  </si>
  <si>
    <t>ROSELINE PUZENUI</t>
  </si>
  <si>
    <t>MARCHE BTQ 06</t>
  </si>
  <si>
    <t>P027316668048N</t>
  </si>
  <si>
    <t>237670641172</t>
  </si>
  <si>
    <t>P089416863122L</t>
  </si>
  <si>
    <t>NJOUNEDOU</t>
  </si>
  <si>
    <t>00237690993946</t>
  </si>
  <si>
    <t>P038617109356J</t>
  </si>
  <si>
    <t>FOSSIK</t>
  </si>
  <si>
    <t>655983341</t>
  </si>
  <si>
    <t>P068912438600R</t>
  </si>
  <si>
    <t>NFOR EUGINE KILOH</t>
  </si>
  <si>
    <t>Nfor</t>
  </si>
  <si>
    <t>674753657</t>
  </si>
  <si>
    <t>derrière Mailki</t>
  </si>
  <si>
    <t>P018515200822P</t>
  </si>
  <si>
    <t>CLAUDINE PRUDENCE</t>
  </si>
  <si>
    <t>P017517147735N</t>
  </si>
  <si>
    <t>680691100</t>
  </si>
  <si>
    <t>P097817142778Q</t>
  </si>
  <si>
    <t>ACHU SUSAN</t>
  </si>
  <si>
    <t>677313130</t>
  </si>
  <si>
    <t>P038616610346U</t>
  </si>
  <si>
    <t>FEUKOUA DOUPE</t>
  </si>
  <si>
    <t>YOYO DELIS ROSTAND</t>
  </si>
  <si>
    <t>687421916</t>
  </si>
  <si>
    <t>LUTTE CONTRE LA FAIM DANS LE MONDE</t>
  </si>
  <si>
    <t>M092217622152B</t>
  </si>
  <si>
    <t>AFRICA FOOD FORUM</t>
  </si>
  <si>
    <t>FACE HÔTEL SERENA BALI</t>
  </si>
  <si>
    <t>P026112521381R</t>
  </si>
  <si>
    <t>TCHODIYA PAULINE</t>
  </si>
  <si>
    <t>675496147</t>
  </si>
  <si>
    <t>M032318143790H</t>
  </si>
  <si>
    <t>THE TIC SARL</t>
  </si>
  <si>
    <t>237678139289</t>
  </si>
  <si>
    <t>P085116229261F</t>
  </si>
  <si>
    <t>681351219</t>
  </si>
  <si>
    <t>P015100152976F</t>
  </si>
  <si>
    <t>ATONG ANDREAS TABE</t>
  </si>
  <si>
    <t>(ATEMCO ENTERPRISE)</t>
  </si>
  <si>
    <t>237673026775</t>
  </si>
  <si>
    <t>P047616268325T</t>
  </si>
  <si>
    <t>FEUGOU EPOUSE SAKAM</t>
  </si>
  <si>
    <t>699963232</t>
  </si>
  <si>
    <t>M072217486648Y</t>
  </si>
  <si>
    <t>GNIZA CAMEROUN</t>
  </si>
  <si>
    <t>GNIZA CMR</t>
  </si>
  <si>
    <t>P066618525380E</t>
  </si>
  <si>
    <t>693907502</t>
  </si>
  <si>
    <t>P017413719863H</t>
  </si>
  <si>
    <t>DAKKARI VOUKSOU</t>
  </si>
  <si>
    <t>681253606</t>
  </si>
  <si>
    <t>P019316653241S</t>
  </si>
  <si>
    <t>TOWO TCHIENA</t>
  </si>
  <si>
    <t>YVES DELORS</t>
  </si>
  <si>
    <t>00237693139816</t>
  </si>
  <si>
    <t>P069916607111P</t>
  </si>
  <si>
    <t>HONOURINE</t>
  </si>
  <si>
    <t>653582451</t>
  </si>
  <si>
    <t>P125918082946W</t>
  </si>
  <si>
    <t>NGUIMEZANG</t>
  </si>
  <si>
    <t>P068514439093R</t>
  </si>
  <si>
    <t>NGO BAYIHA ÉPOUSE SAME LOBE</t>
  </si>
  <si>
    <t>P096614897391D</t>
  </si>
  <si>
    <t>672329000</t>
  </si>
  <si>
    <t>RESTAURANT CANTINE GROUPE SCOLAIRE</t>
  </si>
  <si>
    <t>M092217638606N</t>
  </si>
  <si>
    <t>MERADO SERVICES SARL</t>
  </si>
  <si>
    <t>MERADO SERVICES</t>
  </si>
  <si>
    <t>00237681439119</t>
  </si>
  <si>
    <t>P086712616999B</t>
  </si>
  <si>
    <t>NANDA EPSEE DONGMO</t>
  </si>
  <si>
    <t>P030116130312D</t>
  </si>
  <si>
    <t>ASSAME</t>
  </si>
  <si>
    <t>CLAUDE MEGANE</t>
  </si>
  <si>
    <t>691002948</t>
  </si>
  <si>
    <t>P118216892094Q</t>
  </si>
  <si>
    <t>NDANDJOUMA YOUSSOUFA SANGO</t>
  </si>
  <si>
    <t>693428885</t>
  </si>
  <si>
    <t>P028612486007S</t>
  </si>
  <si>
    <t>YANKEU PETCHA NOUKETCHASSI</t>
  </si>
  <si>
    <t>MARIETTE ALIDA</t>
  </si>
  <si>
    <t>P126518530332K</t>
  </si>
  <si>
    <t>AMBAI EMMANUEL TERIMANGA</t>
  </si>
  <si>
    <t>P057100204815J</t>
  </si>
  <si>
    <t>676103178</t>
  </si>
  <si>
    <t>FOYER BGTE</t>
  </si>
  <si>
    <t>M082116369401E</t>
  </si>
  <si>
    <t>GESTION DE LA PAIE SOCIETES FRANCAISE SOUS TRAITANCE</t>
  </si>
  <si>
    <t>690982236</t>
  </si>
  <si>
    <t>P129817107822H</t>
  </si>
  <si>
    <t>NWORIE</t>
  </si>
  <si>
    <t>CHIAMAKA SARAH</t>
  </si>
  <si>
    <t>656754480</t>
  </si>
  <si>
    <t>P098616235543T</t>
  </si>
  <si>
    <t>677 168 582</t>
  </si>
  <si>
    <t>P018216625010X</t>
  </si>
  <si>
    <t>00237.697.748.016</t>
  </si>
  <si>
    <t>P075017818562K</t>
  </si>
  <si>
    <t>AGUNENYE</t>
  </si>
  <si>
    <t>677820636</t>
  </si>
  <si>
    <t>M081612554841K</t>
  </si>
  <si>
    <t>STE FEBAMU SARL</t>
  </si>
  <si>
    <t>M080017241119N</t>
  </si>
  <si>
    <t>GROUPE SCOLAIRE BIL CHRISTINE</t>
  </si>
  <si>
    <t>P106700010099X</t>
  </si>
  <si>
    <t>MARIE BEATRICE NYEBE</t>
  </si>
  <si>
    <t>P118616083597A</t>
  </si>
  <si>
    <t>FAI ALFRED LESSI</t>
  </si>
  <si>
    <t>00237650734522</t>
  </si>
  <si>
    <t>HEBERGEMENT-PRESTATIONS-COMMERCE</t>
  </si>
  <si>
    <t>M061812708593R</t>
  </si>
  <si>
    <t>COMPLEXE HELVETIQUE LIMITED</t>
  </si>
  <si>
    <t>C.H LTD</t>
  </si>
  <si>
    <t>P077812704486U</t>
  </si>
  <si>
    <t>ABUNAW EMMANUEL TAMBE</t>
  </si>
  <si>
    <t>(EMMA GRACIAS ENTERPRISE)</t>
  </si>
  <si>
    <t>P027600284284N</t>
  </si>
  <si>
    <t>WATI DJUNE DENISE	ETS</t>
  </si>
  <si>
    <t>ETS WATI DJUNE DENISE</t>
  </si>
  <si>
    <t>242 12 14 88</t>
  </si>
  <si>
    <t>ING.AVIATION CIVILE</t>
  </si>
  <si>
    <t>P075800197006X</t>
  </si>
  <si>
    <t>THOMAS DIEUDONNE</t>
  </si>
  <si>
    <t>2233602/2234520</t>
  </si>
  <si>
    <t>ENSEIGNEMENT PROFESSIONNEL</t>
  </si>
  <si>
    <t>M011914333262P</t>
  </si>
  <si>
    <t>ISSTMADD</t>
  </si>
  <si>
    <t>M111712656218Y</t>
  </si>
  <si>
    <t>SOCIETE GROUPE D'INGENIERIE CIVILE</t>
  </si>
  <si>
    <t>ET SERVICES. "GICS" SARL</t>
  </si>
  <si>
    <t>PROMOUVOIR LA PRATIQUE DU KARATE</t>
  </si>
  <si>
    <t>M012416376576T</t>
  </si>
  <si>
    <t>ASSOCIATION JAPAN KARATE CAMEROUN</t>
  </si>
  <si>
    <t>00237 693121183</t>
  </si>
  <si>
    <t>GRAISSEUS</t>
  </si>
  <si>
    <t>P039617155535W</t>
  </si>
  <si>
    <t>NE ME NGONO</t>
  </si>
  <si>
    <t>694947203</t>
  </si>
  <si>
    <t>PRESTATIONS DES SERVICES/BTP</t>
  </si>
  <si>
    <t>P126618503023K</t>
  </si>
  <si>
    <t>P108917115406T</t>
  </si>
  <si>
    <t>KWINDA GUEGA</t>
  </si>
  <si>
    <t>693805599</t>
  </si>
  <si>
    <t>M111412241106M</t>
  </si>
  <si>
    <t>STE DES TRANSPORTS ET TRANSFORMATION DU BOIS DIVERS SERVICESARL</t>
  </si>
  <si>
    <t>STE S2TBED SARL</t>
  </si>
  <si>
    <t>677768700</t>
  </si>
  <si>
    <t>A COTE IMMEUBLE AGROMAF</t>
  </si>
  <si>
    <t>P049116948202K</t>
  </si>
  <si>
    <t>TABI WALTER</t>
  </si>
  <si>
    <t>670119095</t>
  </si>
  <si>
    <t>P059216436653R</t>
  </si>
  <si>
    <t>ANZIE EPOUSE SAF</t>
  </si>
  <si>
    <t>SCHOLASTIQUE CORINE NADIA</t>
  </si>
  <si>
    <t>694542280</t>
  </si>
  <si>
    <t>P026312722583L</t>
  </si>
  <si>
    <t>SIELACHON</t>
  </si>
  <si>
    <t>680121210</t>
  </si>
  <si>
    <t>EN FACE QUINCAILLERIE L'AN 2000</t>
  </si>
  <si>
    <t>P129415244103N</t>
  </si>
  <si>
    <t>AUGUSTIN CEREL</t>
  </si>
  <si>
    <t>652581241</t>
  </si>
  <si>
    <t>P068717210234D</t>
  </si>
  <si>
    <t>ESSOUNGA THOMAS BERTRAND</t>
  </si>
  <si>
    <t>(ETS TCH)</t>
  </si>
  <si>
    <t>694714437</t>
  </si>
  <si>
    <t>P019016633820B</t>
  </si>
  <si>
    <t>00237656316230</t>
  </si>
  <si>
    <t>VENTE DES BOISON HYGENIQUE</t>
  </si>
  <si>
    <t>P050216711480X</t>
  </si>
  <si>
    <t>NYEMECK MAKEI</t>
  </si>
  <si>
    <t>00237695394697</t>
  </si>
  <si>
    <t>LAMAL-POUGUE</t>
  </si>
  <si>
    <t>P098916285947T</t>
  </si>
  <si>
    <t>FODJEU MADOULON</t>
  </si>
  <si>
    <t>678037033</t>
  </si>
  <si>
    <t>P046816068844R</t>
  </si>
  <si>
    <t>CAL BOX COMMERCE GENERAL</t>
  </si>
  <si>
    <t>P059716628967Y</t>
  </si>
  <si>
    <t>00237673995493</t>
  </si>
  <si>
    <t>P108617911469D</t>
  </si>
  <si>
    <t>BIANKEU NGNABEYE</t>
  </si>
  <si>
    <t>681 86 98 87</t>
  </si>
  <si>
    <t>P129012499719K</t>
  </si>
  <si>
    <t>679654583</t>
  </si>
  <si>
    <t>P118317164373U</t>
  </si>
  <si>
    <t>EVODY SALOME</t>
  </si>
  <si>
    <t>695677403</t>
  </si>
  <si>
    <t>P048112635846A</t>
  </si>
  <si>
    <t>655654318</t>
  </si>
  <si>
    <t>M051517531857P</t>
  </si>
  <si>
    <t>SUCCESSION FOTSO TOTUE EDOUARD</t>
  </si>
  <si>
    <t>694144044</t>
  </si>
  <si>
    <t>P058316081256X</t>
  </si>
  <si>
    <t>DOROTHÉE LOUIRE</t>
  </si>
  <si>
    <t>00237261575559</t>
  </si>
  <si>
    <t>P085400052542M</t>
  </si>
  <si>
    <t>BATTA ÉPSE KAANE LYDIENNE</t>
  </si>
  <si>
    <t>696097003</t>
  </si>
  <si>
    <t>P016116463404B</t>
  </si>
  <si>
    <t>FADIMATOU OUSMANOU</t>
  </si>
  <si>
    <t>00237698559809</t>
  </si>
  <si>
    <t>P108418152732M</t>
  </si>
  <si>
    <t>EKENDE ONDOA</t>
  </si>
  <si>
    <t>LOUIS GABRIEL</t>
  </si>
  <si>
    <t>P100016843946K</t>
  </si>
  <si>
    <t>CHUINCHE NOUOUMY</t>
  </si>
  <si>
    <t>P128017326872D</t>
  </si>
  <si>
    <t>JUDEON</t>
  </si>
  <si>
    <t>00237694361715</t>
  </si>
  <si>
    <t>M121217413116H</t>
  </si>
  <si>
    <t>697036541</t>
  </si>
  <si>
    <t>LOGBESSOU.</t>
  </si>
  <si>
    <t>P067216259726P</t>
  </si>
  <si>
    <t>"ETS SUNSHINE "</t>
  </si>
  <si>
    <t>P027612379244U</t>
  </si>
  <si>
    <t>MOUNCHIMIMA JOSEPH</t>
  </si>
  <si>
    <t>682599314</t>
  </si>
  <si>
    <t>P117012422762B</t>
  </si>
  <si>
    <t>P018916408243D</t>
  </si>
  <si>
    <t>HEPRA JEAN</t>
  </si>
  <si>
    <t>0023762233223</t>
  </si>
  <si>
    <t>P077412421688Q</t>
  </si>
  <si>
    <t>MELI HUBERT</t>
  </si>
  <si>
    <t>ETS MELI HUBERT</t>
  </si>
  <si>
    <t>677 36 14 37</t>
  </si>
  <si>
    <t>P077600461141W</t>
  </si>
  <si>
    <t>WACHE SIDONIE</t>
  </si>
  <si>
    <t>677647584</t>
  </si>
  <si>
    <t>P079216424925J</t>
  </si>
  <si>
    <t>MANYENGUE PHILIPPE</t>
  </si>
  <si>
    <t>" ETS PHIL ANT PARTNERS "</t>
  </si>
  <si>
    <t>237650654588</t>
  </si>
  <si>
    <t>DOUALA, GENERAL HOSPITAL OF DOUALA</t>
  </si>
  <si>
    <t>P026817109996Y</t>
  </si>
  <si>
    <t>EKEDY</t>
  </si>
  <si>
    <t>696514983</t>
  </si>
  <si>
    <t>BESSENGUE-DEISO</t>
  </si>
  <si>
    <t>P106216386636M</t>
  </si>
  <si>
    <t>ONOGO EPOUSE TSANGA</t>
  </si>
  <si>
    <t>671538115</t>
  </si>
  <si>
    <t>P029917470908K</t>
  </si>
  <si>
    <t>HAPPINESS APIANYUI</t>
  </si>
  <si>
    <t>00237695519209</t>
  </si>
  <si>
    <t>P058812499696B</t>
  </si>
  <si>
    <t>SOPSE DERRICK</t>
  </si>
  <si>
    <t>ETS SOPSE DERRICK</t>
  </si>
  <si>
    <t>690486472</t>
  </si>
  <si>
    <t>P118312618630L</t>
  </si>
  <si>
    <t>DJEUNOU JEANNINE</t>
  </si>
  <si>
    <t>654109926</t>
  </si>
  <si>
    <t>BLOC 3/139</t>
  </si>
  <si>
    <t>P018816756940J</t>
  </si>
  <si>
    <t>KOUDJO GHISLAIN JOAKIM</t>
  </si>
  <si>
    <t>ETS ALJO</t>
  </si>
  <si>
    <t>00237695004404</t>
  </si>
  <si>
    <t>P018916312085D</t>
  </si>
  <si>
    <t>MOVUH</t>
  </si>
  <si>
    <t>DERICK MUMULUH</t>
  </si>
  <si>
    <t>678228578</t>
  </si>
  <si>
    <t>explosif</t>
  </si>
  <si>
    <t>P080615979125W</t>
  </si>
  <si>
    <t>OBAZI EMMANUEL IKECHUKWU</t>
  </si>
  <si>
    <t>M099617236007N</t>
  </si>
  <si>
    <t>EP EKOMBA DE NANGA-EBOKO</t>
  </si>
  <si>
    <t>P058517126418M</t>
  </si>
  <si>
    <t>HENRIETTE LAURE</t>
  </si>
  <si>
    <t>696941483</t>
  </si>
  <si>
    <t>P028412089183Y</t>
  </si>
  <si>
    <t>ENADA ABADA PARFAIT</t>
  </si>
  <si>
    <t>AFRICA STYLE</t>
  </si>
  <si>
    <t>677 66 01 24</t>
  </si>
  <si>
    <t>P014300120812H</t>
  </si>
  <si>
    <t>AZEGUE NEE MENGBWA SERAPHINE</t>
  </si>
  <si>
    <t>ETS Séraphine</t>
  </si>
  <si>
    <t>675325042</t>
  </si>
  <si>
    <t>P028214414640A</t>
  </si>
  <si>
    <t>FID NGO EPSE AKOLLA EKAH</t>
  </si>
  <si>
    <t>JACQUIE ERIC</t>
  </si>
  <si>
    <t>P047016398972S</t>
  </si>
  <si>
    <t>NDONDJIEU</t>
  </si>
  <si>
    <t>VENTE VIANDE BRAISEE (SOYA)</t>
  </si>
  <si>
    <t>P017216104924L</t>
  </si>
  <si>
    <t>00237698493749</t>
  </si>
  <si>
    <t>P116200303198N</t>
  </si>
  <si>
    <t>MILELE</t>
  </si>
  <si>
    <t>ERNEST TANZE</t>
  </si>
  <si>
    <t>678829574</t>
  </si>
  <si>
    <t>P019218427504A</t>
  </si>
  <si>
    <t>00237671048789</t>
  </si>
  <si>
    <t>P057217316308C</t>
  </si>
  <si>
    <t>ALAIN SUNJO</t>
  </si>
  <si>
    <t>00237677571444</t>
  </si>
  <si>
    <t>P099616610826H</t>
  </si>
  <si>
    <t>FORGHELE</t>
  </si>
  <si>
    <t>ANOLD NCHINDEH</t>
  </si>
  <si>
    <t>672253354</t>
  </si>
  <si>
    <t>P078817129076U</t>
  </si>
  <si>
    <t>METOOH PIEPIWO</t>
  </si>
  <si>
    <t>696243286</t>
  </si>
  <si>
    <t>P068516195188S</t>
  </si>
  <si>
    <t>SONKENG DÉMANOU MARIE PAULETTE</t>
  </si>
  <si>
    <t>677179853</t>
  </si>
  <si>
    <t>M042217274615P</t>
  </si>
  <si>
    <t>PETROLEUM SERVICES AND SOFTWARE TRAINING SARL</t>
  </si>
  <si>
    <t>P2ST</t>
  </si>
  <si>
    <t>L'ETUDE ET LA CONCEPTION DES PROJETSPETROLIERS, LA FORMATION AUX ASPECTS PRATIQUES DES OPERATIONS PETROLIERES ET GAZIERES</t>
  </si>
  <si>
    <t>P048517160752F</t>
  </si>
  <si>
    <t>EPSE SOULEYMANOU</t>
  </si>
  <si>
    <t>674280526</t>
  </si>
  <si>
    <t>P055416721544X</t>
  </si>
  <si>
    <t>LIYOUK</t>
  </si>
  <si>
    <t>HONORE' PIERRE</t>
  </si>
  <si>
    <t>00237675090289</t>
  </si>
  <si>
    <t>P122015418484H</t>
  </si>
  <si>
    <t>P048814424952E</t>
  </si>
  <si>
    <t>PRISCA AGBE</t>
  </si>
  <si>
    <t>P019016982156M</t>
  </si>
  <si>
    <t>690441193</t>
  </si>
  <si>
    <t>P018312695877M</t>
  </si>
  <si>
    <t>DONNE NKWELE EP EDIE BEATRICE</t>
  </si>
  <si>
    <t>DONNE NKWELE</t>
  </si>
  <si>
    <t>675682420</t>
  </si>
  <si>
    <t>P118412652652R</t>
  </si>
  <si>
    <t>TCHEUMWA FRANCOIS MITTERAND</t>
  </si>
  <si>
    <t>FRESHA</t>
  </si>
  <si>
    <t>691 889 216</t>
  </si>
  <si>
    <t>P058312268002G</t>
  </si>
  <si>
    <t>TCHAMEU ODETTE</t>
  </si>
  <si>
    <t>679824150</t>
  </si>
  <si>
    <t>APRES LE BANQUIER</t>
  </si>
  <si>
    <t>M121317250662Y</t>
  </si>
  <si>
    <t>EP BALEPO G1</t>
  </si>
  <si>
    <t>P058417137378A</t>
  </si>
  <si>
    <t>CONO GUIFO</t>
  </si>
  <si>
    <t>JACQUES DUCOS</t>
  </si>
  <si>
    <t>697745783</t>
  </si>
  <si>
    <t>ANCIENNE PHARMACIE NDOGBATTI</t>
  </si>
  <si>
    <t>P109912672988W</t>
  </si>
  <si>
    <t>KENGNE MBAH JOHANN BRIZ</t>
  </si>
  <si>
    <t>ETS KENGNE MBAH JOHANN BRIZ</t>
  </si>
  <si>
    <t>651 435 400</t>
  </si>
  <si>
    <t>P057413925704Z</t>
  </si>
  <si>
    <t>ATEBA OBAME</t>
  </si>
  <si>
    <t>P018215108075P</t>
  </si>
  <si>
    <t>ABOR MODOU ADJ</t>
  </si>
  <si>
    <t>679093259</t>
  </si>
  <si>
    <t>P019617865433X</t>
  </si>
  <si>
    <t>DIPENDE</t>
  </si>
  <si>
    <t>ANGELLE FALONNE</t>
  </si>
  <si>
    <t>00237693598698</t>
  </si>
  <si>
    <t>M062116175251P</t>
  </si>
  <si>
    <t>MATERIAUX DE CONSTRUCTION SARL</t>
  </si>
  <si>
    <t>P088817031457Y</t>
  </si>
  <si>
    <t>MAPTUE KUATE</t>
  </si>
  <si>
    <t>695269708</t>
  </si>
  <si>
    <t>P122015527139Z</t>
  </si>
  <si>
    <t>SIMO EP BOUMIE JUSTINE</t>
  </si>
  <si>
    <t>677780608</t>
  </si>
  <si>
    <t>P038217754282L</t>
  </si>
  <si>
    <t>IFEGBUIKE</t>
  </si>
  <si>
    <t>HENRY ONYEBUCHI (ETS BILE AUTOS)</t>
  </si>
  <si>
    <t>675 08 17 50</t>
  </si>
  <si>
    <t>5369 DOUALA</t>
  </si>
  <si>
    <t>P090016710188U</t>
  </si>
  <si>
    <t>00237697451104</t>
  </si>
  <si>
    <t>P098517753306U</t>
  </si>
  <si>
    <t>651000868</t>
  </si>
  <si>
    <t>Ngouache</t>
  </si>
  <si>
    <t>P037412552058B</t>
  </si>
  <si>
    <t>SOH NDE PATRICE</t>
  </si>
  <si>
    <t>ETS NAW AND BROS</t>
  </si>
  <si>
    <t>678251425</t>
  </si>
  <si>
    <t>P018418512707A</t>
  </si>
  <si>
    <t>NKENGENG</t>
  </si>
  <si>
    <t>00237655501650</t>
  </si>
  <si>
    <t>P019212415768Q</t>
  </si>
  <si>
    <t>YAGAÏ BODJOM</t>
  </si>
  <si>
    <t>658540248</t>
  </si>
  <si>
    <t>P037914408443D</t>
  </si>
  <si>
    <t>KUETE LAURENT</t>
  </si>
  <si>
    <t>ETS TABACO SHOES</t>
  </si>
  <si>
    <t>P117914795843M</t>
  </si>
  <si>
    <t>FOKA WEMBE</t>
  </si>
  <si>
    <t>P038111223447D</t>
  </si>
  <si>
    <t>TANYIMAJOB</t>
  </si>
  <si>
    <t>CEPHAS AKEMANDZE</t>
  </si>
  <si>
    <t>BITCHOUA-NOKA BGTE</t>
  </si>
  <si>
    <t>P088915138612W</t>
  </si>
  <si>
    <t>NGO NYOBE EPOUSE NYOBE MICHELINE RAMELINE</t>
  </si>
  <si>
    <t>LE BISTROT</t>
  </si>
  <si>
    <t>677236382</t>
  </si>
  <si>
    <t>AVANT LA BASE CHINOISE</t>
  </si>
  <si>
    <t>P118916700501U</t>
  </si>
  <si>
    <t>SUSAN TIFUH</t>
  </si>
  <si>
    <t>00237655082757</t>
  </si>
  <si>
    <t>P018612443799U</t>
  </si>
  <si>
    <t>P099516921666H</t>
  </si>
  <si>
    <t>NGEH EVETTE</t>
  </si>
  <si>
    <t>653528164</t>
  </si>
  <si>
    <t>P109616198540K</t>
  </si>
  <si>
    <t>P019018143069D</t>
  </si>
  <si>
    <t>JULIET NNEKA NNWOYE</t>
  </si>
  <si>
    <t>P058017014641Q</t>
  </si>
  <si>
    <t>TAMNJONG ELVYN NKEH</t>
  </si>
  <si>
    <t>P097216060288Q</t>
  </si>
  <si>
    <t>MIMFEGUE</t>
  </si>
  <si>
    <t>679189821</t>
  </si>
  <si>
    <t>FACE STCT - SAA</t>
  </si>
  <si>
    <t>P047316422846P</t>
  </si>
  <si>
    <t>KENDECK NSOA MICHEL</t>
  </si>
  <si>
    <t>696518580</t>
  </si>
  <si>
    <t>P058816063353D</t>
  </si>
  <si>
    <t>DOUANLA TEZEKWOUE</t>
  </si>
  <si>
    <t>P068116300643C</t>
  </si>
  <si>
    <t>UCHENNA FELIX</t>
  </si>
  <si>
    <t>P089516026034Q</t>
  </si>
  <si>
    <t>DJAMAL MAHAMAT AZAZ</t>
  </si>
  <si>
    <t>DEVANT L’ANCIENNE PHARMACIE NEW BELL</t>
  </si>
  <si>
    <t>P048017629661W</t>
  </si>
  <si>
    <t>LONDO</t>
  </si>
  <si>
    <t>670321398</t>
  </si>
  <si>
    <t>FFACE GAROUTIER</t>
  </si>
  <si>
    <t>P018617731829A</t>
  </si>
  <si>
    <t>COLLENCE ERVE</t>
  </si>
  <si>
    <t>00237693252157</t>
  </si>
  <si>
    <t>M012416357251F</t>
  </si>
  <si>
    <t>SYLVIA BUSINESS &amp; PARTNERS</t>
  </si>
  <si>
    <t>"SBP"</t>
  </si>
  <si>
    <t>COMMERCE GENERAL;VENTE DES PRODUITS ET ACCESSOIRES TELEPHONIQUES</t>
  </si>
  <si>
    <t>00237651336685</t>
  </si>
  <si>
    <t>P098516042765L</t>
  </si>
  <si>
    <t>00237654510232</t>
  </si>
  <si>
    <t>M022416428564C</t>
  </si>
  <si>
    <t>EXTRA ELECTRONIC</t>
  </si>
  <si>
    <t>DISTRIBUTION DES ACCESSOIRES TELEPHONIQUES, DISTRIBUTION DES EQUIPEMENTS ELECTRONIQUES, COMMERCE GENERAL</t>
  </si>
  <si>
    <t>00237698253641</t>
  </si>
  <si>
    <t>P028017865820Z</t>
  </si>
  <si>
    <t>AMINATOU DALIL</t>
  </si>
  <si>
    <t>P018312499952Q</t>
  </si>
  <si>
    <t>BOUBAKARI ALHADJI ALKALI</t>
  </si>
  <si>
    <t>699241318</t>
  </si>
  <si>
    <t>P097418066321Z</t>
  </si>
  <si>
    <t>NWABI MBAH</t>
  </si>
  <si>
    <t>Administration de l'enseignement</t>
  </si>
  <si>
    <t>M121218328120Q</t>
  </si>
  <si>
    <t>DELEGATION DEPARTEMENTALE DES ENSEIGNEMENTS SECONDAIRES DE LA MEFOU ET AKONO</t>
  </si>
  <si>
    <t>697763077</t>
  </si>
  <si>
    <t>P056816288735C</t>
  </si>
  <si>
    <t>676204620</t>
  </si>
  <si>
    <t>P068916839490D</t>
  </si>
  <si>
    <t>EKASSI OBONO</t>
  </si>
  <si>
    <t>PANCRACE EMMANUEL</t>
  </si>
  <si>
    <t>00237691205010</t>
  </si>
  <si>
    <t>P079117165057R</t>
  </si>
  <si>
    <t>678 66 02 74</t>
  </si>
  <si>
    <t>P108812702982M</t>
  </si>
  <si>
    <t>FANKO HABIT WILLIAMFAN</t>
  </si>
  <si>
    <t>AVANT EP WAFO</t>
  </si>
  <si>
    <t>M031512282250D</t>
  </si>
  <si>
    <t>LION SECURITY COMPANY LIMITED</t>
  </si>
  <si>
    <t>P098012754139X</t>
  </si>
  <si>
    <t>675835702</t>
  </si>
  <si>
    <t>M102316097256U</t>
  </si>
  <si>
    <t>AGRI TRUST SARL</t>
  </si>
  <si>
    <t>00237674946953</t>
  </si>
  <si>
    <t>MAPOU NJIPOUTE</t>
  </si>
  <si>
    <t>P108316277869M</t>
  </si>
  <si>
    <t>PETMI NGUEMEN EPSE TCHOUANKWE TCHAMBA</t>
  </si>
  <si>
    <t>672416692</t>
  </si>
  <si>
    <t>P019617137078N</t>
  </si>
  <si>
    <t>WANAMA</t>
  </si>
  <si>
    <t>698243366</t>
  </si>
  <si>
    <t>MARCHÉ DE CHEVRES</t>
  </si>
  <si>
    <t>M122018671065M</t>
  </si>
  <si>
    <t>AUTO EXPRESS SERVICE</t>
  </si>
  <si>
    <t>697 34 69 27</t>
  </si>
  <si>
    <t>P127814438463K</t>
  </si>
  <si>
    <t>NGUEDE NANA EPSE NOMO MBALLA</t>
  </si>
  <si>
    <t>SYLVIE MARIE NOELLE</t>
  </si>
  <si>
    <t>675928363</t>
  </si>
  <si>
    <t>P029318458396N</t>
  </si>
  <si>
    <t>MALA NGA</t>
  </si>
  <si>
    <t>P077616845668X</t>
  </si>
  <si>
    <t>CHOKOTCHEU MIENDJI</t>
  </si>
  <si>
    <t>AVIT-AIME</t>
  </si>
  <si>
    <t>676146062</t>
  </si>
  <si>
    <t>NGOGSIMBI HYSACAM</t>
  </si>
  <si>
    <t>M032217188414Z</t>
  </si>
  <si>
    <t>NDIBI EBENGUE ET FILS SARL</t>
  </si>
  <si>
    <t>N.E.F SARL</t>
  </si>
  <si>
    <t>691852896</t>
  </si>
  <si>
    <t>P109714416344C</t>
  </si>
  <si>
    <t>MANGA NGUEWO</t>
  </si>
  <si>
    <t>CLAUDE ALEXANDRE ELIDJA</t>
  </si>
  <si>
    <t>P106217152415Z</t>
  </si>
  <si>
    <t>NSAME PRISO</t>
  </si>
  <si>
    <t>674803457</t>
  </si>
  <si>
    <t>P127813906222J</t>
  </si>
  <si>
    <t>FON SONNE THOMPSON</t>
  </si>
  <si>
    <t>6755472225</t>
  </si>
  <si>
    <t>P088016978686A</t>
  </si>
  <si>
    <t>MAHMOUDOU BOBBO</t>
  </si>
  <si>
    <t>ETS UNIVERS AUTO DIESEL</t>
  </si>
  <si>
    <t>P039917029911H</t>
  </si>
  <si>
    <t>BOUBA JEAN PIERRE</t>
  </si>
  <si>
    <t>693159188</t>
  </si>
  <si>
    <t>M091417761027U</t>
  </si>
  <si>
    <t>CETIC DE FONDONERA</t>
  </si>
  <si>
    <t>P038616392926R</t>
  </si>
  <si>
    <t>NGUIPDOP DOPWOUO</t>
  </si>
  <si>
    <t>655070605.</t>
  </si>
  <si>
    <t>DEPANDA NOUVELLE RUE GENIE</t>
  </si>
  <si>
    <t>M052116136784U</t>
  </si>
  <si>
    <t>SQUARE MOVIES ENTERTAINMENT LIMITED</t>
  </si>
  <si>
    <t>SME LTD</t>
  </si>
  <si>
    <t>AUDIO-VISUAL AND CINEMATOGRAPHIC PRODUCTION, DISTRIBUTION, COMMERCIAL AND BRAND REPRESENTATION, GENERAL TRADE, SERVICES, IMPORT-EXPORT</t>
  </si>
  <si>
    <t>677322864/697350786</t>
  </si>
  <si>
    <t>RUE SYLVANI DERRIÈRE ZEPOL</t>
  </si>
  <si>
    <t>P076718044662J</t>
  </si>
  <si>
    <t>699 44 18 68</t>
  </si>
  <si>
    <t>M021917220049L</t>
  </si>
  <si>
    <t>AFRI-EM SARL</t>
  </si>
  <si>
    <t>FOURNITURES, TRAVAUX PUBLICS, BATIMENTS, COMMERCE GENERAL, PRESTATIONS DE SERVICES</t>
  </si>
  <si>
    <t>696279106</t>
  </si>
  <si>
    <t>P097917162606Z</t>
  </si>
  <si>
    <t>697756688</t>
  </si>
  <si>
    <t>P049716758164F</t>
  </si>
  <si>
    <t>.HAROLD LIONJO MOSINGE</t>
  </si>
  <si>
    <t>00237675022413</t>
  </si>
  <si>
    <t>MILE17 BUEA</t>
  </si>
  <si>
    <t>P088517038107Y</t>
  </si>
  <si>
    <t>DJOFANG ATANGANA</t>
  </si>
  <si>
    <t>PICHERIE FLORE</t>
  </si>
  <si>
    <t>675501393</t>
  </si>
  <si>
    <t>P018617152213L</t>
  </si>
  <si>
    <t>MANTHOC</t>
  </si>
  <si>
    <t>GWLADIS PRISCA</t>
  </si>
  <si>
    <t>696787929</t>
  </si>
  <si>
    <t>P122017188817X</t>
  </si>
  <si>
    <t>CHAPRON NEE NOUBISSI EUGENIE</t>
  </si>
  <si>
    <t>P018716902856R</t>
  </si>
  <si>
    <t>MAKOUGOUM TELLA</t>
  </si>
  <si>
    <t>CARREFOUR BILONGUE</t>
  </si>
  <si>
    <t>P059717193867P</t>
  </si>
  <si>
    <t>MOFFO KUETE</t>
  </si>
  <si>
    <t>00237696777413</t>
  </si>
  <si>
    <t>P077412697430A</t>
  </si>
  <si>
    <t>LEKEOKA ALAIN MATHURIN</t>
  </si>
  <si>
    <t>ETS MATH-FROID</t>
  </si>
  <si>
    <t>P026012748705G</t>
  </si>
  <si>
    <t>WAH EPSE WAHOCK LYDIENNE</t>
  </si>
  <si>
    <t>673335190</t>
  </si>
  <si>
    <t>P078713590383T</t>
  </si>
  <si>
    <t>MEVA ABOMO</t>
  </si>
  <si>
    <t>BASILE LE GRAND</t>
  </si>
  <si>
    <t>697019584</t>
  </si>
  <si>
    <t>P016112404640Z</t>
  </si>
  <si>
    <t>ETS GUINDO ABDOULAYE</t>
  </si>
  <si>
    <t>P122016184087B</t>
  </si>
  <si>
    <t>YOUPA CLY LEO</t>
  </si>
  <si>
    <t>678010545</t>
  </si>
  <si>
    <t>P050015145389D</t>
  </si>
  <si>
    <t>KOUAMOU TIAM</t>
  </si>
  <si>
    <t>GUY MOND</t>
  </si>
  <si>
    <t>691545172</t>
  </si>
  <si>
    <t>COLLÈGE D'ENSEIGNEMENT SECONDAIRE PRIVÉ-CATHOLIQUE</t>
  </si>
  <si>
    <t>M018716411085Q</t>
  </si>
  <si>
    <t>SÉMINAIRE SAINT PAUL DE GUIDER</t>
  </si>
  <si>
    <t>698846471</t>
  </si>
  <si>
    <t>PETIT SÉMINAIRE</t>
  </si>
  <si>
    <t>P088817010716G</t>
  </si>
  <si>
    <t>NGOLLA</t>
  </si>
  <si>
    <t>MARCELIN FLORANT</t>
  </si>
  <si>
    <t>693834664</t>
  </si>
  <si>
    <t>BTP-ARCHITECTURE-PRESTATIONS</t>
  </si>
  <si>
    <t>M012014405608Z</t>
  </si>
  <si>
    <t>FOREN CONSTRUCTION SARL</t>
  </si>
  <si>
    <t>P108517017265G</t>
  </si>
  <si>
    <t>MBE SOH FOGANG</t>
  </si>
  <si>
    <t>DAUDOUIN</t>
  </si>
  <si>
    <t>676823954</t>
  </si>
  <si>
    <t>P127200309765J</t>
  </si>
  <si>
    <t>FONKI JOSEPH</t>
  </si>
  <si>
    <t>MBANEKO</t>
  </si>
  <si>
    <t>6750759951</t>
  </si>
  <si>
    <t>P048416257168D</t>
  </si>
  <si>
    <t>00237672464300</t>
  </si>
  <si>
    <t>ENTREE ANCIEN ISES</t>
  </si>
  <si>
    <t>AGENT COURRIER</t>
  </si>
  <si>
    <t>P039217829055A</t>
  </si>
  <si>
    <t>MVONDO BIDZANGA</t>
  </si>
  <si>
    <t>ROMAIN BLAISE</t>
  </si>
  <si>
    <t>690840066</t>
  </si>
  <si>
    <t>P015200002163X</t>
  </si>
  <si>
    <t>675378086</t>
  </si>
  <si>
    <t>VALEE NLONGKAK</t>
  </si>
  <si>
    <t>P097716755042Y</t>
  </si>
  <si>
    <t>NGO YOGO ÉPSE FIMBA</t>
  </si>
  <si>
    <t>693878409</t>
  </si>
  <si>
    <t>NGOYOGOROSE12@YAHOO.FR</t>
  </si>
  <si>
    <t>P122015546889G</t>
  </si>
  <si>
    <t>YOUALEU ROSALIE, EP. DJIKEUSSI EMMANUEL</t>
  </si>
  <si>
    <t>CARREFOUR CARRIÈRE</t>
  </si>
  <si>
    <t>M012117326158H</t>
  </si>
  <si>
    <t>AMERICAN COUNCIL FOR AFRICA LIMITED</t>
  </si>
  <si>
    <t>"ACA"</t>
  </si>
  <si>
    <t>678098765</t>
  </si>
  <si>
    <t>DERRIERE LYCEE POLYVALENT DE BONABERI</t>
  </si>
  <si>
    <t>P038912734531R</t>
  </si>
  <si>
    <t>ZE BIWOLE EPSEE LIU MIN</t>
  </si>
  <si>
    <t>ALICE MAJOIE</t>
  </si>
  <si>
    <t>676251553</t>
  </si>
  <si>
    <t>P129918566001X</t>
  </si>
  <si>
    <t>KEMKA TCHINDA</t>
  </si>
  <si>
    <t>674053516</t>
  </si>
  <si>
    <t>P018617641034B</t>
  </si>
  <si>
    <t>NGUEMCHO TAMO TATHIANE</t>
  </si>
  <si>
    <t>" ETS JIREH "</t>
  </si>
  <si>
    <t>00237675942221</t>
  </si>
  <si>
    <t>P017917755108S</t>
  </si>
  <si>
    <t>AHMADOU YAYA BOBBORE</t>
  </si>
  <si>
    <t>MARCHÉ CENTRAL SECTEUR BE ; BE 344</t>
  </si>
  <si>
    <t>P098617918197X</t>
  </si>
  <si>
    <t>MPEY KENYONG</t>
  </si>
  <si>
    <t>651365457</t>
  </si>
  <si>
    <t>QUARTIER ODZA-YAOUNDE</t>
  </si>
  <si>
    <t>BÂTIMENTS TRAVAUX PUBLICS/IMPORT-EXPORT</t>
  </si>
  <si>
    <t>M041200043811C</t>
  </si>
  <si>
    <t>PAC INTERNATIONAL CAMEROUN SARL</t>
  </si>
  <si>
    <t>656126945</t>
  </si>
  <si>
    <t>P018417825367J</t>
  </si>
  <si>
    <t>P096500400301S</t>
  </si>
  <si>
    <t>MOUMI NUFI MADELEINE</t>
  </si>
  <si>
    <t>ETS MOUMI NUFI MADELEINE</t>
  </si>
  <si>
    <t>677 80 34 20</t>
  </si>
  <si>
    <t>P055814380508H</t>
  </si>
  <si>
    <t>MAFOMA EPSEE BILANG</t>
  </si>
  <si>
    <t>699825317</t>
  </si>
  <si>
    <t>P088518098743G</t>
  </si>
  <si>
    <t>POLA CHEKAM</t>
  </si>
  <si>
    <t>ELVIGE MINETTE</t>
  </si>
  <si>
    <t>00237699043837</t>
  </si>
  <si>
    <t>P090317120407J</t>
  </si>
  <si>
    <t>MC COLLINS EKOMBE</t>
  </si>
  <si>
    <t>MBWANGE</t>
  </si>
  <si>
    <t>672376855</t>
  </si>
  <si>
    <t>P122015648832Z</t>
  </si>
  <si>
    <t>PECHE INDUSTRIELLE&amp;EXPLOITATION</t>
  </si>
  <si>
    <t>M051412603473B</t>
  </si>
  <si>
    <t>A.B.C. SARL</t>
  </si>
  <si>
    <t>P126612444624T</t>
  </si>
  <si>
    <t>NIMO CECILIA</t>
  </si>
  <si>
    <t>ETS NIMO CECILIA</t>
  </si>
  <si>
    <t>675 021 627</t>
  </si>
  <si>
    <t>P027712713776P</t>
  </si>
  <si>
    <t>676404740</t>
  </si>
  <si>
    <t>P097517773365K</t>
  </si>
  <si>
    <t>00237681758555</t>
  </si>
  <si>
    <t>P039316156233M</t>
  </si>
  <si>
    <t>00237692361511</t>
  </si>
  <si>
    <t>EMPLOYE SOCIETE DES AMIS</t>
  </si>
  <si>
    <t>P098113381699M</t>
  </si>
  <si>
    <t>TUEKAM SOUOP ANDRE MARIE</t>
  </si>
  <si>
    <t>699480752</t>
  </si>
  <si>
    <t>P015217192051K</t>
  </si>
  <si>
    <t>GABAYI</t>
  </si>
  <si>
    <t>698656578</t>
  </si>
  <si>
    <t>P017616624129M</t>
  </si>
  <si>
    <t>677431200</t>
  </si>
  <si>
    <t>P039316720141Z</t>
  </si>
  <si>
    <t>00237691440229</t>
  </si>
  <si>
    <t>P054917754758M</t>
  </si>
  <si>
    <t>MBALLA MEKONGO</t>
  </si>
  <si>
    <t>Philippe</t>
  </si>
  <si>
    <t>694243739</t>
  </si>
  <si>
    <t>Nkolmeyang</t>
  </si>
  <si>
    <t>P037316358633F</t>
  </si>
  <si>
    <t>OLUO BARTHOLOMEW</t>
  </si>
  <si>
    <t>674074032</t>
  </si>
  <si>
    <t>M072014779978W</t>
  </si>
  <si>
    <t>EXPERTS SCIENCES SARL</t>
  </si>
  <si>
    <t>EXSCI SARL</t>
  </si>
  <si>
    <t>676616763</t>
  </si>
  <si>
    <t>P015412261332N</t>
  </si>
  <si>
    <t>MAMOUDOU BIYA</t>
  </si>
  <si>
    <t>674428565</t>
  </si>
  <si>
    <t>P018212249220H</t>
  </si>
  <si>
    <t>677792135</t>
  </si>
  <si>
    <t>P117417122661A</t>
  </si>
  <si>
    <t>M090817412918G</t>
  </si>
  <si>
    <t>LYCÉE DE BASCHEO</t>
  </si>
  <si>
    <t>M042318195506F</t>
  </si>
  <si>
    <t>GOOD</t>
  </si>
  <si>
    <t>694485353</t>
  </si>
  <si>
    <t>P018816383603M</t>
  </si>
  <si>
    <t>TAZANU CLOVIS</t>
  </si>
  <si>
    <t>00237674578252</t>
  </si>
  <si>
    <t>M117616280677S</t>
  </si>
  <si>
    <t>0023729111976</t>
  </si>
  <si>
    <t>P028017459697J</t>
  </si>
  <si>
    <t>680766637</t>
  </si>
  <si>
    <t>P079916885976B</t>
  </si>
  <si>
    <t>682795493</t>
  </si>
  <si>
    <t>P038817403782Q</t>
  </si>
  <si>
    <t>PIEVRAS</t>
  </si>
  <si>
    <t>659480712</t>
  </si>
  <si>
    <t>LA PRODUCTION, LA REPRÉSENTATION COMMERCIALE</t>
  </si>
  <si>
    <t>M042217296179N</t>
  </si>
  <si>
    <t>2F INDUSTRY SARL</t>
  </si>
  <si>
    <t>00237655715339</t>
  </si>
  <si>
    <t>CAMP YABASSI,FACE BOULANGERIE AKWA</t>
  </si>
  <si>
    <t>P015812635745W</t>
  </si>
  <si>
    <t>DOUANLA Moise</t>
  </si>
  <si>
    <t>673158208</t>
  </si>
  <si>
    <t>FACE BATOURI SOIR</t>
  </si>
  <si>
    <t>P106518524021L</t>
  </si>
  <si>
    <t>EBWELE NGALLE JOEL</t>
  </si>
  <si>
    <t>"ETS EB P&amp;V</t>
  </si>
  <si>
    <t>PRESTATIONS DE SERVICES/COMMERCE GEBERAL/REPARATION NAVALE/PLACEMENTDES OUVRIERS QUALIFIES /NETTOYAGE/LIVRAISON ET VENTE</t>
  </si>
  <si>
    <t>653289818</t>
  </si>
  <si>
    <t>P017700568897E</t>
  </si>
  <si>
    <t>SOUHA</t>
  </si>
  <si>
    <t>MIRIETTE</t>
  </si>
  <si>
    <t>INGENIERIE INFORMATIQUE-DISTRIBUTION</t>
  </si>
  <si>
    <t>M091914193108E</t>
  </si>
  <si>
    <t>MANYAMA APOLLINAIRE TALLE SAMUEL</t>
  </si>
  <si>
    <t>TECHNOLOGIES. "MATS TECH" SARL</t>
  </si>
  <si>
    <t>IMMEUBLE BTOS</t>
  </si>
  <si>
    <t>PREST. SCES - BTP - COMM. GEN</t>
  </si>
  <si>
    <t>P066812502419U</t>
  </si>
  <si>
    <t>P047618045547D</t>
  </si>
  <si>
    <t>KAMDEM TESSOP BELLUSE</t>
  </si>
  <si>
    <t>P117616850464N</t>
  </si>
  <si>
    <t>00237674391726</t>
  </si>
  <si>
    <t>SNAS PROFSSION</t>
  </si>
  <si>
    <t>P069517909803U</t>
  </si>
  <si>
    <t>MAUGAYE</t>
  </si>
  <si>
    <t>ARNOLD LANDRY</t>
  </si>
  <si>
    <t>00237699136772</t>
  </si>
  <si>
    <t>P099116661728R</t>
  </si>
  <si>
    <t>00237696800581</t>
  </si>
  <si>
    <t>P088712423460S</t>
  </si>
  <si>
    <t>NTATOUKOUPEN BRIKISSOU</t>
  </si>
  <si>
    <t>695703884</t>
  </si>
  <si>
    <t>COMPTOIR 128</t>
  </si>
  <si>
    <t>P079017147479Y</t>
  </si>
  <si>
    <t>JOEL STEPHAN</t>
  </si>
  <si>
    <t>698408678</t>
  </si>
  <si>
    <t>M031717236757H</t>
  </si>
  <si>
    <t>GSB DANIELLE</t>
  </si>
  <si>
    <t>P078315181321S</t>
  </si>
  <si>
    <t>698302491</t>
  </si>
  <si>
    <t>P089116770761B</t>
  </si>
  <si>
    <t>WANSI YOUDJEU JULIENNE DANIE</t>
  </si>
  <si>
    <t>ETS LOGIS-TRANS BTP</t>
  </si>
  <si>
    <t>00237693762015</t>
  </si>
  <si>
    <t>P018814875309J</t>
  </si>
  <si>
    <t>EFFANDENE</t>
  </si>
  <si>
    <t>656499556</t>
  </si>
  <si>
    <t>P088518158168J</t>
  </si>
  <si>
    <t>NUNYUI CHARIOT</t>
  </si>
  <si>
    <t>00237671682641</t>
  </si>
  <si>
    <t>P077400081620D</t>
  </si>
  <si>
    <t>NGO LOMGA</t>
  </si>
  <si>
    <t>ISABELLE CLAUDETTE</t>
  </si>
  <si>
    <t>P096912756831F</t>
  </si>
  <si>
    <t>BATHILY ALASSANE</t>
  </si>
  <si>
    <t>660054836</t>
  </si>
  <si>
    <t>M020700021855X</t>
  </si>
  <si>
    <t>REX INTERNATIONAL SARL</t>
  </si>
  <si>
    <t>P127017063010E</t>
  </si>
  <si>
    <t>NGO NTAMACK ÉPOUSE BOUMSONG</t>
  </si>
  <si>
    <t>ELISE SABINE</t>
  </si>
  <si>
    <t>657822204</t>
  </si>
  <si>
    <t>P018516230020N</t>
  </si>
  <si>
    <t>SIRNANG PAUL</t>
  </si>
  <si>
    <t>ETS ZAPARO INTERNATIONAL</t>
  </si>
  <si>
    <t>00237659325794</t>
  </si>
  <si>
    <t>P108114406188D</t>
  </si>
  <si>
    <t>CHO VALENTINE</t>
  </si>
  <si>
    <t>ETS MECA AUTO CHO</t>
  </si>
  <si>
    <t>M092116461819Y</t>
  </si>
  <si>
    <t>"ELITE TRENDS GROUP" SA</t>
  </si>
  <si>
    <t>"E.T.G" SA</t>
  </si>
  <si>
    <t>650751804</t>
  </si>
  <si>
    <t>P099716860071Z</t>
  </si>
  <si>
    <t>EBOT BRIGET ETCHU</t>
  </si>
  <si>
    <t>00237651881961</t>
  </si>
  <si>
    <t>BUSINESS CENTER AZI MOTEL</t>
  </si>
  <si>
    <t>P076712716086U</t>
  </si>
  <si>
    <t>NGOUFACK EPOUSE DJOUKAND MYTHELIENNE</t>
  </si>
  <si>
    <t>699494347</t>
  </si>
  <si>
    <t>P048712417974Z</t>
  </si>
  <si>
    <t>650622603</t>
  </si>
  <si>
    <t>M062116237463R</t>
  </si>
  <si>
    <t>RAVY PHARMA SARL</t>
  </si>
  <si>
    <t>673878658</t>
  </si>
  <si>
    <t>CCA MOKOLO</t>
  </si>
  <si>
    <t>P067417860441Z</t>
  </si>
  <si>
    <t>KITO</t>
  </si>
  <si>
    <t>ODETTE CAROLE</t>
  </si>
  <si>
    <t>656490937</t>
  </si>
  <si>
    <t>P016313914719K</t>
  </si>
  <si>
    <t>PENSI JANVIER</t>
  </si>
  <si>
    <t>ETS STEFFI GARAGE</t>
  </si>
  <si>
    <t>MECATRONIQUE, TOLERIE, PRESTATION DE SERVICES ET REPARATION AUTOMOBILE</t>
  </si>
  <si>
    <t>P019616637474C</t>
  </si>
  <si>
    <t>655829509</t>
  </si>
  <si>
    <t>P089016954825S</t>
  </si>
  <si>
    <t>RODRIQUE FABRICE</t>
  </si>
  <si>
    <t>00237675570380</t>
  </si>
  <si>
    <t>ETOUDI/ANCIEN SIXIÈME</t>
  </si>
  <si>
    <t>P059116380873T</t>
  </si>
  <si>
    <t>TANGWOUO</t>
  </si>
  <si>
    <t>002376567160022</t>
  </si>
  <si>
    <t>M012014420722R</t>
  </si>
  <si>
    <t>GROUPE D'INITIATIVE COMMUNE MULTI-SERVICES</t>
  </si>
  <si>
    <t>GIC WIDI</t>
  </si>
  <si>
    <t>M012416393524H</t>
  </si>
  <si>
    <t>JAKO CARGO</t>
  </si>
  <si>
    <t>RUE PAU FACE MRS NGODI</t>
  </si>
  <si>
    <t>P037112646848Y</t>
  </si>
  <si>
    <t>MATANE ROSE FLORENCE</t>
  </si>
  <si>
    <t>696671381</t>
  </si>
  <si>
    <t>P118112241621A</t>
  </si>
  <si>
    <t>ETS PATOU FASHION</t>
  </si>
  <si>
    <t>P058200416749E</t>
  </si>
  <si>
    <t>P119316756660N</t>
  </si>
  <si>
    <t>00237698857171</t>
  </si>
  <si>
    <t>MALANG DANG</t>
  </si>
  <si>
    <t>M119916847846Q</t>
  </si>
  <si>
    <t>CARIBBEAN CLUB DE YAOUNDÉ</t>
  </si>
  <si>
    <t>ASSURE L'ENTRAIDE ,LA FRATERNITÉ ET LA SOLIDARITÉ SUR LE PLAN, PSYCHOLOGIQUE MEMBRES</t>
  </si>
  <si>
    <t>654336787</t>
  </si>
  <si>
    <t>CARIBBEAN@GMAIL.COM</t>
  </si>
  <si>
    <t>P019416672778B</t>
  </si>
  <si>
    <t>NANFACK NGUETSA</t>
  </si>
  <si>
    <t>STEVEN FRANKLIN</t>
  </si>
  <si>
    <t>P116400036196P</t>
  </si>
  <si>
    <t>KOLESNIKOV IGOR VASSILIEVICH(CMDI)</t>
  </si>
  <si>
    <t>CABINET MEDICAL DOCTEUR IGOR</t>
  </si>
  <si>
    <t>695804877</t>
  </si>
  <si>
    <t>P099316917425J</t>
  </si>
  <si>
    <t>TANKIO</t>
  </si>
  <si>
    <t>JUNNIE CARELLE</t>
  </si>
  <si>
    <t>P047814961956B</t>
  </si>
  <si>
    <t>LÉONARD LIMNYUY</t>
  </si>
  <si>
    <t>P018116972488A</t>
  </si>
  <si>
    <t>ADOLF AKO</t>
  </si>
  <si>
    <t>681110841</t>
  </si>
  <si>
    <t>P068100453687W</t>
  </si>
  <si>
    <t>MBANG A NGON OUSMAN EMMANUEL</t>
  </si>
  <si>
    <t>ETS MBANG A NGON OUSMAN EMMANUEL</t>
  </si>
  <si>
    <t>655 94 29 02</t>
  </si>
  <si>
    <t>P068716138200E</t>
  </si>
  <si>
    <t>KOM TCHASSEM</t>
  </si>
  <si>
    <t>HUGUES CAPRISE</t>
  </si>
  <si>
    <t>677663830</t>
  </si>
  <si>
    <t>P029216719845B</t>
  </si>
  <si>
    <t>00237693487500</t>
  </si>
  <si>
    <t>ÉGLISE PRESBYTERIENNE</t>
  </si>
  <si>
    <t>P118818027385X</t>
  </si>
  <si>
    <t>WAIMA</t>
  </si>
  <si>
    <t>655234585</t>
  </si>
  <si>
    <t>P027816380925S</t>
  </si>
  <si>
    <t>00237@70978</t>
  </si>
  <si>
    <t>P108512771497W</t>
  </si>
  <si>
    <t>WIRBA LADIKI DOHYEH</t>
  </si>
  <si>
    <t>667885733</t>
  </si>
  <si>
    <t>P105112487726D</t>
  </si>
  <si>
    <t>KEUSSON Antoine</t>
  </si>
  <si>
    <t>670315181</t>
  </si>
  <si>
    <t>ROUTE DE YOKADOUMA</t>
  </si>
  <si>
    <t>P076217706324Q</t>
  </si>
  <si>
    <t>VUNGSI NDONG KIMBUNG</t>
  </si>
  <si>
    <t>677578574</t>
  </si>
  <si>
    <t>P016912623469D</t>
  </si>
  <si>
    <t>694874521</t>
  </si>
  <si>
    <t>P078618299054P</t>
  </si>
  <si>
    <t>EYISAB</t>
  </si>
  <si>
    <t>650208725</t>
  </si>
  <si>
    <t>MBANYA STREET FLANGO</t>
  </si>
  <si>
    <t>P099218132981W</t>
  </si>
  <si>
    <t>M111817240984F</t>
  </si>
  <si>
    <t>EPP SIM-MALEA</t>
  </si>
  <si>
    <t>670876449</t>
  </si>
  <si>
    <t>P108217158474U</t>
  </si>
  <si>
    <t>IVO NGOME MESUMBE</t>
  </si>
  <si>
    <t>686748387</t>
  </si>
  <si>
    <t>P066113527530B</t>
  </si>
  <si>
    <t>EMEBE DAVID</t>
  </si>
  <si>
    <t>ETS CHRISTIAN &amp; JESSICA</t>
  </si>
  <si>
    <t>699051101</t>
  </si>
  <si>
    <t>P019317404003U</t>
  </si>
  <si>
    <t>PROVISION OF SERVICES, GENERAL COMMERCE</t>
  </si>
  <si>
    <t>M122116765062A</t>
  </si>
  <si>
    <t>KLARAH</t>
  </si>
  <si>
    <t>00237675561391</t>
  </si>
  <si>
    <t>P069816429283Z</t>
  </si>
  <si>
    <t>PEHUIEBO</t>
  </si>
  <si>
    <t>00237693559493</t>
  </si>
  <si>
    <t>M072416870846A</t>
  </si>
  <si>
    <t>ETS G.A</t>
  </si>
  <si>
    <t>PRESTATION DE SERVICE , VENTE DE PIÈCES DÉTACHÉES , GARAG</t>
  </si>
  <si>
    <t>+237693605342</t>
  </si>
  <si>
    <t>P078417523988H</t>
  </si>
  <si>
    <t>EPSE BETOKA ALICE MÉLANIE</t>
  </si>
  <si>
    <t>699806578</t>
  </si>
  <si>
    <t>EDEA 2 GRAND CARREFOUR</t>
  </si>
  <si>
    <t>M081812716632U</t>
  </si>
  <si>
    <t>SOCOPRESCA SARL</t>
  </si>
  <si>
    <t>697207135</t>
  </si>
  <si>
    <t>P095400071449A</t>
  </si>
  <si>
    <t>NOUMOWE MICHEL</t>
  </si>
  <si>
    <t>698340870</t>
  </si>
  <si>
    <t>P028615205361R</t>
  </si>
  <si>
    <t>NDULA ELVIS TEH</t>
  </si>
  <si>
    <t>ETS CITE DES VITRES ET INOX</t>
  </si>
  <si>
    <t>VITRERIE.MIROITERIE.PRESTATIONS DE SERVICES.I?PORT EXPORT</t>
  </si>
  <si>
    <t>682523812</t>
  </si>
  <si>
    <t>02 COCOTIERS</t>
  </si>
  <si>
    <t>P116812174571H</t>
  </si>
  <si>
    <t>CHOUPA DIEUDONNE</t>
  </si>
  <si>
    <t>672516262</t>
  </si>
  <si>
    <t>P099917761805F</t>
  </si>
  <si>
    <t>NKENGUE EKANGO</t>
  </si>
  <si>
    <t>VANECK AÏCHA</t>
  </si>
  <si>
    <t>00237693315573</t>
  </si>
  <si>
    <t>P057517725564Y</t>
  </si>
  <si>
    <t>NGADEU TOKO ANTOINE ANDRIEN</t>
  </si>
  <si>
    <t>"ETS NGZ"</t>
  </si>
  <si>
    <t>699 101 545 - 677 974 177</t>
  </si>
  <si>
    <t>ALLURE</t>
  </si>
  <si>
    <t>P037916266376A</t>
  </si>
  <si>
    <t>MBUTOH</t>
  </si>
  <si>
    <t>673303997</t>
  </si>
  <si>
    <t>P098215177928J</t>
  </si>
  <si>
    <t>KEMBIO</t>
  </si>
  <si>
    <t>VITALICE NADÈGE</t>
  </si>
  <si>
    <t>P128217980799U</t>
  </si>
  <si>
    <t>BELLA ATOUDA</t>
  </si>
  <si>
    <t>674750249</t>
  </si>
  <si>
    <t>FACE PHARMACIE NOTRE DAME</t>
  </si>
  <si>
    <t>P098617133388M</t>
  </si>
  <si>
    <t>TCHOUKEU TCHAMOU</t>
  </si>
  <si>
    <t>STEPANIE RAISSA</t>
  </si>
  <si>
    <t>655045531</t>
  </si>
  <si>
    <t>P078416986181N</t>
  </si>
  <si>
    <t>JOSEPHINE NKUH</t>
  </si>
  <si>
    <t>679469075</t>
  </si>
  <si>
    <t>P118017113168C</t>
  </si>
  <si>
    <t>VAGAI DJALLO</t>
  </si>
  <si>
    <t>P019217397215C</t>
  </si>
  <si>
    <t>NYINDA ZOADA</t>
  </si>
  <si>
    <t>652519304</t>
  </si>
  <si>
    <t>P037512574402H</t>
  </si>
  <si>
    <t>WUPISAY</t>
  </si>
  <si>
    <t>P035812491219L</t>
  </si>
  <si>
    <t>ZOUA MADJELLEETS</t>
  </si>
  <si>
    <t>ETS ZOUA MADJELLE</t>
  </si>
  <si>
    <t>697531453</t>
  </si>
  <si>
    <t>AVANT DELEGUE DU GOUVERNEMENT</t>
  </si>
  <si>
    <t>P118816708361Q</t>
  </si>
  <si>
    <t>DOUANL DJOZANG</t>
  </si>
  <si>
    <t>P128418508115T</t>
  </si>
  <si>
    <t>+237(00)674433786</t>
  </si>
  <si>
    <t>P058216407704Z</t>
  </si>
  <si>
    <t>BIKOULA OLINGA</t>
  </si>
  <si>
    <t>AIME THIERRY</t>
  </si>
  <si>
    <t>00237699224523</t>
  </si>
  <si>
    <t>BIKOULAOLINGA@GMAIL.COM</t>
  </si>
  <si>
    <t>P059012527177P</t>
  </si>
  <si>
    <t>SOP ERIC</t>
  </si>
  <si>
    <t>661 76 69 95</t>
  </si>
  <si>
    <t>DEPARTEMENTAL</t>
  </si>
  <si>
    <t>P029017164202C</t>
  </si>
  <si>
    <t>ROSE LILIANE</t>
  </si>
  <si>
    <t>698907248</t>
  </si>
  <si>
    <t>P047716628322U</t>
  </si>
  <si>
    <t>TEMASON FEDINAND NDIFON</t>
  </si>
  <si>
    <t>00237673327655</t>
  </si>
  <si>
    <t>P089216384030N</t>
  </si>
  <si>
    <t>OUSMANOU SAIDOU SAMBO</t>
  </si>
  <si>
    <t>00237699130870</t>
  </si>
  <si>
    <t>P129816731064U</t>
  </si>
  <si>
    <t>TEBA TABI</t>
  </si>
  <si>
    <t>LEA VALERI</t>
  </si>
  <si>
    <t>00237679963184</t>
  </si>
  <si>
    <t>P076217149860U</t>
  </si>
  <si>
    <t>NJINGUE PETGA VEUVE SANDJOU</t>
  </si>
  <si>
    <t>072729035</t>
  </si>
  <si>
    <t>SOGBENA</t>
  </si>
  <si>
    <t>P069715985091Y</t>
  </si>
  <si>
    <t>NONO LOKO</t>
  </si>
  <si>
    <t>00237675183724</t>
  </si>
  <si>
    <t>P027717882727W</t>
  </si>
  <si>
    <t>DIEUDONNE FRANKY</t>
  </si>
  <si>
    <t>690661903</t>
  </si>
  <si>
    <t>ARRET CAMION</t>
  </si>
  <si>
    <t>COUTURE, STYLISME, MODELISME</t>
  </si>
  <si>
    <t>P098516162030H</t>
  </si>
  <si>
    <t>MNENYA MBENTCHOU</t>
  </si>
  <si>
    <t>RITA JOELLE</t>
  </si>
  <si>
    <t>M072014665776J</t>
  </si>
  <si>
    <t>MIRA COSMETICS &amp; MIRA DIETETICS SARL</t>
  </si>
  <si>
    <t>VENTE DES PRODUITS COSMETIQUES ET DEITETIQUES, NEGOCE, REPRESENTATION COMMERCIALES, IMPORT-EXPORT, DISTRIBUTION</t>
  </si>
  <si>
    <t>RESTAURANT-BAR LOUNGE/ARTISANAT</t>
  </si>
  <si>
    <t>P087400062733U</t>
  </si>
  <si>
    <t>MEDJO AKONO EMANE</t>
  </si>
  <si>
    <t>ERIC LEONID ISIDORE</t>
  </si>
  <si>
    <t>675510202</t>
  </si>
  <si>
    <t>P059518527412Y</t>
  </si>
  <si>
    <t>CHIGEMAZU</t>
  </si>
  <si>
    <t>CONGO EN FACE HÔTEL SAINT JULIETTE</t>
  </si>
  <si>
    <t>P018714791137K</t>
  </si>
  <si>
    <t>MONJAP ÉPOUSE SECHOUT</t>
  </si>
  <si>
    <t>696321547</t>
  </si>
  <si>
    <t>VENTE NECESSAIRES DE BEAUTE</t>
  </si>
  <si>
    <t>P077714592330W</t>
  </si>
  <si>
    <t>EPOH EKAMBI</t>
  </si>
  <si>
    <t>654173107</t>
  </si>
  <si>
    <t>P040016711724L</t>
  </si>
  <si>
    <t>SUZANIE</t>
  </si>
  <si>
    <t>00237657755433</t>
  </si>
  <si>
    <t>M031816251948U</t>
  </si>
  <si>
    <t>VISION FOR EXCELLENCE</t>
  </si>
  <si>
    <t>VEC</t>
  </si>
  <si>
    <t>PROMOTE THE SPIRIT OF LIVING TOGETHER AMONGST ITS MEMBERS ETC</t>
  </si>
  <si>
    <t>CENTRE DE SANTE MARIA</t>
  </si>
  <si>
    <t>VENTE PRODUITS PHYPO SANITAIRES</t>
  </si>
  <si>
    <t>P039116622471A</t>
  </si>
  <si>
    <t>SAMEN NKOMNGA</t>
  </si>
  <si>
    <t>00237690076595</t>
  </si>
  <si>
    <t>SOUZA AVANT COLLÈGE HERBERT</t>
  </si>
  <si>
    <t>P087418514121G</t>
  </si>
  <si>
    <t>VICTORINE OBASI OKORIE</t>
  </si>
  <si>
    <t>P067316805301E</t>
  </si>
  <si>
    <t>00237694855302</t>
  </si>
  <si>
    <t>M081612565997T</t>
  </si>
  <si>
    <t>GPE SCO BIL PR L ST JOSEPH CALASANZ</t>
  </si>
  <si>
    <t>P077916697116Q</t>
  </si>
  <si>
    <t>NGUEMEN TANGOU</t>
  </si>
  <si>
    <t>MONSERRELLE</t>
  </si>
  <si>
    <t>00237699784112</t>
  </si>
  <si>
    <t>TRANSPORT / LOGISTIQUE/ PRESTATION DE SERVICES</t>
  </si>
  <si>
    <t>M052416717021U</t>
  </si>
  <si>
    <t>TAMEZE AGGREGATE TRANSPORT AND LOGISTIC</t>
  </si>
  <si>
    <t>TAGG TRANSPORT &amp; LOGISTIC</t>
  </si>
  <si>
    <t>237677891960</t>
  </si>
  <si>
    <t>P120218600224X</t>
  </si>
  <si>
    <t>MILTON AWAH</t>
  </si>
  <si>
    <t>KOULOULOUN</t>
  </si>
  <si>
    <t>P125900512098S</t>
  </si>
  <si>
    <t>MVONDO EPSE NKOUMOU</t>
  </si>
  <si>
    <t>ETS MVONDO EPSE NKOUMOU</t>
  </si>
  <si>
    <t>P018216603865P</t>
  </si>
  <si>
    <t>ANNA SAMA</t>
  </si>
  <si>
    <t>P109916733089B</t>
  </si>
  <si>
    <t>VERONIQUE RAISSA</t>
  </si>
  <si>
    <t>696182798</t>
  </si>
  <si>
    <t>M020517002325J</t>
  </si>
  <si>
    <t>ASSOCIATION SPORTIVE LEKIE FOOTBALL CLUB ACADEMY</t>
  </si>
  <si>
    <t>697870118</t>
  </si>
  <si>
    <t>P060116985328Q</t>
  </si>
  <si>
    <t>NDILLE MAGDALENE</t>
  </si>
  <si>
    <t>M032216414191Y</t>
  </si>
  <si>
    <t>SUCCESSION MBATEU MEDARD</t>
  </si>
  <si>
    <t>0023724354657689</t>
  </si>
  <si>
    <t>P106712640200S</t>
  </si>
  <si>
    <t>NGUEMANI FRANCIA</t>
  </si>
  <si>
    <t>671723075</t>
  </si>
  <si>
    <t>ENHANCE SOCIO ECONOMICAL INITIATIVE</t>
  </si>
  <si>
    <t>M091216835434P</t>
  </si>
  <si>
    <t>VILLAGE WOMEN ORGANIZATION FOR SUSTAINABLE DEVELOPMENT-CAMEROON (VIWOSUD-CAM)</t>
  </si>
  <si>
    <t>M030416973955J</t>
  </si>
  <si>
    <t>CERCLE DES JEUNES PROGRESSISTES TSOBING DE YAOUNDE</t>
  </si>
  <si>
    <t>C J P T Y</t>
  </si>
  <si>
    <t>P017216273649U</t>
  </si>
  <si>
    <t>DEWA MODIBBO AHMADOU</t>
  </si>
  <si>
    <t>P019217009168T</t>
  </si>
  <si>
    <t>658549240</t>
  </si>
  <si>
    <t>M081017159145U</t>
  </si>
  <si>
    <t>CRADLE LAY PRIVATE ENGLISH PRIMARY SCHOOL</t>
  </si>
  <si>
    <t>P107618056110K</t>
  </si>
  <si>
    <t>677 65 47 94</t>
  </si>
  <si>
    <t>AWAE VERS MFOU DERRIERE MONTI</t>
  </si>
  <si>
    <t>VENTE ACCESSOIRES ANNIVERSAIRES</t>
  </si>
  <si>
    <t>P027812248100U</t>
  </si>
  <si>
    <t>KECHA DIDDACUS FUH</t>
  </si>
  <si>
    <t>CADRE D'APPROVISIONNEMENT</t>
  </si>
  <si>
    <t>P037816404630M</t>
  </si>
  <si>
    <t>DIONE EPIE MARIE</t>
  </si>
  <si>
    <t>P017916080368L</t>
  </si>
  <si>
    <t>UNKAP</t>
  </si>
  <si>
    <t>699545450</t>
  </si>
  <si>
    <t>M051000032546H</t>
  </si>
  <si>
    <t>STE LE SOLDEUR SARL</t>
  </si>
  <si>
    <t>P015200158943W</t>
  </si>
  <si>
    <t>SONKWA née JOU</t>
  </si>
  <si>
    <t>M112017158030Q</t>
  </si>
  <si>
    <t>STE COOPERATIVE SIMPLIFIEE DES PRODUCTEURS DE COTON DE GORE ARDO</t>
  </si>
  <si>
    <t>SCOOPS GA</t>
  </si>
  <si>
    <t>691369020</t>
  </si>
  <si>
    <t>GORE ARDO</t>
  </si>
  <si>
    <t>M032217156046U</t>
  </si>
  <si>
    <t>RESTAURANT TRAITEUR LE CERCLE</t>
  </si>
  <si>
    <t>LE CERCLE SARL</t>
  </si>
  <si>
    <t>SERVICE TRAITEUR RESTAURATION ET PRESTATIONS DE SERICES DU DOMAINE CULINAIRE</t>
  </si>
  <si>
    <t>683453791</t>
  </si>
  <si>
    <t>M120900029917F</t>
  </si>
  <si>
    <t>CATEF SARL</t>
  </si>
  <si>
    <t>P019916627506A</t>
  </si>
  <si>
    <t>GAVAHAI</t>
  </si>
  <si>
    <t>00237675554530</t>
  </si>
  <si>
    <t>P118812586402H</t>
  </si>
  <si>
    <t>NANA HAMAHONDE</t>
  </si>
  <si>
    <t>672772182</t>
  </si>
  <si>
    <t>M062416813363P</t>
  </si>
  <si>
    <t>KARIS SARL</t>
  </si>
  <si>
    <t>00237677805671</t>
  </si>
  <si>
    <t>P078817460429X</t>
  </si>
  <si>
    <t>MBOGNING KUETE</t>
  </si>
  <si>
    <t>DIDEROT CÉDRIC</t>
  </si>
  <si>
    <t>00237675929138</t>
  </si>
  <si>
    <t>P106800177371H</t>
  </si>
  <si>
    <t>BETCHEM NARCISSE DIEUDONNE</t>
  </si>
  <si>
    <t>699953790</t>
  </si>
  <si>
    <t>RUE CASTELNAU IMM ODECI,2E ETAGE DERR MTN</t>
  </si>
  <si>
    <t>P098817151738H</t>
  </si>
  <si>
    <t>MUKETE LOBE</t>
  </si>
  <si>
    <t>652325896</t>
  </si>
  <si>
    <t>P128516392127G</t>
  </si>
  <si>
    <t>673764739</t>
  </si>
  <si>
    <t>P126512638536F</t>
  </si>
  <si>
    <t>657200383</t>
  </si>
  <si>
    <t>P118116334423C</t>
  </si>
  <si>
    <t>OLIKEZE DAVID</t>
  </si>
  <si>
    <t>P018012414706A</t>
  </si>
  <si>
    <t>ZAKARI HASSAN</t>
  </si>
  <si>
    <t>673250896</t>
  </si>
  <si>
    <t>P114900142936X</t>
  </si>
  <si>
    <t>LIEUTCHEU JEAN DEBONNAIRE</t>
  </si>
  <si>
    <t>P028817157701E</t>
  </si>
  <si>
    <t>ALVIN TANYI ASEK</t>
  </si>
  <si>
    <t>677737462</t>
  </si>
  <si>
    <t>P056417140925E</t>
  </si>
  <si>
    <t>NGOE SOPHIE BEA</t>
  </si>
  <si>
    <t>672576207</t>
  </si>
  <si>
    <t>MATOH BUTUH</t>
  </si>
  <si>
    <t>M012118444453N</t>
  </si>
  <si>
    <t>THALES ENERGY SARL</t>
  </si>
  <si>
    <t>THALES ENERGY</t>
  </si>
  <si>
    <t>ENERGIE SOLAIRE, ELECTRICITÉ GÉNÉRALE, PRESTATIONS DE SERVICES ET COMMERCE GÉNÉRALE</t>
  </si>
  <si>
    <t>676165353</t>
  </si>
  <si>
    <t>EN FACE DU COLLÈGE CHARLES DE GAULES</t>
  </si>
  <si>
    <t>P018212415532R</t>
  </si>
  <si>
    <t>YIAGNIGNI OUMAROU</t>
  </si>
  <si>
    <t>673696510</t>
  </si>
  <si>
    <t>EMPLOYE COMMUNE RURALE DE BANDJOUN</t>
  </si>
  <si>
    <t>P079313815532F</t>
  </si>
  <si>
    <t>KENGNE TAFO GUILAINE</t>
  </si>
  <si>
    <t>P020116419125X</t>
  </si>
  <si>
    <t>00237678640482</t>
  </si>
  <si>
    <t>P098717877733C</t>
  </si>
  <si>
    <t>TSANGUE TSANANG</t>
  </si>
  <si>
    <t>676 28 87 04</t>
  </si>
  <si>
    <t>P129218377667Q</t>
  </si>
  <si>
    <t>MOUNGANG BIKIT</t>
  </si>
  <si>
    <t>+237(00)694636871</t>
  </si>
  <si>
    <t>P075714335104X</t>
  </si>
  <si>
    <t>694203601</t>
  </si>
  <si>
    <t>P087514421397Y</t>
  </si>
  <si>
    <t>FUTSI</t>
  </si>
  <si>
    <t>FACE GOODIES</t>
  </si>
  <si>
    <t>CG/VENTE DES APPAREILS ELECTRO/PS</t>
  </si>
  <si>
    <t>P129816826010X</t>
  </si>
  <si>
    <t>TCHATCHOUA NANA GUY CLAUDE</t>
  </si>
  <si>
    <t>(ETS PLACE ELECTONIC)</t>
  </si>
  <si>
    <t>657906718</t>
  </si>
  <si>
    <t>AFRICAN TECHNOLOGIES SOLUTIONS</t>
  </si>
  <si>
    <t>P010117161880P</t>
  </si>
  <si>
    <t>TAGNE NGUIFO</t>
  </si>
  <si>
    <t>GABIN LANDRY</t>
  </si>
  <si>
    <t>00237696792811</t>
  </si>
  <si>
    <t>P059317432238T</t>
  </si>
  <si>
    <t>NOUROUDINE SALI</t>
  </si>
  <si>
    <t>00237696971552</t>
  </si>
  <si>
    <t>VENTE DEBIS DE BOISSON</t>
  </si>
  <si>
    <t>P059216392933S</t>
  </si>
  <si>
    <t>NANA NJAPO YVETTE</t>
  </si>
  <si>
    <t>00237655293900</t>
  </si>
  <si>
    <t>LYCÉE DE PENJA</t>
  </si>
  <si>
    <t>P122017542963T</t>
  </si>
  <si>
    <t>KUETIO ANICEL</t>
  </si>
  <si>
    <t>P027811545686Y</t>
  </si>
  <si>
    <t>ZITEU NGANOU EPSE NENE ROSELINE</t>
  </si>
  <si>
    <t>ETS ZITEU NGANOU</t>
  </si>
  <si>
    <t>677 29 77 91</t>
  </si>
  <si>
    <t>MVOG-AT MBA</t>
  </si>
  <si>
    <t>P108716781696M</t>
  </si>
  <si>
    <t>LIETMBOUO MOUANJI MOHAMED MOCTAR</t>
  </si>
  <si>
    <t>ETS MOHAMED MOCTOR ET FILS</t>
  </si>
  <si>
    <t>00237690402967</t>
  </si>
  <si>
    <t>P018415171438A</t>
  </si>
  <si>
    <t>MAWOBOU</t>
  </si>
  <si>
    <t>ARMANDE DIEUDONAISE</t>
  </si>
  <si>
    <t>P016217122574A</t>
  </si>
  <si>
    <t>NGONGO EPSE TIEMANI</t>
  </si>
  <si>
    <t>699897411</t>
  </si>
  <si>
    <t>P068412694739W</t>
  </si>
  <si>
    <t>OTTOU JOSEPHATE CHRISTELLE</t>
  </si>
  <si>
    <t>OTTOU JOSEPHATE</t>
  </si>
  <si>
    <t>691 926 006</t>
  </si>
  <si>
    <t>MARCHE C029</t>
  </si>
  <si>
    <t>P119816864968K</t>
  </si>
  <si>
    <t>BARBARA YONDO NYONGSEH.</t>
  </si>
  <si>
    <t>GABSA</t>
  </si>
  <si>
    <t>00237696770483</t>
  </si>
  <si>
    <t>P099517118242X</t>
  </si>
  <si>
    <t>ASONGTIA GOLDEN</t>
  </si>
  <si>
    <t>652957481</t>
  </si>
  <si>
    <t>P116800117816Y</t>
  </si>
  <si>
    <t>ABESSOLO EPSEE NDZANA</t>
  </si>
  <si>
    <t>CECILE VALERIE CHARLOTTE</t>
  </si>
  <si>
    <t>694034401</t>
  </si>
  <si>
    <t>Pièces Détachées</t>
  </si>
  <si>
    <t>P098900444839Q</t>
  </si>
  <si>
    <t>MELI MENINIDE Marie</t>
  </si>
  <si>
    <t>75645670</t>
  </si>
  <si>
    <t>M097518494978K</t>
  </si>
  <si>
    <t>SUCCESSION TAGANTCHOUANG DANIEL</t>
  </si>
  <si>
    <t>P096618312195T</t>
  </si>
  <si>
    <t>JULIUS BONGDU</t>
  </si>
  <si>
    <t>677866367</t>
  </si>
  <si>
    <t>P077100469457N</t>
  </si>
  <si>
    <t>DJIOJIP LOWE</t>
  </si>
  <si>
    <t>FELICITE MIRABELLE</t>
  </si>
  <si>
    <t>P019112599483L</t>
  </si>
  <si>
    <t>SALAMATOU SADOU</t>
  </si>
  <si>
    <t>ETS NINEK</t>
  </si>
  <si>
    <t>MATALAO MAYO OULO</t>
  </si>
  <si>
    <t>PRESTATION DE SERVICE (FACILITATION DE VOYAGE)</t>
  </si>
  <si>
    <t>M032116153839L</t>
  </si>
  <si>
    <t>CAMEROUN CONSULTING SERVICE ETS</t>
  </si>
  <si>
    <t>677940782</t>
  </si>
  <si>
    <t>B.P. CITE (ANCIEN CHOCOCAM)</t>
  </si>
  <si>
    <t>INSTITUT D'ENSEIGNEMENT PRIVE</t>
  </si>
  <si>
    <t>M031516806985L</t>
  </si>
  <si>
    <t>COLLEGE BILINGUE SAINT JOSEPH DE BANKIM</t>
  </si>
  <si>
    <t>CBSJB</t>
  </si>
  <si>
    <t>654586329</t>
  </si>
  <si>
    <t>NGUINGLO</t>
  </si>
  <si>
    <t>P129012813110E</t>
  </si>
  <si>
    <t>EZO'O EZO'O JOSE NOEL</t>
  </si>
  <si>
    <t>657689794</t>
  </si>
  <si>
    <t>P018315178691K</t>
  </si>
  <si>
    <t>679740351</t>
  </si>
  <si>
    <t>SECTEUR B142</t>
  </si>
  <si>
    <t>P097116866529L</t>
  </si>
  <si>
    <t>KOUOKAM TCHUENTE</t>
  </si>
  <si>
    <t>699682996</t>
  </si>
  <si>
    <t>P046116714519M</t>
  </si>
  <si>
    <t>P015017295371Q</t>
  </si>
  <si>
    <t>MAMADOU BHOYE</t>
  </si>
  <si>
    <t>M015016983074Z</t>
  </si>
  <si>
    <t>680078098</t>
  </si>
  <si>
    <t>P089617624724G</t>
  </si>
  <si>
    <t>PIAKEU</t>
  </si>
  <si>
    <t>00237658736224</t>
  </si>
  <si>
    <t>P015312406756M</t>
  </si>
  <si>
    <t>KONGOUA JEAN FIDELEKON</t>
  </si>
  <si>
    <t>KONGOUA JEAN FIDELE</t>
  </si>
  <si>
    <t>696488245</t>
  </si>
  <si>
    <t>P127218435786Q</t>
  </si>
  <si>
    <t>MFOMBAA CALYPSO</t>
  </si>
  <si>
    <t>NYIE</t>
  </si>
  <si>
    <t>675179017</t>
  </si>
  <si>
    <t>P067100374365P</t>
  </si>
  <si>
    <t>FOTSING VICTOR</t>
  </si>
  <si>
    <t>677663651</t>
  </si>
  <si>
    <t>Entreprise generale</t>
  </si>
  <si>
    <t>M052416730820W</t>
  </si>
  <si>
    <t>ECOCONSTRUCT SARL</t>
  </si>
  <si>
    <t>GREENER PASTURES BILINGUAL COLLEGE</t>
  </si>
  <si>
    <t>P119717143906B</t>
  </si>
  <si>
    <t>NINA VERNYUY</t>
  </si>
  <si>
    <t>683250752</t>
  </si>
  <si>
    <t>P089018104972C</t>
  </si>
  <si>
    <t>695280622</t>
  </si>
  <si>
    <t>P108416359829R</t>
  </si>
  <si>
    <t>682424687</t>
  </si>
  <si>
    <t>P016915151137T</t>
  </si>
  <si>
    <t>P128216357470H</t>
  </si>
  <si>
    <t>AZOMBOU</t>
  </si>
  <si>
    <t>0023755579047</t>
  </si>
  <si>
    <t>DOUALA CMR</t>
  </si>
  <si>
    <t>P099017160381M</t>
  </si>
  <si>
    <t>NGO BIYA</t>
  </si>
  <si>
    <t>P018412680111T</t>
  </si>
  <si>
    <t>OUM NYEBEL</t>
  </si>
  <si>
    <t>696439580</t>
  </si>
  <si>
    <t>P108916494547C</t>
  </si>
  <si>
    <t>ALEANTELEH</t>
  </si>
  <si>
    <t>LEONARDO NYOSEMBENG</t>
  </si>
  <si>
    <t>P070116617633W</t>
  </si>
  <si>
    <t>VENTES DES CASSES AUTOMOBILES</t>
  </si>
  <si>
    <t>P017316243680M</t>
  </si>
  <si>
    <t>DEMASSOU</t>
  </si>
  <si>
    <t>MODESTE.</t>
  </si>
  <si>
    <t>CARREFOUR MAÇON FACE BINASTORE</t>
  </si>
  <si>
    <t>P090016039652C</t>
  </si>
  <si>
    <t>MORGOUNG KAMDEM</t>
  </si>
  <si>
    <t>BRIGITTE CHANCELINE</t>
  </si>
  <si>
    <t>00237696513185</t>
  </si>
  <si>
    <t>DERRIERE LA LEGION</t>
  </si>
  <si>
    <t>M092417129858N</t>
  </si>
  <si>
    <t>SOCIÉTÉ DE DISTRIBUTION DES PRODUITS COSMÉTIQUES</t>
  </si>
  <si>
    <t>SODIPCO</t>
  </si>
  <si>
    <t>ORGANISATION DU TRANSPORT DE FRET - IMPORT/EXPORT - LOCATION DE VÉHICULES</t>
  </si>
  <si>
    <t>699607748</t>
  </si>
  <si>
    <t>ENTRÉE TRADEX</t>
  </si>
  <si>
    <t>P117818428668F</t>
  </si>
  <si>
    <t>DJEMMO CWEDEMNUE DJEM</t>
  </si>
  <si>
    <t>677848336</t>
  </si>
  <si>
    <t>DJELENG4 LL SENS INTERDIT</t>
  </si>
  <si>
    <t>P057612637861X</t>
  </si>
  <si>
    <t>KENNETH ODI</t>
  </si>
  <si>
    <t>P098916429688Q</t>
  </si>
  <si>
    <t>DIFFO LEMOFUE</t>
  </si>
  <si>
    <t>LORISSE</t>
  </si>
  <si>
    <t>679261700</t>
  </si>
  <si>
    <t>DRINKING WATER KOSSALA</t>
  </si>
  <si>
    <t>P106800355039Z</t>
  </si>
  <si>
    <t>KEMKUIMI MICHEL</t>
  </si>
  <si>
    <t>ETS KEMKUIMI MICHEL</t>
  </si>
  <si>
    <t>674667979</t>
  </si>
  <si>
    <t>AVANT HOLLYWOOD PRESSING</t>
  </si>
  <si>
    <t>P048316072724K</t>
  </si>
  <si>
    <t>HAPPI YAMGOUE GEB DOHNJEKE</t>
  </si>
  <si>
    <t>ANDIN MARVEL</t>
  </si>
  <si>
    <t>683256531</t>
  </si>
  <si>
    <t>P089317154950L</t>
  </si>
  <si>
    <t>DJIODOU NGONGANG</t>
  </si>
  <si>
    <t>650135668</t>
  </si>
  <si>
    <t>M072014723694P</t>
  </si>
  <si>
    <t>CARAVAN LOGISTIC SARL</t>
  </si>
  <si>
    <t>TRANSPORT ET LOGISTIQUE, CCE GENERAL, IMPORT-EXPORT, PRESTATION DE SCES</t>
  </si>
  <si>
    <t>651868686</t>
  </si>
  <si>
    <t>1ER ETAGE IMMEUBLE DROITE AVANT TOTAL ANATOL</t>
  </si>
  <si>
    <t>M042116055871H</t>
  </si>
  <si>
    <t>CABINET VETERINAIRE GOLDEN - VET DU DIAMARE SARL</t>
  </si>
  <si>
    <t>CAVEGOLDIA SARL</t>
  </si>
  <si>
    <t>P018412352472F</t>
  </si>
  <si>
    <t>693840062</t>
  </si>
  <si>
    <t>Marché Yagoua</t>
  </si>
  <si>
    <t>M012217054731L</t>
  </si>
  <si>
    <t>PLURIAL-ENGINEERING</t>
  </si>
  <si>
    <t>00237691077241</t>
  </si>
  <si>
    <t>P050417151844S</t>
  </si>
  <si>
    <t>AKAMDAWOH</t>
  </si>
  <si>
    <t>JOEL NYAMA</t>
  </si>
  <si>
    <t>694232830</t>
  </si>
  <si>
    <t>MILIATAIRE</t>
  </si>
  <si>
    <t>P068415129660D</t>
  </si>
  <si>
    <t>WILLIAM EMMANUEL</t>
  </si>
  <si>
    <t>696406847</t>
  </si>
  <si>
    <t>P038612524315S</t>
  </si>
  <si>
    <t>FOUOTSA NZOUA MARCEL</t>
  </si>
  <si>
    <t>673 12 58 78</t>
  </si>
  <si>
    <t>A COTE DE LA CLINIQUE DE LA SOLIDARITE</t>
  </si>
  <si>
    <t>P126900469974Z</t>
  </si>
  <si>
    <t>EDOA MBALLA</t>
  </si>
  <si>
    <t>ETS EDOA MBALLA</t>
  </si>
  <si>
    <t>699471482</t>
  </si>
  <si>
    <t>P018312416658E</t>
  </si>
  <si>
    <t>SIME ANNE MARIE</t>
  </si>
  <si>
    <t>ETS SIME ANNE MARIE</t>
  </si>
  <si>
    <t>699 14 56 56</t>
  </si>
  <si>
    <t>P080416861964N</t>
  </si>
  <si>
    <t>ATUBAH GLORY</t>
  </si>
  <si>
    <t>ANYEN</t>
  </si>
  <si>
    <t>00237676009696</t>
  </si>
  <si>
    <t>M022317908088T</t>
  </si>
  <si>
    <t>MLT SUCCESS SARLU</t>
  </si>
  <si>
    <t>COMMERCE GÉNÉRAL, PRESTATIONS DE SERVICES, ÉCONOMIE NUMÉRIQUE, AGRICULTURE ÉLEVAGE, , BTP, IMPORT EXPORT, TRANSPORT, INDUSTRIE</t>
  </si>
  <si>
    <t>00237659308118</t>
  </si>
  <si>
    <t>P129817004776E</t>
  </si>
  <si>
    <t>DELINE KEMETIA NJUNGEH</t>
  </si>
  <si>
    <t>653464605</t>
  </si>
  <si>
    <t>P059718547342A</t>
  </si>
  <si>
    <t>SEGNOU TASSING</t>
  </si>
  <si>
    <t>654 909 321</t>
  </si>
  <si>
    <t>P118315709811B</t>
  </si>
  <si>
    <t>ZOA ONANA</t>
  </si>
  <si>
    <t>675281159</t>
  </si>
  <si>
    <t>M062217156564N</t>
  </si>
  <si>
    <t>WEAPONZ PRODUCTION</t>
  </si>
  <si>
    <t>682479507</t>
  </si>
  <si>
    <t>P020017154057L</t>
  </si>
  <si>
    <t>C.B.C</t>
  </si>
  <si>
    <t>P075900344386S</t>
  </si>
  <si>
    <t>NGO NOLLA EP MATAT</t>
  </si>
  <si>
    <t>694312515</t>
  </si>
  <si>
    <t>MARCHE CENTRAL BATIMENT A</t>
  </si>
  <si>
    <t>P046012423054D</t>
  </si>
  <si>
    <t>NGO DJOB JOSEPHINE MADELEINE</t>
  </si>
  <si>
    <t>ETS NGO DJOB</t>
  </si>
  <si>
    <t>674148696/696126888</t>
  </si>
  <si>
    <t>COTE QUIFFEROU</t>
  </si>
  <si>
    <t>P129612772194G</t>
  </si>
  <si>
    <t>TSALA TIOMELA DIMITRI GHISLAIN</t>
  </si>
  <si>
    <t>TSALA TIOMELA</t>
  </si>
  <si>
    <t>P059016757242X</t>
  </si>
  <si>
    <t>00237977755465</t>
  </si>
  <si>
    <t>M112316300499W</t>
  </si>
  <si>
    <t>GREEN MOVE SARL</t>
  </si>
  <si>
    <t>GREEN MOVE</t>
  </si>
  <si>
    <t>ENTREPOSAGE EXPEDITION ET LIVRAISON AUTO LOCATION COURSES DOMESTIQUE CENTRAL D'ACHAT REPRESENTATION COMMERCIALE CONCIERGERIE</t>
  </si>
  <si>
    <t>00237699959349</t>
  </si>
  <si>
    <t>P028016441995U</t>
  </si>
  <si>
    <t>YOMBO NDZENGUE</t>
  </si>
  <si>
    <t>00237678027196</t>
  </si>
  <si>
    <t>P098118538464G</t>
  </si>
  <si>
    <t>699253132</t>
  </si>
  <si>
    <t>P028816615657H</t>
  </si>
  <si>
    <t>670597654</t>
  </si>
  <si>
    <t>P027012502484E</t>
  </si>
  <si>
    <t>DANGO DAMBEU FERDINAND</t>
  </si>
  <si>
    <t>ETS DANGO</t>
  </si>
  <si>
    <t>677 415 592</t>
  </si>
  <si>
    <t>NM BTQ N°290</t>
  </si>
  <si>
    <t>P047518469408P</t>
  </si>
  <si>
    <t>TCHAKOUTE NJOH</t>
  </si>
  <si>
    <t>RUSSELLE DAMARIS</t>
  </si>
  <si>
    <t>690345378</t>
  </si>
  <si>
    <t>P099217881625L</t>
  </si>
  <si>
    <t>FOGUI NGUEKENG</t>
  </si>
  <si>
    <t>M118012553749P</t>
  </si>
  <si>
    <t>EPPM BEPANDA PETIT WOURI</t>
  </si>
  <si>
    <t>P028414945473M</t>
  </si>
  <si>
    <t>670012762</t>
  </si>
  <si>
    <t>P047616867502Q</t>
  </si>
  <si>
    <t>MARCEL DZE</t>
  </si>
  <si>
    <t>00237654085576</t>
  </si>
  <si>
    <t>P029517017808B</t>
  </si>
  <si>
    <t>NGUELE NGANG</t>
  </si>
  <si>
    <t>CHANTAL CLEMENTINE</t>
  </si>
  <si>
    <t>693458633</t>
  </si>
  <si>
    <t>P018317892356G</t>
  </si>
  <si>
    <t>P068012414258M</t>
  </si>
  <si>
    <t>NYA CHANTALU BRUNAU</t>
  </si>
  <si>
    <t>NYA CHANTALU</t>
  </si>
  <si>
    <t>679307167</t>
  </si>
  <si>
    <t>QTIER B BIS</t>
  </si>
  <si>
    <t>P019717432393H</t>
  </si>
  <si>
    <t>BOHONO BENDEGUE</t>
  </si>
  <si>
    <t>00237675150890</t>
  </si>
  <si>
    <t>P066217496209L</t>
  </si>
  <si>
    <t>P086916329036W</t>
  </si>
  <si>
    <t>LEKEULEM EPSE DJOUKANG</t>
  </si>
  <si>
    <t>LYDIE CAROLINE</t>
  </si>
  <si>
    <t>EPPERKAM</t>
  </si>
  <si>
    <t>P089917111049N</t>
  </si>
  <si>
    <t>DJEDEYON DJERADA</t>
  </si>
  <si>
    <t>690133184</t>
  </si>
  <si>
    <t>P036612349993L</t>
  </si>
  <si>
    <t>NGNETEDEM KOUAGO</t>
  </si>
  <si>
    <t>P089718106897G</t>
  </si>
  <si>
    <t>KITIO NDEMAZE</t>
  </si>
  <si>
    <t>656685971</t>
  </si>
  <si>
    <t>M092217651650H</t>
  </si>
  <si>
    <t>FIRA BUILDING SARL</t>
  </si>
  <si>
    <t>FIRAB SARL</t>
  </si>
  <si>
    <t>00237698579671</t>
  </si>
  <si>
    <t>M012416383558K</t>
  </si>
  <si>
    <t>VITESSE DELIVERY LIMITED SARL</t>
  </si>
  <si>
    <t>00237673521845</t>
  </si>
  <si>
    <t>FIN GOURDRON BANGUE</t>
  </si>
  <si>
    <t>P129217140721L</t>
  </si>
  <si>
    <t>ITAJOBI EPOUSE FANDIO</t>
  </si>
  <si>
    <t>JAHGIFT AJOKE</t>
  </si>
  <si>
    <t>M071417257930F</t>
  </si>
  <si>
    <t>EP NKOLNGUI</t>
  </si>
  <si>
    <t>NKOLNGUI</t>
  </si>
  <si>
    <t>Vte et Echarage des livres</t>
  </si>
  <si>
    <t>P037600547439H</t>
  </si>
  <si>
    <t>MADOM  LAZARE</t>
  </si>
  <si>
    <t>76905830</t>
  </si>
  <si>
    <t>P065916422263F</t>
  </si>
  <si>
    <t>MAPINA</t>
  </si>
  <si>
    <t>PAULINE FELICITE</t>
  </si>
  <si>
    <t>699609140</t>
  </si>
  <si>
    <t>P107516417081D</t>
  </si>
  <si>
    <t>CHICK NDI</t>
  </si>
  <si>
    <t>00237674911442</t>
  </si>
  <si>
    <t>BP NJISSE</t>
  </si>
  <si>
    <t>P088716245484A</t>
  </si>
  <si>
    <t>ZEUFACK MAGUIM</t>
  </si>
  <si>
    <t>CARINE ROBECCA</t>
  </si>
  <si>
    <t>00237650712839</t>
  </si>
  <si>
    <t>P013916652065Q</t>
  </si>
  <si>
    <t>AMBELLA AMBELLA</t>
  </si>
  <si>
    <t>MARCELLIN LEONARD</t>
  </si>
  <si>
    <t>00237659054149</t>
  </si>
  <si>
    <t>P087312643782R</t>
  </si>
  <si>
    <t>HOUACK GEORGES SIMPLICE</t>
  </si>
  <si>
    <t>ETS GEORSIM SERVICES</t>
  </si>
  <si>
    <t>696007683</t>
  </si>
  <si>
    <t>M089400012835Y</t>
  </si>
  <si>
    <t>ECOLE PRIVEE LAIQUE LE REFLET</t>
  </si>
  <si>
    <t>ENEO ZONE DE RECASEMENT</t>
  </si>
  <si>
    <t>P129917154831G</t>
  </si>
  <si>
    <t>KIANA BAKISSANA</t>
  </si>
  <si>
    <t>LANDRY STÉPHANE</t>
  </si>
  <si>
    <t>653326390</t>
  </si>
  <si>
    <t>P109317719179S</t>
  </si>
  <si>
    <t>00237658232677</t>
  </si>
  <si>
    <t>P018217480435W</t>
  </si>
  <si>
    <t>BBARAYE</t>
  </si>
  <si>
    <t>00237698014695</t>
  </si>
  <si>
    <t>COMMERCE GÉNÉRAL &amp; VENTE BH</t>
  </si>
  <si>
    <t>P066500411644F</t>
  </si>
  <si>
    <t>DJOBA ILASSI</t>
  </si>
  <si>
    <t>677805305</t>
  </si>
  <si>
    <t>P047517871477W</t>
  </si>
  <si>
    <t>00237659231794</t>
  </si>
  <si>
    <t>DIPITA TUNEL</t>
  </si>
  <si>
    <t>P109414683640C</t>
  </si>
  <si>
    <t>SANDRINE SAURIETTE</t>
  </si>
  <si>
    <t>P099016879712F</t>
  </si>
  <si>
    <t>NGUETSOP NDJUMEKEM YANNICK ACHILEY</t>
  </si>
  <si>
    <t>"ETS ACHIL PLUS VITERIE"</t>
  </si>
  <si>
    <t>Auto Ecole</t>
  </si>
  <si>
    <t>P014900567806J</t>
  </si>
  <si>
    <t>FOKO CREPIN SERAPHIN</t>
  </si>
  <si>
    <t>677865097</t>
  </si>
  <si>
    <t>FACE SCE DEPARTEMENTAL DOUANES</t>
  </si>
  <si>
    <t>P035700524047Y</t>
  </si>
  <si>
    <t>NANCI  NANA  BENOÏT</t>
  </si>
  <si>
    <t>79 13 13 13</t>
  </si>
  <si>
    <t>NGUEUNACK 1</t>
  </si>
  <si>
    <t>M042116309699U</t>
  </si>
  <si>
    <t>SOCIÉTÉ ELISAFA DISTRIBUTION SARL</t>
  </si>
  <si>
    <t>690808997</t>
  </si>
  <si>
    <t>M092017150322Y</t>
  </si>
  <si>
    <t>SOCIÉTÉ COOPÉRATIVE SIMPLIFIÉE DES PRODUCTEURS DE COTON DE GOKA ET OURO GORTODE (BE)</t>
  </si>
  <si>
    <t>SCOOPS PCGOG</t>
  </si>
  <si>
    <t>655435194</t>
  </si>
  <si>
    <t>GOKA ET OURO GORTODE</t>
  </si>
  <si>
    <t>P037017297831Z</t>
  </si>
  <si>
    <t>683430206</t>
  </si>
  <si>
    <t>P089516621975T</t>
  </si>
  <si>
    <t>TELIE</t>
  </si>
  <si>
    <t>LANDRY LIONEL</t>
  </si>
  <si>
    <t>P029018033495T</t>
  </si>
  <si>
    <t>TEJIO TCHAPMOU</t>
  </si>
  <si>
    <t>695 95 56 01</t>
  </si>
  <si>
    <t>ETOUG EBE-VERS CRPH PAUL EMILE</t>
  </si>
  <si>
    <t>P107815046266H</t>
  </si>
  <si>
    <t>651006377</t>
  </si>
  <si>
    <t>NKOL FOULOU</t>
  </si>
  <si>
    <t>P066117761536U</t>
  </si>
  <si>
    <t>NDJEUMENI</t>
  </si>
  <si>
    <t>00237694727648</t>
  </si>
  <si>
    <t>P078216056967F</t>
  </si>
  <si>
    <t>KOIBA CHEICK SIDI MOHAMED</t>
  </si>
  <si>
    <t>P090217134963Y</t>
  </si>
  <si>
    <t>BAN BAN</t>
  </si>
  <si>
    <t>MARCELLE CHANTAL-LOUISETTE</t>
  </si>
  <si>
    <t>666808026</t>
  </si>
  <si>
    <t>P078014733060B</t>
  </si>
  <si>
    <t>ABATSONG ONANENA</t>
  </si>
  <si>
    <t>PELAGIE VIRGINIE</t>
  </si>
  <si>
    <t>FACE COLLEGE NANFACK</t>
  </si>
  <si>
    <t>P097812262336L</t>
  </si>
  <si>
    <t>POUMIER</t>
  </si>
  <si>
    <t>690416144</t>
  </si>
  <si>
    <t>P069216995371Z</t>
  </si>
  <si>
    <t>RANNY GUILIAN</t>
  </si>
  <si>
    <t>678407986</t>
  </si>
  <si>
    <t>P067412703546B</t>
  </si>
  <si>
    <t>GERMAINE DORICE</t>
  </si>
  <si>
    <t>698 716 578</t>
  </si>
  <si>
    <t>M109817238739L</t>
  </si>
  <si>
    <t>EP MEYO. CENTRE</t>
  </si>
  <si>
    <t>M032318053935N</t>
  </si>
  <si>
    <t>ELI-AYUKCAM GLOBAL ENTERPRISE</t>
  </si>
  <si>
    <t>677568348</t>
  </si>
  <si>
    <t>P100417120309A</t>
  </si>
  <si>
    <t>653121269</t>
  </si>
  <si>
    <t>INGÉNIERIE FINANCIÈRE</t>
  </si>
  <si>
    <t>M121712657453Q</t>
  </si>
  <si>
    <t>GROUPE SAINT JUST AFRIQUE SARL</t>
  </si>
  <si>
    <t>GSJ-A SARL</t>
  </si>
  <si>
    <t>694202198</t>
  </si>
  <si>
    <t>ELIG-ESSONO FACE TANGO HOTEL</t>
  </si>
  <si>
    <t>P117518271923X</t>
  </si>
  <si>
    <t>AKIMANA VICTOIRE</t>
  </si>
  <si>
    <t>P119816612418Y</t>
  </si>
  <si>
    <t>MBAKU GLORY</t>
  </si>
  <si>
    <t>658806370</t>
  </si>
  <si>
    <t>P097816988640G</t>
  </si>
  <si>
    <t>M031400049236W</t>
  </si>
  <si>
    <t>ETS GUIDAO</t>
  </si>
  <si>
    <t>0699845945</t>
  </si>
  <si>
    <t>P118416031739K</t>
  </si>
  <si>
    <t>SHO PATRICE.</t>
  </si>
  <si>
    <t>002376675800658.</t>
  </si>
  <si>
    <t>M032316944924F</t>
  </si>
  <si>
    <t>FRERES REUNIS DU CAMEROUN.SARL</t>
  </si>
  <si>
    <t>P048816750980Z</t>
  </si>
  <si>
    <t>MEYANWING</t>
  </si>
  <si>
    <t>NOELLA MUMA</t>
  </si>
  <si>
    <t>00237670338619</t>
  </si>
  <si>
    <t>P128416869730K</t>
  </si>
  <si>
    <t>00237697713488</t>
  </si>
  <si>
    <t>P045615787674J</t>
  </si>
  <si>
    <t>NGABE ATANGANA</t>
  </si>
  <si>
    <t>677602413</t>
  </si>
  <si>
    <t>P089317442320P</t>
  </si>
  <si>
    <t>LAURA VANESSA</t>
  </si>
  <si>
    <t>237680673099</t>
  </si>
  <si>
    <t>ASSOCIE "CID SARL"</t>
  </si>
  <si>
    <t>P106812091178L</t>
  </si>
  <si>
    <t>P058016565441J</t>
  </si>
  <si>
    <t>MARLYSE SYLVIE</t>
  </si>
  <si>
    <t>P125614423531C</t>
  </si>
  <si>
    <t>654068404</t>
  </si>
  <si>
    <t>NACTHIGAL</t>
  </si>
  <si>
    <t>P038918080300T</t>
  </si>
  <si>
    <t>BISSENOHO BOBO ABOUBAKAR SIDIKI</t>
  </si>
  <si>
    <t>P017712503710F</t>
  </si>
  <si>
    <t>SOULEYMAN MAHAMAT</t>
  </si>
  <si>
    <t>M022217167504Y</t>
  </si>
  <si>
    <t>ASSOCIATION DYNAMIQUE DE NTUISSONG 8</t>
  </si>
  <si>
    <t>675041643</t>
  </si>
  <si>
    <t>M102217768887C</t>
  </si>
  <si>
    <t>ALUPOL VISION SARL</t>
  </si>
  <si>
    <t>PRODUCTION, COMMERCIALISATION ET TRANSFORMATION DE L'ALUMINIUM</t>
  </si>
  <si>
    <t>FEGMIMBANG 2</t>
  </si>
  <si>
    <t>P108116625898L</t>
  </si>
  <si>
    <t>MAZOZUE</t>
  </si>
  <si>
    <t>MURAINE</t>
  </si>
  <si>
    <t>675978176</t>
  </si>
  <si>
    <t>P059118072898K</t>
  </si>
  <si>
    <t>00237678831608</t>
  </si>
  <si>
    <t>P018318085576M</t>
  </si>
  <si>
    <t>655197346</t>
  </si>
  <si>
    <t>P128317229215K</t>
  </si>
  <si>
    <t>MUNONGO MBONE ANASTASIE</t>
  </si>
  <si>
    <t>00237676077882</t>
  </si>
  <si>
    <t>M042217285765R</t>
  </si>
  <si>
    <t>MBEMAD SERVICES S.A.R.L</t>
  </si>
  <si>
    <t>00237699116089</t>
  </si>
  <si>
    <t>PRES DE LA BANQUE ATLANTIQUE</t>
  </si>
  <si>
    <t>P079718255847P</t>
  </si>
  <si>
    <t>BONGBEN MARIE</t>
  </si>
  <si>
    <t>FONYUY1*</t>
  </si>
  <si>
    <t>M111717257080U</t>
  </si>
  <si>
    <t>E ISL NJISSAMTOUEN KWETKA</t>
  </si>
  <si>
    <t>PRESTATION DE SERVICES/IMP-EXP</t>
  </si>
  <si>
    <t>P078200544798F</t>
  </si>
  <si>
    <t>MEGUELHA TOGUO EPSEE TADIE KAMGA</t>
  </si>
  <si>
    <t>PIERRETTE "ETS METVOL"</t>
  </si>
  <si>
    <t>693657189</t>
  </si>
  <si>
    <t>PRIVATE WORKER</t>
  </si>
  <si>
    <t>P029017379876P</t>
  </si>
  <si>
    <t>NINA AMBUBAN AGINGI</t>
  </si>
  <si>
    <t>673465528</t>
  </si>
  <si>
    <t>P095817013757K</t>
  </si>
  <si>
    <t>MBOMGNIN</t>
  </si>
  <si>
    <t>+16177355391</t>
  </si>
  <si>
    <t>P018518076057G</t>
  </si>
  <si>
    <t>694405780</t>
  </si>
  <si>
    <t>PRESTATION DE SRVICE BATIMENTS TRAVAUX PUBLICS</t>
  </si>
  <si>
    <t>P039616674069Y</t>
  </si>
  <si>
    <t>NJUTAPMVOUI YOUMDI JEHU</t>
  </si>
  <si>
    <t>ETS BAUWERK</t>
  </si>
  <si>
    <t>695103146</t>
  </si>
  <si>
    <t>P038617883912X</t>
  </si>
  <si>
    <t>MARY ENOW</t>
  </si>
  <si>
    <t>00237697091255</t>
  </si>
  <si>
    <t>M072217487445U</t>
  </si>
  <si>
    <t>DIKALO TV</t>
  </si>
  <si>
    <t>DTV</t>
  </si>
  <si>
    <t>TELEVISION, DIFFUSION NUMERIQUE, COUVERTURE EVENEMENTIELLE, PRODUCTION</t>
  </si>
  <si>
    <t>697524322</t>
  </si>
  <si>
    <t>DERRIERE EGLISE BAPTIS -FACE SALLE DE FETES</t>
  </si>
  <si>
    <t>P099717180012U</t>
  </si>
  <si>
    <t>NGNIGANG NGOUGNY</t>
  </si>
  <si>
    <t>FABRICE MERIC</t>
  </si>
  <si>
    <t>00237676211894</t>
  </si>
  <si>
    <t>P099817137037H</t>
  </si>
  <si>
    <t>NGUETSE DONGMO</t>
  </si>
  <si>
    <t>656360054</t>
  </si>
  <si>
    <t>P099516846938U</t>
  </si>
  <si>
    <t>TOKO EKAMBI KELIA ANGELE ANAELLE</t>
  </si>
  <si>
    <t>P028312437769D</t>
  </si>
  <si>
    <t>NJOUPOUANDEM IBRAHIM</t>
  </si>
  <si>
    <t>694041188</t>
  </si>
  <si>
    <t>M091914151553A</t>
  </si>
  <si>
    <t>LA NOURRICIERE SARL</t>
  </si>
  <si>
    <t>LANO SARL</t>
  </si>
  <si>
    <t>A COTE ECOLE PUBLIQUE NDOGPASSI</t>
  </si>
  <si>
    <t>M122015396944S</t>
  </si>
  <si>
    <t>SONANCAM</t>
  </si>
  <si>
    <t>697301505</t>
  </si>
  <si>
    <t>P038918005396J</t>
  </si>
  <si>
    <t>EVELYNE FLORE.</t>
  </si>
  <si>
    <t>00237694269695</t>
  </si>
  <si>
    <t>P122017288278N</t>
  </si>
  <si>
    <t>MBAH ALFRED FONDANUI</t>
  </si>
  <si>
    <t>652059595</t>
  </si>
  <si>
    <t>P097617549318R</t>
  </si>
  <si>
    <t>00237670360042</t>
  </si>
  <si>
    <t>P017912520252D</t>
  </si>
  <si>
    <t>ASANG EVARISTUS</t>
  </si>
  <si>
    <t>677811512</t>
  </si>
  <si>
    <t>P118000248195A</t>
  </si>
  <si>
    <t>CHIN DELPHINE KONGBOUMRI</t>
  </si>
  <si>
    <t>CHIN DELPHINE</t>
  </si>
  <si>
    <t>677495988</t>
  </si>
  <si>
    <t>DESCENTE U C B</t>
  </si>
  <si>
    <t>M022416585025U</t>
  </si>
  <si>
    <t>DEBINDJA SARL</t>
  </si>
  <si>
    <t>676100137</t>
  </si>
  <si>
    <t>M102116567498Z</t>
  </si>
  <si>
    <t>RAPID RESPONSE INVESTMENT CORPORATION S.A</t>
  </si>
  <si>
    <t>2RI</t>
  </si>
  <si>
    <t>P087616623341C</t>
  </si>
  <si>
    <t>00237699573724</t>
  </si>
  <si>
    <t>P016812102485H</t>
  </si>
  <si>
    <t>NGOUNOU JEDIDIAH APOLLOS</t>
  </si>
  <si>
    <t>"ETS BOBO &amp; CO"</t>
  </si>
  <si>
    <t>P058016584048T</t>
  </si>
  <si>
    <t>M012416336080A</t>
  </si>
  <si>
    <t>SOCIÉTÉ DE DÉVELOPPEMENT ET DE COMMERCIALISATION DES PRODUITS D'ÉLEVAGE SARL</t>
  </si>
  <si>
    <t>SO. DE. CO. PRO. E SARL</t>
  </si>
  <si>
    <t>APPRENTI.E.</t>
  </si>
  <si>
    <t>P089716480526A</t>
  </si>
  <si>
    <t>NDE MEKOUO KENGNE</t>
  </si>
  <si>
    <t>P128712691768D</t>
  </si>
  <si>
    <t>KENMOGNE DJIDJOU MARTINE DIANE</t>
  </si>
  <si>
    <t>675988374</t>
  </si>
  <si>
    <t>P066416729148R</t>
  </si>
  <si>
    <t>ELIKI NIKOYO</t>
  </si>
  <si>
    <t>00237657923915</t>
  </si>
  <si>
    <t>P057416584225X</t>
  </si>
  <si>
    <t>MBODJI</t>
  </si>
  <si>
    <t>P118918458757Y</t>
  </si>
  <si>
    <t>AMBO FOTSO</t>
  </si>
  <si>
    <t>671839176</t>
  </si>
  <si>
    <t>P108716427461E</t>
  </si>
  <si>
    <t>00237676441353</t>
  </si>
  <si>
    <t>M097612466980T</t>
  </si>
  <si>
    <t>COLLEGE EVANGELIQUE THOMAS NOUTONG</t>
  </si>
  <si>
    <t>COTHONOU</t>
  </si>
  <si>
    <t>675628389</t>
  </si>
  <si>
    <t>P089517496886H</t>
  </si>
  <si>
    <t>GNEMBOU WAFO</t>
  </si>
  <si>
    <t>00237697984341</t>
  </si>
  <si>
    <t>ANDRÉ CAR</t>
  </si>
  <si>
    <t>M071100037662N</t>
  </si>
  <si>
    <t>MUTUELLE COMMUNAUTAIRE DE CROISSANCE ABONG MBANG</t>
  </si>
  <si>
    <t>MCÂ² ABONG MBANG</t>
  </si>
  <si>
    <t>22 24 13 45</t>
  </si>
  <si>
    <t>P028712333347C</t>
  </si>
  <si>
    <t>PATOUA MGBIEPIT AMAMATOU</t>
  </si>
  <si>
    <t>676982289</t>
  </si>
  <si>
    <t>P019318441175E</t>
  </si>
  <si>
    <t>SAHA TCHIFFO</t>
  </si>
  <si>
    <t>690862703</t>
  </si>
  <si>
    <t>P078812441048B</t>
  </si>
  <si>
    <t>CHOFFOR IDRISS DAVINCHO</t>
  </si>
  <si>
    <t>CHOFFOR IDRISS</t>
  </si>
  <si>
    <t>677433274</t>
  </si>
  <si>
    <t>SUPPLIES &amp; GENERAL MERCHA</t>
  </si>
  <si>
    <t>P087700165449M</t>
  </si>
  <si>
    <t>CLETUS AKANJI</t>
  </si>
  <si>
    <t>676192924</t>
  </si>
  <si>
    <t>COMMONWEALTH A</t>
  </si>
  <si>
    <t>M042318171682A</t>
  </si>
  <si>
    <t>GOLD SERVICES SARL</t>
  </si>
  <si>
    <t>BIYEM ASSI VERS 3 EME ENTREE LYCEE</t>
  </si>
  <si>
    <t>P020018238528J</t>
  </si>
  <si>
    <t>KOUANKEKANG TATSIKO</t>
  </si>
  <si>
    <t>00237698765422</t>
  </si>
  <si>
    <t>P049116651308G</t>
  </si>
  <si>
    <t>JESTINE NOAH</t>
  </si>
  <si>
    <t>00237650989573</t>
  </si>
  <si>
    <t>P098117287523Q</t>
  </si>
  <si>
    <t>JACQUELINE NATHALIE</t>
  </si>
  <si>
    <t>RUE EN PAVE FACE CHEVAL BLANC</t>
  </si>
  <si>
    <t>M019400012217L</t>
  </si>
  <si>
    <t>ECOLE PRIVEE LAIQUE BIL LA RIVE</t>
  </si>
  <si>
    <t>EPL LA RIVE</t>
  </si>
  <si>
    <t>693277818</t>
  </si>
  <si>
    <t>P066217644644F</t>
  </si>
  <si>
    <t>00237698714433</t>
  </si>
  <si>
    <t>P089016834617L</t>
  </si>
  <si>
    <t>676373276</t>
  </si>
  <si>
    <t>P028712379007B</t>
  </si>
  <si>
    <t>ABONDO CHARLIE ESTELLE</t>
  </si>
  <si>
    <t>ETS ABOMO CHARLIE ESTELLE</t>
  </si>
  <si>
    <t>P119016583773X</t>
  </si>
  <si>
    <t>NUEMWA TAYOU</t>
  </si>
  <si>
    <t>ARMAND CHRISTIAN</t>
  </si>
  <si>
    <t>692700071</t>
  </si>
  <si>
    <t>ODZA - YAOUNDE</t>
  </si>
  <si>
    <t>M102316164538B</t>
  </si>
  <si>
    <t>RETRO ARTS</t>
  </si>
  <si>
    <t>PRODUCTION ET REALISATION DE FILMS DOCUMENTAIRE, FICTION, EVENEMENT, PRISE DE VUE VIDEO, PHOTOS AERIENNE ET TERRESTRE, FORMATION AUX METIERS DE L'AUDIOVISUEL, CINEMA ET INFORMATIQUE, VENTE ET LOCATION</t>
  </si>
  <si>
    <t>00237693617861</t>
  </si>
  <si>
    <t>P108412418408F</t>
  </si>
  <si>
    <t>MGBE BRUNO JAMES</t>
  </si>
  <si>
    <t>690751894</t>
  </si>
  <si>
    <t>P040016717370E</t>
  </si>
  <si>
    <t>MAROLINE LUNGEH</t>
  </si>
  <si>
    <t>00237653704997</t>
  </si>
  <si>
    <t>M081416630095K</t>
  </si>
  <si>
    <t>COLLÈGE D'ENSEIGNEMENT TECHNIQUE DE GADAS</t>
  </si>
  <si>
    <t>CETIC GADAS</t>
  </si>
  <si>
    <t>655475030</t>
  </si>
  <si>
    <t>GADAS</t>
  </si>
  <si>
    <t>COMMERCE-RESTAURATION-PRESTATIONS</t>
  </si>
  <si>
    <t>M031912756814Q</t>
  </si>
  <si>
    <t>698 344 028/693481835</t>
  </si>
  <si>
    <t>EN FACE PLANETE SHOP ET RESIDENCE PRINCESSE</t>
  </si>
  <si>
    <t>P019917209778H</t>
  </si>
  <si>
    <t>YEMDJI TCHOFFO</t>
  </si>
  <si>
    <t>P087612645708H</t>
  </si>
  <si>
    <t>NOSSI AUGUSTIN</t>
  </si>
  <si>
    <t>674085005</t>
  </si>
  <si>
    <t>P059917719862N</t>
  </si>
  <si>
    <t>NGOUMKOUET</t>
  </si>
  <si>
    <t>KENFACK FRANCK JOSKY</t>
  </si>
  <si>
    <t>00237680587900</t>
  </si>
  <si>
    <t>P049918247085W</t>
  </si>
  <si>
    <t>P028818061459P</t>
  </si>
  <si>
    <t>NAFISSETOU YVETTE</t>
  </si>
  <si>
    <t>656860147</t>
  </si>
  <si>
    <t>P068118589448K</t>
  </si>
  <si>
    <t>NODJOM</t>
  </si>
  <si>
    <t>691218031</t>
  </si>
  <si>
    <t>P039617979702B</t>
  </si>
  <si>
    <t>FANNY CECILIA ABDULAHI</t>
  </si>
  <si>
    <t>00237677965590</t>
  </si>
  <si>
    <t>P099017154113F</t>
  </si>
  <si>
    <t>651370112</t>
  </si>
  <si>
    <t>P088617124257L</t>
  </si>
  <si>
    <t>YOUNGA TCHOUNDJWEN</t>
  </si>
  <si>
    <t>679295756</t>
  </si>
  <si>
    <t>M011417252554N</t>
  </si>
  <si>
    <t>EP NGANG DE BAKUINI</t>
  </si>
  <si>
    <t>BAKUINI</t>
  </si>
  <si>
    <t>MANDATAIRE EN BANQUE ET ASSURANCES</t>
  </si>
  <si>
    <t>P047512353896X</t>
  </si>
  <si>
    <t>MVONDO MVONDO SAMUEL FRANCK</t>
  </si>
  <si>
    <t>696071731</t>
  </si>
  <si>
    <t>P026417142646J</t>
  </si>
  <si>
    <t>NKELONGO YEM EPSE FIKEU</t>
  </si>
  <si>
    <t>654828506</t>
  </si>
  <si>
    <t>EDITION ET VENTE DES LOGICIELS</t>
  </si>
  <si>
    <t>M061912786635M</t>
  </si>
  <si>
    <t>GUIMO TECHNOLOGIES SARL</t>
  </si>
  <si>
    <t>670797670</t>
  </si>
  <si>
    <t>M070600022992T</t>
  </si>
  <si>
    <t>BETTER PLANING LIMITED</t>
  </si>
  <si>
    <t>BEP LTD</t>
  </si>
  <si>
    <t>00237671813750</t>
  </si>
  <si>
    <t>P037614417209H</t>
  </si>
  <si>
    <t>NNANGA ANGON</t>
  </si>
  <si>
    <t>656188071</t>
  </si>
  <si>
    <t>P097600346501W</t>
  </si>
  <si>
    <t>NFOR EMMANUEL TAMFU</t>
  </si>
  <si>
    <t>675073442</t>
  </si>
  <si>
    <t>BAO STREET</t>
  </si>
  <si>
    <t>P038116711923T</t>
  </si>
  <si>
    <t>MAMADOU GARGA</t>
  </si>
  <si>
    <t>00237100000733</t>
  </si>
  <si>
    <t>P028212783746K</t>
  </si>
  <si>
    <t>P097917092245X</t>
  </si>
  <si>
    <t>TSAGUE LEKEUMO</t>
  </si>
  <si>
    <t>CLOTILDE PHILOMÈNE</t>
  </si>
  <si>
    <t>P078817107810B</t>
  </si>
  <si>
    <t>NDIOMO BELING EPSE AYAMENA ADALA</t>
  </si>
  <si>
    <t>698680356</t>
  </si>
  <si>
    <t>P109916635008J</t>
  </si>
  <si>
    <t>KENGNI NOUBO</t>
  </si>
  <si>
    <t>00237683776100</t>
  </si>
  <si>
    <t>CULTIVATEUR, prestation de services</t>
  </si>
  <si>
    <t>P099918351874D</t>
  </si>
  <si>
    <t>KHAN KENNETH</t>
  </si>
  <si>
    <t>672113131</t>
  </si>
  <si>
    <t>P018115278133Y</t>
  </si>
  <si>
    <t>KEYANTI KENNE</t>
  </si>
  <si>
    <t>FROID ET CLIMATISATION/ELECTRICITE</t>
  </si>
  <si>
    <t>P029118490790X</t>
  </si>
  <si>
    <t>HAPPI HAPPI BIENVENU</t>
  </si>
  <si>
    <t>ETS FIRST COLD SERVICES</t>
  </si>
  <si>
    <t>696628037</t>
  </si>
  <si>
    <t>M022416420756A</t>
  </si>
  <si>
    <t>CLARENCE IT SYSTEMS SARL</t>
  </si>
  <si>
    <t>0002372432365</t>
  </si>
  <si>
    <t>P099017613765P</t>
  </si>
  <si>
    <t>GUIBONGUI DIKSIA</t>
  </si>
  <si>
    <t>695573686/620038731</t>
  </si>
  <si>
    <t>P115200163084Z</t>
  </si>
  <si>
    <t>NJEUTCHA EPSEE CHOUMBE</t>
  </si>
  <si>
    <t>696258911</t>
  </si>
  <si>
    <t>P067918479007Y</t>
  </si>
  <si>
    <t>00237670585757</t>
  </si>
  <si>
    <t>TRANSACTIONS IMMOBILIERES-PRESTATIONS</t>
  </si>
  <si>
    <t>M121914366336B</t>
  </si>
  <si>
    <t>SOCIETE CIVILE IMMO KUIATSE GROUP</t>
  </si>
  <si>
    <t>SCI KG</t>
  </si>
  <si>
    <t>650 682 156</t>
  </si>
  <si>
    <t>M061812711788Y</t>
  </si>
  <si>
    <t>GEOMARINE SOLUTION SARL</t>
  </si>
  <si>
    <t>A COTE DU LYCEE DE NDOGHEM</t>
  </si>
  <si>
    <t>P030217129351E</t>
  </si>
  <si>
    <t>690565752</t>
  </si>
  <si>
    <t>P039216775140F</t>
  </si>
  <si>
    <t>237653766020</t>
  </si>
  <si>
    <t>M012317906111S</t>
  </si>
  <si>
    <t>CHOGARA GROUP</t>
  </si>
  <si>
    <t>TRANSPORT TERRESTRE/COMMERCE GENERAL/IMPORT-EXPORT/ETUDE ET REALISATION DES BATIMENTS/TRAVAUX PUBLICS/ENTRETIEN/NETTOYAGE</t>
  </si>
  <si>
    <t>690541321/697374646</t>
  </si>
  <si>
    <t>P017316405576Z</t>
  </si>
  <si>
    <t>ESSOME NFON EPSE EYIDI CHRISTIANE ROSE</t>
  </si>
  <si>
    <t>00237100000315</t>
  </si>
  <si>
    <t>P019116006360K</t>
  </si>
  <si>
    <t>SAMOU TCHOUAMOU</t>
  </si>
  <si>
    <t>P126815975752T</t>
  </si>
  <si>
    <t>ABRAR MALIKANDY</t>
  </si>
  <si>
    <t>(ETS ABRAR MALIKANDY)</t>
  </si>
  <si>
    <t>002370000000009001</t>
  </si>
  <si>
    <t>P108117371584N</t>
  </si>
  <si>
    <t>FREDERICK NCHE.</t>
  </si>
  <si>
    <t>000237674684873</t>
  </si>
  <si>
    <t>M129100000506R</t>
  </si>
  <si>
    <t>CAMEROUN LOISIRS SARL(CASINO DE L'ESTUAIRE)</t>
  </si>
  <si>
    <t>SOCIETE CAMEROUNAISE DE LOISIRS SAR</t>
  </si>
  <si>
    <t>33433273</t>
  </si>
  <si>
    <t>AKWA BLVD DE LA LIBERTE</t>
  </si>
  <si>
    <t>P055400178550Q</t>
  </si>
  <si>
    <t>JEMIS EMMA EKOU EPOUSE EBANGA</t>
  </si>
  <si>
    <t>JEMIS EMMA EKOU EBANGA</t>
  </si>
  <si>
    <t>677915790</t>
  </si>
  <si>
    <t>FACE TUNNEL</t>
  </si>
  <si>
    <t>BEAUTY INSTITUTE,HAIR CUT,MAKE UP,NAILS,SALON</t>
  </si>
  <si>
    <t>P029214270276P</t>
  </si>
  <si>
    <t>BESONG FABIOLA BENGHE ANGU</t>
  </si>
  <si>
    <t>(FABI CHASE BEAUTY SPA)</t>
  </si>
  <si>
    <t>680988202</t>
  </si>
  <si>
    <t>CARREFOUR BIYEM ASSI IMMEUBLE PRESTIGE HOTEL</t>
  </si>
  <si>
    <t>M052116168954E</t>
  </si>
  <si>
    <t>CABINET D'ETUDES DE CONTROLE ET D'EXPERTISES SARL</t>
  </si>
  <si>
    <t>691888989</t>
  </si>
  <si>
    <t>P049116823597Z</t>
  </si>
  <si>
    <t>DJIATIO ETIENNE ROBERT</t>
  </si>
  <si>
    <t>00237674490011.</t>
  </si>
  <si>
    <t>Vte pièces portables</t>
  </si>
  <si>
    <t>P026812415167U</t>
  </si>
  <si>
    <t>WAFEU PIERRE</t>
  </si>
  <si>
    <t>677 80 78 54</t>
  </si>
  <si>
    <t>P070617125327D</t>
  </si>
  <si>
    <t>TITIO VOUMO</t>
  </si>
  <si>
    <t>HURICHE KABRAIL</t>
  </si>
  <si>
    <t>678473806</t>
  </si>
  <si>
    <t>M072416995825N</t>
  </si>
  <si>
    <t>SOCIETE MANAL ET FRERES SARL</t>
  </si>
  <si>
    <t>LOCATION DE VÉHICULES AUTOMOBILES, REPRESENTATION COMMERCIALE ET DES MARQUES</t>
  </si>
  <si>
    <t>P089318391369Z</t>
  </si>
  <si>
    <t>MICHEL FRANCINE</t>
  </si>
  <si>
    <t>+237(00)699489877</t>
  </si>
  <si>
    <t>M012317931976Q</t>
  </si>
  <si>
    <t>TANIGURU CONSTRUCTION LTD</t>
  </si>
  <si>
    <t>TRANSACTIONS ORANGE MONEY</t>
  </si>
  <si>
    <t>P039216420987E</t>
  </si>
  <si>
    <t>237654409363</t>
  </si>
  <si>
    <t>DERRIERE LE DOUANIER</t>
  </si>
  <si>
    <t>M102316176570D</t>
  </si>
  <si>
    <t>PREVENTUM SÉCURITÉ,SANTE AU TRAVAIL INTERNATIONAL</t>
  </si>
  <si>
    <t>PREVENTUM SST INTERNATIONAL</t>
  </si>
  <si>
    <t>LA CONSULTATION EN MATIÈRE D'ÉQUIPEMENTS INDUSTRIEL DIVERS, LA PRESTATION DE SERVICES,</t>
  </si>
  <si>
    <t>+237693740603</t>
  </si>
  <si>
    <t>P017812436464G</t>
  </si>
  <si>
    <t>LEMOJEU EVANGELINE</t>
  </si>
  <si>
    <t>ETS LEMOJEU EVANGELINE</t>
  </si>
  <si>
    <t>677465062</t>
  </si>
  <si>
    <t>P030116420391N</t>
  </si>
  <si>
    <t>MOUNCHILIE</t>
  </si>
  <si>
    <t>ABDEL RAMADAN</t>
  </si>
  <si>
    <t>691291849</t>
  </si>
  <si>
    <t>P026018177952H</t>
  </si>
  <si>
    <t>237676322927</t>
  </si>
  <si>
    <t>P096516103232Y</t>
  </si>
  <si>
    <t>NJINGONG TAMBO</t>
  </si>
  <si>
    <t>+752@……;'00</t>
  </si>
  <si>
    <t>VTE ACCESSOIRES TELEPHONIQUES</t>
  </si>
  <si>
    <t>P039317406570W</t>
  </si>
  <si>
    <t>TOUSSE NGUEFACK</t>
  </si>
  <si>
    <t>00237699175263</t>
  </si>
  <si>
    <t>P058617535512S</t>
  </si>
  <si>
    <t>KABANDA WENDJI</t>
  </si>
  <si>
    <t>MARTHE CLAIRE</t>
  </si>
  <si>
    <t>00237611551451</t>
  </si>
  <si>
    <t>P097818389616Y</t>
  </si>
  <si>
    <t>BASSABELI</t>
  </si>
  <si>
    <t>P046318123301A</t>
  </si>
  <si>
    <t>699 62 55 47</t>
  </si>
  <si>
    <t>P039617087661L</t>
  </si>
  <si>
    <t>658585810</t>
  </si>
  <si>
    <t>P098217147213Y</t>
  </si>
  <si>
    <t>MANERE</t>
  </si>
  <si>
    <t>679330278</t>
  </si>
  <si>
    <t>P067915098013L</t>
  </si>
  <si>
    <t>NDELEY MOKOSO</t>
  </si>
  <si>
    <t>672105581</t>
  </si>
  <si>
    <t>Buea road</t>
  </si>
  <si>
    <t>P057616914788Q</t>
  </si>
  <si>
    <t>NDJEUNDEU PEDJIE</t>
  </si>
  <si>
    <t>699121593</t>
  </si>
  <si>
    <t>P037917111441R</t>
  </si>
  <si>
    <t>NKOLO MANGA II</t>
  </si>
  <si>
    <t>P088717112096P</t>
  </si>
  <si>
    <t>DAIROU ABDOULASZS</t>
  </si>
  <si>
    <t>678093616</t>
  </si>
  <si>
    <t>P089918607479J</t>
  </si>
  <si>
    <t>YEMELONG TANGA</t>
  </si>
  <si>
    <t>DIVANNE</t>
  </si>
  <si>
    <t>659215490</t>
  </si>
  <si>
    <t>P079216419124W</t>
  </si>
  <si>
    <t>JUDE KUMABONG</t>
  </si>
  <si>
    <t>671937291</t>
  </si>
  <si>
    <t>Telecommunication</t>
  </si>
  <si>
    <t>M061212378491C</t>
  </si>
  <si>
    <t>Fonds Special Act Securite Electronique</t>
  </si>
  <si>
    <t>FSASE</t>
  </si>
  <si>
    <t>699 61 65 62</t>
  </si>
  <si>
    <t>P038417914870L</t>
  </si>
  <si>
    <t>BAMEN TCHAGHA</t>
  </si>
  <si>
    <t>695303582</t>
  </si>
  <si>
    <t>VERS BLOC C A COTE DU BLOC G12</t>
  </si>
  <si>
    <t>TRANSIT-PREST SCES</t>
  </si>
  <si>
    <t>M030600020504G</t>
  </si>
  <si>
    <t>STE ROYAL COMPANY GROUP</t>
  </si>
  <si>
    <t>R.C.G.</t>
  </si>
  <si>
    <t>P047816824723G</t>
  </si>
  <si>
    <t>CHEUFACK</t>
  </si>
  <si>
    <t>00237671042390</t>
  </si>
  <si>
    <t>PRODUIT COSMETIQUES</t>
  </si>
  <si>
    <t>M022217094724S</t>
  </si>
  <si>
    <t>BIOLEX SARL</t>
  </si>
  <si>
    <t>694765537</t>
  </si>
  <si>
    <t>NYLON-BAFOUSSAM</t>
  </si>
  <si>
    <t>P014815980908W</t>
  </si>
  <si>
    <t>FOUELEFACK EPSE DONGMO</t>
  </si>
  <si>
    <t>699226904</t>
  </si>
  <si>
    <t>P114612413061M</t>
  </si>
  <si>
    <t>KAMDOUM CELESTIN</t>
  </si>
  <si>
    <t>P017916301525A</t>
  </si>
  <si>
    <t>FOLEU DJINGOU EPOUSE ROUAULT CHRISTIANE</t>
  </si>
  <si>
    <t>ETS PRODEAL</t>
  </si>
  <si>
    <t>COMMERCE GENERAL -  PRESTATIONS DE SERVICES - NEGOCE - IMPORT - EXPORT</t>
  </si>
  <si>
    <t>P098717927750C</t>
  </si>
  <si>
    <t>BUKWAKE</t>
  </si>
  <si>
    <t>RITA MENKA</t>
  </si>
  <si>
    <t>679 33 59 93</t>
  </si>
  <si>
    <t>P129217183689X</t>
  </si>
  <si>
    <t>EVELYNE PUMAH</t>
  </si>
  <si>
    <t>655380134</t>
  </si>
  <si>
    <t>P088216623950E</t>
  </si>
  <si>
    <t>NICOLINE ANYU</t>
  </si>
  <si>
    <t>00237674216040</t>
  </si>
  <si>
    <t>ÉTUDIANT(E)</t>
  </si>
  <si>
    <t>P068915199344E</t>
  </si>
  <si>
    <t>AKAGOU TIANJI TCHOUNGUI</t>
  </si>
  <si>
    <t>699324894</t>
  </si>
  <si>
    <t>P128717370632Y</t>
  </si>
  <si>
    <t>KITU FAITH KIMBIJUM EPSE YUNIWO</t>
  </si>
  <si>
    <t>00237677385327</t>
  </si>
  <si>
    <t>CARREFOUR MAMI PO</t>
  </si>
  <si>
    <t>P030218337427C</t>
  </si>
  <si>
    <t>SOH THABOU</t>
  </si>
  <si>
    <t>LIONEL FABRICE</t>
  </si>
  <si>
    <t>+237650802691</t>
  </si>
  <si>
    <t>P037712114928Q</t>
  </si>
  <si>
    <t>CELESTIN CHRISTALES</t>
  </si>
  <si>
    <t>650231174</t>
  </si>
  <si>
    <t>P049016051666B</t>
  </si>
  <si>
    <t>FRACHINE NATHALIE</t>
  </si>
  <si>
    <t>677890004</t>
  </si>
  <si>
    <t>P039218520943H</t>
  </si>
  <si>
    <t>ALIMENTATION -COMMERCE GENERAL</t>
  </si>
  <si>
    <t>P019116035013Z</t>
  </si>
  <si>
    <t>TWIZEYIMANA</t>
  </si>
  <si>
    <t>00237 678 170 717</t>
  </si>
  <si>
    <t>P047600548373R</t>
  </si>
  <si>
    <t>MAKAMKEM ODETTE HORTENSE</t>
  </si>
  <si>
    <t>ETS MAKAMKEM</t>
  </si>
  <si>
    <t>673750517</t>
  </si>
  <si>
    <t>P028316364592X</t>
  </si>
  <si>
    <t>TCHEGWA TCHAMEDJIEU</t>
  </si>
  <si>
    <t>ANCIENNE CITE DAR</t>
  </si>
  <si>
    <t>P069916496076T</t>
  </si>
  <si>
    <t>CONSULTING EN MANAGEMENT</t>
  </si>
  <si>
    <t>M061712638229P</t>
  </si>
  <si>
    <t>BLUE OCEAN GROUP SARL</t>
  </si>
  <si>
    <t>ANCIEN COLLEGE DES NATIONS 3E ETAGE</t>
  </si>
  <si>
    <t>M022014404469Q</t>
  </si>
  <si>
    <t>673468429</t>
  </si>
  <si>
    <t>P015516992902J</t>
  </si>
  <si>
    <t>AHMADOU MAIGARI</t>
  </si>
  <si>
    <t>691167008</t>
  </si>
  <si>
    <t>P037217072828H</t>
  </si>
  <si>
    <t>NAWESSI JEAN GASTON CARLOS</t>
  </si>
  <si>
    <t>P088318461765Q</t>
  </si>
  <si>
    <t>LEUE</t>
  </si>
  <si>
    <t>INETTE</t>
  </si>
  <si>
    <t>P126614952662B</t>
  </si>
  <si>
    <t>FLORE DE NOEL</t>
  </si>
  <si>
    <t>699979725</t>
  </si>
  <si>
    <t>COMMERCE G. BTP. PRESTATION SERVICES</t>
  </si>
  <si>
    <t>P055720424871G</t>
  </si>
  <si>
    <t>NGAH MINALA</t>
  </si>
  <si>
    <t>(ETS LRS)</t>
  </si>
  <si>
    <t>677215183</t>
  </si>
  <si>
    <t>P015416369759H</t>
  </si>
  <si>
    <t>DOMTA EPOUSE KAMDEM JACQUELINE</t>
  </si>
  <si>
    <t>00237670117552</t>
  </si>
  <si>
    <t>P048212616904Z</t>
  </si>
  <si>
    <t>OLLANDO</t>
  </si>
  <si>
    <t>P122017409687U</t>
  </si>
  <si>
    <t>MBOHOU NJOYA THEOPHILE DESIRE</t>
  </si>
  <si>
    <t>P128814680627W</t>
  </si>
  <si>
    <t>EKALLE ETAKISSE EPSE TONYE</t>
  </si>
  <si>
    <t>ÉLISE CHANTAL</t>
  </si>
  <si>
    <t>696731025</t>
  </si>
  <si>
    <t>P067117641401B</t>
  </si>
  <si>
    <t>ALICE FRANÇOISE</t>
  </si>
  <si>
    <t>00237699262105</t>
  </si>
  <si>
    <t>COMMERCE MINI LIBRAIRIE</t>
  </si>
  <si>
    <t>P126712286662N</t>
  </si>
  <si>
    <t>NJALOUNG  PIERRE  DENIS</t>
  </si>
  <si>
    <t>682050269</t>
  </si>
  <si>
    <t>APPORTEUR D'AFFAIRE</t>
  </si>
  <si>
    <t>P038316479734N</t>
  </si>
  <si>
    <t>BITO ELONG MPEH</t>
  </si>
  <si>
    <t>REINE SANDRINE</t>
  </si>
  <si>
    <t>P058816806875R</t>
  </si>
  <si>
    <t>PRINCE NJIKANG</t>
  </si>
  <si>
    <t>674365413</t>
  </si>
  <si>
    <t>OLD MARKET NEW TOWN</t>
  </si>
  <si>
    <t>P125517087600R</t>
  </si>
  <si>
    <t>WAKAM MARIUS</t>
  </si>
  <si>
    <t>699870736</t>
  </si>
  <si>
    <t>HEBERGEMENT ET VENTE DES BOISSONS HYGIENIQUE A CSP</t>
  </si>
  <si>
    <t>P014200124948Z</t>
  </si>
  <si>
    <t>DONGMO JEROMEDON</t>
  </si>
  <si>
    <t>DONGMO JEROME</t>
  </si>
  <si>
    <t>696 705 472</t>
  </si>
  <si>
    <t>P128217367396D</t>
  </si>
  <si>
    <t>MASSONFOUET</t>
  </si>
  <si>
    <t>00237675618463</t>
  </si>
  <si>
    <t>P129518555518C</t>
  </si>
  <si>
    <t>ARNAUD YVAN</t>
  </si>
  <si>
    <t>+237(00)696608166</t>
  </si>
  <si>
    <t>P047416296309M</t>
  </si>
  <si>
    <t>MBIKISSI</t>
  </si>
  <si>
    <t>GASPARD NICOLAS</t>
  </si>
  <si>
    <t>+237697144788</t>
  </si>
  <si>
    <t>formation professionnelle, prestations hotelières</t>
  </si>
  <si>
    <t>P097216105728F</t>
  </si>
  <si>
    <t>KAMWA EPSE NANA FLORETTE YOLANDE</t>
  </si>
  <si>
    <t>655930121</t>
  </si>
  <si>
    <t>P068618584992H</t>
  </si>
  <si>
    <t>SALEH AVELE</t>
  </si>
  <si>
    <t>00237696274809</t>
  </si>
  <si>
    <t>P018612627644X</t>
  </si>
  <si>
    <t>HASSAN MESSAI</t>
  </si>
  <si>
    <t>695 67 01 19</t>
  </si>
  <si>
    <t>APRES LE PETIT POND VERS MARCHE POISSON SEC</t>
  </si>
  <si>
    <t>COMMERCE GÉNÉRAL / ONGLERIE</t>
  </si>
  <si>
    <t>P019414577882A</t>
  </si>
  <si>
    <t>FIMANOU MAIGARI</t>
  </si>
  <si>
    <t>691495587</t>
  </si>
  <si>
    <t>NSIMBOK</t>
  </si>
  <si>
    <t>P019617173286H</t>
  </si>
  <si>
    <t>CAMERCO</t>
  </si>
  <si>
    <t>P018312468868Q</t>
  </si>
  <si>
    <t>ASSADJOU</t>
  </si>
  <si>
    <t>INOSAINT IYOSON</t>
  </si>
  <si>
    <t>P049018504606W</t>
  </si>
  <si>
    <t>AKAMOU NDAPA</t>
  </si>
  <si>
    <t>679757820</t>
  </si>
  <si>
    <t>P019212650642E</t>
  </si>
  <si>
    <t>MADIFFO TIK</t>
  </si>
  <si>
    <t>QTIER KAMKOP
LIEU DIT MARCHE
CASA CPT.E75</t>
  </si>
  <si>
    <t>P038716263406F</t>
  </si>
  <si>
    <t>00237675463949</t>
  </si>
  <si>
    <t>M121817249776A</t>
  </si>
  <si>
    <t>EP KOUAMBANG 1</t>
  </si>
  <si>
    <t>KOUAMBANG 1</t>
  </si>
  <si>
    <t>P017600374144G</t>
  </si>
  <si>
    <t>NELOUO</t>
  </si>
  <si>
    <t>P110216834599D</t>
  </si>
  <si>
    <t>MELODY GWEJI</t>
  </si>
  <si>
    <t>00237682301447</t>
  </si>
  <si>
    <t>P097416983982N</t>
  </si>
  <si>
    <t>FOMEKONG FRANÇOIS</t>
  </si>
  <si>
    <t>LEDOUX.</t>
  </si>
  <si>
    <t>674117110</t>
  </si>
  <si>
    <t>M081612565319N</t>
  </si>
  <si>
    <t>STE TRANSPORT LOGISTIC GAZ SARL</t>
  </si>
  <si>
    <t>STE TLG SARL</t>
  </si>
  <si>
    <t>673846700</t>
  </si>
  <si>
    <t>AVANT CARREFOUR AKWA NORD FACE ROYAUME</t>
  </si>
  <si>
    <t>P129017639498L</t>
  </si>
  <si>
    <t>002376674995250</t>
  </si>
  <si>
    <t>P122016836161Y</t>
  </si>
  <si>
    <t>NNOMO EMILIENNE</t>
  </si>
  <si>
    <t>P119818585372B</t>
  </si>
  <si>
    <t>00237692675602</t>
  </si>
  <si>
    <t>TERGAL- BAO SUPERMARCHÉ</t>
  </si>
  <si>
    <t>M099700010201H</t>
  </si>
  <si>
    <t>STE J P S PRODUCTION</t>
  </si>
  <si>
    <t>J P S</t>
  </si>
  <si>
    <t>P117400507701B</t>
  </si>
  <si>
    <t>P116500006717G</t>
  </si>
  <si>
    <t>TCHEMTCHOUA EPOUSE KAMGANG PAULETTE</t>
  </si>
  <si>
    <t>TCHEMTCHOUA PAULETTE</t>
  </si>
  <si>
    <t>699 50 10 00</t>
  </si>
  <si>
    <t>FACE CDI/GRA</t>
  </si>
  <si>
    <t>P099616323560Z</t>
  </si>
  <si>
    <t>OGUAMALAM MARK CHUKWUMA</t>
  </si>
  <si>
    <t>P068416383251C</t>
  </si>
  <si>
    <t>2376692792968</t>
  </si>
  <si>
    <t>M121100041253K</t>
  </si>
  <si>
    <t>DEBUILDERS SARL</t>
  </si>
  <si>
    <t>656070488</t>
  </si>
  <si>
    <t>M041512314263E</t>
  </si>
  <si>
    <t>AGROTRADE CORPORATION SARL</t>
  </si>
  <si>
    <t>P018516638390E</t>
  </si>
  <si>
    <t>AFOUGUIE NDEME</t>
  </si>
  <si>
    <t>691984113</t>
  </si>
  <si>
    <t>NKOUMADJAP CARREFOUR</t>
  </si>
  <si>
    <t>P088017157762L</t>
  </si>
  <si>
    <t>EDOA ONDOA</t>
  </si>
  <si>
    <t>AUGUSTINE FLORENCE</t>
  </si>
  <si>
    <t>671134424</t>
  </si>
  <si>
    <t>AHALA PHARMACAM</t>
  </si>
  <si>
    <t>P087812407164P</t>
  </si>
  <si>
    <t>KOUEKO KAMGA</t>
  </si>
  <si>
    <t>CAROLINE JULIENNE</t>
  </si>
  <si>
    <t>677490506/691287057</t>
  </si>
  <si>
    <t>P078016117616B</t>
  </si>
  <si>
    <t>EZENWA</t>
  </si>
  <si>
    <t>M090417256661L</t>
  </si>
  <si>
    <t>EP BAMOUGOUM-CHEFFERIE</t>
  </si>
  <si>
    <t>DOUMLONG</t>
  </si>
  <si>
    <t>M022317956604M</t>
  </si>
  <si>
    <t>COMMANDANT INFORMATIQUE LW LIMITED</t>
  </si>
  <si>
    <t>C.I.L.L</t>
  </si>
  <si>
    <t>P089416804890U</t>
  </si>
  <si>
    <t>LINUS EKENE</t>
  </si>
  <si>
    <t>P088518539546U</t>
  </si>
  <si>
    <t>NKACK ESSOME</t>
  </si>
  <si>
    <t>MAURICE CHARLES YVES</t>
  </si>
  <si>
    <t>655651370</t>
  </si>
  <si>
    <t>PHARMACIE L ALLIANCE</t>
  </si>
  <si>
    <t>P128016668911T</t>
  </si>
  <si>
    <t>002376806996677</t>
  </si>
  <si>
    <t>BP 4056 YDE</t>
  </si>
  <si>
    <t>P048916067228C</t>
  </si>
  <si>
    <t>RAZAKOU ABDOULAI</t>
  </si>
  <si>
    <t>690258299</t>
  </si>
  <si>
    <t>P048112638999Q</t>
  </si>
  <si>
    <t>TSAYEM ÉPSE TSOUNGUI</t>
  </si>
  <si>
    <t>JOSIANE PEGGY</t>
  </si>
  <si>
    <t>699983634</t>
  </si>
  <si>
    <t>P087716670851G</t>
  </si>
  <si>
    <t>KAMME NGUBONG</t>
  </si>
  <si>
    <t>00237695846471</t>
  </si>
  <si>
    <t>P088913591124R</t>
  </si>
  <si>
    <t>MFONZIE ADAMOU</t>
  </si>
  <si>
    <t>697557301</t>
  </si>
  <si>
    <t>P017617661361Q</t>
  </si>
  <si>
    <t>677487449</t>
  </si>
  <si>
    <t>P048217812445M</t>
  </si>
  <si>
    <t>NANA FABRICE</t>
  </si>
  <si>
    <t>(ETS NF)</t>
  </si>
  <si>
    <t>M051818444827K</t>
  </si>
  <si>
    <t>INSTITUT PROFESSIONNEL DE MANAGEMENT</t>
  </si>
  <si>
    <t>P015617135878A</t>
  </si>
  <si>
    <t>699539868</t>
  </si>
  <si>
    <t>TAKASKO ENTRÉ MARCHÉ</t>
  </si>
  <si>
    <t>P058214599736Y</t>
  </si>
  <si>
    <t>LILIAN BISI</t>
  </si>
  <si>
    <t>653215489</t>
  </si>
  <si>
    <t>P087417200190L</t>
  </si>
  <si>
    <t>SÉRAPHIN(COMPLEXE MAKANDA)</t>
  </si>
  <si>
    <t>DERRIÈRE FONING</t>
  </si>
  <si>
    <t>VENTE DE BOISSON  ALCOOLISEE</t>
  </si>
  <si>
    <t>P013900337667B</t>
  </si>
  <si>
    <t>NGAMANI ANTOINETTE</t>
  </si>
  <si>
    <t>673838891</t>
  </si>
  <si>
    <t>TIKON</t>
  </si>
  <si>
    <t>POLYSTERE</t>
  </si>
  <si>
    <t>P058716104652C</t>
  </si>
  <si>
    <t>KREME YAO EMILE</t>
  </si>
  <si>
    <t>P067716300780X</t>
  </si>
  <si>
    <t>AHMADOU GARGA</t>
  </si>
  <si>
    <t>00237696250807</t>
  </si>
  <si>
    <t>P017600441232P</t>
  </si>
  <si>
    <t>PAMELA NYUIKA ATASEM</t>
  </si>
  <si>
    <t>693486925</t>
  </si>
  <si>
    <t>BESIDES WHITESHOUSE</t>
  </si>
  <si>
    <t>P066214871506Y</t>
  </si>
  <si>
    <t>NGO SON</t>
  </si>
  <si>
    <t>699723743</t>
  </si>
  <si>
    <t>M073612441914J</t>
  </si>
  <si>
    <t>FEDERATION DES EGLISES ADV. DU 7E JOUR</t>
  </si>
  <si>
    <t>P019112376934N</t>
  </si>
  <si>
    <t>673160083</t>
  </si>
  <si>
    <t>ILMÉNAGÈRE</t>
  </si>
  <si>
    <t>P068417189049U</t>
  </si>
  <si>
    <t>P059018159720H</t>
  </si>
  <si>
    <t>MAKAMTE TCHENDJOU</t>
  </si>
  <si>
    <t>LYNDA ARIELLE</t>
  </si>
  <si>
    <t>00237696109553</t>
  </si>
  <si>
    <t>NEW-TOWN 2/ FACE COMPLEXE MIRAN</t>
  </si>
  <si>
    <t>M032416591817Z</t>
  </si>
  <si>
    <t>DIALLO MOHAMED LAMINE</t>
  </si>
  <si>
    <t>651880100</t>
  </si>
  <si>
    <t>P049017150340Q</t>
  </si>
  <si>
    <t>WILFRED FRUNWI</t>
  </si>
  <si>
    <t>BIBAE, FONDATION MENGUE NKILI</t>
  </si>
  <si>
    <t>P097417198020Q</t>
  </si>
  <si>
    <t>WACHAM</t>
  </si>
  <si>
    <t>AUDIT PORTEFEUILLE ASSURANCE</t>
  </si>
  <si>
    <t>P045400033792R</t>
  </si>
  <si>
    <t>MAI BEND JEAN-PAUL</t>
  </si>
  <si>
    <t>ETS AUDIT-ASSUR CONSULTING</t>
  </si>
  <si>
    <t>P037212197525F</t>
  </si>
  <si>
    <t>NOTCHUI FLORENCE</t>
  </si>
  <si>
    <t>652001219</t>
  </si>
  <si>
    <t>P038717629320U</t>
  </si>
  <si>
    <t>MIMBOLO NDJANA</t>
  </si>
  <si>
    <t>00676978919</t>
  </si>
  <si>
    <t>CONCEPTION,ETUDES ET REALI MAINTE</t>
  </si>
  <si>
    <t>M022014409845J</t>
  </si>
  <si>
    <t>PAGBIS INTEGRATED SOLUTIONS SARL</t>
  </si>
  <si>
    <t>676696608</t>
  </si>
  <si>
    <t>FACE DEKAGE</t>
  </si>
  <si>
    <t>P099416711610C</t>
  </si>
  <si>
    <t>NYOCK JESSICA</t>
  </si>
  <si>
    <t>00237671246693</t>
  </si>
  <si>
    <t>P075917398867G</t>
  </si>
  <si>
    <t>DANLAMIG</t>
  </si>
  <si>
    <t>682479367</t>
  </si>
  <si>
    <t>P069016465311J</t>
  </si>
  <si>
    <t>AKOUEMO NGUENA</t>
  </si>
  <si>
    <t>JEANNE DARISCA</t>
  </si>
  <si>
    <t>LONGUEUIL</t>
  </si>
  <si>
    <t>43 RUE BRAULT</t>
  </si>
  <si>
    <t>P047217157586Q</t>
  </si>
  <si>
    <t>MOUNTAPBEME</t>
  </si>
  <si>
    <t>657261404</t>
  </si>
  <si>
    <t>M032217159430U</t>
  </si>
  <si>
    <t>GLOBAL COMMERCIAL AND SERVICE SARL</t>
  </si>
  <si>
    <t>COMMERCE GENERAL,PRESTATIONS DE SERVICESES,IMPORT-EXPORT,MAINTENANCE ET REPARATION PIECES AUTOMOBILES ET AUTRE,REPRESENTATION COMMERCIALE,HOTELLERIE,ELEVAGE,AGRICULTURE,TRANSPORT PLUS GÉNÉRALEMENT TOU</t>
  </si>
  <si>
    <t>00237 691 770 503</t>
  </si>
  <si>
    <t>DERRIERE LA BOULANGERIE D'AKWA</t>
  </si>
  <si>
    <t>M022118460986D</t>
  </si>
  <si>
    <t>NDIFOCAM LTD</t>
  </si>
  <si>
    <t>P096912408147L</t>
  </si>
  <si>
    <t>FOTIE WONDZE ROVI</t>
  </si>
  <si>
    <t>677985809</t>
  </si>
  <si>
    <t>P059216124987F</t>
  </si>
  <si>
    <t>HAMASSELBE</t>
  </si>
  <si>
    <t>ABBA DELVOU</t>
  </si>
  <si>
    <t>696507138</t>
  </si>
  <si>
    <t>NIBANGO</t>
  </si>
  <si>
    <t>VERS LE LYCÉE TECHNIQUE</t>
  </si>
  <si>
    <t>P087000170355M</t>
  </si>
  <si>
    <t>FABOU FEJIO</t>
  </si>
  <si>
    <t>699314207</t>
  </si>
  <si>
    <t>P037800222398U</t>
  </si>
  <si>
    <t>FOMEN PIERRE</t>
  </si>
  <si>
    <t>676369585</t>
  </si>
  <si>
    <t>P085517020175L</t>
  </si>
  <si>
    <t>P119517158759X</t>
  </si>
  <si>
    <t>CHUKWUEMEKA VICTORINE OLUOMA</t>
  </si>
  <si>
    <t>00237677231582</t>
  </si>
  <si>
    <t>M112316278097S</t>
  </si>
  <si>
    <t>MANDA CONSULTING SARL</t>
  </si>
  <si>
    <t>697181807</t>
  </si>
  <si>
    <t>P067900421960P</t>
  </si>
  <si>
    <t>NGATSIN TOKOTO</t>
  </si>
  <si>
    <t>SYLVERAIN</t>
  </si>
  <si>
    <t>M111000034296N</t>
  </si>
  <si>
    <t>SUNSHINE CAMEROUN SARL</t>
  </si>
  <si>
    <t>677897062</t>
  </si>
  <si>
    <t>P096416610888R</t>
  </si>
  <si>
    <t>699445403</t>
  </si>
  <si>
    <t>B.P 2159 DOUALA</t>
  </si>
  <si>
    <t>GENERAL COMMERCE/SALE OF PROVISION</t>
  </si>
  <si>
    <t>P057500017819F</t>
  </si>
  <si>
    <t>KINGSLEY CHIJIOKE</t>
  </si>
  <si>
    <t>ONYEJIUWA</t>
  </si>
  <si>
    <t>671576161</t>
  </si>
  <si>
    <t>STREET 4 TIKO</t>
  </si>
  <si>
    <t>P127317744156Q</t>
  </si>
  <si>
    <t>Raoul Gervain</t>
  </si>
  <si>
    <t>699789825</t>
  </si>
  <si>
    <t>Ndogpassi 3, Tradex Borne 10,</t>
  </si>
  <si>
    <t>P097218483444A</t>
  </si>
  <si>
    <t>JACOB AURELIEN</t>
  </si>
  <si>
    <t>PREMIÈRE RUE MAKOUMBA</t>
  </si>
  <si>
    <t>P077312240522B</t>
  </si>
  <si>
    <t>TSAPI DIEFOUO RICHARD</t>
  </si>
  <si>
    <t>677219334</t>
  </si>
  <si>
    <t>P019816976356T</t>
  </si>
  <si>
    <t>P026617425745H</t>
  </si>
  <si>
    <t>VOUGUE</t>
  </si>
  <si>
    <t>679231511</t>
  </si>
  <si>
    <t>M062417049846X</t>
  </si>
  <si>
    <t>SOCIÉTÉ EPIPHAN TRANS</t>
  </si>
  <si>
    <t>TRANSPORT IMPORT EXPORT COMMERCE GÉNÉRAL PRESTATION DE SERVICES.</t>
  </si>
  <si>
    <t>P016012501383L</t>
  </si>
  <si>
    <t>DJOMO EP DJOKOU JEANNETTE</t>
  </si>
  <si>
    <t>677 88 01 42</t>
  </si>
  <si>
    <t>P019116081403X</t>
  </si>
  <si>
    <t>P080316383927M</t>
  </si>
  <si>
    <t>00237693895988</t>
  </si>
  <si>
    <t>P079916154648U</t>
  </si>
  <si>
    <t>ALEX NARCISSE</t>
  </si>
  <si>
    <t>6785654876</t>
  </si>
  <si>
    <t>P098617305704L</t>
  </si>
  <si>
    <t>NKWAYA ZACHEE STEPHANE</t>
  </si>
  <si>
    <t>INVEST NK</t>
  </si>
  <si>
    <t>14 IEME</t>
  </si>
  <si>
    <t>COMMERCe general/prestations de services</t>
  </si>
  <si>
    <t>P066000180008A</t>
  </si>
  <si>
    <t>DERRIÈRE AN 2000</t>
  </si>
  <si>
    <t>P088716672114H</t>
  </si>
  <si>
    <t>FOUNDIKE</t>
  </si>
  <si>
    <t>00237676004237</t>
  </si>
  <si>
    <t>E-COMMERCE/MARKETING DIGITAL</t>
  </si>
  <si>
    <t>M062014559612W</t>
  </si>
  <si>
    <t>SMART BUSINESS</t>
  </si>
  <si>
    <t>DERRIERE COMMISSARIAT 6EM</t>
  </si>
  <si>
    <t>M061817255335K</t>
  </si>
  <si>
    <t>EP DAMA</t>
  </si>
  <si>
    <t>P070317112891J</t>
  </si>
  <si>
    <t>ETAME NJOME</t>
  </si>
  <si>
    <t>RALPH SMITH</t>
  </si>
  <si>
    <t>BP 45 YAOUNDÉ</t>
  </si>
  <si>
    <t>P088017844572P</t>
  </si>
  <si>
    <t>CHARLOT ENENGTUH</t>
  </si>
  <si>
    <t>AWAD</t>
  </si>
  <si>
    <t>677475710</t>
  </si>
  <si>
    <t>P025317160365U</t>
  </si>
  <si>
    <t>MANDONE</t>
  </si>
  <si>
    <t>ELIANE VICTORINE KAYESSE</t>
  </si>
  <si>
    <t>694392655</t>
  </si>
  <si>
    <t>P128118456967S</t>
  </si>
  <si>
    <t>NAMI EPSE NANA</t>
  </si>
  <si>
    <t>P066812423953Y</t>
  </si>
  <si>
    <t>ODUM SOLOMON NDUKWO</t>
  </si>
  <si>
    <t>ETS ODUM SOLOMON NDUKWO</t>
  </si>
  <si>
    <t>699545037</t>
  </si>
  <si>
    <t>P037915257596G</t>
  </si>
  <si>
    <t>TJEGA</t>
  </si>
  <si>
    <t>DIDIER CHRISTIAN</t>
  </si>
  <si>
    <t>P057218009456N</t>
  </si>
  <si>
    <t>P027112718124C</t>
  </si>
  <si>
    <t>MOUKOLO BIENVENU</t>
  </si>
  <si>
    <t>694914781</t>
  </si>
  <si>
    <t>FACE HOTEL KAMS</t>
  </si>
  <si>
    <t>P027217844467H</t>
  </si>
  <si>
    <t>PRESTATIONS DE SERVICES EN GENIE ELECTRIQUE/ ELECTROMECANIQUE/ REBOBINAGE DES MOTEURS / INSTALLATIONS DES STATIONS SERVICES</t>
  </si>
  <si>
    <t>693013756</t>
  </si>
  <si>
    <t>P075112673078H</t>
  </si>
  <si>
    <t>M092316090981P</t>
  </si>
  <si>
    <t>SIMBA SARL</t>
  </si>
  <si>
    <t>M051817033530K</t>
  </si>
  <si>
    <t>COLLEGE BILINGUE LE BERCEAU DES ANGES</t>
  </si>
  <si>
    <t>COLLEGE LE BERCEAU DES ANGES</t>
  </si>
  <si>
    <t>699779460</t>
  </si>
  <si>
    <t>P108116804593T</t>
  </si>
  <si>
    <t>NKOU´OUDANG</t>
  </si>
  <si>
    <t>00237693987409</t>
  </si>
  <si>
    <t>P057416696828K</t>
  </si>
  <si>
    <t>YEPMO KAMENI</t>
  </si>
  <si>
    <t>00237677665172</t>
  </si>
  <si>
    <t>P017518303217G</t>
  </si>
  <si>
    <t>697666793</t>
  </si>
  <si>
    <t>P018514409985K</t>
  </si>
  <si>
    <t>P096100531909D</t>
  </si>
  <si>
    <t>DOMGOUE</t>
  </si>
  <si>
    <t>699582293</t>
  </si>
  <si>
    <t>CONSEIL MEDIA ET COMMUNICATION</t>
  </si>
  <si>
    <t>M072116339402J</t>
  </si>
  <si>
    <t>ALPHO MEDIA CONSULTING SARL</t>
  </si>
  <si>
    <t>694044988/674350374</t>
  </si>
  <si>
    <t>COMFISC CONSEILS</t>
  </si>
  <si>
    <t>P089217297430A</t>
  </si>
  <si>
    <t>DJEUKEU FEUZA TONBOUNG</t>
  </si>
  <si>
    <t>RONY MARIUS</t>
  </si>
  <si>
    <t>P059216410187A</t>
  </si>
  <si>
    <t>MAIRAMOU EPSE CHOUAIBOU AMINOU</t>
  </si>
  <si>
    <t>ALIOUM GARGA(ETS ADAMA FILS)</t>
  </si>
  <si>
    <t>P076717205213Q</t>
  </si>
  <si>
    <t>MBOUO TCHEUO</t>
  </si>
  <si>
    <t>00237679336561</t>
  </si>
  <si>
    <t>P088917705599X</t>
  </si>
  <si>
    <t>PEDJI ÉPOUSE NGOMSI</t>
  </si>
  <si>
    <t>00237676048189</t>
  </si>
  <si>
    <t>FIN DU GOUDRON</t>
  </si>
  <si>
    <t>P127317154608Q</t>
  </si>
  <si>
    <t>NDONGO MICHEL MARCELLIN</t>
  </si>
  <si>
    <t>699565192</t>
  </si>
  <si>
    <t>P119118329255C</t>
  </si>
  <si>
    <t>DOUMBIA FAMAN</t>
  </si>
  <si>
    <t>P087100567102J</t>
  </si>
  <si>
    <t>AMSTRONG CHE CHI</t>
  </si>
  <si>
    <t>679548331</t>
  </si>
  <si>
    <t>P038916377495B</t>
  </si>
  <si>
    <t>.SILEDJE MBOUGANG RICHARD</t>
  </si>
  <si>
    <t>00237697242631.</t>
  </si>
  <si>
    <t>P087718505160L</t>
  </si>
  <si>
    <t>NGO ESSOUNGA EPSE BEYAMBAN</t>
  </si>
  <si>
    <t>RÉGINE ADÈLE</t>
  </si>
  <si>
    <t>699921554</t>
  </si>
  <si>
    <t>P068118198223W</t>
  </si>
  <si>
    <t>00237677951762</t>
  </si>
  <si>
    <t>ETUDAIANTE</t>
  </si>
  <si>
    <t>P010416420684P</t>
  </si>
  <si>
    <t>KENFACK TALEBAP</t>
  </si>
  <si>
    <t>00237658 689593</t>
  </si>
  <si>
    <t>KENFACKLEONCE1@GMAIL.COM</t>
  </si>
  <si>
    <t>P037400306236C</t>
  </si>
  <si>
    <t>MANFOUO AIME MARCEL</t>
  </si>
  <si>
    <t>P028116653137D</t>
  </si>
  <si>
    <t>YONTA NIMPOE RODRIGUE</t>
  </si>
  <si>
    <t>00237650847396</t>
  </si>
  <si>
    <t>P085316157956P</t>
  </si>
  <si>
    <t>DERRIERE LE LYCEE DE BIYEM-ASSI</t>
  </si>
  <si>
    <t>P107516127173W</t>
  </si>
  <si>
    <t>699105451</t>
  </si>
  <si>
    <t>BATIMENT BUNS SOUS L'ESCALIER</t>
  </si>
  <si>
    <t>VENTE DES PRODUITS DE COSMETIQUES</t>
  </si>
  <si>
    <t>P118117161610G</t>
  </si>
  <si>
    <t>TAFFO EPSE TCHEUTCHOUA</t>
  </si>
  <si>
    <t>JUDITH GAËLLE</t>
  </si>
  <si>
    <t>M092417053347J</t>
  </si>
  <si>
    <t>LA MAJESTUEUSE</t>
  </si>
  <si>
    <t>651381402</t>
  </si>
  <si>
    <t>P059816494695D</t>
  </si>
  <si>
    <t>MAGUEMO</t>
  </si>
  <si>
    <t>VALDOLINE</t>
  </si>
  <si>
    <t>679963303</t>
  </si>
  <si>
    <t>P122016222913B</t>
  </si>
  <si>
    <t>DJENGUE RODOLPHE EKWE</t>
  </si>
  <si>
    <t>6974521578</t>
  </si>
  <si>
    <t>P097316349976M</t>
  </si>
  <si>
    <t>EWANE EPSE EGBE SCHOLASTICA MANYI</t>
  </si>
  <si>
    <t>( GOLDEN TOUCH ENTERPRISE ).</t>
  </si>
  <si>
    <t>DECORATION/FASHION/SUPPLIES OF FOOD/CIVIL ENGINEERING/GENERAL SUPPLIES AND CONTRACTS</t>
  </si>
  <si>
    <t>677676636</t>
  </si>
  <si>
    <t>P056817144043Z</t>
  </si>
  <si>
    <t>670000005</t>
  </si>
  <si>
    <t>P122017053953K</t>
  </si>
  <si>
    <t>MBOUDJIKO FONDJO MICHEL 698388450</t>
  </si>
  <si>
    <t>698388450</t>
  </si>
  <si>
    <t>P099216770626C</t>
  </si>
  <si>
    <t>STEPHEN DEJOLIBEAU</t>
  </si>
  <si>
    <t>00237697283884</t>
  </si>
  <si>
    <t>M092417093421T</t>
  </si>
  <si>
    <t>SMART CONTROLE SARL</t>
  </si>
  <si>
    <t>S.C SARL</t>
  </si>
  <si>
    <t>675824422</t>
  </si>
  <si>
    <t>CITÉ SIC CACAO FACE L'ESSEC</t>
  </si>
  <si>
    <t>P098015789780P</t>
  </si>
  <si>
    <t>P116215270264W</t>
  </si>
  <si>
    <t>P050016048666N</t>
  </si>
  <si>
    <t>00237653134680</t>
  </si>
  <si>
    <t>653134680</t>
  </si>
  <si>
    <t>P048214192955F</t>
  </si>
  <si>
    <t>BANGDA BOUBA BELLO</t>
  </si>
  <si>
    <t>699086960</t>
  </si>
  <si>
    <t>ETOA-MEKI SELECTE</t>
  </si>
  <si>
    <t>PRESTATION DE SERVICE À USAGE VÉTÉRINAIRE</t>
  </si>
  <si>
    <t>P079015109877Z</t>
  </si>
  <si>
    <t>MBIAKOP NYA</t>
  </si>
  <si>
    <t>JOURDIN</t>
  </si>
  <si>
    <t>BAR &amp; RESTAURANT</t>
  </si>
  <si>
    <t>P068016337027W</t>
  </si>
  <si>
    <t>AKAMBA SANDRINE « RESTAURANT DU VIVRE ENSEMBLE »</t>
  </si>
  <si>
    <t>00237657923516</t>
  </si>
  <si>
    <t>P127212897556F</t>
  </si>
  <si>
    <t>ETAMPI EKUBA NDUAMANJIE</t>
  </si>
  <si>
    <t>(ETS ASOPE &amp; SONS ENTERPRISE)</t>
  </si>
  <si>
    <t>677409280</t>
  </si>
  <si>
    <t>M032416612703B</t>
  </si>
  <si>
    <t>ESPERENCE DIGITAL PRINT SARL</t>
  </si>
  <si>
    <t>EDP SARL</t>
  </si>
  <si>
    <t>656593253</t>
  </si>
  <si>
    <t>P056418540256S</t>
  </si>
  <si>
    <t>NOAH ONOMO EPSE ATANGANA AVODO</t>
  </si>
  <si>
    <t>P018816667683B</t>
  </si>
  <si>
    <t>YUNGHO</t>
  </si>
  <si>
    <t>PRINCELY SAFEH</t>
  </si>
  <si>
    <t>00237696376831</t>
  </si>
  <si>
    <t>P018117116730W</t>
  </si>
  <si>
    <t>TCHAPNGA TONDJA</t>
  </si>
  <si>
    <t>M082417032469R</t>
  </si>
  <si>
    <t>ETABLISSEMENT SMART PACK</t>
  </si>
  <si>
    <t>SAMART PACK</t>
  </si>
  <si>
    <t>P098816155154S</t>
  </si>
  <si>
    <t>694050067</t>
  </si>
  <si>
    <t>P032016236303J</t>
  </si>
  <si>
    <t>002376520325879</t>
  </si>
  <si>
    <t>P122016476676A</t>
  </si>
  <si>
    <t>TSAMO TECLAIRE</t>
  </si>
  <si>
    <t>P098716604434Y</t>
  </si>
  <si>
    <t>BEDJEME APO ÉPOUSE AVOM</t>
  </si>
  <si>
    <t>657542451</t>
  </si>
  <si>
    <t>P018916628523J</t>
  </si>
  <si>
    <t>00237658093067</t>
  </si>
  <si>
    <t>P059616732214J</t>
  </si>
  <si>
    <t>00237696205310</t>
  </si>
  <si>
    <t>P057416000348X</t>
  </si>
  <si>
    <t>EZECHINYERE</t>
  </si>
  <si>
    <t>677572712</t>
  </si>
  <si>
    <t>P077312441480H</t>
  </si>
  <si>
    <t>SAMEDJEU FAKAM</t>
  </si>
  <si>
    <t>670805637</t>
  </si>
  <si>
    <t>P129017117841N</t>
  </si>
  <si>
    <t>CASPA INTERNATIONAL LOGISTICS &amp; TRANSPORT COMPANY LIMITED</t>
  </si>
  <si>
    <t>P017012676538D</t>
  </si>
  <si>
    <t>KIMIS</t>
  </si>
  <si>
    <t>SARA MARIE</t>
  </si>
  <si>
    <t>P074900330098E</t>
  </si>
  <si>
    <t>MENGUE MBOUTOU EPSE NUSSBAUM PHILOMENELA</t>
  </si>
  <si>
    <t>LA GENEVE</t>
  </si>
  <si>
    <t>679 175 357</t>
  </si>
  <si>
    <t>P059017701861D</t>
  </si>
  <si>
    <t>00237679299470</t>
  </si>
  <si>
    <t>HANGARD COUTURIER</t>
  </si>
  <si>
    <t>COMPOSTAGE DES TIMBRES D'EXAMEN</t>
  </si>
  <si>
    <t>M080016656310A</t>
  </si>
  <si>
    <t>LYCÉE TECHNIQUE DE BIBEMI</t>
  </si>
  <si>
    <t>696112368</t>
  </si>
  <si>
    <t>GUEDA</t>
  </si>
  <si>
    <t>P028516582206X</t>
  </si>
  <si>
    <t>P117712480415G</t>
  </si>
  <si>
    <t>TANKWA SIMAILA SEKAH</t>
  </si>
  <si>
    <t>677197911</t>
  </si>
  <si>
    <t>SNEC DJEMOUN</t>
  </si>
  <si>
    <t>DERRIERE BANYO VOYAGE</t>
  </si>
  <si>
    <t>P122017496273H</t>
  </si>
  <si>
    <t>NGUEDA GUSTAVE NDIEFOUO</t>
  </si>
  <si>
    <t>M062217383336H</t>
  </si>
  <si>
    <t>SOCIETE EUFO AUTOMOBILE SARL</t>
  </si>
  <si>
    <t>00237690656666</t>
  </si>
  <si>
    <t>P016000327672F</t>
  </si>
  <si>
    <t>KENMOE Epse KAMYOU Hélène</t>
  </si>
  <si>
    <t>75359591</t>
  </si>
  <si>
    <t>LABORATOIRE D'ANALYSE MÉDICALES ET BIOMÉDICALES</t>
  </si>
  <si>
    <t>M032118555051G</t>
  </si>
  <si>
    <t>AFRIQUE LABO SARL</t>
  </si>
  <si>
    <t>699733625/674466215</t>
  </si>
  <si>
    <t>P098016356396A</t>
  </si>
  <si>
    <t>00237654135200</t>
  </si>
  <si>
    <t>P014100020209R</t>
  </si>
  <si>
    <t>677638478</t>
  </si>
  <si>
    <t>COW FENCE</t>
  </si>
  <si>
    <t>P068200314985Q</t>
  </si>
  <si>
    <t>MELI HILAIRE</t>
  </si>
  <si>
    <t>696402193</t>
  </si>
  <si>
    <t>P109116264833A</t>
  </si>
  <si>
    <t>NFINYOM TOKAM STEPHANE</t>
  </si>
  <si>
    <t>00237100000155</t>
  </si>
  <si>
    <t>P037512334796U</t>
  </si>
  <si>
    <t>ANUMOH</t>
  </si>
  <si>
    <t>ISIDORE BONIFACE</t>
  </si>
  <si>
    <t>P122017051184M</t>
  </si>
  <si>
    <t>TIAM JEAN MARIE</t>
  </si>
  <si>
    <t>CREATION &amp; GESTION DES LABORATOIRES</t>
  </si>
  <si>
    <t>M081512381189H</t>
  </si>
  <si>
    <t>LABO.D'ANALYSES BIOLOGIQUES YAOUNDE</t>
  </si>
  <si>
    <t>690137884</t>
  </si>
  <si>
    <t>P077714678153M</t>
  </si>
  <si>
    <t>NKOUMCHOMP</t>
  </si>
  <si>
    <t>654411832</t>
  </si>
  <si>
    <t>RÉSIDENCE D'AFFAIRES ET DE DIVERTISSEMENT</t>
  </si>
  <si>
    <t>M051512501431Z</t>
  </si>
  <si>
    <t>MARBELLA BUSINESS SUITES SARL</t>
  </si>
  <si>
    <t>P099416021252G</t>
  </si>
  <si>
    <t>MBANTIO WOJUNWO</t>
  </si>
  <si>
    <t>683715956</t>
  </si>
  <si>
    <t>P017212417732S</t>
  </si>
  <si>
    <t>WOULEO KALDAPA</t>
  </si>
  <si>
    <t>ETS WOULEO KALDAPA</t>
  </si>
  <si>
    <t>679622050</t>
  </si>
  <si>
    <t>P067216240025H</t>
  </si>
  <si>
    <t>NGNEMNAIN CHOUPE</t>
  </si>
  <si>
    <t>694098593</t>
  </si>
  <si>
    <t>EBOLOWA SI 2 À COTÉ DE LA DOUANE</t>
  </si>
  <si>
    <t>P027217591220W</t>
  </si>
  <si>
    <t>00237650721338</t>
  </si>
  <si>
    <t>M051312404597N</t>
  </si>
  <si>
    <t>GROUPE SCOLAIRE BILINGUE KIDS HOUSE</t>
  </si>
  <si>
    <t>P117600064029C</t>
  </si>
  <si>
    <t>TAKAM SANDEU</t>
  </si>
  <si>
    <t>234568005</t>
  </si>
  <si>
    <t>P088416866441Y</t>
  </si>
  <si>
    <t>OJONG ANGELA OJONG</t>
  </si>
  <si>
    <t>00237652891178</t>
  </si>
  <si>
    <t>P097716723517G</t>
  </si>
  <si>
    <t>DONKOO JEAN</t>
  </si>
  <si>
    <t>00237693350861</t>
  </si>
  <si>
    <t>P067818215943G</t>
  </si>
  <si>
    <t>ZE EYEBI</t>
  </si>
  <si>
    <t>ÉTUDES D'INGENIERIE DE GÉNIE CIVIL</t>
  </si>
  <si>
    <t>M042416661771G</t>
  </si>
  <si>
    <t>ASSOCIATED CONSULTING ENGINEERS</t>
  </si>
  <si>
    <t>A.C.E-CAMEROUN SARL</t>
  </si>
  <si>
    <t>699886175</t>
  </si>
  <si>
    <t>P097800402651C</t>
  </si>
  <si>
    <t>NGUEINDO</t>
  </si>
  <si>
    <t>+237677027288</t>
  </si>
  <si>
    <t>P018416944844G</t>
  </si>
  <si>
    <t>MEFIRE NDAM</t>
  </si>
  <si>
    <t>AIDE AUX MALS VOYANTS</t>
  </si>
  <si>
    <t>M122316624189N</t>
  </si>
  <si>
    <t>LUMIT</t>
  </si>
  <si>
    <t>00237 655 028 430</t>
  </si>
  <si>
    <t>P036616708612W</t>
  </si>
  <si>
    <t>NSENDJO TCHAMDA</t>
  </si>
  <si>
    <t>00237699866721</t>
  </si>
  <si>
    <t>P059816453063Y</t>
  </si>
  <si>
    <t>KAMDEM MOUOFO</t>
  </si>
  <si>
    <t>DERRICK BERKHAMG</t>
  </si>
  <si>
    <t>P028412549355S</t>
  </si>
  <si>
    <t>KUETE JEAN COLBERT</t>
  </si>
  <si>
    <t>675 21 48 03</t>
  </si>
  <si>
    <t>P128716294014F</t>
  </si>
  <si>
    <t>BONGMOYONG MARY BERKA</t>
  </si>
  <si>
    <t>00237677782030</t>
  </si>
  <si>
    <t>P028712749443S</t>
  </si>
  <si>
    <t>695648696</t>
  </si>
  <si>
    <t>P048417107249M</t>
  </si>
  <si>
    <t>656713541</t>
  </si>
  <si>
    <t>P029916282338G</t>
  </si>
  <si>
    <t>DOUNGLA TOUOFO</t>
  </si>
  <si>
    <t>677092892</t>
  </si>
  <si>
    <t>P018616620071F</t>
  </si>
  <si>
    <t>AHMDOU</t>
  </si>
  <si>
    <t>00237694495951</t>
  </si>
  <si>
    <t>P127017012593P</t>
  </si>
  <si>
    <t>MOUTOME MAKONE</t>
  </si>
  <si>
    <t>IDA EMILIENNE</t>
  </si>
  <si>
    <t>P108318095007Y</t>
  </si>
  <si>
    <t>LEONTINE FADETTE CHUPIWOH</t>
  </si>
  <si>
    <t>P077918515793N</t>
  </si>
  <si>
    <t>TCHANSEU MIYOUPO</t>
  </si>
  <si>
    <t>DARMAN ( ETS EL HADJ COM)</t>
  </si>
  <si>
    <t>697078545</t>
  </si>
  <si>
    <t>P048212492992P</t>
  </si>
  <si>
    <t>P117718444736T</t>
  </si>
  <si>
    <t>NGO MBOK LIKENG</t>
  </si>
  <si>
    <t>6942618810</t>
  </si>
  <si>
    <t>P099116345471E</t>
  </si>
  <si>
    <t>CARINE NNENA</t>
  </si>
  <si>
    <t>677958279</t>
  </si>
  <si>
    <t>P079312703953Y</t>
  </si>
  <si>
    <t>FOTSON KAMDEM BENJAMIN</t>
  </si>
  <si>
    <t>P078817609793R</t>
  </si>
  <si>
    <t>670114871</t>
  </si>
  <si>
    <t>M071812749484G</t>
  </si>
  <si>
    <t>P019016582989P</t>
  </si>
  <si>
    <t>683330265</t>
  </si>
  <si>
    <t>P068700505721X</t>
  </si>
  <si>
    <t>TSAPI PENKA ROMEO</t>
  </si>
  <si>
    <t>M110712650521F</t>
  </si>
  <si>
    <t>GIC GICAEM</t>
  </si>
  <si>
    <t>M072015208407S</t>
  </si>
  <si>
    <t>GROUPE SCOLAIRE BILINGUE PRIVE LAÏC LA RONDE DES TOUT-PETITS</t>
  </si>
  <si>
    <t>GSBPL LA RONDE DES TOUT-PETITS</t>
  </si>
  <si>
    <t>698079296</t>
  </si>
  <si>
    <t>P038818160013X</t>
  </si>
  <si>
    <t>TAMELI</t>
  </si>
  <si>
    <t>00237676247714</t>
  </si>
  <si>
    <t>P119217543981K</t>
  </si>
  <si>
    <t>KIMANA</t>
  </si>
  <si>
    <t>MIRIAM SHIRLENE</t>
  </si>
  <si>
    <t>00237694945800</t>
  </si>
  <si>
    <t>M101015238991T</t>
  </si>
  <si>
    <t>HOLY TRINITY LAY PRIVATE NURSERY &amp; PRIMARY SCHOOL</t>
  </si>
  <si>
    <t>675267605</t>
  </si>
  <si>
    <t>P116417138509K</t>
  </si>
  <si>
    <t>699467657</t>
  </si>
  <si>
    <t>LIEU DIT BOKO</t>
  </si>
  <si>
    <t>P090117071041B</t>
  </si>
  <si>
    <t>OMBES</t>
  </si>
  <si>
    <t>JR WILLIAM JASON</t>
  </si>
  <si>
    <t>650257437</t>
  </si>
  <si>
    <t>P109216606175Q</t>
  </si>
  <si>
    <t>P016418067353A</t>
  </si>
  <si>
    <t>NJOH NOE AIME</t>
  </si>
  <si>
    <t>"ETS NJOH NOE AIME"</t>
  </si>
  <si>
    <t>673858991</t>
  </si>
  <si>
    <t>P098717687590P</t>
  </si>
  <si>
    <t>P090216635260Q</t>
  </si>
  <si>
    <t>DEMANOU TSOBDIO</t>
  </si>
  <si>
    <t>HYACINTHE LOIC</t>
  </si>
  <si>
    <t>00237695493205</t>
  </si>
  <si>
    <t>P048617121586B</t>
  </si>
  <si>
    <t>BAKONOU KOUATCHOUA</t>
  </si>
  <si>
    <t>697397668</t>
  </si>
  <si>
    <t>ENVIRONNEMENTALISTE-INFORMATICIEN</t>
  </si>
  <si>
    <t>P088513617703B</t>
  </si>
  <si>
    <t>NGNOGNI BOUKONO</t>
  </si>
  <si>
    <t>696703977</t>
  </si>
  <si>
    <t>M091417250018B</t>
  </si>
  <si>
    <t>EPAR DE MASSAMBE</t>
  </si>
  <si>
    <t>P089616755896N</t>
  </si>
  <si>
    <t>TEURVEUK ANTOINNETTE</t>
  </si>
  <si>
    <t>00237694799164</t>
  </si>
  <si>
    <t>P089718367002D</t>
  </si>
  <si>
    <t>DJAMIL TCHINDEBE</t>
  </si>
  <si>
    <t>00237691504339</t>
  </si>
  <si>
    <t>MC B0494</t>
  </si>
  <si>
    <t>P058017349343X</t>
  </si>
  <si>
    <t>MEKONO ESSAMA</t>
  </si>
  <si>
    <t>695056458</t>
  </si>
  <si>
    <t>MOBIL KONDENGUI</t>
  </si>
  <si>
    <t>P039617068255Z</t>
  </si>
  <si>
    <t>ESSEMBIONG</t>
  </si>
  <si>
    <t>682638566</t>
  </si>
  <si>
    <t>P018516672029W</t>
  </si>
  <si>
    <t>AWOULBE PAULINE HORTANSE</t>
  </si>
  <si>
    <t>ETS APAHO BUSINESS &amp; SERVICE</t>
  </si>
  <si>
    <t>00237675 31 16 15</t>
  </si>
  <si>
    <t>P047418096912L</t>
  </si>
  <si>
    <t>KUM ERIC CHEH</t>
  </si>
  <si>
    <t>00237651572258</t>
  </si>
  <si>
    <t>P068117149142E</t>
  </si>
  <si>
    <t>ROGER. CATHERINE.</t>
  </si>
  <si>
    <t>P017616028633U</t>
  </si>
  <si>
    <t>PRODUCTION DU MATERIEL VEGETAL</t>
  </si>
  <si>
    <t>M051817946062U</t>
  </si>
  <si>
    <t>GIC DES PRODUCTEURS AGRICOLES DU MBAM</t>
  </si>
  <si>
    <t>GIC PAM</t>
  </si>
  <si>
    <t>679408060</t>
  </si>
  <si>
    <t>VERS SABAYA</t>
  </si>
  <si>
    <t>P018517696815S</t>
  </si>
  <si>
    <t>696496072</t>
  </si>
  <si>
    <t>P039615977428M</t>
  </si>
  <si>
    <t>FOGUIENG FOKA</t>
  </si>
  <si>
    <t>FRANCIS (AUTO ECOLE PLANETE)</t>
  </si>
  <si>
    <t>PROMOTEUR AUTO ECOLE FORMATEUR EN CONSUITE AUTOMOBILE</t>
  </si>
  <si>
    <t>656712128</t>
  </si>
  <si>
    <t>MBO ESCALE</t>
  </si>
  <si>
    <t>P019218182979F</t>
  </si>
  <si>
    <t>KEUYEUNTA GNE</t>
  </si>
  <si>
    <t>00237677751709</t>
  </si>
  <si>
    <t>P050517020515J</t>
  </si>
  <si>
    <t>KENGNE CHEALSE</t>
  </si>
  <si>
    <t>674434400</t>
  </si>
  <si>
    <t>P076200244665E</t>
  </si>
  <si>
    <t>NGO BANE EPSEE BIYAG</t>
  </si>
  <si>
    <t>699944176</t>
  </si>
  <si>
    <t>BTP commerce général</t>
  </si>
  <si>
    <t>P089717893488K</t>
  </si>
  <si>
    <t>LIVASSOU KIRANTASSOU THOMAS</t>
  </si>
  <si>
    <t>( ETS BTP BATIMENT TRAVAUX PUBLICS )</t>
  </si>
  <si>
    <t>PREST.SCES COMMERCE GENERAL TRANSPORT BTP</t>
  </si>
  <si>
    <t>M112025248627U</t>
  </si>
  <si>
    <t>SOCIETE KABTAMA ENGINEERING SARL</t>
  </si>
  <si>
    <t>699511446</t>
  </si>
  <si>
    <t>LAINDE FACE STADE MUNICIPAL</t>
  </si>
  <si>
    <t>GENERAL TRANSPORT</t>
  </si>
  <si>
    <t>M011812672376D</t>
  </si>
  <si>
    <t>MANGWA BOY COMPANY LIMITED</t>
  </si>
  <si>
    <t>P049617161222A</t>
  </si>
  <si>
    <t>672222218</t>
  </si>
  <si>
    <t>Kamgo</t>
  </si>
  <si>
    <t>P122015451362Y</t>
  </si>
  <si>
    <t>NANA YANGUE CLOVIS INNOCENT</t>
  </si>
  <si>
    <t>687862362</t>
  </si>
  <si>
    <t>P127816650799H</t>
  </si>
  <si>
    <t>KOUACHI</t>
  </si>
  <si>
    <t>00237650002000</t>
  </si>
  <si>
    <t>P017016406104B</t>
  </si>
  <si>
    <t>00237222001315</t>
  </si>
  <si>
    <t>CARREFOUR 140 NGAOUNDERE</t>
  </si>
  <si>
    <t>VENDEUR MINI BOUTIQUE</t>
  </si>
  <si>
    <t>P019817225903U</t>
  </si>
  <si>
    <t>DEMBELE DAMA</t>
  </si>
  <si>
    <t>P097418060706N</t>
  </si>
  <si>
    <t>MBECK ABANDA</t>
  </si>
  <si>
    <t>002376927675371</t>
  </si>
  <si>
    <t>P059616494866F</t>
  </si>
  <si>
    <t>ROSTANIE MABELLE</t>
  </si>
  <si>
    <t>P029216238288G</t>
  </si>
  <si>
    <t>GUIBILE</t>
  </si>
  <si>
    <t>00237675965422</t>
  </si>
  <si>
    <t>P056615452284F</t>
  </si>
  <si>
    <t>P126417112804K</t>
  </si>
  <si>
    <t>NYIABANDA AKOK EPSE EDJOUMA</t>
  </si>
  <si>
    <t>674364304</t>
  </si>
  <si>
    <t>OTTO-AKAM</t>
  </si>
  <si>
    <t>P018417392668B</t>
  </si>
  <si>
    <t>677005526</t>
  </si>
  <si>
    <t>M100917253521E</t>
  </si>
  <si>
    <t>EP EKOUMTIK</t>
  </si>
  <si>
    <t>EKOUMTIK</t>
  </si>
  <si>
    <t>P116418464543Q</t>
  </si>
  <si>
    <t>POKEM MOAFO</t>
  </si>
  <si>
    <t>NOUVELLE ROUTE BONAMOUSSADI</t>
  </si>
  <si>
    <t>P019416322911G</t>
  </si>
  <si>
    <t>ANCIOUS TUNE</t>
  </si>
  <si>
    <t>00237678689913</t>
  </si>
  <si>
    <t>VENTE CARBURANT-CCE/GL-PREST/SCES</t>
  </si>
  <si>
    <t>P107112437869L</t>
  </si>
  <si>
    <t>ZINTCHEM MARIE LOUISE</t>
  </si>
  <si>
    <t>ETS ZINTCHEM MARIE LOUISE</t>
  </si>
  <si>
    <t>GARE BASSA</t>
  </si>
  <si>
    <t>P018718451204X</t>
  </si>
  <si>
    <t>+237(0)679912441</t>
  </si>
  <si>
    <t>P049216394563D</t>
  </si>
  <si>
    <t>PETER AZEMCHOP FORJI (LTSR 907 AY/LTTR 921 AW)</t>
  </si>
  <si>
    <t>00237650524314</t>
  </si>
  <si>
    <t>P076712692312Y</t>
  </si>
  <si>
    <t>MAINTENANCE INDUSTRIELLE ET DIVERS</t>
  </si>
  <si>
    <t>P057814924843L</t>
  </si>
  <si>
    <t>NJOH EBELE</t>
  </si>
  <si>
    <t>EMMANUEL OLIVIER (ETS ATC)</t>
  </si>
  <si>
    <t>695417117</t>
  </si>
  <si>
    <t>RUE BONATEKI</t>
  </si>
  <si>
    <t>MODE/COUTURE-COMMERCE-PRESTATIONS</t>
  </si>
  <si>
    <t>P049113945939Z</t>
  </si>
  <si>
    <t>MOUDIO MONNEY SONIA ANNE ESTHER</t>
  </si>
  <si>
    <t>ETS THE HOS</t>
  </si>
  <si>
    <t>655750212</t>
  </si>
  <si>
    <t>DERRIERE PHARMACIE SAINTE NATURE</t>
  </si>
  <si>
    <t>P057117002314H</t>
  </si>
  <si>
    <t>MAKUETE EPSE TCHOFFO</t>
  </si>
  <si>
    <t>690434661</t>
  </si>
  <si>
    <t>P028616381772A</t>
  </si>
  <si>
    <t>TUMA LIONEL FRU</t>
  </si>
  <si>
    <t>00237676237956</t>
  </si>
  <si>
    <t>SHOPPING, FRIPERIES, IMPORT</t>
  </si>
  <si>
    <t>M102316184773T</t>
  </si>
  <si>
    <t>MAOCHI SARL</t>
  </si>
  <si>
    <t>695847777</t>
  </si>
  <si>
    <t>P038217164499X</t>
  </si>
  <si>
    <t>NZEBOU EPSE NSOBE</t>
  </si>
  <si>
    <t>BN BLANC</t>
  </si>
  <si>
    <t>P118016415114W</t>
  </si>
  <si>
    <t>TOUSSOUMNA HAIGUE</t>
  </si>
  <si>
    <t>00237690958226</t>
  </si>
  <si>
    <t>P095300038443R</t>
  </si>
  <si>
    <t>MEDO'O EVOUNG DAMARISETS</t>
  </si>
  <si>
    <t>ETS MEDO'O EVOUNG DAMARIS</t>
  </si>
  <si>
    <t>699 206 190</t>
  </si>
  <si>
    <t>P058516976934M</t>
  </si>
  <si>
    <t>CHOMNOU FRANCIS EMMANUEL</t>
  </si>
  <si>
    <t>( ETS CHOMNOU )</t>
  </si>
  <si>
    <t>678865117</t>
  </si>
  <si>
    <t>PK 11 - DOUALA</t>
  </si>
  <si>
    <t>P018416301380C</t>
  </si>
  <si>
    <t>TANJO</t>
  </si>
  <si>
    <t>CARINE KINYUY</t>
  </si>
  <si>
    <t>00237652496627</t>
  </si>
  <si>
    <t>UNION LIVRAISON</t>
  </si>
  <si>
    <t>P037916063490J</t>
  </si>
  <si>
    <t>NJAKO EPSE KOUADJO</t>
  </si>
  <si>
    <t>0023719011265540</t>
  </si>
  <si>
    <t>P016617701396D</t>
  </si>
  <si>
    <t>15011966</t>
  </si>
  <si>
    <t>P122016282866G</t>
  </si>
  <si>
    <t>TANG ANEGA MARCELLINE CORINNE</t>
  </si>
  <si>
    <t>P087800187938T</t>
  </si>
  <si>
    <t>DJOUEGO EPSE KEPDEP VIRGINIE</t>
  </si>
  <si>
    <t>A COTE DU POSTE DE POLICE</t>
  </si>
  <si>
    <t>P090316299595Z</t>
  </si>
  <si>
    <t>EZEAKAIBEYA UCHECHUKWU DESIRE</t>
  </si>
  <si>
    <t>FABRICATION DE YAOURT</t>
  </si>
  <si>
    <t>P060416991695Q</t>
  </si>
  <si>
    <t>ALIOUM KODAI</t>
  </si>
  <si>
    <t>692609083</t>
  </si>
  <si>
    <t>CARREFOUR NKODOK</t>
  </si>
  <si>
    <t>P018412625245X</t>
  </si>
  <si>
    <t>ALHADJI GUIDEDAK</t>
  </si>
  <si>
    <t>668866565</t>
  </si>
  <si>
    <t>APRES ENTREE BRASSERIE</t>
  </si>
  <si>
    <t>P058916470165T</t>
  </si>
  <si>
    <t>BOTIBA ESSOMBA</t>
  </si>
  <si>
    <t>690675252</t>
  </si>
  <si>
    <t>KOLNDA</t>
  </si>
  <si>
    <t>P127917759015E</t>
  </si>
  <si>
    <t>0023709</t>
  </si>
  <si>
    <t>M101416907973F</t>
  </si>
  <si>
    <t>LINK PACKAGING</t>
  </si>
  <si>
    <t>655079066</t>
  </si>
  <si>
    <t>M111817412598W</t>
  </si>
  <si>
    <t>675059705</t>
  </si>
  <si>
    <t>EBANGI</t>
  </si>
  <si>
    <t>P065216618693A</t>
  </si>
  <si>
    <t>TALA MBA</t>
  </si>
  <si>
    <t>666015230</t>
  </si>
  <si>
    <t>P057512617172M</t>
  </si>
  <si>
    <t>NGOUTANE NJINDAM AWA</t>
  </si>
  <si>
    <t>697173288</t>
  </si>
  <si>
    <t>COMPTOIR 48</t>
  </si>
  <si>
    <t>P119717156661A</t>
  </si>
  <si>
    <t>AZAMBOU NGUIMFACK</t>
  </si>
  <si>
    <t>WILLAM</t>
  </si>
  <si>
    <t>651106207</t>
  </si>
  <si>
    <t>AGENT ELECAM</t>
  </si>
  <si>
    <t>P027114570891H</t>
  </si>
  <si>
    <t>ADIDJO DJAM</t>
  </si>
  <si>
    <t>677671426</t>
  </si>
  <si>
    <t>CARREFOUR FOUGEROLLES</t>
  </si>
  <si>
    <t>M082116399459A</t>
  </si>
  <si>
    <t>GTA INTERNATIONAL GROUP SARL</t>
  </si>
  <si>
    <t>GTA IG SARL</t>
  </si>
  <si>
    <t>699780383</t>
  </si>
  <si>
    <t>KAMKOP SAPEUR POMPIER</t>
  </si>
  <si>
    <t>P128617053757U</t>
  </si>
  <si>
    <t>M021612145819G</t>
  </si>
  <si>
    <t>STE BESHAKA SARL</t>
  </si>
  <si>
    <t>P037716625403R</t>
  </si>
  <si>
    <t>YOUMBI NGNIPIBEO</t>
  </si>
  <si>
    <t>FACE FAMLENG</t>
  </si>
  <si>
    <t>P119917713808K</t>
  </si>
  <si>
    <t>00237677227932</t>
  </si>
  <si>
    <t>VERS 2E MOSQUEE</t>
  </si>
  <si>
    <t>P037112286680R</t>
  </si>
  <si>
    <t>THIOUD KALIDOU</t>
  </si>
  <si>
    <t>679142110</t>
  </si>
  <si>
    <t>P125600676964W</t>
  </si>
  <si>
    <t>NGOSSO CHANTAL DORETTE MATHIO</t>
  </si>
  <si>
    <t>233123600/696130598</t>
  </si>
  <si>
    <t>P057200318870Z</t>
  </si>
  <si>
    <t>NGOUNGOURE ABIBA</t>
  </si>
  <si>
    <t>675115989</t>
  </si>
  <si>
    <t>P079512703009K</t>
  </si>
  <si>
    <t>BOMDA BOMDA RONCE GAEL</t>
  </si>
  <si>
    <t>675563253</t>
  </si>
  <si>
    <t>M092018484360G</t>
  </si>
  <si>
    <t>PROALU SA</t>
  </si>
  <si>
    <t>PROALU</t>
  </si>
  <si>
    <t>PRODUCTION,TRANSFORMATION &amp; COMMERCIALISATION DE L'ALUMINIUM</t>
  </si>
  <si>
    <t>P028000393330K</t>
  </si>
  <si>
    <t>KEPEDEN</t>
  </si>
  <si>
    <t>675102299</t>
  </si>
  <si>
    <t>P027400215948G</t>
  </si>
  <si>
    <t>672864294</t>
  </si>
  <si>
    <t>P014618301304W</t>
  </si>
  <si>
    <t>677786145</t>
  </si>
  <si>
    <t>M112217748415U</t>
  </si>
  <si>
    <t>MASTER PRO DISTRIBUTION SARL</t>
  </si>
  <si>
    <t>+237 6 75 16 64 95</t>
  </si>
  <si>
    <t>P088116838714L</t>
  </si>
  <si>
    <t>00237677486940</t>
  </si>
  <si>
    <t>QUARTIER 11 BIS ENTRÉE TOUT VA BIEN</t>
  </si>
  <si>
    <t>COMMERCIALIST° DES JUS NATURELS</t>
  </si>
  <si>
    <t>P087512755178P</t>
  </si>
  <si>
    <t>MAHAMA RABIOU</t>
  </si>
  <si>
    <t>ETS RABIOU</t>
  </si>
  <si>
    <t>FACE ENEO NEW BELL</t>
  </si>
  <si>
    <t>P109217063013J</t>
  </si>
  <si>
    <t>MODIKA KELVIN OKANDA</t>
  </si>
  <si>
    <t>679548667</t>
  </si>
  <si>
    <t>P037000570298E</t>
  </si>
  <si>
    <t>DJUINE DORETTE</t>
  </si>
  <si>
    <t>77616105</t>
  </si>
  <si>
    <t>P049316468626G</t>
  </si>
  <si>
    <t>694294096</t>
  </si>
  <si>
    <t>P049315974266T</t>
  </si>
  <si>
    <t>00237680569281</t>
  </si>
  <si>
    <t>P039717008461L</t>
  </si>
  <si>
    <t>DANDJI</t>
  </si>
  <si>
    <t>698518466</t>
  </si>
  <si>
    <t>P029117108595M</t>
  </si>
  <si>
    <t>P040316648105M</t>
  </si>
  <si>
    <t>AMELONOU CHEBOU</t>
  </si>
  <si>
    <t>ROLINGS DELANAU</t>
  </si>
  <si>
    <t>P098715980790M</t>
  </si>
  <si>
    <t>MOGUEU</t>
  </si>
  <si>
    <t>695939543</t>
  </si>
  <si>
    <t>P058018030282Z</t>
  </si>
  <si>
    <t>SIMEU NANKAM</t>
  </si>
  <si>
    <t>LEONARD CYRILLE</t>
  </si>
  <si>
    <t>HANNOVER</t>
  </si>
  <si>
    <t>30625 HANNOVER</t>
  </si>
  <si>
    <t>COACHING DE PERTE DE POIDS EN LIGNE, E-COMMERCE</t>
  </si>
  <si>
    <t>P059517152756E</t>
  </si>
  <si>
    <t>KANGOUN TATIANA</t>
  </si>
  <si>
    <t>ETS RELOOKING BODY</t>
  </si>
  <si>
    <t>693805383</t>
  </si>
  <si>
    <t>A COTE DE HOTEL CHRISTEL</t>
  </si>
  <si>
    <t>P018916318662R</t>
  </si>
  <si>
    <t>ADAMA ALHADJI</t>
  </si>
  <si>
    <t>00237689234145</t>
  </si>
  <si>
    <t>P107816806188U</t>
  </si>
  <si>
    <t>IYA MOUSSA</t>
  </si>
  <si>
    <t>698885856</t>
  </si>
  <si>
    <t>P077100301202G</t>
  </si>
  <si>
    <t>TCHAGYOU PAHO ANTONY XAVIER</t>
  </si>
  <si>
    <t>699853420</t>
  </si>
  <si>
    <t>P015417122085Z</t>
  </si>
  <si>
    <t>KOUOMAYEM EPSE TIOYO</t>
  </si>
  <si>
    <t>676562586</t>
  </si>
  <si>
    <t>P015100408679Q</t>
  </si>
  <si>
    <t>SEUDIEU MAURICE</t>
  </si>
  <si>
    <t>675421727</t>
  </si>
  <si>
    <t>NDEPGWE</t>
  </si>
  <si>
    <t>P048212711031N</t>
  </si>
  <si>
    <t>TSINGA/PALAIS DE CONGRES</t>
  </si>
  <si>
    <t>M092417092046N</t>
  </si>
  <si>
    <t>SOCIETE INOTECH-MEDICAL</t>
  </si>
  <si>
    <t>INOTEC-MEDICAL</t>
  </si>
  <si>
    <t>691 268 672</t>
  </si>
  <si>
    <t>M120717621430X</t>
  </si>
  <si>
    <t>SOCIÉTÉ AFRICAINE DE REPRESENTATION ET DE DISTRIBUTION</t>
  </si>
  <si>
    <t>SAFREDI</t>
  </si>
  <si>
    <t>651448604</t>
  </si>
  <si>
    <t>FACE UBC</t>
  </si>
  <si>
    <t>P010316902792T</t>
  </si>
  <si>
    <t>MENGUE EYE</t>
  </si>
  <si>
    <t>658900953</t>
  </si>
  <si>
    <t>P027517601110F</t>
  </si>
  <si>
    <t>OBINWA CHINWEOKWU MICHAEL</t>
  </si>
  <si>
    <t>M071517251477G</t>
  </si>
  <si>
    <t>EP MEKOK MELONDO</t>
  </si>
  <si>
    <t>MEKOK MELONDO</t>
  </si>
  <si>
    <t>P127900474215A</t>
  </si>
  <si>
    <t>TSAMO SERGE</t>
  </si>
  <si>
    <t>679248581</t>
  </si>
  <si>
    <t>P109516382439H</t>
  </si>
  <si>
    <t>KOMGUEP KOMGUEP</t>
  </si>
  <si>
    <t>FRANCK CONSTANT</t>
  </si>
  <si>
    <t>00237676665336</t>
  </si>
  <si>
    <t>P078212495894H</t>
  </si>
  <si>
    <t>SINTCHEU TCHADEU VINCENT DE PAUL</t>
  </si>
  <si>
    <t>ETS SINTCHEU TCHADEU VINCENT DE PAUL</t>
  </si>
  <si>
    <t>677 45 04 44</t>
  </si>
  <si>
    <t>M121616394502K</t>
  </si>
  <si>
    <t>ASSOCIATION DES JEUNES DAMES ENTREPRENANTES DES RESSORTISSANTES DE LA REGION DE L"OUEST</t>
  </si>
  <si>
    <t>ADJERRO</t>
  </si>
  <si>
    <t>00237698447214</t>
  </si>
  <si>
    <t>P128912492912J</t>
  </si>
  <si>
    <t>FON JOSUE TAH</t>
  </si>
  <si>
    <t>674669208</t>
  </si>
  <si>
    <t>P013700348891P</t>
  </si>
  <si>
    <t>NOUBISSI EPSEE WAKAM</t>
  </si>
  <si>
    <t>699866275</t>
  </si>
  <si>
    <t>QTIER KOUOPOU
LIEU DIT PANAMA</t>
  </si>
  <si>
    <t>P020416033255Q</t>
  </si>
  <si>
    <t>JEAN DERVIS</t>
  </si>
  <si>
    <t>677032809</t>
  </si>
  <si>
    <t>P122016281122W</t>
  </si>
  <si>
    <t>YIMGA HENRI BERTRAND</t>
  </si>
  <si>
    <t>682980346</t>
  </si>
  <si>
    <t>P018316728586A</t>
  </si>
  <si>
    <t>00237671802101</t>
  </si>
  <si>
    <t>P127900417348J</t>
  </si>
  <si>
    <t>679 456 327</t>
  </si>
  <si>
    <t>M012216957682X</t>
  </si>
  <si>
    <t>VISION SERVICES</t>
  </si>
  <si>
    <t>SERVICE LEGAL,ECONOMIC,FINANCIEL</t>
  </si>
  <si>
    <t>M041512313422U</t>
  </si>
  <si>
    <t>AHIAM GAD ZULEYIKA CAMEROUN</t>
  </si>
  <si>
    <t>(AGZ CAMEROUN)</t>
  </si>
  <si>
    <t>P049117076875G</t>
  </si>
  <si>
    <t>MARCELLE CORINE</t>
  </si>
  <si>
    <t>00237694383993</t>
  </si>
  <si>
    <t>P122017041340M</t>
  </si>
  <si>
    <t>694184126</t>
  </si>
  <si>
    <t>P028618269820L</t>
  </si>
  <si>
    <t>IFEANYI JUSTICE MADUKA</t>
  </si>
  <si>
    <t>P018212480082A</t>
  </si>
  <si>
    <t>ETS DJIBRINE MAHAMAT</t>
  </si>
  <si>
    <t>674 467 230</t>
  </si>
  <si>
    <t>M082015154204C</t>
  </si>
  <si>
    <t>ACQUISITION LA PROPRIETE EXPLOITATION PAR BAIL OU LOCATION</t>
  </si>
  <si>
    <t>FACE HOPITAL DE DISTRICT BONAMOUSSADI</t>
  </si>
  <si>
    <t>P079716428926U</t>
  </si>
  <si>
    <t>DOUANLA DONGMO</t>
  </si>
  <si>
    <t>00237693114129</t>
  </si>
  <si>
    <t>FACE EGLISE ARTISANALE</t>
  </si>
  <si>
    <t>P087616380547Q</t>
  </si>
  <si>
    <t>DEUYO LOCKNCHA EMMANUELA</t>
  </si>
  <si>
    <t>0023706686967DEUYO</t>
  </si>
  <si>
    <t>P076600315191T</t>
  </si>
  <si>
    <t>P109517224490X</t>
  </si>
  <si>
    <t>HUGETTE LABLONDE</t>
  </si>
  <si>
    <t>P060416256401X</t>
  </si>
  <si>
    <t>OGWO CHINEMEREM DIVINE</t>
  </si>
  <si>
    <t>P097513180852A</t>
  </si>
  <si>
    <t>SIMB EMMANUEL</t>
  </si>
  <si>
    <t>P038818496530L</t>
  </si>
  <si>
    <t>NDIKUM GUH MANDELA TAFOR</t>
  </si>
  <si>
    <t>652130148</t>
  </si>
  <si>
    <t>P060216426030D</t>
  </si>
  <si>
    <t>CHUANGA YOUMBI</t>
  </si>
  <si>
    <t>SARA,ANGE,BARBARA</t>
  </si>
  <si>
    <t>0023722DD64736</t>
  </si>
  <si>
    <t>CHUANGA</t>
  </si>
  <si>
    <t>P018217975531P</t>
  </si>
  <si>
    <t>ONGBABOULE MISSI LARISSA</t>
  </si>
  <si>
    <t>(ETS AU JUSTE PRIX)</t>
  </si>
  <si>
    <t>00237676698250</t>
  </si>
  <si>
    <t>P018518260709U</t>
  </si>
  <si>
    <t>EGWU OKECHUKWU JEROME</t>
  </si>
  <si>
    <t>P088112720190L</t>
  </si>
  <si>
    <t>NLEUGHEN MARIE ROSE</t>
  </si>
  <si>
    <t>694334388</t>
  </si>
  <si>
    <t>P079316428026T</t>
  </si>
  <si>
    <t>MAYEM DOUNG ZOYEM ROSINE</t>
  </si>
  <si>
    <t>0237658232041</t>
  </si>
  <si>
    <t>P027816454868X</t>
  </si>
  <si>
    <t>ELIASSOU</t>
  </si>
  <si>
    <t>683837044</t>
  </si>
  <si>
    <t>P098412724720C</t>
  </si>
  <si>
    <t>NGONO ELOUNDOU BIBIANE TATIANA</t>
  </si>
  <si>
    <t>P068018555211R</t>
  </si>
  <si>
    <t>P019018489105P</t>
  </si>
  <si>
    <t>00237675819773</t>
  </si>
  <si>
    <t>P039217040031Z</t>
  </si>
  <si>
    <t>P058012174680H</t>
  </si>
  <si>
    <t>TASSIMO FOKOUO</t>
  </si>
  <si>
    <t>699254105</t>
  </si>
  <si>
    <t>CIVIL ENGINER</t>
  </si>
  <si>
    <t>P098918407442R</t>
  </si>
  <si>
    <t>AWONTI</t>
  </si>
  <si>
    <t>HERBERT NIBA</t>
  </si>
  <si>
    <t>680730382</t>
  </si>
  <si>
    <t>PRESSING , COMMERCE GENERAL ET PRESTATIONS</t>
  </si>
  <si>
    <t>M082417017559R</t>
  </si>
  <si>
    <t>CHRYSTAL</t>
  </si>
  <si>
    <t>P035817163946Q</t>
  </si>
  <si>
    <t>TCHOUALA EPSE MENGOUO</t>
  </si>
  <si>
    <t>696523976</t>
  </si>
  <si>
    <t>M052318194964J</t>
  </si>
  <si>
    <t>MEDICAL PARK</t>
  </si>
  <si>
    <t>M042416727544U</t>
  </si>
  <si>
    <t>SOCIÉTÉ CIVILE PROFESSIONNELLE CL SURVEYS CAMEROON</t>
  </si>
  <si>
    <t>CL SURVEYS CAMEROON</t>
  </si>
  <si>
    <t>AUTRES ACTIVITÉS SPÉCIALISÉ, SCIENTIFIQUE ET TECHNIQUE N.C.A M740003 EXPERTISE, TECHNIQUE ET CONSEIL</t>
  </si>
  <si>
    <t>00237696673848</t>
  </si>
  <si>
    <t>BP.:12788</t>
  </si>
  <si>
    <t>M061617088266Z</t>
  </si>
  <si>
    <t>H N CONSULTING.S</t>
  </si>
  <si>
    <t>694770497</t>
  </si>
  <si>
    <t>P017600431060N</t>
  </si>
  <si>
    <t>KOGNE JEAN MARGARETTE</t>
  </si>
  <si>
    <t>ETS KOGNE JEAN MARGARETTE</t>
  </si>
  <si>
    <t>670587862</t>
  </si>
  <si>
    <t>NOUAKE BAR</t>
  </si>
  <si>
    <t>P058116585052F</t>
  </si>
  <si>
    <t>NJING NGALA</t>
  </si>
  <si>
    <t>678016789</t>
  </si>
  <si>
    <t>CEBEC CENTRE NKONGSAMBA</t>
  </si>
  <si>
    <t>P116800108360L</t>
  </si>
  <si>
    <t>DZEGOU</t>
  </si>
  <si>
    <t>Couturiere</t>
  </si>
  <si>
    <t>P099215547407M</t>
  </si>
  <si>
    <t>ASSAKO ZOMAM</t>
  </si>
  <si>
    <t>675684351</t>
  </si>
  <si>
    <t>P039016423193R</t>
  </si>
  <si>
    <t>CATHERINE AUDREY</t>
  </si>
  <si>
    <t>675 96 56 45</t>
  </si>
  <si>
    <t>P122015997745S</t>
  </si>
  <si>
    <t>HEMENI GHEPNKOUE BRIGITTE</t>
  </si>
  <si>
    <t>693428345</t>
  </si>
  <si>
    <t>P020517155603F</t>
  </si>
  <si>
    <t>STYVE MIGUEL</t>
  </si>
  <si>
    <t>675201722</t>
  </si>
  <si>
    <t>BAFOUSSAM 2 TYO VILLAGE DESCENTE LYCEE DE BALENG</t>
  </si>
  <si>
    <t>P027518055796H</t>
  </si>
  <si>
    <t>NGANGOM SIEYADJI</t>
  </si>
  <si>
    <t>THÈCLE SOLAN</t>
  </si>
  <si>
    <t>M011517119176W</t>
  </si>
  <si>
    <t>SOGRADI SARL</t>
  </si>
  <si>
    <t>699981452</t>
  </si>
  <si>
    <t>P045817131871G</t>
  </si>
  <si>
    <t>BOULI ZACHARIE</t>
  </si>
  <si>
    <t>674734600</t>
  </si>
  <si>
    <t>P069014640601Z</t>
  </si>
  <si>
    <t>IYSON MBUH</t>
  </si>
  <si>
    <t>PROVIDE PARTS SALES &amp; M.SCES</t>
  </si>
  <si>
    <t>M121512442267J</t>
  </si>
  <si>
    <t>PATERSON SIMONS &amp; CO CAMEROUN SARL</t>
  </si>
  <si>
    <t>699464579</t>
  </si>
  <si>
    <t>M012216918496T</t>
  </si>
  <si>
    <t>P058916290004B</t>
  </si>
  <si>
    <t>NJOKU NDUBUISI NICOLAS</t>
  </si>
  <si>
    <t>P049012519706C</t>
  </si>
  <si>
    <t>DERRIERE IMMEUBLE TIWA</t>
  </si>
  <si>
    <t>P098412652420K</t>
  </si>
  <si>
    <t>LONTSIE LEJIOYA LAURELONT</t>
  </si>
  <si>
    <t>LONTSIE LEJIOYA LAURE</t>
  </si>
  <si>
    <t>693099087</t>
  </si>
  <si>
    <t>P028518171867A</t>
  </si>
  <si>
    <t>674532498</t>
  </si>
  <si>
    <t>M039000001811C</t>
  </si>
  <si>
    <t>CENTRALE D'ACHAT DU SUD</t>
  </si>
  <si>
    <t>677631595</t>
  </si>
  <si>
    <t>P088912402822E</t>
  </si>
  <si>
    <t>MOHAMED OUMAR</t>
  </si>
  <si>
    <t>P079416771024E</t>
  </si>
  <si>
    <t>ALKALI BARKA</t>
  </si>
  <si>
    <t>00237699426539</t>
  </si>
  <si>
    <t>M012118482197K</t>
  </si>
  <si>
    <t>TRILOGY BRAND BUSINESS CONSULTING SARL</t>
  </si>
  <si>
    <t>TB&amp;B CONSULTING</t>
  </si>
  <si>
    <t>FOURNIR DES SERVICES EN MARKETING ET COMMUNICATION, PRESTATIONS DE SERVICES</t>
  </si>
  <si>
    <t>693359382</t>
  </si>
  <si>
    <t>RUE MANDESI BELL</t>
  </si>
  <si>
    <t>P116800176109D</t>
  </si>
  <si>
    <t>TSOBGNI ZAPFACK JOSEPH</t>
  </si>
  <si>
    <t>ETS G.E.&amp; S</t>
  </si>
  <si>
    <t>VENTE  PNEUS</t>
  </si>
  <si>
    <t>P086900182498Z</t>
  </si>
  <si>
    <t>KUEKAM  JEAN</t>
  </si>
  <si>
    <t>677793815</t>
  </si>
  <si>
    <t>VENTE DE LUNETTES OTIQUES</t>
  </si>
  <si>
    <t>P015200145937Z</t>
  </si>
  <si>
    <t>NGUIFFO EPSEE KAMGA</t>
  </si>
  <si>
    <t>LYSE ESTHER</t>
  </si>
  <si>
    <t>P057216075106U</t>
  </si>
  <si>
    <t>MAGNE EPSE TIEMBE</t>
  </si>
  <si>
    <t>P069212499726P</t>
  </si>
  <si>
    <t>MBOUOMBOUO NJANKOUO SALIFOU</t>
  </si>
  <si>
    <t>ETS SALIF SHOP</t>
  </si>
  <si>
    <t>697266068</t>
  </si>
  <si>
    <t>P018817021760X</t>
  </si>
  <si>
    <t>00237696904138</t>
  </si>
  <si>
    <t>A CÔTE DE MODIBBO HAYATOU</t>
  </si>
  <si>
    <t>P068014028481H</t>
  </si>
  <si>
    <t>OMBOLO OMBOLO</t>
  </si>
  <si>
    <t>PROSPER FABIEN</t>
  </si>
  <si>
    <t>697599709</t>
  </si>
  <si>
    <t>P118713956311J</t>
  </si>
  <si>
    <t>P019816659804F</t>
  </si>
  <si>
    <t>HOMSI TOUKAM</t>
  </si>
  <si>
    <t>0023765895237</t>
  </si>
  <si>
    <t>P097116709664W</t>
  </si>
  <si>
    <t>NGUEMEPTCHE EPSE NKONGTCHO</t>
  </si>
  <si>
    <t>00237677315563</t>
  </si>
  <si>
    <t>P118512437610G</t>
  </si>
  <si>
    <t>MAKAMTE HELENE CHRISTELLE</t>
  </si>
  <si>
    <t>675182046</t>
  </si>
  <si>
    <t>COMMERCE(PRET A PORTER)</t>
  </si>
  <si>
    <t>P098612737027X</t>
  </si>
  <si>
    <t>675575208</t>
  </si>
  <si>
    <t>P118516752291Q</t>
  </si>
  <si>
    <t>SADEU DJOUMECHI</t>
  </si>
  <si>
    <t>00237670303036</t>
  </si>
  <si>
    <t>M092015110802P</t>
  </si>
  <si>
    <t>BATILUX BTP SARL</t>
  </si>
  <si>
    <t>P088100487552C</t>
  </si>
  <si>
    <t>JIATSA NKENFACK COSMA BERTRAND</t>
  </si>
  <si>
    <t>675 308 345</t>
  </si>
  <si>
    <t>P119416049598X</t>
  </si>
  <si>
    <t>00237680740700</t>
  </si>
  <si>
    <t>CARREFOUR PACHI</t>
  </si>
  <si>
    <t>P118612150574W</t>
  </si>
  <si>
    <t>MOMENE ZOGNENG THEOPHILE</t>
  </si>
  <si>
    <t>674813591</t>
  </si>
  <si>
    <t>P046412520495M</t>
  </si>
  <si>
    <t>AKONO OBOUNOU JEAN</t>
  </si>
  <si>
    <t>ETS AKONO OBOUNOU</t>
  </si>
  <si>
    <t>678542109</t>
  </si>
  <si>
    <t>AFAMBA SSI</t>
  </si>
  <si>
    <t>P048316716050S</t>
  </si>
  <si>
    <t>ONYILOFOR EMMANUEL</t>
  </si>
  <si>
    <t>00237...7..</t>
  </si>
  <si>
    <t>M090017412934A</t>
  </si>
  <si>
    <t>COLLEGE PRIVE CATHOLIQUE SAINT GERARD</t>
  </si>
  <si>
    <t>MBONDABDICK</t>
  </si>
  <si>
    <t>M107412443935X</t>
  </si>
  <si>
    <t>ST ELIZABETH CATHOLIC HEALTH CENTRE</t>
  </si>
  <si>
    <t>677234464</t>
  </si>
  <si>
    <t>P117214411519J</t>
  </si>
  <si>
    <t>676104416</t>
  </si>
  <si>
    <t>M042318151727L</t>
  </si>
  <si>
    <t>SOLIDARITÉ MINIÈRE DU CAMEROUN SARL</t>
  </si>
  <si>
    <t>SOMCA SARL</t>
  </si>
  <si>
    <t>RECHERCHE, EXPLORATION ET EXPLOITATION MINIÈRE, TRAITEMENT ET COMMERCIALISATION DE TOUTE SUBSTANCE MINIÈRE</t>
  </si>
  <si>
    <t>ENTRÉE FERME TOGOLAISE</t>
  </si>
  <si>
    <t>P019017061000A</t>
  </si>
  <si>
    <t>OMBE ELOUNDOU</t>
  </si>
  <si>
    <t>696013138</t>
  </si>
  <si>
    <t>P047512751140E</t>
  </si>
  <si>
    <t>P025200204627W</t>
  </si>
  <si>
    <t>OUAWGI JEAN</t>
  </si>
  <si>
    <t>677386326</t>
  </si>
  <si>
    <t>PRESTATIONS DE SERVICES-ETUDE</t>
  </si>
  <si>
    <t>P016600288433A</t>
  </si>
  <si>
    <t>BITJOKA LAURENT</t>
  </si>
  <si>
    <t>ETS BUREAU D'ETUDE SOLUTUM ENGINEERING</t>
  </si>
  <si>
    <t>P017312419889K</t>
  </si>
  <si>
    <t>679792461</t>
  </si>
  <si>
    <t>P087916287506Z</t>
  </si>
  <si>
    <t>OROGWU</t>
  </si>
  <si>
    <t>237682139443</t>
  </si>
  <si>
    <t>P050317719911S</t>
  </si>
  <si>
    <t>ALAO ADINGANG</t>
  </si>
  <si>
    <t>ABIDE FRANCIS</t>
  </si>
  <si>
    <t>671450029</t>
  </si>
  <si>
    <t>damas</t>
  </si>
  <si>
    <t>M062316916324U</t>
  </si>
  <si>
    <t>BLACK XENITH CAMEROUN SARL</t>
  </si>
  <si>
    <t>BXCAM</t>
  </si>
  <si>
    <t>698 68 62 87</t>
  </si>
  <si>
    <t>P128617146133U</t>
  </si>
  <si>
    <t>NGOH MPAMADJE</t>
  </si>
  <si>
    <t>696831514</t>
  </si>
  <si>
    <t>P117800517039C</t>
  </si>
  <si>
    <t>TAGNE JOSEPH</t>
  </si>
  <si>
    <t>ETS TAGNE &amp; FILS</t>
  </si>
  <si>
    <t>674 174 143</t>
  </si>
  <si>
    <t>P107012748682Z</t>
  </si>
  <si>
    <t>KADJE VICTOR DIEUDONNE</t>
  </si>
  <si>
    <t>677650025</t>
  </si>
  <si>
    <t>PHCIE MADELON</t>
  </si>
  <si>
    <t>M090700025501F</t>
  </si>
  <si>
    <t>HORIZON 7 COMPANY LTD</t>
  </si>
  <si>
    <t>HOCOL</t>
  </si>
  <si>
    <t>699854838</t>
  </si>
  <si>
    <t>4e ETAGE COLLEGE LA MARINE</t>
  </si>
  <si>
    <t>P039314367465J</t>
  </si>
  <si>
    <t>657491444</t>
  </si>
  <si>
    <t>M032014414673M</t>
  </si>
  <si>
    <t>TOLLCAM PARTENARIAT SAS</t>
  </si>
  <si>
    <t>695778343</t>
  </si>
  <si>
    <t>CENTRE VILLE/T BELLA</t>
  </si>
  <si>
    <t>P122018345184E</t>
  </si>
  <si>
    <t>ELLE AKOO</t>
  </si>
  <si>
    <t>ZERAPHIN</t>
  </si>
  <si>
    <t>681211194</t>
  </si>
  <si>
    <t>P059416694432X</t>
  </si>
  <si>
    <t>00237696851264</t>
  </si>
  <si>
    <t>P069516498044A</t>
  </si>
  <si>
    <t>OGAH</t>
  </si>
  <si>
    <t>LEMUEL IFRU IDE</t>
  </si>
  <si>
    <t>672507138</t>
  </si>
  <si>
    <t>P099016584097A</t>
  </si>
  <si>
    <t>PEWAKE</t>
  </si>
  <si>
    <t>MACHAEL PEZEZINE</t>
  </si>
  <si>
    <t>679686603</t>
  </si>
  <si>
    <t>P125700467014R</t>
  </si>
  <si>
    <t>NGO TJEEGA EPSE YEDNA MARIE THERESE</t>
  </si>
  <si>
    <t>P040117066345K</t>
  </si>
  <si>
    <t>NZOKO PANDONG</t>
  </si>
  <si>
    <t>656480807</t>
  </si>
  <si>
    <t>P109516649958K</t>
  </si>
  <si>
    <t>CLAUDE GABIN</t>
  </si>
  <si>
    <t>00237699106950</t>
  </si>
  <si>
    <t>P028418430718F</t>
  </si>
  <si>
    <t>677759034</t>
  </si>
  <si>
    <t>P128612757615X</t>
  </si>
  <si>
    <t>MVE ERIC ADALBERT</t>
  </si>
  <si>
    <t>697 34 30 92</t>
  </si>
  <si>
    <t>P125213449728M</t>
  </si>
  <si>
    <t>HAMAN ROBERT</t>
  </si>
  <si>
    <t>693136023</t>
  </si>
  <si>
    <t>P117115268874C</t>
  </si>
  <si>
    <t>654378909</t>
  </si>
  <si>
    <t>P099016978603P</t>
  </si>
  <si>
    <t>678265251</t>
  </si>
  <si>
    <t>P014916313721C</t>
  </si>
  <si>
    <t>ENSEIGNEMENT/CRECHE/LOISIRS</t>
  </si>
  <si>
    <t>M121000035667T</t>
  </si>
  <si>
    <t>COCOON GROUPE SCOLAIRE PRIVE LAIC</t>
  </si>
  <si>
    <t>P038417117323A</t>
  </si>
  <si>
    <t>MBAYI JEANDER KEME</t>
  </si>
  <si>
    <t>670932147</t>
  </si>
  <si>
    <t>M080216869144M</t>
  </si>
  <si>
    <t>ASSOCIATION POUR LE DEVELOPPEMENT MELOUNG DE YAOUNDE</t>
  </si>
  <si>
    <t>(FODOUOZA)</t>
  </si>
  <si>
    <t>00237673293189</t>
  </si>
  <si>
    <t>673293189</t>
  </si>
  <si>
    <t>M102417141558E</t>
  </si>
  <si>
    <t>ETS NAGODE ALLAH</t>
  </si>
  <si>
    <t>E N A</t>
  </si>
  <si>
    <t>675001001</t>
  </si>
  <si>
    <t>P107700462705U</t>
  </si>
  <si>
    <t>ARUNA BACHIROU</t>
  </si>
  <si>
    <t>ETS ABACAM SHOP</t>
  </si>
  <si>
    <t>A COTE PHARMACIE ST LAURENT</t>
  </si>
  <si>
    <t>P048416625686K</t>
  </si>
  <si>
    <t>00237696132080</t>
  </si>
  <si>
    <t>MARCHÉ CENTRAL BE 092</t>
  </si>
  <si>
    <t>COMMERCE ET FINANCE INTERNATIONAL</t>
  </si>
  <si>
    <t>P028115209078H</t>
  </si>
  <si>
    <t>BEKOLO EBOGO</t>
  </si>
  <si>
    <t>654257996</t>
  </si>
  <si>
    <t>ACROPOLE</t>
  </si>
  <si>
    <t>P115516202376E</t>
  </si>
  <si>
    <t>KOUAMENI EPSE TCHENGANG</t>
  </si>
  <si>
    <t>MONTEUR EN ÉCHAFAUDAGE</t>
  </si>
  <si>
    <t>P046617001851J</t>
  </si>
  <si>
    <t>BATAH</t>
  </si>
  <si>
    <t>655380302</t>
  </si>
  <si>
    <t>PRODUCTION DES VIVRES</t>
  </si>
  <si>
    <t>M082015125719K</t>
  </si>
  <si>
    <t>GIC AECON</t>
  </si>
  <si>
    <t>M102316152850C</t>
  </si>
  <si>
    <t>HUBK</t>
  </si>
  <si>
    <t>ETUDE ET REALISATION DES PROJETS DE GENIE CIVIL-MAINTENANCE INDUSTRIELLE-GESTION IMMOBILIERE COMMERCE GENEREAL-PRESTATIONS DE SERVICES-IMPORT/EXPORT</t>
  </si>
  <si>
    <t>00237620984532</t>
  </si>
  <si>
    <t>APRES L'HOPITAL DE DISTRICT DE MBANGUE</t>
  </si>
  <si>
    <t>P057716295088D</t>
  </si>
  <si>
    <t>682403539</t>
  </si>
  <si>
    <t>P078217175274D</t>
  </si>
  <si>
    <t>HAMADOU HAMADINA</t>
  </si>
  <si>
    <t>P019016770845Y</t>
  </si>
  <si>
    <t>ISSA BAMMI</t>
  </si>
  <si>
    <t>P057712568809S</t>
  </si>
  <si>
    <t>YATIO LONTSI ÉPSE MOUWAJOU GISELE F.</t>
  </si>
  <si>
    <t>ETS NSIA EBENE</t>
  </si>
  <si>
    <t>699866798</t>
  </si>
  <si>
    <t>POLICEMAN</t>
  </si>
  <si>
    <t>P056200112946F</t>
  </si>
  <si>
    <t>JUMBAM</t>
  </si>
  <si>
    <t>SIMON KENKOH</t>
  </si>
  <si>
    <t>P047712264545E</t>
  </si>
  <si>
    <t>AMAKA ORANI MARY</t>
  </si>
  <si>
    <t>P079617874852E</t>
  </si>
  <si>
    <t>MAFFEDE</t>
  </si>
  <si>
    <t>698961172</t>
  </si>
  <si>
    <t>P018912491730F</t>
  </si>
  <si>
    <t>664 482 168</t>
  </si>
  <si>
    <t>P019717616525W</t>
  </si>
  <si>
    <t>671116809</t>
  </si>
  <si>
    <t>IBI</t>
  </si>
  <si>
    <t>P089015081609N</t>
  </si>
  <si>
    <t>KUATE FUTE HERVÉ</t>
  </si>
  <si>
    <t>" ETS HAMAR EQUIPMENT "</t>
  </si>
  <si>
    <t>677677754</t>
  </si>
  <si>
    <t>P098712402545L</t>
  </si>
  <si>
    <t>KIAKO ZOBEU HERBERT MITTERAND</t>
  </si>
  <si>
    <t>ETS KIAKO</t>
  </si>
  <si>
    <t>696934655</t>
  </si>
  <si>
    <t>ANCIEN NOUS 2</t>
  </si>
  <si>
    <t>P097717543306B</t>
  </si>
  <si>
    <t>MAMGUEM</t>
  </si>
  <si>
    <t>ELISE FLORT</t>
  </si>
  <si>
    <t>6909344Z8</t>
  </si>
  <si>
    <t>M011517015172M</t>
  </si>
  <si>
    <t>ASSOCIATION "TUBÈ AWÙ"</t>
  </si>
  <si>
    <t>ASSOCIATION"TUBÈ AWÙ"</t>
  </si>
  <si>
    <t>CONSERVATION DE LA BIODIVERSITÉ-ANIMATION ET SENSIBILISATION DES POPULATION LOCALES</t>
  </si>
  <si>
    <t>697162080</t>
  </si>
  <si>
    <t>EBODJE/ROCHER TORTUES</t>
  </si>
  <si>
    <t>M112116698112D</t>
  </si>
  <si>
    <t>UNION DES SOCIETES COOPERATIVES AVEC CONSEIL D'ADMINISTRATION DES PRODUCTEURS DE COTON DE PITOA</t>
  </si>
  <si>
    <t>UCOOP-CA</t>
  </si>
  <si>
    <t>P028217164609D</t>
  </si>
  <si>
    <t>BALLA ATANGANA ETIENNE</t>
  </si>
  <si>
    <t>699418124</t>
  </si>
  <si>
    <t>P067516399095N</t>
  </si>
  <si>
    <t>OKECHUKWU EKEALOR</t>
  </si>
  <si>
    <t>MAXWELL ETS OMEMAX ECLAIRAGE</t>
  </si>
  <si>
    <t>00237692008890</t>
  </si>
  <si>
    <t>P048616416569Q</t>
  </si>
  <si>
    <t>OLINGA NGOMBITA</t>
  </si>
  <si>
    <t>EDWIGE FLORA</t>
  </si>
  <si>
    <t>00237656373422</t>
  </si>
  <si>
    <t>P087111917838K</t>
  </si>
  <si>
    <t>FOUDJO  LAURENT</t>
  </si>
  <si>
    <t>673169192</t>
  </si>
  <si>
    <t>P017812333966F</t>
  </si>
  <si>
    <t>ABOUBACARI OUMAROU</t>
  </si>
  <si>
    <t>670154343</t>
  </si>
  <si>
    <t>MARCHE D VIVRES</t>
  </si>
  <si>
    <t>P017212269899B</t>
  </si>
  <si>
    <t>OHANDZA ISIDORE RAYMOND</t>
  </si>
  <si>
    <t>699434400</t>
  </si>
  <si>
    <t>RUE PRESIDENCE</t>
  </si>
  <si>
    <t>P035312411560C</t>
  </si>
  <si>
    <t>BILOUNGA MARIE EPSE ZOK DANG</t>
  </si>
  <si>
    <t>P098416356860U</t>
  </si>
  <si>
    <t>SONKOUE DIFFO</t>
  </si>
  <si>
    <t>675729413</t>
  </si>
  <si>
    <t>PRESTATION DE SEVICES</t>
  </si>
  <si>
    <t>P057912503763R</t>
  </si>
  <si>
    <t>TCHOUPA MBOUE</t>
  </si>
  <si>
    <t>CHARLOTTE EVODYNE</t>
  </si>
  <si>
    <t>P087412423251X</t>
  </si>
  <si>
    <t>NDONHALA ALEXANDRE</t>
  </si>
  <si>
    <t>COTE AVENIR MENOUA</t>
  </si>
  <si>
    <t>P057812444883B</t>
  </si>
  <si>
    <t>MAFOTSING JEANNETTEETS</t>
  </si>
  <si>
    <t>ETS MAFOTSING</t>
  </si>
  <si>
    <t>691 910 648</t>
  </si>
  <si>
    <t>P117700471178F</t>
  </si>
  <si>
    <t>MENDO ESTHER ALINE LORANCEETS</t>
  </si>
  <si>
    <t>ETS MENDO ESTHER</t>
  </si>
  <si>
    <t>675 187 474</t>
  </si>
  <si>
    <t>A COTE Me WAPI</t>
  </si>
  <si>
    <t>P016217145747B</t>
  </si>
  <si>
    <t>KZZZZZZZZ</t>
  </si>
  <si>
    <t>RRRRRRRRTT</t>
  </si>
  <si>
    <t>P028212267365C</t>
  </si>
  <si>
    <t>FIMBA TCHOUKAM</t>
  </si>
  <si>
    <t>694142042</t>
  </si>
  <si>
    <t>P038616597687R</t>
  </si>
  <si>
    <t>MAFOZE</t>
  </si>
  <si>
    <t>ROSIANE BERNADETTE</t>
  </si>
  <si>
    <t>676213247</t>
  </si>
  <si>
    <t>P016513205378J</t>
  </si>
  <si>
    <t>NJE LINDJECK PIERRE</t>
  </si>
  <si>
    <t>675217592</t>
  </si>
  <si>
    <t>P069917147034W</t>
  </si>
  <si>
    <t>ANNAYELE</t>
  </si>
  <si>
    <t>674040717</t>
  </si>
  <si>
    <t>P018112409764F</t>
  </si>
  <si>
    <t>YOUSSOUFA BOUMBE</t>
  </si>
  <si>
    <t>650270376</t>
  </si>
  <si>
    <t>P057517716150L</t>
  </si>
  <si>
    <t>WOUELICK OUATEDEM</t>
  </si>
  <si>
    <t>ETIENNE CLOVIS</t>
  </si>
  <si>
    <t>002376437650965</t>
  </si>
  <si>
    <t>M099716189046U</t>
  </si>
  <si>
    <t>CENTRE EDUCATIF BILINGUE LES PETITS LAPINS</t>
  </si>
  <si>
    <t>CEB. LES PETITS LAPINS</t>
  </si>
  <si>
    <t>NKOL-ONDOM</t>
  </si>
  <si>
    <t>M012118459197L</t>
  </si>
  <si>
    <t>CISEAUCAM SARL</t>
  </si>
  <si>
    <t>P027200480861Q</t>
  </si>
  <si>
    <t>MARY NAHKALA MUNDJONG</t>
  </si>
  <si>
    <t>670 37 57 45</t>
  </si>
  <si>
    <t>CHANTIER BP</t>
  </si>
  <si>
    <t>AUBERGE+ VTE BAA</t>
  </si>
  <si>
    <t>P097100197293S</t>
  </si>
  <si>
    <t>BEKOBO YOUALE DANIEL</t>
  </si>
  <si>
    <t>ETS LE MARSEILLAIS</t>
  </si>
  <si>
    <t>77 538 697</t>
  </si>
  <si>
    <t>EVENUE GERMAINE</t>
  </si>
  <si>
    <t>M081017075712N</t>
  </si>
  <si>
    <t>GOVERNMENT SECONDARY SCHOOL BINSHUA</t>
  </si>
  <si>
    <t>677321278</t>
  </si>
  <si>
    <t>P066500122192N</t>
  </si>
  <si>
    <t>NEMKAM NEE MATCHUINDAM  SABINEETS</t>
  </si>
  <si>
    <t>ETS NENKAM NEE MATCHUIDAM</t>
  </si>
  <si>
    <t>698 472 950</t>
  </si>
  <si>
    <t>P016717392744J</t>
  </si>
  <si>
    <t>P068912502546G</t>
  </si>
  <si>
    <t>KOBA DISSO</t>
  </si>
  <si>
    <t>695798725</t>
  </si>
  <si>
    <t>P128212674728U</t>
  </si>
  <si>
    <t>ISSOM</t>
  </si>
  <si>
    <t>DONALD GHISLAIN</t>
  </si>
  <si>
    <t>696916609</t>
  </si>
  <si>
    <t>P099814924318R</t>
  </si>
  <si>
    <t>NGWAYI MARILYN</t>
  </si>
  <si>
    <t>TILA BERI</t>
  </si>
  <si>
    <t>BEHIND ECO BANK</t>
  </si>
  <si>
    <t>ACHAT &amp; VENTE CACAO</t>
  </si>
  <si>
    <t>P037812731145F</t>
  </si>
  <si>
    <t>NDZIE NOA</t>
  </si>
  <si>
    <t>BEGONZAK ERIC</t>
  </si>
  <si>
    <t>694214673</t>
  </si>
  <si>
    <t>Talba</t>
  </si>
  <si>
    <t>M062316673142K</t>
  </si>
  <si>
    <t>ETS BUBBLE FACTORY</t>
  </si>
  <si>
    <t>00237657769764</t>
  </si>
  <si>
    <t>FACE HOPITAL DE BONAMOUSSADI</t>
  </si>
  <si>
    <t>M072014704746W</t>
  </si>
  <si>
    <t>MAAME ASSURANCES SARL</t>
  </si>
  <si>
    <t>MAAME ASSUR SARL</t>
  </si>
  <si>
    <t>LA REPRESENTATION DES SOCIETES D'ASSURANCES (AGENT GENERAL D'ASSURANCES), L'INTERMEDIAIRE OU LE MANDATAIRE EN MATIERE D'ASSURANCE</t>
  </si>
  <si>
    <t>694807402</t>
  </si>
  <si>
    <t>M030216694534H</t>
  </si>
  <si>
    <t>AMICALE DES ANCIENS ÉTUDIANTS ET STAGIAIRES CAMEROUNAIS DU SÉNÉGAL</t>
  </si>
  <si>
    <t>« TERUBI »</t>
  </si>
  <si>
    <t>BONANJO À CÔTÉ DE LA MAISON DU PARTI</t>
  </si>
  <si>
    <t>P018918150770C</t>
  </si>
  <si>
    <t>GUIADEM MELI EPSE GAYAP</t>
  </si>
  <si>
    <t>EMMANU LUCIENNE</t>
  </si>
  <si>
    <t>673796862</t>
  </si>
  <si>
    <t>M072116369132J</t>
  </si>
  <si>
    <t>HIGHT TECHNICAL SOLUTION SARL</t>
  </si>
  <si>
    <t>HTSC</t>
  </si>
  <si>
    <t>VENTE DES PRODUITS PÉTROLIER, VENTE MATÉRIEL INDUSTRIELS, MAINTENANCE INDUSTRIELLE, PRESTATION DE SERVICES, BTP,EPI ET PLUS GÉNÉRALEMENT TOUTES OPÉRATION INDUSTRIELLES, COMMERCIALES, OU FINANCIÈRES,IM</t>
  </si>
  <si>
    <t>699780741</t>
  </si>
  <si>
    <t>M122316331085P</t>
  </si>
  <si>
    <t>WATECH LIMITED</t>
  </si>
  <si>
    <t>679591133</t>
  </si>
  <si>
    <t>NTAFANG</t>
  </si>
  <si>
    <t>P024817118553B</t>
  </si>
  <si>
    <t>GWANTALLA RAYMOND DINGA (CAMAS P.L.C)</t>
  </si>
  <si>
    <t>677743201</t>
  </si>
  <si>
    <t>P117917161684T</t>
  </si>
  <si>
    <t>KOMGUEM FOTSO TITI EPOUSE DJOUFACK</t>
  </si>
  <si>
    <t>689740018</t>
  </si>
  <si>
    <t>P017812604930Q</t>
  </si>
  <si>
    <t>TCHANGORO</t>
  </si>
  <si>
    <t>678053595</t>
  </si>
  <si>
    <t>M101111716403U</t>
  </si>
  <si>
    <t>NEW WORLD TECHNOLOGY GROUP</t>
  </si>
  <si>
    <t>NEWOTECG SARL</t>
  </si>
  <si>
    <t>677 218 015</t>
  </si>
  <si>
    <t>P038912699504G</t>
  </si>
  <si>
    <t>EBOT JANVION AKO</t>
  </si>
  <si>
    <t>ETS EBOT AKO AND BROS</t>
  </si>
  <si>
    <t>677908899</t>
  </si>
  <si>
    <t>P128615216439B</t>
  </si>
  <si>
    <t>KWAMPIWO PEKUANTSO</t>
  </si>
  <si>
    <t>699617111</t>
  </si>
  <si>
    <t>P086100173697B</t>
  </si>
  <si>
    <t>HALEU EPSEE DJENGOUE</t>
  </si>
  <si>
    <t>P088017768236P</t>
  </si>
  <si>
    <t>Raphedia Rohka</t>
  </si>
  <si>
    <t>6798987668</t>
  </si>
  <si>
    <t>Bonaberi grand hangar</t>
  </si>
  <si>
    <t>P097012586728E</t>
  </si>
  <si>
    <t>NYATE EPSEE BONOKO</t>
  </si>
  <si>
    <t>MARCELINE CHANTAL</t>
  </si>
  <si>
    <t>P098117058259G</t>
  </si>
  <si>
    <t>675935310</t>
  </si>
  <si>
    <t>P109818259088Q</t>
  </si>
  <si>
    <t>EMMANUEL FUDA NJIE</t>
  </si>
  <si>
    <t>699688331</t>
  </si>
  <si>
    <t>P108114403040K</t>
  </si>
  <si>
    <t>ATEBA ESSAH</t>
  </si>
  <si>
    <t>JULIETTE CORINE</t>
  </si>
  <si>
    <t>671529418</t>
  </si>
  <si>
    <t>NVLLE ROUTE ETAM-BAFIA</t>
  </si>
  <si>
    <t>P046400033401C</t>
  </si>
  <si>
    <t>JOHN NGOMBA VALIMBE</t>
  </si>
  <si>
    <t>P017416667971M</t>
  </si>
  <si>
    <t>HASSAN ADAM,</t>
  </si>
  <si>
    <t>698487543</t>
  </si>
  <si>
    <t>P079816383933P</t>
  </si>
  <si>
    <t>DABOP</t>
  </si>
  <si>
    <t>0023796117326</t>
  </si>
  <si>
    <t>SDT CAM</t>
  </si>
  <si>
    <t>P028917155246Q</t>
  </si>
  <si>
    <t>DJAMEN KAMDOUM</t>
  </si>
  <si>
    <t>SERGE MICAEL</t>
  </si>
  <si>
    <t>P099817539614D</t>
  </si>
  <si>
    <t>LEKAGNI ALOYS</t>
  </si>
  <si>
    <t>00237652090886</t>
  </si>
  <si>
    <t>P078500562792G</t>
  </si>
  <si>
    <t>BUCHEO RINGOS</t>
  </si>
  <si>
    <t>70 69 35 97</t>
  </si>
  <si>
    <t>P017217778472E</t>
  </si>
  <si>
    <t>MBATOULE EPSE DEVAUD MONIQUE FLORE</t>
  </si>
  <si>
    <t>00237694736184</t>
  </si>
  <si>
    <t>P049313925786G</t>
  </si>
  <si>
    <t>PATOUESSAH MAYUEGHUE</t>
  </si>
  <si>
    <t>66450750</t>
  </si>
  <si>
    <t>P039817582603S</t>
  </si>
  <si>
    <t>YVANA KEVINE</t>
  </si>
  <si>
    <t>00237699130321</t>
  </si>
  <si>
    <t>PRESSING ,COMMERCE GENERAL</t>
  </si>
  <si>
    <t>P027817068399N</t>
  </si>
  <si>
    <t>NDJOKA MONIQUE</t>
  </si>
  <si>
    <t>ETS DJUBA PRESSING</t>
  </si>
  <si>
    <t>P049317505716C</t>
  </si>
  <si>
    <t>TANGUIA YMEFOUET</t>
  </si>
  <si>
    <t>VENCESLAS BAUDOUIN</t>
  </si>
  <si>
    <t>00237656584776</t>
  </si>
  <si>
    <t>ROUTE MELEN</t>
  </si>
  <si>
    <t>P109816872721R</t>
  </si>
  <si>
    <t>RACHIDATOU IBRAHIM</t>
  </si>
  <si>
    <t>BOKI</t>
  </si>
  <si>
    <t>PRESTATIONS - COMMERCE GENERAL - IMPORT EXPORT</t>
  </si>
  <si>
    <t>M022217075683Y</t>
  </si>
  <si>
    <t>JL2M MULTISERVICES SARL</t>
  </si>
  <si>
    <t>M042014415445D</t>
  </si>
  <si>
    <t>BERENA &amp; SONS SARL</t>
  </si>
  <si>
    <t>M042016397394X</t>
  </si>
  <si>
    <t>INSTITUT DE FORMATION PROFESSIONNELLE ACADEMIE CISCO ISARE</t>
  </si>
  <si>
    <t>(IFP-ISARE)</t>
  </si>
  <si>
    <t>670252512</t>
  </si>
  <si>
    <t>M122217772031S</t>
  </si>
  <si>
    <t>SOCIETE TRANSPORT DU LITTORAL</t>
  </si>
  <si>
    <t>SOTRALIT</t>
  </si>
  <si>
    <t>P018100473747M</t>
  </si>
  <si>
    <t>MAGUIAWO JACQUELINE</t>
  </si>
  <si>
    <t>ETS MAGUIAWO JACQUELINE</t>
  </si>
  <si>
    <t>690 224 889</t>
  </si>
  <si>
    <t>P048712467339Z</t>
  </si>
  <si>
    <t>ONDOA MICHEL DESIRE</t>
  </si>
  <si>
    <t>675308615</t>
  </si>
  <si>
    <t>P098317824182K</t>
  </si>
  <si>
    <t>HEUKEU</t>
  </si>
  <si>
    <t>651521519</t>
  </si>
  <si>
    <t>P049514247495Q</t>
  </si>
  <si>
    <t>TIMOTHY BERINYUY</t>
  </si>
  <si>
    <t>P119417065030N</t>
  </si>
  <si>
    <t>654515151</t>
  </si>
  <si>
    <t>MARCHER GARE</t>
  </si>
  <si>
    <t>P097716420373B</t>
  </si>
  <si>
    <t>BABA TOBA</t>
  </si>
  <si>
    <t>00237655824344</t>
  </si>
  <si>
    <t>P107412603682R</t>
  </si>
  <si>
    <t>679947575</t>
  </si>
  <si>
    <t>P128615978911K</t>
  </si>
  <si>
    <t>002375333336008726262</t>
  </si>
  <si>
    <t>M011217251498E</t>
  </si>
  <si>
    <t>CENTRE DE SANTE CATHOLIQUE SAINTE ANNE DE BELABO</t>
  </si>
  <si>
    <t>P059516717934L</t>
  </si>
  <si>
    <t>YAOUBA ISSIYAKOU</t>
  </si>
  <si>
    <t>00237691012442</t>
  </si>
  <si>
    <t>M102018452227F</t>
  </si>
  <si>
    <t>TOP PRESSING SARL</t>
  </si>
  <si>
    <t>LAVAGE ET TRATEMENT DES VETEMENTS - COMMERCE GENERAL - IMPORT-EXPORT - PRESTATIONS DE SERVICES</t>
  </si>
  <si>
    <t>P128712720058K</t>
  </si>
  <si>
    <t>P116718488076J</t>
  </si>
  <si>
    <t>ADOUBE AYANGMA EPSE BOUKAGNE</t>
  </si>
  <si>
    <t>P043900231541T</t>
  </si>
  <si>
    <t>SIMON DIYEN</t>
  </si>
  <si>
    <t>678261324</t>
  </si>
  <si>
    <t>M102417139048N</t>
  </si>
  <si>
    <t>SOCIETE FAUCON SERVICES SARL</t>
  </si>
  <si>
    <t>S.F.S SARL</t>
  </si>
  <si>
    <t>00237699858138</t>
  </si>
  <si>
    <t>P058018552961S</t>
  </si>
  <si>
    <t>676167093</t>
  </si>
  <si>
    <t>P068116703382M</t>
  </si>
  <si>
    <t>MANA TCHEBEI</t>
  </si>
  <si>
    <t>00237694805530</t>
  </si>
  <si>
    <t>P119517308067M</t>
  </si>
  <si>
    <t>651259901</t>
  </si>
  <si>
    <t>P109616259986Y</t>
  </si>
  <si>
    <t>MBARGA EVINI</t>
  </si>
  <si>
    <t>EUSEBE DIOR</t>
  </si>
  <si>
    <t>697224851</t>
  </si>
  <si>
    <t>P088416286752X</t>
  </si>
  <si>
    <t>NONO NJEPANG FLORENTIN</t>
  </si>
  <si>
    <t>M032217160628L</t>
  </si>
  <si>
    <t>BRAIN-BOOSTER SARL</t>
  </si>
  <si>
    <t>694235019</t>
  </si>
  <si>
    <t>P017612549225E</t>
  </si>
  <si>
    <t>GUEGUIM HONOREGUE</t>
  </si>
  <si>
    <t>GUEGUIM HONORE</t>
  </si>
  <si>
    <t>675799393</t>
  </si>
  <si>
    <t>P107500395327S</t>
  </si>
  <si>
    <t>ANDING JOYCE JOCELINE</t>
  </si>
  <si>
    <t>699180958/677828676/674430694</t>
  </si>
  <si>
    <t>FACE IMMEUBLE BICEC ENTREE ARRIERE 1 ERE ETAGE</t>
  </si>
  <si>
    <t>P014116437755D</t>
  </si>
  <si>
    <t>TCHEUSSIE</t>
  </si>
  <si>
    <t>657013618</t>
  </si>
  <si>
    <t>P099215147336G</t>
  </si>
  <si>
    <t>GUEDEL PALLOU</t>
  </si>
  <si>
    <t>693158618</t>
  </si>
  <si>
    <t>P049717940003U</t>
  </si>
  <si>
    <t>TADJO SIGNE</t>
  </si>
  <si>
    <t>694334029</t>
  </si>
  <si>
    <t>CONTI</t>
  </si>
  <si>
    <t>P037400391348M</t>
  </si>
  <si>
    <t>DOOH SERGE OLIVIER</t>
  </si>
  <si>
    <t>DSO</t>
  </si>
  <si>
    <t>674158601/699827396</t>
  </si>
  <si>
    <t>DERRIERE SARE HOTEL</t>
  </si>
  <si>
    <t>P018616524318C</t>
  </si>
  <si>
    <t>00237693474347</t>
  </si>
  <si>
    <t>MARCHÉ ABATTOIR DERRIÈRE L'HÔPITAL MILITAIRE</t>
  </si>
  <si>
    <t>P098217850269T</t>
  </si>
  <si>
    <t>ANABITOM BAPAGNAK</t>
  </si>
  <si>
    <t>YANINE</t>
  </si>
  <si>
    <t>677234872</t>
  </si>
  <si>
    <t>EXPERTISE COMPTABLE/AUDIT/CONSEIL</t>
  </si>
  <si>
    <t>P086200274940Z</t>
  </si>
  <si>
    <t>ZANG ENGELBERT</t>
  </si>
  <si>
    <t>ETS CABINET LE GRAND CONSEIL</t>
  </si>
  <si>
    <t>699876502</t>
  </si>
  <si>
    <t>KAYO ELIE TOURS JUMELLES</t>
  </si>
  <si>
    <t>ÉLEVAGE DES POULES</t>
  </si>
  <si>
    <t>M012016972348G</t>
  </si>
  <si>
    <t>GIC MOUNAMPAK</t>
  </si>
  <si>
    <t>694622236</t>
  </si>
  <si>
    <t>EXPLOITATION FORESTIERE-SCIERIE</t>
  </si>
  <si>
    <t>M031100035887T</t>
  </si>
  <si>
    <t>UNITED DEVELOPMENT S.A.</t>
  </si>
  <si>
    <t>PREST SCES -NEGOCE &amp; BTP/IMPRIMERIE</t>
  </si>
  <si>
    <t>M091300047444D</t>
  </si>
  <si>
    <t>STE DES TRAVAUX ET D EXPLOITATION</t>
  </si>
  <si>
    <t>STE SOTREX SARL</t>
  </si>
  <si>
    <t>P109717968861S</t>
  </si>
  <si>
    <t>PEZINJEM</t>
  </si>
  <si>
    <t>BLESSING NGIFOR</t>
  </si>
  <si>
    <t>P046616710279D</t>
  </si>
  <si>
    <t>NGEDIMON NOUKE</t>
  </si>
  <si>
    <t>682152515</t>
  </si>
  <si>
    <t>P076718242591U</t>
  </si>
  <si>
    <t>676347967</t>
  </si>
  <si>
    <t>P067912338239H</t>
  </si>
  <si>
    <t>OMGBA ETIENNE PROSPER</t>
  </si>
  <si>
    <t>ETS OMGBA ETIENNE</t>
  </si>
  <si>
    <t>674415943</t>
  </si>
  <si>
    <t>APRES COCAM</t>
  </si>
  <si>
    <t>M019716394770Q</t>
  </si>
  <si>
    <t>TADA NGADIFO</t>
  </si>
  <si>
    <t>00237697459042</t>
  </si>
  <si>
    <t>TOLAL NEWBELL</t>
  </si>
  <si>
    <t>P036316922214S</t>
  </si>
  <si>
    <t>TCHAMBA NICOLE</t>
  </si>
  <si>
    <t>677025106</t>
  </si>
  <si>
    <t>P108916143561H</t>
  </si>
  <si>
    <t>APOUA JULIENNE CHRISTELLE</t>
  </si>
  <si>
    <t>695859729</t>
  </si>
  <si>
    <t>M032318076997L</t>
  </si>
  <si>
    <t>ADAMCAM SARL</t>
  </si>
  <si>
    <t>COMMERCE GENERAL,PRESTATION DE SERVICE,,BOULANGERIE</t>
  </si>
  <si>
    <t>P019016679678P</t>
  </si>
  <si>
    <t>00237696279191</t>
  </si>
  <si>
    <t>P016800226117L</t>
  </si>
  <si>
    <t>CHI VERONICA SWIRI</t>
  </si>
  <si>
    <t>79830071</t>
  </si>
  <si>
    <t>P016712408779F</t>
  </si>
  <si>
    <t>MAHAMANE ISSA</t>
  </si>
  <si>
    <t>674058111</t>
  </si>
  <si>
    <t>EMPLOYE NGUMBENG LTD (NEBA NGUMBENG GEORGE)</t>
  </si>
  <si>
    <t>P118213785143S</t>
  </si>
  <si>
    <t>FUBE GODLOVE</t>
  </si>
  <si>
    <t>mankon musang BAMENDA</t>
  </si>
  <si>
    <t>P096500329746W</t>
  </si>
  <si>
    <t>NANA JEAN VASCO</t>
  </si>
  <si>
    <t>697923337</t>
  </si>
  <si>
    <t>P019217157554Y</t>
  </si>
  <si>
    <t>NOUDJI-OMOL</t>
  </si>
  <si>
    <t>M110817256762C</t>
  </si>
  <si>
    <t>EP BWAMBE</t>
  </si>
  <si>
    <t>P058612750359W</t>
  </si>
  <si>
    <t>KEGUEUP</t>
  </si>
  <si>
    <t>MVOG ATANGANA MBALLA FACE PHARMACIE</t>
  </si>
  <si>
    <t>SCEF</t>
  </si>
  <si>
    <t>P119517117554N</t>
  </si>
  <si>
    <t>ABADOMA</t>
  </si>
  <si>
    <t>659853251</t>
  </si>
  <si>
    <t>P087817113256E</t>
  </si>
  <si>
    <t>P079217130022P</t>
  </si>
  <si>
    <t>RUTH ANIH</t>
  </si>
  <si>
    <t>678019831</t>
  </si>
  <si>
    <t>P016314522727S</t>
  </si>
  <si>
    <t>1ER RUE NYLON CASE N° 18</t>
  </si>
  <si>
    <t>ACCESSOIRES PHONE</t>
  </si>
  <si>
    <t>P030416080508P</t>
  </si>
  <si>
    <t>ROLAND TACHO.</t>
  </si>
  <si>
    <t>00237652231145</t>
  </si>
  <si>
    <t>P018412419694T</t>
  </si>
  <si>
    <t>NAHIBI</t>
  </si>
  <si>
    <t>P069418437816N</t>
  </si>
  <si>
    <t>TOYA NFONGYELE</t>
  </si>
  <si>
    <t>YVAN LUDOVIC</t>
  </si>
  <si>
    <t>699764986</t>
  </si>
  <si>
    <t>P068316609527D</t>
  </si>
  <si>
    <t>IJEKWE CHUKWUDI</t>
  </si>
  <si>
    <t>ETS CHUDDY AUTO</t>
  </si>
  <si>
    <t>+237678859448</t>
  </si>
  <si>
    <t>P087216251793T</t>
  </si>
  <si>
    <t>699755918</t>
  </si>
  <si>
    <t>LYCEE TECHNIQUE-MEKALAT</t>
  </si>
  <si>
    <t>P089417756472F</t>
  </si>
  <si>
    <t>NJOK JANNET AKWECK</t>
  </si>
  <si>
    <t>00237673115120</t>
  </si>
  <si>
    <t>BOA BUILDING - GARDENS</t>
  </si>
  <si>
    <t>P058718176737S</t>
  </si>
  <si>
    <t>KAEK ALI</t>
  </si>
  <si>
    <t>M112217751479T</t>
  </si>
  <si>
    <t>HOPE FAMILY CONSULTING</t>
  </si>
  <si>
    <t>P129416584598F</t>
  </si>
  <si>
    <t>DANIEL PAM</t>
  </si>
  <si>
    <t>653505139</t>
  </si>
  <si>
    <t>P107317349637P</t>
  </si>
  <si>
    <t>TSAGMO EPSE DONGMO</t>
  </si>
  <si>
    <t>657344551</t>
  </si>
  <si>
    <t>P097617109316K</t>
  </si>
  <si>
    <t>MBONGUE WOLL</t>
  </si>
  <si>
    <t>674328099</t>
  </si>
  <si>
    <t>M012417127860Y</t>
  </si>
  <si>
    <t>GROUPE D'INITIATIVE COMMUNE NOUVELLE VISION DE L'ELEVAGE ET AGRICULTURE DE BAGNOU</t>
  </si>
  <si>
    <t>GIC LES BOJRA</t>
  </si>
  <si>
    <t>BP 4578 DOUALA</t>
  </si>
  <si>
    <t>M012416370075H</t>
  </si>
  <si>
    <t>SANTA PLUS STORE</t>
  </si>
  <si>
    <t>695352612</t>
  </si>
  <si>
    <t>P016712286131P</t>
  </si>
  <si>
    <t>CRESCENT INYAMA</t>
  </si>
  <si>
    <t>677569350</t>
  </si>
  <si>
    <t>face Cheik Ahmed</t>
  </si>
  <si>
    <t>P108300523650E</t>
  </si>
  <si>
    <t>GENEVIVA KENCHE</t>
  </si>
  <si>
    <t>679403879</t>
  </si>
  <si>
    <t>P027618594656H</t>
  </si>
  <si>
    <t>HERVAIS BERTEAULUS</t>
  </si>
  <si>
    <t>678765644</t>
  </si>
  <si>
    <t>P098412708133M</t>
  </si>
  <si>
    <t>NARCISSE YRISSE</t>
  </si>
  <si>
    <t>ODZA ENTREE AUBERGE BLEUE</t>
  </si>
  <si>
    <t>T.P.F/VENTE BA</t>
  </si>
  <si>
    <t>P086200165667Z</t>
  </si>
  <si>
    <t>679197381</t>
  </si>
  <si>
    <t>COLLABORATION</t>
  </si>
  <si>
    <t>M092317148082C</t>
  </si>
  <si>
    <t>ASSOCIATION DES INGÉNIEURS DES TRAVAUX DU GÉNIE CIVIL DE L'ÉCOLE NATIONALE SUPÉRIEURE DES TRAVAUX PUBLICS</t>
  </si>
  <si>
    <t>ITGC PRMO 2023</t>
  </si>
  <si>
    <t>M. ELECTRICITY</t>
  </si>
  <si>
    <t>P107612103144H</t>
  </si>
  <si>
    <t>TAKOR LAWRENCE ENOW</t>
  </si>
  <si>
    <t>675-892-251</t>
  </si>
  <si>
    <t>P068216585684U</t>
  </si>
  <si>
    <t>ZHANG FANGITAN</t>
  </si>
  <si>
    <t>INTRANTS AGRICOLE</t>
  </si>
  <si>
    <t>M062416915102P</t>
  </si>
  <si>
    <t>GLOBAL AGRO-BUSINESS SARL</t>
  </si>
  <si>
    <t>P047117511695M</t>
  </si>
  <si>
    <t>BINYI NJOKIKANG</t>
  </si>
  <si>
    <t>A CÔTÉ DE AXA</t>
  </si>
  <si>
    <t>P049916620923E</t>
  </si>
  <si>
    <t>BISSIM MBANG</t>
  </si>
  <si>
    <t>691249977</t>
  </si>
  <si>
    <t>P107616568157R</t>
  </si>
  <si>
    <t>680264246</t>
  </si>
  <si>
    <t>M110416584115Z</t>
  </si>
  <si>
    <t>GIC AGRO PASTORAL DE BAFIA</t>
  </si>
  <si>
    <t>BIAMO NLOH</t>
  </si>
  <si>
    <t>695529367/656294894</t>
  </si>
  <si>
    <t>NLOH</t>
  </si>
  <si>
    <t>P128916781708L</t>
  </si>
  <si>
    <t>COLETTE OMOGUNLE</t>
  </si>
  <si>
    <t>655707838</t>
  </si>
  <si>
    <t>P036715983309X</t>
  </si>
  <si>
    <t>677669482</t>
  </si>
  <si>
    <t>P122017155972Z</t>
  </si>
  <si>
    <t>FOPA FRANCO</t>
  </si>
  <si>
    <t>DERRIERE STADE BAMENDZI</t>
  </si>
  <si>
    <t>P047517053969M</t>
  </si>
  <si>
    <t>KOURIBA SAIDOU</t>
  </si>
  <si>
    <t>DJAMBOUTOU CARREFOUR BAZAR</t>
  </si>
  <si>
    <t>P058717165185T</t>
  </si>
  <si>
    <t>KUH CHARITY MBIGAH</t>
  </si>
  <si>
    <t>675822847</t>
  </si>
  <si>
    <t>COUTURE, COMMERCE GÉNÉRAL</t>
  </si>
  <si>
    <t>P107700378619M</t>
  </si>
  <si>
    <t>6775772817</t>
  </si>
  <si>
    <t>P019716938626J</t>
  </si>
  <si>
    <t>SOUAIBOU BALKISSOU</t>
  </si>
  <si>
    <t>P095517150449F</t>
  </si>
  <si>
    <t>ETEBE ABEL MOTIA</t>
  </si>
  <si>
    <t>651499965</t>
  </si>
  <si>
    <t>P055916294614N</t>
  </si>
  <si>
    <t>P047200528358X</t>
  </si>
  <si>
    <t>Ngono Marie</t>
  </si>
  <si>
    <t>Ets ngono marie</t>
  </si>
  <si>
    <t>693 42 12 10</t>
  </si>
  <si>
    <t>Entrée cité verte</t>
  </si>
  <si>
    <t>P016900180223T</t>
  </si>
  <si>
    <t>KUEDJI</t>
  </si>
  <si>
    <t>699896954</t>
  </si>
  <si>
    <t>BAMEBORO MBOUD</t>
  </si>
  <si>
    <t>P018417652322W</t>
  </si>
  <si>
    <t>ALIMA ASSEMBE</t>
  </si>
  <si>
    <t>ESEKA TRIBUNAL</t>
  </si>
  <si>
    <t>P088318460557X</t>
  </si>
  <si>
    <t>BIYEBE ONGUENE</t>
  </si>
  <si>
    <t>ANGELE NADINE</t>
  </si>
  <si>
    <t>M102417149452L</t>
  </si>
  <si>
    <t>DGV GROUP LIMITED</t>
  </si>
  <si>
    <t>TAX PLANNING MANAGEMENT, SOFTWARE DEVELOPMENT, CONSULTANCY AND MANAGEMENT OF GOODS</t>
  </si>
  <si>
    <t>M122017142260A</t>
  </si>
  <si>
    <t>SOCIÉTÉ COOPÉRATIVE SIMPLIFIÉE DES PRODUCTEURS DE COTON DE GALI (BIBEMI)</t>
  </si>
  <si>
    <t>690692398</t>
  </si>
  <si>
    <t>P057812505810M</t>
  </si>
  <si>
    <t>NDJOYA YVES ROMEO</t>
  </si>
  <si>
    <t>NDJOJA YVES ROMEO</t>
  </si>
  <si>
    <t>676861060</t>
  </si>
  <si>
    <t>EP GRP 2</t>
  </si>
  <si>
    <t>P107818379607T</t>
  </si>
  <si>
    <t>AWAH NSUH ELIVE TITA</t>
  </si>
  <si>
    <t>00237673367059</t>
  </si>
  <si>
    <t>P057812376108Q</t>
  </si>
  <si>
    <t>BIMBO LASTAN DIEUDONNE</t>
  </si>
  <si>
    <t>679230696</t>
  </si>
  <si>
    <t>P118616730402C</t>
  </si>
  <si>
    <t>ROUTE BAKOSSI ( DERRIÈRE CAMOCO)</t>
  </si>
  <si>
    <t>M081317254006T</t>
  </si>
  <si>
    <t>GBS KOUCHANKAP</t>
  </si>
  <si>
    <t>P039517918284Y</t>
  </si>
  <si>
    <t>TASSI ANANGA</t>
  </si>
  <si>
    <t>670907947</t>
  </si>
  <si>
    <t>RUE FACE CENTRE D'ETAT CIVIL</t>
  </si>
  <si>
    <t>PRESTATIONS DE SERVICES EN BTP</t>
  </si>
  <si>
    <t>P066312287254E</t>
  </si>
  <si>
    <t>DJOMEN EPSEE NGUELE</t>
  </si>
  <si>
    <t>APRES LA CATHEDRALE DE BAFOUSSAM</t>
  </si>
  <si>
    <t>P018412410833F</t>
  </si>
  <si>
    <t>GUISWE Pascal</t>
  </si>
  <si>
    <t>Guiswe</t>
  </si>
  <si>
    <t>679139925</t>
  </si>
  <si>
    <t>A Côté Bar Ecry</t>
  </si>
  <si>
    <t>P118116024074K</t>
  </si>
  <si>
    <t>MEDIFO TAKOUKAM EPSE DEFO</t>
  </si>
  <si>
    <t>P078317733186S</t>
  </si>
  <si>
    <t>LAWOU LAWOU</t>
  </si>
  <si>
    <t>00237675659882</t>
  </si>
  <si>
    <t>P018112484264M</t>
  </si>
  <si>
    <t>ETS HAROUNA MAHAMADOU</t>
  </si>
  <si>
    <t>P017412244643A</t>
  </si>
  <si>
    <t>677940988</t>
  </si>
  <si>
    <t>P126800475432L</t>
  </si>
  <si>
    <t>ALO AH NJUA WILFRED</t>
  </si>
  <si>
    <t>BAMENDA CLUB</t>
  </si>
  <si>
    <t>677328485</t>
  </si>
  <si>
    <t>P066616733842D</t>
  </si>
  <si>
    <t>JEANVIER</t>
  </si>
  <si>
    <t>00237679682267</t>
  </si>
  <si>
    <t>679682267</t>
  </si>
  <si>
    <t>P079717494370U</t>
  </si>
  <si>
    <t>WANIE BOUBA</t>
  </si>
  <si>
    <t>693273577</t>
  </si>
  <si>
    <t>P068318549155F</t>
  </si>
  <si>
    <t>NZEMENUH EPSE ATANGANA</t>
  </si>
  <si>
    <t>CATHERINE AYAFOR</t>
  </si>
  <si>
    <t>677735537</t>
  </si>
  <si>
    <t>M112316234072L</t>
  </si>
  <si>
    <t>SODENGUI LOGISTIC SARL</t>
  </si>
  <si>
    <t>TRANSPORTS, BTP, COMMERCE GÉNÉRAL, IMPORT EXPORTATEURS, AGRICULTURE, PRESTATION DE SERVICES</t>
  </si>
  <si>
    <t>00237690378368</t>
  </si>
  <si>
    <t>P108312441508W</t>
  </si>
  <si>
    <t>KAMBIWA DIPO</t>
  </si>
  <si>
    <t>APPOLAIN</t>
  </si>
  <si>
    <t>674951590</t>
  </si>
  <si>
    <t>P109516426554U</t>
  </si>
  <si>
    <t>ODILE BERTHE</t>
  </si>
  <si>
    <t>00237681192803</t>
  </si>
  <si>
    <t>P039515207042P</t>
  </si>
  <si>
    <t>NGAHANE NJIKE</t>
  </si>
  <si>
    <t>CEDRIC ROSIN</t>
  </si>
  <si>
    <t>P108517107803Q</t>
  </si>
  <si>
    <t>670858785</t>
  </si>
  <si>
    <t>RUE SOACAM CONGO</t>
  </si>
  <si>
    <t>P049118274147E</t>
  </si>
  <si>
    <t>GOUADJIO YANICK</t>
  </si>
  <si>
    <t>00237693776921</t>
  </si>
  <si>
    <t>P116713552730W</t>
  </si>
  <si>
    <t>LOTISSEMENT AMÉNAGEMENT CONSTRUCTION DES SITES</t>
  </si>
  <si>
    <t>M082417019377Q</t>
  </si>
  <si>
    <t>JYD RÉAL ESTATE COMPANY SA</t>
  </si>
  <si>
    <t>BP 4430 DOUALA</t>
  </si>
  <si>
    <t>P059616569699T</t>
  </si>
  <si>
    <t>TAMGA NYEMEG</t>
  </si>
  <si>
    <t>698774490</t>
  </si>
  <si>
    <t>P037612131516A</t>
  </si>
  <si>
    <t>KEMGUEU</t>
  </si>
  <si>
    <t>656022012</t>
  </si>
  <si>
    <t>ANCIEN PHARMACIE GALIEN</t>
  </si>
  <si>
    <t>PRODUCTION DE PAPAYE</t>
  </si>
  <si>
    <t>M032016236648L</t>
  </si>
  <si>
    <t>SOCIETE COOPERATIVE SIMPLIFIEE PAPAYES ET COMPAGNIE SCOOPS P&amp;CS</t>
  </si>
  <si>
    <t>695079422</t>
  </si>
  <si>
    <t>P037900178532Y</t>
  </si>
  <si>
    <t>P078612706637A</t>
  </si>
  <si>
    <t>SERAPHIN FABRICE</t>
  </si>
  <si>
    <t>699762908</t>
  </si>
  <si>
    <t>CITE VERTE HOPITAL</t>
  </si>
  <si>
    <t>P106917194479G</t>
  </si>
  <si>
    <t>TIOGUIM ZEBAZE</t>
  </si>
  <si>
    <t>656165518</t>
  </si>
  <si>
    <t>P018312404645X</t>
  </si>
  <si>
    <t>MELI SIMPLICE</t>
  </si>
  <si>
    <t>P119618338131S</t>
  </si>
  <si>
    <t>LEBO LONFO</t>
  </si>
  <si>
    <t>00237674570900</t>
  </si>
  <si>
    <t>P039617048855X</t>
  </si>
  <si>
    <t>DJATIO KUETE</t>
  </si>
  <si>
    <t>URANIE ELSA</t>
  </si>
  <si>
    <t>CONTRACT-TRADE-MANUFACTURX-IMP/EXP</t>
  </si>
  <si>
    <t>M031912754440F</t>
  </si>
  <si>
    <t>DAVINA AGRO LIMITED</t>
  </si>
  <si>
    <t>678433707</t>
  </si>
  <si>
    <t>M119400001285K</t>
  </si>
  <si>
    <t>OLAM FOOD INGRÉDIENT CAMEROON</t>
  </si>
  <si>
    <t>OFICAM</t>
  </si>
  <si>
    <t>P018318319361L</t>
  </si>
  <si>
    <t>NDJABA WANDJA</t>
  </si>
  <si>
    <t>LINDA PATRICIA</t>
  </si>
  <si>
    <t>675367971</t>
  </si>
  <si>
    <t>P086400207285F</t>
  </si>
  <si>
    <t>MEMOUNA EP TRAORE</t>
  </si>
  <si>
    <t>ETS MEMOUNA EP TRAORE</t>
  </si>
  <si>
    <t>674762605</t>
  </si>
  <si>
    <t>P089916494207Z</t>
  </si>
  <si>
    <t>ENOH EYERE MANYI</t>
  </si>
  <si>
    <t>VERAH ASHLEY</t>
  </si>
  <si>
    <t>653621970</t>
  </si>
  <si>
    <t>P058916279108U</t>
  </si>
  <si>
    <t>DANA AHAMAT</t>
  </si>
  <si>
    <t>00237676736850</t>
  </si>
  <si>
    <t>ADGT5SALI7AR@YAHOO .FR</t>
  </si>
  <si>
    <t>P069117193946Y</t>
  </si>
  <si>
    <t>EBUKA JOHN</t>
  </si>
  <si>
    <t>P068812694868Q</t>
  </si>
  <si>
    <t>MBA KABEYENE</t>
  </si>
  <si>
    <t>M032217185887W</t>
  </si>
  <si>
    <t>KOOH GOUATE LAW FIRM</t>
  </si>
  <si>
    <t>KGO LAW FIRM</t>
  </si>
  <si>
    <t>00237674944707</t>
  </si>
  <si>
    <t>RUE 2.383 CARREFOUR ARMÉE DE L'AIR</t>
  </si>
  <si>
    <t>P038414048588K</t>
  </si>
  <si>
    <t>NJANGNDAP JOYCE</t>
  </si>
  <si>
    <t>simbock</t>
  </si>
  <si>
    <t>monte</t>
  </si>
  <si>
    <t>P109217137391K</t>
  </si>
  <si>
    <t>670911451</t>
  </si>
  <si>
    <t>P020217318796W</t>
  </si>
  <si>
    <t>NGAMIE NJOYA</t>
  </si>
  <si>
    <t>ROND POINT CAPLANOUN</t>
  </si>
  <si>
    <t>P119816418273E</t>
  </si>
  <si>
    <t>TCHEGUET</t>
  </si>
  <si>
    <t>EDITH CONSTANTINE</t>
  </si>
  <si>
    <t>00237683259740</t>
  </si>
  <si>
    <t>TCHEGUET EDITH CONSTANTINE</t>
  </si>
  <si>
    <t>P098216752847R</t>
  </si>
  <si>
    <t>TCHOUELA KOUOKAM</t>
  </si>
  <si>
    <t>670607873</t>
  </si>
  <si>
    <t>P048212547592D</t>
  </si>
  <si>
    <t>MBI VALENTINA TABE</t>
  </si>
  <si>
    <t>677-969-872</t>
  </si>
  <si>
    <t>SAMPSON STREET</t>
  </si>
  <si>
    <t>P128818174026T</t>
  </si>
  <si>
    <t>MFEBENA</t>
  </si>
  <si>
    <t>00237654782630</t>
  </si>
  <si>
    <t>P088416765061U</t>
  </si>
  <si>
    <t>FEUSSI JEAN-BLAISE</t>
  </si>
  <si>
    <t>(ETS ESSEC 2)</t>
  </si>
  <si>
    <t>COMMERCE GÉNÉRAL, PRESTATIONS DE SERVICES, BTP, IMPORT-EXPORT</t>
  </si>
  <si>
    <t>697913714</t>
  </si>
  <si>
    <t>M042318176215D</t>
  </si>
  <si>
    <t>POWER ENGINE SERVICE</t>
  </si>
  <si>
    <t>PES</t>
  </si>
  <si>
    <t>ABATTAGE ET TRONCONNAGE, MÉCANIQUE D'ENGINS ET PRESTATION DE SERVICE</t>
  </si>
  <si>
    <t>697575706</t>
  </si>
  <si>
    <t>NYALLA (GENIE MILITAIRE)</t>
  </si>
  <si>
    <t>P119916357379M</t>
  </si>
  <si>
    <t>HAIDAMAI RACHEL</t>
  </si>
  <si>
    <t>00237681593634</t>
  </si>
  <si>
    <t>COMMERCE GENERAL-TRANSPORT-PRESTATIONS DE SERVICES</t>
  </si>
  <si>
    <t>M072318462800E</t>
  </si>
  <si>
    <t>AGRICULTURE CAMEROUN SHOP</t>
  </si>
  <si>
    <t>(ACS)</t>
  </si>
  <si>
    <t>699100674</t>
  </si>
  <si>
    <t>P017312129659N</t>
  </si>
  <si>
    <t>MAGNENG PIERRE</t>
  </si>
  <si>
    <t>650853950</t>
  </si>
  <si>
    <t>P029112959754T</t>
  </si>
  <si>
    <t>NGANSO NANA CEDRIC</t>
  </si>
  <si>
    <t>699451263</t>
  </si>
  <si>
    <t>P010117131728Y</t>
  </si>
  <si>
    <t>MAGUETO TCHINO</t>
  </si>
  <si>
    <t>671433919</t>
  </si>
  <si>
    <t>P046918550090J</t>
  </si>
  <si>
    <t>AKOYONG</t>
  </si>
  <si>
    <t>676927194</t>
  </si>
  <si>
    <t>P057112266478A</t>
  </si>
  <si>
    <t>TEKAO JULIENNE EPSE DJARWE</t>
  </si>
  <si>
    <t>69923431</t>
  </si>
  <si>
    <t>Tchollire</t>
  </si>
  <si>
    <t>PITOA/LOPERE SANS</t>
  </si>
  <si>
    <t>P066500117051S</t>
  </si>
  <si>
    <t>SIPOUWO NGNEBIWO EPSEE</t>
  </si>
  <si>
    <t>EYENGA FLORENCE</t>
  </si>
  <si>
    <t>677174433</t>
  </si>
  <si>
    <t>P126412622677S</t>
  </si>
  <si>
    <t>FANKO TCHOUMGA EPSEE NYANGWA</t>
  </si>
  <si>
    <t>M082116416970G</t>
  </si>
  <si>
    <t>INOVATION SARL</t>
  </si>
  <si>
    <t>6 94 10 71 49</t>
  </si>
  <si>
    <t>M111512699156E</t>
  </si>
  <si>
    <t>STE PHARMACEUTICAL DISTRIBUTION</t>
  </si>
  <si>
    <t>IN CAMEROON "PHARMADISC"SA</t>
  </si>
  <si>
    <t>694 28 79 43 / 696 25 40 75</t>
  </si>
  <si>
    <t>P127616967306Q</t>
  </si>
  <si>
    <t>NGAKOUE TCHOUMENI</t>
  </si>
  <si>
    <t>EMERI FRANCIS</t>
  </si>
  <si>
    <t>P050215986109Z</t>
  </si>
  <si>
    <t>EMERENCE AYUK</t>
  </si>
  <si>
    <t>670388616</t>
  </si>
  <si>
    <t>M129900011043E</t>
  </si>
  <si>
    <t>DISTRI PLUS SARL</t>
  </si>
  <si>
    <t>DISTRI PLUS</t>
  </si>
  <si>
    <t>P014412408801F</t>
  </si>
  <si>
    <t>NZIDJOU JULIENNE</t>
  </si>
  <si>
    <t>677389335</t>
  </si>
  <si>
    <t>MARCHE A G35</t>
  </si>
  <si>
    <t>P019217094644J</t>
  </si>
  <si>
    <t>MBAY</t>
  </si>
  <si>
    <t>JEAN BERGIMANT</t>
  </si>
  <si>
    <t>673190429</t>
  </si>
  <si>
    <t>P019716975705J</t>
  </si>
  <si>
    <t>674046216</t>
  </si>
  <si>
    <t>P039316313780J</t>
  </si>
  <si>
    <t>696238457</t>
  </si>
  <si>
    <t>P105813122847F</t>
  </si>
  <si>
    <t>NTSCHO AMBASSA JOSEPH</t>
  </si>
  <si>
    <t>P010115127674R</t>
  </si>
  <si>
    <t>680309699</t>
  </si>
  <si>
    <t>P028112484749N</t>
  </si>
  <si>
    <t>674 69 00 40</t>
  </si>
  <si>
    <t>P067112481478P</t>
  </si>
  <si>
    <t>MENGANG JACQUES BERNARD</t>
  </si>
  <si>
    <t>675749588</t>
  </si>
  <si>
    <t>P028114757186T</t>
  </si>
  <si>
    <t>672156186</t>
  </si>
  <si>
    <t>PS(ELECTRONIQUE)</t>
  </si>
  <si>
    <t>M061512335290N</t>
  </si>
  <si>
    <t>STATRTIMES SOFTWARE TECHNOLOGY CAMEROON</t>
  </si>
  <si>
    <t>STARTMES SOFTWARE</t>
  </si>
  <si>
    <t>FACE AMBASSADE DE SUISSE</t>
  </si>
  <si>
    <t>DEVE &amp; COMM DES SOLUTIONS INFORMATIQUES</t>
  </si>
  <si>
    <t>M071612549051E</t>
  </si>
  <si>
    <t>STE INTOUCH CAMEROUN SARL</t>
  </si>
  <si>
    <t>STE INTOURCH CAMEROUN SARL</t>
  </si>
  <si>
    <t>675294961</t>
  </si>
  <si>
    <t>P015112656407J</t>
  </si>
  <si>
    <t>699715121</t>
  </si>
  <si>
    <t>M082217578747F</t>
  </si>
  <si>
    <t>FARM 2 CROFT COOP-CA</t>
  </si>
  <si>
    <t>FARM 2 CROFT</t>
  </si>
  <si>
    <t>691276006</t>
  </si>
  <si>
    <t>ENTRE UDM</t>
  </si>
  <si>
    <t>P018712269403T</t>
  </si>
  <si>
    <t>DIARA SOULEYMANOU</t>
  </si>
  <si>
    <t>693155314</t>
  </si>
  <si>
    <t>P058316597758E</t>
  </si>
  <si>
    <t>PHERWANI DEEPAK</t>
  </si>
  <si>
    <t>P098012679208J</t>
  </si>
  <si>
    <t>675411228</t>
  </si>
  <si>
    <t>P016212480309U</t>
  </si>
  <si>
    <t>AHMADOU AMINOU</t>
  </si>
  <si>
    <t>ETS AHMADOU AMINOU</t>
  </si>
  <si>
    <t>677 197 597</t>
  </si>
  <si>
    <t>VENTE TISSUS ET ACCESOIRES DE COUTURE</t>
  </si>
  <si>
    <t>P067712499384B</t>
  </si>
  <si>
    <t>MBOA RODRIGUE</t>
  </si>
  <si>
    <t>ETS MBOA RODRIGUE</t>
  </si>
  <si>
    <t>677 201 280</t>
  </si>
  <si>
    <t>P068718482068T</t>
  </si>
  <si>
    <t>TOUKAM TAFAM</t>
  </si>
  <si>
    <t>694596919</t>
  </si>
  <si>
    <t>P069315309418R</t>
  </si>
  <si>
    <t>PEGUY EKOATSIO</t>
  </si>
  <si>
    <t>VENTE HIMAR (VOILES)</t>
  </si>
  <si>
    <t>P038216491203A</t>
  </si>
  <si>
    <t>00237698057119</t>
  </si>
  <si>
    <t>P109616862730U</t>
  </si>
  <si>
    <t>FUL EMELDINE MBANG</t>
  </si>
  <si>
    <t>00237667543214</t>
  </si>
  <si>
    <t>P078517048962F</t>
  </si>
  <si>
    <t>TCHOUTA NGAPME</t>
  </si>
  <si>
    <t>YANNICK ROSTAND</t>
  </si>
  <si>
    <t>693 632 215</t>
  </si>
  <si>
    <t>P107512628329Z</t>
  </si>
  <si>
    <t>NJUNGAM</t>
  </si>
  <si>
    <t>694973144</t>
  </si>
  <si>
    <t>QTIER MALATAMLIEU DIT FOYER</t>
  </si>
  <si>
    <t>P029816159623W</t>
  </si>
  <si>
    <t>AFOUNABAI DANIEL</t>
  </si>
  <si>
    <t>ETS AFOUNABAI DANIEL</t>
  </si>
  <si>
    <t>00237658584809</t>
  </si>
  <si>
    <t>P099217042587N</t>
  </si>
  <si>
    <t>TIWA KOTENANG ERIC.</t>
  </si>
  <si>
    <t>P017917111749R</t>
  </si>
  <si>
    <t>DJENEBA ABALI</t>
  </si>
  <si>
    <t>M022217170920Y</t>
  </si>
  <si>
    <t>WAFELEC SARL</t>
  </si>
  <si>
    <t>INGENIERIE ELECTRIQUE, PRESTATIONS DE SERVICES DIVERS, IMPORT-EXPORT</t>
  </si>
  <si>
    <t>656395712</t>
  </si>
  <si>
    <t>ASSAINISSEMENT,SERVICES</t>
  </si>
  <si>
    <t>P077112649414R</t>
  </si>
  <si>
    <t>MAKA TOMBE ETIENNE COLLINS</t>
  </si>
  <si>
    <t>ETS ACTION SERVICES</t>
  </si>
  <si>
    <t>699546468</t>
  </si>
  <si>
    <t>TRANSACTIONS IMMOBILERES</t>
  </si>
  <si>
    <t>M021712599879P</t>
  </si>
  <si>
    <t>CORE YAOUNDE URBAN COMPLEX PROJECT COMPANY</t>
  </si>
  <si>
    <t>CORECAM S.A.</t>
  </si>
  <si>
    <t>670956624</t>
  </si>
  <si>
    <t>PREST/SCES-FOURNITURE DE MAT.</t>
  </si>
  <si>
    <t>M011512262886Y</t>
  </si>
  <si>
    <t>STE KLEIN TECHNOLOGIES SARL</t>
  </si>
  <si>
    <t>STE KTS SARL</t>
  </si>
  <si>
    <t>P027818017124S</t>
  </si>
  <si>
    <t>237671193950</t>
  </si>
  <si>
    <t>P089618266116M</t>
  </si>
  <si>
    <t>YEMATA NGUINTOH</t>
  </si>
  <si>
    <t>00237654865166</t>
  </si>
  <si>
    <t>MBOUDA-CAMEROUN</t>
  </si>
  <si>
    <t>P019916005187K</t>
  </si>
  <si>
    <t>P117212403427J</t>
  </si>
  <si>
    <t>ARUMECHUKWU FRIDAY</t>
  </si>
  <si>
    <t>ETS ARUMECHUKWU FRIDAY</t>
  </si>
  <si>
    <t>B4/ 753</t>
  </si>
  <si>
    <t>M072014779935J</t>
  </si>
  <si>
    <t>SEFO SARL</t>
  </si>
  <si>
    <t>677940401/673441185</t>
  </si>
  <si>
    <t>P107816061131F</t>
  </si>
  <si>
    <t>CYRIL THEODORE</t>
  </si>
  <si>
    <t>699261896</t>
  </si>
  <si>
    <t>P097118279955A</t>
  </si>
  <si>
    <t>ESTHER “ ETS NGUEYEP &amp; FILS”</t>
  </si>
  <si>
    <t>6 90 88 96 78</t>
  </si>
  <si>
    <t>P069316420163Q</t>
  </si>
  <si>
    <t>PAKOUARE</t>
  </si>
  <si>
    <t>00237691227122</t>
  </si>
  <si>
    <t>P029016944296L</t>
  </si>
  <si>
    <t>P088418258111N</t>
  </si>
  <si>
    <t>CELESTINE NEBA</t>
  </si>
  <si>
    <t>673339991</t>
  </si>
  <si>
    <t>P016612284279E</t>
  </si>
  <si>
    <t>BENG EP NTAMACK RUTH MIREILLE</t>
  </si>
  <si>
    <t>697710705</t>
  </si>
  <si>
    <t>MANDJAB CENTRE</t>
  </si>
  <si>
    <t>M112217804579T</t>
  </si>
  <si>
    <t>BAMALI GLOBAL SERVICE SARL</t>
  </si>
  <si>
    <t>TRANSPORT, COMMERCE GÉNÉRAL, PRESTATIONS DE SERVICES</t>
  </si>
  <si>
    <t>RUE DIRECTION MTN</t>
  </si>
  <si>
    <t>P028916827369L</t>
  </si>
  <si>
    <t>NDINGA MARIE NGANKAM</t>
  </si>
  <si>
    <t>00237673248527</t>
  </si>
  <si>
    <t>P060016647845H</t>
  </si>
  <si>
    <t>MA'A DONJI</t>
  </si>
  <si>
    <t>00237695629162</t>
  </si>
  <si>
    <t>P117316080455Q</t>
  </si>
  <si>
    <t>WANERI.</t>
  </si>
  <si>
    <t>00237672113845</t>
  </si>
  <si>
    <t>ENTRÉE MAMI ACHU</t>
  </si>
  <si>
    <t>P018918196719P</t>
  </si>
  <si>
    <t>HAAMDOU SALE</t>
  </si>
  <si>
    <t>0023765230000000</t>
  </si>
  <si>
    <t>P122016156945F</t>
  </si>
  <si>
    <t>FORBA HILARY CHE</t>
  </si>
  <si>
    <t>652134292</t>
  </si>
  <si>
    <t>P098316978266G</t>
  </si>
  <si>
    <t>TEIKAP KAPNANG EPSE TCHATO</t>
  </si>
  <si>
    <t>JOSIE NOEL</t>
  </si>
  <si>
    <t>675603765</t>
  </si>
  <si>
    <t>GARANTIE EXPRESS VOYAGE</t>
  </si>
  <si>
    <t>P028917840052W</t>
  </si>
  <si>
    <t>NDONGO MBANG</t>
  </si>
  <si>
    <t>655363176</t>
  </si>
  <si>
    <t>COMMERCE/ VENTE PRODUITS SECS</t>
  </si>
  <si>
    <t>P014418440538U</t>
  </si>
  <si>
    <t>TCHUENTE VEUVE TAWOKAM</t>
  </si>
  <si>
    <t>679949991</t>
  </si>
  <si>
    <t>P119017410264K</t>
  </si>
  <si>
    <t>ADAMA NGOM</t>
  </si>
  <si>
    <t>'' ETS NAÏ BEAUTY ''</t>
  </si>
  <si>
    <t>FORMATION - DISTRIBUTION DE PRODUITS - VENTE EN LIGNE - COMMERCE GENERAL - PRESTATIONS DE SERVICES</t>
  </si>
  <si>
    <t>237699457958</t>
  </si>
  <si>
    <t>P018712437899D</t>
  </si>
  <si>
    <t>MOUSSA ABAKAKA</t>
  </si>
  <si>
    <t>ETS MOUSSA ABAKAKA</t>
  </si>
  <si>
    <t>692389577</t>
  </si>
  <si>
    <t>P096016804367R</t>
  </si>
  <si>
    <t>00237687755433</t>
  </si>
  <si>
    <t>M021712623783A</t>
  </si>
  <si>
    <t>COLLEGE BILINGUE D'APPLICATION LES PETITS ANGES</t>
  </si>
  <si>
    <t>696 415 465</t>
  </si>
  <si>
    <t>DERRIERE CLINIQUE LA CATHEDRALE</t>
  </si>
  <si>
    <t>P078716051845C</t>
  </si>
  <si>
    <t>NGUEGOH</t>
  </si>
  <si>
    <t>683680926</t>
  </si>
  <si>
    <t>P056618132219R</t>
  </si>
  <si>
    <t>DEUBENG AGRIPINE</t>
  </si>
  <si>
    <t>P018316248383F</t>
  </si>
  <si>
    <t>ELI ADOUM</t>
  </si>
  <si>
    <t>00237677544222</t>
  </si>
  <si>
    <t>P122016060385K</t>
  </si>
  <si>
    <t>TCHAMBA MARIE SYLVIE</t>
  </si>
  <si>
    <t>M028500000451J</t>
  </si>
  <si>
    <t>SOCIETE COMMERCIALE SUPERS BAZARS</t>
  </si>
  <si>
    <t>222235259</t>
  </si>
  <si>
    <t>Près de NIKI</t>
  </si>
  <si>
    <t>P037218518742X</t>
  </si>
  <si>
    <t>699838400</t>
  </si>
  <si>
    <t>P127912567961E</t>
  </si>
  <si>
    <t>TCHEUTCHOUA HORTENSE</t>
  </si>
  <si>
    <t>674577161</t>
  </si>
  <si>
    <t>CPT 579</t>
  </si>
  <si>
    <t>P107412028396M</t>
  </si>
  <si>
    <t>ATANAS TAKAS BELINGAAT</t>
  </si>
  <si>
    <t>ATANAS TAKAS BELINGA</t>
  </si>
  <si>
    <t>690 73 34 67</t>
  </si>
  <si>
    <t>P097600512237Y</t>
  </si>
  <si>
    <t>P084312616677F</t>
  </si>
  <si>
    <t>NGONO ELA EPSE MEKAETS</t>
  </si>
  <si>
    <t>ETS NGONO ELA EPSE MEKA</t>
  </si>
  <si>
    <t>699 77 54 68</t>
  </si>
  <si>
    <t>M022118523657N</t>
  </si>
  <si>
    <t>SOCIETE CIVILE IMMOBILIERE TIODOT</t>
  </si>
  <si>
    <t>L'ACHAT,LA VENTE,LA GESTION ET LA MISE EN VALEUR D'IMMEUBLES</t>
  </si>
  <si>
    <t>237666586975</t>
  </si>
  <si>
    <t>P088712412894R</t>
  </si>
  <si>
    <t>EVINA LAURETTE GAELLE</t>
  </si>
  <si>
    <t>694261980</t>
  </si>
  <si>
    <t>DERRIER MELO VOYAGES</t>
  </si>
  <si>
    <t>P117416250307Z</t>
  </si>
  <si>
    <t>BIH EPSE NKWENTI</t>
  </si>
  <si>
    <t>FLORENCE TUMASANG</t>
  </si>
  <si>
    <t>677034252</t>
  </si>
  <si>
    <t>FACE NTARIKON</t>
  </si>
  <si>
    <t>P027600440743W</t>
  </si>
  <si>
    <t>697287539</t>
  </si>
  <si>
    <t>P019618562570H</t>
  </si>
  <si>
    <t>CLEMENCE AURIOLE</t>
  </si>
  <si>
    <t>+237(00)655162299</t>
  </si>
  <si>
    <t>P057712404384T</t>
  </si>
  <si>
    <t>SONKOUE VIRGINIE</t>
  </si>
  <si>
    <t>699 861 310</t>
  </si>
  <si>
    <t>MARCHE B CPT160</t>
  </si>
  <si>
    <t>P129617118326Z</t>
  </si>
  <si>
    <t>BINBARA</t>
  </si>
  <si>
    <t>694821341</t>
  </si>
  <si>
    <t>P018018541098W</t>
  </si>
  <si>
    <t>LAOULI SOULEYMAN</t>
  </si>
  <si>
    <t>M072217532830W</t>
  </si>
  <si>
    <t>NSHAH &amp; SONS CO. LTD</t>
  </si>
  <si>
    <t>674415839</t>
  </si>
  <si>
    <t>M102316187415Q</t>
  </si>
  <si>
    <t>DJAGUEU CENTER LTD</t>
  </si>
  <si>
    <t>DC LTD</t>
  </si>
  <si>
    <t>+23769180 53 55</t>
  </si>
  <si>
    <t>P122015988350J</t>
  </si>
  <si>
    <t>P107100361563C</t>
  </si>
  <si>
    <t>MESSANGA MANGA</t>
  </si>
  <si>
    <t>677207003</t>
  </si>
  <si>
    <t>P048916599889N</t>
  </si>
  <si>
    <t>NGA BIKOE ÉPOUSE BIFOUMA</t>
  </si>
  <si>
    <t>694814575</t>
  </si>
  <si>
    <t>P078316868868G</t>
  </si>
  <si>
    <t>GERARD CONSTANTIN</t>
  </si>
  <si>
    <t>237675077930</t>
  </si>
  <si>
    <t>EN FACE DU DISPENSAIRE MVOG ADA</t>
  </si>
  <si>
    <t>P038818144224R</t>
  </si>
  <si>
    <t>BEKOU A BEP</t>
  </si>
  <si>
    <t>00237699675725</t>
  </si>
  <si>
    <t>P027316409892P</t>
  </si>
  <si>
    <t>CHE MUJANG</t>
  </si>
  <si>
    <t>00237651854423</t>
  </si>
  <si>
    <t>P038816486157X</t>
  </si>
  <si>
    <t>M032416624607X</t>
  </si>
  <si>
    <t>ASSOCIATION TENDIEU TCHOUKEU DE BONENDALE PETIT BONANJO</t>
  </si>
  <si>
    <t>TTBPB</t>
  </si>
  <si>
    <t>00237677306910</t>
  </si>
  <si>
    <t>P029216071575G</t>
  </si>
  <si>
    <t>ALLIANE</t>
  </si>
  <si>
    <t>P016816351644Z</t>
  </si>
  <si>
    <t>00237100000237</t>
  </si>
  <si>
    <t>P018117069895R</t>
  </si>
  <si>
    <t>675310131</t>
  </si>
  <si>
    <t>P128912749329P</t>
  </si>
  <si>
    <t>MBO SAINT PAUL</t>
  </si>
  <si>
    <t>CHEZ SAINT PAUL</t>
  </si>
  <si>
    <t>656 483 184</t>
  </si>
  <si>
    <t>VENDEUR BETAILLE</t>
  </si>
  <si>
    <t>P110116737497T</t>
  </si>
  <si>
    <t>HARUNA MOHAMADOU</t>
  </si>
  <si>
    <t>00237670260332</t>
  </si>
  <si>
    <t>P019017582971Q</t>
  </si>
  <si>
    <t>0023700678126386</t>
  </si>
  <si>
    <t>REVEREND SISTER</t>
  </si>
  <si>
    <t>P089517144543Z</t>
  </si>
  <si>
    <t>NGOLAH PATIENCE NAIN</t>
  </si>
  <si>
    <t>673398939</t>
  </si>
  <si>
    <t>M052116190104J</t>
  </si>
  <si>
    <t>STE NZAMEYO MBA SARL</t>
  </si>
  <si>
    <t>NZAMEYO MBA SARL</t>
  </si>
  <si>
    <t>DERRIÈRE FRAMOTEL</t>
  </si>
  <si>
    <t>P027112735186U</t>
  </si>
  <si>
    <t>NGOUFO TCHOUTEZO</t>
  </si>
  <si>
    <t>677563432</t>
  </si>
  <si>
    <t>P016016774221T</t>
  </si>
  <si>
    <t>ENJEMA ISUME</t>
  </si>
  <si>
    <t>00237677932100</t>
  </si>
  <si>
    <t>BOVA 11</t>
  </si>
  <si>
    <t>P072315984058T</t>
  </si>
  <si>
    <t>NZIKANG AMSTRONG TUAMBI</t>
  </si>
  <si>
    <t>" ETS LUMUMBA OPTIC MEDICAL "</t>
  </si>
  <si>
    <t>VENTE ET REPARATION DES LUNETTES-PRESTATIONS DE SERVICES DIVERSES</t>
  </si>
  <si>
    <t>P029017046935X</t>
  </si>
  <si>
    <t>AWATCHA KEUDEM</t>
  </si>
  <si>
    <t>HUGUETTE SANDRINE.</t>
  </si>
  <si>
    <t>675754864</t>
  </si>
  <si>
    <t>M071017260358G</t>
  </si>
  <si>
    <t>CETIC / GTC NJAP</t>
  </si>
  <si>
    <t>NJAP</t>
  </si>
  <si>
    <t>P087618289899N</t>
  </si>
  <si>
    <t>00237678050958</t>
  </si>
  <si>
    <t>NIETE ZINGUI</t>
  </si>
  <si>
    <t>P058716834240C</t>
  </si>
  <si>
    <t>+237694882065</t>
  </si>
  <si>
    <t>P048117722781W</t>
  </si>
  <si>
    <t>MOULEL YE HOUEL THOMAS</t>
  </si>
  <si>
    <t>002376723391587</t>
  </si>
  <si>
    <t>M112217774930M</t>
  </si>
  <si>
    <t>SUNRISE SCAFFOLDING SARL</t>
  </si>
  <si>
    <t>SRS SARL</t>
  </si>
  <si>
    <t>ECHAFAUDAGE.SABLAGE.PEINTURE.PRESTATION DE SERVICES</t>
  </si>
  <si>
    <t>P018512091689S</t>
  </si>
  <si>
    <t>KUWEKAM JACKE BRICE</t>
  </si>
  <si>
    <t>ETS KWEKAM</t>
  </si>
  <si>
    <t>679164169</t>
  </si>
  <si>
    <t>A CTE FRANCISCA</t>
  </si>
  <si>
    <t>P086916437325H</t>
  </si>
  <si>
    <t>P015518596216F</t>
  </si>
  <si>
    <t>TCHEMANI EPOUSE DJIENTIEU</t>
  </si>
  <si>
    <t>00237679096479</t>
  </si>
  <si>
    <t>P059517098762A</t>
  </si>
  <si>
    <t>671936882</t>
  </si>
  <si>
    <t>P055700207790P</t>
  </si>
  <si>
    <t>FONGANG JUSTINETS</t>
  </si>
  <si>
    <t>677604317</t>
  </si>
  <si>
    <t>P057716699783F</t>
  </si>
  <si>
    <t>EJIKE BONIFACE JOSEPH</t>
  </si>
  <si>
    <t>00237675702838</t>
  </si>
  <si>
    <t>P102417142887J</t>
  </si>
  <si>
    <t>NGOMEN NANA</t>
  </si>
  <si>
    <t>654135864</t>
  </si>
  <si>
    <t>P076015733376G</t>
  </si>
  <si>
    <t>BAKONDON</t>
  </si>
  <si>
    <t>696739096</t>
  </si>
  <si>
    <t>P049617157800F</t>
  </si>
  <si>
    <t>MOUAMFENDOUN</t>
  </si>
  <si>
    <t>CHIRAC SOULEMAN</t>
  </si>
  <si>
    <t>670422074</t>
  </si>
  <si>
    <t>P018612143307C</t>
  </si>
  <si>
    <t>YOUMBY KAMSEU KOMMEGNE</t>
  </si>
  <si>
    <t>691670504/679986303/699150843</t>
  </si>
  <si>
    <t>P068916201586P</t>
  </si>
  <si>
    <t>FOTSO DZUCHE</t>
  </si>
  <si>
    <t>M042318102263P</t>
  </si>
  <si>
    <t>INGENIERIE D'AMENAGEMENT,DE CONSTRUCTION,D'EQUIPEMENT LOGISTIQUE ET SERVICE SARL</t>
  </si>
  <si>
    <t>INACELS SARL</t>
  </si>
  <si>
    <t>M041417125304P</t>
  </si>
  <si>
    <t>COOP-CA DOUNIA</t>
  </si>
  <si>
    <t>PRODUCTEURS DU RIZ POUR LA TRANSFORMATION ET LA COMMERCIALISATION</t>
  </si>
  <si>
    <t>696378142</t>
  </si>
  <si>
    <t>P040117153177Q</t>
  </si>
  <si>
    <t>ABRAHAM DUCLAIR</t>
  </si>
  <si>
    <t>00237653532727</t>
  </si>
  <si>
    <t>P058717695116S</t>
  </si>
  <si>
    <t>ABOUEM RAPHAEL MOISE</t>
  </si>
  <si>
    <t>00237694297279</t>
  </si>
  <si>
    <t>P016917343524A</t>
  </si>
  <si>
    <t>MEMDJO NGOMPE EPOUSE FONKO</t>
  </si>
  <si>
    <t>69607221</t>
  </si>
  <si>
    <t>TOTAL DIENGDAM</t>
  </si>
  <si>
    <t>P018012248634X</t>
  </si>
  <si>
    <t>AHMADOU BOBO</t>
  </si>
  <si>
    <t>699180041</t>
  </si>
  <si>
    <t>M022217222750A</t>
  </si>
  <si>
    <t>PROJET INTEGRE COMPLEXE AGROPASTORAL DE POUTKAK.</t>
  </si>
  <si>
    <t>PICAP</t>
  </si>
  <si>
    <t>699319811</t>
  </si>
  <si>
    <t>M010016974497S</t>
  </si>
  <si>
    <t>M112217747229H</t>
  </si>
  <si>
    <t>AFRICARBON NEUTRAL LIMITED</t>
  </si>
  <si>
    <t>AFRICN LTD</t>
  </si>
  <si>
    <t>ENVIRONMENTAL SERVICES, CIRCULAR ECONOMY,PRODUCTION OF BIOCHAR FROM VARIOUS BIOMASS STREAMS,CLIMATE FINANCE AND VOLUNTARY CARBON MARKET, MANAGEMENT CONSULTING, RESEARCH AND DEVELOPMENT, AGRO BUSINESS,</t>
  </si>
  <si>
    <t>651562583</t>
  </si>
  <si>
    <t>MEDCEM</t>
  </si>
  <si>
    <t>P079517075540F</t>
  </si>
  <si>
    <t>ONDJA'A MEDJO</t>
  </si>
  <si>
    <t>AURORE LAETITIA</t>
  </si>
  <si>
    <t>696193511</t>
  </si>
  <si>
    <t>P097318319579U</t>
  </si>
  <si>
    <t>NKEMBOH NKWEM</t>
  </si>
  <si>
    <t>00237695682807</t>
  </si>
  <si>
    <t>P118516829543H</t>
  </si>
  <si>
    <t>(SKA SARL)</t>
  </si>
  <si>
    <t>00237100000872</t>
  </si>
  <si>
    <t>P014400243774G</t>
  </si>
  <si>
    <t>676500824</t>
  </si>
  <si>
    <t>P088317164155Z</t>
  </si>
  <si>
    <t>PROMISE WANYU</t>
  </si>
  <si>
    <t>M022316877490Q</t>
  </si>
  <si>
    <t>EUROPA CHILL COMPANY LIMITED</t>
  </si>
  <si>
    <t>RESTAURANT CUSTOMER SERVICE SALE/SUPPLY LIQUOR OIL FABRICATION</t>
  </si>
  <si>
    <t>672183257</t>
  </si>
  <si>
    <t>P018918528516R</t>
  </si>
  <si>
    <t>SELATSA TCHOUPOU</t>
  </si>
  <si>
    <t>P047500385808B</t>
  </si>
  <si>
    <t>FRED TENZON EPSEE KOWO</t>
  </si>
  <si>
    <t>GERMAINE SYLVIE</t>
  </si>
  <si>
    <t>P057400213460R</t>
  </si>
  <si>
    <t>CHINYEBE EP ONUOHA</t>
  </si>
  <si>
    <t>677345873</t>
  </si>
  <si>
    <t>P078812260515G</t>
  </si>
  <si>
    <t>TATCHUM KOUAM</t>
  </si>
  <si>
    <t>P100116412509N</t>
  </si>
  <si>
    <t>NONO GUILLAUME FIRMAIN</t>
  </si>
  <si>
    <t>GG IND SERVICE</t>
  </si>
  <si>
    <t>691663428</t>
  </si>
  <si>
    <t>P067816665302W</t>
  </si>
  <si>
    <t>FRANCIS LEBARON</t>
  </si>
  <si>
    <t>00237696872756</t>
  </si>
  <si>
    <t>P059812760058Z</t>
  </si>
  <si>
    <t>MBONYNICODEMUS KHEN</t>
  </si>
  <si>
    <t>M012416582110M</t>
  </si>
  <si>
    <t>KAIZEN GROUP LIMITED LTD</t>
  </si>
  <si>
    <t>KZN CO LTD</t>
  </si>
  <si>
    <t>0695575606</t>
  </si>
  <si>
    <t>NEW-BELL 6EME</t>
  </si>
  <si>
    <t>P028412718974Y</t>
  </si>
  <si>
    <t>NZAMBI</t>
  </si>
  <si>
    <t>694209628</t>
  </si>
  <si>
    <t>M031612501502H</t>
  </si>
  <si>
    <t>GROUPE BARO SARLGRO</t>
  </si>
  <si>
    <t>GROUPE BARO SARL</t>
  </si>
  <si>
    <t>699042756</t>
  </si>
  <si>
    <t>P079417625059E</t>
  </si>
  <si>
    <t>FOGANG NEKAM</t>
  </si>
  <si>
    <t>SERGE ARMEL.</t>
  </si>
  <si>
    <t>691078207</t>
  </si>
  <si>
    <t>M102015145874X</t>
  </si>
  <si>
    <t>AFRICAN SOUL MARKET SARL</t>
  </si>
  <si>
    <t>LA DISTRIBUTION D'OBJETSARTISANAUX ET ETHNIQUES ISSUES DE DOMAINES D'ACTIVITES DIVERS 'COSMETIQUES, PRET A PORTER, DECORATION) L'EVENEMENTIEL</t>
  </si>
  <si>
    <t>694014509</t>
  </si>
  <si>
    <t>ENTREE DOMINIQUE SAVIO</t>
  </si>
  <si>
    <t>P067818263978T</t>
  </si>
  <si>
    <t>KENMOGNE KAMSEU</t>
  </si>
  <si>
    <t>674471752</t>
  </si>
  <si>
    <t>DOKOTTI 74 47 17 52</t>
  </si>
  <si>
    <t>P037700464316T</t>
  </si>
  <si>
    <t>MENGONO BENDIE ANTOINETTEETS</t>
  </si>
  <si>
    <t>ETS MENGONO BENDIE</t>
  </si>
  <si>
    <t>691 146 689</t>
  </si>
  <si>
    <t>TUNNEL BAR</t>
  </si>
  <si>
    <t>P099716618621Z</t>
  </si>
  <si>
    <t>ABOAB</t>
  </si>
  <si>
    <t>678212754</t>
  </si>
  <si>
    <t>P086516161201D</t>
  </si>
  <si>
    <t>661003446</t>
  </si>
  <si>
    <t>P099415671741Z</t>
  </si>
  <si>
    <t>DOPKAP NGAHANE</t>
  </si>
  <si>
    <t>ESNAULT</t>
  </si>
  <si>
    <t>674093317</t>
  </si>
  <si>
    <t>P018316333657L</t>
  </si>
  <si>
    <t>TAFOGA</t>
  </si>
  <si>
    <t>00237654447651</t>
  </si>
  <si>
    <t>M072416937614E</t>
  </si>
  <si>
    <t>DANEAU SERVICES SARL</t>
  </si>
  <si>
    <t>DANEAU SARL</t>
  </si>
  <si>
    <t>+237679528392</t>
  </si>
  <si>
    <t>B.P 24081 DOUALA</t>
  </si>
  <si>
    <t>P089015400084N</t>
  </si>
  <si>
    <t>KAMGANG NDJOMNANG</t>
  </si>
  <si>
    <t>ARVANITIS</t>
  </si>
  <si>
    <t>P058812753769W</t>
  </si>
  <si>
    <t>TOUOFO KOUETE</t>
  </si>
  <si>
    <t>P017800542776K</t>
  </si>
  <si>
    <t>MODOM</t>
  </si>
  <si>
    <t>673176253</t>
  </si>
  <si>
    <t>M042416699159W</t>
  </si>
  <si>
    <t>ZEUS SECURITY CAMEROON COMPANY SARL</t>
  </si>
  <si>
    <t>M036518132234K</t>
  </si>
  <si>
    <t>SUCCESSION NIEMENI SAWA SAMUEL</t>
  </si>
  <si>
    <t>678325589</t>
  </si>
  <si>
    <t>M091417245813H</t>
  </si>
  <si>
    <t>EP FOTSI-SUD</t>
  </si>
  <si>
    <t>FOTSI-SUD</t>
  </si>
  <si>
    <t>P016012498568X</t>
  </si>
  <si>
    <t>EPEE NDEDI</t>
  </si>
  <si>
    <t>EDUCATION-CULTURE-SOCIAL</t>
  </si>
  <si>
    <t>M030017642530P</t>
  </si>
  <si>
    <t>INSTITUT INTERNATIONAL DES LANGUES ETRANGERES</t>
  </si>
  <si>
    <t>I.I.L.E</t>
  </si>
  <si>
    <t>691887775</t>
  </si>
  <si>
    <t>FACE QUIFEROU MARCHE A</t>
  </si>
  <si>
    <t>P019217347891M</t>
  </si>
  <si>
    <t>00237698777726</t>
  </si>
  <si>
    <t>P109517020513X</t>
  </si>
  <si>
    <t>ÉBONG EDIAGE</t>
  </si>
  <si>
    <t>JUDE NGALAME</t>
  </si>
  <si>
    <t>675369965</t>
  </si>
  <si>
    <t>P018212518889A</t>
  </si>
  <si>
    <t>NWAKEEZI SIMON FRANCIS</t>
  </si>
  <si>
    <t>ETS NWAKEEZI SIMON FRANCIS</t>
  </si>
  <si>
    <t>678237880</t>
  </si>
  <si>
    <t>P108900532036W</t>
  </si>
  <si>
    <t>ASMAOU AOUDOU</t>
  </si>
  <si>
    <t>P057600548204M</t>
  </si>
  <si>
    <t>DJOUMATCHOUA SIEWE EPSE TSASSE  ALVINE NADEGE</t>
  </si>
  <si>
    <t>ETS ABI CENTER</t>
  </si>
  <si>
    <t>699 816 908</t>
  </si>
  <si>
    <t>P080316272503M</t>
  </si>
  <si>
    <t>68647444</t>
  </si>
  <si>
    <t>FACE MOSQUE BENENOISE</t>
  </si>
  <si>
    <t>M061300046399A</t>
  </si>
  <si>
    <t>WELCOME CONSTRUC.SCES &amp; COMPANY SARL</t>
  </si>
  <si>
    <t>WCSC SARL</t>
  </si>
  <si>
    <t>690476062</t>
  </si>
  <si>
    <t>P079012783260G</t>
  </si>
  <si>
    <t>NJIFAKOUE NJIKAM ZIKIFILI</t>
  </si>
  <si>
    <t>ETS POLYCULTURE</t>
  </si>
  <si>
    <t>P029216222174A</t>
  </si>
  <si>
    <t>00237682141655</t>
  </si>
  <si>
    <t>P088216679442Z</t>
  </si>
  <si>
    <t>DZUTSO KAYEM</t>
  </si>
  <si>
    <t>ALAIN BASILE</t>
  </si>
  <si>
    <t>00237656222999</t>
  </si>
  <si>
    <t>P127917067850N</t>
  </si>
  <si>
    <t>00237 695207773</t>
  </si>
  <si>
    <t>INFOGERANCE</t>
  </si>
  <si>
    <t>M052416780198M</t>
  </si>
  <si>
    <t>GENERAL DE PRESTATIONS ET SERVICES INFORMATIQUES</t>
  </si>
  <si>
    <t>GEPSI</t>
  </si>
  <si>
    <t>00237699003118</t>
  </si>
  <si>
    <t>P026412757292J</t>
  </si>
  <si>
    <t>MARTIAL PEPIN</t>
  </si>
  <si>
    <t>662690356</t>
  </si>
  <si>
    <t>P116716903629B</t>
  </si>
  <si>
    <t>674661203</t>
  </si>
  <si>
    <t>P016700371486Q</t>
  </si>
  <si>
    <t>F0NDOUNG CHRISTOPHER</t>
  </si>
  <si>
    <t>676661917</t>
  </si>
  <si>
    <t>P019117063700P</t>
  </si>
  <si>
    <t>697984242</t>
  </si>
  <si>
    <t>M061817412640Z</t>
  </si>
  <si>
    <t>P048217159045J</t>
  </si>
  <si>
    <t>MADINA KAIGANA AKOE EPSE NOAH FATI</t>
  </si>
  <si>
    <t>P050116738817H</t>
  </si>
  <si>
    <t>B4 MAGASIN</t>
  </si>
  <si>
    <t>PRESTATION DE SERVICES AVEC CAMRAIL</t>
  </si>
  <si>
    <t>P015600365240Y</t>
  </si>
  <si>
    <t>MBARGA MARIE</t>
  </si>
  <si>
    <t>ETS MISS CLEAN</t>
  </si>
  <si>
    <t>699 614 094</t>
  </si>
  <si>
    <t>M058117242319C</t>
  </si>
  <si>
    <t>GOVERNMENT SCHOOL AMANKA</t>
  </si>
  <si>
    <t>676886111</t>
  </si>
  <si>
    <t>INGENIEUR TRANSPORT ET LOGISTIQUE</t>
  </si>
  <si>
    <t>P128017160222X</t>
  </si>
  <si>
    <t>TCHAPTCHEY- KONDA</t>
  </si>
  <si>
    <t>MAKOVITCH MAGLOIRE</t>
  </si>
  <si>
    <t>651694208</t>
  </si>
  <si>
    <t>P038117736338Z</t>
  </si>
  <si>
    <t>KUETE SONGNONG GILBERT</t>
  </si>
  <si>
    <t>0023767548</t>
  </si>
  <si>
    <t>P038917138887J</t>
  </si>
  <si>
    <t>NGOUNGA MOUKOUE ALAIN</t>
  </si>
  <si>
    <t>( ETS FOMEX )</t>
  </si>
  <si>
    <t>00237696197035</t>
  </si>
  <si>
    <t>P087400545622Q</t>
  </si>
  <si>
    <t>NGANO</t>
  </si>
  <si>
    <t>677579606</t>
  </si>
  <si>
    <t>P066818516569J</t>
  </si>
  <si>
    <t>MOHAMADOU ABDOULAZIZ NTHONE</t>
  </si>
  <si>
    <t>(ETS M.A.N &amp; FILS)</t>
  </si>
  <si>
    <t>69413618</t>
  </si>
  <si>
    <t>JARDIN D'ENFANTS DE MAKEA</t>
  </si>
  <si>
    <t>P079617123874Z</t>
  </si>
  <si>
    <t>NWEHLA NTONYE</t>
  </si>
  <si>
    <t>ALEXANDRE FABRICE</t>
  </si>
  <si>
    <t>P048518592718E</t>
  </si>
  <si>
    <t>ELIZABETH AGHA NGWAN</t>
  </si>
  <si>
    <t>(ETS ELIZA)</t>
  </si>
  <si>
    <t>P119314882516F</t>
  </si>
  <si>
    <t>GHOWA KAMNE</t>
  </si>
  <si>
    <t>P126400040020F</t>
  </si>
  <si>
    <t>MAGNE EPSE TALLA JEANNE</t>
  </si>
  <si>
    <t>ETS MAGNE EPSE TALLA</t>
  </si>
  <si>
    <t>692 920 577</t>
  </si>
  <si>
    <t>P089317526361L</t>
  </si>
  <si>
    <t>NGANAWA</t>
  </si>
  <si>
    <t>693504300</t>
  </si>
  <si>
    <t>MARCHE MODERNE MOKOLO</t>
  </si>
  <si>
    <t>P018317154976N</t>
  </si>
  <si>
    <t>DONNE NKWELLE EPSE EDIE</t>
  </si>
  <si>
    <t>P099317051268J</t>
  </si>
  <si>
    <t>NCHANKOU SOULEMAN</t>
  </si>
  <si>
    <t>ETS NCHANKOU ET FILS</t>
  </si>
  <si>
    <t>683370625</t>
  </si>
  <si>
    <t>P068312415043N</t>
  </si>
  <si>
    <t>TEDJEUGANG WOLEGAH NARCISSE</t>
  </si>
  <si>
    <t>P107000122213R</t>
  </si>
  <si>
    <t>WAFO FOTSOETS</t>
  </si>
  <si>
    <t>ETS WAFO FOTSO</t>
  </si>
  <si>
    <t>695 07 21 12</t>
  </si>
  <si>
    <t>M092417105679S</t>
  </si>
  <si>
    <t>GROUPE EPALLE SARL</t>
  </si>
  <si>
    <t>699145462</t>
  </si>
  <si>
    <t>P087012573925D</t>
  </si>
  <si>
    <t>HANACK MARTIN</t>
  </si>
  <si>
    <t>ETS HANACK</t>
  </si>
  <si>
    <t>699391039</t>
  </si>
  <si>
    <t>P058417165146C</t>
  </si>
  <si>
    <t>CHIMÈNE AGATHE</t>
  </si>
  <si>
    <t>P122017272062T</t>
  </si>
  <si>
    <t>FUL GODFRED NGWAINMBI</t>
  </si>
  <si>
    <t>674016856</t>
  </si>
  <si>
    <t>P026015063678M</t>
  </si>
  <si>
    <t>677766993</t>
  </si>
  <si>
    <t>P067417031308T</t>
  </si>
  <si>
    <t>TABOKO ATEM</t>
  </si>
  <si>
    <t>NAPOLÉON (TABOKO &amp; C° LAW FIRM)</t>
  </si>
  <si>
    <t>P045416583026F</t>
  </si>
  <si>
    <t>MOHAMADOU MAL DAHIROU</t>
  </si>
  <si>
    <t>6999582322</t>
  </si>
  <si>
    <t>P128218404546B</t>
  </si>
  <si>
    <t>MAFFO BOU</t>
  </si>
  <si>
    <t>00237675553054</t>
  </si>
  <si>
    <t>BOUMARIE@YAHOO.FR</t>
  </si>
  <si>
    <t>P038014223819J</t>
  </si>
  <si>
    <t>EWANE WAGOU MARLYSE</t>
  </si>
  <si>
    <t>CARREF MELONG 2</t>
  </si>
  <si>
    <t>P047716052377C</t>
  </si>
  <si>
    <t>M105517301953E</t>
  </si>
  <si>
    <t>INTERNATIONAL CENTER FOR ENVIRONMENTAL RESEARCH</t>
  </si>
  <si>
    <t>677700109</t>
  </si>
  <si>
    <t>M060900034641P</t>
  </si>
  <si>
    <t>LE BON DIAGNOSTIC SARL</t>
  </si>
  <si>
    <t>LE BON DIAGNOSTIC SARL (LBD)</t>
  </si>
  <si>
    <t>699956732</t>
  </si>
  <si>
    <t>A COTE JET HOTEL</t>
  </si>
  <si>
    <t>P048218551018N</t>
  </si>
  <si>
    <t>699851520</t>
  </si>
  <si>
    <t>P049816506153A</t>
  </si>
  <si>
    <t>ENJOH SANDRINE NJOH</t>
  </si>
  <si>
    <t>672340444</t>
  </si>
  <si>
    <t>ENTRETIEN ESPACES VERTS/PRESTAT°SCES</t>
  </si>
  <si>
    <t>P085200134546W</t>
  </si>
  <si>
    <t>HELES TEDGA</t>
  </si>
  <si>
    <t>P122017589940Y</t>
  </si>
  <si>
    <t>NDONGO JULES DORET</t>
  </si>
  <si>
    <t>M022416498894C</t>
  </si>
  <si>
    <t>CHIC  SHINE SARL</t>
  </si>
  <si>
    <t>COMMERCE GÉNÉRAL, PRÊT À PORTÉ, PARFUMERIE, IMPORT EXPORT ETC</t>
  </si>
  <si>
    <t>674722248</t>
  </si>
  <si>
    <t>P096000240736A</t>
  </si>
  <si>
    <t>MATHIAS MBAH</t>
  </si>
  <si>
    <t>P026018050039B</t>
  </si>
  <si>
    <t>P058812551093R</t>
  </si>
  <si>
    <t>AGBAI IFENDU MANG</t>
  </si>
  <si>
    <t>ETS AGBAI IFENDU MANG</t>
  </si>
  <si>
    <t>P038316936043A</t>
  </si>
  <si>
    <t>00237675520254</t>
  </si>
  <si>
    <t>P018300282189Z</t>
  </si>
  <si>
    <t>SONKOUA KUETE SORELLE</t>
  </si>
  <si>
    <t>677833589</t>
  </si>
  <si>
    <t>BAFANA</t>
  </si>
  <si>
    <t>P019212588362J</t>
  </si>
  <si>
    <t>AMOA</t>
  </si>
  <si>
    <t>676262498</t>
  </si>
  <si>
    <t>P057418484362U</t>
  </si>
  <si>
    <t>TSAKEM ZEFACK</t>
  </si>
  <si>
    <t>699693308</t>
  </si>
  <si>
    <t>P057512416258T</t>
  </si>
  <si>
    <t>ZIEGOUBE EPSE WAMBAEI</t>
  </si>
  <si>
    <t>ZIEGOUBE</t>
  </si>
  <si>
    <t>696307927</t>
  </si>
  <si>
    <t>DEBIT BOISS.HYGIE.&amp;.VINS</t>
  </si>
  <si>
    <t>P096500066992R</t>
  </si>
  <si>
    <t>TENBO</t>
  </si>
  <si>
    <t>P068118534039N</t>
  </si>
  <si>
    <t>NOUMSI TIMMA</t>
  </si>
  <si>
    <t>699593404</t>
  </si>
  <si>
    <t>P037916978939J</t>
  </si>
  <si>
    <t>NEMANI NGUENGA</t>
  </si>
  <si>
    <t>670821235</t>
  </si>
  <si>
    <t>P089717605904Y</t>
  </si>
  <si>
    <t>NGOBEL</t>
  </si>
  <si>
    <t>ELISE CHARLAINE</t>
  </si>
  <si>
    <t>P026100173398W</t>
  </si>
  <si>
    <t>NAMONDO EPSE MBOME ELISABETH</t>
  </si>
  <si>
    <t>675938336</t>
  </si>
  <si>
    <t>P122015498809J</t>
  </si>
  <si>
    <t>WACGUE FRANCOIS</t>
  </si>
  <si>
    <t>EMPLOYE ETS MAISON BLANCHE</t>
  </si>
  <si>
    <t>P019413370150R</t>
  </si>
  <si>
    <t>NGANDEU NANTCHEU LARISSA</t>
  </si>
  <si>
    <t>P047518456473A</t>
  </si>
  <si>
    <t>P116812418264N</t>
  </si>
  <si>
    <t>NKAMDOUM CELESTIN</t>
  </si>
  <si>
    <t>ETS NKAMDOUM CELESTIN</t>
  </si>
  <si>
    <t>694103192</t>
  </si>
  <si>
    <t>P036614408783X</t>
  </si>
  <si>
    <t>OWONO MBATSOGO</t>
  </si>
  <si>
    <t>688871881</t>
  </si>
  <si>
    <t>P088618026467Y</t>
  </si>
  <si>
    <t>NOUBOUG TCHWAGOUE</t>
  </si>
  <si>
    <t>PORT SAINTE MARIE</t>
  </si>
  <si>
    <t>6 RUE DOCTEUR CHANTELOUBE</t>
  </si>
  <si>
    <t>BHS A CSP</t>
  </si>
  <si>
    <t>P057316731848B</t>
  </si>
  <si>
    <t>EBOSSE MOUELLE EPOUSE MAGLA</t>
  </si>
  <si>
    <t>MARIE ROSE PIERRETTE</t>
  </si>
  <si>
    <t>00237699491018</t>
  </si>
  <si>
    <t>P090117106042S</t>
  </si>
  <si>
    <t>YASSET ARAFAT</t>
  </si>
  <si>
    <t>691261556</t>
  </si>
  <si>
    <t>P108417193811M</t>
  </si>
  <si>
    <t>P056316601008Y</t>
  </si>
  <si>
    <t>NGO SONG EPSE EBOUBEK BESSOUM</t>
  </si>
  <si>
    <t>675277423</t>
  </si>
  <si>
    <t>P045815094753U</t>
  </si>
  <si>
    <t>P117716916226S</t>
  </si>
  <si>
    <t>NJATOH BONASIS</t>
  </si>
  <si>
    <t>NWIBOH</t>
  </si>
  <si>
    <t>656783567</t>
  </si>
  <si>
    <t>P016900249276L</t>
  </si>
  <si>
    <t>677826756</t>
  </si>
  <si>
    <t>A COTE IMMEUBLE PARI-FOOT</t>
  </si>
  <si>
    <t>P017700203627E</t>
  </si>
  <si>
    <t>P098416852426Z</t>
  </si>
  <si>
    <t>00237696125301</t>
  </si>
  <si>
    <t>P017816226102N</t>
  </si>
  <si>
    <t>DJOUAKEU PASCALINE</t>
  </si>
  <si>
    <t>676326470</t>
  </si>
  <si>
    <t>M022416675939H</t>
  </si>
  <si>
    <t>SAHEL TECHNOLOGIE S.A.R.L UNIPERSONNELLE</t>
  </si>
  <si>
    <t>00237697248058</t>
  </si>
  <si>
    <t>PITOARE CLUB KALIAO</t>
  </si>
  <si>
    <t>P098812702018A</t>
  </si>
  <si>
    <t>NANKAP STIVAIN</t>
  </si>
  <si>
    <t>ETS STIVAIN FASHION</t>
  </si>
  <si>
    <t>P097617985376U</t>
  </si>
  <si>
    <t>696947925</t>
  </si>
  <si>
    <t>P045718162809Q</t>
  </si>
  <si>
    <t>00237653708896</t>
  </si>
  <si>
    <t>P087812678745T</t>
  </si>
  <si>
    <t>FOTSING MBOUJEKO ALAIN</t>
  </si>
  <si>
    <t>672342218</t>
  </si>
  <si>
    <t>P122015482943H</t>
  </si>
  <si>
    <t>DJIMI TCHAMEN HUGUE</t>
  </si>
  <si>
    <t>677.33.53.03</t>
  </si>
  <si>
    <t>P109117112235U</t>
  </si>
  <si>
    <t>WANDA NZEUNGA VOLCAIRE</t>
  </si>
  <si>
    <t>P030118010171H</t>
  </si>
  <si>
    <t>0023758105306</t>
  </si>
  <si>
    <t>P032416624262F</t>
  </si>
  <si>
    <t>LIU ZHIYU</t>
  </si>
  <si>
    <t>ETS LIU ZHIYU</t>
  </si>
  <si>
    <t>00237682769084</t>
  </si>
  <si>
    <t>VENTE BAA+RESTAURANT</t>
  </si>
  <si>
    <t>P047900444194E</t>
  </si>
  <si>
    <t>FAGNI MARIAMA</t>
  </si>
  <si>
    <t>70 04 99 27</t>
  </si>
  <si>
    <t>P028017335856Z</t>
  </si>
  <si>
    <t>NDJOY</t>
  </si>
  <si>
    <t>00237693309396</t>
  </si>
  <si>
    <t>LIVRAISON DE COLIS</t>
  </si>
  <si>
    <t>M092116423319C</t>
  </si>
  <si>
    <t>ZONE DE TRANSIT SERVICES SARL</t>
  </si>
  <si>
    <t>ZONE DE TRANSIT SERVICES</t>
  </si>
  <si>
    <t>P126813178020L</t>
  </si>
  <si>
    <t>MANI NOAH SEBASTIEN</t>
  </si>
  <si>
    <t>TRANSIT-BTP-CCE/GL-PREST/SCES</t>
  </si>
  <si>
    <t>M101512443689P</t>
  </si>
  <si>
    <t>STE KORECH INTERNATIONAL SARL</t>
  </si>
  <si>
    <t>STE KORECHIS SARL</t>
  </si>
  <si>
    <t>M050300025945B</t>
  </si>
  <si>
    <t>EMPOWERMENT (N.G.O)</t>
  </si>
  <si>
    <t>P047817704107T</t>
  </si>
  <si>
    <t>ADJO EPSE ENAME</t>
  </si>
  <si>
    <t>CLEMENCE PULCHERIE</t>
  </si>
  <si>
    <t>00237659068623</t>
  </si>
  <si>
    <t>FACE EPC IMMEUBLE MINLO</t>
  </si>
  <si>
    <t>P048512401721K</t>
  </si>
  <si>
    <t>YOUTCHOM FOGANG NOBERTYOU</t>
  </si>
  <si>
    <t>YOUTCHOM FOGANG NOBERT</t>
  </si>
  <si>
    <t>P068216622482W</t>
  </si>
  <si>
    <t>AGBOR NTUI</t>
  </si>
  <si>
    <t>00237674082033</t>
  </si>
  <si>
    <t>P016312265921G</t>
  </si>
  <si>
    <t>699110408</t>
  </si>
  <si>
    <t>TELECOM &amp; RESEAU</t>
  </si>
  <si>
    <t>M091200043690A</t>
  </si>
  <si>
    <t>DECSITE AFRICA SARL</t>
  </si>
  <si>
    <t>679188663</t>
  </si>
  <si>
    <t>P119416834451R</t>
  </si>
  <si>
    <t>P017312443842P</t>
  </si>
  <si>
    <t>OUMAROU TOROU</t>
  </si>
  <si>
    <t>P049916493057J</t>
  </si>
  <si>
    <t>TANDA NGANTCHOU</t>
  </si>
  <si>
    <t>693341948</t>
  </si>
  <si>
    <t>P117217981906F</t>
  </si>
  <si>
    <t>FELIX MARCEL</t>
  </si>
  <si>
    <t>MEYOMESDALA</t>
  </si>
  <si>
    <t>P029112578198S</t>
  </si>
  <si>
    <t>ESEME EKOLLE ERNEST	ESE</t>
  </si>
  <si>
    <t>ESEME EKOLLE ERNEST</t>
  </si>
  <si>
    <t>672 081 114</t>
  </si>
  <si>
    <t>PRÊTS À PORTER</t>
  </si>
  <si>
    <t>P017016572273S</t>
  </si>
  <si>
    <t>GARGA AMINOU</t>
  </si>
  <si>
    <t>00237697741616</t>
  </si>
  <si>
    <t>P129016187315F</t>
  </si>
  <si>
    <t>677423660</t>
  </si>
  <si>
    <t>P048000135828T</t>
  </si>
  <si>
    <t>ROSINE PULCHERIE</t>
  </si>
  <si>
    <t>674452367</t>
  </si>
  <si>
    <t>P069016772121K</t>
  </si>
  <si>
    <t>KAMDEM AHANDA</t>
  </si>
  <si>
    <t>00237675008971</t>
  </si>
  <si>
    <t>P126912240553A</t>
  </si>
  <si>
    <t>FANGNTCHIMOU EPSEE TOCHIE</t>
  </si>
  <si>
    <t>677181144</t>
  </si>
  <si>
    <t>BTP,IMPORT EXPORT,. PRESTATIONS DE SERVICES</t>
  </si>
  <si>
    <t>M052217312038Z</t>
  </si>
  <si>
    <t>SIM'S SERVICES SARL</t>
  </si>
  <si>
    <t>00237694057474</t>
  </si>
  <si>
    <t>P015818106804C</t>
  </si>
  <si>
    <t>677712877</t>
  </si>
  <si>
    <t>P116918011241A</t>
  </si>
  <si>
    <t>MBELE NDINGA</t>
  </si>
  <si>
    <t>M126216830340K</t>
  </si>
  <si>
    <t>COMMUNE DE BANA</t>
  </si>
  <si>
    <t>00237677622306</t>
  </si>
  <si>
    <t>P078016021544F</t>
  </si>
  <si>
    <t>P079817998339P</t>
  </si>
  <si>
    <t>NGOAH.</t>
  </si>
  <si>
    <t>00237678224747</t>
  </si>
  <si>
    <t>P118018266335C</t>
  </si>
  <si>
    <t>NULLAH</t>
  </si>
  <si>
    <t>EVARISTUS OGAH</t>
  </si>
  <si>
    <t>000237674555342</t>
  </si>
  <si>
    <t>P078312772306A</t>
  </si>
  <si>
    <t>TEKOMBO</t>
  </si>
  <si>
    <t>BIENVENUE ARNAUD</t>
  </si>
  <si>
    <t>P018712285429K</t>
  </si>
  <si>
    <t>RUE LYCEE</t>
  </si>
  <si>
    <t>P098412634953A</t>
  </si>
  <si>
    <t>TONOTON THIERRY</t>
  </si>
  <si>
    <t>679 21 72 13</t>
  </si>
  <si>
    <t>P035500235625W</t>
  </si>
  <si>
    <t>MATCHIO SUZANNEMAT</t>
  </si>
  <si>
    <t>MAT ET PINI</t>
  </si>
  <si>
    <t>P016012443627W</t>
  </si>
  <si>
    <t>654784700</t>
  </si>
  <si>
    <t>P056718454450U</t>
  </si>
  <si>
    <t>P019217691591U</t>
  </si>
  <si>
    <t>00237673233625</t>
  </si>
  <si>
    <t>P088517537827T</t>
  </si>
  <si>
    <t>MOTAPON OUSMANOU</t>
  </si>
  <si>
    <t>691925226</t>
  </si>
  <si>
    <t>P119417341341X</t>
  </si>
  <si>
    <t>BAKAM FOULA</t>
  </si>
  <si>
    <t>SANDRINE VANESSA</t>
  </si>
  <si>
    <t>00237699146874</t>
  </si>
  <si>
    <t>M012118447959P</t>
  </si>
  <si>
    <t>K-FASHION</t>
  </si>
  <si>
    <t>671382953</t>
  </si>
  <si>
    <t>TERMINUS PANAMA</t>
  </si>
  <si>
    <t>P030216603448Y</t>
  </si>
  <si>
    <t>TETU EMILIEN</t>
  </si>
  <si>
    <t>653578627</t>
  </si>
  <si>
    <t>P017412617784E</t>
  </si>
  <si>
    <t>P122016477825G</t>
  </si>
  <si>
    <t>BONG JEAN COLBERT</t>
  </si>
  <si>
    <t>P049916080530H</t>
  </si>
  <si>
    <t>CARLEX</t>
  </si>
  <si>
    <t>682130710</t>
  </si>
  <si>
    <t>P017100138805U</t>
  </si>
  <si>
    <t>SONWA LAFOU BELICESONW</t>
  </si>
  <si>
    <t>SONWA LAFOU BELICE</t>
  </si>
  <si>
    <t>P018512442062N</t>
  </si>
  <si>
    <t>BELAHIMI CELESTIN</t>
  </si>
  <si>
    <t>P060217167540B</t>
  </si>
  <si>
    <t>698977510</t>
  </si>
  <si>
    <t>P107416196063C</t>
  </si>
  <si>
    <t>NJINKWE NOUNGWA FONGA</t>
  </si>
  <si>
    <t>694752435</t>
  </si>
  <si>
    <t>P012712285364S</t>
  </si>
  <si>
    <t>699275981</t>
  </si>
  <si>
    <t>P089916941587C</t>
  </si>
  <si>
    <t>670114274</t>
  </si>
  <si>
    <t>BP 23</t>
  </si>
  <si>
    <t>P066800001145H</t>
  </si>
  <si>
    <t>MINYONO BELINGA</t>
  </si>
  <si>
    <t>P078918554591R</t>
  </si>
  <si>
    <t>699596635</t>
  </si>
  <si>
    <t>P018417973344T</t>
  </si>
  <si>
    <t>676989617</t>
  </si>
  <si>
    <t>P068918144183Z</t>
  </si>
  <si>
    <t>MEGAPTCHEU NGUEWOU CHRISTIAN</t>
  </si>
  <si>
    <t>P128418099977J</t>
  </si>
  <si>
    <t>MANISOP</t>
  </si>
  <si>
    <t>HONORINE NKEMJU</t>
  </si>
  <si>
    <t>677042440</t>
  </si>
  <si>
    <t>P027216063128M</t>
  </si>
  <si>
    <t>KEMDJO DJOKO ÉPOUSE FOTSO</t>
  </si>
  <si>
    <t>00237699104538</t>
  </si>
  <si>
    <t>P099418153561B</t>
  </si>
  <si>
    <t>TCHINDA SAHA</t>
  </si>
  <si>
    <t>00237671363646</t>
  </si>
  <si>
    <t>P116412381216S</t>
  </si>
  <si>
    <t>CTSIAMBUH YUFANYI</t>
  </si>
  <si>
    <t>ELIAS ATSIMBOM</t>
  </si>
  <si>
    <t>677456325</t>
  </si>
  <si>
    <t>M082315987879C</t>
  </si>
  <si>
    <t>CIVALUX LTD</t>
  </si>
  <si>
    <t>Aluminum and glass services, construction, import and export, supplies</t>
  </si>
  <si>
    <t>670181420</t>
  </si>
  <si>
    <t>ACTIONNAIRE DE STE</t>
  </si>
  <si>
    <t>P075900137908P</t>
  </si>
  <si>
    <t>NSOM EKOKA</t>
  </si>
  <si>
    <t>677116402</t>
  </si>
  <si>
    <t>P089817114084M</t>
  </si>
  <si>
    <t>TCHINDA MOHO</t>
  </si>
  <si>
    <t>YANICK JOVANIE</t>
  </si>
  <si>
    <t>676029001</t>
  </si>
  <si>
    <t>P018212484221U</t>
  </si>
  <si>
    <t>TCHUITCHEU JUDITH COLETTE</t>
  </si>
  <si>
    <t>ETS LIBRAIRIE PAPETERIE LES COMPETENTS</t>
  </si>
  <si>
    <t>699884262</t>
  </si>
  <si>
    <t>P019316176857M</t>
  </si>
  <si>
    <t>NGWA EKEMA PETER</t>
  </si>
  <si>
    <t>(PETER KINGS ENTERPRISE)</t>
  </si>
  <si>
    <t>692870404</t>
  </si>
  <si>
    <t>P079817225277M</t>
  </si>
  <si>
    <t>FOTSING KANGA</t>
  </si>
  <si>
    <t>YANNICK FRANQUIN</t>
  </si>
  <si>
    <t>00237690287747</t>
  </si>
  <si>
    <t>PINDO BASSA</t>
  </si>
  <si>
    <t>DERRIÈRE VALLAIT</t>
  </si>
  <si>
    <t>P056416350844D</t>
  </si>
  <si>
    <t>UZOWURU CHINEDU</t>
  </si>
  <si>
    <t>00237677990123</t>
  </si>
  <si>
    <t>P029416811163K</t>
  </si>
  <si>
    <t>NOUPEYOU</t>
  </si>
  <si>
    <t>00237697392637</t>
  </si>
  <si>
    <t>PK 14 DERRIERE LA MAIRIE</t>
  </si>
  <si>
    <t>P029817057106R</t>
  </si>
  <si>
    <t>BRENDA MARTHA DEH</t>
  </si>
  <si>
    <t>675275032</t>
  </si>
  <si>
    <t>P047717644841U</t>
  </si>
  <si>
    <t>NDELE MBONDO</t>
  </si>
  <si>
    <t>CLADELE</t>
  </si>
  <si>
    <t>00237652874957</t>
  </si>
  <si>
    <t>P106918087541D</t>
  </si>
  <si>
    <t>EBINUEW ALAGWA NDISON</t>
  </si>
  <si>
    <t>M016000011218U</t>
  </si>
  <si>
    <t>MINIST ECO ET FINANCES</t>
  </si>
  <si>
    <t>MINEFI</t>
  </si>
  <si>
    <t>P027816860720K</t>
  </si>
  <si>
    <t>DJATSA TSAGUE EPSE NGUEFO</t>
  </si>
  <si>
    <t>00237677164122</t>
  </si>
  <si>
    <t>SOA ENTREE WAGUE</t>
  </si>
  <si>
    <t>P075512374311S</t>
  </si>
  <si>
    <t>OGBU UME</t>
  </si>
  <si>
    <t>ETS OGBU UME</t>
  </si>
  <si>
    <t>M071300047117B</t>
  </si>
  <si>
    <t>GLOBAL EXPRESS</t>
  </si>
  <si>
    <t>675 255 157</t>
  </si>
  <si>
    <t>P109416664920J</t>
  </si>
  <si>
    <t>CHIOKE KENE</t>
  </si>
  <si>
    <t>00237608101994</t>
  </si>
  <si>
    <t>P029818150256Q</t>
  </si>
  <si>
    <t>ALASSAN MAHAMIDOU ILIASSOU</t>
  </si>
  <si>
    <t>00237673449257</t>
  </si>
  <si>
    <t>P098300540135Y</t>
  </si>
  <si>
    <t>P039616349410B</t>
  </si>
  <si>
    <t>OUSMAN IBRAHIM</t>
  </si>
  <si>
    <t>P088017094966P</t>
  </si>
  <si>
    <t>MBANG BEMBALA ANNE SIMON</t>
  </si>
  <si>
    <t>P125416199631M</t>
  </si>
  <si>
    <t>TALOM.</t>
  </si>
  <si>
    <t>( ETS COMEPEP BUSINESS AGENCY)</t>
  </si>
  <si>
    <t>TALOM@2023</t>
  </si>
  <si>
    <t>M120616671275B</t>
  </si>
  <si>
    <t>SUCCESSION OLINGA NYOUZO'O</t>
  </si>
  <si>
    <t>674776343</t>
  </si>
  <si>
    <t>P098417165194T</t>
  </si>
  <si>
    <t>TAZEMDA NGOMAZOU</t>
  </si>
  <si>
    <t>LEONARD SIDOINE</t>
  </si>
  <si>
    <t>654980486</t>
  </si>
  <si>
    <t>P129916488471A</t>
  </si>
  <si>
    <t>ALAIN ANGE</t>
  </si>
  <si>
    <t>655905664</t>
  </si>
  <si>
    <t>P079418172151K</t>
  </si>
  <si>
    <t>SERGE GILDAS</t>
  </si>
  <si>
    <t>677855209</t>
  </si>
  <si>
    <t>M082417052379A</t>
  </si>
  <si>
    <t>FAMPIE TRADING COMPANY SARL</t>
  </si>
  <si>
    <t>FTCOM SARL</t>
  </si>
  <si>
    <t>671130089</t>
  </si>
  <si>
    <t>M042217337302Z</t>
  </si>
  <si>
    <t>CABINET DE SOINS MARIE LOUISE SARL</t>
  </si>
  <si>
    <t>CSML.SARL</t>
  </si>
  <si>
    <t>SOINS MÉDICAUX, SOINS INFIRMIERS, GENECOLOGIE, PRO PHARMACIE, CONSULTATION, PÉDIATRIQUE</t>
  </si>
  <si>
    <t>656206435</t>
  </si>
  <si>
    <t>P058212242173R</t>
  </si>
  <si>
    <t>678210106</t>
  </si>
  <si>
    <t>P097700493070W</t>
  </si>
  <si>
    <t>YAOUNDE /BRIQUETERIE</t>
  </si>
  <si>
    <t>P027812435396D</t>
  </si>
  <si>
    <t>MFONGUE RAMATOU</t>
  </si>
  <si>
    <t>694253221</t>
  </si>
  <si>
    <t>CPT 123</t>
  </si>
  <si>
    <t>P077812499956C</t>
  </si>
  <si>
    <t>FINANCE CLERK</t>
  </si>
  <si>
    <t>P039518406136B</t>
  </si>
  <si>
    <t>TANDO</t>
  </si>
  <si>
    <t>COMFORT NTOSHI</t>
  </si>
  <si>
    <t>670 013 430</t>
  </si>
  <si>
    <t>P020317137311K</t>
  </si>
  <si>
    <t>NFORMI HENRY NCHANJI JUNIOR NFORMI</t>
  </si>
  <si>
    <t>674632930</t>
  </si>
  <si>
    <t>M041617232137C</t>
  </si>
  <si>
    <t>EP TOP</t>
  </si>
  <si>
    <t>P069216428749M</t>
  </si>
  <si>
    <t>KONLA</t>
  </si>
  <si>
    <t>00237681826001</t>
  </si>
  <si>
    <t>P010116316474L</t>
  </si>
  <si>
    <t>DONGO NANFACK</t>
  </si>
  <si>
    <t>LOÏC DE PARIS</t>
  </si>
  <si>
    <t>00237697140077</t>
  </si>
  <si>
    <t>P037013338274K</t>
  </si>
  <si>
    <t>ENVOUTOU EPSE BOAYEHOK LUMB</t>
  </si>
  <si>
    <t>P055616077884E</t>
  </si>
  <si>
    <t>MBATCHA</t>
  </si>
  <si>
    <t>00237677067400</t>
  </si>
  <si>
    <t>P067816032132K</t>
  </si>
  <si>
    <t>KOUBOBE LYDIA EPOUSE SOUADEBNE BENJAMIN</t>
  </si>
  <si>
    <t>699110323</t>
  </si>
  <si>
    <t>P109216595709J</t>
  </si>
  <si>
    <t>695283245</t>
  </si>
  <si>
    <t>P038716383540D</t>
  </si>
  <si>
    <t>00237681784981</t>
  </si>
  <si>
    <t>P.063</t>
  </si>
  <si>
    <t>P077416661648Z</t>
  </si>
  <si>
    <t>00237674212487</t>
  </si>
  <si>
    <t>P117717733077M</t>
  </si>
  <si>
    <t>NGUETSOP ÉPOUSE NGUISSI</t>
  </si>
  <si>
    <t>JOSELYNE MICHELLE</t>
  </si>
  <si>
    <t>P029816821767R</t>
  </si>
  <si>
    <t>YUO KETCHATCHAM BEATRICE</t>
  </si>
  <si>
    <t>678512195</t>
  </si>
  <si>
    <t>P122016522412Y</t>
  </si>
  <si>
    <t>KAMMEGNE YANNICK JOSS</t>
  </si>
  <si>
    <t>P015310962794X</t>
  </si>
  <si>
    <t>HAOUA EP TANKO</t>
  </si>
  <si>
    <t>"ETS F.SIC"</t>
  </si>
  <si>
    <t>6 99 92 14 18</t>
  </si>
  <si>
    <t>P019415977640Z</t>
  </si>
  <si>
    <t>SANDJONG NELIE</t>
  </si>
  <si>
    <t>FRANSTELLE</t>
  </si>
  <si>
    <t>00237683007530</t>
  </si>
  <si>
    <t>P127116425277H</t>
  </si>
  <si>
    <t>GOUNOUG</t>
  </si>
  <si>
    <t>00237696424976</t>
  </si>
  <si>
    <t>P017617278355J</t>
  </si>
  <si>
    <t>M122017145072Y</t>
  </si>
  <si>
    <t>SOCIÉTÉ COOPÉRATIVE SIMPLIFIÉE DES PRODUCTEURS DE COTON MANDY</t>
  </si>
  <si>
    <t>SCOOPS PCMANDY «SCOOPS MAYO»</t>
  </si>
  <si>
    <t>MANDY</t>
  </si>
  <si>
    <t>P047712410110D</t>
  </si>
  <si>
    <t>NOUKATE TOKPA</t>
  </si>
  <si>
    <t>EXPLOITANT</t>
  </si>
  <si>
    <t>P106500185113G</t>
  </si>
  <si>
    <t>BENAM NDE</t>
  </si>
  <si>
    <t>P015100325643M</t>
  </si>
  <si>
    <t>DATSI FRANCOISDAT</t>
  </si>
  <si>
    <t>DATSI FRANCOIS</t>
  </si>
  <si>
    <t>FACE COGENI AKWA</t>
  </si>
  <si>
    <t>P048712547610S</t>
  </si>
  <si>
    <t>MAHOP RENEMAH</t>
  </si>
  <si>
    <t>MAHOP RENE</t>
  </si>
  <si>
    <t>699099788</t>
  </si>
  <si>
    <t>P028618443190M</t>
  </si>
  <si>
    <t>SHU ATOHLEM</t>
  </si>
  <si>
    <t>675647890</t>
  </si>
  <si>
    <t>P067500393539H</t>
  </si>
  <si>
    <t>MPOLO MENA</t>
  </si>
  <si>
    <t>A COTE HOTEL PAPYRUS</t>
  </si>
  <si>
    <t>P014200047125U</t>
  </si>
  <si>
    <t>NDABAKURANYE</t>
  </si>
  <si>
    <t>ARTHEMON</t>
  </si>
  <si>
    <t>677495999</t>
  </si>
  <si>
    <t>P106700203847M</t>
  </si>
  <si>
    <t>CHIJIOKE OBIEKWE CELESTINE</t>
  </si>
  <si>
    <t>ETS CHIJIOKE OBIEKWE CELESTINE</t>
  </si>
  <si>
    <t>P088212349451Z</t>
  </si>
  <si>
    <t>NGAMLIYA HELENENGA</t>
  </si>
  <si>
    <t>NGAMLIYA HELENE</t>
  </si>
  <si>
    <t>660 14 80 21</t>
  </si>
  <si>
    <t>P078417672753N</t>
  </si>
  <si>
    <t>LENGAMA ONGUENE</t>
  </si>
  <si>
    <t>672539676</t>
  </si>
  <si>
    <t>COMMISSARIAT 6ÈME ARRONDISSEMENT</t>
  </si>
  <si>
    <t>P096918345788K</t>
  </si>
  <si>
    <t>NGETI NGETI</t>
  </si>
  <si>
    <t>P019816427316B</t>
  </si>
  <si>
    <t>ALAIN MICHAEL.</t>
  </si>
  <si>
    <t>00237697525258</t>
  </si>
  <si>
    <t>P029512747888G</t>
  </si>
  <si>
    <t>EMBEA ABEM</t>
  </si>
  <si>
    <t>FELICIEN WILFRID</t>
  </si>
  <si>
    <t>677831324</t>
  </si>
  <si>
    <t>MEYO CITE DU VATICAN</t>
  </si>
  <si>
    <t>P079618557930R</t>
  </si>
  <si>
    <t>WOUNA BIKANDA</t>
  </si>
  <si>
    <t>MOISE DYLAN</t>
  </si>
  <si>
    <t>655190440</t>
  </si>
  <si>
    <t>P046017682700P</t>
  </si>
  <si>
    <t>LIKEUFACK EPSE TONFACK</t>
  </si>
  <si>
    <t>00237675001236</t>
  </si>
  <si>
    <t>P039514883460K</t>
  </si>
  <si>
    <t>NGANKEU FOKOUA</t>
  </si>
  <si>
    <t>FRANKEL JUNIOR</t>
  </si>
  <si>
    <t>Sale of Agro chemicals</t>
  </si>
  <si>
    <t>P128317074423G</t>
  </si>
  <si>
    <t>ABIA ANGAH FRANCIS</t>
  </si>
  <si>
    <t>651769955</t>
  </si>
  <si>
    <t>P056512088551P</t>
  </si>
  <si>
    <t>NGO NDJENG EP ABDOULAYE JOSEPHINE</t>
  </si>
  <si>
    <t>P127618015421F</t>
  </si>
  <si>
    <t>MOYO AVORO</t>
  </si>
  <si>
    <t>EMILIO</t>
  </si>
  <si>
    <t>690826292</t>
  </si>
  <si>
    <t>YAOUNDÉ GOLF</t>
  </si>
  <si>
    <t>P026712586387B</t>
  </si>
  <si>
    <t>MBAKA PIERRE</t>
  </si>
  <si>
    <t>ETS MBAKA</t>
  </si>
  <si>
    <t>699750977</t>
  </si>
  <si>
    <t>P086212496108F</t>
  </si>
  <si>
    <t>P088612723053H</t>
  </si>
  <si>
    <t>FONGU ANWI ANNABEL</t>
  </si>
  <si>
    <t>678511968</t>
  </si>
  <si>
    <t>P068312751266S</t>
  </si>
  <si>
    <t>GBETNJA MEFIRE</t>
  </si>
  <si>
    <t>ESTHÉTIQUE-COIFFURE</t>
  </si>
  <si>
    <t>P079316333707Z</t>
  </si>
  <si>
    <t>00237671108930</t>
  </si>
  <si>
    <t>P118812526604E</t>
  </si>
  <si>
    <t>MANI PIERRE BIENVENU</t>
  </si>
  <si>
    <t>693998638</t>
  </si>
  <si>
    <t>M032318076928X</t>
  </si>
  <si>
    <t>ETABLISSEMENT CARREAUX ET MATÉRIAUX DE CONSTRUCTION</t>
  </si>
  <si>
    <t>ETS CAMATCO</t>
  </si>
  <si>
    <t>VENTE DE CARREAUX ET AUTRES MATRIAUX DE CONSTRUCTION</t>
  </si>
  <si>
    <t>00237699002466</t>
  </si>
  <si>
    <t>BP. 4004 DOUALA CAMEROUN</t>
  </si>
  <si>
    <t>RESTAURATION ET SERVICES TRATEUR</t>
  </si>
  <si>
    <t>P017917099069W</t>
  </si>
  <si>
    <t>MAYA BAKINEN KENNY ÉPOUSE NOUMBISSIE KAMWA</t>
  </si>
  <si>
    <t>ESTHER ALICE ( ETS LE FIN GOURMET )</t>
  </si>
  <si>
    <t>00237699595658</t>
  </si>
  <si>
    <t>KOTTO - JOHANNESBURG</t>
  </si>
  <si>
    <t>P109016344846L</t>
  </si>
  <si>
    <t>LOUISE FLORE.</t>
  </si>
  <si>
    <t>00237699856312</t>
  </si>
  <si>
    <t>P122016512286M</t>
  </si>
  <si>
    <t>DOMO DEBONNAIRE 02</t>
  </si>
  <si>
    <t>P098416459731L</t>
  </si>
  <si>
    <t>HAMIDOU NDEKE</t>
  </si>
  <si>
    <t>00237694080608</t>
  </si>
  <si>
    <t>P097017032297G</t>
  </si>
  <si>
    <t>OYONO EPSE NGBWA</t>
  </si>
  <si>
    <t>ANGELE EVINA</t>
  </si>
  <si>
    <t>655586366</t>
  </si>
  <si>
    <t>P088912349899X</t>
  </si>
  <si>
    <t>FOUDJIO KENNE TSOTSOP</t>
  </si>
  <si>
    <t>696012814</t>
  </si>
  <si>
    <t>MARCHE NKOBITENG</t>
  </si>
  <si>
    <t>P088014941876S</t>
  </si>
  <si>
    <t>NDIANCHI &amp; NZEEFE AUTO &amp;</t>
  </si>
  <si>
    <t>THINGS LTD</t>
  </si>
  <si>
    <t>KRAMA AVENUE</t>
  </si>
  <si>
    <t>FOURNISSEUR DE L'ETAT &amp; VENTE B.A</t>
  </si>
  <si>
    <t>P095500461066N</t>
  </si>
  <si>
    <t>ENGAMBA ENGAMBA EPSEE EBO'O</t>
  </si>
  <si>
    <t>699338361</t>
  </si>
  <si>
    <t>COMMERCANT ( VENTE DE PLASTIQUE)</t>
  </si>
  <si>
    <t>P019416422322M</t>
  </si>
  <si>
    <t>NGANFACK NGUEMEZI</t>
  </si>
  <si>
    <t>699913618</t>
  </si>
  <si>
    <t>P048516092411D</t>
  </si>
  <si>
    <t>TCHUENKAM BAUDOUIN</t>
  </si>
  <si>
    <t>P110017074325F</t>
  </si>
  <si>
    <t>ADJAP BEMBE</t>
  </si>
  <si>
    <t>MAXENCE NELSON</t>
  </si>
  <si>
    <t>699360697</t>
  </si>
  <si>
    <t>P027618512856R</t>
  </si>
  <si>
    <t>SYMPHORIEN BERTIN</t>
  </si>
  <si>
    <t>M032416879102Z</t>
  </si>
  <si>
    <t>COOP-CA PROTRARENPAL</t>
  </si>
  <si>
    <t>TCHOULA CREPIN</t>
  </si>
  <si>
    <t>672634050</t>
  </si>
  <si>
    <t>P122016951963N</t>
  </si>
  <si>
    <t>FOKAM HILAIRE</t>
  </si>
  <si>
    <t>P057816427494G</t>
  </si>
  <si>
    <t>MUFUNG GWAIN CYPRIAN</t>
  </si>
  <si>
    <t>P108112651057F</t>
  </si>
  <si>
    <t>TSAMJEU MEGNITSOP EMELINE JOSIANE</t>
  </si>
  <si>
    <t>676570630</t>
  </si>
  <si>
    <t>P026416986354A</t>
  </si>
  <si>
    <t>ETCHI AKO</t>
  </si>
  <si>
    <t>651043829</t>
  </si>
  <si>
    <t>GRA I MAMFE</t>
  </si>
  <si>
    <t>P117712219122Y</t>
  </si>
  <si>
    <t>KOUDOUH KOUDOUH</t>
  </si>
  <si>
    <t>677956837</t>
  </si>
  <si>
    <t>M060717232725K</t>
  </si>
  <si>
    <t>LYC+ËE BILINGUE DE KIKAIKOM</t>
  </si>
  <si>
    <t>NSOFONDOM</t>
  </si>
  <si>
    <t>P084417162534G</t>
  </si>
  <si>
    <t>BALEBA NYOBE</t>
  </si>
  <si>
    <t>699517001</t>
  </si>
  <si>
    <t>P069216977902B</t>
  </si>
  <si>
    <t>MEBUNE LINDA</t>
  </si>
  <si>
    <t>671129448</t>
  </si>
  <si>
    <t>P037616229611L</t>
  </si>
  <si>
    <t>JISI KIHDZE</t>
  </si>
  <si>
    <t>RÉPARATION DES POMPES INJECTION ET INJECTEURS</t>
  </si>
  <si>
    <t>P088416680399J</t>
  </si>
  <si>
    <t>KAKE YOUSSA EPSE PADONOU</t>
  </si>
  <si>
    <t>HÉLÈNE BÉATRICE</t>
  </si>
  <si>
    <t>00237677366740</t>
  </si>
  <si>
    <t>P018312281823G</t>
  </si>
  <si>
    <t>ABDOURANAMANE</t>
  </si>
  <si>
    <t>CHAHAIRABOU</t>
  </si>
  <si>
    <t>696023137</t>
  </si>
  <si>
    <t>M082116424695Z</t>
  </si>
  <si>
    <t>REFLEXIONS SARL</t>
  </si>
  <si>
    <t>AGRICULTURE, ÉLEVAGE PORCIN ET PISCICULTURE</t>
  </si>
  <si>
    <t>M012318001240F</t>
  </si>
  <si>
    <t>SOCIÉTÉ COOPÉRATIVE SIMPLIFIÉE POUR L'AGRICULTURE, L'ÉLEVAGE ET LA PISCICULTURE</t>
  </si>
  <si>
    <t>SCOOPS AGRO IMPACT</t>
  </si>
  <si>
    <t>LOUM, NGODI3 ENTRÉE DÉLÉGUÉ</t>
  </si>
  <si>
    <t>P090518302724E</t>
  </si>
  <si>
    <t>MARK CHIBUIKE SAMUEL</t>
  </si>
  <si>
    <t>LINGERIES ET MECHES</t>
  </si>
  <si>
    <t>P088816239728X</t>
  </si>
  <si>
    <t>RAMELINE AXELLE</t>
  </si>
  <si>
    <t>659409194</t>
  </si>
  <si>
    <t>P119216617602C</t>
  </si>
  <si>
    <t>BENGONO FOUDA</t>
  </si>
  <si>
    <t>677532234</t>
  </si>
  <si>
    <t>P118414410911A</t>
  </si>
  <si>
    <t>699781347</t>
  </si>
  <si>
    <t>P038917893527D</t>
  </si>
  <si>
    <t>P089916629894N</t>
  </si>
  <si>
    <t>00237676676545</t>
  </si>
  <si>
    <t>P089817183760T</t>
  </si>
  <si>
    <t>MENTSONG</t>
  </si>
  <si>
    <t>693872086</t>
  </si>
  <si>
    <t>EPC MESSA II</t>
  </si>
  <si>
    <t>P018916751598W</t>
  </si>
  <si>
    <t>YOUSSOUF.</t>
  </si>
  <si>
    <t>P077618107219E</t>
  </si>
  <si>
    <t>KAMENI SOPOKAM</t>
  </si>
  <si>
    <t>699080841</t>
  </si>
  <si>
    <t>CARREFOUR BOUMGA</t>
  </si>
  <si>
    <t>P019616120753G</t>
  </si>
  <si>
    <t>GBETNKOM MONBAGNAM</t>
  </si>
  <si>
    <t>690788914</t>
  </si>
  <si>
    <t>P069118009152F</t>
  </si>
  <si>
    <t>TANGAM PETER.</t>
  </si>
  <si>
    <t>00237691131933</t>
  </si>
  <si>
    <t>P039317290476E</t>
  </si>
  <si>
    <t>VICHELLE CHRSTELLE</t>
  </si>
  <si>
    <t>00237681636610</t>
  </si>
  <si>
    <t>BATANE</t>
  </si>
  <si>
    <t>IA-MINEDUB</t>
  </si>
  <si>
    <t>M091717712072M</t>
  </si>
  <si>
    <t>INSPECTION D'ARRONDISSEMENT DE L'EDUCATION DE BASE DE KRIBI 1ER</t>
  </si>
  <si>
    <t>IAEB-KRIBI 1ER</t>
  </si>
  <si>
    <t>699137337</t>
  </si>
  <si>
    <t>P029517032460W</t>
  </si>
  <si>
    <t>ANDING SANDJOMO</t>
  </si>
  <si>
    <t>MIDRELLE VANESSA</t>
  </si>
  <si>
    <t>BP 021 BERTOUA</t>
  </si>
  <si>
    <t>P028112785758N</t>
  </si>
  <si>
    <t>NDOUNGO EPSEE NSONGO</t>
  </si>
  <si>
    <t>P035716058325W</t>
  </si>
  <si>
    <t>691103341</t>
  </si>
  <si>
    <t>8 IEME RUE</t>
  </si>
  <si>
    <t>P050417073340C</t>
  </si>
  <si>
    <t>ABDOULAYE FARIKOU</t>
  </si>
  <si>
    <t>697053790</t>
  </si>
  <si>
    <t>P016900095575P</t>
  </si>
  <si>
    <t>KAHTERDAO</t>
  </si>
  <si>
    <t>P070016383344T</t>
  </si>
  <si>
    <t>OKABE EMEKA FABIAN</t>
  </si>
  <si>
    <t>00237@2208MJ</t>
  </si>
  <si>
    <t>P078612104509M</t>
  </si>
  <si>
    <t>697323697</t>
  </si>
  <si>
    <t>P057716733025D</t>
  </si>
  <si>
    <t>KELL MONSO NEIL DIEUDONNÉ</t>
  </si>
  <si>
    <t>ETS MARIE LOU SERVICES</t>
  </si>
  <si>
    <t>P097900376176H</t>
  </si>
  <si>
    <t>MBIDA MINDJEME EPSE TCHAKOUNTEMBID</t>
  </si>
  <si>
    <t>MBIDA MINDJEME EPSE TCHAKOUNTE</t>
  </si>
  <si>
    <t>P017416476333S</t>
  </si>
  <si>
    <t>00237699122340</t>
  </si>
  <si>
    <t>P017516057364E</t>
  </si>
  <si>
    <t>696866876</t>
  </si>
  <si>
    <t>DIRECTRICE ECOLE</t>
  </si>
  <si>
    <t>P046814560795G</t>
  </si>
  <si>
    <t>FOYET EPSE CHEDJOU</t>
  </si>
  <si>
    <t>677862314</t>
  </si>
  <si>
    <t>P079116440615K</t>
  </si>
  <si>
    <t>TSAMO NGUIMAPI</t>
  </si>
  <si>
    <t>EVALIN</t>
  </si>
  <si>
    <t>676273408</t>
  </si>
  <si>
    <t>P017712494800X</t>
  </si>
  <si>
    <t>TAKU AGBOR ENOH</t>
  </si>
  <si>
    <t>677179279</t>
  </si>
  <si>
    <t>FACE ANCIENTRÉSOR VOYAGES</t>
  </si>
  <si>
    <t>P126016282856L</t>
  </si>
  <si>
    <t>ANDENGUE EPSE MVONDO</t>
  </si>
  <si>
    <t>NOEL MARIE</t>
  </si>
  <si>
    <t>651053881</t>
  </si>
  <si>
    <t>P122016888827J</t>
  </si>
  <si>
    <t>NTONGA MARTIN DIDIER</t>
  </si>
  <si>
    <t>P016018530037Y</t>
  </si>
  <si>
    <t>LA CONCEPTION- L' ACHAT - LA CREATION</t>
  </si>
  <si>
    <t>M112018540083D</t>
  </si>
  <si>
    <t>YELLOW SA</t>
  </si>
  <si>
    <t>49 RUE JOSS BONANJO</t>
  </si>
  <si>
    <t>P078517350560X</t>
  </si>
  <si>
    <t>HARRISON YONG</t>
  </si>
  <si>
    <t>00237674759182</t>
  </si>
  <si>
    <t>CENTRE VILLE/MARCHE ONGOLA</t>
  </si>
  <si>
    <t>P019017127269H</t>
  </si>
  <si>
    <t>ZAKARIYAOU'</t>
  </si>
  <si>
    <t>ABDOULAYE'</t>
  </si>
  <si>
    <t>697748349</t>
  </si>
  <si>
    <t>P037812605348Z</t>
  </si>
  <si>
    <t>MALADJI OUMAROU</t>
  </si>
  <si>
    <t>677176802</t>
  </si>
  <si>
    <t>P028316731250G</t>
  </si>
  <si>
    <t>00237655900775</t>
  </si>
  <si>
    <t>P015912300942X</t>
  </si>
  <si>
    <t>MANONFO EP MENKAM</t>
  </si>
  <si>
    <t>677874406</t>
  </si>
  <si>
    <t>P077516606093Q</t>
  </si>
  <si>
    <t>690320743</t>
  </si>
  <si>
    <t>P068617507747P</t>
  </si>
  <si>
    <t>658646019</t>
  </si>
  <si>
    <t>P067717081832A</t>
  </si>
  <si>
    <t>694561029</t>
  </si>
  <si>
    <t>M032116758979T</t>
  </si>
  <si>
    <t>NGOU MOUGAN VIRGINIE GISLAINE</t>
  </si>
  <si>
    <t>ETS INTERNATIONAL BUSINESS NETWORK</t>
  </si>
  <si>
    <t>PRESTATION DE SERVICES DE VOYAGE ET TOURISME, ACCOMPAGNEMENT ET ORIENTATION, COMMERCE GENERAL, IMPORT-EXPOT</t>
  </si>
  <si>
    <t>00237674649396</t>
  </si>
  <si>
    <t>A COTE GALLERIES PERISSAC</t>
  </si>
  <si>
    <t>P075917717078B</t>
  </si>
  <si>
    <t>MBOUONA ÉPOUSE POYAPLAT</t>
  </si>
  <si>
    <t>00237698470997</t>
  </si>
  <si>
    <t>P096816844273U</t>
  </si>
  <si>
    <t>AWUNGAFAC</t>
  </si>
  <si>
    <t>670556600</t>
  </si>
  <si>
    <t>CCE/GL-PREST/SCES-QUINCAILLERIE</t>
  </si>
  <si>
    <t>P026312526374Q</t>
  </si>
  <si>
    <t>MBA SAMUEL</t>
  </si>
  <si>
    <t>ETS MBA SAMUEL</t>
  </si>
  <si>
    <t>699937434</t>
  </si>
  <si>
    <t>P046300022358K</t>
  </si>
  <si>
    <t>699616550</t>
  </si>
  <si>
    <t>BP BERTOUA/BRIQUETERIE</t>
  </si>
  <si>
    <t>P096812435859H</t>
  </si>
  <si>
    <t>BOKOP EPSE MBOUFACK MARIE CHANTALETS</t>
  </si>
  <si>
    <t>ETS BOKOP</t>
  </si>
  <si>
    <t>653057509</t>
  </si>
  <si>
    <t>P088412625237R</t>
  </si>
  <si>
    <t>SHIWONDZE SALIFUSHIW</t>
  </si>
  <si>
    <t>SHIWONDZE SALIFU</t>
  </si>
  <si>
    <t>675819302</t>
  </si>
  <si>
    <t>P068716606702D</t>
  </si>
  <si>
    <t>SACKONE</t>
  </si>
  <si>
    <t>NIAGUIR</t>
  </si>
  <si>
    <t>656138541</t>
  </si>
  <si>
    <t>M112217756309B</t>
  </si>
  <si>
    <t>SOCIETE NOAH SERVICES SARL</t>
  </si>
  <si>
    <t>S.N.S SARL</t>
  </si>
  <si>
    <t>PRESTATION DE SERVICE, COMMERCE GENERAL,IMPORT-EXPORT, REPRESENTATION COMMERCIALE ET DES MARQUES FORMATIONS CONSEIL, BTP, NEGOCE.</t>
  </si>
  <si>
    <t>P096612402570P</t>
  </si>
  <si>
    <t>NGOUPOUE JEAN</t>
  </si>
  <si>
    <t>695 65 14 39</t>
  </si>
  <si>
    <t>P077414635324U</t>
  </si>
  <si>
    <t>NJIEKO</t>
  </si>
  <si>
    <t>697818188/675165092</t>
  </si>
  <si>
    <t>P119616988979W</t>
  </si>
  <si>
    <t>FOKEM TEDOH</t>
  </si>
  <si>
    <t>650285773</t>
  </si>
  <si>
    <t>M121612582412L</t>
  </si>
  <si>
    <t>LANDO COMPANY LIMITED</t>
  </si>
  <si>
    <t>(LC LTD)</t>
  </si>
  <si>
    <t>675118133</t>
  </si>
  <si>
    <t>BAMENDA 1</t>
  </si>
  <si>
    <t>P079216097391L</t>
  </si>
  <si>
    <t>MAKWAH</t>
  </si>
  <si>
    <t>657373368</t>
  </si>
  <si>
    <t>M082417058915D</t>
  </si>
  <si>
    <t>TROPIQUES IMMO SARL</t>
  </si>
  <si>
    <t>TROPIQUES IMMO</t>
  </si>
  <si>
    <t>PRESTATIONS IMMOBILIERES-COMMERCE GENERAL-BTP-IMPORT-EXPORT</t>
  </si>
  <si>
    <t>PRESTATIONS-COMMUNICATION-MARKETING</t>
  </si>
  <si>
    <t>M051912786625P</t>
  </si>
  <si>
    <t>EXODE SARL</t>
  </si>
  <si>
    <t>694807584</t>
  </si>
  <si>
    <t>P096900029190L</t>
  </si>
  <si>
    <t>Chounna Guedia Pauline</t>
  </si>
  <si>
    <t>Betcrea et ETS Noelys</t>
  </si>
  <si>
    <t>677 33 50 25/677 75 13 38</t>
  </si>
  <si>
    <t>M051712626059B</t>
  </si>
  <si>
    <t>MONTMARTRE PRINT CAMEROUN SARL</t>
  </si>
  <si>
    <t>691904473</t>
  </si>
  <si>
    <t>P047917875222Y</t>
  </si>
  <si>
    <t>DJIMELI WOPOMWO CLOVIS</t>
  </si>
  <si>
    <t>694275907</t>
  </si>
  <si>
    <t>P107516410385N</t>
  </si>
  <si>
    <t>P079816408455Y</t>
  </si>
  <si>
    <t>NGAH LEMBEGUE</t>
  </si>
  <si>
    <t>690419101</t>
  </si>
  <si>
    <t>P018218561123S</t>
  </si>
  <si>
    <t>À CÔTÉ DE LA STATION OLA</t>
  </si>
  <si>
    <t>PREST/SCES-DISTRIBUTION-CCE/GL</t>
  </si>
  <si>
    <t>M041512312713E</t>
  </si>
  <si>
    <t>S D C R A SARL</t>
  </si>
  <si>
    <t>P090516849403R</t>
  </si>
  <si>
    <t>AKWABO LILIAN ESA</t>
  </si>
  <si>
    <t>00237677555618</t>
  </si>
  <si>
    <t>P010014418002S</t>
  </si>
  <si>
    <t>DJIMELI SAAMAGO</t>
  </si>
  <si>
    <t>LOIC JOVANI</t>
  </si>
  <si>
    <t>691688393</t>
  </si>
  <si>
    <t>P099318474896S</t>
  </si>
  <si>
    <t>FOKOU TESAHA</t>
  </si>
  <si>
    <t>694 83 97 13</t>
  </si>
  <si>
    <t>P086916476416F</t>
  </si>
  <si>
    <t>TOYIN BANJO</t>
  </si>
  <si>
    <t>JULIENNE ESMERALDA</t>
  </si>
  <si>
    <t>699700753</t>
  </si>
  <si>
    <t>P129018566566T</t>
  </si>
  <si>
    <t>CEDEON CARLOS</t>
  </si>
  <si>
    <t>676827755</t>
  </si>
  <si>
    <t>P122015520732E</t>
  </si>
  <si>
    <t>NEOSSI NDENGUE ROSETTE</t>
  </si>
  <si>
    <t>699522013</t>
  </si>
  <si>
    <t>P079416606557Z</t>
  </si>
  <si>
    <t>ODUPUTE NKECHI</t>
  </si>
  <si>
    <t>679889901</t>
  </si>
  <si>
    <t>P097317058952A</t>
  </si>
  <si>
    <t>YVETTE MONGPI PEPIHO</t>
  </si>
  <si>
    <t>652649740</t>
  </si>
  <si>
    <t>P017417017589T</t>
  </si>
  <si>
    <t>TAOUPHIK</t>
  </si>
  <si>
    <t>676460552</t>
  </si>
  <si>
    <t>P058011967912L</t>
  </si>
  <si>
    <t>FOKANG MAKEUKOUZOU ELISABETH</t>
  </si>
  <si>
    <t>675521849</t>
  </si>
  <si>
    <t>MARCHE CPTR 80</t>
  </si>
  <si>
    <t>P119517819636M</t>
  </si>
  <si>
    <t>CHATUE STEVE GABIN</t>
  </si>
  <si>
    <t>(ETS C.S.G)</t>
  </si>
  <si>
    <t>PRODUCTION DES FEVES DE CACAO</t>
  </si>
  <si>
    <t>M121818316327K</t>
  </si>
  <si>
    <t>SOCIETE COOPERATIVE AVEC CONSEIL D'ADMINISTATION POUR LA PROMOTION DE LA CACAOCULTURE ET LE DEVELOPPEMENT DU CAMEROUN</t>
  </si>
  <si>
    <t>SOCADECAM COOP-CA</t>
  </si>
  <si>
    <t>678422499</t>
  </si>
  <si>
    <t>P058912379407W</t>
  </si>
  <si>
    <t>ANAJI MBENG</t>
  </si>
  <si>
    <t>P016912550190L</t>
  </si>
  <si>
    <t>P069617162511S</t>
  </si>
  <si>
    <t>ALLEGUE BESSALA</t>
  </si>
  <si>
    <t>687135451</t>
  </si>
  <si>
    <t>M080017254024Y</t>
  </si>
  <si>
    <t>LYCEE TECHNIQUE DE KOUTABA</t>
  </si>
  <si>
    <t>678553024</t>
  </si>
  <si>
    <t>P019217164859E</t>
  </si>
  <si>
    <t>ETS IBO</t>
  </si>
  <si>
    <t>695443116</t>
  </si>
  <si>
    <t>P099312147998W</t>
  </si>
  <si>
    <t>ALBERT SONGUE NGALLE</t>
  </si>
  <si>
    <t>699641400</t>
  </si>
  <si>
    <t>P046217635722G</t>
  </si>
  <si>
    <t>EDIMO EPOUSE EWANE</t>
  </si>
  <si>
    <t>JEANNE CHARLOTTE ETS YLTA SERVICES</t>
  </si>
  <si>
    <t>BH A CSP + EPICERIE</t>
  </si>
  <si>
    <t>P036600163261F</t>
  </si>
  <si>
    <t>677777599</t>
  </si>
  <si>
    <t>P122016991624H</t>
  </si>
  <si>
    <t>650268045</t>
  </si>
  <si>
    <t>P037316659124Z</t>
  </si>
  <si>
    <t>MBONGO THOM</t>
  </si>
  <si>
    <t>MAURICE "ETS THOM PRESTA SERVICES"</t>
  </si>
  <si>
    <t>00237678110210</t>
  </si>
  <si>
    <t>DEIDO PAPA ZOE</t>
  </si>
  <si>
    <t>P076012334860N</t>
  </si>
  <si>
    <t>TAKOR ESPE EKOLOK REBECC</t>
  </si>
  <si>
    <t>TAKOR ESPE EKOLOK REBECCA</t>
  </si>
  <si>
    <t>675180702</t>
  </si>
  <si>
    <t>M071417233351R</t>
  </si>
  <si>
    <t>EP AKAK BITETELE</t>
  </si>
  <si>
    <t>AKAK BITETELE</t>
  </si>
  <si>
    <t>P109416608123K</t>
  </si>
  <si>
    <t>DEUPE MEKONDIOP</t>
  </si>
  <si>
    <t>690335256</t>
  </si>
  <si>
    <t>P029312571070F</t>
  </si>
  <si>
    <t>P058217625796R</t>
  </si>
  <si>
    <t>00237696169242</t>
  </si>
  <si>
    <t>P036600029174D</t>
  </si>
  <si>
    <t>ELHADJI MOHAMADOU MOUSTAPHA</t>
  </si>
  <si>
    <t>(ETS MUSTEL)</t>
  </si>
  <si>
    <t>P055112517715T</t>
  </si>
  <si>
    <t>NYIAWUNG</t>
  </si>
  <si>
    <t>ALICE NKAFU</t>
  </si>
  <si>
    <t>P085114705279A</t>
  </si>
  <si>
    <t>NYOUNGA JEAN CALVIN</t>
  </si>
  <si>
    <t>695039170</t>
  </si>
  <si>
    <t>BOGUEN</t>
  </si>
  <si>
    <t>P028916859187L</t>
  </si>
  <si>
    <t>MVE MENGUE</t>
  </si>
  <si>
    <t>00237695050783</t>
  </si>
  <si>
    <t>P038817980602D</t>
  </si>
  <si>
    <t>YETHENBENG</t>
  </si>
  <si>
    <t>00237681668894</t>
  </si>
  <si>
    <t>M080912617069D</t>
  </si>
  <si>
    <t>STE CIVILE IMMOBILIERE C.A.M</t>
  </si>
  <si>
    <t>SCI C.A.M</t>
  </si>
  <si>
    <t>698018888</t>
  </si>
  <si>
    <t>P058418440145P</t>
  </si>
  <si>
    <t>DOTOUA</t>
  </si>
  <si>
    <t>674142036</t>
  </si>
  <si>
    <t>P010116447515A</t>
  </si>
  <si>
    <t>NDEME ASSIE</t>
  </si>
  <si>
    <t>DANIEL JOIE</t>
  </si>
  <si>
    <t>M122116841213A</t>
  </si>
  <si>
    <t>GENERAL BUILDING COMPANY SARL</t>
  </si>
  <si>
    <t>G.B.C SARL</t>
  </si>
  <si>
    <t>00237675375459</t>
  </si>
  <si>
    <t>P019317722113J</t>
  </si>
  <si>
    <t>KAYOU EMILE</t>
  </si>
  <si>
    <t>656564302</t>
  </si>
  <si>
    <t>P037216612153Y</t>
  </si>
  <si>
    <t>BP 10900</t>
  </si>
  <si>
    <t>P029616731971L</t>
  </si>
  <si>
    <t>LOGMO MAHI</t>
  </si>
  <si>
    <t>00237658982799</t>
  </si>
  <si>
    <t>P019816362488N</t>
  </si>
  <si>
    <t>NGUIMGOU FOTSIN</t>
  </si>
  <si>
    <t>6960628109</t>
  </si>
  <si>
    <t>P092316199117B</t>
  </si>
  <si>
    <t>BEST STAR</t>
  </si>
  <si>
    <t>ETS BEST STAR</t>
  </si>
  <si>
    <t>COMMERÇE GENERAL</t>
  </si>
  <si>
    <t>P027817279579W</t>
  </si>
  <si>
    <t>BOUKEU TSAPI</t>
  </si>
  <si>
    <t>M122018623150Q</t>
  </si>
  <si>
    <t>CES DE BAKWAT</t>
  </si>
  <si>
    <t>678826644</t>
  </si>
  <si>
    <t>P097017145839C</t>
  </si>
  <si>
    <t>MBAPNGONG</t>
  </si>
  <si>
    <t>STEPHEN AMIN</t>
  </si>
  <si>
    <t>677530975</t>
  </si>
  <si>
    <t>P118816583985Q</t>
  </si>
  <si>
    <t>BALDENA JOSEPH</t>
  </si>
  <si>
    <t>00237696753495</t>
  </si>
  <si>
    <t>P069616047680E</t>
  </si>
  <si>
    <t>LUCIE AUDREY</t>
  </si>
  <si>
    <t>00237658242064</t>
  </si>
  <si>
    <t>P048616407957S</t>
  </si>
  <si>
    <t>ORLY DIANE</t>
  </si>
  <si>
    <t>00237694441470</t>
  </si>
  <si>
    <t>P019112419594N</t>
  </si>
  <si>
    <t>DABANDADA TCHOUPLAO VICTOR</t>
  </si>
  <si>
    <t>ETS DABANDADA TCHOUPLAO VICTOR</t>
  </si>
  <si>
    <t>698267953</t>
  </si>
  <si>
    <t>P019116341829T</t>
  </si>
  <si>
    <t>KEUFA DONDJI</t>
  </si>
  <si>
    <t>SYLVAIN THIERRY</t>
  </si>
  <si>
    <t>PRESTATION DES SERVICES VÉTÉRINAIRES, VENTE DE PRODUITS ET MATÉRIELS VÉTÉRINAIRE</t>
  </si>
  <si>
    <t>698528327</t>
  </si>
  <si>
    <t>M032116425322R</t>
  </si>
  <si>
    <t>GROUPE SCOLAIRE BILINGUE PRIVE LAIC ''SONNA''</t>
  </si>
  <si>
    <t>00237699967225.</t>
  </si>
  <si>
    <t>P115817435617X</t>
  </si>
  <si>
    <t>NGO TANG EPSE NGOG NGOG</t>
  </si>
  <si>
    <t>00237696123145</t>
  </si>
  <si>
    <t>M061817246080W</t>
  </si>
  <si>
    <t>EP MAKAK GR 2</t>
  </si>
  <si>
    <t>NKONGUI</t>
  </si>
  <si>
    <t>P010518118838L</t>
  </si>
  <si>
    <t>ABAKAR. /</t>
  </si>
  <si>
    <t>00237695134119CC</t>
  </si>
  <si>
    <t>P056200327953G</t>
  </si>
  <si>
    <t>DOUALA/NKONGMONDO</t>
  </si>
  <si>
    <t>P048018286015D</t>
  </si>
  <si>
    <t>00237693334499</t>
  </si>
  <si>
    <t>CAFE-CACAO</t>
  </si>
  <si>
    <t>P118216289616E</t>
  </si>
  <si>
    <t>KUETE TEKOU</t>
  </si>
  <si>
    <t>677854938</t>
  </si>
  <si>
    <t>P057115756061R</t>
  </si>
  <si>
    <t>BAKARI BAKARI</t>
  </si>
  <si>
    <t>TOURISME &amp; PRESTATION DE SCES</t>
  </si>
  <si>
    <t>M011612466091Z</t>
  </si>
  <si>
    <t>INTERPLANETE</t>
  </si>
  <si>
    <t>00237677060640</t>
  </si>
  <si>
    <t>P069417446601J</t>
  </si>
  <si>
    <t>NZEOGHA NOGNING</t>
  </si>
  <si>
    <t>00237652814215</t>
  </si>
  <si>
    <t>FACE HELENA SARL</t>
  </si>
  <si>
    <t>P078614878591R</t>
  </si>
  <si>
    <t>697 218 999</t>
  </si>
  <si>
    <t>M060817249221G</t>
  </si>
  <si>
    <t>GS TEEI-LIMBO</t>
  </si>
  <si>
    <t>WAINAMAH</t>
  </si>
  <si>
    <t>P019216837817S</t>
  </si>
  <si>
    <t>TUMENE DOUNGUE</t>
  </si>
  <si>
    <t>LINELLE CLARENCE</t>
  </si>
  <si>
    <t>00237670253065</t>
  </si>
  <si>
    <t>P016317129625Y</t>
  </si>
  <si>
    <t>677652616</t>
  </si>
  <si>
    <t>P068112734698D</t>
  </si>
  <si>
    <t>TCHAPET TCHANTCHOU DANIEL</t>
  </si>
  <si>
    <t>ETS SIVAD</t>
  </si>
  <si>
    <t>699678737</t>
  </si>
  <si>
    <t>P018812700281W</t>
  </si>
  <si>
    <t>YOUBI CHOUOP STEPHANIE LEONTINE</t>
  </si>
  <si>
    <t>699383495</t>
  </si>
  <si>
    <t>CPT V 119</t>
  </si>
  <si>
    <t>P116900517520A</t>
  </si>
  <si>
    <t>DOUNGUE ROMAIN</t>
  </si>
  <si>
    <t>ETS DOUNGUE ROMAIN</t>
  </si>
  <si>
    <t>660767226</t>
  </si>
  <si>
    <t>P050216010855W</t>
  </si>
  <si>
    <t>ZINKENG CHARLES ATEM</t>
  </si>
  <si>
    <t>00237675818000</t>
  </si>
  <si>
    <t>M042217370545Q</t>
  </si>
  <si>
    <t>ERO SARL</t>
  </si>
  <si>
    <t>ELECTRONALD'S OFFSPRING SARL</t>
  </si>
  <si>
    <t>PRESTATIONS DE SERVICES ; FOURNITURES DU MATÉRIEL INFORMATIQUE ET AUXILIAIRE; LA PRODUCTION; MONTAGE ET FOURNITURES ÉLECTRONIQUE ET AUXILIAIRE ;IMPORT/EXPORT</t>
  </si>
  <si>
    <t>699188370.</t>
  </si>
  <si>
    <t>RUE JABALE, 1460 ROND POINT (GARS DE SOUZA)</t>
  </si>
  <si>
    <t>P119016601313U</t>
  </si>
  <si>
    <t>NONSO OFORZO</t>
  </si>
  <si>
    <t>670384278</t>
  </si>
  <si>
    <t>P106500026966K</t>
  </si>
  <si>
    <t>POULA</t>
  </si>
  <si>
    <t>656194228</t>
  </si>
  <si>
    <t>HEBERGEMENT - HOTELERIE</t>
  </si>
  <si>
    <t>M072217501970S</t>
  </si>
  <si>
    <t>ISIS HOTEL SARL</t>
  </si>
  <si>
    <t>ISIS HOTEL</t>
  </si>
  <si>
    <t>00237243854949</t>
  </si>
  <si>
    <t>P059616876497Q</t>
  </si>
  <si>
    <t>YEMDJI TCHIOFOUO</t>
  </si>
  <si>
    <t>697562085</t>
  </si>
  <si>
    <t>P028517120210P</t>
  </si>
  <si>
    <t>LHABA PATRICK</t>
  </si>
  <si>
    <t>P018417357295K</t>
  </si>
  <si>
    <t>TOUNA LESSOUGA</t>
  </si>
  <si>
    <t>ERNEST ELYSEE</t>
  </si>
  <si>
    <t>00237675240518</t>
  </si>
  <si>
    <t>P019117123031D</t>
  </si>
  <si>
    <t>AYAMCHIYOU MOUNCHILI</t>
  </si>
  <si>
    <t>699140329</t>
  </si>
  <si>
    <t>P059112526265T</t>
  </si>
  <si>
    <t>AGWEIBAB GEBLE</t>
  </si>
  <si>
    <t>NOUVELLE IMMEUBLE LOT 3</t>
  </si>
  <si>
    <t>M042416728865E</t>
  </si>
  <si>
    <t>GMAS INTERNATIONAL SARL</t>
  </si>
  <si>
    <t>699965874</t>
  </si>
  <si>
    <t>P099118297044B</t>
  </si>
  <si>
    <t>OGUCHI NWAEZE</t>
  </si>
  <si>
    <t>OLUGO</t>
  </si>
  <si>
    <t>00237681453011</t>
  </si>
  <si>
    <t>P106717060745J</t>
  </si>
  <si>
    <t>DJOFACK EPSE DJOUTCHET</t>
  </si>
  <si>
    <t>677677907</t>
  </si>
  <si>
    <t>FOMBAP-TSALA</t>
  </si>
  <si>
    <t>P107000178115G</t>
  </si>
  <si>
    <t>TCHOUDJEU NDJADJEU RIGOBERT</t>
  </si>
  <si>
    <t>ETS TCHOUDJEU NDJADJEU RIGOBERT</t>
  </si>
  <si>
    <t>677815535</t>
  </si>
  <si>
    <t>P049316626247A</t>
  </si>
  <si>
    <t>ABASSI TIVOU</t>
  </si>
  <si>
    <t>P019212680210D</t>
  </si>
  <si>
    <t>NOUHOU CECILE</t>
  </si>
  <si>
    <t>662746303</t>
  </si>
  <si>
    <t>P017612261584Q</t>
  </si>
  <si>
    <t>TIOMEGNIE TCHOUNKOUE</t>
  </si>
  <si>
    <t>EMPLOYE PHARMACIE JOSS</t>
  </si>
  <si>
    <t>P017513669260K</t>
  </si>
  <si>
    <t>TCHAWO MARIE RACHEL</t>
  </si>
  <si>
    <t>699995752</t>
  </si>
  <si>
    <t>P026812784076B</t>
  </si>
  <si>
    <t>ALICE EPOLE</t>
  </si>
  <si>
    <t>677250020</t>
  </si>
  <si>
    <t>P129717882909K</t>
  </si>
  <si>
    <t>MAYEGOUONG</t>
  </si>
  <si>
    <t>P026314438369C</t>
  </si>
  <si>
    <t>677693446</t>
  </si>
  <si>
    <t>FACE LA STATION MRS SHELL NSIMEYONG</t>
  </si>
  <si>
    <t>P049116832161E</t>
  </si>
  <si>
    <t>NOUBISSI KAMGANG</t>
  </si>
  <si>
    <t>ANGE THIERRY</t>
  </si>
  <si>
    <t>002376680262423</t>
  </si>
  <si>
    <t>P018317287182H</t>
  </si>
  <si>
    <t>674650879</t>
  </si>
  <si>
    <t>P060218363900W</t>
  </si>
  <si>
    <t>TCHIO TANDJONG</t>
  </si>
  <si>
    <t>692535206</t>
  </si>
  <si>
    <t>P128612737115A</t>
  </si>
  <si>
    <t>699660990</t>
  </si>
  <si>
    <t>M112015254671X</t>
  </si>
  <si>
    <t>PHOENIX CONSTRUCTION SARL</t>
  </si>
  <si>
    <t>693401489/654073566</t>
  </si>
  <si>
    <t>P118617847046M</t>
  </si>
  <si>
    <t>P122017468449X</t>
  </si>
  <si>
    <t>TCHUINDJANG</t>
  </si>
  <si>
    <t>650875852</t>
  </si>
  <si>
    <t>P128816412072H</t>
  </si>
  <si>
    <t>TAKOUTEU</t>
  </si>
  <si>
    <t>675879845</t>
  </si>
  <si>
    <t>P077815308068C</t>
  </si>
  <si>
    <t>CARREFOUR NOUVEAU MARCHÉ</t>
  </si>
  <si>
    <t>P122017576920U</t>
  </si>
  <si>
    <t>MELONE PATIENCE</t>
  </si>
  <si>
    <t>P058716052087G</t>
  </si>
  <si>
    <t>678765909.</t>
  </si>
  <si>
    <t>M042116002829X</t>
  </si>
  <si>
    <t>HOTEL RESIDENCE L'AN 2000 SARL</t>
  </si>
  <si>
    <t>HR L'AN 2000 SARL</t>
  </si>
  <si>
    <t>0033233410692</t>
  </si>
  <si>
    <t>ANGE RAPHAEL RUE EN PAVE APRES HOTEL LE SELECT</t>
  </si>
  <si>
    <t>VENDEUR DES SOUS VÊTEMENTS</t>
  </si>
  <si>
    <t>P099316523094G</t>
  </si>
  <si>
    <t>HASSANA OUSMAILA</t>
  </si>
  <si>
    <t>00237690343928</t>
  </si>
  <si>
    <t>P046218440581Z</t>
  </si>
  <si>
    <t>ZEUBACK EPSE FEUZE</t>
  </si>
  <si>
    <t>699553067</t>
  </si>
  <si>
    <t>P019516929054X</t>
  </si>
  <si>
    <t>BIHINA ESSAMA</t>
  </si>
  <si>
    <t>VIGNE PAUL</t>
  </si>
  <si>
    <t>654489935</t>
  </si>
  <si>
    <t>P046400037307K</t>
  </si>
  <si>
    <t>NGAH EPSE NDI</t>
  </si>
  <si>
    <t>CHANTALE BAR</t>
  </si>
  <si>
    <t>P019918198271X</t>
  </si>
  <si>
    <t>00237657993678</t>
  </si>
  <si>
    <t>M041116945419T</t>
  </si>
  <si>
    <t>ASSOCATION AMIES SINCERES</t>
  </si>
  <si>
    <t>699900898</t>
  </si>
  <si>
    <t>FACE CHEFFERIE MONGO NNAM</t>
  </si>
  <si>
    <t>P067016667829Z</t>
  </si>
  <si>
    <t>00237698500781</t>
  </si>
  <si>
    <t>P036512405844R</t>
  </si>
  <si>
    <t>NGOUPAYOU MOUSSA</t>
  </si>
  <si>
    <t>CPT 221</t>
  </si>
  <si>
    <t>P057215213027R</t>
  </si>
  <si>
    <t>WOWO FELIX</t>
  </si>
  <si>
    <t>650741303</t>
  </si>
  <si>
    <t>M062217423310M</t>
  </si>
  <si>
    <t>WATERLIFE GROUP INTERNATIONAL SARL</t>
  </si>
  <si>
    <t>COMMERCE GENERAL-PRESTATIONS DE SERVICES-IMPORT/EXPORT-ECONOMIE NUMERIQUE-AGRICULTURE/ELEVAGE-RESTAURATION-INFOGRAPHIE ET MAINTENANCE INFORMATIQUE</t>
  </si>
  <si>
    <t>P109016674821E</t>
  </si>
  <si>
    <t>ABENDONG ROGER ATONGABA</t>
  </si>
  <si>
    <t>00237679358407</t>
  </si>
  <si>
    <t>P058016874856Z</t>
  </si>
  <si>
    <t>ANCELME BEAUDELAIRE</t>
  </si>
  <si>
    <t>672852817</t>
  </si>
  <si>
    <t>M042217308632J</t>
  </si>
  <si>
    <t>WAZIEATS PLC</t>
  </si>
  <si>
    <t>233411730</t>
  </si>
  <si>
    <t>P018617192903U</t>
  </si>
  <si>
    <t>674817442</t>
  </si>
  <si>
    <t>P056616317983D</t>
  </si>
  <si>
    <t>KEGNE JEAN PAUL</t>
  </si>
  <si>
    <t>ETS LA COLOMBE)</t>
  </si>
  <si>
    <t>COMMERCE GENERAL-PRESTATIONS DE SERVICES-RESTAURATION</t>
  </si>
  <si>
    <t>P010016614590L</t>
  </si>
  <si>
    <t>SIMONIC ENANGA</t>
  </si>
  <si>
    <t>683186954</t>
  </si>
  <si>
    <t>FISH SELLER</t>
  </si>
  <si>
    <t>P079216805150X</t>
  </si>
  <si>
    <t>DIWOUTA</t>
  </si>
  <si>
    <t>NICOLE REINE JUIELET</t>
  </si>
  <si>
    <t>00237676549680</t>
  </si>
  <si>
    <t>P118900339009F</t>
  </si>
  <si>
    <t>699101704</t>
  </si>
  <si>
    <t>P116712518373Y</t>
  </si>
  <si>
    <t>P046317961331A</t>
  </si>
  <si>
    <t>DOKIE</t>
  </si>
  <si>
    <t>677376938</t>
  </si>
  <si>
    <t>QUARTIER OBILI</t>
  </si>
  <si>
    <t>P077412555078D</t>
  </si>
  <si>
    <t>NDAGHA JOAN ENDAH</t>
  </si>
  <si>
    <t>ETS LADY JOAN SHOP</t>
  </si>
  <si>
    <t>670 560 024</t>
  </si>
  <si>
    <t>FACE ANCIEN STAMATADIES</t>
  </si>
  <si>
    <t>P014000173434W</t>
  </si>
  <si>
    <t>P110017009019Y</t>
  </si>
  <si>
    <t>MBANG PENDA LELE</t>
  </si>
  <si>
    <t>681432203</t>
  </si>
  <si>
    <t>P107812146189L</t>
  </si>
  <si>
    <t>NOUKEU EDWIGE L</t>
  </si>
  <si>
    <t>MELON II</t>
  </si>
  <si>
    <t>P127116003561B</t>
  </si>
  <si>
    <t>AUGUSTINE PASCAL</t>
  </si>
  <si>
    <t>P046415298610K</t>
  </si>
  <si>
    <t>P065716945519P</t>
  </si>
  <si>
    <t>WANJI NYA</t>
  </si>
  <si>
    <t>P067816774332G</t>
  </si>
  <si>
    <t>NBATCHANOU TCHANA RODRIGUE HERVE</t>
  </si>
  <si>
    <t>(ETS EDDY &amp; FRERE)</t>
  </si>
  <si>
    <t>00237694240555</t>
  </si>
  <si>
    <t>CAMPUS 2 VERS HOTEL LE SELECT</t>
  </si>
  <si>
    <t>P106817954514J</t>
  </si>
  <si>
    <t>695368759</t>
  </si>
  <si>
    <t>P086116478659B</t>
  </si>
  <si>
    <t>KWEIGA BRIGITTE</t>
  </si>
  <si>
    <t>P097816032283U</t>
  </si>
  <si>
    <t>692400990</t>
  </si>
  <si>
    <t>M071716660841W</t>
  </si>
  <si>
    <t>CENTRE D'ACCUEIL POUR ENFANTS VULNERABLES DU CAMEROUN CORNEILLE GRACE</t>
  </si>
  <si>
    <t>CAEVCCG</t>
  </si>
  <si>
    <t>00237652127371</t>
  </si>
  <si>
    <t>M011417257178M</t>
  </si>
  <si>
    <t>ECOLE FRANCO ISL BIL RAHMA KOUNGA II</t>
  </si>
  <si>
    <t>P068717656662L</t>
  </si>
  <si>
    <t>00237674319921</t>
  </si>
  <si>
    <t>P122016051435Y</t>
  </si>
  <si>
    <t>FULE DOROTHY ABWA MBOH</t>
  </si>
  <si>
    <t>677733788</t>
  </si>
  <si>
    <t>P098117476361E</t>
  </si>
  <si>
    <t>KOUMEYI EPSE KAMENI</t>
  </si>
  <si>
    <t>00237677512748</t>
  </si>
  <si>
    <t>M120917257043K</t>
  </si>
  <si>
    <t>EP EBOM ESSAWO</t>
  </si>
  <si>
    <t>P066817137794P</t>
  </si>
  <si>
    <t>NGOUANBEWOU EPSE NJOYA TIKY</t>
  </si>
  <si>
    <t>P057518539462H</t>
  </si>
  <si>
    <t>NGOZI EPOUSE NWOYE</t>
  </si>
  <si>
    <t>P058416089372B</t>
  </si>
  <si>
    <t>BEKOLO LELE</t>
  </si>
  <si>
    <t>00237698114149</t>
  </si>
  <si>
    <t>P068418443875H</t>
  </si>
  <si>
    <t>ELIASU ZIWOH</t>
  </si>
  <si>
    <t>P085500308204G</t>
  </si>
  <si>
    <t>ESSENGUE KOUNOU EPSE ATEBA MARIE LOUISE</t>
  </si>
  <si>
    <t>670245438</t>
  </si>
  <si>
    <t>P017215292557S</t>
  </si>
  <si>
    <t>M032416624574Y</t>
  </si>
  <si>
    <t>INDUSTRIE AGROPASTORALE DE L'AFRIQUE CENTRALE SARL</t>
  </si>
  <si>
    <t>IAAC SARL</t>
  </si>
  <si>
    <t>688004525</t>
  </si>
  <si>
    <t>P037317155991L</t>
  </si>
  <si>
    <t>MBIANTCHIA TIKI NOUTCHIA</t>
  </si>
  <si>
    <t>VALERIE LUCIE PASCA</t>
  </si>
  <si>
    <t>675399169</t>
  </si>
  <si>
    <t>P119312649416D</t>
  </si>
  <si>
    <t>DJIEDOM TCHEBEYOU</t>
  </si>
  <si>
    <t>675380802</t>
  </si>
  <si>
    <t>M011817251454J</t>
  </si>
  <si>
    <t>EP KALBE 1</t>
  </si>
  <si>
    <t>P078000509961Y</t>
  </si>
  <si>
    <t>IKOSE DIONI PAUL</t>
  </si>
  <si>
    <t>"DICAM ENGINEERING GROUP"</t>
  </si>
  <si>
    <t>P039617163364U</t>
  </si>
  <si>
    <t>SANDJO YONGA</t>
  </si>
  <si>
    <t>693432772</t>
  </si>
  <si>
    <t>P128516250695D</t>
  </si>
  <si>
    <t>NGOKO SELIO</t>
  </si>
  <si>
    <t>GIRESSE STEPHANE</t>
  </si>
  <si>
    <t>M092217697723F</t>
  </si>
  <si>
    <t>TIA'A FAIRY EVENTS CAMEROON SARL</t>
  </si>
  <si>
    <t>TO ENSURE THE PROTECTION OF THE ENVIRONNEMENT THROUGT EFFECTIVE WASTE MANAGEMENT MEASURES, TO PROTECT THE HEALTH AND WELLBEING OF PEOPLE BY PROVIDING AN AFFRORDABLE WASTE COLLECTION SERVICE, IMPROVE W</t>
  </si>
  <si>
    <t>00237678783170</t>
  </si>
  <si>
    <t>A COTE DIRECTION MTN 3E ETAGE</t>
  </si>
  <si>
    <t>P030417149653W</t>
  </si>
  <si>
    <t>TAZO FOFACK</t>
  </si>
  <si>
    <t>MASLAW BREL</t>
  </si>
  <si>
    <t>653939379</t>
  </si>
  <si>
    <t>P095612378331U</t>
  </si>
  <si>
    <t>TIEBISSIE EPOUSE MOMIOK LYDIE</t>
  </si>
  <si>
    <t>TIEBISSIE EOUSE MOMIOK LYDIE</t>
  </si>
  <si>
    <t>676350225</t>
  </si>
  <si>
    <t>P028117314974S</t>
  </si>
  <si>
    <t>EDDY FLORIAN</t>
  </si>
  <si>
    <t>M069217257324W</t>
  </si>
  <si>
    <t>EP METCHOUI</t>
  </si>
  <si>
    <t>METCHOU</t>
  </si>
  <si>
    <t>P048916383376E</t>
  </si>
  <si>
    <t>00237656660500</t>
  </si>
  <si>
    <t>P099318253046W</t>
  </si>
  <si>
    <t>EPIE SIMON</t>
  </si>
  <si>
    <t>P060316783679W</t>
  </si>
  <si>
    <t>AFFENDE</t>
  </si>
  <si>
    <t>THADDEE ARISTIDE</t>
  </si>
  <si>
    <t>00237691492909</t>
  </si>
  <si>
    <t>P117112724316R</t>
  </si>
  <si>
    <t>BAYIHA JEAN COLBERT</t>
  </si>
  <si>
    <t>ETS SABAOTHDESBAY</t>
  </si>
  <si>
    <t>00237696107187</t>
  </si>
  <si>
    <t>P077800500194S</t>
  </si>
  <si>
    <t>MICHEL IGNACE</t>
  </si>
  <si>
    <t>P067915060625F</t>
  </si>
  <si>
    <t>KAMDOM WAFO EPSE FOTSING</t>
  </si>
  <si>
    <t>M032416618880G</t>
  </si>
  <si>
    <t>LAYE DISTRIBUTORS AND SERVICES</t>
  </si>
  <si>
    <t>LADIS</t>
  </si>
  <si>
    <t>6954949416</t>
  </si>
  <si>
    <t>BONAMOUSSADI-CARREFOUR MACON</t>
  </si>
  <si>
    <t>P019616940589E</t>
  </si>
  <si>
    <t>SANDJONG KOUATCHET</t>
  </si>
  <si>
    <t>WILFRAND MANEL</t>
  </si>
  <si>
    <t>652927276</t>
  </si>
  <si>
    <t>P019217982327E</t>
  </si>
  <si>
    <t>KAMANA BEYEGUE</t>
  </si>
  <si>
    <t>691 69 96 98</t>
  </si>
  <si>
    <t>P088118179380M</t>
  </si>
  <si>
    <t>ÉMILIENNE CHANTALE</t>
  </si>
  <si>
    <t>00237696256384</t>
  </si>
  <si>
    <t>P057516063736Y</t>
  </si>
  <si>
    <t>EVELINE AMECK</t>
  </si>
  <si>
    <t>675241506</t>
  </si>
  <si>
    <t>P019716699021K</t>
  </si>
  <si>
    <t>CHEMO</t>
  </si>
  <si>
    <t>FRANKLIN STEPHANE</t>
  </si>
  <si>
    <t>00237693436305</t>
  </si>
  <si>
    <t>P077815147776G</t>
  </si>
  <si>
    <t>MAKOUBE ECKOBO</t>
  </si>
  <si>
    <t>JULES BENJAMIN</t>
  </si>
  <si>
    <t>697585082</t>
  </si>
  <si>
    <t>P048916614722W</t>
  </si>
  <si>
    <t>DANIEL CÉDRIC</t>
  </si>
  <si>
    <t>699542019</t>
  </si>
  <si>
    <t>PRODUCTION ET DISTRIBUTION DES TOLES</t>
  </si>
  <si>
    <t>M032217317779C</t>
  </si>
  <si>
    <t>LES INDUSTRIES DU CAMEROUN</t>
  </si>
  <si>
    <t>675598868</t>
  </si>
  <si>
    <t>IMMOBILIER, IMPORT,EXPORT</t>
  </si>
  <si>
    <t>M022217162361C</t>
  </si>
  <si>
    <t>SOCIETE CAMEROUNAISE DE DISTRIBUTION MADONA &amp; CIE</t>
  </si>
  <si>
    <t>SCDM &amp; CIE</t>
  </si>
  <si>
    <t>00237 677 84 32 39</t>
  </si>
  <si>
    <t>ENCEINTES LES BATISSEURS REUNIS</t>
  </si>
  <si>
    <t>P109516925112F</t>
  </si>
  <si>
    <t>ABOU NDANGA</t>
  </si>
  <si>
    <t>691178226</t>
  </si>
  <si>
    <t>BILONE CONCORDE EBOLOWA</t>
  </si>
  <si>
    <t>P098012407725A</t>
  </si>
  <si>
    <t>MEMPOUDA ALICE CARINE</t>
  </si>
  <si>
    <t>69464637</t>
  </si>
  <si>
    <t>M101000034218C</t>
  </si>
  <si>
    <t>LEADER ASSURANCE SARL</t>
  </si>
  <si>
    <t>690606037</t>
  </si>
  <si>
    <t>FACE AUTOCOLOR.A COTE VISIO CONFOR</t>
  </si>
  <si>
    <t>P088914562978B</t>
  </si>
  <si>
    <t>TCHETCHOUA NGALLE</t>
  </si>
  <si>
    <t>PHILEMON ARMEL</t>
  </si>
  <si>
    <t>P086612487416E</t>
  </si>
  <si>
    <t>679827502</t>
  </si>
  <si>
    <t>P038112439651G</t>
  </si>
  <si>
    <t>NKWANDA GABRIEL</t>
  </si>
  <si>
    <t>674003635</t>
  </si>
  <si>
    <t>P049617643464W</t>
  </si>
  <si>
    <t>MEDJOUPE ELLA</t>
  </si>
  <si>
    <t>00237683149060</t>
  </si>
  <si>
    <t>P058218536296M</t>
  </si>
  <si>
    <t>TASSE VALENTINE</t>
  </si>
  <si>
    <t>673959868</t>
  </si>
  <si>
    <t>P057917482598X</t>
  </si>
  <si>
    <t>MUKON</t>
  </si>
  <si>
    <t>ABEGIRL</t>
  </si>
  <si>
    <t>P018917845541K</t>
  </si>
  <si>
    <t>FADIMATOU DJIDDA</t>
  </si>
  <si>
    <t>699 77 71 03</t>
  </si>
  <si>
    <t>MENDAMESSAMAN</t>
  </si>
  <si>
    <t>P103300158278T</t>
  </si>
  <si>
    <t>AYAMO AGBOR EP OBEN</t>
  </si>
  <si>
    <t>676879176</t>
  </si>
  <si>
    <t>P127612584738C</t>
  </si>
  <si>
    <t>KENGNE EPSE TUEKAM MIRABELLE</t>
  </si>
  <si>
    <t>696296022</t>
  </si>
  <si>
    <t>MONTEE EGLISE DU PLATEAU</t>
  </si>
  <si>
    <t>M121312208323D</t>
  </si>
  <si>
    <t>GROUPE SCOLAIRE BILINGUE LES GRADES</t>
  </si>
  <si>
    <t>GSB LES GRADES</t>
  </si>
  <si>
    <t>P078816817694U</t>
  </si>
  <si>
    <t>BERNARD TAMBE</t>
  </si>
  <si>
    <t>+237 677476934</t>
  </si>
  <si>
    <t>P048618476503X</t>
  </si>
  <si>
    <t>MALANOU KWEKAM</t>
  </si>
  <si>
    <t>653500050</t>
  </si>
  <si>
    <t>COMERCIAL ET IMPORTATION</t>
  </si>
  <si>
    <t>P088616360848W</t>
  </si>
  <si>
    <t>MENGA NKAMGA</t>
  </si>
  <si>
    <t>CYRILLE STÉPHANE</t>
  </si>
  <si>
    <t>00237654893121</t>
  </si>
  <si>
    <t>P046212487724B</t>
  </si>
  <si>
    <t>NGO LIBONG EPSEE NGUE NGUENE</t>
  </si>
  <si>
    <t>KATHE LUTHER</t>
  </si>
  <si>
    <t>677699978</t>
  </si>
  <si>
    <t>P018512482019U</t>
  </si>
  <si>
    <t>HAMADOU MOCTAR</t>
  </si>
  <si>
    <t>M111016866509J</t>
  </si>
  <si>
    <t>SOLIDARITE DES RESSORTISSANTS HAUT-NKAM ET AMIS RESIDANTS AU QUARTIER BOKO</t>
  </si>
  <si>
    <t>DÉVELOPPEMENT SOCIAL, ENTRAIDE, SOLIDARITÉ DES MEMBRES</t>
  </si>
  <si>
    <t>002376757058</t>
  </si>
  <si>
    <t>675577058</t>
  </si>
  <si>
    <t>P017516313965B</t>
  </si>
  <si>
    <t>ABDOURAMANE AMADOU</t>
  </si>
  <si>
    <t>P098417145838T</t>
  </si>
  <si>
    <t>676597511</t>
  </si>
  <si>
    <t>P107612627703E</t>
  </si>
  <si>
    <t>NYEGWA SULVANOS</t>
  </si>
  <si>
    <t>650674418</t>
  </si>
  <si>
    <t>P039112652328P</t>
  </si>
  <si>
    <t>KOUDJOU EDOUARD GILDASKOU</t>
  </si>
  <si>
    <t>KOUDJOU EDOUARD GILDAS</t>
  </si>
  <si>
    <t>674009092</t>
  </si>
  <si>
    <t>IMPRIMERIE/PRESSING BLANCHISSERIE</t>
  </si>
  <si>
    <t>M020600020811S</t>
  </si>
  <si>
    <t>NET COMPANY LIMITED</t>
  </si>
  <si>
    <t>677787727</t>
  </si>
  <si>
    <t>P016316666098W</t>
  </si>
  <si>
    <t>00237697174410</t>
  </si>
  <si>
    <t>P059517212068Q</t>
  </si>
  <si>
    <t>NELA JUNIOR</t>
  </si>
  <si>
    <t>P127212265311W</t>
  </si>
  <si>
    <t>FORBON</t>
  </si>
  <si>
    <t>MATHJIAS NJI</t>
  </si>
  <si>
    <t>677231725</t>
  </si>
  <si>
    <t>P050017130165E</t>
  </si>
  <si>
    <t>CHUA</t>
  </si>
  <si>
    <t>NADEGE LEH</t>
  </si>
  <si>
    <t>653990340</t>
  </si>
  <si>
    <t>P016412747737B</t>
  </si>
  <si>
    <t>P018900506452E</t>
  </si>
  <si>
    <t>DOUNMENE JEAN PAUL</t>
  </si>
  <si>
    <t>673 473 308</t>
  </si>
  <si>
    <t>P088916660889R</t>
  </si>
  <si>
    <t>AZAH ELVIS ABIA</t>
  </si>
  <si>
    <t>00237682866136</t>
  </si>
  <si>
    <t>P065800209124X</t>
  </si>
  <si>
    <t>KENGFACK NICOLAS</t>
  </si>
  <si>
    <t>677837121</t>
  </si>
  <si>
    <t>P049217036569L</t>
  </si>
  <si>
    <t>TAH GERALD</t>
  </si>
  <si>
    <t>673832792</t>
  </si>
  <si>
    <t>P069017394336S</t>
  </si>
  <si>
    <t>SIMO FEYOM</t>
  </si>
  <si>
    <t>691340277</t>
  </si>
  <si>
    <t>P048617150186M</t>
  </si>
  <si>
    <t>CHE VICTOR</t>
  </si>
  <si>
    <t>677943220</t>
  </si>
  <si>
    <t>P122015449052D</t>
  </si>
  <si>
    <t>BESSALA VICTOR HERVE</t>
  </si>
  <si>
    <t>P088712263193U</t>
  </si>
  <si>
    <t>TCHUENTE KUISSENG</t>
  </si>
  <si>
    <t>JOSEPH VALERIE</t>
  </si>
  <si>
    <t>+237 698590604</t>
  </si>
  <si>
    <t>P048016077642B</t>
  </si>
  <si>
    <t>P037612244000D</t>
  </si>
  <si>
    <t>MUNDE BISONDY SUZANNE(ETS CAMEROUN LUMIÈRE)</t>
  </si>
  <si>
    <t>P017612525222X</t>
  </si>
  <si>
    <t>FRANKLIN BLAISE</t>
  </si>
  <si>
    <t>Commence</t>
  </si>
  <si>
    <t>P039416253230F</t>
  </si>
  <si>
    <t>FOGUE TAGNE PETROVIC</t>
  </si>
  <si>
    <t>P088415092564E</t>
  </si>
  <si>
    <t>TCHUMCTHOUA</t>
  </si>
  <si>
    <t>P028816613674Q</t>
  </si>
  <si>
    <t>MADADJEU FOMO EPOUSE NGANSOP LAURENCE</t>
  </si>
  <si>
    <t>670063108</t>
  </si>
  <si>
    <t>P086418074607P</t>
  </si>
  <si>
    <t>KOUENDZONG FOSSIE</t>
  </si>
  <si>
    <t>656290765</t>
  </si>
  <si>
    <t>CERTEKESSE</t>
  </si>
  <si>
    <t>P099517730777L</t>
  </si>
  <si>
    <t>NDORONDO LEWERDAI</t>
  </si>
  <si>
    <t>002371233548897</t>
  </si>
  <si>
    <t>P122017486942S</t>
  </si>
  <si>
    <t>KOHN CHARLES BERNARD</t>
  </si>
  <si>
    <t>P077012409694R</t>
  </si>
  <si>
    <t>MBEKOU EPSEE FONGANG FONKOU</t>
  </si>
  <si>
    <t>677884412</t>
  </si>
  <si>
    <t>P067316027486K</t>
  </si>
  <si>
    <t>HERMANN THEOPHILE</t>
  </si>
  <si>
    <t>694581000</t>
  </si>
  <si>
    <t>M070817235498B</t>
  </si>
  <si>
    <t>EP NKOLFONG</t>
  </si>
  <si>
    <t>NKOLFONG</t>
  </si>
  <si>
    <t>P117815994150Q</t>
  </si>
  <si>
    <t>FIN BARRIÈRE</t>
  </si>
  <si>
    <t>M092116884835A</t>
  </si>
  <si>
    <t>COLLEGE BILINGUE FRANCOIS SOH</t>
  </si>
  <si>
    <t>COBSOH</t>
  </si>
  <si>
    <t>P087516499484M</t>
  </si>
  <si>
    <t>KANOUO DJUKEM EPSE TSAKOU</t>
  </si>
  <si>
    <t>699261806</t>
  </si>
  <si>
    <t>P097616416185L</t>
  </si>
  <si>
    <t>00237680854630</t>
  </si>
  <si>
    <t>P018017742105D</t>
  </si>
  <si>
    <t>FOUODJI YEMGUE</t>
  </si>
  <si>
    <t>0023767672319852</t>
  </si>
  <si>
    <t>P029318001107H</t>
  </si>
  <si>
    <t>ABDELRAZAD SOUAIBOU</t>
  </si>
  <si>
    <t>675879959</t>
  </si>
  <si>
    <t>P117916158849T</t>
  </si>
  <si>
    <t>678481555</t>
  </si>
  <si>
    <t>CHINOIS, BOX 11, SECTEUR HABILLEMENT</t>
  </si>
  <si>
    <t>P015316780961U</t>
  </si>
  <si>
    <t>NKWANKAM EPSE NAMEKONG</t>
  </si>
  <si>
    <t>00237-699-860-170</t>
  </si>
  <si>
    <t>P018616007875C</t>
  </si>
  <si>
    <t>TEMBE MBAH</t>
  </si>
  <si>
    <t>662554879</t>
  </si>
  <si>
    <t>P078917093621B</t>
  </si>
  <si>
    <t>MADJOU TAKOUKAM</t>
  </si>
  <si>
    <t>NIKY CHANCELE</t>
  </si>
  <si>
    <t>679128969</t>
  </si>
  <si>
    <t>P127816229151A</t>
  </si>
  <si>
    <t>MARIE PAULE CHANTAL</t>
  </si>
  <si>
    <t>659149945</t>
  </si>
  <si>
    <t>M042416666839B</t>
  </si>
  <si>
    <t>NIMBUZ SARL</t>
  </si>
  <si>
    <t>00237691931770</t>
  </si>
  <si>
    <t>P109016408418H</t>
  </si>
  <si>
    <t>MAIRAMOU BELLO</t>
  </si>
  <si>
    <t>P049516805267P</t>
  </si>
  <si>
    <t>PLACE DES COIFFEURS</t>
  </si>
  <si>
    <t>P129716825552W</t>
  </si>
  <si>
    <t>MMADUBUIKE EMMANUEL CHIMAOBI</t>
  </si>
  <si>
    <t>P085900380553Y</t>
  </si>
  <si>
    <t>TCHENGUE THERESSE</t>
  </si>
  <si>
    <t>THENGUE THERESSE</t>
  </si>
  <si>
    <t>694800025</t>
  </si>
  <si>
    <t>P108816381608U</t>
  </si>
  <si>
    <t>00237691496882</t>
  </si>
  <si>
    <t>P057312414912X</t>
  </si>
  <si>
    <t>NANA KOUMO FIRMIN</t>
  </si>
  <si>
    <t>NANA KOUAMOU FIRMIN</t>
  </si>
  <si>
    <t>677015966</t>
  </si>
  <si>
    <t>P129616940567K</t>
  </si>
  <si>
    <t>AROBEL AYOR</t>
  </si>
  <si>
    <t>683473756</t>
  </si>
  <si>
    <t>P068617120545L</t>
  </si>
  <si>
    <t>MBOPDA MIAM RAOUL</t>
  </si>
  <si>
    <t>675186239</t>
  </si>
  <si>
    <t>M112316411787X</t>
  </si>
  <si>
    <t>SPRING COMPREHENSIVE COLLEGE</t>
  </si>
  <si>
    <t>00237696640228</t>
  </si>
  <si>
    <t>M122018623544L</t>
  </si>
  <si>
    <t>CES DE MFIDA</t>
  </si>
  <si>
    <t>697106883</t>
  </si>
  <si>
    <t>P108117213503T</t>
  </si>
  <si>
    <t>BOPDA FOADJO</t>
  </si>
  <si>
    <t>P018218151900T</t>
  </si>
  <si>
    <t>CHUKWUMA PATIENCE ADAOBI</t>
  </si>
  <si>
    <t>P015813289007L</t>
  </si>
  <si>
    <t>NGALE ESTHER</t>
  </si>
  <si>
    <t>P016200484856W</t>
  </si>
  <si>
    <t>NSI ZOA EPSE MAH MENYOMO</t>
  </si>
  <si>
    <t>NSI ZOA EPSE MAH</t>
  </si>
  <si>
    <t>699010278</t>
  </si>
  <si>
    <t>M012317876998Y</t>
  </si>
  <si>
    <t>QUINCAILLERIE NUMBER UNO SARL</t>
  </si>
  <si>
    <t>P046712547583X</t>
  </si>
  <si>
    <t>NKENFACK PIERRE</t>
  </si>
  <si>
    <t>676721622</t>
  </si>
  <si>
    <t>P118716994551R</t>
  </si>
  <si>
    <t>DIBOBE KWANE</t>
  </si>
  <si>
    <t>P018200434172E</t>
  </si>
  <si>
    <t>DJIMELE JEAN BEAUCLAIRETS</t>
  </si>
  <si>
    <t>ETS DJIMEL</t>
  </si>
  <si>
    <t>677 98 34 30</t>
  </si>
  <si>
    <t>P089517652477B</t>
  </si>
  <si>
    <t>NGUEGANG PIANKEU</t>
  </si>
  <si>
    <t>676919923</t>
  </si>
  <si>
    <t>P099116291843H</t>
  </si>
  <si>
    <t>LOM DESMOND</t>
  </si>
  <si>
    <t>00237644954789</t>
  </si>
  <si>
    <t>M042416970851C</t>
  </si>
  <si>
    <t>SOCIETE COOPÉRATIVE AVEC CONSEIL D'ADMINISTRATION DES PISCICULTEURS DE MEYOMESSALA</t>
  </si>
  <si>
    <t>TOURBILLON FISH COOP-CA</t>
  </si>
  <si>
    <t>695258097</t>
  </si>
  <si>
    <t>P089717711393Q</t>
  </si>
  <si>
    <t>BITOUMBO BEH</t>
  </si>
  <si>
    <t>CLAIRE URSULE</t>
  </si>
  <si>
    <t>00237693368000</t>
  </si>
  <si>
    <t>P039316326681Y</t>
  </si>
  <si>
    <t>ATSINA EBOGO SERAPHINE</t>
  </si>
  <si>
    <t>00237Y1225467890</t>
  </si>
  <si>
    <t>P078918157250U</t>
  </si>
  <si>
    <t>MOTUM SIKANDI</t>
  </si>
  <si>
    <t>M022117113031X</t>
  </si>
  <si>
    <t>SOCIETE COOPERATIVE SIMPLIFIEE DES PRODUCTEURS DE COTON DE BOUGOÏ</t>
  </si>
  <si>
    <t>SCOOPS BRESS</t>
  </si>
  <si>
    <t>237691618262/680385256</t>
  </si>
  <si>
    <t>M102316122940K</t>
  </si>
  <si>
    <t>CHANKISTE SARL</t>
  </si>
  <si>
    <t>+237696308947</t>
  </si>
  <si>
    <t>P084800221092U</t>
  </si>
  <si>
    <t>P088516158809Z</t>
  </si>
  <si>
    <t>KONGNE NEMBOUET</t>
  </si>
  <si>
    <t>CHAPOUN</t>
  </si>
  <si>
    <t>673010462</t>
  </si>
  <si>
    <t>CHAMP COULOIR BOX 1À 22 BOX 14</t>
  </si>
  <si>
    <t>M090717242405T</t>
  </si>
  <si>
    <t>EP FATGO'O</t>
  </si>
  <si>
    <t>BANGANGTE (FATGO'O)</t>
  </si>
  <si>
    <t>M050517236890H</t>
  </si>
  <si>
    <t>EP KETTE 2</t>
  </si>
  <si>
    <t>P105718516056H</t>
  </si>
  <si>
    <t>OKO'O MVE EPSE EBANA MVOGO</t>
  </si>
  <si>
    <t>FELICITE LEONTINE</t>
  </si>
  <si>
    <t>670752694</t>
  </si>
  <si>
    <t>BARBING</t>
  </si>
  <si>
    <t>P108412438927F</t>
  </si>
  <si>
    <t>JOHN PAUL KONGNYUY</t>
  </si>
  <si>
    <t>P098617152360U</t>
  </si>
  <si>
    <t>NZOUDIEU</t>
  </si>
  <si>
    <t>SYLVESTRE(ETS N.S)</t>
  </si>
  <si>
    <t>P128112726203D</t>
  </si>
  <si>
    <t>P027417148566X</t>
  </si>
  <si>
    <t>AGWO MARCUS TEMBI</t>
  </si>
  <si>
    <t>677130303</t>
  </si>
  <si>
    <t>P066214423737H</t>
  </si>
  <si>
    <t>NTONGLA NTONGLA</t>
  </si>
  <si>
    <t>P058816486759F</t>
  </si>
  <si>
    <t>BASSANGA II</t>
  </si>
  <si>
    <t>653434797</t>
  </si>
  <si>
    <t>P110017125513T</t>
  </si>
  <si>
    <t>ALVINE DANIETE</t>
  </si>
  <si>
    <t>OVENDO'O MENGUE</t>
  </si>
  <si>
    <t>656083699</t>
  </si>
  <si>
    <t>M010600015458U</t>
  </si>
  <si>
    <t>GSB ANDERSON</t>
  </si>
  <si>
    <t>679922284</t>
  </si>
  <si>
    <t>P124400130185Q</t>
  </si>
  <si>
    <t>677782378/694165309</t>
  </si>
  <si>
    <t>EKOUM DOUM</t>
  </si>
  <si>
    <t>P107412674438Y</t>
  </si>
  <si>
    <t>P016800136161G</t>
  </si>
  <si>
    <t>UCHENNA IMOH ALEXANDER</t>
  </si>
  <si>
    <t>ETS ALEXICAM AUTO</t>
  </si>
  <si>
    <t>670605601</t>
  </si>
  <si>
    <t>TRANSPORT &amp; PRESTATIONS DE SERVICES</t>
  </si>
  <si>
    <t>P015816047326U</t>
  </si>
  <si>
    <t>P096010983219Q</t>
  </si>
  <si>
    <t>MBEUMO GASTONMBE</t>
  </si>
  <si>
    <t>MBEUMO GASTON</t>
  </si>
  <si>
    <t>P118612090305C</t>
  </si>
  <si>
    <t>NGNEUTCHOUE KOUSOK GAELLE</t>
  </si>
  <si>
    <t>ARIJO TRAVEL SERVICES</t>
  </si>
  <si>
    <t>699042124</t>
  </si>
  <si>
    <t>P097014366852M</t>
  </si>
  <si>
    <t>GUETSOP DONGMO</t>
  </si>
  <si>
    <t>699658189</t>
  </si>
  <si>
    <t>P078618513661F</t>
  </si>
  <si>
    <t>TIENGUEU</t>
  </si>
  <si>
    <t>NICALINE OLIVADE</t>
  </si>
  <si>
    <t>699720602</t>
  </si>
  <si>
    <t>P017516270485W</t>
  </si>
  <si>
    <t>DURU EDWIN CHIMA</t>
  </si>
  <si>
    <t>VENTE DE PROVUITS ALIMENTAIRES</t>
  </si>
  <si>
    <t>P016700166333F</t>
  </si>
  <si>
    <t>TCHOUANDOM EPSE HAPPI JULIENNE</t>
  </si>
  <si>
    <t>ETS TCHOUANDOM EPSE HAPPI JULIENNE</t>
  </si>
  <si>
    <t>675 423 148/675 787 983</t>
  </si>
  <si>
    <t>BLOC2/257</t>
  </si>
  <si>
    <t>P058212788164S</t>
  </si>
  <si>
    <t>ROSE BIH FUH</t>
  </si>
  <si>
    <t>M042417082277F</t>
  </si>
  <si>
    <t>SOCIETE CIVILE IMMOBILIERE NDISI</t>
  </si>
  <si>
    <t>SCI NDISI</t>
  </si>
  <si>
    <t>ACQUISITION , LA PRISE A BAIL, LA GESTION ; LA LOCATION,L'ADMINISTRATION DE TOUS BIENS MOBILIERS ET IMMOBILIERS ET PLUS GÉNÉRALEMENT TOUTES OPÉRATIONS COMMERCIALES, INDUSTRIELLES ET FINANCIERS POUVANT</t>
  </si>
  <si>
    <t>P018517979566X</t>
  </si>
  <si>
    <t>FOTIE TOGUEM FRANCIS</t>
  </si>
  <si>
    <t>00237694210030</t>
  </si>
  <si>
    <t>PRODUCTION D'EMBALLAGES</t>
  </si>
  <si>
    <t>M072318533682Q</t>
  </si>
  <si>
    <t>SOCIÉTÉ ALMO SARL</t>
  </si>
  <si>
    <t>00237694695492</t>
  </si>
  <si>
    <t>P089012283780Z</t>
  </si>
  <si>
    <t>NDZI NOVEN CHUFI</t>
  </si>
  <si>
    <t>677804390</t>
  </si>
  <si>
    <t>P127816866269W</t>
  </si>
  <si>
    <t>NJI DIVINE</t>
  </si>
  <si>
    <t>00237678667462</t>
  </si>
  <si>
    <t>P059916806993N</t>
  </si>
  <si>
    <t>SOLANGE NDE</t>
  </si>
  <si>
    <t>00237 675 133 723</t>
  </si>
  <si>
    <t>P116516495285M</t>
  </si>
  <si>
    <t>EBA'AH BENJAMIN OLIVIER</t>
  </si>
  <si>
    <t>P097912416851M</t>
  </si>
  <si>
    <t>ABEM EDWIGE</t>
  </si>
  <si>
    <t>699624520</t>
  </si>
  <si>
    <t>P038716266764P</t>
  </si>
  <si>
    <t>NJANG MBA</t>
  </si>
  <si>
    <t>ASOT FRANKLINE</t>
  </si>
  <si>
    <t>00237698552777</t>
  </si>
  <si>
    <t>M018216668473M</t>
  </si>
  <si>
    <t>SGC LOCATAIRE BCL CENTRAGEL SARL</t>
  </si>
  <si>
    <t>00237680890629</t>
  </si>
  <si>
    <t>ACHATS &amp; VENTES DES PRODUITS MINIÈRES</t>
  </si>
  <si>
    <t>M092316042589E</t>
  </si>
  <si>
    <t>DEMBA MINNING ET FRERE SARL</t>
  </si>
  <si>
    <t>M022118542176H</t>
  </si>
  <si>
    <t>EDI CONSEIL</t>
  </si>
  <si>
    <t>COMMISSARIAT AUX COMPTES, EXPERTISE COMPTABLE ET JUDICIAIRE, AUDIT CONTRACTUEL, ASSISTANCE FISCALE, FORMATION, CONSEIL EN GESTION, HYGIÈNE ET SÉCURITÉ AU TRAVAIL, IMPLANTATION ET AUDIT DES SYSTÈMES DE</t>
  </si>
  <si>
    <t>696054838</t>
  </si>
  <si>
    <t>P027600195133D</t>
  </si>
  <si>
    <t>ONGONEMANE</t>
  </si>
  <si>
    <t>P088717526520M</t>
  </si>
  <si>
    <t>YAKUI</t>
  </si>
  <si>
    <t>651629285</t>
  </si>
  <si>
    <t>P058212479973R</t>
  </si>
  <si>
    <t>PATOUO PASMA</t>
  </si>
  <si>
    <t>ETS PATOUO</t>
  </si>
  <si>
    <t>667 214 260</t>
  </si>
  <si>
    <t>P069317161515R</t>
  </si>
  <si>
    <t>TCHOUMI TCHOUGFAG</t>
  </si>
  <si>
    <t>671164282</t>
  </si>
  <si>
    <t>P077900170215Y</t>
  </si>
  <si>
    <t>BOBANG EBANGUE LILIANE CARINE</t>
  </si>
  <si>
    <t>ETS BOBANG EBANGUE</t>
  </si>
  <si>
    <t>699356612</t>
  </si>
  <si>
    <t>P059816626872K</t>
  </si>
  <si>
    <t>TCHINDA TATSA</t>
  </si>
  <si>
    <t>FRANK BAGGIO</t>
  </si>
  <si>
    <t>654586912</t>
  </si>
  <si>
    <t>P026317998034H</t>
  </si>
  <si>
    <t>ABAGA</t>
  </si>
  <si>
    <t>699902197</t>
  </si>
  <si>
    <t>CARREFOUR BONNE FONTAINE</t>
  </si>
  <si>
    <t>P108816249120H</t>
  </si>
  <si>
    <t>NGWANUE CALVIN FORSUH</t>
  </si>
  <si>
    <t>00237683141177</t>
  </si>
  <si>
    <t>EXPLOITANT SALLE DE JEUX</t>
  </si>
  <si>
    <t>P048112522135E</t>
  </si>
  <si>
    <t>MBOUYOM LEOPOLD GERVAIS</t>
  </si>
  <si>
    <t>679314111</t>
  </si>
  <si>
    <t>MUFID KEKEM</t>
  </si>
  <si>
    <t>P116517026114N</t>
  </si>
  <si>
    <t>KUINKAM</t>
  </si>
  <si>
    <t>677743048</t>
  </si>
  <si>
    <t>P049417163223F</t>
  </si>
  <si>
    <t>695151660</t>
  </si>
  <si>
    <t>INSTALLATION PRESSING</t>
  </si>
  <si>
    <t>M031712619857B</t>
  </si>
  <si>
    <t>DISTRIBUTION PRESSING SARL</t>
  </si>
  <si>
    <t>690064373</t>
  </si>
  <si>
    <t>M061100039256U</t>
  </si>
  <si>
    <t>699660928</t>
  </si>
  <si>
    <t>P059717283376U</t>
  </si>
  <si>
    <t>Emelian</t>
  </si>
  <si>
    <t>653806456</t>
  </si>
  <si>
    <t>P060316934144S</t>
  </si>
  <si>
    <t>MEZANG LEME</t>
  </si>
  <si>
    <t>DORINEL</t>
  </si>
  <si>
    <t>659433159</t>
  </si>
  <si>
    <t>M099100014198T</t>
  </si>
  <si>
    <t>ECOLE DE L'UNITEECO</t>
  </si>
  <si>
    <t>ECOLE DE L'UNITE</t>
  </si>
  <si>
    <t>P049317127179U</t>
  </si>
  <si>
    <t>DE LISIEUX ORNELA</t>
  </si>
  <si>
    <t>650859986</t>
  </si>
  <si>
    <t>P098317990789Z</t>
  </si>
  <si>
    <t>PAULINUS (ETS EURO 121 INTERNATIONAL)</t>
  </si>
  <si>
    <t>00237677852024</t>
  </si>
  <si>
    <t>P067800222276P</t>
  </si>
  <si>
    <t>DJOWA SOP SIMONETS</t>
  </si>
  <si>
    <t>ETS DJOWA SOP</t>
  </si>
  <si>
    <t>VTE ACC COIFFURE</t>
  </si>
  <si>
    <t>P037316402773T</t>
  </si>
  <si>
    <t>MOTEU</t>
  </si>
  <si>
    <t>00237652284939</t>
  </si>
  <si>
    <t>P096916622702G</t>
  </si>
  <si>
    <t>P067616702602P</t>
  </si>
  <si>
    <t>ACHIANA</t>
  </si>
  <si>
    <t>PRISCA TANYINDEM</t>
  </si>
  <si>
    <t>00237654609041</t>
  </si>
  <si>
    <t>INSPECTION D'ÉDUCATION DE BASE</t>
  </si>
  <si>
    <t>M040716155963A</t>
  </si>
  <si>
    <t>INSPECTION D'ARRONDISSEMENT D'ÉDUCATION DE BASE DE MOMBO</t>
  </si>
  <si>
    <t>(IAEB MOMBO)</t>
  </si>
  <si>
    <t>00237674331195</t>
  </si>
  <si>
    <t>P017000541982B</t>
  </si>
  <si>
    <t>691718269</t>
  </si>
  <si>
    <t>QTIER MONTCHIO
LIEU DIT MARCHE
MONDIAL CPT.1383</t>
  </si>
  <si>
    <t>P039817917832M</t>
  </si>
  <si>
    <t>TCHIMO TCHUIMENI</t>
  </si>
  <si>
    <t>WILLIAM JORDAN</t>
  </si>
  <si>
    <t>P056815624807H</t>
  </si>
  <si>
    <t>VICTOR ENTENG MUA</t>
  </si>
  <si>
    <t>P010116836065W</t>
  </si>
  <si>
    <t>EWANE EPOTIE</t>
  </si>
  <si>
    <t>AMOUR JUDICAEL</t>
  </si>
  <si>
    <t>00237682037604</t>
  </si>
  <si>
    <t>M048317253253S</t>
  </si>
  <si>
    <t>EP NLONGBON 4</t>
  </si>
  <si>
    <t>NLONGBON 4</t>
  </si>
  <si>
    <t>M092316100824H</t>
  </si>
  <si>
    <t>SAFE WATER SOLUTIONS SARL</t>
  </si>
  <si>
    <t>SAWATSO SARL</t>
  </si>
  <si>
    <t>681161665</t>
  </si>
  <si>
    <t>P036817476462B</t>
  </si>
  <si>
    <t>680941355</t>
  </si>
  <si>
    <t>CARREFOUR KOLBONG</t>
  </si>
  <si>
    <t>P038517112651Y</t>
  </si>
  <si>
    <t>NDOLOKO</t>
  </si>
  <si>
    <t>VICHELINE NGOH</t>
  </si>
  <si>
    <t>677602901</t>
  </si>
  <si>
    <t>OPERATEUR MARCHE</t>
  </si>
  <si>
    <t>P069617087440W</t>
  </si>
  <si>
    <t>OMGBA OMGBA PASCAL</t>
  </si>
  <si>
    <t>PRESTATION SERVICE &amp;COMMERCE GENERAL</t>
  </si>
  <si>
    <t>M022217052605A</t>
  </si>
  <si>
    <t>SOCIETE PERFECT SERVICES SARL</t>
  </si>
  <si>
    <t>P048417641385T</t>
  </si>
  <si>
    <t>FOGMO</t>
  </si>
  <si>
    <t>237699702260</t>
  </si>
  <si>
    <t>P055800135191K</t>
  </si>
  <si>
    <t>TANYI CLIVE</t>
  </si>
  <si>
    <t>NDAMSI</t>
  </si>
  <si>
    <t>P109216614261K</t>
  </si>
  <si>
    <t>KIM</t>
  </si>
  <si>
    <t>MIRI</t>
  </si>
  <si>
    <t>675760290</t>
  </si>
  <si>
    <t>M039917258623Z</t>
  </si>
  <si>
    <t>EP FOSSETT-NTENYETT</t>
  </si>
  <si>
    <t>FOSSETT-NTENYETT</t>
  </si>
  <si>
    <t>P019412315351J</t>
  </si>
  <si>
    <t>MOHAMADOU DAHIROU</t>
  </si>
  <si>
    <t>664996349</t>
  </si>
  <si>
    <t>M050300015795G</t>
  </si>
  <si>
    <t>STE CCE INVEST DU NORD</t>
  </si>
  <si>
    <t>SOCINORD SARL</t>
  </si>
  <si>
    <t>242611128</t>
  </si>
  <si>
    <t>P047112722108X</t>
  </si>
  <si>
    <t>NDJEME</t>
  </si>
  <si>
    <t>699416490</t>
  </si>
  <si>
    <t>COMMERCE/PRESTATIONS/TRANSPORT/IMP-EXP</t>
  </si>
  <si>
    <t>P099114028413Q</t>
  </si>
  <si>
    <t>ETS TMC</t>
  </si>
  <si>
    <t>696068940</t>
  </si>
  <si>
    <t>M111612577373T</t>
  </si>
  <si>
    <t>STE PERFORMANCE PLUS SARL</t>
  </si>
  <si>
    <t>69353505350</t>
  </si>
  <si>
    <t>P019818550408C</t>
  </si>
  <si>
    <t>ELHADJ AHMAT</t>
  </si>
  <si>
    <t>(ETS AMSAL)</t>
  </si>
  <si>
    <t>697713128</t>
  </si>
  <si>
    <t>P076417038292E</t>
  </si>
  <si>
    <t>SHEY BRUCE SULE</t>
  </si>
  <si>
    <t>679431542</t>
  </si>
  <si>
    <t>P019816598120A</t>
  </si>
  <si>
    <t>EKWUE SUCCESS</t>
  </si>
  <si>
    <t>P109117157801S</t>
  </si>
  <si>
    <t>DJOUOKAM</t>
  </si>
  <si>
    <t>670202112</t>
  </si>
  <si>
    <t>M071516212673Z</t>
  </si>
  <si>
    <t>GROUPE SCOLAIRE BILINGUE MARTIN MARIE</t>
  </si>
  <si>
    <t>GSB MARTIN MARIE</t>
  </si>
  <si>
    <t>690650287</t>
  </si>
  <si>
    <t>PROPRIETAIRE FONCIERE/ MENAGERE</t>
  </si>
  <si>
    <t>P015516444387E</t>
  </si>
  <si>
    <t>699526212</t>
  </si>
  <si>
    <t>P048916711311B</t>
  </si>
  <si>
    <t>KUIGHA</t>
  </si>
  <si>
    <t>00237670343996</t>
  </si>
  <si>
    <t>P119212350126P</t>
  </si>
  <si>
    <t>AYOKO JOEL CHECK</t>
  </si>
  <si>
    <t>673796070</t>
  </si>
  <si>
    <t>P018616398829Y</t>
  </si>
  <si>
    <t>.NJIHOTA</t>
  </si>
  <si>
    <t>0023767360001360</t>
  </si>
  <si>
    <t>P109518192884E</t>
  </si>
  <si>
    <t>00237677878899</t>
  </si>
  <si>
    <t>P028616926951C</t>
  </si>
  <si>
    <t>BUKONGE BERTRAND CHI</t>
  </si>
  <si>
    <t>675803868</t>
  </si>
  <si>
    <t>P119218261884L</t>
  </si>
  <si>
    <t>TACHAGO JOEL BIENVENU</t>
  </si>
  <si>
    <t>ETS AGROCOP</t>
  </si>
  <si>
    <t>PHARMACIE LA BOURSE</t>
  </si>
  <si>
    <t>P068014406880J</t>
  </si>
  <si>
    <t>NGATCHEU NGUEDJI</t>
  </si>
  <si>
    <t>THIERRY OLIVIER</t>
  </si>
  <si>
    <t>P027800497003W</t>
  </si>
  <si>
    <t>699610172</t>
  </si>
  <si>
    <t>EXTRACTION DE PIERRE, SABLES, ET ARGILES,</t>
  </si>
  <si>
    <t>M032416580272L</t>
  </si>
  <si>
    <t>CHANIXCAM SARL</t>
  </si>
  <si>
    <t>699386748</t>
  </si>
  <si>
    <t>P048112338785K</t>
  </si>
  <si>
    <t>TCHANANG SYLVAIN OLIVIER</t>
  </si>
  <si>
    <t>ETS NOA INTL</t>
  </si>
  <si>
    <t>DERRIERE E,U BOUTIQUE 04</t>
  </si>
  <si>
    <t>M052416753003Q</t>
  </si>
  <si>
    <t>YELI GLOBAL TRADE</t>
  </si>
  <si>
    <t>691106982</t>
  </si>
  <si>
    <t>P035200121895L</t>
  </si>
  <si>
    <t>NINGUEBONGNING</t>
  </si>
  <si>
    <t>NINGUEBONG</t>
  </si>
  <si>
    <t>675567401</t>
  </si>
  <si>
    <t>AVANT ABIDJAN</t>
  </si>
  <si>
    <t>P079717583487C</t>
  </si>
  <si>
    <t>AKEPE NADESH NKU.</t>
  </si>
  <si>
    <t>P099217918742G</t>
  </si>
  <si>
    <t>699276565</t>
  </si>
  <si>
    <t>P097412268830L</t>
  </si>
  <si>
    <t>JENNET AYUK</t>
  </si>
  <si>
    <t>679670890</t>
  </si>
  <si>
    <t>P068818367040Z</t>
  </si>
  <si>
    <t>TINDO TACHIH</t>
  </si>
  <si>
    <t>007661900909</t>
  </si>
  <si>
    <t>P069016717598H</t>
  </si>
  <si>
    <t>HOLINESS</t>
  </si>
  <si>
    <t>690167175</t>
  </si>
  <si>
    <t>P068116422932K</t>
  </si>
  <si>
    <t>DOBY KUM ZUN</t>
  </si>
  <si>
    <t>677209929</t>
  </si>
  <si>
    <t>M071017236949A</t>
  </si>
  <si>
    <t>CES DE BIKA</t>
  </si>
  <si>
    <t>P028300575872U</t>
  </si>
  <si>
    <t>TCHOUTA NZEPA</t>
  </si>
  <si>
    <t>697418519</t>
  </si>
  <si>
    <t>M012115417054Z</t>
  </si>
  <si>
    <t>ALYOTO$CO SARL</t>
  </si>
  <si>
    <t>A$CO</t>
  </si>
  <si>
    <t>FACE ANTENNE CRTV</t>
  </si>
  <si>
    <t>P038117232077A</t>
  </si>
  <si>
    <t>MAGNE TEMADJE</t>
  </si>
  <si>
    <t>P122017204391P</t>
  </si>
  <si>
    <t>SANDJO ROSALIE</t>
  </si>
  <si>
    <t>697534781</t>
  </si>
  <si>
    <t>P079516924288U</t>
  </si>
  <si>
    <t>NJIOMEGNIE MIRIAM</t>
  </si>
  <si>
    <t>P046112529188S</t>
  </si>
  <si>
    <t>SOBZE KENFACK GISELE</t>
  </si>
  <si>
    <t>CPT B 180</t>
  </si>
  <si>
    <t>M100400020123G</t>
  </si>
  <si>
    <t>GICEPO</t>
  </si>
  <si>
    <t>697977187</t>
  </si>
  <si>
    <t>QTIER MADAGASCAR
LIEU DIT FACE
SONEL</t>
  </si>
  <si>
    <t>P018517071875A</t>
  </si>
  <si>
    <t>MAMTSAI YAGAI</t>
  </si>
  <si>
    <t>674242041</t>
  </si>
  <si>
    <t>P069217393410K</t>
  </si>
  <si>
    <t>RIVELAND ANYE</t>
  </si>
  <si>
    <t>(ETS NIFOMBON)</t>
  </si>
  <si>
    <t>IMPORT/EXPORT;ENGRAIS PHOTOSANITAIRE</t>
  </si>
  <si>
    <t>M022217136809N</t>
  </si>
  <si>
    <t>SOCIETE CENTROIDPOINT FERTILIZER CAMEROUN</t>
  </si>
  <si>
    <t>699732575</t>
  </si>
  <si>
    <t>M102316287928S</t>
  </si>
  <si>
    <t>SOCIÉTÉ AFRICAINE DE DROIT COMMUNAUTAIRE</t>
  </si>
  <si>
    <t>S.A.D .C</t>
  </si>
  <si>
    <t>00237654807793</t>
  </si>
  <si>
    <t>P015116638853H</t>
  </si>
  <si>
    <t>P086914417695P</t>
  </si>
  <si>
    <t>NGUENA TOTCHAP EPSE KAMALE NGADJOOUM</t>
  </si>
  <si>
    <t>MICHELINE LADOUCE</t>
  </si>
  <si>
    <t>675151258</t>
  </si>
  <si>
    <t>P087617604346Z</t>
  </si>
  <si>
    <t>SIEBENOU EPSE SIAKE</t>
  </si>
  <si>
    <t>P015700407546Q</t>
  </si>
  <si>
    <t>EVELE SASSOUANG</t>
  </si>
  <si>
    <t>FACE ÉCOLE PUBLIQUE DE KAI KAI</t>
  </si>
  <si>
    <t>M114816825182S</t>
  </si>
  <si>
    <t>SUCCESSION HANGLOG DIEUDONNE</t>
  </si>
  <si>
    <t>00237651707268</t>
  </si>
  <si>
    <t>EKITE 2</t>
  </si>
  <si>
    <t>P018518509136D</t>
  </si>
  <si>
    <t>MBONG KANG</t>
  </si>
  <si>
    <t>00237652638863</t>
  </si>
  <si>
    <t>BEPELE BLOC 1</t>
  </si>
  <si>
    <t>M082217570370M</t>
  </si>
  <si>
    <t>LES FABRIQUES INDUSTRIELLES MASSE SARL</t>
  </si>
  <si>
    <t>ACQUISITION,FABRICATION,COMMERCIALISATION DES PRODUITS METALLIQUES</t>
  </si>
  <si>
    <t>P017116126180Z</t>
  </si>
  <si>
    <t>679905890</t>
  </si>
  <si>
    <t>SOP MOPPI</t>
  </si>
  <si>
    <t>P058312151433E</t>
  </si>
  <si>
    <t>KEMAN A KOUNG MURIELLE</t>
  </si>
  <si>
    <t>P096916399105F</t>
  </si>
  <si>
    <t>ETOGA JEAN PAUL</t>
  </si>
  <si>
    <t>" ETS ETOGA &amp; FILS "</t>
  </si>
  <si>
    <t>237657879548</t>
  </si>
  <si>
    <t>P019417160572W</t>
  </si>
  <si>
    <t>P059612586425G</t>
  </si>
  <si>
    <t>COLLINS MEH GEH</t>
  </si>
  <si>
    <t>651015236</t>
  </si>
  <si>
    <t>P018816498400X</t>
  </si>
  <si>
    <t>MATHIAS NWAOGUGWU EMMANUEL</t>
  </si>
  <si>
    <t>P119517010722G</t>
  </si>
  <si>
    <t>NOA OHANDJA</t>
  </si>
  <si>
    <t>651261389</t>
  </si>
  <si>
    <t>P028816990637R</t>
  </si>
  <si>
    <t>NEGHEU</t>
  </si>
  <si>
    <t>678943177</t>
  </si>
  <si>
    <t>AVANT CARREFOUR COLLÈGE ÉVANGÉLIQUE DE NEWBELL</t>
  </si>
  <si>
    <t>P059012722653L</t>
  </si>
  <si>
    <t>YOUGDA ALIOUM</t>
  </si>
  <si>
    <t>695307216</t>
  </si>
  <si>
    <t>MARCHE ZAMAY</t>
  </si>
  <si>
    <t>P116718056871B</t>
  </si>
  <si>
    <t>P050417152378W</t>
  </si>
  <si>
    <t>AURELIUS SUH-CHI</t>
  </si>
  <si>
    <t>P097412646926K</t>
  </si>
  <si>
    <t>YAMBOP PIERRE</t>
  </si>
  <si>
    <t>ETS YAMBOP PIERRE</t>
  </si>
  <si>
    <t>677519719</t>
  </si>
  <si>
    <t>A COTE GARANTIE EXPRESS</t>
  </si>
  <si>
    <t>M022416492556H</t>
  </si>
  <si>
    <t>SOCIETE SMC SARL</t>
  </si>
  <si>
    <t>692870737</t>
  </si>
  <si>
    <t>P069416665282C</t>
  </si>
  <si>
    <t>MAKOKEU</t>
  </si>
  <si>
    <t>00237650537323</t>
  </si>
  <si>
    <t>P088412265190B</t>
  </si>
  <si>
    <t>FOFOU ROSTAND</t>
  </si>
  <si>
    <t>ETS ROSTAND CONSTRUCTION</t>
  </si>
  <si>
    <t>P018512494568L</t>
  </si>
  <si>
    <t>TCHEGNETSENE</t>
  </si>
  <si>
    <t>699067715</t>
  </si>
  <si>
    <t>P108316998143L</t>
  </si>
  <si>
    <t>699902367</t>
  </si>
  <si>
    <t>P015317163697F</t>
  </si>
  <si>
    <t>699517418</t>
  </si>
  <si>
    <t>M052116130960C</t>
  </si>
  <si>
    <t>SELYMA SARL</t>
  </si>
  <si>
    <t>691719258</t>
  </si>
  <si>
    <t>DERRIERE AMBASSA DE D'ESPAGNE</t>
  </si>
  <si>
    <t>P088417454733W</t>
  </si>
  <si>
    <t>BIKOM EVOUTA</t>
  </si>
  <si>
    <t>696 07 60 13</t>
  </si>
  <si>
    <t>FACE DEUXIEME ENTREE OYENGA</t>
  </si>
  <si>
    <t>P122015396342U</t>
  </si>
  <si>
    <t>GIOMAGUE VICTOR</t>
  </si>
  <si>
    <t>M091212755308D</t>
  </si>
  <si>
    <t>MINISTERE DES ARTS ET DE LA CULTURE</t>
  </si>
  <si>
    <t>MINAC</t>
  </si>
  <si>
    <t>22223405/675548915</t>
  </si>
  <si>
    <t>P087011505764K</t>
  </si>
  <si>
    <t>677830606</t>
  </si>
  <si>
    <t>P025900434305E</t>
  </si>
  <si>
    <t>677391950</t>
  </si>
  <si>
    <t>P077600119564A</t>
  </si>
  <si>
    <t>MABO FOHA FLORENCE</t>
  </si>
  <si>
    <t>MABO FOHA</t>
  </si>
  <si>
    <t>679372005</t>
  </si>
  <si>
    <t>PRESTATIONS DE SERVICES DANS LE GENIE CIVIL</t>
  </si>
  <si>
    <t>M032217160613D</t>
  </si>
  <si>
    <t>NEW WORLD - BTP SARL</t>
  </si>
  <si>
    <t>699626308</t>
  </si>
  <si>
    <t>P028916251112M</t>
  </si>
  <si>
    <t>TITA AWOH</t>
  </si>
  <si>
    <t>KITTY</t>
  </si>
  <si>
    <t>00237691523664</t>
  </si>
  <si>
    <t>NKONGSAMBA QUARTIER 5 STADE</t>
  </si>
  <si>
    <t>P016112485736F</t>
  </si>
  <si>
    <t>SOURNA</t>
  </si>
  <si>
    <t>696450306</t>
  </si>
  <si>
    <t>P077716090647G</t>
  </si>
  <si>
    <t>MAMBU MBEMMO</t>
  </si>
  <si>
    <t>697552892</t>
  </si>
  <si>
    <t>TOUGANG2</t>
  </si>
  <si>
    <t>P018916235469M</t>
  </si>
  <si>
    <t>ABAKAR OUMAR BRAHIM</t>
  </si>
  <si>
    <t>P118217350795P</t>
  </si>
  <si>
    <t>MEJIOP</t>
  </si>
  <si>
    <t>EVEDITE</t>
  </si>
  <si>
    <t>677612624</t>
  </si>
  <si>
    <t>P128512403462F</t>
  </si>
  <si>
    <t>NOVELA</t>
  </si>
  <si>
    <t>GUJUNG BUMUH</t>
  </si>
  <si>
    <t>P057117153477S</t>
  </si>
  <si>
    <t>KENFACK MANE</t>
  </si>
  <si>
    <t>CLAUDINE DRYSILE</t>
  </si>
  <si>
    <t>00237699785268</t>
  </si>
  <si>
    <t>P018112626976T</t>
  </si>
  <si>
    <t>HAMADOU DEWA</t>
  </si>
  <si>
    <t>666614074</t>
  </si>
  <si>
    <t>COMMUNE EBOLOWA I</t>
  </si>
  <si>
    <t>P108915136429R</t>
  </si>
  <si>
    <t>REINE ELIZA</t>
  </si>
  <si>
    <t>697675778</t>
  </si>
  <si>
    <t>BITYILI II</t>
  </si>
  <si>
    <t>MVOUTEDOUM</t>
  </si>
  <si>
    <t>P098116760205L</t>
  </si>
  <si>
    <t>ELHADJI SOULEY</t>
  </si>
  <si>
    <t>694191995</t>
  </si>
  <si>
    <t>P089618270359Z</t>
  </si>
  <si>
    <t>YAM DSUM</t>
  </si>
  <si>
    <t>TEKEM DUGOIX</t>
  </si>
  <si>
    <t>05 08 1996</t>
  </si>
  <si>
    <t>P070617083896N</t>
  </si>
  <si>
    <t>PAUL ÉRIC GALLO</t>
  </si>
  <si>
    <t>656757900</t>
  </si>
  <si>
    <t>P037317150553C</t>
  </si>
  <si>
    <t>MABA ATU</t>
  </si>
  <si>
    <t>P010416861164G</t>
  </si>
  <si>
    <t>MAFFO TENE</t>
  </si>
  <si>
    <t>ERIKA DANIELLE</t>
  </si>
  <si>
    <t>00237651878495</t>
  </si>
  <si>
    <t>P018216152384Y</t>
  </si>
  <si>
    <t>ABOUBAKARI ABDOULAYE</t>
  </si>
  <si>
    <t>0023768325959</t>
  </si>
  <si>
    <t>BTP/PRESTAT.DE SERVICES</t>
  </si>
  <si>
    <t>P128412668979W</t>
  </si>
  <si>
    <t>AMBASSA ABENGUE</t>
  </si>
  <si>
    <t>P058016204056X</t>
  </si>
  <si>
    <t>ANOUMEDEM LOKO</t>
  </si>
  <si>
    <t>MIRAILLE NADEGE</t>
  </si>
  <si>
    <t>670233890</t>
  </si>
  <si>
    <t>P098415989695T</t>
  </si>
  <si>
    <t>METTA JOYRINE BOMOKO</t>
  </si>
  <si>
    <t>00237675392157</t>
  </si>
  <si>
    <t>P125916978732X</t>
  </si>
  <si>
    <t>DJIMBI EPSE DOMOU LYSETTE</t>
  </si>
  <si>
    <t>ETS DJIMBI SERVICES</t>
  </si>
  <si>
    <t>VENTE DES BANANES, VENTE DES BILLETS D'AVION, COMMERCE GENERAL, PRESTATIONS DE SERVICES, TRANSFERT...</t>
  </si>
  <si>
    <t>P120317521622S</t>
  </si>
  <si>
    <t>00237658823220</t>
  </si>
  <si>
    <t>P027016158975K</t>
  </si>
  <si>
    <t>ABBA DOUGDJE</t>
  </si>
  <si>
    <t>675327571</t>
  </si>
  <si>
    <t>ENTREE PRINCIPALE ENTREE BOUTIQUE 94 BOX À GAUCHE</t>
  </si>
  <si>
    <t>P109117014354K</t>
  </si>
  <si>
    <t>GERMAINE DELLILA</t>
  </si>
  <si>
    <t>695868154</t>
  </si>
  <si>
    <t>P118616793205B</t>
  </si>
  <si>
    <t>KOUDAMA</t>
  </si>
  <si>
    <t>+237 99444088</t>
  </si>
  <si>
    <t>P039016403312C</t>
  </si>
  <si>
    <t>MBENG SAMBA</t>
  </si>
  <si>
    <t>NATALIE FLORE</t>
  </si>
  <si>
    <t>694984515</t>
  </si>
  <si>
    <t>P067417967957G</t>
  </si>
  <si>
    <t>NGATTA GEORGE TARH</t>
  </si>
  <si>
    <t>675905014</t>
  </si>
  <si>
    <t>P059118440658E</t>
  </si>
  <si>
    <t>ALHADJI ABBA BOUKAR</t>
  </si>
  <si>
    <t>P010217226522G</t>
  </si>
  <si>
    <t>PIDI NDOKI</t>
  </si>
  <si>
    <t>ARIAL CECILE</t>
  </si>
  <si>
    <t>659030166</t>
  </si>
  <si>
    <t>P127117768849H</t>
  </si>
  <si>
    <t>00237675236313</t>
  </si>
  <si>
    <t>P037811425146W</t>
  </si>
  <si>
    <t>ESSENGUE BALLA</t>
  </si>
  <si>
    <t>VINCENT BRUNO</t>
  </si>
  <si>
    <t>658535838</t>
  </si>
  <si>
    <t>P099317143994P</t>
  </si>
  <si>
    <t>HANIZOU SADOU</t>
  </si>
  <si>
    <t>P068617028671F</t>
  </si>
  <si>
    <t>MUDOH EPSE MANCHO</t>
  </si>
  <si>
    <t>GLADYS ABEI</t>
  </si>
  <si>
    <t>M031817074296M</t>
  </si>
  <si>
    <t>SUCCESSION MBOUDOU NOAH CAMILLE</t>
  </si>
  <si>
    <t>P099217010857U</t>
  </si>
  <si>
    <t>NGADI NGOUME</t>
  </si>
  <si>
    <t>P017316670803A</t>
  </si>
  <si>
    <t>0023765432111</t>
  </si>
  <si>
    <t>CONTRACTS/SUPPLIES OF EQUIPMENT,PRINTING</t>
  </si>
  <si>
    <t>P017200580034X</t>
  </si>
  <si>
    <t>SIGNIE FRANCOIS</t>
  </si>
  <si>
    <t>ETS CAMUS</t>
  </si>
  <si>
    <t>674810422</t>
  </si>
  <si>
    <t>P016617321049L</t>
  </si>
  <si>
    <t>DJANGOU EPSE KOMBPU</t>
  </si>
  <si>
    <t>675432761</t>
  </si>
  <si>
    <t>P077516600681W</t>
  </si>
  <si>
    <t>TETSUEKOUE DJIATSA GILBERT</t>
  </si>
  <si>
    <t>677409412</t>
  </si>
  <si>
    <t>M072417053107M</t>
  </si>
  <si>
    <t>TAMTSE CM S.A.S</t>
  </si>
  <si>
    <t>PROMOTION IMMOBILIERE, IMPORT-EXPORT, COMMERCE GENERAL</t>
  </si>
  <si>
    <t>697335796</t>
  </si>
  <si>
    <t>P097916069267S</t>
  </si>
  <si>
    <t>677853327</t>
  </si>
  <si>
    <t>P059917138635E</t>
  </si>
  <si>
    <t>ZIDANE STEPHANE</t>
  </si>
  <si>
    <t>00237677501734</t>
  </si>
  <si>
    <t>TSINFIM</t>
  </si>
  <si>
    <t>M012217285095K</t>
  </si>
  <si>
    <t>SUCCESSION KANGA ZAMB JEAN</t>
  </si>
  <si>
    <t>696903694</t>
  </si>
  <si>
    <t>P126600218646D</t>
  </si>
  <si>
    <t>P109817120779P</t>
  </si>
  <si>
    <t>ADIJA NGANYUI</t>
  </si>
  <si>
    <t>673590750</t>
  </si>
  <si>
    <t>P117812090140J</t>
  </si>
  <si>
    <t>KENGNE NONO</t>
  </si>
  <si>
    <t>TELESPHORE MAGLOIRE</t>
  </si>
  <si>
    <t>679800807</t>
  </si>
  <si>
    <t>M111612714620E</t>
  </si>
  <si>
    <t>COMP SCOL BIL LAIC LA GRACE</t>
  </si>
  <si>
    <t>690449343</t>
  </si>
  <si>
    <t>P038617802562Y</t>
  </si>
  <si>
    <t>KADADA TCHAM</t>
  </si>
  <si>
    <t>00237698322640</t>
  </si>
  <si>
    <t>S/C UEBC BP 82 MAROUA</t>
  </si>
  <si>
    <t>P109917060199Q</t>
  </si>
  <si>
    <t>00237695121560</t>
  </si>
  <si>
    <t>P122015967680J</t>
  </si>
  <si>
    <t>KENGNE GUY FLAUBERT</t>
  </si>
  <si>
    <t>658398449</t>
  </si>
  <si>
    <t>PRESTATIONS DE SERVICES, IMPORT / EXPORT</t>
  </si>
  <si>
    <t>M102217646541B</t>
  </si>
  <si>
    <t>WESBURY AGENCY GROUP</t>
  </si>
  <si>
    <t>LINGERIE HOMMES FEMMES ET ENFANTS</t>
  </si>
  <si>
    <t>P066615977502G</t>
  </si>
  <si>
    <t>MANEGHUI EPSE NGUEFACK</t>
  </si>
  <si>
    <t>MARIE CHRISTINE (LINGERIE CHRIS-MARIE)</t>
  </si>
  <si>
    <t>00237676622143</t>
  </si>
  <si>
    <t>HÔTELLERIE (LINDA HOTEL)</t>
  </si>
  <si>
    <t>P096312406779Z</t>
  </si>
  <si>
    <t>KAMGA MOGOUM EPSEE BOYUM TATOCHE</t>
  </si>
  <si>
    <t>675 07 94 73 / 690 69 54 93</t>
  </si>
  <si>
    <t>ENTREE JARDIN DES COOPERANTS KAMKOP</t>
  </si>
  <si>
    <t>P047816625576L</t>
  </si>
  <si>
    <t>.MITOKE</t>
  </si>
  <si>
    <t>ARNOLD PATRICK</t>
  </si>
  <si>
    <t>00237696376929</t>
  </si>
  <si>
    <t>BONANERI</t>
  </si>
  <si>
    <t>QUINCAILLERIE,PRESTATION DE SERVICES</t>
  </si>
  <si>
    <t>P049114777972X</t>
  </si>
  <si>
    <t>NDE IRENE</t>
  </si>
  <si>
    <t>ETS M P C</t>
  </si>
  <si>
    <t>656 789 098  -  671 990 633</t>
  </si>
  <si>
    <t>P125717982787P</t>
  </si>
  <si>
    <t>695775122</t>
  </si>
  <si>
    <t>P038217081935T</t>
  </si>
  <si>
    <t>694883046</t>
  </si>
  <si>
    <t>CONSULTANT INDÉPENDANT</t>
  </si>
  <si>
    <t>P088316349947A</t>
  </si>
  <si>
    <t>TIDOM</t>
  </si>
  <si>
    <t>00237695183854</t>
  </si>
  <si>
    <t>P015012147191W</t>
  </si>
  <si>
    <t>NAGOUM ROSALIE</t>
  </si>
  <si>
    <t>P076216727531N</t>
  </si>
  <si>
    <t>00237689887667</t>
  </si>
  <si>
    <t>M082217903522Z</t>
  </si>
  <si>
    <t>ZION CONSTRUCTION COMPANY LIMITED</t>
  </si>
  <si>
    <t>P078514271372Q</t>
  </si>
  <si>
    <t>P059316155023H</t>
  </si>
  <si>
    <t>PHILIPPE IDRIS</t>
  </si>
  <si>
    <t>00237674321208</t>
  </si>
  <si>
    <t>P089817122472R</t>
  </si>
  <si>
    <t>NYAMSI YOPPA</t>
  </si>
  <si>
    <t>RODRIGUE PARFAIT</t>
  </si>
  <si>
    <t>P099417822120K</t>
  </si>
  <si>
    <t>THIERRY KEVIN</t>
  </si>
  <si>
    <t>M091812753428S</t>
  </si>
  <si>
    <t>ORGANISATION INTER.BAMBOU ET ROTIN</t>
  </si>
  <si>
    <t>INBAR</t>
  </si>
  <si>
    <t>ACCOMPAGNE ENF DANS LA MISE A DISPOSITION DES ESPECES</t>
  </si>
  <si>
    <t>673440900</t>
  </si>
  <si>
    <t>P019316041486X</t>
  </si>
  <si>
    <t>ZAPGI CYRILLE</t>
  </si>
  <si>
    <t>SHEE SYSTEM</t>
  </si>
  <si>
    <t>P099414701878N</t>
  </si>
  <si>
    <t>ETS GENERAL ENGENNERING PARTNERS</t>
  </si>
  <si>
    <t>"ETS GENERAL ENGENNERING PARTNERS"</t>
  </si>
  <si>
    <t>6975261308</t>
  </si>
  <si>
    <t>MINISTÈRE DES ENSEIGNEMENTS SECONDAIRES (MINESEC)</t>
  </si>
  <si>
    <t>P109117066289Y</t>
  </si>
  <si>
    <t>DOUALE</t>
  </si>
  <si>
    <t>690376877</t>
  </si>
  <si>
    <t>LYCÉE TECHNIQUE DE GUÉRÉ</t>
  </si>
  <si>
    <t>M119918268262J</t>
  </si>
  <si>
    <t>GIC MIREBE'E</t>
  </si>
  <si>
    <t>677424238</t>
  </si>
  <si>
    <t>MBOLA 2</t>
  </si>
  <si>
    <t>provision</t>
  </si>
  <si>
    <t>P057018406060F</t>
  </si>
  <si>
    <t>SEPEMINYI</t>
  </si>
  <si>
    <t>RICHARD1*</t>
  </si>
  <si>
    <t>TOL GATE</t>
  </si>
  <si>
    <t>P047717947789T</t>
  </si>
  <si>
    <t>TCHANTCHOU PETKEU</t>
  </si>
  <si>
    <t>P108100421887Q</t>
  </si>
  <si>
    <t>KENNE SAZANG INNOCENT</t>
  </si>
  <si>
    <t>675161170</t>
  </si>
  <si>
    <t>M040517124582K</t>
  </si>
  <si>
    <t>ASSOCIATION DES AMIS D’ENFANCE « LES FRANGINS »</t>
  </si>
  <si>
    <t>677427586/233375812</t>
  </si>
  <si>
    <t>DOUALA NEW BELL NOUVEAU TERRAIN</t>
  </si>
  <si>
    <t>P055200121103E</t>
  </si>
  <si>
    <t>ESSOMBA MANY ANTOINE</t>
  </si>
  <si>
    <t>P109218538306Z</t>
  </si>
  <si>
    <t>DONGMO NGOUMGNI</t>
  </si>
  <si>
    <t>DAMALICE</t>
  </si>
  <si>
    <t>675336109</t>
  </si>
  <si>
    <t>P050116635159K</t>
  </si>
  <si>
    <t>TSATADEM TSOUTA KLUIVERT</t>
  </si>
  <si>
    <t>694709790</t>
  </si>
  <si>
    <t>M081817027806H</t>
  </si>
  <si>
    <t>ZEBA TÉLÉCOM SARL</t>
  </si>
  <si>
    <t>VENTES MATÉRIEL INFORMATIQUE, PRESTATION DE SERVICES, IMPORT EXPORT</t>
  </si>
  <si>
    <t>P087715420694G</t>
  </si>
  <si>
    <t>M032118532902M</t>
  </si>
  <si>
    <t>NAVALTECH SARL</t>
  </si>
  <si>
    <t>CONSTRUCTION NAVALE, RÉPARATION ET MAINTENANCE NAVALE, TRANSPORT MARITIME, PLAISANCE MARITIME, EXPLOITATION DES RESSOURCES MARITIMES, EXPERTISE ET CONSEILS MARITIMES, PRESTATIONS DIVERSES, OUVRAGES PO</t>
  </si>
  <si>
    <t>DERRIÈRE ALPICAM</t>
  </si>
  <si>
    <t>P097115461159J</t>
  </si>
  <si>
    <t>DEFOGANG</t>
  </si>
  <si>
    <t>P058218454867D</t>
  </si>
  <si>
    <t>NGOA NGONTI MARIE CHRISTINE NADEGE</t>
  </si>
  <si>
    <t>(ETS AKOUMA FOOD)</t>
  </si>
  <si>
    <t>696776695</t>
  </si>
  <si>
    <t>M022016051582F</t>
  </si>
  <si>
    <t>ANCHOR GLOBAL MANAGEMENT CONSULTING CAMEROON SARL U</t>
  </si>
  <si>
    <t>671552673</t>
  </si>
  <si>
    <t>P021915749630C</t>
  </si>
  <si>
    <t>NTOUMSSI</t>
  </si>
  <si>
    <t>P069817944627R</t>
  </si>
  <si>
    <t>P028716398406M</t>
  </si>
  <si>
    <t>MOUALEU SIDJUI</t>
  </si>
  <si>
    <t>002376713222299</t>
  </si>
  <si>
    <t>6713222299</t>
  </si>
  <si>
    <t>P047000261379T</t>
  </si>
  <si>
    <t>KOUAWA GISELE FLORE</t>
  </si>
  <si>
    <t>"ETS ROGERS"</t>
  </si>
  <si>
    <t>P012016719892A</t>
  </si>
  <si>
    <t>RESTAURANT L ACHATINA</t>
  </si>
  <si>
    <t>0023766513009</t>
  </si>
  <si>
    <t>P068918560429A</t>
  </si>
  <si>
    <t>LONTSI KUEFOUE</t>
  </si>
  <si>
    <t>COLETTE CLAIER</t>
  </si>
  <si>
    <t>678940493</t>
  </si>
  <si>
    <t>P077300170090W</t>
  </si>
  <si>
    <t>TEOFACK TSANGO DORETTE</t>
  </si>
  <si>
    <t>CCC1</t>
  </si>
  <si>
    <t>P106417001892N</t>
  </si>
  <si>
    <t>MENODILIO</t>
  </si>
  <si>
    <t>STATION SOCAIPE</t>
  </si>
  <si>
    <t>M021410993448U</t>
  </si>
  <si>
    <t>GROUPE SCOLAIRE BILINGUE KENGUE</t>
  </si>
  <si>
    <t>GSB "KENGUE"</t>
  </si>
  <si>
    <t>691695303</t>
  </si>
  <si>
    <t>P080517126597N</t>
  </si>
  <si>
    <t>TEMDEMNOU FOPOSSI</t>
  </si>
  <si>
    <t>PRINCE LEGRAND</t>
  </si>
  <si>
    <t>677486447</t>
  </si>
  <si>
    <t>M039212131618T</t>
  </si>
  <si>
    <t>KOM COMP. HIGH SCHOOL ANYAJUA</t>
  </si>
  <si>
    <t>(YONG'S EDUCATIONAL ESTABLIHMENTS)</t>
  </si>
  <si>
    <t>P117200547607S</t>
  </si>
  <si>
    <t>MODJO EP KUATE ROSE D'ASSISEHOTE</t>
  </si>
  <si>
    <t>HOTEL DES TROPIQUES</t>
  </si>
  <si>
    <t>P018212409737X</t>
  </si>
  <si>
    <t>TCHAPMO SEUMO</t>
  </si>
  <si>
    <t>6 97 00 25 12</t>
  </si>
  <si>
    <t>P059317052114X</t>
  </si>
  <si>
    <t>JARROD ANDERSON</t>
  </si>
  <si>
    <t>694765222</t>
  </si>
  <si>
    <t>P039517119342F</t>
  </si>
  <si>
    <t>TSOTA PANGA</t>
  </si>
  <si>
    <t>652240977</t>
  </si>
  <si>
    <t>P068317682331G</t>
  </si>
  <si>
    <t>MATIWA YEMELI</t>
  </si>
  <si>
    <t>HERMINE DORINE</t>
  </si>
  <si>
    <t>00237654919117</t>
  </si>
  <si>
    <t>CHARGE DE COURS</t>
  </si>
  <si>
    <t>P077316609449F</t>
  </si>
  <si>
    <t>KILIAN GIFUI</t>
  </si>
  <si>
    <t>P029516734351M</t>
  </si>
  <si>
    <t>MAKAMBA</t>
  </si>
  <si>
    <t>PAUL FRANKLIN</t>
  </si>
  <si>
    <t>00237650412158</t>
  </si>
  <si>
    <t>P017512723914U</t>
  </si>
  <si>
    <t>678580151</t>
  </si>
  <si>
    <t>ARRET TAXIS</t>
  </si>
  <si>
    <t>P028817029955R</t>
  </si>
  <si>
    <t>TCHUALEU POUANI</t>
  </si>
  <si>
    <t>677520129</t>
  </si>
  <si>
    <t>P116217154251W</t>
  </si>
  <si>
    <t>MENTOUM MBIDA</t>
  </si>
  <si>
    <t>680743005</t>
  </si>
  <si>
    <t>P038417032059X</t>
  </si>
  <si>
    <t>NDE DONALD FRU</t>
  </si>
  <si>
    <t>00237677180350</t>
  </si>
  <si>
    <t>P099618526543X</t>
  </si>
  <si>
    <t>GAKOU TALA</t>
  </si>
  <si>
    <t>SYLVAIN ROSTANT</t>
  </si>
  <si>
    <t>+237(00)695132076</t>
  </si>
  <si>
    <t>P067915994454J</t>
  </si>
  <si>
    <t>SEGNING NGOUFO</t>
  </si>
  <si>
    <t>00237659172879</t>
  </si>
  <si>
    <t>P018312419556G</t>
  </si>
  <si>
    <t>LAWANE KEDOINE</t>
  </si>
  <si>
    <t>676270903</t>
  </si>
  <si>
    <t>M051411837743N</t>
  </si>
  <si>
    <t>STE ACMAR MEDIA GROUP SA</t>
  </si>
  <si>
    <t>STE A.M.G SA</t>
  </si>
  <si>
    <t>M082116436425P</t>
  </si>
  <si>
    <t>CIMENCAM FIGUIL S.A</t>
  </si>
  <si>
    <t>CIMFIG</t>
  </si>
  <si>
    <t>TOUTES ÉTUDES, ET DANS LE CADRE DE CES ÉTUDES, TOUTE ENTREPRISES ET TOUTES OPÉRATIONS CONCERNANT DIRECTEMENT OU INDIRECTEMENT LA CRÉATION EVENTUELLE DE CIMENTERIES AU CAMEROUN.</t>
  </si>
  <si>
    <t>BP 10 FIGUIL</t>
  </si>
  <si>
    <t>P077713817652P</t>
  </si>
  <si>
    <t>683920127</t>
  </si>
  <si>
    <t>P057616653730G</t>
  </si>
  <si>
    <t>MABO TATHO EPOUSE TCHINDA</t>
  </si>
  <si>
    <t>ETS MABO</t>
  </si>
  <si>
    <t>00237676348621</t>
  </si>
  <si>
    <t>YDE-QUARTIER CARRIERE</t>
  </si>
  <si>
    <t>P069416299624D</t>
  </si>
  <si>
    <t>RACHIDOU ABDOULAHI</t>
  </si>
  <si>
    <t>694393903</t>
  </si>
  <si>
    <t>P088612487332X</t>
  </si>
  <si>
    <t>HENDJE BAKAL</t>
  </si>
  <si>
    <t>ROGER EINSTEIN</t>
  </si>
  <si>
    <t>675029577</t>
  </si>
  <si>
    <t>P016900177979F</t>
  </si>
  <si>
    <t>ANNO WAGAYA MOUSTAPHA</t>
  </si>
  <si>
    <t>M070615261442K</t>
  </si>
  <si>
    <t>GROUPE SCOLAIRE BILINGUE "ST VINCENT DE PAUL"</t>
  </si>
  <si>
    <t>GSBSVP</t>
  </si>
  <si>
    <t>M072116301847R</t>
  </si>
  <si>
    <t>COMETAL WELDING SHOOL</t>
  </si>
  <si>
    <t>CWS</t>
  </si>
  <si>
    <t>LA FORMATION PROFESSIONNELLE, CHAUDRONNERIE, TUYAUTERIE, FABRICATION DES CITERNES, FABRICATION MECANIQUE</t>
  </si>
  <si>
    <t>696582731</t>
  </si>
  <si>
    <t>P028012270685G</t>
  </si>
  <si>
    <t>DIFFOUO ROSTAND BEAUDELAIRE</t>
  </si>
  <si>
    <t>677416259</t>
  </si>
  <si>
    <t>CARREFOUR NDONGO ESSOMBA</t>
  </si>
  <si>
    <t>VTE MAT.ELECTRIQ.-CCE/GL</t>
  </si>
  <si>
    <t>P018412491877K</t>
  </si>
  <si>
    <t>TAGNE TALLONGWA PAUL MITTERAND</t>
  </si>
  <si>
    <t>ETS MITELEC</t>
  </si>
  <si>
    <t>M042417089974F</t>
  </si>
  <si>
    <t>B-M ATMOSPHERE SARL</t>
  </si>
  <si>
    <t>GROUP B-M ATMOSPHERE SARL</t>
  </si>
  <si>
    <t>BP 1277 DOUALA</t>
  </si>
  <si>
    <t>P089816923382G</t>
  </si>
  <si>
    <t>ATAPA TADUA(ETS AURIOL)</t>
  </si>
  <si>
    <t>P038812804232G</t>
  </si>
  <si>
    <t>KAMANDA ELOI CYRILLE</t>
  </si>
  <si>
    <t>677664352</t>
  </si>
  <si>
    <t>P038116623996X</t>
  </si>
  <si>
    <t>ZAMENGONO EPSE MENGUE</t>
  </si>
  <si>
    <t>00237696415200</t>
  </si>
  <si>
    <t>P019118470076K</t>
  </si>
  <si>
    <t>YAKAM ZOUTCHOUA</t>
  </si>
  <si>
    <t>NOEL STEPHANI</t>
  </si>
  <si>
    <t>AXELOR</t>
  </si>
  <si>
    <t>M088117239877Y</t>
  </si>
  <si>
    <t>EP NKOUMBALA</t>
  </si>
  <si>
    <t>NKOUMBALA</t>
  </si>
  <si>
    <t>M051300046881Y</t>
  </si>
  <si>
    <t>STE GENESTAR TECHNOLOGIE</t>
  </si>
  <si>
    <t>STE GENESTAR TECHNOL</t>
  </si>
  <si>
    <t>97891783</t>
  </si>
  <si>
    <t>P066916695372S</t>
  </si>
  <si>
    <t>00237675379311</t>
  </si>
  <si>
    <t>MARCHÉ D'IGNAME</t>
  </si>
  <si>
    <t>P117300524660K</t>
  </si>
  <si>
    <t>CHILIEBOUE JEAN MERMOZ</t>
  </si>
  <si>
    <t>ETS CHILIEBOUE JEAN MERMOZ</t>
  </si>
  <si>
    <t>695970198</t>
  </si>
  <si>
    <t>P010116380959X</t>
  </si>
  <si>
    <t>DJEUNGA SIYAPZE</t>
  </si>
  <si>
    <t>650184392</t>
  </si>
  <si>
    <t>P069916671741R</t>
  </si>
  <si>
    <t>00237679582226</t>
  </si>
  <si>
    <t>P089516409119U</t>
  </si>
  <si>
    <t>OUMAROU OUSMANE</t>
  </si>
  <si>
    <t>00237693218702</t>
  </si>
  <si>
    <t>P017712485882E</t>
  </si>
  <si>
    <t>RESTAURATION , BH</t>
  </si>
  <si>
    <t>P059717074716D</t>
  </si>
  <si>
    <t>MOUASSOM KAMENI</t>
  </si>
  <si>
    <t>656946262</t>
  </si>
  <si>
    <t>P077914525107T</t>
  </si>
  <si>
    <t>BOLIVIER</t>
  </si>
  <si>
    <t>654024768</t>
  </si>
  <si>
    <t>M021912749847L</t>
  </si>
  <si>
    <t>SOCIÉTÉ CAMEROUN GESTION PLUS SARL</t>
  </si>
  <si>
    <t>SOCIÉTÉ C.G + SARL</t>
  </si>
  <si>
    <t>679418080/699843806/675504498</t>
  </si>
  <si>
    <t>LIEUSHI MOUANKEU BAFANG</t>
  </si>
  <si>
    <t>M061612621175E</t>
  </si>
  <si>
    <t>AFMABA-COOP-CA</t>
  </si>
  <si>
    <t>676 15 44 51</t>
  </si>
  <si>
    <t>P089014419489E</t>
  </si>
  <si>
    <t>EYNEE GINEZ</t>
  </si>
  <si>
    <t>P098318607131Y</t>
  </si>
  <si>
    <t>KOUDEDJOU TAMETHE</t>
  </si>
  <si>
    <t>M042116012770W</t>
  </si>
  <si>
    <t>BUSINESS INGINEERING &amp; MANAGEMENT</t>
  </si>
  <si>
    <t>BEM CONSULTING</t>
  </si>
  <si>
    <t>GESTION DES PROJETS, CONSEILS GENIE CIVIL, ELECTROTECHNIQUE &amp; MANAGEMENT, IMPORT-EXPORT</t>
  </si>
  <si>
    <t>699521847</t>
  </si>
  <si>
    <t>P098314779244N</t>
  </si>
  <si>
    <t>NGEUKEU SIAKO</t>
  </si>
  <si>
    <t>697818485</t>
  </si>
  <si>
    <t>NOUVEAU QUARTIER BAMI</t>
  </si>
  <si>
    <t>P097712701208P</t>
  </si>
  <si>
    <t>MBODIEU CAROLINE</t>
  </si>
  <si>
    <t>ENTRÉE STE TRINITE</t>
  </si>
  <si>
    <t>P099017022700D</t>
  </si>
  <si>
    <t>CLOTAIRE ELYSE</t>
  </si>
  <si>
    <t>695578057</t>
  </si>
  <si>
    <t>P107112435965Z</t>
  </si>
  <si>
    <t>PEZIOCK NGOUMOU CORNEILLE</t>
  </si>
  <si>
    <t>662383562</t>
  </si>
  <si>
    <t>M042416661139R</t>
  </si>
  <si>
    <t>LAREINE SERVICES SARL</t>
  </si>
  <si>
    <t>P018012586367S</t>
  </si>
  <si>
    <t>SOJIO NGUEFACK</t>
  </si>
  <si>
    <t>ARTHUR XAVIER</t>
  </si>
  <si>
    <t>6999113093</t>
  </si>
  <si>
    <t>P048412906567E</t>
  </si>
  <si>
    <t>NTERE TEGUEL JEAN ROBERT</t>
  </si>
  <si>
    <t>P057312638427P</t>
  </si>
  <si>
    <t>NZODEU</t>
  </si>
  <si>
    <t>237679359354</t>
  </si>
  <si>
    <t>QTIER NDIANGDAM
LIEU DIT APRÈS
CARREFOUR LE MAIRE</t>
  </si>
  <si>
    <t>M110617240981Z</t>
  </si>
  <si>
    <t>EP ANNEXE YOKADOUMA G 1 B</t>
  </si>
  <si>
    <t>678254112</t>
  </si>
  <si>
    <t>P077418485461S</t>
  </si>
  <si>
    <t>GONDJA SANDJON</t>
  </si>
  <si>
    <t>699488789</t>
  </si>
  <si>
    <t>P028614537919P</t>
  </si>
  <si>
    <t>696042426</t>
  </si>
  <si>
    <t>P125600241187T</t>
  </si>
  <si>
    <t>699039155</t>
  </si>
  <si>
    <t>M022014406392X</t>
  </si>
  <si>
    <t>GC3E CONSULTING SARL</t>
  </si>
  <si>
    <t>690920047</t>
  </si>
  <si>
    <t>P029017646307G</t>
  </si>
  <si>
    <t>680203650</t>
  </si>
  <si>
    <t>P127100323593J</t>
  </si>
  <si>
    <t>NDEH MUFONTAH FIDELIS</t>
  </si>
  <si>
    <t>NDEH AND SON INTER/MILANAIS</t>
  </si>
  <si>
    <t>675 272 838</t>
  </si>
  <si>
    <t>P088611817515P</t>
  </si>
  <si>
    <t>EMAH ELAMBO HENRIETTE</t>
  </si>
  <si>
    <t>EMMAH ELAMBO</t>
  </si>
  <si>
    <t>650817895</t>
  </si>
  <si>
    <t>BLOC 3/18</t>
  </si>
  <si>
    <t>M022118524721H</t>
  </si>
  <si>
    <t>NUSRAH TRANSIT COMPANY SARL</t>
  </si>
  <si>
    <t>NUTRACOM SARL</t>
  </si>
  <si>
    <t>TRANSIT-TRANSPORT-IMPORT-EXPORT-PRESTATIONS DE SERVICES</t>
  </si>
  <si>
    <t>695653382</t>
  </si>
  <si>
    <t>M062217403762B</t>
  </si>
  <si>
    <t>ADENBI SARL</t>
  </si>
  <si>
    <t>M011912734535L</t>
  </si>
  <si>
    <t>PHARMACIE DU BLED SARL</t>
  </si>
  <si>
    <t>674431522</t>
  </si>
  <si>
    <t>CARR AUBERGE</t>
  </si>
  <si>
    <t>P099916824855C</t>
  </si>
  <si>
    <t>FUNGANG</t>
  </si>
  <si>
    <t>VANESSA MAKA</t>
  </si>
  <si>
    <t>00237673528237</t>
  </si>
  <si>
    <t>M122017115864J</t>
  </si>
  <si>
    <t>SOCIÉTÉ COOPÉRATIVE SIMPLIFIÉE DES PRODUCTEURS DE COTON DE LOPPERE</t>
  </si>
  <si>
    <t>00237696810233</t>
  </si>
  <si>
    <t>P076817862586C</t>
  </si>
  <si>
    <t>677 92 15 46</t>
  </si>
  <si>
    <t>P017815983276Q</t>
  </si>
  <si>
    <t>NGUIMFACK DJANTSA</t>
  </si>
  <si>
    <t>00237650529767</t>
  </si>
  <si>
    <t>P037418512495M</t>
  </si>
  <si>
    <t>OKEKE OBIAGELI EPSE CHILOZIE</t>
  </si>
  <si>
    <t>P118412502177L</t>
  </si>
  <si>
    <t>MBIH ESSOME BRUNO</t>
  </si>
  <si>
    <t>ETS MEB INDUSTRIES</t>
  </si>
  <si>
    <t>M072416925998G</t>
  </si>
  <si>
    <t>BUREAU D'ASSISTANCE FISCAL ET COMPTABLE</t>
  </si>
  <si>
    <t>(BAFISCOM)</t>
  </si>
  <si>
    <t>AKWA ANCIEN ROGER AUBERY</t>
  </si>
  <si>
    <t>P097318565276A</t>
  </si>
  <si>
    <t>DOMMOU ÉPOUSE DOMBEU</t>
  </si>
  <si>
    <t>696273401</t>
  </si>
  <si>
    <t>SHIPPING &amp; LOGISTICS</t>
  </si>
  <si>
    <t>M111914334031Y</t>
  </si>
  <si>
    <t>EPIKAIZO LOGISTICS SUPPLIES</t>
  </si>
  <si>
    <t>BP:517BDA,TEL:675205205,SMALL MANKON</t>
  </si>
  <si>
    <t>P037512261879Y</t>
  </si>
  <si>
    <t>MAHAZOU MOUSSA</t>
  </si>
  <si>
    <t>672828395</t>
  </si>
  <si>
    <t>P089017155637U</t>
  </si>
  <si>
    <t>FOUAGUI NGUIFO</t>
  </si>
  <si>
    <t>678483837</t>
  </si>
  <si>
    <t>MVOG NOMO</t>
  </si>
  <si>
    <t>P017412574293W</t>
  </si>
  <si>
    <t>694362671</t>
  </si>
  <si>
    <t>P109014404988R</t>
  </si>
  <si>
    <t>NDIBA ZANG</t>
  </si>
  <si>
    <t>656647353</t>
  </si>
  <si>
    <t>P018712524426K</t>
  </si>
  <si>
    <t>NJINBEU FIDELE ASABA</t>
  </si>
  <si>
    <t>NJINBEU FIDELE</t>
  </si>
  <si>
    <t>672114315</t>
  </si>
  <si>
    <t>P057016366117Z</t>
  </si>
  <si>
    <t>DJISSIE NGUEYAPHA EPOUSE TCHULAP</t>
  </si>
  <si>
    <t>00237693398318</t>
  </si>
  <si>
    <t>M082117093950Z</t>
  </si>
  <si>
    <t>SOCIETE COOPERATIVE SIMPLIFIEE DES PRODUCTEURS DE COTON MAYO-GUEMZEK</t>
  </si>
  <si>
    <t>SCOOPS TAIKAM DALA ZOULGOY</t>
  </si>
  <si>
    <t>650049245</t>
  </si>
  <si>
    <t>P127900492513E</t>
  </si>
  <si>
    <t>KOUBOKO SOPHIE NADEGE</t>
  </si>
  <si>
    <t>677885883</t>
  </si>
  <si>
    <t>AYATO</t>
  </si>
  <si>
    <t>P017516714981S</t>
  </si>
  <si>
    <t>EZENWA JERRISON CHINEDU</t>
  </si>
  <si>
    <t>P106917200330E</t>
  </si>
  <si>
    <t>JAMES CHINEDU</t>
  </si>
  <si>
    <t>P089312418068T</t>
  </si>
  <si>
    <t>NJEMESSA YOUNCHAOU</t>
  </si>
  <si>
    <t>653019165</t>
  </si>
  <si>
    <t>P069717118264F</t>
  </si>
  <si>
    <t>LUKU ANTHIONETTE EDUH</t>
  </si>
  <si>
    <t>654719243</t>
  </si>
  <si>
    <t>P037316064580X</t>
  </si>
  <si>
    <t>MBOHWO</t>
  </si>
  <si>
    <t>654720734</t>
  </si>
  <si>
    <t>P027916150287Q</t>
  </si>
  <si>
    <t>MELOKENG</t>
  </si>
  <si>
    <t>699657710</t>
  </si>
  <si>
    <t>M031100035771Z</t>
  </si>
  <si>
    <t>TACH METAL SARL</t>
  </si>
  <si>
    <t>SOTAME</t>
  </si>
  <si>
    <t>P036816161399Y</t>
  </si>
  <si>
    <t>00237672250190</t>
  </si>
  <si>
    <t>P128312351379Y</t>
  </si>
  <si>
    <t>MBOUDJIKO TCHILIEBOU RODRIGUE LEONMBO</t>
  </si>
  <si>
    <t>MBOUDJIKO TCHILIEBOU RODRIGUE LEON</t>
  </si>
  <si>
    <t>679 96 04 91</t>
  </si>
  <si>
    <t>P129718187489X</t>
  </si>
  <si>
    <t>P108012757511Y</t>
  </si>
  <si>
    <t>NDAGNA EPSEE HANGUE</t>
  </si>
  <si>
    <t>P119817105144Z</t>
  </si>
  <si>
    <t>NOUKA TATDJA</t>
  </si>
  <si>
    <t>FRANK QUELVIN</t>
  </si>
  <si>
    <t>677669986</t>
  </si>
  <si>
    <t>NOUKA@YAHOO.FR</t>
  </si>
  <si>
    <t>P038612434760H</t>
  </si>
  <si>
    <t>TCHINDA ABEL</t>
  </si>
  <si>
    <t>670449597</t>
  </si>
  <si>
    <t>3 E RUE FACE ANCIEN MARCHE POULET</t>
  </si>
  <si>
    <t>M012317907980Q</t>
  </si>
  <si>
    <t>FLC SARL</t>
  </si>
  <si>
    <t>COMMERCE GÉNÉRAL,PRESTATIONS DE SERVICES,IMPORT-EXPORT</t>
  </si>
  <si>
    <t>655850124 - 699959923</t>
  </si>
  <si>
    <t>DOUALA - ENTRÉE LYCÉE</t>
  </si>
  <si>
    <t>P048416774133F</t>
  </si>
  <si>
    <t>MADUBUEZE</t>
  </si>
  <si>
    <t>ADAKU CALISTER</t>
  </si>
  <si>
    <t>00237683074465</t>
  </si>
  <si>
    <t>P127800533492C</t>
  </si>
  <si>
    <t>ANGOUNDA NANG MODESTE</t>
  </si>
  <si>
    <t>ETS GOODS AND SERVICES CAMEROON (G.A.S.C)</t>
  </si>
  <si>
    <t>P019016918492T</t>
  </si>
  <si>
    <t>School</t>
  </si>
  <si>
    <t>M101116664146R</t>
  </si>
  <si>
    <t>HOPE BILLINGUAL NURSERY AND PRIMARY SCHOOL, IDENAU</t>
  </si>
  <si>
    <t>678830208/657070080</t>
  </si>
  <si>
    <t>M099617258023Z</t>
  </si>
  <si>
    <t>EP NDANGA-NDENGUE</t>
  </si>
  <si>
    <t>693439740</t>
  </si>
  <si>
    <t>NDANGA-NDENGUE</t>
  </si>
  <si>
    <t>P115000000095D</t>
  </si>
  <si>
    <t>TRANSPORTS HELOU</t>
  </si>
  <si>
    <t>MICHEL SAMIR</t>
  </si>
  <si>
    <t>699 851 510</t>
  </si>
  <si>
    <t>TRANSPORT AND LOGISTIC</t>
  </si>
  <si>
    <t>M062116141131L</t>
  </si>
  <si>
    <t>P066716915665U</t>
  </si>
  <si>
    <t>MONI TOTO</t>
  </si>
  <si>
    <t>699926756</t>
  </si>
  <si>
    <t>P088312547646K</t>
  </si>
  <si>
    <t>TAZO-OH VEROS</t>
  </si>
  <si>
    <t>674 078 308</t>
  </si>
  <si>
    <t>P029717973737G</t>
  </si>
  <si>
    <t>HADOU CHEULEU</t>
  </si>
  <si>
    <t>LEANDRA</t>
  </si>
  <si>
    <t>697 67 13 91</t>
  </si>
  <si>
    <t>"ENTRE CITE DE LA PAIX;"</t>
  </si>
  <si>
    <t>M072416885496K</t>
  </si>
  <si>
    <t>GLOBAL SERVICES S.A.R.L</t>
  </si>
  <si>
    <t>FACE 4 ETAGES</t>
  </si>
  <si>
    <t>P036800459869S</t>
  </si>
  <si>
    <t>BIYAGA EPSEE ENONA ANNETTE MELANIE</t>
  </si>
  <si>
    <t>ETS SHALON TELECOM</t>
  </si>
  <si>
    <t>696060342</t>
  </si>
  <si>
    <t>P017914411510U</t>
  </si>
  <si>
    <t>TEBOH TIFUH EPSE MBAH</t>
  </si>
  <si>
    <t>677360072/674539397</t>
  </si>
  <si>
    <t>P039217557250X</t>
  </si>
  <si>
    <t>NGUELAH</t>
  </si>
  <si>
    <t>00237673040774</t>
  </si>
  <si>
    <t>TAILLE ET COUPE D'ARBRES</t>
  </si>
  <si>
    <t>M081814248203C</t>
  </si>
  <si>
    <t>MILESTONE COMMON INITIATIVE GROUP</t>
  </si>
  <si>
    <t>676567959</t>
  </si>
  <si>
    <t>P017616628478R</t>
  </si>
  <si>
    <t>NEBA VINCENT SUH</t>
  </si>
  <si>
    <t>0023767748597</t>
  </si>
  <si>
    <t>P089117654709L</t>
  </si>
  <si>
    <t>00237675516427</t>
  </si>
  <si>
    <t>P118712646734M</t>
  </si>
  <si>
    <t>DZUNE NGNITEDEM RONICE</t>
  </si>
  <si>
    <t>FACE IMM MOMAFON</t>
  </si>
  <si>
    <t>P039616320343M</t>
  </si>
  <si>
    <t>UZOGHELU JOHN CLEMENT OKWUDILI</t>
  </si>
  <si>
    <t>P086900193061X</t>
  </si>
  <si>
    <t>ASUKWO EPSE KEUMOE ALICE</t>
  </si>
  <si>
    <t>673317395</t>
  </si>
  <si>
    <t>MNI-QUINCAILLERIE</t>
  </si>
  <si>
    <t>P088112627479J</t>
  </si>
  <si>
    <t>NGUEGUANG ALAIN MARCIAL</t>
  </si>
  <si>
    <t>NGUEGUANG ALAIN</t>
  </si>
  <si>
    <t>677408845</t>
  </si>
  <si>
    <t>P096516060072E</t>
  </si>
  <si>
    <t>DJOUTE EPSE FOSSI</t>
  </si>
  <si>
    <t>DERRIÀRE EXPRESS UNION</t>
  </si>
  <si>
    <t>P097616863437H</t>
  </si>
  <si>
    <t>00237676585347</t>
  </si>
  <si>
    <t>P085312583351E</t>
  </si>
  <si>
    <t>674813025</t>
  </si>
  <si>
    <t>P047312655910Q</t>
  </si>
  <si>
    <t>KEUATSOP TETAKEUA</t>
  </si>
  <si>
    <t>P046716920259M</t>
  </si>
  <si>
    <t>TSOUNGUI MARCELIN GEORGES</t>
  </si>
  <si>
    <t>677836810</t>
  </si>
  <si>
    <t>P077200420886B</t>
  </si>
  <si>
    <t>699508448</t>
  </si>
  <si>
    <t>M042018528531X</t>
  </si>
  <si>
    <t>ASSOCIATION NGUING WETE DE MBAMA- NDEINA</t>
  </si>
  <si>
    <t>Créer une forêt communautaire,promouvoir le développement économique et social de la communauté,la gestion durable des ressources forestières et faunique de la communauté, développer et créer les agro</t>
  </si>
  <si>
    <t>696136324</t>
  </si>
  <si>
    <t>P066600393981J</t>
  </si>
  <si>
    <t>KWANOU COLETTEETS</t>
  </si>
  <si>
    <t>ETS KWANOU</t>
  </si>
  <si>
    <t>675 35 23 36</t>
  </si>
  <si>
    <t>P029112091095G</t>
  </si>
  <si>
    <t>MANDZIGAN FOTIE STEPHANIE</t>
  </si>
  <si>
    <t>676 479 070</t>
  </si>
  <si>
    <t>P089215973086S</t>
  </si>
  <si>
    <t>KENGNE FONGANG</t>
  </si>
  <si>
    <t>00237699996612</t>
  </si>
  <si>
    <t>P069817144499Y</t>
  </si>
  <si>
    <t>AGURE RUTH ENI</t>
  </si>
  <si>
    <t>674179917</t>
  </si>
  <si>
    <t>M010016664668Y</t>
  </si>
  <si>
    <t>002376091000035</t>
  </si>
  <si>
    <t>P027218582310E</t>
  </si>
  <si>
    <t>MPAY EPSE IFFOT</t>
  </si>
  <si>
    <t>656090609</t>
  </si>
  <si>
    <t>P049217436745T</t>
  </si>
  <si>
    <t>MARIE JUNIE</t>
  </si>
  <si>
    <t>00237696353555</t>
  </si>
  <si>
    <t>P018017183530A</t>
  </si>
  <si>
    <t>DOUDJE KOLOVONDO</t>
  </si>
  <si>
    <t>679958548</t>
  </si>
  <si>
    <t>P029617419247B</t>
  </si>
  <si>
    <t>00237695105420</t>
  </si>
  <si>
    <t>P010118500796U</t>
  </si>
  <si>
    <t>ODODOGU PETER ONYEDIKA</t>
  </si>
  <si>
    <t>P087316142997K</t>
  </si>
  <si>
    <t>694442421</t>
  </si>
  <si>
    <t>P108917145553N</t>
  </si>
  <si>
    <t>ANNIE LINETTE</t>
  </si>
  <si>
    <t>678935136</t>
  </si>
  <si>
    <t>TRANSFORMATION OF SEMI PROCESS</t>
  </si>
  <si>
    <t>M082116369170L</t>
  </si>
  <si>
    <t>NACORN CO LTD</t>
  </si>
  <si>
    <t>681746263</t>
  </si>
  <si>
    <t>P066618460826L</t>
  </si>
  <si>
    <t>BITA EKUA EPSE MENGUE MARLYSE</t>
  </si>
  <si>
    <t>MIREILE</t>
  </si>
  <si>
    <t>P019114411682U</t>
  </si>
  <si>
    <t>697252271</t>
  </si>
  <si>
    <t>P098914355624W</t>
  </si>
  <si>
    <t>CONSTANT BERNARD</t>
  </si>
  <si>
    <t>PRESTATIONS DE SERVICES, COMMERCE GENERAL, BTP, INGENIERIE, IMPORT/EXPORT</t>
  </si>
  <si>
    <t>697211491</t>
  </si>
  <si>
    <t>P115712651261T</t>
  </si>
  <si>
    <t>BILIOK</t>
  </si>
  <si>
    <t>677504477</t>
  </si>
  <si>
    <t>P077014847983F</t>
  </si>
  <si>
    <t>678911758</t>
  </si>
  <si>
    <t>MARCHE CENTRAL COMPTOIR 49</t>
  </si>
  <si>
    <t>JURUDICTIONS</t>
  </si>
  <si>
    <t>M015318307949R</t>
  </si>
  <si>
    <t>COUR D'APPEL DU NORD</t>
  </si>
  <si>
    <t>222271336</t>
  </si>
  <si>
    <t>CAMP ADMINASTRIF</t>
  </si>
  <si>
    <t>P017416322471M</t>
  </si>
  <si>
    <t>SAMBO TOUKOUR</t>
  </si>
  <si>
    <t>002376691477084</t>
  </si>
  <si>
    <t>P047600494605A</t>
  </si>
  <si>
    <t>ASSONFACK TAGNI EP DIFFOVIGILAVRE</t>
  </si>
  <si>
    <t>ETS VIRUS ET ASSOCIES</t>
  </si>
  <si>
    <t>P065900196589Z</t>
  </si>
  <si>
    <t>KWUSSEU</t>
  </si>
  <si>
    <t>P016000559488X</t>
  </si>
  <si>
    <t>KENNE EPSE KEMENE VERONIQUE</t>
  </si>
  <si>
    <t>675706976</t>
  </si>
  <si>
    <t>FACE TCHOTCHO</t>
  </si>
  <si>
    <t>P058918501868A</t>
  </si>
  <si>
    <t>ADAM ARAB</t>
  </si>
  <si>
    <t>00237695130340</t>
  </si>
  <si>
    <t>P098917723269C</t>
  </si>
  <si>
    <t>BALHAS.</t>
  </si>
  <si>
    <t>00237655804113</t>
  </si>
  <si>
    <t>BOUTIQUE 338</t>
  </si>
  <si>
    <t>P127418520865K</t>
  </si>
  <si>
    <t>BAD BEGNE</t>
  </si>
  <si>
    <t>AURELIE BERTILLE</t>
  </si>
  <si>
    <t>P015100226369U</t>
  </si>
  <si>
    <t>ROUBAÏKA JACQUES</t>
  </si>
  <si>
    <t>P109017143466C</t>
  </si>
  <si>
    <t>THEOPHILE NTUBAH</t>
  </si>
  <si>
    <t>P069114866101X</t>
  </si>
  <si>
    <t>FENDJI</t>
  </si>
  <si>
    <t>6721001600</t>
  </si>
  <si>
    <t>P098416993711Y</t>
  </si>
  <si>
    <t>695664803</t>
  </si>
  <si>
    <t>P019817865277C</t>
  </si>
  <si>
    <t>MOPING NOUMBI</t>
  </si>
  <si>
    <t>ERWIN KELIAN</t>
  </si>
  <si>
    <t>694975761</t>
  </si>
  <si>
    <t>AGENT DE GUICHET</t>
  </si>
  <si>
    <t>P028917600919Y</t>
  </si>
  <si>
    <t>INGRID VIVIANE</t>
  </si>
  <si>
    <t>671040243</t>
  </si>
  <si>
    <t>NKOL NGUEM 1</t>
  </si>
  <si>
    <t>P109212547513K</t>
  </si>
  <si>
    <t>FRIDAY SIMON</t>
  </si>
  <si>
    <t>P099818442875Q</t>
  </si>
  <si>
    <t>WASS ME KACK</t>
  </si>
  <si>
    <t>ESTHER MARINA</t>
  </si>
  <si>
    <t>+237(00)652645362</t>
  </si>
  <si>
    <t>P088517978424Y</t>
  </si>
  <si>
    <t>00237696647296</t>
  </si>
  <si>
    <t>XENDERFREDE@GMAIL.COM</t>
  </si>
  <si>
    <t>P057317940921J</t>
  </si>
  <si>
    <t>DIBATEU ROMEO</t>
  </si>
  <si>
    <t>ETS ROMEO TONG'S CITY DECOR</t>
  </si>
  <si>
    <t>PRESTATIONS DE SERVICES-DECORATIONS-COMMERCE GENERAL-IMPORT/EXPORT</t>
  </si>
  <si>
    <t>696372712</t>
  </si>
  <si>
    <t>BEAU SEJOUR</t>
  </si>
  <si>
    <t>M120917232194G</t>
  </si>
  <si>
    <t>EP MBOMBA MBOANZ</t>
  </si>
  <si>
    <t>P049516891120D</t>
  </si>
  <si>
    <t>MARTHE ELOUGA BALIMHAG</t>
  </si>
  <si>
    <t>AGNÈS LA SEULE</t>
  </si>
  <si>
    <t>P040217151809E</t>
  </si>
  <si>
    <t>WAKUNA</t>
  </si>
  <si>
    <t>RITA NYAMA</t>
  </si>
  <si>
    <t>653005675</t>
  </si>
  <si>
    <t>M091914955960T</t>
  </si>
  <si>
    <t>MUTUELLE FINANCIERE DE DEVELOPPEMENT DE FOKOUE</t>
  </si>
  <si>
    <t>679663265</t>
  </si>
  <si>
    <t>MINTSO</t>
  </si>
  <si>
    <t>M071512352232A</t>
  </si>
  <si>
    <t>TIMBERLAND INDUSTRIES</t>
  </si>
  <si>
    <t>655835200</t>
  </si>
  <si>
    <t>M042416674264C</t>
  </si>
  <si>
    <t>GREEN AFRICA SERVICES SARL</t>
  </si>
  <si>
    <t>00237698114369</t>
  </si>
  <si>
    <t>P018614247269K</t>
  </si>
  <si>
    <t>LEKEAGNI</t>
  </si>
  <si>
    <t>679197167</t>
  </si>
  <si>
    <t>P027914607477G</t>
  </si>
  <si>
    <t>JUDE WANYE</t>
  </si>
  <si>
    <t>TEKEH</t>
  </si>
  <si>
    <t>670796707</t>
  </si>
  <si>
    <t>P016617661668R</t>
  </si>
  <si>
    <t>69778398&amp;</t>
  </si>
  <si>
    <t>M041912760568X</t>
  </si>
  <si>
    <t>ENGENEC SARL ENGENEC SARL</t>
  </si>
  <si>
    <t>694 97 15 48</t>
  </si>
  <si>
    <t>P017312494814A</t>
  </si>
  <si>
    <t>651020202</t>
  </si>
  <si>
    <t>P125518455178Y</t>
  </si>
  <si>
    <t>FOUADIN</t>
  </si>
  <si>
    <t>ABEL CHARLES</t>
  </si>
  <si>
    <t>699290920</t>
  </si>
  <si>
    <t>P038417193959L</t>
  </si>
  <si>
    <t>MÉLANIE AIMÉE</t>
  </si>
  <si>
    <t>676602207</t>
  </si>
  <si>
    <t>TRAUVAU PUBLICS/CONSTRUCTION DE BATIMENTS/BTP</t>
  </si>
  <si>
    <t>M072416985391L</t>
  </si>
  <si>
    <t>NEW BUILDINGS AND CONSTRUCTIONS</t>
  </si>
  <si>
    <t>P096112617148C</t>
  </si>
  <si>
    <t>NJUGAP GEORGES BANTAR</t>
  </si>
  <si>
    <t>677419858</t>
  </si>
  <si>
    <t>COMPTOIR 146</t>
  </si>
  <si>
    <t>P017315969391Q</t>
  </si>
  <si>
    <t>EBOKOLO NTONE</t>
  </si>
  <si>
    <t>MARTINE PATRICE ÉPOUSE NDEDI NDEDI</t>
  </si>
  <si>
    <t>00237651109813</t>
  </si>
  <si>
    <t>DOBOMBARI</t>
  </si>
  <si>
    <t>IMPORTATIONS EXPORTATION COMMERCE GENERAL LOGISTIC</t>
  </si>
  <si>
    <t>M082217581481G</t>
  </si>
  <si>
    <t>KWAINJI'S SARL</t>
  </si>
  <si>
    <t>695 777 726</t>
  </si>
  <si>
    <t>ZONE PORT 1</t>
  </si>
  <si>
    <t>P058716808973Z</t>
  </si>
  <si>
    <t>AYANG EMANA ÉPOUSE BALLA CHIMENE ESTELLE</t>
  </si>
  <si>
    <t>.00237655915569</t>
  </si>
  <si>
    <t>P039916845686D</t>
  </si>
  <si>
    <t>MUKETE DIVINE</t>
  </si>
  <si>
    <t>00237680987081</t>
  </si>
  <si>
    <t>P037916810573Z</t>
  </si>
  <si>
    <t>KANEOUKOU ABOGO</t>
  </si>
  <si>
    <t>ELISE PAULETTE</t>
  </si>
  <si>
    <t>694673128</t>
  </si>
  <si>
    <t>P080118210550J</t>
  </si>
  <si>
    <t>LANDRY JORDAN</t>
  </si>
  <si>
    <t>670884115</t>
  </si>
  <si>
    <t>P106900494459X</t>
  </si>
  <si>
    <t>DEMENOU EMMANUEL</t>
  </si>
  <si>
    <t>ETS ELECTRO-SERVICES</t>
  </si>
  <si>
    <t>677844869</t>
  </si>
  <si>
    <t>P067016290187N</t>
  </si>
  <si>
    <t>CHIDIEBERE NWADEBU</t>
  </si>
  <si>
    <t>00237674617826</t>
  </si>
  <si>
    <t>P099316352572Z</t>
  </si>
  <si>
    <t>SOPPI NGO'O OLIVE</t>
  </si>
  <si>
    <t>CHEZ OLIVIA RESTAURANT</t>
  </si>
  <si>
    <t>0023796334717</t>
  </si>
  <si>
    <t>P118317018404S</t>
  </si>
  <si>
    <t>NGONTOGUE I</t>
  </si>
  <si>
    <t>DEBORANTINE GRÂCE</t>
  </si>
  <si>
    <t>694232866</t>
  </si>
  <si>
    <t>P059014333481D</t>
  </si>
  <si>
    <t>ETAME KALLA</t>
  </si>
  <si>
    <t>JOSEE CAROLE</t>
  </si>
  <si>
    <t>P039216563759W</t>
  </si>
  <si>
    <t>670003400</t>
  </si>
  <si>
    <t>P107816346718S</t>
  </si>
  <si>
    <t>NYAMBI BELLE CHARLES.</t>
  </si>
  <si>
    <t>HEBERGEMENT,PRESTATIONS</t>
  </si>
  <si>
    <t>M012416364114H</t>
  </si>
  <si>
    <t>BELLE VIE DE FAMILLE SARL</t>
  </si>
  <si>
    <t>BVF SARL</t>
  </si>
  <si>
    <t>693928306</t>
  </si>
  <si>
    <t>P078817338105L</t>
  </si>
  <si>
    <t>NGNIPA FEUDJIO</t>
  </si>
  <si>
    <t>VIRGILE LUMIERE</t>
  </si>
  <si>
    <t>P129318449169S</t>
  </si>
  <si>
    <t>MOMO YVELIN</t>
  </si>
  <si>
    <t>00237654769550</t>
  </si>
  <si>
    <t>TOUPTOUP BAR</t>
  </si>
  <si>
    <t>P047618437677A</t>
  </si>
  <si>
    <t>SANGARE TCHUISSI</t>
  </si>
  <si>
    <t>691579091</t>
  </si>
  <si>
    <t>P026900199240U</t>
  </si>
  <si>
    <t>MAY NGUIDJOL GILBERT</t>
  </si>
  <si>
    <t>679793573</t>
  </si>
  <si>
    <t>P088418279317F</t>
  </si>
  <si>
    <t>NZEGANG DJAMEN CHUKS</t>
  </si>
  <si>
    <t>NAFISSATOU SYMPHORINE</t>
  </si>
  <si>
    <t>00237691227155</t>
  </si>
  <si>
    <t>M120712495880E</t>
  </si>
  <si>
    <t>CENTRE DE SANTE ET MATERNITE STE THERESE</t>
  </si>
  <si>
    <t>CSSTPK10</t>
  </si>
  <si>
    <t>675922079</t>
  </si>
  <si>
    <t>P044716669677H</t>
  </si>
  <si>
    <t>SUCCESSION OBAMA NGOUNDI</t>
  </si>
  <si>
    <t>696440553</t>
  </si>
  <si>
    <t>P099418573451A</t>
  </si>
  <si>
    <t>KOH NYEBELE</t>
  </si>
  <si>
    <t>ANETTE LAURE</t>
  </si>
  <si>
    <t>+237(00)690153554</t>
  </si>
  <si>
    <t>P086915962704N</t>
  </si>
  <si>
    <t>MBAH MARY AFOH</t>
  </si>
  <si>
    <t>00237670003940</t>
  </si>
  <si>
    <t>P080717127260C</t>
  </si>
  <si>
    <t>SIGO-SOBGWI</t>
  </si>
  <si>
    <t>00237651265787</t>
  </si>
  <si>
    <t>P078216450793A</t>
  </si>
  <si>
    <t>TATFO NYAMBY</t>
  </si>
  <si>
    <t>690995939</t>
  </si>
  <si>
    <t>M021512465143F</t>
  </si>
  <si>
    <t>EM ET PBPL LES PETITS CHAMPIONS DU CAMPUS</t>
  </si>
  <si>
    <t>LES PETITS CHAMPIONS DU CAMPUS</t>
  </si>
  <si>
    <t>P018917106893W</t>
  </si>
  <si>
    <t>LOUIS DEGONZAQUE II</t>
  </si>
  <si>
    <t>693972414</t>
  </si>
  <si>
    <t>CCE GENERAL/IMPORT-EXPORT</t>
  </si>
  <si>
    <t>P027400184743B</t>
  </si>
  <si>
    <t>TENE NZOGANG</t>
  </si>
  <si>
    <t>PIERRE GASTON</t>
  </si>
  <si>
    <t>699647709</t>
  </si>
  <si>
    <t>P018616769167T</t>
  </si>
  <si>
    <t>NGAI QUINTA MBELKWE</t>
  </si>
  <si>
    <t>672676666</t>
  </si>
  <si>
    <t>P122016498187K</t>
  </si>
  <si>
    <t>TCHOUPEA SYMPLICE</t>
  </si>
  <si>
    <t>P057113178182K</t>
  </si>
  <si>
    <t>MBA ATANGA FELIX FOMBUH</t>
  </si>
  <si>
    <t>677730488</t>
  </si>
  <si>
    <t>P089017902769U</t>
  </si>
  <si>
    <t>DOTEL TONGOU</t>
  </si>
  <si>
    <t>673 79 34 33</t>
  </si>
  <si>
    <t>QUARTIER SABONGARI</t>
  </si>
  <si>
    <t>P129815197145T</t>
  </si>
  <si>
    <t>MUWUD FAYES NGOH</t>
  </si>
  <si>
    <t>ETS POLO DIEU TRADER</t>
  </si>
  <si>
    <t>651325289</t>
  </si>
  <si>
    <t>M099912616401B</t>
  </si>
  <si>
    <t>SODEM SARL</t>
  </si>
  <si>
    <t>SODEM</t>
  </si>
  <si>
    <t>670888134</t>
  </si>
  <si>
    <t>M092217604242L</t>
  </si>
  <si>
    <t>SOCIETE DUCH PRODUCT SARL</t>
  </si>
  <si>
    <t>699485639</t>
  </si>
  <si>
    <t>MBAMVELE</t>
  </si>
  <si>
    <t>INTERNATIONAL SCHOOL</t>
  </si>
  <si>
    <t>P087117028672L</t>
  </si>
  <si>
    <t>677621798</t>
  </si>
  <si>
    <t>M072217467799A</t>
  </si>
  <si>
    <t>FABRICATION, CONDITIONNEMENT ET DISTRIBUTION DES LIQUEURS, VINS, SPIRITUEUX ET PRODUITS DÉRIVÉS</t>
  </si>
  <si>
    <t>FACE SNACK BAR CHAPELLE BANBOU</t>
  </si>
  <si>
    <t>P059216288171R</t>
  </si>
  <si>
    <t>00237656137650</t>
  </si>
  <si>
    <t>P048317150732D</t>
  </si>
  <si>
    <t>MBODY ÉPOUSE NDOKATH EBONGUE</t>
  </si>
  <si>
    <t>JEANNETTE PATIENCE</t>
  </si>
  <si>
    <t>674414808</t>
  </si>
  <si>
    <t>P030016432477J</t>
  </si>
  <si>
    <t>675032933</t>
  </si>
  <si>
    <t>P098612735923X</t>
  </si>
  <si>
    <t>DELPHINE FLORE</t>
  </si>
  <si>
    <t>P025317116505Q</t>
  </si>
  <si>
    <t>AKOULOU ZE</t>
  </si>
  <si>
    <t>655216306</t>
  </si>
  <si>
    <t>ODZA PLAQUE L&amp;B</t>
  </si>
  <si>
    <t>P057412622294K</t>
  </si>
  <si>
    <t>TCHAPTCHETCHAMBERLINE</t>
  </si>
  <si>
    <t>ETS TCHAPTCHETCHAMBERLINE</t>
  </si>
  <si>
    <t>677306071</t>
  </si>
  <si>
    <t>FORMATION PROF-PRESTATIONS SERVICES</t>
  </si>
  <si>
    <t>M012014401958F</t>
  </si>
  <si>
    <t>GLOBAL TRAINING SERVICES SARL</t>
  </si>
  <si>
    <t>P010417129256X</t>
  </si>
  <si>
    <t>MEGNE NOUTAMGNI</t>
  </si>
  <si>
    <t>SAMIRA INGRIDE</t>
  </si>
  <si>
    <t>M022317905925K</t>
  </si>
  <si>
    <t>SANG NEUF COMPANY</t>
  </si>
  <si>
    <t>109C° SARL</t>
  </si>
  <si>
    <t>MAINTENANCE DES INFRASTRUCTURES ROUTIÈRES</t>
  </si>
  <si>
    <t>M072116298960M</t>
  </si>
  <si>
    <t>KRIBI HIGHWAY MANAGEMENT</t>
  </si>
  <si>
    <t>691216399</t>
  </si>
  <si>
    <t>GOLF (FACE AMBASSADE DES ETATS-UNIS)</t>
  </si>
  <si>
    <t>P089318516100D</t>
  </si>
  <si>
    <t>BRAND PROMOTOR</t>
  </si>
  <si>
    <t>P060116816975G</t>
  </si>
  <si>
    <t>OLINGA ESSONO</t>
  </si>
  <si>
    <t>LYZA CHRISTELLE</t>
  </si>
  <si>
    <t>696573702</t>
  </si>
  <si>
    <t>M061517235520Y</t>
  </si>
  <si>
    <t>EP BIBOULEMAM DE ZOETELE</t>
  </si>
  <si>
    <t>BIBOULEMAM</t>
  </si>
  <si>
    <t>P098914366883K</t>
  </si>
  <si>
    <t>674402222</t>
  </si>
  <si>
    <t>ENTRÉE GARE ROUTIÈRE</t>
  </si>
  <si>
    <t>M070500019206B</t>
  </si>
  <si>
    <t>699133075</t>
  </si>
  <si>
    <t>P127412604051G</t>
  </si>
  <si>
    <t>HENRI YONZO NZOKOU</t>
  </si>
  <si>
    <t>677759939</t>
  </si>
  <si>
    <t>P036016751287X</t>
  </si>
  <si>
    <t>696326078</t>
  </si>
  <si>
    <t>P057816958476P</t>
  </si>
  <si>
    <t>698620976</t>
  </si>
  <si>
    <t>M062216888242D</t>
  </si>
  <si>
    <t>SOCIETE COOPÉRATIVE AVEC CONSEIL D'ADMINISTRATION DES PRODUCTEURS DES OIGNONS DE TCHOUMPA (COOP-CA OIPA)</t>
  </si>
  <si>
    <t>699513559</t>
  </si>
  <si>
    <t>M112015239872L</t>
  </si>
  <si>
    <t>GROUPE SCOL BILINGUE PRIVE LAIC ADONAI</t>
  </si>
  <si>
    <t>APRES LE CAMP MILITAIRE</t>
  </si>
  <si>
    <t>M072217473000R</t>
  </si>
  <si>
    <t>CONSULT BTP SARL</t>
  </si>
  <si>
    <t>656454541</t>
  </si>
  <si>
    <t>M022217064696Y</t>
  </si>
  <si>
    <t>NEW TECH ENGINEERING COMPANY</t>
  </si>
  <si>
    <t>NTEC</t>
  </si>
  <si>
    <t>P066300028509T</t>
  </si>
  <si>
    <t>MVENNIEU EP EWOUDI EBENE MARIE GISELE</t>
  </si>
  <si>
    <t>CABINET ME MVIENNIEU</t>
  </si>
  <si>
    <t>699 95 68 06</t>
  </si>
  <si>
    <t>IMM NDEKE &amp; FILS</t>
  </si>
  <si>
    <t>P036300318766Q</t>
  </si>
  <si>
    <t>P109815203984Z</t>
  </si>
  <si>
    <t>NGWE QUINTA</t>
  </si>
  <si>
    <t>65479257</t>
  </si>
  <si>
    <t>P057412329756H</t>
  </si>
  <si>
    <t>YVONNE NKOLAKA</t>
  </si>
  <si>
    <t>677562830</t>
  </si>
  <si>
    <t>COMMUNICAT°-AUDIOVISUEL-PRESTATIONS</t>
  </si>
  <si>
    <t>M011912748813H</t>
  </si>
  <si>
    <t>SIKATI AND FAMILY COMMUNICATION SARL</t>
  </si>
  <si>
    <t>SIFA COM SARL</t>
  </si>
  <si>
    <t>699267374</t>
  </si>
  <si>
    <t>P079017135223G</t>
  </si>
  <si>
    <t>TCHAO ESSAME</t>
  </si>
  <si>
    <t>YANICK JORDAN</t>
  </si>
  <si>
    <t>P019616412600T</t>
  </si>
  <si>
    <t>LONLA LONTSIE</t>
  </si>
  <si>
    <t>JOSPIN LAE</t>
  </si>
  <si>
    <t>P029216086368D</t>
  </si>
  <si>
    <t>ESEMOH</t>
  </si>
  <si>
    <t>MENARD ATABONG</t>
  </si>
  <si>
    <t>00237671000803</t>
  </si>
  <si>
    <t>P018012284283L</t>
  </si>
  <si>
    <t>NANGA MENGANG</t>
  </si>
  <si>
    <t>LAUCADIE</t>
  </si>
  <si>
    <t>690040375</t>
  </si>
  <si>
    <t>M120617747082M</t>
  </si>
  <si>
    <t>GICBDE DÉVELOPPEMENT DE L'AGRICULTURE ET DE L'ÉLEVAGE</t>
  </si>
  <si>
    <t>GIC DEAGEL</t>
  </si>
  <si>
    <t>697862141</t>
  </si>
  <si>
    <t>M080217240290Z</t>
  </si>
  <si>
    <t>GBPS BAFEMGHA</t>
  </si>
  <si>
    <t>COMMERCE GENERAL, DESSIN INDUSTRIEL</t>
  </si>
  <si>
    <t>M022118473035S</t>
  </si>
  <si>
    <t>STE PROLUX MED SARL</t>
  </si>
  <si>
    <t>CARREFOUR HENRI</t>
  </si>
  <si>
    <t>P057400541747M</t>
  </si>
  <si>
    <t>699535321</t>
  </si>
  <si>
    <t>P075612328024D</t>
  </si>
  <si>
    <t>P047516266715X</t>
  </si>
  <si>
    <t>P098417533968D</t>
  </si>
  <si>
    <t>DJIOZANG SUYO</t>
  </si>
  <si>
    <t>653942567</t>
  </si>
  <si>
    <t>P118417890750L</t>
  </si>
  <si>
    <t>CORINE FLEURINE</t>
  </si>
  <si>
    <t>00237699806044</t>
  </si>
  <si>
    <t>P078118569734P</t>
  </si>
  <si>
    <t>EDOUARD ROGER ERIC</t>
  </si>
  <si>
    <t>676078374</t>
  </si>
  <si>
    <t>P045916728860J</t>
  </si>
  <si>
    <t>00237672287657</t>
  </si>
  <si>
    <t>P127417342276M</t>
  </si>
  <si>
    <t>MAFOGANG KUE</t>
  </si>
  <si>
    <t>ELVIRE VIVIANE.</t>
  </si>
  <si>
    <t>00237699636225</t>
  </si>
  <si>
    <t>P019217590456R</t>
  </si>
  <si>
    <t>695868618</t>
  </si>
  <si>
    <t>P067200080257S</t>
  </si>
  <si>
    <t>ALEXIS CELESTIN</t>
  </si>
  <si>
    <t>675403737</t>
  </si>
  <si>
    <t>P122015968006E</t>
  </si>
  <si>
    <t>P097616300176D</t>
  </si>
  <si>
    <t>SEMALE</t>
  </si>
  <si>
    <t>00237665875555</t>
  </si>
  <si>
    <t>SEMA334GT55U5AI7A1@YAHOO.FR</t>
  </si>
  <si>
    <t>P026912798089X</t>
  </si>
  <si>
    <t>MOKUM TAMBI CHARLES</t>
  </si>
  <si>
    <t>M099617254256T</t>
  </si>
  <si>
    <t>EP NGUET</t>
  </si>
  <si>
    <t>P028218285755P</t>
  </si>
  <si>
    <t>697989751</t>
  </si>
  <si>
    <t>BEKA-NGAOUNDERE</t>
  </si>
  <si>
    <t>COMMERÇANTE (MINI-QUINCAILLERIE)</t>
  </si>
  <si>
    <t>P039716711925C</t>
  </si>
  <si>
    <t>ESTALINE ARLEDERCE</t>
  </si>
  <si>
    <t>00237650760328</t>
  </si>
  <si>
    <t>DOMBÈ/ AVANT MAIRIE</t>
  </si>
  <si>
    <t>P038400487546K</t>
  </si>
  <si>
    <t>BESSONG HELEN TECLAIREBE</t>
  </si>
  <si>
    <t>BESSONG HELEN TECLAIRE</t>
  </si>
  <si>
    <t>674840430</t>
  </si>
  <si>
    <t>FACE FOE FOKOU</t>
  </si>
  <si>
    <t>P049218346304T</t>
  </si>
  <si>
    <t>COULIBALY YOUNOUSSA</t>
  </si>
  <si>
    <t>P027916249672F</t>
  </si>
  <si>
    <t>NAKO KAMEYA EPSE YOUAKWA</t>
  </si>
  <si>
    <t>M115017259669D</t>
  </si>
  <si>
    <t>COLLEGE PRIVE COTHOLIQUE NOTRE DAME DU SACRE COEUR</t>
  </si>
  <si>
    <t>MENUISIERIE METALLIQUE</t>
  </si>
  <si>
    <t>P108112436502A</t>
  </si>
  <si>
    <t>ETS TALOM GEORGES</t>
  </si>
  <si>
    <t>699 642 559</t>
  </si>
  <si>
    <t>ANCIENNE GENDARMERIE</t>
  </si>
  <si>
    <t>P118217704967U</t>
  </si>
  <si>
    <t>6712362209</t>
  </si>
  <si>
    <t>P025917573557C</t>
  </si>
  <si>
    <t>SEUDIE</t>
  </si>
  <si>
    <t>00065861831</t>
  </si>
  <si>
    <t>M071916478182R</t>
  </si>
  <si>
    <t>UNITY</t>
  </si>
  <si>
    <t>695302206</t>
  </si>
  <si>
    <t>P049916941883Y</t>
  </si>
  <si>
    <t>ANIMBOM ODETTE</t>
  </si>
  <si>
    <t>682490574</t>
  </si>
  <si>
    <t>P107400238252J</t>
  </si>
  <si>
    <t>GUAMGNE KAMGA EPSE KENGNEGUA</t>
  </si>
  <si>
    <t>GUAMGNE KAMGA EPSE KENGNE</t>
  </si>
  <si>
    <t>699551812</t>
  </si>
  <si>
    <t>P097316918235H</t>
  </si>
  <si>
    <t>KOMOUO</t>
  </si>
  <si>
    <t>674597029</t>
  </si>
  <si>
    <t>BONAMOUSSADI FACE MAKET</t>
  </si>
  <si>
    <t>P117617015571U</t>
  </si>
  <si>
    <t>NGEUNDAPE</t>
  </si>
  <si>
    <t>694161640</t>
  </si>
  <si>
    <t>CONSULTING, GENERAL BUSINESS,</t>
  </si>
  <si>
    <t>P119417053224K</t>
  </si>
  <si>
    <t>NANKAP KOMGUEP DANIELE FRANCINE</t>
  </si>
  <si>
    <t>(ETS NKDF PRINTING)</t>
  </si>
  <si>
    <t>673601374</t>
  </si>
  <si>
    <t>P079414379299C</t>
  </si>
  <si>
    <t>HAROUNA BOUKAR</t>
  </si>
  <si>
    <t>ETS SALIM ET FILS</t>
  </si>
  <si>
    <t>MANGUIER SORCIER</t>
  </si>
  <si>
    <t>P017916648888N</t>
  </si>
  <si>
    <t>00237671184538</t>
  </si>
  <si>
    <t>M032117212286B</t>
  </si>
  <si>
    <t>DYNAMIQUE D'EPARGNE, D'INVESTISSEMENT ET DE CREDIT</t>
  </si>
  <si>
    <t>3DC COOP-CA</t>
  </si>
  <si>
    <t>00237674925667</t>
  </si>
  <si>
    <t>P087516358173C</t>
  </si>
  <si>
    <t>NDEUMO NGOUDE</t>
  </si>
  <si>
    <t>002376960628000</t>
  </si>
  <si>
    <t>6960628000</t>
  </si>
  <si>
    <t>M052316020753U</t>
  </si>
  <si>
    <t>SOFTOUCH ASSOCIATION</t>
  </si>
  <si>
    <t>653493006</t>
  </si>
  <si>
    <t>P017212415747G</t>
  </si>
  <si>
    <t>675870083</t>
  </si>
  <si>
    <t>M072416970586T</t>
  </si>
  <si>
    <t>GROUPE D'INITIATIVE COMMUNE DES AGRICULTEURS ET ELEVEURS DE BELABO VILLAGE</t>
  </si>
  <si>
    <t>GIC/BAZOUKA</t>
  </si>
  <si>
    <t>P036217816451Y</t>
  </si>
  <si>
    <t>675984343</t>
  </si>
  <si>
    <t>M120300019200T</t>
  </si>
  <si>
    <t>SCI GUWU IMMO</t>
  </si>
  <si>
    <t>GUWU IMMO</t>
  </si>
  <si>
    <t>699911371/653381812</t>
  </si>
  <si>
    <t>P089116373101T</t>
  </si>
  <si>
    <t>CHUWANGA</t>
  </si>
  <si>
    <t>676550120</t>
  </si>
  <si>
    <t>P038416872566M</t>
  </si>
  <si>
    <t>NGATCHUESI KAMGA</t>
  </si>
  <si>
    <t>695810759</t>
  </si>
  <si>
    <t>P038816347464Y</t>
  </si>
  <si>
    <t>MAHAMAT-NOUR BACHAR</t>
  </si>
  <si>
    <t>P027613516846R</t>
  </si>
  <si>
    <t>DJOUKAM JOSEPH LEGRAND</t>
  </si>
  <si>
    <t>M122217888835Q</t>
  </si>
  <si>
    <t>YOMI NANA SARL</t>
  </si>
  <si>
    <t>TRAVAUX DE GENIE ENVIRONNEMENTAL PHYTOSANITAIRE / COMMERCE GENERAL /IMPORT EXPORT / BATIMENTS ET TRAVAUX PUBLICS</t>
  </si>
  <si>
    <t>677461240</t>
  </si>
  <si>
    <t>P098816404076A</t>
  </si>
  <si>
    <t>651253399</t>
  </si>
  <si>
    <t>P059418343066W</t>
  </si>
  <si>
    <t>ZULHAIRA</t>
  </si>
  <si>
    <t>BERYLIE</t>
  </si>
  <si>
    <t>BOULANGERIE LE BEST CHAPPELE NSIMEYONG YAOUNDE</t>
  </si>
  <si>
    <t>P010116612646T</t>
  </si>
  <si>
    <t>ETS ZACDICHING</t>
  </si>
  <si>
    <t>656613095</t>
  </si>
  <si>
    <t>VENTÉ DE VÊTEMENTS</t>
  </si>
  <si>
    <t>P108317470899N</t>
  </si>
  <si>
    <t>ONUOHA OHALI</t>
  </si>
  <si>
    <t>00237655873066</t>
  </si>
  <si>
    <t>M062318371584S</t>
  </si>
  <si>
    <t>MATAP SARL</t>
  </si>
  <si>
    <t>696498780</t>
  </si>
  <si>
    <t>P128616602979A</t>
  </si>
  <si>
    <t>MBIA ROSINE MARGUERITE</t>
  </si>
  <si>
    <t>675374525</t>
  </si>
  <si>
    <t>P017117152412U</t>
  </si>
  <si>
    <t>697744647</t>
  </si>
  <si>
    <t>P090117055434Q</t>
  </si>
  <si>
    <t>FOBASSO MOFFO</t>
  </si>
  <si>
    <t>RONIS CABREL</t>
  </si>
  <si>
    <t>P015816682855K</t>
  </si>
  <si>
    <t>TASSENOU</t>
  </si>
  <si>
    <t>00237677526913</t>
  </si>
  <si>
    <t>P029817156255H</t>
  </si>
  <si>
    <t>ANITA ANDONG</t>
  </si>
  <si>
    <t>P019418353644F</t>
  </si>
  <si>
    <t>0023767282868</t>
  </si>
  <si>
    <t>M042318196925Z</t>
  </si>
  <si>
    <t>ETS NJIKI HAMADOU</t>
  </si>
  <si>
    <t>00237652549138</t>
  </si>
  <si>
    <t>LYCEE DEIDO</t>
  </si>
  <si>
    <t>P048718347612G</t>
  </si>
  <si>
    <t>00237699229499</t>
  </si>
  <si>
    <t>P122016521896R</t>
  </si>
  <si>
    <t>ABDOULAYE NASSER</t>
  </si>
  <si>
    <t>698404785</t>
  </si>
  <si>
    <t>P068400466184W</t>
  </si>
  <si>
    <t>MOUMBE TADJO</t>
  </si>
  <si>
    <t>DAVID JOEL</t>
  </si>
  <si>
    <t>675951209</t>
  </si>
  <si>
    <t>P016612435313J</t>
  </si>
  <si>
    <t>SALIYANOUSA</t>
  </si>
  <si>
    <t>664827222</t>
  </si>
  <si>
    <t>P098516720645G</t>
  </si>
  <si>
    <t>BANJONG BONAVANTUE AGYINGI</t>
  </si>
  <si>
    <t>00237674816649</t>
  </si>
  <si>
    <t>MARCHES PUBLIQUES- CONSTRUCTION DIVERSES</t>
  </si>
  <si>
    <t>P066918528520M</t>
  </si>
  <si>
    <t>ATANGANA MEBADA GUY ERIC IRENEE</t>
  </si>
  <si>
    <t>(ETS OMEGA)</t>
  </si>
  <si>
    <t>676398636</t>
  </si>
  <si>
    <t>P119016573520C</t>
  </si>
  <si>
    <t>NNO</t>
  </si>
  <si>
    <t>00237699982070</t>
  </si>
  <si>
    <t>QUARTIER ETOILE</t>
  </si>
  <si>
    <t>P018117160908H</t>
  </si>
  <si>
    <t>657132040</t>
  </si>
  <si>
    <t>P090216940961U</t>
  </si>
  <si>
    <t>KAMGUE BERLINE STELA</t>
  </si>
  <si>
    <t>P038616426359E</t>
  </si>
  <si>
    <t>NGUEPTCHANG</t>
  </si>
  <si>
    <t>GILLES CASTER</t>
  </si>
  <si>
    <t>00237679260273</t>
  </si>
  <si>
    <t>P018417639609R</t>
  </si>
  <si>
    <t>CHOMBOM</t>
  </si>
  <si>
    <t>0023766666661</t>
  </si>
  <si>
    <t>P049217052648X</t>
  </si>
  <si>
    <t>BESONG LYDIA</t>
  </si>
  <si>
    <t>AYAMO</t>
  </si>
  <si>
    <t>678661182</t>
  </si>
  <si>
    <t>P116812735920F</t>
  </si>
  <si>
    <t>EPOUMA EPSEE TCHAPDA</t>
  </si>
  <si>
    <t>SARIETTE AYI</t>
  </si>
  <si>
    <t>P018518004848N</t>
  </si>
  <si>
    <t>TCHOUFO MIAFFO</t>
  </si>
  <si>
    <t>00237670051970</t>
  </si>
  <si>
    <t>BERTTOUA</t>
  </si>
  <si>
    <t>P099116729450N</t>
  </si>
  <si>
    <t>00237696081223</t>
  </si>
  <si>
    <t>P039018105397Q</t>
  </si>
  <si>
    <t>HOUMI AUDREY FOTSO LAETITIA SONIA</t>
  </si>
  <si>
    <t>M080400017235P</t>
  </si>
  <si>
    <t>AFRIPHARMA CAM SARL</t>
  </si>
  <si>
    <t>677638932</t>
  </si>
  <si>
    <t>APRES CARREFOUR ANDEM</t>
  </si>
  <si>
    <t>P089012650512S</t>
  </si>
  <si>
    <t>MBEFOUOGWAT</t>
  </si>
  <si>
    <t>678581624</t>
  </si>
  <si>
    <t>P127116612408B</t>
  </si>
  <si>
    <t>MGBELE</t>
  </si>
  <si>
    <t>699304719</t>
  </si>
  <si>
    <t>M051317008335D</t>
  </si>
  <si>
    <t>HUMAN RESSOURCES OPTIMIZATION SARL</t>
  </si>
  <si>
    <t>ENTRELLEC BALI</t>
  </si>
  <si>
    <t>P098518189206Y</t>
  </si>
  <si>
    <t>ZHU MEI YING</t>
  </si>
  <si>
    <t>P037717322801C</t>
  </si>
  <si>
    <t>TCHOUTAT</t>
  </si>
  <si>
    <t>683900648</t>
  </si>
  <si>
    <t>P029515587560C</t>
  </si>
  <si>
    <t>NGONO EBOLO</t>
  </si>
  <si>
    <t>693631025</t>
  </si>
  <si>
    <t>P069616364352X</t>
  </si>
  <si>
    <t>NEBONGO DICKSON MOMENE</t>
  </si>
  <si>
    <t>00237678809153</t>
  </si>
  <si>
    <t>P055800133712Q</t>
  </si>
  <si>
    <t>ONAMBELE EPSEE ANDZONGO MARGUERITE</t>
  </si>
  <si>
    <t>(ETS COMMERCAM)</t>
  </si>
  <si>
    <t>CHEF ETANCHEUR</t>
  </si>
  <si>
    <t>P067618013905H</t>
  </si>
  <si>
    <t>POUEMO KOM</t>
  </si>
  <si>
    <t>ACHILLE VALERE</t>
  </si>
  <si>
    <t>P098217048822T</t>
  </si>
  <si>
    <t>671319241</t>
  </si>
  <si>
    <t>P107712653428Q</t>
  </si>
  <si>
    <t>EKOUNDA ELOUNDOU THIERRY</t>
  </si>
  <si>
    <t>ETS EKOT MULTISERVICES</t>
  </si>
  <si>
    <t>692499748</t>
  </si>
  <si>
    <t>P075816371011B</t>
  </si>
  <si>
    <t>KWAPNANG</t>
  </si>
  <si>
    <t>JOB THÉOPHILE (ETS KWAJOTHE)</t>
  </si>
  <si>
    <t>00237677761681</t>
  </si>
  <si>
    <t>P027214345459G</t>
  </si>
  <si>
    <t>WADJIA EPSE YOUMENI</t>
  </si>
  <si>
    <t>650079226/666807155</t>
  </si>
  <si>
    <t>M120416306588W</t>
  </si>
  <si>
    <t>GBPS GR I B</t>
  </si>
  <si>
    <t>002376123123123</t>
  </si>
  <si>
    <t>P075716341538X</t>
  </si>
  <si>
    <t>HÉBERGEMENT, COMMERCE GENERALE,PRESTATION DE SERVICES,IMPORT-EXPORT, AGRO-ELEVAGE</t>
  </si>
  <si>
    <t>675241201</t>
  </si>
  <si>
    <t>BAFOUNDA-ENTREE CHEFFERIE</t>
  </si>
  <si>
    <t>P108018046147M</t>
  </si>
  <si>
    <t>PATRICK LINWE</t>
  </si>
  <si>
    <t>00237677164436</t>
  </si>
  <si>
    <t>P108112242151D</t>
  </si>
  <si>
    <t>MFEGUE JEAN THIERRY</t>
  </si>
  <si>
    <t>(ETS MFEGUE ET FILS)</t>
  </si>
  <si>
    <t>ANCIEN SONEL MIMBOMAN</t>
  </si>
  <si>
    <t>M020816602843R</t>
  </si>
  <si>
    <t>SOCIÉTÉ CAMEROUNAISE DE MÉDECINE LEGALE</t>
  </si>
  <si>
    <t>PRATIQUER EN AME ET CONSCIENCE DE LA MÉDECINE LEGALE</t>
  </si>
  <si>
    <t>RUE AES SONEL, AKWA</t>
  </si>
  <si>
    <t>P105800029234K</t>
  </si>
  <si>
    <t>652503301</t>
  </si>
  <si>
    <t>M090117253948Y</t>
  </si>
  <si>
    <t>E CATH SAINT PAUL METAKET</t>
  </si>
  <si>
    <t>METAKET</t>
  </si>
  <si>
    <t>réparateur MOTO</t>
  </si>
  <si>
    <t>P089916447499P</t>
  </si>
  <si>
    <t>CLAUDE ULRICH</t>
  </si>
  <si>
    <t>M062116271278G</t>
  </si>
  <si>
    <t>AFRICANA SERVICE SARL</t>
  </si>
  <si>
    <t>PRODUCTION MATERIAUX DE CONSTRUCTION,IMPORTATION,ASSISTANCE</t>
  </si>
  <si>
    <t>COMMERCE GÉNÉRAL &amp;VENTE BH</t>
  </si>
  <si>
    <t>P028200360166Z</t>
  </si>
  <si>
    <t>KEUMOE MINGE</t>
  </si>
  <si>
    <t>ARMEL THIERRY</t>
  </si>
  <si>
    <t>677604843</t>
  </si>
  <si>
    <t>CAP FINANCE</t>
  </si>
  <si>
    <t>P086118011016Z</t>
  </si>
  <si>
    <t>SIDDI FARIKOU</t>
  </si>
  <si>
    <t>P028512497580S</t>
  </si>
  <si>
    <t>MATCHA EPSEE TADOUM</t>
  </si>
  <si>
    <t>ADELAIDE INES</t>
  </si>
  <si>
    <t>ADMINISTRATEUR DES TRAVAUX</t>
  </si>
  <si>
    <t>P056217025358J</t>
  </si>
  <si>
    <t>EGONO BODOMBO</t>
  </si>
  <si>
    <t>696025293</t>
  </si>
  <si>
    <t>SCULTEUR</t>
  </si>
  <si>
    <t>P079416889374Y</t>
  </si>
  <si>
    <t>SONNA NANDJOU</t>
  </si>
  <si>
    <t>671850146</t>
  </si>
  <si>
    <t>P058412693449Y</t>
  </si>
  <si>
    <t>SUDEU YONGOUE ARMELLE LEA</t>
  </si>
  <si>
    <t>695887410</t>
  </si>
  <si>
    <t>A COTE DE NFC BANK</t>
  </si>
  <si>
    <t>M102417141451L</t>
  </si>
  <si>
    <t>SOCIETE ELISA SARL</t>
  </si>
  <si>
    <t>COMMERCE GENERAL, VENTE DES HABITS ET CHAUSSURES, PRESTATION DE SERVICES, RESTAURATION, COIFFURE &amp; ESTHETIQUE, BTP, ELEVAGE , AGRICULTURE, IMPORT-EXPORT</t>
  </si>
  <si>
    <t>680777998</t>
  </si>
  <si>
    <t>P014012422070R</t>
  </si>
  <si>
    <t>697457072</t>
  </si>
  <si>
    <t>P059516709490A</t>
  </si>
  <si>
    <t>PASCHAL LEBEOLIS1</t>
  </si>
  <si>
    <t>00237690052657</t>
  </si>
  <si>
    <t>ORSUIHITEUKWA</t>
  </si>
  <si>
    <t>UDABAPASCHAL24@GMAIL.COM</t>
  </si>
  <si>
    <t>P057517222593B</t>
  </si>
  <si>
    <t>GENIE CIVIL,BTP,COMMERCE GENERAL,IMPORT/EXPORT</t>
  </si>
  <si>
    <t>M102217725031Y</t>
  </si>
  <si>
    <t>2KS BUILDING SERVICES</t>
  </si>
  <si>
    <t>2KS SARL</t>
  </si>
  <si>
    <t>00237698950501</t>
  </si>
  <si>
    <t>M122217804913N</t>
  </si>
  <si>
    <t>ALINK TECHNOLOGIES SARL</t>
  </si>
  <si>
    <t>ALTECH SARL</t>
  </si>
  <si>
    <t>PRESTATION DE SERVICES VENTE MATERIELS RESEAU ET TELECOMMUNICATION COMMERCE GENERAL VENTE ET MAINTENANCE DE MATERIELS INFORMATIQUES</t>
  </si>
  <si>
    <t>P118418520486Q</t>
  </si>
  <si>
    <t>FOUDA NGAH</t>
  </si>
  <si>
    <t>680927187</t>
  </si>
  <si>
    <t>P059218015525R</t>
  </si>
  <si>
    <t>LETOMO NKOSKO</t>
  </si>
  <si>
    <t>P127817392705X</t>
  </si>
  <si>
    <t>TCHEMTCHOUA NOUKIETCHOUA</t>
  </si>
  <si>
    <t>00237653099816</t>
  </si>
  <si>
    <t>M032317162830P</t>
  </si>
  <si>
    <t>MAMUN MEMORIAL BILINGUAL NURSERY AND PRIMARY SCHOOL</t>
  </si>
  <si>
    <t>P068712417472J</t>
  </si>
  <si>
    <t>PRINCE ARINZE CHINEDU EZEBULUNNE</t>
  </si>
  <si>
    <t>673179022</t>
  </si>
  <si>
    <t>P067816972202F</t>
  </si>
  <si>
    <t>KAMENI MBOUWE</t>
  </si>
  <si>
    <t>695906980</t>
  </si>
  <si>
    <t>P057312484525U</t>
  </si>
  <si>
    <t>KUETE NGOUFO LEOPOLD</t>
  </si>
  <si>
    <t>STAND N°296</t>
  </si>
  <si>
    <t>P087612516681K</t>
  </si>
  <si>
    <t>NTHEUGUEP MIRABELLE</t>
  </si>
  <si>
    <t>678452516</t>
  </si>
  <si>
    <t>P057612147493J</t>
  </si>
  <si>
    <t>MANGA VINCENT DE PAUL</t>
  </si>
  <si>
    <t>ETS NEW BRITISH CAR WASH BAR</t>
  </si>
  <si>
    <t>677107349</t>
  </si>
  <si>
    <t>P108517125076W</t>
  </si>
  <si>
    <t>P057600512330T</t>
  </si>
  <si>
    <t>DEKO</t>
  </si>
  <si>
    <t>P097516209752T</t>
  </si>
  <si>
    <t>FRANKLIN IFEANYI</t>
  </si>
  <si>
    <t>MININSTERE DE LA COMMUNICATION</t>
  </si>
  <si>
    <t>P048718077004Q</t>
  </si>
  <si>
    <t>699051256</t>
  </si>
  <si>
    <t>P016317084035L</t>
  </si>
  <si>
    <t>SUCCESSION SALY</t>
  </si>
  <si>
    <t>691316340</t>
  </si>
  <si>
    <t>P127717740050P</t>
  </si>
  <si>
    <t>MEGUEHA CLARISSE</t>
  </si>
  <si>
    <t>670563439-237</t>
  </si>
  <si>
    <t>P017816379836B</t>
  </si>
  <si>
    <t>GEORGES CALVIN</t>
  </si>
  <si>
    <t>0023799788318</t>
  </si>
  <si>
    <t>P057412407994S</t>
  </si>
  <si>
    <t>OLINGA THADEE TONTON</t>
  </si>
  <si>
    <t>672599995</t>
  </si>
  <si>
    <t>M051411726887P</t>
  </si>
  <si>
    <t>CUSO INTERNATIONAL</t>
  </si>
  <si>
    <t>697430432</t>
  </si>
  <si>
    <t>PRESTATION, ORIENTATION SANITAIRE, INTÉGRATION</t>
  </si>
  <si>
    <t>M042318151068U</t>
  </si>
  <si>
    <t>DUBAO GROUP SARL</t>
  </si>
  <si>
    <t>667489485</t>
  </si>
  <si>
    <t>M102417129883U</t>
  </si>
  <si>
    <t>SOCIETE DES ALCOOLS DU CAMEROUN</t>
  </si>
  <si>
    <t>671569261</t>
  </si>
  <si>
    <t>24900 DOUALA CAMEROUN</t>
  </si>
  <si>
    <t>P049716996206G</t>
  </si>
  <si>
    <t>DJOKO ANATOLE GRINO</t>
  </si>
  <si>
    <t>ETS DJOKO AGRO</t>
  </si>
  <si>
    <t>698213240</t>
  </si>
  <si>
    <t>NDOGPASSI ENTREE CARRIERE</t>
  </si>
  <si>
    <t>M051912771366Z</t>
  </si>
  <si>
    <t>MYDEV SARL</t>
  </si>
  <si>
    <t>P014516769822E</t>
  </si>
  <si>
    <t>002376102021...</t>
  </si>
  <si>
    <t>P047417279472Q</t>
  </si>
  <si>
    <t>P115200482263N</t>
  </si>
  <si>
    <t>699560823</t>
  </si>
  <si>
    <t>M099515570786T</t>
  </si>
  <si>
    <t>LYCEE DE GAROUA DJAMBOUTOU</t>
  </si>
  <si>
    <t>P118617069549R</t>
  </si>
  <si>
    <t>699700394</t>
  </si>
  <si>
    <t>ANCIEN BATA CONGO</t>
  </si>
  <si>
    <t>P069817894624P</t>
  </si>
  <si>
    <t>KANKO YOSSA</t>
  </si>
  <si>
    <t>FLAVIE MICHELLE</t>
  </si>
  <si>
    <t>00237658886114</t>
  </si>
  <si>
    <t>P017617370233K</t>
  </si>
  <si>
    <t>TENINKO</t>
  </si>
  <si>
    <t>00237696866125</t>
  </si>
  <si>
    <t>RESP DE PRODUCTION</t>
  </si>
  <si>
    <t>P088917166722Q</t>
  </si>
  <si>
    <t>PEDIE KAMGO EPOUSE TENKEU</t>
  </si>
  <si>
    <t>P049516464310S</t>
  </si>
  <si>
    <t>ZOBA NGABA</t>
  </si>
  <si>
    <t>REGINE LORE</t>
  </si>
  <si>
    <t>670050839</t>
  </si>
  <si>
    <t>P122016222165C</t>
  </si>
  <si>
    <t>MAKAMDOP JUSTIN</t>
  </si>
  <si>
    <t>P058513912501J</t>
  </si>
  <si>
    <t>P119716352455R</t>
  </si>
  <si>
    <t>PETNGA CHRISTIAN</t>
  </si>
  <si>
    <t>237656773527</t>
  </si>
  <si>
    <t>P078914657373C</t>
  </si>
  <si>
    <t>SALOMON CHRISTIAN</t>
  </si>
  <si>
    <t>656426352</t>
  </si>
  <si>
    <t>P125400116578M</t>
  </si>
  <si>
    <t>696010658</t>
  </si>
  <si>
    <t>P109017902367A</t>
  </si>
  <si>
    <t>MAKOUMPO NOGNING</t>
  </si>
  <si>
    <t>VANESSA MYLÈNE</t>
  </si>
  <si>
    <t>P078112617634M</t>
  </si>
  <si>
    <t>NZANGUE FLORENTINE</t>
  </si>
  <si>
    <t>ETS NZANGUE</t>
  </si>
  <si>
    <t>676 85 25 27</t>
  </si>
  <si>
    <t>P098617018843B</t>
  </si>
  <si>
    <t>AFOR NJUMBE (QUEEN STARS ENTERPRISE)</t>
  </si>
  <si>
    <t>SALES AND DISTRIBUTION, CONTRACTS AND SUPPLIES, GENERAL COMMERCE</t>
  </si>
  <si>
    <t>699335582</t>
  </si>
  <si>
    <t>P098212435266C</t>
  </si>
  <si>
    <t>676007572</t>
  </si>
  <si>
    <t>P096318449087U</t>
  </si>
  <si>
    <t>NKOKAM</t>
  </si>
  <si>
    <t>699982111</t>
  </si>
  <si>
    <t>LOGPON</t>
  </si>
  <si>
    <t>P029317310480C</t>
  </si>
  <si>
    <t>JOSIANNA CLARENCE</t>
  </si>
  <si>
    <t>P050216909930Q</t>
  </si>
  <si>
    <t>FALWA KETEMOU</t>
  </si>
  <si>
    <t>00237695500806</t>
  </si>
  <si>
    <t>ROUTE CNPS</t>
  </si>
  <si>
    <t>P015900400083D</t>
  </si>
  <si>
    <t>96222413</t>
  </si>
  <si>
    <t>vte appareil électronique</t>
  </si>
  <si>
    <t>P128111243519Y</t>
  </si>
  <si>
    <t>DIFO BERTRAND</t>
  </si>
  <si>
    <t>699899864</t>
  </si>
  <si>
    <t>P017316902303F</t>
  </si>
  <si>
    <t>(ETS EMMABELLE)</t>
  </si>
  <si>
    <t>CENT TROIS</t>
  </si>
  <si>
    <t>P039818298753N</t>
  </si>
  <si>
    <t>MILANI ANKUNGHA</t>
  </si>
  <si>
    <t>00237699808679</t>
  </si>
  <si>
    <t>P029417781131G</t>
  </si>
  <si>
    <t>HAMISSOU OUMAROU</t>
  </si>
  <si>
    <t>ETS MBRAKE BUSINESS SERVICES</t>
  </si>
  <si>
    <t>699999950</t>
  </si>
  <si>
    <t>ACCOMPAGNEMENT EN MANAGEMENT DES ENTREPRISES</t>
  </si>
  <si>
    <t>M092417099650B</t>
  </si>
  <si>
    <t>AFRIKA BUSINESS &amp; MANAGEMENT SARL</t>
  </si>
  <si>
    <t>LOGBESSOU APRÈS NIKEL OIL</t>
  </si>
  <si>
    <t>P087416717002T</t>
  </si>
  <si>
    <t>00237696251320</t>
  </si>
  <si>
    <t>MARCHE CENTRAL SECTEUR C BD022</t>
  </si>
  <si>
    <t>P096816085467L</t>
  </si>
  <si>
    <t>NOUMTOUMI</t>
  </si>
  <si>
    <t>00237674438240</t>
  </si>
  <si>
    <t>COMMISSAIRE PK13</t>
  </si>
  <si>
    <t>P068316129590R</t>
  </si>
  <si>
    <t>P050617134906J</t>
  </si>
  <si>
    <t>678513709</t>
  </si>
  <si>
    <t>P017915998866Q</t>
  </si>
  <si>
    <t>EKUH</t>
  </si>
  <si>
    <t>MARCHÉ A COTE MOSQUEE</t>
  </si>
  <si>
    <t>P028118259725Z</t>
  </si>
  <si>
    <t>DOPNA FOTSO</t>
  </si>
  <si>
    <t>JOHN FRANCIS</t>
  </si>
  <si>
    <t>P047318565108Y</t>
  </si>
  <si>
    <t>GWETOU EPSE DIBABO</t>
  </si>
  <si>
    <t>EDWIGE PASCALE</t>
  </si>
  <si>
    <t>677789537</t>
  </si>
  <si>
    <t>MARCHÉ FACE GARE</t>
  </si>
  <si>
    <t>P027717275483Z</t>
  </si>
  <si>
    <t>EZE DAMIAN</t>
  </si>
  <si>
    <t>M060300016689Q</t>
  </si>
  <si>
    <t>COMPUFIRST DISTRIBUTION SARL</t>
  </si>
  <si>
    <t>COMPUFIRST D.SARL</t>
  </si>
  <si>
    <t>FACE POSTE AKWA</t>
  </si>
  <si>
    <t>P128400398263M</t>
  </si>
  <si>
    <t>METU CHRISTIANA JEKWU</t>
  </si>
  <si>
    <t>ETS BRICE AUTO</t>
  </si>
  <si>
    <t>VERS POSTE DE POLICE</t>
  </si>
  <si>
    <t>P038817754661R</t>
  </si>
  <si>
    <t>00237658964113</t>
  </si>
  <si>
    <t>P014500265583R</t>
  </si>
  <si>
    <t>SOKNA SERVICES</t>
  </si>
  <si>
    <t>Hotel Coffana</t>
  </si>
  <si>
    <t>699709643</t>
  </si>
  <si>
    <t>MAROUA/Domayo</t>
  </si>
  <si>
    <t>CONTRACTS / SUPPLIESSERVICE PROVIDER</t>
  </si>
  <si>
    <t>M102217652949A</t>
  </si>
  <si>
    <t>CAPEES STUDIOS LIMITED</t>
  </si>
  <si>
    <t>P049318493311H</t>
  </si>
  <si>
    <t>PANDJI TIENTCHEU</t>
  </si>
  <si>
    <t>VALDEMAR</t>
  </si>
  <si>
    <t>691170733</t>
  </si>
  <si>
    <t>M052417047702J</t>
  </si>
  <si>
    <t>ELECTRA S.A.S.U</t>
  </si>
  <si>
    <t>P067016859510Z</t>
  </si>
  <si>
    <t>NGUINI TIERY MARIE JOSEPH</t>
  </si>
  <si>
    <t>(PRAXIS'OTE)</t>
  </si>
  <si>
    <t>00237696541023</t>
  </si>
  <si>
    <t>ELIG NGUINI</t>
  </si>
  <si>
    <t>P078117135943S</t>
  </si>
  <si>
    <t>FANSEU BILLY</t>
  </si>
  <si>
    <t>P019017055069B</t>
  </si>
  <si>
    <t>TIFFE EPSE MTEFFO</t>
  </si>
  <si>
    <t>P046117064928Q</t>
  </si>
  <si>
    <t>KUETE EPOUSE FOSSAP</t>
  </si>
  <si>
    <t>CLAUTILDE .</t>
  </si>
  <si>
    <t>695139866</t>
  </si>
  <si>
    <t>CRECHE GARDERIE MODERNE</t>
  </si>
  <si>
    <t>M102117605531Y</t>
  </si>
  <si>
    <t>ABC CHILDREN CENTRE FOUMBOT</t>
  </si>
  <si>
    <t>ABC CHILDREN</t>
  </si>
  <si>
    <t>675547326-658791944</t>
  </si>
  <si>
    <t>NJINGOUO</t>
  </si>
  <si>
    <t>P058412679749T</t>
  </si>
  <si>
    <t>IZAK</t>
  </si>
  <si>
    <t>695665761</t>
  </si>
  <si>
    <t>P107400491662P</t>
  </si>
  <si>
    <t>TAKOUKAM SIMO</t>
  </si>
  <si>
    <t>677470612</t>
  </si>
  <si>
    <t>DJELENG I 4RUE NYLON</t>
  </si>
  <si>
    <t>P017912642227F</t>
  </si>
  <si>
    <t>M031717240207W</t>
  </si>
  <si>
    <t>E CATH BABETE</t>
  </si>
  <si>
    <t>BABETE - MONASTERE</t>
  </si>
  <si>
    <t>P019916725314C</t>
  </si>
  <si>
    <t>DAROUDA ZINYUI</t>
  </si>
  <si>
    <t>00237657611124</t>
  </si>
  <si>
    <t>P087112733640P</t>
  </si>
  <si>
    <t>NKUNGNE SOB EPSE TENE CONSTENTINE MARIE</t>
  </si>
  <si>
    <t>OUEST ELEVAGE</t>
  </si>
  <si>
    <t>677006752</t>
  </si>
  <si>
    <t>P088512526672M</t>
  </si>
  <si>
    <t>ABOUBAKAR HAMA ADAMA</t>
  </si>
  <si>
    <t>679726855</t>
  </si>
  <si>
    <t>COMMERCE GENERAL + PRESTATION DE SERVICE</t>
  </si>
  <si>
    <t>P058518534692R</t>
  </si>
  <si>
    <t>GEORGE NSOH</t>
  </si>
  <si>
    <t>VENTE BOISSONS ET FRITTES ET POULET</t>
  </si>
  <si>
    <t>P067512573571Y</t>
  </si>
  <si>
    <t>MOFOE FOTSO ZENJOU ROSALINE</t>
  </si>
  <si>
    <t>699720156</t>
  </si>
  <si>
    <t>P067712573989R</t>
  </si>
  <si>
    <t>DEUMENI GEORGES BERTIN</t>
  </si>
  <si>
    <t>ETS TIF</t>
  </si>
  <si>
    <t>P107817037991X</t>
  </si>
  <si>
    <t>NDAKMOU BEATRICE ( ETS DARYL SERVICES )</t>
  </si>
  <si>
    <t>PRESTATIONS DE SERVICES -IMPORT/EXPORT -TRANSIT-NEGOCE</t>
  </si>
  <si>
    <t>00237677563862</t>
  </si>
  <si>
    <t>SABLE (ENTREE MBANYA )</t>
  </si>
  <si>
    <t>P017400432254U</t>
  </si>
  <si>
    <t>NCHANG JULIENNE</t>
  </si>
  <si>
    <t>M052416844951C</t>
  </si>
  <si>
    <t>SOCIETE ENTREPRISE DE REALISATION ET DE REHABILITATION DES BATIMENTS ET TRAVAUX PUBLICS</t>
  </si>
  <si>
    <t>E2R BTP</t>
  </si>
  <si>
    <t>+237694336788</t>
  </si>
  <si>
    <t>P068212350679F</t>
  </si>
  <si>
    <t>DEUMENI EPSE KAKE CHARLOTTE DORIMEENEDEU</t>
  </si>
  <si>
    <t>DEUMENI EPSE KAKE CHARLOTTE DORIMEENE</t>
  </si>
  <si>
    <t>696084488</t>
  </si>
  <si>
    <t>P117316299066P</t>
  </si>
  <si>
    <t>P068516159237T</t>
  </si>
  <si>
    <t>NDJOUKOUO MEKONDJOU</t>
  </si>
  <si>
    <t>DORETTE BLANDINE</t>
  </si>
  <si>
    <t>670384073</t>
  </si>
  <si>
    <t>INGÉNIEUR GENIE CIVIL</t>
  </si>
  <si>
    <t>P017714427334G</t>
  </si>
  <si>
    <t>699595996</t>
  </si>
  <si>
    <t>P086318491920W</t>
  </si>
  <si>
    <t>P022118514836M</t>
  </si>
  <si>
    <t>MAFONGANG YOLANDE DIANE</t>
  </si>
  <si>
    <t>ETS UNIVERSAL CONSTRUCTION CERAMIC</t>
  </si>
  <si>
    <t>P065917720650P</t>
  </si>
  <si>
    <t>00237677540238</t>
  </si>
  <si>
    <t>P049617120984K</t>
  </si>
  <si>
    <t>MANJO KENNEDY SOLIY</t>
  </si>
  <si>
    <t>678277107</t>
  </si>
  <si>
    <t>P049118054198P</t>
  </si>
  <si>
    <t>DOLE KOULAGNA</t>
  </si>
  <si>
    <t>P048116334991Q</t>
  </si>
  <si>
    <t>00237695668482</t>
  </si>
  <si>
    <t>P058812417084T</t>
  </si>
  <si>
    <t>YAJI DAH SODETOU</t>
  </si>
  <si>
    <t>656150905</t>
  </si>
  <si>
    <t>COMPTOIR 03</t>
  </si>
  <si>
    <t>P117816380876P</t>
  </si>
  <si>
    <t>NDJIMANJE</t>
  </si>
  <si>
    <t>00237679634222</t>
  </si>
  <si>
    <t>P015400350684Y</t>
  </si>
  <si>
    <t>AVOULOU BESSELA</t>
  </si>
  <si>
    <t>P070316396906K</t>
  </si>
  <si>
    <t>MASSUH</t>
  </si>
  <si>
    <t>002376746446557346546557888544211</t>
  </si>
  <si>
    <t>P048716992701E</t>
  </si>
  <si>
    <t>656531936</t>
  </si>
  <si>
    <t>P036916852389A</t>
  </si>
  <si>
    <t>LAMBOU JEAN DANIEL</t>
  </si>
  <si>
    <t>ETS LJD</t>
  </si>
  <si>
    <t>699565707</t>
  </si>
  <si>
    <t>P100016178530W</t>
  </si>
  <si>
    <t>00237996505</t>
  </si>
  <si>
    <t>P035915784385C</t>
  </si>
  <si>
    <t>NGO NSOMBAY</t>
  </si>
  <si>
    <t>677460917</t>
  </si>
  <si>
    <t>P017812413019A</t>
  </si>
  <si>
    <t>ETS MADI ALI</t>
  </si>
  <si>
    <t>693428899</t>
  </si>
  <si>
    <t>P019016471837S</t>
  </si>
  <si>
    <t>BENEDICT CHEMAZU</t>
  </si>
  <si>
    <t>P016712578578L</t>
  </si>
  <si>
    <t>PAKAH SAMUELPAKA</t>
  </si>
  <si>
    <t>PAKAH SAMUEL</t>
  </si>
  <si>
    <t>698 30 63 53</t>
  </si>
  <si>
    <t>DDJOLA</t>
  </si>
  <si>
    <t>P118517353118J</t>
  </si>
  <si>
    <t>MAWIT KENGNI</t>
  </si>
  <si>
    <t>677081046</t>
  </si>
  <si>
    <t>P060217116305L</t>
  </si>
  <si>
    <t>BEUETCHOP</t>
  </si>
  <si>
    <t>678325029</t>
  </si>
  <si>
    <t>P128513805945J</t>
  </si>
  <si>
    <t>NGUEMDJO WOKAM RISAILLE SANDRINE</t>
  </si>
  <si>
    <t>P067017165823Z</t>
  </si>
  <si>
    <t>EKOKO BRUNO.</t>
  </si>
  <si>
    <t>prestations de services - btp - expertise -entretien - conseils - froid et climatisation - électricité - commerce général</t>
  </si>
  <si>
    <t>697554191</t>
  </si>
  <si>
    <t>A COTE DE LA GENDAMERIE</t>
  </si>
  <si>
    <t>P077616259345Y</t>
  </si>
  <si>
    <t>00237697203329</t>
  </si>
  <si>
    <t>P028417150010Z</t>
  </si>
  <si>
    <t>EDJO ZOLO</t>
  </si>
  <si>
    <t>JERRY ARNOL</t>
  </si>
  <si>
    <t>658361242</t>
  </si>
  <si>
    <t>MELENI</t>
  </si>
  <si>
    <t>P067600146466G</t>
  </si>
  <si>
    <t>UNAEKWE AUGUNUS</t>
  </si>
  <si>
    <t>P039316210733T</t>
  </si>
  <si>
    <t>00237118350978</t>
  </si>
  <si>
    <t>P098916888973Q</t>
  </si>
  <si>
    <t>TRAITEMENTS DES DECHEI</t>
  </si>
  <si>
    <t>M051512616919S</t>
  </si>
  <si>
    <t>AVIMAR OIL AND ENVIRONMENT</t>
  </si>
  <si>
    <t>677777591</t>
  </si>
  <si>
    <t>P099018406141Z</t>
  </si>
  <si>
    <t>ANTHONIA LATAR BELAMME</t>
  </si>
  <si>
    <t>00237678680137</t>
  </si>
  <si>
    <t>ADMINISTRATEUR GENERAL DES PRISONS</t>
  </si>
  <si>
    <t>P126212803637J</t>
  </si>
  <si>
    <t>NGANGJOH</t>
  </si>
  <si>
    <t>MAMA LAMYA</t>
  </si>
  <si>
    <t>GRA-UPSTATION BAMENDA</t>
  </si>
  <si>
    <t>M050717022163M</t>
  </si>
  <si>
    <t>GIC DES AGRICULTEURS MODERNES DE TOUTSANG</t>
  </si>
  <si>
    <t>GIC - AMT</t>
  </si>
  <si>
    <t>696750944</t>
  </si>
  <si>
    <t>P122016005147N</t>
  </si>
  <si>
    <t>DJEUGANG NSINKAM MARIE</t>
  </si>
  <si>
    <t>P055817068076G</t>
  </si>
  <si>
    <t>MBIADOUNE EPSE BETNJI</t>
  </si>
  <si>
    <t>654837089</t>
  </si>
  <si>
    <t>P094615398932F</t>
  </si>
  <si>
    <t>MATHIAS AKO</t>
  </si>
  <si>
    <t>P076315081449W</t>
  </si>
  <si>
    <t>EKITI NYAMBI</t>
  </si>
  <si>
    <t>DAVID SAMUEL</t>
  </si>
  <si>
    <t>P058518018069K</t>
  </si>
  <si>
    <t>699 20 80 81</t>
  </si>
  <si>
    <t>P046812723138Y</t>
  </si>
  <si>
    <t>696196515</t>
  </si>
  <si>
    <t>COMMERCE-IMP/EXP-TRAVAUX PUBLICS</t>
  </si>
  <si>
    <t>M061812708596U</t>
  </si>
  <si>
    <t>NNEGOCE &amp; PRESTATIONS DE SERVICE SARL</t>
  </si>
  <si>
    <t>699946772</t>
  </si>
  <si>
    <t>IMMEUBLE CAMCUUL</t>
  </si>
  <si>
    <t>P087316371212A</t>
  </si>
  <si>
    <t>ETEME ISABELLE</t>
  </si>
  <si>
    <t>00237100000277</t>
  </si>
  <si>
    <t>P068712783986W</t>
  </si>
  <si>
    <t>NGUEMTCHUN KOUAM JOSIANE SANDRINE</t>
  </si>
  <si>
    <t>ETS THAÏSUN</t>
  </si>
  <si>
    <t>696241962</t>
  </si>
  <si>
    <t>P085417054823S</t>
  </si>
  <si>
    <t>656212152</t>
  </si>
  <si>
    <t>P036912443441P</t>
  </si>
  <si>
    <t>DEUGOUE NGUEULIEU DENISE LEONCEDEU</t>
  </si>
  <si>
    <t>DEUGOUE NGUEULIEU DENISE LEONCE</t>
  </si>
  <si>
    <t>677853816</t>
  </si>
  <si>
    <t>P019217147238G</t>
  </si>
  <si>
    <t>ODOFIN-JOLAYEMI</t>
  </si>
  <si>
    <t>EMIOLA TEMITAYO</t>
  </si>
  <si>
    <t>679145504</t>
  </si>
  <si>
    <t>NIGERIA HIGH COMMISSION, BASTOS, YAOUNDE - CAMEROON, BASTOS</t>
  </si>
  <si>
    <t>P118816424811M</t>
  </si>
  <si>
    <t>PRUDENCE NYONG</t>
  </si>
  <si>
    <t>674059058</t>
  </si>
  <si>
    <t>P128117858012E</t>
  </si>
  <si>
    <t>BIKET</t>
  </si>
  <si>
    <t>SAMUEL ARISTIDE</t>
  </si>
  <si>
    <t>693118452</t>
  </si>
  <si>
    <t>P029317151888B</t>
  </si>
  <si>
    <t>NOURIDINE AHMADOU</t>
  </si>
  <si>
    <t>699103408</t>
  </si>
  <si>
    <t>DÉPÔT ET VENTE DES BOISSONS NON ALCOOLISEES</t>
  </si>
  <si>
    <t>M012416429367K</t>
  </si>
  <si>
    <t>K.D.S. DISTRIBUTION</t>
  </si>
  <si>
    <t>00237696073422</t>
  </si>
  <si>
    <t>P077916005954H</t>
  </si>
  <si>
    <t>SAMUEL OSITA OKAFOR</t>
  </si>
  <si>
    <t>678893058</t>
  </si>
  <si>
    <t>P076000528196Q</t>
  </si>
  <si>
    <t>P122017334717Q</t>
  </si>
  <si>
    <t>BOUIDAKOA MICHEL</t>
  </si>
  <si>
    <t>P122015487443M</t>
  </si>
  <si>
    <t>KOM PAUL</t>
  </si>
  <si>
    <t>699.92.00.18</t>
  </si>
  <si>
    <t>P116716059150L</t>
  </si>
  <si>
    <t>MABAYA KOMTSINDI</t>
  </si>
  <si>
    <t>P014215056802J</t>
  </si>
  <si>
    <t>VENTE DES INTRANTS AGRICOLES,COMMERCE GÉNÉRAL,PRESTATIONS DE SERVICES,B.T.P, IMPORT-EXPORT,NÉGOCE,AGRICULTURE,ÉLEVAGE</t>
  </si>
  <si>
    <t>M091217254122F</t>
  </si>
  <si>
    <t>E P MELEN</t>
  </si>
  <si>
    <t>P019116486179P</t>
  </si>
  <si>
    <t>00237694431852</t>
  </si>
  <si>
    <t>P069017882647N</t>
  </si>
  <si>
    <t>MOFO TANDJONG</t>
  </si>
  <si>
    <t>670 80 80 96</t>
  </si>
  <si>
    <t>P077212521878N</t>
  </si>
  <si>
    <t>NGO SAHA EPSE DEUTOU MARIE</t>
  </si>
  <si>
    <t>695 348 211</t>
  </si>
  <si>
    <t>P018812568718J</t>
  </si>
  <si>
    <t>NOUEMBISSI CHRISTIAN NOEL</t>
  </si>
  <si>
    <t>670805376</t>
  </si>
  <si>
    <t>SNACK BAR - RESTAURANT - COMMERCE GENERAL</t>
  </si>
  <si>
    <t>M072416981765Q</t>
  </si>
  <si>
    <t>YAPAKY PLUS</t>
  </si>
  <si>
    <t>CARREFOUR TEMOINS</t>
  </si>
  <si>
    <t>P018117146740Z</t>
  </si>
  <si>
    <t>NGO MAYAG EPSE MBARGA ROSE GERMAINE</t>
  </si>
  <si>
    <t>P057616329378H</t>
  </si>
  <si>
    <t>HOUREI YAYA</t>
  </si>
  <si>
    <t>ETS JALAL INTERNATIONAL GROUP</t>
  </si>
  <si>
    <t>00237675-966-932</t>
  </si>
  <si>
    <t>P069112604658Q</t>
  </si>
  <si>
    <t>DJIBRINE ADOUM</t>
  </si>
  <si>
    <t>699541042</t>
  </si>
  <si>
    <t>P109318179190X</t>
  </si>
  <si>
    <t>BAYO ABDOULAYE</t>
  </si>
  <si>
    <t>P089517861202F</t>
  </si>
  <si>
    <t>P066316056400B</t>
  </si>
  <si>
    <t>MBOUA OLO</t>
  </si>
  <si>
    <t>M022416601862Y</t>
  </si>
  <si>
    <t>ETS STANDS</t>
  </si>
  <si>
    <t>M072316002076T</t>
  </si>
  <si>
    <t>LAWRENCE EMPIRE</t>
  </si>
  <si>
    <t>LE LTD</t>
  </si>
  <si>
    <t>PRESTATION DES SERVICE,IMORT,EXPORT,COMMERCE GENERAL ET NEGOCE</t>
  </si>
  <si>
    <t>00237674356674</t>
  </si>
  <si>
    <t>M011712589289X</t>
  </si>
  <si>
    <t>SOCIETE O2M SUARL</t>
  </si>
  <si>
    <t>699 332 115/677 249 862</t>
  </si>
  <si>
    <t>TERMINUS DERNIERE BOUTIQUE A GAUCHE AVANT LE PONT</t>
  </si>
  <si>
    <t>QUINCAILLERIE / VENTE BOISSONS ALCOOLISEES</t>
  </si>
  <si>
    <t>P077212549530E</t>
  </si>
  <si>
    <t>TRAVAUX PUBLICS- CCCE GENERAL-BTP</t>
  </si>
  <si>
    <t>M082417065705Y</t>
  </si>
  <si>
    <t>ETABLISSEMNT CLAIRE VISION &amp;CIE</t>
  </si>
  <si>
    <t>ETS CLAVI&amp; CIE</t>
  </si>
  <si>
    <t>P116912619275S</t>
  </si>
  <si>
    <t>694815505</t>
  </si>
  <si>
    <t>P099417122537R</t>
  </si>
  <si>
    <t>GERALD KANGHA</t>
  </si>
  <si>
    <t>680876480</t>
  </si>
  <si>
    <t>P108616092263Y</t>
  </si>
  <si>
    <t>OYONO NSOMO</t>
  </si>
  <si>
    <t>VLADIMIR</t>
  </si>
  <si>
    <t>00237 694 160612</t>
  </si>
  <si>
    <t>P068913434084Y</t>
  </si>
  <si>
    <t>NDZI JOSEPH GISCARD</t>
  </si>
  <si>
    <t>694953804</t>
  </si>
  <si>
    <t>P029816373225B</t>
  </si>
  <si>
    <t>MAKIAYO KUETE</t>
  </si>
  <si>
    <t>GUIDAS</t>
  </si>
  <si>
    <t>00237670080833</t>
  </si>
  <si>
    <t>MONTCHO-MARCHE</t>
  </si>
  <si>
    <t>P039816486357H</t>
  </si>
  <si>
    <t>DAGOBER</t>
  </si>
  <si>
    <t>P088812439894F</t>
  </si>
  <si>
    <t>JEMILIA ARREY</t>
  </si>
  <si>
    <t>675018474</t>
  </si>
  <si>
    <t>P028212270035U</t>
  </si>
  <si>
    <t>MEDADJIO AWOWOUAGAH HERMINE AIMEE</t>
  </si>
  <si>
    <t>ETS MEDADJIO</t>
  </si>
  <si>
    <t>MARCHE DEIDO - CAMP MAIS</t>
  </si>
  <si>
    <t>P018617751547M</t>
  </si>
  <si>
    <t>674761796</t>
  </si>
  <si>
    <t>P059412600353D</t>
  </si>
  <si>
    <t>KAMGAIN KOUONGUENG SERGE YVAN</t>
  </si>
  <si>
    <t>ETS SKY</t>
  </si>
  <si>
    <t>656319979</t>
  </si>
  <si>
    <t>P045912481014Q</t>
  </si>
  <si>
    <t>AKOWA OWONA</t>
  </si>
  <si>
    <t>699648605</t>
  </si>
  <si>
    <t>P108412442401T</t>
  </si>
  <si>
    <t>XUE HUALAN</t>
  </si>
  <si>
    <t>ETS XUE</t>
  </si>
  <si>
    <t>VENTE HUILES ET DILUANTS</t>
  </si>
  <si>
    <t>P127412599806H</t>
  </si>
  <si>
    <t>NDIBAH JULES</t>
  </si>
  <si>
    <t>673560007</t>
  </si>
  <si>
    <t>M091914130615Q</t>
  </si>
  <si>
    <t>KING CONSTRUCTION SARL</t>
  </si>
  <si>
    <t>693 446 881</t>
  </si>
  <si>
    <t>VENTE PIECES FROID &amp; CLIMATISATION</t>
  </si>
  <si>
    <t>P028200371173D</t>
  </si>
  <si>
    <t>ALANAEME CHIBUKE</t>
  </si>
  <si>
    <t>677717276</t>
  </si>
  <si>
    <t>P038412335220K</t>
  </si>
  <si>
    <t>NDJOCK NDJOCK EMMANUEL JOEL</t>
  </si>
  <si>
    <t>ETS NDJOCK</t>
  </si>
  <si>
    <t>675119024</t>
  </si>
  <si>
    <t>P056716409686W</t>
  </si>
  <si>
    <t>SONGWE OMER</t>
  </si>
  <si>
    <t>00237677778080</t>
  </si>
  <si>
    <t>P017918466732Y</t>
  </si>
  <si>
    <t>TAMUGOM NGUFOR</t>
  </si>
  <si>
    <t>651967143</t>
  </si>
  <si>
    <t>P099312401992B</t>
  </si>
  <si>
    <t>ASSAMAYA KPOUMIE ABASS</t>
  </si>
  <si>
    <t>696873562</t>
  </si>
  <si>
    <t>CPT 84</t>
  </si>
  <si>
    <t>M092116438553T</t>
  </si>
  <si>
    <t>GFC BUSINESS SARL</t>
  </si>
  <si>
    <t>GFC</t>
  </si>
  <si>
    <t>FORMATIONS COMMERCE GENERAL PRESTATION DE SERVICE NEGOCE EXPORT-IMPORT BTP</t>
  </si>
  <si>
    <t>FACE SALLE DE FÊTE ARENA</t>
  </si>
  <si>
    <t>P016012489375M</t>
  </si>
  <si>
    <t>696606945</t>
  </si>
  <si>
    <t>M102116597077B</t>
  </si>
  <si>
    <t>ENTREPRISE DE PRESTATIONS DES SERVICES LOGISTIQUES</t>
  </si>
  <si>
    <t>PRESLOG</t>
  </si>
  <si>
    <t>00237697083550</t>
  </si>
  <si>
    <t>M090500034776W</t>
  </si>
  <si>
    <t>Beleoken Jean B.</t>
  </si>
  <si>
    <t>GSB mokala</t>
  </si>
  <si>
    <t>677 54 55 72</t>
  </si>
  <si>
    <t>M100800031654C</t>
  </si>
  <si>
    <t>TROPICALIS SARLTROP</t>
  </si>
  <si>
    <t>TROPICALIS SARL</t>
  </si>
  <si>
    <t>699850651</t>
  </si>
  <si>
    <t>P128716810779Y</t>
  </si>
  <si>
    <t>ALADJI MALICK</t>
  </si>
  <si>
    <t>00237695704342</t>
  </si>
  <si>
    <t>P068318519946Q</t>
  </si>
  <si>
    <t>NGONO ADA</t>
  </si>
  <si>
    <t>P059416630837G</t>
  </si>
  <si>
    <t>BACHIROU ABDOULAYE</t>
  </si>
  <si>
    <t>00237696689561</t>
  </si>
  <si>
    <t>P098412628842P</t>
  </si>
  <si>
    <t>DJAMPOUOP NKEUDJEU</t>
  </si>
  <si>
    <t>682665652</t>
  </si>
  <si>
    <t>P047612498922T</t>
  </si>
  <si>
    <t>KENGNE MADIKO KAMGA EPOUSE TCHOUPO ALICE VIVIANE</t>
  </si>
  <si>
    <t>675922540</t>
  </si>
  <si>
    <t>P108000419331P</t>
  </si>
  <si>
    <t>MAWUT KAMLA LEONIE</t>
  </si>
  <si>
    <t>699 858 760</t>
  </si>
  <si>
    <t>P038115152503L</t>
  </si>
  <si>
    <t>OBIE DISONGE GERARD</t>
  </si>
  <si>
    <t>674809260</t>
  </si>
  <si>
    <t>M082416977159U</t>
  </si>
  <si>
    <t>P117912805569F</t>
  </si>
  <si>
    <t>NDJOWE MVOUEN</t>
  </si>
  <si>
    <t>654261426</t>
  </si>
  <si>
    <t>P038915268672Z</t>
  </si>
  <si>
    <t>DONGZE</t>
  </si>
  <si>
    <t>69834112</t>
  </si>
  <si>
    <t>M081300046882L</t>
  </si>
  <si>
    <t>STE TELEINFRA CAMEROON SA</t>
  </si>
  <si>
    <t>P020217105700L</t>
  </si>
  <si>
    <t>EWONDE MALOH</t>
  </si>
  <si>
    <t>RYLK CEDRAC TIM</t>
  </si>
  <si>
    <t>656946547</t>
  </si>
  <si>
    <t>MESSASSI/ DISPENSAIRE</t>
  </si>
  <si>
    <t>P129718305144X</t>
  </si>
  <si>
    <t>FOPA NODEM</t>
  </si>
  <si>
    <t>650373859</t>
  </si>
  <si>
    <t>P077918507832U</t>
  </si>
  <si>
    <t>EYAMO ATEBA</t>
  </si>
  <si>
    <t>P128416810644R</t>
  </si>
  <si>
    <t>00237676693768</t>
  </si>
  <si>
    <t>P017216605572K</t>
  </si>
  <si>
    <t>NTVAM NDIBI EPSE ESSO</t>
  </si>
  <si>
    <t>FOURNITURE BUREAUTIQUE -TRX DE BAT</t>
  </si>
  <si>
    <t>P028500536032A</t>
  </si>
  <si>
    <t>BAYIGBEDEK</t>
  </si>
  <si>
    <t>ETIENNE PATRICK</t>
  </si>
  <si>
    <t>675 60 88 91</t>
  </si>
  <si>
    <t>P069717026450T</t>
  </si>
  <si>
    <t>LOUKMAN AMADOU</t>
  </si>
  <si>
    <t>TRAVERSEE</t>
  </si>
  <si>
    <t>P089816163689S</t>
  </si>
  <si>
    <t>TANKUETE</t>
  </si>
  <si>
    <t>690185913</t>
  </si>
  <si>
    <t>P019817124213G</t>
  </si>
  <si>
    <t>NSANGOU NGOUNGUIE</t>
  </si>
  <si>
    <t>AWEL</t>
  </si>
  <si>
    <t>693545293</t>
  </si>
  <si>
    <t>PRESTATION DE SCES &amp; INSTITUT DE BEAUTE</t>
  </si>
  <si>
    <t>P118400449548W</t>
  </si>
  <si>
    <t>TAM EPSEE BOUYOGO</t>
  </si>
  <si>
    <t>XAVERIE ANNABELLE</t>
  </si>
  <si>
    <t>691620201</t>
  </si>
  <si>
    <t>P067512615787M</t>
  </si>
  <si>
    <t>DEMFACK TIAGUE</t>
  </si>
  <si>
    <t>675667778</t>
  </si>
  <si>
    <t>P069017974347H</t>
  </si>
  <si>
    <t>OLIVIER MONTHE SIEWE</t>
  </si>
  <si>
    <t>690940293</t>
  </si>
  <si>
    <t>P108212624602N</t>
  </si>
  <si>
    <t>WIRSY AJARA NTOHBEME</t>
  </si>
  <si>
    <t>678 01 66 02</t>
  </si>
  <si>
    <t>CPT  F 1</t>
  </si>
  <si>
    <t>P058318535853N</t>
  </si>
  <si>
    <t>PETER MAKOLO MOSOKE</t>
  </si>
  <si>
    <t>M092417094545K</t>
  </si>
  <si>
    <t>SOCIÉTÉ CIVILE IMMOBILIÈRE MEMPHIL</t>
  </si>
  <si>
    <t>SCI MEMPHIL</t>
  </si>
  <si>
    <t>P027712285460Q</t>
  </si>
  <si>
    <t>MAGNIFOUET</t>
  </si>
  <si>
    <t>677468219</t>
  </si>
  <si>
    <t>LEO  CENTER BTQ N°3</t>
  </si>
  <si>
    <t>P069414664621L</t>
  </si>
  <si>
    <t>MPOUEL BALA YANGA</t>
  </si>
  <si>
    <t>696155831</t>
  </si>
  <si>
    <t>CMA MENDONG</t>
  </si>
  <si>
    <t>M022117597843P</t>
  </si>
  <si>
    <t>COMPLEXE SCOLAIRE BILINGUE NOMA</t>
  </si>
  <si>
    <t>699338874</t>
  </si>
  <si>
    <t>P097411766698S</t>
  </si>
  <si>
    <t>NGEH FLORENCE</t>
  </si>
  <si>
    <t>678456557</t>
  </si>
  <si>
    <t>P088012646493H</t>
  </si>
  <si>
    <t>P127817540339M</t>
  </si>
  <si>
    <t>BIH MERCY</t>
  </si>
  <si>
    <t>MUNDI ÉPOUSE TICHA</t>
  </si>
  <si>
    <t>673883588</t>
  </si>
  <si>
    <t>P119017215128T</t>
  </si>
  <si>
    <t>BALKISSOU DALIL</t>
  </si>
  <si>
    <t>697730842</t>
  </si>
  <si>
    <t>P125717067957P</t>
  </si>
  <si>
    <t>ASANJI NGWA</t>
  </si>
  <si>
    <t>P076617358251D</t>
  </si>
  <si>
    <t>NGUENANG EPSE NDAMDJA</t>
  </si>
  <si>
    <t>00237676727508</t>
  </si>
  <si>
    <t>M121917069159L</t>
  </si>
  <si>
    <t>SANAGA MEAT CORPORATION.SARL</t>
  </si>
  <si>
    <t>ACTION HUMANITAIRE/PRODUCTIONS DES INTRANTS AGRICOLE/TRANSFORMATION AGRICOLE/COMMERCE GENERAL/PRESTATIONS DE SERVICE</t>
  </si>
  <si>
    <t>699813440</t>
  </si>
  <si>
    <t>P019116280428U</t>
  </si>
  <si>
    <t>NANFACK DONGHO</t>
  </si>
  <si>
    <t>670191642</t>
  </si>
  <si>
    <t>P018717432130F</t>
  </si>
  <si>
    <t>699205237</t>
  </si>
  <si>
    <t>P066518295123M</t>
  </si>
  <si>
    <t>EKOE</t>
  </si>
  <si>
    <t>HENRI EMMANUEL</t>
  </si>
  <si>
    <t>675897269</t>
  </si>
  <si>
    <t>ROND POINT EXPRESS YAOUNDE</t>
  </si>
  <si>
    <t>P028612549824D</t>
  </si>
  <si>
    <t>MBONGNING KEBOU KARVEY MAXUEL</t>
  </si>
  <si>
    <t>MBONGNING KEBOU</t>
  </si>
  <si>
    <t>695910792</t>
  </si>
  <si>
    <t>M052217344221F</t>
  </si>
  <si>
    <t>TCHANG TCHANG MONEY SARL</t>
  </si>
  <si>
    <t>696816493</t>
  </si>
  <si>
    <t>P018217133566J</t>
  </si>
  <si>
    <t>AYISSI TUNITE WONCELAS</t>
  </si>
  <si>
    <t>P028817310239N</t>
  </si>
  <si>
    <t>MISHIRI KASIMU MBIPEH</t>
  </si>
  <si>
    <t>P027714626677K</t>
  </si>
  <si>
    <t>NJI BONG ANASTASIA</t>
  </si>
  <si>
    <t>QUARTER 6 - MUTENGENE</t>
  </si>
  <si>
    <t>P017917022004P</t>
  </si>
  <si>
    <t>EBOUM EPATTE</t>
  </si>
  <si>
    <t>683646019</t>
  </si>
  <si>
    <t>P017917273455U</t>
  </si>
  <si>
    <t>696454432</t>
  </si>
  <si>
    <t>M022318103234P</t>
  </si>
  <si>
    <t>GROUPE D’INITIATIVE COMMUNE DES PRODUCTEURS AGROPASTORAUX DU CENTRE</t>
  </si>
  <si>
    <t>GIC SENLAFOR</t>
  </si>
  <si>
    <t>P089018009804U</t>
  </si>
  <si>
    <t>GAPGHO ZEKENG</t>
  </si>
  <si>
    <t>672 48 99 38</t>
  </si>
  <si>
    <t>P046216330374D</t>
  </si>
  <si>
    <t>M081317252651W</t>
  </si>
  <si>
    <t>E CATH MESSING BAMEKA</t>
  </si>
  <si>
    <t>M090500019921S</t>
  </si>
  <si>
    <t>STE CARRIERES DU MOUNGO</t>
  </si>
  <si>
    <t>CARRIERES DU MOUNGO</t>
  </si>
  <si>
    <t>653736008</t>
  </si>
  <si>
    <t>P099416002739T</t>
  </si>
  <si>
    <t>00237653000678</t>
  </si>
  <si>
    <t>P027917165754P</t>
  </si>
  <si>
    <t>NKWENTI MISPAH LUM</t>
  </si>
  <si>
    <t>672507808</t>
  </si>
  <si>
    <t>FISHMOONGER</t>
  </si>
  <si>
    <t>P057716973723X</t>
  </si>
  <si>
    <t>GOKOU</t>
  </si>
  <si>
    <t>651003971</t>
  </si>
  <si>
    <t>P017517343772R</t>
  </si>
  <si>
    <t>TSUAZEU EPOUSE NKOWA</t>
  </si>
  <si>
    <t>COMPTABILITE &amp; FISCALITE</t>
  </si>
  <si>
    <t>P017012244715D</t>
  </si>
  <si>
    <t>BIDONG</t>
  </si>
  <si>
    <t>P029017666301S</t>
  </si>
  <si>
    <t>00237679083415</t>
  </si>
  <si>
    <t>P015700164769E</t>
  </si>
  <si>
    <t>677653822</t>
  </si>
  <si>
    <t>P078216856158G</t>
  </si>
  <si>
    <t>675658009</t>
  </si>
  <si>
    <t>P107800411155U</t>
  </si>
  <si>
    <t>KENGNE  FLORENCE</t>
  </si>
  <si>
    <t>77 61 71 83</t>
  </si>
  <si>
    <t>M011217751437C</t>
  </si>
  <si>
    <t>ENIEG DE POLI</t>
  </si>
  <si>
    <t>695353149</t>
  </si>
  <si>
    <t>DERRIER LOGEMENTS SOCIAUX</t>
  </si>
  <si>
    <t>P048518139283Q</t>
  </si>
  <si>
    <t>TANKOU SIGNE</t>
  </si>
  <si>
    <t>ELVIS FREDERIC</t>
  </si>
  <si>
    <t>PRESTATIONS DE SERVICES- PHOTOGRAPHIE</t>
  </si>
  <si>
    <t>P026614941741K</t>
  </si>
  <si>
    <t>MEULA ÉTIENNE</t>
  </si>
  <si>
    <t>699704122</t>
  </si>
  <si>
    <t>AKWA FACE BENEFICIAL INSURANCE</t>
  </si>
  <si>
    <t>P109218178894L</t>
  </si>
  <si>
    <t>WEN ZHENFU</t>
  </si>
  <si>
    <t>P085812638844Q</t>
  </si>
  <si>
    <t>ENGOLA BINIGA</t>
  </si>
  <si>
    <t>M101717554530E</t>
  </si>
  <si>
    <t>AGRICULTURE AND BIOCONSERVATION ORGANISATION FOR YOUTH EMPOWERMENT AND RURAL DEVELOPMENT</t>
  </si>
  <si>
    <t>ABOYERD</t>
  </si>
  <si>
    <t>P122016092151X</t>
  </si>
  <si>
    <t>MBAKOMEN VICTOR</t>
  </si>
  <si>
    <t>674568903</t>
  </si>
  <si>
    <t>P107712441070M</t>
  </si>
  <si>
    <t>675514753</t>
  </si>
  <si>
    <t>P088916936053Y</t>
  </si>
  <si>
    <t>P076716341998S</t>
  </si>
  <si>
    <t>BINDELE NGUELE</t>
  </si>
  <si>
    <t>670018182</t>
  </si>
  <si>
    <t>PROMOUVOIR L'EPANOUISSEMENT DES MEMBRES</t>
  </si>
  <si>
    <t>M121216974504W</t>
  </si>
  <si>
    <t>ASSOCIATION DES RESSORTISSANTS DJIOGUE ET ASSIMILES DE YAOUNDE</t>
  </si>
  <si>
    <t>699966090</t>
  </si>
  <si>
    <t>P027616125129S</t>
  </si>
  <si>
    <t>METINGEM</t>
  </si>
  <si>
    <t>NICOLINE AFESE</t>
  </si>
  <si>
    <t>P117518433904M</t>
  </si>
  <si>
    <t>SONFACK NGUIMEGUE</t>
  </si>
  <si>
    <t>CAROLINE CLARENCE</t>
  </si>
  <si>
    <t>653013890</t>
  </si>
  <si>
    <t>P075500004746M</t>
  </si>
  <si>
    <t>TUYE PHILIPPEETS</t>
  </si>
  <si>
    <t>ETS TUYE PHILIPPE</t>
  </si>
  <si>
    <t>699821840</t>
  </si>
  <si>
    <t>P019512423828R</t>
  </si>
  <si>
    <t>BIANDA BLANDINE BLANCHE</t>
  </si>
  <si>
    <t>ETS BIANDA BLANDINE</t>
  </si>
  <si>
    <t>656850360</t>
  </si>
  <si>
    <t>M121316781549N</t>
  </si>
  <si>
    <t>BRIGADE DE GOUNA</t>
  </si>
  <si>
    <t>00237699129224</t>
  </si>
  <si>
    <t>P048417038597J</t>
  </si>
  <si>
    <t>696144528</t>
  </si>
  <si>
    <t>M111217241154R</t>
  </si>
  <si>
    <t>EP YADEME G1</t>
  </si>
  <si>
    <t>691632936</t>
  </si>
  <si>
    <t>M022416423537Q</t>
  </si>
  <si>
    <t>CAMUQ TRADING HOUSE SARL</t>
  </si>
  <si>
    <t>6991651901</t>
  </si>
  <si>
    <t>P047618276787R</t>
  </si>
  <si>
    <t>TCHIDJOU KAMDEM</t>
  </si>
  <si>
    <t>00237677990540</t>
  </si>
  <si>
    <t>P019917149535R</t>
  </si>
  <si>
    <t>TODOM TCHOMGUIA</t>
  </si>
  <si>
    <t>652522872</t>
  </si>
  <si>
    <t>HERSMAN</t>
  </si>
  <si>
    <t>P038016301645U</t>
  </si>
  <si>
    <t>00237670025556</t>
  </si>
  <si>
    <t>P128012328432K</t>
  </si>
  <si>
    <t>OWANDA</t>
  </si>
  <si>
    <t>SUZANNE ADELE</t>
  </si>
  <si>
    <t>696242837</t>
  </si>
  <si>
    <t>P126600267499S</t>
  </si>
  <si>
    <t>TANGWANI</t>
  </si>
  <si>
    <t>HENRY TAMON</t>
  </si>
  <si>
    <t>677233522</t>
  </si>
  <si>
    <t>P036918298614X</t>
  </si>
  <si>
    <t>677550713</t>
  </si>
  <si>
    <t>QUATIER6</t>
  </si>
  <si>
    <t>M099417259751M</t>
  </si>
  <si>
    <t>EP NYEELE</t>
  </si>
  <si>
    <t>NYE ELE</t>
  </si>
  <si>
    <t>P078612438240T</t>
  </si>
  <si>
    <t>IDRISSA ABDOULAYE</t>
  </si>
  <si>
    <t>676 134 951</t>
  </si>
  <si>
    <t>P019118190355C</t>
  </si>
  <si>
    <t>HELIMATA</t>
  </si>
  <si>
    <t>679709070</t>
  </si>
  <si>
    <t>P106600081946T</t>
  </si>
  <si>
    <t>677606255</t>
  </si>
  <si>
    <t>ENTREE MANENGOUBA</t>
  </si>
  <si>
    <t>P026712621239N</t>
  </si>
  <si>
    <t>DONFACK LOUIS</t>
  </si>
  <si>
    <t>ETS LODO</t>
  </si>
  <si>
    <t>670182633</t>
  </si>
  <si>
    <t>P099915240808J</t>
  </si>
  <si>
    <t>FOUAGUIM TONFACK</t>
  </si>
  <si>
    <t>ANGÈLE STELLA</t>
  </si>
  <si>
    <t>699096103</t>
  </si>
  <si>
    <t>P017200437950L</t>
  </si>
  <si>
    <t>ETIENNE VINCENT DE PAUL</t>
  </si>
  <si>
    <t>699815302</t>
  </si>
  <si>
    <t>14104yde</t>
  </si>
  <si>
    <t>P127418036139J</t>
  </si>
  <si>
    <t>YOUMBI MOUICHE</t>
  </si>
  <si>
    <t>P088318265404W</t>
  </si>
  <si>
    <t>ABI MIRABEL</t>
  </si>
  <si>
    <t>00237677232607</t>
  </si>
  <si>
    <t>P018216925948M</t>
  </si>
  <si>
    <t>NZALI HOMSI</t>
  </si>
  <si>
    <t>P026417319312B</t>
  </si>
  <si>
    <t>ABOMO EPSE EKOBENA</t>
  </si>
  <si>
    <t>655964341</t>
  </si>
  <si>
    <t>P036100477324L</t>
  </si>
  <si>
    <t>BENGA NICOLAS</t>
  </si>
  <si>
    <t>655676368</t>
  </si>
  <si>
    <t>EKITE II</t>
  </si>
  <si>
    <t>P125716496488E</t>
  </si>
  <si>
    <t>ELISABETH PULCHERIE</t>
  </si>
  <si>
    <t>680666005</t>
  </si>
  <si>
    <t>M122117069720S</t>
  </si>
  <si>
    <t>ASSOCIATION DES AMIS SOLIDAIRES DU VENDREDI DE BOKO</t>
  </si>
  <si>
    <t>A.A.V.</t>
  </si>
  <si>
    <t>DERRIÈRE COLLÈGE LA MANNE</t>
  </si>
  <si>
    <t>P028212671943J</t>
  </si>
  <si>
    <t>TCHOUANKAM NEGOU</t>
  </si>
  <si>
    <t>699383037</t>
  </si>
  <si>
    <t>P128817407237N</t>
  </si>
  <si>
    <t>HOUACHIE BOGNE</t>
  </si>
  <si>
    <t>00237682854371</t>
  </si>
  <si>
    <t>ENTRE KASA</t>
  </si>
  <si>
    <t>ETS. DADA SHOPPING</t>
  </si>
  <si>
    <t>P066116383870J</t>
  </si>
  <si>
    <t>698743031</t>
  </si>
  <si>
    <t>P117712784379C</t>
  </si>
  <si>
    <t>ALIOU ABBO</t>
  </si>
  <si>
    <t>696388923</t>
  </si>
  <si>
    <t>P108217343360U</t>
  </si>
  <si>
    <t>FLAVIE VIVIANE</t>
  </si>
  <si>
    <t>673651972</t>
  </si>
  <si>
    <t>P117816936848B</t>
  </si>
  <si>
    <t>SEROE RENE</t>
  </si>
  <si>
    <t>677369841</t>
  </si>
  <si>
    <t>P068016703252A</t>
  </si>
  <si>
    <t>DONGMO ÉPOUSE TIOGUM CARINE FLORE</t>
  </si>
  <si>
    <t>00237650506580</t>
  </si>
  <si>
    <t>DOMBE/DERRIERE SCIERIE DE MBA</t>
  </si>
  <si>
    <t>P069617061730D</t>
  </si>
  <si>
    <t>WAGOUM BERLIOCE.</t>
  </si>
  <si>
    <t>672394915</t>
  </si>
  <si>
    <t>M081117261402M</t>
  </si>
  <si>
    <t>LYC+ËE DE WEH</t>
  </si>
  <si>
    <t>676419866</t>
  </si>
  <si>
    <t>WEH</t>
  </si>
  <si>
    <t>P069212604025K</t>
  </si>
  <si>
    <t>POKAM CHARLES MIRANO</t>
  </si>
  <si>
    <t>POKAM CHARLES</t>
  </si>
  <si>
    <t>698 979 082</t>
  </si>
  <si>
    <t>P017712523593X</t>
  </si>
  <si>
    <t>PETITE PROVENDERIE</t>
  </si>
  <si>
    <t>P128512402918J</t>
  </si>
  <si>
    <t>BANGTUH PIUS YEINUIEN</t>
  </si>
  <si>
    <t>679821626</t>
  </si>
  <si>
    <t>P070518238151Q</t>
  </si>
  <si>
    <t>BRAYANE THIERRY</t>
  </si>
  <si>
    <t>00237656576370</t>
  </si>
  <si>
    <t>P127917111503R</t>
  </si>
  <si>
    <t>NKEI</t>
  </si>
  <si>
    <t>P048117453033G</t>
  </si>
  <si>
    <t>002376412563</t>
  </si>
  <si>
    <t>P122017418157W</t>
  </si>
  <si>
    <t>SIMO SIKALI BIENVENU</t>
  </si>
  <si>
    <t>P055800106900X</t>
  </si>
  <si>
    <t>MBIANKOUAN THEODORE MBATKAM</t>
  </si>
  <si>
    <t>P109116286414P</t>
  </si>
  <si>
    <t>MOHAMEDOU</t>
  </si>
  <si>
    <t>P017216842304E</t>
  </si>
  <si>
    <t>DJAMNANA</t>
  </si>
  <si>
    <t>97586432</t>
  </si>
  <si>
    <t>P015917129375E</t>
  </si>
  <si>
    <t>BROLL CAMEROUN SARL</t>
  </si>
  <si>
    <t>P099015261618C</t>
  </si>
  <si>
    <t>BALEM MILOL</t>
  </si>
  <si>
    <t>698865748</t>
  </si>
  <si>
    <t>P039516723622E</t>
  </si>
  <si>
    <t>SAMUEL OLILANYA</t>
  </si>
  <si>
    <t>00237653935884</t>
  </si>
  <si>
    <t>P069717083960M</t>
  </si>
  <si>
    <t>TAKOULO DJOUKOUO</t>
  </si>
  <si>
    <t>PAOLA-INGRID</t>
  </si>
  <si>
    <t>P078418464999M</t>
  </si>
  <si>
    <t>BOSSINGA TONGA</t>
  </si>
  <si>
    <t>696488728</t>
  </si>
  <si>
    <t>M047916656056A</t>
  </si>
  <si>
    <t>00237668989813</t>
  </si>
  <si>
    <t>P088512520219H</t>
  </si>
  <si>
    <t>NKOLO CHRISTINE BEATRICEETS</t>
  </si>
  <si>
    <t>ETS NKOLO CHRISTINE BEATRICE</t>
  </si>
  <si>
    <t>677 86 61 39</t>
  </si>
  <si>
    <t>P119115951449X</t>
  </si>
  <si>
    <t>AZABMOH EPSE NJUKANG</t>
  </si>
  <si>
    <t>00237674809213</t>
  </si>
  <si>
    <t>P087513272611A</t>
  </si>
  <si>
    <t>MBEZELE ESSIANE</t>
  </si>
  <si>
    <t>P127518531208K</t>
  </si>
  <si>
    <t>YANSONEYE</t>
  </si>
  <si>
    <t>P027818248989F</t>
  </si>
  <si>
    <t>PASCAL EFUFA MOKATA</t>
  </si>
  <si>
    <t>8021978</t>
  </si>
  <si>
    <t>P097616200404B</t>
  </si>
  <si>
    <t>MBUSOP</t>
  </si>
  <si>
    <t>P089216183146B</t>
  </si>
  <si>
    <t>UGBAJA UKAMAKA MIRACLE</t>
  </si>
  <si>
    <t>P099017676690X</t>
  </si>
  <si>
    <t>POBANG FOTSO EPSE YOUBI</t>
  </si>
  <si>
    <t>00237693640839</t>
  </si>
  <si>
    <t>FABRIQUE DES PARPAINGS - PREST/SCES</t>
  </si>
  <si>
    <t>M061300046066H</t>
  </si>
  <si>
    <t>STE GIL FABRIQUE &amp; FILS</t>
  </si>
  <si>
    <t>694203095</t>
  </si>
  <si>
    <t>ENTREE BANGUE</t>
  </si>
  <si>
    <t>M109917334121K</t>
  </si>
  <si>
    <t>GROUPE SCOLAIRE PRIVE BILINGUE LE PEUPLE NOUVEAU</t>
  </si>
  <si>
    <t>M092015070257A</t>
  </si>
  <si>
    <t>GOGO BUSINESS SERVICES SARL</t>
  </si>
  <si>
    <t>JOBBING/FOURNITURE DE BUREAU</t>
  </si>
  <si>
    <t>P046700192764H</t>
  </si>
  <si>
    <t>NDEKE NGUNDAM SAMUEL</t>
  </si>
  <si>
    <t>(ZORIN ENTERPRISES)</t>
  </si>
  <si>
    <t>699938044</t>
  </si>
  <si>
    <t>P059217125338P</t>
  </si>
  <si>
    <t>AJANG DIABE JULIUS</t>
  </si>
  <si>
    <t>670302048</t>
  </si>
  <si>
    <t>P117718450853C</t>
  </si>
  <si>
    <t>ATHANASIUS NDIFORMBUH</t>
  </si>
  <si>
    <t>P016812149184L</t>
  </si>
  <si>
    <t>MAHAMAT OUMARETS</t>
  </si>
  <si>
    <t>676594007</t>
  </si>
  <si>
    <t>P059717514118A</t>
  </si>
  <si>
    <t>NDONGO BISSE</t>
  </si>
  <si>
    <t>ROLANDE FABIOLA</t>
  </si>
  <si>
    <t>00237657228624</t>
  </si>
  <si>
    <t>M082217558394C</t>
  </si>
  <si>
    <t>NAEL SARL</t>
  </si>
  <si>
    <t>690197216</t>
  </si>
  <si>
    <t>P038518523699C</t>
  </si>
  <si>
    <t>NGOUMOU MBOUDJIKO</t>
  </si>
  <si>
    <t>GISELE JUSTINE.</t>
  </si>
  <si>
    <t>697272664</t>
  </si>
  <si>
    <t>P094317692269A</t>
  </si>
  <si>
    <t>NGWINUI ROSE</t>
  </si>
  <si>
    <t>677938915</t>
  </si>
  <si>
    <t>THREE CORNERS BAMBILI</t>
  </si>
  <si>
    <t>M032014409251M</t>
  </si>
  <si>
    <t>ERIC AUTO SARL</t>
  </si>
  <si>
    <t>656605133</t>
  </si>
  <si>
    <t>P078112867456A</t>
  </si>
  <si>
    <t>AMBADIANG VALENTINE EPSEE EBODE</t>
  </si>
  <si>
    <t>694620951</t>
  </si>
  <si>
    <t>M011100035112F</t>
  </si>
  <si>
    <t>BANG CONTRACTORS COMPANY LTD</t>
  </si>
  <si>
    <t>BCC LTD</t>
  </si>
  <si>
    <t>P079916345974C</t>
  </si>
  <si>
    <t>CHRISTIAN RODRIGUE</t>
  </si>
  <si>
    <t>P018918308984W</t>
  </si>
  <si>
    <t>00237670099362</t>
  </si>
  <si>
    <t>M102017095376U</t>
  </si>
  <si>
    <t>P015912288817L</t>
  </si>
  <si>
    <t>675758253</t>
  </si>
  <si>
    <t>ENSEIGNANTE BÉNÉVOLE</t>
  </si>
  <si>
    <t>P118517160464G</t>
  </si>
  <si>
    <t>MEBIEPOWO PEPROKO</t>
  </si>
  <si>
    <t>676463929</t>
  </si>
  <si>
    <t>P019916772750D</t>
  </si>
  <si>
    <t>GANNO GAKO</t>
  </si>
  <si>
    <t>GALIXTE SIMEON</t>
  </si>
  <si>
    <t>00237699017533</t>
  </si>
  <si>
    <t>AKWA PALAIS DICKA</t>
  </si>
  <si>
    <t>M080716733005S</t>
  </si>
  <si>
    <t>ASSOCIATION MARCHÉ OIGNONS</t>
  </si>
  <si>
    <t>00237690378810</t>
  </si>
  <si>
    <t>P038517217426B</t>
  </si>
  <si>
    <t>P106916053134Z</t>
  </si>
  <si>
    <t>FOUMANE NDONGO PIERRE THIERRY (ETS PROJET AGRO-PASTORAL DE NDJOM-YEKOMBO)</t>
  </si>
  <si>
    <t>(NDJOY - AGRO)</t>
  </si>
  <si>
    <t>691798212</t>
  </si>
  <si>
    <t>CONTRIBUABLE</t>
  </si>
  <si>
    <t>P079116711872P</t>
  </si>
  <si>
    <t>WAFFOU TAKOULO</t>
  </si>
  <si>
    <t>HUGUES MAURICE</t>
  </si>
  <si>
    <t>P029216884509J</t>
  </si>
  <si>
    <t>ANGOTCHOU</t>
  </si>
  <si>
    <t>APPOLINE CLAUDE</t>
  </si>
  <si>
    <t>690316480</t>
  </si>
  <si>
    <t>NDOGBONG BEL AIR</t>
  </si>
  <si>
    <t>P086417478283D</t>
  </si>
  <si>
    <t>677226256</t>
  </si>
  <si>
    <t>COM GEN/PRESTAT SCES/BTP/HEBERGEMENT</t>
  </si>
  <si>
    <t>P088912268743X</t>
  </si>
  <si>
    <t>HEUMEN NDEMEN</t>
  </si>
  <si>
    <t>SYLVAIN BODIS</t>
  </si>
  <si>
    <t>P018812708999G</t>
  </si>
  <si>
    <t>NANA TANGA</t>
  </si>
  <si>
    <t>ROSTAND PELIGRINY</t>
  </si>
  <si>
    <t>691689256</t>
  </si>
  <si>
    <t>P120016064490B</t>
  </si>
  <si>
    <t>TANEFO NGNOUPEYE</t>
  </si>
  <si>
    <t>HENRI RAOUL</t>
  </si>
  <si>
    <t>P086717176393E</t>
  </si>
  <si>
    <t>KEUMA</t>
  </si>
  <si>
    <t>677787200</t>
  </si>
  <si>
    <t>P019817121152N</t>
  </si>
  <si>
    <t>BABA NDJOUBA</t>
  </si>
  <si>
    <t>656422308</t>
  </si>
  <si>
    <t>P108717775351F</t>
  </si>
  <si>
    <t>Jehu</t>
  </si>
  <si>
    <t>+237697125017</t>
  </si>
  <si>
    <t>Ndokoti 100m de l'entree de socoto dans</t>
  </si>
  <si>
    <t>COMMERCE-PRESTATIONS-IMP/EXP-BTP</t>
  </si>
  <si>
    <t>P029612574577R</t>
  </si>
  <si>
    <t>ANADEBE SOMTOO JOHN BOSCO</t>
  </si>
  <si>
    <t>ETS ANADEBE SOMTOO JOHN BOSCO</t>
  </si>
  <si>
    <t>BLOC2/355</t>
  </si>
  <si>
    <t>P110016149655H</t>
  </si>
  <si>
    <t>LIONEL JOSUE</t>
  </si>
  <si>
    <t>00237658352491</t>
  </si>
  <si>
    <t>LIONEL-WOK55@GMAIL.COM</t>
  </si>
  <si>
    <t>P019217005794Z</t>
  </si>
  <si>
    <t>FOBUTU</t>
  </si>
  <si>
    <t>VANESSA MBONGOH</t>
  </si>
  <si>
    <t>680507471</t>
  </si>
  <si>
    <t>LIMBE MILE FOUR</t>
  </si>
  <si>
    <t>P050216041410L</t>
  </si>
  <si>
    <t>DZAVAI KARELDE</t>
  </si>
  <si>
    <t>696207323</t>
  </si>
  <si>
    <t>P039917122790S</t>
  </si>
  <si>
    <t>MBE-NDA SOUBADNA</t>
  </si>
  <si>
    <t>MEDAR</t>
  </si>
  <si>
    <t>686214517</t>
  </si>
  <si>
    <t>TELECOMM-AGRICULTURE-PRESTATIONS</t>
  </si>
  <si>
    <t>M041912784090U</t>
  </si>
  <si>
    <t>SOCIETE IDEA BOS SARL</t>
  </si>
  <si>
    <t>ID.B SARL</t>
  </si>
  <si>
    <t>APRES IDEAL</t>
  </si>
  <si>
    <t>P056200179610P</t>
  </si>
  <si>
    <t>BETINE EPSEE ONANA</t>
  </si>
  <si>
    <t>P017112401879L</t>
  </si>
  <si>
    <t>SOB JOSEPH</t>
  </si>
  <si>
    <t>D 66</t>
  </si>
  <si>
    <t>COMMERCE GÉNÉRAL,B.T.P, ÉLEVAGE</t>
  </si>
  <si>
    <t>M061812709437T</t>
  </si>
  <si>
    <t>SOCIÉTÉ YOUSS ET FRÈRE SARL</t>
  </si>
  <si>
    <t>699845859</t>
  </si>
  <si>
    <t>VULGARISER ET HARMONISER LE METIER D'ASSURANCE</t>
  </si>
  <si>
    <t>M012416650509L</t>
  </si>
  <si>
    <t>ASSOCIATION PROFESSIONNELLE DES COURTIERS D'ASSURANCES ET DE REASSURANCES DU CAMEROUN</t>
  </si>
  <si>
    <t>APCAR</t>
  </si>
  <si>
    <t>M052318350722P</t>
  </si>
  <si>
    <t>CAMERTEAM LOGISTICS SARL</t>
  </si>
  <si>
    <t>TRANSPORT DES COLIS OU MARCHANDISES DES ETATS-UNIS VERS LE CAMEROUN ET DU CAMEROUN VERS LES USA</t>
  </si>
  <si>
    <t>P039117848146L</t>
  </si>
  <si>
    <t>LEKANE ASSONNA</t>
  </si>
  <si>
    <t>MERVEILLE NADINE</t>
  </si>
  <si>
    <t>P112416419578M</t>
  </si>
  <si>
    <t>00237683152884</t>
  </si>
  <si>
    <t>P037818272824S</t>
  </si>
  <si>
    <t>677033942</t>
  </si>
  <si>
    <t>P016916289853Z</t>
  </si>
  <si>
    <t>699251915</t>
  </si>
  <si>
    <t>MARCHÉ CENTRAL BA M 69</t>
  </si>
  <si>
    <t>SALE OF REAL ESTATE PROPERTY</t>
  </si>
  <si>
    <t>M072416934426X</t>
  </si>
  <si>
    <t>REAL ESTATE MANAGERS COMPANY PLC</t>
  </si>
  <si>
    <t>REM PLC</t>
  </si>
  <si>
    <t>621454092</t>
  </si>
  <si>
    <t>BEHIND CAMCULL BUILDING -BAMENDA</t>
  </si>
  <si>
    <t>P122017515919D</t>
  </si>
  <si>
    <t>NGUEFACK EPSE TSOBGUIM BERTHE</t>
  </si>
  <si>
    <t>699195678</t>
  </si>
  <si>
    <t>ASSOCIATION MAIN SOLIDAIRE DE GAROUA-BOULAÏ</t>
  </si>
  <si>
    <t>M111418497819Z</t>
  </si>
  <si>
    <t>657967613</t>
  </si>
  <si>
    <t>P035518173626Q</t>
  </si>
  <si>
    <t>ADORPHE</t>
  </si>
  <si>
    <t>00237657523078</t>
  </si>
  <si>
    <t>BANGANG TIELA</t>
  </si>
  <si>
    <t>MINI BOULANGERIE LOCALE</t>
  </si>
  <si>
    <t>P098512601964G</t>
  </si>
  <si>
    <t>LEMFACK VIDAL</t>
  </si>
  <si>
    <t>671388158</t>
  </si>
  <si>
    <t>NZINTSOH</t>
  </si>
  <si>
    <t>P098516636531L</t>
  </si>
  <si>
    <t>MBONTEH YVONNE BOKWE</t>
  </si>
  <si>
    <t>00237671588570</t>
  </si>
  <si>
    <t>P019717368008A</t>
  </si>
  <si>
    <t>FENJOU MBOUEMBOUE ARSENE JIMMY (ETS TOUTECH CONFORT SERVICE "ETS TT")</t>
  </si>
  <si>
    <t>FROID ET CLIMATISATION, ELECTRICITE ET PRESTATION DE SERVICES</t>
  </si>
  <si>
    <t>000237675458061</t>
  </si>
  <si>
    <t>RAIL FACE GARAGE NOBLESSE VOYAGE</t>
  </si>
  <si>
    <t>M091417250337M</t>
  </si>
  <si>
    <t>EP NDJASSOCK SOCAPALM</t>
  </si>
  <si>
    <t>P126516811705H</t>
  </si>
  <si>
    <t>694225479</t>
  </si>
  <si>
    <t>P038017707062S</t>
  </si>
  <si>
    <t>KOUENE</t>
  </si>
  <si>
    <t>692 15 97 66</t>
  </si>
  <si>
    <t>P127714378952J</t>
  </si>
  <si>
    <t>NKAMNYE</t>
  </si>
  <si>
    <t>DIVINE NGECHE</t>
  </si>
  <si>
    <t>674804417</t>
  </si>
  <si>
    <t>M071517257066Q</t>
  </si>
  <si>
    <t>E CATH SAINT JOSEPH FOUMBAN (FRANCO)</t>
  </si>
  <si>
    <t>M012017037390N</t>
  </si>
  <si>
    <t>INSPECTION D'ARRONDISSEMENT DE L'EDUCATION DE BASE DE BOGO</t>
  </si>
  <si>
    <t>694435931</t>
  </si>
  <si>
    <t>P047412439507G</t>
  </si>
  <si>
    <t>696929503</t>
  </si>
  <si>
    <t>Service de Greffier en Chef</t>
  </si>
  <si>
    <t>M012116592660C</t>
  </si>
  <si>
    <t>GREFFIER EN CHEF PRES LES TRIBUNAUX DE PREMIÈRE ET GRANDE INSTANCES DU MBAM ET INOUBOU</t>
  </si>
  <si>
    <t>SERIGRAPHIE ET IMPRIMERIE</t>
  </si>
  <si>
    <t>M012014367740N</t>
  </si>
  <si>
    <t>YANCHAPRINT SARL</t>
  </si>
  <si>
    <t>BUREAUTIQUE - COMMERCE</t>
  </si>
  <si>
    <t>P047616362804E</t>
  </si>
  <si>
    <t>ENGOUE NGUELIABE EPSE NANA</t>
  </si>
  <si>
    <t>677498264</t>
  </si>
  <si>
    <t>CHEFFERIE MADAGASCAR II</t>
  </si>
  <si>
    <t>P128118213020T</t>
  </si>
  <si>
    <t>MARIE NOEL EYONG</t>
  </si>
  <si>
    <t>P018515587662F</t>
  </si>
  <si>
    <t>P068017060631Q</t>
  </si>
  <si>
    <t>MAGUEDOM FOGNO</t>
  </si>
  <si>
    <t>693518662</t>
  </si>
  <si>
    <t>P058514881808H</t>
  </si>
  <si>
    <t>TEKOU KOUNTCHOU KUETE</t>
  </si>
  <si>
    <t>694857293</t>
  </si>
  <si>
    <t>A COTE MC2 BAFIA</t>
  </si>
  <si>
    <t>P049716402135Z</t>
  </si>
  <si>
    <t>DJUALAP NOUBIAP</t>
  </si>
  <si>
    <t>00237671450907</t>
  </si>
  <si>
    <t>P057816840413Y</t>
  </si>
  <si>
    <t>CHOUTE</t>
  </si>
  <si>
    <t>00237677093001</t>
  </si>
  <si>
    <t>P016018455124M</t>
  </si>
  <si>
    <t>MOKILEDJE</t>
  </si>
  <si>
    <t>P067317559905P</t>
  </si>
  <si>
    <t>REBBECA DUIZA BADOE EPSE KONDJO</t>
  </si>
  <si>
    <t>OOO237695762221</t>
  </si>
  <si>
    <t>P096600545530A</t>
  </si>
  <si>
    <t>677611975</t>
  </si>
  <si>
    <t>P037500416811D</t>
  </si>
  <si>
    <t>NGO BAMSECK EPSEE BISSOHONG</t>
  </si>
  <si>
    <t>P024600414442F</t>
  </si>
  <si>
    <t>SIGHAKA TANDEM DANIEL(CESOMP)</t>
  </si>
  <si>
    <t>CENTRE MEDICAL LA PERSEVERANCE</t>
  </si>
  <si>
    <t>677692504</t>
  </si>
  <si>
    <t>P067017149062P</t>
  </si>
  <si>
    <t>LIMEN FLORENCE NKWENGWA</t>
  </si>
  <si>
    <t>P105612710947S</t>
  </si>
  <si>
    <t>ZOA MEKOBO</t>
  </si>
  <si>
    <t>677755427</t>
  </si>
  <si>
    <t>M072316102725A</t>
  </si>
  <si>
    <t>ECOLE MATERNELLE BILINGUE PRIVEE LAIQUE</t>
  </si>
  <si>
    <t>LES PAPILLONS</t>
  </si>
  <si>
    <t>699253021</t>
  </si>
  <si>
    <t>DERRIERE PLAN INTERNATIONAL</t>
  </si>
  <si>
    <t>M051617238507Q</t>
  </si>
  <si>
    <t>EP MOKOT</t>
  </si>
  <si>
    <t>MOKOT</t>
  </si>
  <si>
    <t>P029016613742A</t>
  </si>
  <si>
    <t>NKWOKA OBIAGELI EVANGELINE</t>
  </si>
  <si>
    <t>677408375</t>
  </si>
  <si>
    <t>P077918295633G</t>
  </si>
  <si>
    <t>670332827</t>
  </si>
  <si>
    <t>P020116236059P</t>
  </si>
  <si>
    <t>DJEUMANI TCHOUASSI RODRIGUE LOÏC</t>
  </si>
  <si>
    <t>CAFE-RESTAU LE DRINK</t>
  </si>
  <si>
    <t>00237681117604</t>
  </si>
  <si>
    <t>ENTRÉE CARRIÈRE NDOGPASSI</t>
  </si>
  <si>
    <t>PRESTATION DE SERVICE,COMMERCE GENERAL,BTP</t>
  </si>
  <si>
    <t>P016817133325R</t>
  </si>
  <si>
    <t>ETS NGABA-FILS</t>
  </si>
  <si>
    <t>P038416606558D</t>
  </si>
  <si>
    <t>MOUNMEMI AOUDOU</t>
  </si>
  <si>
    <t>695517743</t>
  </si>
  <si>
    <t>P015712442320G</t>
  </si>
  <si>
    <t>DEMANOU DAVID</t>
  </si>
  <si>
    <t>ETS DEMANOU DAVID</t>
  </si>
  <si>
    <t>677209616</t>
  </si>
  <si>
    <t>P108917947988B</t>
  </si>
  <si>
    <t>MAHADO TAGNE</t>
  </si>
  <si>
    <t>LUCRÈCE PAULE</t>
  </si>
  <si>
    <t>691404444</t>
  </si>
  <si>
    <t>EXPL MOTO- TAXI</t>
  </si>
  <si>
    <t>P018912416304Z</t>
  </si>
  <si>
    <t>M099900010044M</t>
  </si>
  <si>
    <t>STE SOIL &amp; WATER INVESTIGATION SA</t>
  </si>
  <si>
    <t>SOIL &amp; WATER SA</t>
  </si>
  <si>
    <t>694840951</t>
  </si>
  <si>
    <t>P038812717937U</t>
  </si>
  <si>
    <t>MEJIGNIA TANEFO</t>
  </si>
  <si>
    <t>ROND POINT BOUMDEL</t>
  </si>
  <si>
    <t>PRESTATIONS DIVERSES, DÉCORATION</t>
  </si>
  <si>
    <t>P038318468522F</t>
  </si>
  <si>
    <t>DIKAO NZENGUE EPSE MBONDA FLORENCE MIREILLE.</t>
  </si>
  <si>
    <t>(( ETS CHRISTAGIE DECOR FASHION)).</t>
  </si>
  <si>
    <t>699601903</t>
  </si>
  <si>
    <t>M112316697079F</t>
  </si>
  <si>
    <t>SUCCESSION MENYENGA ZEH MARIE PAULE</t>
  </si>
  <si>
    <t>00237699635743</t>
  </si>
  <si>
    <t>P028912619701K</t>
  </si>
  <si>
    <t>P119517124657W</t>
  </si>
  <si>
    <t>P119115652390M</t>
  </si>
  <si>
    <t>MBELLA MBELLA EPEE</t>
  </si>
  <si>
    <t>697251908</t>
  </si>
  <si>
    <t>P014014424888G</t>
  </si>
  <si>
    <t>ESSO EPSE NGOUNOU</t>
  </si>
  <si>
    <t>674198988</t>
  </si>
  <si>
    <t>P068516057699R</t>
  </si>
  <si>
    <t>694009227</t>
  </si>
  <si>
    <t>P077916853942S</t>
  </si>
  <si>
    <t>NJANG EPOUSE TANO</t>
  </si>
  <si>
    <t>00237653453337</t>
  </si>
  <si>
    <t>P098017154986X</t>
  </si>
  <si>
    <t>P028318584417A</t>
  </si>
  <si>
    <t>LEUNA WONNA</t>
  </si>
  <si>
    <t>698815995</t>
  </si>
  <si>
    <t>NKILIMANDJARO</t>
  </si>
  <si>
    <t>P049016849234D</t>
  </si>
  <si>
    <t>00237656514584</t>
  </si>
  <si>
    <t>P108814109108L</t>
  </si>
  <si>
    <t>NANA DORIS</t>
  </si>
  <si>
    <t>672 54 15 29</t>
  </si>
  <si>
    <t>ENTREE CHARITE</t>
  </si>
  <si>
    <t>P028918506048F</t>
  </si>
  <si>
    <t>MAKOUO KENMOGNE</t>
  </si>
  <si>
    <t>ALVINE JOELLE</t>
  </si>
  <si>
    <t>P017212754183L</t>
  </si>
  <si>
    <t>LINGOM LINGOM</t>
  </si>
  <si>
    <t>SIMON PERRE</t>
  </si>
  <si>
    <t>P057900425979S</t>
  </si>
  <si>
    <t>NAGH NGWA EMILIENNE</t>
  </si>
  <si>
    <t>ETS NAGH NGWA EMILIENNE</t>
  </si>
  <si>
    <t>P019617488132B</t>
  </si>
  <si>
    <t>698360842</t>
  </si>
  <si>
    <t>M122017156652P</t>
  </si>
  <si>
    <t>SOCIÉTÉ COOPÉRATIVE SIMPLIFIÉE DES PRODUCTEURS DE COTON DE MAYO BANGAI</t>
  </si>
  <si>
    <t>SCOOPS SIWTI</t>
  </si>
  <si>
    <t>657688253</t>
  </si>
  <si>
    <t>MAYO BANGAI</t>
  </si>
  <si>
    <t>P109017020435U</t>
  </si>
  <si>
    <t>696504263</t>
  </si>
  <si>
    <t>FULBERE</t>
  </si>
  <si>
    <t>P078017051197P</t>
  </si>
  <si>
    <t>MIKELEK MIRABELLE</t>
  </si>
  <si>
    <t>694147981</t>
  </si>
  <si>
    <t>P115415305409S</t>
  </si>
  <si>
    <t>679120070</t>
  </si>
  <si>
    <t>P046900475808Z</t>
  </si>
  <si>
    <t>NKONGNOU</t>
  </si>
  <si>
    <t>BRIGITTE AIMEE</t>
  </si>
  <si>
    <t>679 632 809</t>
  </si>
  <si>
    <t>P079016221155P</t>
  </si>
  <si>
    <t>672572402</t>
  </si>
  <si>
    <t>P019118479471T</t>
  </si>
  <si>
    <t>P076916666443P</t>
  </si>
  <si>
    <t>EMEKA AKUJINWA PAULINUS</t>
  </si>
  <si>
    <t>P077217294173Q</t>
  </si>
  <si>
    <t>699909555</t>
  </si>
  <si>
    <t>PRESTATION SCES &amp; COMM.GENERAL</t>
  </si>
  <si>
    <t>P066500042467U</t>
  </si>
  <si>
    <t>LOULONG WOMBOU EPSEE NEUNGOUE</t>
  </si>
  <si>
    <t>P080417140442D</t>
  </si>
  <si>
    <t>TONYA NGNABEU</t>
  </si>
  <si>
    <t>ERVANIE STAELLA</t>
  </si>
  <si>
    <t>658522915</t>
  </si>
  <si>
    <t>P058316935845J</t>
  </si>
  <si>
    <t>HUBERT ALAIN</t>
  </si>
  <si>
    <t>P037616014018B</t>
  </si>
  <si>
    <t>DERLINE</t>
  </si>
  <si>
    <t>00237691727831</t>
  </si>
  <si>
    <t>P047000229549Y</t>
  </si>
  <si>
    <t>MAKUIE  BEATRICE</t>
  </si>
  <si>
    <t>ETS MAKUIE BEATRICE</t>
  </si>
  <si>
    <t>P014500219809G</t>
  </si>
  <si>
    <t>CHIMNO EPSE NETONG THERESE</t>
  </si>
  <si>
    <t>677665960</t>
  </si>
  <si>
    <t>CPT H 71</t>
  </si>
  <si>
    <t>P017016190568H</t>
  </si>
  <si>
    <t>ASTAWABI</t>
  </si>
  <si>
    <t>M122217857065M</t>
  </si>
  <si>
    <t>D AND R OIL AND GAS PETROLEUM ENTERPRISE</t>
  </si>
  <si>
    <t>DROGPE</t>
  </si>
  <si>
    <t>677507649</t>
  </si>
  <si>
    <t>P059112521120K</t>
  </si>
  <si>
    <t>KIZA DAMBA</t>
  </si>
  <si>
    <t>695941954</t>
  </si>
  <si>
    <t>P047016499851Q</t>
  </si>
  <si>
    <t>ABAGNA MBAKOP</t>
  </si>
  <si>
    <t>694829698</t>
  </si>
  <si>
    <t>M082218188263C</t>
  </si>
  <si>
    <t>GROUPE SCOLAIRE BILINGUE PRIVÉ LAÏC "SEZONA"</t>
  </si>
  <si>
    <t>P079512487525T</t>
  </si>
  <si>
    <t>MPONGO SEGNOU CHRISTELLE</t>
  </si>
  <si>
    <t>652 554 068</t>
  </si>
  <si>
    <t>P127416404996G</t>
  </si>
  <si>
    <t>MALABA EPOUSE NGOUMBOUS</t>
  </si>
  <si>
    <t>ESTHERE DESIREE</t>
  </si>
  <si>
    <t>676110110</t>
  </si>
  <si>
    <t>MALABAESTHERE@GMAIL.COM</t>
  </si>
  <si>
    <t>P018416217143X</t>
  </si>
  <si>
    <t>DIFFO TIOLEFACK</t>
  </si>
  <si>
    <t>P076317306684L</t>
  </si>
  <si>
    <t>NCHUDI ÉPOUSE MFOUAPON</t>
  </si>
  <si>
    <t>P097718057822B</t>
  </si>
  <si>
    <t>HUBAL</t>
  </si>
  <si>
    <t>678945676</t>
  </si>
  <si>
    <t>P099516737573A</t>
  </si>
  <si>
    <t>WOUWOUE SOPSEU</t>
  </si>
  <si>
    <t>00237659189176</t>
  </si>
  <si>
    <t>MARCHÉ/CENTRAL</t>
  </si>
  <si>
    <t>P089817155992R</t>
  </si>
  <si>
    <t>M071812713302U</t>
  </si>
  <si>
    <t>AFRICA BUSINESS AND CONSULTING SARL</t>
  </si>
  <si>
    <t>A.B.C SARL</t>
  </si>
  <si>
    <t>675394305/698765778</t>
  </si>
  <si>
    <t>DERRIERE HOTEL JET TOURISTIQUE</t>
  </si>
  <si>
    <t>P049112351776N</t>
  </si>
  <si>
    <t>HENRIETTE PULCHERIE</t>
  </si>
  <si>
    <t>693901698</t>
  </si>
  <si>
    <t>P027718271298K</t>
  </si>
  <si>
    <t>00237695388946</t>
  </si>
  <si>
    <t>VERS LA BRIGADE</t>
  </si>
  <si>
    <t>P117815992231E</t>
  </si>
  <si>
    <t>677008268</t>
  </si>
  <si>
    <t>P069117124644Z</t>
  </si>
  <si>
    <t>GOULEFACK FEUDJIO</t>
  </si>
  <si>
    <t>000237699799866</t>
  </si>
  <si>
    <t>P076412651620Q</t>
  </si>
  <si>
    <t>BASSI TAM</t>
  </si>
  <si>
    <t>691353676/677910002</t>
  </si>
  <si>
    <t>FACE ECOLE DES POSTES</t>
  </si>
  <si>
    <t>P109016027576F</t>
  </si>
  <si>
    <t>PEACE CHINASA AGBO</t>
  </si>
  <si>
    <t>00237677229561</t>
  </si>
  <si>
    <t>P107417476877S</t>
  </si>
  <si>
    <t>00237 70 30 20 70</t>
  </si>
  <si>
    <t>P107316849555F</t>
  </si>
  <si>
    <t>FOKOU KAKABI</t>
  </si>
  <si>
    <t>JOSEPH NARCISSE AIME</t>
  </si>
  <si>
    <t>237678800167</t>
  </si>
  <si>
    <t>P017517479825T</t>
  </si>
  <si>
    <t>BONNANNE MINKADA</t>
  </si>
  <si>
    <t>DESIRE PASCAL</t>
  </si>
  <si>
    <t>691421911</t>
  </si>
  <si>
    <t>M058400001824N</t>
  </si>
  <si>
    <t>CLINIQUE SOUTHIA SARL</t>
  </si>
  <si>
    <t>22 27 21 33 61</t>
  </si>
  <si>
    <t>M010200013839N</t>
  </si>
  <si>
    <t>GENTRALEC BTP</t>
  </si>
  <si>
    <t>670607677</t>
  </si>
  <si>
    <t>P128812730637Y</t>
  </si>
  <si>
    <t>ABDEL MADJID</t>
  </si>
  <si>
    <t>ETS BEN MANAGER</t>
  </si>
  <si>
    <t>P119718014092J</t>
  </si>
  <si>
    <t>00237 697277982</t>
  </si>
  <si>
    <t>BP YAOUNDÉ MVAN</t>
  </si>
  <si>
    <t>M032118588855P</t>
  </si>
  <si>
    <t>TAM'S EVENT</t>
  </si>
  <si>
    <t>SABLE, ENTREE HOTEL MBANYA</t>
  </si>
  <si>
    <t>P058216901002C</t>
  </si>
  <si>
    <t>MUSENJA LYONGA JACOB</t>
  </si>
  <si>
    <t>( K.3 ENTERPRISE )</t>
  </si>
  <si>
    <t>677895188</t>
  </si>
  <si>
    <t>P018418462128R</t>
  </si>
  <si>
    <t>NGUANGNE SOUPT</t>
  </si>
  <si>
    <t>NELLY CHRISTAINE</t>
  </si>
  <si>
    <t>696042887</t>
  </si>
  <si>
    <t>P018112420530U</t>
  </si>
  <si>
    <t>699529796</t>
  </si>
  <si>
    <t>P127312326540X</t>
  </si>
  <si>
    <t>ABDOULAHI DAN ASABE</t>
  </si>
  <si>
    <t>ETS SODEMAT</t>
  </si>
  <si>
    <t>670789052</t>
  </si>
  <si>
    <t>TERMINAL ROUTE NON BITUMEE FACE TOTAL CAMP YABASSI</t>
  </si>
  <si>
    <t>INFIRMIER VETERINAIRE</t>
  </si>
  <si>
    <t>P029717159918Z</t>
  </si>
  <si>
    <t>AIME CYRILLE</t>
  </si>
  <si>
    <t>651640928</t>
  </si>
  <si>
    <t>P129217766787H</t>
  </si>
  <si>
    <t>MAYILA MAYILA</t>
  </si>
  <si>
    <t>P016000497324S</t>
  </si>
  <si>
    <t>(ETS CALYPSO)</t>
  </si>
  <si>
    <t>677500981</t>
  </si>
  <si>
    <t>CARREFOUR BRICOLUX</t>
  </si>
  <si>
    <t>P065817434910M</t>
  </si>
  <si>
    <t>657869168</t>
  </si>
  <si>
    <t>P014116924089B</t>
  </si>
  <si>
    <t>P097816299160Q</t>
  </si>
  <si>
    <t>ACHUO PETER</t>
  </si>
  <si>
    <t>00237677646156</t>
  </si>
  <si>
    <t>BTQ EB 021</t>
  </si>
  <si>
    <t>P079316419554Q</t>
  </si>
  <si>
    <t>MUKOM DERICK TENENG,</t>
  </si>
  <si>
    <t>00237654474472</t>
  </si>
  <si>
    <t>P069416988999Y</t>
  </si>
  <si>
    <t>ADRIEN OSEE</t>
  </si>
  <si>
    <t>654162757</t>
  </si>
  <si>
    <t>AUDIT CONCEILS-EXPERTISE COMPTABLE</t>
  </si>
  <si>
    <t>P086900176182L</t>
  </si>
  <si>
    <t>MBOUWE MBOUWE JEAN ALAIN</t>
  </si>
  <si>
    <t>ETS AUDITIALIS</t>
  </si>
  <si>
    <t>+237696914831</t>
  </si>
  <si>
    <t>CARREFOUR PARIS DANCING - IMMEUBLE MUJOYA</t>
  </si>
  <si>
    <t>M102417144309N</t>
  </si>
  <si>
    <t>M110017259586Y</t>
  </si>
  <si>
    <t>EP MA'ANEMENYIN 1</t>
  </si>
  <si>
    <t>MAANEMENYIN</t>
  </si>
  <si>
    <t>P037817130975H</t>
  </si>
  <si>
    <t>650943784</t>
  </si>
  <si>
    <t>P078012437332Q</t>
  </si>
  <si>
    <t>6999785948</t>
  </si>
  <si>
    <t>P067817951167L</t>
  </si>
  <si>
    <t>NGO NDJIKI</t>
  </si>
  <si>
    <t>MARIE HEDWIGE</t>
  </si>
  <si>
    <t>P087500498156H</t>
  </si>
  <si>
    <t>ALBERTINE LABLONDE</t>
  </si>
  <si>
    <t>677 820 503</t>
  </si>
  <si>
    <t>P122016942928Y</t>
  </si>
  <si>
    <t>NFOR KINGSLY YISA</t>
  </si>
  <si>
    <t>P018217149988Y</t>
  </si>
  <si>
    <t>JANVIER SERGE</t>
  </si>
  <si>
    <t>694566094</t>
  </si>
  <si>
    <t>FIKE 2</t>
  </si>
  <si>
    <t>IMMOBILIER -HEBERGEMENT</t>
  </si>
  <si>
    <t>M082417029442Y</t>
  </si>
  <si>
    <t>SCI LEFANG S.A.R.L</t>
  </si>
  <si>
    <t>677665974</t>
  </si>
  <si>
    <t>EN ALLANT VERS LA GARE</t>
  </si>
  <si>
    <t>M092116381660C</t>
  </si>
  <si>
    <t>ETS PHARMACIE AGRICOLE</t>
  </si>
  <si>
    <t>00237697003850.</t>
  </si>
  <si>
    <t>P038418453697P</t>
  </si>
  <si>
    <t>694944645</t>
  </si>
  <si>
    <t>CARREFOUR WAFO</t>
  </si>
  <si>
    <t>P088112786882U</t>
  </si>
  <si>
    <t>TCHATCHEU TCHOKOABE</t>
  </si>
  <si>
    <t>HENRI JUSTE</t>
  </si>
  <si>
    <t>P038312090927Q</t>
  </si>
  <si>
    <t>WOHEMBOM</t>
  </si>
  <si>
    <t>70578945</t>
  </si>
  <si>
    <t>P128714686477W</t>
  </si>
  <si>
    <t>NKOUAMEN MBIACOB</t>
  </si>
  <si>
    <t>NINA LORELLE</t>
  </si>
  <si>
    <t>678288629</t>
  </si>
  <si>
    <t>TOUKOP</t>
  </si>
  <si>
    <t>ENTREE CENTRE DE SANTE</t>
  </si>
  <si>
    <t>P049416612585N</t>
  </si>
  <si>
    <t>TATCHINDA TCHINDA</t>
  </si>
  <si>
    <t>676625906</t>
  </si>
  <si>
    <t>NYALA ALLENTOUR DU SNACK BAR OPIUM</t>
  </si>
  <si>
    <t>P087912604984U</t>
  </si>
  <si>
    <t>MAFODJO DJOUONKAM NELY</t>
  </si>
  <si>
    <t>695469237</t>
  </si>
  <si>
    <t>APRSE L'EGLISE EVANGELIQUE</t>
  </si>
  <si>
    <t>P107214247654Z</t>
  </si>
  <si>
    <t>696568678</t>
  </si>
  <si>
    <t>P015400448828T</t>
  </si>
  <si>
    <t>MABOU MONKAM MONGANG HELENE</t>
  </si>
  <si>
    <t>MABOU MONKAM HELENE</t>
  </si>
  <si>
    <t>675439253</t>
  </si>
  <si>
    <t>M042416775830W</t>
  </si>
  <si>
    <t>KDM BUSINESS CENTER</t>
  </si>
  <si>
    <t>VENTE DES BILLETS D'AVION ET ACCOMPAGNEMENT A L'OBTENTION DES VISAS,COMMERCE GENERAL ,IMPORT/EXPORT,JEUX DE HASARD ET PARIS SPORTIFS ,DISTRIBIUTION D'EQUIPEMENT MEDICAUX ,DISTRIBUTION D'EQUIPEMENT IND</t>
  </si>
  <si>
    <t>00237690107189</t>
  </si>
  <si>
    <t>P035916589499A</t>
  </si>
  <si>
    <t>699665479</t>
  </si>
  <si>
    <t>EVECHE IER</t>
  </si>
  <si>
    <t>P090617095008C</t>
  </si>
  <si>
    <t>ANYAM WISDOM MBUH</t>
  </si>
  <si>
    <t>653285021</t>
  </si>
  <si>
    <t>P028216915166P</t>
  </si>
  <si>
    <t>AKELPHER HONORINE</t>
  </si>
  <si>
    <t>676747608</t>
  </si>
  <si>
    <t>P058317229768Z</t>
  </si>
  <si>
    <t>694400842</t>
  </si>
  <si>
    <t>P078416663673H</t>
  </si>
  <si>
    <t>DORIS KUMUH NDULA</t>
  </si>
  <si>
    <t>00237674259414</t>
  </si>
  <si>
    <t>P088918109038Y</t>
  </si>
  <si>
    <t>SANDRINE ODETTE</t>
  </si>
  <si>
    <t>697184601</t>
  </si>
  <si>
    <t>P069718399251N</t>
  </si>
  <si>
    <t>OUMMAHANI OUMAROU</t>
  </si>
  <si>
    <t>00237693948181</t>
  </si>
  <si>
    <t>BP 3367</t>
  </si>
  <si>
    <t>P017717702250H</t>
  </si>
  <si>
    <t>DJINGUI WALLA</t>
  </si>
  <si>
    <t>681927689</t>
  </si>
  <si>
    <t>P049716188252J</t>
  </si>
  <si>
    <t>PATIPEWE YOTCHOU</t>
  </si>
  <si>
    <t>ELISE LAURAINCIA</t>
  </si>
  <si>
    <t>HYDROCARBURES - DEPOT DE GAZ DOMESTIQUE</t>
  </si>
  <si>
    <t>P037500242377Y</t>
  </si>
  <si>
    <t>A COTE DE BAT</t>
  </si>
  <si>
    <t>SOINS DE SANTE - EDUCATION</t>
  </si>
  <si>
    <t>M109300019329E</t>
  </si>
  <si>
    <t>M102116572208H</t>
  </si>
  <si>
    <t>C. NITCH SARL</t>
  </si>
  <si>
    <t>6969054850/690402141</t>
  </si>
  <si>
    <t>M121817258185Y</t>
  </si>
  <si>
    <t>EP DE MADOUGNAM</t>
  </si>
  <si>
    <t>P016900430333Q</t>
  </si>
  <si>
    <t>MADIA EPSE YONDOU</t>
  </si>
  <si>
    <t>ETS MADIA</t>
  </si>
  <si>
    <t>699567554S</t>
  </si>
  <si>
    <t>P028517153099L</t>
  </si>
  <si>
    <t>P068216584607J</t>
  </si>
  <si>
    <t>BOUBAKARY KATCHALLA</t>
  </si>
  <si>
    <t>699424243</t>
  </si>
  <si>
    <t>P045415308893D</t>
  </si>
  <si>
    <t>ADOLPHE JUSTIN</t>
  </si>
  <si>
    <t>M021418523953L</t>
  </si>
  <si>
    <t>CENTRE D'APPUI AUX ACTIONS RURALES DE DEVELOPPEMENT</t>
  </si>
  <si>
    <t>CAARD</t>
  </si>
  <si>
    <t>P017012407161K</t>
  </si>
  <si>
    <t>TSANYON</t>
  </si>
  <si>
    <t>P018916825269L</t>
  </si>
  <si>
    <t>IDRISSA OUMAROU</t>
  </si>
  <si>
    <t>00237678370152</t>
  </si>
  <si>
    <t>MARCHE CENTRAL D276</t>
  </si>
  <si>
    <t>P088316737651F</t>
  </si>
  <si>
    <t>LIBONG EPSE NGUTY NKENGFACK CHARLOTTE NGOMUNE</t>
  </si>
  <si>
    <t>679713984</t>
  </si>
  <si>
    <t>P047816717957D</t>
  </si>
  <si>
    <t>TCHINA MBAM JULIE</t>
  </si>
  <si>
    <t>00237678904567</t>
  </si>
  <si>
    <t>P018517909993H</t>
  </si>
  <si>
    <t>FRANKLINE LIFOLAV</t>
  </si>
  <si>
    <t>679822912</t>
  </si>
  <si>
    <t>P098712220022N</t>
  </si>
  <si>
    <t>NADESH ARRATH EGBE</t>
  </si>
  <si>
    <t>675795982</t>
  </si>
  <si>
    <t>SOUZA ENTREE CDC</t>
  </si>
  <si>
    <t>P017215980369U</t>
  </si>
  <si>
    <t>P079516017210W</t>
  </si>
  <si>
    <t>KENFACK TATIENOU</t>
  </si>
  <si>
    <t>OREST LANDRY</t>
  </si>
  <si>
    <t>000000651220400</t>
  </si>
  <si>
    <t>NGOUSSO EBAMA</t>
  </si>
  <si>
    <t>P028417920913N</t>
  </si>
  <si>
    <t>00237675950014</t>
  </si>
  <si>
    <t>P027817124440Z</t>
  </si>
  <si>
    <t>ADELINE MAH</t>
  </si>
  <si>
    <t>ÉPOUSE NTIEYO</t>
  </si>
  <si>
    <t>673207799</t>
  </si>
  <si>
    <t>P029212442061N</t>
  </si>
  <si>
    <t>MAPONDJOU CATHY CLAUDETTE</t>
  </si>
  <si>
    <t>M081000034492J</t>
  </si>
  <si>
    <t>ARSHIDA PLUS LIMITEDARS</t>
  </si>
  <si>
    <t>ARSHIDA PLUS LIMITED</t>
  </si>
  <si>
    <t>233080706</t>
  </si>
  <si>
    <t>BUREAU DE TRANSPORTS</t>
  </si>
  <si>
    <t>P078112653412G</t>
  </si>
  <si>
    <t>GAMO DJOMO PATRICK PERRIN</t>
  </si>
  <si>
    <t>ETS AFRICA SUCCESS</t>
  </si>
  <si>
    <t>690202066</t>
  </si>
  <si>
    <t>AKWA - ROND POINT SALLE DES FETES</t>
  </si>
  <si>
    <t>P056416863320B</t>
  </si>
  <si>
    <t>NGO MPAY EPSE GWET</t>
  </si>
  <si>
    <t>P087500209233U</t>
  </si>
  <si>
    <t>KOUGAND EPSEE NGOUCHINGHE</t>
  </si>
  <si>
    <t>CAROLINE NDIFOR</t>
  </si>
  <si>
    <t>M121817714975Y</t>
  </si>
  <si>
    <t>SOCIETE COOPERATIVE SIMPLIFIEE DE COMMERCIALISATION AU CAMEROUN DES INTRANTS AGROPASTORAUX</t>
  </si>
  <si>
    <t>SCOOPS-SCOCIAP</t>
  </si>
  <si>
    <t>P067100473969E</t>
  </si>
  <si>
    <t>JIOLEFACK FOLEUFACK FONGANG FERDINAND</t>
  </si>
  <si>
    <t>JIOLEFACK FONGANG FERDINAND</t>
  </si>
  <si>
    <t>677462252</t>
  </si>
  <si>
    <t>P018918469829T</t>
  </si>
  <si>
    <t>P016016419658F</t>
  </si>
  <si>
    <t>00237670605472</t>
  </si>
  <si>
    <t>P030517264842K</t>
  </si>
  <si>
    <t>AJAMI BIKIM</t>
  </si>
  <si>
    <t>DIFFOU VIGAL</t>
  </si>
  <si>
    <t>651836582</t>
  </si>
  <si>
    <t>P039016309487X</t>
  </si>
  <si>
    <t>BRONHILDER TAWUM</t>
  </si>
  <si>
    <t>650353555</t>
  </si>
  <si>
    <t>P068612418635C</t>
  </si>
  <si>
    <t>MAFANKAM FOSSI EMILIE JUDITH</t>
  </si>
  <si>
    <t>6 99 06 68 78</t>
  </si>
  <si>
    <t>MARCHE CASA CPTR B168</t>
  </si>
  <si>
    <t>P028617951558W</t>
  </si>
  <si>
    <t>VINCENT DE PAUL YANNICK</t>
  </si>
  <si>
    <t>696 29 67 09</t>
  </si>
  <si>
    <t>TIGA ODING OTOA</t>
  </si>
  <si>
    <t>P029016426004G</t>
  </si>
  <si>
    <t>TIYONG BORDEREL</t>
  </si>
  <si>
    <t>( ETS DECO AND SONS )</t>
  </si>
  <si>
    <t>COMMERCE GENERAL / TRANSPORT / TELECOMMUNICATION/BTP/PRESTATIONS DE SERVICES / IMPORT EXPORT /INDUSTRIE</t>
  </si>
  <si>
    <t>672086063</t>
  </si>
  <si>
    <t>P059916875603A</t>
  </si>
  <si>
    <t>NDIFON SILAS NGUM</t>
  </si>
  <si>
    <t>670571067</t>
  </si>
  <si>
    <t>P079616735040W</t>
  </si>
  <si>
    <t>NKUICHEU SAIDOU</t>
  </si>
  <si>
    <t>DARQUIN</t>
  </si>
  <si>
    <t>00237651387694</t>
  </si>
  <si>
    <t>Vente de Boissons Alcoolisées</t>
  </si>
  <si>
    <t>P028112243538X</t>
  </si>
  <si>
    <t>NGOULOU MEYONG Aloys</t>
  </si>
  <si>
    <t>Chez Ngoulou</t>
  </si>
  <si>
    <t>679421108</t>
  </si>
  <si>
    <t>Nkoteng Village</t>
  </si>
  <si>
    <t>Entrée Camping Beach</t>
  </si>
  <si>
    <t>P047612353994A</t>
  </si>
  <si>
    <t>MBOUOMBOUO ABOUBAKARETS</t>
  </si>
  <si>
    <t>ETS MBOUOMBOUO ABOUBAKAR</t>
  </si>
  <si>
    <t>670 66 10 10</t>
  </si>
  <si>
    <t>P046817718964X</t>
  </si>
  <si>
    <t>TCHOMGOUI EP TCHAPPI SIENI</t>
  </si>
  <si>
    <t>677180902</t>
  </si>
  <si>
    <t>P066518589004D</t>
  </si>
  <si>
    <t>DJIETCHUE</t>
  </si>
  <si>
    <t>696355783</t>
  </si>
  <si>
    <t>M068816917652L</t>
  </si>
  <si>
    <t>SOCIETE LA VALLEE DE MANKOM SARL</t>
  </si>
  <si>
    <t>P068717721766J</t>
  </si>
  <si>
    <t>HENDRIETTA KINTA</t>
  </si>
  <si>
    <t>18061987</t>
  </si>
  <si>
    <t>PRESTATIONS-ASSAINISSEMENT-TRANSPORT</t>
  </si>
  <si>
    <t>M032014409030K</t>
  </si>
  <si>
    <t>DIVINE VENTURES ENTERPRISE SARL</t>
  </si>
  <si>
    <t>DVE SARL</t>
  </si>
  <si>
    <t>P039916941733F</t>
  </si>
  <si>
    <t>DONGMO NGUIMETSA</t>
  </si>
  <si>
    <t>673535970</t>
  </si>
  <si>
    <t>P106918453567W</t>
  </si>
  <si>
    <t>P027817164094F</t>
  </si>
  <si>
    <t>697044725</t>
  </si>
  <si>
    <t>P115400137034N</t>
  </si>
  <si>
    <t>JACOB(ETS MACO)</t>
  </si>
  <si>
    <t>P107400499050T</t>
  </si>
  <si>
    <t>NGO NGOUG  EPSE TAMEN CATHERINE</t>
  </si>
  <si>
    <t>677089521</t>
  </si>
  <si>
    <t>P068017405034E</t>
  </si>
  <si>
    <t>ETS YERIMA</t>
  </si>
  <si>
    <t>698312163</t>
  </si>
  <si>
    <t>M022416415458U</t>
  </si>
  <si>
    <t>CONSULTING MANAGEMENT AND SERVICES SARL</t>
  </si>
  <si>
    <t>P067217089938T</t>
  </si>
  <si>
    <t>EMMANUEL FONKI</t>
  </si>
  <si>
    <t>653006319</t>
  </si>
  <si>
    <t>M071317260493E</t>
  </si>
  <si>
    <t>LYC+ËE DE NEKWEHNE-NSONGWA</t>
  </si>
  <si>
    <t>P020116973267C</t>
  </si>
  <si>
    <t>BRANDON ATANGANUI</t>
  </si>
  <si>
    <t>651384562</t>
  </si>
  <si>
    <t>P017718069855Y</t>
  </si>
  <si>
    <t>M042318153086Q</t>
  </si>
  <si>
    <t>TRANSICOM SARL</t>
  </si>
  <si>
    <t>694982112</t>
  </si>
  <si>
    <t>M081117255749P</t>
  </si>
  <si>
    <t>CETIC DE MINDIF</t>
  </si>
  <si>
    <t>697286904</t>
  </si>
  <si>
    <t>P016112588937L</t>
  </si>
  <si>
    <t>699417172</t>
  </si>
  <si>
    <t>P107512416434U</t>
  </si>
  <si>
    <t>KAMWA MARIE MADELEINE</t>
  </si>
  <si>
    <t>ETS KAMWA MARIE MADELEINE</t>
  </si>
  <si>
    <t>P116512281898E</t>
  </si>
  <si>
    <t>ABDULAHI BAKARI</t>
  </si>
  <si>
    <t>P037918515953T</t>
  </si>
  <si>
    <t>COMMERCE GENERAL, PRESTATIONS DE SERVICES,...</t>
  </si>
  <si>
    <t>M072416948075J</t>
  </si>
  <si>
    <t>OTK TRADING COMPANY SARL</t>
  </si>
  <si>
    <t>652089157</t>
  </si>
  <si>
    <t>COMMERCE DES PRODUITS DE SANTE ET DE BIEN ÊTRE</t>
  </si>
  <si>
    <t>M092417068669Q</t>
  </si>
  <si>
    <t>.DETOFLONET SARL.</t>
  </si>
  <si>
    <t>.SARL.</t>
  </si>
  <si>
    <t>658090492</t>
  </si>
  <si>
    <t>P058614380120N</t>
  </si>
  <si>
    <t>NEGBO KELA KATISAH</t>
  </si>
  <si>
    <t>676997874</t>
  </si>
  <si>
    <t>BEHIND LAFRAICHEUR</t>
  </si>
  <si>
    <t>P127600517181X</t>
  </si>
  <si>
    <t>NNCHOU</t>
  </si>
  <si>
    <t>MARY AMAH</t>
  </si>
  <si>
    <t>670942940</t>
  </si>
  <si>
    <t>AVANT LE CONSULAT</t>
  </si>
  <si>
    <t>P014014637423D</t>
  </si>
  <si>
    <t>690200000</t>
  </si>
  <si>
    <t>P075200035405J</t>
  </si>
  <si>
    <t>677973862</t>
  </si>
  <si>
    <t>MBOPPI   I</t>
  </si>
  <si>
    <t>TRAVAUX RÉSEAU ÉLECTRIQUE</t>
  </si>
  <si>
    <t>M091300047411T</t>
  </si>
  <si>
    <t>P018116281094U</t>
  </si>
  <si>
    <t>AVOTO</t>
  </si>
  <si>
    <t>671728162</t>
  </si>
  <si>
    <t>avant la station</t>
  </si>
  <si>
    <t>P100017112988N</t>
  </si>
  <si>
    <t>CHRISTA LARAINE</t>
  </si>
  <si>
    <t>671193329</t>
  </si>
  <si>
    <t>P058712552409Z</t>
  </si>
  <si>
    <t>SALOME STEPHANE</t>
  </si>
  <si>
    <t>P030317092638B</t>
  </si>
  <si>
    <t>NCHAMBI ROGAN</t>
  </si>
  <si>
    <t>677378735</t>
  </si>
  <si>
    <t>P098215175617E</t>
  </si>
  <si>
    <t>KAMGA TUMAMO</t>
  </si>
  <si>
    <t>AVIT HUSTER</t>
  </si>
  <si>
    <t>697972972675</t>
  </si>
  <si>
    <t>M021916972244Z</t>
  </si>
  <si>
    <t>CAMEROUN INDUSTRIEL</t>
  </si>
  <si>
    <t>TRAVAUX INDUSTRIEL, AGRO-ALIMENTAIRE, CHAUDRONNERIE,TRAVAUX PETROLIER,PRESTATIONS DE SERVICES, COMMERCE GENERAL ECT...</t>
  </si>
  <si>
    <t>697967544</t>
  </si>
  <si>
    <t>P019217149106F</t>
  </si>
  <si>
    <t>AROLD SENCLAIRE</t>
  </si>
  <si>
    <t>671704617.</t>
  </si>
  <si>
    <t>P096512410220R</t>
  </si>
  <si>
    <t>NDONGUE YVONNE</t>
  </si>
  <si>
    <t>697043745</t>
  </si>
  <si>
    <t>P019618202345F</t>
  </si>
  <si>
    <t>TAHIR ABASS</t>
  </si>
  <si>
    <t>P098112631329L</t>
  </si>
  <si>
    <t>MEPIAYE</t>
  </si>
  <si>
    <t>FELIX RENE</t>
  </si>
  <si>
    <t>COSMETICS/GENERAL COMMERCE</t>
  </si>
  <si>
    <t>P088817212023H</t>
  </si>
  <si>
    <t>ATIM CLARIS</t>
  </si>
  <si>
    <t>BLANCHE TIOBO</t>
  </si>
  <si>
    <t>00237676718788</t>
  </si>
  <si>
    <t>P099716430461U</t>
  </si>
  <si>
    <t>FON JENEFA ACHA</t>
  </si>
  <si>
    <t>0237657619627</t>
  </si>
  <si>
    <t>P099817068970M</t>
  </si>
  <si>
    <t>ANITA OWU</t>
  </si>
  <si>
    <t>P107918534951R</t>
  </si>
  <si>
    <t>699695371</t>
  </si>
  <si>
    <t>DISTRIBUTION DE SERVICES INTERNET PAR SATELITE</t>
  </si>
  <si>
    <t>M092015134660H</t>
  </si>
  <si>
    <t>DIGITECH TELECOM</t>
  </si>
  <si>
    <t>DIGITECH TELECOM SARL</t>
  </si>
  <si>
    <t>A.R.I</t>
  </si>
  <si>
    <t>P120316125130T</t>
  </si>
  <si>
    <t>NDUBUISI CHIKAODIRI VICTOR</t>
  </si>
  <si>
    <t>P128717716573U</t>
  </si>
  <si>
    <t>GONGANG</t>
  </si>
  <si>
    <t>BLESSING BLEMONDO</t>
  </si>
  <si>
    <t>675457290</t>
  </si>
  <si>
    <t>RUE DERRIERE ENEO</t>
  </si>
  <si>
    <t>COMMERCE DE GAZ DOMESTIQUE</t>
  </si>
  <si>
    <t>M121412465674P</t>
  </si>
  <si>
    <t>CITY GAZ SARL</t>
  </si>
  <si>
    <t>P057916620740B</t>
  </si>
  <si>
    <t>TCHAMADJEU MANICHO</t>
  </si>
  <si>
    <t>00237699479844</t>
  </si>
  <si>
    <t>M041000031113M</t>
  </si>
  <si>
    <t>ENTREPRISE DES TRAV DIV</t>
  </si>
  <si>
    <t>ETRAD SARL</t>
  </si>
  <si>
    <t>2EME ENTREE HOTEL MAKOMBE</t>
  </si>
  <si>
    <t>P046900144921G</t>
  </si>
  <si>
    <t>MARCELINO</t>
  </si>
  <si>
    <t>P107016920428M</t>
  </si>
  <si>
    <t>DORETIE CHANTAL</t>
  </si>
  <si>
    <t>PRODUCTION/TRANSFORMATION CULTURES</t>
  </si>
  <si>
    <t>M051912786622L</t>
  </si>
  <si>
    <t>SOCIETE DE PRODUCT° &amp; DE TRANSFORMAT°</t>
  </si>
  <si>
    <t>DE PRODUIT AGROALIMENTAIRE. "SOPTA" SARL</t>
  </si>
  <si>
    <t>P097217183959Y</t>
  </si>
  <si>
    <t>OLIVE ALICE</t>
  </si>
  <si>
    <t>2376975973123</t>
  </si>
  <si>
    <t>P066716397206Y</t>
  </si>
  <si>
    <t>ETEN BOKAGNE ÉTIENNE</t>
  </si>
  <si>
    <t>6776856810</t>
  </si>
  <si>
    <t>P079714594749Y</t>
  </si>
  <si>
    <t>694228389</t>
  </si>
  <si>
    <t>P019012547194A</t>
  </si>
  <si>
    <t>P125018124173U</t>
  </si>
  <si>
    <t>TABOUGHIA</t>
  </si>
  <si>
    <t>675620510</t>
  </si>
  <si>
    <t>P018100047457Y</t>
  </si>
  <si>
    <t>691909667/677475560</t>
  </si>
  <si>
    <t>QUARTIER NGALAN</t>
  </si>
  <si>
    <t>P098916478835U</t>
  </si>
  <si>
    <t>237696575198</t>
  </si>
  <si>
    <t>Vente de  provendes</t>
  </si>
  <si>
    <t>P038012619262P</t>
  </si>
  <si>
    <t>DEMGNE AGNES</t>
  </si>
  <si>
    <t>675433484</t>
  </si>
  <si>
    <t>A COTE MC2 BAHAM</t>
  </si>
  <si>
    <t>P118916568601X</t>
  </si>
  <si>
    <t>KOMBOU.</t>
  </si>
  <si>
    <t>679809769</t>
  </si>
  <si>
    <t>P109416035748R</t>
  </si>
  <si>
    <t>NDOBEGANG</t>
  </si>
  <si>
    <t>SYLVIAN NTEJIA</t>
  </si>
  <si>
    <t>M052318298019K</t>
  </si>
  <si>
    <t>UNNOVA BUSINESS SARL</t>
  </si>
  <si>
    <t>00237695316137</t>
  </si>
  <si>
    <t>ANCIEN MAIRIE DOUALA 5</t>
  </si>
  <si>
    <t>P069718345970M</t>
  </si>
  <si>
    <t>KODIPULI KARNAN KARNAN</t>
  </si>
  <si>
    <t>COORDINATEUR DE PRODUCTION</t>
  </si>
  <si>
    <t>P067317159574Q</t>
  </si>
  <si>
    <t>693058351</t>
  </si>
  <si>
    <t>P128616266661B</t>
  </si>
  <si>
    <t>AUGUSTIN (ETS TOUT POUR LA PLOMBERIE)</t>
  </si>
  <si>
    <t>P099817285115E</t>
  </si>
  <si>
    <t>NGO MASSE</t>
  </si>
  <si>
    <t>00237655375344</t>
  </si>
  <si>
    <t>P058912500189L</t>
  </si>
  <si>
    <t>P060016473572H</t>
  </si>
  <si>
    <t>SEPPOU PRISO GUILLAUME HERMANN</t>
  </si>
  <si>
    <t>ETS GUYZO BUSINESS</t>
  </si>
  <si>
    <t>Commerce général , prestations de services , import / export</t>
  </si>
  <si>
    <t>673407918</t>
  </si>
  <si>
    <t>DERRIÈRE L'AGENCE COMMERCIAL MTN DUBAÏ</t>
  </si>
  <si>
    <t>P098716776209X</t>
  </si>
  <si>
    <t>NGAMDOYA MOUSTAPHA</t>
  </si>
  <si>
    <t>REINATOU</t>
  </si>
  <si>
    <t>00237697526769</t>
  </si>
  <si>
    <t>M012115423429N</t>
  </si>
  <si>
    <t>E-BUSINESS CAMEROON SARL</t>
  </si>
  <si>
    <t>656648498</t>
  </si>
  <si>
    <t>P068417105690E</t>
  </si>
  <si>
    <t>MAZOGANG FOTHEU</t>
  </si>
  <si>
    <t>GERALDINE LEONIE</t>
  </si>
  <si>
    <t>00237675071353</t>
  </si>
  <si>
    <t>P119216648976C</t>
  </si>
  <si>
    <t>ANEBEP MAINGHA</t>
  </si>
  <si>
    <t>00237123321123</t>
  </si>
  <si>
    <t>MARHE GARE</t>
  </si>
  <si>
    <t>P029812620920S</t>
  </si>
  <si>
    <t>SEINI GUEIME</t>
  </si>
  <si>
    <t>670 32 77 36</t>
  </si>
  <si>
    <t>P036716563467T</t>
  </si>
  <si>
    <t>JIOGANG</t>
  </si>
  <si>
    <t>699684708</t>
  </si>
  <si>
    <t>P016616733627E</t>
  </si>
  <si>
    <t>ABAKAR ADIE</t>
  </si>
  <si>
    <t>P126017093399B</t>
  </si>
  <si>
    <t>MENKOAGUE</t>
  </si>
  <si>
    <t>YVONNE MARLYSE</t>
  </si>
  <si>
    <t>656090299</t>
  </si>
  <si>
    <t>CAMP SIC OMNISPORTS</t>
  </si>
  <si>
    <t>P059416088884C</t>
  </si>
  <si>
    <t>00237876576543</t>
  </si>
  <si>
    <t>M012017159866W</t>
  </si>
  <si>
    <t>SOCIÉTÉ COOPÉRATIVE DES PRODUCTEURS DE COTON</t>
  </si>
  <si>
    <t>M010100012818R</t>
  </si>
  <si>
    <t>ECOLE PRIMAIRE MAT BILINGUE LA LUMIERE</t>
  </si>
  <si>
    <t>EPMB LA LUMIERE</t>
  </si>
  <si>
    <t>P019318132637N</t>
  </si>
  <si>
    <t>P088617023761X</t>
  </si>
  <si>
    <t>DIFFO EPSE KARL</t>
  </si>
  <si>
    <t>691181217</t>
  </si>
  <si>
    <t>VTE BILLETS AVION-TOURISME-PRESTATIONS</t>
  </si>
  <si>
    <t>M031812693601W</t>
  </si>
  <si>
    <t>ALLE VOYAGE SARL</t>
  </si>
  <si>
    <t>P046600229287A</t>
  </si>
  <si>
    <t>KINFACK EPSEE POUFFON MICHELINE</t>
  </si>
  <si>
    <t>(ETS FEMMES REUNIES)</t>
  </si>
  <si>
    <t>M062416868942B</t>
  </si>
  <si>
    <t>DINGLI CONSTRUCTION LIMITED</t>
  </si>
  <si>
    <t>STE DCL</t>
  </si>
  <si>
    <t>GÉNIE CIVIL - AMÉNAGEMENT DE LA VOIE PUBLIQUE - BTP - LOCATION D'ENGIN - PRESTATION DE SERVICES - IMPORT / EXPORT - COMMERCE GÉNÉRAL</t>
  </si>
  <si>
    <t>00237691326815</t>
  </si>
  <si>
    <t>ENTRE AIDE ENTRE LES MEMBRES, SPORT</t>
  </si>
  <si>
    <t>M071916417960Y</t>
  </si>
  <si>
    <t>AMIS SOLIDAIRES DE DOUALA</t>
  </si>
  <si>
    <t>AMSO</t>
  </si>
  <si>
    <t>00237677481213</t>
  </si>
  <si>
    <t>PK 12 DERRIÈRE LE GÉNIE MILITAIRE</t>
  </si>
  <si>
    <t>P028418607864J</t>
  </si>
  <si>
    <t>ESSO SALLA</t>
  </si>
  <si>
    <t>EVELYNE VALERIE</t>
  </si>
  <si>
    <t>675685378</t>
  </si>
  <si>
    <t>TRANSFORMATION &amp; VENTE FERRAILLE</t>
  </si>
  <si>
    <t>M070800025082Y</t>
  </si>
  <si>
    <t>TOLE ET PLOMBERIE DU CAM</t>
  </si>
  <si>
    <t>P017118541433B</t>
  </si>
  <si>
    <t>EDOA AMBELA</t>
  </si>
  <si>
    <t>DEALER OF WOODS AND HOUSEHOLD FURNITURES</t>
  </si>
  <si>
    <t>P058616994591X</t>
  </si>
  <si>
    <t>MUMA &amp; SONS ENTERPRISE</t>
  </si>
  <si>
    <t>675989521</t>
  </si>
  <si>
    <t>P089318301457C</t>
  </si>
  <si>
    <t>SOPHIE DIANE</t>
  </si>
  <si>
    <t>P105600063665B</t>
  </si>
  <si>
    <t>MINLEND NEE NGO NGINDJEL</t>
  </si>
  <si>
    <t>P119216625487T</t>
  </si>
  <si>
    <t>LUM GLORY</t>
  </si>
  <si>
    <t>00237652952322</t>
  </si>
  <si>
    <t>P119316014695A</t>
  </si>
  <si>
    <t>698821358</t>
  </si>
  <si>
    <t>P019416340036S</t>
  </si>
  <si>
    <t>MOUMIE TAKOUGANG</t>
  </si>
  <si>
    <t>P058718159293U</t>
  </si>
  <si>
    <t>00237696060023</t>
  </si>
  <si>
    <t>P077018176118P</t>
  </si>
  <si>
    <t>TIMCHIA MARY BERNADETTE</t>
  </si>
  <si>
    <t>00237672094361</t>
  </si>
  <si>
    <t>M071516677701Y</t>
  </si>
  <si>
    <t>SEAT OF KNOWLEDGE LAY PRIVATE BILINGUAL NURSERY AND PRIMARY SCHOOL</t>
  </si>
  <si>
    <t>00237677787075</t>
  </si>
  <si>
    <t>P106700292763H</t>
  </si>
  <si>
    <t>NGO NTAMACK EP MBENGA NGOM</t>
  </si>
  <si>
    <t>677777571</t>
  </si>
  <si>
    <t>M041618448491C</t>
  </si>
  <si>
    <t>LES COMPETENTS</t>
  </si>
  <si>
    <t>657310731</t>
  </si>
  <si>
    <t>P117000028521H</t>
  </si>
  <si>
    <t>AGNES FLORENCE</t>
  </si>
  <si>
    <t>698910751</t>
  </si>
  <si>
    <t>P096517147549Z</t>
  </si>
  <si>
    <t>BONI MBASSI</t>
  </si>
  <si>
    <t>654165373</t>
  </si>
  <si>
    <t>P057315966017P</t>
  </si>
  <si>
    <t>NGANDJI VICTOR</t>
  </si>
  <si>
    <t>00237652100389</t>
  </si>
  <si>
    <t>P016016402469B</t>
  </si>
  <si>
    <t>MARTH</t>
  </si>
  <si>
    <t>00237677602588/96387664</t>
  </si>
  <si>
    <t>P108316429960Y</t>
  </si>
  <si>
    <t>MAKAMTE TCHINDA SUZI MERSILE</t>
  </si>
  <si>
    <t>ETS LE TRANSPORTEUR</t>
  </si>
  <si>
    <t>TRANSPORT,TRANSIT, LOGISTIQUE,COMMERCE GENERAL,PRESTATION DE SERVICES</t>
  </si>
  <si>
    <t>691 525 627 - 698 424 315</t>
  </si>
  <si>
    <t>VTE DE PDUITS PETROLIERS/CCE GL</t>
  </si>
  <si>
    <t>P097300457830Y</t>
  </si>
  <si>
    <t>AKOA BIAKOLO SIMON PIERRE</t>
  </si>
  <si>
    <t>"ETS AKOA BIAKOLO SIMON"</t>
  </si>
  <si>
    <t>P098016412645R</t>
  </si>
  <si>
    <t>TCHOUASSI NGASSI</t>
  </si>
  <si>
    <t>00237691899602</t>
  </si>
  <si>
    <t>P059116070312P</t>
  </si>
  <si>
    <t>P079016288409U</t>
  </si>
  <si>
    <t>IBRAHIMA HOUSSEINI</t>
  </si>
  <si>
    <t>00237697441225</t>
  </si>
  <si>
    <t>JY66MU7RKK1I12@YAHOO.FR</t>
  </si>
  <si>
    <t>P020317150894A</t>
  </si>
  <si>
    <t>AJOUMOU LEMO</t>
  </si>
  <si>
    <t>LANDRY STEAVEN</t>
  </si>
  <si>
    <t>00237699298661</t>
  </si>
  <si>
    <t>P099017748650Y</t>
  </si>
  <si>
    <t>Aristide Gaelle</t>
  </si>
  <si>
    <t>694318000</t>
  </si>
  <si>
    <t>Bonamoussadi, rue des manguiers</t>
  </si>
  <si>
    <t>ETUDE ARCHITECTURE &amp; INGENIERIE</t>
  </si>
  <si>
    <t>P029517428470P</t>
  </si>
  <si>
    <t>LUCIEN CEDRIC</t>
  </si>
  <si>
    <t>693228605</t>
  </si>
  <si>
    <t>P127912377636U</t>
  </si>
  <si>
    <t>NGOUNOU JEAN ROBERT</t>
  </si>
  <si>
    <t>699908736</t>
  </si>
  <si>
    <t>P118312524535K</t>
  </si>
  <si>
    <t>ABEH MARINETTE TIKA</t>
  </si>
  <si>
    <t>676277104</t>
  </si>
  <si>
    <t>P059016613785Z</t>
  </si>
  <si>
    <t>TCHAKEBANA NDONGO</t>
  </si>
  <si>
    <t>MARIE LANGE</t>
  </si>
  <si>
    <t>696145660</t>
  </si>
  <si>
    <t>COMMERCE GENERAL/VTE COUCHES JETABLES</t>
  </si>
  <si>
    <t>M120600022048E</t>
  </si>
  <si>
    <t>STE LE NEGOCIANT SARL</t>
  </si>
  <si>
    <t>LE NEGOCIANT</t>
  </si>
  <si>
    <t>237675652932</t>
  </si>
  <si>
    <t>HOTEL DES ROSES BALI AVANT CARREFOUR  JAMAICA</t>
  </si>
  <si>
    <t>P078616429123S</t>
  </si>
  <si>
    <t>CHIAMAKA EPOUSE OKAFOR</t>
  </si>
  <si>
    <t>00237689632542</t>
  </si>
  <si>
    <t>M022116410619R</t>
  </si>
  <si>
    <t>GROUPE D'INITIATIVE COMMUNE DES ÉLEVEURS DE LA VOLAILLE DES DÉPLACES INTERNES DE LA MVILA</t>
  </si>
  <si>
    <t>GIC DESTIN</t>
  </si>
  <si>
    <t>00237673164121</t>
  </si>
  <si>
    <t>P028400507427Y</t>
  </si>
  <si>
    <t>DJIMELI WATIO Vidal</t>
  </si>
  <si>
    <t>MBANKOMO/Carrefour</t>
  </si>
  <si>
    <t>P128117093783J</t>
  </si>
  <si>
    <t>NGAI DZELAMUYUY</t>
  </si>
  <si>
    <t>DONATUS.</t>
  </si>
  <si>
    <t>675791070</t>
  </si>
  <si>
    <t>P048812650758P</t>
  </si>
  <si>
    <t>ATANGANA OBONO</t>
  </si>
  <si>
    <t>BONAVENTURE ARNAUD</t>
  </si>
  <si>
    <t>699377387</t>
  </si>
  <si>
    <t>P028216097992K</t>
  </si>
  <si>
    <t>NDICKA MAYOUCK</t>
  </si>
  <si>
    <t>PHILIPPE GUY ABEL.</t>
  </si>
  <si>
    <t>690421542</t>
  </si>
  <si>
    <t>P048412635918Q</t>
  </si>
  <si>
    <t>663014144</t>
  </si>
  <si>
    <t>QTIER TAYANDI
LIEU DIT MARCHE
CPT.05</t>
  </si>
  <si>
    <t>P048200493036G</t>
  </si>
  <si>
    <t>TAMFU MBFURI HANSON</t>
  </si>
  <si>
    <t>ETS TAMFU MBFURI HANSON</t>
  </si>
  <si>
    <t>674 448 845</t>
  </si>
  <si>
    <t>M042014413270P</t>
  </si>
  <si>
    <t>SOCIETE CIVILE IMMOBILIERE FRATERNELLE</t>
  </si>
  <si>
    <t>"SCI FRATERNELLE"</t>
  </si>
  <si>
    <t>P098712412985X</t>
  </si>
  <si>
    <t>ILLA BOUBAKARIILL</t>
  </si>
  <si>
    <t>ILLA BOUBAKARI</t>
  </si>
  <si>
    <t>697 18 19 77</t>
  </si>
  <si>
    <t>M011200041054X</t>
  </si>
  <si>
    <t>CENTRE DE SANTE M. Cath. AYOS</t>
  </si>
  <si>
    <t>677 19 85 47</t>
  </si>
  <si>
    <t>P038117394766L</t>
  </si>
  <si>
    <t>BATHIE SALL</t>
  </si>
  <si>
    <t>M081416715445B</t>
  </si>
  <si>
    <t>CES DE HANGLOA</t>
  </si>
  <si>
    <t>698696990</t>
  </si>
  <si>
    <t>M092217642839Y</t>
  </si>
  <si>
    <t>SCI ISABELLA</t>
  </si>
  <si>
    <t>00237699644800</t>
  </si>
  <si>
    <t>P018017584361C</t>
  </si>
  <si>
    <t>MBAMBOU WAMBA RAOUL CEDRICK</t>
  </si>
  <si>
    <t>002371474</t>
  </si>
  <si>
    <t>P036916070623Y</t>
  </si>
  <si>
    <t>DANIEL LAURENT</t>
  </si>
  <si>
    <t>P015700008761N</t>
  </si>
  <si>
    <t>NGOKSEU</t>
  </si>
  <si>
    <t>P109516903199U</t>
  </si>
  <si>
    <t>FATOUMATA HALIDOU</t>
  </si>
  <si>
    <t>652553782</t>
  </si>
  <si>
    <t>P058612516725P</t>
  </si>
  <si>
    <t>DJIMMO EMILIENNE</t>
  </si>
  <si>
    <t>674 403 665</t>
  </si>
  <si>
    <t>FACE EGLISE ROMAINE</t>
  </si>
  <si>
    <t>P039316879167R</t>
  </si>
  <si>
    <t>NGOUME ENONE</t>
  </si>
  <si>
    <t>651399457</t>
  </si>
  <si>
    <t>P089417153806T</t>
  </si>
  <si>
    <t>EFETI EPOUSE EKWALA SYLVIE KULU</t>
  </si>
  <si>
    <t>(D &amp; H OPTIC)</t>
  </si>
  <si>
    <t>MOUNTING &amp; FITTING EYE LENSES, CONSULTATION, EYE CARE SERVICES</t>
  </si>
  <si>
    <t>653792429</t>
  </si>
  <si>
    <t>P078717754144Z</t>
  </si>
  <si>
    <t>TCHOULA BIAMOU</t>
  </si>
  <si>
    <t>696373656</t>
  </si>
  <si>
    <t>P016412465825E</t>
  </si>
  <si>
    <t>P015800119585S</t>
  </si>
  <si>
    <t>NGANLEU JEAN</t>
  </si>
  <si>
    <t>ENTRÉE MARCHÉ CENTRALE</t>
  </si>
  <si>
    <t>RADIOLOGUE</t>
  </si>
  <si>
    <t>M011300044362P</t>
  </si>
  <si>
    <t>CENTRE HOSPITALIER D'IMAGERIE MEDICALE DE BONAMOUSSADI</t>
  </si>
  <si>
    <t>CHIMB</t>
  </si>
  <si>
    <t>677533996</t>
  </si>
  <si>
    <t>P078716913069P</t>
  </si>
  <si>
    <t>INIMANG</t>
  </si>
  <si>
    <t>ELISE CLAIRE</t>
  </si>
  <si>
    <t>M079517251891L</t>
  </si>
  <si>
    <t>CS CATHOLIQUE GAROUA BOULAI</t>
  </si>
  <si>
    <t>Garoua Boulai</t>
  </si>
  <si>
    <t>M121412582676L</t>
  </si>
  <si>
    <t>CENTRE DE SANTE CATHOLIQUE DE BAHAM</t>
  </si>
  <si>
    <t>666127228</t>
  </si>
  <si>
    <t>P015900575875C</t>
  </si>
  <si>
    <t>NGUEYI</t>
  </si>
  <si>
    <t>6 99 35 57 74</t>
  </si>
  <si>
    <t>M017217289332J</t>
  </si>
  <si>
    <t>ECOLE MATERNELLE SAINT NICOLAS BARESSOUMTOU</t>
  </si>
  <si>
    <t>695568314</t>
  </si>
  <si>
    <t>P078314912120H</t>
  </si>
  <si>
    <t>WONKAP WAMBOU RAOUL</t>
  </si>
  <si>
    <t>( ETS NUMERIX )</t>
  </si>
  <si>
    <t>Secrétariat bureautique/impression/prestataire de sces</t>
  </si>
  <si>
    <t>696159960</t>
  </si>
  <si>
    <t>P066318189265F</t>
  </si>
  <si>
    <t>BEZZI STEFANO</t>
  </si>
  <si>
    <t>P058917884775N</t>
  </si>
  <si>
    <t>PAULE ASTHA</t>
  </si>
  <si>
    <t>697223163</t>
  </si>
  <si>
    <t>P045516404109U</t>
  </si>
  <si>
    <t>FONGE NKEM</t>
  </si>
  <si>
    <t>678113017</t>
  </si>
  <si>
    <t>P107518124212B</t>
  </si>
  <si>
    <t>P058016671849A</t>
  </si>
  <si>
    <t>.BAMY MBIAKMY</t>
  </si>
  <si>
    <t>656265872</t>
  </si>
  <si>
    <t>P087700416335A</t>
  </si>
  <si>
    <t>KETCHANDJI NGOPAME</t>
  </si>
  <si>
    <t>P058018271724J</t>
  </si>
  <si>
    <t>OTELE TEN</t>
  </si>
  <si>
    <t>697179502</t>
  </si>
  <si>
    <t>P070116987804A</t>
  </si>
  <si>
    <t>NDOUONFOCK</t>
  </si>
  <si>
    <t>P018716919472J</t>
  </si>
  <si>
    <t>DJOTCHIA NZAKOU GILLE GARDIN (ETS GARAGE DE L'AVENIR)</t>
  </si>
  <si>
    <t>ETS GARAGE DE L'AVENIR</t>
  </si>
  <si>
    <t>699023153</t>
  </si>
  <si>
    <t>IMMEUBLE DES OFFICIERS</t>
  </si>
  <si>
    <t>P047916987971R</t>
  </si>
  <si>
    <t>676313559</t>
  </si>
  <si>
    <t>DESCENTE CARREFOUR MOSQUÉE</t>
  </si>
  <si>
    <t>M042217302015M</t>
  </si>
  <si>
    <t>GLOBAL PRINT SYSTEME SARL</t>
  </si>
  <si>
    <t>IMPRIMERIE GADGETS PUBLICITAIRES PRESTATION DE SERVICES</t>
  </si>
  <si>
    <t>695427006</t>
  </si>
  <si>
    <t>P109017121499B</t>
  </si>
  <si>
    <t>YIMMY</t>
  </si>
  <si>
    <t>696635460</t>
  </si>
  <si>
    <t>P097317762844P</t>
  </si>
  <si>
    <t>EJELONU</t>
  </si>
  <si>
    <t>CORNELIUS ONYEKWERE</t>
  </si>
  <si>
    <t>M052318203744A</t>
  </si>
  <si>
    <t>PENG EDITION SARL</t>
  </si>
  <si>
    <t>683148181</t>
  </si>
  <si>
    <t>SALES AGENT-PMUC</t>
  </si>
  <si>
    <t>P027117190903K</t>
  </si>
  <si>
    <t>PAMILA CHI</t>
  </si>
  <si>
    <t>P089515275132T</t>
  </si>
  <si>
    <t>MAGHOR GUILANG</t>
  </si>
  <si>
    <t>GWLADYS INGRID</t>
  </si>
  <si>
    <t>693455982</t>
  </si>
  <si>
    <t>DERRIER IMMEUBLE MUFID</t>
  </si>
  <si>
    <t>P018317227868J</t>
  </si>
  <si>
    <t>KARWENDA</t>
  </si>
  <si>
    <t>IMMACULÉE</t>
  </si>
  <si>
    <t>M122015268039Y</t>
  </si>
  <si>
    <t>HITECH TUNING SARL</t>
  </si>
  <si>
    <t>699022795</t>
  </si>
  <si>
    <t>P108616152255F</t>
  </si>
  <si>
    <t>FRANCIS NGONG</t>
  </si>
  <si>
    <t>00237680558581</t>
  </si>
  <si>
    <t>P047316615196Q</t>
  </si>
  <si>
    <t>MANEDJUI ÉPOUSE DONGFACK</t>
  </si>
  <si>
    <t>699132800</t>
  </si>
  <si>
    <t>P067816617378S</t>
  </si>
  <si>
    <t>ENOBO ANTOINE ARMAND</t>
  </si>
  <si>
    <t>ETS POTELE ET FILS</t>
  </si>
  <si>
    <t>00237674675614.</t>
  </si>
  <si>
    <t>P017612421326H</t>
  </si>
  <si>
    <t>VONDOU MANA</t>
  </si>
  <si>
    <t>ENGINEER OF AGRIC WORKS</t>
  </si>
  <si>
    <t>P015900111829M</t>
  </si>
  <si>
    <t>MFETIE</t>
  </si>
  <si>
    <t>M102316163659W</t>
  </si>
  <si>
    <t>DREAMS BUILDING SARL</t>
  </si>
  <si>
    <t>P116812624241M</t>
  </si>
  <si>
    <t>MBOUL ROSE</t>
  </si>
  <si>
    <t>677 40 11 21</t>
  </si>
  <si>
    <t>NGONZANG  MOTEL LA ROSE</t>
  </si>
  <si>
    <t>P048400555855M</t>
  </si>
  <si>
    <t>HERVICK NDEMA ESAIE</t>
  </si>
  <si>
    <t>RELAX SPACE</t>
  </si>
  <si>
    <t>694399342</t>
  </si>
  <si>
    <t>P077017305919S</t>
  </si>
  <si>
    <t>00237680400968</t>
  </si>
  <si>
    <t>GENIE CIVIL-BTP-DECORATION-PRESTATIONS</t>
  </si>
  <si>
    <t>M041812700971N</t>
  </si>
  <si>
    <t>7 BUILDING INNOVATION SARL</t>
  </si>
  <si>
    <t>656732638</t>
  </si>
  <si>
    <t>FACE PHARMACIE PK 8</t>
  </si>
  <si>
    <t>P069417572848D</t>
  </si>
  <si>
    <t>ZEUTSOP MESMER</t>
  </si>
  <si>
    <t>00237652115424</t>
  </si>
  <si>
    <t>P088617164194Q</t>
  </si>
  <si>
    <t>TCHOUKEU NDJAWOUO</t>
  </si>
  <si>
    <t>JULES DORGELIN</t>
  </si>
  <si>
    <t>P017600462773S</t>
  </si>
  <si>
    <t>NDOUKONA NGUIRDIBAI</t>
  </si>
  <si>
    <t>ETS NDOUKONA NGUIRDIBAI</t>
  </si>
  <si>
    <t>679297490</t>
  </si>
  <si>
    <t>P048516296573B</t>
  </si>
  <si>
    <t>OUSSOUMAILLA YAOUBA</t>
  </si>
  <si>
    <t>0023765654543</t>
  </si>
  <si>
    <t>US4U7SSA1@YAHOO.FR</t>
  </si>
  <si>
    <t>P119116701509H</t>
  </si>
  <si>
    <t>DJEUKOUA TCHAMGOUE</t>
  </si>
  <si>
    <t>BAMIDJO</t>
  </si>
  <si>
    <t>00237680090911</t>
  </si>
  <si>
    <t>NKOLBON IMMEUBLE TEUKAM</t>
  </si>
  <si>
    <t>P098016067366X</t>
  </si>
  <si>
    <t>ROMEO CARLOS</t>
  </si>
  <si>
    <t>696070897</t>
  </si>
  <si>
    <t>PARADIS DES SAUVETEURS BOUTIQUE 17. PETIT METIER</t>
  </si>
  <si>
    <t>P118217108422J</t>
  </si>
  <si>
    <t>NEKUITSO</t>
  </si>
  <si>
    <t>M022416423531J</t>
  </si>
  <si>
    <t>SOCIETE COOPERATIVE AVEC CONSEIL D'ADMINISTRATION DES PRODUCTEURS DE MAIS DE BOUMJERE</t>
  </si>
  <si>
    <t>COOP-CA ALMO</t>
  </si>
  <si>
    <t>0023767654578</t>
  </si>
  <si>
    <t>P097516598881T</t>
  </si>
  <si>
    <t>DJAPOUM MBAMI</t>
  </si>
  <si>
    <t>651234761</t>
  </si>
  <si>
    <t>P046716321796P</t>
  </si>
  <si>
    <t>00237674414302</t>
  </si>
  <si>
    <t>M030912651420E</t>
  </si>
  <si>
    <t>REMAR CAMEROUN</t>
  </si>
  <si>
    <t>REMAR</t>
  </si>
  <si>
    <t>699278132</t>
  </si>
  <si>
    <t>P108916902178G</t>
  </si>
  <si>
    <t>MAKOLO</t>
  </si>
  <si>
    <t>JOHN NAMBO</t>
  </si>
  <si>
    <t>680989430</t>
  </si>
  <si>
    <t>ETABLISSEMENT DE MICRO-FINANCE</t>
  </si>
  <si>
    <t>M092116782039G</t>
  </si>
  <si>
    <t>SOCIETE COOPERATIVE AVEC CONSEIL D'ADMINITRATION D'EPARGNE DE CREDIT DES ENTREPRENEURS MODERNES ASSURES DU CAMEROUN</t>
  </si>
  <si>
    <t>(CECEMAC) COOP-CA</t>
  </si>
  <si>
    <t>P122016272088S</t>
  </si>
  <si>
    <t>NGUEDJI TEPI FRANCOIS</t>
  </si>
  <si>
    <t>P106717002901J</t>
  </si>
  <si>
    <t>678906787</t>
  </si>
  <si>
    <t>P028917634517Q</t>
  </si>
  <si>
    <t>TCHEUTCHOUA TAKAM</t>
  </si>
  <si>
    <t>ANTOINETTE JOSIANE</t>
  </si>
  <si>
    <t>002376661272343</t>
  </si>
  <si>
    <t>P018612709702Q</t>
  </si>
  <si>
    <t>KUATCHE FOTSO</t>
  </si>
  <si>
    <t>QTIER DJELENG II
LIEU DIT MARCHE A
CPT.37 BLOC I</t>
  </si>
  <si>
    <t>M129900016149F</t>
  </si>
  <si>
    <t>MUTUELLE COMMUNAUTAIRE DE CROISSANCE  EKONDO TITI</t>
  </si>
  <si>
    <t>MC2 EKONDO TITI</t>
  </si>
  <si>
    <t>674 165 983</t>
  </si>
  <si>
    <t>P107712417200Y</t>
  </si>
  <si>
    <t>TCHINDA DJEUKOU GUSTAVE</t>
  </si>
  <si>
    <t>699167808</t>
  </si>
  <si>
    <t>MONTEE CPO</t>
  </si>
  <si>
    <t>P098817013037X</t>
  </si>
  <si>
    <t>ATYAM BEDIBI</t>
  </si>
  <si>
    <t>SORENE GAELLE</t>
  </si>
  <si>
    <t>00237695731009</t>
  </si>
  <si>
    <t>P099212300917F</t>
  </si>
  <si>
    <t>AMINOU  MANA</t>
  </si>
  <si>
    <t>699.99.93.01</t>
  </si>
  <si>
    <t>B/0119</t>
  </si>
  <si>
    <t>P069718489528F</t>
  </si>
  <si>
    <t>HANS WIRNDZEM</t>
  </si>
  <si>
    <t>237677002294</t>
  </si>
  <si>
    <t>P047700333898Y</t>
  </si>
  <si>
    <t>BASSILEKIN</t>
  </si>
  <si>
    <t>698517131</t>
  </si>
  <si>
    <t>P096716600228N</t>
  </si>
  <si>
    <t>UZOMA IGBOKWE OKECHUKWU</t>
  </si>
  <si>
    <t>ETS BETHLEHEM</t>
  </si>
  <si>
    <t>INFIRMIERE DIPLOMEE</t>
  </si>
  <si>
    <t>P098018485690X</t>
  </si>
  <si>
    <t>ROSALIE MARIE NADEGE</t>
  </si>
  <si>
    <t>690302210</t>
  </si>
  <si>
    <t>P096612516464T</t>
  </si>
  <si>
    <t>MBELLA EMMANUEL</t>
  </si>
  <si>
    <t>675136068</t>
  </si>
  <si>
    <t>SOUSA</t>
  </si>
  <si>
    <t>P018316751392A</t>
  </si>
  <si>
    <t>0023750440355</t>
  </si>
  <si>
    <t>P129217166585E</t>
  </si>
  <si>
    <t>ANNIE DIANE AIMEE</t>
  </si>
  <si>
    <t>655480633</t>
  </si>
  <si>
    <t>MARCHE BEEDI</t>
  </si>
  <si>
    <t>P128412522882X</t>
  </si>
  <si>
    <t>KEUMENE KAMO BERTILLE ANGELE</t>
  </si>
  <si>
    <t>ETS RESEAU DE MATERIAUX DE CONSTRUCTION</t>
  </si>
  <si>
    <t>696991228</t>
  </si>
  <si>
    <t>M019600002258B</t>
  </si>
  <si>
    <t>ETS SOTRATEC</t>
  </si>
  <si>
    <t>STTC</t>
  </si>
  <si>
    <t>P076815779897N</t>
  </si>
  <si>
    <t>YOMBO A NWATCHOK</t>
  </si>
  <si>
    <t>699828898</t>
  </si>
  <si>
    <t>P086516290057W</t>
  </si>
  <si>
    <t>MENDANA EPSE NOAH</t>
  </si>
  <si>
    <t>JOSÉPHINE FIACRE (ETS N&amp;D).</t>
  </si>
  <si>
    <t>00237699811003</t>
  </si>
  <si>
    <t>P018500529781X</t>
  </si>
  <si>
    <t>BRUNO GUILLAIN</t>
  </si>
  <si>
    <t>6770067321</t>
  </si>
  <si>
    <t>M091914182362C</t>
  </si>
  <si>
    <t>TRAVEL IN THE FUTURE SARL</t>
  </si>
  <si>
    <t>696896504</t>
  </si>
  <si>
    <t>P019016581586W</t>
  </si>
  <si>
    <t>SOULEYMANOU BOUARI</t>
  </si>
  <si>
    <t>GRANDE MOSQUÉE YAYA BELLO</t>
  </si>
  <si>
    <t>M062217539647Q</t>
  </si>
  <si>
    <t>IMPORT EXPORT PRESTATION DE SERVICE CONSEILS ET FORMATION COMMERCE GENERAL REPRESENTATION COMMERCIALE</t>
  </si>
  <si>
    <t>696007133</t>
  </si>
  <si>
    <t>P018917091768L</t>
  </si>
  <si>
    <t>KITIO KENFACK</t>
  </si>
  <si>
    <t>656706054</t>
  </si>
  <si>
    <t>M111617254295P</t>
  </si>
  <si>
    <t>EP MELEN DE BIKOK</t>
  </si>
  <si>
    <t>P046516006538G</t>
  </si>
  <si>
    <t>677658270</t>
  </si>
  <si>
    <t>P068817110477P</t>
  </si>
  <si>
    <t>DJATE TCHAKOUNTE</t>
  </si>
  <si>
    <t>672884482</t>
  </si>
  <si>
    <t>BTP. / FOURNITURES BUREAU</t>
  </si>
  <si>
    <t>P128000454349S</t>
  </si>
  <si>
    <t>ELEONORE JEANNE</t>
  </si>
  <si>
    <t>694942100</t>
  </si>
  <si>
    <t>P057012415588N</t>
  </si>
  <si>
    <t>BESSOMO  ONANA  EPSE  ABEGA  XAVERIE  CLAIRE</t>
  </si>
  <si>
    <t>BESSOMO ONANA</t>
  </si>
  <si>
    <t>698356102</t>
  </si>
  <si>
    <t>P028616162153B</t>
  </si>
  <si>
    <t>WAGUIE KADJE</t>
  </si>
  <si>
    <t>670290079</t>
  </si>
  <si>
    <t>P059116398271J</t>
  </si>
  <si>
    <t>VIDJEH BIH</t>
  </si>
  <si>
    <t>00237683407025</t>
  </si>
  <si>
    <t>P089016147692A</t>
  </si>
  <si>
    <t>DIVINE CHEKWUBE NNAJI</t>
  </si>
  <si>
    <t>00237674883999</t>
  </si>
  <si>
    <t>P068417858068X</t>
  </si>
  <si>
    <t>MOULIOM MBOMBO JEAN</t>
  </si>
  <si>
    <t>LOCATION IMMEUBLE BÂTI</t>
  </si>
  <si>
    <t>P036418016701G</t>
  </si>
  <si>
    <t>LOCKO MACKY</t>
  </si>
  <si>
    <t>CHARLES ALEXANDRE</t>
  </si>
  <si>
    <t>00237699887473</t>
  </si>
  <si>
    <t>2MWX+98 ANCIEN DALIP</t>
  </si>
  <si>
    <t>P087817169589W</t>
  </si>
  <si>
    <t>MADEYO</t>
  </si>
  <si>
    <t>655565758</t>
  </si>
  <si>
    <t>P017918230030D</t>
  </si>
  <si>
    <t>681462796</t>
  </si>
  <si>
    <t>P059716122187Y</t>
  </si>
  <si>
    <t>LUM KELLY LAMAGO</t>
  </si>
  <si>
    <t>@696552016</t>
  </si>
  <si>
    <t>M022217079953L</t>
  </si>
  <si>
    <t>ATG BTP SARL</t>
  </si>
  <si>
    <t>+237 693842163</t>
  </si>
  <si>
    <t>P028012676067P</t>
  </si>
  <si>
    <t>CHUKWUNWEZE</t>
  </si>
  <si>
    <t>PRESTATIONS-BTP-INGENIERIE FINANCIERE</t>
  </si>
  <si>
    <t>M071812717426B</t>
  </si>
  <si>
    <t>GENERALE DES SERVICES TRAVAUX</t>
  </si>
  <si>
    <t>ET COMMERCE. "GSTC" SARL</t>
  </si>
  <si>
    <t>P118312724236N</t>
  </si>
  <si>
    <t>EKALLE AYI EPSE MBARGA BERNADETTE</t>
  </si>
  <si>
    <t>651695936</t>
  </si>
  <si>
    <t>P126512587358U</t>
  </si>
  <si>
    <t>MACHE EPSE DASSI BERTHINE</t>
  </si>
  <si>
    <t>ETS MARCO</t>
  </si>
  <si>
    <t>675883817</t>
  </si>
  <si>
    <t>P107717080095A</t>
  </si>
  <si>
    <t>MFAWOU RACHELLE</t>
  </si>
  <si>
    <t>(ETS RAFIYO)</t>
  </si>
  <si>
    <t>682439324</t>
  </si>
  <si>
    <t>P098616662499F</t>
  </si>
  <si>
    <t>OKWUCHI</t>
  </si>
  <si>
    <t>ÉVARASTUS..</t>
  </si>
  <si>
    <t>00237650000666</t>
  </si>
  <si>
    <t>OMNISPORT 9 DISPARUS</t>
  </si>
  <si>
    <t>P068718190962Y</t>
  </si>
  <si>
    <t>FANDIO TCHAKOUTEU</t>
  </si>
  <si>
    <t>699053107</t>
  </si>
  <si>
    <t>SALES OF BUILDING MATERIALS, GENERAL COMMERCE.</t>
  </si>
  <si>
    <t>P078617215244Q</t>
  </si>
  <si>
    <t>TIMENE DUPLEX ISIDORE</t>
  </si>
  <si>
    <t>(TIMENE AND SONS ENTERPRISE)</t>
  </si>
  <si>
    <t>672266070</t>
  </si>
  <si>
    <t>ETUDE ET PRESTATIONS DE SERVICES</t>
  </si>
  <si>
    <t>P079916056330C</t>
  </si>
  <si>
    <t>JIONGO NGUEPI</t>
  </si>
  <si>
    <t>GUY BOBAN</t>
  </si>
  <si>
    <t>00237658409348</t>
  </si>
  <si>
    <t>P059314640803L</t>
  </si>
  <si>
    <t>COLETTE NIH- NJOH</t>
  </si>
  <si>
    <t>652294325</t>
  </si>
  <si>
    <t>TIKO road</t>
  </si>
  <si>
    <t>P069317468885T</t>
  </si>
  <si>
    <t>OJIH</t>
  </si>
  <si>
    <t>CHIDI EBRE</t>
  </si>
  <si>
    <t>00237679168251</t>
  </si>
  <si>
    <t>M082217562276S</t>
  </si>
  <si>
    <t>NGALEU GROUPE</t>
  </si>
  <si>
    <t>P078512416123B</t>
  </si>
  <si>
    <t>MAHI JUSTIN BEAU REPAIREMAH</t>
  </si>
  <si>
    <t>MAHI JUSTIN BEAU REPAIRE</t>
  </si>
  <si>
    <t>699448800</t>
  </si>
  <si>
    <t>P107116242050A</t>
  </si>
  <si>
    <t>MBOZUKOH EPSE NGOUMTSA</t>
  </si>
  <si>
    <t>P019014541969E</t>
  </si>
  <si>
    <t>P087612301774U</t>
  </si>
  <si>
    <t>YIMI</t>
  </si>
  <si>
    <t>694288439</t>
  </si>
  <si>
    <t>P098116315722M</t>
  </si>
  <si>
    <t>NKOUNKOU SILVERE PARFAIT</t>
  </si>
  <si>
    <t>M101217246288B</t>
  </si>
  <si>
    <t>EP PAN MAKAK</t>
  </si>
  <si>
    <t>P038912786149W</t>
  </si>
  <si>
    <t>BONON RODRIGUE MICHAEL</t>
  </si>
  <si>
    <t>COMPLEXE RMB</t>
  </si>
  <si>
    <t>699 896 272</t>
  </si>
  <si>
    <t>AVANT LE CHÂTEAU</t>
  </si>
  <si>
    <t>P067712409276M</t>
  </si>
  <si>
    <t>CHEYOU KOUNGUIO EPSE DADA FLORENCECHE</t>
  </si>
  <si>
    <t>CHEYOU KOUNGUIO EPSE DADA FLORENCE</t>
  </si>
  <si>
    <t>699820282</t>
  </si>
  <si>
    <t>P046600226844N</t>
  </si>
  <si>
    <t>NJANSEB EPSEE SIMO</t>
  </si>
  <si>
    <t>SYVIE LILIANE</t>
  </si>
  <si>
    <t>M061915211203P</t>
  </si>
  <si>
    <t>COLLEGE BILINGUE LINDA ET LES ANGES</t>
  </si>
  <si>
    <t>CBLA</t>
  </si>
  <si>
    <t>P079216077654W</t>
  </si>
  <si>
    <t>CONCILIA IFENYINWA</t>
  </si>
  <si>
    <t>00237670079912</t>
  </si>
  <si>
    <t>P068916593286F</t>
  </si>
  <si>
    <t>YANNICK EMERAND</t>
  </si>
  <si>
    <t>673185750</t>
  </si>
  <si>
    <t>APRENTIT</t>
  </si>
  <si>
    <t>P030017127006J</t>
  </si>
  <si>
    <t>PEGUY JUNIOR</t>
  </si>
  <si>
    <t>676450633</t>
  </si>
  <si>
    <t>P122016970467J</t>
  </si>
  <si>
    <t>MAHOP JOE BAYEMAKE</t>
  </si>
  <si>
    <t>P016812694127Y</t>
  </si>
  <si>
    <t>675172219</t>
  </si>
  <si>
    <t>P016616935807A</t>
  </si>
  <si>
    <t>NAMAKA ANGADE</t>
  </si>
  <si>
    <t>0023769995665FR69995665R</t>
  </si>
  <si>
    <t>M102015201913P</t>
  </si>
  <si>
    <t>FOGOUCK SARL</t>
  </si>
  <si>
    <t>COMMERCE GENERAL, VENTE DE MATERIAUX DE ONSTRUCTION ET DIVERS, PLOMBERIE INDUSTRIELLE, SANITAIRE ET HABITAT, ELECTRICITE INDUSTRIELLE ET BATIMENT</t>
  </si>
  <si>
    <t>P039616346007Y</t>
  </si>
  <si>
    <t>SAHTEH</t>
  </si>
  <si>
    <t>GIVING BONSE</t>
  </si>
  <si>
    <t>00237683940858</t>
  </si>
  <si>
    <t>BP 000 MBANGASSINA</t>
  </si>
  <si>
    <t>P077612245947X</t>
  </si>
  <si>
    <t>SHEY KONGNYU</t>
  </si>
  <si>
    <t>ECOLES DES POSTES</t>
  </si>
  <si>
    <t>P068116410230E</t>
  </si>
  <si>
    <t>BALONGA</t>
  </si>
  <si>
    <t>00237690808014</t>
  </si>
  <si>
    <t>P067117412166Y</t>
  </si>
  <si>
    <t>00237655644879</t>
  </si>
  <si>
    <t>M031917063945Q</t>
  </si>
  <si>
    <t>GIC POUR LA REVOLUTION AGRICOLE DE KOUMOU I</t>
  </si>
  <si>
    <t>GIC RAK</t>
  </si>
  <si>
    <t>696839493</t>
  </si>
  <si>
    <t>KOUMOU (COMMUNE DE MFOU)</t>
  </si>
  <si>
    <t>ING TRA GENIE CIVIL</t>
  </si>
  <si>
    <t>P018216284954T</t>
  </si>
  <si>
    <t>MANGA ASSIKNA</t>
  </si>
  <si>
    <t>002376000676173</t>
  </si>
  <si>
    <t>P117100509564F</t>
  </si>
  <si>
    <t>TABA KAMANDONG MAURICE</t>
  </si>
  <si>
    <t>67615634</t>
  </si>
  <si>
    <t>P015900359665N</t>
  </si>
  <si>
    <t>694706657</t>
  </si>
  <si>
    <t>P109615673623Z</t>
  </si>
  <si>
    <t>671864470</t>
  </si>
  <si>
    <t>M072416924511R</t>
  </si>
  <si>
    <t>UNITE DE GESTION DU PERSONNEL ELEMENT FISCAL DU MANAGEMENT ET DES FORMALITES ADMINISTRATIVES SARL</t>
  </si>
  <si>
    <t>UGES SARL</t>
  </si>
  <si>
    <t>GESTION DES RESSOURCES HUMAINES, MISE A DISPOSITION DU PERSONNEL, PLACEMENT, ASSISTANCE COMPTABLE, ASSISTANCE FISCAL...</t>
  </si>
  <si>
    <t>00237699220165</t>
  </si>
  <si>
    <t>ANCIEN DIRECTION DE DOUALA ACOTE COMMISSARIAT 1ER</t>
  </si>
  <si>
    <t>P079612629491P</t>
  </si>
  <si>
    <t>DONGFACK DONGMO ANITADON</t>
  </si>
  <si>
    <t>DONGFACK DONGMO ANITA</t>
  </si>
  <si>
    <t>697165159</t>
  </si>
  <si>
    <t>P018712374312B</t>
  </si>
  <si>
    <t>679010976</t>
  </si>
  <si>
    <t>M042318168599S</t>
  </si>
  <si>
    <t>NJM DISTRIBUTION SARLU</t>
  </si>
  <si>
    <t>NJM DISTRIBUTION</t>
  </si>
  <si>
    <t>00237699926715</t>
  </si>
  <si>
    <t>695 RUE BERTAUT</t>
  </si>
  <si>
    <t>P036216027545Q</t>
  </si>
  <si>
    <t>BELIBI JEAN</t>
  </si>
  <si>
    <t>00237691804379</t>
  </si>
  <si>
    <t>P096315976759D</t>
  </si>
  <si>
    <t>MOTCHUENG EPSE FOWOUO</t>
  </si>
  <si>
    <t>P057816060712H</t>
  </si>
  <si>
    <t>JUSTINE ENGONWEI</t>
  </si>
  <si>
    <t>P016500167835U</t>
  </si>
  <si>
    <t>CHEUDJEU</t>
  </si>
  <si>
    <t>677339851</t>
  </si>
  <si>
    <t>P118415056823B</t>
  </si>
  <si>
    <t>ÉLODIE FLAURE</t>
  </si>
  <si>
    <t>P017912548325C</t>
  </si>
  <si>
    <t>BANOK KENDEK</t>
  </si>
  <si>
    <t>677630641</t>
  </si>
  <si>
    <t>M099817252253L</t>
  </si>
  <si>
    <t>EP MBAYE MATACHOM</t>
  </si>
  <si>
    <t>MATACHOM (BAYE)</t>
  </si>
  <si>
    <t>M081217253347U</t>
  </si>
  <si>
    <t>CETIC DE DJAGLASSI</t>
  </si>
  <si>
    <t>699618799</t>
  </si>
  <si>
    <t>P049318119158L</t>
  </si>
  <si>
    <t>NGWOMEH OLIVER SENWU</t>
  </si>
  <si>
    <t>00237678807100</t>
  </si>
  <si>
    <t>M122116842775R</t>
  </si>
  <si>
    <t>CABINET D'EXPERTISE JURIDIQUE ET JUDICIAIRE NGOLE &amp; ASSOCIES SARL</t>
  </si>
  <si>
    <t>+237620234953</t>
  </si>
  <si>
    <t>KENNEDY AVENUE</t>
  </si>
  <si>
    <t>P017912465671B</t>
  </si>
  <si>
    <t>SUNDAY EZEKAKA</t>
  </si>
  <si>
    <t>ETS SUNDAY EZEKAKA</t>
  </si>
  <si>
    <t>674 858 445</t>
  </si>
  <si>
    <t>FACE ANTENNE MTN</t>
  </si>
  <si>
    <t>M081913957117P</t>
  </si>
  <si>
    <t>SOCIÉTÉ TEUBOU SARL</t>
  </si>
  <si>
    <t>677411192</t>
  </si>
  <si>
    <t>FACE LE METRO -BAR</t>
  </si>
  <si>
    <t>P049216935056Z</t>
  </si>
  <si>
    <t>TEMFACK TAFEUDONG</t>
  </si>
  <si>
    <t>VANICK STEVE</t>
  </si>
  <si>
    <t>697568916</t>
  </si>
  <si>
    <t>M022317984209G</t>
  </si>
  <si>
    <t>LUVIN VIGNOBLES REUNIS SARL</t>
  </si>
  <si>
    <t>LVR SARL</t>
  </si>
  <si>
    <t>COMMERCE DES BOISSONS ALCOOLISEES ET NON ALCOOLISEES.</t>
  </si>
  <si>
    <t>P020316274601Q</t>
  </si>
  <si>
    <t>ASSONGOUNG ZANGUE</t>
  </si>
  <si>
    <t>P089717827796T</t>
  </si>
  <si>
    <t>PLASS RISHABH</t>
  </si>
  <si>
    <t>P028416713425Y</t>
  </si>
  <si>
    <t>MOLOMBE JUNIOR</t>
  </si>
  <si>
    <t>00237...89</t>
  </si>
  <si>
    <t>P018116379462M</t>
  </si>
  <si>
    <t>0023762925909</t>
  </si>
  <si>
    <t>P089316394586N</t>
  </si>
  <si>
    <t>LANDRY ANTONIO</t>
  </si>
  <si>
    <t>659016860</t>
  </si>
  <si>
    <t>QUATIER GABON</t>
  </si>
  <si>
    <t>M121712669614G</t>
  </si>
  <si>
    <t>BASSAGAL INTERIM AFRICA SARL</t>
  </si>
  <si>
    <t>B.I.A SARL</t>
  </si>
  <si>
    <t>P038217136684D</t>
  </si>
  <si>
    <t>VERONICA LEINYUY</t>
  </si>
  <si>
    <t>677507808</t>
  </si>
  <si>
    <t>P025000223030G</t>
  </si>
  <si>
    <t>YEPGANG</t>
  </si>
  <si>
    <t>CULTURE DES ALIMENTS DE TOUTE NATURE</t>
  </si>
  <si>
    <t>M071812714330W</t>
  </si>
  <si>
    <t>STE AGRICOLE DU CAFÉ ARABICA SARL</t>
  </si>
  <si>
    <t>SACA SARL</t>
  </si>
  <si>
    <t>693628428</t>
  </si>
  <si>
    <t>CARREFOUR KOPO ENTRÉE KOUOPTAMO</t>
  </si>
  <si>
    <t>P014700537076X</t>
  </si>
  <si>
    <t>MOUAFO PIERRE</t>
  </si>
  <si>
    <t>677990975</t>
  </si>
  <si>
    <t>COMPTOIR 1438</t>
  </si>
  <si>
    <t>P028516703524T</t>
  </si>
  <si>
    <t>WAYAILLE TATAP</t>
  </si>
  <si>
    <t>FLORENTINE ARISTIDE</t>
  </si>
  <si>
    <t>00237652086552</t>
  </si>
  <si>
    <t>P117418468870C</t>
  </si>
  <si>
    <t>ALIN THOMAS MATERNE</t>
  </si>
  <si>
    <t>+237(00)699637242</t>
  </si>
  <si>
    <t>P026118327893S</t>
  </si>
  <si>
    <t>00237653101012</t>
  </si>
  <si>
    <t>P099116603749N</t>
  </si>
  <si>
    <t>FU CHENGLIN</t>
  </si>
  <si>
    <t>ETS LE WOURI</t>
  </si>
  <si>
    <t>P097912103587R</t>
  </si>
  <si>
    <t>FADIMATOU KOUPRAH</t>
  </si>
  <si>
    <t>695402574</t>
  </si>
  <si>
    <t>P049916036548F</t>
  </si>
  <si>
    <t>NAOMI ACHICK</t>
  </si>
  <si>
    <t>00237675474191</t>
  </si>
  <si>
    <t>BLOC 23</t>
  </si>
  <si>
    <t>P037612694736F</t>
  </si>
  <si>
    <t>ETS DEDE</t>
  </si>
  <si>
    <t>PK 13 - CARREFOUR</t>
  </si>
  <si>
    <t>P019116811479X</t>
  </si>
  <si>
    <t>ABBA AMADA</t>
  </si>
  <si>
    <t>00237693240021</t>
  </si>
  <si>
    <t>P084917827900H</t>
  </si>
  <si>
    <t>P099417669182C</t>
  </si>
  <si>
    <t>676301559</t>
  </si>
  <si>
    <t>P047812603090W</t>
  </si>
  <si>
    <t>WANDJI ALAIN CHAMFORT</t>
  </si>
  <si>
    <t>677695406</t>
  </si>
  <si>
    <t>P048000400339K</t>
  </si>
  <si>
    <t>MEPOUYI ROMEO</t>
  </si>
  <si>
    <t>ETS CHRISTY</t>
  </si>
  <si>
    <t>6998717 77</t>
  </si>
  <si>
    <t>P019017905727E</t>
  </si>
  <si>
    <t>NYATCHA SEGOLENE</t>
  </si>
  <si>
    <t>675539717</t>
  </si>
  <si>
    <t>NEW RUE PAU</t>
  </si>
  <si>
    <t>P117812495134P</t>
  </si>
  <si>
    <t>NGOUALA JUSTIN BIENVENU</t>
  </si>
  <si>
    <t>675149056</t>
  </si>
  <si>
    <t>A COTE HOLLY STAR</t>
  </si>
  <si>
    <t>PETIT COMMERCE AU DETAIL</t>
  </si>
  <si>
    <t>P077617040519Q</t>
  </si>
  <si>
    <t>656771157</t>
  </si>
  <si>
    <t>M032217517034X</t>
  </si>
  <si>
    <t>SOCIETE CIVILE IMMOBILIERE TEM</t>
  </si>
  <si>
    <t>SCI TEM</t>
  </si>
  <si>
    <t>00237680249404</t>
  </si>
  <si>
    <t>JUSTE APRES LE BLOC SONEL BONAMOUSSADI</t>
  </si>
  <si>
    <t>P108912706680J</t>
  </si>
  <si>
    <t>TSAKEU MIGAHELLE</t>
  </si>
  <si>
    <t>663007905</t>
  </si>
  <si>
    <t>MARCHE CPTR 06</t>
  </si>
  <si>
    <t>P078916736647K</t>
  </si>
  <si>
    <t>ETONGWE SELPHINE DIALE</t>
  </si>
  <si>
    <t>00237682464626</t>
  </si>
  <si>
    <t>P036200026286A</t>
  </si>
  <si>
    <t>GATUE JANVIER</t>
  </si>
  <si>
    <t>ETS GATUE LE VIGNOBLE</t>
  </si>
  <si>
    <t>BLOC6/282</t>
  </si>
  <si>
    <t>P088916404622Z</t>
  </si>
  <si>
    <t>ENDENGUE MBALLA</t>
  </si>
  <si>
    <t>670726093</t>
  </si>
  <si>
    <t>P108315499447W</t>
  </si>
  <si>
    <t>699545215</t>
  </si>
  <si>
    <t>P035512527860F</t>
  </si>
  <si>
    <t>NGONG AMBAI</t>
  </si>
  <si>
    <t>P019417025241M</t>
  </si>
  <si>
    <t>00237699553920</t>
  </si>
  <si>
    <t>P037812331443R</t>
  </si>
  <si>
    <t>NNANE EVELIN ESUNGE</t>
  </si>
  <si>
    <t>M102116490302T</t>
  </si>
  <si>
    <t>"ALL BUSINESSES CONSULTING AND DEVELOPMENT"</t>
  </si>
  <si>
    <t>ABCD</t>
  </si>
  <si>
    <t>PRESTATIONS DE SERVICES, FORMATION ET RENFORCEMENT DES CAPACITES, COMMERCE GENERAL, IMPORT-EXPORT</t>
  </si>
  <si>
    <t>P078716135660R</t>
  </si>
  <si>
    <t>M029717233544H</t>
  </si>
  <si>
    <t>EP MARARABA</t>
  </si>
  <si>
    <t>MARARABA</t>
  </si>
  <si>
    <t>P096217108726R</t>
  </si>
  <si>
    <t>WONJAMOUTO EKOKA EPSE ETOA NDOKO</t>
  </si>
  <si>
    <t>MARTHE FRANCOIS</t>
  </si>
  <si>
    <t>00237699967426</t>
  </si>
  <si>
    <t>HOPITAL DE DISTRICT DE DEIDO</t>
  </si>
  <si>
    <t>P077017339471F</t>
  </si>
  <si>
    <t>698321456</t>
  </si>
  <si>
    <t>P098612753059L</t>
  </si>
  <si>
    <t>P017218539814B</t>
  </si>
  <si>
    <t>00237677578876</t>
  </si>
  <si>
    <t>P074900306774B</t>
  </si>
  <si>
    <t>ENOH TANYA</t>
  </si>
  <si>
    <t>BP 5537 YDE</t>
  </si>
  <si>
    <t>M110817246056U</t>
  </si>
  <si>
    <t>EP BAKOUKOUE</t>
  </si>
  <si>
    <t>P066617142417D</t>
  </si>
  <si>
    <t>BAKOA LUC</t>
  </si>
  <si>
    <t>M010700034095X</t>
  </si>
  <si>
    <t>GIC DES AGRI LOUGA MINDIF</t>
  </si>
  <si>
    <t>GIC BARKA</t>
  </si>
  <si>
    <t>699810491</t>
  </si>
  <si>
    <t>MINDIF LOUGA</t>
  </si>
  <si>
    <t>M012416370105D</t>
  </si>
  <si>
    <t>TOP ENGINEERING CONSTRUCTION AND INNOVATION SARL</t>
  </si>
  <si>
    <t>6561114399</t>
  </si>
  <si>
    <t>AGENT CNPS</t>
  </si>
  <si>
    <t>P017718448752P</t>
  </si>
  <si>
    <t>MEVAA</t>
  </si>
  <si>
    <t>691463085</t>
  </si>
  <si>
    <t>P018914657802R</t>
  </si>
  <si>
    <t>690323622</t>
  </si>
  <si>
    <t>BARGUEGAR</t>
  </si>
  <si>
    <t>P019716336082E</t>
  </si>
  <si>
    <t>MATAYIGUERE KOUCHE</t>
  </si>
  <si>
    <t>M101612571656Z</t>
  </si>
  <si>
    <t>CAMEROON BROAD SERVICES SARL</t>
  </si>
  <si>
    <t>CABROS SARL</t>
  </si>
  <si>
    <t>681668972</t>
  </si>
  <si>
    <t>M110616765090D</t>
  </si>
  <si>
    <t>CHUO BILINGUAL COMPREHENSIVE HIGH SCHOOL</t>
  </si>
  <si>
    <t>P079316401021T</t>
  </si>
  <si>
    <t>MOUZONG A TIATI</t>
  </si>
  <si>
    <t>00237699013833</t>
  </si>
  <si>
    <t>P057514403480N</t>
  </si>
  <si>
    <t>GAPGHO KENFACK</t>
  </si>
  <si>
    <t>699632850/670386424</t>
  </si>
  <si>
    <t>M031812698831H</t>
  </si>
  <si>
    <t>SCIENTIFIC CENTER OF HEALTH SARL</t>
  </si>
  <si>
    <t>SCIENTIFIC CENTER FOR HEALTH SARL</t>
  </si>
  <si>
    <t>696257863</t>
  </si>
  <si>
    <t>P047416224530B</t>
  </si>
  <si>
    <t>00237677542356</t>
  </si>
  <si>
    <t>P029415198999Y</t>
  </si>
  <si>
    <t>TANCO</t>
  </si>
  <si>
    <t>697578960</t>
  </si>
  <si>
    <t>P048112714087B</t>
  </si>
  <si>
    <t>NZUMEN</t>
  </si>
  <si>
    <t>699576845</t>
  </si>
  <si>
    <t>FACE COCOTIER SNACK</t>
  </si>
  <si>
    <t>P118316128719X</t>
  </si>
  <si>
    <t>CHRISTEL CARINE</t>
  </si>
  <si>
    <t>677796523</t>
  </si>
  <si>
    <t>CHAMP BLOC SAUVETTE BOX 51 SECTEUR HABILLEMENT</t>
  </si>
  <si>
    <t>P049816885523M</t>
  </si>
  <si>
    <t>DRUCILA</t>
  </si>
  <si>
    <t>651880991</t>
  </si>
  <si>
    <t>P088715139785H</t>
  </si>
  <si>
    <t>ANDOUL AZIZ</t>
  </si>
  <si>
    <t>697967676</t>
  </si>
  <si>
    <t>P060114957325F</t>
  </si>
  <si>
    <t>AZODO</t>
  </si>
  <si>
    <t>DIVINE CHIAGOZIE</t>
  </si>
  <si>
    <t>M102116571851E</t>
  </si>
  <si>
    <t>MULTIPURPOSE FARM SARL</t>
  </si>
  <si>
    <t>P016112494862F</t>
  </si>
  <si>
    <t>NIA MBIADAM</t>
  </si>
  <si>
    <t>677805593</t>
  </si>
  <si>
    <t>P067316286275A</t>
  </si>
  <si>
    <t>BANYE YUSIFU</t>
  </si>
  <si>
    <t>695478127</t>
  </si>
  <si>
    <t>P086100235537D</t>
  </si>
  <si>
    <t>MBEZELE ELISE SOLANGE</t>
  </si>
  <si>
    <t>699857513</t>
  </si>
  <si>
    <t>RSC P452 IMM A COTE GRAND MOULIN</t>
  </si>
  <si>
    <t>P069212698110D</t>
  </si>
  <si>
    <t>NDOLEMADJI</t>
  </si>
  <si>
    <t>P129016919909U</t>
  </si>
  <si>
    <t>NSANGOU MBOUOMBOUO.</t>
  </si>
  <si>
    <t>ALIYOU.</t>
  </si>
  <si>
    <t>P036712853369F</t>
  </si>
  <si>
    <t>AKAMANDA TEKANG MOSES</t>
  </si>
  <si>
    <t>M052318296487Y</t>
  </si>
  <si>
    <t>REUSSITE</t>
  </si>
  <si>
    <t>00237695259481</t>
  </si>
  <si>
    <t>ANCIEN 3ÈME MARCHÉ CONGO</t>
  </si>
  <si>
    <t>M046212487055N</t>
  </si>
  <si>
    <t>PRESBYTERIAN THEOLOGICAL</t>
  </si>
  <si>
    <t>SEMINARY (PCC T SEMINARY)</t>
  </si>
  <si>
    <t>677874812</t>
  </si>
  <si>
    <t>SCANNER</t>
  </si>
  <si>
    <t>P047816632633D</t>
  </si>
  <si>
    <t>KEMNGNE NGUIFFO</t>
  </si>
  <si>
    <t>00237650106040</t>
  </si>
  <si>
    <t>M052417112420L</t>
  </si>
  <si>
    <t>SOCIETE FORESTIERE EQUATORIALE DU CAMEROUN</t>
  </si>
  <si>
    <t>(SOFEC SARL)</t>
  </si>
  <si>
    <t>P129317096751T</t>
  </si>
  <si>
    <t>693516866</t>
  </si>
  <si>
    <t>P076000156454A</t>
  </si>
  <si>
    <t>NCHOUNKAME</t>
  </si>
  <si>
    <t>NJOUERETOU</t>
  </si>
  <si>
    <t>698113455</t>
  </si>
  <si>
    <t>P013512145105G</t>
  </si>
  <si>
    <t>TEMCHIN EPSE KEMTO MARTINETEMC</t>
  </si>
  <si>
    <t>TEMCHIN EPSE KEMTO MARTINE</t>
  </si>
  <si>
    <t>675858552</t>
  </si>
  <si>
    <t>P066311183445J</t>
  </si>
  <si>
    <t>677588337</t>
  </si>
  <si>
    <t>M099916567078B</t>
  </si>
  <si>
    <t>LYCÉE BILINGUE DE MEIGANGA</t>
  </si>
  <si>
    <t>LB DE MEIGANGA</t>
  </si>
  <si>
    <t>697367265</t>
  </si>
  <si>
    <t>P122017590764Y</t>
  </si>
  <si>
    <t>TEKWE TIMOTHY FORH</t>
  </si>
  <si>
    <t>P068712415721L</t>
  </si>
  <si>
    <t>FOTUE Christien</t>
  </si>
  <si>
    <t>694234778</t>
  </si>
  <si>
    <t>P108112282755H</t>
  </si>
  <si>
    <t>ONANA NYEBE</t>
  </si>
  <si>
    <t>699669218</t>
  </si>
  <si>
    <t>P046300111438D</t>
  </si>
  <si>
    <t>NTAMAG EPSEE SAME LOTTIN</t>
  </si>
  <si>
    <t>SYLVIE CONSTANCE</t>
  </si>
  <si>
    <t>699856123</t>
  </si>
  <si>
    <t>P122016171513M</t>
  </si>
  <si>
    <t>P030017165547P</t>
  </si>
  <si>
    <t>NGUIMFACK NGOUTSOP</t>
  </si>
  <si>
    <t>ARTHUR DESMARRES</t>
  </si>
  <si>
    <t>654851824</t>
  </si>
  <si>
    <t>S/C LEBOUDI</t>
  </si>
  <si>
    <t>FABRIQUE &amp; B.T.P</t>
  </si>
  <si>
    <t>M012217019451G</t>
  </si>
  <si>
    <t>DUSSEL ENGINEERING BUILDING SARL</t>
  </si>
  <si>
    <t>696599871</t>
  </si>
  <si>
    <t>P076116247499K</t>
  </si>
  <si>
    <t>MONJAP EPSE NCHOUWAT</t>
  </si>
  <si>
    <t>P018300421301F</t>
  </si>
  <si>
    <t>BIANZEU</t>
  </si>
  <si>
    <t>FRANK ELIE</t>
  </si>
  <si>
    <t>698723548</t>
  </si>
  <si>
    <t>P126916887282M</t>
  </si>
  <si>
    <t>BWAME FLORENCE TECLAIRE.</t>
  </si>
  <si>
    <t>691144636</t>
  </si>
  <si>
    <t>P087100432364T</t>
  </si>
  <si>
    <t>ANUASHIE OLIVIER</t>
  </si>
  <si>
    <t>P047612492063A</t>
  </si>
  <si>
    <t>P016017135397W</t>
  </si>
  <si>
    <t>NZEUKANG EPSE TSOPKEING</t>
  </si>
  <si>
    <t>CADRE CONTRACUEL D'ADMINISTRATION</t>
  </si>
  <si>
    <t>P108212312809N</t>
  </si>
  <si>
    <t>MVO MVO</t>
  </si>
  <si>
    <t>FRANCOIS BEAULY</t>
  </si>
  <si>
    <t>675000442</t>
  </si>
  <si>
    <t>P019917689716G</t>
  </si>
  <si>
    <t>PROWO KOUOH</t>
  </si>
  <si>
    <t>00237652530407</t>
  </si>
  <si>
    <t>M051712754589M</t>
  </si>
  <si>
    <t>COLLEGE PRIV LAIC BIL D'ENS GL DES SOUDS ET MAL</t>
  </si>
  <si>
    <t>COBICERSOM</t>
  </si>
  <si>
    <t>P089617051056W</t>
  </si>
  <si>
    <t>EPAMBA ESEH</t>
  </si>
  <si>
    <t>PLANTATION AGRICULTEUR ( PLANTAIN) AND SERVICE PROVISION</t>
  </si>
  <si>
    <t>00680409407</t>
  </si>
  <si>
    <t>KRIBI, TALLA</t>
  </si>
  <si>
    <t>M059600010111X</t>
  </si>
  <si>
    <t>STE MIGEC CAM.S.A.</t>
  </si>
  <si>
    <t>MIGEC CAM. S.A.</t>
  </si>
  <si>
    <t>33422012</t>
  </si>
  <si>
    <t>P019316310832E</t>
  </si>
  <si>
    <t>00237657986147</t>
  </si>
  <si>
    <t>P028917096164W</t>
  </si>
  <si>
    <t>MUKETE JUDE</t>
  </si>
  <si>
    <t>P127616234414N</t>
  </si>
  <si>
    <t>002376114753657</t>
  </si>
  <si>
    <t>P127912240909D</t>
  </si>
  <si>
    <t>KENGNI NOUPEYO THERESE</t>
  </si>
  <si>
    <t>676608707</t>
  </si>
  <si>
    <t>P068116069466J</t>
  </si>
  <si>
    <t>M110817719332U</t>
  </si>
  <si>
    <t>ÉCOLE MATERNELLE ET PRIMAIRE BILINGUE FRANCO ISLAMIQUE</t>
  </si>
  <si>
    <t>EMPB</t>
  </si>
  <si>
    <t>P098017030186N</t>
  </si>
  <si>
    <t>KAMALELDEEN MOHAMED AHMED ABDELHAKIM</t>
  </si>
  <si>
    <t>P109312600454J</t>
  </si>
  <si>
    <t>DONGMO NGUEPI FRANKLIN</t>
  </si>
  <si>
    <t>672821459</t>
  </si>
  <si>
    <t>ENTRÉE NDAM</t>
  </si>
  <si>
    <t>P127100166353T</t>
  </si>
  <si>
    <t>MEPPO LAZARE</t>
  </si>
  <si>
    <t>P118216422046B</t>
  </si>
  <si>
    <t>NJOYA MOULIOM.</t>
  </si>
  <si>
    <t>00237698327867</t>
  </si>
  <si>
    <t>P058414420712E</t>
  </si>
  <si>
    <t>BEKOLO LELE SERGE</t>
  </si>
  <si>
    <t>ETS HANSE</t>
  </si>
  <si>
    <t>694705481</t>
  </si>
  <si>
    <t>P018617288484Y</t>
  </si>
  <si>
    <t>ONYEMAKA</t>
  </si>
  <si>
    <t>FRIDAY GIBERT</t>
  </si>
  <si>
    <t>P098918519690R</t>
  </si>
  <si>
    <t>KENGNI YANICK BRICE</t>
  </si>
  <si>
    <t>674499700</t>
  </si>
  <si>
    <t>FACE 6E</t>
  </si>
  <si>
    <t>M016712173103Z</t>
  </si>
  <si>
    <t>ST FREDERICK COMP.HIGH SCHOOL</t>
  </si>
  <si>
    <t>P028916149892D</t>
  </si>
  <si>
    <t>691162781</t>
  </si>
  <si>
    <t>P075712283662W</t>
  </si>
  <si>
    <t>NJE HAWOBE JOSEPHNJE</t>
  </si>
  <si>
    <t>NJE HAWOBE JOSEPH</t>
  </si>
  <si>
    <t>699817668</t>
  </si>
  <si>
    <t>P097500458795R</t>
  </si>
  <si>
    <t>WINIFRED LEMA</t>
  </si>
  <si>
    <t>675313172</t>
  </si>
  <si>
    <t>P108112143189Y</t>
  </si>
  <si>
    <t>677613796</t>
  </si>
  <si>
    <t>QTIER ETAMBA</t>
  </si>
  <si>
    <t>P028716613940S</t>
  </si>
  <si>
    <t>ABDOU RAZAHOU</t>
  </si>
  <si>
    <t>00237694429115</t>
  </si>
  <si>
    <t>P027412414779D</t>
  </si>
  <si>
    <t>TADA NANFACK</t>
  </si>
  <si>
    <t>MOLIERE</t>
  </si>
  <si>
    <t>678259572</t>
  </si>
  <si>
    <t>P038212416346P</t>
  </si>
  <si>
    <t>SIEBATCHEU ELVIS</t>
  </si>
  <si>
    <t>675161408</t>
  </si>
  <si>
    <t>SAFARI BAR</t>
  </si>
  <si>
    <t>P125617302578Y</t>
  </si>
  <si>
    <t>P038300537190A</t>
  </si>
  <si>
    <t>ANNA ZEPHIRENE</t>
  </si>
  <si>
    <t>694308706</t>
  </si>
  <si>
    <t>P122016900871M</t>
  </si>
  <si>
    <t>TCHIO THOMAS</t>
  </si>
  <si>
    <t>677266984</t>
  </si>
  <si>
    <t>P015317264393H</t>
  </si>
  <si>
    <t>M012016565920W</t>
  </si>
  <si>
    <t>COMPLEXE SCOLAIRE BILINGUE PRIVE LAIC LES PYRAMIDES</t>
  </si>
  <si>
    <t>CSBP PYRAMIDES/NTUI</t>
  </si>
  <si>
    <t>P129617003326P</t>
  </si>
  <si>
    <t>EVIDENCE YION</t>
  </si>
  <si>
    <t>652325835</t>
  </si>
  <si>
    <t>P110116828488Y</t>
  </si>
  <si>
    <t>TITUS ESEME AKAMA MAKIA</t>
  </si>
  <si>
    <t>00237201903811</t>
  </si>
  <si>
    <t>MANAGEM'T PROJECT-CONSULTING-IMP/EXP</t>
  </si>
  <si>
    <t>M091812723971Z</t>
  </si>
  <si>
    <t>AFRICA GLOBAL PORT SOLUTIONS</t>
  </si>
  <si>
    <t>AGPS CAMEROON</t>
  </si>
  <si>
    <t>P068016859508U</t>
  </si>
  <si>
    <t>MARIGINE NASAH</t>
  </si>
  <si>
    <t>675185115</t>
  </si>
  <si>
    <t>P077818103989Y</t>
  </si>
  <si>
    <t>MONGUE ESSAMBE</t>
  </si>
  <si>
    <t>00237679704074</t>
  </si>
  <si>
    <t>M021912751921W</t>
  </si>
  <si>
    <t>GLOBAL TRADE DISTRIBUT &amp; SERVICE SARL</t>
  </si>
  <si>
    <t>GTDS SARL</t>
  </si>
  <si>
    <t>696154510</t>
  </si>
  <si>
    <t>ENTREE MAETUR QUINCAILLERIE GASSA</t>
  </si>
  <si>
    <t>VENTE GLYCERINE</t>
  </si>
  <si>
    <t>P046812416570W</t>
  </si>
  <si>
    <t>FOGANG CHARLES</t>
  </si>
  <si>
    <t>699 72 23 44</t>
  </si>
  <si>
    <t>M A CPTR A 240</t>
  </si>
  <si>
    <t>P076411716290R</t>
  </si>
  <si>
    <t>ENONA</t>
  </si>
  <si>
    <t>DEJEANOT</t>
  </si>
  <si>
    <t>IMM SAAR</t>
  </si>
  <si>
    <t>P056412270730N</t>
  </si>
  <si>
    <t>ZAMBOU ZEBAZE GUY</t>
  </si>
  <si>
    <t>( ZAMBOU IMMIGRATION )</t>
  </si>
  <si>
    <t>680548250</t>
  </si>
  <si>
    <t>P028017149718S</t>
  </si>
  <si>
    <t>688707602</t>
  </si>
  <si>
    <t>P108716149089H</t>
  </si>
  <si>
    <t>MASSOSSO NJOH EPSE QUASHIE MARIE EDITH</t>
  </si>
  <si>
    <t>00237100000041</t>
  </si>
  <si>
    <t>P088516997050Q</t>
  </si>
  <si>
    <t>MARY ZIBIC NIKO</t>
  </si>
  <si>
    <t>P069717122088W</t>
  </si>
  <si>
    <t>IRADUKUNDA UMUHUZA</t>
  </si>
  <si>
    <t>696401175</t>
  </si>
  <si>
    <t>P029117810144N</t>
  </si>
  <si>
    <t>BAYIMEYA SALIOU</t>
  </si>
  <si>
    <t>CHRISTIANIE</t>
  </si>
  <si>
    <t>699 53 95 67</t>
  </si>
  <si>
    <t>P037116717170F</t>
  </si>
  <si>
    <t>002376705051987</t>
  </si>
  <si>
    <t>M041112736350M</t>
  </si>
  <si>
    <t>GSBPL LA DOUCE ROSEE</t>
  </si>
  <si>
    <t>675620453</t>
  </si>
  <si>
    <t>P018300499813Z</t>
  </si>
  <si>
    <t>NKOUACHEU MBOUTCHOUANG CHIMENE</t>
  </si>
  <si>
    <t>678 505 030</t>
  </si>
  <si>
    <t>FACE PHARMACIE 8 EME</t>
  </si>
  <si>
    <t>VENTES ACCESSOIRES TÉLÉPHONIQUES</t>
  </si>
  <si>
    <t>P119816340152Y</t>
  </si>
  <si>
    <t>675419073</t>
  </si>
  <si>
    <t>P018000408473K</t>
  </si>
  <si>
    <t>Béatitudes</t>
  </si>
  <si>
    <t>IMPRIMERIE ET EDITION SUR TOUS TYPE DE SUPPORT</t>
  </si>
  <si>
    <t>M072315973312L</t>
  </si>
  <si>
    <t>MEDIA CONCEPT SARL</t>
  </si>
  <si>
    <t>MEDIA CONCEPT</t>
  </si>
  <si>
    <t>M080917251567A</t>
  </si>
  <si>
    <t>CES DE MBENGWI RURAL</t>
  </si>
  <si>
    <t>P118918391336P</t>
  </si>
  <si>
    <t>OKAFOR INNOCENT EJIM</t>
  </si>
  <si>
    <t>M092417065419S</t>
  </si>
  <si>
    <t>INTERNATIONAL CORPORATION SARL</t>
  </si>
  <si>
    <t>P059317346103Z</t>
  </si>
  <si>
    <t>MILO MBESSE</t>
  </si>
  <si>
    <t>THÉRÈSE FRANCYNE</t>
  </si>
  <si>
    <t>P048212725249R</t>
  </si>
  <si>
    <t>691877087</t>
  </si>
  <si>
    <t>P088217226245P</t>
  </si>
  <si>
    <t>TEUFACK NCHIEUNANG</t>
  </si>
  <si>
    <t>STEPHANE PARFAIT</t>
  </si>
  <si>
    <t>675177797</t>
  </si>
  <si>
    <t>M122317115210M</t>
  </si>
  <si>
    <t>CLUB DES ANCIENS ELEVES DU LYCEE D'EDEA ET SYMPATHISANTS</t>
  </si>
  <si>
    <t>(CALEDS)</t>
  </si>
  <si>
    <t>PROMOUVOIR L'AMITIÉ,LA SOLIDARITE ET L ENTRAIDE ENTRE LES MEMBRES-RESSERER LES LIENS DE CAMARADERIE ENTRE LES MEMBRES-OEUVRER POUR LES PROMOTIONS PROFESSIONNELLES DES MEMBRES</t>
  </si>
  <si>
    <t>699656500</t>
  </si>
  <si>
    <t>P080417046515Z</t>
  </si>
  <si>
    <t>ALI YALCOUYE</t>
  </si>
  <si>
    <t>P037812282240P</t>
  </si>
  <si>
    <t>TANKEU JIOTSA  G'OR LYDIE</t>
  </si>
  <si>
    <t>670150415</t>
  </si>
  <si>
    <t>P128312704799M</t>
  </si>
  <si>
    <t>FANGA ESSINDI</t>
  </si>
  <si>
    <t>696447285</t>
  </si>
  <si>
    <t>NSAM SAFAIR HOTEL</t>
  </si>
  <si>
    <t>P058716568794H</t>
  </si>
  <si>
    <t>MENDENG NANGO</t>
  </si>
  <si>
    <t>HERVE MYRIAM DYNA</t>
  </si>
  <si>
    <t>696731138</t>
  </si>
  <si>
    <t>CARREF CENAJES</t>
  </si>
  <si>
    <t>P127516154851S</t>
  </si>
  <si>
    <t>KOUINETSE KAPSEU</t>
  </si>
  <si>
    <t>696227639</t>
  </si>
  <si>
    <t>P040017643462Z</t>
  </si>
  <si>
    <t>DJACK KEMBA</t>
  </si>
  <si>
    <t>683704701</t>
  </si>
  <si>
    <t>P105200034380K</t>
  </si>
  <si>
    <t>P019818261263R</t>
  </si>
  <si>
    <t>NDOUGAWA ELISEE</t>
  </si>
  <si>
    <t>00237675926024</t>
  </si>
  <si>
    <t>P028712411421J</t>
  </si>
  <si>
    <t>ULRICH THIERRY</t>
  </si>
  <si>
    <t>M091300047038M</t>
  </si>
  <si>
    <t>STE AMENAGUS SARL</t>
  </si>
  <si>
    <t>P019718338098F</t>
  </si>
  <si>
    <t>ABDOURAHIM BELLO</t>
  </si>
  <si>
    <t>00237655035556</t>
  </si>
  <si>
    <t>P037900366206W</t>
  </si>
  <si>
    <t>ZOCK BENOIT</t>
  </si>
  <si>
    <t>BP 428 BAFIA</t>
  </si>
  <si>
    <t>M109817250416P</t>
  </si>
  <si>
    <t>EP KATOUO</t>
  </si>
  <si>
    <t>P108014442691F</t>
  </si>
  <si>
    <t>AWOBONG</t>
  </si>
  <si>
    <t>JULIENNE CHRISTINE</t>
  </si>
  <si>
    <t>657107931</t>
  </si>
  <si>
    <t>P089416940868M</t>
  </si>
  <si>
    <t>KASARADA</t>
  </si>
  <si>
    <t>655949007</t>
  </si>
  <si>
    <t>P077300075149X</t>
  </si>
  <si>
    <t>FOGANG JACQUES</t>
  </si>
  <si>
    <t>699587731</t>
  </si>
  <si>
    <t>M098917246044X</t>
  </si>
  <si>
    <t>E PROT EPC LIBAMBA</t>
  </si>
  <si>
    <t>P019316706186K</t>
  </si>
  <si>
    <t>ONUORA PRINCEWILL</t>
  </si>
  <si>
    <t>00237677139801</t>
  </si>
  <si>
    <t>P122015595967H</t>
  </si>
  <si>
    <t>TCHUINTE DESIRE</t>
  </si>
  <si>
    <t>P118012288179H</t>
  </si>
  <si>
    <t>TCHOUNGUI AHOMBA</t>
  </si>
  <si>
    <t>ANNICK MIREILLE ANDREE</t>
  </si>
  <si>
    <t>P119216520133U</t>
  </si>
  <si>
    <t>KAI</t>
  </si>
  <si>
    <t>Loveline NSEN</t>
  </si>
  <si>
    <t>673203050</t>
  </si>
  <si>
    <t>P058814680857U</t>
  </si>
  <si>
    <t>KONDJOUA DONFACK</t>
  </si>
  <si>
    <t>ORLEANDO RUPHIN</t>
  </si>
  <si>
    <t>696418305</t>
  </si>
  <si>
    <t>GAROUA YELWA</t>
  </si>
  <si>
    <t>ENTE PDUITS ALIMENTAIRES</t>
  </si>
  <si>
    <t>P128412756535E</t>
  </si>
  <si>
    <t>P069116584113X</t>
  </si>
  <si>
    <t>BOULI BOULI</t>
  </si>
  <si>
    <t>657817698</t>
  </si>
  <si>
    <t>TOCKET 2</t>
  </si>
  <si>
    <t>P107317029363P</t>
  </si>
  <si>
    <t>NGUEAFOUET ZOGNING</t>
  </si>
  <si>
    <t>677721653</t>
  </si>
  <si>
    <t>M052014563927T</t>
  </si>
  <si>
    <t>KEVMAX SARL U</t>
  </si>
  <si>
    <t>691494663</t>
  </si>
  <si>
    <t>P118316911721T</t>
  </si>
  <si>
    <t>SHALTOE KASAMA</t>
  </si>
  <si>
    <t>00237654512090</t>
  </si>
  <si>
    <t>P110016940540H</t>
  </si>
  <si>
    <t>WUNG PRIMUS NGUM</t>
  </si>
  <si>
    <t>P109517856349J</t>
  </si>
  <si>
    <t>PK114</t>
  </si>
  <si>
    <t>P045400215488Z</t>
  </si>
  <si>
    <t>NGO NONGA EPSE ETOUPE ANTOINE</t>
  </si>
  <si>
    <t>DER LYCEE TECH</t>
  </si>
  <si>
    <t>P098300426243E</t>
  </si>
  <si>
    <t>ALIOUM DAIROU</t>
  </si>
  <si>
    <t>696330423</t>
  </si>
  <si>
    <t>P019818426794M</t>
  </si>
  <si>
    <t>00237680235255</t>
  </si>
  <si>
    <t>P106416869070Y</t>
  </si>
  <si>
    <t>ANAFOR GARIEL</t>
  </si>
  <si>
    <t>00237675225091</t>
  </si>
  <si>
    <t>P080016493475J</t>
  </si>
  <si>
    <t>KILOH CLAUDETTE CHUFE</t>
  </si>
  <si>
    <t>P119518566525L</t>
  </si>
  <si>
    <t>MABEL MISSA CHRISTINE</t>
  </si>
  <si>
    <t>+237(00)696302805</t>
  </si>
  <si>
    <t>P122015884705S</t>
  </si>
  <si>
    <t>MBOUOMBOUO MOULIOM IBRAHIM 697657922</t>
  </si>
  <si>
    <t>P019612599489Q</t>
  </si>
  <si>
    <t>666092118</t>
  </si>
  <si>
    <t>P118317074245W</t>
  </si>
  <si>
    <t>DJITCHE NJIPKAP</t>
  </si>
  <si>
    <t>P109317022895D</t>
  </si>
  <si>
    <t>653321882</t>
  </si>
  <si>
    <t>POUMA-NOUVEAU MARCHE</t>
  </si>
  <si>
    <t>P120016916139X</t>
  </si>
  <si>
    <t>655015291</t>
  </si>
  <si>
    <t>P018012403183T</t>
  </si>
  <si>
    <t>SOUAIBOU ABERSI</t>
  </si>
  <si>
    <t>P078012249132L</t>
  </si>
  <si>
    <t>DIALLO MAMADOU CHARIFOUDIA</t>
  </si>
  <si>
    <t>ANCIEN PHARMACIE OCEAN</t>
  </si>
  <si>
    <t>P018916400474J</t>
  </si>
  <si>
    <t>MATANG FOUODJOU</t>
  </si>
  <si>
    <t>ALIANE</t>
  </si>
  <si>
    <t>00237676501059</t>
  </si>
  <si>
    <t>VENTES DE CHAUSSURES DAMES ET ENFANTS</t>
  </si>
  <si>
    <t>P106816093550H</t>
  </si>
  <si>
    <t>SAPEUR AXE 1 BOUTIQUE 84 COMPTOIR 142</t>
  </si>
  <si>
    <t>P086300120707Y</t>
  </si>
  <si>
    <t>695469525</t>
  </si>
  <si>
    <t>P119216630568B</t>
  </si>
  <si>
    <t>00237650263452</t>
  </si>
  <si>
    <t>P067520000065H</t>
  </si>
  <si>
    <t>MANDIKA</t>
  </si>
  <si>
    <t>M079917238711W</t>
  </si>
  <si>
    <t>EP NKAN AMBAM</t>
  </si>
  <si>
    <t>CACAO</t>
  </si>
  <si>
    <t>P019616969373M</t>
  </si>
  <si>
    <t>MBIEH</t>
  </si>
  <si>
    <t>CHRISANTOS</t>
  </si>
  <si>
    <t>653174990</t>
  </si>
  <si>
    <t>P109315414916D</t>
  </si>
  <si>
    <t>CHINWENDU ASOMUGHA FRANKLYN</t>
  </si>
  <si>
    <t>680109446</t>
  </si>
  <si>
    <t>CONSEIL/REPRESENTATION PRODUITS PHARMACIE</t>
  </si>
  <si>
    <t>M072318570859H</t>
  </si>
  <si>
    <t>REGULATORY AFFAIRS &amp; VIGILANCE IN AFRICA</t>
  </si>
  <si>
    <t>(RAVA)</t>
  </si>
  <si>
    <t>695372324</t>
  </si>
  <si>
    <t>P117716938172Z</t>
  </si>
  <si>
    <t>BISSEMOU EPOUSE PEPOGO</t>
  </si>
  <si>
    <t>655211953/690524945</t>
  </si>
  <si>
    <t>P089016876547K</t>
  </si>
  <si>
    <t>NKWELLE BENADETTE MUKE</t>
  </si>
  <si>
    <t>680700774</t>
  </si>
  <si>
    <t>M069717691758X</t>
  </si>
  <si>
    <t>LYCÉE BILINGUE DE PENDA MBOKO</t>
  </si>
  <si>
    <t>677726590</t>
  </si>
  <si>
    <t>P017412624176H</t>
  </si>
  <si>
    <t>P086818109965B</t>
  </si>
  <si>
    <t>BESSALA BELLA</t>
  </si>
  <si>
    <t>675 50 64 21</t>
  </si>
  <si>
    <t>QUARTIER DALLAS</t>
  </si>
  <si>
    <t>P079817738273T</t>
  </si>
  <si>
    <t>FONKOU NEGOUO</t>
  </si>
  <si>
    <t>Jubinal Alcel</t>
  </si>
  <si>
    <t>695591687</t>
  </si>
  <si>
    <t>Ngousso au niveau de MTN entree en face</t>
  </si>
  <si>
    <t>M072416920831R</t>
  </si>
  <si>
    <t>EASY ACCESS TO SERVICES</t>
  </si>
  <si>
    <t>DEIDO, CAMEROUN</t>
  </si>
  <si>
    <t>P056300436281J</t>
  </si>
  <si>
    <t>TANKEU JEAN DIDIER</t>
  </si>
  <si>
    <t>677569515</t>
  </si>
  <si>
    <t>P108418154069T</t>
  </si>
  <si>
    <t>NGEUDJIO TETE</t>
  </si>
  <si>
    <t>674421575</t>
  </si>
  <si>
    <t>M021300045105A</t>
  </si>
  <si>
    <t>CHANCELCAM SARL</t>
  </si>
  <si>
    <t>P068216669692G</t>
  </si>
  <si>
    <t>LAI HAO</t>
  </si>
  <si>
    <t>P018216668287R</t>
  </si>
  <si>
    <t>GAIMATAKON MBASLOK</t>
  </si>
  <si>
    <t>00237657342236</t>
  </si>
  <si>
    <t>MARCHÉ CENTRAL FACE BA 162,163</t>
  </si>
  <si>
    <t>PRODUCT° ESSENCE SPIRITUELLE-IMPRIMERIE</t>
  </si>
  <si>
    <t>P096312494851G</t>
  </si>
  <si>
    <t>ISIAKA RAIMI</t>
  </si>
  <si>
    <t>ETS MEDECINE SPIRITUELLE</t>
  </si>
  <si>
    <t>654268471</t>
  </si>
  <si>
    <t>M081812719301U</t>
  </si>
  <si>
    <t>L'OURAGAN (GIE)</t>
  </si>
  <si>
    <t>L'OURAGAN</t>
  </si>
  <si>
    <t>VENTE ET SERVICE APRÈS-VENTE</t>
  </si>
  <si>
    <t>P068917021108A</t>
  </si>
  <si>
    <t>699000384</t>
  </si>
  <si>
    <t>P129816064815R</t>
  </si>
  <si>
    <t>(ETS HAMIDOU BELLO)</t>
  </si>
  <si>
    <t>COMMERCE GENERAL, PRESTATIONS DE SERVICES, VENTE DES PRODYUITS ALIMENTAIRES, IMPORT-EXPORT</t>
  </si>
  <si>
    <t>FACE LA GRANDE MOSQUEE DE TSINGA</t>
  </si>
  <si>
    <t>P066812751590U</t>
  </si>
  <si>
    <t>NZOKOUE EPSEE NOFOZO</t>
  </si>
  <si>
    <t>RUE MOUSSA YAYA</t>
  </si>
  <si>
    <t>P067500366781W</t>
  </si>
  <si>
    <t>MIKAM ADOLPHE</t>
  </si>
  <si>
    <t>ETS PROVENDERIE POPULAIRE</t>
  </si>
  <si>
    <t>APRES LA BOULANGERIE DU RAIL</t>
  </si>
  <si>
    <t>P079516721095X</t>
  </si>
  <si>
    <t>NEMADEU ANLEU</t>
  </si>
  <si>
    <t>EUGENE CHRISTIAN</t>
  </si>
  <si>
    <t>00237682763835</t>
  </si>
  <si>
    <t>PRESTATION SERVICES/VENTE PIECES DETACHEES</t>
  </si>
  <si>
    <t>M031000031275S</t>
  </si>
  <si>
    <t>LE GEANT DU RADIAT.SUARL</t>
  </si>
  <si>
    <t>LE GEANT DU R.SUARL</t>
  </si>
  <si>
    <t>680478423</t>
  </si>
  <si>
    <t>M012118434260G</t>
  </si>
  <si>
    <t>DAWALE SARL</t>
  </si>
  <si>
    <t>DAWALE</t>
  </si>
  <si>
    <t>COMMERCE GENERAL, PRESTATIONS DE SERVICES, BTP, TRANSIT TRANSPORT, IMPORT-EXPORT</t>
  </si>
  <si>
    <t>P106412442230Z</t>
  </si>
  <si>
    <t>YEMGUEU</t>
  </si>
  <si>
    <t>P018412088658J</t>
  </si>
  <si>
    <t>FORJUNANG TEDONGMO MITTERAND</t>
  </si>
  <si>
    <t>FORJUNANG MITTERAND</t>
  </si>
  <si>
    <t>675555469</t>
  </si>
  <si>
    <t>P127212313913T</t>
  </si>
  <si>
    <t>677957747</t>
  </si>
  <si>
    <t>CONSMETIQUE</t>
  </si>
  <si>
    <t>P109016270645K</t>
  </si>
  <si>
    <t>SONHANA KEMTSOP</t>
  </si>
  <si>
    <t>674172544</t>
  </si>
  <si>
    <t>P088212469685R</t>
  </si>
  <si>
    <t>ASSAM MEDJO CYRIL RYGUINET</t>
  </si>
  <si>
    <t>ETS ASSAM MEDJO CYRIL RYGUIN</t>
  </si>
  <si>
    <t>676 90 28 24</t>
  </si>
  <si>
    <t>P088112551691E</t>
  </si>
  <si>
    <t>SAYA KAIGAMA</t>
  </si>
  <si>
    <t>677512739</t>
  </si>
  <si>
    <t>ACTIVITES DES SERVICES FOURNIS</t>
  </si>
  <si>
    <t>M020400020748G</t>
  </si>
  <si>
    <t>AES CAMEROUN HOLDINGS</t>
  </si>
  <si>
    <t>CPH</t>
  </si>
  <si>
    <t>33428309</t>
  </si>
  <si>
    <t>Derrière Credit Lyonais</t>
  </si>
  <si>
    <t>P016100334805D</t>
  </si>
  <si>
    <t>P015815075430X</t>
  </si>
  <si>
    <t>699549370</t>
  </si>
  <si>
    <t>P126812548039E</t>
  </si>
  <si>
    <t>BOUOPDA SINOTOU EPSEE WOULADJE</t>
  </si>
  <si>
    <t>6 99 10 05 51</t>
  </si>
  <si>
    <t>M092217608878B</t>
  </si>
  <si>
    <t>LA MOUVANCE SERVICES</t>
  </si>
  <si>
    <t>LMS SARL</t>
  </si>
  <si>
    <t>00237677519365</t>
  </si>
  <si>
    <t>VALÈE CHÂTEAU</t>
  </si>
  <si>
    <t>P089115389054Z</t>
  </si>
  <si>
    <t>P015016492647F</t>
  </si>
  <si>
    <t>MBOHLI ELIAS PENN</t>
  </si>
  <si>
    <t>677636809</t>
  </si>
  <si>
    <t>P058017075993K</t>
  </si>
  <si>
    <t>DAVID CONSTANT</t>
  </si>
  <si>
    <t>P018800484293G</t>
  </si>
  <si>
    <t>TCHOFFO ZOYEM</t>
  </si>
  <si>
    <t>BAGANG CARREFOUR</t>
  </si>
  <si>
    <t>P016116669713A</t>
  </si>
  <si>
    <t>SALMAN ADRAMAN</t>
  </si>
  <si>
    <t>P098917230146Q</t>
  </si>
  <si>
    <t>P059016696894W</t>
  </si>
  <si>
    <t>NZITCHOUA NYA</t>
  </si>
  <si>
    <t>DAVY BOLIVAR</t>
  </si>
  <si>
    <t>00237691751621</t>
  </si>
  <si>
    <t>P018217196980S</t>
  </si>
  <si>
    <t>NJIONZE EPSE TCHINDA</t>
  </si>
  <si>
    <t>P067416079389J</t>
  </si>
  <si>
    <t>SOPPO MOUDIKI</t>
  </si>
  <si>
    <t>ROBERT DESIRE</t>
  </si>
  <si>
    <t>002371148701961</t>
  </si>
  <si>
    <t>P018817065245Q</t>
  </si>
  <si>
    <t>P120516921284L</t>
  </si>
  <si>
    <t>ANJIA ATEMBE GLADYS</t>
  </si>
  <si>
    <t>679053140</t>
  </si>
  <si>
    <t>P117814952900B</t>
  </si>
  <si>
    <t>BELLA AWONO EPSE NKE</t>
  </si>
  <si>
    <t>676124383</t>
  </si>
  <si>
    <t>P025516329315G</t>
  </si>
  <si>
    <t>TIAGHOUE</t>
  </si>
  <si>
    <t>698384220</t>
  </si>
  <si>
    <t>M082116371404S</t>
  </si>
  <si>
    <t>IT CONSULTING &amp; WEB SERVICES SARL</t>
  </si>
  <si>
    <t>ITCWEB SARL</t>
  </si>
  <si>
    <t>677236469</t>
  </si>
  <si>
    <t>P075716585567J</t>
  </si>
  <si>
    <t>METIEDAM EPS DJETTCHOU</t>
  </si>
  <si>
    <t>P038416838495C</t>
  </si>
  <si>
    <t>LUSY NDIP</t>
  </si>
  <si>
    <t>00237657896843</t>
  </si>
  <si>
    <t>657896843</t>
  </si>
  <si>
    <t>P060317159875A</t>
  </si>
  <si>
    <t>NDINGWEH EVANS KUNDEH</t>
  </si>
  <si>
    <t>679992512</t>
  </si>
  <si>
    <t>P018116716404D</t>
  </si>
  <si>
    <t>ADIANG SONE</t>
  </si>
  <si>
    <t>00237677950002</t>
  </si>
  <si>
    <t>P036316055624Y</t>
  </si>
  <si>
    <t>0023761170785415</t>
  </si>
  <si>
    <t>P016618587891E</t>
  </si>
  <si>
    <t>JERARD.</t>
  </si>
  <si>
    <t>M082217670635J</t>
  </si>
  <si>
    <t>B2B . PRO . SERVICES</t>
  </si>
  <si>
    <t>65634245566</t>
  </si>
  <si>
    <t>P028300577351D</t>
  </si>
  <si>
    <t>699311949</t>
  </si>
  <si>
    <t>P068312436516D</t>
  </si>
  <si>
    <t>Feudjeu Beatrice Elevie</t>
  </si>
  <si>
    <t>679218835</t>
  </si>
  <si>
    <t>P058016622557W</t>
  </si>
  <si>
    <t>00237677634334</t>
  </si>
  <si>
    <t>LOUM CHANTIER, DERRIÈRE MISSION CATHOLIQUE</t>
  </si>
  <si>
    <t>P069018213058U</t>
  </si>
  <si>
    <t>0023700237680725015</t>
  </si>
  <si>
    <t>P079116712472S</t>
  </si>
  <si>
    <t>WAFFO TAKOULO</t>
  </si>
  <si>
    <t>HUGUES MAURICE2</t>
  </si>
  <si>
    <t>RUE DES PAVÉS DERRIÈRE CIMETIÈRE DE DEIDO</t>
  </si>
  <si>
    <t>TECHNICIEN D ANALYSE MEDICALE</t>
  </si>
  <si>
    <t>P078916598971D</t>
  </si>
  <si>
    <t>PATOUO NDACHINGAM</t>
  </si>
  <si>
    <t>M061512333336Z</t>
  </si>
  <si>
    <t>P118816673158J</t>
  </si>
  <si>
    <t>BAKOH</t>
  </si>
  <si>
    <t>671693999</t>
  </si>
  <si>
    <t>P119916755199W</t>
  </si>
  <si>
    <t>NIVERSE BONGSHE</t>
  </si>
  <si>
    <t>00237651300182</t>
  </si>
  <si>
    <t>ANCEIN ROAD ENTRE FOKU</t>
  </si>
  <si>
    <t>P018300558976M</t>
  </si>
  <si>
    <t>675169513</t>
  </si>
  <si>
    <t>FACE TANIERE DU LION</t>
  </si>
  <si>
    <t>P118118162813Q</t>
  </si>
  <si>
    <t>00237676334234</t>
  </si>
  <si>
    <t>P058917007926G</t>
  </si>
  <si>
    <t>672136662</t>
  </si>
  <si>
    <t>P018916871321L</t>
  </si>
  <si>
    <t>MOHAMED HAMED HAMED ELSAYED SHARSHAR</t>
  </si>
  <si>
    <t>P098915114902S</t>
  </si>
  <si>
    <t>ABDOULAYE MAIKANO SALIHOU</t>
  </si>
  <si>
    <t>696617923</t>
  </si>
  <si>
    <t>P029817050562R</t>
  </si>
  <si>
    <t>ETS WISE</t>
  </si>
  <si>
    <t>62080000</t>
  </si>
  <si>
    <t>P015517131032R</t>
  </si>
  <si>
    <t>680528190</t>
  </si>
  <si>
    <t>P127816665386B</t>
  </si>
  <si>
    <t>TAKEM BAIYE PETER</t>
  </si>
  <si>
    <t>00237672868460</t>
  </si>
  <si>
    <t>P122016075617X</t>
  </si>
  <si>
    <t>NYAMBA JEAN MICHEL</t>
  </si>
  <si>
    <t>P116915262544A</t>
  </si>
  <si>
    <t>699558382</t>
  </si>
  <si>
    <t>DANAY-EXPRESS</t>
  </si>
  <si>
    <t>P110017167405L</t>
  </si>
  <si>
    <t>AISSATOU JANABOU</t>
  </si>
  <si>
    <t>658533025</t>
  </si>
  <si>
    <t>P039114968181N</t>
  </si>
  <si>
    <t>MAC-NEIL KONGNYU</t>
  </si>
  <si>
    <t>P014300408361X</t>
  </si>
  <si>
    <t>YINDA NYEMEG AUGUSTIN</t>
  </si>
  <si>
    <t>678861674</t>
  </si>
  <si>
    <t>P070317171174M</t>
  </si>
  <si>
    <t>OYANA ATANGANA</t>
  </si>
  <si>
    <t>ADRIANIE URSULLA</t>
  </si>
  <si>
    <t>659457379</t>
  </si>
  <si>
    <t>EMPLOYE MESSAGERIE ET TOURISME POUR L'AFRIQUE</t>
  </si>
  <si>
    <t>P108613281260N</t>
  </si>
  <si>
    <t>MOUMI TIATE JACQUIE LAURE</t>
  </si>
  <si>
    <t>P118214653841R</t>
  </si>
  <si>
    <t>@002376</t>
  </si>
  <si>
    <t>EGLISE EBENEZERE</t>
  </si>
  <si>
    <t>P016912518155X</t>
  </si>
  <si>
    <t>AHMADOU SIDIK</t>
  </si>
  <si>
    <t>676024147</t>
  </si>
  <si>
    <t>P077400056082L</t>
  </si>
  <si>
    <t>674718493</t>
  </si>
  <si>
    <t>P018616415042Q</t>
  </si>
  <si>
    <t>672275341</t>
  </si>
  <si>
    <t>MILLENIUM IMMOBILIER</t>
  </si>
  <si>
    <t>P069318495972X</t>
  </si>
  <si>
    <t>TCHOUMI TCHOUMI</t>
  </si>
  <si>
    <t>ELISÉE JASON</t>
  </si>
  <si>
    <t>691969196</t>
  </si>
  <si>
    <t>COMMERCE MENUSERIE</t>
  </si>
  <si>
    <t>P047418566242C</t>
  </si>
  <si>
    <t>TSINKOP PONT REGIE</t>
  </si>
  <si>
    <t>P048016289974E</t>
  </si>
  <si>
    <t>NZAKOU TIANI</t>
  </si>
  <si>
    <t>0023762135478956</t>
  </si>
  <si>
    <t>P018616200939R</t>
  </si>
  <si>
    <t>699768816</t>
  </si>
  <si>
    <t>P088817483947G</t>
  </si>
  <si>
    <t>P078012436032L</t>
  </si>
  <si>
    <t>M022416401280A</t>
  </si>
  <si>
    <t>FOVU CLUB DE BAHAM</t>
  </si>
  <si>
    <t>FCB</t>
  </si>
  <si>
    <t>00237699971742</t>
  </si>
  <si>
    <t>BP 1196</t>
  </si>
  <si>
    <t>P010416414489B</t>
  </si>
  <si>
    <t>DJIBIROU HAMIDOU</t>
  </si>
  <si>
    <t>00237693428850</t>
  </si>
  <si>
    <t>M022217156482X</t>
  </si>
  <si>
    <t>THE 100 GARDENS &amp; RESORTS SARL</t>
  </si>
  <si>
    <t>EXPLOITATION AGRICOLE, ELEVAGE, AGRO-INDUSTRIE,IMPORT-EXPORT, COMMERCE GENERAL</t>
  </si>
  <si>
    <t>670715132</t>
  </si>
  <si>
    <t>P018116674956M</t>
  </si>
  <si>
    <t>JACQUES ALAIN</t>
  </si>
  <si>
    <t>00237656385381</t>
  </si>
  <si>
    <t>MBADOUMOU CARRIÈRE</t>
  </si>
  <si>
    <t>P116812519371M</t>
  </si>
  <si>
    <t>ROGER AIME MBALLA</t>
  </si>
  <si>
    <t>RAM HOTEL</t>
  </si>
  <si>
    <t>699734981</t>
  </si>
  <si>
    <t>P099018090929T</t>
  </si>
  <si>
    <t>TANSAH WAXSON QUIYO</t>
  </si>
  <si>
    <t>00237676708738</t>
  </si>
  <si>
    <t>P087012174997Y</t>
  </si>
  <si>
    <t>NOELLE GERALDINE AYANGMA</t>
  </si>
  <si>
    <t>ETS LES REGALADES</t>
  </si>
  <si>
    <t>694880338</t>
  </si>
  <si>
    <t>P018317708967K</t>
  </si>
  <si>
    <t>P047012713769U</t>
  </si>
  <si>
    <t>TCHINDA RIGOBERT</t>
  </si>
  <si>
    <t>696646495</t>
  </si>
  <si>
    <t>COMPTOIR 123</t>
  </si>
  <si>
    <t>P116300148381D</t>
  </si>
  <si>
    <t>AMUNDAM NYAMBI CHRISTINA</t>
  </si>
  <si>
    <t>675932677</t>
  </si>
  <si>
    <t>BEHIND KING DAVID HOTEL</t>
  </si>
  <si>
    <t>P018216269484M</t>
  </si>
  <si>
    <t>JEAN RUPHIN</t>
  </si>
  <si>
    <t>00237612216335</t>
  </si>
  <si>
    <t>P039817379986E</t>
  </si>
  <si>
    <t>AISSATA BINTOU ABBA</t>
  </si>
  <si>
    <t>ETS « AL HAYAT »</t>
  </si>
  <si>
    <t>658622310</t>
  </si>
  <si>
    <t>SARÉ TABITA</t>
  </si>
  <si>
    <t>P066112578415U</t>
  </si>
  <si>
    <t>MAZAPNANG LUCIENNEMAZ</t>
  </si>
  <si>
    <t>MAZAPNANG LUCIENNE</t>
  </si>
  <si>
    <t>670187633</t>
  </si>
  <si>
    <t>P038312329165X</t>
  </si>
  <si>
    <t>MADUKAIFE</t>
  </si>
  <si>
    <t>P089717123022P</t>
  </si>
  <si>
    <t>EDWIN TENKEH</t>
  </si>
  <si>
    <t>P018017106166Q</t>
  </si>
  <si>
    <t>EDVINE FLORE</t>
  </si>
  <si>
    <t>679086836</t>
  </si>
  <si>
    <t>ENTREE MOTEL PILOTE</t>
  </si>
  <si>
    <t>P020115250707C</t>
  </si>
  <si>
    <t>LOCK MINKOH</t>
  </si>
  <si>
    <t>694615880</t>
  </si>
  <si>
    <t>P028917053518H</t>
  </si>
  <si>
    <t>HERVE CYRILLE</t>
  </si>
  <si>
    <t>674498176</t>
  </si>
  <si>
    <t>P086400074999Z</t>
  </si>
  <si>
    <t>KUENE ODILE</t>
  </si>
  <si>
    <t>677673849</t>
  </si>
  <si>
    <t>P059314630772F</t>
  </si>
  <si>
    <t>KEMAYOU NJINKEU</t>
  </si>
  <si>
    <t>SEDRIC VALDO</t>
  </si>
  <si>
    <t>P102117353911E</t>
  </si>
  <si>
    <t>THOMAS NJUMBE EBANG</t>
  </si>
  <si>
    <t>ETS THOMAS &amp; ZANNY MULTISERVICES TECHNOLOGUE SYSTÈMES ''T&amp;Z MULTITECHS''</t>
  </si>
  <si>
    <t>PROVIDING PROFESSIONAL SERVICES IN SATELLITE INSTALLATION AND MAINTENANCE SUCH AS DSTV, CANAL+,STARTIMES, FTA S</t>
  </si>
  <si>
    <t>00237675110620</t>
  </si>
  <si>
    <t>P119318074600B</t>
  </si>
  <si>
    <t>NGUNI</t>
  </si>
  <si>
    <t>696869683</t>
  </si>
  <si>
    <t>PRECIOUSWOBILA@GMAIL.COM</t>
  </si>
  <si>
    <t>P048212338467U</t>
  </si>
  <si>
    <t>MESSI HELENE</t>
  </si>
  <si>
    <t>ETS MESSI</t>
  </si>
  <si>
    <t>675779370</t>
  </si>
  <si>
    <t>CENTRE FACE BOULANGERIE</t>
  </si>
  <si>
    <t>M092316886186T</t>
  </si>
  <si>
    <t>FONDATION LA VIE EN ABONDANCE</t>
  </si>
  <si>
    <t>P089215214244B</t>
  </si>
  <si>
    <t>AGHENEBIT</t>
  </si>
  <si>
    <t>ANGELINE EBENGESAH</t>
  </si>
  <si>
    <t>670827409</t>
  </si>
  <si>
    <t>P037417090135T</t>
  </si>
  <si>
    <t>ISSAC GILBERT</t>
  </si>
  <si>
    <t>655373914</t>
  </si>
  <si>
    <t>P047216023482H</t>
  </si>
  <si>
    <t>FOGANG JEAN SALANGE (ETS PROGEC)</t>
  </si>
  <si>
    <t>P106200445026K</t>
  </si>
  <si>
    <t>MVONDO NYANGONO MARCEL</t>
  </si>
  <si>
    <t>696 63 17 08</t>
  </si>
  <si>
    <t>M021100043823W</t>
  </si>
  <si>
    <t>Collège MCD Polyvalent</t>
  </si>
  <si>
    <t>YAOUNDE/Mendong Der.Camp SIC</t>
  </si>
  <si>
    <t>P057312421727B</t>
  </si>
  <si>
    <t>TANYI SOLOMON EYONG</t>
  </si>
  <si>
    <t>ETS TANYI SOLOMON EYONG</t>
  </si>
  <si>
    <t>675859404</t>
  </si>
  <si>
    <t>B3/ 476</t>
  </si>
  <si>
    <t>M012217018274W</t>
  </si>
  <si>
    <t>PRESHOSTEL MOLYKO-BUEA</t>
  </si>
  <si>
    <t>(P.M.B)</t>
  </si>
  <si>
    <t>P016012493943X</t>
  </si>
  <si>
    <t>OUSMANOU ZAMOU</t>
  </si>
  <si>
    <t>679214855</t>
  </si>
  <si>
    <t>carrefour près du tailleur</t>
  </si>
  <si>
    <t>P064811546280K</t>
  </si>
  <si>
    <t>NGANA ADOLPHE</t>
  </si>
  <si>
    <t>ETS NGANA ADOLPHE</t>
  </si>
  <si>
    <t>P056000037287J</t>
  </si>
  <si>
    <t>NGUETCHA JEAN BLAISE</t>
  </si>
  <si>
    <t>ETS NGEUTCHA JEAN BLAISE</t>
  </si>
  <si>
    <t>699 61 25 58</t>
  </si>
  <si>
    <t>P077200504658M</t>
  </si>
  <si>
    <t>NDOUMBA WOUDJA EPSE TOMI FLORE ANGELINE</t>
  </si>
  <si>
    <t>674 430 451</t>
  </si>
  <si>
    <t>CARREFOUR CHARLEMAR</t>
  </si>
  <si>
    <t>M102116595021Q</t>
  </si>
  <si>
    <t>WORLD NEGOCE SARL</t>
  </si>
  <si>
    <t>P116000038472D</t>
  </si>
  <si>
    <t>UDEBUANI ODILI FELIX</t>
  </si>
  <si>
    <t>P049716490369R</t>
  </si>
  <si>
    <t>ABDOUL MOUHSSIN HAMAN</t>
  </si>
  <si>
    <t>00237698344300</t>
  </si>
  <si>
    <t>M042115980496L</t>
  </si>
  <si>
    <t>ALMAAZ ANIMALS WELFARE</t>
  </si>
  <si>
    <t>ALMAAZ SARL</t>
  </si>
  <si>
    <t>P038112434951F</t>
  </si>
  <si>
    <t>FOKEM RODRIGUE</t>
  </si>
  <si>
    <t>ETS RODRIGUE</t>
  </si>
  <si>
    <t>674522438</t>
  </si>
  <si>
    <t>P017017160723B</t>
  </si>
  <si>
    <t>PATRICK JOSEPH</t>
  </si>
  <si>
    <t>693453483</t>
  </si>
  <si>
    <t>P037100471354B</t>
  </si>
  <si>
    <t>699525820</t>
  </si>
  <si>
    <t>P045917131265N</t>
  </si>
  <si>
    <t>EN FACE L'ÉCOLE PUBLIQUE D'AFAN MABE</t>
  </si>
  <si>
    <t>M052217559424H</t>
  </si>
  <si>
    <t>ASSOCIATION POUR LA PROMOTION DES DROITS HUMAINS ET DU DEVELOPPEMENT EN AFRIQUE</t>
  </si>
  <si>
    <t>APDHDA</t>
  </si>
  <si>
    <t>PROMOUVOIR LA CULTURE AFRICAINE LA SANTE DROITS HUMAINES</t>
  </si>
  <si>
    <t>00237694346117</t>
  </si>
  <si>
    <t>P036800253215X</t>
  </si>
  <si>
    <t>NGOUJOU</t>
  </si>
  <si>
    <t>690667600</t>
  </si>
  <si>
    <t>P077818103168F</t>
  </si>
  <si>
    <t>MANDOU CHINTOUO EPSE NCHARE ZENABOU</t>
  </si>
  <si>
    <t>P039116396240R</t>
  </si>
  <si>
    <t>IVON NABI</t>
  </si>
  <si>
    <t>677807734</t>
  </si>
  <si>
    <t>P098212517820W</t>
  </si>
  <si>
    <t>TALONLE LONCHELE RAYMOND</t>
  </si>
  <si>
    <t>M121317232545M</t>
  </si>
  <si>
    <t>EP DIKONOP</t>
  </si>
  <si>
    <t>DIKONOP</t>
  </si>
  <si>
    <t>M022317906466M</t>
  </si>
  <si>
    <t>BOULANGERIE DR KONO SARL</t>
  </si>
  <si>
    <t>699536624</t>
  </si>
  <si>
    <t>P118412381407R</t>
  </si>
  <si>
    <t>LONTSIE ALEGNANG DALINE</t>
  </si>
  <si>
    <t>CPT G 59</t>
  </si>
  <si>
    <t>P126912116625T</t>
  </si>
  <si>
    <t>679358749</t>
  </si>
  <si>
    <t>P077514419101U</t>
  </si>
  <si>
    <t>EMELDA NDOBUI</t>
  </si>
  <si>
    <t>677361962</t>
  </si>
  <si>
    <t>P079516325910P</t>
  </si>
  <si>
    <t>MUTWARANGABO</t>
  </si>
  <si>
    <t>00237690204210.</t>
  </si>
  <si>
    <t>P099616866447D</t>
  </si>
  <si>
    <t>AMINA ADAMU.</t>
  </si>
  <si>
    <t>00237679925997</t>
  </si>
  <si>
    <t>P078316009650E</t>
  </si>
  <si>
    <t>ETS YOUMNDOU BRIKISSOU &amp;</t>
  </si>
  <si>
    <t>FLIS</t>
  </si>
  <si>
    <t>697506909.</t>
  </si>
  <si>
    <t>IMMEUBLE WATAR</t>
  </si>
  <si>
    <t>P037512681058S</t>
  </si>
  <si>
    <t>DJEUFACK PATRICE</t>
  </si>
  <si>
    <t>678247849</t>
  </si>
  <si>
    <t>A COTE MOTO SENKE</t>
  </si>
  <si>
    <t>P087718570693C</t>
  </si>
  <si>
    <t>ABARA</t>
  </si>
  <si>
    <t>MARCHE CONGO ENTREE CENTRE MEDICAL DE CONGO</t>
  </si>
  <si>
    <t>P108812436662L</t>
  </si>
  <si>
    <t>KAGOU ROSETTE CORINE</t>
  </si>
  <si>
    <t>ETS KAGOU ROSETTE CORINE</t>
  </si>
  <si>
    <t>PAVILLON BLEU</t>
  </si>
  <si>
    <t>P019012549105A</t>
  </si>
  <si>
    <t>675865691</t>
  </si>
  <si>
    <t>P114717755745Y</t>
  </si>
  <si>
    <t>NGOUEGNIT SOB</t>
  </si>
  <si>
    <t>00237656775389</t>
  </si>
  <si>
    <t>M081812757933K</t>
  </si>
  <si>
    <t>STAG TCHAD SARL</t>
  </si>
  <si>
    <t>690568906</t>
  </si>
  <si>
    <t>TRADEX YASSA FACE PLACAM</t>
  </si>
  <si>
    <t>P058412675065F</t>
  </si>
  <si>
    <t>TIAKO HAPPY</t>
  </si>
  <si>
    <t>ANICK LAURE</t>
  </si>
  <si>
    <t>P028817074616L</t>
  </si>
  <si>
    <t>NJOH BRENDA AKWI</t>
  </si>
  <si>
    <t>ETS ARK INVESTMENTS</t>
  </si>
  <si>
    <t>699379370</t>
  </si>
  <si>
    <t>DOUALA CAMP YABASSI DÉPÔT DE PLANCHE</t>
  </si>
  <si>
    <t>P099317835399L</t>
  </si>
  <si>
    <t>FALONNE LORITA</t>
  </si>
  <si>
    <t>EXPL. GARGOTE</t>
  </si>
  <si>
    <t>P019212554306M</t>
  </si>
  <si>
    <t>BINTOU FANNE</t>
  </si>
  <si>
    <t>VERBATION</t>
  </si>
  <si>
    <t>P018718547950T</t>
  </si>
  <si>
    <t>NCHANJI NKETI</t>
  </si>
  <si>
    <t>694520155</t>
  </si>
  <si>
    <t>P110017085546N</t>
  </si>
  <si>
    <t>BASSOU</t>
  </si>
  <si>
    <t>694614038</t>
  </si>
  <si>
    <t>P126118081271G</t>
  </si>
  <si>
    <t>MINALA NGAH EPSE BILOA</t>
  </si>
  <si>
    <t>675088648</t>
  </si>
  <si>
    <t>M010500020167T</t>
  </si>
  <si>
    <t>CAB.FOUMENA NGON ASSOCIES</t>
  </si>
  <si>
    <t>655817087</t>
  </si>
  <si>
    <t>P068816623387E</t>
  </si>
  <si>
    <t>0023767899009999</t>
  </si>
  <si>
    <t>P018412494133L</t>
  </si>
  <si>
    <t>LETENOU TIOMO NADEGE IRIA</t>
  </si>
  <si>
    <t>675544610</t>
  </si>
  <si>
    <t>CARREFOUR ENTREE BILLE</t>
  </si>
  <si>
    <t>PRESTAT° DE SERVICE ET COMMERCE GENERAL</t>
  </si>
  <si>
    <t>P048512721113P</t>
  </si>
  <si>
    <t>P019115986034P</t>
  </si>
  <si>
    <t>676560296</t>
  </si>
  <si>
    <t>M061817255342J</t>
  </si>
  <si>
    <t>EP NSANGBWANG</t>
  </si>
  <si>
    <t>NSANGBWANG</t>
  </si>
  <si>
    <t>P018712658198A</t>
  </si>
  <si>
    <t>MOHAMADOU DEMBA</t>
  </si>
  <si>
    <t>ETS QUINCAILLERIE DE LA GARE</t>
  </si>
  <si>
    <t>693 969 888</t>
  </si>
  <si>
    <t>M080917706274T</t>
  </si>
  <si>
    <t>CES DE MPALLA</t>
  </si>
  <si>
    <t>675968930</t>
  </si>
  <si>
    <t>P039616620144T</t>
  </si>
  <si>
    <t>TAKANG ENOW</t>
  </si>
  <si>
    <t>00237651089048</t>
  </si>
  <si>
    <t>P016900275799M</t>
  </si>
  <si>
    <t>KOSMA YOUHANA</t>
  </si>
  <si>
    <t>4049 YDE</t>
  </si>
  <si>
    <t>COMMERCE GÉNÉRAL/PRESTAT. DE SERVICES</t>
  </si>
  <si>
    <t>P038612648074T</t>
  </si>
  <si>
    <t>IBRAHIM SIDDIKI</t>
  </si>
  <si>
    <t>674741424</t>
  </si>
  <si>
    <t>M121212487217H</t>
  </si>
  <si>
    <t>UNIVERSAL SERVICES GROUP SARL</t>
  </si>
  <si>
    <t>"USG"SARL</t>
  </si>
  <si>
    <t>691609298</t>
  </si>
  <si>
    <t>P049616124538K</t>
  </si>
  <si>
    <t>P078418460694M</t>
  </si>
  <si>
    <t>MEGANA</t>
  </si>
  <si>
    <t>675368472</t>
  </si>
  <si>
    <t>P038512675662W</t>
  </si>
  <si>
    <t>ETS GARAGE MONDIAL</t>
  </si>
  <si>
    <t>P028317172191U</t>
  </si>
  <si>
    <t>P037717579900S</t>
  </si>
  <si>
    <t>MAHAMAN AWAL GARBA</t>
  </si>
  <si>
    <t>"ETS MAG"</t>
  </si>
  <si>
    <t>696146031</t>
  </si>
  <si>
    <t>FACE BEKO SADEY</t>
  </si>
  <si>
    <t>P059316613936U</t>
  </si>
  <si>
    <t>GHISLAIN AUDREY</t>
  </si>
  <si>
    <t>697708589</t>
  </si>
  <si>
    <t>M110417704857N</t>
  </si>
  <si>
    <t>DINO ET FILS</t>
  </si>
  <si>
    <t>AMITIÉ, ENTRAIDE, SOLIDARITÉ</t>
  </si>
  <si>
    <t>M099916834646T</t>
  </si>
  <si>
    <t>MAKOM "LES AMIS"</t>
  </si>
  <si>
    <t>00237670289363</t>
  </si>
  <si>
    <t>P046111767174A</t>
  </si>
  <si>
    <t>NJANTOU WANDJI CLAIBERT FRANCIS</t>
  </si>
  <si>
    <t>694339612</t>
  </si>
  <si>
    <t>DERRIERE LA STATION TOTAL LOGBABA</t>
  </si>
  <si>
    <t>P019316422269Y</t>
  </si>
  <si>
    <t>NDONENZIE MIRANDA DIONE</t>
  </si>
  <si>
    <t>(MIMIDION ENTERPRISE)</t>
  </si>
  <si>
    <t>00237673368401/672104300</t>
  </si>
  <si>
    <t>P018516931849H</t>
  </si>
  <si>
    <t>NASIR</t>
  </si>
  <si>
    <t>P058512588011R</t>
  </si>
  <si>
    <t>TSAGUE BIDIAS</t>
  </si>
  <si>
    <t>677694757</t>
  </si>
  <si>
    <t>AVANT CAMP PLANTAIN</t>
  </si>
  <si>
    <t>P078017743773C</t>
  </si>
  <si>
    <t>699726094</t>
  </si>
  <si>
    <t>P017118583561U</t>
  </si>
  <si>
    <t>ABOUBAKARI SOUAIBOU</t>
  </si>
  <si>
    <t>678938476</t>
  </si>
  <si>
    <t>MBILÉ</t>
  </si>
  <si>
    <t>DEPANNAGE DES VEHICULES</t>
  </si>
  <si>
    <t>P088900551898S</t>
  </si>
  <si>
    <t>BAI LILI</t>
  </si>
  <si>
    <t>ETS EAST RED SUN GARAGE</t>
  </si>
  <si>
    <t>FACE ANCIENNE SNEC</t>
  </si>
  <si>
    <t>P086012570778R</t>
  </si>
  <si>
    <t>KOUOKAM DJOUNANG MOISEKOUO</t>
  </si>
  <si>
    <t>KOUOKAM DJOUNANG MOISE</t>
  </si>
  <si>
    <t>674668883</t>
  </si>
  <si>
    <t>P099018406339C</t>
  </si>
  <si>
    <t>ONUOHA ONYEKA</t>
  </si>
  <si>
    <t>00237675012100</t>
  </si>
  <si>
    <t>P057312567584X</t>
  </si>
  <si>
    <t>GEORGETTE CHANTALE</t>
  </si>
  <si>
    <t>P060217846452C</t>
  </si>
  <si>
    <t>NGUEMDJO CHEKAM</t>
  </si>
  <si>
    <t>ALEXANDRA LASLANDE</t>
  </si>
  <si>
    <t>P016300089306P</t>
  </si>
  <si>
    <t>THOEPHILE</t>
  </si>
  <si>
    <t>P016518156723T</t>
  </si>
  <si>
    <t>VETCHEHA</t>
  </si>
  <si>
    <t>00237693010484</t>
  </si>
  <si>
    <t>P089813956930P</t>
  </si>
  <si>
    <t>MABAH PANGUI</t>
  </si>
  <si>
    <t>MURIEL ORNELA</t>
  </si>
  <si>
    <t>M022117112963G</t>
  </si>
  <si>
    <t>SOCIETE COOPERATIVE SIMPLIFIEE DES PRODUCTEURS DE COTON DE OURO HAÏROU</t>
  </si>
  <si>
    <t>SCOOPS HAÏROU</t>
  </si>
  <si>
    <t>237674504214</t>
  </si>
  <si>
    <t>OURO HAÏROU</t>
  </si>
  <si>
    <t>P118916153282K</t>
  </si>
  <si>
    <t>TAMEKAM KOUMATIO</t>
  </si>
  <si>
    <t>00237671859505</t>
  </si>
  <si>
    <t>P079517572877Z</t>
  </si>
  <si>
    <t>00237681338451</t>
  </si>
  <si>
    <t>P039116842680A</t>
  </si>
  <si>
    <t>DJIOTSOP TANGNI</t>
  </si>
  <si>
    <t>00237687664454</t>
  </si>
  <si>
    <t>P082417140869M</t>
  </si>
  <si>
    <t>CHIEMENEC WAFFO ANNICK PERFORA</t>
  </si>
  <si>
    <t>M091200044187Y</t>
  </si>
  <si>
    <t>REPROTECH SARL</t>
  </si>
  <si>
    <t>695721600</t>
  </si>
  <si>
    <t>POLITECHNIQUE</t>
  </si>
  <si>
    <t>P089418334820S</t>
  </si>
  <si>
    <t>ALFRED NSAMI</t>
  </si>
  <si>
    <t>674929670</t>
  </si>
  <si>
    <t>SANTA - BABARA BUEA</t>
  </si>
  <si>
    <t>P059816569501T</t>
  </si>
  <si>
    <t>656771791</t>
  </si>
  <si>
    <t>P098017225939C</t>
  </si>
  <si>
    <t>P077717737334C</t>
  </si>
  <si>
    <t>FOGUENG</t>
  </si>
  <si>
    <t>672852524</t>
  </si>
  <si>
    <t>Toungang Village, derrière ecolle publiq</t>
  </si>
  <si>
    <t>P048514223670J</t>
  </si>
  <si>
    <t>ATANGANA ABE</t>
  </si>
  <si>
    <t>699163780</t>
  </si>
  <si>
    <t>MONGO NAM</t>
  </si>
  <si>
    <t>P066114778787D</t>
  </si>
  <si>
    <t>JOUKI.</t>
  </si>
  <si>
    <t>691186765</t>
  </si>
  <si>
    <t>PK5 ENTREE DALLAS</t>
  </si>
  <si>
    <t>P038812760570T</t>
  </si>
  <si>
    <t>KAMWANYA FWILA</t>
  </si>
  <si>
    <t>MIMY</t>
  </si>
  <si>
    <t>674312150</t>
  </si>
  <si>
    <t>P016118191354F</t>
  </si>
  <si>
    <t>FOPA EPSE KAMGNING</t>
  </si>
  <si>
    <t>10011961</t>
  </si>
  <si>
    <t>P016018493267B</t>
  </si>
  <si>
    <t>NEH MARTINA</t>
  </si>
  <si>
    <t>ETS NM AND SON</t>
  </si>
  <si>
    <t>699887063</t>
  </si>
  <si>
    <t>P037112705054U</t>
  </si>
  <si>
    <t>674071569</t>
  </si>
  <si>
    <t>P058913163276B</t>
  </si>
  <si>
    <t>NGUEMO KEMDOUM FRITZ</t>
  </si>
  <si>
    <t>677398507</t>
  </si>
  <si>
    <t>P069116804673X</t>
  </si>
  <si>
    <t>MEZEPO KOUZEJEP</t>
  </si>
  <si>
    <t>GUILLAINE MANUELLA</t>
  </si>
  <si>
    <t>00237670122730</t>
  </si>
  <si>
    <t>P038512673025G</t>
  </si>
  <si>
    <t>LAKMO DJOKO</t>
  </si>
  <si>
    <t>P017316335303S</t>
  </si>
  <si>
    <t>NICAISE DANIEL ROMAIN</t>
  </si>
  <si>
    <t>P098918534719D</t>
  </si>
  <si>
    <t>675392121</t>
  </si>
  <si>
    <t>P060217115561U</t>
  </si>
  <si>
    <t>FORTOING</t>
  </si>
  <si>
    <t>P088817990409B</t>
  </si>
  <si>
    <t>WOMTCHA</t>
  </si>
  <si>
    <t>ELISABETH MYRIAM</t>
  </si>
  <si>
    <t>678147038</t>
  </si>
  <si>
    <t>P079516310431Y</t>
  </si>
  <si>
    <t>SALOME MERCY NGO PALLA</t>
  </si>
  <si>
    <t>675190656</t>
  </si>
  <si>
    <t>VENTE APPAREILS D'ECLAIRAGE</t>
  </si>
  <si>
    <t>P078112604197A</t>
  </si>
  <si>
    <t>MAFFEU MARIE SOLANGE</t>
  </si>
  <si>
    <t>NOUVELLE VISION</t>
  </si>
  <si>
    <t>677643258</t>
  </si>
  <si>
    <t>P108717540073K</t>
  </si>
  <si>
    <t>DIBIE MBENDE</t>
  </si>
  <si>
    <t>653367165</t>
  </si>
  <si>
    <t>P058817117121W</t>
  </si>
  <si>
    <t>YASSA CITE CHIRAC</t>
  </si>
  <si>
    <t>M102316152728T</t>
  </si>
  <si>
    <t>GLOBAL BUSINESS ADVISORY AND SERVICES SARL</t>
  </si>
  <si>
    <t>GBAS SARL</t>
  </si>
  <si>
    <t>RÉALISATION DES ÉTUDES, INSALUBRITÉ ET ASSAINISSEMENT</t>
  </si>
  <si>
    <t>651844087</t>
  </si>
  <si>
    <t>P019817061819F</t>
  </si>
  <si>
    <t>FAROUQ</t>
  </si>
  <si>
    <t>M010716391086F</t>
  </si>
  <si>
    <t>GROUPE D'INITIATIVE COMMUNE DES AGRICULTEURS ET ÉLEVEURS DE BERTOUA</t>
  </si>
  <si>
    <t>GIC FUFICAS</t>
  </si>
  <si>
    <t>650309618</t>
  </si>
  <si>
    <t>P127018199414N</t>
  </si>
  <si>
    <t>METCHOP KOGUIA</t>
  </si>
  <si>
    <t>00237675448640</t>
  </si>
  <si>
    <t>NKOMOTOU FACE MARCHÉ</t>
  </si>
  <si>
    <t>M112217762827E</t>
  </si>
  <si>
    <t>GRANDS TRAVAUX DU LITTORAL SARL</t>
  </si>
  <si>
    <t>PRESTATIONS DE SERVICES-VENTES/INSTALLATIONS-COMMERCE GENERAL</t>
  </si>
  <si>
    <t>ANCIEN SONEL DE LA GARE ROUTIERE</t>
  </si>
  <si>
    <t>P077015291046Y</t>
  </si>
  <si>
    <t>670796306</t>
  </si>
  <si>
    <t>P048118257727Z</t>
  </si>
  <si>
    <t>BILOUNGA BIDJA</t>
  </si>
  <si>
    <t>CHIMENE CHRISTELE</t>
  </si>
  <si>
    <t>671472851</t>
  </si>
  <si>
    <t>P014017481974J</t>
  </si>
  <si>
    <t>NGOTTE EPSE NKEMBE</t>
  </si>
  <si>
    <t>00237699963073</t>
  </si>
  <si>
    <t>P078317598228T</t>
  </si>
  <si>
    <t>SIMO TCHOUPE</t>
  </si>
  <si>
    <t>690369153</t>
  </si>
  <si>
    <t>P079616934442E</t>
  </si>
  <si>
    <t>KENFO KUETE</t>
  </si>
  <si>
    <t>694733442</t>
  </si>
  <si>
    <t>P015117089016N</t>
  </si>
  <si>
    <t>BILOA ÉPOUSE TABI</t>
  </si>
  <si>
    <t>M051712654655U</t>
  </si>
  <si>
    <t>THE INSIDE</t>
  </si>
  <si>
    <t>699524200</t>
  </si>
  <si>
    <t>M017316411636D</t>
  </si>
  <si>
    <t>C A N</t>
  </si>
  <si>
    <t>693144245</t>
  </si>
  <si>
    <t>M082316379323Y</t>
  </si>
  <si>
    <t>ASSOCIATION POUR LA VALORISATION DE LA FEMME ET LE DÉVELOPPEMENT DURABLE</t>
  </si>
  <si>
    <t>ASVAFED</t>
  </si>
  <si>
    <t>621178797</t>
  </si>
  <si>
    <t>MFOU-CENTRE-CAMEROUN</t>
  </si>
  <si>
    <t>P028516410059S</t>
  </si>
  <si>
    <t>ALEMDJOU PANKA</t>
  </si>
  <si>
    <t>00237699332131</t>
  </si>
  <si>
    <t>P018416320392C</t>
  </si>
  <si>
    <t>002376.....23</t>
  </si>
  <si>
    <t>P010218490170Z</t>
  </si>
  <si>
    <t>LONTSI YIMELE</t>
  </si>
  <si>
    <t>00237699843655</t>
  </si>
  <si>
    <t>TRAITEMENT DECHETS-PRESTATIONS SCES</t>
  </si>
  <si>
    <t>M101712651322A</t>
  </si>
  <si>
    <t>SOCIETE ECO FUTURE DEVELOPMENT SARL</t>
  </si>
  <si>
    <t>SOCIETE E.F.D SARL</t>
  </si>
  <si>
    <t>KOTTO - BLOC L</t>
  </si>
  <si>
    <t>P028416383388U</t>
  </si>
  <si>
    <t>TCHOUINDJO CHASIM</t>
  </si>
  <si>
    <t>002376745522600</t>
  </si>
  <si>
    <t>M020116429612K</t>
  </si>
  <si>
    <t>GOVERNMENT HIGH SCHOOL</t>
  </si>
  <si>
    <t>(G.H.S) BOMAKA</t>
  </si>
  <si>
    <t>00237677842401</t>
  </si>
  <si>
    <t>P082116441345C</t>
  </si>
  <si>
    <t>NDONG NDONG YVES ROMUALD</t>
  </si>
  <si>
    <t>'' ETS HIGH TECH ''</t>
  </si>
  <si>
    <t>P057517077941Z</t>
  </si>
  <si>
    <t>699519483</t>
  </si>
  <si>
    <t>P109816720567F</t>
  </si>
  <si>
    <t>IBRAHIMA RABI</t>
  </si>
  <si>
    <t>00237698818925</t>
  </si>
  <si>
    <t>M072316852174K</t>
  </si>
  <si>
    <t>GV</t>
  </si>
  <si>
    <t>237671193929</t>
  </si>
  <si>
    <t>P018817189168J</t>
  </si>
  <si>
    <t>HOYA</t>
  </si>
  <si>
    <t>GOEZ</t>
  </si>
  <si>
    <t>P019717300985L</t>
  </si>
  <si>
    <t>MELATA TSAPI</t>
  </si>
  <si>
    <t>CYRILLE JOËL</t>
  </si>
  <si>
    <t>650332353</t>
  </si>
  <si>
    <t>P122017424749H</t>
  </si>
  <si>
    <t>FOUELEFACK GILDAS GABIN</t>
  </si>
  <si>
    <t>699924739</t>
  </si>
  <si>
    <t>P097816824512K</t>
  </si>
  <si>
    <t>NGOUTANE NSANGOU</t>
  </si>
  <si>
    <t>699845053</t>
  </si>
  <si>
    <t>P126600493194D</t>
  </si>
  <si>
    <t>ABOUNA EPSE BIGNA MARIE NOEL</t>
  </si>
  <si>
    <t>98311221</t>
  </si>
  <si>
    <t>P016918043640W</t>
  </si>
  <si>
    <t>SIEWE TCHEUGOUE</t>
  </si>
  <si>
    <t>677453514</t>
  </si>
  <si>
    <t>P028812444042G</t>
  </si>
  <si>
    <t>ANNICK STELLA PAMELA LAURE</t>
  </si>
  <si>
    <t>P025717165288D</t>
  </si>
  <si>
    <t>BEMBON</t>
  </si>
  <si>
    <t>656943201</t>
  </si>
  <si>
    <t>P079216659811L</t>
  </si>
  <si>
    <t>KUIEBOEVE PETSONEKO</t>
  </si>
  <si>
    <t>P077818172391Q</t>
  </si>
  <si>
    <t>UMENWA CHINONSO MICHAEL</t>
  </si>
  <si>
    <t>699492737</t>
  </si>
  <si>
    <t>P016617378436U</t>
  </si>
  <si>
    <t>MEDJA MVOUA EPSE ONDO EDOU</t>
  </si>
  <si>
    <t>00237699212847</t>
  </si>
  <si>
    <t>VENTE MOUCHOIR DE TABLE</t>
  </si>
  <si>
    <t>P116012489896N</t>
  </si>
  <si>
    <t>MATUEBOU EPSE SINWA</t>
  </si>
  <si>
    <t>ETS MATUEBOU EPSE SINWA</t>
  </si>
  <si>
    <t>B2/ 262 BIS</t>
  </si>
  <si>
    <t>P049117290040E</t>
  </si>
  <si>
    <t>LINDA PERCIDE</t>
  </si>
  <si>
    <t>698363153</t>
  </si>
  <si>
    <t>P057716217530M</t>
  </si>
  <si>
    <t>TIDO FEUTSOP</t>
  </si>
  <si>
    <t>APRÈS ENTRÉE LYCÉE PK12</t>
  </si>
  <si>
    <t>PEINTURE ET DECORATION</t>
  </si>
  <si>
    <t>M012014402702N</t>
  </si>
  <si>
    <t>JBK COMPANY SARL</t>
  </si>
  <si>
    <t>676 699 994</t>
  </si>
  <si>
    <t>P096300548057P</t>
  </si>
  <si>
    <t>NWAFORDJI UDECHUKWU FRANCIS</t>
  </si>
  <si>
    <t>677 31 65 71</t>
  </si>
  <si>
    <t>M091000046722Z</t>
  </si>
  <si>
    <t>STE COOP D²EPARGNE &amp;GRED</t>
  </si>
  <si>
    <t>UNITED CREDIT</t>
  </si>
  <si>
    <t>654169092</t>
  </si>
  <si>
    <t>P089218057452Z</t>
  </si>
  <si>
    <t>UGWU OBUMNEKE CHRISTOPHER</t>
  </si>
  <si>
    <t>P077712334945B</t>
  </si>
  <si>
    <t>TALLIENG JEAN JULES</t>
  </si>
  <si>
    <t>ETS TALLIENG JEAN JULES</t>
  </si>
  <si>
    <t>677520989</t>
  </si>
  <si>
    <t>P037700561346C</t>
  </si>
  <si>
    <t>MONUMBANG PAULINE ROSELYNE</t>
  </si>
  <si>
    <t>694311066</t>
  </si>
  <si>
    <t>P047212728528U</t>
  </si>
  <si>
    <t>KAMGUIN</t>
  </si>
  <si>
    <t>694202051</t>
  </si>
  <si>
    <t>P016012441805S</t>
  </si>
  <si>
    <t>P109216345909C</t>
  </si>
  <si>
    <t>ENWEREM SAMSON ALOZIE</t>
  </si>
  <si>
    <t>P016616381251R</t>
  </si>
  <si>
    <t>ABOUBAKAR ARABOU</t>
  </si>
  <si>
    <t>00237657851323</t>
  </si>
  <si>
    <t>P038717155387S</t>
  </si>
  <si>
    <t>BONG IGNATIUS FUL</t>
  </si>
  <si>
    <t>677851139</t>
  </si>
  <si>
    <t>P018616070848H</t>
  </si>
  <si>
    <t>NCHOUTPOUENDIGNON</t>
  </si>
  <si>
    <t>696565324</t>
  </si>
  <si>
    <t>ENTREE POSTE DE POLICE COMPTOIR 15</t>
  </si>
  <si>
    <t>P055318434173K</t>
  </si>
  <si>
    <t>NYA EPSE TABIT</t>
  </si>
  <si>
    <t>P126417127141G</t>
  </si>
  <si>
    <t>BEBONGCHU MARY EGUTER</t>
  </si>
  <si>
    <t>678998595</t>
  </si>
  <si>
    <t>P067900489607C</t>
  </si>
  <si>
    <t>ALOYSIUS FORLEM " CANAAN"</t>
  </si>
  <si>
    <t>655961754</t>
  </si>
  <si>
    <t>M049917139499G</t>
  </si>
  <si>
    <t>CCE MATIÈRES PREMIÈRE -IMP/EXP</t>
  </si>
  <si>
    <t>M041612504801A</t>
  </si>
  <si>
    <t>STE ETOILE DU MATIN SA</t>
  </si>
  <si>
    <t>ETOILE DU MATIN SA</t>
  </si>
  <si>
    <t>650770620</t>
  </si>
  <si>
    <t>M090900030524C</t>
  </si>
  <si>
    <t>PREST.NEGOCE-TRAVAUX SARL</t>
  </si>
  <si>
    <t>PNT CAMEROUN</t>
  </si>
  <si>
    <t>677056486</t>
  </si>
  <si>
    <t>P038016153914X</t>
  </si>
  <si>
    <t>GINKARANENI</t>
  </si>
  <si>
    <t>699864516</t>
  </si>
  <si>
    <t>P068116916876C</t>
  </si>
  <si>
    <t>KOUETNGAM</t>
  </si>
  <si>
    <t>697100473</t>
  </si>
  <si>
    <t>FACE CENTRE VETERINAIRE</t>
  </si>
  <si>
    <t>M032416618713J</t>
  </si>
  <si>
    <t>FAMILY CARE OPPORTUNITY</t>
  </si>
  <si>
    <t>AGRICULTURE PRODUCTION TRANSFORMATION COMMERCE GÉNÉRAL PRESTATIONS DE SERVICES</t>
  </si>
  <si>
    <t>658465697</t>
  </si>
  <si>
    <t>SIÈGE DOUALA AGENCE LOUM</t>
  </si>
  <si>
    <t>P106916700417T</t>
  </si>
  <si>
    <t>0023675005053</t>
  </si>
  <si>
    <t>M101812724773G</t>
  </si>
  <si>
    <t>697147257</t>
  </si>
  <si>
    <t>P069617046670S</t>
  </si>
  <si>
    <t>COURAGE YUSIYET</t>
  </si>
  <si>
    <t>MAHMI</t>
  </si>
  <si>
    <t>699872420</t>
  </si>
  <si>
    <t>RPARTEUR MOTOS</t>
  </si>
  <si>
    <t>P118112546668C</t>
  </si>
  <si>
    <t>TCHIO DISSAH</t>
  </si>
  <si>
    <t>CHARLES ROMEO</t>
  </si>
  <si>
    <t>P106015998262B</t>
  </si>
  <si>
    <t>00237676902424</t>
  </si>
  <si>
    <t>P087416144078X</t>
  </si>
  <si>
    <t>679265129</t>
  </si>
  <si>
    <t>SECTEUR KABA PETIT METIER BOX 37</t>
  </si>
  <si>
    <t>P078116192003L</t>
  </si>
  <si>
    <t>MELAINE CALIXTE</t>
  </si>
  <si>
    <t>ELEVAGE &amp; VENTE DE BETAIL</t>
  </si>
  <si>
    <t>M081812718431Q</t>
  </si>
  <si>
    <t>SCOOPS BABOU-SALAM</t>
  </si>
  <si>
    <t>675841573</t>
  </si>
  <si>
    <t>CHEFFERIE COMMUNAUTE MUSULMANE</t>
  </si>
  <si>
    <t>P098317145596C</t>
  </si>
  <si>
    <t>ISA YENO</t>
  </si>
  <si>
    <t>SABERH.</t>
  </si>
  <si>
    <t>P106918092507B</t>
  </si>
  <si>
    <t>OBOUGOU EMBAMA FRANCOIS</t>
  </si>
  <si>
    <t>(ETS LE PROGRES/ETS LA PATIENCE)</t>
  </si>
  <si>
    <t>P079217897211J</t>
  </si>
  <si>
    <t>672720490</t>
  </si>
  <si>
    <t>P017618087912B</t>
  </si>
  <si>
    <t>KANO HASSANE</t>
  </si>
  <si>
    <t>673844717</t>
  </si>
  <si>
    <t>M011812671864G</t>
  </si>
  <si>
    <t>MERLIN CAMEROUN SARL</t>
  </si>
  <si>
    <t>695042961</t>
  </si>
  <si>
    <t>P087817003686D</t>
  </si>
  <si>
    <t>BINGANA</t>
  </si>
  <si>
    <t>670609243</t>
  </si>
  <si>
    <t>P088012407376Y</t>
  </si>
  <si>
    <t>677476068</t>
  </si>
  <si>
    <t>APRES CARREFOUR MBALLA 2</t>
  </si>
  <si>
    <t>P058718458535X</t>
  </si>
  <si>
    <t>TOUKAM TAKOUKAM</t>
  </si>
  <si>
    <t>BONA?OUSSADI</t>
  </si>
  <si>
    <t>P048912723403R</t>
  </si>
  <si>
    <t>SEUKOU</t>
  </si>
  <si>
    <t>678134515</t>
  </si>
  <si>
    <t>M049300032521Z</t>
  </si>
  <si>
    <t>YOUTH OUTREACH PROGRAMME CAM.</t>
  </si>
  <si>
    <t>Y.O.P</t>
  </si>
  <si>
    <t>M091217250348B</t>
  </si>
  <si>
    <t>EP MBOUI II</t>
  </si>
  <si>
    <t>MBOUI II</t>
  </si>
  <si>
    <t>M020316716375L</t>
  </si>
  <si>
    <t>''GIC CFUDCAM''</t>
  </si>
  <si>
    <t>00237 672278595</t>
  </si>
  <si>
    <t>M022216452531Z</t>
  </si>
  <si>
    <t>BLESSED ANGLO-SAXON HIGH SCHOOL</t>
  </si>
  <si>
    <t>BASHS</t>
  </si>
  <si>
    <t>651852695</t>
  </si>
  <si>
    <t>P110116811749M</t>
  </si>
  <si>
    <t>BOUBAKARI ABDOURAMANE</t>
  </si>
  <si>
    <t>693670783</t>
  </si>
  <si>
    <t>P017218353067F</t>
  </si>
  <si>
    <t>BOUBA DEGOLE</t>
  </si>
  <si>
    <t>687686329</t>
  </si>
  <si>
    <t>M112116656532Y</t>
  </si>
  <si>
    <t>SPARTAN SECURITY SARL</t>
  </si>
  <si>
    <t>M090912669172R</t>
  </si>
  <si>
    <t>GIC"JEUNESSE DYNAMIQUE OYILI"</t>
  </si>
  <si>
    <t>J.H.A.C</t>
  </si>
  <si>
    <t>695395198</t>
  </si>
  <si>
    <t>ASSISTANCE-CONSEIL</t>
  </si>
  <si>
    <t>P107312641342X</t>
  </si>
  <si>
    <t>KUETE NOUMBO ROBINSON</t>
  </si>
  <si>
    <t>P086115536220Z</t>
  </si>
  <si>
    <t>P098516097832P</t>
  </si>
  <si>
    <t>NIDA EPSE MASSORA</t>
  </si>
  <si>
    <t>CLÉMENCE MARIELLA</t>
  </si>
  <si>
    <t>672630417</t>
  </si>
  <si>
    <t>P118312503714M</t>
  </si>
  <si>
    <t>P117812354238F</t>
  </si>
  <si>
    <t>ETS MBOUOMBOUO ISSOFA</t>
  </si>
  <si>
    <t>P067712575041U</t>
  </si>
  <si>
    <t>678188125</t>
  </si>
  <si>
    <t>P036714583822R</t>
  </si>
  <si>
    <t>DZIAZONG</t>
  </si>
  <si>
    <t>M122018670446F</t>
  </si>
  <si>
    <t>INGÉNIERIE ELECTRIQUE/PREST.SCES</t>
  </si>
  <si>
    <t>P048012286668L</t>
  </si>
  <si>
    <t>BOLO DIEUDONNE BOLO</t>
  </si>
  <si>
    <t>"ETS MODERN ELECTRIC"</t>
  </si>
  <si>
    <t>P029716565356U</t>
  </si>
  <si>
    <t>BIYONG DONA GRACE PAULYNN.</t>
  </si>
  <si>
    <t>ETS LE DONA</t>
  </si>
  <si>
    <t>FOURNITURE DE BUREAU, COMMERCE GÉNÉRAL, LOCATION MAISON, PRESTATIONS DIVERSES</t>
  </si>
  <si>
    <t>EN FACE BELLE HOLLANDAISE</t>
  </si>
  <si>
    <t>P110017975063H</t>
  </si>
  <si>
    <t>FADIMATOU OUSMAILA</t>
  </si>
  <si>
    <t>P119216328947C</t>
  </si>
  <si>
    <t>00237694041729</t>
  </si>
  <si>
    <t>P097612672359H</t>
  </si>
  <si>
    <t>NSAP EPOUSE KALA ADELINE</t>
  </si>
  <si>
    <t>LAC BAR</t>
  </si>
  <si>
    <t>670051946</t>
  </si>
  <si>
    <t>P068914957955X</t>
  </si>
  <si>
    <t>JEAN BLAISE WILFRIED</t>
  </si>
  <si>
    <t>657651115</t>
  </si>
  <si>
    <t>P118616167098J</t>
  </si>
  <si>
    <t>677355368</t>
  </si>
  <si>
    <t>M111512421101T</t>
  </si>
  <si>
    <t>677670956</t>
  </si>
  <si>
    <t>P108512676106J</t>
  </si>
  <si>
    <t>MELIGUI</t>
  </si>
  <si>
    <t>695094074</t>
  </si>
  <si>
    <t>P115617299203M</t>
  </si>
  <si>
    <t>NJUNGA</t>
  </si>
  <si>
    <t>696516632</t>
  </si>
  <si>
    <t>VTE MATERIELS MEDICAUX ET HYGIENE</t>
  </si>
  <si>
    <t>M061812709643N</t>
  </si>
  <si>
    <t>ADIPHAR SARL</t>
  </si>
  <si>
    <t>P017916607570N</t>
  </si>
  <si>
    <t>KENDO YANOU EPSE TATCHOU SIDONIE NOEL</t>
  </si>
  <si>
    <t>P019916383714K</t>
  </si>
  <si>
    <t>ELISA ANDREA</t>
  </si>
  <si>
    <t>00237610130991</t>
  </si>
  <si>
    <t>P038615252839X</t>
  </si>
  <si>
    <t>MFINE</t>
  </si>
  <si>
    <t>686569512</t>
  </si>
  <si>
    <t>P032015776682C</t>
  </si>
  <si>
    <t>COLETTE WINNIE</t>
  </si>
  <si>
    <t>MEKAMDOUM TESSA</t>
  </si>
  <si>
    <t>698588447</t>
  </si>
  <si>
    <t>P017912282496G</t>
  </si>
  <si>
    <t>DZUNO FRANCIS EMMANUEL</t>
  </si>
  <si>
    <t>ETS FRANCIS JUS D ORANGE</t>
  </si>
  <si>
    <t>BOUTIQUE 228</t>
  </si>
  <si>
    <t>P086112628174P</t>
  </si>
  <si>
    <t>TANKEU NDJONDO</t>
  </si>
  <si>
    <t>696291290</t>
  </si>
  <si>
    <t>P088718519489S</t>
  </si>
  <si>
    <t>KWESSI DEUTIA CHRISTIAN DONATIEN</t>
  </si>
  <si>
    <t>(ETS LA RENAISSANCE)</t>
  </si>
  <si>
    <t>692953190</t>
  </si>
  <si>
    <t>P035516279251X</t>
  </si>
  <si>
    <t>KEMAMAH EPSE TANGUMONKEM ANNA NAMA</t>
  </si>
  <si>
    <t>0023767998766432159</t>
  </si>
  <si>
    <t>GARDIENNAGE, PRESTATIONS DE SERVICES</t>
  </si>
  <si>
    <t>M022416404572Y</t>
  </si>
  <si>
    <t>MAHIR SECURITY SERVICE SARL</t>
  </si>
  <si>
    <t>00237696259629</t>
  </si>
  <si>
    <t>P068116701461Z</t>
  </si>
  <si>
    <t>FOSSO TAKAM ALAIN MICHEL</t>
  </si>
  <si>
    <t>00237100000694</t>
  </si>
  <si>
    <t>P066000215179S</t>
  </si>
  <si>
    <t>677996768</t>
  </si>
  <si>
    <t>P126912526143U</t>
  </si>
  <si>
    <t>EMANDA NTOMENI SUZANNE</t>
  </si>
  <si>
    <t>EMANDA NTOMENI</t>
  </si>
  <si>
    <t>P018716818270W</t>
  </si>
  <si>
    <t>HILA</t>
  </si>
  <si>
    <t>P127715214282U</t>
  </si>
  <si>
    <t>JEAN BLAISE CELESTIN</t>
  </si>
  <si>
    <t>METTALURGISTE / PRESTATION DE SERVICES / CHAUDRONERIE / MECANIQUE GENERALE ET TRANSPORT</t>
  </si>
  <si>
    <t>696700111</t>
  </si>
  <si>
    <t>P047212438276C</t>
  </si>
  <si>
    <t>680658045</t>
  </si>
  <si>
    <t>P069816860113G</t>
  </si>
  <si>
    <t>ANTONAT BONYA</t>
  </si>
  <si>
    <t>652973760</t>
  </si>
  <si>
    <t>P059214130052T</t>
  </si>
  <si>
    <t>NJAHE FRANKLINE KIA</t>
  </si>
  <si>
    <t>NJAHE FRANLINE</t>
  </si>
  <si>
    <t>653848477</t>
  </si>
  <si>
    <t>EMPLOYE MASAMBIA ENGINEERING AND SERVICES S.A.R.L</t>
  </si>
  <si>
    <t>P058413707529S</t>
  </si>
  <si>
    <t>NDEM A MOUTHE HENRIETTE</t>
  </si>
  <si>
    <t>BOJONGO DOUALA</t>
  </si>
  <si>
    <t>P036712102876X</t>
  </si>
  <si>
    <t>MOUAGNE APOLINAIRE</t>
  </si>
  <si>
    <t>651036388</t>
  </si>
  <si>
    <t>M011300044502Y</t>
  </si>
  <si>
    <t>DIMIG SARL</t>
  </si>
  <si>
    <t>99917710</t>
  </si>
  <si>
    <t>P098990942525K</t>
  </si>
  <si>
    <t>697759960</t>
  </si>
  <si>
    <t>M052416776344Q</t>
  </si>
  <si>
    <t>MOKES MULTI-SERVICES SARL</t>
  </si>
  <si>
    <t>696520802</t>
  </si>
  <si>
    <t>P050516813279C</t>
  </si>
  <si>
    <t>DZELAFEN BERINYUY CECILE-JINA</t>
  </si>
  <si>
    <t>00237652631972</t>
  </si>
  <si>
    <t>P067516783592U</t>
  </si>
  <si>
    <t>TAKOH LUCAS THOMAS</t>
  </si>
  <si>
    <t>690039875</t>
  </si>
  <si>
    <t>NGOYE- RESRERVE/FACE PILOTIS HÔTEL</t>
  </si>
  <si>
    <t>P079016716451E</t>
  </si>
  <si>
    <t>LILLIANE CHRISTELLE</t>
  </si>
  <si>
    <t>00237671316425</t>
  </si>
  <si>
    <t>M110600023143L</t>
  </si>
  <si>
    <t>UNITED BANK FOR AFRICA CAMEROON</t>
  </si>
  <si>
    <t>UBA PLC</t>
  </si>
  <si>
    <t>679521894 / 694696533</t>
  </si>
  <si>
    <t>P116317123865P</t>
  </si>
  <si>
    <t>MFANDO EPSE LIFOKO</t>
  </si>
  <si>
    <t>MEENDE MARIE</t>
  </si>
  <si>
    <t>676021026</t>
  </si>
  <si>
    <t>M100200014804T</t>
  </si>
  <si>
    <t>DARYAM SARL</t>
  </si>
  <si>
    <t>699973705/670788892/696972966</t>
  </si>
  <si>
    <t>MAKEPE ROUTE LOGPOM</t>
  </si>
  <si>
    <t>FACE VIGNE PALVANBRICE VERS LA CLINIQUE DES CITES</t>
  </si>
  <si>
    <t>P100516382526L</t>
  </si>
  <si>
    <t>WAKILI SUNGFE BONG AKE</t>
  </si>
  <si>
    <t>00237@&amp;4</t>
  </si>
  <si>
    <t>P056100296350Q</t>
  </si>
  <si>
    <t>KEUGNE ANTOINE</t>
  </si>
  <si>
    <t>675280767</t>
  </si>
  <si>
    <t>M022416428150C</t>
  </si>
  <si>
    <t>SOCIÉTÉ AMOUR DU PROCHAIN SARL</t>
  </si>
  <si>
    <t>00237678314226</t>
  </si>
  <si>
    <t>SANTA CAMEROUN</t>
  </si>
  <si>
    <t>P086716825767Q</t>
  </si>
  <si>
    <t>00237697002890</t>
  </si>
  <si>
    <t>P118713470675J</t>
  </si>
  <si>
    <t>TEMI DIEGANG FRANCIS CABREL</t>
  </si>
  <si>
    <t>655812085</t>
  </si>
  <si>
    <t>M021417238516Q</t>
  </si>
  <si>
    <t>EP FOMBAP-TENGUI</t>
  </si>
  <si>
    <t>FOMBAP - FIALA</t>
  </si>
  <si>
    <t>P048512349597B</t>
  </si>
  <si>
    <t>AWOUDOU Djacson</t>
  </si>
  <si>
    <t>FABRICATION ART, SAVON, MORINGA</t>
  </si>
  <si>
    <t>M111812728319P</t>
  </si>
  <si>
    <t>SAVON MIXE MORINGA SARLNEST</t>
  </si>
  <si>
    <t>NESTOR AGWA</t>
  </si>
  <si>
    <t>672716400</t>
  </si>
  <si>
    <t>M110400019704B</t>
  </si>
  <si>
    <t>AFRICA DISTRIBUTION ET SERVICES SARL</t>
  </si>
  <si>
    <t>P077216823004A</t>
  </si>
  <si>
    <t>00237696251014</t>
  </si>
  <si>
    <t>MARCHÉ CENTRAL BLOC D SECTEUR TAILLEUR</t>
  </si>
  <si>
    <t>P066912568623P</t>
  </si>
  <si>
    <t>WEGANG FANKEM SUZANNE</t>
  </si>
  <si>
    <t>P037200145155J</t>
  </si>
  <si>
    <t>662489344</t>
  </si>
  <si>
    <t>P046800159517Q</t>
  </si>
  <si>
    <t>KENNE YVONNE</t>
  </si>
  <si>
    <t>677950577</t>
  </si>
  <si>
    <t>STAND N°331</t>
  </si>
  <si>
    <t>M101316318240B</t>
  </si>
  <si>
    <t>COLLEGE PRIVE LAÏC D'ENSEIGNEMENT TECHNIQUE TANKEU</t>
  </si>
  <si>
    <t>C-P-L-E-T-T</t>
  </si>
  <si>
    <t>00237697100406</t>
  </si>
  <si>
    <t>M021812705337N</t>
  </si>
  <si>
    <t>CABINET DES SOINS MEDICAUX LA GRACE</t>
  </si>
  <si>
    <t>P067617151964R</t>
  </si>
  <si>
    <t>690533420</t>
  </si>
  <si>
    <t>PRODUCTION ET COMMERCIALISATION DES MARAICHERES</t>
  </si>
  <si>
    <t>M082116410041Y</t>
  </si>
  <si>
    <t>GREEN AFRICA POOL SARL</t>
  </si>
  <si>
    <t>NKOMETU APRES LE PEAGE</t>
  </si>
  <si>
    <t>M020300015270F</t>
  </si>
  <si>
    <t>PHARMACIE OUAMBO VICTOR</t>
  </si>
  <si>
    <t>PHCIE OUAMBO VICTOR</t>
  </si>
  <si>
    <t>AXE LOURD DOUALAA-YAOUNDE A COTE DE MADISON SQUARE</t>
  </si>
  <si>
    <t>P128100471706W</t>
  </si>
  <si>
    <t>P128512423147R</t>
  </si>
  <si>
    <t>OUMAROU BASSIROU</t>
  </si>
  <si>
    <t>BARANGUEL</t>
  </si>
  <si>
    <t>P049115686063K</t>
  </si>
  <si>
    <t>NJAPOM</t>
  </si>
  <si>
    <t>691237813</t>
  </si>
  <si>
    <t>P038317020747X</t>
  </si>
  <si>
    <t>VILNA TIFU BANDE</t>
  </si>
  <si>
    <t>P047900393200W</t>
  </si>
  <si>
    <t>BINDELE CECILE SOLANGE</t>
  </si>
  <si>
    <t>698185464</t>
  </si>
  <si>
    <t>M098917241924G</t>
  </si>
  <si>
    <t>E CATH TCHALA</t>
  </si>
  <si>
    <t>673450198</t>
  </si>
  <si>
    <t>M061817241702Y</t>
  </si>
  <si>
    <t>EP BATIE-COL</t>
  </si>
  <si>
    <t>BATIE-COL</t>
  </si>
  <si>
    <t>P109517336742Q</t>
  </si>
  <si>
    <t>TCHOKOTE JEANNETT E</t>
  </si>
  <si>
    <t>651189679</t>
  </si>
  <si>
    <t>P057718171639L</t>
  </si>
  <si>
    <t>KEMKING EPSE NGUIMFACK</t>
  </si>
  <si>
    <t>M032417121566H</t>
  </si>
  <si>
    <t>RAYON SOLAIRE SARL</t>
  </si>
  <si>
    <t>COMMERCE GÉNÉRAL, ÉLECTRICITÉ, PANNEAUX SOLAIRE ET IMPORT-EXPORT</t>
  </si>
  <si>
    <t>237620584055</t>
  </si>
  <si>
    <t>P078517637968L</t>
  </si>
  <si>
    <t>BATIBISSAMITA.</t>
  </si>
  <si>
    <t>NOKAMA ERNEST</t>
  </si>
  <si>
    <t>00237676321233</t>
  </si>
  <si>
    <t>M022216282650E</t>
  </si>
  <si>
    <t>ALIMENTACION GUINEANA</t>
  </si>
  <si>
    <t>P128617879342F</t>
  </si>
  <si>
    <t>P010316995893Z</t>
  </si>
  <si>
    <t>CHARLY WILFRID</t>
  </si>
  <si>
    <t>695010724</t>
  </si>
  <si>
    <t>P066100298209S</t>
  </si>
  <si>
    <t>YOTCHOU EPSE NKOUNDJA ODETTE</t>
  </si>
  <si>
    <t>YOTCHOU EPSE NKOUNDJA</t>
  </si>
  <si>
    <t>677296067</t>
  </si>
  <si>
    <t>P098617137639X</t>
  </si>
  <si>
    <t>PAULINE MICHELLE</t>
  </si>
  <si>
    <t>696449438</t>
  </si>
  <si>
    <t>M010900030034K</t>
  </si>
  <si>
    <t>SPEED EXPRESS SARL</t>
  </si>
  <si>
    <t>SPEED EX SARL</t>
  </si>
  <si>
    <t>P105912618376Y</t>
  </si>
  <si>
    <t>690882540</t>
  </si>
  <si>
    <t>P119117056771D</t>
  </si>
  <si>
    <t>656851076</t>
  </si>
  <si>
    <t>P087618162929X</t>
  </si>
  <si>
    <t>00237695459878</t>
  </si>
  <si>
    <t>ENTREE DE LA VILLE(AGENCE)</t>
  </si>
  <si>
    <t>M012217050220R</t>
  </si>
  <si>
    <t>SOCIETE BRELLITE SERVICES SARL</t>
  </si>
  <si>
    <t>BRES SARL</t>
  </si>
  <si>
    <t>COMMERCE GENERAL, PRESTATION DE SERVICES IMPORT EXPORT NEGOCE</t>
  </si>
  <si>
    <t>668887048</t>
  </si>
  <si>
    <t>P038614913811F</t>
  </si>
  <si>
    <t>LONTSE TEDONGMO</t>
  </si>
  <si>
    <t>P049716268139B</t>
  </si>
  <si>
    <t>P039412412226Q</t>
  </si>
  <si>
    <t>BAYIHA NTYAM DANIEL YVAN</t>
  </si>
  <si>
    <t>ETS BAYIS</t>
  </si>
  <si>
    <t>683950330</t>
  </si>
  <si>
    <t>P017218448346A</t>
  </si>
  <si>
    <t>SAAGANG</t>
  </si>
  <si>
    <t>P066617535600R</t>
  </si>
  <si>
    <t>664998294</t>
  </si>
  <si>
    <t>P129116683790F</t>
  </si>
  <si>
    <t>CLETUS WUPEKEH</t>
  </si>
  <si>
    <t>00237678101858</t>
  </si>
  <si>
    <t>M022317905521M</t>
  </si>
  <si>
    <t>AMCO SARL</t>
  </si>
  <si>
    <t>P017712174644T</t>
  </si>
  <si>
    <t>MALLA LOUISE</t>
  </si>
  <si>
    <t>699 43 16 47</t>
  </si>
  <si>
    <t>MAPINT</t>
  </si>
  <si>
    <t>P048812246930A</t>
  </si>
  <si>
    <t>YANTCHOU DJOUNWA</t>
  </si>
  <si>
    <t>696585018</t>
  </si>
  <si>
    <t>P017318448473J</t>
  </si>
  <si>
    <t>698403018</t>
  </si>
  <si>
    <t>P049012578460G</t>
  </si>
  <si>
    <t>P069116243026H</t>
  </si>
  <si>
    <t>PAYOU</t>
  </si>
  <si>
    <t>BERTIN CHARLES</t>
  </si>
  <si>
    <t>P108112568973X</t>
  </si>
  <si>
    <t>NJAMEN HONORINE</t>
  </si>
  <si>
    <t>671349189</t>
  </si>
  <si>
    <t>P019417776711X</t>
  </si>
  <si>
    <t>MBOUTCHOUANG TCHOMTE</t>
  </si>
  <si>
    <t>LENZ PERKINS</t>
  </si>
  <si>
    <t>CARREFOUR NDOGPASSI</t>
  </si>
  <si>
    <t>M030900027888X</t>
  </si>
  <si>
    <t>GLOBAL MULTI-SERVICE SARL</t>
  </si>
  <si>
    <t>G.M.S SARL</t>
  </si>
  <si>
    <t>P079017698694W</t>
  </si>
  <si>
    <t>694331020</t>
  </si>
  <si>
    <t>ENTRÉ MINISTRE</t>
  </si>
  <si>
    <t>P122017512034P</t>
  </si>
  <si>
    <t>MANAOUDA MALACHIE</t>
  </si>
  <si>
    <t>M072416919286E</t>
  </si>
  <si>
    <t>MASHIA'H COMPANY SARL</t>
  </si>
  <si>
    <t>(MASHIA'H COMPANY)</t>
  </si>
  <si>
    <t>+237 655 33 60 05</t>
  </si>
  <si>
    <t>P047812759209Z</t>
  </si>
  <si>
    <t>OKAFOR DELPHINE IFEYINNA</t>
  </si>
  <si>
    <t>ETS CAMELEON</t>
  </si>
  <si>
    <t>699840616</t>
  </si>
  <si>
    <t>P097117129969J</t>
  </si>
  <si>
    <t>677 84 91 98</t>
  </si>
  <si>
    <t>525 BAMOUNGOUM</t>
  </si>
  <si>
    <t>ACCOUNTING / CONSULTANCY</t>
  </si>
  <si>
    <t>P068212173995L</t>
  </si>
  <si>
    <t>(AMACOS)</t>
  </si>
  <si>
    <t>DJEUDOCK BASILE</t>
  </si>
  <si>
    <t>P059016418395G</t>
  </si>
  <si>
    <t>BARYMBI OBIANG SHANIE STELLINE</t>
  </si>
  <si>
    <t>P058212246595D</t>
  </si>
  <si>
    <t>NGWA BASIL CHE</t>
  </si>
  <si>
    <t>ETS BASCO AUTOMOBILES</t>
  </si>
  <si>
    <t>P057912567593Q</t>
  </si>
  <si>
    <t>NDIFOR AWAH</t>
  </si>
  <si>
    <t>EDELIQUEEN</t>
  </si>
  <si>
    <t>P046018550208T</t>
  </si>
  <si>
    <t>AKOH EPSE YAKAN</t>
  </si>
  <si>
    <t>674658529/699482690</t>
  </si>
  <si>
    <t>BIABERBE</t>
  </si>
  <si>
    <t>P127000290654W</t>
  </si>
  <si>
    <t>AMBOUMA VITAL VICTOR</t>
  </si>
  <si>
    <t>ESPACE VITAL</t>
  </si>
  <si>
    <t>699915345</t>
  </si>
  <si>
    <t>IMMEUBLE MBOUDOU AHANDA</t>
  </si>
  <si>
    <t>RESTAURATION-SNACK BAR-PRESTATION</t>
  </si>
  <si>
    <t>P039314017983U</t>
  </si>
  <si>
    <t>MULUH MAGHA IRENE</t>
  </si>
  <si>
    <t>ETS I &amp; J RESTAURANT</t>
  </si>
  <si>
    <t>P122017665113W</t>
  </si>
  <si>
    <t>MENGUE ATANGANA PRUDENCE GISLAINE</t>
  </si>
  <si>
    <t>M101116972376M</t>
  </si>
  <si>
    <t>GIC SAYE YO DJONGOE</t>
  </si>
  <si>
    <t>677904523</t>
  </si>
  <si>
    <t>SIÈGE SOCIAL KONGA BP KENTZOU</t>
  </si>
  <si>
    <t>P056718109144C</t>
  </si>
  <si>
    <t>EFUELEFAC</t>
  </si>
  <si>
    <t>671065734</t>
  </si>
  <si>
    <t>P016512219424N</t>
  </si>
  <si>
    <t>VERONIQUE EPOUSE ETOTA BEYALA</t>
  </si>
  <si>
    <t>694353348</t>
  </si>
  <si>
    <t>P059918276035K</t>
  </si>
  <si>
    <t>VIZGA DANIEL</t>
  </si>
  <si>
    <t>00237657928081</t>
  </si>
  <si>
    <t>NEW TOWN AÉROPORT 3</t>
  </si>
  <si>
    <t>P059817086605L</t>
  </si>
  <si>
    <t>NJOLAK</t>
  </si>
  <si>
    <t>650900751</t>
  </si>
  <si>
    <t>P017516313828K</t>
  </si>
  <si>
    <t>IBRAHIM SOULEYMANE</t>
  </si>
  <si>
    <t>00237696155815</t>
  </si>
  <si>
    <t>P077417606275C</t>
  </si>
  <si>
    <t>UDEMBA</t>
  </si>
  <si>
    <t>P038018010858F</t>
  </si>
  <si>
    <t>THEODO SANGNYUY</t>
  </si>
  <si>
    <t>00237674973621</t>
  </si>
  <si>
    <t>P028517389666H</t>
  </si>
  <si>
    <t>ANUABINJEM</t>
  </si>
  <si>
    <t>P096814409196X</t>
  </si>
  <si>
    <t>ADAMA SIDDI</t>
  </si>
  <si>
    <t>677441122</t>
  </si>
  <si>
    <t>P017612412245N</t>
  </si>
  <si>
    <t>TALA FOTSING MICHEL</t>
  </si>
  <si>
    <t>ETS TALA FOTSING MICHEL</t>
  </si>
  <si>
    <t>699794267</t>
  </si>
  <si>
    <t>RESIDENCE NZIKO</t>
  </si>
  <si>
    <t>P109416809254K</t>
  </si>
  <si>
    <t>ONGBILE RAISSA KEVINE</t>
  </si>
  <si>
    <t>00237695687202</t>
  </si>
  <si>
    <t>COMISSARIAT 14E</t>
  </si>
  <si>
    <t>P118218035445X</t>
  </si>
  <si>
    <t>WOUDJE WOUDJE</t>
  </si>
  <si>
    <t>676301312</t>
  </si>
  <si>
    <t>ARGENTEUIL</t>
  </si>
  <si>
    <t>LEGRAND 95100 ARGENTEUIL</t>
  </si>
  <si>
    <t>P010316924176P</t>
  </si>
  <si>
    <t>PRESTATIONS DE SERVICES/RESTAURATION.</t>
  </si>
  <si>
    <t>M072217465598J</t>
  </si>
  <si>
    <t>KAROKA SARL</t>
  </si>
  <si>
    <t>674972040</t>
  </si>
  <si>
    <t>M012416393603N</t>
  </si>
  <si>
    <t>STAR BUILDING SARLU</t>
  </si>
  <si>
    <t>SBD SARLU</t>
  </si>
  <si>
    <t>BATIMENTS ET TRAVAUX PUBLICS;COMMERCE;PRESTATIONS DE SERVICE;TRANSPORTS;ELEVAGE ET AGRICULTURE</t>
  </si>
  <si>
    <t>00237697901254</t>
  </si>
  <si>
    <t>697901254</t>
  </si>
  <si>
    <t>P028500472098A</t>
  </si>
  <si>
    <t>OKO MANGA JEAN MARIE ERIC</t>
  </si>
  <si>
    <t>675286272</t>
  </si>
  <si>
    <t>PRESTATION DES SERVICES AUX EMF</t>
  </si>
  <si>
    <t>M032216806978S</t>
  </si>
  <si>
    <t>CENTRE DES ENTREPRISES ET DES ORGANISATIONS</t>
  </si>
  <si>
    <t>CEOR</t>
  </si>
  <si>
    <t>00237696886240</t>
  </si>
  <si>
    <t>S/C BP 25240 YAOUNDE</t>
  </si>
  <si>
    <t>M102217684879Q</t>
  </si>
  <si>
    <t>SOCIETE GENERALE DE TRANSPORT ET DE LOGISTIQUE SARL</t>
  </si>
  <si>
    <t>SOGETRAL SARL</t>
  </si>
  <si>
    <t>696315198</t>
  </si>
  <si>
    <t>IMMEUBLE MAISON</t>
  </si>
  <si>
    <t>P015012493058S</t>
  </si>
  <si>
    <t>SILENOU EPOUSE MFOMO ANTOINETTE</t>
  </si>
  <si>
    <t>P058916149715Q</t>
  </si>
  <si>
    <t>EMEKA KINGSLEY</t>
  </si>
  <si>
    <t>P097100434521S</t>
  </si>
  <si>
    <t>NCHANGOU EPSE LAKO VERONIQUE</t>
  </si>
  <si>
    <t>NCHANGOU EPSE LAKO VÉRONIQUE</t>
  </si>
  <si>
    <t>677129814</t>
  </si>
  <si>
    <t>M032316755676G</t>
  </si>
  <si>
    <t>GENESIS KREATIVE SARL</t>
  </si>
  <si>
    <t>GK SARL</t>
  </si>
  <si>
    <t>PRESTATIONS DE SERVICES ( MARKETING, COMMUNICATION INFORMATIQUE...)</t>
  </si>
  <si>
    <t>INGÉNIEUR PRINCIPAL DES TRAVAUX DE LA STATISTIQUE</t>
  </si>
  <si>
    <t>P087700461643S</t>
  </si>
  <si>
    <t>NKAM DIFFO</t>
  </si>
  <si>
    <t>696279693</t>
  </si>
  <si>
    <t>M112316284896A</t>
  </si>
  <si>
    <t>SK GROUP LIMITED</t>
  </si>
  <si>
    <t>REPRÉSENTATION ET NÉGOCE ; IMPORT/EXPORT ; DISTRIBUTION EN GROS ; LE COMMISSARIAT EN DOUANE ; LE FRET AÉRIEN ET MARITIME ; LE TRANSPORT ROUTIER ; LE COMMERCE GÉNÉRAL ; PRESTATIONS DE SERVICES.</t>
  </si>
  <si>
    <t>620191946</t>
  </si>
  <si>
    <t>P036500129943F</t>
  </si>
  <si>
    <t>677776882</t>
  </si>
  <si>
    <t>P115117146671U</t>
  </si>
  <si>
    <t>ZANKE ÉPOUSE OUAMBA</t>
  </si>
  <si>
    <t>685836378</t>
  </si>
  <si>
    <t>MARTINLEO@GMAIL.COM</t>
  </si>
  <si>
    <t>P072416996544A</t>
  </si>
  <si>
    <t>COREVE TEXTILE</t>
  </si>
  <si>
    <t>698642280</t>
  </si>
  <si>
    <t>P067918124821D</t>
  </si>
  <si>
    <t>NGUEPI GASTON FIDELE</t>
  </si>
  <si>
    <t>ETS NGUEPI GASTON FIDELE (N.G.F)</t>
  </si>
  <si>
    <t>P108500552184E</t>
  </si>
  <si>
    <t>696177691</t>
  </si>
  <si>
    <t>P019616039485U</t>
  </si>
  <si>
    <t>P128517231993A</t>
  </si>
  <si>
    <t>670213020</t>
  </si>
  <si>
    <t>P058817146946X</t>
  </si>
  <si>
    <t>ALPHA DIENG FRANKLIN</t>
  </si>
  <si>
    <t>695193251</t>
  </si>
  <si>
    <t>P058117033864K</t>
  </si>
  <si>
    <t>ALGER GOUTHIER</t>
  </si>
  <si>
    <t>00237653093210</t>
  </si>
  <si>
    <t>LIEU CARRIERRE</t>
  </si>
  <si>
    <t>P078616026483D</t>
  </si>
  <si>
    <t>P059416604405Q</t>
  </si>
  <si>
    <t>CHUDUH NGNIGNIMEDI</t>
  </si>
  <si>
    <t>237690731628</t>
  </si>
  <si>
    <t>P077017156103C</t>
  </si>
  <si>
    <t>INIKITI G EPSE LIKWAI</t>
  </si>
  <si>
    <t>P010216584011Y</t>
  </si>
  <si>
    <t>TEMBO KAMKEU</t>
  </si>
  <si>
    <t>ALEX NOEL</t>
  </si>
  <si>
    <t>00237656834310</t>
  </si>
  <si>
    <t>P077414923977Z</t>
  </si>
  <si>
    <t>658899566</t>
  </si>
  <si>
    <t>P048518173332T</t>
  </si>
  <si>
    <t>237,23797419634 23774863988</t>
  </si>
  <si>
    <t>PRESTATION DE SERVICES / INGÉNIEURIE</t>
  </si>
  <si>
    <t>P058716281603P</t>
  </si>
  <si>
    <t>BUENGUIA KOUENTSA ANDRÉ GIRESSE</t>
  </si>
  <si>
    <t>ETS G T T S</t>
  </si>
  <si>
    <t>237659449157</t>
  </si>
  <si>
    <t>P018316309538B</t>
  </si>
  <si>
    <t>755053634</t>
  </si>
  <si>
    <t>P108917203710M</t>
  </si>
  <si>
    <t>693130492</t>
  </si>
  <si>
    <t>P127200158760Q</t>
  </si>
  <si>
    <t>KAMDOUM TCHAWO PIERRE</t>
  </si>
  <si>
    <t>74 45 13 51</t>
  </si>
  <si>
    <t>GARE ROUTIERE  BANA</t>
  </si>
  <si>
    <t>RECHERCHE ET PRODUCTION PETROLIERE ET GAZIERE</t>
  </si>
  <si>
    <t>M100900029359K</t>
  </si>
  <si>
    <t>NEW AGE CAMEROON OFFSHORE PETROLEUM SA</t>
  </si>
  <si>
    <t>NEW AGE CAMOP S.A</t>
  </si>
  <si>
    <t>P027115980586T</t>
  </si>
  <si>
    <t>NYASSI SADJUE</t>
  </si>
  <si>
    <t>P122016604461B</t>
  </si>
  <si>
    <t>MBAMI JEAN AIME</t>
  </si>
  <si>
    <t>P065615558201Z</t>
  </si>
  <si>
    <t>ATOMOU</t>
  </si>
  <si>
    <t>676555844</t>
  </si>
  <si>
    <t>P119616232469T</t>
  </si>
  <si>
    <t>KEAH SAM DOROTHY</t>
  </si>
  <si>
    <t>002376540500345</t>
  </si>
  <si>
    <t>P040316939013R</t>
  </si>
  <si>
    <t>NGWA GILLIAN</t>
  </si>
  <si>
    <t>681951130</t>
  </si>
  <si>
    <t>P017616287100W</t>
  </si>
  <si>
    <t>NDINGALOE</t>
  </si>
  <si>
    <t>00237655401056</t>
  </si>
  <si>
    <t>P017212173935F</t>
  </si>
  <si>
    <t>MAGNE JEANNETTE</t>
  </si>
  <si>
    <t>677311302</t>
  </si>
  <si>
    <t>CPT B106</t>
  </si>
  <si>
    <t>P086617738591S</t>
  </si>
  <si>
    <t>677931033</t>
  </si>
  <si>
    <t>Cite verte derriere le college Meyong</t>
  </si>
  <si>
    <t>P087516002386D</t>
  </si>
  <si>
    <t>KENGNI NGUEMEWO EPSE KAMGANG</t>
  </si>
  <si>
    <t>677617387</t>
  </si>
  <si>
    <t>P025412726246Q</t>
  </si>
  <si>
    <t>696773005</t>
  </si>
  <si>
    <t>QTIER DJELENG II
LIEU DIT MARCHE A
CPT.110 BLOC B</t>
  </si>
  <si>
    <t>P029617125187T</t>
  </si>
  <si>
    <t>KAKOEN NOUMBISSI</t>
  </si>
  <si>
    <t>FELIX BEJART</t>
  </si>
  <si>
    <t>673145910</t>
  </si>
  <si>
    <t>P016312599934C</t>
  </si>
  <si>
    <t>678978927</t>
  </si>
  <si>
    <t>P038100365391G</t>
  </si>
  <si>
    <t>FOTSO KENGNE JOEL ACHILLE</t>
  </si>
  <si>
    <t>"ETS AGCS CAM"</t>
  </si>
  <si>
    <t>677529574</t>
  </si>
  <si>
    <t>DJOMEBI</t>
  </si>
  <si>
    <t>P010012680649X</t>
  </si>
  <si>
    <t>NKENMATEU</t>
  </si>
  <si>
    <t>699306798</t>
  </si>
  <si>
    <t>P019016498469C</t>
  </si>
  <si>
    <t>KAMWE CATHERINE</t>
  </si>
  <si>
    <t>652387039</t>
  </si>
  <si>
    <t>P027917888490Q</t>
  </si>
  <si>
    <t>237657505046</t>
  </si>
  <si>
    <t>P016518515339X</t>
  </si>
  <si>
    <t>697749138</t>
  </si>
  <si>
    <t>COMMERCE GENERAL;PRESTATION DE SERVICES</t>
  </si>
  <si>
    <t>P038216381358B</t>
  </si>
  <si>
    <t>MOMO DONGMO EPSE TAGHE</t>
  </si>
  <si>
    <t>VICTORINE LILIANE</t>
  </si>
  <si>
    <t>002376 91 05 21 38</t>
  </si>
  <si>
    <t>P068500473056T</t>
  </si>
  <si>
    <t>NGWE LISSOUCK ALAIN</t>
  </si>
  <si>
    <t>NGWE LISSOUCK</t>
  </si>
  <si>
    <t>677010782</t>
  </si>
  <si>
    <t>YAOUNDE/OYOM ABANG COTE YVES PRESSING</t>
  </si>
  <si>
    <t>P128017374681H</t>
  </si>
  <si>
    <t>YANDA ONDIGUI JEAN FRANCOIS</t>
  </si>
  <si>
    <t>APRES ENIEG</t>
  </si>
  <si>
    <t>P078112403042R</t>
  </si>
  <si>
    <t>TAGIANTCHUEN YADIE</t>
  </si>
  <si>
    <t>677148170</t>
  </si>
  <si>
    <t>P069012301255G</t>
  </si>
  <si>
    <t>MANJOP CECILIA TANGUEM</t>
  </si>
  <si>
    <t>P087617930936D</t>
  </si>
  <si>
    <t>P027214247905X</t>
  </si>
  <si>
    <t>MVONDO NEE AYANG</t>
  </si>
  <si>
    <t>GISELE LITE</t>
  </si>
  <si>
    <t>694 147 745 / 678 101 363</t>
  </si>
  <si>
    <t>P010117119395Y</t>
  </si>
  <si>
    <t>ABDERAMANE</t>
  </si>
  <si>
    <t>ABDOULAYE AHMAT</t>
  </si>
  <si>
    <t>676343221</t>
  </si>
  <si>
    <t>P048918571414G</t>
  </si>
  <si>
    <t>SILATCHA KAMDEM</t>
  </si>
  <si>
    <t>COLINS HARDING</t>
  </si>
  <si>
    <t>699695142</t>
  </si>
  <si>
    <t>DJELENG 3/ FOYER ÉVANGÉLIQUE</t>
  </si>
  <si>
    <t>P069212772068G</t>
  </si>
  <si>
    <t>BALLA THYERRY HUGUES</t>
  </si>
  <si>
    <t>677560133</t>
  </si>
  <si>
    <t>P107600491770P</t>
  </si>
  <si>
    <t>TCHUISSANG LAURANTETS</t>
  </si>
  <si>
    <t>ETS CGM</t>
  </si>
  <si>
    <t>699965467</t>
  </si>
  <si>
    <t>FACE CAMAIR CO</t>
  </si>
  <si>
    <t>P017800336030M</t>
  </si>
  <si>
    <t>695523929</t>
  </si>
  <si>
    <t>P028514961615Y</t>
  </si>
  <si>
    <t>HINKWE YOSSA</t>
  </si>
  <si>
    <t>HERMINE BLANDINE</t>
  </si>
  <si>
    <t>237695951482</t>
  </si>
  <si>
    <t>P068817406355W</t>
  </si>
  <si>
    <t>00237697095782</t>
  </si>
  <si>
    <t>P027314592970N</t>
  </si>
  <si>
    <t>NANA EPOUSE MBIADJEU</t>
  </si>
  <si>
    <t>BONATEKPHARMACIE OCEAN</t>
  </si>
  <si>
    <t>SUPPLY OF MEDICAL EQUIPMENTS</t>
  </si>
  <si>
    <t>M042416730471T</t>
  </si>
  <si>
    <t>ALMID MEDICAL AND SURGICAL LTD</t>
  </si>
  <si>
    <t>672455334</t>
  </si>
  <si>
    <t>P049717163129K</t>
  </si>
  <si>
    <t>MBANG EFULA</t>
  </si>
  <si>
    <t>ISRAËL MAJOLIE</t>
  </si>
  <si>
    <t>7EME RUE AKON</t>
  </si>
  <si>
    <t>P118917512268M</t>
  </si>
  <si>
    <t>FADIMATOU EPOUSE BABA</t>
  </si>
  <si>
    <t>00237693443420</t>
  </si>
  <si>
    <t>P039517980659C</t>
  </si>
  <si>
    <t>EDENE DIMA</t>
  </si>
  <si>
    <t>698711950</t>
  </si>
  <si>
    <t>M082217138058D</t>
  </si>
  <si>
    <t>SUCCESSION KAMDEM ERIC ALAIN</t>
  </si>
  <si>
    <t>P018317152131T</t>
  </si>
  <si>
    <t>FATTAOU</t>
  </si>
  <si>
    <t>679824635</t>
  </si>
  <si>
    <t>P029118468845A</t>
  </si>
  <si>
    <t>WOGUEP NJIONWO EPSE DJOUM</t>
  </si>
  <si>
    <t>695117907</t>
  </si>
  <si>
    <t>INFIRMIERE BREVET</t>
  </si>
  <si>
    <t>P126416655713A</t>
  </si>
  <si>
    <t>KOUMANJO</t>
  </si>
  <si>
    <t>00237677036000</t>
  </si>
  <si>
    <t>P125516926977S</t>
  </si>
  <si>
    <t>NSHIWON NDIKUM</t>
  </si>
  <si>
    <t>676211037</t>
  </si>
  <si>
    <t>P039216660280Q</t>
  </si>
  <si>
    <t>CHRISTIANE ARMELLE.</t>
  </si>
  <si>
    <t>00237682737512</t>
  </si>
  <si>
    <t>MUNDANI LIEU DIT PARIFOOT</t>
  </si>
  <si>
    <t>P108917129950Y</t>
  </si>
  <si>
    <t>FERYU ALICE</t>
  </si>
  <si>
    <t>RERTRUYAP</t>
  </si>
  <si>
    <t>656278765</t>
  </si>
  <si>
    <t>P096612505523P</t>
  </si>
  <si>
    <t>GUEGANG JULUIENNE</t>
  </si>
  <si>
    <t>ETS GUEGANG JULUIENNE</t>
  </si>
  <si>
    <t>P070117007810J</t>
  </si>
  <si>
    <t>AKUM SEVEREN FONDA</t>
  </si>
  <si>
    <t>652827117</t>
  </si>
  <si>
    <t>P015912528371N</t>
  </si>
  <si>
    <t>DJEUTCHOU DEBORA</t>
  </si>
  <si>
    <t>P037012281775C</t>
  </si>
  <si>
    <t>NIAM DAVID</t>
  </si>
  <si>
    <t>ETS PERI</t>
  </si>
  <si>
    <t>673198738</t>
  </si>
  <si>
    <t>M031200040495U</t>
  </si>
  <si>
    <t>GERARD TEX SARL</t>
  </si>
  <si>
    <t>ENTREE 8 ÉME</t>
  </si>
  <si>
    <t>M022016587606X</t>
  </si>
  <si>
    <t>INSTITUT SUPERIEUR DE PHILOSOPHIE SAINT JOSEPH MUKASA</t>
  </si>
  <si>
    <t>ISPSJM</t>
  </si>
  <si>
    <t>00237242756969</t>
  </si>
  <si>
    <t>MINKOMAOS</t>
  </si>
  <si>
    <t>P087116288805W</t>
  </si>
  <si>
    <t>P018516013041G</t>
  </si>
  <si>
    <t>P069612490909S</t>
  </si>
  <si>
    <t>MATINZEU DIANE FLORE</t>
  </si>
  <si>
    <t>680498307</t>
  </si>
  <si>
    <t>P068216994221R</t>
  </si>
  <si>
    <t>AMOUGOU ATANGANA EPSE MBARGA</t>
  </si>
  <si>
    <t>653175659</t>
  </si>
  <si>
    <t>P097718572857J</t>
  </si>
  <si>
    <t>AWASIRI KEMNGA</t>
  </si>
  <si>
    <t>EMERINSIA</t>
  </si>
  <si>
    <t>00237678191989</t>
  </si>
  <si>
    <t>APRÈS LA PHARMACIE DE KYE OSSI</t>
  </si>
  <si>
    <t>M071017256261M</t>
  </si>
  <si>
    <t>CES DE BEP</t>
  </si>
  <si>
    <t>675282587</t>
  </si>
  <si>
    <t>BEP</t>
  </si>
  <si>
    <t>P116816882924D</t>
  </si>
  <si>
    <t>ENTRE SIKA</t>
  </si>
  <si>
    <t>P075600032935H</t>
  </si>
  <si>
    <t>678104107</t>
  </si>
  <si>
    <t>MELIK</t>
  </si>
  <si>
    <t>P107917082110W</t>
  </si>
  <si>
    <t>MBOGNING DJOUMESSI SERGE NARCISSE</t>
  </si>
  <si>
    <t>(ETS ELISCO METAL )</t>
  </si>
  <si>
    <t>FER A BETON, ETUDE DES TRAVAUX, PRESTATIONS DE SERVICES, COMMERCE GENERAL</t>
  </si>
  <si>
    <t>M122015387780N</t>
  </si>
  <si>
    <t>H-PRO CHALLENGE SARL</t>
  </si>
  <si>
    <t>H-PRO SARL</t>
  </si>
  <si>
    <t>413,RUE DU GOUVERNEUR CARRO</t>
  </si>
  <si>
    <t>ALIMENTATION, ECHOPPE</t>
  </si>
  <si>
    <t>P057416733233R</t>
  </si>
  <si>
    <t>DAKAM FEUTSEU SIPAB</t>
  </si>
  <si>
    <t>696666034</t>
  </si>
  <si>
    <t>PK12 - PAPASS</t>
  </si>
  <si>
    <t>P078116626321J</t>
  </si>
  <si>
    <t>DIWOUTA NGUILISSI</t>
  </si>
  <si>
    <t>FELIX JULIEN</t>
  </si>
  <si>
    <t>002376101304660</t>
  </si>
  <si>
    <t>P068215735925A</t>
  </si>
  <si>
    <t>672029058</t>
  </si>
  <si>
    <t>P019718594346A</t>
  </si>
  <si>
    <t>MERMIN CARREL</t>
  </si>
  <si>
    <t>P040216415937M</t>
  </si>
  <si>
    <t>ELONG MANGUELLE</t>
  </si>
  <si>
    <t>00237698449863</t>
  </si>
  <si>
    <t>P119816148263B</t>
  </si>
  <si>
    <t>() TEDONGMO FOPA</t>
  </si>
  <si>
    <t>683359378</t>
  </si>
  <si>
    <t>BONASSAMA- VALLEE</t>
  </si>
  <si>
    <t>P097700148286P</t>
  </si>
  <si>
    <t>DJUTCHANG NTOKAM LAZARE</t>
  </si>
  <si>
    <t>677455336</t>
  </si>
  <si>
    <t>DESCENTE S/PR</t>
  </si>
  <si>
    <t>P035611545684Z</t>
  </si>
  <si>
    <t>NDOBOUO MAIMOUNADI</t>
  </si>
  <si>
    <t>76301087</t>
  </si>
  <si>
    <t>Ndoumbi I 05</t>
  </si>
  <si>
    <t>P114417139271C</t>
  </si>
  <si>
    <t>JEAN-PERES</t>
  </si>
  <si>
    <t>699462537</t>
  </si>
  <si>
    <t>VOUNDIJEANPERES@GMAIL.COM</t>
  </si>
  <si>
    <t>P107812732978D</t>
  </si>
  <si>
    <t>KAMENI ALICE AIMEE</t>
  </si>
  <si>
    <t>650522591</t>
  </si>
  <si>
    <t>P100517973976U</t>
  </si>
  <si>
    <t>OKPARANZEKWE PAUL CHIMAIJE</t>
  </si>
  <si>
    <t>P019116462857E</t>
  </si>
  <si>
    <t>ABDOURAME SADOU</t>
  </si>
  <si>
    <t>00237658806645</t>
  </si>
  <si>
    <t>P122017614207T</t>
  </si>
  <si>
    <t>DOUNGMO KENFO BERENGER MARTIAL</t>
  </si>
  <si>
    <t>P039317959417A</t>
  </si>
  <si>
    <t>NGONG ENYEGUE</t>
  </si>
  <si>
    <t>CHARLES BOROMEE</t>
  </si>
  <si>
    <t>692488575</t>
  </si>
  <si>
    <t>P017316402752X</t>
  </si>
  <si>
    <t>NDE NGOUNZE</t>
  </si>
  <si>
    <t>00237678415025</t>
  </si>
  <si>
    <t>P057616413296C</t>
  </si>
  <si>
    <t>NANA.</t>
  </si>
  <si>
    <t>CHARLES HERVE.</t>
  </si>
  <si>
    <t>00237696631210</t>
  </si>
  <si>
    <t>M051812704148K</t>
  </si>
  <si>
    <t>ASTRAL SARL</t>
  </si>
  <si>
    <t>672679852</t>
  </si>
  <si>
    <t>IMMEUBLE KPL</t>
  </si>
  <si>
    <t>P088816865281R</t>
  </si>
  <si>
    <t>ABINA ZE</t>
  </si>
  <si>
    <t>JUSCARD</t>
  </si>
  <si>
    <t>00237693181100</t>
  </si>
  <si>
    <t>Eboa</t>
  </si>
  <si>
    <t>Poste de contrôle</t>
  </si>
  <si>
    <t>TRANSPORT DE MARCHANDISE,PRESTATIONS DE SERVICES</t>
  </si>
  <si>
    <t>P127718450146Y</t>
  </si>
  <si>
    <t>ADAMOU SABRI</t>
  </si>
  <si>
    <t>692036132</t>
  </si>
  <si>
    <t>M021912748139N</t>
  </si>
  <si>
    <t>GIC E.I.N.O</t>
  </si>
  <si>
    <t>694878579</t>
  </si>
  <si>
    <t>DERRIERE CAMP OIGNON</t>
  </si>
  <si>
    <t>DISQUE JOKER</t>
  </si>
  <si>
    <t>P088215175124D</t>
  </si>
  <si>
    <t>P048117006825W</t>
  </si>
  <si>
    <t>CHARMANTE DORETHE</t>
  </si>
  <si>
    <t>672893904</t>
  </si>
  <si>
    <t>VENTE DES USTENTILS DE CUISINE</t>
  </si>
  <si>
    <t>P019316474037E</t>
  </si>
  <si>
    <t>SEINI HAMIDOU</t>
  </si>
  <si>
    <t>00237690031092</t>
  </si>
  <si>
    <t>P126918128366U</t>
  </si>
  <si>
    <t>MYLION</t>
  </si>
  <si>
    <t>693727287</t>
  </si>
  <si>
    <t>QUARTIER JOLI SOIR</t>
  </si>
  <si>
    <t>P098516619400Q</t>
  </si>
  <si>
    <t>P017717132666G</t>
  </si>
  <si>
    <t>NTAMAG BOGMAM</t>
  </si>
  <si>
    <t>CLAUDE LYSIAS</t>
  </si>
  <si>
    <t>P099418482893Z</t>
  </si>
  <si>
    <t>LOIS BI</t>
  </si>
  <si>
    <t>+237(00)670420070</t>
  </si>
  <si>
    <t>P078212283899B</t>
  </si>
  <si>
    <t>NGHONJUYI</t>
  </si>
  <si>
    <t>WOABIROU</t>
  </si>
  <si>
    <t>P098512625149A</t>
  </si>
  <si>
    <t>DANG A BITANG</t>
  </si>
  <si>
    <t>SARA REINE</t>
  </si>
  <si>
    <t>P039916727643A</t>
  </si>
  <si>
    <t>FOPA WAMBA</t>
  </si>
  <si>
    <t>DUVIEL</t>
  </si>
  <si>
    <t>00237655644633</t>
  </si>
  <si>
    <t>P017100554715L</t>
  </si>
  <si>
    <t>SUNDAY VINCENT</t>
  </si>
  <si>
    <t>675083060</t>
  </si>
  <si>
    <t>P088812516917M</t>
  </si>
  <si>
    <t>MASSONG JOSIANE</t>
  </si>
  <si>
    <t>670479727</t>
  </si>
  <si>
    <t>VENTE REPAS</t>
  </si>
  <si>
    <t>P106212575533E</t>
  </si>
  <si>
    <t>TONDJI ELISE</t>
  </si>
  <si>
    <t>ETS TONDJI ELISE</t>
  </si>
  <si>
    <t>679635881</t>
  </si>
  <si>
    <t>P128612407731M</t>
  </si>
  <si>
    <t>KEDA ALAIN BRICE</t>
  </si>
  <si>
    <t>651127844</t>
  </si>
  <si>
    <t>P078316337338L</t>
  </si>
  <si>
    <t>MARYROSE EBELE ONYEKWELU</t>
  </si>
  <si>
    <t>EPSE MALIFE</t>
  </si>
  <si>
    <t>673662354</t>
  </si>
  <si>
    <t>M122116828687Y</t>
  </si>
  <si>
    <t>DU GALENISTE SARL</t>
  </si>
  <si>
    <t>PREPARATION DES OBJETS ET MEDICAMENTS DESTINES A USAGE DE LA MEDECINE HUMAINE</t>
  </si>
  <si>
    <t>P059218093327Y</t>
  </si>
  <si>
    <t>655706507</t>
  </si>
  <si>
    <t>P057916829643Z</t>
  </si>
  <si>
    <t>LINA NAHEU</t>
  </si>
  <si>
    <t>LELE VIRGINIE</t>
  </si>
  <si>
    <t>00237674361771</t>
  </si>
  <si>
    <t>IMPRESSIONS BRODERIE FLOCAGE</t>
  </si>
  <si>
    <t>M071812712558M</t>
  </si>
  <si>
    <t>2C CONCEPT</t>
  </si>
  <si>
    <t>656489845</t>
  </si>
  <si>
    <t>PRESTATIONS SCES DIVERSES ET COMMERCE</t>
  </si>
  <si>
    <t>P018613925455Z</t>
  </si>
  <si>
    <t>TANKEU MIRANE</t>
  </si>
  <si>
    <t>ETS ROM &amp; CO</t>
  </si>
  <si>
    <t>696426425</t>
  </si>
  <si>
    <t>P048018037308F</t>
  </si>
  <si>
    <t>BELA MARIANNE</t>
  </si>
  <si>
    <t>00237657059714</t>
  </si>
  <si>
    <t>Julie</t>
  </si>
  <si>
    <t>P069416383877S</t>
  </si>
  <si>
    <t>NJIAGOUPMON MUASANG HARUNA</t>
  </si>
  <si>
    <t>0023769810911</t>
  </si>
  <si>
    <t>P016016244773Y</t>
  </si>
  <si>
    <t>NGO BIYONG BIYONG EPSE MBAKOMEN</t>
  </si>
  <si>
    <t>696841885</t>
  </si>
  <si>
    <t>P122017127941J</t>
  </si>
  <si>
    <t>DONGUE EPSE ZAMO FOMEN MICHELINE MARGUERITE LEONIE</t>
  </si>
  <si>
    <t>P029514952861D</t>
  </si>
  <si>
    <t>TCHEGUO</t>
  </si>
  <si>
    <t>ANNE MAJORETTE</t>
  </si>
  <si>
    <t>P066518083695X</t>
  </si>
  <si>
    <t>P019016570413L</t>
  </si>
  <si>
    <t>00237695034633</t>
  </si>
  <si>
    <t>P035516236251X</t>
  </si>
  <si>
    <t>BENGONO JEAN BAPTISTE</t>
  </si>
  <si>
    <t>002374321568900</t>
  </si>
  <si>
    <t>P037514719734P</t>
  </si>
  <si>
    <t>NGA EDZOA ANEGA ÉPSE ATSA</t>
  </si>
  <si>
    <t>P026717121215C</t>
  </si>
  <si>
    <t>MODJO ALICE</t>
  </si>
  <si>
    <t>M041712620572B</t>
  </si>
  <si>
    <t>SOCIETE ROMY &amp; BILAL SARL</t>
  </si>
  <si>
    <t>BONAPRISO - ANCIEN COLLEGE DES NATIONS</t>
  </si>
  <si>
    <t>P076816705636L</t>
  </si>
  <si>
    <t>MATOUN</t>
  </si>
  <si>
    <t>JACQUES BLAISE.</t>
  </si>
  <si>
    <t>00237696524310</t>
  </si>
  <si>
    <t>P018012282432C</t>
  </si>
  <si>
    <t>Aniwetalu Donatus</t>
  </si>
  <si>
    <t>Ets aniwetalu</t>
  </si>
  <si>
    <t>677 85 55 40</t>
  </si>
  <si>
    <t>P078016969237P</t>
  </si>
  <si>
    <t>ABESSOLO AFANA</t>
  </si>
  <si>
    <t>JEANNE MARIE ESPERANCE</t>
  </si>
  <si>
    <t>P108617420807G</t>
  </si>
  <si>
    <t>CHARLOTTE ELODIE</t>
  </si>
  <si>
    <t>00237671366765</t>
  </si>
  <si>
    <t>P039816871046Z</t>
  </si>
  <si>
    <t>MBIADA TAPA</t>
  </si>
  <si>
    <t>673111826</t>
  </si>
  <si>
    <t>P107918119102R</t>
  </si>
  <si>
    <t>USIA ATUD</t>
  </si>
  <si>
    <t>00237678807804</t>
  </si>
  <si>
    <t>P047116071444G</t>
  </si>
  <si>
    <t>679821108</t>
  </si>
  <si>
    <t>P018212335337A</t>
  </si>
  <si>
    <t>NDZENGUE CLAIRE CLARISSE</t>
  </si>
  <si>
    <t>675485081</t>
  </si>
  <si>
    <t>P089116310317G</t>
  </si>
  <si>
    <t>MBIDA MANGA</t>
  </si>
  <si>
    <t>P020018230229D</t>
  </si>
  <si>
    <t>NEW BEL KDD</t>
  </si>
  <si>
    <t>P048316022447R</t>
  </si>
  <si>
    <t>TEMANFO MBOUSSEKO</t>
  </si>
  <si>
    <t>M122116774480H</t>
  </si>
  <si>
    <t>SOCIETE AGRO-PRESTIGE SARL</t>
  </si>
  <si>
    <t>STE. AGRO-PRESTIGE SARL</t>
  </si>
  <si>
    <t>VENTE DES PRODUITS AGROALIMENTAIRES,COMMERCE GENERAL,PRESTATION DE SERVICES,BTP,IMPORT-EXPORT,TRANSPORT, BOULANGERIE, ELEVAGE ET AGRICULTURE</t>
  </si>
  <si>
    <t>NYLON FEUX ROUGE FACE ELEGANCE PRESSING</t>
  </si>
  <si>
    <t>P086312552776Z</t>
  </si>
  <si>
    <t>TANYI THOMPSON ASHU</t>
  </si>
  <si>
    <t>(EQUALITY LAW CHAMBERS)</t>
  </si>
  <si>
    <t>677690196</t>
  </si>
  <si>
    <t>P016614720562Z</t>
  </si>
  <si>
    <t>HÉBERGEMENT ET VENTE DES PIÈCES DÉTACHÉES</t>
  </si>
  <si>
    <t>P056017438886X</t>
  </si>
  <si>
    <t>NGUETHUISSI</t>
  </si>
  <si>
    <t>650770935</t>
  </si>
  <si>
    <t>M122316306094Y</t>
  </si>
  <si>
    <t>DAKOTA GROUPS SARL</t>
  </si>
  <si>
    <t>P027212444080G</t>
  </si>
  <si>
    <t>MBENDA MARC</t>
  </si>
  <si>
    <t>677775823</t>
  </si>
  <si>
    <t>FACE CLINIQUE REMY</t>
  </si>
  <si>
    <t>P047716681790B</t>
  </si>
  <si>
    <t>00237675971733</t>
  </si>
  <si>
    <t>M088817714832G</t>
  </si>
  <si>
    <t>ECOLE CATHOLIQUE ST CHARLES DE TOUGANG II</t>
  </si>
  <si>
    <t>ECSCT II</t>
  </si>
  <si>
    <t>P079117638529S</t>
  </si>
  <si>
    <t>KOWO FEUDJIO</t>
  </si>
  <si>
    <t>JUDITH CLAUDELLLE</t>
  </si>
  <si>
    <t>00237654985533</t>
  </si>
  <si>
    <t>M092316158838G</t>
  </si>
  <si>
    <t>TCK SARL</t>
  </si>
  <si>
    <t>T.C.K</t>
  </si>
  <si>
    <t>+237 699568534</t>
  </si>
  <si>
    <t>SOCAPALM-KIENKE</t>
  </si>
  <si>
    <t>P039117999171U</t>
  </si>
  <si>
    <t>KOUENTIE WANSI</t>
  </si>
  <si>
    <t>CHISTIAN STEVEN</t>
  </si>
  <si>
    <t>87976654</t>
  </si>
  <si>
    <t>P128112748349Q</t>
  </si>
  <si>
    <t>DOMO FELIX</t>
  </si>
  <si>
    <t>672886581</t>
  </si>
  <si>
    <t>P017100519961N</t>
  </si>
  <si>
    <t>KOUAYIP MELANIE</t>
  </si>
  <si>
    <t>699 888 801 - 691488 881</t>
  </si>
  <si>
    <t>ANCIEN COMBI</t>
  </si>
  <si>
    <t>P056816249680J</t>
  </si>
  <si>
    <t>PANCRACE</t>
  </si>
  <si>
    <t>HOTEL LE PLATEAU</t>
  </si>
  <si>
    <t>M101017257843T</t>
  </si>
  <si>
    <t>EP BATCHIEU BABOUANTOU</t>
  </si>
  <si>
    <t>P018112416133B</t>
  </si>
  <si>
    <t>HAMIDOU OUSSENI</t>
  </si>
  <si>
    <t>P118117317604F</t>
  </si>
  <si>
    <t>699910325</t>
  </si>
  <si>
    <t>VENTES MATERIELS ELECTRIQUES</t>
  </si>
  <si>
    <t>P018612417326T</t>
  </si>
  <si>
    <t>DJIBRILLA KARY</t>
  </si>
  <si>
    <t>694 10 19 26</t>
  </si>
  <si>
    <t>BTQ/B0232</t>
  </si>
  <si>
    <t>M041411545943C</t>
  </si>
  <si>
    <t>PREMIUM INSURANCE BROKERS</t>
  </si>
  <si>
    <t>6 94 10 71 22/696057764</t>
  </si>
  <si>
    <t>P068616809708Q</t>
  </si>
  <si>
    <t>BENGONO ETUNDI</t>
  </si>
  <si>
    <t>00237677466840</t>
  </si>
  <si>
    <t>P068512500047G</t>
  </si>
  <si>
    <t>BAHENTEN BORIS PROSPER</t>
  </si>
  <si>
    <t>651527755</t>
  </si>
  <si>
    <t>P088716711207N</t>
  </si>
  <si>
    <t>00237691624254</t>
  </si>
  <si>
    <t>P106312438955M</t>
  </si>
  <si>
    <t>MOMO KANA EPSEE NGOUAGOUM</t>
  </si>
  <si>
    <t>FRANCOISE D'ASS</t>
  </si>
  <si>
    <t>655924694</t>
  </si>
  <si>
    <t>P015914268926E</t>
  </si>
  <si>
    <t>WOWO</t>
  </si>
  <si>
    <t>696318718</t>
  </si>
  <si>
    <t>P010016305220Z</t>
  </si>
  <si>
    <t>NGU HYGER CHARITY-AKWEN</t>
  </si>
  <si>
    <t>" ETS CHARITY SHOPPING "</t>
  </si>
  <si>
    <t>694640380</t>
  </si>
  <si>
    <t>P107118586413L</t>
  </si>
  <si>
    <t>MAWAMBA YINGANG ÉPOUSE NGOUMOU IDE VIRGINIE</t>
  </si>
  <si>
    <t>699557651</t>
  </si>
  <si>
    <t>P027916179009R</t>
  </si>
  <si>
    <t>TSOMBENG NDOUONA ALPHONSINE</t>
  </si>
  <si>
    <t>EPSE TSAGUE</t>
  </si>
  <si>
    <t>00237678908565</t>
  </si>
  <si>
    <t>P079616361696Y</t>
  </si>
  <si>
    <t>TEH ERNEST TANG</t>
  </si>
  <si>
    <t>PROMOTRICE D'ECOLE</t>
  </si>
  <si>
    <t>P115912197811Q</t>
  </si>
  <si>
    <t>NKENGASU EPSEE ABODO AMBENA</t>
  </si>
  <si>
    <t>ROSALIND ASU</t>
  </si>
  <si>
    <t>677696705</t>
  </si>
  <si>
    <t>P068012695273M</t>
  </si>
  <si>
    <t>NJI AKUMANGA</t>
  </si>
  <si>
    <t>JESPALE</t>
  </si>
  <si>
    <t>P037712631148X</t>
  </si>
  <si>
    <t>NCHOUTPOUEN RAMATOU</t>
  </si>
  <si>
    <t>675645042</t>
  </si>
  <si>
    <t>MARCHE CPT</t>
  </si>
  <si>
    <t>P079618587258E</t>
  </si>
  <si>
    <t>AMORINE TABE NKONGHO</t>
  </si>
  <si>
    <t>+237(00)673853511</t>
  </si>
  <si>
    <t>M061417225468B</t>
  </si>
  <si>
    <t>CENTRE DIVISIONNAIRE DES IMPÔTS DE LA SANAGA MARITIME</t>
  </si>
  <si>
    <t>CDI DE LA SANAGA MARITIME</t>
  </si>
  <si>
    <t>00237677944944</t>
  </si>
  <si>
    <t>P019817108461G</t>
  </si>
  <si>
    <t>DOMFAN</t>
  </si>
  <si>
    <t>SEVERIN MARCIALLE</t>
  </si>
  <si>
    <t>673189488</t>
  </si>
  <si>
    <t>M032318105016E</t>
  </si>
  <si>
    <t>LA CAMEROUNAISE DE TRANSPORT ET TRANSIT</t>
  </si>
  <si>
    <t>TRANSPORT,TRANSIT,PRESTATIONS DE SERVICES,COMMERCE GENERAL</t>
  </si>
  <si>
    <t>P106812353645R</t>
  </si>
  <si>
    <t>BOGNING VALENTINEBOG</t>
  </si>
  <si>
    <t>BOGNING VALENTINE</t>
  </si>
  <si>
    <t>674237302</t>
  </si>
  <si>
    <t>M012416599694Z</t>
  </si>
  <si>
    <t>PODICAM SARL</t>
  </si>
  <si>
    <t>694414015</t>
  </si>
  <si>
    <t>P017016090305C</t>
  </si>
  <si>
    <t>00237679329167</t>
  </si>
  <si>
    <t>P038916573047X</t>
  </si>
  <si>
    <t>671628278</t>
  </si>
  <si>
    <t>MARCHE CASA E219</t>
  </si>
  <si>
    <t>P122016180455Z</t>
  </si>
  <si>
    <t>NYAKE RUTH</t>
  </si>
  <si>
    <t>670454848</t>
  </si>
  <si>
    <t>P117817027375T</t>
  </si>
  <si>
    <t>696792793</t>
  </si>
  <si>
    <t>M011818442283C</t>
  </si>
  <si>
    <t>SOCIÉTÉ AFRISTYLE SARL</t>
  </si>
  <si>
    <t>TRANSPORT DES POTEAUX BOIS &amp; MARCHANDISES, PRESTATIONS DE SERVICES, FOURNITURE DU MATÉRIEL DE BUREAU, INSTALLATION DES LIGNES ÉLECTRIQUES, LIVRAISON DE MATÉRIEL, BTP ,COMMERCE GÉNÉRAL IMPORT-EXPORT</t>
  </si>
  <si>
    <t>DJEMOUM ROUE FOUMBOT</t>
  </si>
  <si>
    <t>P028212500247M</t>
  </si>
  <si>
    <t>TCHATCHOUANG SYLVESTRE</t>
  </si>
  <si>
    <t>ETS TCHATCHOUANG SYLVESTRE</t>
  </si>
  <si>
    <t>BOUTIQUE 140</t>
  </si>
  <si>
    <t>M018317771749A</t>
  </si>
  <si>
    <t>INSPECTORATE OF BASIC EDUCATION TOMBEL</t>
  </si>
  <si>
    <t>651813936</t>
  </si>
  <si>
    <t>M021300045650K</t>
  </si>
  <si>
    <t>SAYO CAMEROUN SARL</t>
  </si>
  <si>
    <t>SAYO CAMEROUN</t>
  </si>
  <si>
    <t>P048712444546M</t>
  </si>
  <si>
    <t>675 719 314</t>
  </si>
  <si>
    <t>P119416425536X</t>
  </si>
  <si>
    <t>NGEN M</t>
  </si>
  <si>
    <t>00237674148690</t>
  </si>
  <si>
    <t>NEGOCE, PRESTATIONS DE SERVICE</t>
  </si>
  <si>
    <t>M121417475282P</t>
  </si>
  <si>
    <t>SOCIETE DOUALA NEGOCE IMPORT - EXPORT SARL</t>
  </si>
  <si>
    <t>DNIE SARL</t>
  </si>
  <si>
    <t>HOPITAL EMILE SAKER</t>
  </si>
  <si>
    <t>M092316055718J</t>
  </si>
  <si>
    <t>JUPITER INTERNATIONAL SARL</t>
  </si>
  <si>
    <t>M111914355835D</t>
  </si>
  <si>
    <t>GROUPE SCOLAIRE BILINGUE FUTURA</t>
  </si>
  <si>
    <t>DERRIERE LE PARCHE</t>
  </si>
  <si>
    <t>P097017156997E</t>
  </si>
  <si>
    <t>JACKUELINE</t>
  </si>
  <si>
    <t>679840309</t>
  </si>
  <si>
    <t>679112158</t>
  </si>
  <si>
    <t>P108012548825Q</t>
  </si>
  <si>
    <t>NZENAND</t>
  </si>
  <si>
    <t>676499870</t>
  </si>
  <si>
    <t>P018416737803T</t>
  </si>
  <si>
    <t>00237674217608</t>
  </si>
  <si>
    <t>P089316655184G</t>
  </si>
  <si>
    <t>TAMWA</t>
  </si>
  <si>
    <t>M092417114317G</t>
  </si>
  <si>
    <t>IBI BABA GROUP SARL</t>
  </si>
  <si>
    <t>LOGISTIQUE/TRANSPORT, PRESTATION DE SERVICES, COMMERCE ETC...</t>
  </si>
  <si>
    <t>NEWBELL NGANGUE FACE HOTEL LA COTE</t>
  </si>
  <si>
    <t>P079217697945L</t>
  </si>
  <si>
    <t>NJETNELIAGNIGNI</t>
  </si>
  <si>
    <t>00237 690 66 51 12</t>
  </si>
  <si>
    <t>P096400547248H</t>
  </si>
  <si>
    <t>697112069</t>
  </si>
  <si>
    <t>VENTE DE BOISSONS ALCOOLIQUES ET DIVERS</t>
  </si>
  <si>
    <t>P067617141132M</t>
  </si>
  <si>
    <t>AFANE OBAME</t>
  </si>
  <si>
    <t>THERESE MARIZETTE</t>
  </si>
  <si>
    <t>673573704</t>
  </si>
  <si>
    <t>BP MINTOM</t>
  </si>
  <si>
    <t>P096800524949F</t>
  </si>
  <si>
    <t>KIAMPI CLAUDE</t>
  </si>
  <si>
    <t>P116717636331N</t>
  </si>
  <si>
    <t>696468236-237</t>
  </si>
  <si>
    <t>P097918537872W</t>
  </si>
  <si>
    <t>699643727</t>
  </si>
  <si>
    <t>VENTE DES MÉDICAMENTS ET ACCESSOIRES</t>
  </si>
  <si>
    <t>P049817326860U</t>
  </si>
  <si>
    <t>677696816</t>
  </si>
  <si>
    <t>P087117844706F</t>
  </si>
  <si>
    <t>NWAKE ZE</t>
  </si>
  <si>
    <t>P016816660638Q</t>
  </si>
  <si>
    <t>DIALLO OUMAROU AMADOU</t>
  </si>
  <si>
    <t>P050116046648M</t>
  </si>
  <si>
    <t>00237652412201</t>
  </si>
  <si>
    <t>P019318460464E</t>
  </si>
  <si>
    <t>KENGNI SIKAPI</t>
  </si>
  <si>
    <t>P068817670727A</t>
  </si>
  <si>
    <t>NEBA HENRY SHU</t>
  </si>
  <si>
    <t>MILE 1 ALPHA CLUB</t>
  </si>
  <si>
    <t>P059917088722L</t>
  </si>
  <si>
    <t>NTANHANING MEDONJEU MOREL BRINDA</t>
  </si>
  <si>
    <t>655954564</t>
  </si>
  <si>
    <t>P108600476120T</t>
  </si>
  <si>
    <t>NOBOUDEM JEAN REDES</t>
  </si>
  <si>
    <t>674482087</t>
  </si>
  <si>
    <t>P106518027264Y</t>
  </si>
  <si>
    <t>MAGUIE TCHINDA EPSE FOMATH</t>
  </si>
  <si>
    <t>P080016023987M</t>
  </si>
  <si>
    <t>NAHLE HASSAN</t>
  </si>
  <si>
    <t>P104015141628E</t>
  </si>
  <si>
    <t>NKEJUME EPSE DJIEYEP MARGUERITE</t>
  </si>
  <si>
    <t>ETS "N D G"</t>
  </si>
  <si>
    <t>PRESTATIONS DES SERVICES/COMMERCE GENERAL/IMPOT&amp;EXPORT</t>
  </si>
  <si>
    <t>P122015593473H</t>
  </si>
  <si>
    <t>SINDEU NANSI  ALBERT  GERARD</t>
  </si>
  <si>
    <t>P109418530262M</t>
  </si>
  <si>
    <t>TANG SIE PATRIC</t>
  </si>
  <si>
    <t>693938141</t>
  </si>
  <si>
    <t>PRESTATIONS INTELLECTUELLES/MARKETING/FORMATION</t>
  </si>
  <si>
    <t>M012216958596P</t>
  </si>
  <si>
    <t>STARTUP MAMA SARL</t>
  </si>
  <si>
    <t>655123699</t>
  </si>
  <si>
    <t>P038816958292Q</t>
  </si>
  <si>
    <t>00237657595048</t>
  </si>
  <si>
    <t>P018312501069S</t>
  </si>
  <si>
    <t>LEFE GUIZEN</t>
  </si>
  <si>
    <t>P037912419089G</t>
  </si>
  <si>
    <t>YEBGA BIKIM LO A TI</t>
  </si>
  <si>
    <t>ETS KIVBI</t>
  </si>
  <si>
    <t>657407125</t>
  </si>
  <si>
    <t>MULTI-SERVICES ET PRESTATION DE SERVICES</t>
  </si>
  <si>
    <t>M080714875354G</t>
  </si>
  <si>
    <t>GENIE INFORMATIQUE DE L'OCEAN</t>
  </si>
  <si>
    <t>GIO</t>
  </si>
  <si>
    <t>QUINCAILLERIE MADO</t>
  </si>
  <si>
    <t>P107514970519P</t>
  </si>
  <si>
    <t>SOKENG JEANNINE RACHEL</t>
  </si>
  <si>
    <t>EPOUSE NANDA</t>
  </si>
  <si>
    <t>679536286</t>
  </si>
  <si>
    <t>P017912483999W</t>
  </si>
  <si>
    <t>IBRAHIMA ABANDA</t>
  </si>
  <si>
    <t>671 114 610</t>
  </si>
  <si>
    <t>P122015311193G</t>
  </si>
  <si>
    <t>ALIOUM GUILAV</t>
  </si>
  <si>
    <t>655466847</t>
  </si>
  <si>
    <t>P107818351410A</t>
  </si>
  <si>
    <t>CITCHEU TIENTCHEU</t>
  </si>
  <si>
    <t>URLYSSE PLATINI</t>
  </si>
  <si>
    <t>654561889</t>
  </si>
  <si>
    <t>P107600491728M</t>
  </si>
  <si>
    <t>KOUAYEP ERIC ELIE</t>
  </si>
  <si>
    <t>677016196</t>
  </si>
  <si>
    <t>P036715116883C</t>
  </si>
  <si>
    <t>671930046</t>
  </si>
  <si>
    <t>P038016569867J</t>
  </si>
  <si>
    <t>FRANKLIN MULUNJI</t>
  </si>
  <si>
    <t>M071300046409M</t>
  </si>
  <si>
    <t>STE AFRICA TRACTORS COMPANY SARL (ATC)</t>
  </si>
  <si>
    <t>A.T.C SARL</t>
  </si>
  <si>
    <t>233420101/670252325</t>
  </si>
  <si>
    <t>P018617978162X</t>
  </si>
  <si>
    <t>00237677721606</t>
  </si>
  <si>
    <t>P056914796133H</t>
  </si>
  <si>
    <t>ESOAH VIVIAN ABOLO</t>
  </si>
  <si>
    <t>M102116719769L</t>
  </si>
  <si>
    <t>ASSOCIATION BON VOISINAGE DE JAPOMA BLOC IV RUE DES PRINCES -DOUALA 3E</t>
  </si>
  <si>
    <t>00237695249508</t>
  </si>
  <si>
    <t>P100017159159H</t>
  </si>
  <si>
    <t>ESSOUNGOU MEKATI AGATHE AURIANNE</t>
  </si>
  <si>
    <t>P108616378028N</t>
  </si>
  <si>
    <t>P017916712514X</t>
  </si>
  <si>
    <t>KAMGAING DZEUKAM</t>
  </si>
  <si>
    <t>SEBASTIEN GUY</t>
  </si>
  <si>
    <t>P038817162220Z</t>
  </si>
  <si>
    <t>MARIE JACQUELINE YVETTE</t>
  </si>
  <si>
    <t>P128716373237N</t>
  </si>
  <si>
    <t>KAPTOUM KAMGA</t>
  </si>
  <si>
    <t>000000237677256574.</t>
  </si>
  <si>
    <t>P014412748611Y</t>
  </si>
  <si>
    <t>MAGOUA BASILE</t>
  </si>
  <si>
    <t>BLOC B 314</t>
  </si>
  <si>
    <t>P106314332652C</t>
  </si>
  <si>
    <t>KPANKPENG</t>
  </si>
  <si>
    <t>696995328</t>
  </si>
  <si>
    <t>P117512755939Q</t>
  </si>
  <si>
    <t>YVES VALENTIN</t>
  </si>
  <si>
    <t>P017917113506B</t>
  </si>
  <si>
    <t>TIABOU MELI</t>
  </si>
  <si>
    <t>RODOL</t>
  </si>
  <si>
    <t>696687017</t>
  </si>
  <si>
    <t>P122016284422T</t>
  </si>
  <si>
    <t>PAN ZONGPING</t>
  </si>
  <si>
    <t>P018512522382A</t>
  </si>
  <si>
    <t>675461458/691989466</t>
  </si>
  <si>
    <t>BOUTIQUE N°A573</t>
  </si>
  <si>
    <t>P119217074076B</t>
  </si>
  <si>
    <t>DAMOU TANKEU</t>
  </si>
  <si>
    <t>P118017726671E</t>
  </si>
  <si>
    <t>CHAMKAK NGANGOUM</t>
  </si>
  <si>
    <t>Romain Roland</t>
  </si>
  <si>
    <t>699286630</t>
  </si>
  <si>
    <t>Rd point CC</t>
  </si>
  <si>
    <t>P025614897661W</t>
  </si>
  <si>
    <t>695152531</t>
  </si>
  <si>
    <t>TENCHEE</t>
  </si>
  <si>
    <t>P088212328827D</t>
  </si>
  <si>
    <t>ALANGOUM ASSONGO SYLVAINAL</t>
  </si>
  <si>
    <t>ALANGOUM ASSONGO SYLVAIN</t>
  </si>
  <si>
    <t>698531677</t>
  </si>
  <si>
    <t>FACE ENTREE CADENELLE</t>
  </si>
  <si>
    <t>M011612498671E</t>
  </si>
  <si>
    <t>SCTE. CIVIL IMMOBILIERE STAR</t>
  </si>
  <si>
    <t>674 38 12 95</t>
  </si>
  <si>
    <t>P026900548001U</t>
  </si>
  <si>
    <t>699486318</t>
  </si>
  <si>
    <t>P109016062999H</t>
  </si>
  <si>
    <t>ZANGUIM YEMELI</t>
  </si>
  <si>
    <t>0023765816649611</t>
  </si>
  <si>
    <t>BP 168 YDE</t>
  </si>
  <si>
    <t>P089217444584C</t>
  </si>
  <si>
    <t>NZOUENDA NOUTOUSSI CAROLE DANIELLE</t>
  </si>
  <si>
    <t>680656667</t>
  </si>
  <si>
    <t>P096918112754Y</t>
  </si>
  <si>
    <t>BATUO</t>
  </si>
  <si>
    <t>S/C PHARMACIE ST JAMES</t>
  </si>
  <si>
    <t>P019318382745C</t>
  </si>
  <si>
    <t>00237678765645</t>
  </si>
  <si>
    <t>M040417256699Y</t>
  </si>
  <si>
    <t>EP ANNEXE G2 B2</t>
  </si>
  <si>
    <t>PRESTATIONS-COMMERCE-MAINTENANCE</t>
  </si>
  <si>
    <t>M022014413207Q</t>
  </si>
  <si>
    <t>GLOBAL INNOVATECH SARL</t>
  </si>
  <si>
    <t>671034803</t>
  </si>
  <si>
    <t>P088416414735B</t>
  </si>
  <si>
    <t>CHIDIEBERE STANLEY NWADGWUGWU</t>
  </si>
  <si>
    <t>00237670777770</t>
  </si>
  <si>
    <t>P078317145194Q</t>
  </si>
  <si>
    <t>LONKENG NGUEDA</t>
  </si>
  <si>
    <t>651560963</t>
  </si>
  <si>
    <t>P058316925851Y</t>
  </si>
  <si>
    <t>690711133</t>
  </si>
  <si>
    <t>P058612419452H</t>
  </si>
  <si>
    <t>NZOUA MAURICE</t>
  </si>
  <si>
    <t>678859387</t>
  </si>
  <si>
    <t>P078717001104K</t>
  </si>
  <si>
    <t>671080705</t>
  </si>
  <si>
    <t>P116016216422M</t>
  </si>
  <si>
    <t>DJIGOUE</t>
  </si>
  <si>
    <t>ALBE</t>
  </si>
  <si>
    <t>677813210</t>
  </si>
  <si>
    <t>rue caisse</t>
  </si>
  <si>
    <t>P039912755380H</t>
  </si>
  <si>
    <t>MFOUT VETOU</t>
  </si>
  <si>
    <t>697445299</t>
  </si>
  <si>
    <t>P127318193599A</t>
  </si>
  <si>
    <t>NZUKOU NKAM</t>
  </si>
  <si>
    <t>HUGUES OLIVIER</t>
  </si>
  <si>
    <t>P016800477337M</t>
  </si>
  <si>
    <t>NGAAN NDOUTAT ANGE BONHEUR DE LA MARTINEETS</t>
  </si>
  <si>
    <t>ETS MEDICAM PLUS PHAR</t>
  </si>
  <si>
    <t>677744694</t>
  </si>
  <si>
    <t>A COTE CINEMA LE BE BERTLIZ</t>
  </si>
  <si>
    <t>P027317087131S</t>
  </si>
  <si>
    <t>NJEI MBAH LAWRENCE</t>
  </si>
  <si>
    <t>00237678654329</t>
  </si>
  <si>
    <t>M072315965824E</t>
  </si>
  <si>
    <t>SOCIETE THE SIM'S DISTRIBUTION SARL</t>
  </si>
  <si>
    <t>2SD SARL</t>
  </si>
  <si>
    <t>TRANSPORT..DISTRIBUTION.COMMERCE GENERAL.IMPORT EXPORT</t>
  </si>
  <si>
    <t>P122016125416Y</t>
  </si>
  <si>
    <t>NOUTCHA TIOGNING MAXIME</t>
  </si>
  <si>
    <t>P010616929502F</t>
  </si>
  <si>
    <t>ANIKWE KENECHUJWU JOHNBOSCO</t>
  </si>
  <si>
    <t>673783138</t>
  </si>
  <si>
    <t>P060217363526B</t>
  </si>
  <si>
    <t>ANETTA MUKENG</t>
  </si>
  <si>
    <t>ACTIVITES SOCIO-CULTURELLES</t>
  </si>
  <si>
    <t>M100316650359Y</t>
  </si>
  <si>
    <t>ASSOCIATION MANGASSA FONTSA-TOUALA MAMBANDA BONABERI DOUALA</t>
  </si>
  <si>
    <t>MANGASSA FONTSA-TOUALA MAMBANDA</t>
  </si>
  <si>
    <t>00237676364255</t>
  </si>
  <si>
    <t>MANBANDA BONABERIE</t>
  </si>
  <si>
    <t>M092417112819U</t>
  </si>
  <si>
    <t>CABINET D'ARCHITECTURE E&amp;N SARL</t>
  </si>
  <si>
    <t>-	ETUDE DE DANGER DES PROJETS ; -	ETUDE D’IMPACT ENVIRONNEMENTAL ET CONFORMITÉ ENVIRONNEMENTAL ; -	TOPOGRAPHIE ; -	ETUDE GÉOTECHNIQUE ; -	CONSTRUCTION ET SUIVI DES PROJETS DE CHANTIER ; -	PRESTATIONS</t>
  </si>
  <si>
    <t>691134286</t>
  </si>
  <si>
    <t>P079916941818A</t>
  </si>
  <si>
    <t>MIMCHE NJOUOM</t>
  </si>
  <si>
    <t>MICHELINE AURÉLIE</t>
  </si>
  <si>
    <t>697854666</t>
  </si>
  <si>
    <t>P018616412040Y</t>
  </si>
  <si>
    <t>NGUEZEM</t>
  </si>
  <si>
    <t>650771717</t>
  </si>
  <si>
    <t>P048512649581U</t>
  </si>
  <si>
    <t>YOSSA LEUSSA</t>
  </si>
  <si>
    <t>677472723</t>
  </si>
  <si>
    <t>P118000395800X</t>
  </si>
  <si>
    <t>P027716231691M</t>
  </si>
  <si>
    <t>OSUAGWU ANTHONY</t>
  </si>
  <si>
    <t>00237677834744</t>
  </si>
  <si>
    <t>P044218595474F</t>
  </si>
  <si>
    <t>MANDJO EPSE TAMEGHE</t>
  </si>
  <si>
    <t>698026499</t>
  </si>
  <si>
    <t>P018717161803F</t>
  </si>
  <si>
    <t>645530757</t>
  </si>
  <si>
    <t>BINTI</t>
  </si>
  <si>
    <t>P098815100906G</t>
  </si>
  <si>
    <t>KEALAC KENNE</t>
  </si>
  <si>
    <t>674335229</t>
  </si>
  <si>
    <t>P095000405830Z</t>
  </si>
  <si>
    <t>TCHASSEM FEUMO PAULINE</t>
  </si>
  <si>
    <t>77717500</t>
  </si>
  <si>
    <t>P016612423291L</t>
  </si>
  <si>
    <t>P122017505285E</t>
  </si>
  <si>
    <t>673876429</t>
  </si>
  <si>
    <t>M012416347750A</t>
  </si>
  <si>
    <t>DRILLING AND CONSTRUCTION CONSULTING COMPANY SARL</t>
  </si>
  <si>
    <t>GENIE CIVIL, PRESTATIONS DE SERVICES, COMMERCE GÉNÉRAL, IMPORT EXPORT, AGRICULTURE ÉLEVAGE,...</t>
  </si>
  <si>
    <t>00237670838855</t>
  </si>
  <si>
    <t>P018116045486F</t>
  </si>
  <si>
    <t>675483347</t>
  </si>
  <si>
    <t>P058916307211N</t>
  </si>
  <si>
    <t>690164482</t>
  </si>
  <si>
    <t>P056313687361A</t>
  </si>
  <si>
    <t>YEM YEM YVES JACQUES RUBEN</t>
  </si>
  <si>
    <t>P019816832401Z</t>
  </si>
  <si>
    <t>DAKOUSSAK</t>
  </si>
  <si>
    <t>00237692838725</t>
  </si>
  <si>
    <t>BARKARI</t>
  </si>
  <si>
    <t>P108915965205E</t>
  </si>
  <si>
    <t>CHRISTIAN NEBA</t>
  </si>
  <si>
    <t>0023765910776</t>
  </si>
  <si>
    <t>P026812437593B</t>
  </si>
  <si>
    <t>DJANKOU DIDEROT</t>
  </si>
  <si>
    <t>679699797</t>
  </si>
  <si>
    <t>P128817067491Z</t>
  </si>
  <si>
    <t>TAMBOURA HAMADOUN</t>
  </si>
  <si>
    <t>654123461</t>
  </si>
  <si>
    <t>P016500210555N</t>
  </si>
  <si>
    <t>MAGIETO EMILIENNE</t>
  </si>
  <si>
    <t>P059814928653G</t>
  </si>
  <si>
    <t>NKUETCHE TENE</t>
  </si>
  <si>
    <t>COMMISSARIAT 10ÉME</t>
  </si>
  <si>
    <t>P030016843092P</t>
  </si>
  <si>
    <t>ANAELE CHIBUEZE JULIUS</t>
  </si>
  <si>
    <t>P126900142480W</t>
  </si>
  <si>
    <t>AKONG JOSEPH FOMUKONG</t>
  </si>
  <si>
    <t>696402835</t>
  </si>
  <si>
    <t>ANCIENNE ROUTE.DERRIERE BOULANGERIE</t>
  </si>
  <si>
    <t>P048912969390X</t>
  </si>
  <si>
    <t>MBAGA NTJAM ANDRE CLAUDE</t>
  </si>
  <si>
    <t>696884996</t>
  </si>
  <si>
    <t>VTE DES PIECES AUTOMOBILE/COM.GL</t>
  </si>
  <si>
    <t>M021912749244S</t>
  </si>
  <si>
    <t>MAISON DES PIECES MECANIQUES ET INDUSTRIELLES</t>
  </si>
  <si>
    <t>MPMI SARL</t>
  </si>
  <si>
    <t>695133991</t>
  </si>
  <si>
    <t>M042317154994Y</t>
  </si>
  <si>
    <t>GROUPE D'INITIATIVE COMMUNE DES PRODUCTEURS CACAO AGROPASTORAUX DE MINTOM</t>
  </si>
  <si>
    <t>GIC GRACE A DIEU</t>
  </si>
  <si>
    <t>672343445</t>
  </si>
  <si>
    <t>RESERVATION/VENTE BILLETS-LOCATION</t>
  </si>
  <si>
    <t>M022014410236F</t>
  </si>
  <si>
    <t>HAVILIS VOYAGES SARL</t>
  </si>
  <si>
    <t>P018818456677M</t>
  </si>
  <si>
    <t>KUISSEU YANDJA</t>
  </si>
  <si>
    <t>P056612853330L</t>
  </si>
  <si>
    <t>ESSIBEN EDIMO YVONNE</t>
  </si>
  <si>
    <t>699033986</t>
  </si>
  <si>
    <t>P098617293645C</t>
  </si>
  <si>
    <t>677652235</t>
  </si>
  <si>
    <t>A COTE HOTEL VENUS</t>
  </si>
  <si>
    <t>P095017108701D</t>
  </si>
  <si>
    <t>696673725</t>
  </si>
  <si>
    <t>P106317177550J</t>
  </si>
  <si>
    <t>EFOME EMMANUEL ELAKO</t>
  </si>
  <si>
    <t>(AGI TECHNOLOGIES)</t>
  </si>
  <si>
    <t>GENERAL COMMERCE, IMPORT/EXPORT, PHOTOVOLTAIC EQUIPMENT, GENERAL CONTRACT/SUPPLIES, TECHNICAL CONSULTING</t>
  </si>
  <si>
    <t>P078117549749S</t>
  </si>
  <si>
    <t>EMGOUAPI</t>
  </si>
  <si>
    <t>ARSENE THIERRY</t>
  </si>
  <si>
    <t>694059851</t>
  </si>
  <si>
    <t>P068112353612F</t>
  </si>
  <si>
    <t>ONDJA'A BEKONO</t>
  </si>
  <si>
    <t>HENRIETTE PELAGIE</t>
  </si>
  <si>
    <t>M031418263010E</t>
  </si>
  <si>
    <t>REPLAY COMMODITIES</t>
  </si>
  <si>
    <t>P037712131034S</t>
  </si>
  <si>
    <t>NDOMBA BACHILE EP TOBY MARGOT</t>
  </si>
  <si>
    <t>"ETS GREEN PASTURES"</t>
  </si>
  <si>
    <t>699417128</t>
  </si>
  <si>
    <t>BP 1490 DOUALA</t>
  </si>
  <si>
    <t>ANCIEN CINEMA BERLYZ</t>
  </si>
  <si>
    <t>P077617516463A</t>
  </si>
  <si>
    <t>TIGWA EPSE KEPTA</t>
  </si>
  <si>
    <t>00237675213653</t>
  </si>
  <si>
    <t>M072316042197U</t>
  </si>
  <si>
    <t>GROUPE SCOLAIRE BILINGUE "ELLE ET LUI"</t>
  </si>
  <si>
    <t>GSB "ELLE ET LUI"</t>
  </si>
  <si>
    <t>00237696142807</t>
  </si>
  <si>
    <t>M060612643118R</t>
  </si>
  <si>
    <t>GIC PRODY</t>
  </si>
  <si>
    <t>P049418447613F</t>
  </si>
  <si>
    <t>ISHAGA HALILOU</t>
  </si>
  <si>
    <t>697382772</t>
  </si>
  <si>
    <t>VENTE DES PRODUITS JUS</t>
  </si>
  <si>
    <t>P089216509126C</t>
  </si>
  <si>
    <t>00237697433538</t>
  </si>
  <si>
    <t>MARCHÉ ABATTOIR SECTEUR DU MIL</t>
  </si>
  <si>
    <t>P028717114164L</t>
  </si>
  <si>
    <t>LEBE LEBE FRANCIS</t>
  </si>
  <si>
    <t>659476084</t>
  </si>
  <si>
    <t>P028618230364Y</t>
  </si>
  <si>
    <t>00237670227405</t>
  </si>
  <si>
    <t>P088412118742M</t>
  </si>
  <si>
    <t>VIVIAN NCHANG</t>
  </si>
  <si>
    <t>679120198</t>
  </si>
  <si>
    <t>P057900476356K</t>
  </si>
  <si>
    <t>LUC DESIRE</t>
  </si>
  <si>
    <t>695320986</t>
  </si>
  <si>
    <t>P019616298719G</t>
  </si>
  <si>
    <t>ISAAC BORIS</t>
  </si>
  <si>
    <t>00237675865608</t>
  </si>
  <si>
    <t>FACE ENTREE HYSACAM</t>
  </si>
  <si>
    <t>P029418555277W</t>
  </si>
  <si>
    <t>KOUEKAM TCHOKOUTHE</t>
  </si>
  <si>
    <t>691620505</t>
  </si>
  <si>
    <t>P040316282166L</t>
  </si>
  <si>
    <t>KANGUE KWELLE</t>
  </si>
  <si>
    <t>698800797</t>
  </si>
  <si>
    <t>P059317904682W</t>
  </si>
  <si>
    <t>ANITHA EDWIGE</t>
  </si>
  <si>
    <t>697768530</t>
  </si>
  <si>
    <t>P086712750286R</t>
  </si>
  <si>
    <t>NGADER</t>
  </si>
  <si>
    <t>690321363</t>
  </si>
  <si>
    <t>P078317078769D</t>
  </si>
  <si>
    <t>NGO BINDJEMB</t>
  </si>
  <si>
    <t>GERTRUDE INES</t>
  </si>
  <si>
    <t>655281142</t>
  </si>
  <si>
    <t>P018912729368S</t>
  </si>
  <si>
    <t>656653859</t>
  </si>
  <si>
    <t>QTIER NKONG-NI
LIEU DIT MARCHE
DE BALEVENG</t>
  </si>
  <si>
    <t>M022416420682R</t>
  </si>
  <si>
    <t>RAPIDCREDIT TECHNOLOGIES SARL</t>
  </si>
  <si>
    <t>+00237670441125</t>
  </si>
  <si>
    <t>P108317174996F</t>
  </si>
  <si>
    <t>LONTSIE KUEWA EPSE MANFOUO</t>
  </si>
  <si>
    <t>655545897</t>
  </si>
  <si>
    <t>M062216335775X</t>
  </si>
  <si>
    <t>002370129/J/7</t>
  </si>
  <si>
    <t>P088017652175E</t>
  </si>
  <si>
    <t>NDIFOR SUH</t>
  </si>
  <si>
    <t>002377676471670</t>
  </si>
  <si>
    <t>P087017125790G</t>
  </si>
  <si>
    <t>BIENVENU ÉTIENNE</t>
  </si>
  <si>
    <t>P107916660377U</t>
  </si>
  <si>
    <t>TIEMGNE TAKAMGNO</t>
  </si>
  <si>
    <t>00237651559435</t>
  </si>
  <si>
    <t>BP 3980 YDE</t>
  </si>
  <si>
    <t>M042217264518Y</t>
  </si>
  <si>
    <t>BNET CONSTRUCTION</t>
  </si>
  <si>
    <t>699076875</t>
  </si>
  <si>
    <t>P018916313167J</t>
  </si>
  <si>
    <t>OZOUDE OBINNA GEORGE</t>
  </si>
  <si>
    <t>M080317147080E</t>
  </si>
  <si>
    <t>SODIT SARL</t>
  </si>
  <si>
    <t>BP 2582 YAOUNDE</t>
  </si>
  <si>
    <t>M012118470770L</t>
  </si>
  <si>
    <t>N.P. SERVICES SARL</t>
  </si>
  <si>
    <t>674470037</t>
  </si>
  <si>
    <t>CONSTRUCT°-TECHNICAL STUDIES-IMP/EXP</t>
  </si>
  <si>
    <t>M012014407308K</t>
  </si>
  <si>
    <t>SHILOH CONSULTING L.T.D</t>
  </si>
  <si>
    <t>SC LTD</t>
  </si>
  <si>
    <t>P078416263688W</t>
  </si>
  <si>
    <t>NGOTTY</t>
  </si>
  <si>
    <t>AROLD WILSOM</t>
  </si>
  <si>
    <t>00237622222525</t>
  </si>
  <si>
    <t>P039416855717L</t>
  </si>
  <si>
    <t>BENIS NJONGE</t>
  </si>
  <si>
    <t>00237678510367</t>
  </si>
  <si>
    <t>P027712417348B</t>
  </si>
  <si>
    <t>DJUIDJE  TAMO  BRIGITTE</t>
  </si>
  <si>
    <t>679742768</t>
  </si>
  <si>
    <t>M122015417735P</t>
  </si>
  <si>
    <t>SIME SARL</t>
  </si>
  <si>
    <t>L'AMENAGEMENT POUR PAYSAGE, LES PRESTATIONS DE SERVICES, L'INGENIEURIE, LA REPRESENTATION COMMERCIALE ET DES MARQUES</t>
  </si>
  <si>
    <t>P016316730785C</t>
  </si>
  <si>
    <t>DINTA EPSE TAMI</t>
  </si>
  <si>
    <t>671855275</t>
  </si>
  <si>
    <t>P020417071001G</t>
  </si>
  <si>
    <t>ANGE MEGANE</t>
  </si>
  <si>
    <t>683654984</t>
  </si>
  <si>
    <t>P107417074417Y</t>
  </si>
  <si>
    <t>674528872</t>
  </si>
  <si>
    <t>NEW-BELL DENIER POTEAU</t>
  </si>
  <si>
    <t>P048512714896S</t>
  </si>
  <si>
    <t>696471868</t>
  </si>
  <si>
    <t>VELODROME</t>
  </si>
  <si>
    <t>P129517878105B</t>
  </si>
  <si>
    <t>TAH.</t>
  </si>
  <si>
    <t>JOHN FOMUJANG.</t>
  </si>
  <si>
    <t>670569294</t>
  </si>
  <si>
    <t>P019617136697K</t>
  </si>
  <si>
    <t>SALIHOU HAROUNA</t>
  </si>
  <si>
    <t>653540821</t>
  </si>
  <si>
    <t>M052416840986C</t>
  </si>
  <si>
    <t>LES DISTRIBUTEURS DU CAMEROUN</t>
  </si>
  <si>
    <t>698038102</t>
  </si>
  <si>
    <t>P129017940897T</t>
  </si>
  <si>
    <t>BAH PATIENCE NGWE</t>
  </si>
  <si>
    <t>691627353</t>
  </si>
  <si>
    <t>P019816028556J</t>
  </si>
  <si>
    <t>6 99 83 32 18</t>
  </si>
  <si>
    <t>P028516093721T</t>
  </si>
  <si>
    <t>PAUL ROLI</t>
  </si>
  <si>
    <t>674875646</t>
  </si>
  <si>
    <t>M082315990840S</t>
  </si>
  <si>
    <t>SOCIETE IDEAL TRAVEL CAMEROON SARL</t>
  </si>
  <si>
    <t>PRESTATION DE SERVICES, COMMERCIALISATION DES BILLETS D'AVION, REGLEMENT VISA, RESERVATION D'HOTEL &amp; VEHICULES, TOURISME, COMMERCE GENERAL</t>
  </si>
  <si>
    <t>00237620157350</t>
  </si>
  <si>
    <t>SALLE DES FETES D'AKWA</t>
  </si>
  <si>
    <t>P119418347812N</t>
  </si>
  <si>
    <t>676765118</t>
  </si>
  <si>
    <t>P047516694414Q</t>
  </si>
  <si>
    <t>HASSANA ALHADJI BARKA</t>
  </si>
  <si>
    <t>(ETS BARKA HASSANA &amp; FILS)</t>
  </si>
  <si>
    <t>PRESTATION DE SERVICES, B.T.P</t>
  </si>
  <si>
    <t>P017900447487R</t>
  </si>
  <si>
    <t>ABBO (ETS BISKEWAL)</t>
  </si>
  <si>
    <t>694604930</t>
  </si>
  <si>
    <t>P028216657309C</t>
  </si>
  <si>
    <t>BEKELE ROSE MARLYSE</t>
  </si>
  <si>
    <t>00237699326091</t>
  </si>
  <si>
    <t>NGOYE LYCEE</t>
  </si>
  <si>
    <t>DEBARQUADAIRE LYCEE</t>
  </si>
  <si>
    <t>P016312435691Y</t>
  </si>
  <si>
    <t>MOWOUO MARIAMA</t>
  </si>
  <si>
    <t>695363757</t>
  </si>
  <si>
    <t>CPT 89</t>
  </si>
  <si>
    <t>M072315986890E</t>
  </si>
  <si>
    <t>FULL GOSPEL MISSION HEALTH CENTER</t>
  </si>
  <si>
    <t>FGMHC</t>
  </si>
  <si>
    <t>00237675206048</t>
  </si>
  <si>
    <t>M051616935125T</t>
  </si>
  <si>
    <t>LAURA ET FILS SARL</t>
  </si>
  <si>
    <t>675389165/676627286</t>
  </si>
  <si>
    <t>M112316257405A</t>
  </si>
  <si>
    <t>LA CAVE DE MARCO SARL</t>
  </si>
  <si>
    <t>LA CAVE DE MARCO</t>
  </si>
  <si>
    <t>653480746 695536864</t>
  </si>
  <si>
    <t>AKWA SIS GARAGE 3S</t>
  </si>
  <si>
    <t>FABRICATION DE TÔLES</t>
  </si>
  <si>
    <t>M111712676758D</t>
  </si>
  <si>
    <t>SOCIÉTÉ LEUSS METAL</t>
  </si>
  <si>
    <t>QTIER KING PLACE
LIEU DIT MARCHE</t>
  </si>
  <si>
    <t>P046818196043C</t>
  </si>
  <si>
    <t>JEROME FON</t>
  </si>
  <si>
    <t>00237677516774</t>
  </si>
  <si>
    <t>M082316227582C</t>
  </si>
  <si>
    <t>00237676960531</t>
  </si>
  <si>
    <t>P.O.BOX 3306 DOUALA</t>
  </si>
  <si>
    <t>P068316712028Z</t>
  </si>
  <si>
    <t>NJICHOUOYA MBOUEMBOUE JEAN CHRISTOPHE</t>
  </si>
  <si>
    <t>00237100000742</t>
  </si>
  <si>
    <t>P098012504466E</t>
  </si>
  <si>
    <t>NINLEU NGUEMETA HILAIRE LELLIS</t>
  </si>
  <si>
    <t>677333763</t>
  </si>
  <si>
    <t>CONSIGNATION - ACCONNAGE - TRANSIT - TRANSPORT</t>
  </si>
  <si>
    <t>M062116470237K</t>
  </si>
  <si>
    <t>SOCIETE DE TRANSPORT MARITIME ET ROUTIER</t>
  </si>
  <si>
    <t>SOTRAMAR SA</t>
  </si>
  <si>
    <t>PORT BONANJO</t>
  </si>
  <si>
    <t>P048312517435B</t>
  </si>
  <si>
    <t>P069217069851Q</t>
  </si>
  <si>
    <t>MOTCHOUO TATCHIWO IDE STEPHAN</t>
  </si>
  <si>
    <t>00237659034252</t>
  </si>
  <si>
    <t>P078917498448U</t>
  </si>
  <si>
    <t>697693904</t>
  </si>
  <si>
    <t>SANDALÉ</t>
  </si>
  <si>
    <t>P047600286308W</t>
  </si>
  <si>
    <t>EPIEPANG</t>
  </si>
  <si>
    <t>VINCENT ALEGE</t>
  </si>
  <si>
    <t>P128017123539U</t>
  </si>
  <si>
    <t>670094230</t>
  </si>
  <si>
    <t>M112316380045G</t>
  </si>
  <si>
    <t>SOCIETE COMMERCIALE BENJO SARL</t>
  </si>
  <si>
    <t>BENJO SARL</t>
  </si>
  <si>
    <t>VENTE DE PRODUITS ALIMENTAIRES - COMMERCE GENERAL - IMPORT/ EXPORT</t>
  </si>
  <si>
    <t>00237697499797</t>
  </si>
  <si>
    <t>M022118489086T</t>
  </si>
  <si>
    <t>HIGH DEFINITION TECHNOLOGY COMPANY LIMITED</t>
  </si>
  <si>
    <t>HD TECK CO. LIMITED</t>
  </si>
  <si>
    <t>GENERAL COMMERCE AS WELL AS E-COMMERCE, INSTALLATION OF ELECTRICAL AND OTHER HOUSEHOLD EQUIPMENTS, SHOWBIZ AND ENTERTAINMENT ACTIVITIES, FARMING, AGRO INDUSTRIAL MECHANISATION AND SUPPLIES</t>
  </si>
  <si>
    <t>P069918365525U</t>
  </si>
  <si>
    <t>(MOSES CHIMEZIE</t>
  </si>
  <si>
    <t>JONATHAN)</t>
  </si>
  <si>
    <t>P027817383784K</t>
  </si>
  <si>
    <t>CALVAIN.</t>
  </si>
  <si>
    <t>P047512757876Z</t>
  </si>
  <si>
    <t>GANGBOGA</t>
  </si>
  <si>
    <t>691248078</t>
  </si>
  <si>
    <t>P079816348064Y</t>
  </si>
  <si>
    <t>NANA PASSI</t>
  </si>
  <si>
    <t>682203377</t>
  </si>
  <si>
    <t>P077412502778W</t>
  </si>
  <si>
    <t>GAMGNE WABO ERNESTINE</t>
  </si>
  <si>
    <t>ERNESTINE BAR</t>
  </si>
  <si>
    <t>694 878 067</t>
  </si>
  <si>
    <t>M022014407207T</t>
  </si>
  <si>
    <t>AFRICAN TRADING AND INVESTMENT</t>
  </si>
  <si>
    <t>COMPANY. "ATRICO" SARL</t>
  </si>
  <si>
    <t>P067715343005I</t>
  </si>
  <si>
    <t>696289465</t>
  </si>
  <si>
    <t>P076612443874R</t>
  </si>
  <si>
    <t>HAMAN MALLAY</t>
  </si>
  <si>
    <t>P016616398792R</t>
  </si>
  <si>
    <t>00237675015149</t>
  </si>
  <si>
    <t>695747270</t>
  </si>
  <si>
    <t>M082417043402B</t>
  </si>
  <si>
    <t>K-LIGHTING SARL</t>
  </si>
  <si>
    <t>P010117538791C</t>
  </si>
  <si>
    <t>691213359</t>
  </si>
  <si>
    <t>P099117575785R</t>
  </si>
  <si>
    <t>00237695158000</t>
  </si>
  <si>
    <t>P029316481797H</t>
  </si>
  <si>
    <t>00237696059599</t>
  </si>
  <si>
    <t>P019016733717N</t>
  </si>
  <si>
    <t>HAMAN ADAM</t>
  </si>
  <si>
    <t>654761423</t>
  </si>
  <si>
    <t>P016917517768F</t>
  </si>
  <si>
    <t>MAMMA MANA</t>
  </si>
  <si>
    <t>0023768172526</t>
  </si>
  <si>
    <t>P059614574391D</t>
  </si>
  <si>
    <t>TAMEKENG MEGAH</t>
  </si>
  <si>
    <t>MASSOMAS</t>
  </si>
  <si>
    <t>M062318479222L</t>
  </si>
  <si>
    <t>HN AUTO EXPRESS</t>
  </si>
  <si>
    <t>P122016503168M</t>
  </si>
  <si>
    <t>TCHOUANTO EMILIENNE</t>
  </si>
  <si>
    <t>P126816345715U</t>
  </si>
  <si>
    <t>693063215/679847740</t>
  </si>
  <si>
    <t>PK19-CARREFOUR DECHARGE</t>
  </si>
  <si>
    <t>P046700337679W</t>
  </si>
  <si>
    <t>MFOCHOUM SANGOU</t>
  </si>
  <si>
    <t>MOKOLO BP:195 MEIGANGA</t>
  </si>
  <si>
    <t>M032217191565D</t>
  </si>
  <si>
    <t>JUCODA SARL</t>
  </si>
  <si>
    <t>698626685</t>
  </si>
  <si>
    <t>M109317251770C</t>
  </si>
  <si>
    <t>EP BASSOKA</t>
  </si>
  <si>
    <t>P078516337463M</t>
  </si>
  <si>
    <t>00237670006130</t>
  </si>
  <si>
    <t>P018512568175U</t>
  </si>
  <si>
    <t>AMINOU BOUBA</t>
  </si>
  <si>
    <t>P048216410207J</t>
  </si>
  <si>
    <t>PEFEUTE</t>
  </si>
  <si>
    <t>00237674760694</t>
  </si>
  <si>
    <t>P048116200170S</t>
  </si>
  <si>
    <t>P089216918190S</t>
  </si>
  <si>
    <t>MOISE DUPLEX</t>
  </si>
  <si>
    <t>656703908</t>
  </si>
  <si>
    <t>P126112241119U</t>
  </si>
  <si>
    <t>GEORGE SONKWA</t>
  </si>
  <si>
    <t>ETS SONKWA &amp; SONS</t>
  </si>
  <si>
    <t>654453105</t>
  </si>
  <si>
    <t>P019217930482L</t>
  </si>
  <si>
    <t>697 10 07 85</t>
  </si>
  <si>
    <t>bonaberie</t>
  </si>
  <si>
    <t>P089112675461M</t>
  </si>
  <si>
    <t>P029217732020G</t>
  </si>
  <si>
    <t>DONGMO TINYI</t>
  </si>
  <si>
    <t>697836683</t>
  </si>
  <si>
    <t>Ange Raphael au lieu dit campus 2 maison</t>
  </si>
  <si>
    <t>P029218305314Y</t>
  </si>
  <si>
    <t>YONTA SAADIO</t>
  </si>
  <si>
    <t>00237675750765</t>
  </si>
  <si>
    <t>P018416669874M</t>
  </si>
  <si>
    <t>ANDZONGO BIDZANGA</t>
  </si>
  <si>
    <t>674919188</t>
  </si>
  <si>
    <t>FACE FOKOU ETOUDI</t>
  </si>
  <si>
    <t>P088117073142Z</t>
  </si>
  <si>
    <t>P098012632271E</t>
  </si>
  <si>
    <t>ZEBIA FANKO</t>
  </si>
  <si>
    <t>P047810963093E</t>
  </si>
  <si>
    <t>GUEKAM YOSSA GUY BERTRAND</t>
  </si>
  <si>
    <t>ETS GUEKAM</t>
  </si>
  <si>
    <t>679804747</t>
  </si>
  <si>
    <t>M058216729778M</t>
  </si>
  <si>
    <t>CENTRE NATIONAL DE LA JEUNESSE ET DES SPORTS DE GAROUA</t>
  </si>
  <si>
    <t>CENAJES-GAROUA</t>
  </si>
  <si>
    <t>00237693025191</t>
  </si>
  <si>
    <t>P089118593661M</t>
  </si>
  <si>
    <t>KIDKAO TEMWA</t>
  </si>
  <si>
    <t>693041575</t>
  </si>
  <si>
    <t>P089717495443U</t>
  </si>
  <si>
    <t>MAKODOM</t>
  </si>
  <si>
    <t>REINE PRISCA</t>
  </si>
  <si>
    <t>694293701; 691562289</t>
  </si>
  <si>
    <t>P015912713744W</t>
  </si>
  <si>
    <t>P036500012390U</t>
  </si>
  <si>
    <t>MAGNIE ODILE ROSINE</t>
  </si>
  <si>
    <t>676 35 76 91</t>
  </si>
  <si>
    <t>P015612647259L</t>
  </si>
  <si>
    <t>6 74 36 36 39</t>
  </si>
  <si>
    <t>P078617228863H</t>
  </si>
  <si>
    <t>TSAGUE KENOU EP. NGOLLE</t>
  </si>
  <si>
    <t>677844118</t>
  </si>
  <si>
    <t>P049616669568X</t>
  </si>
  <si>
    <t>TCHABGOU NYAMEN</t>
  </si>
  <si>
    <t>BROLING REDONDO</t>
  </si>
  <si>
    <t>P077400286236M</t>
  </si>
  <si>
    <t>697886036</t>
  </si>
  <si>
    <t>P097012288025R</t>
  </si>
  <si>
    <t>NDONGMO TSAFACK</t>
  </si>
  <si>
    <t>699737261</t>
  </si>
  <si>
    <t>P077312313543N</t>
  </si>
  <si>
    <t>P058518503203G</t>
  </si>
  <si>
    <t>EVELYN SAKWE</t>
  </si>
  <si>
    <t>675782371</t>
  </si>
  <si>
    <t>P129200501985Z</t>
  </si>
  <si>
    <t>ENYEGUE OYONO BERTHE CARINE</t>
  </si>
  <si>
    <t>ETS ENYEGUE OYONO</t>
  </si>
  <si>
    <t>690742722</t>
  </si>
  <si>
    <t>P028612760055F</t>
  </si>
  <si>
    <t>KODAIH</t>
  </si>
  <si>
    <t>698380325</t>
  </si>
  <si>
    <t>Face Garage SOTRATA</t>
  </si>
  <si>
    <t>P017717419215N</t>
  </si>
  <si>
    <t>678976353</t>
  </si>
  <si>
    <t>P107712735991W</t>
  </si>
  <si>
    <t>NGAKAM MBOUTHE</t>
  </si>
  <si>
    <t>675562529</t>
  </si>
  <si>
    <t>ESTHETICIAN</t>
  </si>
  <si>
    <t>P049017135555L</t>
  </si>
  <si>
    <t>KOUAKEP THO DOLINE</t>
  </si>
  <si>
    <t>677818721</t>
  </si>
  <si>
    <t>M031715238399U</t>
  </si>
  <si>
    <t>INNOVATION AFRICA</t>
  </si>
  <si>
    <t>IA</t>
  </si>
  <si>
    <t>DISTRIBUTION OF PORTABLE WATER AND SOLAR ENERGY FOR AFRICAN RURAL AREAS SUFFERING FROM EXTREME POVERTY.</t>
  </si>
  <si>
    <t>674950960</t>
  </si>
  <si>
    <t>RUE KING AKWA, ANCIEN IMMEUBLE MARLBORO</t>
  </si>
  <si>
    <t>P127900579455G</t>
  </si>
  <si>
    <t>ADAMOU PHILEMON</t>
  </si>
  <si>
    <t>96208121</t>
  </si>
  <si>
    <t>P030216931600M</t>
  </si>
  <si>
    <t>NINGA ABBO</t>
  </si>
  <si>
    <t>673943729</t>
  </si>
  <si>
    <t>P036100230851X</t>
  </si>
  <si>
    <t>SOMBIL EPSE EWEWE</t>
  </si>
  <si>
    <t>674256916</t>
  </si>
  <si>
    <t>P010717119394P</t>
  </si>
  <si>
    <t>NYATUA FOBIA MOTSEBO</t>
  </si>
  <si>
    <t>GREGORIA SORELLE</t>
  </si>
  <si>
    <t>GREGORIANYATUA@GMAIL.COM</t>
  </si>
  <si>
    <t>P128214876992C</t>
  </si>
  <si>
    <t>PÉLAGIE NOEL</t>
  </si>
  <si>
    <t>678073794</t>
  </si>
  <si>
    <t>P087016128219Y</t>
  </si>
  <si>
    <t>P129517123554F</t>
  </si>
  <si>
    <t>679170094</t>
  </si>
  <si>
    <t>Vente et collage des roues</t>
  </si>
  <si>
    <t>P017000022371A</t>
  </si>
  <si>
    <t>KENE PATRICE</t>
  </si>
  <si>
    <t>699836011</t>
  </si>
  <si>
    <t>P016618161291X</t>
  </si>
  <si>
    <t>SAWARSOU PHILIPPE</t>
  </si>
  <si>
    <t>00237656227447</t>
  </si>
  <si>
    <t>P098412421666P</t>
  </si>
  <si>
    <t>DJEUDEU SATCHOU MADELEINE</t>
  </si>
  <si>
    <t>ETS MARCOS</t>
  </si>
  <si>
    <t>655885703</t>
  </si>
  <si>
    <t>IMM GRIS FACE CENTRE MED DE LA POLICE</t>
  </si>
  <si>
    <t>P026312580226S</t>
  </si>
  <si>
    <t>P049918193042Y</t>
  </si>
  <si>
    <t>NGOUFACK JUDICAEL TATIANE</t>
  </si>
  <si>
    <t>(ETS JUDICAEL SERVICES)</t>
  </si>
  <si>
    <t>PRESTATIONS DE SERVICES,COMMERCE GENERAL,IMPORT-EXPORT,TRANSIT,TRANSPORT,BTP,LOCATION AUTOMOBILE,REPRESENTATION COMMERCIALE,ET DE MARQUE</t>
  </si>
  <si>
    <t>693425663</t>
  </si>
  <si>
    <t>P128412442260A</t>
  </si>
  <si>
    <t>MOHAMADOU MAMA</t>
  </si>
  <si>
    <t>679107901</t>
  </si>
  <si>
    <t>P087115377649E</t>
  </si>
  <si>
    <t>DEFANG</t>
  </si>
  <si>
    <t>PATRICIA AKO</t>
  </si>
  <si>
    <t>677952060</t>
  </si>
  <si>
    <t>PUBLICATION LIVRES,DISTRI.&amp;CONSULTATION</t>
  </si>
  <si>
    <t>M010600020022N</t>
  </si>
  <si>
    <t>P100417111275N</t>
  </si>
  <si>
    <t>697326709</t>
  </si>
  <si>
    <t>P087812300106J</t>
  </si>
  <si>
    <t>OUSMANE TRORE DIT BADUL</t>
  </si>
  <si>
    <t>669660133</t>
  </si>
  <si>
    <t>carref s/PREFECT</t>
  </si>
  <si>
    <t>P069213170642A</t>
  </si>
  <si>
    <t>MENGUE AGNES REINE</t>
  </si>
  <si>
    <t>695015534</t>
  </si>
  <si>
    <t>P098912784152W</t>
  </si>
  <si>
    <t>TCHOKOUALEU LEUFEU</t>
  </si>
  <si>
    <t>P108718253773U</t>
  </si>
  <si>
    <t>00237675578389</t>
  </si>
  <si>
    <t>1ER CARREFOUR MALEKE</t>
  </si>
  <si>
    <t>P058017292585D</t>
  </si>
  <si>
    <t>SAID NDJIDDA « ETS SAID NDJIDDA »</t>
  </si>
  <si>
    <t>TRANSPORT. TRANSIT-DOUANE, IMPORT-EXPORT, PRESTATIONS DE SERVICES, COMMERCE GENERAL</t>
  </si>
  <si>
    <t>696817001</t>
  </si>
  <si>
    <t>MON VOISIN</t>
  </si>
  <si>
    <t>P017216910470Z</t>
  </si>
  <si>
    <t>PATSAI</t>
  </si>
  <si>
    <t>MAKADAI</t>
  </si>
  <si>
    <t>693092793</t>
  </si>
  <si>
    <t>DANEYEL</t>
  </si>
  <si>
    <t>M052116580031M</t>
  </si>
  <si>
    <t>GOFFA LAÏ SECURITY</t>
  </si>
  <si>
    <t>P017017404186P</t>
  </si>
  <si>
    <t>00237654325555</t>
  </si>
  <si>
    <t>P047816278195K</t>
  </si>
  <si>
    <t>P059016129190H</t>
  </si>
  <si>
    <t>PROMISE AJANA</t>
  </si>
  <si>
    <t>676207216</t>
  </si>
  <si>
    <t>BOX 75 BLOC CHINOIS SECTEUR HABILLEMENT</t>
  </si>
  <si>
    <t>P037700384579G</t>
  </si>
  <si>
    <t>OLOUME ANTOINE</t>
  </si>
  <si>
    <t>ETS OLOUME &amp; FILS</t>
  </si>
  <si>
    <t>699598733</t>
  </si>
  <si>
    <t>12744 YDE</t>
  </si>
  <si>
    <t>P027017224728X</t>
  </si>
  <si>
    <t>678908859</t>
  </si>
  <si>
    <t>M092417054191N</t>
  </si>
  <si>
    <t>CONTRANS</t>
  </si>
  <si>
    <t>P119316462440G</t>
  </si>
  <si>
    <t>NDE TACHOU</t>
  </si>
  <si>
    <t>652987906</t>
  </si>
  <si>
    <t>P029017412145T</t>
  </si>
  <si>
    <t>KENNE DOUMO</t>
  </si>
  <si>
    <t>00237676942338</t>
  </si>
  <si>
    <t>P045616711174U</t>
  </si>
  <si>
    <t>00237699856309</t>
  </si>
  <si>
    <t>ENOUM1</t>
  </si>
  <si>
    <t>P036200048345M</t>
  </si>
  <si>
    <t>NANA RACHEL</t>
  </si>
  <si>
    <t>677968086</t>
  </si>
  <si>
    <t>P099416939275D</t>
  </si>
  <si>
    <t>HAMDANI</t>
  </si>
  <si>
    <t>00237693034349</t>
  </si>
  <si>
    <t>M051117248852P</t>
  </si>
  <si>
    <t>GS BAWOCK</t>
  </si>
  <si>
    <t>BAWOCK</t>
  </si>
  <si>
    <t>P014817229485B</t>
  </si>
  <si>
    <t>652417069</t>
  </si>
  <si>
    <t>P069016108713Q</t>
  </si>
  <si>
    <t>MADE JORINDA</t>
  </si>
  <si>
    <t>677889999</t>
  </si>
  <si>
    <t>P048816382561C</t>
  </si>
  <si>
    <t>00237621458796</t>
  </si>
  <si>
    <t>M082116369508Y</t>
  </si>
  <si>
    <t>SOUTHERN STAR COMPANY SARL</t>
  </si>
  <si>
    <t>P129017004722H</t>
  </si>
  <si>
    <t>P088712332872K</t>
  </si>
  <si>
    <t>SAMAKI RAOUL FLORENT</t>
  </si>
  <si>
    <t>(ETS CAMER GENIE GROUP)</t>
  </si>
  <si>
    <t>674644476</t>
  </si>
  <si>
    <t>P115116236788M</t>
  </si>
  <si>
    <t>NOAH BODO</t>
  </si>
  <si>
    <t>675039591</t>
  </si>
  <si>
    <t>P069016039722X</t>
  </si>
  <si>
    <t>BANG JUDE MBAH.</t>
  </si>
  <si>
    <t>675265952</t>
  </si>
  <si>
    <t>P040017163843U</t>
  </si>
  <si>
    <t>CHICHANG JUNIOR</t>
  </si>
  <si>
    <t>670045654</t>
  </si>
  <si>
    <t>PRESTATIONS SCES-DEPANNAGE RADIATEUR</t>
  </si>
  <si>
    <t>P026912637427J</t>
  </si>
  <si>
    <t>MOFODE GILBERT</t>
  </si>
  <si>
    <t>ETS PENE RADIATOR SERVICE</t>
  </si>
  <si>
    <t>697 278 343</t>
  </si>
  <si>
    <t>P098816258331P</t>
  </si>
  <si>
    <t>OBINNA MARTIAS ONOVO</t>
  </si>
  <si>
    <t>P056312241799M</t>
  </si>
  <si>
    <t>MFOMBOUOT  OUSMANOU</t>
  </si>
  <si>
    <t>673583288</t>
  </si>
  <si>
    <t>P018816859426P</t>
  </si>
  <si>
    <t>EUGÉNIE DORINE</t>
  </si>
  <si>
    <t>00237678887844</t>
  </si>
  <si>
    <t>P075918536929M</t>
  </si>
  <si>
    <t>NNANGA EPSE NDO BITIE</t>
  </si>
  <si>
    <t>P089516382239K</t>
  </si>
  <si>
    <t>AMIDOU FONYUY EPSE TANYU</t>
  </si>
  <si>
    <t>SHARIFATOU</t>
  </si>
  <si>
    <t>00237677501938</t>
  </si>
  <si>
    <t>P018312443595K</t>
  </si>
  <si>
    <t>JAFAROU MAMOUDOU BELAKA</t>
  </si>
  <si>
    <t>P128912417400P</t>
  </si>
  <si>
    <t>BIDJOGO  NYEBE ANTOINETTE</t>
  </si>
  <si>
    <t>681910433</t>
  </si>
  <si>
    <t>P116317020882H</t>
  </si>
  <si>
    <t>692256683</t>
  </si>
  <si>
    <t>P059516210806G</t>
  </si>
  <si>
    <t>AMOUGOU FOE YANNICK SERGE</t>
  </si>
  <si>
    <t>0023766789054321</t>
  </si>
  <si>
    <t>M072416886455X</t>
  </si>
  <si>
    <t>NBJ</t>
  </si>
  <si>
    <t>656335840</t>
  </si>
  <si>
    <t>P109314403076B</t>
  </si>
  <si>
    <t>DONGMO DJIOKENG</t>
  </si>
  <si>
    <t>LEONARD DESIRE</t>
  </si>
  <si>
    <t>676144668</t>
  </si>
  <si>
    <t>P019212771238X</t>
  </si>
  <si>
    <t>NWABUNWANNE CLEMENTNNAMDI</t>
  </si>
  <si>
    <t>675927551</t>
  </si>
  <si>
    <t>DOCTEUR TRADITIONNELLE</t>
  </si>
  <si>
    <t>P109417156611K</t>
  </si>
  <si>
    <t>651549673</t>
  </si>
  <si>
    <t>DERRIÈRE LYCÉE DE MBALNGONG</t>
  </si>
  <si>
    <t>P109200563877S</t>
  </si>
  <si>
    <t>ADOUANE EZOO SAMUEL JEFFRY</t>
  </si>
  <si>
    <t>ETS ADOUANE EZOO SAMUEL JEFFRY</t>
  </si>
  <si>
    <t>699 61 45 96</t>
  </si>
  <si>
    <t>P038717115248P</t>
  </si>
  <si>
    <t>IRENE MAH</t>
  </si>
  <si>
    <t>675453672</t>
  </si>
  <si>
    <t>M011912734735H</t>
  </si>
  <si>
    <t>SOCIÉTÉ MARCHE DU CAMEROUN SARL</t>
  </si>
  <si>
    <t>SOCIÉTÉ MACAM SARL</t>
  </si>
  <si>
    <t>P037218581353Q</t>
  </si>
  <si>
    <t>NNABUIKE ILO</t>
  </si>
  <si>
    <t>670289943</t>
  </si>
  <si>
    <t>P018916999101T</t>
  </si>
  <si>
    <t>673558836</t>
  </si>
  <si>
    <t>M062316078529L</t>
  </si>
  <si>
    <t>CEZAR ENGINEERING SARL</t>
  </si>
  <si>
    <t>BTP, PRESTATIONS DE SERVICES,IMPORT EXPORT ET AUTRES</t>
  </si>
  <si>
    <t>P038317123302X</t>
  </si>
  <si>
    <t>LEUGUEUN TCHANA</t>
  </si>
  <si>
    <t>LANDRY STEPHANE</t>
  </si>
  <si>
    <t>653364216</t>
  </si>
  <si>
    <t>P058312352314X</t>
  </si>
  <si>
    <t>ROBERT NGOMONWING</t>
  </si>
  <si>
    <t>M112116698118K</t>
  </si>
  <si>
    <t>LES EDITIONS TILA SARL</t>
  </si>
  <si>
    <t>PRESTATION SERVICE ET COMMERCE GENERALE</t>
  </si>
  <si>
    <t>P028518538029T</t>
  </si>
  <si>
    <t>ENGA NEMATCHOUA</t>
  </si>
  <si>
    <t>CHANCELLE NELLY</t>
  </si>
  <si>
    <t>677492008</t>
  </si>
  <si>
    <t>P078112567371L</t>
  </si>
  <si>
    <t>676506218</t>
  </si>
  <si>
    <t>P078915747817Z</t>
  </si>
  <si>
    <t>TOMOP NYEMB</t>
  </si>
  <si>
    <t>P069016630768W</t>
  </si>
  <si>
    <t>NKONDA</t>
  </si>
  <si>
    <t>673909805</t>
  </si>
  <si>
    <t>ENTRÉE ORPHELINS</t>
  </si>
  <si>
    <t>M052318269999W</t>
  </si>
  <si>
    <t>CLINIQUE JURIDIQUE D'EXPERTISE FONCIERE, LOGISTIQUE ET DE PROJETS</t>
  </si>
  <si>
    <t>CJEFLP</t>
  </si>
  <si>
    <t>M080917250170E</t>
  </si>
  <si>
    <t>LYC+ËE DE TCHEVI</t>
  </si>
  <si>
    <t>676964005</t>
  </si>
  <si>
    <t>CANTON DE|TCHEVI</t>
  </si>
  <si>
    <t>M032217157940H</t>
  </si>
  <si>
    <t>SAM INGINEERING SARL</t>
  </si>
  <si>
    <t>FOURNITURE DES MATERIELS INDUSTRIELS, MECANIQUE GENERALE, HYDRAULIQUE, PNEUMATIQUE, ELECTRICITE, SOUDURE, BTP, FROID ET CLIMATISATION, COMMUNICATION, COMMERCE GENERAL, PRESTATION DE SERVICES</t>
  </si>
  <si>
    <t>696279695</t>
  </si>
  <si>
    <t>P057516021511N</t>
  </si>
  <si>
    <t>PEZEBA</t>
  </si>
  <si>
    <t>P086900435156E</t>
  </si>
  <si>
    <t>FOGHO METENO NORBERT</t>
  </si>
  <si>
    <t>677567772</t>
  </si>
  <si>
    <t>P017016125335Z</t>
  </si>
  <si>
    <t>00237694210222</t>
  </si>
  <si>
    <t>P056216085041G</t>
  </si>
  <si>
    <t>YAMP YAMP</t>
  </si>
  <si>
    <t>P049318520827M</t>
  </si>
  <si>
    <t>KOUGANG NGNIMPA</t>
  </si>
  <si>
    <t>P127117157834Q</t>
  </si>
  <si>
    <t>696111492</t>
  </si>
  <si>
    <t>P117116046889B</t>
  </si>
  <si>
    <t>OUI SUNDAY</t>
  </si>
  <si>
    <t>675608989</t>
  </si>
  <si>
    <t>P036616997583S</t>
  </si>
  <si>
    <t>TCHAMDIE THEOPHILE</t>
  </si>
  <si>
    <t>'' ETS JOSYFLORE ''</t>
  </si>
  <si>
    <t>+237 6 77 34 31 71</t>
  </si>
  <si>
    <t>P038813146933C</t>
  </si>
  <si>
    <t>TCHIENGANG NOUBETH CEDRIQUE</t>
  </si>
  <si>
    <t>656190726</t>
  </si>
  <si>
    <t>P068012806619C</t>
  </si>
  <si>
    <t>AKPA AWONO GERMAINE</t>
  </si>
  <si>
    <t>670843897</t>
  </si>
  <si>
    <t>P065716812077M</t>
  </si>
  <si>
    <t>00237696623493</t>
  </si>
  <si>
    <t>P067417146366P</t>
  </si>
  <si>
    <t>MALLA KAMGA EPSE KENMOE</t>
  </si>
  <si>
    <t>OLIANCE FLORE</t>
  </si>
  <si>
    <t>695713555</t>
  </si>
  <si>
    <t>M109016417682F</t>
  </si>
  <si>
    <t>SUCCESSION DJOUOGO SIDJOWIN SILVIANE</t>
  </si>
  <si>
    <t>6781991902...</t>
  </si>
  <si>
    <t>P119616833907J</t>
  </si>
  <si>
    <t>TANGAN YANICK</t>
  </si>
  <si>
    <t>AQUA STONG</t>
  </si>
  <si>
    <t>00237679834133</t>
  </si>
  <si>
    <t>P100417049582C</t>
  </si>
  <si>
    <t>SOULEYMANOU BAH</t>
  </si>
  <si>
    <t>693938547</t>
  </si>
  <si>
    <t>P097218320318C</t>
  </si>
  <si>
    <t>00237696235135</t>
  </si>
  <si>
    <t>P067512718738K</t>
  </si>
  <si>
    <t>TCHIKOU DJOTENG</t>
  </si>
  <si>
    <t>M072318478765B</t>
  </si>
  <si>
    <t>SOCIETE YK SARL</t>
  </si>
  <si>
    <t>VENTE FRIPERIE - PRESTATION DE SERVICES - NEGOCE -BTP- HOTOLERIE - IMPORT/ EXPORT</t>
  </si>
  <si>
    <t>9@699132867</t>
  </si>
  <si>
    <t>P017017884003X</t>
  </si>
  <si>
    <t>TSAGUE NDJOUCKGOUM</t>
  </si>
  <si>
    <t>676171760</t>
  </si>
  <si>
    <t>M072116335038R</t>
  </si>
  <si>
    <t>SARTORIA GAECY</t>
  </si>
  <si>
    <t>SARTORIA GAECY SARL</t>
  </si>
  <si>
    <t>676676182</t>
  </si>
  <si>
    <t>M012217273122A</t>
  </si>
  <si>
    <t>COMITE DE DEVELOPPEMENT DES CHEFFERIES D'ATONG ET MEKOMO</t>
  </si>
  <si>
    <t>CODECAM</t>
  </si>
  <si>
    <t>655258006</t>
  </si>
  <si>
    <t>M022317919409B</t>
  </si>
  <si>
    <t>MJK &amp; T LOUNGE SARL</t>
  </si>
  <si>
    <t>COMMERCE GENERAL-RESTAURATION-PRESTATIONS DE SERVICES</t>
  </si>
  <si>
    <t>P088917832768P</t>
  </si>
  <si>
    <t>674133505</t>
  </si>
  <si>
    <t>P017418284612Z</t>
  </si>
  <si>
    <t>NGASKA ELA</t>
  </si>
  <si>
    <t>00237656774579</t>
  </si>
  <si>
    <t>P079517147161C</t>
  </si>
  <si>
    <t>ENON EKANGO</t>
  </si>
  <si>
    <t>FLORINE CARROLE</t>
  </si>
  <si>
    <t>237681121884</t>
  </si>
  <si>
    <t>MOULI A MAIS</t>
  </si>
  <si>
    <t>P028112405737L</t>
  </si>
  <si>
    <t>MFAH NJOUWOUO</t>
  </si>
  <si>
    <t>699376750</t>
  </si>
  <si>
    <t>P095712325940X</t>
  </si>
  <si>
    <t>BEGNOL OMANG EPSE ADIAMA</t>
  </si>
  <si>
    <t>ETS BEGNOL</t>
  </si>
  <si>
    <t>699895258</t>
  </si>
  <si>
    <t>P026017002963M</t>
  </si>
  <si>
    <t>NGNIBOUDJOU</t>
  </si>
  <si>
    <t>695945364</t>
  </si>
  <si>
    <t>KOUNGAR</t>
  </si>
  <si>
    <t>P096317889283E</t>
  </si>
  <si>
    <t>HEUMO</t>
  </si>
  <si>
    <t>677083482</t>
  </si>
  <si>
    <t>P128412709276D</t>
  </si>
  <si>
    <t>ASSINWA</t>
  </si>
  <si>
    <t>698200040</t>
  </si>
  <si>
    <t>P109212623566M</t>
  </si>
  <si>
    <t>P099917081974B</t>
  </si>
  <si>
    <t>TSANGUE AWOUNFOUO</t>
  </si>
  <si>
    <t>P127012546873H</t>
  </si>
  <si>
    <t>VOUMO FIDELE</t>
  </si>
  <si>
    <t>696 08 65 60</t>
  </si>
  <si>
    <t>M082317131122T</t>
  </si>
  <si>
    <t>COLLEGE D'ENSEIGNEMENT SECONDAIRE DE TOUBORO AVIATION</t>
  </si>
  <si>
    <t>CES TOUBORO AVIATION</t>
  </si>
  <si>
    <t>697433099</t>
  </si>
  <si>
    <t>TOUBORO AVIATION</t>
  </si>
  <si>
    <t>M062316494612M</t>
  </si>
  <si>
    <t>SOCIÉTÉ COOPÉRATIVE SIMPLIFIÉE DES ELEVEURS DE BOVINS DE AMBARANG</t>
  </si>
  <si>
    <t>SCOOPS SALPAÏ</t>
  </si>
  <si>
    <t>680224880 / 653399814</t>
  </si>
  <si>
    <t>P017916581604K</t>
  </si>
  <si>
    <t>ABDOUL JABAR MAHAMAN</t>
  </si>
  <si>
    <t>P109716918291D</t>
  </si>
  <si>
    <t>AHMED MAMOUDOU</t>
  </si>
  <si>
    <t>673178457</t>
  </si>
  <si>
    <t>M062016918319H</t>
  </si>
  <si>
    <t>SOCIETE COMMERCIALE DU CENTRE SARL</t>
  </si>
  <si>
    <t>MOULIN MAIS</t>
  </si>
  <si>
    <t>P097600499630N</t>
  </si>
  <si>
    <t>677329401</t>
  </si>
  <si>
    <t>P010016941524N</t>
  </si>
  <si>
    <t>AHMED SARHAN ALI ELSAYED SARHAN</t>
  </si>
  <si>
    <t>P069616676611Z</t>
  </si>
  <si>
    <t>DIABY MAMADOU</t>
  </si>
  <si>
    <t>P059512627072N</t>
  </si>
  <si>
    <t>NYOUNG FRANK HUBERT</t>
  </si>
  <si>
    <t>NYOUNG FRANK</t>
  </si>
  <si>
    <t>670639623</t>
  </si>
  <si>
    <t>APRES MATANGO</t>
  </si>
  <si>
    <t>P049013363224Q</t>
  </si>
  <si>
    <t>OTELE ONANA GALLUS</t>
  </si>
  <si>
    <t>651317543</t>
  </si>
  <si>
    <t>VVENTE BOISSONS ALCHOLIQUE</t>
  </si>
  <si>
    <t>P027917702094J</t>
  </si>
  <si>
    <t>KAMDOM TADIE</t>
  </si>
  <si>
    <t>00237699146837</t>
  </si>
  <si>
    <t>P098217165865A</t>
  </si>
  <si>
    <t>NLOGA OSCAR FABRICE</t>
  </si>
  <si>
    <t>(ETS MALIGA)</t>
  </si>
  <si>
    <t>675929799</t>
  </si>
  <si>
    <t>PETTIT PARIS</t>
  </si>
  <si>
    <t>P075416383222A</t>
  </si>
  <si>
    <t>ANDOUM EPSE. OKAN</t>
  </si>
  <si>
    <t>00237654394821</t>
  </si>
  <si>
    <t>P128417062512G</t>
  </si>
  <si>
    <t>KEUTCHAKEU YOPA</t>
  </si>
  <si>
    <t>679448775</t>
  </si>
  <si>
    <t>P058712493530W</t>
  </si>
  <si>
    <t>MOUHAMADOU ARRACHIDE</t>
  </si>
  <si>
    <t>674330470</t>
  </si>
  <si>
    <t>M022416429151A</t>
  </si>
  <si>
    <t>STAR ELECTRONIQUE SARL</t>
  </si>
  <si>
    <t>STELECT SARL</t>
  </si>
  <si>
    <t>DISTRIBUTION DES ACCESSOIRES TELEPHONIQUES, DES EQUIPEMENTS ELECTRONIQUES, COMMERCE GENERAL</t>
  </si>
  <si>
    <t>00237687529423</t>
  </si>
  <si>
    <t>P098016830091B</t>
  </si>
  <si>
    <t>00237672039922</t>
  </si>
  <si>
    <t>P059416703951X</t>
  </si>
  <si>
    <t>ENEZE CHIBUZOR IKEMEFUNA</t>
  </si>
  <si>
    <t>M122018662591G</t>
  </si>
  <si>
    <t>SCI LA CIGALA</t>
  </si>
  <si>
    <t>698067836</t>
  </si>
  <si>
    <t>P017113589731F</t>
  </si>
  <si>
    <t>696911811</t>
  </si>
  <si>
    <t>P049712627280D</t>
  </si>
  <si>
    <t>ASMAOU YAYA</t>
  </si>
  <si>
    <t>677929008</t>
  </si>
  <si>
    <t>IMPORT-EXPORT, PRESTATIONS DE SERVICES</t>
  </si>
  <si>
    <t>M122217983315Q</t>
  </si>
  <si>
    <t>BILL AUTOMOBILE SARL</t>
  </si>
  <si>
    <t>670007999</t>
  </si>
  <si>
    <t>P096812413063F</t>
  </si>
  <si>
    <t>TCHANA MFABO RIGOBERT</t>
  </si>
  <si>
    <t>ETS TCHANA MFABO RIGOBERT</t>
  </si>
  <si>
    <t>677 82 45 83</t>
  </si>
  <si>
    <t>P087414549462L</t>
  </si>
  <si>
    <t>MAMA MARIAMOU KASSIMOU</t>
  </si>
  <si>
    <t>699956495</t>
  </si>
  <si>
    <t>P128017596851T</t>
  </si>
  <si>
    <t>MALAM JEAN</t>
  </si>
  <si>
    <t>69554970145</t>
  </si>
  <si>
    <t>LAYNDE</t>
  </si>
  <si>
    <t>P045800100275Q</t>
  </si>
  <si>
    <t>675910829</t>
  </si>
  <si>
    <t>P037016948859A</t>
  </si>
  <si>
    <t>JANVIERKENNE@GMAIL.COM</t>
  </si>
  <si>
    <t>P016912438401P</t>
  </si>
  <si>
    <t>699337034</t>
  </si>
  <si>
    <t>1ère entée</t>
  </si>
  <si>
    <t>P068818513108P</t>
  </si>
  <si>
    <t>DOUNTIO BARNABE</t>
  </si>
  <si>
    <t>ETS DOUNTIO BARNABE</t>
  </si>
  <si>
    <t>P126812553691Z</t>
  </si>
  <si>
    <t>MAKOUDJOU FANDOUOP CLOTILDE</t>
  </si>
  <si>
    <t>699 54 02 20</t>
  </si>
  <si>
    <t>M A CPTR A 15</t>
  </si>
  <si>
    <t>P089316623084B</t>
  </si>
  <si>
    <t>MOUCTAR ABDOU</t>
  </si>
  <si>
    <t>00237655551295</t>
  </si>
  <si>
    <t>MARCHÉ CENTRAL B 038</t>
  </si>
  <si>
    <t>P059018439493D</t>
  </si>
  <si>
    <t>ANUMBONDEM PRUDENCIA AKAMIN</t>
  </si>
  <si>
    <t>00237677009922</t>
  </si>
  <si>
    <t>P079315223604X</t>
  </si>
  <si>
    <t>DOMMO. TCHINDA.</t>
  </si>
  <si>
    <t>BRICE PAULIN.</t>
  </si>
  <si>
    <t>691189218</t>
  </si>
  <si>
    <t>INSTITUT PRIVÉE D'ENSEIGNEMENT SUPÉRIEUR</t>
  </si>
  <si>
    <t>P087117534654S</t>
  </si>
  <si>
    <t>REUBEN JOHNSON</t>
  </si>
  <si>
    <t>671498044</t>
  </si>
  <si>
    <t>P019112480059W</t>
  </si>
  <si>
    <t>670 727 030</t>
  </si>
  <si>
    <t>P037818013781B</t>
  </si>
  <si>
    <t>NKAMEKWE OKOYE</t>
  </si>
  <si>
    <t>002377788748747</t>
  </si>
  <si>
    <t>P019012722931E</t>
  </si>
  <si>
    <t>ALIU</t>
  </si>
  <si>
    <t>673286969</t>
  </si>
  <si>
    <t>P039618597365Q</t>
  </si>
  <si>
    <t>ATANKEU TCHINDA</t>
  </si>
  <si>
    <t>+237(00)699555329</t>
  </si>
  <si>
    <t>P058714223749H</t>
  </si>
  <si>
    <t>DOMBEU KAMGANAG</t>
  </si>
  <si>
    <t>WILLIAMS CONSTANTIN</t>
  </si>
  <si>
    <t>M071412104384U</t>
  </si>
  <si>
    <t>SOCIETE AFRICA FURNITURE SARLAFS</t>
  </si>
  <si>
    <t>696031053</t>
  </si>
  <si>
    <t>vente Boissons hygiénique</t>
  </si>
  <si>
    <t>P018817977147Q</t>
  </si>
  <si>
    <t>CHE KINGSLY NDONWI</t>
  </si>
  <si>
    <t>674505414</t>
  </si>
  <si>
    <t>P058116098421D</t>
  </si>
  <si>
    <t>DOUNTSOP YONTA EPSE YOPPA MBAKOP</t>
  </si>
  <si>
    <t>VIRGINIE AGNES</t>
  </si>
  <si>
    <t>P049217137039P</t>
  </si>
  <si>
    <t>CHUO SOLANGE</t>
  </si>
  <si>
    <t>651346339</t>
  </si>
  <si>
    <t>P019618153390J</t>
  </si>
  <si>
    <t>DANIEL CHIBUEZE</t>
  </si>
  <si>
    <t>00237678103445</t>
  </si>
  <si>
    <t>M010016662596Y</t>
  </si>
  <si>
    <t>SOULEYMANOU ALI</t>
  </si>
  <si>
    <t>ETS AUTO SOULE</t>
  </si>
  <si>
    <t>0023760101201021</t>
  </si>
  <si>
    <t>M021912751284L</t>
  </si>
  <si>
    <t>DIGITAL COMPUTERS SARL</t>
  </si>
  <si>
    <t>P099214599198U</t>
  </si>
  <si>
    <t>SAAKOU FEMENE</t>
  </si>
  <si>
    <t>P039218156954Y</t>
  </si>
  <si>
    <t>FOTSO NKANKO</t>
  </si>
  <si>
    <t>002376111.....</t>
  </si>
  <si>
    <t>M011814333576J</t>
  </si>
  <si>
    <t>LAIC "HOREB"</t>
  </si>
  <si>
    <t>677485675</t>
  </si>
  <si>
    <t>P108716424595L</t>
  </si>
  <si>
    <t>KAMNANG MATOUO</t>
  </si>
  <si>
    <t>00237679353022</t>
  </si>
  <si>
    <t>P026913913173S</t>
  </si>
  <si>
    <t>674593825</t>
  </si>
  <si>
    <t>M099900011552N</t>
  </si>
  <si>
    <t>INSTITUT AFRICAIN D'INFORMATIQUE</t>
  </si>
  <si>
    <t>I.A.I</t>
  </si>
  <si>
    <t>242729958</t>
  </si>
  <si>
    <t>M129616620849B</t>
  </si>
  <si>
    <t>CCOMMUNAUTE VILLAGEOISE DE NKOAKOM</t>
  </si>
  <si>
    <t>COVINKO</t>
  </si>
  <si>
    <t>677345097</t>
  </si>
  <si>
    <t>M122017892854H</t>
  </si>
  <si>
    <t>CENTRE DE SANTE LES GEDEONS DE KAMBELE</t>
  </si>
  <si>
    <t>679903278</t>
  </si>
  <si>
    <t>P058617886504K</t>
  </si>
  <si>
    <t>M090000012005U</t>
  </si>
  <si>
    <t>ERTC TELECOM SA</t>
  </si>
  <si>
    <t>699923236</t>
  </si>
  <si>
    <t>P029712641259C</t>
  </si>
  <si>
    <t>KENGNE KOUAGNE</t>
  </si>
  <si>
    <t>679410454</t>
  </si>
  <si>
    <t>FACE BP</t>
  </si>
  <si>
    <t>P019617275730F</t>
  </si>
  <si>
    <t>653788469</t>
  </si>
  <si>
    <t>M072217489933N</t>
  </si>
  <si>
    <t>SECURITY OPERATIONS EXPERIENCE INTELLIGENCE IN DATA</t>
  </si>
  <si>
    <t>SOXID</t>
  </si>
  <si>
    <t>CONSEIL EN ORGANISATION ET SYSTEMES D’INFORMATION ; PRESTATIONS DE SERVICES</t>
  </si>
  <si>
    <t>00237694433672</t>
  </si>
  <si>
    <t>ENTRÉE IUT, IMM DIOS GRACIAS</t>
  </si>
  <si>
    <t>P099817111113M</t>
  </si>
  <si>
    <t>TAMFUH</t>
  </si>
  <si>
    <t>FERDINAND NFOR</t>
  </si>
  <si>
    <t>674239951</t>
  </si>
  <si>
    <t>RECONDITIONNEMENT DE VINS ET SPIRITUEUX</t>
  </si>
  <si>
    <t>M101000033548U</t>
  </si>
  <si>
    <t>SOCIETE AFRICAINE DE VINS ET SPIRITUEUX</t>
  </si>
  <si>
    <t>SAVES SARL</t>
  </si>
  <si>
    <t>222184767</t>
  </si>
  <si>
    <t>FACE HOTEL BANDJOUN</t>
  </si>
  <si>
    <t>P067716359688J</t>
  </si>
  <si>
    <t>TAKU ADOLF MBUAZEH</t>
  </si>
  <si>
    <t>00237682721433</t>
  </si>
  <si>
    <t>P047916048413G</t>
  </si>
  <si>
    <t>BOUBA DANIEL</t>
  </si>
  <si>
    <t>00237655604332</t>
  </si>
  <si>
    <t>P068116780569R</t>
  </si>
  <si>
    <t>NGO BASSANAGA</t>
  </si>
  <si>
    <t>00006999717398</t>
  </si>
  <si>
    <t>M021812678661E</t>
  </si>
  <si>
    <t>SOCIÉTÉ BIO-CONSTRUCTION SARL</t>
  </si>
  <si>
    <t>SOCIETE BIO-CONSTRUCTION SARL</t>
  </si>
  <si>
    <t>673382396</t>
  </si>
  <si>
    <t>A COTE QUIFEUROU</t>
  </si>
  <si>
    <t>P055500159524M</t>
  </si>
  <si>
    <t>699 02 41 97/672 33 88 88</t>
  </si>
  <si>
    <t>P124500208289Q</t>
  </si>
  <si>
    <t>P122015969983N</t>
  </si>
  <si>
    <t>DJOMKAM MICHEL</t>
  </si>
  <si>
    <t>M032118526495J</t>
  </si>
  <si>
    <t>DTM GROUP SARL</t>
  </si>
  <si>
    <t>BTP, ETUDES ET CONCEPTION DES PROJETS, PRESTATIONS DE SERVICES, COMMERCE GENERAL, IMPORT-EXPORT</t>
  </si>
  <si>
    <t>693730755</t>
  </si>
  <si>
    <t>P014816875659U</t>
  </si>
  <si>
    <t>EDJOUMA ANGO</t>
  </si>
  <si>
    <t>675908438</t>
  </si>
  <si>
    <t>MELEN-SANGMELIMA</t>
  </si>
  <si>
    <t>P015300102226P</t>
  </si>
  <si>
    <t>MARCHE 'B'FACE COPLANO</t>
  </si>
  <si>
    <t>P025912247106W</t>
  </si>
  <si>
    <t>KOFE NDANGA EPOUSE ABDOU</t>
  </si>
  <si>
    <t>699854631</t>
  </si>
  <si>
    <t>P127717460873Z</t>
  </si>
  <si>
    <t>JOHN MIKI</t>
  </si>
  <si>
    <t>0237675178761</t>
  </si>
  <si>
    <t>P047516827239S</t>
  </si>
  <si>
    <t>MANDOU ÉPOUSE MBAPUGNIGNI</t>
  </si>
  <si>
    <t>00237658456066</t>
  </si>
  <si>
    <t>P109116819971M</t>
  </si>
  <si>
    <t>00237695279419</t>
  </si>
  <si>
    <t>P078216251445W</t>
  </si>
  <si>
    <t>MAPIMOU ELEONIE</t>
  </si>
  <si>
    <t>677792230</t>
  </si>
  <si>
    <t>P047116611882J</t>
  </si>
  <si>
    <t>NWANJEH TEMBENG</t>
  </si>
  <si>
    <t>680713901</t>
  </si>
  <si>
    <t>MANENGOLE (MONTEE LYCEE BILINGUE)</t>
  </si>
  <si>
    <t>INFORMATIQUE, TELECOMMUNICATIONS, COMMERCE GÉNÉRAL</t>
  </si>
  <si>
    <t>M112015242540B</t>
  </si>
  <si>
    <t>SOGER PLUS</t>
  </si>
  <si>
    <t>697516294/697372769</t>
  </si>
  <si>
    <t>P118513956625J</t>
  </si>
  <si>
    <t>MAFOTCHI MOUAFO</t>
  </si>
  <si>
    <t>DELPHINE RACHEL</t>
  </si>
  <si>
    <t>675532814/670139606</t>
  </si>
  <si>
    <t>M089016700806E</t>
  </si>
  <si>
    <t>00237660655230</t>
  </si>
  <si>
    <t>P088616916527Z</t>
  </si>
  <si>
    <t>698661279</t>
  </si>
  <si>
    <t>P060616920964X</t>
  </si>
  <si>
    <t>NJONG REMY NGA'I</t>
  </si>
  <si>
    <t>651968743</t>
  </si>
  <si>
    <t>M082014954572A</t>
  </si>
  <si>
    <t>NDJAYIG BUSINESS CENTER SARL</t>
  </si>
  <si>
    <t>PRESTATIONS DE SERVICES/COMMERCES GÉNÉRALES/INPORT-EXPORT TRAVAUX DE GENIE CIVIL</t>
  </si>
  <si>
    <t>678038682</t>
  </si>
  <si>
    <t>VERS LE JARDIN</t>
  </si>
  <si>
    <t>VENTE LAYETTE ET USTENSILS</t>
  </si>
  <si>
    <t>P106200204894T</t>
  </si>
  <si>
    <t>TCHAMBA LUC</t>
  </si>
  <si>
    <t>677773889</t>
  </si>
  <si>
    <t>P099112699442J</t>
  </si>
  <si>
    <t>CHINTOUA TAWAT AMINATOU</t>
  </si>
  <si>
    <t>696035214</t>
  </si>
  <si>
    <t>P015516350270N</t>
  </si>
  <si>
    <t>KOUGANG.</t>
  </si>
  <si>
    <t>DOUALA LOGBESOU</t>
  </si>
  <si>
    <t>P050217132430H</t>
  </si>
  <si>
    <t>NCHARE POUYOUENPOUOWOUO</t>
  </si>
  <si>
    <t>657286798</t>
  </si>
  <si>
    <t>DOUALA, FIN GOUDRON BANQUE</t>
  </si>
  <si>
    <t>P055217192908M</t>
  </si>
  <si>
    <t>M092417074026K</t>
  </si>
  <si>
    <t>GROUPE SCOLAIRE BILINGUE INCLUSIF «MAMAT BERNARD»</t>
  </si>
  <si>
    <t>MAROUA KONGOLA</t>
  </si>
  <si>
    <t>P019717383408C</t>
  </si>
  <si>
    <t>673212684</t>
  </si>
  <si>
    <t>P079818441698N</t>
  </si>
  <si>
    <t>JIATSA NGOUFACK</t>
  </si>
  <si>
    <t>696761217</t>
  </si>
  <si>
    <t>P026317096223B</t>
  </si>
  <si>
    <t>ALEXANDRE FLORENT</t>
  </si>
  <si>
    <t>00237699441637</t>
  </si>
  <si>
    <t>M092417131721Y</t>
  </si>
  <si>
    <t>WORLD ENTERPRISE SARL</t>
  </si>
  <si>
    <t>W.E SARL</t>
  </si>
  <si>
    <t>699620841</t>
  </si>
  <si>
    <t>P048818093667X</t>
  </si>
  <si>
    <t>KENGNI KAZET</t>
  </si>
  <si>
    <t>EMELINE NADEGE</t>
  </si>
  <si>
    <t>673368806</t>
  </si>
  <si>
    <t>P017312619624E</t>
  </si>
  <si>
    <t>DJOUGOUDOUM NEMJE</t>
  </si>
  <si>
    <t>678 38 28 17</t>
  </si>
  <si>
    <t>A COTE DEPOT BRASSERIE</t>
  </si>
  <si>
    <t>P049318035942C</t>
  </si>
  <si>
    <t>00237698247575</t>
  </si>
  <si>
    <t>P087018105288D</t>
  </si>
  <si>
    <t>690457869</t>
  </si>
  <si>
    <t>M071716077058A</t>
  </si>
  <si>
    <t>STE L'AGENCE U SARL</t>
  </si>
  <si>
    <t>P040016911550B</t>
  </si>
  <si>
    <t>BESOHTI</t>
  </si>
  <si>
    <t>MARINA NGUM</t>
  </si>
  <si>
    <t>M082217564227B</t>
  </si>
  <si>
    <t>TOWA SUSTAINABILITY CONSULTING SARL</t>
  </si>
  <si>
    <t>678618564</t>
  </si>
  <si>
    <t>RUE TCHAKOUNTE</t>
  </si>
  <si>
    <t>P027815177082B</t>
  </si>
  <si>
    <t>MELINGUI TSANGA</t>
  </si>
  <si>
    <t>680059262</t>
  </si>
  <si>
    <t>P027316927124L</t>
  </si>
  <si>
    <t>NJIMONJAP NJIEMESSA</t>
  </si>
  <si>
    <t>P075917162175P</t>
  </si>
  <si>
    <t>684598926</t>
  </si>
  <si>
    <t>PROJECT MANAG-CONSTRUCT-TRANSPORT</t>
  </si>
  <si>
    <t>M071913914294T</t>
  </si>
  <si>
    <t>ABE DESIGN &amp; ENGINEERING SARL</t>
  </si>
  <si>
    <t>M072216418939A</t>
  </si>
  <si>
    <t>SOCIETE COOPERATIVE SIMPLIFIEE DES PRODUCTEURS DE MAÏS DE BADJOUMA</t>
  </si>
  <si>
    <t>SCOOPS BADJOUMA GUIZIGARE</t>
  </si>
  <si>
    <t>00237650507061</t>
  </si>
  <si>
    <t>P106200391037C</t>
  </si>
  <si>
    <t>NDJIP VALENTIN</t>
  </si>
  <si>
    <t>222235983</t>
  </si>
  <si>
    <t>CONSULTATIONS MÉDICALES</t>
  </si>
  <si>
    <t>M072217516879J</t>
  </si>
  <si>
    <t>CLINIQUE MÉDICALE NEW LIFE</t>
  </si>
  <si>
    <t>00237698342159</t>
  </si>
  <si>
    <t>P069518420828B</t>
  </si>
  <si>
    <t>EKONGOLO ESSOUNGOU</t>
  </si>
  <si>
    <t>VICTORINE MOUSSINGA</t>
  </si>
  <si>
    <t>696450754</t>
  </si>
  <si>
    <t>P019316617790J</t>
  </si>
  <si>
    <t>00237699430880</t>
  </si>
  <si>
    <t>M062014579313G</t>
  </si>
  <si>
    <t>JFN CENTER SARL</t>
  </si>
  <si>
    <t>CONSEIL, ASSISTANCE, APPUI AU DEVELOPPEMENT ET A LA TRANSFORMTION DES TOUTES PETITES ENTREPRISES ET DES PETITES ET MOYENNES ENTREPRISES, ACCOMPAGNEMENT ET RENFORCEMENT DES CAPACITES DES PORTEURS DE PR</t>
  </si>
  <si>
    <t>P088116338018C</t>
  </si>
  <si>
    <t>00237690146240</t>
  </si>
  <si>
    <t>CARREFOUR CHARLE DE GAULLE</t>
  </si>
  <si>
    <t>M082316665060C</t>
  </si>
  <si>
    <t>ASSOCIATION DES JEUNES FEMMES SOUMISES DE DOUALA</t>
  </si>
  <si>
    <t>AJFS</t>
  </si>
  <si>
    <t>00237673041704</t>
  </si>
  <si>
    <t>AJFS@GMAIL.COM</t>
  </si>
  <si>
    <t>P079716806589B</t>
  </si>
  <si>
    <t>AYUK BELTHA BOKENGE</t>
  </si>
  <si>
    <t>00237679389341</t>
  </si>
  <si>
    <t>P010016758073U</t>
  </si>
  <si>
    <t>MAYOUGOUO TAMOUAFO</t>
  </si>
  <si>
    <t>00237650417174</t>
  </si>
  <si>
    <t>P037912483931Q</t>
  </si>
  <si>
    <t>KOUDOM KAMGO DANIELLE</t>
  </si>
  <si>
    <t>ETS KOUHOM KAMGO DANIELLE</t>
  </si>
  <si>
    <t>699 57 95 10</t>
  </si>
  <si>
    <t>P097917869981S</t>
  </si>
  <si>
    <t>AWONO MARTIEN ACHILE</t>
  </si>
  <si>
    <t>(ETS "ROGER MEKRITA")</t>
  </si>
  <si>
    <t>P020117141718A</t>
  </si>
  <si>
    <t>650562668</t>
  </si>
  <si>
    <t>P014900272183U</t>
  </si>
  <si>
    <t>AHMAT TOM</t>
  </si>
  <si>
    <t>( ETS AHMAT TOM )</t>
  </si>
  <si>
    <t>675623170</t>
  </si>
  <si>
    <t>P090017569776X</t>
  </si>
  <si>
    <t>SOUOP DURENT STYVE</t>
  </si>
  <si>
    <t>657205755</t>
  </si>
  <si>
    <t>TITANIC</t>
  </si>
  <si>
    <t>P078516663483H</t>
  </si>
  <si>
    <t>BELAN NTAFA</t>
  </si>
  <si>
    <t>00237674155598</t>
  </si>
  <si>
    <t>P019615241774G</t>
  </si>
  <si>
    <t>NGONO ZOA</t>
  </si>
  <si>
    <t>6953262212</t>
  </si>
  <si>
    <t>P018012517613W</t>
  </si>
  <si>
    <t>699093959</t>
  </si>
  <si>
    <t>P019017751231S</t>
  </si>
  <si>
    <t>697535212</t>
  </si>
  <si>
    <t>P109816886407G</t>
  </si>
  <si>
    <t>DJIEKAK DJOMAHA</t>
  </si>
  <si>
    <t>INES AUDE</t>
  </si>
  <si>
    <t>P049516381896F</t>
  </si>
  <si>
    <t>EDEM PAULINE</t>
  </si>
  <si>
    <t>ETANCHENGHE</t>
  </si>
  <si>
    <t>00237650240618</t>
  </si>
  <si>
    <t>P057516768293J</t>
  </si>
  <si>
    <t>NELSON ACHU</t>
  </si>
  <si>
    <t>002376738184830001</t>
  </si>
  <si>
    <t>P069917093672G</t>
  </si>
  <si>
    <t>MACHILI KWAWO EPSE VOUFO</t>
  </si>
  <si>
    <t>P019312567767N</t>
  </si>
  <si>
    <t>TOLOBA ABDOULAYE</t>
  </si>
  <si>
    <t>ETS TOLOBA ABDOULAYE</t>
  </si>
  <si>
    <t>M032014408414G</t>
  </si>
  <si>
    <t>ETOILES SERVICES SARL</t>
  </si>
  <si>
    <t>696588457</t>
  </si>
  <si>
    <t>Vte &amp; DISTRIBUT. MAT. TELECOM</t>
  </si>
  <si>
    <t>M012014379159M</t>
  </si>
  <si>
    <t>ARCAM BUSINESS SERVICES</t>
  </si>
  <si>
    <t>ARCAM BUSINESS SERVICES SARL</t>
  </si>
  <si>
    <t>690380085</t>
  </si>
  <si>
    <t>M012317890012N</t>
  </si>
  <si>
    <t>SOCIETE SUPER FORTUNA SARL</t>
  </si>
  <si>
    <t>M062116213281S</t>
  </si>
  <si>
    <t>LE PATRIOTE SARL</t>
  </si>
  <si>
    <t>P027912175493N</t>
  </si>
  <si>
    <t>WENDJA SIMO BIBIANE</t>
  </si>
  <si>
    <t>WENDJA SIMO</t>
  </si>
  <si>
    <t>677363355</t>
  </si>
  <si>
    <t>P067116321496U</t>
  </si>
  <si>
    <t>P070117106411M</t>
  </si>
  <si>
    <t>DJOUFFO NGACHI</t>
  </si>
  <si>
    <t>650742187</t>
  </si>
  <si>
    <t>P129217553403U</t>
  </si>
  <si>
    <t>ASKAEL</t>
  </si>
  <si>
    <t>00237653030027</t>
  </si>
  <si>
    <t>PHYSICAL THERAPY, MASSAGE</t>
  </si>
  <si>
    <t>P087316353803Q</t>
  </si>
  <si>
    <t>LOUIS BESONG (ETS PRECISION SERVICES)</t>
  </si>
  <si>
    <t>00237620158824</t>
  </si>
  <si>
    <t>M100616072520T</t>
  </si>
  <si>
    <t>SOCIETE GROUPEMENT TECHNIQUE CONSULTATIF</t>
  </si>
  <si>
    <t>GT CONSULT</t>
  </si>
  <si>
    <t>EXPERTISE AUTOMOBILE,COMMISSAERIAT AUX AVARIES MARITIMES,ETUDE REALISATIONS CONTROLES EVALUATION EXPERTISE LARD CONSULATIONS DIVERSES</t>
  </si>
  <si>
    <t>P122017052695R</t>
  </si>
  <si>
    <t>LIEMOO KAMDEM JERSINO</t>
  </si>
  <si>
    <t>675141601</t>
  </si>
  <si>
    <t>P017025227438L</t>
  </si>
  <si>
    <t>PIERRE JANVIER</t>
  </si>
  <si>
    <t>656154347</t>
  </si>
  <si>
    <t>NSEPPE ELOG NGANGO</t>
  </si>
  <si>
    <t>P017612334360R</t>
  </si>
  <si>
    <t>OUSMANOU SANDA</t>
  </si>
  <si>
    <t>678514416</t>
  </si>
  <si>
    <t>SALON DE MAKE UP</t>
  </si>
  <si>
    <t>P079217333965Z</t>
  </si>
  <si>
    <t>GOUFACK MOMO</t>
  </si>
  <si>
    <t>MADDY PRICILLA</t>
  </si>
  <si>
    <t>P018118440097A</t>
  </si>
  <si>
    <t>6563861</t>
  </si>
  <si>
    <t>P053816719600K</t>
  </si>
  <si>
    <t>002376912052546</t>
  </si>
  <si>
    <t>CARREFOUR ADDEM</t>
  </si>
  <si>
    <t>M032416615862P</t>
  </si>
  <si>
    <t>JLS CONSULTING</t>
  </si>
  <si>
    <t>P060217157014L</t>
  </si>
  <si>
    <t>FOMEKONG WOUATI</t>
  </si>
  <si>
    <t>679593618</t>
  </si>
  <si>
    <t>DOUALA, FAMILIAL</t>
  </si>
  <si>
    <t>P058817131556N</t>
  </si>
  <si>
    <t>VENDEUR DES FOULARDS</t>
  </si>
  <si>
    <t>P019316512854P</t>
  </si>
  <si>
    <t>00237694033423</t>
  </si>
  <si>
    <t>P117812696262L</t>
  </si>
  <si>
    <t>KOUONANG NGOMDOP</t>
  </si>
  <si>
    <t>ERIC SERGES</t>
  </si>
  <si>
    <t>697009470</t>
  </si>
  <si>
    <t>QTIER BANDREFAM
LIEU DIT CARREFOUR</t>
  </si>
  <si>
    <t>P069016289766N</t>
  </si>
  <si>
    <t>NFOR EUGINE TUME</t>
  </si>
  <si>
    <t>M018000000428R</t>
  </si>
  <si>
    <t>STE RW KING SA</t>
  </si>
  <si>
    <t>RW KING SA</t>
  </si>
  <si>
    <t>699360995</t>
  </si>
  <si>
    <t>P059916675103L</t>
  </si>
  <si>
    <t>00237696903047</t>
  </si>
  <si>
    <t>DSCHANG-A CÔTÉ RESTAURANT LE PHÉNIX</t>
  </si>
  <si>
    <t>P049317775037C</t>
  </si>
  <si>
    <t>JIDJOU KOUOGUEM</t>
  </si>
  <si>
    <t>+237677378214</t>
  </si>
  <si>
    <t>P097212802913D</t>
  </si>
  <si>
    <t>694553720</t>
  </si>
  <si>
    <t>P088014718623Y</t>
  </si>
  <si>
    <t>KEPSEU NGOULE</t>
  </si>
  <si>
    <t>P098212442820W</t>
  </si>
  <si>
    <t>MBOULE ENONE CECLINE</t>
  </si>
  <si>
    <t>VENTE BH + DEPOT</t>
  </si>
  <si>
    <t>P057500289392A</t>
  </si>
  <si>
    <t>VTE ACCESSOIR FROID</t>
  </si>
  <si>
    <t>P057716148707Q</t>
  </si>
  <si>
    <t>PATRICIA FLORENCE</t>
  </si>
  <si>
    <t>657081231</t>
  </si>
  <si>
    <t>P128118531858X</t>
  </si>
  <si>
    <t>MENUISERIE ALUMINIUM, MENUISERIE METALIQUE</t>
  </si>
  <si>
    <t>M031616380746D</t>
  </si>
  <si>
    <t>ASCAMEROUN</t>
  </si>
  <si>
    <t>00237695231765</t>
  </si>
  <si>
    <t>P127316127473F</t>
  </si>
  <si>
    <t>NOEL SIMPLICE</t>
  </si>
  <si>
    <t>699906458</t>
  </si>
  <si>
    <t>HABILLEMENT, COULOIR ENTRE LE BOX 1 ET LE 22, BOX 10</t>
  </si>
  <si>
    <t>P087416290599F</t>
  </si>
  <si>
    <t>KENNE TSOANYONG EPSE BOKAGNE</t>
  </si>
  <si>
    <t>0023760000.......K</t>
  </si>
  <si>
    <t>P108415134566R</t>
  </si>
  <si>
    <t>FODA FOSSO</t>
  </si>
  <si>
    <t>HERVE-BELIN</t>
  </si>
  <si>
    <t>P109018093369H</t>
  </si>
  <si>
    <t>WAGHEM</t>
  </si>
  <si>
    <t>CHATEAU BRILLANT</t>
  </si>
  <si>
    <t>P047217140297A</t>
  </si>
  <si>
    <t>ANDRE LEOPOLD</t>
  </si>
  <si>
    <t>KONDENGUI II</t>
  </si>
  <si>
    <t>P088818317319H</t>
  </si>
  <si>
    <t>KOUVOU SANDRINE</t>
  </si>
  <si>
    <t>00237697603012</t>
  </si>
  <si>
    <t>VENTE DE COUPE</t>
  </si>
  <si>
    <t>M062416889529A</t>
  </si>
  <si>
    <t>COMITE DE GESTION DES REVENUS ISSUS DE LA VENTE DE COUPE</t>
  </si>
  <si>
    <t>691171103</t>
  </si>
  <si>
    <t>691 17 11 03</t>
  </si>
  <si>
    <t>P109017157987H</t>
  </si>
  <si>
    <t>695214522</t>
  </si>
  <si>
    <t>P127012102599U</t>
  </si>
  <si>
    <t>LEMOKEM ANDOLAIN</t>
  </si>
  <si>
    <t>(ETS AGRO BEST)</t>
  </si>
  <si>
    <t>676385668</t>
  </si>
  <si>
    <t>P018412173331P</t>
  </si>
  <si>
    <t>P086400180173Q</t>
  </si>
  <si>
    <t>NYA EPSE NDOUHO GISELE</t>
  </si>
  <si>
    <t>699982769</t>
  </si>
  <si>
    <t>P035017145063N</t>
  </si>
  <si>
    <t>679744355</t>
  </si>
  <si>
    <t>P100116810864E</t>
  </si>
  <si>
    <t>SEDOLINE FIYAH</t>
  </si>
  <si>
    <t>P017117874804W</t>
  </si>
  <si>
    <t>AGNES ATOH EPOSE</t>
  </si>
  <si>
    <t>CHAI AFORTIKA</t>
  </si>
  <si>
    <t>677166648</t>
  </si>
  <si>
    <t>P096916706942Z</t>
  </si>
  <si>
    <t>00237650064301</t>
  </si>
  <si>
    <t>M042116268287K</t>
  </si>
  <si>
    <t>JOHN WILLIETS'S HIGHER INSTITUTE OF HEALTH AND BIOMEDICAL SCIENCES</t>
  </si>
  <si>
    <t>JWHIHBS</t>
  </si>
  <si>
    <t>00237675432457</t>
  </si>
  <si>
    <t>P098517157705U</t>
  </si>
  <si>
    <t>FLAVIUS KEN NJIE MARTINS ( ETS. KEN MARTS)</t>
  </si>
  <si>
    <t>GRAPHIC &amp; PRINTING SERVICES, GENERAL COMMERCE, SUPPLY OF OFFICE. EQUIPMENT, COMPUTER MAINTENANCE</t>
  </si>
  <si>
    <t>675532465</t>
  </si>
  <si>
    <t>P048916981667X</t>
  </si>
  <si>
    <t>699852211</t>
  </si>
  <si>
    <t>BP 662 DLA</t>
  </si>
  <si>
    <t>P079018465067N</t>
  </si>
  <si>
    <t>EMAH NOAH</t>
  </si>
  <si>
    <t>BASILE THIERRY</t>
  </si>
  <si>
    <t>P068316830339B</t>
  </si>
  <si>
    <t>P097100196552T</t>
  </si>
  <si>
    <t>TSASSI FAUSTIN</t>
  </si>
  <si>
    <t>(ETS QUINCAILLERIE JOUR DE CHANCE)</t>
  </si>
  <si>
    <t>00237699871737</t>
  </si>
  <si>
    <t>PARFUMERIE-LAYETTE</t>
  </si>
  <si>
    <t>P017216264687P</t>
  </si>
  <si>
    <t>TEDONGAP (PARFUMERIE ROLY)</t>
  </si>
  <si>
    <t>00237699924561</t>
  </si>
  <si>
    <t>P098817146880W</t>
  </si>
  <si>
    <t>ADA OBAM</t>
  </si>
  <si>
    <t>REINE ARMELLE</t>
  </si>
  <si>
    <t>695945325</t>
  </si>
  <si>
    <t>MINI-BASTOS</t>
  </si>
  <si>
    <t>P085300036698Q</t>
  </si>
  <si>
    <t>KINYOG PAUL</t>
  </si>
  <si>
    <t>696 476 992</t>
  </si>
  <si>
    <t>P118000550035N</t>
  </si>
  <si>
    <t>MEMBOUET TAGNE</t>
  </si>
  <si>
    <t>675324681</t>
  </si>
  <si>
    <t>BUREAU D' ETUDES TECHNIQUES</t>
  </si>
  <si>
    <t>M059400005180X</t>
  </si>
  <si>
    <t>CAMEROON ENGINEERING SA</t>
  </si>
  <si>
    <t>CAMEROON ENGINEERING</t>
  </si>
  <si>
    <t>678100732</t>
  </si>
  <si>
    <t>DERR ECOLE JAPONAISE</t>
  </si>
  <si>
    <t>ASOOCIATION DES AGRICULTEURS ET ELEVEURS</t>
  </si>
  <si>
    <t>M100716686414E</t>
  </si>
  <si>
    <t>GIC DES PRODUCTEURS AGRICOLES ET ÉLEVEURS</t>
  </si>
  <si>
    <t>GIC PAEL</t>
  </si>
  <si>
    <t>M031817259579U</t>
  </si>
  <si>
    <t>EP AKOMENDIBI</t>
  </si>
  <si>
    <t>AKOMENDIBI</t>
  </si>
  <si>
    <t>LAVERIE, PRESTATION DE SERVICES, COMMERCE GENERAL</t>
  </si>
  <si>
    <t>P089816021454N</t>
  </si>
  <si>
    <t>GAFOUBE FOTSO BRUNEL</t>
  </si>
  <si>
    <t>00237677770011</t>
  </si>
  <si>
    <t>P087516730448M</t>
  </si>
  <si>
    <t>00237699764151</t>
  </si>
  <si>
    <t>M042416706208T</t>
  </si>
  <si>
    <t>NEXSCONN ENGINEERING COMPANY LIMITED</t>
  </si>
  <si>
    <t>MILE 3 NKWEN - BAMENDA</t>
  </si>
  <si>
    <t>M081100037785C</t>
  </si>
  <si>
    <t>NOPRESMO(NOUVELLES PRESTATIONS MODERNES) SARL</t>
  </si>
  <si>
    <t>NOPRESMO SARL</t>
  </si>
  <si>
    <t>33211931/93331934/79</t>
  </si>
  <si>
    <t>AVT HOTEL PLAGEFACE SNACK:TOUR DE CONTROLE</t>
  </si>
  <si>
    <t>P099016605653X</t>
  </si>
  <si>
    <t>MISIPA MIRABEL ASONGMOH</t>
  </si>
  <si>
    <t>P027918189921S</t>
  </si>
  <si>
    <t>P048916604180H</t>
  </si>
  <si>
    <t>TCHAPWOUO EPSE TATOU</t>
  </si>
  <si>
    <t>ARISTIDE GAELLE</t>
  </si>
  <si>
    <t>683792391</t>
  </si>
  <si>
    <t>M022416448863B</t>
  </si>
  <si>
    <t>MAGAMGO SARL</t>
  </si>
  <si>
    <t>699095970</t>
  </si>
  <si>
    <t>M052116283001T</t>
  </si>
  <si>
    <t>CISMED-SANTE</t>
  </si>
  <si>
    <t>CISMED</t>
  </si>
  <si>
    <t>P109214440880J</t>
  </si>
  <si>
    <t>ALI MALLOUM BOUKAR</t>
  </si>
  <si>
    <t>693581276</t>
  </si>
  <si>
    <t>P088416811745H</t>
  </si>
  <si>
    <t>KOAUOU</t>
  </si>
  <si>
    <t>NELLY CAROLE</t>
  </si>
  <si>
    <t>00237 6 91 43 59 47</t>
  </si>
  <si>
    <t>FAB OUVERTURE-GENIE CIVIL-PRESTATIONS</t>
  </si>
  <si>
    <t>M012014379139H</t>
  </si>
  <si>
    <t>AMMAVCAM SARL</t>
  </si>
  <si>
    <t>699574172</t>
  </si>
  <si>
    <t>CHATEAU SODIKO</t>
  </si>
  <si>
    <t>P035617580189Y</t>
  </si>
  <si>
    <t>00237652348217</t>
  </si>
  <si>
    <t>M042416678791X</t>
  </si>
  <si>
    <t>PROCONTRACT SOLUTIONS LTD</t>
  </si>
  <si>
    <t>P089413208571F</t>
  </si>
  <si>
    <t>YAKO EMMANUEL BYLLI</t>
  </si>
  <si>
    <t>654232330</t>
  </si>
  <si>
    <t>P117917719263E</t>
  </si>
  <si>
    <t>DONZEU TEMFACK</t>
  </si>
  <si>
    <t>0023736589031</t>
  </si>
  <si>
    <t>P017917114734Z</t>
  </si>
  <si>
    <t>ROBERT NGONG</t>
  </si>
  <si>
    <t>675023824</t>
  </si>
  <si>
    <t>LIEU DIT SANKI</t>
  </si>
  <si>
    <t>P118312645466N</t>
  </si>
  <si>
    <t>MASSAPCHOUMOUN YIANYI YOUNSHAOU</t>
  </si>
  <si>
    <t>696 62 67 47</t>
  </si>
  <si>
    <t>P098116081543S</t>
  </si>
  <si>
    <t>NYONGO ONDOUA ALAIN BERTIN</t>
  </si>
  <si>
    <t>(ETS NOFCAM)</t>
  </si>
  <si>
    <t>MULTISERVICES, COMERCE GENERAL, IMPORT/EXPORT, REPRESENTATION COMMERCIAL, B.T.P; PRESTATION DE SERVICES</t>
  </si>
  <si>
    <t>00237676976261</t>
  </si>
  <si>
    <t>M052416783367R</t>
  </si>
  <si>
    <t>ROYAL TECHNOLOGIES SARL</t>
  </si>
  <si>
    <t>PRESTAION DE SERVICE, AGENCE WEB ET DIGITAL, COMMERCE GENERAL,IMPORT-EXPORT,INTEGRATIONS DES SOLUTIONS WEB,BTP</t>
  </si>
  <si>
    <t>P090216671646J</t>
  </si>
  <si>
    <t>EJIOFOR CHINEMEREM DAVID</t>
  </si>
  <si>
    <t>P067217097207A</t>
  </si>
  <si>
    <t>EBONDJI NKONGO EPSE ELEMBA NJOUME</t>
  </si>
  <si>
    <t>ROZALINE</t>
  </si>
  <si>
    <t>P117812300006U</t>
  </si>
  <si>
    <t>650551945</t>
  </si>
  <si>
    <t>P068516914820U</t>
  </si>
  <si>
    <t>NWOTWUM TAGNE</t>
  </si>
  <si>
    <t>HERVÉ GUY</t>
  </si>
  <si>
    <t>675934039</t>
  </si>
  <si>
    <t>M092417072784D</t>
  </si>
  <si>
    <t>LEAD CHILD FOUNDATION</t>
  </si>
  <si>
    <t>LECF</t>
  </si>
  <si>
    <t>650754224</t>
  </si>
  <si>
    <t>RUE 7.252, BIYEM ASSI.</t>
  </si>
  <si>
    <t>P048512582516A</t>
  </si>
  <si>
    <t>MBOGNING CAROLE</t>
  </si>
  <si>
    <t>664428419</t>
  </si>
  <si>
    <t>P088600557774U</t>
  </si>
  <si>
    <t>WOKTCHI  GERARD</t>
  </si>
  <si>
    <t>97 41 43 33</t>
  </si>
  <si>
    <t>P110116413916Y</t>
  </si>
  <si>
    <t>683377117</t>
  </si>
  <si>
    <t>P129315631364F</t>
  </si>
  <si>
    <t>695808713</t>
  </si>
  <si>
    <t>M052217316886G</t>
  </si>
  <si>
    <t>CFAIR</t>
  </si>
  <si>
    <t>CONSEIL FORMATION ASSISTANCE INGÉNIERIE REPRÉSENTATION COMMERCIAL MARKETING DIGITAL</t>
  </si>
  <si>
    <t>P122017434125S</t>
  </si>
  <si>
    <t>NOAH ERIC HERVE</t>
  </si>
  <si>
    <t>+237696881030</t>
  </si>
  <si>
    <t>M062217480217W</t>
  </si>
  <si>
    <t>ASSOCIATION CAMEROUNAISE D'ULTRASONOGRAPHIE</t>
  </si>
  <si>
    <t>(SOCAMU)</t>
  </si>
  <si>
    <t>P085100441844C</t>
  </si>
  <si>
    <t>677755249</t>
  </si>
  <si>
    <t>P038716018438U</t>
  </si>
  <si>
    <t>CEDRINE RHODES</t>
  </si>
  <si>
    <t>00237699654497</t>
  </si>
  <si>
    <t>BP 736</t>
  </si>
  <si>
    <t>M129900009763A</t>
  </si>
  <si>
    <t>PRIME AFRICA CAM LTD</t>
  </si>
  <si>
    <t>PRIMAFR CAM LTD</t>
  </si>
  <si>
    <t>674383618</t>
  </si>
  <si>
    <t>MINISTÈRE DE L'HABITAT ET DU DÉVELOPPEMENT URBAIN</t>
  </si>
  <si>
    <t>P107214575138E</t>
  </si>
  <si>
    <t>KEMPSI KEMPSI</t>
  </si>
  <si>
    <t>674208135</t>
  </si>
  <si>
    <t>FACE ME YOUMBI</t>
  </si>
  <si>
    <t>P078000493003U</t>
  </si>
  <si>
    <t>TANKE YMELE</t>
  </si>
  <si>
    <t>M021812680889Z</t>
  </si>
  <si>
    <t>ROYAL LINKS COMPANY LIMITED</t>
  </si>
  <si>
    <t>676378780</t>
  </si>
  <si>
    <t>P038817459805L</t>
  </si>
  <si>
    <t>NLO'O</t>
  </si>
  <si>
    <t>P068315994247K</t>
  </si>
  <si>
    <t>MAWEMBA NADINE AIMEE</t>
  </si>
  <si>
    <t>678640697</t>
  </si>
  <si>
    <t>Prestaire de service</t>
  </si>
  <si>
    <t>P095613034919C</t>
  </si>
  <si>
    <t>NTSOLLO DJILLA MAX RAYMOND</t>
  </si>
  <si>
    <t>P108112622673R</t>
  </si>
  <si>
    <t>MARCHE CENTRAL B 004</t>
  </si>
  <si>
    <t>P035916284202Q</t>
  </si>
  <si>
    <t>TOAM</t>
  </si>
  <si>
    <t>699956976</t>
  </si>
  <si>
    <t>M039600042017W</t>
  </si>
  <si>
    <t>NTCHA &amp; COMPAGNIE SARL</t>
  </si>
  <si>
    <t>P036700420095R</t>
  </si>
  <si>
    <t>QTIER MARCHE B
LIEU DIT DESCENTE
STATION OILIBIA</t>
  </si>
  <si>
    <t>HÉBERGEMENT, RESTAURATION, PRESTATIONS DE SERVICES</t>
  </si>
  <si>
    <t>M082316005336D</t>
  </si>
  <si>
    <t>AVCILAR LUXURY HOMES SARL</t>
  </si>
  <si>
    <t>ALH SARL</t>
  </si>
  <si>
    <t>00237698974367</t>
  </si>
  <si>
    <t>P039512693612Y</t>
  </si>
  <si>
    <t>DESMOND FOGANG</t>
  </si>
  <si>
    <t>678876957</t>
  </si>
  <si>
    <t>P068417743000Q</t>
  </si>
  <si>
    <t>MBOPOU MBOUOMBOUO EPOUSE NJANKOUO</t>
  </si>
  <si>
    <t>00237657451575</t>
  </si>
  <si>
    <t>ENTREE MALATAM</t>
  </si>
  <si>
    <t>M022217047060S</t>
  </si>
  <si>
    <t>CENTRE MEDICAL LA LIFE SARL</t>
  </si>
  <si>
    <t>CM LA LIFE</t>
  </si>
  <si>
    <t>00237657080409</t>
  </si>
  <si>
    <t>P065812402957Z</t>
  </si>
  <si>
    <t>M122015309807N</t>
  </si>
  <si>
    <t>AROMA SARL</t>
  </si>
  <si>
    <t>P087712712217A</t>
  </si>
  <si>
    <t>Dongmo Silatsa ép Dekou Anne Raissa</t>
  </si>
  <si>
    <t>Ets dongmo silatsa</t>
  </si>
  <si>
    <t>675 82 28 90</t>
  </si>
  <si>
    <t>Melen 9</t>
  </si>
  <si>
    <t>P086212104019Z</t>
  </si>
  <si>
    <t>NANGA EDIMO JEAN PHILIPPE</t>
  </si>
  <si>
    <t>"ETS GLOBAL MARITIME SCES"</t>
  </si>
  <si>
    <t>677826368</t>
  </si>
  <si>
    <t>P039616524711T</t>
  </si>
  <si>
    <t>MA'A MA'A</t>
  </si>
  <si>
    <t>695770716</t>
  </si>
  <si>
    <t>P015318285771W</t>
  </si>
  <si>
    <t>NDELENE</t>
  </si>
  <si>
    <t>26011953</t>
  </si>
  <si>
    <t>P018512413353Q</t>
  </si>
  <si>
    <t>HAMADOU FESSAL</t>
  </si>
  <si>
    <t>697088661</t>
  </si>
  <si>
    <t>MINI BOULANGERIE</t>
  </si>
  <si>
    <t>P096000173426P</t>
  </si>
  <si>
    <t>TCHETEU</t>
  </si>
  <si>
    <t>P099015271219T</t>
  </si>
  <si>
    <t>CATTELL</t>
  </si>
  <si>
    <t>STEVIN J T</t>
  </si>
  <si>
    <t>699299499</t>
  </si>
  <si>
    <t>VENTE DES PIECES  DETACHEES</t>
  </si>
  <si>
    <t>P037300419905S</t>
  </si>
  <si>
    <t>EMEKA JOHNSON EMEKA</t>
  </si>
  <si>
    <t>77 47 40 89</t>
  </si>
  <si>
    <t>P049718559907T</t>
  </si>
  <si>
    <t>KEDI SONE</t>
  </si>
  <si>
    <t>P099217149216J</t>
  </si>
  <si>
    <t>DOUNG DOUNG</t>
  </si>
  <si>
    <t>PAUL VALERY MARTIAL</t>
  </si>
  <si>
    <t>674709376</t>
  </si>
  <si>
    <t>PHAMACIE BLEUE</t>
  </si>
  <si>
    <t>P098315972967R</t>
  </si>
  <si>
    <t>AMOUGOU KANGA</t>
  </si>
  <si>
    <t>MARCEL ALAIN DELON</t>
  </si>
  <si>
    <t>P089212617825M</t>
  </si>
  <si>
    <t>FOGANG TENE</t>
  </si>
  <si>
    <t>660199565/674721114</t>
  </si>
  <si>
    <t>A COTE ECOLE DE LA CHEFFERIE</t>
  </si>
  <si>
    <t>P077817119196M</t>
  </si>
  <si>
    <t>655039580</t>
  </si>
  <si>
    <t>P019616207795U</t>
  </si>
  <si>
    <t>LONTSI DJATSA</t>
  </si>
  <si>
    <t>BERVAND</t>
  </si>
  <si>
    <t>671302713</t>
  </si>
  <si>
    <t>P029416206862F</t>
  </si>
  <si>
    <t>MMETI NGODJO</t>
  </si>
  <si>
    <t>P088000476128J</t>
  </si>
  <si>
    <t>JOUNDA FEUDJIO IRENE CECILE</t>
  </si>
  <si>
    <t>699900269</t>
  </si>
  <si>
    <t>STAND N°155</t>
  </si>
  <si>
    <t>P037817130115H</t>
  </si>
  <si>
    <t>SODJINE MPOMO</t>
  </si>
  <si>
    <t>699451558</t>
  </si>
  <si>
    <t>P096700046086S</t>
  </si>
  <si>
    <t>MACKON</t>
  </si>
  <si>
    <t>676881208</t>
  </si>
  <si>
    <t>P018812499900A</t>
  </si>
  <si>
    <t>BALDE MAMADOU HADY</t>
  </si>
  <si>
    <t>ETS BALDE MAMADOU HADY</t>
  </si>
  <si>
    <t>653974809</t>
  </si>
  <si>
    <t>P077518208721X</t>
  </si>
  <si>
    <t>699886868</t>
  </si>
  <si>
    <t>SC TCHOUANGUEU B.P 12567</t>
  </si>
  <si>
    <t>M012416599057D</t>
  </si>
  <si>
    <t>SOCIETE CIVILE IMMOBILIÈRE HOME LAND LEGACY</t>
  </si>
  <si>
    <t>H L L</t>
  </si>
  <si>
    <t>LA PROPRIÉTÉ, L'ACHAT, LA CONSTRUCTION, L'ADMINISTRATION, LA VENTE ET L'EXPLOITATION PAR BAIL</t>
  </si>
  <si>
    <t>VENTE DU CHARBON</t>
  </si>
  <si>
    <t>P058118172447H</t>
  </si>
  <si>
    <t>NGOH TOUBE</t>
  </si>
  <si>
    <t>00237699024187</t>
  </si>
  <si>
    <t>P066313663020Z</t>
  </si>
  <si>
    <t>699959049</t>
  </si>
  <si>
    <t>ENTRE MARCHE EKINDI</t>
  </si>
  <si>
    <t>P057917120192Z</t>
  </si>
  <si>
    <t>LENOU TAWE</t>
  </si>
  <si>
    <t>677440770</t>
  </si>
  <si>
    <t>DOUALA NEWTOWN AEROPORT</t>
  </si>
  <si>
    <t>P077217166435R</t>
  </si>
  <si>
    <t>MIBOME ÉPOUSE HAMADOU MALE</t>
  </si>
  <si>
    <t>697680391</t>
  </si>
  <si>
    <t>P026318484837C</t>
  </si>
  <si>
    <t>NGUEA EPSE NGOH BOTAME</t>
  </si>
  <si>
    <t>NAIMIE</t>
  </si>
  <si>
    <t>694282286</t>
  </si>
  <si>
    <t>P118712244988L</t>
  </si>
  <si>
    <t>METHEU KAMGANG EPSEE KOUAM</t>
  </si>
  <si>
    <t>RAISSA LAURE</t>
  </si>
  <si>
    <t>690094035</t>
  </si>
  <si>
    <t>M122216289328S</t>
  </si>
  <si>
    <t>ENIEG PRIVEE BILINGUE DJONOU</t>
  </si>
  <si>
    <t>00237677607020</t>
  </si>
  <si>
    <t>M050016890082M</t>
  </si>
  <si>
    <t>SUCCESSION SADIO JOSEPH</t>
  </si>
  <si>
    <t>P026912378768F</t>
  </si>
  <si>
    <t>PETOUONJOU MOUNGNUTOU AROUNA</t>
  </si>
  <si>
    <t>650443862</t>
  </si>
  <si>
    <t>M072216887413T</t>
  </si>
  <si>
    <t>INSTITUT DES JEUNES ACTEURS DE KEKEM</t>
  </si>
  <si>
    <t>INJAK</t>
  </si>
  <si>
    <t>PROMOUVOIR LE BIEN-ÊTRE ÉCONOMIQUE ET SOCIALE DES ADHÉRENTS PAR L'ORGANISATIONS DES SÉANCES DES FORMATIONS, SOUTENIR LA CRÉATION ET LE DÉVELOPPEMENT DES PROJETS CULTURELS, LUTTER ACTIVEMENT CONTRE LA</t>
  </si>
  <si>
    <t>M037517237009Q</t>
  </si>
  <si>
    <t>EP ANNEXE ESEKA GR II</t>
  </si>
  <si>
    <t>699107281</t>
  </si>
  <si>
    <t>P069017544485E</t>
  </si>
  <si>
    <t>00237697586738</t>
  </si>
  <si>
    <t>P047316078205T</t>
  </si>
  <si>
    <t>674340072</t>
  </si>
  <si>
    <t>P019516422042D</t>
  </si>
  <si>
    <t>DONGMO CHRISTABELLE</t>
  </si>
  <si>
    <t>00237654793031</t>
  </si>
  <si>
    <t>P048317531728G</t>
  </si>
  <si>
    <t>ASSOMO CATHERINE</t>
  </si>
  <si>
    <t>XPERT BEAUTY</t>
  </si>
  <si>
    <t>DERRIÈRE RÉSIDENCE FOLEPE</t>
  </si>
  <si>
    <t>P078218277159R</t>
  </si>
  <si>
    <t>KOUATO</t>
  </si>
  <si>
    <t>00237677809950</t>
  </si>
  <si>
    <t>P019016918738U</t>
  </si>
  <si>
    <t>KOWE JONAS</t>
  </si>
  <si>
    <t>694397314</t>
  </si>
  <si>
    <t>P046916583927R</t>
  </si>
  <si>
    <t>CHEN XIAOGUO</t>
  </si>
  <si>
    <t>TRAVAUX INDUSTRIELS, BTP</t>
  </si>
  <si>
    <t>M032416614445Y</t>
  </si>
  <si>
    <t>COMPAGNIE DES TRAVAUX INDUSTRIELS ET BTP SARL</t>
  </si>
  <si>
    <t>CTI BTP SARL</t>
  </si>
  <si>
    <t>CITÉ SIC VERSÉE LE STADE MARION</t>
  </si>
  <si>
    <t>P108818334650S</t>
  </si>
  <si>
    <t>STANLEY GABGA</t>
  </si>
  <si>
    <t>NJAFUH</t>
  </si>
  <si>
    <t>P018415158945N</t>
  </si>
  <si>
    <t>695044990</t>
  </si>
  <si>
    <t>ENTRÉE CITÉ DÉLICE</t>
  </si>
  <si>
    <t>P026817649118S</t>
  </si>
  <si>
    <t>00237677752649</t>
  </si>
  <si>
    <t>P048217771833P</t>
  </si>
  <si>
    <t>YEMNGA</t>
  </si>
  <si>
    <t>ELISE MICHELLE</t>
  </si>
  <si>
    <t>697224801</t>
  </si>
  <si>
    <t>MBALLA-NKONG</t>
  </si>
  <si>
    <t>P069116414183J</t>
  </si>
  <si>
    <t>002376536308755</t>
  </si>
  <si>
    <t>MARCHE STE AGNÈS</t>
  </si>
  <si>
    <t>P118216246149K</t>
  </si>
  <si>
    <t>KOUSSAK EPSE YOUMEGNE</t>
  </si>
  <si>
    <t>ANNIE ANNE RACHELLE</t>
  </si>
  <si>
    <t>677940938</t>
  </si>
  <si>
    <t>P118417337989M</t>
  </si>
  <si>
    <t>YOUOHUE NKENKWO</t>
  </si>
  <si>
    <t>674772271</t>
  </si>
  <si>
    <t>M062416833918R</t>
  </si>
  <si>
    <t>STE C.F.A.D.C GROUPE SARL</t>
  </si>
  <si>
    <t>+237696007133</t>
  </si>
  <si>
    <t>P078217802718U</t>
  </si>
  <si>
    <t>P017600167945R</t>
  </si>
  <si>
    <t>ABDOULAYE ISSAKA</t>
  </si>
  <si>
    <t>77618014</t>
  </si>
  <si>
    <t>P077400136779S</t>
  </si>
  <si>
    <t>699483536</t>
  </si>
  <si>
    <t>P098012616936X</t>
  </si>
  <si>
    <t>SOB FOKOU SERGES</t>
  </si>
  <si>
    <t>678583681</t>
  </si>
  <si>
    <t>P026616273530G</t>
  </si>
  <si>
    <t>697331563</t>
  </si>
  <si>
    <t>P037716667192F</t>
  </si>
  <si>
    <t>674162691</t>
  </si>
  <si>
    <t>P115500398165K</t>
  </si>
  <si>
    <t>699865208</t>
  </si>
  <si>
    <t>QTIER FAMNO</t>
  </si>
  <si>
    <t>P025812694612B</t>
  </si>
  <si>
    <t>677224874</t>
  </si>
  <si>
    <t>P117612581075W</t>
  </si>
  <si>
    <t>696192881</t>
  </si>
  <si>
    <t>P017000543599L</t>
  </si>
  <si>
    <t>TEFE Richard</t>
  </si>
  <si>
    <t>P077017160963F</t>
  </si>
  <si>
    <t>KINGUE EBOA EPSE MBOME AGNÈS BERTHE</t>
  </si>
  <si>
    <t>P078112495573A</t>
  </si>
  <si>
    <t>SONFACK ASSABDJEU</t>
  </si>
  <si>
    <t>675962756</t>
  </si>
  <si>
    <t>HANGAR 4 BOUTIQUE N°11</t>
  </si>
  <si>
    <t>P088316987829H</t>
  </si>
  <si>
    <t>675515594</t>
  </si>
  <si>
    <t>M072416927523L</t>
  </si>
  <si>
    <t>GROUPE DES INGÉNIEURS ASSOCIÉS</t>
  </si>
  <si>
    <t>696674851</t>
  </si>
  <si>
    <t>P117818498485W</t>
  </si>
  <si>
    <t>237677524957</t>
  </si>
  <si>
    <t>P108912722802W</t>
  </si>
  <si>
    <t>HERMINE VICKY</t>
  </si>
  <si>
    <t>655 81 10 90</t>
  </si>
  <si>
    <t>HOTEL DE VILLE FACE ECOLE DE LA RETRAITE</t>
  </si>
  <si>
    <t>P116700544755F</t>
  </si>
  <si>
    <t>MBATCHOU LEONIE</t>
  </si>
  <si>
    <t>ETS BLESSING SERVICES</t>
  </si>
  <si>
    <t>P058317153577G</t>
  </si>
  <si>
    <t>ROGER ( ETS FRUNONO)</t>
  </si>
  <si>
    <t>671396</t>
  </si>
  <si>
    <t>P089817095903Q</t>
  </si>
  <si>
    <t>NWAKAEGO</t>
  </si>
  <si>
    <t>RUTH OGBUJI</t>
  </si>
  <si>
    <t>671775435</t>
  </si>
  <si>
    <t>P020016264391K</t>
  </si>
  <si>
    <t>JERRY NGENGE</t>
  </si>
  <si>
    <t>M127316566287D</t>
  </si>
  <si>
    <t>CHRIST THE KING COLLEGE TIKO</t>
  </si>
  <si>
    <t>(C.K.C TIKO)</t>
  </si>
  <si>
    <t>671470528</t>
  </si>
  <si>
    <t>P095615067588N</t>
  </si>
  <si>
    <t>670440933</t>
  </si>
  <si>
    <t>P048812758204L</t>
  </si>
  <si>
    <t>694139973</t>
  </si>
  <si>
    <t>P036817143356Z</t>
  </si>
  <si>
    <t>CHIDI NDJIOKU CATHERINE</t>
  </si>
  <si>
    <t>FIANGO, KUMBA 11</t>
  </si>
  <si>
    <t>P098417881086K</t>
  </si>
  <si>
    <t>NOUSSI NGOUNE</t>
  </si>
  <si>
    <t>ROBERT SERGE</t>
  </si>
  <si>
    <t>00237699301648</t>
  </si>
  <si>
    <t>P128117686966Q</t>
  </si>
  <si>
    <t>MBALLA  ATANGANA</t>
  </si>
  <si>
    <t>P107818380034U</t>
  </si>
  <si>
    <t>KURI YAYAH BURINYUY</t>
  </si>
  <si>
    <t>00237672394984</t>
  </si>
  <si>
    <t>M081217261483A</t>
  </si>
  <si>
    <t>CETIC DE ZEMTO BALEVENG</t>
  </si>
  <si>
    <t>699696741</t>
  </si>
  <si>
    <t>ZEMT0-BALEVENG</t>
  </si>
  <si>
    <t>P128117136236C</t>
  </si>
  <si>
    <t>MOPING</t>
  </si>
  <si>
    <t>DERRIERE PHARMACIE DES HOPITAUX</t>
  </si>
  <si>
    <t>Vente produits alimentaire</t>
  </si>
  <si>
    <t>P055712335780K</t>
  </si>
  <si>
    <t>Tetsassi Antoine</t>
  </si>
  <si>
    <t>Ets tetsassi antoine</t>
  </si>
  <si>
    <t>699 50 61 27</t>
  </si>
  <si>
    <t>P128018212303J</t>
  </si>
  <si>
    <t>MADEFO NOUBESSI. SOLANGE</t>
  </si>
  <si>
    <t>683998723</t>
  </si>
  <si>
    <t>M071717240967S</t>
  </si>
  <si>
    <t>EP MBOL 12</t>
  </si>
  <si>
    <t>678096534</t>
  </si>
  <si>
    <t>MBOL 12</t>
  </si>
  <si>
    <t>P088313444359M</t>
  </si>
  <si>
    <t>DIMO TCHONOU EVE LEDOUX</t>
  </si>
  <si>
    <t>M079615075050E</t>
  </si>
  <si>
    <t>MOLI FARMERS COMMON INITIATIVE GROUP</t>
  </si>
  <si>
    <t>674726953</t>
  </si>
  <si>
    <t>BUNUMA</t>
  </si>
  <si>
    <t>M012317091828R</t>
  </si>
  <si>
    <t>SAMALU AND SONS SARL</t>
  </si>
  <si>
    <t>REALISATIONS DES PROJETS</t>
  </si>
  <si>
    <t>M062116492982C</t>
  </si>
  <si>
    <t>BUILD ENSEMBLE</t>
  </si>
  <si>
    <t>652614330</t>
  </si>
  <si>
    <t>FACE AMBASSADE ALLEMAGNE</t>
  </si>
  <si>
    <t>P039218183914A</t>
  </si>
  <si>
    <t>BINDOHO DAOUDA</t>
  </si>
  <si>
    <t>00237653650422</t>
  </si>
  <si>
    <t>P015512603859K</t>
  </si>
  <si>
    <t>691576780</t>
  </si>
  <si>
    <t>P098416661983Q</t>
  </si>
  <si>
    <t>.NKOLO EVINA</t>
  </si>
  <si>
    <t>CAROLE LAURE.</t>
  </si>
  <si>
    <t>00237656130973</t>
  </si>
  <si>
    <t>P049516593377K</t>
  </si>
  <si>
    <t>KUTCHE PAGNE LESLEY JOEL</t>
  </si>
  <si>
    <t>" ETS BOIS TRANSIT "</t>
  </si>
  <si>
    <t>698450335</t>
  </si>
  <si>
    <t>P108212691725C</t>
  </si>
  <si>
    <t>ITUKA AMBALO CYPRIAN</t>
  </si>
  <si>
    <t>674266989</t>
  </si>
  <si>
    <t>HERBERGEMENT - BAR - RESTAURATION</t>
  </si>
  <si>
    <t>P047816341770E</t>
  </si>
  <si>
    <t>DONGHO NANVOU</t>
  </si>
  <si>
    <t>FLORENT SONY(ETS EMIRE HOTEL)</t>
  </si>
  <si>
    <t>M052217440070Z</t>
  </si>
  <si>
    <t>ASSOCIATION HEART OF CAMEROON FOUNDATION</t>
  </si>
  <si>
    <t>HCF</t>
  </si>
  <si>
    <t>QUINCALLERIE/ COMMERCE GENERAL</t>
  </si>
  <si>
    <t>P067015416805D</t>
  </si>
  <si>
    <t>CHAMPS DES TIRS</t>
  </si>
  <si>
    <t>P127016157071C</t>
  </si>
  <si>
    <t>663183446</t>
  </si>
  <si>
    <t>DEVANT ND MODE BLOC EN FACE DOVV COMPTOIR 46 SECTEUR CHAUSSUR 48</t>
  </si>
  <si>
    <t>M120400017829Z</t>
  </si>
  <si>
    <t>CAMDISER SARL</t>
  </si>
  <si>
    <t>FACE ANCIEN ASTON</t>
  </si>
  <si>
    <t>P048618468074T</t>
  </si>
  <si>
    <t>DOH ERNEST MBANWEI</t>
  </si>
  <si>
    <t>M101816006374R</t>
  </si>
  <si>
    <t>GREEIMPACT</t>
  </si>
  <si>
    <t>00237671007750</t>
  </si>
  <si>
    <t>DSCHANG DERRIERE IMMEUBLE PMUC</t>
  </si>
  <si>
    <t>P128416496662Z</t>
  </si>
  <si>
    <t>EKUPE</t>
  </si>
  <si>
    <t>SANDRINE NGALLE</t>
  </si>
  <si>
    <t>674594114</t>
  </si>
  <si>
    <t>PHOTOGRAPHI</t>
  </si>
  <si>
    <t>P057712736020Q</t>
  </si>
  <si>
    <t>ADOMA ODODI</t>
  </si>
  <si>
    <t>698005720</t>
  </si>
  <si>
    <t>NKOABANG FERME FONG</t>
  </si>
  <si>
    <t>P126412711775N</t>
  </si>
  <si>
    <t>M022317975941W</t>
  </si>
  <si>
    <t>BOULANGERIE PATISSERIE LA GRACE DIVINE SARL</t>
  </si>
  <si>
    <t>BOULANGERIE , PATISSERIE, COMMERCE GENERAL, DIVERS PRESTATIONS DE SERVICES, IMPORT-EXPORT et plus generalement toutes opérations commerciales, industrielles, et financières, pouvant se rattacher directement ou indirectement à l'objet social ou à tous</t>
  </si>
  <si>
    <t>P080416258901L</t>
  </si>
  <si>
    <t>AMAECHI AKACHUKWU</t>
  </si>
  <si>
    <t>M071913956134Y</t>
  </si>
  <si>
    <t>EMSSA SERVICES SARL</t>
  </si>
  <si>
    <t>P109017930679U</t>
  </si>
  <si>
    <t>KOUBOUNI DILI</t>
  </si>
  <si>
    <t>688900030</t>
  </si>
  <si>
    <t>ETUDE ANALYSE PROJET RECHERCHE DE</t>
  </si>
  <si>
    <t>M041111230178Z</t>
  </si>
  <si>
    <t>ENDOFINANCE GIE</t>
  </si>
  <si>
    <t>675 52 44 75</t>
  </si>
  <si>
    <t>M061617232585W</t>
  </si>
  <si>
    <t>E CATH FOMOPEA</t>
  </si>
  <si>
    <t>M042116059755J</t>
  </si>
  <si>
    <t>EMERGENCE CASH MONEY</t>
  </si>
  <si>
    <t>PRESTATION DE SERVICES - REPRESENTATION - FOURNITURE DE MATERIEL - GESTION DE L'INFORMATION - COMMERCE GENERAL - ELECTRICITE - FOURNITURE DE MATERIEL DE BUREAU.</t>
  </si>
  <si>
    <t>P097817033095L</t>
  </si>
  <si>
    <t>NYA YOWA</t>
  </si>
  <si>
    <t>699605628</t>
  </si>
  <si>
    <t>3856 DOUALA</t>
  </si>
  <si>
    <t>P106816826300T</t>
  </si>
  <si>
    <t>PAULETTE.</t>
  </si>
  <si>
    <t>00237693472863</t>
  </si>
  <si>
    <t>BH A CSP/CCE GL/PREST.SCES</t>
  </si>
  <si>
    <t>P056100338631D</t>
  </si>
  <si>
    <t>OUOGUIA MONIQUE</t>
  </si>
  <si>
    <t>"ETS OUOGUIA "</t>
  </si>
  <si>
    <t>P125700406897A</t>
  </si>
  <si>
    <t>AMALEKA SUZANNE</t>
  </si>
  <si>
    <t>677854939</t>
  </si>
  <si>
    <t>P049316125292X</t>
  </si>
  <si>
    <t>NGANGO TCHATCHEU</t>
  </si>
  <si>
    <t>LAURANE LYNDA</t>
  </si>
  <si>
    <t>00237650843085</t>
  </si>
  <si>
    <t>ENTRÉE DU MARCHÉ LOGPOM</t>
  </si>
  <si>
    <t>P049518109391P</t>
  </si>
  <si>
    <t>LAMARANA</t>
  </si>
  <si>
    <t>P018912414847X</t>
  </si>
  <si>
    <t>SAADATOU MADI</t>
  </si>
  <si>
    <t>694603564</t>
  </si>
  <si>
    <t>VENTE BOISS.ALCOOL&amp;.COMM GENERAL</t>
  </si>
  <si>
    <t>P076500120318B</t>
  </si>
  <si>
    <t>KABOU ANDRE</t>
  </si>
  <si>
    <t>"ETS KABOU INTER "</t>
  </si>
  <si>
    <t>699666900</t>
  </si>
  <si>
    <t>AKWA/RESIDENCE LONGCHAMPS</t>
  </si>
  <si>
    <t>M102116733682J</t>
  </si>
  <si>
    <t>SUCCESSION NTONE EBONGUE CHARLES</t>
  </si>
  <si>
    <t>00237698481325</t>
  </si>
  <si>
    <t>P048518035336P</t>
  </si>
  <si>
    <t>WENGUELALE YOUMBI</t>
  </si>
  <si>
    <t>675 40 90 62</t>
  </si>
  <si>
    <t>P127212220117M</t>
  </si>
  <si>
    <t>677767500</t>
  </si>
  <si>
    <t>PRESTATION INTELLECTUELLE &amp; IMPORT EXPORT</t>
  </si>
  <si>
    <t>M032116076931D</t>
  </si>
  <si>
    <t>FARICH MED SARL</t>
  </si>
  <si>
    <t>P039916890192G</t>
  </si>
  <si>
    <t>YABOYING</t>
  </si>
  <si>
    <t>659380083</t>
  </si>
  <si>
    <t>P016515369361N</t>
  </si>
  <si>
    <t>671006884</t>
  </si>
  <si>
    <t>P014900038029N</t>
  </si>
  <si>
    <t>PAHO JEAN</t>
  </si>
  <si>
    <t>ETS PAHO JEAN</t>
  </si>
  <si>
    <t>675777891</t>
  </si>
  <si>
    <t>NOUVEAU MARCHE PLANTAIN</t>
  </si>
  <si>
    <t>COMMERCE ET REVENUS FONCIERS</t>
  </si>
  <si>
    <t>P085317005072Z</t>
  </si>
  <si>
    <t>00237699142043</t>
  </si>
  <si>
    <t>PATCHI VERS HÔTEL CALYPSO</t>
  </si>
  <si>
    <t>P016512571223W</t>
  </si>
  <si>
    <t>668550889</t>
  </si>
  <si>
    <t>P050117016938D</t>
  </si>
  <si>
    <t>EVARICE BAUCLAIR</t>
  </si>
  <si>
    <t>654101310</t>
  </si>
  <si>
    <t>BANHEGANG</t>
  </si>
  <si>
    <t>PRESTATION DE SVCES&amp; COM GLE</t>
  </si>
  <si>
    <t>M071712637577E</t>
  </si>
  <si>
    <t>MR MANAGEMENT (MRM) SARL</t>
  </si>
  <si>
    <t>679496726</t>
  </si>
  <si>
    <t>P094314971992C</t>
  </si>
  <si>
    <t>P079916376877S</t>
  </si>
  <si>
    <t>691500965</t>
  </si>
  <si>
    <t>P016800103873W</t>
  </si>
  <si>
    <t>OURO-OURSO</t>
  </si>
  <si>
    <t>P087412528284H</t>
  </si>
  <si>
    <t>NGNOUTSOUYE EPSE MAFFO</t>
  </si>
  <si>
    <t>675404752</t>
  </si>
  <si>
    <t>7 E RUE PRINTEMPS</t>
  </si>
  <si>
    <t>P108018489137E</t>
  </si>
  <si>
    <t>DZEMTA KUETE</t>
  </si>
  <si>
    <t>00237677196435</t>
  </si>
  <si>
    <t>M090717257111B</t>
  </si>
  <si>
    <t>EP KOUPA-NGAGNOU</t>
  </si>
  <si>
    <t>KOUPA-NGAGNOU</t>
  </si>
  <si>
    <t>P108717002615L</t>
  </si>
  <si>
    <t>PUTHANPURAKKAL RAGUNAD VINEETHKUMAR</t>
  </si>
  <si>
    <t>P119918182659X</t>
  </si>
  <si>
    <t>BEYIBNTEK A BETCHEM</t>
  </si>
  <si>
    <t>657559702</t>
  </si>
  <si>
    <t>ENSEIGNEMENT PUBIC</t>
  </si>
  <si>
    <t>M061316685811R</t>
  </si>
  <si>
    <t>CETIC DE BEREM-GOP</t>
  </si>
  <si>
    <t>699835392</t>
  </si>
  <si>
    <t>M061812709045A</t>
  </si>
  <si>
    <t>EPIC HOLDINGS LIMITED</t>
  </si>
  <si>
    <t>(EHL)</t>
  </si>
  <si>
    <t>620599499</t>
  </si>
  <si>
    <t>BP: 375 BDA,TEL:674424242,OLD TOWN</t>
  </si>
  <si>
    <t>P016200050853K</t>
  </si>
  <si>
    <t>HELEN NDAH</t>
  </si>
  <si>
    <t>P019212569327K</t>
  </si>
  <si>
    <t>AHMADOU MAMOUDOU</t>
  </si>
  <si>
    <t>P039716675451X</t>
  </si>
  <si>
    <t>MEIHE SYLVIA TINDATI</t>
  </si>
  <si>
    <t>00237660538464</t>
  </si>
  <si>
    <t>M129700008064P</t>
  </si>
  <si>
    <t>STE NAT.TRANSIT ET SVCES</t>
  </si>
  <si>
    <t>SNTS</t>
  </si>
  <si>
    <t>674193529</t>
  </si>
  <si>
    <t>FACE RECETTE DES FINANCES</t>
  </si>
  <si>
    <t>VENTE D'APPAREIL ELECTRONIQUES</t>
  </si>
  <si>
    <t>P047600266870P</t>
  </si>
  <si>
    <t>NJUTAVUI FIFEN BERNARD</t>
  </si>
  <si>
    <t>ETS NJUTAVUI FIFEN</t>
  </si>
  <si>
    <t>699803188</t>
  </si>
  <si>
    <t>P017714660297E</t>
  </si>
  <si>
    <t>NAMBADJE</t>
  </si>
  <si>
    <t>CARREFOUR REGOUME</t>
  </si>
  <si>
    <t>P079714654108F</t>
  </si>
  <si>
    <t>YAZIDA DAHIROU</t>
  </si>
  <si>
    <t>674325673</t>
  </si>
  <si>
    <t>P128517028512X</t>
  </si>
  <si>
    <t>OUOLOGUEM SENI</t>
  </si>
  <si>
    <t>002372.191</t>
  </si>
  <si>
    <t>M101218538013H</t>
  </si>
  <si>
    <t>ECOLE NORMALE BILINGUE D'INSTITUTEURS DE L'ENSEIGNEMENT GENERAL CLAIRE FONTAINE</t>
  </si>
  <si>
    <t>ENIEG CLAIRE FONTAINE</t>
  </si>
  <si>
    <t>675261591</t>
  </si>
  <si>
    <t>P117115102469M</t>
  </si>
  <si>
    <t>TCHATCHOUANG EPSE NGANKOU</t>
  </si>
  <si>
    <t>LYSETTE FLORINE</t>
  </si>
  <si>
    <t>DERRIERE FOYER</t>
  </si>
  <si>
    <t>P015118126521B</t>
  </si>
  <si>
    <t>P019716479629G</t>
  </si>
  <si>
    <t>NABIL ABDOU</t>
  </si>
  <si>
    <t>00237690250505</t>
  </si>
  <si>
    <t>P087412694635H</t>
  </si>
  <si>
    <t>DJOUSSI EPSEE NGUEKO</t>
  </si>
  <si>
    <t>699477321</t>
  </si>
  <si>
    <t>SOIN DIETTEQUE</t>
  </si>
  <si>
    <t>P097817510619S</t>
  </si>
  <si>
    <t>ARISTIDE AIMEE.</t>
  </si>
  <si>
    <t>237677650871</t>
  </si>
  <si>
    <t>M022217072395E</t>
  </si>
  <si>
    <t>FREDO TELECOM SARL</t>
  </si>
  <si>
    <t>FREDO SARL</t>
  </si>
  <si>
    <t>VENTES TÉLÉPHONE ET ACCESSOIRES ,MAINTENANCE ,ASSISTANCE ET CONSEILS EN TÉLÉPHONIES ,PRESTATIONS DE SERVICES</t>
  </si>
  <si>
    <t>002376 71 16 48 51</t>
  </si>
  <si>
    <t>VENTE CHAUSSURES BABOUCHES, COMMERCE GÉNÉRAL</t>
  </si>
  <si>
    <t>M102217688319K</t>
  </si>
  <si>
    <t>FUQING FRERE SARL</t>
  </si>
  <si>
    <t>002376 55 99 91 68</t>
  </si>
  <si>
    <t>P066312144140U</t>
  </si>
  <si>
    <t>PANDJE EPSE SIEWE BRIGITTEPAND</t>
  </si>
  <si>
    <t>PANDJE EPSE SIEWE BRIGITTE</t>
  </si>
  <si>
    <t>699930503</t>
  </si>
  <si>
    <t>P018017216420J</t>
  </si>
  <si>
    <t>KENGHA TCHINDA</t>
  </si>
  <si>
    <t>672642389</t>
  </si>
  <si>
    <t>P118516792880M</t>
  </si>
  <si>
    <t>67520850</t>
  </si>
  <si>
    <t>CARREFOUR NDJAI</t>
  </si>
  <si>
    <t>P068516636332D</t>
  </si>
  <si>
    <t>NYUIYLSM BRENDAN</t>
  </si>
  <si>
    <t>KWATILA</t>
  </si>
  <si>
    <t>00237675552370</t>
  </si>
  <si>
    <t>NTARIKON-BAMENDA</t>
  </si>
  <si>
    <t>P026600337958M</t>
  </si>
  <si>
    <t>MEFFODONG EPSE SOLEFACCK ODETTE</t>
  </si>
  <si>
    <t>96383366</t>
  </si>
  <si>
    <t>VENTE DES ACCESSOIRES DE TELEPHONE</t>
  </si>
  <si>
    <t>P038025248960H</t>
  </si>
  <si>
    <t>FOTSO WOGUIA</t>
  </si>
  <si>
    <t>697577708</t>
  </si>
  <si>
    <t>PENETRANTE ENEO</t>
  </si>
  <si>
    <t>P018512418867K</t>
  </si>
  <si>
    <t>699604088</t>
  </si>
  <si>
    <t>P122017182429C</t>
  </si>
  <si>
    <t>NOUBISSIE NGAYOUMNOU JACQUES</t>
  </si>
  <si>
    <t>675268926</t>
  </si>
  <si>
    <t>P067912718971L</t>
  </si>
  <si>
    <t>652800018</t>
  </si>
  <si>
    <t>COMPTOIR 578</t>
  </si>
  <si>
    <t>P038116821567P</t>
  </si>
  <si>
    <t>KODJO MBIANDA</t>
  </si>
  <si>
    <t>PATRICK CHANFORD</t>
  </si>
  <si>
    <t>00237675751201</t>
  </si>
  <si>
    <t>SABLLE</t>
  </si>
  <si>
    <t>M082417030192P</t>
  </si>
  <si>
    <t>CASE GAME SAS</t>
  </si>
  <si>
    <t>CG SAS</t>
  </si>
  <si>
    <t>P054416161762M</t>
  </si>
  <si>
    <t>VENANT LOUIS</t>
  </si>
  <si>
    <t>M081617256668B</t>
  </si>
  <si>
    <t>EP CAMP MILITAIRE G2</t>
  </si>
  <si>
    <t>P077917809922M</t>
  </si>
  <si>
    <t>GYU MERLIN</t>
  </si>
  <si>
    <t>P036700386203G</t>
  </si>
  <si>
    <t>DIBOUNDJE EPSEE NJOCKE</t>
  </si>
  <si>
    <t>699841448</t>
  </si>
  <si>
    <t>WORKER CDC</t>
  </si>
  <si>
    <t>P039017145035Q</t>
  </si>
  <si>
    <t>ELANGWE PAUL MOKONYA</t>
  </si>
  <si>
    <t>676863260</t>
  </si>
  <si>
    <t>VENTE PRODUITS NATUROPATE</t>
  </si>
  <si>
    <t>P049417069156S</t>
  </si>
  <si>
    <t>P017100532908Y</t>
  </si>
  <si>
    <t>KOUDJOU DJOUKOUO</t>
  </si>
  <si>
    <t>651038119</t>
  </si>
  <si>
    <t>P077614406103S</t>
  </si>
  <si>
    <t>KENGNE EPSEE MBOUNGUE</t>
  </si>
  <si>
    <t>IRENE ELISABETH</t>
  </si>
  <si>
    <t>VENTE PRODUITS P N</t>
  </si>
  <si>
    <t>P089617889293M</t>
  </si>
  <si>
    <t>TOUDA</t>
  </si>
  <si>
    <t>MOULIN+ MARMITE</t>
  </si>
  <si>
    <t>P118212646850A</t>
  </si>
  <si>
    <t>690859749</t>
  </si>
  <si>
    <t>P126800508348F</t>
  </si>
  <si>
    <t>NGONTCHA</t>
  </si>
  <si>
    <t>670115555</t>
  </si>
  <si>
    <t>M071916071456A</t>
  </si>
  <si>
    <t>ASSOCIATION YANI AFRICA</t>
  </si>
  <si>
    <t>YANI AFRICA</t>
  </si>
  <si>
    <t>PROMOTION ET VALORISATION DE L'IDENTITÉ CULTURELLE CAMEROUNAISE ET AFRICAINE</t>
  </si>
  <si>
    <t>698976578</t>
  </si>
  <si>
    <t>P078714129556P</t>
  </si>
  <si>
    <t>GUENTSING ALIGUENE</t>
  </si>
  <si>
    <t>HENRIETTE ROSINE MURIELLE</t>
  </si>
  <si>
    <t>MIMBOMAN A COTE COMMISSARIAT 4e</t>
  </si>
  <si>
    <t>P097417891367J</t>
  </si>
  <si>
    <t>YOUSSEU NJIMA</t>
  </si>
  <si>
    <t>P068618436123P</t>
  </si>
  <si>
    <t>DJUIKA FONGANG</t>
  </si>
  <si>
    <t>DHELIE BATHANIE</t>
  </si>
  <si>
    <t>+237(00)656841308</t>
  </si>
  <si>
    <t>P047917143692Q</t>
  </si>
  <si>
    <t>M071717251056X</t>
  </si>
  <si>
    <t>EP ONON</t>
  </si>
  <si>
    <t>ONON</t>
  </si>
  <si>
    <t>P017417138002W</t>
  </si>
  <si>
    <t>695351855</t>
  </si>
  <si>
    <t>P036517150495C</t>
  </si>
  <si>
    <t>TEGNO KAMDEM TALO</t>
  </si>
  <si>
    <t>699671526</t>
  </si>
  <si>
    <t>P069018540135L</t>
  </si>
  <si>
    <t>NGAMENI TIENTCHEU GILLES VALERY</t>
  </si>
  <si>
    <t>(ETS NGAMENI MULTI)</t>
  </si>
  <si>
    <t>6 99 97 51 62</t>
  </si>
  <si>
    <t>P108517197336Z</t>
  </si>
  <si>
    <t>KEUBOU LONTCHI</t>
  </si>
  <si>
    <t>672149957</t>
  </si>
  <si>
    <t>P108017296827A</t>
  </si>
  <si>
    <t>652850471</t>
  </si>
  <si>
    <t>P068716631856X</t>
  </si>
  <si>
    <t>NZILLE</t>
  </si>
  <si>
    <t>NEVILLE EKANE</t>
  </si>
  <si>
    <t>675343246</t>
  </si>
  <si>
    <t>P078314439208F</t>
  </si>
  <si>
    <t>OTANG OJONG EKPO</t>
  </si>
  <si>
    <t>( OTOJEK &amp; SONS ENTERPRISE )</t>
  </si>
  <si>
    <t>AKWAYA BANYA</t>
  </si>
  <si>
    <t>P015612465710L</t>
  </si>
  <si>
    <t>P085912409099A</t>
  </si>
  <si>
    <t>NTSAMA FRANCESQUE BRIGITTENTSA</t>
  </si>
  <si>
    <t>NTSAMA FRANCESQUE</t>
  </si>
  <si>
    <t>677032311</t>
  </si>
  <si>
    <t>P127700310635C</t>
  </si>
  <si>
    <t>BP:12817 YDE</t>
  </si>
  <si>
    <t>P026917727547S</t>
  </si>
  <si>
    <t>00237 679 14 99 42</t>
  </si>
  <si>
    <t>P110916749488B</t>
  </si>
  <si>
    <t>CHIMAOBI CHIARI HENRY</t>
  </si>
  <si>
    <t>P010017365330B</t>
  </si>
  <si>
    <t>NBENMOUNYIE AYIAGNIGNI</t>
  </si>
  <si>
    <t>00237690868269</t>
  </si>
  <si>
    <t>P056800246928B</t>
  </si>
  <si>
    <t>NGWA EPSE ANGU NEH COMFORT</t>
  </si>
  <si>
    <t>674832431</t>
  </si>
  <si>
    <t>P018112553246E</t>
  </si>
  <si>
    <t>Mmegniguim Keumo Guilaine Charline</t>
  </si>
  <si>
    <t>Keumo Guiliane charlene</t>
  </si>
  <si>
    <t>674019529</t>
  </si>
  <si>
    <t>P049116628395Z</t>
  </si>
  <si>
    <t>FADI MATU</t>
  </si>
  <si>
    <t>00237672828360</t>
  </si>
  <si>
    <t>M102116489086U</t>
  </si>
  <si>
    <t>ARCHE MEDIA</t>
  </si>
  <si>
    <t>692768979</t>
  </si>
  <si>
    <t>P018517150281L</t>
  </si>
  <si>
    <t>CHIAMOH TASSE</t>
  </si>
  <si>
    <t>674937970</t>
  </si>
  <si>
    <t>P128416299039Q</t>
  </si>
  <si>
    <t>AGUIAR GBETOGNON</t>
  </si>
  <si>
    <t>677555531</t>
  </si>
  <si>
    <t>P118616860495T</t>
  </si>
  <si>
    <t>00237695644414</t>
  </si>
  <si>
    <t>P127916617415Q</t>
  </si>
  <si>
    <t>OHOUSSI</t>
  </si>
  <si>
    <t>P128000395948W</t>
  </si>
  <si>
    <t>DORICE NADEGE</t>
  </si>
  <si>
    <t>677637146</t>
  </si>
  <si>
    <t>P087018178293B</t>
  </si>
  <si>
    <t>BILOA EPSE ESSOMBA</t>
  </si>
  <si>
    <t>MANASSAN</t>
  </si>
  <si>
    <t>P048413914148K</t>
  </si>
  <si>
    <t>MAGONG EPSEE WALOUBE</t>
  </si>
  <si>
    <t>SIRFIEBE ALIDA</t>
  </si>
  <si>
    <t>M072316629275N</t>
  </si>
  <si>
    <t>ASSOCIATION YAOUNDE, CITE MODELE</t>
  </si>
  <si>
    <t>(AYCM)</t>
  </si>
  <si>
    <t>PROTECTION DE L'ENVIRONNEMENT - HYGIENE ET SALUBRITE</t>
  </si>
  <si>
    <t>00237677768637</t>
  </si>
  <si>
    <t>FRATERNITÉ SOLIDARITÉ ENTRAIDE</t>
  </si>
  <si>
    <t>M032416637249N</t>
  </si>
  <si>
    <t>FAMILLE BOUKUE HIALA</t>
  </si>
  <si>
    <t>00237659121641</t>
  </si>
  <si>
    <t>P019116285075S</t>
  </si>
  <si>
    <t>00237656925675</t>
  </si>
  <si>
    <t>P039718270323C</t>
  </si>
  <si>
    <t>MAKUATA JODELLE</t>
  </si>
  <si>
    <t>653547421</t>
  </si>
  <si>
    <t>P047713469373S</t>
  </si>
  <si>
    <t>TCHANGOU FABRICE DIDEROT</t>
  </si>
  <si>
    <t>677930294</t>
  </si>
  <si>
    <t>P106015738736X</t>
  </si>
  <si>
    <t>TATSASSI</t>
  </si>
  <si>
    <t>TEODOR</t>
  </si>
  <si>
    <t>M101512465662N</t>
  </si>
  <si>
    <t>SKAB ELEVAGE SNC</t>
  </si>
  <si>
    <t>CHF D'ENTREPRISE</t>
  </si>
  <si>
    <t>P059516494381F</t>
  </si>
  <si>
    <t>FEUGUE ALAIN DÉSIRE</t>
  </si>
  <si>
    <t>P027917164053Q</t>
  </si>
  <si>
    <t>DZEVEN</t>
  </si>
  <si>
    <t>CONSTANTINE SENYUY</t>
  </si>
  <si>
    <t>698700349</t>
  </si>
  <si>
    <t>P126316734807X</t>
  </si>
  <si>
    <t>BEZEZUH ROMANUS MENTONGA</t>
  </si>
  <si>
    <t>P068116780822H</t>
  </si>
  <si>
    <t>00237699838474</t>
  </si>
  <si>
    <t>MAKEPE MISSOKE FACE BOCOM</t>
  </si>
  <si>
    <t>P018612637977Y</t>
  </si>
  <si>
    <t>TRAORE OUMAR</t>
  </si>
  <si>
    <t>P117000066013U</t>
  </si>
  <si>
    <t>MENO PAULETTE</t>
  </si>
  <si>
    <t>NOGUEM NURSERY SCHOOL</t>
  </si>
  <si>
    <t>99984551</t>
  </si>
  <si>
    <t>P105916073169P</t>
  </si>
  <si>
    <t>00237662101958</t>
  </si>
  <si>
    <t>P095717165207E</t>
  </si>
  <si>
    <t>674515339</t>
  </si>
  <si>
    <t>P018717136594B</t>
  </si>
  <si>
    <t>P059916947477H</t>
  </si>
  <si>
    <t>AKOH BRAINDA CHANGWIE</t>
  </si>
  <si>
    <t>C/O ETS PROJECT CAMEROON</t>
  </si>
  <si>
    <t>P108012574771A</t>
  </si>
  <si>
    <t>KENNE COLLINS ALAIN</t>
  </si>
  <si>
    <t>P122017229335G</t>
  </si>
  <si>
    <t>NAFACK RONALD TAPONDJOU</t>
  </si>
  <si>
    <t>693395192</t>
  </si>
  <si>
    <t>P079617141015Z</t>
  </si>
  <si>
    <t>ABENA ABOMO</t>
  </si>
  <si>
    <t>695595919</t>
  </si>
  <si>
    <t>P057212336070J</t>
  </si>
  <si>
    <t>WESONG LILIAN</t>
  </si>
  <si>
    <t>PASTORALE FACE LE PARISIEN</t>
  </si>
  <si>
    <t>P048716845877R</t>
  </si>
  <si>
    <t>NKOLO BELINGA</t>
  </si>
  <si>
    <t>THERESE ELODIE</t>
  </si>
  <si>
    <t>00237686702620</t>
  </si>
  <si>
    <t>P017912546156U</t>
  </si>
  <si>
    <t>P057712331356H</t>
  </si>
  <si>
    <t>670348799</t>
  </si>
  <si>
    <t>P045600000235A</t>
  </si>
  <si>
    <t>NYOUMBISSI JOSEPHDAN</t>
  </si>
  <si>
    <t>DANY AUTO PARTS</t>
  </si>
  <si>
    <t>677587759</t>
  </si>
  <si>
    <t>P119016719880L</t>
  </si>
  <si>
    <t>TSAYO DJIALA</t>
  </si>
  <si>
    <t>675344282</t>
  </si>
  <si>
    <t>COMMERCE GENERAL/TRANSPORT DES MARCHANDISES</t>
  </si>
  <si>
    <t>P028100182864E</t>
  </si>
  <si>
    <t>TCHIOUCHOUA TELLA GILBERT</t>
  </si>
  <si>
    <t>696499877/694665889</t>
  </si>
  <si>
    <t>P128116404022U</t>
  </si>
  <si>
    <t>A COTÉ DU SNACK LA CAVERNE</t>
  </si>
  <si>
    <t>P118512435892E</t>
  </si>
  <si>
    <t>FEUTSEU ACHILLE</t>
  </si>
  <si>
    <t>661 746 181</t>
  </si>
  <si>
    <t>P010216673898X</t>
  </si>
  <si>
    <t>CHIGBO NDUBUISI CELESTINE</t>
  </si>
  <si>
    <t>P018712285916J</t>
  </si>
  <si>
    <t>DIALA CHINEDU</t>
  </si>
  <si>
    <t>P058516624197C</t>
  </si>
  <si>
    <t>VIVIANE DORINE</t>
  </si>
  <si>
    <t>670265147</t>
  </si>
  <si>
    <t>P088116896273C</t>
  </si>
  <si>
    <t>682148808</t>
  </si>
  <si>
    <t>P019817960173W</t>
  </si>
  <si>
    <t>FEDJIO KAMTA DYRANE VALDES</t>
  </si>
  <si>
    <t>(ETS KAD CAMEROUN)</t>
  </si>
  <si>
    <t>PRESTATIONS DE SERVICES, IMPORT-EXPORT, E COMMERCE, COMMERCE GENERAL</t>
  </si>
  <si>
    <t>00237671320419</t>
  </si>
  <si>
    <t>P066317777246S</t>
  </si>
  <si>
    <t>KENFACK EPSE FOMETEU</t>
  </si>
  <si>
    <t>00237620017017</t>
  </si>
  <si>
    <t>NETTOYAGE, ASSAINISSEMENT, COMMERCE NETTOYANTS</t>
  </si>
  <si>
    <t>M052014440684W</t>
  </si>
  <si>
    <t>674941351</t>
  </si>
  <si>
    <t>P097316225018G</t>
  </si>
  <si>
    <t>AGBO CHRISTIAN ONYEKACHI</t>
  </si>
  <si>
    <t>P068317094503X</t>
  </si>
  <si>
    <t>NGONO EPSE ANDJAH</t>
  </si>
  <si>
    <t>P029212088647B</t>
  </si>
  <si>
    <t>FOYET CLAUDINE</t>
  </si>
  <si>
    <t>675510686</t>
  </si>
  <si>
    <t>BLOC 1 58</t>
  </si>
  <si>
    <t>P108112642711E</t>
  </si>
  <si>
    <t>TSAPI TIMENE</t>
  </si>
  <si>
    <t>ANNIE GISELE</t>
  </si>
  <si>
    <t>675262060</t>
  </si>
  <si>
    <t>QTIER DJELENG II
LIEU DIT MARCHE A
CPT.H25 BIS</t>
  </si>
  <si>
    <t>P058812579088L</t>
  </si>
  <si>
    <t>675774744</t>
  </si>
  <si>
    <t>P119016028099B</t>
  </si>
  <si>
    <t>CHRISTEL ALOS</t>
  </si>
  <si>
    <t>670000825</t>
  </si>
  <si>
    <t>P118618354227Z</t>
  </si>
  <si>
    <t>PEACE EKENECHUKWU E</t>
  </si>
  <si>
    <t>00237652353079</t>
  </si>
  <si>
    <t>P019017157225W</t>
  </si>
  <si>
    <t>672264613</t>
  </si>
  <si>
    <t>VENTE MATÉRIEL DIVERS</t>
  </si>
  <si>
    <t>P029118581838J</t>
  </si>
  <si>
    <t>NOKOUKOU</t>
  </si>
  <si>
    <t>FACE STADE OMNISPORTS</t>
  </si>
  <si>
    <t>P107600173024F</t>
  </si>
  <si>
    <t>SEGNING TCHOUTEZO JUDITH HENRIETTE</t>
  </si>
  <si>
    <t>675 22 53 06</t>
  </si>
  <si>
    <t>P122017077294Y</t>
  </si>
  <si>
    <t>EINZIVOH ELOGE PASCAL 690822298</t>
  </si>
  <si>
    <t>690822298</t>
  </si>
  <si>
    <t>M011612483821Y</t>
  </si>
  <si>
    <t>GRICOO INTERNATIONAL SARL</t>
  </si>
  <si>
    <t>GRICOO</t>
  </si>
  <si>
    <t>699675727</t>
  </si>
  <si>
    <t>FACE LABORATOIRE LABTAG</t>
  </si>
  <si>
    <t>P038016068798X</t>
  </si>
  <si>
    <t>MELINGUI AMOUGOU</t>
  </si>
  <si>
    <t>LOUISE MARIE OLIVE</t>
  </si>
  <si>
    <t>699580061</t>
  </si>
  <si>
    <t>M090716280732J</t>
  </si>
  <si>
    <t>INSPECTION D'ARRONDISSEMENT DE L'ÉDUCATION DE BASE DE NGAOUNDERE 3 EME</t>
  </si>
  <si>
    <t>IAEB DE NGAOUNDERE 3EME</t>
  </si>
  <si>
    <t>00237699643575</t>
  </si>
  <si>
    <t>P018916831368S</t>
  </si>
  <si>
    <t>00237670180223</t>
  </si>
  <si>
    <t>M082315988868W</t>
  </si>
  <si>
    <t>QUINCAILLERIE HYDRO-ELECT</t>
  </si>
  <si>
    <t>M040516329562M</t>
  </si>
  <si>
    <t>MINISTERE DES SPORTS ET DE L EDUCATION PHYSIQUE</t>
  </si>
  <si>
    <t>ORGANISATION DES COMPETITIONS ET CONSTRUCTION DES INFRASTRUCTURES SPORTIVES</t>
  </si>
  <si>
    <t>694326996</t>
  </si>
  <si>
    <t>VOIIE MUNICIPALE</t>
  </si>
  <si>
    <t>P047012442248M</t>
  </si>
  <si>
    <t>NDAMO KUEKO FRANCOIS</t>
  </si>
  <si>
    <t>690329396</t>
  </si>
  <si>
    <t>P047517320018N</t>
  </si>
  <si>
    <t>NDAN NSOYUNI GETRUDE</t>
  </si>
  <si>
    <t>EPOUSE NGAH</t>
  </si>
  <si>
    <t>00237677023435</t>
  </si>
  <si>
    <t>P080317118739U</t>
  </si>
  <si>
    <t>SIMO MOUTZE</t>
  </si>
  <si>
    <t>SIMEON PIERRE</t>
  </si>
  <si>
    <t>692605547</t>
  </si>
  <si>
    <t>P017816233480E</t>
  </si>
  <si>
    <t>002376333366056</t>
  </si>
  <si>
    <t>P129016325472Q</t>
  </si>
  <si>
    <t>BAH A CSP</t>
  </si>
  <si>
    <t>P095516270461Z</t>
  </si>
  <si>
    <t>JAMES OLIBI</t>
  </si>
  <si>
    <t>OLIBI.</t>
  </si>
  <si>
    <t>00237690443011</t>
  </si>
  <si>
    <t>EMPLOYE SOCIETE H.E.T.T SARL</t>
  </si>
  <si>
    <t>P108013450872C</t>
  </si>
  <si>
    <t>KAMDOP DJOMO EDITH NADEGE</t>
  </si>
  <si>
    <t>675561387</t>
  </si>
  <si>
    <t>P118712756390D</t>
  </si>
  <si>
    <t>YEMAFO DIEUDONNE LEONEL</t>
  </si>
  <si>
    <t>ETS ONYX MULTISERVICES</t>
  </si>
  <si>
    <t>P060216920988C</t>
  </si>
  <si>
    <t>TAMBA SYVALIN OKEH</t>
  </si>
  <si>
    <t>654578132</t>
  </si>
  <si>
    <t>P126700072314T</t>
  </si>
  <si>
    <t>P099012524204Z</t>
  </si>
  <si>
    <t>MENANGA MBEN SALOMONMEN</t>
  </si>
  <si>
    <t>MENANGA MBEN SALOMON</t>
  </si>
  <si>
    <t>671 54 94 88</t>
  </si>
  <si>
    <t>P027112674897U</t>
  </si>
  <si>
    <t>AKAMBA ESSOMBA PATRICIA</t>
  </si>
  <si>
    <t>ETS BEAUGOSS</t>
  </si>
  <si>
    <t>BLOC B BTQ N° 18</t>
  </si>
  <si>
    <t>P048000417944H</t>
  </si>
  <si>
    <t>TAGNY FOKOUM  GUY SAINT CLAIR</t>
  </si>
  <si>
    <t>677 02 16 88</t>
  </si>
  <si>
    <t>P095217740668S</t>
  </si>
  <si>
    <t>P028916694967K</t>
  </si>
  <si>
    <t>BAGNINIMBOM</t>
  </si>
  <si>
    <t>00237655548180</t>
  </si>
  <si>
    <t>P122016480402M</t>
  </si>
  <si>
    <t>ESSOH EKESSY MARIE SOLANGE</t>
  </si>
  <si>
    <t>677859245</t>
  </si>
  <si>
    <t>P016417215201M</t>
  </si>
  <si>
    <t>YAMANA</t>
  </si>
  <si>
    <t>P019616920219P</t>
  </si>
  <si>
    <t>HARUNA ''ETS BEST QUALITY''</t>
  </si>
  <si>
    <t>674823863</t>
  </si>
  <si>
    <t>P077012285807U</t>
  </si>
  <si>
    <t>OBEN EUIPI ELISABETH</t>
  </si>
  <si>
    <t>677584263</t>
  </si>
  <si>
    <t>ENTREE FACE CAMARA LAYE</t>
  </si>
  <si>
    <t>P038718079733U</t>
  </si>
  <si>
    <t>ASCABILU YUKENG</t>
  </si>
  <si>
    <t>650448251</t>
  </si>
  <si>
    <t>PESTATION SERVICE,TRANSIT,CONSEIL</t>
  </si>
  <si>
    <t>M012216891460F</t>
  </si>
  <si>
    <t>00237 233426625</t>
  </si>
  <si>
    <t>P066917130493Y</t>
  </si>
  <si>
    <t>BOUBAKARY HAMADJOULDE</t>
  </si>
  <si>
    <t>676133236</t>
  </si>
  <si>
    <t>CENTRE DE PROMOTION DES JEUNES</t>
  </si>
  <si>
    <t>M051016988586S</t>
  </si>
  <si>
    <t>CENTRE MULTIFONCTIONNELS DE PROMOTION DES JEUNES DE BOURHA</t>
  </si>
  <si>
    <t>C.M.P.J</t>
  </si>
  <si>
    <t>699803715</t>
  </si>
  <si>
    <t>PRESTATION-VENTE BILLET-IMPORT/EXPORT</t>
  </si>
  <si>
    <t>M021912749135F</t>
  </si>
  <si>
    <t>HOSAMINE SARL</t>
  </si>
  <si>
    <t>P028117167201X</t>
  </si>
  <si>
    <t>DZUKAM KAMGA</t>
  </si>
  <si>
    <t>699185630</t>
  </si>
  <si>
    <t>P068914446670W</t>
  </si>
  <si>
    <t>BERTHE DORCAS</t>
  </si>
  <si>
    <t>676331165</t>
  </si>
  <si>
    <t>APRES LE STATE NDJO</t>
  </si>
  <si>
    <t>P019116841068B</t>
  </si>
  <si>
    <t>HAMA DJAHADI</t>
  </si>
  <si>
    <t>00237680213226</t>
  </si>
  <si>
    <t>ANCIEN ÉTAGE EXPRESS UNION</t>
  </si>
  <si>
    <t>M032317038298H</t>
  </si>
  <si>
    <t>ASSOCIATION DES HOMMES SOLIDAIRES DE LA VALLÉE DE NKILGOUE</t>
  </si>
  <si>
    <t>ASHOVAN</t>
  </si>
  <si>
    <t>678241337</t>
  </si>
  <si>
    <t>SECURITE-PROTECTION SURVEILLANCE</t>
  </si>
  <si>
    <t>M091200043643S</t>
  </si>
  <si>
    <t>MAGNUM SARL</t>
  </si>
  <si>
    <t>699588181</t>
  </si>
  <si>
    <t>P018716059931G</t>
  </si>
  <si>
    <t>PEGHUIEDZE</t>
  </si>
  <si>
    <t>6995224731</t>
  </si>
  <si>
    <t>AVANT BATOUMI</t>
  </si>
  <si>
    <t>P098118460698Z</t>
  </si>
  <si>
    <t>P119116100360N</t>
  </si>
  <si>
    <t>YOUSSOUFA ALHADJI</t>
  </si>
  <si>
    <t>00237676803123</t>
  </si>
  <si>
    <t>P050217581303K</t>
  </si>
  <si>
    <t>AGBOR BLESSING</t>
  </si>
  <si>
    <t>OSAMBENGE</t>
  </si>
  <si>
    <t>677621966</t>
  </si>
  <si>
    <t>P067900495806U</t>
  </si>
  <si>
    <t>KENFACK JACQUES</t>
  </si>
  <si>
    <t>699434948</t>
  </si>
  <si>
    <t>P016912496674N</t>
  </si>
  <si>
    <t>NTUBE AKME PAMELA</t>
  </si>
  <si>
    <t>698908039</t>
  </si>
  <si>
    <t>P016916947940Y</t>
  </si>
  <si>
    <t>NGAMFE</t>
  </si>
  <si>
    <t>694912045</t>
  </si>
  <si>
    <t>APRÈS LA MOSQUÉE BAMOUN</t>
  </si>
  <si>
    <t>P038112437558K</t>
  </si>
  <si>
    <t>FOGANG RODRIGUE JEAN BERNARD</t>
  </si>
  <si>
    <t>677025616</t>
  </si>
  <si>
    <t>P119016049875T</t>
  </si>
  <si>
    <t>MAKEMLEKEU</t>
  </si>
  <si>
    <t>SATHURINE (ETS FOURNITURE MATERIEL ELECTRIQUE "FME")</t>
  </si>
  <si>
    <t>679864872</t>
  </si>
  <si>
    <t>P010117107275F</t>
  </si>
  <si>
    <t>670753129</t>
  </si>
  <si>
    <t>P017100551697E</t>
  </si>
  <si>
    <t>TCHONANG DJOMNANG MAURICE</t>
  </si>
  <si>
    <t>677982988</t>
  </si>
  <si>
    <t>P018316732686P</t>
  </si>
  <si>
    <t>MADIESSE KAMWA EPSE KEMMEGNE</t>
  </si>
  <si>
    <t>00237694716214</t>
  </si>
  <si>
    <t>BALADJI CARREFOUR TISSU</t>
  </si>
  <si>
    <t>P037816022492K</t>
  </si>
  <si>
    <t>IFEANYICHUKWU CHILAKA</t>
  </si>
  <si>
    <t>690171370</t>
  </si>
  <si>
    <t>P117212401545D</t>
  </si>
  <si>
    <t>SAYAME SOULEMAN</t>
  </si>
  <si>
    <t>679820375</t>
  </si>
  <si>
    <t>P058017004958Z</t>
  </si>
  <si>
    <t>BESSALA EPSE ETOUNDI MBALLA</t>
  </si>
  <si>
    <t>PRUDENCE VALERIE</t>
  </si>
  <si>
    <t>M031912755451F</t>
  </si>
  <si>
    <t>MEGA SYSTEM SOLUTIONS SARL</t>
  </si>
  <si>
    <t>699789636</t>
  </si>
  <si>
    <t>P105918184910C</t>
  </si>
  <si>
    <t>0023754543980</t>
  </si>
  <si>
    <t>P028617096824E</t>
  </si>
  <si>
    <t>NTONG</t>
  </si>
  <si>
    <t>CHAUDRONNERIE-MONTAGE ET INSTALLAT°</t>
  </si>
  <si>
    <t>M111914246951K</t>
  </si>
  <si>
    <t>C.T.S ENGINEERING AND SERVICE SARL</t>
  </si>
  <si>
    <t>AHALA II CAMP SONEL</t>
  </si>
  <si>
    <t>P018116456535E</t>
  </si>
  <si>
    <t>TAMCHE</t>
  </si>
  <si>
    <t>679803549</t>
  </si>
  <si>
    <t>P018416300558E</t>
  </si>
  <si>
    <t>KOUYEM KEYANTI</t>
  </si>
  <si>
    <t>ARSTIDE</t>
  </si>
  <si>
    <t>656203380</t>
  </si>
  <si>
    <t>M081517245621K</t>
  </si>
  <si>
    <t>LYCEE DE KOSSEHONE</t>
  </si>
  <si>
    <t>696866561</t>
  </si>
  <si>
    <t>P110216263981L</t>
  </si>
  <si>
    <t>OHAEGBUCHU KELECHI DONALD</t>
  </si>
  <si>
    <t>VENTE DE TISSUS ET MERCERIE</t>
  </si>
  <si>
    <t>P079714660370F</t>
  </si>
  <si>
    <t>HASSAN HALILOU</t>
  </si>
  <si>
    <t>677410447</t>
  </si>
  <si>
    <t>MARCHE DE BINDIA</t>
  </si>
  <si>
    <t>P086900079959X</t>
  </si>
  <si>
    <t>MAKOUGOUM JEANNE LEONIE</t>
  </si>
  <si>
    <t>ETS COURRIER DE L'OUEST</t>
  </si>
  <si>
    <t>699 64 12 07</t>
  </si>
  <si>
    <t>P016617093016D</t>
  </si>
  <si>
    <t>FEUTAT EPSE CHOUENKOU</t>
  </si>
  <si>
    <t>674668401</t>
  </si>
  <si>
    <t>P128516316448M</t>
  </si>
  <si>
    <t>BIRAMA</t>
  </si>
  <si>
    <t>002376654123477</t>
  </si>
  <si>
    <t>P077200468714G</t>
  </si>
  <si>
    <t>POUOMOUN HENRI</t>
  </si>
  <si>
    <t>P018112521549W</t>
  </si>
  <si>
    <t>FOUCHI NDOWIE PALE</t>
  </si>
  <si>
    <t>670056053</t>
  </si>
  <si>
    <t>P085800423534F</t>
  </si>
  <si>
    <t>NDJAYO NANA</t>
  </si>
  <si>
    <t>ETS NDJAYO NANA</t>
  </si>
  <si>
    <t>675866105</t>
  </si>
  <si>
    <t>P117816315900B</t>
  </si>
  <si>
    <t>WANCHIA HENRY SHU</t>
  </si>
  <si>
    <t>00237674973846</t>
  </si>
  <si>
    <t>P037500014882G</t>
  </si>
  <si>
    <t>ATHANASE PARFAIT</t>
  </si>
  <si>
    <t>VENTE EN DETAIL HUILE DE VIDANGE</t>
  </si>
  <si>
    <t>P068812268979W</t>
  </si>
  <si>
    <t>ABDOULAZIZE ALIOUM</t>
  </si>
  <si>
    <t>696 370 083</t>
  </si>
  <si>
    <t>M101317366483X</t>
  </si>
  <si>
    <t>AMAZON ONLINE UK LIMITED</t>
  </si>
  <si>
    <t>1 PRINCIPAL PLACE, WORSHIP STREET, LONDON, EC2A 2FA, ENGLAND</t>
  </si>
  <si>
    <t>P058512353876C</t>
  </si>
  <si>
    <t>ARINZE OKEKE</t>
  </si>
  <si>
    <t>P067517150714S</t>
  </si>
  <si>
    <t>CHWEFUNG KANGNUOH</t>
  </si>
  <si>
    <t>675327167</t>
  </si>
  <si>
    <t>P057717415136D</t>
  </si>
  <si>
    <t>NOUNI NZOYEM JULIE GISELE EPSE YEFA</t>
  </si>
  <si>
    <t>673012085</t>
  </si>
  <si>
    <t>DERRIÈRE CAROSSEL</t>
  </si>
  <si>
    <t>P047417029745R</t>
  </si>
  <si>
    <t>NGO BITJOGA EPOUSE BOND NSOGA MADELEINE</t>
  </si>
  <si>
    <t>MARIE.(ETS EDEN).</t>
  </si>
  <si>
    <t>P027817126859Y</t>
  </si>
  <si>
    <t>YANKOUA YANKOUA</t>
  </si>
  <si>
    <t>P066700185052A</t>
  </si>
  <si>
    <t>AKIM KARIMOU</t>
  </si>
  <si>
    <t>677011516</t>
  </si>
  <si>
    <t>M029716605408S</t>
  </si>
  <si>
    <t>ASSOCIATION FAMILLE BAGNOU DE DOUALA</t>
  </si>
  <si>
    <t>AFBD</t>
  </si>
  <si>
    <t>P016017228750X</t>
  </si>
  <si>
    <t>M097916633201B</t>
  </si>
  <si>
    <t>LYCEE CLASSIQUE DE MFOU</t>
  </si>
  <si>
    <t>LYCLAMFOU</t>
  </si>
  <si>
    <t>VENTE DES PRDTS PHYTOSANITAIRES</t>
  </si>
  <si>
    <t>M021912754965Z</t>
  </si>
  <si>
    <t>DOMBOU SARL</t>
  </si>
  <si>
    <t>CARREFOUR EQUIPEMENT EN ALLAT VERS IDEAL</t>
  </si>
  <si>
    <t>P058717017796U</t>
  </si>
  <si>
    <t>679847796</t>
  </si>
  <si>
    <t>P118212629588F</t>
  </si>
  <si>
    <t>675859434</t>
  </si>
  <si>
    <t>P069312635610K</t>
  </si>
  <si>
    <t>SEKE A BEKE ANNIE FLORENCE</t>
  </si>
  <si>
    <t>ETS VERO TELECOMS</t>
  </si>
  <si>
    <t>654 576 881</t>
  </si>
  <si>
    <t>APRES NBK</t>
  </si>
  <si>
    <t>P056112240257L</t>
  </si>
  <si>
    <t>NENGANG MUZI PETER</t>
  </si>
  <si>
    <t>AUTO ECOLE EMMANUEL GRACE</t>
  </si>
  <si>
    <t>699254615</t>
  </si>
  <si>
    <t>M097000015228N</t>
  </si>
  <si>
    <t>P068817147091X</t>
  </si>
  <si>
    <t>OZOR SUNDAY</t>
  </si>
  <si>
    <t>3U4@6....</t>
  </si>
  <si>
    <t>P119315110732N</t>
  </si>
  <si>
    <t>ASSOLE</t>
  </si>
  <si>
    <t>CHRISTIAN OUMAROU</t>
  </si>
  <si>
    <t>698669919</t>
  </si>
  <si>
    <t>P088916289404T</t>
  </si>
  <si>
    <t>CHANAA MOHAMAD</t>
  </si>
  <si>
    <t>P035914425485N</t>
  </si>
  <si>
    <t>NDZANA EPSE MINDOMO NKOA</t>
  </si>
  <si>
    <t>P087617665722H</t>
  </si>
  <si>
    <t>OLIVIER TAMFU</t>
  </si>
  <si>
    <t>671968986</t>
  </si>
  <si>
    <t>P128617846010Y</t>
  </si>
  <si>
    <t>ABOUBAKAR SHARIF ALI</t>
  </si>
  <si>
    <t>P016117694507K</t>
  </si>
  <si>
    <t>DANIEL NDOBE</t>
  </si>
  <si>
    <t>675275821</t>
  </si>
  <si>
    <t>DISTRICT HOSPITAL TOMBEL</t>
  </si>
  <si>
    <t>M011400048924E</t>
  </si>
  <si>
    <t>ETS QUICK SERVICE</t>
  </si>
  <si>
    <t>670319006</t>
  </si>
  <si>
    <t>P048914598033N</t>
  </si>
  <si>
    <t>CHARLYNE MIRABELLE</t>
  </si>
  <si>
    <t>697714597</t>
  </si>
  <si>
    <t>P039017497563N</t>
  </si>
  <si>
    <t>690903398</t>
  </si>
  <si>
    <t>TRANSPORT;TRANSIT;CG;REPRÉSENTATIONS COMMERCIAL</t>
  </si>
  <si>
    <t>M102316187242X</t>
  </si>
  <si>
    <t>AFRICAN LOGISTIC AND TRADE COMPANY LIMITED</t>
  </si>
  <si>
    <t>ALTRAC</t>
  </si>
  <si>
    <t>00237699995556</t>
  </si>
  <si>
    <t>P127016738029J</t>
  </si>
  <si>
    <t>MESMIN NARCISSE LEDUR</t>
  </si>
  <si>
    <t>00237675819674</t>
  </si>
  <si>
    <t>COMMERCE GÉNÉRAL,P.S,BTP</t>
  </si>
  <si>
    <t>P036312601300H</t>
  </si>
  <si>
    <t>NJENDOU</t>
  </si>
  <si>
    <t>696910129</t>
  </si>
  <si>
    <t>PRODUCTION TRANSPORT ET DISTRIBUTION D’ÉLECTRICITÉ</t>
  </si>
  <si>
    <t>M102417141079F</t>
  </si>
  <si>
    <t>COMPAGNIE INDUSTRIELLE DU CAMEROUN SARL</t>
  </si>
  <si>
    <t>CICA SARL</t>
  </si>
  <si>
    <t>691760984</t>
  </si>
  <si>
    <t>P060116755475Y</t>
  </si>
  <si>
    <t>KITIO YEMFOUET</t>
  </si>
  <si>
    <t>RICHINELLE RUSSELLE</t>
  </si>
  <si>
    <t>00237657827245</t>
  </si>
  <si>
    <t>P068517000013T</t>
  </si>
  <si>
    <t>WATAT YIMGA</t>
  </si>
  <si>
    <t>MICRANCHE OSE</t>
  </si>
  <si>
    <t>697952817</t>
  </si>
  <si>
    <t>P066316162502D</t>
  </si>
  <si>
    <t>TCHIWOU NGANSOB BLAISE DUCORNOT</t>
  </si>
  <si>
    <t>00237100000071</t>
  </si>
  <si>
    <t>P037818477197D</t>
  </si>
  <si>
    <t>P066616438379U</t>
  </si>
  <si>
    <t>FETUE TOKAM</t>
  </si>
  <si>
    <t>697582453</t>
  </si>
  <si>
    <t>P029212289171D</t>
  </si>
  <si>
    <t>HAMOUDJA</t>
  </si>
  <si>
    <t>657952170</t>
  </si>
  <si>
    <t>P122017355920W</t>
  </si>
  <si>
    <t>FOYET BERNARD</t>
  </si>
  <si>
    <t>677306280</t>
  </si>
  <si>
    <t>P068012132569U</t>
  </si>
  <si>
    <t>VILDIC TEBONG</t>
  </si>
  <si>
    <t>6 77 80 17 15</t>
  </si>
  <si>
    <t>DÉPANNAGE ET VENTE APPAREIL ÉLECTRONIQUE</t>
  </si>
  <si>
    <t>P018414881680S</t>
  </si>
  <si>
    <t>ROMEO LAMBERT</t>
  </si>
  <si>
    <t>676069147</t>
  </si>
  <si>
    <t>P069717161174N</t>
  </si>
  <si>
    <t>DAOURE</t>
  </si>
  <si>
    <t>671863434</t>
  </si>
  <si>
    <t>PRESTATION DE SERVICE,IMP/EXP,COMMERCE GNL</t>
  </si>
  <si>
    <t>P017812787278J</t>
  </si>
  <si>
    <t>BENGONO BENGONO JACOB</t>
  </si>
  <si>
    <t>ETS MARIMAX</t>
  </si>
  <si>
    <t>697718764</t>
  </si>
  <si>
    <t>P017616638787J</t>
  </si>
  <si>
    <t>TCHAMTCHAM</t>
  </si>
  <si>
    <t>P129716769247W</t>
  </si>
  <si>
    <t>P044800033656Q</t>
  </si>
  <si>
    <t>NGO MALONG EPSEE NGAN</t>
  </si>
  <si>
    <t>699824892</t>
  </si>
  <si>
    <t>P018612519279H</t>
  </si>
  <si>
    <t>YAOU MOUSTAPHA</t>
  </si>
  <si>
    <t>ETS YAOU MOUSTAPHA</t>
  </si>
  <si>
    <t>M091417255117U</t>
  </si>
  <si>
    <t>CES DE BAFIA(REMIS)</t>
  </si>
  <si>
    <t>P017112506186K</t>
  </si>
  <si>
    <t>NJOUPOU EPSE NKUETCHE EMILIENNE</t>
  </si>
  <si>
    <t>677352926</t>
  </si>
  <si>
    <t>P107712437012Y</t>
  </si>
  <si>
    <t>NGANSOP MARTIN</t>
  </si>
  <si>
    <t>660 542 366</t>
  </si>
  <si>
    <t>P088318384251U</t>
  </si>
  <si>
    <t>EWANE JOMBI</t>
  </si>
  <si>
    <t>M079600038962D</t>
  </si>
  <si>
    <t>COMMUNE D'OVENG</t>
  </si>
  <si>
    <t>651683186</t>
  </si>
  <si>
    <t>P028618596728X</t>
  </si>
  <si>
    <t>YOUTABAT CHOLACHUE</t>
  </si>
  <si>
    <t>+237(00)695981313</t>
  </si>
  <si>
    <t>P077512416915Z</t>
  </si>
  <si>
    <t>NJANJO Mireille Jolie</t>
  </si>
  <si>
    <t>Njanjo</t>
  </si>
  <si>
    <t>672969350</t>
  </si>
  <si>
    <t>P027812720696W</t>
  </si>
  <si>
    <t>YOTE NJOH TANGA</t>
  </si>
  <si>
    <t>677066921</t>
  </si>
  <si>
    <t>P026417795474E</t>
  </si>
  <si>
    <t>BEUMO FEZEU</t>
  </si>
  <si>
    <t>DREAMLAND RESTAURANT</t>
  </si>
  <si>
    <t>P028112756823H</t>
  </si>
  <si>
    <t>694172975</t>
  </si>
  <si>
    <t>P072217345432N</t>
  </si>
  <si>
    <t>676138042</t>
  </si>
  <si>
    <t>ENTRE CAMP SIC NLONGKAK</t>
  </si>
  <si>
    <t>M051412550349B</t>
  </si>
  <si>
    <t>STE COOP LAS PALMERAS</t>
  </si>
  <si>
    <t>677754037</t>
  </si>
  <si>
    <t>P075912725649R</t>
  </si>
  <si>
    <t>TCHEGOM NONO EPSEE NGOKO</t>
  </si>
  <si>
    <t>677454764</t>
  </si>
  <si>
    <t>P067512586051N</t>
  </si>
  <si>
    <t>ADELINE KWELA SOMIR</t>
  </si>
  <si>
    <t>ETS ADELINE KWELA</t>
  </si>
  <si>
    <t>670673942</t>
  </si>
  <si>
    <t>P048000509156C</t>
  </si>
  <si>
    <t>BIEKO ABEME EP YEM BEKOK REINE SANDRINE</t>
  </si>
  <si>
    <t>"LES MERVEILLES DU MBOA"</t>
  </si>
  <si>
    <t>636133465</t>
  </si>
  <si>
    <t>P099016737382G</t>
  </si>
  <si>
    <t>MIMCHE NSANGOU ROUKAYATOU</t>
  </si>
  <si>
    <t>00237697601216</t>
  </si>
  <si>
    <t>P015012437890P</t>
  </si>
  <si>
    <t>LADJI HOPDOMO</t>
  </si>
  <si>
    <t>ETS LADJI HOPDOMO</t>
  </si>
  <si>
    <t>674078408</t>
  </si>
  <si>
    <t>P122016998447W</t>
  </si>
  <si>
    <t>KAMGHEU NZEPANG ANATOLE</t>
  </si>
  <si>
    <t>P057712635696N</t>
  </si>
  <si>
    <t>DJOUAZONG PIERRE MARIE</t>
  </si>
  <si>
    <t>ETS DJOUAZONG</t>
  </si>
  <si>
    <t>673 49 18 24</t>
  </si>
  <si>
    <t>P068415312892H</t>
  </si>
  <si>
    <t>TANYIATEM ASONG</t>
  </si>
  <si>
    <t>(JEK ENTERPRISE)</t>
  </si>
  <si>
    <t>670639004</t>
  </si>
  <si>
    <t>P038500560915N</t>
  </si>
  <si>
    <t>ALIMA ATEBA</t>
  </si>
  <si>
    <t>P128811515754E</t>
  </si>
  <si>
    <t>BERINYUY EMMANUEL</t>
  </si>
  <si>
    <t>(ETS BERINYUY)</t>
  </si>
  <si>
    <t>674462640</t>
  </si>
  <si>
    <t>P070416574759W</t>
  </si>
  <si>
    <t>00237693403084</t>
  </si>
  <si>
    <t>CLINIQUE DTOCHS</t>
  </si>
  <si>
    <t>M032117861359K</t>
  </si>
  <si>
    <t>CLINIQUE DTOCHS CLINIC</t>
  </si>
  <si>
    <t>CARREFOUR DIEU BENI</t>
  </si>
  <si>
    <t>P098916593954K</t>
  </si>
  <si>
    <t>HAMZA OUBA</t>
  </si>
  <si>
    <t>P027600190844Z</t>
  </si>
  <si>
    <t>TAGNE TATIENG FOGUE</t>
  </si>
  <si>
    <t>699934552</t>
  </si>
  <si>
    <t>P096212149399N</t>
  </si>
  <si>
    <t>694891402</t>
  </si>
  <si>
    <t>P089417427664W</t>
  </si>
  <si>
    <t>MOUGA TEUMA EPSE GATCHO</t>
  </si>
  <si>
    <t>MIMI CHRISTELLE</t>
  </si>
  <si>
    <t>M120500021252F</t>
  </si>
  <si>
    <t>STE COOP.CRED.EQUIP.AFRI.</t>
  </si>
  <si>
    <t>SOCREA-CAMEROUN</t>
  </si>
  <si>
    <t>699423827</t>
  </si>
  <si>
    <t>M101812726072Y</t>
  </si>
  <si>
    <t>PHARMACIE SAINT JOSUE SARL</t>
  </si>
  <si>
    <t>A COTE CCC</t>
  </si>
  <si>
    <t>M052318212292R</t>
  </si>
  <si>
    <t>DIVINE PRESTATIONS SARL</t>
  </si>
  <si>
    <t>P015618505631S</t>
  </si>
  <si>
    <t>7EME.</t>
  </si>
  <si>
    <t>M122018641372S</t>
  </si>
  <si>
    <t>ETS NG B</t>
  </si>
  <si>
    <t>NGB</t>
  </si>
  <si>
    <t>69952201</t>
  </si>
  <si>
    <t>P018012467350U</t>
  </si>
  <si>
    <t>TCHOFFO TCHOUALA</t>
  </si>
  <si>
    <t>675105710</t>
  </si>
  <si>
    <t>M062318352940C</t>
  </si>
  <si>
    <t>PRODUITS ALIMENTAIRES ET SERVICES DIVERS SARL</t>
  </si>
  <si>
    <t>PASERD SARL</t>
  </si>
  <si>
    <t>COMMERCE GENERAL ET DISTRIBUTION, TRANSFORMATION AGRO-ALIMENTAIRE ET INDUSTRIELLE, PRESTATION DE SERVICES</t>
  </si>
  <si>
    <t>00237677533810</t>
  </si>
  <si>
    <t>P038916107896A</t>
  </si>
  <si>
    <t>MOHAMADOU ELWAHIS &lt;&lt; ETS MOHAMADOU ELWAHIS&gt;&gt;</t>
  </si>
  <si>
    <t>FACE HÔTEL BATOUMI</t>
  </si>
  <si>
    <t>M041317250677F</t>
  </si>
  <si>
    <t>EP BAMEKOUE</t>
  </si>
  <si>
    <t>TELECOM TECH</t>
  </si>
  <si>
    <t>P066316073844K</t>
  </si>
  <si>
    <t>HENRY YARADZE</t>
  </si>
  <si>
    <t>242023427</t>
  </si>
  <si>
    <t>P017712713047M</t>
  </si>
  <si>
    <t>P035718451824Q</t>
  </si>
  <si>
    <t>THEOPHANE BENOIT</t>
  </si>
  <si>
    <t>699226624</t>
  </si>
  <si>
    <t>P025117389534S</t>
  </si>
  <si>
    <t>P107116068404A</t>
  </si>
  <si>
    <t>NGANTIEU</t>
  </si>
  <si>
    <t>AUTANCE</t>
  </si>
  <si>
    <t>653008122</t>
  </si>
  <si>
    <t>P015714911344D</t>
  </si>
  <si>
    <t>P108312484750U</t>
  </si>
  <si>
    <t>AMADOU DJINGUI</t>
  </si>
  <si>
    <t>P014700156378H</t>
  </si>
  <si>
    <t>KAMENI MARIE CLAIRE</t>
  </si>
  <si>
    <t>M081312579740Q</t>
  </si>
  <si>
    <t>GRPE SCOLAIRE BIL PRIVE LAIC NJIKE</t>
  </si>
  <si>
    <t>M072417052754N</t>
  </si>
  <si>
    <t>KJ &amp; FIGLI SERVIZI SARL</t>
  </si>
  <si>
    <t>M011300045133J</t>
  </si>
  <si>
    <t>'99525935</t>
  </si>
  <si>
    <t>FACE DELEGATION TRANSPORT</t>
  </si>
  <si>
    <t>M081917718475H</t>
  </si>
  <si>
    <t>SUCCESSION NTEME ZO'O</t>
  </si>
  <si>
    <t>693129393</t>
  </si>
  <si>
    <t>P017517876995Z</t>
  </si>
  <si>
    <t>P037118263539T</t>
  </si>
  <si>
    <t>ROSE INES</t>
  </si>
  <si>
    <t>699182021</t>
  </si>
  <si>
    <t>P019116774486W</t>
  </si>
  <si>
    <t>00237675526485</t>
  </si>
  <si>
    <t>P068114405905F</t>
  </si>
  <si>
    <t>MINKOE MOUTCHEU</t>
  </si>
  <si>
    <t>SONIA ALINE</t>
  </si>
  <si>
    <t>677699520</t>
  </si>
  <si>
    <t>P016300490017S</t>
  </si>
  <si>
    <t>NSANZABERA DANIEL</t>
  </si>
  <si>
    <t>670154848</t>
  </si>
  <si>
    <t>P019216935387C</t>
  </si>
  <si>
    <t>00237675976809</t>
  </si>
  <si>
    <t>P099318315648P</t>
  </si>
  <si>
    <t>MBANWI THELMA MUNDI</t>
  </si>
  <si>
    <t>671187468</t>
  </si>
  <si>
    <t>P098712268307F</t>
  </si>
  <si>
    <t>KOM MAMBOU</t>
  </si>
  <si>
    <t>M082416996321X</t>
  </si>
  <si>
    <t>CAMEROUNAISE DE TRANSPORT, COMMERCE, INDUSTRIE, IMMOBILIER ET FINANCE</t>
  </si>
  <si>
    <t>CATCIIF</t>
  </si>
  <si>
    <t>COMMERCE GENERAL, IMPORT-EXPORT, TRANSPORT &amp; LOGISTIQUE, PROMOTION IMMOBILIÈRE, INDUSTRIE &amp; MINES, AGRO-ALIMENTAIRE, LOCATION DE VÉHICULES ET ENGINS PRESTATIONS DE SERVICES, NÉGOCE ET TRADING DE MATIÈ</t>
  </si>
  <si>
    <t>+237699255902</t>
  </si>
  <si>
    <t>DESCENTE NKONKANA, EN FACE SGBC</t>
  </si>
  <si>
    <t>M042217217911F</t>
  </si>
  <si>
    <t>ISN PRODUCTS LIMITED CAMEROON</t>
  </si>
  <si>
    <t>ISN PRODUCTS LTD</t>
  </si>
  <si>
    <t>P055717124687B</t>
  </si>
  <si>
    <t>NYANGONO VEUVE EDJE'E</t>
  </si>
  <si>
    <t>696863633</t>
  </si>
  <si>
    <t>NKAN II</t>
  </si>
  <si>
    <t>P018416752133H</t>
  </si>
  <si>
    <t>BRAHIM LIMAN</t>
  </si>
  <si>
    <t>P039516617882A</t>
  </si>
  <si>
    <t>MARINA CORNELIA</t>
  </si>
  <si>
    <t>691488696</t>
  </si>
  <si>
    <t>691488697</t>
  </si>
  <si>
    <t>P018312091004Q</t>
  </si>
  <si>
    <t>P111815736214C</t>
  </si>
  <si>
    <t>DORINEL SANDY</t>
  </si>
  <si>
    <t>TCHUISSEU DJOMO</t>
  </si>
  <si>
    <t>P019212401601N</t>
  </si>
  <si>
    <t>693115861</t>
  </si>
  <si>
    <t>P038014418314J</t>
  </si>
  <si>
    <t>P049616832048U</t>
  </si>
  <si>
    <t>AGNAS TSEMO</t>
  </si>
  <si>
    <t>CEDRICK GAETAN</t>
  </si>
  <si>
    <t>0023769962601258</t>
  </si>
  <si>
    <t>P037712505460T</t>
  </si>
  <si>
    <t>652100359</t>
  </si>
  <si>
    <t>M062116237076D</t>
  </si>
  <si>
    <t>E-MENT &amp; BUSINESS CONSULTING SARL</t>
  </si>
  <si>
    <t>679616466</t>
  </si>
  <si>
    <t>P077016811466S</t>
  </si>
  <si>
    <t>MONTHE JIELE</t>
  </si>
  <si>
    <t>ROSE HELIANE</t>
  </si>
  <si>
    <t>00237677716015</t>
  </si>
  <si>
    <t>P109616408731E</t>
  </si>
  <si>
    <t>698727263</t>
  </si>
  <si>
    <t>P018917597051S</t>
  </si>
  <si>
    <t>MEKAMGUE FONKAM</t>
  </si>
  <si>
    <t>00237695583886</t>
  </si>
  <si>
    <t>M032117042900U</t>
  </si>
  <si>
    <t>CARE CENTER CLINIC</t>
  </si>
  <si>
    <t>678378227</t>
  </si>
  <si>
    <t>M088617715862W</t>
  </si>
  <si>
    <t>ENIEG ESEKA</t>
  </si>
  <si>
    <t>655020513</t>
  </si>
  <si>
    <t>P056814914470Y</t>
  </si>
  <si>
    <t>TEKOULEGHA</t>
  </si>
  <si>
    <t>678128765</t>
  </si>
  <si>
    <t>P058016866013K</t>
  </si>
  <si>
    <t>KAMENI ÉPOUSE YOUBI</t>
  </si>
  <si>
    <t>SIDONIE ODETTE</t>
  </si>
  <si>
    <t>00237671957359</t>
  </si>
  <si>
    <t>M022416493190N</t>
  </si>
  <si>
    <t>SOCIETE COOPERATIVE AVEC CONSEIL D'ADMINISTRATION SCOOP CA SAARE WAYNAABE DES PARA-VETERINAIRES DE L'EXTREME NORD</t>
  </si>
  <si>
    <t>SCOOP CA SAARE WAYNAABE</t>
  </si>
  <si>
    <t>P018316991546K</t>
  </si>
  <si>
    <t>KAMBET</t>
  </si>
  <si>
    <t>675600358</t>
  </si>
  <si>
    <t>LENDI ENTRÉE COMMISSAIRE</t>
  </si>
  <si>
    <t>P109416635146D</t>
  </si>
  <si>
    <t>LAFOUET CLAUDINE</t>
  </si>
  <si>
    <t>00237650491210</t>
  </si>
  <si>
    <t>NTARIKOM</t>
  </si>
  <si>
    <t>P016517147459A</t>
  </si>
  <si>
    <t>NGOGANG EPSE DJAHA</t>
  </si>
  <si>
    <t>689794785</t>
  </si>
  <si>
    <t>P018512494713R</t>
  </si>
  <si>
    <t>SOULEYMANOU HAMADJODA</t>
  </si>
  <si>
    <t>P067817027101P</t>
  </si>
  <si>
    <t>00237662413462</t>
  </si>
  <si>
    <t>M062318371546L</t>
  </si>
  <si>
    <t>BIOLYNX CAMEROUN SARL</t>
  </si>
  <si>
    <t>LA DISTRIBUTION DE DISPOSITIFS MÉDICAUX, L'INDUSTRIALISATION, LA PRODUCTION PHARMACEUTIQUE ET DES CONSOMMABLES MÉDICAUX</t>
  </si>
  <si>
    <t>YAOUNDÉ-CAMER</t>
  </si>
  <si>
    <t>M040500029866B</t>
  </si>
  <si>
    <t>GPE SCO BIL PETITS ANGES</t>
  </si>
  <si>
    <t>694464339</t>
  </si>
  <si>
    <t>M112217742108H</t>
  </si>
  <si>
    <t>AZIZ COLOR SARL</t>
  </si>
  <si>
    <t>677398087</t>
  </si>
  <si>
    <t>P097000139489Q</t>
  </si>
  <si>
    <t>NJEI HENRY TAMANJINJEI</t>
  </si>
  <si>
    <t>NJEI HENRY TAMANJI</t>
  </si>
  <si>
    <t>691845338</t>
  </si>
  <si>
    <t>ESSENGUE VILLAGE</t>
  </si>
  <si>
    <t>P014912568166Q</t>
  </si>
  <si>
    <t>EL HADJI MOUSSA MAL YAOUBA</t>
  </si>
  <si>
    <t>P078516449804N</t>
  </si>
  <si>
    <t>TAGNIZEU</t>
  </si>
  <si>
    <t>671815371</t>
  </si>
  <si>
    <t>P028812521075B</t>
  </si>
  <si>
    <t>695 76 82 55</t>
  </si>
  <si>
    <t>P019512443807D</t>
  </si>
  <si>
    <t>P039817034242U</t>
  </si>
  <si>
    <t>.TADIA NGOULA</t>
  </si>
  <si>
    <t>676745350</t>
  </si>
  <si>
    <t>ENTENNE CRTV</t>
  </si>
  <si>
    <t>P046616345865C</t>
  </si>
  <si>
    <t>0023767809149</t>
  </si>
  <si>
    <t>MAKEPE MISSILE</t>
  </si>
  <si>
    <t>P027316998915E</t>
  </si>
  <si>
    <t>KEMGOU KEBING FELIX</t>
  </si>
  <si>
    <t>ETS WONDER WIRELESS</t>
  </si>
  <si>
    <t>688785986</t>
  </si>
  <si>
    <t>MENDONG/JOUVENCE CARREFOUR SIKA</t>
  </si>
  <si>
    <t>P067816280984U</t>
  </si>
  <si>
    <t>653510523</t>
  </si>
  <si>
    <t>BESIDE PETIT PAPA BUILDING</t>
  </si>
  <si>
    <t>P069517116395R</t>
  </si>
  <si>
    <t>658807355</t>
  </si>
  <si>
    <t>NDJASSOCK SOCAPALM</t>
  </si>
  <si>
    <t>P126100204032N</t>
  </si>
  <si>
    <t>699000179</t>
  </si>
  <si>
    <t>NSIMEYONG, CENTRE VILLE</t>
  </si>
  <si>
    <t>P059618306964L</t>
  </si>
  <si>
    <t>BIDZOGO NDZIE</t>
  </si>
  <si>
    <t>LOUIS PARFAIT</t>
  </si>
  <si>
    <t>693802437</t>
  </si>
  <si>
    <t>P108016851999C</t>
  </si>
  <si>
    <t>699693527</t>
  </si>
  <si>
    <t>BAFOU LYCEE</t>
  </si>
  <si>
    <t>RETAIL AND WHOLESALE OF FROZEN SEAFOOD PRODUCTS</t>
  </si>
  <si>
    <t>M022317939665Z</t>
  </si>
  <si>
    <t>TANIMU JUMARY &amp; AISHATOU COLD STORE LTD</t>
  </si>
  <si>
    <t>653776203</t>
  </si>
  <si>
    <t>GESTION/ACQUISITION</t>
  </si>
  <si>
    <t>M062318316373Z</t>
  </si>
  <si>
    <t>LA TULIPE SARL</t>
  </si>
  <si>
    <t>677634737</t>
  </si>
  <si>
    <t>P107612756110K</t>
  </si>
  <si>
    <t>694696426</t>
  </si>
  <si>
    <t>P029416670054T</t>
  </si>
  <si>
    <t>JUSTICE ARREY MOTIE</t>
  </si>
  <si>
    <t>673577229</t>
  </si>
  <si>
    <t>P088917130040K</t>
  </si>
  <si>
    <t>ENYENGUE BISSOUMBA</t>
  </si>
  <si>
    <t>699953935</t>
  </si>
  <si>
    <t>M089000016432K</t>
  </si>
  <si>
    <t>EPL ENJENJE BELLE</t>
  </si>
  <si>
    <t>MON ECOLE</t>
  </si>
  <si>
    <t>677764443</t>
  </si>
  <si>
    <t>M091916044781P</t>
  </si>
  <si>
    <t>CBC LIGHT WORLD MISSION ANGLO-SAXON BOARDING COLLEGE</t>
  </si>
  <si>
    <t>CBC LIGHT WORLD MISSION INTERNATIONAL ANGLO-SAXON BOARDING COLLEGE</t>
  </si>
  <si>
    <t>696137379</t>
  </si>
  <si>
    <t>M012317868312T</t>
  </si>
  <si>
    <t>KTF DISTRIBUTIONS SARL</t>
  </si>
  <si>
    <t>P028217147444H</t>
  </si>
  <si>
    <t>673730569</t>
  </si>
  <si>
    <t>COLLÈGE LA CONQUÊTE</t>
  </si>
  <si>
    <t>M112316878869E</t>
  </si>
  <si>
    <t>UNITED FRIENDS ASSOCIATION</t>
  </si>
  <si>
    <t>P019012703675P</t>
  </si>
  <si>
    <t>SEZAR VATEL</t>
  </si>
  <si>
    <t>P127512517190B</t>
  </si>
  <si>
    <t>MADAHA HONORINE</t>
  </si>
  <si>
    <t>650006072</t>
  </si>
  <si>
    <t>FORMATION PROFESSIONNELE</t>
  </si>
  <si>
    <t>M122218256940L</t>
  </si>
  <si>
    <t>MAD ACADEMY</t>
  </si>
  <si>
    <t>00237 679473636</t>
  </si>
  <si>
    <t>BP 3127 DLA</t>
  </si>
  <si>
    <t>P058012500433A</t>
  </si>
  <si>
    <t>679492440</t>
  </si>
  <si>
    <t>COIFFFURE ,SOINS DE VISAGE ET MANICURE</t>
  </si>
  <si>
    <t>P047817158965S</t>
  </si>
  <si>
    <t>MOUNDO EPSE ABDOUL SALAMI</t>
  </si>
  <si>
    <t>694481438</t>
  </si>
  <si>
    <t>FACE GARNISO</t>
  </si>
  <si>
    <t>P090116887071Z</t>
  </si>
  <si>
    <t>ETONDE JOAN MAFANY</t>
  </si>
  <si>
    <t>673573647</t>
  </si>
  <si>
    <t>P129517147827P</t>
  </si>
  <si>
    <t>696051001</t>
  </si>
  <si>
    <t>P018116070424H</t>
  </si>
  <si>
    <t>679414901</t>
  </si>
  <si>
    <t>P030016904213Z</t>
  </si>
  <si>
    <t>TAPE KENGNE</t>
  </si>
  <si>
    <t>655360620</t>
  </si>
  <si>
    <t>M081812718902P</t>
  </si>
  <si>
    <t>TJGROUP SARL</t>
  </si>
  <si>
    <t>690 409 577</t>
  </si>
  <si>
    <t>APRES COLLEGE  L 'AGAPE</t>
  </si>
  <si>
    <t>EMPLOYE LIBYA OIL CAMEROON</t>
  </si>
  <si>
    <t>P116213494711F</t>
  </si>
  <si>
    <t>BEKOMBO PRISO ANNIE MICHELE</t>
  </si>
  <si>
    <t>P087112413083R</t>
  </si>
  <si>
    <t>BAHANE CLARISSE Epse PAIMI</t>
  </si>
  <si>
    <t>690695072</t>
  </si>
  <si>
    <t>Fournisseur de Solutions digitale de transport</t>
  </si>
  <si>
    <t>M042416663014P</t>
  </si>
  <si>
    <t>TAKETAKO SASU</t>
  </si>
  <si>
    <t>P058718259055J</t>
  </si>
  <si>
    <t>DJIPAP KONFO</t>
  </si>
  <si>
    <t>LEONIE PASCALINE</t>
  </si>
  <si>
    <t>694669557</t>
  </si>
  <si>
    <t>P122015775367K</t>
  </si>
  <si>
    <t>P118112444050Q</t>
  </si>
  <si>
    <t>MBETE ISMAILA NJOYA</t>
  </si>
  <si>
    <t>MBETE ISMALA NJOYA</t>
  </si>
  <si>
    <t>656213889</t>
  </si>
  <si>
    <t>MARCHE CPTR 404</t>
  </si>
  <si>
    <t>P078518458864M</t>
  </si>
  <si>
    <t>MARTHE BIENVENUE (ETS MOUAGANG ET FILS)</t>
  </si>
  <si>
    <t>P099715213693B</t>
  </si>
  <si>
    <t>NASSOUROU ABDOU</t>
  </si>
  <si>
    <t>COMMERCE GENERAL PRESTATION DE SERVICE IMP EXP BTPS</t>
  </si>
  <si>
    <t>651156716</t>
  </si>
  <si>
    <t>M072316014268S</t>
  </si>
  <si>
    <t>SIGMA EXPRESS SERVICES LTD</t>
  </si>
  <si>
    <t>237 679 86 15 49</t>
  </si>
  <si>
    <t>P127617357708K</t>
  </si>
  <si>
    <t>670641117</t>
  </si>
  <si>
    <t>P015712242889Z</t>
  </si>
  <si>
    <t>697463118</t>
  </si>
  <si>
    <t>P097513912875E</t>
  </si>
  <si>
    <t>TEMATIEU ESSOFACK</t>
  </si>
  <si>
    <t>ERIC JOLLY</t>
  </si>
  <si>
    <t>+237675858551</t>
  </si>
  <si>
    <t>P078417181073R</t>
  </si>
  <si>
    <t>673681432</t>
  </si>
  <si>
    <t>VENTE DE BA COMM GNL</t>
  </si>
  <si>
    <t>P038112146916C</t>
  </si>
  <si>
    <t>699549517</t>
  </si>
  <si>
    <t>ROND POINT LYCEE BILINGUE</t>
  </si>
  <si>
    <t>P127318357515Q</t>
  </si>
  <si>
    <t>DABO FACOUROU</t>
  </si>
  <si>
    <t>P088412412884F</t>
  </si>
  <si>
    <t>ZAMBE FREDERIC</t>
  </si>
  <si>
    <t>662139670</t>
  </si>
  <si>
    <t>P088015589231U</t>
  </si>
  <si>
    <t>LUGANO CYRILLE</t>
  </si>
  <si>
    <t>P046100157187G</t>
  </si>
  <si>
    <t>P058418229341A</t>
  </si>
  <si>
    <t>KAMBUE TAMO</t>
  </si>
  <si>
    <t>NA (237)75754273</t>
  </si>
  <si>
    <t>SC KAMDEM MONIQUE B.P 706</t>
  </si>
  <si>
    <t>DETAIL LAYETTES</t>
  </si>
  <si>
    <t>P018316622451E</t>
  </si>
  <si>
    <t>00237675316472</t>
  </si>
  <si>
    <t>P025200172357U</t>
  </si>
  <si>
    <t>TAYOU GABRIEL</t>
  </si>
  <si>
    <t>CABINET DENTAIRE D'AKWA</t>
  </si>
  <si>
    <t>699155211</t>
  </si>
  <si>
    <t>AKWA FACE DELICES</t>
  </si>
  <si>
    <t>A COTE DRUGSTORE</t>
  </si>
  <si>
    <t>P109316149863U</t>
  </si>
  <si>
    <t>KIDZE LYDIA YENSI</t>
  </si>
  <si>
    <t>671455579</t>
  </si>
  <si>
    <t>P058716811462Y</t>
  </si>
  <si>
    <t>DIOP DJIBY</t>
  </si>
  <si>
    <t>691347459</t>
  </si>
  <si>
    <t>P067016157091Y</t>
  </si>
  <si>
    <t>MESSEMTANG</t>
  </si>
  <si>
    <t>MARTHE AFOURKO</t>
  </si>
  <si>
    <t>690814647</t>
  </si>
  <si>
    <t>M011412267703F</t>
  </si>
  <si>
    <t>MAX GLOBAL ENT.</t>
  </si>
  <si>
    <t>655444051</t>
  </si>
  <si>
    <t>A COTE DE DANAY EXPRESS</t>
  </si>
  <si>
    <t>P010318486507B</t>
  </si>
  <si>
    <t>SAHGUEN WAKAM</t>
  </si>
  <si>
    <t>BERNADIN JUNIOR.</t>
  </si>
  <si>
    <t>00237696890516</t>
  </si>
  <si>
    <t>696890516</t>
  </si>
  <si>
    <t>P057300473681L</t>
  </si>
  <si>
    <t>YOBA SAMUEL</t>
  </si>
  <si>
    <t>657771817</t>
  </si>
  <si>
    <t>P059316057803R</t>
  </si>
  <si>
    <t>KWEDJEU</t>
  </si>
  <si>
    <t>INES WRNDZEREM</t>
  </si>
  <si>
    <t>00237670370661</t>
  </si>
  <si>
    <t>P088617136249N</t>
  </si>
  <si>
    <t>CLARISSE PELAGIE</t>
  </si>
  <si>
    <t>693342293</t>
  </si>
  <si>
    <t>P049216046265W</t>
  </si>
  <si>
    <t>ALIOU '</t>
  </si>
  <si>
    <t>694466566I</t>
  </si>
  <si>
    <t>VENTE ET ECHANGE DE LIVRES</t>
  </si>
  <si>
    <t>P057512505990G</t>
  </si>
  <si>
    <t>BAKUI OLIVIER</t>
  </si>
  <si>
    <t>ETS BAKUI OLIVIER</t>
  </si>
  <si>
    <t>673125894</t>
  </si>
  <si>
    <t>P059318508079Q</t>
  </si>
  <si>
    <t>YETPA</t>
  </si>
  <si>
    <t>CEDRIC PAOLO</t>
  </si>
  <si>
    <t>699137797</t>
  </si>
  <si>
    <t>P099115216129L</t>
  </si>
  <si>
    <t>YEMELE JEHOH</t>
  </si>
  <si>
    <t>WILY EVINA</t>
  </si>
  <si>
    <t>674354198</t>
  </si>
  <si>
    <t>MELEN SI</t>
  </si>
  <si>
    <t>P047812677478R</t>
  </si>
  <si>
    <t>CPTOIR 86</t>
  </si>
  <si>
    <t>P086312173137W</t>
  </si>
  <si>
    <t>FOKAM KAMDEM</t>
  </si>
  <si>
    <t>674013915</t>
  </si>
  <si>
    <t>P117917178290J</t>
  </si>
  <si>
    <t>P088216770717C</t>
  </si>
  <si>
    <t>PATRICK HERBE</t>
  </si>
  <si>
    <t>00237940873777</t>
  </si>
  <si>
    <t>P127712334555Y</t>
  </si>
  <si>
    <t>NDENGUE WONGA REGINE</t>
  </si>
  <si>
    <t>ETS EASY ENTREPRISES</t>
  </si>
  <si>
    <t>P129317312963Q</t>
  </si>
  <si>
    <t>SOUNGO JÉSUS</t>
  </si>
  <si>
    <t>TELESFORT</t>
  </si>
  <si>
    <t>697465953</t>
  </si>
  <si>
    <t>P101815798749K</t>
  </si>
  <si>
    <t>FOUOMENE PEWO</t>
  </si>
  <si>
    <t>DANIEL RENE</t>
  </si>
  <si>
    <t>P079916399056H</t>
  </si>
  <si>
    <t>RIFOR GODLOVE NFOR</t>
  </si>
  <si>
    <t>Vente Boisson Alcoholises</t>
  </si>
  <si>
    <t>P026112696872G</t>
  </si>
  <si>
    <t>KENMOGNE Michel</t>
  </si>
  <si>
    <t>Ets GALERIE BAR NEW LOOK</t>
  </si>
  <si>
    <t>699974125</t>
  </si>
  <si>
    <t>P097617107516N</t>
  </si>
  <si>
    <t>NGUELE MARIE ROSE</t>
  </si>
  <si>
    <t>M092416970753X</t>
  </si>
  <si>
    <t>CHRECHE ET HALTES GARDERIES LA GRACE-KENA</t>
  </si>
  <si>
    <t>CH-DAYCARE</t>
  </si>
  <si>
    <t>676465721</t>
  </si>
  <si>
    <t>P128316059258B</t>
  </si>
  <si>
    <t>MAGOUHO YEMELI</t>
  </si>
  <si>
    <t>HERMENCE</t>
  </si>
  <si>
    <t>P049216679300J</t>
  </si>
  <si>
    <t>HOURERATOU HAYATOU</t>
  </si>
  <si>
    <t>ETS SADIA ET FRERES</t>
  </si>
  <si>
    <t>00237697968291</t>
  </si>
  <si>
    <t>P018416394794W</t>
  </si>
  <si>
    <t>678580905</t>
  </si>
  <si>
    <t>COMMERCE - PRODUITS ALIMENTAIRES</t>
  </si>
  <si>
    <t>P069318538370K</t>
  </si>
  <si>
    <t>NDADJEU</t>
  </si>
  <si>
    <t>M111915225010A</t>
  </si>
  <si>
    <t>GOOGLE CLOUD EMEA LIMITED</t>
  </si>
  <si>
    <t>PRESTATAIRE DE SERVICES FOURNIS À PARTIR D'UNE PLATEFORME ÉLECTRONIQUE</t>
  </si>
  <si>
    <t>"70 SIR JOHN ROGERSON'S QUAY, DUBLIN 2, D02 R296, IRELAND"</t>
  </si>
  <si>
    <t>UNIVERSITE D'EBOLOWA</t>
  </si>
  <si>
    <t>P089317106158H</t>
  </si>
  <si>
    <t>691949676</t>
  </si>
  <si>
    <t>P057617934457E</t>
  </si>
  <si>
    <t>MAHOP MA BILONG</t>
  </si>
  <si>
    <t>JOSEPH MARCEL I</t>
  </si>
  <si>
    <t>P048412699718H</t>
  </si>
  <si>
    <t>LEOPOLD SERGE GAIUS</t>
  </si>
  <si>
    <t>694603642</t>
  </si>
  <si>
    <t>P017216498296U</t>
  </si>
  <si>
    <t>P019017085623C</t>
  </si>
  <si>
    <t>OUMAR HAMAN</t>
  </si>
  <si>
    <t>679411987</t>
  </si>
  <si>
    <t>M070700024421L</t>
  </si>
  <si>
    <t>HOTEL TONTANA PALACE</t>
  </si>
  <si>
    <t>33 411 285</t>
  </si>
  <si>
    <t>50 M ENTREE GARE BESSENGUE</t>
  </si>
  <si>
    <t>P029516877518A</t>
  </si>
  <si>
    <t>YUYUN ABDULAZIZ FONYUY</t>
  </si>
  <si>
    <t>(GATEWAY HEALTH CENTER)</t>
  </si>
  <si>
    <t>671146116</t>
  </si>
  <si>
    <t>CARREFOUR DJOGI</t>
  </si>
  <si>
    <t>P050016768738J</t>
  </si>
  <si>
    <t>NTIWOH</t>
  </si>
  <si>
    <t>MARVELOUS</t>
  </si>
  <si>
    <t>00237677014469</t>
  </si>
  <si>
    <t>ACTI.POSTE ET DE COURRIER</t>
  </si>
  <si>
    <t>P106816523858A</t>
  </si>
  <si>
    <t>TEDOM DJOUCHE</t>
  </si>
  <si>
    <t>237698241642</t>
  </si>
  <si>
    <t>LYCEE CLASSIQUE DE BAFOUSSAM</t>
  </si>
  <si>
    <t>P089118134258Z</t>
  </si>
  <si>
    <t>BENGA THEOPHILE ERIC</t>
  </si>
  <si>
    <t>PROMOTION PRODUITS PHARMACEUIQUES</t>
  </si>
  <si>
    <t>M051912785400L</t>
  </si>
  <si>
    <t>PARAPHARMA SARL</t>
  </si>
  <si>
    <t>699782252</t>
  </si>
  <si>
    <t>P027000527872X</t>
  </si>
  <si>
    <t>NGOUAGNOU</t>
  </si>
  <si>
    <t>P096812644568Y</t>
  </si>
  <si>
    <t>PATOCHEU EPSE TCHIEKWA ANGELINE</t>
  </si>
  <si>
    <t>ETS PATOCHEU EPSE TCHIEKWA ANGELINE</t>
  </si>
  <si>
    <t>677004465</t>
  </si>
  <si>
    <t>P038417143758U</t>
  </si>
  <si>
    <t>P127412651232D</t>
  </si>
  <si>
    <t>NGANNOU TEIFOUET</t>
  </si>
  <si>
    <t>FLORENT HUBE</t>
  </si>
  <si>
    <t>prestation de services , vitrerie, commerce général</t>
  </si>
  <si>
    <t>FACE SOCIÉTÉ GÉNÉRALE DE BANQUE</t>
  </si>
  <si>
    <t>P047018231229Q</t>
  </si>
  <si>
    <t>NJAMBOU PHILIPPE</t>
  </si>
  <si>
    <t>"ETS REDON SERVICES CAMEROUN"</t>
  </si>
  <si>
    <t>680310121</t>
  </si>
  <si>
    <t>P108917954988U</t>
  </si>
  <si>
    <t>DOUNHALA TSAWO</t>
  </si>
  <si>
    <t>670352428</t>
  </si>
  <si>
    <t>ESSOS-DERRIERE BOULANGERIE</t>
  </si>
  <si>
    <t>P100116730569C</t>
  </si>
  <si>
    <t>ESSINDI MOISE GALIANE MINERVA</t>
  </si>
  <si>
    <t>(ETS GALITECH)</t>
  </si>
  <si>
    <t>694495698</t>
  </si>
  <si>
    <t>P118917152766E</t>
  </si>
  <si>
    <t>NGONGANG TSEYEP</t>
  </si>
  <si>
    <t>656997737</t>
  </si>
  <si>
    <t>P059216799519Y</t>
  </si>
  <si>
    <t>KENMOUE SIYAMTCHA WILFRIED</t>
  </si>
  <si>
    <t>P018816971179G</t>
  </si>
  <si>
    <t>ABAKAR GADOU</t>
  </si>
  <si>
    <t>679048900</t>
  </si>
  <si>
    <t>P048000487172L</t>
  </si>
  <si>
    <t>BOUDGA EDIE ABDOU</t>
  </si>
  <si>
    <t>673330038</t>
  </si>
  <si>
    <t>NGOUMBA</t>
  </si>
  <si>
    <t>P060116780892K</t>
  </si>
  <si>
    <t>AFANWI DIANE</t>
  </si>
  <si>
    <t>00237654987466</t>
  </si>
  <si>
    <t>P066400429672Y</t>
  </si>
  <si>
    <t>TALOM FRANCOIS</t>
  </si>
  <si>
    <t>VETOGOG</t>
  </si>
  <si>
    <t>695146309</t>
  </si>
  <si>
    <t>M062416859640E</t>
  </si>
  <si>
    <t>SOULAFRIKA MEDIA GROUP COMPANY LIMITED</t>
  </si>
  <si>
    <t>SAM-G LTD</t>
  </si>
  <si>
    <t>652259056</t>
  </si>
  <si>
    <t>M080600021039P</t>
  </si>
  <si>
    <t>DIVERSIS SARL</t>
  </si>
  <si>
    <t>679816092</t>
  </si>
  <si>
    <t>P088816811732F</t>
  </si>
  <si>
    <t>HENDRETA EBAH ELAD</t>
  </si>
  <si>
    <t>00237677289130</t>
  </si>
  <si>
    <t>P069516612854Z</t>
  </si>
  <si>
    <t>NDJONO OLAMA</t>
  </si>
  <si>
    <t>697178044</t>
  </si>
  <si>
    <t>P055915074427H</t>
  </si>
  <si>
    <t>679744414</t>
  </si>
  <si>
    <t>P068000568082Q</t>
  </si>
  <si>
    <t>693890205</t>
  </si>
  <si>
    <t>P047713254873U</t>
  </si>
  <si>
    <t>GOUET FRIEDE FLORENCE</t>
  </si>
  <si>
    <t>699273990</t>
  </si>
  <si>
    <t>M032318159072T</t>
  </si>
  <si>
    <t>SCP TANG DYNASTY AND PARTNERS LAW FIRM</t>
  </si>
  <si>
    <t>SCP TDPLF</t>
  </si>
  <si>
    <t>00237 670053472</t>
  </si>
  <si>
    <t>BP 20061 YAOUNDE</t>
  </si>
  <si>
    <t>M031512587777F</t>
  </si>
  <si>
    <t>SCI PREMIO</t>
  </si>
  <si>
    <t>675291176/696639661</t>
  </si>
  <si>
    <t>M071016629889M</t>
  </si>
  <si>
    <t>LYCÉE DE GODOLA</t>
  </si>
  <si>
    <t>675363614</t>
  </si>
  <si>
    <t>M012014402692X</t>
  </si>
  <si>
    <t>EXCELLENCE COMPANY LIMITED</t>
  </si>
  <si>
    <t>674750112EXCELLENCECOMPANYLTD@YAHOO.COM</t>
  </si>
  <si>
    <t>P019116575793P</t>
  </si>
  <si>
    <t>ABDOUL WAHABOU SAIDOU</t>
  </si>
  <si>
    <t>00237698011185</t>
  </si>
  <si>
    <t>P119417738716C</t>
  </si>
  <si>
    <t>CHUOWOUO</t>
  </si>
  <si>
    <t>00237651930340</t>
  </si>
  <si>
    <t>P016818571425A</t>
  </si>
  <si>
    <t>EKUME</t>
  </si>
  <si>
    <t>MARGARET DIONE</t>
  </si>
  <si>
    <t>00237653854393</t>
  </si>
  <si>
    <t>P018816672935A</t>
  </si>
  <si>
    <t>TETUH GEORGETTE AMAH</t>
  </si>
  <si>
    <t>00237674846778</t>
  </si>
  <si>
    <t>P088517488459G</t>
  </si>
  <si>
    <t>MEFOTSA MOMO</t>
  </si>
  <si>
    <t>667889511</t>
  </si>
  <si>
    <t>P048217118245Z</t>
  </si>
  <si>
    <t>MEYOMYE EPSE TCHUENKAM</t>
  </si>
  <si>
    <t>MARTHE DÉSIRÉE</t>
  </si>
  <si>
    <t>P016012502006L</t>
  </si>
  <si>
    <t>676 585 800</t>
  </si>
  <si>
    <t>P117417112039D</t>
  </si>
  <si>
    <t>ONGNA BRAHORTA EPSE NDOUMALBAYE</t>
  </si>
  <si>
    <t>TAROUM</t>
  </si>
  <si>
    <t>674378884</t>
  </si>
  <si>
    <t>NOUVELLE ROUTE BESSENGUE A COT</t>
  </si>
  <si>
    <t>M081217254212T</t>
  </si>
  <si>
    <t>CES DE TAPARE</t>
  </si>
  <si>
    <t>679322152</t>
  </si>
  <si>
    <t>P105500298239F</t>
  </si>
  <si>
    <t>WETE EPSE NZEUJIP MAGDELINE</t>
  </si>
  <si>
    <t>690114689</t>
  </si>
  <si>
    <t>M081317250334T</t>
  </si>
  <si>
    <t>EP NGO NGOS</t>
  </si>
  <si>
    <t>P017312523133M</t>
  </si>
  <si>
    <t>NDJATAGA</t>
  </si>
  <si>
    <t>658701497</t>
  </si>
  <si>
    <t>P049718000869X</t>
  </si>
  <si>
    <t>AZANGHO KASWENGI</t>
  </si>
  <si>
    <t>CAMILLE BRUNELLE</t>
  </si>
  <si>
    <t>699 98 62 40</t>
  </si>
  <si>
    <t>DAMAS RUE TITUS EDZOA</t>
  </si>
  <si>
    <t>P027712751531U</t>
  </si>
  <si>
    <t>NGOHODA</t>
  </si>
  <si>
    <t>P105518519332H</t>
  </si>
  <si>
    <t>P058818098568R</t>
  </si>
  <si>
    <t>00237671969179</t>
  </si>
  <si>
    <t>P125917975654P</t>
  </si>
  <si>
    <t>SIHAKA TSEMO</t>
  </si>
  <si>
    <t>658126828</t>
  </si>
  <si>
    <t>P059618130928S</t>
  </si>
  <si>
    <t>699006745</t>
  </si>
  <si>
    <t>P026616396253G</t>
  </si>
  <si>
    <t>650918772</t>
  </si>
  <si>
    <t>COMITE DIOCESAIN</t>
  </si>
  <si>
    <t>M120416175209B</t>
  </si>
  <si>
    <t>COMITE DIOCESAIN DES ACTIVITES SOCIO-CARITATIVES</t>
  </si>
  <si>
    <t>CODASC</t>
  </si>
  <si>
    <t>699187828</t>
  </si>
  <si>
    <t>P016312625531A</t>
  </si>
  <si>
    <t>674 431 336</t>
  </si>
  <si>
    <t>P058112439432Y</t>
  </si>
  <si>
    <t>MOZANG VIVIANE MACHIMOZ</t>
  </si>
  <si>
    <t>MOZANG VIVIANE MACHI</t>
  </si>
  <si>
    <t>FACE LUAFOR</t>
  </si>
  <si>
    <t>P066316875876B</t>
  </si>
  <si>
    <t>SIMEN MICHAEL NJUMBE</t>
  </si>
  <si>
    <t>00237677689904</t>
  </si>
  <si>
    <t>BUEA ROAD OPP REGAL HOTEL</t>
  </si>
  <si>
    <t>M122116903107S</t>
  </si>
  <si>
    <t>BKZ SARL UNIPERSONNELLE</t>
  </si>
  <si>
    <t>STE BKZ SARL</t>
  </si>
  <si>
    <t>PARMA</t>
  </si>
  <si>
    <t>DERRIERE HOPITAL DE DISTRICT</t>
  </si>
  <si>
    <t>P018912419401X</t>
  </si>
  <si>
    <t>SONGOBENA MPENDO NGANGUE PAUL</t>
  </si>
  <si>
    <t>676175846</t>
  </si>
  <si>
    <t>VENTE DES ACCESSOIRS DE TELEPHONES</t>
  </si>
  <si>
    <t>P047918570812M</t>
  </si>
  <si>
    <t>DOUMTSOP NKOUETE</t>
  </si>
  <si>
    <t>6780462501</t>
  </si>
  <si>
    <t>M012118467449A</t>
  </si>
  <si>
    <t>TILO INTERNATIONAL MEDICO</t>
  </si>
  <si>
    <t>T.I.M</t>
  </si>
  <si>
    <t>VENTE DE MATÉRIELS, DE DISPOSITIFS MÉDICAUX ET DE LABORATOIRE</t>
  </si>
  <si>
    <t>696400251/672689072</t>
  </si>
  <si>
    <t>M051317260106P</t>
  </si>
  <si>
    <t>EP SALAPOUMBE-LAVIE</t>
  </si>
  <si>
    <t>SALAPOUMBE-LAVIE</t>
  </si>
  <si>
    <t>P046116780810J</t>
  </si>
  <si>
    <t>00237679778426</t>
  </si>
  <si>
    <t>P037617180920W</t>
  </si>
  <si>
    <t>KUYET JOUOGOU</t>
  </si>
  <si>
    <t>ZITA VALERIE</t>
  </si>
  <si>
    <t>699803148</t>
  </si>
  <si>
    <t>P014816675044M</t>
  </si>
  <si>
    <t>MOEDJEU PIERRE</t>
  </si>
  <si>
    <t>00237673063543.</t>
  </si>
  <si>
    <t>P039816496727D</t>
  </si>
  <si>
    <t>SANGI</t>
  </si>
  <si>
    <t>693915155</t>
  </si>
  <si>
    <t>P018616499691X</t>
  </si>
  <si>
    <t>DJOUNDA KENFACK</t>
  </si>
  <si>
    <t>COLINCE GUILLAUME</t>
  </si>
  <si>
    <t>699852365</t>
  </si>
  <si>
    <t>P122015442754E</t>
  </si>
  <si>
    <t>NOFOZO KUEZA FRANCIS</t>
  </si>
  <si>
    <t>677219190</t>
  </si>
  <si>
    <t>PRODUCTION DES VIVRES FRAIS ET DE L'ELEVAGE</t>
  </si>
  <si>
    <t>M072117076107L</t>
  </si>
  <si>
    <t>GROUPE D'INITIATIVE COMMUNE DE PRODUCTION DES VIVRES FRAIS ET DE L'ELEVAGE DE MAPUBI POUR LE CAMEROUN</t>
  </si>
  <si>
    <t>GIC PROVIFEMAC</t>
  </si>
  <si>
    <t>699564592</t>
  </si>
  <si>
    <t>P086512718563R</t>
  </si>
  <si>
    <t>698384007</t>
  </si>
  <si>
    <t>QTIER NJIMBOT I
LIEU DIT MARCHE
CPT.706</t>
  </si>
  <si>
    <t>P047517815403L</t>
  </si>
  <si>
    <t>677578603</t>
  </si>
  <si>
    <t>P055716059556N</t>
  </si>
  <si>
    <t>675048162</t>
  </si>
  <si>
    <t>CHEFFERIE AFANETE</t>
  </si>
  <si>
    <t>P027316774260U</t>
  </si>
  <si>
    <t>TCHEWOUAK</t>
  </si>
  <si>
    <t>00237677952408</t>
  </si>
  <si>
    <t>P057812756839B</t>
  </si>
  <si>
    <t>EMENGU ESTHER NDONGKO</t>
  </si>
  <si>
    <t>679595634</t>
  </si>
  <si>
    <t>STREEE 2</t>
  </si>
  <si>
    <t>M099200010415N</t>
  </si>
  <si>
    <t>AGENCE PUBLIC SARL</t>
  </si>
  <si>
    <t>+237699926745</t>
  </si>
  <si>
    <t>AVENUE DU 27 AOUT/MAISON DU CYCLE</t>
  </si>
  <si>
    <t>P129217099863E</t>
  </si>
  <si>
    <t>MAGBA PIGUI</t>
  </si>
  <si>
    <t>STEVE FLORENT</t>
  </si>
  <si>
    <t>M072416996139Q</t>
  </si>
  <si>
    <t>ANGOCAMER</t>
  </si>
  <si>
    <t>AC SARLU</t>
  </si>
  <si>
    <t>PRESTATION DE SERVICES;INFOGRAPHIE;REPROGRAPHIE;COMMUNICATION;TRADUCTION;INTERPRETATION ET IMPORT-EXPORT</t>
  </si>
  <si>
    <t>686996629</t>
  </si>
  <si>
    <t>P126916397324J</t>
  </si>
  <si>
    <t>JIOTSA EPSE DJIONGO</t>
  </si>
  <si>
    <t>67654000988</t>
  </si>
  <si>
    <t>P108316977840U</t>
  </si>
  <si>
    <t>TCHUIMOU HELENE.</t>
  </si>
  <si>
    <t>LEONTINE (ETS TEL)</t>
  </si>
  <si>
    <t>PRESTATIONS DE SERVICES/BTP/IMPORT&amp;EXPORT/VENTE DES VOITURES/LIVRAISONS ADMINISTRATIVE/COMMERCE GENERAL/VENTE DES PIECES DETACHEES</t>
  </si>
  <si>
    <t>677519414</t>
  </si>
  <si>
    <t>P115316409129Y</t>
  </si>
  <si>
    <t>NDA BINELE</t>
  </si>
  <si>
    <t>237697000943</t>
  </si>
  <si>
    <t>P079317633678T</t>
  </si>
  <si>
    <t>RIPA</t>
  </si>
  <si>
    <t>00237 691 30 29 72</t>
  </si>
  <si>
    <t>M102316104321S</t>
  </si>
  <si>
    <t>BLIZ LOGISTICS LTD</t>
  </si>
  <si>
    <t>LOGISTICS AND SUPPLY CHAIN SERVICES, GENERAL CONTRACTING, LABOR AND MAN POWER SUPPLY, TRANSPORTATION</t>
  </si>
  <si>
    <t>696155662</t>
  </si>
  <si>
    <t>P069516379706G</t>
  </si>
  <si>
    <t>TANKEU BAJOUN</t>
  </si>
  <si>
    <t>STEPHANIE GRASSE</t>
  </si>
  <si>
    <t>00237101245645</t>
  </si>
  <si>
    <t>TANKEUBAJOUN1995@GMAIL.COM</t>
  </si>
  <si>
    <t>P058812638223A</t>
  </si>
  <si>
    <t>TSATA NGNINHUI</t>
  </si>
  <si>
    <t>BALADJI I NGAOUNDERE</t>
  </si>
  <si>
    <t>P107312174042T</t>
  </si>
  <si>
    <t>MAFOUODJO TALEMENCE</t>
  </si>
  <si>
    <t>MAFOUODJO TADAHA</t>
  </si>
  <si>
    <t>P038915217131U</t>
  </si>
  <si>
    <t>TCHATCHOU KOUAYA</t>
  </si>
  <si>
    <t>675882539</t>
  </si>
  <si>
    <t>P060518182381T</t>
  </si>
  <si>
    <t>NWACHUKWU GABRIEL CHUKWUEMEKA</t>
  </si>
  <si>
    <t>P055815316098O</t>
  </si>
  <si>
    <t>ESHOH NJOGHO</t>
  </si>
  <si>
    <t>P089816806017U</t>
  </si>
  <si>
    <t>AZENG ARISTIDE CHRISTELLE VANESSA</t>
  </si>
  <si>
    <t>ETS AVOM ET FILS</t>
  </si>
  <si>
    <t>0023696193815</t>
  </si>
  <si>
    <t>P077516063573Y</t>
  </si>
  <si>
    <t>MBAMA ENAMA</t>
  </si>
  <si>
    <t>676718071</t>
  </si>
  <si>
    <t>P039817211589W</t>
  </si>
  <si>
    <t>NGO MBAMBA NJAN</t>
  </si>
  <si>
    <t>678769787</t>
  </si>
  <si>
    <t>M102316612798L</t>
  </si>
  <si>
    <t>SUCCESSION NGASSA POUANKAM FERNAND</t>
  </si>
  <si>
    <t>P017516065815P</t>
  </si>
  <si>
    <t>00237677135010</t>
  </si>
  <si>
    <t>P018112568273A</t>
  </si>
  <si>
    <t>NWOKAM EPSE KENGNE JULIETTE</t>
  </si>
  <si>
    <t>CPT 78 BLOC 3</t>
  </si>
  <si>
    <t>P126900120864D</t>
  </si>
  <si>
    <t>DIBENGUELE MARIE CHRISTINE</t>
  </si>
  <si>
    <t>LES MERVEILLES</t>
  </si>
  <si>
    <t>699565544</t>
  </si>
  <si>
    <t>P088416403202G</t>
  </si>
  <si>
    <t>TIGWA MELI</t>
  </si>
  <si>
    <t>RODRIGUE (ETS. RODRIC IO CONSULTING)</t>
  </si>
  <si>
    <t>677136713</t>
  </si>
  <si>
    <t>APRES SAPEURS VERS BOULANGERIE LA PAIX</t>
  </si>
  <si>
    <t>P057116615474Y</t>
  </si>
  <si>
    <t>677697532</t>
  </si>
  <si>
    <t>BAMENDZI QUTIER HAOUSSA</t>
  </si>
  <si>
    <t>RESTAURATION ET VENTE DE BOISSON</t>
  </si>
  <si>
    <t>P128418523150F</t>
  </si>
  <si>
    <t>NGNIJIO</t>
  </si>
  <si>
    <t>696772227</t>
  </si>
  <si>
    <t>P067418454460Y</t>
  </si>
  <si>
    <t>DJONANG TEFOUE</t>
  </si>
  <si>
    <t>693660169</t>
  </si>
  <si>
    <t>EMPLOYE PERFECT SARL</t>
  </si>
  <si>
    <t>P098513521105U</t>
  </si>
  <si>
    <t>EBEN LENGUE BERTRAND BOILEAU</t>
  </si>
  <si>
    <t>694442499</t>
  </si>
  <si>
    <t>CONSOLIDER LES LIENS ENTRE LES ADHERENTS</t>
  </si>
  <si>
    <t>M062016831968F</t>
  </si>
  <si>
    <t>ASSOCIATION DES FEMMES VEUVES DE LA VINA</t>
  </si>
  <si>
    <t>AFVV</t>
  </si>
  <si>
    <t>M102116487388L</t>
  </si>
  <si>
    <t>HOTEL LA GRACE SARL</t>
  </si>
  <si>
    <t>HOTELLERIE-COMMERCE GENERAL-PRESTATIONS DE SERVICES</t>
  </si>
  <si>
    <t>699 341 541</t>
  </si>
  <si>
    <t>NYALA PARISO- FACE CITÉ CHIRAC</t>
  </si>
  <si>
    <t>P129316461953Q</t>
  </si>
  <si>
    <t>SOUADOU</t>
  </si>
  <si>
    <t>672559360</t>
  </si>
  <si>
    <t>P060217129750J</t>
  </si>
  <si>
    <t>KENFACK AGOKENG</t>
  </si>
  <si>
    <t>690738916</t>
  </si>
  <si>
    <t>M032317016500B</t>
  </si>
  <si>
    <t>ASSOCIATION DES RESSORTISSANTS NDE DE BOKO PLAGE</t>
  </si>
  <si>
    <t>ARN</t>
  </si>
  <si>
    <t>699378118</t>
  </si>
  <si>
    <t>P129418259745S</t>
  </si>
  <si>
    <t>NESTOR TCHOFO</t>
  </si>
  <si>
    <t>671643953</t>
  </si>
  <si>
    <t>BALAJEUTSA</t>
  </si>
  <si>
    <t>P096000077906J</t>
  </si>
  <si>
    <t>LOBE SOELLE</t>
  </si>
  <si>
    <t>THOMAS BLACKY</t>
  </si>
  <si>
    <t>656520492</t>
  </si>
  <si>
    <t>M081512571346T</t>
  </si>
  <si>
    <t>SCI. LES OLIVIERS</t>
  </si>
  <si>
    <t>655220248</t>
  </si>
  <si>
    <t>P069612521952Z</t>
  </si>
  <si>
    <t>KUDIANG RACHEL BERSING</t>
  </si>
  <si>
    <t>P068816428433Z</t>
  </si>
  <si>
    <t>NKOUNDA NANA MODESTINE</t>
  </si>
  <si>
    <t>P066614334530U</t>
  </si>
  <si>
    <t>BELL NDJOCK</t>
  </si>
  <si>
    <t>P018218565233S</t>
  </si>
  <si>
    <t>M082316009156Y</t>
  </si>
  <si>
    <t>SUSTAINABLE ACTION FOR HUMANITY AND ENTREPRENEURSHIP'S LIFE SARL</t>
  </si>
  <si>
    <t>SAHEL CONSULTING</t>
  </si>
  <si>
    <t>697527435</t>
  </si>
  <si>
    <t>BEKA HOSSERE/NGAOUNDERE</t>
  </si>
  <si>
    <t>M081200044284K</t>
  </si>
  <si>
    <t>NEXPHASE SECURITY SOLUTION SARL</t>
  </si>
  <si>
    <t>243029999</t>
  </si>
  <si>
    <t>P017118304963H</t>
  </si>
  <si>
    <t>JUMBUIN</t>
  </si>
  <si>
    <t>LAWRENCE QUANJOH</t>
  </si>
  <si>
    <t>677310079</t>
  </si>
  <si>
    <t>P019916353712G</t>
  </si>
  <si>
    <t>OBAMA BEYALA</t>
  </si>
  <si>
    <t>694275232</t>
  </si>
  <si>
    <t>P049117111960R</t>
  </si>
  <si>
    <t>NANGO METEVENG</t>
  </si>
  <si>
    <t>VILMORINE</t>
  </si>
  <si>
    <t>671945248</t>
  </si>
  <si>
    <t>P047512600774Y</t>
  </si>
  <si>
    <t>SOUMARE OUSMANE</t>
  </si>
  <si>
    <t>690131323</t>
  </si>
  <si>
    <t>P078712718803H</t>
  </si>
  <si>
    <t>MBOUM RAFIATOU</t>
  </si>
  <si>
    <t>698565581</t>
  </si>
  <si>
    <t>COMPTOIR 693</t>
  </si>
  <si>
    <t>P047900494686C</t>
  </si>
  <si>
    <t>TCHOFFO KEYENPI SEVERINTCHO</t>
  </si>
  <si>
    <t>TCHOFFO KEYENPI SEVERIN</t>
  </si>
  <si>
    <t>675567839</t>
  </si>
  <si>
    <t>P017516678785X</t>
  </si>
  <si>
    <t>673627312</t>
  </si>
  <si>
    <t>M072318571612R</t>
  </si>
  <si>
    <t>GROUPE POWER GRACE COMPANY SARL</t>
  </si>
  <si>
    <t>( GR-PGC SARL )</t>
  </si>
  <si>
    <t>INGENERIE INDUSTRIELLE COMMERCE GENERAL PRESTATIONS DE SERVICES</t>
  </si>
  <si>
    <t>HOPITAL SANTA HELENA PK12</t>
  </si>
  <si>
    <t>CONCEPTION LOGICIEL, PRESTATION DE SERVICE</t>
  </si>
  <si>
    <t>P039717809651R</t>
  </si>
  <si>
    <t>00237690677727</t>
  </si>
  <si>
    <t>NGAOUNDERE, MBIDENG</t>
  </si>
  <si>
    <t>P015717185727Q</t>
  </si>
  <si>
    <t>SAYOU THÉODORE</t>
  </si>
  <si>
    <t>690303086</t>
  </si>
  <si>
    <t>M082417043859N</t>
  </si>
  <si>
    <t>CENTTE DE SANTE MAKOUO DAURICE</t>
  </si>
  <si>
    <t>CSMD</t>
  </si>
  <si>
    <t>62839292</t>
  </si>
  <si>
    <t>P027417159498A</t>
  </si>
  <si>
    <t>SOTAGOUADOUM</t>
  </si>
  <si>
    <t>AVENIR BANGANGTÉ</t>
  </si>
  <si>
    <t>P027312518522Y</t>
  </si>
  <si>
    <t>TOUKAP SOTCHE AUGUSTIN</t>
  </si>
  <si>
    <t>TOUKAP SOTCHE</t>
  </si>
  <si>
    <t>678237660</t>
  </si>
  <si>
    <t>2EM ENTREE TCHOUAMO</t>
  </si>
  <si>
    <t>P118217676623L</t>
  </si>
  <si>
    <t>MEH CHE</t>
  </si>
  <si>
    <t>650350091</t>
  </si>
  <si>
    <t>P010217035750K</t>
  </si>
  <si>
    <t>GOUMAR ABDOULAHI AYOUBA</t>
  </si>
  <si>
    <t>P018517764100G</t>
  </si>
  <si>
    <t>NDONGUE MOUKOKO</t>
  </si>
  <si>
    <t>Adele Desiree Chanelle</t>
  </si>
  <si>
    <t>696559957</t>
  </si>
  <si>
    <t>P118812725947M</t>
  </si>
  <si>
    <t>FOSSO PAUL NORBERT</t>
  </si>
  <si>
    <t>671480629</t>
  </si>
  <si>
    <t>P027712325889N</t>
  </si>
  <si>
    <t>SIME MBEKE CLOTILDESIM</t>
  </si>
  <si>
    <t>SIME MBEKE CLOTILDE</t>
  </si>
  <si>
    <t>677594632</t>
  </si>
  <si>
    <t>P029417679784J</t>
  </si>
  <si>
    <t>LDAPA</t>
  </si>
  <si>
    <t>00237656535921</t>
  </si>
  <si>
    <t>GENIE CIVIL-PRESTATIONS SERVICES DIVERS</t>
  </si>
  <si>
    <t>P127812500888G</t>
  </si>
  <si>
    <t>HEGA IBOM MABE</t>
  </si>
  <si>
    <t>ETS MEGA CONSTRUCTIONS (ETS M.C)</t>
  </si>
  <si>
    <t>699949918</t>
  </si>
  <si>
    <t>PK 12 - ENTREE GENIE MILITAIRE</t>
  </si>
  <si>
    <t>P122016640090L</t>
  </si>
  <si>
    <t>BINELI NOAH JOSEPH</t>
  </si>
  <si>
    <t>670241267</t>
  </si>
  <si>
    <t>M042217231240X</t>
  </si>
  <si>
    <t>HEART PAUL LOGISTICS</t>
  </si>
  <si>
    <t>HP LOGISTICS</t>
  </si>
  <si>
    <t>LOGISTIQUE ET TRANSSPORT,DISTRIBUTION DES PRODUITS ALIMENTAIRES,LOCATION DES VEHICULES...</t>
  </si>
  <si>
    <t>698527669</t>
  </si>
  <si>
    <t>NOUVEAU ISES</t>
  </si>
  <si>
    <t>P028612787092F</t>
  </si>
  <si>
    <t>MBAPPE BLANDINE GAELLE BLANCHE</t>
  </si>
  <si>
    <t>ETS MBAPPE BLANDINE GAELLE BLANCHE</t>
  </si>
  <si>
    <t>696305385</t>
  </si>
  <si>
    <t>VERS UNIVERSITE</t>
  </si>
  <si>
    <t>PRESTATIONS DE SERVICES-VENTE</t>
  </si>
  <si>
    <t>P106512488995D</t>
  </si>
  <si>
    <t>ETS EB.P &amp; V</t>
  </si>
  <si>
    <t>BONABERI-CENTRE EQUESTRE-CARREFOUR BAOBAB</t>
  </si>
  <si>
    <t>P029318218321Y</t>
  </si>
  <si>
    <t>NYAMBI BATI</t>
  </si>
  <si>
    <t>670435542</t>
  </si>
  <si>
    <t>P058412703532N</t>
  </si>
  <si>
    <t>ETOUNDI BOMBA</t>
  </si>
  <si>
    <t>PATRICK SANDERS</t>
  </si>
  <si>
    <t>695049155</t>
  </si>
  <si>
    <t>VENTE D'objet d'art</t>
  </si>
  <si>
    <t>P067418463605Z</t>
  </si>
  <si>
    <t>ABDOULAYE KARIM</t>
  </si>
  <si>
    <t>694994647</t>
  </si>
  <si>
    <t>P099116434036U</t>
  </si>
  <si>
    <t>00237694127650</t>
  </si>
  <si>
    <t>P014218174081Q</t>
  </si>
  <si>
    <t>NGASSAM EPSE NJIONDOP</t>
  </si>
  <si>
    <t>PAULINE ANGELINE</t>
  </si>
  <si>
    <t>696067234</t>
  </si>
  <si>
    <t>P077216335821D</t>
  </si>
  <si>
    <t>NUMFOR EPOUSE SHU</t>
  </si>
  <si>
    <t>EVELYNE SIRRI</t>
  </si>
  <si>
    <t>679952057</t>
  </si>
  <si>
    <t>P035912712274S</t>
  </si>
  <si>
    <t>ATANGANA ESSONO</t>
  </si>
  <si>
    <t>675452951</t>
  </si>
  <si>
    <t>PS, CC, BTP, AGRICULTURE</t>
  </si>
  <si>
    <t>P057216629685N</t>
  </si>
  <si>
    <t>BOUOM GERARD</t>
  </si>
  <si>
    <t>(ETS NOUVELLE GENERATION)</t>
  </si>
  <si>
    <t>00237675456316</t>
  </si>
  <si>
    <t>P058516852020L</t>
  </si>
  <si>
    <t>RAHEL NTEITE</t>
  </si>
  <si>
    <t>00237674560326</t>
  </si>
  <si>
    <t>P016200267472Q</t>
  </si>
  <si>
    <t>DJOUTCHOUANG NANA ARCADE</t>
  </si>
  <si>
    <t>DOUALA/GRAND MOULIN OIL LYBIA</t>
  </si>
  <si>
    <t>P036817892632R</t>
  </si>
  <si>
    <t>MBWANG JERRY SUBE(GRACE ENTERPRISE)</t>
  </si>
  <si>
    <t>GENERAL CONTRACT/SUOOLIES,MAINTENANCE/REPAIRS CONSTRUCTION MEDICAL SUPLIES</t>
  </si>
  <si>
    <t>678414000</t>
  </si>
  <si>
    <t>P045300004683F</t>
  </si>
  <si>
    <t>WOUAPI TIAKO</t>
  </si>
  <si>
    <t>675386198</t>
  </si>
  <si>
    <t>P077818525281T</t>
  </si>
  <si>
    <t>BOBBO DJOYA</t>
  </si>
  <si>
    <t>654062563</t>
  </si>
  <si>
    <t>Salon Dames</t>
  </si>
  <si>
    <t>P068911917784K</t>
  </si>
  <si>
    <t>GWOFANG SAIDI LAURA</t>
  </si>
  <si>
    <t>95472078</t>
  </si>
  <si>
    <t>P086712334768T</t>
  </si>
  <si>
    <t>TSAFACK EPSE NAGUE</t>
  </si>
  <si>
    <t>99625042</t>
  </si>
  <si>
    <t>P066912242833N</t>
  </si>
  <si>
    <t>WANDJI Louis Bernard</t>
  </si>
  <si>
    <t>673078629</t>
  </si>
  <si>
    <t>M091100039784Q</t>
  </si>
  <si>
    <t>SCI ABBAS</t>
  </si>
  <si>
    <t>A COTE AMBASSADE Espagne</t>
  </si>
  <si>
    <t>SOGEC SAS</t>
  </si>
  <si>
    <t>P018617651899Q</t>
  </si>
  <si>
    <t>NWAFFO MAHA</t>
  </si>
  <si>
    <t>GUY DARLIN(ETS NEW EMERGENCE)</t>
  </si>
  <si>
    <t>656351598</t>
  </si>
  <si>
    <t>ASSOCIATION RÉLIGIEUSE</t>
  </si>
  <si>
    <t>M119816415493W</t>
  </si>
  <si>
    <t>MISSION EVANGÉLIQUE VIE ET PAIX DU CAMEROUN</t>
  </si>
  <si>
    <t>MEVIPAC</t>
  </si>
  <si>
    <t>P110416612814G</t>
  </si>
  <si>
    <t>SERGIO TITA</t>
  </si>
  <si>
    <t>MANJO EMENG</t>
  </si>
  <si>
    <t>P027916999621J</t>
  </si>
  <si>
    <t>P096712441155E</t>
  </si>
  <si>
    <t>AWANDJIO TSAMBOU FOGUE MYLLIE CHARLOTTE</t>
  </si>
  <si>
    <t>699196827</t>
  </si>
  <si>
    <t>P016412415743C</t>
  </si>
  <si>
    <t>698776754</t>
  </si>
  <si>
    <t>P089417781182S</t>
  </si>
  <si>
    <t>YATCHO</t>
  </si>
  <si>
    <t>KAPRISKY MANUELA</t>
  </si>
  <si>
    <t>655223173</t>
  </si>
  <si>
    <t>TECHNICIEN EN ELECTRONIQU</t>
  </si>
  <si>
    <t>P115800057743T</t>
  </si>
  <si>
    <t>TCHIEKO SIEKOUANOU</t>
  </si>
  <si>
    <t>P017618192114J</t>
  </si>
  <si>
    <t>BEATRICE AYUK</t>
  </si>
  <si>
    <t>P036618309297B</t>
  </si>
  <si>
    <t>MAFOTSEU</t>
  </si>
  <si>
    <t>P018316109595B</t>
  </si>
  <si>
    <t>MUHAMMADU</t>
  </si>
  <si>
    <t>659016366</t>
  </si>
  <si>
    <t>P088316718133D</t>
  </si>
  <si>
    <t>00237678299950</t>
  </si>
  <si>
    <t>M072217512111Z</t>
  </si>
  <si>
    <t>MILAUR DISTRIBUTION SARL</t>
  </si>
  <si>
    <t>693402780</t>
  </si>
  <si>
    <t>CARREFOUR BOCOM BONABERI</t>
  </si>
  <si>
    <t>P076415513626W</t>
  </si>
  <si>
    <t>BANGA NTOLO</t>
  </si>
  <si>
    <t>P027916210778B</t>
  </si>
  <si>
    <t>P070517132371G</t>
  </si>
  <si>
    <t>ATANGANA NGA AIME STEVE</t>
  </si>
  <si>
    <t>M021200039902S</t>
  </si>
  <si>
    <t>STE PARA PHARMA SARL</t>
  </si>
  <si>
    <t>PARA PHARMA SARL</t>
  </si>
  <si>
    <t>M062316104268F</t>
  </si>
  <si>
    <t>GILEAD TECHNICAL HIGH SCHOOL SMALL SOPPO-BUEA</t>
  </si>
  <si>
    <t>674628905</t>
  </si>
  <si>
    <t>P057916986643D</t>
  </si>
  <si>
    <t>WABO SIGHOM</t>
  </si>
  <si>
    <t>699000040</t>
  </si>
  <si>
    <t>P076016298965Z</t>
  </si>
  <si>
    <t>EYENGA EPSE BIDIMA BIDIMA</t>
  </si>
  <si>
    <t>P019312671607K</t>
  </si>
  <si>
    <t>HAMADOU NDJANI</t>
  </si>
  <si>
    <t>682153715</t>
  </si>
  <si>
    <t>APRES LA GRANDE MOSQUEE</t>
  </si>
  <si>
    <t>P017613851421W</t>
  </si>
  <si>
    <t>MAURICE LIFOFA NJONJE</t>
  </si>
  <si>
    <t>675077306</t>
  </si>
  <si>
    <t>P098616241272N</t>
  </si>
  <si>
    <t>IMELE NGOUANET KUETE</t>
  </si>
  <si>
    <t>VICTOR GUILLAUME</t>
  </si>
  <si>
    <t>00237690410898</t>
  </si>
  <si>
    <t>P097712567963W</t>
  </si>
  <si>
    <t>GARE ROUTIERE CL73</t>
  </si>
  <si>
    <t>P036716809381L</t>
  </si>
  <si>
    <t>NFEUNSO</t>
  </si>
  <si>
    <t>00237675011681</t>
  </si>
  <si>
    <t>M091217261227Q</t>
  </si>
  <si>
    <t>GBPS ANGALE CAMP IV</t>
  </si>
  <si>
    <t>ANGALE V4</t>
  </si>
  <si>
    <t>VENTE GROS BETAILS</t>
  </si>
  <si>
    <t>P018912697912Q</t>
  </si>
  <si>
    <t>MOUSSA BAPETEL</t>
  </si>
  <si>
    <t>660827070</t>
  </si>
  <si>
    <t>MARCHE BETAILS</t>
  </si>
  <si>
    <t>P049917979968X</t>
  </si>
  <si>
    <t>KOME NGEH</t>
  </si>
  <si>
    <t>EMILIE NDONGE</t>
  </si>
  <si>
    <t>653 43 85 36</t>
  </si>
  <si>
    <t>P088417161539X</t>
  </si>
  <si>
    <t>GORMIGUE JEANETTE</t>
  </si>
  <si>
    <t>699614227</t>
  </si>
  <si>
    <t>P069412314064N</t>
  </si>
  <si>
    <t>699263720</t>
  </si>
  <si>
    <t>P039217132863X</t>
  </si>
  <si>
    <t>654110940</t>
  </si>
  <si>
    <t>COLLEGE SOCRATE</t>
  </si>
  <si>
    <t>P056312668851U</t>
  </si>
  <si>
    <t>FOTSING ALAIN MARC</t>
  </si>
  <si>
    <t>FOTSING ALAIN</t>
  </si>
  <si>
    <t>678120538</t>
  </si>
  <si>
    <t>P027718432700H</t>
  </si>
  <si>
    <t>M041317257173Z</t>
  </si>
  <si>
    <t>PR S LA PATIENCE</t>
  </si>
  <si>
    <t>P077818087804D</t>
  </si>
  <si>
    <t>KENGNE MABAH</t>
  </si>
  <si>
    <t>679290952</t>
  </si>
  <si>
    <t>QUARTIER TOUGANG VILLAGE</t>
  </si>
  <si>
    <t>M092316076795M</t>
  </si>
  <si>
    <t>SCI GUIFO BUILDINGS</t>
  </si>
  <si>
    <t>SCI GB</t>
  </si>
  <si>
    <t>ENTRÉ PAVÉE MAIRE DE LA VILLE</t>
  </si>
  <si>
    <t>P069715121666J</t>
  </si>
  <si>
    <t>FRANCIS ANDERSON ZIPOP</t>
  </si>
  <si>
    <t>P087812339111C</t>
  </si>
  <si>
    <t>TAMBUE JUSTIN YVES</t>
  </si>
  <si>
    <t>ETS TAMBUE JUSTIN YVES</t>
  </si>
  <si>
    <t>699 549 677</t>
  </si>
  <si>
    <t>P018616749323K</t>
  </si>
  <si>
    <t>EKEME THADDEE</t>
  </si>
  <si>
    <t>00237697591526</t>
  </si>
  <si>
    <t>P089017106732D</t>
  </si>
  <si>
    <t>FOUEFACK JOUMESSI</t>
  </si>
  <si>
    <t>PAUL GIRESSE</t>
  </si>
  <si>
    <t>696447761</t>
  </si>
  <si>
    <t>P065318326378A</t>
  </si>
  <si>
    <t>PETER FORMIN</t>
  </si>
  <si>
    <t>677667472</t>
  </si>
  <si>
    <t>P128125247614M</t>
  </si>
  <si>
    <t>TCHOUMNOU NJILO</t>
  </si>
  <si>
    <t>695268896</t>
  </si>
  <si>
    <t>P027316804638X</t>
  </si>
  <si>
    <t>TOUKAM SOKSIPE DONAT</t>
  </si>
  <si>
    <t>00237100000852</t>
  </si>
  <si>
    <t>P056800142707U</t>
  </si>
  <si>
    <t>NDJIMOU EPSE NKENDO FLORENCE</t>
  </si>
  <si>
    <t>ETS LE GRENIER DE JOSEPH</t>
  </si>
  <si>
    <t>COMMERCE GENERAL , VENTE DES BOISSONS HYGIENIQUES,PRESTATION DE SERVICES</t>
  </si>
  <si>
    <t>696 222 823</t>
  </si>
  <si>
    <t>NYALLA - CHATEAU</t>
  </si>
  <si>
    <t>P110016723310S</t>
  </si>
  <si>
    <t>NKWELLE SERAH</t>
  </si>
  <si>
    <t>BUTANE</t>
  </si>
  <si>
    <t>00237670073515</t>
  </si>
  <si>
    <t>P019718567784P</t>
  </si>
  <si>
    <t>678754300</t>
  </si>
  <si>
    <t>P058117139718Q</t>
  </si>
  <si>
    <t>VEFONGE LEMEH</t>
  </si>
  <si>
    <t>WARREN NAEKE</t>
  </si>
  <si>
    <t>693656805</t>
  </si>
  <si>
    <t>P096117155894Z</t>
  </si>
  <si>
    <t>P019414415367J</t>
  </si>
  <si>
    <t>696045416</t>
  </si>
  <si>
    <t>P089517114599Q</t>
  </si>
  <si>
    <t>MILLISENT NDIFOR</t>
  </si>
  <si>
    <t>651727436</t>
  </si>
  <si>
    <t>DERRIERE ECOLE DES BATTANTS</t>
  </si>
  <si>
    <t>P078617476112E</t>
  </si>
  <si>
    <t>CELESTIN AIME.</t>
  </si>
  <si>
    <t>00237674665434</t>
  </si>
  <si>
    <t>P015418397297R</t>
  </si>
  <si>
    <t>ALBIN  AMOS</t>
  </si>
  <si>
    <t>+237(00)659312671</t>
  </si>
  <si>
    <t>P067116068573H</t>
  </si>
  <si>
    <t>NGANTCHA NZEFA EPSE TCHANTCHOU</t>
  </si>
  <si>
    <t>674663980</t>
  </si>
  <si>
    <t>P057312699767E</t>
  </si>
  <si>
    <t>698284991</t>
  </si>
  <si>
    <t>P079817171556D</t>
  </si>
  <si>
    <t>ROBERRIO</t>
  </si>
  <si>
    <t>SNACK-BAR ,HEBERGEMENT,LOISIR</t>
  </si>
  <si>
    <t>M062014678419U</t>
  </si>
  <si>
    <t>SOCIÉTÉ BIEN ETRE SARL</t>
  </si>
  <si>
    <t>B&amp;E SARL</t>
  </si>
  <si>
    <t>FACE PETIT TERRAIN</t>
  </si>
  <si>
    <t>VENTA CASS ET FERAILLE</t>
  </si>
  <si>
    <t>P018416625490X</t>
  </si>
  <si>
    <t>COULIBALY MODIBO</t>
  </si>
  <si>
    <t>00237673665088</t>
  </si>
  <si>
    <t>P078717666311W</t>
  </si>
  <si>
    <t>UZOCHUKWU BONAVENTURE</t>
  </si>
  <si>
    <t>00237674192985</t>
  </si>
  <si>
    <t>P122016161263G</t>
  </si>
  <si>
    <t>TCHIEGANG JEAN</t>
  </si>
  <si>
    <t>M091217734145H</t>
  </si>
  <si>
    <t>DÉLÉGATION RÉGIONALE DE L'HABITAT ET DU DÉVELOPPEMENT URBAIN DU NORD</t>
  </si>
  <si>
    <t>DRHDU</t>
  </si>
  <si>
    <t>696008646</t>
  </si>
  <si>
    <t>FACE CETTE</t>
  </si>
  <si>
    <t>P028512329569N</t>
  </si>
  <si>
    <t>ENONGENE PRINCELY EWANE	ENO</t>
  </si>
  <si>
    <t>ENONGENE PRINCELY EWANE</t>
  </si>
  <si>
    <t>679 596 946</t>
  </si>
  <si>
    <t>EBONEMIN</t>
  </si>
  <si>
    <t>P099418170301T</t>
  </si>
  <si>
    <t>00237678536450</t>
  </si>
  <si>
    <t>BP 118 MBANGA</t>
  </si>
  <si>
    <t>P039216824161N</t>
  </si>
  <si>
    <t>00237697345952</t>
  </si>
  <si>
    <t>P106912692765R</t>
  </si>
  <si>
    <t>QTIER NJIMBOT 1LIEU DIT MARCHECPT.03</t>
  </si>
  <si>
    <t>P069818393579Y</t>
  </si>
  <si>
    <t>VENISTA ROMARIC</t>
  </si>
  <si>
    <t>+237(00)696460848</t>
  </si>
  <si>
    <t>P036512784438A</t>
  </si>
  <si>
    <t>ENGOME EPSEE NGANKAM</t>
  </si>
  <si>
    <t>AURELIE GERMAINE</t>
  </si>
  <si>
    <t>669 440 036</t>
  </si>
  <si>
    <t>M072416970842N</t>
  </si>
  <si>
    <t>PHARMACIE SAINT JEAN SAMUEL</t>
  </si>
  <si>
    <t>677 19 71 01</t>
  </si>
  <si>
    <t>B.P. 4736 DOAULA</t>
  </si>
  <si>
    <t>P089716817514G</t>
  </si>
  <si>
    <t>N'SUIFFO NAOUSSI</t>
  </si>
  <si>
    <t>00237698767650</t>
  </si>
  <si>
    <t>GRAVIONNAGE ARTISANAL</t>
  </si>
  <si>
    <t>P065312727639U</t>
  </si>
  <si>
    <t>JEUNGOUE MICHEL</t>
  </si>
  <si>
    <t>90 28 58 59</t>
  </si>
  <si>
    <t>P116516230019J</t>
  </si>
  <si>
    <t>SERRA SOLER MIQUEL</t>
  </si>
  <si>
    <t>M112217055139S</t>
  </si>
  <si>
    <t>SCI SYNERGIE BUSINESS</t>
  </si>
  <si>
    <t>P108212332740T</t>
  </si>
  <si>
    <t>P047818441472Q</t>
  </si>
  <si>
    <t>TCHUINDEM ODILE</t>
  </si>
  <si>
    <t>675224924</t>
  </si>
  <si>
    <t>EN FACE ABC</t>
  </si>
  <si>
    <t>P126815426249L</t>
  </si>
  <si>
    <t>TCHOUPMANGA VEUVE NGAOUNDERE</t>
  </si>
  <si>
    <t>M031412618910Q</t>
  </si>
  <si>
    <t>GIC AEG</t>
  </si>
  <si>
    <t>691141954</t>
  </si>
  <si>
    <t>OEUVRES HUMANITAIRES</t>
  </si>
  <si>
    <t>M112316654464R</t>
  </si>
  <si>
    <t>LEA HOMELESS SHELTER ASSOCIATION</t>
  </si>
  <si>
    <t>LHSA</t>
  </si>
  <si>
    <t>620409880</t>
  </si>
  <si>
    <t>EBOLOWA: FACE CHAPELLE EPC NKO'OVOS</t>
  </si>
  <si>
    <t>P048916661010T</t>
  </si>
  <si>
    <t>NKAMDEM MEKONTCHOU</t>
  </si>
  <si>
    <t>697257994</t>
  </si>
  <si>
    <t>P060216659774T</t>
  </si>
  <si>
    <t>JUSTINE GRÂCE</t>
  </si>
  <si>
    <t>00237675088307</t>
  </si>
  <si>
    <t>LABO ANALYSE MÉDICALE</t>
  </si>
  <si>
    <t>M060517096910P</t>
  </si>
  <si>
    <t>CLAB LABO SARL</t>
  </si>
  <si>
    <t>CLAB LABO</t>
  </si>
  <si>
    <t>P018516666638Q</t>
  </si>
  <si>
    <t>SALAH GOUMAR</t>
  </si>
  <si>
    <t>ENVOI DE COLIS ENTRE PARTICULI</t>
  </si>
  <si>
    <t>M022118525322M</t>
  </si>
  <si>
    <t>TENSEND SARL</t>
  </si>
  <si>
    <t>6 99 75 45 71</t>
  </si>
  <si>
    <t>P028416038990R</t>
  </si>
  <si>
    <t>BIYIHA HELENE</t>
  </si>
  <si>
    <t>ETS JOMAEL</t>
  </si>
  <si>
    <t>691077914</t>
  </si>
  <si>
    <t>P118212262261Z</t>
  </si>
  <si>
    <t>KAMDEU NGANGA YVIE CAROLE</t>
  </si>
  <si>
    <t>KAMDEU</t>
  </si>
  <si>
    <t>677894708</t>
  </si>
  <si>
    <t>P036118291089T</t>
  </si>
  <si>
    <t>TABO ERNEST</t>
  </si>
  <si>
    <t>677812884</t>
  </si>
  <si>
    <t>M012416368424E</t>
  </si>
  <si>
    <t>LOGITRANS COMPANY SARL</t>
  </si>
  <si>
    <t>TRANSIT, TRANSPORT ET LOGISTIQUE, COMMERCE GENERAL, NEGOCE PRESTATION DE SERVICES, IMPORT/ EXPORT, IMMOBILIER ETC</t>
  </si>
  <si>
    <t>00237696879395</t>
  </si>
  <si>
    <t>P078012269228T</t>
  </si>
  <si>
    <t>677285812</t>
  </si>
  <si>
    <t>P106214627873M</t>
  </si>
  <si>
    <t>677930016</t>
  </si>
  <si>
    <t>P122016463716Z</t>
  </si>
  <si>
    <t>NGOPA EMMANUEL</t>
  </si>
  <si>
    <t>P026416669592Z</t>
  </si>
  <si>
    <t>00237675036154</t>
  </si>
  <si>
    <t>P015900231885F</t>
  </si>
  <si>
    <t>DEPENDANG VEUVE ZOURMBA</t>
  </si>
  <si>
    <t>P016612722515L</t>
  </si>
  <si>
    <t>KENFACK FABIEN</t>
  </si>
  <si>
    <t>662304278</t>
  </si>
  <si>
    <t>M092217607672B</t>
  </si>
  <si>
    <t>NAWA GROUP COMPANY SARL</t>
  </si>
  <si>
    <t>675120505</t>
  </si>
  <si>
    <t>M081016682439D</t>
  </si>
  <si>
    <t>AFRICA AGRO ALIMENTAIRE</t>
  </si>
  <si>
    <t>A.A.A</t>
  </si>
  <si>
    <t>123589000000</t>
  </si>
  <si>
    <t>BP YDE EMANA</t>
  </si>
  <si>
    <t>P057812407893J</t>
  </si>
  <si>
    <t>HAMAR WABI</t>
  </si>
  <si>
    <t>6 99 39 17 56</t>
  </si>
  <si>
    <t>P059717835677H</t>
  </si>
  <si>
    <t>P077712270279R</t>
  </si>
  <si>
    <t>SIMO MBA BLAISE</t>
  </si>
  <si>
    <t>678212143</t>
  </si>
  <si>
    <t>M010800024289G</t>
  </si>
  <si>
    <t>C.I.S ENGINEERING SARL</t>
  </si>
  <si>
    <t>C.I.S ENGINEERING</t>
  </si>
  <si>
    <t>IMMEUBLE MICHELLIN</t>
  </si>
  <si>
    <t>P058816428007H</t>
  </si>
  <si>
    <t>AMBA FELIX ATEH</t>
  </si>
  <si>
    <t>00237676278811</t>
  </si>
  <si>
    <t>P015300179744J</t>
  </si>
  <si>
    <t>SIMO Veuve WAFFO Martine</t>
  </si>
  <si>
    <t>670006808</t>
  </si>
  <si>
    <t>M021912754132C</t>
  </si>
  <si>
    <t>B&amp;B INVESTMENT SAS</t>
  </si>
  <si>
    <t>+327 233434845</t>
  </si>
  <si>
    <t>DERRIEERE AKWA PALACE</t>
  </si>
  <si>
    <t>EMPLOYE PRESSING VICTOIRE SARL</t>
  </si>
  <si>
    <t>P038513459022T</t>
  </si>
  <si>
    <t>NDADJI NANA ARMANDINE</t>
  </si>
  <si>
    <t>675693731</t>
  </si>
  <si>
    <t>NYLON DOUALA</t>
  </si>
  <si>
    <t>P047300548569J</t>
  </si>
  <si>
    <t>TAKA BENJAMIN ANTONY</t>
  </si>
  <si>
    <t>FACE IMPRIMERIE</t>
  </si>
  <si>
    <t>M082417022405Q</t>
  </si>
  <si>
    <t>P076718558830E</t>
  </si>
  <si>
    <t>DAVID GERARD</t>
  </si>
  <si>
    <t>699151136</t>
  </si>
  <si>
    <t>P029817601582D</t>
  </si>
  <si>
    <t>ASSOMO EBOGO</t>
  </si>
  <si>
    <t>DELPHINE SARA</t>
  </si>
  <si>
    <t>00237655279700</t>
  </si>
  <si>
    <t>P098317139341S</t>
  </si>
  <si>
    <t>WAMBA NOTSA</t>
  </si>
  <si>
    <t>DORIS GWLADYS</t>
  </si>
  <si>
    <t>6980906432</t>
  </si>
  <si>
    <t>P016812331028T</t>
  </si>
  <si>
    <t>P098817686519E</t>
  </si>
  <si>
    <t>SABIKETI EBONG</t>
  </si>
  <si>
    <t>DORCAS MIRABELLE.</t>
  </si>
  <si>
    <t>VENTE ET LOCATION DE VÉHICULES, COMMERCE GÉNÉRAL, IMPORT ET EXPORT, PRESTATION DE SERVICES</t>
  </si>
  <si>
    <t>00237696870669</t>
  </si>
  <si>
    <t>P109018471196Y</t>
  </si>
  <si>
    <t>666484929</t>
  </si>
  <si>
    <t>Boubara</t>
  </si>
  <si>
    <t>P118417558108F</t>
  </si>
  <si>
    <t>BADIDA ABAGA</t>
  </si>
  <si>
    <t>690972429</t>
  </si>
  <si>
    <t>P027717362945Q</t>
  </si>
  <si>
    <t>ABRAHAM ESEME NGOH</t>
  </si>
  <si>
    <t>683204266</t>
  </si>
  <si>
    <t>P017312485433Y</t>
  </si>
  <si>
    <t>MAMBE SYLVIE</t>
  </si>
  <si>
    <t>677 56 44 75</t>
  </si>
  <si>
    <t>P067412783825Y</t>
  </si>
  <si>
    <t>MBEUBA</t>
  </si>
  <si>
    <t>P029816930333R</t>
  </si>
  <si>
    <t>NGONO EHODE BOUNGOU</t>
  </si>
  <si>
    <t>00237691870080</t>
  </si>
  <si>
    <t>P050516606056U</t>
  </si>
  <si>
    <t>MENGLA</t>
  </si>
  <si>
    <t>ROMARIC BONGNYANG</t>
  </si>
  <si>
    <t>P028316835125Z</t>
  </si>
  <si>
    <t>KOUOMOGNE EPSE TADJUIDJE ROSINE CHRISTELLE</t>
  </si>
  <si>
    <t>ETS KAMGUIA</t>
  </si>
  <si>
    <t>00237674285625</t>
  </si>
  <si>
    <t>P087217108367B</t>
  </si>
  <si>
    <t>NGAM KOUATCHOU</t>
  </si>
  <si>
    <t>670454450</t>
  </si>
  <si>
    <t>M022416411187F</t>
  </si>
  <si>
    <t>CONGRETE WORKS &amp; DESIGN SARL</t>
  </si>
  <si>
    <t>6 99 71 24 58</t>
  </si>
  <si>
    <t>P038916936871J</t>
  </si>
  <si>
    <t>GERTRUDE CHRISTELLE</t>
  </si>
  <si>
    <t>655423915</t>
  </si>
  <si>
    <t>M090917259763M</t>
  </si>
  <si>
    <t>EP NDONKOL</t>
  </si>
  <si>
    <t>ARCHITECTURE ET D'INGENIERIE,CONSEILS</t>
  </si>
  <si>
    <t>M022416427697B</t>
  </si>
  <si>
    <t>DESIGN SPACE SARL</t>
  </si>
  <si>
    <t>690412972//</t>
  </si>
  <si>
    <t>P095512419982P</t>
  </si>
  <si>
    <t>NONDE ZOUMBANG</t>
  </si>
  <si>
    <t>694213070</t>
  </si>
  <si>
    <t>M072315996996F</t>
  </si>
  <si>
    <t>AFRICA BUSINESS EVOLUTION PROSPECT DEVELOPPEMENT</t>
  </si>
  <si>
    <t>ABEPD</t>
  </si>
  <si>
    <t>EXPLOITATION DE CHAINES HOTELIERES, SALLES DE FETES, DE SERVICES TRAITEURS POUR EVENEMENTS,...</t>
  </si>
  <si>
    <t>P079412500036T</t>
  </si>
  <si>
    <t>DONGMO MAWAMBA SANDRINE GAELLEDON</t>
  </si>
  <si>
    <t>DONGMO MAWAMBA SANDRINE GAELLE</t>
  </si>
  <si>
    <t>coorperative</t>
  </si>
  <si>
    <t>M042318133383C</t>
  </si>
  <si>
    <t>COORPERATIVE D'EPARGNE ET DE CREDIT BETA DU CAMEROUN_SOCIETE COOPERATIVE AVEC CONSEIL D'ADMINISTRATION</t>
  </si>
  <si>
    <t>675645030</t>
  </si>
  <si>
    <t>P068915717137F</t>
  </si>
  <si>
    <t>MBAGA BAKOUDE</t>
  </si>
  <si>
    <t>695234527</t>
  </si>
  <si>
    <t>M102116612174Y</t>
  </si>
  <si>
    <t>SOCIETE CHEDJOU SPORTS CONSULTING SARL</t>
  </si>
  <si>
    <t>"C.SC" SARL</t>
  </si>
  <si>
    <t>CONSEIL, ACCOMPAGNEMENT, SCOUTSING ET AUTRES, PRESTATIONS DE SERVICES EN RELATION AVEC LE SPORT</t>
  </si>
  <si>
    <t>PRES DE LA CLINIQUE ARCHANGE</t>
  </si>
  <si>
    <t>M012416383271Z</t>
  </si>
  <si>
    <t>ZION SARL</t>
  </si>
  <si>
    <t>VENTE DE MATÉRIAUX DE CONSTRUCTION,COMMERCE GÉNÉRAL,PRESTATIONS DE SERVICES, IMPORT-EXPORT</t>
  </si>
  <si>
    <t>00237674754745</t>
  </si>
  <si>
    <t>M096012575454K</t>
  </si>
  <si>
    <t>COLLEGE PROTESTANT DE NGAOUNDERE</t>
  </si>
  <si>
    <t>699263418</t>
  </si>
  <si>
    <t>P066718250524C</t>
  </si>
  <si>
    <t>JUMRAN RUFAI</t>
  </si>
  <si>
    <t>677161496</t>
  </si>
  <si>
    <t>M011912747837U</t>
  </si>
  <si>
    <t>ITAL SERVICES SARL</t>
  </si>
  <si>
    <t>695334715</t>
  </si>
  <si>
    <t>REPRESENTATION DES LABORATIORES PHARMAEUTIQUES</t>
  </si>
  <si>
    <t>M072315967320P</t>
  </si>
  <si>
    <t>HEALTH PRODUCTS PROMOTION AGENCY SARL</t>
  </si>
  <si>
    <t>HEPPA SARL</t>
  </si>
  <si>
    <t>0023777212285</t>
  </si>
  <si>
    <t>MEN TRAVEL</t>
  </si>
  <si>
    <t>P077700512112F</t>
  </si>
  <si>
    <t>Madjou Augustine</t>
  </si>
  <si>
    <t>Ets madjou augustine</t>
  </si>
  <si>
    <t>676 39 98 53</t>
  </si>
  <si>
    <t>P078518473410M</t>
  </si>
  <si>
    <t>NGARIBA</t>
  </si>
  <si>
    <t>MARBLE</t>
  </si>
  <si>
    <t>673905068</t>
  </si>
  <si>
    <t>P119112724749Y</t>
  </si>
  <si>
    <t>679150701</t>
  </si>
  <si>
    <t>P027413875035U</t>
  </si>
  <si>
    <t>(BASUSU ENTERPRISE )</t>
  </si>
  <si>
    <t>679963634</t>
  </si>
  <si>
    <t>P127212617609E</t>
  </si>
  <si>
    <t>DONGMO MATCHI EPSE TEMGOUA MICHELINE</t>
  </si>
  <si>
    <t>ETS JOJOREL</t>
  </si>
  <si>
    <t>699 919 465</t>
  </si>
  <si>
    <t>P117512375521J</t>
  </si>
  <si>
    <t>KUETE WOUATIO BLAISE</t>
  </si>
  <si>
    <t>ETS KUETE WOUATIO</t>
  </si>
  <si>
    <t>M030712481366L</t>
  </si>
  <si>
    <t>STE CIVILE IMMO. DEBAKON</t>
  </si>
  <si>
    <t>SCI DEBAKON</t>
  </si>
  <si>
    <t>699902303</t>
  </si>
  <si>
    <t>P118317126704H</t>
  </si>
  <si>
    <t>FORSUH EPOUSE TANDO</t>
  </si>
  <si>
    <t>EMMACULATE NGWINIFORM</t>
  </si>
  <si>
    <t>677203737</t>
  </si>
  <si>
    <t>VENTE TUYAUX</t>
  </si>
  <si>
    <t>P098212493067Q</t>
  </si>
  <si>
    <t>MATCHEU TCHOUAMENI ARMAND</t>
  </si>
  <si>
    <t>ETS MATCHEU TCHOUAMENI ARMAND</t>
  </si>
  <si>
    <t>675066686</t>
  </si>
  <si>
    <t>P049617156645B</t>
  </si>
  <si>
    <t>TAIRA</t>
  </si>
  <si>
    <t>693054334</t>
  </si>
  <si>
    <t>VILLAGE 10</t>
  </si>
  <si>
    <t>P047616218424K</t>
  </si>
  <si>
    <t>WANDJI MBINYA</t>
  </si>
  <si>
    <t>M032218162564K</t>
  </si>
  <si>
    <t>GROUPE D'INITIATIVE COMMUNE DES AMIS AGROPASTORAUX ET FORESTIERS DU CENTRE</t>
  </si>
  <si>
    <t>(GIC AMAFC)</t>
  </si>
  <si>
    <t>DEVELOPPEMENT DE LOGICIEL</t>
  </si>
  <si>
    <t>M022118485617H</t>
  </si>
  <si>
    <t>COMPAGNIE DE GENIE INFORMATIQUE ET DE SERVICES SARL</t>
  </si>
  <si>
    <t>655343618</t>
  </si>
  <si>
    <t>P047916300020F</t>
  </si>
  <si>
    <t>ANDY NNUDOZIE</t>
  </si>
  <si>
    <t>677911354</t>
  </si>
  <si>
    <t>P128913913564E</t>
  </si>
  <si>
    <t>JULIO MAGLOIRE</t>
  </si>
  <si>
    <t>M011916404161P</t>
  </si>
  <si>
    <t>ASSOCIATION DIASPESOIR</t>
  </si>
  <si>
    <t>0023769685</t>
  </si>
  <si>
    <t>M032416601288P</t>
  </si>
  <si>
    <t>BILLION'S BUSINESS AND SERVICES SARL</t>
  </si>
  <si>
    <t>656722291</t>
  </si>
  <si>
    <t>P067317718355N</t>
  </si>
  <si>
    <t>BOUILONG BOULOLOGO</t>
  </si>
  <si>
    <t>IRENE GUY</t>
  </si>
  <si>
    <t>699857708</t>
  </si>
  <si>
    <t>MONTEE SAPLAIR</t>
  </si>
  <si>
    <t>P076500250940H</t>
  </si>
  <si>
    <t>NGOUEGNI EPSE TCHANGAG JUSTINE</t>
  </si>
  <si>
    <t>ETS JUSTINE</t>
  </si>
  <si>
    <t>699 758 055</t>
  </si>
  <si>
    <t>CARDILAC</t>
  </si>
  <si>
    <t>M012316407228L</t>
  </si>
  <si>
    <t>HOMEGROWN SOLUTIONS FOR HEALTH</t>
  </si>
  <si>
    <t>HS4HEALTH</t>
  </si>
  <si>
    <t>RECHERCHE MÉDICALE, EPIDÉMIOLOGIE DE TERRAIN, RENFORCEMENT DES CAPACITÉS, AIDE MÉDICALE</t>
  </si>
  <si>
    <t>00237695276842</t>
  </si>
  <si>
    <t>DERRIÈRE PHARMACIE LAC, YAOUNDE</t>
  </si>
  <si>
    <t>P068400574641W</t>
  </si>
  <si>
    <t>ESSIET NSIE ABONG CELINE</t>
  </si>
  <si>
    <t>"ETS AICHA LOGISTIC"</t>
  </si>
  <si>
    <t>P099417160518E</t>
  </si>
  <si>
    <t>ELONG ENONGUENE</t>
  </si>
  <si>
    <t>693303479</t>
  </si>
  <si>
    <t>M119712262783C</t>
  </si>
  <si>
    <t>CHOMBA COOP CREDIT UNION</t>
  </si>
  <si>
    <t>674672325/675619171</t>
  </si>
  <si>
    <t>HOSPITAL R/A</t>
  </si>
  <si>
    <t>P126916872946R</t>
  </si>
  <si>
    <t>NGO MBEG EPSE MBOCK</t>
  </si>
  <si>
    <t>656591015</t>
  </si>
  <si>
    <t>P017217147766M</t>
  </si>
  <si>
    <t>YOMBANG SONGONG</t>
  </si>
  <si>
    <t>676885576</t>
  </si>
  <si>
    <t>P066912641692B</t>
  </si>
  <si>
    <t>TSANTSUINING</t>
  </si>
  <si>
    <t>P058516404501S</t>
  </si>
  <si>
    <t>GOGUE TATANG</t>
  </si>
  <si>
    <t>00237699498475</t>
  </si>
  <si>
    <t>698734827</t>
  </si>
  <si>
    <t>P037317356984T</t>
  </si>
  <si>
    <t>677445408</t>
  </si>
  <si>
    <t>P122017062824F</t>
  </si>
  <si>
    <t>P057100192244R</t>
  </si>
  <si>
    <t>NGUEUKO MODESTE</t>
  </si>
  <si>
    <t>677 572 297</t>
  </si>
  <si>
    <t>CARREFOUR JARDIN FRAIS</t>
  </si>
  <si>
    <t>P077612488318L</t>
  </si>
  <si>
    <t>ENNI FLORENCE BAYIRE</t>
  </si>
  <si>
    <t>MOMO BAR</t>
  </si>
  <si>
    <t>677 467 892</t>
  </si>
  <si>
    <t>EMPLOYE ETS LA DIFFERENCE PLUS</t>
  </si>
  <si>
    <t>P089913394682B</t>
  </si>
  <si>
    <t>TCHOUANHOU KAMGUEN CELESTIN</t>
  </si>
  <si>
    <t>STADE DE MFOU MFOU</t>
  </si>
  <si>
    <t>P124717343654M</t>
  </si>
  <si>
    <t>699729249</t>
  </si>
  <si>
    <t>P108517620425F</t>
  </si>
  <si>
    <t>DOUMBE DOUMBE NDOME</t>
  </si>
  <si>
    <t>00237655066070</t>
  </si>
  <si>
    <t>P028112330909D</t>
  </si>
  <si>
    <t>IMELONG NGUINTEDEM</t>
  </si>
  <si>
    <t>676152088</t>
  </si>
  <si>
    <t>P098612583609G</t>
  </si>
  <si>
    <t>FODO MBOU</t>
  </si>
  <si>
    <t>PIERRE ZOBEL</t>
  </si>
  <si>
    <t>670228510</t>
  </si>
  <si>
    <t>P101616924007H</t>
  </si>
  <si>
    <t>HUBERT SINGHOR</t>
  </si>
  <si>
    <t>656313309</t>
  </si>
  <si>
    <t>20/08/2023</t>
  </si>
  <si>
    <t>M052316016943L</t>
  </si>
  <si>
    <t>CENTRE D'AGREAGE ET DE CONDITIONNEMENT DU GROUPEMENT REPRESENTATIF DE L'INDICATION GEOGRAPHIQUE PROTEGEE POIVRE DE PENJA</t>
  </si>
  <si>
    <t>CAC-GR. IGPP COOP-CA</t>
  </si>
  <si>
    <t>BP.40 PENJA</t>
  </si>
  <si>
    <t>P089212719413A</t>
  </si>
  <si>
    <t>678203748</t>
  </si>
  <si>
    <t>P027216695429U</t>
  </si>
  <si>
    <t>KENFACK EPOUSE NGANKAM HONORINE</t>
  </si>
  <si>
    <t>00237675697698</t>
  </si>
  <si>
    <t>DISTRIBUTION DE VINS</t>
  </si>
  <si>
    <t>M061712632350R</t>
  </si>
  <si>
    <t>SOCIETE SAVEURS DE VIGNES SARL</t>
  </si>
  <si>
    <t>SADEVI SARL</t>
  </si>
  <si>
    <t>P018317891647R</t>
  </si>
  <si>
    <t>NATHALIE SANDRINE NUMBER ONE</t>
  </si>
  <si>
    <t>699614063</t>
  </si>
  <si>
    <t>M011912735508E</t>
  </si>
  <si>
    <t>M060117244218R</t>
  </si>
  <si>
    <t>EP LEPPE</t>
  </si>
  <si>
    <t>LEPPE</t>
  </si>
  <si>
    <t>P056212720032T</t>
  </si>
  <si>
    <t>678272709</t>
  </si>
  <si>
    <t>M030900027896X</t>
  </si>
  <si>
    <t>STE SODIPRESSE SARL</t>
  </si>
  <si>
    <t>SODIPRESSE SARL</t>
  </si>
  <si>
    <t>P089316722869K</t>
  </si>
  <si>
    <t>NYAMSI TCHATCHOUA</t>
  </si>
  <si>
    <t>ARNAUD MICHAEL</t>
  </si>
  <si>
    <t>00237659224048</t>
  </si>
  <si>
    <t>P068312695664N</t>
  </si>
  <si>
    <t>MBOGNE WILLY JOEL</t>
  </si>
  <si>
    <t>MBOGNE WILLY</t>
  </si>
  <si>
    <t>653584105</t>
  </si>
  <si>
    <t>P028512402407K</t>
  </si>
  <si>
    <t>656769363</t>
  </si>
  <si>
    <t>MARCHE CENTRAL CPT 02</t>
  </si>
  <si>
    <t>P077312646570K</t>
  </si>
  <si>
    <t>P014500045506A</t>
  </si>
  <si>
    <t>677314263</t>
  </si>
  <si>
    <t>MENZA BAMENDOU</t>
  </si>
  <si>
    <t>M089617254110X</t>
  </si>
  <si>
    <t>EP ANNEXE MVENGUE 3</t>
  </si>
  <si>
    <t>MVENGUE 3</t>
  </si>
  <si>
    <t>P119316405671Z</t>
  </si>
  <si>
    <t>TUMENTA BAH NIBUH</t>
  </si>
  <si>
    <t>00237695839620</t>
  </si>
  <si>
    <t>FACE ECOLE PETIT MONDE</t>
  </si>
  <si>
    <t>P047311546030F</t>
  </si>
  <si>
    <t>N'NANG NGOKUN MINETTE CLARISSE</t>
  </si>
  <si>
    <t>696499877</t>
  </si>
  <si>
    <t>P018517716212X</t>
  </si>
  <si>
    <t>675992641</t>
  </si>
  <si>
    <t>P027217159375S</t>
  </si>
  <si>
    <t>SIMOU TUESIDO DAVID</t>
  </si>
  <si>
    <t>P079012419735C</t>
  </si>
  <si>
    <t>670733552</t>
  </si>
  <si>
    <t>P070116422825H</t>
  </si>
  <si>
    <t>DJOGORAM</t>
  </si>
  <si>
    <t>TEVLE</t>
  </si>
  <si>
    <t>P016214967950G</t>
  </si>
  <si>
    <t>ROUNGA KALLY</t>
  </si>
  <si>
    <t>677787607</t>
  </si>
  <si>
    <t>M032416492490U</t>
  </si>
  <si>
    <t>GENERAL SERVICE CONSULTING</t>
  </si>
  <si>
    <t>CONSEIL DE GESTION, ASSISTANCE VISA, PRESTATIONS DE SERVICES, COMMERCE GÉNÉRAL, IMPORT EXPORT</t>
  </si>
  <si>
    <t>690 11 57 58</t>
  </si>
  <si>
    <t>M012118461117D</t>
  </si>
  <si>
    <t>UNIVERS DE VENUS SARL</t>
  </si>
  <si>
    <t>UNVERS DE VENUS SARL</t>
  </si>
  <si>
    <t>675257289</t>
  </si>
  <si>
    <t>M052416730209L</t>
  </si>
  <si>
    <t>STE "PHARM. SHAMMAH SARL</t>
  </si>
  <si>
    <t>P125215412904W</t>
  </si>
  <si>
    <t>SEULLIO</t>
  </si>
  <si>
    <t>650803966</t>
  </si>
  <si>
    <t>M121100039110C</t>
  </si>
  <si>
    <t>ALPINE COFEE LIMITED</t>
  </si>
  <si>
    <t>CAISSE DE VENTE DES PRODUITS DE BEAUTÉ</t>
  </si>
  <si>
    <t>P127717499656Y</t>
  </si>
  <si>
    <t>NKENMOGNE YIMDJO</t>
  </si>
  <si>
    <t>CHARLY JOSUÉE</t>
  </si>
  <si>
    <t>00237694893051</t>
  </si>
  <si>
    <t>P089316810867Y</t>
  </si>
  <si>
    <t>TATSA TINDOH</t>
  </si>
  <si>
    <t>JULES MAXIME</t>
  </si>
  <si>
    <t>00237692342276</t>
  </si>
  <si>
    <t>526 EDEA</t>
  </si>
  <si>
    <t>P078316465212P</t>
  </si>
  <si>
    <t>00237655800725</t>
  </si>
  <si>
    <t>P078115223803P</t>
  </si>
  <si>
    <t>KENGNE TOMG</t>
  </si>
  <si>
    <t>696384518</t>
  </si>
  <si>
    <t>P015900051876M</t>
  </si>
  <si>
    <t>DIGUIR FARIKOU</t>
  </si>
  <si>
    <t>ETS DIGUIR FARIKOU</t>
  </si>
  <si>
    <t>699 832 614</t>
  </si>
  <si>
    <t>OURO CANADI</t>
  </si>
  <si>
    <t>P098316451079J</t>
  </si>
  <si>
    <t>ANANG KEJI</t>
  </si>
  <si>
    <t>IRVINE</t>
  </si>
  <si>
    <t>670627803</t>
  </si>
  <si>
    <t>EXECELLENCE</t>
  </si>
  <si>
    <t>P048718576415C</t>
  </si>
  <si>
    <t>ALFRED  CYRILLE</t>
  </si>
  <si>
    <t>694960250</t>
  </si>
  <si>
    <t>P017412265688D</t>
  </si>
  <si>
    <t>P058217383649E</t>
  </si>
  <si>
    <t>HOUSSENI YERIMA</t>
  </si>
  <si>
    <t>697439190</t>
  </si>
  <si>
    <t>P018400546131D</t>
  </si>
  <si>
    <t>YEHBA</t>
  </si>
  <si>
    <t>675164117</t>
  </si>
  <si>
    <t>P078117909878T</t>
  </si>
  <si>
    <t>RACHEL SUZY</t>
  </si>
  <si>
    <t>676946596</t>
  </si>
  <si>
    <t>P017412709141E</t>
  </si>
  <si>
    <t>AISSATOU SADOU</t>
  </si>
  <si>
    <t>696115331</t>
  </si>
  <si>
    <t>CENTRE PONT</t>
  </si>
  <si>
    <t>P015016451576T</t>
  </si>
  <si>
    <t>GNEPIANPEDJOU EPSE FOGUE</t>
  </si>
  <si>
    <t>676 96 00 67 72</t>
  </si>
  <si>
    <t>P048515068659K</t>
  </si>
  <si>
    <t>NZEPA TCHANA</t>
  </si>
  <si>
    <t>237697014999</t>
  </si>
  <si>
    <t>NDOG-PASSI III</t>
  </si>
  <si>
    <t>P117912551829J</t>
  </si>
  <si>
    <t>ABDOU SORSOR</t>
  </si>
  <si>
    <t>ETS ABDOU SORSOR</t>
  </si>
  <si>
    <t>P089016030880P</t>
  </si>
  <si>
    <t>BEMTENBOUO ALEXI</t>
  </si>
  <si>
    <t>00237689313000</t>
  </si>
  <si>
    <t>P129116129442F</t>
  </si>
  <si>
    <t>FOUDA MEKONGO</t>
  </si>
  <si>
    <t>LAURANT NESTOR</t>
  </si>
  <si>
    <t>679432854</t>
  </si>
  <si>
    <t>P017600544148U</t>
  </si>
  <si>
    <t>EVELINE ACHU</t>
  </si>
  <si>
    <t>674537126</t>
  </si>
  <si>
    <t>VENTE PRODUITS PÉTROLIERS, COMMERCE GÉNÉRALE</t>
  </si>
  <si>
    <t>P027016779130C</t>
  </si>
  <si>
    <t>ÉMILE MARTIN(ETS ZOLLO ÉMILE MARTIN</t>
  </si>
  <si>
    <t>694016159</t>
  </si>
  <si>
    <t>P049618487675U</t>
  </si>
  <si>
    <t>FEMSHIANG</t>
  </si>
  <si>
    <t>USHAU SHIMENYI</t>
  </si>
  <si>
    <t>675359166</t>
  </si>
  <si>
    <t>TAX DECLARATION</t>
  </si>
  <si>
    <t>P036717052749T</t>
  </si>
  <si>
    <t>NTAH EPSE MOKOKO</t>
  </si>
  <si>
    <t>MARGREAT BECHEM</t>
  </si>
  <si>
    <t>651641189</t>
  </si>
  <si>
    <t>PRESTATIONS DE SERVICES,COMMERCE</t>
  </si>
  <si>
    <t>P109116379298N</t>
  </si>
  <si>
    <t>SISEBUY ERASTE</t>
  </si>
  <si>
    <t>ETS SIBER</t>
  </si>
  <si>
    <t>691078755</t>
  </si>
  <si>
    <t>MENDONG COLISEE</t>
  </si>
  <si>
    <t>P017800487717Z</t>
  </si>
  <si>
    <t>HASSIMI HASSANA</t>
  </si>
  <si>
    <t>ETS HASSIMI HASSANA</t>
  </si>
  <si>
    <t>674 858 208</t>
  </si>
  <si>
    <t>P046812491532A</t>
  </si>
  <si>
    <t>MERENG BESSALA ALIMA</t>
  </si>
  <si>
    <t>675765094</t>
  </si>
  <si>
    <t>FACE PIMENTERIE</t>
  </si>
  <si>
    <t>P013216730695G</t>
  </si>
  <si>
    <t>00237656749734</t>
  </si>
  <si>
    <t>LOUM,</t>
  </si>
  <si>
    <t>P079418294701S</t>
  </si>
  <si>
    <t>PATRICK OLSEN</t>
  </si>
  <si>
    <t>00237698452176</t>
  </si>
  <si>
    <t>P057400192503Y</t>
  </si>
  <si>
    <t>KAMTA TENJO</t>
  </si>
  <si>
    <t>699937393</t>
  </si>
  <si>
    <t>P026916123854W</t>
  </si>
  <si>
    <t>674779149</t>
  </si>
  <si>
    <t>P067600539180Y</t>
  </si>
  <si>
    <t>SOKOUDJOU KENGNE LUDOVIC</t>
  </si>
  <si>
    <t>699930380</t>
  </si>
  <si>
    <t>M061612547845E</t>
  </si>
  <si>
    <t>SCI SINCLAIRE IMMOBILIER</t>
  </si>
  <si>
    <t>699081223</t>
  </si>
  <si>
    <t>P118800474555Q</t>
  </si>
  <si>
    <t>676228328</t>
  </si>
  <si>
    <t>INFIRMIÈRE CENTRE DE SANTÉ LA PROSPÉRITÉ</t>
  </si>
  <si>
    <t>P077215284986A</t>
  </si>
  <si>
    <t>LEUMADJEU</t>
  </si>
  <si>
    <t>677978801</t>
  </si>
  <si>
    <t>M051712693923G</t>
  </si>
  <si>
    <t>GROUPE SCOLAIRE ESPOIR &amp;</t>
  </si>
  <si>
    <t>PERSEVERANCE</t>
  </si>
  <si>
    <t>CHATEAU BAYARDON</t>
  </si>
  <si>
    <t>P028017156745P</t>
  </si>
  <si>
    <t>675103513</t>
  </si>
  <si>
    <t>P116816383305U</t>
  </si>
  <si>
    <t>MOHA ALPHA</t>
  </si>
  <si>
    <t>0023766@1LG610</t>
  </si>
  <si>
    <t>P086815415652R</t>
  </si>
  <si>
    <t>PETAT NGASSA</t>
  </si>
  <si>
    <t>ECLADOR</t>
  </si>
  <si>
    <t>PRESTAT SCES/COM GEN/BTP/NEGOCE</t>
  </si>
  <si>
    <t>P100116366420K</t>
  </si>
  <si>
    <t>NKEM MANOUMO</t>
  </si>
  <si>
    <t>GUYLEINE ALEXIA (ETS 2F)</t>
  </si>
  <si>
    <t>694880925</t>
  </si>
  <si>
    <t>P108816929319R</t>
  </si>
  <si>
    <t>AMOUGOU BIVINA EPOUSE MEFE</t>
  </si>
  <si>
    <t>675781040</t>
  </si>
  <si>
    <t>P105414028242G</t>
  </si>
  <si>
    <t>TIETCHEU EPSEE CHIEUNKO</t>
  </si>
  <si>
    <t>697010167</t>
  </si>
  <si>
    <t>M122017164080T</t>
  </si>
  <si>
    <t>SOCIÉTÉ COOPÉRATIVE SIMPLIFIÉE DES PRODUCTEURS DE COTON DE PADERME 2 (BIBEMI)</t>
  </si>
  <si>
    <t>SCOOPS TCHEKEHI</t>
  </si>
  <si>
    <t>690671878</t>
  </si>
  <si>
    <t>PADERME 2</t>
  </si>
  <si>
    <t>P126912574797A</t>
  </si>
  <si>
    <t>INGEN. DES SYST./INDUS.TRAV.CONST.GE.CIVIL</t>
  </si>
  <si>
    <t>M031000031036N</t>
  </si>
  <si>
    <t>NOVA GROUP SARL</t>
  </si>
  <si>
    <t>+237 96731503</t>
  </si>
  <si>
    <t>CONGRÉGATION RELIGIEUSE CATHOLIQUE</t>
  </si>
  <si>
    <t>M012018534093S</t>
  </si>
  <si>
    <t>SŒURS MISSIONAIRE DE L'APOSTOLAT CATHOLIQUE - YAOUNDE</t>
  </si>
  <si>
    <t>SŒURS PALLOTTINES</t>
  </si>
  <si>
    <t>699199287</t>
  </si>
  <si>
    <t>MBOG-DOUM</t>
  </si>
  <si>
    <t>P025517765404T</t>
  </si>
  <si>
    <t>Simon</t>
  </si>
  <si>
    <t>Rond point Dakar,</t>
  </si>
  <si>
    <t>P109918488932E</t>
  </si>
  <si>
    <t>PHAVETA</t>
  </si>
  <si>
    <t>P038517163151J</t>
  </si>
  <si>
    <t>FLEURETTE AMELIE</t>
  </si>
  <si>
    <t>672943143</t>
  </si>
  <si>
    <t>TOTAL EBOM</t>
  </si>
  <si>
    <t>P029817157008A</t>
  </si>
  <si>
    <t>SEUGWOU. NDAWA</t>
  </si>
  <si>
    <t>GEORGE LAIN</t>
  </si>
  <si>
    <t>654335714</t>
  </si>
  <si>
    <t>LOUM, KOMBI II (JOLI)</t>
  </si>
  <si>
    <t>M122017117144X</t>
  </si>
  <si>
    <t>SOCIÉTÉ COOPÉRATIVE SIMPLIFIÉE DES PRODUCTEURS DE COTON DE KAREWA PITOA</t>
  </si>
  <si>
    <t>SCOOPS REMA LARA</t>
  </si>
  <si>
    <t>00237693923913</t>
  </si>
  <si>
    <t>P079617151238M</t>
  </si>
  <si>
    <t>EOKOCHA CHINONSO NNANNA</t>
  </si>
  <si>
    <t>vente BOISSONS</t>
  </si>
  <si>
    <t>P079315148257B</t>
  </si>
  <si>
    <t>NANA MIGHEU</t>
  </si>
  <si>
    <t>AUDE ESTELLE</t>
  </si>
  <si>
    <t>679996657</t>
  </si>
  <si>
    <t>NFAMDJONSEU</t>
  </si>
  <si>
    <t>P128417143010X</t>
  </si>
  <si>
    <t>3CORNERS BEKONDO</t>
  </si>
  <si>
    <t>P086100145997B</t>
  </si>
  <si>
    <t>PEKA EPSE KENGNE PAULINE</t>
  </si>
  <si>
    <t>677741159</t>
  </si>
  <si>
    <t>P027814793806Y</t>
  </si>
  <si>
    <t>SAKAYEN</t>
  </si>
  <si>
    <t>696064596</t>
  </si>
  <si>
    <t>TIORO</t>
  </si>
  <si>
    <t>DERRIERE MARCHÉ NKOLBIKON</t>
  </si>
  <si>
    <t>P057217142305D</t>
  </si>
  <si>
    <t>GHEMBU TSEMO</t>
  </si>
  <si>
    <t>ROBE RECASEMENT</t>
  </si>
  <si>
    <t>P096300078506W</t>
  </si>
  <si>
    <t>SENGE NJAKO EPSE MOLOM ELOBASENG</t>
  </si>
  <si>
    <t>SENGE NJAKO EPSE MOLOM ELOBA</t>
  </si>
  <si>
    <t>699000336</t>
  </si>
  <si>
    <t>P120216427470L</t>
  </si>
  <si>
    <t>00237 656402254</t>
  </si>
  <si>
    <t>P107912546884W</t>
  </si>
  <si>
    <t>6965512445</t>
  </si>
  <si>
    <t>MARCHE CENTRAL/GAROUA</t>
  </si>
  <si>
    <t>P057616765245E</t>
  </si>
  <si>
    <t>MAMAKAM</t>
  </si>
  <si>
    <t>698753490</t>
  </si>
  <si>
    <t>P018016060042N</t>
  </si>
  <si>
    <t>MAHAMA SANI ISSA</t>
  </si>
  <si>
    <t>00237696722044712</t>
  </si>
  <si>
    <t>P026717760289P</t>
  </si>
  <si>
    <t>DIKE URSULA CHINWE</t>
  </si>
  <si>
    <t>00237679794978</t>
  </si>
  <si>
    <t>P029017683222P</t>
  </si>
  <si>
    <t>694302213</t>
  </si>
  <si>
    <t>KOUOGOUO SUD EN FACE DU COMMISSARIAT 4ÈME</t>
  </si>
  <si>
    <t>P059612727650J</t>
  </si>
  <si>
    <t>NGUISSEU NANA</t>
  </si>
  <si>
    <t>FRANCK GABIN</t>
  </si>
  <si>
    <t>677098056</t>
  </si>
  <si>
    <t>M061512655112G</t>
  </si>
  <si>
    <t>GSBPL LA VOIX D'ANGE</t>
  </si>
  <si>
    <t>GSBPL LA VOIX D' ANGE</t>
  </si>
  <si>
    <t>PROVENDERIE ET INTRANTS AGRICOLES</t>
  </si>
  <si>
    <t>P127616098726E</t>
  </si>
  <si>
    <t>TAKOGUEM-FOTSO PASCAL AIMÉ</t>
  </si>
  <si>
    <t>ETS. PROVENDERIE DU BONHEUR</t>
  </si>
  <si>
    <t>00237675087201</t>
  </si>
  <si>
    <t>LENDI LIEU DIT ENTRÉE COMMISSAIRE</t>
  </si>
  <si>
    <t>P078012437611S</t>
  </si>
  <si>
    <t>ATIH CHANTAL MBAH</t>
  </si>
  <si>
    <t>699550978</t>
  </si>
  <si>
    <t>P087216925922G</t>
  </si>
  <si>
    <t>ALIMENTAIRE</t>
  </si>
  <si>
    <t>P048016210407G</t>
  </si>
  <si>
    <t>677886924</t>
  </si>
  <si>
    <t>P017517572131F</t>
  </si>
  <si>
    <t>699636238</t>
  </si>
  <si>
    <t>P068917999651Z</t>
  </si>
  <si>
    <t>ENGELBERTHE</t>
  </si>
  <si>
    <t>P058616594220D</t>
  </si>
  <si>
    <t>653351300</t>
  </si>
  <si>
    <t>CARREFOUR TOURISTIQUE B</t>
  </si>
  <si>
    <t>PROMOUVOIR LE DÉVELOPPEMENT LOCAL</t>
  </si>
  <si>
    <t>M072017143928K</t>
  </si>
  <si>
    <t>"ASSOCIATION DES FEMMES TRAVAILLEUSES POUR LE DÉVELOPPEMENT DE MOKOLO"</t>
  </si>
  <si>
    <t>ASFETDEM</t>
  </si>
  <si>
    <t>656195857</t>
  </si>
  <si>
    <t>P020916613046C</t>
  </si>
  <si>
    <t>NDZALA ABENA</t>
  </si>
  <si>
    <t>JUVENAL QUENTIN</t>
  </si>
  <si>
    <t>M052217336909W</t>
  </si>
  <si>
    <t>DIBIYE CAMEROUN SARL</t>
  </si>
  <si>
    <t>690660007</t>
  </si>
  <si>
    <t>MINDZOMO</t>
  </si>
  <si>
    <t>P059016496929M</t>
  </si>
  <si>
    <t>BIRGHAN</t>
  </si>
  <si>
    <t>00237677821345</t>
  </si>
  <si>
    <t>P037200235368U</t>
  </si>
  <si>
    <t>ABDOURASSOULOU</t>
  </si>
  <si>
    <t>677611128 / 697611128</t>
  </si>
  <si>
    <t>M022317946435P</t>
  </si>
  <si>
    <t>LOUIS TÉLÉCOM SARL</t>
  </si>
  <si>
    <t>Commerce genenal, prestation de services, btp, import/export</t>
  </si>
  <si>
    <t>699184627</t>
  </si>
  <si>
    <t>MARCHE CENTENAIRE</t>
  </si>
  <si>
    <t>P016614366729Q</t>
  </si>
  <si>
    <t>M062416828011L</t>
  </si>
  <si>
    <t>GEOSPATIALXPRESS</t>
  </si>
  <si>
    <t>GSX SARL</t>
  </si>
  <si>
    <t>P017000454064H</t>
  </si>
  <si>
    <t>KEMOGNE THEODORE</t>
  </si>
  <si>
    <t>677835905</t>
  </si>
  <si>
    <t>P056112787234C</t>
  </si>
  <si>
    <t>NSA OVONO EPSEE DIBENGUE</t>
  </si>
  <si>
    <t>6 90 11 44 78</t>
  </si>
  <si>
    <t>NGOUMOU RUE GARE</t>
  </si>
  <si>
    <t>P097816415703Z</t>
  </si>
  <si>
    <t>TSAFACK EPOUSE KUATE</t>
  </si>
  <si>
    <t>697243931</t>
  </si>
  <si>
    <t>P076712718638U</t>
  </si>
  <si>
    <t>TIAUMELLA CLOTILDE</t>
  </si>
  <si>
    <t>675151364</t>
  </si>
  <si>
    <t>COMPTOIR 234</t>
  </si>
  <si>
    <t>M072318570118X</t>
  </si>
  <si>
    <t>LE CABANON ARTISANAL SARL</t>
  </si>
  <si>
    <t>698507657</t>
  </si>
  <si>
    <t>P119616607349F</t>
  </si>
  <si>
    <t>MOHAMADOU SOULEIMAN</t>
  </si>
  <si>
    <t>00237693145585</t>
  </si>
  <si>
    <t>P117617351393E</t>
  </si>
  <si>
    <t>677802882</t>
  </si>
  <si>
    <t>P057412413214W</t>
  </si>
  <si>
    <t>YEPSEU TCHEPTCHET JOEL</t>
  </si>
  <si>
    <t>677284082</t>
  </si>
  <si>
    <t>P099512573007A</t>
  </si>
  <si>
    <t>NGOHKO TAMELI JOREST</t>
  </si>
  <si>
    <t>M072116872819G</t>
  </si>
  <si>
    <t>GROUPE D'INITIATIVE COMMUNE DES FEMMES SOLIDAIRES DE FAMGO</t>
  </si>
  <si>
    <t>GIC FSF</t>
  </si>
  <si>
    <t>675966876</t>
  </si>
  <si>
    <t>525 BAFOUSSAM</t>
  </si>
  <si>
    <t>M032014411056F</t>
  </si>
  <si>
    <t>CARIMO EMPIRE SARL</t>
  </si>
  <si>
    <t>P018016467621U</t>
  </si>
  <si>
    <t>HASSANA RAMAT</t>
  </si>
  <si>
    <t>00237696749289</t>
  </si>
  <si>
    <t>P067400410952L</t>
  </si>
  <si>
    <t>P098412570523F</t>
  </si>
  <si>
    <t>NDONGO LYDIENNE</t>
  </si>
  <si>
    <t>677610092</t>
  </si>
  <si>
    <t>ING.DE GENIE CIVIL</t>
  </si>
  <si>
    <t>P017212173017F</t>
  </si>
  <si>
    <t>677784212</t>
  </si>
  <si>
    <t>M082014963716A</t>
  </si>
  <si>
    <t>IMMIGRATION BELLEVIE CAMEROON SARL</t>
  </si>
  <si>
    <t>LA CONSULTATION EN IMMIGRATION, SPECIALISTE DE L'ACCOMPAGNEMENT DES ETRANGERS DESIREUX DE SE RENDRE AU CANADA</t>
  </si>
  <si>
    <t>HOTEL SERENA SABLE</t>
  </si>
  <si>
    <t>P097712553362J</t>
  </si>
  <si>
    <t>NDOUDEU</t>
  </si>
  <si>
    <t>694712292</t>
  </si>
  <si>
    <t>P127812483275D</t>
  </si>
  <si>
    <t>P017000373070J</t>
  </si>
  <si>
    <t>692885594</t>
  </si>
  <si>
    <t>AGRICULTURAL</t>
  </si>
  <si>
    <t>P069618544657B</t>
  </si>
  <si>
    <t>KEVIN AZEAMBEH</t>
  </si>
  <si>
    <t>+237(00)675812845</t>
  </si>
  <si>
    <t>P098818059590J</t>
  </si>
  <si>
    <t>NGWEM BADA</t>
  </si>
  <si>
    <t>00237695489101</t>
  </si>
  <si>
    <t>P088818484274S</t>
  </si>
  <si>
    <t>NELLY JOSIANE</t>
  </si>
  <si>
    <t>675674331</t>
  </si>
  <si>
    <t>P069817154050U</t>
  </si>
  <si>
    <t>DOLINELLE SOLANGE</t>
  </si>
  <si>
    <t>697504484</t>
  </si>
  <si>
    <t>CHANTEUX MBALLA</t>
  </si>
  <si>
    <t>P027412669514A</t>
  </si>
  <si>
    <t>MODELLE</t>
  </si>
  <si>
    <t>P057818282545Q</t>
  </si>
  <si>
    <t>ANTHONYYENGWIA NDOSANYUI</t>
  </si>
  <si>
    <t>P036817127241A</t>
  </si>
  <si>
    <t>MOGUO EPSE YOUMSSI</t>
  </si>
  <si>
    <t>P067500308275K</t>
  </si>
  <si>
    <t>TCHIKOUA BERNARD</t>
  </si>
  <si>
    <t>677 08 58 85</t>
  </si>
  <si>
    <t>P049312299366Y</t>
  </si>
  <si>
    <t>DJIOTCHOU</t>
  </si>
  <si>
    <t>DUPLEX MERVEIL</t>
  </si>
  <si>
    <t>P015711485658S</t>
  </si>
  <si>
    <t>TEIGOU JOSEPHTEIG</t>
  </si>
  <si>
    <t>TEIGOU JOSEPH</t>
  </si>
  <si>
    <t>696232908</t>
  </si>
  <si>
    <t>FACE ENTREE MAMA ERIC</t>
  </si>
  <si>
    <t>P075716833744N</t>
  </si>
  <si>
    <t>0023766590249</t>
  </si>
  <si>
    <t>P087916977121S</t>
  </si>
  <si>
    <t>677061075</t>
  </si>
  <si>
    <t>DIRECTEUR DE SOCIÉTÉ ( RAND MOULIN)</t>
  </si>
  <si>
    <t>P015312678117D</t>
  </si>
  <si>
    <t>658749632</t>
  </si>
  <si>
    <t>P106100327597U</t>
  </si>
  <si>
    <t>SEJIP PIEDJOU</t>
  </si>
  <si>
    <t>690902290</t>
  </si>
  <si>
    <t>VENTE GADGETS ET DIVERS</t>
  </si>
  <si>
    <t>P126113915370P</t>
  </si>
  <si>
    <t>699741225</t>
  </si>
  <si>
    <t>CONDITIONNEMENT DU VINAIGRE</t>
  </si>
  <si>
    <t>P048412753580U</t>
  </si>
  <si>
    <t>673891231</t>
  </si>
  <si>
    <t>ENTRÉE GARAGE TRÉSOR</t>
  </si>
  <si>
    <t>P017216377365R</t>
  </si>
  <si>
    <t>NAGONA</t>
  </si>
  <si>
    <t>MOREZ</t>
  </si>
  <si>
    <t>679953537</t>
  </si>
  <si>
    <t>P097717139343J</t>
  </si>
  <si>
    <t>TCHONLAFI TCHOUANTEU EPOUSE YANGUE</t>
  </si>
  <si>
    <t>694633741</t>
  </si>
  <si>
    <t>M022317971316S</t>
  </si>
  <si>
    <t>NAFL. CONSTRUCTION SARL</t>
  </si>
  <si>
    <t>P017716694861T</t>
  </si>
  <si>
    <t>ZOGMANG ROGER EMILE</t>
  </si>
  <si>
    <t>00237696116851</t>
  </si>
  <si>
    <t>P038300572933D</t>
  </si>
  <si>
    <t>677891767</t>
  </si>
  <si>
    <t>P015315765285M</t>
  </si>
  <si>
    <t>ALHAMDOU</t>
  </si>
  <si>
    <t>699756066</t>
  </si>
  <si>
    <t>P068312404665E</t>
  </si>
  <si>
    <t>LEBYIT RICHARD</t>
  </si>
  <si>
    <t>677511414</t>
  </si>
  <si>
    <t>CPT G 196</t>
  </si>
  <si>
    <t>P019317037013T</t>
  </si>
  <si>
    <t>672878772</t>
  </si>
  <si>
    <t>P069216634099D</t>
  </si>
  <si>
    <t>EFRAGILE-TECLORE</t>
  </si>
  <si>
    <t>00237652974668</t>
  </si>
  <si>
    <t>DJITUTSA</t>
  </si>
  <si>
    <t>VENTE LAFAYES</t>
  </si>
  <si>
    <t>P079412496076T</t>
  </si>
  <si>
    <t>699980267</t>
  </si>
  <si>
    <t>P122016277050L</t>
  </si>
  <si>
    <t>FRU JAMES SUH</t>
  </si>
  <si>
    <t>699774917</t>
  </si>
  <si>
    <t>P019012374329N</t>
  </si>
  <si>
    <t>YAYA EMMANUEL</t>
  </si>
  <si>
    <t>ETS YAYA EMMANUEL</t>
  </si>
  <si>
    <t>653280499</t>
  </si>
  <si>
    <t>P017800398457N</t>
  </si>
  <si>
    <t>679703492</t>
  </si>
  <si>
    <t>A 05</t>
  </si>
  <si>
    <t>P059414850133E</t>
  </si>
  <si>
    <t>BOUNOUNG OLOA</t>
  </si>
  <si>
    <t>P079417088218E</t>
  </si>
  <si>
    <t>PAULINE OLENGE</t>
  </si>
  <si>
    <t>681827639</t>
  </si>
  <si>
    <t>TECHNICIEN DE FROID</t>
  </si>
  <si>
    <t>P080317153161D</t>
  </si>
  <si>
    <t>LEKAJIO NANFACK</t>
  </si>
  <si>
    <t>PIERRE JOSPENS</t>
  </si>
  <si>
    <t>651723925</t>
  </si>
  <si>
    <t>EMPLOYE SOLEVO CAMEROUN SA</t>
  </si>
  <si>
    <t>P099413694352M</t>
  </si>
  <si>
    <t>ASA A NAMEKONG ENGRID LEILA</t>
  </si>
  <si>
    <t>696179508</t>
  </si>
  <si>
    <t>P068418465516Z</t>
  </si>
  <si>
    <t>CHOUMI MBIATCHOU EPSE TOMI</t>
  </si>
  <si>
    <t>P129717159478Z</t>
  </si>
  <si>
    <t>655090494</t>
  </si>
  <si>
    <t>P128312144530Y</t>
  </si>
  <si>
    <t>JULIUS TAMUNANG</t>
  </si>
  <si>
    <t>675432204</t>
  </si>
  <si>
    <t>P099216972076B</t>
  </si>
  <si>
    <t>NOUBI MYRIANE LAURE</t>
  </si>
  <si>
    <t>653049961</t>
  </si>
  <si>
    <t>BALENGOU CENTRE</t>
  </si>
  <si>
    <t>M022416493814B</t>
  </si>
  <si>
    <t>EST EPSILON AFRIK</t>
  </si>
  <si>
    <t>EPSILON AFRIK</t>
  </si>
  <si>
    <t>657418304</t>
  </si>
  <si>
    <t>B.P 12861 DOUALA</t>
  </si>
  <si>
    <t>P078117169162X</t>
  </si>
  <si>
    <t>SHUISSI</t>
  </si>
  <si>
    <t>VOLCANIZER</t>
  </si>
  <si>
    <t>P019817114784T</t>
  </si>
  <si>
    <t>ACHESHIT HANLET AYONISEH</t>
  </si>
  <si>
    <t>653855665</t>
  </si>
  <si>
    <t>PALM CITY KOSALA 2</t>
  </si>
  <si>
    <t>P029116872267Q</t>
  </si>
  <si>
    <t>HAFIZOUL ACHAD</t>
  </si>
  <si>
    <t>HOUMAIDI</t>
  </si>
  <si>
    <t>COMMERCE GÉNÉRAL, PRESTATION DE SERVICE, TRANSPORT, AGRICULTURE, ÉLEVAGE, REPRÉSENTATION, FORMATION</t>
  </si>
  <si>
    <t>P067118516715S</t>
  </si>
  <si>
    <t>EMEKA EZEIBEKWE</t>
  </si>
  <si>
    <t>P058816636137A</t>
  </si>
  <si>
    <t>TARH ANYI AGBOR</t>
  </si>
  <si>
    <t>00237675162751</t>
  </si>
  <si>
    <t>P079716633367Z</t>
  </si>
  <si>
    <t>ABBASSI HAMADOU</t>
  </si>
  <si>
    <t>MARCHE CENTRAL BLOC D:BD120</t>
  </si>
  <si>
    <t>P047616830798K</t>
  </si>
  <si>
    <t>BEKONO AKOA EPOUSE MANGA</t>
  </si>
  <si>
    <t>LEONTINE PULCHERIE CAROLE</t>
  </si>
  <si>
    <t>00237690548900</t>
  </si>
  <si>
    <t>MONTY</t>
  </si>
  <si>
    <t>P018116936804Z</t>
  </si>
  <si>
    <t>DONDE</t>
  </si>
  <si>
    <t>P019016632381P</t>
  </si>
  <si>
    <t>AKOHACHERE YOLAND AYUK</t>
  </si>
  <si>
    <t>P118616153757E</t>
  </si>
  <si>
    <t>ANGOUEH MEBADA</t>
  </si>
  <si>
    <t>00237658587404</t>
  </si>
  <si>
    <t>BF528</t>
  </si>
  <si>
    <t>P058117136051A</t>
  </si>
  <si>
    <t>NGUEPNANG LONKAM</t>
  </si>
  <si>
    <t>CONSERVATION &amp; PROTECTION DE L,ENVIRONMENT</t>
  </si>
  <si>
    <t>M120412337195B</t>
  </si>
  <si>
    <t>FOOD FORESTRY,ENVIROMENT PROTECTION</t>
  </si>
  <si>
    <t>AND CONSERVATION SOCIETY(FFE-PCS)NGO</t>
  </si>
  <si>
    <t>673049820</t>
  </si>
  <si>
    <t>P105817108405M</t>
  </si>
  <si>
    <t>BANEN ÉPOUSE NGON</t>
  </si>
  <si>
    <t>676423035</t>
  </si>
  <si>
    <t>P027918504285A</t>
  </si>
  <si>
    <t>MAJOUMO FOTSING</t>
  </si>
  <si>
    <t>M061913925505S</t>
  </si>
  <si>
    <t>AFRICA MOVE CAMEROUN SARL</t>
  </si>
  <si>
    <t>P076417067077N</t>
  </si>
  <si>
    <t>OMOLOKO RENE</t>
  </si>
  <si>
    <t>ANIEN MARCHE</t>
  </si>
  <si>
    <t>P089215651000L</t>
  </si>
  <si>
    <t>CHRISTELLE DOUME BIATHE</t>
  </si>
  <si>
    <t>7 78 23 93</t>
  </si>
  <si>
    <t>P068418251114Y</t>
  </si>
  <si>
    <t>NELSON MBAH</t>
  </si>
  <si>
    <t>M032318204168Z</t>
  </si>
  <si>
    <t>ETABLISSEMENT CLEO BEACH</t>
  </si>
  <si>
    <t>ETS. CLEO BEACH</t>
  </si>
  <si>
    <t>COMMERCE G'LE-BTP-GESTION IMMOBILIERE-PRESTATIONS DE SCES ETC...</t>
  </si>
  <si>
    <t>677923704</t>
  </si>
  <si>
    <t>EBOME-KRIBI</t>
  </si>
  <si>
    <t>P018316800753N</t>
  </si>
  <si>
    <t>696451332</t>
  </si>
  <si>
    <t>P078015417375W</t>
  </si>
  <si>
    <t>PRIMUS DIH CHU</t>
  </si>
  <si>
    <t>653682035</t>
  </si>
  <si>
    <t>M081412131398H</t>
  </si>
  <si>
    <t>YOMA INTERNATIONAL SARL</t>
  </si>
  <si>
    <t>AFRIQUE ASIE EUROPE</t>
  </si>
  <si>
    <t>677 744 080</t>
  </si>
  <si>
    <t>BLOC1/08</t>
  </si>
  <si>
    <t>P048816757040U</t>
  </si>
  <si>
    <t>MPON A BEDIANG</t>
  </si>
  <si>
    <t>ENGELBERT CLOVIS</t>
  </si>
  <si>
    <t>00237659207192</t>
  </si>
  <si>
    <t>P038312646847A</t>
  </si>
  <si>
    <t>BAHYMBEKIN EFONOKON</t>
  </si>
  <si>
    <t>P016816446163Q</t>
  </si>
  <si>
    <t>673578278</t>
  </si>
  <si>
    <t>P028817098504A</t>
  </si>
  <si>
    <t>MALL KOUNETOCK SYLVIANE CATHERINE</t>
  </si>
  <si>
    <t>(ETS MALL'S BEAUTY HOME)</t>
  </si>
  <si>
    <t>INSTITUT DE BEAUTÉ, COMMERCE GÉNÉRAL, PRESTATION DE SERVICES</t>
  </si>
  <si>
    <t>00237670776767</t>
  </si>
  <si>
    <t>P118016129329T</t>
  </si>
  <si>
    <t>MEPANDE</t>
  </si>
  <si>
    <t>LOUIS FAUSTAIN</t>
  </si>
  <si>
    <t>678377600</t>
  </si>
  <si>
    <t>P122016104367K</t>
  </si>
  <si>
    <t>BISSIONGOL MELEMENG ERIC</t>
  </si>
  <si>
    <t>P087016425900Z</t>
  </si>
  <si>
    <t>00237674525682</t>
  </si>
  <si>
    <t>M100417235642Z</t>
  </si>
  <si>
    <t>PR S LES MERVEILLES</t>
  </si>
  <si>
    <t>P066417116667H</t>
  </si>
  <si>
    <t>NDAM MEFIRE</t>
  </si>
  <si>
    <t>P116016314188Y</t>
  </si>
  <si>
    <t>FIDELIS NKEMAKE</t>
  </si>
  <si>
    <t>P108312753918W</t>
  </si>
  <si>
    <t>MAMTCHUENG TIMMAMO MIREILLE</t>
  </si>
  <si>
    <t>695307525</t>
  </si>
  <si>
    <t>P079217111095M</t>
  </si>
  <si>
    <t>BECKLINE NSEM</t>
  </si>
  <si>
    <t>237651244454</t>
  </si>
  <si>
    <t>P059516251919E</t>
  </si>
  <si>
    <t>AKAJU FAVOUR CHIZOBA</t>
  </si>
  <si>
    <t>P109417679366N</t>
  </si>
  <si>
    <t>FEBAI</t>
  </si>
  <si>
    <t>695187330</t>
  </si>
  <si>
    <t>P017016774095F</t>
  </si>
  <si>
    <t>00237675659773</t>
  </si>
  <si>
    <t>P129317511872T</t>
  </si>
  <si>
    <t>MENYIE PANGRACE</t>
  </si>
  <si>
    <t>678834055</t>
  </si>
  <si>
    <t>P107216462810A</t>
  </si>
  <si>
    <t>NGO LOGA EPSE MBENDE</t>
  </si>
  <si>
    <t>699363357</t>
  </si>
  <si>
    <t>M022217186570E</t>
  </si>
  <si>
    <t>W.E GROUP COMPANY LIMITED</t>
  </si>
  <si>
    <t>676771661</t>
  </si>
  <si>
    <t>P108013311182Y</t>
  </si>
  <si>
    <t>SYLVIA LUM ABONG</t>
  </si>
  <si>
    <t>EMPLOYE FONDS DE DEVELOPPEMENT DE L EPARGNE ET DU CREDIT DU CAMEROUN</t>
  </si>
  <si>
    <t>677680347</t>
  </si>
  <si>
    <t>P059417130978C</t>
  </si>
  <si>
    <t>EBONG EWANE</t>
  </si>
  <si>
    <t>ULRICHE VALONNE</t>
  </si>
  <si>
    <t>VENTE DES BOISSONS HYGIÉNIQUES A CONSOMMER SUR PLACE</t>
  </si>
  <si>
    <t>657689886</t>
  </si>
  <si>
    <t>PK 14 DOUALA</t>
  </si>
  <si>
    <t>CHARGE DES BATTERIES</t>
  </si>
  <si>
    <t>P126312175930L</t>
  </si>
  <si>
    <t>699275967</t>
  </si>
  <si>
    <t>P076700191803U</t>
  </si>
  <si>
    <t>FOUDA ASSOMO Epse NOAH CHANTAL THERESE</t>
  </si>
  <si>
    <t>FOUDA ASSOMO</t>
  </si>
  <si>
    <t>P017712440164H</t>
  </si>
  <si>
    <t>BOUBAKARI IBRAHIMA</t>
  </si>
  <si>
    <t>M091512616429Y</t>
  </si>
  <si>
    <t>SOCIETE CIVILE IMMOBILIERE MUTAM</t>
  </si>
  <si>
    <t>SCI MUTAM</t>
  </si>
  <si>
    <t>BONANTONE - COTE EGLISE UBC</t>
  </si>
  <si>
    <t>P080517162835D</t>
  </si>
  <si>
    <t>658989843</t>
  </si>
  <si>
    <t>P057214523229P</t>
  </si>
  <si>
    <t>FUH NGWANA</t>
  </si>
  <si>
    <t>697269316/695641548</t>
  </si>
  <si>
    <t>P119217222887P</t>
  </si>
  <si>
    <t>679985135</t>
  </si>
  <si>
    <t>P068712281993P</t>
  </si>
  <si>
    <t>MALAKOUE NGUEKOUO</t>
  </si>
  <si>
    <t>M090014579704H</t>
  </si>
  <si>
    <t>ASSOCIATION HUMANITY FIRST CAMEROON</t>
  </si>
  <si>
    <t>HUMANITY FIRST CAMEROON</t>
  </si>
  <si>
    <t>SENSIBILISATION ET PRÉVENTION CONTRE LE VIH SIDA DES PERSONNES VULNÉRABLES</t>
  </si>
  <si>
    <t>696495707</t>
  </si>
  <si>
    <t>P096616818656J</t>
  </si>
  <si>
    <t>NDZENGUE BELIBI</t>
  </si>
  <si>
    <t>BLANCHE JOSEPHINE</t>
  </si>
  <si>
    <t>P076117843961D</t>
  </si>
  <si>
    <t>MENGUE BELIBI</t>
  </si>
  <si>
    <t>P057616436354K</t>
  </si>
  <si>
    <t>M121817253851E</t>
  </si>
  <si>
    <t>EP MASSAKAL</t>
  </si>
  <si>
    <t>M120717258637K</t>
  </si>
  <si>
    <t>P116017125897H</t>
  </si>
  <si>
    <t>NGO NEMGA EPSE OUM</t>
  </si>
  <si>
    <t>P117617193128R</t>
  </si>
  <si>
    <t>FONG KEMADJOU</t>
  </si>
  <si>
    <t>P017212436951N</t>
  </si>
  <si>
    <t>664388685</t>
  </si>
  <si>
    <t>P019212675231J</t>
  </si>
  <si>
    <t>TELIKA MONGLO</t>
  </si>
  <si>
    <t>698880612</t>
  </si>
  <si>
    <t>DOMAYO CAM SIC</t>
  </si>
  <si>
    <t>P019216130627Z</t>
  </si>
  <si>
    <t>MFOUET ASSANA</t>
  </si>
  <si>
    <t>P088818603919E</t>
  </si>
  <si>
    <t>677121508</t>
  </si>
  <si>
    <t>M020900027828N</t>
  </si>
  <si>
    <t>LAVASECCO ITALIANO SUPRIC</t>
  </si>
  <si>
    <t>L I S S</t>
  </si>
  <si>
    <t>M089800011956W</t>
  </si>
  <si>
    <t>HOTEL TOU.MAN.&amp; CON.AFRICA</t>
  </si>
  <si>
    <t>HOTAFRIC HOTEL AZUR</t>
  </si>
  <si>
    <t>694833412</t>
  </si>
  <si>
    <t>P117817143392S</t>
  </si>
  <si>
    <t>P014917167366F</t>
  </si>
  <si>
    <t>KWAZRA</t>
  </si>
  <si>
    <t>P029718278916X</t>
  </si>
  <si>
    <t>DIVINE TEBOH</t>
  </si>
  <si>
    <t>0023767640925</t>
  </si>
  <si>
    <t>OPTOMÉTRIE - PRESTATIONS DIVERSES</t>
  </si>
  <si>
    <t>M022217087426T</t>
  </si>
  <si>
    <t>SOCIETE DM OPTIQUE SARL</t>
  </si>
  <si>
    <t>DM OPTIQUE SARL</t>
  </si>
  <si>
    <t>00237656122239</t>
  </si>
  <si>
    <t>CARREFOUR ANCIEN STADE KOMBA</t>
  </si>
  <si>
    <t>M058117241822E</t>
  </si>
  <si>
    <t>EP WOGOMDOU</t>
  </si>
  <si>
    <t>WOGOMDOU</t>
  </si>
  <si>
    <t>CHEF DU VILLAGE</t>
  </si>
  <si>
    <t>P014000041857K</t>
  </si>
  <si>
    <t>GONG LAME</t>
  </si>
  <si>
    <t>P079016187062S</t>
  </si>
  <si>
    <t>BONGOUE TCHANI</t>
  </si>
  <si>
    <t>CITE BOBONGO</t>
  </si>
  <si>
    <t>P059216413352A</t>
  </si>
  <si>
    <t>SOPURUCHI VICTORINE</t>
  </si>
  <si>
    <t>00237652703252</t>
  </si>
  <si>
    <t>P068417043355S</t>
  </si>
  <si>
    <t>SANDRINE NIQUESE</t>
  </si>
  <si>
    <t>696398067</t>
  </si>
  <si>
    <t>P086716650816X</t>
  </si>
  <si>
    <t>FUH AKUMBONG SIMON</t>
  </si>
  <si>
    <t>00237677523046</t>
  </si>
  <si>
    <t>P067118092988D</t>
  </si>
  <si>
    <t>658115844</t>
  </si>
  <si>
    <t>P117418316523H</t>
  </si>
  <si>
    <t>IVO ASONGWE</t>
  </si>
  <si>
    <t>677238779</t>
  </si>
  <si>
    <t>P059116676371L</t>
  </si>
  <si>
    <t>NDIMBIA LEONARD MUSA.</t>
  </si>
  <si>
    <t>00237657880989</t>
  </si>
  <si>
    <t>M082417049338J</t>
  </si>
  <si>
    <t>FITCH FRANCE S.A</t>
  </si>
  <si>
    <t>SUIVI DE LA NOTATION FINANCIERE DE L'ETAT DU CAMEROUN</t>
  </si>
  <si>
    <t>M062116248085K</t>
  </si>
  <si>
    <t>RENAISSE «R.N.S» SARL</t>
  </si>
  <si>
    <t>R.N.S</t>
  </si>
  <si>
    <t>PRESTATION DE SERVICES-NEGOCE-COMMERCE GENERAL-FORMATIONS-IMPORT/EXPORT-TRANSPORT-TRAVAUX BTP-LOCATION VOITURE</t>
  </si>
  <si>
    <t>699430004</t>
  </si>
  <si>
    <t>P108018133792B</t>
  </si>
  <si>
    <t>CEDRIC. INDRIX</t>
  </si>
  <si>
    <t>00237692919667</t>
  </si>
  <si>
    <t>P138500487360X</t>
  </si>
  <si>
    <t>MFOPA ANDRE</t>
  </si>
  <si>
    <t>677846115</t>
  </si>
  <si>
    <t>P046918279238M</t>
  </si>
  <si>
    <t>TAMGNO KUATE</t>
  </si>
  <si>
    <t>0023769805511</t>
  </si>
  <si>
    <t>FACE CIMITIERE NEWBELL</t>
  </si>
  <si>
    <t>P109016716934E</t>
  </si>
  <si>
    <t>DIREN LUMA</t>
  </si>
  <si>
    <t>00237654707719</t>
  </si>
  <si>
    <t>P078317743217Y</t>
  </si>
  <si>
    <t>KADANG A KADANG YAAKA</t>
  </si>
  <si>
    <t>674839844</t>
  </si>
  <si>
    <t>Manguier, carrefour escale a cote de</t>
  </si>
  <si>
    <t>P019312091673J</t>
  </si>
  <si>
    <t>655432178</t>
  </si>
  <si>
    <t>P129116169259D</t>
  </si>
  <si>
    <t>NGAPMI JISCARD DESTIN</t>
  </si>
  <si>
    <t>P098414223866T</t>
  </si>
  <si>
    <t>TAGATSING DJOUMESSI</t>
  </si>
  <si>
    <t>696912343</t>
  </si>
  <si>
    <t>M091916285917T</t>
  </si>
  <si>
    <t>MALAIKA INVESTMENT PARTNERS SARL</t>
  </si>
  <si>
    <t>prestations de services, conseil en investissement, gestion, commerce général, négoce</t>
  </si>
  <si>
    <t>690953587</t>
  </si>
  <si>
    <t>P037316628558F</t>
  </si>
  <si>
    <t>ADUMEKURE</t>
  </si>
  <si>
    <t>EMEKA HENRY</t>
  </si>
  <si>
    <t>670395558</t>
  </si>
  <si>
    <t>P048115991679R</t>
  </si>
  <si>
    <t>BRUSNELL ASCURRA PAUL MICHEL</t>
  </si>
  <si>
    <t>P067516289456Y</t>
  </si>
  <si>
    <t>NELENG NUMBOH THADDEUSS</t>
  </si>
  <si>
    <t>002376IO98764</t>
  </si>
  <si>
    <t>NEGOCE &amp; PRESTATION DE SCES</t>
  </si>
  <si>
    <t>M011612469880Y</t>
  </si>
  <si>
    <t>2D TRANSATLANTIC SARL</t>
  </si>
  <si>
    <t>6778871788</t>
  </si>
  <si>
    <t>P125618533046E</t>
  </si>
  <si>
    <t>678905342</t>
  </si>
  <si>
    <t>P119417455573Q</t>
  </si>
  <si>
    <t>00237690467591</t>
  </si>
  <si>
    <t>P080316830670L</t>
  </si>
  <si>
    <t>BUJANG FLORA AKWEKA</t>
  </si>
  <si>
    <t>00237677901009</t>
  </si>
  <si>
    <t>P128115694947J</t>
  </si>
  <si>
    <t>INDUSTRIE TEXTILLE D'HABILLEMENT</t>
  </si>
  <si>
    <t>M042318181636C</t>
  </si>
  <si>
    <t>CACLOTEX</t>
  </si>
  <si>
    <t>658364480</t>
  </si>
  <si>
    <t>P069417294532W</t>
  </si>
  <si>
    <t>P098516667243F</t>
  </si>
  <si>
    <t>ETETA´A</t>
  </si>
  <si>
    <t>CELESTINE YVONNE</t>
  </si>
  <si>
    <t>00237098868654</t>
  </si>
  <si>
    <t>M031712603527Y</t>
  </si>
  <si>
    <t>675082914</t>
  </si>
  <si>
    <t>P027112521132Z</t>
  </si>
  <si>
    <t>P017217117883Y</t>
  </si>
  <si>
    <t>P068116885188C</t>
  </si>
  <si>
    <t>WEKO ELSE NOULALA KONO</t>
  </si>
  <si>
    <t>VALÉRIE LOUISE</t>
  </si>
  <si>
    <t>673672247</t>
  </si>
  <si>
    <t>REVERA, R2</t>
  </si>
  <si>
    <t>P056818513066Q</t>
  </si>
  <si>
    <t>P057116497732Y</t>
  </si>
  <si>
    <t>YONGANG EPSE CHAKAM</t>
  </si>
  <si>
    <t>622098715</t>
  </si>
  <si>
    <t>P118011917819Y</t>
  </si>
  <si>
    <t>METIETSE CLALILISE</t>
  </si>
  <si>
    <t>671033097</t>
  </si>
  <si>
    <t>P019216039831U</t>
  </si>
  <si>
    <t>NDOUNKEU BADOU</t>
  </si>
  <si>
    <t>STALLON</t>
  </si>
  <si>
    <t>655123465</t>
  </si>
  <si>
    <t>P118315070667K</t>
  </si>
  <si>
    <t>YIWA TCHAPGNOUO</t>
  </si>
  <si>
    <t>CHRISTIE</t>
  </si>
  <si>
    <t>694240993</t>
  </si>
  <si>
    <t>P014016476943P</t>
  </si>
  <si>
    <t>673007534</t>
  </si>
  <si>
    <t>P108318124838C</t>
  </si>
  <si>
    <t>0000237675957865</t>
  </si>
  <si>
    <t>FACE IMMEUBLE K</t>
  </si>
  <si>
    <t>P018418272999T</t>
  </si>
  <si>
    <t>FINTED</t>
  </si>
  <si>
    <t>00237677716293</t>
  </si>
  <si>
    <t>MONATELE CENTRE</t>
  </si>
  <si>
    <t>P080116265633X</t>
  </si>
  <si>
    <t>SHALIN MURKWI</t>
  </si>
  <si>
    <t>00237650190009</t>
  </si>
  <si>
    <t>P097816026530R</t>
  </si>
  <si>
    <t>BAKOU TAMWEKENG</t>
  </si>
  <si>
    <t>JONAS DUCLAIR</t>
  </si>
  <si>
    <t>670031127</t>
  </si>
  <si>
    <t>P039618276695N</t>
  </si>
  <si>
    <t>ETS ELVIS ALU</t>
  </si>
  <si>
    <t>00237698919789</t>
  </si>
  <si>
    <t>ENTREE FRIPERIE KASAR</t>
  </si>
  <si>
    <t>P089616705864L</t>
  </si>
  <si>
    <t>BUME MOTALE</t>
  </si>
  <si>
    <t>QUEEN ESTHER</t>
  </si>
  <si>
    <t>654036571</t>
  </si>
  <si>
    <t>P047816331378L</t>
  </si>
  <si>
    <t>NGONO NTSAMA (EPSE) FOUDA BINDZI</t>
  </si>
  <si>
    <t>FELICITE REGINE</t>
  </si>
  <si>
    <t>670749541</t>
  </si>
  <si>
    <t>S/C</t>
  </si>
  <si>
    <t>P039016225414R</t>
  </si>
  <si>
    <t>TCHAPNDA TCHAPNDA</t>
  </si>
  <si>
    <t>0023765365874824</t>
  </si>
  <si>
    <t>P037712465382Z</t>
  </si>
  <si>
    <t>FOTIO SONGONG ERNEST</t>
  </si>
  <si>
    <t>ENTREE NACHEP HOTEL</t>
  </si>
  <si>
    <t>P089317142007H</t>
  </si>
  <si>
    <t>656345609</t>
  </si>
  <si>
    <t>P054800122072H</t>
  </si>
  <si>
    <t>SALIOUH CHABACHABA</t>
  </si>
  <si>
    <t>P058516675375H</t>
  </si>
  <si>
    <t>DIALLO THIERNO AMADOU</t>
  </si>
  <si>
    <t>P118717055451Y</t>
  </si>
  <si>
    <t>ALUMINIUM, VITRERIE,ALLOCOBON, PRESTATIONS DE SERVICES.</t>
  </si>
  <si>
    <t>P058817109672X</t>
  </si>
  <si>
    <t>BISSOUGUI</t>
  </si>
  <si>
    <t>P122015259805G</t>
  </si>
  <si>
    <t>BARKALAMOU SOUDI</t>
  </si>
  <si>
    <t>P057200279045S</t>
  </si>
  <si>
    <t>WANDJI EPSEE TCHANA</t>
  </si>
  <si>
    <t>BP 14003 YAOUNDE</t>
  </si>
  <si>
    <t>P117412439391C</t>
  </si>
  <si>
    <t>KENNGNE TEUAGNE EPSE NOUAYOU YVETTE</t>
  </si>
  <si>
    <t>676290621</t>
  </si>
  <si>
    <t>P098316079106Y</t>
  </si>
  <si>
    <t>DAVID BELMONDO</t>
  </si>
  <si>
    <t>KOUOKOU</t>
  </si>
  <si>
    <t>M081117256926A</t>
  </si>
  <si>
    <t>EP OBALA GROUPE I C</t>
  </si>
  <si>
    <t>SAGE-FEMME</t>
  </si>
  <si>
    <t>P069317768096M</t>
  </si>
  <si>
    <t>DJIOFAC NGUEPI EPSE KAMGANG</t>
  </si>
  <si>
    <t>+237 6 80 82 60 66</t>
  </si>
  <si>
    <t>MARCHE ACCACIA</t>
  </si>
  <si>
    <t>P078816804178R</t>
  </si>
  <si>
    <t>PATOU ATINE</t>
  </si>
  <si>
    <t>3ARBRES</t>
  </si>
  <si>
    <t>P095500272395X</t>
  </si>
  <si>
    <t>MPOUMPOUM EPSEE ZAMBO</t>
  </si>
  <si>
    <t>677759720</t>
  </si>
  <si>
    <t>VENTE PLATS</t>
  </si>
  <si>
    <t>P018717507625N</t>
  </si>
  <si>
    <t>IKPE</t>
  </si>
  <si>
    <t>00237674612117</t>
  </si>
  <si>
    <t>P017817138641X</t>
  </si>
  <si>
    <t>MBIRVI TIZI</t>
  </si>
  <si>
    <t>M041100038161S</t>
  </si>
  <si>
    <t>GRPE SC.B.P.SAINTE THERESE</t>
  </si>
  <si>
    <t>660767277</t>
  </si>
  <si>
    <t>P038100414409J</t>
  </si>
  <si>
    <t>OLUCHUKWU EJIMOFOR ANASTASIE</t>
  </si>
  <si>
    <t>ETS OLUCHUKWU</t>
  </si>
  <si>
    <t>677 64 11 09</t>
  </si>
  <si>
    <t>P087412338848S</t>
  </si>
  <si>
    <t>TCHOUNGA NDJEUDJI SCHOLASTIQUE BELLE</t>
  </si>
  <si>
    <t>679158380</t>
  </si>
  <si>
    <t>P107912412698A</t>
  </si>
  <si>
    <t>NZEGANG JEAN BAPTISTE</t>
  </si>
  <si>
    <t>P039012577533X</t>
  </si>
  <si>
    <t>FOGHANG TCHINDA</t>
  </si>
  <si>
    <t>P048212435595M</t>
  </si>
  <si>
    <t>KIAWOUSSI ZAMBO MARIE ROSE</t>
  </si>
  <si>
    <t>P019014780023P</t>
  </si>
  <si>
    <t>PEUGEU FONGANG</t>
  </si>
  <si>
    <t>HERMANN (ETS HERMO SERVICES)</t>
  </si>
  <si>
    <t>6 94 50 94 20</t>
  </si>
  <si>
    <t>M040700022405F</t>
  </si>
  <si>
    <t>ERTEL CONSTRUCTION SARL</t>
  </si>
  <si>
    <t>ERTEL CONSTRUCTION</t>
  </si>
  <si>
    <t>677624010</t>
  </si>
  <si>
    <t>P017317007256Y</t>
  </si>
  <si>
    <t>650000021</t>
  </si>
  <si>
    <t>CABLAGE-SECURITE-COMMERCE-PRESTAT°</t>
  </si>
  <si>
    <t>M101812728750L</t>
  </si>
  <si>
    <t>TECHNIQUES ET MATERIELS SARL</t>
  </si>
  <si>
    <t>TECMA SARL</t>
  </si>
  <si>
    <t>P129016772821U</t>
  </si>
  <si>
    <t>MBOGNING DIFFO ROMEO</t>
  </si>
  <si>
    <t>ETS MDR DISTRIBUTION</t>
  </si>
  <si>
    <t>00237674212829</t>
  </si>
  <si>
    <t>P127812753252X</t>
  </si>
  <si>
    <t>NGONFEU NKWENDJIN</t>
  </si>
  <si>
    <t>NORD VILLE</t>
  </si>
  <si>
    <t>P019618222448M</t>
  </si>
  <si>
    <t>698 73 78 23</t>
  </si>
  <si>
    <t>P108617787143R</t>
  </si>
  <si>
    <t>ETS LAGUEU</t>
  </si>
  <si>
    <t>P039014678198K</t>
  </si>
  <si>
    <t>LAGUEU NGUEMKAM</t>
  </si>
  <si>
    <t>ARISTIDE VICKYE</t>
  </si>
  <si>
    <t>P039512441711L</t>
  </si>
  <si>
    <t>P088014970606K</t>
  </si>
  <si>
    <t>NGNIPOHO TCHOMTCHOUA</t>
  </si>
  <si>
    <t>GEORGES CHANCEL.</t>
  </si>
  <si>
    <t>691522498</t>
  </si>
  <si>
    <t>P046900356088R</t>
  </si>
  <si>
    <t>MAGNE EPSEE DZUDJO</t>
  </si>
  <si>
    <t>691303602</t>
  </si>
  <si>
    <t>P105018513052B</t>
  </si>
  <si>
    <t>MOUDIO A MBASSA</t>
  </si>
  <si>
    <t>P109018177266F</t>
  </si>
  <si>
    <t>KOUBOUEWOUO ERMOND</t>
  </si>
  <si>
    <t>P088317383429K</t>
  </si>
  <si>
    <t>ABIDATCHOU</t>
  </si>
  <si>
    <t>00237693884153</t>
  </si>
  <si>
    <t>P107512706462S</t>
  </si>
  <si>
    <t>NECHIE FONKAM</t>
  </si>
  <si>
    <t>P046918578231K</t>
  </si>
  <si>
    <t>679461327</t>
  </si>
  <si>
    <t>FACE POISSONNERIE AQUA - MAR</t>
  </si>
  <si>
    <t>P017916876518H</t>
  </si>
  <si>
    <t>654545435</t>
  </si>
  <si>
    <t>P088112527851X</t>
  </si>
  <si>
    <t>LAWO GASTON</t>
  </si>
  <si>
    <t>ETS GETBC</t>
  </si>
  <si>
    <t>P058216711127X</t>
  </si>
  <si>
    <t>KENGNE EPOUSE NGNIEKOU</t>
  </si>
  <si>
    <t>SANDRINE MIRAINE</t>
  </si>
  <si>
    <t>P023617475691E</t>
  </si>
  <si>
    <t>002376675757996</t>
  </si>
  <si>
    <t>P015100235064T</t>
  </si>
  <si>
    <t>NGOMSI JULIANA BALIMA</t>
  </si>
  <si>
    <t>697799906</t>
  </si>
  <si>
    <t>P126018520719A</t>
  </si>
  <si>
    <t>BARNABAS TEMBECK</t>
  </si>
  <si>
    <t>679673046</t>
  </si>
  <si>
    <t>P087116028340H</t>
  </si>
  <si>
    <t>677894518</t>
  </si>
  <si>
    <t>P019317356970Z</t>
  </si>
  <si>
    <t>WODJIHO</t>
  </si>
  <si>
    <t>ERITH AIME.</t>
  </si>
  <si>
    <t>653150908</t>
  </si>
  <si>
    <t>P087716599048W</t>
  </si>
  <si>
    <t>VICTORINE NKOSAH BAMBO</t>
  </si>
  <si>
    <t>679750289</t>
  </si>
  <si>
    <t>TKC SUPERETTE</t>
  </si>
  <si>
    <t>M062416811133S</t>
  </si>
  <si>
    <t>MATLI SARL</t>
  </si>
  <si>
    <t>MATS</t>
  </si>
  <si>
    <t>00237699978115</t>
  </si>
  <si>
    <t>P117600432753D</t>
  </si>
  <si>
    <t>NONGNI TESSOKENG ANTOINETTENONG</t>
  </si>
  <si>
    <t>NONGNI TESSOKENG ANTOINETTE</t>
  </si>
  <si>
    <t>699954545</t>
  </si>
  <si>
    <t>P055712601998G</t>
  </si>
  <si>
    <t>699551485</t>
  </si>
  <si>
    <t>ART PLASTIQUE</t>
  </si>
  <si>
    <t>P018616985865H</t>
  </si>
  <si>
    <t>EMILE DEFLORANT</t>
  </si>
  <si>
    <t>VILLAGE ,ENTRÉE BILLES</t>
  </si>
  <si>
    <t>M032016887381Z</t>
  </si>
  <si>
    <t>ASSOCIATION POUR L'ENTREPRENARIAT, LE DEVELOPPEMENT ET LA SANTE</t>
  </si>
  <si>
    <t>APEDS</t>
  </si>
  <si>
    <t>00237656451928</t>
  </si>
  <si>
    <t>FOUMBOT CAMEROUN</t>
  </si>
  <si>
    <t>P066412757633Y</t>
  </si>
  <si>
    <t>BILOA ABOULA</t>
  </si>
  <si>
    <t>677476891</t>
  </si>
  <si>
    <t>M091200043852Q</t>
  </si>
  <si>
    <t>GSB PRIVE LAIC FLORENTINE</t>
  </si>
  <si>
    <t>GSB FLORENTINE</t>
  </si>
  <si>
    <t>P018716676751W</t>
  </si>
  <si>
    <t>KEUBAWA</t>
  </si>
  <si>
    <t>00237692040714</t>
  </si>
  <si>
    <t>BONENDALE GENDARMERIE</t>
  </si>
  <si>
    <t>BOULANGERIE , COMMERCE GÉNÉRAL</t>
  </si>
  <si>
    <t>M062014936478F</t>
  </si>
  <si>
    <t>LA CROUSTILLE</t>
  </si>
  <si>
    <t>691013343</t>
  </si>
  <si>
    <t>FACE HÔTEL LEWAT</t>
  </si>
  <si>
    <t>P117916844842M</t>
  </si>
  <si>
    <t>PETER FUL</t>
  </si>
  <si>
    <t>00237674594326</t>
  </si>
  <si>
    <t>WILDERNESS/GRACELAND KOSSALA II</t>
  </si>
  <si>
    <t>M072416928952G</t>
  </si>
  <si>
    <t>UNION DES JEUNES BAMENDOU DE DOUALA</t>
  </si>
  <si>
    <t>U.J.B.D</t>
  </si>
  <si>
    <t>653041252</t>
  </si>
  <si>
    <t>M111412174149Y</t>
  </si>
  <si>
    <t>CAMEROON EMPLOYMENT SERVICES SARL</t>
  </si>
  <si>
    <t>683946295</t>
  </si>
  <si>
    <t>M070817254109W</t>
  </si>
  <si>
    <t>EP MENGANDA</t>
  </si>
  <si>
    <t>MENGANDA</t>
  </si>
  <si>
    <t>M090717258234R</t>
  </si>
  <si>
    <t>EP NJIPIT</t>
  </si>
  <si>
    <t>NJIPIT</t>
  </si>
  <si>
    <t>P015300486337M</t>
  </si>
  <si>
    <t>KANNENG SUZANNE</t>
  </si>
  <si>
    <t>697247007</t>
  </si>
  <si>
    <t>P018717732662W</t>
  </si>
  <si>
    <t>P065918071939H</t>
  </si>
  <si>
    <t>KOUNTCHOU</t>
  </si>
  <si>
    <t>P016812480220W</t>
  </si>
  <si>
    <t>MBEKEMIRI LUC</t>
  </si>
  <si>
    <t>696 251 083</t>
  </si>
  <si>
    <t>P029516866887R</t>
  </si>
  <si>
    <t>NJETNALIAGNIGNI AICHA</t>
  </si>
  <si>
    <t>ETS AICHA MODE AND FASHION</t>
  </si>
  <si>
    <t>686868787</t>
  </si>
  <si>
    <t>M052416769810Q</t>
  </si>
  <si>
    <t>DEEP SOLUTIONS SARL</t>
  </si>
  <si>
    <t>FEBE - VILLAGE</t>
  </si>
  <si>
    <t>P097417264532D</t>
  </si>
  <si>
    <t>AZEMFACK EPSE SOFACK</t>
  </si>
  <si>
    <t>P068912618914Y</t>
  </si>
  <si>
    <t>ANGOUNG ESSOUONG</t>
  </si>
  <si>
    <t>JULIE CHARLEINE</t>
  </si>
  <si>
    <t>699446290</t>
  </si>
  <si>
    <t>P107912437809E</t>
  </si>
  <si>
    <t>MACHE TCHINDA NATHALIE</t>
  </si>
  <si>
    <t>ETS MACHE TCHINDA NATHALIE</t>
  </si>
  <si>
    <t>P018017749011S</t>
  </si>
  <si>
    <t>00237675479226</t>
  </si>
  <si>
    <t>P116218524817P</t>
  </si>
  <si>
    <t>00237695804344</t>
  </si>
  <si>
    <t>P107016097446W</t>
  </si>
  <si>
    <t>P068712570165U</t>
  </si>
  <si>
    <t>LINDA KELIEPIEH TONKUNG</t>
  </si>
  <si>
    <t>FACE LATINO HOTEL</t>
  </si>
  <si>
    <t>M092116680829F</t>
  </si>
  <si>
    <t>FAMILY WELLNESS AND COMMUNITY DEVELOPMENT</t>
  </si>
  <si>
    <t>FWCDEV</t>
  </si>
  <si>
    <t>00237674232244</t>
  </si>
  <si>
    <t>BLOCK 1 CASE N*26 BEHIND PHARMACY SALVIA BAFOUSSAM</t>
  </si>
  <si>
    <t>P029117040305P</t>
  </si>
  <si>
    <t>672304269</t>
  </si>
  <si>
    <t>M120400025814G</t>
  </si>
  <si>
    <t>GROUPE SCOLAIRE BILINGUE PRIVE LAIC LA CLARTE</t>
  </si>
  <si>
    <t>G.S.B.P.LAIC LA CLAR</t>
  </si>
  <si>
    <t>P037812502099W</t>
  </si>
  <si>
    <t>OBINNA EJIOFOR</t>
  </si>
  <si>
    <t>677167747</t>
  </si>
  <si>
    <t>P028617069359B</t>
  </si>
  <si>
    <t>MBOUADA</t>
  </si>
  <si>
    <t>00237676048366</t>
  </si>
  <si>
    <t>DIFFUSER DES LANGUES &amp; CULTURES</t>
  </si>
  <si>
    <t>M019412574810Z</t>
  </si>
  <si>
    <t>ALLIANCE FRANCO-CAMER. DE GAROUA</t>
  </si>
  <si>
    <t>AFC-GAROUA</t>
  </si>
  <si>
    <t>P030117332478Z</t>
  </si>
  <si>
    <t>ROSE L</t>
  </si>
  <si>
    <t>695340059</t>
  </si>
  <si>
    <t>P058716016104Z</t>
  </si>
  <si>
    <t>LIDWINA NDUM</t>
  </si>
  <si>
    <t>00237675616417</t>
  </si>
  <si>
    <t>ETUDE GENERALES</t>
  </si>
  <si>
    <t>M032116021059R</t>
  </si>
  <si>
    <t>SOCIETE AFRICAINE DES TECHNOLOGIES ET D INGENIERIE</t>
  </si>
  <si>
    <t>SATEC ENGENIERI</t>
  </si>
  <si>
    <t>DERRIER COMMENCI</t>
  </si>
  <si>
    <t>P059516255170H</t>
  </si>
  <si>
    <t>MBIYE ESSOKE RAYMOND</t>
  </si>
  <si>
    <t>00237ESSO4365778901</t>
  </si>
  <si>
    <t>VENTE PIÈCES DETACHÉES</t>
  </si>
  <si>
    <t>P058518533298H</t>
  </si>
  <si>
    <t>HAMAWALI</t>
  </si>
  <si>
    <t>679550703</t>
  </si>
  <si>
    <t>P058212282144W</t>
  </si>
  <si>
    <t>ABOH VINCENT AMOABI</t>
  </si>
  <si>
    <t>676977106</t>
  </si>
  <si>
    <t>P096516270999H</t>
  </si>
  <si>
    <t>AYIWOUO NJANKOUO</t>
  </si>
  <si>
    <t>697635147</t>
  </si>
  <si>
    <t>P087912351008K</t>
  </si>
  <si>
    <t>FEH JENNET KUMA</t>
  </si>
  <si>
    <t>620396193</t>
  </si>
  <si>
    <t>P117817211652P</t>
  </si>
  <si>
    <t>NDAM DERICK</t>
  </si>
  <si>
    <t>FONDOM</t>
  </si>
  <si>
    <t>P048016694624F</t>
  </si>
  <si>
    <t>KOGANG YOUMBI</t>
  </si>
  <si>
    <t>ROSE PRUDENCE</t>
  </si>
  <si>
    <t>00237682310000</t>
  </si>
  <si>
    <t>P070316097041K</t>
  </si>
  <si>
    <t>ESSIMI MBAH</t>
  </si>
  <si>
    <t>691658425</t>
  </si>
  <si>
    <t>AVANT GMI</t>
  </si>
  <si>
    <t>P016314918056N</t>
  </si>
  <si>
    <t>SIGNE JEAN</t>
  </si>
  <si>
    <t>P122016524411Q</t>
  </si>
  <si>
    <t>NKOGOP JEAN CLAUDE</t>
  </si>
  <si>
    <t>P118116332425L</t>
  </si>
  <si>
    <t>MOHAMADOU MOUSTAPHA BELLO</t>
  </si>
  <si>
    <t>M071612675522K</t>
  </si>
  <si>
    <t>CENTRE FOR INFOR.SCIEN.TECH.ENG.MATHS</t>
  </si>
  <si>
    <t>(I-CISTEM)</t>
  </si>
  <si>
    <t>675938332</t>
  </si>
  <si>
    <t>M050900030154H</t>
  </si>
  <si>
    <t>STE CHIBUSSER</t>
  </si>
  <si>
    <t>CHIBUSSER SARL</t>
  </si>
  <si>
    <t>694227241/699875730</t>
  </si>
  <si>
    <t>P047700562548T</t>
  </si>
  <si>
    <t>675021885</t>
  </si>
  <si>
    <t>P068416315484R</t>
  </si>
  <si>
    <t>00237696277774</t>
  </si>
  <si>
    <t>P105516361906G</t>
  </si>
  <si>
    <t>ASANGMBE TANJI</t>
  </si>
  <si>
    <t>00237677770836</t>
  </si>
  <si>
    <t>P027216287134Z</t>
  </si>
  <si>
    <t>67980316</t>
  </si>
  <si>
    <t>P106717064886R</t>
  </si>
  <si>
    <t>SIGNE EPOUSE TABA</t>
  </si>
  <si>
    <t>699902104</t>
  </si>
  <si>
    <t>P018018594162C</t>
  </si>
  <si>
    <t>NGALTOUI</t>
  </si>
  <si>
    <t>674313270</t>
  </si>
  <si>
    <t>P016712640009K</t>
  </si>
  <si>
    <t>Ngnintedem Christine</t>
  </si>
  <si>
    <t>Ets Ngnintedem christine</t>
  </si>
  <si>
    <t>677 38 98 88</t>
  </si>
  <si>
    <t>Derrière le camp</t>
  </si>
  <si>
    <t>P048016574704C</t>
  </si>
  <si>
    <t>MOLLE WANGUE VICTORINE</t>
  </si>
  <si>
    <t>00237699262612</t>
  </si>
  <si>
    <t>MOSQUEE HÔPITAL PONT VERT</t>
  </si>
  <si>
    <t>P058716794066B</t>
  </si>
  <si>
    <t>MARIE ALVINE</t>
  </si>
  <si>
    <t>P057015304505C</t>
  </si>
  <si>
    <t>NDEBA</t>
  </si>
  <si>
    <t>675195074</t>
  </si>
  <si>
    <t>P040116703770X</t>
  </si>
  <si>
    <t>SOMON NDJOG</t>
  </si>
  <si>
    <t>00237697668900</t>
  </si>
  <si>
    <t>P027500192556U</t>
  </si>
  <si>
    <t>TAMBA ALBERT BERNARD</t>
  </si>
  <si>
    <t>ETS TAMBA ALBERT BERNARD</t>
  </si>
  <si>
    <t>MARCHE DES RAILS BTQ 115 A</t>
  </si>
  <si>
    <t>P017016425902G</t>
  </si>
  <si>
    <t>LEMOGUE</t>
  </si>
  <si>
    <t>00237671129345</t>
  </si>
  <si>
    <t>P066516774181X</t>
  </si>
  <si>
    <t>NGIMNDOH TUSUKWE</t>
  </si>
  <si>
    <t>00237677211888</t>
  </si>
  <si>
    <t>P017712416959C</t>
  </si>
  <si>
    <t>PANGUEPKO Laure Chantal</t>
  </si>
  <si>
    <t>677 16 18 84</t>
  </si>
  <si>
    <t>MINI IMPRIMERIE</t>
  </si>
  <si>
    <t>P077418366833T</t>
  </si>
  <si>
    <t>FRANCOIS CLEMENT</t>
  </si>
  <si>
    <t>00237694120356</t>
  </si>
  <si>
    <t>P027716655897P</t>
  </si>
  <si>
    <t>TATSABONG TAMAFO EPSE WAMBA SOLANGE LEONTINE</t>
  </si>
  <si>
    <t>00237694444</t>
  </si>
  <si>
    <t>P038314619359N</t>
  </si>
  <si>
    <t>MBILI</t>
  </si>
  <si>
    <t>LUDIVINE GAELLE</t>
  </si>
  <si>
    <t>P088813577962D</t>
  </si>
  <si>
    <t>MBAH MALVIS AWANDAM</t>
  </si>
  <si>
    <t>680070761</t>
  </si>
  <si>
    <t>P015817193659Y</t>
  </si>
  <si>
    <t>HAMMAM</t>
  </si>
  <si>
    <t>P126813759268J</t>
  </si>
  <si>
    <t>HAMIDOU YERO</t>
  </si>
  <si>
    <t>695451630</t>
  </si>
  <si>
    <t>P097915266692U</t>
  </si>
  <si>
    <t>MALLA EPSE TSAFACK</t>
  </si>
  <si>
    <t>MARTINE ARISTIDE</t>
  </si>
  <si>
    <t>699896824</t>
  </si>
  <si>
    <t>PL12</t>
  </si>
  <si>
    <t>P068414412634F</t>
  </si>
  <si>
    <t>SADZE</t>
  </si>
  <si>
    <t>BLERIOT CESAR</t>
  </si>
  <si>
    <t>P038412411439G</t>
  </si>
  <si>
    <t>MEGNI FEUDJIO JEANNE  SANDRINE</t>
  </si>
  <si>
    <t>MEGNI FEUDJIO</t>
  </si>
  <si>
    <t>677542136</t>
  </si>
  <si>
    <t>VERS ARAB CONTRACTOR</t>
  </si>
  <si>
    <t>M030900027098M</t>
  </si>
  <si>
    <t>CONSTRUCTION MODERNE D'AFRIQUE</t>
  </si>
  <si>
    <t>676313986-699239214</t>
  </si>
  <si>
    <t>P019717684108T</t>
  </si>
  <si>
    <t>NZOMO NOUBOUWO</t>
  </si>
  <si>
    <t>695541066</t>
  </si>
  <si>
    <t>P077900578910M</t>
  </si>
  <si>
    <t>NGO BIYONG ELISABETH ALICE</t>
  </si>
  <si>
    <t>694344608</t>
  </si>
  <si>
    <t>P129116806965G</t>
  </si>
  <si>
    <t>00237656759933</t>
  </si>
  <si>
    <t>P017716417073X</t>
  </si>
  <si>
    <t>GIDEON PODINGA GWANULLA</t>
  </si>
  <si>
    <t>00237651888303</t>
  </si>
  <si>
    <t>P047412176622J</t>
  </si>
  <si>
    <t>WOUAFFO SOGOUMBE</t>
  </si>
  <si>
    <t>PASCAL LEBON</t>
  </si>
  <si>
    <t>699512502</t>
  </si>
  <si>
    <t>P016812615911D</t>
  </si>
  <si>
    <t>DIKOUND</t>
  </si>
  <si>
    <t>679107787</t>
  </si>
  <si>
    <t>CONSTRUCTION METTALLIQUE-PRESTATIONS</t>
  </si>
  <si>
    <t>M021912749636L</t>
  </si>
  <si>
    <t>TOUT PUISSANT CONSTRUCTION</t>
  </si>
  <si>
    <t>METALLIQUE. "TPCM" SARL</t>
  </si>
  <si>
    <t>DEERRIERE HOTEL TOURISTIQUE</t>
  </si>
  <si>
    <t>P015416368378W</t>
  </si>
  <si>
    <t>JOSEPH. PERGO</t>
  </si>
  <si>
    <t>00237677984505</t>
  </si>
  <si>
    <t>BAMEBORO FORÊT</t>
  </si>
  <si>
    <t>P107817202557B</t>
  </si>
  <si>
    <t>JOSEPH ONU</t>
  </si>
  <si>
    <t>697263758</t>
  </si>
  <si>
    <t>MANKOUEEN</t>
  </si>
  <si>
    <t>COMMERCIALISATION HUILE MOTEUR</t>
  </si>
  <si>
    <t>M032416629052W</t>
  </si>
  <si>
    <t>GLOBAL LUBRICANTS &amp; EQUIPMENTS</t>
  </si>
  <si>
    <t>GLOBAL L&amp;E</t>
  </si>
  <si>
    <t>00237675212871</t>
  </si>
  <si>
    <t>P069318473732F</t>
  </si>
  <si>
    <t>RINGUYENEZA</t>
  </si>
  <si>
    <t>P068217943410G</t>
  </si>
  <si>
    <t>ABOULA MIALOMPONG</t>
  </si>
  <si>
    <t>695469543</t>
  </si>
  <si>
    <t>P078812636638Z</t>
  </si>
  <si>
    <t>KINGNE TAKAM SIDOINE CHANTAL</t>
  </si>
  <si>
    <t>679679175</t>
  </si>
  <si>
    <t>FACE DOMICILE GOUVERNEUR</t>
  </si>
  <si>
    <t>P126715120826R</t>
  </si>
  <si>
    <t>P018216407693Z</t>
  </si>
  <si>
    <t>P038317123553F</t>
  </si>
  <si>
    <t>YAMB MBOCK</t>
  </si>
  <si>
    <t>JANVIER DANIEL</t>
  </si>
  <si>
    <t>696266610</t>
  </si>
  <si>
    <t>P016000049483W</t>
  </si>
  <si>
    <t>NZADDI</t>
  </si>
  <si>
    <t>P089518090322Y</t>
  </si>
  <si>
    <t>MARINA FEAN</t>
  </si>
  <si>
    <t>00237681718802</t>
  </si>
  <si>
    <t>681718802</t>
  </si>
  <si>
    <t>P048817481903S</t>
  </si>
  <si>
    <t>KEMBOU NSADI</t>
  </si>
  <si>
    <t>FACE CENTRE DE SANTÉ D'AMBAM</t>
  </si>
  <si>
    <t>M062318360095L</t>
  </si>
  <si>
    <t>TONY BOY INVESTMENT GROUP</t>
  </si>
  <si>
    <t>P098115602683M</t>
  </si>
  <si>
    <t>P018418468787Z</t>
  </si>
  <si>
    <t>ABDOULAYE YOUSSOUF</t>
  </si>
  <si>
    <t>651400711</t>
  </si>
  <si>
    <t>P122016157863T</t>
  </si>
  <si>
    <t>KWUISSU MOISE</t>
  </si>
  <si>
    <t>P058212636648S</t>
  </si>
  <si>
    <t>NAMEKONG FOGOU</t>
  </si>
  <si>
    <t>JUDITH LOR</t>
  </si>
  <si>
    <t>650690790</t>
  </si>
  <si>
    <t>P028617215977Y</t>
  </si>
  <si>
    <t>KAMDEM KAMWA</t>
  </si>
  <si>
    <t>653185982</t>
  </si>
  <si>
    <t>M080917065745B</t>
  </si>
  <si>
    <t>MVOGO ET MBIDA</t>
  </si>
  <si>
    <t>677597500</t>
  </si>
  <si>
    <t>M110917413415R</t>
  </si>
  <si>
    <t>COLLEGE NOTRE DAME DE LÔÇØIMMACULEE CONCEPTION DE NIETE</t>
  </si>
  <si>
    <t>677574720</t>
  </si>
  <si>
    <t>P116017980762S</t>
  </si>
  <si>
    <t>NGO HONBA EPSE MBOUA</t>
  </si>
  <si>
    <t>00237653361119</t>
  </si>
  <si>
    <t>P108912757413Q</t>
  </si>
  <si>
    <t>MOUDAINA MARIUS</t>
  </si>
  <si>
    <t>ETS DAIMA</t>
  </si>
  <si>
    <t>P116118128490D</t>
  </si>
  <si>
    <t>DOUENA</t>
  </si>
  <si>
    <t>694220979</t>
  </si>
  <si>
    <t>VERS CABARET MANGA MANGA</t>
  </si>
  <si>
    <t>P088318257411E</t>
  </si>
  <si>
    <t>BEBE JEAN JACQUES</t>
  </si>
  <si>
    <t>P066317016326D</t>
  </si>
  <si>
    <t>P069717081826F</t>
  </si>
  <si>
    <t>ASSOMO MESSIE</t>
  </si>
  <si>
    <t>THERESE PAMELA</t>
  </si>
  <si>
    <t>673706038</t>
  </si>
  <si>
    <t>M070817243938H</t>
  </si>
  <si>
    <t>EP MAYOS DE MATOMB</t>
  </si>
  <si>
    <t>P122017125990A</t>
  </si>
  <si>
    <t>TEGNI ALBERT MICHEL</t>
  </si>
  <si>
    <t>678945621</t>
  </si>
  <si>
    <t>M022416421921G</t>
  </si>
  <si>
    <t>RESEAUX TRANSIT TRANSPORT ET LOGISTIQUE</t>
  </si>
  <si>
    <t>RTTL</t>
  </si>
  <si>
    <t>690947070</t>
  </si>
  <si>
    <t>P019112694108A</t>
  </si>
  <si>
    <t>NGOUGNI GILDAS MARCEL</t>
  </si>
  <si>
    <t>696497347</t>
  </si>
  <si>
    <t>P019316729164L</t>
  </si>
  <si>
    <t>M080600032379L</t>
  </si>
  <si>
    <t>CENTRE APPUI AUTO PROMOTION DEV. DUR.</t>
  </si>
  <si>
    <t>CAPROD</t>
  </si>
  <si>
    <t>694655449</t>
  </si>
  <si>
    <t>P026816861280B</t>
  </si>
  <si>
    <t>00237652860061</t>
  </si>
  <si>
    <t>P048816749827U</t>
  </si>
  <si>
    <t>TIMOTHÉE CLÉMENT</t>
  </si>
  <si>
    <t>676293247</t>
  </si>
  <si>
    <t>P017716715173R</t>
  </si>
  <si>
    <t>00237697417980</t>
  </si>
  <si>
    <t>M071217232270Y</t>
  </si>
  <si>
    <t>EP KARTOUA</t>
  </si>
  <si>
    <t>P085817182775Y</t>
  </si>
  <si>
    <t>NGOLO EPSE ESSAME</t>
  </si>
  <si>
    <t>P058418536761T</t>
  </si>
  <si>
    <t>CYPRIAN CHAPTEWOH</t>
  </si>
  <si>
    <t>P088817155758D</t>
  </si>
  <si>
    <t>PLATEAU, ZOETELE</t>
  </si>
  <si>
    <t>M122216625765X</t>
  </si>
  <si>
    <t>00237694391931</t>
  </si>
  <si>
    <t>M121417036374S</t>
  </si>
  <si>
    <t>SOHMAT BUILDING CONSTRUCTION SARL (SOHMAT SARL)</t>
  </si>
  <si>
    <t>P048816586206J</t>
  </si>
  <si>
    <t>P039618274636H</t>
  </si>
  <si>
    <t>NGUIEMENI</t>
  </si>
  <si>
    <t>00237 693 35 35 75</t>
  </si>
  <si>
    <t>EKIE CONCENTRÉ</t>
  </si>
  <si>
    <t>P049718306321H</t>
  </si>
  <si>
    <t>DEFFO MFUNYOM</t>
  </si>
  <si>
    <t>00237655258549</t>
  </si>
  <si>
    <t>P096800130239E</t>
  </si>
  <si>
    <t>KEWO MOGUEM</t>
  </si>
  <si>
    <t>699666534</t>
  </si>
  <si>
    <t>M012416616635U</t>
  </si>
  <si>
    <t>PRODIS SARL NEGOCE</t>
  </si>
  <si>
    <t>PRESTATIONS DE SERVICES  PRODUCTION ET DISTRIBUTION  DES PRODUITS ELEVAGES  COMMERCE GENERAL  IMPORT/ EXPORT</t>
  </si>
  <si>
    <t>6 98 55 97 10</t>
  </si>
  <si>
    <t>P039816408168N</t>
  </si>
  <si>
    <t>DERICK RUDEL</t>
  </si>
  <si>
    <t>00237676422964</t>
  </si>
  <si>
    <t>TERGAL LIEU DIT HÔPITAL</t>
  </si>
  <si>
    <t>P057616976774E</t>
  </si>
  <si>
    <t>FOTSI MAFFOO</t>
  </si>
  <si>
    <t>EMILIENNE ARENCE</t>
  </si>
  <si>
    <t>675311646</t>
  </si>
  <si>
    <t>P017616885471F</t>
  </si>
  <si>
    <t>ABDOULKARIMI MOHAMADOU</t>
  </si>
  <si>
    <t>P125900467208E</t>
  </si>
  <si>
    <t>NKEUNDA</t>
  </si>
  <si>
    <t>675336405</t>
  </si>
  <si>
    <t>PRESTATIONS DE SERVICES-INGENIERIE</t>
  </si>
  <si>
    <t>P106012588610S</t>
  </si>
  <si>
    <t>MBAMBA MARTIN</t>
  </si>
  <si>
    <t>ETS BUELI</t>
  </si>
  <si>
    <t>699307645</t>
  </si>
  <si>
    <t>P117016935377Z</t>
  </si>
  <si>
    <t>P039117129206W</t>
  </si>
  <si>
    <t>P128015990015S</t>
  </si>
  <si>
    <t>ZEBULON BABMU.</t>
  </si>
  <si>
    <t>00237674649510</t>
  </si>
  <si>
    <t>P068718485311Y</t>
  </si>
  <si>
    <t>NOUVELLE ROUTE APRÈS LE PETIT PONT</t>
  </si>
  <si>
    <t>VENTE PIECE ELECTRONIQUE</t>
  </si>
  <si>
    <t>P120016332132Q</t>
  </si>
  <si>
    <t>DIEUDONNE KUNWI</t>
  </si>
  <si>
    <t>00237653726184</t>
  </si>
  <si>
    <t>P017200383969M</t>
  </si>
  <si>
    <t>SAMUEL (ETS. FODJO)</t>
  </si>
  <si>
    <t>QTIER DJELENG II LIEU DIT NYLON</t>
  </si>
  <si>
    <t>P095500069131R</t>
  </si>
  <si>
    <t>SAH  ELISABETH</t>
  </si>
  <si>
    <t>DESCENTE DALLAS</t>
  </si>
  <si>
    <t>P027012575896D</t>
  </si>
  <si>
    <t>MADADJO EPSE NAOUSSI SADEU AGATHE</t>
  </si>
  <si>
    <t>(ETS "NAMA")</t>
  </si>
  <si>
    <t>P118118075518U</t>
  </si>
  <si>
    <t>TCHUENTE TCHIEGAIN</t>
  </si>
  <si>
    <t>MADELEINE NATHALIE</t>
  </si>
  <si>
    <t>688097533</t>
  </si>
  <si>
    <t>P017214129829H</t>
  </si>
  <si>
    <t>MAIRA BI MOHAMADOU</t>
  </si>
  <si>
    <t>677133466</t>
  </si>
  <si>
    <t>P067216860564R</t>
  </si>
  <si>
    <t>DEKEU TIENTCHEU</t>
  </si>
  <si>
    <t>00237674322909</t>
  </si>
  <si>
    <t>P037517111676X</t>
  </si>
  <si>
    <t>WOGUA</t>
  </si>
  <si>
    <t>676123251</t>
  </si>
  <si>
    <t>P016800463652Y</t>
  </si>
  <si>
    <t>NWATOKO ESONA</t>
  </si>
  <si>
    <t>677624245</t>
  </si>
  <si>
    <t>P129816383154W</t>
  </si>
  <si>
    <t>00237654554498</t>
  </si>
  <si>
    <t>Soins diététiques</t>
  </si>
  <si>
    <t>P066112547608U</t>
  </si>
  <si>
    <t>Kouogang Madam Henriette</t>
  </si>
  <si>
    <t>Ets kouogang madam</t>
  </si>
  <si>
    <t>677 35 98 58</t>
  </si>
  <si>
    <t>Avant salle Diplomate</t>
  </si>
  <si>
    <t>P108017024067H</t>
  </si>
  <si>
    <t>KALIMOU</t>
  </si>
  <si>
    <t>PASCLINE</t>
  </si>
  <si>
    <t>P097018317588T</t>
  </si>
  <si>
    <t>NANJEH</t>
  </si>
  <si>
    <t>JOSEPH SAKWE</t>
  </si>
  <si>
    <t>678066673</t>
  </si>
  <si>
    <t>P098417152306Z</t>
  </si>
  <si>
    <t>TS|DIE</t>
  </si>
  <si>
    <t>P048416936111S</t>
  </si>
  <si>
    <t>ZEBOMVE</t>
  </si>
  <si>
    <t>675707076</t>
  </si>
  <si>
    <t>P120117146541C</t>
  </si>
  <si>
    <t>CONDIBERO</t>
  </si>
  <si>
    <t>P126812445000F</t>
  </si>
  <si>
    <t>TUEGHO</t>
  </si>
  <si>
    <t>VTE PRODUITS ALIMENTAIRE.</t>
  </si>
  <si>
    <t>P028215134675P</t>
  </si>
  <si>
    <t>KENGNE TSOGNIE</t>
  </si>
  <si>
    <t>ÉVARISTE GABIN</t>
  </si>
  <si>
    <t>100M A DROITE EN FACE ÉCOLE LA VOCATION</t>
  </si>
  <si>
    <t>P019116352699S</t>
  </si>
  <si>
    <t>SHEILA SHURA ACHERA</t>
  </si>
  <si>
    <t>P078212145191H</t>
  </si>
  <si>
    <t>675201352</t>
  </si>
  <si>
    <t>PORTE 43</t>
  </si>
  <si>
    <t>P018416149987Z</t>
  </si>
  <si>
    <t>DIFLA NJANJO</t>
  </si>
  <si>
    <t>CHANTAL ELISEE</t>
  </si>
  <si>
    <t>674892572</t>
  </si>
  <si>
    <t>P127216346341X</t>
  </si>
  <si>
    <t>KEMKA TEDONGMOUO</t>
  </si>
  <si>
    <t>0023760689113.21</t>
  </si>
  <si>
    <t>P095918596901S</t>
  </si>
  <si>
    <t>M041100038961E</t>
  </si>
  <si>
    <t>COMPAGNIE FORESTIERE ASSAM</t>
  </si>
  <si>
    <t>COFA SARL</t>
  </si>
  <si>
    <t>SANGMELIMA/CENTRE VILLE</t>
  </si>
  <si>
    <t>P018618222683Y</t>
  </si>
  <si>
    <t>00237659055457</t>
  </si>
  <si>
    <t>ISSASALLA237@GMAIL.COM</t>
  </si>
  <si>
    <t>P055200408015K</t>
  </si>
  <si>
    <t>KINOG SOSSO EP OUM BEA ROSE</t>
  </si>
  <si>
    <t>P067400187553E</t>
  </si>
  <si>
    <t>KENFACK TCHINDA</t>
  </si>
  <si>
    <t>ETS VOGUE PRESSING</t>
  </si>
  <si>
    <t>677442752</t>
  </si>
  <si>
    <t>P018512391534S</t>
  </si>
  <si>
    <t>OUSMANOU ALIM</t>
  </si>
  <si>
    <t>672725259</t>
  </si>
  <si>
    <t>M071712639372W</t>
  </si>
  <si>
    <t>BERAKA INTERNATIONAL SUARL</t>
  </si>
  <si>
    <t>694 069 687</t>
  </si>
  <si>
    <t>P078912495669X</t>
  </si>
  <si>
    <t>SINI DAOUDA</t>
  </si>
  <si>
    <t>P055717453409W</t>
  </si>
  <si>
    <t>KEMNDOM EPSE KUNTEGE APIE</t>
  </si>
  <si>
    <t>677626069</t>
  </si>
  <si>
    <t>VERS GOUDA ANDRÉ</t>
  </si>
  <si>
    <t>TRANSPORT, COMMERCE GENERAL, IMPORT-EXPORT</t>
  </si>
  <si>
    <t>M092316045665X</t>
  </si>
  <si>
    <t>BV TRADING &amp; SERVICES</t>
  </si>
  <si>
    <t>+23767306 8187</t>
  </si>
  <si>
    <t>P047800432640X</t>
  </si>
  <si>
    <t>697157983</t>
  </si>
  <si>
    <t>P058015355301P</t>
  </si>
  <si>
    <t>NYOM MINKA</t>
  </si>
  <si>
    <t>699810105</t>
  </si>
  <si>
    <t>P077612264602W</t>
  </si>
  <si>
    <t>NGONO NDONGO BLAISE</t>
  </si>
  <si>
    <t>695131444</t>
  </si>
  <si>
    <t>P019014959835K</t>
  </si>
  <si>
    <t>ARSERME HERMAND</t>
  </si>
  <si>
    <t>YASSA MBAGA BAKOKO</t>
  </si>
  <si>
    <t>P079416096791X</t>
  </si>
  <si>
    <t>699393266</t>
  </si>
  <si>
    <t>P108416034193W</t>
  </si>
  <si>
    <t>00237699721075</t>
  </si>
  <si>
    <t>M031410963103S</t>
  </si>
  <si>
    <t>STE GREENLIFE CAMEROUN SARL</t>
  </si>
  <si>
    <t>COMMERCE GENERAL/PS/IMPORT-EXPORT/NEGOCE</t>
  </si>
  <si>
    <t>P107517930393E</t>
  </si>
  <si>
    <t>KAMDEM OSILE THELESPHORE</t>
  </si>
  <si>
    <t>ETS KOT</t>
  </si>
  <si>
    <t>P038017108015C</t>
  </si>
  <si>
    <t>FOLLA ZAMBO</t>
  </si>
  <si>
    <t>ANNE LUCIENNE</t>
  </si>
  <si>
    <t>BEPANDA BONEWANDA BONABO GARAGE</t>
  </si>
  <si>
    <t>P018716297049W</t>
  </si>
  <si>
    <t>NOUBISSI ZACHARIE ARNAUD</t>
  </si>
  <si>
    <t>M081217434525Z</t>
  </si>
  <si>
    <t>CES BAMANGA</t>
  </si>
  <si>
    <t>CES BAM</t>
  </si>
  <si>
    <t>650484924</t>
  </si>
  <si>
    <t>P126515785461H</t>
  </si>
  <si>
    <t>OUM ELOMA</t>
  </si>
  <si>
    <t>P128616394727K</t>
  </si>
  <si>
    <t>GLORY EHUJUA</t>
  </si>
  <si>
    <t>00237674957214</t>
  </si>
  <si>
    <t>P068516684259E</t>
  </si>
  <si>
    <t>PALMATA ALI EPSE SOULEYMANOU</t>
  </si>
  <si>
    <t>0023760334521522</t>
  </si>
  <si>
    <t>P127616432367H</t>
  </si>
  <si>
    <t>MBIANDA EPSE TAKAMTE</t>
  </si>
  <si>
    <t>M111712673863W</t>
  </si>
  <si>
    <t>SAVEUR DU MONDE SARL</t>
  </si>
  <si>
    <t>P109212437048R</t>
  </si>
  <si>
    <t>TCHABOU DJEUGOUE CYRIAGUE</t>
  </si>
  <si>
    <t>6766505816</t>
  </si>
  <si>
    <t>DESCENTE DE LA LEPROSERIE</t>
  </si>
  <si>
    <t>P099215348816F</t>
  </si>
  <si>
    <t>NTONE SIKE</t>
  </si>
  <si>
    <t>P016012329326H</t>
  </si>
  <si>
    <t>KEMO EPSEE KAMDEM</t>
  </si>
  <si>
    <t>699984410</t>
  </si>
  <si>
    <t>P078216625901S</t>
  </si>
  <si>
    <t>NZOPOUOMBOP</t>
  </si>
  <si>
    <t>00237659267850</t>
  </si>
  <si>
    <t>P076618170376U</t>
  </si>
  <si>
    <t>NDJIKI NDENOULALE EPSE FAYEU SOP</t>
  </si>
  <si>
    <t>694135271</t>
  </si>
  <si>
    <t>P122016931394N</t>
  </si>
  <si>
    <t>ABDOU KARIM BOUBA</t>
  </si>
  <si>
    <t>M111817142274D</t>
  </si>
  <si>
    <t>ELITES SOLIDAIRES DU HAUT-NKAM</t>
  </si>
  <si>
    <t>ESH</t>
  </si>
  <si>
    <t>REGROUPER;CREER;AIDE,PROMOUVOIR,ASSISTANCE,SOLIDARITE,TONTINE,FONDS,CAISSES D'EPARGNE</t>
  </si>
  <si>
    <t>P048618170871K</t>
  </si>
  <si>
    <t>TAKODJOM TALOM</t>
  </si>
  <si>
    <t>CLOVIS MARTIAL</t>
  </si>
  <si>
    <t>M032416609079Q</t>
  </si>
  <si>
    <t>EMPIRE AUDIT CONSEIL</t>
  </si>
  <si>
    <t>670017793</t>
  </si>
  <si>
    <t>VERS PALAIS DIKA</t>
  </si>
  <si>
    <t>P046918117933U</t>
  </si>
  <si>
    <t>KOESSA</t>
  </si>
  <si>
    <t>696 00 38 73</t>
  </si>
  <si>
    <t>P053800530833H</t>
  </si>
  <si>
    <t>EDIMO BELL AUGUSTE</t>
  </si>
  <si>
    <t>650500269</t>
  </si>
  <si>
    <t>M110900029671J</t>
  </si>
  <si>
    <t>AKENDO COMPANY LIMITED</t>
  </si>
  <si>
    <t>P088516793958A</t>
  </si>
  <si>
    <t>NTSAFACK EPSE FOUODJI</t>
  </si>
  <si>
    <t>677341279</t>
  </si>
  <si>
    <t>P077016425522R</t>
  </si>
  <si>
    <t>TSIMBOP</t>
  </si>
  <si>
    <t>00237674030563</t>
  </si>
  <si>
    <t>P129618199843H</t>
  </si>
  <si>
    <t>EMMANUEL CHIBUIKE</t>
  </si>
  <si>
    <t>00237670115839</t>
  </si>
  <si>
    <t>P049617710669Z</t>
  </si>
  <si>
    <t>SALI SAIDOU</t>
  </si>
  <si>
    <t>696565758</t>
  </si>
  <si>
    <t>P124800232714D</t>
  </si>
  <si>
    <t>BIKOMO MVEM ETIENNE</t>
  </si>
  <si>
    <t>ETS TELESEP</t>
  </si>
  <si>
    <t>DEPLACEMENT DU RESEAU TELEPHONOQUE,PRESTATION DE SERVICES,TRAVAUX TELEPHONES</t>
  </si>
  <si>
    <t>691540976</t>
  </si>
  <si>
    <t>APRES GRAND MBAM</t>
  </si>
  <si>
    <t>P018012490875H</t>
  </si>
  <si>
    <t>696891540</t>
  </si>
  <si>
    <t>P088717904141H</t>
  </si>
  <si>
    <t>694 28 02 53</t>
  </si>
  <si>
    <t>P010116089957N</t>
  </si>
  <si>
    <t>00237678115421.</t>
  </si>
  <si>
    <t>P048512336125R</t>
  </si>
  <si>
    <t>TCHAPDA SIDOINE</t>
  </si>
  <si>
    <t>654071444</t>
  </si>
  <si>
    <t>P106500191586Q</t>
  </si>
  <si>
    <t>NINGPEYE AUGUSTIN KITIO</t>
  </si>
  <si>
    <t>233333082</t>
  </si>
  <si>
    <t>P128218581782Z</t>
  </si>
  <si>
    <t>MORO</t>
  </si>
  <si>
    <t>P069017065397A</t>
  </si>
  <si>
    <t>MOHAMAN LAMINE BOUKAF</t>
  </si>
  <si>
    <t>696219576</t>
  </si>
  <si>
    <t>MZ LIANDE TRADEX</t>
  </si>
  <si>
    <t>P069817079753H</t>
  </si>
  <si>
    <t>653737417</t>
  </si>
  <si>
    <t>P059417150987W</t>
  </si>
  <si>
    <t>AIMERANT</t>
  </si>
  <si>
    <t>675166001</t>
  </si>
  <si>
    <t>P058517905231M</t>
  </si>
  <si>
    <t>695960766</t>
  </si>
  <si>
    <t>P088312439980M</t>
  </si>
  <si>
    <t>KOM KAMGUEM Bertrand</t>
  </si>
  <si>
    <t>675534210</t>
  </si>
  <si>
    <t>P107618519751C</t>
  </si>
  <si>
    <t>NYAMI FUMEN</t>
  </si>
  <si>
    <t>694373433</t>
  </si>
  <si>
    <t>P099016927096G</t>
  </si>
  <si>
    <t>AARON OBEN OBEN</t>
  </si>
  <si>
    <t>M012317903324E</t>
  </si>
  <si>
    <t>EDING SERVICES SARL</t>
  </si>
  <si>
    <t>00237655035317</t>
  </si>
  <si>
    <t>P018512638982X</t>
  </si>
  <si>
    <t>BIDEKE SIDDI SAMUEL</t>
  </si>
  <si>
    <t>697403914</t>
  </si>
  <si>
    <t>A COTE POSTES ET TELECOMS</t>
  </si>
  <si>
    <t>P028418105382B</t>
  </si>
  <si>
    <t>MICHEL ESOE</t>
  </si>
  <si>
    <t>00237691515204</t>
  </si>
  <si>
    <t>P015416060154P</t>
  </si>
  <si>
    <t>APPOLYCARPE</t>
  </si>
  <si>
    <t>M019217774275H</t>
  </si>
  <si>
    <t>CES DE BANFEKO</t>
  </si>
  <si>
    <t>695152615</t>
  </si>
  <si>
    <t>P066400117670R</t>
  </si>
  <si>
    <t>670896730</t>
  </si>
  <si>
    <t>P069616023034D</t>
  </si>
  <si>
    <t>AZIZOU HALIDOU</t>
  </si>
  <si>
    <t>BTP, COMMERCE GÉNÉRAL, PRESTATION DE SERVICES IMP EXP</t>
  </si>
  <si>
    <t>698717222</t>
  </si>
  <si>
    <t>DEVELOPPEMENT LOCALE GROUPE COMMUNE</t>
  </si>
  <si>
    <t>M062416823823T</t>
  </si>
  <si>
    <t>GROUPE D'INITIATIVE COMMUNE JEUNESSE UNIE POUR LE DEVELOPPEMENT SOLIDAIRE DE NKOLONDOM</t>
  </si>
  <si>
    <t>"GIC JUDSN"</t>
  </si>
  <si>
    <t>699956678</t>
  </si>
  <si>
    <t>P035615317012K</t>
  </si>
  <si>
    <t>BIGO</t>
  </si>
  <si>
    <t>P068417636117A</t>
  </si>
  <si>
    <t>NANCY EYONG EGBE AKO</t>
  </si>
  <si>
    <t>00237678045140</t>
  </si>
  <si>
    <t>P056918469612R</t>
  </si>
  <si>
    <t>MUHAMADE</t>
  </si>
  <si>
    <t>UOSOUMAN</t>
  </si>
  <si>
    <t>HOUSA QUARTER</t>
  </si>
  <si>
    <t>P108016474430N</t>
  </si>
  <si>
    <t>MELACHIO NOTSA</t>
  </si>
  <si>
    <t>IRENE ARMELLE</t>
  </si>
  <si>
    <t>P088617076246C</t>
  </si>
  <si>
    <t>NGUEMAKEU PANGOP</t>
  </si>
  <si>
    <t>M121216832799X</t>
  </si>
  <si>
    <t>GLOBAL COMMISSION FOR CULTURAL INVESTMENT AND ILLUMINATION FOR RESTORATION</t>
  </si>
  <si>
    <t>GLOCIR</t>
  </si>
  <si>
    <t>00237697228541</t>
  </si>
  <si>
    <t>P049218027465W</t>
  </si>
  <si>
    <t>NYATCHOU TCHAGNANG</t>
  </si>
  <si>
    <t>658833658</t>
  </si>
  <si>
    <t>OMNISPORT-DESCENTE PHARMACIE</t>
  </si>
  <si>
    <t>P122017052616A</t>
  </si>
  <si>
    <t>DJIEGLA TAYOU EPSE YOUMESSI MARIE CHRISTINE 699994968</t>
  </si>
  <si>
    <t>698159009</t>
  </si>
  <si>
    <t>P098616286622P</t>
  </si>
  <si>
    <t>KENNE TIFFA</t>
  </si>
  <si>
    <t>DAUSTINE</t>
  </si>
  <si>
    <t>699488783</t>
  </si>
  <si>
    <t>M122116254177B</t>
  </si>
  <si>
    <t>CLINIQUE FRI SARL</t>
  </si>
  <si>
    <t>P108612505932S</t>
  </si>
  <si>
    <t>YOUBI MARIE CHRISTIANE</t>
  </si>
  <si>
    <t>YOUBI MARIE CHRISTINE</t>
  </si>
  <si>
    <t>699 645 197</t>
  </si>
  <si>
    <t>MOULIN ÉCRASER</t>
  </si>
  <si>
    <t>P099116270947J</t>
  </si>
  <si>
    <t>SEGANG</t>
  </si>
  <si>
    <t>00237675325638</t>
  </si>
  <si>
    <t>M050517253100P</t>
  </si>
  <si>
    <t>EP NJISSEN-MATAPIT</t>
  </si>
  <si>
    <t>P108917847728Z</t>
  </si>
  <si>
    <t>PEKOUMCHE LAH</t>
  </si>
  <si>
    <t>690356213</t>
  </si>
  <si>
    <t>M112116837138A</t>
  </si>
  <si>
    <t>FIRST INDUSTRY AND DISTRIBUTION SARL</t>
  </si>
  <si>
    <t>F.I.D.I.S</t>
  </si>
  <si>
    <t>REPRÉSENTATION, NÉGOCE INTERNATIONALE, PRESTATION DE SERVICES, COMMERCE GÉNÉRAL, IMPORT-EXPORT, PRODUCTION ET VENTE DES PRODUITS AGRO-ALIMENTAIRES</t>
  </si>
  <si>
    <t>P017012493004F</t>
  </si>
  <si>
    <t>P057912506072G</t>
  </si>
  <si>
    <t>MATCHUM PELAYOU EDITH CARMELMATC</t>
  </si>
  <si>
    <t>MATCHUM PELAYOU EDITH CARMEL</t>
  </si>
  <si>
    <t>697859695</t>
  </si>
  <si>
    <t>P038117271732A</t>
  </si>
  <si>
    <t>SUSAN MANKAH</t>
  </si>
  <si>
    <t>675470000</t>
  </si>
  <si>
    <t>P037416622468L</t>
  </si>
  <si>
    <t>NGAMO NJOUABONG</t>
  </si>
  <si>
    <t>AURELIE GUYLAINE</t>
  </si>
  <si>
    <t>WORROS</t>
  </si>
  <si>
    <t>M102117038690H</t>
  </si>
  <si>
    <t>UNION DES SOCIÉTÉS COOPÉRATIVES AVEC CONSEIL D'ADMINISTRATION DES PRODUCTEURS DE COTON DE NGONG</t>
  </si>
  <si>
    <t>UCOOP-CA GOUNA NORD</t>
  </si>
  <si>
    <t>P107518427556P</t>
  </si>
  <si>
    <t>P036312708112K</t>
  </si>
  <si>
    <t>NGASSA WANDJI</t>
  </si>
  <si>
    <t>677813393</t>
  </si>
  <si>
    <t>P107016204371C</t>
  </si>
  <si>
    <t>695712885</t>
  </si>
  <si>
    <t>M052416756715L</t>
  </si>
  <si>
    <t>BÉTHEL AUTOMOBILE SARL</t>
  </si>
  <si>
    <t>655928277</t>
  </si>
  <si>
    <t>P068812719267F</t>
  </si>
  <si>
    <t>CHOUAMENI ANGEL AMOROS</t>
  </si>
  <si>
    <t>LE CFA PLUS</t>
  </si>
  <si>
    <t>74 02 65 37</t>
  </si>
  <si>
    <t>PRESTATION DE SERVICE/CCE GNL</t>
  </si>
  <si>
    <t>P036900114103W</t>
  </si>
  <si>
    <t>DISSI EPOUSE KAYE</t>
  </si>
  <si>
    <t>LYDIE CLAIRE "ETS DISSI"</t>
  </si>
  <si>
    <t>699080103</t>
  </si>
  <si>
    <t>P077917138394X</t>
  </si>
  <si>
    <t>ESSA ELLA</t>
  </si>
  <si>
    <t>P087812632629S</t>
  </si>
  <si>
    <t>EVONA ATEBA LUCIEN</t>
  </si>
  <si>
    <t>677628270</t>
  </si>
  <si>
    <t>FACE BON SAMARITAIN</t>
  </si>
  <si>
    <t>M072318560651T</t>
  </si>
  <si>
    <t>GAYOU SARL</t>
  </si>
  <si>
    <t>P059417645376P</t>
  </si>
  <si>
    <t>NYAH NTINWE</t>
  </si>
  <si>
    <t>00237652805066</t>
  </si>
  <si>
    <t>P015400056036C</t>
  </si>
  <si>
    <t>673459626</t>
  </si>
  <si>
    <t>P087816071546P</t>
  </si>
  <si>
    <t>675245328</t>
  </si>
  <si>
    <t>P016416286800X</t>
  </si>
  <si>
    <t>M102316150615J</t>
  </si>
  <si>
    <t>CENTRE DE PROMOTION DE LA FEMME ET DE LA FAMILLE DE TOKOMBERE</t>
  </si>
  <si>
    <t>CPFF TOKOMBERE</t>
  </si>
  <si>
    <t>TOOMBERE</t>
  </si>
  <si>
    <t>000000,TECHNICIEN</t>
  </si>
  <si>
    <t>P059316345568C</t>
  </si>
  <si>
    <t>TEMFACK SONKOUET</t>
  </si>
  <si>
    <t>RAOUL FRANCK</t>
  </si>
  <si>
    <t>00237697034992</t>
  </si>
  <si>
    <t>P068516209907M</t>
  </si>
  <si>
    <t>M042217263834J</t>
  </si>
  <si>
    <t>SABI SARL</t>
  </si>
  <si>
    <t>INTELLIGENCE ECONOMIQUE-ASSISTANCE JURIDIQUE-AUDIT QSHE-ARCHIVAGE NUMÉRIQUE-CONSEIL FISCAL-IMPLANTATION DES DES SYSTÈMES D'INFORMATION ET GESTION APPLIQUÉE-ETUDE DE MARCHÉS ET ÉLABORATION DES PLANS DE</t>
  </si>
  <si>
    <t>00237677769792</t>
  </si>
  <si>
    <t>P038517498410T</t>
  </si>
  <si>
    <t>FEUDJO NDOUMESSI</t>
  </si>
  <si>
    <t>655930444</t>
  </si>
  <si>
    <t>M112316243657P</t>
  </si>
  <si>
    <t>ABE, LOGISTICS ET TRANSPORT</t>
  </si>
  <si>
    <t>00237695089128</t>
  </si>
  <si>
    <t>P088317135214W</t>
  </si>
  <si>
    <t>KAMENI NGAMO EPSE MINGA</t>
  </si>
  <si>
    <t>DANRELLE DIANE</t>
  </si>
  <si>
    <t>693632080</t>
  </si>
  <si>
    <t>ENGINEERING &amp; CONTRACTING SERVICES</t>
  </si>
  <si>
    <t>M022014402749A</t>
  </si>
  <si>
    <t>MANCHINNO ENGINEERING &amp; CONTRACTING</t>
  </si>
  <si>
    <t>671622623</t>
  </si>
  <si>
    <t>EPICERIE PLUS MOULIN</t>
  </si>
  <si>
    <t>P096112483773H</t>
  </si>
  <si>
    <t>JIPNANG CLAUDETTE</t>
  </si>
  <si>
    <t>677162623</t>
  </si>
  <si>
    <t>P039018280578M</t>
  </si>
  <si>
    <t>ABIROU</t>
  </si>
  <si>
    <t>+237 6 5658080</t>
  </si>
  <si>
    <t>P017416319608U</t>
  </si>
  <si>
    <t>TAMO NTEUKAM</t>
  </si>
  <si>
    <t>DEPHINE NADEGE</t>
  </si>
  <si>
    <t>0023761692210</t>
  </si>
  <si>
    <t>P018116048038T</t>
  </si>
  <si>
    <t>TCHUIMALEU MONIQUE</t>
  </si>
  <si>
    <t>002376751001</t>
  </si>
  <si>
    <t>P016912837343M</t>
  </si>
  <si>
    <t>ANGUEING ELANGA EPSEE OYAL</t>
  </si>
  <si>
    <t>658289762</t>
  </si>
  <si>
    <t>P057916877096Y</t>
  </si>
  <si>
    <t>DIBO MARCELE</t>
  </si>
  <si>
    <t>00237650426435</t>
  </si>
  <si>
    <t>P067812583806N</t>
  </si>
  <si>
    <t>MBONTEH ROLAND NZANG NKONG	MBO</t>
  </si>
  <si>
    <t>MBONTEH ROLAND NZANG NKONG</t>
  </si>
  <si>
    <t>677 426 234</t>
  </si>
  <si>
    <t>POINT DE VTE ORANGE MONEY</t>
  </si>
  <si>
    <t>P038612696886K</t>
  </si>
  <si>
    <t>656943769</t>
  </si>
  <si>
    <t>P060116607262D</t>
  </si>
  <si>
    <t>671023073</t>
  </si>
  <si>
    <t>P057700390249F</t>
  </si>
  <si>
    <t>M012416366782E</t>
  </si>
  <si>
    <t>MOROM SULTAN ENTREPRISES SARL</t>
  </si>
  <si>
    <t>COMMERCE GÉNÉRAL, PRESTATION DE SERVICES, IMPORT-EXPORT, AGRICULTURE, ÉLEVAGE, LOCATION VÉHICULE</t>
  </si>
  <si>
    <t>00237695344986</t>
  </si>
  <si>
    <t>P049418300200C</t>
  </si>
  <si>
    <t>.IYA HAMIDOU</t>
  </si>
  <si>
    <t>00237698744319.</t>
  </si>
  <si>
    <t>M101616330258P</t>
  </si>
  <si>
    <t>GROUPE SCOLAIRE BILINGUE PRIVE LAIC LA REUSSITE</t>
  </si>
  <si>
    <t>670807130</t>
  </si>
  <si>
    <t>M120912289237T</t>
  </si>
  <si>
    <t>GSB LES ANGES CELESTES</t>
  </si>
  <si>
    <t>TCHUMO CELESTIN</t>
  </si>
  <si>
    <t>677538873</t>
  </si>
  <si>
    <t>M102116582975E</t>
  </si>
  <si>
    <t>INTERNATIONAL MARKET SARL</t>
  </si>
  <si>
    <t>COMMERCE INTERNATIONAL,ORGANISATION DES FOIRES MULTISECTORIELLES DE PLUSIEURS PAYS AU CAMEROUN; NEGOCE;FACILITATION ET ACHAT MARCHANDISES POUR LES CLIENTS ET DISTRIBUTEURS;TRANSIT ET TRANSPORT;VENTE D</t>
  </si>
  <si>
    <t>BOULEVARD DE LA LIBERTE FACE SOCABLECT SARL</t>
  </si>
  <si>
    <t>P019117752566D</t>
  </si>
  <si>
    <t>FAGHA.</t>
  </si>
  <si>
    <t>DAMIAN. BANTI</t>
  </si>
  <si>
    <t>00237650401191</t>
  </si>
  <si>
    <t>P078718124748A</t>
  </si>
  <si>
    <t>GAMA JERE NCHAM</t>
  </si>
  <si>
    <t>0023767509909</t>
  </si>
  <si>
    <t>CHARITABLE AND PHILANTHROPY</t>
  </si>
  <si>
    <t>M052417155391R</t>
  </si>
  <si>
    <t>E. A FOUNDATION</t>
  </si>
  <si>
    <t>EAF</t>
  </si>
  <si>
    <t>237670287307</t>
  </si>
  <si>
    <t>P068917107823F</t>
  </si>
  <si>
    <t>PSIEPSIE</t>
  </si>
  <si>
    <t>681662204</t>
  </si>
  <si>
    <t>P048512897629L</t>
  </si>
  <si>
    <t>GHISLAINE JULIE GINETTE NGALY MFOUL EPSE MENOBO</t>
  </si>
  <si>
    <t>675072419</t>
  </si>
  <si>
    <t>P099216283552F</t>
  </si>
  <si>
    <t>NGNINZEKO KALONG</t>
  </si>
  <si>
    <t>P129212412686D</t>
  </si>
  <si>
    <t>TUEFFA BAFOUMI TERRINCE</t>
  </si>
  <si>
    <t>P018616635259Z</t>
  </si>
  <si>
    <t>675584802</t>
  </si>
  <si>
    <t>P128812103553X</t>
  </si>
  <si>
    <t>PEYIPAWOUO</t>
  </si>
  <si>
    <t>MARIUS ARNAUD</t>
  </si>
  <si>
    <t>M040417059739B</t>
  </si>
  <si>
    <t>GUINNESS CAM / NGALE EWAH OLIVIER</t>
  </si>
  <si>
    <t>EMPLOYE SCI LA CAMEROUNAISE IMMOBILIERE</t>
  </si>
  <si>
    <t>P086413571011G</t>
  </si>
  <si>
    <t>MAGENE JEAN</t>
  </si>
  <si>
    <t>M062116365882N</t>
  </si>
  <si>
    <t>CMT GROUP SARL</t>
  </si>
  <si>
    <t>681255081</t>
  </si>
  <si>
    <t>P038617046146M</t>
  </si>
  <si>
    <t>ETS MO'FOR FALICITIES MANAGEMENT OPERATIONS AND CONSULTING</t>
  </si>
  <si>
    <t>BTP,TRANSPORT,CONSEIL EN GESTIONDES BATIMENTS, EN MANAGEMENT D'ENTREPRISE, EXPLOITATION D'ESPACES COMMERCIAUX</t>
  </si>
  <si>
    <t>A COTE DE LA STATION NEPTUNE BP 11753 DLA</t>
  </si>
  <si>
    <t>PREST/SCES - CCE/GL-BTP</t>
  </si>
  <si>
    <t>P047312505818C</t>
  </si>
  <si>
    <t>MBARGA DIEUDONNE HILAIRE</t>
  </si>
  <si>
    <t>ETS ARCHENGINEERING BTP</t>
  </si>
  <si>
    <t>699479315</t>
  </si>
  <si>
    <t>P017712287089J</t>
  </si>
  <si>
    <t>EDWARD CHO</t>
  </si>
  <si>
    <t>677949872</t>
  </si>
  <si>
    <t>P108516994625Q</t>
  </si>
  <si>
    <t>650270478</t>
  </si>
  <si>
    <t>M031814379223T</t>
  </si>
  <si>
    <t>CEQUER APH COOP-CA</t>
  </si>
  <si>
    <t>699728664</t>
  </si>
  <si>
    <t>MECANIQUE &amp; PRESTATIONS SCES</t>
  </si>
  <si>
    <t>P077812674313J</t>
  </si>
  <si>
    <t>ALPHONSOUS NIBA</t>
  </si>
  <si>
    <t>243 299 631</t>
  </si>
  <si>
    <t>P046912444885N</t>
  </si>
  <si>
    <t>NGAPEGHE  MADELEINE</t>
  </si>
  <si>
    <t>P069518155627L</t>
  </si>
  <si>
    <t>FOUOMENE KUETE</t>
  </si>
  <si>
    <t>DIORELLE PALOMA</t>
  </si>
  <si>
    <t>237698830556</t>
  </si>
  <si>
    <t>MAKEPE ROND POULIN</t>
  </si>
  <si>
    <t>P105812149659W</t>
  </si>
  <si>
    <t>LENGA REGINE</t>
  </si>
  <si>
    <t>670 90 93 03</t>
  </si>
  <si>
    <t>P039212651553K</t>
  </si>
  <si>
    <t>AYISSI CHARLES LANDRY</t>
  </si>
  <si>
    <t>656682761</t>
  </si>
  <si>
    <t>P118417089408Z</t>
  </si>
  <si>
    <t>QUINTA NGONEB FON</t>
  </si>
  <si>
    <t>(ETS FAITH LOGISTICS AND RENTALS)</t>
  </si>
  <si>
    <t>OBILI/IRIC</t>
  </si>
  <si>
    <t>M102417146163R</t>
  </si>
  <si>
    <t>SOCIÉTÉ COOPÉRATIVE SIMPLIFIÉE AGRIC-MINNING COOPÉRATION UNION</t>
  </si>
  <si>
    <t>SCOOPS/AGRIC-MINNING</t>
  </si>
  <si>
    <t>P088912719166E</t>
  </si>
  <si>
    <t>KPOUMIE MATAPIT AROUNA</t>
  </si>
  <si>
    <t>ETS AROUNA MATAPIT &amp; fils</t>
  </si>
  <si>
    <t>699446368</t>
  </si>
  <si>
    <t>IMMEUBLE LA PAIX</t>
  </si>
  <si>
    <t>P122017545231Z</t>
  </si>
  <si>
    <t>YIMGANG KAMTCHOUANG MARTHE PASCALINE</t>
  </si>
  <si>
    <t>M032217173515T</t>
  </si>
  <si>
    <t>PAGEM BTP</t>
  </si>
  <si>
    <t>LES FOURNITURES INDUSTRIELLES, HYDRAULIQUES ET ELECTRIQUES</t>
  </si>
  <si>
    <t>AFRIK HOTEL</t>
  </si>
  <si>
    <t>P122017131829F</t>
  </si>
  <si>
    <t>HABOU EPSE POU CELINE L</t>
  </si>
  <si>
    <t>677356764</t>
  </si>
  <si>
    <t>P097418495297J</t>
  </si>
  <si>
    <t>BELLIFEUKA EPOUSE ENGUELE</t>
  </si>
  <si>
    <t>ANNIE ROSE CHRISTELLE</t>
  </si>
  <si>
    <t>+237697277997</t>
  </si>
  <si>
    <t>P100717147101Y</t>
  </si>
  <si>
    <t>KEGGE</t>
  </si>
  <si>
    <t>KERIX NGALLE</t>
  </si>
  <si>
    <t>682443034</t>
  </si>
  <si>
    <t>GOVERNOR STREET</t>
  </si>
  <si>
    <t>P017916484413M</t>
  </si>
  <si>
    <t>P025512521054U</t>
  </si>
  <si>
    <t>Taintie épse Kapu Maria</t>
  </si>
  <si>
    <t>696 093 646</t>
  </si>
  <si>
    <t>VENTE  ARTICLE DIVERS</t>
  </si>
  <si>
    <t>P127812482816K</t>
  </si>
  <si>
    <t>KANOUO  LONTCHI  MARIE  NOEL</t>
  </si>
  <si>
    <t>P018812314745X</t>
  </si>
  <si>
    <t>DIARRA TIEMAN</t>
  </si>
  <si>
    <t>654743267</t>
  </si>
  <si>
    <t>P025600055001D</t>
  </si>
  <si>
    <t>NGOUMTSOP JEAN CLAUDE</t>
  </si>
  <si>
    <t>677432102</t>
  </si>
  <si>
    <t>STAND N°15</t>
  </si>
  <si>
    <t>P037712145017M</t>
  </si>
  <si>
    <t>NGUENGOUM EMANI HELENE</t>
  </si>
  <si>
    <t>77 44 19 94</t>
  </si>
  <si>
    <t>P070218336982A</t>
  </si>
  <si>
    <t>NGUIANENG</t>
  </si>
  <si>
    <t>673672909</t>
  </si>
  <si>
    <t>M082416993174Z</t>
  </si>
  <si>
    <t>LE PETIT MANŒUVRE SARL</t>
  </si>
  <si>
    <t>LPM SARL</t>
  </si>
  <si>
    <t>690293090</t>
  </si>
  <si>
    <t>LEPETITMANOEUVRE@GMAIL.COM</t>
  </si>
  <si>
    <t>P026614419841G</t>
  </si>
  <si>
    <t>LEKEUMO EPSE NGNINGHA</t>
  </si>
  <si>
    <t>P027616615233C</t>
  </si>
  <si>
    <t>GHOGMO JEAZET GERADI</t>
  </si>
  <si>
    <t>699986237</t>
  </si>
  <si>
    <t>TRANSFERT D'ARGENT ORANGE MONEY</t>
  </si>
  <si>
    <t>P078612707034D</t>
  </si>
  <si>
    <t>KENGNE SIKADI</t>
  </si>
  <si>
    <t>P122015684333T</t>
  </si>
  <si>
    <t>VISSE REINHARD GUSTAV</t>
  </si>
  <si>
    <t>P098816398598J</t>
  </si>
  <si>
    <t>678368153</t>
  </si>
  <si>
    <t>P118116945437T</t>
  </si>
  <si>
    <t>AWAL KOUYATE</t>
  </si>
  <si>
    <t>P032416622674K</t>
  </si>
  <si>
    <t>NKWETISAMA BRONOU</t>
  </si>
  <si>
    <t>(VITRERIE ALUMINIM)</t>
  </si>
  <si>
    <t>00237158381020</t>
  </si>
  <si>
    <t>P019016657652S</t>
  </si>
  <si>
    <t>DANNA BOUBA</t>
  </si>
  <si>
    <t>P125100241335E</t>
  </si>
  <si>
    <t>NGU PRUDENCE</t>
  </si>
  <si>
    <t>TRAFALGA ENTERPRISE</t>
  </si>
  <si>
    <t>677723985</t>
  </si>
  <si>
    <t>P068016844856T</t>
  </si>
  <si>
    <t>CATHERINE PRUDENCE</t>
  </si>
  <si>
    <t>00237697912320</t>
  </si>
  <si>
    <t>P015717011476C</t>
  </si>
  <si>
    <t>MBAKA LUC</t>
  </si>
  <si>
    <t>(ETS MBACK LUC)</t>
  </si>
  <si>
    <t>00237699585939</t>
  </si>
  <si>
    <t>P109717135837M</t>
  </si>
  <si>
    <t>ESTHER EMMANUELLE</t>
  </si>
  <si>
    <t>691972657</t>
  </si>
  <si>
    <t>BTP-NEGOCE-PRESTATIONS-LOCATION</t>
  </si>
  <si>
    <t>M071913956503J</t>
  </si>
  <si>
    <t>698 876 614</t>
  </si>
  <si>
    <t>FIN BARRIERE ASECNA</t>
  </si>
  <si>
    <t>P088216339906M</t>
  </si>
  <si>
    <t>NTOUBA ESSAME</t>
  </si>
  <si>
    <t>00237654346188</t>
  </si>
  <si>
    <t>P128516161764U</t>
  </si>
  <si>
    <t>FOPA NGOUMDOUM</t>
  </si>
  <si>
    <t>675323158</t>
  </si>
  <si>
    <t>M081317240324H</t>
  </si>
  <si>
    <t>LYCEE TECHNIQUE DE BAFEMGHA</t>
  </si>
  <si>
    <t>658962354</t>
  </si>
  <si>
    <t>M078216654490R</t>
  </si>
  <si>
    <t>LYCÉE DE KOLOFATA</t>
  </si>
  <si>
    <t>LKTA</t>
  </si>
  <si>
    <t>655727909</t>
  </si>
  <si>
    <t>GUIDI</t>
  </si>
  <si>
    <t>P108816478341Z</t>
  </si>
  <si>
    <t>ABAKAR MAHAMAT ADAMOU</t>
  </si>
  <si>
    <t>699120101</t>
  </si>
  <si>
    <t>APRES LE DOMICILE DJIBO</t>
  </si>
  <si>
    <t>P048516480701B</t>
  </si>
  <si>
    <t>ABDOU RAHMANOU SALIHOU</t>
  </si>
  <si>
    <t>696453472</t>
  </si>
  <si>
    <t>P037400368874U</t>
  </si>
  <si>
    <t>MBOGLEN AKONONG</t>
  </si>
  <si>
    <t>SOPHIE MARIE</t>
  </si>
  <si>
    <t>REPARATION APPAREILS ELECTRONIQUES</t>
  </si>
  <si>
    <t>P058516841773W</t>
  </si>
  <si>
    <t>670663505</t>
  </si>
  <si>
    <t>P050217148652A</t>
  </si>
  <si>
    <t>MENGBWA ZANG</t>
  </si>
  <si>
    <t>HERINE</t>
  </si>
  <si>
    <t>654065286</t>
  </si>
  <si>
    <t>P068216307670C</t>
  </si>
  <si>
    <t>NLENG NGUIDJOL MARC</t>
  </si>
  <si>
    <t>00237100000180</t>
  </si>
  <si>
    <t>P017217111720Q</t>
  </si>
  <si>
    <t>P027512862992L</t>
  </si>
  <si>
    <t>LUKONG JACQUELINE MOHNGAI</t>
  </si>
  <si>
    <t>677777722</t>
  </si>
  <si>
    <t>P039312616468A</t>
  </si>
  <si>
    <t>P106016715952S</t>
  </si>
  <si>
    <t>00237670302834</t>
  </si>
  <si>
    <t>670302834</t>
  </si>
  <si>
    <t>P028217152893L</t>
  </si>
  <si>
    <t>MAKATTA SAME</t>
  </si>
  <si>
    <t>RICHARD(OM &amp; MTN)</t>
  </si>
  <si>
    <t>697562447</t>
  </si>
  <si>
    <t>P059217798641X</t>
  </si>
  <si>
    <t>MAGNE TEUGOUM</t>
  </si>
  <si>
    <t>MIGUELLE LINDA</t>
  </si>
  <si>
    <t>699601266</t>
  </si>
  <si>
    <t>P017517153488R</t>
  </si>
  <si>
    <t>BOUBA HAMANDJOUMA HAMANDJOUMA</t>
  </si>
  <si>
    <t>NGOYE PLATEAU/KRIBI</t>
  </si>
  <si>
    <t>PREST SVICES COM GEN BTP</t>
  </si>
  <si>
    <t>P016512623875R</t>
  </si>
  <si>
    <t>LANTA EPSEE PADJAMA</t>
  </si>
  <si>
    <t>656545117</t>
  </si>
  <si>
    <t>P077512631544E</t>
  </si>
  <si>
    <t>TIOZANG VIRGINIE</t>
  </si>
  <si>
    <t>677866560</t>
  </si>
  <si>
    <t>P118414380113J</t>
  </si>
  <si>
    <t>NGUEMENI NGUETA SAMUEL JOSUE</t>
  </si>
  <si>
    <t>ETS SAM'S STORE</t>
  </si>
  <si>
    <t>677003958</t>
  </si>
  <si>
    <t>A COTE DE DRUGSTORE</t>
  </si>
  <si>
    <t>P018715082046D</t>
  </si>
  <si>
    <t>TENE JEAN FREDERIC</t>
  </si>
  <si>
    <t>69403822</t>
  </si>
  <si>
    <t>COUTURE / PRESTATION DE S'CES</t>
  </si>
  <si>
    <t>P058100482948E</t>
  </si>
  <si>
    <t>NGAKAM ELIANE</t>
  </si>
  <si>
    <t>" ETS CONFECTION ELIASTEPH &amp; FILS"</t>
  </si>
  <si>
    <t>P117512671133K</t>
  </si>
  <si>
    <t>DJEUGANG KOMEGO</t>
  </si>
  <si>
    <t>PAULEXIS</t>
  </si>
  <si>
    <t>663237228</t>
  </si>
  <si>
    <t>P015716580079B</t>
  </si>
  <si>
    <t>F0MEJU DONALD</t>
  </si>
  <si>
    <t>ETS ATLAS PRSTIGE</t>
  </si>
  <si>
    <t>P118512701070A</t>
  </si>
  <si>
    <t>MUNTOH</t>
  </si>
  <si>
    <t>GABRIEL FOIN</t>
  </si>
  <si>
    <t>677155628</t>
  </si>
  <si>
    <t>P088012401619Q</t>
  </si>
  <si>
    <t>MOKAM OUMBE PAULINE</t>
  </si>
  <si>
    <t>677984493</t>
  </si>
  <si>
    <t>EXPLOITANT MAGASIN DE STOCKAGE</t>
  </si>
  <si>
    <t>P117212757164P</t>
  </si>
  <si>
    <t>M012216933933Q</t>
  </si>
  <si>
    <t>TEM &amp; LOI SARL</t>
  </si>
  <si>
    <t>PRODUCTION, TRANSFORMATION, MANUFACTURE ET DISTRIBUTION, NEGOCE, COMMERCE GENERAL, TRANSPORT, PRESTATIONS DE SERVICES, IMPORT-EXPORT</t>
  </si>
  <si>
    <t>00237699752683</t>
  </si>
  <si>
    <t>PRESTATIONS DE SERVICES DIVERS, IMPORT/EXPORT, ...</t>
  </si>
  <si>
    <t>M072417040433Y</t>
  </si>
  <si>
    <t>AKIMA SARL</t>
  </si>
  <si>
    <t>679875300</t>
  </si>
  <si>
    <t>APRES CARREFOUR PETIT BAOBAB</t>
  </si>
  <si>
    <t>M012317810217W</t>
  </si>
  <si>
    <t>LABORATOIRES NATURALOES</t>
  </si>
  <si>
    <t>L.NATURALOES</t>
  </si>
  <si>
    <t>COMMERCE GENERAL/TRANSFORMATION AGROALIMENTAIRE/COSMETIQUES</t>
  </si>
  <si>
    <t>P068712568763Y</t>
  </si>
  <si>
    <t>TSAPIE DJOUDA JOSELINE</t>
  </si>
  <si>
    <t>677450554</t>
  </si>
  <si>
    <t>CPT CL 41</t>
  </si>
  <si>
    <t>M030716984789M</t>
  </si>
  <si>
    <t>SAHEL VERT DU SEPTEMTRION</t>
  </si>
  <si>
    <t>GIC BOSS A</t>
  </si>
  <si>
    <t>691572551</t>
  </si>
  <si>
    <t>M101117413188P</t>
  </si>
  <si>
    <t>COLLEGE PRIVE LAIC IVAN</t>
  </si>
  <si>
    <t>677221497</t>
  </si>
  <si>
    <t>P017517333477F</t>
  </si>
  <si>
    <t>KENFACK EPOUSE KINGNI</t>
  </si>
  <si>
    <t>673122511</t>
  </si>
  <si>
    <t>M032416699625T</t>
  </si>
  <si>
    <t>SN TRANSFERT</t>
  </si>
  <si>
    <t>0023771869023</t>
  </si>
  <si>
    <t>P097400311577T</t>
  </si>
  <si>
    <t>BP 7048 YDE</t>
  </si>
  <si>
    <t>P079317144332P</t>
  </si>
  <si>
    <t>NELVIN ZEMOH</t>
  </si>
  <si>
    <t>677397407</t>
  </si>
  <si>
    <t>P039114626635F</t>
  </si>
  <si>
    <t>TAGUEFOUET TALEDA</t>
  </si>
  <si>
    <t>ALEX STEPHANE (ETS TROPICAL TECHNOLOGY)</t>
  </si>
  <si>
    <t>COMMERCE GENERAL, VENTE DE MATERIEL ELECTRIQUE, PRESTATIONS DE SERVICES</t>
  </si>
  <si>
    <t>697444647</t>
  </si>
  <si>
    <t>FACE VISITE TECHNIQUE NGONO</t>
  </si>
  <si>
    <t>P017015769702C</t>
  </si>
  <si>
    <t>TAGHUO FOTSO</t>
  </si>
  <si>
    <t>699566397</t>
  </si>
  <si>
    <t>P046700215992X</t>
  </si>
  <si>
    <t>MICHEL ROGER GUY</t>
  </si>
  <si>
    <t>678888725</t>
  </si>
  <si>
    <t>P115618093116D</t>
  </si>
  <si>
    <t>M062318316766T</t>
  </si>
  <si>
    <t>FU YUAN F Y SARL</t>
  </si>
  <si>
    <t>00237657590308</t>
  </si>
  <si>
    <t>M019616804346L</t>
  </si>
  <si>
    <t>674155281</t>
  </si>
  <si>
    <t>P028612422129W</t>
  </si>
  <si>
    <t>699217936</t>
  </si>
  <si>
    <t>M061913912587N</t>
  </si>
  <si>
    <t>SOCIETE DE TRANSFORMATION DE BOIS</t>
  </si>
  <si>
    <t>DU LITTORAL SARL</t>
  </si>
  <si>
    <t>P099616087038J</t>
  </si>
  <si>
    <t>RAYANOU</t>
  </si>
  <si>
    <t>656006464</t>
  </si>
  <si>
    <t>P097616678963X</t>
  </si>
  <si>
    <t>TCHOUMTCHOUA NKUE</t>
  </si>
  <si>
    <t>JULES MAZARIN</t>
  </si>
  <si>
    <t>00237699842800</t>
  </si>
  <si>
    <t>P017916468111X</t>
  </si>
  <si>
    <t>696371252</t>
  </si>
  <si>
    <t>M101217248795Y</t>
  </si>
  <si>
    <t>EP FOYEMTCHA CENTRE</t>
  </si>
  <si>
    <t>MEWANN</t>
  </si>
  <si>
    <t>EPARGNE ET LE CREDIT</t>
  </si>
  <si>
    <t>M082417028347W</t>
  </si>
  <si>
    <t>P016516313798A</t>
  </si>
  <si>
    <t>P059917627414J</t>
  </si>
  <si>
    <t>TCHUENTE GUIDJOU</t>
  </si>
  <si>
    <t>00237658636574</t>
  </si>
  <si>
    <t>P122017227434Y</t>
  </si>
  <si>
    <t>NKOMBAT ROBERT</t>
  </si>
  <si>
    <t>677660113</t>
  </si>
  <si>
    <t>P018718011692D</t>
  </si>
  <si>
    <t>KAMTCHUM TATUENE</t>
  </si>
  <si>
    <t>699566000</t>
  </si>
  <si>
    <t>P036912491719Z</t>
  </si>
  <si>
    <t>NKA MANDONG VICTOR SAMUEL CHRISTIAN</t>
  </si>
  <si>
    <t>ETS RESTAURANT BRAISE D'OR "CHRISTIANO"</t>
  </si>
  <si>
    <t>M021712621237W</t>
  </si>
  <si>
    <t>LA GENERALE DES TRAVAUX &amp; SCES SARL</t>
  </si>
  <si>
    <t>699807921</t>
  </si>
  <si>
    <t>P049112445115E</t>
  </si>
  <si>
    <t>PENDA ERVE</t>
  </si>
  <si>
    <t>673422001</t>
  </si>
  <si>
    <t>P069016939800H</t>
  </si>
  <si>
    <t>MELAFA URBAIN NUNWEH</t>
  </si>
  <si>
    <t>675995062</t>
  </si>
  <si>
    <t>P014400201927S</t>
  </si>
  <si>
    <t>NSANGOU ADAYA</t>
  </si>
  <si>
    <t>P059916464666R</t>
  </si>
  <si>
    <t>KEMETIA JOU</t>
  </si>
  <si>
    <t>681957172</t>
  </si>
  <si>
    <t>P018512283449G</t>
  </si>
  <si>
    <t>696889889</t>
  </si>
  <si>
    <t>P078916425427B</t>
  </si>
  <si>
    <t>ENGUENE MEYONG</t>
  </si>
  <si>
    <t>P115916721554F</t>
  </si>
  <si>
    <t>DIYA</t>
  </si>
  <si>
    <t>00237653726455</t>
  </si>
  <si>
    <t>1651 DOUALA</t>
  </si>
  <si>
    <t>M022317930494M</t>
  </si>
  <si>
    <t>P086200012336H</t>
  </si>
  <si>
    <t>YATCHA MONOBO NICOLE</t>
  </si>
  <si>
    <t>MANCY EXPRESS</t>
  </si>
  <si>
    <t>677752765</t>
  </si>
  <si>
    <t>GARAGE BEAU ROCHAS</t>
  </si>
  <si>
    <t>P037711435393P</t>
  </si>
  <si>
    <t>ABDOULLAHI DEWA</t>
  </si>
  <si>
    <t>"ETS SAFAM LOGISTICS"</t>
  </si>
  <si>
    <t>676202328</t>
  </si>
  <si>
    <t>P128218477340Z</t>
  </si>
  <si>
    <t>TCHOGOUE TCHIEUKO</t>
  </si>
  <si>
    <t>OLGA CAURINE</t>
  </si>
  <si>
    <t>P078716888235C</t>
  </si>
  <si>
    <t>FOTSING KUEKA.</t>
  </si>
  <si>
    <t>GIRESSE ARNAUD.</t>
  </si>
  <si>
    <t>676228432</t>
  </si>
  <si>
    <t>P080217071232W</t>
  </si>
  <si>
    <t>ANDELA FOUDA ANAÏS OLIVIA</t>
  </si>
  <si>
    <t>PROFESSEURE DES COLLÈGES D'ENSEIGNEMENT SECONDAIRE GÉNÉRAL</t>
  </si>
  <si>
    <t>+237 6 90 88 88 89</t>
  </si>
  <si>
    <t>LYCÉE DE SOA</t>
  </si>
  <si>
    <t>P126812268472P</t>
  </si>
  <si>
    <t>MOSSUS MIREILLE</t>
  </si>
  <si>
    <t>669584469</t>
  </si>
  <si>
    <t>P116617162575F</t>
  </si>
  <si>
    <t>697967744</t>
  </si>
  <si>
    <t>PRESTATION DE SERVICES &amp; MENUISERIE</t>
  </si>
  <si>
    <t>P126511706310J</t>
  </si>
  <si>
    <t>M040918561962D</t>
  </si>
  <si>
    <t>CENTRE MEDICAL D'ARRODISSEMENT DE MUEA</t>
  </si>
  <si>
    <t>( CMA MUEA )</t>
  </si>
  <si>
    <t>675400077</t>
  </si>
  <si>
    <t>P118516281299R</t>
  </si>
  <si>
    <t>SIBEULAIN NGAYA</t>
  </si>
  <si>
    <t>ENTREE LYCÉE</t>
  </si>
  <si>
    <t>P018312419424M</t>
  </si>
  <si>
    <t>672146355</t>
  </si>
  <si>
    <t>P037112246637D</t>
  </si>
  <si>
    <t>YOUMBI LOUIS MARIE</t>
  </si>
  <si>
    <t>YOUMBI LOUIS</t>
  </si>
  <si>
    <t>679795842</t>
  </si>
  <si>
    <t>M061917136948M</t>
  </si>
  <si>
    <t>ASSOCIATION BOGRISSOM</t>
  </si>
  <si>
    <t>AS BOGRIS</t>
  </si>
  <si>
    <t>654847255</t>
  </si>
  <si>
    <t>ASSOCIATION DES CONSOMMATEURS</t>
  </si>
  <si>
    <t>M112316430535H</t>
  </si>
  <si>
    <t>AFRICAN DIGITAL CONSUMER ASSOCIATION</t>
  </si>
  <si>
    <t>ADCA</t>
  </si>
  <si>
    <t>00237 679530457</t>
  </si>
  <si>
    <t>BONAMIKANO BONABÉRI DOUALA</t>
  </si>
  <si>
    <t>P122017370492S</t>
  </si>
  <si>
    <t>PIERRE YOUDJEU DOMTCHOUANG</t>
  </si>
  <si>
    <t>696709715</t>
  </si>
  <si>
    <t>P068816705172T</t>
  </si>
  <si>
    <t>MEFO FODIOP EPOUSE FOTSO FRERRICHE</t>
  </si>
  <si>
    <t>00237698784998</t>
  </si>
  <si>
    <t>P088016985765Z</t>
  </si>
  <si>
    <t>DJADJO TCHOUAKAM MICHELE FRANCINE</t>
  </si>
  <si>
    <t>(ETS MDJ)</t>
  </si>
  <si>
    <t>686 920 278</t>
  </si>
  <si>
    <t>BALI FACE SUPER U</t>
  </si>
  <si>
    <t>P046818067637Y</t>
  </si>
  <si>
    <t>JOSEFA ANYIKE NGOASONG EPOUSE MOUDINDO</t>
  </si>
  <si>
    <t>658838965</t>
  </si>
  <si>
    <t>P087812524201D</t>
  </si>
  <si>
    <t>JOUONANG EPSE NGUEPDJOP BEATRICE</t>
  </si>
  <si>
    <t>678 34 04 59</t>
  </si>
  <si>
    <t>P019016581512B</t>
  </si>
  <si>
    <t>679280096</t>
  </si>
  <si>
    <t>MINI ATELIER DE SOUDURE</t>
  </si>
  <si>
    <t>P079317373793L</t>
  </si>
  <si>
    <t>GILDAN TEMBEI</t>
  </si>
  <si>
    <t>968745230</t>
  </si>
  <si>
    <t>P077800421114X</t>
  </si>
  <si>
    <t>WIRBA KIVEN LEMNYUY</t>
  </si>
  <si>
    <t>P058717038515T</t>
  </si>
  <si>
    <t>P118317226397E</t>
  </si>
  <si>
    <t>ALINE JOSIANE</t>
  </si>
  <si>
    <t>678113999</t>
  </si>
  <si>
    <t>P028816927758Z</t>
  </si>
  <si>
    <t>NGO DJON JEANNE COLETTE</t>
  </si>
  <si>
    <t>"COLETTE BAR"</t>
  </si>
  <si>
    <t>00237693933398</t>
  </si>
  <si>
    <t>P018816572295U</t>
  </si>
  <si>
    <t>BOUBAKARY HAYATOU</t>
  </si>
  <si>
    <t>00237699095777</t>
  </si>
  <si>
    <t>FOUNANGUEDJE</t>
  </si>
  <si>
    <t>P079012441086Q</t>
  </si>
  <si>
    <t>CIELET FLEURY BERTRANDCIE</t>
  </si>
  <si>
    <t>CIELET FLEURY BERTRAND</t>
  </si>
  <si>
    <t>P016517116683Z</t>
  </si>
  <si>
    <t>MAWABO TAGUEUM</t>
  </si>
  <si>
    <t>699169013</t>
  </si>
  <si>
    <t>P057000449805Q</t>
  </si>
  <si>
    <t>NYEMB EKANE John</t>
  </si>
  <si>
    <t>690689220</t>
  </si>
  <si>
    <t>DESCENTE RIVIERE</t>
  </si>
  <si>
    <t>M101512435830A</t>
  </si>
  <si>
    <t>STE GERDIS SARL</t>
  </si>
  <si>
    <t>GERDIS</t>
  </si>
  <si>
    <t>P069417609435N</t>
  </si>
  <si>
    <t>HERMAN RA</t>
  </si>
  <si>
    <t>698060830</t>
  </si>
  <si>
    <t>M045918607040Q</t>
  </si>
  <si>
    <t>ECOLE PRIMAIRE ADVENTISTE DE BERTOUA</t>
  </si>
  <si>
    <t>696493171</t>
  </si>
  <si>
    <t>DERRIERE LE COLLEGE ADVENTISTE</t>
  </si>
  <si>
    <t>P116714334141M</t>
  </si>
  <si>
    <t>NGANSOP DJIKI EPSEE NGATABUSSI</t>
  </si>
  <si>
    <t>695416627</t>
  </si>
  <si>
    <t>M022014405421U</t>
  </si>
  <si>
    <t>PIXEL MEDIA AND TECHNOLOGIES</t>
  </si>
  <si>
    <t>PM &amp; T</t>
  </si>
  <si>
    <t>P109616678063H</t>
  </si>
  <si>
    <t>SEPTEJOU</t>
  </si>
  <si>
    <t>KEVINE CHRISTELLE</t>
  </si>
  <si>
    <t>P048312174449A</t>
  </si>
  <si>
    <t>KENGNE Dénis</t>
  </si>
  <si>
    <t>695619035</t>
  </si>
  <si>
    <t>P117400460762Y</t>
  </si>
  <si>
    <t>TCHOYE</t>
  </si>
  <si>
    <t>6649 YDE</t>
  </si>
  <si>
    <t>TRANSPORT-LOCATION-PRESTATIONS DE SERVICES</t>
  </si>
  <si>
    <t>M072416921370R</t>
  </si>
  <si>
    <t>TRUCKING SERVICES SARL</t>
  </si>
  <si>
    <t>697 342 328</t>
  </si>
  <si>
    <t>M082217570908W</t>
  </si>
  <si>
    <t>DIENSA LIMITED</t>
  </si>
  <si>
    <t>673993158</t>
  </si>
  <si>
    <t>M082416981999T</t>
  </si>
  <si>
    <t>GLOBAL TRADE BUSINESS SARL</t>
  </si>
  <si>
    <t>690410506</t>
  </si>
  <si>
    <t>P039416235746U</t>
  </si>
  <si>
    <t>MONKAM TCHOUMBOUEN</t>
  </si>
  <si>
    <t>674203364</t>
  </si>
  <si>
    <t>656386912</t>
  </si>
  <si>
    <t>EMPLOYE AGENCE DE REGULATION DE MARCHES PUBLICS</t>
  </si>
  <si>
    <t>P036613251790Q</t>
  </si>
  <si>
    <t>DRAGAGES YAOUNDE</t>
  </si>
  <si>
    <t>P037618530070X</t>
  </si>
  <si>
    <t>NONO ZEUNEU</t>
  </si>
  <si>
    <t>P109218173667C</t>
  </si>
  <si>
    <t>KAMCHE FONKWA</t>
  </si>
  <si>
    <t>MIRAILLE SANDRINE</t>
  </si>
  <si>
    <t>677735157</t>
  </si>
  <si>
    <t>10 EME ARRET NKOABANG FACE BOULANGERIE DJOUF</t>
  </si>
  <si>
    <t>P019317972836W</t>
  </si>
  <si>
    <t>BAKOFA TCHAPTCHET</t>
  </si>
  <si>
    <t>JERRY RINEL</t>
  </si>
  <si>
    <t>693009093</t>
  </si>
  <si>
    <t>P057712585085W</t>
  </si>
  <si>
    <t>TSAMO CHRISTALINE BEATRICE</t>
  </si>
  <si>
    <t>677878672</t>
  </si>
  <si>
    <t>P029412632382R</t>
  </si>
  <si>
    <t>WENDJI TAMO AUDRIEN KIBRICE</t>
  </si>
  <si>
    <t>ETS EXTREM IT</t>
  </si>
  <si>
    <t>M080917256989J</t>
  </si>
  <si>
    <t>CETIC D'ENDINDING</t>
  </si>
  <si>
    <t>677577820</t>
  </si>
  <si>
    <t>P047917981618K</t>
  </si>
  <si>
    <t>MBURLI</t>
  </si>
  <si>
    <t>NYLON(ROUTE PRINTEMPS)</t>
  </si>
  <si>
    <t>P107612575519Z</t>
  </si>
  <si>
    <t>650558687</t>
  </si>
  <si>
    <t>P109616680705H</t>
  </si>
  <si>
    <t>TANKEU KOUEGANG</t>
  </si>
  <si>
    <t>IDAIM AMANDA</t>
  </si>
  <si>
    <t>00237678506303</t>
  </si>
  <si>
    <t>P035113003407Z</t>
  </si>
  <si>
    <t>MOHAMADOU NGADJIBA</t>
  </si>
  <si>
    <t>P075112504348C</t>
  </si>
  <si>
    <t>NGO BATAMAK EP BITJOKA</t>
  </si>
  <si>
    <t>676674430</t>
  </si>
  <si>
    <t>P098817061824D</t>
  </si>
  <si>
    <t>CHRISTINA KONGO FORTEH</t>
  </si>
  <si>
    <t>P097516847500E</t>
  </si>
  <si>
    <t>NGOME EPOUSE NDINAYI JEMIA</t>
  </si>
  <si>
    <t>00237674026565</t>
  </si>
  <si>
    <t>P017516616606Z</t>
  </si>
  <si>
    <t>696861025</t>
  </si>
  <si>
    <t>P040117133904R</t>
  </si>
  <si>
    <t>KAOUDJAOU DAAWE</t>
  </si>
  <si>
    <t>690594163</t>
  </si>
  <si>
    <t>P016418579130K</t>
  </si>
  <si>
    <t>P088312572316N</t>
  </si>
  <si>
    <t>FOTIO TAKOUDJOU GUY</t>
  </si>
  <si>
    <t>CPT D 384</t>
  </si>
  <si>
    <t>P029616243287J</t>
  </si>
  <si>
    <t>FATIMATOU LEILA</t>
  </si>
  <si>
    <t>691577524</t>
  </si>
  <si>
    <t>P038100498479F</t>
  </si>
  <si>
    <t>ELVIS GANGDIA</t>
  </si>
  <si>
    <t>ELECTRONIC,INSTALLATION DES ENTENNES,MAINTENANCE INFORMATIQUE,P.S</t>
  </si>
  <si>
    <t>670000193</t>
  </si>
  <si>
    <t>P049717040410F</t>
  </si>
  <si>
    <t>NKEMFONN EWOUGO</t>
  </si>
  <si>
    <t>DANIEL DELPHIN</t>
  </si>
  <si>
    <t>683448201</t>
  </si>
  <si>
    <t>P016012270769T</t>
  </si>
  <si>
    <t>NGOUMOU AMOUGOU GASTON</t>
  </si>
  <si>
    <t>NGOUMOU AMOUGOU</t>
  </si>
  <si>
    <t>P086116891197N</t>
  </si>
  <si>
    <t>MESSOLO EPSE MEDZAND</t>
  </si>
  <si>
    <t>RUFINE MARIE LOUISE</t>
  </si>
  <si>
    <t>699653317</t>
  </si>
  <si>
    <t>P107816836914N</t>
  </si>
  <si>
    <t>NGOUILEFEMG EPSE DONFACK</t>
  </si>
  <si>
    <t>697351126</t>
  </si>
  <si>
    <t>P058717473469T</t>
  </si>
  <si>
    <t>NGALLE DIMITHE</t>
  </si>
  <si>
    <t>MISPA MIREILLE</t>
  </si>
  <si>
    <t>00237680584308</t>
  </si>
  <si>
    <t>M071717240238L</t>
  </si>
  <si>
    <t>EP ANNEXE BATANG G2</t>
  </si>
  <si>
    <t>P075712332622P</t>
  </si>
  <si>
    <t>NGNECHECHOM</t>
  </si>
  <si>
    <t>670 215 415</t>
  </si>
  <si>
    <t>P079216074807U</t>
  </si>
  <si>
    <t>PEPONG MELI</t>
  </si>
  <si>
    <t>KOSTIQUE</t>
  </si>
  <si>
    <t>M030800024226G</t>
  </si>
  <si>
    <t>STE HETT SARL</t>
  </si>
  <si>
    <t>M079716311665X</t>
  </si>
  <si>
    <t>658299816</t>
  </si>
  <si>
    <t>M072116372555R</t>
  </si>
  <si>
    <t>K. MULTI CONSULTING SARL</t>
  </si>
  <si>
    <t>KMC</t>
  </si>
  <si>
    <t>CONSEIL FISCAL, EXPERTISE FISCALE, INGENIÉRIE FISCALE ET JURIDIQUE, PRESTATIONS DE SERVICES</t>
  </si>
  <si>
    <t>M062318350467R</t>
  </si>
  <si>
    <t>INGENIEUR SANS FRONTIER SARL</t>
  </si>
  <si>
    <t>621134167</t>
  </si>
  <si>
    <t>VENTE DE LAIT DE TOILETTES</t>
  </si>
  <si>
    <t>P079316076236Y</t>
  </si>
  <si>
    <t>MBOUTYA KOUOTOU</t>
  </si>
  <si>
    <t>CARINE MORELLE</t>
  </si>
  <si>
    <t>656374161</t>
  </si>
  <si>
    <t>MARCHE MOKOLO YAFE</t>
  </si>
  <si>
    <t>P019918497259G</t>
  </si>
  <si>
    <t>MELI SONKOUE</t>
  </si>
  <si>
    <t>00237693028298</t>
  </si>
  <si>
    <t>P018016648778N</t>
  </si>
  <si>
    <t>ABDEL BEN HASSAN</t>
  </si>
  <si>
    <t>00237500181299CE08</t>
  </si>
  <si>
    <t>ACTIVITES MINIERES/EXPLOITATION DES SMINES</t>
  </si>
  <si>
    <t>M032317976261R</t>
  </si>
  <si>
    <t>MALAIWA MINING SARL</t>
  </si>
  <si>
    <t>P077300414717Z</t>
  </si>
  <si>
    <t>TCHINDA YVESTCHI</t>
  </si>
  <si>
    <t>TCHINDA YVES</t>
  </si>
  <si>
    <t>677 61 67 93</t>
  </si>
  <si>
    <t>RUE EDZOA TITUS</t>
  </si>
  <si>
    <t>P088712197491W</t>
  </si>
  <si>
    <t>TCHINDA ARNO</t>
  </si>
  <si>
    <t>696 51 17 97</t>
  </si>
  <si>
    <t>M B CPTR 166</t>
  </si>
  <si>
    <t>M062116312592Z</t>
  </si>
  <si>
    <t>AMBASSA CHAUSSEE S.A</t>
  </si>
  <si>
    <t>693637950</t>
  </si>
  <si>
    <t>P017412401580E</t>
  </si>
  <si>
    <t>ADAMOU LAMOU HAMADOU</t>
  </si>
  <si>
    <t>677153602</t>
  </si>
  <si>
    <t>P097916083379U</t>
  </si>
  <si>
    <t>WACHE KADJE</t>
  </si>
  <si>
    <t>ESTHER FLORE (ETS 2M)</t>
  </si>
  <si>
    <t>00237699581770</t>
  </si>
  <si>
    <t>M012317871685B</t>
  </si>
  <si>
    <t>SOCIETE DE COMMERCES ET DE PRESTATIONS DE SERVICES S.A.R.L.PLURIPERSONNELLE</t>
  </si>
  <si>
    <t>P075416040370S</t>
  </si>
  <si>
    <t>YOTEDJI EPOUSE TANGA</t>
  </si>
  <si>
    <t>M119312655095D</t>
  </si>
  <si>
    <t>COMMUNE D'ARRONDISSEMENT YDE 5</t>
  </si>
  <si>
    <t>MAIRIE YAOUNDE 5</t>
  </si>
  <si>
    <t>699872068</t>
  </si>
  <si>
    <t>A COTE HOPITAL DE LA CNPS</t>
  </si>
  <si>
    <t>P107117991941C</t>
  </si>
  <si>
    <t>00237656789090</t>
  </si>
  <si>
    <t>P067800509234Q</t>
  </si>
  <si>
    <t>694081718</t>
  </si>
  <si>
    <t>P018617877162H</t>
  </si>
  <si>
    <t>P028012565502C</t>
  </si>
  <si>
    <t>MATCHINGANG FOTSO</t>
  </si>
  <si>
    <t>655435678</t>
  </si>
  <si>
    <t>P045012724596D</t>
  </si>
  <si>
    <t>TAKONGMO</t>
  </si>
  <si>
    <t>699886051</t>
  </si>
  <si>
    <t>P015400189941F</t>
  </si>
  <si>
    <t>TCHINKUI EPSE MONTHE MADELEINE</t>
  </si>
  <si>
    <t>ETS TCHINKUI EPSE MONTHE MADELEINE</t>
  </si>
  <si>
    <t>PB LOGE 12</t>
  </si>
  <si>
    <t>P015600118265U</t>
  </si>
  <si>
    <t>MOULONG PAUL NYLON</t>
  </si>
  <si>
    <t>BERT LOGISTICS</t>
  </si>
  <si>
    <t>P108616044499H</t>
  </si>
  <si>
    <t>00237653877343</t>
  </si>
  <si>
    <t>P018017122757K</t>
  </si>
  <si>
    <t>237694600431</t>
  </si>
  <si>
    <t>VOLONTIERS</t>
  </si>
  <si>
    <t>P018315275177K</t>
  </si>
  <si>
    <t>MOFFO TALOUSSOCK MARC</t>
  </si>
  <si>
    <t>6747878633</t>
  </si>
  <si>
    <t>P119017658471Z</t>
  </si>
  <si>
    <t>+00237651222085</t>
  </si>
  <si>
    <t>P036718188674U</t>
  </si>
  <si>
    <t>MUNA JULIUS ANYONGHO .</t>
  </si>
  <si>
    <t>00237679808001</t>
  </si>
  <si>
    <t>P067812717188S</t>
  </si>
  <si>
    <t>ERICK LANDRY</t>
  </si>
  <si>
    <t>653235607</t>
  </si>
  <si>
    <t>P069814640640N</t>
  </si>
  <si>
    <t>JULIENNE GEORGES SAURELLE</t>
  </si>
  <si>
    <t>693658583</t>
  </si>
  <si>
    <t>P028112747962P</t>
  </si>
  <si>
    <t>NGNETHE KUNOPO ROBERTINE</t>
  </si>
  <si>
    <t>694272997</t>
  </si>
  <si>
    <t>CPTR 521</t>
  </si>
  <si>
    <t>P038012331594X</t>
  </si>
  <si>
    <t>NDOUKOUE</t>
  </si>
  <si>
    <t>M092417083756E</t>
  </si>
  <si>
    <t>DECOCH SARL</t>
  </si>
  <si>
    <t>DÉCORATION D'INTÉRIEUR, IMPORT EXPORT PRESTATIONS DE SERVICES NEGOCES, TRANSIT ET TRANSPORT</t>
  </si>
  <si>
    <t>+237 6 99 98 61 28</t>
  </si>
  <si>
    <t>P089116715036F</t>
  </si>
  <si>
    <t>NTSAMA ONANA</t>
  </si>
  <si>
    <t>BALBINE FLORE</t>
  </si>
  <si>
    <t>FACE POLITECH</t>
  </si>
  <si>
    <t>P068817741457M</t>
  </si>
  <si>
    <t>KAMGUEM FONDJO ESPE ZINGA</t>
  </si>
  <si>
    <t>GHISLAIN ESTELLE</t>
  </si>
  <si>
    <t>SERVICE DU GOUVERNEUR</t>
  </si>
  <si>
    <t>P019716938629M</t>
  </si>
  <si>
    <t>-SAMJELLA NUVAGA</t>
  </si>
  <si>
    <t>678641467</t>
  </si>
  <si>
    <t>P117717812948H</t>
  </si>
  <si>
    <t>NDICHECK</t>
  </si>
  <si>
    <t>677403982</t>
  </si>
  <si>
    <t>P097616411452A</t>
  </si>
  <si>
    <t>00237693608525</t>
  </si>
  <si>
    <t>P126300001127R</t>
  </si>
  <si>
    <t>DEUNA NZIAHA EPSEE TCHAME</t>
  </si>
  <si>
    <t>699842952</t>
  </si>
  <si>
    <t>P089912691368W</t>
  </si>
  <si>
    <t>NANA DANTENG KELIE</t>
  </si>
  <si>
    <t>NANA DANTENG</t>
  </si>
  <si>
    <t>650344073</t>
  </si>
  <si>
    <t>ANALYSE STRATEGIC-MANAGM'T-CONSEIL</t>
  </si>
  <si>
    <t>M011912748785P</t>
  </si>
  <si>
    <t>ADN SOLUTIONS SARL</t>
  </si>
  <si>
    <t>ADNS SARL</t>
  </si>
  <si>
    <t>699591975</t>
  </si>
  <si>
    <t>A COTE EQUINOXE TV</t>
  </si>
  <si>
    <t>P029716856101X</t>
  </si>
  <si>
    <t>TOUOGAM TAKOU</t>
  </si>
  <si>
    <t>00237650162140</t>
  </si>
  <si>
    <t>ORANGE-MTN</t>
  </si>
  <si>
    <t>CONTRÔLEUR DES MINES</t>
  </si>
  <si>
    <t>P018916398052T</t>
  </si>
  <si>
    <t>00237682074721</t>
  </si>
  <si>
    <t>P047917852560E</t>
  </si>
  <si>
    <t>CHOUMA</t>
  </si>
  <si>
    <t>680450697</t>
  </si>
  <si>
    <t>NYALLA CARREFOUR ST JEAN</t>
  </si>
  <si>
    <t>P109716717883M</t>
  </si>
  <si>
    <t>MELABONG WESSOGUI</t>
  </si>
  <si>
    <t>00237650533196</t>
  </si>
  <si>
    <t>P097512624041U</t>
  </si>
  <si>
    <t>NGO YEDE EP NJONG NDONE MARIE</t>
  </si>
  <si>
    <t>696438302</t>
  </si>
  <si>
    <t>DEVANT HANGAR MARCHE</t>
  </si>
  <si>
    <t>P089318602206S</t>
  </si>
  <si>
    <t>ASHU JULIE</t>
  </si>
  <si>
    <t>676728044</t>
  </si>
  <si>
    <t>P129316316049U</t>
  </si>
  <si>
    <t>SEU NJIMY</t>
  </si>
  <si>
    <t>ELEONORE CAROLE</t>
  </si>
  <si>
    <t>00237694306832</t>
  </si>
  <si>
    <t>M042318158634B</t>
  </si>
  <si>
    <t>699922829</t>
  </si>
  <si>
    <t>P109016241103Q</t>
  </si>
  <si>
    <t>OKALA ISABELLE MONIQUE</t>
  </si>
  <si>
    <t>(ETS OKALA)</t>
  </si>
  <si>
    <t>Commerce general/PRESTATION DE service/import/export</t>
  </si>
  <si>
    <t>P010017131660S</t>
  </si>
  <si>
    <t>MEFFO TCHIDA</t>
  </si>
  <si>
    <t>LESLINE PROMESSE</t>
  </si>
  <si>
    <t>677506052</t>
  </si>
  <si>
    <t>P010616901084E</t>
  </si>
  <si>
    <t>TOKO HURELL</t>
  </si>
  <si>
    <t>657272667</t>
  </si>
  <si>
    <t>PRESTATION DE SERVICE/COMMERCE GENERAL.......</t>
  </si>
  <si>
    <t>M092417048211K</t>
  </si>
  <si>
    <t>SOCIETE SINO CAMEROUNAISE DE TABAC SARL</t>
  </si>
  <si>
    <t>SSCT SARL</t>
  </si>
  <si>
    <t>P028912547442C</t>
  </si>
  <si>
    <t>YEMELI CARLOS</t>
  </si>
  <si>
    <t>CPT 291 BIS</t>
  </si>
  <si>
    <t>P028217744653U</t>
  </si>
  <si>
    <t>KAMNAING MBODIE</t>
  </si>
  <si>
    <t>696089059</t>
  </si>
  <si>
    <t>APRES QUIFEUROU</t>
  </si>
  <si>
    <t>P107712550082W</t>
  </si>
  <si>
    <t>MARCEL LAIKA</t>
  </si>
  <si>
    <t>P027712492910M</t>
  </si>
  <si>
    <t>AGBOR BERTRAND</t>
  </si>
  <si>
    <t>675997840</t>
  </si>
  <si>
    <t>PRESTATIONS DE SERVICES- COMMERCE  GENERAL</t>
  </si>
  <si>
    <t>P087716726780F</t>
  </si>
  <si>
    <t>IMAGNA NDZIE</t>
  </si>
  <si>
    <t>00237671562927</t>
  </si>
  <si>
    <t>P088416670550D</t>
  </si>
  <si>
    <t>HEN SEN</t>
  </si>
  <si>
    <t>SUZANNE AIMEE</t>
  </si>
  <si>
    <t>00237674672618</t>
  </si>
  <si>
    <t>P017217930991N</t>
  </si>
  <si>
    <t>00237679723932</t>
  </si>
  <si>
    <t>APRÈS ENTRÉE SODIKOBO A PK 13</t>
  </si>
  <si>
    <t>COMMERCE GENERAL / PRESTATAIRE DE SCES</t>
  </si>
  <si>
    <t>M122217802137R</t>
  </si>
  <si>
    <t>IMTRANS GLOBAL SERVICES SARL</t>
  </si>
  <si>
    <t>( IGS SARL )</t>
  </si>
  <si>
    <t>DODO SPOT</t>
  </si>
  <si>
    <t>P048816399772N</t>
  </si>
  <si>
    <t>671563811</t>
  </si>
  <si>
    <t>M102116566254S</t>
  </si>
  <si>
    <t>OBINIKA BUSINESS CONSULTING FIRM</t>
  </si>
  <si>
    <t>CONSEIL, COMMUNICATION ET MARKETING, RELATIONS PUBLIQUES, COACHING PROFESSIONNEL, PRESTATIONS DE SERVICES</t>
  </si>
  <si>
    <t>699864677</t>
  </si>
  <si>
    <t>P122015974642W</t>
  </si>
  <si>
    <t>TAKOUDJOU MBOU CHARLES</t>
  </si>
  <si>
    <t>P078215422401A</t>
  </si>
  <si>
    <t>675905257</t>
  </si>
  <si>
    <t>P029116008674N</t>
  </si>
  <si>
    <t>NGON DISSENGUE TIAM EPOUSE DIM LIDIME</t>
  </si>
  <si>
    <t>00237675470889</t>
  </si>
  <si>
    <t>P038416207508U</t>
  </si>
  <si>
    <t>679679987</t>
  </si>
  <si>
    <t>VENTES des boissons hygieniques</t>
  </si>
  <si>
    <t>P098917551241M</t>
  </si>
  <si>
    <t>695158474</t>
  </si>
  <si>
    <t>P089216711683L</t>
  </si>
  <si>
    <t>00237655560815</t>
  </si>
  <si>
    <t>P030316382572Z</t>
  </si>
  <si>
    <t>TACHENANG</t>
  </si>
  <si>
    <t>00237666984439</t>
  </si>
  <si>
    <t>P085600196447K</t>
  </si>
  <si>
    <t>ETENDE NKODO HIPPOLYTE</t>
  </si>
  <si>
    <t>677710748</t>
  </si>
  <si>
    <t>P129717141732J</t>
  </si>
  <si>
    <t>DJIMITRY</t>
  </si>
  <si>
    <t>NELSON EMAR</t>
  </si>
  <si>
    <t>696055255</t>
  </si>
  <si>
    <t>P127912496762W</t>
  </si>
  <si>
    <t>ZEUTTA EBENIZERT SIMPLICEZEUT</t>
  </si>
  <si>
    <t>ZEUTTA EBENISERT SIMPLICE</t>
  </si>
  <si>
    <t>675568079</t>
  </si>
  <si>
    <t>P070516449900G</t>
  </si>
  <si>
    <t>NWAEZE EMMANUEL ELOCHUKWU</t>
  </si>
  <si>
    <t>P078012261870M</t>
  </si>
  <si>
    <t>NKOMBI ADOLPHE</t>
  </si>
  <si>
    <t>674885383</t>
  </si>
  <si>
    <t>SECRETARIAT A L’ÉDUCATION</t>
  </si>
  <si>
    <t>M032416601241Y</t>
  </si>
  <si>
    <t>SECRETARIAT A L’EDUCATION DE L’EGLISE PRESBYTERIENNE CAMEROUNAISE ORTHODOXE</t>
  </si>
  <si>
    <t>SEDUC/EPCO</t>
  </si>
  <si>
    <t>ACHETEUR CACAO</t>
  </si>
  <si>
    <t>P017900455557L</t>
  </si>
  <si>
    <t>FOUDA LONGIN</t>
  </si>
  <si>
    <t>672700828</t>
  </si>
  <si>
    <t>P089816980052E</t>
  </si>
  <si>
    <t>ROSEMARY NENEH</t>
  </si>
  <si>
    <t>NAMASAKO</t>
  </si>
  <si>
    <t>P049718597018Q</t>
  </si>
  <si>
    <t>+237(00)655282644</t>
  </si>
  <si>
    <t>M020700024049C</t>
  </si>
  <si>
    <t>ECOLE DES PRINCES</t>
  </si>
  <si>
    <t>QTIER BANENGO
LIEU DIT BOULEVARD</t>
  </si>
  <si>
    <t>P029217124906M</t>
  </si>
  <si>
    <t>KAMAHA TCHAMTHEU</t>
  </si>
  <si>
    <t>ADONIS COURNOT</t>
  </si>
  <si>
    <t>6986867&amp;7</t>
  </si>
  <si>
    <t>P019717020480R</t>
  </si>
  <si>
    <t>ALBELTINE KIGOH</t>
  </si>
  <si>
    <t>654068111</t>
  </si>
  <si>
    <t>P049216683522Q</t>
  </si>
  <si>
    <t>SIEGNONG FEKANG</t>
  </si>
  <si>
    <t>670 581 951</t>
  </si>
  <si>
    <t>P028016922529G</t>
  </si>
  <si>
    <t>P028616373057K</t>
  </si>
  <si>
    <t>ELEBMOT DJOMBE EPSE ESSOMBA</t>
  </si>
  <si>
    <t>REBECCA MICHELLE</t>
  </si>
  <si>
    <t>00237641...101126413</t>
  </si>
  <si>
    <t>PRESTATION DE SERVICES-INFORMATIQUE.</t>
  </si>
  <si>
    <t>M090500019567P</t>
  </si>
  <si>
    <t>PROMEDIA SARL</t>
  </si>
  <si>
    <t>699975541/670194180/233426197</t>
  </si>
  <si>
    <t>M091716086668W</t>
  </si>
  <si>
    <t>GIC DE DÉVELOPPEMENT AGRO-PASTORAL DE MBOKO</t>
  </si>
  <si>
    <t>696743269</t>
  </si>
  <si>
    <t>P077416379380X</t>
  </si>
  <si>
    <t>00237677102425</t>
  </si>
  <si>
    <t>P046014717190Y</t>
  </si>
  <si>
    <t>699375477</t>
  </si>
  <si>
    <t>PHARMACY,IMPORTATION,DISTRIBUTION</t>
  </si>
  <si>
    <t>M051612524974S</t>
  </si>
  <si>
    <t>GRACE STANDARD PHARMACY SARL</t>
  </si>
  <si>
    <t>675903131</t>
  </si>
  <si>
    <t>P039816669683A</t>
  </si>
  <si>
    <t>MBOGNING BERTRAND</t>
  </si>
  <si>
    <t>VANISSE</t>
  </si>
  <si>
    <t>673758665</t>
  </si>
  <si>
    <t>VENTE PIECES FRIGOT</t>
  </si>
  <si>
    <t>P017012468992D</t>
  </si>
  <si>
    <t>NWADIKE OKECHUKWU</t>
  </si>
  <si>
    <t>COMMERCE GENERAL-IMP/EXP-PRESTATIONS DE SERVICES</t>
  </si>
  <si>
    <t>M042116026791X</t>
  </si>
  <si>
    <t>SOCIETE GOTIN DISTRIBUTION SARL</t>
  </si>
  <si>
    <t>SOCIETE GODIS SARL</t>
  </si>
  <si>
    <t>DERRIERE AFRILAND FRIST BANK</t>
  </si>
  <si>
    <t>P015900486643K</t>
  </si>
  <si>
    <t>ADOUM HAMIT</t>
  </si>
  <si>
    <t>SAKIN</t>
  </si>
  <si>
    <t>P107816681701L</t>
  </si>
  <si>
    <t>694786508</t>
  </si>
  <si>
    <t>P122016313756X</t>
  </si>
  <si>
    <t>KONG MUKONG BERNARD</t>
  </si>
  <si>
    <t>675097916</t>
  </si>
  <si>
    <t>M011417244214G</t>
  </si>
  <si>
    <t>EP FOTCHOULI</t>
  </si>
  <si>
    <t>P037200145874N</t>
  </si>
  <si>
    <t>677.95.96.96/699.94.72.70</t>
  </si>
  <si>
    <t>A/0379</t>
  </si>
  <si>
    <t>P129318566453L</t>
  </si>
  <si>
    <t>NGO SAMNICK</t>
  </si>
  <si>
    <t>JULIE AGATHE</t>
  </si>
  <si>
    <t>655202911</t>
  </si>
  <si>
    <t>Aide au Développement</t>
  </si>
  <si>
    <t>M050700048224F</t>
  </si>
  <si>
    <t>DYNAMIQUE MONDIALE JEUNES</t>
  </si>
  <si>
    <t>DMJ</t>
  </si>
  <si>
    <t>242 04 51 64</t>
  </si>
  <si>
    <t>Carrefour Banane</t>
  </si>
  <si>
    <t>PRESTATAIRE SERVICES BTP</t>
  </si>
  <si>
    <t>P017500344893X</t>
  </si>
  <si>
    <t>HASSAN ANOUR</t>
  </si>
  <si>
    <t>ETS LE NASSARA</t>
  </si>
  <si>
    <t>YAGOUA/FOULBERE CENTRE COMMERCIAL</t>
  </si>
  <si>
    <t>P069217134187K</t>
  </si>
  <si>
    <t>METIE NOUMSSI</t>
  </si>
  <si>
    <t>TARELLE</t>
  </si>
  <si>
    <t>00237655817437</t>
  </si>
  <si>
    <t>P018416403392S</t>
  </si>
  <si>
    <t>696754596</t>
  </si>
  <si>
    <t>P128612527567N</t>
  </si>
  <si>
    <t>MDANWA MIRIANE NCHINDA</t>
  </si>
  <si>
    <t>695189125</t>
  </si>
  <si>
    <t>KOSSALA ROAD</t>
  </si>
  <si>
    <t>P107000264804B</t>
  </si>
  <si>
    <t>POTENCHI NKENDONGP</t>
  </si>
  <si>
    <t>POTENCHI NKENDONG</t>
  </si>
  <si>
    <t>699674878</t>
  </si>
  <si>
    <t>P086517022717Y</t>
  </si>
  <si>
    <t>GAM FOMUNYO</t>
  </si>
  <si>
    <t>P118716826331F</t>
  </si>
  <si>
    <t>00237659339816</t>
  </si>
  <si>
    <t>M072318498342S</t>
  </si>
  <si>
    <t>KNW LIMITED SARL</t>
  </si>
  <si>
    <t>KNW</t>
  </si>
  <si>
    <t>INFORMATIQUE ET TÉLÉCOMMUNICATIONS, EDITEUR LOGICIELS, INTEGRATEUR DE SOLUTIONS</t>
  </si>
  <si>
    <t>00237676776809</t>
  </si>
  <si>
    <t>M091914181985D</t>
  </si>
  <si>
    <t>ROUSTHAN INTERNATIONAL SARL</t>
  </si>
  <si>
    <t>681788998</t>
  </si>
  <si>
    <t>BIYEMASSI JOUVENCE</t>
  </si>
  <si>
    <t>P078016916590T</t>
  </si>
  <si>
    <t>ASOHLUM LESLEY</t>
  </si>
  <si>
    <t>693279298</t>
  </si>
  <si>
    <t>P026212523827C</t>
  </si>
  <si>
    <t>ONANINA EPSE MINKENG SALOME</t>
  </si>
  <si>
    <t>674 581 457</t>
  </si>
  <si>
    <t>P017612333848D</t>
  </si>
  <si>
    <t>ISSEINI SOULEMAN</t>
  </si>
  <si>
    <t>693718606</t>
  </si>
  <si>
    <t>M089200001750R</t>
  </si>
  <si>
    <t>DELOITTE &amp; TOUCHE AFR CEN</t>
  </si>
  <si>
    <t>IMM CNPS 8E ETAGE</t>
  </si>
  <si>
    <t>P127818450872W</t>
  </si>
  <si>
    <t>UBAH UCHENNA HENRY</t>
  </si>
  <si>
    <t>P027115597754D</t>
  </si>
  <si>
    <t>BIDIAS A</t>
  </si>
  <si>
    <t>697310482</t>
  </si>
  <si>
    <t>P027200046761F</t>
  </si>
  <si>
    <t>NGAMKAM NITCHEU VICTORINE</t>
  </si>
  <si>
    <t>674337540</t>
  </si>
  <si>
    <t>P058018115508E</t>
  </si>
  <si>
    <t>BAMBIA BIAMBEU</t>
  </si>
  <si>
    <t>699103988 / 673407889</t>
  </si>
  <si>
    <t>CARREFOU INTENDANCE</t>
  </si>
  <si>
    <t>P098016635234M</t>
  </si>
  <si>
    <t>00237691868328</t>
  </si>
  <si>
    <t>P120316930308G</t>
  </si>
  <si>
    <t>NJUMBOU</t>
  </si>
  <si>
    <t>GIRLBIE AKUNG</t>
  </si>
  <si>
    <t>672536452</t>
  </si>
  <si>
    <t>P036915976871D</t>
  </si>
  <si>
    <t>WOUADJE</t>
  </si>
  <si>
    <t>MARCHÉ DE LA CASSE</t>
  </si>
  <si>
    <t>P078718095028K</t>
  </si>
  <si>
    <t>SOLANGE NGWISANG TAH</t>
  </si>
  <si>
    <t>00237678464672</t>
  </si>
  <si>
    <t>P017216902883H</t>
  </si>
  <si>
    <t>DOUANLA KUETE ARMAND ROGER</t>
  </si>
  <si>
    <t>699707081</t>
  </si>
  <si>
    <t>ECOLE BILINGUE LA PRESENTATION</t>
  </si>
  <si>
    <t>P120117123977B</t>
  </si>
  <si>
    <t>KADJOUMSTA</t>
  </si>
  <si>
    <t>693976874</t>
  </si>
  <si>
    <t>P105412638145N</t>
  </si>
  <si>
    <t>MOUANJO EBOA EPSE MBONJO MARTHEMOUA</t>
  </si>
  <si>
    <t>MOUANJO EBOA EPSE MBONJO MARTHE</t>
  </si>
  <si>
    <t>699740479</t>
  </si>
  <si>
    <t>P107418531767Q</t>
  </si>
  <si>
    <t>677391772</t>
  </si>
  <si>
    <t>P015000239847X</t>
  </si>
  <si>
    <t>HAMADJABOU</t>
  </si>
  <si>
    <t>SABANGARI</t>
  </si>
  <si>
    <t>P119517955831T</t>
  </si>
  <si>
    <t>MAPTUE BERTILLE</t>
  </si>
  <si>
    <t>SIBELLE</t>
  </si>
  <si>
    <t>697953051</t>
  </si>
  <si>
    <t>P027617139350T</t>
  </si>
  <si>
    <t>TCHOMFANG MBOUGANG</t>
  </si>
  <si>
    <t>BP-YAOUNDE, NKOZOA</t>
  </si>
  <si>
    <t>P109312716188T</t>
  </si>
  <si>
    <t>TEUMI NJIKE RODRIGUE KENNY</t>
  </si>
  <si>
    <t>ETS KENNY COMMERCE</t>
  </si>
  <si>
    <t>698268929</t>
  </si>
  <si>
    <t>P058717169164A</t>
  </si>
  <si>
    <t>HARERA LEINTENG</t>
  </si>
  <si>
    <t>P088813852683C</t>
  </si>
  <si>
    <t>MEH BONIFACE FARLEY</t>
  </si>
  <si>
    <t>679358491</t>
  </si>
  <si>
    <t>PRESTATIONS DE SERVICES DIGITALES</t>
  </si>
  <si>
    <t>M122217837517Q</t>
  </si>
  <si>
    <t>REB LEARNING TECHNOLOGIES</t>
  </si>
  <si>
    <t>00237699063161</t>
  </si>
  <si>
    <t>P127417273444F</t>
  </si>
  <si>
    <t>PIAPLIE NGUEMNENG EPSE NANCY JEANNETTE HORTENCE</t>
  </si>
  <si>
    <t>P098317111088K</t>
  </si>
  <si>
    <t>FLORIANE LAURE</t>
  </si>
  <si>
    <t>MDIANDAM</t>
  </si>
  <si>
    <t>P122017022733L</t>
  </si>
  <si>
    <t>SOUOP JEAN BAPTISTE</t>
  </si>
  <si>
    <t>P116317818283Y</t>
  </si>
  <si>
    <t>TEDJANI DJAMEL</t>
  </si>
  <si>
    <t>P077316623622C</t>
  </si>
  <si>
    <t>NGOSSO SILIKI EPSE NSANGUE AKWA FREDERIQUE</t>
  </si>
  <si>
    <t>ETS OVERFLOW</t>
  </si>
  <si>
    <t>696941104</t>
  </si>
  <si>
    <t>RUE AGENCE ZENIT ASSURANCE</t>
  </si>
  <si>
    <t>P069617431245A</t>
  </si>
  <si>
    <t>NJI ROBERTO CHO</t>
  </si>
  <si>
    <t>(NOVATEK ÉLECTRIQUE &amp; ÉCLAIRAGE)</t>
  </si>
  <si>
    <t>237672926739</t>
  </si>
  <si>
    <t>AVENUE GERMAIN</t>
  </si>
  <si>
    <t>M095500013401Z</t>
  </si>
  <si>
    <t>ECOLE LAIQUE LA FIERTE</t>
  </si>
  <si>
    <t>690988057</t>
  </si>
  <si>
    <t>P016512581227J</t>
  </si>
  <si>
    <t>MAL ALI ABAKOURA</t>
  </si>
  <si>
    <t>ETS MAL ALI ABAKOURA</t>
  </si>
  <si>
    <t>695543930</t>
  </si>
  <si>
    <t>P129516939860C</t>
  </si>
  <si>
    <t>MBOMO MARIE LAURE</t>
  </si>
  <si>
    <t>690316801</t>
  </si>
  <si>
    <t>P069115060895P</t>
  </si>
  <si>
    <t>681554193</t>
  </si>
  <si>
    <t>P068717881790D</t>
  </si>
  <si>
    <t>MANYI EPSE ENOW OROK ESTHER AKONCHUNG</t>
  </si>
  <si>
    <t>(ETS ESTHER GLAMOUR SHOPPING)</t>
  </si>
  <si>
    <t>670273072</t>
  </si>
  <si>
    <t>P049716704137X</t>
  </si>
  <si>
    <t>P096100167961U</t>
  </si>
  <si>
    <t>M062416934437E</t>
  </si>
  <si>
    <t>SOUTHWEST INTERNATIONAL CONSTRUCTION CORPORATION EN LIQUIDATION</t>
  </si>
  <si>
    <t>SICC CAMEROON EN LIQUIDATION</t>
  </si>
  <si>
    <t>678080800</t>
  </si>
  <si>
    <t>BP 3675</t>
  </si>
  <si>
    <t>P030018045945H</t>
  </si>
  <si>
    <t>NWENCHANG</t>
  </si>
  <si>
    <t>ESPINAT FANWI</t>
  </si>
  <si>
    <t>00237683178356</t>
  </si>
  <si>
    <t>P029517718495S</t>
  </si>
  <si>
    <t>Adamou</t>
  </si>
  <si>
    <t>696762658</t>
  </si>
  <si>
    <t>Foulberé,ecole maternelle d application</t>
  </si>
  <si>
    <t>P117218052350W</t>
  </si>
  <si>
    <t>ETS CHELSEA</t>
  </si>
  <si>
    <t>HÔTELLERIE, COMMERCE GÉNÉRAL, SERVICES TRAITEUR, TRANSPORT, PRESTATION DES SERVICES, IMPORT-EXPORT</t>
  </si>
  <si>
    <t>00237671698143</t>
  </si>
  <si>
    <t>P056918259810S</t>
  </si>
  <si>
    <t>NAPADA</t>
  </si>
  <si>
    <t>29051969</t>
  </si>
  <si>
    <t>EMPLOYE COLLEGE CATHOLIQUE ANUARITE</t>
  </si>
  <si>
    <t>P048513462252Z</t>
  </si>
  <si>
    <t>NGU NORBERT AWASUM</t>
  </si>
  <si>
    <t>654314713</t>
  </si>
  <si>
    <t>OYACK DOUALA</t>
  </si>
  <si>
    <t>M051300046325K</t>
  </si>
  <si>
    <t>BUSINESS MANAGEMENT SOLUTION &amp; CONSULTING SARL</t>
  </si>
  <si>
    <t>BMS-CAT</t>
  </si>
  <si>
    <t>699 41 67 49</t>
  </si>
  <si>
    <t>AKWA 648 RUE DES ECOLES</t>
  </si>
  <si>
    <t>IMMEUBLE YAMOU.A COTE TETE DE LINOTTE.2E ETAGE</t>
  </si>
  <si>
    <t>P096012336135W</t>
  </si>
  <si>
    <t>NTELAMBO JEAN</t>
  </si>
  <si>
    <t>ENTREE HOPITAL BARE</t>
  </si>
  <si>
    <t>P017318539521M</t>
  </si>
  <si>
    <t>CARREFOUR TAM TAM</t>
  </si>
  <si>
    <t>P077317004516F</t>
  </si>
  <si>
    <t>TIWA FOTIE EPOUSE FOFOU</t>
  </si>
  <si>
    <t>ALBERTINE NICOLE</t>
  </si>
  <si>
    <t>677865616</t>
  </si>
  <si>
    <t>P045600001424Q</t>
  </si>
  <si>
    <t>NTOU MANGA ALAIN</t>
  </si>
  <si>
    <t>233 40 00 61</t>
  </si>
  <si>
    <t>ALIMENTATION -BAR</t>
  </si>
  <si>
    <t>P048517227665K</t>
  </si>
  <si>
    <t>NJIKAM MFOPIT</t>
  </si>
  <si>
    <t>00237697390687</t>
  </si>
  <si>
    <t>NKOUOMBOUM</t>
  </si>
  <si>
    <t>P027512527470X</t>
  </si>
  <si>
    <t>TSANGUE PHILEMON ALAIN</t>
  </si>
  <si>
    <t>CPT D 173</t>
  </si>
  <si>
    <t>P049016150711R</t>
  </si>
  <si>
    <t>LANDRY BERTRAND.</t>
  </si>
  <si>
    <t>237683754263</t>
  </si>
  <si>
    <t>M031912755459P</t>
  </si>
  <si>
    <t>GALAXY 21 LIMITED</t>
  </si>
  <si>
    <t>659027335</t>
  </si>
  <si>
    <t>P047416724536U</t>
  </si>
  <si>
    <t>0023769880011</t>
  </si>
  <si>
    <t>PENSIONNE CIVILS</t>
  </si>
  <si>
    <t>P056117150541L</t>
  </si>
  <si>
    <t>VEFONGE NEE EWENGE</t>
  </si>
  <si>
    <t>REGINA SINGE</t>
  </si>
  <si>
    <t>M041412494809F</t>
  </si>
  <si>
    <t>GRPE SCO.BIL.PRIV.LAIC BILINGUE</t>
  </si>
  <si>
    <t>NGAMOUGOU EMILIENNE</t>
  </si>
  <si>
    <t>696948944</t>
  </si>
  <si>
    <t>P088118538345X</t>
  </si>
  <si>
    <t>681473989</t>
  </si>
  <si>
    <t>P127912722639Q</t>
  </si>
  <si>
    <t>EBONGUE HERVE VILARD</t>
  </si>
  <si>
    <t>ETS DELICIA AFRICA</t>
  </si>
  <si>
    <t>677204773</t>
  </si>
  <si>
    <t>P048712787998W</t>
  </si>
  <si>
    <t>ALCHETOU</t>
  </si>
  <si>
    <t>P015617127848D</t>
  </si>
  <si>
    <t>NZOUENGO EPSE DIEMOU</t>
  </si>
  <si>
    <t>P018517116460Y</t>
  </si>
  <si>
    <t>HINMARI</t>
  </si>
  <si>
    <t>HINGAMSALA</t>
  </si>
  <si>
    <t>P078316149618G</t>
  </si>
  <si>
    <t>KOUGANG SOH</t>
  </si>
  <si>
    <t>674814048</t>
  </si>
  <si>
    <t>P069816682239E</t>
  </si>
  <si>
    <t>ISA MUSA</t>
  </si>
  <si>
    <t>00237653414841</t>
  </si>
  <si>
    <t>P029716203041G</t>
  </si>
  <si>
    <t>STELLE CLARENCE</t>
  </si>
  <si>
    <t>MEKALAT- ELEVAGE</t>
  </si>
  <si>
    <t>P015700014073N</t>
  </si>
  <si>
    <t>KALEWOU JOSEPHKAL</t>
  </si>
  <si>
    <t>KALEWOU JOSEPH</t>
  </si>
  <si>
    <t>674998569</t>
  </si>
  <si>
    <t>P017418129423U</t>
  </si>
  <si>
    <t>00237696571602</t>
  </si>
  <si>
    <t>ACTIVITES MARITIMES -DIVERS</t>
  </si>
  <si>
    <t>M031812704092M</t>
  </si>
  <si>
    <t>STE ECLIPSE MARSEC CAMEROUN SARL</t>
  </si>
  <si>
    <t>P037312407153K</t>
  </si>
  <si>
    <t>TCHELEU KAMDEM MATHILDE</t>
  </si>
  <si>
    <t>679582744</t>
  </si>
  <si>
    <t>P025800104596Z</t>
  </si>
  <si>
    <t>EKEDI EPSEE MANGAN DINGONG CATHERINE</t>
  </si>
  <si>
    <t>"ETS MEYSF"</t>
  </si>
  <si>
    <t>698659871</t>
  </si>
  <si>
    <t>AKWA/LAQUINTINE</t>
  </si>
  <si>
    <t>P066700381006R</t>
  </si>
  <si>
    <t>677777471</t>
  </si>
  <si>
    <t>P028316198513J</t>
  </si>
  <si>
    <t>GUIADEM KAMDEM EPSE KENGNE TENO</t>
  </si>
  <si>
    <t>DARIE CARINNE</t>
  </si>
  <si>
    <t>679357174</t>
  </si>
  <si>
    <t>FACE AUMÔNERIE CATHOLIQUE</t>
  </si>
  <si>
    <t>M021512265464J</t>
  </si>
  <si>
    <t>HERITAGE LIMITED</t>
  </si>
  <si>
    <t>P047312415109R</t>
  </si>
  <si>
    <t>KENFACK GUIMKENG</t>
  </si>
  <si>
    <t>ETS KENFACK GUIMKENG</t>
  </si>
  <si>
    <t>650442696</t>
  </si>
  <si>
    <t>EMPLOYE GUICHET UNIQUE G U C E GIE</t>
  </si>
  <si>
    <t>P068613595186T</t>
  </si>
  <si>
    <t>MONDJENGUE FRANCOIS CHRISTEL</t>
  </si>
  <si>
    <t>677340138</t>
  </si>
  <si>
    <t>M012216935383E</t>
  </si>
  <si>
    <t>SOCIETE DUBAI</t>
  </si>
  <si>
    <t>697300500</t>
  </si>
  <si>
    <t>P057817017590X</t>
  </si>
  <si>
    <t>NDOUNGLA</t>
  </si>
  <si>
    <t>MARCHE B, MONTÉE HÔPITAL RÉGIONAL</t>
  </si>
  <si>
    <t>P019817576428S</t>
  </si>
  <si>
    <t>YOUSSOUFA MAHAMAN LAWAL</t>
  </si>
  <si>
    <t>00237695537835</t>
  </si>
  <si>
    <t>P048412435713D</t>
  </si>
  <si>
    <t>MOUNMIE MAMA</t>
  </si>
  <si>
    <t>ETS MOUNMIE MAMA</t>
  </si>
  <si>
    <t>M082016316929T</t>
  </si>
  <si>
    <t>CES BILINGUE DE BATCHINGOU TOUSSEU</t>
  </si>
  <si>
    <t>677056049</t>
  </si>
  <si>
    <t>P109416012964F</t>
  </si>
  <si>
    <t>ONUOHA MERCY OGOCHUKWU</t>
  </si>
  <si>
    <t>Vente de babouche en plastique</t>
  </si>
  <si>
    <t>P078716582441P</t>
  </si>
  <si>
    <t>NKAGHERO</t>
  </si>
  <si>
    <t>698607297</t>
  </si>
  <si>
    <t>P117000381514L</t>
  </si>
  <si>
    <t>BILOA Clémentine</t>
  </si>
  <si>
    <t>TOULOUSE BAR</t>
  </si>
  <si>
    <t>676176142</t>
  </si>
  <si>
    <t>P017612329639C</t>
  </si>
  <si>
    <t>DJON YANG HAONAL</t>
  </si>
  <si>
    <t>233427414</t>
  </si>
  <si>
    <t>VENTE PNEUS ET DÉCORATION VÉHICULES</t>
  </si>
  <si>
    <t>P108718327974W</t>
  </si>
  <si>
    <t>MEWOUO</t>
  </si>
  <si>
    <t>P118217520937J</t>
  </si>
  <si>
    <t>THEODORE BERTRAND</t>
  </si>
  <si>
    <t>675028177</t>
  </si>
  <si>
    <t>P015500180551N</t>
  </si>
  <si>
    <t>DJOUKANG EP NGUIMFACK</t>
  </si>
  <si>
    <t>P027516860590U</t>
  </si>
  <si>
    <t>00237680213171</t>
  </si>
  <si>
    <t>P100017377584L</t>
  </si>
  <si>
    <t>LAYANG BABOU</t>
  </si>
  <si>
    <t>PRESTATION DE SERVICES COMMERCE GENERAL IMPORT EXPORT BTP</t>
  </si>
  <si>
    <t>GARAGE MOTORISATION</t>
  </si>
  <si>
    <t>P076814345486R</t>
  </si>
  <si>
    <t>ESSOMBA ATANGANA EPSEE YINDA NTEM</t>
  </si>
  <si>
    <t>ANNIE MARIE</t>
  </si>
  <si>
    <t>P039017967985Z</t>
  </si>
  <si>
    <t>KAMDEM FEUGANG</t>
  </si>
  <si>
    <t>00237679661344</t>
  </si>
  <si>
    <t>P017200301697W</t>
  </si>
  <si>
    <t>BEDIANG THERESE</t>
  </si>
  <si>
    <t>TOTAL EKOUMNDOUM</t>
  </si>
  <si>
    <t>77668943</t>
  </si>
  <si>
    <t>TOTAL EKOUMDOUM</t>
  </si>
  <si>
    <t>ALIMENTATIONS ET COMMERCE GENERAL</t>
  </si>
  <si>
    <t>P116318103618E</t>
  </si>
  <si>
    <t>NDEMA MAX EKOUELE</t>
  </si>
  <si>
    <t>699895619</t>
  </si>
  <si>
    <t>P090117852421J</t>
  </si>
  <si>
    <t>MAYAP KAMSU</t>
  </si>
  <si>
    <t>RICHELLE MARTIALE</t>
  </si>
  <si>
    <t>693476487</t>
  </si>
  <si>
    <t>MENDONG-GENDARMERIE</t>
  </si>
  <si>
    <t>P058716678703N</t>
  </si>
  <si>
    <t>00237679747750</t>
  </si>
  <si>
    <t>P045817921416L</t>
  </si>
  <si>
    <t>NDJUMBISSIE PATRICK RICHARD</t>
  </si>
  <si>
    <t>00237699215477</t>
  </si>
  <si>
    <t>P067518443707P</t>
  </si>
  <si>
    <t>MOTSEU TAGNE DIANE</t>
  </si>
  <si>
    <t>ETS M.T DIANA</t>
  </si>
  <si>
    <t>PRESTATION DE SERVICES,COMMERCE GENERAL , IMPORT-EXPORT , TRANSIT , NEGOCE , BTP</t>
  </si>
  <si>
    <t>ENTREE APRES TOTAL LOGBABA</t>
  </si>
  <si>
    <t>P118917283391C</t>
  </si>
  <si>
    <t>YONNE BERNIMO</t>
  </si>
  <si>
    <t>M091817363576L</t>
  </si>
  <si>
    <t>CENTRE PRIVE DE FORMATION PROFESSIONNELLE POLYVALENT BILINGUE DU GIC ELINFA DE DOUALA BONABERI</t>
  </si>
  <si>
    <t>CFPPB-GIC ELINFA</t>
  </si>
  <si>
    <t>00237699956612</t>
  </si>
  <si>
    <t>AFRIQUE GAZ</t>
  </si>
  <si>
    <t>P036216811670C</t>
  </si>
  <si>
    <t>691777772</t>
  </si>
  <si>
    <t>M070412379256U</t>
  </si>
  <si>
    <t>CENTRE FORMATION AGROPASTORALE</t>
  </si>
  <si>
    <t>677590532</t>
  </si>
  <si>
    <t>P059217434074A</t>
  </si>
  <si>
    <t>00237691520000</t>
  </si>
  <si>
    <t>P010416680194Z</t>
  </si>
  <si>
    <t>00237693325258</t>
  </si>
  <si>
    <t>CENTREVCOMMRCIAL</t>
  </si>
  <si>
    <t>P018512350763N</t>
  </si>
  <si>
    <t>NDIDAMA ALPHONSE</t>
  </si>
  <si>
    <t>ETS ALIMENTATION NDOUMAI</t>
  </si>
  <si>
    <t>676992494/696197829</t>
  </si>
  <si>
    <t>P058216189311Q</t>
  </si>
  <si>
    <t>MINKOULOU ABEGA</t>
  </si>
  <si>
    <t>RAOUL ERNEST</t>
  </si>
  <si>
    <t>P087712175429P</t>
  </si>
  <si>
    <t>699175720</t>
  </si>
  <si>
    <t>EMPLOYE SANGA AND SON'S (M. SANGA KEUMENYI)</t>
  </si>
  <si>
    <t>P108813409063Y</t>
  </si>
  <si>
    <t>BOUKO DODO SERAPHINE</t>
  </si>
  <si>
    <t>666898534</t>
  </si>
  <si>
    <t>MARCHE CENTRAL BERTOUA</t>
  </si>
  <si>
    <t>P077800574880K</t>
  </si>
  <si>
    <t>GAINGNE DOMCHE JOSEPHINE</t>
  </si>
  <si>
    <t>ETS THE HILL</t>
  </si>
  <si>
    <t>660008905</t>
  </si>
  <si>
    <t>P017912622426J</t>
  </si>
  <si>
    <t>LAWALI EL IBRAHIMA</t>
  </si>
  <si>
    <t>P039017209737N</t>
  </si>
  <si>
    <t>ETONO ABE</t>
  </si>
  <si>
    <t>00237673024580</t>
  </si>
  <si>
    <t>EKOK-ASSI FACE NEPTUNE</t>
  </si>
  <si>
    <t>M040400016830U</t>
  </si>
  <si>
    <t>C2G CAMEROUN SARL</t>
  </si>
  <si>
    <t>678211027</t>
  </si>
  <si>
    <t>P066800454564H</t>
  </si>
  <si>
    <t>WANKEU LEUKOU JACQUES</t>
  </si>
  <si>
    <t>ETS WANKEU LEUKOU JACQUES</t>
  </si>
  <si>
    <t>MENUISERIE ALUMINIUM ET METALLIQUE</t>
  </si>
  <si>
    <t>P018817037785W</t>
  </si>
  <si>
    <t>''ETS ALUSAP''</t>
  </si>
  <si>
    <t>P115312287642S</t>
  </si>
  <si>
    <t>FENKEU</t>
  </si>
  <si>
    <t>699621111</t>
  </si>
  <si>
    <t>P015616780795S</t>
  </si>
  <si>
    <t>YOUGANG PAULINE</t>
  </si>
  <si>
    <t>00237675555579</t>
  </si>
  <si>
    <t>P038516436218Y</t>
  </si>
  <si>
    <t>OKONKWO CHINENYE</t>
  </si>
  <si>
    <t>MAINTENANCE ELECTROGENE REPARATION AUTOMOBILE</t>
  </si>
  <si>
    <t>M032416495242E</t>
  </si>
  <si>
    <t>M3 ENGINEERING SARL</t>
  </si>
  <si>
    <t>696308330</t>
  </si>
  <si>
    <t>M019717248801A</t>
  </si>
  <si>
    <t>EP KEKEM G3</t>
  </si>
  <si>
    <t>M062416854815R</t>
  </si>
  <si>
    <t>DYNASKO S.A.R.L</t>
  </si>
  <si>
    <t>DYNASKO</t>
  </si>
  <si>
    <t>00237652270403</t>
  </si>
  <si>
    <t>NDOGBONG DOUALA CAMEROUN</t>
  </si>
  <si>
    <t>SOINS DE SANTTE-PROMOTION DE LA SANTE</t>
  </si>
  <si>
    <t>M091914182004J</t>
  </si>
  <si>
    <t>CLIQUE POLYMERE</t>
  </si>
  <si>
    <t>CPOL SARL</t>
  </si>
  <si>
    <t>677460402</t>
  </si>
  <si>
    <t>APRES ROND POINT</t>
  </si>
  <si>
    <t>P019416828429F</t>
  </si>
  <si>
    <t>653105864</t>
  </si>
  <si>
    <t>P068016325953T</t>
  </si>
  <si>
    <t>0021338967891512</t>
  </si>
  <si>
    <t>P016517978501D</t>
  </si>
  <si>
    <t>00237675065085</t>
  </si>
  <si>
    <t>P060017102715X</t>
  </si>
  <si>
    <t>TANO SONWA</t>
  </si>
  <si>
    <t>00091</t>
  </si>
  <si>
    <t>P017812415789K</t>
  </si>
  <si>
    <t>HAMIDOU GUISSATA</t>
  </si>
  <si>
    <t>674252281</t>
  </si>
  <si>
    <t>P096216200446U</t>
  </si>
  <si>
    <t>SOBGUI PIÈRRE</t>
  </si>
  <si>
    <t>00237675782019</t>
  </si>
  <si>
    <t>P047417305276S</t>
  </si>
  <si>
    <t>NTENTIE EPSE MBOHOU</t>
  </si>
  <si>
    <t>00237699475413</t>
  </si>
  <si>
    <t>P067500432426K</t>
  </si>
  <si>
    <t>NANAN DJOMETIO THIERRY</t>
  </si>
  <si>
    <t>ETS AFRICA DISTRIBUTION &amp; TECHNOLOGIES</t>
  </si>
  <si>
    <t>699947180</t>
  </si>
  <si>
    <t>P038100443667W</t>
  </si>
  <si>
    <t>EBENE ATANGANA MARIE CLAIREEBE</t>
  </si>
  <si>
    <t>EBENE ATANGANA MARIE CLAIRE</t>
  </si>
  <si>
    <t>697447899</t>
  </si>
  <si>
    <t>P119917050532A</t>
  </si>
  <si>
    <t>LEONORA KINYUY</t>
  </si>
  <si>
    <t>666677777</t>
  </si>
  <si>
    <t>P019515369579Q</t>
  </si>
  <si>
    <t>HONLA AURELIEN MARC</t>
  </si>
  <si>
    <t>694177166</t>
  </si>
  <si>
    <t>P097117498644H</t>
  </si>
  <si>
    <t>26091971</t>
  </si>
  <si>
    <t>P090216846504E</t>
  </si>
  <si>
    <t>NGUILBETH</t>
  </si>
  <si>
    <t>MIRELL</t>
  </si>
  <si>
    <t>002370909200223</t>
  </si>
  <si>
    <t>P080316945846S</t>
  </si>
  <si>
    <t>YEMENE TESSAME</t>
  </si>
  <si>
    <t>DARUS JOUEL</t>
  </si>
  <si>
    <t>678753710</t>
  </si>
  <si>
    <t>PK14 MARCHÉ POULET</t>
  </si>
  <si>
    <t>P019716155701Y</t>
  </si>
  <si>
    <t>YAGUI NJAYANG DALIA</t>
  </si>
  <si>
    <t>00237675928133</t>
  </si>
  <si>
    <t>P128616811427E</t>
  </si>
  <si>
    <t>LADRICE SOPHIE</t>
  </si>
  <si>
    <t>00237654892733</t>
  </si>
  <si>
    <t>M012417109353W</t>
  </si>
  <si>
    <t>SCIENSONIC SARL</t>
  </si>
  <si>
    <t>699881074</t>
  </si>
  <si>
    <t>P037716294108J</t>
  </si>
  <si>
    <t>FOMBAM</t>
  </si>
  <si>
    <t>MOSES.</t>
  </si>
  <si>
    <t>00237673709850</t>
  </si>
  <si>
    <t>P069416368350S</t>
  </si>
  <si>
    <t>DJODOUNG</t>
  </si>
  <si>
    <t>ALVINE GEORESE</t>
  </si>
  <si>
    <t>00237650693969</t>
  </si>
  <si>
    <t>P048217109692N</t>
  </si>
  <si>
    <t>JIOGHO</t>
  </si>
  <si>
    <t>ANDRE TASCI</t>
  </si>
  <si>
    <t>677557402</t>
  </si>
  <si>
    <t>P027816080160G</t>
  </si>
  <si>
    <t>MATOPE KAPTUE</t>
  </si>
  <si>
    <t>670890765</t>
  </si>
  <si>
    <t>FOURNITURE DU MATERIEL INDUSTRIEL ET SERVICES</t>
  </si>
  <si>
    <t>M032318070107Z</t>
  </si>
  <si>
    <t>CENTRALE D'ACHAT - APPROVISIONNEMENT EXPRESS ET SERVICES</t>
  </si>
  <si>
    <t>CA-APEXS SARL</t>
  </si>
  <si>
    <t>00237694773534</t>
  </si>
  <si>
    <t>P108617917008B</t>
  </si>
  <si>
    <t>FLORINE BELLE</t>
  </si>
  <si>
    <t>P127816728952D</t>
  </si>
  <si>
    <t>OYONO NNOMO MARCO EMMANUEL</t>
  </si>
  <si>
    <t>ETS MARINE CORPORATE</t>
  </si>
  <si>
    <t>691190489-699214705</t>
  </si>
  <si>
    <t>P029516115372S</t>
  </si>
  <si>
    <t>ETABA ROGER ARMAND</t>
  </si>
  <si>
    <t>691969466</t>
  </si>
  <si>
    <t>P029217869896L</t>
  </si>
  <si>
    <t>NKENGFACK DJOUMESSI</t>
  </si>
  <si>
    <t>CHRISTOPHE ARIEL</t>
  </si>
  <si>
    <t>697582257</t>
  </si>
  <si>
    <t>P095900038399Q</t>
  </si>
  <si>
    <t>NGUEFANG CHARLES</t>
  </si>
  <si>
    <t>677611847</t>
  </si>
  <si>
    <t>M082316033785P</t>
  </si>
  <si>
    <t>LE BON COIN TECH SARL</t>
  </si>
  <si>
    <t>00237901116775</t>
  </si>
  <si>
    <t>P087816848729A</t>
  </si>
  <si>
    <t>NDOP SANGUI</t>
  </si>
  <si>
    <t>00237671608690</t>
  </si>
  <si>
    <t>00067</t>
  </si>
  <si>
    <t>P018517970665L</t>
  </si>
  <si>
    <t>DONGMO LOUIS CLOVIS</t>
  </si>
  <si>
    <t>M112025227100P</t>
  </si>
  <si>
    <t>BENDEL INTERNATIONAL SARL</t>
  </si>
  <si>
    <t>658696141</t>
  </si>
  <si>
    <t>BALI FACE SABC</t>
  </si>
  <si>
    <t>FORMATION CONSEIL ASSISTANCE COMPTABLE</t>
  </si>
  <si>
    <t>M081512468002Z</t>
  </si>
  <si>
    <t>CONSULTING MANAGEMENT AND FINANCEC M</t>
  </si>
  <si>
    <t>C M F</t>
  </si>
  <si>
    <t>FACE COLLEGE ANDRE MALREAU</t>
  </si>
  <si>
    <t>P079718479622X</t>
  </si>
  <si>
    <t>TCHOFFO TIAGWA</t>
  </si>
  <si>
    <t>RAOUL-CUVIER</t>
  </si>
  <si>
    <t>697960856</t>
  </si>
  <si>
    <t>TYO BALENG</t>
  </si>
  <si>
    <t>FRIPERIE, VENTE DE VETEMENT</t>
  </si>
  <si>
    <t>P016118550542L</t>
  </si>
  <si>
    <t>NJAMO</t>
  </si>
  <si>
    <t>00237695300690</t>
  </si>
  <si>
    <t>P029018068971Z</t>
  </si>
  <si>
    <t>PANGWEH BECKY</t>
  </si>
  <si>
    <t>M098917253489Y</t>
  </si>
  <si>
    <t>EP BILE</t>
  </si>
  <si>
    <t>P018618488342Y</t>
  </si>
  <si>
    <t>654786789</t>
  </si>
  <si>
    <t>P098416605200D</t>
  </si>
  <si>
    <t>699731220</t>
  </si>
  <si>
    <t>P124916625903N</t>
  </si>
  <si>
    <t>CLUBB DE FOOTBALL</t>
  </si>
  <si>
    <t>M013016872179P</t>
  </si>
  <si>
    <t>CANON SPORTIF DE YAOUNDE</t>
  </si>
  <si>
    <t>CSY</t>
  </si>
  <si>
    <t>696569187</t>
  </si>
  <si>
    <t>P126415730356D</t>
  </si>
  <si>
    <t>05 12 1964</t>
  </si>
  <si>
    <t>P018616265515A</t>
  </si>
  <si>
    <t>00237670274987</t>
  </si>
  <si>
    <t>P098100468960W</t>
  </si>
  <si>
    <t>MELAT ASSOUA RENE</t>
  </si>
  <si>
    <t>"ETS MELAT SERVICES"</t>
  </si>
  <si>
    <t>682806026</t>
  </si>
  <si>
    <t>P119517825462P</t>
  </si>
  <si>
    <t>FRANKLINE SONGE</t>
  </si>
  <si>
    <t>677 20 84 69</t>
  </si>
  <si>
    <t>P068216598666R</t>
  </si>
  <si>
    <t>MAGNI KOH</t>
  </si>
  <si>
    <t>BERTINE MELANIE</t>
  </si>
  <si>
    <t>00237675151645</t>
  </si>
  <si>
    <t>P048916156860E</t>
  </si>
  <si>
    <t>PETSOKO SIEKEUP</t>
  </si>
  <si>
    <t>670014408</t>
  </si>
  <si>
    <t>TCHAKA MOKOLO, BOX 147</t>
  </si>
  <si>
    <t>P035912529108X</t>
  </si>
  <si>
    <t>TIBOUZI ETIENNE</t>
  </si>
  <si>
    <t>675148655</t>
  </si>
  <si>
    <t>EMAL RAIB</t>
  </si>
  <si>
    <t>P078512331492P</t>
  </si>
  <si>
    <t>NJOUME ALAIN BRUNO</t>
  </si>
  <si>
    <t>674315665</t>
  </si>
  <si>
    <t>P055818517161T</t>
  </si>
  <si>
    <t>CAREFOUR BEN-SKIN</t>
  </si>
  <si>
    <t>M052217966755L</t>
  </si>
  <si>
    <t>CENTRE MEDICAL ET DIABETIQUE ST MAURICE SARL</t>
  </si>
  <si>
    <t>674367132</t>
  </si>
  <si>
    <t>P119416432846A</t>
  </si>
  <si>
    <t>ALEXANDRE CLAUDE NDONGO</t>
  </si>
  <si>
    <t>P017400088124G</t>
  </si>
  <si>
    <t>MASI OZOR SHEDRACK</t>
  </si>
  <si>
    <t>652648496</t>
  </si>
  <si>
    <t>ROUTE DE LA MISSION</t>
  </si>
  <si>
    <t>etudes &amp; réalisat°d'ingénierie</t>
  </si>
  <si>
    <t>M111812737291Z</t>
  </si>
  <si>
    <t>PN INGENIERIE SARL</t>
  </si>
  <si>
    <t>PN-ING SARL</t>
  </si>
  <si>
    <t>675293243</t>
  </si>
  <si>
    <t>carrefour des carreaux</t>
  </si>
  <si>
    <t>P069618427418C</t>
  </si>
  <si>
    <t>ADAMOU MANA BODEDJO</t>
  </si>
  <si>
    <t>659408502</t>
  </si>
  <si>
    <t>P069916886005N</t>
  </si>
  <si>
    <t>ITOE GIDEON ESOE</t>
  </si>
  <si>
    <t>680427329</t>
  </si>
  <si>
    <t>P089117362356N</t>
  </si>
  <si>
    <t>MEKOUNTCHOU MAKOUTSING</t>
  </si>
  <si>
    <t>PRISE EN CHARGE PRÉCOCE SPÉCIALISÉE ET RÉHABILITATION DES ENFANTS EN SITUATION DE HANDICAPS</t>
  </si>
  <si>
    <t>680783611</t>
  </si>
  <si>
    <t>IMMEUBLE RIC</t>
  </si>
  <si>
    <t>P088212469882K</t>
  </si>
  <si>
    <t>AKWEN CLARISSE ACHU</t>
  </si>
  <si>
    <t>6777315465</t>
  </si>
  <si>
    <t>ANCIEN DEPOT DE BOIS</t>
  </si>
  <si>
    <t>M052217366969K</t>
  </si>
  <si>
    <t>KAM SARL</t>
  </si>
  <si>
    <t>COMMERCE GÉNÉRAL, IMPORT-EXPORT, NÉGOCE,TOURISME, HÉBERGEMENT</t>
  </si>
  <si>
    <t>00237677780749</t>
  </si>
  <si>
    <t>M071317261452R</t>
  </si>
  <si>
    <t>CETIC DE DZIGUILAO</t>
  </si>
  <si>
    <t>694399189</t>
  </si>
  <si>
    <t>P107712549487G</t>
  </si>
  <si>
    <t>SOCLATCHOPA JEANNE BERTILLEETS</t>
  </si>
  <si>
    <t>ETS STB SERVICES</t>
  </si>
  <si>
    <t>675596311</t>
  </si>
  <si>
    <t>FACE LA CAVE</t>
  </si>
  <si>
    <t>M032318055613S</t>
  </si>
  <si>
    <t>EMERGENCE TRADING COMPANY SARL</t>
  </si>
  <si>
    <t>ETC</t>
  </si>
  <si>
    <t>DOUANE ET TRANSIT ; ACCONAGE MANUTENTION ; COMMERCE GENERAL ; IMPORT-EXPORT ; TRANSPORT ET LOGISTIQUE ; TOURISME- NEGOCE ; PRESTATIONS DE SERVICES</t>
  </si>
  <si>
    <t>P069616942841R</t>
  </si>
  <si>
    <t>NGO YOGBAG</t>
  </si>
  <si>
    <t>658628039</t>
  </si>
  <si>
    <t>CARREFOUR KRIBI AVIATION</t>
  </si>
  <si>
    <t>M070812218991L</t>
  </si>
  <si>
    <t>MESSIE INTERNATIONAL SCHOOL</t>
  </si>
  <si>
    <t>P038417807054N</t>
  </si>
  <si>
    <t>00237674732894</t>
  </si>
  <si>
    <t>P088818253822M</t>
  </si>
  <si>
    <t>IBE DORIS MBAFOR</t>
  </si>
  <si>
    <t>M039900014913Q</t>
  </si>
  <si>
    <t>STE CAMEROON TOBACCO TRADING COMPANY SA</t>
  </si>
  <si>
    <t>CAMTOBACO SA</t>
  </si>
  <si>
    <t>P039516383997Q</t>
  </si>
  <si>
    <t>KENNE GUIMATIO</t>
  </si>
  <si>
    <t>AMAIL</t>
  </si>
  <si>
    <t>698.65.99.000</t>
  </si>
  <si>
    <t>STEVIN INTERNATIONAL</t>
  </si>
  <si>
    <t>P018417142104B</t>
  </si>
  <si>
    <t>ELONGUE MESSAME</t>
  </si>
  <si>
    <t>695662227</t>
  </si>
  <si>
    <t>P030018370187B</t>
  </si>
  <si>
    <t>TSONWANG DOMEZA</t>
  </si>
  <si>
    <t>CLAUDE JUNIOR</t>
  </si>
  <si>
    <t>P122016471483T</t>
  </si>
  <si>
    <t>NKOUAMEN GUY</t>
  </si>
  <si>
    <t>P100316597883R</t>
  </si>
  <si>
    <t>XIONG TAO</t>
  </si>
  <si>
    <t>DEBIT BOISS. HYGIEN.</t>
  </si>
  <si>
    <t>P066300031398X</t>
  </si>
  <si>
    <t>677742479</t>
  </si>
  <si>
    <t>P099117119304U</t>
  </si>
  <si>
    <t>ARIANE DOLOREX</t>
  </si>
  <si>
    <t>00237651889652</t>
  </si>
  <si>
    <t>COLLAGE &amp; VENTE DES PNEUS</t>
  </si>
  <si>
    <t>P018200526005J</t>
  </si>
  <si>
    <t>MANDIFON NGWA</t>
  </si>
  <si>
    <t>LINUS SEBEB</t>
  </si>
  <si>
    <t>P108217133846H</t>
  </si>
  <si>
    <t>P097512501984E</t>
  </si>
  <si>
    <t>TCHANTCHOU MBAKEMITCHA</t>
  </si>
  <si>
    <t>TCHANTCHOU MBAKEMI</t>
  </si>
  <si>
    <t>677570728</t>
  </si>
  <si>
    <t>P015800013828S</t>
  </si>
  <si>
    <t>TATA CHUNGA</t>
  </si>
  <si>
    <t>677521825</t>
  </si>
  <si>
    <t>TIKO ROAD MUT</t>
  </si>
  <si>
    <t>P018212176387H</t>
  </si>
  <si>
    <t>SOPJIEU CAROLINE FLORE</t>
  </si>
  <si>
    <t>673044528</t>
  </si>
  <si>
    <t>P068218511215N</t>
  </si>
  <si>
    <t>TATA EPSE NFOR NJI</t>
  </si>
  <si>
    <t>IMMACULATE KFUKFU</t>
  </si>
  <si>
    <t>EMMA_DEESE@YAHOO.FR</t>
  </si>
  <si>
    <t>P018312528940W</t>
  </si>
  <si>
    <t>MATUETSO KUATE ELVILOR</t>
  </si>
  <si>
    <t>670633366</t>
  </si>
  <si>
    <t>P098914680117M</t>
  </si>
  <si>
    <t>TCHEUGUEN NGUEUHA</t>
  </si>
  <si>
    <t>CLIVE EMILIE.</t>
  </si>
  <si>
    <t>P127412491831S</t>
  </si>
  <si>
    <t>WENG JIANYING</t>
  </si>
  <si>
    <t>ETS WENG JIANYING</t>
  </si>
  <si>
    <t>P048617736621Q</t>
  </si>
  <si>
    <t>FEUDJIO MAJOUMO</t>
  </si>
  <si>
    <t>676998849</t>
  </si>
  <si>
    <t>Ngodi 2 face entrée des soeurs</t>
  </si>
  <si>
    <t>P108918024332R</t>
  </si>
  <si>
    <t>NGUEFACK TATOU</t>
  </si>
  <si>
    <t>698431864</t>
  </si>
  <si>
    <t>P027412413784D</t>
  </si>
  <si>
    <t>SEUDA SAMUEL</t>
  </si>
  <si>
    <t>P019312771023M</t>
  </si>
  <si>
    <t>P017016313495F</t>
  </si>
  <si>
    <t>P078517037445U</t>
  </si>
  <si>
    <t>LAMBERT KERNYUY</t>
  </si>
  <si>
    <t>6 55 28 34 32</t>
  </si>
  <si>
    <t>P016818105411A</t>
  </si>
  <si>
    <t>TRAORE AMADU</t>
  </si>
  <si>
    <t>P019012442819N</t>
  </si>
  <si>
    <t>697920267</t>
  </si>
  <si>
    <t>A COTE COMPLEXE ADI</t>
  </si>
  <si>
    <t>ENTRETIEN &amp; LIVRAISON DIVERS</t>
  </si>
  <si>
    <t>P117600390332W</t>
  </si>
  <si>
    <t>ETCHOME NJOUME</t>
  </si>
  <si>
    <t>677804044</t>
  </si>
  <si>
    <t>P047514878891D</t>
  </si>
  <si>
    <t>CENDONIA KICHASO TIENJO EPOUSE EGBE</t>
  </si>
  <si>
    <t>651798743</t>
  </si>
  <si>
    <t>M042416709050P</t>
  </si>
  <si>
    <t>CHALLENGE GROUP INGENEERING SARL</t>
  </si>
  <si>
    <t>00237694220804</t>
  </si>
  <si>
    <t>P128718533020F</t>
  </si>
  <si>
    <t>FOUTE NDAMBA ÉPOUSE MBOUOPDA</t>
  </si>
  <si>
    <t>FABRICATION D'INSTRUMENTS DE MUSIQUES</t>
  </si>
  <si>
    <t>M092417139316G</t>
  </si>
  <si>
    <t>TRAVAUX ET MAINTENANCE</t>
  </si>
  <si>
    <t>MATRA</t>
  </si>
  <si>
    <t>237697613241</t>
  </si>
  <si>
    <t>P126612638491X</t>
  </si>
  <si>
    <t>699958841</t>
  </si>
  <si>
    <t>CHEFFERIE AV.EGLISE</t>
  </si>
  <si>
    <t>VENTE DES PRODUITS INTERNET</t>
  </si>
  <si>
    <t>M051300047599Y</t>
  </si>
  <si>
    <t>GUIDE DE TELECOM SARL</t>
  </si>
  <si>
    <t>699022866</t>
  </si>
  <si>
    <t>P046618442935H</t>
  </si>
  <si>
    <t>WASHINGTONG</t>
  </si>
  <si>
    <t>P026516075087K</t>
  </si>
  <si>
    <t>DJOUTSO EPOUSE NZONTCHA NDE</t>
  </si>
  <si>
    <t>00237677880098</t>
  </si>
  <si>
    <t>P097912496004M</t>
  </si>
  <si>
    <t>LEKPA TAGNIKEU ARISTIDE</t>
  </si>
  <si>
    <t>GERAUD"ETS BRIGHTON"</t>
  </si>
  <si>
    <t>696937083</t>
  </si>
  <si>
    <t>M072417070251E</t>
  </si>
  <si>
    <t>WOMEN STANDING GAPS</t>
  </si>
  <si>
    <t>WSG</t>
  </si>
  <si>
    <t>PROMOTE A SELF-SUPPORTING, ORGANIZE CONFERENCES AND SEMINARS,IDENTIFY CHALLENGES WOMAMEN</t>
  </si>
  <si>
    <t>676182030</t>
  </si>
  <si>
    <t>P088117952048M</t>
  </si>
  <si>
    <t>BAKENA EPSE BOUANDA</t>
  </si>
  <si>
    <t>670334626</t>
  </si>
  <si>
    <t>M052416834886U</t>
  </si>
  <si>
    <t>SKILLBOOST ACADEMY</t>
  </si>
  <si>
    <t>SBA</t>
  </si>
  <si>
    <t>PROMOTION DU DÉVELOPPEMENT LOCAL EN BOOSTANT LES COMPORTEMENTS ET LES CONNAISSANCES</t>
  </si>
  <si>
    <t>6552246800</t>
  </si>
  <si>
    <t>IMMEUBLE START UP ACADEMY</t>
  </si>
  <si>
    <t>M042316254120X</t>
  </si>
  <si>
    <t>PINNACLE PERFORMANCE PARTNERS CONSULTING SARL</t>
  </si>
  <si>
    <t>PI.P.P CONSULTING</t>
  </si>
  <si>
    <t>659294945</t>
  </si>
  <si>
    <t>DERRIÈRE SERENA HOTEL</t>
  </si>
  <si>
    <t>P099216831424H</t>
  </si>
  <si>
    <t>PENG FRANKLIN SONG</t>
  </si>
  <si>
    <t>00237670234372</t>
  </si>
  <si>
    <t>P045117378499L</t>
  </si>
  <si>
    <t>MVELE NDO</t>
  </si>
  <si>
    <t>00237699880613</t>
  </si>
  <si>
    <t>P109216661197Q</t>
  </si>
  <si>
    <t>MBIDA MARTIN PAUL</t>
  </si>
  <si>
    <t>00237693196503</t>
  </si>
  <si>
    <t>P010117159886L</t>
  </si>
  <si>
    <t>691242354</t>
  </si>
  <si>
    <t>P086017077931X</t>
  </si>
  <si>
    <t>WOUATOUO ÉPSE DIFFO</t>
  </si>
  <si>
    <t>675711229</t>
  </si>
  <si>
    <t>ENTRÉE DÉSERT</t>
  </si>
  <si>
    <t>P019314640929A</t>
  </si>
  <si>
    <t>TSAFACK KANA</t>
  </si>
  <si>
    <t>AXELLE PIERRETTE.</t>
  </si>
  <si>
    <t>691869062</t>
  </si>
  <si>
    <t>P127216420540M</t>
  </si>
  <si>
    <t>EYOUM MPONGO EPSE MPAKO</t>
  </si>
  <si>
    <t>00237655526940.</t>
  </si>
  <si>
    <t>VENDEUR DE PRET-A-PORTER</t>
  </si>
  <si>
    <t>P107912315304R</t>
  </si>
  <si>
    <t>698273223</t>
  </si>
  <si>
    <t>P049616129563U</t>
  </si>
  <si>
    <t>PETHE WABO</t>
  </si>
  <si>
    <t>697125838</t>
  </si>
  <si>
    <t>P017600500827T</t>
  </si>
  <si>
    <t>MEFEUTIO</t>
  </si>
  <si>
    <t>M101517242442E</t>
  </si>
  <si>
    <t>EP DIONCHE</t>
  </si>
  <si>
    <t>DIONCHE</t>
  </si>
  <si>
    <t>P118516878119L</t>
  </si>
  <si>
    <t>NDOUGOU ESSILA</t>
  </si>
  <si>
    <t>AUDE LAETITIA</t>
  </si>
  <si>
    <t>00237675260659</t>
  </si>
  <si>
    <t>P108914234834T</t>
  </si>
  <si>
    <t>NTUKEM EPSEE NZEFE</t>
  </si>
  <si>
    <t>676006820</t>
  </si>
  <si>
    <t>FACE YVES PRESSING</t>
  </si>
  <si>
    <t>P027300278389Z</t>
  </si>
  <si>
    <t>ETS ESPERANCE</t>
  </si>
  <si>
    <t>P039916419533U</t>
  </si>
  <si>
    <t>QUINISAHA ASAKWA ANGWERE</t>
  </si>
  <si>
    <t>00237678002131</t>
  </si>
  <si>
    <t>P059618562688M</t>
  </si>
  <si>
    <t>MANDENGUE EBELE</t>
  </si>
  <si>
    <t>693421130</t>
  </si>
  <si>
    <t>P080116715983J</t>
  </si>
  <si>
    <t>. ELIAS VERSHIYI</t>
  </si>
  <si>
    <t>00237650145490</t>
  </si>
  <si>
    <t>P038216379817L</t>
  </si>
  <si>
    <t>NSOG NGWANG NDOUM</t>
  </si>
  <si>
    <t>MARK DEGLANDO</t>
  </si>
  <si>
    <t>00237657526906</t>
  </si>
  <si>
    <t>ESEKA II LINOYOI</t>
  </si>
  <si>
    <t>P067000123451Z</t>
  </si>
  <si>
    <t>POUNDE MADELEINE</t>
  </si>
  <si>
    <t>677-51-18-90</t>
  </si>
  <si>
    <t>M010016397929M</t>
  </si>
  <si>
    <t>DJIVO CONSTRUCTION</t>
  </si>
  <si>
    <t>002376924165</t>
  </si>
  <si>
    <t>P019312407732G</t>
  </si>
  <si>
    <t>676334108</t>
  </si>
  <si>
    <t>P108312422764F</t>
  </si>
  <si>
    <t>699965696</t>
  </si>
  <si>
    <t>M082417026122W</t>
  </si>
  <si>
    <t>GENERAL VETERINARY &amp; AGRO PASTORAL SARL</t>
  </si>
  <si>
    <t>GV&amp;AP</t>
  </si>
  <si>
    <t>ACHAT &amp; VENTE DES MEDICAMENTS VETERINAIRES; ACHAT &amp;VENTE DES PRODUITS MATERIEL ET EQUIPEMENT D'ELEVAGE;CLINIQUE;CONSEIL ASSISTANCE ET MONTAGE DES PROJETS;ELEVAGE, AGRICULTURE; PRESTATION DE SERVICE IM</t>
  </si>
  <si>
    <t>BETHAMI</t>
  </si>
  <si>
    <t>DÉVELOPPEMENT DES SOLUTIONS INNOVANTES</t>
  </si>
  <si>
    <t>M032217192092Z</t>
  </si>
  <si>
    <t>MAGNOU GROUP HOLDING SARL</t>
  </si>
  <si>
    <t>MGH SARL</t>
  </si>
  <si>
    <t>P108912245321Q</t>
  </si>
  <si>
    <t>OPEKOL BOUAISOKOK PIERRE JUNIOR</t>
  </si>
  <si>
    <t>ETS ROYAL JUNIOR</t>
  </si>
  <si>
    <t>P128512691316H</t>
  </si>
  <si>
    <t>ILOLE MBOUMA</t>
  </si>
  <si>
    <t>694213734</t>
  </si>
  <si>
    <t>P097217136141X</t>
  </si>
  <si>
    <t>677258247</t>
  </si>
  <si>
    <t>P099018528964X</t>
  </si>
  <si>
    <t>TSAFACK NGUIMATIO</t>
  </si>
  <si>
    <t>LAMASSET</t>
  </si>
  <si>
    <t>+237 699 68 61 46</t>
  </si>
  <si>
    <t>P016000139516D</t>
  </si>
  <si>
    <t>TEMATIO EPSEE DONKENG</t>
  </si>
  <si>
    <t>P117416227273A</t>
  </si>
  <si>
    <t>ENDALE DINH</t>
  </si>
  <si>
    <t>SOLANGE OLGA</t>
  </si>
  <si>
    <t>CARREFOUR  DEGRANDO BOUTIQUE</t>
  </si>
  <si>
    <t>P108012601799E</t>
  </si>
  <si>
    <t>P089112412830W</t>
  </si>
  <si>
    <t>AKOUADOUMO MARIUS WILFRED</t>
  </si>
  <si>
    <t>674238254</t>
  </si>
  <si>
    <t>M060300015247P</t>
  </si>
  <si>
    <t>STE PRIMA SARL(HOTEL ASTORIA)</t>
  </si>
  <si>
    <t>PRIMA SARL</t>
  </si>
  <si>
    <t>233428418/699505934</t>
  </si>
  <si>
    <t>ANCIEN CINEMA CONCOR</t>
  </si>
  <si>
    <t>P110416926605G</t>
  </si>
  <si>
    <t>ARAFAT ADAMOU</t>
  </si>
  <si>
    <t>ARDI</t>
  </si>
  <si>
    <t>00237699905520</t>
  </si>
  <si>
    <t>P038112336890D</t>
  </si>
  <si>
    <t>MAMBOU NKENGNE JOB</t>
  </si>
  <si>
    <t>P099916121158S</t>
  </si>
  <si>
    <t>M111100038775T</t>
  </si>
  <si>
    <t>STE L K A SARL</t>
  </si>
  <si>
    <t>678012390</t>
  </si>
  <si>
    <t>P067516287116N</t>
  </si>
  <si>
    <t>RODOLINE</t>
  </si>
  <si>
    <t>00237675061542</t>
  </si>
  <si>
    <t>P057917147859T</t>
  </si>
  <si>
    <t>TATBET BAHIN</t>
  </si>
  <si>
    <t>650981477</t>
  </si>
  <si>
    <t>P014500439605H</t>
  </si>
  <si>
    <t>KAMTCHUENG Marc Bertin</t>
  </si>
  <si>
    <t>694012097</t>
  </si>
  <si>
    <t>P089916314582G</t>
  </si>
  <si>
    <t>OZOEMENA OKWUCHUKWU SAMUEL</t>
  </si>
  <si>
    <t>EXPERT TECHNIQUE</t>
  </si>
  <si>
    <t>P067312600516S</t>
  </si>
  <si>
    <t>P057117106112N</t>
  </si>
  <si>
    <t>KAMTA TADNENANG</t>
  </si>
  <si>
    <t>BELISAIRE</t>
  </si>
  <si>
    <t>688419344</t>
  </si>
  <si>
    <t>M102217675790M</t>
  </si>
  <si>
    <t>HOLISTIC CONSULTING AND SERVICE COMPANY LIMITED</t>
  </si>
  <si>
    <t>679646289</t>
  </si>
  <si>
    <t>P098617013722B</t>
  </si>
  <si>
    <t>YAMBO KINFOR</t>
  </si>
  <si>
    <t>JULES IDRISS</t>
  </si>
  <si>
    <t>678007044</t>
  </si>
  <si>
    <t>P046900010825U</t>
  </si>
  <si>
    <t>NGOUOMPE KOUAGNE</t>
  </si>
  <si>
    <t>677881647</t>
  </si>
  <si>
    <t>M102417123335B</t>
  </si>
  <si>
    <t>GIC WINNER</t>
  </si>
  <si>
    <t>6902300131</t>
  </si>
  <si>
    <t>CHENGNE-ENTREE CHEFFERIE</t>
  </si>
  <si>
    <t>P019016976605H</t>
  </si>
  <si>
    <t>EVE EBA EMMANUEL</t>
  </si>
  <si>
    <t>656401870</t>
  </si>
  <si>
    <t>M060800025143F</t>
  </si>
  <si>
    <t>AFRICA MARINE SURVEYS</t>
  </si>
  <si>
    <t>699815814</t>
  </si>
  <si>
    <t>A COTE  ACTIVA</t>
  </si>
  <si>
    <t>RECHERCHE DE FINANCEMENT/INTERMEDIATION</t>
  </si>
  <si>
    <t>M022416412470A</t>
  </si>
  <si>
    <t>MEEN GROUP SARL</t>
  </si>
  <si>
    <t>694297992</t>
  </si>
  <si>
    <t>P119012336932Y</t>
  </si>
  <si>
    <t>TEWECHE BELLA</t>
  </si>
  <si>
    <t>A COTE DE L'ANTENNE ORANGE</t>
  </si>
  <si>
    <t>M070817246082E</t>
  </si>
  <si>
    <t>PR S YOGO</t>
  </si>
  <si>
    <t>BOG LITOA</t>
  </si>
  <si>
    <t>P078418499567U</t>
  </si>
  <si>
    <t>TCHOUTA WANDJI</t>
  </si>
  <si>
    <t>WILLIAM MARTIAL</t>
  </si>
  <si>
    <t>00237692000342</t>
  </si>
  <si>
    <t>BP237ISTEC BGTE</t>
  </si>
  <si>
    <t>M112116639410D</t>
  </si>
  <si>
    <t>AFRICAN INTERNATIONAL TRADING LTD</t>
  </si>
  <si>
    <t>AIT LTD</t>
  </si>
  <si>
    <t>COLLECTE DES DÉCHETS ISSUS DE LA TRANSFORMATION DE LA BIOMASSE</t>
  </si>
  <si>
    <t>699661877</t>
  </si>
  <si>
    <t>IBUTU PK 12</t>
  </si>
  <si>
    <t>P068112736123X</t>
  </si>
  <si>
    <t>675669998</t>
  </si>
  <si>
    <t>M096212175587A</t>
  </si>
  <si>
    <t>COMMUNE DE GALIM</t>
  </si>
  <si>
    <t>677 782 837</t>
  </si>
  <si>
    <t>P018213914091B</t>
  </si>
  <si>
    <t>TCHEUGWA PROSPER</t>
  </si>
  <si>
    <t>ETS PROSPERITY</t>
  </si>
  <si>
    <t>675868465</t>
  </si>
  <si>
    <t>A COTE HOTEL L'AN 2000</t>
  </si>
  <si>
    <t>P089016937163W</t>
  </si>
  <si>
    <t>JOSEPHINE DZEMNWI</t>
  </si>
  <si>
    <t>678223813</t>
  </si>
  <si>
    <t>P057400493852P</t>
  </si>
  <si>
    <t>MOMEYUM HONORINE</t>
  </si>
  <si>
    <t>675161140</t>
  </si>
  <si>
    <t>Camp bamiléké</t>
  </si>
  <si>
    <t>à côté du SNACK BEL LAVIE</t>
  </si>
  <si>
    <t>P072316260373L</t>
  </si>
  <si>
    <t>TAWAMBA NGOUPEYI JUSTIN "ETS CFICAM"</t>
  </si>
  <si>
    <t>00237100000130</t>
  </si>
  <si>
    <t>P035816980309Z</t>
  </si>
  <si>
    <t>JING JOHNSON TANGANG ( HICKORY EVENT CENTER )</t>
  </si>
  <si>
    <t>672501947</t>
  </si>
  <si>
    <t>P108916465770T</t>
  </si>
  <si>
    <t>EZEBIJILO</t>
  </si>
  <si>
    <t>JAMES CHIZOBA</t>
  </si>
  <si>
    <t>EMABASILE</t>
  </si>
  <si>
    <t>P117418124128A</t>
  </si>
  <si>
    <t>OKUWA UWA NDUKWO</t>
  </si>
  <si>
    <t>P017717106235R</t>
  </si>
  <si>
    <t>NETOLLEM ERIQUE</t>
  </si>
  <si>
    <t>00237691897131</t>
  </si>
  <si>
    <t>P017912644863T</t>
  </si>
  <si>
    <t>FIFEN YACOUBA</t>
  </si>
  <si>
    <t>663870729</t>
  </si>
  <si>
    <t>M120200014798Y</t>
  </si>
  <si>
    <t>EMC ENGINEERING</t>
  </si>
  <si>
    <t>P037817273185Q</t>
  </si>
  <si>
    <t>MAYAP NEPOWA EPSE FOKAM NONO</t>
  </si>
  <si>
    <t>P059417114483P</t>
  </si>
  <si>
    <t>BONG MBENDE</t>
  </si>
  <si>
    <t>671570935</t>
  </si>
  <si>
    <t>P127517158447C</t>
  </si>
  <si>
    <t>NJEI NDI</t>
  </si>
  <si>
    <t>653342340</t>
  </si>
  <si>
    <t>M051612551637Q</t>
  </si>
  <si>
    <t>SCI CEDAM CAMEROUN</t>
  </si>
  <si>
    <t>233434119</t>
  </si>
  <si>
    <t>IMMEUBLE APRES SOCOPRAMAC ET HOTEL SOMATEL</t>
  </si>
  <si>
    <t>M111616937277U</t>
  </si>
  <si>
    <t>OSMOND BILINGUAL NURSERY AND PRIMARY SCHOOL</t>
  </si>
  <si>
    <t>M092417074555U</t>
  </si>
  <si>
    <t>NSTITUT DE FORMATION PROFESSIONNELLE EN CONDUITE ET MÉCANIQUE D’ENGINS LOURDS</t>
  </si>
  <si>
    <t>IFP-CMEL</t>
  </si>
  <si>
    <t>BAKASSI, À CÔTÉ DE L ’ÉGLISE EPC (PAROISSE EMMANUEL)</t>
  </si>
  <si>
    <t>P018012691418L</t>
  </si>
  <si>
    <t>699781933</t>
  </si>
  <si>
    <t>P098000438887B</t>
  </si>
  <si>
    <t>P026900212633K</t>
  </si>
  <si>
    <t>POUTH BELLP</t>
  </si>
  <si>
    <t>POUTH BELL</t>
  </si>
  <si>
    <t>696767225</t>
  </si>
  <si>
    <t>P019118365616U</t>
  </si>
  <si>
    <t>SIMO FOUGOUE</t>
  </si>
  <si>
    <t>GRACE DESIGN</t>
  </si>
  <si>
    <t>00237694075010</t>
  </si>
  <si>
    <t>FACE BONANTONE</t>
  </si>
  <si>
    <t>M052416768314T</t>
  </si>
  <si>
    <t>OPTIMAL BUSINESS SARL</t>
  </si>
  <si>
    <t>LE NÉGOCE, LA RÉPRESENTATION DES MARQUES, IMMOBILIER, LA FORMATION, LE TRANSPORT, LE COMMERCE GENERAL, LE COURTAGE, LE CONSEL ET PRESTATION DE SERVICES</t>
  </si>
  <si>
    <t>650868638</t>
  </si>
  <si>
    <t>P019217917763A</t>
  </si>
  <si>
    <t>TCHAZOU NGUENANG</t>
  </si>
  <si>
    <t>695688762</t>
  </si>
  <si>
    <t>M082417015942G</t>
  </si>
  <si>
    <t>I-TEC GROUP SARL</t>
  </si>
  <si>
    <t>699414106</t>
  </si>
  <si>
    <t>P010217111052Z</t>
  </si>
  <si>
    <t>LADOU</t>
  </si>
  <si>
    <t>698097380</t>
  </si>
  <si>
    <t>YEMESSOMO</t>
  </si>
  <si>
    <t>P069416856234R</t>
  </si>
  <si>
    <t>MVONGO NGUELE</t>
  </si>
  <si>
    <t>SORELLE OCTAVIE</t>
  </si>
  <si>
    <t>00237694097373</t>
  </si>
  <si>
    <t>P058817027454E</t>
  </si>
  <si>
    <t>TANDA TIWA</t>
  </si>
  <si>
    <t>00237679 57 42 89</t>
  </si>
  <si>
    <t>FACE MANGWA HÔTEL</t>
  </si>
  <si>
    <t>P087812615859T</t>
  </si>
  <si>
    <t>NANA DJOMO ANDRE</t>
  </si>
  <si>
    <t>ETS NANA DJOMO ANDRE</t>
  </si>
  <si>
    <t>664804531</t>
  </si>
  <si>
    <t>MARCHE CENTRAL BTQ HA43</t>
  </si>
  <si>
    <t>P037816599729K</t>
  </si>
  <si>
    <t>MAFOUETEU ELISABETH</t>
  </si>
  <si>
    <t>68080490</t>
  </si>
  <si>
    <t>BONOMO BA MBENGUE</t>
  </si>
  <si>
    <t>P127412722317D</t>
  </si>
  <si>
    <t>AKEN TANYIAKONO JOEL</t>
  </si>
  <si>
    <t>ETS JOELOS</t>
  </si>
  <si>
    <t>676599928</t>
  </si>
  <si>
    <t>P078216240244S</t>
  </si>
  <si>
    <t>NGOE VIVIAN BAKE</t>
  </si>
  <si>
    <t>00237652450086</t>
  </si>
  <si>
    <t>M082015069447L</t>
  </si>
  <si>
    <t>GENERAL DISTRIBUTION &amp; ENGINEERING SOLUTIONS</t>
  </si>
  <si>
    <t>PRESTATIONS DE SERVICES, IMPORT-EXPORT, COMMERCE GÉNÉRAL, REPRÉSENTATION COMMERCIALE, REPRÉSENTATION DES MARQUES</t>
  </si>
  <si>
    <t>652147333</t>
  </si>
  <si>
    <t>P117816998459G</t>
  </si>
  <si>
    <t>SOFFO TALLA</t>
  </si>
  <si>
    <t>699664937</t>
  </si>
  <si>
    <t>P017512338693B</t>
  </si>
  <si>
    <t>SOUMAI JUSTIN</t>
  </si>
  <si>
    <t>ETS SOUMAI JUSTIN</t>
  </si>
  <si>
    <t>661625208</t>
  </si>
  <si>
    <t>DERRIERE FALL</t>
  </si>
  <si>
    <t>COMMERCE GENERAL,PRESTATIONS DE SERVICES.</t>
  </si>
  <si>
    <t>P079917483927Q</t>
  </si>
  <si>
    <t>NAMANGA NJOH NDELEY</t>
  </si>
  <si>
    <t>AMOS (ETS TCHOUKA- TCHOUKA HOTSPOT)</t>
  </si>
  <si>
    <t>00237683 530361</t>
  </si>
  <si>
    <t>P048316862744U</t>
  </si>
  <si>
    <t>NGAINNYN WAGUIA</t>
  </si>
  <si>
    <t>00237670273054</t>
  </si>
  <si>
    <t>670273054</t>
  </si>
  <si>
    <t>P077912722070L</t>
  </si>
  <si>
    <t>DANIEL TASI</t>
  </si>
  <si>
    <t>679885303</t>
  </si>
  <si>
    <t>COMMUNICATION-TELECOMMUNICATION</t>
  </si>
  <si>
    <t>M091312114902W</t>
  </si>
  <si>
    <t>SMILETECH CO</t>
  </si>
  <si>
    <t>677861688</t>
  </si>
  <si>
    <t>P109517394181R</t>
  </si>
  <si>
    <t>EMERICK BONGA JUM</t>
  </si>
  <si>
    <t>651034552</t>
  </si>
  <si>
    <t>PRESTATION SERVICE ET COMMERCE</t>
  </si>
  <si>
    <t>P059317165926E</t>
  </si>
  <si>
    <t>KAKEU SADIEU ERIC DOUGLAS</t>
  </si>
  <si>
    <t>ETS DOUGLAS AUTOMOBILE</t>
  </si>
  <si>
    <t>697155981 - 6 50 56 63 77</t>
  </si>
  <si>
    <t>P100317059230W</t>
  </si>
  <si>
    <t>AVINA FRAICHENELLE</t>
  </si>
  <si>
    <t>670833012</t>
  </si>
  <si>
    <t>RESTAURATION ET VENTE BOISSONS ALCOOLISEES</t>
  </si>
  <si>
    <t>P127300155160E</t>
  </si>
  <si>
    <t>KUETE PANING EMMANUEL</t>
  </si>
  <si>
    <t>ETS KUETE PANING</t>
  </si>
  <si>
    <t>677334503</t>
  </si>
  <si>
    <t>P127516016194U</t>
  </si>
  <si>
    <t>MOUNKAM MOUNKAM EP. TIENTCHEU</t>
  </si>
  <si>
    <t>657333232</t>
  </si>
  <si>
    <t>P089112149901C</t>
  </si>
  <si>
    <t>BENG NDJOCK WINNIE FLORIANE</t>
  </si>
  <si>
    <t>CARAVANNE BOYOKA</t>
  </si>
  <si>
    <t>699193820</t>
  </si>
  <si>
    <t>Caravane bayoka</t>
  </si>
  <si>
    <t>P128818261133X</t>
  </si>
  <si>
    <t>HINDAL TERENCE PEGUY</t>
  </si>
  <si>
    <t>00237694170162</t>
  </si>
  <si>
    <t>COMMERCANTE BH</t>
  </si>
  <si>
    <t>P087014628431D</t>
  </si>
  <si>
    <t>IKENG MADELEINE</t>
  </si>
  <si>
    <t>699446785</t>
  </si>
  <si>
    <t>P019416987384A</t>
  </si>
  <si>
    <t>BURIYA ELKANAH</t>
  </si>
  <si>
    <t>P038116853083E</t>
  </si>
  <si>
    <t>00237100000938</t>
  </si>
  <si>
    <t>P077312353771Z</t>
  </si>
  <si>
    <t>SAMBA MBOH JOSEPH DIDIER</t>
  </si>
  <si>
    <t>ETS SAMBA MBOH</t>
  </si>
  <si>
    <t>676520665</t>
  </si>
  <si>
    <t>P016316622964L</t>
  </si>
  <si>
    <t>00237699908864</t>
  </si>
  <si>
    <t>SECTEUR D MARCHÉ CENTRAL BD 083</t>
  </si>
  <si>
    <t>P088514851934G</t>
  </si>
  <si>
    <t>TEDONZE</t>
  </si>
  <si>
    <t>YVES HYPPOLYTE</t>
  </si>
  <si>
    <t>P097318097035B</t>
  </si>
  <si>
    <t>NOUKATE FOTIE FELIX</t>
  </si>
  <si>
    <t>P118612732212D</t>
  </si>
  <si>
    <t>MASSIGNE</t>
  </si>
  <si>
    <t>677123518</t>
  </si>
  <si>
    <t>MVOG ADA DESCENTE FANTA CITRON</t>
  </si>
  <si>
    <t>P127116934069K</t>
  </si>
  <si>
    <t>VIRGINIE ELUIRE</t>
  </si>
  <si>
    <t>674086368</t>
  </si>
  <si>
    <t>M042014412817C</t>
  </si>
  <si>
    <t>BALAM BAZARD SARL</t>
  </si>
  <si>
    <t>2B SARL</t>
  </si>
  <si>
    <t>P038818077877U</t>
  </si>
  <si>
    <t>MEGUAPTCHE TAYO</t>
  </si>
  <si>
    <t>678030992</t>
  </si>
  <si>
    <t>NKOLLOLOUN CARREFOUR</t>
  </si>
  <si>
    <t>P015912413123Y</t>
  </si>
  <si>
    <t>677980012</t>
  </si>
  <si>
    <t>P126000020420D</t>
  </si>
  <si>
    <t>NDJOK EHOG</t>
  </si>
  <si>
    <t>699579338</t>
  </si>
  <si>
    <t>P060317054796T</t>
  </si>
  <si>
    <t>EVELYN NUK</t>
  </si>
  <si>
    <t>P018212524857N</t>
  </si>
  <si>
    <t>OJUKWU WISDOM</t>
  </si>
  <si>
    <t>ETS OJUKWU WISDOM</t>
  </si>
  <si>
    <t>675694450</t>
  </si>
  <si>
    <t>P018912497512M</t>
  </si>
  <si>
    <t>KENNE TIOKENG YVES YANICK</t>
  </si>
  <si>
    <t>693620035</t>
  </si>
  <si>
    <t>P069417628766Z</t>
  </si>
  <si>
    <t>676619828</t>
  </si>
  <si>
    <t>M092117165966N</t>
  </si>
  <si>
    <t>COMPLEXE SCOLAIRE MODERNE TANDA</t>
  </si>
  <si>
    <t>CSMT</t>
  </si>
  <si>
    <t>675884060</t>
  </si>
  <si>
    <t>MVUMBAM</t>
  </si>
  <si>
    <t>MVUMBAM VILLAGE</t>
  </si>
  <si>
    <t>M092316047959A</t>
  </si>
  <si>
    <t>JACKHE SARL</t>
  </si>
  <si>
    <t>PRESTATIONS DE SERVICES, IMPORT-EXPORT, COMMERCE GENERAL ; IMPRIMERIE, INFOGRAPHIE</t>
  </si>
  <si>
    <t>+237 683 56 38 70</t>
  </si>
  <si>
    <t>BONATEKI EN FACE FORGERON DE BONATEKI. APRÈS TOTAL BONATEKI</t>
  </si>
  <si>
    <t>P117215977230C</t>
  </si>
  <si>
    <t>KETCHOM A KESSENG</t>
  </si>
  <si>
    <t>694652334</t>
  </si>
  <si>
    <t>P098312487858Z</t>
  </si>
  <si>
    <t>MONGOSSOO EPSEE TEKAM</t>
  </si>
  <si>
    <t>655 214 000</t>
  </si>
  <si>
    <t>P030516900686X</t>
  </si>
  <si>
    <t>AJECK ESTHER.</t>
  </si>
  <si>
    <t>654420444</t>
  </si>
  <si>
    <t>RETRAITE MINAGRI</t>
  </si>
  <si>
    <t>P105617120893C</t>
  </si>
  <si>
    <t>697069076 - 675764353</t>
  </si>
  <si>
    <t>YABASSI - SOLE</t>
  </si>
  <si>
    <t>P098000336536W</t>
  </si>
  <si>
    <t>NGOSSEU MARIE CHANCELINE</t>
  </si>
  <si>
    <t>77 58 82 65</t>
  </si>
  <si>
    <t>FACE  PHARMACIE MOLIVA</t>
  </si>
  <si>
    <t>M070200018379A</t>
  </si>
  <si>
    <t>GROUPE SCOLAIRE BILINGUE LAIC MIAFFOGRO</t>
  </si>
  <si>
    <t>GROUPE SCOLAIRE BILINGUE LAIC MIAFFO</t>
  </si>
  <si>
    <t>33438382</t>
  </si>
  <si>
    <t>ROUTE APRES ENTREE DU LYCEE</t>
  </si>
  <si>
    <t>M070016337705D</t>
  </si>
  <si>
    <t>PROSPEROUS BILINGUAL PRIMARY AND NURSERY SCHOOL</t>
  </si>
  <si>
    <t>M091616668309M</t>
  </si>
  <si>
    <t>LYCÉE BILINGUE DE MOKOLO</t>
  </si>
  <si>
    <t>674314166</t>
  </si>
  <si>
    <t>P030316729406X</t>
  </si>
  <si>
    <t>M068900001539G</t>
  </si>
  <si>
    <t>TRANSPORTS GRUMES SCIAGES</t>
  </si>
  <si>
    <t>TGS</t>
  </si>
  <si>
    <t>P046816074475C</t>
  </si>
  <si>
    <t>AMINOU OUSMANOU</t>
  </si>
  <si>
    <t>000237656863398</t>
  </si>
  <si>
    <t>ABYGOAMM7MNRKK1I12@YAHOO.FR</t>
  </si>
  <si>
    <t>M082417034770K</t>
  </si>
  <si>
    <t>TEST4</t>
  </si>
  <si>
    <t>P108012632968R</t>
  </si>
  <si>
    <t>681955509</t>
  </si>
  <si>
    <t>P077912351626G</t>
  </si>
  <si>
    <t>NDIKUM DEPAH JOHNNDI</t>
  </si>
  <si>
    <t>NDIKUM DEPAH JOHN</t>
  </si>
  <si>
    <t>679 16 66 75</t>
  </si>
  <si>
    <t>CARREFOUR RESIDENCE</t>
  </si>
  <si>
    <t>P049012617427Z</t>
  </si>
  <si>
    <t>MBIANDZI MBALA</t>
  </si>
  <si>
    <t>P078416379651N</t>
  </si>
  <si>
    <t>0023767855909</t>
  </si>
  <si>
    <t>P098712523209F</t>
  </si>
  <si>
    <t>PAPO FOMBONG YANNICK</t>
  </si>
  <si>
    <t>M081916448581D</t>
  </si>
  <si>
    <t>ECOLE BILINGUE PRIVEE SAINT LAURENT</t>
  </si>
  <si>
    <t>654992192</t>
  </si>
  <si>
    <t>P017512692678B</t>
  </si>
  <si>
    <t>NESTOVIE</t>
  </si>
  <si>
    <t>M032014409604Y</t>
  </si>
  <si>
    <t>JMM INTERNATIONAL SARL</t>
  </si>
  <si>
    <t>P016316062788D</t>
  </si>
  <si>
    <t>HYGIENE ET ASSAINISSEMENT,PRESTATION DE SERVICES</t>
  </si>
  <si>
    <t>P047500452424J</t>
  </si>
  <si>
    <t>TALLA NZEUGUEM PROSPER</t>
  </si>
  <si>
    <t>ETS MAJA HYGIENE</t>
  </si>
  <si>
    <t>+00237 699 758 125</t>
  </si>
  <si>
    <t>A COTEE DE L'HOTEL LE BOULEVARD</t>
  </si>
  <si>
    <t>P065817618141M</t>
  </si>
  <si>
    <t>SEN ÉPOUSE NYEMECK</t>
  </si>
  <si>
    <t>00237652760690</t>
  </si>
  <si>
    <t>P068718194205Z</t>
  </si>
  <si>
    <t>KOTINAN NZOYEM</t>
  </si>
  <si>
    <t>ANNICK GERSANDE</t>
  </si>
  <si>
    <t>654190226</t>
  </si>
  <si>
    <t>P107612410229Q</t>
  </si>
  <si>
    <t>P037100358225C</t>
  </si>
  <si>
    <t>NGAPE DEFO</t>
  </si>
  <si>
    <t>696168407</t>
  </si>
  <si>
    <t>QTIER BANENGO 
LIEU DIT FACE
ESCADRON</t>
  </si>
  <si>
    <t>P042416698746D</t>
  </si>
  <si>
    <t>OBAM HYACINTHE</t>
  </si>
  <si>
    <t>"ETS LE BON BERGER YAOURT"</t>
  </si>
  <si>
    <t>P039312376611D</t>
  </si>
  <si>
    <t>679317742</t>
  </si>
  <si>
    <t>P077316267196U</t>
  </si>
  <si>
    <t>P099217163325H</t>
  </si>
  <si>
    <t>MOREMEN</t>
  </si>
  <si>
    <t>692167791</t>
  </si>
  <si>
    <t>P039417908846D</t>
  </si>
  <si>
    <t>SUCSUBA</t>
  </si>
  <si>
    <t>EMPLOYE CERTISPEC SERVICES CAMEROUN SARL</t>
  </si>
  <si>
    <t>P127213480906U</t>
  </si>
  <si>
    <t>AMADOU DOKSALA</t>
  </si>
  <si>
    <t>657419301</t>
  </si>
  <si>
    <t>P048517091777W</t>
  </si>
  <si>
    <t>DJIEUGOUE NGAJIEU</t>
  </si>
  <si>
    <t>P058416583588N</t>
  </si>
  <si>
    <t>NGA EPOUSE AMBANA FRANÇOISE</t>
  </si>
  <si>
    <t>654392923</t>
  </si>
  <si>
    <t>P066900144316L</t>
  </si>
  <si>
    <t>YOUFEDIE EPSEE LEUNDEU</t>
  </si>
  <si>
    <t>699849226</t>
  </si>
  <si>
    <t>NGOUSSO/FACE GRACE HOTEL</t>
  </si>
  <si>
    <t>P057812418471P</t>
  </si>
  <si>
    <t>ZOKOU FOWE GUY</t>
  </si>
  <si>
    <t>ETS ZOKOU FOWE GUY</t>
  </si>
  <si>
    <t>699745214</t>
  </si>
  <si>
    <t>P094712638455M</t>
  </si>
  <si>
    <t>YANNGA II</t>
  </si>
  <si>
    <t>P049000543618T</t>
  </si>
  <si>
    <t>EL HADJ HAMIDOU</t>
  </si>
  <si>
    <t>699603969</t>
  </si>
  <si>
    <t>COTE DE ECOBANK</t>
  </si>
  <si>
    <t>CCE.GL.PREST.DE SERVICES-IMPORT/EXPORT</t>
  </si>
  <si>
    <t>P018714409814X</t>
  </si>
  <si>
    <t>NEMATCHOUA DEUDJUI GUY POLAIN</t>
  </si>
  <si>
    <t>ETS SPRINT BUSINESS</t>
  </si>
  <si>
    <t>696814573</t>
  </si>
  <si>
    <t>DERRIERE SCB BANQUE</t>
  </si>
  <si>
    <t>P047812420415U</t>
  </si>
  <si>
    <t>NDOUMBOCK FABRICE</t>
  </si>
  <si>
    <t>698808898</t>
  </si>
  <si>
    <t>P018817090180A</t>
  </si>
  <si>
    <t>ROSE MAURICETTE</t>
  </si>
  <si>
    <t>VENTE BHH</t>
  </si>
  <si>
    <t>P078415112327E</t>
  </si>
  <si>
    <t>MBAS NOE POULAIN</t>
  </si>
  <si>
    <t>694763558</t>
  </si>
  <si>
    <t>P116200122374M</t>
  </si>
  <si>
    <t>FEUTSE</t>
  </si>
  <si>
    <t>694459440</t>
  </si>
  <si>
    <t>P049316231352N</t>
  </si>
  <si>
    <t>COMMERCE GENERAL; PRESTATION SERVICES; VENTE MATERIELS D'ORIGINE ET CABLES</t>
  </si>
  <si>
    <t>00237671139239</t>
  </si>
  <si>
    <t>P048300438179F</t>
  </si>
  <si>
    <t>TANDA ALINE FLORE</t>
  </si>
  <si>
    <t>TANDA ALINE</t>
  </si>
  <si>
    <t>675815506</t>
  </si>
  <si>
    <t>M011612589047U</t>
  </si>
  <si>
    <t>STE CEFID SARL</t>
  </si>
  <si>
    <t>NGODI ANC PORTE LAQUINTINIE</t>
  </si>
  <si>
    <t>M062217383748F</t>
  </si>
  <si>
    <t>CENTRALE ACHAT CAMEROUN SARL</t>
  </si>
  <si>
    <t>674255065</t>
  </si>
  <si>
    <t>SUIVI PROGRAMMES ECONOMIQUES</t>
  </si>
  <si>
    <t>M089712421196Z</t>
  </si>
  <si>
    <t>COMITE TECHN SUIVI DES PROGRAMMES ECO</t>
  </si>
  <si>
    <t>P017715204165M</t>
  </si>
  <si>
    <t>EMAH. NGALE RUTH</t>
  </si>
  <si>
    <t>680383110</t>
  </si>
  <si>
    <t>P109516602008P</t>
  </si>
  <si>
    <t>677246320</t>
  </si>
  <si>
    <t>KAMBELE II</t>
  </si>
  <si>
    <t>P099816876035D</t>
  </si>
  <si>
    <t>FORKA LEVIS AWA</t>
  </si>
  <si>
    <t>672431316</t>
  </si>
  <si>
    <t>AHLAKUMA</t>
  </si>
  <si>
    <t>P106713956937L</t>
  </si>
  <si>
    <t>GEORGETTE ALIX LECLERC</t>
  </si>
  <si>
    <t>675661647</t>
  </si>
  <si>
    <t>P038313354120M</t>
  </si>
  <si>
    <t>FOUDA MANI PAULIN GUY</t>
  </si>
  <si>
    <t>656728237</t>
  </si>
  <si>
    <t>P077716868588S</t>
  </si>
  <si>
    <t>DJUELA EPSE TCHOUBETCHU</t>
  </si>
  <si>
    <t>675246502</t>
  </si>
  <si>
    <t>P015817019834D</t>
  </si>
  <si>
    <t>NZODJOU</t>
  </si>
  <si>
    <t>M102116571686U</t>
  </si>
  <si>
    <t>6568767</t>
  </si>
  <si>
    <t>STATION TOTAL BITENG</t>
  </si>
  <si>
    <t>P067916940795H</t>
  </si>
  <si>
    <t>NJIBRINLA IDIRISU</t>
  </si>
  <si>
    <t>667799998</t>
  </si>
  <si>
    <t>P030416926556H</t>
  </si>
  <si>
    <t>LUC CEDRIC</t>
  </si>
  <si>
    <t>698894068</t>
  </si>
  <si>
    <t>EBOLOWA - SI II EN FACE TRADEX</t>
  </si>
  <si>
    <t>P060117295803J</t>
  </si>
  <si>
    <t>694770625</t>
  </si>
  <si>
    <t>P119316597359K</t>
  </si>
  <si>
    <t>00237696255447</t>
  </si>
  <si>
    <t>P118716580683W</t>
  </si>
  <si>
    <t>BLAISE NYUGA</t>
  </si>
  <si>
    <t>653800049</t>
  </si>
  <si>
    <t>M071000033111Q</t>
  </si>
  <si>
    <t>NET SERVE SARL</t>
  </si>
  <si>
    <t>670306969</t>
  </si>
  <si>
    <t>P048300484294X</t>
  </si>
  <si>
    <t>PETEPANG JEAN MARIE</t>
  </si>
  <si>
    <t>677083579</t>
  </si>
  <si>
    <t>P017600432217D</t>
  </si>
  <si>
    <t>ERNESTINE ROSETTE</t>
  </si>
  <si>
    <t>P118617054865G</t>
  </si>
  <si>
    <t>TETIO DEFO GUY ZEPHIRIN</t>
  </si>
  <si>
    <t>690491188</t>
  </si>
  <si>
    <t>GANGUE</t>
  </si>
  <si>
    <t>P117412618040D</t>
  </si>
  <si>
    <t>HOGONG ANNIEHOG</t>
  </si>
  <si>
    <t>HOGONG ANNIE</t>
  </si>
  <si>
    <t>699 27 81 61</t>
  </si>
  <si>
    <t>P017917158429R</t>
  </si>
  <si>
    <t>670673273</t>
  </si>
  <si>
    <t>P012012335815Z</t>
  </si>
  <si>
    <t>TCHATCHOUA GABRIEL</t>
  </si>
  <si>
    <t>697 26 53 91</t>
  </si>
  <si>
    <t>TRANSPORT, PRESTATIONS SERVICES</t>
  </si>
  <si>
    <t>M072416982928D</t>
  </si>
  <si>
    <t>P069614334077Z</t>
  </si>
  <si>
    <t>675385855</t>
  </si>
  <si>
    <t>P127400157517H</t>
  </si>
  <si>
    <t>ONUOHA BARTHOLOMEWO</t>
  </si>
  <si>
    <t>ONUOHA BARTHOLOMEW</t>
  </si>
  <si>
    <t>677442236</t>
  </si>
  <si>
    <t>INSIDE BONABERI STREET</t>
  </si>
  <si>
    <t>P019012585073A</t>
  </si>
  <si>
    <t>ABDOUL WALIYOU</t>
  </si>
  <si>
    <t>ETS ABDOUL WALIYOU</t>
  </si>
  <si>
    <t>669594595</t>
  </si>
  <si>
    <t>P055716241059P</t>
  </si>
  <si>
    <t>00237672754775</t>
  </si>
  <si>
    <t>P079917874322C</t>
  </si>
  <si>
    <t>KLIN</t>
  </si>
  <si>
    <t>CIMMERCANT</t>
  </si>
  <si>
    <t>P047617180604J</t>
  </si>
  <si>
    <t>DJANKOU TCHATCHOUA</t>
  </si>
  <si>
    <t>GUY-PROSPER</t>
  </si>
  <si>
    <t>P017500174471N</t>
  </si>
  <si>
    <t>HALIDOU SALOU YACOUBA</t>
  </si>
  <si>
    <t>ETS HALIDOU SALOU YACOUBA</t>
  </si>
  <si>
    <t>BOTUIQUE 509</t>
  </si>
  <si>
    <t>M032117027079N</t>
  </si>
  <si>
    <t>SOCIETE COOPERATIVE SIMPLIFIÉE DES PRODUCTEURS DE COTON DE MEDEGUER</t>
  </si>
  <si>
    <t>674695124</t>
  </si>
  <si>
    <t>MEDEGUER</t>
  </si>
  <si>
    <t>P126612620242H</t>
  </si>
  <si>
    <t>P087212694939F</t>
  </si>
  <si>
    <t>SAH FOFFEU</t>
  </si>
  <si>
    <t>SESSEU</t>
  </si>
  <si>
    <t>P122016688593C</t>
  </si>
  <si>
    <t>MOHAMADOU BASSIDOU</t>
  </si>
  <si>
    <t>697854213</t>
  </si>
  <si>
    <t>P058712582544P</t>
  </si>
  <si>
    <t>SANFOUO IRENE CHRISTELLE</t>
  </si>
  <si>
    <t>SANFOUO IRENE</t>
  </si>
  <si>
    <t>679081639</t>
  </si>
  <si>
    <t>RESTAURANT-CAFÉ</t>
  </si>
  <si>
    <t>P067717155346F</t>
  </si>
  <si>
    <t>MINGQIN</t>
  </si>
  <si>
    <t>P018816050677N</t>
  </si>
  <si>
    <t>TCHOUBOU DAWAI</t>
  </si>
  <si>
    <t>692779911</t>
  </si>
  <si>
    <t>P015318095285X</t>
  </si>
  <si>
    <t>00237677022130</t>
  </si>
  <si>
    <t>BILLETERIE-LOCATION AUTOMOBILES</t>
  </si>
  <si>
    <t>M121000034724W</t>
  </si>
  <si>
    <t>FELECITE TRAVEL BUSINESS SARL</t>
  </si>
  <si>
    <t>P107316417589C</t>
  </si>
  <si>
    <t>NYAMNJO JERIMIAH</t>
  </si>
  <si>
    <t>697827V</t>
  </si>
  <si>
    <t>MANSOH</t>
  </si>
  <si>
    <t>P126314946014X</t>
  </si>
  <si>
    <t>DIVONGUI EPSE NGANDE</t>
  </si>
  <si>
    <t>STEPHANNETTE</t>
  </si>
  <si>
    <t>BONGADOUE</t>
  </si>
  <si>
    <t>P038616617306N</t>
  </si>
  <si>
    <t>00237697933590</t>
  </si>
  <si>
    <t>P056912421153R</t>
  </si>
  <si>
    <t>TAYOU CHARLES</t>
  </si>
  <si>
    <t>699 833 067</t>
  </si>
  <si>
    <t>P039716663619R</t>
  </si>
  <si>
    <t>KILLIAN GAMA</t>
  </si>
  <si>
    <t>00237681746358</t>
  </si>
  <si>
    <t>P122016664797Z</t>
  </si>
  <si>
    <t>ETEME NDZOMO</t>
  </si>
  <si>
    <t>M092015060064T</t>
  </si>
  <si>
    <t>NJI CONSTRUCTION SARL</t>
  </si>
  <si>
    <t>691888062</t>
  </si>
  <si>
    <t>P039816024196D</t>
  </si>
  <si>
    <t>0023723456790</t>
  </si>
  <si>
    <t>P100316826526T</t>
  </si>
  <si>
    <t>NGANG TOUMSUI</t>
  </si>
  <si>
    <t>00237671359199</t>
  </si>
  <si>
    <t>P058517863315P</t>
  </si>
  <si>
    <t>TALLA SOUOB</t>
  </si>
  <si>
    <t>STEPHANE DUCLAIRE</t>
  </si>
  <si>
    <t>00237694752423</t>
  </si>
  <si>
    <t>P129317211304Z</t>
  </si>
  <si>
    <t>679405297</t>
  </si>
  <si>
    <t>FACE POSTE CENTRAL</t>
  </si>
  <si>
    <t>P058613520497P</t>
  </si>
  <si>
    <t>EBAGA RIGOBERT DAMIEN</t>
  </si>
  <si>
    <t>674894383</t>
  </si>
  <si>
    <t>M081017241162F</t>
  </si>
  <si>
    <t>PR NS NISSI BERTOUA</t>
  </si>
  <si>
    <t>695672943</t>
  </si>
  <si>
    <t>P088316447065D</t>
  </si>
  <si>
    <t>655612945</t>
  </si>
  <si>
    <t>P077412404571S</t>
  </si>
  <si>
    <t>P017915074727L</t>
  </si>
  <si>
    <t>BOUNOU NGONO</t>
  </si>
  <si>
    <t>CARLES ROGER</t>
  </si>
  <si>
    <t>P107600374140Y</t>
  </si>
  <si>
    <t>NGUEMENE EPSEE TCHANA</t>
  </si>
  <si>
    <t>679360250</t>
  </si>
  <si>
    <t>P119818263237Z</t>
  </si>
  <si>
    <t>TCHEDJOU FOSSO</t>
  </si>
  <si>
    <t>6 97 37 42 34</t>
  </si>
  <si>
    <t>P028818194148M</t>
  </si>
  <si>
    <t>RODRIGUE COLINCE</t>
  </si>
  <si>
    <t>674545326</t>
  </si>
  <si>
    <t>P118816392926F</t>
  </si>
  <si>
    <t>PUJOL BAYECK</t>
  </si>
  <si>
    <t>CHARLEY CYNTHIA</t>
  </si>
  <si>
    <t>656595993</t>
  </si>
  <si>
    <t>P036617127648M</t>
  </si>
  <si>
    <t>MINONE EBOULE EPSE EWANE MBOUH</t>
  </si>
  <si>
    <t>677583475</t>
  </si>
  <si>
    <t>P128917391611W</t>
  </si>
  <si>
    <t>EMILIA MENGE</t>
  </si>
  <si>
    <t>00237691588190</t>
  </si>
  <si>
    <t>P117514334405Q</t>
  </si>
  <si>
    <t>KOUKE</t>
  </si>
  <si>
    <t>697 374 775</t>
  </si>
  <si>
    <t>P078512695756J</t>
  </si>
  <si>
    <t>NGUEGANG FOMEKONG FABRICE</t>
  </si>
  <si>
    <t>NGUEGANG FOMEKONG</t>
  </si>
  <si>
    <t>677516408</t>
  </si>
  <si>
    <t>M042014424650J</t>
  </si>
  <si>
    <t>B-Z BUSINESS CONSULTING &amp; DEVELOPMENT SARL</t>
  </si>
  <si>
    <t>PRESTATION DE SERVICES; BATIMENTS-TRAVAUX PUBLICS; COMMERCE GÉNÉRAL; IMPORT-EXPORT; RESTAURATION; ESPACES VERTS; ENTRETIEN ET NETTOYAGE INDUSTRIEL--------</t>
  </si>
  <si>
    <t>FACE ENÉO</t>
  </si>
  <si>
    <t>P100316058110X</t>
  </si>
  <si>
    <t>696223670</t>
  </si>
  <si>
    <t>P015216360307R</t>
  </si>
  <si>
    <t>670673615</t>
  </si>
  <si>
    <t>P099017978378P</t>
  </si>
  <si>
    <t>DANRA</t>
  </si>
  <si>
    <t>ROGER (ETS DH SERVICES PLUS)</t>
  </si>
  <si>
    <t>697335288</t>
  </si>
  <si>
    <t>P019114657979H</t>
  </si>
  <si>
    <t>675656610</t>
  </si>
  <si>
    <t>P068816985285P</t>
  </si>
  <si>
    <t>NGUEMO MEAFFO</t>
  </si>
  <si>
    <t>672570560</t>
  </si>
  <si>
    <t>M090417244189S</t>
  </si>
  <si>
    <t>EP INCLUSIVE D'APPLICATION G4 DSCHANG</t>
  </si>
  <si>
    <t>P088517348581N</t>
  </si>
  <si>
    <t>DEKOM YOMSI</t>
  </si>
  <si>
    <t>WULIEME</t>
  </si>
  <si>
    <t>00237677182085</t>
  </si>
  <si>
    <t>P047417276626Q</t>
  </si>
  <si>
    <t>MBIANKWO EPSE SOH TCHINDE</t>
  </si>
  <si>
    <t>EVELINE BEATRICE MBIANKWO EPSE</t>
  </si>
  <si>
    <t>691385155</t>
  </si>
  <si>
    <t>M022118467594M</t>
  </si>
  <si>
    <t>NGOA TOULOU WILLIAM - HERVE</t>
  </si>
  <si>
    <t>ETS URAMTEGC</t>
  </si>
  <si>
    <t>699693771</t>
  </si>
  <si>
    <t>DERRIÈRE LE PARQUET</t>
  </si>
  <si>
    <t>P129012418022M</t>
  </si>
  <si>
    <t>DAOU</t>
  </si>
  <si>
    <t>692990061</t>
  </si>
  <si>
    <t>REPARATION DES PORTABLES</t>
  </si>
  <si>
    <t>P018316743322U</t>
  </si>
  <si>
    <t>ILARIN SERGE FRANK</t>
  </si>
  <si>
    <t>P047715133543Y</t>
  </si>
  <si>
    <t>696775407</t>
  </si>
  <si>
    <t>P087715975731Q</t>
  </si>
  <si>
    <t>GANESH KUMAR THANGAIAH</t>
  </si>
  <si>
    <t>(ETS GANESH KUMAR THANGAIAH)</t>
  </si>
  <si>
    <t>0023712319192888887388373</t>
  </si>
  <si>
    <t>P057612678908J</t>
  </si>
  <si>
    <t>TATOH GODLOVE WANIATATO</t>
  </si>
  <si>
    <t>676332075</t>
  </si>
  <si>
    <t>P052318236284Q</t>
  </si>
  <si>
    <t>TSOALA DJIMELI ACHILLE RAMSES ETS DJIMS</t>
  </si>
  <si>
    <t>677241219</t>
  </si>
  <si>
    <t>P128616051789Y</t>
  </si>
  <si>
    <t>SERGE ECLADOR</t>
  </si>
  <si>
    <t>695020257</t>
  </si>
  <si>
    <t>P036214657915J</t>
  </si>
  <si>
    <t>675745634</t>
  </si>
  <si>
    <t>P068417435340P</t>
  </si>
  <si>
    <t>NGO NYEMECK BIDJOKA</t>
  </si>
  <si>
    <t>BAT H</t>
  </si>
  <si>
    <t>P058618221963M</t>
  </si>
  <si>
    <t>JULIE LEMNWIE NKWENTI</t>
  </si>
  <si>
    <t>00237 670067687</t>
  </si>
  <si>
    <t>P059516804779X</t>
  </si>
  <si>
    <t>EBOT BESONG EPOUSE SOGABE</t>
  </si>
  <si>
    <t>00237683445972</t>
  </si>
  <si>
    <t>P077100489457F</t>
  </si>
  <si>
    <t>DJIODJIP LOWE</t>
  </si>
  <si>
    <t>677559110</t>
  </si>
  <si>
    <t>P090216600960G</t>
  </si>
  <si>
    <t>00237674251849</t>
  </si>
  <si>
    <t>ETS.INNOVATION ENGENEERING SERVICE</t>
  </si>
  <si>
    <t>P028918444630J</t>
  </si>
  <si>
    <t>695392941</t>
  </si>
  <si>
    <t>Dépannage des imprimantes</t>
  </si>
  <si>
    <t>P069718594694U</t>
  </si>
  <si>
    <t>FONO SADO</t>
  </si>
  <si>
    <t>VINI BRIGAUD</t>
  </si>
  <si>
    <t>672200829</t>
  </si>
  <si>
    <t>P028012240917A</t>
  </si>
  <si>
    <t>EOGHAB AYISE CHRISTOPHER</t>
  </si>
  <si>
    <t>675842712</t>
  </si>
  <si>
    <t>P058812702254T</t>
  </si>
  <si>
    <t>TEBET</t>
  </si>
  <si>
    <t>FABRICE GIRESSE</t>
  </si>
  <si>
    <t>P077616724896R</t>
  </si>
  <si>
    <t>NKONG KAMWE</t>
  </si>
  <si>
    <t>00237689007680</t>
  </si>
  <si>
    <t>P066600548608R</t>
  </si>
  <si>
    <t>P060217044720T</t>
  </si>
  <si>
    <t>GERALD KANYIMI</t>
  </si>
  <si>
    <t>650793838</t>
  </si>
  <si>
    <t>P088017747152P</t>
  </si>
  <si>
    <t>EBENDJO</t>
  </si>
  <si>
    <t>CAPULLE OSIVALE ERICK DUCLOS</t>
  </si>
  <si>
    <t>696008297</t>
  </si>
  <si>
    <t>DERRIÈRE AGENCE ENEO</t>
  </si>
  <si>
    <t>P018515095435D</t>
  </si>
  <si>
    <t>679600731</t>
  </si>
  <si>
    <t>P058315976118Z</t>
  </si>
  <si>
    <t>0023444090031241122</t>
  </si>
  <si>
    <t>M092116455375F</t>
  </si>
  <si>
    <t>BIO-CULTURE SARL</t>
  </si>
  <si>
    <t>BIOCUL SARL</t>
  </si>
  <si>
    <t>AGROALIMENTAIRE,ELEVAGE,COMMERCE GENERALE,E-COMMERCE,IMPORT-EXPORT</t>
  </si>
  <si>
    <t>696575401</t>
  </si>
  <si>
    <t>P090217158761D</t>
  </si>
  <si>
    <t>SODEA SADOU</t>
  </si>
  <si>
    <t>680767575</t>
  </si>
  <si>
    <t>ABDOUL257</t>
  </si>
  <si>
    <t>P088114812942Q</t>
  </si>
  <si>
    <t>NGO PEGNYEMB EPOUSE BALENG MAKON</t>
  </si>
  <si>
    <t>696300768</t>
  </si>
  <si>
    <t>P029716414659Y</t>
  </si>
  <si>
    <t>MUSTAFA ALKASEM</t>
  </si>
  <si>
    <t>0X067</t>
  </si>
  <si>
    <t>P056312569248P</t>
  </si>
  <si>
    <t>NDONGO ETOGO</t>
  </si>
  <si>
    <t>DESIRE FRANCOIS</t>
  </si>
  <si>
    <t>655 629 998</t>
  </si>
  <si>
    <t>M121412417970S</t>
  </si>
  <si>
    <t>CENTRE DE SANTE SAINT JEAN DE DIEU</t>
  </si>
  <si>
    <t>CENTRE DE S .S. J. D.</t>
  </si>
  <si>
    <t>676785411</t>
  </si>
  <si>
    <t>P118316874036A</t>
  </si>
  <si>
    <t>675877355</t>
  </si>
  <si>
    <t>M052318288585R</t>
  </si>
  <si>
    <t>GROUPEMENT ARCHINOVA CAMEROUN SARL</t>
  </si>
  <si>
    <t>P128716458719Z</t>
  </si>
  <si>
    <t>00237655704626</t>
  </si>
  <si>
    <t>M032117073225B</t>
  </si>
  <si>
    <t>SOCIÉTÉ COOPÉRATIVE SIMPLIFIÉE DES PRODUCTEURS DE COTON DE TORKINE</t>
  </si>
  <si>
    <t>SCOOPS WARDANG</t>
  </si>
  <si>
    <t>662210230</t>
  </si>
  <si>
    <t>P020016956978K</t>
  </si>
  <si>
    <t>BATKA FILS</t>
  </si>
  <si>
    <t>NOE LANDRY</t>
  </si>
  <si>
    <t>00237673568863</t>
  </si>
  <si>
    <t>P057917447211N</t>
  </si>
  <si>
    <t>TAFFO LIENOU ARMAND CYRILLE</t>
  </si>
  <si>
    <t>M012216966672G</t>
  </si>
  <si>
    <t>OPTIMUM SOLUTION SERVICES</t>
  </si>
  <si>
    <t>OPSOS SARL</t>
  </si>
  <si>
    <t>PRESTATION DE SERVICES, CONSULTING, AUDIT, COACHING</t>
  </si>
  <si>
    <t>P026812483236Q</t>
  </si>
  <si>
    <t>JIENANG HELENE</t>
  </si>
  <si>
    <t>651337888</t>
  </si>
  <si>
    <t>P067800491477L</t>
  </si>
  <si>
    <t>LEVO NDZANA THERESE ANDRE</t>
  </si>
  <si>
    <t>THEA ET FILS</t>
  </si>
  <si>
    <t>699 548 832</t>
  </si>
  <si>
    <t>P028212697904Z</t>
  </si>
  <si>
    <t>NGOSSO MELLI</t>
  </si>
  <si>
    <t>NEREE LOUISE</t>
  </si>
  <si>
    <t>695677325</t>
  </si>
  <si>
    <t>P068915969760L</t>
  </si>
  <si>
    <t>ESSONO BETYENG EPSE BOUA MADELEINE DORIANE</t>
  </si>
  <si>
    <t>00237678890073</t>
  </si>
  <si>
    <t>DOMBE/MARCHE BTQ N.046</t>
  </si>
  <si>
    <t>P087915623984G</t>
  </si>
  <si>
    <t>TCHEMDJOU</t>
  </si>
  <si>
    <t>P075912621640C</t>
  </si>
  <si>
    <t>ATIOGUIM FRANCOIS</t>
  </si>
  <si>
    <t>699066453</t>
  </si>
  <si>
    <t>2 E RUE DJELENG CASE 06</t>
  </si>
  <si>
    <t>P098617160695E</t>
  </si>
  <si>
    <t>ADRIENNE ESPERANCE</t>
  </si>
  <si>
    <t>6 94 83 72 30</t>
  </si>
  <si>
    <t>BP 5958 YAOUNDE</t>
  </si>
  <si>
    <t>M091300047352S</t>
  </si>
  <si>
    <t>LE PRO-RHLE P</t>
  </si>
  <si>
    <t>LE PRO-RH</t>
  </si>
  <si>
    <t>679502862</t>
  </si>
  <si>
    <t>P119916085166Q</t>
  </si>
  <si>
    <t>OBELEAGU EMMANUEL UCHENNA</t>
  </si>
  <si>
    <t>P089018194503Y</t>
  </si>
  <si>
    <t>DOMEZ NGUE</t>
  </si>
  <si>
    <t>00237658183049</t>
  </si>
  <si>
    <t>GARE DE TRAIN</t>
  </si>
  <si>
    <t>M110200020875C</t>
  </si>
  <si>
    <t>ACTION NVELLE PR DVPEMENT</t>
  </si>
  <si>
    <t>A.N.D2</t>
  </si>
  <si>
    <t>694925080</t>
  </si>
  <si>
    <t>COMMERÇANT REVENDEUR</t>
  </si>
  <si>
    <t>P068017069104D</t>
  </si>
  <si>
    <t>MEKONTCHOU LEMOGOUM</t>
  </si>
  <si>
    <t>691018769</t>
  </si>
  <si>
    <t>P089716155111E</t>
  </si>
  <si>
    <t>LONGNANT</t>
  </si>
  <si>
    <t>NIDEL</t>
  </si>
  <si>
    <t>P047200400674W</t>
  </si>
  <si>
    <t>TCHEKOUMEGNI GILBERTE</t>
  </si>
  <si>
    <t>670938541</t>
  </si>
  <si>
    <t>P078300393722Q</t>
  </si>
  <si>
    <t>IKENA EKEZE MICHAEL</t>
  </si>
  <si>
    <t>ETS IKELEC ECLAIRAGE</t>
  </si>
  <si>
    <t>222008574</t>
  </si>
  <si>
    <t>P117418356813Y</t>
  </si>
  <si>
    <t>670392115</t>
  </si>
  <si>
    <t>P046716383750U</t>
  </si>
  <si>
    <t>KUMBET</t>
  </si>
  <si>
    <t>002376744188161</t>
  </si>
  <si>
    <t>M021817239383F</t>
  </si>
  <si>
    <t>EP FRANCO ARABE BILINGUE SINIYAT</t>
  </si>
  <si>
    <t>P082317869428Z</t>
  </si>
  <si>
    <t>FOFE TAPOH.</t>
  </si>
  <si>
    <t>P028800547873L</t>
  </si>
  <si>
    <t>PAULA DEGHELA</t>
  </si>
  <si>
    <t>YANNICK ALEX</t>
  </si>
  <si>
    <t>AGENCE DE COMMUNICATION DE REGIE PUBLICITAIRE</t>
  </si>
  <si>
    <t>M032118566174F</t>
  </si>
  <si>
    <t>IFRICREA</t>
  </si>
  <si>
    <t>690840338</t>
  </si>
  <si>
    <t>P037500215321U</t>
  </si>
  <si>
    <t>NDEFFEU TEDJONG TALLA SEVERIN</t>
  </si>
  <si>
    <t>677 568 037 - 679601136</t>
  </si>
  <si>
    <t>P109012413212G</t>
  </si>
  <si>
    <t>BALLA PHILOMENE</t>
  </si>
  <si>
    <t>655965505</t>
  </si>
  <si>
    <t>P037616610728X</t>
  </si>
  <si>
    <t>AMELI FOMENE</t>
  </si>
  <si>
    <t>P049718456930K</t>
  </si>
  <si>
    <t>MICHEAL SOMUA MOMENE</t>
  </si>
  <si>
    <t>672924465</t>
  </si>
  <si>
    <t>P118916580763R</t>
  </si>
  <si>
    <t>BP 132583</t>
  </si>
  <si>
    <t>P069616854023M</t>
  </si>
  <si>
    <t>DJONKEP BONAVENTURE</t>
  </si>
  <si>
    <t>00237100000957</t>
  </si>
  <si>
    <t>P036900301152R</t>
  </si>
  <si>
    <t>FEOKETCHANG KOUATCHOU SIMONE SOLANGE</t>
  </si>
  <si>
    <t>CABINET LA SOLUTION JURIDIQUE</t>
  </si>
  <si>
    <t>33423234</t>
  </si>
  <si>
    <t>RUE JAMOT ANCIEN HOTEL</t>
  </si>
  <si>
    <t>P126312635514U</t>
  </si>
  <si>
    <t>DJIOKOUE TCHOUATCHA EP KOUEMAPOH MARIE</t>
  </si>
  <si>
    <t>DJIOKOUE TCHOUATCHA</t>
  </si>
  <si>
    <t>681246167</t>
  </si>
  <si>
    <t>II A 02</t>
  </si>
  <si>
    <t>P027000273897L</t>
  </si>
  <si>
    <t>PEMBOURA EPOUSE NJOYA SAFIATOU</t>
  </si>
  <si>
    <t>699697875</t>
  </si>
  <si>
    <t>COMPTOIR 655</t>
  </si>
  <si>
    <t>P129014379533A</t>
  </si>
  <si>
    <t>694954818</t>
  </si>
  <si>
    <t>EMBAUCHE BOVINE</t>
  </si>
  <si>
    <t>M082315996764W</t>
  </si>
  <si>
    <t>SOCIÉTÉ COOPÉRATIVE AVEC CONSEIL D'ADMINISTRATION DE L'EMBAUCHE BOVINE DE MAROUARÉ</t>
  </si>
  <si>
    <t>COOP CA SOCAPANCAM</t>
  </si>
  <si>
    <t>699146266</t>
  </si>
  <si>
    <t>P109616460281P</t>
  </si>
  <si>
    <t>00237693523245</t>
  </si>
  <si>
    <t>PRESTATAIRE DE SERVIES</t>
  </si>
  <si>
    <t>P057212149010K</t>
  </si>
  <si>
    <t>NTAMENOU</t>
  </si>
  <si>
    <t>P057812734478E</t>
  </si>
  <si>
    <t>YIMGA YIMDJA CHRISTINE DIOR</t>
  </si>
  <si>
    <t>673307094</t>
  </si>
  <si>
    <t>BEBENGA AV ANTENNE MTN</t>
  </si>
  <si>
    <t>P015816151599F</t>
  </si>
  <si>
    <t>655 18 16 59</t>
  </si>
  <si>
    <t>SALON DE COIFFURE ET ACCESSOIRES DIVERS</t>
  </si>
  <si>
    <t>P127718584970Q</t>
  </si>
  <si>
    <t>.MANTO</t>
  </si>
  <si>
    <t>00237699631872</t>
  </si>
  <si>
    <t>JAPOMA/RAIL</t>
  </si>
  <si>
    <t>P046100277603Z</t>
  </si>
  <si>
    <t>MAWA EPSEe CHOUDJA</t>
  </si>
  <si>
    <t>677805461</t>
  </si>
  <si>
    <t>NANGA-EBOKO/</t>
  </si>
  <si>
    <t>P089217347744N</t>
  </si>
  <si>
    <t>DOUANLA BOUZEKO</t>
  </si>
  <si>
    <t>P127718581964C</t>
  </si>
  <si>
    <t>WILLIAM MERLIN</t>
  </si>
  <si>
    <t>00237699814662</t>
  </si>
  <si>
    <t>P018818607756F</t>
  </si>
  <si>
    <t>DJONTSO TENE ALEX DEJOLI</t>
  </si>
  <si>
    <t>DERRIERE LE FOYER BATCHAM</t>
  </si>
  <si>
    <t>P019612642092N</t>
  </si>
  <si>
    <t>TENEKEU DIDIER VICTOR</t>
  </si>
  <si>
    <t>678861976</t>
  </si>
  <si>
    <t>P016318436127D</t>
  </si>
  <si>
    <t>693394352</t>
  </si>
  <si>
    <t>P127913182738K</t>
  </si>
  <si>
    <t>EMASSI</t>
  </si>
  <si>
    <t>675651926</t>
  </si>
  <si>
    <t>P122016073240J</t>
  </si>
  <si>
    <t>672014910</t>
  </si>
  <si>
    <t>P046617394373G</t>
  </si>
  <si>
    <t>ZOGNE</t>
  </si>
  <si>
    <t>RICHARD MARIE</t>
  </si>
  <si>
    <t>677121009</t>
  </si>
  <si>
    <t>PRESTATIONS DE SERVICES/VENTE DE GRAVIER</t>
  </si>
  <si>
    <t>P038018024048M</t>
  </si>
  <si>
    <t>676052736</t>
  </si>
  <si>
    <t>M012217053591F</t>
  </si>
  <si>
    <t>FONDATION KAM-SIHAM SARL</t>
  </si>
  <si>
    <t>F.K.S</t>
  </si>
  <si>
    <t>ÉLEVAGE,AGRICULTURE,TRANSPORT ET LOGISTIQUE,COMMERCE GÉNÉRAL,MENUISERIE,SALON DE BEAUTÉ, QUINCAILLERIE,PRESTATION DE SERVICES MÉDICALE, LIBRAIRIE FORMATION</t>
  </si>
  <si>
    <t>00237653161535</t>
  </si>
  <si>
    <t>P018200345014W</t>
  </si>
  <si>
    <t>NDASSI NCHOMBON FRANCIS</t>
  </si>
  <si>
    <t>679 423 585</t>
  </si>
  <si>
    <t>P064717127909Q</t>
  </si>
  <si>
    <t>698267041</t>
  </si>
  <si>
    <t>P060016086003T</t>
  </si>
  <si>
    <t>YEMETIO DJEUTIA</t>
  </si>
  <si>
    <t>00237695625289</t>
  </si>
  <si>
    <t>P128117617441M</t>
  </si>
  <si>
    <t>P117500208494F</t>
  </si>
  <si>
    <t>KEMCHOUNG JOUMESSI</t>
  </si>
  <si>
    <t>P037617640797Z</t>
  </si>
  <si>
    <t>00237677563205</t>
  </si>
  <si>
    <t>P046512282191N</t>
  </si>
  <si>
    <t>DANIEL AKAM</t>
  </si>
  <si>
    <t>P017912434353T</t>
  </si>
  <si>
    <t>GREMA ADJIME</t>
  </si>
  <si>
    <t>P118316160006B</t>
  </si>
  <si>
    <t>KEMGNE EPSE NDEFFO</t>
  </si>
  <si>
    <t>P106117223821J</t>
  </si>
  <si>
    <t>AYAMANJOMI</t>
  </si>
  <si>
    <t>00237699684714</t>
  </si>
  <si>
    <t>P058417353645N</t>
  </si>
  <si>
    <t>675920429</t>
  </si>
  <si>
    <t>CENTRE DE HANDICAP</t>
  </si>
  <si>
    <t>P087918423083D</t>
  </si>
  <si>
    <t>ZOGO ANDRE</t>
  </si>
  <si>
    <t>0023722909876</t>
  </si>
  <si>
    <t>ENTRE BIR</t>
  </si>
  <si>
    <t>P015016575934Y</t>
  </si>
  <si>
    <t>OUSMANE MAL PPUSSAM</t>
  </si>
  <si>
    <t>00237694805666</t>
  </si>
  <si>
    <t>P128117463438P</t>
  </si>
  <si>
    <t>ADELINE SINI MUNA</t>
  </si>
  <si>
    <t>674750457</t>
  </si>
  <si>
    <t>P119815312542U</t>
  </si>
  <si>
    <t>NGUEPI SADEU</t>
  </si>
  <si>
    <t>STEPHANE JORDAN</t>
  </si>
  <si>
    <t>698767605</t>
  </si>
  <si>
    <t>TSINGFEM</t>
  </si>
  <si>
    <t>P077500528872U</t>
  </si>
  <si>
    <t>CHEMEN TCHOUHMI HERVE POLYDOR</t>
  </si>
  <si>
    <t>ETS BISNESS</t>
  </si>
  <si>
    <t>670316131</t>
  </si>
  <si>
    <t>M120600021692C</t>
  </si>
  <si>
    <t>TAYO DISTRIBUTION SARL</t>
  </si>
  <si>
    <t>TAYO DISTRIBUTION</t>
  </si>
  <si>
    <t>678247365</t>
  </si>
  <si>
    <t>P108612697426E</t>
  </si>
  <si>
    <t>ASONGANYI PETER WOGNJEU</t>
  </si>
  <si>
    <t>677 466 144</t>
  </si>
  <si>
    <t>P119116875323Z</t>
  </si>
  <si>
    <t>MONTCHEU MONTHE</t>
  </si>
  <si>
    <t>MISPA RAISSA</t>
  </si>
  <si>
    <t>673330456</t>
  </si>
  <si>
    <t>P068416615361A</t>
  </si>
  <si>
    <t>ROBAI</t>
  </si>
  <si>
    <t>00237697500765</t>
  </si>
  <si>
    <t>P075315078051A</t>
  </si>
  <si>
    <t>MICHAEL ABALI</t>
  </si>
  <si>
    <t>677717059</t>
  </si>
  <si>
    <t>P077900575294S</t>
  </si>
  <si>
    <t>ADA OHANDJA EDWIGE NATHALIE</t>
  </si>
  <si>
    <t>ETS RAGUEL</t>
  </si>
  <si>
    <t>655098492/657130070</t>
  </si>
  <si>
    <t>FACE MEUMI PALACE</t>
  </si>
  <si>
    <t>P057612415098D</t>
  </si>
  <si>
    <t>ABDOURAMAN DJIBRILA</t>
  </si>
  <si>
    <t>675139952</t>
  </si>
  <si>
    <t>P039817058793Q</t>
  </si>
  <si>
    <t>MBE FOSSI</t>
  </si>
  <si>
    <t>ROSIS</t>
  </si>
  <si>
    <t>P106816769743G</t>
  </si>
  <si>
    <t>00237675902058</t>
  </si>
  <si>
    <t>P098112248445N</t>
  </si>
  <si>
    <t>KONAI YAPHET</t>
  </si>
  <si>
    <t>677 289 399</t>
  </si>
  <si>
    <t>P117414722043B</t>
  </si>
  <si>
    <t>MANTSANG</t>
  </si>
  <si>
    <t>BENEDICTE CHANTA</t>
  </si>
  <si>
    <t>P122016959345U</t>
  </si>
  <si>
    <t>TEGNIKEM JACQUE</t>
  </si>
  <si>
    <t>678228380</t>
  </si>
  <si>
    <t>P087917046765D</t>
  </si>
  <si>
    <t>OLINGA BIAKOLO JOSEPH FLAVIEN</t>
  </si>
  <si>
    <t>696887434</t>
  </si>
  <si>
    <t>P107716886092E</t>
  </si>
  <si>
    <t>LIKAB BELL THOMAS</t>
  </si>
  <si>
    <t>(ETS LIBETHO ET N.M )</t>
  </si>
  <si>
    <t>VENTE DE BOISSSON, BIERRE ET JUS, COMERCE GENERAL, BTP, PRESTATION DE SERVICE</t>
  </si>
  <si>
    <t>+237 699 06 57 72</t>
  </si>
  <si>
    <t>LINDI - DOUALA - CAMEROUN</t>
  </si>
  <si>
    <t>101852737</t>
  </si>
  <si>
    <t>P127817097073Q</t>
  </si>
  <si>
    <t>ZAMBOU TEGUIM EMMANUE L</t>
  </si>
  <si>
    <t>652611624</t>
  </si>
  <si>
    <t>M100300016656Y</t>
  </si>
  <si>
    <t>SUN PHARMACEUTICAL INDUSTRIES LTD</t>
  </si>
  <si>
    <t>P057112380635P</t>
  </si>
  <si>
    <t>YOUDOM JEAN PIERRE</t>
  </si>
  <si>
    <t>CPT A 153</t>
  </si>
  <si>
    <t>P088500506508C</t>
  </si>
  <si>
    <t>CHRISTIAN TANTOR</t>
  </si>
  <si>
    <t>P068612523035E</t>
  </si>
  <si>
    <t>M082417031470M</t>
  </si>
  <si>
    <t>RAPHY JUICE</t>
  </si>
  <si>
    <t>TRANSFORMARION ET CONSERVATION DES FRUITS ET LEGUMES, VENTE DES JUS NATURES, LIVRAISON, COMMERCE GENERAL, IMPORT/EXPORT, FORMATION, RESTAURATION</t>
  </si>
  <si>
    <t>697 20 79 59</t>
  </si>
  <si>
    <t>P017814794784D</t>
  </si>
  <si>
    <t>MITINGUE</t>
  </si>
  <si>
    <t>SARA MARLYSE</t>
  </si>
  <si>
    <t>656738988</t>
  </si>
  <si>
    <t>P018217640198E</t>
  </si>
  <si>
    <t>FOKAM EPOUSE NKAMDEM</t>
  </si>
  <si>
    <t>DORICE EDITH.</t>
  </si>
  <si>
    <t>00237677330375</t>
  </si>
  <si>
    <t>SOFTWARE DEVT-BUSINESS INTELLIGENCE</t>
  </si>
  <si>
    <t>M101812723980F</t>
  </si>
  <si>
    <t>INNOVATIVE-CLAN LTD</t>
  </si>
  <si>
    <t>I-CLAN LTD</t>
  </si>
  <si>
    <t>678681677</t>
  </si>
  <si>
    <t>BONANTONE - RUE KOTTO</t>
  </si>
  <si>
    <t>P018714966849H</t>
  </si>
  <si>
    <t>670902097</t>
  </si>
  <si>
    <t>POSTE DOUANIER</t>
  </si>
  <si>
    <t>M032416772668D</t>
  </si>
  <si>
    <t>OPTIMUM TRADE BUSINESS AND SERVICES SARL</t>
  </si>
  <si>
    <t>OTB. SARL</t>
  </si>
  <si>
    <t>M117916982418H</t>
  </si>
  <si>
    <t>P038016928680X</t>
  </si>
  <si>
    <t>FATUMA</t>
  </si>
  <si>
    <t>676450444</t>
  </si>
  <si>
    <t>P038613164908L</t>
  </si>
  <si>
    <t>MBOU KANA ADELINE</t>
  </si>
  <si>
    <t>699180645</t>
  </si>
  <si>
    <t>P107518118485U</t>
  </si>
  <si>
    <t>699753056</t>
  </si>
  <si>
    <t>P048412714190Q</t>
  </si>
  <si>
    <t>LONTE LONTE CHAMBERLIN</t>
  </si>
  <si>
    <t>LONTE LONTE</t>
  </si>
  <si>
    <t>675388712</t>
  </si>
  <si>
    <t>P128117118222X</t>
  </si>
  <si>
    <t>MANTO BOGNING</t>
  </si>
  <si>
    <t>675253019</t>
  </si>
  <si>
    <t>P029816406084N</t>
  </si>
  <si>
    <t>JIA</t>
  </si>
  <si>
    <t>SULEMAN CHEMBOPUH</t>
  </si>
  <si>
    <t>678254290</t>
  </si>
  <si>
    <t>P048616987987F</t>
  </si>
  <si>
    <t>NOUDJEU TONGOUP</t>
  </si>
  <si>
    <t>CEDRIC URLICH</t>
  </si>
  <si>
    <t>P037012702524H</t>
  </si>
  <si>
    <t>MAGNI ANTOINETTE</t>
  </si>
  <si>
    <t>671124221</t>
  </si>
  <si>
    <t>P027818155335B</t>
  </si>
  <si>
    <t>ANNE JUSTINE.</t>
  </si>
  <si>
    <t>00237699825178</t>
  </si>
  <si>
    <t>NEGOCE/PRESTATION DE SERVICES</t>
  </si>
  <si>
    <t>M051000036420Y</t>
  </si>
  <si>
    <t>GENESIS CAPITAL</t>
  </si>
  <si>
    <t>699997010</t>
  </si>
  <si>
    <t>P117016416319F</t>
  </si>
  <si>
    <t>694577952</t>
  </si>
  <si>
    <t>P018917810670R</t>
  </si>
  <si>
    <t>KWEKEN NJOTEL</t>
  </si>
  <si>
    <t>676293663</t>
  </si>
  <si>
    <t>GOOD SAMARITAN MILE 2 LIMBE</t>
  </si>
  <si>
    <t>M052318248136D</t>
  </si>
  <si>
    <t>KARL &amp; JYL GROUP SARL</t>
  </si>
  <si>
    <t>GROUPE KARJYL SARL</t>
  </si>
  <si>
    <t>PRODUCTION ET COMMERCIALISATION DES PRODUITS D’ENTRETIEN (SAVON LIQUIDE ET SOLIDE, DETERGENT, JAVEL ETC..) ; PRODUITS COSMETIQUES ET CERTAINS PRODUITS ALIMENTAIRES ; SERVICE D’HYGIENE, ENTRETIEN DES E</t>
  </si>
  <si>
    <t>P039616228141U</t>
  </si>
  <si>
    <t>DEUDJI NOUBISSIE</t>
  </si>
  <si>
    <t>MICHELLE DELMODE</t>
  </si>
  <si>
    <t>00237656391201</t>
  </si>
  <si>
    <t>P098317152508D</t>
  </si>
  <si>
    <t>WAMBA TAMEZE</t>
  </si>
  <si>
    <t>LIONEL WILFRIED</t>
  </si>
  <si>
    <t>690746877</t>
  </si>
  <si>
    <t>MONUMENT KING-AKWA</t>
  </si>
  <si>
    <t>P057317034887P</t>
  </si>
  <si>
    <t>NAJIB ALI</t>
  </si>
  <si>
    <t>SKAIKI</t>
  </si>
  <si>
    <t>699613316</t>
  </si>
  <si>
    <t>P056718501634A</t>
  </si>
  <si>
    <t>VICTOR BEAUFILS</t>
  </si>
  <si>
    <t>674382175</t>
  </si>
  <si>
    <t>P059213625860F</t>
  </si>
  <si>
    <t>NGUENE ETIENNE NDJAPENDA</t>
  </si>
  <si>
    <t>ETS NED AND PARTNERS</t>
  </si>
  <si>
    <t>237683288988</t>
  </si>
  <si>
    <t>P016818169796U</t>
  </si>
  <si>
    <t>LIME</t>
  </si>
  <si>
    <t>00237677457895</t>
  </si>
  <si>
    <t>P115916058456D</t>
  </si>
  <si>
    <t>KIAM</t>
  </si>
  <si>
    <t>699806620</t>
  </si>
  <si>
    <t>DAMAS MAISON BLEU</t>
  </si>
  <si>
    <t>P127416398537Z</t>
  </si>
  <si>
    <t>TSANA KENFOCK</t>
  </si>
  <si>
    <t>00237678973309</t>
  </si>
  <si>
    <t>POINT SCIENCE</t>
  </si>
  <si>
    <t>P019416379760Q</t>
  </si>
  <si>
    <t>ELOKA DIN ROSINE</t>
  </si>
  <si>
    <t>00237671432777</t>
  </si>
  <si>
    <t>P027313838371S</t>
  </si>
  <si>
    <t>BIYEH SARAH ANGATOH</t>
  </si>
  <si>
    <t>674945477</t>
  </si>
  <si>
    <t>P060217003456S</t>
  </si>
  <si>
    <t>PELAGIE MINDAKI</t>
  </si>
  <si>
    <t>676751997</t>
  </si>
  <si>
    <t>P098716311713R</t>
  </si>
  <si>
    <t>P122017426364G</t>
  </si>
  <si>
    <t>DIBANGOUP JEAN PIERRE</t>
  </si>
  <si>
    <t>670818586</t>
  </si>
  <si>
    <t>P018916326257R</t>
  </si>
  <si>
    <t>P016218530262K</t>
  </si>
  <si>
    <t>THOMAS JANVIER</t>
  </si>
  <si>
    <t>00237691044835</t>
  </si>
  <si>
    <t>P036717152344M</t>
  </si>
  <si>
    <t>DEBORA ACHA</t>
  </si>
  <si>
    <t>P089214738313J</t>
  </si>
  <si>
    <t>AKOMBI TAKOR</t>
  </si>
  <si>
    <t>678432558</t>
  </si>
  <si>
    <t>M092417093406U</t>
  </si>
  <si>
    <t>P120316572532M</t>
  </si>
  <si>
    <t>GBABOU</t>
  </si>
  <si>
    <t>CHRISTIAN LEDOUX</t>
  </si>
  <si>
    <t>690245424</t>
  </si>
  <si>
    <t>NKOABANG CARREFOUR MARIE BERNA</t>
  </si>
  <si>
    <t>LROPHELINAT LE BON BERGER</t>
  </si>
  <si>
    <t>P057317075966B</t>
  </si>
  <si>
    <t>KWETET EPSE NOHE</t>
  </si>
  <si>
    <t>NAOMIE PERSIDE</t>
  </si>
  <si>
    <t>P018116615412P</t>
  </si>
  <si>
    <t>MAHAMADOU IBRO</t>
  </si>
  <si>
    <t>6930006312</t>
  </si>
  <si>
    <t>P090116825323C</t>
  </si>
  <si>
    <t>KONGNE MOKAM</t>
  </si>
  <si>
    <t>CHANRNELLE LUCRECE</t>
  </si>
  <si>
    <t>00237699212964</t>
  </si>
  <si>
    <t>P056400045824B</t>
  </si>
  <si>
    <t>P079315177176Y</t>
  </si>
  <si>
    <t>LONTCHI LAMBO</t>
  </si>
  <si>
    <t>675663544</t>
  </si>
  <si>
    <t>P078816409903X</t>
  </si>
  <si>
    <t>MEDGA</t>
  </si>
  <si>
    <t>00237658585150.</t>
  </si>
  <si>
    <t>P067916844579F</t>
  </si>
  <si>
    <t>TCHAMAKAM EKE</t>
  </si>
  <si>
    <t>JUDITH LEONIE</t>
  </si>
  <si>
    <t>653642012</t>
  </si>
  <si>
    <t>P117812377939Q</t>
  </si>
  <si>
    <t>APHOLUNG EPSE CHEMUI MARCELINEET</t>
  </si>
  <si>
    <t>ETS APHOLUNG EPSE CHEMU MARCELINE</t>
  </si>
  <si>
    <t>674 50 92 66</t>
  </si>
  <si>
    <t>P013900054832L</t>
  </si>
  <si>
    <t>NGUEGUIN JEANNOT</t>
  </si>
  <si>
    <t>699667035</t>
  </si>
  <si>
    <t>P065517979410E</t>
  </si>
  <si>
    <t>ANAYO EKPOKOBA PATRICIA</t>
  </si>
  <si>
    <t>00237691833655</t>
  </si>
  <si>
    <t>M090900035912A</t>
  </si>
  <si>
    <t>FEATURE PLANNER ENTERPRIS</t>
  </si>
  <si>
    <t>677807157</t>
  </si>
  <si>
    <t>P066316213978P</t>
  </si>
  <si>
    <t>TSAGUI</t>
  </si>
  <si>
    <t>699631044</t>
  </si>
  <si>
    <t>P038917158249E</t>
  </si>
  <si>
    <t>MBOUGOM EPSE SIEWE</t>
  </si>
  <si>
    <t>P029818293855X</t>
  </si>
  <si>
    <t>EBOKO EBOKO II</t>
  </si>
  <si>
    <t>BLAISE JORELE</t>
  </si>
  <si>
    <t>691157440</t>
  </si>
  <si>
    <t>M022118495109M</t>
  </si>
  <si>
    <t>KNOWLEDGE</t>
  </si>
  <si>
    <t>LES OPERATIONS D'APPROVISIONNEMENT, D'ACCOMPAGNEMENT DANS L'INVESTISSEMENT, LE CONSEIL</t>
  </si>
  <si>
    <t>699923476</t>
  </si>
  <si>
    <t>VTE CHAUSSURES ET VET.</t>
  </si>
  <si>
    <t>P015500169488U</t>
  </si>
  <si>
    <t>P068213636061G</t>
  </si>
  <si>
    <t>NOBOSSE SAPBANKENG GERVIS</t>
  </si>
  <si>
    <t>677771712</t>
  </si>
  <si>
    <t>P038016608237F</t>
  </si>
  <si>
    <t>AGBOR MBENG JULIE</t>
  </si>
  <si>
    <t>00237672321520</t>
  </si>
  <si>
    <t>PROFILAGES TOLES BACS ET TUILES</t>
  </si>
  <si>
    <t>M057116446872H</t>
  </si>
  <si>
    <t>PROBAT - SARL</t>
  </si>
  <si>
    <t>677165779</t>
  </si>
  <si>
    <t>P079417158355M</t>
  </si>
  <si>
    <t>LEONELLE FRANCINE</t>
  </si>
  <si>
    <t>699338465</t>
  </si>
  <si>
    <t>P097300331881U</t>
  </si>
  <si>
    <t>NGOMONO EPSE NTANCHOU CLAUDINE YVETTE</t>
  </si>
  <si>
    <t>677477533</t>
  </si>
  <si>
    <t>P048817333412X</t>
  </si>
  <si>
    <t>P087516811859F</t>
  </si>
  <si>
    <t>677269281</t>
  </si>
  <si>
    <t>P088212336937G</t>
  </si>
  <si>
    <t>MOKTAR IBRAHIM</t>
  </si>
  <si>
    <t>ETS MOKTAR IBRAHIM</t>
  </si>
  <si>
    <t>694509836</t>
  </si>
  <si>
    <t>P069513317396B</t>
  </si>
  <si>
    <t>TOUBE POLLA PIERRE</t>
  </si>
  <si>
    <t>P079818058987J</t>
  </si>
  <si>
    <t>P039917096158H</t>
  </si>
  <si>
    <t>JULIET NEH</t>
  </si>
  <si>
    <t>653967723</t>
  </si>
  <si>
    <t>M031100035980X</t>
  </si>
  <si>
    <t>PUBLICITY AND DESIGN</t>
  </si>
  <si>
    <t>674129365</t>
  </si>
  <si>
    <t>FEU ROURE</t>
  </si>
  <si>
    <t>P018012565231E</t>
  </si>
  <si>
    <t>TOUGOUGANG DONATIEN</t>
  </si>
  <si>
    <t>673426464</t>
  </si>
  <si>
    <t>FACE STADE COLLEGE ST JEAN</t>
  </si>
  <si>
    <t>P015516179991Y</t>
  </si>
  <si>
    <t>MECHEMO</t>
  </si>
  <si>
    <t>00237675858971</t>
  </si>
  <si>
    <t>P029416683594F</t>
  </si>
  <si>
    <t>TCHINDA ARNAUD</t>
  </si>
  <si>
    <t>237671344400</t>
  </si>
  <si>
    <t>M062416876729Y</t>
  </si>
  <si>
    <t>LA TENTE DU RENDEZ-VOUS SARL</t>
  </si>
  <si>
    <t>LA TDR SARL</t>
  </si>
  <si>
    <t>COMMERCE GENERAL,IMPORT-EXPORT,LES PRESTATIONS DE SERVICES,ENTRETIEN INDUSTRIEL,LES TRAVAUX DE DECORATION ET DE RENOVATION.</t>
  </si>
  <si>
    <t>696405876</t>
  </si>
  <si>
    <t>P117800525571X</t>
  </si>
  <si>
    <t>JOVANOVIC ONDOBO</t>
  </si>
  <si>
    <t>STANISIA</t>
  </si>
  <si>
    <t>699245810</t>
  </si>
  <si>
    <t>P017014130933N</t>
  </si>
  <si>
    <t>SOUMAIDA</t>
  </si>
  <si>
    <t>699135985/699864157</t>
  </si>
  <si>
    <t>LOUROU</t>
  </si>
  <si>
    <t>M031612528046L</t>
  </si>
  <si>
    <t>ALPHA GROUPE INTERNATIONAL SARL</t>
  </si>
  <si>
    <t>699160105</t>
  </si>
  <si>
    <t>FACE HOTEL FERNANDO</t>
  </si>
  <si>
    <t>P019112670247P</t>
  </si>
  <si>
    <t>AMIDOU IBRAHIM LIKITAAM</t>
  </si>
  <si>
    <t>AMIDOU IBRAHIM LIKITA</t>
  </si>
  <si>
    <t>665923119</t>
  </si>
  <si>
    <t>FACE ANCIEN BOULANGERIE GLORIA</t>
  </si>
  <si>
    <t>EXCHANGE OF CURRENCIES</t>
  </si>
  <si>
    <t>P079617035776A</t>
  </si>
  <si>
    <t>WILFRED CHRAMEH MBONGO (XCHANGE GROUP)</t>
  </si>
  <si>
    <t>673960936</t>
  </si>
  <si>
    <t>P030316711383S</t>
  </si>
  <si>
    <t>DJABIR</t>
  </si>
  <si>
    <t>P028917026542X</t>
  </si>
  <si>
    <t>DOUANLA MELONG</t>
  </si>
  <si>
    <t>676071721</t>
  </si>
  <si>
    <t>M072014879872W</t>
  </si>
  <si>
    <t>LA VIE ZOE ACADEMY CENTER</t>
  </si>
  <si>
    <t>691941492</t>
  </si>
  <si>
    <t>P089516771788N</t>
  </si>
  <si>
    <t>NDONFOU</t>
  </si>
  <si>
    <t>FABRICE SCHOEL</t>
  </si>
  <si>
    <t>676994924</t>
  </si>
  <si>
    <t>M062014597229D</t>
  </si>
  <si>
    <t>AUDIENCES PUB SARL</t>
  </si>
  <si>
    <t>P027717579963N</t>
  </si>
  <si>
    <t>YOUMEGNI</t>
  </si>
  <si>
    <t>MERLINE CLAIRE</t>
  </si>
  <si>
    <t>694259277</t>
  </si>
  <si>
    <t>P046300577335R</t>
  </si>
  <si>
    <t>AUGUSTINE JACQUELINE</t>
  </si>
  <si>
    <t>P018316402849C</t>
  </si>
  <si>
    <t>NFOUMOU.NTOU</t>
  </si>
  <si>
    <t>ALFRED CYRILLE</t>
  </si>
  <si>
    <t>00237677672034</t>
  </si>
  <si>
    <t>SIC TEMOINS DE JEHOVAH</t>
  </si>
  <si>
    <t>PIECES DETACHEES AUTO</t>
  </si>
  <si>
    <t>P035817319264N</t>
  </si>
  <si>
    <t>KISHI FREDERICK (ETS KISHI AUTO)</t>
  </si>
  <si>
    <t>M098917254172C</t>
  </si>
  <si>
    <t>EP ANNEXE NGBWAKO 1 A</t>
  </si>
  <si>
    <t>P118118577829L</t>
  </si>
  <si>
    <t>LAOUMAI</t>
  </si>
  <si>
    <t>M102417147187X</t>
  </si>
  <si>
    <t>SOLROCK SARL</t>
  </si>
  <si>
    <t>FORAGE - LABORATOIRE GEOTECHNIQUE - PRESTATIONS DE SERVICES</t>
  </si>
  <si>
    <t>MOBIL GUINNESS (A CÔTÉ DE LA STATION OLA)</t>
  </si>
  <si>
    <t>P048812414391P</t>
  </si>
  <si>
    <t>KAMDEM KUETCHE FRANCIS</t>
  </si>
  <si>
    <t>670499171</t>
  </si>
  <si>
    <t>P038812617828Q</t>
  </si>
  <si>
    <t>YOUTI YONTA YONTA YOUTI MARTIN</t>
  </si>
  <si>
    <t>694 607 089</t>
  </si>
  <si>
    <t>P019015526482A</t>
  </si>
  <si>
    <t>PERWA</t>
  </si>
  <si>
    <t>696597801</t>
  </si>
  <si>
    <t>P047200379027M</t>
  </si>
  <si>
    <t>MANJI LEMOPI</t>
  </si>
  <si>
    <t>M062416835563X</t>
  </si>
  <si>
    <t>SMART BUSINESS SOLUTIONS SARL</t>
  </si>
  <si>
    <t>S. B. S SARL</t>
  </si>
  <si>
    <t>00237681387895</t>
  </si>
  <si>
    <t>P069714878384J</t>
  </si>
  <si>
    <t>EMAGOU TCHIEMENI</t>
  </si>
  <si>
    <t>FLORENT BRONDON</t>
  </si>
  <si>
    <t>652294697</t>
  </si>
  <si>
    <t>M051817154517U</t>
  </si>
  <si>
    <t>SCGP SARL</t>
  </si>
  <si>
    <t>P079116596132Y</t>
  </si>
  <si>
    <t>AISSATOU HAMIDOU PEREVET</t>
  </si>
  <si>
    <t>00237697934406</t>
  </si>
  <si>
    <t>NON LOIN DU CARREFOUR DJARMA</t>
  </si>
  <si>
    <t>M062318595273W</t>
  </si>
  <si>
    <t>TRADE SERVICES AND BUILD SARL</t>
  </si>
  <si>
    <t>TSB</t>
  </si>
  <si>
    <t>PRESTATIONS DE SERVICES-NEGOC-INTERMEDIATION ET ASSISTANCE TECHNIQUE-COMPTABLE-FINANCE</t>
  </si>
  <si>
    <t>00237690142201</t>
  </si>
  <si>
    <t>RUE PAU ANCIEN COLEGE DES TRAVAILLEURS</t>
  </si>
  <si>
    <t>P106612589181T</t>
  </si>
  <si>
    <t>YOUTE EPSEE TCHEDJOU</t>
  </si>
  <si>
    <t>699919787</t>
  </si>
  <si>
    <t>P016700527343P</t>
  </si>
  <si>
    <t>NDI NGALA NELSON</t>
  </si>
  <si>
    <t>672474695</t>
  </si>
  <si>
    <t>BLOC 3 42</t>
  </si>
  <si>
    <t>P118317632171N</t>
  </si>
  <si>
    <t>MARIE THERESE CHIMENE</t>
  </si>
  <si>
    <t>697840663</t>
  </si>
  <si>
    <t>Carrefour ngock</t>
  </si>
  <si>
    <t>P069112641079A</t>
  </si>
  <si>
    <t>PAULINE MICHELE</t>
  </si>
  <si>
    <t>BTP/COM.GENERAL/PREST.DE SCES</t>
  </si>
  <si>
    <t>M061912787363F</t>
  </si>
  <si>
    <t>ETOILE DE LUX COMPAGNIE SARL</t>
  </si>
  <si>
    <t>P037000321331N</t>
  </si>
  <si>
    <t>DONGMO SALOMONROD</t>
  </si>
  <si>
    <t>RODRIG'ART</t>
  </si>
  <si>
    <t>699639147</t>
  </si>
  <si>
    <t>M061617244256K</t>
  </si>
  <si>
    <t>RAINBOW BIL PRIMARY ANGLOPHONE</t>
  </si>
  <si>
    <t>P088318347394Y</t>
  </si>
  <si>
    <t>YOUBOM NGNOTUE CLOVIS ROSTAUD</t>
  </si>
  <si>
    <t>00237676674629</t>
  </si>
  <si>
    <t>P088312551100T</t>
  </si>
  <si>
    <t>699364092</t>
  </si>
  <si>
    <t>P048312636415K</t>
  </si>
  <si>
    <t>675889542</t>
  </si>
  <si>
    <t>P039617209792N</t>
  </si>
  <si>
    <t>MAFOKOUA MIAFO EPOUSE FOKOUA</t>
  </si>
  <si>
    <t>KELLY LARISSA</t>
  </si>
  <si>
    <t>P018700546597A</t>
  </si>
  <si>
    <t>MBOUDWE WANLIBELE</t>
  </si>
  <si>
    <t>P040418502428N</t>
  </si>
  <si>
    <t>EZEBUILO ANTHONY CHIMEZIE</t>
  </si>
  <si>
    <t>P027117533034C</t>
  </si>
  <si>
    <t>00237699902941</t>
  </si>
  <si>
    <t>P077317296982R</t>
  </si>
  <si>
    <t>DZOUDA NOGHEU</t>
  </si>
  <si>
    <t>P077616680350U</t>
  </si>
  <si>
    <t>671366666</t>
  </si>
  <si>
    <t>P098616116698H</t>
  </si>
  <si>
    <t>670841313</t>
  </si>
  <si>
    <t>P028816588046Y</t>
  </si>
  <si>
    <t>658160739</t>
  </si>
  <si>
    <t>P068018607759F</t>
  </si>
  <si>
    <t>MEDONZANG ERIC DUPLEX</t>
  </si>
  <si>
    <t>699176409</t>
  </si>
  <si>
    <t>TERRAIN KOUOGOU</t>
  </si>
  <si>
    <t>P028112616499J</t>
  </si>
  <si>
    <t>676317933</t>
  </si>
  <si>
    <t>INFOMATICIEN</t>
  </si>
  <si>
    <t>P098917159734X</t>
  </si>
  <si>
    <t>CHE FRANCIS</t>
  </si>
  <si>
    <t>674298820</t>
  </si>
  <si>
    <t>NITOP 5</t>
  </si>
  <si>
    <t>SOINS, HOSPITALISATION</t>
  </si>
  <si>
    <t>P098318540900S</t>
  </si>
  <si>
    <t>696374709</t>
  </si>
  <si>
    <t>P068716266213K</t>
  </si>
  <si>
    <t>FIEMOH BELINDA</t>
  </si>
  <si>
    <t>676571000</t>
  </si>
  <si>
    <t>P078916272702S</t>
  </si>
  <si>
    <t>NJIMI FOTSING</t>
  </si>
  <si>
    <t>JOSEPHINE GAËLLE</t>
  </si>
  <si>
    <t>P038713574320P</t>
  </si>
  <si>
    <t>MANFOUO ELVIS BRILLANT</t>
  </si>
  <si>
    <t>00237677423671</t>
  </si>
  <si>
    <t>P089814957305G</t>
  </si>
  <si>
    <t>NKEONYENWELU</t>
  </si>
  <si>
    <t>IZUCHUKWU HENRY</t>
  </si>
  <si>
    <t>P039216713927A</t>
  </si>
  <si>
    <t>+237677948764</t>
  </si>
  <si>
    <t>ANGE RAPHAËL HOTEL SELECT</t>
  </si>
  <si>
    <t>COMMERCE GENERAL/ PRESTATION DE SCES</t>
  </si>
  <si>
    <t>P016412492491H</t>
  </si>
  <si>
    <t>NGNIAWO MICHEL</t>
  </si>
  <si>
    <t>ETS MIKE MULTISERVICES</t>
  </si>
  <si>
    <t>679279083</t>
  </si>
  <si>
    <t>P038616383828W</t>
  </si>
  <si>
    <t>MANE EPSE TAZONG</t>
  </si>
  <si>
    <t>0023767720154356888</t>
  </si>
  <si>
    <t>M041814141192H</t>
  </si>
  <si>
    <t>EWODO BUSINESS AGENCY SARL</t>
  </si>
  <si>
    <t>EBA SARL</t>
  </si>
  <si>
    <t>691929308</t>
  </si>
  <si>
    <t>P027912757871F</t>
  </si>
  <si>
    <t>695 87 36 13</t>
  </si>
  <si>
    <t>P018716247887W</t>
  </si>
  <si>
    <t>ENGAMBA EBA A</t>
  </si>
  <si>
    <t>CHARLES JERRY</t>
  </si>
  <si>
    <t>00237658227220</t>
  </si>
  <si>
    <t>P018013956969Q</t>
  </si>
  <si>
    <t>HACHIMI</t>
  </si>
  <si>
    <t>DADJA</t>
  </si>
  <si>
    <t>674182863</t>
  </si>
  <si>
    <t>P017618516405C</t>
  </si>
  <si>
    <t>694982930</t>
  </si>
  <si>
    <t>P089212262014M</t>
  </si>
  <si>
    <t>CHEMGNE KENGNE</t>
  </si>
  <si>
    <t>SIDOINE PHALONE</t>
  </si>
  <si>
    <t>P037913393454X</t>
  </si>
  <si>
    <t>NGO BAHANAG SUZIE GISELE</t>
  </si>
  <si>
    <t>693500408</t>
  </si>
  <si>
    <t>MECANICIENE(NE)</t>
  </si>
  <si>
    <t>P118717011378C</t>
  </si>
  <si>
    <t>_FOFEUH</t>
  </si>
  <si>
    <t>RODRIGUE'</t>
  </si>
  <si>
    <t>INFORMATIQUE-ELECTRICITE-PRESTATIONS</t>
  </si>
  <si>
    <t>P089512581422M</t>
  </si>
  <si>
    <t>LEWIS METUGE NGALAME</t>
  </si>
  <si>
    <t>ETS PRO BITWISE</t>
  </si>
  <si>
    <t>VERS WINNERS CHAPEL</t>
  </si>
  <si>
    <t>P118414958976P</t>
  </si>
  <si>
    <t>GUIFFEROU</t>
  </si>
  <si>
    <t>P049715134958Z</t>
  </si>
  <si>
    <t>P029618036245T</t>
  </si>
  <si>
    <t>BELPORO</t>
  </si>
  <si>
    <t>JEAN BOLO</t>
  </si>
  <si>
    <t>652685529</t>
  </si>
  <si>
    <t>P017016721144W</t>
  </si>
  <si>
    <t>00237676561675</t>
  </si>
  <si>
    <t>P098718051497M</t>
  </si>
  <si>
    <t>00237699014141</t>
  </si>
  <si>
    <t>QUARTIER MARCHÉ CENTRAL</t>
  </si>
  <si>
    <t>P043215203850R</t>
  </si>
  <si>
    <t>BETOTE DIKA</t>
  </si>
  <si>
    <t>P077917575918N</t>
  </si>
  <si>
    <t>FRANÇOIS OSEE</t>
  </si>
  <si>
    <t>NOMAYOSS</t>
  </si>
  <si>
    <t>P107500344236S</t>
  </si>
  <si>
    <t>DEFFO BLAISE</t>
  </si>
  <si>
    <t>DESCENTE BICEC</t>
  </si>
  <si>
    <t>P129212615420M</t>
  </si>
  <si>
    <t>METECHIAVE TIAM VIGENIE</t>
  </si>
  <si>
    <t>677216355</t>
  </si>
  <si>
    <t>P017612412896Q</t>
  </si>
  <si>
    <t>HAMMADOU MADI</t>
  </si>
  <si>
    <t>OUSTASS</t>
  </si>
  <si>
    <t>696629708</t>
  </si>
  <si>
    <t>P097400435149S</t>
  </si>
  <si>
    <t>FOUELEFACK SIDONIE DESIREEFOU</t>
  </si>
  <si>
    <t>FOUELEFACK SIDONIE DESIREE</t>
  </si>
  <si>
    <t>699667201</t>
  </si>
  <si>
    <t>P069316875813C</t>
  </si>
  <si>
    <t>BAH EPSE AFUNDAH MILBEL NGONWIE</t>
  </si>
  <si>
    <t>673181932</t>
  </si>
  <si>
    <t>CHOMBES</t>
  </si>
  <si>
    <t>M032416629079H</t>
  </si>
  <si>
    <t>CERCLE D'ETUDES ET D'APPUI AUX INITIATIVES DE DEVELOPPEMENT</t>
  </si>
  <si>
    <t>CEAID SARL</t>
  </si>
  <si>
    <t>694734970</t>
  </si>
  <si>
    <t>P019816724656E</t>
  </si>
  <si>
    <t>00237676954502</t>
  </si>
  <si>
    <t>M051914402927P</t>
  </si>
  <si>
    <t>SCI BEL AIR</t>
  </si>
  <si>
    <t>P080016656958C</t>
  </si>
  <si>
    <t>YAYA YOUGOUDA</t>
  </si>
  <si>
    <t>00237693806930</t>
  </si>
  <si>
    <t>MARCHÉ CENTRAL BE 256</t>
  </si>
  <si>
    <t>P048517959263F</t>
  </si>
  <si>
    <t>NGAMOU TCHUANA</t>
  </si>
  <si>
    <t>670942248</t>
  </si>
  <si>
    <t>CHAPELLE NSIMEYON ENTREE FACE</t>
  </si>
  <si>
    <t>P015512603083Y</t>
  </si>
  <si>
    <t>SALI MADI</t>
  </si>
  <si>
    <t>673-69-21-25/695-55-00-97</t>
  </si>
  <si>
    <t>P037012495838N</t>
  </si>
  <si>
    <t>IBRAHIMA SOUAIBOU</t>
  </si>
  <si>
    <t>653617225</t>
  </si>
  <si>
    <t>P048416716010D</t>
  </si>
  <si>
    <t>NJUANGHO</t>
  </si>
  <si>
    <t>00237651255142</t>
  </si>
  <si>
    <t>M091812723103Z</t>
  </si>
  <si>
    <t>COMPLEXE CAMEROUNAISE DES MENUISERIES</t>
  </si>
  <si>
    <t>CCM SARL</t>
  </si>
  <si>
    <t>677 76 03 36</t>
  </si>
  <si>
    <t>ENTREE CIMETIERE BONEMOUANG</t>
  </si>
  <si>
    <t>P028518607359C</t>
  </si>
  <si>
    <t>JEANNE STEPHANIE</t>
  </si>
  <si>
    <t>691673032</t>
  </si>
  <si>
    <t>P025917157438N</t>
  </si>
  <si>
    <t>679929534</t>
  </si>
  <si>
    <t>P067515994797A</t>
  </si>
  <si>
    <t>SHAMBO IGNATIUS</t>
  </si>
  <si>
    <t>693015000</t>
  </si>
  <si>
    <t>P026600130417L</t>
  </si>
  <si>
    <t>NYABA NYAPEYE EPSEE</t>
  </si>
  <si>
    <t>TAKOUDJOU HONORINE CHANTA</t>
  </si>
  <si>
    <t>693028992</t>
  </si>
  <si>
    <t>P027718267442L</t>
  </si>
  <si>
    <t>YELIAH EPOUSE TCHIAZE</t>
  </si>
  <si>
    <t>00237673612217</t>
  </si>
  <si>
    <t>BAFOUSSSSAM 2</t>
  </si>
  <si>
    <t>P055917064299T</t>
  </si>
  <si>
    <t>NJIKE EPOUSE TONGA GISELE</t>
  </si>
  <si>
    <t>P122016508822G</t>
  </si>
  <si>
    <t>MALONTSI TAZO KORINE MIRABELLE</t>
  </si>
  <si>
    <t>677104403</t>
  </si>
  <si>
    <t>P127617950476S</t>
  </si>
  <si>
    <t>HADJA FADIMATOU</t>
  </si>
  <si>
    <t>DELEGATION DES FINANCE</t>
  </si>
  <si>
    <t>P038216302982T</t>
  </si>
  <si>
    <t>KEMFACK EPOUSE TEMFACK</t>
  </si>
  <si>
    <t>690900090</t>
  </si>
  <si>
    <t>KOM TECHNOLOGIES</t>
  </si>
  <si>
    <t>P070217114756T</t>
  </si>
  <si>
    <t>DIKONGE</t>
  </si>
  <si>
    <t>JOSIANE JABEA</t>
  </si>
  <si>
    <t>672764954</t>
  </si>
  <si>
    <t>RUE DE L'UNIVERSITÉ</t>
  </si>
  <si>
    <t>P079518602038Y</t>
  </si>
  <si>
    <t>KAZE DOUNKENG</t>
  </si>
  <si>
    <t>P077112417176U</t>
  </si>
  <si>
    <t>BENOGO PAULINE</t>
  </si>
  <si>
    <t>670312698</t>
  </si>
  <si>
    <t>FACE GARE ROUTIRE YDE</t>
  </si>
  <si>
    <t>P019217088632H</t>
  </si>
  <si>
    <t>DIVANE SANDRO</t>
  </si>
  <si>
    <t>00237699650814</t>
  </si>
  <si>
    <t>P058818230453G</t>
  </si>
  <si>
    <t>AKONO ATANGANE</t>
  </si>
  <si>
    <t>P109317639749B</t>
  </si>
  <si>
    <t>ANDELE BOUGONG STEVE ANICET</t>
  </si>
  <si>
    <t>" ETS BOUGONG TRADING "</t>
  </si>
  <si>
    <t>655893443</t>
  </si>
  <si>
    <t>M082116374195W</t>
  </si>
  <si>
    <t>NEVIS' MARKET</t>
  </si>
  <si>
    <t>COMMERCE GENERAL, DISTRIBUTION DES PRODUITS AGROALIMENTAIRES ET CONSOMMATION GENERALE</t>
  </si>
  <si>
    <t>694568442</t>
  </si>
  <si>
    <t>P039516280304U</t>
  </si>
  <si>
    <t>651856481</t>
  </si>
  <si>
    <t>NEWBELL GAR ROUTIERE</t>
  </si>
  <si>
    <t>P058018026059A</t>
  </si>
  <si>
    <t>671376776</t>
  </si>
  <si>
    <t>CARR JAMOT</t>
  </si>
  <si>
    <t>P029416979688S</t>
  </si>
  <si>
    <t>MGBWA SAMBA</t>
  </si>
  <si>
    <t>TATIANA ELISE</t>
  </si>
  <si>
    <t>683385666</t>
  </si>
  <si>
    <t>P058217120391X</t>
  </si>
  <si>
    <t>MISPA EWA*</t>
  </si>
  <si>
    <t>MBAKU.</t>
  </si>
  <si>
    <t>675931989</t>
  </si>
  <si>
    <t>P037016464720R</t>
  </si>
  <si>
    <t>FOKAM ISAAC</t>
  </si>
  <si>
    <t>677553649</t>
  </si>
  <si>
    <t>P127400456805R</t>
  </si>
  <si>
    <t>NOUBISSI SILAS</t>
  </si>
  <si>
    <t>699587664</t>
  </si>
  <si>
    <t>P106215241824G</t>
  </si>
  <si>
    <t>699763098</t>
  </si>
  <si>
    <t>P069016046312U</t>
  </si>
  <si>
    <t>P097412287318G</t>
  </si>
  <si>
    <t>MOUKARAMOU</t>
  </si>
  <si>
    <t>677233014</t>
  </si>
  <si>
    <t>P037318077490L</t>
  </si>
  <si>
    <t>CHOUKOUTE MOUKOURY</t>
  </si>
  <si>
    <t>GERTRUDE-MIEL</t>
  </si>
  <si>
    <t>00237677345940</t>
  </si>
  <si>
    <t>LOSSAK</t>
  </si>
  <si>
    <t>M051612575483E</t>
  </si>
  <si>
    <t>COLLEGE BILINGUE MEKOUJA</t>
  </si>
  <si>
    <t>M072116465388D</t>
  </si>
  <si>
    <t>GSB MAXIME PRESTIGE PLUS</t>
  </si>
  <si>
    <t>674642802</t>
  </si>
  <si>
    <t>P096817111782Z</t>
  </si>
  <si>
    <t>BERTINE VÉRONIQUE</t>
  </si>
  <si>
    <t>677803619</t>
  </si>
  <si>
    <t>P076100183099B</t>
  </si>
  <si>
    <t>NCHUNGONG</t>
  </si>
  <si>
    <t>670104940</t>
  </si>
  <si>
    <t>P016217019774Y</t>
  </si>
  <si>
    <t>656850629</t>
  </si>
  <si>
    <t>MEDECINE INDIGENE</t>
  </si>
  <si>
    <t>P058017151041M</t>
  </si>
  <si>
    <t>ROBERT FLORANT</t>
  </si>
  <si>
    <t>670598321</t>
  </si>
  <si>
    <t>CENTRE ANDICAPE</t>
  </si>
  <si>
    <t>P037316649930A</t>
  </si>
  <si>
    <t>SAME EPSE CHAUMONT</t>
  </si>
  <si>
    <t>PAULINE PATRICIA</t>
  </si>
  <si>
    <t>00237698160027</t>
  </si>
  <si>
    <t>P018512520013K</t>
  </si>
  <si>
    <t>ETS BOUBA ADAMOU</t>
  </si>
  <si>
    <t>677227755</t>
  </si>
  <si>
    <t>P097612710101N</t>
  </si>
  <si>
    <t>MBENA MBALA ALICE MIREILLE</t>
  </si>
  <si>
    <t>696513553</t>
  </si>
  <si>
    <t>INTENDANT DE PRISON</t>
  </si>
  <si>
    <t>P068617118549F</t>
  </si>
  <si>
    <t>699948844</t>
  </si>
  <si>
    <t>P040016283016C</t>
  </si>
  <si>
    <t>00237678579714</t>
  </si>
  <si>
    <t>P048112520113E</t>
  </si>
  <si>
    <t>659240297</t>
  </si>
  <si>
    <t>P068912674903K</t>
  </si>
  <si>
    <t>TALOM NOKAM</t>
  </si>
  <si>
    <t>IDRISS SERGIO</t>
  </si>
  <si>
    <t>M010900026719J</t>
  </si>
  <si>
    <t>INDUSTRY CONSULTING INTEGRATION SARL</t>
  </si>
  <si>
    <t>ICI-PRO SARL</t>
  </si>
  <si>
    <t>P068812441198C</t>
  </si>
  <si>
    <t>KENNE FOMEKONG LYRIQUEKENN</t>
  </si>
  <si>
    <t>KENNE FOMEKONG LYRIQUE</t>
  </si>
  <si>
    <t>A COTE HOTEL SAINT JULIETTE</t>
  </si>
  <si>
    <t>COMMERCE GÉNÉRAL ; IMPORTATION</t>
  </si>
  <si>
    <t>M062318369554B</t>
  </si>
  <si>
    <t>SOCIÉTÉ DE NÉGOCE DU CAMEROUN</t>
  </si>
  <si>
    <t>SONECA</t>
  </si>
  <si>
    <t>00237677186345</t>
  </si>
  <si>
    <t>IMMEUBLE ANCIEN CINÉMA OMNISPORTS</t>
  </si>
  <si>
    <t>P107612441009M</t>
  </si>
  <si>
    <t>TCHANGA NANA EPSE TIEEGAM LAURENCETCHA</t>
  </si>
  <si>
    <t>TCHANGA NANA EPSE TIEGAM LAURENCE</t>
  </si>
  <si>
    <t>675567808</t>
  </si>
  <si>
    <t>P029018473797H</t>
  </si>
  <si>
    <t>KAPTCHUE DJUIDJE</t>
  </si>
  <si>
    <t>P028517162281J</t>
  </si>
  <si>
    <t>NGO BASSONG EPSE MBEE</t>
  </si>
  <si>
    <t>ELISE DORISTE</t>
  </si>
  <si>
    <t>P018717819255F</t>
  </si>
  <si>
    <t>653475808</t>
  </si>
  <si>
    <t>P017617143138J</t>
  </si>
  <si>
    <t>METELGUE</t>
  </si>
  <si>
    <t>691807314</t>
  </si>
  <si>
    <t>P119618299749A</t>
  </si>
  <si>
    <t>MAAB ELAMIN OMER ABDALLA</t>
  </si>
  <si>
    <t>P058512102297S</t>
  </si>
  <si>
    <t>P010416929792H</t>
  </si>
  <si>
    <t>MAMOUDOU ISHAGA</t>
  </si>
  <si>
    <t>676224726</t>
  </si>
  <si>
    <t>P128412408171N</t>
  </si>
  <si>
    <t>NKATHI  NASSER</t>
  </si>
  <si>
    <t>675857184</t>
  </si>
  <si>
    <t>P097818539915W</t>
  </si>
  <si>
    <t>677622578</t>
  </si>
  <si>
    <t>M111812729054G</t>
  </si>
  <si>
    <t>BAKOH INVESTMENT</t>
  </si>
  <si>
    <t>LIMITED (BIN LTD).</t>
  </si>
  <si>
    <t>BP: 1070 BDA,TEL:653788210,NITOP 2</t>
  </si>
  <si>
    <t>P126618016076L</t>
  </si>
  <si>
    <t>ERIC ACHUO</t>
  </si>
  <si>
    <t>00237676400965</t>
  </si>
  <si>
    <t>FACE ECOLE BILINGUE LES BENJAMINS</t>
  </si>
  <si>
    <t>P017912435958L</t>
  </si>
  <si>
    <t>HAMADOU ABBASSI</t>
  </si>
  <si>
    <t>696826935</t>
  </si>
  <si>
    <t>P118412410784Y</t>
  </si>
  <si>
    <t>FAROUKOU NJIKAM OUMAROUETS</t>
  </si>
  <si>
    <t>ETS FAROUKOU</t>
  </si>
  <si>
    <t>696 438 539</t>
  </si>
  <si>
    <t>P017917782825F</t>
  </si>
  <si>
    <t>P045817151309N</t>
  </si>
  <si>
    <t>MONDA</t>
  </si>
  <si>
    <t>699797147</t>
  </si>
  <si>
    <t>P078300121871X</t>
  </si>
  <si>
    <t>ODILIANE</t>
  </si>
  <si>
    <t>675239806</t>
  </si>
  <si>
    <t>KING PHOTO</t>
  </si>
  <si>
    <t>CONSULTANT IMMIGRATION CANADA</t>
  </si>
  <si>
    <t>M012416357154Y</t>
  </si>
  <si>
    <t>BIENVEILLANCE IMMIGRATION CANADA</t>
  </si>
  <si>
    <t>( BIC SARL )</t>
  </si>
  <si>
    <t>00237650206989</t>
  </si>
  <si>
    <t>BIC@YAHOO.FR</t>
  </si>
  <si>
    <t>P018312732266T</t>
  </si>
  <si>
    <t>DJOUDA LONTCHI</t>
  </si>
  <si>
    <t>697719696</t>
  </si>
  <si>
    <t>M071412677928P</t>
  </si>
  <si>
    <t>SOCIETE DE TRAITEMENT DU BOIS</t>
  </si>
  <si>
    <t>AU CAMEROUN (STB) SA</t>
  </si>
  <si>
    <t>699974257 / 674681134</t>
  </si>
  <si>
    <t>FORMER CUSTOM</t>
  </si>
  <si>
    <t>P058316000596X</t>
  </si>
  <si>
    <t>NYA NTCHUENTE</t>
  </si>
  <si>
    <t>P019417162533G</t>
  </si>
  <si>
    <t>NOUBISSI HERMAN RODRIGUE</t>
  </si>
  <si>
    <t>COMMERCE GÉNÉRAL, IMPORT/EXPORT. NÉGOCE.TRANSPORT &amp; LOGISTIQUE ET PRESTATIONS DIVERSES. SOUS TRAITANCE</t>
  </si>
  <si>
    <t>00237693815509</t>
  </si>
  <si>
    <t>P088515203066A</t>
  </si>
  <si>
    <t>NGANMENE DONGMO EPSE ATANGANA</t>
  </si>
  <si>
    <t>697615277</t>
  </si>
  <si>
    <t>P069318099930D</t>
  </si>
  <si>
    <t>DJEMEGUENA MOUNPOU</t>
  </si>
  <si>
    <t>P097212495469Q</t>
  </si>
  <si>
    <t>NGUENA EPSEE NGUENKENG</t>
  </si>
  <si>
    <t>699460078</t>
  </si>
  <si>
    <t>P014900497017J</t>
  </si>
  <si>
    <t>CHRISTOPHER TSONGWAIN</t>
  </si>
  <si>
    <t>PRESTATIONS SANITAIRES</t>
  </si>
  <si>
    <t>M072416970884Z</t>
  </si>
  <si>
    <t>POLYCLINIQUE GROUPE BODIAS SARL</t>
  </si>
  <si>
    <t>P059817137155N</t>
  </si>
  <si>
    <t>TSOLEFACK KENFACK</t>
  </si>
  <si>
    <t>MADONA KELLY</t>
  </si>
  <si>
    <t>P065400006364Z</t>
  </si>
  <si>
    <t>P085812437130B</t>
  </si>
  <si>
    <t>699599711</t>
  </si>
  <si>
    <t>QTIER TYO VILLE
LIEU DIT MONTÉE
HÔPITAL RÉGIONAL</t>
  </si>
  <si>
    <t>P070216380287T</t>
  </si>
  <si>
    <t>ARMAND TRESOR</t>
  </si>
  <si>
    <t>PEPKABOTHE</t>
  </si>
  <si>
    <t>002376565656565656555</t>
  </si>
  <si>
    <t>P038712565156G</t>
  </si>
  <si>
    <t>M019700006495K</t>
  </si>
  <si>
    <t>NDIFOR PIECES AUTO</t>
  </si>
  <si>
    <t>FORMATION-CONSULTATION-INGENIERIE</t>
  </si>
  <si>
    <t>P048512695926M</t>
  </si>
  <si>
    <t>NOUBISSI HERVE ARNAUD</t>
  </si>
  <si>
    <t>ETS PERFORMANCE HUB</t>
  </si>
  <si>
    <t>NDOGSIMBI - A COTE CIMETIERE</t>
  </si>
  <si>
    <t>P068816676913J</t>
  </si>
  <si>
    <t>00237670098256</t>
  </si>
  <si>
    <t>P019016269976R</t>
  </si>
  <si>
    <t>00237671283990</t>
  </si>
  <si>
    <t>P069316994607W</t>
  </si>
  <si>
    <t>KUISSU SADO STEPHANIE</t>
  </si>
  <si>
    <t>P018718009944S</t>
  </si>
  <si>
    <t>SOPHIE LIMUNGA MBANGE</t>
  </si>
  <si>
    <t>675626289</t>
  </si>
  <si>
    <t>P118112334445L</t>
  </si>
  <si>
    <t>KOUAGO  ROMEO</t>
  </si>
  <si>
    <t>679158298</t>
  </si>
  <si>
    <t>P017400494650E</t>
  </si>
  <si>
    <t>YEMELI KUETE JOSEPH</t>
  </si>
  <si>
    <t>P047312380043S</t>
  </si>
  <si>
    <t>TSONA EP FOGOU</t>
  </si>
  <si>
    <t>674995924</t>
  </si>
  <si>
    <t>BATOULONG</t>
  </si>
  <si>
    <t>P027814510518A</t>
  </si>
  <si>
    <t>THEOPHILE ROLAND</t>
  </si>
  <si>
    <t>+237694602165</t>
  </si>
  <si>
    <t>P077117162979C</t>
  </si>
  <si>
    <t>KAKEU ÉPOUSE GUETSA</t>
  </si>
  <si>
    <t>P096800488095L</t>
  </si>
  <si>
    <t>MBIANDA NANA</t>
  </si>
  <si>
    <t>PEGUY MARCEL</t>
  </si>
  <si>
    <t>P059216841367K</t>
  </si>
  <si>
    <t>LYONELLE DOMINIQUE</t>
  </si>
  <si>
    <t>00237694430819</t>
  </si>
  <si>
    <t>P037911083312Q</t>
  </si>
  <si>
    <t>NGAPING</t>
  </si>
  <si>
    <t>690348345</t>
  </si>
  <si>
    <t>REGROUPER LES JEUNES DU QUARTIER FLAMENCO</t>
  </si>
  <si>
    <t>M010517089095S</t>
  </si>
  <si>
    <t>REGROUPEMENT DES AMIS NATIFS DE FLAMENCO</t>
  </si>
  <si>
    <t>677314345</t>
  </si>
  <si>
    <t>P102417155279S</t>
  </si>
  <si>
    <t>MBAH GINACIUS FORTOH</t>
  </si>
  <si>
    <t>670123456</t>
  </si>
  <si>
    <t>P058200451143J</t>
  </si>
  <si>
    <t>DIFFO ANICETETS</t>
  </si>
  <si>
    <t>670 20 25 46</t>
  </si>
  <si>
    <t>P117916102146Q</t>
  </si>
  <si>
    <t>DIA AMADOU</t>
  </si>
  <si>
    <t>P088100414745Z</t>
  </si>
  <si>
    <t>YOMBANG  GISELINETS</t>
  </si>
  <si>
    <t>ETS YOMBANG</t>
  </si>
  <si>
    <t>696 89 56 45</t>
  </si>
  <si>
    <t>P055612572295Y</t>
  </si>
  <si>
    <t>M042217296494U</t>
  </si>
  <si>
    <t>KT RESOURCES COMPANY LIMITED (KT CO LTD)</t>
  </si>
  <si>
    <t>P015417305340A</t>
  </si>
  <si>
    <t>PENKI MEMOUNATI</t>
  </si>
  <si>
    <t>DISTRIBUT° PRDTS BIOMEDICALS</t>
  </si>
  <si>
    <t>M041712621519S</t>
  </si>
  <si>
    <t>BTES SARL</t>
  </si>
  <si>
    <t>P018417743119K</t>
  </si>
  <si>
    <t>00237652155881</t>
  </si>
  <si>
    <t>P036712335619R</t>
  </si>
  <si>
    <t>TOMAGNI THOMAS</t>
  </si>
  <si>
    <t>675786321</t>
  </si>
  <si>
    <t>APRES ELECAM</t>
  </si>
  <si>
    <t>P128717981131C</t>
  </si>
  <si>
    <t>MAFOUO FOPA</t>
  </si>
  <si>
    <t>699969443</t>
  </si>
  <si>
    <t>P116712465877S</t>
  </si>
  <si>
    <t>KENGNE EPSE MBOUOTCHENG ODETTE</t>
  </si>
  <si>
    <t>677180202</t>
  </si>
  <si>
    <t>P019518422682B</t>
  </si>
  <si>
    <t>CAREL AIME</t>
  </si>
  <si>
    <t>P077600567724H</t>
  </si>
  <si>
    <t>ZEBAZE LEOPOLD</t>
  </si>
  <si>
    <t>ETS ZEBAZE LEOPOLD</t>
  </si>
  <si>
    <t>699 479 844/671 344 768</t>
  </si>
  <si>
    <t>P057717308701W</t>
  </si>
  <si>
    <t>TEFOUWE MOMO</t>
  </si>
  <si>
    <t>00237677444654</t>
  </si>
  <si>
    <t>REMBOBINAGE INDUSTRIELLE</t>
  </si>
  <si>
    <t>P068500493122L</t>
  </si>
  <si>
    <t>COFFI ELIS VIGNON</t>
  </si>
  <si>
    <t>ETS MACE</t>
  </si>
  <si>
    <t>673 12 12 12</t>
  </si>
  <si>
    <t>GARAGE SODECOTON</t>
  </si>
  <si>
    <t>P076612573724N</t>
  </si>
  <si>
    <t>PEUPENDJI</t>
  </si>
  <si>
    <t>P026200057332Y</t>
  </si>
  <si>
    <t>MAKONGO</t>
  </si>
  <si>
    <t>699583468</t>
  </si>
  <si>
    <t>P089412103965N</t>
  </si>
  <si>
    <t>MAKOUE LOUPE ARTHUR</t>
  </si>
  <si>
    <t>682224314</t>
  </si>
  <si>
    <t>P029717718306C</t>
  </si>
  <si>
    <t>FOUTCHOUM TCHIAZE</t>
  </si>
  <si>
    <t>ACHILE BELMONDO</t>
  </si>
  <si>
    <t>699009594</t>
  </si>
  <si>
    <t>P058100529833D</t>
  </si>
  <si>
    <t>DJINAYE ALIM</t>
  </si>
  <si>
    <t>ETS ALIDJI</t>
  </si>
  <si>
    <t>KOZA/MARCHE MARCHE CENTRAL</t>
  </si>
  <si>
    <t>P116500373715C</t>
  </si>
  <si>
    <t>ZO ANGONO</t>
  </si>
  <si>
    <t>675757054</t>
  </si>
  <si>
    <t>P037300432130X</t>
  </si>
  <si>
    <t>CHEBONGTEZOH PEGIEKEH</t>
  </si>
  <si>
    <t>675935531</t>
  </si>
  <si>
    <t>BAMENYA</t>
  </si>
  <si>
    <t>P106516493337A</t>
  </si>
  <si>
    <t>AYUK SPOUSE TABE</t>
  </si>
  <si>
    <t>675435515</t>
  </si>
  <si>
    <t>P058316078285W</t>
  </si>
  <si>
    <t>00237672245493</t>
  </si>
  <si>
    <t>P014918043770K</t>
  </si>
  <si>
    <t>TCHOKOTEU</t>
  </si>
  <si>
    <t>699915572</t>
  </si>
  <si>
    <t>P079916408117D</t>
  </si>
  <si>
    <t>YONG DIYANNE NDIM</t>
  </si>
  <si>
    <t>00237653089871</t>
  </si>
  <si>
    <t>P067416665401C</t>
  </si>
  <si>
    <t>NGUENKAM TCHOKOYAM MARIE THERESE</t>
  </si>
  <si>
    <t>00237100000627</t>
  </si>
  <si>
    <t>P047916738844W</t>
  </si>
  <si>
    <t>NGO BOUM EPSE DJOKOM ARMELLE NADEGE</t>
  </si>
  <si>
    <t>ETS SERVICE PLUS</t>
  </si>
  <si>
    <t>00237 655 047 211</t>
  </si>
  <si>
    <t>M120700024185J</t>
  </si>
  <si>
    <t>CAMEROUNAISE VETERINAIRE SARL</t>
  </si>
  <si>
    <t>CAMVET SARL</t>
  </si>
  <si>
    <t>P035517141195T</t>
  </si>
  <si>
    <t>EKEME MBIDA EPSE MBIDA</t>
  </si>
  <si>
    <t>690679006</t>
  </si>
  <si>
    <t>P097716979621X</t>
  </si>
  <si>
    <t>655876077</t>
  </si>
  <si>
    <t>ESSE CENTRE COMMERCIAL</t>
  </si>
  <si>
    <t>P108716360645R</t>
  </si>
  <si>
    <t>LEKENNE</t>
  </si>
  <si>
    <t>STEPHANIE LEA</t>
  </si>
  <si>
    <t>694055178</t>
  </si>
  <si>
    <t>M081517605816U</t>
  </si>
  <si>
    <t>CES DE BADADJI</t>
  </si>
  <si>
    <t>699309666</t>
  </si>
  <si>
    <t>P109416305307P</t>
  </si>
  <si>
    <t>DJOUKOUOU FOSSI</t>
  </si>
  <si>
    <t>2ÈME RUE MARCHÉ B</t>
  </si>
  <si>
    <t>P067000477620W</t>
  </si>
  <si>
    <t>677540547/696311526</t>
  </si>
  <si>
    <t>DAMASE VERS MAISON ROSE</t>
  </si>
  <si>
    <t>P018012546245Q</t>
  </si>
  <si>
    <t>ANYE CHRISTIAN CHE</t>
  </si>
  <si>
    <t>677373523</t>
  </si>
  <si>
    <t>BEHIND THE DOOVE</t>
  </si>
  <si>
    <t>M099817413507J</t>
  </si>
  <si>
    <t>COLLEGE PRIVE LA+ÅC LES PHARAONS</t>
  </si>
  <si>
    <t>674369782</t>
  </si>
  <si>
    <t>EMOBO</t>
  </si>
  <si>
    <t>P049616629734Y</t>
  </si>
  <si>
    <t>CHANGELINE TEMBONG</t>
  </si>
  <si>
    <t>00237671882311</t>
  </si>
  <si>
    <t>P092417118339U</t>
  </si>
  <si>
    <t>SAWAD BAM BAHADUR</t>
  </si>
  <si>
    <t>"ETS SAWAD"</t>
  </si>
  <si>
    <t>P108514936607F</t>
  </si>
  <si>
    <t>NAWO NDANGA</t>
  </si>
  <si>
    <t>ANDERSON FLORENTIN</t>
  </si>
  <si>
    <t>650615242</t>
  </si>
  <si>
    <t>PARLEMENT BAR</t>
  </si>
  <si>
    <t>M012416372731P</t>
  </si>
  <si>
    <t>EDLYN GROUP SARL</t>
  </si>
  <si>
    <t>CUSTOM CLEARANCE, CLEANING OF IMPORTED CONTAINERS AND CARS</t>
  </si>
  <si>
    <t>002376700 88390</t>
  </si>
  <si>
    <t>P015816717025G</t>
  </si>
  <si>
    <t>HAMADJAM SALI</t>
  </si>
  <si>
    <t>00237696255515</t>
  </si>
  <si>
    <t>MARCHE CENTRAL MD 062</t>
  </si>
  <si>
    <t>P107712436250E</t>
  </si>
  <si>
    <t>N0ULAH</t>
  </si>
  <si>
    <t>651486997</t>
  </si>
  <si>
    <t>EMANA/PHARMACIE</t>
  </si>
  <si>
    <t>P047014119207A</t>
  </si>
  <si>
    <t>693002000</t>
  </si>
  <si>
    <t>P097612760205X</t>
  </si>
  <si>
    <t>MBEZELE ELOUNDOU</t>
  </si>
  <si>
    <t>699 024 823</t>
  </si>
  <si>
    <t>MESSA DERRIERE EPC</t>
  </si>
  <si>
    <t>P039512617014C</t>
  </si>
  <si>
    <t>SIMO TUEMNI BORIS</t>
  </si>
  <si>
    <t>ETS LE MYSTERE</t>
  </si>
  <si>
    <t>P018317072360W</t>
  </si>
  <si>
    <t>674309515</t>
  </si>
  <si>
    <t>P017917228860A</t>
  </si>
  <si>
    <t>672191718</t>
  </si>
  <si>
    <t>P098814129979B</t>
  </si>
  <si>
    <t>CHEDJOU MEGAPTCHE</t>
  </si>
  <si>
    <t>CHRISTIAN SEVERIN</t>
  </si>
  <si>
    <t>674206023</t>
  </si>
  <si>
    <t>P119717159934U</t>
  </si>
  <si>
    <t>ORNELLA MONIQUE</t>
  </si>
  <si>
    <t>652927453</t>
  </si>
  <si>
    <t>P016818124529S</t>
  </si>
  <si>
    <t>ABOUZEIDI SAIDI</t>
  </si>
  <si>
    <t>P089316056301A</t>
  </si>
  <si>
    <t>655281311</t>
  </si>
  <si>
    <t>P075517456796M</t>
  </si>
  <si>
    <t>656396663</t>
  </si>
  <si>
    <t>P025600151880M</t>
  </si>
  <si>
    <t>EYONG ARCHI EPSE NGEMBUS</t>
  </si>
  <si>
    <t>677681864</t>
  </si>
  <si>
    <t>P106917582585H</t>
  </si>
  <si>
    <t>674435805</t>
  </si>
  <si>
    <t>DISTRIBUTION DE CONSOMMABLES ET MATÉRIELS MÉDICAUX</t>
  </si>
  <si>
    <t>M032216156209Z</t>
  </si>
  <si>
    <t>EVAPHARMA SARL</t>
  </si>
  <si>
    <t>00237 696791968</t>
  </si>
  <si>
    <t>NDOGPASSII BP. 7449 DLA</t>
  </si>
  <si>
    <t>P117717124487R</t>
  </si>
  <si>
    <t>MONIQUE DORCAS</t>
  </si>
  <si>
    <t>696316139</t>
  </si>
  <si>
    <t>P018417158499Y</t>
  </si>
  <si>
    <t>674904904</t>
  </si>
  <si>
    <t>P089318165507G</t>
  </si>
  <si>
    <t>674079145</t>
  </si>
  <si>
    <t>P089617156411B</t>
  </si>
  <si>
    <t>JENEVIE BINWI</t>
  </si>
  <si>
    <t>672426245</t>
  </si>
  <si>
    <t>P087612493128M</t>
  </si>
  <si>
    <t>SONGONG TIABOU BEATRICE</t>
  </si>
  <si>
    <t>ETS SONGONG TIABOU BEATRICE</t>
  </si>
  <si>
    <t>PRESTAT SCES/COMMERCE GENERAL/INSTALLAT ELECTRIQUE</t>
  </si>
  <si>
    <t>M070700029336R</t>
  </si>
  <si>
    <t>ETS NDEBI NKOTH LUC</t>
  </si>
  <si>
    <t>699583162</t>
  </si>
  <si>
    <t>Vente matériel de froid</t>
  </si>
  <si>
    <t>P059117875753C</t>
  </si>
  <si>
    <t>MADU CHINAMENEY MALACHY</t>
  </si>
  <si>
    <t>P030116081478G</t>
  </si>
  <si>
    <t>UGBAJA DIVINE KAMSI</t>
  </si>
  <si>
    <t>P037200518047G</t>
  </si>
  <si>
    <t>CHEDJOU FOTSO</t>
  </si>
  <si>
    <t>676934221</t>
  </si>
  <si>
    <t>M081417047051Q</t>
  </si>
  <si>
    <t>NGOUPEYOU MARIE</t>
  </si>
  <si>
    <t>677851825</t>
  </si>
  <si>
    <t>P010317061948X</t>
  </si>
  <si>
    <t>MBOUOMO YEGANG</t>
  </si>
  <si>
    <t>LORIDANE</t>
  </si>
  <si>
    <t>P067017158581J</t>
  </si>
  <si>
    <t>MATIP TONYE</t>
  </si>
  <si>
    <t>656292410</t>
  </si>
  <si>
    <t>P087100179916K</t>
  </si>
  <si>
    <t>MANITSA DELPHINE</t>
  </si>
  <si>
    <t>676404971</t>
  </si>
  <si>
    <t>COMPTOIR 612</t>
  </si>
  <si>
    <t>P049017295896Y</t>
  </si>
  <si>
    <t>NZIMI EPSE TOUNOUGA</t>
  </si>
  <si>
    <t>MARIE GERVAISE</t>
  </si>
  <si>
    <t>P058812691183C</t>
  </si>
  <si>
    <t>NGAYEN MOULIOM ROSE CARINE EPSE YATOU</t>
  </si>
  <si>
    <t>AFRO YACA DRUM</t>
  </si>
  <si>
    <t>693247486</t>
  </si>
  <si>
    <t>P056716819255Y</t>
  </si>
  <si>
    <t>NKEMAT</t>
  </si>
  <si>
    <t>P098316395350G</t>
  </si>
  <si>
    <t>TCHOMDOC</t>
  </si>
  <si>
    <t>GASTON STÉPHANE.</t>
  </si>
  <si>
    <t>67788844</t>
  </si>
  <si>
    <t>M122016923707F</t>
  </si>
  <si>
    <t>SUCCESSION BELLA EPSE MPAKO KOA CATHERINE</t>
  </si>
  <si>
    <t>P030117564982D</t>
  </si>
  <si>
    <t>ECHAM</t>
  </si>
  <si>
    <t>ELIZABETH AKUM</t>
  </si>
  <si>
    <t>00652775515</t>
  </si>
  <si>
    <t>P057600453791Q</t>
  </si>
  <si>
    <t>MAPTUE TEKU THERESE SIDONIE</t>
  </si>
  <si>
    <t>ETS WALTHER</t>
  </si>
  <si>
    <t>677915147</t>
  </si>
  <si>
    <t>P035500118932H</t>
  </si>
  <si>
    <t>DANIEL PENN AMAH</t>
  </si>
  <si>
    <t>675931381</t>
  </si>
  <si>
    <t>NEWTOWN AEROPORT3</t>
  </si>
  <si>
    <t>P028512519969H</t>
  </si>
  <si>
    <t>NJAMEN TANKOUA RODRIGUENJAM</t>
  </si>
  <si>
    <t>NJAMEN TANKOUA RODRIGUE</t>
  </si>
  <si>
    <t>M062416858549G</t>
  </si>
  <si>
    <t>COMMERCIALISATION MATERIEL AGRICOLE</t>
  </si>
  <si>
    <t>M051412287915G</t>
  </si>
  <si>
    <t>GRADIT TECHNOLOC INDUSTRIES SARL</t>
  </si>
  <si>
    <t>658579550</t>
  </si>
  <si>
    <t>P038916425504X</t>
  </si>
  <si>
    <t>WELIAKEVUMBOM MILDRED</t>
  </si>
  <si>
    <t>00237681125535</t>
  </si>
  <si>
    <t>P038816978380P</t>
  </si>
  <si>
    <t>DICKSON TANGU</t>
  </si>
  <si>
    <t>671416205</t>
  </si>
  <si>
    <t>P059512714839S</t>
  </si>
  <si>
    <t>NELLY LILIANE (ETS BEENAK)</t>
  </si>
  <si>
    <t>P088300503414K</t>
  </si>
  <si>
    <t>KOTAP TSE BOLIVARD</t>
  </si>
  <si>
    <t>675048587</t>
  </si>
  <si>
    <t>P056116265264J</t>
  </si>
  <si>
    <t>MABI MPOULI</t>
  </si>
  <si>
    <t>00237699600268</t>
  </si>
  <si>
    <t>P097416579471H</t>
  </si>
  <si>
    <t>MOUSSA JEAN BERNARD</t>
  </si>
  <si>
    <t>674522506</t>
  </si>
  <si>
    <t>M091417240257X</t>
  </si>
  <si>
    <t>EP BAMENKOMBO KING PLACE</t>
  </si>
  <si>
    <t>BAMENKOMBO KING PLACE</t>
  </si>
  <si>
    <t>P119114367587M</t>
  </si>
  <si>
    <t>LUKONG COLETTE WIYLAHNYUY</t>
  </si>
  <si>
    <t>M063700001030H</t>
  </si>
  <si>
    <t>SPDP CAPLAIN ET CIE</t>
  </si>
  <si>
    <t>SPDP CAPLAIN</t>
  </si>
  <si>
    <t>690047815</t>
  </si>
  <si>
    <t>P058116592394S</t>
  </si>
  <si>
    <t>00237699292005</t>
  </si>
  <si>
    <t>AXE FROLINA</t>
  </si>
  <si>
    <t>P078216413425K</t>
  </si>
  <si>
    <t>EHONTI</t>
  </si>
  <si>
    <t>00237 651784704</t>
  </si>
  <si>
    <t>P110617155690M</t>
  </si>
  <si>
    <t>NGONGHO BRANDON ADZINWI</t>
  </si>
  <si>
    <t>650311394</t>
  </si>
  <si>
    <t>P089116652901T</t>
  </si>
  <si>
    <t>ASSOH AKAME</t>
  </si>
  <si>
    <t>00237672240650</t>
  </si>
  <si>
    <t>P128212759663W</t>
  </si>
  <si>
    <t>KWEI ERNEST MENANG</t>
  </si>
  <si>
    <t>KWEI ERNEST</t>
  </si>
  <si>
    <t>654880647</t>
  </si>
  <si>
    <t>FACE EMMI MONEY</t>
  </si>
  <si>
    <t>P014516949750Q</t>
  </si>
  <si>
    <t>TCHOUANCHEW EPOUSE NOUBISSI</t>
  </si>
  <si>
    <t>00237675764592</t>
  </si>
  <si>
    <t>SERVICE DELIVERY</t>
  </si>
  <si>
    <t>M082417017180U</t>
  </si>
  <si>
    <t>EWI NCHIA CORPORATION SARL</t>
  </si>
  <si>
    <t>678091738</t>
  </si>
  <si>
    <t>P089116030931K</t>
  </si>
  <si>
    <t>NEMIE DORICE</t>
  </si>
  <si>
    <t>00237695213858</t>
  </si>
  <si>
    <t>P010117139559H</t>
  </si>
  <si>
    <t>670041990</t>
  </si>
  <si>
    <t>M111816613375L</t>
  </si>
  <si>
    <t>GIC MONAH</t>
  </si>
  <si>
    <t>675503474</t>
  </si>
  <si>
    <t>P026900307183J</t>
  </si>
  <si>
    <t>YEMELE KANA BRIGITTE</t>
  </si>
  <si>
    <t>99221089</t>
  </si>
  <si>
    <t>COMPLEXE HOTEL</t>
  </si>
  <si>
    <t>P019516401636G</t>
  </si>
  <si>
    <t>RABIOU ABAKAR</t>
  </si>
  <si>
    <t>674661107</t>
  </si>
  <si>
    <t>M112116464127N</t>
  </si>
  <si>
    <t>CAMEROON LEADING ENGINEERING SERVICES S.A.S</t>
  </si>
  <si>
    <t>00237695155124</t>
  </si>
  <si>
    <t>A COTE AFRILAND</t>
  </si>
  <si>
    <t>P066817443054D</t>
  </si>
  <si>
    <t>CHIGOZIE FRANCIS UGBOAJA</t>
  </si>
  <si>
    <t>00237677545080</t>
  </si>
  <si>
    <t>P079914424434T</t>
  </si>
  <si>
    <t>655121644</t>
  </si>
  <si>
    <t>MBIENG-BANDJOUN</t>
  </si>
  <si>
    <t>P109416724279L</t>
  </si>
  <si>
    <t>KENGNI TAPIE</t>
  </si>
  <si>
    <t>00237679604652</t>
  </si>
  <si>
    <t>P089616981214C</t>
  </si>
  <si>
    <t>IDRISSU MOHAMMED RABIO</t>
  </si>
  <si>
    <t>670263632</t>
  </si>
  <si>
    <t>TIC-PRESTATIONS DE SERVICES</t>
  </si>
  <si>
    <t>M021812680761A</t>
  </si>
  <si>
    <t>UNIVERSAL SOFTWARE SARL</t>
  </si>
  <si>
    <t>691553090</t>
  </si>
  <si>
    <t>KOUMASSI - IMMEUBLE ENTRELEC BALI</t>
  </si>
  <si>
    <t>P070016846132K</t>
  </si>
  <si>
    <t>GAEL AIMÉ</t>
  </si>
  <si>
    <t>00237657846704</t>
  </si>
  <si>
    <t>VBH ET RESTAURANT</t>
  </si>
  <si>
    <t>P059017066748K</t>
  </si>
  <si>
    <t>NSSOMOU</t>
  </si>
  <si>
    <t>MATILDA TALICHI</t>
  </si>
  <si>
    <t>678781375</t>
  </si>
  <si>
    <t>M032416615263A</t>
  </si>
  <si>
    <t>FUSION POINT BM SARL</t>
  </si>
  <si>
    <t>ACHAT ET VTE CHAUSSURES, VÊTEMENTS ET ACCESSOIRES,IMPORT/EXPORT, COMMERCE GÉNÉRAL</t>
  </si>
  <si>
    <t>DLA(CMR)AKWA,BP 1632</t>
  </si>
  <si>
    <t>P017815671400R</t>
  </si>
  <si>
    <t>KOUOTOU ABDEL RAHMANE</t>
  </si>
  <si>
    <t>680180320</t>
  </si>
  <si>
    <t>P077712638846F</t>
  </si>
  <si>
    <t>LEUGUE ERIC RUDY</t>
  </si>
  <si>
    <t>ETS NEW GENERATION BOOK SHOP</t>
  </si>
  <si>
    <t>675163304</t>
  </si>
  <si>
    <t>A COTE CDI5</t>
  </si>
  <si>
    <t>P069317859096S</t>
  </si>
  <si>
    <t>KAMGUE TEKAM</t>
  </si>
  <si>
    <t>P047817132108Y</t>
  </si>
  <si>
    <t>MAYOKOL</t>
  </si>
  <si>
    <t>699716780</t>
  </si>
  <si>
    <t>MAOL CITY</t>
  </si>
  <si>
    <t>P016816174992N</t>
  </si>
  <si>
    <t>P107616651833Q</t>
  </si>
  <si>
    <t>SARAH ESUBAD ATABONG</t>
  </si>
  <si>
    <t>681033857</t>
  </si>
  <si>
    <t>P016200225470K</t>
  </si>
  <si>
    <t>KUE RICHARD</t>
  </si>
  <si>
    <t>POLYCLINIQUE LA BIENVEILLANCE</t>
  </si>
  <si>
    <t>677782823</t>
  </si>
  <si>
    <t>DERRIERE CAMI</t>
  </si>
  <si>
    <t>P098717559345M</t>
  </si>
  <si>
    <t>.FOMEKONG</t>
  </si>
  <si>
    <t>MBIDANCINE NGWENYI</t>
  </si>
  <si>
    <t>P059515099949Y</t>
  </si>
  <si>
    <t>GAMBAI</t>
  </si>
  <si>
    <t>691522131</t>
  </si>
  <si>
    <t>P027316613713A</t>
  </si>
  <si>
    <t>P120216969602K</t>
  </si>
  <si>
    <t>ZIDANE BORIS</t>
  </si>
  <si>
    <t>691055322</t>
  </si>
  <si>
    <t>YAOUNDÉ TROPICANA</t>
  </si>
  <si>
    <t>P118117052468A</t>
  </si>
  <si>
    <t>ONDOBO EPSE ZIBI</t>
  </si>
  <si>
    <t>BERNADETTE HONORINE</t>
  </si>
  <si>
    <t>00237695639380</t>
  </si>
  <si>
    <t>M101612585191T</t>
  </si>
  <si>
    <t>693484474</t>
  </si>
  <si>
    <t>P077512707096K</t>
  </si>
  <si>
    <t>MEKUATE KAMOLOGNE FLORENCEMEKU</t>
  </si>
  <si>
    <t>MEKUATE KAMOLOGNE FLORENCE</t>
  </si>
  <si>
    <t>691723557</t>
  </si>
  <si>
    <t>P048512702191J</t>
  </si>
  <si>
    <t>SENA EPSEE PAULA</t>
  </si>
  <si>
    <t>699389014</t>
  </si>
  <si>
    <t>M014300015858L</t>
  </si>
  <si>
    <t>FEDERATION CENTRE SUD CAM</t>
  </si>
  <si>
    <t>DES ADVENTISTES 7EME</t>
  </si>
  <si>
    <t>699 97 67 40</t>
  </si>
  <si>
    <t>CE8155I5J065B7QKBR4</t>
  </si>
  <si>
    <t>P050316935500Z</t>
  </si>
  <si>
    <t>FOUDA ZE</t>
  </si>
  <si>
    <t>699790154</t>
  </si>
  <si>
    <t>DOUALA, NYALLA</t>
  </si>
  <si>
    <t>M092217612248H</t>
  </si>
  <si>
    <t>SOCIETE KARIM HOLDING INTERNATIONAL SARL</t>
  </si>
  <si>
    <t>K.H.I SARL</t>
  </si>
  <si>
    <t>TRANSPORT ET LOGISTIQUE,IMPORT/EXPORT, PRESTATIONS DE SERVICES, IMMOBILIER,INDUSTRIE, COMMERCE GENERAL ET NEGOCES</t>
  </si>
  <si>
    <t>00237676982029</t>
  </si>
  <si>
    <t>P077615976981E</t>
  </si>
  <si>
    <t>JIAZET TSOPMO</t>
  </si>
  <si>
    <t>HUBERT HECTOR</t>
  </si>
  <si>
    <t>675637816</t>
  </si>
  <si>
    <t>VILLAGE ENTREE BILLET</t>
  </si>
  <si>
    <t>P038117164584F</t>
  </si>
  <si>
    <t>NGASSAM NJILLA EPSE DJAMEN</t>
  </si>
  <si>
    <t>00237677239125</t>
  </si>
  <si>
    <t>P098417226285H</t>
  </si>
  <si>
    <t>P118817953284T</t>
  </si>
  <si>
    <t>LAMBOU TATITCHIO</t>
  </si>
  <si>
    <t>VENTE DE TÉLÉPHONE ET ACCESSOIRES, COMMERCE GÉNÉRAL, PRESTATIONS DE SERVICES, ETC</t>
  </si>
  <si>
    <t>P108518276405S</t>
  </si>
  <si>
    <t>GOFE GUEO SKWAZBAI</t>
  </si>
  <si>
    <t>GOFEGUE@YAHOO.FR</t>
  </si>
  <si>
    <t>P028817664246U</t>
  </si>
  <si>
    <t>P017700535708J</t>
  </si>
  <si>
    <t>MADJO MELANIE</t>
  </si>
  <si>
    <t>677459716</t>
  </si>
  <si>
    <t>P038917135419M</t>
  </si>
  <si>
    <t>INEMA</t>
  </si>
  <si>
    <t>688902435</t>
  </si>
  <si>
    <t>P069017891947H</t>
  </si>
  <si>
    <t>ANAMANI CLAUDE EGBE JUNIOR</t>
  </si>
  <si>
    <t>( BASUSU COMPLEX )</t>
  </si>
  <si>
    <t>677749795</t>
  </si>
  <si>
    <t>ENAP JUNCTION BUEA</t>
  </si>
  <si>
    <t>P129412469155B</t>
  </si>
  <si>
    <t>ZHUANG LI</t>
  </si>
  <si>
    <t>"ETS ZHUANG LI"</t>
  </si>
  <si>
    <t>650918975</t>
  </si>
  <si>
    <t>P018517108291T</t>
  </si>
  <si>
    <t>JEAZET TEMATIO</t>
  </si>
  <si>
    <t>694920747</t>
  </si>
  <si>
    <t>M029700015940F</t>
  </si>
  <si>
    <t>MUTUELLE EPARGNE &amp; CREDIT CAM</t>
  </si>
  <si>
    <t>LA MEC</t>
  </si>
  <si>
    <t>679189340</t>
  </si>
  <si>
    <t>P107216864890F</t>
  </si>
  <si>
    <t>KEMADJOU BATCHAKWE HENRI</t>
  </si>
  <si>
    <t>DOUALA-NKOLOULOUN</t>
  </si>
  <si>
    <t>P107212711649J</t>
  </si>
  <si>
    <t>MAIRAMOU EPSEE ISMAILOU</t>
  </si>
  <si>
    <t>693554464</t>
  </si>
  <si>
    <t>P016312502025Y</t>
  </si>
  <si>
    <t>DJUKA EPSEE DJIALLA</t>
  </si>
  <si>
    <t>M072216925404P</t>
  </si>
  <si>
    <t>SUCCESSION TONYE MBOG FELIX</t>
  </si>
  <si>
    <t>699611136</t>
  </si>
  <si>
    <t>P066317765846F</t>
  </si>
  <si>
    <t>Francoise</t>
  </si>
  <si>
    <t>699742543</t>
  </si>
  <si>
    <t>M122117184909W</t>
  </si>
  <si>
    <t>SOCIÉTÉ COOPÉRATIVE AVEC CONSEIL D'ADMINISTRATION POUR L'AGRICULTURE DU FUTURE</t>
  </si>
  <si>
    <t>AGRIFUTURE COOP-CA</t>
  </si>
  <si>
    <t>00237672270920</t>
  </si>
  <si>
    <t>M102216847960S</t>
  </si>
  <si>
    <t>STE COOPERATIVE SIMPLIFIEE DES PRODUCTEURS D'OIGNON DE HOME TOUBORO</t>
  </si>
  <si>
    <t>SCOOPS MAN-LAP</t>
  </si>
  <si>
    <t>00237675569607</t>
  </si>
  <si>
    <t>HOME (TOUBORO)</t>
  </si>
  <si>
    <t>P059816633860Z</t>
  </si>
  <si>
    <t>FONKOUA MEGUE</t>
  </si>
  <si>
    <t>KAREILLE FABIOLA</t>
  </si>
  <si>
    <t>COMMERCE GÉNÉRAL IMPORT EXPORT BTP PRESTATION DE SERVICE COUTURE COIFFURE</t>
  </si>
  <si>
    <t>00237695549948</t>
  </si>
  <si>
    <t>P020317165666R</t>
  </si>
  <si>
    <t>LOMBE DEARADINE</t>
  </si>
  <si>
    <t>673888156</t>
  </si>
  <si>
    <t>AFTER TREASURE ISLAND</t>
  </si>
  <si>
    <t>P019012301552H</t>
  </si>
  <si>
    <t>NGUEFACK DONGMO ETIENNE</t>
  </si>
  <si>
    <t>674303818</t>
  </si>
  <si>
    <t>A COTE ASTEM</t>
  </si>
  <si>
    <t>HEBERGEMENT(Appartements Meubles)</t>
  </si>
  <si>
    <t>P067012731302W</t>
  </si>
  <si>
    <t>TAMOR</t>
  </si>
  <si>
    <t>ODELIA ATEMBEH</t>
  </si>
  <si>
    <t>M128817067687F</t>
  </si>
  <si>
    <t>P107712520135Y</t>
  </si>
  <si>
    <t>OGUAMA NDUBUISI</t>
  </si>
  <si>
    <t>P019117015578R</t>
  </si>
  <si>
    <t>KENHATIO</t>
  </si>
  <si>
    <t>694027340</t>
  </si>
  <si>
    <t>P050017134894Y</t>
  </si>
  <si>
    <t>670216481</t>
  </si>
  <si>
    <t>P116300530910P</t>
  </si>
  <si>
    <t>PATRICK CHE NEBA</t>
  </si>
  <si>
    <t>P067514334659P</t>
  </si>
  <si>
    <t>TEFEMPA GOUFACK PATRICIANE SYLVIE</t>
  </si>
  <si>
    <t>ETS LE GRILLADIN</t>
  </si>
  <si>
    <t>P047516100100Z</t>
  </si>
  <si>
    <t>WANDJI .KUINDA</t>
  </si>
  <si>
    <t>.MARTHE</t>
  </si>
  <si>
    <t>677027009</t>
  </si>
  <si>
    <t>P036716229880C</t>
  </si>
  <si>
    <t>NKENGUE NDONGMO EPOUSE TABUE</t>
  </si>
  <si>
    <t>BEATRICE ROLLINE</t>
  </si>
  <si>
    <t>00237699963854</t>
  </si>
  <si>
    <t>M052217332539X</t>
  </si>
  <si>
    <t>AFRIQUE RENOV'S SARL</t>
  </si>
  <si>
    <t>00237678185920</t>
  </si>
  <si>
    <t>DEVELOPPEUR WEB FREELENCE</t>
  </si>
  <si>
    <t>P049116653900G</t>
  </si>
  <si>
    <t>NANA WANDA</t>
  </si>
  <si>
    <t>00237671406540</t>
  </si>
  <si>
    <t>DAKARD</t>
  </si>
  <si>
    <t>P087617633652J</t>
  </si>
  <si>
    <t>NDJAMA BABOGA RENE MAGLOIRE</t>
  </si>
  <si>
    <t>ETS BENEDICTION DIVINE</t>
  </si>
  <si>
    <t>675353918</t>
  </si>
  <si>
    <t>P019416639253E</t>
  </si>
  <si>
    <t>00237698638341</t>
  </si>
  <si>
    <t>M091517232166R</t>
  </si>
  <si>
    <t>EP BEDOUMO</t>
  </si>
  <si>
    <t>694991825</t>
  </si>
  <si>
    <t>BEDOUMO</t>
  </si>
  <si>
    <t>P038616054533D</t>
  </si>
  <si>
    <t>MANGA HADJI</t>
  </si>
  <si>
    <t>VENTE LUNETTES OPTIQUE COMMERCE GENERAL PRESTATION DE SERVICES</t>
  </si>
  <si>
    <t>699196810</t>
  </si>
  <si>
    <t>IMMEUBLE PHARMACIE JADE</t>
  </si>
  <si>
    <t>P076918528703D</t>
  </si>
  <si>
    <t>UDEAGHA EPSEE KALU</t>
  </si>
  <si>
    <t>FAVOUR ICHI .</t>
  </si>
  <si>
    <t>P098812330670H</t>
  </si>
  <si>
    <t>MBAH TIMA RICHARD</t>
  </si>
  <si>
    <t>675651227</t>
  </si>
  <si>
    <t>P038217156280Y</t>
  </si>
  <si>
    <t>BONGWA ERNEST NYIUMBEH</t>
  </si>
  <si>
    <t>+27665313672</t>
  </si>
  <si>
    <t>M022117105182E</t>
  </si>
  <si>
    <t>SOCIETE COOPERATIVE SIMPLIFIEE DES PRODUCTEURS DE COTON DE OURO KESSOUM 1</t>
  </si>
  <si>
    <t>SCOOPS MADAHAR</t>
  </si>
  <si>
    <t>237672142854/693086132</t>
  </si>
  <si>
    <t>OURO KESSOUM 1</t>
  </si>
  <si>
    <t>P017000531797D</t>
  </si>
  <si>
    <t>TADFORMINANG GABRIEL</t>
  </si>
  <si>
    <t>677593288</t>
  </si>
  <si>
    <t>P122016211438B</t>
  </si>
  <si>
    <t>AZONG DIEUDONNE</t>
  </si>
  <si>
    <t>P089117814696R</t>
  </si>
  <si>
    <t>VANINA AIMEE</t>
  </si>
  <si>
    <t>679595529</t>
  </si>
  <si>
    <t>QUARTIER NSIMEYONG -DAMAS</t>
  </si>
  <si>
    <t>P039118431082L</t>
  </si>
  <si>
    <t>MICHAEL OBUMNEME</t>
  </si>
  <si>
    <t>P057916585434P</t>
  </si>
  <si>
    <t>MFOUAPON MBOUOKAM</t>
  </si>
  <si>
    <t>651949369</t>
  </si>
  <si>
    <t>P067416753005D</t>
  </si>
  <si>
    <t>NDENTOU</t>
  </si>
  <si>
    <t>00237676666223</t>
  </si>
  <si>
    <t>P067312617301Z</t>
  </si>
  <si>
    <t>TAKOUGANG TAKALA KOUNGAN EDOUARD LE PRINCE</t>
  </si>
  <si>
    <t>696937117</t>
  </si>
  <si>
    <t>P039618190675D</t>
  </si>
  <si>
    <t>OBI CHIBUENYIM BRETHREN</t>
  </si>
  <si>
    <t>P098913855207B</t>
  </si>
  <si>
    <t>NAMBO BRENDA NJAMBE</t>
  </si>
  <si>
    <t>679976239</t>
  </si>
  <si>
    <t>P015812247340E</t>
  </si>
  <si>
    <t>OULD BRAHIM HACEN</t>
  </si>
  <si>
    <t>674 747 444</t>
  </si>
  <si>
    <t>P026315777850C</t>
  </si>
  <si>
    <t>DZOU OSSO</t>
  </si>
  <si>
    <t>699991434</t>
  </si>
  <si>
    <t>IMPRIMERIE - PRESTATION DE SERVICES</t>
  </si>
  <si>
    <t>M062316090589S</t>
  </si>
  <si>
    <t>NORMAL PRINT AND COMMUNICATION SARL</t>
  </si>
  <si>
    <t>NPC</t>
  </si>
  <si>
    <t>694383564</t>
  </si>
  <si>
    <t>P078717941468B</t>
  </si>
  <si>
    <t>MBOGNING TINWA</t>
  </si>
  <si>
    <t>675985805</t>
  </si>
  <si>
    <t>OBOBOGO APRES HOTEL PALOMA</t>
  </si>
  <si>
    <t>M081913967330R</t>
  </si>
  <si>
    <t>MMM ANNOUR SARL</t>
  </si>
  <si>
    <t>6999158586</t>
  </si>
  <si>
    <t>P088916656389J</t>
  </si>
  <si>
    <t>PEFURA</t>
  </si>
  <si>
    <t>00237693753962</t>
  </si>
  <si>
    <t>P089117654705G</t>
  </si>
  <si>
    <t>ALLOLO</t>
  </si>
  <si>
    <t>LOUISER AMAH</t>
  </si>
  <si>
    <t>COMMERCIALISATION DU MAÏS</t>
  </si>
  <si>
    <t>M081618529410N</t>
  </si>
  <si>
    <t>SOCIETE COOPERATIVE AVEC CONSEIL D'ADMINISTRATION DES MAISCULTEURS DE KOUOPTAMO</t>
  </si>
  <si>
    <t>"SOCOMAK COOP-CA"</t>
  </si>
  <si>
    <t>P018418343887R</t>
  </si>
  <si>
    <t>LOUIS ROY</t>
  </si>
  <si>
    <t>696227991</t>
  </si>
  <si>
    <t>P015718461330B</t>
  </si>
  <si>
    <t>677560735</t>
  </si>
  <si>
    <t>P129416428045E</t>
  </si>
  <si>
    <t>PRESTATIONS-CONSEILS-INFORMATIQUE</t>
  </si>
  <si>
    <t>M012014402366M</t>
  </si>
  <si>
    <t>SAFIR CONSULTING CAMEROUN SARL</t>
  </si>
  <si>
    <t>677713147</t>
  </si>
  <si>
    <t>P058017127097J</t>
  </si>
  <si>
    <t>FON ARMSTRONG MBACHAM</t>
  </si>
  <si>
    <t>673927441</t>
  </si>
  <si>
    <t>P028717141545M</t>
  </si>
  <si>
    <t>KEMAJOU CHEMI</t>
  </si>
  <si>
    <t>SYVANIE</t>
  </si>
  <si>
    <t>678365048</t>
  </si>
  <si>
    <t>P049616921592Q</t>
  </si>
  <si>
    <t>TRANSPORT,PRESTATION DE SERVICE,COMMERCE</t>
  </si>
  <si>
    <t>M062116296845N</t>
  </si>
  <si>
    <t>SOCIETE NOUVELLE DE TRANSPORT SARL</t>
  </si>
  <si>
    <t>SNT SARL</t>
  </si>
  <si>
    <t>M032416624596E</t>
  </si>
  <si>
    <t>LTP CONSTRUCTION SARL</t>
  </si>
  <si>
    <t>676519988</t>
  </si>
  <si>
    <t>NKONGKAK</t>
  </si>
  <si>
    <t>P115912628686M</t>
  </si>
  <si>
    <t>LAMPEGNOUONA TANGA EPSE NOUBISSI MARGUERITE</t>
  </si>
  <si>
    <t>LAMPEGNOUO TANGA EPSE NOUBISSI MARGUERITE</t>
  </si>
  <si>
    <t>690924314</t>
  </si>
  <si>
    <t>P108516408144L</t>
  </si>
  <si>
    <t>IMMACULATE LEHNA FOKWANG</t>
  </si>
  <si>
    <t>00237670340478</t>
  </si>
  <si>
    <t>P014900572495J</t>
  </si>
  <si>
    <t>ZEBAZE EPSEE KAMGA (PHARMACIE DE LA CITE)</t>
  </si>
  <si>
    <t>222067591</t>
  </si>
  <si>
    <t>P118517610917X</t>
  </si>
  <si>
    <t>NTYE EKOMANE</t>
  </si>
  <si>
    <t>JACQUELINE JUDITH</t>
  </si>
  <si>
    <t>00237695328610</t>
  </si>
  <si>
    <t>P105516616969Q</t>
  </si>
  <si>
    <t>IBE NWANERI</t>
  </si>
  <si>
    <t>680540828</t>
  </si>
  <si>
    <t>P018517273660Z</t>
  </si>
  <si>
    <t>00237672949434</t>
  </si>
  <si>
    <t>IMPRIMERIE/PRESTATION DE SCES</t>
  </si>
  <si>
    <t>P077512750660D</t>
  </si>
  <si>
    <t>MOGUE NOUMSI HELENE EDITH</t>
  </si>
  <si>
    <t>ETS HN PRINT</t>
  </si>
  <si>
    <t>LIEU DIT ANCIENNE SONEL</t>
  </si>
  <si>
    <t>M032318592529X</t>
  </si>
  <si>
    <t>SOCIETE NVIMA S.A.R.L.U</t>
  </si>
  <si>
    <t>TRANSPORT - COMMERCE - IMPORT / EXPORT -PRESTATIONS DE SERVICES</t>
  </si>
  <si>
    <t>CHATEAU D'EU - BONABERI</t>
  </si>
  <si>
    <t>P026912676717C</t>
  </si>
  <si>
    <t>MAFOTSING EPSEE DEUMO</t>
  </si>
  <si>
    <t>699550450</t>
  </si>
  <si>
    <t>QTIER DJELENG II
LIEU DIT MARCHE A
CPT.124</t>
  </si>
  <si>
    <t>P048416229157S</t>
  </si>
  <si>
    <t>KENIGOULE</t>
  </si>
  <si>
    <t>P030218185048E</t>
  </si>
  <si>
    <t>GALNA</t>
  </si>
  <si>
    <t>PHERON</t>
  </si>
  <si>
    <t>00237659905730</t>
  </si>
  <si>
    <t>P078416603331M</t>
  </si>
  <si>
    <t>NDJOCK BERTRAND</t>
  </si>
  <si>
    <t>IMMOBILATION, COMMERCE GENERAL</t>
  </si>
  <si>
    <t>M112216774722D</t>
  </si>
  <si>
    <t>R3 PROPERTIES LIMITED</t>
  </si>
  <si>
    <t>R3 LTD</t>
  </si>
  <si>
    <t>P079816879693D</t>
  </si>
  <si>
    <t>FABRICE URGOR</t>
  </si>
  <si>
    <t>M087616930869W</t>
  </si>
  <si>
    <t>QUEEN OF HOLY ROSARY COLLEGE OKOYONG</t>
  </si>
  <si>
    <t>650972693</t>
  </si>
  <si>
    <t>P047518502907F</t>
  </si>
  <si>
    <t>ZEMAFACK EPSE SANDO DEFO</t>
  </si>
  <si>
    <t>00237694647698</t>
  </si>
  <si>
    <t>P097616522813J</t>
  </si>
  <si>
    <t>00237696073093</t>
  </si>
  <si>
    <t>P016812416661T</t>
  </si>
  <si>
    <t>DONGHO HUBERT THOMAS</t>
  </si>
  <si>
    <t>M052217356449S</t>
  </si>
  <si>
    <t>AFRICA FOOD INDUSTRIES SARL</t>
  </si>
  <si>
    <t>P048517495917L</t>
  </si>
  <si>
    <t>MARIE MANETTE</t>
  </si>
  <si>
    <t>697467546</t>
  </si>
  <si>
    <t>QUINCAILLERIE-COMM GENERAL</t>
  </si>
  <si>
    <t>M031612602699K</t>
  </si>
  <si>
    <t>REFERENCE SARL</t>
  </si>
  <si>
    <t>655033304/699845945</t>
  </si>
  <si>
    <t>CONSEILS &amp; PRESTATION DES SERVICES</t>
  </si>
  <si>
    <t>P089716371690Q</t>
  </si>
  <si>
    <t>00237670239116</t>
  </si>
  <si>
    <t>P088312423590G</t>
  </si>
  <si>
    <t>KENNE YEMENE RIVERINO</t>
  </si>
  <si>
    <t>675723561</t>
  </si>
  <si>
    <t>FACE BELLE ETOILE</t>
  </si>
  <si>
    <t>P048418262799A</t>
  </si>
  <si>
    <t>NGUIEMDJO</t>
  </si>
  <si>
    <t>THÉRÈSE PASCALINE</t>
  </si>
  <si>
    <t>00237671152024</t>
  </si>
  <si>
    <t>P088016699428E</t>
  </si>
  <si>
    <t>00237695409308</t>
  </si>
  <si>
    <t>PROMOTEUR SPORTIF ET CHIMISTE</t>
  </si>
  <si>
    <t>P037716993457B</t>
  </si>
  <si>
    <t>EMERAN BLAISE.</t>
  </si>
  <si>
    <t>677345465</t>
  </si>
  <si>
    <t>P100216028931T</t>
  </si>
  <si>
    <t>TIOMENE SELABI</t>
  </si>
  <si>
    <t>00237679249915</t>
  </si>
  <si>
    <t>P037900575362M</t>
  </si>
  <si>
    <t>VLASSE</t>
  </si>
  <si>
    <t>699549308</t>
  </si>
  <si>
    <t>MARCHÉ ABATTOIR RUE ABBA ZAZOU</t>
  </si>
  <si>
    <t>P039012504954U</t>
  </si>
  <si>
    <t>SINGONG'NE GEORGES ANICETETS</t>
  </si>
  <si>
    <t>ETS SINGONG NE GEORGES ANICET</t>
  </si>
  <si>
    <t>699879956</t>
  </si>
  <si>
    <t>DJARENGOL KAIGAMA</t>
  </si>
  <si>
    <t>P097616221148W</t>
  </si>
  <si>
    <t>DJEUFO RICHARD FLOBERT</t>
  </si>
  <si>
    <t>ETS ONLY GOD</t>
  </si>
  <si>
    <t>693952007</t>
  </si>
  <si>
    <t>P113316053517C</t>
  </si>
  <si>
    <t>P068414355794M</t>
  </si>
  <si>
    <t>NDE NZOGANG</t>
  </si>
  <si>
    <t>675 995 857</t>
  </si>
  <si>
    <t>P088012437148Y</t>
  </si>
  <si>
    <t>EVILINE</t>
  </si>
  <si>
    <t>698388416</t>
  </si>
  <si>
    <t>Kassap</t>
  </si>
  <si>
    <t>Laboratoire Meka</t>
  </si>
  <si>
    <t>P128317515349N</t>
  </si>
  <si>
    <t>NGOURAHOULE</t>
  </si>
  <si>
    <t>TAMGUY CHRISTIAN</t>
  </si>
  <si>
    <t>00237699747539</t>
  </si>
  <si>
    <t>P015816670780Y</t>
  </si>
  <si>
    <t>MENGUE ABESSOLO</t>
  </si>
  <si>
    <t>00237677657098</t>
  </si>
  <si>
    <t>HYGIENE PUBLIQUE</t>
  </si>
  <si>
    <t>M081812717531E</t>
  </si>
  <si>
    <t>A&amp;F HYGIENE DU MILIEU</t>
  </si>
  <si>
    <t>671575080</t>
  </si>
  <si>
    <t>P122016095434T</t>
  </si>
  <si>
    <t>KUAGOU ELVIS</t>
  </si>
  <si>
    <t>675683247</t>
  </si>
  <si>
    <t>P079212103751A</t>
  </si>
  <si>
    <t>MEYIENGOUE YOUNOUO</t>
  </si>
  <si>
    <t>696325874</t>
  </si>
  <si>
    <t>P019916674031A</t>
  </si>
  <si>
    <t>JOSEPHINE CAROLLE</t>
  </si>
  <si>
    <t>P109015066574E</t>
  </si>
  <si>
    <t>GANNO TSATSSE</t>
  </si>
  <si>
    <t>ELIVISECLADORE "ETS ELVIS TELECOM"</t>
  </si>
  <si>
    <t>VENTE DES ASSESSOIRES TELEPHONES ET PETITS APPEREILS</t>
  </si>
  <si>
    <t>P079916238383C</t>
  </si>
  <si>
    <t>TCHAMBOU DJIOMO</t>
  </si>
  <si>
    <t>00237676066130</t>
  </si>
  <si>
    <t>P069612621074A</t>
  </si>
  <si>
    <t>M111117136200A</t>
  </si>
  <si>
    <t>CABINET DES SOINS LA SENTINELLE</t>
  </si>
  <si>
    <t>00237699886513</t>
  </si>
  <si>
    <t>JAPOMA - BAKASSI A COTE DE L'ECOLE ANTANG</t>
  </si>
  <si>
    <t>M110700025561U</t>
  </si>
  <si>
    <t>STE SPEED HYDRO SARL</t>
  </si>
  <si>
    <t>SPEED HYDRO SARL</t>
  </si>
  <si>
    <t>699585552</t>
  </si>
  <si>
    <t>P028917150560M</t>
  </si>
  <si>
    <t>XIAOXIN</t>
  </si>
  <si>
    <t>693884380</t>
  </si>
  <si>
    <t>BUILDING CONSTRUCTION/REAL ESTATE</t>
  </si>
  <si>
    <t>P126312678142F</t>
  </si>
  <si>
    <t>AYAH PAUL TAKHA</t>
  </si>
  <si>
    <t>(ECO COSTRUCTION CAMEROON (ECOCAM)</t>
  </si>
  <si>
    <t>P019317084310B</t>
  </si>
  <si>
    <t>66654321</t>
  </si>
  <si>
    <t>P058717139660Z</t>
  </si>
  <si>
    <t>MEKENGUIM</t>
  </si>
  <si>
    <t>JOSIANE IRENE</t>
  </si>
  <si>
    <t>674198288</t>
  </si>
  <si>
    <t>P079018423262B</t>
  </si>
  <si>
    <t>NGOUMBA NJOYA</t>
  </si>
  <si>
    <t>00237697610837</t>
  </si>
  <si>
    <t>P058518097624J</t>
  </si>
  <si>
    <t>DJOU NOYANKUI</t>
  </si>
  <si>
    <t>ARMAND GAITAND</t>
  </si>
  <si>
    <t>00237693727862</t>
  </si>
  <si>
    <t>P068916404817H</t>
  </si>
  <si>
    <t>BIYA PAUL</t>
  </si>
  <si>
    <t>+00237698253206</t>
  </si>
  <si>
    <t>M041017942234Y</t>
  </si>
  <si>
    <t>GIC APOUALAH</t>
  </si>
  <si>
    <t>NGOONGOUO</t>
  </si>
  <si>
    <t>P079216409681B</t>
  </si>
  <si>
    <t>SUZANNE GHISLAINE</t>
  </si>
  <si>
    <t>00237698931580</t>
  </si>
  <si>
    <t>P097717055672K</t>
  </si>
  <si>
    <t>MAYI II</t>
  </si>
  <si>
    <t>MAX LUCIANO</t>
  </si>
  <si>
    <t>671811651</t>
  </si>
  <si>
    <t>P014017109622Q</t>
  </si>
  <si>
    <t>DABAGAI MBIDIWA</t>
  </si>
  <si>
    <t>ETS COMMERCIAL AVENUE</t>
  </si>
  <si>
    <t>657880521</t>
  </si>
  <si>
    <t>P129717067143C</t>
  </si>
  <si>
    <t>WINNIE STÉPHANIE</t>
  </si>
  <si>
    <t>699968558</t>
  </si>
  <si>
    <t>P099318457679S</t>
  </si>
  <si>
    <t>AMBROISE PAULIN</t>
  </si>
  <si>
    <t>695454681</t>
  </si>
  <si>
    <t>P069517622531E</t>
  </si>
  <si>
    <t>GWABILO</t>
  </si>
  <si>
    <t>00237680182504</t>
  </si>
  <si>
    <t>ENGINEERING SUPPORT SERVICES</t>
  </si>
  <si>
    <t>M082316050159Z</t>
  </si>
  <si>
    <t>GSC -REFINERY INSPECTIONS CAMEROON S.A</t>
  </si>
  <si>
    <t>82 RUE DIKOUME BELL - BALI BP. 2179</t>
  </si>
  <si>
    <t>P087012529111X</t>
  </si>
  <si>
    <t>NGUEJIO</t>
  </si>
  <si>
    <t>P017817848978Z</t>
  </si>
  <si>
    <t>P067914403892K</t>
  </si>
  <si>
    <t>M052014636327K</t>
  </si>
  <si>
    <t>PK-SOLUTIONS SARL</t>
  </si>
  <si>
    <t>P018314778327L</t>
  </si>
  <si>
    <t>TCHOUPE TATCHOUKA</t>
  </si>
  <si>
    <t>AURIANNE LUCRECE</t>
  </si>
  <si>
    <t>699349933</t>
  </si>
  <si>
    <t>P127816738748U</t>
  </si>
  <si>
    <t>00237320095754</t>
  </si>
  <si>
    <t>P029014575966K</t>
  </si>
  <si>
    <t>ARMEL SINCLAIR</t>
  </si>
  <si>
    <t>COMMERCE GENERAL, PRESTATIONS DE SERVICES,TELECOMMUCATIONS, MAINTENANCE, MONTAGE</t>
  </si>
  <si>
    <t>697067628</t>
  </si>
  <si>
    <t>P048617531700C</t>
  </si>
  <si>
    <t>653504917</t>
  </si>
  <si>
    <t>P017817124130T</t>
  </si>
  <si>
    <t>DANIEL NARCISSE</t>
  </si>
  <si>
    <t>659311739</t>
  </si>
  <si>
    <t>M070300034747K</t>
  </si>
  <si>
    <t>GROUPE SCOL.LE GRENIER</t>
  </si>
  <si>
    <t>GROUPE SCOLAIRE LE GRENIER</t>
  </si>
  <si>
    <t>694281665</t>
  </si>
  <si>
    <t>LOGBASSOU</t>
  </si>
  <si>
    <t>P038917797970U</t>
  </si>
  <si>
    <t>3EME CARREFOUR APRES</t>
  </si>
  <si>
    <t>P122016223739M</t>
  </si>
  <si>
    <t>APHAD (DOM HIAG PROSPER)</t>
  </si>
  <si>
    <t>675295130</t>
  </si>
  <si>
    <t>P107215977427J</t>
  </si>
  <si>
    <t>MATCHINDA MOUAFFO</t>
  </si>
  <si>
    <t>675281600</t>
  </si>
  <si>
    <t>P089816996447Q</t>
  </si>
  <si>
    <t>VANESSA SOLANGE</t>
  </si>
  <si>
    <t>698049513</t>
  </si>
  <si>
    <t>M061920424902M</t>
  </si>
  <si>
    <t>T.&amp; K MÉDICAL SARL</t>
  </si>
  <si>
    <t>T.&amp; K M SARL</t>
  </si>
  <si>
    <t>IMPORTATION ET DISTRIBUTION DES DISPOSITIFS MÉDICAUX RELATIFS DES LABORATOIRES</t>
  </si>
  <si>
    <t>P015312695324B</t>
  </si>
  <si>
    <t>P015812717670E</t>
  </si>
  <si>
    <t>ZINGUE</t>
  </si>
  <si>
    <t>679242911</t>
  </si>
  <si>
    <t>FOYER FEMME BANGANGTE</t>
  </si>
  <si>
    <t>P069716847948W</t>
  </si>
  <si>
    <t>WOUODJESSI</t>
  </si>
  <si>
    <t>KEVINE GLADYS</t>
  </si>
  <si>
    <t>00237683041109</t>
  </si>
  <si>
    <t>P086300107110M</t>
  </si>
  <si>
    <t>M075412572521T</t>
  </si>
  <si>
    <t>COMMUNE D'ESEKA</t>
  </si>
  <si>
    <t>P088112403565Z</t>
  </si>
  <si>
    <t>KENMEUGNE KOM WAFO</t>
  </si>
  <si>
    <t>ETS KENMEUGNE KOM WAFO</t>
  </si>
  <si>
    <t>693378458</t>
  </si>
  <si>
    <t>P015018406062X</t>
  </si>
  <si>
    <t>METIEDAM</t>
  </si>
  <si>
    <t>695144861</t>
  </si>
  <si>
    <t>P056312242894P</t>
  </si>
  <si>
    <t>MAKOTTE IVETTE</t>
  </si>
  <si>
    <t>ETS CHARIS TELECOM</t>
  </si>
  <si>
    <t>677603758</t>
  </si>
  <si>
    <t>P067700528321X</t>
  </si>
  <si>
    <t>TIOTSAP SÉRAPHIN</t>
  </si>
  <si>
    <t>674052554</t>
  </si>
  <si>
    <t>MABOMBÈ</t>
  </si>
  <si>
    <t>P038416825279G</t>
  </si>
  <si>
    <t>NJOMENI NGÀDJEU</t>
  </si>
  <si>
    <t>00237677585249</t>
  </si>
  <si>
    <t>VENTE DE BOISSON ALCOLIQUE</t>
  </si>
  <si>
    <t>P122017460958D</t>
  </si>
  <si>
    <t>INACK MARTINE</t>
  </si>
  <si>
    <t>677759595</t>
  </si>
  <si>
    <t>P029815091454N</t>
  </si>
  <si>
    <t>SEH NDONGO</t>
  </si>
  <si>
    <t>EDITH FRANCISCA AWA</t>
  </si>
  <si>
    <t>P018416245865M</t>
  </si>
  <si>
    <t>P048100397084Q</t>
  </si>
  <si>
    <t>M012017094104N</t>
  </si>
  <si>
    <t>SOCIETE COOPERATIVE SIMPLIFIEE DES PRODUCTEURS DE COTON DE MAYO-GALKE 2</t>
  </si>
  <si>
    <t>M041612546042B</t>
  </si>
  <si>
    <t>FG &amp; PARTNERS SARLFG</t>
  </si>
  <si>
    <t>FG &amp; PARTNERS SARL</t>
  </si>
  <si>
    <t>SALES FOR DRINK</t>
  </si>
  <si>
    <t>M102417142094B</t>
  </si>
  <si>
    <t>LEILA GROUP</t>
  </si>
  <si>
    <t>P027516339139F</t>
  </si>
  <si>
    <t>00237675737185</t>
  </si>
  <si>
    <t>P118212419379P</t>
  </si>
  <si>
    <t>KENNE ANNIE LAURE</t>
  </si>
  <si>
    <t>P118912285183P</t>
  </si>
  <si>
    <t>NDJOCK NDJOCK PATRICK</t>
  </si>
  <si>
    <t>653 22 12 28</t>
  </si>
  <si>
    <t>P076114417011A</t>
  </si>
  <si>
    <t>PEGOURIE EPSE NKENGSA</t>
  </si>
  <si>
    <t>MARGUERITE HELENE</t>
  </si>
  <si>
    <t>679583903</t>
  </si>
  <si>
    <t>P038216727895J</t>
  </si>
  <si>
    <t>00237677494128</t>
  </si>
  <si>
    <t>P089216201286A</t>
  </si>
  <si>
    <t>ROMI BEAUCLAIR</t>
  </si>
  <si>
    <t>P055516979634C</t>
  </si>
  <si>
    <t>CHIY-BIE MODESTA</t>
  </si>
  <si>
    <t>678264391</t>
  </si>
  <si>
    <t>P028817459690H</t>
  </si>
  <si>
    <t>METAGNE EPSE FOKA</t>
  </si>
  <si>
    <t>693163768</t>
  </si>
  <si>
    <t>TEERENSTRA</t>
  </si>
  <si>
    <t>P017014391362M</t>
  </si>
  <si>
    <t>YAYA SALEH MOUNDJI</t>
  </si>
  <si>
    <t>698434377</t>
  </si>
  <si>
    <t>P019212518938N</t>
  </si>
  <si>
    <t>SALIOU IBRAHIMA</t>
  </si>
  <si>
    <t>651010239</t>
  </si>
  <si>
    <t>M110017235493G</t>
  </si>
  <si>
    <t>EP NGOUNGOUMOU 2 CENTRE</t>
  </si>
  <si>
    <t>NGOUNGOUMOU 2</t>
  </si>
  <si>
    <t>P019012465607U</t>
  </si>
  <si>
    <t>677 215 862</t>
  </si>
  <si>
    <t>M010317257348T</t>
  </si>
  <si>
    <t>GBPS BALOUM</t>
  </si>
  <si>
    <t>BALOUM - FELAH</t>
  </si>
  <si>
    <t>P127512351447A</t>
  </si>
  <si>
    <t>IS-HAQ ALIYOU</t>
  </si>
  <si>
    <t>699430744</t>
  </si>
  <si>
    <t>MENUISERIE  A BOIS</t>
  </si>
  <si>
    <t>P069000443040A</t>
  </si>
  <si>
    <t>PROSSIE  INNOCENT</t>
  </si>
  <si>
    <t>75 48 10 91</t>
  </si>
  <si>
    <t>M020900031733C</t>
  </si>
  <si>
    <t>PHARMACIE DU BLV.DE NYALLA YASSA</t>
  </si>
  <si>
    <t>PHARMACIE DU BLV DE NYALLA YASSA</t>
  </si>
  <si>
    <t>P058517621223Q</t>
  </si>
  <si>
    <t>AMOUGOU ASSEMBE</t>
  </si>
  <si>
    <t>ROMEO ROMAIN</t>
  </si>
  <si>
    <t>00237694769136</t>
  </si>
  <si>
    <t>P099616914833W</t>
  </si>
  <si>
    <t>TATCHOUN MBAPESSI</t>
  </si>
  <si>
    <t>BONAVENTURE KAMADJOU</t>
  </si>
  <si>
    <t>P058812288764N</t>
  </si>
  <si>
    <t>KANA ZAFACK SORELLE</t>
  </si>
  <si>
    <t>676 46 06 31</t>
  </si>
  <si>
    <t>P049414798855H</t>
  </si>
  <si>
    <t>DJUIMKEM TALOM</t>
  </si>
  <si>
    <t>MARIELLA</t>
  </si>
  <si>
    <t>P047513849019R</t>
  </si>
  <si>
    <t>KU DENIS OFON</t>
  </si>
  <si>
    <t>678268511</t>
  </si>
  <si>
    <t>P045318203286Y</t>
  </si>
  <si>
    <t>672050088</t>
  </si>
  <si>
    <t>M072317084841T</t>
  </si>
  <si>
    <t>ETS GOMER</t>
  </si>
  <si>
    <t>HEBERGEMENT-TRANSPORT-PRESTATIONS DE SERVICES-AGRICULTURE-ELEVAGE</t>
  </si>
  <si>
    <t>696596737</t>
  </si>
  <si>
    <t>NKOABANG, NKOLAFAMBA</t>
  </si>
  <si>
    <t>P049516430697M</t>
  </si>
  <si>
    <t>NFOR NADIN</t>
  </si>
  <si>
    <t>MANYAR</t>
  </si>
  <si>
    <t>237670533526</t>
  </si>
  <si>
    <t>P098400390157H</t>
  </si>
  <si>
    <t>KOUBRA HAMZA</t>
  </si>
  <si>
    <t>678787885</t>
  </si>
  <si>
    <t>P018416722690W</t>
  </si>
  <si>
    <t>AOUDOU ALPHONSE</t>
  </si>
  <si>
    <t>695114646</t>
  </si>
  <si>
    <t>P016412500060C</t>
  </si>
  <si>
    <t>P065617153548N</t>
  </si>
  <si>
    <t>NWIKARAGO</t>
  </si>
  <si>
    <t>690622786</t>
  </si>
  <si>
    <t>P087216042551P</t>
  </si>
  <si>
    <t>00237691634628</t>
  </si>
  <si>
    <t>P039015131890Q</t>
  </si>
  <si>
    <t>KIBANYA KISITO</t>
  </si>
  <si>
    <t>670898677</t>
  </si>
  <si>
    <t>P128216091898R</t>
  </si>
  <si>
    <t>BAYOKOLAK KOUMAYEP</t>
  </si>
  <si>
    <t>P039817141509M</t>
  </si>
  <si>
    <t>694051578</t>
  </si>
  <si>
    <t>VENTE DE FLEURS ET DÉCORATION</t>
  </si>
  <si>
    <t>P085912705017W</t>
  </si>
  <si>
    <t>NDJEETCHEU EP. TCHEUNOU</t>
  </si>
  <si>
    <t>SECRÉTAIRE DE BUREAU</t>
  </si>
  <si>
    <t>P068515172697D</t>
  </si>
  <si>
    <t>JULIA GAËLLE</t>
  </si>
  <si>
    <t>694399915</t>
  </si>
  <si>
    <t>P098716659300D</t>
  </si>
  <si>
    <t>CLOVIS...</t>
  </si>
  <si>
    <t>00237680234666</t>
  </si>
  <si>
    <t>BEPANDA CAMTEL CARREFOUR MME FONING</t>
  </si>
  <si>
    <t>M049417249836M</t>
  </si>
  <si>
    <t>EP BAGAM G3</t>
  </si>
  <si>
    <t>M100717698409X</t>
  </si>
  <si>
    <t>COURS DU SOIR BILINGUE L'ESPERANCE</t>
  </si>
  <si>
    <t>677680581</t>
  </si>
  <si>
    <t>M072416991798J</t>
  </si>
  <si>
    <t>ABS INDUSTRIE</t>
  </si>
  <si>
    <t>QUINCAILLERIE, COMMERCE GÉNÉRAL, IMPORT-EXPORT, PRESTATION DE SERVICES</t>
  </si>
  <si>
    <t>0237696528225</t>
  </si>
  <si>
    <t>P075612497549Z</t>
  </si>
  <si>
    <t>TCHOMBONG EPSE NAOUSSI SARAH PAULETTE</t>
  </si>
  <si>
    <t>696 734 640</t>
  </si>
  <si>
    <t>P057312435920L</t>
  </si>
  <si>
    <t>NGONO HONORINE</t>
  </si>
  <si>
    <t>ETS NGONO HONORINE</t>
  </si>
  <si>
    <t>696 26 05 39</t>
  </si>
  <si>
    <t>P017512441760B</t>
  </si>
  <si>
    <t>NWABUJI SUNDAY</t>
  </si>
  <si>
    <t>P087916676229N</t>
  </si>
  <si>
    <t>ROSE MARY MBOLLE</t>
  </si>
  <si>
    <t>00237674728258</t>
  </si>
  <si>
    <t>OPPOSIE MYN OFFICE (BACK NEXTLE)</t>
  </si>
  <si>
    <t>P089117976299P</t>
  </si>
  <si>
    <t>BOPDA GABIN LOIC</t>
  </si>
  <si>
    <t>P018216942234G</t>
  </si>
  <si>
    <t>TIZE JONAS</t>
  </si>
  <si>
    <t>699825500</t>
  </si>
  <si>
    <t>BAR KOSSEHONE</t>
  </si>
  <si>
    <t>M122017158052S</t>
  </si>
  <si>
    <t>STE COOPERATIVE SIMPLIFIEE DES PRODUCTEURS DE COTON DE MBELLA</t>
  </si>
  <si>
    <t>SCOOPS NOUVEAUTE</t>
  </si>
  <si>
    <t>695833560</t>
  </si>
  <si>
    <t>P128512748303D</t>
  </si>
  <si>
    <t>MEPIPYOU</t>
  </si>
  <si>
    <t>AWAE/CARREFOUR</t>
  </si>
  <si>
    <t>P067617188182K</t>
  </si>
  <si>
    <t>TOUMDA EPSE NOUMBIOTCHEU</t>
  </si>
  <si>
    <t>693291811</t>
  </si>
  <si>
    <t>P076916477654K</t>
  </si>
  <si>
    <t>LAH YONG</t>
  </si>
  <si>
    <t>NDIENDAM A COTE FEERIC VOYAGE</t>
  </si>
  <si>
    <t>P058415979122E</t>
  </si>
  <si>
    <t>TENANG DJOUFACK</t>
  </si>
  <si>
    <t>JIVEREIN THIBAUT</t>
  </si>
  <si>
    <t>P069315207335W</t>
  </si>
  <si>
    <t>FAKO NOCHU</t>
  </si>
  <si>
    <t>P019017632806T</t>
  </si>
  <si>
    <t>PIBEN MELI</t>
  </si>
  <si>
    <t>00237694944435</t>
  </si>
  <si>
    <t>commerve</t>
  </si>
  <si>
    <t>P047315996173P</t>
  </si>
  <si>
    <t>OHANELE REGINALD ANAYO</t>
  </si>
  <si>
    <t>P098812713780N</t>
  </si>
  <si>
    <t>NGAMENI DONENK</t>
  </si>
  <si>
    <t>ELVIANE SERGY</t>
  </si>
  <si>
    <t>P016017205430C</t>
  </si>
  <si>
    <t>ZIZI OSSENI</t>
  </si>
  <si>
    <t>651444569</t>
  </si>
  <si>
    <t>P128212625381K</t>
  </si>
  <si>
    <t>NGO MAHI MARTHE CHANTAL</t>
  </si>
  <si>
    <t>699724033</t>
  </si>
  <si>
    <t>GARE CAMRAILS</t>
  </si>
  <si>
    <t>P069100563252F</t>
  </si>
  <si>
    <t>MOUAFO DJUIATIO ERMERINE CHARLICEMOUA</t>
  </si>
  <si>
    <t>MOUAFO DJUIATIO ERMERINE CHARLICE</t>
  </si>
  <si>
    <t>679611174</t>
  </si>
  <si>
    <t>MARCHE LIDO N0 98</t>
  </si>
  <si>
    <t>CONSEIL-PRESTATION</t>
  </si>
  <si>
    <t>M051812724057S</t>
  </si>
  <si>
    <t>CABINET ESKO CONSULTING TRAINING</t>
  </si>
  <si>
    <t>690130497</t>
  </si>
  <si>
    <t>P116200128839T</t>
  </si>
  <si>
    <t>GABSIA GRACE NABILA</t>
  </si>
  <si>
    <t>P017100441340C</t>
  </si>
  <si>
    <t>PRODUCTION+VTE DES SEMENCES ET MATERIELS AGRICOLS</t>
  </si>
  <si>
    <t>M021812677488Y</t>
  </si>
  <si>
    <t>SOCIETE AGRO AFRIQUE SARL</t>
  </si>
  <si>
    <t>AGRO AFRIQUE SARL</t>
  </si>
  <si>
    <t>677040313</t>
  </si>
  <si>
    <t>FACE BLGERIE LA PAIX</t>
  </si>
  <si>
    <t>P078414592972C</t>
  </si>
  <si>
    <t>WAMBA TCHO</t>
  </si>
  <si>
    <t>CÉDRIC DANI</t>
  </si>
  <si>
    <t>P115500000644E</t>
  </si>
  <si>
    <t>655185511</t>
  </si>
  <si>
    <t>P017017569193R</t>
  </si>
  <si>
    <t>NOUMBOUSSI NZUINE</t>
  </si>
  <si>
    <t>00237677775687</t>
  </si>
  <si>
    <t>DERRIÈRE COLLÈGE NAL</t>
  </si>
  <si>
    <t>P068117171573H</t>
  </si>
  <si>
    <t>MADJOU FOPOUSSI</t>
  </si>
  <si>
    <t>M011812679377G</t>
  </si>
  <si>
    <t>CABINET D'EXPERTISE IMMOBILIERE</t>
  </si>
  <si>
    <t>INTERNATIONAL KG. "C.E.I.K.G" SARL</t>
  </si>
  <si>
    <t>699788072</t>
  </si>
  <si>
    <t>BONAMOUSSADI-CARREFOUR MAISON BLANCHE</t>
  </si>
  <si>
    <t>P057900503517Q</t>
  </si>
  <si>
    <t>P018212568161E</t>
  </si>
  <si>
    <t>FADIMATOU LADY</t>
  </si>
  <si>
    <t>P019316675681F</t>
  </si>
  <si>
    <t>00237698981919</t>
  </si>
  <si>
    <t>P036815478553Y</t>
  </si>
  <si>
    <t>P098712438995X</t>
  </si>
  <si>
    <t>DANGA ERNESTINE</t>
  </si>
  <si>
    <t>Derr djoubairou</t>
  </si>
  <si>
    <t>COLLAGE ET VENTE ROUES D'OCCASION</t>
  </si>
  <si>
    <t>P066912483034T</t>
  </si>
  <si>
    <t>NGO'OKO WAFO</t>
  </si>
  <si>
    <t>679775106</t>
  </si>
  <si>
    <t>P109316700337M</t>
  </si>
  <si>
    <t>GNEMPI NGUEKO</t>
  </si>
  <si>
    <t>00237691100619</t>
  </si>
  <si>
    <t>691100619</t>
  </si>
  <si>
    <t>HEBERGEMENT, RESTAURATION, VENTE BH</t>
  </si>
  <si>
    <t>P079917881600X</t>
  </si>
  <si>
    <t>DANGLA</t>
  </si>
  <si>
    <t>MOUNGOY BENJAMIN</t>
  </si>
  <si>
    <t>00237696051321</t>
  </si>
  <si>
    <t>M092316841672Y</t>
  </si>
  <si>
    <t>ASSOCIATION SOCIALE POUR L'ENCADREMENT DES ORPHELINS ET ENFANTS VULNERABLE</t>
  </si>
  <si>
    <t>A.S.E.O.E.V</t>
  </si>
  <si>
    <t>00237656333596</t>
  </si>
  <si>
    <t>P109717572745Q</t>
  </si>
  <si>
    <t>IYANI</t>
  </si>
  <si>
    <t>697734055</t>
  </si>
  <si>
    <t>M032217154912N</t>
  </si>
  <si>
    <t>KKC MED</t>
  </si>
  <si>
    <t>KKC MED SARL</t>
  </si>
  <si>
    <t>674088578</t>
  </si>
  <si>
    <t>BEPENDA ONE TO ONE</t>
  </si>
  <si>
    <t>P106914879432S</t>
  </si>
  <si>
    <t>674950259</t>
  </si>
  <si>
    <t>IMMEUBLE P</t>
  </si>
  <si>
    <t>P018412876167S</t>
  </si>
  <si>
    <t>YOUATOU TAMBOKWE RODRIGUE</t>
  </si>
  <si>
    <t>671804110</t>
  </si>
  <si>
    <t>CHARGE DES OPER</t>
  </si>
  <si>
    <t>P017918589787P</t>
  </si>
  <si>
    <t>VAILIA NGUERTOU</t>
  </si>
  <si>
    <t>695373804</t>
  </si>
  <si>
    <t>P019012491823F</t>
  </si>
  <si>
    <t>LACHU OLIVIER HAMLACK</t>
  </si>
  <si>
    <t>ETS LACHU OLIVIER HAMLACK</t>
  </si>
  <si>
    <t>661 576 975</t>
  </si>
  <si>
    <t>P037112524512Z</t>
  </si>
  <si>
    <t>674 467 450</t>
  </si>
  <si>
    <t>M102316180548J</t>
  </si>
  <si>
    <t>VELOCITY CONNECT</t>
  </si>
  <si>
    <t>VC</t>
  </si>
  <si>
    <t>698260508/655725903</t>
  </si>
  <si>
    <t>AFRILAND FIRST</t>
  </si>
  <si>
    <t>P030217129254X</t>
  </si>
  <si>
    <t>6 99 63 74 33</t>
  </si>
  <si>
    <t>M012014378523W</t>
  </si>
  <si>
    <t>ORACLE SERVICES SARL</t>
  </si>
  <si>
    <t>698202103</t>
  </si>
  <si>
    <t>ELIG-ESSONO FACE MAHIMA</t>
  </si>
  <si>
    <t>P027418173646H</t>
  </si>
  <si>
    <t>00237673847505</t>
  </si>
  <si>
    <t>P049717148518R</t>
  </si>
  <si>
    <t>GBWOUNGA MINANG</t>
  </si>
  <si>
    <t>JEAN JOSUE</t>
  </si>
  <si>
    <t>670016925</t>
  </si>
  <si>
    <t>CAFEYER EEC</t>
  </si>
  <si>
    <t>P118315147060F</t>
  </si>
  <si>
    <t>DJOUYO</t>
  </si>
  <si>
    <t>P086114914455Z</t>
  </si>
  <si>
    <t>694824971</t>
  </si>
  <si>
    <t>P028218444056S</t>
  </si>
  <si>
    <t>MIKOAS</t>
  </si>
  <si>
    <t>JOSEPH LEONEL</t>
  </si>
  <si>
    <t>697740280</t>
  </si>
  <si>
    <t>A COTÉ DU COMMISSARIAT CENTRAL</t>
  </si>
  <si>
    <t>P109616404296G</t>
  </si>
  <si>
    <t>PARFAIT BRICE</t>
  </si>
  <si>
    <t>00237693947585</t>
  </si>
  <si>
    <t>P115900004895D</t>
  </si>
  <si>
    <t>ALAM EBOUTOU EPSEE EVE'E AYOLO</t>
  </si>
  <si>
    <t>P068516696871S</t>
  </si>
  <si>
    <t>OBEN LEONEL AYUK</t>
  </si>
  <si>
    <t>AYUK@1985</t>
  </si>
  <si>
    <t>P029416156947T</t>
  </si>
  <si>
    <t>TCHOFFO DZOUSSE</t>
  </si>
  <si>
    <t>695630267</t>
  </si>
  <si>
    <t>P028518541800Y</t>
  </si>
  <si>
    <t>AGATHE DENISE</t>
  </si>
  <si>
    <t>P099118154719J</t>
  </si>
  <si>
    <t>672238114</t>
  </si>
  <si>
    <t>P057712242595A</t>
  </si>
  <si>
    <t>696813169</t>
  </si>
  <si>
    <t>M081000034395B</t>
  </si>
  <si>
    <t>COMPLEXE POL.BIL. "NAL"</t>
  </si>
  <si>
    <t>COMPLEXE POL.BIL.NAL</t>
  </si>
  <si>
    <t>677786379</t>
  </si>
  <si>
    <t>P069817738910H</t>
  </si>
  <si>
    <t>00237658494299</t>
  </si>
  <si>
    <t>LOUMOU DOLE</t>
  </si>
  <si>
    <t>P125918116723K</t>
  </si>
  <si>
    <t>P019316699179M</t>
  </si>
  <si>
    <t>ETAMBIFA-ANJI BECKY</t>
  </si>
  <si>
    <t>00237678191090</t>
  </si>
  <si>
    <t>P018200571614K</t>
  </si>
  <si>
    <t>MAGUITO TIMENE BEATRICE</t>
  </si>
  <si>
    <t>699035172</t>
  </si>
  <si>
    <t>SICSS</t>
  </si>
  <si>
    <t>P019317139053N</t>
  </si>
  <si>
    <t>670107840</t>
  </si>
  <si>
    <t>M091300047247K</t>
  </si>
  <si>
    <t>NKOLLO COMPANY CONSULTING SARL</t>
  </si>
  <si>
    <t>N &amp; CO CIE SARL</t>
  </si>
  <si>
    <t>P108712130271R</t>
  </si>
  <si>
    <t>FODOUOP FOTSI CHRISTIAN</t>
  </si>
  <si>
    <t>ETS GRAPHEIN</t>
  </si>
  <si>
    <t>697787626</t>
  </si>
  <si>
    <t>ETS KAMGANG JEAN SIMPLICE</t>
  </si>
  <si>
    <t>P019917141677P</t>
  </si>
  <si>
    <t>WOUETE NTEKAP</t>
  </si>
  <si>
    <t>DAVIS MIREILLE</t>
  </si>
  <si>
    <t>695600518</t>
  </si>
  <si>
    <t>P066500366773G</t>
  </si>
  <si>
    <t>MBENGLI</t>
  </si>
  <si>
    <t>CYPRIAN TUBUO</t>
  </si>
  <si>
    <t>650597959</t>
  </si>
  <si>
    <t>P077912333829H</t>
  </si>
  <si>
    <t>NTCHOUMO  BASILE</t>
  </si>
  <si>
    <t>680263020</t>
  </si>
  <si>
    <t>P037816711120B</t>
  </si>
  <si>
    <t>KAMGA DEFFO</t>
  </si>
  <si>
    <t>00237654813840</t>
  </si>
  <si>
    <t>ABANG LYCEE</t>
  </si>
  <si>
    <t>P099616623972Z</t>
  </si>
  <si>
    <t>ANGWANTU THOMLEN ANYI</t>
  </si>
  <si>
    <t>00237671353129</t>
  </si>
  <si>
    <t>COMPANY WORKS</t>
  </si>
  <si>
    <t>P019116307262A</t>
  </si>
  <si>
    <t>MANSIRI</t>
  </si>
  <si>
    <t>691069988</t>
  </si>
  <si>
    <t>BEKOKO, BABENGA</t>
  </si>
  <si>
    <t>P087412416228E</t>
  </si>
  <si>
    <t>MFELI INOUSSA</t>
  </si>
  <si>
    <t>653345287</t>
  </si>
  <si>
    <t>Garage prestation service</t>
  </si>
  <si>
    <t>P027817974129E</t>
  </si>
  <si>
    <t>NKUITCHOU NGASSA OLIVIER SIMPLICE</t>
  </si>
  <si>
    <t>(ETS LE MESSI AUTO)</t>
  </si>
  <si>
    <t>696990066</t>
  </si>
  <si>
    <t>M120400019285L</t>
  </si>
  <si>
    <t>SCI KANILO</t>
  </si>
  <si>
    <t>FACE ANCIEN HOTEL LIDO</t>
  </si>
  <si>
    <t>M021400048776R</t>
  </si>
  <si>
    <t>STE BF REST SARL</t>
  </si>
  <si>
    <t>P068415613339X</t>
  </si>
  <si>
    <t>P068316257556P</t>
  </si>
  <si>
    <t>DEMANOU YMELE EPOUSE MOMO</t>
  </si>
  <si>
    <t>SENIE CLAIRE</t>
  </si>
  <si>
    <t>679448871</t>
  </si>
  <si>
    <t>P096417819822P</t>
  </si>
  <si>
    <t>699906799</t>
  </si>
  <si>
    <t>EVENEMENTIEL-PRESTATIONS-COMMERCE</t>
  </si>
  <si>
    <t>M012014368357B</t>
  </si>
  <si>
    <t>MAQUIS EVENTS SARL</t>
  </si>
  <si>
    <t>+237 678621262</t>
  </si>
  <si>
    <t>M101217240199N</t>
  </si>
  <si>
    <t>EP BAWA-BAMESSINGUE</t>
  </si>
  <si>
    <t>BAMESSINGUE - BAWA</t>
  </si>
  <si>
    <t>P089512485188T</t>
  </si>
  <si>
    <t>WOUAFO NDEFFO LEONEL</t>
  </si>
  <si>
    <t>673975340</t>
  </si>
  <si>
    <t>P087915060693K</t>
  </si>
  <si>
    <t>STEPHEN LEFOR</t>
  </si>
  <si>
    <t>676306855</t>
  </si>
  <si>
    <t>P016600067059T</t>
  </si>
  <si>
    <t>655683237</t>
  </si>
  <si>
    <t>PREST SCES,B.T.P,CCE GL,TRANSPORT</t>
  </si>
  <si>
    <t>P047512703047B</t>
  </si>
  <si>
    <t>675943758 / 691530858</t>
  </si>
  <si>
    <t>TONGO FALINGO B.P NGAOUNDERE</t>
  </si>
  <si>
    <t>P087416419791E</t>
  </si>
  <si>
    <t>00237677888116..</t>
  </si>
  <si>
    <t>BP:073</t>
  </si>
  <si>
    <t>M042416708827F</t>
  </si>
  <si>
    <t>GROUPE D'INITIATIVE COMMUNE "FOSAC PROVIDERS"POUR LA TRANSFORMATION DES DECHETS DE CEREALES EN PROVENDE AU CAMEROUN</t>
  </si>
  <si>
    <t>GIC FOSAC PROVIDERS</t>
  </si>
  <si>
    <t>002376759951</t>
  </si>
  <si>
    <t>P058817166885L</t>
  </si>
  <si>
    <t>696292636</t>
  </si>
  <si>
    <t>P015718045541B</t>
  </si>
  <si>
    <t>KAMADA JEANNE</t>
  </si>
  <si>
    <t>GARDIENNAGE-PRESTATIONS DIVERSES</t>
  </si>
  <si>
    <t>M029800007340U</t>
  </si>
  <si>
    <t>STE DE GARDIENNAGE SACUR</t>
  </si>
  <si>
    <t>SACUR SARL</t>
  </si>
  <si>
    <t>P047716108266S</t>
  </si>
  <si>
    <t>MAWAMBA KUETE</t>
  </si>
  <si>
    <t>P097312854475W</t>
  </si>
  <si>
    <t>VIANG BAT SYLVIE</t>
  </si>
  <si>
    <t>694369501</t>
  </si>
  <si>
    <t>P068515976344H</t>
  </si>
  <si>
    <t>MARIE CLAY</t>
  </si>
  <si>
    <t>NGWE MUNGA</t>
  </si>
  <si>
    <t>678514535</t>
  </si>
  <si>
    <t>MIONDO BAR HAUTE TENSION</t>
  </si>
  <si>
    <t>P048712334948G</t>
  </si>
  <si>
    <t>CHIAH HILDA NGOM</t>
  </si>
  <si>
    <t>679030668</t>
  </si>
  <si>
    <t>P106018196855W</t>
  </si>
  <si>
    <t>MAFUTCHE</t>
  </si>
  <si>
    <t>679770295</t>
  </si>
  <si>
    <t>P122015750638L</t>
  </si>
  <si>
    <t>INDIRA BANGA</t>
  </si>
  <si>
    <t>P069416612312P</t>
  </si>
  <si>
    <t>AKWA BERLIN ASAH</t>
  </si>
  <si>
    <t>678310183</t>
  </si>
  <si>
    <t>P010117108714S</t>
  </si>
  <si>
    <t>GAMANAI</t>
  </si>
  <si>
    <t>691032345</t>
  </si>
  <si>
    <t>P019316734198X</t>
  </si>
  <si>
    <t>00237673037903</t>
  </si>
  <si>
    <t>P127317383712L</t>
  </si>
  <si>
    <t>P076417954798C</t>
  </si>
  <si>
    <t>654905196</t>
  </si>
  <si>
    <t>P118717044207R</t>
  </si>
  <si>
    <t>MATILDA ZUENG CHING ( ZUENG CHING )</t>
  </si>
  <si>
    <t>670671679</t>
  </si>
  <si>
    <t>P108112436547P</t>
  </si>
  <si>
    <t>HATCHOUA MANGOUA MERLINE</t>
  </si>
  <si>
    <t>ETS HATCHOUA MANGOUA MERLINE</t>
  </si>
  <si>
    <t>APRES ENTREE DE LA GARE</t>
  </si>
  <si>
    <t>P108716848799L</t>
  </si>
  <si>
    <t>P038016783256M</t>
  </si>
  <si>
    <t>ANATOLE GUILLAUME</t>
  </si>
  <si>
    <t>P019217158898Q</t>
  </si>
  <si>
    <t>AMINGUE</t>
  </si>
  <si>
    <t>654991668</t>
  </si>
  <si>
    <t>P047716657275C</t>
  </si>
  <si>
    <t>MAHKAPING NKWUTIO</t>
  </si>
  <si>
    <t>002376975250220</t>
  </si>
  <si>
    <t>P068716033432J</t>
  </si>
  <si>
    <t>NGO DJOB EPSE MBIAGNE</t>
  </si>
  <si>
    <t>VERONIKA</t>
  </si>
  <si>
    <t>M042017205080F</t>
  </si>
  <si>
    <t>BOMAYE SARL</t>
  </si>
  <si>
    <t>691424408</t>
  </si>
  <si>
    <t>DERRIÈRE CREDIT DU SAHEL</t>
  </si>
  <si>
    <t>P118013329370T</t>
  </si>
  <si>
    <t>MASSENG MONGO ELISABETH CARINE</t>
  </si>
  <si>
    <t>EMPLOYE GROUPE SCOLAIRE BILINGUE PRIVE LAIC SAINTE MARIE</t>
  </si>
  <si>
    <t>694449191</t>
  </si>
  <si>
    <t>M015517683176U</t>
  </si>
  <si>
    <t>ECOLE PUBLIQUE DE DIONKOU A</t>
  </si>
  <si>
    <t>P049517049892A</t>
  </si>
  <si>
    <t>NDIN</t>
  </si>
  <si>
    <t>CHANTAL MBO</t>
  </si>
  <si>
    <t>652199799</t>
  </si>
  <si>
    <t>EBOLOWA HOPITAL DE REFERENCE DE NGALAN</t>
  </si>
  <si>
    <t>P018416270130R</t>
  </si>
  <si>
    <t>NGANDAM</t>
  </si>
  <si>
    <t>0002376001000..</t>
  </si>
  <si>
    <t>P078516010496A</t>
  </si>
  <si>
    <t>CUITCHEU</t>
  </si>
  <si>
    <t>699779551</t>
  </si>
  <si>
    <t>P019016650549K</t>
  </si>
  <si>
    <t>NGOUANFO STEPHANIE NADEGE</t>
  </si>
  <si>
    <t>+23770721272</t>
  </si>
  <si>
    <t>NEW BELL MARCHÉ DES FEMMES</t>
  </si>
  <si>
    <t>P037417121222C</t>
  </si>
  <si>
    <t>DJIN MBONJO</t>
  </si>
  <si>
    <t>ESTHER AIMEE LAFLEUR</t>
  </si>
  <si>
    <t>699419645</t>
  </si>
  <si>
    <t>P059516811463Z</t>
  </si>
  <si>
    <t>MOUSSA TASSAHAR</t>
  </si>
  <si>
    <t>00237695231389</t>
  </si>
  <si>
    <t>P036317113124U</t>
  </si>
  <si>
    <t>NANA EPSE TCHANABE</t>
  </si>
  <si>
    <t>677677649</t>
  </si>
  <si>
    <t>P047118582998S</t>
  </si>
  <si>
    <t>691803560/67573203</t>
  </si>
  <si>
    <t>BOUO-BANDJOUN</t>
  </si>
  <si>
    <t>P069317952621C</t>
  </si>
  <si>
    <t>BONGMO TAYUIMLONG</t>
  </si>
  <si>
    <t>SAGITTAIRE</t>
  </si>
  <si>
    <t>00237693033937</t>
  </si>
  <si>
    <t>P048616076949M</t>
  </si>
  <si>
    <t>CHRISTIANDOM MBATEH</t>
  </si>
  <si>
    <t>TCHIENKOU</t>
  </si>
  <si>
    <t>00237653141498.</t>
  </si>
  <si>
    <t>P019917167189M</t>
  </si>
  <si>
    <t>METSEGOUM KAMDEN</t>
  </si>
  <si>
    <t>697181905</t>
  </si>
  <si>
    <t>M102217670621D</t>
  </si>
  <si>
    <t>PAYCASH SARL.</t>
  </si>
  <si>
    <t>00237672401174</t>
  </si>
  <si>
    <t>FACE OLYBIA</t>
  </si>
  <si>
    <t>P057115427801D</t>
  </si>
  <si>
    <t>COMMERCE GÉNÉRAL? PRESTATIONS DE SERVICES,VENTE APPAREIL INFORMATIQUES</t>
  </si>
  <si>
    <t>P015315970080P</t>
  </si>
  <si>
    <t>ABADA EYONO CELESTINE EPSE ATANGANA ENYEGUE.</t>
  </si>
  <si>
    <t>P026516320387S</t>
  </si>
  <si>
    <t>N GANN</t>
  </si>
  <si>
    <t>0023769996310</t>
  </si>
  <si>
    <t>P128112148913N</t>
  </si>
  <si>
    <t>P079917143107M</t>
  </si>
  <si>
    <t>JAYIN PRUDENCE YEBA</t>
  </si>
  <si>
    <t>678387130</t>
  </si>
  <si>
    <t>NEWCASTLE GARDENS</t>
  </si>
  <si>
    <t>P016100411410R</t>
  </si>
  <si>
    <t>NGOSUNG NKEM CHARLES</t>
  </si>
  <si>
    <t>677566984</t>
  </si>
  <si>
    <t>M062016638632C</t>
  </si>
  <si>
    <t>LYCÉE BILINGUE DE MAROUA DOMAYO</t>
  </si>
  <si>
    <t>237696121429</t>
  </si>
  <si>
    <t>LYCÉE DE DOMAYO</t>
  </si>
  <si>
    <t>P065816977652Q</t>
  </si>
  <si>
    <t>NAVTI NGORAN MARIE ELECTA</t>
  </si>
  <si>
    <t>ÉPOUSE TASHA</t>
  </si>
  <si>
    <t>P018800516535D</t>
  </si>
  <si>
    <t>GODELD MATASSAN</t>
  </si>
  <si>
    <t>ETS GODELD MATASSAN</t>
  </si>
  <si>
    <t>674641330</t>
  </si>
  <si>
    <t>DEDEP SONEL</t>
  </si>
  <si>
    <t>P118516333546C</t>
  </si>
  <si>
    <t>AKWESE ISABELLE</t>
  </si>
  <si>
    <t>65720982838..</t>
  </si>
  <si>
    <t>P037716413805A</t>
  </si>
  <si>
    <t>KACHIE KENGNE</t>
  </si>
  <si>
    <t>002376675423174/650430830</t>
  </si>
  <si>
    <t>P100118203390D</t>
  </si>
  <si>
    <t>691967203</t>
  </si>
  <si>
    <t>ZOETELE: ANCIEN MARCHE</t>
  </si>
  <si>
    <t>P106312240638D</t>
  </si>
  <si>
    <t>676350452</t>
  </si>
  <si>
    <t>P019316600583C</t>
  </si>
  <si>
    <t>DJEINAME MATAKOUM</t>
  </si>
  <si>
    <t>00237690650223</t>
  </si>
  <si>
    <t>QUARTIER TOUPOURIE</t>
  </si>
  <si>
    <t>P096717176087U</t>
  </si>
  <si>
    <t>MARCELIN RIGOBERT</t>
  </si>
  <si>
    <t>677676724</t>
  </si>
  <si>
    <t>P098112706060C</t>
  </si>
  <si>
    <t>DIFOUO ODILE MARIE</t>
  </si>
  <si>
    <t>691223574</t>
  </si>
  <si>
    <t>MARCHE COMPTOIR 07</t>
  </si>
  <si>
    <t>M040900028222E</t>
  </si>
  <si>
    <t>HOPECAM COMPANY LIMITED</t>
  </si>
  <si>
    <t>HOPECAM</t>
  </si>
  <si>
    <t>M021018512752E</t>
  </si>
  <si>
    <t>INSTITUT PRIVE LAIC POLYVALENT BILINGUE SAINT-JACQUES</t>
  </si>
  <si>
    <t>678553045</t>
  </si>
  <si>
    <t>HORYZON PHYTO PLUS</t>
  </si>
  <si>
    <t>P079317274970E</t>
  </si>
  <si>
    <t>MBIMBIYODI TSALA</t>
  </si>
  <si>
    <t>ROSE ANAIS</t>
  </si>
  <si>
    <t>695675826</t>
  </si>
  <si>
    <t>conseils et assistance</t>
  </si>
  <si>
    <t>M072416928276P</t>
  </si>
  <si>
    <t>CABINET MAÎTRE SOBGUI AND CONSULTING GROUP SARL</t>
  </si>
  <si>
    <t>CMSCG SARL</t>
  </si>
  <si>
    <t>P020016287905S</t>
  </si>
  <si>
    <t>OKEKEOBA CHINECHEREM</t>
  </si>
  <si>
    <t>P038012704033M</t>
  </si>
  <si>
    <t>MINCHAP RENE</t>
  </si>
  <si>
    <t>677741213</t>
  </si>
  <si>
    <t>P078016200668W</t>
  </si>
  <si>
    <t>NZOKANG</t>
  </si>
  <si>
    <t>PROVENDERIE,COMMERCE GÉNÉRAL</t>
  </si>
  <si>
    <t>P019813914712S</t>
  </si>
  <si>
    <t>MEWE TONKAM</t>
  </si>
  <si>
    <t>ELIONORE FANIE</t>
  </si>
  <si>
    <t>DERRIERE TRÉSOR VOYAGE</t>
  </si>
  <si>
    <t>M112015204316N</t>
  </si>
  <si>
    <t>SOCIETE DES PLANTATIONS NOUBONG (S.P.N) SARL</t>
  </si>
  <si>
    <t>TRANSFORMATION/CONDITIONNEMENT/COMMERCIALISATION DES PRODUITS AGRICOLES</t>
  </si>
  <si>
    <t>699 349 446</t>
  </si>
  <si>
    <t>M110817412760N</t>
  </si>
  <si>
    <t>INSTITUT BILINGUE PRIVE LAIC NZIHI</t>
  </si>
  <si>
    <t>+237698260028</t>
  </si>
  <si>
    <t>M102217649655J</t>
  </si>
  <si>
    <t>SEC CONSULTING SARL</t>
  </si>
  <si>
    <t>P086600427577E</t>
  </si>
  <si>
    <t>NOUAYOU TACHAGO PHILOTE</t>
  </si>
  <si>
    <t>677 92 34 57</t>
  </si>
  <si>
    <t>P050216694807Y</t>
  </si>
  <si>
    <t>DJEUDJI SOH</t>
  </si>
  <si>
    <t>JORDAN LOÏC</t>
  </si>
  <si>
    <t>00237670651158</t>
  </si>
  <si>
    <t>M012014402094J</t>
  </si>
  <si>
    <t>SOCIETE DE VENTE DES AGGREGATS DE CONSTRUCTION AU CAMEROUN</t>
  </si>
  <si>
    <t>.SOGRAV SARL</t>
  </si>
  <si>
    <t>ENTREE STADE DE JAPOMA</t>
  </si>
  <si>
    <t>P015012332589N</t>
  </si>
  <si>
    <t>ALIOU DJOUWOU</t>
  </si>
  <si>
    <t>696709841</t>
  </si>
  <si>
    <t>M099217236186M</t>
  </si>
  <si>
    <t>EP BIVOUBA</t>
  </si>
  <si>
    <t>M041200045003J</t>
  </si>
  <si>
    <t>MADIA SARL</t>
  </si>
  <si>
    <t>676509526</t>
  </si>
  <si>
    <t>P037917372634Y</t>
  </si>
  <si>
    <t>TCHONLAFI</t>
  </si>
  <si>
    <t>00237698517997</t>
  </si>
  <si>
    <t>TECH MÉDICO SANT</t>
  </si>
  <si>
    <t>P058217163073M</t>
  </si>
  <si>
    <t>KAPWOU NOUBISSI EPSE TCHOUMEGNE</t>
  </si>
  <si>
    <t>694254889</t>
  </si>
  <si>
    <t>P027817421434N</t>
  </si>
  <si>
    <t>00237699466054</t>
  </si>
  <si>
    <t>CARREFOUR ETTOO</t>
  </si>
  <si>
    <t>P090116772278T</t>
  </si>
  <si>
    <t>674271625</t>
  </si>
  <si>
    <t>P100416873117X</t>
  </si>
  <si>
    <t>TAINJUA KIAMBOM BONIFACE</t>
  </si>
  <si>
    <t>652966712</t>
  </si>
  <si>
    <t>P080816382453L</t>
  </si>
  <si>
    <t>SIAKO NANA</t>
  </si>
  <si>
    <t>ANDREW LUCKY</t>
  </si>
  <si>
    <t>00237691492189</t>
  </si>
  <si>
    <t>P068817028408Q</t>
  </si>
  <si>
    <t>AMAKA LILIAN</t>
  </si>
  <si>
    <t>00237674709616</t>
  </si>
  <si>
    <t>NANGE COMMERCIAL</t>
  </si>
  <si>
    <t>P047300458935H</t>
  </si>
  <si>
    <t>TONSI EPSEE GOUPA VERONIQUE</t>
  </si>
  <si>
    <t>M062116911341Y</t>
  </si>
  <si>
    <t>GIC AGRO-VISION</t>
  </si>
  <si>
    <t>FABRICAT. DE SAVON ET PDTS DIVERS</t>
  </si>
  <si>
    <t>M022014402800S</t>
  </si>
  <si>
    <t>SUPERSAOP COMPANY LTD SARL</t>
  </si>
  <si>
    <t>SUPERSAOP COMPNAY LTD SARL</t>
  </si>
  <si>
    <t>677516884</t>
  </si>
  <si>
    <t>P039718435404T</t>
  </si>
  <si>
    <t>SABTALA KOCKNING</t>
  </si>
  <si>
    <t>671215547</t>
  </si>
  <si>
    <t>P018417461573G</t>
  </si>
  <si>
    <t>690529244</t>
  </si>
  <si>
    <t>P039417580035P</t>
  </si>
  <si>
    <t>METIODJU NGUEKENG</t>
  </si>
  <si>
    <t>SUZY SYNTYCHE</t>
  </si>
  <si>
    <t>655147721</t>
  </si>
  <si>
    <t>P058017953464W</t>
  </si>
  <si>
    <t>ELVIS ETUGE</t>
  </si>
  <si>
    <t>M086218465735D</t>
  </si>
  <si>
    <t>SUCCESSION MOUEN EWANE</t>
  </si>
  <si>
    <t>695975670</t>
  </si>
  <si>
    <t>P070418561275R</t>
  </si>
  <si>
    <t>FAISSAM</t>
  </si>
  <si>
    <t>NGEZE</t>
  </si>
  <si>
    <t>P028617216126W</t>
  </si>
  <si>
    <t>NANA EPSE NOUKUI</t>
  </si>
  <si>
    <t>ANNIE CHRISTELLE.</t>
  </si>
  <si>
    <t>M052318274267L</t>
  </si>
  <si>
    <t>BADICHAD SARL</t>
  </si>
  <si>
    <t>PRESTATIONS AGROSYLVOPASTORALES, PRODUCTION ET TRANSFORMATION AGROSYLVOPASTORALES, AGOBUSINESS, NEGOCE, COMMERCE GENERAL, IMPORT-EXPORT, BTP, PRESTATION DE SERVICES, TRANSPORT</t>
  </si>
  <si>
    <t>698546587</t>
  </si>
  <si>
    <t>M062116246712Z</t>
  </si>
  <si>
    <t>GLOBAL SERVICES CAMEROUN SARL</t>
  </si>
  <si>
    <t>GLOSEC SARL</t>
  </si>
  <si>
    <t>REMORQUAGE DES NAVIRES,LAMANAGE</t>
  </si>
  <si>
    <t>M030000016474Q</t>
  </si>
  <si>
    <t>BOLUDA CAMEROUN SA</t>
  </si>
  <si>
    <t>3436970</t>
  </si>
  <si>
    <t>P068016318132H</t>
  </si>
  <si>
    <t>BIH EPSE AKUMAH</t>
  </si>
  <si>
    <t>MIRANDA MULUH</t>
  </si>
  <si>
    <t>675551677</t>
  </si>
  <si>
    <t>P079816737218C</t>
  </si>
  <si>
    <t>00237697001</t>
  </si>
  <si>
    <t>P030317141306M</t>
  </si>
  <si>
    <t>ULRICH JORDAN</t>
  </si>
  <si>
    <t>656116016</t>
  </si>
  <si>
    <t>Bt</t>
  </si>
  <si>
    <t>P077700555505A</t>
  </si>
  <si>
    <t>MESSINA ATHANASE</t>
  </si>
  <si>
    <t>699 78 4420</t>
  </si>
  <si>
    <t>P127817548517B</t>
  </si>
  <si>
    <t>Zanga</t>
  </si>
  <si>
    <t>Stephane</t>
  </si>
  <si>
    <t>691087440</t>
  </si>
  <si>
    <t>P079418460154N</t>
  </si>
  <si>
    <t>BALIABA BODIONG</t>
  </si>
  <si>
    <t>JUSTE BERNARD</t>
  </si>
  <si>
    <t>678778735</t>
  </si>
  <si>
    <t>M012217201390F</t>
  </si>
  <si>
    <t>POLYCHRONE GROUP SARL</t>
  </si>
  <si>
    <t>KRIBI VILLE</t>
  </si>
  <si>
    <t>P068317929379B</t>
  </si>
  <si>
    <t>MAGADJI</t>
  </si>
  <si>
    <t>699 65 21 72</t>
  </si>
  <si>
    <t>P067812143554K</t>
  </si>
  <si>
    <t>KWAMEDJOUO EPSE DJOMO SIDONIE AIMEE</t>
  </si>
  <si>
    <t>LYS MOD</t>
  </si>
  <si>
    <t>P057918132707P</t>
  </si>
  <si>
    <t>TINA EPSE MVOMO NATHALIE BIBIANE</t>
  </si>
  <si>
    <t>4785412548</t>
  </si>
  <si>
    <t>M031512288643D</t>
  </si>
  <si>
    <t>COMPLEXE INDUSTRIEL DU CAMEROUN EMERGENT SARL</t>
  </si>
  <si>
    <t>CICE SARL</t>
  </si>
  <si>
    <t>PENKA MICHE</t>
  </si>
  <si>
    <t>CARREFOUR PENKA MICHEL</t>
  </si>
  <si>
    <t>P057012412817P</t>
  </si>
  <si>
    <t>DJUIKOM MELANIE</t>
  </si>
  <si>
    <t>DERRIER HOPITAL</t>
  </si>
  <si>
    <t>M111717251748Q</t>
  </si>
  <si>
    <t>EP BATCHAM CHEFFERIE G1 B</t>
  </si>
  <si>
    <t>CENTRE AUDIO PROTHESISTE</t>
  </si>
  <si>
    <t>M111812729552J</t>
  </si>
  <si>
    <t>BENOIT AFRIQUE AUDITIONS-CAMEROUN</t>
  </si>
  <si>
    <t>M031717252555P</t>
  </si>
  <si>
    <t>EP BANKAMBE</t>
  </si>
  <si>
    <t>BANKAMBE</t>
  </si>
  <si>
    <t>P116612504206K</t>
  </si>
  <si>
    <t>KAH NING MATHIASKAH</t>
  </si>
  <si>
    <t>KAH NING MATHIAS</t>
  </si>
  <si>
    <t>677319903</t>
  </si>
  <si>
    <t>APRES SGBC</t>
  </si>
  <si>
    <t>P019516826578C</t>
  </si>
  <si>
    <t>00237671467201</t>
  </si>
  <si>
    <t>P068512548422Z</t>
  </si>
  <si>
    <t>TCHOUPE MBOPDA</t>
  </si>
  <si>
    <t>671222515</t>
  </si>
  <si>
    <t>M092417088212W</t>
  </si>
  <si>
    <t>SOCIETE DIKA &amp; DP TRADING AND SERVICES SARL</t>
  </si>
  <si>
    <t>D &amp; DP SARL</t>
  </si>
  <si>
    <t>P109216718763W</t>
  </si>
  <si>
    <t>P028112585859Q</t>
  </si>
  <si>
    <t>ACHEMU</t>
  </si>
  <si>
    <t>UMORU</t>
  </si>
  <si>
    <t>P037014411808Z</t>
  </si>
  <si>
    <t>100650792</t>
  </si>
  <si>
    <t>M022416421281T</t>
  </si>
  <si>
    <t>K PIERRE SARL</t>
  </si>
  <si>
    <t>690488950</t>
  </si>
  <si>
    <t>P038617892201E</t>
  </si>
  <si>
    <t>MARBEL NGENWIE AZEH</t>
  </si>
  <si>
    <t>(ETS MARBEL NGENWIE AZEH)</t>
  </si>
  <si>
    <t>HOTELLERIE-RESTAURATION-BARS</t>
  </si>
  <si>
    <t>M089400000018H</t>
  </si>
  <si>
    <t>FIDELIE HOTEL SARL</t>
  </si>
  <si>
    <t>693737958</t>
  </si>
  <si>
    <t>P058112625698D</t>
  </si>
  <si>
    <t>KEUNANG FEUNDA</t>
  </si>
  <si>
    <t>P047612601802H</t>
  </si>
  <si>
    <t>BESE BESONG</t>
  </si>
  <si>
    <t>6777928668</t>
  </si>
  <si>
    <t>P029617539384C</t>
  </si>
  <si>
    <t>00237690700085</t>
  </si>
  <si>
    <t>SOUDURE CLIMATISATION</t>
  </si>
  <si>
    <t>P077817507851R</t>
  </si>
  <si>
    <t>677712394-237</t>
  </si>
  <si>
    <t>P038317196118K</t>
  </si>
  <si>
    <t>MESSINA NZAMEYO</t>
  </si>
  <si>
    <t>AMÉLIE BERTRAND</t>
  </si>
  <si>
    <t>674338666</t>
  </si>
  <si>
    <t>P119018013880H</t>
  </si>
  <si>
    <t>SOLANGE NGWE</t>
  </si>
  <si>
    <t>00237677374156</t>
  </si>
  <si>
    <t>P068316372550J</t>
  </si>
  <si>
    <t>DOUOMBISSI MBOUGANG EPSE WOKAM</t>
  </si>
  <si>
    <t>ESTELLE MARLISE</t>
  </si>
  <si>
    <t>00237610989101</t>
  </si>
  <si>
    <t>P037117332538A</t>
  </si>
  <si>
    <t>MAFO DEGNICK NGNOUAMBA</t>
  </si>
  <si>
    <t>MANEKEJ OCTAVE BRIGITTE</t>
  </si>
  <si>
    <t>P117400460279D</t>
  </si>
  <si>
    <t>KENGWOUN</t>
  </si>
  <si>
    <t>ROMARIC THIERRY</t>
  </si>
  <si>
    <t>DERR CAMP SIC</t>
  </si>
  <si>
    <t>CONSEIL-ETUDES-FORMATION</t>
  </si>
  <si>
    <t>M051812706415B</t>
  </si>
  <si>
    <t>SOCIETE VINTROU CONSULTING SARL</t>
  </si>
  <si>
    <t>VINTROU CONSLTING SARL</t>
  </si>
  <si>
    <t>694556728</t>
  </si>
  <si>
    <t>TSINGA DERRIERE LE PALAIS DES CONGRES</t>
  </si>
  <si>
    <t>P019317174899R</t>
  </si>
  <si>
    <t>SAMUEL TANTOH;</t>
  </si>
  <si>
    <t>670938782</t>
  </si>
  <si>
    <t>FACE KRIBIENNE VOYAGE</t>
  </si>
  <si>
    <t>P015516923486M</t>
  </si>
  <si>
    <t>MOUBE PIERRE</t>
  </si>
  <si>
    <t>655483344</t>
  </si>
  <si>
    <t>BAMEMDZI</t>
  </si>
  <si>
    <t>P012016000765K</t>
  </si>
  <si>
    <t>NDADJO</t>
  </si>
  <si>
    <t>679899745</t>
  </si>
  <si>
    <t>P019316842796S</t>
  </si>
  <si>
    <t>HOGUEM NOUBISSI EPSE NDZIE GAELLE</t>
  </si>
  <si>
    <t>693219308</t>
  </si>
  <si>
    <t>P108012675363W</t>
  </si>
  <si>
    <t>ENON EWANE CECILE</t>
  </si>
  <si>
    <t>ENON EWANE</t>
  </si>
  <si>
    <t>679926246</t>
  </si>
  <si>
    <t>P027312351072C</t>
  </si>
  <si>
    <t>PEDIE CHRETIEN</t>
  </si>
  <si>
    <t>ETS PEDITOS</t>
  </si>
  <si>
    <t>674 914 263</t>
  </si>
  <si>
    <t>P039917714712R</t>
  </si>
  <si>
    <t>MABOUKA NJOH</t>
  </si>
  <si>
    <t>PATRICIA CALIXTE</t>
  </si>
  <si>
    <t>P116114542082T</t>
  </si>
  <si>
    <t>MBOUOPDA TCHUENTE EPSE TAYOU..</t>
  </si>
  <si>
    <t>AGRIFFINE..</t>
  </si>
  <si>
    <t>P117512574947B</t>
  </si>
  <si>
    <t>UWAMURERA</t>
  </si>
  <si>
    <t>P017312565463E</t>
  </si>
  <si>
    <t>JOEL KISITO</t>
  </si>
  <si>
    <t>MEDICATION AND MEDICAL EQUIPMENT</t>
  </si>
  <si>
    <t>M082015172432C</t>
  </si>
  <si>
    <t>HILL TOP PHARMACY</t>
  </si>
  <si>
    <t>695 82 80 13</t>
  </si>
  <si>
    <t>BAMENDA UP STATION</t>
  </si>
  <si>
    <t>HOT SPOT BESIDE MAX BUILDING</t>
  </si>
  <si>
    <t>P129016274177S</t>
  </si>
  <si>
    <t>NALORE</t>
  </si>
  <si>
    <t>694759434</t>
  </si>
  <si>
    <t>P016515244359A</t>
  </si>
  <si>
    <t>ERNEST ALOYS</t>
  </si>
  <si>
    <t>699008912</t>
  </si>
  <si>
    <t>P128218562032R</t>
  </si>
  <si>
    <t>OROCK EBOT</t>
  </si>
  <si>
    <t>692148170</t>
  </si>
  <si>
    <t>M102417155267T</t>
  </si>
  <si>
    <t>PATIPE NGAPI SARL</t>
  </si>
  <si>
    <t>PRESTATIONS DE SERVICE, MECANIQUE GENERALE ,TOLERIE.....</t>
  </si>
  <si>
    <t>697014038</t>
  </si>
  <si>
    <t>P059017344426M</t>
  </si>
  <si>
    <t>ODEAR</t>
  </si>
  <si>
    <t>MICHAEL EKENE</t>
  </si>
  <si>
    <t>M110600025617G</t>
  </si>
  <si>
    <t>SCI HEUMEN &amp; FILS INVESTMENT</t>
  </si>
  <si>
    <t>HEUFIF</t>
  </si>
  <si>
    <t>699061452</t>
  </si>
  <si>
    <t>FACE AVENIR DU NDE</t>
  </si>
  <si>
    <t>P027817158060Y</t>
  </si>
  <si>
    <t>677036524</t>
  </si>
  <si>
    <t>P015700183365C</t>
  </si>
  <si>
    <t>WEGA JUSTIN</t>
  </si>
  <si>
    <t>675784586</t>
  </si>
  <si>
    <t>P128300508719Z</t>
  </si>
  <si>
    <t>ABIKANA</t>
  </si>
  <si>
    <t>695680900</t>
  </si>
  <si>
    <t>P066712674238D</t>
  </si>
  <si>
    <t>BEKA ANDRE</t>
  </si>
  <si>
    <t>TECHNO BOUTIQUE</t>
  </si>
  <si>
    <t>675 227 983</t>
  </si>
  <si>
    <t>FACE LA KRIBIENNE VOYAGES</t>
  </si>
  <si>
    <t>P046717135496E</t>
  </si>
  <si>
    <t>MBIAFEU NGAMGA</t>
  </si>
  <si>
    <t>LEOPOLD HILAIRE</t>
  </si>
  <si>
    <t>237676350213</t>
  </si>
  <si>
    <t>P050016918043W</t>
  </si>
  <si>
    <t>PAH</t>
  </si>
  <si>
    <t>BELTHA</t>
  </si>
  <si>
    <t>653873325</t>
  </si>
  <si>
    <t>P059816408934F</t>
  </si>
  <si>
    <t>TCHEULEU</t>
  </si>
  <si>
    <t>JANVIER MARCIAL</t>
  </si>
  <si>
    <t>00237683467503</t>
  </si>
  <si>
    <t>M032014410077P</t>
  </si>
  <si>
    <t>MULTI SERVICES AND GOODS PROVIDES SARL</t>
  </si>
  <si>
    <t>M.S.G.P.SARL</t>
  </si>
  <si>
    <t>P013912416649A</t>
  </si>
  <si>
    <t>TCHACHE PAULINE</t>
  </si>
  <si>
    <t>699117812</t>
  </si>
  <si>
    <t>P039212420699D</t>
  </si>
  <si>
    <t>697934404</t>
  </si>
  <si>
    <t>P078518525203J</t>
  </si>
  <si>
    <t>NGANDJOU MELI</t>
  </si>
  <si>
    <t>P019517564256P</t>
  </si>
  <si>
    <t>MEGNINGA</t>
  </si>
  <si>
    <t>237691851765</t>
  </si>
  <si>
    <t>CADRE ENTREPRISE</t>
  </si>
  <si>
    <t>P018516392153X</t>
  </si>
  <si>
    <t>BOUBAWA BOGNO</t>
  </si>
  <si>
    <t>699922091</t>
  </si>
  <si>
    <t>P118917408034J</t>
  </si>
  <si>
    <t>PAUL ARINZE</t>
  </si>
  <si>
    <t>6 96 07 92 49</t>
  </si>
  <si>
    <t>P019116490363F</t>
  </si>
  <si>
    <t>ABAKOURA BOUKAR</t>
  </si>
  <si>
    <t>00237691352536</t>
  </si>
  <si>
    <t>FACE MARCHÉ DE POULETS</t>
  </si>
  <si>
    <t>P087712241386S</t>
  </si>
  <si>
    <t>TCHOUANKAM EPSE YOUMBI</t>
  </si>
  <si>
    <t>TCHOUANKAM EP YOUMBI</t>
  </si>
  <si>
    <t>674362756</t>
  </si>
  <si>
    <t>DESC JEAN  SAR</t>
  </si>
  <si>
    <t>P129217517549Y</t>
  </si>
  <si>
    <t>NZIKE</t>
  </si>
  <si>
    <t>TATIANA NOELLE</t>
  </si>
  <si>
    <t>00237651816910</t>
  </si>
  <si>
    <t>P015000037710T</t>
  </si>
  <si>
    <t>OBAM ABUMEDJO</t>
  </si>
  <si>
    <t>699840064</t>
  </si>
  <si>
    <t>AGRICULTURE/ COMMERCE GÉNÉRALE</t>
  </si>
  <si>
    <t>P039217000201E</t>
  </si>
  <si>
    <t>DYMPNA ANCHIA ENKUH</t>
  </si>
  <si>
    <t>ETS MAJ GRAINS</t>
  </si>
  <si>
    <t>675722405</t>
  </si>
  <si>
    <t>P018412350080T</t>
  </si>
  <si>
    <t>YAOBA MEKAYEL</t>
  </si>
  <si>
    <t>ETS YAOBA</t>
  </si>
  <si>
    <t>697439962</t>
  </si>
  <si>
    <t>P068616706901X</t>
  </si>
  <si>
    <t>00237677245335</t>
  </si>
  <si>
    <t>P127318166747Y</t>
  </si>
  <si>
    <t>TIGOUMO OLIVIER JEAN CLAUDE</t>
  </si>
  <si>
    <t>" SAVEUR DU MONDE"</t>
  </si>
  <si>
    <t>699701348</t>
  </si>
  <si>
    <t>P097700538834C</t>
  </si>
  <si>
    <t>AGBOR NTUI ERIC</t>
  </si>
  <si>
    <t>694166070</t>
  </si>
  <si>
    <t>STREET1</t>
  </si>
  <si>
    <t>P099017037690E</t>
  </si>
  <si>
    <t>NDOAH APPOLONIE</t>
  </si>
  <si>
    <t>NADINE...</t>
  </si>
  <si>
    <t>P067918466779S</t>
  </si>
  <si>
    <t>P094612330575G</t>
  </si>
  <si>
    <t>687909876</t>
  </si>
  <si>
    <t>M111816682408Z</t>
  </si>
  <si>
    <t>FONDATION MÉDICALE LOUMBOUA</t>
  </si>
  <si>
    <t>00237670076128</t>
  </si>
  <si>
    <t>P088216991724A</t>
  </si>
  <si>
    <t>670245997</t>
  </si>
  <si>
    <t>P018417124424P</t>
  </si>
  <si>
    <t>CYRILLE SERGE</t>
  </si>
  <si>
    <t>671169414</t>
  </si>
  <si>
    <t>P019516080588M</t>
  </si>
  <si>
    <t>FEUANO</t>
  </si>
  <si>
    <t>ALEXIE.</t>
  </si>
  <si>
    <t>698428634</t>
  </si>
  <si>
    <t>M031512505324K</t>
  </si>
  <si>
    <t>SCI GALAXIE</t>
  </si>
  <si>
    <t>SOCIGAL</t>
  </si>
  <si>
    <t>P089817077869A</t>
  </si>
  <si>
    <t>AKO JENG TULE</t>
  </si>
  <si>
    <t>680176128</t>
  </si>
  <si>
    <t>P036900143144K</t>
  </si>
  <si>
    <t>FONING KAMDEM BENJAMINFON</t>
  </si>
  <si>
    <t>FONING KAMDEM BENJAMIN</t>
  </si>
  <si>
    <t>699938530</t>
  </si>
  <si>
    <t>CARREFOUR GARAGE FOCH</t>
  </si>
  <si>
    <t>P088916967648P</t>
  </si>
  <si>
    <t>MODJOU EPSE KENGMOE</t>
  </si>
  <si>
    <t>237670550262</t>
  </si>
  <si>
    <t>P060716832071C</t>
  </si>
  <si>
    <t>MAKAM KAMGANG</t>
  </si>
  <si>
    <t>ANGE ALITHNEY</t>
  </si>
  <si>
    <t>00237692536454</t>
  </si>
  <si>
    <t>P078417550696L</t>
  </si>
  <si>
    <t>LOMBO DIKOUME</t>
  </si>
  <si>
    <t>CECILE PATRICIA</t>
  </si>
  <si>
    <t>00237679675192</t>
  </si>
  <si>
    <t>P089317390088L</t>
  </si>
  <si>
    <t>NGO MBOCK MINLEND</t>
  </si>
  <si>
    <t>MICHELINE LOUISE</t>
  </si>
  <si>
    <t>671371500</t>
  </si>
  <si>
    <t>POISSOIN FRAIS</t>
  </si>
  <si>
    <t>P029717121252A</t>
  </si>
  <si>
    <t>FOSSA SAHA</t>
  </si>
  <si>
    <t>CONSEIL PRESTATION DE SERVICE</t>
  </si>
  <si>
    <t>M112316244327X</t>
  </si>
  <si>
    <t>ETS ZÉPHYRIN FOKAM CONSULTING</t>
  </si>
  <si>
    <t>697799552</t>
  </si>
  <si>
    <t>P019317902940R</t>
  </si>
  <si>
    <t>FOUAGUIM TCHOUANHYO</t>
  </si>
  <si>
    <t>JEFF VANNEL</t>
  </si>
  <si>
    <t>659595916</t>
  </si>
  <si>
    <t>200 M DE PONT EMANA</t>
  </si>
  <si>
    <t>P017616924055F</t>
  </si>
  <si>
    <t>CARTIER YAMBA</t>
  </si>
  <si>
    <t>P129316229012M</t>
  </si>
  <si>
    <t>ZINKARANENI ZIBIH</t>
  </si>
  <si>
    <t>674788974</t>
  </si>
  <si>
    <t>P067616487350R</t>
  </si>
  <si>
    <t>BIYIHA BINLEND</t>
  </si>
  <si>
    <t>LUC GHISLAIN</t>
  </si>
  <si>
    <t>00237698133321</t>
  </si>
  <si>
    <t>P087600394456F</t>
  </si>
  <si>
    <t>ESSEBE EBOUEL EPSE NYEE-MI-NYEE ANNETTE</t>
  </si>
  <si>
    <t>TOTAL MELEN 1</t>
  </si>
  <si>
    <t>TOTAL I</t>
  </si>
  <si>
    <t>P049018601309T</t>
  </si>
  <si>
    <t>P018416667344H</t>
  </si>
  <si>
    <t>YEMELI HELENE</t>
  </si>
  <si>
    <t>P088612770882D</t>
  </si>
  <si>
    <t>MBEBI ENONE MAZARIN</t>
  </si>
  <si>
    <t>MBEBI ENONE</t>
  </si>
  <si>
    <t>675919603</t>
  </si>
  <si>
    <t>P037012571933G</t>
  </si>
  <si>
    <t>TCHOFFO JEAN CLAUDE</t>
  </si>
  <si>
    <t>CPT D 386</t>
  </si>
  <si>
    <t>P079116667361N</t>
  </si>
  <si>
    <t>NGUIKAM NDOMTCHOUANG EPSE YOUMBI</t>
  </si>
  <si>
    <t>654823236.</t>
  </si>
  <si>
    <t>P110017061203P</t>
  </si>
  <si>
    <t>DIANE DALINE</t>
  </si>
  <si>
    <t>692358910</t>
  </si>
  <si>
    <t>P077616379790G</t>
  </si>
  <si>
    <t>PAFO</t>
  </si>
  <si>
    <t>FREDERIC ALAIN</t>
  </si>
  <si>
    <t>P049017980372P</t>
  </si>
  <si>
    <t>ODETTE BONGSHEH</t>
  </si>
  <si>
    <t>P048618025245Q</t>
  </si>
  <si>
    <t>NJIPENDI NDAM</t>
  </si>
  <si>
    <t>P028416729227S</t>
  </si>
  <si>
    <t>ZANGUE MAZANOU</t>
  </si>
  <si>
    <t>00237671445690</t>
  </si>
  <si>
    <t>M061716404683P</t>
  </si>
  <si>
    <t>P018912408070M</t>
  </si>
  <si>
    <t>690415454</t>
  </si>
  <si>
    <t>M012317906204E</t>
  </si>
  <si>
    <t>OSAG GROUP SARL</t>
  </si>
  <si>
    <t>(O. G SARL)</t>
  </si>
  <si>
    <t>M071717021087T</t>
  </si>
  <si>
    <t>CHEFFERIE 3ÉME DEGRE SARARE GAROUA 1</t>
  </si>
  <si>
    <t>699415234</t>
  </si>
  <si>
    <t>P027400375213N</t>
  </si>
  <si>
    <t>SAYOM JEAN</t>
  </si>
  <si>
    <t>ETS LAMBANO</t>
  </si>
  <si>
    <t>697290404</t>
  </si>
  <si>
    <t>A COTE GULFIN</t>
  </si>
  <si>
    <t>P039217133874X</t>
  </si>
  <si>
    <t>FOPA TASSOP</t>
  </si>
  <si>
    <t>.GHISLAIN</t>
  </si>
  <si>
    <t>671105064</t>
  </si>
  <si>
    <t>M090300016795L</t>
  </si>
  <si>
    <t>ID ET FILS SARL</t>
  </si>
  <si>
    <t>P066500402239D</t>
  </si>
  <si>
    <t>KUISSEU EPSE SIGOMGNOU ODETTE</t>
  </si>
  <si>
    <t>695 04 71 13</t>
  </si>
  <si>
    <t>P079517148955N</t>
  </si>
  <si>
    <t>NGOMO A MOUGNOL</t>
  </si>
  <si>
    <t>658683234</t>
  </si>
  <si>
    <t>P056415391166D</t>
  </si>
  <si>
    <t>DIKONGUE EPOH</t>
  </si>
  <si>
    <t>699327612</t>
  </si>
  <si>
    <t>P099916373393P</t>
  </si>
  <si>
    <t>GUIEMEGHU KAMGANG</t>
  </si>
  <si>
    <t>LAIELLE BRENDA</t>
  </si>
  <si>
    <t>00237 683399188</t>
  </si>
  <si>
    <t>P098117599958A</t>
  </si>
  <si>
    <t>KEPGANG</t>
  </si>
  <si>
    <t>P127412401751H</t>
  </si>
  <si>
    <t>KEGNE MARIE GUYLENE</t>
  </si>
  <si>
    <t>696 33 49 30</t>
  </si>
  <si>
    <t>P019716579219D</t>
  </si>
  <si>
    <t>YANO TAKENNE</t>
  </si>
  <si>
    <t>ANGE RONNEL</t>
  </si>
  <si>
    <t>VENTE DE MATERIEL INFORMATIQUE/PRESTATIONS DE ERVICES</t>
  </si>
  <si>
    <t>698745904</t>
  </si>
  <si>
    <t>P057616024503Y</t>
  </si>
  <si>
    <t>NOUG</t>
  </si>
  <si>
    <t>AUGUSTIN ACHILLE</t>
  </si>
  <si>
    <t>699019528</t>
  </si>
  <si>
    <t>P037116625279Z</t>
  </si>
  <si>
    <t>EBOTE AMELIE EPSE ABUNAW</t>
  </si>
  <si>
    <t>0023709237227</t>
  </si>
  <si>
    <t>P048512521439Y</t>
  </si>
  <si>
    <t>P048818027280B</t>
  </si>
  <si>
    <t>NWOTUE MOUELLE</t>
  </si>
  <si>
    <t>695720536</t>
  </si>
  <si>
    <t>BAFOUSSAM A COTE</t>
  </si>
  <si>
    <t>P015800247444X</t>
  </si>
  <si>
    <t>NDJANA NOAH</t>
  </si>
  <si>
    <t>THEORDORE</t>
  </si>
  <si>
    <t>690194322</t>
  </si>
  <si>
    <t>P019015980553X</t>
  </si>
  <si>
    <t>TCHOMTSEU DEFFO</t>
  </si>
  <si>
    <t>LILI DIANE</t>
  </si>
  <si>
    <t>677782296</t>
  </si>
  <si>
    <t>P076412754037S</t>
  </si>
  <si>
    <t>P118212437347E</t>
  </si>
  <si>
    <t>NGOUMELA TEDONGLA</t>
  </si>
  <si>
    <t>ACHILLE RODRIGUE</t>
  </si>
  <si>
    <t>P049917138065A</t>
  </si>
  <si>
    <t>FIDELIS NANJI</t>
  </si>
  <si>
    <t>679654946</t>
  </si>
  <si>
    <t>STREET2</t>
  </si>
  <si>
    <t>P116316670637R</t>
  </si>
  <si>
    <t>SIMEU NGUEYEP EPSE MOHAMADOU EKOUME</t>
  </si>
  <si>
    <t>PH</t>
  </si>
  <si>
    <t>00237670132941</t>
  </si>
  <si>
    <t>M012416346270D</t>
  </si>
  <si>
    <t>BASIL PROLIFIC MARITIME SARL</t>
  </si>
  <si>
    <t>678282983</t>
  </si>
  <si>
    <t>P036518152997P</t>
  </si>
  <si>
    <t>TCHOKOTIE</t>
  </si>
  <si>
    <t>699821777</t>
  </si>
  <si>
    <t>P128918144519S</t>
  </si>
  <si>
    <t>FOGHEMA</t>
  </si>
  <si>
    <t>000237682993299</t>
  </si>
  <si>
    <t>P037818456016K</t>
  </si>
  <si>
    <t>(AGBOR &amp; SONS ENTERPRISE)</t>
  </si>
  <si>
    <t>GENERAL CONTRACTS/SUPPLIES, JOBBING, GENERAL COMMERCE</t>
  </si>
  <si>
    <t>P049417939825R</t>
  </si>
  <si>
    <t>AYEFOU NGOUANFO</t>
  </si>
  <si>
    <t>A COTE DE L'ECOLE MAT SAPIENZA</t>
  </si>
  <si>
    <t>P029617082730K</t>
  </si>
  <si>
    <t>P057900566220U</t>
  </si>
  <si>
    <t>NGOCK ÉPSE NGONO NANGA OLGAN</t>
  </si>
  <si>
    <t>696411382</t>
  </si>
  <si>
    <t>P097416160084W</t>
  </si>
  <si>
    <t>00237679159713</t>
  </si>
  <si>
    <t>P079218341633K</t>
  </si>
  <si>
    <t>OLIVER KEPEUYAH</t>
  </si>
  <si>
    <t>670625330</t>
  </si>
  <si>
    <t>DOUALA BONABERI NFC BANK BEHIND FOKOU</t>
  </si>
  <si>
    <t>P127312330825J</t>
  </si>
  <si>
    <t>CONSTANT BOSCO</t>
  </si>
  <si>
    <t>698789012</t>
  </si>
  <si>
    <t>LOCATIONS DES VEHICULES DE PRESTIGE</t>
  </si>
  <si>
    <t>M032318087740B</t>
  </si>
  <si>
    <t>NL PRESTIGE SARL</t>
  </si>
  <si>
    <t>MODE-DESIGN-COMMERCE-PRESTATIONS</t>
  </si>
  <si>
    <t>M081914130802L</t>
  </si>
  <si>
    <t>LMT BUSINESS SARL</t>
  </si>
  <si>
    <t>P069717108766D</t>
  </si>
  <si>
    <t>NVOBAP</t>
  </si>
  <si>
    <t>GODDAY MUMUH</t>
  </si>
  <si>
    <t>680050460</t>
  </si>
  <si>
    <t>M120200016797Q</t>
  </si>
  <si>
    <t>GIC AUTO ECOLE FRANCAISE</t>
  </si>
  <si>
    <t>GIC A.E.F</t>
  </si>
  <si>
    <t>COMMERCE-PRESTATIONS-COMMUNICATION</t>
  </si>
  <si>
    <t>M032014410473D</t>
  </si>
  <si>
    <t>MAISON D'AFRIQUE SARL</t>
  </si>
  <si>
    <t>P028112493728U</t>
  </si>
  <si>
    <t>NJIAH TING</t>
  </si>
  <si>
    <t>EMMERINCIA</t>
  </si>
  <si>
    <t>652152085</t>
  </si>
  <si>
    <t>P016912569332B</t>
  </si>
  <si>
    <t>DJEDOU</t>
  </si>
  <si>
    <t>P076500107790N</t>
  </si>
  <si>
    <t>BONABE ANDRE</t>
  </si>
  <si>
    <t>699895603</t>
  </si>
  <si>
    <t>P016615962614B</t>
  </si>
  <si>
    <t>NKOUAYIM EPSE DEAMENI</t>
  </si>
  <si>
    <t>00237677794440</t>
  </si>
  <si>
    <t>P119517604075C</t>
  </si>
  <si>
    <t>SCHIENDEU GONZOUA</t>
  </si>
  <si>
    <t>695692614</t>
  </si>
  <si>
    <t>P020018355410G</t>
  </si>
  <si>
    <t>.6545657757</t>
  </si>
  <si>
    <t>M042216632792T</t>
  </si>
  <si>
    <t>SOCIÉTÉ COOPÉRATIVE SIMPLIFIÉE DES PRODUCTEURS DES OIGNONS DE GOROM-GUIDER</t>
  </si>
  <si>
    <t>SCOOPS BARKA MAYO</t>
  </si>
  <si>
    <t>00237697770151</t>
  </si>
  <si>
    <t>P086900318032Q</t>
  </si>
  <si>
    <t>BLASIUS EWANG SUBE</t>
  </si>
  <si>
    <t>674670912</t>
  </si>
  <si>
    <t>P027700415923Q</t>
  </si>
  <si>
    <t>SIEYAPDJI GABRIEL JEAN NOEL</t>
  </si>
  <si>
    <t>ETS SIEGA SERVICES</t>
  </si>
  <si>
    <t>677599919</t>
  </si>
  <si>
    <t>FACE PRESIDENCE DE LA REPUBLIQUE</t>
  </si>
  <si>
    <t>P078417883487G</t>
  </si>
  <si>
    <t>TUEBU TOKAM</t>
  </si>
  <si>
    <t>CENTRE VILLE HANGARD</t>
  </si>
  <si>
    <t>M082417000099K</t>
  </si>
  <si>
    <t>NATACHA FASHION SARL</t>
  </si>
  <si>
    <t>671057571</t>
  </si>
  <si>
    <t>M102016401389S</t>
  </si>
  <si>
    <t>CENTRE SOCIAL EDEA 2</t>
  </si>
  <si>
    <t>00237697522611</t>
  </si>
  <si>
    <t>CITE DES CADRES CELLUCAM</t>
  </si>
  <si>
    <t>P098116815164U</t>
  </si>
  <si>
    <t>ESSESSELAKOK</t>
  </si>
  <si>
    <t>APRES PONT OTTOU</t>
  </si>
  <si>
    <t>P088212566890M</t>
  </si>
  <si>
    <t>DOUNGMO ANSELME</t>
  </si>
  <si>
    <t>675 33 00 00</t>
  </si>
  <si>
    <t>GARE ROUTIERE M B CPTR 99</t>
  </si>
  <si>
    <t>M080617250566T</t>
  </si>
  <si>
    <t>CES DE NKOLZOAI</t>
  </si>
  <si>
    <t>697 95 53 42</t>
  </si>
  <si>
    <t>NKOLZOAII</t>
  </si>
  <si>
    <t>P129517298370W</t>
  </si>
  <si>
    <t>ABOUBAKAR DJABIR</t>
  </si>
  <si>
    <t>00237698107227</t>
  </si>
  <si>
    <t>P050316811113P</t>
  </si>
  <si>
    <t>MUKAH TEKEH-TAH DANIEL</t>
  </si>
  <si>
    <t>00237677236512</t>
  </si>
  <si>
    <t>P099018406676Q</t>
  </si>
  <si>
    <t>BRENDA BOWE TATAH</t>
  </si>
  <si>
    <t>00237674715414</t>
  </si>
  <si>
    <t>P038917098566F</t>
  </si>
  <si>
    <t>GAPOUON NJAYOU</t>
  </si>
  <si>
    <t>696988308</t>
  </si>
  <si>
    <t>P025900377276S</t>
  </si>
  <si>
    <t>675390592</t>
  </si>
  <si>
    <t>P028117920854D</t>
  </si>
  <si>
    <t>00237656110782</t>
  </si>
  <si>
    <t>P027318488080U</t>
  </si>
  <si>
    <t>EWALA EPSE ESSENGUE</t>
  </si>
  <si>
    <t>677520968</t>
  </si>
  <si>
    <t>OLEMBE /STADE</t>
  </si>
  <si>
    <t>P017900168298K</t>
  </si>
  <si>
    <t>JIATIO</t>
  </si>
  <si>
    <t>656643648</t>
  </si>
  <si>
    <t>P018217317538J</t>
  </si>
  <si>
    <t>MIAFFO TSAFO</t>
  </si>
  <si>
    <t>SYLVIE NADINE</t>
  </si>
  <si>
    <t>699852597</t>
  </si>
  <si>
    <t>M031016845912H</t>
  </si>
  <si>
    <t>CAMEROON WOMEN IN ACTION SOCIETY</t>
  </si>
  <si>
    <t>CAWAS</t>
  </si>
  <si>
    <t>00237677881132</t>
  </si>
  <si>
    <t>BALIFFS CLERK</t>
  </si>
  <si>
    <t>P025917618601U</t>
  </si>
  <si>
    <t>677573929</t>
  </si>
  <si>
    <t>P076700352616A</t>
  </si>
  <si>
    <t>695973737/672848618</t>
  </si>
  <si>
    <t>QTIER RÉSIDENTIEL LIEU
DIT CENTRE VILLE</t>
  </si>
  <si>
    <t>M111718454816E</t>
  </si>
  <si>
    <t>GROUPE SCOLAIRE BILINGUE DE L'ESPOIR</t>
  </si>
  <si>
    <t>M050800024571L</t>
  </si>
  <si>
    <t>VIVIANA INTERNATIONAL BUSINESS</t>
  </si>
  <si>
    <t>VIBUS</t>
  </si>
  <si>
    <t>P037616295813J</t>
  </si>
  <si>
    <t>SIYAPDJE DJOUOKOU</t>
  </si>
  <si>
    <t>ELVIS VIVIEN</t>
  </si>
  <si>
    <t>674768025</t>
  </si>
  <si>
    <t>P016215405112N</t>
  </si>
  <si>
    <t>699997354</t>
  </si>
  <si>
    <t>M112316252022Z</t>
  </si>
  <si>
    <t>MOUDAF</t>
  </si>
  <si>
    <t>PRESTATIONS DE SERVICES; COMMERCE GENERAL; IMPORT-EXPORT; IMMOBILIER; TRNSPORT; BTP; NEGOCE INTERNATIONAL</t>
  </si>
  <si>
    <t>002376786296580</t>
  </si>
  <si>
    <t>15555 DOUALA</t>
  </si>
  <si>
    <t>M062416944195R</t>
  </si>
  <si>
    <t>NACO BTP SARL</t>
  </si>
  <si>
    <t>P025700066757X</t>
  </si>
  <si>
    <t>674202970</t>
  </si>
  <si>
    <t>GAI GOMBO</t>
  </si>
  <si>
    <t>P067400572619Q</t>
  </si>
  <si>
    <t>MBEUBA ZACHEEMBEU</t>
  </si>
  <si>
    <t>MBEUBA ZACHEE</t>
  </si>
  <si>
    <t>P019917159497E</t>
  </si>
  <si>
    <t>AFOZAH</t>
  </si>
  <si>
    <t>BRONDON ROUSSELL</t>
  </si>
  <si>
    <t>PRISE DE PARTICIPATION LOBBYING NEGOCE...</t>
  </si>
  <si>
    <t>M102015205566X</t>
  </si>
  <si>
    <t>F HOLDING CAMEROON SARL</t>
  </si>
  <si>
    <t>F H C</t>
  </si>
  <si>
    <t>FACE CROISSANTE TOTAL BONJOUR</t>
  </si>
  <si>
    <t>P108612756043Y</t>
  </si>
  <si>
    <t>ELONG EKWELLE APPOLINAIRE</t>
  </si>
  <si>
    <t>698240794</t>
  </si>
  <si>
    <t>P068313686750S</t>
  </si>
  <si>
    <t>670052632</t>
  </si>
  <si>
    <t>P026916024144X</t>
  </si>
  <si>
    <t>NOUAFO SIMO</t>
  </si>
  <si>
    <t>677504710</t>
  </si>
  <si>
    <t>P047712786326C</t>
  </si>
  <si>
    <t>SOUBINE DRESILE</t>
  </si>
  <si>
    <t>P119112570858G</t>
  </si>
  <si>
    <t>MOUSTAPHA BEN TAHIR</t>
  </si>
  <si>
    <t>ETS MOUSTAPHA BEN TAHIR</t>
  </si>
  <si>
    <t>675 809 348</t>
  </si>
  <si>
    <t>M092316281109R</t>
  </si>
  <si>
    <t>COLLEGE D'ENSEIGNEMENT TECHNIQUE INDUSTRIEL ET COMMERCIAL DE MOUANKONG</t>
  </si>
  <si>
    <t>CETIC DE MOUANKONG</t>
  </si>
  <si>
    <t>00237696023658</t>
  </si>
  <si>
    <t>MOUANKONG</t>
  </si>
  <si>
    <t>P015716958446C</t>
  </si>
  <si>
    <t>NGNOFEU</t>
  </si>
  <si>
    <t>675432517</t>
  </si>
  <si>
    <t>P096816353671L</t>
  </si>
  <si>
    <t>NAMBAYE PATRICE</t>
  </si>
  <si>
    <t>P099617128783P</t>
  </si>
  <si>
    <t>NDZANA ZOBO</t>
  </si>
  <si>
    <t>JUSTIN LEONEL</t>
  </si>
  <si>
    <t>695364660</t>
  </si>
  <si>
    <t>M062318407736S</t>
  </si>
  <si>
    <t>JUPITER PRINT &amp; SERVICES SARL</t>
  </si>
  <si>
    <t>JP'S SARL</t>
  </si>
  <si>
    <t>0023769533077</t>
  </si>
  <si>
    <t>CARREFOUR MACABO</t>
  </si>
  <si>
    <t>P012316079694U</t>
  </si>
  <si>
    <t>JEAN-NORBERT</t>
  </si>
  <si>
    <t>00237695065463</t>
  </si>
  <si>
    <t>P058717172454M</t>
  </si>
  <si>
    <t>BAMOUA.</t>
  </si>
  <si>
    <t>P047117005488H</t>
  </si>
  <si>
    <t>EPSE DAMENI ONORINE NKAMGANG</t>
  </si>
  <si>
    <t>677014767</t>
  </si>
  <si>
    <t>P125600195042G</t>
  </si>
  <si>
    <t>699860221</t>
  </si>
  <si>
    <t>P077212328175B</t>
  </si>
  <si>
    <t>TEKENE MOÏSE</t>
  </si>
  <si>
    <t>699130138</t>
  </si>
  <si>
    <t>Face PHP</t>
  </si>
  <si>
    <t>P128417145719B</t>
  </si>
  <si>
    <t>PEKEKOUO</t>
  </si>
  <si>
    <t>678889559</t>
  </si>
  <si>
    <t>M088117261114H</t>
  </si>
  <si>
    <t>EP ZEM-BALEVENG</t>
  </si>
  <si>
    <t>BALEVENG - ZEM</t>
  </si>
  <si>
    <t>E.P.C MESSA</t>
  </si>
  <si>
    <t>M076216999917D</t>
  </si>
  <si>
    <t>EGLISE PRESBYTÉRIENNE CAMEROUNAISE-CONSISTOIRE YAOUNDÉ- PAROISSE MESSA 2</t>
  </si>
  <si>
    <t>P099117872385K</t>
  </si>
  <si>
    <t>PETHUEKEU</t>
  </si>
  <si>
    <t>697 35 00 20</t>
  </si>
  <si>
    <t>P047216482490H</t>
  </si>
  <si>
    <t>677658404</t>
  </si>
  <si>
    <t>FACE SARE HÔTEL</t>
  </si>
  <si>
    <t>P015712676952D</t>
  </si>
  <si>
    <t>ANABO</t>
  </si>
  <si>
    <t>M101512419995Z</t>
  </si>
  <si>
    <t>STE GATEWAY LUMIA SARL</t>
  </si>
  <si>
    <t>696816346</t>
  </si>
  <si>
    <t>ENTREE COMMISSARIAT 14 EME</t>
  </si>
  <si>
    <t>M022218161781Q</t>
  </si>
  <si>
    <t>ST THIERRY MEDICAL CENTER</t>
  </si>
  <si>
    <t>P068615980483Z</t>
  </si>
  <si>
    <t>M038200010282Q</t>
  </si>
  <si>
    <t>ARCHIDIOCESE DE DOUALA</t>
  </si>
  <si>
    <t>ARCHIDIOCESE DE DLA</t>
  </si>
  <si>
    <t>677037401</t>
  </si>
  <si>
    <t>EMPLOYE NGUESSON CHARLES</t>
  </si>
  <si>
    <t>P028313716551W</t>
  </si>
  <si>
    <t>TSAFACK VICTOR CHRISTIAN</t>
  </si>
  <si>
    <t>697157215</t>
  </si>
  <si>
    <t>MABANDA DOUALA</t>
  </si>
  <si>
    <t>P067217527873C</t>
  </si>
  <si>
    <t>00237676333113</t>
  </si>
  <si>
    <t>P037100351329Q</t>
  </si>
  <si>
    <t>TEUTOU  GUILLAUME</t>
  </si>
  <si>
    <t>INGRID &amp; LYSE</t>
  </si>
  <si>
    <t>699 931 374</t>
  </si>
  <si>
    <t>ENTREE FABRIQUE</t>
  </si>
  <si>
    <t>P018017228559N</t>
  </si>
  <si>
    <t>BEDEGUEM</t>
  </si>
  <si>
    <t>M067117240307L</t>
  </si>
  <si>
    <t>EP TSUEGWE</t>
  </si>
  <si>
    <t>P049114247022A</t>
  </si>
  <si>
    <t>698062636</t>
  </si>
  <si>
    <t>P122017620666W</t>
  </si>
  <si>
    <t>FEIMONAZOUI BIENVENU MARIUS ROOSEVELT</t>
  </si>
  <si>
    <t>699958803</t>
  </si>
  <si>
    <t>P019116222923K</t>
  </si>
  <si>
    <t>LADDE PIERRE</t>
  </si>
  <si>
    <t>696842214</t>
  </si>
  <si>
    <t>P018612417811Q</t>
  </si>
  <si>
    <t>MATAKON NGUELEON</t>
  </si>
  <si>
    <t>ETS MATAKON NGUELEON</t>
  </si>
  <si>
    <t>674129323</t>
  </si>
  <si>
    <t>MATERIELS &amp; EQUIPMT. MEDICAUX</t>
  </si>
  <si>
    <t>M061612525556P</t>
  </si>
  <si>
    <t>MBENTI &amp; FILS SARL</t>
  </si>
  <si>
    <t>P027012268061J</t>
  </si>
  <si>
    <t>653186938</t>
  </si>
  <si>
    <t>P059317381438U</t>
  </si>
  <si>
    <t>SENGE DELPHINZE</t>
  </si>
  <si>
    <t>675564653</t>
  </si>
  <si>
    <t>P037412403313F</t>
  </si>
  <si>
    <t>JOHN AWOH EZIKE</t>
  </si>
  <si>
    <t>ETS JOHN AWOH EZIKE</t>
  </si>
  <si>
    <t>P058815281735R</t>
  </si>
  <si>
    <t>+237 6 70 18 14 55</t>
  </si>
  <si>
    <t>CHARLES DE GAULES</t>
  </si>
  <si>
    <t>M022416472969P</t>
  </si>
  <si>
    <t>DAMOON SARL</t>
  </si>
  <si>
    <t>692945053</t>
  </si>
  <si>
    <t>P026700133096T</t>
  </si>
  <si>
    <t>KAMDEM WADJO</t>
  </si>
  <si>
    <t>P047815996379Q</t>
  </si>
  <si>
    <t>677105634</t>
  </si>
  <si>
    <t>P019817330898B</t>
  </si>
  <si>
    <t>P048916848327F</t>
  </si>
  <si>
    <t>SOUTHIO.</t>
  </si>
  <si>
    <t>TRAORÉ CHRISTIAN.</t>
  </si>
  <si>
    <t>00237699876766</t>
  </si>
  <si>
    <t>P067016064843C</t>
  </si>
  <si>
    <t>675166988</t>
  </si>
  <si>
    <t>P110516342593J</t>
  </si>
  <si>
    <t>KALU OKORIE</t>
  </si>
  <si>
    <t>M012416357065Q</t>
  </si>
  <si>
    <t>CLINIQUE DU SOLEIL SARL</t>
  </si>
  <si>
    <t>00237675482318</t>
  </si>
  <si>
    <t>RESIDENCE DE GAULE</t>
  </si>
  <si>
    <t>PRESTATIONS INFORMATIQUES-COMMERCE</t>
  </si>
  <si>
    <t>M091812721238D</t>
  </si>
  <si>
    <t>LA GENERALE DES SERVICES SARL</t>
  </si>
  <si>
    <t>653173188</t>
  </si>
  <si>
    <t>P079916669339Q</t>
  </si>
  <si>
    <t>ABETHOBEN BANON</t>
  </si>
  <si>
    <t>AUGUSTIN FRÉDÉRIC</t>
  </si>
  <si>
    <t>00237656283302</t>
  </si>
  <si>
    <t>P098718265693K</t>
  </si>
  <si>
    <t>002376777760980</t>
  </si>
  <si>
    <t>P056118539828G</t>
  </si>
  <si>
    <t>677776932</t>
  </si>
  <si>
    <t>MINAGRI</t>
  </si>
  <si>
    <t>M072318532882Q</t>
  </si>
  <si>
    <t>RIMA SARL</t>
  </si>
  <si>
    <t>00237699869603</t>
  </si>
  <si>
    <t>P127300480884J</t>
  </si>
  <si>
    <t>TJES</t>
  </si>
  <si>
    <t>696 60 85 16</t>
  </si>
  <si>
    <t>FACE TRANSIMAR</t>
  </si>
  <si>
    <t>P069612696629E</t>
  </si>
  <si>
    <t>695235467</t>
  </si>
  <si>
    <t>Vente pièces électroniques</t>
  </si>
  <si>
    <t>P078400341302A</t>
  </si>
  <si>
    <t>MAGOUM JEANETTE</t>
  </si>
  <si>
    <t>77 54 01 91</t>
  </si>
  <si>
    <t>P122017465290L</t>
  </si>
  <si>
    <t>BODIONG JEAN ALAIN</t>
  </si>
  <si>
    <t>694128165</t>
  </si>
  <si>
    <t>P099816768734W</t>
  </si>
  <si>
    <t>VARDEX</t>
  </si>
  <si>
    <t>00237676636845</t>
  </si>
  <si>
    <t>P018916708884F</t>
  </si>
  <si>
    <t>ABDOULBAGUI BAGUIROU</t>
  </si>
  <si>
    <t>00237699095040</t>
  </si>
  <si>
    <t>P076714958084E</t>
  </si>
  <si>
    <t>EFOUTEBE</t>
  </si>
  <si>
    <t>674894735</t>
  </si>
  <si>
    <t>DEUXIÈME CHAPELLE</t>
  </si>
  <si>
    <t>P111915772684C</t>
  </si>
  <si>
    <t>MISPA MUKAKO</t>
  </si>
  <si>
    <t>683393242</t>
  </si>
  <si>
    <t>P097817087945D</t>
  </si>
  <si>
    <t>NASSIO</t>
  </si>
  <si>
    <t>657140473</t>
  </si>
  <si>
    <t>M042217216380H</t>
  </si>
  <si>
    <t>DEDEVI EXPRESS VOYAGE SARL</t>
  </si>
  <si>
    <t>DEV SARL</t>
  </si>
  <si>
    <t>693806387</t>
  </si>
  <si>
    <t>P039218553811E</t>
  </si>
  <si>
    <t>WILFRED DANIEL</t>
  </si>
  <si>
    <t>696468368</t>
  </si>
  <si>
    <t>P018318559224P</t>
  </si>
  <si>
    <t>DAHEP FABRICE MIREILLE</t>
  </si>
  <si>
    <t>P017612526427W</t>
  </si>
  <si>
    <t>695503986</t>
  </si>
  <si>
    <t>P096612498957U</t>
  </si>
  <si>
    <t>TCHEUTOU MICHEL</t>
  </si>
  <si>
    <t>ETS TCHEUTOU MICHEL</t>
  </si>
  <si>
    <t>677 198 699</t>
  </si>
  <si>
    <t>P028417811939U</t>
  </si>
  <si>
    <t>NFOR LOVELINE</t>
  </si>
  <si>
    <t>MUNKU</t>
  </si>
  <si>
    <t>672 90 17 53</t>
  </si>
  <si>
    <t>P019517166182E</t>
  </si>
  <si>
    <t>BOUBA TCHINDIBE</t>
  </si>
  <si>
    <t>698804348</t>
  </si>
  <si>
    <t>P116117013562N</t>
  </si>
  <si>
    <t>ONGBESSA ÉPOUSE NGUBUI</t>
  </si>
  <si>
    <t>674736345</t>
  </si>
  <si>
    <t>SOA AKAK</t>
  </si>
  <si>
    <t>P056417135230A</t>
  </si>
  <si>
    <t>NGO NYOBE EPSE NDJOCK</t>
  </si>
  <si>
    <t>679280321</t>
  </si>
  <si>
    <t>P127516274378K</t>
  </si>
  <si>
    <t>IDUME</t>
  </si>
  <si>
    <t>SIMON OGBONNA</t>
  </si>
  <si>
    <t>M021100035342E</t>
  </si>
  <si>
    <t>LEGCO SARL</t>
  </si>
  <si>
    <t>M061617242376G</t>
  </si>
  <si>
    <t>EP BANOUMGA</t>
  </si>
  <si>
    <t>BANGANGTE (BANOUMGA)</t>
  </si>
  <si>
    <t>P122017420270N</t>
  </si>
  <si>
    <t>MIKAM MARCEL</t>
  </si>
  <si>
    <t>M118317037856A</t>
  </si>
  <si>
    <t>NK CONSTRUCTION COMPANY</t>
  </si>
  <si>
    <t>674796083</t>
  </si>
  <si>
    <t>P017612415400L</t>
  </si>
  <si>
    <t>MOUTSINA  KADJOUDI JEAN</t>
  </si>
  <si>
    <t>677235548</t>
  </si>
  <si>
    <t>Vente meches</t>
  </si>
  <si>
    <t>P089518288454S</t>
  </si>
  <si>
    <t>657565937</t>
  </si>
  <si>
    <t>P089616694456G</t>
  </si>
  <si>
    <t>NGWANG NOBEL NFOR</t>
  </si>
  <si>
    <t>(ETS ERLAAM)</t>
  </si>
  <si>
    <t>GENERAL COMMERCE, COMPUTER SYSTEM &amp; INFORMATION TECHNOLOGIES, CHEMICAL ENGINEERING, BUILDING &amp; CONSTRUCTION</t>
  </si>
  <si>
    <t>680736858</t>
  </si>
  <si>
    <t>M090417239311Q</t>
  </si>
  <si>
    <t>EP NDIENGDAM I</t>
  </si>
  <si>
    <t>P108612587818X</t>
  </si>
  <si>
    <t>DJIMELI YOTA</t>
  </si>
  <si>
    <t>P047817698392C</t>
  </si>
  <si>
    <t>00237659291471</t>
  </si>
  <si>
    <t>M021400049009A</t>
  </si>
  <si>
    <t>S F R SARL</t>
  </si>
  <si>
    <t>P118818300175F</t>
  </si>
  <si>
    <t>DIANE ABISSI</t>
  </si>
  <si>
    <t>669994808</t>
  </si>
  <si>
    <t>P075516255792P</t>
  </si>
  <si>
    <t>MOKAKE GRACE TONDE</t>
  </si>
  <si>
    <t>VENTE MATELAS EPONGE</t>
  </si>
  <si>
    <t>P018412493666D</t>
  </si>
  <si>
    <t>IBRAHIM HAMATOUKOUR</t>
  </si>
  <si>
    <t>662177033</t>
  </si>
  <si>
    <t>M011200039623U</t>
  </si>
  <si>
    <t>LEROY BAULIEU C0 LTD</t>
  </si>
  <si>
    <t>681815656</t>
  </si>
  <si>
    <t>P077617291394F</t>
  </si>
  <si>
    <t>NZETCHUEN KAMGA EPSE KAMDEM</t>
  </si>
  <si>
    <t>ELVIRE FLORE</t>
  </si>
  <si>
    <t>651054894</t>
  </si>
  <si>
    <t>P099616847159E</t>
  </si>
  <si>
    <t>FRANCIS STEVE</t>
  </si>
  <si>
    <t>658582425</t>
  </si>
  <si>
    <t>NKOABANG - NKOMBASSI</t>
  </si>
  <si>
    <t>P019917149896N</t>
  </si>
  <si>
    <t>BOULWA DANGA</t>
  </si>
  <si>
    <t>698209975</t>
  </si>
  <si>
    <t>P055912528019J</t>
  </si>
  <si>
    <t>NDATCHA EPSE NGUEYEP JEANNE D' ARC</t>
  </si>
  <si>
    <t>ETS NDATCHA EPSE NGUEYEP JEANNE D' ARC</t>
  </si>
  <si>
    <t>M065615950454F</t>
  </si>
  <si>
    <t>EST EXCELLENCE SERVICE</t>
  </si>
  <si>
    <t>002376880060</t>
  </si>
  <si>
    <t>P026400047752B</t>
  </si>
  <si>
    <t>677748582</t>
  </si>
  <si>
    <t>HYPPODRME</t>
  </si>
  <si>
    <t>P122017482609X</t>
  </si>
  <si>
    <t>MINLO ENGUELE DANIEL OLIVIER</t>
  </si>
  <si>
    <t>696510175</t>
  </si>
  <si>
    <t>M022218026669Q</t>
  </si>
  <si>
    <t>SOCIÉTÉ GENERALE DE DISTRIBUTION DES PRODUITS MÉNAGERS ET LAYETTES</t>
  </si>
  <si>
    <t>SOGEDIPRO SARL</t>
  </si>
  <si>
    <t>COMMERCE GENERAL; IMPORT/EXPORT;ELECTROMENAGERE;LAYETTES</t>
  </si>
  <si>
    <t>MARCHÉ MONKAM NDOKOTI</t>
  </si>
  <si>
    <t>M070616332886R</t>
  </si>
  <si>
    <t>ECOLIERS NOIRS</t>
  </si>
  <si>
    <t>P080215986025A</t>
  </si>
  <si>
    <t>ETS YASMINE</t>
  </si>
  <si>
    <t>00237693331493</t>
  </si>
  <si>
    <t>P039917162750T</t>
  </si>
  <si>
    <t>POKAM NGOUFFO</t>
  </si>
  <si>
    <t>GAËLLE MIREILLE</t>
  </si>
  <si>
    <t>670526592</t>
  </si>
  <si>
    <t>P047600147559Z</t>
  </si>
  <si>
    <t>DEMEUGA SIDONIE YOLAINE</t>
  </si>
  <si>
    <t>ETS DEMEUGA SIDONIE YOLAINE</t>
  </si>
  <si>
    <t>P127316711103Y</t>
  </si>
  <si>
    <t>00237674079120</t>
  </si>
  <si>
    <t>P046816251489L</t>
  </si>
  <si>
    <t>TALLA SOHOUE BONIFACE</t>
  </si>
  <si>
    <t>P017918017110K</t>
  </si>
  <si>
    <t>DJOUMI NOUYE</t>
  </si>
  <si>
    <t>MARTIA LUTHER</t>
  </si>
  <si>
    <t>00237680680261</t>
  </si>
  <si>
    <t>LOUM, MARCHÉ, BTQ S VI A 07</t>
  </si>
  <si>
    <t>M051717118789R</t>
  </si>
  <si>
    <t>ASSOCIATION DES PROPRIETAIRES DES LOGEMENTS DU GARDEN COMMUNITY DE LA SOCIETE SOUTH WEST INTERNATIONAL CONSTRUCTION CORPORATION</t>
  </si>
  <si>
    <t>696870523</t>
  </si>
  <si>
    <t>P056814925029J</t>
  </si>
  <si>
    <t>NGUEKAM EPSE YOUATCHUI</t>
  </si>
  <si>
    <t>677509424</t>
  </si>
  <si>
    <t>P058515420175M</t>
  </si>
  <si>
    <t>OUWAISOU OUSMANOU</t>
  </si>
  <si>
    <t>695761069</t>
  </si>
  <si>
    <t>P015500010527K</t>
  </si>
  <si>
    <t>BICHAIR HACHIMI</t>
  </si>
  <si>
    <t>P027415171510E</t>
  </si>
  <si>
    <t>680254737</t>
  </si>
  <si>
    <t>P057617616005X</t>
  </si>
  <si>
    <t>DIGOUANA</t>
  </si>
  <si>
    <t>00237658712515</t>
  </si>
  <si>
    <t>M031712603049A</t>
  </si>
  <si>
    <t>PARIS-DAKAR INTER</t>
  </si>
  <si>
    <t>670 448 980</t>
  </si>
  <si>
    <t>P072416942255Q</t>
  </si>
  <si>
    <t>P086116115317N</t>
  </si>
  <si>
    <t>MBOYAM</t>
  </si>
  <si>
    <t>699924582</t>
  </si>
  <si>
    <t>DERRIERE ARIANE TELÉ</t>
  </si>
  <si>
    <t>P046616404577K</t>
  </si>
  <si>
    <t>MINDONGO ENGUENE</t>
  </si>
  <si>
    <t>THEODORE(HOTEL LES CHUTES)</t>
  </si>
  <si>
    <t>HOTEL LES CHUTES</t>
  </si>
  <si>
    <t>M129016943443T</t>
  </si>
  <si>
    <t>ACTION POUR L'AUTONOMISATION DE LA FEMME ET DE LA JEUNE FILLE</t>
  </si>
  <si>
    <t>(APAFF)</t>
  </si>
  <si>
    <t>PROMOUVOIR LE LEADERSHIP AU NIVEAU LOCAL ET CONTINENTAL</t>
  </si>
  <si>
    <t>00237694123025</t>
  </si>
  <si>
    <t>M120717413121N</t>
  </si>
  <si>
    <t>INSTITUT POLYVALENT PRIVE POLYVALENT DE BONAMOUSSADI</t>
  </si>
  <si>
    <t>672127937</t>
  </si>
  <si>
    <t>M042318152263H</t>
  </si>
  <si>
    <t>CENTRA OIL SARL</t>
  </si>
  <si>
    <t>655327881</t>
  </si>
  <si>
    <t>M031417241064X</t>
  </si>
  <si>
    <t>EP DARAK II</t>
  </si>
  <si>
    <t>P030317129862G</t>
  </si>
  <si>
    <t>YAP NJINGOU MOHAMED</t>
  </si>
  <si>
    <t>657897642</t>
  </si>
  <si>
    <t>P014016070903F</t>
  </si>
  <si>
    <t>ATCHOUGA</t>
  </si>
  <si>
    <t>677536219</t>
  </si>
  <si>
    <t>P068212249086J</t>
  </si>
  <si>
    <t>SELATSA MATO GRACESELA</t>
  </si>
  <si>
    <t>SELATSA MATO GRACE</t>
  </si>
  <si>
    <t>675567596</t>
  </si>
  <si>
    <t>P118412618748C</t>
  </si>
  <si>
    <t>WAFO FOFIE</t>
  </si>
  <si>
    <t>674090954</t>
  </si>
  <si>
    <t>FINANCIAL ACTIVITIES</t>
  </si>
  <si>
    <t>M092116475095U</t>
  </si>
  <si>
    <t>EJAGHAM FINANCIAL COOPERATIVE SOCIETY WITH BOARD OF DIRECTORS</t>
  </si>
  <si>
    <t>EJAGHAM FINANCIAL-COOP-BOD</t>
  </si>
  <si>
    <t>679877645</t>
  </si>
  <si>
    <t>P129318523961Q</t>
  </si>
  <si>
    <t>ABDOULWAYABOU</t>
  </si>
  <si>
    <t>657622878</t>
  </si>
  <si>
    <t>P019214440386Q</t>
  </si>
  <si>
    <t>AKENNE MELI</t>
  </si>
  <si>
    <t>M121516620096P</t>
  </si>
  <si>
    <t>PAROISSE SAINT HIPPOLYTE</t>
  </si>
  <si>
    <t>00237233423714</t>
  </si>
  <si>
    <t>P066716142745Y</t>
  </si>
  <si>
    <t>677052267</t>
  </si>
  <si>
    <t>M102316179431A</t>
  </si>
  <si>
    <t>SOCIÉTÉ DES TRAVAUX PUBLICS ET ASSAINISSEMENT</t>
  </si>
  <si>
    <t>SOTRAPA SARL</t>
  </si>
  <si>
    <t>00237670208153</t>
  </si>
  <si>
    <t>P037017140887D</t>
  </si>
  <si>
    <t>M080616722017X</t>
  </si>
  <si>
    <t>COLLÈGE D'ENSEIGNEMENT SECONDAIRE DE MALTAM</t>
  </si>
  <si>
    <t>CES DE MALTAM</t>
  </si>
  <si>
    <t>691218680</t>
  </si>
  <si>
    <t>P017912679770R</t>
  </si>
  <si>
    <t>KOUGOUM FRANCIS SINCLAIR</t>
  </si>
  <si>
    <t>670789806</t>
  </si>
  <si>
    <t>P017016454701N</t>
  </si>
  <si>
    <t>HARISSOU NDEKED</t>
  </si>
  <si>
    <t>00237699472289</t>
  </si>
  <si>
    <t>P108417431616C</t>
  </si>
  <si>
    <t>KODJEU MEDOMKENG</t>
  </si>
  <si>
    <t>6 96923413</t>
  </si>
  <si>
    <t>Commerce General /Prestataire de services</t>
  </si>
  <si>
    <t>M012317881702A</t>
  </si>
  <si>
    <t>LA MAISON DES PROFESSIONNELS SARL</t>
  </si>
  <si>
    <t>620766310</t>
  </si>
  <si>
    <t>M072416927135X</t>
  </si>
  <si>
    <t>PLACEMENT QUANTITATIVE COMPANY LTD</t>
  </si>
  <si>
    <t>654886204</t>
  </si>
  <si>
    <t>M021517256078U</t>
  </si>
  <si>
    <t>EP ELALE</t>
  </si>
  <si>
    <t>PRODUCTION BANANE PLANTAIN MACABO</t>
  </si>
  <si>
    <t>P058016849910C</t>
  </si>
  <si>
    <t>MVONDO KOTTO BONIFACE</t>
  </si>
  <si>
    <t>00237675965298.</t>
  </si>
  <si>
    <t>P028717929850M</t>
  </si>
  <si>
    <t>KEBOU</t>
  </si>
  <si>
    <t>YANNICK CARLIACE</t>
  </si>
  <si>
    <t>PRESTATIONS DE SERVICES, VENTE MATÉRIEL ÉLECTRONIQUE, COMMERCE GÉNÉRAL, IMPORT EXPORT, VENTE BA ET BNA, AGRICULTURE ÉLEVAGE PÊCHE ET PRODUCTION INDUSTRIELLE ET AGROINDUSTRIELLE</t>
  </si>
  <si>
    <t>00237697481770</t>
  </si>
  <si>
    <t>674783350</t>
  </si>
  <si>
    <t>P037712173321Y</t>
  </si>
  <si>
    <t>ACHEIK MAHAMAT</t>
  </si>
  <si>
    <t>ETS ACHEIK MAHAMAT</t>
  </si>
  <si>
    <t>678113711</t>
  </si>
  <si>
    <t>P018916370490C</t>
  </si>
  <si>
    <t>TANG NDIEDIFO</t>
  </si>
  <si>
    <t>YANNICK CABROL " ETS TANG. Y "</t>
  </si>
  <si>
    <t>698033559</t>
  </si>
  <si>
    <t>P059116382506S</t>
  </si>
  <si>
    <t>NGABA AHOMBA</t>
  </si>
  <si>
    <t>00237654498465</t>
  </si>
  <si>
    <t>P079117116275T</t>
  </si>
  <si>
    <t>TCHOKOGA TCHAMENI</t>
  </si>
  <si>
    <t>STEVE DAREL</t>
  </si>
  <si>
    <t>673950606</t>
  </si>
  <si>
    <t>CARREFOUR KAS</t>
  </si>
  <si>
    <t>P087112412674J</t>
  </si>
  <si>
    <t>NJIFETIE DAOUDA</t>
  </si>
  <si>
    <t>P128417150583N</t>
  </si>
  <si>
    <t>REBECCA BODGAM</t>
  </si>
  <si>
    <t>P129115182855S</t>
  </si>
  <si>
    <t>AKONO MVOGO</t>
  </si>
  <si>
    <t>699361077</t>
  </si>
  <si>
    <t>M051913913501Q</t>
  </si>
  <si>
    <t>ETS NAKOM AND SONS</t>
  </si>
  <si>
    <t>675728274</t>
  </si>
  <si>
    <t>M011217238513C</t>
  </si>
  <si>
    <t>EP MBOKOU</t>
  </si>
  <si>
    <t>P107817670146R</t>
  </si>
  <si>
    <t>EMMINE ESTHER FONKEM</t>
  </si>
  <si>
    <t>( LH028H)</t>
  </si>
  <si>
    <t>HEBERGEMENT-RESTAURATION-PRESTATION</t>
  </si>
  <si>
    <t>M041912771039S</t>
  </si>
  <si>
    <t>PILOTE PLUS SARL</t>
  </si>
  <si>
    <t>P117200377401F</t>
  </si>
  <si>
    <t>NKEH CHI NAZARIUS</t>
  </si>
  <si>
    <t>ETS MANRIS</t>
  </si>
  <si>
    <t>677566996</t>
  </si>
  <si>
    <t>P019212506306M</t>
  </si>
  <si>
    <t>656414710</t>
  </si>
  <si>
    <t>P068616399897L</t>
  </si>
  <si>
    <t>BELLA NDONGO</t>
  </si>
  <si>
    <t>STEVE FABRICE</t>
  </si>
  <si>
    <t>0023734503</t>
  </si>
  <si>
    <t>P017515193643K</t>
  </si>
  <si>
    <t>NGOKO NJOMO</t>
  </si>
  <si>
    <t>GUERIN ONISIME</t>
  </si>
  <si>
    <t>P118215279321Y</t>
  </si>
  <si>
    <t>HILTON GASPARI</t>
  </si>
  <si>
    <t>MBIAKE NOUAH</t>
  </si>
  <si>
    <t>PARADISE STREET.</t>
  </si>
  <si>
    <t>VENTE ET DISTRIBUTION DES REACTIFS DE LABORATOIRE</t>
  </si>
  <si>
    <t>M102015177215P</t>
  </si>
  <si>
    <t>BIOMEDICAL DAVILLA SARL</t>
  </si>
  <si>
    <t>699824607</t>
  </si>
  <si>
    <t>P016912574970Y</t>
  </si>
  <si>
    <t>SAIDOU BOUBAKARI</t>
  </si>
  <si>
    <t>696025843</t>
  </si>
  <si>
    <t>PETIT MARCHE BTQ N°F/219</t>
  </si>
  <si>
    <t>P036612671526K</t>
  </si>
  <si>
    <t>670538671</t>
  </si>
  <si>
    <t>P049317602957L</t>
  </si>
  <si>
    <t>DJEUJEU</t>
  </si>
  <si>
    <t>654240112</t>
  </si>
  <si>
    <t>P018316466872Q</t>
  </si>
  <si>
    <t>LINUS FAI</t>
  </si>
  <si>
    <t>675691775</t>
  </si>
  <si>
    <t>P106600246161P</t>
  </si>
  <si>
    <t>NGONGANG EP FANDOP</t>
  </si>
  <si>
    <t>696443476</t>
  </si>
  <si>
    <t>A COTÉ GRANDE FOURCHETTE</t>
  </si>
  <si>
    <t>M062117319652Q</t>
  </si>
  <si>
    <t>MISSIONARY SISTERS OF THE HOLY ROSARY CANDIDACY</t>
  </si>
  <si>
    <t>M052416840364F</t>
  </si>
  <si>
    <t>HAPPY HOME NETWORK ASSOCIATION</t>
  </si>
  <si>
    <t>LOVE AND LIGHT</t>
  </si>
  <si>
    <t>670792227</t>
  </si>
  <si>
    <t>M022416414768H</t>
  </si>
  <si>
    <t>TROPICAL SANTE SARL</t>
  </si>
  <si>
    <t>FABRICATION ET DISTRIBUTION DES MEDICAMENTS TRADITIONNELS</t>
  </si>
  <si>
    <t>00237693170940</t>
  </si>
  <si>
    <t>P019617162904J</t>
  </si>
  <si>
    <t>677865786</t>
  </si>
  <si>
    <t>M112316269390F</t>
  </si>
  <si>
    <t>COLLEGE POLYVALENT BILINGUE FIDEROL</t>
  </si>
  <si>
    <t>CPBF</t>
  </si>
  <si>
    <t>00237677921869</t>
  </si>
  <si>
    <t>M012115390519A</t>
  </si>
  <si>
    <t>CHRIST-PLOMBER SARL</t>
  </si>
  <si>
    <t>C.P SARL</t>
  </si>
  <si>
    <t>PLOMBERIE GENERALE-PRESTATIONS DE SERVICES-COUTURE-DECORATION-COMMERCE GENERAL-BTP-IMPORT/EXPORT</t>
  </si>
  <si>
    <t>698974108</t>
  </si>
  <si>
    <t>M122116759879A</t>
  </si>
  <si>
    <t>MELI COFFEE CAMEROON</t>
  </si>
  <si>
    <t>M2C</t>
  </si>
  <si>
    <t>ACHAT; USINAGE ET TORRÉFACTION DU CAFÉ; IMPORT/EXPORT; COMMERCE GÉNÉRAL; PRESTATIONS DE SERVICES</t>
  </si>
  <si>
    <t>698174062</t>
  </si>
  <si>
    <t>P028012420523X</t>
  </si>
  <si>
    <t>BRICE BAUDOUIN</t>
  </si>
  <si>
    <t>P109317086661K</t>
  </si>
  <si>
    <t>MOUKODI ELONG</t>
  </si>
  <si>
    <t>678306127</t>
  </si>
  <si>
    <t>P036318111314H</t>
  </si>
  <si>
    <t>AMOGO MENYE EPSE DJOUAKOUA</t>
  </si>
  <si>
    <t>697157439</t>
  </si>
  <si>
    <t>MALANGUE BEDI</t>
  </si>
  <si>
    <t>P116015586047K</t>
  </si>
  <si>
    <t>EXPLOITATION HOTELIERE-PREST/SCES</t>
  </si>
  <si>
    <t>M011713945929U</t>
  </si>
  <si>
    <t>WONDER SHOW HOTEL</t>
  </si>
  <si>
    <t>"WOSH HOTEL"</t>
  </si>
  <si>
    <t>M062014633589C</t>
  </si>
  <si>
    <t>YEUNGA SARL</t>
  </si>
  <si>
    <t>4ÈME AVENUE</t>
  </si>
  <si>
    <t>P018016072209L</t>
  </si>
  <si>
    <t>MAZOGANG CHEDJOU EPOUSE KAMGANG</t>
  </si>
  <si>
    <t>00237677590210</t>
  </si>
  <si>
    <t>M062116245854Z</t>
  </si>
  <si>
    <t>INSPECTION AND PETROLEUM ENGINEERING</t>
  </si>
  <si>
    <t>IPE</t>
  </si>
  <si>
    <t>OIL INSPECTION, OIL ENGINEERING, OIL PIPE, CALIBRATION OF OIL TANKS</t>
  </si>
  <si>
    <t>691619336</t>
  </si>
  <si>
    <t>P119516825937F</t>
  </si>
  <si>
    <t>AMINATOU AHMADOU</t>
  </si>
  <si>
    <t>ETS BAM-FOOD CAM</t>
  </si>
  <si>
    <t>00237672808097</t>
  </si>
  <si>
    <t>P018616398635Z</t>
  </si>
  <si>
    <t>KIRAYA</t>
  </si>
  <si>
    <t>P097218561317S</t>
  </si>
  <si>
    <t>TANKEU NGONGANG</t>
  </si>
  <si>
    <t>P109616677107N</t>
  </si>
  <si>
    <t>KENLA NZANGUE</t>
  </si>
  <si>
    <t>YVAN DORCELES</t>
  </si>
  <si>
    <t>00237672552650</t>
  </si>
  <si>
    <t>P017712572344M</t>
  </si>
  <si>
    <t>ETS CENTRE DE SANTE O.I.S.A DE BAMYANGA</t>
  </si>
  <si>
    <t>679727103</t>
  </si>
  <si>
    <t>P047116936774B</t>
  </si>
  <si>
    <t>MGBAMBAYE EPSE SERGE MICHEL</t>
  </si>
  <si>
    <t>697747396</t>
  </si>
  <si>
    <t>P098118490308Y</t>
  </si>
  <si>
    <t>00237674420563</t>
  </si>
  <si>
    <t>P029717106248W</t>
  </si>
  <si>
    <t>DENIS CHE</t>
  </si>
  <si>
    <t>671941090</t>
  </si>
  <si>
    <t>P096914959311W</t>
  </si>
  <si>
    <t>679142844</t>
  </si>
  <si>
    <t>P049716711945C</t>
  </si>
  <si>
    <t>00237690256738</t>
  </si>
  <si>
    <t>DOMBÈ/AVANT LA PROVIDENCE HOTEL</t>
  </si>
  <si>
    <t>P038718300141A</t>
  </si>
  <si>
    <t>NKOYO MOMBA EPOUSE EKOUME</t>
  </si>
  <si>
    <t>675355193</t>
  </si>
  <si>
    <t>M061300046701Q</t>
  </si>
  <si>
    <t>SCI SOMMET DE PYRAMIDES</t>
  </si>
  <si>
    <t>677467829</t>
  </si>
  <si>
    <t>IMM ADE FNE</t>
  </si>
  <si>
    <t>P068617753804E</t>
  </si>
  <si>
    <t>AMBOMO ENGUENG</t>
  </si>
  <si>
    <t>679465629/690917448</t>
  </si>
  <si>
    <t>P119917069731A</t>
  </si>
  <si>
    <t>MARTIAL HERMANN DOLANESS</t>
  </si>
  <si>
    <t>658114524</t>
  </si>
  <si>
    <t>P029916602387R</t>
  </si>
  <si>
    <t>KENGMO NGOUMTSA</t>
  </si>
  <si>
    <t>687237062</t>
  </si>
  <si>
    <t>M032318151603W</t>
  </si>
  <si>
    <t>MAMOUDOU &amp; FILS SARL</t>
  </si>
  <si>
    <t>M&amp;F SARL</t>
  </si>
  <si>
    <t>00237673935531</t>
  </si>
  <si>
    <t>P018517287007Z</t>
  </si>
  <si>
    <t>00237677336405</t>
  </si>
  <si>
    <t>FACE MINISTÈRE SOYA</t>
  </si>
  <si>
    <t>P109616383202N</t>
  </si>
  <si>
    <t>BIENVENU EMMANUEL</t>
  </si>
  <si>
    <t>0023765756425675</t>
  </si>
  <si>
    <t>P078616926734H</t>
  </si>
  <si>
    <t>KOUGOUM DJOUBOUSSIE</t>
  </si>
  <si>
    <t>JEANNE BÉATRICE</t>
  </si>
  <si>
    <t>00237670560700</t>
  </si>
  <si>
    <t>M040417236994H</t>
  </si>
  <si>
    <t>EP MANDJACK.</t>
  </si>
  <si>
    <t>674687206</t>
  </si>
  <si>
    <t>MANDJACK</t>
  </si>
  <si>
    <t>P116612285135T</t>
  </si>
  <si>
    <t>FACE COLLEGE IPONI</t>
  </si>
  <si>
    <t>M101914182644N</t>
  </si>
  <si>
    <t>HARMONIE &amp; COMPAGNIE SARL</t>
  </si>
  <si>
    <t>KONDENGUI EKOM-MAM</t>
  </si>
  <si>
    <t>M072014945458J</t>
  </si>
  <si>
    <t>GREEN GROUP CAMEROON</t>
  </si>
  <si>
    <t>658432489</t>
  </si>
  <si>
    <t>M082316003213R</t>
  </si>
  <si>
    <t>TRANSLEV SARL</t>
  </si>
  <si>
    <t>TRANSLEV</t>
  </si>
  <si>
    <t>Levage manutention transport prestation service import export</t>
  </si>
  <si>
    <t>P058917158930K</t>
  </si>
  <si>
    <t>YAKREO</t>
  </si>
  <si>
    <t>690887688</t>
  </si>
  <si>
    <t>P087418491482Q</t>
  </si>
  <si>
    <t>REMY DOMINIQUE</t>
  </si>
  <si>
    <t>699550324</t>
  </si>
  <si>
    <t>P049016360582E</t>
  </si>
  <si>
    <t>TCHUENTE TAGNE</t>
  </si>
  <si>
    <t>ALEX RENAUD</t>
  </si>
  <si>
    <t>692205602</t>
  </si>
  <si>
    <t>P089516296291S</t>
  </si>
  <si>
    <t>AQUILA EUNICE</t>
  </si>
  <si>
    <t>00237652921503</t>
  </si>
  <si>
    <t>Comm Audio Visuel</t>
  </si>
  <si>
    <t>M041412115478B</t>
  </si>
  <si>
    <t>Sté VINO TV Sarl</t>
  </si>
  <si>
    <t>VINO TV</t>
  </si>
  <si>
    <t>PRESTATIOS DE SERVICES/COMMENCE GÉNÉRAL &amp; GROS</t>
  </si>
  <si>
    <t>M102417122225R</t>
  </si>
  <si>
    <t>VIAS SERVICES SARL</t>
  </si>
  <si>
    <t>690810480</t>
  </si>
  <si>
    <t>M082316046110C</t>
  </si>
  <si>
    <t>SOCIETE DYNASTY RECORDS SARL</t>
  </si>
  <si>
    <t>DYNASTY SARL</t>
  </si>
  <si>
    <t>683927242</t>
  </si>
  <si>
    <t>ENTRÉE CITY KMI DLA</t>
  </si>
  <si>
    <t>M028016717988H</t>
  </si>
  <si>
    <t>STÉ ELIMELEC SARL</t>
  </si>
  <si>
    <t>00237678900720</t>
  </si>
  <si>
    <t>P108118431053W</t>
  </si>
  <si>
    <t>BEMSI</t>
  </si>
  <si>
    <t>FON ABDOU</t>
  </si>
  <si>
    <t>653292380</t>
  </si>
  <si>
    <t>DERRIERE SNH</t>
  </si>
  <si>
    <t>M092316938805T</t>
  </si>
  <si>
    <t>BRITANNIQUE CLEANER PRESSING SARL</t>
  </si>
  <si>
    <t>620439884</t>
  </si>
  <si>
    <t>RUE MARCHÉ NEW DEIDO</t>
  </si>
  <si>
    <t>P116616867511G</t>
  </si>
  <si>
    <t>MEWAMBA SONGOUA</t>
  </si>
  <si>
    <t>COMMERCE GENERAL-PRESTATIONS DE SERVICES-APPARTEMENTS MEUBLES</t>
  </si>
  <si>
    <t>P015917825123E</t>
  </si>
  <si>
    <t>WANKOU</t>
  </si>
  <si>
    <t>675807728</t>
  </si>
  <si>
    <t>P128716854217A</t>
  </si>
  <si>
    <t>KELLY ABIDINA</t>
  </si>
  <si>
    <t>M062318337353J</t>
  </si>
  <si>
    <t>ADJIMEKIR SARL</t>
  </si>
  <si>
    <t>EXPLOITATION, commercialisation de tout types mines, btp,immobilier,commerce general,prestation de services,hebergement,restauration,negoce,agriculture et elevage, exploitation forestiere.</t>
  </si>
  <si>
    <t>652238955</t>
  </si>
  <si>
    <t>VENTE DE FRIANDISE</t>
  </si>
  <si>
    <t>P038718466158K</t>
  </si>
  <si>
    <t>MBENDANG.</t>
  </si>
  <si>
    <t>JULIENNE BABETTE.</t>
  </si>
  <si>
    <t>69362689</t>
  </si>
  <si>
    <t>P089917366182M</t>
  </si>
  <si>
    <t>655268415</t>
  </si>
  <si>
    <t>P067915061794C</t>
  </si>
  <si>
    <t>MAKEBE</t>
  </si>
  <si>
    <t>M022416430392U</t>
  </si>
  <si>
    <t>KEF CONSULTING &amp; PARTNERS</t>
  </si>
  <si>
    <t>KCP</t>
  </si>
  <si>
    <t>00237674384690</t>
  </si>
  <si>
    <t>P056200439668B</t>
  </si>
  <si>
    <t>NDOBET BRIGITTE</t>
  </si>
  <si>
    <t>BALENGOU BAR</t>
  </si>
  <si>
    <t>676 703 404</t>
  </si>
  <si>
    <t>P030517137540X</t>
  </si>
  <si>
    <t>DIE TOUMBOU</t>
  </si>
  <si>
    <t>683667686</t>
  </si>
  <si>
    <t>M102116596209N</t>
  </si>
  <si>
    <t>C AND T BUSINESS AND SERVICES</t>
  </si>
  <si>
    <t>C&amp;T</t>
  </si>
  <si>
    <t>690930724</t>
  </si>
  <si>
    <t>P017217513234F</t>
  </si>
  <si>
    <t>00237696844661</t>
  </si>
  <si>
    <t>P049016268621H</t>
  </si>
  <si>
    <t>00237697394492</t>
  </si>
  <si>
    <t>M110100016829Y</t>
  </si>
  <si>
    <t>FONDATION BETHLEEM DE MOUDA</t>
  </si>
  <si>
    <t>FONDATION BETHLEEM MOUDA</t>
  </si>
  <si>
    <t>690885037</t>
  </si>
  <si>
    <t>P119518500769N</t>
  </si>
  <si>
    <t>AJUGWO CHIDERA</t>
  </si>
  <si>
    <t>P038715312170X</t>
  </si>
  <si>
    <t>NTIMBAN MANGA BRICE</t>
  </si>
  <si>
    <t>OZILA AUBERGE</t>
  </si>
  <si>
    <t>M022116782743J</t>
  </si>
  <si>
    <t>SOCIETE COOPERATIVE SIMPLIFIEE DES PRODUCTEURS DE COTON WANAROU I</t>
  </si>
  <si>
    <t>SCOOPS-LDARMA</t>
  </si>
  <si>
    <t>00237667194556</t>
  </si>
  <si>
    <t>P079116918250E</t>
  </si>
  <si>
    <t>TCHOFFO LAPDA</t>
  </si>
  <si>
    <t>692478730</t>
  </si>
  <si>
    <t>P099216042893G</t>
  </si>
  <si>
    <t>ZANMENE MELI FEUMATIO BIENVENU</t>
  </si>
  <si>
    <t>ETS SGA SERVICE GENERAL D'ALUMINUM</t>
  </si>
  <si>
    <t>+237 6 54 77 37 29</t>
  </si>
  <si>
    <t>P016500211111D</t>
  </si>
  <si>
    <t>PRESTATIONS DE SERVICES, HAUTE COUTURE, STYLISME, COMMERCE GENERAL</t>
  </si>
  <si>
    <t>MÉCANICIEN MOTOS</t>
  </si>
  <si>
    <t>P099814223720K</t>
  </si>
  <si>
    <t>TADIH FEUSSI</t>
  </si>
  <si>
    <t>670511037</t>
  </si>
  <si>
    <t>P037318523835D</t>
  </si>
  <si>
    <t>OBIWULU</t>
  </si>
  <si>
    <t>P107500315707M</t>
  </si>
  <si>
    <t>MADE EPSE KWETCHEU VALERIE</t>
  </si>
  <si>
    <t>CPT 137 DUBAI CENTER</t>
  </si>
  <si>
    <t>P108317278461T</t>
  </si>
  <si>
    <t>MAKODJOU MOMO</t>
  </si>
  <si>
    <t>671588070</t>
  </si>
  <si>
    <t>P068916451834M</t>
  </si>
  <si>
    <t>SUAYO KOUNGA</t>
  </si>
  <si>
    <t>677748709</t>
  </si>
  <si>
    <t>P108517049302W</t>
  </si>
  <si>
    <t>BESUMBU BRUNHILDA</t>
  </si>
  <si>
    <t>NUMA IKOE</t>
  </si>
  <si>
    <t>677130324</t>
  </si>
  <si>
    <t>MONGER ROAD</t>
  </si>
  <si>
    <t>P037618485590Q</t>
  </si>
  <si>
    <t>ANNAPA MBAH</t>
  </si>
  <si>
    <t>CHATOUX</t>
  </si>
  <si>
    <t>P068818264927S</t>
  </si>
  <si>
    <t>KWAJO DOUGLAS CYRIL</t>
  </si>
  <si>
    <t>677764439</t>
  </si>
  <si>
    <t>MARCHÉ CHINOIX</t>
  </si>
  <si>
    <t>PRESTATIONS-ETUDES PROJETS-FORMATION</t>
  </si>
  <si>
    <t>M121812733069N</t>
  </si>
  <si>
    <t>SOLUTION D'EXPERTISE TECHNIQUE SARL</t>
  </si>
  <si>
    <t>P087500170517A</t>
  </si>
  <si>
    <t>LIQUIDATEUR ÉTUDE MAITRE GUEGANG</t>
  </si>
  <si>
    <t>P015912696304L</t>
  </si>
  <si>
    <t>YEGLE</t>
  </si>
  <si>
    <t>674157247</t>
  </si>
  <si>
    <t>P098817178094K</t>
  </si>
  <si>
    <t>KOUAYEP TCHUISSI</t>
  </si>
  <si>
    <t>OSTHER YAI</t>
  </si>
  <si>
    <t>655553386</t>
  </si>
  <si>
    <t>P047213914255R</t>
  </si>
  <si>
    <t>BENOIT LONGIN</t>
  </si>
  <si>
    <t>677880932</t>
  </si>
  <si>
    <t>P127812249218E</t>
  </si>
  <si>
    <t>GEORGES PAULIN</t>
  </si>
  <si>
    <t>694 45 18 04</t>
  </si>
  <si>
    <t>QTIET NDIENGDAM
LIEU-DIT BORNE
FONTAINE</t>
  </si>
  <si>
    <t>P016317805571L</t>
  </si>
  <si>
    <t>EMETITIKINE</t>
  </si>
  <si>
    <t>P016617140736S</t>
  </si>
  <si>
    <t>TABANG</t>
  </si>
  <si>
    <t>RICHARD AJONG</t>
  </si>
  <si>
    <t>P098017773978X</t>
  </si>
  <si>
    <t>NSIMO</t>
  </si>
  <si>
    <t>Telesphore</t>
  </si>
  <si>
    <t>699022755</t>
  </si>
  <si>
    <t>Mimboman, shaquespeare en face du chef</t>
  </si>
  <si>
    <t>P070117085088X</t>
  </si>
  <si>
    <t>KAMENI WEPIAPI</t>
  </si>
  <si>
    <t>P129018592003M</t>
  </si>
  <si>
    <t>6 97 59 05 46</t>
  </si>
  <si>
    <t>P100418259963Y</t>
  </si>
  <si>
    <t>00237697506019</t>
  </si>
  <si>
    <t>TRANSIT-CONSIGNATION-TRANSPORT</t>
  </si>
  <si>
    <t>M051912772656B</t>
  </si>
  <si>
    <t>TAIZE SARL</t>
  </si>
  <si>
    <t>CARREFOUR STATION MRS</t>
  </si>
  <si>
    <t>P119418513218B</t>
  </si>
  <si>
    <t>ALOYSIUS CHIDERA</t>
  </si>
  <si>
    <t>P018012497318W</t>
  </si>
  <si>
    <t>YATIE ROSELINE</t>
  </si>
  <si>
    <t>677015343</t>
  </si>
  <si>
    <t>Snack Bar Restaurant</t>
  </si>
  <si>
    <t>M021612485264J</t>
  </si>
  <si>
    <t>Olympia Sarl</t>
  </si>
  <si>
    <t>P076000270647C</t>
  </si>
  <si>
    <t>CLEMENT HONORE</t>
  </si>
  <si>
    <t>P039217550507Z</t>
  </si>
  <si>
    <t>MFONDI NSANGOU</t>
  </si>
  <si>
    <t>00237655530907</t>
  </si>
  <si>
    <t>P098016061845Q</t>
  </si>
  <si>
    <t>CHEN YUNG JEN</t>
  </si>
  <si>
    <t>P048716915567Y</t>
  </si>
  <si>
    <t>KESAH CONSTANCE</t>
  </si>
  <si>
    <t>JOMBA</t>
  </si>
  <si>
    <t>654543466</t>
  </si>
  <si>
    <t>654543412</t>
  </si>
  <si>
    <t>P014012566907W</t>
  </si>
  <si>
    <t>WOUEDOM MARTHE</t>
  </si>
  <si>
    <t>699766818</t>
  </si>
  <si>
    <t>CPT E 69</t>
  </si>
  <si>
    <t>P020216321561G</t>
  </si>
  <si>
    <t>UGWU IKEDICHUKWU CHRISTIAN</t>
  </si>
  <si>
    <t>P128512525328W</t>
  </si>
  <si>
    <t>WANTIEP OLIVE DIANE</t>
  </si>
  <si>
    <t>WANTIEP OLIVEDIANE</t>
  </si>
  <si>
    <t>679041708</t>
  </si>
  <si>
    <t>P118200451379C</t>
  </si>
  <si>
    <t>MANDA   ATSAMA  ALINE</t>
  </si>
  <si>
    <t>P067918534490C</t>
  </si>
  <si>
    <t>TCHIAKEU EPSE DJIEUMENI</t>
  </si>
  <si>
    <t>M031612499201J</t>
  </si>
  <si>
    <t>COMPAGNIE D’ÉLECTRICITÉ ET MÉCANIQUE</t>
  </si>
  <si>
    <t>INDUSTRIELLE "STE CEMI SARL "</t>
  </si>
  <si>
    <t>664464649</t>
  </si>
  <si>
    <t>P076315505842L</t>
  </si>
  <si>
    <t>DOMENEU EPSE KAMDEM</t>
  </si>
  <si>
    <t>699716243</t>
  </si>
  <si>
    <t>P108314877715R</t>
  </si>
  <si>
    <t>AMINGUE DONGMO</t>
  </si>
  <si>
    <t>676369718</t>
  </si>
  <si>
    <t>P019012435385B</t>
  </si>
  <si>
    <t>FEUDJIO JUDITH</t>
  </si>
  <si>
    <t>676292572</t>
  </si>
  <si>
    <t>MARCHE B CPT 472</t>
  </si>
  <si>
    <t>P098817146451X</t>
  </si>
  <si>
    <t>SINTAT FRANÇOIS</t>
  </si>
  <si>
    <t>M072316362371A</t>
  </si>
  <si>
    <t>AGAPE SECONDARY SCHOOL</t>
  </si>
  <si>
    <t>00237677663781</t>
  </si>
  <si>
    <t>P105517118570H</t>
  </si>
  <si>
    <t>NWAME A ESSOBO</t>
  </si>
  <si>
    <t>678894093</t>
  </si>
  <si>
    <t>P038717780806A</t>
  </si>
  <si>
    <t>SIME NGUEWOUO</t>
  </si>
  <si>
    <t>Huguette Fanny</t>
  </si>
  <si>
    <t>690566836</t>
  </si>
  <si>
    <t>Fin goudron Bangue,maison en carreaux</t>
  </si>
  <si>
    <t>P039716844827C</t>
  </si>
  <si>
    <t>TEUMBAR</t>
  </si>
  <si>
    <t>00237677621919</t>
  </si>
  <si>
    <t>ÉCOLE PRIMAIRE LAURÉAT</t>
  </si>
  <si>
    <t>P068317121618G</t>
  </si>
  <si>
    <t>MAONT KOUDOUM</t>
  </si>
  <si>
    <t>674279986</t>
  </si>
  <si>
    <t>P037514203235K</t>
  </si>
  <si>
    <t>ANTOINETTE MARIETTE</t>
  </si>
  <si>
    <t>692563063</t>
  </si>
  <si>
    <t>ESSOS CORNIER</t>
  </si>
  <si>
    <t>P027517301159X</t>
  </si>
  <si>
    <t>674341823</t>
  </si>
  <si>
    <t>P038617506799T</t>
  </si>
  <si>
    <t>00237675770892</t>
  </si>
  <si>
    <t>P088412444578U</t>
  </si>
  <si>
    <t>THERESE MIREILLE</t>
  </si>
  <si>
    <t>673915669</t>
  </si>
  <si>
    <t>M071316655383Z</t>
  </si>
  <si>
    <t>LYCÉE TECHNIQUE DE FONKOUANKEM</t>
  </si>
  <si>
    <t>CHEFFERIE FONKOUANKEM</t>
  </si>
  <si>
    <t>PERSONEL</t>
  </si>
  <si>
    <t>P118814640209U</t>
  </si>
  <si>
    <t>KENFACK TEUMEN</t>
  </si>
  <si>
    <t>GASTON PATESSON</t>
  </si>
  <si>
    <t>693034045</t>
  </si>
  <si>
    <t>P048716633325M</t>
  </si>
  <si>
    <t>ETS FIDELIS MOTORS</t>
  </si>
  <si>
    <t>00237 672264978</t>
  </si>
  <si>
    <t>UGWUFIDELIS@GMAIL.COM</t>
  </si>
  <si>
    <t>DÉBITANT DE BOISSONS HYGIÉNIQUES</t>
  </si>
  <si>
    <t>P097018460465J</t>
  </si>
  <si>
    <t>BENGONO MVOGO</t>
  </si>
  <si>
    <t>666463935</t>
  </si>
  <si>
    <t>CARREFOUR OBACK</t>
  </si>
  <si>
    <t>P019014759575B</t>
  </si>
  <si>
    <t>WALZA CELESTIN</t>
  </si>
  <si>
    <t>P047817054652A</t>
  </si>
  <si>
    <t>NGOUONLA KUETE</t>
  </si>
  <si>
    <t>M091300048477K</t>
  </si>
  <si>
    <t>ASSOCIA. INFERM. SOLIDARIA PER AFRICA</t>
  </si>
  <si>
    <t>INSOLAFRICA</t>
  </si>
  <si>
    <t>691647716</t>
  </si>
  <si>
    <t>P088717067979W</t>
  </si>
  <si>
    <t>OYEH</t>
  </si>
  <si>
    <t>GLORY NGUM</t>
  </si>
  <si>
    <t>SOCIETE CIVILE IMMOBILI7RE</t>
  </si>
  <si>
    <t>M042116322251Z</t>
  </si>
  <si>
    <t>SOCIÉTÉ CIVILE IMMOBILIÈRE PRIMULA</t>
  </si>
  <si>
    <t>SCI PRIMULA</t>
  </si>
  <si>
    <t>677986352</t>
  </si>
  <si>
    <t>P120018069817S</t>
  </si>
  <si>
    <t>00237670722730</t>
  </si>
  <si>
    <t>P019217622375J</t>
  </si>
  <si>
    <t>OUMAROU YANOUSSA</t>
  </si>
  <si>
    <t>699399033</t>
  </si>
  <si>
    <t>P087416480167E</t>
  </si>
  <si>
    <t>ECOLE MATERNELLE DE LA GENDARMERIE NATIONAL</t>
  </si>
  <si>
    <t>PRODUCTION DE VINS DE TABLE ET SPIRITUEUX</t>
  </si>
  <si>
    <t>M070500019056Q</t>
  </si>
  <si>
    <t>REDDYS GLOBAL INDUSTRY</t>
  </si>
  <si>
    <t>REDDYS GLOBAL INDUST</t>
  </si>
  <si>
    <t>675291911/699919334</t>
  </si>
  <si>
    <t>CLINIC MERE ET ENFANT</t>
  </si>
  <si>
    <t>M022317966273R</t>
  </si>
  <si>
    <t>NK DECO EVENTS SARL</t>
  </si>
  <si>
    <t>PRESTATIONS SERVICES, COMMERCE GENERAL, IMPORT-EXPORT</t>
  </si>
  <si>
    <t>P088417790164N</t>
  </si>
  <si>
    <t>NTATAWE KOUEKAM</t>
  </si>
  <si>
    <t>CALINCE</t>
  </si>
  <si>
    <t>670621910</t>
  </si>
  <si>
    <t>P059616866912N</t>
  </si>
  <si>
    <t>ISIDORE NGEW</t>
  </si>
  <si>
    <t>00237671003485</t>
  </si>
  <si>
    <t>P087817174932W</t>
  </si>
  <si>
    <t>TAHOUE ROUSSE</t>
  </si>
  <si>
    <t>M012216883438S</t>
  </si>
  <si>
    <t>SAMTRANSPORT</t>
  </si>
  <si>
    <t>TRANSPORT, LOGISTIQUE, NEGOCE, IMPORT-EXPORT, COMMERCE GENERAL</t>
  </si>
  <si>
    <t>IMMEUBLE OPTIMAT</t>
  </si>
  <si>
    <t>M032014407673T</t>
  </si>
  <si>
    <t>ALPHA CAPITAL LTD</t>
  </si>
  <si>
    <t>679774796</t>
  </si>
  <si>
    <t>M082417013594H</t>
  </si>
  <si>
    <t>GLOBAL MARITIME ENGINEERING COOPERATION SARL</t>
  </si>
  <si>
    <t>ARCHITECTURE ET D'INGÉNIERIE,CCE GL, IMPORT-EXPORT,PRESTATION DE SVCE.</t>
  </si>
  <si>
    <t>P088416865488S</t>
  </si>
  <si>
    <t>NEBAMB OFON DIDIER BARNABE</t>
  </si>
  <si>
    <t>(ETS NIAF)</t>
  </si>
  <si>
    <t>CAVE – BAR- GRILLADE – CHARCUTERIE – COMMERCE GENERAL – GRAPHISME ET SERIGRAPHIE</t>
  </si>
  <si>
    <t>699614440</t>
  </si>
  <si>
    <t>P028112480585J</t>
  </si>
  <si>
    <t>KEUBIWOU YEMDOM</t>
  </si>
  <si>
    <t>P029718222290H</t>
  </si>
  <si>
    <t>P129216903338K</t>
  </si>
  <si>
    <t>NTOP ONDAFE</t>
  </si>
  <si>
    <t>M021216184613L</t>
  </si>
  <si>
    <t>GROUPE D'INITIATIVE COMMUNE DES FEMMES AGRICULTRICES ET ELEVEUSES BAWONG(BANSOA)</t>
  </si>
  <si>
    <t>"GIC FAEBA"....</t>
  </si>
  <si>
    <t>P028016081594Q</t>
  </si>
  <si>
    <t>AKUI ONDO</t>
  </si>
  <si>
    <t>STÉPHANIE CLARA</t>
  </si>
  <si>
    <t>P129017117274H</t>
  </si>
  <si>
    <t>CARROSSERIE NOUVELLE DU CAMEROUN "CANOCAM"</t>
  </si>
  <si>
    <t>P078617810767Y</t>
  </si>
  <si>
    <t>CHARLY ROSCAL</t>
  </si>
  <si>
    <t>00237699999648</t>
  </si>
  <si>
    <t>P099518221260K</t>
  </si>
  <si>
    <t>00237670158508</t>
  </si>
  <si>
    <t>P098217074373Q</t>
  </si>
  <si>
    <t>EDZENTE</t>
  </si>
  <si>
    <t>MARIETTE BERTILLE</t>
  </si>
  <si>
    <t>697374488</t>
  </si>
  <si>
    <t>P096611213339C</t>
  </si>
  <si>
    <t>MOCHENGANG JOSEPHINE</t>
  </si>
  <si>
    <t>676 832 038</t>
  </si>
  <si>
    <t>P059616609636S</t>
  </si>
  <si>
    <t>CLINTON NGANTEH</t>
  </si>
  <si>
    <t>653546491</t>
  </si>
  <si>
    <t>M010200013169T</t>
  </si>
  <si>
    <t>BOSKALIS INTERNATIONAL BV</t>
  </si>
  <si>
    <t>BV SARL</t>
  </si>
  <si>
    <t>P058516369324X</t>
  </si>
  <si>
    <t>WEKAM MBA JEANNE D'ARC</t>
  </si>
  <si>
    <t>P027212622877Y</t>
  </si>
  <si>
    <t>TCHINDA CLAUDE</t>
  </si>
  <si>
    <t>675203629</t>
  </si>
  <si>
    <t>P019116332926P</t>
  </si>
  <si>
    <t>MARAMADOU</t>
  </si>
  <si>
    <t>00237653596635</t>
  </si>
  <si>
    <t>P078216033187Q</t>
  </si>
  <si>
    <t>DOGAM NGNYTEYO EPSE MFONSO</t>
  </si>
  <si>
    <t>00697835896</t>
  </si>
  <si>
    <t>P017116630138M</t>
  </si>
  <si>
    <t>KAMGA RENE</t>
  </si>
  <si>
    <t>00237100000546</t>
  </si>
  <si>
    <t>P015200208075F</t>
  </si>
  <si>
    <t>677767318</t>
  </si>
  <si>
    <t>P058417152596H</t>
  </si>
  <si>
    <t>695069884</t>
  </si>
  <si>
    <t>COMM-MAEKETING-FORMATION-PRESTATION</t>
  </si>
  <si>
    <t>M071913956498Y</t>
  </si>
  <si>
    <t>650663969</t>
  </si>
  <si>
    <t>FACE ESPACE LANDMARK</t>
  </si>
  <si>
    <t>P019516637183B</t>
  </si>
  <si>
    <t>KEMMO - NGUEGANG</t>
  </si>
  <si>
    <t>00237682625058</t>
  </si>
  <si>
    <t>COMMERCE GENERAL, IMPORT EXPORT,</t>
  </si>
  <si>
    <t>P098417855517L</t>
  </si>
  <si>
    <t>ENGOUNGNE</t>
  </si>
  <si>
    <t>MADELEINE CAROLINE</t>
  </si>
  <si>
    <t>699128959</t>
  </si>
  <si>
    <t>P119318036425Y</t>
  </si>
  <si>
    <t>KENEDY MBAJEDA</t>
  </si>
  <si>
    <t>P089016294556F</t>
  </si>
  <si>
    <t>POUTH HAGAL</t>
  </si>
  <si>
    <t>00237658285585</t>
  </si>
  <si>
    <t>P037216070039T</t>
  </si>
  <si>
    <t>00237677565605</t>
  </si>
  <si>
    <t>P037412487154A</t>
  </si>
  <si>
    <t>IBRAHIMA NOUHOU</t>
  </si>
  <si>
    <t>694578685</t>
  </si>
  <si>
    <t>P089816486215P</t>
  </si>
  <si>
    <t>00237691164956</t>
  </si>
  <si>
    <t>KAKATARE FACE PHARMACIE KALIAO</t>
  </si>
  <si>
    <t>P110416152865R</t>
  </si>
  <si>
    <t>ISILUE CHINEDU MATHEW</t>
  </si>
  <si>
    <t>P089214925437P</t>
  </si>
  <si>
    <t>JEANNE FLAVIE</t>
  </si>
  <si>
    <t>675552687</t>
  </si>
  <si>
    <t>M062117426695N</t>
  </si>
  <si>
    <t>MAISON MODERNE</t>
  </si>
  <si>
    <t>MAIMO SARL</t>
  </si>
  <si>
    <t>FABRICATION/CONCEPTION/DESIGN ET REALISATION DES MEUBLES EN BOIS ET MÉTALLIQUES</t>
  </si>
  <si>
    <t>00237680535858</t>
  </si>
  <si>
    <t>ANCIEN MAIRIE DOUALA 4</t>
  </si>
  <si>
    <t>P057616098445W</t>
  </si>
  <si>
    <t>NTOHBAKO EBENSON</t>
  </si>
  <si>
    <t>M012317875925H</t>
  </si>
  <si>
    <t>SOCIETE FK TRANSIT SARL</t>
  </si>
  <si>
    <t>STE FK TRANSIT SARL</t>
  </si>
  <si>
    <t>COMMERCE GENERAL; PRESTATIONS DE SERVICES;IMPORT-EXPORT</t>
  </si>
  <si>
    <t>00237694165528</t>
  </si>
  <si>
    <t>COMMISARIAT 7IEME</t>
  </si>
  <si>
    <t>P046817344128A</t>
  </si>
  <si>
    <t>M.ADA NTSAMA EPOUSE ETOUNDI</t>
  </si>
  <si>
    <t>P059316759111F</t>
  </si>
  <si>
    <t>ABOUL-FATH IBRAHIM</t>
  </si>
  <si>
    <t>M019216636978R</t>
  </si>
  <si>
    <t>LYCEE BILINGUE DE MAROUA</t>
  </si>
  <si>
    <t>222291452</t>
  </si>
  <si>
    <t>P066411867762D</t>
  </si>
  <si>
    <t>ZE BIKOUDA</t>
  </si>
  <si>
    <t>677570582</t>
  </si>
  <si>
    <t>P098817902536B</t>
  </si>
  <si>
    <t>BOUOPMO NDEFOGUE HERVE</t>
  </si>
  <si>
    <t>M092316071328Y</t>
  </si>
  <si>
    <t>GYK BUILD SARL</t>
  </si>
  <si>
    <t>690356328</t>
  </si>
  <si>
    <t>P128814424875B</t>
  </si>
  <si>
    <t>670120709</t>
  </si>
  <si>
    <t>P107100161743K</t>
  </si>
  <si>
    <t>SOP WEMBE</t>
  </si>
  <si>
    <t>677606250</t>
  </si>
  <si>
    <t>P018014921771P</t>
  </si>
  <si>
    <t>NGUEPCHOUANG</t>
  </si>
  <si>
    <t>P057200575728H</t>
  </si>
  <si>
    <t>KAMSU MOTSEBO CREPINKMC</t>
  </si>
  <si>
    <t>KMC ET FILS</t>
  </si>
  <si>
    <t>677 57 43 13</t>
  </si>
  <si>
    <t>P122015407962A</t>
  </si>
  <si>
    <t>NOUAYAM VERONIQUE EPSE BEAUREGARD</t>
  </si>
  <si>
    <t>0033770025303</t>
  </si>
  <si>
    <t>M021812680676X</t>
  </si>
  <si>
    <t>LEON SARL</t>
  </si>
  <si>
    <t>699956384</t>
  </si>
  <si>
    <t>P089012574091R</t>
  </si>
  <si>
    <t>MEGANGKAMGNO ALVINE NINA</t>
  </si>
  <si>
    <t>675615572</t>
  </si>
  <si>
    <t>CPT 1011</t>
  </si>
  <si>
    <t>P035516419105M</t>
  </si>
  <si>
    <t>BINELI MENGOA BENOÎT JOSEPH</t>
  </si>
  <si>
    <t>00237BINELIOYTREZ122</t>
  </si>
  <si>
    <t>P079517987707K</t>
  </si>
  <si>
    <t>NKOLO NTI</t>
  </si>
  <si>
    <t>YVAN ROMUALD</t>
  </si>
  <si>
    <t>699 93 89 60</t>
  </si>
  <si>
    <t>P017818305318W</t>
  </si>
  <si>
    <t>OKEKE JUDE CHIBUZO</t>
  </si>
  <si>
    <t>M031712604730L</t>
  </si>
  <si>
    <t>NGANTCHOU CONSTRUCTION &amp; CIE</t>
  </si>
  <si>
    <t>699667286 / 222220750</t>
  </si>
  <si>
    <t>P088916416966X</t>
  </si>
  <si>
    <t>SAHDEU</t>
  </si>
  <si>
    <t>STEPHAN NICODEME</t>
  </si>
  <si>
    <t>VENTE BABOUCHESEN CIURS</t>
  </si>
  <si>
    <t>P087712419293N</t>
  </si>
  <si>
    <t>YIAGNIGNI ISMAILA	ETS</t>
  </si>
  <si>
    <t>ETS YIAGNIGNI ISMAILA</t>
  </si>
  <si>
    <t>677 35 55 59</t>
  </si>
  <si>
    <t>P017612680569G</t>
  </si>
  <si>
    <t>P100016394138B</t>
  </si>
  <si>
    <t>0023770466915</t>
  </si>
  <si>
    <t>P036812088655X</t>
  </si>
  <si>
    <t>TCHABET TCHOUBOUN EP BETNGA</t>
  </si>
  <si>
    <t>670330609</t>
  </si>
  <si>
    <t>P087912480876G</t>
  </si>
  <si>
    <t>FRU RENE</t>
  </si>
  <si>
    <t>674135329</t>
  </si>
  <si>
    <t>M021100035778L</t>
  </si>
  <si>
    <t>INDUSTRIE GRAPHIQUE ET DE MAINTENANCE</t>
  </si>
  <si>
    <t>INGRAMA SARL</t>
  </si>
  <si>
    <t>GARAGE / IMPRIMERIE / CABARET / NIGHT CLUB / HOTELLERIE / RESTAURATION / COMMERCE GENERAL / BTP ……</t>
  </si>
  <si>
    <t>676 98 07 24</t>
  </si>
  <si>
    <t>A COTE DE SOCADA</t>
  </si>
  <si>
    <t>P108817139096E</t>
  </si>
  <si>
    <t>CARINE FLOR</t>
  </si>
  <si>
    <t>670110817</t>
  </si>
  <si>
    <t>P106116142768F</t>
  </si>
  <si>
    <t>674552055</t>
  </si>
  <si>
    <t>M110417366378Q</t>
  </si>
  <si>
    <t>AUDIBLE LIMITED</t>
  </si>
  <si>
    <t>26-28 GLASSHOUSE YARD, LONDON, EC1A 4JU</t>
  </si>
  <si>
    <t>M032118581384N</t>
  </si>
  <si>
    <t>T.T.S. ENGINEERING-ASSOCIES SARL</t>
  </si>
  <si>
    <t>690949004</t>
  </si>
  <si>
    <t>P048712651908C</t>
  </si>
  <si>
    <t>DJEUMENI YOSSA STEPHANE</t>
  </si>
  <si>
    <t>677143733</t>
  </si>
  <si>
    <t>P078512416300Q</t>
  </si>
  <si>
    <t>SHELLA MEJANG</t>
  </si>
  <si>
    <t>M118016281790T</t>
  </si>
  <si>
    <t>OKU AGRO-PASTORALE AND LOGISTICS COMPANY LTD</t>
  </si>
  <si>
    <t>00237683871233</t>
  </si>
  <si>
    <t>P026217297294E</t>
  </si>
  <si>
    <t>TUEDEM EPSE TAGNE</t>
  </si>
  <si>
    <t>00237675717256</t>
  </si>
  <si>
    <t>P068918005708X</t>
  </si>
  <si>
    <t>DONGMO NGUEGOH</t>
  </si>
  <si>
    <t>BORIS HERVE</t>
  </si>
  <si>
    <t>676151440</t>
  </si>
  <si>
    <t>P107617014474U</t>
  </si>
  <si>
    <t>YANGUEU</t>
  </si>
  <si>
    <t>P119816237711E</t>
  </si>
  <si>
    <t>OUATCHING YASSAN</t>
  </si>
  <si>
    <t>P049416410162J</t>
  </si>
  <si>
    <t>EYENGA ABINA EPOUSE ABENG</t>
  </si>
  <si>
    <t>696088391</t>
  </si>
  <si>
    <t>QUARTIER LAC</t>
  </si>
  <si>
    <t>M102116588093P</t>
  </si>
  <si>
    <t>AM²A COMPANY SARL</t>
  </si>
  <si>
    <t>COUTURE INDUSTRIELLE &amp; FORMATION, TEXTILES, IMPORT-EXPORT, COMMERCE GENERAL</t>
  </si>
  <si>
    <t>LUTTE CONTRE GROSSESSES PRÉCOCES ET VIH/SIDA</t>
  </si>
  <si>
    <t>M012016601147Z</t>
  </si>
  <si>
    <t>ASSOCIATION WEKARE</t>
  </si>
  <si>
    <t>WEKARE</t>
  </si>
  <si>
    <t>690470724</t>
  </si>
  <si>
    <t>B.P.: 20060 YAOUNDÉ</t>
  </si>
  <si>
    <t>M072217527899T</t>
  </si>
  <si>
    <t>GROUPE D'INITIATIVE COMMUNE GAPAM</t>
  </si>
  <si>
    <t>P015600134305Y</t>
  </si>
  <si>
    <t>YONKEU EPSEE NGASSA</t>
  </si>
  <si>
    <t>694526541/675188363</t>
  </si>
  <si>
    <t>P018012526649W</t>
  </si>
  <si>
    <t>AZIENWIE INNOCENT NDIKUM</t>
  </si>
  <si>
    <t>(ETS COMTECH)</t>
  </si>
  <si>
    <t>A COTE DE NDI SAMBA</t>
  </si>
  <si>
    <t>P077717761196R</t>
  </si>
  <si>
    <t>MPESSA ESSOMBE</t>
  </si>
  <si>
    <t>Jackson Aurelien</t>
  </si>
  <si>
    <t>670083654</t>
  </si>
  <si>
    <t>Akwa nord, centre d'etat civil, entrée e</t>
  </si>
  <si>
    <t>P016512442650W</t>
  </si>
  <si>
    <t>AYOUBA IBRAHIMA</t>
  </si>
  <si>
    <t>690242436</t>
  </si>
  <si>
    <t>P122017009770B</t>
  </si>
  <si>
    <t>MANGOUA EP NSANGOU</t>
  </si>
  <si>
    <t>P089116228729U</t>
  </si>
  <si>
    <t>ERIC GABERT</t>
  </si>
  <si>
    <t>00237676115735</t>
  </si>
  <si>
    <t>Commerce general, prestations de services</t>
  </si>
  <si>
    <t>P127916353502R</t>
  </si>
  <si>
    <t>NDZANA PIERRE SAMEDI</t>
  </si>
  <si>
    <t>(EST NPSIL ENTREPRISE TRAVEL)</t>
  </si>
  <si>
    <t>696416664</t>
  </si>
  <si>
    <t>FACE DOVE OLEZOA</t>
  </si>
  <si>
    <t>P118418468754F</t>
  </si>
  <si>
    <t>658090523</t>
  </si>
  <si>
    <t>P067712220076C</t>
  </si>
  <si>
    <t>MBOGNING NGOUMO DORETTE</t>
  </si>
  <si>
    <t>677765663</t>
  </si>
  <si>
    <t>STAND N°32</t>
  </si>
  <si>
    <t>P017716994132P</t>
  </si>
  <si>
    <t>GEORGES THORAX</t>
  </si>
  <si>
    <t>P029718265763J</t>
  </si>
  <si>
    <t>CHUKWUMA ARNOLD CHINONSO</t>
  </si>
  <si>
    <t>P039217110025S</t>
  </si>
  <si>
    <t>MAMMA TCHIOUTO</t>
  </si>
  <si>
    <t>P049616153311F</t>
  </si>
  <si>
    <t>655939943</t>
  </si>
  <si>
    <t>P098216914535Y</t>
  </si>
  <si>
    <t>PIDA NTONGA LUCAS</t>
  </si>
  <si>
    <t>(ETS LE MALIKOIS)</t>
  </si>
  <si>
    <t>prestations de services, hébergement, commerce général</t>
  </si>
  <si>
    <t>650793081</t>
  </si>
  <si>
    <t>P116814403108A</t>
  </si>
  <si>
    <t>NKAMAGUEU EPSEE NGANDEU</t>
  </si>
  <si>
    <t>677946938</t>
  </si>
  <si>
    <t>M012014379602Y</t>
  </si>
  <si>
    <t>K.E.C COSMETICS SARL</t>
  </si>
  <si>
    <t>P069516941870F</t>
  </si>
  <si>
    <t>KELLT</t>
  </si>
  <si>
    <t>657321154</t>
  </si>
  <si>
    <t>P039214130625P</t>
  </si>
  <si>
    <t>TAGUIMDA</t>
  </si>
  <si>
    <t>BERTOL CABREL</t>
  </si>
  <si>
    <t>670525471</t>
  </si>
  <si>
    <t>P017114380510K</t>
  </si>
  <si>
    <t>STELLA OKON</t>
  </si>
  <si>
    <t>677627526</t>
  </si>
  <si>
    <t>P108018571025Z</t>
  </si>
  <si>
    <t>(ETS NKJ &amp; FILS)</t>
  </si>
  <si>
    <t>677138781</t>
  </si>
  <si>
    <t>P076817160690T</t>
  </si>
  <si>
    <t>ALUM STEPHEN</t>
  </si>
  <si>
    <t>P048218588840B</t>
  </si>
  <si>
    <t>MATAG</t>
  </si>
  <si>
    <t>M122017037492N</t>
  </si>
  <si>
    <t>SOCIETE COOPÉRATIVE SIMPLIFIÉE DES PRODUCTEURS DE COTON DE TONGO</t>
  </si>
  <si>
    <t>SCOOPS TONGO</t>
  </si>
  <si>
    <t>P026500221584U</t>
  </si>
  <si>
    <t>PRES SERV; COM GEN; IMP-EXP; NEGOCE</t>
  </si>
  <si>
    <t>P099414881524C</t>
  </si>
  <si>
    <t>MATENCHI MOUNCHAROU YAYA</t>
  </si>
  <si>
    <t>(ETS YAYA FASHION ELECTRONICS)</t>
  </si>
  <si>
    <t>696222122</t>
  </si>
  <si>
    <t>ANGE RAPHAEL-FACE COLLEGE ANDRE MALREAUX</t>
  </si>
  <si>
    <t>P087817709209Y</t>
  </si>
  <si>
    <t>CASHIEN GHANGHE</t>
  </si>
  <si>
    <t>654721453</t>
  </si>
  <si>
    <t>P069817117140J</t>
  </si>
  <si>
    <t>CARINE EDOH</t>
  </si>
  <si>
    <t>677342759</t>
  </si>
  <si>
    <t>P047416967687C</t>
  </si>
  <si>
    <t>COM GEN/MINES/BTP</t>
  </si>
  <si>
    <t>M012217016683X</t>
  </si>
  <si>
    <t>SOCIETE DECONKA SARL</t>
  </si>
  <si>
    <t>P099017467190W</t>
  </si>
  <si>
    <t>WARAWA</t>
  </si>
  <si>
    <t>M080900047743S</t>
  </si>
  <si>
    <t>ECOLE SUP.SPECIAL.D'ARCHITECTUR.DU CAM</t>
  </si>
  <si>
    <t>ESSACA</t>
  </si>
  <si>
    <t>677789547</t>
  </si>
  <si>
    <t>P038817868924G</t>
  </si>
  <si>
    <t>ABDOUL AZIZ ADAMOU SALI</t>
  </si>
  <si>
    <t>ETS A.A.S</t>
  </si>
  <si>
    <t>COMMERCE GENERAL-PRESTATIONS DE SERVICES-TRANSPORT-IMPORT/EXPORT</t>
  </si>
  <si>
    <t>693953757</t>
  </si>
  <si>
    <t>M062316050855E</t>
  </si>
  <si>
    <t>IT PRO SARL</t>
  </si>
  <si>
    <t>DIGITALISATION D’ENTREPRISE, SOLUTIONS D’ENTREPRISE</t>
  </si>
  <si>
    <t>00237655900333</t>
  </si>
  <si>
    <t>NGODI, DOUALA</t>
  </si>
  <si>
    <t>P107717133974G</t>
  </si>
  <si>
    <t>NGUELE EPSE MATOUKE</t>
  </si>
  <si>
    <t>699713924</t>
  </si>
  <si>
    <t>P106800539946A</t>
  </si>
  <si>
    <t>BITYI BIYA'A MAGLOIRELA</t>
  </si>
  <si>
    <t>LA DEBORA</t>
  </si>
  <si>
    <t>699 772 155</t>
  </si>
  <si>
    <t>A COTE KOUMA VOYAGES</t>
  </si>
  <si>
    <t>P119816671768X</t>
  </si>
  <si>
    <t>LEKANE AZEUFACK</t>
  </si>
  <si>
    <t>00237699323632</t>
  </si>
  <si>
    <t>P117912435876T</t>
  </si>
  <si>
    <t>MANE SYLVIE</t>
  </si>
  <si>
    <t>ETS MANE SYLVIE</t>
  </si>
  <si>
    <t>674289382</t>
  </si>
  <si>
    <t>P116218385240M</t>
  </si>
  <si>
    <t>+237(0)675369901</t>
  </si>
  <si>
    <t>P088018367406A</t>
  </si>
  <si>
    <t>MBE FOTSING</t>
  </si>
  <si>
    <t>THEODORE JAURES</t>
  </si>
  <si>
    <t>00237636178589</t>
  </si>
  <si>
    <t>VENTE DE BIJOUX ET MONTRES</t>
  </si>
  <si>
    <t>P117816027684Q</t>
  </si>
  <si>
    <t>CHUKWUJEKWU/ETS COLLINS</t>
  </si>
  <si>
    <t>P058816729759W</t>
  </si>
  <si>
    <t>ACHILLE ROMIALD</t>
  </si>
  <si>
    <t>680907010</t>
  </si>
  <si>
    <t>P089012753028E</t>
  </si>
  <si>
    <t>FRANKLINE KUMA</t>
  </si>
  <si>
    <t>675997349</t>
  </si>
  <si>
    <t>P059314952328W</t>
  </si>
  <si>
    <t>674247768</t>
  </si>
  <si>
    <t>P096712853960K</t>
  </si>
  <si>
    <t>BELLA ZOOUNA FLORANCE</t>
  </si>
  <si>
    <t>675406297</t>
  </si>
  <si>
    <t>P038118383614T</t>
  </si>
  <si>
    <t>ASSEN À SOTTO</t>
  </si>
  <si>
    <t>002376995389381</t>
  </si>
  <si>
    <t>6995389381</t>
  </si>
  <si>
    <t>P068812329534S</t>
  </si>
  <si>
    <t>ACHAT EXPORT CACAO CAFE</t>
  </si>
  <si>
    <t>M069900012359J</t>
  </si>
  <si>
    <t>CAMEROON MARKETING COMMODITIES</t>
  </si>
  <si>
    <t>CAMACO</t>
  </si>
  <si>
    <t>3354126</t>
  </si>
  <si>
    <t>MUKUTE Junction</t>
  </si>
  <si>
    <t>P019116628709Q</t>
  </si>
  <si>
    <t>NTONGONO MENGUE</t>
  </si>
  <si>
    <t>00237695597495</t>
  </si>
  <si>
    <t>P017117557103P</t>
  </si>
  <si>
    <t>NAHOUSSI</t>
  </si>
  <si>
    <t>00237698875077</t>
  </si>
  <si>
    <t>P065717685994P</t>
  </si>
  <si>
    <t>GESSU</t>
  </si>
  <si>
    <t>P038916776591F</t>
  </si>
  <si>
    <t>TEMENI SANOU</t>
  </si>
  <si>
    <t>00237656607186</t>
  </si>
  <si>
    <t>HEBERGEMENT/RESTAURATION/PRESTAT°</t>
  </si>
  <si>
    <t>M051912783617Z</t>
  </si>
  <si>
    <t>STE GREEN HOUSE HOTEL SARL</t>
  </si>
  <si>
    <t>658583030</t>
  </si>
  <si>
    <t>P016812552355D</t>
  </si>
  <si>
    <t>MEDJINTE BOUBA</t>
  </si>
  <si>
    <t>ETS MEDJINTE</t>
  </si>
  <si>
    <t>662214552</t>
  </si>
  <si>
    <t>P097017107575H</t>
  </si>
  <si>
    <t>000237677879844</t>
  </si>
  <si>
    <t>P017916630341K</t>
  </si>
  <si>
    <t>KEDI NDOBE KOLLE EPSE DIVAE LUCIENNE</t>
  </si>
  <si>
    <t>00237100000560</t>
  </si>
  <si>
    <t>P069615257219M</t>
  </si>
  <si>
    <t>NAGA FONGANG</t>
  </si>
  <si>
    <t>694042193</t>
  </si>
  <si>
    <t>BANGA BAKAKO</t>
  </si>
  <si>
    <t>M082416979229S</t>
  </si>
  <si>
    <t>COMPAGNIE FORESTIÈRE DU CAMEROUN</t>
  </si>
  <si>
    <t>PRESTATION S'CES/CCE GENERAL</t>
  </si>
  <si>
    <t>P087500398271A</t>
  </si>
  <si>
    <t>BEYALE GISELE</t>
  </si>
  <si>
    <t>"ETS JET CENTER"</t>
  </si>
  <si>
    <t>699855496</t>
  </si>
  <si>
    <t>M098016338162Z</t>
  </si>
  <si>
    <t>SOLUTION DE PESAGE INDUSTRIE ET GENIE INFORMATIQUE</t>
  </si>
  <si>
    <t>SPIGI SARL</t>
  </si>
  <si>
    <t>00237600800920</t>
  </si>
  <si>
    <t>P118617291470P</t>
  </si>
  <si>
    <t>ENTREE HÔPITAL GENYCO - ENTREE CARREFOUR ÉLÉGANCE PRESSING</t>
  </si>
  <si>
    <t>ACHAT ET VENTE DES PIECES DETACHEES D'OCCASION</t>
  </si>
  <si>
    <t>M012317875199Q</t>
  </si>
  <si>
    <t>ETENGA AUTOMOTIVE</t>
  </si>
  <si>
    <t>EA</t>
  </si>
  <si>
    <t>676669773</t>
  </si>
  <si>
    <t>AVANT LE PONT DE LA GARS</t>
  </si>
  <si>
    <t>P039516584636A</t>
  </si>
  <si>
    <t>ILOKA CHIBUIKE VALENTINE</t>
  </si>
  <si>
    <t>P107418059375B</t>
  </si>
  <si>
    <t>677373337</t>
  </si>
  <si>
    <t>P068612569103X</t>
  </si>
  <si>
    <t>OZOBIMENA KENNA EMMANUEL</t>
  </si>
  <si>
    <t>ETS OZOBIMENA KENNA EMMANUEL</t>
  </si>
  <si>
    <t>B2/ CAISSE 70</t>
  </si>
  <si>
    <t>P086900260140D</t>
  </si>
  <si>
    <t>NANA JUSTINE</t>
  </si>
  <si>
    <t>675 423 229</t>
  </si>
  <si>
    <t>M040712381372M</t>
  </si>
  <si>
    <t>COMMUNE DE DJOHONG</t>
  </si>
  <si>
    <t>696824324</t>
  </si>
  <si>
    <t>P058912651239T</t>
  </si>
  <si>
    <t>ANAGUE KEMBOU</t>
  </si>
  <si>
    <t>655396100</t>
  </si>
  <si>
    <t>P018512516455L</t>
  </si>
  <si>
    <t>674935419</t>
  </si>
  <si>
    <t>P015900551084M</t>
  </si>
  <si>
    <t>675263166</t>
  </si>
  <si>
    <t>M082417024398W</t>
  </si>
  <si>
    <t>CHERIES GROUP OF COMPANIES LTD</t>
  </si>
  <si>
    <t>general commerce, delivery services, logistics, software development,import/export, FinTech activities</t>
  </si>
  <si>
    <t>621885590</t>
  </si>
  <si>
    <t>P066015474511J</t>
  </si>
  <si>
    <t>P126614161681C</t>
  </si>
  <si>
    <t>GUENGUE ETOA</t>
  </si>
  <si>
    <t>P027017162991A</t>
  </si>
  <si>
    <t>P079318248293J</t>
  </si>
  <si>
    <t>FOTEU TAMO</t>
  </si>
  <si>
    <t>00237677866912</t>
  </si>
  <si>
    <t>P035516397748Y</t>
  </si>
  <si>
    <t>EDJIMBI EPSE GUCHER MARIE CHRISTINE</t>
  </si>
  <si>
    <t>00237433209GF</t>
  </si>
  <si>
    <t>P069312586904S</t>
  </si>
  <si>
    <t>TIOYO DOUMTSOP</t>
  </si>
  <si>
    <t>673056970</t>
  </si>
  <si>
    <t>P079516282598R</t>
  </si>
  <si>
    <t>ANYANWUMELU SUNDAY JAMES</t>
  </si>
  <si>
    <t>P089718001893B</t>
  </si>
  <si>
    <t>BELLA KANGA SORELLE LAURETTA</t>
  </si>
  <si>
    <t>(ETS SK)</t>
  </si>
  <si>
    <t>697783409</t>
  </si>
  <si>
    <t>P038116605227H</t>
  </si>
  <si>
    <t>NOMENDOUE MINYEM JACK</t>
  </si>
  <si>
    <t>00237674020092</t>
  </si>
  <si>
    <t>M031512281672G</t>
  </si>
  <si>
    <t>CHANTAFRIC ACTU SARL</t>
  </si>
  <si>
    <t>M032318105641W</t>
  </si>
  <si>
    <t>MARKESI SARL PLURIPERSONNELLE</t>
  </si>
  <si>
    <t>COMMERCE GENERAL, IMPORT-EXPORT, PRESTATIONS DE SERVICES, NÉGOCES,REPRÉSENTATION COMMERCIALE.</t>
  </si>
  <si>
    <t>PETIT COMMERCE/V B A</t>
  </si>
  <si>
    <t>P109216935315F</t>
  </si>
  <si>
    <t>P015500052601N</t>
  </si>
  <si>
    <t>TCHAPTE HELENE</t>
  </si>
  <si>
    <t>TCHAPTE</t>
  </si>
  <si>
    <t>677159711</t>
  </si>
  <si>
    <t>P015616064340F</t>
  </si>
  <si>
    <t>00237699558773</t>
  </si>
  <si>
    <t>P017012437867T</t>
  </si>
  <si>
    <t>DIMAISSOU PAULINE EPSE BALAM</t>
  </si>
  <si>
    <t>AUBERGE EXPRESS</t>
  </si>
  <si>
    <t>663321634</t>
  </si>
  <si>
    <t>P038300540934K</t>
  </si>
  <si>
    <t>NANFACK NGOUFACK DORIANE</t>
  </si>
  <si>
    <t>699521456</t>
  </si>
  <si>
    <t>P089116896179M</t>
  </si>
  <si>
    <t>FONKOU DASSI</t>
  </si>
  <si>
    <t>FRÉDIE JOSÉ</t>
  </si>
  <si>
    <t>TRADEX CARREFOUR ST TROPEZ</t>
  </si>
  <si>
    <t>P019125227049T</t>
  </si>
  <si>
    <t>653231799</t>
  </si>
  <si>
    <t>P117617093260K</t>
  </si>
  <si>
    <t>LEMBE DOUBE</t>
  </si>
  <si>
    <t>FRANÇOIS HERVÉ</t>
  </si>
  <si>
    <t>654504403</t>
  </si>
  <si>
    <t>P038217880363A</t>
  </si>
  <si>
    <t>SOBZE(ETS ARTHIS)</t>
  </si>
  <si>
    <t>680855275</t>
  </si>
  <si>
    <t>À COTÉ DU CONSULAT D'ESPAGNE</t>
  </si>
  <si>
    <t>M021612505271F</t>
  </si>
  <si>
    <t>CAM - MOVE SARL</t>
  </si>
  <si>
    <t>P029517117553R</t>
  </si>
  <si>
    <t>DIONE PEARLY</t>
  </si>
  <si>
    <t>672323784</t>
  </si>
  <si>
    <t>P047112495315R</t>
  </si>
  <si>
    <t>MBEFO CHUKWUGEKWO</t>
  </si>
  <si>
    <t>P049216291229L</t>
  </si>
  <si>
    <t>YAOU BELLO</t>
  </si>
  <si>
    <t>00237655693020</t>
  </si>
  <si>
    <t>P087018467891L</t>
  </si>
  <si>
    <t>TCHOUFFON</t>
  </si>
  <si>
    <t>PHILIPPE NKOUE</t>
  </si>
  <si>
    <t>677222475</t>
  </si>
  <si>
    <t>P017218070455U</t>
  </si>
  <si>
    <t>P019012114914J</t>
  </si>
  <si>
    <t>NALOWA REBECCA</t>
  </si>
  <si>
    <t>677242151</t>
  </si>
  <si>
    <t>MEDICAL ACTIVITIES</t>
  </si>
  <si>
    <t>M082417044448N</t>
  </si>
  <si>
    <t>RESEARCH CENTER FOR ANALISTIC DIAGNOSIS AND IMAGING TREND CIG</t>
  </si>
  <si>
    <t>RECEADIT</t>
  </si>
  <si>
    <t>677927449/677689932</t>
  </si>
  <si>
    <t>KITCHU</t>
  </si>
  <si>
    <t>P038412144491A</t>
  </si>
  <si>
    <t>AKANA KENGNI OCTAVIE JOSIANE</t>
  </si>
  <si>
    <t>ETS FACILITIS</t>
  </si>
  <si>
    <t>P067517469386Y</t>
  </si>
  <si>
    <t>CHICA EZEH</t>
  </si>
  <si>
    <t>00237679105089</t>
  </si>
  <si>
    <t>P037812728484P</t>
  </si>
  <si>
    <t>ALI ATTI</t>
  </si>
  <si>
    <t>678201154</t>
  </si>
  <si>
    <t>P068415286370C</t>
  </si>
  <si>
    <t>675404949</t>
  </si>
  <si>
    <t>TRANSFORMATEUR NGONA</t>
  </si>
  <si>
    <t>VENTE DES ¨PAGNES</t>
  </si>
  <si>
    <t>P017012641638E</t>
  </si>
  <si>
    <t>AGBASSI SALEH</t>
  </si>
  <si>
    <t>677923640</t>
  </si>
  <si>
    <t>QTIER NJIMBOT I
LIEU DIT MARCHE
CPT.150</t>
  </si>
  <si>
    <t>P124113537767B</t>
  </si>
  <si>
    <t>FOKAM VICTOR</t>
  </si>
  <si>
    <t>P067300577078B</t>
  </si>
  <si>
    <t>MAMADOU MOUSSA</t>
  </si>
  <si>
    <t>650980947</t>
  </si>
  <si>
    <t>P128917796398R</t>
  </si>
  <si>
    <t>FALWA EPSE TOUWALSOU JULIENNE</t>
  </si>
  <si>
    <t>(ETS REHOBOTH)</t>
  </si>
  <si>
    <t>690 71 08 83</t>
  </si>
  <si>
    <t>NDOGBONG COMMISSARIAT 10 EME</t>
  </si>
  <si>
    <t>P028918009312D</t>
  </si>
  <si>
    <t>DJOMOU ANNE MARIE.</t>
  </si>
  <si>
    <t>00237691131934</t>
  </si>
  <si>
    <t>P108017130821T</t>
  </si>
  <si>
    <t>MARLYSE VICTOIRE</t>
  </si>
  <si>
    <t>690233391</t>
  </si>
  <si>
    <t>P098418163786C</t>
  </si>
  <si>
    <t>TALO DIEUDONNE</t>
  </si>
  <si>
    <t>00237675461588</t>
  </si>
  <si>
    <t>P099417118152T</t>
  </si>
  <si>
    <t>YAOUKE JOSEPH NGAWAI</t>
  </si>
  <si>
    <t>698372623</t>
  </si>
  <si>
    <t>GANANI</t>
  </si>
  <si>
    <t>P047816782222S</t>
  </si>
  <si>
    <t>ATANGANA MBOUDOU</t>
  </si>
  <si>
    <t>CHARLE ERIC</t>
  </si>
  <si>
    <t>00237693227076</t>
  </si>
  <si>
    <t>P017018551838P</t>
  </si>
  <si>
    <t>SODICA</t>
  </si>
  <si>
    <t>P049417043618S</t>
  </si>
  <si>
    <t>KAMGA JAMNO</t>
  </si>
  <si>
    <t>FACE ANCIEN IPN</t>
  </si>
  <si>
    <t>P018917107518Y</t>
  </si>
  <si>
    <t>FOGANG SOPHIE</t>
  </si>
  <si>
    <t>PRESTATIONS DE SERVICES/HEBERGEMENT</t>
  </si>
  <si>
    <t>P118116463363X</t>
  </si>
  <si>
    <t>MBARGHA-NGA EPOUSE NOUTCHA NANA</t>
  </si>
  <si>
    <t>ELISE VASTHY</t>
  </si>
  <si>
    <t>HOTEL NEW PALACE</t>
  </si>
  <si>
    <t>P037012632242L</t>
  </si>
  <si>
    <t>TEKOUO EPSEE DJETSOP</t>
  </si>
  <si>
    <t>P079514718640Q</t>
  </si>
  <si>
    <t>TIOMENE TEJUDIE</t>
  </si>
  <si>
    <t>652999198</t>
  </si>
  <si>
    <t>P077512380398S</t>
  </si>
  <si>
    <t>WOUODJOM WOUCHE EP FONGANG CARINE</t>
  </si>
  <si>
    <t>ETS RAINBOWRAMA</t>
  </si>
  <si>
    <t>676900141</t>
  </si>
  <si>
    <t>P088016047422G</t>
  </si>
  <si>
    <t>P018216245476H</t>
  </si>
  <si>
    <t>679254626</t>
  </si>
  <si>
    <t>P122015732221J</t>
  </si>
  <si>
    <t>HOBSOU KOUMAYE JULES</t>
  </si>
  <si>
    <t>697420160</t>
  </si>
  <si>
    <t>P077417818434B</t>
  </si>
  <si>
    <t>ALANG FIDELIS MBANG</t>
  </si>
  <si>
    <t>679599515</t>
  </si>
  <si>
    <t>P038616946353C</t>
  </si>
  <si>
    <t>CHERIF NASSER</t>
  </si>
  <si>
    <t>00237678415545</t>
  </si>
  <si>
    <t>FACE EQUIPEMENTS</t>
  </si>
  <si>
    <t>P019716228974U</t>
  </si>
  <si>
    <t>YOUMSI LOWE</t>
  </si>
  <si>
    <t>AREL GILDAS</t>
  </si>
  <si>
    <t>655647092</t>
  </si>
  <si>
    <t>P048512554534U</t>
  </si>
  <si>
    <t>FOMBOU SAPTIA ALEX</t>
  </si>
  <si>
    <t>673558530</t>
  </si>
  <si>
    <t>P108917648860X</t>
  </si>
  <si>
    <t>PAUL NCHINDA</t>
  </si>
  <si>
    <t>CHINYI WEH</t>
  </si>
  <si>
    <t>674065686.</t>
  </si>
  <si>
    <t>P056100162181W</t>
  </si>
  <si>
    <t>BOUNGUE EP KAMDEM JULIENNE</t>
  </si>
  <si>
    <t>ETS BOUNGUE EP KAMDEM JULIENNE</t>
  </si>
  <si>
    <t>675106325</t>
  </si>
  <si>
    <t>P107815284843S</t>
  </si>
  <si>
    <t>SOULEY JOSIAS</t>
  </si>
  <si>
    <t>696220655</t>
  </si>
  <si>
    <t>M012416329871S</t>
  </si>
  <si>
    <t>STE NTIR SARL</t>
  </si>
  <si>
    <t>P059715258921C</t>
  </si>
  <si>
    <t>NGUEGUIM NGOMPMEPONG</t>
  </si>
  <si>
    <t>CHLOE CYRIELLE</t>
  </si>
  <si>
    <t>693309313</t>
  </si>
  <si>
    <t>INFOGRAPHIE, IMPRIMERIE</t>
  </si>
  <si>
    <t>M061816148749M</t>
  </si>
  <si>
    <t>REFERENCE BUREAUTIQUE PLUS SARL</t>
  </si>
  <si>
    <t>RBP</t>
  </si>
  <si>
    <t>M062217382760E</t>
  </si>
  <si>
    <t>SITE LOGISTICS SERVICES</t>
  </si>
  <si>
    <t>TOUT TYPE DE MATERIEL ELECTRIQUE DE TRANSPORT D'ENERGIES ELECTRIQUE ET ACCESSOIRES</t>
  </si>
  <si>
    <t>674-38-20-06</t>
  </si>
  <si>
    <t>P014514793314X</t>
  </si>
  <si>
    <t>PODIE ÉPSE NENKAM</t>
  </si>
  <si>
    <t>AGRIPPINE "ETS PODIE"</t>
  </si>
  <si>
    <t>696530888</t>
  </si>
  <si>
    <t>FACE CITRACEL</t>
  </si>
  <si>
    <t>P019212632427K</t>
  </si>
  <si>
    <t>TANEGUEU TCHINDA</t>
  </si>
  <si>
    <t>675339630</t>
  </si>
  <si>
    <t>P105112547159F</t>
  </si>
  <si>
    <t>DOMGUE EPSE DEFO</t>
  </si>
  <si>
    <t>P078300395421A</t>
  </si>
  <si>
    <t>LOUANGA MARTHE MIREILLE</t>
  </si>
  <si>
    <t>CHEZ MARTA</t>
  </si>
  <si>
    <t>655540533</t>
  </si>
  <si>
    <t>A COTE DE MBATCHOU</t>
  </si>
  <si>
    <t>P110016600712N</t>
  </si>
  <si>
    <t>GERMAINE ETONDE MOTASE NGOH</t>
  </si>
  <si>
    <t>237651611413</t>
  </si>
  <si>
    <t>P122016077024Z</t>
  </si>
  <si>
    <t>P040117158441T</t>
  </si>
  <si>
    <t>ALLAHMBATENA</t>
  </si>
  <si>
    <t>THORIVIO</t>
  </si>
  <si>
    <t>657085231</t>
  </si>
  <si>
    <t>P066100154680E</t>
  </si>
  <si>
    <t>6 73 39 92 89</t>
  </si>
  <si>
    <t>P078117035582P</t>
  </si>
  <si>
    <t>KOUOPTAMO/MARCHE</t>
  </si>
  <si>
    <t>A COTE PARC DES PRINCES</t>
  </si>
  <si>
    <t>P126718489485W</t>
  </si>
  <si>
    <t>237699279405</t>
  </si>
  <si>
    <t>P018216124821D</t>
  </si>
  <si>
    <t>DJON ELOUTI</t>
  </si>
  <si>
    <t>00237 690 46 20 05</t>
  </si>
  <si>
    <t>CARREFOUR PHOTO GOLDEN</t>
  </si>
  <si>
    <t>P088814871375C</t>
  </si>
  <si>
    <t>NGANKAM TENE</t>
  </si>
  <si>
    <t>P077916068521X</t>
  </si>
  <si>
    <t>671414213</t>
  </si>
  <si>
    <t>P016200148576S</t>
  </si>
  <si>
    <t>MAZOU MALIK</t>
  </si>
  <si>
    <t>P096312132380K</t>
  </si>
  <si>
    <t>ABE NOA</t>
  </si>
  <si>
    <t>P058916948741K</t>
  </si>
  <si>
    <t>NGAZONGA</t>
  </si>
  <si>
    <t>695624353</t>
  </si>
  <si>
    <t>NEWBELL-NGONSOA</t>
  </si>
  <si>
    <t>P058415241278L</t>
  </si>
  <si>
    <t>YVONNE YAMENSEH</t>
  </si>
  <si>
    <t>676489888</t>
  </si>
  <si>
    <t>P109417116325Z</t>
  </si>
  <si>
    <t>P108215748126F</t>
  </si>
  <si>
    <t>BAWA TOUZOU</t>
  </si>
  <si>
    <t>P078417343894C</t>
  </si>
  <si>
    <t>MINKA MINKA ETIENNE</t>
  </si>
  <si>
    <t>ETS ELLYTS</t>
  </si>
  <si>
    <t>690073126</t>
  </si>
  <si>
    <t>M022014410261G</t>
  </si>
  <si>
    <t>KAMS-SARL</t>
  </si>
  <si>
    <t>675 411 932</t>
  </si>
  <si>
    <t>P035400066625P</t>
  </si>
  <si>
    <t>NJECACAL MANFREDNJEC</t>
  </si>
  <si>
    <t>NJECACAL MANFRED</t>
  </si>
  <si>
    <t>699551462</t>
  </si>
  <si>
    <t>M051812704283Z</t>
  </si>
  <si>
    <t>IYAN GRAPHICS INTERNATIONAL SARL</t>
  </si>
  <si>
    <t>IGI SARL</t>
  </si>
  <si>
    <t>675233315</t>
  </si>
  <si>
    <t>DERRIERE STADE OMNISPORTS</t>
  </si>
  <si>
    <t>P019212442289C</t>
  </si>
  <si>
    <t>MIKAHILA</t>
  </si>
  <si>
    <t>664301216</t>
  </si>
  <si>
    <t>P017512415417B</t>
  </si>
  <si>
    <t>SADOU  WOUDINI</t>
  </si>
  <si>
    <t>677288312</t>
  </si>
  <si>
    <t>COMMERCE BH ET POISSONS</t>
  </si>
  <si>
    <t>P077512148224R</t>
  </si>
  <si>
    <t>THE LELE</t>
  </si>
  <si>
    <t>MARTHE IRENNE</t>
  </si>
  <si>
    <t>695840446</t>
  </si>
  <si>
    <t>M102218269054C</t>
  </si>
  <si>
    <t>ASSOCIATION DES PARENTS D'ELEVES ET ENSEIGNANTS DES ECOLES PUBLIQUES MATERNELLES ET PRIMAIRES DE JEBALE</t>
  </si>
  <si>
    <t>A.P.E.E.EPJ</t>
  </si>
  <si>
    <t>REGROUPEMENT DES PARENTS D'ELEVES,ENCARDREMENT DES ELEVES ET VEILLER A LA DEFENSE DES INTERETS MATERIELS, EDUCATIFS, CULTURELS ET MORAUX DE L'ECOLE</t>
  </si>
  <si>
    <t>00237650844252</t>
  </si>
  <si>
    <t>JEBALE</t>
  </si>
  <si>
    <t>M072116329465R</t>
  </si>
  <si>
    <t>NAZA WIN-WIN</t>
  </si>
  <si>
    <t>CONSEIL AUX ENTREPRISES / PRODUCTION AGROALIMENTAIRE</t>
  </si>
  <si>
    <t>678074409</t>
  </si>
  <si>
    <t>P088617336129H</t>
  </si>
  <si>
    <t>ATAPINDJI LONGKONG</t>
  </si>
  <si>
    <t>ENTRÉE BRIGADE</t>
  </si>
  <si>
    <t>M042416657267D</t>
  </si>
  <si>
    <t>INTERNATIONAL TRADING SERVICE CAMEROUN</t>
  </si>
  <si>
    <t>ITS CAMEROUN</t>
  </si>
  <si>
    <t>00237691455674</t>
  </si>
  <si>
    <t>P069817074099N</t>
  </si>
  <si>
    <t>LAURELE</t>
  </si>
  <si>
    <t>656984525</t>
  </si>
  <si>
    <t>P016600130938A</t>
  </si>
  <si>
    <t>TRANSIT OFFICER</t>
  </si>
  <si>
    <t>P118618554305N</t>
  </si>
  <si>
    <t>ANYE MUKO</t>
  </si>
  <si>
    <t>+237(00)693285806</t>
  </si>
  <si>
    <t>P017316046650L</t>
  </si>
  <si>
    <t>RIKAM A RIM</t>
  </si>
  <si>
    <t>675017614</t>
  </si>
  <si>
    <t>P077700201550Y</t>
  </si>
  <si>
    <t>FOTUE FOTSO ALBERT</t>
  </si>
  <si>
    <t>ETS FOTUE FOTSO ALBERT</t>
  </si>
  <si>
    <t>P126915211669B</t>
  </si>
  <si>
    <t>P079017204186G</t>
  </si>
  <si>
    <t>TALLA JEAN NESTOR</t>
  </si>
  <si>
    <t>00237675218927</t>
  </si>
  <si>
    <t>P039016269170P</t>
  </si>
  <si>
    <t>TANKEU DEUTHA</t>
  </si>
  <si>
    <t>P016916281814S</t>
  </si>
  <si>
    <t>657930435</t>
  </si>
  <si>
    <t>CENTRE COMMERCEIALE</t>
  </si>
  <si>
    <t>M060900009595B</t>
  </si>
  <si>
    <t>STE HARI-E-HARI</t>
  </si>
  <si>
    <t>HAR I- E- HARI SARL</t>
  </si>
  <si>
    <t>99229278-3342</t>
  </si>
  <si>
    <t>AKWA CARREFOUR BEASEJOUR</t>
  </si>
  <si>
    <t>P066512130489P</t>
  </si>
  <si>
    <t>ZEH LYDIE CHANTAL</t>
  </si>
  <si>
    <t>CHANTAL BAR</t>
  </si>
  <si>
    <t>655 744 315</t>
  </si>
  <si>
    <t>P020114937614K</t>
  </si>
  <si>
    <t>656208034</t>
  </si>
  <si>
    <t>CARREF YADEME</t>
  </si>
  <si>
    <t>P066916086992W</t>
  </si>
  <si>
    <t>NKAPTCHOUANG EPOUSE NGUENANG</t>
  </si>
  <si>
    <t>677105998</t>
  </si>
  <si>
    <t>SAPEURS, PETITS METIERS COMPTOIR 205</t>
  </si>
  <si>
    <t>P016500020256F</t>
  </si>
  <si>
    <t>697276414</t>
  </si>
  <si>
    <t>P058317664106P</t>
  </si>
  <si>
    <t>AKWO EPSE AGBOR</t>
  </si>
  <si>
    <t>SYLVIE ARREY</t>
  </si>
  <si>
    <t>676791207</t>
  </si>
  <si>
    <t>P018716622123W</t>
  </si>
  <si>
    <t>00237695284694</t>
  </si>
  <si>
    <t>MARCHE CENTRAL BLOC D BD255</t>
  </si>
  <si>
    <t>P066900225846T</t>
  </si>
  <si>
    <t>PODIO EP TCHATCHOUA</t>
  </si>
  <si>
    <t>MONIQUE DORETTE</t>
  </si>
  <si>
    <t>690956729</t>
  </si>
  <si>
    <t>M096317259672U</t>
  </si>
  <si>
    <t>690376495</t>
  </si>
  <si>
    <t>AVEBE-YEKOMBO</t>
  </si>
  <si>
    <t>M081116667493W</t>
  </si>
  <si>
    <t>LYCEE BILINGUE DE FOMBAP</t>
  </si>
  <si>
    <t>675329727</t>
  </si>
  <si>
    <t>P096512282832F</t>
  </si>
  <si>
    <t>DJUATIO epse NONGOSSO B,</t>
  </si>
  <si>
    <t>99737347</t>
  </si>
  <si>
    <t>P018016620178G</t>
  </si>
  <si>
    <t>ISSOUFOU ADDO</t>
  </si>
  <si>
    <t>00237691852858</t>
  </si>
  <si>
    <t>FACE CS HARDÉ</t>
  </si>
  <si>
    <t>P017312552382Y</t>
  </si>
  <si>
    <t>KEDIA MOUTHE MARCEL</t>
  </si>
  <si>
    <t>RONT POINT</t>
  </si>
  <si>
    <t>P076918585804C</t>
  </si>
  <si>
    <t>P056814141370J</t>
  </si>
  <si>
    <t>677573536</t>
  </si>
  <si>
    <t>RUE FOYER BATIE</t>
  </si>
  <si>
    <t>P099018087096B</t>
  </si>
  <si>
    <t>BENEDICTE STEPHANIE</t>
  </si>
  <si>
    <t>00237690642194</t>
  </si>
  <si>
    <t>35 YAOUNDÉ</t>
  </si>
  <si>
    <t>P027415261712Y</t>
  </si>
  <si>
    <t>ETOUNDI FELIX</t>
  </si>
  <si>
    <t>BLAISE PAMPHILE DIT</t>
  </si>
  <si>
    <t>P097016280027S</t>
  </si>
  <si>
    <t>FOTSING BEUCHE LAURENT</t>
  </si>
  <si>
    <t>698707455</t>
  </si>
  <si>
    <t>P109917058054F</t>
  </si>
  <si>
    <t>MBOU SIMEU</t>
  </si>
  <si>
    <t>EMMANUEL DILLANE</t>
  </si>
  <si>
    <t>659167844</t>
  </si>
  <si>
    <t>P017016361778M</t>
  </si>
  <si>
    <t>P107817095373N</t>
  </si>
  <si>
    <t>METUEBU NOCHE</t>
  </si>
  <si>
    <t>EDWIGE MAGLOIREE</t>
  </si>
  <si>
    <t>P019018407793J</t>
  </si>
  <si>
    <t>MAMOUN ALDRES</t>
  </si>
  <si>
    <t>M062116344687H</t>
  </si>
  <si>
    <t>MOUTE SARL</t>
  </si>
  <si>
    <t>00237691468245</t>
  </si>
  <si>
    <t>M012118461236S</t>
  </si>
  <si>
    <t>GLOBAL STUDY MAINTENANCE AND CONSTRUCTION SARL</t>
  </si>
  <si>
    <t>etudes formations- Maintenance des appareils biomedicaux- Genie informatique</t>
  </si>
  <si>
    <t>M012317856279B</t>
  </si>
  <si>
    <t>SEOUL</t>
  </si>
  <si>
    <t>RESTAURATION/LODGEMENT/PS/COMMERCE GENERAL/CONSEIL MEDICAL/CONSTRUCTION/AGRICULTURE ET ELEVAGE/EDUCATION</t>
  </si>
  <si>
    <t>690277965</t>
  </si>
  <si>
    <t>P028017149174L</t>
  </si>
  <si>
    <t>PASCAL ROGER</t>
  </si>
  <si>
    <t>P037812487330R</t>
  </si>
  <si>
    <t>NGON LOE CLAIRE SIDONIEN</t>
  </si>
  <si>
    <t>699144644</t>
  </si>
  <si>
    <t>A COTE RESTAURANT LE GOURMET</t>
  </si>
  <si>
    <t>M041812701815Q</t>
  </si>
  <si>
    <t>AHMED AUTOMOBILE SARL</t>
  </si>
  <si>
    <t>MVOG ADA - A COTE PHCIE</t>
  </si>
  <si>
    <t>P018212642436F</t>
  </si>
  <si>
    <t>BATIMENT SOCAMAIS</t>
  </si>
  <si>
    <t>M061916658507U</t>
  </si>
  <si>
    <t>SOCIETE GLOBAL SERVICES -CAMEROUN</t>
  </si>
  <si>
    <t>SGSC</t>
  </si>
  <si>
    <t>00237683268564</t>
  </si>
  <si>
    <t>SOCIETEGLOBALSERV@GMAIL.COM</t>
  </si>
  <si>
    <t>P057917065611L</t>
  </si>
  <si>
    <t>679927733</t>
  </si>
  <si>
    <t>P040217140854E</t>
  </si>
  <si>
    <t>MALINGO NZAMDJA</t>
  </si>
  <si>
    <t>672835625</t>
  </si>
  <si>
    <t>P058518570778C</t>
  </si>
  <si>
    <t>CHOMNOU</t>
  </si>
  <si>
    <t>VENTE DE SACS PLASTIQUES</t>
  </si>
  <si>
    <t>P128217973337S</t>
  </si>
  <si>
    <t>MEFO KAMANDA EPSE GANGNOU</t>
  </si>
  <si>
    <t>LILIANE NINA</t>
  </si>
  <si>
    <t>2EME RUE MARCHE B</t>
  </si>
  <si>
    <t>P047817979911F</t>
  </si>
  <si>
    <t>P026500393865W</t>
  </si>
  <si>
    <t>OYONO NGAELA EP MANDENG LYDIENNE</t>
  </si>
  <si>
    <t>33436939</t>
  </si>
  <si>
    <t>FACE RESTAURANT INDIEN</t>
  </si>
  <si>
    <t>P015111947778L</t>
  </si>
  <si>
    <t>DIBANGOUP</t>
  </si>
  <si>
    <t>HEBERGEMENT/PREST.SCES</t>
  </si>
  <si>
    <t>P067300232661L</t>
  </si>
  <si>
    <t>ZEUFACK ANTOINE ROBERT</t>
  </si>
  <si>
    <t>"ETS HARMONY HOTEL"</t>
  </si>
  <si>
    <t>696626628</t>
  </si>
  <si>
    <t>P046817365077N</t>
  </si>
  <si>
    <t>675044987</t>
  </si>
  <si>
    <t>DAMAS/ MAISON ROSE</t>
  </si>
  <si>
    <t>VENTE MATERIEL ELECTRONIQUES</t>
  </si>
  <si>
    <t>P107300027420M</t>
  </si>
  <si>
    <t>UCHENNA NWEKE CHIELOT</t>
  </si>
  <si>
    <t>677530991</t>
  </si>
  <si>
    <t>P046716014345N</t>
  </si>
  <si>
    <t>YABIASU KONZOLI PASCALINE</t>
  </si>
  <si>
    <t>P088012411707F</t>
  </si>
  <si>
    <t>TCHOUNGA TCHANGA EPSE MAKAK</t>
  </si>
  <si>
    <t>COLLE</t>
  </si>
  <si>
    <t>P128712620994U</t>
  </si>
  <si>
    <t>MADIFFO DOUMTSOP</t>
  </si>
  <si>
    <t>DESARINE FLORE</t>
  </si>
  <si>
    <t>M036412439815K</t>
  </si>
  <si>
    <t>COMMUNE DE MANJO</t>
  </si>
  <si>
    <t>243743376</t>
  </si>
  <si>
    <t>P098517167216C</t>
  </si>
  <si>
    <t>MEYIMELE NOUMEYI</t>
  </si>
  <si>
    <t>699588503</t>
  </si>
  <si>
    <t>P069518299996X</t>
  </si>
  <si>
    <t>RÉGINE ARMELLE</t>
  </si>
  <si>
    <t>674181954</t>
  </si>
  <si>
    <t>P027518604413T</t>
  </si>
  <si>
    <t>KENGNE EPSE NJEBAYI</t>
  </si>
  <si>
    <t>P098818276112M</t>
  </si>
  <si>
    <t>TCHOUMI ORNELA</t>
  </si>
  <si>
    <t>677763237</t>
  </si>
  <si>
    <t>P016512416858M</t>
  </si>
  <si>
    <t>RANE MOUSSA</t>
  </si>
  <si>
    <t>696204606</t>
  </si>
  <si>
    <t>MARCHANT AMBULANTE</t>
  </si>
  <si>
    <t>P067616922966R</t>
  </si>
  <si>
    <t>MOTOU</t>
  </si>
  <si>
    <t>675548871</t>
  </si>
  <si>
    <t>KOUME DERRIERE TOK</t>
  </si>
  <si>
    <t>P017616659541L</t>
  </si>
  <si>
    <t>00237670053448</t>
  </si>
  <si>
    <t>FOUGEROLE ENTREE DU LYCEE</t>
  </si>
  <si>
    <t>M089417258236R</t>
  </si>
  <si>
    <t>EP MAFOMYA</t>
  </si>
  <si>
    <t>MAFOMYA</t>
  </si>
  <si>
    <t>M121712718246Z</t>
  </si>
  <si>
    <t>SOCIETE LOTHE CONSULTING ASSURANCES SARL</t>
  </si>
  <si>
    <t>P125700057994D</t>
  </si>
  <si>
    <t>BESSALA-ENAMA</t>
  </si>
  <si>
    <t>681670203</t>
  </si>
  <si>
    <t>ESSONG CHEFFERIE</t>
  </si>
  <si>
    <t>P019918017189N</t>
  </si>
  <si>
    <t>LITINE THEOPHILE</t>
  </si>
  <si>
    <t>00237697299420</t>
  </si>
  <si>
    <t>M011512245873Q</t>
  </si>
  <si>
    <t>STE MASTER APPRO TRADING EXPRESS SARL</t>
  </si>
  <si>
    <t>"STE MA-TEX SARL"</t>
  </si>
  <si>
    <t>NOUVELLE ROUTE NGODI</t>
  </si>
  <si>
    <t>P017912712659Z</t>
  </si>
  <si>
    <t>FRIEDE ROSALIE</t>
  </si>
  <si>
    <t>699886582</t>
  </si>
  <si>
    <t>P066317766581Y</t>
  </si>
  <si>
    <t>NGEMUKONG</t>
  </si>
  <si>
    <t>VERONICA NCHAMUKONG</t>
  </si>
  <si>
    <t>679759802</t>
  </si>
  <si>
    <t>P097816774539Y</t>
  </si>
  <si>
    <t>ULE ITOE</t>
  </si>
  <si>
    <t>690580470</t>
  </si>
  <si>
    <t>M082116477150P</t>
  </si>
  <si>
    <t>CLINIQUE DU BOULEVARD SARL</t>
  </si>
  <si>
    <t>M092316090751L</t>
  </si>
  <si>
    <t>RESTAURANT WOURI CINQ ETOILES</t>
  </si>
  <si>
    <t>RESTAURATION, SERVICE TRAITEUR ET ACTIVITES CONNEXES, PRESTATIONS DE SERVICES, COMMERCE GENERAL, IMPORT/EXPORT, REPRESENTATION COMMERCIALE ET DES MARQUES...</t>
  </si>
  <si>
    <t>00237677745804</t>
  </si>
  <si>
    <t>AVENUE KING AKWA - APRES LE MIMOZA</t>
  </si>
  <si>
    <t>M102316150030S</t>
  </si>
  <si>
    <t>SOCIETE DE DISTRIBUTION DES PRODUITS BROCANTES</t>
  </si>
  <si>
    <t>SODIPROB SARL-U</t>
  </si>
  <si>
    <t>P078016866130N</t>
  </si>
  <si>
    <t>ESSENEN MAKONGO EPSE NDOUMBE</t>
  </si>
  <si>
    <t>OLIVE GISELE</t>
  </si>
  <si>
    <t>P076500010362E</t>
  </si>
  <si>
    <t>THOMAS PAULIN</t>
  </si>
  <si>
    <t>M062416850969F</t>
  </si>
  <si>
    <t>BOLD INDUSTRIES</t>
  </si>
  <si>
    <t>00237653902967</t>
  </si>
  <si>
    <t>comme</t>
  </si>
  <si>
    <t>P018116066613Y</t>
  </si>
  <si>
    <t>SAMBA DIOMO KA</t>
  </si>
  <si>
    <t>P015200166861C</t>
  </si>
  <si>
    <t>P027000145077U</t>
  </si>
  <si>
    <t>SIGHA DANIEL</t>
  </si>
  <si>
    <t>678008959</t>
  </si>
  <si>
    <t>FACE NETTOICAM</t>
  </si>
  <si>
    <t>P077012571350A</t>
  </si>
  <si>
    <t>LAMBI JOSEPH FUANTA</t>
  </si>
  <si>
    <t>665016875</t>
  </si>
  <si>
    <t>P047416720944B</t>
  </si>
  <si>
    <t>00237699517409</t>
  </si>
  <si>
    <t>699517409</t>
  </si>
  <si>
    <t>P122016267929D</t>
  </si>
  <si>
    <t>676225068</t>
  </si>
  <si>
    <t>ASSISTANCE CONSEIL</t>
  </si>
  <si>
    <t>P016200004888Q</t>
  </si>
  <si>
    <t>NICAISSE</t>
  </si>
  <si>
    <t>P105615316430R</t>
  </si>
  <si>
    <t>NKWENTI CHE</t>
  </si>
  <si>
    <t>675215575</t>
  </si>
  <si>
    <t>P057400384930P</t>
  </si>
  <si>
    <t>ATABONGNKENG</t>
  </si>
  <si>
    <t>6754228</t>
  </si>
  <si>
    <t>P077215778476P</t>
  </si>
  <si>
    <t>BAFAKAN BEHALAL</t>
  </si>
  <si>
    <t>P099013831775C</t>
  </si>
  <si>
    <t>NGUNKENG AWUNGANYI</t>
  </si>
  <si>
    <t>676275168</t>
  </si>
  <si>
    <t>P018012492138U</t>
  </si>
  <si>
    <t>ABBO MOHAMADOU</t>
  </si>
  <si>
    <t>677917318</t>
  </si>
  <si>
    <t>M081616341203C</t>
  </si>
  <si>
    <t>GROUPE SCOLAIRE BILINGUE PIERRE ET PAULINE</t>
  </si>
  <si>
    <t>IMPOTS-2023</t>
  </si>
  <si>
    <t>PROMOTION DES VALEURS LOCALES</t>
  </si>
  <si>
    <t>M112317023185Z</t>
  </si>
  <si>
    <t>ASSOCIATION DES FEMMES DYNAMIQUES DE MENDEZE-DAYAK</t>
  </si>
  <si>
    <t>A.F.D.M.D</t>
  </si>
  <si>
    <t>691913096</t>
  </si>
  <si>
    <t>P028812701991R</t>
  </si>
  <si>
    <t>678043771</t>
  </si>
  <si>
    <t>P122017225369F</t>
  </si>
  <si>
    <t>KETCHA CELESTINE EPSE COURTES</t>
  </si>
  <si>
    <t>677602924</t>
  </si>
  <si>
    <t>P038212406029X</t>
  </si>
  <si>
    <t>GHAVEZE SIDZEU EPSE YENDE ROSANGE</t>
  </si>
  <si>
    <t>696329318</t>
  </si>
  <si>
    <t>M018017200553W</t>
  </si>
  <si>
    <t>CABINET D'EXPERT ZOUFINE CONSULTING</t>
  </si>
  <si>
    <t>ETS CADEZC</t>
  </si>
  <si>
    <t>P017812379769C</t>
  </si>
  <si>
    <t>667652309</t>
  </si>
  <si>
    <t>COMMUNICVATION -PREST/SCES</t>
  </si>
  <si>
    <t>P016112268068B</t>
  </si>
  <si>
    <t>BATANA OWAY BERNARD</t>
  </si>
  <si>
    <t>ETS CAMER VENTURE</t>
  </si>
  <si>
    <t>BONADIBONG BP5925 DOUALA</t>
  </si>
  <si>
    <t>P028816628021D</t>
  </si>
  <si>
    <t>BAGAYOKO MONZON</t>
  </si>
  <si>
    <t>P057816612096H</t>
  </si>
  <si>
    <t>MBONO NDZIE</t>
  </si>
  <si>
    <t>P079118213826N</t>
  </si>
  <si>
    <t>NGA AYISSI AMBINA BEATRICE</t>
  </si>
  <si>
    <t>00237678349232</t>
  </si>
  <si>
    <t>MOKOLO/DERNIER POTEAU</t>
  </si>
  <si>
    <t>M032217164776S</t>
  </si>
  <si>
    <t>WONJE SERVICES COMPANY LTD</t>
  </si>
  <si>
    <t>WSC</t>
  </si>
  <si>
    <t>INFORMATION TECHNOLOGY, SOFTWARE, SALES &amp; IT CONSULTING SERVICES &amp; SUPPLIES, IMPORTATION, ETC</t>
  </si>
  <si>
    <t>677911113</t>
  </si>
  <si>
    <t>M099517238700F</t>
  </si>
  <si>
    <t>EP MEKAMAN</t>
  </si>
  <si>
    <t>P118317728138B</t>
  </si>
  <si>
    <t>Emilie</t>
  </si>
  <si>
    <t>697010585</t>
  </si>
  <si>
    <t>quartier setuba juste avant le carrefour</t>
  </si>
  <si>
    <t>P098314865408C</t>
  </si>
  <si>
    <t>KENGNE EPOUSE TEGUE</t>
  </si>
  <si>
    <t>695998090</t>
  </si>
  <si>
    <t>P015915332086M</t>
  </si>
  <si>
    <t>VENTE D'HUILE DE SOINS CORPORELS</t>
  </si>
  <si>
    <t>P122217487138W</t>
  </si>
  <si>
    <t>MAÏMOUNA CHARLOTTE</t>
  </si>
  <si>
    <t>00237698266163</t>
  </si>
  <si>
    <t>P126300023480Q</t>
  </si>
  <si>
    <t>NDANKAM Bienvenu</t>
  </si>
  <si>
    <t>99715463</t>
  </si>
  <si>
    <t>P068712756182T</t>
  </si>
  <si>
    <t>ONANAN ONANA</t>
  </si>
  <si>
    <t>M051712707929P</t>
  </si>
  <si>
    <t>LES CLINIQUES IDEALE SANTE ET VIE</t>
  </si>
  <si>
    <t>LC ISEV (WONA 06 05 1956)</t>
  </si>
  <si>
    <t>ENTREE FACE DIRECTION HYSACAM</t>
  </si>
  <si>
    <t>P078112285434N</t>
  </si>
  <si>
    <t>TEBONSO GABI</t>
  </si>
  <si>
    <t>675892861</t>
  </si>
  <si>
    <t>M092316101276C</t>
  </si>
  <si>
    <t>STE MELMA SARL</t>
  </si>
  <si>
    <t>00237100000024</t>
  </si>
  <si>
    <t>P097700517638W</t>
  </si>
  <si>
    <t>CHIYIOKE Felix OGUIKE</t>
  </si>
  <si>
    <t>77822223</t>
  </si>
  <si>
    <t>REPRESENTAT°-DISTRIBUTION-PRESTATIONS</t>
  </si>
  <si>
    <t>M111814367099R</t>
  </si>
  <si>
    <t>SALES DISTRIBUTION &amp; ACTIVATION SARL</t>
  </si>
  <si>
    <t>SDA SARL</t>
  </si>
  <si>
    <t>ENTRE FACE PHARMACIE SAINTE ANNE</t>
  </si>
  <si>
    <t>P067700471261T</t>
  </si>
  <si>
    <t>MATCHIO MARIE CLAIRE</t>
  </si>
  <si>
    <t>675409390</t>
  </si>
  <si>
    <t>M012416407292P</t>
  </si>
  <si>
    <t>J.B TRADE SERVICES SARL</t>
  </si>
  <si>
    <t>00237698285029</t>
  </si>
  <si>
    <t>P038412673892L</t>
  </si>
  <si>
    <t>ANYE ERNEST NJI</t>
  </si>
  <si>
    <t>674188498</t>
  </si>
  <si>
    <t>APRES LA BRIGADE DES RECHERCHES</t>
  </si>
  <si>
    <t>P127417843937P</t>
  </si>
  <si>
    <t>TIMBINE HAMADOU</t>
  </si>
  <si>
    <t>P054117561264H</t>
  </si>
  <si>
    <t>NGASSA EPSE NKEUTCHA</t>
  </si>
  <si>
    <t>00237676483989</t>
  </si>
  <si>
    <t>P016700524656M</t>
  </si>
  <si>
    <t>DZOUA ZOUA Epse MALAM</t>
  </si>
  <si>
    <t>Ets Mallam</t>
  </si>
  <si>
    <t>672158674</t>
  </si>
  <si>
    <t>avant escale bar</t>
  </si>
  <si>
    <t>P129216081106Z</t>
  </si>
  <si>
    <t>P107512443192J</t>
  </si>
  <si>
    <t>CHEBO NGUEH FREDERIC</t>
  </si>
  <si>
    <t>677317036</t>
  </si>
  <si>
    <t>CENTRE VILLEL</t>
  </si>
  <si>
    <t>P017916630322G</t>
  </si>
  <si>
    <t>00237100000558</t>
  </si>
  <si>
    <t>P067918452318P</t>
  </si>
  <si>
    <t>+237(00)696416963</t>
  </si>
  <si>
    <t>P036716633232B</t>
  </si>
  <si>
    <t>DONJEU TATLA BENJAMIN</t>
  </si>
  <si>
    <t>699722652</t>
  </si>
  <si>
    <t>P039917336388L</t>
  </si>
  <si>
    <t>MANCHIR</t>
  </si>
  <si>
    <t>SYNTHIA MBURLI</t>
  </si>
  <si>
    <t>681013966</t>
  </si>
  <si>
    <t>P122017582205R</t>
  </si>
  <si>
    <t>ABBO ISSA AMADOU</t>
  </si>
  <si>
    <t>697294490</t>
  </si>
  <si>
    <t>P117615638683D</t>
  </si>
  <si>
    <t>AMBOMO NTOUDA</t>
  </si>
  <si>
    <t>P018116151026N</t>
  </si>
  <si>
    <t>6799854670</t>
  </si>
  <si>
    <t>P097216632156S</t>
  </si>
  <si>
    <t>677049713</t>
  </si>
  <si>
    <t>M011416681643H</t>
  </si>
  <si>
    <t>FAMILLE BAMELIEU KEMBOU DE YAOUNDE</t>
  </si>
  <si>
    <t>FABAKY</t>
  </si>
  <si>
    <t>EMPLOYÉE COMMUNAUTÉ URBAINE BERTOUA</t>
  </si>
  <si>
    <t>P010217153812F</t>
  </si>
  <si>
    <t>CAROLE BLANCHE</t>
  </si>
  <si>
    <t>696005539</t>
  </si>
  <si>
    <t>P067612633750R</t>
  </si>
  <si>
    <t>FEH NDANGOH GODLOVE</t>
  </si>
  <si>
    <t>(GIMAX)</t>
  </si>
  <si>
    <t>677087871</t>
  </si>
  <si>
    <t>M102116573205B</t>
  </si>
  <si>
    <t>DIAMOND KING SARL</t>
  </si>
  <si>
    <t>P107100361413F</t>
  </si>
  <si>
    <t>TANGA DJIMELI ALICE</t>
  </si>
  <si>
    <t>P109417711620X</t>
  </si>
  <si>
    <t>00237671599422</t>
  </si>
  <si>
    <t>P037700208744R</t>
  </si>
  <si>
    <t>KOUGOM ANDRE</t>
  </si>
  <si>
    <t>ETS KOUGOM ANDRE</t>
  </si>
  <si>
    <t>699847859</t>
  </si>
  <si>
    <t>BTQ 120</t>
  </si>
  <si>
    <t>COMMERCANTE / VENTE BOISSONS ALCOOLISEES</t>
  </si>
  <si>
    <t>P128217396152Y</t>
  </si>
  <si>
    <t>NTEPAH</t>
  </si>
  <si>
    <t>675393201</t>
  </si>
  <si>
    <t>CARREFOUR DJODJIE</t>
  </si>
  <si>
    <t>P066517009140A</t>
  </si>
  <si>
    <t>JEAN SIMON CLADE</t>
  </si>
  <si>
    <t>P027916143174F</t>
  </si>
  <si>
    <t>MAIDANGMO</t>
  </si>
  <si>
    <t>P059616266758C</t>
  </si>
  <si>
    <t>YIYA</t>
  </si>
  <si>
    <t>CANDINE LISA</t>
  </si>
  <si>
    <t>00237672085767</t>
  </si>
  <si>
    <t>P109317080998B</t>
  </si>
  <si>
    <t>KAMLEU KWEUKWA</t>
  </si>
  <si>
    <t>ANNETTE ELIVERE</t>
  </si>
  <si>
    <t>656075670</t>
  </si>
  <si>
    <t>P105816495488L</t>
  </si>
  <si>
    <t>MANETEU EPSE LEGUOJEU</t>
  </si>
  <si>
    <t>P047617135256T</t>
  </si>
  <si>
    <t>696868761</t>
  </si>
  <si>
    <t>M080100024672Y</t>
  </si>
  <si>
    <t>AUDACE VALLEE DU NTEM</t>
  </si>
  <si>
    <t>GROUPE AUVANT SARL</t>
  </si>
  <si>
    <t>696149531</t>
  </si>
  <si>
    <t>P018516717120W</t>
  </si>
  <si>
    <t>P090416636336M</t>
  </si>
  <si>
    <t>LUCKY EMMANUEL CHIJINDUM</t>
  </si>
  <si>
    <t>P058014698277K</t>
  </si>
  <si>
    <t>KELL KELL</t>
  </si>
  <si>
    <t>651993559</t>
  </si>
  <si>
    <t>P015900281828P</t>
  </si>
  <si>
    <t>DJUIKOM Epse TAGNE Anne</t>
  </si>
  <si>
    <t>699876219</t>
  </si>
  <si>
    <t>P016314970328U</t>
  </si>
  <si>
    <t>P088216988238W</t>
  </si>
  <si>
    <t>NDZOUETCHA KETCHEMI</t>
  </si>
  <si>
    <t>NINA (ETS KETCH SERVICES)</t>
  </si>
  <si>
    <t>PRESTATIONS DE SERVICES (ENTRETIENT ESPACES VERT ET NETTOYAGES, LIVRAISON FOURNITURES MATÉRIAUX D’ENTRETIEN ET DE CONSTRUCTIONS BTP, LIVRAISON FOURNITURES MATÉRIELS ET MATÉRIAUX DE BUREAUX, REPRÉSENTA</t>
  </si>
  <si>
    <t>00237693740953</t>
  </si>
  <si>
    <t>P018016411236K</t>
  </si>
  <si>
    <t>00237619599929</t>
  </si>
  <si>
    <t>P127100368332R</t>
  </si>
  <si>
    <t>AGHOKEN JOAN NOEL</t>
  </si>
  <si>
    <t>ETS AJN</t>
  </si>
  <si>
    <t>699753377</t>
  </si>
  <si>
    <t>P014500356283P</t>
  </si>
  <si>
    <t>694853406</t>
  </si>
  <si>
    <t>WOUAWA</t>
  </si>
  <si>
    <t>LOGISTIQUE/TRANSPORT</t>
  </si>
  <si>
    <t>M111914333889H</t>
  </si>
  <si>
    <t>"VAN INTERNATIONAL" SA</t>
  </si>
  <si>
    <t>654716212</t>
  </si>
  <si>
    <t>FACE ART HYPPODROME</t>
  </si>
  <si>
    <t>P046518434434S</t>
  </si>
  <si>
    <t>691058600</t>
  </si>
  <si>
    <t>P066012283586A</t>
  </si>
  <si>
    <t>ETS HUSSEIN AHMAD EL HUSSEIN</t>
  </si>
  <si>
    <t>ETS HUSSEIN</t>
  </si>
  <si>
    <t>693176666/676470652/699712079</t>
  </si>
  <si>
    <t>M032217204309C</t>
  </si>
  <si>
    <t>SOCIETE CAMEROUNAISE DES MANUFACTURATIONS SARL</t>
  </si>
  <si>
    <t>SOCAMAF DISTRIBUTION SARL</t>
  </si>
  <si>
    <t>VENTE DES ALCOOLISEES</t>
  </si>
  <si>
    <t>P086000128987C</t>
  </si>
  <si>
    <t>699703439</t>
  </si>
  <si>
    <t>P018617730475R</t>
  </si>
  <si>
    <t>MAIDJARE</t>
  </si>
  <si>
    <t>0023733102210</t>
  </si>
  <si>
    <t>M061916309331Z</t>
  </si>
  <si>
    <t>CENTRE DIVISIONNAIRE DES IMPOTS DU NYONG ET MFOUMOU</t>
  </si>
  <si>
    <t>M122018664158F</t>
  </si>
  <si>
    <t>SOCIETE CIVILE IMMOBILIERE NDANGO'O WINNERS GLORY</t>
  </si>
  <si>
    <t>SCI NDANGO'O WINNERS</t>
  </si>
  <si>
    <t>P078317162680Q</t>
  </si>
  <si>
    <t>NOUMBO SONKENG</t>
  </si>
  <si>
    <t>MARCELLIN PATRICK</t>
  </si>
  <si>
    <t>689989791</t>
  </si>
  <si>
    <t>M010000014183Z</t>
  </si>
  <si>
    <t>HOTEL LE GRAND CALVINI SARL</t>
  </si>
  <si>
    <t>HGC</t>
  </si>
  <si>
    <t>P127818499679M</t>
  </si>
  <si>
    <t>691109813</t>
  </si>
  <si>
    <t>P089315987083E</t>
  </si>
  <si>
    <t>00237691995731</t>
  </si>
  <si>
    <t>P058916255995T</t>
  </si>
  <si>
    <t>TSAPZE EPSE SOKENG</t>
  </si>
  <si>
    <t>00237699693303</t>
  </si>
  <si>
    <t>P116318527619E</t>
  </si>
  <si>
    <t>675590321</t>
  </si>
  <si>
    <t>COMMERCE GENERAL- PREST SCES-IMPORTS-EXP</t>
  </si>
  <si>
    <t>P037017575456G</t>
  </si>
  <si>
    <t>ANDJI MAIGARI (ETS MAIGARI FAMILLE MAGADJI)</t>
  </si>
  <si>
    <t>690845365</t>
  </si>
  <si>
    <t>AGRICUL./ELEVAGE/PREST.SCES/BTP</t>
  </si>
  <si>
    <t>P016712172067D</t>
  </si>
  <si>
    <t>VONO</t>
  </si>
  <si>
    <t>699125684</t>
  </si>
  <si>
    <t>P028212622890J</t>
  </si>
  <si>
    <t>MASSALA</t>
  </si>
  <si>
    <t>GABRIEL TITALA</t>
  </si>
  <si>
    <t>677327211</t>
  </si>
  <si>
    <t>M109217252220P</t>
  </si>
  <si>
    <t>EP MANGUIEMBOU</t>
  </si>
  <si>
    <t>P128012568810R</t>
  </si>
  <si>
    <t>FLORENCE VIVIANE</t>
  </si>
  <si>
    <t>17 OBJECTIFS DE DÉVELOPPEMENT DURABLE</t>
  </si>
  <si>
    <t>M112016309454T</t>
  </si>
  <si>
    <t>ASSOCIATION DES ACTEURS DE DÉVELOPPEMENT DES COMMUNAUTÉS</t>
  </si>
  <si>
    <t>AADC</t>
  </si>
  <si>
    <t>00237655359055</t>
  </si>
  <si>
    <t>16176 YAOUNDÉ</t>
  </si>
  <si>
    <t>P128714421740T</t>
  </si>
  <si>
    <t>EBONGUE MANDENGUE</t>
  </si>
  <si>
    <t>00000697335098</t>
  </si>
  <si>
    <t>P017916700782E</t>
  </si>
  <si>
    <t>MANFOUO TSOUALA</t>
  </si>
  <si>
    <t>00237671187125</t>
  </si>
  <si>
    <t>P016117116502R</t>
  </si>
  <si>
    <t>TCHINDA NGONDA</t>
  </si>
  <si>
    <t>FELIX DAVID</t>
  </si>
  <si>
    <t>M022416682256B</t>
  </si>
  <si>
    <t>HP ENGENEERING</t>
  </si>
  <si>
    <t>677692933</t>
  </si>
  <si>
    <t>P119216320131H</t>
  </si>
  <si>
    <t>MOUNCHILI NJIPOUA</t>
  </si>
  <si>
    <t>693514704</t>
  </si>
  <si>
    <t>P015000512236L</t>
  </si>
  <si>
    <t>YIMELI MARTINE</t>
  </si>
  <si>
    <t>98572120</t>
  </si>
  <si>
    <t>P026500027342H</t>
  </si>
  <si>
    <t>ENOBO ZOA</t>
  </si>
  <si>
    <t>696 99 68 38 02</t>
  </si>
  <si>
    <t>P017412416380A</t>
  </si>
  <si>
    <t>673245480</t>
  </si>
  <si>
    <t>P087616286316Z</t>
  </si>
  <si>
    <t>NZEUDE TABO</t>
  </si>
  <si>
    <t>CHRISTIAN FRANCK</t>
  </si>
  <si>
    <t>00237681216497</t>
  </si>
  <si>
    <t>P087118366487C</t>
  </si>
  <si>
    <t>FOMEWOUE</t>
  </si>
  <si>
    <t>002375600078</t>
  </si>
  <si>
    <t>P048517110867F</t>
  </si>
  <si>
    <t>TOMBA NYA</t>
  </si>
  <si>
    <t>679281175</t>
  </si>
  <si>
    <t>VENTE ACCESSOIRES GLACES</t>
  </si>
  <si>
    <t>P126318505554G</t>
  </si>
  <si>
    <t>DJOUTIA</t>
  </si>
  <si>
    <t>P029716058073H</t>
  </si>
  <si>
    <t>DONGMO METIEGOUM</t>
  </si>
  <si>
    <t>ARMELLE FRANCE</t>
  </si>
  <si>
    <t>00237693004839</t>
  </si>
  <si>
    <t>PK12 NGO NDJOH</t>
  </si>
  <si>
    <t>P118218316119T</t>
  </si>
  <si>
    <t>JHA MURARI KUMAR</t>
  </si>
  <si>
    <t>P067000152610Q</t>
  </si>
  <si>
    <t>NDJECK</t>
  </si>
  <si>
    <t>M082417024374M</t>
  </si>
  <si>
    <t>GOD'S GRACE IELTS &amp; TOEFL TRAINING CENTRE SAS</t>
  </si>
  <si>
    <t>GGITTC SAS</t>
  </si>
  <si>
    <t>LANGUAGE TRAINING PROGRAMS, REGISTRATION FOR INTERNATIONAL EXAMS ON LANGUAGE AND PREPARATORY CLASSES</t>
  </si>
  <si>
    <t>677822132</t>
  </si>
  <si>
    <t>P128316023653H</t>
  </si>
  <si>
    <t>00237681631981</t>
  </si>
  <si>
    <t>P057212605201W</t>
  </si>
  <si>
    <t>670281557</t>
  </si>
  <si>
    <t>P122017354039N</t>
  </si>
  <si>
    <t>677735555</t>
  </si>
  <si>
    <t>P036400178358A</t>
  </si>
  <si>
    <t>MBIEDA EPSE WATAT IDELECTE LAURENCE</t>
  </si>
  <si>
    <t>675412209</t>
  </si>
  <si>
    <t>P070117000152R</t>
  </si>
  <si>
    <t>YOUAPAPOUEN</t>
  </si>
  <si>
    <t>653790475</t>
  </si>
  <si>
    <t>P019816411166B</t>
  </si>
  <si>
    <t>MOUKO SIMEN</t>
  </si>
  <si>
    <t>00237657153818</t>
  </si>
  <si>
    <t>PK20 ENTRÉE CARRIÈRE</t>
  </si>
  <si>
    <t>P057816665795R</t>
  </si>
  <si>
    <t>THERESE HERMINE</t>
  </si>
  <si>
    <t>002376...1155522</t>
  </si>
  <si>
    <t>M092417097031P</t>
  </si>
  <si>
    <t>LES LABORATOIRES HEAVENLY</t>
  </si>
  <si>
    <t>COMMERCE GÉNÉRAL, PRODUCTION DES PRODUITS D'HYGIÈNE ET DE DÉSINFECTION, PRODUCTION DES BOISSONS RAFRAICHISSANTES, NÉGOCE ET REPRÉSENTATION, IMPORT-EXPORT</t>
  </si>
  <si>
    <t>694806791</t>
  </si>
  <si>
    <t>P126115962100E</t>
  </si>
  <si>
    <t>FOTCHIE</t>
  </si>
  <si>
    <t>00237677770102</t>
  </si>
  <si>
    <t>P127112197701U</t>
  </si>
  <si>
    <t>MATHENE MARIE NOELLE</t>
  </si>
  <si>
    <t>694142116</t>
  </si>
  <si>
    <t>DESCENTE PHCIE MARCHE B</t>
  </si>
  <si>
    <t>P116718051465B</t>
  </si>
  <si>
    <t>CALVIN LEONARD</t>
  </si>
  <si>
    <t>222225491</t>
  </si>
  <si>
    <t>P036400162415K</t>
  </si>
  <si>
    <t>WENTEMDIE</t>
  </si>
  <si>
    <t>P049815291896T</t>
  </si>
  <si>
    <t>676445050</t>
  </si>
  <si>
    <t>P057216246809E</t>
  </si>
  <si>
    <t>675326585</t>
  </si>
  <si>
    <t>P049117054414N</t>
  </si>
  <si>
    <t>KEVINE IGORE</t>
  </si>
  <si>
    <t>698833066</t>
  </si>
  <si>
    <t>P039317892683Y</t>
  </si>
  <si>
    <t>NKWIYIR RENE</t>
  </si>
  <si>
    <t>678041613</t>
  </si>
  <si>
    <t>M062014611874R</t>
  </si>
  <si>
    <t>KIMAYA SHINE SARL</t>
  </si>
  <si>
    <t>699630444</t>
  </si>
  <si>
    <t>M120512724233M</t>
  </si>
  <si>
    <t>GIC PRACA</t>
  </si>
  <si>
    <t>699 52 35 20</t>
  </si>
  <si>
    <t>P126514933049Z</t>
  </si>
  <si>
    <t>P108312622245H</t>
  </si>
  <si>
    <t>ANYANWU JULIUS ODINAKA</t>
  </si>
  <si>
    <t>ETS ANYANWU JULIUS ODINAKA</t>
  </si>
  <si>
    <t>650512434</t>
  </si>
  <si>
    <t>TRANSPORTEUR INTER URBAIN</t>
  </si>
  <si>
    <t>P048116665298X</t>
  </si>
  <si>
    <t>00237671510939</t>
  </si>
  <si>
    <t>FERRE NKONG</t>
  </si>
  <si>
    <t>VBA+PRESTATIONS AGRICOLES</t>
  </si>
  <si>
    <t>P037500541207C</t>
  </si>
  <si>
    <t>ERNEST BRINGEN</t>
  </si>
  <si>
    <t>ETS FON AND SONS.</t>
  </si>
  <si>
    <t>652526407</t>
  </si>
  <si>
    <t>P068400159234A</t>
  </si>
  <si>
    <t>P049017475327X</t>
  </si>
  <si>
    <t>DROITS HUMAINS ET ÉDUCATION</t>
  </si>
  <si>
    <t>M081417154094N</t>
  </si>
  <si>
    <t>GEPC</t>
  </si>
  <si>
    <t>677871756</t>
  </si>
  <si>
    <t>ESSOS HÔTEL DU PLATEAU</t>
  </si>
  <si>
    <t>P109012435264F</t>
  </si>
  <si>
    <t>Mpiana Matheus Charles</t>
  </si>
  <si>
    <t>Ets mpiana matheus</t>
  </si>
  <si>
    <t>693 11 83 55</t>
  </si>
  <si>
    <t>SUPERVISEUR D ETABLISSEMENT</t>
  </si>
  <si>
    <t>P017117162528Y</t>
  </si>
  <si>
    <t>674710065</t>
  </si>
  <si>
    <t>DERRIERE CHAPELE EMOMBO</t>
  </si>
  <si>
    <t>P049716370103Q</t>
  </si>
  <si>
    <t>KAMDEM DOMKAM</t>
  </si>
  <si>
    <t>AROLD FREDDY</t>
  </si>
  <si>
    <t>00000000237658669248</t>
  </si>
  <si>
    <t>P108617113705Y</t>
  </si>
  <si>
    <t>SYLVIA VUKENSI</t>
  </si>
  <si>
    <t>NKENCHAP</t>
  </si>
  <si>
    <t>P076916626547U</t>
  </si>
  <si>
    <t>MEDJIMOU BIMI</t>
  </si>
  <si>
    <t>00237670661599</t>
  </si>
  <si>
    <t>670661599</t>
  </si>
  <si>
    <t>P089516751784R</t>
  </si>
  <si>
    <t>FATI OUMAR</t>
  </si>
  <si>
    <t>00237699397828</t>
  </si>
  <si>
    <t>BFOUSSAM 2</t>
  </si>
  <si>
    <t>P059016863009N</t>
  </si>
  <si>
    <t>TOUKEM TAMBA</t>
  </si>
  <si>
    <t>ROLANDE (ETS M L AUTO)</t>
  </si>
  <si>
    <t>COMMERCE DE PIECE DÉTACHÉES, PRESTATIONS DE SERVICES</t>
  </si>
  <si>
    <t>00237698574949</t>
  </si>
  <si>
    <t>A CÔTÉ DE IMMEUBLE SAPEUR</t>
  </si>
  <si>
    <t>P089516614799M</t>
  </si>
  <si>
    <t>IKENNA ODO</t>
  </si>
  <si>
    <t>ETS IKENNA</t>
  </si>
  <si>
    <t>P105700182070Q</t>
  </si>
  <si>
    <t>TAGNI JEAN PAUL</t>
  </si>
  <si>
    <t>699953173 / 69175634</t>
  </si>
  <si>
    <t>P048412441667E</t>
  </si>
  <si>
    <t>MOPOCK PICHOUX CHRISTIAN</t>
  </si>
  <si>
    <t>655289560</t>
  </si>
  <si>
    <t>P128318552943D</t>
  </si>
  <si>
    <t>NGAWA SAH</t>
  </si>
  <si>
    <t>DARY MBAKOP</t>
  </si>
  <si>
    <t>P019417156706D</t>
  </si>
  <si>
    <t>TCHAPBIAP</t>
  </si>
  <si>
    <t>DIFERLINE LAURE</t>
  </si>
  <si>
    <t>679460558</t>
  </si>
  <si>
    <t>P069316901092B</t>
  </si>
  <si>
    <t>JOSEPH VANECK LADERA</t>
  </si>
  <si>
    <t>695869074</t>
  </si>
  <si>
    <t>EBOLOWA1</t>
  </si>
  <si>
    <t>P128518515918X</t>
  </si>
  <si>
    <t>DJAPPI TIANI</t>
  </si>
  <si>
    <t>P037812246459A</t>
  </si>
  <si>
    <t>ZEUFACK JULES</t>
  </si>
  <si>
    <t>676150326</t>
  </si>
  <si>
    <t>P048416408210H</t>
  </si>
  <si>
    <t>JIPSEU NGASSA EPSE WATAT DJANGA PASCALINE</t>
  </si>
  <si>
    <t>00237100000332</t>
  </si>
  <si>
    <t>P128417929558W</t>
  </si>
  <si>
    <t>AISSATOU GUIRVIDIK</t>
  </si>
  <si>
    <t>697728941</t>
  </si>
  <si>
    <t>P016017129216U</t>
  </si>
  <si>
    <t>P037416584767W</t>
  </si>
  <si>
    <t>PANDACHERI</t>
  </si>
  <si>
    <t>P107512263862L</t>
  </si>
  <si>
    <t>674919999</t>
  </si>
  <si>
    <t>COMM GEN/PREST SVCES</t>
  </si>
  <si>
    <t>P017612646866G</t>
  </si>
  <si>
    <t>693435366</t>
  </si>
  <si>
    <t>P048517934195C</t>
  </si>
  <si>
    <t>NDI MENGUE</t>
  </si>
  <si>
    <t>699 32 95 84</t>
  </si>
  <si>
    <t>ETOUDI SANTA BARBARA</t>
  </si>
  <si>
    <t>M089212421299Q</t>
  </si>
  <si>
    <t>COMMUNE DE DARAK</t>
  </si>
  <si>
    <t>697714484</t>
  </si>
  <si>
    <t>P098612697759R</t>
  </si>
  <si>
    <t>675002455</t>
  </si>
  <si>
    <t>P016412352940Y</t>
  </si>
  <si>
    <t>TADZOTSA ELISE</t>
  </si>
  <si>
    <t>661415075</t>
  </si>
  <si>
    <t>ACTIVITÉS AGRICOLES</t>
  </si>
  <si>
    <t>M071916426764S</t>
  </si>
  <si>
    <t>GIC REVOLUTION VERTE</t>
  </si>
  <si>
    <t>00237671022923</t>
  </si>
  <si>
    <t>P057616076897R</t>
  </si>
  <si>
    <t>KOMBO GBAI NDAO</t>
  </si>
  <si>
    <t>690380700</t>
  </si>
  <si>
    <t>VETE DE FRIPERIE</t>
  </si>
  <si>
    <t>P017817125591Y</t>
  </si>
  <si>
    <t>MOINSIE ZEDI</t>
  </si>
  <si>
    <t>690974716</t>
  </si>
  <si>
    <t>M101217257921M</t>
  </si>
  <si>
    <t>EP BIZOCK</t>
  </si>
  <si>
    <t>BIZOCK</t>
  </si>
  <si>
    <t>P114114380605Y</t>
  </si>
  <si>
    <t>683274997</t>
  </si>
  <si>
    <t>MEMBRA 5</t>
  </si>
  <si>
    <t>FACE PETIT STADE</t>
  </si>
  <si>
    <t>P122016011408K</t>
  </si>
  <si>
    <t>MARCEL THEOPHILE MPONDO KOUO</t>
  </si>
  <si>
    <t>M041518476920D</t>
  </si>
  <si>
    <t>SARLU "WANBAN AND PARTNERS"</t>
  </si>
  <si>
    <t>P049216425341D</t>
  </si>
  <si>
    <t>EDWIN TABUFOR</t>
  </si>
  <si>
    <t>00237682785172</t>
  </si>
  <si>
    <t>P049416926501P</t>
  </si>
  <si>
    <t>655437352</t>
  </si>
  <si>
    <t>A COTE MARCHE MISSOKE</t>
  </si>
  <si>
    <t>P125500209147E</t>
  </si>
  <si>
    <t>EVAKISE LYONGA</t>
  </si>
  <si>
    <t>DALLAS INN HOTEL</t>
  </si>
  <si>
    <t>233333033</t>
  </si>
  <si>
    <t>P088117063416W</t>
  </si>
  <si>
    <t>TSOGO MENGOUMOU.</t>
  </si>
  <si>
    <t>YOLLANDE SANDRINE.</t>
  </si>
  <si>
    <t>654901717</t>
  </si>
  <si>
    <t>P069117124380W</t>
  </si>
  <si>
    <t>OBIANG TANG</t>
  </si>
  <si>
    <t>BORIS EDGARD</t>
  </si>
  <si>
    <t>678038986</t>
  </si>
  <si>
    <t>ENTRE CHARLES DE GAULLE</t>
  </si>
  <si>
    <t>P018816736513U</t>
  </si>
  <si>
    <t>TCHOUSSE</t>
  </si>
  <si>
    <t>00237657530952</t>
  </si>
  <si>
    <t>NON LOIN DU CHATEAU D EAU</t>
  </si>
  <si>
    <t>P029217062606D</t>
  </si>
  <si>
    <t>KOLDA</t>
  </si>
  <si>
    <t>674018446</t>
  </si>
  <si>
    <t>ENDOM-VILLE</t>
  </si>
  <si>
    <t>M020517168884A</t>
  </si>
  <si>
    <t>INSTITUT SUPERIEUR DE GESTION ET D'ECONOMIE APPLIQUEE</t>
  </si>
  <si>
    <t>ISGEA</t>
  </si>
  <si>
    <t>M072416904431S</t>
  </si>
  <si>
    <t>CAMEROON EQUIPMENT AND SERVICES SARL</t>
  </si>
  <si>
    <t>P018812634890H</t>
  </si>
  <si>
    <t>AZENUI TERRENS</t>
  </si>
  <si>
    <t>662266229</t>
  </si>
  <si>
    <t>KOUA MATAPIT</t>
  </si>
  <si>
    <t>FACE LMARCHE</t>
  </si>
  <si>
    <t>P018516830397Y</t>
  </si>
  <si>
    <t>TCHUENTE SILA LEONEL</t>
  </si>
  <si>
    <t>00237678051071</t>
  </si>
  <si>
    <t>P059516727635N</t>
  </si>
  <si>
    <t>MBALLA PAULINE SANDRINE</t>
  </si>
  <si>
    <t>00237650988098</t>
  </si>
  <si>
    <t>RESTAURATION ET BAR, SERVICES</t>
  </si>
  <si>
    <t>M102116571796H</t>
  </si>
  <si>
    <t>SOCIETE J &amp; R</t>
  </si>
  <si>
    <t>JR</t>
  </si>
  <si>
    <t>VERS PHARMACIE BONADOUMA</t>
  </si>
  <si>
    <t>BARRISTER NOTARY PUBLIC</t>
  </si>
  <si>
    <t>P067016980113G</t>
  </si>
  <si>
    <t>HENRIETTE VERONIQUE NYONGA(ETS ZION LAW CHAMBERS)</t>
  </si>
  <si>
    <t>677203853</t>
  </si>
  <si>
    <t>NKWEN -BAMENDA</t>
  </si>
  <si>
    <t>PRODUCTION OIGNONS</t>
  </si>
  <si>
    <t>M072116661595X</t>
  </si>
  <si>
    <t>SCOOPS LADJA NGAM HOURNOK DE GADALA</t>
  </si>
  <si>
    <t>COOP-CA GAMTETEUK</t>
  </si>
  <si>
    <t>00237655456055</t>
  </si>
  <si>
    <t>P036817397930T</t>
  </si>
  <si>
    <t>00237696830800</t>
  </si>
  <si>
    <t>M052416828112C</t>
  </si>
  <si>
    <t>EQUISOFT COMPANY SARL</t>
  </si>
  <si>
    <t>E.C.S</t>
  </si>
  <si>
    <t>00237 671 40 13 04</t>
  </si>
  <si>
    <t>P017914791802Z</t>
  </si>
  <si>
    <t>650437969</t>
  </si>
  <si>
    <t>BATOURI SOIR</t>
  </si>
  <si>
    <t>P067818223143K</t>
  </si>
  <si>
    <t>ONYBEBU</t>
  </si>
  <si>
    <t>RICHARD ANYAM</t>
  </si>
  <si>
    <t>675354312</t>
  </si>
  <si>
    <t>P067312526756D</t>
  </si>
  <si>
    <t>SAHACAM JEAN BOSCOETS</t>
  </si>
  <si>
    <t>ETS SAHACAM</t>
  </si>
  <si>
    <t>677 684 396</t>
  </si>
  <si>
    <t>P068416657772A</t>
  </si>
  <si>
    <t>KENGNE WOPIWO</t>
  </si>
  <si>
    <t>DONALD ROMEO</t>
  </si>
  <si>
    <t>00237652872390</t>
  </si>
  <si>
    <t>P059117739666G</t>
  </si>
  <si>
    <t>Louis</t>
  </si>
  <si>
    <t>P039416779567M</t>
  </si>
  <si>
    <t>ELLA NGA ONDOUA</t>
  </si>
  <si>
    <t>MYLEINE PERLA</t>
  </si>
  <si>
    <t>00237698638363</t>
  </si>
  <si>
    <t>P118212325713S</t>
  </si>
  <si>
    <t>EYONO SERAPHIN</t>
  </si>
  <si>
    <t>( ETS SERANO )</t>
  </si>
  <si>
    <t>BAA + EPICERIE</t>
  </si>
  <si>
    <t>P017700429277E</t>
  </si>
  <si>
    <t>VITALIS NTUNYU</t>
  </si>
  <si>
    <t>QTTIER NDIANGDAM
LIEU DIT A COTE
DE GÉNÉRAL VOYAGES</t>
  </si>
  <si>
    <t>P095400221611Y</t>
  </si>
  <si>
    <t>OWOUTOU AFANE GASTONETS</t>
  </si>
  <si>
    <t>ETS OWOUTOU NKOUMOU</t>
  </si>
  <si>
    <t>694 48 10 69</t>
  </si>
  <si>
    <t>P069312418869Q</t>
  </si>
  <si>
    <t>OBUNIKE CHRISTIAN OZIKO</t>
  </si>
  <si>
    <t>ETS OBUNIKE CHRISTIAN OZIKO</t>
  </si>
  <si>
    <t>699989663</t>
  </si>
  <si>
    <t>B2/ 194</t>
  </si>
  <si>
    <t>P087112589270R</t>
  </si>
  <si>
    <t>696984440</t>
  </si>
  <si>
    <t>P078716583624G</t>
  </si>
  <si>
    <t>WOUAGUETNDOUNOU</t>
  </si>
  <si>
    <t>697751738</t>
  </si>
  <si>
    <t>MBANTOU STADE FOUMBOT</t>
  </si>
  <si>
    <t>P098318218627S</t>
  </si>
  <si>
    <t>FOPAH DJIATSA</t>
  </si>
  <si>
    <t>650149540</t>
  </si>
  <si>
    <t>P067918292695L</t>
  </si>
  <si>
    <t>FAYSAL ZIAD</t>
  </si>
  <si>
    <t>P126812434578D</t>
  </si>
  <si>
    <t>TCHINDA JEAN PIERRE</t>
  </si>
  <si>
    <t>670790664</t>
  </si>
  <si>
    <t>BABAKI II</t>
  </si>
  <si>
    <t>P127516915750G</t>
  </si>
  <si>
    <t>NANAH UNICE</t>
  </si>
  <si>
    <t>NJEJEI</t>
  </si>
  <si>
    <t>671201017</t>
  </si>
  <si>
    <t>BLANCHISSEURE</t>
  </si>
  <si>
    <t>P040216094379L</t>
  </si>
  <si>
    <t>KENGNE FONKOU</t>
  </si>
  <si>
    <t>698099180</t>
  </si>
  <si>
    <t>FONKOUMERVEILLE@YAHOO.COM</t>
  </si>
  <si>
    <t>M121716008498B</t>
  </si>
  <si>
    <t>GROUPE SCOLAIRE BILINGUE ''TEE LAGAN''</t>
  </si>
  <si>
    <t>GSB TL</t>
  </si>
  <si>
    <t>P119317377950A</t>
  </si>
  <si>
    <t>00237678808390</t>
  </si>
  <si>
    <t>TOUMAKA FACE EXPRESS UNION</t>
  </si>
  <si>
    <t>P098316429882N</t>
  </si>
  <si>
    <t>NJIBILI SUSAN</t>
  </si>
  <si>
    <t>DIMENI</t>
  </si>
  <si>
    <t>00237673567411</t>
  </si>
  <si>
    <t>LIVRAISON FOURNIT. BUREAU/PREST SCES</t>
  </si>
  <si>
    <t>P027000308768K</t>
  </si>
  <si>
    <t>NGAN EPSEE ELOUNDOU MARIE ROSE</t>
  </si>
  <si>
    <t>"ETS GEPRECOL"</t>
  </si>
  <si>
    <t>A COTE DE MEXICAIN BAR DANS LE CONTENER</t>
  </si>
  <si>
    <t>HOTEL WELCOME GARDEN'S</t>
  </si>
  <si>
    <t>P119516834936R</t>
  </si>
  <si>
    <t>695447500</t>
  </si>
  <si>
    <t>P029217093004J</t>
  </si>
  <si>
    <t>TIENTCHEU DJOMGOUE</t>
  </si>
  <si>
    <t>LYNE</t>
  </si>
  <si>
    <t>650429787</t>
  </si>
  <si>
    <t>P108416831138M</t>
  </si>
  <si>
    <t>00237657310599</t>
  </si>
  <si>
    <t>M031812695814R</t>
  </si>
  <si>
    <t>MAF BTP SARL</t>
  </si>
  <si>
    <t>KOTTO - VERS LA BRIGADE DE GENDARMERIE</t>
  </si>
  <si>
    <t>P039116334748J</t>
  </si>
  <si>
    <t>655718795</t>
  </si>
  <si>
    <t>M090716429520L</t>
  </si>
  <si>
    <t>INSTITUT SUPÉRIEUR LA ROSIÈRE</t>
  </si>
  <si>
    <t>ROSIÈRE SUP</t>
  </si>
  <si>
    <t>P015800164976U</t>
  </si>
  <si>
    <t>KUIMETA DANIEL</t>
  </si>
  <si>
    <t>677626805</t>
  </si>
  <si>
    <t>P128217379222A</t>
  </si>
  <si>
    <t>IGWE UCHENNA</t>
  </si>
  <si>
    <t>00237675341270</t>
  </si>
  <si>
    <t>M022118476602N</t>
  </si>
  <si>
    <t>BELLO MAIGARI SARL</t>
  </si>
  <si>
    <t>P097912102912S</t>
  </si>
  <si>
    <t>MENGUE Anne Gabrielle</t>
  </si>
  <si>
    <t>677 58 91 18</t>
  </si>
  <si>
    <t>P122016109715Z</t>
  </si>
  <si>
    <t>AYONTA SONNANG ANTHONY</t>
  </si>
  <si>
    <t>P108716293854N</t>
  </si>
  <si>
    <t>P018212422748Q</t>
  </si>
  <si>
    <t>699567403</t>
  </si>
  <si>
    <t>P059216874881D</t>
  </si>
  <si>
    <t>FRANKCLIN STEVE OM/MTN</t>
  </si>
  <si>
    <t>693603310</t>
  </si>
  <si>
    <t>P018417106936Z</t>
  </si>
  <si>
    <t>AMADOU TAMA</t>
  </si>
  <si>
    <t>693415525</t>
  </si>
  <si>
    <t>P066315396726B</t>
  </si>
  <si>
    <t>PATRICE CLAUDE</t>
  </si>
  <si>
    <t>P108715177373C</t>
  </si>
  <si>
    <t>PIERRE APPOLIN</t>
  </si>
  <si>
    <t>676187845</t>
  </si>
  <si>
    <t>P039714235697F</t>
  </si>
  <si>
    <t>SIKATI TAGNE</t>
  </si>
  <si>
    <t>CHANCELINE ARSELE</t>
  </si>
  <si>
    <t>Face info 2000</t>
  </si>
  <si>
    <t>P019517514437P</t>
  </si>
  <si>
    <t>FOUYEM BIEPMECHOU</t>
  </si>
  <si>
    <t>00237656939476</t>
  </si>
  <si>
    <t>MARCHÉ NLOBITENG</t>
  </si>
  <si>
    <t>SALE OF DRUGS &amp; TRADE</t>
  </si>
  <si>
    <t>M059200000242D</t>
  </si>
  <si>
    <t>POLYTECHNICS  INDUSTRIAL SERVICE AND ENGINEERING LTD</t>
  </si>
  <si>
    <t>PISE</t>
  </si>
  <si>
    <t>333333073</t>
  </si>
  <si>
    <t>P017512492375F</t>
  </si>
  <si>
    <t>MEKE MEKE</t>
  </si>
  <si>
    <t>M082417075377F</t>
  </si>
  <si>
    <t>AMICALE DES ELITES DE LA COMMUNAUTE BAMENDOU DE YAOUNDE</t>
  </si>
  <si>
    <t>AMECBY</t>
  </si>
  <si>
    <t>676360810</t>
  </si>
  <si>
    <t>P077812466939K</t>
  </si>
  <si>
    <t>P107817475379X</t>
  </si>
  <si>
    <t>ETTA EPOUSE KOMBO</t>
  </si>
  <si>
    <t>GLORY NTAH</t>
  </si>
  <si>
    <t>697830011</t>
  </si>
  <si>
    <t>P046312567911M</t>
  </si>
  <si>
    <t>P015300357012Y</t>
  </si>
  <si>
    <t>KOUNJIE</t>
  </si>
  <si>
    <t>679691992</t>
  </si>
  <si>
    <t>P098512337229G</t>
  </si>
  <si>
    <t>ELANDI ZOA LAZARE YANIGKELA</t>
  </si>
  <si>
    <t>ELANDI ZOA LAZARE YANIGK</t>
  </si>
  <si>
    <t>677530488</t>
  </si>
  <si>
    <t>P090317145115C</t>
  </si>
  <si>
    <t>656613140</t>
  </si>
  <si>
    <t>M029717251484E</t>
  </si>
  <si>
    <t>EP KAMBO CASSI</t>
  </si>
  <si>
    <t>Vente de Boissons Hygiéniques et Alcoolisées</t>
  </si>
  <si>
    <t>P018412516724R</t>
  </si>
  <si>
    <t>694717993/674653873</t>
  </si>
  <si>
    <t>P027317843941Z</t>
  </si>
  <si>
    <t>GUIBERT TANYI</t>
  </si>
  <si>
    <t>677896240</t>
  </si>
  <si>
    <t>NKOLBISSON LIEU DIT CARAMBA</t>
  </si>
  <si>
    <t>P028717128165H</t>
  </si>
  <si>
    <t>696524586</t>
  </si>
  <si>
    <t>P099312722212Z</t>
  </si>
  <si>
    <t>TILA GYSCAR</t>
  </si>
  <si>
    <t>TILA GISCAR</t>
  </si>
  <si>
    <t>677940325</t>
  </si>
  <si>
    <t>P037216611708L</t>
  </si>
  <si>
    <t>EDIANG ESSOH</t>
  </si>
  <si>
    <t>675581882</t>
  </si>
  <si>
    <t>P088917960684D</t>
  </si>
  <si>
    <t>P058718062594S</t>
  </si>
  <si>
    <t>NGOUTTOU DOUMES</t>
  </si>
  <si>
    <t>MARCHE NKOOLOULOUN</t>
  </si>
  <si>
    <t>P087017129830R</t>
  </si>
  <si>
    <t>NTUNGWA NGOLLE</t>
  </si>
  <si>
    <t>P027118350234D</t>
  </si>
  <si>
    <t>MFENDOUOP</t>
  </si>
  <si>
    <t>0023793734805</t>
  </si>
  <si>
    <t>M102015194017X</t>
  </si>
  <si>
    <t>SOCIÉTÉ F-HÉROS SARL</t>
  </si>
  <si>
    <t>ÉLEVAGE,AGRICULTURE?CONSEILS EN ÉLEVAGE &amp; IMPORT-EXPORT</t>
  </si>
  <si>
    <t>P084717844724H</t>
  </si>
  <si>
    <t>NAJEME</t>
  </si>
  <si>
    <t>SAMMY NJUMBE EKEMA</t>
  </si>
  <si>
    <t>673 75 82 16</t>
  </si>
  <si>
    <t>ANCIENNE ROUTE DERRIRE LYCEE</t>
  </si>
  <si>
    <t>P027900400973Y</t>
  </si>
  <si>
    <t>SOMO YALONGUE GEORGESSIGA</t>
  </si>
  <si>
    <t>SIGA &amp; CIE</t>
  </si>
  <si>
    <t>675 26 27 47</t>
  </si>
  <si>
    <t>P068016161862X</t>
  </si>
  <si>
    <t>TSAFACK EPOUSE NANFACK</t>
  </si>
  <si>
    <t>675837719</t>
  </si>
  <si>
    <t>ENTREE UNIVERSITAIRE</t>
  </si>
  <si>
    <t>P122015568624C</t>
  </si>
  <si>
    <t>TCHINDA HERVE LEGRAND BIENVENUE</t>
  </si>
  <si>
    <t>670236061</t>
  </si>
  <si>
    <t>P017600451167Z</t>
  </si>
  <si>
    <t>WAKABI SARATOU</t>
  </si>
  <si>
    <t>697 64 24 61</t>
  </si>
  <si>
    <t>P018100515030K</t>
  </si>
  <si>
    <t>POLA DOMGUE Emmanuel</t>
  </si>
  <si>
    <t>P068316714708P</t>
  </si>
  <si>
    <t>NCHADZE ETIENNE KITARIR</t>
  </si>
  <si>
    <t>00237100000747</t>
  </si>
  <si>
    <t>P046412646930N</t>
  </si>
  <si>
    <t>695343492/696358638</t>
  </si>
  <si>
    <t>P068515213902Y</t>
  </si>
  <si>
    <t>672242575</t>
  </si>
  <si>
    <t>P069216420206X</t>
  </si>
  <si>
    <t>METOWO TOKAM</t>
  </si>
  <si>
    <t>YOLANDE STEPHANIE</t>
  </si>
  <si>
    <t>00237691758057</t>
  </si>
  <si>
    <t>PREST.SCES/FROID CLIM MAINTENANCE</t>
  </si>
  <si>
    <t>M070000011306Q</t>
  </si>
  <si>
    <t>ENTREPRISE MULTI TECHNIQUES</t>
  </si>
  <si>
    <t>E.M.T SARL</t>
  </si>
  <si>
    <t>696145405</t>
  </si>
  <si>
    <t>EDEA/ OSSOMBAH</t>
  </si>
  <si>
    <t>M072315988703W</t>
  </si>
  <si>
    <t>SOCIETE SHORT STUDIO SARL</t>
  </si>
  <si>
    <t>CINÉMATOGRAPHIE, PRODUCTION ET RÉALISATION , PRESTATIONS DE SERVICES ET COMMERCE GÉNÉRAL</t>
  </si>
  <si>
    <t>00237678901256</t>
  </si>
  <si>
    <t>RUE AMADOU AHIDJO</t>
  </si>
  <si>
    <t>P068118588576D</t>
  </si>
  <si>
    <t>NITCHEU TCHOKODEU</t>
  </si>
  <si>
    <t>P129317166697P</t>
  </si>
  <si>
    <t>UNMRVPHILINE/GEFA SARL</t>
  </si>
  <si>
    <t>P089716398292T</t>
  </si>
  <si>
    <t>YVAN MICHEL</t>
  </si>
  <si>
    <t>00237 656734898</t>
  </si>
  <si>
    <t>P088115985825J</t>
  </si>
  <si>
    <t>DONGMO GUEKENG</t>
  </si>
  <si>
    <t>JULES RENAUD</t>
  </si>
  <si>
    <t>696675778</t>
  </si>
  <si>
    <t>P018517146473E</t>
  </si>
  <si>
    <t>656801386</t>
  </si>
  <si>
    <t>P127417507605Y</t>
  </si>
  <si>
    <t>TOUNGNA_ ARISTIDE LEVINE</t>
  </si>
  <si>
    <t>00237676426422</t>
  </si>
  <si>
    <t>P017014119216P</t>
  </si>
  <si>
    <t>MINISTER DES EAUX ET FORETS</t>
  </si>
  <si>
    <t>P108217115472S</t>
  </si>
  <si>
    <t>TADJO FOLACK</t>
  </si>
  <si>
    <t>PATRICK SERGE</t>
  </si>
  <si>
    <t>697604341</t>
  </si>
  <si>
    <t>M090017243216K</t>
  </si>
  <si>
    <t>MIGHANG IHC</t>
  </si>
  <si>
    <t>Mighang</t>
  </si>
  <si>
    <t>BOULANGERIE PATISSERIE ALIMENTATION</t>
  </si>
  <si>
    <t>M012118448429A</t>
  </si>
  <si>
    <t>BOULANGERIE PATISSERIE MON BEAU SARL</t>
  </si>
  <si>
    <t>M020916716502G</t>
  </si>
  <si>
    <t>COMMUNITY EMPOWERMENT AGENCY FOR SUSTAINABLE DEVELOPMENT</t>
  </si>
  <si>
    <t>GHANA STREET NKWEN</t>
  </si>
  <si>
    <t>M062014676053K</t>
  </si>
  <si>
    <t>CAMEROON PORT OPERATORS</t>
  </si>
  <si>
    <t>CPO SA</t>
  </si>
  <si>
    <t>ACTIVITÉ TRANSPORT, COMMISSIONAIRE EN TRANSPORT, AUTO LOCATION, NÉGOCE</t>
  </si>
  <si>
    <t>ZONE PORTUAIRE ANCIEN NECOTRANS</t>
  </si>
  <si>
    <t>P108616701731Q</t>
  </si>
  <si>
    <t>NGADJOU EPSE VASSIL ACHIDI YANGO</t>
  </si>
  <si>
    <t>GAUDY LAURE</t>
  </si>
  <si>
    <t>00237699555820.</t>
  </si>
  <si>
    <t>ENSEIGNEMENT SÉCONDAIRE TECHNIQUE</t>
  </si>
  <si>
    <t>M082317052207C</t>
  </si>
  <si>
    <t>CETIC DE GAVAL</t>
  </si>
  <si>
    <t>GAVAL</t>
  </si>
  <si>
    <t>697566341</t>
  </si>
  <si>
    <t>P087700426903Q</t>
  </si>
  <si>
    <t>DOUANLA ZEGANG FRANCIS</t>
  </si>
  <si>
    <t>YAOUNDE/MOKOLO</t>
  </si>
  <si>
    <t>P088416195461K</t>
  </si>
  <si>
    <t>695237720</t>
  </si>
  <si>
    <t>P018512438550K</t>
  </si>
  <si>
    <t>ETS AMINOU ADAMOU</t>
  </si>
  <si>
    <t>674333430</t>
  </si>
  <si>
    <t>P067100200267Q</t>
  </si>
  <si>
    <t>TCHOUPOU FAUSTIN</t>
  </si>
  <si>
    <t>699 92 58 23</t>
  </si>
  <si>
    <t>P097016811501B</t>
  </si>
  <si>
    <t>ETS SUPER PROX</t>
  </si>
  <si>
    <t>DISTRIBUTION DE BOISSON, COMMERCE GÉNÉRAL &amp; PRESTATION DE SERVICES</t>
  </si>
  <si>
    <t>P058312376404K</t>
  </si>
  <si>
    <t>IBRAHIM MO</t>
  </si>
  <si>
    <t>ALLAH IDI</t>
  </si>
  <si>
    <t>P118013859740T</t>
  </si>
  <si>
    <t>NJI JENNET</t>
  </si>
  <si>
    <t>675116387</t>
  </si>
  <si>
    <t>P109617864797W</t>
  </si>
  <si>
    <t>GWEH BARRY</t>
  </si>
  <si>
    <t>00237651049173</t>
  </si>
  <si>
    <t>M052116144123F</t>
  </si>
  <si>
    <t>ULTRASOFT SARL</t>
  </si>
  <si>
    <t>M052116204668G</t>
  </si>
  <si>
    <t>SOCIÉTÉ CK CONSTRUCTION SARL</t>
  </si>
  <si>
    <t>P122015927941Z</t>
  </si>
  <si>
    <t>NORVELLINE MIKOUBA NJANJO</t>
  </si>
  <si>
    <t>M012117075263K</t>
  </si>
  <si>
    <t>STE COOPERATIVE SIMPLIFIEE DES PRODUCTEURS DE COTON DE SARWA</t>
  </si>
  <si>
    <t>SCOOPS HAOUTA HEBAI</t>
  </si>
  <si>
    <t>690996237</t>
  </si>
  <si>
    <t>SARWA</t>
  </si>
  <si>
    <t>M051517770709S</t>
  </si>
  <si>
    <t>GBHS BANGEM</t>
  </si>
  <si>
    <t>675473179</t>
  </si>
  <si>
    <t>P016016325850Y</t>
  </si>
  <si>
    <t>DRAMMEH MOMODOU</t>
  </si>
  <si>
    <t>P047916914523N</t>
  </si>
  <si>
    <t>TANDAH MOISE ETS TANDAH</t>
  </si>
  <si>
    <t>P047612419352M</t>
  </si>
  <si>
    <t>MBANGO RUTH</t>
  </si>
  <si>
    <t>P015612263382G</t>
  </si>
  <si>
    <t>P118212646956S</t>
  </si>
  <si>
    <t>CRESCENCINE HERMIONE</t>
  </si>
  <si>
    <t>P108916496738R</t>
  </si>
  <si>
    <t>MIRABEL SIVESINI</t>
  </si>
  <si>
    <t>670125163</t>
  </si>
  <si>
    <t>MAISON DE PRODUCTION MUSICALE</t>
  </si>
  <si>
    <t>M031912785932H</t>
  </si>
  <si>
    <t>YEMA SARL</t>
  </si>
  <si>
    <t>SALN</t>
  </si>
  <si>
    <t>P017617108974Z</t>
  </si>
  <si>
    <t>TERI MASSA</t>
  </si>
  <si>
    <t>694822379</t>
  </si>
  <si>
    <t>P078416606114E</t>
  </si>
  <si>
    <t>KAMGA FOFOU</t>
  </si>
  <si>
    <t>653192214</t>
  </si>
  <si>
    <t>P018612635939Y</t>
  </si>
  <si>
    <t>NGWA KAREN</t>
  </si>
  <si>
    <t>EMMACULATE ANGEI</t>
  </si>
  <si>
    <t>676408668</t>
  </si>
  <si>
    <t>P117717980738T</t>
  </si>
  <si>
    <t>NGNINTEDEM KENFACK</t>
  </si>
  <si>
    <t>HAUTE TENSION SODIKOMBO</t>
  </si>
  <si>
    <t>M112116685185Y</t>
  </si>
  <si>
    <t>THE EMPIRE GROUP CORPORATION CO LTD.</t>
  </si>
  <si>
    <t>EMPIRE GROUP CORP LTD.</t>
  </si>
  <si>
    <t>REAL ESTATES,BTP,MINING,HOTELMANAGEMET,BOTTLING &amp; BIKE ASSEMBLING</t>
  </si>
  <si>
    <t>P129517001219R</t>
  </si>
  <si>
    <t>KAMDEM FONE</t>
  </si>
  <si>
    <t>FRANK ARMAND</t>
  </si>
  <si>
    <t>693009094</t>
  </si>
  <si>
    <t>P119218549391P</t>
  </si>
  <si>
    <t>BAH ABDOURAHAMANE</t>
  </si>
  <si>
    <t>P127816711465T</t>
  </si>
  <si>
    <t>LAZARE GISLAIN</t>
  </si>
  <si>
    <t>00237656729362</t>
  </si>
  <si>
    <t>M122316328279G</t>
  </si>
  <si>
    <t>SARL D. S. M DIFFUSION</t>
  </si>
  <si>
    <t>00237691728726</t>
  </si>
  <si>
    <t>P016112287771S</t>
  </si>
  <si>
    <t>NGEDAB EPSEE EYONG</t>
  </si>
  <si>
    <t>AGNES NDANGO</t>
  </si>
  <si>
    <t>P047517112691N</t>
  </si>
  <si>
    <t>FOSSUO VALERIE GRACE HENRIETTE</t>
  </si>
  <si>
    <t>P098812495283Y</t>
  </si>
  <si>
    <t>JEAN PAUL BONAVENTURE</t>
  </si>
  <si>
    <t>P122017191878S</t>
  </si>
  <si>
    <t>NGADJEU NANA JUSTIN</t>
  </si>
  <si>
    <t>698547124</t>
  </si>
  <si>
    <t>P039518517334T</t>
  </si>
  <si>
    <t>ARISTIDE ODILE</t>
  </si>
  <si>
    <t>DAKAR FACE COMMISSARIAT 8E</t>
  </si>
  <si>
    <t>P049718393765C</t>
  </si>
  <si>
    <t>MEUTCHOUNDJOU</t>
  </si>
  <si>
    <t>656660758</t>
  </si>
  <si>
    <t>P038818267482Z</t>
  </si>
  <si>
    <t>P129316630750C</t>
  </si>
  <si>
    <t>00237693831926</t>
  </si>
  <si>
    <t>P088016460718D</t>
  </si>
  <si>
    <t>MABWE YALLO</t>
  </si>
  <si>
    <t>P107916474078Z</t>
  </si>
  <si>
    <t>00237697634055</t>
  </si>
  <si>
    <t>P056412630786Q</t>
  </si>
  <si>
    <t>TOUKAM EPSE TATCHIM MARIE</t>
  </si>
  <si>
    <t>675368986</t>
  </si>
  <si>
    <t>FACE PESAGE</t>
  </si>
  <si>
    <t>P048600552196U</t>
  </si>
  <si>
    <t>YMELE DOHOMEWO ELVIS  MEDARD</t>
  </si>
  <si>
    <t>ETS YMELE DOHOMEWO</t>
  </si>
  <si>
    <t>P057617181399T</t>
  </si>
  <si>
    <t>699145690</t>
  </si>
  <si>
    <t>P070217139849G</t>
  </si>
  <si>
    <t>DAVE JUNIOR</t>
  </si>
  <si>
    <t>6766374110/699717381</t>
  </si>
  <si>
    <t>BP 15229 DOUALA</t>
  </si>
  <si>
    <t>P049117604548W</t>
  </si>
  <si>
    <t>00237675321362</t>
  </si>
  <si>
    <t>P058416041338Q</t>
  </si>
  <si>
    <t>NOTA</t>
  </si>
  <si>
    <t>CLAUVIS BRICE</t>
  </si>
  <si>
    <t>672699241</t>
  </si>
  <si>
    <t>M115716072749Q</t>
  </si>
  <si>
    <t>BAFUT PRESBYTERY</t>
  </si>
  <si>
    <t>P127912287977D</t>
  </si>
  <si>
    <t>DIALLO ABOUBAKAR</t>
  </si>
  <si>
    <t>652257588</t>
  </si>
  <si>
    <t>face Total</t>
  </si>
  <si>
    <t>M070812261177S</t>
  </si>
  <si>
    <t>COVENANT BAPTIST PRIMARY SCHOOL</t>
  </si>
  <si>
    <t>674931306</t>
  </si>
  <si>
    <t>P109117919476S</t>
  </si>
  <si>
    <t>ANOBA</t>
  </si>
  <si>
    <t>691 26 12 83</t>
  </si>
  <si>
    <t>TEACHERS QUARTERS</t>
  </si>
  <si>
    <t>P105800416736M</t>
  </si>
  <si>
    <t>VERONICA BI</t>
  </si>
  <si>
    <t>677042530</t>
  </si>
  <si>
    <t>P107616423123U</t>
  </si>
  <si>
    <t>JOSEPHAT UCHE</t>
  </si>
  <si>
    <t>00237677527776</t>
  </si>
  <si>
    <t>P097017139904E</t>
  </si>
  <si>
    <t>NKOK ANNE</t>
  </si>
  <si>
    <t>P017700452681S</t>
  </si>
  <si>
    <t>NGOUEKAM YEMELI ALEXANDRIE</t>
  </si>
  <si>
    <t>MALABO CENTER</t>
  </si>
  <si>
    <t>P117912705769K</t>
  </si>
  <si>
    <t>YOUBI JOACHIMYOU</t>
  </si>
  <si>
    <t>YOUBI JOACHIM</t>
  </si>
  <si>
    <t>679 30 67 85</t>
  </si>
  <si>
    <t>FACE ENTREE STADE</t>
  </si>
  <si>
    <t>P057817634295B</t>
  </si>
  <si>
    <t>NDODJENG BOSSONG</t>
  </si>
  <si>
    <t>ANTOINE...</t>
  </si>
  <si>
    <t>699489580</t>
  </si>
  <si>
    <t>P068316045835E</t>
  </si>
  <si>
    <t>LEMBI ABENG NGIA</t>
  </si>
  <si>
    <t>002376573352501</t>
  </si>
  <si>
    <t>P069116582510T</t>
  </si>
  <si>
    <t>FLORIANE MICHELLE</t>
  </si>
  <si>
    <t>670233723</t>
  </si>
  <si>
    <t>P079716122771W</t>
  </si>
  <si>
    <t>DCHEUZEUKOUO KENE MONIQUE LUCIE</t>
  </si>
  <si>
    <t>P078716107799L</t>
  </si>
  <si>
    <t>00237671140694</t>
  </si>
  <si>
    <t>M110817260025Z</t>
  </si>
  <si>
    <t>EP NKOLENYENG YEMVANG</t>
  </si>
  <si>
    <t>NKOLENYENG-YEMVANG</t>
  </si>
  <si>
    <t>P067817279836Z</t>
  </si>
  <si>
    <t>MIZEN MBAH.</t>
  </si>
  <si>
    <t>674752939</t>
  </si>
  <si>
    <t>P017312700690D</t>
  </si>
  <si>
    <t>KAMOH</t>
  </si>
  <si>
    <t>P126311967949K</t>
  </si>
  <si>
    <t>ROLAND BEAUDELAIRE II</t>
  </si>
  <si>
    <t>P128816694455Y</t>
  </si>
  <si>
    <t>TRAORE MADI</t>
  </si>
  <si>
    <t>M062217436333T</t>
  </si>
  <si>
    <t>LES BONNES AFFAIRES SARL</t>
  </si>
  <si>
    <t>ENSEIGNEMENT A TEMPS PARTIELLE</t>
  </si>
  <si>
    <t>P090017157938Q</t>
  </si>
  <si>
    <t>MISPA AKWEWOH FOKUMLAH</t>
  </si>
  <si>
    <t>670078489</t>
  </si>
  <si>
    <t>STATION BLESSING AKAK</t>
  </si>
  <si>
    <t>P017212241744H</t>
  </si>
  <si>
    <t>AYANGMA NDOUMOU</t>
  </si>
  <si>
    <t>696215169</t>
  </si>
  <si>
    <t>P058516287011Q</t>
  </si>
  <si>
    <t>00237691509998</t>
  </si>
  <si>
    <t>P087617770880X</t>
  </si>
  <si>
    <t>Fabrice</t>
  </si>
  <si>
    <t>699280070</t>
  </si>
  <si>
    <t>Mangoum 50 m carrefour parmacie</t>
  </si>
  <si>
    <t>P067912586069C</t>
  </si>
  <si>
    <t>GHAGNE NJIKAM</t>
  </si>
  <si>
    <t>MICHEL AIME</t>
  </si>
  <si>
    <t>M096812650352U</t>
  </si>
  <si>
    <t>ECOLE FRANCO ARABE SABONGARI</t>
  </si>
  <si>
    <t>ACIC</t>
  </si>
  <si>
    <t>P068813435749Y</t>
  </si>
  <si>
    <t>NTSAMA MBIDA THIERRY</t>
  </si>
  <si>
    <t>676097087</t>
  </si>
  <si>
    <t>P026600432800Q</t>
  </si>
  <si>
    <t>ACHA TEKU EMMANUEL</t>
  </si>
  <si>
    <t>ETS ACHA TEKU EMMANUEL</t>
  </si>
  <si>
    <t>P015014636551L</t>
  </si>
  <si>
    <t>Centre ville me</t>
  </si>
  <si>
    <t>P109312403305T</t>
  </si>
  <si>
    <t>BISSO BISSO CHARLES CAPELETS</t>
  </si>
  <si>
    <t>ETS BISSO BISSO</t>
  </si>
  <si>
    <t>672892183</t>
  </si>
  <si>
    <t>P017117042275N</t>
  </si>
  <si>
    <t>654524015</t>
  </si>
  <si>
    <t>P122015949961P</t>
  </si>
  <si>
    <t>NANGFACK PETER</t>
  </si>
  <si>
    <t>P079216612743X</t>
  </si>
  <si>
    <t>BERTINE KIMENG</t>
  </si>
  <si>
    <t>677943933</t>
  </si>
  <si>
    <t>M042318163528S</t>
  </si>
  <si>
    <t>KING TRANSPORT ET LOGISTIQUE SARL</t>
  </si>
  <si>
    <t>KTL</t>
  </si>
  <si>
    <t>TRANSPORT,LOGISTIQUE, LOCOCATION DES VEHICULES ET ENGINS, PRESTATION DE SERVICES, COMOMMERCE GENERAL</t>
  </si>
  <si>
    <t>M011400048758T</t>
  </si>
  <si>
    <t>SOCIETE NEW TECH SARL</t>
  </si>
  <si>
    <t>697152184</t>
  </si>
  <si>
    <t>LIMBE/GARDENS GARDENS</t>
  </si>
  <si>
    <t>P127918355497Y</t>
  </si>
  <si>
    <t>OBASI NJOKU OBASI</t>
  </si>
  <si>
    <t>P080417118349Y</t>
  </si>
  <si>
    <t>JULLIETE</t>
  </si>
  <si>
    <t>676880000</t>
  </si>
  <si>
    <t>consultations et soins médicaux</t>
  </si>
  <si>
    <t>M032116866763W</t>
  </si>
  <si>
    <t>CENTRE MEDICAL G T</t>
  </si>
  <si>
    <t>690520022</t>
  </si>
  <si>
    <t>P084812568974C</t>
  </si>
  <si>
    <t>FANNANG ODETTEFAN</t>
  </si>
  <si>
    <t>FANNANG ODETTE</t>
  </si>
  <si>
    <t>674594227</t>
  </si>
  <si>
    <t>P097618426505U</t>
  </si>
  <si>
    <t>GENEVIEVE-</t>
  </si>
  <si>
    <t>MANTOH FEHKILLANG</t>
  </si>
  <si>
    <t>00237679963983</t>
  </si>
  <si>
    <t>M110917166538R</t>
  </si>
  <si>
    <t>ASSOCIATION POUR LA SAUVEGARD ET DE LA PROMOTION DE LA CULTURE GUIDAR</t>
  </si>
  <si>
    <t>GUMA-ASPROCG</t>
  </si>
  <si>
    <t>699506969</t>
  </si>
  <si>
    <t>P122017311482K</t>
  </si>
  <si>
    <t>KENFACK APPOLINAIRE</t>
  </si>
  <si>
    <t>M062416874988N</t>
  </si>
  <si>
    <t>FERICSA CONSULTING SARL</t>
  </si>
  <si>
    <t>M101716380339K</t>
  </si>
  <si>
    <t>IYA SOLUTIONS AND SERVICES</t>
  </si>
  <si>
    <t>ISSER</t>
  </si>
  <si>
    <t>LA PRODUCTION ET LA REALISATION DE FILMS DE COURTS METRAGE ,PRESTATIONS DE SERVICES ET COMMERCE GENERALE</t>
  </si>
  <si>
    <t>00237671098902</t>
  </si>
  <si>
    <t>DERRIÈRE PARFAIT GORDING</t>
  </si>
  <si>
    <t>M052416755945S</t>
  </si>
  <si>
    <t>SOUTH WEST CONSTRUCTION SARL</t>
  </si>
  <si>
    <t>FABRICATION DE PRODUITS, TRANSPORTATION, FABRICATION DE MATERIELS, BATIMENT ET LE TRANSPORT</t>
  </si>
  <si>
    <t>TIKO TOLL GATE</t>
  </si>
  <si>
    <t>P087500501972G</t>
  </si>
  <si>
    <t>NGO LINDJECK EP YOMBA  ELISE</t>
  </si>
  <si>
    <t>TOLERIE AUTOS</t>
  </si>
  <si>
    <t>P117612421933N</t>
  </si>
  <si>
    <t>NOUMBISSI ANATOLE</t>
  </si>
  <si>
    <t>ETS NOUMBISSI ANATOLE</t>
  </si>
  <si>
    <t>M062416850228U</t>
  </si>
  <si>
    <t>DELTA GROUP SARL</t>
  </si>
  <si>
    <t>00237671657502</t>
  </si>
  <si>
    <t>ELECTRONIC</t>
  </si>
  <si>
    <t>P088412329578T</t>
  </si>
  <si>
    <t>679 66 75 59</t>
  </si>
  <si>
    <t>P117017170496M</t>
  </si>
  <si>
    <t>NGO GWELA LYDIE JEANINE</t>
  </si>
  <si>
    <t>(ETS MEDI COMPUTER &amp; SERVICES)</t>
  </si>
  <si>
    <t>VENTE DE CONSOMMABLES INFORMATIQUE ET DE BUREAU, PRESTATION MS DE SERVICES</t>
  </si>
  <si>
    <t>653765942</t>
  </si>
  <si>
    <t>P108015629706J</t>
  </si>
  <si>
    <t>EPANYA WONJE</t>
  </si>
  <si>
    <t>694056615</t>
  </si>
  <si>
    <t>P039016331664N</t>
  </si>
  <si>
    <t>NKENG GERALD</t>
  </si>
  <si>
    <t>680841719</t>
  </si>
  <si>
    <t>P088312571163C</t>
  </si>
  <si>
    <t>TSAFACK FERDINAD MARCEL</t>
  </si>
  <si>
    <t>TSAFACK FERDINAND</t>
  </si>
  <si>
    <t>693924602</t>
  </si>
  <si>
    <t>P026817145216C</t>
  </si>
  <si>
    <t>NJIONOU CHIME</t>
  </si>
  <si>
    <t>682531363</t>
  </si>
  <si>
    <t>P129116864811P</t>
  </si>
  <si>
    <t>NOEL KINTASHE KINYANG</t>
  </si>
  <si>
    <t>(ETS M.T SCRUBS)</t>
  </si>
  <si>
    <t>674063345</t>
  </si>
  <si>
    <t>DERRIERE LYCEE DE BONABERI</t>
  </si>
  <si>
    <t>P019816334918U</t>
  </si>
  <si>
    <t>WAKAM MBIANGA</t>
  </si>
  <si>
    <t>LESLIE KLILIA</t>
  </si>
  <si>
    <t>655856107</t>
  </si>
  <si>
    <t>P128416944565R</t>
  </si>
  <si>
    <t>MOSES LEMI</t>
  </si>
  <si>
    <t>654758807</t>
  </si>
  <si>
    <t>P016900320847A</t>
  </si>
  <si>
    <t>M031717252692F</t>
  </si>
  <si>
    <t>GBPS BAMENDJOU</t>
  </si>
  <si>
    <t>M061412219827D</t>
  </si>
  <si>
    <t>ZEN SARL UNIPERSONNELLE</t>
  </si>
  <si>
    <t>ZEN SARL</t>
  </si>
  <si>
    <t>P037417074190W</t>
  </si>
  <si>
    <t>ONGBOTE NDOUMBE</t>
  </si>
  <si>
    <t>652126825</t>
  </si>
  <si>
    <t>P038218283819Y</t>
  </si>
  <si>
    <t>SOB SINETANG EPSE ODI BOVOUM EDITH URLANDE</t>
  </si>
  <si>
    <t>00237679230078</t>
  </si>
  <si>
    <t>P028916799361P</t>
  </si>
  <si>
    <t>674974758</t>
  </si>
  <si>
    <t>M121712672899H</t>
  </si>
  <si>
    <t>COMMERCIAL AND TECHNICAL SERVICES PROVIDER</t>
  </si>
  <si>
    <t>CTSP</t>
  </si>
  <si>
    <t>COMMERCE - VENTE DE MATERIEL ELECTRIQUE ET MECANIQUE</t>
  </si>
  <si>
    <t>243114983/694580594</t>
  </si>
  <si>
    <t>FACE ENTREE GARE</t>
  </si>
  <si>
    <t>P028116397042J</t>
  </si>
  <si>
    <t>AMASSEMBA</t>
  </si>
  <si>
    <t>JOELLE MARCELLINE</t>
  </si>
  <si>
    <t>P027517113485Z</t>
  </si>
  <si>
    <t>DANIEL JULES OSCAR WANSI</t>
  </si>
  <si>
    <t>P078015307757L</t>
  </si>
  <si>
    <t>JEAN BAUDOUIN</t>
  </si>
  <si>
    <t>MIRA SA</t>
  </si>
  <si>
    <t>P047818308016N</t>
  </si>
  <si>
    <t>TCHUISSE YONTANG</t>
  </si>
  <si>
    <t>HERVE BIENVENU</t>
  </si>
  <si>
    <t>671356378</t>
  </si>
  <si>
    <t>M028016754431E</t>
  </si>
  <si>
    <t>00237655400611</t>
  </si>
  <si>
    <t>P089418197788L</t>
  </si>
  <si>
    <t>00237698491297</t>
  </si>
  <si>
    <t>M082217552315F</t>
  </si>
  <si>
    <t>CABINET NYAMBISSA KHLOE INTERNATIONAL CONSULTING SARL</t>
  </si>
  <si>
    <t>CABINET NICOLAS SARL</t>
  </si>
  <si>
    <t>00237693870687</t>
  </si>
  <si>
    <t>P027912091468A</t>
  </si>
  <si>
    <t>KEMMEGNE CHOUPE</t>
  </si>
  <si>
    <t>693525807</t>
  </si>
  <si>
    <t>P057700308183S</t>
  </si>
  <si>
    <t>EL HADAOUI MOUSTAPHA</t>
  </si>
  <si>
    <t>(ETS BABA ISSA &amp; SON)</t>
  </si>
  <si>
    <t>BP 11040 YDE</t>
  </si>
  <si>
    <t>P118517006314W</t>
  </si>
  <si>
    <t>OSUAGWU AMAKA</t>
  </si>
  <si>
    <t>678220558</t>
  </si>
  <si>
    <t>M059417257103M</t>
  </si>
  <si>
    <t>EP KOUFFEN</t>
  </si>
  <si>
    <t>KOUFFEN</t>
  </si>
  <si>
    <t>M091312616345Y</t>
  </si>
  <si>
    <t>GSBPL LES BATISSEURS</t>
  </si>
  <si>
    <t>ECOLE LES BATISSEURS</t>
  </si>
  <si>
    <t>P109817701280L</t>
  </si>
  <si>
    <t>AYOUSSA</t>
  </si>
  <si>
    <t>00237681567794</t>
  </si>
  <si>
    <t>P125515508619W</t>
  </si>
  <si>
    <t>677726625</t>
  </si>
  <si>
    <t>P018716254092Z</t>
  </si>
  <si>
    <t>MAI OMO</t>
  </si>
  <si>
    <t>620658961</t>
  </si>
  <si>
    <t>DOMAYO-KONGORE</t>
  </si>
  <si>
    <t>P059817727902G</t>
  </si>
  <si>
    <t>JOVANIE BRENDA</t>
  </si>
  <si>
    <t>M102017675416E</t>
  </si>
  <si>
    <t>BELITA FOUNDATION</t>
  </si>
  <si>
    <t>B F</t>
  </si>
  <si>
    <t>+237652903635</t>
  </si>
  <si>
    <t>P027816456106Z</t>
  </si>
  <si>
    <t>694185267</t>
  </si>
  <si>
    <t>P087912698354N</t>
  </si>
  <si>
    <t>699690141</t>
  </si>
  <si>
    <t>P119516607450P</t>
  </si>
  <si>
    <t>DOURBA DOURBA</t>
  </si>
  <si>
    <t>P047814897097C</t>
  </si>
  <si>
    <t>DJOUWO MAMBOU EPSE TAMO</t>
  </si>
  <si>
    <t>EMILIENNE DORIN</t>
  </si>
  <si>
    <t>674207329</t>
  </si>
  <si>
    <t>P028617127896A</t>
  </si>
  <si>
    <t>JIKAH MARTHA NGWEKIH</t>
  </si>
  <si>
    <t>JIKAH MARTHA</t>
  </si>
  <si>
    <t>672920460</t>
  </si>
  <si>
    <t>M070600031044Z</t>
  </si>
  <si>
    <t>COOP APPUI INIT LOCALES</t>
  </si>
  <si>
    <t>SIDECOTON</t>
  </si>
  <si>
    <t>697293331</t>
  </si>
  <si>
    <t>P019416939483K</t>
  </si>
  <si>
    <t>653439810</t>
  </si>
  <si>
    <t>P128516923236J</t>
  </si>
  <si>
    <t>MEDZONO YVETTE HERMINE</t>
  </si>
  <si>
    <t>ELEVAGE DES POISSONS</t>
  </si>
  <si>
    <t>M082116707483Y</t>
  </si>
  <si>
    <t>AGROS PISCICOLE PE FUSSEP LOUSSI CAMEROUN</t>
  </si>
  <si>
    <t>AGPIS-PFL</t>
  </si>
  <si>
    <t>00237656739474</t>
  </si>
  <si>
    <t>BP 42</t>
  </si>
  <si>
    <t>P019316726353P</t>
  </si>
  <si>
    <t>MOUCTAR ALHADJI</t>
  </si>
  <si>
    <t>0023762548741</t>
  </si>
  <si>
    <t>P019918503135P</t>
  </si>
  <si>
    <t>NYASSAM</t>
  </si>
  <si>
    <t>FAILA</t>
  </si>
  <si>
    <t>675736770</t>
  </si>
  <si>
    <t>P028416727486H</t>
  </si>
  <si>
    <t>00237757667677</t>
  </si>
  <si>
    <t>P080416713287C</t>
  </si>
  <si>
    <t>ENGELE GRACE</t>
  </si>
  <si>
    <t>00237696915996</t>
  </si>
  <si>
    <t>GRACENGA@GMAIL.COM</t>
  </si>
  <si>
    <t>P019317872430D</t>
  </si>
  <si>
    <t>FRANCK COLLINS (ETS BOLO)</t>
  </si>
  <si>
    <t>696455321</t>
  </si>
  <si>
    <t>P109514616449P</t>
  </si>
  <si>
    <t>IBRAHIM DOULY</t>
  </si>
  <si>
    <t>691928880</t>
  </si>
  <si>
    <t>CHEF AGENCE</t>
  </si>
  <si>
    <t>P077618378784L</t>
  </si>
  <si>
    <t>ATTIOCK</t>
  </si>
  <si>
    <t>691040742</t>
  </si>
  <si>
    <t>P029115179667C</t>
  </si>
  <si>
    <t>YEMELI NOTOLESSO</t>
  </si>
  <si>
    <t>YVES DESTIN</t>
  </si>
  <si>
    <t>P037512624525A</t>
  </si>
  <si>
    <t>ESONGO ROBERT NJUMA</t>
  </si>
  <si>
    <t>674596263</t>
  </si>
  <si>
    <t>BESIDES GALAXY PRESING</t>
  </si>
  <si>
    <t>P029317090368N</t>
  </si>
  <si>
    <t>FABOVE PIWO</t>
  </si>
  <si>
    <t>P018512487744F</t>
  </si>
  <si>
    <t>FOGUE TALOM</t>
  </si>
  <si>
    <t>M077717683062T</t>
  </si>
  <si>
    <t>COLLÈGE PRIVE LAÏC DE L'ESPOIR BAMOUN</t>
  </si>
  <si>
    <t>"CO.P.E.BA"</t>
  </si>
  <si>
    <t>699366819</t>
  </si>
  <si>
    <t>P057918254431K</t>
  </si>
  <si>
    <t>652005441</t>
  </si>
  <si>
    <t>P026915328842N</t>
  </si>
  <si>
    <t>P077316769734A</t>
  </si>
  <si>
    <t>KAMTO HYLARION ERIC</t>
  </si>
  <si>
    <t>00237650459371</t>
  </si>
  <si>
    <t>M102316230980B</t>
  </si>
  <si>
    <t>RUSSIECAM SARL</t>
  </si>
  <si>
    <t>00237673030197</t>
  </si>
  <si>
    <t>P122017633985F</t>
  </si>
  <si>
    <t>KEITH CHE FRU</t>
  </si>
  <si>
    <t>P039216667751R</t>
  </si>
  <si>
    <t>00237675773752</t>
  </si>
  <si>
    <t>PK13 ENTRÉE CIAT 13ÈME</t>
  </si>
  <si>
    <t>P047316402244E</t>
  </si>
  <si>
    <t>TOUKAM TAWET</t>
  </si>
  <si>
    <t>JACOB BLAISE</t>
  </si>
  <si>
    <t>00237699474881</t>
  </si>
  <si>
    <t>P109012696479T</t>
  </si>
  <si>
    <t>SIMENOU CHARLY DELORD</t>
  </si>
  <si>
    <t>ETS SICHARDEL SERVICES</t>
  </si>
  <si>
    <t>694 731 784</t>
  </si>
  <si>
    <t>NDOGPASSI - COLLEGE CPLAN</t>
  </si>
  <si>
    <t>P029414589836R</t>
  </si>
  <si>
    <t>AHMADOU ZAROUKOU</t>
  </si>
  <si>
    <t>P019916583258D</t>
  </si>
  <si>
    <t>MBESSE TCHOUKEU</t>
  </si>
  <si>
    <t>699097617</t>
  </si>
  <si>
    <t>P036716356826Z</t>
  </si>
  <si>
    <t>NGASSAM EPSE DJOKEP</t>
  </si>
  <si>
    <t>00237676488500</t>
  </si>
  <si>
    <t>IMPORT-EXPORT, LOGISTIQUE, PRESTATION DE SERVICE</t>
  </si>
  <si>
    <t>M112316253998Q</t>
  </si>
  <si>
    <t>FOYAKO COMPANY SARL</t>
  </si>
  <si>
    <t>FOCOM SARL</t>
  </si>
  <si>
    <t>0023767642740</t>
  </si>
  <si>
    <t>P049418465592K</t>
  </si>
  <si>
    <t>JEANNINE OLIVIERA</t>
  </si>
  <si>
    <t>BANEMBEGE ()</t>
  </si>
  <si>
    <t>MARIE DE MONATELE</t>
  </si>
  <si>
    <t>P048217134536L</t>
  </si>
  <si>
    <t>ATANGANA KOA</t>
  </si>
  <si>
    <t>BARNABE SYLVAIN</t>
  </si>
  <si>
    <t>651632706</t>
  </si>
  <si>
    <t>P055718055209K</t>
  </si>
  <si>
    <t>NINKWANGO TEMOKA</t>
  </si>
  <si>
    <t>P017412329935R</t>
  </si>
  <si>
    <t>ALASSANE OUMOUDI</t>
  </si>
  <si>
    <t>679306287</t>
  </si>
  <si>
    <t>P099216657426Y</t>
  </si>
  <si>
    <t>LANDO KOMO FERNAND</t>
  </si>
  <si>
    <t>ETS LANDO &amp; FILS</t>
  </si>
  <si>
    <t>P048117635282Z</t>
  </si>
  <si>
    <t>FEUJIO TSANGUE</t>
  </si>
  <si>
    <t>PAUL JEAN MARC HERVÉ</t>
  </si>
  <si>
    <t>P078416861019C</t>
  </si>
  <si>
    <t>DZOKAM SOH</t>
  </si>
  <si>
    <t>P089116042831B</t>
  </si>
  <si>
    <t>NZEINTEBON DJUMO</t>
  </si>
  <si>
    <t>P039316317514N</t>
  </si>
  <si>
    <t>NWAKEZE CHIDUBEM CHRISTIAN</t>
  </si>
  <si>
    <t>P088016382902K</t>
  </si>
  <si>
    <t>676485907</t>
  </si>
  <si>
    <t>P019016448945E</t>
  </si>
  <si>
    <t>Commerce général prestations services import export</t>
  </si>
  <si>
    <t>+237 6 79 58 55 11</t>
  </si>
  <si>
    <t>P017217210043S</t>
  </si>
  <si>
    <t>ABDOUKA MOUSSA</t>
  </si>
  <si>
    <t>P029416396829A</t>
  </si>
  <si>
    <t>NGON MALIBANG DODO SERAPHINE</t>
  </si>
  <si>
    <t>00237693516473</t>
  </si>
  <si>
    <t>P077517933914X</t>
  </si>
  <si>
    <t>MAKOMO</t>
  </si>
  <si>
    <t>690917757</t>
  </si>
  <si>
    <t>QUARTIER KOUSSILE</t>
  </si>
  <si>
    <t>P078313572278J</t>
  </si>
  <si>
    <t>MAKEMBE NGOBO HELENE MARLYSE</t>
  </si>
  <si>
    <t>P066716074576L</t>
  </si>
  <si>
    <t>AGBASO OJUKWU</t>
  </si>
  <si>
    <t>M122316381525Z</t>
  </si>
  <si>
    <t>ETS UNIVERSAL SERVICE CAMEROUN</t>
  </si>
  <si>
    <t>ETS U S C</t>
  </si>
  <si>
    <t>BTP, TRAVAUX DE RÉHABILITATION, FOURNITURE EPI VENTE AGRÉGAT TOUT TYPE, PLACEMENT MAIN D'OEUVRES, VENTE CONTENEURS, LOCATION D'ENGINS CONCEPTION ET RÉALISATION DES PROJETS, PRESTATION DE SERVICES</t>
  </si>
  <si>
    <t>ESSENGUE PAD</t>
  </si>
  <si>
    <t>P076316835657M</t>
  </si>
  <si>
    <t>00237100000900</t>
  </si>
  <si>
    <t>P098318522249L</t>
  </si>
  <si>
    <t>YAMNOU</t>
  </si>
  <si>
    <t>P047500263145C</t>
  </si>
  <si>
    <t>WABO  GILBERT</t>
  </si>
  <si>
    <t>C.C.S</t>
  </si>
  <si>
    <t>77 77 12 19</t>
  </si>
  <si>
    <t>M042416674284G</t>
  </si>
  <si>
    <t>H HOUSE SARL</t>
  </si>
  <si>
    <t>P068817131589T</t>
  </si>
  <si>
    <t>P055712584019K</t>
  </si>
  <si>
    <t>NDOKI ESSENGUE GEORGES</t>
  </si>
  <si>
    <t>ETS NDOKI ESSENGUE GEORGES (ETS N.E.G)</t>
  </si>
  <si>
    <t>P059817202771L</t>
  </si>
  <si>
    <t>SIMPLICE JUNIOR</t>
  </si>
  <si>
    <t>690191979</t>
  </si>
  <si>
    <t>M081716657225U</t>
  </si>
  <si>
    <t>LYCEE DE MOKONG</t>
  </si>
  <si>
    <t>LYMKG</t>
  </si>
  <si>
    <t>697820067</t>
  </si>
  <si>
    <t>SINGO MABARA</t>
  </si>
  <si>
    <t>M070200021825W</t>
  </si>
  <si>
    <t>GSB LES MAURYVANASGSB</t>
  </si>
  <si>
    <t>GSB LES MAURYVANAS</t>
  </si>
  <si>
    <t>P038918052128C</t>
  </si>
  <si>
    <t>MACHUEU MBOGNE</t>
  </si>
  <si>
    <t>690809536</t>
  </si>
  <si>
    <t>P049217376178F</t>
  </si>
  <si>
    <t>AHTSATAR GILBERT</t>
  </si>
  <si>
    <t>P079818270624N</t>
  </si>
  <si>
    <t>KENVO DONGMO</t>
  </si>
  <si>
    <t>ULRICH DANICK</t>
  </si>
  <si>
    <t>6 71 19 65 51</t>
  </si>
  <si>
    <t>SALES OF PAINTS AND BREASTWEARS</t>
  </si>
  <si>
    <t>P067916311093W</t>
  </si>
  <si>
    <t>EMBIE</t>
  </si>
  <si>
    <t>ANGELA NDZE</t>
  </si>
  <si>
    <t>677228807</t>
  </si>
  <si>
    <t>P128217421864B</t>
  </si>
  <si>
    <t>00237667712158</t>
  </si>
  <si>
    <t>P047900448429P</t>
  </si>
  <si>
    <t>KANKEU DJOUMESSI</t>
  </si>
  <si>
    <t>ETS KANKEU DJOUMESSI</t>
  </si>
  <si>
    <t>P087912673669C</t>
  </si>
  <si>
    <t>MARCELIN SAMUEL</t>
  </si>
  <si>
    <t>673243643</t>
  </si>
  <si>
    <t>P039012528693Z</t>
  </si>
  <si>
    <t>WOGAING SIMO CHRISTELLE</t>
  </si>
  <si>
    <t>(ETS C.W.,ETS G.F.)</t>
  </si>
  <si>
    <t>P046812700699J</t>
  </si>
  <si>
    <t>M122018628328Y</t>
  </si>
  <si>
    <t>ECOLE PRIVEE LAÃQUE SANTA BARBARA</t>
  </si>
  <si>
    <t>P097912402979Q</t>
  </si>
  <si>
    <t>P099717450339Q</t>
  </si>
  <si>
    <t>NGOKO NAHA</t>
  </si>
  <si>
    <t>ARNAUD CABRIEL</t>
  </si>
  <si>
    <t>694539843</t>
  </si>
  <si>
    <t>M061916309917R</t>
  </si>
  <si>
    <t>ETS ELODY</t>
  </si>
  <si>
    <t>00237685952132</t>
  </si>
  <si>
    <t>P068012490011G</t>
  </si>
  <si>
    <t>KENFACK BLAISE</t>
  </si>
  <si>
    <t>675867579</t>
  </si>
  <si>
    <t>P039616824656Z</t>
  </si>
  <si>
    <t>00237652985099</t>
  </si>
  <si>
    <t>COLLÈGE DE LA MATURITÉ</t>
  </si>
  <si>
    <t>P057812419382D</t>
  </si>
  <si>
    <t>KEITA ABDOULAYE</t>
  </si>
  <si>
    <t>97307055</t>
  </si>
  <si>
    <t>P026317188880D</t>
  </si>
  <si>
    <t>699591601</t>
  </si>
  <si>
    <t>P109116754313U</t>
  </si>
  <si>
    <t>MAJOE KOUTCHIA</t>
  </si>
  <si>
    <t>RAISA BLANCHE</t>
  </si>
  <si>
    <t>675758474</t>
  </si>
  <si>
    <t>DREDGIND, BTP, PRET. DES SVCES</t>
  </si>
  <si>
    <t>M012317848186Z</t>
  </si>
  <si>
    <t>FORJI ESTATE PLC</t>
  </si>
  <si>
    <t>681376543</t>
  </si>
  <si>
    <t>M012317848517D</t>
  </si>
  <si>
    <t>AUTO-DOC SERVICES SARL</t>
  </si>
  <si>
    <t>675617156</t>
  </si>
  <si>
    <t>M022014411108M</t>
  </si>
  <si>
    <t>JLD AUTO &amp; PARTS SARL</t>
  </si>
  <si>
    <t>673 50 43 12</t>
  </si>
  <si>
    <t>M097817248243C</t>
  </si>
  <si>
    <t>GS BATCHENGA</t>
  </si>
  <si>
    <t>671984279</t>
  </si>
  <si>
    <t>P017712403003N</t>
  </si>
  <si>
    <t>ADAMOU BOTI</t>
  </si>
  <si>
    <t>P058317736700H</t>
  </si>
  <si>
    <t>FEUKOUO KOGUEM</t>
  </si>
  <si>
    <t>65346956</t>
  </si>
  <si>
    <t>P017814850436H</t>
  </si>
  <si>
    <t>EDIME EPSE DEMANOU NGUEPI</t>
  </si>
  <si>
    <t>691483011</t>
  </si>
  <si>
    <t>A COTE RUCCOTEL</t>
  </si>
  <si>
    <t>P067712405020L</t>
  </si>
  <si>
    <t>DOUANLA MBOUNOU BERTINDOU</t>
  </si>
  <si>
    <t>DOUANLA MBOUNOU BERTIN</t>
  </si>
  <si>
    <t>677626392</t>
  </si>
  <si>
    <t>P046016751212X</t>
  </si>
  <si>
    <t>KAPTUE MICHEL 0</t>
  </si>
  <si>
    <t>00237653906431</t>
  </si>
  <si>
    <t>PMEESA</t>
  </si>
  <si>
    <t>P120416718844G</t>
  </si>
  <si>
    <t>.DELEGATION DU MINISTERE DES PETITES ET MOYENNES ENTREPRISES, DE L'ECONOMIE SOCIALE ET DE L'ARTISANAT</t>
  </si>
  <si>
    <t>00237693677085</t>
  </si>
  <si>
    <t>P039517181721F</t>
  </si>
  <si>
    <t>BENGONO MBIDA LUC IRÈNE DOMINIQUE</t>
  </si>
  <si>
    <t>698051390</t>
  </si>
  <si>
    <t>P107816018466J</t>
  </si>
  <si>
    <t>TEGDONG</t>
  </si>
  <si>
    <t>JEAN ETIENNE</t>
  </si>
  <si>
    <t>677230640</t>
  </si>
  <si>
    <t>M122018655582M</t>
  </si>
  <si>
    <t>LYCEE DE NGOA EKELLE\</t>
  </si>
  <si>
    <t>596711400</t>
  </si>
  <si>
    <t>P127912333723D</t>
  </si>
  <si>
    <t>TAZEB ZEIDANE</t>
  </si>
  <si>
    <t>TELECOMMUNICATION-CIVIL ENGINEERING</t>
  </si>
  <si>
    <t>M101712696962S</t>
  </si>
  <si>
    <t>PYRAMID TECHNOLOGIES (CAMEROON) LTD</t>
  </si>
  <si>
    <t>AKWA - DERRIERE HOTEL AKWA PALACE</t>
  </si>
  <si>
    <t>P018417154673X</t>
  </si>
  <si>
    <t>ETS MBEBI INFORMATIQUE</t>
  </si>
  <si>
    <t>(M.I)</t>
  </si>
  <si>
    <t>695650827</t>
  </si>
  <si>
    <t>P087700572852N</t>
  </si>
  <si>
    <t>DEFFO NOUADJE BLAISE</t>
  </si>
  <si>
    <t>ETS DEFF &amp; CIE</t>
  </si>
  <si>
    <t>691591803</t>
  </si>
  <si>
    <t>YAOUNDE/MBALLA 2 CARREFOUR JAMOT</t>
  </si>
  <si>
    <t>P122016201143G</t>
  </si>
  <si>
    <t>MULONG GABRIEL EWAIN</t>
  </si>
  <si>
    <t>BATIMENT-FOURNITURE MAT.BUREAU-PREST.</t>
  </si>
  <si>
    <t>P117312500302K</t>
  </si>
  <si>
    <t>NJEMBELE MOUKOUELLE JEAN CELESTIN</t>
  </si>
  <si>
    <t>(ETS GENERAL DE PREST/SCES)</t>
  </si>
  <si>
    <t>678690395</t>
  </si>
  <si>
    <t>P015600296995W</t>
  </si>
  <si>
    <t>TOUSSE DAVIDTOUS</t>
  </si>
  <si>
    <t>TOUSSE DAVID</t>
  </si>
  <si>
    <t>699503927</t>
  </si>
  <si>
    <t>TROIS LAMPADAIRES</t>
  </si>
  <si>
    <t>P049012713415A</t>
  </si>
  <si>
    <t>TCHINDA NGOUFO IDRISS</t>
  </si>
  <si>
    <t>TCHINDA NGOUFO</t>
  </si>
  <si>
    <t>677801511</t>
  </si>
  <si>
    <t>P122017506572D</t>
  </si>
  <si>
    <t>NOMO ABENA JOSEPH</t>
  </si>
  <si>
    <t>P035915308849W</t>
  </si>
  <si>
    <t>LENGUE EBELE</t>
  </si>
  <si>
    <t>CECILE HILDEGAR</t>
  </si>
  <si>
    <t>M112116751462C</t>
  </si>
  <si>
    <t>ODE CONSULTING SARL</t>
  </si>
  <si>
    <t>ODE-C</t>
  </si>
  <si>
    <t>P038516902471Z</t>
  </si>
  <si>
    <t>METSEFANG TOKOUDJOU</t>
  </si>
  <si>
    <t>P099717138774R</t>
  </si>
  <si>
    <t>MBA NEGANG</t>
  </si>
  <si>
    <t>680379511</t>
  </si>
  <si>
    <t>TRANSPORT DE MARCHANDISES PAR CAMION</t>
  </si>
  <si>
    <t>P015614778220J</t>
  </si>
  <si>
    <t>FOUEGUE EPSE KOUONGNING</t>
  </si>
  <si>
    <t>679648098</t>
  </si>
  <si>
    <t>P090416919709C</t>
  </si>
  <si>
    <t>TAFELIX NWANCHAN</t>
  </si>
  <si>
    <t>237677796811</t>
  </si>
  <si>
    <t>P105816715516M</t>
  </si>
  <si>
    <t>KAMDEM TAJUIJI LUCAS</t>
  </si>
  <si>
    <t>BAFANF CENTRE</t>
  </si>
  <si>
    <t>P129517495135Q</t>
  </si>
  <si>
    <t>SANOGO BABOUYA</t>
  </si>
  <si>
    <t>00237655743906</t>
  </si>
  <si>
    <t>M011417257046S</t>
  </si>
  <si>
    <t>EP MELANGUE 2</t>
  </si>
  <si>
    <t>MELANGUE 2</t>
  </si>
  <si>
    <t>P089716825545E</t>
  </si>
  <si>
    <t>ONWUABUSIM IKECHUKWU AUGUSTINE</t>
  </si>
  <si>
    <t>P016516485851R</t>
  </si>
  <si>
    <t>697172685</t>
  </si>
  <si>
    <t>PETITE SALLE DE JEUX</t>
  </si>
  <si>
    <t>P048717348622T</t>
  </si>
  <si>
    <t>WADJEU DOUMENE</t>
  </si>
  <si>
    <t>00237679737787</t>
  </si>
  <si>
    <t>P087312418323J</t>
  </si>
  <si>
    <t>ETS CHUKWUNONSO OKORLI</t>
  </si>
  <si>
    <t>EXPLOITANT GARAGE AUTOMOBILE</t>
  </si>
  <si>
    <t>P098312409130J</t>
  </si>
  <si>
    <t>PITMANDAP ABDOU</t>
  </si>
  <si>
    <t>677146042</t>
  </si>
  <si>
    <t>P058415296282H</t>
  </si>
  <si>
    <t>BOUYA SONNA</t>
  </si>
  <si>
    <t>674551155</t>
  </si>
  <si>
    <t>P017917331841W</t>
  </si>
  <si>
    <t>NGNAONG HOUNGOUE</t>
  </si>
  <si>
    <t>P018718577184T</t>
  </si>
  <si>
    <t>FOGUE TOTIM</t>
  </si>
  <si>
    <t>698707790</t>
  </si>
  <si>
    <t>P127212265360F</t>
  </si>
  <si>
    <t>SAHA LÉNARD</t>
  </si>
  <si>
    <t>679040318</t>
  </si>
  <si>
    <t>P067217143878T</t>
  </si>
  <si>
    <t>KENYAP</t>
  </si>
  <si>
    <t>ERVICE NICOLAS</t>
  </si>
  <si>
    <t>6 99878619</t>
  </si>
  <si>
    <t>CONSEIL AUX ENTREPRISES - CONSEIL EN MANAGEMENT</t>
  </si>
  <si>
    <t>M042116483599Q</t>
  </si>
  <si>
    <t>PERFECT CONSULTING SUARL</t>
  </si>
  <si>
    <t>698791653</t>
  </si>
  <si>
    <t>DERRIÈRE COLLÈGE ALFRED SAKER</t>
  </si>
  <si>
    <t>M082417023203N</t>
  </si>
  <si>
    <t>LZ TECHNOLOGY COMPANY LIMITED</t>
  </si>
  <si>
    <t>673881257</t>
  </si>
  <si>
    <t>P088716662183N</t>
  </si>
  <si>
    <t>BLANC</t>
  </si>
  <si>
    <t>IRÈNE SELIMA</t>
  </si>
  <si>
    <t>00237677766705</t>
  </si>
  <si>
    <t>P067712492155X</t>
  </si>
  <si>
    <t>677940728</t>
  </si>
  <si>
    <t>P122017518736Y</t>
  </si>
  <si>
    <t>NGOUGNOU KOUAM PUIS</t>
  </si>
  <si>
    <t>P016016808268D</t>
  </si>
  <si>
    <t>P038112527824Q</t>
  </si>
  <si>
    <t>MEGNE FOKAM EPSE KAMDEMETS</t>
  </si>
  <si>
    <t>ETS KSE</t>
  </si>
  <si>
    <t>VENTE DES ACCESSOIRES DE TELEPHONES ET CREDIT</t>
  </si>
  <si>
    <t>P107512523734N</t>
  </si>
  <si>
    <t>CHEZIE KENMEGNE FREDERIC FRANCOIS</t>
  </si>
  <si>
    <t>678 081 850</t>
  </si>
  <si>
    <t>P099316737685B</t>
  </si>
  <si>
    <t>ETS GAMBO</t>
  </si>
  <si>
    <t>P026216406242P</t>
  </si>
  <si>
    <t>LEGBANE</t>
  </si>
  <si>
    <t>00237699390535</t>
  </si>
  <si>
    <t>P122015806831E</t>
  </si>
  <si>
    <t>MBOMPIEBGA NANA JACQUES ROMEO</t>
  </si>
  <si>
    <t>696875091</t>
  </si>
  <si>
    <t>P078316921885N</t>
  </si>
  <si>
    <t>CHIMEZIE GODWILL CHIMEZIE NWOKORIE</t>
  </si>
  <si>
    <t>P097900542081Q</t>
  </si>
  <si>
    <t>ABOUBAKAR SAIDOU</t>
  </si>
  <si>
    <t>ETS YAWEL</t>
  </si>
  <si>
    <t>694801201</t>
  </si>
  <si>
    <t>P030017601807L</t>
  </si>
  <si>
    <t>00237657640568</t>
  </si>
  <si>
    <t>P076700579414F</t>
  </si>
  <si>
    <t>SOCKBOU TCHINDA</t>
  </si>
  <si>
    <t>NGAOUNDERE/GRAND MARCHE</t>
  </si>
  <si>
    <t>P018716730023S</t>
  </si>
  <si>
    <t>JAISHI GUR</t>
  </si>
  <si>
    <t>00237676083827</t>
  </si>
  <si>
    <t>M062017238085T</t>
  </si>
  <si>
    <t>CES BILINGUE MOUNGUI DE LOGBESSOU</t>
  </si>
  <si>
    <t>679786576</t>
  </si>
  <si>
    <t>P077417018207M</t>
  </si>
  <si>
    <t>677280129</t>
  </si>
  <si>
    <t>M102316104753U</t>
  </si>
  <si>
    <t>JOLYFO SARL</t>
  </si>
  <si>
    <t>TRANSFORMATION ET COMMERCIALISATION DES PRODUITS AGROALIMENTAIRES, AGRICULTURE-ELEVAGE, COMMERCE GENERAL, IMPORT-EXPORT, PRESTATIONS DE SERVICES, BTP</t>
  </si>
  <si>
    <t>00237656639451</t>
  </si>
  <si>
    <t>TOKET - BAFOUSSAM</t>
  </si>
  <si>
    <t>P080216259790Q</t>
  </si>
  <si>
    <t>DZEMKOH SONKOUE</t>
  </si>
  <si>
    <t>VIANEL</t>
  </si>
  <si>
    <t>683860694</t>
  </si>
  <si>
    <t>M016000011189A</t>
  </si>
  <si>
    <t>699910917</t>
  </si>
  <si>
    <t>P057000500965B</t>
  </si>
  <si>
    <t>NJIE DAVID NGALLE</t>
  </si>
  <si>
    <t>677494480</t>
  </si>
  <si>
    <t>P057417018714Z</t>
  </si>
  <si>
    <t>P060316697317B</t>
  </si>
  <si>
    <t>NTI ETEME</t>
  </si>
  <si>
    <t>EMMANUEL FELIX</t>
  </si>
  <si>
    <t>00237697392II8</t>
  </si>
  <si>
    <t>P040216584423H</t>
  </si>
  <si>
    <t>00237 678387240</t>
  </si>
  <si>
    <t>P066300066590U</t>
  </si>
  <si>
    <t>NGA ONDOA MARIE SOPHIE</t>
  </si>
  <si>
    <t>ETS NGA ONDOA</t>
  </si>
  <si>
    <t>677701476</t>
  </si>
  <si>
    <t>P039316632009Y</t>
  </si>
  <si>
    <t>00237674593316</t>
  </si>
  <si>
    <t>P129818561082M</t>
  </si>
  <si>
    <t>UYUENPEWOUO</t>
  </si>
  <si>
    <t>00237695217748</t>
  </si>
  <si>
    <t>M092316842344H</t>
  </si>
  <si>
    <t>CHILLAX ASSOCIATION</t>
  </si>
  <si>
    <t>PROMOTE UNITY, SOLIDARITY, STABILITY AND SUSTAINABILITY</t>
  </si>
  <si>
    <t>00237677190450</t>
  </si>
  <si>
    <t>MAYORS STREET BOKWANGO</t>
  </si>
  <si>
    <t>P025900307021T</t>
  </si>
  <si>
    <t>DANIEL GABIN</t>
  </si>
  <si>
    <t>699764566/670469267</t>
  </si>
  <si>
    <t>ACQUISITION DES STES FINANCIERES</t>
  </si>
  <si>
    <t>M081612622411H</t>
  </si>
  <si>
    <t>GROUPE T SA</t>
  </si>
  <si>
    <t>P038916067830Q</t>
  </si>
  <si>
    <t>BAMANGUINA</t>
  </si>
  <si>
    <t>ODILE ROSINE</t>
  </si>
  <si>
    <t>670421590</t>
  </si>
  <si>
    <t>P089016242324N</t>
  </si>
  <si>
    <t>P019117146389N</t>
  </si>
  <si>
    <t>NKONTCHOU</t>
  </si>
  <si>
    <t>JOSEPH VINCENT</t>
  </si>
  <si>
    <t>654427293</t>
  </si>
  <si>
    <t>P018312441612G</t>
  </si>
  <si>
    <t>TRAORE OUSMANE</t>
  </si>
  <si>
    <t>678172510</t>
  </si>
  <si>
    <t>P070016601424P</t>
  </si>
  <si>
    <t>YANG QINGJIAN</t>
  </si>
  <si>
    <t>P125516232594A</t>
  </si>
  <si>
    <t>HÉBERGEMENT -SNACK- BAR -SUPERETTE PRESTATAIRES DE SERVICES COMMERCES GÉNÉRALES IMPORT EXPORT</t>
  </si>
  <si>
    <t>00237674267078</t>
  </si>
  <si>
    <t>P116916986579A</t>
  </si>
  <si>
    <t>696146213</t>
  </si>
  <si>
    <t>OPERATIONS INFORMATIQUES</t>
  </si>
  <si>
    <t>M050500021885B</t>
  </si>
  <si>
    <t>MICROSOFT CAMEROON LTD</t>
  </si>
  <si>
    <t>33427368</t>
  </si>
  <si>
    <t>ETUDES QUALITATIVES/PRESTATION SERVICES</t>
  </si>
  <si>
    <t>M050500018965B</t>
  </si>
  <si>
    <t>VISA CAMEROUN SARL</t>
  </si>
  <si>
    <t>699201592</t>
  </si>
  <si>
    <t>FACE CIMETIERE/IMM</t>
  </si>
  <si>
    <t>P019116407670L</t>
  </si>
  <si>
    <t>JEAN-NOEL EHAWA</t>
  </si>
  <si>
    <t>670159151</t>
  </si>
  <si>
    <t>ÉTUDES SECTORIELLES ET GESTION DES PROJETS</t>
  </si>
  <si>
    <t>M082217589949K</t>
  </si>
  <si>
    <t>PMS SOLUTIONS SARL</t>
  </si>
  <si>
    <t>693140205</t>
  </si>
  <si>
    <t>M049716756729E</t>
  </si>
  <si>
    <t>HÔPITAL DE DISTRICT DE SOA</t>
  </si>
  <si>
    <t>VENTE, ACHAT ET LOCATION DE BIENS IMMOBILIERS</t>
  </si>
  <si>
    <t>M011916425457Q</t>
  </si>
  <si>
    <t>SOCIÉTÉ CIVILE IMMOBILIÈRE DIEU MERCI</t>
  </si>
  <si>
    <t>SCI DIEU MERCI</t>
  </si>
  <si>
    <t>697325677</t>
  </si>
  <si>
    <t>KOUOPTAMO CENTRE VILLE</t>
  </si>
  <si>
    <t>P016700356305C</t>
  </si>
  <si>
    <t>ADAM LIMAN</t>
  </si>
  <si>
    <t>P122015401922L</t>
  </si>
  <si>
    <t>MANDISE EPSE TAKALA JOSEPHINE</t>
  </si>
  <si>
    <t>697442664</t>
  </si>
  <si>
    <t>P026600000488J</t>
  </si>
  <si>
    <t>691727641</t>
  </si>
  <si>
    <t>P080316716656J</t>
  </si>
  <si>
    <t>TENE NGUIFO</t>
  </si>
  <si>
    <t>GERMAIN - ARMEL</t>
  </si>
  <si>
    <t>00237657821376</t>
  </si>
  <si>
    <t>P067317004164A</t>
  </si>
  <si>
    <t>SIDIME MOHAMED BANDIAN</t>
  </si>
  <si>
    <t>P089617170214U</t>
  </si>
  <si>
    <t>EFEANGWA MARY</t>
  </si>
  <si>
    <t>MBELOAKE</t>
  </si>
  <si>
    <t>672687244</t>
  </si>
  <si>
    <t>P078912759750A</t>
  </si>
  <si>
    <t>NGONO MFOMO</t>
  </si>
  <si>
    <t>BLANDINE TYPHANIE</t>
  </si>
  <si>
    <t>677349930</t>
  </si>
  <si>
    <t>M030500019071G</t>
  </si>
  <si>
    <t>STE SUN CITY</t>
  </si>
  <si>
    <t>S.C.SARL</t>
  </si>
  <si>
    <t>P049217096245X</t>
  </si>
  <si>
    <t>FRANCIS CHIBUZO</t>
  </si>
  <si>
    <t>670806464</t>
  </si>
  <si>
    <t>P026217408606J</t>
  </si>
  <si>
    <t>MADIFO ÉPOUSE PEUNGUE</t>
  </si>
  <si>
    <t>00237670525235</t>
  </si>
  <si>
    <t>P129516045045G</t>
  </si>
  <si>
    <t>679459812</t>
  </si>
  <si>
    <t>P015812336038Q</t>
  </si>
  <si>
    <t>EMENE ANYI</t>
  </si>
  <si>
    <t>677138882</t>
  </si>
  <si>
    <t>M032217166887A</t>
  </si>
  <si>
    <t>KENDI GROUP COMPANY LTD</t>
  </si>
  <si>
    <t>675099108</t>
  </si>
  <si>
    <t>M051912785774N</t>
  </si>
  <si>
    <t>B.B. HARRODS AND CO SARL</t>
  </si>
  <si>
    <t>B.B.H &amp; CO SARL</t>
  </si>
  <si>
    <t>P027317144365S</t>
  </si>
  <si>
    <t>JULIUS AGBORTOKO AGBOR</t>
  </si>
  <si>
    <t>681395299</t>
  </si>
  <si>
    <t>MAMFE CATHEDRAL</t>
  </si>
  <si>
    <t>M052416777863U</t>
  </si>
  <si>
    <t>SOCIÉTÉ BKO GROUP SARL</t>
  </si>
  <si>
    <t>EXPLOITATION ET EXPLORATION MINIÈRE, AGRO PASTORAL AGRO FORESTIÈRE, AGRO INDUSTRIE, TRANSPORT ET LOGISTIQUE, BÂTIMENT BTP, ENTRETIEN ET NETTOYAGE INDUSTRIEL, IMPORT EXPORT, INDUSTRIE HÔTELIÈRE</t>
  </si>
  <si>
    <t>P031815767791C</t>
  </si>
  <si>
    <t>ELOUNDOU ONOMO</t>
  </si>
  <si>
    <t>PAUL ADALBERT</t>
  </si>
  <si>
    <t>P109816718223A</t>
  </si>
  <si>
    <t>00237659006395</t>
  </si>
  <si>
    <t>P030017107008T</t>
  </si>
  <si>
    <t>ACHA VADECK AKEM</t>
  </si>
  <si>
    <t>672024466</t>
  </si>
  <si>
    <t>P088312723242S</t>
  </si>
  <si>
    <t>MEPOUYI NZOMENE SAMUEL ALAINETS</t>
  </si>
  <si>
    <t>ETS MEPOUYI NZOMENE SAMUEL ALAIN</t>
  </si>
  <si>
    <t>695628198</t>
  </si>
  <si>
    <t>P017518112870E</t>
  </si>
  <si>
    <t>SHINGEH</t>
  </si>
  <si>
    <t>DANIEL VAMNGIANG</t>
  </si>
  <si>
    <t>00237653774555</t>
  </si>
  <si>
    <t>M102417135327D</t>
  </si>
  <si>
    <t>DADE SÉCURITY SARL</t>
  </si>
  <si>
    <t>P057700530919H</t>
  </si>
  <si>
    <t>EYVETTE ENGONWEI</t>
  </si>
  <si>
    <t>676275452</t>
  </si>
  <si>
    <t>P088516624133X</t>
  </si>
  <si>
    <t>MONTE NNA ZE</t>
  </si>
  <si>
    <t>P108212618318S</t>
  </si>
  <si>
    <t>DUCLAUX JULDACE</t>
  </si>
  <si>
    <t>P019716229167F</t>
  </si>
  <si>
    <t>NGAMPOUAPOUOGNIGNI MEFIRE</t>
  </si>
  <si>
    <t>697343035</t>
  </si>
  <si>
    <t>P018917641358B</t>
  </si>
  <si>
    <t>0023722233334444</t>
  </si>
  <si>
    <t>P109416631247D</t>
  </si>
  <si>
    <t>KODJI TIZE THOMAS</t>
  </si>
  <si>
    <t>00237.690.757.882</t>
  </si>
  <si>
    <t>M110417236673Z</t>
  </si>
  <si>
    <t>EP DE NZIOU</t>
  </si>
  <si>
    <t>P068211344310R</t>
  </si>
  <si>
    <t>KEBI AYUK MOSES</t>
  </si>
  <si>
    <t>(GLOBAL VENTURE ENTERPISE)</t>
  </si>
  <si>
    <t>676688011</t>
  </si>
  <si>
    <t>P097300202111G</t>
  </si>
  <si>
    <t>ANINE</t>
  </si>
  <si>
    <t>P057912869484Z</t>
  </si>
  <si>
    <t>ATONLEU CHIMENE</t>
  </si>
  <si>
    <t>679600189</t>
  </si>
  <si>
    <t>P037818571659N</t>
  </si>
  <si>
    <t>+237(00)695947523</t>
  </si>
  <si>
    <t>P017016374721S</t>
  </si>
  <si>
    <t>BOULY JUSTIN RAYMOND</t>
  </si>
  <si>
    <t>(LARAY MONDE)</t>
  </si>
  <si>
    <t>657446336</t>
  </si>
  <si>
    <t>HOPITAL OBAM</t>
  </si>
  <si>
    <t>P122016147573E</t>
  </si>
  <si>
    <t>MENO AUGUSTIN</t>
  </si>
  <si>
    <t>P016416376528L</t>
  </si>
  <si>
    <t>679079588</t>
  </si>
  <si>
    <t>KIKAMGO</t>
  </si>
  <si>
    <t>P036112650858P</t>
  </si>
  <si>
    <t>NGUEUGOM EPSEE NGAKMENI</t>
  </si>
  <si>
    <t>672852660</t>
  </si>
  <si>
    <t>P098912247040Z</t>
  </si>
  <si>
    <t>NGANDI ONOMO</t>
  </si>
  <si>
    <t>697955127</t>
  </si>
  <si>
    <t>FABRICATION MECANIQUE ET PRESTATION SERVICES</t>
  </si>
  <si>
    <t>P042217470160H</t>
  </si>
  <si>
    <t>ETS ETHAN</t>
  </si>
  <si>
    <t>237695520871</t>
  </si>
  <si>
    <t>P119616775802D</t>
  </si>
  <si>
    <t>KANOUO MELONG JUNIOL</t>
  </si>
  <si>
    <t>00237650274914</t>
  </si>
  <si>
    <t>CONGELCAM ELOBI</t>
  </si>
  <si>
    <t>P037217966526H</t>
  </si>
  <si>
    <t>NGWINGTEU EPSE NGOUADJIO RACHEL</t>
  </si>
  <si>
    <t>6755374786</t>
  </si>
  <si>
    <t>P122017368413R</t>
  </si>
  <si>
    <t>FOSSO FIRMIN</t>
  </si>
  <si>
    <t>M072116390111J</t>
  </si>
  <si>
    <t>HIGH CONSULTING AND SUPPORTS LTD</t>
  </si>
  <si>
    <t>HCS SARL</t>
  </si>
  <si>
    <t>CONSEIL EN AFFAIRE; TECHNOLOGIE DE L'INFORMATION...</t>
  </si>
  <si>
    <t>657876119</t>
  </si>
  <si>
    <t>A COTE CONSULAT DE GUINNEE</t>
  </si>
  <si>
    <t>RÉPARATION DE MOTO</t>
  </si>
  <si>
    <t>P029616254125N</t>
  </si>
  <si>
    <t>VALENTINE TARYUMO</t>
  </si>
  <si>
    <t>00237653116221</t>
  </si>
  <si>
    <t>P125813492875P</t>
  </si>
  <si>
    <t>BATECK JEAN JACQUES ROGER</t>
  </si>
  <si>
    <t>ETS B RAIL CONSULT</t>
  </si>
  <si>
    <t>699880564</t>
  </si>
  <si>
    <t>M020716936241U</t>
  </si>
  <si>
    <t>NKAMBE PALACE WOMEN GROUP</t>
  </si>
  <si>
    <t>NPWG</t>
  </si>
  <si>
    <t>P098212714761P</t>
  </si>
  <si>
    <t>ELOGO EGOUME MICHELLE</t>
  </si>
  <si>
    <t>ETS BESSE BESSE</t>
  </si>
  <si>
    <t>P099517368906X</t>
  </si>
  <si>
    <t>MOUHAMADOU RA'OUFOU</t>
  </si>
  <si>
    <t>AVANT CARREFOUR CAMPS TSF</t>
  </si>
  <si>
    <t>M122015266700P</t>
  </si>
  <si>
    <t>BUILDING TELECOM ROAD CONSTRUCTION CAMEROUN</t>
  </si>
  <si>
    <t>BTR CONSTRUCTION CAMEROUN SARL</t>
  </si>
  <si>
    <t>CONSTRUCTION TOUT TYPE DE MATIMENTS ET TOUT CORPS D'ETAT, CONSTRUCTION NEUVE, REHABILITATION, RENOVATION, AMENAGEMENT ET ENTRETIEN</t>
  </si>
  <si>
    <t>TRANSIT DEDOUANEMENT</t>
  </si>
  <si>
    <t>M112117135958N</t>
  </si>
  <si>
    <t>DURRELL &amp; CLIFFORD TRANSIT SA</t>
  </si>
  <si>
    <t>00237233439950</t>
  </si>
  <si>
    <t>IMMEUBLE LE ZENITH 2ÈME ETAGE PORTE 211A</t>
  </si>
  <si>
    <t>P028416674871E</t>
  </si>
  <si>
    <t>TAMBE GARFUNK EKWIN</t>
  </si>
  <si>
    <t>00237696598811</t>
  </si>
  <si>
    <t>P067816074641T</t>
  </si>
  <si>
    <t>MARIONNE</t>
  </si>
  <si>
    <t>QUARTIERS AOUSSA</t>
  </si>
  <si>
    <t>P049117435645R</t>
  </si>
  <si>
    <t>YAHOUZA ISSOUFOU MAHAMADOU</t>
  </si>
  <si>
    <t>00237650452765</t>
  </si>
  <si>
    <t>P077816996792E</t>
  </si>
  <si>
    <t>KAMALE TOWA</t>
  </si>
  <si>
    <t>AUX JARDINS DU WOURI</t>
  </si>
  <si>
    <t>M032118604422X</t>
  </si>
  <si>
    <t>DONGMO &amp; FILS SARL</t>
  </si>
  <si>
    <t>VENTES DE PIÈCES DÉTACHÉES ET PRESTATION DE SERVICE CCE GÉNÉRAL</t>
  </si>
  <si>
    <t>699393997</t>
  </si>
  <si>
    <t>PRET A POERTER</t>
  </si>
  <si>
    <t>P047816260794R</t>
  </si>
  <si>
    <t>MBOUNKEN</t>
  </si>
  <si>
    <t>00237694300244</t>
  </si>
  <si>
    <t>P015214409229Z</t>
  </si>
  <si>
    <t>NGUM JOSEPHINE SOH</t>
  </si>
  <si>
    <t>ETS MAMA NGUM</t>
  </si>
  <si>
    <t>678001148</t>
  </si>
  <si>
    <t>P017517071020H</t>
  </si>
  <si>
    <t>694208277 / 682323440</t>
  </si>
  <si>
    <t>M091517256889E</t>
  </si>
  <si>
    <t>EP EMANA</t>
  </si>
  <si>
    <t>P017516396524H</t>
  </si>
  <si>
    <t>MAMOUDOU ALHADJI HASSAN</t>
  </si>
  <si>
    <t>666037538</t>
  </si>
  <si>
    <t>VTE L'AYETTE</t>
  </si>
  <si>
    <t>P108817939479L</t>
  </si>
  <si>
    <t>AYIAGNIGNE NJUKOUBE</t>
  </si>
  <si>
    <t>RIANATOU MARIAM</t>
  </si>
  <si>
    <t>690494244</t>
  </si>
  <si>
    <t>P019317144720E</t>
  </si>
  <si>
    <t>NGADJUI EMO</t>
  </si>
  <si>
    <t>691727178</t>
  </si>
  <si>
    <t>P118916845146B</t>
  </si>
  <si>
    <t>ETHE NTOMBE LOUIS</t>
  </si>
  <si>
    <t>00237671870980</t>
  </si>
  <si>
    <t>P077012264275D</t>
  </si>
  <si>
    <t>LEKEUFACK VICTOR</t>
  </si>
  <si>
    <t>" ETS BUSINESS CENTER &amp; SERVICES "</t>
  </si>
  <si>
    <t>677333959</t>
  </si>
  <si>
    <t>M031712603899Y</t>
  </si>
  <si>
    <t>TOP VERT SARL</t>
  </si>
  <si>
    <t>P038112670377J</t>
  </si>
  <si>
    <t>KAMGA Samuel</t>
  </si>
  <si>
    <t>655404600</t>
  </si>
  <si>
    <t>P060218261163P</t>
  </si>
  <si>
    <t>693103823</t>
  </si>
  <si>
    <t>MENUISERIE SANS MOYEN</t>
  </si>
  <si>
    <t>P048817887499P</t>
  </si>
  <si>
    <t>NGUEFACK KUETE</t>
  </si>
  <si>
    <t>VENTE COUVERTURE FRIPERIE</t>
  </si>
  <si>
    <t>P067417483283B</t>
  </si>
  <si>
    <t>00237675331816</t>
  </si>
  <si>
    <t>MARCHÉ A COMPTOIR A151</t>
  </si>
  <si>
    <t>M111300048378B</t>
  </si>
  <si>
    <t>BIO-HOSRO SARL</t>
  </si>
  <si>
    <t>P127500216659K</t>
  </si>
  <si>
    <t>GUIMATIO LUCAS</t>
  </si>
  <si>
    <t>674074252</t>
  </si>
  <si>
    <t>P088918183324N</t>
  </si>
  <si>
    <t>YEMELONG PAKA</t>
  </si>
  <si>
    <t>00237696541476</t>
  </si>
  <si>
    <t>P045817542673M</t>
  </si>
  <si>
    <t>NDJANA OKALA EPSE NKE</t>
  </si>
  <si>
    <t>696814466</t>
  </si>
  <si>
    <t>P065900221636T</t>
  </si>
  <si>
    <t>MENDAMA NEE ABOU'OU RACHEL</t>
  </si>
  <si>
    <t>ETS MENDAMA</t>
  </si>
  <si>
    <t>651 663  445</t>
  </si>
  <si>
    <t>P048112243422T</t>
  </si>
  <si>
    <t>TOUMBOU DEMANOU</t>
  </si>
  <si>
    <t>P049212708938B</t>
  </si>
  <si>
    <t>UCHENNA LINUS AKWUBA</t>
  </si>
  <si>
    <t>ETS EMMA CONSTRUCTION</t>
  </si>
  <si>
    <t>P019012549011M</t>
  </si>
  <si>
    <t>63 73 69 22</t>
  </si>
  <si>
    <t>AVANT SAINT LUC</t>
  </si>
  <si>
    <t>P060216494743C</t>
  </si>
  <si>
    <t>NSIMEU DOMTCHOM PEGUY CABREL</t>
  </si>
  <si>
    <t>COMMERCE GENERAL  PRESTATION DE SERVICES  IMPORT EXPORT</t>
  </si>
  <si>
    <t>P029817009735M</t>
  </si>
  <si>
    <t>.NEBA</t>
  </si>
  <si>
    <t>VIRGINIA BIH'</t>
  </si>
  <si>
    <t>M052318261941C</t>
  </si>
  <si>
    <t>TEPHANDY FARM</t>
  </si>
  <si>
    <t>AGRICULTURE;ÉLÉVAGE;PISCICULTURE;TRANSFORMATION;FORMATION, PRESTATIONS DE SERVICES ET COMMERCE GÉNÉRAL</t>
  </si>
  <si>
    <t>P045615976937K</t>
  </si>
  <si>
    <t>6741515263</t>
  </si>
  <si>
    <t>P059316085596P</t>
  </si>
  <si>
    <t>FANGOUA</t>
  </si>
  <si>
    <t>EMMANUEL BERENGER</t>
  </si>
  <si>
    <t>691700704</t>
  </si>
  <si>
    <t>P018112575826B</t>
  </si>
  <si>
    <t>P077417763402K</t>
  </si>
  <si>
    <t>NJUIDJE KAMDEM</t>
  </si>
  <si>
    <t>JULIETTE FLORENCE</t>
  </si>
  <si>
    <t>00237696309088</t>
  </si>
  <si>
    <t>P122015902886B</t>
  </si>
  <si>
    <t>TATA STELLA KINYUI</t>
  </si>
  <si>
    <t>P125600037666E</t>
  </si>
  <si>
    <t>ABO'O MEKA EPSEE AYOLO</t>
  </si>
  <si>
    <t>MVONDO SUZANNE</t>
  </si>
  <si>
    <t>M122015415943S</t>
  </si>
  <si>
    <t>PAULINO SARL</t>
  </si>
  <si>
    <t>ESOS</t>
  </si>
  <si>
    <t>P127515097924W</t>
  </si>
  <si>
    <t>CECILIA PEKAM CHAKAM</t>
  </si>
  <si>
    <t>BH/PETIT COMMERCE</t>
  </si>
  <si>
    <t>P016812749395Q</t>
  </si>
  <si>
    <t>NDONG NGONKITE</t>
  </si>
  <si>
    <t>VENTE ET DÉPANNAGE DES APPAREILS ÉLECTROMÉNAGER</t>
  </si>
  <si>
    <t>P048916928208R</t>
  </si>
  <si>
    <t>DJOUFACK CHARLES FERNANDEZ</t>
  </si>
  <si>
    <t>" ETS FERNANDEZ SOLUTIONS "</t>
  </si>
  <si>
    <t>P058313608421H</t>
  </si>
  <si>
    <t>NDJOKOUO NADEGE</t>
  </si>
  <si>
    <t>P107716659082G</t>
  </si>
  <si>
    <t>JUDE BONGSISIH</t>
  </si>
  <si>
    <t>NSAIGHA</t>
  </si>
  <si>
    <t>002376101977</t>
  </si>
  <si>
    <t>FOOD SERVICES</t>
  </si>
  <si>
    <t>P108912635485E</t>
  </si>
  <si>
    <t>MUKETE NJIKE EPSEE LIFANDA</t>
  </si>
  <si>
    <t>P057416199122F</t>
  </si>
  <si>
    <t>MEKALAT-DERRIÈRE ÉLEVAGE</t>
  </si>
  <si>
    <t>P037316706018Z</t>
  </si>
  <si>
    <t>SEUNTCHA</t>
  </si>
  <si>
    <t>NTOO NDOBO BONENDALE</t>
  </si>
  <si>
    <t>P072416942268W</t>
  </si>
  <si>
    <t>P018016153578E</t>
  </si>
  <si>
    <t>DJABALOU</t>
  </si>
  <si>
    <t>P118114421936G</t>
  </si>
  <si>
    <t>MAHAMAT ACHEK</t>
  </si>
  <si>
    <t>ETS MAHAMAT ACHEK</t>
  </si>
  <si>
    <t>674565292</t>
  </si>
  <si>
    <t>P099316923838E</t>
  </si>
  <si>
    <t>P067900536956D</t>
  </si>
  <si>
    <t>FOTUE JUSTIN KEVIN</t>
  </si>
  <si>
    <t>FACE ACEP ROUTE FOUMBOT</t>
  </si>
  <si>
    <t>P018916606450Q</t>
  </si>
  <si>
    <t>BABARAI TOUKOZEK</t>
  </si>
  <si>
    <t>00237694458162</t>
  </si>
  <si>
    <t>PROMOUVIORE L' ENSEIGNEMENT</t>
  </si>
  <si>
    <t>M101016757557S</t>
  </si>
  <si>
    <t>OMGBA MARIE-CLAIRE</t>
  </si>
  <si>
    <t>00237677518097</t>
  </si>
  <si>
    <t>P029917158663P</t>
  </si>
  <si>
    <t>MNGOH</t>
  </si>
  <si>
    <t>671258936</t>
  </si>
  <si>
    <t>P118817002097F</t>
  </si>
  <si>
    <t>P119117135180S</t>
  </si>
  <si>
    <t>TANIMOU TANKO</t>
  </si>
  <si>
    <t>698572656</t>
  </si>
  <si>
    <t>MEIGANGA/BASE RAZEL</t>
  </si>
  <si>
    <t>M051712631980W</t>
  </si>
  <si>
    <t>SCTE DES PROD ET MATERIEL VETERINAIRE</t>
  </si>
  <si>
    <t>"PROMAVET SARL"</t>
  </si>
  <si>
    <t>696045648</t>
  </si>
  <si>
    <t>P068217332489X</t>
  </si>
  <si>
    <t>656815524</t>
  </si>
  <si>
    <t>M092316222183X</t>
  </si>
  <si>
    <t>BRICK BNS CONSTRUCTION SARL</t>
  </si>
  <si>
    <t>PRESTATIONS DE SERVICES, COMMERCE GENERAL, REPRESENTATIONS COMMERCIALE ET DES MARQUES, BATIMENTS ET TRAVAUX PUBLICS</t>
  </si>
  <si>
    <t>00237671704200</t>
  </si>
  <si>
    <t>M080917252700Y</t>
  </si>
  <si>
    <t>CES BILINGUE DE BATOUNTA</t>
  </si>
  <si>
    <t>674363256</t>
  </si>
  <si>
    <t>P046915148837A</t>
  </si>
  <si>
    <t>651823271</t>
  </si>
  <si>
    <t>M090700023473T</t>
  </si>
  <si>
    <t>CATALYT BUSINESS SOLUTION</t>
  </si>
  <si>
    <t>+237677732173</t>
  </si>
  <si>
    <t>P017316525794H</t>
  </si>
  <si>
    <t>ISAAC AJAH</t>
  </si>
  <si>
    <t>673132520</t>
  </si>
  <si>
    <t>EBOLOWA SI II APRES TRADEX</t>
  </si>
  <si>
    <t>P119417126487E</t>
  </si>
  <si>
    <t>NKEMBE JOSEPH</t>
  </si>
  <si>
    <t>P049716823998L</t>
  </si>
  <si>
    <t>EBOD COLLINS</t>
  </si>
  <si>
    <t>00237673574546</t>
  </si>
  <si>
    <t>P048517167505D</t>
  </si>
  <si>
    <t>MAKOUGANG EPSE BOUDJEKO</t>
  </si>
  <si>
    <t>675011115</t>
  </si>
  <si>
    <t>PRESTATIONS SCES &amp; MOBILIER BUREAU</t>
  </si>
  <si>
    <t>P048212709102J</t>
  </si>
  <si>
    <t>MBAPPE KIZIA</t>
  </si>
  <si>
    <t>LAMARQUISE SAKER</t>
  </si>
  <si>
    <t>656918904</t>
  </si>
  <si>
    <t>P015916915680Q</t>
  </si>
  <si>
    <t>NGANDJOU EPSE SONGANG</t>
  </si>
  <si>
    <t>670987099</t>
  </si>
  <si>
    <t>P037612246845Y</t>
  </si>
  <si>
    <t>LUDOVIC ETIENNE</t>
  </si>
  <si>
    <t>655498192</t>
  </si>
  <si>
    <t>P122016927953Q</t>
  </si>
  <si>
    <t>OSCAR MALANGE EKOMBE WOSE</t>
  </si>
  <si>
    <t>695350071</t>
  </si>
  <si>
    <t>EMPLOYE COMMUNE RURALE  NKOLAFAMBA</t>
  </si>
  <si>
    <t>P027913389584Q</t>
  </si>
  <si>
    <t>ABBE MICHEL</t>
  </si>
  <si>
    <t>MFOU MFOU</t>
  </si>
  <si>
    <t>P087814028255S</t>
  </si>
  <si>
    <t>REGINALD</t>
  </si>
  <si>
    <t>675421346</t>
  </si>
  <si>
    <t>M092317122299L</t>
  </si>
  <si>
    <t>INSTITUT SUPERIEUR PRIVE LES COMPETENCES</t>
  </si>
  <si>
    <t>ISPC</t>
  </si>
  <si>
    <t>675980543</t>
  </si>
  <si>
    <t>DERRIERE L'ANCIENNE MAIRIE DE BANGANGTE</t>
  </si>
  <si>
    <t>P038316584426Y</t>
  </si>
  <si>
    <t>LEKEADJIO</t>
  </si>
  <si>
    <t>P098012627983K</t>
  </si>
  <si>
    <t>KOUETA</t>
  </si>
  <si>
    <t>ROCELINE ALVINE</t>
  </si>
  <si>
    <t>677242605</t>
  </si>
  <si>
    <t>P029016404224X</t>
  </si>
  <si>
    <t>0023766520104</t>
  </si>
  <si>
    <t>M112217759880D</t>
  </si>
  <si>
    <t>SOCIÉTÉ KING GROUP SARL</t>
  </si>
  <si>
    <t>IMPORTATIONS, EXPORTATIONS, COMMERCE GÉNÉRAL ET DISTRIBUTION DES PRODUITS MÉDICAUX, LES PRESTATIONS DE SERVICES</t>
  </si>
  <si>
    <t>694762251</t>
  </si>
  <si>
    <t>CAMP BERTAUD, EN FACE DU CENTRE MÉDICAL DE LA POLICE</t>
  </si>
  <si>
    <t>IMP/EXP-PRESTATIONS SCES-COMMERCE</t>
  </si>
  <si>
    <t>M081712643279R</t>
  </si>
  <si>
    <t>TCHUISSE INTERNATIONAL COMPANY SARL</t>
  </si>
  <si>
    <t>699998593</t>
  </si>
  <si>
    <t>P019817272836X</t>
  </si>
  <si>
    <t>MENOUMBE</t>
  </si>
  <si>
    <t>HYPPOLYTE RAISSA</t>
  </si>
  <si>
    <t>P027218498176Z</t>
  </si>
  <si>
    <t>SENGUPTA TANMOY</t>
  </si>
  <si>
    <t>P029416380493B</t>
  </si>
  <si>
    <t>TOUKAM KADJI KONCHIPE</t>
  </si>
  <si>
    <t>00237697652148</t>
  </si>
  <si>
    <t>P129218581669F</t>
  </si>
  <si>
    <t>EDMUND CHETAFOR</t>
  </si>
  <si>
    <t>672444744</t>
  </si>
  <si>
    <t>A CÔTÉ STATION MRS</t>
  </si>
  <si>
    <t>P050017155407C</t>
  </si>
  <si>
    <t>SIENOU KONGNE</t>
  </si>
  <si>
    <t>ALIDA CYNTHIA</t>
  </si>
  <si>
    <t>695438518</t>
  </si>
  <si>
    <t>P017617144388N</t>
  </si>
  <si>
    <t>KADJOUDI</t>
  </si>
  <si>
    <t>P049217121346G</t>
  </si>
  <si>
    <t>AMEWAS</t>
  </si>
  <si>
    <t>LINDA MURIELLE</t>
  </si>
  <si>
    <t>+237 6 96 76 19 93</t>
  </si>
  <si>
    <t>P018016777932R</t>
  </si>
  <si>
    <t>MULUH PAUL</t>
  </si>
  <si>
    <t>00237654902074</t>
  </si>
  <si>
    <t>REPRESENTATION &amp; DISTRIBUTION,CCIAL.</t>
  </si>
  <si>
    <t>M021812692459B</t>
  </si>
  <si>
    <t>CRYSTAL VIEW LTD</t>
  </si>
  <si>
    <t>P028816291828M</t>
  </si>
  <si>
    <t>EMMANUEL EYONG-ORU</t>
  </si>
  <si>
    <t>67421312600000</t>
  </si>
  <si>
    <t>P118216466574G</t>
  </si>
  <si>
    <t>NGNOMPEBOP</t>
  </si>
  <si>
    <t>P058317013340T</t>
  </si>
  <si>
    <t>NCHULAH CHINJE</t>
  </si>
  <si>
    <t>47758987999</t>
  </si>
  <si>
    <t>P069417133128Q</t>
  </si>
  <si>
    <t>NSAFUYOU</t>
  </si>
  <si>
    <t>656643502</t>
  </si>
  <si>
    <t>P094418430618H</t>
  </si>
  <si>
    <t>NDJETEHE</t>
  </si>
  <si>
    <t>69852365</t>
  </si>
  <si>
    <t>CLINIQUE ISLAMIQUE BADEN BADEN</t>
  </si>
  <si>
    <t>P104600343252Y</t>
  </si>
  <si>
    <t>DZEDJO EPSEE MEKUGNOU</t>
  </si>
  <si>
    <t>LISABETHE</t>
  </si>
  <si>
    <t>M112116638601C</t>
  </si>
  <si>
    <t>CRYPTOLY SARL</t>
  </si>
  <si>
    <t>TRADER, FORMATION, CONSEIL EN INVESTISSEMENT, ACHATS ET VENTE DES DEVISES , COMMERCE GÉNÉRAL ET PRESTATIONS DE SERVICES</t>
  </si>
  <si>
    <t>M102015171230H</t>
  </si>
  <si>
    <t>L'HUMAIN ORIENTÉ PERFORMANCE EN RELATIONS HUMAINES</t>
  </si>
  <si>
    <t>HOP SARL</t>
  </si>
  <si>
    <t>PRESTATION DE SERVICE,IMPORT-EXPORT,COMMERCE GÉNÉRAL</t>
  </si>
  <si>
    <t>676294041</t>
  </si>
  <si>
    <t>P085216085905Y</t>
  </si>
  <si>
    <t>PEUNENGA</t>
  </si>
  <si>
    <t>00237675668866</t>
  </si>
  <si>
    <t>BAMENDJOU NDANG</t>
  </si>
  <si>
    <t>P048314440078A</t>
  </si>
  <si>
    <t>NGUEPI ZANKIA</t>
  </si>
  <si>
    <t>P018800501085S</t>
  </si>
  <si>
    <t>KOUNAYE YONTA ROMEO</t>
  </si>
  <si>
    <t>P038418026656Z</t>
  </si>
  <si>
    <t>699 75 02 18</t>
  </si>
  <si>
    <t>P087516696076N</t>
  </si>
  <si>
    <t>MAGOUM KUITCHE</t>
  </si>
  <si>
    <t>00237675108625</t>
  </si>
  <si>
    <t>P107815251529U</t>
  </si>
  <si>
    <t>TAHFAH</t>
  </si>
  <si>
    <t>FRANCIS ACHUA</t>
  </si>
  <si>
    <t>650942593</t>
  </si>
  <si>
    <t>P018916773537S</t>
  </si>
  <si>
    <t>66976266547</t>
  </si>
  <si>
    <t>P019116052852W</t>
  </si>
  <si>
    <t>SOW MODY HAMATH</t>
  </si>
  <si>
    <t>M032416615936Y</t>
  </si>
  <si>
    <t>CENTRE DE FORMATION PROFESSIONNEL GALY'F COUTURE</t>
  </si>
  <si>
    <t>674682033</t>
  </si>
  <si>
    <t>P099412588235Z</t>
  </si>
  <si>
    <t>TSINDA TEZEKWE</t>
  </si>
  <si>
    <t>A COTE QUICAILLERIE SOCIALE</t>
  </si>
  <si>
    <t>JEUX/BH</t>
  </si>
  <si>
    <t>P036700121799R</t>
  </si>
  <si>
    <t>FOPA EUPHRASIE</t>
  </si>
  <si>
    <t>LA KRIBIENNE</t>
  </si>
  <si>
    <t>P057017067593M</t>
  </si>
  <si>
    <t>NAYAH EPOUSE LEUWAING</t>
  </si>
  <si>
    <t>GLADYS NGANG</t>
  </si>
  <si>
    <t>657453421</t>
  </si>
  <si>
    <t>P016916670777M</t>
  </si>
  <si>
    <t>00237677526702</t>
  </si>
  <si>
    <t>COMMERCIAL AVE KUMBA</t>
  </si>
  <si>
    <t>P058916843153Y</t>
  </si>
  <si>
    <t>ARNOLD FABRICE</t>
  </si>
  <si>
    <t>00237673904334</t>
  </si>
  <si>
    <t>P127312837060P</t>
  </si>
  <si>
    <t>AJABMOH SIMON NKENGANYI</t>
  </si>
  <si>
    <t>677235251</t>
  </si>
  <si>
    <t>COMMERCE DES PIECES DETACHES</t>
  </si>
  <si>
    <t>M032416582537J</t>
  </si>
  <si>
    <t>SPEED CAMEROON LOGISTICS LTD</t>
  </si>
  <si>
    <t>HORTICULTURE</t>
  </si>
  <si>
    <t>M020300016518F</t>
  </si>
  <si>
    <t>FLORISSIMA SARLFLO</t>
  </si>
  <si>
    <t>FLORISSIMA SARL</t>
  </si>
  <si>
    <t>699938180</t>
  </si>
  <si>
    <t>RUE YVY</t>
  </si>
  <si>
    <t>P107700397969B</t>
  </si>
  <si>
    <t>SERBER CERIF</t>
  </si>
  <si>
    <t>680155545</t>
  </si>
  <si>
    <t>P018612443907U</t>
  </si>
  <si>
    <t>P076917091305X</t>
  </si>
  <si>
    <t>ABUTE AGWENJANG</t>
  </si>
  <si>
    <t>P079416583786N</t>
  </si>
  <si>
    <t>CAROLINE JOSIANE</t>
  </si>
  <si>
    <t>00237694208280</t>
  </si>
  <si>
    <t>P018516945469P</t>
  </si>
  <si>
    <t>ABDOULAYE ASSANE ABAKAR</t>
  </si>
  <si>
    <t>P066313483887P</t>
  </si>
  <si>
    <t>APAH CYPRIAN TEH</t>
  </si>
  <si>
    <t>P087715259962M</t>
  </si>
  <si>
    <t>696715679</t>
  </si>
  <si>
    <t>M119920000005U</t>
  </si>
  <si>
    <t>TRABES BTP SARL</t>
  </si>
  <si>
    <t>P061413957143X</t>
  </si>
  <si>
    <t>SCOOPS EBOKAL</t>
  </si>
  <si>
    <t>699804437</t>
  </si>
  <si>
    <t>MERI/KALIAO</t>
  </si>
  <si>
    <t>M051912783565X</t>
  </si>
  <si>
    <t>TINDO TECHNOLOGIES SARL</t>
  </si>
  <si>
    <t>P058815608087F</t>
  </si>
  <si>
    <t>P065815338022G</t>
  </si>
  <si>
    <t>WANDJI JEAN</t>
  </si>
  <si>
    <t>677390287</t>
  </si>
  <si>
    <t>P119117348248M</t>
  </si>
  <si>
    <t>SIMO TCHINTE</t>
  </si>
  <si>
    <t>00237673805353</t>
  </si>
  <si>
    <t>P068013524627L</t>
  </si>
  <si>
    <t>EKEMELA NDO SYLVIE NADINE</t>
  </si>
  <si>
    <t>P039012467757B</t>
  </si>
  <si>
    <t>674522120</t>
  </si>
  <si>
    <t>P122017001543C</t>
  </si>
  <si>
    <t>ELIE FOKOU NGNINTEDEM ELIE</t>
  </si>
  <si>
    <t>P018412568338R</t>
  </si>
  <si>
    <t>NGOMSU NGUEGA WAMBO BRICE</t>
  </si>
  <si>
    <t>696933007</t>
  </si>
  <si>
    <t>7 E RUE NYLON</t>
  </si>
  <si>
    <t>P128612404391R</t>
  </si>
  <si>
    <t>M112316265243A</t>
  </si>
  <si>
    <t>FAITHCOM SARL</t>
  </si>
  <si>
    <t>AGENCE DE COMMUNICATION,PUBLICITE,PRESTATION SERVICES, IMPORT-EXPORT</t>
  </si>
  <si>
    <t>00237699820126</t>
  </si>
  <si>
    <t>P118417054719A</t>
  </si>
  <si>
    <t>673747546</t>
  </si>
  <si>
    <t>M050316769418H</t>
  </si>
  <si>
    <t>AMIE SOLIDAIRE LAURENT</t>
  </si>
  <si>
    <t>00237678354867</t>
  </si>
  <si>
    <t>P017100129889E</t>
  </si>
  <si>
    <t>TENGANG NDETTA</t>
  </si>
  <si>
    <t>OLIVIER ROLAND</t>
  </si>
  <si>
    <t>697296432</t>
  </si>
  <si>
    <t>P065418491926R</t>
  </si>
  <si>
    <t>DJOUYEP</t>
  </si>
  <si>
    <t>679136128</t>
  </si>
  <si>
    <t>FACE CENTRE TOURISTIQUE</t>
  </si>
  <si>
    <t>P109916609405K</t>
  </si>
  <si>
    <t>P098817842915G</t>
  </si>
  <si>
    <t>EDONG AWEZUM</t>
  </si>
  <si>
    <t>67957224</t>
  </si>
  <si>
    <t>P040216853542B</t>
  </si>
  <si>
    <t>RAMSON NUMFOR</t>
  </si>
  <si>
    <t>00237698432670</t>
  </si>
  <si>
    <t>P119318491438R</t>
  </si>
  <si>
    <t>ABDOUL RAHIM ZAKARIA</t>
  </si>
  <si>
    <t>693713595</t>
  </si>
  <si>
    <t>P015800314541F</t>
  </si>
  <si>
    <t>METEN EPSE NWAWEL SALOME</t>
  </si>
  <si>
    <t>679767513</t>
  </si>
  <si>
    <t>P030317089209W</t>
  </si>
  <si>
    <t>KUATE PUEGO</t>
  </si>
  <si>
    <t>LUC BEAUCLAIR</t>
  </si>
  <si>
    <t>696022498</t>
  </si>
  <si>
    <t>P099016653263F</t>
  </si>
  <si>
    <t>TADEA EUSEBIO</t>
  </si>
  <si>
    <t>00237670854688</t>
  </si>
  <si>
    <t>P128618132334J</t>
  </si>
  <si>
    <t>00237659648112</t>
  </si>
  <si>
    <t>LOGBESSOU DERRIERE MAISON</t>
  </si>
  <si>
    <t>P118514923331U</t>
  </si>
  <si>
    <t>TALOM TAYOU</t>
  </si>
  <si>
    <t>YELWA LAWAN TOUPOURI</t>
  </si>
  <si>
    <t>M021200040252Q</t>
  </si>
  <si>
    <t>BALOS ENTERPRISE</t>
  </si>
  <si>
    <t>677964995</t>
  </si>
  <si>
    <t>P046117053626A</t>
  </si>
  <si>
    <t>MBOUDOU MICHEL ROGER</t>
  </si>
  <si>
    <t>(ETS MMR)</t>
  </si>
  <si>
    <t>P122016410718S</t>
  </si>
  <si>
    <t>NDOBUH ELVIS KUMBELA</t>
  </si>
  <si>
    <t>677622569</t>
  </si>
  <si>
    <t>P122015987298T</t>
  </si>
  <si>
    <t>EFAP AWANGA GENEVIEVE</t>
  </si>
  <si>
    <t>653678346</t>
  </si>
  <si>
    <t>DISTRIBUTION
PRODUITS AGRICOLES</t>
  </si>
  <si>
    <t>M012416354500L</t>
  </si>
  <si>
    <t>BF SARL</t>
  </si>
  <si>
    <t>677895527</t>
  </si>
  <si>
    <t>P068214812169T</t>
  </si>
  <si>
    <t>TSIAZE KOUGAN EPOUSE TAGNE</t>
  </si>
  <si>
    <t>673478691</t>
  </si>
  <si>
    <t>P100516228066B</t>
  </si>
  <si>
    <t>EMECHEBE CONFIDENCE CHIADIKAOBI</t>
  </si>
  <si>
    <t>P015917155770G</t>
  </si>
  <si>
    <t>MENEKDEM</t>
  </si>
  <si>
    <t>696419352</t>
  </si>
  <si>
    <t>P077616077317H</t>
  </si>
  <si>
    <t>M071215277656N</t>
  </si>
  <si>
    <t>SOCIETE DES ÉTABLISSEMENTS E.P.A SARL</t>
  </si>
  <si>
    <t>EPA SARL</t>
  </si>
  <si>
    <t>PRESTATION DE SERVICES/TRANSPORT DES BIENS DE PERSONNES ET DES MARCHANDISES</t>
  </si>
  <si>
    <t>653244127</t>
  </si>
  <si>
    <t>M021418279879H</t>
  </si>
  <si>
    <t>JUBAILI AGROTEC</t>
  </si>
  <si>
    <t>BP 972 YAOUNDE</t>
  </si>
  <si>
    <t>M060717702811A</t>
  </si>
  <si>
    <t>CETIC DE KOPONGO</t>
  </si>
  <si>
    <t>P018217143504C</t>
  </si>
  <si>
    <t>EPEE EKWALA KINGUE</t>
  </si>
  <si>
    <t>DORETTE AGATHE</t>
  </si>
  <si>
    <t>P099517117043E</t>
  </si>
  <si>
    <t>ABOULAJIS</t>
  </si>
  <si>
    <t>672201483 / 694966877</t>
  </si>
  <si>
    <t>P129516993154A</t>
  </si>
  <si>
    <t>DICKO HAROUNA</t>
  </si>
  <si>
    <t>PRESTATIONS-TRANSPORTS-COMMERCE</t>
  </si>
  <si>
    <t>M032014408798L</t>
  </si>
  <si>
    <t>LE TRANSITAIRE D'AFRIQUE SARL</t>
  </si>
  <si>
    <t>P122017524954T</t>
  </si>
  <si>
    <t>SOH SAMUEL</t>
  </si>
  <si>
    <t>6755789021</t>
  </si>
  <si>
    <t>M072216852509Z</t>
  </si>
  <si>
    <t>00237687675066</t>
  </si>
  <si>
    <t>P078017377652E</t>
  </si>
  <si>
    <t>695221796</t>
  </si>
  <si>
    <t>P128312414752C</t>
  </si>
  <si>
    <t>ODETTE GAELLE</t>
  </si>
  <si>
    <t>M020816289645Z</t>
  </si>
  <si>
    <t>COMMUNAUTE BAHAM DE YAOUNDE</t>
  </si>
  <si>
    <t>CBY</t>
  </si>
  <si>
    <t>699954670</t>
  </si>
  <si>
    <t>MONTÉE CARNAVAL</t>
  </si>
  <si>
    <t>P122017398222X</t>
  </si>
  <si>
    <t>NGO NDJAMBE JEANNE</t>
  </si>
  <si>
    <t>694791506</t>
  </si>
  <si>
    <t>P100318172002P</t>
  </si>
  <si>
    <t>EZE COLLINS TOBECHUKWU</t>
  </si>
  <si>
    <t>P128612552529Z</t>
  </si>
  <si>
    <t>MBIA GILLES STEPHANE</t>
  </si>
  <si>
    <t>ETS GSM CONSULTING</t>
  </si>
  <si>
    <t>691505915</t>
  </si>
  <si>
    <t>P038412604835M</t>
  </si>
  <si>
    <t>DJIBRYLA ABOUBAKAR</t>
  </si>
  <si>
    <t>677259118</t>
  </si>
  <si>
    <t>M062416857807G</t>
  </si>
  <si>
    <t>PREST-DIV</t>
  </si>
  <si>
    <t>PRD</t>
  </si>
  <si>
    <t>P108013913525E</t>
  </si>
  <si>
    <t>HERMINE EWANE</t>
  </si>
  <si>
    <t>P037712415338B</t>
  </si>
  <si>
    <t>675 173 001</t>
  </si>
  <si>
    <t>M062116229165W</t>
  </si>
  <si>
    <t>ECO PESTIS SARL</t>
  </si>
  <si>
    <t>L'HYGIÉNE ET L'ASSAINISSEMENT PUBLIC, LES TRAITEMENTS PHYTOSANITAIRES (DÉRATISATION, DÉSINFECTION, DÉSINSECTISATION), LA FUMIGATION DES BATEAUX ET DES NAVIRES, LE NETTOYAGE ET LES PRESTATIONS VARIÉES</t>
  </si>
  <si>
    <t>696732399</t>
  </si>
  <si>
    <t>P048117028436R</t>
  </si>
  <si>
    <t>NGOUMEN NJIA HING LUTTER</t>
  </si>
  <si>
    <t>659012902</t>
  </si>
  <si>
    <t>P088717790737J</t>
  </si>
  <si>
    <t>MBOUDJA TENDONJIEU</t>
  </si>
  <si>
    <t>JOANEL</t>
  </si>
  <si>
    <t>+237699044319</t>
  </si>
  <si>
    <t>P018012551987C</t>
  </si>
  <si>
    <t>KABIROU MAHAMAT</t>
  </si>
  <si>
    <t>ETS KABIROU MAHAMAT</t>
  </si>
  <si>
    <t>APRES TEXACO NKOLOLOUN</t>
  </si>
  <si>
    <t>P028018011400T</t>
  </si>
  <si>
    <t>EMATOU</t>
  </si>
  <si>
    <t>P016217136190C</t>
  </si>
  <si>
    <t>NONI</t>
  </si>
  <si>
    <t>P039516670514E</t>
  </si>
  <si>
    <t>EMMACULATE JOSO</t>
  </si>
  <si>
    <t>00237673744495</t>
  </si>
  <si>
    <t>PICASSO VILLAGE</t>
  </si>
  <si>
    <t>M102417147258C</t>
  </si>
  <si>
    <t>FORO SARL</t>
  </si>
  <si>
    <t>00237677573825</t>
  </si>
  <si>
    <t>P019316681958L</t>
  </si>
  <si>
    <t>MAZANFOUO</t>
  </si>
  <si>
    <t>MYRIAME</t>
  </si>
  <si>
    <t>237650814038</t>
  </si>
  <si>
    <t>P067713508517Q</t>
  </si>
  <si>
    <t>DALLE FRANCOIS BRUNO</t>
  </si>
  <si>
    <t>696119409</t>
  </si>
  <si>
    <t>P078212117904W</t>
  </si>
  <si>
    <t>FOURNITURE MATERIEL électronique et industriel</t>
  </si>
  <si>
    <t>M042318133367C</t>
  </si>
  <si>
    <t>CAMEROOON SUPPLY AND SERVICES</t>
  </si>
  <si>
    <t>C2S</t>
  </si>
  <si>
    <t>671049849</t>
  </si>
  <si>
    <t>P048318583379Z</t>
  </si>
  <si>
    <t>MARTINE ESTHER</t>
  </si>
  <si>
    <t>M081516679597R</t>
  </si>
  <si>
    <t>ASSOCIATION KUITCHOO-BAMOUGOUM DE DOUALA III</t>
  </si>
  <si>
    <t>AKBD</t>
  </si>
  <si>
    <t>00237699635494</t>
  </si>
  <si>
    <t>P122017304393J</t>
  </si>
  <si>
    <t>SADO PIERRE MARIE</t>
  </si>
  <si>
    <t>P030017090085R</t>
  </si>
  <si>
    <t>KAMDEM TCHUIENKOU</t>
  </si>
  <si>
    <t>656407616</t>
  </si>
  <si>
    <t>P016500503096C</t>
  </si>
  <si>
    <t>LIYAMA KAIGAMA EPSE NGATTIO PAULINE</t>
  </si>
  <si>
    <t>676620643</t>
  </si>
  <si>
    <t>P117400550930U</t>
  </si>
  <si>
    <t>PAPEMSI</t>
  </si>
  <si>
    <t>678270891</t>
  </si>
  <si>
    <t>P069412483017M</t>
  </si>
  <si>
    <t>ETS IBRAHIMA OUMAROU</t>
  </si>
  <si>
    <t>P018116607336X</t>
  </si>
  <si>
    <t>00237671588411</t>
  </si>
  <si>
    <t>P027712692366Z</t>
  </si>
  <si>
    <t>MOUAFO MEFOUZA ALAIN VALERY</t>
  </si>
  <si>
    <t>ETS AFRIQUE FROID ET CLIMATISATION</t>
  </si>
  <si>
    <t>677718514</t>
  </si>
  <si>
    <t>NKOLBONG - FACE COMMISSARIAT 16EPRESTAT</t>
  </si>
  <si>
    <t>M022217092204Q</t>
  </si>
  <si>
    <t>SOCIÉTÉ EL JIREH PALETTES CAMEROUN SARL</t>
  </si>
  <si>
    <t>EL JIREH PALETTES CAMEROUN</t>
  </si>
  <si>
    <t>695160777</t>
  </si>
  <si>
    <t>P097917036464G</t>
  </si>
  <si>
    <t>ORTHANCE</t>
  </si>
  <si>
    <t>P027312547543H</t>
  </si>
  <si>
    <t>KENFACK ANSE ROMAIN</t>
  </si>
  <si>
    <t>P019212568153T</t>
  </si>
  <si>
    <t>DEWA SAIDOU</t>
  </si>
  <si>
    <t>M078717422225Q</t>
  </si>
  <si>
    <t>SUCCESSION NDOUMBE NKOTTO</t>
  </si>
  <si>
    <t>677751930</t>
  </si>
  <si>
    <t>M109716369492S</t>
  </si>
  <si>
    <t>MBINCHO LOCADI</t>
  </si>
  <si>
    <t>683791235</t>
  </si>
  <si>
    <t>P097617105210F</t>
  </si>
  <si>
    <t>00237676953418</t>
  </si>
  <si>
    <t>P122017239855Z</t>
  </si>
  <si>
    <t>LEUZE DIEUDONNE</t>
  </si>
  <si>
    <t>675665323</t>
  </si>
  <si>
    <t>M041300045824W</t>
  </si>
  <si>
    <t>VETERINARY PLANET HEALTH</t>
  </si>
  <si>
    <t>VPH SARL</t>
  </si>
  <si>
    <t>677189800</t>
  </si>
  <si>
    <t>DESCENTE BEAC</t>
  </si>
  <si>
    <t>P057217117926G</t>
  </si>
  <si>
    <t>653123556</t>
  </si>
  <si>
    <t>P027716418386C</t>
  </si>
  <si>
    <t>ABOUNGALA KANAYI MARTIAL</t>
  </si>
  <si>
    <t>P030216338297T</t>
  </si>
  <si>
    <t>ZUNKEN TAMO</t>
  </si>
  <si>
    <t>ANGE JOVANIE</t>
  </si>
  <si>
    <t>TRAVAUX CADASTRAUX</t>
  </si>
  <si>
    <t>P110117019072G</t>
  </si>
  <si>
    <t>BEKOUMI À DONG</t>
  </si>
  <si>
    <t>CHRISTIAN SANTRY</t>
  </si>
  <si>
    <t>P030417106549P</t>
  </si>
  <si>
    <t>ABAKAR BELLO</t>
  </si>
  <si>
    <t>SOUMAYE</t>
  </si>
  <si>
    <t>675202122</t>
  </si>
  <si>
    <t>P019315081145C</t>
  </si>
  <si>
    <t>SIGNE DADJIO</t>
  </si>
  <si>
    <t>6734881261</t>
  </si>
  <si>
    <t>P127917138106W</t>
  </si>
  <si>
    <t>TSAFACK SAWAK</t>
  </si>
  <si>
    <t>VALERE PATRICK</t>
  </si>
  <si>
    <t>651362885</t>
  </si>
  <si>
    <t>M081317252424W</t>
  </si>
  <si>
    <t>E CATH DOUROUM</t>
  </si>
  <si>
    <t>MANGUIRDLA</t>
  </si>
  <si>
    <t>M080117239943K</t>
  </si>
  <si>
    <t>LYCEE TECHNIQUE (GTHS) DE NJINIKOM</t>
  </si>
  <si>
    <t>M042317045013C</t>
  </si>
  <si>
    <t>ASSOCIATION DES JEUNES SOLIDAIRES DE NTUESSONG</t>
  </si>
  <si>
    <t>690472567</t>
  </si>
  <si>
    <t>ETS ASMIRA</t>
  </si>
  <si>
    <t>P109217862214Z</t>
  </si>
  <si>
    <t>SAMIRA ZAINABOU MOUSSA</t>
  </si>
  <si>
    <t>(ETS ASMIRA)</t>
  </si>
  <si>
    <t>00237656287142</t>
  </si>
  <si>
    <t>MULATAKO</t>
  </si>
  <si>
    <t>P015417148746Q</t>
  </si>
  <si>
    <t>688901501</t>
  </si>
  <si>
    <t>PHOTO LAB</t>
  </si>
  <si>
    <t>M049600007017Q</t>
  </si>
  <si>
    <t>AWA DAVID</t>
  </si>
  <si>
    <t>33361388</t>
  </si>
  <si>
    <t>P018412751013Y</t>
  </si>
  <si>
    <t>BINAM BIBINAM ARNAUD</t>
  </si>
  <si>
    <t>696563666</t>
  </si>
  <si>
    <t>DERRIERE CITADELLE</t>
  </si>
  <si>
    <t>P049617144736J</t>
  </si>
  <si>
    <t>TADJETE CHEUTEU</t>
  </si>
  <si>
    <t>MATHIAS JUNIOR</t>
  </si>
  <si>
    <t>P068612754462J</t>
  </si>
  <si>
    <t>NDZANA ABENA</t>
  </si>
  <si>
    <t>682105140</t>
  </si>
  <si>
    <t>P038412353996G</t>
  </si>
  <si>
    <t>691301261</t>
  </si>
  <si>
    <t>P038312405272U</t>
  </si>
  <si>
    <t>KENGNE NOGUO EPSE TUETE SYLVIE</t>
  </si>
  <si>
    <t>698 888 643</t>
  </si>
  <si>
    <t>P120417164755N</t>
  </si>
  <si>
    <t>696600860</t>
  </si>
  <si>
    <t>P068616617987J</t>
  </si>
  <si>
    <t>EPERLIKI ETOCKWE</t>
  </si>
  <si>
    <t>675389945</t>
  </si>
  <si>
    <t>VENTE FRUITS &amp; COSMETIQUES</t>
  </si>
  <si>
    <t>P079012638349W</t>
  </si>
  <si>
    <t>ANASTASIE SANDRINE</t>
  </si>
  <si>
    <t>697632820</t>
  </si>
  <si>
    <t>P014900037473P</t>
  </si>
  <si>
    <t>TEMTEM  MARCEL</t>
  </si>
  <si>
    <t>ETS TEMTEM MARCEL</t>
  </si>
  <si>
    <t>674234792</t>
  </si>
  <si>
    <t>M068412378243K</t>
  </si>
  <si>
    <t>FONDS REGIONAL POUR LA PROMOTION DE LA SANTE DU SUDFRP</t>
  </si>
  <si>
    <t>FRPS -SUD</t>
  </si>
  <si>
    <t>222 83 989</t>
  </si>
  <si>
    <t>DELEGATION DE LA SANTE</t>
  </si>
  <si>
    <t>P119016093418D</t>
  </si>
  <si>
    <t>CHRISTOGONUS CHINEDU</t>
  </si>
  <si>
    <t>00237698223453</t>
  </si>
  <si>
    <t>P014000221783T</t>
  </si>
  <si>
    <t>NGUEKAM EPSE PANGOP HELENENGU</t>
  </si>
  <si>
    <t>677572564</t>
  </si>
  <si>
    <t>FACE SAME MBAPPE HALL</t>
  </si>
  <si>
    <t>P019416712351L</t>
  </si>
  <si>
    <t>00237677430677</t>
  </si>
  <si>
    <t>P056515397032G</t>
  </si>
  <si>
    <t>KEMGNE EPOUSE FOTSO</t>
  </si>
  <si>
    <t>M072416938288C</t>
  </si>
  <si>
    <t>P068417828676L</t>
  </si>
  <si>
    <t>MONKAM YTEMBEN</t>
  </si>
  <si>
    <t>694270157</t>
  </si>
  <si>
    <t>P017417669057X</t>
  </si>
  <si>
    <t>TEGOUBE MADELEINE</t>
  </si>
  <si>
    <t>00237695917456</t>
  </si>
  <si>
    <t>FOKOU ( COULE CONTINUE)</t>
  </si>
  <si>
    <t>P129717136370X</t>
  </si>
  <si>
    <t>MOUKAM WELADJI</t>
  </si>
  <si>
    <t>GALLIS NOEL</t>
  </si>
  <si>
    <t>695831306</t>
  </si>
  <si>
    <t>P078412550044Y</t>
  </si>
  <si>
    <t>NTEPJEP SAPE LILIANE PERLISE</t>
  </si>
  <si>
    <t>ETS GEAS</t>
  </si>
  <si>
    <t>P089917100057H</t>
  </si>
  <si>
    <t>NKOU ABESSOLO</t>
  </si>
  <si>
    <t>TABITHA GRACE</t>
  </si>
  <si>
    <t>690362046</t>
  </si>
  <si>
    <t>DERRIERE SNACK OLYMPIA</t>
  </si>
  <si>
    <t>P122016214416K</t>
  </si>
  <si>
    <t>IBOHN MENTI HYACINTHE ADOLPHE</t>
  </si>
  <si>
    <t>P026300015399K</t>
  </si>
  <si>
    <t>DOHBOBGA MACIAS NWANA</t>
  </si>
  <si>
    <t>677787325</t>
  </si>
  <si>
    <t>P058518525091N</t>
  </si>
  <si>
    <t>OUEMBA KUETE</t>
  </si>
  <si>
    <t>+237(00)656990411</t>
  </si>
  <si>
    <t>P068512482721S</t>
  </si>
  <si>
    <t>NGUEPKEP NGONMO EPSEE BOUESSEKI</t>
  </si>
  <si>
    <t>CONFECTION ET VENTE PERRUQUES</t>
  </si>
  <si>
    <t>M062116280863B</t>
  </si>
  <si>
    <t>M &amp; J SERVICES SARL</t>
  </si>
  <si>
    <t>699156136</t>
  </si>
  <si>
    <t>M011817238526A</t>
  </si>
  <si>
    <t>E CATH SAINT JACQUES FOMBAP</t>
  </si>
  <si>
    <t>FOMBAP - TSALA</t>
  </si>
  <si>
    <t>P069214440378T</t>
  </si>
  <si>
    <t>MOTIO FOGNO</t>
  </si>
  <si>
    <t>CLEMENCE ELIONORE</t>
  </si>
  <si>
    <t>P056312332134J</t>
  </si>
  <si>
    <t>699468891</t>
  </si>
  <si>
    <t>P068017713061A</t>
  </si>
  <si>
    <t>MVOMO NGABELOUI</t>
  </si>
  <si>
    <t>0023700000000000987654</t>
  </si>
  <si>
    <t>M061812711785U</t>
  </si>
  <si>
    <t>SYNERGIE ACTION POUR LE DEVELOP. SARL</t>
  </si>
  <si>
    <t>SAD SARL</t>
  </si>
  <si>
    <t>656950265</t>
  </si>
  <si>
    <t>P036514378578C</t>
  </si>
  <si>
    <t>699990124</t>
  </si>
  <si>
    <t>P057700248149H</t>
  </si>
  <si>
    <t>VALERIE MIODORINE</t>
  </si>
  <si>
    <t>P019217145777A</t>
  </si>
  <si>
    <t>ESSAMA NYIMI</t>
  </si>
  <si>
    <t>P097300292101H</t>
  </si>
  <si>
    <t>KEMNGNE</t>
  </si>
  <si>
    <t>SANGUE LAMBERI</t>
  </si>
  <si>
    <t>NURSE PRACTITIONER</t>
  </si>
  <si>
    <t>P038016835393W</t>
  </si>
  <si>
    <t>NKENGEH NGULEFAC EMMANUEL</t>
  </si>
  <si>
    <t>0023767754317</t>
  </si>
  <si>
    <t>OBJET TRADITIONNEL</t>
  </si>
  <si>
    <t>P068817264412T</t>
  </si>
  <si>
    <t>JONEIN PEHUIE</t>
  </si>
  <si>
    <t>P028516067637C</t>
  </si>
  <si>
    <t>P087212751947Y</t>
  </si>
  <si>
    <t>LEDOM HAMO</t>
  </si>
  <si>
    <t>678 828 334</t>
  </si>
  <si>
    <t>M072316073332W</t>
  </si>
  <si>
    <t>TITRAG</t>
  </si>
  <si>
    <t>TRANSPORT-IMPORT/EXPORT-PRESTATIONS DE SERVICES-MANUFACTURE-INDUSTRIE DE TRANSFORMATION-COMMERCE GENERAL</t>
  </si>
  <si>
    <t>00237657908432</t>
  </si>
  <si>
    <t>P048318218884W</t>
  </si>
  <si>
    <t>P088816886570K</t>
  </si>
  <si>
    <t>LAURENCE JOSEE</t>
  </si>
  <si>
    <t>697020784</t>
  </si>
  <si>
    <t>P038418273219N</t>
  </si>
  <si>
    <t>BENG ELOUGA</t>
  </si>
  <si>
    <t>00237698336323</t>
  </si>
  <si>
    <t>P069217114881M</t>
  </si>
  <si>
    <t>695912210</t>
  </si>
  <si>
    <t>GAROUA-BOULAI DERRIÈRE TOTAL</t>
  </si>
  <si>
    <t>P017814378670L</t>
  </si>
  <si>
    <t>6771990874</t>
  </si>
  <si>
    <t>P019018319676G</t>
  </si>
  <si>
    <t>CHINEVE</t>
  </si>
  <si>
    <t>00237657043917</t>
  </si>
  <si>
    <t>P088116805395U</t>
  </si>
  <si>
    <t>NOUTCHEU KOUDJIP</t>
  </si>
  <si>
    <t>MÉMÉ CARINE</t>
  </si>
  <si>
    <t>00237694924285</t>
  </si>
  <si>
    <t>TRANSPORT DE MARCHANDISES ET VENTE DE MAIS</t>
  </si>
  <si>
    <t>P078016413231X</t>
  </si>
  <si>
    <t>M111612600225D</t>
  </si>
  <si>
    <t>SOCIETE SHLIFE SAS</t>
  </si>
  <si>
    <t>694483290</t>
  </si>
  <si>
    <t>P078216828132N</t>
  </si>
  <si>
    <t>DEUGOUE MONKAM</t>
  </si>
  <si>
    <t>00237 655 36 11 15</t>
  </si>
  <si>
    <t>P027112632995A</t>
  </si>
  <si>
    <t>TACHI FLORENCE MBOH</t>
  </si>
  <si>
    <t>EPSE MUWANCHONDA</t>
  </si>
  <si>
    <t>677396140</t>
  </si>
  <si>
    <t>P050016718918H</t>
  </si>
  <si>
    <t>ALBERTINE LOLITA LAMADONE</t>
  </si>
  <si>
    <t>676340315</t>
  </si>
  <si>
    <t>DERRIÈRE L’HÔPITAL DE LA CITÉ VERTE</t>
  </si>
  <si>
    <t>Vte Produits Alimentaires</t>
  </si>
  <si>
    <t>P029112436695Y</t>
  </si>
  <si>
    <t>PEPATSEU DJOFO AUDREY JOEL</t>
  </si>
  <si>
    <t>698 739 742</t>
  </si>
  <si>
    <t>Djeleng 3</t>
  </si>
  <si>
    <t>M051912771394D</t>
  </si>
  <si>
    <t>INNOVATIVE TECHNOLOGY SOLUTIONS</t>
  </si>
  <si>
    <t>696851214</t>
  </si>
  <si>
    <t>EMIA CARREFOUR</t>
  </si>
  <si>
    <t>Moto Taxi</t>
  </si>
  <si>
    <t>P010316927729M</t>
  </si>
  <si>
    <t>SARABILOU</t>
  </si>
  <si>
    <t>M100417251355C</t>
  </si>
  <si>
    <t>EP TCHATIBALI GR I</t>
  </si>
  <si>
    <t>694480483</t>
  </si>
  <si>
    <t>P048017559720F</t>
  </si>
  <si>
    <t>NDJAKOMO</t>
  </si>
  <si>
    <t>691183506</t>
  </si>
  <si>
    <t>M052416751396C</t>
  </si>
  <si>
    <t>CONSTRUCTION INDUSTRIELLE ET MECANIQUE SARL</t>
  </si>
  <si>
    <t>PROVISION AND SERVICES INCLUDING IMPORT AND EXPORT</t>
  </si>
  <si>
    <t>M112015226703M</t>
  </si>
  <si>
    <t>DREAMTEAM GLOBAL CO LTD</t>
  </si>
  <si>
    <t>M080900028484Z</t>
  </si>
  <si>
    <t>SOCIETE UM SARL</t>
  </si>
  <si>
    <t>P018312479992G</t>
  </si>
  <si>
    <t>BACHIROU NANA</t>
  </si>
  <si>
    <t>ETS BACHIROU NANA</t>
  </si>
  <si>
    <t>674 928 605</t>
  </si>
  <si>
    <t>P037700429643D</t>
  </si>
  <si>
    <t>DJOSSECK WANDJI HARLEY ACHILLEDJO</t>
  </si>
  <si>
    <t>DJOSSECK WANDJI HARLEY ACHILLE</t>
  </si>
  <si>
    <t>699887957</t>
  </si>
  <si>
    <t>P015400047325U</t>
  </si>
  <si>
    <t>BIHNSUTEBU EPSE ADE SERAPHINE</t>
  </si>
  <si>
    <t>675-40-81-49</t>
  </si>
  <si>
    <t>P088716310354Q</t>
  </si>
  <si>
    <t>MAMOUDOU HAMAWA</t>
  </si>
  <si>
    <t>00237698650203</t>
  </si>
  <si>
    <t>P029817166254Q</t>
  </si>
  <si>
    <t>P127600185598Y</t>
  </si>
  <si>
    <t>WAMBA GALLIENI JOSEPH</t>
  </si>
  <si>
    <t>ETS WAMBA</t>
  </si>
  <si>
    <t>670727680</t>
  </si>
  <si>
    <t>M031716367603K</t>
  </si>
  <si>
    <t>GROUPE SCOLAIRE BILLINGE MAXSYL</t>
  </si>
  <si>
    <t>GBS MAXSYL</t>
  </si>
  <si>
    <t>676324456</t>
  </si>
  <si>
    <t>P026114426305T</t>
  </si>
  <si>
    <t>NYIABINA</t>
  </si>
  <si>
    <t>THERESE HONORINE</t>
  </si>
  <si>
    <t>699953435</t>
  </si>
  <si>
    <t>P067515133554D</t>
  </si>
  <si>
    <t>SIMEU MOCTO EPSE SOP</t>
  </si>
  <si>
    <t>FLORENCE DIANE</t>
  </si>
  <si>
    <t>M052217344415E</t>
  </si>
  <si>
    <t>NT AGRO SARL</t>
  </si>
  <si>
    <t>AGRICULTURE,ELEVAGE,TRANSFORMATION,COMMERCE GENERAL,PRESTATIONS DE SERVICES,IMORT-EXPORT</t>
  </si>
  <si>
    <t>00237684356672</t>
  </si>
  <si>
    <t>P019116302920G</t>
  </si>
  <si>
    <t>00237671933762</t>
  </si>
  <si>
    <t>P117512103864P</t>
  </si>
  <si>
    <t>SHIYNTUM JUDE NSAHETS</t>
  </si>
  <si>
    <t>ETS SHIYNTUM JUDE</t>
  </si>
  <si>
    <t>P116316565177D</t>
  </si>
  <si>
    <t>AYUK DAVID NGOMBE</t>
  </si>
  <si>
    <t>676306879</t>
  </si>
  <si>
    <t>P067616612915T</t>
  </si>
  <si>
    <t>NJANSEB NJANSEB EPSE NOUMBISSIE</t>
  </si>
  <si>
    <t>M112316632929G</t>
  </si>
  <si>
    <t>VANILLABOI STUDIOS</t>
  </si>
  <si>
    <t>VANILLABOI</t>
  </si>
  <si>
    <t>PHOTOGRAPHY AND FILM MAKING, GRAPHIC AND WEB DESIGNS</t>
  </si>
  <si>
    <t>RUE KOTTO, DEIDO</t>
  </si>
  <si>
    <t>P122015279878S</t>
  </si>
  <si>
    <t>M042017068942E</t>
  </si>
  <si>
    <t>PRIVATE SARL</t>
  </si>
  <si>
    <t>P.SARL</t>
  </si>
  <si>
    <t>P037518123115S</t>
  </si>
  <si>
    <t>JOB SAMUEL</t>
  </si>
  <si>
    <t>P097416583693P</t>
  </si>
  <si>
    <t>LAURENCE DIDI-AIMEE</t>
  </si>
  <si>
    <t>699045886</t>
  </si>
  <si>
    <t>P097800432936M</t>
  </si>
  <si>
    <t>TCHOUMBA MFONDJA BETRAND</t>
  </si>
  <si>
    <t>677293808</t>
  </si>
  <si>
    <t>DESC T BELLA</t>
  </si>
  <si>
    <t>P057512131454S</t>
  </si>
  <si>
    <t>ETS YAYA ABDOULAYE</t>
  </si>
  <si>
    <t>677019016</t>
  </si>
  <si>
    <t>P076718092502K</t>
  </si>
  <si>
    <t>P048313914700N</t>
  </si>
  <si>
    <t>EDWIGE SUZANNE</t>
  </si>
  <si>
    <t>P088816611368Q</t>
  </si>
  <si>
    <t>GINIKA</t>
  </si>
  <si>
    <t>NOME</t>
  </si>
  <si>
    <t>674585050</t>
  </si>
  <si>
    <t>P014712691763E</t>
  </si>
  <si>
    <t>687366708</t>
  </si>
  <si>
    <t>M111717633094R</t>
  </si>
  <si>
    <t>SOCIETE COOPERATIVE AVEC CONSEIL D'ADMINISTRATION DES PRODUCTEURS DE MANIOC DE DIMAKO</t>
  </si>
  <si>
    <t>COOP-CA/UN SEUL COEUR</t>
  </si>
  <si>
    <t>695164604</t>
  </si>
  <si>
    <t>P047417109921E</t>
  </si>
  <si>
    <t>ASSO GIDAS FERDINAND</t>
  </si>
  <si>
    <t>677654676</t>
  </si>
  <si>
    <t>HÔTEL LAROCHE</t>
  </si>
  <si>
    <t>P058317149613X</t>
  </si>
  <si>
    <t>MBEUNGA EMMANUEL</t>
  </si>
  <si>
    <t>M012416382656X</t>
  </si>
  <si>
    <t>CASILINA SARL</t>
  </si>
  <si>
    <t>+237698030596</t>
  </si>
  <si>
    <t>APRES SERENA HÔTEL</t>
  </si>
  <si>
    <t>P019517649481W</t>
  </si>
  <si>
    <t>00237654160649</t>
  </si>
  <si>
    <t>ENTRÉE TCHITCHAP</t>
  </si>
  <si>
    <t>P106616230145W</t>
  </si>
  <si>
    <t>EFUNDEM ROSE BAYE</t>
  </si>
  <si>
    <t>00237653905623</t>
  </si>
  <si>
    <t>P039016070667C</t>
  </si>
  <si>
    <t>NELSON CHE</t>
  </si>
  <si>
    <t>00237679923455</t>
  </si>
  <si>
    <t>P059415429095W</t>
  </si>
  <si>
    <t>DIVINE EBONGNGOLLE</t>
  </si>
  <si>
    <t>M052416716892B</t>
  </si>
  <si>
    <t>NEW STEEL PROVENDERIE SUARL</t>
  </si>
  <si>
    <t>N.S.P SUARL</t>
  </si>
  <si>
    <t>00237687856325</t>
  </si>
  <si>
    <t>APRES RAIL</t>
  </si>
  <si>
    <t>OPÉRATIONS CIVILES IMMOBILIÈRE</t>
  </si>
  <si>
    <t>M082015079894W</t>
  </si>
  <si>
    <t>SOCIÉTÉ CIVILE IMMOBILIÈRE RETAIL POINT PROPERTIES</t>
  </si>
  <si>
    <t>SCI RETAIL POINT PROPERTIES</t>
  </si>
  <si>
    <t>P084400191491C</t>
  </si>
  <si>
    <t>ETORI A YOMBO ALEXANDRE</t>
  </si>
  <si>
    <t>77748954</t>
  </si>
  <si>
    <t>M122017099965K</t>
  </si>
  <si>
    <t>SOCIETE COOPERATIVE SIMPLIFIEE DES PRODUCTEURS DE COTON DE SOGBE</t>
  </si>
  <si>
    <t>SCOOPS SOGBE</t>
  </si>
  <si>
    <t>SOGBE</t>
  </si>
  <si>
    <t>M122018627650G</t>
  </si>
  <si>
    <t>CNPS MESSASSI</t>
  </si>
  <si>
    <t>P058017035576F</t>
  </si>
  <si>
    <t>(ETS IBRAHIMA)</t>
  </si>
  <si>
    <t>00237677891404</t>
  </si>
  <si>
    <t>M042318192339D</t>
  </si>
  <si>
    <t>DAMAM GROUP SARL</t>
  </si>
  <si>
    <t>NKOLNDONGO/ CARREFOUR IPTECH</t>
  </si>
  <si>
    <t>P118716880066G</t>
  </si>
  <si>
    <t>DJOFFO</t>
  </si>
  <si>
    <t>ETIENNE ALPHONSE</t>
  </si>
  <si>
    <t>677944408</t>
  </si>
  <si>
    <t>ALPHONSEDJOFFO24@GMAIL.COM</t>
  </si>
  <si>
    <t>P078017122175W</t>
  </si>
  <si>
    <t>NGANTCHIEU MIGUE MIRABELLE</t>
  </si>
  <si>
    <t>P057912380038J</t>
  </si>
  <si>
    <t>LAMBOU ANTOINE</t>
  </si>
  <si>
    <t>676223421</t>
  </si>
  <si>
    <t>P079117148085T</t>
  </si>
  <si>
    <t>JESSICA NGUM</t>
  </si>
  <si>
    <t>670238534</t>
  </si>
  <si>
    <t>P122016103900H</t>
  </si>
  <si>
    <t>JIAZA EPSE TSAFACK PAULINE CLARISSE</t>
  </si>
  <si>
    <t>P098616047965L</t>
  </si>
  <si>
    <t>P122017028765A</t>
  </si>
  <si>
    <t>KENGNE ELISE NICOLE</t>
  </si>
  <si>
    <t>P018017752078U</t>
  </si>
  <si>
    <t>MOUSSA ALHADJI MASSAR.</t>
  </si>
  <si>
    <t>00237696370076</t>
  </si>
  <si>
    <t>P068017096720E</t>
  </si>
  <si>
    <t>SOLANGE BOIY</t>
  </si>
  <si>
    <t>698829977</t>
  </si>
  <si>
    <t>DOUALA-JARDIN LOGBABA</t>
  </si>
  <si>
    <t>SEDECOTON</t>
  </si>
  <si>
    <t>P119917145018Q</t>
  </si>
  <si>
    <t>KOUYABE BALPONBE</t>
  </si>
  <si>
    <t>695443546</t>
  </si>
  <si>
    <t>P028717120248T</t>
  </si>
  <si>
    <t>P028718590922B</t>
  </si>
  <si>
    <t>P078417152435Z</t>
  </si>
  <si>
    <t>TANGOU TCHOUASSEU</t>
  </si>
  <si>
    <t>MISIACH0U BEBY</t>
  </si>
  <si>
    <t>P059016326402S</t>
  </si>
  <si>
    <t>NASSIRI</t>
  </si>
  <si>
    <t>678371771</t>
  </si>
  <si>
    <t>P067916711122K</t>
  </si>
  <si>
    <t>699472407</t>
  </si>
  <si>
    <t>P067718492938E</t>
  </si>
  <si>
    <t>ASSAKO EPSE MBALLA</t>
  </si>
  <si>
    <t>AGNÈS SOUHAITER</t>
  </si>
  <si>
    <t>699654455</t>
  </si>
  <si>
    <t>M091200042853U</t>
  </si>
  <si>
    <t>SOCIETE ABLE SARL</t>
  </si>
  <si>
    <t>QUARTIER ADMINISTRA</t>
  </si>
  <si>
    <t>P019315422700S</t>
  </si>
  <si>
    <t>DJUIKOUO KEMMOGNE</t>
  </si>
  <si>
    <t>698 80 47 37</t>
  </si>
  <si>
    <t>P078814884044Q</t>
  </si>
  <si>
    <t>CHUKWUMA OTU EMMANUEL</t>
  </si>
  <si>
    <t>676861068</t>
  </si>
  <si>
    <t>P049817142593S</t>
  </si>
  <si>
    <t>5145 BUEA</t>
  </si>
  <si>
    <t>DISTRIBUTION DE MATIERES</t>
  </si>
  <si>
    <t>M081914119240F</t>
  </si>
  <si>
    <t>INTRAFOR SARL</t>
  </si>
  <si>
    <t>658 596 883</t>
  </si>
  <si>
    <t>M061812716208K</t>
  </si>
  <si>
    <t>GROUPE SCOL BIL LES AMBASSADEURS</t>
  </si>
  <si>
    <t>697554852</t>
  </si>
  <si>
    <t>P039318533645W</t>
  </si>
  <si>
    <t>654573336</t>
  </si>
  <si>
    <t>FACE FABRIQUE</t>
  </si>
  <si>
    <t>P078614870740C</t>
  </si>
  <si>
    <t>EYENGA ÉPOUSE LINGUN</t>
  </si>
  <si>
    <t>CLAIRE LEOCADY</t>
  </si>
  <si>
    <t>COMMERCIALISATION D'ALIMENTS POUR BÉTAIL, COMMERCE GÉNÉRAL, PRESTATIONS DE SERVICES</t>
  </si>
  <si>
    <t>696043036</t>
  </si>
  <si>
    <t>derriere sapeur</t>
  </si>
  <si>
    <t>P069415967001W</t>
  </si>
  <si>
    <t>NKONWOH NKINYUI</t>
  </si>
  <si>
    <t>MOSTAPHA</t>
  </si>
  <si>
    <t>650060697</t>
  </si>
  <si>
    <t>P017512504116E</t>
  </si>
  <si>
    <t>BETRANG SOBANCHI</t>
  </si>
  <si>
    <t>677108476</t>
  </si>
  <si>
    <t>M042416677671K</t>
  </si>
  <si>
    <t>DREAM TEAM TRADING COMPANY</t>
  </si>
  <si>
    <t>COMMERCE GENERAL-REPRESENTATION MARQUE-TRANSPORT-LOCATION VÉHICULE</t>
  </si>
  <si>
    <t>00237694863915</t>
  </si>
  <si>
    <t>P128917226447S</t>
  </si>
  <si>
    <t>NGOUEMANI TOUANI EPSE MOUSSOM</t>
  </si>
  <si>
    <t>RONICE NOELLE</t>
  </si>
  <si>
    <t>00237651823402</t>
  </si>
  <si>
    <t>P028512437029H</t>
  </si>
  <si>
    <t>LELE FOTSO PETAVE</t>
  </si>
  <si>
    <t>674 154 474</t>
  </si>
  <si>
    <t>P015417299181L</t>
  </si>
  <si>
    <t>EDWIN CHUKWUM</t>
  </si>
  <si>
    <t>FACE TOTAL II</t>
  </si>
  <si>
    <t>P026617819822J</t>
  </si>
  <si>
    <t>671 44 00 00</t>
  </si>
  <si>
    <t>P016417158827W</t>
  </si>
  <si>
    <t>CHRISTIANE TOMEDI QUAN</t>
  </si>
  <si>
    <t>P015218246041F</t>
  </si>
  <si>
    <t>KOBANMI YEBA</t>
  </si>
  <si>
    <t>699708377</t>
  </si>
  <si>
    <t>M092217633435N</t>
  </si>
  <si>
    <t>SAY MEDIA AND CONSULTING LTD</t>
  </si>
  <si>
    <t>SAYMECON LTD</t>
  </si>
  <si>
    <t>PRODUCTION AUDIO-VISUEL,MANAGEMENT ARTISTIQUE,MARKETING,IMPORT/EXPORT,PRESTATIONS DE SERVICES</t>
  </si>
  <si>
    <t>00237657761483</t>
  </si>
  <si>
    <t>P058816920112D</t>
  </si>
  <si>
    <t>TSOFACK ASSONFACK</t>
  </si>
  <si>
    <t>694723756</t>
  </si>
  <si>
    <t>P066900012050T</t>
  </si>
  <si>
    <t>TECHNICIEN EN BÂTIMENTS</t>
  </si>
  <si>
    <t>P068317126588U</t>
  </si>
  <si>
    <t>P120117201035Z</t>
  </si>
  <si>
    <t>LOIC BOLANE</t>
  </si>
  <si>
    <t>M022317974391U</t>
  </si>
  <si>
    <t>G.B AUTOMOBILE SARL</t>
  </si>
  <si>
    <t>P080117837442K</t>
  </si>
  <si>
    <t>PATRICK IVAN</t>
  </si>
  <si>
    <t>696134769</t>
  </si>
  <si>
    <t>P119017961011B</t>
  </si>
  <si>
    <t>ABAH MEYIE</t>
  </si>
  <si>
    <t>NGOA EKELLE PERCEPTION</t>
  </si>
  <si>
    <t>P115917379772P</t>
  </si>
  <si>
    <t>LE CONSEIL, L'ACCOMPAGNEMENT, LA LOGISTIQUE</t>
  </si>
  <si>
    <t>M092417111565X</t>
  </si>
  <si>
    <t>LOS NEGOCIOS DE HESTHER</t>
  </si>
  <si>
    <t>LNH</t>
  </si>
  <si>
    <t>237699926262</t>
  </si>
  <si>
    <t>P029316430128N</t>
  </si>
  <si>
    <t>AYUK EMILIEN EWUBE</t>
  </si>
  <si>
    <t>00237696481687</t>
  </si>
  <si>
    <t>P070216736735R</t>
  </si>
  <si>
    <t>EWALA BATSENGA</t>
  </si>
  <si>
    <t>00237677784766</t>
  </si>
  <si>
    <t>P027017355716H</t>
  </si>
  <si>
    <t>00237675270550</t>
  </si>
  <si>
    <t>P088916722263R</t>
  </si>
  <si>
    <t>TAMOGUE MBONING</t>
  </si>
  <si>
    <t>APOLLOS</t>
  </si>
  <si>
    <t>676328178</t>
  </si>
  <si>
    <t>PRESTATION-CONSEIL-FORMATION</t>
  </si>
  <si>
    <t>M101812725367M</t>
  </si>
  <si>
    <t>LIGHT &amp; SUN SARL</t>
  </si>
  <si>
    <t>699 854 034</t>
  </si>
  <si>
    <t>VERS ROND POINT</t>
  </si>
  <si>
    <t>M012416634442W</t>
  </si>
  <si>
    <t>SUCCESSION NONOG BIYOUMA CHARLES HONORE</t>
  </si>
  <si>
    <t>00237690148543870</t>
  </si>
  <si>
    <t>ECOLE NOUVEL ESSPOIR</t>
  </si>
  <si>
    <t>P028117618042A</t>
  </si>
  <si>
    <t>NGONO BALLA JULIENNE</t>
  </si>
  <si>
    <t>00237690389575</t>
  </si>
  <si>
    <t>P025600206012U</t>
  </si>
  <si>
    <t>NOMENY</t>
  </si>
  <si>
    <t>P017416399041A</t>
  </si>
  <si>
    <t>ZEPHRENU NGUM</t>
  </si>
  <si>
    <t>NTEBAN</t>
  </si>
  <si>
    <t>670257231</t>
  </si>
  <si>
    <t>P019618461613U</t>
  </si>
  <si>
    <t>AZEBAZE MOMO</t>
  </si>
  <si>
    <t>P015815217139A</t>
  </si>
  <si>
    <t>655482379</t>
  </si>
  <si>
    <t>M032416585359J</t>
  </si>
  <si>
    <t>KAYLAN GÉNÉRAL TRADING SARL</t>
  </si>
  <si>
    <t>KGT SARL</t>
  </si>
  <si>
    <t>YAOUNDE ELIG-ESSONO</t>
  </si>
  <si>
    <t>M058700000858L</t>
  </si>
  <si>
    <t>STE GARD.SURV.PROTECTION SUPROCAM</t>
  </si>
  <si>
    <t>M052117071993N</t>
  </si>
  <si>
    <t>SOCIÉTÉ COOPÉRATIVE SIMPLIFIÉE DES PRODUCTEURS DE COTON DE SINGUELE</t>
  </si>
  <si>
    <t>SCOOPS PC S</t>
  </si>
  <si>
    <t>698893341</t>
  </si>
  <si>
    <t>SINGUELE</t>
  </si>
  <si>
    <t>GENIE CIVIL BTP PRESTATION DE SERVICES</t>
  </si>
  <si>
    <t>P116717491529A</t>
  </si>
  <si>
    <t>MAHAMADOU DJOUGA</t>
  </si>
  <si>
    <t>DJODDI</t>
  </si>
  <si>
    <t>00237691112022</t>
  </si>
  <si>
    <t>CARREFOUR CAMP CHINOIS</t>
  </si>
  <si>
    <t>PROVITION STORE</t>
  </si>
  <si>
    <t>P068416334357Y</t>
  </si>
  <si>
    <t>PAUL NSOYUKA</t>
  </si>
  <si>
    <t>674962343</t>
  </si>
  <si>
    <t>P028116812800T</t>
  </si>
  <si>
    <t>GUY PROGUID</t>
  </si>
  <si>
    <t>00237691392847</t>
  </si>
  <si>
    <t>MARCHE DE BANDJOUN</t>
  </si>
  <si>
    <t>P069317082108W</t>
  </si>
  <si>
    <t>SUH ÉPOUSE MBOUGA</t>
  </si>
  <si>
    <t>CLODINE NCHANG</t>
  </si>
  <si>
    <t>679623438</t>
  </si>
  <si>
    <t>P067912625593A</t>
  </si>
  <si>
    <t>GUEME CLAUDEL</t>
  </si>
  <si>
    <t>699 04 66 19</t>
  </si>
  <si>
    <t>P050017197056X</t>
  </si>
  <si>
    <t>MARCHE A BLOC D CPT 43</t>
  </si>
  <si>
    <t>M062116251605P</t>
  </si>
  <si>
    <t>STYWA BIZNESS SARL</t>
  </si>
  <si>
    <t>699269254</t>
  </si>
  <si>
    <t>EMPLOYE CENT PEDIAT EMILIE SAKER CEBEC</t>
  </si>
  <si>
    <t>P016513610990P</t>
  </si>
  <si>
    <t>NDOUTOU TECLAIRE CHANTALE EPSE LOBE LOBE</t>
  </si>
  <si>
    <t>P078612723148B</t>
  </si>
  <si>
    <t>TABY LAWSON PROSPER OLIVIERETS</t>
  </si>
  <si>
    <t>ETS TOL'IMMO</t>
  </si>
  <si>
    <t>675 15 83 15</t>
  </si>
  <si>
    <t>P088816780552K</t>
  </si>
  <si>
    <t>00237673068597</t>
  </si>
  <si>
    <t>P090517108867L</t>
  </si>
  <si>
    <t>KERIOS ROGER</t>
  </si>
  <si>
    <t>670985890</t>
  </si>
  <si>
    <t>GÉOMÉTRE TOPOGRAFE</t>
  </si>
  <si>
    <t>P069217141244C</t>
  </si>
  <si>
    <t>KABE ZENO</t>
  </si>
  <si>
    <t>655456468</t>
  </si>
  <si>
    <t>P107517575714F</t>
  </si>
  <si>
    <t>699493639</t>
  </si>
  <si>
    <t>P019216158000N</t>
  </si>
  <si>
    <t>SARKI YATAHAM</t>
  </si>
  <si>
    <t>P036112300044A</t>
  </si>
  <si>
    <t>FANTE NJOYA EPSE YOUMBI</t>
  </si>
  <si>
    <t>ETS FANTE</t>
  </si>
  <si>
    <t>677 031 403</t>
  </si>
  <si>
    <t>SAPEURS BTQ N° 387</t>
  </si>
  <si>
    <t>M062317094647R</t>
  </si>
  <si>
    <t>GROUPE SCOLAIRE BILINGUE PRIVÉ LAÏC DENOME "NAGNOU ET FILS"</t>
  </si>
  <si>
    <t>MBANGA LYCÉE TECHNIQUE</t>
  </si>
  <si>
    <t>P055900006868K</t>
  </si>
  <si>
    <t>FOH MUKI THOMAS</t>
  </si>
  <si>
    <t>(MUKI LAW FIRM)</t>
  </si>
  <si>
    <t>675432143</t>
  </si>
  <si>
    <t>COMMERCE GENERAL, PRESTATION DE SCES</t>
  </si>
  <si>
    <t>M041300045672H</t>
  </si>
  <si>
    <t>MAH ELECTRONICS SARL</t>
  </si>
  <si>
    <t>MAH ELECTRONICS</t>
  </si>
  <si>
    <t>P030117631193W</t>
  </si>
  <si>
    <t>MBAH TINKAM</t>
  </si>
  <si>
    <t>671972982</t>
  </si>
  <si>
    <t>P048012547540B</t>
  </si>
  <si>
    <t>KALA EPSE SIPEUWA KAMDEM JEANNE</t>
  </si>
  <si>
    <t>ETS KALA EPSE SIPEUWA KAMDEM JEANNE</t>
  </si>
  <si>
    <t>B2/ 238</t>
  </si>
  <si>
    <t>P036218390841D</t>
  </si>
  <si>
    <t>HOUEGANG</t>
  </si>
  <si>
    <t>BEATRICE HONORINE</t>
  </si>
  <si>
    <t>699514857</t>
  </si>
  <si>
    <t>M102216424783B</t>
  </si>
  <si>
    <t>BELMON BILINGUAL HIGH SCHOOL</t>
  </si>
  <si>
    <t>BBHS</t>
  </si>
  <si>
    <t>00237677251074</t>
  </si>
  <si>
    <t>P029917116072X</t>
  </si>
  <si>
    <t>KENINKOUNG MINKEM ZIDANE</t>
  </si>
  <si>
    <t>P057216781091R</t>
  </si>
  <si>
    <t>MAKOU EPOUSE DOMPIE</t>
  </si>
  <si>
    <t>00237677413169</t>
  </si>
  <si>
    <t>GONGO</t>
  </si>
  <si>
    <t>P097514594875K</t>
  </si>
  <si>
    <t>TCHOUANKWE NKWETET</t>
  </si>
  <si>
    <t>MOKOLO-IMMEUBLE BAYEM</t>
  </si>
  <si>
    <t>P098516896116F</t>
  </si>
  <si>
    <t>HONORÉE MARIE</t>
  </si>
  <si>
    <t>696816909</t>
  </si>
  <si>
    <t>P096618472823X</t>
  </si>
  <si>
    <t>AKOUTOU GILOT</t>
  </si>
  <si>
    <t>699919010</t>
  </si>
  <si>
    <t>P069916713098S</t>
  </si>
  <si>
    <t>SHARONNE HERVIGE</t>
  </si>
  <si>
    <t>694145514</t>
  </si>
  <si>
    <t>SOTUBA</t>
  </si>
  <si>
    <t>P122016984567Q</t>
  </si>
  <si>
    <t>MELI DOUANLA ALAIN BERTRAND</t>
  </si>
  <si>
    <t>M122018672294L</t>
  </si>
  <si>
    <t>SOLUTION TECHNIQUE D INGENIERIE</t>
  </si>
  <si>
    <t>P086512437707Y</t>
  </si>
  <si>
    <t>NGOUOYIWOUO  AMINATOU</t>
  </si>
  <si>
    <t>M011112218741G</t>
  </si>
  <si>
    <t>TRADING SERVICES &amp; MAINTENANCE SARL</t>
  </si>
  <si>
    <t>T.S.M. SARL</t>
  </si>
  <si>
    <t>699804041</t>
  </si>
  <si>
    <t>P016417946042U</t>
  </si>
  <si>
    <t>690720548</t>
  </si>
  <si>
    <t>P027017137570J</t>
  </si>
  <si>
    <t>JULES PAUL</t>
  </si>
  <si>
    <t>00237699154234</t>
  </si>
  <si>
    <t>P047800275802C</t>
  </si>
  <si>
    <t>M030117244251F</t>
  </si>
  <si>
    <t>EP VALLEE</t>
  </si>
  <si>
    <t>P070218187030U</t>
  </si>
  <si>
    <t>SITCHEU NGANGOUM</t>
  </si>
  <si>
    <t>AIMERIC BEBEL</t>
  </si>
  <si>
    <t>00237655322530</t>
  </si>
  <si>
    <t>P059715989804K</t>
  </si>
  <si>
    <t>TCHOMGNE TCHINDA</t>
  </si>
  <si>
    <t>JORDAN PREMICIA</t>
  </si>
  <si>
    <t>00237675341278</t>
  </si>
  <si>
    <t>P037418332617B</t>
  </si>
  <si>
    <t>RITA ABONGBUH</t>
  </si>
  <si>
    <t>675009899</t>
  </si>
  <si>
    <t>GBSS TECHU MEZAM DIVISION</t>
  </si>
  <si>
    <t>P016415460768N</t>
  </si>
  <si>
    <t>DARMAN</t>
  </si>
  <si>
    <t>690792187</t>
  </si>
  <si>
    <t>P017716619659S</t>
  </si>
  <si>
    <t>681654266</t>
  </si>
  <si>
    <t>P037916280969D</t>
  </si>
  <si>
    <t>NGAMENI MONGOUE</t>
  </si>
  <si>
    <t>P019318169540A</t>
  </si>
  <si>
    <t>DAVID BESOUMBU</t>
  </si>
  <si>
    <t>00237673307180</t>
  </si>
  <si>
    <t>M121412407451B</t>
  </si>
  <si>
    <t>GENIUS TRILINGUAL COLLEGE</t>
  </si>
  <si>
    <t>P017012494071P</t>
  </si>
  <si>
    <t>MATCHIEU TAKENG FLORENCE</t>
  </si>
  <si>
    <t>670619042</t>
  </si>
  <si>
    <t>Vente planches</t>
  </si>
  <si>
    <t>P087512420590R</t>
  </si>
  <si>
    <t>MAMOUDOU MOHAMADOU</t>
  </si>
  <si>
    <t>670159320</t>
  </si>
  <si>
    <t>face quincaillerie</t>
  </si>
  <si>
    <t>P057912245094Z</t>
  </si>
  <si>
    <t>KOULOU MESSI</t>
  </si>
  <si>
    <t>P088916827232K</t>
  </si>
  <si>
    <t>BILKISSOU MAJOLIE</t>
  </si>
  <si>
    <t>VITRIER - ALLUMINUIM</t>
  </si>
  <si>
    <t>P018817156188X</t>
  </si>
  <si>
    <t>DONFACK TSANGUE</t>
  </si>
  <si>
    <t>674040416</t>
  </si>
  <si>
    <t>CITE DU VATICAN</t>
  </si>
  <si>
    <t>P109817142271M</t>
  </si>
  <si>
    <t>699966365</t>
  </si>
  <si>
    <t>M101100039412W</t>
  </si>
  <si>
    <t>SCI BLUE OCEAN PROPERTIES</t>
  </si>
  <si>
    <t>P099516498030F</t>
  </si>
  <si>
    <t>MAL ABBA ETS ART POINT</t>
  </si>
  <si>
    <t>M032416603692X</t>
  </si>
  <si>
    <t>BOISSON SERVICE SARL</t>
  </si>
  <si>
    <t>BSR SARL</t>
  </si>
  <si>
    <t>DOUALA B.P : 8212</t>
  </si>
  <si>
    <t>P039117841473U</t>
  </si>
  <si>
    <t>P115517654197G</t>
  </si>
  <si>
    <t>BATOMEN EPSE NDAMEN</t>
  </si>
  <si>
    <t>677642205-237</t>
  </si>
  <si>
    <t>M102216223306M</t>
  </si>
  <si>
    <t>STE ACHUO &amp; SON SARL</t>
  </si>
  <si>
    <t>P030018596794Y</t>
  </si>
  <si>
    <t>NJI ACHU RAYAN</t>
  </si>
  <si>
    <t>KLEIN (ETS MAMSHURA)</t>
  </si>
  <si>
    <t>P028516978710N</t>
  </si>
  <si>
    <t>00237652071147</t>
  </si>
  <si>
    <t>P079816065664N</t>
  </si>
  <si>
    <t>NETAGUE</t>
  </si>
  <si>
    <t>682693028</t>
  </si>
  <si>
    <t>P098218516052S</t>
  </si>
  <si>
    <t>MICHEL VALERY</t>
  </si>
  <si>
    <t>699285553</t>
  </si>
  <si>
    <t>P016112516674E</t>
  </si>
  <si>
    <t>MADJOUDEM SEUMO  EPSE HAPPY</t>
  </si>
  <si>
    <t>ETS MADJOUDEM</t>
  </si>
  <si>
    <t>699 988 095</t>
  </si>
  <si>
    <t>CHC BTQ N° 13</t>
  </si>
  <si>
    <t>P018416356399R</t>
  </si>
  <si>
    <t>FEUTBA CHIMI</t>
  </si>
  <si>
    <t>00237677819275</t>
  </si>
  <si>
    <t>8765 DOUALA</t>
  </si>
  <si>
    <t>P018816654726D</t>
  </si>
  <si>
    <t>DEAUVILLE LANIAM</t>
  </si>
  <si>
    <t>6611234568</t>
  </si>
  <si>
    <t>P069117097440G</t>
  </si>
  <si>
    <t>678882366</t>
  </si>
  <si>
    <t>FOREKE ( BANKI)</t>
  </si>
  <si>
    <t>Assistante de direction</t>
  </si>
  <si>
    <t>P010217847801C</t>
  </si>
  <si>
    <t>KANA MENANG</t>
  </si>
  <si>
    <t>LAURYN</t>
  </si>
  <si>
    <t>657779936</t>
  </si>
  <si>
    <t>TRANSPORTS LOGISTIQUE</t>
  </si>
  <si>
    <t>M012416375288T</t>
  </si>
  <si>
    <t>SOCIETE FAITH-HOLLY LOGISTICS</t>
  </si>
  <si>
    <t>00237695491720</t>
  </si>
  <si>
    <t>P038013720344Q</t>
  </si>
  <si>
    <t>DJIETCHEU AMBROISE</t>
  </si>
  <si>
    <t>674206086</t>
  </si>
  <si>
    <t>P109418514631S</t>
  </si>
  <si>
    <t>237672183049</t>
  </si>
  <si>
    <t>P019516768868T</t>
  </si>
  <si>
    <t>PRESTATION DE SERVICES, MOBILE MONEY, VENTE ACCESSOIRES TELEPHONIQUE</t>
  </si>
  <si>
    <t>690492483</t>
  </si>
  <si>
    <t>P018813132131B</t>
  </si>
  <si>
    <t>MACAULEY NAHBILA DIANE</t>
  </si>
  <si>
    <t>674897648</t>
  </si>
  <si>
    <t>P107716269476R</t>
  </si>
  <si>
    <t>00237610116335</t>
  </si>
  <si>
    <t>P038412568091F</t>
  </si>
  <si>
    <t>TCHATCHEU AUGUSTIN</t>
  </si>
  <si>
    <t>ETS TF</t>
  </si>
  <si>
    <t>P066600461303B</t>
  </si>
  <si>
    <t>NDAH NKEMDONG</t>
  </si>
  <si>
    <t>696697154</t>
  </si>
  <si>
    <t>P075400199986C</t>
  </si>
  <si>
    <t>ETS NMJ &amp; COMPAGNIE</t>
  </si>
  <si>
    <t>699 18 28 93</t>
  </si>
  <si>
    <t>P119217577815B</t>
  </si>
  <si>
    <t>MENOUKEU YANOU</t>
  </si>
  <si>
    <t>00237690199802</t>
  </si>
  <si>
    <t>M032416584075E</t>
  </si>
  <si>
    <t>SOCIETE XI JIN SARL</t>
  </si>
  <si>
    <t>XI JIN</t>
  </si>
  <si>
    <t>Commerce général prestations services divers négoce</t>
  </si>
  <si>
    <t>P069217147613T</t>
  </si>
  <si>
    <t>696362181</t>
  </si>
  <si>
    <t>M052217321273L</t>
  </si>
  <si>
    <t>ALUBAV SARL</t>
  </si>
  <si>
    <t>P020316623280S</t>
  </si>
  <si>
    <t>KAN A</t>
  </si>
  <si>
    <t>ELSA BELVAREL</t>
  </si>
  <si>
    <t>00237656413060</t>
  </si>
  <si>
    <t>P049418078874U</t>
  </si>
  <si>
    <t>PASCAL AIME</t>
  </si>
  <si>
    <t>698010290</t>
  </si>
  <si>
    <t>P039312435742H</t>
  </si>
  <si>
    <t>NGINGOU JAMILA</t>
  </si>
  <si>
    <t>ETS NGINGOU JAMILA</t>
  </si>
  <si>
    <t>P018118142111D</t>
  </si>
  <si>
    <t>OUSMANOU LAWAN VONOZOUM</t>
  </si>
  <si>
    <t>696197186</t>
  </si>
  <si>
    <t>P029718383340Z</t>
  </si>
  <si>
    <t>NKAKOU STELLA</t>
  </si>
  <si>
    <t>NGANGUM</t>
  </si>
  <si>
    <t>P058917847190C</t>
  </si>
  <si>
    <t>MINJEH CHECK</t>
  </si>
  <si>
    <t>00237658709145</t>
  </si>
  <si>
    <t>P018416842260F</t>
  </si>
  <si>
    <t>KOUTOUGNIGNI</t>
  </si>
  <si>
    <t>00237699593693</t>
  </si>
  <si>
    <t>P047717021649U</t>
  </si>
  <si>
    <t>696337307</t>
  </si>
  <si>
    <t>M120800026354L</t>
  </si>
  <si>
    <t>PRATIQ SARL</t>
  </si>
  <si>
    <t>672647600</t>
  </si>
  <si>
    <t>P016012329580L</t>
  </si>
  <si>
    <t>CHUKWUNONYE SUNDAY</t>
  </si>
  <si>
    <t>670 847 231</t>
  </si>
  <si>
    <t>P017012336671D</t>
  </si>
  <si>
    <t>WAGUE BAH</t>
  </si>
  <si>
    <t>699929521</t>
  </si>
  <si>
    <t>ACTIVITÉS DE SOUTIEN AUX ENTREPRISES</t>
  </si>
  <si>
    <t>M042416683545T</t>
  </si>
  <si>
    <t>SOCIÉTÉ D'ASSISTANCE, CONSEILS DES ENTREPRISES</t>
  </si>
  <si>
    <t>SACE. SARL</t>
  </si>
  <si>
    <t>00237621088485</t>
  </si>
  <si>
    <t>LIEU DIT HOGMENI</t>
  </si>
  <si>
    <t>P018817365726T</t>
  </si>
  <si>
    <t>PAMELA ARREY</t>
  </si>
  <si>
    <t>672418956</t>
  </si>
  <si>
    <t>ENTRE COLLEGE AGAPE</t>
  </si>
  <si>
    <t>M051712625962X</t>
  </si>
  <si>
    <t>KAMNA FOOD SARLKAM</t>
  </si>
  <si>
    <t>KAMNA FOOD SARL</t>
  </si>
  <si>
    <t>672018445</t>
  </si>
  <si>
    <t>P108018536665X</t>
  </si>
  <si>
    <t>P077917524679E</t>
  </si>
  <si>
    <t>AFUH FON</t>
  </si>
  <si>
    <t>00237677940359</t>
  </si>
  <si>
    <t>P129716887656G</t>
  </si>
  <si>
    <t>BABOULE NDENGUE</t>
  </si>
  <si>
    <t>DANIELLE GAËLLE</t>
  </si>
  <si>
    <t>00237696655228</t>
  </si>
  <si>
    <t>ZACHMAN LIEU DIT WINNER CHAPELLE</t>
  </si>
  <si>
    <t>M120917234412N</t>
  </si>
  <si>
    <t>EP NJINGOUOT</t>
  </si>
  <si>
    <t>NJINJA</t>
  </si>
  <si>
    <t>M101812726773A</t>
  </si>
  <si>
    <t>PHOENIX GROUP LIMITED</t>
  </si>
  <si>
    <t>P099017167211N</t>
  </si>
  <si>
    <t>DJAMMA GOLBA</t>
  </si>
  <si>
    <t>695851379</t>
  </si>
  <si>
    <t>M032316075858X</t>
  </si>
  <si>
    <t>COLLEGE PRIVE BILINGUE LE SAVOIR FOMA</t>
  </si>
  <si>
    <t>M022118491823Z</t>
  </si>
  <si>
    <t>CAMEROON SUPPLY &amp; SERVICES (CAMSUSER SARL)</t>
  </si>
  <si>
    <t>673306196</t>
  </si>
  <si>
    <t>M022416926073S</t>
  </si>
  <si>
    <t>SOCIÉTÉ COOPERATIVE SIMPLIFIÉE "OR VERT" POUR LA TRANSFORMATION ET LA COLLECTE DES PRODUITS NON LIGNEUX DE MAMBELE</t>
  </si>
  <si>
    <t>SCOOPSOVM</t>
  </si>
  <si>
    <t>686109070</t>
  </si>
  <si>
    <t>P090217055899X</t>
  </si>
  <si>
    <t>NSANGOU YOUSSOUF(ETS PRESCOGE SERVICES)</t>
  </si>
  <si>
    <t>695195726</t>
  </si>
  <si>
    <t>P126200579448G</t>
  </si>
  <si>
    <t>CELINE ANIM NGONGBAN</t>
  </si>
  <si>
    <t>M099800012756R</t>
  </si>
  <si>
    <t>ECOLE MO-JEAN</t>
  </si>
  <si>
    <t>PRESTATION SERVICES INFORMATIQUES</t>
  </si>
  <si>
    <t>M111812730731N</t>
  </si>
  <si>
    <t>ENGIE SOFT SARL</t>
  </si>
  <si>
    <t>P098417760559E</t>
  </si>
  <si>
    <t>BONAVENTURE " ETS NDIFOR ENGINS "</t>
  </si>
  <si>
    <t>650783308</t>
  </si>
  <si>
    <t>P079112716368A</t>
  </si>
  <si>
    <t>PATRICE CARLOS</t>
  </si>
  <si>
    <t>P118511706336C</t>
  </si>
  <si>
    <t>FOUMBAM ODETTE</t>
  </si>
  <si>
    <t>77829801</t>
  </si>
  <si>
    <t>P128916299519N</t>
  </si>
  <si>
    <t>00237652681493</t>
  </si>
  <si>
    <t>P097916918275J</t>
  </si>
  <si>
    <t>658288900</t>
  </si>
  <si>
    <t>P078517708657N</t>
  </si>
  <si>
    <t>HOMSSI KAMBOU EPOUSE NTENKEU</t>
  </si>
  <si>
    <t>693616103</t>
  </si>
  <si>
    <t>CENTRE IMAGERIE</t>
  </si>
  <si>
    <t>P108815550660Z</t>
  </si>
  <si>
    <t>NGO NKOUMA</t>
  </si>
  <si>
    <t>M082417119621Y</t>
  </si>
  <si>
    <t>ASSOCIATION INFOS FOUMBOT SAUVEZ NOS ÂMES</t>
  </si>
  <si>
    <t>I.F.S.N.A</t>
  </si>
  <si>
    <t>657336168</t>
  </si>
  <si>
    <t>FOUMBOT NJIMBOT II</t>
  </si>
  <si>
    <t>P098417882548E</t>
  </si>
  <si>
    <t>675791470</t>
  </si>
  <si>
    <t>P087317035583L</t>
  </si>
  <si>
    <t>MONKAM KONTCHO</t>
  </si>
  <si>
    <t>670104411</t>
  </si>
  <si>
    <t>P108716819099F</t>
  </si>
  <si>
    <t>DERRIÉRE COMMISSARIAT 2 IÉME</t>
  </si>
  <si>
    <t>P069018569789E</t>
  </si>
  <si>
    <t>FOGO NGUEFACK</t>
  </si>
  <si>
    <t>+234(0)679134882</t>
  </si>
  <si>
    <t>P107900349049N</t>
  </si>
  <si>
    <t>PIANTA  LEOPOLDINE</t>
  </si>
  <si>
    <t>77 81 29 36</t>
  </si>
  <si>
    <t>M062116407363P</t>
  </si>
  <si>
    <t>SCOOPS KAOUTAL PC MEMEYEL</t>
  </si>
  <si>
    <t>00237696628489</t>
  </si>
  <si>
    <t>MEMEYEL</t>
  </si>
  <si>
    <t>P018118583179B</t>
  </si>
  <si>
    <t>GLORIA OLUCHI EGEONU</t>
  </si>
  <si>
    <t>P066916024119D</t>
  </si>
  <si>
    <t>NGNOUMBA</t>
  </si>
  <si>
    <t>674539055</t>
  </si>
  <si>
    <t>P017416046697X</t>
  </si>
  <si>
    <t>HOURSE JEAN</t>
  </si>
  <si>
    <t>00237693302000</t>
  </si>
  <si>
    <t>P124918544158U</t>
  </si>
  <si>
    <t>TCHUSSE EPSE NKEUNE</t>
  </si>
  <si>
    <t>P099418541651C</t>
  </si>
  <si>
    <t>691949568</t>
  </si>
  <si>
    <t>P076816228619F</t>
  </si>
  <si>
    <t>PRESTATION DE SERVICES, TRANSPORT, COMMERCE GENERAL</t>
  </si>
  <si>
    <t>690902760</t>
  </si>
  <si>
    <t>P057511344272U</t>
  </si>
  <si>
    <t>MEFFO EPSE TALLE ERNESTINEMEFF</t>
  </si>
  <si>
    <t>MEFFO EPSE TALLE ERNESTINE</t>
  </si>
  <si>
    <t>697401456</t>
  </si>
  <si>
    <t>P122017424970B</t>
  </si>
  <si>
    <t>POUGOUE PAUL GERARD</t>
  </si>
  <si>
    <t>699 284 547</t>
  </si>
  <si>
    <t>P068717017003R</t>
  </si>
  <si>
    <t>OLIVIER AZINWI</t>
  </si>
  <si>
    <t>675265280</t>
  </si>
  <si>
    <t>P038912326434Z</t>
  </si>
  <si>
    <t>BIYIHA BASSONG</t>
  </si>
  <si>
    <t>P066900356046X</t>
  </si>
  <si>
    <t>6957766250</t>
  </si>
  <si>
    <t>P077000442791J</t>
  </si>
  <si>
    <t>TAMANJI MBORIFOR MICHAEL</t>
  </si>
  <si>
    <t>(ETS SAINT MICHAEL)</t>
  </si>
  <si>
    <t>677568846</t>
  </si>
  <si>
    <t>P039018004321E</t>
  </si>
  <si>
    <t>DIGOU</t>
  </si>
  <si>
    <t>JUDIGAEL</t>
  </si>
  <si>
    <t>676933743</t>
  </si>
  <si>
    <t>SERCREATATRIAT BUREAUTIQUE</t>
  </si>
  <si>
    <t>P028112403222F</t>
  </si>
  <si>
    <t>ELANGA CYPRIEN ACHILEETS</t>
  </si>
  <si>
    <t>ETS ELANGA CYPRIEN ACHILE</t>
  </si>
  <si>
    <t>679 392 454</t>
  </si>
  <si>
    <t>P028517049185U</t>
  </si>
  <si>
    <t>P107312420124Z</t>
  </si>
  <si>
    <t>NGO BAKOT ANNETTE MINETTE</t>
  </si>
  <si>
    <t>VENTE MATERIEL COUTURE &amp; ELECTRIQUE</t>
  </si>
  <si>
    <t>P088912412360Q</t>
  </si>
  <si>
    <t>695489554</t>
  </si>
  <si>
    <t>BTQ B/502</t>
  </si>
  <si>
    <t>P039516269241S</t>
  </si>
  <si>
    <t>YEMDJI ALEX BLERIOT</t>
  </si>
  <si>
    <t>652952277</t>
  </si>
  <si>
    <t>P119412642218B</t>
  </si>
  <si>
    <t>MATAH AMINATOU DOUDOU</t>
  </si>
  <si>
    <t>696067281</t>
  </si>
  <si>
    <t>RUE NDAMAKO</t>
  </si>
  <si>
    <t>P039217141695W</t>
  </si>
  <si>
    <t>BEKONO ATANGANA</t>
  </si>
  <si>
    <t>SUZANNE CHARNELLE</t>
  </si>
  <si>
    <t>P018216086304B</t>
  </si>
  <si>
    <t>AHPEH</t>
  </si>
  <si>
    <t>652935541</t>
  </si>
  <si>
    <t>BLOC 1, BOX 173,172</t>
  </si>
  <si>
    <t>P018516419593Z</t>
  </si>
  <si>
    <t>00237620667806</t>
  </si>
  <si>
    <t>P018412517987B</t>
  </si>
  <si>
    <t>ABOUBAKAR SERNO</t>
  </si>
  <si>
    <t>6760333209</t>
  </si>
  <si>
    <t>P078215513454W</t>
  </si>
  <si>
    <t>LEUKEFACK</t>
  </si>
  <si>
    <t>699268685</t>
  </si>
  <si>
    <t>INGENEERING CONSULTING</t>
  </si>
  <si>
    <t>M032118524872B</t>
  </si>
  <si>
    <t>ATELIERS DE SMACHINES CAMEROUNAISES PROCESS SOLUTIONS</t>
  </si>
  <si>
    <t>AMV PROCESS SOLUTIONS SARL</t>
  </si>
  <si>
    <t>699218923</t>
  </si>
  <si>
    <t>COMMERCE / V P A / V B A</t>
  </si>
  <si>
    <t>P038717681467A</t>
  </si>
  <si>
    <t>YANGO EPOUSE NSOTEN DIBANGO</t>
  </si>
  <si>
    <t>00237699757591</t>
  </si>
  <si>
    <t>QUARTIER 2 FACE ECOLE LES BENJAMINS</t>
  </si>
  <si>
    <t>P089817966647Y</t>
  </si>
  <si>
    <t>MIRANDA EKEI</t>
  </si>
  <si>
    <t>P099016321741G</t>
  </si>
  <si>
    <t>MVOGO NDI</t>
  </si>
  <si>
    <t>GERMAIN FRANCK</t>
  </si>
  <si>
    <t>0067898765</t>
  </si>
  <si>
    <t>P128916929587M</t>
  </si>
  <si>
    <t>RUTH KATCHE</t>
  </si>
  <si>
    <t>NOKOTI DOUALA</t>
  </si>
  <si>
    <t>P098718189361F</t>
  </si>
  <si>
    <t>SIGNE LANDRY</t>
  </si>
  <si>
    <t>674854923000</t>
  </si>
  <si>
    <t>M031612498335J</t>
  </si>
  <si>
    <t>STE SHAPMAN SARL</t>
  </si>
  <si>
    <t>M041317256340P</t>
  </si>
  <si>
    <t>EP MALAPA-NGUILILI</t>
  </si>
  <si>
    <t>MALAPA-NGUILILI</t>
  </si>
  <si>
    <t>P016200245449F</t>
  </si>
  <si>
    <t>ONDOUA Akono Prosper</t>
  </si>
  <si>
    <t>P087315987853G</t>
  </si>
  <si>
    <t>00237691523023</t>
  </si>
  <si>
    <t>ECOLE LAMADON</t>
  </si>
  <si>
    <t>P028817157286Y</t>
  </si>
  <si>
    <t>NSEGUE</t>
  </si>
  <si>
    <t>CATHERINE VIVIANE</t>
  </si>
  <si>
    <t>698996735</t>
  </si>
  <si>
    <t>P096516955671A</t>
  </si>
  <si>
    <t>NDZIE EDZOA</t>
  </si>
  <si>
    <t>692597951</t>
  </si>
  <si>
    <t>M031716585407B</t>
  </si>
  <si>
    <t>P122016520783D</t>
  </si>
  <si>
    <t>LONTSIE SINCLAIRE</t>
  </si>
  <si>
    <t>675670934</t>
  </si>
  <si>
    <t>P117016749483T</t>
  </si>
  <si>
    <t>AKPOKE SAMUEL OSADEBE</t>
  </si>
  <si>
    <t>P058416413800R</t>
  </si>
  <si>
    <t>EDOUGA SALYMER</t>
  </si>
  <si>
    <t>JEAN JERRY.</t>
  </si>
  <si>
    <t>00237695923255</t>
  </si>
  <si>
    <t>P108812491491N</t>
  </si>
  <si>
    <t>P068912525167B</t>
  </si>
  <si>
    <t>695664751</t>
  </si>
  <si>
    <t>P025716230170C</t>
  </si>
  <si>
    <t>KENIMBENI EPSE NJIB</t>
  </si>
  <si>
    <t>EMILENNE FLORE</t>
  </si>
  <si>
    <t>691643807</t>
  </si>
  <si>
    <t>P014200230562S</t>
  </si>
  <si>
    <t>KETCHAGNA FRANCOISETS</t>
  </si>
  <si>
    <t>ETS FRAN</t>
  </si>
  <si>
    <t>699 39 77 96</t>
  </si>
  <si>
    <t>P106400310261X</t>
  </si>
  <si>
    <t>TCHOUA KAHO PAUL</t>
  </si>
  <si>
    <t>ETS CAMEROUN 2 T</t>
  </si>
  <si>
    <t>696307590</t>
  </si>
  <si>
    <t>HYDRAULIQ/PREST SCES/CCE GL/IMP-EXP</t>
  </si>
  <si>
    <t>P107012469149F</t>
  </si>
  <si>
    <t>TANKEU BEREAU FILS</t>
  </si>
  <si>
    <t>ETS SOSACAM</t>
  </si>
  <si>
    <t>P026518570065F</t>
  </si>
  <si>
    <t>YANMOU NZOKOU</t>
  </si>
  <si>
    <t>ANNE GISELE</t>
  </si>
  <si>
    <t>670137627</t>
  </si>
  <si>
    <t>P076918489819E</t>
  </si>
  <si>
    <t>YAMGUET EPSE TETNDAP</t>
  </si>
  <si>
    <t>AICHETOU WOUSSOU</t>
  </si>
  <si>
    <t>00237697638878</t>
  </si>
  <si>
    <t>P028016088463Z</t>
  </si>
  <si>
    <t>NYANSI EWANE</t>
  </si>
  <si>
    <t>IRÈNE DAMBRIN</t>
  </si>
  <si>
    <t>P038916991351T</t>
  </si>
  <si>
    <t>MARTHA NKEM</t>
  </si>
  <si>
    <t>672479437</t>
  </si>
  <si>
    <t>P077511716539E</t>
  </si>
  <si>
    <t>WAGUE CHEDONG STEPHANETS</t>
  </si>
  <si>
    <t>ETS REPERES DES ARTS</t>
  </si>
  <si>
    <t>677520346</t>
  </si>
  <si>
    <t>P017200221495X</t>
  </si>
  <si>
    <t>TAMEGHE TATO</t>
  </si>
  <si>
    <t>ERIC FELICIEN</t>
  </si>
  <si>
    <t>692343344</t>
  </si>
  <si>
    <t>P020016931768K</t>
  </si>
  <si>
    <t>674122757</t>
  </si>
  <si>
    <t>P117116901794A</t>
  </si>
  <si>
    <t>MEZILI</t>
  </si>
  <si>
    <t>P117618046326C</t>
  </si>
  <si>
    <t>NKONGUEM INNOCENT JOSEPH</t>
  </si>
  <si>
    <t>675935787</t>
  </si>
  <si>
    <t>P057212103082M</t>
  </si>
  <si>
    <t>HAMADJOULDE EDJIBA BRUNO</t>
  </si>
  <si>
    <t>ETS ESPACE REPRO</t>
  </si>
  <si>
    <t>675 490 424</t>
  </si>
  <si>
    <t>P068217658577D</t>
  </si>
  <si>
    <t>JUCELIN HERVE</t>
  </si>
  <si>
    <t>00237699741568</t>
  </si>
  <si>
    <t>KAMKWOP II</t>
  </si>
  <si>
    <t>P040117135807C</t>
  </si>
  <si>
    <t>NAMONDO ANNETTE EWAKISE</t>
  </si>
  <si>
    <t>673129023</t>
  </si>
  <si>
    <t>M061913914750P</t>
  </si>
  <si>
    <t>SOCIETE EASY CONSTRUCTION SARL</t>
  </si>
  <si>
    <t>M012417139525P</t>
  </si>
  <si>
    <t>CENTURION LOGISTIC &amp; SERVICES</t>
  </si>
  <si>
    <t>6 51 71 50 22</t>
  </si>
  <si>
    <t>P125318346648C</t>
  </si>
  <si>
    <t>NTAMBO</t>
  </si>
  <si>
    <t>MARTYN PAYNE.</t>
  </si>
  <si>
    <t>00237677756915</t>
  </si>
  <si>
    <t>P036816777145E</t>
  </si>
  <si>
    <t>00237699644815</t>
  </si>
  <si>
    <t>699644815</t>
  </si>
  <si>
    <t>P078112586926R</t>
  </si>
  <si>
    <t>TCHINDA MARIE NOEL</t>
  </si>
  <si>
    <t>676463838</t>
  </si>
  <si>
    <t>VENTE D'ALIMENTS DIVERS DANS LA BROUETTE</t>
  </si>
  <si>
    <t>P029816128139C</t>
  </si>
  <si>
    <t>YONGHUE NJIOWOU</t>
  </si>
  <si>
    <t>693974607</t>
  </si>
  <si>
    <t>P068216622497D</t>
  </si>
  <si>
    <t>AYOUBISSIE RICHARD</t>
  </si>
  <si>
    <t>00237679821473</t>
  </si>
  <si>
    <t>SOUZA CARREFOUR KLANKON</t>
  </si>
  <si>
    <t>P122017269186G</t>
  </si>
  <si>
    <t>TSAFACK DIEUDONNE</t>
  </si>
  <si>
    <t>675144934</t>
  </si>
  <si>
    <t>P099116715991G</t>
  </si>
  <si>
    <t>RENDA</t>
  </si>
  <si>
    <t>JEAN PAUL SHENGONG</t>
  </si>
  <si>
    <t>00237682449637</t>
  </si>
  <si>
    <t>P068412646128C</t>
  </si>
  <si>
    <t>P017512407837J</t>
  </si>
  <si>
    <t>NJOUONKOU ZAKARIAOU</t>
  </si>
  <si>
    <t>699371301</t>
  </si>
  <si>
    <t>P088316656368L</t>
  </si>
  <si>
    <t>MELATAWE DJIKENG</t>
  </si>
  <si>
    <t>00237690158894</t>
  </si>
  <si>
    <t>MARCHÉ FACE MAAFLO</t>
  </si>
  <si>
    <t>P037700446172G</t>
  </si>
  <si>
    <t>NDIBA VICTORINE NDING</t>
  </si>
  <si>
    <t>P086216437196Q</t>
  </si>
  <si>
    <t>LOULE</t>
  </si>
  <si>
    <t>00237690739589</t>
  </si>
  <si>
    <t>M022116305494P</t>
  </si>
  <si>
    <t>SUCCESSION MENEWA YVONNE</t>
  </si>
  <si>
    <t>652360096</t>
  </si>
  <si>
    <t>P077700158601C</t>
  </si>
  <si>
    <t>MBOU TAKALA CELESTIN</t>
  </si>
  <si>
    <t>VENTE ustensiles de cuisine</t>
  </si>
  <si>
    <t>P077712240875B</t>
  </si>
  <si>
    <t>677209933</t>
  </si>
  <si>
    <t>QTIER CENTRE CCIALLIEU DIT MARCHE BCPT.246</t>
  </si>
  <si>
    <t>P067517059631L</t>
  </si>
  <si>
    <t>P078712147158Y</t>
  </si>
  <si>
    <t>JEANNE SONIA</t>
  </si>
  <si>
    <t>PUBLICITE,GRAPHISME,IMPRESSION NUMERIQUE</t>
  </si>
  <si>
    <t>P098216999342D</t>
  </si>
  <si>
    <t>FOUELAH KAMKENG JEAN MICHEL</t>
  </si>
  <si>
    <t>(ETS EXCEL GRAPHIC)</t>
  </si>
  <si>
    <t>699616163/677266577</t>
  </si>
  <si>
    <t>GRAND HANGAR (BEL AVENIR)</t>
  </si>
  <si>
    <t>P077712830360K</t>
  </si>
  <si>
    <t>NANE NANE PIERRE</t>
  </si>
  <si>
    <t>P058917167243B</t>
  </si>
  <si>
    <t>P106600198239X</t>
  </si>
  <si>
    <t>699295766</t>
  </si>
  <si>
    <t>P116312702112E</t>
  </si>
  <si>
    <t>P127716310050G</t>
  </si>
  <si>
    <t>00237650423504</t>
  </si>
  <si>
    <t>M102015160652C</t>
  </si>
  <si>
    <t>SOCIÉTÉ CAMEROUNAISE D’APPROVISIONNEMENT AGRICOLE SARL</t>
  </si>
  <si>
    <t>APPROAGRO SARL</t>
  </si>
  <si>
    <t>PROVENDERIE, ELEVAGE ET COMMERCE GENERAL, PRESTATIONS DE SERVICES, IMPORT-EXPORT</t>
  </si>
  <si>
    <t>APRES LA FOURIERE</t>
  </si>
  <si>
    <t>P108200228349R</t>
  </si>
  <si>
    <t>TCHOFFO LIDJIO GUIA ACHILE</t>
  </si>
  <si>
    <t>691774933</t>
  </si>
  <si>
    <t>NBONDACDIK</t>
  </si>
  <si>
    <t>P058417162882S</t>
  </si>
  <si>
    <t>MEKONGO NEE OUM MARIE</t>
  </si>
  <si>
    <t>676930304</t>
  </si>
  <si>
    <t>P066900495107F</t>
  </si>
  <si>
    <t>TEATHE FERDIN</t>
  </si>
  <si>
    <t>677980403</t>
  </si>
  <si>
    <t>P015600400630W</t>
  </si>
  <si>
    <t>TIGOUNGMO EPSE KAMETEU MARGUERITE</t>
  </si>
  <si>
    <t>650519011</t>
  </si>
  <si>
    <t>P018717471737R</t>
  </si>
  <si>
    <t>00237674546430</t>
  </si>
  <si>
    <t>CARREFOUR LAMPADER</t>
  </si>
  <si>
    <t>P019816143904Q</t>
  </si>
  <si>
    <t>KASSOUM</t>
  </si>
  <si>
    <t>650451537</t>
  </si>
  <si>
    <t>P057817135699J</t>
  </si>
  <si>
    <t>P016716617157D</t>
  </si>
  <si>
    <t>00237698787886</t>
  </si>
  <si>
    <t>P117912693995B</t>
  </si>
  <si>
    <t>670115355</t>
  </si>
  <si>
    <t>P115617142306N</t>
  </si>
  <si>
    <t>MPAKO FRANCIS</t>
  </si>
  <si>
    <t>679 313 253</t>
  </si>
  <si>
    <t>NGAG TOMBEL</t>
  </si>
  <si>
    <t>P059318461411U</t>
  </si>
  <si>
    <t>DONHOU TEMATIO NGUIENANG</t>
  </si>
  <si>
    <t>699500821</t>
  </si>
  <si>
    <t>P019217155761A</t>
  </si>
  <si>
    <t>691444828</t>
  </si>
  <si>
    <t>P080017108090E</t>
  </si>
  <si>
    <t>NCHUNGOJONG</t>
  </si>
  <si>
    <t>DONATUS AGBORKWA</t>
  </si>
  <si>
    <t>677781805</t>
  </si>
  <si>
    <t>VENTE DE FRIPPPERIE</t>
  </si>
  <si>
    <t>P129917760172R</t>
  </si>
  <si>
    <t>FATAO</t>
  </si>
  <si>
    <t>00237677024125</t>
  </si>
  <si>
    <t>P015318060377Y</t>
  </si>
  <si>
    <t>NOULA YOUMBI EPSE MBOOBIH</t>
  </si>
  <si>
    <t>00237677379945</t>
  </si>
  <si>
    <t>DOMGA BLOC 3</t>
  </si>
  <si>
    <t>P026518391646X</t>
  </si>
  <si>
    <t>M081217245609F</t>
  </si>
  <si>
    <t>CES DE DIMEO</t>
  </si>
  <si>
    <t>698727067</t>
  </si>
  <si>
    <t>CHIRURGIE OSSEUSE/REEDUCATION</t>
  </si>
  <si>
    <t>M121812733554K</t>
  </si>
  <si>
    <t>F.R.O.T PLUS SA</t>
  </si>
  <si>
    <t>697209849</t>
  </si>
  <si>
    <t>P019417061699Y</t>
  </si>
  <si>
    <t>P097916591458C</t>
  </si>
  <si>
    <t>EULODIE</t>
  </si>
  <si>
    <t>P108916808508Y</t>
  </si>
  <si>
    <t>694148479</t>
  </si>
  <si>
    <t>P049716231848A</t>
  </si>
  <si>
    <t>672424952</t>
  </si>
  <si>
    <t>M060600021292A</t>
  </si>
  <si>
    <t>NAN COMPANY LIMITED</t>
  </si>
  <si>
    <t>677132255</t>
  </si>
  <si>
    <t>M091117252043M</t>
  </si>
  <si>
    <t>CETIC DE MOUTOURWA</t>
  </si>
  <si>
    <t>674113028</t>
  </si>
  <si>
    <t>P017417356428J</t>
  </si>
  <si>
    <t>690069670</t>
  </si>
  <si>
    <t>P097117665942G</t>
  </si>
  <si>
    <t>TCHOULEU</t>
  </si>
  <si>
    <t>P046117168821B</t>
  </si>
  <si>
    <t>NGAKOU EPSE NEKAM</t>
  </si>
  <si>
    <t>P019012733420C</t>
  </si>
  <si>
    <t>MUHAMMADU SANI SULEIMANOU</t>
  </si>
  <si>
    <t>MARCHE CENTRAL BTQ 713</t>
  </si>
  <si>
    <t>P067217788400Z</t>
  </si>
  <si>
    <t>PAKEH</t>
  </si>
  <si>
    <t>JOHN AZIZE</t>
  </si>
  <si>
    <t>677553814</t>
  </si>
  <si>
    <t>MVOG EBANDA 500M APRES LE TRAN</t>
  </si>
  <si>
    <t>P069014404144Z</t>
  </si>
  <si>
    <t>BINDOU SISSA</t>
  </si>
  <si>
    <t>M098700016742N</t>
  </si>
  <si>
    <t>Commune Urbaine d'Arrondissement de Yaoundé 3e</t>
  </si>
  <si>
    <t>CUA Yaoundé 3</t>
  </si>
  <si>
    <t>99 59 09 85</t>
  </si>
  <si>
    <t>Efoulan</t>
  </si>
  <si>
    <t>route avant le Palais Royal Charles Atangana</t>
  </si>
  <si>
    <t>P122016573145Q</t>
  </si>
  <si>
    <t>HAMIDOU MOHAMAN</t>
  </si>
  <si>
    <t>6 99 64 21 33</t>
  </si>
  <si>
    <t>P118616613629R</t>
  </si>
  <si>
    <t>MESSAME EDIOH EPOUSE TAYO MENDJI</t>
  </si>
  <si>
    <t>00237691271043</t>
  </si>
  <si>
    <t>P079816956618B</t>
  </si>
  <si>
    <t>SIGNING TIYOU</t>
  </si>
  <si>
    <t>P020217105929X</t>
  </si>
  <si>
    <t>MAFFO FOSSI</t>
  </si>
  <si>
    <t>STEVA MORELLE</t>
  </si>
  <si>
    <t>P037214792165Q</t>
  </si>
  <si>
    <t>CHOGNA EPOUSE OWONO AMOUGOU</t>
  </si>
  <si>
    <t>679771056</t>
  </si>
  <si>
    <t>P075600002054M</t>
  </si>
  <si>
    <t>ASSENA EPSEE OKOUDA</t>
  </si>
  <si>
    <t>BEATRICE RUFINE</t>
  </si>
  <si>
    <t>M092417094869B</t>
  </si>
  <si>
    <t>SOCATRANS EXPRESS</t>
  </si>
  <si>
    <t>P088016836300Y</t>
  </si>
  <si>
    <t>MAGNE NZODJOU</t>
  </si>
  <si>
    <t>00237699151026</t>
  </si>
  <si>
    <t>P129217185378E</t>
  </si>
  <si>
    <t>FAVOUR NNEKA</t>
  </si>
  <si>
    <t>P026700326304W</t>
  </si>
  <si>
    <t>MPONANGA PHILIBERT</t>
  </si>
  <si>
    <t>P060317121254E</t>
  </si>
  <si>
    <t>CHONTU VIERIE</t>
  </si>
  <si>
    <t>658740668</t>
  </si>
  <si>
    <t>VCHONTU@GMAIL.COM</t>
  </si>
  <si>
    <t>M011912736683Z</t>
  </si>
  <si>
    <t>KOLOFA SARL</t>
  </si>
  <si>
    <t>P015315628127D</t>
  </si>
  <si>
    <t>OYEBE</t>
  </si>
  <si>
    <t>SEBASTIEN LEON</t>
  </si>
  <si>
    <t>P036514380051W</t>
  </si>
  <si>
    <t>AZONGWA EPSE NKENENG</t>
  </si>
  <si>
    <t>678 663 811</t>
  </si>
  <si>
    <t>P128412314717B</t>
  </si>
  <si>
    <t>BELUCHUKWU ODUCHE</t>
  </si>
  <si>
    <t>677093560</t>
  </si>
  <si>
    <t>P037616213236N</t>
  </si>
  <si>
    <t>P118316582823U</t>
  </si>
  <si>
    <t>MEGNE EPOUSE WEMBE</t>
  </si>
  <si>
    <t>699635671</t>
  </si>
  <si>
    <t>M012217152514M</t>
  </si>
  <si>
    <t>GIFTED SERVICES SARL</t>
  </si>
  <si>
    <t>P016416583787Y</t>
  </si>
  <si>
    <t>690366446</t>
  </si>
  <si>
    <t>P081815735770C</t>
  </si>
  <si>
    <t>M021100036178S</t>
  </si>
  <si>
    <t>CIBS (CAMEROON INTERNATIONAL BUSINESS &amp; SERVICES) SARL</t>
  </si>
  <si>
    <t>CIBS SARL</t>
  </si>
  <si>
    <t>33427678</t>
  </si>
  <si>
    <t>P018517110741X</t>
  </si>
  <si>
    <t>APOLONIE</t>
  </si>
  <si>
    <t>670105570</t>
  </si>
  <si>
    <t>P018516576337Y</t>
  </si>
  <si>
    <t>SYLVIE VIRGINIE</t>
  </si>
  <si>
    <t>694039496</t>
  </si>
  <si>
    <t>M032316831775E</t>
  </si>
  <si>
    <t>M112216614254N</t>
  </si>
  <si>
    <t>'' FOUNTAIN OF HOPE '' ASSOCIATION</t>
  </si>
  <si>
    <t>P015116100118R</t>
  </si>
  <si>
    <t>KOMBOU EPSE NKWAMENE</t>
  </si>
  <si>
    <t>673392271</t>
  </si>
  <si>
    <t>VENTE MATERIEL-PRESTATIONS SERVICES</t>
  </si>
  <si>
    <t>M041912784111P</t>
  </si>
  <si>
    <t>YAYE CAMEROUN SARL</t>
  </si>
  <si>
    <t>696468746</t>
  </si>
  <si>
    <t>ENTREE PLAYBOY</t>
  </si>
  <si>
    <t>M012116598888S</t>
  </si>
  <si>
    <t>MAWEL IMPRIMERIE</t>
  </si>
  <si>
    <t>694255074</t>
  </si>
  <si>
    <t>P108416098854D</t>
  </si>
  <si>
    <t>P038918436937E</t>
  </si>
  <si>
    <t>TCHUIMEGNE DJOMO</t>
  </si>
  <si>
    <t>691481450</t>
  </si>
  <si>
    <t>P127516612667N</t>
  </si>
  <si>
    <t>693460808</t>
  </si>
  <si>
    <t>VENTE BOISONS HYGIENIQUES</t>
  </si>
  <si>
    <t>P017414408004N</t>
  </si>
  <si>
    <t>DORANDJINLE EPSEE NASSOUROU</t>
  </si>
  <si>
    <t>677851254</t>
  </si>
  <si>
    <t>M071812715598L</t>
  </si>
  <si>
    <t>S.C.I YERIMA</t>
  </si>
  <si>
    <t>P078615451003Y</t>
  </si>
  <si>
    <t>NGO TEDGA</t>
  </si>
  <si>
    <t>ELISE VIRGINIE</t>
  </si>
  <si>
    <t>P039512249684H</t>
  </si>
  <si>
    <t>YOUSSOUFA ALADJI</t>
  </si>
  <si>
    <t>MOUSSA GARE</t>
  </si>
  <si>
    <t>678234643</t>
  </si>
  <si>
    <t>P050017137480N</t>
  </si>
  <si>
    <t>MADELEINE CLARISSE</t>
  </si>
  <si>
    <t>658260685</t>
  </si>
  <si>
    <t>P119318486420F</t>
  </si>
  <si>
    <t>KAMGOUM KENGNE</t>
  </si>
  <si>
    <t>CHANTAL ROSINE.</t>
  </si>
  <si>
    <t>00237676643124</t>
  </si>
  <si>
    <t>676643124</t>
  </si>
  <si>
    <t>M022317952973X</t>
  </si>
  <si>
    <t>SOCIETE MC FORADING GROUP SARL</t>
  </si>
  <si>
    <t>MC FORADING SARL</t>
  </si>
  <si>
    <t>00237694727356</t>
  </si>
  <si>
    <t>P049516345984P</t>
  </si>
  <si>
    <t>ANATOU</t>
  </si>
  <si>
    <t>MAMA SALISSOU</t>
  </si>
  <si>
    <t>00237543687643</t>
  </si>
  <si>
    <t>P039117169003F</t>
  </si>
  <si>
    <t>NGO BASSEG</t>
  </si>
  <si>
    <t>00237655973618</t>
  </si>
  <si>
    <t>M012316085937U</t>
  </si>
  <si>
    <t>SOCIÉTÉ ENERGIOT SARL</t>
  </si>
  <si>
    <t>ENERGIOT SARL</t>
  </si>
  <si>
    <t>00237679570548</t>
  </si>
  <si>
    <t>P096616990171R</t>
  </si>
  <si>
    <t>BRIDGET KWENTOU</t>
  </si>
  <si>
    <t>699904720</t>
  </si>
  <si>
    <t>M018317254219A</t>
  </si>
  <si>
    <t>LYCEE TECHNIQUE DE BATOURI</t>
  </si>
  <si>
    <t>677343366</t>
  </si>
  <si>
    <t>P046517079527R</t>
  </si>
  <si>
    <t>672596626</t>
  </si>
  <si>
    <t>P087112639203D</t>
  </si>
  <si>
    <t>ABEDINE PAUL</t>
  </si>
  <si>
    <t>674323186</t>
  </si>
  <si>
    <t>P108916593542S</t>
  </si>
  <si>
    <t>DIEFOUO SEGNING</t>
  </si>
  <si>
    <t>JEAN LE LABOUREUR</t>
  </si>
  <si>
    <t>P118612267417D</t>
  </si>
  <si>
    <t>SONHANA RODRIGUE</t>
  </si>
  <si>
    <t>676628578</t>
  </si>
  <si>
    <t>M012217037920C</t>
  </si>
  <si>
    <t>PINNACLE VENTURES LIMITED</t>
  </si>
  <si>
    <t>670271797</t>
  </si>
  <si>
    <t>M092116871265S</t>
  </si>
  <si>
    <t>SUCCESSION SEUDIE LEON - PASCAL</t>
  </si>
  <si>
    <t>P018218290858H</t>
  </si>
  <si>
    <t>OMBOTIMBE MOUSSA</t>
  </si>
  <si>
    <t>P119018559434K</t>
  </si>
  <si>
    <t>NJOMOU NOUME</t>
  </si>
  <si>
    <t>FANNY LEONELLE</t>
  </si>
  <si>
    <t>653308920</t>
  </si>
  <si>
    <t>M071617109574X</t>
  </si>
  <si>
    <t>REUNION DES FEMMES BAFUNG D'EMANA</t>
  </si>
  <si>
    <t>679977001</t>
  </si>
  <si>
    <t>P067616889712R</t>
  </si>
  <si>
    <t>KULU.</t>
  </si>
  <si>
    <t>. FRANCIS</t>
  </si>
  <si>
    <t>P079317834715U</t>
  </si>
  <si>
    <t>ATEBA VOUNDI</t>
  </si>
  <si>
    <t>JEAN PIERRE ARNAULD</t>
  </si>
  <si>
    <t>653793970</t>
  </si>
  <si>
    <t>P122016994881E</t>
  </si>
  <si>
    <t>SEUTCHIEU JEAN</t>
  </si>
  <si>
    <t>697130651</t>
  </si>
  <si>
    <t>P017417037855H</t>
  </si>
  <si>
    <t>675452686</t>
  </si>
  <si>
    <t>MÉDECIN-CHIRURGIEN</t>
  </si>
  <si>
    <t>P017816002226T</t>
  </si>
  <si>
    <t>KALDADAK KOUFAGUED</t>
  </si>
  <si>
    <t>002371001563478</t>
  </si>
  <si>
    <t>P078411586316W</t>
  </si>
  <si>
    <t>NDE TCHOULA SEVERIN</t>
  </si>
  <si>
    <t>677304510</t>
  </si>
  <si>
    <t>P019418484359W</t>
  </si>
  <si>
    <t>ELH IBRAHIM HAMMADITAN</t>
  </si>
  <si>
    <t>691328164</t>
  </si>
  <si>
    <t>P098512676480X</t>
  </si>
  <si>
    <t>MENYENGA MENYENGA GUY NARCISSE</t>
  </si>
  <si>
    <t>ETS ENYENGA MENYENGA GUY NARCISSE</t>
  </si>
  <si>
    <t>690 81 81 20</t>
  </si>
  <si>
    <t>M092316124580N</t>
  </si>
  <si>
    <t>MASTER BUILDER COMPANY LIMITED</t>
  </si>
  <si>
    <t>(MBC)</t>
  </si>
  <si>
    <t>677067771</t>
  </si>
  <si>
    <t>P122015882451Y</t>
  </si>
  <si>
    <t>NDAM MOULIOM IBRAHIM</t>
  </si>
  <si>
    <t>2,37659E+11</t>
  </si>
  <si>
    <t>M091300047243F</t>
  </si>
  <si>
    <t>JML OPTIQUE SARL</t>
  </si>
  <si>
    <t>655850841</t>
  </si>
  <si>
    <t>M091812723629P</t>
  </si>
  <si>
    <t>GIC A T N</t>
  </si>
  <si>
    <t>P077316273154F</t>
  </si>
  <si>
    <t>0023722071973</t>
  </si>
  <si>
    <t>P126911917855W</t>
  </si>
  <si>
    <t>SY OUMAR</t>
  </si>
  <si>
    <t>75161131</t>
  </si>
  <si>
    <t>P069912751858P</t>
  </si>
  <si>
    <t>671408877</t>
  </si>
  <si>
    <t>P058116136915G</t>
  </si>
  <si>
    <t>TAKOUDOUM TSAPI</t>
  </si>
  <si>
    <t>EMMANUEL CARLOT</t>
  </si>
  <si>
    <t>675980964</t>
  </si>
  <si>
    <t>P015712637187Q</t>
  </si>
  <si>
    <t>TCHANA EPSEE TOMFEUN</t>
  </si>
  <si>
    <t>M042318125206M</t>
  </si>
  <si>
    <t>SOCIETE WAKAMANN SARLU</t>
  </si>
  <si>
    <t>STE WAKAMANN SARLU</t>
  </si>
  <si>
    <t>P040218284484T</t>
  </si>
  <si>
    <t>CHIMEZIE EBUKA</t>
  </si>
  <si>
    <t>EMPLOYE NDEMA MAX      COMMERCE</t>
  </si>
  <si>
    <t>P038613244966X</t>
  </si>
  <si>
    <t>EFOUBA MARIE JACQUELINE YVETTE</t>
  </si>
  <si>
    <t>675676007</t>
  </si>
  <si>
    <t>P059312465837P</t>
  </si>
  <si>
    <t>SEHOU OUMAROU</t>
  </si>
  <si>
    <t>697 96 56 55</t>
  </si>
  <si>
    <t>P048618492438D</t>
  </si>
  <si>
    <t>NWOKE ANTHONY</t>
  </si>
  <si>
    <t>SERVICES DE MÉCANIQUE DES MOTEURS</t>
  </si>
  <si>
    <t>P117912500147U</t>
  </si>
  <si>
    <t>ITOE NDINGI DESMOND</t>
  </si>
  <si>
    <t>675014179</t>
  </si>
  <si>
    <t>M062014564064T</t>
  </si>
  <si>
    <t>CUISTO - FOODS SARL</t>
  </si>
  <si>
    <t>674502840</t>
  </si>
  <si>
    <t>MVOG-MAZE</t>
  </si>
  <si>
    <t>P066512089759M</t>
  </si>
  <si>
    <t>OUEGANG EPSEE FOZEU</t>
  </si>
  <si>
    <t>699289666</t>
  </si>
  <si>
    <t>P018416840661G</t>
  </si>
  <si>
    <t>TSATHIO NADÈGE</t>
  </si>
  <si>
    <t>00237697616361</t>
  </si>
  <si>
    <t>P038712670228F</t>
  </si>
  <si>
    <t>NGO NYOBE BAKAI</t>
  </si>
  <si>
    <t>P017412412966F</t>
  </si>
  <si>
    <t>MOUSSA NASSOUROU</t>
  </si>
  <si>
    <t>ETS MOUSSA NASSOUROU</t>
  </si>
  <si>
    <t>694852919</t>
  </si>
  <si>
    <t>P122017532872A</t>
  </si>
  <si>
    <t>CHEPANG NOUBI PIERRE JEAN BAPTISTE</t>
  </si>
  <si>
    <t>P098216701419D</t>
  </si>
  <si>
    <t>SALLY EPSE EYONGTABE NGUNYI FORBAN</t>
  </si>
  <si>
    <t>00237677765343</t>
  </si>
  <si>
    <t>M029917258615D</t>
  </si>
  <si>
    <t>GBS MGBETNKOUN</t>
  </si>
  <si>
    <t>CONSULTANT PME.PMI</t>
  </si>
  <si>
    <t>P056614633954G</t>
  </si>
  <si>
    <t>TCHOUWODA SUFFO</t>
  </si>
  <si>
    <t>P107012491315T</t>
  </si>
  <si>
    <t>NKENMEGNY MARTIN LUTHER</t>
  </si>
  <si>
    <t>695 101 303</t>
  </si>
  <si>
    <t>P018116680999W</t>
  </si>
  <si>
    <t>00237679336212</t>
  </si>
  <si>
    <t>DOUALA-NKOULOULOUN</t>
  </si>
  <si>
    <t>P068416089335R</t>
  </si>
  <si>
    <t>ELOM ELOM</t>
  </si>
  <si>
    <t>MARIE ROSE OLGA</t>
  </si>
  <si>
    <t>697361029</t>
  </si>
  <si>
    <t>P049014404113A</t>
  </si>
  <si>
    <t>MOUKAM TCHAKAM</t>
  </si>
  <si>
    <t>BIBIANE ELVIRE</t>
  </si>
  <si>
    <t>P056712088579R</t>
  </si>
  <si>
    <t>NGUETUE CLOTILDE</t>
  </si>
  <si>
    <t>ETS GLOBAL TECHNIQUE AND NEGOCE</t>
  </si>
  <si>
    <t>M062217543139P</t>
  </si>
  <si>
    <t>SOCIÉTÉ GÉNÉRALE DE COMMERCE ET DE DISTRIBUTION</t>
  </si>
  <si>
    <t>SGCD</t>
  </si>
  <si>
    <t>SOCIÉTÉ GÉNÉRALE DE BÂTIMENT,LES TRAVAUX PUBLICS,LE COMMERCE GÉNÉRAL,LA DISTRIBUTION.LA REPRÉSENTATION,L’IMPORT-EXPORT</t>
  </si>
  <si>
    <t>00237699767779</t>
  </si>
  <si>
    <t>MAKEPE/DESSERT</t>
  </si>
  <si>
    <t>ALIMENTATION ET VENTE EAU MINERALE</t>
  </si>
  <si>
    <t>P118916760183Y</t>
  </si>
  <si>
    <t>NDONGMUII</t>
  </si>
  <si>
    <t>GILBERT NGWAINBI</t>
  </si>
  <si>
    <t>0023778593957</t>
  </si>
  <si>
    <t>A COTE CEMICO</t>
  </si>
  <si>
    <t>P089717117434Q</t>
  </si>
  <si>
    <t>VALENTINE FENYUI</t>
  </si>
  <si>
    <t>656583137</t>
  </si>
  <si>
    <t>M032416610802S</t>
  </si>
  <si>
    <t>675028834</t>
  </si>
  <si>
    <t>P100116612961W</t>
  </si>
  <si>
    <t>MEKONTCHOU TCHUISSEU BRENDA</t>
  </si>
  <si>
    <t>00237650152987</t>
  </si>
  <si>
    <t>P126717918838Z</t>
  </si>
  <si>
    <t>EDDA</t>
  </si>
  <si>
    <t>ABDELLAHI</t>
  </si>
  <si>
    <t>656721532</t>
  </si>
  <si>
    <t>AGRICULTURE / ELEVAGE</t>
  </si>
  <si>
    <t>M062316856942E</t>
  </si>
  <si>
    <t>SOCIETE COOPERATIVE SIMPLIFIEE DES ACTEURS DE DEVELOPPEMENT DURABLE DU SECTEUR RURAL</t>
  </si>
  <si>
    <t>( SCOOPS ADEDUSERU )</t>
  </si>
  <si>
    <t>00237222432333</t>
  </si>
  <si>
    <t>M092417106134W</t>
  </si>
  <si>
    <t>INTEGRATED SERVICES SARL</t>
  </si>
  <si>
    <t>INTSER</t>
  </si>
  <si>
    <t>COMMERCE GÉNÉRAL DISTRIBUTION DES PRODUITS AGRICOLES, TRANSFERT D'ARGENT, PRESTATIONS DE SERVICES</t>
  </si>
  <si>
    <t>696 55 08 71</t>
  </si>
  <si>
    <t>B.P.15412 DOUALA</t>
  </si>
  <si>
    <t>P046900433984U</t>
  </si>
  <si>
    <t>KENMOGNE POKAM EDMOND MICHEL</t>
  </si>
  <si>
    <t>ETS KENMOGNE POKAM EDMOND MICHEL</t>
  </si>
  <si>
    <t>P039718202226C</t>
  </si>
  <si>
    <t>ANITA NYIENSI</t>
  </si>
  <si>
    <t>00237672122242</t>
  </si>
  <si>
    <t>P049017130240M</t>
  </si>
  <si>
    <t>DJEMOU VIANI</t>
  </si>
  <si>
    <t>680435949</t>
  </si>
  <si>
    <t>P087317164157M</t>
  </si>
  <si>
    <t>NDIANGSO2</t>
  </si>
  <si>
    <t>P108112354003D</t>
  </si>
  <si>
    <t>TCHOUTEZO JEAN NORBERT</t>
  </si>
  <si>
    <t>ETS TCHOUTEZO JEAN NORBERT</t>
  </si>
  <si>
    <t>676364884</t>
  </si>
  <si>
    <t>AGRICULTURE,CONTRACTS/SUPPLIES</t>
  </si>
  <si>
    <t>P027812750268Z</t>
  </si>
  <si>
    <t>EPIE PROMISE NGOLEPIE</t>
  </si>
  <si>
    <t>HELP FARMERS CAMEROON (HEFARCAM)</t>
  </si>
  <si>
    <t>676392442</t>
  </si>
  <si>
    <t>P068916924682A</t>
  </si>
  <si>
    <t>MUNDA TERENCE NIBA / LUM CHUNG SHIELA</t>
  </si>
  <si>
    <t>P087115120033H</t>
  </si>
  <si>
    <t>677577911</t>
  </si>
  <si>
    <t>P027200139341G</t>
  </si>
  <si>
    <t>MATCHUM EPSE NOUMSI</t>
  </si>
  <si>
    <t>MARCHE BON BLANC</t>
  </si>
  <si>
    <t>P066516427538G</t>
  </si>
  <si>
    <t>ESSIENE EPSE ATANGANA</t>
  </si>
  <si>
    <t>MESSAMENDONG</t>
  </si>
  <si>
    <t>P088016429108X</t>
  </si>
  <si>
    <t>LABANG</t>
  </si>
  <si>
    <t>676269861</t>
  </si>
  <si>
    <t>TYO CARREFOUR</t>
  </si>
  <si>
    <t>P078317696588N</t>
  </si>
  <si>
    <t>ARNOLD ABE MBOM</t>
  </si>
  <si>
    <t>( NASDEL HOMES &amp; PROPERTIES ENTERPRISE )</t>
  </si>
  <si>
    <t>682432574</t>
  </si>
  <si>
    <t>M062217420849S</t>
  </si>
  <si>
    <t>PEARL PRINT SARL</t>
  </si>
  <si>
    <t>PRESTATIONS DE SERVICES - IMPRIMERIE - COMMERCE GENERAL- BTP - IMPORT/ EXPORT - HOTELERIE - RESTAURATION - REPRESENTATION DES MARQUES</t>
  </si>
  <si>
    <t>P098512554206L</t>
  </si>
  <si>
    <t>MOMOKYIE TAYOU ANNICK STEPHANE</t>
  </si>
  <si>
    <t>ETS MOTYS</t>
  </si>
  <si>
    <t>679 212 648</t>
  </si>
  <si>
    <t>P122017453014Z</t>
  </si>
  <si>
    <t>696203316</t>
  </si>
  <si>
    <t>P058218426266E</t>
  </si>
  <si>
    <t>670436754</t>
  </si>
  <si>
    <t>RESTAURANT-TRAITEUR</t>
  </si>
  <si>
    <t>M041912760535M</t>
  </si>
  <si>
    <t>LA MARMITE DOREE SARL</t>
  </si>
  <si>
    <t>675-96-86-35</t>
  </si>
  <si>
    <t>P049017947650H</t>
  </si>
  <si>
    <t>00237677084045</t>
  </si>
  <si>
    <t>P065313024870Q</t>
  </si>
  <si>
    <t>NGO NGOM MONIQUE</t>
  </si>
  <si>
    <t>655004200</t>
  </si>
  <si>
    <t>COUTURE &amp; PETIT COMMERCES</t>
  </si>
  <si>
    <t>P129316933792F</t>
  </si>
  <si>
    <t>REMEIDI FUKUN</t>
  </si>
  <si>
    <t>680752544</t>
  </si>
  <si>
    <t>AMBAM-AFANETE</t>
  </si>
  <si>
    <t>P098318381893B</t>
  </si>
  <si>
    <t>FRANCK YVES GUEVARA</t>
  </si>
  <si>
    <t>CONSEILS, CONSULTATIONS JURIDIQUES ET FISCALES</t>
  </si>
  <si>
    <t>M072315999441A</t>
  </si>
  <si>
    <t>DYNAMIT CONSULTING AND SERVICES</t>
  </si>
  <si>
    <t>699938475</t>
  </si>
  <si>
    <t>VÉTÉRINAIRES &amp; VENTE MÉDICAMENTS</t>
  </si>
  <si>
    <t>M111200044554H</t>
  </si>
  <si>
    <t>STE EQUAVET GROUP SARL</t>
  </si>
  <si>
    <t>COMMERCE - VENTE DE PIECES DETACHEES AUTO</t>
  </si>
  <si>
    <t>P106500085127W</t>
  </si>
  <si>
    <t>CHUKWUMA KENNETH AMAECHI</t>
  </si>
  <si>
    <t>KACO</t>
  </si>
  <si>
    <t>674740258</t>
  </si>
  <si>
    <t>P098917180928B</t>
  </si>
  <si>
    <t>NJIEMBOKUE FAKUE</t>
  </si>
  <si>
    <t>ROUMLETOU</t>
  </si>
  <si>
    <t>M022217087521Z</t>
  </si>
  <si>
    <t>COMPLEXE INDUSTRIEL AGRO PASTORAL ET DE DIVERTISSEMENT DE MELONG</t>
  </si>
  <si>
    <t>CIADIMEL SARL</t>
  </si>
  <si>
    <t>AGRICULTURE-ELEVAGE-PISCICULTURE-CULTURE-TRANSFORMATION-IMPORT/EXPORT-COMMERCE</t>
  </si>
  <si>
    <t>BTP GESTION IMMOBILIRE COMMERCE GENERAL</t>
  </si>
  <si>
    <t>M032416581012Y</t>
  </si>
  <si>
    <t>MIRASE SARL</t>
  </si>
  <si>
    <t>P096600559670Q</t>
  </si>
  <si>
    <t>OBUM OBIORA</t>
  </si>
  <si>
    <t>677660326</t>
  </si>
  <si>
    <t>ASSURER LA COORDINATION GÉNÉRALE DES PROJETS</t>
  </si>
  <si>
    <t>M062018403199Y</t>
  </si>
  <si>
    <t>CELLULE D’EXÉCUTION DES PROJETS SANTE-BID</t>
  </si>
  <si>
    <t>00237699528412</t>
  </si>
  <si>
    <t>A COTE DE MEN TRAVEL</t>
  </si>
  <si>
    <t>M012118436271D</t>
  </si>
  <si>
    <t>NGAE SARL</t>
  </si>
  <si>
    <t>EXPERTISE EN SECURITE INDUSTRIELLE, FORMATION ET PRESTATIONS DE SERVICES DIVERS</t>
  </si>
  <si>
    <t>694766547</t>
  </si>
  <si>
    <t>P109618490959S</t>
  </si>
  <si>
    <t>P078212522711S</t>
  </si>
  <si>
    <t>SONTIA BOZELAIRE</t>
  </si>
  <si>
    <t>677481801</t>
  </si>
  <si>
    <t>M100017235623S</t>
  </si>
  <si>
    <t>EP ZAMENGOE G1</t>
  </si>
  <si>
    <t>NGOYA I</t>
  </si>
  <si>
    <t>PETITE CAVE</t>
  </si>
  <si>
    <t>P039716050684Y</t>
  </si>
  <si>
    <t>KIBUH</t>
  </si>
  <si>
    <t>KISUM PETRA</t>
  </si>
  <si>
    <t>00237692078807</t>
  </si>
  <si>
    <t>VALLEE TROIS BOUTIQUE</t>
  </si>
  <si>
    <t>P117015271071F</t>
  </si>
  <si>
    <t>696305216</t>
  </si>
  <si>
    <t>P017612267163X</t>
  </si>
  <si>
    <t>670483805</t>
  </si>
  <si>
    <t>HOTEL FANGA</t>
  </si>
  <si>
    <t>P037700222322D</t>
  </si>
  <si>
    <t>BOUKENG NGUEYIE</t>
  </si>
  <si>
    <t>697800224</t>
  </si>
  <si>
    <t>FACE KETCH</t>
  </si>
  <si>
    <t>P119617155868N</t>
  </si>
  <si>
    <t>TIABOU SAHAMENE EPSE MPENGUEM</t>
  </si>
  <si>
    <t>MARCILLUISE</t>
  </si>
  <si>
    <t>653414701</t>
  </si>
  <si>
    <t>P057412331995X</t>
  </si>
  <si>
    <t>PAYONG EPSE KAMLESSI JEANNETTEPAYO</t>
  </si>
  <si>
    <t>PAYONG EPSE KAMLESSI JEANNETTE</t>
  </si>
  <si>
    <t>699899258</t>
  </si>
  <si>
    <t>P048512752850T</t>
  </si>
  <si>
    <t>LIN NARCISSE</t>
  </si>
  <si>
    <t>675051821</t>
  </si>
  <si>
    <t>P048000499153K</t>
  </si>
  <si>
    <t>FRIENDSHIP BUSINESS CENTRE</t>
  </si>
  <si>
    <t>BAMENDA/ADJ AFRILAND</t>
  </si>
  <si>
    <t>P128216071165N</t>
  </si>
  <si>
    <t>ZANGMO</t>
  </si>
  <si>
    <t>NOEL BELMONDO</t>
  </si>
  <si>
    <t>654488140</t>
  </si>
  <si>
    <t>P017218487267H</t>
  </si>
  <si>
    <t>SADOU WOUDINI</t>
  </si>
  <si>
    <t>00237655347524</t>
  </si>
  <si>
    <t>P010017135645F</t>
  </si>
  <si>
    <t>NICOLINE NGONG</t>
  </si>
  <si>
    <t>672830473</t>
  </si>
  <si>
    <t>P046516425353Z</t>
  </si>
  <si>
    <t>ERIC FRU</t>
  </si>
  <si>
    <t>P017516751688M</t>
  </si>
  <si>
    <t>HAMIDOU BOBBO MOUSSA</t>
  </si>
  <si>
    <t>(ETS HBM)</t>
  </si>
  <si>
    <t>P037700548087P</t>
  </si>
  <si>
    <t>NWOUEGNE BRICE S</t>
  </si>
  <si>
    <t>MANJO PONT DIBOMBE</t>
  </si>
  <si>
    <t>P028516831664N</t>
  </si>
  <si>
    <t>ALHADJI ADAMA</t>
  </si>
  <si>
    <t>00237695518659</t>
  </si>
  <si>
    <t>VERS L'HÔPITAL DE PONT VERT</t>
  </si>
  <si>
    <t>M061412694807E</t>
  </si>
  <si>
    <t>SOCIETE DE NEGOCE ET SERVICES SARL</t>
  </si>
  <si>
    <t>SONESE SARL</t>
  </si>
  <si>
    <t>694411979</t>
  </si>
  <si>
    <t>P057615256300Q</t>
  </si>
  <si>
    <t>GUY NICAISE</t>
  </si>
  <si>
    <t>M029917240201W</t>
  </si>
  <si>
    <t>EP BAFOUNDA G1</t>
  </si>
  <si>
    <t>100MECA</t>
  </si>
  <si>
    <t>P119116020193B</t>
  </si>
  <si>
    <t>002376787511790181</t>
  </si>
  <si>
    <t>M072416926122U</t>
  </si>
  <si>
    <t>SUCCESSION SILIKI NYAME</t>
  </si>
  <si>
    <t>699591872</t>
  </si>
  <si>
    <t>P117916650307R</t>
  </si>
  <si>
    <t>MESSOP NEFANG</t>
  </si>
  <si>
    <t>699705526</t>
  </si>
  <si>
    <t>P087600551840A</t>
  </si>
  <si>
    <t>P058200231846L</t>
  </si>
  <si>
    <t>KONSO SOUMO</t>
  </si>
  <si>
    <t>698349975</t>
  </si>
  <si>
    <t>P017612699016S</t>
  </si>
  <si>
    <t>690900030</t>
  </si>
  <si>
    <t>P077012717867C</t>
  </si>
  <si>
    <t>KOUONANG JEAN CLAUDE</t>
  </si>
  <si>
    <t>679775757</t>
  </si>
  <si>
    <t>P087212522349W</t>
  </si>
  <si>
    <t>NEABO Florence</t>
  </si>
  <si>
    <t>697550240</t>
  </si>
  <si>
    <t>P107115935080Y</t>
  </si>
  <si>
    <t>GEYEH</t>
  </si>
  <si>
    <t>SHARON NCHAMBA</t>
  </si>
  <si>
    <t>00237674844408</t>
  </si>
  <si>
    <t>P018317202851Y</t>
  </si>
  <si>
    <t>MADJIYAMDA</t>
  </si>
  <si>
    <t>690255864</t>
  </si>
  <si>
    <t>P018412243873W</t>
  </si>
  <si>
    <t>VEVED</t>
  </si>
  <si>
    <t>M.C. BT N°B/668</t>
  </si>
  <si>
    <t>P029317672510W</t>
  </si>
  <si>
    <t>NKPOUKAP AROUNA (ETS SOMMET SERVICES)</t>
  </si>
  <si>
    <t>PRESTATIONS DE SERVICES, COMMERCE GÉNÉRAL,TRANSIT,TRANSPORT,BTP,REPRÉSENTATION COMMERCIALE ET DE MARQUE,LOCATION AUTOMOBILE,IMPRIMERIE.</t>
  </si>
  <si>
    <t>677290190</t>
  </si>
  <si>
    <t>MIKOUELE</t>
  </si>
  <si>
    <t>P099216867443S</t>
  </si>
  <si>
    <t>YMABELLE BESSEM</t>
  </si>
  <si>
    <t>00237654321234</t>
  </si>
  <si>
    <t>COMMERCE GENERAL-NEGOCE-REPRESENTATION DE MARQUES</t>
  </si>
  <si>
    <t>M052318239259K</t>
  </si>
  <si>
    <t>NOK BUSINESS AND TRADE SARL</t>
  </si>
  <si>
    <t>NBT</t>
  </si>
  <si>
    <t>P092117109206D</t>
  </si>
  <si>
    <t>SUCCESSION BENGUA LOUIS</t>
  </si>
  <si>
    <t>699885677</t>
  </si>
  <si>
    <t>P013600056548X</t>
  </si>
  <si>
    <t>BERNARD AYUK</t>
  </si>
  <si>
    <t>MECHANICL ENGINEERING/SALES OF AUTO SPARE ETC...</t>
  </si>
  <si>
    <t>M072417032058Z</t>
  </si>
  <si>
    <t>SHALOM AUTO COMPANY LIMITED</t>
  </si>
  <si>
    <t>SACO LTD</t>
  </si>
  <si>
    <t>652445315</t>
  </si>
  <si>
    <t>P.O. BOX 1070 BAMENDA</t>
  </si>
  <si>
    <t>P082417108705Y</t>
  </si>
  <si>
    <t>BANLA MAXIMUS KONGSO</t>
  </si>
  <si>
    <t>P047816937119M</t>
  </si>
  <si>
    <t>AKO HENRY AGBOR</t>
  </si>
  <si>
    <t>677209130</t>
  </si>
  <si>
    <t>P018416888010N</t>
  </si>
  <si>
    <t>ASTA DANIEL</t>
  </si>
  <si>
    <t>658260165</t>
  </si>
  <si>
    <t>PROF LYCÉE</t>
  </si>
  <si>
    <t>P016116028443N</t>
  </si>
  <si>
    <t>00237699570103</t>
  </si>
  <si>
    <t>P018112654405F</t>
  </si>
  <si>
    <t>DOUMEN SIME TATIANA</t>
  </si>
  <si>
    <t>ETS TATIS</t>
  </si>
  <si>
    <t>P128316816082T</t>
  </si>
  <si>
    <t>ZIFAC MBEZI</t>
  </si>
  <si>
    <t>676797142</t>
  </si>
  <si>
    <t>PRESTATIONS-COMMERCE-INDUSTRIE</t>
  </si>
  <si>
    <t>M021812696906D</t>
  </si>
  <si>
    <t>UNIVERSAL TRADING SARL</t>
  </si>
  <si>
    <t>699680662</t>
  </si>
  <si>
    <t>AKWA-FACE DOUALA BERCY</t>
  </si>
  <si>
    <t>P068017878143M</t>
  </si>
  <si>
    <t>MICHEE JEANINE</t>
  </si>
  <si>
    <t>672684472</t>
  </si>
  <si>
    <t>BRAZZAVILLE LYCEE</t>
  </si>
  <si>
    <t>P068316348433B</t>
  </si>
  <si>
    <t>KETCHAHEU</t>
  </si>
  <si>
    <t>ARMAND ROMUALD</t>
  </si>
  <si>
    <t>00237691268085</t>
  </si>
  <si>
    <t>521, FACE PERCEPTION</t>
  </si>
  <si>
    <t>P016816229293W</t>
  </si>
  <si>
    <t>674929399</t>
  </si>
  <si>
    <t>P027616383398X</t>
  </si>
  <si>
    <t>LOMBY LOMBY</t>
  </si>
  <si>
    <t>00237685335042</t>
  </si>
  <si>
    <t>P047217026783T</t>
  </si>
  <si>
    <t>TCHOUABE BILLY JOSEP</t>
  </si>
  <si>
    <t>(ETS BATI-CAM)</t>
  </si>
  <si>
    <t>677768657</t>
  </si>
  <si>
    <t>A COTE HOTE LA FALAISE</t>
  </si>
  <si>
    <t>SOINS DENTAIRES ET PRESTATION DE SERVICES</t>
  </si>
  <si>
    <t>P019518105028A</t>
  </si>
  <si>
    <t>EKOUELKOUM NGOUDE</t>
  </si>
  <si>
    <t>JEAN XAVIER</t>
  </si>
  <si>
    <t>00237698193590</t>
  </si>
  <si>
    <t>P055617164984W</t>
  </si>
  <si>
    <t>GOUING</t>
  </si>
  <si>
    <t>P077300081611H</t>
  </si>
  <si>
    <t>MBOKE NJIE YVETTE</t>
  </si>
  <si>
    <t>697854308</t>
  </si>
  <si>
    <t>P108717135695M</t>
  </si>
  <si>
    <t>MAGATSING DEFO</t>
  </si>
  <si>
    <t>P015912713401B</t>
  </si>
  <si>
    <t>DONFACK NGNITEDEM ANTOINETTE</t>
  </si>
  <si>
    <t>679353413</t>
  </si>
  <si>
    <t>FACE ALT POUGON</t>
  </si>
  <si>
    <t>P077016609403G</t>
  </si>
  <si>
    <t>POULTRY, AGRO PRODUCTION, LIVESTOCK</t>
  </si>
  <si>
    <t>P029616413053K</t>
  </si>
  <si>
    <t>TAYONG VANESSA ENJEMA ( JUNTOS ENTERPRISE)</t>
  </si>
  <si>
    <t>650957562</t>
  </si>
  <si>
    <t>P096518456686R</t>
  </si>
  <si>
    <t>AYATEBE ROSETTE ANNE MARIE</t>
  </si>
  <si>
    <t>P126012147430Q</t>
  </si>
  <si>
    <t>DJONKO CHRISTINE</t>
  </si>
  <si>
    <t>LA FETE DES VOISINS BAR</t>
  </si>
  <si>
    <t>699 779 633</t>
  </si>
  <si>
    <t>A COTE FOYER MENOUA</t>
  </si>
  <si>
    <t>P058912759472H</t>
  </si>
  <si>
    <t>ONDOA ONDOA SIMEON JAMES</t>
  </si>
  <si>
    <t>P068018230414N</t>
  </si>
  <si>
    <t>DJOMKAM DEUKAM EPSE MBOUWE DJIKISSI</t>
  </si>
  <si>
    <t>699759242</t>
  </si>
  <si>
    <t>CAREFOUR ESSOMBA</t>
  </si>
  <si>
    <t>M017700015961M</t>
  </si>
  <si>
    <t>CLINIQUE DENTAIRE L'UNION</t>
  </si>
  <si>
    <t>EGLISES ADVENTISTES</t>
  </si>
  <si>
    <t>677110309</t>
  </si>
  <si>
    <t>M022014407394W</t>
  </si>
  <si>
    <t>FILIGRAMME SERVICES SARL</t>
  </si>
  <si>
    <t>FILSER SARL</t>
  </si>
  <si>
    <t>695122469</t>
  </si>
  <si>
    <t>P055412656032H</t>
  </si>
  <si>
    <t>ELIMBI EUGENE</t>
  </si>
  <si>
    <t>693412286</t>
  </si>
  <si>
    <t>P078716412134E</t>
  </si>
  <si>
    <t>BRENDALINE SHWEMYAR</t>
  </si>
  <si>
    <t>00237651862521</t>
  </si>
  <si>
    <t>P096918050876P</t>
  </si>
  <si>
    <t>675124840</t>
  </si>
  <si>
    <t>P039816320599Q</t>
  </si>
  <si>
    <t>KIHIDVOU</t>
  </si>
  <si>
    <t>656633071</t>
  </si>
  <si>
    <t>P099017119082H</t>
  </si>
  <si>
    <t>PAMELA MBOM</t>
  </si>
  <si>
    <t>674976702</t>
  </si>
  <si>
    <t>P018815986995Z</t>
  </si>
  <si>
    <t>677900987</t>
  </si>
  <si>
    <t>P017216739180X</t>
  </si>
  <si>
    <t>00237675424503</t>
  </si>
  <si>
    <t>M032416637440A</t>
  </si>
  <si>
    <t>PETIT A PETIT SARL</t>
  </si>
  <si>
    <t>PPS</t>
  </si>
  <si>
    <t>COMMERCE GENERAL, IMPORT-EXPORT, TRANSPORT DE MARCHANDISES, PRESTATIONS DE SERVICES,</t>
  </si>
  <si>
    <t>00237683065611</t>
  </si>
  <si>
    <t>CARREFOUR FORET BAR</t>
  </si>
  <si>
    <t>P080017357154S</t>
  </si>
  <si>
    <t>DOUANLA TSINDA</t>
  </si>
  <si>
    <t>655147893</t>
  </si>
  <si>
    <t>P078216620090E</t>
  </si>
  <si>
    <t>00237675651810</t>
  </si>
  <si>
    <t>FACE ENTRÉE CARRIÈRE</t>
  </si>
  <si>
    <t>TRANSPORT D'ARGENT</t>
  </si>
  <si>
    <t>P019616398961Y</t>
  </si>
  <si>
    <t>TALLA MBOUMGNE</t>
  </si>
  <si>
    <t>P057712549331Q</t>
  </si>
  <si>
    <t>FAUSTIN RABELAIS</t>
  </si>
  <si>
    <t>699 20 32 83</t>
  </si>
  <si>
    <t>ENTREE DELEGUE DU GOUVERNEMENT</t>
  </si>
  <si>
    <t>M061712632074S</t>
  </si>
  <si>
    <t>HIGHER INSURANCE SARL</t>
  </si>
  <si>
    <t>HGI SARL</t>
  </si>
  <si>
    <t>699979597</t>
  </si>
  <si>
    <t>P018017155169Q</t>
  </si>
  <si>
    <t>ONGU MARY YOWUSU</t>
  </si>
  <si>
    <t>677277005</t>
  </si>
  <si>
    <t>TECHNOLOGIE NUMERIQUE/INGENIERIE</t>
  </si>
  <si>
    <t>M051913956756D</t>
  </si>
  <si>
    <t>ACENTICE SARL</t>
  </si>
  <si>
    <t>675980030</t>
  </si>
  <si>
    <t>P127416855380S</t>
  </si>
  <si>
    <t>00237650906141</t>
  </si>
  <si>
    <t>BEPANDA BONABO LIEU-DIT ÉCOLE PALME D'OR</t>
  </si>
  <si>
    <t>P087814950877Y</t>
  </si>
  <si>
    <t>NAINAI</t>
  </si>
  <si>
    <t>699728475</t>
  </si>
  <si>
    <t>GENIE MILITAIRE FOYER MARIN</t>
  </si>
  <si>
    <t>PETIT ÉLEVAGE</t>
  </si>
  <si>
    <t>P058912701463P</t>
  </si>
  <si>
    <t>MFONGA TCHANA</t>
  </si>
  <si>
    <t>675659541</t>
  </si>
  <si>
    <t>P028814962085D</t>
  </si>
  <si>
    <t>LACHERE HONORINE LONGLA</t>
  </si>
  <si>
    <t>675088445</t>
  </si>
  <si>
    <t>M122116799514J</t>
  </si>
  <si>
    <t>SOCIETE DE TRANSFORMATION DES BOIS DU SUD SARL</t>
  </si>
  <si>
    <t>P096812519348M</t>
  </si>
  <si>
    <t>ANAGUE</t>
  </si>
  <si>
    <t>677063724</t>
  </si>
  <si>
    <t>P109316400909W</t>
  </si>
  <si>
    <t>KAMBOM WABO</t>
  </si>
  <si>
    <t>FONY LACKEN</t>
  </si>
  <si>
    <t>00237657259918</t>
  </si>
  <si>
    <t>P016216711446X</t>
  </si>
  <si>
    <t>TCHOUPE PACHOUPE EPOUSE TAGNE</t>
  </si>
  <si>
    <t>ROSE PATRICIAL</t>
  </si>
  <si>
    <t>650669130</t>
  </si>
  <si>
    <t>M072416977056K</t>
  </si>
  <si>
    <t>GROUPE D'INITIATIVE COMMUNE AGROPASTORAL DE FONAKEUKEU-DSCHANG</t>
  </si>
  <si>
    <t>GIC TERRA NOSTRA FARM</t>
  </si>
  <si>
    <t>P128016339111A</t>
  </si>
  <si>
    <t>EMMANUEL TEKE</t>
  </si>
  <si>
    <t>+237670027502</t>
  </si>
  <si>
    <t>P018512517145Y</t>
  </si>
  <si>
    <t>ALAIN FRANCO</t>
  </si>
  <si>
    <t>P037916244342D</t>
  </si>
  <si>
    <t>YIAGNIGNI MOULIOM</t>
  </si>
  <si>
    <t>P030217325700J</t>
  </si>
  <si>
    <t>MEFIRE MOUNBAGNA</t>
  </si>
  <si>
    <t>00237691168454</t>
  </si>
  <si>
    <t>P117812487237N</t>
  </si>
  <si>
    <t>MIRABEL DIALE</t>
  </si>
  <si>
    <t>675323069</t>
  </si>
  <si>
    <t>P028412699263S</t>
  </si>
  <si>
    <t>NINA HENRIETTE</t>
  </si>
  <si>
    <t>670390961</t>
  </si>
  <si>
    <t>MARCHE ACPT.05E</t>
  </si>
  <si>
    <t>P036918329912F</t>
  </si>
  <si>
    <t>OBENENGU WILLIAM</t>
  </si>
  <si>
    <t>DIMMENDAAL</t>
  </si>
  <si>
    <t>677166111</t>
  </si>
  <si>
    <t>P086316975115U</t>
  </si>
  <si>
    <t>ROGER RUFIN</t>
  </si>
  <si>
    <t>P076717757882T</t>
  </si>
  <si>
    <t>NGO NDIGA EPOUSE NDJIP</t>
  </si>
  <si>
    <t>699724814</t>
  </si>
  <si>
    <t>P028312325951U</t>
  </si>
  <si>
    <t>TADIA TIOUA</t>
  </si>
  <si>
    <t>P015216117985W</t>
  </si>
  <si>
    <t>AMADOU DIALLO</t>
  </si>
  <si>
    <t>P076200078818X</t>
  </si>
  <si>
    <t>GTE TENKU</t>
  </si>
  <si>
    <t>ETS MELROSE</t>
  </si>
  <si>
    <t>PEINTURE-SABLAGE-CHAUDRONNERIE</t>
  </si>
  <si>
    <t>P105800118436W</t>
  </si>
  <si>
    <t>TSAFACK PIERRE</t>
  </si>
  <si>
    <t>ETS NEW TECH CORPORAT° &amp;SCES</t>
  </si>
  <si>
    <t>676024954</t>
  </si>
  <si>
    <t>P126412736106K</t>
  </si>
  <si>
    <t>SIMEU EPSE KAMGAING BRIGITTE</t>
  </si>
  <si>
    <t>CHEZ MAGNI</t>
  </si>
  <si>
    <t>699581318</t>
  </si>
  <si>
    <t>FACE EXPRESSUNION</t>
  </si>
  <si>
    <t>P019117468230U</t>
  </si>
  <si>
    <t>CECILIA BESONG OROCK</t>
  </si>
  <si>
    <t>676500653</t>
  </si>
  <si>
    <t>SOCIABLE</t>
  </si>
  <si>
    <t>M042116614028Q</t>
  </si>
  <si>
    <t>SOLIDARITE AGISSANTE POUR UN AVENIR RADIEUX</t>
  </si>
  <si>
    <t>675787379</t>
  </si>
  <si>
    <t>P039816340181D</t>
  </si>
  <si>
    <t>NGWA IRINE</t>
  </si>
  <si>
    <t>00237 671711477</t>
  </si>
  <si>
    <t>P087216613459M</t>
  </si>
  <si>
    <t>675011343</t>
  </si>
  <si>
    <t>RECHERCHES AGRONOMIQUES</t>
  </si>
  <si>
    <t>M039600012291C</t>
  </si>
  <si>
    <t>INSTITUT DE RECHERCHE AGRICOLE DEV.</t>
  </si>
  <si>
    <t>699854455</t>
  </si>
  <si>
    <t>P057812854761M</t>
  </si>
  <si>
    <t>677915000</t>
  </si>
  <si>
    <t>P106512143137K</t>
  </si>
  <si>
    <t>FOKA JOSEPH</t>
  </si>
  <si>
    <t>677811085</t>
  </si>
  <si>
    <t>FAMTCHOUEP</t>
  </si>
  <si>
    <t>P058500477600H</t>
  </si>
  <si>
    <t>MOFOR NGOUKIAM</t>
  </si>
  <si>
    <t>MOFOR NGOAKIANG</t>
  </si>
  <si>
    <t>679225818</t>
  </si>
  <si>
    <t>P055900134431C</t>
  </si>
  <si>
    <t>SIKAM TCHEUSSI</t>
  </si>
  <si>
    <t>677487402</t>
  </si>
  <si>
    <t>P036916410414S</t>
  </si>
  <si>
    <t>237699006299</t>
  </si>
  <si>
    <t>P018012715612L</t>
  </si>
  <si>
    <t>NGAYI TCHOUBOU</t>
  </si>
  <si>
    <t>671608325</t>
  </si>
  <si>
    <t>M122116842755M</t>
  </si>
  <si>
    <t>SACO SARL</t>
  </si>
  <si>
    <t>P068617100012E</t>
  </si>
  <si>
    <t>MISSINGA PAUL DUGRACE</t>
  </si>
  <si>
    <t>ETS MPD METAL SERVICE.</t>
  </si>
  <si>
    <t>P088816850247X</t>
  </si>
  <si>
    <t>00237693975999</t>
  </si>
  <si>
    <t>P129112437437D</t>
  </si>
  <si>
    <t>DJUIFFOUO FOPA NATHALIE</t>
  </si>
  <si>
    <t>678 18 77 69</t>
  </si>
  <si>
    <t>SALE OF FOOD STUFFS</t>
  </si>
  <si>
    <t>P067716164239W</t>
  </si>
  <si>
    <t>LUKONG ADELINE BONGAYINO</t>
  </si>
  <si>
    <t>00237699631111</t>
  </si>
  <si>
    <t>P107914444076X</t>
  </si>
  <si>
    <t>DELENE TADIDA</t>
  </si>
  <si>
    <t>6784547</t>
  </si>
  <si>
    <t>P058315270780M</t>
  </si>
  <si>
    <t>JULIUS NKABYO</t>
  </si>
  <si>
    <t>BONJAH</t>
  </si>
  <si>
    <t>M111812727474L</t>
  </si>
  <si>
    <t>SOCIÉTÉ G.F.A CAMEROUN SUARL</t>
  </si>
  <si>
    <t>674603130</t>
  </si>
  <si>
    <t>P028614738985G</t>
  </si>
  <si>
    <t>HAMMADOU MANTI</t>
  </si>
  <si>
    <t>699555043</t>
  </si>
  <si>
    <t>DEPOT D'OIGNONS</t>
  </si>
  <si>
    <t>P035616694851K</t>
  </si>
  <si>
    <t>BEINN</t>
  </si>
  <si>
    <t>FUDA SALUMA 1</t>
  </si>
  <si>
    <t>620587985</t>
  </si>
  <si>
    <t>P066916053676X</t>
  </si>
  <si>
    <t>SENGE SHEATIEL</t>
  </si>
  <si>
    <t>00237674682289</t>
  </si>
  <si>
    <t>GAMALIKUM</t>
  </si>
  <si>
    <t>P090117042006T</t>
  </si>
  <si>
    <t>BASSEMBI MBAH</t>
  </si>
  <si>
    <t>673750851</t>
  </si>
  <si>
    <t>P099216990982W</t>
  </si>
  <si>
    <t>LONKENG KENNE EPOUSE TCHUIDJO</t>
  </si>
  <si>
    <t>P027716081748D</t>
  </si>
  <si>
    <t>00237675068351</t>
  </si>
  <si>
    <t>REPRESENTAT COMPAGNIES D'ASSURANCES</t>
  </si>
  <si>
    <t>P065512720286W</t>
  </si>
  <si>
    <t>KOBE FRANCOIS LAZARE</t>
  </si>
  <si>
    <t>ETS AGENCE MAJESTE</t>
  </si>
  <si>
    <t>699939670</t>
  </si>
  <si>
    <t>M102216351413X</t>
  </si>
  <si>
    <t>SCI ULTIS</t>
  </si>
  <si>
    <t>00237696969325</t>
  </si>
  <si>
    <t>P057514675369X</t>
  </si>
  <si>
    <t>MOUCHEU</t>
  </si>
  <si>
    <t>P117600349773B</t>
  </si>
  <si>
    <t>675722738</t>
  </si>
  <si>
    <t>P087917317162H</t>
  </si>
  <si>
    <t>MOUMENOU</t>
  </si>
  <si>
    <t>671282597</t>
  </si>
  <si>
    <t>P026316242909X</t>
  </si>
  <si>
    <t>00237699947049</t>
  </si>
  <si>
    <t>GROUPE3 NKONGSAMBA</t>
  </si>
  <si>
    <t>P068216363977H</t>
  </si>
  <si>
    <t>COLLETTE AZAH</t>
  </si>
  <si>
    <t>677335960</t>
  </si>
  <si>
    <t>P027116150821E</t>
  </si>
  <si>
    <t>MEGOUHO</t>
  </si>
  <si>
    <t>674631400</t>
  </si>
  <si>
    <t>P059216846645U</t>
  </si>
  <si>
    <t>BILAMO</t>
  </si>
  <si>
    <t>00237653179222</t>
  </si>
  <si>
    <t>P047016362407X</t>
  </si>
  <si>
    <t>BIBIAN O'OKAFOR</t>
  </si>
  <si>
    <t>ETS JOY</t>
  </si>
  <si>
    <t>00237655201711</t>
  </si>
  <si>
    <t>DOUALA CAMP-YABASSI - NGODI</t>
  </si>
  <si>
    <t>P010318211817G</t>
  </si>
  <si>
    <t>00237661701349</t>
  </si>
  <si>
    <t>P090016932628G</t>
  </si>
  <si>
    <t>NGEMETA H</t>
  </si>
  <si>
    <t>KINGSLY FOULUH.</t>
  </si>
  <si>
    <t>P017814636916L</t>
  </si>
  <si>
    <t>670 119 232</t>
  </si>
  <si>
    <t>P068517119908R</t>
  </si>
  <si>
    <t>AWA BALLA</t>
  </si>
  <si>
    <t>698317395</t>
  </si>
  <si>
    <t>NKOABANG NOUVELLE ROUTE</t>
  </si>
  <si>
    <t>P107712486293K</t>
  </si>
  <si>
    <t>677598048/694019069</t>
  </si>
  <si>
    <t>M022217041468P</t>
  </si>
  <si>
    <t>HM DISTRIBUTION &amp; SERVICE SARL</t>
  </si>
  <si>
    <t>HMDS</t>
  </si>
  <si>
    <t>P125312330580F</t>
  </si>
  <si>
    <t>NGADJUI TCHALEU</t>
  </si>
  <si>
    <t>677605857</t>
  </si>
  <si>
    <t>P048416601750D</t>
  </si>
  <si>
    <t>BONGMBA ELMA</t>
  </si>
  <si>
    <t>P118916210867T</t>
  </si>
  <si>
    <t>P127000536176D</t>
  </si>
  <si>
    <t>EKI AUBERGE</t>
  </si>
  <si>
    <t>P127715498006B</t>
  </si>
  <si>
    <t>NNOMO MVONDO</t>
  </si>
  <si>
    <t>M052014524349X</t>
  </si>
  <si>
    <t>YAF COMPANIES SARL</t>
  </si>
  <si>
    <t>ETUDE GEOTECHNIQUE PRESTATION DE SERVICES IMPORT EXPORT,</t>
  </si>
  <si>
    <t>677213925</t>
  </si>
  <si>
    <t>DERRIERE MOUSSA FODOE</t>
  </si>
  <si>
    <t>P098812488637R</t>
  </si>
  <si>
    <t>NJIE EFUNDEM</t>
  </si>
  <si>
    <t>DAPHNE</t>
  </si>
  <si>
    <t>P017016610631X</t>
  </si>
  <si>
    <t>675478483</t>
  </si>
  <si>
    <t>YAOUNDE MARCHE CENTRALE</t>
  </si>
  <si>
    <t>P046700486985Q</t>
  </si>
  <si>
    <t>TAGNE RAPHAEL</t>
  </si>
  <si>
    <t>694495679</t>
  </si>
  <si>
    <t>P068500460110Q</t>
  </si>
  <si>
    <t>NFOR ALAIN AZIE</t>
  </si>
  <si>
    <t>ETS NFOR ALAIN AZIE</t>
  </si>
  <si>
    <t>P028516942221F</t>
  </si>
  <si>
    <t>ETU NKOH</t>
  </si>
  <si>
    <t>674528128</t>
  </si>
  <si>
    <t>P015712490753K</t>
  </si>
  <si>
    <t>KEYANFE MARCELINE</t>
  </si>
  <si>
    <t>679898599</t>
  </si>
  <si>
    <t>P038216718591K</t>
  </si>
  <si>
    <t>MAHMOUD ABDELAZIZ ABDELHAMID ABDELAZIZ ELKASHIF</t>
  </si>
  <si>
    <t>M081914141278Y</t>
  </si>
  <si>
    <t>NB PLUS SERVICES SARL</t>
  </si>
  <si>
    <t>P097018107863Y</t>
  </si>
  <si>
    <t>XU QINGGUI</t>
  </si>
  <si>
    <t>(ETS MANY FISH)</t>
  </si>
  <si>
    <t>690115078</t>
  </si>
  <si>
    <t>P010317072667Y</t>
  </si>
  <si>
    <t>BONGBIME NYUYDZESI AUBERT CONRAD</t>
  </si>
  <si>
    <t>652059503</t>
  </si>
  <si>
    <t>M012217626472K</t>
  </si>
  <si>
    <t>COLLEGE BILINGUE ETOILE DES ANGES</t>
  </si>
  <si>
    <t>CO.BI ETOILE DES ANGES</t>
  </si>
  <si>
    <t>NGOMA PK 18</t>
  </si>
  <si>
    <t>P049316340156A</t>
  </si>
  <si>
    <t>NWACHUKWU EKENE CHRISTIAN</t>
  </si>
  <si>
    <t>M089017257928S</t>
  </si>
  <si>
    <t>EP NKOLYA II</t>
  </si>
  <si>
    <t>NKOLYA II</t>
  </si>
  <si>
    <t>P068312733156F</t>
  </si>
  <si>
    <t>HASSAN AL ABED</t>
  </si>
  <si>
    <t>ETS TALIA</t>
  </si>
  <si>
    <t>696 16 66 66</t>
  </si>
  <si>
    <t>P016817934565H</t>
  </si>
  <si>
    <t>EBOA EPSE ENANO</t>
  </si>
  <si>
    <t>MADELEINE PREMIERE JUMELLE</t>
  </si>
  <si>
    <t>694262665</t>
  </si>
  <si>
    <t>P037017510176S</t>
  </si>
  <si>
    <t>NJEUGUE MOISE STEPHANE</t>
  </si>
  <si>
    <t>00237679642293</t>
  </si>
  <si>
    <t>VENTE ACCESSOIRES TELEPHONES ET SACS</t>
  </si>
  <si>
    <t>P108714098939A</t>
  </si>
  <si>
    <t>P017812497991N</t>
  </si>
  <si>
    <t>P026818064188Z</t>
  </si>
  <si>
    <t>FOTZEU</t>
  </si>
  <si>
    <t>696761655</t>
  </si>
  <si>
    <t>M101812728223D</t>
  </si>
  <si>
    <t>GE RENEWABLES CAMEROUN SARL</t>
  </si>
  <si>
    <t>GERC SARL</t>
  </si>
  <si>
    <t>+33 6 84 73 59 72</t>
  </si>
  <si>
    <t>P079917311675U</t>
  </si>
  <si>
    <t>P078116073419A</t>
  </si>
  <si>
    <t>NTSAM CLAIRE CHRISTELLE</t>
  </si>
  <si>
    <t>679098070</t>
  </si>
  <si>
    <t>PETIT ZAMBI</t>
  </si>
  <si>
    <t>P096800282127T</t>
  </si>
  <si>
    <t>696205242</t>
  </si>
  <si>
    <t>M019212486417J</t>
  </si>
  <si>
    <t>COLLEGE OF COMMERCE MENDANKWE</t>
  </si>
  <si>
    <t>672528871</t>
  </si>
  <si>
    <t>M052117064037N</t>
  </si>
  <si>
    <t>SOCIETE COOPERATIVE SIMPLIFIEE DES PRODUCTEURS DE COTON DE BORI-WALA</t>
  </si>
  <si>
    <t>P059618422848Y</t>
  </si>
  <si>
    <t>NGOUNOU MOUAFO</t>
  </si>
  <si>
    <t>ORNELLA LAURE</t>
  </si>
  <si>
    <t>680090138</t>
  </si>
  <si>
    <t>P068117042030U</t>
  </si>
  <si>
    <t>LUC ROMEO</t>
  </si>
  <si>
    <t>699299049</t>
  </si>
  <si>
    <t>P029418590682M</t>
  </si>
  <si>
    <t>NAMEGNIE</t>
  </si>
  <si>
    <t>654436179</t>
  </si>
  <si>
    <t>EXPLOITATION DE CARRIÈRE ARTISANALE</t>
  </si>
  <si>
    <t>M082217578055E</t>
  </si>
  <si>
    <t>GROUPE D'INITIATIVE COMMUNE DES EXPLOITANTS DES CARRIÈRES ARTISANALES, AGRICULTEURS ET ÉLEVEURS DE FOREKE-DSCHANG</t>
  </si>
  <si>
    <t>GIC ECAAE</t>
  </si>
  <si>
    <t>00237694854356</t>
  </si>
  <si>
    <t>P039316494294U</t>
  </si>
  <si>
    <t>DJONKAM SIAKAM PIERRE AIMEE</t>
  </si>
  <si>
    <t>P089214182621A</t>
  </si>
  <si>
    <t>BIKOE MINBIALA ANNAELLE LESLIE</t>
  </si>
  <si>
    <t>699270018</t>
  </si>
  <si>
    <t>P067815975799Q</t>
  </si>
  <si>
    <t>PUJARI JITENDRA BHASKAR</t>
  </si>
  <si>
    <t>(ETS PUJARI JITENDRA BHASKAR)</t>
  </si>
  <si>
    <t>002370000000009003133</t>
  </si>
  <si>
    <t>CONSEIL AUX ENTREPRISES</t>
  </si>
  <si>
    <t>M111412525550G</t>
  </si>
  <si>
    <t>MANHA HOUSE</t>
  </si>
  <si>
    <t>M020317235902D</t>
  </si>
  <si>
    <t>E PR TRINITY</t>
  </si>
  <si>
    <t>P117916403955C</t>
  </si>
  <si>
    <t>DJIODJIP EPSE TCHAKEP</t>
  </si>
  <si>
    <t>674754117</t>
  </si>
  <si>
    <t>A COTE SOIF ETERNEL (BAR)</t>
  </si>
  <si>
    <t>P059316915752T</t>
  </si>
  <si>
    <t>ASONGFACK FONGUESONG</t>
  </si>
  <si>
    <t>SCOUT</t>
  </si>
  <si>
    <t>P106712504696X</t>
  </si>
  <si>
    <t>BOULIENOU</t>
  </si>
  <si>
    <t>ZACHARIE BOKILO</t>
  </si>
  <si>
    <t>699994118</t>
  </si>
  <si>
    <t>P098517159352C</t>
  </si>
  <si>
    <t>TAJOH KALH</t>
  </si>
  <si>
    <t>681247367</t>
  </si>
  <si>
    <t>P045717118697L</t>
  </si>
  <si>
    <t>DJEUTO</t>
  </si>
  <si>
    <t>677527523</t>
  </si>
  <si>
    <t>P118317960471F</t>
  </si>
  <si>
    <t>WANDJI ROUFAI</t>
  </si>
  <si>
    <t>6778060683</t>
  </si>
  <si>
    <t>E ROMAT</t>
  </si>
  <si>
    <t>P127617059308H</t>
  </si>
  <si>
    <t>P127816263100S</t>
  </si>
  <si>
    <t>KENFACK TEMATIO MERLIN THEOPHILE</t>
  </si>
  <si>
    <t>00237100000144</t>
  </si>
  <si>
    <t>P125100121451F</t>
  </si>
  <si>
    <t>NOTCHE MICHEL</t>
  </si>
  <si>
    <t>LABORATOIRE DE RAIL &amp; AFRICA DISTRIMED</t>
  </si>
  <si>
    <t>33 43 86 17</t>
  </si>
  <si>
    <t>NKOULOLOUM</t>
  </si>
  <si>
    <t>P018816261944B</t>
  </si>
  <si>
    <t>YOUNOUSSA SALI</t>
  </si>
  <si>
    <t>00237655676532</t>
  </si>
  <si>
    <t>M080217232821K</t>
  </si>
  <si>
    <t>EP MBETH II</t>
  </si>
  <si>
    <t>MBETH 2</t>
  </si>
  <si>
    <t>M072217500712N</t>
  </si>
  <si>
    <t>REVOOBIT CAMEROON LTD</t>
  </si>
  <si>
    <t>MULTI-LEVEL MARKETING,CONSULTANCY/LEADERSHIP DEVELOPMENT,IMPORT/EXPORT,CRYPTO CURRENCIES,TRANSPORT,INSURANCE,TOURISM,GENERAL COMMERCE,SUPPLIES,CONTRACT,ONLINE TRADING</t>
  </si>
  <si>
    <t>EMPLOYES DOMESTIQUES</t>
  </si>
  <si>
    <t>M099516458180Y</t>
  </si>
  <si>
    <t>COMMUNAUTE SOEURS DE LA CHARITE</t>
  </si>
  <si>
    <t>P128012375100X</t>
  </si>
  <si>
    <t>FANGAM OTESTE CLAIRE</t>
  </si>
  <si>
    <t>672 93 40 10</t>
  </si>
  <si>
    <t>P057412822088A</t>
  </si>
  <si>
    <t>ATANGANA LAURENT FRANCIST</t>
  </si>
  <si>
    <t>672561822</t>
  </si>
  <si>
    <t>SCI MAYEETCHOU</t>
  </si>
  <si>
    <t>P039517157367G</t>
  </si>
  <si>
    <t>KWOUAKEP</t>
  </si>
  <si>
    <t>693038598</t>
  </si>
  <si>
    <t>CARREFOUR MARIE LUMIÈRE, MAKEPE SAINT TROPEZE</t>
  </si>
  <si>
    <t>P039116809667W</t>
  </si>
  <si>
    <t>ZAME BELA</t>
  </si>
  <si>
    <t>HENRIELLE</t>
  </si>
  <si>
    <t>00237651809985</t>
  </si>
  <si>
    <t>P056600443917D</t>
  </si>
  <si>
    <t>ENGANALIM ANASTASIE</t>
  </si>
  <si>
    <t>652181052</t>
  </si>
  <si>
    <t>DIKOKO</t>
  </si>
  <si>
    <t>P099816081472N</t>
  </si>
  <si>
    <t>TANGA LONLA</t>
  </si>
  <si>
    <t>DERICK CAUCHY</t>
  </si>
  <si>
    <t>M032416497340G</t>
  </si>
  <si>
    <t>TEGHO HOTEL</t>
  </si>
  <si>
    <t>699893584</t>
  </si>
  <si>
    <t>TELECOM.INFORMATIQUE,COMMERCE,ELEVAGE,PREST.</t>
  </si>
  <si>
    <t>M051912785069Q</t>
  </si>
  <si>
    <t>TOUMBIWO NKOUO</t>
  </si>
  <si>
    <t>T.N.</t>
  </si>
  <si>
    <t>P027912146586W</t>
  </si>
  <si>
    <t>MBE SADEU</t>
  </si>
  <si>
    <t>P128918027343B</t>
  </si>
  <si>
    <t>MABJOUKOU SOFONE</t>
  </si>
  <si>
    <t>00237673481799</t>
  </si>
  <si>
    <t>P110017167415N</t>
  </si>
  <si>
    <t>CHANTAL WIYSAHYUY</t>
  </si>
  <si>
    <t>679885619</t>
  </si>
  <si>
    <t>P016312402795X</t>
  </si>
  <si>
    <t>676054889</t>
  </si>
  <si>
    <t>GARE-ROUTIERE MBOY</t>
  </si>
  <si>
    <t>TRANSIT-TRANSPORT-PRESTATIONS-IMP/EXP</t>
  </si>
  <si>
    <t>M061913912704P</t>
  </si>
  <si>
    <t>LILIMBA SARL</t>
  </si>
  <si>
    <t>677550268</t>
  </si>
  <si>
    <t>P058017035492U</t>
  </si>
  <si>
    <t>NZIEGNIA LAURENT PHILIPPE SARL</t>
  </si>
  <si>
    <t>670883472</t>
  </si>
  <si>
    <t>P077417743462F</t>
  </si>
  <si>
    <t>DEMGNE EPSE KALLU</t>
  </si>
  <si>
    <t>FOUGEROLE,PETIT MARCHE AU LIEU DIT MVOG</t>
  </si>
  <si>
    <t>Transfèrt</t>
  </si>
  <si>
    <t>P068917961022D</t>
  </si>
  <si>
    <t>NSANGOU MOUNCHINGAM</t>
  </si>
  <si>
    <t>ABDEL AZIZ.</t>
  </si>
  <si>
    <t>657026662</t>
  </si>
  <si>
    <t>ANCIEN 3E IMMEUBLE CITY CENTER</t>
  </si>
  <si>
    <t>P067616658075Z</t>
  </si>
  <si>
    <t>00237699963411</t>
  </si>
  <si>
    <t>P097400423944X</t>
  </si>
  <si>
    <t>YONKWE EBERLODE EPSE NDJAM</t>
  </si>
  <si>
    <t>ETS YONKWE</t>
  </si>
  <si>
    <t>678 621 724</t>
  </si>
  <si>
    <t>FACE LEO N° H04</t>
  </si>
  <si>
    <t>M059500016160S</t>
  </si>
  <si>
    <t>CPLN</t>
  </si>
  <si>
    <t>679809066</t>
  </si>
  <si>
    <t>COLLEGE PRIVE NKUIMY</t>
  </si>
  <si>
    <t>P105217205669L</t>
  </si>
  <si>
    <t>MOUTO MODY EPSE ELOMBO NGOKOBI</t>
  </si>
  <si>
    <t>JEANNE CHRISTIANE</t>
  </si>
  <si>
    <t>00237699968586</t>
  </si>
  <si>
    <t>BLOC L 08</t>
  </si>
  <si>
    <t>P096417527852J</t>
  </si>
  <si>
    <t>00237677267537</t>
  </si>
  <si>
    <t>M012217015996N</t>
  </si>
  <si>
    <t>SOCIETE TEAM BROTHERS COMPANY</t>
  </si>
  <si>
    <t>699830718</t>
  </si>
  <si>
    <t>M092116445078S</t>
  </si>
  <si>
    <t>4 A GROUP SARL</t>
  </si>
  <si>
    <t>SHOPPING, ENGINEERING, DECORATION, COMMERCE GENERAL, PRESTATIONS DE SERVICES</t>
  </si>
  <si>
    <t>P017412351613E</t>
  </si>
  <si>
    <t>MBUNTUM MATHIASMBU</t>
  </si>
  <si>
    <t>MBUNTUM MATHIAS</t>
  </si>
  <si>
    <t>676 22 07 62</t>
  </si>
  <si>
    <t>VENTE DES PRODUITS LONGRISH</t>
  </si>
  <si>
    <t>P048312770708Q</t>
  </si>
  <si>
    <t>NGO MASSODA EPSE EDJANGUE DIPANDA</t>
  </si>
  <si>
    <t>FRANCOISE LILIANE</t>
  </si>
  <si>
    <t>PARISO FACE MANATHAN</t>
  </si>
  <si>
    <t>P018215320230M</t>
  </si>
  <si>
    <t>CCE GENE /PREST SERVICE</t>
  </si>
  <si>
    <t>P016100134351W</t>
  </si>
  <si>
    <t>652377314/652246976</t>
  </si>
  <si>
    <t>P018112482869P</t>
  </si>
  <si>
    <t>699765898</t>
  </si>
  <si>
    <t>PRESTATION DE SERVICES TRANSPORT COMMERCE GENERAL</t>
  </si>
  <si>
    <t>M022416580661F</t>
  </si>
  <si>
    <t>SOCIETE LORYVES SOLUTION SARL</t>
  </si>
  <si>
    <t>SLSS</t>
  </si>
  <si>
    <t>678387683</t>
  </si>
  <si>
    <t>P117818109200S</t>
  </si>
  <si>
    <t>681910191</t>
  </si>
  <si>
    <t>P098615973351Y</t>
  </si>
  <si>
    <t>CHAMGOUE ELOKA</t>
  </si>
  <si>
    <t>LOUIS DIDIER (ETS MEL-SERVICES)</t>
  </si>
  <si>
    <t>INTERMÉDIAIRE DE TRANSPORT URBAIN, PRESTATIONS DE SERVICES, COMMERCE GENERAL, OPTIC MEDICAL.</t>
  </si>
  <si>
    <t>676621070</t>
  </si>
  <si>
    <t>M092117048713H</t>
  </si>
  <si>
    <t>ASSOCIATION DES AMIS SOLIDAIRES DE BOBONGO DOUALA</t>
  </si>
  <si>
    <t>AASBD</t>
  </si>
  <si>
    <t>002376774308</t>
  </si>
  <si>
    <t>LITTORAL DOUALA</t>
  </si>
  <si>
    <t>M102417143185H</t>
  </si>
  <si>
    <t>SURFACE ZERO</t>
  </si>
  <si>
    <t>ACTIVITÉ DE NETTOYAGE, SÉCURITÉ, PRESTATIONS DE SERVICES ET COMMERCE</t>
  </si>
  <si>
    <t>677778383</t>
  </si>
  <si>
    <t>P059317165186F</t>
  </si>
  <si>
    <t>SONMO</t>
  </si>
  <si>
    <t>P039018528005N</t>
  </si>
  <si>
    <t>EKWET</t>
  </si>
  <si>
    <t>ROSELINE TONGZOH</t>
  </si>
  <si>
    <t>P058016285055M</t>
  </si>
  <si>
    <t>ERIC ALFRED</t>
  </si>
  <si>
    <t>002371180642300</t>
  </si>
  <si>
    <t>P017612483547F</t>
  </si>
  <si>
    <t>P047000215631C</t>
  </si>
  <si>
    <t>MBELLA MBOMA</t>
  </si>
  <si>
    <t>PRESTATIONS DE SERVICES/CONSEIL/IMPORT-EXPORT</t>
  </si>
  <si>
    <t>M032014866891S</t>
  </si>
  <si>
    <t>JET FOOD SARL</t>
  </si>
  <si>
    <t>650702826</t>
  </si>
  <si>
    <t>P095800098470U</t>
  </si>
  <si>
    <t>ENGAMBA ATOUBA</t>
  </si>
  <si>
    <t>EDWIGE JEANNE CLOTILDE</t>
  </si>
  <si>
    <t>P128200322722B</t>
  </si>
  <si>
    <t>AZEUFACK DONGMO</t>
  </si>
  <si>
    <t>677256325</t>
  </si>
  <si>
    <t>P019016722196J</t>
  </si>
  <si>
    <t>00237693353527</t>
  </si>
  <si>
    <t>MARCHE CENTRAL BA208</t>
  </si>
  <si>
    <t>M031516474127L</t>
  </si>
  <si>
    <t>APPUI AUX INITIATIVES DE DÉVELOPPEMENT</t>
  </si>
  <si>
    <t>690558202</t>
  </si>
  <si>
    <t>MAIRIE DE MBALMAYO</t>
  </si>
  <si>
    <t>P110517128211X</t>
  </si>
  <si>
    <t>AYONGWA EDMOND GABRIEL</t>
  </si>
  <si>
    <t>6667771763</t>
  </si>
  <si>
    <t>M041312269310X</t>
  </si>
  <si>
    <t>CRECHE CHEZ MAROT &amp; MERLINE</t>
  </si>
  <si>
    <t>CHEZ MAROT &amp; MERLINE</t>
  </si>
  <si>
    <t>699580711</t>
  </si>
  <si>
    <t>P039012616021G</t>
  </si>
  <si>
    <t>TAKUETI KUATA</t>
  </si>
  <si>
    <t>BONIFACE DIDEROT</t>
  </si>
  <si>
    <t>P078616394094H</t>
  </si>
  <si>
    <t>00237655908919</t>
  </si>
  <si>
    <t>P066417494999C</t>
  </si>
  <si>
    <t>MANKEP</t>
  </si>
  <si>
    <t>P126700462787R</t>
  </si>
  <si>
    <t>DJUSSE NOPOUDEM ÉPSE TEDONGMO</t>
  </si>
  <si>
    <t>SYLVIE ADELAIDE</t>
  </si>
  <si>
    <t>DOUALA/Bali</t>
  </si>
  <si>
    <t>APPUI CONSEIL</t>
  </si>
  <si>
    <t>P086012604501Q</t>
  </si>
  <si>
    <t>YATCHO NYABEN</t>
  </si>
  <si>
    <t>677285959</t>
  </si>
  <si>
    <t>P122017612566U</t>
  </si>
  <si>
    <t>VOUKING ZAMBOU MARIUS</t>
  </si>
  <si>
    <t>P016612709690T</t>
  </si>
  <si>
    <t>675749003</t>
  </si>
  <si>
    <t>FORMATION DES POPULATIONS</t>
  </si>
  <si>
    <t>M059516676501B</t>
  </si>
  <si>
    <t>COOPERATION CAMEROUN UNION EUROPEENNE</t>
  </si>
  <si>
    <t>00237675085724</t>
  </si>
  <si>
    <t>P057812670664A</t>
  </si>
  <si>
    <t>P110316599383B</t>
  </si>
  <si>
    <t>CHEPNDA JUSTINE NNAHEH</t>
  </si>
  <si>
    <t>673854870</t>
  </si>
  <si>
    <t>P075516468268T</t>
  </si>
  <si>
    <t>P047200306732J</t>
  </si>
  <si>
    <t>MELACHIO DOUANLA CLOVIS RODRGUE</t>
  </si>
  <si>
    <t>673459625</t>
  </si>
  <si>
    <t>P046015634661Z</t>
  </si>
  <si>
    <t>697674968</t>
  </si>
  <si>
    <t>UFC SA</t>
  </si>
  <si>
    <t>P065316686284S</t>
  </si>
  <si>
    <t>P126018276965A</t>
  </si>
  <si>
    <t>NWENDENG JACOB</t>
  </si>
  <si>
    <t>677677262</t>
  </si>
  <si>
    <t>YAOUNDE - MBANKOLO</t>
  </si>
  <si>
    <t>M032416804464C</t>
  </si>
  <si>
    <t>RENEWED EVOLUTION SARL</t>
  </si>
  <si>
    <t>RENEWED EVOLUTION SRL</t>
  </si>
  <si>
    <t>00237698627288</t>
  </si>
  <si>
    <t>P107814870967H</t>
  </si>
  <si>
    <t>GISELE CHANTAL</t>
  </si>
  <si>
    <t>699927286</t>
  </si>
  <si>
    <t>P078716631691Z</t>
  </si>
  <si>
    <t>OKOUMOU ONANA</t>
  </si>
  <si>
    <t>00237699374686</t>
  </si>
  <si>
    <t>APRES LA MONTEE DE LA STATION TOTAL</t>
  </si>
  <si>
    <t>M061812716621A</t>
  </si>
  <si>
    <t>GROUPE INTERNATIONAL DE NEGOCE ET</t>
  </si>
  <si>
    <t>TRAVAUX. "GINT" SARL</t>
  </si>
  <si>
    <t>P059918380078S</t>
  </si>
  <si>
    <t>LAURENT VICTOR</t>
  </si>
  <si>
    <t>696413276</t>
  </si>
  <si>
    <t>P095617156134Q</t>
  </si>
  <si>
    <t>HANNAH AYUK EYONG</t>
  </si>
  <si>
    <t>650153536</t>
  </si>
  <si>
    <t>P106512710262K</t>
  </si>
  <si>
    <t>660606098</t>
  </si>
  <si>
    <t>M062416921152X</t>
  </si>
  <si>
    <t>BABALU-AYE</t>
  </si>
  <si>
    <t>699961731</t>
  </si>
  <si>
    <t>P056300184042C</t>
  </si>
  <si>
    <t>NKOUOTGAM EPSE MBOMBO M</t>
  </si>
  <si>
    <t>IMPORT-EXPORT-AGRICULTURE</t>
  </si>
  <si>
    <t>M011300044354P</t>
  </si>
  <si>
    <t>VENTES B.H.A COMMERCE GENERAL</t>
  </si>
  <si>
    <t>P038817069898Y</t>
  </si>
  <si>
    <t>ETUMBUO ASUE</t>
  </si>
  <si>
    <t>P086600227198G</t>
  </si>
  <si>
    <t>ENAME NKWANE</t>
  </si>
  <si>
    <t>677 91 90 52</t>
  </si>
  <si>
    <t>P099717565692N</t>
  </si>
  <si>
    <t>PAVEL WILFRIED</t>
  </si>
  <si>
    <t>00237671932594</t>
  </si>
  <si>
    <t>P080417120129G</t>
  </si>
  <si>
    <t>YOUDJI FOSSO</t>
  </si>
  <si>
    <t>JOHN RICH</t>
  </si>
  <si>
    <t>658560210</t>
  </si>
  <si>
    <t>P128000568748Y</t>
  </si>
  <si>
    <t>GERAD NKIEH</t>
  </si>
  <si>
    <t>675586238</t>
  </si>
  <si>
    <t>MARKET SQUARE - BAMBALANG</t>
  </si>
  <si>
    <t>P127712585023K</t>
  </si>
  <si>
    <t>NAMAYAH AGNES GILLES</t>
  </si>
  <si>
    <t>ETS LA PLANTATION</t>
  </si>
  <si>
    <t>695 808 875</t>
  </si>
  <si>
    <t>P039617148138M</t>
  </si>
  <si>
    <t>DJAIE</t>
  </si>
  <si>
    <t>657051276</t>
  </si>
  <si>
    <t>P029017017605D</t>
  </si>
  <si>
    <t>659951636</t>
  </si>
  <si>
    <t>ENTRETIEN DES ESPACES DES VERTS</t>
  </si>
  <si>
    <t>P064800513073M</t>
  </si>
  <si>
    <t>MVON</t>
  </si>
  <si>
    <t>678338421</t>
  </si>
  <si>
    <t>P078612465381A</t>
  </si>
  <si>
    <t>696780330</t>
  </si>
  <si>
    <t>M122218288829A</t>
  </si>
  <si>
    <t>SCI BLUE OCEAN</t>
  </si>
  <si>
    <t>L'ACQUISITION,LA CONSTRUCTION,ET LA GESTIONPAR BAIL,LOCATION OU TOUTES AUTRES FORMES DE TOUT IMMEUBLES ET BIENS IMMOBILIERS-VENTE DE TOUS IMMEUBLES ET BIENS IMMOBILIERS-LA LOCATION,L'ACHAT,LA VENTE DE</t>
  </si>
  <si>
    <t>00237621515603</t>
  </si>
  <si>
    <t>A COTE DE CRTV</t>
  </si>
  <si>
    <t>P036117395647Q</t>
  </si>
  <si>
    <t>NGNIAJAM</t>
  </si>
  <si>
    <t>00237693085071</t>
  </si>
  <si>
    <t>P022317997381U</t>
  </si>
  <si>
    <t>MELI NZEKENG</t>
  </si>
  <si>
    <t>00237694128605</t>
  </si>
  <si>
    <t>P116912567026T</t>
  </si>
  <si>
    <t>NKWANGUE KOUTY EKANGO</t>
  </si>
  <si>
    <t>NKWANGUE KOUTY</t>
  </si>
  <si>
    <t>676349252</t>
  </si>
  <si>
    <t>P059216028498Z</t>
  </si>
  <si>
    <t>REGAL NTUH</t>
  </si>
  <si>
    <t>LIYWOH</t>
  </si>
  <si>
    <t>679142511</t>
  </si>
  <si>
    <t>APRES LA STATION NEPTUNE</t>
  </si>
  <si>
    <t>EXPLOITANTE DE BH</t>
  </si>
  <si>
    <t>P014200046529W</t>
  </si>
  <si>
    <t>KOUMBOWENE VEUVE EBA</t>
  </si>
  <si>
    <t>651644121</t>
  </si>
  <si>
    <t>M092016498882P</t>
  </si>
  <si>
    <t>GROUPE D'INITIATIVE COMMUNE SOLIDARITE, DEVELOPPEMENT ET PROGRES</t>
  </si>
  <si>
    <t>GIC SODEPRO</t>
  </si>
  <si>
    <t>694935980</t>
  </si>
  <si>
    <t>P117617998823K</t>
  </si>
  <si>
    <t>AGBOR TABOT</t>
  </si>
  <si>
    <t>M121300048812G</t>
  </si>
  <si>
    <t>EMPREINTE CBM SARL</t>
  </si>
  <si>
    <t>690265546</t>
  </si>
  <si>
    <t>P117213853915J</t>
  </si>
  <si>
    <t>MOLONGO THOMAS</t>
  </si>
  <si>
    <t>651760112</t>
  </si>
  <si>
    <t>P049916768759X</t>
  </si>
  <si>
    <t>MOUSSZ</t>
  </si>
  <si>
    <t>00237666876534</t>
  </si>
  <si>
    <t>P048816680355R</t>
  </si>
  <si>
    <t>DONKEP KOUAGUE EPSE CHIMI</t>
  </si>
  <si>
    <t>ANNY FLOR</t>
  </si>
  <si>
    <t>00237696097844</t>
  </si>
  <si>
    <t>P049717041091C</t>
  </si>
  <si>
    <t>NDZENGUE EPOUPA</t>
  </si>
  <si>
    <t>00237697773216</t>
  </si>
  <si>
    <t>P087517111071E</t>
  </si>
  <si>
    <t>KAGHO KENOU..</t>
  </si>
  <si>
    <t>670087418</t>
  </si>
  <si>
    <t>M051717053867E</t>
  </si>
  <si>
    <t>ECOLE PRIVÉE BILINGUE LAÏQUE LES SEPT ANGES</t>
  </si>
  <si>
    <t>EPBL LES SEPT ANGES</t>
  </si>
  <si>
    <t>650901726</t>
  </si>
  <si>
    <t>NSAPE, PK16</t>
  </si>
  <si>
    <t>M102316122555Z</t>
  </si>
  <si>
    <t>PMS C&amp;S SARL</t>
  </si>
  <si>
    <t>PMS C&amp;S</t>
  </si>
  <si>
    <t>ACCOMPAGNEMENT ET CONSEILS EN COMPTABILITÉ, FISCALITÉ, FINANCE, LOGICIELS DE GESTIONS, CONSEIL EN CONFORMITÉ, PERFORMANCE ET STRATÉGIE; PRESTATION DE SERVICES DIVERS; FOURNITURES DE PRODUITS DIVERS; T</t>
  </si>
  <si>
    <t>0023793374099</t>
  </si>
  <si>
    <t>LENDI-RUE EXPERTSIMSON</t>
  </si>
  <si>
    <t>P078116659371L</t>
  </si>
  <si>
    <t>MAKUBEH</t>
  </si>
  <si>
    <t>LAMBETH</t>
  </si>
  <si>
    <t>00237674613576</t>
  </si>
  <si>
    <t>P058000457672K</t>
  </si>
  <si>
    <t>FOSSI NDE</t>
  </si>
  <si>
    <t>695891230</t>
  </si>
  <si>
    <t>P057515124374D</t>
  </si>
  <si>
    <t>TATSING OUMBE BERNARD</t>
  </si>
  <si>
    <t>PRESTATAIRE - IMPRIMERIE- HEBERGEMENT</t>
  </si>
  <si>
    <t>P046000239286Q</t>
  </si>
  <si>
    <t>NGO NDOM III EP BAKONDE HANNA</t>
  </si>
  <si>
    <t>"ETS OMBRE"</t>
  </si>
  <si>
    <t>M112015243893U</t>
  </si>
  <si>
    <t>SOCIETE CIVILE IMMOBILIERE FAMILIALE NOUVELLE VERSION</t>
  </si>
  <si>
    <t>SCI FAMILIALE NOUVELLE VERSION</t>
  </si>
  <si>
    <t>P075712551590X</t>
  </si>
  <si>
    <t>ETS EXPERTISE MARITIME PRIVEE</t>
  </si>
  <si>
    <t>666100771</t>
  </si>
  <si>
    <t>APRÈS LE FEU ROUGE BATA CONGO</t>
  </si>
  <si>
    <t>MINI TAPISSERIE MOTO</t>
  </si>
  <si>
    <t>P039917023720G</t>
  </si>
  <si>
    <t>HUDU NDAMNSA</t>
  </si>
  <si>
    <t>654484315</t>
  </si>
  <si>
    <t>P049212263926D</t>
  </si>
  <si>
    <t>LONTSI YONTA</t>
  </si>
  <si>
    <t>671 686 563</t>
  </si>
  <si>
    <t>TSANGA ONANA BTQ 28</t>
  </si>
  <si>
    <t>P078717164928Q</t>
  </si>
  <si>
    <t>NDIKBO</t>
  </si>
  <si>
    <t>VAIMBRAO</t>
  </si>
  <si>
    <t>695739040</t>
  </si>
  <si>
    <t>P120117117116D</t>
  </si>
  <si>
    <t>FOMENGIA BETANG SYNTHIA</t>
  </si>
  <si>
    <t>654966472</t>
  </si>
  <si>
    <t>P027617682293Y</t>
  </si>
  <si>
    <t>ONDOUA EPSE NGIDJOL</t>
  </si>
  <si>
    <t>0237699944319</t>
  </si>
  <si>
    <t>VERS COREX</t>
  </si>
  <si>
    <t>M018017669559U</t>
  </si>
  <si>
    <t>ALI NEE TOUPKA PASMA</t>
  </si>
  <si>
    <t>698018696</t>
  </si>
  <si>
    <t>P128517119530E</t>
  </si>
  <si>
    <t>680463213</t>
  </si>
  <si>
    <t>P117718059897R</t>
  </si>
  <si>
    <t>MAKOUDJOU BERLINE MERVEILLE</t>
  </si>
  <si>
    <t>00237 695908372</t>
  </si>
  <si>
    <t>NDEFOSSO</t>
  </si>
  <si>
    <t>P088113504326W</t>
  </si>
  <si>
    <t>BOUGOUE FADJIEU NARCISSE HOVIS</t>
  </si>
  <si>
    <t>M081412172386K</t>
  </si>
  <si>
    <t>STE HOME MANAGEMENT AND SYSTEM (HOMASYS) SARL</t>
  </si>
  <si>
    <t>IMPORT/EXPORT-INFORMATIQUE-COMMERCE GENERAL-PRESTATIONS DIVERSES</t>
  </si>
  <si>
    <t>P015100368237W</t>
  </si>
  <si>
    <t>ETS BOUKAR ET FILS</t>
  </si>
  <si>
    <t>P089116430121Q</t>
  </si>
  <si>
    <t>DOUMA ENGAMBA</t>
  </si>
  <si>
    <t>VIVI TATIANA</t>
  </si>
  <si>
    <t>0023761089010</t>
  </si>
  <si>
    <t>P088312625723U</t>
  </si>
  <si>
    <t>MALONKOU DOLLA MARIE JOELLE</t>
  </si>
  <si>
    <t>679679520</t>
  </si>
  <si>
    <t>COMPTOIR 67</t>
  </si>
  <si>
    <t>P087316781603W</t>
  </si>
  <si>
    <t>DJOMO EPOUSE AMOUGOU</t>
  </si>
  <si>
    <t>677569947</t>
  </si>
  <si>
    <t>P019616750556T</t>
  </si>
  <si>
    <t>NGO BOTOCK</t>
  </si>
  <si>
    <t>00237694727558</t>
  </si>
  <si>
    <t>MARCHÉ B24</t>
  </si>
  <si>
    <t>P096312497239L</t>
  </si>
  <si>
    <t>LILIAN KATE LIMUNGA LISINGE</t>
  </si>
  <si>
    <t>675646677</t>
  </si>
  <si>
    <t>P097212734802R</t>
  </si>
  <si>
    <t>NKENG ATABONG</t>
  </si>
  <si>
    <t>670833635</t>
  </si>
  <si>
    <t>P018912671515C</t>
  </si>
  <si>
    <t>CHUINTE KAMBU</t>
  </si>
  <si>
    <t>JOSIANE PHALONE</t>
  </si>
  <si>
    <t>699126291</t>
  </si>
  <si>
    <t>P038312148265T</t>
  </si>
  <si>
    <t>TSOBGNI CHARLES</t>
  </si>
  <si>
    <t>690247837</t>
  </si>
  <si>
    <t>FACE CONTINENTALE</t>
  </si>
  <si>
    <t>M011817522673G</t>
  </si>
  <si>
    <t>CENTRE DE SANTÉ DE L'ÉGLISE LUTHÉRIENNE DE NGAMBE TIKAR</t>
  </si>
  <si>
    <t>00237697472238</t>
  </si>
  <si>
    <t>KPAYAH</t>
  </si>
  <si>
    <t>FABRICATION DES PRODUITS EN CELLULOSE</t>
  </si>
  <si>
    <t>M107800000447H</t>
  </si>
  <si>
    <t>SOCIETE INDUSTRIELLE DE TRANSFORMATION DE CELLULOSES</t>
  </si>
  <si>
    <t>2315872</t>
  </si>
  <si>
    <t>NSAM-EFOULAN</t>
  </si>
  <si>
    <t>GESTION  DU TERMINAL A CONTENEURS</t>
  </si>
  <si>
    <t>M100400017637L</t>
  </si>
  <si>
    <t>DOUALA INTERNATIONAL TERMINAL</t>
  </si>
  <si>
    <t>DIT SA</t>
  </si>
  <si>
    <t>P018500473134U</t>
  </si>
  <si>
    <t>674507194</t>
  </si>
  <si>
    <t>MBOUDA/MONTCHIO</t>
  </si>
  <si>
    <t>P017912413588N</t>
  </si>
  <si>
    <t>NGAMINI JEANNE</t>
  </si>
  <si>
    <t>697353137</t>
  </si>
  <si>
    <t>P017412415230G</t>
  </si>
  <si>
    <t>MALAKOA ETIENNEETS</t>
  </si>
  <si>
    <t>ETS MALAKOA ETIENNE</t>
  </si>
  <si>
    <t>694246947</t>
  </si>
  <si>
    <t>VERS LYCEE DOUALARE</t>
  </si>
  <si>
    <t>P018612691230C</t>
  </si>
  <si>
    <t>P119016920613A</t>
  </si>
  <si>
    <t>MASUALI</t>
  </si>
  <si>
    <t>JOAN BEKUMBA</t>
  </si>
  <si>
    <t>650988054</t>
  </si>
  <si>
    <t>M031200040625B</t>
  </si>
  <si>
    <t>DJIBRILLA WAJIRI</t>
  </si>
  <si>
    <t>AG ALFALAH</t>
  </si>
  <si>
    <t>MAROUA/MAROUA MAROUA</t>
  </si>
  <si>
    <t>M072217505243A</t>
  </si>
  <si>
    <t>KAMTCHA ET FILS SARL</t>
  </si>
  <si>
    <t>P059716017841R</t>
  </si>
  <si>
    <t>GISLAIN GAETAN</t>
  </si>
  <si>
    <t>658536648</t>
  </si>
  <si>
    <t>P059516323090Z</t>
  </si>
  <si>
    <t>OBAMA JOSEPH DIEUDONNEE</t>
  </si>
  <si>
    <t>00237OBAM5543678900</t>
  </si>
  <si>
    <t>P019117888838F</t>
  </si>
  <si>
    <t>EDWIN KHAN</t>
  </si>
  <si>
    <t>690924147</t>
  </si>
  <si>
    <t>INGENIERIE CIVILE/PREST SCES</t>
  </si>
  <si>
    <t>P034400008812H</t>
  </si>
  <si>
    <t>JOHN WILLIAMS</t>
  </si>
  <si>
    <t>693453951</t>
  </si>
  <si>
    <t>P048917362779Z</t>
  </si>
  <si>
    <t>MEHNYI</t>
  </si>
  <si>
    <t>JETTER FORSUH</t>
  </si>
  <si>
    <t>00237671052657</t>
  </si>
  <si>
    <t>P078318476392X</t>
  </si>
  <si>
    <t>MBELE ASSOGO EP. EKAM-AKAM</t>
  </si>
  <si>
    <t>695671746</t>
  </si>
  <si>
    <t>P059316730314S</t>
  </si>
  <si>
    <t>MENDOMO EPSE MIENLAM EDITH MOLINE</t>
  </si>
  <si>
    <t>(ETS MENDO)</t>
  </si>
  <si>
    <t>699854432</t>
  </si>
  <si>
    <t>P019612712715R</t>
  </si>
  <si>
    <t>NJEYA KAMGA</t>
  </si>
  <si>
    <t>M080100047379F</t>
  </si>
  <si>
    <t>BOTAC SA</t>
  </si>
  <si>
    <t>654542483</t>
  </si>
  <si>
    <t>YAOUNDE/AHALA ETOA ENTREE GMI</t>
  </si>
  <si>
    <t>P125912722856K</t>
  </si>
  <si>
    <t>ADJIER EPSE GALEGA MARIE JEANETTE</t>
  </si>
  <si>
    <t>COMPLEXE EVASION BAR</t>
  </si>
  <si>
    <t>672 000 032</t>
  </si>
  <si>
    <t>V5 ACOTE DE L'ECOLE</t>
  </si>
  <si>
    <t>P014312416165S</t>
  </si>
  <si>
    <t>CHEBOU PIERRE</t>
  </si>
  <si>
    <t>675461188</t>
  </si>
  <si>
    <t>M A CPT A 152</t>
  </si>
  <si>
    <t>P098212283761R</t>
  </si>
  <si>
    <t>NGA EPSEE MEKONGO OMBALA</t>
  </si>
  <si>
    <t>ADELE NATHALIE</t>
  </si>
  <si>
    <t>694677262</t>
  </si>
  <si>
    <t>P100616237971C</t>
  </si>
  <si>
    <t>ODELE MALACHY CHINEDU</t>
  </si>
  <si>
    <t>INSPECTEUR DES POSTES ET TELECOMMUNICATION</t>
  </si>
  <si>
    <t>P017414631781M</t>
  </si>
  <si>
    <t>NGONO MANGA EPSE VOUNDI</t>
  </si>
  <si>
    <t>SABINE VERONIQUE</t>
  </si>
  <si>
    <t>69778398</t>
  </si>
  <si>
    <t>M031912753396Q</t>
  </si>
  <si>
    <t>BALOUM ELECT PLUS SARL</t>
  </si>
  <si>
    <t>677035283</t>
  </si>
  <si>
    <t>M032118581442N</t>
  </si>
  <si>
    <t>695323529</t>
  </si>
  <si>
    <t>M082315979399M</t>
  </si>
  <si>
    <t>JB INSTITUT</t>
  </si>
  <si>
    <t>00237697105255</t>
  </si>
  <si>
    <t>P067512403060M</t>
  </si>
  <si>
    <t>YAKA MONIQUE</t>
  </si>
  <si>
    <t>679916873</t>
  </si>
  <si>
    <t>GARDERIE D ENFANTS</t>
  </si>
  <si>
    <t>P096400300194G</t>
  </si>
  <si>
    <t>DIWOUTA LOTHETS</t>
  </si>
  <si>
    <t>ETS TIBOO JARDIN D EVEIL</t>
  </si>
  <si>
    <t>699959481</t>
  </si>
  <si>
    <t>P018516370437T</t>
  </si>
  <si>
    <t>MONGOSSO'O</t>
  </si>
  <si>
    <t>CLAUDE HORTENSE</t>
  </si>
  <si>
    <t>00237699917109</t>
  </si>
  <si>
    <t>699917109</t>
  </si>
  <si>
    <t>P018216545302E</t>
  </si>
  <si>
    <t>PONT DIBAMBA QUENDEK</t>
  </si>
  <si>
    <t>APRES CARREFOUR QUENDEK</t>
  </si>
  <si>
    <t>P057912284466B</t>
  </si>
  <si>
    <t>P087616331026J</t>
  </si>
  <si>
    <t>699167363</t>
  </si>
  <si>
    <t>P098112717399G</t>
  </si>
  <si>
    <t>672395255</t>
  </si>
  <si>
    <t>P066316437065A</t>
  </si>
  <si>
    <t>AMAN HOUEHO LAURENT</t>
  </si>
  <si>
    <t>GENEARL CONTRACTS, REAL ESTATE</t>
  </si>
  <si>
    <t>M052318284911D</t>
  </si>
  <si>
    <t>APA GROUP LIMITED</t>
  </si>
  <si>
    <t>00237677953131</t>
  </si>
  <si>
    <t>M120716237470N</t>
  </si>
  <si>
    <t>GROUPE SCOLAIRE BILINGUE ECOLE D'AMELIE</t>
  </si>
  <si>
    <t>ASSOCIE STE BONNE CAVE</t>
  </si>
  <si>
    <t>P035900166188R</t>
  </si>
  <si>
    <t>TCHAMBOUE SIAKETH</t>
  </si>
  <si>
    <t>P048816356560M</t>
  </si>
  <si>
    <t>VIVIANE ODILE</t>
  </si>
  <si>
    <t>P035300292404R</t>
  </si>
  <si>
    <t>P059216859230S</t>
  </si>
  <si>
    <t>MEDEN</t>
  </si>
  <si>
    <t>MILLICENT ENI</t>
  </si>
  <si>
    <t>670359783</t>
  </si>
  <si>
    <t>P060116811187Q</t>
  </si>
  <si>
    <t>NJEUFACK NGOUNE BRANBOL CABREL</t>
  </si>
  <si>
    <t>00237680060380</t>
  </si>
  <si>
    <t>VENTE VIVRES SEC</t>
  </si>
  <si>
    <t>P038212240545W</t>
  </si>
  <si>
    <t>ALIANCE OLIVEA</t>
  </si>
  <si>
    <t>P068100393265N</t>
  </si>
  <si>
    <t>TCHAMAKO  LEUTCHI  EDWIGE</t>
  </si>
  <si>
    <t>74 76 28 16</t>
  </si>
  <si>
    <t>P117100224035C</t>
  </si>
  <si>
    <t>MBAKAM TAMO EPSEE NOTOUOM</t>
  </si>
  <si>
    <t>RUTH SYLVIE</t>
  </si>
  <si>
    <t>P028818069874F</t>
  </si>
  <si>
    <t>P076612751656K</t>
  </si>
  <si>
    <t>P028317226106R</t>
  </si>
  <si>
    <t>EKOUNDA EPSE ATANGANA OHANDA</t>
  </si>
  <si>
    <t>ISABELLE BEATRICE</t>
  </si>
  <si>
    <t>077416922</t>
  </si>
  <si>
    <t>P116417129427P</t>
  </si>
  <si>
    <t>671161691</t>
  </si>
  <si>
    <t>P077000176110L</t>
  </si>
  <si>
    <t>MENIATOU</t>
  </si>
  <si>
    <t>P088218294162J</t>
  </si>
  <si>
    <t>THIED TAKOUTSING</t>
  </si>
  <si>
    <t>699 759 999</t>
  </si>
  <si>
    <t>P108518528524J</t>
  </si>
  <si>
    <t>TAR</t>
  </si>
  <si>
    <t>ELVIS CHAKANYUY</t>
  </si>
  <si>
    <t>P010017033525E</t>
  </si>
  <si>
    <t>NGOGUE</t>
  </si>
  <si>
    <t>SOBNAGOU</t>
  </si>
  <si>
    <t>M101914415661W</t>
  </si>
  <si>
    <t>SOCIETE COOPERATIVE AVEC CONSEIL</t>
  </si>
  <si>
    <t>COOPCAZO-COOP-CA</t>
  </si>
  <si>
    <t>P076018022834D</t>
  </si>
  <si>
    <t>NGEND NGEND</t>
  </si>
  <si>
    <t>DERRIERE CAMP DES SAPEURS</t>
  </si>
  <si>
    <t>P037514439121J</t>
  </si>
  <si>
    <t>DONGFACK MIRABELLE</t>
  </si>
  <si>
    <t>M022217274839D</t>
  </si>
  <si>
    <t>FT-ENTERTAINMENTS</t>
  </si>
  <si>
    <t>FTE</t>
  </si>
  <si>
    <t>EVÈNEMENTIEL,MANAGEMENT,PUBLICITÉ,TÉLÉCOMMUNICATION,PRESTATIONS DE SERVICES ET TOUTES OPERATIONS LICITES</t>
  </si>
  <si>
    <t>P039517668105M</t>
  </si>
  <si>
    <t>MANOUADA ANDRE</t>
  </si>
  <si>
    <t>00237697968607</t>
  </si>
  <si>
    <t>P047112748773U</t>
  </si>
  <si>
    <t>694311509</t>
  </si>
  <si>
    <t>MOKOLO DERRIERE FEU FLAMENCO</t>
  </si>
  <si>
    <t>P048516296566C</t>
  </si>
  <si>
    <t>HASSAN ISSA</t>
  </si>
  <si>
    <t>00237656378135</t>
  </si>
  <si>
    <t>HMU7SSA1@YAHOO.FR</t>
  </si>
  <si>
    <t>P087912772242S</t>
  </si>
  <si>
    <t>Kouakam  Victor</t>
  </si>
  <si>
    <t>Ets Silatsa et fils</t>
  </si>
  <si>
    <t>656 044 178</t>
  </si>
  <si>
    <t>P122016259888P</t>
  </si>
  <si>
    <t>MBOPUWOUO AJARA</t>
  </si>
  <si>
    <t>TRANSPORT &amp; LOGISTIC</t>
  </si>
  <si>
    <t>M111612585018T</t>
  </si>
  <si>
    <t>PETROLY &amp; LOGISTIC S.A.</t>
  </si>
  <si>
    <t>PL S.A</t>
  </si>
  <si>
    <t>P118312467278X</t>
  </si>
  <si>
    <t>MBENE MARGUERITE LYDIE</t>
  </si>
  <si>
    <t>678956419</t>
  </si>
  <si>
    <t>M020900027599X</t>
  </si>
  <si>
    <t>SOCIETE VICKO SARL</t>
  </si>
  <si>
    <t>671354630</t>
  </si>
  <si>
    <t>BTQ 138</t>
  </si>
  <si>
    <t>MORGUE PRESTATAIRE DE SCES</t>
  </si>
  <si>
    <t>M060712504819H</t>
  </si>
  <si>
    <t>STE PASSERELLE DIFFUSION</t>
  </si>
  <si>
    <t>P078512750918Y</t>
  </si>
  <si>
    <t>BISAY SOUHE ULRICH BORIS</t>
  </si>
  <si>
    <t>655072529</t>
  </si>
  <si>
    <t>RECYLAGE DES ORDURES MENAGERE</t>
  </si>
  <si>
    <t>M011612481787N</t>
  </si>
  <si>
    <t>STE DE COLLECTESTE DE COLLECTE ET RECUPERATION POUR LE RECYCLAGE SARL</t>
  </si>
  <si>
    <t>P119012708204E</t>
  </si>
  <si>
    <t>NGEH  GERTRUDE KESUM</t>
  </si>
  <si>
    <t>671322331</t>
  </si>
  <si>
    <t>P106900446234Q</t>
  </si>
  <si>
    <t>SYLVANUS KINI</t>
  </si>
  <si>
    <t>673488475</t>
  </si>
  <si>
    <t>P059616378385G</t>
  </si>
  <si>
    <t>NCHANG DELPHINE</t>
  </si>
  <si>
    <t>002376756743</t>
  </si>
  <si>
    <t>P038200509840N</t>
  </si>
  <si>
    <t>MOUNTAPMBEMO IDRISSOU</t>
  </si>
  <si>
    <t>77372808</t>
  </si>
  <si>
    <t>P038712759585T</t>
  </si>
  <si>
    <t>OBOUGOU NGONO</t>
  </si>
  <si>
    <t>HENRI GAUTIER</t>
  </si>
  <si>
    <t>P056717124280P</t>
  </si>
  <si>
    <t>654700190</t>
  </si>
  <si>
    <t>P107612656978B</t>
  </si>
  <si>
    <t>MARIE LUCIENNE</t>
  </si>
  <si>
    <t>P059217162828L</t>
  </si>
  <si>
    <t>NDIH AMADOU</t>
  </si>
  <si>
    <t>GARSON</t>
  </si>
  <si>
    <t>P077216878760M</t>
  </si>
  <si>
    <t>IRENE APPOLINE</t>
  </si>
  <si>
    <t>699835347</t>
  </si>
  <si>
    <t>ROYAL DES JEUX</t>
  </si>
  <si>
    <t>P019316063160P</t>
  </si>
  <si>
    <t>PLEMI NONO</t>
  </si>
  <si>
    <t>677652882</t>
  </si>
  <si>
    <t>M092217596209P</t>
  </si>
  <si>
    <t>SMART IT MARKETING SARL</t>
  </si>
  <si>
    <t>P055415745280R</t>
  </si>
  <si>
    <t>NJANGA ANDRE</t>
  </si>
  <si>
    <t>656963696</t>
  </si>
  <si>
    <t>P055912219719W</t>
  </si>
  <si>
    <t>AFONGANG EPSE MBOUMUE REGINA</t>
  </si>
  <si>
    <t>675883081</t>
  </si>
  <si>
    <t>P020017022474T</t>
  </si>
  <si>
    <t>BIDBOROUGA</t>
  </si>
  <si>
    <t>697585804</t>
  </si>
  <si>
    <t>P079218171768Z</t>
  </si>
  <si>
    <t>KENMOE TCHOMKEM</t>
  </si>
  <si>
    <t>00237677254201</t>
  </si>
  <si>
    <t>SHELL AHALA</t>
  </si>
  <si>
    <t>P097816804621E</t>
  </si>
  <si>
    <t>00237677104745</t>
  </si>
  <si>
    <t>P079217073145Q</t>
  </si>
  <si>
    <t>AWAMBAKEOGUE TCHINDA</t>
  </si>
  <si>
    <t>LEON FABRICE</t>
  </si>
  <si>
    <t>690470933</t>
  </si>
  <si>
    <t>P037016623865U</t>
  </si>
  <si>
    <t>BOUBA KONAI</t>
  </si>
  <si>
    <t>M098217413281F</t>
  </si>
  <si>
    <t>INSTITUT SAMBA</t>
  </si>
  <si>
    <t>699881663</t>
  </si>
  <si>
    <t>P095715100107J</t>
  </si>
  <si>
    <t>675095633</t>
  </si>
  <si>
    <t>P088612638741E</t>
  </si>
  <si>
    <t>KAIN IVO SONG</t>
  </si>
  <si>
    <t>672345482</t>
  </si>
  <si>
    <t>P037516621298T</t>
  </si>
  <si>
    <t>ALAIN GEORGE</t>
  </si>
  <si>
    <t>00237674555655</t>
  </si>
  <si>
    <t>P108017162788Y</t>
  </si>
  <si>
    <t>NKUEGNONG TANGWA DANIEL LAPLACE</t>
  </si>
  <si>
    <t>(ETS MC SHOPPING)</t>
  </si>
  <si>
    <t>COMMERCE GÉNÉRAL, VENTE DE VÊTEMENTS, CHAUSSURES, GREFFES, PARFUMS , SAC À MAIN,</t>
  </si>
  <si>
    <t>694655939/681564351</t>
  </si>
  <si>
    <t>BONABERI(GRAND HANGAR)</t>
  </si>
  <si>
    <t>M121416653842H</t>
  </si>
  <si>
    <t>00237691505651</t>
  </si>
  <si>
    <t>M041117259580W</t>
  </si>
  <si>
    <t>EP OVENG YEMVAK</t>
  </si>
  <si>
    <t>OVENG YEMVAK</t>
  </si>
  <si>
    <t>P058716675440W</t>
  </si>
  <si>
    <t>NSAI VALENTIN FIHMCHIIM</t>
  </si>
  <si>
    <t>P066300290218J</t>
  </si>
  <si>
    <t>P018816685495H</t>
  </si>
  <si>
    <t>690064854</t>
  </si>
  <si>
    <t>P077618585838T</t>
  </si>
  <si>
    <t>TITUS FRANCIS</t>
  </si>
  <si>
    <t>P028212759734K</t>
  </si>
  <si>
    <t>EMPLOYE PRESBYT COMPREH SECONDARY SCHOOL B</t>
  </si>
  <si>
    <t>P027513825327D</t>
  </si>
  <si>
    <t>EBANGHA TAKU ENOHNYAKET MARGARET</t>
  </si>
  <si>
    <t>M020100039053Y</t>
  </si>
  <si>
    <t>MC BANKA</t>
  </si>
  <si>
    <t>MC² BANKA</t>
  </si>
  <si>
    <t>233486607</t>
  </si>
  <si>
    <t>ROUTE  DE LA  MORGUE</t>
  </si>
  <si>
    <t>P106200064630X</t>
  </si>
  <si>
    <t>JUDE CHUKWUBUDE</t>
  </si>
  <si>
    <t>P019016298009L</t>
  </si>
  <si>
    <t>MAITOLE</t>
  </si>
  <si>
    <t>00237686816264</t>
  </si>
  <si>
    <t>DESCENTE PROVILLAGE APRÈS LE LYCÉE BILINGUE</t>
  </si>
  <si>
    <t>ELEVAGE, PRODUCTION AGRICOLE</t>
  </si>
  <si>
    <t>M062416874335J</t>
  </si>
  <si>
    <t>(GIC GEAC)</t>
  </si>
  <si>
    <t>P099214631008F</t>
  </si>
  <si>
    <t>TATSOKAM</t>
  </si>
  <si>
    <t>BRUCE DUPLEXE</t>
  </si>
  <si>
    <t>678037062</t>
  </si>
  <si>
    <t>P069116662088N</t>
  </si>
  <si>
    <t>NADAMA MOHAMED</t>
  </si>
  <si>
    <t>ÉCOLE PUBLIQUE MATERNELLE</t>
  </si>
  <si>
    <t>P046914557015B</t>
  </si>
  <si>
    <t>699941128</t>
  </si>
  <si>
    <t>RUE NJO NJOH</t>
  </si>
  <si>
    <t>P110017572270T</t>
  </si>
  <si>
    <t>EUGENE CEDRIC</t>
  </si>
  <si>
    <t>P026000293669N</t>
  </si>
  <si>
    <t>TOUGUI MBAITOGRO</t>
  </si>
  <si>
    <t>699540035</t>
  </si>
  <si>
    <t>M080917095583M</t>
  </si>
  <si>
    <t>GOVERNMENT SECONDARY SCHOOL NYANJI NKAMBE</t>
  </si>
  <si>
    <t>P039317190510D</t>
  </si>
  <si>
    <t>MOMENE SELAPOE</t>
  </si>
  <si>
    <t>696417029</t>
  </si>
  <si>
    <t>PRODUCTION DES SEMENCES AMELIOREES</t>
  </si>
  <si>
    <t>M100717068362L</t>
  </si>
  <si>
    <t>GIC PRODUCTEURS DES SEMENCES AMELIOREES DE GOUNOUGOU DE LAGDO</t>
  </si>
  <si>
    <t>GIC AOUDI REWBE</t>
  </si>
  <si>
    <t>656738441</t>
  </si>
  <si>
    <t>P010116074374G</t>
  </si>
  <si>
    <t>0023767584123333</t>
  </si>
  <si>
    <t>VENTE DES MÊCHES</t>
  </si>
  <si>
    <t>P127815177185G</t>
  </si>
  <si>
    <t>EYENGA EPOUSE KENGUE OLANGANA</t>
  </si>
  <si>
    <t>MARIE SANDRINE ANNICK</t>
  </si>
  <si>
    <t>696270465</t>
  </si>
  <si>
    <t>P078416734478E</t>
  </si>
  <si>
    <t>00237674295559</t>
  </si>
  <si>
    <t>P107616223803G</t>
  </si>
  <si>
    <t>TAIWO</t>
  </si>
  <si>
    <t>6771052919</t>
  </si>
  <si>
    <t>P015718471896J</t>
  </si>
  <si>
    <t>TAGHEU</t>
  </si>
  <si>
    <t>M122216848067Q</t>
  </si>
  <si>
    <t>SUCCESSION DE FEU SOTA GORA SERAPHIN</t>
  </si>
  <si>
    <t>00237658238387</t>
  </si>
  <si>
    <t>P040216718613N</t>
  </si>
  <si>
    <t>MAHMOUD ANWAR ABDELAZIZ ELKASHEF</t>
  </si>
  <si>
    <t>P097112249569Q</t>
  </si>
  <si>
    <t>NGWA ERIC PANGI</t>
  </si>
  <si>
    <t>677846424</t>
  </si>
  <si>
    <t>P049114871096U</t>
  </si>
  <si>
    <t>681583555</t>
  </si>
  <si>
    <t>DÉPANNAGE DES TÉLÉPHONES ET VENTES DES ACCESSOIRES</t>
  </si>
  <si>
    <t>P018816399867Q</t>
  </si>
  <si>
    <t>DOUANLA SAAH</t>
  </si>
  <si>
    <t>00237678504160</t>
  </si>
  <si>
    <t>P098415200339Q</t>
  </si>
  <si>
    <t>TCHOUPE TCHASSI</t>
  </si>
  <si>
    <t>698564947</t>
  </si>
  <si>
    <t>P059917155530Q</t>
  </si>
  <si>
    <t>AOUDI YAYA MATI</t>
  </si>
  <si>
    <t>681899020</t>
  </si>
  <si>
    <t>VENTE DE VINS &amp; LIQUEURS</t>
  </si>
  <si>
    <t>P039112716803D</t>
  </si>
  <si>
    <t>TILONG YAMAGOU ALVINE</t>
  </si>
  <si>
    <t>ETS ALTI CAVE</t>
  </si>
  <si>
    <t>694 548 653</t>
  </si>
  <si>
    <t>P067917483597N</t>
  </si>
  <si>
    <t>678700370</t>
  </si>
  <si>
    <t>SAPEUR HABILLEMENT</t>
  </si>
  <si>
    <t>PRESTATIONS-GRAVURE-IMPRIMERIE</t>
  </si>
  <si>
    <t>M091914182590D</t>
  </si>
  <si>
    <t>FOCUS SARL</t>
  </si>
  <si>
    <t>P039116413339S</t>
  </si>
  <si>
    <t>MABOU SIDJEU</t>
  </si>
  <si>
    <t>P014917579207E</t>
  </si>
  <si>
    <t>ASSANYA AFANA</t>
  </si>
  <si>
    <t>P019016583547G</t>
  </si>
  <si>
    <t>00237693914789</t>
  </si>
  <si>
    <t>P049216633882S</t>
  </si>
  <si>
    <t>YBIOLAIN:</t>
  </si>
  <si>
    <t>00237658177345</t>
  </si>
  <si>
    <t>P108617766715N</t>
  </si>
  <si>
    <t>NGNOWA TAGNE</t>
  </si>
  <si>
    <t>Justice Arnaud</t>
  </si>
  <si>
    <t>697198425</t>
  </si>
  <si>
    <t>Ndiengdam au niveau du carrefour du lyce</t>
  </si>
  <si>
    <t>P069412286185R</t>
  </si>
  <si>
    <t>672058659</t>
  </si>
  <si>
    <t>P118917154551T</t>
  </si>
  <si>
    <t>DARLINTON AYAMBA</t>
  </si>
  <si>
    <t>677715272</t>
  </si>
  <si>
    <t>P058417544082B</t>
  </si>
  <si>
    <t>NTEM ASSEMBE</t>
  </si>
  <si>
    <t>656719081</t>
  </si>
  <si>
    <t>P047516832717Q</t>
  </si>
  <si>
    <t>NTOH NDIP R.</t>
  </si>
  <si>
    <t>00237677024492</t>
  </si>
  <si>
    <t>P106414192938Z</t>
  </si>
  <si>
    <t>YOUAKOUA</t>
  </si>
  <si>
    <t>678731421</t>
  </si>
  <si>
    <t>699310451</t>
  </si>
  <si>
    <t>P045400018972A</t>
  </si>
  <si>
    <t>KUIMO ANDREKUIM</t>
  </si>
  <si>
    <t>KUIMO ANDRE</t>
  </si>
  <si>
    <t>677745060</t>
  </si>
  <si>
    <t>P069717134422X</t>
  </si>
  <si>
    <t>MEYOUPE SIELINOU</t>
  </si>
  <si>
    <t>697659859</t>
  </si>
  <si>
    <t>BONAMOUSSADI- BONANGAN-ANTENNE</t>
  </si>
  <si>
    <t>P115900080733K</t>
  </si>
  <si>
    <t>ESSENNEME MVONDO EPSE NGILADJOE MONIQUE JULBERTINE</t>
  </si>
  <si>
    <t>696 375 020</t>
  </si>
  <si>
    <t>P108517460665L</t>
  </si>
  <si>
    <t>00237 678429170</t>
  </si>
  <si>
    <t>P078212549405G</t>
  </si>
  <si>
    <t>TCHONDJOU ADRIEN</t>
  </si>
  <si>
    <t>ETS DRIO</t>
  </si>
  <si>
    <t>STUDENG</t>
  </si>
  <si>
    <t>P069618373388W</t>
  </si>
  <si>
    <t>YANZEU NKOUAKAM</t>
  </si>
  <si>
    <t>00237690139263</t>
  </si>
  <si>
    <t>P127917869009H</t>
  </si>
  <si>
    <t>TCHIETCHUEN</t>
  </si>
  <si>
    <t>LAURETTE FLORE</t>
  </si>
  <si>
    <t>676524460</t>
  </si>
  <si>
    <t>P087916042707T</t>
  </si>
  <si>
    <t>MONGA KAMDOUM</t>
  </si>
  <si>
    <t>GERVAISE ORIENNE (ETS JOSUE ET JORDY)</t>
  </si>
  <si>
    <t>COLLECTEUR D'OR</t>
  </si>
  <si>
    <t>P016815971679W</t>
  </si>
  <si>
    <t>00237690640283</t>
  </si>
  <si>
    <t>P019717130100S</t>
  </si>
  <si>
    <t>WAMBA KENNE</t>
  </si>
  <si>
    <t>JOVELINE DOLIE</t>
  </si>
  <si>
    <t>694435542</t>
  </si>
  <si>
    <t>P078316283521M</t>
  </si>
  <si>
    <t>MENANKEU</t>
  </si>
  <si>
    <t>FLODILE CLAIRE</t>
  </si>
  <si>
    <t>00237672042807</t>
  </si>
  <si>
    <t>MARCHE B (STAND A2)</t>
  </si>
  <si>
    <t>P016500160312F</t>
  </si>
  <si>
    <t>ETS BML</t>
  </si>
  <si>
    <t>699 978 914/699 266 659</t>
  </si>
  <si>
    <t>P048400506652Q</t>
  </si>
  <si>
    <t>LADJOU JEAN RAYMOND</t>
  </si>
  <si>
    <t>P038718589839H</t>
  </si>
  <si>
    <t>SOCKENG ACHILLE</t>
  </si>
  <si>
    <t>P037000448431L</t>
  </si>
  <si>
    <t>BOLOGO GABRIEL</t>
  </si>
  <si>
    <t>699 619 102</t>
  </si>
  <si>
    <t>M032318058515Z</t>
  </si>
  <si>
    <t>SOCIETE DE DISTRIBUTION DE MATERIEL MEDICAL SARL</t>
  </si>
  <si>
    <t>SODIMAMED</t>
  </si>
  <si>
    <t>P015117051933M</t>
  </si>
  <si>
    <t>ATANGA CHO BARNABAS</t>
  </si>
  <si>
    <t>679572180</t>
  </si>
  <si>
    <t>P027712626038N</t>
  </si>
  <si>
    <t>SIKAPING GUILLAUMESIK</t>
  </si>
  <si>
    <t>SIKAPING GUILLAUME</t>
  </si>
  <si>
    <t>696 63 77 78</t>
  </si>
  <si>
    <t>MARCHE (ESCALIER)</t>
  </si>
  <si>
    <t>M102417137079C</t>
  </si>
  <si>
    <t>ASSOCIATION BANEN DE BERTOUA ( UNDONG )</t>
  </si>
  <si>
    <t>699626663</t>
  </si>
  <si>
    <t>NYAGANZA</t>
  </si>
  <si>
    <t>P119412553344C</t>
  </si>
  <si>
    <t>DAOUDA MBOULDA</t>
  </si>
  <si>
    <t>P068512669887S</t>
  </si>
  <si>
    <t>BINYAMI</t>
  </si>
  <si>
    <t>P100016636032C</t>
  </si>
  <si>
    <t>YOUMSSEU</t>
  </si>
  <si>
    <t>JEORDAN STEVE</t>
  </si>
  <si>
    <t>00237653541926</t>
  </si>
  <si>
    <t>P039016758041E</t>
  </si>
  <si>
    <t>GAIH</t>
  </si>
  <si>
    <t>ERIC FAYE</t>
  </si>
  <si>
    <t>674843887</t>
  </si>
  <si>
    <t>IMPRIMERIE.PRESTATION DE SERVICES.COMMERCE GENERAL</t>
  </si>
  <si>
    <t>P048000312382Y</t>
  </si>
  <si>
    <t>NKAKE DISSAKE SAMUEL</t>
  </si>
  <si>
    <t>ETS IMPRIMERIE DES ARTISTES</t>
  </si>
  <si>
    <t>P118317318700Y</t>
  </si>
  <si>
    <t>UDJI</t>
  </si>
  <si>
    <t>654196326</t>
  </si>
  <si>
    <t>M092417064946D</t>
  </si>
  <si>
    <t>ZLDA</t>
  </si>
  <si>
    <t>PRESSING DELIVERIES, CONTRACTS,SUPPLIES, IMPORT/EXPORT</t>
  </si>
  <si>
    <t>692281781</t>
  </si>
  <si>
    <t>P085600029956C</t>
  </si>
  <si>
    <t>ESSOMBA ROGER MARIE</t>
  </si>
  <si>
    <t>(INTRAS)</t>
  </si>
  <si>
    <t>P107416620224M</t>
  </si>
  <si>
    <t>MATA GADJAMA HAOUA</t>
  </si>
  <si>
    <t>ETS FOOD IS READY</t>
  </si>
  <si>
    <t>659599887</t>
  </si>
  <si>
    <t>P105615335460O</t>
  </si>
  <si>
    <t>BENGONDO NTONGO</t>
  </si>
  <si>
    <t>696657913</t>
  </si>
  <si>
    <t>P015512503649T</t>
  </si>
  <si>
    <t>TINJON</t>
  </si>
  <si>
    <t>ETS TINJON</t>
  </si>
  <si>
    <t>699 90 90 78</t>
  </si>
  <si>
    <t>GIC SANTE</t>
  </si>
  <si>
    <t>P047712351586H</t>
  </si>
  <si>
    <t>TCHEKANE ALAIN</t>
  </si>
  <si>
    <t>699 27 81 37</t>
  </si>
  <si>
    <t>GUERISSEUR</t>
  </si>
  <si>
    <t>P036416845077X</t>
  </si>
  <si>
    <t>FAKOUN</t>
  </si>
  <si>
    <t>00237693174540</t>
  </si>
  <si>
    <t>P128516649833R</t>
  </si>
  <si>
    <t>AKOULOU ZEH BERTHE PATRICIA</t>
  </si>
  <si>
    <t>00237679320825</t>
  </si>
  <si>
    <t>NGOYE PLATEAU/ MARCHE NKOLBITENG</t>
  </si>
  <si>
    <t>M082417016754L</t>
  </si>
  <si>
    <t>WAOHO FOOD AND BEVERAGES SARL</t>
  </si>
  <si>
    <t>WFB SARL</t>
  </si>
  <si>
    <t>AGRO – INDUSTRIE, PRODUCTION AGRO – ALIMENTAIRE, IMPORT – EXPORT, PRESTATIONS DE SERVICE, COMMERCE GENERAL</t>
  </si>
  <si>
    <t>659248827</t>
  </si>
  <si>
    <t>P055212501056H</t>
  </si>
  <si>
    <t>TCHAKO  ANNE</t>
  </si>
  <si>
    <t>98 70 70 07</t>
  </si>
  <si>
    <t>DOKLOC</t>
  </si>
  <si>
    <t>P028417967564T</t>
  </si>
  <si>
    <t>MOUAFO KENGNE ANDRE NARCISSE</t>
  </si>
  <si>
    <t>ETS MOUAFO KENGNE</t>
  </si>
  <si>
    <t>P067616925659A</t>
  </si>
  <si>
    <t>DJOU GEORGETTE</t>
  </si>
  <si>
    <t>682202262</t>
  </si>
  <si>
    <t>GRACELAND</t>
  </si>
  <si>
    <t>P128512419799R</t>
  </si>
  <si>
    <t>EZE UCHECHUKWU REGINALD</t>
  </si>
  <si>
    <t>ETS EZE UCHECHUKWU REGINALD</t>
  </si>
  <si>
    <t>P027614181901H</t>
  </si>
  <si>
    <t>NTADUM NGANKOU JEAN PIERRE</t>
  </si>
  <si>
    <t>655654549</t>
  </si>
  <si>
    <t>P048117038533H</t>
  </si>
  <si>
    <t>P049216395758A</t>
  </si>
  <si>
    <t>FRANCINE URIELLE</t>
  </si>
  <si>
    <t>00237693451661</t>
  </si>
  <si>
    <t>P067500418496N</t>
  </si>
  <si>
    <t>NGA NTONGA</t>
  </si>
  <si>
    <t>LUC IRENE</t>
  </si>
  <si>
    <t>674584348</t>
  </si>
  <si>
    <t>P040416805973R</t>
  </si>
  <si>
    <t>BERTRAND EMBE</t>
  </si>
  <si>
    <t>00237652492432</t>
  </si>
  <si>
    <t>P095600006243J</t>
  </si>
  <si>
    <t>NSONGO EDIMO</t>
  </si>
  <si>
    <t>P058416072202P</t>
  </si>
  <si>
    <t>BENEDITE JOSIANE</t>
  </si>
  <si>
    <t>00237677045717</t>
  </si>
  <si>
    <t>P016812483410F</t>
  </si>
  <si>
    <t>675799351</t>
  </si>
  <si>
    <t>P017612604590W</t>
  </si>
  <si>
    <t>YITGNA NJITCHOUA YVES</t>
  </si>
  <si>
    <t>ETS BETTER FOURNITURE</t>
  </si>
  <si>
    <t>694978717</t>
  </si>
  <si>
    <t>M091317234496K</t>
  </si>
  <si>
    <t>EP DJOHONG GROUPE I</t>
  </si>
  <si>
    <t>P078416858466X</t>
  </si>
  <si>
    <t>00237699339675</t>
  </si>
  <si>
    <t>P059717817549T</t>
  </si>
  <si>
    <t>KONE NGUIT</t>
  </si>
  <si>
    <t>AURLANDE ZOLIE.</t>
  </si>
  <si>
    <t>690201727</t>
  </si>
  <si>
    <t>P095100006964S</t>
  </si>
  <si>
    <t>ESSOUMBA NDJE VICTOR</t>
  </si>
  <si>
    <t>ETS ESSOUMBA NDJE VICTOR</t>
  </si>
  <si>
    <t>675492842</t>
  </si>
  <si>
    <t>À LA MONTEE A L'ENTREE A GAUCHE EN FACE VIEIL IMM.NON PEINT</t>
  </si>
  <si>
    <t>P085800110902P</t>
  </si>
  <si>
    <t>NKWANOU SUNOU EPSEE BOWEN</t>
  </si>
  <si>
    <t>LEONIE VIOLETTE EUGENIE</t>
  </si>
  <si>
    <t>699992408</t>
  </si>
  <si>
    <t>P128017106137X</t>
  </si>
  <si>
    <t>DANIEL BOSCO</t>
  </si>
  <si>
    <t>P089017127988G</t>
  </si>
  <si>
    <t>DAPNET VIVI</t>
  </si>
  <si>
    <t>697379948</t>
  </si>
  <si>
    <t>M051612519988Z</t>
  </si>
  <si>
    <t>STE MK WBC SARL</t>
  </si>
  <si>
    <t>+237233475051</t>
  </si>
  <si>
    <t>M070317233353K</t>
  </si>
  <si>
    <t>EP KPWAMENDJING</t>
  </si>
  <si>
    <t>KPWAMENDJING</t>
  </si>
  <si>
    <t>P098716926970U</t>
  </si>
  <si>
    <t>AMAKAEZE OGOCHUKWU MARTHA</t>
  </si>
  <si>
    <t>P088612638535K</t>
  </si>
  <si>
    <t>GUEFEEUGANG NGUEKO MODESTE</t>
  </si>
  <si>
    <t>M032217169430D</t>
  </si>
  <si>
    <t>LE BOUCHER SKY SARL</t>
  </si>
  <si>
    <t>00237656319979</t>
  </si>
  <si>
    <t>M110817671321C</t>
  </si>
  <si>
    <t>BIOCONCEPT ENGINEERING</t>
  </si>
  <si>
    <t>677681110</t>
  </si>
  <si>
    <t>TRAVAUX PUBLICS-COMMERCE GENERAL</t>
  </si>
  <si>
    <t>P018716477123N</t>
  </si>
  <si>
    <t>KAMMEGNE NGUESSO EPSE KAN DANIELLE PRISCILE</t>
  </si>
  <si>
    <t>''ETS DAN'K HAIR''</t>
  </si>
  <si>
    <t>674439142</t>
  </si>
  <si>
    <t>P055317189216Z</t>
  </si>
  <si>
    <t>PRESTATION DE SERVICES, ECO-TOURISME</t>
  </si>
  <si>
    <t>M052014522622Z</t>
  </si>
  <si>
    <t>AFA VOYAGE</t>
  </si>
  <si>
    <t>P089216813678A</t>
  </si>
  <si>
    <t>MADJOUKA FOSSO</t>
  </si>
  <si>
    <t>EMILIENNE GRAD</t>
  </si>
  <si>
    <t>6 72 93 29 41</t>
  </si>
  <si>
    <t>P125717299149G</t>
  </si>
  <si>
    <t>FOBANG OBADIAN</t>
  </si>
  <si>
    <t>FOMUNYOH</t>
  </si>
  <si>
    <t>679803864</t>
  </si>
  <si>
    <t>P046000063913J</t>
  </si>
  <si>
    <t>MARCELINE NDULA NJIMILY</t>
  </si>
  <si>
    <t>P124700129653G</t>
  </si>
  <si>
    <t>NGUEDE NEE ATANGANA AYO</t>
  </si>
  <si>
    <t>MBIA VERONIQUE</t>
  </si>
  <si>
    <t>P106712284816T</t>
  </si>
  <si>
    <t>TANEYEM MARTIN</t>
  </si>
  <si>
    <t>P126616920589G</t>
  </si>
  <si>
    <t>677959896</t>
  </si>
  <si>
    <t>672959896</t>
  </si>
  <si>
    <t>P047414415004T</t>
  </si>
  <si>
    <t>P107813674676R</t>
  </si>
  <si>
    <t>TENE DJEMBE HANNAH</t>
  </si>
  <si>
    <t>EMPLOYE SOCIETE EXPERTS ET CONSULTANTS DU GOLF DE GUINEE</t>
  </si>
  <si>
    <t>699245535</t>
  </si>
  <si>
    <t>P109216668636H</t>
  </si>
  <si>
    <t>00237690813238</t>
  </si>
  <si>
    <t>P014918543575F</t>
  </si>
  <si>
    <t>CHIMAOBI OHAM</t>
  </si>
  <si>
    <t>P018816932450M</t>
  </si>
  <si>
    <t>680819889</t>
  </si>
  <si>
    <t>P077514681292Y</t>
  </si>
  <si>
    <t>P049213415136Q</t>
  </si>
  <si>
    <t>ZAORO II RICHARD BORIS</t>
  </si>
  <si>
    <t>P047912548391A</t>
  </si>
  <si>
    <t>NGO NDIKI EPSE BONOG MAKON NAOMIE MARION</t>
  </si>
  <si>
    <t>699 293 135</t>
  </si>
  <si>
    <t>A COTE RESEAU PLUS</t>
  </si>
  <si>
    <t>P127600481347E</t>
  </si>
  <si>
    <t>694222002</t>
  </si>
  <si>
    <t>FOUMBOT/NJIMBOT 1</t>
  </si>
  <si>
    <t>P078112283304C</t>
  </si>
  <si>
    <t>MMAMBA SYPHORIEN</t>
  </si>
  <si>
    <t>675728083</t>
  </si>
  <si>
    <t>BOYAMAGAG</t>
  </si>
  <si>
    <t>M032318087629W</t>
  </si>
  <si>
    <t>SECURITY FIRST CAMEROON SARL U</t>
  </si>
  <si>
    <t>SFC SARL U</t>
  </si>
  <si>
    <t>P066912710253U</t>
  </si>
  <si>
    <t>EPA - APPUI AUX PROJETS DE DEVELOPPEMENT</t>
  </si>
  <si>
    <t>M077200010879E</t>
  </si>
  <si>
    <t>MIS.D’ÉTUD.L'AMENAGE.&amp;DEV.REG.NORD</t>
  </si>
  <si>
    <t>"MEADEN"</t>
  </si>
  <si>
    <t>222271495</t>
  </si>
  <si>
    <t>A CÔTE OFFICE CEREAL.</t>
  </si>
  <si>
    <t>P079418350363K</t>
  </si>
  <si>
    <t>00237691127063</t>
  </si>
  <si>
    <t>P089318530761U</t>
  </si>
  <si>
    <t>PANGA NJAMPOU EPSE DJOMO</t>
  </si>
  <si>
    <t>ALINE DELICE</t>
  </si>
  <si>
    <t>P107216160948F</t>
  </si>
  <si>
    <t>699594107</t>
  </si>
  <si>
    <t>VTE BILLETS D'AVION-COMMERCE GENERAL</t>
  </si>
  <si>
    <t>P058012468046W</t>
  </si>
  <si>
    <t>SITOUOK KUE EPSEE EDONGO HARLETTE L.</t>
  </si>
  <si>
    <t>ETS HTA SERVICES</t>
  </si>
  <si>
    <t>P068516424934J</t>
  </si>
  <si>
    <t>NGO MATEMB LOUISE CATHERINE.</t>
  </si>
  <si>
    <t>237699381857</t>
  </si>
  <si>
    <t>TALLA/ ENTREE LYCEE BIL</t>
  </si>
  <si>
    <t>P109816939134R</t>
  </si>
  <si>
    <t>MBAMENE BEYOKO</t>
  </si>
  <si>
    <t>679045091</t>
  </si>
  <si>
    <t>P117818594940R</t>
  </si>
  <si>
    <t>MOMO SOUCADEAU.</t>
  </si>
  <si>
    <t>P088817141341E</t>
  </si>
  <si>
    <t>TITA NAWA</t>
  </si>
  <si>
    <t>NAPSIATU</t>
  </si>
  <si>
    <t>P069617117888N</t>
  </si>
  <si>
    <t>657720885</t>
  </si>
  <si>
    <t>P078712144349D</t>
  </si>
  <si>
    <t>NKOUAMEGNI CHRISTELLE</t>
  </si>
  <si>
    <t>P017414421345W</t>
  </si>
  <si>
    <t>MICHEL BOUBA</t>
  </si>
  <si>
    <t>658715340</t>
  </si>
  <si>
    <t>P119117162938N</t>
  </si>
  <si>
    <t>YOUMESSI NDE</t>
  </si>
  <si>
    <t>694659457</t>
  </si>
  <si>
    <t>M122217844246G</t>
  </si>
  <si>
    <t>OCEAN DISTRIBUTIONS AND SERVICES LTD</t>
  </si>
  <si>
    <t>696663066</t>
  </si>
  <si>
    <t>P058112354002P</t>
  </si>
  <si>
    <t>DOUANDJE HUGUES CREPIN</t>
  </si>
  <si>
    <t>ETS HUGO</t>
  </si>
  <si>
    <t>676319094</t>
  </si>
  <si>
    <t>P049917294712U</t>
  </si>
  <si>
    <t>00237693850515</t>
  </si>
  <si>
    <t>P035900098687X</t>
  </si>
  <si>
    <t>EVINA EPSEE NFOKOLONG</t>
  </si>
  <si>
    <t>JEANNE MATHILDE</t>
  </si>
  <si>
    <t>237652105317</t>
  </si>
  <si>
    <t>M082116374467Z</t>
  </si>
  <si>
    <t>ERNESTO PRINT</t>
  </si>
  <si>
    <t>IMPRIMERIE NUMERIQUE, PRESTATIONS DE SERVICES, IMPORT-EXPORT</t>
  </si>
  <si>
    <t>690440874</t>
  </si>
  <si>
    <t>P098312721503U</t>
  </si>
  <si>
    <t>ANAYO NGWUANIM</t>
  </si>
  <si>
    <t>P019818461907T</t>
  </si>
  <si>
    <t>MEWA TALOM</t>
  </si>
  <si>
    <t>+237(00)698048868</t>
  </si>
  <si>
    <t>P098014405034F</t>
  </si>
  <si>
    <t>OKOYE KENECHUKWU</t>
  </si>
  <si>
    <t>P064900252439J</t>
  </si>
  <si>
    <t>699567116</t>
  </si>
  <si>
    <t>EMPLOYE PROPALM</t>
  </si>
  <si>
    <t>P026113532174N</t>
  </si>
  <si>
    <t>ETEME BLAISE</t>
  </si>
  <si>
    <t>P057416697120X</t>
  </si>
  <si>
    <t>MBOUAMEYICHE</t>
  </si>
  <si>
    <t>00237696544824</t>
  </si>
  <si>
    <t>P030016975557C</t>
  </si>
  <si>
    <t>ABANG JUNIOR</t>
  </si>
  <si>
    <t>653631236</t>
  </si>
  <si>
    <t>P077718530655Q</t>
  </si>
  <si>
    <t>NJIKANG ERIC</t>
  </si>
  <si>
    <t>677336713</t>
  </si>
  <si>
    <t>P127312615623D</t>
  </si>
  <si>
    <t>AHAOMA OKECHUKWU</t>
  </si>
  <si>
    <t>695679797</t>
  </si>
  <si>
    <t>SNACK-BAR-COMMERCE-JEUX-PRESTATIONS</t>
  </si>
  <si>
    <t>M101812733199P</t>
  </si>
  <si>
    <t>ARENE BUSINESS GROUP SARL</t>
  </si>
  <si>
    <t>651194131</t>
  </si>
  <si>
    <t>CONTRACTS/SUPPLIES,IMP/EXP,BUILDING CONST.</t>
  </si>
  <si>
    <t>M031912758111E</t>
  </si>
  <si>
    <t>SASFORCE LTD</t>
  </si>
  <si>
    <t>677550349</t>
  </si>
  <si>
    <t>MOLYKO STREET</t>
  </si>
  <si>
    <t>P107616266507D</t>
  </si>
  <si>
    <t>NGO YOUMBA EPSE NTEP GWETH</t>
  </si>
  <si>
    <t>00237610151525</t>
  </si>
  <si>
    <t>M022317918244L</t>
  </si>
  <si>
    <t>LA PERFORMANCE SARL</t>
  </si>
  <si>
    <t>P048217141663T</t>
  </si>
  <si>
    <t>BIKOM BEYEME EPSE BELINGA</t>
  </si>
  <si>
    <t>YVETTE MARQUISE</t>
  </si>
  <si>
    <t>654233036</t>
  </si>
  <si>
    <t>M122316332777M</t>
  </si>
  <si>
    <t>BRIDGE SUPPLY SERVICES SARL</t>
  </si>
  <si>
    <t>00237686098903</t>
  </si>
  <si>
    <t>P085817126937Y</t>
  </si>
  <si>
    <t>YOUGO WANKE FRANCISCA</t>
  </si>
  <si>
    <t>677914114</t>
  </si>
  <si>
    <t>P077200232552A</t>
  </si>
  <si>
    <t>673294652</t>
  </si>
  <si>
    <t>COLUMBIA FACE MAISON ORANGE</t>
  </si>
  <si>
    <t>P068118538647Q</t>
  </si>
  <si>
    <t>MAGASSAP KENFACK</t>
  </si>
  <si>
    <t>P068917113719W</t>
  </si>
  <si>
    <t>676654178</t>
  </si>
  <si>
    <t>COMMERCE GENERAL - IMPORT- EXPORT</t>
  </si>
  <si>
    <t>M092417087707G</t>
  </si>
  <si>
    <t>BIRUEL SERVICES COMPANY SARL</t>
  </si>
  <si>
    <t>237699388260</t>
  </si>
  <si>
    <t>P029417201853H</t>
  </si>
  <si>
    <t>DJEUWA</t>
  </si>
  <si>
    <t>650780330</t>
  </si>
  <si>
    <t>P028517999179X</t>
  </si>
  <si>
    <t>674282296</t>
  </si>
  <si>
    <t>P069216371931X</t>
  </si>
  <si>
    <t>SAHA LONTSI ALEX</t>
  </si>
  <si>
    <t>..680655062</t>
  </si>
  <si>
    <t>FEDUCIAL SÉCURITÉ HUMAINE</t>
  </si>
  <si>
    <t>P048117140440Y</t>
  </si>
  <si>
    <t>672820505</t>
  </si>
  <si>
    <t>LIEU DIT ORANGE BONAPRISO</t>
  </si>
  <si>
    <t>ENTRETIEN DES IMMEUBLES - PRESTATION DE SERVICES</t>
  </si>
  <si>
    <t>M011612552885K</t>
  </si>
  <si>
    <t>AGICAM SARL</t>
  </si>
  <si>
    <t>696392250</t>
  </si>
  <si>
    <t>FACE ENEO/ BAFOUSSAM</t>
  </si>
  <si>
    <t>EMPLOYE PHARMACIE ST LAURENT</t>
  </si>
  <si>
    <t>P088013531490G</t>
  </si>
  <si>
    <t>ESSOME JEAN PIERRE</t>
  </si>
  <si>
    <t>695064537</t>
  </si>
  <si>
    <t>P079217021969Z</t>
  </si>
  <si>
    <t>DJOUDJOUAKA</t>
  </si>
  <si>
    <t>FLORE ALYDA SNEY</t>
  </si>
  <si>
    <t>654179454</t>
  </si>
  <si>
    <t>P099418460892M</t>
  </si>
  <si>
    <t>IBRAHIM BELLO MONKAREE</t>
  </si>
  <si>
    <t>P109016464330H</t>
  </si>
  <si>
    <t>ETIENNE FABIEN</t>
  </si>
  <si>
    <t>675516521</t>
  </si>
  <si>
    <t>FACE HOTEL INO</t>
  </si>
  <si>
    <t>P050117147442K</t>
  </si>
  <si>
    <t>DOBA GNORA</t>
  </si>
  <si>
    <t>658857444</t>
  </si>
  <si>
    <t>P016813124616N</t>
  </si>
  <si>
    <t>TOUYA BOUBA</t>
  </si>
  <si>
    <t>693700601</t>
  </si>
  <si>
    <t>M122217804731T</t>
  </si>
  <si>
    <t>ACERE CAMEROON SARL</t>
  </si>
  <si>
    <t>Prestation de maintenance preventive et curative des equipements</t>
  </si>
  <si>
    <t>677552485</t>
  </si>
  <si>
    <t>P047817047913G</t>
  </si>
  <si>
    <t>PASCALINE JULIE FLORE</t>
  </si>
  <si>
    <t>679435030</t>
  </si>
  <si>
    <t>COMMERCE GENERAL - REPRESENTATION ET DISTRIBUTION</t>
  </si>
  <si>
    <t>M042116070820E</t>
  </si>
  <si>
    <t>SOCIETE EVOLUTION PLUS SARL</t>
  </si>
  <si>
    <t>EVOLUTION PLUS</t>
  </si>
  <si>
    <t>P068416771674W</t>
  </si>
  <si>
    <t>TEMGOUM</t>
  </si>
  <si>
    <t>00237699831174</t>
  </si>
  <si>
    <t>ASSISTANCE TO YOUTHS</t>
  </si>
  <si>
    <t>M030616983106K</t>
  </si>
  <si>
    <t>SUSTAINABLE APPROACH TO PROMOTE YOUTH DEVELOPMENT INITIATIVES</t>
  </si>
  <si>
    <t>SAY-DEVIN</t>
  </si>
  <si>
    <t>677990289</t>
  </si>
  <si>
    <t>P014217192344E</t>
  </si>
  <si>
    <t>JEAN-GILLES</t>
  </si>
  <si>
    <t>653385642</t>
  </si>
  <si>
    <t>TRANSPORT ROUTIERS DE PASSAGERS</t>
  </si>
  <si>
    <t>P059217117053Q</t>
  </si>
  <si>
    <t>ROLEXE ( ETS ROLEX TRANSPORT SERVICES )</t>
  </si>
  <si>
    <t>671727451</t>
  </si>
  <si>
    <t>M012216876660T</t>
  </si>
  <si>
    <t>SOCIETE DE TRANSFORMATIONDE BOIS DE BONIS</t>
  </si>
  <si>
    <t>STBB SARL</t>
  </si>
  <si>
    <t>P098316026975Q</t>
  </si>
  <si>
    <t>TAMGHO KAMGA RODRIGUE ANICET</t>
  </si>
  <si>
    <t>(ETS ENTREPRENEURS REUNIS)</t>
  </si>
  <si>
    <t>697178116</t>
  </si>
  <si>
    <t>TAMGHOKAMGA@YAHOO.FR</t>
  </si>
  <si>
    <t>P077515584441Y</t>
  </si>
  <si>
    <t>DIWOULNE</t>
  </si>
  <si>
    <t>P059016603899H</t>
  </si>
  <si>
    <t>693933966</t>
  </si>
  <si>
    <t>P015016213369X</t>
  </si>
  <si>
    <t>AZAHI HAROUNA</t>
  </si>
  <si>
    <t>694778501</t>
  </si>
  <si>
    <t>P118417551597Q</t>
  </si>
  <si>
    <t>LEONARD TARDZENYUY</t>
  </si>
  <si>
    <t>00237677706554</t>
  </si>
  <si>
    <t>P128116433386Z</t>
  </si>
  <si>
    <t>TCHOUTCHEDJEM</t>
  </si>
  <si>
    <t>696468596</t>
  </si>
  <si>
    <t>HOTEL NOUBOU</t>
  </si>
  <si>
    <t>P077000399086P</t>
  </si>
  <si>
    <t>ME TEKAHFO DIEUDONNE</t>
  </si>
  <si>
    <t>ETUDE TEKAHFO</t>
  </si>
  <si>
    <t>699845071</t>
  </si>
  <si>
    <t>WAZA/GARE ROUTIERE</t>
  </si>
  <si>
    <t>P087516372506W</t>
  </si>
  <si>
    <t>TAKAM ALBERT</t>
  </si>
  <si>
    <t>699817705</t>
  </si>
  <si>
    <t>P047017119685U</t>
  </si>
  <si>
    <t>NGONGANG NOUANDO</t>
  </si>
  <si>
    <t>655306179</t>
  </si>
  <si>
    <t>P018012143113L</t>
  </si>
  <si>
    <t>MATAGNIGNI MARCELINE NOEL</t>
  </si>
  <si>
    <t>699697969</t>
  </si>
  <si>
    <t>P047516581398K</t>
  </si>
  <si>
    <t>FOUAPON ALASSA</t>
  </si>
  <si>
    <t>680122190</t>
  </si>
  <si>
    <t>ELIG-ZOGO (LYCÉE BILINGUE)</t>
  </si>
  <si>
    <t>P077416243391B</t>
  </si>
  <si>
    <t>AMANYA</t>
  </si>
  <si>
    <t>MARIE CAULARD</t>
  </si>
  <si>
    <t>699319238</t>
  </si>
  <si>
    <t>AMANYAMARIECAULARD@YAHOO.FR</t>
  </si>
  <si>
    <t>P076600114724Q</t>
  </si>
  <si>
    <t>675375372</t>
  </si>
  <si>
    <t>P016717920215Z</t>
  </si>
  <si>
    <t>674169274</t>
  </si>
  <si>
    <t>P116912411357S</t>
  </si>
  <si>
    <t>DJEUMEN NKWENDJE MICHELLE</t>
  </si>
  <si>
    <t>679773031</t>
  </si>
  <si>
    <t>NEXT TO MOSQUE</t>
  </si>
  <si>
    <t>P018817225788G</t>
  </si>
  <si>
    <t>699097194</t>
  </si>
  <si>
    <t>P108916458160H</t>
  </si>
  <si>
    <t>DJUFFO YEMELI</t>
  </si>
  <si>
    <t>650921213</t>
  </si>
  <si>
    <t>VENTE BOISSONS EN GROS</t>
  </si>
  <si>
    <t>P088415082808U</t>
  </si>
  <si>
    <t>DIFFO NOUTSA</t>
  </si>
  <si>
    <t>670161895</t>
  </si>
  <si>
    <t>ANCIEN EXPRESS UNION 2</t>
  </si>
  <si>
    <t>P017400542075E</t>
  </si>
  <si>
    <t>TAINENWA MADELEINEETS</t>
  </si>
  <si>
    <t>ETS TAINENWA MADELEINE</t>
  </si>
  <si>
    <t>698090706</t>
  </si>
  <si>
    <t>A COTE HOTEL MATOS</t>
  </si>
  <si>
    <t>SOINS MEDICAUX ET CONSULTATION</t>
  </si>
  <si>
    <t>M012416369951J</t>
  </si>
  <si>
    <t>FONDATION MÉDICALE B.GISELE SARL</t>
  </si>
  <si>
    <t>00237679582789</t>
  </si>
  <si>
    <t>AVANT BASE CHINOISE</t>
  </si>
  <si>
    <t>P059217537340E</t>
  </si>
  <si>
    <t>P017112335842S</t>
  </si>
  <si>
    <t>MOUNCHIOENDI ABDOU</t>
  </si>
  <si>
    <t>689953941</t>
  </si>
  <si>
    <t>INTERMEDIATION MONETAIRE ET FINANCIERE</t>
  </si>
  <si>
    <t>M121915259726T</t>
  </si>
  <si>
    <t>CBC BOURSE S.A</t>
  </si>
  <si>
    <t>DANS CBC</t>
  </si>
  <si>
    <t>M081317250513K</t>
  </si>
  <si>
    <t>EP WOMKOA</t>
  </si>
  <si>
    <t>P059917125253P</t>
  </si>
  <si>
    <t>ERNESTINE BERI</t>
  </si>
  <si>
    <t>BANEKOUANE 1</t>
  </si>
  <si>
    <t>P108818143770K</t>
  </si>
  <si>
    <t>BONA NDIBA</t>
  </si>
  <si>
    <t>00237695636474</t>
  </si>
  <si>
    <t>P069916583001R</t>
  </si>
  <si>
    <t>SIELINO LALOM SYLVAIN</t>
  </si>
  <si>
    <t>P060417133368T</t>
  </si>
  <si>
    <t>TCHOUALA ZOGNING</t>
  </si>
  <si>
    <t>00237655660298</t>
  </si>
  <si>
    <t>APRES DOOD</t>
  </si>
  <si>
    <t>P016600178516J</t>
  </si>
  <si>
    <t>ESHON EPSE MBENOUN</t>
  </si>
  <si>
    <t>LUCIE MARIE BRIGITTE</t>
  </si>
  <si>
    <t>P038212439615X</t>
  </si>
  <si>
    <t>MESAME VICKY MESAME</t>
  </si>
  <si>
    <t>677 851 926</t>
  </si>
  <si>
    <t>P047812588491B</t>
  </si>
  <si>
    <t>ETS DIANY ET FRERES</t>
  </si>
  <si>
    <t>6709810714</t>
  </si>
  <si>
    <t>M120500019931R</t>
  </si>
  <si>
    <t>PHCIE DES NATIONS</t>
  </si>
  <si>
    <t>699923015</t>
  </si>
  <si>
    <t>VERS FEU ROUGE</t>
  </si>
  <si>
    <t>VENDEUR DE BEIGNETS</t>
  </si>
  <si>
    <t>P028916368155C</t>
  </si>
  <si>
    <t>IDIRISU NYUYDZE</t>
  </si>
  <si>
    <t>670343014</t>
  </si>
  <si>
    <t>IDIRISUNYUYDZE@YAHOO.FR</t>
  </si>
  <si>
    <t>M031816306388W</t>
  </si>
  <si>
    <t>GROUPE SCOLAIRE BILINGUE PRIVE LAÏC FOUO'O LA'AP</t>
  </si>
  <si>
    <t>P107717926265A</t>
  </si>
  <si>
    <t>TENGOMO TEZE</t>
  </si>
  <si>
    <t>672492031</t>
  </si>
  <si>
    <t>P013990952527K</t>
  </si>
  <si>
    <t>M072316011042U</t>
  </si>
  <si>
    <t>UNIVERS DES PISCINES ET POMPES SARL</t>
  </si>
  <si>
    <t>U2P SARL</t>
  </si>
  <si>
    <t>694516793</t>
  </si>
  <si>
    <t>P099117369973C</t>
  </si>
  <si>
    <t>NGHOCHUEZEH</t>
  </si>
  <si>
    <t>679176705</t>
  </si>
  <si>
    <t>LOCATION DES CHAISES</t>
  </si>
  <si>
    <t>P016112635281Y</t>
  </si>
  <si>
    <t>P038412439997N</t>
  </si>
  <si>
    <t>TCHASSEM TCHOMGNI Elias Joel</t>
  </si>
  <si>
    <t>P027713405320Y</t>
  </si>
  <si>
    <t>GUINY EURIQUE SIMPLICE</t>
  </si>
  <si>
    <t>683858385</t>
  </si>
  <si>
    <t>P129817079223F</t>
  </si>
  <si>
    <t>BLANCHE TABUFOR</t>
  </si>
  <si>
    <t>671663217</t>
  </si>
  <si>
    <t>P026900377062D</t>
  </si>
  <si>
    <t>POLINUS ALBERT</t>
  </si>
  <si>
    <t>679954748</t>
  </si>
  <si>
    <t>P019117157552B</t>
  </si>
  <si>
    <t>AOUDOU JUNIOR</t>
  </si>
  <si>
    <t>699503281</t>
  </si>
  <si>
    <t>P010016728130S</t>
  </si>
  <si>
    <t>DJEMENECK AMOUTEMO</t>
  </si>
  <si>
    <t>GILDAS JUNIOR</t>
  </si>
  <si>
    <t>00237 659482221</t>
  </si>
  <si>
    <t>ATTACHÉ COMMERCIALE</t>
  </si>
  <si>
    <t>P017914933043Y</t>
  </si>
  <si>
    <t>KINGUE EBOY KINGUE</t>
  </si>
  <si>
    <t>699347691</t>
  </si>
  <si>
    <t>P107617111438S</t>
  </si>
  <si>
    <t>EWOUDOU EBELLE</t>
  </si>
  <si>
    <t>EMELINE ROLANDE</t>
  </si>
  <si>
    <t>+237677009821</t>
  </si>
  <si>
    <t>P107600533242P</t>
  </si>
  <si>
    <t>TAFOKOUA JEAN PIERRE</t>
  </si>
  <si>
    <t>677 861 846</t>
  </si>
  <si>
    <t>EMPLOYE EDEA MULTI TECHINIQUES</t>
  </si>
  <si>
    <t>P077813746061G</t>
  </si>
  <si>
    <t>MOUANGA RAOUL</t>
  </si>
  <si>
    <t>699326533</t>
  </si>
  <si>
    <t>OSSOMBAH EDEA 1</t>
  </si>
  <si>
    <t>P058217493141S</t>
  </si>
  <si>
    <t>MBASSA HERMANN</t>
  </si>
  <si>
    <t>(ETS HERMANN DE LUXE)</t>
  </si>
  <si>
    <t>696486720</t>
  </si>
  <si>
    <t>P107100266489T</t>
  </si>
  <si>
    <t>FEZEU  PIERRRE	FEU</t>
  </si>
  <si>
    <t>FEUZEU PIERRE</t>
  </si>
  <si>
    <t>699592012</t>
  </si>
  <si>
    <t>P086811435331H</t>
  </si>
  <si>
    <t>LUNGA YAMENDJEU EPSEE KEMAJOU</t>
  </si>
  <si>
    <t>699252523</t>
  </si>
  <si>
    <t>P058014235307T</t>
  </si>
  <si>
    <t>CYPRIAN NSOM(ETS TIM CYPRIAN NSOM</t>
  </si>
  <si>
    <t>P017616415406Q</t>
  </si>
  <si>
    <t>VENTES D'HUILES</t>
  </si>
  <si>
    <t>P099916513150N</t>
  </si>
  <si>
    <t>YOUSSOUF DAIROU</t>
  </si>
  <si>
    <t>00237692658223</t>
  </si>
  <si>
    <t>P117312736125M</t>
  </si>
  <si>
    <t>TCHOUKOUANI DJEUKAM</t>
  </si>
  <si>
    <t>AGRIPPINE</t>
  </si>
  <si>
    <t>656429901</t>
  </si>
  <si>
    <t>P129016343715M</t>
  </si>
  <si>
    <t>0023772322500</t>
  </si>
  <si>
    <t>DANICASH</t>
  </si>
  <si>
    <t>P029212621205X</t>
  </si>
  <si>
    <t>SUFFO KAKEU</t>
  </si>
  <si>
    <t>MICHAEL AIME</t>
  </si>
  <si>
    <t>P029115110690D</t>
  </si>
  <si>
    <t>PANGOP CHEUMAGA</t>
  </si>
  <si>
    <t>697862732</t>
  </si>
  <si>
    <t>SOMATEL BIYEM-ASSI</t>
  </si>
  <si>
    <t>P088312524290N</t>
  </si>
  <si>
    <t>MEMIMO MODESTINE</t>
  </si>
  <si>
    <t>FACE CAMP OIGNON</t>
  </si>
  <si>
    <t>P049217415899F</t>
  </si>
  <si>
    <t>NOUTIE TCHIEMKOUA</t>
  </si>
  <si>
    <t>0023757164040</t>
  </si>
  <si>
    <t>P059516514256R</t>
  </si>
  <si>
    <t>CONSTANT BRICS</t>
  </si>
  <si>
    <t>697757478</t>
  </si>
  <si>
    <t>P127215646829B</t>
  </si>
  <si>
    <t>699839987</t>
  </si>
  <si>
    <t>P088812150718B</t>
  </si>
  <si>
    <t>AMINATOU ADAMOU</t>
  </si>
  <si>
    <t>655475143</t>
  </si>
  <si>
    <t>M111712656916X</t>
  </si>
  <si>
    <t>SOCIETE  SANEL</t>
  </si>
  <si>
    <t>STE SANEL</t>
  </si>
  <si>
    <t>699 218 693</t>
  </si>
  <si>
    <t>P025800304465Q</t>
  </si>
  <si>
    <t>OKECHUKWU OKOYE JOSEPH</t>
  </si>
  <si>
    <t>ETS OKECHUKWU OKOYE JOSEPH</t>
  </si>
  <si>
    <t>677953981</t>
  </si>
  <si>
    <t>P098712434872R</t>
  </si>
  <si>
    <t>LAPPI BRUNO</t>
  </si>
  <si>
    <t>675 20 24 31</t>
  </si>
  <si>
    <t>EN BAS HOTEL UNITE</t>
  </si>
  <si>
    <t>P128318442264G</t>
  </si>
  <si>
    <t>MOKPIDIE</t>
  </si>
  <si>
    <t>656125716</t>
  </si>
  <si>
    <t>P029212502522S</t>
  </si>
  <si>
    <t>YOUSSAOU IDRISSOU</t>
  </si>
  <si>
    <t>PREST/SCES-CHAUDRONNERIE</t>
  </si>
  <si>
    <t>P035900177291C</t>
  </si>
  <si>
    <t>NKOUE ETIENNE</t>
  </si>
  <si>
    <t>"ETS SRICAM"</t>
  </si>
  <si>
    <t>691328945</t>
  </si>
  <si>
    <t>M122018617116R</t>
  </si>
  <si>
    <t>ASSOCIATION DES RESSORTISSANTS TOULAH BAMENA DE DOUALA</t>
  </si>
  <si>
    <t>677884822</t>
  </si>
  <si>
    <t>P088717041857F</t>
  </si>
  <si>
    <t>BIEPIENE SOUHO</t>
  </si>
  <si>
    <t>M041816568188A</t>
  </si>
  <si>
    <t>SOCIÉTÉ CIVILE IMMOBILIÈRE KENMEUGNE</t>
  </si>
  <si>
    <t>SCI KENMEUGNE</t>
  </si>
  <si>
    <t>694442717</t>
  </si>
  <si>
    <t>WARDA - INTECK</t>
  </si>
  <si>
    <t>P037016808855T</t>
  </si>
  <si>
    <t>00237677285162</t>
  </si>
  <si>
    <t>P047600470102N</t>
  </si>
  <si>
    <t>NGUM JANET</t>
  </si>
  <si>
    <t>MARECAGE BAR</t>
  </si>
  <si>
    <t>681 860 534</t>
  </si>
  <si>
    <t>P038616659280R</t>
  </si>
  <si>
    <t>ALAIN CARRILE</t>
  </si>
  <si>
    <t>00237696500443</t>
  </si>
  <si>
    <t>P018015045340Y</t>
  </si>
  <si>
    <t>676567360</t>
  </si>
  <si>
    <t>M010900026394C</t>
  </si>
  <si>
    <t>SIGMA TECHNOLOGIES</t>
  </si>
  <si>
    <t>699 844 704</t>
  </si>
  <si>
    <t>P019212326620A</t>
  </si>
  <si>
    <t>655595950</t>
  </si>
  <si>
    <t>P010016847280C</t>
  </si>
  <si>
    <t>00237696820785</t>
  </si>
  <si>
    <t>P127712783261E</t>
  </si>
  <si>
    <t>ETS ELHADJI OUMAR</t>
  </si>
  <si>
    <t>679384329</t>
  </si>
  <si>
    <t>P067012587340R</t>
  </si>
  <si>
    <t>NGONO EPSEE EBANGA MBALLA</t>
  </si>
  <si>
    <t>M029917259771U</t>
  </si>
  <si>
    <t>EP SUDCAM V6</t>
  </si>
  <si>
    <t>P085400070190B</t>
  </si>
  <si>
    <t>MATCHEME MARIE LOUISE</t>
  </si>
  <si>
    <t>675319193</t>
  </si>
  <si>
    <t>ESPERANCE BAR</t>
  </si>
  <si>
    <t>P020016381252L</t>
  </si>
  <si>
    <t>DJOTIO DZOU</t>
  </si>
  <si>
    <t>0237680376048</t>
  </si>
  <si>
    <t>P097516866905Z</t>
  </si>
  <si>
    <t>FRACE</t>
  </si>
  <si>
    <t>00237674884730</t>
  </si>
  <si>
    <t>P094900204485C</t>
  </si>
  <si>
    <t>AMOUGOU EPSE ATANGANA MARIE THERESE</t>
  </si>
  <si>
    <t>677175555</t>
  </si>
  <si>
    <t>P038316328077R</t>
  </si>
  <si>
    <t>SIMEU FEZEU EPSE WATIO</t>
  </si>
  <si>
    <t>AGRIPPINE AIMEE</t>
  </si>
  <si>
    <t>691551356</t>
  </si>
  <si>
    <t>OWONA MANGA</t>
  </si>
  <si>
    <t>P018712505472W</t>
  </si>
  <si>
    <t>671103227</t>
  </si>
  <si>
    <t>M112217126137D</t>
  </si>
  <si>
    <t>MANNA GROUP COLLEGE</t>
  </si>
  <si>
    <t>MGC</t>
  </si>
  <si>
    <t>P059516382296H</t>
  </si>
  <si>
    <t>TSAFACK NGOUFACK SOPHIE</t>
  </si>
  <si>
    <t>00237652653811</t>
  </si>
  <si>
    <t>ETUDE TOPOGRAPHIQUE</t>
  </si>
  <si>
    <t>M062315986901B</t>
  </si>
  <si>
    <t>ONE EVOLUTION SARL</t>
  </si>
  <si>
    <t>00237652830454</t>
  </si>
  <si>
    <t>P019917073005J</t>
  </si>
  <si>
    <t>NGAM ELEANOR NAYAH</t>
  </si>
  <si>
    <t>(LEADA)</t>
  </si>
  <si>
    <t>AGRICULTURE, TRANSFORMATION/PROCESSING, PACKAGING, FINISHED &amp; SEMI-FINISHED PRODUCTS, GENERAL COMMERCE, IMPORT &amp; EXPORT, REAL ESTATE MANAGEMENT, FINANCE, E-COMMERCE AND TECHNOLOGY</t>
  </si>
  <si>
    <t>682851474</t>
  </si>
  <si>
    <t>P029617140430R</t>
  </si>
  <si>
    <t>NDIMA FRIZ</t>
  </si>
  <si>
    <t>NGWABISI</t>
  </si>
  <si>
    <t>671271330</t>
  </si>
  <si>
    <t>P108616685488Q</t>
  </si>
  <si>
    <t>NLEND III</t>
  </si>
  <si>
    <t>MONENGAL</t>
  </si>
  <si>
    <t>P105614566250Z</t>
  </si>
  <si>
    <t>ELHMOUDDI ÉPOUSE ANGO</t>
  </si>
  <si>
    <t>MALIKA</t>
  </si>
  <si>
    <t>690020773</t>
  </si>
  <si>
    <t>M020800024128C</t>
  </si>
  <si>
    <t>MIRE WORLD SARL</t>
  </si>
  <si>
    <t>M090717250863N</t>
  </si>
  <si>
    <t>EP OTELE GROUPE 1</t>
  </si>
  <si>
    <t>P099117359138D</t>
  </si>
  <si>
    <t>BIBOUM BI TEHA</t>
  </si>
  <si>
    <t>PIERRE PROMESSE</t>
  </si>
  <si>
    <t>00237655248956</t>
  </si>
  <si>
    <t>P129412436226Q</t>
  </si>
  <si>
    <t>695280629</t>
  </si>
  <si>
    <t>P015517166126P</t>
  </si>
  <si>
    <t>TCHOUANCHE TCHOUANCHE</t>
  </si>
  <si>
    <t>679570291</t>
  </si>
  <si>
    <t>P052217836342N</t>
  </si>
  <si>
    <t>698345509</t>
  </si>
  <si>
    <t>M062416846780A</t>
  </si>
  <si>
    <t>MEDIA'COUR SARL</t>
  </si>
  <si>
    <t>00237654583009</t>
  </si>
  <si>
    <t>P109117227068S</t>
  </si>
  <si>
    <t>NSOUMB</t>
  </si>
  <si>
    <t>MAKAI CENTRE</t>
  </si>
  <si>
    <t>Commerce général  prestation de service</t>
  </si>
  <si>
    <t>P018816367943Y</t>
  </si>
  <si>
    <t>ANDRÉ CHRISTIAN</t>
  </si>
  <si>
    <t>MULTI SERVICES</t>
  </si>
  <si>
    <t>M082015093594A</t>
  </si>
  <si>
    <t>BETHELI MULTI SERVICES SARL</t>
  </si>
  <si>
    <t>697172948</t>
  </si>
  <si>
    <t>P039415215850X</t>
  </si>
  <si>
    <t>KALEB</t>
  </si>
  <si>
    <t>P010217128747P</t>
  </si>
  <si>
    <t>ABOUEME AYANGEMA</t>
  </si>
  <si>
    <t>FRANCK GAETAN</t>
  </si>
  <si>
    <t>696064334</t>
  </si>
  <si>
    <t>P070116028154Y</t>
  </si>
  <si>
    <t>AYEMZO YIMETTA</t>
  </si>
  <si>
    <t>00237655204750</t>
  </si>
  <si>
    <t>P126116383073J</t>
  </si>
  <si>
    <t>00237655160147</t>
  </si>
  <si>
    <t>DOUALA; NOUVEAU PALAIS</t>
  </si>
  <si>
    <t>P122016246597J</t>
  </si>
  <si>
    <t>KETCHANGA CELESTIN</t>
  </si>
  <si>
    <t>677043930</t>
  </si>
  <si>
    <t>P019114960454C</t>
  </si>
  <si>
    <t>MEKEU TAKAM EPSE KINGUE KINGUE</t>
  </si>
  <si>
    <t>695550220</t>
  </si>
  <si>
    <t>Fan mabe</t>
  </si>
  <si>
    <t>P059212623237L</t>
  </si>
  <si>
    <t>TALIPOUO RABIATOU</t>
  </si>
  <si>
    <t>669 686 834</t>
  </si>
  <si>
    <t>marché tayandi 180</t>
  </si>
  <si>
    <t>P018116622900H</t>
  </si>
  <si>
    <t>SAIBOU NOUHOU</t>
  </si>
  <si>
    <t>00237696336766</t>
  </si>
  <si>
    <t>MARCHE CENTRAL BD300</t>
  </si>
  <si>
    <t>P068917650174U</t>
  </si>
  <si>
    <t>BOJWAI</t>
  </si>
  <si>
    <t>M080817780828X</t>
  </si>
  <si>
    <t>GOVERNMENT SECONDRY SCHOOL DUMBO-BERABE</t>
  </si>
  <si>
    <t>P117017753555Q</t>
  </si>
  <si>
    <t>Alima</t>
  </si>
  <si>
    <t>676414190</t>
  </si>
  <si>
    <t>Koutaba</t>
  </si>
  <si>
    <t>koutaba (ngoudoup)  maison devant le</t>
  </si>
  <si>
    <t>P017812287172E</t>
  </si>
  <si>
    <t>HOUSSENI MOUSSA</t>
  </si>
  <si>
    <t>P099200565423X</t>
  </si>
  <si>
    <t>AGOUMLACK TSAYEM AMSELMEAG</t>
  </si>
  <si>
    <t>AGOUMLACK TSAYEM AMSELME</t>
  </si>
  <si>
    <t>M012216968042D</t>
  </si>
  <si>
    <t>SOCIETE FAITH SERVICES SARLU</t>
  </si>
  <si>
    <t>VENTE D'APPAREILS ELECTRONIQUES ET ACCESSOIRES-DEPANNAGE-PRESTATIONS DE SERVICES-COMMERCE GENERAL-IMPORT/EXPORT</t>
  </si>
  <si>
    <t>694263399</t>
  </si>
  <si>
    <t>P027316281929D</t>
  </si>
  <si>
    <t>MEYO NGATSING</t>
  </si>
  <si>
    <t>P029216920620S</t>
  </si>
  <si>
    <t>NGOULA NGOUANET</t>
  </si>
  <si>
    <t>EPSE SOUAFFO</t>
  </si>
  <si>
    <t>671062407</t>
  </si>
  <si>
    <t>P089316805681Z</t>
  </si>
  <si>
    <t>NGOUFACK KALE</t>
  </si>
  <si>
    <t>AURELIE CAROLE</t>
  </si>
  <si>
    <t>674794089</t>
  </si>
  <si>
    <t>M101016056285W</t>
  </si>
  <si>
    <t>FAMILLE ROULY GISELE DENISE</t>
  </si>
  <si>
    <t>P078417066076T</t>
  </si>
  <si>
    <t>NGOUE MOUKOUDI</t>
  </si>
  <si>
    <t>697453927</t>
  </si>
  <si>
    <t>P018517887457H</t>
  </si>
  <si>
    <t>POH STEPHANE ALAIN ROMUALD</t>
  </si>
  <si>
    <t>ETS POH</t>
  </si>
  <si>
    <t>PRESTATIONS DE SERVICES, COMMERCE GÉNÉRALE, IMPORT EXPORT</t>
  </si>
  <si>
    <t>P128417151431L</t>
  </si>
  <si>
    <t>MATHIE U</t>
  </si>
  <si>
    <t>696515512</t>
  </si>
  <si>
    <t>P099815265567U</t>
  </si>
  <si>
    <t>BRANDON OGAH</t>
  </si>
  <si>
    <t>652271000</t>
  </si>
  <si>
    <t>P018717422986B</t>
  </si>
  <si>
    <t>YIMKOU SIMO</t>
  </si>
  <si>
    <t>JOSIANNE HUGUETTE</t>
  </si>
  <si>
    <t>674459956</t>
  </si>
  <si>
    <t>P018112627271J</t>
  </si>
  <si>
    <t>BADAROU ABOU</t>
  </si>
  <si>
    <t>669471078</t>
  </si>
  <si>
    <t>CARREFOUR SANS DETOUR</t>
  </si>
  <si>
    <t>M060517259783B</t>
  </si>
  <si>
    <t>CES DE NKOMO</t>
  </si>
  <si>
    <t>675690751</t>
  </si>
  <si>
    <t>P017516664126Z</t>
  </si>
  <si>
    <t>BITA EHAPO</t>
  </si>
  <si>
    <t>ROGELIA</t>
  </si>
  <si>
    <t>002376683839932</t>
  </si>
  <si>
    <t>P038514920825L</t>
  </si>
  <si>
    <t>P097115176923Y</t>
  </si>
  <si>
    <t>BOMBA MESSI</t>
  </si>
  <si>
    <t>P118117559509N</t>
  </si>
  <si>
    <t>00237654290849</t>
  </si>
  <si>
    <t>M012216903555C</t>
  </si>
  <si>
    <t>PLANET DATA MANAGEMENT SARL</t>
  </si>
  <si>
    <t>PDM SARL</t>
  </si>
  <si>
    <t>00237655131013</t>
  </si>
  <si>
    <t>COUTIERIERE</t>
  </si>
  <si>
    <t>P048117122659H</t>
  </si>
  <si>
    <t>KOAGNE EPSE SOP</t>
  </si>
  <si>
    <t>693550660</t>
  </si>
  <si>
    <t>NDIANBOU MELAM I</t>
  </si>
  <si>
    <t>M071300047446P</t>
  </si>
  <si>
    <t>CABINET CONSEIL CCOSRS SARL</t>
  </si>
  <si>
    <t>CCOSRS SARL</t>
  </si>
  <si>
    <t>699314710</t>
  </si>
  <si>
    <t>FACE HOTEL DE L'AIR 2EME RUE A DRTE</t>
  </si>
  <si>
    <t>P118318582115S</t>
  </si>
  <si>
    <t>RAYON COSMETIQUES</t>
  </si>
  <si>
    <t>P027416468129F</t>
  </si>
  <si>
    <t>KAGHO KANA JACQUES</t>
  </si>
  <si>
    <t>P108417966683L</t>
  </si>
  <si>
    <t>JOSEPH ANAYOCHUKWU</t>
  </si>
  <si>
    <t>P017700441912F</t>
  </si>
  <si>
    <t>NOUBISSI ALEXIS JEAN CHRISTOPHE</t>
  </si>
  <si>
    <t>696319207</t>
  </si>
  <si>
    <t>FACE BOULANGERIE ESPERANCE</t>
  </si>
  <si>
    <t>PRESTATAIRE SCES/COMMERCE GEN.</t>
  </si>
  <si>
    <t>P077500002676S</t>
  </si>
  <si>
    <t>HAMADSEBE</t>
  </si>
  <si>
    <t>P127518289089X</t>
  </si>
  <si>
    <t>TCHINGA LENTA</t>
  </si>
  <si>
    <t>MANI MOSELINE</t>
  </si>
  <si>
    <t>670523902</t>
  </si>
  <si>
    <t>SERVICES ET SOINS ESTHETIQUES</t>
  </si>
  <si>
    <t>M112116733384Z</t>
  </si>
  <si>
    <t>BABY FACE SARL</t>
  </si>
  <si>
    <t>P036900231852B</t>
  </si>
  <si>
    <t>694793438</t>
  </si>
  <si>
    <t>P098112299618X</t>
  </si>
  <si>
    <t>NGUETI HENRINGUE</t>
  </si>
  <si>
    <t>NGUETI HENRI</t>
  </si>
  <si>
    <t>679697631</t>
  </si>
  <si>
    <t>P079315110952X</t>
  </si>
  <si>
    <t>699968443</t>
  </si>
  <si>
    <t>PETIT MARCHÉ MIMBOMAN</t>
  </si>
  <si>
    <t>P015612438264L</t>
  </si>
  <si>
    <t>MOTUE EPSE NGUEKAN ODETTE</t>
  </si>
  <si>
    <t>679098099</t>
  </si>
  <si>
    <t>P117816029750J</t>
  </si>
  <si>
    <t>P037612172853U</t>
  </si>
  <si>
    <t>TCHOUSSI TAGHIE BONIFACE</t>
  </si>
  <si>
    <t>677947671</t>
  </si>
  <si>
    <t>P089616350891E</t>
  </si>
  <si>
    <t>NGUEKO TCHINDA</t>
  </si>
  <si>
    <t>682246769</t>
  </si>
  <si>
    <t>P117417838256W</t>
  </si>
  <si>
    <t>JEAN BERNARD CAROL</t>
  </si>
  <si>
    <t>00237699631973</t>
  </si>
  <si>
    <t>P089117093528B</t>
  </si>
  <si>
    <t>UGBOR</t>
  </si>
  <si>
    <t>AMA UKA</t>
  </si>
  <si>
    <t>673101284</t>
  </si>
  <si>
    <t>TECHNICIEN SUPERIEUR TOPOGRAPHIQUE</t>
  </si>
  <si>
    <t>P039317151487C</t>
  </si>
  <si>
    <t>NANDJOU TEFOUEDONG</t>
  </si>
  <si>
    <t>YVES ROMUALD</t>
  </si>
  <si>
    <t>698799102</t>
  </si>
  <si>
    <t>P117318581192W</t>
  </si>
  <si>
    <t>ALFRED CHEKWI</t>
  </si>
  <si>
    <t>677832061</t>
  </si>
  <si>
    <t>P098216322350L</t>
  </si>
  <si>
    <t>ACANTO MARK</t>
  </si>
  <si>
    <t>ANTONY PATARATA</t>
  </si>
  <si>
    <t>002376333333333033</t>
  </si>
  <si>
    <t>P027618249052B</t>
  </si>
  <si>
    <t>EUNICE TABUFOR</t>
  </si>
  <si>
    <t>6701407568</t>
  </si>
  <si>
    <t>P129012332999C</t>
  </si>
  <si>
    <t>NFOKOU MOISEETS</t>
  </si>
  <si>
    <t>ETS NFOKOU MOISE</t>
  </si>
  <si>
    <t>663 213 419</t>
  </si>
  <si>
    <t>Batiment B</t>
  </si>
  <si>
    <t>P019112413281U</t>
  </si>
  <si>
    <t>TCHUENCHE TAMEU GLWADYS</t>
  </si>
  <si>
    <t>696048126</t>
  </si>
  <si>
    <t>P014700167984B</t>
  </si>
  <si>
    <t>OUAMAROU</t>
  </si>
  <si>
    <t>P072116340476L</t>
  </si>
  <si>
    <t>NGO MBANGA EPSE LIBALA</t>
  </si>
  <si>
    <t>6735755</t>
  </si>
  <si>
    <t>P058017359279H</t>
  </si>
  <si>
    <t>SHAMSUDEEN ADO MUHAMMAD</t>
  </si>
  <si>
    <t>P045812269933T</t>
  </si>
  <si>
    <t>MEKOMBA épse OZELACHANTAL PERPETUE</t>
  </si>
  <si>
    <t>99609949</t>
  </si>
  <si>
    <t>P057800396495J</t>
  </si>
  <si>
    <t>MELI YEMFOUE ROBERTE</t>
  </si>
  <si>
    <t>698858050</t>
  </si>
  <si>
    <t>M092417108877C</t>
  </si>
  <si>
    <t>SOCIETE VOLCAN AGENCY SARL</t>
  </si>
  <si>
    <t>VA SARL</t>
  </si>
  <si>
    <t>GESTION STRATÉGIQUE DES MARQUES - COMMUNICATION DIGITALE - CONSEIL ET GESTION D'IMAGE</t>
  </si>
  <si>
    <t>0023777550850</t>
  </si>
  <si>
    <t>M040600020787U</t>
  </si>
  <si>
    <t>MEDITERRANEAN SHIPPING COMPANY CAMEROON</t>
  </si>
  <si>
    <t>MSC CAMEROUN SA</t>
  </si>
  <si>
    <t>670107063</t>
  </si>
  <si>
    <t>M081100037660G</t>
  </si>
  <si>
    <t>GIDESOL</t>
  </si>
  <si>
    <t>P122016952190B</t>
  </si>
  <si>
    <t>NGEH ELVIS MENJO</t>
  </si>
  <si>
    <t>P128816674787X</t>
  </si>
  <si>
    <t>00237695395554</t>
  </si>
  <si>
    <t>P039516073261Q</t>
  </si>
  <si>
    <t>ABONGZU</t>
  </si>
  <si>
    <t>KINSLEY CHE</t>
  </si>
  <si>
    <t>00237675503588</t>
  </si>
  <si>
    <t>RESTAURATION ET PRESTATIONS DE SERVICES</t>
  </si>
  <si>
    <t>M042014423830E</t>
  </si>
  <si>
    <t>CT SERVICES CONFORT</t>
  </si>
  <si>
    <t>697004622</t>
  </si>
  <si>
    <t>P099817186078P</t>
  </si>
  <si>
    <t>TECLAIRE LETRICIA (ETS LETRICIA CLAUDE)</t>
  </si>
  <si>
    <t>00237693986452</t>
  </si>
  <si>
    <t>DERRIERE CAMP SONEL</t>
  </si>
  <si>
    <t>P066800180065R</t>
  </si>
  <si>
    <t>DJUPETH</t>
  </si>
  <si>
    <t>6 95 46 03 26</t>
  </si>
  <si>
    <t>P089716807688D</t>
  </si>
  <si>
    <t>NGAYAP NGUEDJI WAKOU</t>
  </si>
  <si>
    <t>FREDY RUISSEL</t>
  </si>
  <si>
    <t>00237696420749</t>
  </si>
  <si>
    <t>P055513108052G</t>
  </si>
  <si>
    <t>NYA NEE TUEDJO THERESE</t>
  </si>
  <si>
    <t>P068618057849W</t>
  </si>
  <si>
    <t>673385027</t>
  </si>
  <si>
    <t>P127917166189Z</t>
  </si>
  <si>
    <t>NOUPOUE MONTHE</t>
  </si>
  <si>
    <t>ESTHER LAURE</t>
  </si>
  <si>
    <t>675072824</t>
  </si>
  <si>
    <t>NYLON BRAZAVILLE</t>
  </si>
  <si>
    <t>AIDE COMMENÇANT</t>
  </si>
  <si>
    <t>P038316468210U</t>
  </si>
  <si>
    <t>MAL SOULEY</t>
  </si>
  <si>
    <t>M102316259656G</t>
  </si>
  <si>
    <t>ACADEMIE HOTELIERE DES GRASSLANDS SARL</t>
  </si>
  <si>
    <t>AHG SARL</t>
  </si>
  <si>
    <t>690203497</t>
  </si>
  <si>
    <t>P037615779565P</t>
  </si>
  <si>
    <t>MABAYA ESSOMBA</t>
  </si>
  <si>
    <t>P056500509413N</t>
  </si>
  <si>
    <t>TATKEU EPSEE NYA</t>
  </si>
  <si>
    <t>677888000</t>
  </si>
  <si>
    <t>P097712691385A</t>
  </si>
  <si>
    <t>YOUGO KAMDEM ALICEICÔN</t>
  </si>
  <si>
    <t>ICÔNE</t>
  </si>
  <si>
    <t>681242804</t>
  </si>
  <si>
    <t>P108318517773W</t>
  </si>
  <si>
    <t>IDALNE FLORE</t>
  </si>
  <si>
    <t>P019816458539D</t>
  </si>
  <si>
    <t>ARIS BRONDON</t>
  </si>
  <si>
    <t>694990034</t>
  </si>
  <si>
    <t>RUE DE LA PAIX MAHADAN</t>
  </si>
  <si>
    <t>P039016004404Q</t>
  </si>
  <si>
    <t>DJEUGOUM</t>
  </si>
  <si>
    <t>00237691633236</t>
  </si>
  <si>
    <t>M022316410903E</t>
  </si>
  <si>
    <t>ETS SOULHA</t>
  </si>
  <si>
    <t>00237678042269</t>
  </si>
  <si>
    <t>P037317477492W</t>
  </si>
  <si>
    <t>00237670814873</t>
  </si>
  <si>
    <t>P108016613530K</t>
  </si>
  <si>
    <t>INSTALLATION-MAINTENANCE-PRESTATION</t>
  </si>
  <si>
    <t>P018912749884P</t>
  </si>
  <si>
    <t>NGUEKEU NGUENA WILLY FREDDY</t>
  </si>
  <si>
    <t>P047418259823T</t>
  </si>
  <si>
    <t>DJOU SEGNING</t>
  </si>
  <si>
    <t>ADELE ALICE</t>
  </si>
  <si>
    <t>677983314</t>
  </si>
  <si>
    <t>P117016330506R</t>
  </si>
  <si>
    <t>MONIBOUK COLETTE</t>
  </si>
  <si>
    <t>677568839</t>
  </si>
  <si>
    <t>P107214444891W</t>
  </si>
  <si>
    <t>DJIAGUE EPSE DOUANLA</t>
  </si>
  <si>
    <t>674119594</t>
  </si>
  <si>
    <t>P018312173777D</t>
  </si>
  <si>
    <t>ESSOMBA BEKONO EPSEE SABASTIANI</t>
  </si>
  <si>
    <t>RUCELE"ETSKURTIS"</t>
  </si>
  <si>
    <t>P016616781764W</t>
  </si>
  <si>
    <t>MAL ADAM</t>
  </si>
  <si>
    <t>00237797687667</t>
  </si>
  <si>
    <t>P096716100369X</t>
  </si>
  <si>
    <t>NOAH. YVETTE SOLANGE</t>
  </si>
  <si>
    <t>0023709876YFDWQ21</t>
  </si>
  <si>
    <t>P117518403581G</t>
  </si>
  <si>
    <t>TEUMI</t>
  </si>
  <si>
    <t>679273333</t>
  </si>
  <si>
    <t>P047316330167R</t>
  </si>
  <si>
    <t>XIE SHUZHONG</t>
  </si>
  <si>
    <t>P027116041285C</t>
  </si>
  <si>
    <t>NDOUR MAIMOUNA</t>
  </si>
  <si>
    <t>P129217733970D</t>
  </si>
  <si>
    <t>TCHOUCTANBA</t>
  </si>
  <si>
    <t>GNAKO NICOLE</t>
  </si>
  <si>
    <t>00237653047063</t>
  </si>
  <si>
    <t>MEIL</t>
  </si>
  <si>
    <t>P028517008018Q</t>
  </si>
  <si>
    <t>M101512439104J</t>
  </si>
  <si>
    <t>NANCY ET FRERES</t>
  </si>
  <si>
    <t>698595693</t>
  </si>
  <si>
    <t>P107717657774B</t>
  </si>
  <si>
    <t>KYE ETANGA</t>
  </si>
  <si>
    <t>00237696926305</t>
  </si>
  <si>
    <t>P049315978332F</t>
  </si>
  <si>
    <t>0023655743442</t>
  </si>
  <si>
    <t>P016212575105L</t>
  </si>
  <si>
    <t>LIEUNOU JEAN BAPTISTE</t>
  </si>
  <si>
    <t>75 74 97 41</t>
  </si>
  <si>
    <t>P076815509169G</t>
  </si>
  <si>
    <t>P086813313630K</t>
  </si>
  <si>
    <t>TCHAPMOU TCHEUNDJIO LEONARD</t>
  </si>
  <si>
    <t>699946106</t>
  </si>
  <si>
    <t>CHEF RAYONISTE</t>
  </si>
  <si>
    <t>P019817115390U</t>
  </si>
  <si>
    <t>ATOCK BIDIAS</t>
  </si>
  <si>
    <t>BENJAMIN NAZAIRE</t>
  </si>
  <si>
    <t>694117289</t>
  </si>
  <si>
    <t>ANCIENNE DOMINO PK9</t>
  </si>
  <si>
    <t>P018716418208U</t>
  </si>
  <si>
    <t>P039717125435D</t>
  </si>
  <si>
    <t>HOULARI</t>
  </si>
  <si>
    <t>P018212518817H</t>
  </si>
  <si>
    <t>Ntamushurabora Venant</t>
  </si>
  <si>
    <t>Ets ntamushurabora venant</t>
  </si>
  <si>
    <t>P060116412966Z</t>
  </si>
  <si>
    <t>WAMBA YVAN ESEKIEL</t>
  </si>
  <si>
    <t>OO670380717</t>
  </si>
  <si>
    <t>P098518072926A</t>
  </si>
  <si>
    <t>ETS LEO SHOP</t>
  </si>
  <si>
    <t>P017917141632X</t>
  </si>
  <si>
    <t>699449261</t>
  </si>
  <si>
    <t>P048415282425E</t>
  </si>
  <si>
    <t>METOWO NZUDIE</t>
  </si>
  <si>
    <t>P088200546454Z</t>
  </si>
  <si>
    <t>KALOUGA René</t>
  </si>
  <si>
    <t>77283006</t>
  </si>
  <si>
    <t>P122015538226K</t>
  </si>
  <si>
    <t>LIBOCK MBEI SAMUEL</t>
  </si>
  <si>
    <t>P028914636338G</t>
  </si>
  <si>
    <t>WAGOUM TANE</t>
  </si>
  <si>
    <t>DUPLEXE ADAMOU</t>
  </si>
  <si>
    <t>P076816983601K</t>
  </si>
  <si>
    <t>OKALA PIERRE</t>
  </si>
  <si>
    <t>BP 882 DLA</t>
  </si>
  <si>
    <t>P048614130848D</t>
  </si>
  <si>
    <t>DOMCHE PINDJOU</t>
  </si>
  <si>
    <t>P057216249112N</t>
  </si>
  <si>
    <t>NKEULONG. NFOTABONG EPSE SAGNO CLAUDINE NE</t>
  </si>
  <si>
    <t>00237009876KIE321</t>
  </si>
  <si>
    <t>P089517811279K</t>
  </si>
  <si>
    <t>672 24 76 14</t>
  </si>
  <si>
    <t>NDOGPASSI FACE</t>
  </si>
  <si>
    <t>P087700524855R</t>
  </si>
  <si>
    <t>Nguekeng Myriam</t>
  </si>
  <si>
    <t>Ets Myriam et Fils</t>
  </si>
  <si>
    <t>677 855 505</t>
  </si>
  <si>
    <t>Après sans souci</t>
  </si>
  <si>
    <t>PROJET DE RÉINSERTION SOCIOÉCONOMIQUE</t>
  </si>
  <si>
    <t>M051916663278H</t>
  </si>
  <si>
    <t>PROJET D'APPUI A LA RÉINSERTION SOCIOÉCONOMIQUE DES GROUPES VULNÉRABLES DANS LE BASSIN DU LAC TCHAD</t>
  </si>
  <si>
    <t>PARSEBALT</t>
  </si>
  <si>
    <t>00237699713859</t>
  </si>
  <si>
    <t>P044212380346R</t>
  </si>
  <si>
    <t>P016812650743R</t>
  </si>
  <si>
    <t>675526667</t>
  </si>
  <si>
    <t>M022416415195S</t>
  </si>
  <si>
    <t>SMART MONEY GROUP LIMITED</t>
  </si>
  <si>
    <t>SM GROUP LTD CAMEROON</t>
  </si>
  <si>
    <t>FINANCIAL ANALYSIS,GENERAL CONTRACTS, REAL ESTATE, BROKERAGE</t>
  </si>
  <si>
    <t>673477814</t>
  </si>
  <si>
    <t>P108116927257G</t>
  </si>
  <si>
    <t>ERIC TINGON</t>
  </si>
  <si>
    <t>697193207</t>
  </si>
  <si>
    <t>P107612268152L</t>
  </si>
  <si>
    <t>TRAORE HAMA HAMALOU</t>
  </si>
  <si>
    <t>690688815</t>
  </si>
  <si>
    <t>VENTE BOISSONS ALCOOLISÉES ET RESTAURANTS</t>
  </si>
  <si>
    <t>P039117641391B</t>
  </si>
  <si>
    <t>MBOULONG</t>
  </si>
  <si>
    <t>656297047</t>
  </si>
  <si>
    <t>P016116168950T</t>
  </si>
  <si>
    <t>699630204</t>
  </si>
  <si>
    <t>ENTRÉE 200M NEWTOWN AÉROPORT 1</t>
  </si>
  <si>
    <t>P047516666034T</t>
  </si>
  <si>
    <t>00237656031298</t>
  </si>
  <si>
    <t>A COTE DE LA SOCIETE UTA</t>
  </si>
  <si>
    <t>M012416359744E</t>
  </si>
  <si>
    <t>DISTRIBUTION TECHNOLOGIES &amp; SERVICES</t>
  </si>
  <si>
    <t>698838440</t>
  </si>
  <si>
    <t>FACE A CAMTEL</t>
  </si>
  <si>
    <t>P108100312013E</t>
  </si>
  <si>
    <t>TIKUM TIKUM ERIC</t>
  </si>
  <si>
    <t>ETS TIKUM CONFORT</t>
  </si>
  <si>
    <t>677695677</t>
  </si>
  <si>
    <t>M012118447837X</t>
  </si>
  <si>
    <t>VISION INTERNATIONALE POUR LA PROMOTION PHARMACEUTIQUE SARL</t>
  </si>
  <si>
    <t>VIP PROMO SARL</t>
  </si>
  <si>
    <t>REPRÉSENTATION DES DES LABORATOIRES PHARMACEUTIQUES</t>
  </si>
  <si>
    <t>679771700/697790572</t>
  </si>
  <si>
    <t>M081812719735Z</t>
  </si>
  <si>
    <t>P019118198591C</t>
  </si>
  <si>
    <t>00237685792341</t>
  </si>
  <si>
    <t>P036512622367G</t>
  </si>
  <si>
    <t>671989696</t>
  </si>
  <si>
    <t>P124217020889N</t>
  </si>
  <si>
    <t>AFIATOU ZARAOU OUMAROU</t>
  </si>
  <si>
    <t>P016517500027F</t>
  </si>
  <si>
    <t>00237676563895</t>
  </si>
  <si>
    <t>P126217273364W</t>
  </si>
  <si>
    <t>AMANA ATIEWAH</t>
  </si>
  <si>
    <t>EXODUS</t>
  </si>
  <si>
    <t>675722225</t>
  </si>
  <si>
    <t>P128411203349G</t>
  </si>
  <si>
    <t>SIMEU SIYAPDJE EPSE KENMOE DIANASIME</t>
  </si>
  <si>
    <t>SIMEU SIYAPDJE EPSE KENMOE DIANA</t>
  </si>
  <si>
    <t>699677910</t>
  </si>
  <si>
    <t>M025317135456S</t>
  </si>
  <si>
    <t>FAMILLE BANGOU DE NJOMBÉ</t>
  </si>
  <si>
    <t>FBN</t>
  </si>
  <si>
    <t>675938611</t>
  </si>
  <si>
    <t>NJOMBE- GARE</t>
  </si>
  <si>
    <t>P123100005876H</t>
  </si>
  <si>
    <t>P126913174072G</t>
  </si>
  <si>
    <t>NDIFONCHOWARA EMMANUEL NCHOFON</t>
  </si>
  <si>
    <t>P098214865412D</t>
  </si>
  <si>
    <t>696837362</t>
  </si>
  <si>
    <t>M052217356448R</t>
  </si>
  <si>
    <t>YOU AGAIN SOLUTIONS SARL</t>
  </si>
  <si>
    <t>YOU AGAIN</t>
  </si>
  <si>
    <t>P065800044288R</t>
  </si>
  <si>
    <t>NGANDO ZEMO</t>
  </si>
  <si>
    <t>697627757</t>
  </si>
  <si>
    <t>P028318516816A</t>
  </si>
  <si>
    <t>M082316011112U</t>
  </si>
  <si>
    <t>KOM &amp; FILS SARL</t>
  </si>
  <si>
    <t>P027812130499G</t>
  </si>
  <si>
    <t>P057516877854W</t>
  </si>
  <si>
    <t>DONGLA LAURENT..</t>
  </si>
  <si>
    <t>P076613347744F</t>
  </si>
  <si>
    <t>WANKEP CHARLEMAGNE</t>
  </si>
  <si>
    <t>655506901</t>
  </si>
  <si>
    <t>M012014401966F</t>
  </si>
  <si>
    <t>WYKS CONSULTING SARL</t>
  </si>
  <si>
    <t>WYKS SARL</t>
  </si>
  <si>
    <t>P128416382302Q</t>
  </si>
  <si>
    <t>00237678198412</t>
  </si>
  <si>
    <t>M082417033824S</t>
  </si>
  <si>
    <t>FONDATION KUNATSE/EBENEZER KOUNATSE</t>
  </si>
  <si>
    <t>679024563.</t>
  </si>
  <si>
    <t>P017714415024U</t>
  </si>
  <si>
    <t>MAURICE DESIRE</t>
  </si>
  <si>
    <t>695572300</t>
  </si>
  <si>
    <t>M120717113636Y</t>
  </si>
  <si>
    <t>MAKOM MA BOTEA IDIBA Ó BONAKOUAMOUANG</t>
  </si>
  <si>
    <t>BONAKOUAMOUANG AKWA</t>
  </si>
  <si>
    <t>699840381</t>
  </si>
  <si>
    <t>M022416423838Z</t>
  </si>
  <si>
    <t>CONSTY MODE SARL</t>
  </si>
  <si>
    <t>676096731</t>
  </si>
  <si>
    <t>P068614664111E</t>
  </si>
  <si>
    <t>MAHELAIT CEDRIC GÉRARD</t>
  </si>
  <si>
    <t>696210440</t>
  </si>
  <si>
    <t>Grand batanga</t>
  </si>
  <si>
    <t>M080000010930E</t>
  </si>
  <si>
    <t>SET CAMEROUN</t>
  </si>
  <si>
    <t>SET CM</t>
  </si>
  <si>
    <t>233371723/675536581/699681837</t>
  </si>
  <si>
    <t>IMMEUBLE MICHELIN A COTE DE L'ECOLE SAINT BRUNO</t>
  </si>
  <si>
    <t>P117112176358K</t>
  </si>
  <si>
    <t>NDONGO BILLE EP EBOUMBOU</t>
  </si>
  <si>
    <t>P078200124646U</t>
  </si>
  <si>
    <t>LODJI</t>
  </si>
  <si>
    <t>P087115067400L</t>
  </si>
  <si>
    <t>BERTILLE SOLANGE</t>
  </si>
  <si>
    <t>699082450</t>
  </si>
  <si>
    <t>P129316086023S</t>
  </si>
  <si>
    <t>LEPAWA NGOUMELA</t>
  </si>
  <si>
    <t>00237 673203630</t>
  </si>
  <si>
    <t>P068317556999M</t>
  </si>
  <si>
    <t>PAUL MITTERAND</t>
  </si>
  <si>
    <t>675108340</t>
  </si>
  <si>
    <t>P117118434330S</t>
  </si>
  <si>
    <t>AMOUGOU TABI</t>
  </si>
  <si>
    <t>JOSEPH DIDIER</t>
  </si>
  <si>
    <t>696551510</t>
  </si>
  <si>
    <t>P126400306611S</t>
  </si>
  <si>
    <t>TCHUENWO GASPARD</t>
  </si>
  <si>
    <t>221219750</t>
  </si>
  <si>
    <t>P096717733456K</t>
  </si>
  <si>
    <t>OLLE OLLE</t>
  </si>
  <si>
    <t>LOIC EMMANUEL</t>
  </si>
  <si>
    <t>P016200333669X</t>
  </si>
  <si>
    <t>SADJO BOUBA EPSEE MAJOUMAYE</t>
  </si>
  <si>
    <t>657727176</t>
  </si>
  <si>
    <t>P068116615305H</t>
  </si>
  <si>
    <t>P109416175024J</t>
  </si>
  <si>
    <t>00237693985487</t>
  </si>
  <si>
    <t>P068115223567D</t>
  </si>
  <si>
    <t>P118612333849K</t>
  </si>
  <si>
    <t>ISSONA</t>
  </si>
  <si>
    <t>77348540</t>
  </si>
  <si>
    <t>P089114656056A</t>
  </si>
  <si>
    <t>GUISSUE BALLE</t>
  </si>
  <si>
    <t>695783044</t>
  </si>
  <si>
    <t>M112116686242T</t>
  </si>
  <si>
    <t>2E CO LTD</t>
  </si>
  <si>
    <t>COMMERCE GENERAL-PRESTATIONS DE SERVICES-IMPORT/EXPORT-DISTRIBUTION ET LIVRAISON-COMMUNICATION ET MARKETING-TRANSPORT-INDUSTRIE ET INGENIERIE</t>
  </si>
  <si>
    <t>00237677679380</t>
  </si>
  <si>
    <t>SECRETAIRE DE DERICTION CHEZ TOURIST EGENCY SARL</t>
  </si>
  <si>
    <t>P047517107998D</t>
  </si>
  <si>
    <t>AGNES CARELLE</t>
  </si>
  <si>
    <t>687880495</t>
  </si>
  <si>
    <t>P115718000666U</t>
  </si>
  <si>
    <t>678659954</t>
  </si>
  <si>
    <t>P128217217838L</t>
  </si>
  <si>
    <t>00237673860469</t>
  </si>
  <si>
    <t>P080816071747N</t>
  </si>
  <si>
    <t>CHEN XINFEI</t>
  </si>
  <si>
    <t>P108512681050C</t>
  </si>
  <si>
    <t>FORGHANG CYPRIAN CHEFOR</t>
  </si>
  <si>
    <t>679813601</t>
  </si>
  <si>
    <t>P018916153269X</t>
  </si>
  <si>
    <t>P041915752856C</t>
  </si>
  <si>
    <t>EMMANUELA VERDZE</t>
  </si>
  <si>
    <t>M062217369717L</t>
  </si>
  <si>
    <t>MIYANWI COMPANY LIMITED</t>
  </si>
  <si>
    <t>677828061</t>
  </si>
  <si>
    <t>NGUMGHAM</t>
  </si>
  <si>
    <t>P088217123033F</t>
  </si>
  <si>
    <t>DANG DJIMI</t>
  </si>
  <si>
    <t>674461493</t>
  </si>
  <si>
    <t>P109617158231D</t>
  </si>
  <si>
    <t>655887028</t>
  </si>
  <si>
    <t>P058417191345M</t>
  </si>
  <si>
    <t>NGADJOU TAKOUO EPSE FOKA</t>
  </si>
  <si>
    <t>675077632</t>
  </si>
  <si>
    <t>NOMAYOS APRÈS DÉPÔT DANGOTÉ</t>
  </si>
  <si>
    <t>P108416345458H</t>
  </si>
  <si>
    <t>MARCEL ASAMBENG TANUE</t>
  </si>
  <si>
    <t>00237673270041</t>
  </si>
  <si>
    <t>P038116832595Z</t>
  </si>
  <si>
    <t>00237656097313</t>
  </si>
  <si>
    <t>P028511616352Y</t>
  </si>
  <si>
    <t>NTOU-KONO BERNADETTE</t>
  </si>
  <si>
    <t>679908405</t>
  </si>
  <si>
    <t>P049116756019D</t>
  </si>
  <si>
    <t>CHUYE IVO NDUKONG</t>
  </si>
  <si>
    <t>(ETS C I N LIMITED)</t>
  </si>
  <si>
    <t>00237 678622226</t>
  </si>
  <si>
    <t>ECOLOGIE-ECONOMIE-TRANSIT-PRESTATION</t>
  </si>
  <si>
    <t>P107114368168N</t>
  </si>
  <si>
    <t>NOUSSI ROGER</t>
  </si>
  <si>
    <t>ETS ECOTRANS</t>
  </si>
  <si>
    <t>P065812407940Y</t>
  </si>
  <si>
    <t>SEMDI</t>
  </si>
  <si>
    <t>SOULAYE</t>
  </si>
  <si>
    <t>P096712713346U</t>
  </si>
  <si>
    <t>ZIEMI NONO</t>
  </si>
  <si>
    <t>694685216</t>
  </si>
  <si>
    <t>APRES MILAN AC</t>
  </si>
  <si>
    <t>P067416425725Z</t>
  </si>
  <si>
    <t>ACHILLA MICHAEL</t>
  </si>
  <si>
    <t>DERNEN</t>
  </si>
  <si>
    <t>00237671547935</t>
  </si>
  <si>
    <t>P068716417894G</t>
  </si>
  <si>
    <t>NDIFOR PRINCE</t>
  </si>
  <si>
    <t>00237673693287</t>
  </si>
  <si>
    <t>P045618536717Q</t>
  </si>
  <si>
    <t>NIZEOZEM</t>
  </si>
  <si>
    <t>P098100509654C</t>
  </si>
  <si>
    <t>QUIRINUS AFUH</t>
  </si>
  <si>
    <t>LYCÉE D'AKWA-NORD</t>
  </si>
  <si>
    <t>P129417160587Q</t>
  </si>
  <si>
    <t>MOUKOKO MANYAKA</t>
  </si>
  <si>
    <t>CHARLINE MARIE NOELLE</t>
  </si>
  <si>
    <t>693019890</t>
  </si>
  <si>
    <t>P122017007462A</t>
  </si>
  <si>
    <t>KAMGAIN RAPHAEL RAPHAEL</t>
  </si>
  <si>
    <t>M120100013694R</t>
  </si>
  <si>
    <t>SCRTT SARL</t>
  </si>
  <si>
    <t>P016012489956Z</t>
  </si>
  <si>
    <t>TCHINDA FRANCOIS</t>
  </si>
  <si>
    <t>ETS TCHINDA FRANCOIS</t>
  </si>
  <si>
    <t>B3/402 BIS</t>
  </si>
  <si>
    <t>P068217125481K</t>
  </si>
  <si>
    <t>TCHIOFFO WODJIOLEO</t>
  </si>
  <si>
    <t>GILBERT LESCENE DIT PERE</t>
  </si>
  <si>
    <t>90436972</t>
  </si>
  <si>
    <t>P026916832905F</t>
  </si>
  <si>
    <t>NYAMDAMOUN</t>
  </si>
  <si>
    <t>0023795972553</t>
  </si>
  <si>
    <t>P038112412626L</t>
  </si>
  <si>
    <t>TCHANA JACQUELINE</t>
  </si>
  <si>
    <t>674793066</t>
  </si>
  <si>
    <t>P077716611289F</t>
  </si>
  <si>
    <t>690488355</t>
  </si>
  <si>
    <t>P089316329647P</t>
  </si>
  <si>
    <t>TCHEUYA MESSUMBE EPSE MOUSSOMBO EDJANGUE</t>
  </si>
  <si>
    <t>00237100000217</t>
  </si>
  <si>
    <t>COMMERCE GENERAM</t>
  </si>
  <si>
    <t>P017000397849D</t>
  </si>
  <si>
    <t>ETS ABDOUKA MOUSSA</t>
  </si>
  <si>
    <t>699 72 49 86</t>
  </si>
  <si>
    <t>P019417750365W</t>
  </si>
  <si>
    <t>00237698729795</t>
  </si>
  <si>
    <t>CARREFOUR TECHA</t>
  </si>
  <si>
    <t>M013416986765P</t>
  </si>
  <si>
    <t>PAROISSE EEC DEMGIEU MEUDJIEU</t>
  </si>
  <si>
    <t>676332183</t>
  </si>
  <si>
    <t>P099818092551Y</t>
  </si>
  <si>
    <t>MIEKUE TSONOWA</t>
  </si>
  <si>
    <t>680925810</t>
  </si>
  <si>
    <t>P116417110647L</t>
  </si>
  <si>
    <t>NZUENGO EPSE DJANTANG</t>
  </si>
  <si>
    <t>671617506</t>
  </si>
  <si>
    <t>M012317869259W</t>
  </si>
  <si>
    <t>AUREUM SARL</t>
  </si>
  <si>
    <t>P127412576337D</t>
  </si>
  <si>
    <t>ETOGA EILY</t>
  </si>
  <si>
    <t>FLORENT ROBERT</t>
  </si>
  <si>
    <t>691178717</t>
  </si>
  <si>
    <t>P015716927568X</t>
  </si>
  <si>
    <t>TCHUWA REBECCA</t>
  </si>
  <si>
    <t>693080984</t>
  </si>
  <si>
    <t>P040416834551W</t>
  </si>
  <si>
    <t>FABRICE YEKA</t>
  </si>
  <si>
    <t>00237680363204</t>
  </si>
  <si>
    <t>AGRICULTURE VIVRIERES</t>
  </si>
  <si>
    <t>M122316615361K</t>
  </si>
  <si>
    <t>GROUPE D'INITIATIVE COMMUNE DES AGRICULTEURS, ÉLEVEURS ET PISCICULTEURS DE FOYIELA</t>
  </si>
  <si>
    <t>GIC DES FILS MAYO DE FOUMBOT</t>
  </si>
  <si>
    <t>699480960</t>
  </si>
  <si>
    <t>FOYIELA-CHATEAU</t>
  </si>
  <si>
    <t>P067412090549W</t>
  </si>
  <si>
    <t>YAI BALA</t>
  </si>
  <si>
    <t>M122017145714N</t>
  </si>
  <si>
    <t>SOCIÉTÉ COOPÉRATIVE SIMPLIFIÉE DES PRODUCTEURS DE COTON DE MBOULMI ( BASHEO )</t>
  </si>
  <si>
    <t>00237663494604</t>
  </si>
  <si>
    <t>MBOULMI</t>
  </si>
  <si>
    <t>P049718435777Q</t>
  </si>
  <si>
    <t>NDA LOT KENNETH</t>
  </si>
  <si>
    <t>NDZINGU</t>
  </si>
  <si>
    <t>678665432</t>
  </si>
  <si>
    <t>P097918120268E</t>
  </si>
  <si>
    <t>NKOUNGA TALLA PATRICK HERVE</t>
  </si>
  <si>
    <t>P038516730660Q</t>
  </si>
  <si>
    <t>ALOTA NOHUKIKANG</t>
  </si>
  <si>
    <t>LOUM, MANENGWASSA, FACE MOBILE</t>
  </si>
  <si>
    <t>P127515289315Z</t>
  </si>
  <si>
    <t>MARJORIE MYLENE</t>
  </si>
  <si>
    <t>699485347</t>
  </si>
  <si>
    <t>P027818316756X</t>
  </si>
  <si>
    <t>SIME FONDJEU</t>
  </si>
  <si>
    <t>ANTOINE RODRIGUE</t>
  </si>
  <si>
    <t>673336787</t>
  </si>
  <si>
    <t>M112316253567P</t>
  </si>
  <si>
    <t>HYDRASSAN ENGINEERING SARL</t>
  </si>
  <si>
    <t>697188467</t>
  </si>
  <si>
    <t>P115916478063W</t>
  </si>
  <si>
    <t>NGONG OMGBA</t>
  </si>
  <si>
    <t>237696224240</t>
  </si>
  <si>
    <t>P108317078091X</t>
  </si>
  <si>
    <t>M041017232577M</t>
  </si>
  <si>
    <t>EP FOKOUE-VILLE</t>
  </si>
  <si>
    <t>P128117296638S</t>
  </si>
  <si>
    <t>MFONDOUBE IBRAHIM</t>
  </si>
  <si>
    <t>00237699348944</t>
  </si>
  <si>
    <t>P105715986014R</t>
  </si>
  <si>
    <t>NKENKO MAGNI</t>
  </si>
  <si>
    <t>MARY NOEL</t>
  </si>
  <si>
    <t>674706156</t>
  </si>
  <si>
    <t>RE VASNITEX</t>
  </si>
  <si>
    <t>P049212749502B</t>
  </si>
  <si>
    <t>NAMALONGO BOSEME NMOLI</t>
  </si>
  <si>
    <t>BINDAKA</t>
  </si>
  <si>
    <t>650958561</t>
  </si>
  <si>
    <t>KONDENGUI FACE SOUS PREFECTURE</t>
  </si>
  <si>
    <t>P109316375926Z</t>
  </si>
  <si>
    <t>JOSEPH FONYUI</t>
  </si>
  <si>
    <t>6765000033</t>
  </si>
  <si>
    <t>P016117212904S</t>
  </si>
  <si>
    <t>FOUPONGO</t>
  </si>
  <si>
    <t>P078513248604Z</t>
  </si>
  <si>
    <t>ESSOMBA AWOUA RENE</t>
  </si>
  <si>
    <t>EMPLOYE RECENSEMENT GENERAL DE L AGRICULTURE ET DE L ELEVAGE</t>
  </si>
  <si>
    <t>674230301</t>
  </si>
  <si>
    <t>BASTOS VILLE INCONNUE</t>
  </si>
  <si>
    <t>P038812755313M</t>
  </si>
  <si>
    <t>NJOH MAKA</t>
  </si>
  <si>
    <t>SARA GAELLE</t>
  </si>
  <si>
    <t>699367562</t>
  </si>
  <si>
    <t>P090216628822F</t>
  </si>
  <si>
    <t>JACQUES JUSTIN "ETS LE FIBI"</t>
  </si>
  <si>
    <t>DISTRIBUTION DES PRODUITS D'ENTRETIEN/PRESTATIONS DE SERVICES/COMMERCE GENERAL</t>
  </si>
  <si>
    <t>0023769117602</t>
  </si>
  <si>
    <t>P099016927099K</t>
  </si>
  <si>
    <t>GRACE AMARCHI OKORO</t>
  </si>
  <si>
    <t>P080014446110F</t>
  </si>
  <si>
    <t>MEÏRI</t>
  </si>
  <si>
    <t>M112316383826F</t>
  </si>
  <si>
    <t>SOCIETE COMMERCIALE FEV SARL</t>
  </si>
  <si>
    <t>FEV SARL</t>
  </si>
  <si>
    <t>00237699995041</t>
  </si>
  <si>
    <t>P122015599349C</t>
  </si>
  <si>
    <t>P027512118910G</t>
  </si>
  <si>
    <t>TAMAKWA</t>
  </si>
  <si>
    <t>674815488</t>
  </si>
  <si>
    <t>P068716668172Z</t>
  </si>
  <si>
    <t>WAMBA TALLA</t>
  </si>
  <si>
    <t>0023765C25819925</t>
  </si>
  <si>
    <t>P057312325529B</t>
  </si>
  <si>
    <t>NGUEPI ALAIN MARCEL</t>
  </si>
  <si>
    <t>699585532</t>
  </si>
  <si>
    <t>BAZIFEM</t>
  </si>
  <si>
    <t>P098915216623B</t>
  </si>
  <si>
    <t>DJOKOU KEMADJOU</t>
  </si>
  <si>
    <t>PAULE LAETICIA</t>
  </si>
  <si>
    <t>M032416628460S</t>
  </si>
  <si>
    <t>Y.A SARL</t>
  </si>
  <si>
    <t>À CÔTÉ DE CCA BANK CONGO</t>
  </si>
  <si>
    <t>P090216678738X</t>
  </si>
  <si>
    <t>EFEUTNGWA</t>
  </si>
  <si>
    <t>00237682866526</t>
  </si>
  <si>
    <t>P059212654305L</t>
  </si>
  <si>
    <t>NGUIN ÉPSE KUSI</t>
  </si>
  <si>
    <t>CARINE MAFIEM</t>
  </si>
  <si>
    <t>DAMAS ENTREE TERRE ROUGE</t>
  </si>
  <si>
    <t>P010017133896W</t>
  </si>
  <si>
    <t>FRANCK RICARDO</t>
  </si>
  <si>
    <t>658544077</t>
  </si>
  <si>
    <t>P105716783768U</t>
  </si>
  <si>
    <t>.LOUIS GERARD MIONGO DJENDA</t>
  </si>
  <si>
    <t>00237677274796</t>
  </si>
  <si>
    <t>P047616297113X</t>
  </si>
  <si>
    <t>00237659414198</t>
  </si>
  <si>
    <t>P090116420093G</t>
  </si>
  <si>
    <t>CHEIK MBOHOU</t>
  </si>
  <si>
    <t>AOUDOU EL MOCTAR</t>
  </si>
  <si>
    <t>00237698553887</t>
  </si>
  <si>
    <t>NJISSAMTOUEN FOUMBAN</t>
  </si>
  <si>
    <t>P067718203391D</t>
  </si>
  <si>
    <t>MOKAC</t>
  </si>
  <si>
    <t>GUY NESTOR</t>
  </si>
  <si>
    <t>697749864</t>
  </si>
  <si>
    <t>MOKACGUY@YAHOO.FR</t>
  </si>
  <si>
    <t>P038817154876R</t>
  </si>
  <si>
    <t>BACHIROU CHAIBOU</t>
  </si>
  <si>
    <t>698774043</t>
  </si>
  <si>
    <t>PHARMACY/CONTRACTS AND SUPPLIES</t>
  </si>
  <si>
    <t>M021416335730A</t>
  </si>
  <si>
    <t>NOBLE PHARMACY COMPANY LTD</t>
  </si>
  <si>
    <t>0023733364011</t>
  </si>
  <si>
    <t>P048918535818G</t>
  </si>
  <si>
    <t>P095217150477B</t>
  </si>
  <si>
    <t>KOUTOUON EPSE MEMI</t>
  </si>
  <si>
    <t>P098412336441H</t>
  </si>
  <si>
    <t>IVAN HAMAKOUE DE GAHA</t>
  </si>
  <si>
    <t>P128017315595Y</t>
  </si>
  <si>
    <t>SIAYADJEU MBEUSSEU</t>
  </si>
  <si>
    <t>00237696011803</t>
  </si>
  <si>
    <t>P019416231292T</t>
  </si>
  <si>
    <t>AHMADOU ADAMOU.</t>
  </si>
  <si>
    <t>55 60 78 80</t>
  </si>
  <si>
    <t>P056915258070L</t>
  </si>
  <si>
    <t>KWATI</t>
  </si>
  <si>
    <t>M062217614599J</t>
  </si>
  <si>
    <t>AU PANIER GARNI</t>
  </si>
  <si>
    <t>COMMERCE GENERAL,PRESTATION DE SERVICES, VENTE EN GROS ET DETAIL DES PRODUITS AGROALIMENTAIRES, VENTE SURPLACE ET EMPORTER</t>
  </si>
  <si>
    <t>00237675730908</t>
  </si>
  <si>
    <t>SABLE ENTREE MBANYA</t>
  </si>
  <si>
    <t>P037916879814S</t>
  </si>
  <si>
    <t>MOUMENI TIAGUEU ÉPOUSE TCHEUFFA</t>
  </si>
  <si>
    <t>APRÈS CLINIQUE ETIENNO</t>
  </si>
  <si>
    <t>M082316007493S</t>
  </si>
  <si>
    <t>SCI JEAN &amp; VICTORINE BOUELE SARL</t>
  </si>
  <si>
    <t>SCI J V B SARL</t>
  </si>
  <si>
    <t>P038914790883B</t>
  </si>
  <si>
    <t>SAM MARC DONARLD NDONG</t>
  </si>
  <si>
    <t>677456315</t>
  </si>
  <si>
    <t>P097117790916P</t>
  </si>
  <si>
    <t>DJHOUGKAM FOGANG</t>
  </si>
  <si>
    <t>THIERRY BOSTIN</t>
  </si>
  <si>
    <t>673270608</t>
  </si>
  <si>
    <t>P066917158716H</t>
  </si>
  <si>
    <t>P018816127422T</t>
  </si>
  <si>
    <t>MBEUNTEU FEUMBA</t>
  </si>
  <si>
    <t>696165753</t>
  </si>
  <si>
    <t>HABILLEMENT, COULOIR ENTRE LE BOX 1 ET LE 22, BOX 09</t>
  </si>
  <si>
    <t>P039317066202H</t>
  </si>
  <si>
    <t>MAMNO TABUE BERLISE ANITA.</t>
  </si>
  <si>
    <t>670379800</t>
  </si>
  <si>
    <t>MOBILE BANDJOUN</t>
  </si>
  <si>
    <t>P056012528168S</t>
  </si>
  <si>
    <t>SONGOUNG FRANCOISE</t>
  </si>
  <si>
    <t>699 71 00 02</t>
  </si>
  <si>
    <t>AVANT CARREFOUR T P O</t>
  </si>
  <si>
    <t>P016816087751N</t>
  </si>
  <si>
    <t>DABO HAMAN</t>
  </si>
  <si>
    <t>00237695717739</t>
  </si>
  <si>
    <t>P098516480029R</t>
  </si>
  <si>
    <t>MUNGU KENNETH NDAH</t>
  </si>
  <si>
    <t>CHATEAU RUE DE FOE</t>
  </si>
  <si>
    <t>P122017064167K</t>
  </si>
  <si>
    <t>LEONIE IYILLE MBIANZI NGATCHU TEL 675246176</t>
  </si>
  <si>
    <t>P087618510254E</t>
  </si>
  <si>
    <t>NGNIJUZI</t>
  </si>
  <si>
    <t>PHARMACIE D'AKWA NORD</t>
  </si>
  <si>
    <t>P122015867023R</t>
  </si>
  <si>
    <t>MBENMOUN ABOUBAKAR SIDIKI</t>
  </si>
  <si>
    <t>M021917296541Y</t>
  </si>
  <si>
    <t>CENTRE NATIONAL DE TRANSFUSION SANGUINE</t>
  </si>
  <si>
    <t>CNTS</t>
  </si>
  <si>
    <t>ASSURER LA DISPONIBILITE ET L'ACCESSIBILITE DES PRODUITS SANGUINS DE QUALITE</t>
  </si>
  <si>
    <t>696911678</t>
  </si>
  <si>
    <t>P109917110032H</t>
  </si>
  <si>
    <t>JEANNE LUCRESSE IVANA</t>
  </si>
  <si>
    <t>P126117626469J</t>
  </si>
  <si>
    <t>DIFFO NGUEWO</t>
  </si>
  <si>
    <t>699310932</t>
  </si>
  <si>
    <t>BANKWA</t>
  </si>
  <si>
    <t>VENTE DES PRODUITS AGRO ALIMENTAIRES</t>
  </si>
  <si>
    <t>M012317947660N</t>
  </si>
  <si>
    <t>NGNIFO &amp; FILS SARL</t>
  </si>
  <si>
    <t>00237693145179</t>
  </si>
  <si>
    <t>P098100538995Z</t>
  </si>
  <si>
    <t>MOUAFO TCHINDA NJI BRILLANTINEMOUA</t>
  </si>
  <si>
    <t>MOUAFO TCHINDA NJI BRILLANTINE</t>
  </si>
  <si>
    <t>673986168</t>
  </si>
  <si>
    <t>FACE BASSONG</t>
  </si>
  <si>
    <t>P128100555440C</t>
  </si>
  <si>
    <t>ROBINSON NKAMTA</t>
  </si>
  <si>
    <t>680705959</t>
  </si>
  <si>
    <t>P030316359523Q</t>
  </si>
  <si>
    <t>00237650913784</t>
  </si>
  <si>
    <t>P027812783304J</t>
  </si>
  <si>
    <t>676575747</t>
  </si>
  <si>
    <t>58 DEGRE</t>
  </si>
  <si>
    <t>M071916045475P</t>
  </si>
  <si>
    <t>SOCIETE CIVILE IMMOBILIERE GOD'S GRACE</t>
  </si>
  <si>
    <t>SCI GSG</t>
  </si>
  <si>
    <t>P077716116599M</t>
  </si>
  <si>
    <t>WANKAP</t>
  </si>
  <si>
    <t>651375178</t>
  </si>
  <si>
    <t>P058116679668A</t>
  </si>
  <si>
    <t>MAGNE GHOUMDUM EVELYNE</t>
  </si>
  <si>
    <t>00237672962274</t>
  </si>
  <si>
    <t>P049218133676K</t>
  </si>
  <si>
    <t>653336159</t>
  </si>
  <si>
    <t>P108017809246E</t>
  </si>
  <si>
    <t>FOBASSO KUETE EPSE LONTCHI</t>
  </si>
  <si>
    <t>656515393</t>
  </si>
  <si>
    <t>P056200289803N</t>
  </si>
  <si>
    <t>NJEUMI ABEL BRUNO</t>
  </si>
  <si>
    <t>675150602</t>
  </si>
  <si>
    <t>P110217158831J</t>
  </si>
  <si>
    <t>686359730</t>
  </si>
  <si>
    <t>P128216841107Q</t>
  </si>
  <si>
    <t>MAGAKO SOFEU</t>
  </si>
  <si>
    <t>00237675423323</t>
  </si>
  <si>
    <t>P038617165763R</t>
  </si>
  <si>
    <t>CHAPAJONG ELVIS LEKEAKA</t>
  </si>
  <si>
    <t>650307890</t>
  </si>
  <si>
    <t>P088912485751J</t>
  </si>
  <si>
    <t>MABOULE OLIVE JULIETTE</t>
  </si>
  <si>
    <t>LA FOURCHETTE D'OR</t>
  </si>
  <si>
    <t>699555228</t>
  </si>
  <si>
    <t>FACE NA GE PELE</t>
  </si>
  <si>
    <t>P017112434567Q</t>
  </si>
  <si>
    <t>MAIDADI SEYDOU</t>
  </si>
  <si>
    <t>M032118549372Y</t>
  </si>
  <si>
    <t>SOCIETE "FREE BOY PLUS" SARL</t>
  </si>
  <si>
    <t>PRESTATION DE SERVICES, COMMERCE GENERAL, IMPORT-EXPORT, BTP</t>
  </si>
  <si>
    <t>P088616915391P</t>
  </si>
  <si>
    <t>KOKI BITJA</t>
  </si>
  <si>
    <t>EMILIE GRACE</t>
  </si>
  <si>
    <t>696032471</t>
  </si>
  <si>
    <t>QUARTER D'AMOUR</t>
  </si>
  <si>
    <t>P069212491956T</t>
  </si>
  <si>
    <t>ETS AFAM EZOR JUDE EZOR</t>
  </si>
  <si>
    <t>677280972</t>
  </si>
  <si>
    <t>P079616977723J</t>
  </si>
  <si>
    <t>P038516994822E</t>
  </si>
  <si>
    <t>NGONO VIRIDIANE CARINE</t>
  </si>
  <si>
    <t>696942956</t>
  </si>
  <si>
    <t>P058717127227C</t>
  </si>
  <si>
    <t>699311051</t>
  </si>
  <si>
    <t>P027212629385W</t>
  </si>
  <si>
    <t>ZEUFACK EPSEE ZEUFACK</t>
  </si>
  <si>
    <t>P069917327282T</t>
  </si>
  <si>
    <t>650145043</t>
  </si>
  <si>
    <t>P076300494994Q</t>
  </si>
  <si>
    <t>PALLA MARTINE VIVIANNE ALAINEP</t>
  </si>
  <si>
    <t>PALLA MARTINE VIVIANNE ALAINE</t>
  </si>
  <si>
    <t>699747032</t>
  </si>
  <si>
    <t>P116612435046C</t>
  </si>
  <si>
    <t>MASSEBE CHETOU</t>
  </si>
  <si>
    <t>P078818262175R</t>
  </si>
  <si>
    <t>HONGA MOUACK</t>
  </si>
  <si>
    <t>AARON JUNIOR</t>
  </si>
  <si>
    <t>694399326</t>
  </si>
  <si>
    <t>P019316834402W</t>
  </si>
  <si>
    <t>MFOUAPON PELENA</t>
  </si>
  <si>
    <t>00237693745165</t>
  </si>
  <si>
    <t>P038812442782T</t>
  </si>
  <si>
    <t>WOUDIOUGNIGNI CHOUWAT ILIASSOU</t>
  </si>
  <si>
    <t>P028518479353Q</t>
  </si>
  <si>
    <t>P026917657111U</t>
  </si>
  <si>
    <t>BILOA EPSE TSILLA</t>
  </si>
  <si>
    <t>MARTHE PATIENCE MODESTE MATHILDE</t>
  </si>
  <si>
    <t>00694552717</t>
  </si>
  <si>
    <t>P014716625634M</t>
  </si>
  <si>
    <t>LEKE THEODORE</t>
  </si>
  <si>
    <t>00237670250562</t>
  </si>
  <si>
    <t>M042016845136P</t>
  </si>
  <si>
    <t>SUCC DJOUKO PAULINE</t>
  </si>
  <si>
    <t>002376655408549</t>
  </si>
  <si>
    <t>P068612417755W</t>
  </si>
  <si>
    <t>ETS ABDOU OUMAROU</t>
  </si>
  <si>
    <t>674930076</t>
  </si>
  <si>
    <t>P057912724637C</t>
  </si>
  <si>
    <t>AKANA TSAFACK</t>
  </si>
  <si>
    <t>JULES HIPPOLYTE</t>
  </si>
  <si>
    <t>CORON DERRIERE TRANSPORT</t>
  </si>
  <si>
    <t>P029617032785H</t>
  </si>
  <si>
    <t>WADO FOUOTSA</t>
  </si>
  <si>
    <t>INGRID SANDRA</t>
  </si>
  <si>
    <t>00237671471552</t>
  </si>
  <si>
    <t>P056614333529K</t>
  </si>
  <si>
    <t>P036117215851W</t>
  </si>
  <si>
    <t>TAMEZE ACHINGUI EPSE NTSACHOUNG</t>
  </si>
  <si>
    <t>651007697</t>
  </si>
  <si>
    <t>P018712503776P</t>
  </si>
  <si>
    <t>BOUBA  ILYASSOU</t>
  </si>
  <si>
    <t>P066812330398Y</t>
  </si>
  <si>
    <t>ESSOME PAUL VALENTIN</t>
  </si>
  <si>
    <t>ETS PBU</t>
  </si>
  <si>
    <t>DERRIERE ZACHMAN</t>
  </si>
  <si>
    <t>M121412244817C</t>
  </si>
  <si>
    <t>La Maison du Peintre Sarl</t>
  </si>
  <si>
    <t>LMP</t>
  </si>
  <si>
    <t>674 66 98 90</t>
  </si>
  <si>
    <t>Palais de justice</t>
  </si>
  <si>
    <t>P037600520780X</t>
  </si>
  <si>
    <t>SOMON TASSI</t>
  </si>
  <si>
    <t>P018112283518G</t>
  </si>
  <si>
    <t>TEKEU WOLE</t>
  </si>
  <si>
    <t>677040547</t>
  </si>
  <si>
    <t>P066100381205U</t>
  </si>
  <si>
    <t>696332228</t>
  </si>
  <si>
    <t>AGENCE VOYAGE-COMMERCE-PRESTATIONS</t>
  </si>
  <si>
    <t>P127412525120G</t>
  </si>
  <si>
    <t>MFUT MOUCHINGAM ÉPSE TABUE SYLVIE</t>
  </si>
  <si>
    <t>ETS MANDJARA TRAVELS</t>
  </si>
  <si>
    <t>677 627 182</t>
  </si>
  <si>
    <t>BONAPRISO-CARREFOUR MARCHE DES FLEURS</t>
  </si>
  <si>
    <t>P086817442790D</t>
  </si>
  <si>
    <t>00237677572157</t>
  </si>
  <si>
    <t>P128116716465E</t>
  </si>
  <si>
    <t>MAKAMWO TAHOUPO</t>
  </si>
  <si>
    <t>P068417141855W</t>
  </si>
  <si>
    <t>BONIN NGUEFACK</t>
  </si>
  <si>
    <t>699472432</t>
  </si>
  <si>
    <t>P018715237128M</t>
  </si>
  <si>
    <t>NYENTY LIONEL</t>
  </si>
  <si>
    <t>674094816</t>
  </si>
  <si>
    <t>P045615103176Q</t>
  </si>
  <si>
    <t>696651529</t>
  </si>
  <si>
    <t>P038512443599U</t>
  </si>
  <si>
    <t>BOULERE BENJAMIN</t>
  </si>
  <si>
    <t>M059800008116G</t>
  </si>
  <si>
    <t>MASSELLO SARL</t>
  </si>
  <si>
    <t>"MASSELLO"</t>
  </si>
  <si>
    <t>M050100012655H</t>
  </si>
  <si>
    <t>699917261</t>
  </si>
  <si>
    <t>P076618536428M</t>
  </si>
  <si>
    <t>MOUKAM EPOUSE YAMGA</t>
  </si>
  <si>
    <t>699 43 16 69</t>
  </si>
  <si>
    <t>P066818188326K</t>
  </si>
  <si>
    <t>GWANPU AUGUSTINE</t>
  </si>
  <si>
    <t>0023777296937</t>
  </si>
  <si>
    <t>M062316997474H</t>
  </si>
  <si>
    <t>COMITÉ D'INVESTISSEMENT ET DE DÉVELOPPEMENT DE LA PAROISSE FOULASSI</t>
  </si>
  <si>
    <t>CIDPAF</t>
  </si>
  <si>
    <t>691085755</t>
  </si>
  <si>
    <t>P059817164298X</t>
  </si>
  <si>
    <t>SANOGO MOUHAMED</t>
  </si>
  <si>
    <t>( ETS HS BUSINESS )</t>
  </si>
  <si>
    <t>COMMERCE GENERALA /PRESTATIONS DE SERVICES/IMPORT EXPORT/TRANSPORT-TRANSIT</t>
  </si>
  <si>
    <t>690843424</t>
  </si>
  <si>
    <t>P019217274063P</t>
  </si>
  <si>
    <t>SÉRAPHINE CARINE.</t>
  </si>
  <si>
    <t>P078012585024A</t>
  </si>
  <si>
    <t>NJIKE EPSE NZEKAP LADOUCE</t>
  </si>
  <si>
    <t>696 821 600</t>
  </si>
  <si>
    <t>P089316005096C</t>
  </si>
  <si>
    <t>GENEVIEVE REINCE</t>
  </si>
  <si>
    <t>P086000405975S</t>
  </si>
  <si>
    <t>EFON KEZOUK</t>
  </si>
  <si>
    <t>699958372</t>
  </si>
  <si>
    <t>P098918088769H</t>
  </si>
  <si>
    <t>TSIMENE NGNINTEDEM</t>
  </si>
  <si>
    <t>P068917752830T</t>
  </si>
  <si>
    <t>00237674097041</t>
  </si>
  <si>
    <t>CCE GNL/PREST SCES</t>
  </si>
  <si>
    <t>P066800549197R</t>
  </si>
  <si>
    <t>OMOLOLA EMMANUEL OYETUNJI</t>
  </si>
  <si>
    <t>"ETS OGUNLADE &amp;SON CAM"</t>
  </si>
  <si>
    <t>677 212 892</t>
  </si>
  <si>
    <t>P089312505838S</t>
  </si>
  <si>
    <t>FEUDJIO NDE</t>
  </si>
  <si>
    <t>651258151</t>
  </si>
  <si>
    <t>P098717033403C</t>
  </si>
  <si>
    <t>679937370</t>
  </si>
  <si>
    <t>P078812435917U</t>
  </si>
  <si>
    <t>BILO'O ALINDA MARIE LOUISE</t>
  </si>
  <si>
    <t>ETS BILO'O ALINDA</t>
  </si>
  <si>
    <t>655442403</t>
  </si>
  <si>
    <t>P078800544664B</t>
  </si>
  <si>
    <t>LANO ZEBNO</t>
  </si>
  <si>
    <t>662262502</t>
  </si>
  <si>
    <t>P067317102697N</t>
  </si>
  <si>
    <t>691387164</t>
  </si>
  <si>
    <t>P119916852265Y</t>
  </si>
  <si>
    <t>BERLA THERESE BIH</t>
  </si>
  <si>
    <t>00237674057993</t>
  </si>
  <si>
    <t>P069918423310E</t>
  </si>
  <si>
    <t>00237678867335</t>
  </si>
  <si>
    <t>QUARTIER 2 PONTS</t>
  </si>
  <si>
    <t>P117900040014Z</t>
  </si>
  <si>
    <t>655239481</t>
  </si>
  <si>
    <t>P028016783780W</t>
  </si>
  <si>
    <t>KASSAMBARA OUSMANE</t>
  </si>
  <si>
    <t>00237672149822.</t>
  </si>
  <si>
    <t>P126500405186Z</t>
  </si>
  <si>
    <t>WAFFO FAMDIE</t>
  </si>
  <si>
    <t>237677669050/693433131</t>
  </si>
  <si>
    <t>P127812145333K</t>
  </si>
  <si>
    <t>NGUITCHOU NOELLE CLAIRE</t>
  </si>
  <si>
    <t>ETS NGUITCHOU NOELLE CLAIRE</t>
  </si>
  <si>
    <t>M032318064343D</t>
  </si>
  <si>
    <t>PATMOS INTERNATIONAL LIMITED</t>
  </si>
  <si>
    <t>PATMOS INTERNATIONAL LTD</t>
  </si>
  <si>
    <t>IMPORT/EXPORT; GENERAL TRADE; CONSULTING; VARIOUS SERVICE</t>
  </si>
  <si>
    <t>699869608</t>
  </si>
  <si>
    <t>NEXT TO THE AKWA-BAKERY</t>
  </si>
  <si>
    <t>P106917517142A</t>
  </si>
  <si>
    <t>NKOULOU OLINGA</t>
  </si>
  <si>
    <t>677576870</t>
  </si>
  <si>
    <t>P057000415083F</t>
  </si>
  <si>
    <t>DUSHIRMINA EVODE</t>
  </si>
  <si>
    <t>699853636</t>
  </si>
  <si>
    <t>PRIVÉ</t>
  </si>
  <si>
    <t>P080117149538F</t>
  </si>
  <si>
    <t>BLESSING KWASINWI KANDUKGI</t>
  </si>
  <si>
    <t>690235213</t>
  </si>
  <si>
    <t>P078012551920F</t>
  </si>
  <si>
    <t>PATOU KANDE</t>
  </si>
  <si>
    <t>677817108</t>
  </si>
  <si>
    <t>M022416454469L</t>
  </si>
  <si>
    <t>SYNERGIE 24 SARL</t>
  </si>
  <si>
    <t>694471769</t>
  </si>
  <si>
    <t>P058418543947L</t>
  </si>
  <si>
    <t>STANLEY EBUKA</t>
  </si>
  <si>
    <t>P039316281895C</t>
  </si>
  <si>
    <t>CISSÉ EMMANUEL</t>
  </si>
  <si>
    <t>00237098765TYUO</t>
  </si>
  <si>
    <t>P079217108444M</t>
  </si>
  <si>
    <t>CLÉMENT DÉSIRÉ</t>
  </si>
  <si>
    <t>237679548796</t>
  </si>
  <si>
    <t>MEVOGO</t>
  </si>
  <si>
    <t>P016400344203D</t>
  </si>
  <si>
    <t>GAMGA</t>
  </si>
  <si>
    <t>P077816277429X</t>
  </si>
  <si>
    <t>TEUZANG</t>
  </si>
  <si>
    <t>002376117120016</t>
  </si>
  <si>
    <t>P060317130068B</t>
  </si>
  <si>
    <t>MODELISTE STYLISTE</t>
  </si>
  <si>
    <t>P097300240300R</t>
  </si>
  <si>
    <t>NDJAPPA RENE</t>
  </si>
  <si>
    <t>695460722</t>
  </si>
  <si>
    <t>M021100036339G</t>
  </si>
  <si>
    <t>CAMEROUN DISTRIBUT GROUP</t>
  </si>
  <si>
    <t>CAMDIG SARL</t>
  </si>
  <si>
    <t>COTE DE SOFAVIN</t>
  </si>
  <si>
    <t>P027616293850A</t>
  </si>
  <si>
    <t>JEAN JACQUES NGUENA BIKOY</t>
  </si>
  <si>
    <t>GLORY COMPUTER</t>
  </si>
  <si>
    <t>PRESTATION DE SERVICES, MAINTENANCE DES SYSTEMES INFORMATIQUES ET RESEAUX - BUREAUTIQUE</t>
  </si>
  <si>
    <t>00237 694 76 77 07</t>
  </si>
  <si>
    <t>P047816751792P</t>
  </si>
  <si>
    <t>ANYA ENYEGUE</t>
  </si>
  <si>
    <t>DELPHINE SYLVIANE</t>
  </si>
  <si>
    <t>694761475</t>
  </si>
  <si>
    <t>P068312649626A</t>
  </si>
  <si>
    <t>YEMETCHIO FOLEM BLAISE</t>
  </si>
  <si>
    <t>675328687</t>
  </si>
  <si>
    <t>CARREFOUR IRAD</t>
  </si>
  <si>
    <t>P012116252316Y</t>
  </si>
  <si>
    <t>KENZE EPSE KOUENKAM</t>
  </si>
  <si>
    <t>699915024</t>
  </si>
  <si>
    <t>P109916706261Z</t>
  </si>
  <si>
    <t>00237652523026</t>
  </si>
  <si>
    <t>P027418451930Y</t>
  </si>
  <si>
    <t>FOMBUWING TAMBENDE</t>
  </si>
  <si>
    <t>P069516628298L</t>
  </si>
  <si>
    <t>MINKOH SOUMA</t>
  </si>
  <si>
    <t>00237655776304</t>
  </si>
  <si>
    <t>P018418149834Y</t>
  </si>
  <si>
    <t>696030026</t>
  </si>
  <si>
    <t>P057100180363D</t>
  </si>
  <si>
    <t>DONGMO TADJOUGONG VALENTIN</t>
  </si>
  <si>
    <t>CHRISTINE HOTEL</t>
  </si>
  <si>
    <t>675649961</t>
  </si>
  <si>
    <t>P048517889097D</t>
  </si>
  <si>
    <t>MENIEDOU TSOBGNY FRANCIS</t>
  </si>
  <si>
    <t>P049617221374G</t>
  </si>
  <si>
    <t>HOKOTCHEU DIFFO</t>
  </si>
  <si>
    <t>CYDOLAINE KELLA</t>
  </si>
  <si>
    <t>00237690871102</t>
  </si>
  <si>
    <t>P038217126494A</t>
  </si>
  <si>
    <t>MUNYONGA</t>
  </si>
  <si>
    <t>CLOVIS GOMIA</t>
  </si>
  <si>
    <t>671900343</t>
  </si>
  <si>
    <t>P018217864150B</t>
  </si>
  <si>
    <t>NGOO MEBE</t>
  </si>
  <si>
    <t>SAUREL</t>
  </si>
  <si>
    <t>675378773</t>
  </si>
  <si>
    <t>P048616573023A</t>
  </si>
  <si>
    <t>EYAKI</t>
  </si>
  <si>
    <t>ARISTA</t>
  </si>
  <si>
    <t>P068814391016X</t>
  </si>
  <si>
    <t>( JAGUAR TELECOM)</t>
  </si>
  <si>
    <t>679115395</t>
  </si>
  <si>
    <t>P069616988787L</t>
  </si>
  <si>
    <t>KANA DONGHO</t>
  </si>
  <si>
    <t>674953012</t>
  </si>
  <si>
    <t>P079116465332E</t>
  </si>
  <si>
    <t>00237691950585</t>
  </si>
  <si>
    <t>P018217375632X</t>
  </si>
  <si>
    <t>IBRAHIM ABBA GANA</t>
  </si>
  <si>
    <t>00237696087434</t>
  </si>
  <si>
    <t>P057316975715M</t>
  </si>
  <si>
    <t>699548272</t>
  </si>
  <si>
    <t>P017812269466Q</t>
  </si>
  <si>
    <t>MOHAMADOU SADISSOU</t>
  </si>
  <si>
    <t>P099618463520R</t>
  </si>
  <si>
    <t>AJAGBONWU CHINAGOROM NATHAN</t>
  </si>
  <si>
    <t>P117013450907K</t>
  </si>
  <si>
    <t>KAMENA GEORGES FILIBERT</t>
  </si>
  <si>
    <t>696567190</t>
  </si>
  <si>
    <t>P039214182687R</t>
  </si>
  <si>
    <t>ELIANE LARISSA</t>
  </si>
  <si>
    <t>651780891</t>
  </si>
  <si>
    <t>P127100530785J</t>
  </si>
  <si>
    <t>FOSSOUO PHILIPPE</t>
  </si>
  <si>
    <t>699636891</t>
  </si>
  <si>
    <t>CPT G 43</t>
  </si>
  <si>
    <t>P088916163387N</t>
  </si>
  <si>
    <t>PAUL FREDDY</t>
  </si>
  <si>
    <t>695226342</t>
  </si>
  <si>
    <t>EBOLOWA SI AVANT LA GARE ROUTIÈRE</t>
  </si>
  <si>
    <t>REBOISSEMENT</t>
  </si>
  <si>
    <t>P068714442174U</t>
  </si>
  <si>
    <t>DJOMO ERIC AGODO</t>
  </si>
  <si>
    <t>696589483</t>
  </si>
  <si>
    <t>M031712604151B</t>
  </si>
  <si>
    <t>SOCIETE TIGUI S.A</t>
  </si>
  <si>
    <t>P039316164427B</t>
  </si>
  <si>
    <t>PHALON</t>
  </si>
  <si>
    <t>DALVANI MARCIAL</t>
  </si>
  <si>
    <t>0023765360215987</t>
  </si>
  <si>
    <t>P065900250512D</t>
  </si>
  <si>
    <t>NKUIKUE EPSE FENGYEP MARIE</t>
  </si>
  <si>
    <t>674218302</t>
  </si>
  <si>
    <t>P128312728617L</t>
  </si>
  <si>
    <t>KOUEGOU</t>
  </si>
  <si>
    <t>INNOCENT RAPHAEL</t>
  </si>
  <si>
    <t>694251446</t>
  </si>
  <si>
    <t>QTIER DJELENG II
LIEU DIT MARCHE A
CPT.68 BLOC C</t>
  </si>
  <si>
    <t>P058218112003T</t>
  </si>
  <si>
    <t>NIKUMBOH</t>
  </si>
  <si>
    <t>PHARMACIEN-NE</t>
  </si>
  <si>
    <t>P047517149570A</t>
  </si>
  <si>
    <t>LEUNKAM YOTCHA THERESE</t>
  </si>
  <si>
    <t>P122017414317X</t>
  </si>
  <si>
    <t>MEKONTCHOU RICHARD</t>
  </si>
  <si>
    <t>651186579</t>
  </si>
  <si>
    <t>P068316412231N</t>
  </si>
  <si>
    <t>SOKMAK MOLE</t>
  </si>
  <si>
    <t>P127418155051G</t>
  </si>
  <si>
    <t>KANA EPSE FOBANG TEDONJIO</t>
  </si>
  <si>
    <t>699462976</t>
  </si>
  <si>
    <t>P090117790584K</t>
  </si>
  <si>
    <t>MARCEL CONSTANT</t>
  </si>
  <si>
    <t>P069716753089M</t>
  </si>
  <si>
    <t>FRANCK YANNICK</t>
  </si>
  <si>
    <t>00237651434663</t>
  </si>
  <si>
    <t>FACE STATION GREEN OÏL DIBAMBA</t>
  </si>
  <si>
    <t>P118617969273Q</t>
  </si>
  <si>
    <t>KAMTA TEKEU</t>
  </si>
  <si>
    <t>675 87 68 79</t>
  </si>
  <si>
    <t>P050017788007E</t>
  </si>
  <si>
    <t>690495838</t>
  </si>
  <si>
    <t>AKWA DERRIÈRE MTN COMMERCIAL</t>
  </si>
  <si>
    <t>M122316654694Q</t>
  </si>
  <si>
    <t>SOCIETE CIVILE IMMOBILIERE ANNAM</t>
  </si>
  <si>
    <t>SCI ANNAM</t>
  </si>
  <si>
    <t>ACQUISITION PAR VOIE D'ACHAT OU D'APPORT, LA PROPRIÉTÉ</t>
  </si>
  <si>
    <t>00237676195856</t>
  </si>
  <si>
    <t>DECORATION - PRESTATIONS - COMMERCE</t>
  </si>
  <si>
    <t>P029212673212H</t>
  </si>
  <si>
    <t>CHEN WEIGENG</t>
  </si>
  <si>
    <t>ETS YONG HUI METAL</t>
  </si>
  <si>
    <t>AKWA NORD - VERS LE PONT BANYA</t>
  </si>
  <si>
    <t>M089516650161K</t>
  </si>
  <si>
    <t>LYCEE CLASSIQUE BAFOU</t>
  </si>
  <si>
    <t>LYCLABA</t>
  </si>
  <si>
    <t>656237783</t>
  </si>
  <si>
    <t>BAFOU CARREFOUR</t>
  </si>
  <si>
    <t>P108617162894Z</t>
  </si>
  <si>
    <t>TCHOUAIBOU</t>
  </si>
  <si>
    <t>M011200039710A</t>
  </si>
  <si>
    <t>ALL LOW COST SARL</t>
  </si>
  <si>
    <t>P019012335434H</t>
  </si>
  <si>
    <t>SAMBO IDRISSA</t>
  </si>
  <si>
    <t>P126915386819Y</t>
  </si>
  <si>
    <t>TABUH PETER</t>
  </si>
  <si>
    <t>NKENDONG</t>
  </si>
  <si>
    <t>620002452</t>
  </si>
  <si>
    <t>P085912422592M</t>
  </si>
  <si>
    <t>NKOLO AKONO EPSEE EKOUMOU</t>
  </si>
  <si>
    <t>M052318268664E</t>
  </si>
  <si>
    <t>KEBAB STREET</t>
  </si>
  <si>
    <t>00237623548795</t>
  </si>
  <si>
    <t>CCOMMERCE GENERAL</t>
  </si>
  <si>
    <t>P086317654836X</t>
  </si>
  <si>
    <t>DJIENAKOULYOUO NTAMNDJOA JAMPIRD</t>
  </si>
  <si>
    <t>00237681825471</t>
  </si>
  <si>
    <t>P059818052077M</t>
  </si>
  <si>
    <t>TEAJO CHOUNDONG</t>
  </si>
  <si>
    <t>RAMEYO</t>
  </si>
  <si>
    <t>691490794</t>
  </si>
  <si>
    <t>P108212117061E</t>
  </si>
  <si>
    <t>P125717081035X</t>
  </si>
  <si>
    <t>NGO BOUM ÉPSE YABO KAMBO</t>
  </si>
  <si>
    <t>COMMERCE GENERAL(BROCANTE)</t>
  </si>
  <si>
    <t>M032118527113D</t>
  </si>
  <si>
    <t>SOCIETE LYDIE BAZAR SARL</t>
  </si>
  <si>
    <t>P039014680037U</t>
  </si>
  <si>
    <t>NGOME ELONE</t>
  </si>
  <si>
    <t>P128012621305W</t>
  </si>
  <si>
    <t>METOGHUE NANGUE</t>
  </si>
  <si>
    <t>ELVINE NADEGE</t>
  </si>
  <si>
    <t>674258475</t>
  </si>
  <si>
    <t>P096717541436L</t>
  </si>
  <si>
    <t>002376699544149</t>
  </si>
  <si>
    <t>M052318252791E</t>
  </si>
  <si>
    <t>MEDYS GROUP SARL</t>
  </si>
  <si>
    <t>MEDY GROUP SARL</t>
  </si>
  <si>
    <t>P106817725466X</t>
  </si>
  <si>
    <t>BITOMO NYIMI</t>
  </si>
  <si>
    <t>Richard</t>
  </si>
  <si>
    <t>au niveau du carrerefour estic,prendre</t>
  </si>
  <si>
    <t>P067418035679R</t>
  </si>
  <si>
    <t>SUILY</t>
  </si>
  <si>
    <t>SULE NDZEREM</t>
  </si>
  <si>
    <t>00237675418987</t>
  </si>
  <si>
    <t>P060016658833J</t>
  </si>
  <si>
    <t>BESONG ETA</t>
  </si>
  <si>
    <t>00237653927697</t>
  </si>
  <si>
    <t>P056518112942E</t>
  </si>
  <si>
    <t>OMBANG OLEMBA JULBERT</t>
  </si>
  <si>
    <t>695008015</t>
  </si>
  <si>
    <t>P127617490533P</t>
  </si>
  <si>
    <t>MOUSSOU SAMPEL</t>
  </si>
  <si>
    <t>00237694557253</t>
  </si>
  <si>
    <t>P107216933946G</t>
  </si>
  <si>
    <t>677431260</t>
  </si>
  <si>
    <t>M079100001266F</t>
  </si>
  <si>
    <t>STE ALIMENTAIRE DU CAM</t>
  </si>
  <si>
    <t>SOACAM SA</t>
  </si>
  <si>
    <t>P048415575360L</t>
  </si>
  <si>
    <t>BAFOH NYAMSI</t>
  </si>
  <si>
    <t>674262302</t>
  </si>
  <si>
    <t>P019512260417E</t>
  </si>
  <si>
    <t>ROMARIC PRISCA</t>
  </si>
  <si>
    <t>653355351</t>
  </si>
  <si>
    <t>P107315425899N</t>
  </si>
  <si>
    <t>ABAH AMOUGOU</t>
  </si>
  <si>
    <t>JEAN DANIEL PROPER</t>
  </si>
  <si>
    <t>P035817429664H</t>
  </si>
  <si>
    <t>00237696043599</t>
  </si>
  <si>
    <t>P085300352306T</t>
  </si>
  <si>
    <t>699823388</t>
  </si>
  <si>
    <t>P055612723470Y</t>
  </si>
  <si>
    <t>677387856</t>
  </si>
  <si>
    <t>BANENGO
SOCADA</t>
  </si>
  <si>
    <t>P017517539486X</t>
  </si>
  <si>
    <t>NWANKISI</t>
  </si>
  <si>
    <t>JANTET NANBOUM.</t>
  </si>
  <si>
    <t>0023774009381</t>
  </si>
  <si>
    <t>FACE IMMEUBLE D.G</t>
  </si>
  <si>
    <t>M069300001109D</t>
  </si>
  <si>
    <t>PAVILLON VERT SARL</t>
  </si>
  <si>
    <t>672736555</t>
  </si>
  <si>
    <t>M101512484492T</t>
  </si>
  <si>
    <t>GILBERTO ROSINI SARL</t>
  </si>
  <si>
    <t>BOUTIQUE 13(APRES POLICE°</t>
  </si>
  <si>
    <t>M071812713331A</t>
  </si>
  <si>
    <t>HUNAN XIANGJUN CONSTRUCTIONS COMPANY CAMEROON LTD</t>
  </si>
  <si>
    <t>222231796</t>
  </si>
  <si>
    <t>P037500035436W</t>
  </si>
  <si>
    <t>NICOLE HORTENSE</t>
  </si>
  <si>
    <t>P128400541455Y</t>
  </si>
  <si>
    <t>BOSUNGMEH</t>
  </si>
  <si>
    <t>675918525</t>
  </si>
  <si>
    <t>BUEA BAMENDA</t>
  </si>
  <si>
    <t>P116812495346B</t>
  </si>
  <si>
    <t>MEGNE EP NGANKA MARCELINE</t>
  </si>
  <si>
    <t>698 25 21 49</t>
  </si>
  <si>
    <t>M B CPTR 445</t>
  </si>
  <si>
    <t>P019616412749Y</t>
  </si>
  <si>
    <t>TAMELI TOUSSI LEONIS</t>
  </si>
  <si>
    <t>(CENTRE DE SANTE FONDATION TCHINDA)</t>
  </si>
  <si>
    <t>679628962</t>
  </si>
  <si>
    <t>P128216067923L</t>
  </si>
  <si>
    <t>FOUPOUAPOUEGNIGNI</t>
  </si>
  <si>
    <t>M032318119334K</t>
  </si>
  <si>
    <t>SOCIETE ETENHA SARL</t>
  </si>
  <si>
    <t>ETENHA SARL</t>
  </si>
  <si>
    <t>COMMERCE GENERAL-IMPORT/EXPORT/PRESTATIONS DE SERVICES-TRANSPORT ET LOGISTIQUE-BATIMENTS ET TRAVAUX PUBLIC-TRANSIT MARITIME ET AERIEN-ACTIVITE IMMOBILIERE-ACTIVITE FORESTIERE-PRESTATIONS DIVERSES</t>
  </si>
  <si>
    <t>00237696948334</t>
  </si>
  <si>
    <t>APRES LE CARREFOUR DE L'ANCIENNE PHARMACIE BONADIBONG</t>
  </si>
  <si>
    <t>P127112496945K</t>
  </si>
  <si>
    <t>MELI LUCIENNEMEL</t>
  </si>
  <si>
    <t>675567163</t>
  </si>
  <si>
    <t>BONAMOUSSONGO</t>
  </si>
  <si>
    <t>P079316324596J</t>
  </si>
  <si>
    <t>EYONO EPSE LELE</t>
  </si>
  <si>
    <t>002376......931</t>
  </si>
  <si>
    <t>P109316926747Q</t>
  </si>
  <si>
    <t>NGONO FAUSTINE CAMELLE</t>
  </si>
  <si>
    <t>(ETS NGONO)</t>
  </si>
  <si>
    <t>621008910</t>
  </si>
  <si>
    <t>P128617164262K</t>
  </si>
  <si>
    <t>MBUNUO</t>
  </si>
  <si>
    <t>EMILIAN</t>
  </si>
  <si>
    <t>P016317005252L</t>
  </si>
  <si>
    <t>ADAMOU SOUDANI</t>
  </si>
  <si>
    <t>00237690151501</t>
  </si>
  <si>
    <t>NDENAM</t>
  </si>
  <si>
    <t>P059625245242M</t>
  </si>
  <si>
    <t>ALEXIS DUBOIS</t>
  </si>
  <si>
    <t>677339314</t>
  </si>
  <si>
    <t>P016700494197L</t>
  </si>
  <si>
    <t>691757557</t>
  </si>
  <si>
    <t>P129216704776X</t>
  </si>
  <si>
    <t>00237650792650</t>
  </si>
  <si>
    <t>P055517670465C</t>
  </si>
  <si>
    <t>BILO'O EMMANUEL</t>
  </si>
  <si>
    <t>00237697054810</t>
  </si>
  <si>
    <t>P125200013295J</t>
  </si>
  <si>
    <t>FONDI</t>
  </si>
  <si>
    <t>P036412520090S</t>
  </si>
  <si>
    <t>NDADJOUONG EPSE NIAMEKONG ODETTE</t>
  </si>
  <si>
    <t>677309730</t>
  </si>
  <si>
    <t>P017000230957S</t>
  </si>
  <si>
    <t>TESSOP NORBERT</t>
  </si>
  <si>
    <t>677522071</t>
  </si>
  <si>
    <t>P098112409830W</t>
  </si>
  <si>
    <t>GLADYS AKUMBOM VUBIFU</t>
  </si>
  <si>
    <t>ETS GLADYS AKUMBOM VUBIFU</t>
  </si>
  <si>
    <t>BLOC1/24</t>
  </si>
  <si>
    <t>P127616778061L</t>
  </si>
  <si>
    <t>AMINKENG</t>
  </si>
  <si>
    <t>EMMANUEL AWOMBANG</t>
  </si>
  <si>
    <t>67794788200</t>
  </si>
  <si>
    <t>P049313193431L</t>
  </si>
  <si>
    <t>ANGO NTOLE BLANDINE MISPA</t>
  </si>
  <si>
    <t>657877501</t>
  </si>
  <si>
    <t>P078616940229T</t>
  </si>
  <si>
    <t>NGONO METOGO</t>
  </si>
  <si>
    <t>GENEVIÈVE XAVERIE</t>
  </si>
  <si>
    <t>690865596</t>
  </si>
  <si>
    <t>M072416876350X</t>
  </si>
  <si>
    <t>LILY PRODUCTIONS SARL</t>
  </si>
  <si>
    <t>INDUSTRIE AGRO-ALIMENTAIRE-DISTRIBUTION ET VENTE DES PRODUITS</t>
  </si>
  <si>
    <t>0023799281028</t>
  </si>
  <si>
    <t>P117116317862M</t>
  </si>
  <si>
    <t>COMMERCANT(VENTE ASSIETTE</t>
  </si>
  <si>
    <t>P037800219717N</t>
  </si>
  <si>
    <t>P066400275365N</t>
  </si>
  <si>
    <t>GUIMFACK PAHO EP NGUEDONG MARIE CLAIRE</t>
  </si>
  <si>
    <t>ETS GUIMFACK PAHO EP NGUEDONG MARIE CLAIRE</t>
  </si>
  <si>
    <t>PRESTATION DES SERVICE, COMMERCE GENERAL</t>
  </si>
  <si>
    <t>P048717349868C</t>
  </si>
  <si>
    <t>TCHASSO NGOKO BERTRAND CYRILLE ( BEST AVENTURES)</t>
  </si>
  <si>
    <t>651485250</t>
  </si>
  <si>
    <t>M121717251718E</t>
  </si>
  <si>
    <t>EP BALEGHANG</t>
  </si>
  <si>
    <t>P015612415308F</t>
  </si>
  <si>
    <t>DJUIDJE EPSE TAPTO BERNADETTE</t>
  </si>
  <si>
    <t>677517711</t>
  </si>
  <si>
    <t>CPT B 163</t>
  </si>
  <si>
    <t>P028117209466W</t>
  </si>
  <si>
    <t>P107914412580C</t>
  </si>
  <si>
    <t>ESSINDI MFE E</t>
  </si>
  <si>
    <t>LAVERIE HAUTE PRESSION &amp; MULTI SERVICE</t>
  </si>
  <si>
    <t>M062416379678A</t>
  </si>
  <si>
    <t>PRIME ENTERPRISES AND SERVICES SUARL</t>
  </si>
  <si>
    <t>00237233758224</t>
  </si>
  <si>
    <t>P058618077518C</t>
  </si>
  <si>
    <t>NENWA NYASSE SANDRINE</t>
  </si>
  <si>
    <t>697123146</t>
  </si>
  <si>
    <t>P108716289466W</t>
  </si>
  <si>
    <t>BUI THI PHUONG</t>
  </si>
  <si>
    <t>P059017029465J</t>
  </si>
  <si>
    <t>MOHAMADOU HABIB</t>
  </si>
  <si>
    <t>675767901</t>
  </si>
  <si>
    <t>P028312422814F</t>
  </si>
  <si>
    <t>699554848</t>
  </si>
  <si>
    <t>P018612499646T</t>
  </si>
  <si>
    <t>PAMATECK HAMIDOU</t>
  </si>
  <si>
    <t>ETS PAMATECK HAMIDOU</t>
  </si>
  <si>
    <t>678083130</t>
  </si>
  <si>
    <t>P122017518468Z</t>
  </si>
  <si>
    <t>TANKOH MARLVIN AGBOR SABUM</t>
  </si>
  <si>
    <t>P058416337627T</t>
  </si>
  <si>
    <t>YOUGANG DJIMPE</t>
  </si>
  <si>
    <t>M101117970138C</t>
  </si>
  <si>
    <t>DEMSA FM</t>
  </si>
  <si>
    <t>P127314594298K</t>
  </si>
  <si>
    <t>KOUANTE</t>
  </si>
  <si>
    <t>P038612261295R</t>
  </si>
  <si>
    <t>695183736</t>
  </si>
  <si>
    <t>P068412419246U</t>
  </si>
  <si>
    <t>DJAMBOU EPSEE MOTEEYI</t>
  </si>
  <si>
    <t>675186110</t>
  </si>
  <si>
    <t>P054500181929Z</t>
  </si>
  <si>
    <t>NGIFFE EDOUARD</t>
  </si>
  <si>
    <t>HOTEL EDOLY</t>
  </si>
  <si>
    <t>670476251</t>
  </si>
  <si>
    <t>FACE CLINIQUE EDOU</t>
  </si>
  <si>
    <t>P038017721089R</t>
  </si>
  <si>
    <t>ANNIE SIKE DOUME</t>
  </si>
  <si>
    <t>Augustine</t>
  </si>
  <si>
    <t>682028000</t>
  </si>
  <si>
    <t>P027517848827N</t>
  </si>
  <si>
    <t>COMMERCE GENERAL &amp; PRESTAT°DE SVCES</t>
  </si>
  <si>
    <t>P068212641165K</t>
  </si>
  <si>
    <t>CATHERINE NGEWNUE FON EPSEE ASSOUMOU</t>
  </si>
  <si>
    <t>677455667</t>
  </si>
  <si>
    <t>M012416395376S</t>
  </si>
  <si>
    <t>LES GRACES SARL</t>
  </si>
  <si>
    <t>P048912339357Q</t>
  </si>
  <si>
    <t>P087212480344G</t>
  </si>
  <si>
    <t>KAMDOM JEAN BELL MONDO</t>
  </si>
  <si>
    <t>ETS BELL CELL</t>
  </si>
  <si>
    <t>653130471/</t>
  </si>
  <si>
    <t>P118216068567G</t>
  </si>
  <si>
    <t>NGAYAH</t>
  </si>
  <si>
    <t>698087703</t>
  </si>
  <si>
    <t>M082014940609H</t>
  </si>
  <si>
    <t>GRANDE PAPETERIE DOUG SARL</t>
  </si>
  <si>
    <t>677316372</t>
  </si>
  <si>
    <t>CENTRE VILLE / DERRIERE SKT</t>
  </si>
  <si>
    <t>P099018151879Y</t>
  </si>
  <si>
    <t>MAHOP IBOMA</t>
  </si>
  <si>
    <t>EVEMENTIEL</t>
  </si>
  <si>
    <t>P019012671784B</t>
  </si>
  <si>
    <t>MFONOU NKENFACK</t>
  </si>
  <si>
    <t>BOKANESTINE DEGRAME</t>
  </si>
  <si>
    <t>Fonctionnaire international</t>
  </si>
  <si>
    <t>P048517130526F</t>
  </si>
  <si>
    <t>PETROCH PAUL MARIE</t>
  </si>
  <si>
    <t>680187200</t>
  </si>
  <si>
    <t>P057917005545J</t>
  </si>
  <si>
    <t>TITCHA YAMDJEU EPSE DJEUDJI AUDE EDWIGE</t>
  </si>
  <si>
    <t>ETS TITCHA SERVICES</t>
  </si>
  <si>
    <t>SERVICE-TRAITEUR, PRESTATIONS DE SERVICES - ÉVÈNEMENTIEL</t>
  </si>
  <si>
    <t>677951178</t>
  </si>
  <si>
    <t>P027618493941T</t>
  </si>
  <si>
    <t>MAPOUT CLAUDE JOSUE</t>
  </si>
  <si>
    <t>ETS M J C &amp; FILS</t>
  </si>
  <si>
    <t>COMMERCE GÉNÉRAL/ PRESTATIONS DE SERVICES/BÂTIMENTS ET TRAVAUX</t>
  </si>
  <si>
    <t>679434307</t>
  </si>
  <si>
    <t>P070017276899Q</t>
  </si>
  <si>
    <t>ONUKAOGU EZEKIEL</t>
  </si>
  <si>
    <t>P016100130085M</t>
  </si>
  <si>
    <t>ALEX ALANGE</t>
  </si>
  <si>
    <t>P018512491187F</t>
  </si>
  <si>
    <t>652994992</t>
  </si>
  <si>
    <t>P088914368026L</t>
  </si>
  <si>
    <t>NJOLAI NSEHYORI</t>
  </si>
  <si>
    <t>P109716988896K</t>
  </si>
  <si>
    <t>YAKI ALADJI</t>
  </si>
  <si>
    <t>671871535</t>
  </si>
  <si>
    <t>COMMERCE DE CHAUSSURES</t>
  </si>
  <si>
    <t>P019014681483A</t>
  </si>
  <si>
    <t>TSAGUE WOGUIBONG ARSENE ARMEL</t>
  </si>
  <si>
    <t>ETS ARMEL FASHION</t>
  </si>
  <si>
    <t>237659091596</t>
  </si>
  <si>
    <t>M032116056486Y</t>
  </si>
  <si>
    <t>ANI SARL</t>
  </si>
  <si>
    <t>VENTE DES PRODUITS BRASSICOLES, LE COMMERCE GENERAL,IMPORT-EXPORT,LA REPRESENTATION, LA NEGOCE,PRESTATIONS DE SERVICES.......</t>
  </si>
  <si>
    <t>695363261</t>
  </si>
  <si>
    <t>COMPLEXE ORANGE MARCHÉ DAKAR</t>
  </si>
  <si>
    <t>P057412421506T</t>
  </si>
  <si>
    <t>DJITA ANTOINE</t>
  </si>
  <si>
    <t>674995403</t>
  </si>
  <si>
    <t>P027612441768A</t>
  </si>
  <si>
    <t>MBA KOUAM PROSPER</t>
  </si>
  <si>
    <t>699 92 61 44</t>
  </si>
  <si>
    <t>MARCHE A CPTR B229</t>
  </si>
  <si>
    <t>PRESTAT° S'CES/FOURNIT.PRDTS CHIMIQ</t>
  </si>
  <si>
    <t>P127712748155U</t>
  </si>
  <si>
    <t>DONGMO TEFOUET SERGE ALAIN</t>
  </si>
  <si>
    <t>693848025</t>
  </si>
  <si>
    <t>LIEU DIT SIC CACAO AVT ANGE RAPHAEL</t>
  </si>
  <si>
    <t>P049215675753Y</t>
  </si>
  <si>
    <t>P086417133095Q</t>
  </si>
  <si>
    <t>MENGUE NDONGO SUZANNE</t>
  </si>
  <si>
    <t>699492081</t>
  </si>
  <si>
    <t>P056412380691S</t>
  </si>
  <si>
    <t>MAKEU KAMEN LYDIE</t>
  </si>
  <si>
    <t>699644931</t>
  </si>
  <si>
    <t>P017117512819F</t>
  </si>
  <si>
    <t>00237695010778</t>
  </si>
  <si>
    <t>P057018550377D</t>
  </si>
  <si>
    <t>MUMINYI AUGUSTINE</t>
  </si>
  <si>
    <t>677199395</t>
  </si>
  <si>
    <t>PROMOUVOIR L'ENTRAIDE LA CULTURE LA DENSE KENA</t>
  </si>
  <si>
    <t>M080916844517N</t>
  </si>
  <si>
    <t>ASSOCIATION NGUIKOM CADET YAOUNDE</t>
  </si>
  <si>
    <t>NGUIKOM CADET YAOUNDE</t>
  </si>
  <si>
    <t>0023762423345567</t>
  </si>
  <si>
    <t>M082417019638Q</t>
  </si>
  <si>
    <t>CYRILLE ET ÉDOUARD</t>
  </si>
  <si>
    <t>6 78 24 00 20</t>
  </si>
  <si>
    <t>P068612438555N</t>
  </si>
  <si>
    <t>BERNKUR IBRAHIM LANJO</t>
  </si>
  <si>
    <t>ETS BERNKUR IBRAHIM LANJO</t>
  </si>
  <si>
    <t>691084222</t>
  </si>
  <si>
    <t>P119013914189K</t>
  </si>
  <si>
    <t>BAYOI PIERRE YVES</t>
  </si>
  <si>
    <t>ETS GENIE D' ETUDES ET REACTIF</t>
  </si>
  <si>
    <t>P019916670008P</t>
  </si>
  <si>
    <t>YACOUBOU SOULEYMANE SAMAILA</t>
  </si>
  <si>
    <t>M120017257727K</t>
  </si>
  <si>
    <t>EP DJIOMGHUO</t>
  </si>
  <si>
    <t>DJIOMGHUO</t>
  </si>
  <si>
    <t>P049315273210H</t>
  </si>
  <si>
    <t>VIVIANE RAISSA</t>
  </si>
  <si>
    <t>682613867</t>
  </si>
  <si>
    <t>P027716870975M</t>
  </si>
  <si>
    <t>GODONOU YENALIN CELESTIN</t>
  </si>
  <si>
    <t>P027912565165M</t>
  </si>
  <si>
    <t>673297369</t>
  </si>
  <si>
    <t>P077915114097P</t>
  </si>
  <si>
    <t>CAROLINE CHANTALE</t>
  </si>
  <si>
    <t>678575182</t>
  </si>
  <si>
    <t>P049318489362R</t>
  </si>
  <si>
    <t>NGASSA YANKEU</t>
  </si>
  <si>
    <t>AUGUSTINE YOLANDE</t>
  </si>
  <si>
    <t>CCC ONOBIONO</t>
  </si>
  <si>
    <t>P019217890880M</t>
  </si>
  <si>
    <t>697639579</t>
  </si>
  <si>
    <t>QUARTIER BILONG</t>
  </si>
  <si>
    <t>P106417790674S</t>
  </si>
  <si>
    <t>677519204</t>
  </si>
  <si>
    <t>P049016609430B</t>
  </si>
  <si>
    <t>SIMO DJOKO</t>
  </si>
  <si>
    <t>MESMEN FRANKLIN</t>
  </si>
  <si>
    <t>+237676359885</t>
  </si>
  <si>
    <t>NATURAL RESOURCE MANAGEMENT CAMEROON</t>
  </si>
  <si>
    <t>P107417131051Z</t>
  </si>
  <si>
    <t>CHRISANTUS JO</t>
  </si>
  <si>
    <t>681940261</t>
  </si>
  <si>
    <t>P014316496706N</t>
  </si>
  <si>
    <t>KANOUO SUZANNE</t>
  </si>
  <si>
    <t>(ETS KANOUO)</t>
  </si>
  <si>
    <t>P118512906418H</t>
  </si>
  <si>
    <t>TEMBE EDITH TENGU EPOUSE MOTALE ESIMO</t>
  </si>
  <si>
    <t>674734440</t>
  </si>
  <si>
    <t>FORMATION EN MONTAGE ET EN GESTION PROJETS</t>
  </si>
  <si>
    <t>M072014922632M</t>
  </si>
  <si>
    <t>AG MULTISERVICE SARL</t>
  </si>
  <si>
    <t>P066300139734P</t>
  </si>
  <si>
    <t>GUEMMOGNE</t>
  </si>
  <si>
    <t>P109516408160A</t>
  </si>
  <si>
    <t>FOKWEN ELIZABETH ANNEH</t>
  </si>
  <si>
    <t>00237670707350</t>
  </si>
  <si>
    <t>P097312709596K</t>
  </si>
  <si>
    <t>NDEUDJUI DJELE MARTIN</t>
  </si>
  <si>
    <t>698516012</t>
  </si>
  <si>
    <t>MBONDADIG</t>
  </si>
  <si>
    <t>P068312523929W</t>
  </si>
  <si>
    <t>NANA KOUASSE GHISLAINE</t>
  </si>
  <si>
    <t>696672673</t>
  </si>
  <si>
    <t>P059616359120W</t>
  </si>
  <si>
    <t>MEGUIA FOKOUA</t>
  </si>
  <si>
    <t>00237691514238</t>
  </si>
  <si>
    <t>650943</t>
  </si>
  <si>
    <t>PREST.SCES BTP</t>
  </si>
  <si>
    <t>P018315394691A</t>
  </si>
  <si>
    <t>SOULEY*</t>
  </si>
  <si>
    <t>699997919</t>
  </si>
  <si>
    <t>HAOUSSARE CARREFOUR KATARKO</t>
  </si>
  <si>
    <t>P037500301646J</t>
  </si>
  <si>
    <t>DJOUSSE CLOVISDJO</t>
  </si>
  <si>
    <t>DJOUSSE CLOVIS</t>
  </si>
  <si>
    <t>675626435</t>
  </si>
  <si>
    <t>ENTREE ROSIERE</t>
  </si>
  <si>
    <t>P049016446768J</t>
  </si>
  <si>
    <t>PONDA EPOUSE MAGISTRELLI</t>
  </si>
  <si>
    <t>699903090</t>
  </si>
  <si>
    <t>P039016648563P</t>
  </si>
  <si>
    <t>00237675532735'</t>
  </si>
  <si>
    <t>P116900187384M</t>
  </si>
  <si>
    <t>TAMEN TCHABEWOU JEAN CALVIN</t>
  </si>
  <si>
    <t>ETS BAR DES ALLUMEURS</t>
  </si>
  <si>
    <t>77 30 17 90</t>
  </si>
  <si>
    <t>M092417087654D</t>
  </si>
  <si>
    <t>P037716064840Z</t>
  </si>
  <si>
    <t>KOUANMI EPSE TCHOUAMOU</t>
  </si>
  <si>
    <t>699364520</t>
  </si>
  <si>
    <t>P096712405749Z</t>
  </si>
  <si>
    <t>MANKOU RIKIATOU</t>
  </si>
  <si>
    <t>670313306</t>
  </si>
  <si>
    <t>P016415985704D</t>
  </si>
  <si>
    <t>TUGIRIMANA</t>
  </si>
  <si>
    <t>P108218011299Q</t>
  </si>
  <si>
    <t>KAMENI FOTEU</t>
  </si>
  <si>
    <t>P018218534932U</t>
  </si>
  <si>
    <t>677566945</t>
  </si>
  <si>
    <t>P122016467686Q</t>
  </si>
  <si>
    <t>PROGRAMMATION INFORMATIQUE ET CONSEILS</t>
  </si>
  <si>
    <t>M092217596544A</t>
  </si>
  <si>
    <t>CAELIS TECH STUDIO SARL</t>
  </si>
  <si>
    <t>+00237691898298</t>
  </si>
  <si>
    <t>P127317314066L</t>
  </si>
  <si>
    <t>YAMEN</t>
  </si>
  <si>
    <t>M032118540637G</t>
  </si>
  <si>
    <t>SEAGOLD INTERNATIONAL BUSINESS SARL</t>
  </si>
  <si>
    <t>SEAGOLD INT SARL</t>
  </si>
  <si>
    <t>696069912</t>
  </si>
  <si>
    <t>P079417523937K</t>
  </si>
  <si>
    <t>NOULE SIMO</t>
  </si>
  <si>
    <t>RAISSA (ETS NOUSIKAC')</t>
  </si>
  <si>
    <t>CONCEPTION, FABRICATION ET COMMERCIALISATION DES LUMINAIRES DÉCORATIFS, PRESTATIONS DE SERVICES ÉLECTRIQUES ET COMMERCE GÉNÉRAL</t>
  </si>
  <si>
    <t>698300357</t>
  </si>
  <si>
    <t>P118416085744M</t>
  </si>
  <si>
    <t>677218764</t>
  </si>
  <si>
    <t>P039717141185M</t>
  </si>
  <si>
    <t>KOMO FOFE</t>
  </si>
  <si>
    <t>682992651</t>
  </si>
  <si>
    <t>P058417865174D</t>
  </si>
  <si>
    <t>MERCY JOHN</t>
  </si>
  <si>
    <t>P077200461585Z</t>
  </si>
  <si>
    <t>MAKANG NATHALIE CHANTAL</t>
  </si>
  <si>
    <t>675735245</t>
  </si>
  <si>
    <t>P106212415144U</t>
  </si>
  <si>
    <t>675637508</t>
  </si>
  <si>
    <t>P039717967961C</t>
  </si>
  <si>
    <t>MARIUS TSAGUE</t>
  </si>
  <si>
    <t>650356557</t>
  </si>
  <si>
    <t>P097515281372N</t>
  </si>
  <si>
    <t>TEUGAH</t>
  </si>
  <si>
    <t>P122017233130H</t>
  </si>
  <si>
    <t>MOMO ERIC MBOUKO</t>
  </si>
  <si>
    <t>P077812599829F</t>
  </si>
  <si>
    <t>P019516973844U</t>
  </si>
  <si>
    <t>.MATSINKAM</t>
  </si>
  <si>
    <t>671955970</t>
  </si>
  <si>
    <t>P018614402850E</t>
  </si>
  <si>
    <t>DJEBACHE MINGUE</t>
  </si>
  <si>
    <t>653466507</t>
  </si>
  <si>
    <t>M077700001676Q</t>
  </si>
  <si>
    <t>CORLAY CAMEROUN SA</t>
  </si>
  <si>
    <t>P019417661439S</t>
  </si>
  <si>
    <t>00237693070769</t>
  </si>
  <si>
    <t>P010217146732F</t>
  </si>
  <si>
    <t>NDJOUKA NEMBOT</t>
  </si>
  <si>
    <t>RICHNELLE MAURELLE</t>
  </si>
  <si>
    <t>657882282</t>
  </si>
  <si>
    <t>P029217147038F</t>
  </si>
  <si>
    <t>BRENDALINE FONYUY</t>
  </si>
  <si>
    <t>673213679</t>
  </si>
  <si>
    <t>FRIPPERIE AMBULANT</t>
  </si>
  <si>
    <t>P089816828474J</t>
  </si>
  <si>
    <t>657572219</t>
  </si>
  <si>
    <t>MARCHE FORÊT</t>
  </si>
  <si>
    <t>P096800459835F</t>
  </si>
  <si>
    <t>LONTCHI GUILLAUME</t>
  </si>
  <si>
    <t>673226439</t>
  </si>
  <si>
    <t>M071612601414B</t>
  </si>
  <si>
    <t>WIL MOSOLAR SARL</t>
  </si>
  <si>
    <t>STUDIO 3</t>
  </si>
  <si>
    <t>222222001</t>
  </si>
  <si>
    <t>PROMOTION DE LA MUSIQUE CAMEROUNAISE</t>
  </si>
  <si>
    <t>M091017164421P</t>
  </si>
  <si>
    <t>ASSOCIATION FESTI JAM</t>
  </si>
  <si>
    <t>AFJ</t>
  </si>
  <si>
    <t>699338139</t>
  </si>
  <si>
    <t>P068617125254N</t>
  </si>
  <si>
    <t>SANG CAROLINE BLANCHE</t>
  </si>
  <si>
    <t>99887766055</t>
  </si>
  <si>
    <t>P119316408226Q</t>
  </si>
  <si>
    <t>00237678906540</t>
  </si>
  <si>
    <t>MERCHANT</t>
  </si>
  <si>
    <t>P108117554528M</t>
  </si>
  <si>
    <t>ERNESTINE HORTENCE</t>
  </si>
  <si>
    <t>00237650112457</t>
  </si>
  <si>
    <t>P018716289681W</t>
  </si>
  <si>
    <t>PAUL TCHEM TCHEM</t>
  </si>
  <si>
    <t>00237692341087</t>
  </si>
  <si>
    <t>P018712699448D</t>
  </si>
  <si>
    <t>678981497</t>
  </si>
  <si>
    <t>NGOZA</t>
  </si>
  <si>
    <t>P048916708171L</t>
  </si>
  <si>
    <t>NGAHI KAPJOUEU</t>
  </si>
  <si>
    <t>EPSE TIANNJAYE</t>
  </si>
  <si>
    <t>00237672118399</t>
  </si>
  <si>
    <t>M032116879940J</t>
  </si>
  <si>
    <t>SUCCESSION EBONG ABEL</t>
  </si>
  <si>
    <t>P018616289817P</t>
  </si>
  <si>
    <t>MBOHOU NSANGOU SYLVAIN</t>
  </si>
  <si>
    <t>( ETS MNS SERVICES )</t>
  </si>
  <si>
    <t>RESTAURATIONS,DECO,COMMERCE GÉNÉRAL,PRESTATIONS DE SERVICES ETC..</t>
  </si>
  <si>
    <t>00237695957592</t>
  </si>
  <si>
    <t>PROMOTION SANTE</t>
  </si>
  <si>
    <t>M090600046814N</t>
  </si>
  <si>
    <t>MEILLEUR ACCES AUX SOINS DE SANTE</t>
  </si>
  <si>
    <t>675851714</t>
  </si>
  <si>
    <t>P126816828135T</t>
  </si>
  <si>
    <t>JEANNE CATHERINE</t>
  </si>
  <si>
    <t>00237699889253</t>
  </si>
  <si>
    <t>PROFESSEUR DES ENI</t>
  </si>
  <si>
    <t>P117217012879S</t>
  </si>
  <si>
    <t>NDZIE NKOE EPOUSE EBOGO</t>
  </si>
  <si>
    <t>677641556</t>
  </si>
  <si>
    <t>M109400000930C</t>
  </si>
  <si>
    <t>BRAIN TRUST CONSULT &amp; BUSINESS INC</t>
  </si>
  <si>
    <t>BRAIN TRUST</t>
  </si>
  <si>
    <t>699997651</t>
  </si>
  <si>
    <t>P019112246915R</t>
  </si>
  <si>
    <t>ENOM</t>
  </si>
  <si>
    <t>P059316098718U</t>
  </si>
  <si>
    <t>680290999</t>
  </si>
  <si>
    <t>P107012444094Z</t>
  </si>
  <si>
    <t>696104263</t>
  </si>
  <si>
    <t>P079516668765L</t>
  </si>
  <si>
    <t>ETONDI MITCHA</t>
  </si>
  <si>
    <t>00237 695975867</t>
  </si>
  <si>
    <t>P038212565322U</t>
  </si>
  <si>
    <t>NOUSSI COLLINS SOULEYMANEN</t>
  </si>
  <si>
    <t>NOUSSI COLLINS SOULEYMANE</t>
  </si>
  <si>
    <t>698988786</t>
  </si>
  <si>
    <t>DÉTAILLANT POISSON FUMÉ</t>
  </si>
  <si>
    <t>P118016853555K</t>
  </si>
  <si>
    <t>MULUHNGWI VICTORINE</t>
  </si>
  <si>
    <t>NAAH-ASHUINE</t>
  </si>
  <si>
    <t>00237674548683</t>
  </si>
  <si>
    <t>MARCHÉ CASA B30</t>
  </si>
  <si>
    <t>P017212634792S</t>
  </si>
  <si>
    <t>NJOMGNOUO</t>
  </si>
  <si>
    <t>694184617</t>
  </si>
  <si>
    <t>P018912240315N</t>
  </si>
  <si>
    <t>MEFIRE  PASMA</t>
  </si>
  <si>
    <t>677284818</t>
  </si>
  <si>
    <t>LOCATION DES BIENS MOBILIERS ET IMMOBILIERS</t>
  </si>
  <si>
    <t>M052315990269E</t>
  </si>
  <si>
    <t>SCI AZBELEMA SARL</t>
  </si>
  <si>
    <t>P069516407287J</t>
  </si>
  <si>
    <t>TCHOUATE TANKOUA</t>
  </si>
  <si>
    <t>00237698010393</t>
  </si>
  <si>
    <t>DOUALA ELF</t>
  </si>
  <si>
    <t>P054900064306K</t>
  </si>
  <si>
    <t>677646074</t>
  </si>
  <si>
    <t>P035517175794W</t>
  </si>
  <si>
    <t>VENTE DES PAGNE</t>
  </si>
  <si>
    <t>P068616572506Y</t>
  </si>
  <si>
    <t>P050116603064B</t>
  </si>
  <si>
    <t>FABIOLA BLONDELLE</t>
  </si>
  <si>
    <t>694670886</t>
  </si>
  <si>
    <t>P026917187255H</t>
  </si>
  <si>
    <t>MOMO MARTIN</t>
  </si>
  <si>
    <t>P068717600068D</t>
  </si>
  <si>
    <t>MBASSI ADOLPHE</t>
  </si>
  <si>
    <t>P029317162116N</t>
  </si>
  <si>
    <t>MAIMUNA YUSAFA</t>
  </si>
  <si>
    <t>P036412649653H</t>
  </si>
  <si>
    <t>BEKILE</t>
  </si>
  <si>
    <t>6 96 23 79 30</t>
  </si>
  <si>
    <t>P100017771690J</t>
  </si>
  <si>
    <t>DJOMGOUE TCHAMEDJEU</t>
  </si>
  <si>
    <t>671 887 482</t>
  </si>
  <si>
    <t>P038112643141N</t>
  </si>
  <si>
    <t>673695329</t>
  </si>
  <si>
    <t>P107714630542Q</t>
  </si>
  <si>
    <t>LAURICE SALOME</t>
  </si>
  <si>
    <t>P017916935433G</t>
  </si>
  <si>
    <t>NGWANUI</t>
  </si>
  <si>
    <t>677672010</t>
  </si>
  <si>
    <t>P077200312410D</t>
  </si>
  <si>
    <t>PAUL NELSON</t>
  </si>
  <si>
    <t>694932000</t>
  </si>
  <si>
    <t>BP:08 MAKAK</t>
  </si>
  <si>
    <t>M022416424357U</t>
  </si>
  <si>
    <t>ARNAUD TECHNOLOGIE SARL</t>
  </si>
  <si>
    <t>LA PRESTATION DE SERVICE, LA VENTE DU MATERIEL ELECTRIQUE, L'IMPORT-EXPORT</t>
  </si>
  <si>
    <t>00237 695955258</t>
  </si>
  <si>
    <t>BONAKOUAMOUANG DLA</t>
  </si>
  <si>
    <t>M071017248249B</t>
  </si>
  <si>
    <t>CES D'ELON</t>
  </si>
  <si>
    <t>675072282</t>
  </si>
  <si>
    <t>EMANA- BENYAGDA</t>
  </si>
  <si>
    <t>P122016411215G</t>
  </si>
  <si>
    <t>NYAMBOLI CLEMENT</t>
  </si>
  <si>
    <t>P078814437922J</t>
  </si>
  <si>
    <t>BOLONGI CAFE</t>
  </si>
  <si>
    <t>P109012691856W</t>
  </si>
  <si>
    <t>NGOUGOURE Angéline</t>
  </si>
  <si>
    <t>699604556</t>
  </si>
  <si>
    <t>M112316242736Y</t>
  </si>
  <si>
    <t>ALBARAKA</t>
  </si>
  <si>
    <t>P119112567309L</t>
  </si>
  <si>
    <t>KENGNE MBE LAFORTUNE</t>
  </si>
  <si>
    <t>(ETS AKL DISTRIBUTION)</t>
  </si>
  <si>
    <t>FABRICATION &amp; COMMERCIALISATION DES EPONGES METALLIQUES, COMMERCE GENERAL</t>
  </si>
  <si>
    <t>674571101</t>
  </si>
  <si>
    <t>M082016167322B</t>
  </si>
  <si>
    <t>SOCIAL CONCEPTS &amp; SOLUTIONS COMPANY LIMITED</t>
  </si>
  <si>
    <t>674 78 66 59</t>
  </si>
  <si>
    <t>P088217736618A</t>
  </si>
  <si>
    <t>Judith Flore</t>
  </si>
  <si>
    <t>Kotto, au niveau de la chefferie</t>
  </si>
  <si>
    <t>M072318571289W</t>
  </si>
  <si>
    <t>AIGLE GLOBAL SECURITY</t>
  </si>
  <si>
    <t>GARDINNANE,SECURITE PRIVEE,CONCIERGERIE,PRESTATION DE SERVICES</t>
  </si>
  <si>
    <t>P065612602930H</t>
  </si>
  <si>
    <t>CHINYERE EPSEE CHUKWUNYERE</t>
  </si>
  <si>
    <t>677362416</t>
  </si>
  <si>
    <t>P086912734654K</t>
  </si>
  <si>
    <t>675068907</t>
  </si>
  <si>
    <t>BTP/IMPRIMERIE/FOURNITURES/IMP-EXP</t>
  </si>
  <si>
    <t>M110300020191W</t>
  </si>
  <si>
    <t>E&amp;B BUSINESS SARL</t>
  </si>
  <si>
    <t>ELBING SARL</t>
  </si>
  <si>
    <t>675017137</t>
  </si>
  <si>
    <t>BONAMINKENGUE-BLVD AHMADOU AHIDJOFACE MAISON DU CYCLE</t>
  </si>
  <si>
    <t>P028017009513N</t>
  </si>
  <si>
    <t>NGO POM.</t>
  </si>
  <si>
    <t>MARTHE ARISTIDE.</t>
  </si>
  <si>
    <t>697917766</t>
  </si>
  <si>
    <t>LE COURTAGE EN ASSURANCES</t>
  </si>
  <si>
    <t>M102116624245F</t>
  </si>
  <si>
    <t>BELAIR ASSURANCES</t>
  </si>
  <si>
    <t>674760700</t>
  </si>
  <si>
    <t>EN ALLANT VERS DHL</t>
  </si>
  <si>
    <t>M010900026523H</t>
  </si>
  <si>
    <t>IMPLANTS &amp; SERVICES SARL</t>
  </si>
  <si>
    <t>IMPLANTS ET SERVICES SARL</t>
  </si>
  <si>
    <t>699000298</t>
  </si>
  <si>
    <t>P128512144584C</t>
  </si>
  <si>
    <t>FOUTSOP DAGOBERTFOU</t>
  </si>
  <si>
    <t>FOUTSOP DAGOBERT</t>
  </si>
  <si>
    <t>COMPUTER SECRETARY</t>
  </si>
  <si>
    <t>P030516810105Q</t>
  </si>
  <si>
    <t>KATEZENAMO NANZE</t>
  </si>
  <si>
    <t>P128412658011S</t>
  </si>
  <si>
    <t>TAGNE MOUAGE</t>
  </si>
  <si>
    <t>675390957</t>
  </si>
  <si>
    <t>QTIER TYO-VILLE
LIEU DIT FACE
COMMISSARIAT 3e</t>
  </si>
  <si>
    <t>P018517706179Y</t>
  </si>
  <si>
    <t>HAMMADOU HASSANA</t>
  </si>
  <si>
    <t>00237696380443</t>
  </si>
  <si>
    <t>P079417017692B</t>
  </si>
  <si>
    <t>650278628</t>
  </si>
  <si>
    <t>M091812724414G</t>
  </si>
  <si>
    <t>SKYLINE CONTRACTOR SARL</t>
  </si>
  <si>
    <t>ELIG ESSONO/IMM.TCHANKE</t>
  </si>
  <si>
    <t>P100216418024H</t>
  </si>
  <si>
    <t>NDIALLE NNOKE SERGE LANDRY</t>
  </si>
  <si>
    <t>00237675477511</t>
  </si>
  <si>
    <t>P028916915954J</t>
  </si>
  <si>
    <t>WAMI NZOUDJA</t>
  </si>
  <si>
    <t>696733289</t>
  </si>
  <si>
    <t>P058518457020Z</t>
  </si>
  <si>
    <t>KOUATE GHISLAIN</t>
  </si>
  <si>
    <t>694836749</t>
  </si>
  <si>
    <t>P126812147622T</t>
  </si>
  <si>
    <t>P087016415885C</t>
  </si>
  <si>
    <t>NJIKI FLORENT LUTHER</t>
  </si>
  <si>
    <t>OO237670044434</t>
  </si>
  <si>
    <t>P107316832682J</t>
  </si>
  <si>
    <t>FEUDJEU EPSE TELLA</t>
  </si>
  <si>
    <t>00237699034647</t>
  </si>
  <si>
    <t>P098617167146S</t>
  </si>
  <si>
    <t>658323498</t>
  </si>
  <si>
    <t>P059117804789H</t>
  </si>
  <si>
    <t>FEUMBA NGANDEP</t>
  </si>
  <si>
    <t>FRANCK NICANOR</t>
  </si>
  <si>
    <t>676700368</t>
  </si>
  <si>
    <t>P049617531258G</t>
  </si>
  <si>
    <t>00237693571000</t>
  </si>
  <si>
    <t>P115512487973G</t>
  </si>
  <si>
    <t>MONKAM EPSE LEUFANG JULIENNE</t>
  </si>
  <si>
    <t>ETS MONKAM EPSE LEUFANG JULIENNE</t>
  </si>
  <si>
    <t>677867989</t>
  </si>
  <si>
    <t>P048213956671C</t>
  </si>
  <si>
    <t>699 352 042</t>
  </si>
  <si>
    <t>P028112486890T</t>
  </si>
  <si>
    <t>MADOUM ABBA ALIFA</t>
  </si>
  <si>
    <t>699243035</t>
  </si>
  <si>
    <t>P058614379725W</t>
  </si>
  <si>
    <t>655567275</t>
  </si>
  <si>
    <t>P018516620629Z</t>
  </si>
  <si>
    <t>00237699020183</t>
  </si>
  <si>
    <t>P036000229802E</t>
  </si>
  <si>
    <t>NJOMBOMBO TANAH GODLOVE</t>
  </si>
  <si>
    <t>677734684</t>
  </si>
  <si>
    <t>P036218432679F</t>
  </si>
  <si>
    <t>YOGOUO EPSE KWIN</t>
  </si>
  <si>
    <t>P068716812124B</t>
  </si>
  <si>
    <t>TOUKO DJOMAHA AMTHELME WILFRIED</t>
  </si>
  <si>
    <t>00237H677879299</t>
  </si>
  <si>
    <t>P068218204148R</t>
  </si>
  <si>
    <t>UKWUOMA VIRGINUS AMUCHE</t>
  </si>
  <si>
    <t>P047312439305N</t>
  </si>
  <si>
    <t>ZOUMBA EP YEMELI MARIE</t>
  </si>
  <si>
    <t>695354164</t>
  </si>
  <si>
    <t>P018818544871S</t>
  </si>
  <si>
    <t>NTIANJEMGNINI</t>
  </si>
  <si>
    <t>P035900222555W</t>
  </si>
  <si>
    <t>MBAKOP NJIMI</t>
  </si>
  <si>
    <t>677146263</t>
  </si>
  <si>
    <t>P038018503758N</t>
  </si>
  <si>
    <t>TATCHIKOU</t>
  </si>
  <si>
    <t>M102217870375W</t>
  </si>
  <si>
    <t>ADELAIDE APPRO ET SERVICE</t>
  </si>
  <si>
    <t>FOURNITURE MATERIEL DES BATIMENT ET TRAVAUX PUBLIQUES,QUICAILLERIE GENERAL</t>
  </si>
  <si>
    <t>P066217055122W</t>
  </si>
  <si>
    <t>ABUNAW AUGUSTIN ABUNAW</t>
  </si>
  <si>
    <t>(ABUNAW ABUNAW ENTERPRISE)</t>
  </si>
  <si>
    <t>BOREHOLE DRILLING &amp; MENTAINANCE, CONTRACTS &amp; SUPPLIES , IMPORT &amp; EXPORT</t>
  </si>
  <si>
    <t>691927468</t>
  </si>
  <si>
    <t>P069917929312M</t>
  </si>
  <si>
    <t>NDJETCHOUA YAWE TRESOR LANDRY</t>
  </si>
  <si>
    <t>690952008</t>
  </si>
  <si>
    <t>DOUALA VILLAGE BRAZZAVILLE 0008</t>
  </si>
  <si>
    <t>VENTE DE MÉDICAMENTS ET MATÉRIELS VÉTÉRINAIRE</t>
  </si>
  <si>
    <t>M022416422869K</t>
  </si>
  <si>
    <t>SOCIÉTÉ PROMAVET SARL</t>
  </si>
  <si>
    <t>00237694255183</t>
  </si>
  <si>
    <t>P059316695256L</t>
  </si>
  <si>
    <t>EDIMO EDIMOMENE BONANYAKA EPSE SADO SADO</t>
  </si>
  <si>
    <t>00237657429102</t>
  </si>
  <si>
    <t>P128716728088N</t>
  </si>
  <si>
    <t>ANDI NDANGA EPSE NDI-MEKA</t>
  </si>
  <si>
    <t>ANNETTE LAURE</t>
  </si>
  <si>
    <t>P067317730610A</t>
  </si>
  <si>
    <t>002376993649</t>
  </si>
  <si>
    <t>M091816832842K</t>
  </si>
  <si>
    <t>GROUPE SCOLAIRE BILINGUE PRIVE LAIC LES AIGLONS II</t>
  </si>
  <si>
    <t>GSBPLESAIGLONSII</t>
  </si>
  <si>
    <t>NKLOZIE</t>
  </si>
  <si>
    <t>P056816999838T</t>
  </si>
  <si>
    <t>WILLIAMINE OLIVE</t>
  </si>
  <si>
    <t>M012116033551Y</t>
  </si>
  <si>
    <t>PNEUSTAR</t>
  </si>
  <si>
    <t>ACHAT PRODUCTION ET COMMERCIALISATION DE PNEUS ET ACCESSOIRES PNEUMATIQUES</t>
  </si>
  <si>
    <t>JOURNAITE</t>
  </si>
  <si>
    <t>P128816368438F</t>
  </si>
  <si>
    <t>SOMO ANGOULA</t>
  </si>
  <si>
    <t>PIERRETTE MISSENZA</t>
  </si>
  <si>
    <t>00237693280457</t>
  </si>
  <si>
    <t>P018116978440N</t>
  </si>
  <si>
    <t>SANI IDI.</t>
  </si>
  <si>
    <t>P068417136686G</t>
  </si>
  <si>
    <t>LANTING NJOYA ÉPOUSE MEFE ABOSSOLO</t>
  </si>
  <si>
    <t>NATHALIE AXED</t>
  </si>
  <si>
    <t>+237 6 57 17 44 19</t>
  </si>
  <si>
    <t>P077700565801M</t>
  </si>
  <si>
    <t>677454783</t>
  </si>
  <si>
    <t>P059017025207P</t>
  </si>
  <si>
    <t>MBASSI MVILONGO</t>
  </si>
  <si>
    <t>PIERRE FIDELE</t>
  </si>
  <si>
    <t>697750497</t>
  </si>
  <si>
    <t>P049018046464B</t>
  </si>
  <si>
    <t>MATCHINDA BOGNING</t>
  </si>
  <si>
    <t>POLEANCE DEJOLIE</t>
  </si>
  <si>
    <t>656471046</t>
  </si>
  <si>
    <t>TYO VILLAGE 3A</t>
  </si>
  <si>
    <t>P019217161053W</t>
  </si>
  <si>
    <t>MUKETE MALIKE MARTINA</t>
  </si>
  <si>
    <t>671630571</t>
  </si>
  <si>
    <t>P059017981028U</t>
  </si>
  <si>
    <t>P039018011011N</t>
  </si>
  <si>
    <t>NGNOSEMO</t>
  </si>
  <si>
    <t>LINDA NICKAISE</t>
  </si>
  <si>
    <t>694821214</t>
  </si>
  <si>
    <t>P019716497951L</t>
  </si>
  <si>
    <t>PEKUM</t>
  </si>
  <si>
    <t>MARIE NENGI</t>
  </si>
  <si>
    <t>679360891</t>
  </si>
  <si>
    <t>P017112334344T</t>
  </si>
  <si>
    <t>AHMADOU NDOUDI</t>
  </si>
  <si>
    <t>675944343</t>
  </si>
  <si>
    <t>P028317114034Q</t>
  </si>
  <si>
    <t>NGOUNOU EPSE NDJIBA</t>
  </si>
  <si>
    <t>DELPHINE LILIANE</t>
  </si>
  <si>
    <t>P056300217183U</t>
  </si>
  <si>
    <t>DJODOM JUSTINE</t>
  </si>
  <si>
    <t>695 62 26 87</t>
  </si>
  <si>
    <t>CPT 127</t>
  </si>
  <si>
    <t>P057912485814N</t>
  </si>
  <si>
    <t>YAYA ISSOUFA</t>
  </si>
  <si>
    <t>664 752 664</t>
  </si>
  <si>
    <t>P127418517547T</t>
  </si>
  <si>
    <t>671068364</t>
  </si>
  <si>
    <t>CITÉ MAKA</t>
  </si>
  <si>
    <t>P017916794355Y</t>
  </si>
  <si>
    <t>00237696007373</t>
  </si>
  <si>
    <t>QUARTIER ANCIEN</t>
  </si>
  <si>
    <t>FABRICATION DES CHAUSSURES</t>
  </si>
  <si>
    <t>M068100000282Z</t>
  </si>
  <si>
    <t>LE CHAUSSEUR SARL</t>
  </si>
  <si>
    <t>LE CHAUSSEUR</t>
  </si>
  <si>
    <t>INFORMATION TECHNOLOGY CONSULTING AND ADVISORY.</t>
  </si>
  <si>
    <t>M052318271655K</t>
  </si>
  <si>
    <t>INFO PRO SOLUTIONS SARL</t>
  </si>
  <si>
    <t>IPS LTD</t>
  </si>
  <si>
    <t>697990412</t>
  </si>
  <si>
    <t>P030116619772A</t>
  </si>
  <si>
    <t>DIKONGUE DIKONGUE</t>
  </si>
  <si>
    <t>00237698120640</t>
  </si>
  <si>
    <t>SALLE DES TÉMOINS DE JÉHOVAH</t>
  </si>
  <si>
    <t>P068116901501G</t>
  </si>
  <si>
    <t>GISELAINE RICA</t>
  </si>
  <si>
    <t>M111216440274H</t>
  </si>
  <si>
    <t>GROUPE D'INITIATIVE COMMUNE DES AGRICULTEURS ET ELEVEURS SOLIDAIRES POUR LE DEVELOPPEMENT</t>
  </si>
  <si>
    <t>GIC AGESD</t>
  </si>
  <si>
    <t>P129116102787H</t>
  </si>
  <si>
    <t>NABILA SALEH MAHAMAT</t>
  </si>
  <si>
    <t>P117312091164R</t>
  </si>
  <si>
    <t>ESUA GREGORY FOTABONG</t>
  </si>
  <si>
    <t>670101175</t>
  </si>
  <si>
    <t>P028716439607X</t>
  </si>
  <si>
    <t>TIABOU TAMOU</t>
  </si>
  <si>
    <t>BELLA DIANE</t>
  </si>
  <si>
    <t>P016800181139T</t>
  </si>
  <si>
    <t>TSAYO CLAUDE</t>
  </si>
  <si>
    <t>P089515195777Y</t>
  </si>
  <si>
    <t>699271790</t>
  </si>
  <si>
    <t>P018816614620B</t>
  </si>
  <si>
    <t>TEODAI SAMUEL</t>
  </si>
  <si>
    <t>00237658954123</t>
  </si>
  <si>
    <t>MAYEL MER</t>
  </si>
  <si>
    <t>P026517151502R</t>
  </si>
  <si>
    <t>NZOGANG DJOUMSIE</t>
  </si>
  <si>
    <t>675261750</t>
  </si>
  <si>
    <t>P048714590912S</t>
  </si>
  <si>
    <t>DJANG MAZOME ALEXIS</t>
  </si>
  <si>
    <t>ETS K-TRANS</t>
  </si>
  <si>
    <t>Transport logistique import export commerce general btp location de vehicules</t>
  </si>
  <si>
    <t>P038917158517D</t>
  </si>
  <si>
    <t>KAMEUGNE APPOLINAIRE</t>
  </si>
  <si>
    <t>P058016730349G</t>
  </si>
  <si>
    <t>NGO BIBOUM EPSE MBATAKA</t>
  </si>
  <si>
    <t>MELANIE PAULINE</t>
  </si>
  <si>
    <t>694721890</t>
  </si>
  <si>
    <t>P048514443225M</t>
  </si>
  <si>
    <t>AGNINTEDEM MELY</t>
  </si>
  <si>
    <t>673298322</t>
  </si>
  <si>
    <t>ENTREE ROYAL CITY</t>
  </si>
  <si>
    <t>M031512282320H</t>
  </si>
  <si>
    <t>STE L'HABILLEUR SARL</t>
  </si>
  <si>
    <t>M122018667782L</t>
  </si>
  <si>
    <t>SUCCESSION TITTI YVONNE FABIENNE</t>
  </si>
  <si>
    <t>P036117308405U</t>
  </si>
  <si>
    <t>651821349</t>
  </si>
  <si>
    <t>CANAAN</t>
  </si>
  <si>
    <t>P098215962769T</t>
  </si>
  <si>
    <t>WOUEHBIT</t>
  </si>
  <si>
    <t>P049117111711K</t>
  </si>
  <si>
    <t>FOUODJI SILATSA</t>
  </si>
  <si>
    <t>670337297</t>
  </si>
  <si>
    <t>P059618563632R</t>
  </si>
  <si>
    <t>NYAMBI MAKONGO RACHEL</t>
  </si>
  <si>
    <t>699956012</t>
  </si>
  <si>
    <t>P038216682985T</t>
  </si>
  <si>
    <t>IMBERT CHIDJACK</t>
  </si>
  <si>
    <t>00237987685336</t>
  </si>
  <si>
    <t>P058912627335E</t>
  </si>
  <si>
    <t>OFFUNDEM</t>
  </si>
  <si>
    <t>VICTIRINE AYAMBA</t>
  </si>
  <si>
    <t>677522512</t>
  </si>
  <si>
    <t>P027412417126P</t>
  </si>
  <si>
    <t>EYENGA TINA Eve Sylvie</t>
  </si>
  <si>
    <t>691 70 79 07</t>
  </si>
  <si>
    <t>P047500510953H</t>
  </si>
  <si>
    <t>MATHINKOU HORTENSE RACHEL</t>
  </si>
  <si>
    <t>MATHINKOU HORTENSE</t>
  </si>
  <si>
    <t>M089017255350G</t>
  </si>
  <si>
    <t>E.P KYE-OSSI GROUPE 2</t>
  </si>
  <si>
    <t>P099916779684W</t>
  </si>
  <si>
    <t>BEHOUMIE ITHIEL JUNIOR</t>
  </si>
  <si>
    <t>M092417094572N</t>
  </si>
  <si>
    <t>SINOTRUK-VGV CAMEROON</t>
  </si>
  <si>
    <t>AUTRES SERVICES PERSONNELS ( FABRICATION, CONSTRUCTION,MONTAGE,EXPLOITATION ET CONCESSION AUTOMOBILE, VENTE DES PIECES,DES LUBRIFIANTS)</t>
  </si>
  <si>
    <t>VENTE DU MATERIEL INFORMATIQUE</t>
  </si>
  <si>
    <t>M042115997381D</t>
  </si>
  <si>
    <t>SMOOTH COMPUTERS SARL</t>
  </si>
  <si>
    <t>677577680</t>
  </si>
  <si>
    <t>RUE DE LA LIBERTE FACE BANQUE ATLANTIQUE</t>
  </si>
  <si>
    <t>P057112487537A</t>
  </si>
  <si>
    <t>P028312413936L</t>
  </si>
  <si>
    <t>P069016049769X</t>
  </si>
  <si>
    <t>ASWANI</t>
  </si>
  <si>
    <t>VISHAL KUMAR</t>
  </si>
  <si>
    <t>0023769995</t>
  </si>
  <si>
    <t>P035818040225W</t>
  </si>
  <si>
    <t>WETCHOUA</t>
  </si>
  <si>
    <t>699 51 50 95</t>
  </si>
  <si>
    <t>QUARTIER BONEWONDA 2</t>
  </si>
  <si>
    <t>M012416350664C</t>
  </si>
  <si>
    <t>00237659415054</t>
  </si>
  <si>
    <t>P019217164315M</t>
  </si>
  <si>
    <t>NGO ETOUNDI EFFA</t>
  </si>
  <si>
    <t>DIRECTEUR DE PROJET</t>
  </si>
  <si>
    <t>P016717562110R</t>
  </si>
  <si>
    <t>TCHITCHI KAMADJON CAMILLE LÉOPOLD</t>
  </si>
  <si>
    <t>NDAENGDAM</t>
  </si>
  <si>
    <t>P088316917743J</t>
  </si>
  <si>
    <t>NKAJEU ÉRIC BERTIN (ETS BERTIN MEUBLE</t>
  </si>
  <si>
    <t>0023799114486</t>
  </si>
  <si>
    <t>M110412605203C</t>
  </si>
  <si>
    <t>ACTION SOCIALE PR LE DEVELOPPEMENT ET LA SANTE</t>
  </si>
  <si>
    <t>699335891</t>
  </si>
  <si>
    <t>P058817274805B</t>
  </si>
  <si>
    <t>NGUEMBEU</t>
  </si>
  <si>
    <t>WILLIAM PIERRE ROSTAND</t>
  </si>
  <si>
    <t>ENSEINGNEMENT PRIVE</t>
  </si>
  <si>
    <t>M101200048765Z</t>
  </si>
  <si>
    <t>COLLEGE INTERNAT.BIL.DADA &amp; FILS</t>
  </si>
  <si>
    <t>DADA &amp; FILS</t>
  </si>
  <si>
    <t>P119316943302F</t>
  </si>
  <si>
    <t>EGBE.</t>
  </si>
  <si>
    <t>'AUGUSTINE EGBE</t>
  </si>
  <si>
    <t>P039915284605G</t>
  </si>
  <si>
    <t>ABDOURAHMAN ABOU HOURAIRA</t>
  </si>
  <si>
    <t>HAMANN AJI</t>
  </si>
  <si>
    <t>P119417148922B</t>
  </si>
  <si>
    <t>DONGMO NOUMBOUWO</t>
  </si>
  <si>
    <t>IDELLE JUSTELLE</t>
  </si>
  <si>
    <t>673730225</t>
  </si>
  <si>
    <t>M092417069281P</t>
  </si>
  <si>
    <t>CITÉ LA VIE SARL</t>
  </si>
  <si>
    <t>CLV SARL</t>
  </si>
  <si>
    <t>HÉBERGEMENT, COMMERCE GÉNÉRAL, PRESTATION DE SERVICE, IMMOBILIER, TRANSPORT, IMPORT ET EXPORT</t>
  </si>
  <si>
    <t>683170291</t>
  </si>
  <si>
    <t>P087712493304U</t>
  </si>
  <si>
    <t>AYUBA GARBA</t>
  </si>
  <si>
    <t>677324013</t>
  </si>
  <si>
    <t>P017918606481H</t>
  </si>
  <si>
    <t>P038712675044S</t>
  </si>
  <si>
    <t>674902700</t>
  </si>
  <si>
    <t>P036317826795X</t>
  </si>
  <si>
    <t>NANA DJAMPO</t>
  </si>
  <si>
    <t>P017300202961P</t>
  </si>
  <si>
    <t>677846553</t>
  </si>
  <si>
    <t>P067416679083Z</t>
  </si>
  <si>
    <t>CHRISTIAN MESSAGER</t>
  </si>
  <si>
    <t>002376962135822</t>
  </si>
  <si>
    <t>M015616776963H</t>
  </si>
  <si>
    <t>FAMILLE BAMENEU BANGOULAP DE DOUALA</t>
  </si>
  <si>
    <t>00237679437004</t>
  </si>
  <si>
    <t>P027917096461L</t>
  </si>
  <si>
    <t>GEORGE NEBA .</t>
  </si>
  <si>
    <t>P068312714483W</t>
  </si>
  <si>
    <t>JONAS MITTERAND</t>
  </si>
  <si>
    <t>677715379</t>
  </si>
  <si>
    <t>P018616943505J</t>
  </si>
  <si>
    <t>KEYANMENE</t>
  </si>
  <si>
    <t>KEYANMENE NADINE</t>
  </si>
  <si>
    <t>FONCTIONNAIRE MINDEF</t>
  </si>
  <si>
    <t>P097317164938R</t>
  </si>
  <si>
    <t>BANA EBANDA</t>
  </si>
  <si>
    <t>MARIE CLAIRE CHANTAL</t>
  </si>
  <si>
    <t>677606025</t>
  </si>
  <si>
    <t>P038817855494T</t>
  </si>
  <si>
    <t>ENGANAMOUIT MANDIO</t>
  </si>
  <si>
    <t>696086394</t>
  </si>
  <si>
    <t>MANDJAP APRES LYCEE NDOG HEM</t>
  </si>
  <si>
    <t>P117712466180X</t>
  </si>
  <si>
    <t>DJOUKA MINETTE FLOREDJO</t>
  </si>
  <si>
    <t>DJOUKA MINETTE FLORE</t>
  </si>
  <si>
    <t>672 97 47 40</t>
  </si>
  <si>
    <t>P069617148287U</t>
  </si>
  <si>
    <t>FLORENCE MESAME</t>
  </si>
  <si>
    <t>654966731</t>
  </si>
  <si>
    <t>M022318026660A</t>
  </si>
  <si>
    <t>YONG INDUSTRIES LTD</t>
  </si>
  <si>
    <t>YIL</t>
  </si>
  <si>
    <t>TO ENGAGE IN MANUFACTURING OF PALM PRODUCT AND REFINERY OF OLEAGINOUS/TO ENGAGE IN DISTRIBUTION,MARKETING AND SALES OF GOODS/GENERAL TRADE/SERVICE PROVIDER</t>
  </si>
  <si>
    <t>M072014704269Z</t>
  </si>
  <si>
    <t>ACCOR INC SARL</t>
  </si>
  <si>
    <t>BATIMENTS ET TRAVAUX PUBLICS (BTP), COMMERCE GENERAL ET AGRO-INDUSTRIE, PRESTATIONS DE SERVICE</t>
  </si>
  <si>
    <t>680250997</t>
  </si>
  <si>
    <t>DERRIERE CLINIQUE DE L'AEROPORT</t>
  </si>
  <si>
    <t>P017517106984N</t>
  </si>
  <si>
    <t>690492585</t>
  </si>
  <si>
    <t>M102417167032M</t>
  </si>
  <si>
    <t>FLAX CAMEROON LTD</t>
  </si>
  <si>
    <t>PO BOX 180 LIMBE</t>
  </si>
  <si>
    <t>M052318273306L</t>
  </si>
  <si>
    <t>DESCHANCE</t>
  </si>
  <si>
    <t>A 10M DU CARREFOUR DU COTE GAUCHE A COTE DU GRAND BAR</t>
  </si>
  <si>
    <t>P110218500198S</t>
  </si>
  <si>
    <t>ARMEL JORDAN</t>
  </si>
  <si>
    <t>P122017406838R</t>
  </si>
  <si>
    <t>CHOKOUAHA ELIE MARTIAL</t>
  </si>
  <si>
    <t>P018012645471K</t>
  </si>
  <si>
    <t>MBOUTCHOUANG CALVINMBO</t>
  </si>
  <si>
    <t>MBOUTCHOUANG CALVIN</t>
  </si>
  <si>
    <t>694 27 63 86</t>
  </si>
  <si>
    <t>P029317096506A</t>
  </si>
  <si>
    <t>CLEARANCE</t>
  </si>
  <si>
    <t>P107218262056S</t>
  </si>
  <si>
    <t>KENGNE TEKAM</t>
  </si>
  <si>
    <t>00237696875436</t>
  </si>
  <si>
    <t>FOUMBA'</t>
  </si>
  <si>
    <t>P076118194742J</t>
  </si>
  <si>
    <t>ELIANE TCHAMBA YIMNGA ÉPOUSE TOUNOUGA</t>
  </si>
  <si>
    <t>699902624</t>
  </si>
  <si>
    <t>CONGO CAMP BERTAUD</t>
  </si>
  <si>
    <t>P058716708564M</t>
  </si>
  <si>
    <t>ONGOLO ANATOLE</t>
  </si>
  <si>
    <t>ETS DAVY &amp; SAMY</t>
  </si>
  <si>
    <t>650762331</t>
  </si>
  <si>
    <t>P088017415200Q</t>
  </si>
  <si>
    <t>FOKOU NDEH</t>
  </si>
  <si>
    <t>08081980</t>
  </si>
  <si>
    <t>DISTRIBUT° EQUIPEMENTS PETROLIERS</t>
  </si>
  <si>
    <t>M011400048754P</t>
  </si>
  <si>
    <t>ENGINEERING &amp; SUPPLY EQUIPMENT COMPANY</t>
  </si>
  <si>
    <t>ESEC</t>
  </si>
  <si>
    <t>RUE KING AKWA A COTE DE SOLEX</t>
  </si>
  <si>
    <t>P078617185441C</t>
  </si>
  <si>
    <t>KAMDEM MBOYOM GABRIEL</t>
  </si>
  <si>
    <t>670703307</t>
  </si>
  <si>
    <t>TECHNICIEN SUP. GENIE CIV</t>
  </si>
  <si>
    <t>P016200038558P</t>
  </si>
  <si>
    <t>690034081</t>
  </si>
  <si>
    <t>P015912705854T</t>
  </si>
  <si>
    <t>P047816230379Y</t>
  </si>
  <si>
    <t>NGIMIKANG</t>
  </si>
  <si>
    <t>00237698705570</t>
  </si>
  <si>
    <t>P097918223214X</t>
  </si>
  <si>
    <t>MEKONTSO TSASSE</t>
  </si>
  <si>
    <t>00237674350784</t>
  </si>
  <si>
    <t>P047500478226M</t>
  </si>
  <si>
    <t>CHEGUIE FOTSING ARBOGASTE</t>
  </si>
  <si>
    <t>679 87 52 50</t>
  </si>
  <si>
    <t>P060216447897A</t>
  </si>
  <si>
    <t>AMAECHI CHUKWUEMEKA DANIEL</t>
  </si>
  <si>
    <t>P059012783280U</t>
  </si>
  <si>
    <t>ETS OUSMAN ABBA</t>
  </si>
  <si>
    <t>695439958</t>
  </si>
  <si>
    <t>P086616575787R</t>
  </si>
  <si>
    <t>MOHAMADOU SIDDI</t>
  </si>
  <si>
    <t>00237696542369</t>
  </si>
  <si>
    <t>M082417028616W</t>
  </si>
  <si>
    <t>IDI HACHIMOU GLOBAL SERVICES SARL</t>
  </si>
  <si>
    <t>« I.H.G.S.SARL »</t>
  </si>
  <si>
    <t>00237695916255</t>
  </si>
  <si>
    <t>P083900360733U</t>
  </si>
  <si>
    <t>BAKALAG BAKALAG</t>
  </si>
  <si>
    <t>677788511</t>
  </si>
  <si>
    <t>P086712756443G</t>
  </si>
  <si>
    <t>SANDO DEFO ARMAND BLAISE</t>
  </si>
  <si>
    <t>ETS EXCELLENCE PRESSING</t>
  </si>
  <si>
    <t>M052216579570F</t>
  </si>
  <si>
    <t>GIC PAMBEH FARM</t>
  </si>
  <si>
    <t>GPF</t>
  </si>
  <si>
    <t>691566872</t>
  </si>
  <si>
    <t>NDOKOU</t>
  </si>
  <si>
    <t>P069017546391K</t>
  </si>
  <si>
    <t>WANDJI MANGUEUP</t>
  </si>
  <si>
    <t>BRICE ULRICH</t>
  </si>
  <si>
    <t>00237679130669</t>
  </si>
  <si>
    <t>P129116823872X</t>
  </si>
  <si>
    <t>NGOUASSONG</t>
  </si>
  <si>
    <t>ENNEST</t>
  </si>
  <si>
    <t>00237652484513</t>
  </si>
  <si>
    <t>P049316401191H</t>
  </si>
  <si>
    <t>NLEND BIENVENU ROGER</t>
  </si>
  <si>
    <t>ETS UNIVERS CONFORT SERVICES</t>
  </si>
  <si>
    <t>00237690050315</t>
  </si>
  <si>
    <t>PHARCIE</t>
  </si>
  <si>
    <t>P019317143999E</t>
  </si>
  <si>
    <t>NJIKAM BLESS NGWA</t>
  </si>
  <si>
    <t>NJIKAM@GMAIL.COM</t>
  </si>
  <si>
    <t>P058016974958E</t>
  </si>
  <si>
    <t>MAGNENTA HAMADOUN</t>
  </si>
  <si>
    <t>00237697610882</t>
  </si>
  <si>
    <t>P118816714074K</t>
  </si>
  <si>
    <t>TAGHA TSAGUE</t>
  </si>
  <si>
    <t>STANIS BRICE</t>
  </si>
  <si>
    <t>002376725283145</t>
  </si>
  <si>
    <t>P109016677409F</t>
  </si>
  <si>
    <t>MVONGO NDONGO EPSE OYONO ATANGANA</t>
  </si>
  <si>
    <t>00237CE04035I5J7BS</t>
  </si>
  <si>
    <t>P069017523124T</t>
  </si>
  <si>
    <t>699631564</t>
  </si>
  <si>
    <t>P085812702246N</t>
  </si>
  <si>
    <t>675433794</t>
  </si>
  <si>
    <t>P078017012858U</t>
  </si>
  <si>
    <t>NGOUDJOUN</t>
  </si>
  <si>
    <t>HERVE LEGRAND</t>
  </si>
  <si>
    <t>656536328</t>
  </si>
  <si>
    <t>P117000305492H</t>
  </si>
  <si>
    <t>FRANCK SYLVESTRE</t>
  </si>
  <si>
    <t>696257074</t>
  </si>
  <si>
    <t>M071717257359N</t>
  </si>
  <si>
    <t>EP BALEFOCK</t>
  </si>
  <si>
    <t>P126412772089S</t>
  </si>
  <si>
    <t>NGO KAMLA</t>
  </si>
  <si>
    <t>6778334300</t>
  </si>
  <si>
    <t>P107916780473L</t>
  </si>
  <si>
    <t>NWIKPA CHIJIOKE</t>
  </si>
  <si>
    <t>00237688345679</t>
  </si>
  <si>
    <t>ROND POINT DOUALA</t>
  </si>
  <si>
    <t>P077412604896U</t>
  </si>
  <si>
    <t>677902156</t>
  </si>
  <si>
    <t>P058000233182T</t>
  </si>
  <si>
    <t>ABOUBAKAR OUSOUMAN</t>
  </si>
  <si>
    <t>CARREFOUR ZIMBABWE</t>
  </si>
  <si>
    <t>P028216984447H</t>
  </si>
  <si>
    <t>SERGES YVAN</t>
  </si>
  <si>
    <t>P019616597732J</t>
  </si>
  <si>
    <t>NGEUKOUE KAMDOUM ALEX MIGUEL</t>
  </si>
  <si>
    <t>CENTRE DE SANTE SAINTE ELISABETH</t>
  </si>
  <si>
    <t>P098112091905Q</t>
  </si>
  <si>
    <t>676 957 160</t>
  </si>
  <si>
    <t>P086717538804T</t>
  </si>
  <si>
    <t>MADIESSE ÉPSE KOUOM</t>
  </si>
  <si>
    <t>P086800303702Y</t>
  </si>
  <si>
    <t>NJOUODO EPSE NANA JEANNE COLETTE</t>
  </si>
  <si>
    <t>NJOUODO EPSE NANA</t>
  </si>
  <si>
    <t>675988301</t>
  </si>
  <si>
    <t>P060116811577G</t>
  </si>
  <si>
    <t>FOBASSO TCHINDA LAURA</t>
  </si>
  <si>
    <t>00237652393180</t>
  </si>
  <si>
    <t>CLEARING</t>
  </si>
  <si>
    <t>P119318480024L</t>
  </si>
  <si>
    <t>BRENT YEIKA</t>
  </si>
  <si>
    <t>670911845</t>
  </si>
  <si>
    <t>P125817060036D</t>
  </si>
  <si>
    <t>M021612500518Z</t>
  </si>
  <si>
    <t>STE TOLTEC CONSULTING SARL</t>
  </si>
  <si>
    <t>660202020</t>
  </si>
  <si>
    <t>P059718145736H</t>
  </si>
  <si>
    <t>NTOLO ABEGA</t>
  </si>
  <si>
    <t>MONIQUE NICAISE</t>
  </si>
  <si>
    <t>M060100012609X</t>
  </si>
  <si>
    <t>CRTV MARKETING &amp; COMM.AGENCY</t>
  </si>
  <si>
    <t>CMC AGENCY</t>
  </si>
  <si>
    <t>693344775</t>
  </si>
  <si>
    <t>P077900529761F</t>
  </si>
  <si>
    <t>IBBRAHIMA MOHAMADOU</t>
  </si>
  <si>
    <t>ETS IBROMO</t>
  </si>
  <si>
    <t>693778607</t>
  </si>
  <si>
    <t>P067216977582X</t>
  </si>
  <si>
    <t>DJALAL ABDERAHIM IBRAHIM ‘’ETS NEW WAVE</t>
  </si>
  <si>
    <t>677093096</t>
  </si>
  <si>
    <t>HÔTEL DE L’AIR</t>
  </si>
  <si>
    <t>P039117166331C</t>
  </si>
  <si>
    <t>MARIE LADA</t>
  </si>
  <si>
    <t>694955380</t>
  </si>
  <si>
    <t>P018717118727M</t>
  </si>
  <si>
    <t>AMINA HAMAGABDO</t>
  </si>
  <si>
    <t>698220825</t>
  </si>
  <si>
    <t>P096212528147J</t>
  </si>
  <si>
    <t>BALOCK PAULBAL</t>
  </si>
  <si>
    <t>BALOCK PAUL</t>
  </si>
  <si>
    <t>672149394</t>
  </si>
  <si>
    <t>BASSA PK20</t>
  </si>
  <si>
    <t>APRES ENTREE PRISON</t>
  </si>
  <si>
    <t>P028816593365J</t>
  </si>
  <si>
    <t>P098414540639Y</t>
  </si>
  <si>
    <t>M097817236872W</t>
  </si>
  <si>
    <t>EP KOUMBE-TIKO</t>
  </si>
  <si>
    <t>KOUMBE-TIKO</t>
  </si>
  <si>
    <t>P019616015059U</t>
  </si>
  <si>
    <t>BOUBAKARI NDJIDDA</t>
  </si>
  <si>
    <t>00237675854</t>
  </si>
  <si>
    <t>P016812731356A</t>
  </si>
  <si>
    <t>TUMSIA THERESIA NDANSI</t>
  </si>
  <si>
    <t>974653210</t>
  </si>
  <si>
    <t>P017812327612L</t>
  </si>
  <si>
    <t>IFEANJI EMMANUELIFE</t>
  </si>
  <si>
    <t>IFEANJI EMMANUEL</t>
  </si>
  <si>
    <t>M120512520556F</t>
  </si>
  <si>
    <t>STE CIVILE IMMOBILIERE SAINT LUC</t>
  </si>
  <si>
    <t>P058217009800R</t>
  </si>
  <si>
    <t>687940974</t>
  </si>
  <si>
    <t>BP 62 OULI</t>
  </si>
  <si>
    <t>P039916155070R</t>
  </si>
  <si>
    <t>TANEYO LONTSI</t>
  </si>
  <si>
    <t>656739675</t>
  </si>
  <si>
    <t>P016812437891L</t>
  </si>
  <si>
    <t>ETS YAYA ALI</t>
  </si>
  <si>
    <t>676132513</t>
  </si>
  <si>
    <t>M022416421364D</t>
  </si>
  <si>
    <t>DURANCY SARL</t>
  </si>
  <si>
    <t>00237683233844</t>
  </si>
  <si>
    <t>BP. 7010 DOUALA-CAMEROUN</t>
  </si>
  <si>
    <t>P079216660182P</t>
  </si>
  <si>
    <t>KOMGUEP MEGAPTCHE EPOUSE TALLA</t>
  </si>
  <si>
    <t>00237697489550</t>
  </si>
  <si>
    <t>INGENIEUR EN ECONOMIE</t>
  </si>
  <si>
    <t>P068717150404L</t>
  </si>
  <si>
    <t>MAMDEM WOTCHUENG</t>
  </si>
  <si>
    <t>672153249</t>
  </si>
  <si>
    <t>P048312436930D</t>
  </si>
  <si>
    <t>ETS EZEANI NOEL</t>
  </si>
  <si>
    <t>M069717238509W</t>
  </si>
  <si>
    <t>EP MELEU</t>
  </si>
  <si>
    <t>P028417130136D</t>
  </si>
  <si>
    <t>NDAYE MWIKA</t>
  </si>
  <si>
    <t>696088089</t>
  </si>
  <si>
    <t>P079115143320A</t>
  </si>
  <si>
    <t>674063647</t>
  </si>
  <si>
    <t>NGONSOI 6EME</t>
  </si>
  <si>
    <t>P026312378968K</t>
  </si>
  <si>
    <t>677510912</t>
  </si>
  <si>
    <t>P048016922553Y</t>
  </si>
  <si>
    <t>KAMBASSAYA</t>
  </si>
  <si>
    <t>699569093</t>
  </si>
  <si>
    <t>P017817155289Y</t>
  </si>
  <si>
    <t>HAOUA BOUBA</t>
  </si>
  <si>
    <t>P107016068671P</t>
  </si>
  <si>
    <t>EYILI EPSE OMGBA IVETTE ARSENE MARTHE</t>
  </si>
  <si>
    <t>(ETS LA REUSSITE)</t>
  </si>
  <si>
    <t>FACE NFC BANK</t>
  </si>
  <si>
    <t>P016500155619W</t>
  </si>
  <si>
    <t>MANYAH CONFORT</t>
  </si>
  <si>
    <t>679731294</t>
  </si>
  <si>
    <t>P047416974913J</t>
  </si>
  <si>
    <t>ENDUNJI LUCAS AMBIRICHU</t>
  </si>
  <si>
    <t>672949640</t>
  </si>
  <si>
    <t>P089718573909Q</t>
  </si>
  <si>
    <t>KWEDI ELAME</t>
  </si>
  <si>
    <t>ALINE GRACE</t>
  </si>
  <si>
    <t>695338724</t>
  </si>
  <si>
    <t>P038315492924L</t>
  </si>
  <si>
    <t>MACHE FOSSI</t>
  </si>
  <si>
    <t>658062211</t>
  </si>
  <si>
    <t>P079614411693U</t>
  </si>
  <si>
    <t>691225600</t>
  </si>
  <si>
    <t>P088918071948S</t>
  </si>
  <si>
    <t>P099718194338W</t>
  </si>
  <si>
    <t>MIWOUNDI ZENABOU</t>
  </si>
  <si>
    <t>(ETS CONFORT PRINT)</t>
  </si>
  <si>
    <t>SECRÉTARIAT BUREAUTIQUE-PRESTATIONS DE SERVICES-COMMERCE GENERAL</t>
  </si>
  <si>
    <t>+237 6 73 65 49 30</t>
  </si>
  <si>
    <t>673654930</t>
  </si>
  <si>
    <t>P118516715128C</t>
  </si>
  <si>
    <t>RELINDIS NGUM</t>
  </si>
  <si>
    <t>00237671693105</t>
  </si>
  <si>
    <t>P069217414414J</t>
  </si>
  <si>
    <t>655221816</t>
  </si>
  <si>
    <t>P108116431834F</t>
  </si>
  <si>
    <t>693872685</t>
  </si>
  <si>
    <t>M030516620743R</t>
  </si>
  <si>
    <t>LA SOURCE</t>
  </si>
  <si>
    <t>00237699844926</t>
  </si>
  <si>
    <t>M021512405190L</t>
  </si>
  <si>
    <t>HOTEL DE France SARL</t>
  </si>
  <si>
    <t>656742782</t>
  </si>
  <si>
    <t>FACE LE MARSEILLE</t>
  </si>
  <si>
    <t>P057715780203Q</t>
  </si>
  <si>
    <t>P087816683343W</t>
  </si>
  <si>
    <t>00237699990890.</t>
  </si>
  <si>
    <t>P016900540569B</t>
  </si>
  <si>
    <t>BLOU</t>
  </si>
  <si>
    <t>P100116652876C</t>
  </si>
  <si>
    <t>SILAS MABU</t>
  </si>
  <si>
    <t>00237675185410</t>
  </si>
  <si>
    <t>PRESTATION DE SERVICES/CCE GL/BTP</t>
  </si>
  <si>
    <t>P018012466106X</t>
  </si>
  <si>
    <t>ETS D.S.J</t>
  </si>
  <si>
    <t>P127014192942X</t>
  </si>
  <si>
    <t>TCHUIAM</t>
  </si>
  <si>
    <t>675073357</t>
  </si>
  <si>
    <t>M012118446878K</t>
  </si>
  <si>
    <t>AYA FOODS SARL</t>
  </si>
  <si>
    <t>TRANSFORMATION AGRO-ALIMENTAIRE, COMMERCE GENERAL, PRESTATIONS DE SERVICES</t>
  </si>
  <si>
    <t>677919182</t>
  </si>
  <si>
    <t>BENEVOLAT</t>
  </si>
  <si>
    <t>M080816406020Y</t>
  </si>
  <si>
    <t>ASSOCIATION DES JEUNES RESSORTISSANTS YOM BANDJOUN</t>
  </si>
  <si>
    <t>00237677673380</t>
  </si>
  <si>
    <t>P019314935032Z</t>
  </si>
  <si>
    <t>MBIA ZANGA</t>
  </si>
  <si>
    <t>MARIE HEVRARD ARIANE</t>
  </si>
  <si>
    <t>P059517201548K</t>
  </si>
  <si>
    <t>MBA BIYI</t>
  </si>
  <si>
    <t>P029312700275K</t>
  </si>
  <si>
    <t>697355446</t>
  </si>
  <si>
    <t>P058418179178T</t>
  </si>
  <si>
    <t>MARIE FRANCISSE</t>
  </si>
  <si>
    <t>002376511032638</t>
  </si>
  <si>
    <t>P078216251454X</t>
  </si>
  <si>
    <t>ETATI BENJAMIN</t>
  </si>
  <si>
    <t>680984334</t>
  </si>
  <si>
    <t>WARD NINE TOMBEL</t>
  </si>
  <si>
    <t>P027110000249U</t>
  </si>
  <si>
    <t>DJUKOUO SOMO EPSEE NDEUTCHOUA</t>
  </si>
  <si>
    <t>222314558</t>
  </si>
  <si>
    <t>P058116838166X</t>
  </si>
  <si>
    <t>BACHIROU GARGA</t>
  </si>
  <si>
    <t>696858235</t>
  </si>
  <si>
    <t>P066613112521L</t>
  </si>
  <si>
    <t>KAMDEM KOUOGAN NEE SIMO JEANNE D'ARC</t>
  </si>
  <si>
    <t>691304190</t>
  </si>
  <si>
    <t>P087716632146S</t>
  </si>
  <si>
    <t>KOUPTIE YEMPMO</t>
  </si>
  <si>
    <t>JOSIANE JUDITH</t>
  </si>
  <si>
    <t>677120065</t>
  </si>
  <si>
    <t>PRESTAT° DE SVCE ET RESTAURATION</t>
  </si>
  <si>
    <t>P058812602919Z</t>
  </si>
  <si>
    <t>NDZANA FOUDA</t>
  </si>
  <si>
    <t>BERTHE VANESSA</t>
  </si>
  <si>
    <t>P028016838628N</t>
  </si>
  <si>
    <t>TALIMATA GAFFO</t>
  </si>
  <si>
    <t>00237000000..</t>
  </si>
  <si>
    <t>VENTE DE PIECES DETACHEES-MOTOS</t>
  </si>
  <si>
    <t>P079012732424J</t>
  </si>
  <si>
    <t>SEIGNING TAGOUFO</t>
  </si>
  <si>
    <t>M012317874636G</t>
  </si>
  <si>
    <t>PINORICH BOUTIQUE HOTEL LIMITED</t>
  </si>
  <si>
    <t>HOTEL/ HOTELLERIE, LOGISTICS SERVICES, PUBLIC CONTACTS, RESTAURANT/EATERY SERVICES, BAR/ LOUNGE, REAL ESTATE, GENERAL COMMERCE</t>
  </si>
  <si>
    <t>677138896</t>
  </si>
  <si>
    <t>P096218088557R</t>
  </si>
  <si>
    <t>699 80 13 74</t>
  </si>
  <si>
    <t>BAMENDZI II 3EME CAREF EVECHER</t>
  </si>
  <si>
    <t>LAND PROPERTY/TRADING</t>
  </si>
  <si>
    <t>P118216308692T</t>
  </si>
  <si>
    <t>TERENCE TEYN WELANG</t>
  </si>
  <si>
    <t>654574765</t>
  </si>
  <si>
    <t>P118816430633T</t>
  </si>
  <si>
    <t>DJIOFACK NGAH</t>
  </si>
  <si>
    <t>ALICE CHARLÈNE</t>
  </si>
  <si>
    <t>00237695145897</t>
  </si>
  <si>
    <t>M062014595209F</t>
  </si>
  <si>
    <t>KEMA BIO NATURE SARL</t>
  </si>
  <si>
    <t>KEMA BIO</t>
  </si>
  <si>
    <t>676994445</t>
  </si>
  <si>
    <t>P096212444390X</t>
  </si>
  <si>
    <t>DJADJO TCHOKONTHE</t>
  </si>
  <si>
    <t>FLORENCE ROSETTE</t>
  </si>
  <si>
    <t>696215498</t>
  </si>
  <si>
    <t>BASTOS /VALLEE</t>
  </si>
  <si>
    <t>P057414246069W</t>
  </si>
  <si>
    <t>DEBINA</t>
  </si>
  <si>
    <t>P018612351712S</t>
  </si>
  <si>
    <t>TATCHIM RODRIGUE</t>
  </si>
  <si>
    <t>ETS COMPUTECH</t>
  </si>
  <si>
    <t>694536045</t>
  </si>
  <si>
    <t>BUREAU D’ÉTUDES ET MONTAGE DES PROJETS</t>
  </si>
  <si>
    <t>P037500202539D</t>
  </si>
  <si>
    <t>NDJAL DITE NGO MANG</t>
  </si>
  <si>
    <t>EUNICE CECILE</t>
  </si>
  <si>
    <t>P039816844843X</t>
  </si>
  <si>
    <t>MEFEINYA</t>
  </si>
  <si>
    <t>0023769609912</t>
  </si>
  <si>
    <t>M122018669653N</t>
  </si>
  <si>
    <t>VISION ENERGY SA</t>
  </si>
  <si>
    <t>COLLECT TERRIT DECENTRALISEE</t>
  </si>
  <si>
    <t>M065512441990K</t>
  </si>
  <si>
    <t>COMMUNE DE BETARE-OYA</t>
  </si>
  <si>
    <t>COMMUNE BETARE-OYA</t>
  </si>
  <si>
    <t>666665432</t>
  </si>
  <si>
    <t>P117817555011N</t>
  </si>
  <si>
    <t>RIAPE MEFIRE</t>
  </si>
  <si>
    <t>699732812</t>
  </si>
  <si>
    <t>FACE MOSQUE CENTRALE</t>
  </si>
  <si>
    <t>M122017116622Y</t>
  </si>
  <si>
    <t>SOCIETE COOPERATIVE SIMPLIFIEE DES PRODUCTEURS DE COTON DE MBAKANAE</t>
  </si>
  <si>
    <t>SCOOPS LEHNOKO</t>
  </si>
  <si>
    <t>237693103930</t>
  </si>
  <si>
    <t>P037500399389Q</t>
  </si>
  <si>
    <t>FOMENE JEAN</t>
  </si>
  <si>
    <t>674926527</t>
  </si>
  <si>
    <t>P016717522694H</t>
  </si>
  <si>
    <t>671624870</t>
  </si>
  <si>
    <t>P028618509975N</t>
  </si>
  <si>
    <t>ADAMOU NDAM FONGOUMBA</t>
  </si>
  <si>
    <t>(ETS ADAMSHOP)</t>
  </si>
  <si>
    <t>692947158</t>
  </si>
  <si>
    <t>P015717989590C</t>
  </si>
  <si>
    <t>674020530</t>
  </si>
  <si>
    <t>VERS  FECAFOOT</t>
  </si>
  <si>
    <t>P017100125385J</t>
  </si>
  <si>
    <t>P019016396314P</t>
  </si>
  <si>
    <t>00237696806285</t>
  </si>
  <si>
    <t>P028314567415Y</t>
  </si>
  <si>
    <t>JOHN APUL TOSAH</t>
  </si>
  <si>
    <t>677885710</t>
  </si>
  <si>
    <t>P079518577942T</t>
  </si>
  <si>
    <t>OLINGA MARKOU</t>
  </si>
  <si>
    <t>ANDRE OLIVIER</t>
  </si>
  <si>
    <t>P048616603634A</t>
  </si>
  <si>
    <t>NKWEL NGOLE</t>
  </si>
  <si>
    <t>652197304</t>
  </si>
  <si>
    <t>P018112627222Z</t>
  </si>
  <si>
    <t>695391321</t>
  </si>
  <si>
    <t>P057700557082M</t>
  </si>
  <si>
    <t>NYANGON DANIELLE MANUELLE</t>
  </si>
  <si>
    <t>696 058 125</t>
  </si>
  <si>
    <t>P108312621022G</t>
  </si>
  <si>
    <t>MAFOMAT</t>
  </si>
  <si>
    <t>681201389</t>
  </si>
  <si>
    <t>P037917599817Y</t>
  </si>
  <si>
    <t>P036215310174G</t>
  </si>
  <si>
    <t>675052547</t>
  </si>
  <si>
    <t>MINKAN A COTE DU LYCEE</t>
  </si>
  <si>
    <t>M051212707275X</t>
  </si>
  <si>
    <t>KING TRIPLE SARL</t>
  </si>
  <si>
    <t>699670019</t>
  </si>
  <si>
    <t>P128117111948G</t>
  </si>
  <si>
    <t>ARAC II BGUILANDI EPSE TCHINAYE</t>
  </si>
  <si>
    <t>698885619</t>
  </si>
  <si>
    <t>P099016618158X</t>
  </si>
  <si>
    <t>JONH NAMBI OKIKA</t>
  </si>
  <si>
    <t>679809076</t>
  </si>
  <si>
    <t>P127212132107U</t>
  </si>
  <si>
    <t>NKOUABANG ENTRÉE GÉNÉRALE</t>
  </si>
  <si>
    <t>P126716436037L</t>
  </si>
  <si>
    <t>FON AKOR</t>
  </si>
  <si>
    <t>P059416284658B</t>
  </si>
  <si>
    <t>EYINGA OLLE</t>
  </si>
  <si>
    <t>JEANNE OLIVE</t>
  </si>
  <si>
    <t>00237691810090</t>
  </si>
  <si>
    <t>P119216668265Q</t>
  </si>
  <si>
    <t>AHOUNFOUET</t>
  </si>
  <si>
    <t>MICHAEL LANDRY</t>
  </si>
  <si>
    <t>00237653732743</t>
  </si>
  <si>
    <t>P128112143166G</t>
  </si>
  <si>
    <t>MOMO FEUDJOU</t>
  </si>
  <si>
    <t>URBAIN HERVE</t>
  </si>
  <si>
    <t>674667421</t>
  </si>
  <si>
    <t>P089616968337F</t>
  </si>
  <si>
    <t>KENYAMPI TAGOUAKEU</t>
  </si>
  <si>
    <t>237694743793</t>
  </si>
  <si>
    <t>P128516265910F</t>
  </si>
  <si>
    <t>EJELUE CHINELO</t>
  </si>
  <si>
    <t>M042416695214F</t>
  </si>
  <si>
    <t>SOCIETE MA'A MADO SARLU</t>
  </si>
  <si>
    <t>00237699208716</t>
  </si>
  <si>
    <t>M090900039248Z</t>
  </si>
  <si>
    <t>SCI SIGMA</t>
  </si>
  <si>
    <t>699813440/691846360</t>
  </si>
  <si>
    <t>P019215265560E</t>
  </si>
  <si>
    <t>KOMBI TCHATCHOUANG</t>
  </si>
  <si>
    <t>MICHEAL FRANCK</t>
  </si>
  <si>
    <t>657294706</t>
  </si>
  <si>
    <t>P048612523748U</t>
  </si>
  <si>
    <t>ANGUO</t>
  </si>
  <si>
    <t>FRANCLINE NKWAIN</t>
  </si>
  <si>
    <t>675138837</t>
  </si>
  <si>
    <t>P086800074661E</t>
  </si>
  <si>
    <t>NZIKO CHRETIEN</t>
  </si>
  <si>
    <t>699879525</t>
  </si>
  <si>
    <t>VERS BARRIÈRE POLICE LÉLÉ</t>
  </si>
  <si>
    <t>P030416241185G</t>
  </si>
  <si>
    <t>UWABUIKE OSINACHI EMMANUEL</t>
  </si>
  <si>
    <t>P080217130107U</t>
  </si>
  <si>
    <t>GOUMGARA</t>
  </si>
  <si>
    <t>M021000038614D</t>
  </si>
  <si>
    <t>TESOL INSTITUTE</t>
  </si>
  <si>
    <t>T.I. SARL</t>
  </si>
  <si>
    <t>P075112422009T</t>
  </si>
  <si>
    <t>AYISSI MEDARD</t>
  </si>
  <si>
    <t>ETS AYISSI MEDARD</t>
  </si>
  <si>
    <t>662 12 10 29</t>
  </si>
  <si>
    <t>P116912716489Y</t>
  </si>
  <si>
    <t>CHIEGEM NZOKOU THERESE</t>
  </si>
  <si>
    <t>694545777</t>
  </si>
  <si>
    <t>DERRIERE SONEL DJEMOUN</t>
  </si>
  <si>
    <t>M082316022017U</t>
  </si>
  <si>
    <t>RAIL CORPORATION PARTNER SARL</t>
  </si>
  <si>
    <t>( RACOPA) SARL</t>
  </si>
  <si>
    <t>PRESTATION DIVERSES, COMMERCE GÉNÉRAL, IMPORT EXPORT BTP ET AUTRES</t>
  </si>
  <si>
    <t>00237695889524</t>
  </si>
  <si>
    <t>P088816351634U</t>
  </si>
  <si>
    <t>NINPA DJUFFO EPSE NDJOH SULAMITHE LEONIE</t>
  </si>
  <si>
    <t>00237100000236</t>
  </si>
  <si>
    <t>P029118431496Q</t>
  </si>
  <si>
    <t>ALLAHGUEDEM NDOUNGANADJI</t>
  </si>
  <si>
    <t>P122017188783X</t>
  </si>
  <si>
    <t>HAPI MICHEL</t>
  </si>
  <si>
    <t>P035200008013X</t>
  </si>
  <si>
    <t>677 74 82 23</t>
  </si>
  <si>
    <t>IMM ADIDAS</t>
  </si>
  <si>
    <t>P016818060419K</t>
  </si>
  <si>
    <t>JULIANA NEG TARKE</t>
  </si>
  <si>
    <t>P128512723698K</t>
  </si>
  <si>
    <t>NGOUGOURE NGBAMBOUO SODETOU</t>
  </si>
  <si>
    <t>656082780</t>
  </si>
  <si>
    <t>MARCHE CPTR 112</t>
  </si>
  <si>
    <t>P037416317625T</t>
  </si>
  <si>
    <t>DADJEU NGUEKAM EPSE NONO</t>
  </si>
  <si>
    <t>00237695866832</t>
  </si>
  <si>
    <t>P115115382598I</t>
  </si>
  <si>
    <t>TAYONG VERA</t>
  </si>
  <si>
    <t>P038913146843N</t>
  </si>
  <si>
    <t>ATEMANGOH BRUNO PEACHAP</t>
  </si>
  <si>
    <t>679138674</t>
  </si>
  <si>
    <t>P070017114454U</t>
  </si>
  <si>
    <t>NKOAWO FENDJU</t>
  </si>
  <si>
    <t>655076199</t>
  </si>
  <si>
    <t>P050316672247A</t>
  </si>
  <si>
    <t>TAMFU SHELEN</t>
  </si>
  <si>
    <t>00237653592861</t>
  </si>
  <si>
    <t>P057717185475C</t>
  </si>
  <si>
    <t>FANGA TCHOUNDJIN</t>
  </si>
  <si>
    <t>P099017999190C</t>
  </si>
  <si>
    <t>NKAMENI TCHEPWOU</t>
  </si>
  <si>
    <t>ANNE ( ETS CAMEROUNAISE DES TRAVAUX« CDT »)</t>
  </si>
  <si>
    <t>DOUALA - AKWA BONADIBONG</t>
  </si>
  <si>
    <t>P089216940614L</t>
  </si>
  <si>
    <t>BADDI MAHAMAT</t>
  </si>
  <si>
    <t>699142873</t>
  </si>
  <si>
    <t>P019914677434N</t>
  </si>
  <si>
    <t>AKONO NGANI</t>
  </si>
  <si>
    <t>ANDREE LAUDA</t>
  </si>
  <si>
    <t>655215310</t>
  </si>
  <si>
    <t>M091417257975L</t>
  </si>
  <si>
    <t>CES DÔÇÖABANGOH-MENDANKWE</t>
  </si>
  <si>
    <t>P122016914617E</t>
  </si>
  <si>
    <t>WEREBESI LUTHER TETUH</t>
  </si>
  <si>
    <t>P048315950604D</t>
  </si>
  <si>
    <t>00237650874432</t>
  </si>
  <si>
    <t>P117817126043Y</t>
  </si>
  <si>
    <t>MOUMDOUGUI</t>
  </si>
  <si>
    <t>P089817147047Y</t>
  </si>
  <si>
    <t>LELE BARING</t>
  </si>
  <si>
    <t>+237678577826</t>
  </si>
  <si>
    <t>P128513622012T</t>
  </si>
  <si>
    <t>NGONDI CHRISTIAN NOE</t>
  </si>
  <si>
    <t>699947347</t>
  </si>
  <si>
    <t>WEDDING PLANNER</t>
  </si>
  <si>
    <t>M112025246917G</t>
  </si>
  <si>
    <t>L &amp; L SERVICES SARL</t>
  </si>
  <si>
    <t>L &amp; L SERVICES</t>
  </si>
  <si>
    <t>BTP FOURNITURES DU MATÉRIEL DE BUREAU</t>
  </si>
  <si>
    <t>P046116396748H</t>
  </si>
  <si>
    <t>HOUGA MAMBO</t>
  </si>
  <si>
    <t>ROBERT ETS MRH</t>
  </si>
  <si>
    <t>666172494</t>
  </si>
  <si>
    <t>P089117204539H</t>
  </si>
  <si>
    <t>BOUGUIA TANOU</t>
  </si>
  <si>
    <t>LEONELLE RAÏSSA</t>
  </si>
  <si>
    <t>657836464</t>
  </si>
  <si>
    <t>BATIMENTS &amp; TRAVAUX PUBLICS /PS</t>
  </si>
  <si>
    <t>M021812735034D</t>
  </si>
  <si>
    <t>INTERNATIONAL TRADING KEMJIO SARL</t>
  </si>
  <si>
    <t>ITKE SARL</t>
  </si>
  <si>
    <t>ELIG-ESSONO ANCIEN FONADER</t>
  </si>
  <si>
    <t>P128812104169J</t>
  </si>
  <si>
    <t>UCHENNA ONYEBUCHI</t>
  </si>
  <si>
    <t>ETS UCHENNA ONYEBUCHI</t>
  </si>
  <si>
    <t>P107415776918A</t>
  </si>
  <si>
    <t>P118212771690X</t>
  </si>
  <si>
    <t>WALTER YUNINSHI</t>
  </si>
  <si>
    <t>679196373</t>
  </si>
  <si>
    <t>P087800358432N</t>
  </si>
  <si>
    <t>KWOWI</t>
  </si>
  <si>
    <t>MOHAMADOU NDEMBU</t>
  </si>
  <si>
    <t>P039717138406X</t>
  </si>
  <si>
    <t>LANKAM TCHILIAMBOU ANDRE MICHEL</t>
  </si>
  <si>
    <t>ETS MICHEAL RECYCLING</t>
  </si>
  <si>
    <t>COMMERCE GÉNÉRAL, PRESTATION DE SERVICE, COLLECTE, TRAITEMENT ET TRANSFORMATION DES MATÉRIAUX</t>
  </si>
  <si>
    <t>696740603</t>
  </si>
  <si>
    <t>DOUALA-BASSA DOUALA</t>
  </si>
  <si>
    <t>P035612691591Y</t>
  </si>
  <si>
    <t>677621791</t>
  </si>
  <si>
    <t>P058516630919W</t>
  </si>
  <si>
    <t>P036016588356T</t>
  </si>
  <si>
    <t>+237699987301</t>
  </si>
  <si>
    <t>P059218559649U</t>
  </si>
  <si>
    <t>NDJEL MBELEG</t>
  </si>
  <si>
    <t>6 94 70 79 93</t>
  </si>
  <si>
    <t>P015415312843B</t>
  </si>
  <si>
    <t>699686040</t>
  </si>
  <si>
    <t>P125612579634J</t>
  </si>
  <si>
    <t>P087317595466N</t>
  </si>
  <si>
    <t>NDJIDDA ROUFAY HAMADOU</t>
  </si>
  <si>
    <t>( ETS NDJIDDA ROUFAY ET FILS)</t>
  </si>
  <si>
    <t>TRANSPORT, TRANSIT,LOGISTIQUE,COMMERCE GÉNÉRAL,PRESTATION DE SERVICES,IMPORT-EXPORT</t>
  </si>
  <si>
    <t>655140444</t>
  </si>
  <si>
    <t>P106810952706D</t>
  </si>
  <si>
    <t>Timah Moses Tetuh</t>
  </si>
  <si>
    <t>Ets timah moses</t>
  </si>
  <si>
    <t>677 77 04 71</t>
  </si>
  <si>
    <t>Carrefour bouba</t>
  </si>
  <si>
    <t>P020116836646D</t>
  </si>
  <si>
    <t>FOPATI KUESSIE</t>
  </si>
  <si>
    <t>00237672474413</t>
  </si>
  <si>
    <t>P126818542590D</t>
  </si>
  <si>
    <t>677549813</t>
  </si>
  <si>
    <t>P045817078610Q</t>
  </si>
  <si>
    <t>NDIYSEH BUNGO EPSE GAMSI</t>
  </si>
  <si>
    <t>677794572</t>
  </si>
  <si>
    <t>P015317145783L</t>
  </si>
  <si>
    <t>M081412149380E</t>
  </si>
  <si>
    <t>699809451</t>
  </si>
  <si>
    <t>M079100007063L</t>
  </si>
  <si>
    <t>ADVANCED ENGINEERING LTD</t>
  </si>
  <si>
    <t>22680607</t>
  </si>
  <si>
    <t>M031200040543S</t>
  </si>
  <si>
    <t>STE INTERN.DE PRESTATIONS</t>
  </si>
  <si>
    <t>SIPSA SA</t>
  </si>
  <si>
    <t>676932851</t>
  </si>
  <si>
    <t>P078112488439T</t>
  </si>
  <si>
    <t>IYA ABOUBAKAR</t>
  </si>
  <si>
    <t>699514138</t>
  </si>
  <si>
    <t>P129116733345F</t>
  </si>
  <si>
    <t>PRESTATIONS JURIDIQUES-CONSULTATIONS</t>
  </si>
  <si>
    <t>M111712668532F</t>
  </si>
  <si>
    <t>FIRST GROUP BUSINESS COMPANY SARL</t>
  </si>
  <si>
    <t>676635137</t>
  </si>
  <si>
    <t>P067416082128E</t>
  </si>
  <si>
    <t>EVELINE ANAM</t>
  </si>
  <si>
    <t>672081597</t>
  </si>
  <si>
    <t>P108818582167H</t>
  </si>
  <si>
    <t>NDUWANG WESENA</t>
  </si>
  <si>
    <t>CHOTU</t>
  </si>
  <si>
    <t>00237673284188</t>
  </si>
  <si>
    <t>P108517355686Z</t>
  </si>
  <si>
    <t>JULIUS GEMNDAZ</t>
  </si>
  <si>
    <t>00237673258847</t>
  </si>
  <si>
    <t>P077716804245J</t>
  </si>
  <si>
    <t>00237651321512</t>
  </si>
  <si>
    <t>P028516496801K</t>
  </si>
  <si>
    <t>P129617218533M</t>
  </si>
  <si>
    <t>IBRAHIMOU DAIROU</t>
  </si>
  <si>
    <t>693932427</t>
  </si>
  <si>
    <t>P026718471691R</t>
  </si>
  <si>
    <t>APHONSE MARIE</t>
  </si>
  <si>
    <t>696594117</t>
  </si>
  <si>
    <t>PATCHI ZEUGATCHAM</t>
  </si>
  <si>
    <t>P046611505749G</t>
  </si>
  <si>
    <t>NGUEMO MARIE</t>
  </si>
  <si>
    <t>650448323</t>
  </si>
  <si>
    <t>P027716298356F</t>
  </si>
  <si>
    <t>M017217251191Z</t>
  </si>
  <si>
    <t>LYCEE TECHNIQUE BILINGUE DOUALA AKWA</t>
  </si>
  <si>
    <t>699985300</t>
  </si>
  <si>
    <t>M051812719912B</t>
  </si>
  <si>
    <t>INSTITUT SUPERIEUR DE GESTION ET</t>
  </si>
  <si>
    <t>HOTELLERIE KELLA GAMO SIDONIE (ISGH-KGS)</t>
  </si>
  <si>
    <t>P087300238888R</t>
  </si>
  <si>
    <t>MADOMGUIA ANVININE</t>
  </si>
  <si>
    <t>237698294027</t>
  </si>
  <si>
    <t>M052416783376S</t>
  </si>
  <si>
    <t>FOURNITEX SARL</t>
  </si>
  <si>
    <t>P078312588099U</t>
  </si>
  <si>
    <t>MEKONTCHOU NOUKOUA ALVINE</t>
  </si>
  <si>
    <t>675 860 813</t>
  </si>
  <si>
    <t>BOUTIQUE 489</t>
  </si>
  <si>
    <t>P098218298648Y</t>
  </si>
  <si>
    <t>TANEFOUO SONKWE</t>
  </si>
  <si>
    <t>P127612677854M</t>
  </si>
  <si>
    <t>JELEFACK TEUDJOU JEAN VIANNE</t>
  </si>
  <si>
    <t>ETS J ET J</t>
  </si>
  <si>
    <t>677876933</t>
  </si>
  <si>
    <t>ACTIVITES CIVILES IMMOBILIÈRES</t>
  </si>
  <si>
    <t>M112316257446K</t>
  </si>
  <si>
    <t>SOCIETE CIVILE IMMOBILIERE TCM CAMEROUN</t>
  </si>
  <si>
    <t>SCI TCM CAMEROUN</t>
  </si>
  <si>
    <t>00237699955510</t>
  </si>
  <si>
    <t>FACE FRANCO HOTEL YAOUNDÉ BP 33364</t>
  </si>
  <si>
    <t>P100717107118Y</t>
  </si>
  <si>
    <t>LONTSI TCHIOFO</t>
  </si>
  <si>
    <t>682268357</t>
  </si>
  <si>
    <t>P016816356972U</t>
  </si>
  <si>
    <t>BEUMEU EPSE NGUEMNIN</t>
  </si>
  <si>
    <t>DOROTEE</t>
  </si>
  <si>
    <t>694299566</t>
  </si>
  <si>
    <t>P118212517846H</t>
  </si>
  <si>
    <t>NGUIAMBA NZIE</t>
  </si>
  <si>
    <t>ELISE SUZANNE SANDRA</t>
  </si>
  <si>
    <t>VENTE BOISSON HYGIÉNIQUE ET RESTAURANT</t>
  </si>
  <si>
    <t>P088615427313C</t>
  </si>
  <si>
    <t>SANDINOVA</t>
  </si>
  <si>
    <t>679 80 80 07</t>
  </si>
  <si>
    <t>FACE BORNE FONTAINE FAMLA</t>
  </si>
  <si>
    <t>P038917018677A</t>
  </si>
  <si>
    <t>FORMANTUM ETHEL</t>
  </si>
  <si>
    <t>YOLANDE NCHIFENE</t>
  </si>
  <si>
    <t>00237681977850</t>
  </si>
  <si>
    <t>P038412526454Q</t>
  </si>
  <si>
    <t>679928711</t>
  </si>
  <si>
    <t>BOIS / SCIERIE</t>
  </si>
  <si>
    <t>M010600022801N</t>
  </si>
  <si>
    <t>STE DE TRANSFORMATION VENTE BOIS</t>
  </si>
  <si>
    <t>TV BOIS</t>
  </si>
  <si>
    <t>677 51 17 73 / 677 268 387</t>
  </si>
  <si>
    <t>AVANT LE POSTE DE TRANSFORMATEUR</t>
  </si>
  <si>
    <t>P118216704052C</t>
  </si>
  <si>
    <t>00237 675071246</t>
  </si>
  <si>
    <t>P067113914564X</t>
  </si>
  <si>
    <t>BWAYEKA BOULE</t>
  </si>
  <si>
    <t>690448249</t>
  </si>
  <si>
    <t>P127616421081S</t>
  </si>
  <si>
    <t>OUSSENI ALHADJI MAGADJI</t>
  </si>
  <si>
    <t>00237690901348</t>
  </si>
  <si>
    <t>690901348</t>
  </si>
  <si>
    <t>P128616832850L</t>
  </si>
  <si>
    <t>EJIDO</t>
  </si>
  <si>
    <t>EJIKE EMMANUEL</t>
  </si>
  <si>
    <t>00237689338756</t>
  </si>
  <si>
    <t>P069418286075A</t>
  </si>
  <si>
    <t>NGAMA CHOUPO</t>
  </si>
  <si>
    <t>STEPHEN CRUZ</t>
  </si>
  <si>
    <t>00237699330211</t>
  </si>
  <si>
    <t>P049917119831F</t>
  </si>
  <si>
    <t>P018216068378X</t>
  </si>
  <si>
    <t>DJIBRILLA INNO</t>
  </si>
  <si>
    <t>00237672966341</t>
  </si>
  <si>
    <t>P098218060455Q</t>
  </si>
  <si>
    <t>NSAPMONFON IBRAHIM</t>
  </si>
  <si>
    <t>656967066</t>
  </si>
  <si>
    <t>P080216126240R</t>
  </si>
  <si>
    <t>KAHOU</t>
  </si>
  <si>
    <t>VERONIQUE BRENDA</t>
  </si>
  <si>
    <t>00237676769684</t>
  </si>
  <si>
    <t>M011000030355L</t>
  </si>
  <si>
    <t>HOPITAL PRIVE TOKOMBERE</t>
  </si>
  <si>
    <t>675020338</t>
  </si>
  <si>
    <t>Hôpital privé</t>
  </si>
  <si>
    <t>P057600370244N</t>
  </si>
  <si>
    <t>LEUYO Philovirgie épse SAMAKI</t>
  </si>
  <si>
    <t>Ets CHRISSAM</t>
  </si>
  <si>
    <t>Ayos/Centre ville</t>
  </si>
  <si>
    <t>P068417645265G</t>
  </si>
  <si>
    <t>KANME</t>
  </si>
  <si>
    <t>ADELINE OLGA</t>
  </si>
  <si>
    <t>+237 6 75 52 40 64</t>
  </si>
  <si>
    <t>P126000307121J</t>
  </si>
  <si>
    <t>MALLA EP SOPTEKEU</t>
  </si>
  <si>
    <t>FACE BOULANGERIE DE LUXE</t>
  </si>
  <si>
    <t>RESTAURATION/PRESTATIONS SCES</t>
  </si>
  <si>
    <t>P016118358270X</t>
  </si>
  <si>
    <t>OBA-ELLE</t>
  </si>
  <si>
    <t>CATHERINE CAROLE NKOUSE'E</t>
  </si>
  <si>
    <t>694185732</t>
  </si>
  <si>
    <t>P089716808797M</t>
  </si>
  <si>
    <t>SUSAN MENDE</t>
  </si>
  <si>
    <t>00237672003851</t>
  </si>
  <si>
    <t>P029516597388J</t>
  </si>
  <si>
    <t>00237696892988</t>
  </si>
  <si>
    <t>P018316245731W</t>
  </si>
  <si>
    <t>NGOMSSEU KUEGANG</t>
  </si>
  <si>
    <t>JANVIER ROMUALD</t>
  </si>
  <si>
    <t>PRESTATIONS DE SERVICES &amp; CONFECTIONS</t>
  </si>
  <si>
    <t>P108617780609R</t>
  </si>
  <si>
    <t>67554189</t>
  </si>
  <si>
    <t>P078614410109R</t>
  </si>
  <si>
    <t>EKOUNOU CARROSEL</t>
  </si>
  <si>
    <t>P097516268962Y</t>
  </si>
  <si>
    <t>NANDA MARTHE</t>
  </si>
  <si>
    <t>(ETS ZEZE LA LIONNE)</t>
  </si>
  <si>
    <t>PRÉSENTATION DE SERVICES, COUTURE, FORMATION ET VENTE VÊTEMENTS</t>
  </si>
  <si>
    <t>650966698</t>
  </si>
  <si>
    <t>DESCENTE GROUPE 3</t>
  </si>
  <si>
    <t>M062116671897U</t>
  </si>
  <si>
    <t>NAB SERVICES SARL</t>
  </si>
  <si>
    <t>P097317108721U</t>
  </si>
  <si>
    <t>694354375</t>
  </si>
  <si>
    <t>P109716394701R</t>
  </si>
  <si>
    <t>UGWU ONYEKA COLLINS</t>
  </si>
  <si>
    <t>00237@ER8</t>
  </si>
  <si>
    <t>P126800211190Q</t>
  </si>
  <si>
    <t>INGENERIE LOGICIELLE</t>
  </si>
  <si>
    <t>M031912772586F</t>
  </si>
  <si>
    <t>SEED SARL</t>
  </si>
  <si>
    <t>699845617</t>
  </si>
  <si>
    <t>ATTRIBUTION DES FRÉQUENCES</t>
  </si>
  <si>
    <t>M012116712666Z</t>
  </si>
  <si>
    <t>COMITÉ INTERMINISTERIEL D'ATTRIBUTION DES BANDES DE FREQUENCES</t>
  </si>
  <si>
    <t>CIABAF</t>
  </si>
  <si>
    <t>659333788</t>
  </si>
  <si>
    <t>ZONE MINISTÉRIELLE</t>
  </si>
  <si>
    <t>P068317825315E</t>
  </si>
  <si>
    <t>ELUMBA ASUE</t>
  </si>
  <si>
    <t>674639837</t>
  </si>
  <si>
    <t>P127416750840M</t>
  </si>
  <si>
    <t>TCHOUTZINE.</t>
  </si>
  <si>
    <t>FOURRIER ROMEO</t>
  </si>
  <si>
    <t>00237698588958</t>
  </si>
  <si>
    <t>BP YDE NGOUSSO</t>
  </si>
  <si>
    <t>P064412986740T</t>
  </si>
  <si>
    <t>ZE ELA ETIENNE</t>
  </si>
  <si>
    <t>677453855</t>
  </si>
  <si>
    <t>P068012759147T</t>
  </si>
  <si>
    <t>LIVINUS ASONGUE</t>
  </si>
  <si>
    <t>P060316809262W</t>
  </si>
  <si>
    <t>BISSO NSOM NDILLE</t>
  </si>
  <si>
    <t>00237659360093</t>
  </si>
  <si>
    <t>P076912248815M</t>
  </si>
  <si>
    <t>BOUNANG OTTOK</t>
  </si>
  <si>
    <t>670 947 827</t>
  </si>
  <si>
    <t>A COTE DE UNIPALACE</t>
  </si>
  <si>
    <t>M122015314331J</t>
  </si>
  <si>
    <t>SOCIETE JAY SARL</t>
  </si>
  <si>
    <t>AGRO-ALIMENTAIRE ET AVICOLE,IMPORT-EXPORT,PRESTATIONS DE SERVICES,TRANSPORT ET LOGISTIQUE, ETC...</t>
  </si>
  <si>
    <t>P122015580883E</t>
  </si>
  <si>
    <t>VTES LAYETTES</t>
  </si>
  <si>
    <t>P068817568233R</t>
  </si>
  <si>
    <t>MIRABEL ZAOCHER</t>
  </si>
  <si>
    <t>00237675101290</t>
  </si>
  <si>
    <t>MARCHE ENTRÉE UNITÉ</t>
  </si>
  <si>
    <t>M092116886395C</t>
  </si>
  <si>
    <t>CEZAB ÉDUCATION</t>
  </si>
  <si>
    <t>P097812412235Q</t>
  </si>
  <si>
    <t>MANGOUA JACQUES</t>
  </si>
  <si>
    <t>ETS MANGOUA</t>
  </si>
  <si>
    <t>697947501</t>
  </si>
  <si>
    <t>P028018124564N</t>
  </si>
  <si>
    <t>TSAYEM KOUAWO</t>
  </si>
  <si>
    <t>00237670494203</t>
  </si>
  <si>
    <t>P037517133034G</t>
  </si>
  <si>
    <t>ASSOMO LUCIE MARIE</t>
  </si>
  <si>
    <t>P048816579242U</t>
  </si>
  <si>
    <t>TEGOMO TADZONG</t>
  </si>
  <si>
    <t>JILE THIERY</t>
  </si>
  <si>
    <t>682034077</t>
  </si>
  <si>
    <t>P088317885773C</t>
  </si>
  <si>
    <t>MENYE ELLA</t>
  </si>
  <si>
    <t>P118916605786F</t>
  </si>
  <si>
    <t>EDAMANE OLEM</t>
  </si>
  <si>
    <t>EDGARD DAVID</t>
  </si>
  <si>
    <t>683031261</t>
  </si>
  <si>
    <t>P117817814885Q</t>
  </si>
  <si>
    <t>UMETA</t>
  </si>
  <si>
    <t>696 95 54 17</t>
  </si>
  <si>
    <t>APRES LYCEE TECHNIQUE DE</t>
  </si>
  <si>
    <t>P038818051447X</t>
  </si>
  <si>
    <t>TSAKENG EPSE YMLE</t>
  </si>
  <si>
    <t>ROSELINE LARISA</t>
  </si>
  <si>
    <t>00237677403841</t>
  </si>
  <si>
    <t>677403841</t>
  </si>
  <si>
    <t>P129214875684M</t>
  </si>
  <si>
    <t>GODSWORD</t>
  </si>
  <si>
    <t>690174543</t>
  </si>
  <si>
    <t>P128712480432S</t>
  </si>
  <si>
    <t>YOUSSOUFA WOUDAMBID</t>
  </si>
  <si>
    <t>679 89 98 44</t>
  </si>
  <si>
    <t>P109818220998T</t>
  </si>
  <si>
    <t>69O609718</t>
  </si>
  <si>
    <t>P099815082537F</t>
  </si>
  <si>
    <t>RITA BONFAYER</t>
  </si>
  <si>
    <t>655257668</t>
  </si>
  <si>
    <t>P018615413264N</t>
  </si>
  <si>
    <t>ASIXATU BUNILA</t>
  </si>
  <si>
    <t>674138111</t>
  </si>
  <si>
    <t>P125818124124R</t>
  </si>
  <si>
    <t>DJONKO</t>
  </si>
  <si>
    <t>65633505</t>
  </si>
  <si>
    <t>P056612416685W</t>
  </si>
  <si>
    <t>EKAR ETIENNE</t>
  </si>
  <si>
    <t>P068316834189C</t>
  </si>
  <si>
    <t>OUSSENATOU IYABO TAIRU</t>
  </si>
  <si>
    <t>DIFFISION, REALISATION ET PRODUCTION</t>
  </si>
  <si>
    <t>M062318550732X</t>
  </si>
  <si>
    <t>AMEDIA FRANCE</t>
  </si>
  <si>
    <t>+33145063982</t>
  </si>
  <si>
    <t>P037815983963C</t>
  </si>
  <si>
    <t>ATEBA NDZIGUI</t>
  </si>
  <si>
    <t>CATHERINE VICTOIRE</t>
  </si>
  <si>
    <t>677252728</t>
  </si>
  <si>
    <t>P118016655743L</t>
  </si>
  <si>
    <t>CHISOM IKEDI</t>
  </si>
  <si>
    <t>ETS CHISOM IKEDI</t>
  </si>
  <si>
    <t>COMMERCE GÉNÉRAL, PRESTATION DE SERVICE,IMPORT/EXPORT,TRANSIT</t>
  </si>
  <si>
    <t>00237670605353.</t>
  </si>
  <si>
    <t>M081417261353X</t>
  </si>
  <si>
    <t>CES DE KILA</t>
  </si>
  <si>
    <t>675335838</t>
  </si>
  <si>
    <t>KILA-|WALAKA</t>
  </si>
  <si>
    <t>P107600394766R</t>
  </si>
  <si>
    <t>TAMIYA SHUTANG</t>
  </si>
  <si>
    <t>P048216704369Q</t>
  </si>
  <si>
    <t>ONOMO NOAH</t>
  </si>
  <si>
    <t>ROBERT AIME</t>
  </si>
  <si>
    <t>00237610048245</t>
  </si>
  <si>
    <t>P018512337376K</t>
  </si>
  <si>
    <t>NWADIOGBU EMMANUEL</t>
  </si>
  <si>
    <t>677478741</t>
  </si>
  <si>
    <t>P057917295197R</t>
  </si>
  <si>
    <t>BETNOU TAPANKA</t>
  </si>
  <si>
    <t>BERANGE</t>
  </si>
  <si>
    <t>P049016970117P</t>
  </si>
  <si>
    <t>MEYM IDE.</t>
  </si>
  <si>
    <t>696523509</t>
  </si>
  <si>
    <t>DOMBE/ A CÔTE NEVEDA BAR</t>
  </si>
  <si>
    <t>M062017016407B</t>
  </si>
  <si>
    <t>SUCCESSION BABA SAIDOU ABOUBAKARY</t>
  </si>
  <si>
    <t>679184850</t>
  </si>
  <si>
    <t>P049012751420N</t>
  </si>
  <si>
    <t>DICKSON RITA ULOAKU</t>
  </si>
  <si>
    <t>ETS DICAM FROID</t>
  </si>
  <si>
    <t>696872028</t>
  </si>
  <si>
    <t>P128316891466Y</t>
  </si>
  <si>
    <t>EMILE RICHARD</t>
  </si>
  <si>
    <t>+237 6 93 38 66 82</t>
  </si>
  <si>
    <t>M012216935915G</t>
  </si>
  <si>
    <t>SOCIETE DE DISTRIBUTION GENERALE</t>
  </si>
  <si>
    <t>SODISGEN SARL</t>
  </si>
  <si>
    <t>DERRIERE CENAJES</t>
  </si>
  <si>
    <t>P036418076106Z</t>
  </si>
  <si>
    <t>699537241</t>
  </si>
  <si>
    <t>M019417257708A</t>
  </si>
  <si>
    <t>E PROT EEC TOUOPBA-TESSE</t>
  </si>
  <si>
    <t>P027216028331C</t>
  </si>
  <si>
    <t>MATCHUM EPSE NOUMSI TAPCHOM</t>
  </si>
  <si>
    <t>M022217042804M</t>
  </si>
  <si>
    <t>EXCELSIOR CONSULTING SARL</t>
  </si>
  <si>
    <t>EXC SARL</t>
  </si>
  <si>
    <t>P018817360442C</t>
  </si>
  <si>
    <t>NGUELEODI ANDRE</t>
  </si>
  <si>
    <t>00237673130425</t>
  </si>
  <si>
    <t>INTERNET ET SERVICES MULTIMEDIA</t>
  </si>
  <si>
    <t>M020300015100E</t>
  </si>
  <si>
    <t>ICC SOFT SA</t>
  </si>
  <si>
    <t>P127017644190R</t>
  </si>
  <si>
    <t>WOUANCHE SIMO LYDIE</t>
  </si>
  <si>
    <t>699537378-237</t>
  </si>
  <si>
    <t>LYCÉE D'AKWA-NORD BONAMOUSSADI</t>
  </si>
  <si>
    <t>P097917121807Q</t>
  </si>
  <si>
    <t>ESSENGUE OWONA</t>
  </si>
  <si>
    <t>673338246</t>
  </si>
  <si>
    <t>BP 8310 DEIDO</t>
  </si>
  <si>
    <t>P078616658422N</t>
  </si>
  <si>
    <t>CHOUASSI TOUKO</t>
  </si>
  <si>
    <t>00237694693472</t>
  </si>
  <si>
    <t>BP147</t>
  </si>
  <si>
    <t>P095200506513T</t>
  </si>
  <si>
    <t>MBOUNANG EKONE EPSE NGONDI</t>
  </si>
  <si>
    <t>677740004</t>
  </si>
  <si>
    <t>EKOLKANG</t>
  </si>
  <si>
    <t>P049618168947A</t>
  </si>
  <si>
    <t>CHATUE TABUTCHUM</t>
  </si>
  <si>
    <t>00237671935831</t>
  </si>
  <si>
    <t>BEPANDA SAFARIE</t>
  </si>
  <si>
    <t>M089017247154Z</t>
  </si>
  <si>
    <t>EP NYIMI</t>
  </si>
  <si>
    <t>P108216777713B</t>
  </si>
  <si>
    <t>KOUGOUMG KONTEKO</t>
  </si>
  <si>
    <t>00237655021471</t>
  </si>
  <si>
    <t>P058016397234Y</t>
  </si>
  <si>
    <t>DJUIDJE DJOMO ÉPOUSE SIANI</t>
  </si>
  <si>
    <t>00237652646008</t>
  </si>
  <si>
    <t>LOLODORLF</t>
  </si>
  <si>
    <t>BIG-BALLES</t>
  </si>
  <si>
    <t>PRODUCTION ENERGIE SOLAIRE ET INSTALLATI</t>
  </si>
  <si>
    <t>M071913914087Y</t>
  </si>
  <si>
    <t>ENERGIE ET INSTALLATION DU FUTUR SARL</t>
  </si>
  <si>
    <t>676003918 / 69861313</t>
  </si>
  <si>
    <t>M106317413668Z</t>
  </si>
  <si>
    <t>COLLEGE STOLL DÔÇÖAKONO</t>
  </si>
  <si>
    <t>656908875</t>
  </si>
  <si>
    <t>AKONO-CENTRE</t>
  </si>
  <si>
    <t>P059017490238T</t>
  </si>
  <si>
    <t>691133544</t>
  </si>
  <si>
    <t>EXPLORATION MINIERE, FORAGE D'EAU</t>
  </si>
  <si>
    <t>M112217762229R</t>
  </si>
  <si>
    <t>AFRICA DRILLING &amp; EXPLORATION SARL</t>
  </si>
  <si>
    <t>P088012480360G</t>
  </si>
  <si>
    <t>P070016636031E</t>
  </si>
  <si>
    <t>00237651021495</t>
  </si>
  <si>
    <t>LOUM, MOUNGO RIVER, ENTRÉE DELEGUE</t>
  </si>
  <si>
    <t>P128718190356T</t>
  </si>
  <si>
    <t>PRESTATION DE SERVICES, COMMERCE GENERAL, IMPORT/EXPORT, BTP</t>
  </si>
  <si>
    <t>00237657661414</t>
  </si>
  <si>
    <t>P087014408664H</t>
  </si>
  <si>
    <t>KENEMBENI LEOCADIE</t>
  </si>
  <si>
    <t>655 14 69 25/698 32 94 76</t>
  </si>
  <si>
    <t>DERRIER LE MUR</t>
  </si>
  <si>
    <t>P045816606524Z</t>
  </si>
  <si>
    <t>(ETS K J)</t>
  </si>
  <si>
    <t>HAOUSSA NEW-BELL</t>
  </si>
  <si>
    <t>P077818051280U</t>
  </si>
  <si>
    <t>P059818540188L</t>
  </si>
  <si>
    <t>YVAN RAYMOND</t>
  </si>
  <si>
    <t>677748906</t>
  </si>
  <si>
    <t>P058915686741S</t>
  </si>
  <si>
    <t>694905218</t>
  </si>
  <si>
    <t>P075912696018J</t>
  </si>
  <si>
    <t>ASSIGA PIERRE PAULET</t>
  </si>
  <si>
    <t>ETS ASS</t>
  </si>
  <si>
    <t>670 18 87 16</t>
  </si>
  <si>
    <t>P098212175400M</t>
  </si>
  <si>
    <t>DOUNTIO CHIENGOUA ACHILLE YOYO</t>
  </si>
  <si>
    <t>(ETS DOUNTIO ET FILS)</t>
  </si>
  <si>
    <t>COMMERCE GENERAL, PRESTATIONS DE SERVICE, VENTE DE BOISSONS GAZEUSES ALCOOLISEES</t>
  </si>
  <si>
    <t>QTIER BALESSING</t>
  </si>
  <si>
    <t>P017317655631L</t>
  </si>
  <si>
    <t>EWULGA EMBOLO ÉPOUSE MBELESSA</t>
  </si>
  <si>
    <t>00237677754922</t>
  </si>
  <si>
    <t>M112316248111D</t>
  </si>
  <si>
    <t>KEN-CHRIST SARL</t>
  </si>
  <si>
    <t>P056318330409T</t>
  </si>
  <si>
    <t>OKOLLE</t>
  </si>
  <si>
    <t>PETER ITOE NANJE</t>
  </si>
  <si>
    <t>677950698</t>
  </si>
  <si>
    <t>P108516033366M</t>
  </si>
  <si>
    <t>MALA KOYOUE</t>
  </si>
  <si>
    <t>6 94 14 95 94</t>
  </si>
  <si>
    <t>P048715661815Q</t>
  </si>
  <si>
    <t>ENGON OYONO</t>
  </si>
  <si>
    <t>666997700</t>
  </si>
  <si>
    <t>P056614632296U</t>
  </si>
  <si>
    <t>YIKOUMOU TAKOUNGANG</t>
  </si>
  <si>
    <t>698323946</t>
  </si>
  <si>
    <t>DERRIERE BORNE FONTAINE</t>
  </si>
  <si>
    <t>P127018053030M</t>
  </si>
  <si>
    <t>MANGOUGNO</t>
  </si>
  <si>
    <t>695929054</t>
  </si>
  <si>
    <t>P079716826669A</t>
  </si>
  <si>
    <t>TCHIO FREDERIC</t>
  </si>
  <si>
    <t>00237652894189</t>
  </si>
  <si>
    <t>P017916655694H</t>
  </si>
  <si>
    <t>coiffeuse</t>
  </si>
  <si>
    <t>P077818229951Y</t>
  </si>
  <si>
    <t>KOUMANIMBEU TECLAIRE HENRIETTE</t>
  </si>
  <si>
    <t>699916156</t>
  </si>
  <si>
    <t>MAGASIN D'OEUFS</t>
  </si>
  <si>
    <t>P118712175271F</t>
  </si>
  <si>
    <t>SOUAP TABUGUIA</t>
  </si>
  <si>
    <t>P036917097330W</t>
  </si>
  <si>
    <t>AGBORTAR GODLOVE AGBOR</t>
  </si>
  <si>
    <t>675365031</t>
  </si>
  <si>
    <t>P108918270125M</t>
  </si>
  <si>
    <t>NGEBEH</t>
  </si>
  <si>
    <t>237650951565</t>
  </si>
  <si>
    <t>P128518069373H</t>
  </si>
  <si>
    <t>KINGNE EPSE NOUNDJEU NADINE CLAIRE</t>
  </si>
  <si>
    <t>00237677378862</t>
  </si>
  <si>
    <t>P080116093557S</t>
  </si>
  <si>
    <t>MALONJU TCHINDA</t>
  </si>
  <si>
    <t>BIBICHE LAURE</t>
  </si>
  <si>
    <t>00237655205137</t>
  </si>
  <si>
    <t>P129017840952Y</t>
  </si>
  <si>
    <t>AFFENDE AFFENDE</t>
  </si>
  <si>
    <t>698 73 91 95</t>
  </si>
  <si>
    <t>P017812552349U</t>
  </si>
  <si>
    <t>P087916398633L</t>
  </si>
  <si>
    <t>TITENDE TOUNGHE</t>
  </si>
  <si>
    <t>677335955000</t>
  </si>
  <si>
    <t>P087912265641E</t>
  </si>
  <si>
    <t>NOUMBIWOU KAMCHE</t>
  </si>
  <si>
    <t>68145154</t>
  </si>
  <si>
    <t>P126017086870Y</t>
  </si>
  <si>
    <t>676601220</t>
  </si>
  <si>
    <t>P089315391993D</t>
  </si>
  <si>
    <t>ALEXIS JOEL PLACIDE</t>
  </si>
  <si>
    <t>690925142</t>
  </si>
  <si>
    <t>P099617159717B</t>
  </si>
  <si>
    <t>BONGATOH</t>
  </si>
  <si>
    <t>678267140</t>
  </si>
  <si>
    <t>P047814413567Z</t>
  </si>
  <si>
    <t>NZEDAM ESTAVIE YOLANDE</t>
  </si>
  <si>
    <t>ETS NK</t>
  </si>
  <si>
    <t>VERS ROND POINT DAKAR</t>
  </si>
  <si>
    <t>P017900302872R</t>
  </si>
  <si>
    <t>ARSENE GUY</t>
  </si>
  <si>
    <t>699206499</t>
  </si>
  <si>
    <t>YAMBOKA</t>
  </si>
  <si>
    <t>IROKO</t>
  </si>
  <si>
    <t>P087716705309Q</t>
  </si>
  <si>
    <t>NTATKEU</t>
  </si>
  <si>
    <t>HUGUES FIRMIN</t>
  </si>
  <si>
    <t>002376780923451</t>
  </si>
  <si>
    <t>P068216855290A</t>
  </si>
  <si>
    <t>LEINTENG</t>
  </si>
  <si>
    <t>00237673333498</t>
  </si>
  <si>
    <t>P129416272835S</t>
  </si>
  <si>
    <t>P038300496603B</t>
  </si>
  <si>
    <t>STEPHANUS</t>
  </si>
  <si>
    <t>La Piedra</t>
  </si>
  <si>
    <t>679700551</t>
  </si>
  <si>
    <t>face binam</t>
  </si>
  <si>
    <t>M021812692268F</t>
  </si>
  <si>
    <t>SOCIETE AJA SARL</t>
  </si>
  <si>
    <t>695294311</t>
  </si>
  <si>
    <t>EDEA - VERS KRIBI</t>
  </si>
  <si>
    <t>P078516974104R</t>
  </si>
  <si>
    <t>NGODAH TCHOUBA</t>
  </si>
  <si>
    <t>653317420</t>
  </si>
  <si>
    <t>M092217655521D</t>
  </si>
  <si>
    <t>NGOUDI'S CORPORATION</t>
  </si>
  <si>
    <t>INPORT .EXPORT. TRANSIT. LOGISTIQUE .DÉDOUANEMENT EVENEMENTIEL</t>
  </si>
  <si>
    <t>679797196</t>
  </si>
  <si>
    <t>M102016367081R</t>
  </si>
  <si>
    <t>SOCIÉTÉ COOPÉRATIVE SIMPLIFIÉE GREEN RANCH D'ELIG-AKENG</t>
  </si>
  <si>
    <t>SCOOPS GR</t>
  </si>
  <si>
    <t>699488745</t>
  </si>
  <si>
    <t>ELIG-AKENG</t>
  </si>
  <si>
    <t>P015616665967J</t>
  </si>
  <si>
    <t>MONFAGUIE</t>
  </si>
  <si>
    <t>00237674008134</t>
  </si>
  <si>
    <t>P069716972847T</t>
  </si>
  <si>
    <t>NGUINE DAYA</t>
  </si>
  <si>
    <t>HELENE JOCELYNE</t>
  </si>
  <si>
    <t>00237692506646</t>
  </si>
  <si>
    <t>BATIMENT ET HOLDING</t>
  </si>
  <si>
    <t>M052014422953X</t>
  </si>
  <si>
    <t>S E R U D I SARL</t>
  </si>
  <si>
    <t>P046700411264P</t>
  </si>
  <si>
    <t>NGUEGO TEGUELO EPSEE JEULEFACK</t>
  </si>
  <si>
    <t>699765647</t>
  </si>
  <si>
    <t>M022117413362P</t>
  </si>
  <si>
    <t>COURS DU SOIR DÔÇÖINSTITUT BLAISE PASCAL</t>
  </si>
  <si>
    <t>P018418195063Y</t>
  </si>
  <si>
    <t>698898910</t>
  </si>
  <si>
    <t>6939658719</t>
  </si>
  <si>
    <t>P098618010233X</t>
  </si>
  <si>
    <t>KENNE KIAMPI</t>
  </si>
  <si>
    <t>00237696213821</t>
  </si>
  <si>
    <t>P037315453283A</t>
  </si>
  <si>
    <t>BEMEL BIOTE</t>
  </si>
  <si>
    <t>P017316932377B</t>
  </si>
  <si>
    <t>674588212</t>
  </si>
  <si>
    <t>P068416150924Z</t>
  </si>
  <si>
    <t>CLATANCE</t>
  </si>
  <si>
    <t>699593755</t>
  </si>
  <si>
    <t>P019012633581K</t>
  </si>
  <si>
    <t>661372542</t>
  </si>
  <si>
    <t>SOCATOL</t>
  </si>
  <si>
    <t>P067917785774Y</t>
  </si>
  <si>
    <t>LEOPOLD FRANCK</t>
  </si>
  <si>
    <t>00237695426452</t>
  </si>
  <si>
    <t>P116712759880S</t>
  </si>
  <si>
    <t>676019286</t>
  </si>
  <si>
    <t>CARREFOUR STATION BANGOU</t>
  </si>
  <si>
    <t>P086015266263K</t>
  </si>
  <si>
    <t>BILOA EBANDA EPSE OTITI</t>
  </si>
  <si>
    <t>P069816624921L</t>
  </si>
  <si>
    <t>DJIBRILLA ALH MALLOUM</t>
  </si>
  <si>
    <t>00237695555516</t>
  </si>
  <si>
    <t>P049116217268K</t>
  </si>
  <si>
    <t>KOUENI KOUENI</t>
  </si>
  <si>
    <t>659455014</t>
  </si>
  <si>
    <t>AMANT 3 CARREFOUR JONKAM</t>
  </si>
  <si>
    <t>P030216291739U</t>
  </si>
  <si>
    <t>MACHELE KAMGOU</t>
  </si>
  <si>
    <t>RICOSTA</t>
  </si>
  <si>
    <t>679367175</t>
  </si>
  <si>
    <t>QUARTIER TANKWA PRES PETI MARCHE ISICOM</t>
  </si>
  <si>
    <t>P056512381503F</t>
  </si>
  <si>
    <t>KEMEKE DAVID ZOLA</t>
  </si>
  <si>
    <t>677066461</t>
  </si>
  <si>
    <t>MARCHE A D189</t>
  </si>
  <si>
    <t>M012317948488B</t>
  </si>
  <si>
    <t>BEYEM MBOM</t>
  </si>
  <si>
    <t>ETS SERF IT</t>
  </si>
  <si>
    <t>SERVICE ÉLECTRICITÉ, REBOBINAGE, FORMATION INDUSTRIELLE</t>
  </si>
  <si>
    <t>P065512299965L</t>
  </si>
  <si>
    <t>BEPOKI EPSE ACODEME COLETTE</t>
  </si>
  <si>
    <t>677799739</t>
  </si>
  <si>
    <t>RUE BRASSERIE</t>
  </si>
  <si>
    <t>P019017231906N</t>
  </si>
  <si>
    <t>698 05 30 71</t>
  </si>
  <si>
    <t>M048517131109N</t>
  </si>
  <si>
    <t>NONDI BADOUM</t>
  </si>
  <si>
    <t>654783768</t>
  </si>
  <si>
    <t>P049612755056M</t>
  </si>
  <si>
    <t>ISMAÏLA IDRISSA</t>
  </si>
  <si>
    <t>696830078</t>
  </si>
  <si>
    <t>M122018638835K</t>
  </si>
  <si>
    <t>696 93 79 92</t>
  </si>
  <si>
    <t>P036100369567M</t>
  </si>
  <si>
    <t>ADJESSE JACQUELINE</t>
  </si>
  <si>
    <t>651050743</t>
  </si>
  <si>
    <t>P057312574245A</t>
  </si>
  <si>
    <t>651060648</t>
  </si>
  <si>
    <t>SENS INTERDIT A COTE BOULANGERIE GENERALE</t>
  </si>
  <si>
    <t>P050417143205E</t>
  </si>
  <si>
    <t>ANKEU MELINGA</t>
  </si>
  <si>
    <t>LUCILE VALIA</t>
  </si>
  <si>
    <t>659122209</t>
  </si>
  <si>
    <t>PETROLEX LOGBESSOU</t>
  </si>
  <si>
    <t>P039416925908Y</t>
  </si>
  <si>
    <t>JABOSUNG DAMARIS</t>
  </si>
  <si>
    <t>BIBILA.</t>
  </si>
  <si>
    <t>670943536</t>
  </si>
  <si>
    <t>P037616021007R</t>
  </si>
  <si>
    <t>MAKOULEU</t>
  </si>
  <si>
    <t>00237663757070</t>
  </si>
  <si>
    <t>TECHNICIEN HP</t>
  </si>
  <si>
    <t>P095717614231B</t>
  </si>
  <si>
    <t>MBAKO MAM</t>
  </si>
  <si>
    <t>699545454</t>
  </si>
  <si>
    <t>P088917074608E</t>
  </si>
  <si>
    <t>MELONG DJIOLO</t>
  </si>
  <si>
    <t>00237694042854</t>
  </si>
  <si>
    <t>VENTE OBJETS  D'ARTS</t>
  </si>
  <si>
    <t>P017412523662R</t>
  </si>
  <si>
    <t>YIANGANSU</t>
  </si>
  <si>
    <t>OTHON FLAUBERT</t>
  </si>
  <si>
    <t>695628328</t>
  </si>
  <si>
    <t>P037317416007P</t>
  </si>
  <si>
    <t>ALFRED MAIYRONG</t>
  </si>
  <si>
    <t>677624200</t>
  </si>
  <si>
    <t>A COTE CSSARIAT SPECIAL</t>
  </si>
  <si>
    <t>P018017880720B</t>
  </si>
  <si>
    <t>00237695767868</t>
  </si>
  <si>
    <t>P047617111105R</t>
  </si>
  <si>
    <t>ECHOUFFO NZILA</t>
  </si>
  <si>
    <t>BASILE PARFAIT</t>
  </si>
  <si>
    <t>00237677592282</t>
  </si>
  <si>
    <t>P026115337030L</t>
  </si>
  <si>
    <t>NGABE CHARLES</t>
  </si>
  <si>
    <t>NGEMBULLE</t>
  </si>
  <si>
    <t>674322186</t>
  </si>
  <si>
    <t>P018212754050E</t>
  </si>
  <si>
    <t>KUEDONG GUELEWOU</t>
  </si>
  <si>
    <t>699929820</t>
  </si>
  <si>
    <t>P107000338670T</t>
  </si>
  <si>
    <t>CRESCENCE NATHALIE GISELE</t>
  </si>
  <si>
    <t>P057115976069X</t>
  </si>
  <si>
    <t>MANECHIE</t>
  </si>
  <si>
    <t>00237654173313</t>
  </si>
  <si>
    <t>BTP-INGENIERIE-COMMERCE-PRESTATIONS</t>
  </si>
  <si>
    <t>M111812736414K</t>
  </si>
  <si>
    <t>MONGLO CONCEPTION-CONSTRUCTION SARL</t>
  </si>
  <si>
    <t>P018616064606D</t>
  </si>
  <si>
    <t>ROUFKAYATOU</t>
  </si>
  <si>
    <t>AMTCHIDE</t>
  </si>
  <si>
    <t>RESTAURATION / VENTE BOISSONS ALCOOLISEES</t>
  </si>
  <si>
    <t>P026815100305S</t>
  </si>
  <si>
    <t>DJIEPGANG MBOUGUENG EPSE DJAPOU</t>
  </si>
  <si>
    <t>BERTILE LILIANE</t>
  </si>
  <si>
    <t>677054510</t>
  </si>
  <si>
    <t>M052318260333Q</t>
  </si>
  <si>
    <t>KOUPA SARL</t>
  </si>
  <si>
    <t>P114914606670C</t>
  </si>
  <si>
    <t>AVOULOU EPSE NYOM</t>
  </si>
  <si>
    <t>BOG-LITOA</t>
  </si>
  <si>
    <t>P016418452310Q</t>
  </si>
  <si>
    <t>IBRAHIM BOBBO</t>
  </si>
  <si>
    <t>M052316613262C</t>
  </si>
  <si>
    <t>SOCIETE COOPERATIVE SIMPLIFIEE DES PRODUCTEURS D'ARACHIDE DE PANDJAMA  TOUBORO</t>
  </si>
  <si>
    <t>SCOOPS MAIMBA KERERI</t>
  </si>
  <si>
    <t>653005573</t>
  </si>
  <si>
    <t>P109117918093D</t>
  </si>
  <si>
    <t>ANINGPAH VIRGINIE FRI</t>
  </si>
  <si>
    <t>(ETS FRI)</t>
  </si>
  <si>
    <t>P029018580768N</t>
  </si>
  <si>
    <t>TEMBON DIVINE TENDE</t>
  </si>
  <si>
    <t>00237678916416</t>
  </si>
  <si>
    <t>P036412171855X</t>
  </si>
  <si>
    <t>NGATYOUNG MARIE ANGELINE</t>
  </si>
  <si>
    <t>678092517</t>
  </si>
  <si>
    <t>P067616364890E</t>
  </si>
  <si>
    <t>00237691502070</t>
  </si>
  <si>
    <t>P067900473112F</t>
  </si>
  <si>
    <t>MBATCHOU LEOPOLD</t>
  </si>
  <si>
    <t>677929136</t>
  </si>
  <si>
    <t>P118117049645H</t>
  </si>
  <si>
    <t>NEBA COLLINS CHE</t>
  </si>
  <si>
    <t>(NEBA AND SONS ENTERPRISE)</t>
  </si>
  <si>
    <t>GENERAL CONTRACTS AND SUPPLIERS, GENERAL COMMERCE, CONSTRUCTION, IMPORT/EXPORT,</t>
  </si>
  <si>
    <t>0023771556620</t>
  </si>
  <si>
    <t>M120600022101Z</t>
  </si>
  <si>
    <t>THOMTHE SARL</t>
  </si>
  <si>
    <t>"THOMTHE"SARL</t>
  </si>
  <si>
    <t>237233430667</t>
  </si>
  <si>
    <t>P028316710660N</t>
  </si>
  <si>
    <t>ISAAC TORYILA</t>
  </si>
  <si>
    <t>00237654341908</t>
  </si>
  <si>
    <t>M012416414853Q</t>
  </si>
  <si>
    <t>UTILEQUIP CAMEROUN</t>
  </si>
  <si>
    <t>L’ACHAT, L’IMPORTATION, LA VENTE, L’EXPORTATION, LA REPRÉSENTATION COMMERCIALE ET INDUSTRIELLE, L’ENTRETIEN, LA RÉPARATION, LA LOCATION, LA CONSTRUCTION DE MACHINES ET OUTILS, D’INSTALLATIONS MÉCANIQU</t>
  </si>
  <si>
    <t>00237677 73 93 64</t>
  </si>
  <si>
    <t>59 RUE VICTORIA, 9ÈME ET 1ÀÈME ÉTAGES DE L'IMMEUBLE CNPS</t>
  </si>
  <si>
    <t>P013917671234M</t>
  </si>
  <si>
    <t>EHIRIM MARTHA</t>
  </si>
  <si>
    <t>0023767628004500</t>
  </si>
  <si>
    <t>P079218035189Z</t>
  </si>
  <si>
    <t>HAKDA WELEME</t>
  </si>
  <si>
    <t>00237676204662</t>
  </si>
  <si>
    <t>P122016957975Y</t>
  </si>
  <si>
    <t>KAMDEM NGATCHUISSI YANIK BEROL</t>
  </si>
  <si>
    <t>694162344</t>
  </si>
  <si>
    <t>EMPLOYE A CAMTEL</t>
  </si>
  <si>
    <t>P039215975677X</t>
  </si>
  <si>
    <t>NKUM PROSPER BOUH</t>
  </si>
  <si>
    <t>620304555</t>
  </si>
  <si>
    <t>P039017480204H</t>
  </si>
  <si>
    <t>KOMNANG TCHAWA</t>
  </si>
  <si>
    <t>00237674243317</t>
  </si>
  <si>
    <t>P038516325742E</t>
  </si>
  <si>
    <t>YESUFU RUKA</t>
  </si>
  <si>
    <t>P039616601891G</t>
  </si>
  <si>
    <t>672100728</t>
  </si>
  <si>
    <t>P129018143984M</t>
  </si>
  <si>
    <t>UGOCHUKWU CHRISTIAN)</t>
  </si>
  <si>
    <t>653959516.</t>
  </si>
  <si>
    <t>TOTAL EGLISE</t>
  </si>
  <si>
    <t>P036320425018F</t>
  </si>
  <si>
    <t>MALICK DIASSE</t>
  </si>
  <si>
    <t>(ETS MALICK DIASSE)</t>
  </si>
  <si>
    <t>656219353</t>
  </si>
  <si>
    <t>P080018096423Q</t>
  </si>
  <si>
    <t>WADJO NOUMSI</t>
  </si>
  <si>
    <t>YVAN DEBRUN</t>
  </si>
  <si>
    <t>672838249</t>
  </si>
  <si>
    <t>P069813914810E</t>
  </si>
  <si>
    <t>BELINGA MAKEU</t>
  </si>
  <si>
    <t>DIANE PRAXEDE</t>
  </si>
  <si>
    <t>P067000227300F</t>
  </si>
  <si>
    <t>FOFOU ISAAC</t>
  </si>
  <si>
    <t>699123438</t>
  </si>
  <si>
    <t>HEBERGEMENT ET COMMERCE GNL,PRESTATIONS</t>
  </si>
  <si>
    <t>P068714234854R</t>
  </si>
  <si>
    <t>MAMNO FOTSO MICHELLE NELLY</t>
  </si>
  <si>
    <t>ETS ANGELINA</t>
  </si>
  <si>
    <t>696687908</t>
  </si>
  <si>
    <t>P059017139541M</t>
  </si>
  <si>
    <t>ZOTO GUEFACK</t>
  </si>
  <si>
    <t>670891514</t>
  </si>
  <si>
    <t>P067917360454Q</t>
  </si>
  <si>
    <t>ABIE NJIKE AMINA</t>
  </si>
  <si>
    <t>693044447</t>
  </si>
  <si>
    <t>P039212748306R</t>
  </si>
  <si>
    <t>ARABBI</t>
  </si>
  <si>
    <t>P097113866095G</t>
  </si>
  <si>
    <t>672056999</t>
  </si>
  <si>
    <t>P028516070718R</t>
  </si>
  <si>
    <t>P036200394437G</t>
  </si>
  <si>
    <t>MENDANA EPSE ABEGA</t>
  </si>
  <si>
    <t>FACE IMMEUBLE HAPPY</t>
  </si>
  <si>
    <t>P069716584344T</t>
  </si>
  <si>
    <t>COMMERCE GENERAL,PRESTATION DE SERVICES,BATIMENTS ET TRAVAUX PUBLICS</t>
  </si>
  <si>
    <t>697853114</t>
  </si>
  <si>
    <t>P019116730687X</t>
  </si>
  <si>
    <t>ARWA AHMED MOHAMED NAGY ATTIA EPOUSE MOUSTAFA</t>
  </si>
  <si>
    <t>00237671914625</t>
  </si>
  <si>
    <t>P080016498179P</t>
  </si>
  <si>
    <t>NGOUMLAC</t>
  </si>
  <si>
    <t>P017716876066Y</t>
  </si>
  <si>
    <t>683777502</t>
  </si>
  <si>
    <t>P017912643683E</t>
  </si>
  <si>
    <t>THIAM SADA</t>
  </si>
  <si>
    <t>656460759</t>
  </si>
  <si>
    <t>P069017640300B</t>
  </si>
  <si>
    <t>681382338</t>
  </si>
  <si>
    <t>P019916698520F</t>
  </si>
  <si>
    <t>00237670349540</t>
  </si>
  <si>
    <t>IBOU KOUSSERI</t>
  </si>
  <si>
    <t>P038016940349J</t>
  </si>
  <si>
    <t>KODONG KENNI</t>
  </si>
  <si>
    <t>P019318451818E</t>
  </si>
  <si>
    <t>NGANGOUM FOKOU</t>
  </si>
  <si>
    <t>HERMAN STIVE</t>
  </si>
  <si>
    <t>DISTRI.BOISSONS ALCOOLIQUES- BAT.- P.S</t>
  </si>
  <si>
    <t>M129900019708B</t>
  </si>
  <si>
    <t>STE DISTRIBUTION DES BOISSONS</t>
  </si>
  <si>
    <t>SO.DI.BOIS SARL</t>
  </si>
  <si>
    <t>P047516144049D</t>
  </si>
  <si>
    <t>ANCIEN BATIMENT COMPTOIR 68 SECTEUR HABILLEMENT BLOC CHINOIS</t>
  </si>
  <si>
    <t>P099016397334F</t>
  </si>
  <si>
    <t>YANNICK STEPHAN</t>
  </si>
  <si>
    <t>677229018</t>
  </si>
  <si>
    <t>M052318271064W</t>
  </si>
  <si>
    <t>BIM CONSTRUCTION</t>
  </si>
  <si>
    <t>00237655858105</t>
  </si>
  <si>
    <t>P098100561813S</t>
  </si>
  <si>
    <t>MANFOUO HUGUES</t>
  </si>
  <si>
    <t>M082217545469N</t>
  </si>
  <si>
    <t>SOCIETE TIESHI SARL</t>
  </si>
  <si>
    <t>TS SARL</t>
  </si>
  <si>
    <t>ELEVAGE, AGRICULTURE,PISCICULTURE,TRANSFORMATION, COMMERCE GENERAL,IMPORT-EXPORT; PRESTATION DE SERVICES,EXPLOITATION FORESTIERE</t>
  </si>
  <si>
    <t>655003983</t>
  </si>
  <si>
    <t>P078712420767X</t>
  </si>
  <si>
    <t>TOGUEM KOUAGUA</t>
  </si>
  <si>
    <t>675261305</t>
  </si>
  <si>
    <t>P067215573218S</t>
  </si>
  <si>
    <t>BADEDA AYEMBA</t>
  </si>
  <si>
    <t>P028718065931Y</t>
  </si>
  <si>
    <t>MEFFO BENIDJHA</t>
  </si>
  <si>
    <t>P017316403532S</t>
  </si>
  <si>
    <t>OND REGINE ANGELE</t>
  </si>
  <si>
    <t>( D.O BEAUTY )</t>
  </si>
  <si>
    <t>00237677073303</t>
  </si>
  <si>
    <t>P036900195060L</t>
  </si>
  <si>
    <t>NOUMSI EPSE WAFFO SYLVIE MNOUM</t>
  </si>
  <si>
    <t>NOUMSI EPSE WAFFO SYLVIE M</t>
  </si>
  <si>
    <t>699758512</t>
  </si>
  <si>
    <t>P122017334142B</t>
  </si>
  <si>
    <t>KAMGUIA BASILE</t>
  </si>
  <si>
    <t>P039716357482D</t>
  </si>
  <si>
    <t>680887327</t>
  </si>
  <si>
    <t>P088916863491R</t>
  </si>
  <si>
    <t>AGBO CHIDIEBERE AUGUSTINE</t>
  </si>
  <si>
    <t>P029317144897J</t>
  </si>
  <si>
    <t>'' DIMBON A DIMBON ABOUBA</t>
  </si>
  <si>
    <t>656879224</t>
  </si>
  <si>
    <t>P058618167126S</t>
  </si>
  <si>
    <t>00237677377059</t>
  </si>
  <si>
    <t>P128417410199W</t>
  </si>
  <si>
    <t>KOUODJIP TCHANKOUMI</t>
  </si>
  <si>
    <t>JEANNE ADÈLE</t>
  </si>
  <si>
    <t>P107212468752H</t>
  </si>
  <si>
    <t>P108100548908X</t>
  </si>
  <si>
    <t>TOUMI NJENGUE BERTRAND</t>
  </si>
  <si>
    <t>INSTITUT DER ERFOLG</t>
  </si>
  <si>
    <t>675200540</t>
  </si>
  <si>
    <t>M031817247277H</t>
  </si>
  <si>
    <t>EP ANNEXE BAHAM CENTRE G2</t>
  </si>
  <si>
    <t>P122015788426K</t>
  </si>
  <si>
    <t>EBELE MBEDI EYOUM</t>
  </si>
  <si>
    <t>P122317147159J</t>
  </si>
  <si>
    <t>ETS BAGA SERVICES</t>
  </si>
  <si>
    <t>687088741</t>
  </si>
  <si>
    <t>GESTION IMMOBILIÈRE, BTP</t>
  </si>
  <si>
    <t>M112316269545X</t>
  </si>
  <si>
    <t>DOM IMMO SERVICES AND CONSULTING</t>
  </si>
  <si>
    <t>DOMISC</t>
  </si>
  <si>
    <t>237675662824</t>
  </si>
  <si>
    <t>BONANJO BP:1365</t>
  </si>
  <si>
    <t>NATUROPATHIE &amp; HYGIENE CLINIC</t>
  </si>
  <si>
    <t>M061912785703S</t>
  </si>
  <si>
    <t>ADNOI</t>
  </si>
  <si>
    <t>TAGUEDONG CHAMBERS</t>
  </si>
  <si>
    <t>P036814443855T</t>
  </si>
  <si>
    <t>CHO MACDOMAT</t>
  </si>
  <si>
    <t>NGWACHI</t>
  </si>
  <si>
    <t>677927219</t>
  </si>
  <si>
    <t>P107617881281G</t>
  </si>
  <si>
    <t>NGUEKAM PANGOP</t>
  </si>
  <si>
    <t>P017617947501P</t>
  </si>
  <si>
    <t>(ETS SAT SERVICES)</t>
  </si>
  <si>
    <t>P085800062870L</t>
  </si>
  <si>
    <t>MERCY ACHERE EBOT</t>
  </si>
  <si>
    <t>P037416045014F</t>
  </si>
  <si>
    <t>EKOYOL EKOBE EPOUSE NKWAYEP</t>
  </si>
  <si>
    <t>DISTRIBUTION &amp; IMPORT-EXPORT</t>
  </si>
  <si>
    <t>M101412245840G</t>
  </si>
  <si>
    <t>GYPSE AFRICA SARL</t>
  </si>
  <si>
    <t>P098118098418Q</t>
  </si>
  <si>
    <t>MELONG TAMEKO</t>
  </si>
  <si>
    <t>BLANDINE PHILOMENE</t>
  </si>
  <si>
    <t>MELONGTAMEKO@YAHOO.FR</t>
  </si>
  <si>
    <t>P128912577130H</t>
  </si>
  <si>
    <t>DJUIKOM FEUMBA</t>
  </si>
  <si>
    <t>P069716986115E</t>
  </si>
  <si>
    <t>LOGBE</t>
  </si>
  <si>
    <t>M101017413520R</t>
  </si>
  <si>
    <t>674346773</t>
  </si>
  <si>
    <t>P048917415949D</t>
  </si>
  <si>
    <t>KAMGANG FOYET .</t>
  </si>
  <si>
    <t>00237695488654</t>
  </si>
  <si>
    <t>DJOUNGO RAIL</t>
  </si>
  <si>
    <t>LA MARÉE HÔTEL</t>
  </si>
  <si>
    <t>P028915068560D</t>
  </si>
  <si>
    <t>NNENGUE ESSIANE</t>
  </si>
  <si>
    <t>655328373</t>
  </si>
  <si>
    <t>P119013913651C</t>
  </si>
  <si>
    <t>KWENGOUA TCHOUNKEU</t>
  </si>
  <si>
    <t>6748425/699002454/67890/67890</t>
  </si>
  <si>
    <t>P128312353602B</t>
  </si>
  <si>
    <t>MAGNE EDWIGE FLORE</t>
  </si>
  <si>
    <t>699562314</t>
  </si>
  <si>
    <t>P058100455480P</t>
  </si>
  <si>
    <t>TAPTO KAMGA ACHILLE</t>
  </si>
  <si>
    <t>ETS GLOBAL CONSULTING</t>
  </si>
  <si>
    <t>M122217855910A</t>
  </si>
  <si>
    <t>NEGOCE BRIDGE SARL</t>
  </si>
  <si>
    <t>M080312721462S</t>
  </si>
  <si>
    <t>INSTITUT POLYVALENT OUAKAM</t>
  </si>
  <si>
    <t>691063042</t>
  </si>
  <si>
    <t>DERRIERE HENRI DUMOND</t>
  </si>
  <si>
    <t>P058717164770E</t>
  </si>
  <si>
    <t>AWORBIT SOLOMON</t>
  </si>
  <si>
    <t>TABOAMANG</t>
  </si>
  <si>
    <t>P029216291568K</t>
  </si>
  <si>
    <t>TI ACHI</t>
  </si>
  <si>
    <t>CALISTA AYAFOR.</t>
  </si>
  <si>
    <t>00237678927053.</t>
  </si>
  <si>
    <t>M092417147720L</t>
  </si>
  <si>
    <t>MYDRINKABLE CAMEROUN SARL</t>
  </si>
  <si>
    <t>PRODUCTION, TRANSFORMATION ET COMMERCIALISATION DES FRUITS, PLANTE LEGUME</t>
  </si>
  <si>
    <t>652441602</t>
  </si>
  <si>
    <t>P068316722456F</t>
  </si>
  <si>
    <t>TAGNE ROGER</t>
  </si>
  <si>
    <t>00237100000755</t>
  </si>
  <si>
    <t>P122016549222Y</t>
  </si>
  <si>
    <t>SAHABO ALIM</t>
  </si>
  <si>
    <t>699726225</t>
  </si>
  <si>
    <t>P069318470683R</t>
  </si>
  <si>
    <t>POUGOM SIANI</t>
  </si>
  <si>
    <t>P014416926476R</t>
  </si>
  <si>
    <t>P017516414513J</t>
  </si>
  <si>
    <t>00237694619797</t>
  </si>
  <si>
    <t>ETUDES-INGENIERIE-CONSEILS</t>
  </si>
  <si>
    <t>M082015111364B</t>
  </si>
  <si>
    <t>COMPANY OF ENGIN. AND INNOVAT.TECHNOLO. CONSULT. LTD</t>
  </si>
  <si>
    <t>CEITECH CONSULTING LTD</t>
  </si>
  <si>
    <t>P019017800751D</t>
  </si>
  <si>
    <t>P058017562323S</t>
  </si>
  <si>
    <t>MUNUZA SILVA TENDIA</t>
  </si>
  <si>
    <t>(ETS CABINET COMPTABLE)</t>
  </si>
  <si>
    <t>00237652969761</t>
  </si>
  <si>
    <t>P097912525155U</t>
  </si>
  <si>
    <t>MICHEAL LEWIS CHETANCE</t>
  </si>
  <si>
    <t>698560987</t>
  </si>
  <si>
    <t>P127017213751G</t>
  </si>
  <si>
    <t>692538928</t>
  </si>
  <si>
    <t>P067717057358L</t>
  </si>
  <si>
    <t>NONGNI JOGO</t>
  </si>
  <si>
    <t>REPROGRAPHIE-IMPRIMERIET ET SUPPORTS PUBLICITAIRES</t>
  </si>
  <si>
    <t>M012317862439L</t>
  </si>
  <si>
    <t>KR REPRO</t>
  </si>
  <si>
    <t>695190345</t>
  </si>
  <si>
    <t>P018412414974N</t>
  </si>
  <si>
    <t>PEKARIEKOUE PEMPEME AROUNA</t>
  </si>
  <si>
    <t>P019812416141C</t>
  </si>
  <si>
    <t>POUAMOUN MOHAMED</t>
  </si>
  <si>
    <t>654114594</t>
  </si>
  <si>
    <t>P019215973556W</t>
  </si>
  <si>
    <t>TSOKENG ZANGUE</t>
  </si>
  <si>
    <t>PELAGIE MABELLE.</t>
  </si>
  <si>
    <t>00237696973705</t>
  </si>
  <si>
    <t>696973705</t>
  </si>
  <si>
    <t>P018000304312F</t>
  </si>
  <si>
    <t>ANTOINETTE VALERIE</t>
  </si>
  <si>
    <t>677183089</t>
  </si>
  <si>
    <t>P098315113372D</t>
  </si>
  <si>
    <t>POUMTIEU</t>
  </si>
  <si>
    <t>P067800449230D</t>
  </si>
  <si>
    <t>KENMOGNE KAMGUIA EDWIGE</t>
  </si>
  <si>
    <t>ETS VIGO</t>
  </si>
  <si>
    <t>FACE AEIANNE TV</t>
  </si>
  <si>
    <t>P069414419526L</t>
  </si>
  <si>
    <t>WAMBA FOKOU</t>
  </si>
  <si>
    <t>LOIK GABIN</t>
  </si>
  <si>
    <t>691517419</t>
  </si>
  <si>
    <t>P129016630166M</t>
  </si>
  <si>
    <t>FOUDINKOU EPOUSE NJIKAM</t>
  </si>
  <si>
    <t>CHERIFFA KHALLIL</t>
  </si>
  <si>
    <t>00237694130415</t>
  </si>
  <si>
    <t>P066518178058T</t>
  </si>
  <si>
    <t>ELETU OBI ROSE</t>
  </si>
  <si>
    <t>00237675700877</t>
  </si>
  <si>
    <t>P067217689661P</t>
  </si>
  <si>
    <t>DJONKOU</t>
  </si>
  <si>
    <t>EDGARD AIME</t>
  </si>
  <si>
    <t>ARRIERE VATICAN</t>
  </si>
  <si>
    <t>P025600413863X</t>
  </si>
  <si>
    <t>DJOUALA EPSE TATSINDA</t>
  </si>
  <si>
    <t>678168971</t>
  </si>
  <si>
    <t>P049918346421S</t>
  </si>
  <si>
    <t>TCHATCHOUANG TOUKAP</t>
  </si>
  <si>
    <t>00237696725182</t>
  </si>
  <si>
    <t>M082017849554R</t>
  </si>
  <si>
    <t>PURPOSE DRIVEN HIGH SCHOOL</t>
  </si>
  <si>
    <t>00237698184123</t>
  </si>
  <si>
    <t>M031411193343X</t>
  </si>
  <si>
    <t>ELEVE CONSTRUCTION</t>
  </si>
  <si>
    <t>677968961</t>
  </si>
  <si>
    <t>P128217976193U</t>
  </si>
  <si>
    <t>NDI ZAMBO EPSE NDONGO EMILIE MARIE ANDREE</t>
  </si>
  <si>
    <t>P129817012372X</t>
  </si>
  <si>
    <t>DORDIANE MAIVA</t>
  </si>
  <si>
    <t>P010218426869C</t>
  </si>
  <si>
    <t>WILFRID LEONEL</t>
  </si>
  <si>
    <t>00237694925377</t>
  </si>
  <si>
    <t>P045800354803D</t>
  </si>
  <si>
    <t>TENIFEH TUANSHU EPSE NGWEAMAW AGNES</t>
  </si>
  <si>
    <t>677940108</t>
  </si>
  <si>
    <t>P028516227815S</t>
  </si>
  <si>
    <t>TSIMENE AUGUSTIN</t>
  </si>
  <si>
    <t>TRANSPORTEUR CH 265647</t>
  </si>
  <si>
    <t>677427819</t>
  </si>
  <si>
    <t>P096312468514E</t>
  </si>
  <si>
    <t>NGINYA NDOUMBE OSCAR</t>
  </si>
  <si>
    <t>"ETS LE PRINCE"</t>
  </si>
  <si>
    <t>AGRICULTURAL,CONSTRUCTION,GEN.CONTRACTS</t>
  </si>
  <si>
    <t>M051912772200Q</t>
  </si>
  <si>
    <t>LOJOVIL COMPANY LIMITED</t>
  </si>
  <si>
    <t>P126316665109D</t>
  </si>
  <si>
    <t>TCHEUKABA</t>
  </si>
  <si>
    <t>002376000165842</t>
  </si>
  <si>
    <t>P129214141151N</t>
  </si>
  <si>
    <t>MEYEME</t>
  </si>
  <si>
    <t>677917203</t>
  </si>
  <si>
    <t>M082116365992S</t>
  </si>
  <si>
    <t>TRADCOM AFRICA</t>
  </si>
  <si>
    <t>654328883</t>
  </si>
  <si>
    <t>P016300118752Z</t>
  </si>
  <si>
    <t>NGANKOUP EP SOP FOSSI CLOTILDE</t>
  </si>
  <si>
    <t>"ETS LA PALINA"</t>
  </si>
  <si>
    <t>699754082</t>
  </si>
  <si>
    <t>FACE ANCIEN CLUB CFAO</t>
  </si>
  <si>
    <t>P088516756021T</t>
  </si>
  <si>
    <t>LABIDI</t>
  </si>
  <si>
    <t>TAREK</t>
  </si>
  <si>
    <t>00237691991060</t>
  </si>
  <si>
    <t>P066500067733S</t>
  </si>
  <si>
    <t>699024243</t>
  </si>
  <si>
    <t>P048512268605T</t>
  </si>
  <si>
    <t>MATSINKOU  TAKOUDJOU</t>
  </si>
  <si>
    <t>674 570 359</t>
  </si>
  <si>
    <t>P128416056039F</t>
  </si>
  <si>
    <t>AGEY LYDIA ABUNDA</t>
  </si>
  <si>
    <t>678425034(237)</t>
  </si>
  <si>
    <t>P115416408171Y</t>
  </si>
  <si>
    <t>AKWI MEMBA EPOUSE EYONG</t>
  </si>
  <si>
    <t>00237681631023</t>
  </si>
  <si>
    <t>P029214660948X</t>
  </si>
  <si>
    <t>NKAMCHE FOKA</t>
  </si>
  <si>
    <t>699855640</t>
  </si>
  <si>
    <t>P058212436718M</t>
  </si>
  <si>
    <t>RIEBEKET MALOUMOUN NJOUOM FLORENCE</t>
  </si>
  <si>
    <t>699 306 546</t>
  </si>
  <si>
    <t>P127312582445R</t>
  </si>
  <si>
    <t>P105912642607M</t>
  </si>
  <si>
    <t>NGUETCHOMBO NKANO BERNADETTE</t>
  </si>
  <si>
    <t>677045512</t>
  </si>
  <si>
    <t>BLOC KE 107</t>
  </si>
  <si>
    <t>P075216841634S</t>
  </si>
  <si>
    <t>NGO NYEMB EPSE NJEMBE</t>
  </si>
  <si>
    <t>00237698440384</t>
  </si>
  <si>
    <t>PRAG SARL</t>
  </si>
  <si>
    <t>P128217383961M</t>
  </si>
  <si>
    <t>FRANCINE LILAS</t>
  </si>
  <si>
    <t>P077116496683T</t>
  </si>
  <si>
    <t>OLAREWAJU</t>
  </si>
  <si>
    <t>670884555</t>
  </si>
  <si>
    <t>P039717612040U</t>
  </si>
  <si>
    <t>KEUMAHA</t>
  </si>
  <si>
    <t>ANGE GAELLE</t>
  </si>
  <si>
    <t>00237678937743</t>
  </si>
  <si>
    <t>P016812771509Z</t>
  </si>
  <si>
    <t>MAGIA PASMA</t>
  </si>
  <si>
    <t>P018000532585N</t>
  </si>
  <si>
    <t>NGATAWA JOSUE</t>
  </si>
  <si>
    <t>P066812500790R</t>
  </si>
  <si>
    <t>ASTA JACQUES FOOROU Epse BOUBA DELI</t>
  </si>
  <si>
    <t>699 75 17 73</t>
  </si>
  <si>
    <t>P119116014082Q</t>
  </si>
  <si>
    <t>MONDZE GERARDINE</t>
  </si>
  <si>
    <t>00237678491330</t>
  </si>
  <si>
    <t>ETS RECREATIVO</t>
  </si>
  <si>
    <t>P019317538604R</t>
  </si>
  <si>
    <t>NGABDOH NANFACK</t>
  </si>
  <si>
    <t>SAULIERE</t>
  </si>
  <si>
    <t>679219778</t>
  </si>
  <si>
    <t>COTE CANSTELLATIN HOTEL</t>
  </si>
  <si>
    <t>P018416715924Z</t>
  </si>
  <si>
    <t>BOYIM</t>
  </si>
  <si>
    <t>00237696199012</t>
  </si>
  <si>
    <t>P054800178291G</t>
  </si>
  <si>
    <t>YAP YAP</t>
  </si>
  <si>
    <t>P067816079783Z</t>
  </si>
  <si>
    <t>237692629162</t>
  </si>
  <si>
    <t>MARCHE KOUTABACPT 155</t>
  </si>
  <si>
    <t>P019117107696G</t>
  </si>
  <si>
    <t>NEMI VAISSOUM VAISSOUM</t>
  </si>
  <si>
    <t>691110229</t>
  </si>
  <si>
    <t>P032216608464K</t>
  </si>
  <si>
    <t>003895</t>
  </si>
  <si>
    <t>P016118176842X</t>
  </si>
  <si>
    <t>ANKWETTA ANASTASIA</t>
  </si>
  <si>
    <t>00237675535374</t>
  </si>
  <si>
    <t>P026817337639Y</t>
  </si>
  <si>
    <t>JACQUELINE LÉONIE</t>
  </si>
  <si>
    <t>00237656094099</t>
  </si>
  <si>
    <t>P057712694895P</t>
  </si>
  <si>
    <t>JEUFACK LEKENE ALINE FLORENCEJEUF</t>
  </si>
  <si>
    <t>JEUFACK LEKENE ALINE FLORENCE</t>
  </si>
  <si>
    <t>673328412</t>
  </si>
  <si>
    <t>MARCHE  SANDAGA</t>
  </si>
  <si>
    <t>P026615591084M</t>
  </si>
  <si>
    <t>ABOU'OU EFOUA EDJIANE</t>
  </si>
  <si>
    <t>P066716716206B</t>
  </si>
  <si>
    <t>KAMGA JOSEPH</t>
  </si>
  <si>
    <t>00237690106167</t>
  </si>
  <si>
    <t>P096616289676R</t>
  </si>
  <si>
    <t>NKOMBA MICHEL</t>
  </si>
  <si>
    <t>00237644954152</t>
  </si>
  <si>
    <t>P046316237235P</t>
  </si>
  <si>
    <t>SIKALI EPSE FOKO</t>
  </si>
  <si>
    <t>677350425</t>
  </si>
  <si>
    <t>M112316704071W</t>
  </si>
  <si>
    <t>ASSOCIATION DES JEUNES ENTREPRENEURS DYNAMIQUES</t>
  </si>
  <si>
    <t>AJED</t>
  </si>
  <si>
    <t>00237694416906</t>
  </si>
  <si>
    <t>B.P:13270 DOUALA CAMEROUN</t>
  </si>
  <si>
    <t>P059616411107H</t>
  </si>
  <si>
    <t>WILLIAM VALOS</t>
  </si>
  <si>
    <t>654830423</t>
  </si>
  <si>
    <t>M069917159613N</t>
  </si>
  <si>
    <t>RUPA IMPRIMERIE ET SERVICES</t>
  </si>
  <si>
    <t>R.I.S</t>
  </si>
  <si>
    <t>IMPRIMERIE,SERIGRAPHIE,PRESTATIONS DE SERVICESOPÉRATION COMMERCIALE,INDUSTRIELLES ET FINANCIER</t>
  </si>
  <si>
    <t>CREATION,ACHAT,APPORT,PRISE DE LOCATION GERANCE</t>
  </si>
  <si>
    <t>M072316303443B</t>
  </si>
  <si>
    <t>SOCIETE CIVILE IMMOBILIERE UNIVERS</t>
  </si>
  <si>
    <t>SCI UNIVERS</t>
  </si>
  <si>
    <t>00237670748876</t>
  </si>
  <si>
    <t>P055400550255R</t>
  </si>
  <si>
    <t>M042417147324T</t>
  </si>
  <si>
    <t>CAMEROON DEVELOPMENT SOLUTION(CDS)</t>
  </si>
  <si>
    <t>P039717556280E</t>
  </si>
  <si>
    <t>BIDIAS ABOUNNA ALPHONSE DONAT</t>
  </si>
  <si>
    <t>00237694923141</t>
  </si>
  <si>
    <t>P027217070235C</t>
  </si>
  <si>
    <t>656895509</t>
  </si>
  <si>
    <t>P039012376778B</t>
  </si>
  <si>
    <t>TCHOUNKWE BADJI GILDAS MARTIAL</t>
  </si>
  <si>
    <t>676001070</t>
  </si>
  <si>
    <t>FACE ENTREE BRASSERIES</t>
  </si>
  <si>
    <t>P019017836405W</t>
  </si>
  <si>
    <t>MOSSOP</t>
  </si>
  <si>
    <t>00237699712290</t>
  </si>
  <si>
    <t>CARREFOUR MOUSSA BELL</t>
  </si>
  <si>
    <t>P128112748228Z</t>
  </si>
  <si>
    <t>ETS SALIOU</t>
  </si>
  <si>
    <t>677781596</t>
  </si>
  <si>
    <t>P058516738630Z</t>
  </si>
  <si>
    <t>LIMUNGA MANGA</t>
  </si>
  <si>
    <t>678758826</t>
  </si>
  <si>
    <t>M111914333681C</t>
  </si>
  <si>
    <t>AMAZING-GRACE SARL</t>
  </si>
  <si>
    <t>695 066 020</t>
  </si>
  <si>
    <t>M011616955179T</t>
  </si>
  <si>
    <t>GROUPE SCOLAIRE BILINGUE PRIVE LAÏC PHILOSA</t>
  </si>
  <si>
    <t>GSBPL PHILOSA</t>
  </si>
  <si>
    <t>P125413013234T</t>
  </si>
  <si>
    <t>ATANGA KABA CHRISTOPHER</t>
  </si>
  <si>
    <t>672662519</t>
  </si>
  <si>
    <t>M092316086326N</t>
  </si>
  <si>
    <t>BRATVA &amp; CO. SARL</t>
  </si>
  <si>
    <t>L'INVESTISSEMENT, DANS LE BUT DE FINANCER DIVERS PROJETS, CONSEIL AUX ENTREPRISES, MONTAGE, GESTION ET SUIVI DES PROJETS</t>
  </si>
  <si>
    <t>00237697042276</t>
  </si>
  <si>
    <t>P097200135018H</t>
  </si>
  <si>
    <t>AKAH TEBOH MATHIAS</t>
  </si>
  <si>
    <t>ETS TEMPEST BEAUTY</t>
  </si>
  <si>
    <t>696015739</t>
  </si>
  <si>
    <t>P039517115520J</t>
  </si>
  <si>
    <t>FOKA FOTUE</t>
  </si>
  <si>
    <t>BEROUARD</t>
  </si>
  <si>
    <t>ICT SOLUTIONS</t>
  </si>
  <si>
    <t>P056812621118D</t>
  </si>
  <si>
    <t>SABUM THOMAS</t>
  </si>
  <si>
    <t>C/O ICT SOLUTIONS &amp; GENERAL COMMERCE(INVISEC)</t>
  </si>
  <si>
    <t>BOX 126 BDA,NEWLAYOUT,677745764.</t>
  </si>
  <si>
    <t>P039416314335B</t>
  </si>
  <si>
    <t>671448871</t>
  </si>
  <si>
    <t>PRESTATIONS-COMMERCE-BTP- ENTRETIEN</t>
  </si>
  <si>
    <t>P116712756982Q</t>
  </si>
  <si>
    <t>MBIANDOU MBIANDOU SAGET SEVERIN</t>
  </si>
  <si>
    <t>ETS M.B.S AND SERVICES</t>
  </si>
  <si>
    <t>P067818431866T</t>
  </si>
  <si>
    <t>M022018536696A</t>
  </si>
  <si>
    <t>FIRST FACILITY SERVICES LTD</t>
  </si>
  <si>
    <t>P038618465778N</t>
  </si>
  <si>
    <t>(ETS YANN ET FILS)</t>
  </si>
  <si>
    <t>PRESTATIONS DE SERVICES, COMMERCE GENERAL, ELECTRICITE ET PLOMBERIE</t>
  </si>
  <si>
    <t>P018916623352J</t>
  </si>
  <si>
    <t>FONKOU TENE EPSE MIMO</t>
  </si>
  <si>
    <t>00237695512756</t>
  </si>
  <si>
    <t>DIRECT.TECHNIQUE SGS</t>
  </si>
  <si>
    <t>P096612332965U</t>
  </si>
  <si>
    <t>699326482</t>
  </si>
  <si>
    <t>P059518231470K</t>
  </si>
  <si>
    <t>00237691304930</t>
  </si>
  <si>
    <t>P129516449254L</t>
  </si>
  <si>
    <t>( ETS ABKS)</t>
  </si>
  <si>
    <t>VILLAGE - ENTREE KASA</t>
  </si>
  <si>
    <t>P094800247856W</t>
  </si>
  <si>
    <t>677514696</t>
  </si>
  <si>
    <t>P097418132212R</t>
  </si>
  <si>
    <t>ENDJEU PATIPE SEFORA NECKER</t>
  </si>
  <si>
    <t>P017917166374B</t>
  </si>
  <si>
    <t>675070362</t>
  </si>
  <si>
    <t>P038916807351D</t>
  </si>
  <si>
    <t>ANATEH</t>
  </si>
  <si>
    <t>00237671013265</t>
  </si>
  <si>
    <t>P109113346207Q</t>
  </si>
  <si>
    <t>TAKANGEYONG</t>
  </si>
  <si>
    <t>BERTRAND AGBOR</t>
  </si>
  <si>
    <t>EMPLOYE GROUPE SCOLAIRE BILINGUE HARV NURS AND PRI SCHOOL</t>
  </si>
  <si>
    <t>P068518500098Q</t>
  </si>
  <si>
    <t>GAMANODJI</t>
  </si>
  <si>
    <t>IRENE*</t>
  </si>
  <si>
    <t>COMMERCE GÉNÉRAL ,PRESTATION DE SERVICES, VENTE BOISSON HYGIENIQUE</t>
  </si>
  <si>
    <t>691420106</t>
  </si>
  <si>
    <t>M012416383183S</t>
  </si>
  <si>
    <t>HAPPI LOGISTICS CAMEROUN</t>
  </si>
  <si>
    <t>00237671084544</t>
  </si>
  <si>
    <t>BP 362</t>
  </si>
  <si>
    <t>P129517162830S</t>
  </si>
  <si>
    <t>EPANE EKOBE</t>
  </si>
  <si>
    <t>PATIENCE RODRIGUE</t>
  </si>
  <si>
    <t>P036516756176P</t>
  </si>
  <si>
    <t>KEPNGANG</t>
  </si>
  <si>
    <t>00237697263491</t>
  </si>
  <si>
    <t>M012416377102C</t>
  </si>
  <si>
    <t>MATRA CORPORATION SARL</t>
  </si>
  <si>
    <t>000237691484800</t>
  </si>
  <si>
    <t>M079817256692H</t>
  </si>
  <si>
    <t>EP TOTCHAP</t>
  </si>
  <si>
    <t>P018100399058U</t>
  </si>
  <si>
    <t>HICHOUA ABOUKAR</t>
  </si>
  <si>
    <t>99762785</t>
  </si>
  <si>
    <t>P119215274899G</t>
  </si>
  <si>
    <t>NDOUNGMO MOMENE</t>
  </si>
  <si>
    <t>699636149</t>
  </si>
  <si>
    <t>M052217367583L</t>
  </si>
  <si>
    <t>BAIMO SARL</t>
  </si>
  <si>
    <t>671695709649</t>
  </si>
  <si>
    <t>DECAGE</t>
  </si>
  <si>
    <t>P050016935440N</t>
  </si>
  <si>
    <t>KUM MATIDA YISU</t>
  </si>
  <si>
    <t>RÉCEPTION DES DONDS-OCTROIE DES CRÉDITS</t>
  </si>
  <si>
    <t>M122217766605J</t>
  </si>
  <si>
    <t>NEERO</t>
  </si>
  <si>
    <t>690988089</t>
  </si>
  <si>
    <t>P036015762396H</t>
  </si>
  <si>
    <t>ABBA HAROUNA</t>
  </si>
  <si>
    <t>653678905</t>
  </si>
  <si>
    <t>M041612587505G</t>
  </si>
  <si>
    <t>TRADE AND INVESTMENT PROMOTION C°</t>
  </si>
  <si>
    <t>STE TRADE-TP SARL</t>
  </si>
  <si>
    <t>MARIE DLA 5</t>
  </si>
  <si>
    <t>P079316629861Q</t>
  </si>
  <si>
    <t>ANEKE KENECHUKWU</t>
  </si>
  <si>
    <t>00237678055199</t>
  </si>
  <si>
    <t>P117114622365P</t>
  </si>
  <si>
    <t>FONCHAM NSENKONGMBI</t>
  </si>
  <si>
    <t>695975143</t>
  </si>
  <si>
    <t>P038212587418W</t>
  </si>
  <si>
    <t>FOGNO TOGUEM</t>
  </si>
  <si>
    <t>699660122</t>
  </si>
  <si>
    <t>P069016978439T</t>
  </si>
  <si>
    <t>(MB TRADING ENTERPRISE)</t>
  </si>
  <si>
    <t>652800108</t>
  </si>
  <si>
    <t>P120417119404J</t>
  </si>
  <si>
    <t>BOUBA KALGONBE VALERE</t>
  </si>
  <si>
    <t>688066599</t>
  </si>
  <si>
    <t>P039216803924F</t>
  </si>
  <si>
    <t>651481580</t>
  </si>
  <si>
    <t>P047512647376T</t>
  </si>
  <si>
    <t>FONKEU ÉPSE MBUETANG</t>
  </si>
  <si>
    <t>HYPOLITE MYRIAM</t>
  </si>
  <si>
    <t>M032217197345H</t>
  </si>
  <si>
    <t>SCI LA BOUSSOLE FONCIERE</t>
  </si>
  <si>
    <t>CREATION, ACHAT,APPORT,PRISE EN LOCATION GERANCE,AUTRE</t>
  </si>
  <si>
    <t>BUISINESS</t>
  </si>
  <si>
    <t>P018017118096N</t>
  </si>
  <si>
    <t>ELIZABETH FUNKUIN</t>
  </si>
  <si>
    <t>673249097</t>
  </si>
  <si>
    <t>P016012752696Z</t>
  </si>
  <si>
    <t>KENFACK JACQUELINE</t>
  </si>
  <si>
    <t>695441304</t>
  </si>
  <si>
    <t>NSUI</t>
  </si>
  <si>
    <t>Vente marchandises en plastique</t>
  </si>
  <si>
    <t>P017112570841C</t>
  </si>
  <si>
    <t>677335716</t>
  </si>
  <si>
    <t>M089017244179T</t>
  </si>
  <si>
    <t>E CATH MAKA</t>
  </si>
  <si>
    <t>P065400190146Q</t>
  </si>
  <si>
    <t>AMINTSA MINFA</t>
  </si>
  <si>
    <t>MARGUERITE FELICIENNE</t>
  </si>
  <si>
    <t>000001382</t>
  </si>
  <si>
    <t>M012317920205S</t>
  </si>
  <si>
    <t>FROZEN FOODS</t>
  </si>
  <si>
    <t>P066800394929Q</t>
  </si>
  <si>
    <t>BIKOU MBAKOP</t>
  </si>
  <si>
    <t>P116812722910E</t>
  </si>
  <si>
    <t>TCHOCGNIA TCHOUATE</t>
  </si>
  <si>
    <t>677427710</t>
  </si>
  <si>
    <t>P039217098797M</t>
  </si>
  <si>
    <t>MAFOUA</t>
  </si>
  <si>
    <t>CRF AMITIE</t>
  </si>
  <si>
    <t>P096116829678Y</t>
  </si>
  <si>
    <t>JOSEPH EYONG</t>
  </si>
  <si>
    <t>00237679797188</t>
  </si>
  <si>
    <t>C/O GRANDE CHEFFERIE SIMBOK</t>
  </si>
  <si>
    <t>M011300044416T</t>
  </si>
  <si>
    <t>BINGA SARL</t>
  </si>
  <si>
    <t>677454619</t>
  </si>
  <si>
    <t>P065712551319X</t>
  </si>
  <si>
    <t>677572122</t>
  </si>
  <si>
    <t>AVANT ENTRÉE STADE</t>
  </si>
  <si>
    <t>M012216912116N</t>
  </si>
  <si>
    <t>TCHANA SARL</t>
  </si>
  <si>
    <t>699705895</t>
  </si>
  <si>
    <t>P018212439483X</t>
  </si>
  <si>
    <t>MGBIEPIT MARIAMA</t>
  </si>
  <si>
    <t>653040999</t>
  </si>
  <si>
    <t>CPT 148</t>
  </si>
  <si>
    <t>P017017157209S</t>
  </si>
  <si>
    <t>671717686</t>
  </si>
  <si>
    <t>LOISIRS-JEUX ENFANTS</t>
  </si>
  <si>
    <t>P107312442562K</t>
  </si>
  <si>
    <t>KWEDI DALLE EMMANUEL LEGRAND</t>
  </si>
  <si>
    <t>ETS GAMES ARENA 237</t>
  </si>
  <si>
    <t>MBANGA BAKOKO - DERRIERE CHEFFERIE</t>
  </si>
  <si>
    <t>M061913913227P</t>
  </si>
  <si>
    <t>DOM'ART SARL</t>
  </si>
  <si>
    <t>657540850</t>
  </si>
  <si>
    <t>ROND POINT MAERTUR</t>
  </si>
  <si>
    <t>P040016008456J</t>
  </si>
  <si>
    <t>MAVOUL MBOUYI</t>
  </si>
  <si>
    <t>696404812</t>
  </si>
  <si>
    <t>P100517160389X</t>
  </si>
  <si>
    <t>MAHEL FUSTEL</t>
  </si>
  <si>
    <t>693073183</t>
  </si>
  <si>
    <t>P016912174871T</t>
  </si>
  <si>
    <t>DJOUKOUO EPSE NOUFEHO LYDIE</t>
  </si>
  <si>
    <t>675 698 336</t>
  </si>
  <si>
    <t>AVANT AMOUR PLUS</t>
  </si>
  <si>
    <t>P018117016276P</t>
  </si>
  <si>
    <t>SOW MAMADOU DIOULDE</t>
  </si>
  <si>
    <t>P067112412273Y</t>
  </si>
  <si>
    <t>NOUANGOU SIWE DANIEL</t>
  </si>
  <si>
    <t>CHAMPION LIGUE</t>
  </si>
  <si>
    <t>677236632/660098283</t>
  </si>
  <si>
    <t>ENTREE LYCEE ESSAZOK</t>
  </si>
  <si>
    <t>P018616417858E</t>
  </si>
  <si>
    <t>MAHAMAT DJIBRINE ABDOULAYE "ETS KORE CENTRE"</t>
  </si>
  <si>
    <t>TRANSPORTS ROUTIERS DE MARCHANDISES,ORGANISATIONDU TRANSPORT DE FRET</t>
  </si>
  <si>
    <t>00237677191286</t>
  </si>
  <si>
    <t>P016616944871W</t>
  </si>
  <si>
    <t>BIH AWARA</t>
  </si>
  <si>
    <t>675976727</t>
  </si>
  <si>
    <t>M071812715431E</t>
  </si>
  <si>
    <t>BILTECH SMART HOME SARL U</t>
  </si>
  <si>
    <t>BILTECH SARL U</t>
  </si>
  <si>
    <t>DRAGAGES-ETOUDI</t>
  </si>
  <si>
    <t>P016012568630J</t>
  </si>
  <si>
    <t>ZABKENG NAGUEU ROSALIE</t>
  </si>
  <si>
    <t>696885274</t>
  </si>
  <si>
    <t>P014916298217N</t>
  </si>
  <si>
    <t>673002323</t>
  </si>
  <si>
    <t>P068716674989S</t>
  </si>
  <si>
    <t>NGOUABE TCHATCHOUA</t>
  </si>
  <si>
    <t>00237687128878</t>
  </si>
  <si>
    <t>CAB.D EXPERTISE EN QHSE/PREST SCES</t>
  </si>
  <si>
    <t>P127412116690U</t>
  </si>
  <si>
    <t>POUMIBA SYLVIE</t>
  </si>
  <si>
    <t>"LAC CONSULTING"</t>
  </si>
  <si>
    <t>677725555</t>
  </si>
  <si>
    <t>FACE CHAPPELE EEC</t>
  </si>
  <si>
    <t>HOTEL,SNACK BAR,RESTAURANT</t>
  </si>
  <si>
    <t>M011612469403Q</t>
  </si>
  <si>
    <t>HOTEL OMNISPORT COMPANY LTD</t>
  </si>
  <si>
    <t>676564392</t>
  </si>
  <si>
    <t>P058616878200W</t>
  </si>
  <si>
    <t>SABURU MIRABEL LUM</t>
  </si>
  <si>
    <t>P049818397680X</t>
  </si>
  <si>
    <t>WAFFEU SOFEU</t>
  </si>
  <si>
    <t>+237(00)693936400</t>
  </si>
  <si>
    <t>P015412519210D</t>
  </si>
  <si>
    <t>AHMADOU BABA</t>
  </si>
  <si>
    <t>ETS AHMADOU BABA</t>
  </si>
  <si>
    <t>690 906 287</t>
  </si>
  <si>
    <t>M042318153882Y</t>
  </si>
  <si>
    <t>SOLUTION AND ACTION FOR VALUE INNOVATING BUSINESS</t>
  </si>
  <si>
    <t>SAVIB</t>
  </si>
  <si>
    <t>655700161</t>
  </si>
  <si>
    <t>P057112565203N</t>
  </si>
  <si>
    <t>NKENMENE AUGUSTIN</t>
  </si>
  <si>
    <t>674541160</t>
  </si>
  <si>
    <t>P039416022483J</t>
  </si>
  <si>
    <t>HAMIDATOU</t>
  </si>
  <si>
    <t>693203172</t>
  </si>
  <si>
    <t>DJELENG MARCHE A</t>
  </si>
  <si>
    <t>P046816379690J</t>
  </si>
  <si>
    <t>POUTCHEU ALEXIS "ETSPOUTCHEU ET FRÈRES</t>
  </si>
  <si>
    <t>00237676672476</t>
  </si>
  <si>
    <t>DERRIÈRE HÔTEL DE LA CÔTE</t>
  </si>
  <si>
    <t>P076212524699Y</t>
  </si>
  <si>
    <t>SONA PAUL</t>
  </si>
  <si>
    <t>677308465</t>
  </si>
  <si>
    <t>P108212528304C</t>
  </si>
  <si>
    <t>MEHELO TABOUE CALONNE</t>
  </si>
  <si>
    <t>ETS CALONNE ALU</t>
  </si>
  <si>
    <t>699 780 768</t>
  </si>
  <si>
    <t>GESTIONNAIRES RESSOURCES</t>
  </si>
  <si>
    <t>P108312245449X</t>
  </si>
  <si>
    <t>MOLOU MIMSHE</t>
  </si>
  <si>
    <t>RINA MIREILLE</t>
  </si>
  <si>
    <t>00000000696487186</t>
  </si>
  <si>
    <t>P127616300829T</t>
  </si>
  <si>
    <t>TCHETCHOUA SOUMO JEAN NOEL</t>
  </si>
  <si>
    <t>C/O GARAGE DE CONFIANCE ANNEX</t>
  </si>
  <si>
    <t>677364044</t>
  </si>
  <si>
    <t>BOUCHER/VENDEUR A LA SAUVETTE</t>
  </si>
  <si>
    <t>P088912570028J</t>
  </si>
  <si>
    <t>GOLGE GABRIEL</t>
  </si>
  <si>
    <t>M110812287355Y</t>
  </si>
  <si>
    <t>COLLEGE ALL NATIONS</t>
  </si>
  <si>
    <t>74252817</t>
  </si>
  <si>
    <t>P047812497017R</t>
  </si>
  <si>
    <t>TSOLEFACK EPSE NKEMKEU ANGELINE</t>
  </si>
  <si>
    <t>677344451</t>
  </si>
  <si>
    <t>M092316046729A</t>
  </si>
  <si>
    <t>LETSPRINT SARL</t>
  </si>
  <si>
    <t>CONCEPTION ET REALISATIONS DES SUPPORTS DE COMMUNICATION.</t>
  </si>
  <si>
    <t>M062014644567B</t>
  </si>
  <si>
    <t>ÉTABLISSEMENT LE PROVIDENTIEL</t>
  </si>
  <si>
    <t>ELEPRO SARL</t>
  </si>
  <si>
    <t>BTP, PRESTATIONS DE SERVICES ET PÊCHES INDUSTRIELLES</t>
  </si>
  <si>
    <t>677211244</t>
  </si>
  <si>
    <t>IMMEUBLE COCIMECAM BONAKOUAMOUANG</t>
  </si>
  <si>
    <t>P098917165277B</t>
  </si>
  <si>
    <t>694730039</t>
  </si>
  <si>
    <t>COMMERÇANTE (VENTE DES PRODUITS COSMETIQUES</t>
  </si>
  <si>
    <t>P068617080727Q</t>
  </si>
  <si>
    <t>MODI DIOUEDI</t>
  </si>
  <si>
    <t>SCHOLASTIQE</t>
  </si>
  <si>
    <t>NGOYE RESERVES/CARREFOUR LYCÉE TECHNIQUE</t>
  </si>
  <si>
    <t>M092316077158N</t>
  </si>
  <si>
    <t>LA RENAISSANCE SARL</t>
  </si>
  <si>
    <t>670754345</t>
  </si>
  <si>
    <t>M032217199533T</t>
  </si>
  <si>
    <t>SOCIETE ELOLI BUSINESS &amp; TRADING CORPORATION SARL</t>
  </si>
  <si>
    <t>EBTC SARL</t>
  </si>
  <si>
    <t>PRESTATIONS DE SERVICES; COMMERCE GÉNÉRAL; BÂTIMENTS ET TRAVAUX PUBLIC (BTP); IMPORT-EXPORT; INDUSTRIE; DISTRIBUTION DE PRODUITS PÉTROLIERS; PRODUITS AGROPASTORAUX.</t>
  </si>
  <si>
    <t>652026897</t>
  </si>
  <si>
    <t>ANCIEN FOKOU</t>
  </si>
  <si>
    <t>P126716859478R</t>
  </si>
  <si>
    <t>00237670933595</t>
  </si>
  <si>
    <t>P122017546070G</t>
  </si>
  <si>
    <t>IGNATUS NGWAINMBI AKONI</t>
  </si>
  <si>
    <t>655904821</t>
  </si>
  <si>
    <t>P027200242410J</t>
  </si>
  <si>
    <t>KOUANG KOUANG</t>
  </si>
  <si>
    <t>677778895</t>
  </si>
  <si>
    <t>HILANGA</t>
  </si>
  <si>
    <t>P039216509573A</t>
  </si>
  <si>
    <t>EBONDJI BENA DAMARIS CRESCENCE RUTH</t>
  </si>
  <si>
    <t>696149001</t>
  </si>
  <si>
    <t>P099718161975A</t>
  </si>
  <si>
    <t>EMENIKE CHIDIEBERE MICHAEL</t>
  </si>
  <si>
    <t>P119317948381S</t>
  </si>
  <si>
    <t>MINAI</t>
  </si>
  <si>
    <t>GLENN MULUH</t>
  </si>
  <si>
    <t>P090216676907S</t>
  </si>
  <si>
    <t>BISSECK NORBERT</t>
  </si>
  <si>
    <t>JIMMITRY</t>
  </si>
  <si>
    <t>00237686288681</t>
  </si>
  <si>
    <t>M102217744941T</t>
  </si>
  <si>
    <t>HEARTREASURE</t>
  </si>
  <si>
    <t>IMPORT-EXPORT/DISTRIBUTION DES PRODUITS AGROALIMENTAIRES/NEGOCE /PRESTATION DE SERVICES</t>
  </si>
  <si>
    <t>699993727</t>
  </si>
  <si>
    <t>P078812618133Q</t>
  </si>
  <si>
    <t>TELA ZEUFACK</t>
  </si>
  <si>
    <t>677547220</t>
  </si>
  <si>
    <t>P015617171557K</t>
  </si>
  <si>
    <t>650219436</t>
  </si>
  <si>
    <t>STAND 234</t>
  </si>
  <si>
    <t>P018512675468P</t>
  </si>
  <si>
    <t>FKUI PENJU</t>
  </si>
  <si>
    <t>FRIDE NINA</t>
  </si>
  <si>
    <t>M012317908722E</t>
  </si>
  <si>
    <t>CARLOS DECOR SARL</t>
  </si>
  <si>
    <t>CADER SARL</t>
  </si>
  <si>
    <t>PRESTATIONS DE SERVICES, COMMERCE GÉNÉRAL, DÉCORATION</t>
  </si>
  <si>
    <t>670894991</t>
  </si>
  <si>
    <t>M127300044235X</t>
  </si>
  <si>
    <t>677329924</t>
  </si>
  <si>
    <t>P078517155801R</t>
  </si>
  <si>
    <t>699295559</t>
  </si>
  <si>
    <t>P122017652061U</t>
  </si>
  <si>
    <t>DUALA SHELLA AMBO</t>
  </si>
  <si>
    <t>`696542496</t>
  </si>
  <si>
    <t>COMMERCE / PHYTOSANITAIRE</t>
  </si>
  <si>
    <t>P018916572322G</t>
  </si>
  <si>
    <t>FONKWA FOSSOUO</t>
  </si>
  <si>
    <t>P096116704288N</t>
  </si>
  <si>
    <t>MOTH</t>
  </si>
  <si>
    <t>00237695950117</t>
  </si>
  <si>
    <t>P127712520653W</t>
  </si>
  <si>
    <t>NGWESE EPSE MESUMBE ADOLINEN</t>
  </si>
  <si>
    <t>NGWESE EPSE MESUMBE ADOLINE</t>
  </si>
  <si>
    <t>653754895</t>
  </si>
  <si>
    <t>BEHIND DJESSA DRIVING SCHOOL</t>
  </si>
  <si>
    <t>P029017289830Q</t>
  </si>
  <si>
    <t>MANKU FOTSING</t>
  </si>
  <si>
    <t>P067917380451E</t>
  </si>
  <si>
    <t>674024641</t>
  </si>
  <si>
    <t>P109118490845C</t>
  </si>
  <si>
    <t>RONIS BEAUCLAIR.</t>
  </si>
  <si>
    <t>P122017458759Y</t>
  </si>
  <si>
    <t>MANI THEOPHILE EMMANUEL</t>
  </si>
  <si>
    <t>P099816671522J</t>
  </si>
  <si>
    <t>AYISEH JESPA SEAT</t>
  </si>
  <si>
    <t>00237653012691</t>
  </si>
  <si>
    <t>P015912548378N</t>
  </si>
  <si>
    <t>MANGOUA MAURICE</t>
  </si>
  <si>
    <t>677818916</t>
  </si>
  <si>
    <t>P099017133451F</t>
  </si>
  <si>
    <t>NDIP FAITH</t>
  </si>
  <si>
    <t>675852230</t>
  </si>
  <si>
    <t>P122015489330P</t>
  </si>
  <si>
    <t>MBIDA MATHIEU</t>
  </si>
  <si>
    <t>P028316776942B</t>
  </si>
  <si>
    <t>00237653256677.</t>
  </si>
  <si>
    <t>P028517007248X</t>
  </si>
  <si>
    <t>LEKEMO NGUETSA EPSE DJOUKENG</t>
  </si>
  <si>
    <t>PK14 PHARMACIE</t>
  </si>
  <si>
    <t>DRRIVER</t>
  </si>
  <si>
    <t>P068012381222C</t>
  </si>
  <si>
    <t>UGWEDUM</t>
  </si>
  <si>
    <t>GEORGE AZAH</t>
  </si>
  <si>
    <t>P014715080259F</t>
  </si>
  <si>
    <t>TCHOUASSI JOSSI EPOUSE LEWAT</t>
  </si>
  <si>
    <t>P097516362516K</t>
  </si>
  <si>
    <t>TOUKAM EPSE TEUKAM</t>
  </si>
  <si>
    <t>MINETTE GERMAINE</t>
  </si>
  <si>
    <t>694473607</t>
  </si>
  <si>
    <t>P097000063168F</t>
  </si>
  <si>
    <t>GOUEGNI EPSEE KUETE</t>
  </si>
  <si>
    <t>P058016104766H</t>
  </si>
  <si>
    <t>00237674870546</t>
  </si>
  <si>
    <t>P077200536769W</t>
  </si>
  <si>
    <t>ZEUFACK HORTENSE</t>
  </si>
  <si>
    <t>679958806</t>
  </si>
  <si>
    <t>P068117975683X</t>
  </si>
  <si>
    <t>EVELYNE ZENONG</t>
  </si>
  <si>
    <t>675044080</t>
  </si>
  <si>
    <t>MBEVEH MARKET</t>
  </si>
  <si>
    <t>M040900027584F</t>
  </si>
  <si>
    <t>STE MAD COMMUNICATION SARL</t>
  </si>
  <si>
    <t>MAD COMMUNICATION</t>
  </si>
  <si>
    <t>P016012283491H</t>
  </si>
  <si>
    <t>DIARRA ALLAYE</t>
  </si>
  <si>
    <t>699402308</t>
  </si>
  <si>
    <t>P027918473101P</t>
  </si>
  <si>
    <t>NGO MBOUS IBAH ROSETTE</t>
  </si>
  <si>
    <t>677773680</t>
  </si>
  <si>
    <t>FACE ISEM IBCG</t>
  </si>
  <si>
    <t>M052416719812Z</t>
  </si>
  <si>
    <t>ASSOCIATION POUR LE DEVELOPPEMENT DES NATIFS D'ALATI ET DE MEKOM.</t>
  </si>
  <si>
    <t>ADENAM.</t>
  </si>
  <si>
    <t>00237768987676</t>
  </si>
  <si>
    <t>P046814575307N</t>
  </si>
  <si>
    <t>P117616904999Q</t>
  </si>
  <si>
    <t>POUANI DJEUKAM</t>
  </si>
  <si>
    <t>ARMAND THIERY</t>
  </si>
  <si>
    <t>00237678274655</t>
  </si>
  <si>
    <t>ENTRÉE MARY LAND</t>
  </si>
  <si>
    <t>M091312172081Y</t>
  </si>
  <si>
    <t>NTENEFOR AREA COOP. CUL</t>
  </si>
  <si>
    <t>677500794</t>
  </si>
  <si>
    <t>P128417601321R</t>
  </si>
  <si>
    <t>MOFFO TATEPONG CHIMENE</t>
  </si>
  <si>
    <t>00237675996123</t>
  </si>
  <si>
    <t>P078512570063N</t>
  </si>
  <si>
    <t>NKENCHU APOLLO</t>
  </si>
  <si>
    <t>P085000055507W</t>
  </si>
  <si>
    <t>673 569 592</t>
  </si>
  <si>
    <t>P099817160294N</t>
  </si>
  <si>
    <t>TENGUE SEKOUE</t>
  </si>
  <si>
    <t>MICHELLE ARIANE</t>
  </si>
  <si>
    <t>P118016160759H</t>
  </si>
  <si>
    <t>FEUZE MAMBOU</t>
  </si>
  <si>
    <t>P090516680101L</t>
  </si>
  <si>
    <t>NGO BILANG</t>
  </si>
  <si>
    <t>AGNÈS BRUNDA</t>
  </si>
  <si>
    <t>00237693970189</t>
  </si>
  <si>
    <t>RUE COM</t>
  </si>
  <si>
    <t>P048400573787J</t>
  </si>
  <si>
    <t>GHEUBACK</t>
  </si>
  <si>
    <t>BELMOND STEPHANE</t>
  </si>
  <si>
    <t>676517881</t>
  </si>
  <si>
    <t>QTIER MOUMIE LIEU DIT MARCHE RUE PRINCIPALE</t>
  </si>
  <si>
    <t>P089418011513B</t>
  </si>
  <si>
    <t>690301041</t>
  </si>
  <si>
    <t>P049116312232F</t>
  </si>
  <si>
    <t>TSOTIE RONALD CARLIER</t>
  </si>
  <si>
    <t>678853122</t>
  </si>
  <si>
    <t>M062417105791M</t>
  </si>
  <si>
    <t>HUBERT AUTO SARL</t>
  </si>
  <si>
    <t>HAS</t>
  </si>
  <si>
    <t>222001121</t>
  </si>
  <si>
    <t>P017200175419X</t>
  </si>
  <si>
    <t>SIMEN BATCHAKEU EP KOUETE</t>
  </si>
  <si>
    <t>BANA LILIANE</t>
  </si>
  <si>
    <t>MARCHE CENTRAL 92</t>
  </si>
  <si>
    <t>P047012287107A</t>
  </si>
  <si>
    <t>6895367</t>
  </si>
  <si>
    <t>P118517120270Y</t>
  </si>
  <si>
    <t>ANYAM DOMINIQUE TEBECK</t>
  </si>
  <si>
    <t>650974455</t>
  </si>
  <si>
    <t>M042416701184M</t>
  </si>
  <si>
    <t>TOCHE 4 UNIT PRO SARL</t>
  </si>
  <si>
    <t>CONSULTANT EN ENTREPREUNARIAT -PTES INDUSTRIES-AUTRES PREST DIVERSES</t>
  </si>
  <si>
    <t>P030617129576P</t>
  </si>
  <si>
    <t>ROBIN JUNIOR</t>
  </si>
  <si>
    <t>ETUDE-FORMATION DES CADRES</t>
  </si>
  <si>
    <t>M016400013667U</t>
  </si>
  <si>
    <t>INST PAN POUR LE DVPT</t>
  </si>
  <si>
    <t>IPD-PAID</t>
  </si>
  <si>
    <t>COLLECTE ÉPARGNE DES MEMBRES &amp; OPÉRATION DE CREDIT</t>
  </si>
  <si>
    <t>M111914402263B</t>
  </si>
  <si>
    <t>MUTUELLE PR LA PROMOTION DU DEVELOP AU CAMER</t>
  </si>
  <si>
    <t>MUPRODEV COOP-CA</t>
  </si>
  <si>
    <t>679356060</t>
  </si>
  <si>
    <t>FACE PHOTO PASCAL</t>
  </si>
  <si>
    <t>P057016062931U</t>
  </si>
  <si>
    <t>TCHEUMADJEU</t>
  </si>
  <si>
    <t>00237699892546</t>
  </si>
  <si>
    <t>M122017145058A</t>
  </si>
  <si>
    <t>SOCIÉTÉ COOPÉRATIVE SIMPLIFIÉ DES PRODUCTEURS DE COTON DE GANDAYE</t>
  </si>
  <si>
    <t>SCOOPS PROCOGANDAYE«SCOOPS NENDOH»</t>
  </si>
  <si>
    <t>GANDAYE</t>
  </si>
  <si>
    <t>P046800030386C</t>
  </si>
  <si>
    <t>P019517310293E</t>
  </si>
  <si>
    <t>MOUHAMADOU NOUROUDINI</t>
  </si>
  <si>
    <t>00237676903080</t>
  </si>
  <si>
    <t>P122016231929X</t>
  </si>
  <si>
    <t>P015616633950E</t>
  </si>
  <si>
    <t>SIGHOMNOUE</t>
  </si>
  <si>
    <t>00237678719278</t>
  </si>
  <si>
    <t>DJRELENG III</t>
  </si>
  <si>
    <t>P078218169273S</t>
  </si>
  <si>
    <t>ALAIN DOBELL</t>
  </si>
  <si>
    <t>00237674131480</t>
  </si>
  <si>
    <t>P025115296696L</t>
  </si>
  <si>
    <t>P067500069860P</t>
  </si>
  <si>
    <t>NGUEKEP KOUAHOU EMMANUEL</t>
  </si>
  <si>
    <t>ETS CONFORT</t>
  </si>
  <si>
    <t>699566624</t>
  </si>
  <si>
    <t>M022416402856M</t>
  </si>
  <si>
    <t>STE MEMAIN SARL</t>
  </si>
  <si>
    <t>00237686093102</t>
  </si>
  <si>
    <t>P095400219193D</t>
  </si>
  <si>
    <t>ETS TUS</t>
  </si>
  <si>
    <t>677-68-70-83</t>
  </si>
  <si>
    <t>P089316214722F</t>
  </si>
  <si>
    <t>ANNE SOPHIE OLIVIA</t>
  </si>
  <si>
    <t>695415621</t>
  </si>
  <si>
    <t>P018216278112Z</t>
  </si>
  <si>
    <t>AMATANE</t>
  </si>
  <si>
    <t>P122016467480M</t>
  </si>
  <si>
    <t>MBIANGA ROSALINE</t>
  </si>
  <si>
    <t>694548024</t>
  </si>
  <si>
    <t>P067316070541Y</t>
  </si>
  <si>
    <t>YAN DEBAO</t>
  </si>
  <si>
    <t>P067716397255X</t>
  </si>
  <si>
    <t>TCHOKEP SANDJONG ELVIS MERLIN</t>
  </si>
  <si>
    <t>677122210</t>
  </si>
  <si>
    <t>M120900029550N</t>
  </si>
  <si>
    <t>SUCCURSALE BGP NIGER</t>
  </si>
  <si>
    <t>679315225</t>
  </si>
  <si>
    <t>P017717015950L</t>
  </si>
  <si>
    <t>OBOH SUNDAY JOSEPH</t>
  </si>
  <si>
    <t>P039516650273R</t>
  </si>
  <si>
    <t>TCHUENTE EPSE FOKAM KAROUA MADELAINE</t>
  </si>
  <si>
    <t>680 051 534</t>
  </si>
  <si>
    <t>M118500011446N</t>
  </si>
  <si>
    <t>EGLISE EVANG. LUTH. DU CAM.(HOPITAL PROTESTANT DE NGAOUNDERE)</t>
  </si>
  <si>
    <t>E.E.L.C./H.P. NDERE</t>
  </si>
  <si>
    <t>694555194</t>
  </si>
  <si>
    <t>P119517016954S</t>
  </si>
  <si>
    <t>ITUKA</t>
  </si>
  <si>
    <t>CATHERINE KOPIA</t>
  </si>
  <si>
    <t>651215577</t>
  </si>
  <si>
    <t>P090316399836M</t>
  </si>
  <si>
    <t>APOUAMOUN NJOUOPAM</t>
  </si>
  <si>
    <t>655264391</t>
  </si>
  <si>
    <t>P026612732655K</t>
  </si>
  <si>
    <t>TCHAYME RICHARD</t>
  </si>
  <si>
    <t>679935391</t>
  </si>
  <si>
    <t>NJAMGA</t>
  </si>
  <si>
    <t>M082217573481R</t>
  </si>
  <si>
    <t>BANO GROUP</t>
  </si>
  <si>
    <t>BAKERY, CONVENIENCE STORE, FITNESS CENTER, RECREATION CENTER</t>
  </si>
  <si>
    <t>679 503 349</t>
  </si>
  <si>
    <t>P108612677527Z</t>
  </si>
  <si>
    <t>ABRAHAM DEMI</t>
  </si>
  <si>
    <t>699815130</t>
  </si>
  <si>
    <t>M032316347666U</t>
  </si>
  <si>
    <t>MDF SERVICES SARL</t>
  </si>
  <si>
    <t>P068812654005C</t>
  </si>
  <si>
    <t>QTIER METAP
LIEU DIT MARCHE
CENTRAL</t>
  </si>
  <si>
    <t>P056600479498Z</t>
  </si>
  <si>
    <t>MBI CHRISTOPHER</t>
  </si>
  <si>
    <t>676608812</t>
  </si>
  <si>
    <t>PONT M</t>
  </si>
  <si>
    <t>M091112247016Z</t>
  </si>
  <si>
    <t>GROUPE SCOL. BIL. "ILE DES ANGES"</t>
  </si>
  <si>
    <t>ILES DES ANGES</t>
  </si>
  <si>
    <t>P107513912614Z</t>
  </si>
  <si>
    <t>675100404</t>
  </si>
  <si>
    <t>M082416995058G</t>
  </si>
  <si>
    <t>SOCIETE CITLAFF SARL</t>
  </si>
  <si>
    <t>CITLAFF SARL</t>
  </si>
  <si>
    <t>P065100091496E</t>
  </si>
  <si>
    <t>675847541</t>
  </si>
  <si>
    <t>M089900031831M</t>
  </si>
  <si>
    <t>THE ENVIRONMENT &amp; RURAL</t>
  </si>
  <si>
    <t>DEVELOPMENT FOUNDATI</t>
  </si>
  <si>
    <t>674088184</t>
  </si>
  <si>
    <t>P077900540682X</t>
  </si>
  <si>
    <t>NJI ANYE</t>
  </si>
  <si>
    <t>"ETS MOUNGO PACK"</t>
  </si>
  <si>
    <t>MANUCURE</t>
  </si>
  <si>
    <t>P099516980760S</t>
  </si>
  <si>
    <t>KOUWANG LONTSIE</t>
  </si>
  <si>
    <t>683099208</t>
  </si>
  <si>
    <t>ENTRÉE SOCSUBA</t>
  </si>
  <si>
    <t>P127912496017P</t>
  </si>
  <si>
    <t>TCHANA CYRILLE BRICE</t>
  </si>
  <si>
    <t>699 318 066</t>
  </si>
  <si>
    <t>P086212285950E</t>
  </si>
  <si>
    <t>TCHOUMELOU GUSTAVETCH</t>
  </si>
  <si>
    <t>TCHOUMELOU GUSTAVE</t>
  </si>
  <si>
    <t>699894914</t>
  </si>
  <si>
    <t>P057217139758E</t>
  </si>
  <si>
    <t>VOUNDI VOUNDI LUC</t>
  </si>
  <si>
    <t>P038616935236K</t>
  </si>
  <si>
    <t>KAMGA CHATUE</t>
  </si>
  <si>
    <t>00237676330852</t>
  </si>
  <si>
    <t>M038216408368J</t>
  </si>
  <si>
    <t>SCI NDJOCKO</t>
  </si>
  <si>
    <t>00237506782925</t>
  </si>
  <si>
    <t>P058418513033F</t>
  </si>
  <si>
    <t>JEAN BORICE</t>
  </si>
  <si>
    <t>674464559</t>
  </si>
  <si>
    <t>P099716862594E</t>
  </si>
  <si>
    <t>NJOH EKAMBI</t>
  </si>
  <si>
    <t>P058417117683M</t>
  </si>
  <si>
    <t>DOBA SOUMKREO</t>
  </si>
  <si>
    <t>P077417199288P</t>
  </si>
  <si>
    <t>P015016063753Q</t>
  </si>
  <si>
    <t>671032287</t>
  </si>
  <si>
    <t>BLOC ADMINISTRATIF, PETIT METIER</t>
  </si>
  <si>
    <t>P116012648163F</t>
  </si>
  <si>
    <t>657293444</t>
  </si>
  <si>
    <t>QTIER ADMINISTRATIF
LIEU DIT MARCHE
DES VIVRES</t>
  </si>
  <si>
    <t>P068312566790E</t>
  </si>
  <si>
    <t>DAHOU NAOUSSI GIMERANCE</t>
  </si>
  <si>
    <t>678224136</t>
  </si>
  <si>
    <t>REALISATION ELECTRIQUE, CLIMATISATION, BTP</t>
  </si>
  <si>
    <t>M012416600315T</t>
  </si>
  <si>
    <t>SMART ENGINNERING SARL</t>
  </si>
  <si>
    <t>P018718511308U</t>
  </si>
  <si>
    <t>TCHOFFO TCHOFFO</t>
  </si>
  <si>
    <t>P018416875297L</t>
  </si>
  <si>
    <t>658931293</t>
  </si>
  <si>
    <t>TALAK</t>
  </si>
  <si>
    <t>P129720424889D</t>
  </si>
  <si>
    <t>693665729</t>
  </si>
  <si>
    <t>FOULBERE FACE PARI FOOT</t>
  </si>
  <si>
    <t>M100100012923U</t>
  </si>
  <si>
    <t>STE D'ING.DE TRAVAUX &amp; DE MAINTENANCE</t>
  </si>
  <si>
    <t>SITRAM SARL</t>
  </si>
  <si>
    <t>699529713</t>
  </si>
  <si>
    <t>P016900216933J</t>
  </si>
  <si>
    <t>675377923</t>
  </si>
  <si>
    <t>P034514944338K</t>
  </si>
  <si>
    <t>KAILO</t>
  </si>
  <si>
    <t>P058413189593K</t>
  </si>
  <si>
    <t>ADELAIDE TONJOCK ASHU</t>
  </si>
  <si>
    <t>673713355</t>
  </si>
  <si>
    <t>P019616939199A</t>
  </si>
  <si>
    <t>NKENG TAFANJI</t>
  </si>
  <si>
    <t>673254107</t>
  </si>
  <si>
    <t>P017617744015R</t>
  </si>
  <si>
    <t>P107915988557T</t>
  </si>
  <si>
    <t>UGWU OBINNA JOSEPH</t>
  </si>
  <si>
    <t>COMMERCE GENERAL/PRESTAT SCES/</t>
  </si>
  <si>
    <t>M092316091070K</t>
  </si>
  <si>
    <t>PHARMACIE DE LOMIE</t>
  </si>
  <si>
    <t>P.D.L. SARL</t>
  </si>
  <si>
    <t>694628965</t>
  </si>
  <si>
    <t>P078117434261Z</t>
  </si>
  <si>
    <t>SEIDU</t>
  </si>
  <si>
    <t>671 916 620</t>
  </si>
  <si>
    <t>P059312678143U</t>
  </si>
  <si>
    <t>HIRIDOUS BAKARI</t>
  </si>
  <si>
    <t>A2M GROUPES</t>
  </si>
  <si>
    <t>P128616235908F</t>
  </si>
  <si>
    <t>691112734</t>
  </si>
  <si>
    <t>P067900551313K</t>
  </si>
  <si>
    <t>TANAH ATALI OSCAR</t>
  </si>
  <si>
    <t>678984917</t>
  </si>
  <si>
    <t>MISSELELE</t>
  </si>
  <si>
    <t>P122017642756Q</t>
  </si>
  <si>
    <t>ASSENE DAMARIE</t>
  </si>
  <si>
    <t>P056412628531S</t>
  </si>
  <si>
    <t>GEORGE NDI</t>
  </si>
  <si>
    <t>674484799</t>
  </si>
  <si>
    <t>P078617024826F</t>
  </si>
  <si>
    <t>EKECHUKWU ELUISCLAUD</t>
  </si>
  <si>
    <t>P049112640878Y</t>
  </si>
  <si>
    <t>DJIKENG FABRICE MICHAEL</t>
  </si>
  <si>
    <t>677279122</t>
  </si>
  <si>
    <t>P058416599977S</t>
  </si>
  <si>
    <t>KAMNO POMSI</t>
  </si>
  <si>
    <t>ROMAIN BORIS</t>
  </si>
  <si>
    <t>675 80 73 37</t>
  </si>
  <si>
    <t>CARREFOUR SENEGAL</t>
  </si>
  <si>
    <t>P097217383440R</t>
  </si>
  <si>
    <t>VENTE MEDICAMENTS ET CONS. MEDICAUX</t>
  </si>
  <si>
    <t>P098913935873C</t>
  </si>
  <si>
    <t>AKIKA KAITOUANG</t>
  </si>
  <si>
    <t>694581480</t>
  </si>
  <si>
    <t>LAMOISE</t>
  </si>
  <si>
    <t>P118716941888E</t>
  </si>
  <si>
    <t>WEMBE TONTON FABRICE</t>
  </si>
  <si>
    <t>690891477</t>
  </si>
  <si>
    <t>P046715750716P</t>
  </si>
  <si>
    <t>TIENTCHEU CHRISTOPHE</t>
  </si>
  <si>
    <t>M101412171907N</t>
  </si>
  <si>
    <t>ANNICK NGAHA CONTRACTOR &amp; BUILDING</t>
  </si>
  <si>
    <t>A.N.C.B SARL</t>
  </si>
  <si>
    <t>233433384</t>
  </si>
  <si>
    <t>P019917047374R</t>
  </si>
  <si>
    <t>MOUSSA MEDINO</t>
  </si>
  <si>
    <t>690615167</t>
  </si>
  <si>
    <t>KAYO ÉLIE</t>
  </si>
  <si>
    <t>P099318397363T</t>
  </si>
  <si>
    <t>EUGENE NDONGSAH</t>
  </si>
  <si>
    <t>675925667</t>
  </si>
  <si>
    <t>P027712176767B</t>
  </si>
  <si>
    <t>MAELLIA SOB EPSEE DOUNKENG</t>
  </si>
  <si>
    <t>677140315</t>
  </si>
  <si>
    <t>P049316259194T</t>
  </si>
  <si>
    <t>METOU'OU</t>
  </si>
  <si>
    <t>JASMINE CORINE</t>
  </si>
  <si>
    <t>00237697161411</t>
  </si>
  <si>
    <t>BONAMOUSADI - ENTRÉE GENDARMERIE</t>
  </si>
  <si>
    <t>P037818589386R</t>
  </si>
  <si>
    <t>COLLEGE DOLTA</t>
  </si>
  <si>
    <t>PRESTATAIRE ORANGE</t>
  </si>
  <si>
    <t>P077400081747B</t>
  </si>
  <si>
    <t>FONGOU MOYO</t>
  </si>
  <si>
    <t>FRANCIS RAOUL</t>
  </si>
  <si>
    <t>P085900118696Z</t>
  </si>
  <si>
    <t>674545762</t>
  </si>
  <si>
    <t>P098912380657Z</t>
  </si>
  <si>
    <t>676309290</t>
  </si>
  <si>
    <t>P015615319031B</t>
  </si>
  <si>
    <t>EPANDA EWANE</t>
  </si>
  <si>
    <t>677777583</t>
  </si>
  <si>
    <t>ACTIVITÉS SCOLAIRES</t>
  </si>
  <si>
    <t>M079616583655P</t>
  </si>
  <si>
    <t>COLLEGE ÉVANGÉLIQUE DE BAFANG</t>
  </si>
  <si>
    <t>P018312753265G</t>
  </si>
  <si>
    <t>694382389</t>
  </si>
  <si>
    <t>P062417021835X</t>
  </si>
  <si>
    <t>ETS RESTAURANT LE COGALA</t>
  </si>
  <si>
    <t>MENDEBEKO NZOUOMBO FABRICE FEFE</t>
  </si>
  <si>
    <t>RESTAURATION-SERVICE TRAITEUR-PRESTATIONS DE SERVICES</t>
  </si>
  <si>
    <t>696213471</t>
  </si>
  <si>
    <t>P028916900732N</t>
  </si>
  <si>
    <t>HELEN OBEN</t>
  </si>
  <si>
    <t>671204407</t>
  </si>
  <si>
    <t>P118016713215R</t>
  </si>
  <si>
    <t>00237676303147</t>
  </si>
  <si>
    <t>P057212401794B</t>
  </si>
  <si>
    <t>ABOMO GISELE Epse NEMBE</t>
  </si>
  <si>
    <t>663 126 828</t>
  </si>
  <si>
    <t>P096400301316K</t>
  </si>
  <si>
    <t>NANGUANDE SIDONIE</t>
  </si>
  <si>
    <t>LE REPOS DES PECHEURS</t>
  </si>
  <si>
    <t>694 227 873</t>
  </si>
  <si>
    <t>P068617125769A</t>
  </si>
  <si>
    <t>NETTOYAGE IND. COMMERCE GENERAL</t>
  </si>
  <si>
    <t>M062116579608L</t>
  </si>
  <si>
    <t>ALPHA CLEAN SERVICE SARL</t>
  </si>
  <si>
    <t>696305196</t>
  </si>
  <si>
    <t>P078115966142S</t>
  </si>
  <si>
    <t>MBIANDJOUO NDJOGANG</t>
  </si>
  <si>
    <t>00237677411867</t>
  </si>
  <si>
    <t>P048817130739R</t>
  </si>
  <si>
    <t>DOUANLA TANMO</t>
  </si>
  <si>
    <t>CLARISSELLE</t>
  </si>
  <si>
    <t>COMMERCE GENERAL,PRESTATIONS DE SERVICES,</t>
  </si>
  <si>
    <t>P078417069212N</t>
  </si>
  <si>
    <t>WANDAI</t>
  </si>
  <si>
    <t>00237699769439</t>
  </si>
  <si>
    <t>DERRIERE LYCEE TECHNIQUE ROUNDE ADJIA</t>
  </si>
  <si>
    <t>P089212733141J</t>
  </si>
  <si>
    <t>DEOUDOU GEORGES</t>
  </si>
  <si>
    <t>677030567</t>
  </si>
  <si>
    <t>SOCIAL BAR</t>
  </si>
  <si>
    <t>P104217159954K</t>
  </si>
  <si>
    <t>NIA TOUKAM</t>
  </si>
  <si>
    <t>694112939</t>
  </si>
  <si>
    <t>M102316237879A</t>
  </si>
  <si>
    <t>G J GLOBAL BUSINESS</t>
  </si>
  <si>
    <t>Distribution, représentation commerciale, gestion immobilière</t>
  </si>
  <si>
    <t>M121200044423K</t>
  </si>
  <si>
    <t>KAMPAS MEDICAL SARL</t>
  </si>
  <si>
    <t>677761537</t>
  </si>
  <si>
    <t>SONNEL NLONGKAK</t>
  </si>
  <si>
    <t>P116513174570K</t>
  </si>
  <si>
    <t>MBOHOU NEE NKANSA ZENABOU</t>
  </si>
  <si>
    <t>P069115066779J</t>
  </si>
  <si>
    <t>ATABE ALOBWEDE</t>
  </si>
  <si>
    <t>670588109</t>
  </si>
  <si>
    <t>P016317898858Q</t>
  </si>
  <si>
    <t>MFOMPOUOWOUO</t>
  </si>
  <si>
    <t>655 26 77 44</t>
  </si>
  <si>
    <t>P097815706472P</t>
  </si>
  <si>
    <t>P017618094350L</t>
  </si>
  <si>
    <t>694937883</t>
  </si>
  <si>
    <t>CHATEAH</t>
  </si>
  <si>
    <t>P106718468610R</t>
  </si>
  <si>
    <t>MONGUEM LEONIE</t>
  </si>
  <si>
    <t>697773781</t>
  </si>
  <si>
    <t>P108717163005K</t>
  </si>
  <si>
    <t>.BIBEHE</t>
  </si>
  <si>
    <t>MOISE ELOI</t>
  </si>
  <si>
    <t>658687267</t>
  </si>
  <si>
    <t>P118016720805Y</t>
  </si>
  <si>
    <t>NGEUMSHE EPSE KOFI MARIE CLAIRE</t>
  </si>
  <si>
    <t>00237653238726</t>
  </si>
  <si>
    <t>M062116189247P</t>
  </si>
  <si>
    <t>SKYVISION GLOBAL NETWORKS CAMEROUN SA</t>
  </si>
  <si>
    <t>1.	SUPPLY OF ICT EQUIPMENT AND MATERIALS--------------------------------------------------- 2.	PROVISION OF ICT IMPLEMENTATION SERVICES----------------------------------------------- 3.	PROVISION OF I</t>
  </si>
  <si>
    <t>699900380</t>
  </si>
  <si>
    <t>P059217290449Y</t>
  </si>
  <si>
    <t>TSOBEN KENNE EPSE KOUATIA NGUEFOUE</t>
  </si>
  <si>
    <t>690444222</t>
  </si>
  <si>
    <t>P016212646774D</t>
  </si>
  <si>
    <t>EYONG EYONG THADDEUS</t>
  </si>
  <si>
    <t>(GREMPCO FOF)</t>
  </si>
  <si>
    <t>99938592</t>
  </si>
  <si>
    <t>P118412491046G</t>
  </si>
  <si>
    <t>POUNTOUGNI NAFISSATOU NJOYA</t>
  </si>
  <si>
    <t>655 754 561</t>
  </si>
  <si>
    <t>M071317259046Q</t>
  </si>
  <si>
    <t>CES BILINGUE DE NGOULORI</t>
  </si>
  <si>
    <t>675020102</t>
  </si>
  <si>
    <t>NGOULORI</t>
  </si>
  <si>
    <t>ARME TERRE</t>
  </si>
  <si>
    <t>P119517149489J</t>
  </si>
  <si>
    <t>696296381</t>
  </si>
  <si>
    <t>P117818527705W</t>
  </si>
  <si>
    <t>JEANNE LYLIE</t>
  </si>
  <si>
    <t>699290498</t>
  </si>
  <si>
    <t>P117612284774J</t>
  </si>
  <si>
    <t>WABO Née KENGNE CLARISSE</t>
  </si>
  <si>
    <t>P018517365934G</t>
  </si>
  <si>
    <t>NABIOU IDRISSA</t>
  </si>
  <si>
    <t>00237659274490</t>
  </si>
  <si>
    <t>PETIT NGALANE</t>
  </si>
  <si>
    <t>P036817164839R</t>
  </si>
  <si>
    <t>NJUNE EPSE DEMBI JEANETTE</t>
  </si>
  <si>
    <t>676780180</t>
  </si>
  <si>
    <t>P038016190761C</t>
  </si>
  <si>
    <t>DJAFAROU MOHAMADOU</t>
  </si>
  <si>
    <t>P125900273685Z</t>
  </si>
  <si>
    <t>ZEME EPSEE NGUEGANG</t>
  </si>
  <si>
    <t>P118312090081Z</t>
  </si>
  <si>
    <t>ESEPINE MIRABEL MBAH ANKEH</t>
  </si>
  <si>
    <t>ESEPINE MIRABEL MBAH ANGEL</t>
  </si>
  <si>
    <t>676160582</t>
  </si>
  <si>
    <t>P122015417570Q</t>
  </si>
  <si>
    <t>ZANE SILATSA CALVIN</t>
  </si>
  <si>
    <t>99 83 06 42</t>
  </si>
  <si>
    <t>P097416409190A</t>
  </si>
  <si>
    <t>NKENGLEFACK ACHA SIMON SYLVANUS</t>
  </si>
  <si>
    <t>P027212378975D</t>
  </si>
  <si>
    <t>JINGLA</t>
  </si>
  <si>
    <t>ADELINE DOR</t>
  </si>
  <si>
    <t>677263170</t>
  </si>
  <si>
    <t>P018616598624F</t>
  </si>
  <si>
    <t>SOH MBOGNE HERMANN THIERRY</t>
  </si>
  <si>
    <t>P049612525183Q</t>
  </si>
  <si>
    <t>ETS HOUSSEINI</t>
  </si>
  <si>
    <t>672736999</t>
  </si>
  <si>
    <t>P069017541318R</t>
  </si>
  <si>
    <t>MEZE'E</t>
  </si>
  <si>
    <t>6 96 53 00 48</t>
  </si>
  <si>
    <t>P015800308889J</t>
  </si>
  <si>
    <t>677771456</t>
  </si>
  <si>
    <t>P079817153962W</t>
  </si>
  <si>
    <t>BOMOKIN</t>
  </si>
  <si>
    <t>DANIEL LOIC</t>
  </si>
  <si>
    <t>681038601</t>
  </si>
  <si>
    <t>YAOUNDÉ ÉMANA</t>
  </si>
  <si>
    <t>P089516658304Q</t>
  </si>
  <si>
    <t>EZEONU OBUMNEME</t>
  </si>
  <si>
    <t>00237655301111</t>
  </si>
  <si>
    <t>P019817702429F</t>
  </si>
  <si>
    <t>6554528252</t>
  </si>
  <si>
    <t>P097016696827N</t>
  </si>
  <si>
    <t>DOKO EDJIANE</t>
  </si>
  <si>
    <t>MATHIEU ALAIN</t>
  </si>
  <si>
    <t>00237676013827</t>
  </si>
  <si>
    <t>P039817158395R</t>
  </si>
  <si>
    <t>P060018189476M</t>
  </si>
  <si>
    <t>IGWEBUIKE JUSTICE</t>
  </si>
  <si>
    <t>00237670765164</t>
  </si>
  <si>
    <t>M051612554605X</t>
  </si>
  <si>
    <t>B2CB CONSULTING AND BUSINESS SARL</t>
  </si>
  <si>
    <t>P107012336626T</t>
  </si>
  <si>
    <t>DJOUCHE ESTHER</t>
  </si>
  <si>
    <t>675010201</t>
  </si>
  <si>
    <t>CPT A 68</t>
  </si>
  <si>
    <t>P116214437956R</t>
  </si>
  <si>
    <t>AÏSSATOU ALLASSANG EPSE MAMA MOUSSA</t>
  </si>
  <si>
    <t>699904517</t>
  </si>
  <si>
    <t>P039817116037U</t>
  </si>
  <si>
    <t>MAI-INI</t>
  </si>
  <si>
    <t>691894051</t>
  </si>
  <si>
    <t>TELECOMMUNICATION &amp; PRESTATION DE SCES</t>
  </si>
  <si>
    <t>M071512350937N</t>
  </si>
  <si>
    <t>GENERAL TECHNOLOGY COMPANY</t>
  </si>
  <si>
    <t>MOULIN À ÉCRASÉ</t>
  </si>
  <si>
    <t>P128416279098K</t>
  </si>
  <si>
    <t>00237680136503</t>
  </si>
  <si>
    <t>P038416092123K</t>
  </si>
  <si>
    <t>WIRNKAR APPOLONIA</t>
  </si>
  <si>
    <t>6 51 46 54 92</t>
  </si>
  <si>
    <t>NKOLOLOUN DERNIER POTEAU</t>
  </si>
  <si>
    <t>M010700023160Q</t>
  </si>
  <si>
    <t>CHALLENGE WORKS SARL</t>
  </si>
  <si>
    <t>33116533/699471526/6</t>
  </si>
  <si>
    <t>P048212288529A</t>
  </si>
  <si>
    <t>GAKAM NZEUGAING</t>
  </si>
  <si>
    <t>P078312102889K</t>
  </si>
  <si>
    <t>M092316075449B</t>
  </si>
  <si>
    <t>SWISS BAKERY SARL (SB)</t>
  </si>
  <si>
    <t>BOULANGERIE - PATISSERIE - ALIMENTATION - VIENNOISERIE - SALON DE THE</t>
  </si>
  <si>
    <t>BOULEVARD EMERGENCE</t>
  </si>
  <si>
    <t>P118712486071R</t>
  </si>
  <si>
    <t>NDI DORINE AKUM EPSE MBAH</t>
  </si>
  <si>
    <t>M021512266083Q</t>
  </si>
  <si>
    <t>NETWORK EXPRESS SERVICES SARL</t>
  </si>
  <si>
    <t>P010417133406L</t>
  </si>
  <si>
    <t>ETEME NGAH</t>
  </si>
  <si>
    <t>ANGE MICHELLE GALINE</t>
  </si>
  <si>
    <t>694377432</t>
  </si>
  <si>
    <t>P037912548337Y</t>
  </si>
  <si>
    <t>PETOH TANKOU BASILE NOE</t>
  </si>
  <si>
    <t>698226875</t>
  </si>
  <si>
    <t>P038816128904J</t>
  </si>
  <si>
    <t>695746960</t>
  </si>
  <si>
    <t>SAPEURS, FEUX, KABBA COMPTOIR 17</t>
  </si>
  <si>
    <t>P018012439731C</t>
  </si>
  <si>
    <t>TCHIKOUKOM JANVIERTCHI</t>
  </si>
  <si>
    <t>TCHIKOUKOM JANVIER</t>
  </si>
  <si>
    <t>677315932</t>
  </si>
  <si>
    <t>P096517683643N</t>
  </si>
  <si>
    <t>BONDOL MOUNDOUBOU</t>
  </si>
  <si>
    <t>00237699229835</t>
  </si>
  <si>
    <t>P097612518898F</t>
  </si>
  <si>
    <t>FOWE FREDERIC</t>
  </si>
  <si>
    <t>ETS CLIMAGEL SERVICES</t>
  </si>
  <si>
    <t>P019918035937L</t>
  </si>
  <si>
    <t>IDEE RACHEL</t>
  </si>
  <si>
    <t>678806060</t>
  </si>
  <si>
    <t>P038617620923Y</t>
  </si>
  <si>
    <t>MELI NOMEKEM</t>
  </si>
  <si>
    <t>P057818060584C</t>
  </si>
  <si>
    <t>TAGUIMBEU</t>
  </si>
  <si>
    <t>FEBE VILLAGE DERRIERE LE</t>
  </si>
  <si>
    <t>P059016278788T</t>
  </si>
  <si>
    <t>TIMBIR</t>
  </si>
  <si>
    <t>MARIUS AYMAR PATERNEL</t>
  </si>
  <si>
    <t>002376104420562</t>
  </si>
  <si>
    <t>P028416069941E</t>
  </si>
  <si>
    <t>SUSAN HAMONDO CHAKUNTA</t>
  </si>
  <si>
    <t>674296695</t>
  </si>
  <si>
    <t>P118616380216L</t>
  </si>
  <si>
    <t>00237676767688</t>
  </si>
  <si>
    <t>P069817941620T</t>
  </si>
  <si>
    <t>TAGATIO GOUABAP</t>
  </si>
  <si>
    <t>VIANEY CALES</t>
  </si>
  <si>
    <t>00237691418606</t>
  </si>
  <si>
    <t>P066900348185A</t>
  </si>
  <si>
    <t>MENGUE EPSE VOUNDI EMILIENNEETS</t>
  </si>
  <si>
    <t>ETS MENGUE EPSE VOUNDI</t>
  </si>
  <si>
    <t>677 048 685</t>
  </si>
  <si>
    <t>P037312516623M</t>
  </si>
  <si>
    <t>NOUSSA TCHAGNIA EVELYNE</t>
  </si>
  <si>
    <t>677422016</t>
  </si>
  <si>
    <t>P068416471342C</t>
  </si>
  <si>
    <t>MONG GABIN THOMAS LANDRY</t>
  </si>
  <si>
    <t>P078012567563N</t>
  </si>
  <si>
    <t>MOUAFO TEX HILAIR</t>
  </si>
  <si>
    <t>677654716</t>
  </si>
  <si>
    <t>P129916581179R</t>
  </si>
  <si>
    <t>694099519</t>
  </si>
  <si>
    <t>DOUALA- CITE DES PALMIERS</t>
  </si>
  <si>
    <t>M031817259769P</t>
  </si>
  <si>
    <t>E PR AGRO TROPICALE CANTON MESSOK</t>
  </si>
  <si>
    <t>P038417817051T</t>
  </si>
  <si>
    <t>ABDOU HADIROU</t>
  </si>
  <si>
    <t>00237699058778</t>
  </si>
  <si>
    <t>ADIROU.KHALIFA@GMAIL.COM</t>
  </si>
  <si>
    <t>ENCADREMENT DES ENFANTS</t>
  </si>
  <si>
    <t>M092017004614G</t>
  </si>
  <si>
    <t>CRECHE-GARDERIE "LA CONFIANCE''</t>
  </si>
  <si>
    <t>694364590</t>
  </si>
  <si>
    <t>P016911113416G</t>
  </si>
  <si>
    <t>SALIOU DJIBRILLA</t>
  </si>
  <si>
    <t>666020393</t>
  </si>
  <si>
    <t>P096412248268E</t>
  </si>
  <si>
    <t>MANEFOUET WAMBA</t>
  </si>
  <si>
    <t>P068300575941F</t>
  </si>
  <si>
    <t>NGOUPAYOU HANGA JOSEPHETS</t>
  </si>
  <si>
    <t>ETS NGOUPAYOU HANGA</t>
  </si>
  <si>
    <t>670723113</t>
  </si>
  <si>
    <t>M011812672705F</t>
  </si>
  <si>
    <t>MAINTFRIELEC SEERVICES SARL</t>
  </si>
  <si>
    <t>696996863</t>
  </si>
  <si>
    <t>P128112627420F</t>
  </si>
  <si>
    <t>NGUEDO PHILICIEN</t>
  </si>
  <si>
    <t>677486308</t>
  </si>
  <si>
    <t>P098717276908X</t>
  </si>
  <si>
    <t>DJOUOMOU</t>
  </si>
  <si>
    <t>NARCISSE JAKSON</t>
  </si>
  <si>
    <t>674809453</t>
  </si>
  <si>
    <t>P097216920204Q</t>
  </si>
  <si>
    <t>KENMEGNE EPOUSE DJOKO</t>
  </si>
  <si>
    <t>699427889</t>
  </si>
  <si>
    <t>M072416923482A</t>
  </si>
  <si>
    <t>ACTIVITÉS DE SOUTIEN À L'AGRICULTURE, COMMERCE GÉNÉRAL, PRESTATIONS DE SERVICES , IMPORT-EXPORT</t>
  </si>
  <si>
    <t>4796 DOUALA - CAMEROUN</t>
  </si>
  <si>
    <t>P019317075097G</t>
  </si>
  <si>
    <t>650536382</t>
  </si>
  <si>
    <t>VENTE DES APPAREILS ELECTRIQUES</t>
  </si>
  <si>
    <t>P098300081508H</t>
  </si>
  <si>
    <t>LESGO</t>
  </si>
  <si>
    <t>BONAKOUQAMOUANG</t>
  </si>
  <si>
    <t>P086600159122M</t>
  </si>
  <si>
    <t>699366582</t>
  </si>
  <si>
    <t>CARREFOUR ETOILE BAR</t>
  </si>
  <si>
    <t>P058412414884M</t>
  </si>
  <si>
    <t>NDOU CAMILLE</t>
  </si>
  <si>
    <t>678444094</t>
  </si>
  <si>
    <t>P058516615595G</t>
  </si>
  <si>
    <t>NGUIFEUH TIPEZEH</t>
  </si>
  <si>
    <t>677377075</t>
  </si>
  <si>
    <t>BTP-REPRESENTAT°-PRESTATION-COMERCE</t>
  </si>
  <si>
    <t>M022014407309G</t>
  </si>
  <si>
    <t>SOCIETE ENTREPRISE DE COSNTRUCTIONS</t>
  </si>
  <si>
    <t>ET D'AMENAGEMENT. "ECO-BTP" SARL</t>
  </si>
  <si>
    <t>695142366</t>
  </si>
  <si>
    <t>P017617579662P</t>
  </si>
  <si>
    <t>WOINGAMA</t>
  </si>
  <si>
    <t>COMMERCE GENERAL, PRESTATION DE SERVICES, VENTE BOISSONS HYGIENIQUES</t>
  </si>
  <si>
    <t>00237698173358</t>
  </si>
  <si>
    <t>P122015971334Y</t>
  </si>
  <si>
    <t>DJIEMENI DAVID</t>
  </si>
  <si>
    <t>237677589274</t>
  </si>
  <si>
    <t>P026218043439Q</t>
  </si>
  <si>
    <t>NGONPA</t>
  </si>
  <si>
    <t>699 99 26 98</t>
  </si>
  <si>
    <t>FABRICATION ET VTE DES BOITIERS</t>
  </si>
  <si>
    <t>M041812701254H</t>
  </si>
  <si>
    <t>MBOATRONICS</t>
  </si>
  <si>
    <t>MBOATRINICS SARL</t>
  </si>
  <si>
    <t>655584486</t>
  </si>
  <si>
    <t>P097700132079E</t>
  </si>
  <si>
    <t>DJEUMO HORTENSEETS</t>
  </si>
  <si>
    <t>ETS DJEUMO HORTENSE</t>
  </si>
  <si>
    <t>6777489718</t>
  </si>
  <si>
    <t>P108100415543Y</t>
  </si>
  <si>
    <t>677455241</t>
  </si>
  <si>
    <t>ENSEIGNEMENT..</t>
  </si>
  <si>
    <t>M030217184382L</t>
  </si>
  <si>
    <t>COLLEGE BILINGUE "MARKESSO"</t>
  </si>
  <si>
    <t>P127218108854E</t>
  </si>
  <si>
    <t>00237695224773</t>
  </si>
  <si>
    <t>P047716440258F</t>
  </si>
  <si>
    <t>TAJIEUKENG</t>
  </si>
  <si>
    <t>00237675877934</t>
  </si>
  <si>
    <t>P014100027920P</t>
  </si>
  <si>
    <t>699 90 79 77</t>
  </si>
  <si>
    <t>P100716674416Z</t>
  </si>
  <si>
    <t>00237657377933</t>
  </si>
  <si>
    <t>AMOACHRISTAIN@GMAIL.COM</t>
  </si>
  <si>
    <t>P076416873072G</t>
  </si>
  <si>
    <t>MATENE TEMDEMNOU ROSE MASSO</t>
  </si>
  <si>
    <t>694159837</t>
  </si>
  <si>
    <t>P015716154032B</t>
  </si>
  <si>
    <t>M072416877358C</t>
  </si>
  <si>
    <t>FOLAM567 SARL</t>
  </si>
  <si>
    <t>699635172</t>
  </si>
  <si>
    <t>P088212565441M</t>
  </si>
  <si>
    <t>KUEDA CHOUCHOU EMMANUEL</t>
  </si>
  <si>
    <t>677 37 00 81</t>
  </si>
  <si>
    <t>FACE COMPLEXE SIM</t>
  </si>
  <si>
    <t>P017412644309K</t>
  </si>
  <si>
    <t>NGNINGAYE JEAN PIERRE</t>
  </si>
  <si>
    <t>699 745 498</t>
  </si>
  <si>
    <t>FONCTIARE</t>
  </si>
  <si>
    <t>P098016869651E</t>
  </si>
  <si>
    <t>NDIONGO MOUANJO ELSE NGUTY NKENG</t>
  </si>
  <si>
    <t>00237670119940</t>
  </si>
  <si>
    <t>P046412301283F</t>
  </si>
  <si>
    <t>TCHUEMAGEON ANNE</t>
  </si>
  <si>
    <t>670579655</t>
  </si>
  <si>
    <t>P018917160838K</t>
  </si>
  <si>
    <t>ADAMOU GNIKANA</t>
  </si>
  <si>
    <t>671353873</t>
  </si>
  <si>
    <t>BOUTIQUE B33</t>
  </si>
  <si>
    <t>M062217473353S</t>
  </si>
  <si>
    <t>IMMO PRESTIGE SOLUTION SARL</t>
  </si>
  <si>
    <t>IPS</t>
  </si>
  <si>
    <t>PRESTATIONS DE SERVICES - COMMERCE GENERAL - GESTION IMMOBILIERE - REPRÉSENTATION</t>
  </si>
  <si>
    <t>00237682800414</t>
  </si>
  <si>
    <t>CARREFOUR ANCIEN MAIRIE</t>
  </si>
  <si>
    <t>P129416252299C</t>
  </si>
  <si>
    <t>P110417162430G</t>
  </si>
  <si>
    <t>ZALI AMVENE</t>
  </si>
  <si>
    <t>652345770</t>
  </si>
  <si>
    <t>P108516271356L</t>
  </si>
  <si>
    <t>0002376000......00</t>
  </si>
  <si>
    <t>P069017053789R</t>
  </si>
  <si>
    <t>ABOUBAKAR SIDDIGOU</t>
  </si>
  <si>
    <t>(ETS MAY HOULA)</t>
  </si>
  <si>
    <t>P037515999804K</t>
  </si>
  <si>
    <t>PANIFICATION&amp;PATISSERIE</t>
  </si>
  <si>
    <t>M099300000006E</t>
  </si>
  <si>
    <t>BOULANGERIE PATISSERIE NOUVELLE</t>
  </si>
  <si>
    <t>BPN SARL</t>
  </si>
  <si>
    <t>222288945-699 26 95 74</t>
  </si>
  <si>
    <t>ACHAT D ESPACE PUBLICITAIRE/COMMUNICATION</t>
  </si>
  <si>
    <t>M022016429154A</t>
  </si>
  <si>
    <t>DENTSU AEGIS NETWORK CAMEROON</t>
  </si>
  <si>
    <t>DAN CM SARL</t>
  </si>
  <si>
    <t>RUE LA PEROUSE</t>
  </si>
  <si>
    <t>P095000130771N</t>
  </si>
  <si>
    <t>NAAH TSILLA EPSEE MANDENNG</t>
  </si>
  <si>
    <t>JULIETTE FLORENTINE THERESE</t>
  </si>
  <si>
    <t>699820951</t>
  </si>
  <si>
    <t>%MKOLO</t>
  </si>
  <si>
    <t>P017100570375L</t>
  </si>
  <si>
    <t>NGO BAMAL LYDIENNE</t>
  </si>
  <si>
    <t>674954431</t>
  </si>
  <si>
    <t>P128617946301X</t>
  </si>
  <si>
    <t>P089316361947H</t>
  </si>
  <si>
    <t>00237655012254</t>
  </si>
  <si>
    <t>P037017550935E</t>
  </si>
  <si>
    <t>TAKOUGOUM BELMONDO</t>
  </si>
  <si>
    <t>00237699385521</t>
  </si>
  <si>
    <t>P019012758494Y</t>
  </si>
  <si>
    <t>699390161</t>
  </si>
  <si>
    <t>P118712440250S</t>
  </si>
  <si>
    <t>MADAH FLORENCE</t>
  </si>
  <si>
    <t>675981060</t>
  </si>
  <si>
    <t>CRREFOUR ISMAM</t>
  </si>
  <si>
    <t>M082317087510P</t>
  </si>
  <si>
    <t>CETIC DE MAYAMI</t>
  </si>
  <si>
    <t>694428397</t>
  </si>
  <si>
    <t>P048416873377L</t>
  </si>
  <si>
    <t>DJIAFOUA JOUSSI</t>
  </si>
  <si>
    <t>FRANCIS ORINAIRE</t>
  </si>
  <si>
    <t>P122015792750W</t>
  </si>
  <si>
    <t>NGANGUE JEAN PAUL NOUMBISSIE</t>
  </si>
  <si>
    <t>P017316152183F</t>
  </si>
  <si>
    <t>KAMENI LAZARE " ETS K &amp; PARTNERS"</t>
  </si>
  <si>
    <t>BUSINESS CONSULTING, COUNCELLING TRAINING,PRESTATIONS DE SERVICES</t>
  </si>
  <si>
    <t>690116908</t>
  </si>
  <si>
    <t>DERRIERE LA DÉLÉGATION DES ARTS ET DE LA CULTURE</t>
  </si>
  <si>
    <t>P090217001076X</t>
  </si>
  <si>
    <t>RAISER BINDAI</t>
  </si>
  <si>
    <t>653694412</t>
  </si>
  <si>
    <t>P079317639566J</t>
  </si>
  <si>
    <t>NSAFOUYOU KOUOTOU</t>
  </si>
  <si>
    <t>00237655378558</t>
  </si>
  <si>
    <t>P107112632299D</t>
  </si>
  <si>
    <t>677229442</t>
  </si>
  <si>
    <t>deido</t>
  </si>
  <si>
    <t>dido</t>
  </si>
  <si>
    <t>P038216449138G</t>
  </si>
  <si>
    <t>MAWOUT ZITA VIVIANE</t>
  </si>
  <si>
    <t>MULTI WORLD BUZ &amp; SERVICE</t>
  </si>
  <si>
    <t>670634410</t>
  </si>
  <si>
    <t>P016918055570T</t>
  </si>
  <si>
    <t>677532544</t>
  </si>
  <si>
    <t>QUARTIER BILONGUE</t>
  </si>
  <si>
    <t>P117712263358W</t>
  </si>
  <si>
    <t>MBANGA EPSE HONDT PAULINE</t>
  </si>
  <si>
    <t>694605943</t>
  </si>
  <si>
    <t>P059216090590N</t>
  </si>
  <si>
    <t>OBI CHINENYE FAVOUR</t>
  </si>
  <si>
    <t>P017116944986F</t>
  </si>
  <si>
    <t>DJAM NGAM</t>
  </si>
  <si>
    <t>677537455</t>
  </si>
  <si>
    <t>BOSTAL BUEA</t>
  </si>
  <si>
    <t>M012014402091F</t>
  </si>
  <si>
    <t>SOCIETE DE BATIMENT DE COMMERCE ET DE SERVICES SARL</t>
  </si>
  <si>
    <t>BATICOMS SARL</t>
  </si>
  <si>
    <t>BTP,COMMERCE GENERAL,IMPORT-EXPORT,PRESTATION DE SERVICES</t>
  </si>
  <si>
    <t>656 861 370</t>
  </si>
  <si>
    <t>P088016047487A</t>
  </si>
  <si>
    <t>NKOTO</t>
  </si>
  <si>
    <t>673598333</t>
  </si>
  <si>
    <t>ADJAP FACE HOTEL DE VILLE</t>
  </si>
  <si>
    <t>VENTE ET IMPORTATION DU MATÉRIEL AGRICOLE</t>
  </si>
  <si>
    <t>M062318428482F</t>
  </si>
  <si>
    <t>SITCHOM EQUIPEMENTS</t>
  </si>
  <si>
    <t>00237655725903/694845441</t>
  </si>
  <si>
    <t>LYCÉE DE NKOMETOU</t>
  </si>
  <si>
    <t>P018216195622Q</t>
  </si>
  <si>
    <t>P117514587274B</t>
  </si>
  <si>
    <t>696158950</t>
  </si>
  <si>
    <t>P037200575185L</t>
  </si>
  <si>
    <t>NYIRANKUNZURWANDA</t>
  </si>
  <si>
    <t>681333842</t>
  </si>
  <si>
    <t>M021617010436X</t>
  </si>
  <si>
    <t>ASSOCIATION DES FEMMES SAWA DE NDOGPASSI II</t>
  </si>
  <si>
    <t>694792926</t>
  </si>
  <si>
    <t>M070015292431M</t>
  </si>
  <si>
    <t>EPBPL LES PERROQUETS</t>
  </si>
  <si>
    <t>ECOLE LES PERROQUETS</t>
  </si>
  <si>
    <t>TELEVISION ET PDT° AUDIOVISUELLE</t>
  </si>
  <si>
    <t>M031912760572X</t>
  </si>
  <si>
    <t>HPS TV SARL</t>
  </si>
  <si>
    <t>222208357</t>
  </si>
  <si>
    <t>P069716716869A</t>
  </si>
  <si>
    <t>MOTAP</t>
  </si>
  <si>
    <t>00237656827704</t>
  </si>
  <si>
    <t>P088716381312M</t>
  </si>
  <si>
    <t>KAMGNI KAKEU</t>
  </si>
  <si>
    <t>237675556914</t>
  </si>
  <si>
    <t>P059214380170K</t>
  </si>
  <si>
    <t>MAFOHO TAWOUE</t>
  </si>
  <si>
    <t>P029816414267Z</t>
  </si>
  <si>
    <t>ELKAIZEH</t>
  </si>
  <si>
    <t>VENTE DE PRODUITS DE CARRIERES</t>
  </si>
  <si>
    <t>M081317307600R</t>
  </si>
  <si>
    <t>EXTTECHCOCAM LTD .</t>
  </si>
  <si>
    <t>+237 55014938</t>
  </si>
  <si>
    <t>A COTE STADE CENTENARY STADIUM</t>
  </si>
  <si>
    <t>P027712633177A</t>
  </si>
  <si>
    <t>MAKWAT NDAM</t>
  </si>
  <si>
    <t>699376928</t>
  </si>
  <si>
    <t>P018312148713T</t>
  </si>
  <si>
    <t>NTARI</t>
  </si>
  <si>
    <t>675 44 98 74</t>
  </si>
  <si>
    <t>P038716273305C</t>
  </si>
  <si>
    <t>ONUORAH EKENE AUGUSTINE</t>
  </si>
  <si>
    <t>M012216934735S</t>
  </si>
  <si>
    <t>LEARNING FIRST - INDUSTRY AND TECHNOLOGY SARL</t>
  </si>
  <si>
    <t>: PRESTATION DE SERVICES EN TRIBOLOGIE ET LIFT EQUIPEMENT, EN BÂTIMENT ET INDUSTRIE DANS UN PREMIER TEMPS, PUIS DES FORMATIONS EN COACHING, LEADERSHIP, ENTREPRENEURIAT ET MAINTENANCE INDUSTRIELLE.</t>
  </si>
  <si>
    <t>+237677805523</t>
  </si>
  <si>
    <t>P039817323411F</t>
  </si>
  <si>
    <t>ESSALA MEGOALE VANISSA</t>
  </si>
  <si>
    <t>ETS MPANDBIZZ</t>
  </si>
  <si>
    <t>699252081</t>
  </si>
  <si>
    <t>P128416698260G</t>
  </si>
  <si>
    <t>KOMETA OLLETE</t>
  </si>
  <si>
    <t>00237678518567</t>
  </si>
  <si>
    <t>P039318328876Q</t>
  </si>
  <si>
    <t>DZE AYELE</t>
  </si>
  <si>
    <t>00237678265530</t>
  </si>
  <si>
    <t>P038617828717M</t>
  </si>
  <si>
    <t>NELABEUM GANGUM</t>
  </si>
  <si>
    <t>AUBIN ARICET</t>
  </si>
  <si>
    <t>P018217046874Y</t>
  </si>
  <si>
    <t>MALAM HAMADOU</t>
  </si>
  <si>
    <t>ABDOULAYE TASSE</t>
  </si>
  <si>
    <t>679434022</t>
  </si>
  <si>
    <t>M022217090802K</t>
  </si>
  <si>
    <t>MG-TECH SARL</t>
  </si>
  <si>
    <t>M047100019235Q</t>
  </si>
  <si>
    <t>INSTITUT RELATIONS INTERNATIONALES CAM</t>
  </si>
  <si>
    <t>SNACK-CABARET</t>
  </si>
  <si>
    <t>P078814367363M</t>
  </si>
  <si>
    <t>BOYE</t>
  </si>
  <si>
    <t>ACHILLE FORTUNE</t>
  </si>
  <si>
    <t>PRATIQUE DE LA MEDECINE</t>
  </si>
  <si>
    <t>M052217319018X</t>
  </si>
  <si>
    <t>CENTRE MEDICAL FLEUR DE VIE</t>
  </si>
  <si>
    <t>F2V</t>
  </si>
  <si>
    <t>00237694107395</t>
  </si>
  <si>
    <t>VENTE APPAREILS ELECTRNIQUES</t>
  </si>
  <si>
    <t>P079312490295T</t>
  </si>
  <si>
    <t>TAMEGOUNFOUO ERIC</t>
  </si>
  <si>
    <t>P117400212404U</t>
  </si>
  <si>
    <t>NAMBOU SEVERIN</t>
  </si>
  <si>
    <t>697 43 56 72</t>
  </si>
  <si>
    <t>P015417162366N</t>
  </si>
  <si>
    <t>KAPCHE SOP EPSE FODOUP</t>
  </si>
  <si>
    <t>M021112704035U</t>
  </si>
  <si>
    <t>SCI AUFFMAN REALESTATES</t>
  </si>
  <si>
    <t>P098412438359T</t>
  </si>
  <si>
    <t>NDAM ISMAELA</t>
  </si>
  <si>
    <t>673780526</t>
  </si>
  <si>
    <t>P018000465876T</t>
  </si>
  <si>
    <t>AZAHIDOU ALIO</t>
  </si>
  <si>
    <t>ETS AZAHIDOU ALIO</t>
  </si>
  <si>
    <t>M062217412365Y</t>
  </si>
  <si>
    <t>B.H LOGISTICS, TRANSIT &amp; CONSULTING SARL</t>
  </si>
  <si>
    <t>677236950</t>
  </si>
  <si>
    <t>P068216696233M</t>
  </si>
  <si>
    <t>00237694788133</t>
  </si>
  <si>
    <t>M092316047772A</t>
  </si>
  <si>
    <t>SOMITREC SARL</t>
  </si>
  <si>
    <t>6 94 39 77 83</t>
  </si>
  <si>
    <t>VENTE  OBJETS DIVERS</t>
  </si>
  <si>
    <t>P126912624162X</t>
  </si>
  <si>
    <t>MANFOUO  LEOPAUL</t>
  </si>
  <si>
    <t>677 19 58 09</t>
  </si>
  <si>
    <t>P108400447007S</t>
  </si>
  <si>
    <t>VITNA EP TIM</t>
  </si>
  <si>
    <t>P047615979109M</t>
  </si>
  <si>
    <t>MEFFO NEMBOT PEPITA</t>
  </si>
  <si>
    <t>00237693624169</t>
  </si>
  <si>
    <t>P035718003384E</t>
  </si>
  <si>
    <t>00000237699671502</t>
  </si>
  <si>
    <t>P069518585905H</t>
  </si>
  <si>
    <t>BODUEL</t>
  </si>
  <si>
    <t>P057500394315D</t>
  </si>
  <si>
    <t>TCHATCHOUANG NGANGA EPSEE NZOGNE LYDIE MAGLOIS</t>
  </si>
  <si>
    <t>(ETS NDC)</t>
  </si>
  <si>
    <t>699684380</t>
  </si>
  <si>
    <t>BP 12831 YDE</t>
  </si>
  <si>
    <t>P108216492614Y</t>
  </si>
  <si>
    <t>ESSAMA ABENG SERAPHINE MARLYSE</t>
  </si>
  <si>
    <t>(ETS BLUE CARE)</t>
  </si>
  <si>
    <t>695604550</t>
  </si>
  <si>
    <t>NKOABANG STATION TRADEX</t>
  </si>
  <si>
    <t>P019816410754Q</t>
  </si>
  <si>
    <t>SONGTSA KEMDA</t>
  </si>
  <si>
    <t>YVANNE ELVIRE</t>
  </si>
  <si>
    <t>00237673255799</t>
  </si>
  <si>
    <t>PHARMACIE 3A</t>
  </si>
  <si>
    <t>M052318268722E</t>
  </si>
  <si>
    <t>SOCIETE MAELSHA COMPANY GROUP</t>
  </si>
  <si>
    <t>commerce general - PRESTATION DE SERVICE - TRANSPORT ET LOGISTIQUE</t>
  </si>
  <si>
    <t>698367446</t>
  </si>
  <si>
    <t>P115900191549U</t>
  </si>
  <si>
    <t>S/S MRS NDOGBONG</t>
  </si>
  <si>
    <t>673913700/677792674/677791674</t>
  </si>
  <si>
    <t>STATION MRS APRES IMMEUBLE CAMLAIT</t>
  </si>
  <si>
    <t>P018217465165L</t>
  </si>
  <si>
    <t>658519420</t>
  </si>
  <si>
    <t>P019017959565U</t>
  </si>
  <si>
    <t>LAMINOU ALHADJI ABDOULAYE</t>
  </si>
  <si>
    <t>MESKINE DENGUI</t>
  </si>
  <si>
    <t>P038718607871M</t>
  </si>
  <si>
    <t>FOSSOP ABEL CLAUDE</t>
  </si>
  <si>
    <t>0023765578609Y</t>
  </si>
  <si>
    <t>P077715352729E</t>
  </si>
  <si>
    <t>NANG NGUELE</t>
  </si>
  <si>
    <t>P017916158993S</t>
  </si>
  <si>
    <t>TSAPI MINTEDEM</t>
  </si>
  <si>
    <t>699861490</t>
  </si>
  <si>
    <t>P079716497079A</t>
  </si>
  <si>
    <t>NGO WENJELL PAMELA MONIQUE</t>
  </si>
  <si>
    <t>690436191</t>
  </si>
  <si>
    <t>P097417357079P</t>
  </si>
  <si>
    <t>TCHUENKAM MOPO</t>
  </si>
  <si>
    <t>SW REGIONAL ASSEMBLY</t>
  </si>
  <si>
    <t>P088516582616R</t>
  </si>
  <si>
    <t>SAMUEL NDIVE ENYAME</t>
  </si>
  <si>
    <t>00237655135026</t>
  </si>
  <si>
    <t>P118817862131N</t>
  </si>
  <si>
    <t>MADJOU GACHE</t>
  </si>
  <si>
    <t>SIDES SONIA</t>
  </si>
  <si>
    <t>691198269</t>
  </si>
  <si>
    <t>P128315268546P</t>
  </si>
  <si>
    <t>TAMO MAMDJO</t>
  </si>
  <si>
    <t>670287765</t>
  </si>
  <si>
    <t>P059518442074L</t>
  </si>
  <si>
    <t>BANDI BESSOUO</t>
  </si>
  <si>
    <t>ELODIE MANUELA</t>
  </si>
  <si>
    <t>P088816652697K</t>
  </si>
  <si>
    <t>NJOYA NJILIE</t>
  </si>
  <si>
    <t>00237694231362</t>
  </si>
  <si>
    <t>P038716674645K</t>
  </si>
  <si>
    <t>00237678737639</t>
  </si>
  <si>
    <t>P098817924192C</t>
  </si>
  <si>
    <t>DJOMKANG</t>
  </si>
  <si>
    <t>668 84 84 34</t>
  </si>
  <si>
    <t>P090116301841S</t>
  </si>
  <si>
    <t>JOAN MEGHE LEKUNZE FORMELU</t>
  </si>
  <si>
    <t>(OMEGA PRIMARY SCHOOL)</t>
  </si>
  <si>
    <t>P068012880329L</t>
  </si>
  <si>
    <t>SEETO BETOUAGO SAMUEL</t>
  </si>
  <si>
    <t>237695448649</t>
  </si>
  <si>
    <t>GESTION DES ELECTIONS</t>
  </si>
  <si>
    <t>M120812268168G</t>
  </si>
  <si>
    <t>677377493//694842689</t>
  </si>
  <si>
    <t>VENTE DE BOISSON/LIQUEURS/VENTE DE LUBRIFIANTS</t>
  </si>
  <si>
    <t>M122217813015E</t>
  </si>
  <si>
    <t>GLOBAL SERVICES AND LOGISTICS HOUSE</t>
  </si>
  <si>
    <t>GSLH</t>
  </si>
  <si>
    <t>P055400002657A</t>
  </si>
  <si>
    <t>MAURICE GENEVOIX</t>
  </si>
  <si>
    <t>699979949</t>
  </si>
  <si>
    <t>BAMILEKE/ETS NAMAUGE</t>
  </si>
  <si>
    <t>P018316081529T</t>
  </si>
  <si>
    <t>FOMEDJOU</t>
  </si>
  <si>
    <t>P086700495763G</t>
  </si>
  <si>
    <t>TAMKO GUSTAVE</t>
  </si>
  <si>
    <t>699849565</t>
  </si>
  <si>
    <t>P038116046667M</t>
  </si>
  <si>
    <t>670901891</t>
  </si>
  <si>
    <t>P016816699436N</t>
  </si>
  <si>
    <t>VOUKOUM</t>
  </si>
  <si>
    <t>P076416947468H</t>
  </si>
  <si>
    <t>ESOPE JULIE TOMBWO</t>
  </si>
  <si>
    <t>680529865</t>
  </si>
  <si>
    <t>M091417257105J</t>
  </si>
  <si>
    <t>EP KOUKETNDI (FRANCOPHONE)</t>
  </si>
  <si>
    <t>P109017004000J</t>
  </si>
  <si>
    <t>KEUGUE TEZIWO</t>
  </si>
  <si>
    <t>671857050</t>
  </si>
  <si>
    <t>P097700514684M</t>
  </si>
  <si>
    <t>NEGAIN ROGER</t>
  </si>
  <si>
    <t>656459696</t>
  </si>
  <si>
    <t>BAFOUSSAM/FAMLA AKWA</t>
  </si>
  <si>
    <t>P018116936860H</t>
  </si>
  <si>
    <t>TEMWA MANDANDI LAURENT</t>
  </si>
  <si>
    <t>694514097</t>
  </si>
  <si>
    <t>P116812650488P</t>
  </si>
  <si>
    <t>BIKY CHANTALE</t>
  </si>
  <si>
    <t>699518450</t>
  </si>
  <si>
    <t>NLONG A MOIH</t>
  </si>
  <si>
    <t>POMPE A EAU</t>
  </si>
  <si>
    <t>COMMERCE GÉNÉRAL, PRESTATION DE SERVICES, ETC..</t>
  </si>
  <si>
    <t>M012416382436W</t>
  </si>
  <si>
    <t>ETS NEW GENERATION CAMEROON</t>
  </si>
  <si>
    <t>00237693417241</t>
  </si>
  <si>
    <t>BP: 338 MBALMAYO</t>
  </si>
  <si>
    <t>P035912700934H</t>
  </si>
  <si>
    <t>P079016310873E</t>
  </si>
  <si>
    <t>SAIBOU YAOUBA</t>
  </si>
  <si>
    <t>00237696040973</t>
  </si>
  <si>
    <t>P098200526581R</t>
  </si>
  <si>
    <t>SAMENGUITH</t>
  </si>
  <si>
    <t>Administration Public</t>
  </si>
  <si>
    <t>M061416103732F</t>
  </si>
  <si>
    <t>ENTERPRISE CREATION PROCEDURE CENTER, LIMBE</t>
  </si>
  <si>
    <t>ONE-STOP-SHOP LIMBE</t>
  </si>
  <si>
    <t>ONESTOP1*</t>
  </si>
  <si>
    <t>P027916705213Q</t>
  </si>
  <si>
    <t>ENTRÉE SAPÉ PK15</t>
  </si>
  <si>
    <t>P014800002642Z</t>
  </si>
  <si>
    <t>CARREF.MADELON</t>
  </si>
  <si>
    <t>M071712637049W</t>
  </si>
  <si>
    <t>ESPACE TELEPHONE PLUS SARL</t>
  </si>
  <si>
    <t>6 750 388 227</t>
  </si>
  <si>
    <t>P128512487115X</t>
  </si>
  <si>
    <t>TAGNE TASSE GIRESSE SIMPHOR</t>
  </si>
  <si>
    <t>ETS TAGNE</t>
  </si>
  <si>
    <t>676128363</t>
  </si>
  <si>
    <t>A LA BRIGADA LACKA</t>
  </si>
  <si>
    <t>P029516097192W</t>
  </si>
  <si>
    <t>NOGA MIGUEM</t>
  </si>
  <si>
    <t>FREDI JUNIOR</t>
  </si>
  <si>
    <t>0000237676223704</t>
  </si>
  <si>
    <t>P110317163426N</t>
  </si>
  <si>
    <t>SOULEYMANE BOUBA WALAIBE</t>
  </si>
  <si>
    <t>699219209</t>
  </si>
  <si>
    <t>LIVRAISON DES MAT-SERVICES-NEGOCE</t>
  </si>
  <si>
    <t>P078214410167Z</t>
  </si>
  <si>
    <t>KAMENI TCHOUAMANI NARCISSE HERVE</t>
  </si>
  <si>
    <t>ETS KAMER CONSTRUCTION</t>
  </si>
  <si>
    <t>P036212720694H</t>
  </si>
  <si>
    <t>ETOA ALOYS DESIRE</t>
  </si>
  <si>
    <t>P059418297472A</t>
  </si>
  <si>
    <t>676388219</t>
  </si>
  <si>
    <t>P059017686428U</t>
  </si>
  <si>
    <t>KELLE KELLE</t>
  </si>
  <si>
    <t>HUBERT KARL</t>
  </si>
  <si>
    <t>697221202</t>
  </si>
  <si>
    <t>M092417056747S</t>
  </si>
  <si>
    <t>CREATING &amp; DESIGNING LOGOS, BRANDING, DEVELOPING PRINT DIGITAL MARKETING MATERIALS, SUCH AS BROCHURES, FILTERS &amp; WEB SITES, SALES &amp; DISTRIBUTION OF PRINT OFFICE MATERIALS</t>
  </si>
  <si>
    <t>P119718525968Z</t>
  </si>
  <si>
    <t>BIBANG MAMIA</t>
  </si>
  <si>
    <t>DANIEL ORTEGA</t>
  </si>
  <si>
    <t>655258624</t>
  </si>
  <si>
    <t>P018312620978E</t>
  </si>
  <si>
    <t>P038417691853M</t>
  </si>
  <si>
    <t>00679410550</t>
  </si>
  <si>
    <t>P118412526333Z</t>
  </si>
  <si>
    <t>MEKEM VICTOR</t>
  </si>
  <si>
    <t>677379120</t>
  </si>
  <si>
    <t>RC/DLA/2021/B/4684</t>
  </si>
  <si>
    <t>M092116456876H</t>
  </si>
  <si>
    <t>JUICLAU DISTRIBUTIONS SARL</t>
  </si>
  <si>
    <t>P019816272670Q</t>
  </si>
  <si>
    <t>MAHAMADOU SAÏDOU</t>
  </si>
  <si>
    <t>002376776543111</t>
  </si>
  <si>
    <t>P117400332877R</t>
  </si>
  <si>
    <t>EMMANUEL DZELAFEN</t>
  </si>
  <si>
    <t>677966871</t>
  </si>
  <si>
    <t>P097012526088P</t>
  </si>
  <si>
    <t>AGBOR MICHAEL ASHU</t>
  </si>
  <si>
    <t>IMMANUEL KONSULT</t>
  </si>
  <si>
    <t>P029317037681S</t>
  </si>
  <si>
    <t>ATEBA EPOUSE AMBANA</t>
  </si>
  <si>
    <t>(ETS NOUVELLE ERE)LOUISETTE</t>
  </si>
  <si>
    <t>691337348</t>
  </si>
  <si>
    <t>P049317147823W</t>
  </si>
  <si>
    <t>FOUODJI DOUANLA HERVE</t>
  </si>
  <si>
    <t>P038915118452M</t>
  </si>
  <si>
    <t>P058717155051N</t>
  </si>
  <si>
    <t>679084440</t>
  </si>
  <si>
    <t>ELOBI MOKOLO</t>
  </si>
  <si>
    <t>P119517137917T</t>
  </si>
  <si>
    <t>BIKOLA LOUIS</t>
  </si>
  <si>
    <t>655308002</t>
  </si>
  <si>
    <t>P058214442511D</t>
  </si>
  <si>
    <t>NKONLA KENGNE</t>
  </si>
  <si>
    <t>699636420</t>
  </si>
  <si>
    <t>P088116608815M</t>
  </si>
  <si>
    <t>NANA CHAKOUA</t>
  </si>
  <si>
    <t>676333243</t>
  </si>
  <si>
    <t>PK10, ENTRÉE COGEFAR</t>
  </si>
  <si>
    <t>P038217087941X</t>
  </si>
  <si>
    <t>690869442</t>
  </si>
  <si>
    <t>VTE PRODUITS PETROLIERS</t>
  </si>
  <si>
    <t>P117914182250S</t>
  </si>
  <si>
    <t>BETIBIKI A OTTOK</t>
  </si>
  <si>
    <t>VALERIE GERMAINE</t>
  </si>
  <si>
    <t>NKOLMESSENG/TOTAL</t>
  </si>
  <si>
    <t>P039217080149F</t>
  </si>
  <si>
    <t>EJIA</t>
  </si>
  <si>
    <t>NINA ESTELLE</t>
  </si>
  <si>
    <t>657015021</t>
  </si>
  <si>
    <t>P122017529040Y</t>
  </si>
  <si>
    <t>TCHIAZE FOFOU GILDAS</t>
  </si>
  <si>
    <t>699921781</t>
  </si>
  <si>
    <t>P077817009147B</t>
  </si>
  <si>
    <t>MAFANKEJOM</t>
  </si>
  <si>
    <t>MAGDALENE WUSIGAH</t>
  </si>
  <si>
    <t>P026616289689C</t>
  </si>
  <si>
    <t>00237 673 40 01 70</t>
  </si>
  <si>
    <t>673400170</t>
  </si>
  <si>
    <t>P118414405134W</t>
  </si>
  <si>
    <t>ETS AMOUR DU PROCHAIN</t>
  </si>
  <si>
    <t>677 449 210</t>
  </si>
  <si>
    <t>P106212588689G</t>
  </si>
  <si>
    <t>LOUIS MARIE MASSE</t>
  </si>
  <si>
    <t>ETS MASS BUSINESS COMPAGNY</t>
  </si>
  <si>
    <t>699889676</t>
  </si>
  <si>
    <t>M072217507040T</t>
  </si>
  <si>
    <t>TECHNOLOGIE DE RACCORDEMENT NUMERIQUE</t>
  </si>
  <si>
    <t>TRN</t>
  </si>
  <si>
    <t>P039917117740G</t>
  </si>
  <si>
    <t>ERLAMANGA AFIAMDO</t>
  </si>
  <si>
    <t>M036016098142S</t>
  </si>
  <si>
    <t>MBOYON JEAN(ETS MBOYON JEAN)</t>
  </si>
  <si>
    <t>P070117868942R</t>
  </si>
  <si>
    <t>MEGUES'SAH</t>
  </si>
  <si>
    <t>GUINCHARD CERUTTI</t>
  </si>
  <si>
    <t>P014215757940A</t>
  </si>
  <si>
    <t>699078779</t>
  </si>
  <si>
    <t>M122217774615B</t>
  </si>
  <si>
    <t>KINDNESS AND PARTNERS</t>
  </si>
  <si>
    <t>KINDPART</t>
  </si>
  <si>
    <t>654846965</t>
  </si>
  <si>
    <t>P S</t>
  </si>
  <si>
    <t>P067917017729D</t>
  </si>
  <si>
    <t>P014700201785Q</t>
  </si>
  <si>
    <t>PASSUE DIEUDONNE</t>
  </si>
  <si>
    <t>675980868</t>
  </si>
  <si>
    <t>COMPTOIR 423</t>
  </si>
  <si>
    <t>P056416325735Z</t>
  </si>
  <si>
    <t>TIKO AUGUSTIN</t>
  </si>
  <si>
    <t>P089812725253B</t>
  </si>
  <si>
    <t>CHICK RADIAN NDAGUAH</t>
  </si>
  <si>
    <t>655654978</t>
  </si>
  <si>
    <t>QTIER DJEMOUN
LIEU DIT PHARMACIE
BINAM</t>
  </si>
  <si>
    <t>P055600024613M</t>
  </si>
  <si>
    <t>AMADOU ISSIFI</t>
  </si>
  <si>
    <t>ETS ISSIFI</t>
  </si>
  <si>
    <t>99 14 78 38</t>
  </si>
  <si>
    <t>FACE SQUARE</t>
  </si>
  <si>
    <t>P080016922504H</t>
  </si>
  <si>
    <t>KADJI THIERRY NGOUNOU</t>
  </si>
  <si>
    <t>0023767680092</t>
  </si>
  <si>
    <t>P027200331733L</t>
  </si>
  <si>
    <t>NGO NWAHA EPSEE DIMBECK</t>
  </si>
  <si>
    <t>677 36 87 39</t>
  </si>
  <si>
    <t>P056512506379E</t>
  </si>
  <si>
    <t>NGANJUIH</t>
  </si>
  <si>
    <t>SIMON VEFEYI</t>
  </si>
  <si>
    <t>P048117441506F</t>
  </si>
  <si>
    <t>MBOUENG EPSE NGOULOURE</t>
  </si>
  <si>
    <t>ASTA.</t>
  </si>
  <si>
    <t>00237678650144</t>
  </si>
  <si>
    <t>P040617154703F</t>
  </si>
  <si>
    <t>IZZEDDINE</t>
  </si>
  <si>
    <t>694404127</t>
  </si>
  <si>
    <t>P028116158172D</t>
  </si>
  <si>
    <t>674533543</t>
  </si>
  <si>
    <t>P019116808180A</t>
  </si>
  <si>
    <t>SEME NOUBIGA</t>
  </si>
  <si>
    <t>MÉLANIE FLORE</t>
  </si>
  <si>
    <t>654003249</t>
  </si>
  <si>
    <t>M082315992014X</t>
  </si>
  <si>
    <t>BJM PRODUCTION AND SERVICES SARL</t>
  </si>
  <si>
    <t>P117817021562E</t>
  </si>
  <si>
    <t>JAVIS</t>
  </si>
  <si>
    <t>P118516717975Q</t>
  </si>
  <si>
    <t>MFEGUE BINDZI EPSE AYEMELE</t>
  </si>
  <si>
    <t>00237696385421</t>
  </si>
  <si>
    <t>P028412570013E</t>
  </si>
  <si>
    <t>MBALLA MARIE GERARD</t>
  </si>
  <si>
    <t>696585966</t>
  </si>
  <si>
    <t>P039116920803P</t>
  </si>
  <si>
    <t>MEDONTSOP FEUMEGNI.</t>
  </si>
  <si>
    <t>658077959</t>
  </si>
  <si>
    <t>SOUZA - FACE DOVV</t>
  </si>
  <si>
    <t>M032416495073Q</t>
  </si>
  <si>
    <t>ELSA COSMETIC INSTITUTE</t>
  </si>
  <si>
    <t>P048218514895U</t>
  </si>
  <si>
    <t>NZOTAH</t>
  </si>
  <si>
    <t>NKENGFACK ERNEST</t>
  </si>
  <si>
    <t>00237674282255</t>
  </si>
  <si>
    <t>CARREF MAXWELL</t>
  </si>
  <si>
    <t>P129416059414T</t>
  </si>
  <si>
    <t>KINDNESS SHEE</t>
  </si>
  <si>
    <t>675123943</t>
  </si>
  <si>
    <t>FACE KOLOYAMO</t>
  </si>
  <si>
    <t>P128918291269R</t>
  </si>
  <si>
    <t>000237657515896</t>
  </si>
  <si>
    <t>M060717235457B</t>
  </si>
  <si>
    <t>CES DE WATE</t>
  </si>
  <si>
    <t>695590428</t>
  </si>
  <si>
    <t>HEBERGEMENT/VENTE BOISSONS HYGIENIQUES</t>
  </si>
  <si>
    <t>P128212582667P</t>
  </si>
  <si>
    <t>CATHY ANITA</t>
  </si>
  <si>
    <t>690695019</t>
  </si>
  <si>
    <t>P066600505873Y</t>
  </si>
  <si>
    <t>DJOB AHOLA</t>
  </si>
  <si>
    <t>M042416637081M</t>
  </si>
  <si>
    <t>PAPA ADONAI SARL</t>
  </si>
  <si>
    <t>699805710</t>
  </si>
  <si>
    <t>P107115493415F</t>
  </si>
  <si>
    <t>EMANGA</t>
  </si>
  <si>
    <t>676 429 259 / 697 370 864</t>
  </si>
  <si>
    <t>P018612677139P</t>
  </si>
  <si>
    <t>MPELE BALIABA</t>
  </si>
  <si>
    <t>677952416</t>
  </si>
  <si>
    <t>TRANSIT-ACCONAGE-LOGISTIQUE</t>
  </si>
  <si>
    <t>M112015266935C</t>
  </si>
  <si>
    <t>AFRILIGHT LOGISTICS AND TRANSPORT SA</t>
  </si>
  <si>
    <t>AFRILGHT S.A</t>
  </si>
  <si>
    <t>696563670</t>
  </si>
  <si>
    <t>P059617140686S</t>
  </si>
  <si>
    <t>LARIS JUDICAIELLE</t>
  </si>
  <si>
    <t>BANQUIER RETRAITE</t>
  </si>
  <si>
    <t>P015316264901P</t>
  </si>
  <si>
    <t>PRODUCTIONS DES BOISSONS RAFRAI</t>
  </si>
  <si>
    <t>M012118476276T</t>
  </si>
  <si>
    <t>CAMEROON SPIRITS COMPANY LTD</t>
  </si>
  <si>
    <t>CASCO LTD</t>
  </si>
  <si>
    <t>693514164</t>
  </si>
  <si>
    <t>BEPANDA 3 BAHAMS</t>
  </si>
  <si>
    <t>M022318068307Q</t>
  </si>
  <si>
    <t>ALICE EUGENIE SUZANNE BROOCKS</t>
  </si>
  <si>
    <t>AESB</t>
  </si>
  <si>
    <t>695152676</t>
  </si>
  <si>
    <t>M061612691739B</t>
  </si>
  <si>
    <t>FONDATION MAARIF DE TURQUIE</t>
  </si>
  <si>
    <t>222212204</t>
  </si>
  <si>
    <t>P015416363961S</t>
  </si>
  <si>
    <t>MESODE</t>
  </si>
  <si>
    <t>MISPAH NGITE</t>
  </si>
  <si>
    <t>00237675805369</t>
  </si>
  <si>
    <t>P109718455610K</t>
  </si>
  <si>
    <t>JEWELDI</t>
  </si>
  <si>
    <t>693481548</t>
  </si>
  <si>
    <t>MONTAGNE MANGA-BELL</t>
  </si>
  <si>
    <t>P058816930056P</t>
  </si>
  <si>
    <t>USMAN MUHAMMAD</t>
  </si>
  <si>
    <t>691893064</t>
  </si>
  <si>
    <t>P067812635311Y</t>
  </si>
  <si>
    <t>DJOUPE MARTHE</t>
  </si>
  <si>
    <t>655381920</t>
  </si>
  <si>
    <t>M030900028046W</t>
  </si>
  <si>
    <t>AFRICAN GARANTIE TRUST</t>
  </si>
  <si>
    <t>677987144</t>
  </si>
  <si>
    <t>P068912702147Z</t>
  </si>
  <si>
    <t>TUAMO</t>
  </si>
  <si>
    <t>JOSIANE MARIE OCTAVIE</t>
  </si>
  <si>
    <t>CONSMETISUE</t>
  </si>
  <si>
    <t>P068416270538X</t>
  </si>
  <si>
    <t>NZONGTSI</t>
  </si>
  <si>
    <t>GALISTAND</t>
  </si>
  <si>
    <t>00237670264440</t>
  </si>
  <si>
    <t>P128017971668A</t>
  </si>
  <si>
    <t>ONGONO NDONGO</t>
  </si>
  <si>
    <t>677 22 22 04</t>
  </si>
  <si>
    <t>P057216077590U</t>
  </si>
  <si>
    <t>TOULEWOU JEAN</t>
  </si>
  <si>
    <t>677773910</t>
  </si>
  <si>
    <t>P038117127674U</t>
  </si>
  <si>
    <t>P037716599862C</t>
  </si>
  <si>
    <t>CALVAIN MICHEL</t>
  </si>
  <si>
    <t>695652171</t>
  </si>
  <si>
    <t>P038618570667R</t>
  </si>
  <si>
    <t>655784701</t>
  </si>
  <si>
    <t>P118815232694E</t>
  </si>
  <si>
    <t>ELEAZAR JAMES</t>
  </si>
  <si>
    <t>P105812352955Q</t>
  </si>
  <si>
    <t>TCHATAT EPSE TCHAKOUNTE GISELETCHA</t>
  </si>
  <si>
    <t>TCHATAT EPSE TCHAKOUNTE GISELE</t>
  </si>
  <si>
    <t>675567813</t>
  </si>
  <si>
    <t>P015417084901D</t>
  </si>
  <si>
    <t>DJADJERE</t>
  </si>
  <si>
    <t>678237862</t>
  </si>
  <si>
    <t>P119518119652C</t>
  </si>
  <si>
    <t>NDOH ETOUNDIE</t>
  </si>
  <si>
    <t>GUSTAVO KARESMA</t>
  </si>
  <si>
    <t>00237675913130</t>
  </si>
  <si>
    <t>P068816686048G</t>
  </si>
  <si>
    <t>ABDOULHAMID OUMAROU</t>
  </si>
  <si>
    <t>00237695727293</t>
  </si>
  <si>
    <t>DIABATÉ PRESSING</t>
  </si>
  <si>
    <t>P057800406869P</t>
  </si>
  <si>
    <t>NTIMEAH NKWETTA PRISCAN</t>
  </si>
  <si>
    <t>NTIMEAH NKWETTA PRISCA</t>
  </si>
  <si>
    <t>678455188</t>
  </si>
  <si>
    <t>P117718367698N</t>
  </si>
  <si>
    <t>00237677862365</t>
  </si>
  <si>
    <t>677862365</t>
  </si>
  <si>
    <t>P056314413562C</t>
  </si>
  <si>
    <t>P010016825747U</t>
  </si>
  <si>
    <t>DEULOM</t>
  </si>
  <si>
    <t>NADINE FOUSTINE</t>
  </si>
  <si>
    <t>00237655432074</t>
  </si>
  <si>
    <t>ADJAP FACE ANCIEN HANGAR</t>
  </si>
  <si>
    <t>P016918203284Q</t>
  </si>
  <si>
    <t>KOROH CONFORT</t>
  </si>
  <si>
    <t>M121916431946A</t>
  </si>
  <si>
    <t>MUTUAL INTERNATIONAL INTERGRATED</t>
  </si>
  <si>
    <t>ELOUNDEN I</t>
  </si>
  <si>
    <t>P049416916910A</t>
  </si>
  <si>
    <t>ANEKE SUNDAY ANAYO</t>
  </si>
  <si>
    <t>P057600109761T</t>
  </si>
  <si>
    <t>MARIE SABINE LINETTE</t>
  </si>
  <si>
    <t>P048117939068T</t>
  </si>
  <si>
    <t>OUSSOUMANOU CHEOU</t>
  </si>
  <si>
    <t>ALHADJI ABBO NOUHOU</t>
  </si>
  <si>
    <t>699551892</t>
  </si>
  <si>
    <t>M032318027382R</t>
  </si>
  <si>
    <t>P066315389714X</t>
  </si>
  <si>
    <t>PROVENDERIE-ELEVAGE-COMMERCE GENERAL-PRESTATIONS DE SERVICES</t>
  </si>
  <si>
    <t>M110800034775E</t>
  </si>
  <si>
    <t>ECOLE PRIVEE ENGELBERT</t>
  </si>
  <si>
    <t>KAISER</t>
  </si>
  <si>
    <t>M061812753882F</t>
  </si>
  <si>
    <t>AGRI POINT SERVICES</t>
  </si>
  <si>
    <t>P029212521418G</t>
  </si>
  <si>
    <t>NJIKAM CAMILLE CARLOS</t>
  </si>
  <si>
    <t>673715513</t>
  </si>
  <si>
    <t>LA VENTE DES PRODUITS ET SERVICES</t>
  </si>
  <si>
    <t>M062217455845Y</t>
  </si>
  <si>
    <t>TENIL CHARI PLUS SARL</t>
  </si>
  <si>
    <t>00237671118384</t>
  </si>
  <si>
    <t>P067413708379K</t>
  </si>
  <si>
    <t>NGAME NDOUMBE PATRICE TURNEAUX</t>
  </si>
  <si>
    <t>ETS CAMEROUN MULTISERVICES ET SANTE</t>
  </si>
  <si>
    <t>697473137</t>
  </si>
  <si>
    <t>ENTRE ECOLE PILOTE</t>
  </si>
  <si>
    <t>M122217786969B</t>
  </si>
  <si>
    <t>IBI TRANSPORT COMMERCE ET LOGISTIQUE SARL</t>
  </si>
  <si>
    <t>IBI TCL</t>
  </si>
  <si>
    <t>692222222</t>
  </si>
  <si>
    <t>LOGBABA-DESCENTE SAINT THOMAS</t>
  </si>
  <si>
    <t>MANURES</t>
  </si>
  <si>
    <t>P078016635274E</t>
  </si>
  <si>
    <t>TEIZEN KENFACK</t>
  </si>
  <si>
    <t>00237650415127</t>
  </si>
  <si>
    <t>MAM CONSTRUCTION</t>
  </si>
  <si>
    <t>P048412788000H</t>
  </si>
  <si>
    <t>TEWO NKANDO</t>
  </si>
  <si>
    <t>M021812692142J</t>
  </si>
  <si>
    <t>SYNDICAT NATIONAL DES ACCONIERS</t>
  </si>
  <si>
    <t>DU CAMEROUN "SNAC"</t>
  </si>
  <si>
    <t>P028418133613C</t>
  </si>
  <si>
    <t>NKEMASONG CHIARA ALEKENKENG</t>
  </si>
  <si>
    <t>BAKERY, GENERAL COMMERCE,CONTRACTS,SUPPLIES,RESTAURANT,SALES OF DRINKS, RENTALS, IMPORTS,EXPORTS, GENERAL CONSULTANCY</t>
  </si>
  <si>
    <t>P116300056273Q</t>
  </si>
  <si>
    <t>MEYIE BALLA EPSEE OSSOMBA</t>
  </si>
  <si>
    <t>P127916604114H</t>
  </si>
  <si>
    <t>674114809</t>
  </si>
  <si>
    <t>P038000555467Z</t>
  </si>
  <si>
    <t>NKAMGUE LUCILE PHILOMENE</t>
  </si>
  <si>
    <t>P109316843388R</t>
  </si>
  <si>
    <t>JUNIOR KANTONA. '' ETS K.J.ALL SERVICES''</t>
  </si>
  <si>
    <t>ECHOPPES</t>
  </si>
  <si>
    <t>P088616799061X</t>
  </si>
  <si>
    <t>695073064</t>
  </si>
  <si>
    <t>P122016122553Z</t>
  </si>
  <si>
    <t>FANKAM LEUKAM HERVE</t>
  </si>
  <si>
    <t>P067017141567A</t>
  </si>
  <si>
    <t>M072416920172A</t>
  </si>
  <si>
    <t>NEXUS</t>
  </si>
  <si>
    <t>M052217356430F</t>
  </si>
  <si>
    <t>GROUPE SCOLAIRE BILINGUE ANIMA SANA SARL</t>
  </si>
  <si>
    <t>ANIMA SANA SARL</t>
  </si>
  <si>
    <t>M121100039236Z</t>
  </si>
  <si>
    <t>STE COMPLEXE COMMERCIAL LE BIEN EST BIEN SARL</t>
  </si>
  <si>
    <t>CCBB</t>
  </si>
  <si>
    <t>PK 15 IMMEUBLE SAINTE MICHELLE</t>
  </si>
  <si>
    <t>P117300168589Q</t>
  </si>
  <si>
    <t>CLETUS ONYEBUCHI</t>
  </si>
  <si>
    <t>683387071</t>
  </si>
  <si>
    <t>MRCHE DU SOIR</t>
  </si>
  <si>
    <t>P038315118399A</t>
  </si>
  <si>
    <t>KAMTCHE NOUTADIE</t>
  </si>
  <si>
    <t>678045864</t>
  </si>
  <si>
    <t>P078112434705K</t>
  </si>
  <si>
    <t>651165204</t>
  </si>
  <si>
    <t>P027614366925S</t>
  </si>
  <si>
    <t>DJONTU PIERRE</t>
  </si>
  <si>
    <t>ETS UNIVERS BOIS CONFORT</t>
  </si>
  <si>
    <t>698911994</t>
  </si>
  <si>
    <t>FACE SALLE DE JEHOVAH</t>
  </si>
  <si>
    <t>P018112710639J</t>
  </si>
  <si>
    <t>ZE EPSE MBIDA  ALPHONSINE CHASE</t>
  </si>
  <si>
    <t>675545576</t>
  </si>
  <si>
    <t>P108812314572Z</t>
  </si>
  <si>
    <t>TCHOFFO MEKONTSO</t>
  </si>
  <si>
    <t>M069200013475E</t>
  </si>
  <si>
    <t>PARADIS DES ANGES</t>
  </si>
  <si>
    <t>P129416053149S</t>
  </si>
  <si>
    <t>EVANGRIDIS BANGHA</t>
  </si>
  <si>
    <t>00237652128077</t>
  </si>
  <si>
    <t>M031812696260E</t>
  </si>
  <si>
    <t>EUROPE-AFRIQUE SARL</t>
  </si>
  <si>
    <t>EAS SARL</t>
  </si>
  <si>
    <t>652 503 272</t>
  </si>
  <si>
    <t>BONADIBONG AV DLA MANGA BELL</t>
  </si>
  <si>
    <t>P088815993723Y</t>
  </si>
  <si>
    <t>RAYMOND CHE(ETS RAYMOND CONSTRUCTION)</t>
  </si>
  <si>
    <t>P016412313768B</t>
  </si>
  <si>
    <t>FUNKWEN HELEN</t>
  </si>
  <si>
    <t>675 815 131</t>
  </si>
  <si>
    <t>OLD POLICE</t>
  </si>
  <si>
    <t>M122018623690D</t>
  </si>
  <si>
    <t>DEPANNAGE FRIGO</t>
  </si>
  <si>
    <t>P068112443556R</t>
  </si>
  <si>
    <t>METIE TOCHE FRIDE BRIGITTE</t>
  </si>
  <si>
    <t>679913651</t>
  </si>
  <si>
    <t>P068218113060W</t>
  </si>
  <si>
    <t>ABDOULAYE TAFIDA</t>
  </si>
  <si>
    <t>( ETS FEUILLE DE FORET</t>
  </si>
  <si>
    <t>P078816356332Y</t>
  </si>
  <si>
    <t>TAGUEGUIM ANTHONY RONALD</t>
  </si>
  <si>
    <t>ETS PRINCE EDEN</t>
  </si>
  <si>
    <t>00237691347404~£</t>
  </si>
  <si>
    <t>P117613635987W</t>
  </si>
  <si>
    <t>NOAH MAURICE ROSTAND</t>
  </si>
  <si>
    <t>654991160</t>
  </si>
  <si>
    <t>M082417009281R</t>
  </si>
  <si>
    <t>JW</t>
  </si>
  <si>
    <t>COMEERCE GENERAL-PRESTATIONS DE SERVICES-REPRESENTATION DES MARQUES</t>
  </si>
  <si>
    <t>6951156111</t>
  </si>
  <si>
    <t>P077012492677R</t>
  </si>
  <si>
    <t>MOUSSASSA JEAN CLAUDEMOUS</t>
  </si>
  <si>
    <t>MOUSSASSA JEAN CLAUDE</t>
  </si>
  <si>
    <t>677090510</t>
  </si>
  <si>
    <t>P048718035918R</t>
  </si>
  <si>
    <t>699 93 68 71</t>
  </si>
  <si>
    <t>P037217072331Y</t>
  </si>
  <si>
    <t>MAFFO JEAN JULES</t>
  </si>
  <si>
    <t>P015800063835K</t>
  </si>
  <si>
    <t>FEUDJIO JEANFEU</t>
  </si>
  <si>
    <t>699248299</t>
  </si>
  <si>
    <t>P122017524676S</t>
  </si>
  <si>
    <t>ESSE NDJANA SALOME SYLVIE</t>
  </si>
  <si>
    <t>626272147</t>
  </si>
  <si>
    <t>P029617165815M</t>
  </si>
  <si>
    <t>658053361</t>
  </si>
  <si>
    <t>P110116977727F</t>
  </si>
  <si>
    <t>ADAM MOUSSA</t>
  </si>
  <si>
    <t>678 16 88 86</t>
  </si>
  <si>
    <t>P089717844336P</t>
  </si>
  <si>
    <t>AMINATOU MANGA</t>
  </si>
  <si>
    <t>699287024</t>
  </si>
  <si>
    <t>P028312417789Q</t>
  </si>
  <si>
    <t>THERESA CHIDIEBERE</t>
  </si>
  <si>
    <t>P059617137713D</t>
  </si>
  <si>
    <t>M012118430836K</t>
  </si>
  <si>
    <t>RENAISSANCE NAVETTE 39SARL</t>
  </si>
  <si>
    <t>RENAISSANCE NAVETTE 39 SARL</t>
  </si>
  <si>
    <t>MIMBOMA TERMINUS</t>
  </si>
  <si>
    <t>M072416876876M</t>
  </si>
  <si>
    <t>LUX INNOV SARL</t>
  </si>
  <si>
    <t>P096200257051Y</t>
  </si>
  <si>
    <t>TCHANOUO EPSE MEFEMYA</t>
  </si>
  <si>
    <t>TCHANOU Epse  MEFEMYA</t>
  </si>
  <si>
    <t>674 42 46 10</t>
  </si>
  <si>
    <t>M121712670343S</t>
  </si>
  <si>
    <t>JOSEPHINE KUATE SERVICES SARLJKS</t>
  </si>
  <si>
    <t>JKS SARL</t>
  </si>
  <si>
    <t>677116593</t>
  </si>
  <si>
    <t>P018716407556F</t>
  </si>
  <si>
    <t>ZRA MATHIEU</t>
  </si>
  <si>
    <t>690066685</t>
  </si>
  <si>
    <t>PETIT MENUISERIE</t>
  </si>
  <si>
    <t>P016900400758S</t>
  </si>
  <si>
    <t>FOUETSA FELIX</t>
  </si>
  <si>
    <t>ETS FOUETSA</t>
  </si>
  <si>
    <t>TRANSFORMATION DE PRODUITS AGRICOLES ET VENTE</t>
  </si>
  <si>
    <t>M061612550154L</t>
  </si>
  <si>
    <t>NYPLAKES SARL</t>
  </si>
  <si>
    <t>677 32 94 14</t>
  </si>
  <si>
    <t>P017916300433S</t>
  </si>
  <si>
    <t>SALOIHOU</t>
  </si>
  <si>
    <t>TELECOMMUNICAT-INFORMATIQ-PRESTATION</t>
  </si>
  <si>
    <t>M111914334916X</t>
  </si>
  <si>
    <t>ONLINE SARL</t>
  </si>
  <si>
    <t>677 714 010/699576031</t>
  </si>
  <si>
    <t>FACE TOTAL BONJOUR PORTAIL ROUGE</t>
  </si>
  <si>
    <t>P097116932404U</t>
  </si>
  <si>
    <t>696089433</t>
  </si>
  <si>
    <t>P018217116619K</t>
  </si>
  <si>
    <t>NGABOU KEOU</t>
  </si>
  <si>
    <t>LINA NADEGE</t>
  </si>
  <si>
    <t>690277635</t>
  </si>
  <si>
    <t>P096017122487W</t>
  </si>
  <si>
    <t>M062417017381B</t>
  </si>
  <si>
    <t>BOYS ASSOCIATION IN LIFE TO ENCOURAGE COLLABORATION (BALEC)</t>
  </si>
  <si>
    <t>TO PROMOTE ECONOMIC DEVELOPMENT, PROMTE UNITY &amp; COLLABORATION, TO PROMOTE MEMBERS TO BE SELF RELIANT ETC</t>
  </si>
  <si>
    <t>P018100526782E</t>
  </si>
  <si>
    <t>ABDOULKADRE EHMAT</t>
  </si>
  <si>
    <t>699 05 49 49</t>
  </si>
  <si>
    <t>M020700021762K</t>
  </si>
  <si>
    <t>PHARMACIE DU 20 MAI</t>
  </si>
  <si>
    <t>P107712441701Z</t>
  </si>
  <si>
    <t>P058316237000E</t>
  </si>
  <si>
    <t>655940237</t>
  </si>
  <si>
    <t>PRESTATION DE SERCICES</t>
  </si>
  <si>
    <t>P048814408051A</t>
  </si>
  <si>
    <t>ATANGANA ABANDA</t>
  </si>
  <si>
    <t>JOSEPH ARISTDE</t>
  </si>
  <si>
    <t>ELECTRICITE-TELECOMM-PRESTATIONS</t>
  </si>
  <si>
    <t>M071913956233H</t>
  </si>
  <si>
    <t>MAPI SOLUTION ENGINEERING SARL</t>
  </si>
  <si>
    <t>MSE SARL</t>
  </si>
  <si>
    <t>CARREFOUR AGENCE ENEO</t>
  </si>
  <si>
    <t>M032217154421K</t>
  </si>
  <si>
    <t>EXTRA SARL</t>
  </si>
  <si>
    <t>00237698261313</t>
  </si>
  <si>
    <t>BOURSE DE LIVRE</t>
  </si>
  <si>
    <t>P066816835813Y</t>
  </si>
  <si>
    <t>MOHOBOU EPSE SOB</t>
  </si>
  <si>
    <t>00237694145584</t>
  </si>
  <si>
    <t>P068417042246J</t>
  </si>
  <si>
    <t>DJAGA</t>
  </si>
  <si>
    <t>LUC FERDINAND</t>
  </si>
  <si>
    <t>PAYIDJEU</t>
  </si>
  <si>
    <t>M070617234492J</t>
  </si>
  <si>
    <t>GBPS DJOHONG</t>
  </si>
  <si>
    <t>654922655</t>
  </si>
  <si>
    <t>DJOHONG II</t>
  </si>
  <si>
    <t>M011000029819Y</t>
  </si>
  <si>
    <t>AGAPE CONSTRUCTION</t>
  </si>
  <si>
    <t>675703848/677382783</t>
  </si>
  <si>
    <t>P125312283663G</t>
  </si>
  <si>
    <t>KOUBA EP OLEMBAKOU</t>
  </si>
  <si>
    <t>KOUBA EP OLEMBA</t>
  </si>
  <si>
    <t>699846014</t>
  </si>
  <si>
    <t>P077818474389S</t>
  </si>
  <si>
    <t>FOTIO TAFFOU</t>
  </si>
  <si>
    <t>+237(0)699104664</t>
  </si>
  <si>
    <t>P107617029459N</t>
  </si>
  <si>
    <t>WOUANSI KAMANI</t>
  </si>
  <si>
    <t>676514315</t>
  </si>
  <si>
    <t>RAIL-NDOBO</t>
  </si>
  <si>
    <t>P039216253779P</t>
  </si>
  <si>
    <t>TSANYO TIWA</t>
  </si>
  <si>
    <t>RAOUL LEONCE</t>
  </si>
  <si>
    <t>690082158</t>
  </si>
  <si>
    <t>P077912733036P</t>
  </si>
  <si>
    <t>TEUSSEU KAMDEM SULAMITHE</t>
  </si>
  <si>
    <t>ETS G.S.L.S</t>
  </si>
  <si>
    <t>CARREFOUR MAIRIE DOUALA 5e</t>
  </si>
  <si>
    <t>P070016991537L</t>
  </si>
  <si>
    <t>NGEMAWAH EUNICE ANUASHINEH</t>
  </si>
  <si>
    <t>671707033</t>
  </si>
  <si>
    <t>P038316199967K</t>
  </si>
  <si>
    <t>MATEGITEU</t>
  </si>
  <si>
    <t>VICTOIRE ROSETTE</t>
  </si>
  <si>
    <t>679974340</t>
  </si>
  <si>
    <t>P067518112713M</t>
  </si>
  <si>
    <t>FON WALTERS</t>
  </si>
  <si>
    <t>FRU BROWN</t>
  </si>
  <si>
    <t>PO BOX 331 BAMENDA</t>
  </si>
  <si>
    <t>P122017130855L</t>
  </si>
  <si>
    <t>DEKENG ALAIN GUIBERT</t>
  </si>
  <si>
    <t>P059816994042L</t>
  </si>
  <si>
    <t>NDIFOR MBAHBOU JOY</t>
  </si>
  <si>
    <t>(NAN DRINKS)</t>
  </si>
  <si>
    <t>To promote &amp; educate  the population on the importance of buying and drinking Natural juice, sales of natural juice</t>
  </si>
  <si>
    <t>682433182</t>
  </si>
  <si>
    <t>M021000030920K</t>
  </si>
  <si>
    <t>STE L'OPTICIEN</t>
  </si>
  <si>
    <t>P029816350836M</t>
  </si>
  <si>
    <t>MADJIKI</t>
  </si>
  <si>
    <t>00237694206205</t>
  </si>
  <si>
    <t>P118614182505A</t>
  </si>
  <si>
    <t>NTCHONMENI</t>
  </si>
  <si>
    <t>694953401</t>
  </si>
  <si>
    <t>P048516401301K</t>
  </si>
  <si>
    <t>NKANO</t>
  </si>
  <si>
    <t>P058616614066U</t>
  </si>
  <si>
    <t>LUKONG AJIJATOU YENMO</t>
  </si>
  <si>
    <t>678116905</t>
  </si>
  <si>
    <t>M082014946865T</t>
  </si>
  <si>
    <t>NGANGOU SARL</t>
  </si>
  <si>
    <t>PRESTATIONS DE SERVICES, ALIMENTAIRE, COSMETIQUE, AGRICULTURE, PRODUCTION, TRANSFORMATION</t>
  </si>
  <si>
    <t>691249595</t>
  </si>
  <si>
    <t>CONSTUTUTION D'UN DOSSIER</t>
  </si>
  <si>
    <t>P087216667746U</t>
  </si>
  <si>
    <t>NGO O</t>
  </si>
  <si>
    <t>676231248</t>
  </si>
  <si>
    <t>PRESTATIONS-TRANSFORMAT°-COMMERCE</t>
  </si>
  <si>
    <t>M031812703468J</t>
  </si>
  <si>
    <t>NT BUSINESS GROUP SARL</t>
  </si>
  <si>
    <t>677 039 127</t>
  </si>
  <si>
    <t>FACE SCB MARCHE CENTRAL</t>
  </si>
  <si>
    <t>P039412469092A</t>
  </si>
  <si>
    <t>ZHUH HIESON ZHUH</t>
  </si>
  <si>
    <t>671970758</t>
  </si>
  <si>
    <t>EMMA DECOR</t>
  </si>
  <si>
    <t>P122016021829S</t>
  </si>
  <si>
    <t>674585564</t>
  </si>
  <si>
    <t>P116815984652Z</t>
  </si>
  <si>
    <t>FELICITE LE DOUX</t>
  </si>
  <si>
    <t>698075326</t>
  </si>
  <si>
    <t>P068917144080Y</t>
  </si>
  <si>
    <t>MECHOUOP</t>
  </si>
  <si>
    <t>ELVINE VALERIE</t>
  </si>
  <si>
    <t>675469205</t>
  </si>
  <si>
    <t>COLLÈGE POZAM</t>
  </si>
  <si>
    <t>P028817466518G</t>
  </si>
  <si>
    <t>(ETS HORIZON KP PLUS)</t>
  </si>
  <si>
    <t>P019316300740K</t>
  </si>
  <si>
    <t>OUSMAILA ABDOULAYE</t>
  </si>
  <si>
    <t>P059312712774C</t>
  </si>
  <si>
    <t>JEAN STEVE</t>
  </si>
  <si>
    <t>656615905</t>
  </si>
  <si>
    <t>P010017160629Y</t>
  </si>
  <si>
    <t>672883437</t>
  </si>
  <si>
    <t>M081712646976E</t>
  </si>
  <si>
    <t>ECOLE MAT.PRIM.BIL.NOULA</t>
  </si>
  <si>
    <t>P016112339345P</t>
  </si>
  <si>
    <t>P018612517640R</t>
  </si>
  <si>
    <t>693 81 27 10</t>
  </si>
  <si>
    <t>P098917284764N</t>
  </si>
  <si>
    <t>AWANKOH ERIC SHAMA</t>
  </si>
  <si>
    <t>676896291</t>
  </si>
  <si>
    <t>JEUNESSE DE SPORT FOUMBAN</t>
  </si>
  <si>
    <t>P027616423246N</t>
  </si>
  <si>
    <t>ERIC FON</t>
  </si>
  <si>
    <t>00237652625296.</t>
  </si>
  <si>
    <t>P108015764165E</t>
  </si>
  <si>
    <t>P058000441480Z</t>
  </si>
  <si>
    <t>THIERRY GAETAN</t>
  </si>
  <si>
    <t>677613712</t>
  </si>
  <si>
    <t>P058515426639S</t>
  </si>
  <si>
    <t>BEGOUA MATHOUER</t>
  </si>
  <si>
    <t>LINDA DANIELLE</t>
  </si>
  <si>
    <t>P077117087725Z</t>
  </si>
  <si>
    <t>MAGUEMKAM TAGNE</t>
  </si>
  <si>
    <t>659650327</t>
  </si>
  <si>
    <t>P059718479830C</t>
  </si>
  <si>
    <t>DJUIMO KOUEGOUE</t>
  </si>
  <si>
    <t>CHRISTIAN FREDY</t>
  </si>
  <si>
    <t>+237(00)696522727</t>
  </si>
  <si>
    <t>P036117546582W</t>
  </si>
  <si>
    <t>JULIUS AMEHNE</t>
  </si>
  <si>
    <t>00237677121709</t>
  </si>
  <si>
    <t>P048818256494T</t>
  </si>
  <si>
    <t>NGAH ABESSOLO EPSE UM</t>
  </si>
  <si>
    <t>672717259</t>
  </si>
  <si>
    <t>P109118213701P</t>
  </si>
  <si>
    <t>GOLDLINE CHISSOM</t>
  </si>
  <si>
    <t>00237689900</t>
  </si>
  <si>
    <t>P078716806322U</t>
  </si>
  <si>
    <t>ZAMBO I EPSE ATYI FOUMANE</t>
  </si>
  <si>
    <t>JOCELYNE CHARLOTTE</t>
  </si>
  <si>
    <t>00237691933173</t>
  </si>
  <si>
    <t>P028916979523X</t>
  </si>
  <si>
    <t>676028060</t>
  </si>
  <si>
    <t>P016616114552U</t>
  </si>
  <si>
    <t>BOUKAR NEE YAGANAMA</t>
  </si>
  <si>
    <t>690896727</t>
  </si>
  <si>
    <t>P070016651597M</t>
  </si>
  <si>
    <t>ONGO</t>
  </si>
  <si>
    <t>ANDRE BILLY</t>
  </si>
  <si>
    <t>00237682120625</t>
  </si>
  <si>
    <t>P068318253355D</t>
  </si>
  <si>
    <t>MBOUDGA ALFRED</t>
  </si>
  <si>
    <t>00237696371195</t>
  </si>
  <si>
    <t>P078816844588X</t>
  </si>
  <si>
    <t>SOREL AMEDE</t>
  </si>
  <si>
    <t>00237696477458</t>
  </si>
  <si>
    <t>PREST.SERVICES BTP IMP EXP COMMERCE GENERAL</t>
  </si>
  <si>
    <t>P087914811864G</t>
  </si>
  <si>
    <t>ABDOULAYE HAMAOUA</t>
  </si>
  <si>
    <t>6 99 80 39 17</t>
  </si>
  <si>
    <t>P018316359964Q</t>
  </si>
  <si>
    <t>FRANCO NNANE</t>
  </si>
  <si>
    <t>00237 678 808 584</t>
  </si>
  <si>
    <t>M032416604677U</t>
  </si>
  <si>
    <t>D-KLY HOTEL</t>
  </si>
  <si>
    <t>M021612484485P</t>
  </si>
  <si>
    <t>CABINET MEDICAL I'DOC</t>
  </si>
  <si>
    <t>699314746</t>
  </si>
  <si>
    <t>A COTE DORA ET DJEMBA</t>
  </si>
  <si>
    <t>P047617118360Y</t>
  </si>
  <si>
    <t>GURUNG RABING</t>
  </si>
  <si>
    <t>"ETS RABIN"</t>
  </si>
  <si>
    <t>P086512706274K</t>
  </si>
  <si>
    <t>NKOT JEAN CLAUDE</t>
  </si>
  <si>
    <t>ETS NKOT BIO VAL</t>
  </si>
  <si>
    <t>678207246</t>
  </si>
  <si>
    <t>P106917089497R</t>
  </si>
  <si>
    <t>CYPRAIN BESONG</t>
  </si>
  <si>
    <t>653834569</t>
  </si>
  <si>
    <t>M042115980542G</t>
  </si>
  <si>
    <t>L.D.VIE TECH SARL</t>
  </si>
  <si>
    <t>P028617107240A</t>
  </si>
  <si>
    <t>674787557</t>
  </si>
  <si>
    <t>P047318466095H</t>
  </si>
  <si>
    <t>NDI SHEY</t>
  </si>
  <si>
    <t>ANTHONY.</t>
  </si>
  <si>
    <t>00237674601346</t>
  </si>
  <si>
    <t>674601346</t>
  </si>
  <si>
    <t>P066516576883J</t>
  </si>
  <si>
    <t>P028416865269T</t>
  </si>
  <si>
    <t>TEDAMBE</t>
  </si>
  <si>
    <t>P046800347704P</t>
  </si>
  <si>
    <t>74024773</t>
  </si>
  <si>
    <t>P036316475888Z</t>
  </si>
  <si>
    <t>NDEDI PENDA</t>
  </si>
  <si>
    <t>BAZAIRE</t>
  </si>
  <si>
    <t>VENTE PIÈCES TÉLÉPHONE</t>
  </si>
  <si>
    <t>P029617062080C</t>
  </si>
  <si>
    <t>SEGNING WOJUNWO</t>
  </si>
  <si>
    <t>LEOPODINE</t>
  </si>
  <si>
    <t>682260903</t>
  </si>
  <si>
    <t>MARCHÉ PK12,ENTRÉE BOULANGERIE CHAMPS-ELYSÉES</t>
  </si>
  <si>
    <t>P126400144634G</t>
  </si>
  <si>
    <t>JOSUE NOEL</t>
  </si>
  <si>
    <t>694194002</t>
  </si>
  <si>
    <t>P015300526776D</t>
  </si>
  <si>
    <t>OUMAROU LOUBLAY</t>
  </si>
  <si>
    <t>695 48 20 29</t>
  </si>
  <si>
    <t>BTQ/0224</t>
  </si>
  <si>
    <t>P077416230797C</t>
  </si>
  <si>
    <t>TAMBOLA LIEDJI</t>
  </si>
  <si>
    <t>692128964</t>
  </si>
  <si>
    <t>P078812645130Y</t>
  </si>
  <si>
    <t>P078616751990W</t>
  </si>
  <si>
    <t>ACHILLE ÉLISÉE</t>
  </si>
  <si>
    <t>00237654542879</t>
  </si>
  <si>
    <t>P118612707173P</t>
  </si>
  <si>
    <t>METENGO SAMBA</t>
  </si>
  <si>
    <t>JODETTE</t>
  </si>
  <si>
    <t>QTIER CLIMADOR LIEUDIT VERS L'IRAD</t>
  </si>
  <si>
    <t>P127516975105N</t>
  </si>
  <si>
    <t>MARY ABE MUKOH</t>
  </si>
  <si>
    <t>675451550</t>
  </si>
  <si>
    <t>P029317076393C</t>
  </si>
  <si>
    <t>NCHAP ANU</t>
  </si>
  <si>
    <t>LELIANA TANYI</t>
  </si>
  <si>
    <t>673892216</t>
  </si>
  <si>
    <t>M012016373541N</t>
  </si>
  <si>
    <t>SOCIÉTÉ DE TRANSPORT ET DE COMMERCE SARL</t>
  </si>
  <si>
    <t>STE SARL</t>
  </si>
  <si>
    <t>00237610000910</t>
  </si>
  <si>
    <t>P058416496121F</t>
  </si>
  <si>
    <t>MOHAMMADOU AHIDJO</t>
  </si>
  <si>
    <t>P017617288993P</t>
  </si>
  <si>
    <t>MBENGUE ABDOU KARIM</t>
  </si>
  <si>
    <t>P077015287357T</t>
  </si>
  <si>
    <t>ABOUGA NDZANA</t>
  </si>
  <si>
    <t>PARFAIT PANTALEON</t>
  </si>
  <si>
    <t>P037317729459X</t>
  </si>
  <si>
    <t>TOUGANG ville,niveau point manga,on mont</t>
  </si>
  <si>
    <t>EXPLOITATION INDUSTRIELLE CARRIERES</t>
  </si>
  <si>
    <t>M021512266703Z</t>
  </si>
  <si>
    <t>STE IHCM SARL</t>
  </si>
  <si>
    <t>IHCM SARL</t>
  </si>
  <si>
    <t>P068316919948N</t>
  </si>
  <si>
    <t>MBIBIH</t>
  </si>
  <si>
    <t>KENNETH FONMBUH (ETS TRANSPORT LINK INTERNATIONAL)</t>
  </si>
  <si>
    <t>673977737</t>
  </si>
  <si>
    <t>P122015408330Y</t>
  </si>
  <si>
    <t>NOUTA JACQUES RENE</t>
  </si>
  <si>
    <t>P077017975144X</t>
  </si>
  <si>
    <t>KEYAMPI</t>
  </si>
  <si>
    <t>692760592</t>
  </si>
  <si>
    <t>ECOLE LES PETITS ANGES</t>
  </si>
  <si>
    <t>P015712553992M</t>
  </si>
  <si>
    <t>M082217569861C</t>
  </si>
  <si>
    <t>FLUMGWA COOPERATION SARL</t>
  </si>
  <si>
    <t>FABRICATION ET COMMERCIALISATION DU CIMENT COLLE, FABRICATION ET COMMERCIALISATION DES PARPAINGS,COMMERCE GÉNÉRAL PRESTATIONS DE SERVICES,BTP</t>
  </si>
  <si>
    <t>00237675129657</t>
  </si>
  <si>
    <t>P088516402596L</t>
  </si>
  <si>
    <t>NGUETSE TSAGUE EPSE DJOUMESSI</t>
  </si>
  <si>
    <t>PLACIDE ORLY</t>
  </si>
  <si>
    <t>00237691593778</t>
  </si>
  <si>
    <t>P079012528246F</t>
  </si>
  <si>
    <t>KWA ISBEL VARENS YOUH</t>
  </si>
  <si>
    <t>ETS KWA ISBEL VARENS YOUH</t>
  </si>
  <si>
    <t>677733647</t>
  </si>
  <si>
    <t>PROD AGR-TRANSFORMAT-COMMERCIALISAT</t>
  </si>
  <si>
    <t>M021712603313Z</t>
  </si>
  <si>
    <t>RUBEBER CAM SARL</t>
  </si>
  <si>
    <t>RUBBER CAM SARL</t>
  </si>
  <si>
    <t>699 50 86 8 0</t>
  </si>
  <si>
    <t>P089817120199C</t>
  </si>
  <si>
    <t>AUGUSTE BOUNGANI</t>
  </si>
  <si>
    <t>698740816</t>
  </si>
  <si>
    <t>P047917046324S</t>
  </si>
  <si>
    <t>DYANGA DJIELE</t>
  </si>
  <si>
    <t>688097369</t>
  </si>
  <si>
    <t>P107816764599H</t>
  </si>
  <si>
    <t>NOUWEZE</t>
  </si>
  <si>
    <t>690341420</t>
  </si>
  <si>
    <t>P120016783734S</t>
  </si>
  <si>
    <t>MATHO TCHOFFO</t>
  </si>
  <si>
    <t>SAINTE FAMILLE</t>
  </si>
  <si>
    <t>00237683601719</t>
  </si>
  <si>
    <t>P108318543975J</t>
  </si>
  <si>
    <t>AZEULEUFACK</t>
  </si>
  <si>
    <t>691947712</t>
  </si>
  <si>
    <t>P020317130225D</t>
  </si>
  <si>
    <t>MVONDO GASTON</t>
  </si>
  <si>
    <t>691281388</t>
  </si>
  <si>
    <t>P098517979617N</t>
  </si>
  <si>
    <t>AJUH SYLVESTER NDAKWE</t>
  </si>
  <si>
    <t>00237678221075</t>
  </si>
  <si>
    <t>BARRISTER AT LAW</t>
  </si>
  <si>
    <t>P057916125115G</t>
  </si>
  <si>
    <t>FONDJO GI MAGCEL</t>
  </si>
  <si>
    <t>671063777</t>
  </si>
  <si>
    <t>P028517285627W</t>
  </si>
  <si>
    <t>ANATOLE SAH</t>
  </si>
  <si>
    <t>6 55 45 93 45</t>
  </si>
  <si>
    <t>P028914865324P</t>
  </si>
  <si>
    <t>DONFACK LEKEUMO</t>
  </si>
  <si>
    <t>695648515</t>
  </si>
  <si>
    <t>M060100012208C</t>
  </si>
  <si>
    <t>AFRICA KOM'S &amp; INDUSTRY C0. LTD</t>
  </si>
  <si>
    <t>233409658/699864743/677760600</t>
  </si>
  <si>
    <t>P078416878408D</t>
  </si>
  <si>
    <t>SOB FONDJO ELIE BAUDOUIN</t>
  </si>
  <si>
    <t>P068617538955J</t>
  </si>
  <si>
    <t>657310972</t>
  </si>
  <si>
    <t>CARREAUX BLANC MISSOKE</t>
  </si>
  <si>
    <t>P056316584045W</t>
  </si>
  <si>
    <t>AUBERGE-BAR</t>
  </si>
  <si>
    <t>P128416391401M</t>
  </si>
  <si>
    <t>TILDA NJANG</t>
  </si>
  <si>
    <t>696324263</t>
  </si>
  <si>
    <t>P115612624701E</t>
  </si>
  <si>
    <t>EGBE ARREY BESSONG</t>
  </si>
  <si>
    <t>677480611</t>
  </si>
  <si>
    <t>P119317112743J</t>
  </si>
  <si>
    <t>AFNATA HADAM</t>
  </si>
  <si>
    <t>FINANCIAL BUSINESS SCES DOCUMENTATION</t>
  </si>
  <si>
    <t>M071812714378N</t>
  </si>
  <si>
    <t>ZITO FINANCIAL COMPANY LIMITED</t>
  </si>
  <si>
    <t>242015137</t>
  </si>
  <si>
    <t>BAROMBI-KUMBA</t>
  </si>
  <si>
    <t>GENIE CIVIL/MAINTENANCE</t>
  </si>
  <si>
    <t>M110300016228W</t>
  </si>
  <si>
    <t>STE TRAVAUX &amp; MAINTENANCE</t>
  </si>
  <si>
    <t>SOTRAM SARL</t>
  </si>
  <si>
    <t>676349085</t>
  </si>
  <si>
    <t>AV LA GRANDE BARRIERE A GAUCHE</t>
  </si>
  <si>
    <t>P096717165971D</t>
  </si>
  <si>
    <t>678477989</t>
  </si>
  <si>
    <t>P039517132898S</t>
  </si>
  <si>
    <t>ABOLONG</t>
  </si>
  <si>
    <t>ELVIS ASUE</t>
  </si>
  <si>
    <t>0023765192009</t>
  </si>
  <si>
    <t>KOTTO BADEMBADEM</t>
  </si>
  <si>
    <t>P067818277778S</t>
  </si>
  <si>
    <t>NATHALIE SALOME</t>
  </si>
  <si>
    <t>00237677874496</t>
  </si>
  <si>
    <t>M061817253119U</t>
  </si>
  <si>
    <t>CETIC DE NGOUENJITAPON</t>
  </si>
  <si>
    <t>GROUPEMENT DE NGOUENJITAPON</t>
  </si>
  <si>
    <t>P068114912440K</t>
  </si>
  <si>
    <t>TOKO TOKO</t>
  </si>
  <si>
    <t>677264482</t>
  </si>
  <si>
    <t>DERRIERE LOS ANGELES</t>
  </si>
  <si>
    <t>VENTE MATÉRIAUX PLOMBIER</t>
  </si>
  <si>
    <t>P029315293051X</t>
  </si>
  <si>
    <t>FODOM MKONTCHO EDOUARD</t>
  </si>
  <si>
    <t>ÉCOLE DE POLIC</t>
  </si>
  <si>
    <t>P129217161473F</t>
  </si>
  <si>
    <t>TOLOMA</t>
  </si>
  <si>
    <t>DAKAR DERRIERE COLLEGE LA BONTE</t>
  </si>
  <si>
    <t>P116212415859Z</t>
  </si>
  <si>
    <t>MANYAKA EPSE DOOH ALVINEMAN</t>
  </si>
  <si>
    <t>MANYAKA EPSE DOOH ALVINE</t>
  </si>
  <si>
    <t>699731945</t>
  </si>
  <si>
    <t>M081617133335J</t>
  </si>
  <si>
    <t>SUPRA INVESTMENT CAMEROON</t>
  </si>
  <si>
    <t>SUPRA</t>
  </si>
  <si>
    <t>PRESTATIONS DE SERVICES-AFFRETEMENT-TRANSPORT MARITIME-BTP</t>
  </si>
  <si>
    <t>DERRIERE L'HOTEL ROYAL PALACE</t>
  </si>
  <si>
    <t>P067316051909W</t>
  </si>
  <si>
    <t>MYAMFAN</t>
  </si>
  <si>
    <t>653786511</t>
  </si>
  <si>
    <t>P058518478800W</t>
  </si>
  <si>
    <t>LUDEVINE GLADYS</t>
  </si>
  <si>
    <t>699714479</t>
  </si>
  <si>
    <t>P087216995742A</t>
  </si>
  <si>
    <t>EGBULE RAYMOND</t>
  </si>
  <si>
    <t>P029516624393X</t>
  </si>
  <si>
    <t>NGBAGNI EPSE NGAPOUT</t>
  </si>
  <si>
    <t>00237699665557</t>
  </si>
  <si>
    <t>INFORMATIQUE &amp; PRESTATION DE SVCES.</t>
  </si>
  <si>
    <t>P036012500907H</t>
  </si>
  <si>
    <t>LOUIS BONAVENTURE</t>
  </si>
  <si>
    <t>673359968</t>
  </si>
  <si>
    <t>P019617350277J</t>
  </si>
  <si>
    <t>P048616375352X</t>
  </si>
  <si>
    <t>AYUK MPAK</t>
  </si>
  <si>
    <t>BELTINE TAMBE</t>
  </si>
  <si>
    <t>653160480</t>
  </si>
  <si>
    <t>P129616811401H</t>
  </si>
  <si>
    <t>AMADOU BOUBAKAR</t>
  </si>
  <si>
    <t>00237690858668</t>
  </si>
  <si>
    <t>M122316885755B</t>
  </si>
  <si>
    <t>ECOMATIN</t>
  </si>
  <si>
    <t>P088212498389S</t>
  </si>
  <si>
    <t>CHUKWUDI MBAMALU MBAM</t>
  </si>
  <si>
    <t>670443300</t>
  </si>
  <si>
    <t>P027700309537P</t>
  </si>
  <si>
    <t>KENGNE DJOUONZO GISELEKENG</t>
  </si>
  <si>
    <t>KENGNE DJOUONZO GISELE</t>
  </si>
  <si>
    <t>MARCHE NKONGMONDO</t>
  </si>
  <si>
    <t>FARMING &amp; SMALL BUSINESS</t>
  </si>
  <si>
    <t>M061816969601M</t>
  </si>
  <si>
    <t>BME &amp; CO LTD</t>
  </si>
  <si>
    <t>677570477</t>
  </si>
  <si>
    <t>M051416126325A</t>
  </si>
  <si>
    <t>GIC HANDS INTEGRETED FARMING</t>
  </si>
  <si>
    <t>"GIC HHIFA"</t>
  </si>
  <si>
    <t>677886636</t>
  </si>
  <si>
    <t>P118615223694D</t>
  </si>
  <si>
    <t>DJEUKO CHINDA</t>
  </si>
  <si>
    <t>P098312493198D</t>
  </si>
  <si>
    <t>AMINOU OUBA</t>
  </si>
  <si>
    <t>P010016991442Y</t>
  </si>
  <si>
    <t>622051299</t>
  </si>
  <si>
    <t>M020800024348D</t>
  </si>
  <si>
    <t>EXCEL GROUP SARL</t>
  </si>
  <si>
    <t>675900182</t>
  </si>
  <si>
    <t>RUE DORA NDJEMBA</t>
  </si>
  <si>
    <t>P027915146655K</t>
  </si>
  <si>
    <t>ESSOMBA ALIMA</t>
  </si>
  <si>
    <t>CARINE CECILE</t>
  </si>
  <si>
    <t>P039018533090C</t>
  </si>
  <si>
    <t>MAOUMBE SADEU</t>
  </si>
  <si>
    <t>ELODIE LILI</t>
  </si>
  <si>
    <t>00237677537059</t>
  </si>
  <si>
    <t>677537059</t>
  </si>
  <si>
    <t>M032318051277E</t>
  </si>
  <si>
    <t>DONORA PHARMA DEVICES</t>
  </si>
  <si>
    <t>697120886</t>
  </si>
  <si>
    <t>P069116971800N</t>
  </si>
  <si>
    <t>TASSI NOAH</t>
  </si>
  <si>
    <t>672414884</t>
  </si>
  <si>
    <t>EBOLOWA: CHEFFERIE ESSINGUILI</t>
  </si>
  <si>
    <t>M072217136070K</t>
  </si>
  <si>
    <t>T.T.A.R PERIGNON BUSINESS GROUP SARL</t>
  </si>
  <si>
    <t>TERKOKAM APRES MEDIBEST</t>
  </si>
  <si>
    <t>COMMERCE GENERAL-TRANSPORT</t>
  </si>
  <si>
    <t>P118500465025J</t>
  </si>
  <si>
    <t>MOUSTAPHA (ETS TCHIGABA)</t>
  </si>
  <si>
    <t>677345074</t>
  </si>
  <si>
    <t>REPRESENTAT° C/CIAL-IMP/EXP</t>
  </si>
  <si>
    <t>M101412173853C</t>
  </si>
  <si>
    <t>STE RESTICHIM SARL</t>
  </si>
  <si>
    <t>694273813</t>
  </si>
  <si>
    <t>P028114814619D</t>
  </si>
  <si>
    <t>JEAN JACQUES DAMIEN</t>
  </si>
  <si>
    <t>693047967</t>
  </si>
  <si>
    <t>COMMISSARIAT DU 11E</t>
  </si>
  <si>
    <t>P015800097957Q</t>
  </si>
  <si>
    <t>690580474</t>
  </si>
  <si>
    <t>P128514366464G</t>
  </si>
  <si>
    <t>NKENGAFAC NZOBELLA</t>
  </si>
  <si>
    <t>FOBELLA</t>
  </si>
  <si>
    <t>P126213173312S</t>
  </si>
  <si>
    <t>(ETS WINNERS)</t>
  </si>
  <si>
    <t>677752190</t>
  </si>
  <si>
    <t>M010216921201A</t>
  </si>
  <si>
    <t>ASSOCIATION DES BAKA PYGMES DE L’ARRONDISSEMENT DE MINTOM</t>
  </si>
  <si>
    <t>ABAPY</t>
  </si>
  <si>
    <t>695083551</t>
  </si>
  <si>
    <t>MINTOM AOEBEFAM</t>
  </si>
  <si>
    <t>P028917051321M</t>
  </si>
  <si>
    <t>DIKO ERNEST</t>
  </si>
  <si>
    <t>677129944</t>
  </si>
  <si>
    <t>P017100303141Y</t>
  </si>
  <si>
    <t>MAKAMTE EPSEE TEYOU</t>
  </si>
  <si>
    <t>HORTENSE SERAPHINE</t>
  </si>
  <si>
    <t>P068416387521Q</t>
  </si>
  <si>
    <t>QUINTA TOH</t>
  </si>
  <si>
    <t>675435270</t>
  </si>
  <si>
    <t>M010716649177Y</t>
  </si>
  <si>
    <t>ASSOCIATION DES RESSORTISSANTS BABONE DE BOBONGO</t>
  </si>
  <si>
    <t>AREBABO</t>
  </si>
  <si>
    <t>00237674446504</t>
  </si>
  <si>
    <t>P088717153010X</t>
  </si>
  <si>
    <t>NULLA</t>
  </si>
  <si>
    <t>ROLAND GABILA</t>
  </si>
  <si>
    <t>675552042</t>
  </si>
  <si>
    <t>UP STATION BAMBENDA</t>
  </si>
  <si>
    <t>P030216606938Q</t>
  </si>
  <si>
    <t>CHATUE FOTSO</t>
  </si>
  <si>
    <t>LOÏCK PASCAL</t>
  </si>
  <si>
    <t>00237656655678</t>
  </si>
  <si>
    <t>M022416406645Z</t>
  </si>
  <si>
    <t>SOCIÉTÉ RÉSIDENCE DES NATIONS SARL</t>
  </si>
  <si>
    <t>PRESTATIONS DE SERVICES, RESTAURATION, HÉBERGEMENT, APPAREMMENT MEUBLÉS, COMMERCE GÉNÉRAL, IMPORT EXPORT, NÉGOCIATIONS ET NÉGOCE</t>
  </si>
  <si>
    <t>00237656085600</t>
  </si>
  <si>
    <t>P078616463980T</t>
  </si>
  <si>
    <t>BILOA NGOUME</t>
  </si>
  <si>
    <t>695702342</t>
  </si>
  <si>
    <t>B.T.P, MARCHES PUBLICS, GÉNIE CIVIL</t>
  </si>
  <si>
    <t>M101914223637B</t>
  </si>
  <si>
    <t>SUN CITY CAMEROON LTD</t>
  </si>
  <si>
    <t>S.C.C. LTD</t>
  </si>
  <si>
    <t>696919391/699858424</t>
  </si>
  <si>
    <t>APRES MONTÉE ST JEAN</t>
  </si>
  <si>
    <t>P029316720412F</t>
  </si>
  <si>
    <t>NGUIMKOUM FEUGANG</t>
  </si>
  <si>
    <t>KEVINE DORIANE</t>
  </si>
  <si>
    <t>P036018551922T</t>
  </si>
  <si>
    <t>MA-MBA EPSE SOKAMTE</t>
  </si>
  <si>
    <t>ROND POINT EXPRESS MARCHÉ</t>
  </si>
  <si>
    <t>M080700023997L</t>
  </si>
  <si>
    <t>COLLEGE TECHN.CALASANZ</t>
  </si>
  <si>
    <t>CTC</t>
  </si>
  <si>
    <t>691111041</t>
  </si>
  <si>
    <t>QTIER MBOUO
LIEU DIT MAGOM</t>
  </si>
  <si>
    <t>P070116616208E</t>
  </si>
  <si>
    <t>NFORNWI</t>
  </si>
  <si>
    <t>DERRICK CHE EPIE</t>
  </si>
  <si>
    <t>P037317780338M</t>
  </si>
  <si>
    <t>674659151</t>
  </si>
  <si>
    <t>MANCHOCK-OKU</t>
  </si>
  <si>
    <t>P128015291140E</t>
  </si>
  <si>
    <t>CHUJEKWU</t>
  </si>
  <si>
    <t>699753337</t>
  </si>
  <si>
    <t>P077500439276X</t>
  </si>
  <si>
    <t>EPNE NGOMBI RENE MAGLOIRE</t>
  </si>
  <si>
    <t>650274851</t>
  </si>
  <si>
    <t>P016818169862U</t>
  </si>
  <si>
    <t>LOSSINA</t>
  </si>
  <si>
    <t>00237674784525</t>
  </si>
  <si>
    <t>VENTE VÊTEMENT HOMME FEMME</t>
  </si>
  <si>
    <t>P029416631841M</t>
  </si>
  <si>
    <t>EKANE NGANGUE</t>
  </si>
  <si>
    <t>PAUREL VERLIN</t>
  </si>
  <si>
    <t>00237673090853</t>
  </si>
  <si>
    <t>BEPANDA BOOM SAFARI</t>
  </si>
  <si>
    <t>M082316010852H</t>
  </si>
  <si>
    <t>HOTEL JOSEY SARL P</t>
  </si>
  <si>
    <t>HJ SARL</t>
  </si>
  <si>
    <t>00237699948716</t>
  </si>
  <si>
    <t>P067317126748T</t>
  </si>
  <si>
    <t>MELI EPOUSE TSOPWA</t>
  </si>
  <si>
    <t>699781355</t>
  </si>
  <si>
    <t>P039417166293Q</t>
  </si>
  <si>
    <t>NAINGUI</t>
  </si>
  <si>
    <t>RAHIM KENNETH</t>
  </si>
  <si>
    <t>693453992</t>
  </si>
  <si>
    <t>P010016934702K</t>
  </si>
  <si>
    <t>DZOKOU NGANDJEU</t>
  </si>
  <si>
    <t>STEVEEN DURAND</t>
  </si>
  <si>
    <t>674866635</t>
  </si>
  <si>
    <t>P078317373975R</t>
  </si>
  <si>
    <t>00237654861993</t>
  </si>
  <si>
    <t>P037815968812W</t>
  </si>
  <si>
    <t>CAROLE L'OR</t>
  </si>
  <si>
    <t>00237697254321</t>
  </si>
  <si>
    <t>P122015595939D</t>
  </si>
  <si>
    <t>TCHUIDJA EP NOUKETCHASSI</t>
  </si>
  <si>
    <t>675695043</t>
  </si>
  <si>
    <t>P016516656223C</t>
  </si>
  <si>
    <t>BREMA</t>
  </si>
  <si>
    <t>FADIL YAKOUBA</t>
  </si>
  <si>
    <t>00237672041934</t>
  </si>
  <si>
    <t>P048616001025L</t>
  </si>
  <si>
    <t>OZOR EDWINA NKEIRUKA</t>
  </si>
  <si>
    <t>P069416364702Q</t>
  </si>
  <si>
    <t>NDOUMTSOP NGOUANA</t>
  </si>
  <si>
    <t>LINGALA</t>
  </si>
  <si>
    <t>P049517484985H</t>
  </si>
  <si>
    <t>STEVIE CARELLE</t>
  </si>
  <si>
    <t>00237673090005</t>
  </si>
  <si>
    <t>P018317107883Y</t>
  </si>
  <si>
    <t>HEMEGNE NANKAP</t>
  </si>
  <si>
    <t>697946878</t>
  </si>
  <si>
    <t>P038217750835G</t>
  </si>
  <si>
    <t>BELLA CECILE ANICE SIGUAR</t>
  </si>
  <si>
    <t>2221221-237</t>
  </si>
  <si>
    <t>P106818055925H</t>
  </si>
  <si>
    <t>677806072</t>
  </si>
  <si>
    <t>QAUARTIER KOUOGOUO</t>
  </si>
  <si>
    <t>P099217047914X</t>
  </si>
  <si>
    <t>WACHE EPSE SIMO PANEBEN</t>
  </si>
  <si>
    <t>ARIANE MARCELLE</t>
  </si>
  <si>
    <t>698368599</t>
  </si>
  <si>
    <t>P019216924103D</t>
  </si>
  <si>
    <t>P058316669567T</t>
  </si>
  <si>
    <t>MONIQUE (ETS MAG2)</t>
  </si>
  <si>
    <t>00237696487839</t>
  </si>
  <si>
    <t>GUIMIELLECOMMERCIALE</t>
  </si>
  <si>
    <t>P079218598587U</t>
  </si>
  <si>
    <t>DASMIELLE GUIEMELLE</t>
  </si>
  <si>
    <t>687094358</t>
  </si>
  <si>
    <t>P067916226923D</t>
  </si>
  <si>
    <t>MARGUERITE IDA</t>
  </si>
  <si>
    <t>P122017574569B</t>
  </si>
  <si>
    <t>KOUAM ISIDORE</t>
  </si>
  <si>
    <t>699209735</t>
  </si>
  <si>
    <t>P028618184623J</t>
  </si>
  <si>
    <t>NDEMBU</t>
  </si>
  <si>
    <t>P079816988657D</t>
  </si>
  <si>
    <t>ABA'A ABOLO</t>
  </si>
  <si>
    <t>698063307</t>
  </si>
  <si>
    <t>P118012175341Y</t>
  </si>
  <si>
    <t>MAGUEDJI TATTASSE</t>
  </si>
  <si>
    <t>675 524 904</t>
  </si>
  <si>
    <t>P056800107847N</t>
  </si>
  <si>
    <t>OYONO AKONO</t>
  </si>
  <si>
    <t>ANNE BLANDINE</t>
  </si>
  <si>
    <t>699968953</t>
  </si>
  <si>
    <t>ELG BELIBI</t>
  </si>
  <si>
    <t>P049716818649T</t>
  </si>
  <si>
    <t>NGAKAM NDI</t>
  </si>
  <si>
    <t>CHRIS ALLAN</t>
  </si>
  <si>
    <t>656174195</t>
  </si>
  <si>
    <t>M102417109572R</t>
  </si>
  <si>
    <t>TEBAKEMG CENTER</t>
  </si>
  <si>
    <t>P067816670411H</t>
  </si>
  <si>
    <t>NGENWAH</t>
  </si>
  <si>
    <t>SPOUSE NDEMALIA OLIVE</t>
  </si>
  <si>
    <t>00237652820845</t>
  </si>
  <si>
    <t>M040800024538P</t>
  </si>
  <si>
    <t>EXECUTIVE TRADE AND SCES</t>
  </si>
  <si>
    <t>XTRADE AND SCES SARL</t>
  </si>
  <si>
    <t>696187812</t>
  </si>
  <si>
    <t>P087817113078P</t>
  </si>
  <si>
    <t>EMMANUEL NFORCHE FORSUH</t>
  </si>
  <si>
    <t>P049717663879J</t>
  </si>
  <si>
    <t>697688830</t>
  </si>
  <si>
    <t>P118816631682K</t>
  </si>
  <si>
    <t>ZHAO HAO</t>
  </si>
  <si>
    <t>M090400019097X</t>
  </si>
  <si>
    <t>STE CAMEROUNAISE DE PRODUCTION DU MATERIEL AGRICOLE</t>
  </si>
  <si>
    <t>SCPMA</t>
  </si>
  <si>
    <t>677694526/677495464/677495495</t>
  </si>
  <si>
    <t>P079317108333S</t>
  </si>
  <si>
    <t>+237 6 75 96 24 97</t>
  </si>
  <si>
    <t>P087912673153P</t>
  </si>
  <si>
    <t>PWEGUE NIGUE MAURICE PIRRY</t>
  </si>
  <si>
    <t>ETS PWEGUE NIGUE MAURICE PIRRY</t>
  </si>
  <si>
    <t>672 84 25 82</t>
  </si>
  <si>
    <t>P067316658702Y</t>
  </si>
  <si>
    <t>JEAN DE PAUL</t>
  </si>
  <si>
    <t>00237691090655</t>
  </si>
  <si>
    <t>P097516380353S</t>
  </si>
  <si>
    <t>00237699378704</t>
  </si>
  <si>
    <t>P075800345389Y</t>
  </si>
  <si>
    <t>NGANSSO EP NGONGANG JACQUELINE</t>
  </si>
  <si>
    <t>NGANSSO EP NGONGANG</t>
  </si>
  <si>
    <t>677841612</t>
  </si>
  <si>
    <t>MOUADI MBO</t>
  </si>
  <si>
    <t>P019017272024Z</t>
  </si>
  <si>
    <t>P108412442256N</t>
  </si>
  <si>
    <t>TSOBENG EDWIGE</t>
  </si>
  <si>
    <t>P076517734275H</t>
  </si>
  <si>
    <t>21071965</t>
  </si>
  <si>
    <t>P088017035473D</t>
  </si>
  <si>
    <t>MOUMI FÉLIX</t>
  </si>
  <si>
    <t>699036790</t>
  </si>
  <si>
    <t>P049217750546M</t>
  </si>
  <si>
    <t>677160929</t>
  </si>
  <si>
    <t>GARE ROUTIERE ABANG-MINKO’O</t>
  </si>
  <si>
    <t>M059117413569E</t>
  </si>
  <si>
    <t>IMPERIAL ACADEMY OF ARTS AND SCIENCE TIKO</t>
  </si>
  <si>
    <t>MOVANGE</t>
  </si>
  <si>
    <t>P097217389789Y</t>
  </si>
  <si>
    <t>OBI WILLIAM</t>
  </si>
  <si>
    <t>651708900</t>
  </si>
  <si>
    <t>P036817319992H</t>
  </si>
  <si>
    <t>LANING</t>
  </si>
  <si>
    <t>CHAMPRIN</t>
  </si>
  <si>
    <t>677124094</t>
  </si>
  <si>
    <t>P018417982224Q</t>
  </si>
  <si>
    <t>00237679496442</t>
  </si>
  <si>
    <t>P015518516472R</t>
  </si>
  <si>
    <t>SALLAOU AHMADOU</t>
  </si>
  <si>
    <t>P018415269945L</t>
  </si>
  <si>
    <t>OJILIKE</t>
  </si>
  <si>
    <t>P089816733390F</t>
  </si>
  <si>
    <t>LUCIE VANELE</t>
  </si>
  <si>
    <t>0237694410970</t>
  </si>
  <si>
    <t>P105316991460A</t>
  </si>
  <si>
    <t>MENGET</t>
  </si>
  <si>
    <t>FRI ESTHER TIKUH</t>
  </si>
  <si>
    <t>P106812145485D</t>
  </si>
  <si>
    <t>BAPODO BIENVENU</t>
  </si>
  <si>
    <t>699517460</t>
  </si>
  <si>
    <t>P069318560650Q</t>
  </si>
  <si>
    <t>00237695489677</t>
  </si>
  <si>
    <t>P018317126771D</t>
  </si>
  <si>
    <t>MANGAYA</t>
  </si>
  <si>
    <t>PHILIP MAKOTE</t>
  </si>
  <si>
    <t>699555371</t>
  </si>
  <si>
    <t>MBELE 1</t>
  </si>
  <si>
    <t>P048916694812Z</t>
  </si>
  <si>
    <t>LOBE MURIEL ALIDA</t>
  </si>
  <si>
    <t>00237657639123</t>
  </si>
  <si>
    <t>M021200041071T</t>
  </si>
  <si>
    <t>SCI FAMILIALE</t>
  </si>
  <si>
    <t>PLACEMENT DES RESSOURCES HUMAINES</t>
  </si>
  <si>
    <t>M042014425678T</t>
  </si>
  <si>
    <t>EGS CMR</t>
  </si>
  <si>
    <t>HOTELBEAUSEJOUR</t>
  </si>
  <si>
    <t>M040712336996B</t>
  </si>
  <si>
    <t>LIMBE ONE COUNCIL</t>
  </si>
  <si>
    <t>670205030</t>
  </si>
  <si>
    <t>P075416187153Z</t>
  </si>
  <si>
    <t>TATSSA VEUVE NZENGA</t>
  </si>
  <si>
    <t>P110216609496M</t>
  </si>
  <si>
    <t>ARMEL BRIS</t>
  </si>
  <si>
    <t>683343484</t>
  </si>
  <si>
    <t>M070612405953B</t>
  </si>
  <si>
    <t>DIANA CENTER BIL NURSERY &amp; PRI SCHOOL</t>
  </si>
  <si>
    <t>675335609</t>
  </si>
  <si>
    <t>P086616712493Z</t>
  </si>
  <si>
    <t>F200</t>
  </si>
  <si>
    <t>INSPECTEUR PPAL TRESOR</t>
  </si>
  <si>
    <t>P017617164281M</t>
  </si>
  <si>
    <t>TAOUZA DEFGOGO</t>
  </si>
  <si>
    <t>M081217257976C</t>
  </si>
  <si>
    <t>CES DE BANGSHIE</t>
  </si>
  <si>
    <t>P047512437333N</t>
  </si>
  <si>
    <t>677308599</t>
  </si>
  <si>
    <t>P097316611872Z</t>
  </si>
  <si>
    <t>JULES FLOBERT</t>
  </si>
  <si>
    <t>699230646</t>
  </si>
  <si>
    <t>P016912091087A</t>
  </si>
  <si>
    <t>FONGNO</t>
  </si>
  <si>
    <t>P010316622871P</t>
  </si>
  <si>
    <t>MBOU TSIFO</t>
  </si>
  <si>
    <t>00237672129285</t>
  </si>
  <si>
    <t>P046100180843T</t>
  </si>
  <si>
    <t>PULCHERIE ALBERTINE</t>
  </si>
  <si>
    <t>651587556</t>
  </si>
  <si>
    <t>P119118492429Y</t>
  </si>
  <si>
    <t>PRESTATION DE SERVICES,REPRESENTATION COMMERCIALE</t>
  </si>
  <si>
    <t>M121614940623B</t>
  </si>
  <si>
    <t>MISTER CAT SARL</t>
  </si>
  <si>
    <t>MISTER CAT</t>
  </si>
  <si>
    <t>VENTE USTENSILES BROCANTE</t>
  </si>
  <si>
    <t>P116017625495Z</t>
  </si>
  <si>
    <t>GEORGE EPIE</t>
  </si>
  <si>
    <t>00237656205400</t>
  </si>
  <si>
    <t>PONT DU NKOUP</t>
  </si>
  <si>
    <t>VENTE MAILLOTS DE SPORTS</t>
  </si>
  <si>
    <t>P017200490809Z</t>
  </si>
  <si>
    <t>ASSONA ANTOINE</t>
  </si>
  <si>
    <t>699 092 417</t>
  </si>
  <si>
    <t>P048716256631F</t>
  </si>
  <si>
    <t>NGUELEU DEUHEULA</t>
  </si>
  <si>
    <t>691838398</t>
  </si>
  <si>
    <t>M092217645950T</t>
  </si>
  <si>
    <t>BLACK LYON SARL</t>
  </si>
  <si>
    <t>B.L.SARL</t>
  </si>
  <si>
    <t>AGENCE DE BRANDING, IMPRIMERIE, SERIGRAPHIE, COMMERCE GÉNÉRAL, IMPORT-EXPORT, PRESTATIONS DE SERVICES</t>
  </si>
  <si>
    <t>00237690346261</t>
  </si>
  <si>
    <t>NDJONGMEBI</t>
  </si>
  <si>
    <t>NEW-BELL NGANGUE</t>
  </si>
  <si>
    <t>M031512418342T</t>
  </si>
  <si>
    <t>GROUPE SCOLAIRE BILINGUE BTT</t>
  </si>
  <si>
    <t>P057215224701M</t>
  </si>
  <si>
    <t>DJONKAM EPSE WOUASSOM</t>
  </si>
  <si>
    <t>GENEVIÈVE SIDONIE</t>
  </si>
  <si>
    <t>P040416991130B</t>
  </si>
  <si>
    <t>655549087</t>
  </si>
  <si>
    <t>P126918306099W</t>
  </si>
  <si>
    <t>KENMOGNE TIMOLEON EMMANUEL</t>
  </si>
  <si>
    <t>(ETS KET &amp; FRERES)</t>
  </si>
  <si>
    <t>P050617164765A</t>
  </si>
  <si>
    <t>MAMA BOPEG JEAN</t>
  </si>
  <si>
    <t>678138479</t>
  </si>
  <si>
    <t>M122018655052B</t>
  </si>
  <si>
    <t>LYCEE CLASSIQUE ET MODERNE D EBOLOWA</t>
  </si>
  <si>
    <t>M117812284442M</t>
  </si>
  <si>
    <t>679 962 918</t>
  </si>
  <si>
    <t>P028816677317M</t>
  </si>
  <si>
    <t>MANTSA NZOUSSE EPSE KAMGA</t>
  </si>
  <si>
    <t>00237695021042</t>
  </si>
  <si>
    <t>P057712288763D</t>
  </si>
  <si>
    <t>NANFAH DONGMO EPSE TABEKO VIRGINIE</t>
  </si>
  <si>
    <t>ETS NANFAH</t>
  </si>
  <si>
    <t>670 56 50 12</t>
  </si>
  <si>
    <t>DERRIERE RADIO NANGA</t>
  </si>
  <si>
    <t>P098817888809N</t>
  </si>
  <si>
    <t>672692542</t>
  </si>
  <si>
    <t>M031712616617F</t>
  </si>
  <si>
    <t>STE TOTAL BUSINESS CAMEROUN SARL</t>
  </si>
  <si>
    <t>P119617029426C</t>
  </si>
  <si>
    <t>TIOFACK TSOPJIO.</t>
  </si>
  <si>
    <t>ALLIANCE LETICIA.</t>
  </si>
  <si>
    <t>P019117327245D</t>
  </si>
  <si>
    <t>MABE MEUKOE</t>
  </si>
  <si>
    <t>FANIE CLAIRE</t>
  </si>
  <si>
    <t>00237695325131</t>
  </si>
  <si>
    <t>P018616245779X</t>
  </si>
  <si>
    <t>653100938</t>
  </si>
  <si>
    <t>P078317979615F</t>
  </si>
  <si>
    <t>MAYBIN PASCAL NKWENGWA</t>
  </si>
  <si>
    <t>00237681833675</t>
  </si>
  <si>
    <t>P039216869287D</t>
  </si>
  <si>
    <t>KOUNDI BIDJA</t>
  </si>
  <si>
    <t>FLORENCE SANDRINE</t>
  </si>
  <si>
    <t>00237654868324</t>
  </si>
  <si>
    <t>M051317260894H</t>
  </si>
  <si>
    <t>GS SONGKA</t>
  </si>
  <si>
    <t>677587246</t>
  </si>
  <si>
    <t>SONGKA</t>
  </si>
  <si>
    <t>P028216325168W</t>
  </si>
  <si>
    <t>WEN YU</t>
  </si>
  <si>
    <t>P017212416182R</t>
  </si>
  <si>
    <t>678278223</t>
  </si>
  <si>
    <t>P038114438630D</t>
  </si>
  <si>
    <t>BONDOL</t>
  </si>
  <si>
    <t>ESTHER SERGINE</t>
  </si>
  <si>
    <t>P019212419542U</t>
  </si>
  <si>
    <t>675322123</t>
  </si>
  <si>
    <t>P030517142954X</t>
  </si>
  <si>
    <t>NGES BELVIS MBANG</t>
  </si>
  <si>
    <t>653080193</t>
  </si>
  <si>
    <t>BELOW ST JOHN CHURCH NTAMBESSI BAMENDA</t>
  </si>
  <si>
    <t>P097116919983A</t>
  </si>
  <si>
    <t>YOUDOM TCHOMESSONI</t>
  </si>
  <si>
    <t>P069717883630M</t>
  </si>
  <si>
    <t>TCHECHE NJINANG</t>
  </si>
  <si>
    <t>693936236</t>
  </si>
  <si>
    <t>P068918367472W</t>
  </si>
  <si>
    <t>EBOKOLO MOUSSOLE</t>
  </si>
  <si>
    <t>698975476</t>
  </si>
  <si>
    <t>M099900038224W</t>
  </si>
  <si>
    <t>Ecole Primaire Les Chatons</t>
  </si>
  <si>
    <t>EPPL Les chatons</t>
  </si>
  <si>
    <t>P099616481822B</t>
  </si>
  <si>
    <t>MOUBARAK DAIROU</t>
  </si>
  <si>
    <t>00237695776755</t>
  </si>
  <si>
    <t>P129012619636Q</t>
  </si>
  <si>
    <t>MBOUCHE MINETTE</t>
  </si>
  <si>
    <t>690903812</t>
  </si>
  <si>
    <t>P059218300989M</t>
  </si>
  <si>
    <t>CHEFOR CONSTANTINE NGOCHO</t>
  </si>
  <si>
    <t>00237677400906</t>
  </si>
  <si>
    <t>P037316466910N</t>
  </si>
  <si>
    <t>DJIBIRI MOUSSA</t>
  </si>
  <si>
    <t>M101112423320N</t>
  </si>
  <si>
    <t>GRP SCL BIL PRV MARIE ALBERT PRESTIGE</t>
  </si>
  <si>
    <t>P090017047513L</t>
  </si>
  <si>
    <t>LELE NKUE</t>
  </si>
  <si>
    <t>GUERHIM LAMBERT</t>
  </si>
  <si>
    <t>686792959</t>
  </si>
  <si>
    <t>P117316598041K</t>
  </si>
  <si>
    <t>OBODO GEOFFREY OBIEKWE</t>
  </si>
  <si>
    <t>P098815974204Q</t>
  </si>
  <si>
    <t>KEUBOU NONGNI ERNESTINE SORELLE</t>
  </si>
  <si>
    <t>0023769302258</t>
  </si>
  <si>
    <t>P057812603232C</t>
  </si>
  <si>
    <t>MBEZE AKOUE</t>
  </si>
  <si>
    <t>JULIETTE CAROLINE</t>
  </si>
  <si>
    <t>+237694862405</t>
  </si>
  <si>
    <t>P069817149944U</t>
  </si>
  <si>
    <t>TEKO AWAWO</t>
  </si>
  <si>
    <t>P116017051359T</t>
  </si>
  <si>
    <t>COMFORT MUNGE</t>
  </si>
  <si>
    <t>OLD ROAD POLICE</t>
  </si>
  <si>
    <t>P109416781313P</t>
  </si>
  <si>
    <t>00237652757092</t>
  </si>
  <si>
    <t>P096712714988S</t>
  </si>
  <si>
    <t>TANTOH EMMANUEL</t>
  </si>
  <si>
    <t>ETS MOTEL JJ</t>
  </si>
  <si>
    <t>677291845</t>
  </si>
  <si>
    <t>POSTE DE DOUANE</t>
  </si>
  <si>
    <t>P077614954759M</t>
  </si>
  <si>
    <t>POMBE EPOUSE MBOGUE</t>
  </si>
  <si>
    <t>693915300</t>
  </si>
  <si>
    <t>MBONDANDICK FACE TAKA HOTEL</t>
  </si>
  <si>
    <t>P108112575424B</t>
  </si>
  <si>
    <t>TOUNGAINBO</t>
  </si>
  <si>
    <t>677574335</t>
  </si>
  <si>
    <t>P018617097944W</t>
  </si>
  <si>
    <t>656789987</t>
  </si>
  <si>
    <t>M072417125176L</t>
  </si>
  <si>
    <t>SOLIDARITE POUR LE DEVELOPPEMENT DES JEUNES</t>
  </si>
  <si>
    <t>S.D.J</t>
  </si>
  <si>
    <t>PROMOUVOIR L'ENTREPRENARIAT ET L'EMPLOYABILITÉ CHEZ LES JEUNES DIPLÔMÉS</t>
  </si>
  <si>
    <t>IMMEUBLE HOGMENI, PORTE 208</t>
  </si>
  <si>
    <t>P129012417848N</t>
  </si>
  <si>
    <t>NOUMSI GHOMSI EMMANUEL</t>
  </si>
  <si>
    <t>ETS NOUMSI GHOMSI EMMANUEL</t>
  </si>
  <si>
    <t>670686260</t>
  </si>
  <si>
    <t>P014200174359F</t>
  </si>
  <si>
    <t>P115912283692J</t>
  </si>
  <si>
    <t>NOUEMSI ÉPSE NINDJOM MICHELINE</t>
  </si>
  <si>
    <t>ETS NOUEMSI</t>
  </si>
  <si>
    <t>677960282</t>
  </si>
  <si>
    <t>P098717519451L</t>
  </si>
  <si>
    <t>KENZON</t>
  </si>
  <si>
    <t>00237679359386</t>
  </si>
  <si>
    <t>P037317719061N</t>
  </si>
  <si>
    <t>YOUBOUGNE FOTSO</t>
  </si>
  <si>
    <t>693092524</t>
  </si>
  <si>
    <t>TOUO-BA</t>
  </si>
  <si>
    <t>ESTHETIQUE - VENTE ACCESSOIRES DE BEAUTE</t>
  </si>
  <si>
    <t>P088917005157W</t>
  </si>
  <si>
    <t>MOUGOUE YONKOUE EPSE TASOGTSA JOSETTE</t>
  </si>
  <si>
    <t>ETS RELOOKING HOUSE</t>
  </si>
  <si>
    <t>P029616409141N</t>
  </si>
  <si>
    <t>KAMSU SUGIM</t>
  </si>
  <si>
    <t>AUDE ELVIRA</t>
  </si>
  <si>
    <t>00237652356205</t>
  </si>
  <si>
    <t>P115800487802Q</t>
  </si>
  <si>
    <t>BEATRICE BERI NSANGONGET</t>
  </si>
  <si>
    <t>ETS BERI</t>
  </si>
  <si>
    <t>677578616</t>
  </si>
  <si>
    <t>P109616288047X</t>
  </si>
  <si>
    <t>KOULTCHOUMI DIPELIN</t>
  </si>
  <si>
    <t>656489832</t>
  </si>
  <si>
    <t>DANAY FACE ENTRÉE AGENCE</t>
  </si>
  <si>
    <t>LAURA WATER</t>
  </si>
  <si>
    <t>P058017131727Y</t>
  </si>
  <si>
    <t>TAMEU LANDRY</t>
  </si>
  <si>
    <t>651323256</t>
  </si>
  <si>
    <t>P029318169113Z</t>
  </si>
  <si>
    <t>DOUANLA MIAKOUNG</t>
  </si>
  <si>
    <t>STEPHANE ALLADJI</t>
  </si>
  <si>
    <t>690781185</t>
  </si>
  <si>
    <t>P029716400975K</t>
  </si>
  <si>
    <t>BIANGMAN LEOCADIE ISABELLE MARIE LOUISE</t>
  </si>
  <si>
    <t>00237694779453</t>
  </si>
  <si>
    <t>P015312149591R</t>
  </si>
  <si>
    <t>YAYA MANSOUROU</t>
  </si>
  <si>
    <t>679953614</t>
  </si>
  <si>
    <t>VENTE BB</t>
  </si>
  <si>
    <t>P017212116434N</t>
  </si>
  <si>
    <t>P016316380670H</t>
  </si>
  <si>
    <t>MAGNE EPOUSE PEKIZENZE</t>
  </si>
  <si>
    <t>672561539</t>
  </si>
  <si>
    <t>P049816978336U</t>
  </si>
  <si>
    <t>FECHO</t>
  </si>
  <si>
    <t>CHRONICLE MUMBERG</t>
  </si>
  <si>
    <t>673549634</t>
  </si>
  <si>
    <t>P129616921196B</t>
  </si>
  <si>
    <t>BANBBA</t>
  </si>
  <si>
    <t>683551436</t>
  </si>
  <si>
    <t>P018912445060E</t>
  </si>
  <si>
    <t>676 253 108</t>
  </si>
  <si>
    <t>BALADJI 2 BP. NGAOUNDERE</t>
  </si>
  <si>
    <t>P019816598814D</t>
  </si>
  <si>
    <t>SCHOLASTIQUE FRANCINE</t>
  </si>
  <si>
    <t>691072864</t>
  </si>
  <si>
    <t>P099518064863T</t>
  </si>
  <si>
    <t>MBA NUEL CHECK</t>
  </si>
  <si>
    <t>676704099</t>
  </si>
  <si>
    <t>M121516615244Y</t>
  </si>
  <si>
    <t>SOCIÉTÉ COOPÉRATIVE SIMPLIFIÉE MAMRA</t>
  </si>
  <si>
    <t>SCOOPS MAMRA</t>
  </si>
  <si>
    <t>697738084</t>
  </si>
  <si>
    <t>NGRAN 2</t>
  </si>
  <si>
    <t>P106713905570D</t>
  </si>
  <si>
    <t>CHOH ADAMA</t>
  </si>
  <si>
    <t>695665083</t>
  </si>
  <si>
    <t>P089617144200Z</t>
  </si>
  <si>
    <t>NKOU EKODO VALERY ERIC</t>
  </si>
  <si>
    <t>P038317864589X</t>
  </si>
  <si>
    <t>699957689</t>
  </si>
  <si>
    <t>P087618019191H</t>
  </si>
  <si>
    <t>MOGUEM FONKOUA</t>
  </si>
  <si>
    <t>P027812440791R</t>
  </si>
  <si>
    <t>TANG JOY</t>
  </si>
  <si>
    <t>ABULA</t>
  </si>
  <si>
    <t>654375085</t>
  </si>
  <si>
    <t>P046512411493A</t>
  </si>
  <si>
    <t>KONOL BONOMAK PASCAL</t>
  </si>
  <si>
    <t>699655292</t>
  </si>
  <si>
    <t>P119017125368Q</t>
  </si>
  <si>
    <t>DJONMAILA ROGER</t>
  </si>
  <si>
    <t>699528581</t>
  </si>
  <si>
    <t>P048318413235X</t>
  </si>
  <si>
    <t>00237675523044</t>
  </si>
  <si>
    <t>P089218490895G</t>
  </si>
  <si>
    <t>TEUMA LEUNCHI</t>
  </si>
  <si>
    <t>RODRIGUE STAEL</t>
  </si>
  <si>
    <t>696053176</t>
  </si>
  <si>
    <t>COLLANGA</t>
  </si>
  <si>
    <t>P058616908106Y</t>
  </si>
  <si>
    <t>METUE YOUMSI</t>
  </si>
  <si>
    <t>EN FACE LYCÉE JAPOPA</t>
  </si>
  <si>
    <t>P128816566803D</t>
  </si>
  <si>
    <t>KENMEGNE TCHIDJO</t>
  </si>
  <si>
    <t>P126916754342F</t>
  </si>
  <si>
    <t>MBOH EPSE MBARGA BEKONO</t>
  </si>
  <si>
    <t>CLOTILDE SOLANGE</t>
  </si>
  <si>
    <t>00237677600633</t>
  </si>
  <si>
    <t>P010017159901E</t>
  </si>
  <si>
    <t>670704076</t>
  </si>
  <si>
    <t>P016716945228T</t>
  </si>
  <si>
    <t>679777253</t>
  </si>
  <si>
    <t>VENTE DE CREDIT DE COMMUNICATION ET CONSOMMABLES M</t>
  </si>
  <si>
    <t>M010500018604X</t>
  </si>
  <si>
    <t>CONTACT PLUS SARL</t>
  </si>
  <si>
    <t>79758052</t>
  </si>
  <si>
    <t>P057815067413R</t>
  </si>
  <si>
    <t>GEDION</t>
  </si>
  <si>
    <t>P129012546558E</t>
  </si>
  <si>
    <t>DOUNGUE HERMANN NOEL</t>
  </si>
  <si>
    <t>697254337</t>
  </si>
  <si>
    <t>DERRIERE COMPLEXE</t>
  </si>
  <si>
    <t>P107112627810R</t>
  </si>
  <si>
    <t>NZA EPSEE SOP</t>
  </si>
  <si>
    <t>P122015921266C</t>
  </si>
  <si>
    <t>NGATCHOU JULES</t>
  </si>
  <si>
    <t>P099017415085B</t>
  </si>
  <si>
    <t>MBEMAP NFON ADAMOU II</t>
  </si>
  <si>
    <t>(ETS SENA GROUP)</t>
  </si>
  <si>
    <t>674745500</t>
  </si>
  <si>
    <t>P099317008837A</t>
  </si>
  <si>
    <t>ECHEFU JULIET IJEOMA</t>
  </si>
  <si>
    <t>M050200017807Z</t>
  </si>
  <si>
    <t>RURALE INVESTMENT CREDIT</t>
  </si>
  <si>
    <t>699045127</t>
  </si>
  <si>
    <t>INSTITUT DE BEAUTÉ -SPA-PRESTATION DE SERVICES</t>
  </si>
  <si>
    <t>P068317053752X</t>
  </si>
  <si>
    <t>MBIBI EKITI SERGE</t>
  </si>
  <si>
    <t>( KC BEAUTY &amp; SPAR )</t>
  </si>
  <si>
    <t>672 78 53 38</t>
  </si>
  <si>
    <t>LOGPOM BASSONG FACE EXPRESS UNION</t>
  </si>
  <si>
    <t>P057217596051C</t>
  </si>
  <si>
    <t>699820084</t>
  </si>
  <si>
    <t>PRESTATION DE SERVICES-CG-BTP-SERVICES IMMOBILIER</t>
  </si>
  <si>
    <t>M062416875575L</t>
  </si>
  <si>
    <t>BC'ANGE</t>
  </si>
  <si>
    <t>P015516028501C</t>
  </si>
  <si>
    <t>P038400524782L</t>
  </si>
  <si>
    <t>NGUIROUI AMADOU</t>
  </si>
  <si>
    <t>NDRA NDRA BAR</t>
  </si>
  <si>
    <t>675257446</t>
  </si>
  <si>
    <t>LTALAGAOLA</t>
  </si>
  <si>
    <t>M012118474220H</t>
  </si>
  <si>
    <t>AMERICAN BUSINESS CENTER SARL</t>
  </si>
  <si>
    <t>P046417691391G</t>
  </si>
  <si>
    <t>BEATRICE ANUGONDONG</t>
  </si>
  <si>
    <t>675104480</t>
  </si>
  <si>
    <t>AJEAGAH</t>
  </si>
  <si>
    <t>G.H.S BALI</t>
  </si>
  <si>
    <t>P088916728486B</t>
  </si>
  <si>
    <t>NGAD</t>
  </si>
  <si>
    <t>YIASSAINTE CAROSSE</t>
  </si>
  <si>
    <t>651005519</t>
  </si>
  <si>
    <t>P068116361369E</t>
  </si>
  <si>
    <t>KAMTA TAMAPEU</t>
  </si>
  <si>
    <t>SILVIS SIRANO</t>
  </si>
  <si>
    <t>00237678372379</t>
  </si>
  <si>
    <t>P119017841337K</t>
  </si>
  <si>
    <t>SYLVAIN SERGE FIACRE</t>
  </si>
  <si>
    <t>694818164</t>
  </si>
  <si>
    <t>M012216877441Q</t>
  </si>
  <si>
    <t>MATJEL SARL</t>
  </si>
  <si>
    <t>692772173</t>
  </si>
  <si>
    <t>P080016287117J</t>
  </si>
  <si>
    <t>PUEMEGNI</t>
  </si>
  <si>
    <t>JASMINE STEPHANIE</t>
  </si>
  <si>
    <t>00237694556326</t>
  </si>
  <si>
    <t>P078418119183E</t>
  </si>
  <si>
    <t>M112116623712Z</t>
  </si>
  <si>
    <t>RICO DISTRIBUTION SARL</t>
  </si>
  <si>
    <t>RDS</t>
  </si>
  <si>
    <t>COMMERCE GÉNÉRAL , MOBILIÈRES OU IMMOBILIÈRES,OPÉRATION INDUSTRIELLE , COMMERCIALES</t>
  </si>
  <si>
    <t>675366131</t>
  </si>
  <si>
    <t>P122016501915R</t>
  </si>
  <si>
    <t>TCHEUKAM EPSE KENDU JUDITH NADEGE</t>
  </si>
  <si>
    <t>P028918010358G</t>
  </si>
  <si>
    <t>HANDOU YOMBA</t>
  </si>
  <si>
    <t>655077859</t>
  </si>
  <si>
    <t>P097416410177R</t>
  </si>
  <si>
    <t>002376200030131</t>
  </si>
  <si>
    <t>6200030131</t>
  </si>
  <si>
    <t>M052318272649J</t>
  </si>
  <si>
    <t>CABINET VETERINAIRES ROVET SARL</t>
  </si>
  <si>
    <t>IMPORTATION ET DISTRIBUTION DES MEDICAMENTS ET MATERIEL VETERINAIRES</t>
  </si>
  <si>
    <t>0002376930906616</t>
  </si>
  <si>
    <t>P056500082859C</t>
  </si>
  <si>
    <t>P016612546557R</t>
  </si>
  <si>
    <t>692955377</t>
  </si>
  <si>
    <t>BOUGUELRE</t>
  </si>
  <si>
    <t>P038615151042Q</t>
  </si>
  <si>
    <t>FOTSO NDIE</t>
  </si>
  <si>
    <t>P067712328482K</t>
  </si>
  <si>
    <t>TAGNE JosephETS</t>
  </si>
  <si>
    <t>ETS Joseph</t>
  </si>
  <si>
    <t>677404669</t>
  </si>
  <si>
    <t>P088612691898J</t>
  </si>
  <si>
    <t>FEMBA NDJIGOUI ERIC</t>
  </si>
  <si>
    <t>ETS ERIC FEMBA</t>
  </si>
  <si>
    <t>674 454 633 - 693 453 605</t>
  </si>
  <si>
    <t>P069612637167B</t>
  </si>
  <si>
    <t>TIYO MBOGNING EDITH</t>
  </si>
  <si>
    <t>693 51 97 69</t>
  </si>
  <si>
    <t>P077512315245Q</t>
  </si>
  <si>
    <t>YEMPO BERTHE</t>
  </si>
  <si>
    <t>675824978</t>
  </si>
  <si>
    <t>M121216804910J</t>
  </si>
  <si>
    <t>LA CONFERENCE PANAFRICAINE COOPERATIVE (CPC)</t>
  </si>
  <si>
    <t>CPC</t>
  </si>
  <si>
    <t>00237675448704</t>
  </si>
  <si>
    <t>P017518144719K</t>
  </si>
  <si>
    <t>P067717154277F</t>
  </si>
  <si>
    <t>BETSHEN KATCHOUM</t>
  </si>
  <si>
    <t>P049116071813W</t>
  </si>
  <si>
    <t>KOGHE</t>
  </si>
  <si>
    <t>CLAUDETTE JOMU</t>
  </si>
  <si>
    <t>00237650658344</t>
  </si>
  <si>
    <t>P025512381251F</t>
  </si>
  <si>
    <t>IYA OUSMANOU</t>
  </si>
  <si>
    <t>674791788</t>
  </si>
  <si>
    <t>P044900034156C</t>
  </si>
  <si>
    <t>M082015109581P</t>
  </si>
  <si>
    <t>FUTURA</t>
  </si>
  <si>
    <t>DÉVELOPPEMENT ET EXPLOITATION DES STRUCTURES HÔTELIÈRES ET DES RÉSIDENCES</t>
  </si>
  <si>
    <t>TO PROMOTE ENTREPRENEURSHIP</t>
  </si>
  <si>
    <t>M091612628352H</t>
  </si>
  <si>
    <t>PAN -AFRICAN LEADERSHIP FOUNDATION</t>
  </si>
  <si>
    <t>M080917232589L</t>
  </si>
  <si>
    <t>CES DE FOMOPEA</t>
  </si>
  <si>
    <t>693579260</t>
  </si>
  <si>
    <t>P058616341993E</t>
  </si>
  <si>
    <t>MONGO EPOH</t>
  </si>
  <si>
    <t>CHYMENE JUSTINE</t>
  </si>
  <si>
    <t>00237676765604</t>
  </si>
  <si>
    <t>MARCHE ECOLE BILINGUE</t>
  </si>
  <si>
    <t>M122316300560L</t>
  </si>
  <si>
    <t>INVESTMENT BUSINESS SOLUTION GROUP</t>
  </si>
  <si>
    <t>NEGOCES, LOGISTIQUE &amp; TRANSPORT, COMMERCE GENERAL, IMPORT-EXPORT, PRESTATINS DE SERVICES</t>
  </si>
  <si>
    <t>+237690049160</t>
  </si>
  <si>
    <t>COMMERCANTE( VENTE VETEMENTS)</t>
  </si>
  <si>
    <t>P089317147512S</t>
  </si>
  <si>
    <t>IDIBWANI</t>
  </si>
  <si>
    <t>ROSINE JUDITH</t>
  </si>
  <si>
    <t>690332963</t>
  </si>
  <si>
    <t>MPALLA/FACE STADE DU CENAJES</t>
  </si>
  <si>
    <t>PRESTATIONS-CONSOMMABLES INFORMATIQUES</t>
  </si>
  <si>
    <t>P079012674250A</t>
  </si>
  <si>
    <t>NDZIE ONGUENE EUPHRASIE EDWIGE</t>
  </si>
  <si>
    <t>ETS LIZIERE</t>
  </si>
  <si>
    <t>699385453</t>
  </si>
  <si>
    <t>BONAMOUSSADI - A COTE ENEO</t>
  </si>
  <si>
    <t>P088314224569W</t>
  </si>
  <si>
    <t>SHEILLA ENDAH</t>
  </si>
  <si>
    <t>P118417396664A</t>
  </si>
  <si>
    <t>00237 675 37 20 48</t>
  </si>
  <si>
    <t>LE CONSEIL,ASSISTANCE,LA GESTION</t>
  </si>
  <si>
    <t>M022014412655W</t>
  </si>
  <si>
    <t>AFRICA CONSULTING &amp; ASSISTANCE BUREAU</t>
  </si>
  <si>
    <t>A C A B SARL</t>
  </si>
  <si>
    <t>697175445</t>
  </si>
  <si>
    <t>P119917110891C</t>
  </si>
  <si>
    <t>L’AVENIR</t>
  </si>
  <si>
    <t>693063232</t>
  </si>
  <si>
    <t>P086615434719F</t>
  </si>
  <si>
    <t>P019014702666Q</t>
  </si>
  <si>
    <t>SANDJONG NOUCHA</t>
  </si>
  <si>
    <t>655441188</t>
  </si>
  <si>
    <t>ENGONWO'O</t>
  </si>
  <si>
    <t>P019212676493S</t>
  </si>
  <si>
    <t>GAELLE LAKAINE</t>
  </si>
  <si>
    <t>P109917156457B</t>
  </si>
  <si>
    <t>693434946</t>
  </si>
  <si>
    <t>P019616124959X</t>
  </si>
  <si>
    <t>675252646</t>
  </si>
  <si>
    <t>P079316616772J</t>
  </si>
  <si>
    <t>CHANELLE VANESSA</t>
  </si>
  <si>
    <t>00237695121315</t>
  </si>
  <si>
    <t>P108115211474G</t>
  </si>
  <si>
    <t>PAKO WATIO</t>
  </si>
  <si>
    <t>675888615</t>
  </si>
  <si>
    <t>Kiosque Orange money</t>
  </si>
  <si>
    <t>P078414416048E</t>
  </si>
  <si>
    <t>BAKAM WASSU</t>
  </si>
  <si>
    <t>NELLIE LAURE</t>
  </si>
  <si>
    <t>690534673</t>
  </si>
  <si>
    <t>P068418515584L</t>
  </si>
  <si>
    <t>P068317998676U</t>
  </si>
  <si>
    <t>ADAMOU TSAMANGA AHMADOU</t>
  </si>
  <si>
    <t>696639724</t>
  </si>
  <si>
    <t>SANGMELIMA VERS MISSION CATHOL</t>
  </si>
  <si>
    <t>P017117772039K</t>
  </si>
  <si>
    <t>BRENDAN JAFF</t>
  </si>
  <si>
    <t>670269222</t>
  </si>
  <si>
    <t>P067016320808E</t>
  </si>
  <si>
    <t>DIGHAMBONG</t>
  </si>
  <si>
    <t>ANTHONY MVO</t>
  </si>
  <si>
    <t>00237679746418</t>
  </si>
  <si>
    <t>P086812722490W</t>
  </si>
  <si>
    <t>AMALANGA</t>
  </si>
  <si>
    <t>P106812147721M</t>
  </si>
  <si>
    <t>JOHN FERRIS</t>
  </si>
  <si>
    <t>P010016935898T</t>
  </si>
  <si>
    <t>JIOKIO NJOMENI</t>
  </si>
  <si>
    <t>P036000027314B</t>
  </si>
  <si>
    <t>NGO TONYE ALICE PIERRETTE</t>
  </si>
  <si>
    <t>ETS TONY'S CONNECTION LTD</t>
  </si>
  <si>
    <t>699886766</t>
  </si>
  <si>
    <t>P098611817663E</t>
  </si>
  <si>
    <t>KUENYO TSASSI</t>
  </si>
  <si>
    <t>P026716380487U</t>
  </si>
  <si>
    <t>00237699561356</t>
  </si>
  <si>
    <t>ETS LES ÉDITIONS CLERMONT</t>
  </si>
  <si>
    <t>P066714542496Y</t>
  </si>
  <si>
    <t>698921054</t>
  </si>
  <si>
    <t>TEXACO PORT</t>
  </si>
  <si>
    <t>P026412145638P</t>
  </si>
  <si>
    <t>DONGMO PIERRE ROGER</t>
  </si>
  <si>
    <t>MOTEL LA FALAISE</t>
  </si>
  <si>
    <t>677776153</t>
  </si>
  <si>
    <t>MOTEL LA FALAISE A FOREKE</t>
  </si>
  <si>
    <t>P019317160575E</t>
  </si>
  <si>
    <t>P108317354527Q</t>
  </si>
  <si>
    <t>P089617114376F</t>
  </si>
  <si>
    <t>MAXCEL NCHONGANYI</t>
  </si>
  <si>
    <t>696718640</t>
  </si>
  <si>
    <t>M030912647604Y</t>
  </si>
  <si>
    <t>"GIC AGREMA"</t>
  </si>
  <si>
    <t>P017117378448Q</t>
  </si>
  <si>
    <t>MUSONERA</t>
  </si>
  <si>
    <t>655328485</t>
  </si>
  <si>
    <t>P069016669685H</t>
  </si>
  <si>
    <t>P058712574276A</t>
  </si>
  <si>
    <t>NEYNOU ALINE FLORE</t>
  </si>
  <si>
    <t>650698387</t>
  </si>
  <si>
    <t>APRES CARREFOUR TOUGANG</t>
  </si>
  <si>
    <t>P049018532111W</t>
  </si>
  <si>
    <t>KALEU ZOKOU</t>
  </si>
  <si>
    <t>FELIX CHRISTIAN</t>
  </si>
  <si>
    <t>679199065</t>
  </si>
  <si>
    <t>P055712624945A</t>
  </si>
  <si>
    <t>NGATCHOU RICHARD</t>
  </si>
  <si>
    <t>673709507</t>
  </si>
  <si>
    <t>DER SCIERIE</t>
  </si>
  <si>
    <t>P128414620299P</t>
  </si>
  <si>
    <t>ROUODENE</t>
  </si>
  <si>
    <t>656126277</t>
  </si>
  <si>
    <t>MAKA'AWOUM</t>
  </si>
  <si>
    <t>M112217716606W</t>
  </si>
  <si>
    <t>COMMERCE GENERAL / PRESTATIONS DE SERVICES / RESTAURATION / VENTE DE BILLET D'AVION / FABRICATION DE SAVON ET PRODUITS COSMETIQUES</t>
  </si>
  <si>
    <t>00237690806688</t>
  </si>
  <si>
    <t>ECOLE PUBLIQUE BONAMOUSSADI</t>
  </si>
  <si>
    <t>P108616604100Q</t>
  </si>
  <si>
    <t>DJUMEKOU TCHINDA</t>
  </si>
  <si>
    <t>SORELLE CONSTANCE</t>
  </si>
  <si>
    <t>00237673179697</t>
  </si>
  <si>
    <t>P129517673450W</t>
  </si>
  <si>
    <t>DJEHIRY</t>
  </si>
  <si>
    <t>00237696443238</t>
  </si>
  <si>
    <t>Vte Pdt PHYTOSANITAIRE</t>
  </si>
  <si>
    <t>P096800396810Y</t>
  </si>
  <si>
    <t>MACHIA AMANG MAURILLE</t>
  </si>
  <si>
    <t>M082417012980Y</t>
  </si>
  <si>
    <t>OPTINET CAMEROON SARL</t>
  </si>
  <si>
    <t>620308221</t>
  </si>
  <si>
    <t>P079317137233L</t>
  </si>
  <si>
    <t>ELÉONORE MARTIN</t>
  </si>
  <si>
    <t>652198295</t>
  </si>
  <si>
    <t>DEBIT DE BOISSONS RESTAURANT</t>
  </si>
  <si>
    <t>P097612246913Z</t>
  </si>
  <si>
    <t>TAMANJONG PASSY MAH</t>
  </si>
  <si>
    <t>ETS ABU TOKYO</t>
  </si>
  <si>
    <t>673529468</t>
  </si>
  <si>
    <t>P117912574598Y</t>
  </si>
  <si>
    <t>FOTSO OUAFO MARIUSFOT</t>
  </si>
  <si>
    <t>FOTSO OUAFO MARIUS</t>
  </si>
  <si>
    <t>675212501</t>
  </si>
  <si>
    <t>P035600527327X</t>
  </si>
  <si>
    <t>ALI MVONDO</t>
  </si>
  <si>
    <t>P015817116202G</t>
  </si>
  <si>
    <t>MANEKEU EPSE ZEUFACK</t>
  </si>
  <si>
    <t>6995155136</t>
  </si>
  <si>
    <t>BESSENGUE RUE ENTRÉE FRIPERIE</t>
  </si>
  <si>
    <t>P049016809393R</t>
  </si>
  <si>
    <t>TCHINDA MBOUKEU</t>
  </si>
  <si>
    <t>00237693932829</t>
  </si>
  <si>
    <t>M102316230123E</t>
  </si>
  <si>
    <t>STAR PNEU SARL</t>
  </si>
  <si>
    <t>P017816370919Q</t>
  </si>
  <si>
    <t>KODA TCHIMOU</t>
  </si>
  <si>
    <t>P069617874486B</t>
  </si>
  <si>
    <t>AYUK BATE</t>
  </si>
  <si>
    <t>P046916606905Y</t>
  </si>
  <si>
    <t>NGAMKAM WAFFO EPSE TCHOUOGOUANG</t>
  </si>
  <si>
    <t>ESTER CLAUDINE</t>
  </si>
  <si>
    <t>699966758</t>
  </si>
  <si>
    <t>P029718053203E</t>
  </si>
  <si>
    <t>00237670254609</t>
  </si>
  <si>
    <t>656923484</t>
  </si>
  <si>
    <t>M072416971260X</t>
  </si>
  <si>
    <t>SOCIETE TATAD XMF NEWTECH SARL</t>
  </si>
  <si>
    <t>TXN SARL</t>
  </si>
  <si>
    <t>P017913913323X</t>
  </si>
  <si>
    <t>P106216416029E</t>
  </si>
  <si>
    <t>MAYAKY BAYOI.</t>
  </si>
  <si>
    <t>00237698909663</t>
  </si>
  <si>
    <t>P059417109125W</t>
  </si>
  <si>
    <t>6 96 06 44 71</t>
  </si>
  <si>
    <t>P055317108535T</t>
  </si>
  <si>
    <t>ONANA VINCENT DE PAUL</t>
  </si>
  <si>
    <t>P038613498881A</t>
  </si>
  <si>
    <t>BIKAI HENRIETTE JUDICAELE</t>
  </si>
  <si>
    <t>679518150</t>
  </si>
  <si>
    <t>P017317604558X</t>
  </si>
  <si>
    <t>NDZANA ANDELA</t>
  </si>
  <si>
    <t>ANSELME FELIX</t>
  </si>
  <si>
    <t>00237675127942</t>
  </si>
  <si>
    <t>P090117045786C</t>
  </si>
  <si>
    <t>FODOUOP MAWABO</t>
  </si>
  <si>
    <t>677763370</t>
  </si>
  <si>
    <t>P078500536815P</t>
  </si>
  <si>
    <t>PANGOP NADEGE ROSA</t>
  </si>
  <si>
    <t>ETS PANGOP NADEGE ROSA</t>
  </si>
  <si>
    <t>698 25 78 70</t>
  </si>
  <si>
    <t>P038515712319B</t>
  </si>
  <si>
    <t>BITOU'A NGO'OH</t>
  </si>
  <si>
    <t>P107617048646A</t>
  </si>
  <si>
    <t>NGO NONGO EPSE MAKON</t>
  </si>
  <si>
    <t>696350811</t>
  </si>
  <si>
    <t>P106616727936M</t>
  </si>
  <si>
    <t>00237669179826</t>
  </si>
  <si>
    <t>DLA-BALI</t>
  </si>
  <si>
    <t>P098417374014M</t>
  </si>
  <si>
    <t>MANFO TELLA</t>
  </si>
  <si>
    <t>JIMY GUSTAVE "ETS MANFO JAMES"</t>
  </si>
  <si>
    <t>Prestations de services, commerce de gros non spécialisé , transformation de bananes, import/ export</t>
  </si>
  <si>
    <t>677642318</t>
  </si>
  <si>
    <t>P019317110249B</t>
  </si>
  <si>
    <t>TAMBE CHARLES</t>
  </si>
  <si>
    <t>678991454</t>
  </si>
  <si>
    <t>M102316703602E</t>
  </si>
  <si>
    <t>ECOLE PRIMAIRE ET MATERNELLE DE L'EGLISE PRESBYTERIENNE CAMEROUNAISE ORTHODOXE NKOLMETET.</t>
  </si>
  <si>
    <t>EPM DE L'EPCO NKOLMETET.</t>
  </si>
  <si>
    <t>00237691946677</t>
  </si>
  <si>
    <t>NKOLMETET LIEU DIT L'EPC</t>
  </si>
  <si>
    <t>M082316029425Q</t>
  </si>
  <si>
    <t>SOCIETE.INTERNATIONAL. DE COMMERCE ET DE DISTRIBUTION SARL.</t>
  </si>
  <si>
    <t>SICODIC.SARL</t>
  </si>
  <si>
    <t>TRANSPORT-TRANSIT-COMMERCE GENERALE -PERSTATIONS DIVERSES</t>
  </si>
  <si>
    <t>699876423</t>
  </si>
  <si>
    <t>DISCOTHEQUE -PREST/SCES</t>
  </si>
  <si>
    <t>P065712751864R</t>
  </si>
  <si>
    <t>MBELLA ELESA BELE EMBETE</t>
  </si>
  <si>
    <t>690877624</t>
  </si>
  <si>
    <t>P127712516497J</t>
  </si>
  <si>
    <t>SANGARE YERO</t>
  </si>
  <si>
    <t>679462627</t>
  </si>
  <si>
    <t>APRES CARREFOUR MAITRE FOTSO</t>
  </si>
  <si>
    <t>P028616377197R</t>
  </si>
  <si>
    <t>PELAGIE INGRID</t>
  </si>
  <si>
    <t>00237651122091</t>
  </si>
  <si>
    <t>FACE EPC NKOUMEKEKE</t>
  </si>
  <si>
    <t>P095900164687A</t>
  </si>
  <si>
    <t>KAMDEM JEAN BAPTISTE</t>
  </si>
  <si>
    <t>699451875</t>
  </si>
  <si>
    <t>LELE CARREFOUR LELE</t>
  </si>
  <si>
    <t>LELE CARREFOUR</t>
  </si>
  <si>
    <t>P118412413802E</t>
  </si>
  <si>
    <t>NGOULA FONKOU BLANDINE ALPHONCINE</t>
  </si>
  <si>
    <t>664612759</t>
  </si>
  <si>
    <t>P016012565576Y</t>
  </si>
  <si>
    <t>677503059</t>
  </si>
  <si>
    <t>P030017768144M</t>
  </si>
  <si>
    <t>PASKY SANDRA ENJEH</t>
  </si>
  <si>
    <t>P065717152368T</t>
  </si>
  <si>
    <t>TCHOULA EPOUSE TAMDJO</t>
  </si>
  <si>
    <t>699553214</t>
  </si>
  <si>
    <t>P027116662074W</t>
  </si>
  <si>
    <t>MOKSI CLAUDE</t>
  </si>
  <si>
    <t>683021728</t>
  </si>
  <si>
    <t>P036018534978J</t>
  </si>
  <si>
    <t>MISSAMB</t>
  </si>
  <si>
    <t>679112822</t>
  </si>
  <si>
    <t>P080117010023E</t>
  </si>
  <si>
    <t>NOBEL ARCHANGE</t>
  </si>
  <si>
    <t>6996260129</t>
  </si>
  <si>
    <t>P014217123946H</t>
  </si>
  <si>
    <t>ADEMAGA ONANENA</t>
  </si>
  <si>
    <t>P037417940142F</t>
  </si>
  <si>
    <t>00237697921358</t>
  </si>
  <si>
    <t>P016716581280B</t>
  </si>
  <si>
    <t>+237 6 93 23 75 81</t>
  </si>
  <si>
    <t>P025017124670S</t>
  </si>
  <si>
    <t>M031300045399R</t>
  </si>
  <si>
    <t>SOCOTRAT SARL</t>
  </si>
  <si>
    <t>P058016568258M</t>
  </si>
  <si>
    <t>KUATE KAMWA</t>
  </si>
  <si>
    <t>M081017242746S</t>
  </si>
  <si>
    <t>EP BANKA MANILA</t>
  </si>
  <si>
    <t>P039418417762E</t>
  </si>
  <si>
    <t>DIEZO ABBOU</t>
  </si>
  <si>
    <t>655111162</t>
  </si>
  <si>
    <t>LAVERIE AUTOMOBILES-PRESTATIONS DE SERVICES DIVERS</t>
  </si>
  <si>
    <t>M012216886160Y</t>
  </si>
  <si>
    <t>GENIE CONSULTING AND SERVICES SARL</t>
  </si>
  <si>
    <t>GECOSER SARL</t>
  </si>
  <si>
    <t>RUE DU GENIE MILITAIRE</t>
  </si>
  <si>
    <t>P014917707229R</t>
  </si>
  <si>
    <t>TAGUEYANG</t>
  </si>
  <si>
    <t>002376799712</t>
  </si>
  <si>
    <t>P087900524881H</t>
  </si>
  <si>
    <t>P077016604570W</t>
  </si>
  <si>
    <t>KEMGNANG</t>
  </si>
  <si>
    <t>00237699229501</t>
  </si>
  <si>
    <t>P039417953745B</t>
  </si>
  <si>
    <t>BIBICHE CARINE</t>
  </si>
  <si>
    <t>00237676148073</t>
  </si>
  <si>
    <t>P129317857775D</t>
  </si>
  <si>
    <t>00237690274854</t>
  </si>
  <si>
    <t>P018716924264M</t>
  </si>
  <si>
    <t>FIDELE GAIBAYE</t>
  </si>
  <si>
    <t>691674953</t>
  </si>
  <si>
    <t>M031712617317U</t>
  </si>
  <si>
    <t>STE COMMERCE AGRO ALIMENTAIRE SARL</t>
  </si>
  <si>
    <t>STE AGROCOM SARL</t>
  </si>
  <si>
    <t>P038316922204T</t>
  </si>
  <si>
    <t>SUZANNE MELANIE</t>
  </si>
  <si>
    <t>VENTE SACS A MAINS</t>
  </si>
  <si>
    <t>P065000143352D</t>
  </si>
  <si>
    <t>NGASSAM EP NOUMI</t>
  </si>
  <si>
    <t>ETS NGASSAM EP NOUMI</t>
  </si>
  <si>
    <t>677745743</t>
  </si>
  <si>
    <t>P119418442149K</t>
  </si>
  <si>
    <t>MOKE MBENGA</t>
  </si>
  <si>
    <t>693470972</t>
  </si>
  <si>
    <t>P097512703344J</t>
  </si>
  <si>
    <t>JOY A OKEKE</t>
  </si>
  <si>
    <t>M011217240983W</t>
  </si>
  <si>
    <t>EP APPLICATION YOKADOUMA G 2 B</t>
  </si>
  <si>
    <t>P067318473740C</t>
  </si>
  <si>
    <t>NGABIDAKENGA</t>
  </si>
  <si>
    <t>EGIDE</t>
  </si>
  <si>
    <t>P116214653298R</t>
  </si>
  <si>
    <t>NSIZOA EPSE OLOUMBOU</t>
  </si>
  <si>
    <t>AGNES FRANCOISE</t>
  </si>
  <si>
    <t>677395911</t>
  </si>
  <si>
    <t>P107312496901U</t>
  </si>
  <si>
    <t>KOUANKEKANG EPSE DJOUMESSI BERLINEKOU</t>
  </si>
  <si>
    <t>KOUANKEKANG EPSE DJOUMESSI BERLINE</t>
  </si>
  <si>
    <t>675229777</t>
  </si>
  <si>
    <t>P039416654680B</t>
  </si>
  <si>
    <t>DELL VICTOR</t>
  </si>
  <si>
    <t>0023767874297</t>
  </si>
  <si>
    <t>P038717310092Y</t>
  </si>
  <si>
    <t>MOKEBA SAMUEL</t>
  </si>
  <si>
    <t>NDAFANE</t>
  </si>
  <si>
    <t>683654650</t>
  </si>
  <si>
    <t>M062218201929F</t>
  </si>
  <si>
    <t>ASSOCIATION UNISSONS NOUS DE PAYA I</t>
  </si>
  <si>
    <t>UN</t>
  </si>
  <si>
    <t>0023765314650</t>
  </si>
  <si>
    <t>PAYA</t>
  </si>
  <si>
    <t>P017516414482M</t>
  </si>
  <si>
    <t>KOTCHEYE JACQUES</t>
  </si>
  <si>
    <t>00237691300460</t>
  </si>
  <si>
    <t>P107912263788P</t>
  </si>
  <si>
    <t>BEKALE JOAQUIM	ET</t>
  </si>
  <si>
    <t>ETS BEKALE JOAQUIM</t>
  </si>
  <si>
    <t>697 395 988</t>
  </si>
  <si>
    <t>P046318066914D</t>
  </si>
  <si>
    <t>YUITCHEU CHRISTOPHE</t>
  </si>
  <si>
    <t>693941860</t>
  </si>
  <si>
    <t>P039117127566Y</t>
  </si>
  <si>
    <t>655329290</t>
  </si>
  <si>
    <t>TOUER</t>
  </si>
  <si>
    <t>P060017150398Z</t>
  </si>
  <si>
    <t>SAFFO MELUH</t>
  </si>
  <si>
    <t>692620489/ 671250413</t>
  </si>
  <si>
    <t>P122017661682C</t>
  </si>
  <si>
    <t>IBOG MATIP CHARLES ROGER</t>
  </si>
  <si>
    <t>677095673</t>
  </si>
  <si>
    <t>DOUANE/TRANSIT/NAVIRES/TRANSPORT/PS</t>
  </si>
  <si>
    <t>M112316276031E</t>
  </si>
  <si>
    <t>INTER TRANSPORT, TRANSIT ET NEGOCE</t>
  </si>
  <si>
    <t>(ITTN)</t>
  </si>
  <si>
    <t>AKWA BLVD DU PRESIDENT HAMADOU AHIDJO</t>
  </si>
  <si>
    <t>P126612403763F</t>
  </si>
  <si>
    <t>NZOUENDJANG BONIFACE</t>
  </si>
  <si>
    <t>ETS NZOUENDJANG BONIFACE</t>
  </si>
  <si>
    <t>P029017107478J</t>
  </si>
  <si>
    <t>OSSENI GAO</t>
  </si>
  <si>
    <t>693642717</t>
  </si>
  <si>
    <t>M052117038159R</t>
  </si>
  <si>
    <t>STE COOPERATIVE SIMPLIFIEE DES PRODUCTEURS DE COTON DE TOUROUA 2</t>
  </si>
  <si>
    <t>658237039</t>
  </si>
  <si>
    <t>TOUROUA 2</t>
  </si>
  <si>
    <t>P049617299855S</t>
  </si>
  <si>
    <t>TOUKOUR MOUSSA</t>
  </si>
  <si>
    <t>694111529</t>
  </si>
  <si>
    <t>P014100535429X</t>
  </si>
  <si>
    <t>699624620</t>
  </si>
  <si>
    <t>P080115280964J</t>
  </si>
  <si>
    <t>699078805</t>
  </si>
  <si>
    <t>P018416195515U</t>
  </si>
  <si>
    <t>SONFACK TEMKENG</t>
  </si>
  <si>
    <t>679156824</t>
  </si>
  <si>
    <t>P014515305456B</t>
  </si>
  <si>
    <t>676179830</t>
  </si>
  <si>
    <t>A COTE DE SAMBA</t>
  </si>
  <si>
    <t>P057817182943C</t>
  </si>
  <si>
    <t>TAPONNO LEGUE</t>
  </si>
  <si>
    <t>677856351</t>
  </si>
  <si>
    <t>P119715079833J</t>
  </si>
  <si>
    <t>656837621</t>
  </si>
  <si>
    <t>P047314969215R</t>
  </si>
  <si>
    <t>KALU MBILA</t>
  </si>
  <si>
    <t>M092217644510U</t>
  </si>
  <si>
    <t>COMPLEXE HOTELIER SAINT DESIR</t>
  </si>
  <si>
    <t>HSD</t>
  </si>
  <si>
    <t>BAHOUAN-PLACE DU MARCHE</t>
  </si>
  <si>
    <t>P048400422927K</t>
  </si>
  <si>
    <t>TANEYO BIATRICE</t>
  </si>
  <si>
    <t>675642414</t>
  </si>
  <si>
    <t>P118417901739C</t>
  </si>
  <si>
    <t>DJEUMELI MAMEKEM EPSE MBEH</t>
  </si>
  <si>
    <t>696638136</t>
  </si>
  <si>
    <t>M082416981805J</t>
  </si>
  <si>
    <t>GREENIC SOILS SARL</t>
  </si>
  <si>
    <t>693472647</t>
  </si>
  <si>
    <t>M062018520573A</t>
  </si>
  <si>
    <t>NOUDJI TRANSIT TRANSPORT EXPRESS SARL</t>
  </si>
  <si>
    <t>NTTE SARL</t>
  </si>
  <si>
    <t>699867042/682678796</t>
  </si>
  <si>
    <t>DORA ET DJEMBA A COTE EGLISE FACE LAVERIE</t>
  </si>
  <si>
    <t>P112217714525P</t>
  </si>
  <si>
    <t>HACHEKED NGAROUA</t>
  </si>
  <si>
    <t>692456587</t>
  </si>
  <si>
    <t>P018218456184P</t>
  </si>
  <si>
    <t>LOCSACK</t>
  </si>
  <si>
    <t>P038616339808D</t>
  </si>
  <si>
    <t>METRAL THIBAULT SEBASTIEN</t>
  </si>
  <si>
    <t>CONSEIL ET ASSISTANCE OPERATIONNELLE</t>
  </si>
  <si>
    <t>M011817064026A</t>
  </si>
  <si>
    <t>EVEREST CONSULTING</t>
  </si>
  <si>
    <t>693386344/+2250153100312</t>
  </si>
  <si>
    <t>BP 393 ABJ 03</t>
  </si>
  <si>
    <t>P037517320571C</t>
  </si>
  <si>
    <t>JOSEPH NDIEYE SOB</t>
  </si>
  <si>
    <t>677155424</t>
  </si>
  <si>
    <t>P028312437394L</t>
  </si>
  <si>
    <t>SEUDJIP NDJOMO</t>
  </si>
  <si>
    <t>PRESTATAIRE DE PRESSING</t>
  </si>
  <si>
    <t>P047317890528D</t>
  </si>
  <si>
    <t>HILARIEN BONACE / ECOLOGIQUE PRESSING</t>
  </si>
  <si>
    <t>00237698194120</t>
  </si>
  <si>
    <t>P119316860247T</t>
  </si>
  <si>
    <t>00237650582972</t>
  </si>
  <si>
    <t>M121316424824X</t>
  </si>
  <si>
    <t>SEGENA EYEMOO</t>
  </si>
  <si>
    <t>M062318307359P</t>
  </si>
  <si>
    <t>RIAD PRINCE LOUIS SARL</t>
  </si>
  <si>
    <t>691781144</t>
  </si>
  <si>
    <t>P087015595021D</t>
  </si>
  <si>
    <t>P019212574552H</t>
  </si>
  <si>
    <t>NSEGUE ONANA</t>
  </si>
  <si>
    <t>JUNIE FRANCOISE</t>
  </si>
  <si>
    <t>696218874</t>
  </si>
  <si>
    <t>P049717562835G</t>
  </si>
  <si>
    <t>SOULEYMANOU MOUSSA ILA</t>
  </si>
  <si>
    <t>ALM MOUSSIAL EXPRESS</t>
  </si>
  <si>
    <t>694230154</t>
  </si>
  <si>
    <t>P087312266654P</t>
  </si>
  <si>
    <t>KENGNE WABO EPSEE SIYOU</t>
  </si>
  <si>
    <t>VICTORINE SIDONIE</t>
  </si>
  <si>
    <t>P089316243801Q</t>
  </si>
  <si>
    <t>MARIM ELOUNDOU JULIENNE</t>
  </si>
  <si>
    <t>VENTE DES RIDEAUX ET MERCERIE</t>
  </si>
  <si>
    <t>P015800488599Q</t>
  </si>
  <si>
    <t>NGAYEWANG PASCALNGAY</t>
  </si>
  <si>
    <t>NGAYEWANG PASCAL</t>
  </si>
  <si>
    <t>675050926</t>
  </si>
  <si>
    <t>M012417079498P</t>
  </si>
  <si>
    <t>CAMEROON LV HYDRATION AND WELLNESS CENTER</t>
  </si>
  <si>
    <t>''C.I.H.W.C''</t>
  </si>
  <si>
    <t>L'HYDRATION INTRAVEINEUSE LES CONSULTATIONS PRIVEES LES VENTES DE VITAMINES ET PRODUITS NATURELS</t>
  </si>
  <si>
    <t>P016212262219C</t>
  </si>
  <si>
    <t>MAHAMADOU ASSADAK</t>
  </si>
  <si>
    <t>699611645</t>
  </si>
  <si>
    <t>P059217212816F</t>
  </si>
  <si>
    <t>NOUMANA NOAH</t>
  </si>
  <si>
    <t>00237682935885</t>
  </si>
  <si>
    <t>P017817785470N</t>
  </si>
  <si>
    <t>699 73 85 95</t>
  </si>
  <si>
    <t>P057816357164B</t>
  </si>
  <si>
    <t>ASSE ONANA EPSE SIPEHOU</t>
  </si>
  <si>
    <t>699959573</t>
  </si>
  <si>
    <t>P115700000015Y</t>
  </si>
  <si>
    <t>AMAN SA'ALY</t>
  </si>
  <si>
    <t>P118116268727K</t>
  </si>
  <si>
    <t>BEKONO EPOUSE MBIDA</t>
  </si>
  <si>
    <t>SUZANNE CLARISSE MAJOIE</t>
  </si>
  <si>
    <t>00237656402110</t>
  </si>
  <si>
    <t>FOUGEROLE ENTREE AMITY</t>
  </si>
  <si>
    <t>M042316289565P</t>
  </si>
  <si>
    <t>PROJET D'ACCÉLÉRATION DE LA TRANSFORMATION NUMÉRIQUE AU CAMEROUN</t>
  </si>
  <si>
    <t>PATNUC</t>
  </si>
  <si>
    <t>00237695336688</t>
  </si>
  <si>
    <t>POSTE CENTRALE, 1ER ETAGE IMMEUBLE PKI</t>
  </si>
  <si>
    <t>P019016455424N</t>
  </si>
  <si>
    <t>00237698288810</t>
  </si>
  <si>
    <t>P017312423239M</t>
  </si>
  <si>
    <t>SALI BOGNO OUMAROU</t>
  </si>
  <si>
    <t>673726056</t>
  </si>
  <si>
    <t>P077700281337Z</t>
  </si>
  <si>
    <t>650379501</t>
  </si>
  <si>
    <t>M062318415010W</t>
  </si>
  <si>
    <t>TCHOKOS HOLDING</t>
  </si>
  <si>
    <t>PRESTATIONS DE SERVICES; COMMERCE GENERAL ET AUTRES</t>
  </si>
  <si>
    <t>00237620299724</t>
  </si>
  <si>
    <t>P048012747693L</t>
  </si>
  <si>
    <t>MAMOKEM NSIDJINE HERMINE</t>
  </si>
  <si>
    <t>(ETS PHIL ANGE SERVICES)</t>
  </si>
  <si>
    <t>675200878</t>
  </si>
  <si>
    <t>M061412716420Z</t>
  </si>
  <si>
    <t>SCOOPS DJOUMOKOUM-AYE DES</t>
  </si>
  <si>
    <t>MULTIPLICATEURS DES SEMENCES DU DIAMARE</t>
  </si>
  <si>
    <t>FONCT. DES DOUANES</t>
  </si>
  <si>
    <t>P068514426757P</t>
  </si>
  <si>
    <t>FINAMIYA</t>
  </si>
  <si>
    <t>693401064</t>
  </si>
  <si>
    <t>P122016735053Y</t>
  </si>
  <si>
    <t>PANEBENG SIMPLICE AIME</t>
  </si>
  <si>
    <t>P019216919799U</t>
  </si>
  <si>
    <t>DJOKO FANMOE WILFREED BRICE</t>
  </si>
  <si>
    <t>ETS AUTO PARTNER</t>
  </si>
  <si>
    <t>P097914550896X</t>
  </si>
  <si>
    <t>P033600053400U</t>
  </si>
  <si>
    <t>LALCHAND BHARWANI</t>
  </si>
  <si>
    <t>VASHDEN</t>
  </si>
  <si>
    <t>65100324</t>
  </si>
  <si>
    <t>METALLURGIE</t>
  </si>
  <si>
    <t>M120400018372U</t>
  </si>
  <si>
    <t>STE METAL INDUSTRIE</t>
  </si>
  <si>
    <t>FORMATEUR TECHNIQUE</t>
  </si>
  <si>
    <t>P107818413566E</t>
  </si>
  <si>
    <t>NKONDIKENE NKARI</t>
  </si>
  <si>
    <t>699590797</t>
  </si>
  <si>
    <t>P048816035692Q</t>
  </si>
  <si>
    <t>ETEDEM FOKOU ATEJEU</t>
  </si>
  <si>
    <t>697258903</t>
  </si>
  <si>
    <t>P077012175781T</t>
  </si>
  <si>
    <t>TSISSA</t>
  </si>
  <si>
    <t>P078517404764J</t>
  </si>
  <si>
    <t>TCHANA TCHAMENBE</t>
  </si>
  <si>
    <t>693734242</t>
  </si>
  <si>
    <t>P122015980713Y</t>
  </si>
  <si>
    <t>BOUMENI TCHOKOTHE JOSIANE</t>
  </si>
  <si>
    <t>P117900428755L</t>
  </si>
  <si>
    <t>PATIO Alain Bertrand</t>
  </si>
  <si>
    <t>VATICAN Bar</t>
  </si>
  <si>
    <t>1 e RUE AUBERGE</t>
  </si>
  <si>
    <t>M091617242754F</t>
  </si>
  <si>
    <t>EP BAKOYE</t>
  </si>
  <si>
    <t>BAKOYE BANKA</t>
  </si>
  <si>
    <t>P097516594714J</t>
  </si>
  <si>
    <t>LYDIANE CLARISSE.</t>
  </si>
  <si>
    <t>698744535</t>
  </si>
  <si>
    <t>P076600017746U</t>
  </si>
  <si>
    <t>NYEMILE NGANCHI EPSE NKWENTAMO</t>
  </si>
  <si>
    <t>P017318441716E</t>
  </si>
  <si>
    <t>MAGANG ÉPSE. KWAGNE</t>
  </si>
  <si>
    <t>CHARLOTTE ENICE JAEL (ETS. LUMIA SERVICES)</t>
  </si>
  <si>
    <t>677624521</t>
  </si>
  <si>
    <t>M010900027601J</t>
  </si>
  <si>
    <t>SCP TCHUISSEU &amp; METANGMO</t>
  </si>
  <si>
    <t>233421846</t>
  </si>
  <si>
    <t>AU DESSUS LIPACAM</t>
  </si>
  <si>
    <t>P046712412080M</t>
  </si>
  <si>
    <t>EYATTA ATEBA</t>
  </si>
  <si>
    <t>674750637</t>
  </si>
  <si>
    <t>APRES LE RETRAITE</t>
  </si>
  <si>
    <t>M015017130991M</t>
  </si>
  <si>
    <t>677770749</t>
  </si>
  <si>
    <t>P066217778319C</t>
  </si>
  <si>
    <t>PEWING</t>
  </si>
  <si>
    <t>Abraham</t>
  </si>
  <si>
    <t>Etoug Ebe</t>
  </si>
  <si>
    <t>P128817219086T</t>
  </si>
  <si>
    <t>POUNDOUWELE EPSE ABANDA</t>
  </si>
  <si>
    <t>651575183</t>
  </si>
  <si>
    <t>M062416864632E</t>
  </si>
  <si>
    <t>BOULANGERIE LE DÉBROUILLARD SARL</t>
  </si>
  <si>
    <t>M052217311780F</t>
  </si>
  <si>
    <t>DIVINE FAVOURED POLYWORKS COMPANY LIMITED</t>
  </si>
  <si>
    <t>675224285</t>
  </si>
  <si>
    <t>P037614379199U</t>
  </si>
  <si>
    <t>KENGNE FOTSO EPSEE PETKEU</t>
  </si>
  <si>
    <t>P034912634756Z</t>
  </si>
  <si>
    <t>P118518346194Q</t>
  </si>
  <si>
    <t>TANGA SOKEING</t>
  </si>
  <si>
    <t>YDE-MBALGONG</t>
  </si>
  <si>
    <t>P047818490537U</t>
  </si>
  <si>
    <t>EBUNE EBUNE GUILBERT</t>
  </si>
  <si>
    <t>( NENTA GUEST HOUSE )</t>
  </si>
  <si>
    <t>P087112546202D</t>
  </si>
  <si>
    <t>MANZAM CONSTANT</t>
  </si>
  <si>
    <t>ETS BUSINESS CENTER + VOTRE SERVICE.COM</t>
  </si>
  <si>
    <t>699889773</t>
  </si>
  <si>
    <t>P014712443128B</t>
  </si>
  <si>
    <t>662 95 80 89</t>
  </si>
  <si>
    <t>M A CPTR B 222</t>
  </si>
  <si>
    <t>P049114699237L</t>
  </si>
  <si>
    <t>MOÏSE CÉDRIC ARTHUR</t>
  </si>
  <si>
    <t>696858719</t>
  </si>
  <si>
    <t>A COTE HOTEL SAVANO</t>
  </si>
  <si>
    <t>P019217160753A</t>
  </si>
  <si>
    <t>OLOMO SYLVAIN GUY</t>
  </si>
  <si>
    <t>P106716765424P</t>
  </si>
  <si>
    <t>TSOMKENG</t>
  </si>
  <si>
    <t>678616671</t>
  </si>
  <si>
    <t>PETITE GARGOTE</t>
  </si>
  <si>
    <t>P028816063071L</t>
  </si>
  <si>
    <t>FOMENE TIATA</t>
  </si>
  <si>
    <t>00237694902453</t>
  </si>
  <si>
    <t>694902453</t>
  </si>
  <si>
    <t>P046112635887G</t>
  </si>
  <si>
    <t>P106515223549T</t>
  </si>
  <si>
    <t>654333899</t>
  </si>
  <si>
    <t>P122017580116Q</t>
  </si>
  <si>
    <t>FEZEU MOUNJOUTOUI PATRICK</t>
  </si>
  <si>
    <t>P039517615780F</t>
  </si>
  <si>
    <t>TETNGIRI CHAFAH DEREK</t>
  </si>
  <si>
    <t>680837796</t>
  </si>
  <si>
    <t>P058916251103Y</t>
  </si>
  <si>
    <t>P068712336911C</t>
  </si>
  <si>
    <t>694077778</t>
  </si>
  <si>
    <t>P015117637620R</t>
  </si>
  <si>
    <t>692006814</t>
  </si>
  <si>
    <t>M120917258690E</t>
  </si>
  <si>
    <t>EP S SAVOIR DE MANGOUM (ANGLOPHONE)</t>
  </si>
  <si>
    <t>P128318475638P</t>
  </si>
  <si>
    <t>KEMAJOU TCHAMI</t>
  </si>
  <si>
    <t>+237(00)672274959</t>
  </si>
  <si>
    <t>P058818581990J</t>
  </si>
  <si>
    <t>NGOUNGA ASKANDIROU</t>
  </si>
  <si>
    <t>00237694440743</t>
  </si>
  <si>
    <t>EBOLOWA SI_2</t>
  </si>
  <si>
    <t>P010318247276K</t>
  </si>
  <si>
    <t>NADJIFI</t>
  </si>
  <si>
    <t>695000670</t>
  </si>
  <si>
    <t>P099617162310G</t>
  </si>
  <si>
    <t>MONIQUE SIMONE</t>
  </si>
  <si>
    <t>680996268</t>
  </si>
  <si>
    <t>P128817787719M</t>
  </si>
  <si>
    <t>BOMBA ENYEGUE</t>
  </si>
  <si>
    <t>697 60 84 40</t>
  </si>
  <si>
    <t>P122016484117Z</t>
  </si>
  <si>
    <t>P017812501357E</t>
  </si>
  <si>
    <t>ONYEKACHI AKA JUDE</t>
  </si>
  <si>
    <t>ETS ONYEKACHI AKA JUDE</t>
  </si>
  <si>
    <t>679392483</t>
  </si>
  <si>
    <t>P087100315520H</t>
  </si>
  <si>
    <t>Jiofack Dontsa Caroline</t>
  </si>
  <si>
    <t>Ets jiofack dontsa</t>
  </si>
  <si>
    <t>670 10 14 02</t>
  </si>
  <si>
    <t>P037000063867G</t>
  </si>
  <si>
    <t>DOUANLA EPSE TSAALA GEORGETTE</t>
  </si>
  <si>
    <t>CLUB 6 HEURES BAR</t>
  </si>
  <si>
    <t>699 849 744</t>
  </si>
  <si>
    <t>P058816606403W</t>
  </si>
  <si>
    <t>MBUNUA</t>
  </si>
  <si>
    <t>EMELIA</t>
  </si>
  <si>
    <t>653873926</t>
  </si>
  <si>
    <t>P088716288522W</t>
  </si>
  <si>
    <t>00237670314947</t>
  </si>
  <si>
    <t>P106116024573P</t>
  </si>
  <si>
    <t>BIYIHA DIEUDONNE " ETS HEVEBI"</t>
  </si>
  <si>
    <t>00237655917866</t>
  </si>
  <si>
    <t>P126817108243C</t>
  </si>
  <si>
    <t>OTTHOU</t>
  </si>
  <si>
    <t>CAROLL</t>
  </si>
  <si>
    <t>678369403</t>
  </si>
  <si>
    <t>P039018004319L</t>
  </si>
  <si>
    <t>CHEMOE EPSE DJOMOU</t>
  </si>
  <si>
    <t>00237652451332</t>
  </si>
  <si>
    <t>P117300081537A</t>
  </si>
  <si>
    <t>ABI HILINA EPSE OBIONOA</t>
  </si>
  <si>
    <t>ABI HILINA EPSE OBIONO</t>
  </si>
  <si>
    <t>677476018</t>
  </si>
  <si>
    <t>P067412552303E</t>
  </si>
  <si>
    <t>TALEH EFUEGAB IGNATIUS</t>
  </si>
  <si>
    <t>699840187</t>
  </si>
  <si>
    <t>A COTE DE COMECI</t>
  </si>
  <si>
    <t>P078715400260D</t>
  </si>
  <si>
    <t>679317291</t>
  </si>
  <si>
    <t>PETITE QUINCAILERIE</t>
  </si>
  <si>
    <t>P038016243701D</t>
  </si>
  <si>
    <t>SAHA GHOUM FOUMOUO ROSINE</t>
  </si>
  <si>
    <t>P098816400207W</t>
  </si>
  <si>
    <t>WANKO LIESSO GISLAIN</t>
  </si>
  <si>
    <t>00237POI3215778098</t>
  </si>
  <si>
    <t>P018616986114R</t>
  </si>
  <si>
    <t>TCHOFFO PÉCHI</t>
  </si>
  <si>
    <t>ROSTAND CHANCEL</t>
  </si>
  <si>
    <t>M092216841318P</t>
  </si>
  <si>
    <t>SUCCESSION TEYA JEAN</t>
  </si>
  <si>
    <t>00237ORD N°634/23</t>
  </si>
  <si>
    <t>PROVISION SERVICES-GENERAL COMMERCE</t>
  </si>
  <si>
    <t>M031812692284B</t>
  </si>
  <si>
    <t>GAIO CAMEROON LIMITED</t>
  </si>
  <si>
    <t>685162020</t>
  </si>
  <si>
    <t>ENTREE SKY HOTEL/CARREFOUR HOTEL DE L AIR</t>
  </si>
  <si>
    <t>P128414416206D</t>
  </si>
  <si>
    <t>JULIETTE MIRENE</t>
  </si>
  <si>
    <t>VENTE DE PLANCHE ET LATTES</t>
  </si>
  <si>
    <t>P038116080668S</t>
  </si>
  <si>
    <t>KENGNE MEFEYA</t>
  </si>
  <si>
    <t>+237677188396</t>
  </si>
  <si>
    <t>P068912645970S</t>
  </si>
  <si>
    <t>TADINAK</t>
  </si>
  <si>
    <t>NAKAWAI</t>
  </si>
  <si>
    <t>P109916925409X</t>
  </si>
  <si>
    <t>AGALGABA GREING</t>
  </si>
  <si>
    <t>692953327</t>
  </si>
  <si>
    <t>P067912504760F</t>
  </si>
  <si>
    <t>698980989</t>
  </si>
  <si>
    <t>M041100037013B</t>
  </si>
  <si>
    <t>INGEPRES SARL</t>
  </si>
  <si>
    <t>P065018247868Q</t>
  </si>
  <si>
    <t>TCHOUALEU NEMANGOU</t>
  </si>
  <si>
    <t>699571445</t>
  </si>
  <si>
    <t>P128412566650N</t>
  </si>
  <si>
    <t>BABACAR DJIBRIL ELEMINE</t>
  </si>
  <si>
    <t>ETS BABACAR DJIBRIL ELEMINE</t>
  </si>
  <si>
    <t>P097817782298E</t>
  </si>
  <si>
    <t>00237697783121</t>
  </si>
  <si>
    <t>P119516124214D</t>
  </si>
  <si>
    <t>00237694793677</t>
  </si>
  <si>
    <t>P128316732590L</t>
  </si>
  <si>
    <t>00237699798386</t>
  </si>
  <si>
    <t>P018414733359W</t>
  </si>
  <si>
    <t>P027916636475H</t>
  </si>
  <si>
    <t>DONGMO NGOUKEU</t>
  </si>
  <si>
    <t>MARIETTE BETTY</t>
  </si>
  <si>
    <t>00237682378226</t>
  </si>
  <si>
    <t>P027515395823B</t>
  </si>
  <si>
    <t>699961495</t>
  </si>
  <si>
    <t>P049618608052J</t>
  </si>
  <si>
    <t>BONI CYRILLE</t>
  </si>
  <si>
    <t>P038412670868W</t>
  </si>
  <si>
    <t>NOUTIO NKWAMENE</t>
  </si>
  <si>
    <t>M021317242752A</t>
  </si>
  <si>
    <t>EP FONGOLI</t>
  </si>
  <si>
    <t>FONGOLI LADOM</t>
  </si>
  <si>
    <t>P057315345750O</t>
  </si>
  <si>
    <t>696710253</t>
  </si>
  <si>
    <t>M032217184979K</t>
  </si>
  <si>
    <t>AXOR NEGOCE</t>
  </si>
  <si>
    <t>COMMERCE GÉNÉRAL, PRESTATIONS DE SERVICE, IMPORT-EXPORT, DISTRIBUTION</t>
  </si>
  <si>
    <t>P122016332099D</t>
  </si>
  <si>
    <t>LONTUM EUGENE MBIMENYUY</t>
  </si>
  <si>
    <t>674290921</t>
  </si>
  <si>
    <t>P057916564450A</t>
  </si>
  <si>
    <t>677403036</t>
  </si>
  <si>
    <t>M091217242159S</t>
  </si>
  <si>
    <t>EP MEIGANGA GROUPE I A</t>
  </si>
  <si>
    <t>P066216124624K</t>
  </si>
  <si>
    <t>MAGNISSO</t>
  </si>
  <si>
    <t>675105668</t>
  </si>
  <si>
    <t>QUARTIER USINE</t>
  </si>
  <si>
    <t>P050116405422S</t>
  </si>
  <si>
    <t>ADANI CHIDERA GEOFREY</t>
  </si>
  <si>
    <t>'' ETS ADANI CHIDERA ''</t>
  </si>
  <si>
    <t>COMMERCE DE GROS MATERAUX DE CONTRITION - QUINCAILLERIE ET FOURNITURES POUR PLOMBERIE</t>
  </si>
  <si>
    <t>+00237680774904</t>
  </si>
  <si>
    <t>P048216428293G</t>
  </si>
  <si>
    <t>MUH ODILIA FUEN</t>
  </si>
  <si>
    <t>0237677639454</t>
  </si>
  <si>
    <t>P058217108076X</t>
  </si>
  <si>
    <t>CLARICE LAURE.</t>
  </si>
  <si>
    <t>650463607</t>
  </si>
  <si>
    <t>P029416892722G</t>
  </si>
  <si>
    <t>AZOKO NGNINGAYE EPSE LEUMAN SIANI</t>
  </si>
  <si>
    <t>DELICES</t>
  </si>
  <si>
    <t>680123397</t>
  </si>
  <si>
    <t>P075816150377E</t>
  </si>
  <si>
    <t>673394535</t>
  </si>
  <si>
    <t>P067816724954K</t>
  </si>
  <si>
    <t>AKENDOH</t>
  </si>
  <si>
    <t>00237686837190</t>
  </si>
  <si>
    <t>686837190</t>
  </si>
  <si>
    <t>P088416002268K</t>
  </si>
  <si>
    <t>MEKONTCHOU DJONFACK</t>
  </si>
  <si>
    <t>00237677160666</t>
  </si>
  <si>
    <t>P128917161132L</t>
  </si>
  <si>
    <t>TIENOUTCHIA SALENG</t>
  </si>
  <si>
    <t>DENOEL</t>
  </si>
  <si>
    <t>VENTE DE PIÈCES DÉTACHÉES DE FROID ET CLIMATISATION</t>
  </si>
  <si>
    <t>DAKAR CARREFOUR</t>
  </si>
  <si>
    <t>P109917144367Q</t>
  </si>
  <si>
    <t>674213870</t>
  </si>
  <si>
    <t>M051317243944F</t>
  </si>
  <si>
    <t>E CATH SAINT MARTIN DE MANDOUMBA</t>
  </si>
  <si>
    <t>P078617819896K</t>
  </si>
  <si>
    <t>TCHAMDE DJEUMO</t>
  </si>
  <si>
    <t>P069516889378B</t>
  </si>
  <si>
    <t>AWIKWA</t>
  </si>
  <si>
    <t>698513735</t>
  </si>
  <si>
    <t>P097516989739N</t>
  </si>
  <si>
    <t>656916328</t>
  </si>
  <si>
    <t>P015115667943P</t>
  </si>
  <si>
    <t>DZANGUIM</t>
  </si>
  <si>
    <t>699493787</t>
  </si>
  <si>
    <t>P109416327388T</t>
  </si>
  <si>
    <t>P016016499335K</t>
  </si>
  <si>
    <t>680826000</t>
  </si>
  <si>
    <t>P099516603886H</t>
  </si>
  <si>
    <t>673577289</t>
  </si>
  <si>
    <t>P039516647879G</t>
  </si>
  <si>
    <t>.KUEMI</t>
  </si>
  <si>
    <t>KARRELLE FRANCHE</t>
  </si>
  <si>
    <t>00237677873423</t>
  </si>
  <si>
    <t>P122016987115Z</t>
  </si>
  <si>
    <t>SUFFO JACOB</t>
  </si>
  <si>
    <t>COMMERE GENERALE ET PRESTATION BTP</t>
  </si>
  <si>
    <t>P016516498632Q</t>
  </si>
  <si>
    <t>699365887</t>
  </si>
  <si>
    <t>MAROUA-MAOUNDIWO</t>
  </si>
  <si>
    <t>P098712715513D</t>
  </si>
  <si>
    <t>MOTHO</t>
  </si>
  <si>
    <t>ALEXIS LEGRAND</t>
  </si>
  <si>
    <t>P039717158402K</t>
  </si>
  <si>
    <t>MARINA SANDRINE</t>
  </si>
  <si>
    <t>670928835</t>
  </si>
  <si>
    <t>P028016158894R</t>
  </si>
  <si>
    <t>MEDJEUMEN</t>
  </si>
  <si>
    <t>677237048</t>
  </si>
  <si>
    <t>DERRIERE MTHE TEXTILE BLOC B COMPTOIR 02</t>
  </si>
  <si>
    <t>P014718118707N</t>
  </si>
  <si>
    <t>P098916988017B</t>
  </si>
  <si>
    <t>656564582</t>
  </si>
  <si>
    <t>CARREFOUR DJANGNI</t>
  </si>
  <si>
    <t>P057816978593T</t>
  </si>
  <si>
    <t>INTUTITEUR</t>
  </si>
  <si>
    <t>P078917155263U</t>
  </si>
  <si>
    <t>P089516940639E</t>
  </si>
  <si>
    <t>690107472</t>
  </si>
  <si>
    <t>P017600438181G</t>
  </si>
  <si>
    <t>ETOUKANG KUEPO EPSE NITCHEU MARCELINE</t>
  </si>
  <si>
    <t>77 86 36 70</t>
  </si>
  <si>
    <t>P109017792968K</t>
  </si>
  <si>
    <t>HERMANN NCHOTU</t>
  </si>
  <si>
    <t>675583993</t>
  </si>
  <si>
    <t>P017700147386N</t>
  </si>
  <si>
    <t>NGUENKAM PIERRE</t>
  </si>
  <si>
    <t>MASTER PRESS</t>
  </si>
  <si>
    <t>672284705</t>
  </si>
  <si>
    <t>P018612414892T</t>
  </si>
  <si>
    <t>ABDOU FARIKOU</t>
  </si>
  <si>
    <t>663851390</t>
  </si>
  <si>
    <t>P122016477568L</t>
  </si>
  <si>
    <t>PEKA LUCAS</t>
  </si>
  <si>
    <t>674880267</t>
  </si>
  <si>
    <t>P109518144556S</t>
  </si>
  <si>
    <t>655476734</t>
  </si>
  <si>
    <t>P018418517188M</t>
  </si>
  <si>
    <t>FAYCAL ABDOULAYE</t>
  </si>
  <si>
    <t>PAMELA NWANKEM</t>
  </si>
  <si>
    <t>696786904</t>
  </si>
  <si>
    <t>P056616991503L</t>
  </si>
  <si>
    <t>NJIMOGNI NDOSSU</t>
  </si>
  <si>
    <t>M058617131307Y</t>
  </si>
  <si>
    <t>ESTABLISHMENT MVONDO MVOM (EMVO)</t>
  </si>
  <si>
    <t>P087612482505S</t>
  </si>
  <si>
    <t>TEMKOU YVESVER</t>
  </si>
  <si>
    <t>VERA PRESSING</t>
  </si>
  <si>
    <t>676 60 80 94</t>
  </si>
  <si>
    <t>P048916561882F</t>
  </si>
  <si>
    <t>NGOP SAMBA</t>
  </si>
  <si>
    <t>PAULINE LABELLE</t>
  </si>
  <si>
    <t>650542465</t>
  </si>
  <si>
    <t>P067617135945H</t>
  </si>
  <si>
    <t>MBVOUMI</t>
  </si>
  <si>
    <t>687124496</t>
  </si>
  <si>
    <t>P080117154548H</t>
  </si>
  <si>
    <t>CHRISTAVE MBUTOH</t>
  </si>
  <si>
    <t>672639473</t>
  </si>
  <si>
    <t>P059517186060M</t>
  </si>
  <si>
    <t>NGNOMPOTSIO KUE FRANK STEEVE</t>
  </si>
  <si>
    <t>ETS MY GRAND</t>
  </si>
  <si>
    <t>BOULONNERIE QUINCAILLERIE GÉNÉRALE,IMPORT EXPORT OUTILLAGE</t>
  </si>
  <si>
    <t>P116400358836Q</t>
  </si>
  <si>
    <t>LAKOUGNA</t>
  </si>
  <si>
    <t>P068513418536K</t>
  </si>
  <si>
    <t>KIDAKAN ALARBA</t>
  </si>
  <si>
    <t>654592698</t>
  </si>
  <si>
    <t>M012118430236U</t>
  </si>
  <si>
    <t>MANENG'S MEDIA INVESTMENT</t>
  </si>
  <si>
    <t>STE MMI SARL</t>
  </si>
  <si>
    <t>P010416929499H</t>
  </si>
  <si>
    <t>P098516697029M</t>
  </si>
  <si>
    <t>NNEMBE</t>
  </si>
  <si>
    <t>RICHE PARFAIT</t>
  </si>
  <si>
    <t>00237698633184</t>
  </si>
  <si>
    <t>P108912481232Q</t>
  </si>
  <si>
    <t>ENI PAULINE AKARA</t>
  </si>
  <si>
    <t>679363935</t>
  </si>
  <si>
    <t>P027716630853A</t>
  </si>
  <si>
    <t>MENKES</t>
  </si>
  <si>
    <t>683892595</t>
  </si>
  <si>
    <t>P039317579394B</t>
  </si>
  <si>
    <t>CHOUADJEU TCHOUAKWE</t>
  </si>
  <si>
    <t>MARCI-CLARIMENE</t>
  </si>
  <si>
    <t>00237678634474</t>
  </si>
  <si>
    <t>M120717254123M</t>
  </si>
  <si>
    <t>EP OKOGA</t>
  </si>
  <si>
    <t>OKOGA</t>
  </si>
  <si>
    <t>P037911425085M</t>
  </si>
  <si>
    <t>NYECK LISSOCK</t>
  </si>
  <si>
    <t>M012317805124J</t>
  </si>
  <si>
    <t>DIMI ALU INTERNATIONAL</t>
  </si>
  <si>
    <t>MENUISERIE ALUMINIUM/PRESTATIONS SERVICES/REVETEMENT MURAL</t>
  </si>
  <si>
    <t>P019718405951N</t>
  </si>
  <si>
    <t>CATHERINE NATACHA</t>
  </si>
  <si>
    <t>M032016974561K</t>
  </si>
  <si>
    <t>PRESTATIONS DE SERVICES-SNACK BAR-RESTAURANT-COMMERCE GENERAL-IMPORT/EXPORT</t>
  </si>
  <si>
    <t>+237 6 93 40 41 000</t>
  </si>
  <si>
    <t>P018017567253P</t>
  </si>
  <si>
    <t>MOUSSA NGUILDAKAI</t>
  </si>
  <si>
    <t>00237658962770</t>
  </si>
  <si>
    <t>D373</t>
  </si>
  <si>
    <t>P097212144644K</t>
  </si>
  <si>
    <t>FOKO TEGHO JOSEPH SERGES</t>
  </si>
  <si>
    <t>ETS TEGHO ET FILS</t>
  </si>
  <si>
    <t>690880218</t>
  </si>
  <si>
    <t>P097800340651B</t>
  </si>
  <si>
    <t>TEDONGMO YVETTE</t>
  </si>
  <si>
    <t>ETS TEDONGMO</t>
  </si>
  <si>
    <t>679978006</t>
  </si>
  <si>
    <t>P056712636096F</t>
  </si>
  <si>
    <t>CHUPENGHA EMMANUEL</t>
  </si>
  <si>
    <t>661 883 365</t>
  </si>
  <si>
    <t>P029617143699B</t>
  </si>
  <si>
    <t>NGASSA KAMEN</t>
  </si>
  <si>
    <t>JOYEL AIMEE</t>
  </si>
  <si>
    <t>698624683</t>
  </si>
  <si>
    <t>P077517160300X</t>
  </si>
  <si>
    <t>ANONG ISARAH NJOH</t>
  </si>
  <si>
    <t>P017100131640Z</t>
  </si>
  <si>
    <t>KENGMO EPSEE MELI</t>
  </si>
  <si>
    <t>652175590</t>
  </si>
  <si>
    <t>P027500423206P</t>
  </si>
  <si>
    <t>DJUIDJE REBECCA</t>
  </si>
  <si>
    <t>P086914408093K</t>
  </si>
  <si>
    <t>P099517135960C</t>
  </si>
  <si>
    <t>TIDO NODEM</t>
  </si>
  <si>
    <t>CARREFOUR VERT ROUGE JAUNE</t>
  </si>
  <si>
    <t>CONSTRUCTION METALLIQUES/TRAVAUX OFFSHORE</t>
  </si>
  <si>
    <t>M051812710430D</t>
  </si>
  <si>
    <t>GLOBAL-METAL ENGINEERING S.A</t>
  </si>
  <si>
    <t>GLOMETAL S.A</t>
  </si>
  <si>
    <t>243 001 759/233432002/699901447</t>
  </si>
  <si>
    <t>STATION DE PESAGE</t>
  </si>
  <si>
    <t>P096912680345L</t>
  </si>
  <si>
    <t>696074574</t>
  </si>
  <si>
    <t>P015816408603B</t>
  </si>
  <si>
    <t>00237682577684</t>
  </si>
  <si>
    <t>NKOLBIKON LYCÉE BILINGUE</t>
  </si>
  <si>
    <t>P087116676050G</t>
  </si>
  <si>
    <t>00237693818899.</t>
  </si>
  <si>
    <t>P047416195621B</t>
  </si>
  <si>
    <t>AUDREY MARH</t>
  </si>
  <si>
    <t>P119816427327W</t>
  </si>
  <si>
    <t>00237678392935</t>
  </si>
  <si>
    <t>M092015128457U</t>
  </si>
  <si>
    <t>ARTCHITECT S.A.R.L</t>
  </si>
  <si>
    <t>THE CREATION OF ARTS AND OTHER DIGITAL CONTENT, LOGO DESIGNING, BRANDING, USER EXPERIENCE, APP/MOBILE DESIGNING, LARGE SCALE PRINTING, MEDIA RELATED ACTIVITIES SUCH AS BRANDING AND ADVERTISING, SCRIPT</t>
  </si>
  <si>
    <t>M072416947660U</t>
  </si>
  <si>
    <t>ETS KERON &amp; SONS</t>
  </si>
  <si>
    <t>P026518240602B</t>
  </si>
  <si>
    <t>EMENE KIBENE</t>
  </si>
  <si>
    <t>650906875</t>
  </si>
  <si>
    <t>P059118155894W</t>
  </si>
  <si>
    <t>NJIKAM YAYA</t>
  </si>
  <si>
    <t>00237655021317</t>
  </si>
  <si>
    <t>P018218187026N</t>
  </si>
  <si>
    <t>HENRI TOCHUKWU</t>
  </si>
  <si>
    <t>00237698953030</t>
  </si>
  <si>
    <t>P016416420500R</t>
  </si>
  <si>
    <t>BARRY THIERNO SADOU</t>
  </si>
  <si>
    <t>M108217155085U</t>
  </si>
  <si>
    <t>P066016808147Q</t>
  </si>
  <si>
    <t>ISSIAKOU ABAS</t>
  </si>
  <si>
    <t>699822159</t>
  </si>
  <si>
    <t>M090500019937B</t>
  </si>
  <si>
    <t>AFRIQUE MODERN SARL</t>
  </si>
  <si>
    <t>P118116957969J</t>
  </si>
  <si>
    <t>ABAMBO COLLINS NIBA</t>
  </si>
  <si>
    <t>678098432</t>
  </si>
  <si>
    <t>P017200473813S</t>
  </si>
  <si>
    <t>M100500019497Q</t>
  </si>
  <si>
    <t>SFIC SARL-STE DE FOURNITURES INDUSTRIELLES DU CAM</t>
  </si>
  <si>
    <t>SFIC SARL</t>
  </si>
  <si>
    <t>33425315/33433164/67</t>
  </si>
  <si>
    <t>A COTE FOND MOTOMO</t>
  </si>
  <si>
    <t>M052116207225R</t>
  </si>
  <si>
    <t>SOCIÉTÉ CIVILE IMMOBILIÈRE ESTIA</t>
  </si>
  <si>
    <t>SCI ESTIA</t>
  </si>
  <si>
    <t>699504172</t>
  </si>
  <si>
    <t>APRÈS LA CAMWATER</t>
  </si>
  <si>
    <t>P069817122180S</t>
  </si>
  <si>
    <t>SERAH MADELEINE</t>
  </si>
  <si>
    <t>690487648</t>
  </si>
  <si>
    <t>P019417979033C</t>
  </si>
  <si>
    <t>DONGMO DJEUTEBING</t>
  </si>
  <si>
    <t>DARLAIN</t>
  </si>
  <si>
    <t>P039317155122N</t>
  </si>
  <si>
    <t>KENDJI ASONFACK</t>
  </si>
  <si>
    <t>00237694113880</t>
  </si>
  <si>
    <t>P059212568976W</t>
  </si>
  <si>
    <t>KOUBOU JOSIANNE MICHAELLE</t>
  </si>
  <si>
    <t>670002459</t>
  </si>
  <si>
    <t>DESCENTE HOTEL PAYSAN</t>
  </si>
  <si>
    <t>P078516599472T</t>
  </si>
  <si>
    <t>MBOLE BOBO</t>
  </si>
  <si>
    <t>THIERRY LEGER</t>
  </si>
  <si>
    <t>673043293</t>
  </si>
  <si>
    <t>M022317944501W</t>
  </si>
  <si>
    <t>SEVENTEEN EMPIRE SARL</t>
  </si>
  <si>
    <t>695952117</t>
  </si>
  <si>
    <t>M011017161962Y</t>
  </si>
  <si>
    <t>SUCCESSION TCHECK</t>
  </si>
  <si>
    <t>677617973</t>
  </si>
  <si>
    <t>P122016724257T</t>
  </si>
  <si>
    <t>ONDOA ONANA</t>
  </si>
  <si>
    <t>P099016721281F</t>
  </si>
  <si>
    <t>NOUBISSIE TCHAMKO</t>
  </si>
  <si>
    <t>00237676763238</t>
  </si>
  <si>
    <t>P018112443726D</t>
  </si>
  <si>
    <t>DONTCHOUANG METCHEHE CHARLES</t>
  </si>
  <si>
    <t>ETS DOMEC</t>
  </si>
  <si>
    <t>699441390</t>
  </si>
  <si>
    <t>P040116670054Z</t>
  </si>
  <si>
    <t>HAMADOU HABIBOU</t>
  </si>
  <si>
    <t>00237698601751</t>
  </si>
  <si>
    <t>MARCHE CENTRAL BLOC D BD 351</t>
  </si>
  <si>
    <t>P039517289179B</t>
  </si>
  <si>
    <t>P099016005829P</t>
  </si>
  <si>
    <t>DJOU SAHAGHOUM</t>
  </si>
  <si>
    <t>HERDRISSE ARNAUD</t>
  </si>
  <si>
    <t>P027800001131H</t>
  </si>
  <si>
    <t>MIGUE TCHOM</t>
  </si>
  <si>
    <t>JACKY MIRABEL LEE</t>
  </si>
  <si>
    <t>699922577</t>
  </si>
  <si>
    <t>FACE IDEAL</t>
  </si>
  <si>
    <t>M031712705876B</t>
  </si>
  <si>
    <t>STS PERPETUA&amp;EMMANUAL HANDICAP CENT.</t>
  </si>
  <si>
    <t>SPEHC</t>
  </si>
  <si>
    <t>695973616</t>
  </si>
  <si>
    <t>P016116397555U</t>
  </si>
  <si>
    <t>JEAN VINCENT DE PAUL</t>
  </si>
  <si>
    <t>677934905</t>
  </si>
  <si>
    <t>P058417425747L</t>
  </si>
  <si>
    <t>GLORY ATOGAMANG</t>
  </si>
  <si>
    <t>697021111</t>
  </si>
  <si>
    <t>COLLÈGE ALFRED SAKER - ENTREE RUE DE LA JOIE</t>
  </si>
  <si>
    <t>P108712418387U</t>
  </si>
  <si>
    <t>BOUAKE ZAMOTOM DELPHIN</t>
  </si>
  <si>
    <t>679819244</t>
  </si>
  <si>
    <t>P039516405086F</t>
  </si>
  <si>
    <t>FIDÉLINE</t>
  </si>
  <si>
    <t>00237697582466</t>
  </si>
  <si>
    <t>COURTAGE ASSURANCES</t>
  </si>
  <si>
    <t>M061914406891U</t>
  </si>
  <si>
    <t>NEW ZEAL ASSURANCES SARL</t>
  </si>
  <si>
    <t>P109418405053E</t>
  </si>
  <si>
    <t>ANETA NCHIA</t>
  </si>
  <si>
    <t>675764008</t>
  </si>
  <si>
    <t>P096512634351Z</t>
  </si>
  <si>
    <t>MENGUE EPSEE MEDJO</t>
  </si>
  <si>
    <t>BENEDICTA MARIE</t>
  </si>
  <si>
    <t>655523039</t>
  </si>
  <si>
    <t>P092417066923J</t>
  </si>
  <si>
    <t>MAROUFOU HAMIDOU</t>
  </si>
  <si>
    <t>ETS BASSEL 001</t>
  </si>
  <si>
    <t>COMMERCE DE GROS NON SPÉCIALISÉE D'ÉQUIPEMENT INFORMATIQUE ET MATÉRIELS DE TÉLECOMMUNICATION AUDIO OU VIDÉO G479</t>
  </si>
  <si>
    <t>699488761</t>
  </si>
  <si>
    <t>P087400272069A</t>
  </si>
  <si>
    <t>DJEMO FRANCOIS</t>
  </si>
  <si>
    <t>TOTAL ROCADE</t>
  </si>
  <si>
    <t>P030217156101H</t>
  </si>
  <si>
    <t>VADERSE MUTEN</t>
  </si>
  <si>
    <t>679185016</t>
  </si>
  <si>
    <t>DOUALA, ROUND POINT</t>
  </si>
  <si>
    <t>P109416826174F</t>
  </si>
  <si>
    <t>PEGNA KOFFI EPOUSE TCHUISSE</t>
  </si>
  <si>
    <t>ELIASSEN LARISSA</t>
  </si>
  <si>
    <t>00237696294681</t>
  </si>
  <si>
    <t>P037516957701E</t>
  </si>
  <si>
    <t>MOMO EPSE LIOTA</t>
  </si>
  <si>
    <t>P122017489891G</t>
  </si>
  <si>
    <t>WEDJE ETIENNE FRANCOIS</t>
  </si>
  <si>
    <t>P018712313033A</t>
  </si>
  <si>
    <t>KAMIA Hama</t>
  </si>
  <si>
    <t>651 31 17 43</t>
  </si>
  <si>
    <t>P018717221033H</t>
  </si>
  <si>
    <t>MAKAM KANKO</t>
  </si>
  <si>
    <t>699399930</t>
  </si>
  <si>
    <t>P077900494493R</t>
  </si>
  <si>
    <t>DZOFAN NGOUFO IDOSIE</t>
  </si>
  <si>
    <t>DZOFAN NGOUFO</t>
  </si>
  <si>
    <t>674641013</t>
  </si>
  <si>
    <t>CARREOUR MILAN AC</t>
  </si>
  <si>
    <t>P068412628512N</t>
  </si>
  <si>
    <t>699068554</t>
  </si>
  <si>
    <t>P079318272273A</t>
  </si>
  <si>
    <t>00237697093545</t>
  </si>
  <si>
    <t>FACE MOSQUÉE CENTRAL</t>
  </si>
  <si>
    <t>P107616769133P</t>
  </si>
  <si>
    <t>00237677899866.</t>
  </si>
  <si>
    <t>P089112420368X</t>
  </si>
  <si>
    <t>SECK THIERRY</t>
  </si>
  <si>
    <t>666008447</t>
  </si>
  <si>
    <t>COMMERCE GENERAL /PREST. SCES</t>
  </si>
  <si>
    <t>M091412707934K</t>
  </si>
  <si>
    <t>G.SERVICES SARL</t>
  </si>
  <si>
    <t>G.SERVICES SARL²</t>
  </si>
  <si>
    <t>691696965</t>
  </si>
  <si>
    <t>P039617173974W</t>
  </si>
  <si>
    <t>HATIF BOUBAKARY</t>
  </si>
  <si>
    <t>P016518500057Z</t>
  </si>
  <si>
    <t>ANASTASIE .</t>
  </si>
  <si>
    <t>P089418460395Q</t>
  </si>
  <si>
    <t>CAROLINE TIEMUNJI</t>
  </si>
  <si>
    <t>678989015</t>
  </si>
  <si>
    <t>P048116571563X</t>
  </si>
  <si>
    <t>MAKAMTO EPOUSE POUOMOGNE</t>
  </si>
  <si>
    <t>NADAISE FLAURE</t>
  </si>
  <si>
    <t>674725004</t>
  </si>
  <si>
    <t>M091612571252W</t>
  </si>
  <si>
    <t>STE PEK COORPORATION LTD</t>
  </si>
  <si>
    <t>garoua</t>
  </si>
  <si>
    <t>P017617732154H</t>
  </si>
  <si>
    <t>DOUAK DELI</t>
  </si>
  <si>
    <t>693586136</t>
  </si>
  <si>
    <t>P039917337414Z</t>
  </si>
  <si>
    <t>ROONEY KUDI</t>
  </si>
  <si>
    <t>00237677023737</t>
  </si>
  <si>
    <t>P129417379139C</t>
  </si>
  <si>
    <t>HILAIRE JULIUS</t>
  </si>
  <si>
    <t>656867689</t>
  </si>
  <si>
    <t>P057712352041G</t>
  </si>
  <si>
    <t>NZOMMENE MIRABELLE JEAZE</t>
  </si>
  <si>
    <t>ETS NZOMMENE MIRABELLE JEAZE</t>
  </si>
  <si>
    <t>P059216680165P</t>
  </si>
  <si>
    <t>DUPLEXE (QUINCAILLERIE DUPLEXE LUX)</t>
  </si>
  <si>
    <t>00237672405218.</t>
  </si>
  <si>
    <t>P087600537918B</t>
  </si>
  <si>
    <t>TAKAM DAVID</t>
  </si>
  <si>
    <t>ETS TAKAM</t>
  </si>
  <si>
    <t>677 714 741</t>
  </si>
  <si>
    <t>FACE DOVV N° 36</t>
  </si>
  <si>
    <t>M112116624561J</t>
  </si>
  <si>
    <t>TRANSITEK SARL</t>
  </si>
  <si>
    <t>TRANSITEK</t>
  </si>
  <si>
    <t>LES PRESTATIONS DE SERVICES, L'IMPORT-EXPORT, LE COMMERCE GENERAL, LE TRANSPORT</t>
  </si>
  <si>
    <t>677760084</t>
  </si>
  <si>
    <t>LOGPOM DERRIÈRE PAPYRUS</t>
  </si>
  <si>
    <t>P067917807952E</t>
  </si>
  <si>
    <t>SIMEU NGANDO</t>
  </si>
  <si>
    <t>NATHAN.</t>
  </si>
  <si>
    <t>00237695071737</t>
  </si>
  <si>
    <t>P089116281909M</t>
  </si>
  <si>
    <t>NYANYA</t>
  </si>
  <si>
    <t>PHILIPPE ARNAUD</t>
  </si>
  <si>
    <t>00237693923863</t>
  </si>
  <si>
    <t>P076512493450N</t>
  </si>
  <si>
    <t>CHASSI EPSEE FOTSING</t>
  </si>
  <si>
    <t>P099314737792M</t>
  </si>
  <si>
    <t>DESMOND FRU NJEI (ETS NJEI)</t>
  </si>
  <si>
    <t>P119017061266H</t>
  </si>
  <si>
    <t>GUENGANG MELI DANIELLE SAMIRA</t>
  </si>
  <si>
    <t>CABINET ORTHOPHONIQUE ORTHO-CARE</t>
  </si>
  <si>
    <t>695487069</t>
  </si>
  <si>
    <t>P127217154700Y</t>
  </si>
  <si>
    <t>671651800</t>
  </si>
  <si>
    <t>P098516400281Y</t>
  </si>
  <si>
    <t>BUKALO SHIVA BUKALO</t>
  </si>
  <si>
    <t>00237@KL097</t>
  </si>
  <si>
    <t>P018912443729N</t>
  </si>
  <si>
    <t>THERESE MICHELE</t>
  </si>
  <si>
    <t>699491107</t>
  </si>
  <si>
    <t>P097916603700Y</t>
  </si>
  <si>
    <t>SANKOU KAMTCHA</t>
  </si>
  <si>
    <t>677882205</t>
  </si>
  <si>
    <t>HUIB</t>
  </si>
  <si>
    <t>P068617050208G</t>
  </si>
  <si>
    <t>DOUMBE NGALE</t>
  </si>
  <si>
    <t>683701720</t>
  </si>
  <si>
    <t>OIC SOPPO</t>
  </si>
  <si>
    <t>P027217925821H</t>
  </si>
  <si>
    <t>AKAT BEATRICE EBOT</t>
  </si>
  <si>
    <t>" ETS GODGIVE ENTERPRISES "</t>
  </si>
  <si>
    <t>237671436882</t>
  </si>
  <si>
    <t>P088218026958Y</t>
  </si>
  <si>
    <t>MBOIDJEU</t>
  </si>
  <si>
    <t>JUDITH MELANIE</t>
  </si>
  <si>
    <t>677575291.</t>
  </si>
  <si>
    <t>P049316586960H</t>
  </si>
  <si>
    <t>HORCHELLE RAIS</t>
  </si>
  <si>
    <t>655732661</t>
  </si>
  <si>
    <t>EXPLOSIF PLAQUE D4'ETAT CIVIL</t>
  </si>
  <si>
    <t>P068218593295T</t>
  </si>
  <si>
    <t>BEZEJUH EMMERENCIA</t>
  </si>
  <si>
    <t>FONDONGBEZA</t>
  </si>
  <si>
    <t>P108515123258Y</t>
  </si>
  <si>
    <t>MBANGE IRENE</t>
  </si>
  <si>
    <t>P078116491269H</t>
  </si>
  <si>
    <t>BILLE DJENGUE 2</t>
  </si>
  <si>
    <t>SAMUEL PAUL C</t>
  </si>
  <si>
    <t>694053876</t>
  </si>
  <si>
    <t>P076117361683P</t>
  </si>
  <si>
    <t>NJUENKU</t>
  </si>
  <si>
    <t>691246260</t>
  </si>
  <si>
    <t>IMMOBILIER KHALIFA</t>
  </si>
  <si>
    <t>P119216624677R</t>
  </si>
  <si>
    <t>NKENG MARTIAL</t>
  </si>
  <si>
    <t>650263452</t>
  </si>
  <si>
    <t>P047015096886F</t>
  </si>
  <si>
    <t>P016812651234H</t>
  </si>
  <si>
    <t>TEMATEU DENIS</t>
  </si>
  <si>
    <t>"ETS LA BOISERIE"</t>
  </si>
  <si>
    <t>P018612604742Y</t>
  </si>
  <si>
    <t>ARTHUR FRANKY</t>
  </si>
  <si>
    <t>698575944</t>
  </si>
  <si>
    <t>P060417079222Q</t>
  </si>
  <si>
    <t>697492858</t>
  </si>
  <si>
    <t>P078600461344K</t>
  </si>
  <si>
    <t>NGUISSI MAGNE MOM GENEVIEVE</t>
  </si>
  <si>
    <t>677 043 766 - 675626417</t>
  </si>
  <si>
    <t>P099716829910T</t>
  </si>
  <si>
    <t>TSAKAP</t>
  </si>
  <si>
    <t>ERIC RAPHAËL</t>
  </si>
  <si>
    <t>00237691232111</t>
  </si>
  <si>
    <t>MARCHÉ DE BEPANDA</t>
  </si>
  <si>
    <t>P088318295145Z</t>
  </si>
  <si>
    <t>MANDONE EPOUSE DROUILLARD IRENE ALBERTINE</t>
  </si>
  <si>
    <t>(ETS BEL AIR).</t>
  </si>
  <si>
    <t>655020460.</t>
  </si>
  <si>
    <t>P087817687839D</t>
  </si>
  <si>
    <t>TIBY</t>
  </si>
  <si>
    <t>CONFORT INDAH</t>
  </si>
  <si>
    <t>00237674890444</t>
  </si>
  <si>
    <t>P097713270323N</t>
  </si>
  <si>
    <t>MAYI ALAIN RICHARD</t>
  </si>
  <si>
    <t>P039516429946Z</t>
  </si>
  <si>
    <t>BISSA MEYE</t>
  </si>
  <si>
    <t>00237695489978</t>
  </si>
  <si>
    <t>P076416132937Y</t>
  </si>
  <si>
    <t>674218982</t>
  </si>
  <si>
    <t>P118917209401E</t>
  </si>
  <si>
    <t>NOUTCHA BRICE YANNICK</t>
  </si>
  <si>
    <t>P098616659332S</t>
  </si>
  <si>
    <t>AUBERLIN NARCISSE</t>
  </si>
  <si>
    <t>00237691046724</t>
  </si>
  <si>
    <t>COMMISIONAIRE PMUC</t>
  </si>
  <si>
    <t>P046900213261J</t>
  </si>
  <si>
    <t>ABEHA FOSSUNG</t>
  </si>
  <si>
    <t>P087812437444T</t>
  </si>
  <si>
    <t>WAGUE NJANKOU EPSE YIMCHE HIPPOLYTE LAURE</t>
  </si>
  <si>
    <t>694299582</t>
  </si>
  <si>
    <t>P057517117100S</t>
  </si>
  <si>
    <t>PLACIDE SEERGE</t>
  </si>
  <si>
    <t>652007358</t>
  </si>
  <si>
    <t>P097717131855T</t>
  </si>
  <si>
    <t>EDITH NGANI</t>
  </si>
  <si>
    <t>670546326</t>
  </si>
  <si>
    <t>P108712728986U</t>
  </si>
  <si>
    <t>LAURENT GUY BERTRAND</t>
  </si>
  <si>
    <t>699654809</t>
  </si>
  <si>
    <t>P089316282165U</t>
  </si>
  <si>
    <t>AGBO MIRACLE CHIDIEBERE</t>
  </si>
  <si>
    <t>P127518103494U</t>
  </si>
  <si>
    <t>694043576</t>
  </si>
  <si>
    <t>P015312713393U</t>
  </si>
  <si>
    <t>NGNINGPIYEZ ANNE</t>
  </si>
  <si>
    <t>NGNINGPIYEZ</t>
  </si>
  <si>
    <t>650044359</t>
  </si>
  <si>
    <t>QUINCAILLERIE-COMMERCE GENERAL-IMPORT-EXPORT</t>
  </si>
  <si>
    <t>P069416381857U</t>
  </si>
  <si>
    <t>FOMENE FOSSO</t>
  </si>
  <si>
    <t>FRANC MARIUS</t>
  </si>
  <si>
    <t>00237689794406</t>
  </si>
  <si>
    <t>NGOYA MISSION</t>
  </si>
  <si>
    <t>P106812288533T</t>
  </si>
  <si>
    <t>MONKAM BERNARD</t>
  </si>
  <si>
    <t>677253410</t>
  </si>
  <si>
    <t>P017818197730X</t>
  </si>
  <si>
    <t>697564702</t>
  </si>
  <si>
    <t>P029417167424Z</t>
  </si>
  <si>
    <t>P077718166665E</t>
  </si>
  <si>
    <t>TELEP AMBOMO</t>
  </si>
  <si>
    <t>ANTOINE CHARLES</t>
  </si>
  <si>
    <t>P048116764333K</t>
  </si>
  <si>
    <t>MBOMBOUO</t>
  </si>
  <si>
    <t>00237699526408</t>
  </si>
  <si>
    <t>P015217899559X</t>
  </si>
  <si>
    <t>00237677865155</t>
  </si>
  <si>
    <t>P080216866341K</t>
  </si>
  <si>
    <t>DANIEL EBOUELE HANS HERMANN</t>
  </si>
  <si>
    <t>(ETS DHH)</t>
  </si>
  <si>
    <t>00237653457654</t>
  </si>
  <si>
    <t>P036916803721A</t>
  </si>
  <si>
    <t>TEUFACK ÉPOUSE NGNINTEDEM</t>
  </si>
  <si>
    <t>675353295</t>
  </si>
  <si>
    <t>P010017317306B</t>
  </si>
  <si>
    <t>TALONFO KOHNING</t>
  </si>
  <si>
    <t>DERYLE AUDREY</t>
  </si>
  <si>
    <t>675924837</t>
  </si>
  <si>
    <t>ENTREE TSINGA</t>
  </si>
  <si>
    <t>P018516826513U</t>
  </si>
  <si>
    <t>HANKEU</t>
  </si>
  <si>
    <t>678351610</t>
  </si>
  <si>
    <t>M092417080630S</t>
  </si>
  <si>
    <t>ABDO GROUP SARL</t>
  </si>
  <si>
    <t>ABDO GROUP</t>
  </si>
  <si>
    <t>COMMERCE GENERAL, IMPORT-EXPORT, NEGOCE, PRESTATIONS DIVERSES</t>
  </si>
  <si>
    <t>P097917721535R</t>
  </si>
  <si>
    <t>CHARITY FIEN</t>
  </si>
  <si>
    <t>677753653</t>
  </si>
  <si>
    <t>COMPANY APRES MAN PASS MAN</t>
  </si>
  <si>
    <t>P100316636508Q</t>
  </si>
  <si>
    <t>MAFANGO</t>
  </si>
  <si>
    <t>DAUVIRA FLAVIE</t>
  </si>
  <si>
    <t>00237651574597</t>
  </si>
  <si>
    <t>P015918510280S</t>
  </si>
  <si>
    <t>NGONO EPSE EFOGO</t>
  </si>
  <si>
    <t>P069616956417T</t>
  </si>
  <si>
    <t>BLONDO BALY</t>
  </si>
  <si>
    <t>P019517139386U</t>
  </si>
  <si>
    <t>HAMANDJOUMA AMADOU</t>
  </si>
  <si>
    <t>6 97 88 06 78</t>
  </si>
  <si>
    <t>P017212103126G</t>
  </si>
  <si>
    <t>ETS BOUBA YAYA</t>
  </si>
  <si>
    <t>672639696</t>
  </si>
  <si>
    <t>P118716075604S</t>
  </si>
  <si>
    <t>DONGMO ZEBAZE EPSE WOUKENG</t>
  </si>
  <si>
    <t>002376854521541</t>
  </si>
  <si>
    <t>P039116810648F</t>
  </si>
  <si>
    <t>TILA TAKAM</t>
  </si>
  <si>
    <t>698573773</t>
  </si>
  <si>
    <t>MECANIQUE AUTO ET TRANSPORT,PRESTATION DE SERVICES</t>
  </si>
  <si>
    <t>P059316806673J</t>
  </si>
  <si>
    <t>TATHO TATCHINDA ELIE DUCLAIRE</t>
  </si>
  <si>
    <t>ETS TATHO</t>
  </si>
  <si>
    <t>674827164</t>
  </si>
  <si>
    <t>VENTE TÉLÉPHONE ET ÉLECTRONIQUE</t>
  </si>
  <si>
    <t>P099916617686K</t>
  </si>
  <si>
    <t>KAMAL HAMADOU</t>
  </si>
  <si>
    <t>00237690754139</t>
  </si>
  <si>
    <t>MARCHÉ CENTRAL SECTEUR A NU BA119</t>
  </si>
  <si>
    <t>P065100032522Q</t>
  </si>
  <si>
    <t>NKOA EPSEE ZANGA</t>
  </si>
  <si>
    <t>677861868</t>
  </si>
  <si>
    <t>M129200000121R</t>
  </si>
  <si>
    <t>COMPLEXE COSMETIQUE DE L'OUEST SARL</t>
  </si>
  <si>
    <t>CCO SARL</t>
  </si>
  <si>
    <t>677802060</t>
  </si>
  <si>
    <t>MAINTENANCE-CHAUDRONERIE-PRESTATION</t>
  </si>
  <si>
    <t>M101914223476M</t>
  </si>
  <si>
    <t>TRAVAUX &amp; MAINTENANCE INDUSTRIEL SARL</t>
  </si>
  <si>
    <t>TRAMI SARL</t>
  </si>
  <si>
    <t>697509790</t>
  </si>
  <si>
    <t>ETUDIANDE</t>
  </si>
  <si>
    <t>P088716005613L</t>
  </si>
  <si>
    <t>BEATRICE EPSE BAKIA OPONDE</t>
  </si>
  <si>
    <t>680281746</t>
  </si>
  <si>
    <t>P128816649229P</t>
  </si>
  <si>
    <t>00237696317595</t>
  </si>
  <si>
    <t>P105716150485S</t>
  </si>
  <si>
    <t>NDOUSSI</t>
  </si>
  <si>
    <t>SECTEUR KABA BOX 13</t>
  </si>
  <si>
    <t>M070817235308W</t>
  </si>
  <si>
    <t>EP MBANGASSINA 1</t>
  </si>
  <si>
    <t>TSERA</t>
  </si>
  <si>
    <t>P076210952696Y</t>
  </si>
  <si>
    <t>NGO YOMKIL EP NYEMB MINETTE</t>
  </si>
  <si>
    <t>ETS MINETTE ET FILS</t>
  </si>
  <si>
    <t>GENIE MECANIQUE-GENIE INDUSTRIEL</t>
  </si>
  <si>
    <t>M091914335042X</t>
  </si>
  <si>
    <t>STAR BUSINESS CONSULTING LIMITED</t>
  </si>
  <si>
    <t>676244888</t>
  </si>
  <si>
    <t>P055400017653N</t>
  </si>
  <si>
    <t>NANA JOSEPH</t>
  </si>
  <si>
    <t>NANA JEAN PAUL</t>
  </si>
  <si>
    <t>676 552 482</t>
  </si>
  <si>
    <t>BOUTIQUE 625</t>
  </si>
  <si>
    <t>P058216566280F</t>
  </si>
  <si>
    <t>JEANNE ODETTE</t>
  </si>
  <si>
    <t>PK14 DOUALA BASSA</t>
  </si>
  <si>
    <t>P088218455037T</t>
  </si>
  <si>
    <t>NGUIAMBA PIERRE DAYOS</t>
  </si>
  <si>
    <t>699145283</t>
  </si>
  <si>
    <t>P066100082781G</t>
  </si>
  <si>
    <t>670660321</t>
  </si>
  <si>
    <t>P019617125089P</t>
  </si>
  <si>
    <t>00237679467969</t>
  </si>
  <si>
    <t>M032217184321A</t>
  </si>
  <si>
    <t>CAMEROON INNOVATION WORK</t>
  </si>
  <si>
    <t>P128817418267A</t>
  </si>
  <si>
    <t>DIABATE N'FALY</t>
  </si>
  <si>
    <t>P116500067021A</t>
  </si>
  <si>
    <t>Kamsue Bernadette</t>
  </si>
  <si>
    <t>Ets Kamsue Bernadette</t>
  </si>
  <si>
    <t>677 03 36 14</t>
  </si>
  <si>
    <t>P100017137843P</t>
  </si>
  <si>
    <t>DAVE NELSON</t>
  </si>
  <si>
    <t>CCE GENERAL IMPORT EXPORT PRESTATION SERVICES ET BTP</t>
  </si>
  <si>
    <t>00237677743638</t>
  </si>
  <si>
    <t>P124500023342J</t>
  </si>
  <si>
    <t>CHRISTIANA NSO</t>
  </si>
  <si>
    <t>222206710</t>
  </si>
  <si>
    <t>MBOBIL OMNISPORT</t>
  </si>
  <si>
    <t>P078412444794W</t>
  </si>
  <si>
    <t>TSAYO BEAUDELAIRE</t>
  </si>
  <si>
    <t>651168902</t>
  </si>
  <si>
    <t>P066617152538D</t>
  </si>
  <si>
    <t>CHUKWU HENRY NDUBUEZE</t>
  </si>
  <si>
    <t>675055625</t>
  </si>
  <si>
    <t>P117517044803Z</t>
  </si>
  <si>
    <t>696242061</t>
  </si>
  <si>
    <t>TSOUNGUI MAX</t>
  </si>
  <si>
    <t>P066100184882E</t>
  </si>
  <si>
    <t>NWANKWO HYACINTHEBOSS</t>
  </si>
  <si>
    <t>BOSS AUTO</t>
  </si>
  <si>
    <t>677 40 44 48</t>
  </si>
  <si>
    <t>P019417053524B</t>
  </si>
  <si>
    <t>DJILLO NONO ALVINE GAHELLE</t>
  </si>
  <si>
    <t>ETS NONO COMPANY</t>
  </si>
  <si>
    <t>698039935</t>
  </si>
  <si>
    <t>P018712437725Y</t>
  </si>
  <si>
    <t>MAKOUO SIGNE EDWIGE</t>
  </si>
  <si>
    <t>P088216634813T</t>
  </si>
  <si>
    <t>OUSMAILA HAMADOU</t>
  </si>
  <si>
    <t>00237696943053</t>
  </si>
  <si>
    <t>MARCHE CENTRAL BE 291 FACE BE 302</t>
  </si>
  <si>
    <t>ON LICENCE,SUPPLIES,IMPORT/EXPORT</t>
  </si>
  <si>
    <t>P127100210353M</t>
  </si>
  <si>
    <t>NAMONDO NJIE SOPHIE</t>
  </si>
  <si>
    <t>(KARATER RESTO)</t>
  </si>
  <si>
    <t>+237 99992973</t>
  </si>
  <si>
    <t>M051716823892G</t>
  </si>
  <si>
    <t>P122016132894A</t>
  </si>
  <si>
    <t>EKA CLAIRE GRACE</t>
  </si>
  <si>
    <t>P039316838953Q</t>
  </si>
  <si>
    <t>ORSA ELIZABETH NGUVERON</t>
  </si>
  <si>
    <t>00237683638379</t>
  </si>
  <si>
    <t>P067000509522M</t>
  </si>
  <si>
    <t>TABE ADOLF MBI</t>
  </si>
  <si>
    <t>670-661-126</t>
  </si>
  <si>
    <t>BEHIND GRAND STAND</t>
  </si>
  <si>
    <t>M061712671399Y</t>
  </si>
  <si>
    <t>GRPE SCO MAT.&amp; PRIM.BIL.ILE DE GRACE</t>
  </si>
  <si>
    <t>ILE DE GRACE</t>
  </si>
  <si>
    <t>P058218275624Z</t>
  </si>
  <si>
    <t>DANIEL OLIVIER</t>
  </si>
  <si>
    <t>674286852</t>
  </si>
  <si>
    <t>P070317050292T</t>
  </si>
  <si>
    <t>ANGWINYI</t>
  </si>
  <si>
    <t>RALPH ONDAA</t>
  </si>
  <si>
    <t>P058200411975U</t>
  </si>
  <si>
    <t>KENGNE FEUMO FILLEVENT</t>
  </si>
  <si>
    <t>" ETS TIGRITUDE"</t>
  </si>
  <si>
    <t>P070317139464G</t>
  </si>
  <si>
    <t>TSI WILLIAM WARAH</t>
  </si>
  <si>
    <t>M052217367093J</t>
  </si>
  <si>
    <t>DCP-GROUPE</t>
  </si>
  <si>
    <t>694957117</t>
  </si>
  <si>
    <t>P036000013658B</t>
  </si>
  <si>
    <t>673670636</t>
  </si>
  <si>
    <t>P014217123853W</t>
  </si>
  <si>
    <t>NGO SONG EPSE NLEND</t>
  </si>
  <si>
    <t>699061593</t>
  </si>
  <si>
    <t>P066012435162H</t>
  </si>
  <si>
    <t>DJIALEU JEANNETTE</t>
  </si>
  <si>
    <t>76 91 82 75</t>
  </si>
  <si>
    <t>FOLEMTCHA</t>
  </si>
  <si>
    <t>P038312547997B</t>
  </si>
  <si>
    <t>WUANPI PELAGIE BLANDINE</t>
  </si>
  <si>
    <t>ETS WUANPI PELAGIE BLANDINE</t>
  </si>
  <si>
    <t>698789852</t>
  </si>
  <si>
    <t>P076816601154E</t>
  </si>
  <si>
    <t>670270083</t>
  </si>
  <si>
    <t>P088617331804Q</t>
  </si>
  <si>
    <t>NZIFAJACK</t>
  </si>
  <si>
    <t>JUSTINE SAMSEBUIN</t>
  </si>
  <si>
    <t>00237650483114</t>
  </si>
  <si>
    <t>P045600550249M</t>
  </si>
  <si>
    <t>NGA NANA MANGA EP OKALIE</t>
  </si>
  <si>
    <t>695013916</t>
  </si>
  <si>
    <t>P108616474162G</t>
  </si>
  <si>
    <t>TCHUTIO DJONGANG</t>
  </si>
  <si>
    <t>TAPITA.</t>
  </si>
  <si>
    <t>696498806</t>
  </si>
  <si>
    <t>M062217436001C</t>
  </si>
  <si>
    <t>IMPACT DISTRIBUTION AND SERVICES SARL</t>
  </si>
  <si>
    <t>FOURNITURE DES PRODUITS PETROLIERS ET DERIVES, TRANSPORT ET STOCKAGE D'HYDROCARBURES, REPRESENTATION ET DISTRIBUTION DE MARQUES</t>
  </si>
  <si>
    <t>690575760</t>
  </si>
  <si>
    <t>P059215223614N</t>
  </si>
  <si>
    <t>ARMANDO FERNANDEZ</t>
  </si>
  <si>
    <t>696684175</t>
  </si>
  <si>
    <t>ENEO DJEMOU</t>
  </si>
  <si>
    <t>P015417192090G</t>
  </si>
  <si>
    <t>WELAKOGAPE.</t>
  </si>
  <si>
    <t>P019317979305L</t>
  </si>
  <si>
    <t>ISSA EMMAT</t>
  </si>
  <si>
    <t>655568082</t>
  </si>
  <si>
    <t>M102116569504E</t>
  </si>
  <si>
    <t>LEVBAL</t>
  </si>
  <si>
    <t>COMMERCE GÉNÉRALE, PRESTATIONS DE SERVICES, REPRESENTATION COMMERCIALE ET DES MARQUES, BTP, GESTION IMMOBILIERE</t>
  </si>
  <si>
    <t>P019214930608L</t>
  </si>
  <si>
    <t>M071017774651P</t>
  </si>
  <si>
    <t>CES D'EKOMBITIE-MBALMAYO</t>
  </si>
  <si>
    <t>694367564</t>
  </si>
  <si>
    <t>P057412416179T</t>
  </si>
  <si>
    <t>TATIEFO</t>
  </si>
  <si>
    <t>M092217579747Y</t>
  </si>
  <si>
    <t>SOCIETE DE CONSTRUCTION ET SERVICE DU SAHEL</t>
  </si>
  <si>
    <t>SOCOSSA</t>
  </si>
  <si>
    <t>BTP,COMMERCE GENERAL,HYDRAULIQUE ,FORAGE,TRANSPORT,ETC..</t>
  </si>
  <si>
    <t>690647912</t>
  </si>
  <si>
    <t>P019416221210Q</t>
  </si>
  <si>
    <t>00237683830200</t>
  </si>
  <si>
    <t>P036715428635B</t>
  </si>
  <si>
    <t>MAKWATE EPSE TIABOU</t>
  </si>
  <si>
    <t>ASSEMBLEUR DE MEUBLES</t>
  </si>
  <si>
    <t>P018012465324Z</t>
  </si>
  <si>
    <t>MOUNJIKUK ALPHONSEETS</t>
  </si>
  <si>
    <t>ETS MOUNJIKUK ALPHONSE</t>
  </si>
  <si>
    <t>699 61 86 29</t>
  </si>
  <si>
    <t>P088817132924G</t>
  </si>
  <si>
    <t>BAMEDIG</t>
  </si>
  <si>
    <t>MARKSHUBELL MOKOM</t>
  </si>
  <si>
    <t>695550308</t>
  </si>
  <si>
    <t>BAFANA-BAFANA</t>
  </si>
  <si>
    <t>M062318353314G</t>
  </si>
  <si>
    <t>TCHOUPE INVEST SARL</t>
  </si>
  <si>
    <t>P057800577192M</t>
  </si>
  <si>
    <t>BA'BOU WATAT GISLAINE</t>
  </si>
  <si>
    <t>677 76 60 33</t>
  </si>
  <si>
    <t>P039216720370G</t>
  </si>
  <si>
    <t>00237697521731</t>
  </si>
  <si>
    <t>P049417277998Q</t>
  </si>
  <si>
    <t>ADOLPHUS CHIGOZIE</t>
  </si>
  <si>
    <t>MARCHE MBOPPI B2/348 BIS1</t>
  </si>
  <si>
    <t>M092417124529R</t>
  </si>
  <si>
    <t>ROMA-CAY SERVICE SARL</t>
  </si>
  <si>
    <t>678001687</t>
  </si>
  <si>
    <t>P038812091042L</t>
  </si>
  <si>
    <t>EMVOUTOU AGRIPPINE LARISSAETS</t>
  </si>
  <si>
    <t>ETS EMVOUTOU AGRIPPINE</t>
  </si>
  <si>
    <t>242077517</t>
  </si>
  <si>
    <t>P016012401907W</t>
  </si>
  <si>
    <t>677 24 11 63</t>
  </si>
  <si>
    <t>F/0156</t>
  </si>
  <si>
    <t>P039118055143Z</t>
  </si>
  <si>
    <t>ISSA ALIOUM</t>
  </si>
  <si>
    <t>P088816936026A</t>
  </si>
  <si>
    <t>NANA TONGA</t>
  </si>
  <si>
    <t>P038912417545T</t>
  </si>
  <si>
    <t>ABDOUL QADRI</t>
  </si>
  <si>
    <t>673423151</t>
  </si>
  <si>
    <t>P128218020451Y</t>
  </si>
  <si>
    <t>NANA ZEMO</t>
  </si>
  <si>
    <t>EHRLICH</t>
  </si>
  <si>
    <t>FACE EXPRESS UNION BANKOLO</t>
  </si>
  <si>
    <t>M061012518119E</t>
  </si>
  <si>
    <t>WHEREAS WELL GROUNDED LIMITED</t>
  </si>
  <si>
    <t>650459658</t>
  </si>
  <si>
    <t>P076717952783K</t>
  </si>
  <si>
    <t>NKOUNGA TABUE JEAN</t>
  </si>
  <si>
    <t>656784466</t>
  </si>
  <si>
    <t>P018712496073L</t>
  </si>
  <si>
    <t>LAWANE ABDOURAMANE</t>
  </si>
  <si>
    <t>660518569</t>
  </si>
  <si>
    <t>P027400372205Y</t>
  </si>
  <si>
    <t>YOUMBI SIEWE</t>
  </si>
  <si>
    <t>ALEINE AIMEE</t>
  </si>
  <si>
    <t>674140740</t>
  </si>
  <si>
    <t>MONTÉE GARE ROUTIÈRE BABOUANTOU</t>
  </si>
  <si>
    <t>P039015140939K</t>
  </si>
  <si>
    <t>654986625</t>
  </si>
  <si>
    <t>VENTE BILLETS D'AVION-PREST/SCES</t>
  </si>
  <si>
    <t>M111512484894K</t>
  </si>
  <si>
    <t>SOCIETE FLY ON TIME AND SERVICES SARL</t>
  </si>
  <si>
    <t>+237699992626</t>
  </si>
  <si>
    <t>LIEUTENANT DE L'ARMEE</t>
  </si>
  <si>
    <t>P123400009525J</t>
  </si>
  <si>
    <t>AVOUTIA</t>
  </si>
  <si>
    <t>M081712639148U</t>
  </si>
  <si>
    <t>SOCIETE AFRIK TRAVEL MANAGER SARLAFRI</t>
  </si>
  <si>
    <t>AFRIK TRAVEL MANAGER SARL</t>
  </si>
  <si>
    <t>M012118112101W</t>
  </si>
  <si>
    <t>FAUCON SARL</t>
  </si>
  <si>
    <t>P018316772110Y</t>
  </si>
  <si>
    <t>NDZANA ETOGA</t>
  </si>
  <si>
    <t>0023766584543</t>
  </si>
  <si>
    <t>P122017406819N</t>
  </si>
  <si>
    <t>TOUCKEM TCHOUTTO CHRISTIAN</t>
  </si>
  <si>
    <t>P059416498174C</t>
  </si>
  <si>
    <t>METIEGAM WAFO</t>
  </si>
  <si>
    <t>SERANGE AIME</t>
  </si>
  <si>
    <t>673979806</t>
  </si>
  <si>
    <t>M128016600185F</t>
  </si>
  <si>
    <t>MITCAM LOCATAIRE S T B C</t>
  </si>
  <si>
    <t>670775423</t>
  </si>
  <si>
    <t>P029517776817E</t>
  </si>
  <si>
    <t>682256344</t>
  </si>
  <si>
    <t>P028212490810Z</t>
  </si>
  <si>
    <t>MBOM MBAGA</t>
  </si>
  <si>
    <t>P049315574665X</t>
  </si>
  <si>
    <t>AHDAMA MAHAMAT</t>
  </si>
  <si>
    <t>M099917261440J</t>
  </si>
  <si>
    <t>LYC+ËE DE TINTO</t>
  </si>
  <si>
    <t>P079516158774R</t>
  </si>
  <si>
    <t>NDE SOB</t>
  </si>
  <si>
    <t>ALAIN CLAUVIS</t>
  </si>
  <si>
    <t>692111743</t>
  </si>
  <si>
    <t>P098716434439U</t>
  </si>
  <si>
    <t>MEMPONG EPSE AMOUGOU</t>
  </si>
  <si>
    <t>P068416381954N</t>
  </si>
  <si>
    <t>NAHLELA EPOUSE NDOKE NWOTEH</t>
  </si>
  <si>
    <t>NICOLINE GWAYEBIT</t>
  </si>
  <si>
    <t>00237681684978</t>
  </si>
  <si>
    <t>P057912480673U</t>
  </si>
  <si>
    <t>PRODUCTION VEGETALE-ELEVAGE</t>
  </si>
  <si>
    <t>M082116414457M</t>
  </si>
  <si>
    <t>ECOTOURISME ET DEVELOPPEMENT SANAMA ADIANG</t>
  </si>
  <si>
    <t>ECODEV SARL</t>
  </si>
  <si>
    <t>P056800433972R</t>
  </si>
  <si>
    <t>PASCALIE "ETS FREMALY"</t>
  </si>
  <si>
    <t>677759328</t>
  </si>
  <si>
    <t>P015400462802U</t>
  </si>
  <si>
    <t>KENFACK EPSEE KANA</t>
  </si>
  <si>
    <t>696259360</t>
  </si>
  <si>
    <t>P068116600365D</t>
  </si>
  <si>
    <t>00237677543208</t>
  </si>
  <si>
    <t>P069016651923S</t>
  </si>
  <si>
    <t>YOUMBI TIENTCHEU STEPHANIE</t>
  </si>
  <si>
    <t>675562821</t>
  </si>
  <si>
    <t>M022416418178G</t>
  </si>
  <si>
    <t>BE GREAT SARL</t>
  </si>
  <si>
    <t>BG SARL</t>
  </si>
  <si>
    <t>COMMERCE GÉNÉRAL - PRESTATIONS DE SERVICES – DISTRIBUTION</t>
  </si>
  <si>
    <t>00237690322772</t>
  </si>
  <si>
    <t>ANGE RAPHAEL(7IÈME JOUR)</t>
  </si>
  <si>
    <t>P097717519419X</t>
  </si>
  <si>
    <t>YVONNE VISIH</t>
  </si>
  <si>
    <t>00237670924452</t>
  </si>
  <si>
    <t>P026412443436Z</t>
  </si>
  <si>
    <t>DJIOBET NGONGANG PARFAIT URBAINDJI</t>
  </si>
  <si>
    <t>DJIOBET NGONGANG PARFAIT URBAIN</t>
  </si>
  <si>
    <t>677374234</t>
  </si>
  <si>
    <t>P019016835210M</t>
  </si>
  <si>
    <t>00237674760515</t>
  </si>
  <si>
    <t>VENTE DES TENIS</t>
  </si>
  <si>
    <t>P048016731814A</t>
  </si>
  <si>
    <t>YOUMOE FOZEU</t>
  </si>
  <si>
    <t>675907764</t>
  </si>
  <si>
    <t>P047112441359Z</t>
  </si>
  <si>
    <t>KAMENI NGUELIATOU ROSINEKAM</t>
  </si>
  <si>
    <t>KAMENI NGUELIATOU ROSINE</t>
  </si>
  <si>
    <t>675114967</t>
  </si>
  <si>
    <t>PENDAISON</t>
  </si>
  <si>
    <t>M090816667567Y</t>
  </si>
  <si>
    <t>LYCEE BILINGUE DE BANZA</t>
  </si>
  <si>
    <t>677589463</t>
  </si>
  <si>
    <t>P048318555614F</t>
  </si>
  <si>
    <t>NZIE MFIGUIE</t>
  </si>
  <si>
    <t>OUMMOU KOULSOUMOU</t>
  </si>
  <si>
    <t>P028716439844Z</t>
  </si>
  <si>
    <t>KUNA JANICE FOKUMLA</t>
  </si>
  <si>
    <t>673544230</t>
  </si>
  <si>
    <t>P019317139125U</t>
  </si>
  <si>
    <t>671775100</t>
  </si>
  <si>
    <t>P099118168466E</t>
  </si>
  <si>
    <t>P028217668774Y</t>
  </si>
  <si>
    <t>TIEUGA NINTCHEU</t>
  </si>
  <si>
    <t>00237683919017</t>
  </si>
  <si>
    <t>P069116319161T</t>
  </si>
  <si>
    <t>DJOUGOUANG TCHOLA</t>
  </si>
  <si>
    <t>LAURENCE SAULINE</t>
  </si>
  <si>
    <t>00237672917338</t>
  </si>
  <si>
    <t>SAMARITAN</t>
  </si>
  <si>
    <t>M010900026514G</t>
  </si>
  <si>
    <t>STE ACIER &amp; ALUMINIUM CONSTRUCTION SARL</t>
  </si>
  <si>
    <t>SAAC SARL</t>
  </si>
  <si>
    <t>A COTE DE CASINO SUPERMACHE</t>
  </si>
  <si>
    <t>P078600541889D</t>
  </si>
  <si>
    <t>PRICILE VITVED</t>
  </si>
  <si>
    <t>00000000085987</t>
  </si>
  <si>
    <t>P108412518360R</t>
  </si>
  <si>
    <t>KENFACK KEHAGO DIEUDONNE</t>
  </si>
  <si>
    <t>677979102</t>
  </si>
  <si>
    <t>A COTE ARICAM</t>
  </si>
  <si>
    <t>P017112584570W</t>
  </si>
  <si>
    <t>NGOUO NDE</t>
  </si>
  <si>
    <t>ANDRE DENIS</t>
  </si>
  <si>
    <t>M032416617999H</t>
  </si>
  <si>
    <t>SOCIÉTÉ CIVILE IMMOBILIÈRE KUATE PLUS SARL</t>
  </si>
  <si>
    <t>SCI KPLUS SARL</t>
  </si>
  <si>
    <t>PRESTATION DE SERVICES, COMMERCE GÉNÉRAL, BTP,IMPORT-EXPORT</t>
  </si>
  <si>
    <t>0237699616026</t>
  </si>
  <si>
    <t>BONAPRISO (HYDROCARBURE)</t>
  </si>
  <si>
    <t>M091617261169T</t>
  </si>
  <si>
    <t>EPR LAIQUE LES PETITS COLIBRIS</t>
  </si>
  <si>
    <t>P019716816400Y</t>
  </si>
  <si>
    <t>MOHA AGALI</t>
  </si>
  <si>
    <t>00237654761046</t>
  </si>
  <si>
    <t>P038616703634X</t>
  </si>
  <si>
    <t>DORIANE PRISCO</t>
  </si>
  <si>
    <t>696961056</t>
  </si>
  <si>
    <t>P097417769368Q</t>
  </si>
  <si>
    <t>NGUEMEGNE</t>
  </si>
  <si>
    <t>Cecile</t>
  </si>
  <si>
    <t>699329798</t>
  </si>
  <si>
    <t>Bonaberi station mrs entree JPS apres la</t>
  </si>
  <si>
    <t>P108412709696K</t>
  </si>
  <si>
    <t>SOP DAVID ARISTIDE</t>
  </si>
  <si>
    <t>679130750</t>
  </si>
  <si>
    <t>ANCIEN TCHAMASSI</t>
  </si>
  <si>
    <t>P077716826271X</t>
  </si>
  <si>
    <t>DJOUONPE</t>
  </si>
  <si>
    <t>JEROME MARCIAS</t>
  </si>
  <si>
    <t>696498155</t>
  </si>
  <si>
    <t>P028500570513F</t>
  </si>
  <si>
    <t>699 93 08 87</t>
  </si>
  <si>
    <t>P098912586500K</t>
  </si>
  <si>
    <t>WENG ZHANGBIN</t>
  </si>
  <si>
    <t>ETS WENG ZHANGBIN</t>
  </si>
  <si>
    <t>693 100 232</t>
  </si>
  <si>
    <t>SNACK BAR HEBERGEMENT,BOULANGERIE,COMMERCE GENERL</t>
  </si>
  <si>
    <t>M101100038450F</t>
  </si>
  <si>
    <t>GROUPE EL DORADO SARL</t>
  </si>
  <si>
    <t>GROUPE EL DORADO</t>
  </si>
  <si>
    <t>696614399</t>
  </si>
  <si>
    <t>FACE FOYER BAZOU</t>
  </si>
  <si>
    <t>P089616260759K</t>
  </si>
  <si>
    <t>P055215333825B</t>
  </si>
  <si>
    <t>AMPAMA MEKOK HONORINE</t>
  </si>
  <si>
    <t>" ETS SIMPLE ... "</t>
  </si>
  <si>
    <t>DERRIERE CENTRE DE VISITE TECHNIQUE</t>
  </si>
  <si>
    <t>COMMERCE GENERAL/PREST SCES/IMP-EXP</t>
  </si>
  <si>
    <t>P037400452475F</t>
  </si>
  <si>
    <t>HAPPI TCHIMI CYRILLE WILLIAMS</t>
  </si>
  <si>
    <t>"ETS HAPPI TCHIMI"</t>
  </si>
  <si>
    <t>P014700385582P</t>
  </si>
  <si>
    <t>MBEZELE EPSE YONDA JOSEPHINE</t>
  </si>
  <si>
    <t>P088312417416N</t>
  </si>
  <si>
    <t>NJIHA CYRILLE LANDRY</t>
  </si>
  <si>
    <t>ETS CHRIST JOEL</t>
  </si>
  <si>
    <t>ANCIEN PETIT MARCHE DE NUIT (MENOUA VOYAGES)</t>
  </si>
  <si>
    <t>P066716398924Y</t>
  </si>
  <si>
    <t>696362566</t>
  </si>
  <si>
    <t>M062416845411G</t>
  </si>
  <si>
    <t>SIMPLEPRET TECH COMPANY SARL</t>
  </si>
  <si>
    <t>SIMPRECOM</t>
  </si>
  <si>
    <t>00237696198371</t>
  </si>
  <si>
    <t>DOUALA CARREFOUR IDEAL</t>
  </si>
  <si>
    <t>COMMUNITY</t>
  </si>
  <si>
    <t>P109118461597D</t>
  </si>
  <si>
    <t>MADENGUE MOUKETTE</t>
  </si>
  <si>
    <t>672624951</t>
  </si>
  <si>
    <t>P038812736003G</t>
  </si>
  <si>
    <t>TCHUINTE KOM ARSENE LANDRY</t>
  </si>
  <si>
    <t>(ETS KAMERUN TECHNOLOGY)</t>
  </si>
  <si>
    <t>694888934</t>
  </si>
  <si>
    <t>P079016630438C</t>
  </si>
  <si>
    <t>EKANDI ESTHER</t>
  </si>
  <si>
    <t>ETS KENA SERVICE</t>
  </si>
  <si>
    <t>+237621266307</t>
  </si>
  <si>
    <t>M070600040616X</t>
  </si>
  <si>
    <t>COLLEGE PRIVE LAIC LA MANNE</t>
  </si>
  <si>
    <t>BOKO CONTINENTAL</t>
  </si>
  <si>
    <t>P067216201261W</t>
  </si>
  <si>
    <t>656499358</t>
  </si>
  <si>
    <t>M080812248837Q</t>
  </si>
  <si>
    <t>COLLEGE DE L'IMMACULEE</t>
  </si>
  <si>
    <t>P019217079019J</t>
  </si>
  <si>
    <t>655576614</t>
  </si>
  <si>
    <t>P018412615898S</t>
  </si>
  <si>
    <t>ADANNA OZEMENA</t>
  </si>
  <si>
    <t>675471172</t>
  </si>
  <si>
    <t>PRESTATIONS DE SERVICES, COMMERCE GENERAL, ELEVAGE</t>
  </si>
  <si>
    <t>P028714509912T</t>
  </si>
  <si>
    <t>EBASSI MBELLA</t>
  </si>
  <si>
    <t>CHARLOTTE (ETS DELUNA)</t>
  </si>
  <si>
    <t>M110416620265Z</t>
  </si>
  <si>
    <t>CERCLE DES AMIS SOLIDAIRES DE DOUALA 1ER</t>
  </si>
  <si>
    <t>P098817109936H</t>
  </si>
  <si>
    <t>BAKABE. FIRMIN.</t>
  </si>
  <si>
    <t>P089212480027B</t>
  </si>
  <si>
    <t>MANGUI JULIEN TAMITAN</t>
  </si>
  <si>
    <t>ETS MANGUI JULIEN TAMITAN</t>
  </si>
  <si>
    <t>654 093 400</t>
  </si>
  <si>
    <t>M102417166050S</t>
  </si>
  <si>
    <t>SOCIETE COOPERATIVE SIMPLIFIEE DE AGRICULTEURS ET ELEVEURS DU CENTRE</t>
  </si>
  <si>
    <t>SCOOPS MANA &amp; CO</t>
  </si>
  <si>
    <t>P030316237787B</t>
  </si>
  <si>
    <t>MINKO ONDO</t>
  </si>
  <si>
    <t>MARIEN JUNIOR</t>
  </si>
  <si>
    <t>00237654856681</t>
  </si>
  <si>
    <t>1ERE ENTRÉE NSOLE</t>
  </si>
  <si>
    <t>P037617279663E</t>
  </si>
  <si>
    <t>KENMOGNE FANDOUOP ERNEST</t>
  </si>
  <si>
    <t>M081914130613S</t>
  </si>
  <si>
    <t>K.T.O SERVICES SARL</t>
  </si>
  <si>
    <t>P067817132098Y</t>
  </si>
  <si>
    <t>DJOUKOUO TALA EPSE ZUCHUON AIMERANCE</t>
  </si>
  <si>
    <t>P119716395167N</t>
  </si>
  <si>
    <t>TCHINANG TCHAPNDA</t>
  </si>
  <si>
    <t>CEDRIIC</t>
  </si>
  <si>
    <t>00237680277983</t>
  </si>
  <si>
    <t>BP QUARTIER 5 STADE</t>
  </si>
  <si>
    <t>P068116725891D</t>
  </si>
  <si>
    <t>P036817830945J</t>
  </si>
  <si>
    <t>NOTCHAWO</t>
  </si>
  <si>
    <t>677 85 27 65</t>
  </si>
  <si>
    <t>NSAM OBAM</t>
  </si>
  <si>
    <t>P098012855728Y</t>
  </si>
  <si>
    <t>NYAMEN KEMAJOU HERMANN GINDRE</t>
  </si>
  <si>
    <t>675654910</t>
  </si>
  <si>
    <t>P058017141651W</t>
  </si>
  <si>
    <t>TCHEUDJIO EPSE SANDJIO</t>
  </si>
  <si>
    <t>697596978</t>
  </si>
  <si>
    <t>SOCIAL WELFARE</t>
  </si>
  <si>
    <t>M020700021851S</t>
  </si>
  <si>
    <t>HIMALAYAN INSTITUTE CAMEROON</t>
  </si>
  <si>
    <t>677516772</t>
  </si>
  <si>
    <t>BESIDE NSO AREA COOP. UNION</t>
  </si>
  <si>
    <t>P082417041071Y</t>
  </si>
  <si>
    <t>MOULIOM NDAYOU ABDOULAI</t>
  </si>
  <si>
    <t>ETS MOULIOM FAMILY</t>
  </si>
  <si>
    <t>PRESTATION DE SERVICES, COMMERCE GENERAL, IMPORT-EXPORT, PHARMACOPÉ</t>
  </si>
  <si>
    <t>655792020</t>
  </si>
  <si>
    <t>P089616229225F</t>
  </si>
  <si>
    <t>ONDOUA MARQUISE.</t>
  </si>
  <si>
    <t>00237694690917.</t>
  </si>
  <si>
    <t>P128313280480A</t>
  </si>
  <si>
    <t>FOUDA ONAMBELE</t>
  </si>
  <si>
    <t>THIERRY THOMAS</t>
  </si>
  <si>
    <t>677052396/653519984</t>
  </si>
  <si>
    <t>PRESTATIONS DE SERVICES/HORTICULTEUR</t>
  </si>
  <si>
    <t>P127000333812M</t>
  </si>
  <si>
    <t>OUSMANOU SEBE</t>
  </si>
  <si>
    <t>FANKAMLA</t>
  </si>
  <si>
    <t>P049216829992M</t>
  </si>
  <si>
    <t>TAFON SANKEY SAWAI</t>
  </si>
  <si>
    <t>00237672699675</t>
  </si>
  <si>
    <t>P038817218513M</t>
  </si>
  <si>
    <t>NGAYAP YAMDJIEU</t>
  </si>
  <si>
    <t>P095200463246Q</t>
  </si>
  <si>
    <t>VICTOR MBAI NKWANYUO</t>
  </si>
  <si>
    <t>(AMAZING GRACE ENT)</t>
  </si>
  <si>
    <t>670291190</t>
  </si>
  <si>
    <t>M122017075932W</t>
  </si>
  <si>
    <t>SOCIÉTÉ COOPÉRATIVE SIMPLIFIÉE DES PRODUCTEURS DE COTON DE NDOUZENG</t>
  </si>
  <si>
    <t>SCOOPS LAPTALANG</t>
  </si>
  <si>
    <t>664353233</t>
  </si>
  <si>
    <t>M040712381370K</t>
  </si>
  <si>
    <t>COMMUNE DE MEIGANGA</t>
  </si>
  <si>
    <t>693317641</t>
  </si>
  <si>
    <t>M102417129607K</t>
  </si>
  <si>
    <t>GROUPE D'INITIATIVE COMMUNE &lt;&lt; ROYAL FOOD &gt;&gt; POUR LES SERVICES DE RESTAURANTS AU CAMEROUN</t>
  </si>
  <si>
    <t>'' GIC ROYAL FOOD ''</t>
  </si>
  <si>
    <t>656200604</t>
  </si>
  <si>
    <t>P019000550759W</t>
  </si>
  <si>
    <t>TSUAMO FOMEFO Boris</t>
  </si>
  <si>
    <t>CALYPSO</t>
  </si>
  <si>
    <t>calypso bar</t>
  </si>
  <si>
    <t>P045816982133R</t>
  </si>
  <si>
    <t>BENGONO MEDJO</t>
  </si>
  <si>
    <t>691911721</t>
  </si>
  <si>
    <t>ACHAT/VENTE/LOCATION-IMPORT/EXPORT</t>
  </si>
  <si>
    <t>M041812700927J</t>
  </si>
  <si>
    <t>COASTAL CARS RENTALS SARL</t>
  </si>
  <si>
    <t>P017712415756F</t>
  </si>
  <si>
    <t>ABDOUL KARIMOUNE BOUBA</t>
  </si>
  <si>
    <t>677312713</t>
  </si>
  <si>
    <t>M061000032090D</t>
  </si>
  <si>
    <t>GLOBAL BUSINESS AND ENGINEERING  SARL</t>
  </si>
  <si>
    <t>G.B.E.C SARL</t>
  </si>
  <si>
    <t>675 388 529</t>
  </si>
  <si>
    <t>M080817258187T</t>
  </si>
  <si>
    <t>CES BILINGUE DE NGOUNSO</t>
  </si>
  <si>
    <t>680089097</t>
  </si>
  <si>
    <t>P107000157704E</t>
  </si>
  <si>
    <t>DJEUFACK TAKOUDJOU JEAN RENE</t>
  </si>
  <si>
    <t>DGEUFACK TAKOUDJOU</t>
  </si>
  <si>
    <t>699 927 373</t>
  </si>
  <si>
    <t>P109412568429L</t>
  </si>
  <si>
    <t>ETS BLACK HOUSE</t>
  </si>
  <si>
    <t>M051617233899L</t>
  </si>
  <si>
    <t>EP KAWADJI</t>
  </si>
  <si>
    <t>KAWADJI</t>
  </si>
  <si>
    <t>P076217501326Z</t>
  </si>
  <si>
    <t>MPAN EPSE KOUAM</t>
  </si>
  <si>
    <t>NGO NJOH PK12</t>
  </si>
  <si>
    <t>SECRETAIRE EXECUTIF</t>
  </si>
  <si>
    <t>P015118444693F</t>
  </si>
  <si>
    <t>MBITIKON</t>
  </si>
  <si>
    <t>P086917931121A</t>
  </si>
  <si>
    <t>VICTORINE CLAIRE</t>
  </si>
  <si>
    <t>698255008</t>
  </si>
  <si>
    <t>P079517117169K</t>
  </si>
  <si>
    <t>691769419</t>
  </si>
  <si>
    <t>P109417143803H</t>
  </si>
  <si>
    <t>NGOUMOU NANGA</t>
  </si>
  <si>
    <t>696840941</t>
  </si>
  <si>
    <t>P038316027314J</t>
  </si>
  <si>
    <t>NGUIMDO TEMATIO JEAN CLAUDE</t>
  </si>
  <si>
    <t>(ETS NTJC SERVICES)</t>
  </si>
  <si>
    <t>00237655242519</t>
  </si>
  <si>
    <t>S/S VE PK15 DOUALA</t>
  </si>
  <si>
    <t>P059916421380G</t>
  </si>
  <si>
    <t>ISABELLA ANWI</t>
  </si>
  <si>
    <t>00237675169097</t>
  </si>
  <si>
    <t>P037117381454L</t>
  </si>
  <si>
    <t>GOUADA</t>
  </si>
  <si>
    <t>JEAN BIENVENU.</t>
  </si>
  <si>
    <t>DERRIERE HOTEL FIGARO</t>
  </si>
  <si>
    <t>M067700029567Z</t>
  </si>
  <si>
    <t>COMMUNE DE POUMA</t>
  </si>
  <si>
    <t>99746597</t>
  </si>
  <si>
    <t>P016213172876F</t>
  </si>
  <si>
    <t>NOAH NGAH HILAIRE</t>
  </si>
  <si>
    <t>P058217366477K</t>
  </si>
  <si>
    <t>65129407</t>
  </si>
  <si>
    <t>P037118093162Q</t>
  </si>
  <si>
    <t>RAHIMATOU EPSE DJALIGUE</t>
  </si>
  <si>
    <t>TRANSFORMATION DES PRODUIT HALIEUTIQUE</t>
  </si>
  <si>
    <t>P018117504672N</t>
  </si>
  <si>
    <t>CHEGNO KENGNE MELAINE</t>
  </si>
  <si>
    <t>ETS FISH TRANSFORM</t>
  </si>
  <si>
    <t>00237675262015</t>
  </si>
  <si>
    <t>P046315309534O</t>
  </si>
  <si>
    <t>NGANKAG</t>
  </si>
  <si>
    <t>699750801</t>
  </si>
  <si>
    <t>P057400537382T</t>
  </si>
  <si>
    <t>TAZOHO SONKENG ALPHONSE</t>
  </si>
  <si>
    <t>699430574</t>
  </si>
  <si>
    <t>P016216855790Y</t>
  </si>
  <si>
    <t>0023793825292</t>
  </si>
  <si>
    <t>P089114720592U</t>
  </si>
  <si>
    <t>KUATE TADIE</t>
  </si>
  <si>
    <t>YANICK (ETS KTA IMPORT EXPORT)</t>
  </si>
  <si>
    <t>MARCHÉ MONKAN NDOKOTI</t>
  </si>
  <si>
    <t>P067817803030T</t>
  </si>
  <si>
    <t>YO NGOHO</t>
  </si>
  <si>
    <t>P108917068004P</t>
  </si>
  <si>
    <t>MENYENG ABENA EPOUSE NKODO OBAMA</t>
  </si>
  <si>
    <t>MONIQUE LILIANE</t>
  </si>
  <si>
    <t>697591891</t>
  </si>
  <si>
    <t>P097516875607F</t>
  </si>
  <si>
    <t>VERAH ASHU</t>
  </si>
  <si>
    <t>673227855</t>
  </si>
  <si>
    <t>P068012269763F</t>
  </si>
  <si>
    <t>DENDE JOSEPH</t>
  </si>
  <si>
    <t>Dende</t>
  </si>
  <si>
    <t>695618441</t>
  </si>
  <si>
    <t>P098712416146P</t>
  </si>
  <si>
    <t>TIMENE TUFFE SINCLAIR</t>
  </si>
  <si>
    <t>694967484</t>
  </si>
  <si>
    <t>M A CPT D 322</t>
  </si>
  <si>
    <t>P047616005782U</t>
  </si>
  <si>
    <t>SIANKEP</t>
  </si>
  <si>
    <t>P027417626549X</t>
  </si>
  <si>
    <t>AW DAOUDA ABDOUL</t>
  </si>
  <si>
    <t>699732652-0237</t>
  </si>
  <si>
    <t>P017600578887R</t>
  </si>
  <si>
    <t>MOUKAM MBOUAWA BERTIN</t>
  </si>
  <si>
    <t>COLLEGE ST PAUL</t>
  </si>
  <si>
    <t>NGONA1</t>
  </si>
  <si>
    <t>P127100249929Z</t>
  </si>
  <si>
    <t>P118717837588N</t>
  </si>
  <si>
    <t>MABA FONGANG EPOUSE SATCHA</t>
  </si>
  <si>
    <t>00237695760545</t>
  </si>
  <si>
    <t>P039612631457P</t>
  </si>
  <si>
    <t>NSAGOU</t>
  </si>
  <si>
    <t>692200792</t>
  </si>
  <si>
    <t>Étude BTP formation</t>
  </si>
  <si>
    <t>M022317975211N</t>
  </si>
  <si>
    <t>ANAMOS BTP</t>
  </si>
  <si>
    <t>658725085</t>
  </si>
  <si>
    <t>M061216656868L</t>
  </si>
  <si>
    <t>RÉSEAUX DES ASSOCIATIONS DES VEUVES DE L'ARRONDISSEMENT D'OKOLA</t>
  </si>
  <si>
    <t>RAVAO</t>
  </si>
  <si>
    <t>00237674601542</t>
  </si>
  <si>
    <t>P096918168583F</t>
  </si>
  <si>
    <t>TIDJOUONG</t>
  </si>
  <si>
    <t>00237681633370</t>
  </si>
  <si>
    <t>P018712089824A</t>
  </si>
  <si>
    <t>ALHADJI FA</t>
  </si>
  <si>
    <t>677099431</t>
  </si>
  <si>
    <t>P039412465451X</t>
  </si>
  <si>
    <t>P069812349494B</t>
  </si>
  <si>
    <t>MUNUITE-E RUGAYATU MPIPONYUI</t>
  </si>
  <si>
    <t>M022316934643X</t>
  </si>
  <si>
    <t>SUCCESSION DJAMBOU JEAN</t>
  </si>
  <si>
    <t>670809001</t>
  </si>
  <si>
    <t>P059517156495R</t>
  </si>
  <si>
    <t>ETEM MOUKOKO</t>
  </si>
  <si>
    <t>AGNÈS LABLANCHE</t>
  </si>
  <si>
    <t>693385914</t>
  </si>
  <si>
    <t>CONFORMÉMENT BOULANGERIE</t>
  </si>
  <si>
    <t>P118116990297U</t>
  </si>
  <si>
    <t>ABUANEK JULIUS</t>
  </si>
  <si>
    <t>ÉVALUATION DES ENGRAIS</t>
  </si>
  <si>
    <t>M042016705655U</t>
  </si>
  <si>
    <t>COMITÉ D'EVALUATION DES ENGRAIS</t>
  </si>
  <si>
    <t>COMITÉ</t>
  </si>
  <si>
    <t>00237675092714</t>
  </si>
  <si>
    <t>P038716835469T</t>
  </si>
  <si>
    <t>EBWANGA FOTSO</t>
  </si>
  <si>
    <t>0023769599604</t>
  </si>
  <si>
    <t>P067300493894B</t>
  </si>
  <si>
    <t>DIFFO APPOLOS</t>
  </si>
  <si>
    <t>694230655</t>
  </si>
  <si>
    <t>COMPTOIR 632</t>
  </si>
  <si>
    <t>P077712131104E</t>
  </si>
  <si>
    <t>ROGER SILVERE</t>
  </si>
  <si>
    <t>678180737</t>
  </si>
  <si>
    <t>COMMERCE GÉNÉRAL, GÉNIE CIVILE, TRANSPORT</t>
  </si>
  <si>
    <t>P119416788908F</t>
  </si>
  <si>
    <t>ETS SAHREMIN</t>
  </si>
  <si>
    <t>ENTRÉE YOUPWE</t>
  </si>
  <si>
    <t>P127912492972H</t>
  </si>
  <si>
    <t>MOTCHUE EVELYNE MARIE LOUISEMOTC</t>
  </si>
  <si>
    <t>MOTCHUE EVELYNE MARIE LOUISE</t>
  </si>
  <si>
    <t>77662168</t>
  </si>
  <si>
    <t>P129517210299F</t>
  </si>
  <si>
    <t>P019316609910Y</t>
  </si>
  <si>
    <t>675272869</t>
  </si>
  <si>
    <t>P069012674237H</t>
  </si>
  <si>
    <t>CHECO TEKAM GAELLE</t>
  </si>
  <si>
    <t>650014790</t>
  </si>
  <si>
    <t>P017116609674Q</t>
  </si>
  <si>
    <t>TIBOKBE LUC</t>
  </si>
  <si>
    <t>M020916403504H</t>
  </si>
  <si>
    <t>GBSS EMOLAH-NWANGONG</t>
  </si>
  <si>
    <t>P048400580072T</t>
  </si>
  <si>
    <t>TANYOLI PIUS NENGULI</t>
  </si>
  <si>
    <t>675862188</t>
  </si>
  <si>
    <t>M011712588698U</t>
  </si>
  <si>
    <t>STE LE CLAIR SARL</t>
  </si>
  <si>
    <t>699919058</t>
  </si>
  <si>
    <t>M071412568814S</t>
  </si>
  <si>
    <t>GROUPE SCOLAIRE BILINGUE JERICHO</t>
  </si>
  <si>
    <t>GSB JERICHO</t>
  </si>
  <si>
    <t>FACE CLINIQUE LA MEDUSE</t>
  </si>
  <si>
    <t>P069418513423G</t>
  </si>
  <si>
    <t>KEYANFE MEYASSO</t>
  </si>
  <si>
    <t>VANESSA ALIX</t>
  </si>
  <si>
    <t>655794697</t>
  </si>
  <si>
    <t>P108600537907N</t>
  </si>
  <si>
    <t>LANDO TCHINDA LULLY</t>
  </si>
  <si>
    <t>675 558 105</t>
  </si>
  <si>
    <t>TSANGA ONANA BTQ N°14</t>
  </si>
  <si>
    <t>P119716614460Z</t>
  </si>
  <si>
    <t>THERENCE BANSEKA</t>
  </si>
  <si>
    <t>694964091</t>
  </si>
  <si>
    <t>P117717536443A</t>
  </si>
  <si>
    <t>P122016410574E</t>
  </si>
  <si>
    <t>676629894</t>
  </si>
  <si>
    <t>P069118403900T</t>
  </si>
  <si>
    <t>+237(0)673198438</t>
  </si>
  <si>
    <t>P058512577815C</t>
  </si>
  <si>
    <t>NAOUSSI DUPLEX ROMERICNAOU</t>
  </si>
  <si>
    <t>NAOUSSI DUPLEX ROMERIC</t>
  </si>
  <si>
    <t>653478804</t>
  </si>
  <si>
    <t>EMILIE SAKER A COTE IMMEUBLE SONINKA</t>
  </si>
  <si>
    <t>TRANSFORMATION DES CORNES DE BOEUF</t>
  </si>
  <si>
    <t>M011411766717Q</t>
  </si>
  <si>
    <t>STE OTLO LTD</t>
  </si>
  <si>
    <t>NKENDECK</t>
  </si>
  <si>
    <t>P016412379026X</t>
  </si>
  <si>
    <t>HAMADOU ALIKOURA</t>
  </si>
  <si>
    <t>655992210</t>
  </si>
  <si>
    <t>P056912731080U</t>
  </si>
  <si>
    <t>DONFACK DAVID</t>
  </si>
  <si>
    <t>P017216587390L</t>
  </si>
  <si>
    <t>00237656663118</t>
  </si>
  <si>
    <t>P108016584640N</t>
  </si>
  <si>
    <t>NWELLEMOUN EPSE DISSAKE</t>
  </si>
  <si>
    <t>678754532</t>
  </si>
  <si>
    <t>P096617109561Y</t>
  </si>
  <si>
    <t>ALAIN SIMON BIENVENU</t>
  </si>
  <si>
    <t>M079217238574D</t>
  </si>
  <si>
    <t>EP MEKOMENGONA</t>
  </si>
  <si>
    <t>MEKOMENGONA</t>
  </si>
  <si>
    <t>P067712143205Y</t>
  </si>
  <si>
    <t>NGONO ACHILLE</t>
  </si>
  <si>
    <t>674266452</t>
  </si>
  <si>
    <t>P109916624118R</t>
  </si>
  <si>
    <t>NDI ASSAMGBA BRENDA</t>
  </si>
  <si>
    <t>ETS GOD BLESSING</t>
  </si>
  <si>
    <t>M102216631027U</t>
  </si>
  <si>
    <t>NJORKU ASSET HOLDINGS PLC</t>
  </si>
  <si>
    <t>NJORKU PLC</t>
  </si>
  <si>
    <t>6 96 94 40 80</t>
  </si>
  <si>
    <t>BP 928 FEDERAL QUARTERS</t>
  </si>
  <si>
    <t>CCE GEN. - SOUS TRAITANT ENEO</t>
  </si>
  <si>
    <t>P106200417524E</t>
  </si>
  <si>
    <t>MEKONKEU NOUMEDEM EPSE TSAGUE LOUISE</t>
  </si>
  <si>
    <t>(ETS EREC)</t>
  </si>
  <si>
    <t>677802786</t>
  </si>
  <si>
    <t>P079417153567E</t>
  </si>
  <si>
    <t>652720441</t>
  </si>
  <si>
    <t>3 CORNERS EKOMBE</t>
  </si>
  <si>
    <t>P127616270369R</t>
  </si>
  <si>
    <t>GUIRE ISSA</t>
  </si>
  <si>
    <t>P078116383762X</t>
  </si>
  <si>
    <t>ABENG AMBASSA</t>
  </si>
  <si>
    <t>00237672721709</t>
  </si>
  <si>
    <t>P035800018810G</t>
  </si>
  <si>
    <t>FADIMATOU EPSE DJOUANA ANTOINETTEFAD</t>
  </si>
  <si>
    <t>FADIMATOU EPSE DJOUANA ANTOINETTE</t>
  </si>
  <si>
    <t>677759481</t>
  </si>
  <si>
    <t>P068917515295S</t>
  </si>
  <si>
    <t>00237670152981</t>
  </si>
  <si>
    <t>M022118479623J</t>
  </si>
  <si>
    <t>ADEELEC-CONSULTING SARL</t>
  </si>
  <si>
    <t>PRESTATIONS DE SERVICES-BTP-IMPORT/EXPORT-COMMERCE GENERAL</t>
  </si>
  <si>
    <t>659243259</t>
  </si>
  <si>
    <t>M112217975644S</t>
  </si>
  <si>
    <t>OUR MOTHER BILINGUAL HIGH SCHOOL</t>
  </si>
  <si>
    <t>P067217804344M</t>
  </si>
  <si>
    <t>BAMENDZI FACE CAMI TOYOTA</t>
  </si>
  <si>
    <t>P035718488462G</t>
  </si>
  <si>
    <t>NGOUNDJO NGAKO EPSE YAKAM</t>
  </si>
  <si>
    <t>BENEDICTE CHARLOTTE GR</t>
  </si>
  <si>
    <t>699104297</t>
  </si>
  <si>
    <t>CARREFOUR COMPLEXE</t>
  </si>
  <si>
    <t>P046800183538R</t>
  </si>
  <si>
    <t>CHOUDJA FOTSO</t>
  </si>
  <si>
    <t>677998599</t>
  </si>
  <si>
    <t>P097416316688M</t>
  </si>
  <si>
    <t>MATCHUEN TAGNE EPOUSE WAFFO</t>
  </si>
  <si>
    <t>00237697110338</t>
  </si>
  <si>
    <t>P108316610950B</t>
  </si>
  <si>
    <t>ALLEN MBANWI</t>
  </si>
  <si>
    <t>P019016341815S</t>
  </si>
  <si>
    <t>002376557393310</t>
  </si>
  <si>
    <t>P088916841626S</t>
  </si>
  <si>
    <t>USHENI KINGA</t>
  </si>
  <si>
    <t>00237698499627</t>
  </si>
  <si>
    <t>P118017730498Y</t>
  </si>
  <si>
    <t>MAYOUM</t>
  </si>
  <si>
    <t>0023766775590</t>
  </si>
  <si>
    <t>P019516425485Z</t>
  </si>
  <si>
    <t>DOUNHALA NOUMBO</t>
  </si>
  <si>
    <t>00237695544623.</t>
  </si>
  <si>
    <t>BP:079</t>
  </si>
  <si>
    <t>P048014334121U</t>
  </si>
  <si>
    <t>670391385</t>
  </si>
  <si>
    <t>RENOVATION APPAREILS HYDRAULIQUES</t>
  </si>
  <si>
    <t>P027812377151D</t>
  </si>
  <si>
    <t>TCHANGA NGOUMNYA CHARLIE</t>
  </si>
  <si>
    <t>ETS CHARLIE HYDRAULIQUE</t>
  </si>
  <si>
    <t>697373353</t>
  </si>
  <si>
    <t>P019212436753X</t>
  </si>
  <si>
    <t>ONWE UKECHUKWU</t>
  </si>
  <si>
    <t>ETS ONWE UKECHUKWU</t>
  </si>
  <si>
    <t>676 577 678</t>
  </si>
  <si>
    <t>P087217181821H</t>
  </si>
  <si>
    <t>MAFOMENE TIWA</t>
  </si>
  <si>
    <t>HERMINE VIVIANE</t>
  </si>
  <si>
    <t>M022416408864S</t>
  </si>
  <si>
    <t>INNOVACOM SARL</t>
  </si>
  <si>
    <t>DISTRIBUTION DE BOISSONS ALCOOLISÉES ET NON ALCOOLISÉES, EXPORT-IMPORT(IMPORTATION DES VINS, BIÈRES, SPIRITUEUX...), RESTAURATION</t>
  </si>
  <si>
    <t>DOUALA SABLE BONAMOUSSADI</t>
  </si>
  <si>
    <t>PROMOUVOIR LA SOLIDARITE</t>
  </si>
  <si>
    <t>M052416920214J</t>
  </si>
  <si>
    <t>ASSOCIATION JEUNES DYNAMIQUES/EMOMBO-YAOUNDE</t>
  </si>
  <si>
    <t>699703543</t>
  </si>
  <si>
    <t>P127912599902M</t>
  </si>
  <si>
    <t>TANTO NCHOTU FRANKLINE</t>
  </si>
  <si>
    <t>(ETS TANGO ENTERPRISE)</t>
  </si>
  <si>
    <t>677571158</t>
  </si>
  <si>
    <t>P086816734581F</t>
  </si>
  <si>
    <t>DJAMILA SAMBO</t>
  </si>
  <si>
    <t>00237698525242</t>
  </si>
  <si>
    <t>MARCHE CENTRAL BLOC D BD387</t>
  </si>
  <si>
    <t>M090717250345G</t>
  </si>
  <si>
    <t>EP MAKOT</t>
  </si>
  <si>
    <t>MAKOT</t>
  </si>
  <si>
    <t>P012817167122Y</t>
  </si>
  <si>
    <t>675203045</t>
  </si>
  <si>
    <t>M122015273082B</t>
  </si>
  <si>
    <t>LEMBUS CONSULTING SARL</t>
  </si>
  <si>
    <t>AIDE A LA GESTION DES ENTREPRISES, ACCOMPAGNEMENT DES DIRIGEANTS, IMPORT - EXPORT ET PRESTATIONS DE SERVICES</t>
  </si>
  <si>
    <t>M062216903366M</t>
  </si>
  <si>
    <t>LA SOCIETE COOPERATIVE AVEC CONSEIL D'ADMINISTRATION DES PRODUCTEURS DES OIGNONS</t>
  </si>
  <si>
    <t>COOP-CA OIPA</t>
  </si>
  <si>
    <t>698526732</t>
  </si>
  <si>
    <t>TCHOUMPA</t>
  </si>
  <si>
    <t>P019018583880P</t>
  </si>
  <si>
    <t>EBOKO EBEMBI</t>
  </si>
  <si>
    <t>BEBEY THERESE</t>
  </si>
  <si>
    <t>699541225</t>
  </si>
  <si>
    <t>M101817261160D</t>
  </si>
  <si>
    <t>EP BAFOU CARREFOUR G II</t>
  </si>
  <si>
    <t>P076900433552E</t>
  </si>
  <si>
    <t>NZOUONTSO</t>
  </si>
  <si>
    <t>P097212553758J</t>
  </si>
  <si>
    <t>MASSU TALOM JOSEPHINE</t>
  </si>
  <si>
    <t>679932236</t>
  </si>
  <si>
    <t>RD PT BIAO</t>
  </si>
  <si>
    <t>P048112145724E</t>
  </si>
  <si>
    <t>LONTIO TCHOTEZO</t>
  </si>
  <si>
    <t>DOMINIQUES</t>
  </si>
  <si>
    <t>690065075</t>
  </si>
  <si>
    <t>P048300572289Q</t>
  </si>
  <si>
    <t>NKETCHAGNUO MARIE THERESE</t>
  </si>
  <si>
    <t>677346754</t>
  </si>
  <si>
    <t>COMPTOIR 194</t>
  </si>
  <si>
    <t>AGRICULTEURS ET ÉLEVEURS</t>
  </si>
  <si>
    <t>M080917004055D</t>
  </si>
  <si>
    <t>GROUPE D'INITIATIVE COMMUNE DES PROMOTEURS DES FILIÈRES AGRI-ELEVAGE DE L'EST</t>
  </si>
  <si>
    <t>GIC/PROMAL-EST</t>
  </si>
  <si>
    <t>674996015</t>
  </si>
  <si>
    <t>P079112375735U</t>
  </si>
  <si>
    <t>FOKAM ESTHER</t>
  </si>
  <si>
    <t>677687639</t>
  </si>
  <si>
    <t>FACE MILITAIRE BAR</t>
  </si>
  <si>
    <t>P087112468972N</t>
  </si>
  <si>
    <t>KOUMBO JOSEPH</t>
  </si>
  <si>
    <t>P079716046302A</t>
  </si>
  <si>
    <t>NABILA BELLO</t>
  </si>
  <si>
    <t>678074737</t>
  </si>
  <si>
    <t>P110412268635X</t>
  </si>
  <si>
    <t>NKWEDJAN</t>
  </si>
  <si>
    <t>JENNIE BEYTLON</t>
  </si>
  <si>
    <t>P015012620654M</t>
  </si>
  <si>
    <t>ALHADJI YAOUBA BELLO</t>
  </si>
  <si>
    <t>679682807</t>
  </si>
  <si>
    <t>TRADING AND SALES OF ARTICLES</t>
  </si>
  <si>
    <t>P056400104366T</t>
  </si>
  <si>
    <t>LIYENGE</t>
  </si>
  <si>
    <t>DANIEL MABIAN</t>
  </si>
  <si>
    <t>677352713</t>
  </si>
  <si>
    <t>BWINGA ROAD TI</t>
  </si>
  <si>
    <t>M052416720787X</t>
  </si>
  <si>
    <t>GLORIOUS PRESSING</t>
  </si>
  <si>
    <t>00237654312180</t>
  </si>
  <si>
    <t>MARCHÉ MVOG BETSI</t>
  </si>
  <si>
    <t>P097217074937M</t>
  </si>
  <si>
    <t>JEROME NDONWIE</t>
  </si>
  <si>
    <t>670937908</t>
  </si>
  <si>
    <t>P059516314156W</t>
  </si>
  <si>
    <t>AHMADOU SIDDI</t>
  </si>
  <si>
    <t>M101512620067U</t>
  </si>
  <si>
    <t>THE KNOWLEDGE SCHOOL</t>
  </si>
  <si>
    <t>222658942</t>
  </si>
  <si>
    <t>P089416445080S</t>
  </si>
  <si>
    <t>P047116233561M</t>
  </si>
  <si>
    <t>DJEUBGA ATHANASE</t>
  </si>
  <si>
    <t>00237655911727</t>
  </si>
  <si>
    <t>P066317746589P</t>
  </si>
  <si>
    <t>TATCHI HELENE</t>
  </si>
  <si>
    <t>679105491-237</t>
  </si>
  <si>
    <t>P018412405521T</t>
  </si>
  <si>
    <t>MOUSSA SALIFOU</t>
  </si>
  <si>
    <t>690722000</t>
  </si>
  <si>
    <t>P119117109851Z</t>
  </si>
  <si>
    <t>KAMGANG DIERIC BERLIN</t>
  </si>
  <si>
    <t>( ETS BERLIN SHOP)</t>
  </si>
  <si>
    <t>697110092</t>
  </si>
  <si>
    <t>CG/PS/IMPORT EXPORT/BTP/RESTAURATION</t>
  </si>
  <si>
    <t>P059916495826C</t>
  </si>
  <si>
    <t>SHI XINSHI</t>
  </si>
  <si>
    <t>ETS SHI XINSHI</t>
  </si>
  <si>
    <t>P029516941022C</t>
  </si>
  <si>
    <t>MUKUBE ELIZABETH OGIE</t>
  </si>
  <si>
    <t>P097417841452T</t>
  </si>
  <si>
    <t>KAMGA MEWABO</t>
  </si>
  <si>
    <t>ASTRID FLORE</t>
  </si>
  <si>
    <t>692246800</t>
  </si>
  <si>
    <t>QUARTIER KOPTCHOU I</t>
  </si>
  <si>
    <t>M041217256776B</t>
  </si>
  <si>
    <t>EP LENDI-AVIATION</t>
  </si>
  <si>
    <t>LENDI-AVIATION</t>
  </si>
  <si>
    <t>P057717221629W</t>
  </si>
  <si>
    <t>683550215</t>
  </si>
  <si>
    <t>P018618421595E</t>
  </si>
  <si>
    <t>ARHIC KAINDAL</t>
  </si>
  <si>
    <t>677048724</t>
  </si>
  <si>
    <t>P018512489565H</t>
  </si>
  <si>
    <t>691393166</t>
  </si>
  <si>
    <t>P116300121888W</t>
  </si>
  <si>
    <t>TOUSSI EP NOUWINCHOM MARIE</t>
  </si>
  <si>
    <t>696715522</t>
  </si>
  <si>
    <t>P088513935863B</t>
  </si>
  <si>
    <t>ALOMBA ROY ESECHIWO</t>
  </si>
  <si>
    <t>(ETS ALOMBA)</t>
  </si>
  <si>
    <t>VENTE FER DECORATION-PRESTATION SCES</t>
  </si>
  <si>
    <t>P107112723764B</t>
  </si>
  <si>
    <t>LIU ZHANGXIONG</t>
  </si>
  <si>
    <t>ETS LIU METAL</t>
  </si>
  <si>
    <t>A COTE HOPITAL AD LUCELM</t>
  </si>
  <si>
    <t>M122316297212H</t>
  </si>
  <si>
    <t>LIZBETHAN COMPANY LTD</t>
  </si>
  <si>
    <t>MILE19</t>
  </si>
  <si>
    <t>P019017035077J</t>
  </si>
  <si>
    <t>MBOUYAM</t>
  </si>
  <si>
    <t>M042014417164S</t>
  </si>
  <si>
    <t>SELF TAUGHT SARL</t>
  </si>
  <si>
    <t>699709221</t>
  </si>
  <si>
    <t>P019015309343U</t>
  </si>
  <si>
    <t>FOSSOH TAKOUMBO</t>
  </si>
  <si>
    <t>P069513912490B</t>
  </si>
  <si>
    <t>MAZEMDA SONWA</t>
  </si>
  <si>
    <t>DANNIE KEVINE</t>
  </si>
  <si>
    <t>697872790</t>
  </si>
  <si>
    <t>P098712736482W</t>
  </si>
  <si>
    <t>ETS ANAISSA</t>
  </si>
  <si>
    <t>A CITE STATION SERVICES FIRST OIL</t>
  </si>
  <si>
    <t>M042318162091Z</t>
  </si>
  <si>
    <t>UFI CLOUD FOR BUSINESS</t>
  </si>
  <si>
    <t>683736432</t>
  </si>
  <si>
    <t>M028200016975C</t>
  </si>
  <si>
    <t>SCI BONANJO</t>
  </si>
  <si>
    <t>M092217617518S</t>
  </si>
  <si>
    <t>GROUPE ALCOR CONCEPT SARL</t>
  </si>
  <si>
    <t>697222246/693097240</t>
  </si>
  <si>
    <t>NOUVELLE ROUTE FACE IMMEUBLE STV</t>
  </si>
  <si>
    <t>P078117100010A</t>
  </si>
  <si>
    <t>ASANJI BIH LINDA</t>
  </si>
  <si>
    <t>P095515310200R</t>
  </si>
  <si>
    <t>TOKANG</t>
  </si>
  <si>
    <t>MARIE (CARREFOUR MACON DE LENDI)</t>
  </si>
  <si>
    <t>DESCENTE LOGBESSOU</t>
  </si>
  <si>
    <t>P019817088222E</t>
  </si>
  <si>
    <t>KOUAYEP NGOLLONG</t>
  </si>
  <si>
    <t>P108312490561Y</t>
  </si>
  <si>
    <t>BETILENE OBIONA EPSEE BLACHON CAROLE</t>
  </si>
  <si>
    <t>CHRISTELLE"ETS WOMANLY"</t>
  </si>
  <si>
    <t>696551091</t>
  </si>
  <si>
    <t>P037316945146M</t>
  </si>
  <si>
    <t>ALLASSENOU</t>
  </si>
  <si>
    <t>00237650942472</t>
  </si>
  <si>
    <t>P059316460202B</t>
  </si>
  <si>
    <t>AMINOU YANOUSSA</t>
  </si>
  <si>
    <t>00237655898277</t>
  </si>
  <si>
    <t>P109917128200D</t>
  </si>
  <si>
    <t>ETAME MOLLE</t>
  </si>
  <si>
    <t>KENZA HELENA</t>
  </si>
  <si>
    <t>697832623</t>
  </si>
  <si>
    <t>P017718363522C</t>
  </si>
  <si>
    <t>CERES</t>
  </si>
  <si>
    <t>P118618099167N</t>
  </si>
  <si>
    <t>KOKAM</t>
  </si>
  <si>
    <t>SOINS MÉDICAUX ET SANTÉ</t>
  </si>
  <si>
    <t>M092217597033P</t>
  </si>
  <si>
    <t>CENTRE MEDICAL LA MAIN DU SECOURS SARL</t>
  </si>
  <si>
    <t>674191034</t>
  </si>
  <si>
    <t>COLLEGE MARIE ALBERT PRESTIGE</t>
  </si>
  <si>
    <t>P097518049573B</t>
  </si>
  <si>
    <t>655565929</t>
  </si>
  <si>
    <t>P122015915681Y</t>
  </si>
  <si>
    <t>NGANDJOU PAULINE</t>
  </si>
  <si>
    <t>P027000132108S</t>
  </si>
  <si>
    <t>MAGNE EPSE KUITCHE ODETTE</t>
  </si>
  <si>
    <t>ETS MAGNE EPSE KUITCHE</t>
  </si>
  <si>
    <t>699 109 760</t>
  </si>
  <si>
    <t>FACE VILLA DES TOURS</t>
  </si>
  <si>
    <t>P058817454208G</t>
  </si>
  <si>
    <t>EKWELLE EDJOUN</t>
  </si>
  <si>
    <t>OUBLI</t>
  </si>
  <si>
    <t>00237670864607</t>
  </si>
  <si>
    <t>P066800515190W</t>
  </si>
  <si>
    <t>M012217883572S</t>
  </si>
  <si>
    <t>NKA'A TRAVEL SARL</t>
  </si>
  <si>
    <t>00237653254840</t>
  </si>
  <si>
    <t>P058818016295Z</t>
  </si>
  <si>
    <t>NGO MOMHA BANIBEG</t>
  </si>
  <si>
    <t>P125812720026D</t>
  </si>
  <si>
    <t>TCHAMBA NGANKAM</t>
  </si>
  <si>
    <t>P069418491798T</t>
  </si>
  <si>
    <t>SOUGA OWONO</t>
  </si>
  <si>
    <t>LAURENCE NATHALIE</t>
  </si>
  <si>
    <t>+237698779495</t>
  </si>
  <si>
    <t>M040500018678D</t>
  </si>
  <si>
    <t>FIDU.D'AUDIT DROIT AFFAIRES &amp; CONSEIL</t>
  </si>
  <si>
    <t>FIDA CONSEIL SARL</t>
  </si>
  <si>
    <t>P030217304112J</t>
  </si>
  <si>
    <t>TENKEU TENGNA</t>
  </si>
  <si>
    <t>KELIANE LOVELINE</t>
  </si>
  <si>
    <t>P019112706142K</t>
  </si>
  <si>
    <t>ZAPFACK TSAMO LARISSA</t>
  </si>
  <si>
    <t>679230431</t>
  </si>
  <si>
    <t>P082417108626S</t>
  </si>
  <si>
    <t>NJOMO DAGANG VLADIMIR HENDRIX</t>
  </si>
  <si>
    <t>P028212633060W</t>
  </si>
  <si>
    <t>OMANG REBEKKAETS</t>
  </si>
  <si>
    <t>ETS OMANG REBEKKA</t>
  </si>
  <si>
    <t>ENTREE DU QUARTIER</t>
  </si>
  <si>
    <t>P058812494044P</t>
  </si>
  <si>
    <t>CHINEDU DAVID OKORO</t>
  </si>
  <si>
    <t>677258910</t>
  </si>
  <si>
    <t>COMMECIAL AVENUE</t>
  </si>
  <si>
    <t>P116800558240J</t>
  </si>
  <si>
    <t>MFOUMOU BELIBI</t>
  </si>
  <si>
    <t>GERMAINE PETRONILLE</t>
  </si>
  <si>
    <t>650737657</t>
  </si>
  <si>
    <t>P029513730407W</t>
  </si>
  <si>
    <t>SIEMENI KAMENI ARISTIDE</t>
  </si>
  <si>
    <t>651211851</t>
  </si>
  <si>
    <t>P018017902469D</t>
  </si>
  <si>
    <t>AISSATOU BRIGITTE</t>
  </si>
  <si>
    <t>00237695006438</t>
  </si>
  <si>
    <t>P127017706014T</t>
  </si>
  <si>
    <t>NGOUFO EPSE MELA</t>
  </si>
  <si>
    <t>00237676764376</t>
  </si>
  <si>
    <t>M040712410292Q</t>
  </si>
  <si>
    <t>COMMUNE DE MANDJOU</t>
  </si>
  <si>
    <t>COMMUNE MANDJOU</t>
  </si>
  <si>
    <t>657389485</t>
  </si>
  <si>
    <t>P017500017075U</t>
  </si>
  <si>
    <t>BOUBA HAMANDJOUMA</t>
  </si>
  <si>
    <t>P015112750183B</t>
  </si>
  <si>
    <t>FEUKEU EPSEE TCHAPDU JEANNE</t>
  </si>
  <si>
    <t>ETS F.D.S.</t>
  </si>
  <si>
    <t>LIEU DIT VALEE BESSENGUE</t>
  </si>
  <si>
    <t>P038300496900F</t>
  </si>
  <si>
    <t>NGULLE CATHERINE</t>
  </si>
  <si>
    <t>696975009</t>
  </si>
  <si>
    <t>AP. PHAM. MBOA</t>
  </si>
  <si>
    <t>P097712523745A</t>
  </si>
  <si>
    <t>ESSONE EDGER ETHUSONE</t>
  </si>
  <si>
    <t>ETS ESSONE EDGER ETHUSONE</t>
  </si>
  <si>
    <t>P099817164075A</t>
  </si>
  <si>
    <t>MBAH CHRISTOPHER</t>
  </si>
  <si>
    <t>65446897543</t>
  </si>
  <si>
    <t>M031200040636E</t>
  </si>
  <si>
    <t>ENERGY POOL CAMEROUN SA</t>
  </si>
  <si>
    <t>673854863</t>
  </si>
  <si>
    <t>RUE TOKOTO/FACE ST JOHN PLAZA</t>
  </si>
  <si>
    <t>P019318288550Q</t>
  </si>
  <si>
    <t>MOHAMAD HAMID</t>
  </si>
  <si>
    <t>00237677530558</t>
  </si>
  <si>
    <t>P017714406705F</t>
  </si>
  <si>
    <t>BOUADJOLBE BOUNONE EMILIEN</t>
  </si>
  <si>
    <t>667434122</t>
  </si>
  <si>
    <t>P079413168479S</t>
  </si>
  <si>
    <t>BADOUET MEAFO</t>
  </si>
  <si>
    <t>ISEE BERTILLE</t>
  </si>
  <si>
    <t>MARCHE NDOGPASSI 3 BOUTIQUE 392</t>
  </si>
  <si>
    <t>P028418059281C</t>
  </si>
  <si>
    <t>696 22 29 04</t>
  </si>
  <si>
    <t>P055917123934M</t>
  </si>
  <si>
    <t>699575953</t>
  </si>
  <si>
    <t>P048312353520S</t>
  </si>
  <si>
    <t>NIETCHO TCHAKWEYEP BRIGITTE</t>
  </si>
  <si>
    <t>677182880</t>
  </si>
  <si>
    <t>P068516349548F</t>
  </si>
  <si>
    <t>MATHO EPSE OUADJOYOU</t>
  </si>
  <si>
    <t>00237679242043</t>
  </si>
  <si>
    <t>DOUALA - KOTTO</t>
  </si>
  <si>
    <t>P126616781651R</t>
  </si>
  <si>
    <t>TCHOPMO</t>
  </si>
  <si>
    <t>00237670186798</t>
  </si>
  <si>
    <t>P122017655928G</t>
  </si>
  <si>
    <t>NDI ZAMBO BENOIT</t>
  </si>
  <si>
    <t>699808415</t>
  </si>
  <si>
    <t>P084015751448E</t>
  </si>
  <si>
    <t>MEKA ENGAMBA</t>
  </si>
  <si>
    <t>M102316105497X</t>
  </si>
  <si>
    <t>NKWATOU SARL</t>
  </si>
  <si>
    <t>PRESTATIONS DE SERVICES ; IMPORT-EXPORT; COMMERCE GENERAL; REPRESENTATION ET AUTRES ....</t>
  </si>
  <si>
    <t>00237697454052</t>
  </si>
  <si>
    <t>P077918561556S</t>
  </si>
  <si>
    <t>MBEMBPOU EPSE KOUANDOU</t>
  </si>
  <si>
    <t>M041000035988G</t>
  </si>
  <si>
    <t>SCI LE KOZACH</t>
  </si>
  <si>
    <t>P028116677298H</t>
  </si>
  <si>
    <t>DIDO PANKOUE</t>
  </si>
  <si>
    <t>AMELIE JOELLE</t>
  </si>
  <si>
    <t>00237673586312</t>
  </si>
  <si>
    <t>PK 14 MADOÏ</t>
  </si>
  <si>
    <t>P098316157244X</t>
  </si>
  <si>
    <t>677016861</t>
  </si>
  <si>
    <t>CHAMPS, SECTEUR TCHAKA BOX 133</t>
  </si>
  <si>
    <t>P015512245862N</t>
  </si>
  <si>
    <t>NOUBISSI EPSEE DJATCHE</t>
  </si>
  <si>
    <t>P097615127401N</t>
  </si>
  <si>
    <t>P088816837507F</t>
  </si>
  <si>
    <t>NADEGE SYDONIE</t>
  </si>
  <si>
    <t>678823109</t>
  </si>
  <si>
    <t>P046116202104X</t>
  </si>
  <si>
    <t>BEKONO BELINGA EPSE MEZANG</t>
  </si>
  <si>
    <t>674003096</t>
  </si>
  <si>
    <t>REPARATION DE BIENS PERSONNELS ET DOMESTIQUES</t>
  </si>
  <si>
    <t>P049016976698S</t>
  </si>
  <si>
    <t>MBEUTCHA FOUNDJO MARTIN</t>
  </si>
  <si>
    <t>( ETS OCEAN-SERVICES )</t>
  </si>
  <si>
    <t>696733305</t>
  </si>
  <si>
    <t>M012216657354H</t>
  </si>
  <si>
    <t>WINNER'S PAULTRY FARM</t>
  </si>
  <si>
    <t>00237655476879.</t>
  </si>
  <si>
    <t>P057717143377Q</t>
  </si>
  <si>
    <t>697260780</t>
  </si>
  <si>
    <t>P128417748975B</t>
  </si>
  <si>
    <t>KOUNDE NGUEBOUE</t>
  </si>
  <si>
    <t>Leopold</t>
  </si>
  <si>
    <t>669586090</t>
  </si>
  <si>
    <t>Quartier independance vers permanance</t>
  </si>
  <si>
    <t>P122017620302W</t>
  </si>
  <si>
    <t>MALOBE JEAN CYRILLE</t>
  </si>
  <si>
    <t>P027712575031K</t>
  </si>
  <si>
    <t>NTANKEU STANLINE RANEISE</t>
  </si>
  <si>
    <t>(ETS ETRAC)</t>
  </si>
  <si>
    <t>M092316097401U</t>
  </si>
  <si>
    <t>TEN GROUP OF COMPANIES LIMITED</t>
  </si>
  <si>
    <t>WHOLESALE OF BREWERY PRODUCTS GENERAL CONTRACTS HOTEL MANAGEMENT CAE RENTALS AND SALES REAL ESTATE CONSULTANCY IMPORT/EXPORT</t>
  </si>
  <si>
    <t>677265685</t>
  </si>
  <si>
    <t>P058117049280J</t>
  </si>
  <si>
    <t>BILLEE</t>
  </si>
  <si>
    <t>SOPHIE AUDREY</t>
  </si>
  <si>
    <t>695811359</t>
  </si>
  <si>
    <t>PK20 DOUALA 5</t>
  </si>
  <si>
    <t>P039517060039J</t>
  </si>
  <si>
    <t>WONGA MONTHEU</t>
  </si>
  <si>
    <t>656548698</t>
  </si>
  <si>
    <t>P122017183062G</t>
  </si>
  <si>
    <t>FOMO ANTOINE</t>
  </si>
  <si>
    <t>P025316333580C</t>
  </si>
  <si>
    <t>GUINDO SOUMAILA</t>
  </si>
  <si>
    <t>M032416618750P</t>
  </si>
  <si>
    <t>CONSTRUCTIONS MODERNES DU CAMEROUN</t>
  </si>
  <si>
    <t>COMMERCE GENERAL/IMPORT EXPORT/PRESTATIONS DE SERVICES/PRODUCTION/BTP/TRANSFORMATION/TRANSPORTEUR</t>
  </si>
  <si>
    <t>P107616828725Q</t>
  </si>
  <si>
    <t>00237674728518</t>
  </si>
  <si>
    <t>P056412580430R</t>
  </si>
  <si>
    <t>SERVAIS</t>
  </si>
  <si>
    <t>677378718</t>
  </si>
  <si>
    <t>P017416411870R</t>
  </si>
  <si>
    <t>VALENTINE NGUFOR</t>
  </si>
  <si>
    <t>237675131226</t>
  </si>
  <si>
    <t>M039325246635J</t>
  </si>
  <si>
    <t>ECOLE DU CENTRE DE REEDUCATION DES HANDICAPES DE DOUALA III</t>
  </si>
  <si>
    <t>P017912404818T</t>
  </si>
  <si>
    <t>M092316085735L</t>
  </si>
  <si>
    <t>CLAPAY CAMEROUN</t>
  </si>
  <si>
    <t>00237699767284</t>
  </si>
  <si>
    <t>BONADIBONG FACE ANCIEN CINEMA LE BERLIZ</t>
  </si>
  <si>
    <t>P019616727803N</t>
  </si>
  <si>
    <t>POUANI TIENTCHEU</t>
  </si>
  <si>
    <t>LAETITIA.</t>
  </si>
  <si>
    <t>697935661.</t>
  </si>
  <si>
    <t>P097316875808P</t>
  </si>
  <si>
    <t>NGENKIO FLAUBERT (NGENKIO &amp; SONS ENTERPRISE)</t>
  </si>
  <si>
    <t>671509975</t>
  </si>
  <si>
    <t>P098916051969C</t>
  </si>
  <si>
    <t>NOUMENI WOHAYO</t>
  </si>
  <si>
    <t>ELIANE FLORA</t>
  </si>
  <si>
    <t>694783114</t>
  </si>
  <si>
    <t>P018218508426D</t>
  </si>
  <si>
    <t>KELECHI NWOKE</t>
  </si>
  <si>
    <t>P095818539265C</t>
  </si>
  <si>
    <t>GEORGE ATTI</t>
  </si>
  <si>
    <t>677744417</t>
  </si>
  <si>
    <t>P088616306152T</t>
  </si>
  <si>
    <t>HAPPI TCHAABO</t>
  </si>
  <si>
    <t>ORIANE GAELL E</t>
  </si>
  <si>
    <t>237691730102</t>
  </si>
  <si>
    <t>M091712643565N</t>
  </si>
  <si>
    <t>SOCIETE SALON DE L'IMAGE SARL</t>
  </si>
  <si>
    <t>SOCIETE SDI SARL</t>
  </si>
  <si>
    <t>690348420</t>
  </si>
  <si>
    <t>P075500131063Q</t>
  </si>
  <si>
    <t>677538589</t>
  </si>
  <si>
    <t>P048812730435Z</t>
  </si>
  <si>
    <t>ZOMBI FABRICE</t>
  </si>
  <si>
    <t>P109318376779M</t>
  </si>
  <si>
    <t>BEBOUA DANY STEVE</t>
  </si>
  <si>
    <t>(ETS PELIKUL)</t>
  </si>
  <si>
    <t>M061200048714U</t>
  </si>
  <si>
    <t>ASS.RESEARCH DEV.INTERNAT</t>
  </si>
  <si>
    <t>R4DINTERNATIONAL</t>
  </si>
  <si>
    <t>698268373</t>
  </si>
  <si>
    <t>YAOUNDE/Ngoa-Ekélé</t>
  </si>
  <si>
    <t>P038916318447M</t>
  </si>
  <si>
    <t>TENI BONJE</t>
  </si>
  <si>
    <t>674908986</t>
  </si>
  <si>
    <t>P109018319667B</t>
  </si>
  <si>
    <t>00237697628081</t>
  </si>
  <si>
    <t>M116014246856Z</t>
  </si>
  <si>
    <t>PERES DU SAINT-ESPRIT</t>
  </si>
  <si>
    <t>694681716</t>
  </si>
  <si>
    <t>P049417086479K</t>
  </si>
  <si>
    <t>ABDEL KOUDOUSSOU</t>
  </si>
  <si>
    <t>MUNMUMI</t>
  </si>
  <si>
    <t>656743381</t>
  </si>
  <si>
    <t>P076500143147S</t>
  </si>
  <si>
    <t>ENDALLE MBOUMOUA</t>
  </si>
  <si>
    <t>679448573</t>
  </si>
  <si>
    <t>P128214422336D</t>
  </si>
  <si>
    <t>AYIMBA BABOGA</t>
  </si>
  <si>
    <t>JEAN NOEL.</t>
  </si>
  <si>
    <t>695626715</t>
  </si>
  <si>
    <t>FACE MARCHE DU CENTRE</t>
  </si>
  <si>
    <t>P108816237963E</t>
  </si>
  <si>
    <t>SOUMO NGEUPI</t>
  </si>
  <si>
    <t>00237620202225</t>
  </si>
  <si>
    <t>P077900401821Z</t>
  </si>
  <si>
    <t>TSOPGUE ANGELINE</t>
  </si>
  <si>
    <t>P069316844685A</t>
  </si>
  <si>
    <t>DJIEUFFO KEMTANG DJOYA</t>
  </si>
  <si>
    <t>00237670830625</t>
  </si>
  <si>
    <t>P099817112603L</t>
  </si>
  <si>
    <t>NKEDE EVARISTUS</t>
  </si>
  <si>
    <t>P049212642178K</t>
  </si>
  <si>
    <t>MBOURANDI MAMADOU</t>
  </si>
  <si>
    <t>660694930</t>
  </si>
  <si>
    <t>P078012582489X</t>
  </si>
  <si>
    <t>SOBANCHI MARY TAKUH</t>
  </si>
  <si>
    <t>SOBANCHI MARY</t>
  </si>
  <si>
    <t>680405799</t>
  </si>
  <si>
    <t>P097016096959D</t>
  </si>
  <si>
    <t>UDOCHUKWU</t>
  </si>
  <si>
    <t>00237699548566</t>
  </si>
  <si>
    <t>P078815574532X</t>
  </si>
  <si>
    <t>EKIMA DIA</t>
  </si>
  <si>
    <t>M082417026589K</t>
  </si>
  <si>
    <t>GROUPE MNH</t>
  </si>
  <si>
    <t>MARKETING DIGITAL - CONSULTING - INTERMÉDIATION - PRESTATIONS DE SERVICES</t>
  </si>
  <si>
    <t>P109216129062U</t>
  </si>
  <si>
    <t>NGUEMDJO SOUOP</t>
  </si>
  <si>
    <t>P017916394000E</t>
  </si>
  <si>
    <t>NTAMDEH</t>
  </si>
  <si>
    <t>JUDITH ULRICH</t>
  </si>
  <si>
    <t>P017912488625C</t>
  </si>
  <si>
    <t>P088517217615Y</t>
  </si>
  <si>
    <t>MIRIANE.</t>
  </si>
  <si>
    <t>P108517377765Q</t>
  </si>
  <si>
    <t>TCHINDA TSAPI</t>
  </si>
  <si>
    <t>CAMP MAÏS CPT B17</t>
  </si>
  <si>
    <t>P010316999987Z</t>
  </si>
  <si>
    <t>SAAH MONSA HAMADJOULDE</t>
  </si>
  <si>
    <t>SEKA BARA</t>
  </si>
  <si>
    <t>P118412570389E</t>
  </si>
  <si>
    <t>WAMBA SAAGUE EDOUARD STEPHAN</t>
  </si>
  <si>
    <t>690 03 72 38</t>
  </si>
  <si>
    <t>FACE ANCIENNE CHEFFERIE KOLBIVES</t>
  </si>
  <si>
    <t>M072217577205Y</t>
  </si>
  <si>
    <t>DRINK AND FOOD COMPANY</t>
  </si>
  <si>
    <t>LA PRODUCTION ET LA COMMERCIALISATION DES BOISSONS ET PRODUITS ALIMENTAIRES</t>
  </si>
  <si>
    <t>00237691657103</t>
  </si>
  <si>
    <t>ANCIENNE ROUTE AVANT HOTEL ROYAL PALACE</t>
  </si>
  <si>
    <t>M092316100705T</t>
  </si>
  <si>
    <t>SECTEUR MILITAIRE N°5 DE NGAOUNDÉRÉ</t>
  </si>
  <si>
    <t>691868046</t>
  </si>
  <si>
    <t>P067912505301X</t>
  </si>
  <si>
    <t>BOUBAKARI BOUBA</t>
  </si>
  <si>
    <t>677296855</t>
  </si>
  <si>
    <t>P115615763561S</t>
  </si>
  <si>
    <t>P098014587898Q</t>
  </si>
  <si>
    <t>699307328</t>
  </si>
  <si>
    <t>P015200421100W</t>
  </si>
  <si>
    <t>699690859</t>
  </si>
  <si>
    <t>Commerce general +Vente BAA</t>
  </si>
  <si>
    <t>P026800074427G</t>
  </si>
  <si>
    <t>Sonhana Christophe</t>
  </si>
  <si>
    <t>Ets sonhana christophe</t>
  </si>
  <si>
    <t>671 09 18 24</t>
  </si>
  <si>
    <t>Villa Lolo</t>
  </si>
  <si>
    <t>PRESTATIONS DE SERVICES / COMMERCE</t>
  </si>
  <si>
    <t>P058717969760A</t>
  </si>
  <si>
    <t>METSADJIO CALORINE</t>
  </si>
  <si>
    <t>( ETS.METS-PRO )</t>
  </si>
  <si>
    <t>M071100039805T</t>
  </si>
  <si>
    <t>JAPAN INTERNATIONNAL COOPERATION AGENCY</t>
  </si>
  <si>
    <t>VERS DIRECTION GENERALE DES DOUANES</t>
  </si>
  <si>
    <t>M012014378624H</t>
  </si>
  <si>
    <t>KAMERUN ESPACE LOGISTIKS SARL</t>
  </si>
  <si>
    <t>KEL SARL</t>
  </si>
  <si>
    <t>699 773 583</t>
  </si>
  <si>
    <t>P089616867729K</t>
  </si>
  <si>
    <t>MBUBO NGATCHOU GISÈLE DÉSIRÉE</t>
  </si>
  <si>
    <t>00237690809724</t>
  </si>
  <si>
    <t>P087612146122A</t>
  </si>
  <si>
    <t>NOUADJI FILBERT</t>
  </si>
  <si>
    <t>653105703</t>
  </si>
  <si>
    <t>NDJINJOU</t>
  </si>
  <si>
    <t>M122017141219C</t>
  </si>
  <si>
    <t>SOCIÉTÉ COOPÉRATIVE SIMPLIFIÉE DES PRODUCTEURS DE COTON DE GOR 2</t>
  </si>
  <si>
    <t>SCOOPS PROCOGOR 2 "SCOOPS KAOUVOUN"</t>
  </si>
  <si>
    <t>655984480</t>
  </si>
  <si>
    <t>GOR 2</t>
  </si>
  <si>
    <t>P117416600393Q</t>
  </si>
  <si>
    <t>ERNESTINE YVETTE</t>
  </si>
  <si>
    <t>00237699252684</t>
  </si>
  <si>
    <t>P047418486151S</t>
  </si>
  <si>
    <t>PATRICE NDAGANG</t>
  </si>
  <si>
    <t>657363485</t>
  </si>
  <si>
    <t>Ndiptat</t>
  </si>
  <si>
    <t>P089018009174J</t>
  </si>
  <si>
    <t>MANKEU ADELEINE</t>
  </si>
  <si>
    <t>00237678910744</t>
  </si>
  <si>
    <t>P020218476895T</t>
  </si>
  <si>
    <t>00237679020915</t>
  </si>
  <si>
    <t>CHOPFAVA STUDIO(PROVISION OF SERVICES)</t>
  </si>
  <si>
    <t>M072318571828X</t>
  </si>
  <si>
    <t>CHOPFAYA COMPANY LIMITED</t>
  </si>
  <si>
    <t>TATSA BUILDING FOOD MARKET</t>
  </si>
  <si>
    <t>P028717272004N</t>
  </si>
  <si>
    <t>SOJIO</t>
  </si>
  <si>
    <t>CARINE SAGESSE</t>
  </si>
  <si>
    <t>P010117153885E</t>
  </si>
  <si>
    <t>DZOGANG TOUWOLE</t>
  </si>
  <si>
    <t>656237814</t>
  </si>
  <si>
    <t>P065516596754W</t>
  </si>
  <si>
    <t>NKENTHOUNG .</t>
  </si>
  <si>
    <t>677127272</t>
  </si>
  <si>
    <t>P076718173034L</t>
  </si>
  <si>
    <t>SONFACK EPSE DIFFO</t>
  </si>
  <si>
    <t>09071967</t>
  </si>
  <si>
    <t>P128217058503N</t>
  </si>
  <si>
    <t>GUIFFO GUIFFO ÉDOUARD ARMAND</t>
  </si>
  <si>
    <t>670797123</t>
  </si>
  <si>
    <t>P108712406825G</t>
  </si>
  <si>
    <t>EBOUEU YAKA ANNIE</t>
  </si>
  <si>
    <t>EBOUEU</t>
  </si>
  <si>
    <t>676072630</t>
  </si>
  <si>
    <t>P118417194438Y</t>
  </si>
  <si>
    <t>DONGMO LEHOUDEM</t>
  </si>
  <si>
    <t>00237676373943</t>
  </si>
  <si>
    <t>P067111766989D</t>
  </si>
  <si>
    <t>Ngoufo Tchinda Thérèse</t>
  </si>
  <si>
    <t>Ets ngoufo tchinda</t>
  </si>
  <si>
    <t>P117612300553S</t>
  </si>
  <si>
    <t>NGO MAHOP EP NONOS MARLYSE</t>
  </si>
  <si>
    <t>697187346</t>
  </si>
  <si>
    <t>RETRAITÉ MINJUSTICE</t>
  </si>
  <si>
    <t>P025217145299R</t>
  </si>
  <si>
    <t>P079112703034H</t>
  </si>
  <si>
    <t>PS/FOURNISSEUR DE MATERIEL DE BURAU</t>
  </si>
  <si>
    <t>P105600126591Q</t>
  </si>
  <si>
    <t>LAFON EPSEE CHENJO</t>
  </si>
  <si>
    <t>677777202</t>
  </si>
  <si>
    <t>P036817327597K</t>
  </si>
  <si>
    <t>KAMBANG</t>
  </si>
  <si>
    <t>676179165</t>
  </si>
  <si>
    <t>M111712654485N</t>
  </si>
  <si>
    <t>MAESTRO MACHINARY SARL</t>
  </si>
  <si>
    <t>P098817906196H</t>
  </si>
  <si>
    <t>698692638</t>
  </si>
  <si>
    <t>QUARTIER DOUGOY</t>
  </si>
  <si>
    <t>P057016260464R</t>
  </si>
  <si>
    <t>00237699394345</t>
  </si>
  <si>
    <t>NDOGPASSI 3, 1ER DANGER FACE G20</t>
  </si>
  <si>
    <t>P068713748428R</t>
  </si>
  <si>
    <t>NONNYOU NYEMB ANDRE JULIEN</t>
  </si>
  <si>
    <t>658180343</t>
  </si>
  <si>
    <t>P018616583234X</t>
  </si>
  <si>
    <t>HAMAWA ZAKARY</t>
  </si>
  <si>
    <t>00237695724827</t>
  </si>
  <si>
    <t>P049616924912G</t>
  </si>
  <si>
    <t>ATEMKENG JAMEA DELECTA ROSE</t>
  </si>
  <si>
    <t>676700282</t>
  </si>
  <si>
    <t>M021812677198S</t>
  </si>
  <si>
    <t>NEXT ENERGY SARL</t>
  </si>
  <si>
    <t>656 16 69 69</t>
  </si>
  <si>
    <t>P097516336094G</t>
  </si>
  <si>
    <t>TCHIAZE EPSE YMATA MARIE</t>
  </si>
  <si>
    <t>P089316624957S</t>
  </si>
  <si>
    <t>MEFO TAGNE EPOUSE SOH</t>
  </si>
  <si>
    <t>LINDA SANDRA</t>
  </si>
  <si>
    <t>00237695146460</t>
  </si>
  <si>
    <t>P027016125416C</t>
  </si>
  <si>
    <t>BONO</t>
  </si>
  <si>
    <t>P099117804644Q</t>
  </si>
  <si>
    <t>NDOUMBE KANA EPSE NYEPDOUN</t>
  </si>
  <si>
    <t>SORELLE STELLA</t>
  </si>
  <si>
    <t>BEPANDA MONTE LYCEE</t>
  </si>
  <si>
    <t>P068015215797X</t>
  </si>
  <si>
    <t>THEOPHILE EBUNGE (ETS GLOBAL SOLUTIONS)</t>
  </si>
  <si>
    <t>679900681</t>
  </si>
  <si>
    <t>P079118350830W</t>
  </si>
  <si>
    <t>MAKOUGOUM TAKOULA</t>
  </si>
  <si>
    <t>674493857</t>
  </si>
  <si>
    <t>P036312498469M</t>
  </si>
  <si>
    <t>ABATE NDOUM THOMAS MAGLOIREE</t>
  </si>
  <si>
    <t>ETS ABATE NDOUM THOMAS MAGLOIRE</t>
  </si>
  <si>
    <t>697 86 48 65</t>
  </si>
  <si>
    <t>P048817016552M</t>
  </si>
  <si>
    <t>NGOUFFO TIDO</t>
  </si>
  <si>
    <t>00237676952739</t>
  </si>
  <si>
    <t>BONANGA</t>
  </si>
  <si>
    <t>M040212408546J</t>
  </si>
  <si>
    <t>CATHOLIQUE DE BAMYANGA</t>
  </si>
  <si>
    <t>653741931</t>
  </si>
  <si>
    <t>P048416430748E</t>
  </si>
  <si>
    <t>NAPTALI KEHMO</t>
  </si>
  <si>
    <t>P107114419214E</t>
  </si>
  <si>
    <t>NGOME TITI.</t>
  </si>
  <si>
    <t>P017414622295C</t>
  </si>
  <si>
    <t>LEKETEU MEHYTANG</t>
  </si>
  <si>
    <t>M030617238488S</t>
  </si>
  <si>
    <t>EP MELAN .</t>
  </si>
  <si>
    <t>MELAN NDONG</t>
  </si>
  <si>
    <t>M041412466925J</t>
  </si>
  <si>
    <t>GROUPE LA PLENITUDE SARL</t>
  </si>
  <si>
    <t>GROUPE LA PLENITUDE SARL(FOSSO PIE)</t>
  </si>
  <si>
    <t>674602421</t>
  </si>
  <si>
    <t>RESIDENCE COLEUR ORANGE N°392.FACE DE LA RESIDENCE DE L'ESTU</t>
  </si>
  <si>
    <t>M011312263345R</t>
  </si>
  <si>
    <t>SOCIETE 2F EVENEMENTIEL SARL</t>
  </si>
  <si>
    <t>2F EVENEMENTIEL SARL</t>
  </si>
  <si>
    <t>699852202</t>
  </si>
  <si>
    <t>M080700023081E</t>
  </si>
  <si>
    <t>33010448</t>
  </si>
  <si>
    <t>P028516865521D</t>
  </si>
  <si>
    <t>FANGA BIWOLE</t>
  </si>
  <si>
    <t>BRICE TRESOR</t>
  </si>
  <si>
    <t>00237658582492</t>
  </si>
  <si>
    <t>P039412567865H</t>
  </si>
  <si>
    <t>677935327</t>
  </si>
  <si>
    <t>CPT E 58</t>
  </si>
  <si>
    <t>CRÉATION D’UN ETS</t>
  </si>
  <si>
    <t>P089017900110Q</t>
  </si>
  <si>
    <t>694466398</t>
  </si>
  <si>
    <t>P097518294157C</t>
  </si>
  <si>
    <t>BAH MICHAEL</t>
  </si>
  <si>
    <t>( MELINA MIKHAILA HOTEL )</t>
  </si>
  <si>
    <t>00237682864463000</t>
  </si>
  <si>
    <t>P128318067550P</t>
  </si>
  <si>
    <t>MOKAKE NAWENE MBUA</t>
  </si>
  <si>
    <t>679886936</t>
  </si>
  <si>
    <t>P029014468145G</t>
  </si>
  <si>
    <t>699607441</t>
  </si>
  <si>
    <t>P037517209370Q</t>
  </si>
  <si>
    <t>MAGNIGHO</t>
  </si>
  <si>
    <t>DELPHINE MIRABELLE</t>
  </si>
  <si>
    <t>P067617219660L</t>
  </si>
  <si>
    <t>MFORGHAM CHRISTINA LEMNUE</t>
  </si>
  <si>
    <t>P077917863866L</t>
  </si>
  <si>
    <t>FOUNGADIG EPSE MANDOUMBI OSCARINE MIMY</t>
  </si>
  <si>
    <t>P019017633868F</t>
  </si>
  <si>
    <t>MADELEINE ESTELLE</t>
  </si>
  <si>
    <t>00237695976064</t>
  </si>
  <si>
    <t>P014416354920G</t>
  </si>
  <si>
    <t>MAKUETE JULIENNE</t>
  </si>
  <si>
    <t>ETS MEDICAL SOLUTION</t>
  </si>
  <si>
    <t>+00237 654 743 035</t>
  </si>
  <si>
    <t>SOCIÉTÉ COOPÉRATIVE D’ÉPARGNE &amp; DE CRÉDIT</t>
  </si>
  <si>
    <t>M101914402868B</t>
  </si>
  <si>
    <t>MUTUELLE FINANCIERE DE DEVPT D'EDEA NDOM-NYANON</t>
  </si>
  <si>
    <t>MUFID EDEA COOP CA</t>
  </si>
  <si>
    <t>655 99 02 23</t>
  </si>
  <si>
    <t>EXPERTISESTECHNOLOGIQUE</t>
  </si>
  <si>
    <t>M012317804373T</t>
  </si>
  <si>
    <t>GROUPEMENT T.E.S TECNOLOGIES &amp; CARTEL ENGINEERING</t>
  </si>
  <si>
    <t>M042416831381Z</t>
  </si>
  <si>
    <t>CENTRE MEDICAL SAINT JOSE SARL</t>
  </si>
  <si>
    <t>CENTRE MEDICAL SAINT JOSE SART</t>
  </si>
  <si>
    <t>00237675380740</t>
  </si>
  <si>
    <t>INGENIEUR THERMIQUE</t>
  </si>
  <si>
    <t>P128916991125Q</t>
  </si>
  <si>
    <t>694758296</t>
  </si>
  <si>
    <t>P078116982058H</t>
  </si>
  <si>
    <t>SU YI</t>
  </si>
  <si>
    <t>ETS SIMON</t>
  </si>
  <si>
    <t>COMMERCE GÉNÉRALE, IMPORT/EXPORT , PRESTATION DE SERVICES</t>
  </si>
  <si>
    <t>P049116044562M</t>
  </si>
  <si>
    <t>MADOUSSOUROU</t>
  </si>
  <si>
    <t>656999220</t>
  </si>
  <si>
    <t>P019617306348B</t>
  </si>
  <si>
    <t>COLLEGE LA PAIX</t>
  </si>
  <si>
    <t>P078912718790C</t>
  </si>
  <si>
    <t>MIMCHE MIMI SODETOU</t>
  </si>
  <si>
    <t>697670480</t>
  </si>
  <si>
    <t>COMPTOIR 717</t>
  </si>
  <si>
    <t>M112316282478L</t>
  </si>
  <si>
    <t>GROUPE MULTI SERVICES SARL</t>
  </si>
  <si>
    <t>00237699891400</t>
  </si>
  <si>
    <t>P012417049594P</t>
  </si>
  <si>
    <t>ETS TUEMENOU(TIAGNO MEDEYO)</t>
  </si>
  <si>
    <t>242336655</t>
  </si>
  <si>
    <t>M019000098051N</t>
  </si>
  <si>
    <t>CSM STE ODILE EKITE</t>
  </si>
  <si>
    <t>243462321</t>
  </si>
  <si>
    <t>P098417133657Y</t>
  </si>
  <si>
    <t>NDASI EDWIN</t>
  </si>
  <si>
    <t>DINGKA'A</t>
  </si>
  <si>
    <t>+237695745829</t>
  </si>
  <si>
    <t>SÉCURITÉ, TPF</t>
  </si>
  <si>
    <t>P057517115820E</t>
  </si>
  <si>
    <t>678408804</t>
  </si>
  <si>
    <t>DOUALA MARCHÉ NEW DEIDO</t>
  </si>
  <si>
    <t>M096516416615X</t>
  </si>
  <si>
    <t>COLLEGE PRIVE JOSEPH STINZI</t>
  </si>
  <si>
    <t>P126215976745Z</t>
  </si>
  <si>
    <t>EYENGA ATANGANA EPSE MINKOE ZOA</t>
  </si>
  <si>
    <t>SÉRAPHINE.</t>
  </si>
  <si>
    <t>677284411</t>
  </si>
  <si>
    <t>ETUDE &amp; TRAVAUX D'INFRASTRUCTURES</t>
  </si>
  <si>
    <t>M111712652984Y</t>
  </si>
  <si>
    <t>ETICG SARL</t>
  </si>
  <si>
    <t>CORON ANCIEN CAMI</t>
  </si>
  <si>
    <t>P078400435099Q</t>
  </si>
  <si>
    <t>P017616400250F</t>
  </si>
  <si>
    <t>ZONG LANG</t>
  </si>
  <si>
    <t>ROMARIC SEVERIN</t>
  </si>
  <si>
    <t>P110116330399N</t>
  </si>
  <si>
    <t>SAKIKA BEIDI EMMANUEL</t>
  </si>
  <si>
    <t>00237677653480</t>
  </si>
  <si>
    <t>M070000011345Y</t>
  </si>
  <si>
    <t>CABINET SONGNA EMMANUEL SARL</t>
  </si>
  <si>
    <t>699982702</t>
  </si>
  <si>
    <t>P017416623766X</t>
  </si>
  <si>
    <t>00237696004349</t>
  </si>
  <si>
    <t>P096411817760U</t>
  </si>
  <si>
    <t>MBIADA TCHAPTCHET BRIGITTE</t>
  </si>
  <si>
    <t>655579128</t>
  </si>
  <si>
    <t>CENTRE MULTIFONCTINNEL</t>
  </si>
  <si>
    <t>P097216071731G</t>
  </si>
  <si>
    <t>677485800</t>
  </si>
  <si>
    <t>P109414558198H</t>
  </si>
  <si>
    <t>CAVAYEYE KETSOBOP</t>
  </si>
  <si>
    <t>P077712380439F</t>
  </si>
  <si>
    <t>MELI DOUMLA JOSELINE FLORE</t>
  </si>
  <si>
    <t>696 77 63 20</t>
  </si>
  <si>
    <t>P030116681464E</t>
  </si>
  <si>
    <t>TILONG KEVIN</t>
  </si>
  <si>
    <t>693108916</t>
  </si>
  <si>
    <t>P038512601265H</t>
  </si>
  <si>
    <t>MENEUKEU TSAFACK EPSE MBANG MIREILLE</t>
  </si>
  <si>
    <t>675 84 25 18</t>
  </si>
  <si>
    <t>P106917129313Z</t>
  </si>
  <si>
    <t>DIPITA BEMA</t>
  </si>
  <si>
    <t>691061545</t>
  </si>
  <si>
    <t>M070700024095M</t>
  </si>
  <si>
    <t>CENTR DE FORMATION PROFESSIONNEL</t>
  </si>
  <si>
    <t>C.F.P.C - DLS</t>
  </si>
  <si>
    <t>33438359/96458863</t>
  </si>
  <si>
    <t>P048516730240N</t>
  </si>
  <si>
    <t>ARISTIDE DORIS</t>
  </si>
  <si>
    <t>00237652843640</t>
  </si>
  <si>
    <t>P085214403667N</t>
  </si>
  <si>
    <t>NDZIBA EBELA</t>
  </si>
  <si>
    <t>P010017107317L</t>
  </si>
  <si>
    <t>BIYO'O JOB</t>
  </si>
  <si>
    <t>JUNIOR ABDEL AZIZ</t>
  </si>
  <si>
    <t>659493486</t>
  </si>
  <si>
    <t>P089016420936G</t>
  </si>
  <si>
    <t>0023769500210000</t>
  </si>
  <si>
    <t>P086512585631E</t>
  </si>
  <si>
    <t>EPEE HENRI</t>
  </si>
  <si>
    <t>699429956</t>
  </si>
  <si>
    <t>M121412242081F</t>
  </si>
  <si>
    <t>BUILD INTERNATIONAL GROUP</t>
  </si>
  <si>
    <t>677445648</t>
  </si>
  <si>
    <t>P050216874719J</t>
  </si>
  <si>
    <t>ZABEKANE A NYAM CLAUDINE</t>
  </si>
  <si>
    <t>652602724</t>
  </si>
  <si>
    <t>P057512670957A</t>
  </si>
  <si>
    <t>LEKONSEC</t>
  </si>
  <si>
    <t>TRANSFORMAT° NUMERIQ-GESTION PROJET</t>
  </si>
  <si>
    <t>M071812713559K</t>
  </si>
  <si>
    <t>DIAMOND BUSINESS TECHNOLOGIES SARL</t>
  </si>
  <si>
    <t>DIAMOND BT SARL</t>
  </si>
  <si>
    <t>677550406</t>
  </si>
  <si>
    <t>IMM DHL HOTEL SERENA</t>
  </si>
  <si>
    <t>M062315967416J</t>
  </si>
  <si>
    <t>THERENCE NATURE SARL</t>
  </si>
  <si>
    <t>NATUROPATHIE, VENTE DES PRODUITS AGOALIMENTAIRES, COMMERCE GENERAL,</t>
  </si>
  <si>
    <t>00237670 10 28 87</t>
  </si>
  <si>
    <t>P125812623172T</t>
  </si>
  <si>
    <t>691 614 003</t>
  </si>
  <si>
    <t>CREATION OF BANK</t>
  </si>
  <si>
    <t>P109415306943T</t>
  </si>
  <si>
    <t>ESSAMBEH OSANG LIKU</t>
  </si>
  <si>
    <t>M060612599536T</t>
  </si>
  <si>
    <t>ST LOUIS UNIVERSITY INSTITUTE</t>
  </si>
  <si>
    <t>SLUI</t>
  </si>
  <si>
    <t>679849591</t>
  </si>
  <si>
    <t>P016918594898P</t>
  </si>
  <si>
    <t>YOUDOM EPOUSE GOUOMWI</t>
  </si>
  <si>
    <t>00237696919869</t>
  </si>
  <si>
    <t>P080216452451H</t>
  </si>
  <si>
    <t>MBEWANYUI.</t>
  </si>
  <si>
    <t>680554153</t>
  </si>
  <si>
    <t>MAIRIE RURALE-KAMKOP II</t>
  </si>
  <si>
    <t>P088116628274B</t>
  </si>
  <si>
    <t>TCHONANG TCHUIDJANG</t>
  </si>
  <si>
    <t>00237675182543</t>
  </si>
  <si>
    <t>M022117156222S</t>
  </si>
  <si>
    <t>SOCIÉTÉ COOPÉRATIVE SIMPLIFIÉE DES PRODUCTEURS DE COTON DE DJOUROUM</t>
  </si>
  <si>
    <t>658883756</t>
  </si>
  <si>
    <t>DJOUROUM</t>
  </si>
  <si>
    <t>P027312527417C</t>
  </si>
  <si>
    <t>NINKAM DJILO</t>
  </si>
  <si>
    <t>M072217456531B</t>
  </si>
  <si>
    <t>NOBLESSE PLUS SARL</t>
  </si>
  <si>
    <t>677873182.</t>
  </si>
  <si>
    <t>CARREFOUR ENTREE SIMBOCK</t>
  </si>
  <si>
    <t>P066400302683P</t>
  </si>
  <si>
    <t>660 72 34 55</t>
  </si>
  <si>
    <t>BIKOGO</t>
  </si>
  <si>
    <t>M109217256670F</t>
  </si>
  <si>
    <t>EP DJUNANG A</t>
  </si>
  <si>
    <t>P079916397331M</t>
  </si>
  <si>
    <t>DJEUGOUE NGADJUI</t>
  </si>
  <si>
    <t>RABELINE</t>
  </si>
  <si>
    <t>00237683104171</t>
  </si>
  <si>
    <t>P038212528368Q</t>
  </si>
  <si>
    <t>MELI SONKENG GERMAINE</t>
  </si>
  <si>
    <t>M012118439722N</t>
  </si>
  <si>
    <t>TIMM GLOBAL</t>
  </si>
  <si>
    <t>M080000014293G</t>
  </si>
  <si>
    <t>CAMEROON SALT COMPANY</t>
  </si>
  <si>
    <t>CSC SA</t>
  </si>
  <si>
    <t>699 928 913</t>
  </si>
  <si>
    <t>BONANJO SUD</t>
  </si>
  <si>
    <t>ENTRE BOIS 2000 ET M</t>
  </si>
  <si>
    <t>M070116669199D</t>
  </si>
  <si>
    <t>UNIQUE PRIMARY SCHOOL BATOKE</t>
  </si>
  <si>
    <t>677531001</t>
  </si>
  <si>
    <t>P126500543926G</t>
  </si>
  <si>
    <t>FONKENG NONGOH EPSE ESOKA</t>
  </si>
  <si>
    <t>650902815</t>
  </si>
  <si>
    <t>BOTA WHAFF</t>
  </si>
  <si>
    <t>P122015906391F</t>
  </si>
  <si>
    <t>NGNOKAM SYLVESTRE</t>
  </si>
  <si>
    <t>679482568</t>
  </si>
  <si>
    <t>P027812443105B</t>
  </si>
  <si>
    <t>AZONING NTOUKAM</t>
  </si>
  <si>
    <t>674525273</t>
  </si>
  <si>
    <t>COMMUNICATION, MARKETING, IMPRESSION</t>
  </si>
  <si>
    <t>P029718062459F</t>
  </si>
  <si>
    <t>MARTHE BIBICHE ( ETS PROFESSIONNEL AGENCY )</t>
  </si>
  <si>
    <t>679911323</t>
  </si>
  <si>
    <t>P038615209267U</t>
  </si>
  <si>
    <t>BWANGO NGOLONG</t>
  </si>
  <si>
    <t>ASTRIDE AURORE</t>
  </si>
  <si>
    <t>696389779</t>
  </si>
  <si>
    <t>P038017040527E</t>
  </si>
  <si>
    <t>MPIRA MBOUROU ÉPOUSE DIM(ETS GINA)</t>
  </si>
  <si>
    <t>PRESTATIONS DE SERVICES - COMMERCE GENERAL - COIFFURE - IMMOBILIER - FORMATION</t>
  </si>
  <si>
    <t>670268818</t>
  </si>
  <si>
    <t>VERS BLOC SONEL</t>
  </si>
  <si>
    <t>P059217109993G</t>
  </si>
  <si>
    <t>DAÏROU ABDOU DAVA</t>
  </si>
  <si>
    <t>677853877</t>
  </si>
  <si>
    <t>M082217710205Z</t>
  </si>
  <si>
    <t>SADA MOTORS CAMEROUN</t>
  </si>
  <si>
    <t>ACHAT ET VENTE DES VÉHICULES NEUFS, RÉPARATION ET VENTE DE PIÈCES DÉTACHÉES, VENTE ET MONTAGE DES PNEUS, VENTE DES LUBRIFIANTS, LOCATION DES VÉHICULES (COURTE, MOYENNE ET LONGUE DURÉE) IMPORTATION ET</t>
  </si>
  <si>
    <t>P027617295099M</t>
  </si>
  <si>
    <t>M051300046044F</t>
  </si>
  <si>
    <t>CHINA RAILWAY N°5 ENGINEERING GRP CO</t>
  </si>
  <si>
    <t>698177430</t>
  </si>
  <si>
    <t>P016812785322U</t>
  </si>
  <si>
    <t>P108317002678Z</t>
  </si>
  <si>
    <t>ERNEST PENN</t>
  </si>
  <si>
    <t>677190706</t>
  </si>
  <si>
    <t>FACE ECOLE MATERNELLE TONGO</t>
  </si>
  <si>
    <t>P028311616504X</t>
  </si>
  <si>
    <t>P059518460672Y</t>
  </si>
  <si>
    <t>NKOLO ESSOMBA</t>
  </si>
  <si>
    <t>+237(00)690170941</t>
  </si>
  <si>
    <t>P088012699360W</t>
  </si>
  <si>
    <t>MAWOUMA</t>
  </si>
  <si>
    <t>699264165</t>
  </si>
  <si>
    <t>M030500018723C</t>
  </si>
  <si>
    <t>CENTRE D'ETUDES SOCIO-ECO SARL</t>
  </si>
  <si>
    <t>CESEC SARL</t>
  </si>
  <si>
    <t>P056412586659H</t>
  </si>
  <si>
    <t>693156120</t>
  </si>
  <si>
    <t>P038016063079J</t>
  </si>
  <si>
    <t>ALH BELLO</t>
  </si>
  <si>
    <t>SOUIOUDI</t>
  </si>
  <si>
    <t>00237695449650</t>
  </si>
  <si>
    <t>P075817116390J</t>
  </si>
  <si>
    <t>SONZAP</t>
  </si>
  <si>
    <t>651236365.</t>
  </si>
  <si>
    <t>P016816580833G</t>
  </si>
  <si>
    <t>P049416725846E</t>
  </si>
  <si>
    <t>MVESSIBE</t>
  </si>
  <si>
    <t>THIERY GABIN</t>
  </si>
  <si>
    <t>00237695447802</t>
  </si>
  <si>
    <t>ENTRE COMPLEXE</t>
  </si>
  <si>
    <t>P036800083357K</t>
  </si>
  <si>
    <t>M082416993802H</t>
  </si>
  <si>
    <t>telecommunication infrastructure, maintenance, logistics, real estate, , installation and hospitality services, general contracts &amp; supplies , import and export, general commerce</t>
  </si>
  <si>
    <t>676922020</t>
  </si>
  <si>
    <t>VTE APPAREIL ELECTRONIQUE</t>
  </si>
  <si>
    <t>P049717077365P</t>
  </si>
  <si>
    <t>HERVE DOUGLAS</t>
  </si>
  <si>
    <t>691058638</t>
  </si>
  <si>
    <t>TIENDI</t>
  </si>
  <si>
    <t>P037716624939M</t>
  </si>
  <si>
    <t>FAN PENG</t>
  </si>
  <si>
    <t>ETS FAN PENG</t>
  </si>
  <si>
    <t>00237680637494</t>
  </si>
  <si>
    <t>M071712647367P</t>
  </si>
  <si>
    <t>BUSINESS &amp; SERVICES CENTER SARL</t>
  </si>
  <si>
    <t>6999000077</t>
  </si>
  <si>
    <t>EKIE SUD - ECOLE PYRAMIDE</t>
  </si>
  <si>
    <t>M022318046680X</t>
  </si>
  <si>
    <t>SCI SYNERGIE NOUVELLE</t>
  </si>
  <si>
    <t>ACHAT/VENTE ET LOCATION DES TERRAINS - AMÉNAGEMENT ET EXPLOITATION DES SITES TOURISTIQUES - TRANSACTION FONCIÈRES - PROMOTIONS IMMOBILIÈRES</t>
  </si>
  <si>
    <t>P096617131928S</t>
  </si>
  <si>
    <t>677573296</t>
  </si>
  <si>
    <t>SU 960 AN</t>
  </si>
  <si>
    <t>M072216872999E</t>
  </si>
  <si>
    <t>LYDIA CHILDREN CARE ASSOCIATION</t>
  </si>
  <si>
    <t>P048718493309D</t>
  </si>
  <si>
    <t>WAMBA VOUKENG</t>
  </si>
  <si>
    <t>FABRICE YANICK</t>
  </si>
  <si>
    <t>675041039</t>
  </si>
  <si>
    <t>SIMBOCK-MARIO</t>
  </si>
  <si>
    <t>P016717095464T</t>
  </si>
  <si>
    <t>691583583</t>
  </si>
  <si>
    <t>P019716012369J</t>
  </si>
  <si>
    <t>683539547</t>
  </si>
  <si>
    <t>COMMERCE/IMPORT-EXPORT</t>
  </si>
  <si>
    <t>M012017210969X</t>
  </si>
  <si>
    <t>HOLLANDAIS DISTRIBUTION SARL</t>
  </si>
  <si>
    <t>HDS</t>
  </si>
  <si>
    <t>671034127</t>
  </si>
  <si>
    <t>CONSTRCUT. BATIMENTS &amp; LOTISSEMENT</t>
  </si>
  <si>
    <t>P108212720862D</t>
  </si>
  <si>
    <t>SOUKENG LETCHINDJIO</t>
  </si>
  <si>
    <t>677314958</t>
  </si>
  <si>
    <t>P019316136906B</t>
  </si>
  <si>
    <t>694177918</t>
  </si>
  <si>
    <t>REALISATEUR</t>
  </si>
  <si>
    <t>P058517164350S</t>
  </si>
  <si>
    <t>674701583</t>
  </si>
  <si>
    <t>P028916341323W</t>
  </si>
  <si>
    <t>SIEWE SIYAM</t>
  </si>
  <si>
    <t>MARIA GUISELA</t>
  </si>
  <si>
    <t>651434699</t>
  </si>
  <si>
    <t>PIAMEU</t>
  </si>
  <si>
    <t>P078716380457U</t>
  </si>
  <si>
    <t>NGOUNOU DZOU</t>
  </si>
  <si>
    <t>DIDI CARLOS</t>
  </si>
  <si>
    <t>00237674509686</t>
  </si>
  <si>
    <t>P069212263610D</t>
  </si>
  <si>
    <t>652357352</t>
  </si>
  <si>
    <t>P079716874517B</t>
  </si>
  <si>
    <t>MUHNYONG</t>
  </si>
  <si>
    <t>FALONE KEYID</t>
  </si>
  <si>
    <t>ACOTE SANTA LUCIA</t>
  </si>
  <si>
    <t>P050017661652N</t>
  </si>
  <si>
    <t>TAMEKOU FOKOU</t>
  </si>
  <si>
    <t>ANELKA VALÈRE</t>
  </si>
  <si>
    <t>00237693161342</t>
  </si>
  <si>
    <t>P019017005741W</t>
  </si>
  <si>
    <t>NGOUFACK EPSE KUEDA</t>
  </si>
  <si>
    <t>AUDRY RAISSA</t>
  </si>
  <si>
    <t>698393330</t>
  </si>
  <si>
    <t>P036312413453A</t>
  </si>
  <si>
    <t>MBOPPAN MBEKE</t>
  </si>
  <si>
    <t>677295732</t>
  </si>
  <si>
    <t>P077211807510M</t>
  </si>
  <si>
    <t>656272204</t>
  </si>
  <si>
    <t>P018516498497Q</t>
  </si>
  <si>
    <t>BOUKOULAY TAKGUIDA</t>
  </si>
  <si>
    <t>00237658882854</t>
  </si>
  <si>
    <t>P076514423314L</t>
  </si>
  <si>
    <t>NGNIKOUANGUEU</t>
  </si>
  <si>
    <t>A COTE TERMINUS</t>
  </si>
  <si>
    <t>M102417149671L</t>
  </si>
  <si>
    <t>ASSISTANCE MANAGERIALE DE TRAVAUX NOUVEAUX</t>
  </si>
  <si>
    <t>AMTN SARL</t>
  </si>
  <si>
    <t>682529834</t>
  </si>
  <si>
    <t>P126817159035W</t>
  </si>
  <si>
    <t>694168515</t>
  </si>
  <si>
    <t>P079717117591Q</t>
  </si>
  <si>
    <t>YISSEKOUM DAALOUME</t>
  </si>
  <si>
    <t>JOSEPHINE HILARY</t>
  </si>
  <si>
    <t>655713174</t>
  </si>
  <si>
    <t>T.P.F.</t>
  </si>
  <si>
    <t>P034914345198X</t>
  </si>
  <si>
    <t>JOHN GODSON</t>
  </si>
  <si>
    <t>699950010</t>
  </si>
  <si>
    <t>P058112681126X</t>
  </si>
  <si>
    <t>TSAYEM JUSTIN</t>
  </si>
  <si>
    <t>LE MENUISIER</t>
  </si>
  <si>
    <t>677359388</t>
  </si>
  <si>
    <t>SIMBOCK IMMEUBLE LE LABOUREUR</t>
  </si>
  <si>
    <t>P010017787913W</t>
  </si>
  <si>
    <t>ZIBI ENYEGUE</t>
  </si>
  <si>
    <t>LUC JUNIOR</t>
  </si>
  <si>
    <t>P125516349054Q</t>
  </si>
  <si>
    <t>00237651987503</t>
  </si>
  <si>
    <t>M061812716984Z</t>
  </si>
  <si>
    <t>APPOLOO GAMES SARL</t>
  </si>
  <si>
    <t>699986805</t>
  </si>
  <si>
    <t>ETREE YAHOOT HOTEL</t>
  </si>
  <si>
    <t>P127216673073L</t>
  </si>
  <si>
    <t>L'IMPORTATION ET LA DISTRIB.PROD.PHYTO</t>
  </si>
  <si>
    <t>M111914247514H</t>
  </si>
  <si>
    <t>VINCENT SARL</t>
  </si>
  <si>
    <t>699934923/696303289</t>
  </si>
  <si>
    <t>AU DESSUS PHCIE ST NICOLAS</t>
  </si>
  <si>
    <t>P098617013683E</t>
  </si>
  <si>
    <t>ANAFACK GUIMEZAP</t>
  </si>
  <si>
    <t>677070474</t>
  </si>
  <si>
    <t>P039112494728B</t>
  </si>
  <si>
    <t>OUMAROU BAH MADJI</t>
  </si>
  <si>
    <t>691252003</t>
  </si>
  <si>
    <t>TRANSIT-DOUANE-LOGISTIQUE</t>
  </si>
  <si>
    <t>M101712652171K</t>
  </si>
  <si>
    <t>SOGETRAL EXPRESS SARL</t>
  </si>
  <si>
    <t>P122015921084H</t>
  </si>
  <si>
    <t>P017312651110E</t>
  </si>
  <si>
    <t>ENGOME EPSEE ELONG</t>
  </si>
  <si>
    <t>MAGIE SOLANGE</t>
  </si>
  <si>
    <t>694269574</t>
  </si>
  <si>
    <t>M081512380607W</t>
  </si>
  <si>
    <t>STE T E S C A M SARL</t>
  </si>
  <si>
    <t>P122017660132Q</t>
  </si>
  <si>
    <t>MIMBOLO NDJANA REGINE</t>
  </si>
  <si>
    <t>VENTES DES VIVES FRAIS</t>
  </si>
  <si>
    <t>P019417335381S</t>
  </si>
  <si>
    <t>NGOUANIA NGOUEKEM LYSLOTTE.</t>
  </si>
  <si>
    <t>697712382</t>
  </si>
  <si>
    <t>MINKWOLE, CARREFOUR MUSIK</t>
  </si>
  <si>
    <t>P122015359153G</t>
  </si>
  <si>
    <t>TEBAYA METUSALA</t>
  </si>
  <si>
    <t>P127118581498R</t>
  </si>
  <si>
    <t>MBOUDJOU EPSE NGANTCHOU</t>
  </si>
  <si>
    <t>6 99 31 92 73</t>
  </si>
  <si>
    <t>P029816575765S</t>
  </si>
  <si>
    <t>00237690548830</t>
  </si>
  <si>
    <t>P058818560332T</t>
  </si>
  <si>
    <t>674758304</t>
  </si>
  <si>
    <t>P059718051554S</t>
  </si>
  <si>
    <t>NADIA LEONELLE</t>
  </si>
  <si>
    <t>00237693358252</t>
  </si>
  <si>
    <t>FACE BOULANGERIE PEUPLE</t>
  </si>
  <si>
    <t>P037918527353F</t>
  </si>
  <si>
    <t>NOUMAMBEU</t>
  </si>
  <si>
    <t>DORETTE FRANCINE</t>
  </si>
  <si>
    <t>677695595</t>
  </si>
  <si>
    <t>AVANT CARREFOUR ESIR</t>
  </si>
  <si>
    <t>P022015762667C</t>
  </si>
  <si>
    <t>MOUGUELE MBOKO EPSE NDJOKO</t>
  </si>
  <si>
    <t>M011717240285U</t>
  </si>
  <si>
    <t>EP ANNEXE G IV MBOUDA</t>
  </si>
  <si>
    <t>TSOUMONTCHIO</t>
  </si>
  <si>
    <t>P089417613851B</t>
  </si>
  <si>
    <t>PRISCILLIA ANJECK</t>
  </si>
  <si>
    <t>653660088</t>
  </si>
  <si>
    <t>M032318037344T</t>
  </si>
  <si>
    <t>GLOBAL VISION BELONGING SARL</t>
  </si>
  <si>
    <t>GVB SARL</t>
  </si>
  <si>
    <t>698435414</t>
  </si>
  <si>
    <t>M109217232199L</t>
  </si>
  <si>
    <t>GBPS ANGOSSAS 1</t>
  </si>
  <si>
    <t>SOINS DENTAIRE YAKS</t>
  </si>
  <si>
    <t>P069016585851G</t>
  </si>
  <si>
    <t>PATIPE TOLALE ARMEL WILFRIED</t>
  </si>
  <si>
    <t>ETS CABINET DENTAIRE LA COLOMBE</t>
  </si>
  <si>
    <t>657 341 168 664- 678 291- 699 555 751 -</t>
  </si>
  <si>
    <t>CHATEAU DANS L'IMMEUBLE CONGELCAM</t>
  </si>
  <si>
    <t>P106516751635E</t>
  </si>
  <si>
    <t>MAKAH FOTTOH EPOUSE WANK VICTORINE</t>
  </si>
  <si>
    <t>0023767517016</t>
  </si>
  <si>
    <t>P018012699103U</t>
  </si>
  <si>
    <t>TALLA WEMBE</t>
  </si>
  <si>
    <t>699296422</t>
  </si>
  <si>
    <t>P105900339906M</t>
  </si>
  <si>
    <t>MBAKOP TCHANA</t>
  </si>
  <si>
    <t>677345519</t>
  </si>
  <si>
    <t>M041412410130U</t>
  </si>
  <si>
    <t>STE COOP PR DEVEP FUM&amp;SECH PDTS AGROP</t>
  </si>
  <si>
    <t>677652590</t>
  </si>
  <si>
    <t>M051712623855T</t>
  </si>
  <si>
    <t>TECHNICAL GLOBAL SERVICES SARL</t>
  </si>
  <si>
    <t>661495000</t>
  </si>
  <si>
    <t>P059818597819T</t>
  </si>
  <si>
    <t>LIENOU NOUTSA</t>
  </si>
  <si>
    <t>+237(00)695410655</t>
  </si>
  <si>
    <t>P088516850601R</t>
  </si>
  <si>
    <t>LEMNWIE</t>
  </si>
  <si>
    <t>GRACE TAMASANG</t>
  </si>
  <si>
    <t>00237675154497</t>
  </si>
  <si>
    <t>P036416772791P</t>
  </si>
  <si>
    <t>ALAIN JEAN CLAUDE (ETS ZOGO CONSEIL)</t>
  </si>
  <si>
    <t>CONSEIL EN GESTION HOTELLIÈRE, ETUDES ET RECHERCHES, PRESTATIONS DE SERVICES</t>
  </si>
  <si>
    <t>00237655053949</t>
  </si>
  <si>
    <t>P115900104282A</t>
  </si>
  <si>
    <t>KO'O GILBERT</t>
  </si>
  <si>
    <t>ETS KO'O GILBERT</t>
  </si>
  <si>
    <t>699637626</t>
  </si>
  <si>
    <t>P027917565378Z</t>
  </si>
  <si>
    <t>MAGOUOKOUE</t>
  </si>
  <si>
    <t>25021979</t>
  </si>
  <si>
    <t>GENERAL CONSULTANCY AND SUPPLY</t>
  </si>
  <si>
    <t>P129618156524X</t>
  </si>
  <si>
    <t>NOEL LIFOGHA (LIFO CONSULTING SERVICES ENTERPRISE)</t>
  </si>
  <si>
    <t>676421631</t>
  </si>
  <si>
    <t>S-BEND NKWEN</t>
  </si>
  <si>
    <t>P127918572367S</t>
  </si>
  <si>
    <t>NJUPA</t>
  </si>
  <si>
    <t>674948676</t>
  </si>
  <si>
    <t>P090816779115F</t>
  </si>
  <si>
    <t>ABDALLA ABDELHAMID ABDALLA ABDELHAMID ABOUZEID</t>
  </si>
  <si>
    <t>P046800264776R</t>
  </si>
  <si>
    <t>NGANTCHIET</t>
  </si>
  <si>
    <t>P097918536971J</t>
  </si>
  <si>
    <t>NGANKAM YANDA</t>
  </si>
  <si>
    <t>678182508</t>
  </si>
  <si>
    <t>P018317166269Q</t>
  </si>
  <si>
    <t>...MIKAM MARCEL</t>
  </si>
  <si>
    <t>P089816102214E</t>
  </si>
  <si>
    <t>METCHUM WAFO</t>
  </si>
  <si>
    <t>CLEMENCE OLIVIA</t>
  </si>
  <si>
    <t>690152911</t>
  </si>
  <si>
    <t>DIFFUSION ET DISTRIBUTION DES PRODUITS DE BEAUTE</t>
  </si>
  <si>
    <t>M071612574062A</t>
  </si>
  <si>
    <t>SOCIETE SANTE PHARMA SARLSTE</t>
  </si>
  <si>
    <t>697256802</t>
  </si>
  <si>
    <t>P098516054287Q</t>
  </si>
  <si>
    <t>00237623091984.</t>
  </si>
  <si>
    <t>P057417172809C</t>
  </si>
  <si>
    <t>YVETTE LUCIENNE</t>
  </si>
  <si>
    <t>M097817290398Z</t>
  </si>
  <si>
    <t>ECOLE MATERNELLE D'APPLICATION SAINT JOSEPH DE FRAOUTOWN</t>
  </si>
  <si>
    <t>676482787</t>
  </si>
  <si>
    <t>FRAOUTOWN</t>
  </si>
  <si>
    <t>CHIMISTE BIOLOGISTE</t>
  </si>
  <si>
    <t>P117015063998J</t>
  </si>
  <si>
    <t>BANYOGEN</t>
  </si>
  <si>
    <t>CARREFOUR CHERIE</t>
  </si>
  <si>
    <t>P039412176263H</t>
  </si>
  <si>
    <t>HAMIDOU ABBA</t>
  </si>
  <si>
    <t>676720016</t>
  </si>
  <si>
    <t>P047412639955T</t>
  </si>
  <si>
    <t>VERTAIN NGEH</t>
  </si>
  <si>
    <t>673592857</t>
  </si>
  <si>
    <t>VENTE DES BOISSONS HYGIENIQUES/COMMERCE GENERAL</t>
  </si>
  <si>
    <t>P088814129840D</t>
  </si>
  <si>
    <t>PETOM MBAH HYCINTHE CLAIRE</t>
  </si>
  <si>
    <t>ETS MAMI YAP</t>
  </si>
  <si>
    <t>678 855 221 - 699 847 138 - 679 341 750</t>
  </si>
  <si>
    <t>P109616319352E</t>
  </si>
  <si>
    <t>MBEBEYE</t>
  </si>
  <si>
    <t>682031848</t>
  </si>
  <si>
    <t>P128800397333Y</t>
  </si>
  <si>
    <t>SIMEU MEUYOU</t>
  </si>
  <si>
    <t>ELIE FREDDY</t>
  </si>
  <si>
    <t>P015514954346R</t>
  </si>
  <si>
    <t>TOTUOM</t>
  </si>
  <si>
    <t>P105218266634K</t>
  </si>
  <si>
    <t>AHOUMENOU YETONDE ANTOINETTE</t>
  </si>
  <si>
    <t>M041200040890D</t>
  </si>
  <si>
    <t>2COM APPRO SARL</t>
  </si>
  <si>
    <t>674472158</t>
  </si>
  <si>
    <t>P117417382469Z</t>
  </si>
  <si>
    <t>NZIKI NZIA NOUNDIE ELISE</t>
  </si>
  <si>
    <t>P118514444571C</t>
  </si>
  <si>
    <t>P110116493233S</t>
  </si>
  <si>
    <t>OKO PRECIOUS PETER</t>
  </si>
  <si>
    <t>P119016599372R</t>
  </si>
  <si>
    <t>695123509</t>
  </si>
  <si>
    <t>P058818471454Z</t>
  </si>
  <si>
    <t>P026300043433J</t>
  </si>
  <si>
    <t>NGWE EPSEE TCHO</t>
  </si>
  <si>
    <t>P075712602626U</t>
  </si>
  <si>
    <t>ZOUE OVONO</t>
  </si>
  <si>
    <t>620345007</t>
  </si>
  <si>
    <t>P068216870617S</t>
  </si>
  <si>
    <t>EMAGAM NGUEKO</t>
  </si>
  <si>
    <t>MARIUS FLORIANT</t>
  </si>
  <si>
    <t>00237677030304</t>
  </si>
  <si>
    <t>P068117352812Q</t>
  </si>
  <si>
    <t>YEMDJI DJIOGAP</t>
  </si>
  <si>
    <t>678985691</t>
  </si>
  <si>
    <t>P020216731527H</t>
  </si>
  <si>
    <t>DELIGENT</t>
  </si>
  <si>
    <t>00237651260102</t>
  </si>
  <si>
    <t>MANENGWASSA(À CÔTÉ DE PÈRE MÈRE ENFANTS)</t>
  </si>
  <si>
    <t>P015017427463T</t>
  </si>
  <si>
    <t>BEDIE EPSE NGASSA NANA</t>
  </si>
  <si>
    <t>OOO237675426544</t>
  </si>
  <si>
    <t>P059416223776Q</t>
  </si>
  <si>
    <t>AMOUGOU NDZENG GABRIEL</t>
  </si>
  <si>
    <t>69063651325</t>
  </si>
  <si>
    <t>P068118525033U</t>
  </si>
  <si>
    <t>653552945</t>
  </si>
  <si>
    <t>P066512603928F</t>
  </si>
  <si>
    <t>TCHANOU NGASSA MARIE</t>
  </si>
  <si>
    <t>699665633</t>
  </si>
  <si>
    <t>FOURNITURE DE MATERIEL INDUSTRIEL</t>
  </si>
  <si>
    <t>M112025244830Z</t>
  </si>
  <si>
    <t>GENERAL BUSINESS SOLUTIONS SARL</t>
  </si>
  <si>
    <t>P039016658558B</t>
  </si>
  <si>
    <t>CHIGOZIE IGBOKWE</t>
  </si>
  <si>
    <t>00237676370536</t>
  </si>
  <si>
    <t>P037017076808B</t>
  </si>
  <si>
    <t>MAN MEKOYA</t>
  </si>
  <si>
    <t>ANGELE HONORINE</t>
  </si>
  <si>
    <t>653669890</t>
  </si>
  <si>
    <t>M080817255786S</t>
  </si>
  <si>
    <t>LYC+ËE BILINGUE DE MOUANKO</t>
  </si>
  <si>
    <t>694835353</t>
  </si>
  <si>
    <t>P086912527831W</t>
  </si>
  <si>
    <t>KONDE BOM AMOSKOND</t>
  </si>
  <si>
    <t>KONDE BOM AMOS</t>
  </si>
  <si>
    <t>690459363</t>
  </si>
  <si>
    <t>FACE S/S CMI</t>
  </si>
  <si>
    <t>FORMATION-COACHING-AUDIOVISUELLE</t>
  </si>
  <si>
    <t>M022014406965J</t>
  </si>
  <si>
    <t>LA BANQUE DE VOIX SARL</t>
  </si>
  <si>
    <t>M010316383598W</t>
  </si>
  <si>
    <t>GIC DES PROMOTEURS ASSOCIÉS DU CAMEROUN</t>
  </si>
  <si>
    <t>GICLESPRAC</t>
  </si>
  <si>
    <t>00237677302006</t>
  </si>
  <si>
    <t>M102417146525D</t>
  </si>
  <si>
    <t>ASSOCIATION "LES CONFÉDÉRATIONS AFRICAINES DES SPORTS OLYMPIQUES</t>
  </si>
  <si>
    <t>CASOL</t>
  </si>
  <si>
    <t>656569190</t>
  </si>
  <si>
    <t>BP3508</t>
  </si>
  <si>
    <t>P108912405206F</t>
  </si>
  <si>
    <t>FOPASSI</t>
  </si>
  <si>
    <t>672 17 30 55</t>
  </si>
  <si>
    <t>FACE CHATEAU PALACE</t>
  </si>
  <si>
    <t>P099016946135Z</t>
  </si>
  <si>
    <t>PHARNACE ROLLIN.</t>
  </si>
  <si>
    <t>677220252</t>
  </si>
  <si>
    <t>M032416497968K</t>
  </si>
  <si>
    <t>THE STEV AND CO COMPANY SARL</t>
  </si>
  <si>
    <t>657620697</t>
  </si>
  <si>
    <t>M092417082904R</t>
  </si>
  <si>
    <t>FOBAT SARL</t>
  </si>
  <si>
    <t>COMMERCE GÉNÉRAL, PRESTATION DE SERVICE, IMPORT EXPORT, TRANSPORT DES BIENS</t>
  </si>
  <si>
    <t>+237 91628866</t>
  </si>
  <si>
    <t>P127117624827M</t>
  </si>
  <si>
    <t>KOMGUE WGNY KAMOUGNI</t>
  </si>
  <si>
    <t>00237671245573</t>
  </si>
  <si>
    <t>P056300046979F</t>
  </si>
  <si>
    <t>BIKOE MBARGA</t>
  </si>
  <si>
    <t>M041918467627U</t>
  </si>
  <si>
    <t>SOCIÉTÉ CIVILE IMMOBILIÈRE LES LEADERS</t>
  </si>
  <si>
    <t>PRESTATION DE SCES COMMERCE GENERAL</t>
  </si>
  <si>
    <t>P012217291165F</t>
  </si>
  <si>
    <t>SOHANA SELABI CARLOS '' ETS LA BOUSSOLE''</t>
  </si>
  <si>
    <t>P017212413484L</t>
  </si>
  <si>
    <t>DAIROU SOULEIMANOU</t>
  </si>
  <si>
    <t>673726050</t>
  </si>
  <si>
    <t>P027216025694L</t>
  </si>
  <si>
    <t>MME SAMA EPSE OVAMBE</t>
  </si>
  <si>
    <t>REGINE VALERIE</t>
  </si>
  <si>
    <t>00237696016780</t>
  </si>
  <si>
    <t>P039817130899J</t>
  </si>
  <si>
    <t>TELMA EYONG</t>
  </si>
  <si>
    <t>651716840</t>
  </si>
  <si>
    <t>P049016595701C</t>
  </si>
  <si>
    <t>697289437</t>
  </si>
  <si>
    <t>P036516403020A</t>
  </si>
  <si>
    <t>NGO BAN EPOUSE BIDJOKA III SARA</t>
  </si>
  <si>
    <t>( ETS SODIMFI )</t>
  </si>
  <si>
    <t>00237696557704</t>
  </si>
  <si>
    <t>BEPANDA/CASMANDO</t>
  </si>
  <si>
    <t>M111000034576R</t>
  </si>
  <si>
    <t>SCI WENDY &amp; BROTHERS</t>
  </si>
  <si>
    <t>699513006</t>
  </si>
  <si>
    <t>M030300015719C</t>
  </si>
  <si>
    <t>PHARMACIE DE BONADOUMA SARL</t>
  </si>
  <si>
    <t>675695944</t>
  </si>
  <si>
    <t>P026212116425T</t>
  </si>
  <si>
    <t>POUADEU PATIPE EPSE TCHOKOUANI GEORGETTE</t>
  </si>
  <si>
    <t>ETS BROCANTE NAT UNIK</t>
  </si>
  <si>
    <t>FACE HOTEL DE L'AMITIE</t>
  </si>
  <si>
    <t>P018616743944A</t>
  </si>
  <si>
    <t>00237697219232</t>
  </si>
  <si>
    <t>MARCHE CENTRAL BE297</t>
  </si>
  <si>
    <t>P015616380238J</t>
  </si>
  <si>
    <t>KENGNE ZACHARIE</t>
  </si>
  <si>
    <t>674817777</t>
  </si>
  <si>
    <t>M052416829043W</t>
  </si>
  <si>
    <t>HOPE TECHNOLOGIES AND SERVICES</t>
  </si>
  <si>
    <t>H-T-S</t>
  </si>
  <si>
    <t>P100416609409P</t>
  </si>
  <si>
    <t>CHEN MINGJIE</t>
  </si>
  <si>
    <t>P047415096949P</t>
  </si>
  <si>
    <t>JOSEPHINE EMAH ELOMBA</t>
  </si>
  <si>
    <t>P086418287950J</t>
  </si>
  <si>
    <t>BERNARD NGENGE</t>
  </si>
  <si>
    <t>652490083</t>
  </si>
  <si>
    <t>SUB TREASURY TATUN MILE 4 NKWEN</t>
  </si>
  <si>
    <t>P117112410995A</t>
  </si>
  <si>
    <t>661651934</t>
  </si>
  <si>
    <t>P058612437459P</t>
  </si>
  <si>
    <t>DJONTU HERVE DONALD</t>
  </si>
  <si>
    <t>675694505</t>
  </si>
  <si>
    <t>4e RUE NYLON</t>
  </si>
  <si>
    <t>P058112600937W</t>
  </si>
  <si>
    <t>RELINDIS ENANGA EPIE NGOME</t>
  </si>
  <si>
    <t>ETS RELINDIS ENANGA EPIE NGOME</t>
  </si>
  <si>
    <t>677 910 866</t>
  </si>
  <si>
    <t>KTS MOTEL</t>
  </si>
  <si>
    <t>P048516759993R</t>
  </si>
  <si>
    <t>MOULIOM PANGETNA</t>
  </si>
  <si>
    <t>00237696315549</t>
  </si>
  <si>
    <t>P028917077637B</t>
  </si>
  <si>
    <t>EMBESSE MOUSSONGO</t>
  </si>
  <si>
    <t>M010900026455F</t>
  </si>
  <si>
    <t>SOCIETE K M</t>
  </si>
  <si>
    <t>QUARTIER MVOG ADA</t>
  </si>
  <si>
    <t>P119417119457E</t>
  </si>
  <si>
    <t>00237675484075</t>
  </si>
  <si>
    <t>P015412420616Z</t>
  </si>
  <si>
    <t>679629896</t>
  </si>
  <si>
    <t>P098517440449R</t>
  </si>
  <si>
    <t>00237655433424</t>
  </si>
  <si>
    <t>P059114409619K</t>
  </si>
  <si>
    <t>SAIDOU HAMAN WABI</t>
  </si>
  <si>
    <t>ETS VITALIA ALIMENTAIRE</t>
  </si>
  <si>
    <t>696864373</t>
  </si>
  <si>
    <t>FACE ANCIEN BATA CONGO MOSQUEE SENEGALAISE</t>
  </si>
  <si>
    <t>NEGOCE INTERNATIONAL-PREST/SCES</t>
  </si>
  <si>
    <t>M010000009392X</t>
  </si>
  <si>
    <t>STE COFITRAD SARL</t>
  </si>
  <si>
    <t>COFITRAD</t>
  </si>
  <si>
    <t>677793602</t>
  </si>
  <si>
    <t>P029217914906S</t>
  </si>
  <si>
    <t>696409105</t>
  </si>
  <si>
    <t>P122017454113F</t>
  </si>
  <si>
    <t>CHOKOKAM KWEMO JERRY</t>
  </si>
  <si>
    <t>699570429</t>
  </si>
  <si>
    <t>P089616356765X</t>
  </si>
  <si>
    <t>00237651195285</t>
  </si>
  <si>
    <t>P025800473657T</t>
  </si>
  <si>
    <t>P018212241348H</t>
  </si>
  <si>
    <t>FOMEKONG Adrien</t>
  </si>
  <si>
    <t>674697598</t>
  </si>
  <si>
    <t>P017900197893Z</t>
  </si>
  <si>
    <t>TIM NSOM</t>
  </si>
  <si>
    <t>677313405/699832603</t>
  </si>
  <si>
    <t>QTIER NJIMBOT I BONAMOUSSADI BAR carrefour massangam</t>
  </si>
  <si>
    <t>P059412735356J</t>
  </si>
  <si>
    <t>BEYEGUE KOUSSOU</t>
  </si>
  <si>
    <t>CALVIN JACQUES</t>
  </si>
  <si>
    <t>690220285</t>
  </si>
  <si>
    <t>P019016635473Q</t>
  </si>
  <si>
    <t>NATALIE UGITOH ABONG</t>
  </si>
  <si>
    <t>00237683738484749</t>
  </si>
  <si>
    <t>P077512269158Y</t>
  </si>
  <si>
    <t>JANET ASAH</t>
  </si>
  <si>
    <t>675506344</t>
  </si>
  <si>
    <t>M012416483053S</t>
  </si>
  <si>
    <t>BETHEL EYE CARE</t>
  </si>
  <si>
    <t>Fabrication d’équipements imagerie médicale vente lunettes optique</t>
  </si>
  <si>
    <t>M129000035362T</t>
  </si>
  <si>
    <t>ANATEF</t>
  </si>
  <si>
    <t>699995963</t>
  </si>
  <si>
    <t>P038116083708F</t>
  </si>
  <si>
    <t>AVOUZOA MARGUERITE</t>
  </si>
  <si>
    <t>00237677650781</t>
  </si>
  <si>
    <t>STAGIAIRE CHEZ UN CDA</t>
  </si>
  <si>
    <t>P120417166872T</t>
  </si>
  <si>
    <t>696577127</t>
  </si>
  <si>
    <t>P078818374400Y</t>
  </si>
  <si>
    <t>EBOULE EWALA</t>
  </si>
  <si>
    <t>DANIEL ERIC</t>
  </si>
  <si>
    <t>675519701</t>
  </si>
  <si>
    <t>P127400543970F</t>
  </si>
  <si>
    <t>NTOH AMPO</t>
  </si>
  <si>
    <t>677445538</t>
  </si>
  <si>
    <t>ENTRE POISE</t>
  </si>
  <si>
    <t>M112116698087N</t>
  </si>
  <si>
    <t>UNION DES SOCIETES COOPERATIVES AVEC CONSEIL D'ADMINISTRATION DES PRODUCTEURS DE COTON DE HAMAKOUSSOU</t>
  </si>
  <si>
    <t>UCOOP-CA DE HAMAKOUSSOU</t>
  </si>
  <si>
    <t>002376697438580</t>
  </si>
  <si>
    <t>M021100035307B</t>
  </si>
  <si>
    <t>STE LAFOMI SARL</t>
  </si>
  <si>
    <t>P097717070364L</t>
  </si>
  <si>
    <t>MENSEH NGOYE</t>
  </si>
  <si>
    <t>673570661</t>
  </si>
  <si>
    <t>P078217507989P</t>
  </si>
  <si>
    <t>DJEMELI FOWOUNG</t>
  </si>
  <si>
    <t>00237682628938</t>
  </si>
  <si>
    <t>P037114419870Z</t>
  </si>
  <si>
    <t>JEAN MARIE VIANNY</t>
  </si>
  <si>
    <t>672690190</t>
  </si>
  <si>
    <t>P067816600382C</t>
  </si>
  <si>
    <t>675040033</t>
  </si>
  <si>
    <t>P069417051810M</t>
  </si>
  <si>
    <t>(KAFAIN ENTERPRISE)</t>
  </si>
  <si>
    <t>673511418</t>
  </si>
  <si>
    <t>P076812440565G</t>
  </si>
  <si>
    <t>TSOGHO</t>
  </si>
  <si>
    <t>M102417132940A</t>
  </si>
  <si>
    <t>JODY BUSINESS SARL</t>
  </si>
  <si>
    <t>695759052</t>
  </si>
  <si>
    <t>P015012265767C</t>
  </si>
  <si>
    <t>MOMO CECILE</t>
  </si>
  <si>
    <t>QINCAILLERIE</t>
  </si>
  <si>
    <t>P047812409246J</t>
  </si>
  <si>
    <t>BLAISE GUSTAVE</t>
  </si>
  <si>
    <t>EMPLOYE ELECTRO SERVICES</t>
  </si>
  <si>
    <t>P067113490604Q</t>
  </si>
  <si>
    <t>BALADA DANIEL</t>
  </si>
  <si>
    <t>691784233</t>
  </si>
  <si>
    <t>P125114018099C</t>
  </si>
  <si>
    <t>DOOH NDONGO</t>
  </si>
  <si>
    <t>P128012103105N</t>
  </si>
  <si>
    <t>MAÏGA  ALIOU BOUBACAR</t>
  </si>
  <si>
    <t>694421810</t>
  </si>
  <si>
    <t>P048212713340Q</t>
  </si>
  <si>
    <t>697373464</t>
  </si>
  <si>
    <t>P087916780629C</t>
  </si>
  <si>
    <t>MBAHNUI</t>
  </si>
  <si>
    <t>00237677254893</t>
  </si>
  <si>
    <t>P108817565035Z</t>
  </si>
  <si>
    <t>CHOUAKE THIENFACK</t>
  </si>
  <si>
    <t>677440061</t>
  </si>
  <si>
    <t>P097116332869C</t>
  </si>
  <si>
    <t>FOKAM EPSE KAMGUEU</t>
  </si>
  <si>
    <t>00237697636786</t>
  </si>
  <si>
    <t>P017512413440G</t>
  </si>
  <si>
    <t>ISSEINI HALLA</t>
  </si>
  <si>
    <t>699901688</t>
  </si>
  <si>
    <t>M052416864271Y</t>
  </si>
  <si>
    <t>TERRAINS A VENDRE SERVICES</t>
  </si>
  <si>
    <t>TAVS</t>
  </si>
  <si>
    <t>IMMATRICULATION, LOTISSEMENT, PRESTATION DE SERVICES IMMOBILIER, VENTE DE TERRAINS TITRES</t>
  </si>
  <si>
    <t>00237652925987</t>
  </si>
  <si>
    <t>BONAMOUSSADI, COMMISSARIAT 12IÈME</t>
  </si>
  <si>
    <t>M032216600027S</t>
  </si>
  <si>
    <t>TOP NOTCH INTERNATIONAL BILINGUAL NUSERY AND PRIMARY SCHOOL NKONGSAMBA</t>
  </si>
  <si>
    <t>P014913913595T</t>
  </si>
  <si>
    <t>691442066</t>
  </si>
  <si>
    <t>P098512656088U</t>
  </si>
  <si>
    <t>AWA TENENG</t>
  </si>
  <si>
    <t>MBUMO CELESTINE</t>
  </si>
  <si>
    <t>678530019</t>
  </si>
  <si>
    <t>P079815150351N</t>
  </si>
  <si>
    <t>KENMOE KENFACK</t>
  </si>
  <si>
    <t>P018017057210G</t>
  </si>
  <si>
    <t>EPHILIA ANGELINE</t>
  </si>
  <si>
    <t>677950052</t>
  </si>
  <si>
    <t>P018016428369R</t>
  </si>
  <si>
    <t>MOULIOM NCHANJE</t>
  </si>
  <si>
    <t>P058618370578Q</t>
  </si>
  <si>
    <t>ESINO IMMACULATE</t>
  </si>
  <si>
    <t>671918820</t>
  </si>
  <si>
    <t>P015915077499H</t>
  </si>
  <si>
    <t>699419607</t>
  </si>
  <si>
    <t>P067812724450D</t>
  </si>
  <si>
    <t>MAKWETCHE TALLA EPSE FEZEU EMILIENNE ESPERANCE</t>
  </si>
  <si>
    <t>698657701</t>
  </si>
  <si>
    <t>DERRIERE MICHELIN</t>
  </si>
  <si>
    <t>P069625248260A</t>
  </si>
  <si>
    <t>658483707</t>
  </si>
  <si>
    <t>M012317817111F</t>
  </si>
  <si>
    <t>3 M SERVICES SARL</t>
  </si>
  <si>
    <t>3 M S SARL</t>
  </si>
  <si>
    <t>PRESTATIONS SERVICES , COMMERCE GENERALE, IMPORT EXPORT</t>
  </si>
  <si>
    <t>00237699545548</t>
  </si>
  <si>
    <t>M091614403848E</t>
  </si>
  <si>
    <t>GROUPE SCOLAIRE BILINGUE NESTO</t>
  </si>
  <si>
    <t>696444431</t>
  </si>
  <si>
    <t>P015818103704B</t>
  </si>
  <si>
    <t>674702441</t>
  </si>
  <si>
    <t>P037116701785P</t>
  </si>
  <si>
    <t>00237676121196</t>
  </si>
  <si>
    <t>BP37 DSCHANG</t>
  </si>
  <si>
    <t>P096218117151B</t>
  </si>
  <si>
    <t>677329500</t>
  </si>
  <si>
    <t>P038316330638J</t>
  </si>
  <si>
    <t>YAINTA FOUODEN</t>
  </si>
  <si>
    <t>FERNDO</t>
  </si>
  <si>
    <t>670837688</t>
  </si>
  <si>
    <t>AVANT L'ÉCOLE CATHOLIQUE</t>
  </si>
  <si>
    <t>P078313846666L</t>
  </si>
  <si>
    <t>IKOE SANDRINE OBASE</t>
  </si>
  <si>
    <t>677954377</t>
  </si>
  <si>
    <t>P099518274987G</t>
  </si>
  <si>
    <t>00237693820552</t>
  </si>
  <si>
    <t>DON CARLOS</t>
  </si>
  <si>
    <t>P035316233004N</t>
  </si>
  <si>
    <t>ETS NNK(NKWEKA</t>
  </si>
  <si>
    <t>NZITCHAT)</t>
  </si>
  <si>
    <t>COMMERCE GENERALE-TRANSFERT ELECTRONIQUE-CONSULTATION-MAINTENANCE MECANIQUE</t>
  </si>
  <si>
    <t>655887677</t>
  </si>
  <si>
    <t>P099516712144A</t>
  </si>
  <si>
    <t>691725835</t>
  </si>
  <si>
    <t>P049212489900A</t>
  </si>
  <si>
    <t>KEMLOUNG Idriss</t>
  </si>
  <si>
    <t>Kemloung</t>
  </si>
  <si>
    <t>652197142</t>
  </si>
  <si>
    <t>Express Union</t>
  </si>
  <si>
    <t>M011200039904Z</t>
  </si>
  <si>
    <t>GIC INTERNATIONAL CONSULTING</t>
  </si>
  <si>
    <t>P069017932863J</t>
  </si>
  <si>
    <t>OKIE ETOKI</t>
  </si>
  <si>
    <t>PETRAL</t>
  </si>
  <si>
    <t>652417521</t>
  </si>
  <si>
    <t>P030316839322M</t>
  </si>
  <si>
    <t>MADIESSE OUANE FANUELLE PRISCILLE</t>
  </si>
  <si>
    <t>(ETS CAVE PAPA CASIMIR</t>
  </si>
  <si>
    <t>00237694668429</t>
  </si>
  <si>
    <t>IMMEUBLE ANCIEN COFINEST</t>
  </si>
  <si>
    <t>P017818535793M</t>
  </si>
  <si>
    <t>NZIASSI</t>
  </si>
  <si>
    <t>P105912437326Y</t>
  </si>
  <si>
    <t>DENIS PLACIDE</t>
  </si>
  <si>
    <t>P037512116342C</t>
  </si>
  <si>
    <t>TAMBO FOGANG</t>
  </si>
  <si>
    <t>699834887</t>
  </si>
  <si>
    <t>P028018405689Q</t>
  </si>
  <si>
    <t>00237671033379</t>
  </si>
  <si>
    <t>M062318358358D</t>
  </si>
  <si>
    <t>KAM &amp; FILS SARL</t>
  </si>
  <si>
    <t>694677153</t>
  </si>
  <si>
    <t>M072416916582S</t>
  </si>
  <si>
    <t>PEOPLE LINK SARL</t>
  </si>
  <si>
    <t>698073794</t>
  </si>
  <si>
    <t>M061517240417S</t>
  </si>
  <si>
    <t>EP BATCHA</t>
  </si>
  <si>
    <t>P065712525813F</t>
  </si>
  <si>
    <t>ELOMBO MOUKOURI ALPHONSE DAUDET</t>
  </si>
  <si>
    <t>677402484</t>
  </si>
  <si>
    <t>P018715082539J</t>
  </si>
  <si>
    <t>MALLOUM ABRAHAM</t>
  </si>
  <si>
    <t>VANAGOLDA</t>
  </si>
  <si>
    <t>670548277</t>
  </si>
  <si>
    <t>P082217580756L</t>
  </si>
  <si>
    <t>ETS THE BBC</t>
  </si>
  <si>
    <t>00237696564255</t>
  </si>
  <si>
    <t>P106716090801W</t>
  </si>
  <si>
    <t>674685994</t>
  </si>
  <si>
    <t>P018418337935S</t>
  </si>
  <si>
    <t>00237663431733</t>
  </si>
  <si>
    <t>P078417076514R</t>
  </si>
  <si>
    <t>679798645</t>
  </si>
  <si>
    <t>P069916937690N</t>
  </si>
  <si>
    <t>JOVANI BRAD</t>
  </si>
  <si>
    <t>695593360</t>
  </si>
  <si>
    <t>3P83+R7X</t>
  </si>
  <si>
    <t>P056815181891Q</t>
  </si>
  <si>
    <t>BATA_CONGO</t>
  </si>
  <si>
    <t>P086617042459N</t>
  </si>
  <si>
    <t>JEAN JACQUÉS</t>
  </si>
  <si>
    <t>659268099</t>
  </si>
  <si>
    <t>P090217115349P</t>
  </si>
  <si>
    <t>NIBENOM</t>
  </si>
  <si>
    <t>697041147</t>
  </si>
  <si>
    <t>P068416902675S</t>
  </si>
  <si>
    <t>TIOVE SALIFOU NSANYI</t>
  </si>
  <si>
    <t>679640193</t>
  </si>
  <si>
    <t>P018918588567F</t>
  </si>
  <si>
    <t>IJERE KALU</t>
  </si>
  <si>
    <t>P068316609443S</t>
  </si>
  <si>
    <t>MAKOUGANG TAKOUMBO</t>
  </si>
  <si>
    <t>MARINETTE MONIQUE</t>
  </si>
  <si>
    <t>00237675027512</t>
  </si>
  <si>
    <t>P088412244976B</t>
  </si>
  <si>
    <t>WAMBA JACQUEETS</t>
  </si>
  <si>
    <t>ETS WABJQ</t>
  </si>
  <si>
    <t>675 07 23 82</t>
  </si>
  <si>
    <t>P068316670105T</t>
  </si>
  <si>
    <t>00237699595184</t>
  </si>
  <si>
    <t>MARCHE CENTRAL BLOC A BA 061</t>
  </si>
  <si>
    <t>P028712480972P</t>
  </si>
  <si>
    <t>CHIOGO VERONIQUE LAURE</t>
  </si>
  <si>
    <t>675251691</t>
  </si>
  <si>
    <t>M022317971265R</t>
  </si>
  <si>
    <t>GHISCAM DISTRIBUTION SARL</t>
  </si>
  <si>
    <t>DERRIÈRE CAMEROUN BEBE</t>
  </si>
  <si>
    <t>P117917094628J</t>
  </si>
  <si>
    <t>CHRISTOPHER NEBA</t>
  </si>
  <si>
    <t>674957854</t>
  </si>
  <si>
    <t>P065400051048B</t>
  </si>
  <si>
    <t>KWEA ESAIE</t>
  </si>
  <si>
    <t>ETS KWEA ESAIE</t>
  </si>
  <si>
    <t>699 59 88 34</t>
  </si>
  <si>
    <t>P079317754270Y</t>
  </si>
  <si>
    <t>GAZILE</t>
  </si>
  <si>
    <t>00237691304478</t>
  </si>
  <si>
    <t>P122017042675D</t>
  </si>
  <si>
    <t>DOUANGNI JACQUELINE</t>
  </si>
  <si>
    <t>CARE SHARE PART SHORE</t>
  </si>
  <si>
    <t>P129414119296A</t>
  </si>
  <si>
    <t>OKAFOR BENEDITH</t>
  </si>
  <si>
    <t>ETS OKAFOR BENEDITH</t>
  </si>
  <si>
    <t>680 177 210</t>
  </si>
  <si>
    <t>P105617197061U</t>
  </si>
  <si>
    <t>698724929</t>
  </si>
  <si>
    <t>M051912772042E</t>
  </si>
  <si>
    <t>SOCIÉTÉ HÔTEL ALBATROS ROYAL SARL U</t>
  </si>
  <si>
    <t>699959318</t>
  </si>
  <si>
    <t>A COTE DE FRAICHEUR BAR</t>
  </si>
  <si>
    <t>P035812286407T</t>
  </si>
  <si>
    <t>TEGNI ANTOINE</t>
  </si>
  <si>
    <t>675845292</t>
  </si>
  <si>
    <t>P117418505716K</t>
  </si>
  <si>
    <t>NDJOUMBI</t>
  </si>
  <si>
    <t>JIM WILLIAM..</t>
  </si>
  <si>
    <t>P084811344538D</t>
  </si>
  <si>
    <t>MBOMO NGONG Dieudonné</t>
  </si>
  <si>
    <t>Ets BITETELE BAR</t>
  </si>
  <si>
    <t>696 04 49 86</t>
  </si>
  <si>
    <t>QUARTIER EPC</t>
  </si>
  <si>
    <t>P019716492520B</t>
  </si>
  <si>
    <t>MUTIL</t>
  </si>
  <si>
    <t>655167990</t>
  </si>
  <si>
    <t>P122016035054C</t>
  </si>
  <si>
    <t>SEN HELENE</t>
  </si>
  <si>
    <t>P055912048390E</t>
  </si>
  <si>
    <t>P018416414488N</t>
  </si>
  <si>
    <t>MANA ADAMA</t>
  </si>
  <si>
    <t>00237695502630</t>
  </si>
  <si>
    <t>P107317149795B</t>
  </si>
  <si>
    <t>697760998</t>
  </si>
  <si>
    <t>P057212301823D</t>
  </si>
  <si>
    <t>MBIMKA JUDITH</t>
  </si>
  <si>
    <t>ETS CES</t>
  </si>
  <si>
    <t>699584217</t>
  </si>
  <si>
    <t>P078316910846A</t>
  </si>
  <si>
    <t>ELVIS NKENGFACK</t>
  </si>
  <si>
    <t>674018682</t>
  </si>
  <si>
    <t>P038317488935K</t>
  </si>
  <si>
    <t>NELLYE LADYS</t>
  </si>
  <si>
    <t>673678218</t>
  </si>
  <si>
    <t>P097912484133B</t>
  </si>
  <si>
    <t>P129918229132T</t>
  </si>
  <si>
    <t>MEKA MOISE CHRISTIAN JUNIOR</t>
  </si>
  <si>
    <t>(ETS HUDOR ET AULOS)</t>
  </si>
  <si>
    <t>698246125</t>
  </si>
  <si>
    <t>P058718144163K</t>
  </si>
  <si>
    <t>NGOUFACK TSAMO PATRICE</t>
  </si>
  <si>
    <t>P078413193796E</t>
  </si>
  <si>
    <t>MBOE ENYEGUE LUCIE SANDRINE</t>
  </si>
  <si>
    <t>P058816623069Z</t>
  </si>
  <si>
    <t>NWANKWO NONSO STEPHEN</t>
  </si>
  <si>
    <t>683364789</t>
  </si>
  <si>
    <t>P029017003514Y</t>
  </si>
  <si>
    <t>TIFFOUO</t>
  </si>
  <si>
    <t>JOURESS BELL</t>
  </si>
  <si>
    <t>693599923</t>
  </si>
  <si>
    <t>M062217497148D</t>
  </si>
  <si>
    <t>MY HOME</t>
  </si>
  <si>
    <t>P068716600229F</t>
  </si>
  <si>
    <t>659408918</t>
  </si>
  <si>
    <t>P068217110197T</t>
  </si>
  <si>
    <t>KHAN PIERETTE</t>
  </si>
  <si>
    <t>MEGHA</t>
  </si>
  <si>
    <t>691853678</t>
  </si>
  <si>
    <t>P077316834392A</t>
  </si>
  <si>
    <t>NOUAFFO MELANIE</t>
  </si>
  <si>
    <t>00237671122461</t>
  </si>
  <si>
    <t>ELECNOR</t>
  </si>
  <si>
    <t>P129217479429L</t>
  </si>
  <si>
    <t>POLL GOUATER EPSE ESSENGUE</t>
  </si>
  <si>
    <t>FIDELE YVANNE STEPHANIE</t>
  </si>
  <si>
    <t>696998769</t>
  </si>
  <si>
    <t>USINE D'HUILE</t>
  </si>
  <si>
    <t>P069916583006X</t>
  </si>
  <si>
    <t>TCHAMTCHEU PROSPER</t>
  </si>
  <si>
    <t>TRADRZ</t>
  </si>
  <si>
    <t>P019916100431J</t>
  </si>
  <si>
    <t>DIALLO ELHADJ DAOUDA</t>
  </si>
  <si>
    <t>P086617490247G</t>
  </si>
  <si>
    <t>TAKOUGANG BERNARD</t>
  </si>
  <si>
    <t>0023766778548</t>
  </si>
  <si>
    <t>P057717065110R</t>
  </si>
  <si>
    <t>M100112521807F</t>
  </si>
  <si>
    <t>WOMEN ON THE MOVE FOR EQUAL DVPMT</t>
  </si>
  <si>
    <t>674717282</t>
  </si>
  <si>
    <t>M070117233878K</t>
  </si>
  <si>
    <t>E PR LA REFERENCE KOUSSERI</t>
  </si>
  <si>
    <t>694753294</t>
  </si>
  <si>
    <t>M072014780000M</t>
  </si>
  <si>
    <t>PIMENTERIE T&amp;B SARL</t>
  </si>
  <si>
    <t>656787063</t>
  </si>
  <si>
    <t>NLONGKAK APRES DGSN</t>
  </si>
  <si>
    <t>P079116340161U</t>
  </si>
  <si>
    <t>BOUMSONG MENDJANA</t>
  </si>
  <si>
    <t>JEAN SIMONET</t>
  </si>
  <si>
    <t>00237693409377</t>
  </si>
  <si>
    <t>P038212585044L</t>
  </si>
  <si>
    <t>ETS ADAMOU AHMADOU</t>
  </si>
  <si>
    <t>672237054</t>
  </si>
  <si>
    <t>P038012436203U</t>
  </si>
  <si>
    <t>P019216096713T</t>
  </si>
  <si>
    <t>656248497..</t>
  </si>
  <si>
    <t>M062318367229Z</t>
  </si>
  <si>
    <t>BUSH FALLER LIMITED</t>
  </si>
  <si>
    <t>BUSH FALLER LTD</t>
  </si>
  <si>
    <t>GENERAL COMMERCE, IMPORT AND EXPORT OF GOODS AND SERVICES, SERVICE PROVIDER, ONLINE MARKETING</t>
  </si>
  <si>
    <t>00237699973818</t>
  </si>
  <si>
    <t>P128816716833B</t>
  </si>
  <si>
    <t>MONDUH</t>
  </si>
  <si>
    <t>EMMANUELA BESAKA</t>
  </si>
  <si>
    <t>00237676670931</t>
  </si>
  <si>
    <t>P066300573539X</t>
  </si>
  <si>
    <t>SHEMBOM</t>
  </si>
  <si>
    <t>677641545</t>
  </si>
  <si>
    <t>MILE V</t>
  </si>
  <si>
    <t>P017212751936A</t>
  </si>
  <si>
    <t>ELH AMADOU</t>
  </si>
  <si>
    <t>678001231</t>
  </si>
  <si>
    <t>P039918541567Z</t>
  </si>
  <si>
    <t>HADIATOU DIALLO</t>
  </si>
  <si>
    <t>P122016242500U</t>
  </si>
  <si>
    <t>TENE JEAN CHRISTIN</t>
  </si>
  <si>
    <t>P107812240610C</t>
  </si>
  <si>
    <t>KAFACK MERLINE</t>
  </si>
  <si>
    <t>675047820</t>
  </si>
  <si>
    <t>P038317463681H</t>
  </si>
  <si>
    <t>00237658580105</t>
  </si>
  <si>
    <t>P097712260503K</t>
  </si>
  <si>
    <t>LELE JEPHLINE ESTHER</t>
  </si>
  <si>
    <t>P088617849540G</t>
  </si>
  <si>
    <t>BIONDO AMBADIANG</t>
  </si>
  <si>
    <t>674446593</t>
  </si>
  <si>
    <t>NEW BELL VERS CAMP DE POLICE</t>
  </si>
  <si>
    <t>P125916902816R</t>
  </si>
  <si>
    <t>MUKWELLE JOHN</t>
  </si>
  <si>
    <t>677636561</t>
  </si>
  <si>
    <t>COMMERCE GÉNÉRAL (VENTE DE PAGNES ET TISSUS)</t>
  </si>
  <si>
    <t>P117816041354N</t>
  </si>
  <si>
    <t>KPOUNDAM</t>
  </si>
  <si>
    <t>00237656625422</t>
  </si>
  <si>
    <t>MARCHÉ MUNICIPAL DE FOUMBAN</t>
  </si>
  <si>
    <t>M031612494479W</t>
  </si>
  <si>
    <t>SCI SK</t>
  </si>
  <si>
    <t>M081117240795D</t>
  </si>
  <si>
    <t>LYC+ËE DE MARTAP</t>
  </si>
  <si>
    <t>P027917024113Q</t>
  </si>
  <si>
    <t>KIAMPI ÉPOUSE KUETE</t>
  </si>
  <si>
    <t>MONIQUE SEVERINE</t>
  </si>
  <si>
    <t>671956630</t>
  </si>
  <si>
    <t>P087416234708R</t>
  </si>
  <si>
    <t>CHAKAM NOUEMO</t>
  </si>
  <si>
    <t>00237690260751</t>
  </si>
  <si>
    <t>P045716159685B</t>
  </si>
  <si>
    <t>MATAWO</t>
  </si>
  <si>
    <t>MADELEINE EPOUSE MBE</t>
  </si>
  <si>
    <t>BALADJI I CARREFOUR TISSU</t>
  </si>
  <si>
    <t>P028317688770F</t>
  </si>
  <si>
    <t>MALAGAL</t>
  </si>
  <si>
    <t>THIERRY FABRICE</t>
  </si>
  <si>
    <t>697678076</t>
  </si>
  <si>
    <t>BTP PREST DE SERVICES</t>
  </si>
  <si>
    <t>P067912491040W</t>
  </si>
  <si>
    <t>TACHIEU</t>
  </si>
  <si>
    <t>P118312632304N</t>
  </si>
  <si>
    <t>MOUTHAR</t>
  </si>
  <si>
    <t>696079554</t>
  </si>
  <si>
    <t>M042318153541F</t>
  </si>
  <si>
    <t>BEVERLY HILLS EXTRAVAGANCE SARL</t>
  </si>
  <si>
    <t>COMMERCE GENERAL, VENTE DE VETEMENT, SALLE DE SPORT, IMPORT-EXPORT, PRESTATION DE SERVICES, BÂTIMENT ET TRAVAUX PUBLICS</t>
  </si>
  <si>
    <t>00237691128626</t>
  </si>
  <si>
    <t>P090416422863P</t>
  </si>
  <si>
    <t>ATSAFACK ZEMEZE</t>
  </si>
  <si>
    <t>00237652128092</t>
  </si>
  <si>
    <t>P017812479970J</t>
  </si>
  <si>
    <t>ETS SAIDOU ABOUBAKAR</t>
  </si>
  <si>
    <t>670 389 779</t>
  </si>
  <si>
    <t>P017612673308C</t>
  </si>
  <si>
    <t>BAKANKE ELISABETH</t>
  </si>
  <si>
    <t>ETS LES SAROLYDES</t>
  </si>
  <si>
    <t>672792314</t>
  </si>
  <si>
    <t>KOTTO - ENTREE COMMISSARIAT 12E</t>
  </si>
  <si>
    <t>M041812698441M</t>
  </si>
  <si>
    <t>E-TRADE SARL</t>
  </si>
  <si>
    <t>699 467 132</t>
  </si>
  <si>
    <t>NYLON - MARCE MADAGASCAR</t>
  </si>
  <si>
    <t>P118512314587T</t>
  </si>
  <si>
    <t>697230565</t>
  </si>
  <si>
    <t>P015700552404W</t>
  </si>
  <si>
    <t>FOTIE ETIENNE</t>
  </si>
  <si>
    <t>694195488</t>
  </si>
  <si>
    <t>FACE CLUB BANTOU</t>
  </si>
  <si>
    <t>P047818273850M</t>
  </si>
  <si>
    <t>MALELE YOUMSI EPSE KOMTCHUENG</t>
  </si>
  <si>
    <t>JUDITH SOPHIE</t>
  </si>
  <si>
    <t>NDOGPASSI 2 AU MARCHE</t>
  </si>
  <si>
    <t>P019618495564J</t>
  </si>
  <si>
    <t>00237657315704</t>
  </si>
  <si>
    <t>P088412421510Q</t>
  </si>
  <si>
    <t>NZUKWA</t>
  </si>
  <si>
    <t>M012416417267X</t>
  </si>
  <si>
    <t>GREEN IMMIGRATION CONSULTING SARL</t>
  </si>
  <si>
    <t>6775226722</t>
  </si>
  <si>
    <t>P017512441447X</t>
  </si>
  <si>
    <t>SALI SAÏDOU</t>
  </si>
  <si>
    <t>P098115279469F</t>
  </si>
  <si>
    <t>PIEUMI</t>
  </si>
  <si>
    <t>YVETTE AIMEE</t>
  </si>
  <si>
    <t>679781561</t>
  </si>
  <si>
    <t>P018517319394Y</t>
  </si>
  <si>
    <t>MANEDONG KEMMO</t>
  </si>
  <si>
    <t>ROSINE JOLIE</t>
  </si>
  <si>
    <t>P018917775480Q</t>
  </si>
  <si>
    <t>Ismael Faustin</t>
  </si>
  <si>
    <t>675058259</t>
  </si>
  <si>
    <t>M012216883325G</t>
  </si>
  <si>
    <t>SOCIETE AFRICAINE D’APPUI AU DEVELOPPEMENT</t>
  </si>
  <si>
    <t>SAAD SAS</t>
  </si>
  <si>
    <t>QHSE, Maîtrise d'oeuvre(BTP), certification, décentralisation</t>
  </si>
  <si>
    <t>658516045</t>
  </si>
  <si>
    <t>P068917167297M</t>
  </si>
  <si>
    <t>GWANYALLA DINGA</t>
  </si>
  <si>
    <t>674788208</t>
  </si>
  <si>
    <t>P039118476390M</t>
  </si>
  <si>
    <t>MOHAMET SALI</t>
  </si>
  <si>
    <t>696778778</t>
  </si>
  <si>
    <t>P018212416822T</t>
  </si>
  <si>
    <t>679735230</t>
  </si>
  <si>
    <t>M019400000664K</t>
  </si>
  <si>
    <t>SOGEDIS (STE DE GESTION ET DE DISTRIBUTION)</t>
  </si>
  <si>
    <t>SOGEDIS SARL</t>
  </si>
  <si>
    <t>33431683-699924144</t>
  </si>
  <si>
    <t>AKWA RUE PRINCE DE GELLE</t>
  </si>
  <si>
    <t>VERS PORTE JAUNE (A COTE YELLOW HOUSE)</t>
  </si>
  <si>
    <t>P028517900290D</t>
  </si>
  <si>
    <t>679 33 42 38</t>
  </si>
  <si>
    <t>CBC SCHOOL</t>
  </si>
  <si>
    <t>P015812174710K</t>
  </si>
  <si>
    <t>OURBANI DJENGUIN</t>
  </si>
  <si>
    <t>ETS OURBANI</t>
  </si>
  <si>
    <t>698332591</t>
  </si>
  <si>
    <t>DETENTE-BAR</t>
  </si>
  <si>
    <t>P079318563339Z</t>
  </si>
  <si>
    <t>FOUPOUOGNIGNI</t>
  </si>
  <si>
    <t>699256333</t>
  </si>
  <si>
    <t>HOME DESIGNER</t>
  </si>
  <si>
    <t>P088617473105L</t>
  </si>
  <si>
    <t>MBEINGALACK ETOUNDI</t>
  </si>
  <si>
    <t>NINA JOSEPHA</t>
  </si>
  <si>
    <t>694125940.</t>
  </si>
  <si>
    <t>P117616835878E</t>
  </si>
  <si>
    <t>KOUCHIE</t>
  </si>
  <si>
    <t>BP 592 DOUALA</t>
  </si>
  <si>
    <t>P025617439117U</t>
  </si>
  <si>
    <t>CHO SAMSON</t>
  </si>
  <si>
    <t>M061000032141E</t>
  </si>
  <si>
    <t>J &amp; E MEMORIAL POLYCLINIC</t>
  </si>
  <si>
    <t>JEMPO SA</t>
  </si>
  <si>
    <t>699575973</t>
  </si>
  <si>
    <t>FACE INSTITUT DE FORMATION UNDP</t>
  </si>
  <si>
    <t>P026118444265S</t>
  </si>
  <si>
    <t>ATANGANA VEUVE AMOUGOU</t>
  </si>
  <si>
    <t>+237699995078</t>
  </si>
  <si>
    <t>TRAVAUX D ELECTRICITE -BTP</t>
  </si>
  <si>
    <t>M050700022545W</t>
  </si>
  <si>
    <t>STE TECHNELEC SARL</t>
  </si>
  <si>
    <t>TECHNELEC SARL</t>
  </si>
  <si>
    <t>699950024</t>
  </si>
  <si>
    <t>P067112350362E</t>
  </si>
  <si>
    <t>699477484</t>
  </si>
  <si>
    <t>P015212143371Q</t>
  </si>
  <si>
    <t>LEFANGHA MICHAEL</t>
  </si>
  <si>
    <t>MICHAEL TOH</t>
  </si>
  <si>
    <t>P018815401690W</t>
  </si>
  <si>
    <t>NDENGUE ARISTIDE</t>
  </si>
  <si>
    <t>P108312147052Z</t>
  </si>
  <si>
    <t>NALSOU ALFRED</t>
  </si>
  <si>
    <t>"ETS COLOMBE SERVICES CAMEROUN"</t>
  </si>
  <si>
    <t>673735617</t>
  </si>
  <si>
    <t>P126712713219C</t>
  </si>
  <si>
    <t>NJOUKOU EP NKENGNE ELISABETH</t>
  </si>
  <si>
    <t>NJOUKOU EP NKENGNE</t>
  </si>
  <si>
    <t>677129361</t>
  </si>
  <si>
    <t>CENTRE A COTE R I C</t>
  </si>
  <si>
    <t>P077600385024W</t>
  </si>
  <si>
    <t>FONDJA NKWEPO LOTINE</t>
  </si>
  <si>
    <t>675852562</t>
  </si>
  <si>
    <t>P099316931943C</t>
  </si>
  <si>
    <t>DELPHINE NANGE</t>
  </si>
  <si>
    <t>676400378</t>
  </si>
  <si>
    <t>P038612146788W</t>
  </si>
  <si>
    <t>GNIMPIEBA ATEUFACK</t>
  </si>
  <si>
    <t>P126811766752Z</t>
  </si>
  <si>
    <t>MAYE NYAZAUCKE EPSEE SADOU BAKARI</t>
  </si>
  <si>
    <t>P068314679081S</t>
  </si>
  <si>
    <t>P029616124679P</t>
  </si>
  <si>
    <t>LARISSA TATIANA</t>
  </si>
  <si>
    <t>698654773</t>
  </si>
  <si>
    <t>P067512270073D</t>
  </si>
  <si>
    <t>TAIROU BABAGANA</t>
  </si>
  <si>
    <t>679692729</t>
  </si>
  <si>
    <t>P019516948288A</t>
  </si>
  <si>
    <t>P019912413565J</t>
  </si>
  <si>
    <t>HAMIDOU KARIMOU</t>
  </si>
  <si>
    <t>676230702</t>
  </si>
  <si>
    <t>M032416872913M</t>
  </si>
  <si>
    <t>NEW VISION COMPANY LIMITED</t>
  </si>
  <si>
    <t>(NEVISCO)</t>
  </si>
  <si>
    <t>WAY-IN NKWEN</t>
  </si>
  <si>
    <t>PRESTATION DE SERVICES &amp; DISTRIBUTION</t>
  </si>
  <si>
    <t>M082116913774L</t>
  </si>
  <si>
    <t>BOOK BUSINESS SARL</t>
  </si>
  <si>
    <t>00237698670540</t>
  </si>
  <si>
    <t>PRESTATIONS DE SERVICES JEUX VIDEO AUTO ECOLE</t>
  </si>
  <si>
    <t>M082417018739F</t>
  </si>
  <si>
    <t>BIVUE STUDIO SARL</t>
  </si>
  <si>
    <t>696599459</t>
  </si>
  <si>
    <t>P109514718608M</t>
  </si>
  <si>
    <t>AYISSI TSALA</t>
  </si>
  <si>
    <t>695249231</t>
  </si>
  <si>
    <t>M081612729429N</t>
  </si>
  <si>
    <t>GROUPE SCOLAIRE BILINGUE LES MORENOS</t>
  </si>
  <si>
    <t>A COTE DU COMPLEXE SCOLAIRE BILINGUE EBENE</t>
  </si>
  <si>
    <t>M110100012898A</t>
  </si>
  <si>
    <t>SCP EBONY SURVEYORS COMPANY</t>
  </si>
  <si>
    <t>CABINET EBONY SURVEYORS COMPANY</t>
  </si>
  <si>
    <t>699522909</t>
  </si>
  <si>
    <t>NEAR CRTV</t>
  </si>
  <si>
    <t>P068118075988Q</t>
  </si>
  <si>
    <t>KENDONKOUO TEMDEMNOU</t>
  </si>
  <si>
    <t>ERNEST VALERY</t>
  </si>
  <si>
    <t>NGAOUNDERE-DJALINGO</t>
  </si>
  <si>
    <t>P025416609436N</t>
  </si>
  <si>
    <t>P117616831430G</t>
  </si>
  <si>
    <t>ALAIN MICHEL NOEL EMMANUEL</t>
  </si>
  <si>
    <t>P129815999092Y</t>
  </si>
  <si>
    <t>BACHIROU MOUSSA TCHIROMA</t>
  </si>
  <si>
    <t>697578845</t>
  </si>
  <si>
    <t>P068118593703G</t>
  </si>
  <si>
    <t>TEMIAFFO JEAN MARIE</t>
  </si>
  <si>
    <t>0023775276902</t>
  </si>
  <si>
    <t>P056800048655F</t>
  </si>
  <si>
    <t>TIKAMEN THEODORE</t>
  </si>
  <si>
    <t>674077338</t>
  </si>
  <si>
    <t>SOLLÈ</t>
  </si>
  <si>
    <t>P037918061040K</t>
  </si>
  <si>
    <t>NTSAMA NAMA</t>
  </si>
  <si>
    <t>SUZANNE TATIANNE</t>
  </si>
  <si>
    <t>00237650541664</t>
  </si>
  <si>
    <t>P037917852734D</t>
  </si>
  <si>
    <t>DASSI MUMBE</t>
  </si>
  <si>
    <t>P058716368041H</t>
  </si>
  <si>
    <t>NGOUGNOU MOFFO</t>
  </si>
  <si>
    <t>00237613868199</t>
  </si>
  <si>
    <t>M020100011958K</t>
  </si>
  <si>
    <t>AN'NDAL SARL</t>
  </si>
  <si>
    <t>AN NDAL</t>
  </si>
  <si>
    <t>P077300119388D</t>
  </si>
  <si>
    <t>NANA ELVIS</t>
  </si>
  <si>
    <t>P015217139130Q</t>
  </si>
  <si>
    <t>TCHEGUE EPSE NKONDJO</t>
  </si>
  <si>
    <t>FRIDE FLORENCE</t>
  </si>
  <si>
    <t>M029900009742D</t>
  </si>
  <si>
    <t>STE SOTTA-SA CAMEROUN</t>
  </si>
  <si>
    <t>SOTTA-SA CAMEROUN</t>
  </si>
  <si>
    <t>233014415</t>
  </si>
  <si>
    <t>FACE HOTEL LIDO</t>
  </si>
  <si>
    <t>M062316059586A</t>
  </si>
  <si>
    <t>TRAVEL CONSULTING AND SERVICE SARL</t>
  </si>
  <si>
    <t>FACILITATION DES PROCEDURES DIMIGRATION, PRESTATION DE SERVICES DES VOYAGES INT...</t>
  </si>
  <si>
    <t>00237699929212</t>
  </si>
  <si>
    <t>AKWA A COTE DE ALHOS FINANCE</t>
  </si>
  <si>
    <t>RESTAURANT SERVICES</t>
  </si>
  <si>
    <t>M012014409241T</t>
  </si>
  <si>
    <t>BIG BITE LIMBE LTD</t>
  </si>
  <si>
    <t>670737373</t>
  </si>
  <si>
    <t>P086217472550G</t>
  </si>
  <si>
    <t>MOUOTCHOUMATSO EPSE FOTIE</t>
  </si>
  <si>
    <t>674712635</t>
  </si>
  <si>
    <t>P039717106687S</t>
  </si>
  <si>
    <t>SALUSTE</t>
  </si>
  <si>
    <t>680299059</t>
  </si>
  <si>
    <t>P017900261896N</t>
  </si>
  <si>
    <t>OGU CHRISTOPHER</t>
  </si>
  <si>
    <t>677824343</t>
  </si>
  <si>
    <t>P019317377180D</t>
  </si>
  <si>
    <t>6598009898</t>
  </si>
  <si>
    <t>M102316164155J</t>
  </si>
  <si>
    <t>ENELBAT SARL</t>
  </si>
  <si>
    <t>658644907</t>
  </si>
  <si>
    <t>P039016607889B</t>
  </si>
  <si>
    <t>HYAMEN KOUANAM</t>
  </si>
  <si>
    <t>696290241</t>
  </si>
  <si>
    <t>M082217578068K</t>
  </si>
  <si>
    <t>00237650813131</t>
  </si>
  <si>
    <t>P019318590852M</t>
  </si>
  <si>
    <t>IBRAHIMA YOUGOUDA</t>
  </si>
  <si>
    <t>656428401</t>
  </si>
  <si>
    <t>M102116604767Z</t>
  </si>
  <si>
    <t>SUCCESSION SIGHOKO FOSSI ABRAHAM</t>
  </si>
  <si>
    <t>698700721</t>
  </si>
  <si>
    <t>TAMDJA PLACE DES FETES</t>
  </si>
  <si>
    <t>M051716571052J</t>
  </si>
  <si>
    <t>GROUPE SCOLAIRE BILINGUE"MONTAIGNE"</t>
  </si>
  <si>
    <t>P019317679758R</t>
  </si>
  <si>
    <t>MALADJI</t>
  </si>
  <si>
    <t>00237692664720</t>
  </si>
  <si>
    <t>M012118432727R</t>
  </si>
  <si>
    <t>N &amp; K</t>
  </si>
  <si>
    <t>ÉLECTRICITÉ GÉNÉRALE, IMPORT EXPORT, VENTE ET DÉPANNAGE DES GROUPES ÉLECTROGÈNE, PRESTATIONS DE SERVICES</t>
  </si>
  <si>
    <t>675058635</t>
  </si>
  <si>
    <t>P086817568569A</t>
  </si>
  <si>
    <t>MAANE EPOUSE TSAFACK</t>
  </si>
  <si>
    <t>RON POINT DAMAS</t>
  </si>
  <si>
    <t>P039317999423H</t>
  </si>
  <si>
    <t>AMBESI LEMSINDOH AKONGNWI</t>
  </si>
  <si>
    <t>678 91 52 34</t>
  </si>
  <si>
    <t>ENTRETIEN SANITAIRE</t>
  </si>
  <si>
    <t>P018717085150Z</t>
  </si>
  <si>
    <t>OMGBWA</t>
  </si>
  <si>
    <t>TADDEE BRICE</t>
  </si>
  <si>
    <t>696849874</t>
  </si>
  <si>
    <t>P087612672305X</t>
  </si>
  <si>
    <t>BTP, GENIE CIVIL, HYDRAULIQUE, CONCEPTION,RÉALISATION ET PRESTATION DIVERSES DE SERVICES</t>
  </si>
  <si>
    <t>P018416610216X</t>
  </si>
  <si>
    <t>POUTCHOU MONTCHEU</t>
  </si>
  <si>
    <t>CHRISTALINE ADELE</t>
  </si>
  <si>
    <t>P107414415619A</t>
  </si>
  <si>
    <t>NGO MASSOK</t>
  </si>
  <si>
    <t>TABITHA MARTHE ANGELINE</t>
  </si>
  <si>
    <t>P039416618547R</t>
  </si>
  <si>
    <t>ATCHOUPA FEUDJO</t>
  </si>
  <si>
    <t>673026863</t>
  </si>
  <si>
    <t>P039216070879S</t>
  </si>
  <si>
    <t>MESILIGA</t>
  </si>
  <si>
    <t>672401242</t>
  </si>
  <si>
    <t>P117200486462Z</t>
  </si>
  <si>
    <t>MUMA PERPETOIR NEH</t>
  </si>
  <si>
    <t>675443651</t>
  </si>
  <si>
    <t>P075717093357A</t>
  </si>
  <si>
    <t>MAGNE EPS YONTA</t>
  </si>
  <si>
    <t>698899822</t>
  </si>
  <si>
    <t>P048015278113L</t>
  </si>
  <si>
    <t>P077416894058M</t>
  </si>
  <si>
    <t>MEBE TENEDJOU</t>
  </si>
  <si>
    <t>00237677860526</t>
  </si>
  <si>
    <t>P059516494218M</t>
  </si>
  <si>
    <t>ATANGANA NNANG JOSEPH DÉSIRE</t>
  </si>
  <si>
    <t>P056100020010Y</t>
  </si>
  <si>
    <t>FOUELLEFACK DONJO EP NTSAMO SABINE MARGUERITE</t>
  </si>
  <si>
    <t>FOUELLEFACK  EP NTSAMO</t>
  </si>
  <si>
    <t>678118753</t>
  </si>
  <si>
    <t>P019816927162Y</t>
  </si>
  <si>
    <t>BIDOMBO</t>
  </si>
  <si>
    <t>JOVIE LAURE</t>
  </si>
  <si>
    <t>693153376</t>
  </si>
  <si>
    <t>P078915973696M</t>
  </si>
  <si>
    <t>FLORENCE LA PRUDENCE</t>
  </si>
  <si>
    <t>00237696953607</t>
  </si>
  <si>
    <t>P026200047574X</t>
  </si>
  <si>
    <t>NUEMSI JEAN</t>
  </si>
  <si>
    <t>P128612327975X</t>
  </si>
  <si>
    <t>OUMAROU ABISSO</t>
  </si>
  <si>
    <t>ETS GROUPE GLOBAL ABISSO</t>
  </si>
  <si>
    <t>650484646</t>
  </si>
  <si>
    <t>P060417000678U</t>
  </si>
  <si>
    <t>NAHBILA SAMA</t>
  </si>
  <si>
    <t>PRISCA RAMATOU</t>
  </si>
  <si>
    <t>M070817258145M</t>
  </si>
  <si>
    <t>GBPS NANTE-CARREFOUR</t>
  </si>
  <si>
    <t>NANTE-CARREFOUR</t>
  </si>
  <si>
    <t>P089015171281M</t>
  </si>
  <si>
    <t>ESSOMBE EPOUSE SUDHIR PANT</t>
  </si>
  <si>
    <t>ARSENE VANESSA "ETS VS PANT ENTREPRISE"</t>
  </si>
  <si>
    <t>694284949</t>
  </si>
  <si>
    <t>M052318247030P</t>
  </si>
  <si>
    <t>RAHAF-CHOOSE SARL</t>
  </si>
  <si>
    <t>00237878799798</t>
  </si>
  <si>
    <t>M032116050016J</t>
  </si>
  <si>
    <t>STE MERVEILLE CAMEROUN SARL</t>
  </si>
  <si>
    <t>PRESTATIONS DE SERVICES, BTP, VENTE DE MATERIAUX DE CONSTRUCTIONS, COMMERCE GENERAL, IMPORT-EXPORT, GENIE CIVIL, CHAUDRAUNERIE, SOUDURE METALLIQUE, CONSTRUCTION, ENTRETIEN DIVERSES, PLOMBERIE, TRANSPO</t>
  </si>
  <si>
    <t>FACE CCA MBOPPI A COTE DE L'EGLISE EUBC</t>
  </si>
  <si>
    <t>P016212240440K</t>
  </si>
  <si>
    <t>NGOYE JOHN WOHKING</t>
  </si>
  <si>
    <t>(ETS. LIPANGO)</t>
  </si>
  <si>
    <t>675796968</t>
  </si>
  <si>
    <t>P038416917065F</t>
  </si>
  <si>
    <t>699355772</t>
  </si>
  <si>
    <t>P040017722528L</t>
  </si>
  <si>
    <t>SADJO NANA</t>
  </si>
  <si>
    <t>LAFORTUNE SANDRA</t>
  </si>
  <si>
    <t>686423932</t>
  </si>
  <si>
    <t>P118116872666P</t>
  </si>
  <si>
    <t>M011612485337W</t>
  </si>
  <si>
    <t>STE CAMEROUNAISE DE TRANSIT SARL</t>
  </si>
  <si>
    <t>"SCT"</t>
  </si>
  <si>
    <t>M072014759605C</t>
  </si>
  <si>
    <t>TRACE CAMEROON S.A.S.U</t>
  </si>
  <si>
    <t>L'ETUDE, LA CREATION, L'ACHAT, LA VENTE ET L'EXPLOITATION DE TOUS MOYENS DE TELECOMMUNICATION, DE TRANSMISSION ET DE DISTRIBUTION PAR CÂBLES DES SIGNAUX RADIOELECTRIQUES ET TOUS AUTRES PROCEDES S'Y RA</t>
  </si>
  <si>
    <t>676209776</t>
  </si>
  <si>
    <t>RUE 556 RUE KOUMASSI</t>
  </si>
  <si>
    <t>M070615241287K</t>
  </si>
  <si>
    <t>ECOLE PRIMAIRE PRIVÉE LAÏQUE LES NONIS</t>
  </si>
  <si>
    <t>696542798</t>
  </si>
  <si>
    <t>P016918291418L</t>
  </si>
  <si>
    <t>679990343</t>
  </si>
  <si>
    <t>P058616726085S</t>
  </si>
  <si>
    <t>EBA NOMO</t>
  </si>
  <si>
    <t>00237658762490</t>
  </si>
  <si>
    <t>DIBITA</t>
  </si>
  <si>
    <t>M072014919433K</t>
  </si>
  <si>
    <t>UPDATE CONSULTING SARL</t>
  </si>
  <si>
    <t>UPDATE CONSULTING</t>
  </si>
  <si>
    <t>L'EXPERTISE ET L'ASSISTANCE A MAÎTRISE D'OUVRAGE EN BTP.....</t>
  </si>
  <si>
    <t>699319230</t>
  </si>
  <si>
    <t>P059216779812F</t>
  </si>
  <si>
    <t>NZONGANG TAKOUGOUM</t>
  </si>
  <si>
    <t>002376 56 33 47 84</t>
  </si>
  <si>
    <t>DEUXIÈME RUE SOCADA</t>
  </si>
  <si>
    <t>P048012266952S</t>
  </si>
  <si>
    <t>MOUHAMED NGOUWOUO</t>
  </si>
  <si>
    <t>P069217376819L</t>
  </si>
  <si>
    <t>CHEFOR SHADRACK NCHANG</t>
  </si>
  <si>
    <t>00237670023638</t>
  </si>
  <si>
    <t>P019916109187P</t>
  </si>
  <si>
    <t>TEDDA FOTSING</t>
  </si>
  <si>
    <t>FELIX CHARLY</t>
  </si>
  <si>
    <t>P069317062145J</t>
  </si>
  <si>
    <t>DONATIEN CLAUDE</t>
  </si>
  <si>
    <t>670445271</t>
  </si>
  <si>
    <t>P060116705787R</t>
  </si>
  <si>
    <t>SALAMATU ALIYU</t>
  </si>
  <si>
    <t>677206503</t>
  </si>
  <si>
    <t>KALFOU QUARTIER MAMORDE</t>
  </si>
  <si>
    <t>VERTINARY DOCTOR</t>
  </si>
  <si>
    <t>P077100319062F</t>
  </si>
  <si>
    <t>NJAKOI KINKO</t>
  </si>
  <si>
    <t>677601403</t>
  </si>
  <si>
    <t>OF LICENCE/PROVISION</t>
  </si>
  <si>
    <t>P019817091100T</t>
  </si>
  <si>
    <t>LAKON</t>
  </si>
  <si>
    <t>FLORENCE ESHUA</t>
  </si>
  <si>
    <t>678327984</t>
  </si>
  <si>
    <t>M099117238473N</t>
  </si>
  <si>
    <t>EP MEYOMESSI</t>
  </si>
  <si>
    <t>P088914141041F</t>
  </si>
  <si>
    <t>KOUMANDA</t>
  </si>
  <si>
    <t>673396333</t>
  </si>
  <si>
    <t>P017012717854Y</t>
  </si>
  <si>
    <t>GNIN Jean Marie</t>
  </si>
  <si>
    <t>675714792</t>
  </si>
  <si>
    <t>Après la Gendarmarie</t>
  </si>
  <si>
    <t>M032318055879J</t>
  </si>
  <si>
    <t>GROUPE AIGLE ET INDUSTRIE SARL</t>
  </si>
  <si>
    <t>BATIMENT ET TRAVAUX PUBLICS - GENIE CIVIL - MAINTENANCE DE VEHIICILES - VENTE DE VEHICULES - PRESTATION DE SERVICES - COMMERCE GENERAL - IMPORT/EXPORT</t>
  </si>
  <si>
    <t>237 696055342</t>
  </si>
  <si>
    <t>P050317108942Q</t>
  </si>
  <si>
    <t>NANJE GODRICK MERTAH</t>
  </si>
  <si>
    <t>67717088</t>
  </si>
  <si>
    <t>M019514721824A</t>
  </si>
  <si>
    <t>HOPITAL DE DISTRICT DE DSCHANG</t>
  </si>
  <si>
    <t>681955656</t>
  </si>
  <si>
    <t>P122017399686E</t>
  </si>
  <si>
    <t>NEMBOT POLYCARPE</t>
  </si>
  <si>
    <t>699532141</t>
  </si>
  <si>
    <t>P016917305224B</t>
  </si>
  <si>
    <t>VOMPAM EPSE METOUMA</t>
  </si>
  <si>
    <t>697763903</t>
  </si>
  <si>
    <t>P019516150070N</t>
  </si>
  <si>
    <t>MAMDOUH MOUSTAFA MAMDOUH SAAD</t>
  </si>
  <si>
    <t>P010417863031R</t>
  </si>
  <si>
    <t>MINERVA NKWONG</t>
  </si>
  <si>
    <t>OWABEKE ITOE</t>
  </si>
  <si>
    <t>653171313</t>
  </si>
  <si>
    <t>P077817860900S</t>
  </si>
  <si>
    <t>677 38 20 41</t>
  </si>
  <si>
    <t>M042416673234Z</t>
  </si>
  <si>
    <t>SOCIETE ESDRAS SARL</t>
  </si>
  <si>
    <t>VTE BAA JEUX</t>
  </si>
  <si>
    <t>P037800193753P</t>
  </si>
  <si>
    <t>NGUEFACK SUZANNE</t>
  </si>
  <si>
    <t>ctrl  foka bar</t>
  </si>
  <si>
    <t>96 04 64 97</t>
  </si>
  <si>
    <t>P119916121924U</t>
  </si>
  <si>
    <t>TCHATCHOUA GHISLAINE "ETS SECRET "CONSTRUCTION"</t>
  </si>
  <si>
    <t>ETS S.C</t>
  </si>
  <si>
    <t>652763122</t>
  </si>
  <si>
    <t>CARREFOUR NKOTI AU MARCHE MOUKAM</t>
  </si>
  <si>
    <t>P097912440306Y</t>
  </si>
  <si>
    <t>NGOUFACK JAHOU</t>
  </si>
  <si>
    <t>M092417089202Q</t>
  </si>
  <si>
    <t>PROSPERA GROUP SAS</t>
  </si>
  <si>
    <t>INDUSTRIE AGRICOLE,COMMERCE ELECTRONIQUE,IMMOBILIER,EXECUTION DES MARCHES PUBLICS,IMPORT EXPORT,COMMERCE GENERAL</t>
  </si>
  <si>
    <t>677489141</t>
  </si>
  <si>
    <t>P119314367915C</t>
  </si>
  <si>
    <t>DOUMNO MOMO</t>
  </si>
  <si>
    <t>6770744154</t>
  </si>
  <si>
    <t>P038412645779W</t>
  </si>
  <si>
    <t>693022482</t>
  </si>
  <si>
    <t>P097516425032D</t>
  </si>
  <si>
    <t>YOUOGUIANG</t>
  </si>
  <si>
    <t>00237677090784</t>
  </si>
  <si>
    <t>P060016730900L</t>
  </si>
  <si>
    <t>FUENGANGHARE</t>
  </si>
  <si>
    <t>00237683503702</t>
  </si>
  <si>
    <t>P018518180138K</t>
  </si>
  <si>
    <t>683119494</t>
  </si>
  <si>
    <t>P118412526327B</t>
  </si>
  <si>
    <t>WEBWBONG ALOYSUS ABIFILO</t>
  </si>
  <si>
    <t>679316100</t>
  </si>
  <si>
    <t>P018612336540R</t>
  </si>
  <si>
    <t>DAOUDA AMED YAYA</t>
  </si>
  <si>
    <t>672334977</t>
  </si>
  <si>
    <t>P017812313243E</t>
  </si>
  <si>
    <t>SOW  SAMBA</t>
  </si>
  <si>
    <t>678828957</t>
  </si>
  <si>
    <t>DERRIER MAISON BLANCHE</t>
  </si>
  <si>
    <t>P107817145755D</t>
  </si>
  <si>
    <t>SUSANNA VOWOGSIN CHIE EPSE EBONG</t>
  </si>
  <si>
    <t>677546352</t>
  </si>
  <si>
    <t>P099017139159M</t>
  </si>
  <si>
    <t>DIKOME BALUE (DEVELOPMENT AND CULTURAL MEETING KUMBA)</t>
  </si>
  <si>
    <t>677771624</t>
  </si>
  <si>
    <t>P057314246936P</t>
  </si>
  <si>
    <t>ANIEKWE CHINEDU</t>
  </si>
  <si>
    <t>675494402</t>
  </si>
  <si>
    <t>P099516496890M</t>
  </si>
  <si>
    <t>TALLIE DOUANLA</t>
  </si>
  <si>
    <t>P015316325688L</t>
  </si>
  <si>
    <t>SOUWORE EPOUSE VEUVE TCHOUM PAING</t>
  </si>
  <si>
    <t>696855896</t>
  </si>
  <si>
    <t>EMPLOYE MIN GAROUA</t>
  </si>
  <si>
    <t>P018516722674Q</t>
  </si>
  <si>
    <t>MAOUALNGONNE</t>
  </si>
  <si>
    <t>NEMERCIE</t>
  </si>
  <si>
    <t>693794763</t>
  </si>
  <si>
    <t>DJAMBOUTOU DERRIERE HUILERIE</t>
  </si>
  <si>
    <t>P015317848624A</t>
  </si>
  <si>
    <t>MOURANA ABINAN</t>
  </si>
  <si>
    <t>P126017975859E</t>
  </si>
  <si>
    <t>NGO NKOUEI EPSE BANBE</t>
  </si>
  <si>
    <t>PERPETUE MARGUERITE</t>
  </si>
  <si>
    <t>P077200425990R</t>
  </si>
  <si>
    <t>DEUTCHOUA IGNACE</t>
  </si>
  <si>
    <t>699933128</t>
  </si>
  <si>
    <t>P027316417258M</t>
  </si>
  <si>
    <t>BANYAMNGA EPSE BIAS</t>
  </si>
  <si>
    <t>TECLAIRE STAEL</t>
  </si>
  <si>
    <t>00237696764650</t>
  </si>
  <si>
    <t>P058618095075G</t>
  </si>
  <si>
    <t>NGUFOR BARNABAS MOHSAH</t>
  </si>
  <si>
    <t>00237678426012</t>
  </si>
  <si>
    <t>IT &amp; INFORMATIQUE</t>
  </si>
  <si>
    <t>M092116458518H</t>
  </si>
  <si>
    <t>OVA CONSULTING SARL</t>
  </si>
  <si>
    <t>OVA CM SARL</t>
  </si>
  <si>
    <t>00237655621215</t>
  </si>
  <si>
    <t>P048618537475H</t>
  </si>
  <si>
    <t>TANGA DJONGOUANE TABITA</t>
  </si>
  <si>
    <t>673008156</t>
  </si>
  <si>
    <t>P059617194165N</t>
  </si>
  <si>
    <t>A COTE ABIO</t>
  </si>
  <si>
    <t>P118518477176D</t>
  </si>
  <si>
    <t>MBULLE KENNEDY ELOMBO</t>
  </si>
  <si>
    <t>P088912578554P</t>
  </si>
  <si>
    <t>YOUNG ELVIRE ROSE</t>
  </si>
  <si>
    <t>YOUNG ELVIRE</t>
  </si>
  <si>
    <t>673202821</t>
  </si>
  <si>
    <t>P018112756954F</t>
  </si>
  <si>
    <t>ERIC ALOYS</t>
  </si>
  <si>
    <t>696447031</t>
  </si>
  <si>
    <t>P078617890876E</t>
  </si>
  <si>
    <t>NGADJUI ANSELME</t>
  </si>
  <si>
    <t>0000237680171757</t>
  </si>
  <si>
    <t>MBALGONG(BORNE 15)</t>
  </si>
  <si>
    <t>P037416723990C</t>
  </si>
  <si>
    <t>KAMAHA WELADJE</t>
  </si>
  <si>
    <t>PHILIPPE RAYMOND</t>
  </si>
  <si>
    <t>677511378</t>
  </si>
  <si>
    <t>P037612553032B</t>
  </si>
  <si>
    <t>TSAKEU ALAIN ROCH VIANIE</t>
  </si>
  <si>
    <t>677068004</t>
  </si>
  <si>
    <t>STAND N°316</t>
  </si>
  <si>
    <t>P117316738072A</t>
  </si>
  <si>
    <t>TSAGUE NGOUGNI</t>
  </si>
  <si>
    <t>00237675368975</t>
  </si>
  <si>
    <t>P086017335452X</t>
  </si>
  <si>
    <t>NDOME MOUNGUI</t>
  </si>
  <si>
    <t>P018317145542X</t>
  </si>
  <si>
    <t>ASSAKAL</t>
  </si>
  <si>
    <t>696065437</t>
  </si>
  <si>
    <t>P059317126104Y</t>
  </si>
  <si>
    <t>GOGNONG NTONTU OLGA NICAISE</t>
  </si>
  <si>
    <t>ETS GOGNONG SERVICES</t>
  </si>
  <si>
    <t>ACHAT ET VENTE D'APPAREILS ÉLECTROMÉNAGERS ET TRANSFERT D'ARGENT VIA RÉSEAUX MOBILES</t>
  </si>
  <si>
    <t>696716778</t>
  </si>
  <si>
    <t>APRÈS FOKOU</t>
  </si>
  <si>
    <t>P017800219732W</t>
  </si>
  <si>
    <t>EKANI SERGE LEONARD</t>
  </si>
  <si>
    <t>"ETS LA VISION"</t>
  </si>
  <si>
    <t>P055115642152K</t>
  </si>
  <si>
    <t>P049617683438D</t>
  </si>
  <si>
    <t>NGANG CHRYSOGONUS MEH</t>
  </si>
  <si>
    <t>00237680194127</t>
  </si>
  <si>
    <t>P088416967742W</t>
  </si>
  <si>
    <t>ADELE PATIENCE</t>
  </si>
  <si>
    <t>694816208</t>
  </si>
  <si>
    <t>BINI DANG FAMILY CITY</t>
  </si>
  <si>
    <t>P029718575499A</t>
  </si>
  <si>
    <t>+237(00)693369709</t>
  </si>
  <si>
    <t>P067217539039Q</t>
  </si>
  <si>
    <t>SIMO GILBERT(ETS RE.MA.IN)</t>
  </si>
  <si>
    <t>699053183</t>
  </si>
  <si>
    <t>NDOBO AFO AKOM</t>
  </si>
  <si>
    <t>P049617006460S</t>
  </si>
  <si>
    <t>MANJOH SPENCER MANJOH</t>
  </si>
  <si>
    <t>(MR NICE TECH)</t>
  </si>
  <si>
    <t>SALES OF ORIGINAL MOBILE DEVICES, HARDWARE REPAIRS, SOFTWARE REPAIRS, SOFTWARE MAINTENANCE, SALE OF GOOD LAPTOPS, CAR RENTAL SERVICES.</t>
  </si>
  <si>
    <t>682860140</t>
  </si>
  <si>
    <t>VENTE MERCHE SYNTHETIQUES ET BIJOUX</t>
  </si>
  <si>
    <t>P049816423017U</t>
  </si>
  <si>
    <t>SATERLINE</t>
  </si>
  <si>
    <t>691877289</t>
  </si>
  <si>
    <t>M032416601027D</t>
  </si>
  <si>
    <t>BIMOULEE PROD SARL</t>
  </si>
  <si>
    <t>695424088</t>
  </si>
  <si>
    <t>P125418441842W</t>
  </si>
  <si>
    <t>WANKO.</t>
  </si>
  <si>
    <t>699976520</t>
  </si>
  <si>
    <t>P016200035964Q</t>
  </si>
  <si>
    <t>MKOH</t>
  </si>
  <si>
    <t>694346780</t>
  </si>
  <si>
    <t>P108217111474H</t>
  </si>
  <si>
    <t>MOMO TSAKENG EPSE FOFIE</t>
  </si>
  <si>
    <t>JEANNE ROUSSELLE</t>
  </si>
  <si>
    <t>653699098</t>
  </si>
  <si>
    <t>P122016716936Z</t>
  </si>
  <si>
    <t>DJEUTSOP ELVIS</t>
  </si>
  <si>
    <t>675804965</t>
  </si>
  <si>
    <t>P018616467102E</t>
  </si>
  <si>
    <t>ABDOULAYA HAMADOU</t>
  </si>
  <si>
    <t>00237656498353</t>
  </si>
  <si>
    <t>VENRE DE MATERIEL MEDICAL</t>
  </si>
  <si>
    <t>M059317346892Z</t>
  </si>
  <si>
    <t>"DIVINE MEDICAL" SARL</t>
  </si>
  <si>
    <t>00237697648919</t>
  </si>
  <si>
    <t>M022416621951Y</t>
  </si>
  <si>
    <t>CANADIAN SERVICE PLUS SARL</t>
  </si>
  <si>
    <t>PRESTATIONS DE SERVICES - COMMERCE GENERAL ET NEGOCE</t>
  </si>
  <si>
    <t>00237680034062</t>
  </si>
  <si>
    <t>P098412401829N</t>
  </si>
  <si>
    <t>KENE TCHINDA FABRICE</t>
  </si>
  <si>
    <t>DUBAI CENTER HD 46</t>
  </si>
  <si>
    <t>P116312522825T</t>
  </si>
  <si>
    <t>690097906</t>
  </si>
  <si>
    <t>P056612129779F</t>
  </si>
  <si>
    <t>P128612412511L</t>
  </si>
  <si>
    <t>NGAGUE ROSELINE</t>
  </si>
  <si>
    <t>679466716</t>
  </si>
  <si>
    <t>P037117151124L</t>
  </si>
  <si>
    <t>MUKIAWA CODELIA KENG</t>
  </si>
  <si>
    <t>SMALL</t>
  </si>
  <si>
    <t>P087512582573D</t>
  </si>
  <si>
    <t>GEORGES ERICK</t>
  </si>
  <si>
    <t>P076216869067S</t>
  </si>
  <si>
    <t>NGAM WAINKEM</t>
  </si>
  <si>
    <t>00237652273797</t>
  </si>
  <si>
    <t>P108318013965T</t>
  </si>
  <si>
    <t>NKOUADOUMOU EPSE ONANA</t>
  </si>
  <si>
    <t>JOSEPHINE MAXENCE</t>
  </si>
  <si>
    <t>FORMATEUR STAGIAIRE</t>
  </si>
  <si>
    <t>P058917583001T</t>
  </si>
  <si>
    <t>BIABACK</t>
  </si>
  <si>
    <t>GUY CHANEL</t>
  </si>
  <si>
    <t>698812792</t>
  </si>
  <si>
    <t>P059216917972T</t>
  </si>
  <si>
    <t>MACENOUS BONGNSO.</t>
  </si>
  <si>
    <t>M122316610866L</t>
  </si>
  <si>
    <t>SOCIÉTÉ COOPÉRATIVE AVEC CONSEIL D'ADMINISTRATION AGRO DEVELOPPEMENT</t>
  </si>
  <si>
    <t>CADED COOP CA</t>
  </si>
  <si>
    <t>650516648</t>
  </si>
  <si>
    <t>MELEN DJOUM</t>
  </si>
  <si>
    <t>M119600013342A</t>
  </si>
  <si>
    <t>ECOLE PRIM. ET MAT. LA BERGERONNETTE</t>
  </si>
  <si>
    <t>P048017161561J</t>
  </si>
  <si>
    <t>NNOKOSON ZONEY KWOLO</t>
  </si>
  <si>
    <t>650332166</t>
  </si>
  <si>
    <t>P122017207408D</t>
  </si>
  <si>
    <t>CHEDJOM ANDRE</t>
  </si>
  <si>
    <t>653397584</t>
  </si>
  <si>
    <t>M061612573142P</t>
  </si>
  <si>
    <t>STE DOUALA CHIROPRACTIC SARL</t>
  </si>
  <si>
    <t>DANS CLINIQUE DE L'AEROPORT</t>
  </si>
  <si>
    <t>P048500403337W</t>
  </si>
  <si>
    <t>BIKOLIMANA CELESTIN</t>
  </si>
  <si>
    <t>BIKOLIMANA Célestin</t>
  </si>
  <si>
    <t>675380523</t>
  </si>
  <si>
    <t>P068312677024Q</t>
  </si>
  <si>
    <t>M062416862684Z</t>
  </si>
  <si>
    <t>ETS FLEXNKENTPAY</t>
  </si>
  <si>
    <t>00237676206367</t>
  </si>
  <si>
    <t>P016518540239D</t>
  </si>
  <si>
    <t>TEBIT ÉPOUSE TANIFORM</t>
  </si>
  <si>
    <t>ROSALIE ANNE</t>
  </si>
  <si>
    <t>00237674837269</t>
  </si>
  <si>
    <t>REPARATION DES LUNETTES &amp; VENTE</t>
  </si>
  <si>
    <t>P127912434602B</t>
  </si>
  <si>
    <t>KAKO ERNEST BONAVENTURE AIMEKAKO</t>
  </si>
  <si>
    <t>KAKO ERNEST BONAVENTURE AIME</t>
  </si>
  <si>
    <t>678329322</t>
  </si>
  <si>
    <t>HOPITAL ANTI-VENERIEN</t>
  </si>
  <si>
    <t>P037112242637R</t>
  </si>
  <si>
    <t>TOUKAK</t>
  </si>
  <si>
    <t>P047712445076X</t>
  </si>
  <si>
    <t>674145318</t>
  </si>
  <si>
    <t>FACE GRAND HANGAR DU MARCHE</t>
  </si>
  <si>
    <t>P128416738931S</t>
  </si>
  <si>
    <t>673396418</t>
  </si>
  <si>
    <t>P018716667874C</t>
  </si>
  <si>
    <t>690140605</t>
  </si>
  <si>
    <t>M120700045498L</t>
  </si>
  <si>
    <t>CEF BIL NURS AND PRIM SCHOOL</t>
  </si>
  <si>
    <t>CEF</t>
  </si>
  <si>
    <t>P106717116362W</t>
  </si>
  <si>
    <t>681906653</t>
  </si>
  <si>
    <t>P015716666972X</t>
  </si>
  <si>
    <t>00237699994622</t>
  </si>
  <si>
    <t>ETUDES &amp; CONTROLE EN BTP</t>
  </si>
  <si>
    <t>M022014406088T</t>
  </si>
  <si>
    <t>MAD CONSULTING CO SARL</t>
  </si>
  <si>
    <t>656228770</t>
  </si>
  <si>
    <t>P030317149875E</t>
  </si>
  <si>
    <t>AGBOR STANLEY. EBOT.</t>
  </si>
  <si>
    <t>673196981</t>
  </si>
  <si>
    <t>P117600546028P</t>
  </si>
  <si>
    <t>DJAWOU EPSE YAMAPI CLARICE</t>
  </si>
  <si>
    <t>74 252 012</t>
  </si>
  <si>
    <t>P020118282171B</t>
  </si>
  <si>
    <t>CARL FÉLIX DJOKI</t>
  </si>
  <si>
    <t>652765247</t>
  </si>
  <si>
    <t>P059716805709S</t>
  </si>
  <si>
    <t>KEMKA DJUKA MICHAEL</t>
  </si>
  <si>
    <t>00237653847526</t>
  </si>
  <si>
    <t>M021616986615Z</t>
  </si>
  <si>
    <t>P106400517852Y</t>
  </si>
  <si>
    <t>NGOMAKAGNE MARTINE</t>
  </si>
  <si>
    <t>ETS NGOMAKAGNE MARTINE</t>
  </si>
  <si>
    <t>679 18 17 47</t>
  </si>
  <si>
    <t>GARE ROUTIERE OYENGA</t>
  </si>
  <si>
    <t>P018817076132E</t>
  </si>
  <si>
    <t>DAHIROUHAMAN</t>
  </si>
  <si>
    <t>671057997</t>
  </si>
  <si>
    <t>P037416265452H</t>
  </si>
  <si>
    <t>653169690</t>
  </si>
  <si>
    <t>DESCENTE MARCHE DES TISSUS</t>
  </si>
  <si>
    <t>VENTE DES PRODUITS MANUFACTURES</t>
  </si>
  <si>
    <t>M012014792833M</t>
  </si>
  <si>
    <t>PRO-VAL INTERNATIONAL</t>
  </si>
  <si>
    <t>BLOC 1 MARCHE MBOPPI</t>
  </si>
  <si>
    <t>P069414422834A</t>
  </si>
  <si>
    <t>REGINA NAMONDO MONIKA NGANJE</t>
  </si>
  <si>
    <t>677742059</t>
  </si>
  <si>
    <t>M050517259602B</t>
  </si>
  <si>
    <t>EP CAMP CHIC</t>
  </si>
  <si>
    <t>P115618477401S</t>
  </si>
  <si>
    <t>MAWA EPSE TAFAM</t>
  </si>
  <si>
    <t>677159882</t>
  </si>
  <si>
    <t>P048016885959Y</t>
  </si>
  <si>
    <t>TCHOUANHOU</t>
  </si>
  <si>
    <t>00237695942141</t>
  </si>
  <si>
    <t>P037300302150H</t>
  </si>
  <si>
    <t>DEUDJIEU EP LIESSI</t>
  </si>
  <si>
    <t>ETS DEUDJIEU EP LIESSI</t>
  </si>
  <si>
    <t>P017813222943M</t>
  </si>
  <si>
    <t>AKOUMBA THAMAR ANNICK</t>
  </si>
  <si>
    <t>672029177</t>
  </si>
  <si>
    <t>P116112147192X</t>
  </si>
  <si>
    <t>NANOGA EPSE EDOUA MARCELLINEETS</t>
  </si>
  <si>
    <t>ETS MARCE</t>
  </si>
  <si>
    <t>699 70 60 65</t>
  </si>
  <si>
    <t>P036212151821E</t>
  </si>
  <si>
    <t>EYEBE LINUS</t>
  </si>
  <si>
    <t>DAMASCENE</t>
  </si>
  <si>
    <t>699016162</t>
  </si>
  <si>
    <t>P058516675728T</t>
  </si>
  <si>
    <t>NTSA OWONA EPSE OMBGA</t>
  </si>
  <si>
    <t>00237655471841</t>
  </si>
  <si>
    <t>P047816977145Z</t>
  </si>
  <si>
    <t>NGO NTAMACK EPSE WEFABOP</t>
  </si>
  <si>
    <t>699837425</t>
  </si>
  <si>
    <t>P057317706594U</t>
  </si>
  <si>
    <t>KENFACK EPSE TEMGOUA</t>
  </si>
  <si>
    <t>ANGELE FLEUR</t>
  </si>
  <si>
    <t>677082798</t>
  </si>
  <si>
    <t>COLLECTE TRANSPORT ET DISTRIBUTION</t>
  </si>
  <si>
    <t>M041612504810B</t>
  </si>
  <si>
    <t>STE FLEXI LOGISTICS SARL</t>
  </si>
  <si>
    <t>693309522</t>
  </si>
  <si>
    <t>IMM SOCARTO DRUGSTORE</t>
  </si>
  <si>
    <t>M041618607967K</t>
  </si>
  <si>
    <t>GROUPE SCOLAIRE BILINGUE DOUALA INTERNATIONAL ACADEMIC CENTER</t>
  </si>
  <si>
    <t>GBS DOUALA INTERNATIONAL ACADEMIC CENTER</t>
  </si>
  <si>
    <t>M081100037773Y</t>
  </si>
  <si>
    <t>STE CENTRALE POLYTECH.DU LITTORAL SARL</t>
  </si>
  <si>
    <t>"CEPOL SARL"</t>
  </si>
  <si>
    <t>694142102</t>
  </si>
  <si>
    <t>P017512639877X</t>
  </si>
  <si>
    <t>P098512975627T</t>
  </si>
  <si>
    <t>TIENJOP DIANE LINA</t>
  </si>
  <si>
    <t>675855893</t>
  </si>
  <si>
    <t>ETUDES ET MAINTENANCES DE GENIE ELECTIQUE</t>
  </si>
  <si>
    <t>M052116122789E</t>
  </si>
  <si>
    <t>TRADE AND ENGINEERING CORPORATION</t>
  </si>
  <si>
    <t>TEC SARL</t>
  </si>
  <si>
    <t>699208712</t>
  </si>
  <si>
    <t>PRESTATIONS DE SERVICES / BTP</t>
  </si>
  <si>
    <t>M092316046815E</t>
  </si>
  <si>
    <t>MIG-BERA SARL</t>
  </si>
  <si>
    <t>P016416339690J</t>
  </si>
  <si>
    <t>00237ALI OUMAROU</t>
  </si>
  <si>
    <t>MENUISERIE/EBENISTERIE/DECO</t>
  </si>
  <si>
    <t>P038010952569Q</t>
  </si>
  <si>
    <t>KOMBOU KENEU DAVID</t>
  </si>
  <si>
    <t>"ETS K.M DESIGN"</t>
  </si>
  <si>
    <t>676 67 40 09</t>
  </si>
  <si>
    <t>P049417126155J</t>
  </si>
  <si>
    <t>DAGUEBA NGAFWE</t>
  </si>
  <si>
    <t>698646477</t>
  </si>
  <si>
    <t>P057418476105Y</t>
  </si>
  <si>
    <t>NANDA NKWEKAM EPSE NGON</t>
  </si>
  <si>
    <t>POLYVETTE DESIREE</t>
  </si>
  <si>
    <t>698793541</t>
  </si>
  <si>
    <t>P119012270118A</t>
  </si>
  <si>
    <t>NGA ESSOMBE MILOUDA JUSTINE</t>
  </si>
  <si>
    <t>ETS MILOUDA</t>
  </si>
  <si>
    <t>M101914193101C</t>
  </si>
  <si>
    <t>BRAIN CONSTRUCTION SARL</t>
  </si>
  <si>
    <t>699224680</t>
  </si>
  <si>
    <t>LOGPOM.FACE HOPITAL CATHOLIQUE</t>
  </si>
  <si>
    <t>P048916637464G</t>
  </si>
  <si>
    <t>MBEH SAMUEL</t>
  </si>
  <si>
    <t>00237670744511</t>
  </si>
  <si>
    <t>TCHAKO STREET</t>
  </si>
  <si>
    <t>M032416667973Q</t>
  </si>
  <si>
    <t>ALPHA MAIN SERVICES SARLU</t>
  </si>
  <si>
    <t>ALPHA (FOOD.SERVICES.CARGO.CFP.COMMERCE.BTP.HEALTH CENTER.PRINT.BEAUTY)SARLU</t>
  </si>
  <si>
    <t>PRODUCTION AGRICOLE ET PASTORALE.TRANSFORMATION INDUSTRIELLE DES PRODUITS.PRESTATION DE SERVICES.COMMERCE GENERAL</t>
  </si>
  <si>
    <t>00237691759644</t>
  </si>
  <si>
    <t>P017614412577D</t>
  </si>
  <si>
    <t>JEAN BERANGER</t>
  </si>
  <si>
    <t>677607866</t>
  </si>
  <si>
    <t>M081317241079N</t>
  </si>
  <si>
    <t>EP MOKOLO 2 B</t>
  </si>
  <si>
    <t>699960869</t>
  </si>
  <si>
    <t>M112018481533L</t>
  </si>
  <si>
    <t>KANA-BATI SARL</t>
  </si>
  <si>
    <t>Import export, BTP, commerce General, prestations de services</t>
  </si>
  <si>
    <t>697541212</t>
  </si>
  <si>
    <t>CHARGE SYSTEM DINFORMATION</t>
  </si>
  <si>
    <t>P058118447971X</t>
  </si>
  <si>
    <t>698872592</t>
  </si>
  <si>
    <t>P122017004882H</t>
  </si>
  <si>
    <t>KAMDEM TCHOMGOUI JOSEPH</t>
  </si>
  <si>
    <t>699257442</t>
  </si>
  <si>
    <t>P119517952483Y</t>
  </si>
  <si>
    <t>MYFENGLA</t>
  </si>
  <si>
    <t>USMAN MBIYDZENYUY</t>
  </si>
  <si>
    <t>000237666786676</t>
  </si>
  <si>
    <t>P016900488199F</t>
  </si>
  <si>
    <t>MBAKOP TCHATO EMMANUELMBAK</t>
  </si>
  <si>
    <t>677977668</t>
  </si>
  <si>
    <t>P029016199202A</t>
  </si>
  <si>
    <t>ABOUBAKARY DEMAKA</t>
  </si>
  <si>
    <t>699340420</t>
  </si>
  <si>
    <t>P038417845798T</t>
  </si>
  <si>
    <t>YASSEDI CATHERINE</t>
  </si>
  <si>
    <t>699084419</t>
  </si>
  <si>
    <t>M031000030640C</t>
  </si>
  <si>
    <t>ETS SUCCESS</t>
  </si>
  <si>
    <t>P067718529208F</t>
  </si>
  <si>
    <t>BOULAMA.</t>
  </si>
  <si>
    <t>698786754</t>
  </si>
  <si>
    <t>P089416430472T</t>
  </si>
  <si>
    <t>KEUNANG NSOMB NTSANGA</t>
  </si>
  <si>
    <t>MEOLA DALLAIRE</t>
  </si>
  <si>
    <t>237696148748</t>
  </si>
  <si>
    <t>P059016024505L</t>
  </si>
  <si>
    <t>TIABOU MOUAFO</t>
  </si>
  <si>
    <t>P088112520086U</t>
  </si>
  <si>
    <t>ARIANE ESTELLE JUSTINE SAMA EPSE FOE MVOGO</t>
  </si>
  <si>
    <t>ETS STEVE AND JO</t>
  </si>
  <si>
    <t>P028817558191A</t>
  </si>
  <si>
    <t>TABONGNJOEH</t>
  </si>
  <si>
    <t>ROBERT FUANYI</t>
  </si>
  <si>
    <t>655258942</t>
  </si>
  <si>
    <t>P088516261584C</t>
  </si>
  <si>
    <t>YIAKEP</t>
  </si>
  <si>
    <t>674 966 647</t>
  </si>
  <si>
    <t>P107018514465A</t>
  </si>
  <si>
    <t>MUGIRANEZA</t>
  </si>
  <si>
    <t>JULES MAURICE</t>
  </si>
  <si>
    <t>P127016092629Z</t>
  </si>
  <si>
    <t>NWANNERI</t>
  </si>
  <si>
    <t>ALEXANDER CHINWEIKPE</t>
  </si>
  <si>
    <t>00237665098765</t>
  </si>
  <si>
    <t>P030217143521G</t>
  </si>
  <si>
    <t>DINGANA EARNEST FOHTUNG</t>
  </si>
  <si>
    <t>MAISON AGAR</t>
  </si>
  <si>
    <t>677771177</t>
  </si>
  <si>
    <t>MINERAL EXPLOITER, MINING &amp; SELLING</t>
  </si>
  <si>
    <t>M082216934235H</t>
  </si>
  <si>
    <t>WORLD SAPHYRS SARL</t>
  </si>
  <si>
    <t>677686589</t>
  </si>
  <si>
    <t>RÉPARATEUR TÉLÉ</t>
  </si>
  <si>
    <t>P039616359403L</t>
  </si>
  <si>
    <t>SONWA TCHOUTEZO</t>
  </si>
  <si>
    <t>ROOSVELE VOCLAIR</t>
  </si>
  <si>
    <t>674066335</t>
  </si>
  <si>
    <t>P039817902988Y</t>
  </si>
  <si>
    <t>00237690126991</t>
  </si>
  <si>
    <t>P010016660095T</t>
  </si>
  <si>
    <t>EMELI TAMOPI</t>
  </si>
  <si>
    <t>NICOLE ANISSA</t>
  </si>
  <si>
    <t>673920590</t>
  </si>
  <si>
    <t>P097217966118N</t>
  </si>
  <si>
    <t>ABOUI HELENE DELPHINE</t>
  </si>
  <si>
    <t>(ETS RESIDENCE BANA)</t>
  </si>
  <si>
    <t>699567479</t>
  </si>
  <si>
    <t>DERRIERE CHAPELLE SAINT JOSEPH</t>
  </si>
  <si>
    <t>P039716309197D</t>
  </si>
  <si>
    <t>NYANGONO OTELE</t>
  </si>
  <si>
    <t>BERNADETTE OLIVE</t>
  </si>
  <si>
    <t>00237699203230</t>
  </si>
  <si>
    <t>P117315574986L</t>
  </si>
  <si>
    <t>NYAMSI NKANA ELOCKA</t>
  </si>
  <si>
    <t>PADIE</t>
  </si>
  <si>
    <t>694285288</t>
  </si>
  <si>
    <t>P030016669977B</t>
  </si>
  <si>
    <t>STEPHANY ANGWE</t>
  </si>
  <si>
    <t>00237683464122</t>
  </si>
  <si>
    <t>TRANSPORT ET TRANSIT-PRESTATIONS DE SERVICES</t>
  </si>
  <si>
    <t>P127517475539S</t>
  </si>
  <si>
    <t>PIIM HANS CHRISTIAN</t>
  </si>
  <si>
    <t>ETS YCA TRANSPORT ET TRANSIT</t>
  </si>
  <si>
    <t>P129617627234M</t>
  </si>
  <si>
    <t>BELINDA FUNUNKAN (ETS TSWACAM)</t>
  </si>
  <si>
    <t>696124444</t>
  </si>
  <si>
    <t>P019517774198H</t>
  </si>
  <si>
    <t>65700100017</t>
  </si>
  <si>
    <t>M032318065034R</t>
  </si>
  <si>
    <t>MWK ENGINEERING SARL</t>
  </si>
  <si>
    <t>P088712680130A</t>
  </si>
  <si>
    <t>TCHOS IMBENG ÉPSE DIKOUME GISELE</t>
  </si>
  <si>
    <t>ETS DALYES</t>
  </si>
  <si>
    <t>677551562</t>
  </si>
  <si>
    <t>P085600322421L</t>
  </si>
  <si>
    <t>TESSA NEE NOUTSAYO</t>
  </si>
  <si>
    <t>M110017236054C</t>
  </si>
  <si>
    <t>PR S LA LUCIOLE.</t>
  </si>
  <si>
    <t>P068012668574K</t>
  </si>
  <si>
    <t>EFOUA EFOUA EPSE SANTORO SANDRINE CHRISTELLE</t>
  </si>
  <si>
    <t>ETS EFOUA EFOUA EPSE SANTORO SANDRINE CHRISTELLE</t>
  </si>
  <si>
    <t>666 48 09 61</t>
  </si>
  <si>
    <t>P127712415077X</t>
  </si>
  <si>
    <t>677252871</t>
  </si>
  <si>
    <t>M090600021319N</t>
  </si>
  <si>
    <t>AMERICAN BUREAU OF SHIPPING LTD</t>
  </si>
  <si>
    <t>"A B S"</t>
  </si>
  <si>
    <t>SALES OF ELECTRONICS ARTICLES</t>
  </si>
  <si>
    <t>P078612527210Z</t>
  </si>
  <si>
    <t>FOMENA MEKUEKO</t>
  </si>
  <si>
    <t>P069214404810D</t>
  </si>
  <si>
    <t>ABDERRAHMAN</t>
  </si>
  <si>
    <t>MOUBARAK BEN DJAFAROU</t>
  </si>
  <si>
    <t>P118612483689H</t>
  </si>
  <si>
    <t>TCHANZOUE TAPET ROSINE NINA</t>
  </si>
  <si>
    <t>676829945</t>
  </si>
  <si>
    <t>P087416369421H</t>
  </si>
  <si>
    <t>UBOMA</t>
  </si>
  <si>
    <t>M112316621265E</t>
  </si>
  <si>
    <t>DYNAMIC UNION FARMER COMMON INITIATIVE GROUP</t>
  </si>
  <si>
    <t>00237675067398</t>
  </si>
  <si>
    <t>VENTE D'AMPLOULES</t>
  </si>
  <si>
    <t>P018812418835K</t>
  </si>
  <si>
    <t>697461662</t>
  </si>
  <si>
    <t>MARCHE CENTRAL  BE</t>
  </si>
  <si>
    <t>P019516470234A</t>
  </si>
  <si>
    <t>NKAMPCHTUE MEDEMGUINA</t>
  </si>
  <si>
    <t>BERNADETTE LYTISIA</t>
  </si>
  <si>
    <t>M111612582987Q</t>
  </si>
  <si>
    <t>SOCIETE LA GRACE PLUS</t>
  </si>
  <si>
    <t>S.G.P.SARL</t>
  </si>
  <si>
    <t>697113120</t>
  </si>
  <si>
    <t>LA GRACE ASSURANCE</t>
  </si>
  <si>
    <t>P047816673758F</t>
  </si>
  <si>
    <t>NEPACK JACQUES</t>
  </si>
  <si>
    <t>00237696771378</t>
  </si>
  <si>
    <t>P109417532466U</t>
  </si>
  <si>
    <t>HISSEINI MOUSSA</t>
  </si>
  <si>
    <t>0023767650842160KQ</t>
  </si>
  <si>
    <t>M092016912892D</t>
  </si>
  <si>
    <t>KAMKOP CONNECTION FOR DEVELOPMENT</t>
  </si>
  <si>
    <t>KACODE</t>
  </si>
  <si>
    <t>CRNTRE VILLE</t>
  </si>
  <si>
    <t>P016717320510X</t>
  </si>
  <si>
    <t>SY ADAMA HAROUNA</t>
  </si>
  <si>
    <t>ETS DAHBAH SY</t>
  </si>
  <si>
    <t>699134805</t>
  </si>
  <si>
    <t>P059016439402J</t>
  </si>
  <si>
    <t>NSANGOU MOUMEMI</t>
  </si>
  <si>
    <t>680250100</t>
  </si>
  <si>
    <t>P126915241391S</t>
  </si>
  <si>
    <t>SHUMUNGEH</t>
  </si>
  <si>
    <t>P118217965696B</t>
  </si>
  <si>
    <t>VICTALE CHIAH NDEH</t>
  </si>
  <si>
    <t>237650646735</t>
  </si>
  <si>
    <t>ECOLE OPUNTIA S/C UTA CAMEROUN</t>
  </si>
  <si>
    <t>P027914586276P</t>
  </si>
  <si>
    <t>YATCHET YOUNDJA</t>
  </si>
  <si>
    <t>GEORGES PATRIC</t>
  </si>
  <si>
    <t>680578654</t>
  </si>
  <si>
    <t>P109616203661G</t>
  </si>
  <si>
    <t>NAZIROU MOHAMADOU</t>
  </si>
  <si>
    <t>691987562</t>
  </si>
  <si>
    <t>EBOLOWA SI 2 ÉGLISE ADVENTISTE</t>
  </si>
  <si>
    <t>P129417019811L</t>
  </si>
  <si>
    <t>TALU YEBRI</t>
  </si>
  <si>
    <t>676788847</t>
  </si>
  <si>
    <t>LOGBESSOU DERRIÈRE LE COLLÈGE CHRISTINA</t>
  </si>
  <si>
    <t>P057516024747N</t>
  </si>
  <si>
    <t>WAKAM KOUMI</t>
  </si>
  <si>
    <t>00237677999044</t>
  </si>
  <si>
    <t>MARCHÉ, CÔTE D'AZUR</t>
  </si>
  <si>
    <t>ADDUCTION D'EAU &amp; PRESTATION DE SCES</t>
  </si>
  <si>
    <t>M031000031089C</t>
  </si>
  <si>
    <t>KURT ENVIRONNEMENT SARL</t>
  </si>
  <si>
    <t>KURT ENVIRONNEMENT</t>
  </si>
  <si>
    <t>6789000543</t>
  </si>
  <si>
    <t>P019416580022F</t>
  </si>
  <si>
    <t>FLAVIEN BRICE</t>
  </si>
  <si>
    <t>656943800</t>
  </si>
  <si>
    <t>Commerce général  import export transport transit</t>
  </si>
  <si>
    <t>M042318184711T</t>
  </si>
  <si>
    <t>TRANS WORLD SA</t>
  </si>
  <si>
    <t>P070017787927B</t>
  </si>
  <si>
    <t>LIIGA MAWO</t>
  </si>
  <si>
    <t>PIERRE BORIS DONALD</t>
  </si>
  <si>
    <t>P064317492882Q</t>
  </si>
  <si>
    <t>YUNDZE</t>
  </si>
  <si>
    <t>677319474</t>
  </si>
  <si>
    <t>P036400160555L</t>
  </si>
  <si>
    <t>NOHO MAMA</t>
  </si>
  <si>
    <t>P118216817330U</t>
  </si>
  <si>
    <t>ABESSOLO ONDIGUI</t>
  </si>
  <si>
    <t>699292112</t>
  </si>
  <si>
    <t>COMMERCE GENERAL/IMPRIMERIE/PREST SCES</t>
  </si>
  <si>
    <t>M061212637543A</t>
  </si>
  <si>
    <t>SOGESCOM</t>
  </si>
  <si>
    <t>697956581</t>
  </si>
  <si>
    <t>P106618201128P</t>
  </si>
  <si>
    <t>NKWENTIE</t>
  </si>
  <si>
    <t>677246469</t>
  </si>
  <si>
    <t>P122016013927L</t>
  </si>
  <si>
    <t>ACHILE DJILONLA NZOOGOU</t>
  </si>
  <si>
    <t>TECHN D ANALYSE-MED</t>
  </si>
  <si>
    <t>P119517139066Z</t>
  </si>
  <si>
    <t>694065560</t>
  </si>
  <si>
    <t>P016517032020F</t>
  </si>
  <si>
    <t>TCHONDE EPSE WAMBO</t>
  </si>
  <si>
    <t>JOSÉPHINE MUNGAHA</t>
  </si>
  <si>
    <t>P059716722420P</t>
  </si>
  <si>
    <t>OKAKONE BERNICE</t>
  </si>
  <si>
    <t>COMMY OPONDE</t>
  </si>
  <si>
    <t>00237671224213</t>
  </si>
  <si>
    <t>P068017997492S</t>
  </si>
  <si>
    <t>FOUDJIO NZOYEM EPSE SONWA</t>
  </si>
  <si>
    <t>00237696423539</t>
  </si>
  <si>
    <t>P038816639197M</t>
  </si>
  <si>
    <t>SALOMON PASCAL</t>
  </si>
  <si>
    <t>TRANSPORT, PRESTAION DE SERVICES, COMMERCE GENERAL</t>
  </si>
  <si>
    <t>M062416874732Z</t>
  </si>
  <si>
    <t>LDI SARL</t>
  </si>
  <si>
    <t>P019315962389Y</t>
  </si>
  <si>
    <t>ABDOULAYE ABDELRAHIM</t>
  </si>
  <si>
    <t>00237697251081</t>
  </si>
  <si>
    <t>P118100556586E</t>
  </si>
  <si>
    <t>EBOKOLO MBOULE REBECCA</t>
  </si>
  <si>
    <t>675867484</t>
  </si>
  <si>
    <t>P018316939912P</t>
  </si>
  <si>
    <t>FOMEKONG MOUMEGOUO</t>
  </si>
  <si>
    <t>M120712469695B</t>
  </si>
  <si>
    <t>ECOLE PRIMAIRE BILINGUE LES BATTANTS</t>
  </si>
  <si>
    <t>P049012645459Q</t>
  </si>
  <si>
    <t>POUTOUGNIGNINZIE OUSSENA</t>
  </si>
  <si>
    <t>656699473</t>
  </si>
  <si>
    <t>P108417288633P</t>
  </si>
  <si>
    <t>69994527832356562</t>
  </si>
  <si>
    <t>P046112758550K</t>
  </si>
  <si>
    <t>FONZE NJANPOU</t>
  </si>
  <si>
    <t>690784024</t>
  </si>
  <si>
    <t>P128112732277U</t>
  </si>
  <si>
    <t>NUHU YAYA</t>
  </si>
  <si>
    <t>675104366</t>
  </si>
  <si>
    <t>P117918282622X</t>
  </si>
  <si>
    <t>00237699387197</t>
  </si>
  <si>
    <t>699387197</t>
  </si>
  <si>
    <t>P028517164497H</t>
  </si>
  <si>
    <t>NGUELA KENMOE</t>
  </si>
  <si>
    <t>RENE-SYLVAIN</t>
  </si>
  <si>
    <t>6 20 83 96 57</t>
  </si>
  <si>
    <t>P036814438373R</t>
  </si>
  <si>
    <t>ALICE EPEE EPSE MBAPPE EYOUM</t>
  </si>
  <si>
    <t>(ETS DLA ESPACE KDO)</t>
  </si>
  <si>
    <t>P058817803377L</t>
  </si>
  <si>
    <t>TETANG JONGO GOUFACK</t>
  </si>
  <si>
    <t>680124578</t>
  </si>
  <si>
    <t>M010800024543Z</t>
  </si>
  <si>
    <t>"DREAMS SARL"</t>
  </si>
  <si>
    <t>699916958</t>
  </si>
  <si>
    <t>M112316311918M</t>
  </si>
  <si>
    <t>SCI POGAM ESTATE CAMEROUN</t>
  </si>
  <si>
    <t>ACQUISITION, MISE EN VALEUR, LOCATION DES BIENS IMMEUBLES</t>
  </si>
  <si>
    <t>00237676224076</t>
  </si>
  <si>
    <t>15377 DOUALA</t>
  </si>
  <si>
    <t>M062416993892L</t>
  </si>
  <si>
    <t>ALPHA RAPID SARL</t>
  </si>
  <si>
    <t>ALFRA CO LTD</t>
  </si>
  <si>
    <t>PRESTATIONS DE SERVICES CONSTRUCTION FACILITATION VISA</t>
  </si>
  <si>
    <t>674357983</t>
  </si>
  <si>
    <t>P026400311482W</t>
  </si>
  <si>
    <t>NGO BIKOGO EMILIENNE</t>
  </si>
  <si>
    <t>ETS BOBIES''</t>
  </si>
  <si>
    <t>P047212414730M</t>
  </si>
  <si>
    <t>CLOCKWISE MEBUKE</t>
  </si>
  <si>
    <t>ETS CLOCKWISE MEBUKE</t>
  </si>
  <si>
    <t>677475421</t>
  </si>
  <si>
    <t>M102316164884Q</t>
  </si>
  <si>
    <t>BENITO SARL</t>
  </si>
  <si>
    <t>PRESTATION DE SERVICE,TRANSPORT DE TOUTES NATURES, COMMERCE GENERAL</t>
  </si>
  <si>
    <t>00237 6 95 63 94 38</t>
  </si>
  <si>
    <t>P106917014189P</t>
  </si>
  <si>
    <t>P096616412911C</t>
  </si>
  <si>
    <t>AHMED ABOUBAKAR</t>
  </si>
  <si>
    <t>00237697488888</t>
  </si>
  <si>
    <t>P077112747734C</t>
  </si>
  <si>
    <t>PRINCEWILL TAMON</t>
  </si>
  <si>
    <t>695188614</t>
  </si>
  <si>
    <t>P068316667756P</t>
  </si>
  <si>
    <t>NDIFORMUCHE ASCADA NGUMBIFIH</t>
  </si>
  <si>
    <t>12.06.1983</t>
  </si>
  <si>
    <t>P048612547154G</t>
  </si>
  <si>
    <t>KENGNI INNOCENT</t>
  </si>
  <si>
    <t>M090016332082Z</t>
  </si>
  <si>
    <t>ECOLE PRIVEE LAIQUE DE KASSALAFAM</t>
  </si>
  <si>
    <t>699522584</t>
  </si>
  <si>
    <t>P078316972464E</t>
  </si>
  <si>
    <t>679196035</t>
  </si>
  <si>
    <t>M061712634605M</t>
  </si>
  <si>
    <t>KEDJOVI COMPANY SARL</t>
  </si>
  <si>
    <t>P025817948642N</t>
  </si>
  <si>
    <t>NGABMOU NDJECDJEYE</t>
  </si>
  <si>
    <t>P068516233161C</t>
  </si>
  <si>
    <t>SOHNA II EMMANUEL CHAMPLAIN</t>
  </si>
  <si>
    <t>ETS SAFRANCAM</t>
  </si>
  <si>
    <t>P017616280933Q</t>
  </si>
  <si>
    <t>BOUGNI EPSE WANDJA</t>
  </si>
  <si>
    <t>ALINE CLAIRE</t>
  </si>
  <si>
    <t>ENTRÉE BOULANGERIE</t>
  </si>
  <si>
    <t>P095900140472R</t>
  </si>
  <si>
    <t>NDJESSI EP NKOM</t>
  </si>
  <si>
    <t>677684130</t>
  </si>
  <si>
    <t>QTIER NJIMBOT ILIEU DIT CENTRECCIAL</t>
  </si>
  <si>
    <t>P058616850871L</t>
  </si>
  <si>
    <t>NAPPI</t>
  </si>
  <si>
    <t>00237697136095</t>
  </si>
  <si>
    <t>697136095</t>
  </si>
  <si>
    <t>P079612922004E</t>
  </si>
  <si>
    <t>NDOUM MICHEL SELBY</t>
  </si>
  <si>
    <t>P018914129493Z</t>
  </si>
  <si>
    <t>ESSOUNGA KOUM</t>
  </si>
  <si>
    <t>M122316292494Q</t>
  </si>
  <si>
    <t>SOCIÉTÉ DUGHA &amp; CO LTD</t>
  </si>
  <si>
    <t>00237677551784</t>
  </si>
  <si>
    <t>P029514961026A</t>
  </si>
  <si>
    <t>LIMALEBA NIEBOU</t>
  </si>
  <si>
    <t>677070289</t>
  </si>
  <si>
    <t>P058413709890Z</t>
  </si>
  <si>
    <t>NINLA PEKEZOU ERIC</t>
  </si>
  <si>
    <t>PRIVATE TEACHER</t>
  </si>
  <si>
    <t>P038217153512C</t>
  </si>
  <si>
    <t>TITUS TIKUM</t>
  </si>
  <si>
    <t>675825631</t>
  </si>
  <si>
    <t>P016716022017E</t>
  </si>
  <si>
    <t>675869432</t>
  </si>
  <si>
    <t>P016416613728S</t>
  </si>
  <si>
    <t>00237675200099</t>
  </si>
  <si>
    <t>M040100011833F</t>
  </si>
  <si>
    <t>STE.GLE.D'INGENIER.&amp; CONS</t>
  </si>
  <si>
    <t>SGIC SARL</t>
  </si>
  <si>
    <t>652487560</t>
  </si>
  <si>
    <t>P058317156714C</t>
  </si>
  <si>
    <t>696452747</t>
  </si>
  <si>
    <t>ACHAT D'UNE PUCE MTN</t>
  </si>
  <si>
    <t>P079717108039U</t>
  </si>
  <si>
    <t>ZEBAZE KEMDONG</t>
  </si>
  <si>
    <t>ELWIGE</t>
  </si>
  <si>
    <t>650140202</t>
  </si>
  <si>
    <t>P127918583739M</t>
  </si>
  <si>
    <t>GABRIEL NOEL</t>
  </si>
  <si>
    <t>00237696116139</t>
  </si>
  <si>
    <t>P017418333794G</t>
  </si>
  <si>
    <t>MARY GHOGOMU</t>
  </si>
  <si>
    <t>677863111</t>
  </si>
  <si>
    <t>FULL GOSPEL HIGH SCHOOL CAMPUS MILE 4 NKWEN BAMEND</t>
  </si>
  <si>
    <t>P109818570097Q</t>
  </si>
  <si>
    <t>TCHINDA TALLA VALTERE</t>
  </si>
  <si>
    <t>00237654817892</t>
  </si>
  <si>
    <t>P018716706716Z</t>
  </si>
  <si>
    <t>ROSELINE DORA</t>
  </si>
  <si>
    <t>00237674638245</t>
  </si>
  <si>
    <t>P128617336154B</t>
  </si>
  <si>
    <t>NDANGE EKAB</t>
  </si>
  <si>
    <t>MUNTEGENE</t>
  </si>
  <si>
    <t>P019417280503R</t>
  </si>
  <si>
    <t>OKAKPU</t>
  </si>
  <si>
    <t>OBINNA DANIEL COSMAS.</t>
  </si>
  <si>
    <t>P057216714585C</t>
  </si>
  <si>
    <t>ALICE STEM.</t>
  </si>
  <si>
    <t>0023675933521</t>
  </si>
  <si>
    <t>PRESTATIONS DE SCES,COMMERCE GNL,NEGOCE,CONFECTION</t>
  </si>
  <si>
    <t>P074816894411A</t>
  </si>
  <si>
    <t>EZADJOMO NGUELE EPSE OLO</t>
  </si>
  <si>
    <t>ETS EZADJOM</t>
  </si>
  <si>
    <t>00237699320531</t>
  </si>
  <si>
    <t>P129616658736E</t>
  </si>
  <si>
    <t>CHE AMBE</t>
  </si>
  <si>
    <t>00237679010702</t>
  </si>
  <si>
    <t>P128318239391E</t>
  </si>
  <si>
    <t>ALAIN MITERAND</t>
  </si>
  <si>
    <t>677167323</t>
  </si>
  <si>
    <t>P122016538149T</t>
  </si>
  <si>
    <t>P069116613718C</t>
  </si>
  <si>
    <t>KOKO LEGBANE</t>
  </si>
  <si>
    <t>SERGE ROMANIC</t>
  </si>
  <si>
    <t>698396490</t>
  </si>
  <si>
    <t>P015712672581D</t>
  </si>
  <si>
    <t>697481844</t>
  </si>
  <si>
    <t>M102316164537A</t>
  </si>
  <si>
    <t>670704410</t>
  </si>
  <si>
    <t>P118917116378S</t>
  </si>
  <si>
    <t>679577290</t>
  </si>
  <si>
    <t>M022217224907M</t>
  </si>
  <si>
    <t>SOCIETE CIVILE IMMOBILIERE TUMI-IMMOBILIER</t>
  </si>
  <si>
    <t>( SCI TUMI-IMMOBILIER )</t>
  </si>
  <si>
    <t>LA PROPRIETE, L ADMINISTRATION ET L EXPLOITATION PAR BAIL, LOCATION OU AUTREMENT DE TOUS IMMEUBLES BATIS OU NON, MISE EN VALEUR DE CES IMMEUBLES NOTAMMENT PAR L EDIFICATION DES CONTRUCTIONS NOUVELLES</t>
  </si>
  <si>
    <t>M012416337177N</t>
  </si>
  <si>
    <t>TASSE &amp; FRERES SARL</t>
  </si>
  <si>
    <t>P029717150520D</t>
  </si>
  <si>
    <t>THEUMNOU KAMDEM</t>
  </si>
  <si>
    <t>680416983</t>
  </si>
  <si>
    <t>M102417142546X</t>
  </si>
  <si>
    <t>LUXTRAL SERVICES SARL</t>
  </si>
  <si>
    <t>P069317116740E</t>
  </si>
  <si>
    <t>BAONG IKONG</t>
  </si>
  <si>
    <t>BERENGER BLANCHARD</t>
  </si>
  <si>
    <t>655684997</t>
  </si>
  <si>
    <t>P128000448523G</t>
  </si>
  <si>
    <t>MBONJO BOLABO</t>
  </si>
  <si>
    <t>P016912421900G</t>
  </si>
  <si>
    <t>LEMI PANO EPSE NJAMPOU</t>
  </si>
  <si>
    <t>ETS LEMI PANO EPSE NJAMPOU</t>
  </si>
  <si>
    <t>670368756</t>
  </si>
  <si>
    <t>P099717348084L</t>
  </si>
  <si>
    <t>RITA MENKA ( GOOD SAMARITAN ENTERPRISE)</t>
  </si>
  <si>
    <t>P070116678111J</t>
  </si>
  <si>
    <t>MOSASO</t>
  </si>
  <si>
    <t>RYAN EKO</t>
  </si>
  <si>
    <t>00237651049508</t>
  </si>
  <si>
    <t>P086218192899K</t>
  </si>
  <si>
    <t>ATIA BEYINA</t>
  </si>
  <si>
    <t>699776096</t>
  </si>
  <si>
    <t>ANALYSTE DE PAIE</t>
  </si>
  <si>
    <t>P038713589824Q</t>
  </si>
  <si>
    <t>MESSINA ONDOUA</t>
  </si>
  <si>
    <t>THAMAR ESTELLE DIANE</t>
  </si>
  <si>
    <t>655861905</t>
  </si>
  <si>
    <t>P018112484548U</t>
  </si>
  <si>
    <t>ADAMOU ABDOULKADRI</t>
  </si>
  <si>
    <t>ETS ADAMOU ABDOULKADRI</t>
  </si>
  <si>
    <t>BOUTIQUE 589</t>
  </si>
  <si>
    <t>M097300014711U</t>
  </si>
  <si>
    <t>LYCEE CLASSIQUE EBOLOWA</t>
  </si>
  <si>
    <t>695179289</t>
  </si>
  <si>
    <t>P065517012132S</t>
  </si>
  <si>
    <t>TZESSO EPOUSE NGASSA</t>
  </si>
  <si>
    <t>675957723</t>
  </si>
  <si>
    <t>P018716194940B</t>
  </si>
  <si>
    <t>GUIFO JEAN CLAUVICE</t>
  </si>
  <si>
    <t>ETS NENEU</t>
  </si>
  <si>
    <t>P018716667858C</t>
  </si>
  <si>
    <t>DAMMANE</t>
  </si>
  <si>
    <t>P048417423104U</t>
  </si>
  <si>
    <t>002376680439</t>
  </si>
  <si>
    <t>M072014927137X</t>
  </si>
  <si>
    <t>GELC - OPH SARL</t>
  </si>
  <si>
    <t>G.O.S</t>
  </si>
  <si>
    <t>642493942</t>
  </si>
  <si>
    <t>P067212627512N</t>
  </si>
  <si>
    <t>NANA APPOLINNAIRE</t>
  </si>
  <si>
    <t>670859107</t>
  </si>
  <si>
    <t>CARREF PETITE MOSQUEE</t>
  </si>
  <si>
    <t>M100915204034K</t>
  </si>
  <si>
    <t>UNION DES GIC DES CACAOCULTEURS DE MEKOUMBOU I</t>
  </si>
  <si>
    <t>UGIC CAM</t>
  </si>
  <si>
    <t>P057216994912G</t>
  </si>
  <si>
    <t>FRU ADELINE MANGWIBANG</t>
  </si>
  <si>
    <t>650012793</t>
  </si>
  <si>
    <t>P028312623309L</t>
  </si>
  <si>
    <t>NJAPDOUNKE KAKEM KOUOTOU SAFIATOU</t>
  </si>
  <si>
    <t>672 271 136</t>
  </si>
  <si>
    <t>Marché CPT 67</t>
  </si>
  <si>
    <t>P037715237794Q</t>
  </si>
  <si>
    <t>BERTRAND (ETS ZABER)</t>
  </si>
  <si>
    <t>PRESTATIONS DE SERVICES, COMMERCE GENERAL, IMPORT-EXPORT, NEGOCE, REPRESENTATION</t>
  </si>
  <si>
    <t>677405702</t>
  </si>
  <si>
    <t>P016200178008B</t>
  </si>
  <si>
    <t>NDAMI EPSE TOUOWA MARIE</t>
  </si>
  <si>
    <t>699387955</t>
  </si>
  <si>
    <t>FACE ANCIENNNE COMMUNE EDEA 1ER</t>
  </si>
  <si>
    <t>P088613906345K</t>
  </si>
  <si>
    <t>GONNE BASILE DIDIER</t>
  </si>
  <si>
    <t>697887064</t>
  </si>
  <si>
    <t>Vente diverse</t>
  </si>
  <si>
    <t>P028017894227W</t>
  </si>
  <si>
    <t>WANDJI AIME</t>
  </si>
  <si>
    <t>P090016664932C</t>
  </si>
  <si>
    <t>ABOCEDI ONANA</t>
  </si>
  <si>
    <t>PANCRASE EDITH</t>
  </si>
  <si>
    <t>00237661054950</t>
  </si>
  <si>
    <t>Sale of agricultural Products</t>
  </si>
  <si>
    <t>P019116449076F</t>
  </si>
  <si>
    <t>MUTAP SALA</t>
  </si>
  <si>
    <t>654095355</t>
  </si>
  <si>
    <t>BH COMMERCES GÉNÉRAL IMPORT EXPORT</t>
  </si>
  <si>
    <t>P099316806827G</t>
  </si>
  <si>
    <t>BEDIANE FLORE</t>
  </si>
  <si>
    <t>00237679576010</t>
  </si>
  <si>
    <t>P099916209795M</t>
  </si>
  <si>
    <t>MBOUOMBOUO MOUNCHILI NOUROUDIN</t>
  </si>
  <si>
    <t>656297503</t>
  </si>
  <si>
    <t>P077614848020F</t>
  </si>
  <si>
    <t>LIENOU NGADJEU</t>
  </si>
  <si>
    <t>General commerce, general contracts/ supplies</t>
  </si>
  <si>
    <t>P015017006231E</t>
  </si>
  <si>
    <t>FOLEKEU MAURICE</t>
  </si>
  <si>
    <t>(FOLEKEU ENTERPRISE)</t>
  </si>
  <si>
    <t>679964804</t>
  </si>
  <si>
    <t>P077216031185F</t>
  </si>
  <si>
    <t>M011200039599F</t>
  </si>
  <si>
    <t>TRANSAD LOGISTICS SARL</t>
  </si>
  <si>
    <t>233604966/696646464</t>
  </si>
  <si>
    <t>FACE MARCHE DES MOUTONS</t>
  </si>
  <si>
    <t>P097912751966J</t>
  </si>
  <si>
    <t>NGANDO DJOMBWE MARCEL</t>
  </si>
  <si>
    <t>ETS DUCH &amp; PRINC AUTO</t>
  </si>
  <si>
    <t>P047817615199D</t>
  </si>
  <si>
    <t>MAFO FOADJO</t>
  </si>
  <si>
    <t>EGVIGE FLORE</t>
  </si>
  <si>
    <t>00237674151989</t>
  </si>
  <si>
    <t>P037200536333G</t>
  </si>
  <si>
    <t>MATOP JEANMAT</t>
  </si>
  <si>
    <t>MATOP JEAN</t>
  </si>
  <si>
    <t>699841337</t>
  </si>
  <si>
    <t>P028517291029E</t>
  </si>
  <si>
    <t>TEAGUE JOTSA NARCISSE MARCEL</t>
  </si>
  <si>
    <t>ETS MÉTHODE M DIET &amp; FASHION</t>
  </si>
  <si>
    <t>DIÉTÉTIQUE, COSMÉTIQUE, SALON DE THÉ, PRESTATIONS DE SERVICES</t>
  </si>
  <si>
    <t>691357926</t>
  </si>
  <si>
    <t>À CÔTÉ BUREAU DES TRANSPORTS</t>
  </si>
  <si>
    <t>P027712626711C</t>
  </si>
  <si>
    <t>BANEN NGUIDJO</t>
  </si>
  <si>
    <t>699995135</t>
  </si>
  <si>
    <t>APRES MADAME TOTO</t>
  </si>
  <si>
    <t>P079016915751A</t>
  </si>
  <si>
    <t>NOGNONG</t>
  </si>
  <si>
    <t>VINCENT HONORE....</t>
  </si>
  <si>
    <t>652107658</t>
  </si>
  <si>
    <t>FOTO NANFAH</t>
  </si>
  <si>
    <t>P017012757654L</t>
  </si>
  <si>
    <t>P097913447342R</t>
  </si>
  <si>
    <t>ESSOUA EWANE RAPHAEL</t>
  </si>
  <si>
    <t>P108916782926Q</t>
  </si>
  <si>
    <t>ALIM.</t>
  </si>
  <si>
    <t>00237694683282</t>
  </si>
  <si>
    <t>P077716719979W</t>
  </si>
  <si>
    <t>NAPHTALI ALI YEMBE</t>
  </si>
  <si>
    <t>00237679431522</t>
  </si>
  <si>
    <t>P040216847278K</t>
  </si>
  <si>
    <t>MOLUH BOUHOU</t>
  </si>
  <si>
    <t>IBRAHIM CHERIF</t>
  </si>
  <si>
    <t>00237691663972</t>
  </si>
  <si>
    <t>P038816637517U</t>
  </si>
  <si>
    <t>DONFACK ANGELE</t>
  </si>
  <si>
    <t>00237679499545</t>
  </si>
  <si>
    <t>NESTE</t>
  </si>
  <si>
    <t>P017216363611N</t>
  </si>
  <si>
    <t>JACQUELINE PAULETTE...</t>
  </si>
  <si>
    <t>683450957</t>
  </si>
  <si>
    <t>P070116979003X</t>
  </si>
  <si>
    <t>NOUESI SIDZE</t>
  </si>
  <si>
    <t>CENGELIS FELIX</t>
  </si>
  <si>
    <t>698 73 39 34</t>
  </si>
  <si>
    <t>MBAMENDZI</t>
  </si>
  <si>
    <t>P088916149728H</t>
  </si>
  <si>
    <t>690955766</t>
  </si>
  <si>
    <t>P126512646087D</t>
  </si>
  <si>
    <t>697052982</t>
  </si>
  <si>
    <t>FACE ROND POINT SONEL</t>
  </si>
  <si>
    <t>P090717158892U</t>
  </si>
  <si>
    <t>CHOUMESSI FONGANG</t>
  </si>
  <si>
    <t>ANGE VADELLE</t>
  </si>
  <si>
    <t>680792307</t>
  </si>
  <si>
    <t>COMMERCE GÉNÉRAL  DES PRODUITS DE BEAUTÉ</t>
  </si>
  <si>
    <t>P118016600401Q</t>
  </si>
  <si>
    <t>P018517216399W</t>
  </si>
  <si>
    <t>KENFACK KUEGUE</t>
  </si>
  <si>
    <t>FLEURANY MAXIME</t>
  </si>
  <si>
    <t>698117185 /674535763</t>
  </si>
  <si>
    <t>P038717020569K</t>
  </si>
  <si>
    <t>FELISIA AKOMBA AMBE</t>
  </si>
  <si>
    <t>COMMERCE GÉNÉRAL ET PRESTATIONS DE SERVICES ETC</t>
  </si>
  <si>
    <t>M102416376095N</t>
  </si>
  <si>
    <t>ETS COMPLEXE MINI MARKET CHEZ MOUKETE</t>
  </si>
  <si>
    <t>0023769128989</t>
  </si>
  <si>
    <t>A CÔTÉ DE LA STATION TOTAL MBANGA</t>
  </si>
  <si>
    <t>P027618193772C</t>
  </si>
  <si>
    <t>MEDJOUDEM YIMPEDJI</t>
  </si>
  <si>
    <t>P089216676924A</t>
  </si>
  <si>
    <t>00237697677772</t>
  </si>
  <si>
    <t>P068012410053Y</t>
  </si>
  <si>
    <t>FOTSO ERIC GHISLAIN</t>
  </si>
  <si>
    <t>ETS FOTSO ERIC GHISLAIN</t>
  </si>
  <si>
    <t>P028712524278X</t>
  </si>
  <si>
    <t>TENE HUBERT</t>
  </si>
  <si>
    <t>ETS TENE HUBERT</t>
  </si>
  <si>
    <t>674 636 735</t>
  </si>
  <si>
    <t>BOUTIQUE 597</t>
  </si>
  <si>
    <t>P099216556575E</t>
  </si>
  <si>
    <t>NWEKE ARINZE</t>
  </si>
  <si>
    <t>695434645</t>
  </si>
  <si>
    <t>FOUNANGEU 2</t>
  </si>
  <si>
    <t>P018000555708D</t>
  </si>
  <si>
    <t>NDONGO ATANGANA DAMASE</t>
  </si>
  <si>
    <t>DAMIC</t>
  </si>
  <si>
    <t>MR DHARMDAS JAISWAR</t>
  </si>
  <si>
    <t>P100417153947N</t>
  </si>
  <si>
    <t>FORTUNE DAVILA</t>
  </si>
  <si>
    <t>6 59 71 93 50</t>
  </si>
  <si>
    <t>M032217179896A</t>
  </si>
  <si>
    <t>ECOHGEC SARL</t>
  </si>
  <si>
    <t>677694180</t>
  </si>
  <si>
    <t>HAUT KAM</t>
  </si>
  <si>
    <t>P048716021814G</t>
  </si>
  <si>
    <t>NANCY LORENNE RAYMONDE.</t>
  </si>
  <si>
    <t>0023725366798567</t>
  </si>
  <si>
    <t>P026200151406T</t>
  </si>
  <si>
    <t>NTEMFEN EPSEE AMINKENG</t>
  </si>
  <si>
    <t>QTIER 1 EBOUM</t>
  </si>
  <si>
    <t>P105918534377J</t>
  </si>
  <si>
    <t>MEFOSSO KAMGA</t>
  </si>
  <si>
    <t>DESCENTE LION</t>
  </si>
  <si>
    <t>P118414510130J</t>
  </si>
  <si>
    <t>NKENGNI DJUIKEM</t>
  </si>
  <si>
    <t>SERGE POLO</t>
  </si>
  <si>
    <t>VENTE MARCHANDISE</t>
  </si>
  <si>
    <t>P038916610684S</t>
  </si>
  <si>
    <t>TONFACK ZEUFACK</t>
  </si>
  <si>
    <t>JULIO PULCHARS</t>
  </si>
  <si>
    <t>679342051</t>
  </si>
  <si>
    <t>AU MARCHE MISSOKE</t>
  </si>
  <si>
    <t>P076917041273F</t>
  </si>
  <si>
    <t>691727952</t>
  </si>
  <si>
    <t>M022416413593Q</t>
  </si>
  <si>
    <t>SOCIÉTÉ AFRICAINE DE DISTRIBUTION SARL</t>
  </si>
  <si>
    <t>DISTRIBUTION DES PRODUITS ALIMENTAIRES ET BRASSICOLES</t>
  </si>
  <si>
    <t>00237697494026</t>
  </si>
  <si>
    <t>M122018655008X</t>
  </si>
  <si>
    <t>LYCEE BILINGUE DE YAOUNDE</t>
  </si>
  <si>
    <t>P108017749352F</t>
  </si>
  <si>
    <t>MAGUETI</t>
  </si>
  <si>
    <t>679324392</t>
  </si>
  <si>
    <t>Petite alimentation</t>
  </si>
  <si>
    <t>P098912289170U</t>
  </si>
  <si>
    <t>DAÏROU IBRAHIM</t>
  </si>
  <si>
    <t>DAIROU IBRAHIM</t>
  </si>
  <si>
    <t>679 38 02 00</t>
  </si>
  <si>
    <t>P099116400518J</t>
  </si>
  <si>
    <t>MIHAMMAD</t>
  </si>
  <si>
    <t>NAIK</t>
  </si>
  <si>
    <t>00237650786676778766</t>
  </si>
  <si>
    <t>P069317666004E</t>
  </si>
  <si>
    <t>ZAVIER GILDAS</t>
  </si>
  <si>
    <t>683212580</t>
  </si>
  <si>
    <t>P038716022032Y</t>
  </si>
  <si>
    <t>MAKOUGANG SADEU EPSE TEKOUE</t>
  </si>
  <si>
    <t>P036317787805U</t>
  </si>
  <si>
    <t>YENDJE YETEBIN</t>
  </si>
  <si>
    <t>699006993</t>
  </si>
  <si>
    <t>P118812969452L</t>
  </si>
  <si>
    <t>OTTOU ONANA CHRISTIAN LIONEL</t>
  </si>
  <si>
    <t>696499940</t>
  </si>
  <si>
    <t>P038112571168Q</t>
  </si>
  <si>
    <t>FEUGANG JEAN</t>
  </si>
  <si>
    <t>674416903</t>
  </si>
  <si>
    <t>PRODUCTION ET VENTE D'OIGNONS</t>
  </si>
  <si>
    <t>P079314366962W</t>
  </si>
  <si>
    <t>655034166</t>
  </si>
  <si>
    <t>M061913956346D</t>
  </si>
  <si>
    <t>SOCIETE CIVILE IMMOBILIERE FAITH</t>
  </si>
  <si>
    <t>HTMCONSULTANT@YAHOO.FR</t>
  </si>
  <si>
    <t>M102216101621Q</t>
  </si>
  <si>
    <t>SHOW KINDNESS TO SOMEONE</t>
  </si>
  <si>
    <t>( SKS )</t>
  </si>
  <si>
    <t>651081211</t>
  </si>
  <si>
    <t>AUDIO - VISUEL</t>
  </si>
  <si>
    <t>M128700000452Q</t>
  </si>
  <si>
    <t>CAMEROON RADIO TELEVISION</t>
  </si>
  <si>
    <t>222214088</t>
  </si>
  <si>
    <t>P067812299381H</t>
  </si>
  <si>
    <t>NGO MASSOK NSEGBE THERÈSE</t>
  </si>
  <si>
    <t>661150245</t>
  </si>
  <si>
    <t>P057217180407H</t>
  </si>
  <si>
    <t>NGANTENG JULES SABASTIEN</t>
  </si>
  <si>
    <t>P027218347834G</t>
  </si>
  <si>
    <t>00237676769896</t>
  </si>
  <si>
    <t>M012416373055T</t>
  </si>
  <si>
    <t>HORZION ASSURANCES</t>
  </si>
  <si>
    <t>00237696642699</t>
  </si>
  <si>
    <t>P109514407543X</t>
  </si>
  <si>
    <t>BILO'O EVINA</t>
  </si>
  <si>
    <t>AXEL-FOLLY</t>
  </si>
  <si>
    <t>657660606</t>
  </si>
  <si>
    <t>P095300332732S</t>
  </si>
  <si>
    <t>NJAMEN MAURICE</t>
  </si>
  <si>
    <t>ETS NJAMEN MAURICE</t>
  </si>
  <si>
    <t>BOUTIQUE 309</t>
  </si>
  <si>
    <t>PRE-SHIPMENT INSPECTIONS</t>
  </si>
  <si>
    <t>M031912758228A</t>
  </si>
  <si>
    <t>NEUF INTERNATIONAL SERVICES LIMITED</t>
  </si>
  <si>
    <t>697405721</t>
  </si>
  <si>
    <t>BASTOS DERRIERE LABO MEKA</t>
  </si>
  <si>
    <t>P096518293597T</t>
  </si>
  <si>
    <t>MICHEL EPIE</t>
  </si>
  <si>
    <t>P038417114458H</t>
  </si>
  <si>
    <t>698289785</t>
  </si>
  <si>
    <t>P079517115028W</t>
  </si>
  <si>
    <t>AYIRA</t>
  </si>
  <si>
    <t>651408966</t>
  </si>
  <si>
    <t>M081517234641J</t>
  </si>
  <si>
    <t>LYCEE DE KOUNTI II-BALENG</t>
  </si>
  <si>
    <t>697045672</t>
  </si>
  <si>
    <t>KOUNT III</t>
  </si>
  <si>
    <t>P107300341640C</t>
  </si>
  <si>
    <t>LUDOVIC SIMPLICE</t>
  </si>
  <si>
    <t>P015600195144H</t>
  </si>
  <si>
    <t>NJIMO Née ZIFAC RéginaETS</t>
  </si>
  <si>
    <t>ETS ZIFAC</t>
  </si>
  <si>
    <t>698 774 129</t>
  </si>
  <si>
    <t>P077217067781K</t>
  </si>
  <si>
    <t>BERNARD SEROK</t>
  </si>
  <si>
    <t>699807281</t>
  </si>
  <si>
    <t>TECHNICIEN FROID ET CHAUD</t>
  </si>
  <si>
    <t>P057516861813X</t>
  </si>
  <si>
    <t>MBEN BANEMEG</t>
  </si>
  <si>
    <t>ETIENNE ALAIN</t>
  </si>
  <si>
    <t>00237693931789</t>
  </si>
  <si>
    <t>P047016833726Q</t>
  </si>
  <si>
    <t>MOUKAM ÉPSE NOUMBISIE</t>
  </si>
  <si>
    <t>00237695680700</t>
  </si>
  <si>
    <t>P039512419292Y</t>
  </si>
  <si>
    <t>IBRAHIMA BARHAM BOUBA</t>
  </si>
  <si>
    <t>676200356</t>
  </si>
  <si>
    <t>P127516397321R</t>
  </si>
  <si>
    <t>NATEKOUE</t>
  </si>
  <si>
    <t>659229533</t>
  </si>
  <si>
    <t>P057212504753Z</t>
  </si>
  <si>
    <t>NDINESSONG</t>
  </si>
  <si>
    <t>677370393</t>
  </si>
  <si>
    <t>P049117759182Z</t>
  </si>
  <si>
    <t>NELSON BODELAIRE</t>
  </si>
  <si>
    <t>101291834</t>
  </si>
  <si>
    <t>P017712420232S</t>
  </si>
  <si>
    <t>ETS DJAFAROU SADIHOU</t>
  </si>
  <si>
    <t>677 408 384</t>
  </si>
  <si>
    <t>M022318056875F</t>
  </si>
  <si>
    <t>CARPLAY AFRICA S.A.R.L</t>
  </si>
  <si>
    <t>CPA S.A.R.L</t>
  </si>
  <si>
    <t>VENTE ET INSTALLATION DES MATÉRIELS ET ACCESSOIRES AUTOMOBILES</t>
  </si>
  <si>
    <t>P087216717141Y</t>
  </si>
  <si>
    <t>JACKY CAROL</t>
  </si>
  <si>
    <t>00237697878786</t>
  </si>
  <si>
    <t>P108212936207E</t>
  </si>
  <si>
    <t>MATIP BAHA ELIAS</t>
  </si>
  <si>
    <t>677449628</t>
  </si>
  <si>
    <t>P128617141295M</t>
  </si>
  <si>
    <t>MABO FLORENCE C/O</t>
  </si>
  <si>
    <t>ETS NOTAS</t>
  </si>
  <si>
    <t>P029917139392R</t>
  </si>
  <si>
    <t>OUMARAINI</t>
  </si>
  <si>
    <t>691329356</t>
  </si>
  <si>
    <t>M058200011475B</t>
  </si>
  <si>
    <t>HAUT COMMISSARIAT REFUGIES</t>
  </si>
  <si>
    <t>TRANSFERT ELECTRONIQUE D'ARGENT</t>
  </si>
  <si>
    <t>P049516194921K</t>
  </si>
  <si>
    <t>VICKY MARIE</t>
  </si>
  <si>
    <t>675129278</t>
  </si>
  <si>
    <t>P059418456561L</t>
  </si>
  <si>
    <t>ONDO NDONGO</t>
  </si>
  <si>
    <t>FREDERIQUE ARMELLE</t>
  </si>
  <si>
    <t>+237(00)695134822</t>
  </si>
  <si>
    <t>P025116759561C</t>
  </si>
  <si>
    <t>NYANGO ÉPOUSE WANDJI NJEUKAM</t>
  </si>
  <si>
    <t>680776036</t>
  </si>
  <si>
    <t>ENTRÉE SIEMENS</t>
  </si>
  <si>
    <t>COMMERCE GÉNÉRAL - PRESTATIONS SCES</t>
  </si>
  <si>
    <t>P096413913588Q</t>
  </si>
  <si>
    <t>NGUE OND</t>
  </si>
  <si>
    <t>696 737 785</t>
  </si>
  <si>
    <t>A COTE DE LA BOULANGERIE DU PEUPLE</t>
  </si>
  <si>
    <t>P018817080114F</t>
  </si>
  <si>
    <t>NGO YOMSI</t>
  </si>
  <si>
    <t>694745095</t>
  </si>
  <si>
    <t>M010016326513C</t>
  </si>
  <si>
    <t>RESIDENCE JEBIL SARL</t>
  </si>
  <si>
    <t>0023762316034</t>
  </si>
  <si>
    <t>P078518505118N</t>
  </si>
  <si>
    <t>2@37</t>
  </si>
  <si>
    <t>P036914921958D</t>
  </si>
  <si>
    <t>ZEUTSA VEUVE SIABA</t>
  </si>
  <si>
    <t>LEKANE HORTENCE</t>
  </si>
  <si>
    <t>699539903</t>
  </si>
  <si>
    <t>P027714791027D</t>
  </si>
  <si>
    <t>TAYEFOUO</t>
  </si>
  <si>
    <t>P068218210528C</t>
  </si>
  <si>
    <t>NKENGFU</t>
  </si>
  <si>
    <t>ANNE FOSSUNG</t>
  </si>
  <si>
    <t>652641422</t>
  </si>
  <si>
    <t>P097617993714N</t>
  </si>
  <si>
    <t>DAZOUE TSEPAWA</t>
  </si>
  <si>
    <t>677003231</t>
  </si>
  <si>
    <t>P085116889790X</t>
  </si>
  <si>
    <t>NKUMBU MABAKA VINCENT</t>
  </si>
  <si>
    <t>P015917117062P</t>
  </si>
  <si>
    <t>P037014626863J</t>
  </si>
  <si>
    <t>LONLA EPSE SONWA</t>
  </si>
  <si>
    <t>675743313</t>
  </si>
  <si>
    <t>P098916749749N</t>
  </si>
  <si>
    <t>NGO MASSOU</t>
  </si>
  <si>
    <t>0023767678408013</t>
  </si>
  <si>
    <t>P018312374620F</t>
  </si>
  <si>
    <t>ONYEBUCHI KINGSLEY NWAGU	ETS</t>
  </si>
  <si>
    <t>ETS ONYEBUCHI KINGSLEY</t>
  </si>
  <si>
    <t>674354222</t>
  </si>
  <si>
    <t>P048225244374X</t>
  </si>
  <si>
    <t>NASSICE AIME</t>
  </si>
  <si>
    <t>691902430</t>
  </si>
  <si>
    <t>MAROL CITY</t>
  </si>
  <si>
    <t>P018114624585G</t>
  </si>
  <si>
    <t>DIGUIR</t>
  </si>
  <si>
    <t>697759455</t>
  </si>
  <si>
    <t>P118414421063W</t>
  </si>
  <si>
    <t>690089588</t>
  </si>
  <si>
    <t>VENTE DE BOISSONS+RESTO</t>
  </si>
  <si>
    <t>P047912550040Q</t>
  </si>
  <si>
    <t>KESSU NDOUMBE JOSIANE</t>
  </si>
  <si>
    <t>699740350</t>
  </si>
  <si>
    <t>M082116434437A</t>
  </si>
  <si>
    <t>SOCIÉTÉ BAMENDZI SARL</t>
  </si>
  <si>
    <t>COMMERCE ET PRESTATIONS DE SERVICES, BTP, IMPORT,-EXPORT</t>
  </si>
  <si>
    <t>DOUALA 2 PRÈS DU COMMISSARIAT</t>
  </si>
  <si>
    <t>P079017292174M</t>
  </si>
  <si>
    <t>677494134</t>
  </si>
  <si>
    <t>M051317250535E</t>
  </si>
  <si>
    <t>EP NKOLEBOMA</t>
  </si>
  <si>
    <t>NKOLEBOMA</t>
  </si>
  <si>
    <t>P080118540123Q</t>
  </si>
  <si>
    <t>TSANGUE BOMA</t>
  </si>
  <si>
    <t>653482997</t>
  </si>
  <si>
    <t>M012317874462M</t>
  </si>
  <si>
    <t>BERNACAM SARL</t>
  </si>
  <si>
    <t>677525492</t>
  </si>
  <si>
    <t>P017112696507H</t>
  </si>
  <si>
    <t>NDONGAI EPSEE NYAI</t>
  </si>
  <si>
    <t>697075130</t>
  </si>
  <si>
    <t>QTIER NJIMBOT ILIEU DIT MARCHECPT.142</t>
  </si>
  <si>
    <t>P027416593825M</t>
  </si>
  <si>
    <t>CHOPMSONG</t>
  </si>
  <si>
    <t>678613920</t>
  </si>
  <si>
    <t>P068317515923J</t>
  </si>
  <si>
    <t>DONTSI</t>
  </si>
  <si>
    <t>002376693134348</t>
  </si>
  <si>
    <t>P099216727909S</t>
  </si>
  <si>
    <t>MIRAN MUYEH</t>
  </si>
  <si>
    <t>0023767200000</t>
  </si>
  <si>
    <t>P019416554130C</t>
  </si>
  <si>
    <t>00237693915879</t>
  </si>
  <si>
    <t>WALLADE 2</t>
  </si>
  <si>
    <t>P087418478652Q</t>
  </si>
  <si>
    <t>NANA EPOUSE DJAPPA RACHEL</t>
  </si>
  <si>
    <t>TRANSPORT, TRANSIT, LOGISTIQUE, DOUANE</t>
  </si>
  <si>
    <t>M062416850618L</t>
  </si>
  <si>
    <t>MIDREL TRANSPORT LOGISTIQUE SARL</t>
  </si>
  <si>
    <t>00237658379207</t>
  </si>
  <si>
    <t>PORT AUTONOME DE DOUALA BONANJO</t>
  </si>
  <si>
    <t>P077300221287T</t>
  </si>
  <si>
    <t>NGO NGUENA EPSEE BISSOHONG</t>
  </si>
  <si>
    <t>YVIE ANASTHASIE</t>
  </si>
  <si>
    <t>677477575</t>
  </si>
  <si>
    <t>P039518426638A</t>
  </si>
  <si>
    <t>00237671060313</t>
  </si>
  <si>
    <t>M101617077898K</t>
  </si>
  <si>
    <t>AUNTY MONJOA EDUCATIONAL CHRISTIAN FOUNDATION</t>
  </si>
  <si>
    <t>AMEN FOUNDATION</t>
  </si>
  <si>
    <t>TO PROMOTE MUTUAL ASSIST. AMONG MEMBERS, TO CARRY OUT CHARITABLE ACTIVITIES LIKE DONATION OF DIDACTIC MATERIALS TO SOME SCHOOLS IN THE RURAL AREAS, TO PROMOTE YOUTHS AND CULTURAL DEVELOPMENT AND ENCOU</t>
  </si>
  <si>
    <t>674114108</t>
  </si>
  <si>
    <t>P018216720876M</t>
  </si>
  <si>
    <t>ETEME OBAMA</t>
  </si>
  <si>
    <t>JUSTINE GISÈLE</t>
  </si>
  <si>
    <t>00237 678313379</t>
  </si>
  <si>
    <t>P076712734819T</t>
  </si>
  <si>
    <t>WANDJI LYDIE</t>
  </si>
  <si>
    <t>SOLUTION</t>
  </si>
  <si>
    <t>74 60 15 84</t>
  </si>
  <si>
    <t>P097517328937R</t>
  </si>
  <si>
    <t>NGUEUMATCHOUA KANNE DJANI</t>
  </si>
  <si>
    <t>674091304</t>
  </si>
  <si>
    <t>P097718106060Y</t>
  </si>
  <si>
    <t>TCHOUBIA NJKE EPSE ZOUADA NTANFA</t>
  </si>
  <si>
    <t>00237699641214</t>
  </si>
  <si>
    <t>P037812491592G</t>
  </si>
  <si>
    <t>NDOUKONG BAIDJAMAIN</t>
  </si>
  <si>
    <t>ETS NDOUKONG BAIDJAMAIN</t>
  </si>
  <si>
    <t>674 443 637</t>
  </si>
  <si>
    <t>P028215313459N</t>
  </si>
  <si>
    <t>DONGMO DONGMEZA</t>
  </si>
  <si>
    <t>678023125</t>
  </si>
  <si>
    <t>ENTRÉE SAPPE</t>
  </si>
  <si>
    <t>P039214547155X</t>
  </si>
  <si>
    <t>LOMO NGAH</t>
  </si>
  <si>
    <t>675157255</t>
  </si>
  <si>
    <t>A CÔTÉ EXPRESS</t>
  </si>
  <si>
    <t>P028316408054N</t>
  </si>
  <si>
    <t>EBOKO ETOUNDI</t>
  </si>
  <si>
    <t>BRUNEL LEVY</t>
  </si>
  <si>
    <t>00237691379313</t>
  </si>
  <si>
    <t>P018518160768P</t>
  </si>
  <si>
    <t>JANE ALAM</t>
  </si>
  <si>
    <t>P067917152889W</t>
  </si>
  <si>
    <t>PALEGUIE NOUBOUSSI</t>
  </si>
  <si>
    <t>PIERRE MAR4IE</t>
  </si>
  <si>
    <t>P122017633438T</t>
  </si>
  <si>
    <t>ZE ZE FERNAND GAUTHIER</t>
  </si>
  <si>
    <t>P096712638628J</t>
  </si>
  <si>
    <t>TATIA HENRI</t>
  </si>
  <si>
    <t>677833146</t>
  </si>
  <si>
    <t>P068217513861R</t>
  </si>
  <si>
    <t>NGO YGBGA</t>
  </si>
  <si>
    <t>THERESE ALVINE</t>
  </si>
  <si>
    <t>00237691720784</t>
  </si>
  <si>
    <t>P045418515170C</t>
  </si>
  <si>
    <t>NGO BANUM</t>
  </si>
  <si>
    <t>CITE DE LA PAIX DERRIER CAMTEL</t>
  </si>
  <si>
    <t>P045517154675N</t>
  </si>
  <si>
    <t>YOUMANI EPSE DENGUEU</t>
  </si>
  <si>
    <t>P029216266650S</t>
  </si>
  <si>
    <t>P027318134390X</t>
  </si>
  <si>
    <t>GUIDELINE FLORENCE CHANTAL</t>
  </si>
  <si>
    <t>00237699418003</t>
  </si>
  <si>
    <t>P049112219095M</t>
  </si>
  <si>
    <t>NGOLONG ATIMOUE KOUELE</t>
  </si>
  <si>
    <t>673041560</t>
  </si>
  <si>
    <t>M111914368087D</t>
  </si>
  <si>
    <t>SOCIETE CIVILE IMMOBILIERE NOFIC</t>
  </si>
  <si>
    <t>SCI NOFIC</t>
  </si>
  <si>
    <t>MEDICAL ANALYSIS</t>
  </si>
  <si>
    <t>P118116721504F</t>
  </si>
  <si>
    <t>COLLINS EBONG.</t>
  </si>
  <si>
    <t>00237675644483</t>
  </si>
  <si>
    <t>P127617662951M</t>
  </si>
  <si>
    <t>KEAMBOU EPSE DOUNTSOP</t>
  </si>
  <si>
    <t>00237653502162</t>
  </si>
  <si>
    <t>OKOLO I</t>
  </si>
  <si>
    <t>13 EME RUE MELEN</t>
  </si>
  <si>
    <t>P118412468826Q</t>
  </si>
  <si>
    <t>BORIS JUDICAEL</t>
  </si>
  <si>
    <t>694099736</t>
  </si>
  <si>
    <t>VENTE ACCESSOIRES DE TELEPHONE ET AUTRES</t>
  </si>
  <si>
    <t>P017412710625X</t>
  </si>
  <si>
    <t>682011717</t>
  </si>
  <si>
    <t>QTIER KING PLACELIEU DIT MARCHEBATCHAM CHEFFERIE</t>
  </si>
  <si>
    <t>P078617058499T</t>
  </si>
  <si>
    <t>ATEGA SAFANA</t>
  </si>
  <si>
    <t>673788517</t>
  </si>
  <si>
    <t>P054900176867Y</t>
  </si>
  <si>
    <t>ANJONGO NEE BIYO'O ASSO'O</t>
  </si>
  <si>
    <t>696924972</t>
  </si>
  <si>
    <t>P117418320972P</t>
  </si>
  <si>
    <t>FANTA BOUBA EPSE ENYEGUE EDOA</t>
  </si>
  <si>
    <t>00237675796247</t>
  </si>
  <si>
    <t>PAROISSE MESSAMENDONGO</t>
  </si>
  <si>
    <t>BTP MAITRISE D'OUVRAGE CONSEILS</t>
  </si>
  <si>
    <t>M042217277571C</t>
  </si>
  <si>
    <t>699274897</t>
  </si>
  <si>
    <t>RUE BOUE LAPEYERE</t>
  </si>
  <si>
    <t>P018215193644R</t>
  </si>
  <si>
    <t>MAPON KONEGNIGNI</t>
  </si>
  <si>
    <t>P047000495112Z</t>
  </si>
  <si>
    <t>POMPOUWA ROBERT</t>
  </si>
  <si>
    <t>677470587</t>
  </si>
  <si>
    <t>IMEUBLE NGONGO</t>
  </si>
  <si>
    <t>P098416337188L</t>
  </si>
  <si>
    <t>SENGUE EMMA</t>
  </si>
  <si>
    <t>00237656467748</t>
  </si>
  <si>
    <t>P105818109944H</t>
  </si>
  <si>
    <t>SUNDAY AKU</t>
  </si>
  <si>
    <t>67757764</t>
  </si>
  <si>
    <t>P089117114650E</t>
  </si>
  <si>
    <t>TALOM KUATE</t>
  </si>
  <si>
    <t>MICHEL DARUS.</t>
  </si>
  <si>
    <t>P116616853214G</t>
  </si>
  <si>
    <t>699994541</t>
  </si>
  <si>
    <t>P069116846922W</t>
  </si>
  <si>
    <t>VANESSA (ETS KEDA)</t>
  </si>
  <si>
    <t>00237670120622</t>
  </si>
  <si>
    <t>P077716093889E</t>
  </si>
  <si>
    <t>TCHATCHOUANG MBOUDA</t>
  </si>
  <si>
    <t>00237675683709</t>
  </si>
  <si>
    <t>P088918396327A</t>
  </si>
  <si>
    <t>TANKIE HONORINE</t>
  </si>
  <si>
    <t>+237(00)673879487</t>
  </si>
  <si>
    <t>P067200546751Y</t>
  </si>
  <si>
    <t>SANOUO</t>
  </si>
  <si>
    <t>677085041</t>
  </si>
  <si>
    <t>P016612621974C</t>
  </si>
  <si>
    <t>YALCOUYE YAYA</t>
  </si>
  <si>
    <t>ETS YALCOUYE YAYA</t>
  </si>
  <si>
    <t>674539180</t>
  </si>
  <si>
    <t>M102015172421A</t>
  </si>
  <si>
    <t>FOSER TRADE &amp; DISTRIBUTION SARL</t>
  </si>
  <si>
    <t>IMPORT-EXPORT DE TOUTES MARCHANDISES GENERALEMENT QUALCONQUES, COMMERCE GENERAL, CONSULTING, LOGISTIQUE ET RECYCLAGE</t>
  </si>
  <si>
    <t>M012217194407F</t>
  </si>
  <si>
    <t>SOCIÉTÉ CAMEROUNAISE D'HYGIÈNE ET DE PRESTATIONS DIVERS</t>
  </si>
  <si>
    <t>S.C.H.P.D</t>
  </si>
  <si>
    <t>TRAVAUX D'HYGIÈNE ET ASSAINISSEMENT, SERVICE TRAITEUR CCE GEN BTP....</t>
  </si>
  <si>
    <t>P047012754710F</t>
  </si>
  <si>
    <t>MBAKOUP TCHAMBA MIMI VALERIE</t>
  </si>
  <si>
    <t>ETS LA FERME</t>
  </si>
  <si>
    <t>656933707</t>
  </si>
  <si>
    <t>M022317939238C</t>
  </si>
  <si>
    <t>EVERY SHOES SARL</t>
  </si>
  <si>
    <t>PRESTATIONS DE SERVICES COMMERCE GENERAL IMPORT/EXPORT TRANSPORT BTP HOTELLERIE</t>
  </si>
  <si>
    <t>00237695858369</t>
  </si>
  <si>
    <t>P048816809995B</t>
  </si>
  <si>
    <t>00237672484864</t>
  </si>
  <si>
    <t>P048517132773D</t>
  </si>
  <si>
    <t>LAURENT DÉSIRÉ</t>
  </si>
  <si>
    <t>P049616988735G</t>
  </si>
  <si>
    <t>TIOKENG TADANTSOP</t>
  </si>
  <si>
    <t>671581707</t>
  </si>
  <si>
    <t>P115800577923Q</t>
  </si>
  <si>
    <t>AMPOM MEBIA EPSEE ALI MVONDO</t>
  </si>
  <si>
    <t>MARCELINE CLAIRE</t>
  </si>
  <si>
    <t>P047417915763E</t>
  </si>
  <si>
    <t>P017018195409S</t>
  </si>
  <si>
    <t>00237651854608</t>
  </si>
  <si>
    <t>MAYAI</t>
  </si>
  <si>
    <t>P099418565430E</t>
  </si>
  <si>
    <t>TANEKEM NDIDAH</t>
  </si>
  <si>
    <t>FRANCK JULIOS</t>
  </si>
  <si>
    <t>+237(00)672243312</t>
  </si>
  <si>
    <t>MOBILE-MONEY ET COMMERCE</t>
  </si>
  <si>
    <t>P078416407400S</t>
  </si>
  <si>
    <t>MATCHE TAMO EPSE NZOUDPET</t>
  </si>
  <si>
    <t>00237650725729</t>
  </si>
  <si>
    <t>P069717288636Y</t>
  </si>
  <si>
    <t>MOUSTAPHA GONDJI</t>
  </si>
  <si>
    <t>M051200042776J</t>
  </si>
  <si>
    <t>CLINIQUE LA GRANDE ILE</t>
  </si>
  <si>
    <t>655507169</t>
  </si>
  <si>
    <t>P056912102919D</t>
  </si>
  <si>
    <t>HENRRYN ATABONG NKOLA</t>
  </si>
  <si>
    <t>676179322</t>
  </si>
  <si>
    <t>BUREAU D’ÉTUDES,BTP ET PRESTATION DE SERVICES</t>
  </si>
  <si>
    <t>M021912734868Z</t>
  </si>
  <si>
    <t>ARCHITECTURE ET TECHNIQUE DE L’INGÉNIERIE(SARL)</t>
  </si>
  <si>
    <t>A.T.I SARL</t>
  </si>
  <si>
    <t>694605055</t>
  </si>
  <si>
    <t>P018317449658F</t>
  </si>
  <si>
    <t>0023765046247</t>
  </si>
  <si>
    <t>P039015994621L</t>
  </si>
  <si>
    <t>CÉCILE STÉPHANIE</t>
  </si>
  <si>
    <t>P108517150720X</t>
  </si>
  <si>
    <t>OLANGANA NDZANA</t>
  </si>
  <si>
    <t>690080702</t>
  </si>
  <si>
    <t>M042217293884W</t>
  </si>
  <si>
    <t>INNO MEDIA PRO SARL</t>
  </si>
  <si>
    <t>I.M.P SARL</t>
  </si>
  <si>
    <t>PHOTOGRAPHIE-REPORTAGE EVENEMENTIEL-BUREAUTIQUE-COMMERCE GENERAL-ELECTRICITE PLOMBERIE.....</t>
  </si>
  <si>
    <t>697817686</t>
  </si>
  <si>
    <t>P048412441426Y</t>
  </si>
  <si>
    <t>FON ROLLANDFON</t>
  </si>
  <si>
    <t>FON ROLLAND</t>
  </si>
  <si>
    <t>P046618080603N</t>
  </si>
  <si>
    <t>699460918</t>
  </si>
  <si>
    <t>M021517242381B</t>
  </si>
  <si>
    <t>EP BATCHINGOU-CHEFFERIE</t>
  </si>
  <si>
    <t>BATCHINGOU (BANGWE)</t>
  </si>
  <si>
    <t>P079816772467K</t>
  </si>
  <si>
    <t>TALLA CHEKO</t>
  </si>
  <si>
    <t>NATAHLIE VIVIANE</t>
  </si>
  <si>
    <t>00237697155075</t>
  </si>
  <si>
    <t>P125416864750N</t>
  </si>
  <si>
    <t>00237675060000</t>
  </si>
  <si>
    <t>P080217147375Q</t>
  </si>
  <si>
    <t>KOMBE ALOUMBE AVENT</t>
  </si>
  <si>
    <t>670725469</t>
  </si>
  <si>
    <t>P106518070985W</t>
  </si>
  <si>
    <t>YANKAM EPOUSE PEYO</t>
  </si>
  <si>
    <t>00237674445220</t>
  </si>
  <si>
    <t>CARREFOUR SIBECK</t>
  </si>
  <si>
    <t>P089715103667C</t>
  </si>
  <si>
    <t>TATANFACK</t>
  </si>
  <si>
    <t>KEVIN JORDAN</t>
  </si>
  <si>
    <t>696624279</t>
  </si>
  <si>
    <t>P080217069399S</t>
  </si>
  <si>
    <t>DZEME</t>
  </si>
  <si>
    <t>MERVEILLEUX</t>
  </si>
  <si>
    <t>681994328</t>
  </si>
  <si>
    <t>P107200576818B</t>
  </si>
  <si>
    <t>670050527</t>
  </si>
  <si>
    <t>P057300503958B</t>
  </si>
  <si>
    <t>AZANGU ELIAS</t>
  </si>
  <si>
    <t>VENTES DES VÊTEMENTS , LINGERIES</t>
  </si>
  <si>
    <t>M092116482513Y</t>
  </si>
  <si>
    <t>SOCIETE AC DISTRIBUTION SARL</t>
  </si>
  <si>
    <t>STE AC DISTRIBUTION SARL</t>
  </si>
  <si>
    <t>677361164</t>
  </si>
  <si>
    <t>ACOTE MARCHE DES FEMMES</t>
  </si>
  <si>
    <t>P077913240943E</t>
  </si>
  <si>
    <t>DJIKE DJOUMESSI ALEX</t>
  </si>
  <si>
    <t>P079116614642J</t>
  </si>
  <si>
    <t>PEFOURA MEBANG</t>
  </si>
  <si>
    <t>P037412578985A</t>
  </si>
  <si>
    <t>MBONDO ISAAC ISMAILE</t>
  </si>
  <si>
    <t>694316983</t>
  </si>
  <si>
    <t>VENTE LES OBJETS TRADITIONNELLES</t>
  </si>
  <si>
    <t>P065500159795W</t>
  </si>
  <si>
    <t>NTANTANG  DANIEL</t>
  </si>
  <si>
    <t>75 65 93 85</t>
  </si>
  <si>
    <t>M092116501389Z</t>
  </si>
  <si>
    <t>GROUP MOGHAMO TELECOM &amp; TRANSPORT CORPORATION LTD</t>
  </si>
  <si>
    <t>GROUP MOGHAMO LTD</t>
  </si>
  <si>
    <t>SOUDURE, PRESTATIONS DE SERVICES</t>
  </si>
  <si>
    <t>P127315060254J</t>
  </si>
  <si>
    <t>EWOUDI EYANGO</t>
  </si>
  <si>
    <t>ISAAC PATRICE (ETS MULTI-SOUDURE PLUS)</t>
  </si>
  <si>
    <t>677941256</t>
  </si>
  <si>
    <t>P077814550644B</t>
  </si>
  <si>
    <t>ÉRIC AMBI</t>
  </si>
  <si>
    <t>679800641</t>
  </si>
  <si>
    <t>Missellele</t>
  </si>
  <si>
    <t>M012417000701N</t>
  </si>
  <si>
    <t>NGUTI SUB -DIVISION FINANCE COOPERATIVE SOCIETY WITH BOARD OF DIRECTORS</t>
  </si>
  <si>
    <t>NGUSFIN -COOP-BOD</t>
  </si>
  <si>
    <t>675785405</t>
  </si>
  <si>
    <t>M072217469823H</t>
  </si>
  <si>
    <t>SOCIETE HEMLE SARL</t>
  </si>
  <si>
    <t>LE COMMERCE GÉNÉRAL ; LES PRESTATIONS DE SERVICES DIVERS</t>
  </si>
  <si>
    <t>696168356</t>
  </si>
  <si>
    <t>IMMEUBLE CAMAIR-CO (2EIME ETAGE)</t>
  </si>
  <si>
    <t>P127618523498F</t>
  </si>
  <si>
    <t>KAPCHE SIMO EPSE TODOM FOTSO JOSIANE AMELIE</t>
  </si>
  <si>
    <t>P047712332064B</t>
  </si>
  <si>
    <t>Fosso Simen Hilaire</t>
  </si>
  <si>
    <t>Ets fosso simen</t>
  </si>
  <si>
    <t>677 07 82 49</t>
  </si>
  <si>
    <t>P088115659005G</t>
  </si>
  <si>
    <t>ISABELLE CARINE</t>
  </si>
  <si>
    <t>677945633</t>
  </si>
  <si>
    <t>M061417819982L</t>
  </si>
  <si>
    <t>DJA SPORTS ACADEMY MEYOMESSALA</t>
  </si>
  <si>
    <t>651995083</t>
  </si>
  <si>
    <t>PRESTATION-BTP-HYDRAULIQUE-COMMERCE</t>
  </si>
  <si>
    <t>M012014391436F</t>
  </si>
  <si>
    <t>KF BUILDING SARL</t>
  </si>
  <si>
    <t>COMMERCE-MAINTENANCE-PRESTATIONS</t>
  </si>
  <si>
    <t>M042014414198N</t>
  </si>
  <si>
    <t>GLOBAL SOLUTIONS SARL</t>
  </si>
  <si>
    <t>675972929/691253866</t>
  </si>
  <si>
    <t>MAISON VENDOM, DERRIERE VITASHOP</t>
  </si>
  <si>
    <t>P078916036486Z</t>
  </si>
  <si>
    <t>ZONE KONGMENIOC</t>
  </si>
  <si>
    <t>652010208</t>
  </si>
  <si>
    <t>M052318289163N</t>
  </si>
  <si>
    <t>MAYINE MEDICAL SARL</t>
  </si>
  <si>
    <t>00237676501262</t>
  </si>
  <si>
    <t>P069418161282C</t>
  </si>
  <si>
    <t>NGOUMKOUE NGOUANFO</t>
  </si>
  <si>
    <t>P126712714893A</t>
  </si>
  <si>
    <t>KAMEGNI KOUAM</t>
  </si>
  <si>
    <t>SERGE HENRI CLAUDE</t>
  </si>
  <si>
    <t>P039012380419K</t>
  </si>
  <si>
    <t>MBAFI CHARLES VOBO</t>
  </si>
  <si>
    <t>671 10 42 62</t>
  </si>
  <si>
    <t>P016700054501Z</t>
  </si>
  <si>
    <t>BACHIROU MAL ABDOU</t>
  </si>
  <si>
    <t>M022416449342N</t>
  </si>
  <si>
    <t>CENTRE DE DISTRIBUTION ET DE COMMERCIALISATION EN DÉTAILS</t>
  </si>
  <si>
    <t>67674629388</t>
  </si>
  <si>
    <t>P107717092555Y</t>
  </si>
  <si>
    <t>EKANI EPOUSE ATEBA ATEBA</t>
  </si>
  <si>
    <t>696757301</t>
  </si>
  <si>
    <t>P067917577342W</t>
  </si>
  <si>
    <t>NGO NDOUGA EPSE BEA</t>
  </si>
  <si>
    <t>00237693611959</t>
  </si>
  <si>
    <t>P127116879957E</t>
  </si>
  <si>
    <t>MAKOUDJOU SINGHE EPSE CHEDJOU</t>
  </si>
  <si>
    <t>MARGUE MADELE</t>
  </si>
  <si>
    <t>697272159</t>
  </si>
  <si>
    <t>P079716626897R</t>
  </si>
  <si>
    <t>SOGBOU KUELA</t>
  </si>
  <si>
    <t>EMMANUEL JAURES</t>
  </si>
  <si>
    <t>691508085</t>
  </si>
  <si>
    <t>COUTURE GENERALE</t>
  </si>
  <si>
    <t>P015517481695T</t>
  </si>
  <si>
    <t>NGETSUSSI</t>
  </si>
  <si>
    <t>00237695445373</t>
  </si>
  <si>
    <t>VALIONE SERVICES</t>
  </si>
  <si>
    <t>P080117116349W</t>
  </si>
  <si>
    <t>FONO BINDJEME</t>
  </si>
  <si>
    <t>YANNICK GREG</t>
  </si>
  <si>
    <t>680286829</t>
  </si>
  <si>
    <t>P127700577603H</t>
  </si>
  <si>
    <t>NGOPKAP MARIE NOELLE</t>
  </si>
  <si>
    <t>677 16 29 43</t>
  </si>
  <si>
    <t>P018217956565E</t>
  </si>
  <si>
    <t>693 06 73 73</t>
  </si>
  <si>
    <t>CARREFOUR TOTAL VERS CONGO</t>
  </si>
  <si>
    <t>M119400013125N</t>
  </si>
  <si>
    <t>COLLEGE PRIVE SAINTE MARTHE</t>
  </si>
  <si>
    <t>CPSM</t>
  </si>
  <si>
    <t>VENTE BOISSONS NON ALCOOLISÉE</t>
  </si>
  <si>
    <t>P066317181713L</t>
  </si>
  <si>
    <t>CECILE MEKA'A EPSE MINDJEME</t>
  </si>
  <si>
    <t>M042217294237U</t>
  </si>
  <si>
    <t>JULIE D SARL</t>
  </si>
  <si>
    <t>699929776</t>
  </si>
  <si>
    <t>P040117164348M</t>
  </si>
  <si>
    <t>JAMES MUDAME</t>
  </si>
  <si>
    <t>678848033</t>
  </si>
  <si>
    <t>P017517166624U</t>
  </si>
  <si>
    <t>NOUREN</t>
  </si>
  <si>
    <t>BIRKET</t>
  </si>
  <si>
    <t>670034535</t>
  </si>
  <si>
    <t>KAWTAL VOYAGE</t>
  </si>
  <si>
    <t>M101512415449B</t>
  </si>
  <si>
    <t>GOLD SKY PARTNERS SARL</t>
  </si>
  <si>
    <t>STE GOLD SKY PARTNERS SARL</t>
  </si>
  <si>
    <t>671 68 51 60</t>
  </si>
  <si>
    <t>MECANOGRAPHIE</t>
  </si>
  <si>
    <t>P058917500585K</t>
  </si>
  <si>
    <t>WILLY RODRIGUE NOUPA</t>
  </si>
  <si>
    <t>CAMP ANGLO</t>
  </si>
  <si>
    <t>P048512783677G</t>
  </si>
  <si>
    <t>TEM SHEILA TAM</t>
  </si>
  <si>
    <t>680382137</t>
  </si>
  <si>
    <t>P019612754830E</t>
  </si>
  <si>
    <t>AHIDOU</t>
  </si>
  <si>
    <t>695697466</t>
  </si>
  <si>
    <t>P067116841749Z</t>
  </si>
  <si>
    <t>AGHANGU KENNETH NCHOTU</t>
  </si>
  <si>
    <t>P109815997124L</t>
  </si>
  <si>
    <t>HADJA ZEINABOU</t>
  </si>
  <si>
    <t>00237697969061</t>
  </si>
  <si>
    <t>P040016846051Q</t>
  </si>
  <si>
    <t>ODOH OBIECHINA ISAIAH</t>
  </si>
  <si>
    <t>P019716424945M</t>
  </si>
  <si>
    <t>TSAPI DOUANLA</t>
  </si>
  <si>
    <t>ALI DUMONT</t>
  </si>
  <si>
    <t>00237690118182</t>
  </si>
  <si>
    <t>P058116447475Y</t>
  </si>
  <si>
    <t>TAMANJONG HENDREITTA</t>
  </si>
  <si>
    <t>652544420</t>
  </si>
  <si>
    <t>P116918472694B</t>
  </si>
  <si>
    <t>JOHN NKWENTI</t>
  </si>
  <si>
    <t>ASANDE</t>
  </si>
  <si>
    <t>+237(0)699693846</t>
  </si>
  <si>
    <t>P127100521807S</t>
  </si>
  <si>
    <t>NGONO ESTHER</t>
  </si>
  <si>
    <t>ETS NGONO ESTHER</t>
  </si>
  <si>
    <t>M122017143981D</t>
  </si>
  <si>
    <t>SOCIÉTÉ COOPÉRATIVE SIMPLIFIÉE DES PRODUCTEURS DE COTON DE BIKALE GADAMAYO (BIBEMI)</t>
  </si>
  <si>
    <t>SCOOPS PCBG</t>
  </si>
  <si>
    <t>658758607</t>
  </si>
  <si>
    <t>BIKALE GADAMAYO</t>
  </si>
  <si>
    <t>BTP/PREST.DE SERVICES ET C.GL</t>
  </si>
  <si>
    <t>M071812712206R</t>
  </si>
  <si>
    <t>GENERAL MAIL SERVICES SARL</t>
  </si>
  <si>
    <t>0675515555</t>
  </si>
  <si>
    <t>P115500401192A</t>
  </si>
  <si>
    <t>JEUMO  HELENE EPSE  TSAGUE</t>
  </si>
  <si>
    <t>77 67 37 79</t>
  </si>
  <si>
    <t>P058616405963S</t>
  </si>
  <si>
    <t>00237694651543</t>
  </si>
  <si>
    <t>JAPOMA 1ER PASSAGE A NIVEAU</t>
  </si>
  <si>
    <t>P068317320588Z</t>
  </si>
  <si>
    <t>CHOUMBE</t>
  </si>
  <si>
    <t>00237674584957</t>
  </si>
  <si>
    <t>M022216658799H</t>
  </si>
  <si>
    <t>P049616175309Y</t>
  </si>
  <si>
    <t>HANIFATA TANKO</t>
  </si>
  <si>
    <t>P078711857765F</t>
  </si>
  <si>
    <t>MANEFANG DITE RAGINE</t>
  </si>
  <si>
    <t>699342030</t>
  </si>
  <si>
    <t>CPT B 218</t>
  </si>
  <si>
    <t>P076017124460L</t>
  </si>
  <si>
    <t>BIBEDI</t>
  </si>
  <si>
    <t>P122015949371B</t>
  </si>
  <si>
    <t>NZOTEU JOSEPH NOEL</t>
  </si>
  <si>
    <t>P037810952806Z</t>
  </si>
  <si>
    <t>Deuboue Tchialeu Rodrigue Innocent</t>
  </si>
  <si>
    <t>ETS Tincyo</t>
  </si>
  <si>
    <t>650 20 04 00</t>
  </si>
  <si>
    <t>TBC Radio</t>
  </si>
  <si>
    <t>P078116730203R</t>
  </si>
  <si>
    <t>NGO NLEND.</t>
  </si>
  <si>
    <t>00237697369600</t>
  </si>
  <si>
    <t>EMPLOYE CILSN</t>
  </si>
  <si>
    <t>P098017110275W</t>
  </si>
  <si>
    <t>HONDOUM</t>
  </si>
  <si>
    <t>697064801</t>
  </si>
  <si>
    <t>P035800309928T</t>
  </si>
  <si>
    <t>ATTEGNIA</t>
  </si>
  <si>
    <t>TOURISMES</t>
  </si>
  <si>
    <t>M092316055938K</t>
  </si>
  <si>
    <t>ALBARAKA TRAVEL SARL</t>
  </si>
  <si>
    <t>690435376</t>
  </si>
  <si>
    <t>M089712245555C</t>
  </si>
  <si>
    <t>SOPALTO COOP CA</t>
  </si>
  <si>
    <t>P116215474130D</t>
  </si>
  <si>
    <t>NAYOMBE</t>
  </si>
  <si>
    <t>ISAAC BEKINDAKA</t>
  </si>
  <si>
    <t>M091217249823H</t>
  </si>
  <si>
    <t>EP LAFI-ZAPOUO</t>
  </si>
  <si>
    <t>BAMENYAM - LAFI-ZAPOUO</t>
  </si>
  <si>
    <t>P088517160548W</t>
  </si>
  <si>
    <t>PATRICIA FLAURE</t>
  </si>
  <si>
    <t>TRADEX AHALA</t>
  </si>
  <si>
    <t>P126516202575K</t>
  </si>
  <si>
    <t>JOUHANE</t>
  </si>
  <si>
    <t>P078216704754N</t>
  </si>
  <si>
    <t>00237678083986</t>
  </si>
  <si>
    <t>P014512423024E</t>
  </si>
  <si>
    <t>GODEM ROSE</t>
  </si>
  <si>
    <t>677182013</t>
  </si>
  <si>
    <t>CPT G M 145</t>
  </si>
  <si>
    <t>P037212588888M</t>
  </si>
  <si>
    <t>DJELENGII-MARCHE A CPT N-B27</t>
  </si>
  <si>
    <t>P036500061461X</t>
  </si>
  <si>
    <t>NGOUOKO JOSUE</t>
  </si>
  <si>
    <t>677 59 66 16</t>
  </si>
  <si>
    <t>P089817044501E</t>
  </si>
  <si>
    <t>690907474</t>
  </si>
  <si>
    <t>P108315278435S</t>
  </si>
  <si>
    <t>GUIDIMBE</t>
  </si>
  <si>
    <t>URBAIN REIMS</t>
  </si>
  <si>
    <t>696127507</t>
  </si>
  <si>
    <t>P017117003154J</t>
  </si>
  <si>
    <t>KAMDEM TEUKAM</t>
  </si>
  <si>
    <t>TELESPHOSE</t>
  </si>
  <si>
    <t>00237675444172</t>
  </si>
  <si>
    <t>COMMERCE GEN-TELECOMS-INFORMATIQUE</t>
  </si>
  <si>
    <t>M021812691543G</t>
  </si>
  <si>
    <t>SOCIETE ITEC SAS</t>
  </si>
  <si>
    <t>673347106</t>
  </si>
  <si>
    <t>BONAPRISO - FACE ANCIEN COLLEGE IPN</t>
  </si>
  <si>
    <t>P086418051067E</t>
  </si>
  <si>
    <t>FOSSO NGAPONHOUO</t>
  </si>
  <si>
    <t>677 51 86 55</t>
  </si>
  <si>
    <t>P018914627123U</t>
  </si>
  <si>
    <t>AKOURA HASSANA</t>
  </si>
  <si>
    <t>671444677</t>
  </si>
  <si>
    <t>P116317155844D</t>
  </si>
  <si>
    <t>MEAGOU EPSE NDE</t>
  </si>
  <si>
    <t>675132674</t>
  </si>
  <si>
    <t>P119317111908F</t>
  </si>
  <si>
    <t>GLAUDIA</t>
  </si>
  <si>
    <t>679981322</t>
  </si>
  <si>
    <t>P058217421004X</t>
  </si>
  <si>
    <t>CHIDIEBELE AUGUSTINE</t>
  </si>
  <si>
    <t>+237653725321</t>
  </si>
  <si>
    <t>P040018170863E</t>
  </si>
  <si>
    <t>KUETE MBOUZA</t>
  </si>
  <si>
    <t>APRES BOCOM DERRIERE EMBASDSADE</t>
  </si>
  <si>
    <t>P079317053728G</t>
  </si>
  <si>
    <t>FABRICATION MECANIQUE-SOUDURE</t>
  </si>
  <si>
    <t>M062116399038K</t>
  </si>
  <si>
    <t>CAMEROON-ALGERIA INDUSTRY</t>
  </si>
  <si>
    <t>CAM-AL INDUSTRY</t>
  </si>
  <si>
    <t>677584273/ 693354417</t>
  </si>
  <si>
    <t>FONCTIONAIRE DE POLICE</t>
  </si>
  <si>
    <t>P096316694446Z</t>
  </si>
  <si>
    <t>BESSALA OWONA</t>
  </si>
  <si>
    <t>PHILIPPE DIEUDONNÉ</t>
  </si>
  <si>
    <t>P029416292042F</t>
  </si>
  <si>
    <t>EZZAT AZZID DINE</t>
  </si>
  <si>
    <t>ETS EZZAT AZZID</t>
  </si>
  <si>
    <t>00237691586425</t>
  </si>
  <si>
    <t>P019918486549G</t>
  </si>
  <si>
    <t>TELLA TALLA</t>
  </si>
  <si>
    <t>PATRICK STEVE.</t>
  </si>
  <si>
    <t>00237656192126</t>
  </si>
  <si>
    <t>656192126</t>
  </si>
  <si>
    <t>P099416940845A</t>
  </si>
  <si>
    <t>NTOLLA MANDESSI</t>
  </si>
  <si>
    <t>LOGBABA ESG CAMPUS 5</t>
  </si>
  <si>
    <t>P108512771340R</t>
  </si>
  <si>
    <t>676 80 25 38</t>
  </si>
  <si>
    <t>M072416933155Y</t>
  </si>
  <si>
    <t>PTG COUNSELS SARL</t>
  </si>
  <si>
    <t>679823648</t>
  </si>
  <si>
    <t>P119012653339U</t>
  </si>
  <si>
    <t>EKEMELA MARIE GERTRUDEET</t>
  </si>
  <si>
    <t>ETS EKEMELA</t>
  </si>
  <si>
    <t>P016312523296A</t>
  </si>
  <si>
    <t>P068516634815N</t>
  </si>
  <si>
    <t>00237674605534</t>
  </si>
  <si>
    <t>P087616811451Y</t>
  </si>
  <si>
    <t>ERIC GUILLAUME</t>
  </si>
  <si>
    <t>00237675583158</t>
  </si>
  <si>
    <t>MARCHÉ BATI</t>
  </si>
  <si>
    <t>P047216185368M</t>
  </si>
  <si>
    <t>GUIMAPI</t>
  </si>
  <si>
    <t>ELISE BLANDINE</t>
  </si>
  <si>
    <t>697134700</t>
  </si>
  <si>
    <t>P122016656918P</t>
  </si>
  <si>
    <t>ITONGO THOMAS</t>
  </si>
  <si>
    <t>P019817939607J</t>
  </si>
  <si>
    <t>ABAH ABAH</t>
  </si>
  <si>
    <t>PRESTATION DE SERVICES, PRODUCTION MUSICALE, COMMERCE GÉNÉRAL</t>
  </si>
  <si>
    <t>P049716447789Y</t>
  </si>
  <si>
    <t>MBAKOSIM ABUCHI PASCAL</t>
  </si>
  <si>
    <t>P079516418799T</t>
  </si>
  <si>
    <t>BESONGNGEM EMILLIENE</t>
  </si>
  <si>
    <t>TAGHA</t>
  </si>
  <si>
    <t>00237672028281</t>
  </si>
  <si>
    <t>P018400537419D</t>
  </si>
  <si>
    <t>TCHANA ARMAND WILLIAM</t>
  </si>
  <si>
    <t>699153312</t>
  </si>
  <si>
    <t>PRESTATIONS-COMMUNICATION-IMPRIMERIE</t>
  </si>
  <si>
    <t>P018010962897U</t>
  </si>
  <si>
    <t>TCHOUA HERBERT LANDRY</t>
  </si>
  <si>
    <t>ETS JULIO'S PRINTCOM</t>
  </si>
  <si>
    <t>P028916959205U</t>
  </si>
  <si>
    <t>ETSOMBO ONGUEDOU</t>
  </si>
  <si>
    <t>694103216</t>
  </si>
  <si>
    <t>P029717874517K</t>
  </si>
  <si>
    <t>ETS STATE OF GAMERS</t>
  </si>
  <si>
    <t>0023791842636</t>
  </si>
  <si>
    <t>VENTE ACTIVITES DIVERS</t>
  </si>
  <si>
    <t>P076917209476E</t>
  </si>
  <si>
    <t>KENMOGNE EPSE</t>
  </si>
  <si>
    <t>699916955</t>
  </si>
  <si>
    <t>A SOUS PRÉFECTURE</t>
  </si>
  <si>
    <t>P016812939127G</t>
  </si>
  <si>
    <t>BOUBA OUGANE</t>
  </si>
  <si>
    <t>ETS SAPPY</t>
  </si>
  <si>
    <t>695725548</t>
  </si>
  <si>
    <t>P117616902286Q</t>
  </si>
  <si>
    <t>SIMON NGIDE</t>
  </si>
  <si>
    <t>P088812732701X</t>
  </si>
  <si>
    <t>HERACE CLEMENT "ETS CLEO "</t>
  </si>
  <si>
    <t>650254201</t>
  </si>
  <si>
    <t>P015912567630Z</t>
  </si>
  <si>
    <t>YOUMBISSI JULIENNE</t>
  </si>
  <si>
    <t>679447011</t>
  </si>
  <si>
    <t>CPT BM 21</t>
  </si>
  <si>
    <t>VENTE ARTICLES FIVERS</t>
  </si>
  <si>
    <t>P010516628633F</t>
  </si>
  <si>
    <t>00237696733220</t>
  </si>
  <si>
    <t>BP 4509</t>
  </si>
  <si>
    <t>P097714151585Z</t>
  </si>
  <si>
    <t>FOTSO DZUKAM EMILIENNE</t>
  </si>
  <si>
    <t>ETS BROFOST TROPEZ</t>
  </si>
  <si>
    <t>675905537</t>
  </si>
  <si>
    <t>P119516951147C</t>
  </si>
  <si>
    <t>P076517160577C</t>
  </si>
  <si>
    <t>BAKAMI EPOUSE NZOUNDO</t>
  </si>
  <si>
    <t>674388919</t>
  </si>
  <si>
    <t>BONAMOUSSADI BLOC 4</t>
  </si>
  <si>
    <t>AGENT SERVICE HOSPITALIER</t>
  </si>
  <si>
    <t>P057414422681M</t>
  </si>
  <si>
    <t>GOUTSAR</t>
  </si>
  <si>
    <t>694411399</t>
  </si>
  <si>
    <t>P017216667528B</t>
  </si>
  <si>
    <t>00237622547892</t>
  </si>
  <si>
    <t>P127216382925K</t>
  </si>
  <si>
    <t>00237674023656</t>
  </si>
  <si>
    <t>P126212583717H</t>
  </si>
  <si>
    <t>FONKEM TEBA ALYSIUS</t>
  </si>
  <si>
    <t>P017417895014J</t>
  </si>
  <si>
    <t>06011974</t>
  </si>
  <si>
    <t>P019918527977R</t>
  </si>
  <si>
    <t>NKAPENTENGAM KAGNKO</t>
  </si>
  <si>
    <t>P040417626542G</t>
  </si>
  <si>
    <t>TADJUFO DOUANLA</t>
  </si>
  <si>
    <t>6820461178</t>
  </si>
  <si>
    <t>FOREKE FACE ANCIEN MC2</t>
  </si>
  <si>
    <t>P037416415447C</t>
  </si>
  <si>
    <t>00237674417033</t>
  </si>
  <si>
    <t>M032317136270T</t>
  </si>
  <si>
    <t>SOCIETE COOPÉRATIVE SIMPLIFIÉE DES PRODUCTEURS DE COTON DE OURO KARIMOU II</t>
  </si>
  <si>
    <t>693012188</t>
  </si>
  <si>
    <t>M120000016549W</t>
  </si>
  <si>
    <t>LUX VOYAGE SARL</t>
  </si>
  <si>
    <t>P097816416340H</t>
  </si>
  <si>
    <t>KOUAYI TEMFAK</t>
  </si>
  <si>
    <t>00237655848949</t>
  </si>
  <si>
    <t>P028000326908G</t>
  </si>
  <si>
    <t>P099717111660E</t>
  </si>
  <si>
    <t>TIKOBO DENISE CHRISTINE</t>
  </si>
  <si>
    <t>DENISE CHRISTINE</t>
  </si>
  <si>
    <t>653945987</t>
  </si>
  <si>
    <t>P036016124447U</t>
  </si>
  <si>
    <t>NGO SINTAT EPSE DIAKHATE</t>
  </si>
  <si>
    <t>MONIQUE AUGUSTINE</t>
  </si>
  <si>
    <t>PRESTATAIRE DE SERVICES &amp; BTP</t>
  </si>
  <si>
    <t>P046000509916C</t>
  </si>
  <si>
    <t>699206202</t>
  </si>
  <si>
    <t>P038812265550L</t>
  </si>
  <si>
    <t>TCHUIMENGI WILSON</t>
  </si>
  <si>
    <t>ETS TCHUIMENGI</t>
  </si>
  <si>
    <t>TSANGA ONANA BTQ 35B</t>
  </si>
  <si>
    <t>P015917883781P</t>
  </si>
  <si>
    <t>AMBASSA ÉPOUSE BETOKO</t>
  </si>
  <si>
    <t>MARIE-THÉRÈSE</t>
  </si>
  <si>
    <t>697380093</t>
  </si>
  <si>
    <t>BP : 742 YAOUNDÉ CAMEROUN</t>
  </si>
  <si>
    <t>P059116878989Q</t>
  </si>
  <si>
    <t>GERMAINE CARLENE</t>
  </si>
  <si>
    <t>655650870</t>
  </si>
  <si>
    <t>P068017277302Y</t>
  </si>
  <si>
    <t>KHUMBAH ANU</t>
  </si>
  <si>
    <t>677812596/677812596</t>
  </si>
  <si>
    <t>P010016380693X</t>
  </si>
  <si>
    <t>0023765837775777559</t>
  </si>
  <si>
    <t>JIJIKA247077777357@GMAIL.COM</t>
  </si>
  <si>
    <t>P027418071567R</t>
  </si>
  <si>
    <t>P019616744348A</t>
  </si>
  <si>
    <t>00237698066740</t>
  </si>
  <si>
    <t>P019217142061A</t>
  </si>
  <si>
    <t>BAYANG GORSALA</t>
  </si>
  <si>
    <t>691252770</t>
  </si>
  <si>
    <t>P077718247153S</t>
  </si>
  <si>
    <t>SISSOKO EPSE MBO AMINATA</t>
  </si>
  <si>
    <t>P059516394378T</t>
  </si>
  <si>
    <t>KWEKEM SERGE PATRICK</t>
  </si>
  <si>
    <t>00237SERG543216788</t>
  </si>
  <si>
    <t>P124500014504M</t>
  </si>
  <si>
    <t>AWONO ROGER</t>
  </si>
  <si>
    <t>671886368</t>
  </si>
  <si>
    <t>P077400146537T</t>
  </si>
  <si>
    <t>M121917635545P</t>
  </si>
  <si>
    <t>LA SOCIÉTÉ COOPÉRATIVE AVEC CONSEIL D’ADMINISTRATION DES PRODUCTEURS DE RIZ DE TCHARATCHE</t>
  </si>
  <si>
    <t>697995234</t>
  </si>
  <si>
    <t>TCHARATCHE</t>
  </si>
  <si>
    <t>P017812652650M</t>
  </si>
  <si>
    <t>KENSAM PROMISE</t>
  </si>
  <si>
    <t>PHARMACIE DE LA JOIE BAR</t>
  </si>
  <si>
    <t>676 572 069</t>
  </si>
  <si>
    <t>M032217159007C</t>
  </si>
  <si>
    <t>ETS DUREFIL</t>
  </si>
  <si>
    <t>677691637</t>
  </si>
  <si>
    <t>M081717257372F</t>
  </si>
  <si>
    <t>E CATH BAMETAC</t>
  </si>
  <si>
    <t>BALESSING - BAMETAC</t>
  </si>
  <si>
    <t>P057512262917G</t>
  </si>
  <si>
    <t>MAZAKOUANG NGUEFACK ROSE</t>
  </si>
  <si>
    <t>677699205</t>
  </si>
  <si>
    <t>LETIAPA</t>
  </si>
  <si>
    <t>VENTE SCEAU</t>
  </si>
  <si>
    <t>P117717779593G</t>
  </si>
  <si>
    <t>00237690532026</t>
  </si>
  <si>
    <t>P129617125337W</t>
  </si>
  <si>
    <t>NOUMO TCHATCHIM</t>
  </si>
  <si>
    <t>STEPHEN WILFRIED</t>
  </si>
  <si>
    <t>690802013</t>
  </si>
  <si>
    <t>prestations de services, import export</t>
  </si>
  <si>
    <t>M062217780440T</t>
  </si>
  <si>
    <t>META INVEST LTD SARL</t>
  </si>
  <si>
    <t>674043424</t>
  </si>
  <si>
    <t>P089016811957U</t>
  </si>
  <si>
    <t>JIRESSE CYRILLE</t>
  </si>
  <si>
    <t>690581020</t>
  </si>
  <si>
    <t>P117018010289J</t>
  </si>
  <si>
    <t>MEZAZEM</t>
  </si>
  <si>
    <t>677787599</t>
  </si>
  <si>
    <t>P089316622794H</t>
  </si>
  <si>
    <t>YARWOUYA</t>
  </si>
  <si>
    <t>LUCAS SADJO</t>
  </si>
  <si>
    <t>00237694678044</t>
  </si>
  <si>
    <t>P069416404395K</t>
  </si>
  <si>
    <t>KENGNI NOUPILE</t>
  </si>
  <si>
    <t>237652962380</t>
  </si>
  <si>
    <t>BEEDI-MALANGUE</t>
  </si>
  <si>
    <t>SOINS DE SANTÉ ,PRO PHARMACIE</t>
  </si>
  <si>
    <t>P128512704575W</t>
  </si>
  <si>
    <t>A COTE DE L’ÉCOLE CBC</t>
  </si>
  <si>
    <t>P079517082692Y</t>
  </si>
  <si>
    <t>DEZO YANNICK</t>
  </si>
  <si>
    <t>P020017141802H</t>
  </si>
  <si>
    <t>DANG A NYAM</t>
  </si>
  <si>
    <t>652484458</t>
  </si>
  <si>
    <t>BEBE CHERIE</t>
  </si>
  <si>
    <t>P117615105046Z</t>
  </si>
  <si>
    <t>FONGANG WILFRED AFUH</t>
  </si>
  <si>
    <t>675652010</t>
  </si>
  <si>
    <t>P058016844904W</t>
  </si>
  <si>
    <t>HAMAN AMADOU</t>
  </si>
  <si>
    <t>00237672706396</t>
  </si>
  <si>
    <t>INVOICING CLER</t>
  </si>
  <si>
    <t>P118618414598F</t>
  </si>
  <si>
    <t>NGANJE EVAKISSE</t>
  </si>
  <si>
    <t>HERVE CLIFF</t>
  </si>
  <si>
    <t>694942103</t>
  </si>
  <si>
    <t>P078213433844N</t>
  </si>
  <si>
    <t>NDEME JEAN BERNARD</t>
  </si>
  <si>
    <t>694682723</t>
  </si>
  <si>
    <t>M072116369268H</t>
  </si>
  <si>
    <t>ETS SAMAURA FOODS AND SERVICES</t>
  </si>
  <si>
    <t>COMMERCE GENERAL,PRESTATIONS DE SERVICES, TRANSFORMATION AGRICOLE</t>
  </si>
  <si>
    <t>677278687</t>
  </si>
  <si>
    <t>P056414628400Y</t>
  </si>
  <si>
    <t>675335398</t>
  </si>
  <si>
    <t>P067400464609F</t>
  </si>
  <si>
    <t>SOTONG</t>
  </si>
  <si>
    <t>675524620/694888963</t>
  </si>
  <si>
    <t>P079012469041S</t>
  </si>
  <si>
    <t>TEGUE ERVIS</t>
  </si>
  <si>
    <t>678700202</t>
  </si>
  <si>
    <t>P028117447409M</t>
  </si>
  <si>
    <t>ROSE VIRGINIE.</t>
  </si>
  <si>
    <t>00237675502645</t>
  </si>
  <si>
    <t>VENTE DE VETEMENTS FEMME</t>
  </si>
  <si>
    <t>P019016081683R</t>
  </si>
  <si>
    <t>KENNE TEWOUNNO</t>
  </si>
  <si>
    <t>FANNY DIANE</t>
  </si>
  <si>
    <t>656200051</t>
  </si>
  <si>
    <t>M062016628929G</t>
  </si>
  <si>
    <t>LYCEE BILINGUE DE TOULOUM</t>
  </si>
  <si>
    <t>LBTLM</t>
  </si>
  <si>
    <t>699390652</t>
  </si>
  <si>
    <t>PREST.SERVICES LOCATION VEHICULES</t>
  </si>
  <si>
    <t>P088712722496L</t>
  </si>
  <si>
    <t>P079617167536G</t>
  </si>
  <si>
    <t>WAYANG FLORENCE</t>
  </si>
  <si>
    <t>699044595</t>
  </si>
  <si>
    <t>P067017893950S</t>
  </si>
  <si>
    <t>00237696003606</t>
  </si>
  <si>
    <t>P015800101230L</t>
  </si>
  <si>
    <t>SAB FON</t>
  </si>
  <si>
    <t>A COTE COLLEGE MADELEINE</t>
  </si>
  <si>
    <t>P105915223468A</t>
  </si>
  <si>
    <t>TCHAKOUANDEU</t>
  </si>
  <si>
    <t>BOULANGERIE PÂTISSERIE, PRESTATIONS DE SERVICES,COMMERCE GÉNÉRAL</t>
  </si>
  <si>
    <t>678329274</t>
  </si>
  <si>
    <t>P057400538420L</t>
  </si>
  <si>
    <t>JEGIRE</t>
  </si>
  <si>
    <t>P078617007679W</t>
  </si>
  <si>
    <t>PANTCHUI DJAKOU</t>
  </si>
  <si>
    <t>BORIS ALAIN</t>
  </si>
  <si>
    <t>691294885</t>
  </si>
  <si>
    <t>M042217595201F</t>
  </si>
  <si>
    <t>COLLEGE PRIVE LAIC PEKROF PRESTIGE</t>
  </si>
  <si>
    <t>PEKROF</t>
  </si>
  <si>
    <t>00237656616068</t>
  </si>
  <si>
    <t>P047812755317Y</t>
  </si>
  <si>
    <t>AKAETE EPSE AMOUGOU ESTHER</t>
  </si>
  <si>
    <t>ETS AKAETE EPSE AMOUGOU</t>
  </si>
  <si>
    <t>672 57 67 18</t>
  </si>
  <si>
    <t>P078516833098F</t>
  </si>
  <si>
    <t>BILOA OWONO EPOUSE MVODO MVONDO</t>
  </si>
  <si>
    <t>002376943825631</t>
  </si>
  <si>
    <t>GRAND HANGAR CARREFOUR GEORGY</t>
  </si>
  <si>
    <t>P029914920693Z</t>
  </si>
  <si>
    <t>KENNE-TSAMENE TCHOFFO</t>
  </si>
  <si>
    <t>P048016427689T</t>
  </si>
  <si>
    <t>P035600403393L</t>
  </si>
  <si>
    <t>694826829</t>
  </si>
  <si>
    <t>CARREFOUR OBAK</t>
  </si>
  <si>
    <t>P047717829664G</t>
  </si>
  <si>
    <t>ORTANCE NADEGE</t>
  </si>
  <si>
    <t>P017512713449T</t>
  </si>
  <si>
    <t>NSANWA WANDJI DORCELE LUCIE</t>
  </si>
  <si>
    <t>M122316420554Y</t>
  </si>
  <si>
    <t>GIC AL MAHANA DES ENGRAISSEURS DES BOVINS DE L'ARRONDISSEMENT DE GOULFEY</t>
  </si>
  <si>
    <t>MOUR GOULFEY</t>
  </si>
  <si>
    <t>0023767722104022</t>
  </si>
  <si>
    <t>P088117071802Y</t>
  </si>
  <si>
    <t>M110817258242M</t>
  </si>
  <si>
    <t>EP DE MECHI PONT</t>
  </si>
  <si>
    <t>MANKI 2</t>
  </si>
  <si>
    <t>P015212639598H</t>
  </si>
  <si>
    <t>MBIANDA EPSE DJILA MADELEINE</t>
  </si>
  <si>
    <t>P047412748460Q</t>
  </si>
  <si>
    <t>LUCIENNE CHANTAL</t>
  </si>
  <si>
    <t>694790559</t>
  </si>
  <si>
    <t>P076200341715G</t>
  </si>
  <si>
    <t>NEMBO TEBAH</t>
  </si>
  <si>
    <t>673740018</t>
  </si>
  <si>
    <t>P019216598287P</t>
  </si>
  <si>
    <t>694499827</t>
  </si>
  <si>
    <t>MANKAH, DERRIÈRE EXPRESS UNION</t>
  </si>
  <si>
    <t>P069917164380M</t>
  </si>
  <si>
    <t>ALPHRAI</t>
  </si>
  <si>
    <t>00237695181465</t>
  </si>
  <si>
    <t>P065617155364K</t>
  </si>
  <si>
    <t>DJAMEN SAPEYA TECLA</t>
  </si>
  <si>
    <t>673743102</t>
  </si>
  <si>
    <t>DOUANE/TRANSIT</t>
  </si>
  <si>
    <t>M101812752104K</t>
  </si>
  <si>
    <t>STE COPROTRANS SARL</t>
  </si>
  <si>
    <t>679747171</t>
  </si>
  <si>
    <t>P037118150751U</t>
  </si>
  <si>
    <t>ERNEST MARIE GABRIEL</t>
  </si>
  <si>
    <t>00237677757910</t>
  </si>
  <si>
    <t>P039614406145Z</t>
  </si>
  <si>
    <t>DZIOZANG FOMEKONG</t>
  </si>
  <si>
    <t>651115298</t>
  </si>
  <si>
    <t>P015017152176G</t>
  </si>
  <si>
    <t>SENGUE VVE NGUEYOU</t>
  </si>
  <si>
    <t>699095759</t>
  </si>
  <si>
    <t>P057518560984Z</t>
  </si>
  <si>
    <t>DJEUKENG KENNE</t>
  </si>
  <si>
    <t>P127912618174T</t>
  </si>
  <si>
    <t>MOHAMADOU ANNOURH</t>
  </si>
  <si>
    <t>P118915422456X</t>
  </si>
  <si>
    <t>MPONDO DOLOIR CLEMIRE PATRICIA</t>
  </si>
  <si>
    <t>(( ETS GINGER ))</t>
  </si>
  <si>
    <t>695839001</t>
  </si>
  <si>
    <t>P077817108486M</t>
  </si>
  <si>
    <t>SERGES FELICIEN</t>
  </si>
  <si>
    <t>653157129</t>
  </si>
  <si>
    <t>P088918561092C</t>
  </si>
  <si>
    <t>MEGNIZANG</t>
  </si>
  <si>
    <t>P029916414693P</t>
  </si>
  <si>
    <t>AGU ALOYSIOUS ARINZE</t>
  </si>
  <si>
    <t>P097115325838T</t>
  </si>
  <si>
    <t>EFON N GOUSSOME</t>
  </si>
  <si>
    <t>P045912625432F</t>
  </si>
  <si>
    <t>BILE NGOMO EPOUSE ONDOUA</t>
  </si>
  <si>
    <t>ETS BILE NGOMO</t>
  </si>
  <si>
    <t>677518320</t>
  </si>
  <si>
    <t>P019817176185A</t>
  </si>
  <si>
    <t>MENKEMCHA BERCLINE</t>
  </si>
  <si>
    <t>677474199</t>
  </si>
  <si>
    <t>P106517307483W</t>
  </si>
  <si>
    <t>MBENCHI</t>
  </si>
  <si>
    <t>MOSES NKWIEWUA</t>
  </si>
  <si>
    <t>P126712773031D</t>
  </si>
  <si>
    <t>JOUVANCELLE</t>
  </si>
  <si>
    <t>P057100561426H</t>
  </si>
  <si>
    <t>694898740</t>
  </si>
  <si>
    <t>P027716678936T</t>
  </si>
  <si>
    <t>EWOLO ELOUNDOU</t>
  </si>
  <si>
    <t>00237699642983</t>
  </si>
  <si>
    <t>P107516624427T</t>
  </si>
  <si>
    <t>DISTRIBUTION EXPERTISE COMPTABLE ET FISCALE</t>
  </si>
  <si>
    <t>M012317856240K</t>
  </si>
  <si>
    <t>IBS CONSULTING</t>
  </si>
  <si>
    <t>VENTE DES TÉLÉPHONES ET ACCESSOIRES</t>
  </si>
  <si>
    <t>P058516262178W</t>
  </si>
  <si>
    <t>00237671035150</t>
  </si>
  <si>
    <t>P058616663590W</t>
  </si>
  <si>
    <t>NGUFOR BANABAS MOMSAH</t>
  </si>
  <si>
    <t>M120700034372J</t>
  </si>
  <si>
    <t>RAPHA B.N.P.SCHOOL</t>
  </si>
  <si>
    <t>P109415142484M</t>
  </si>
  <si>
    <t>ALIMA ZAMBO</t>
  </si>
  <si>
    <t>DANIELE FANNY</t>
  </si>
  <si>
    <t>699052943</t>
  </si>
  <si>
    <t>P046515501391H</t>
  </si>
  <si>
    <t>674743988</t>
  </si>
  <si>
    <t>P058316347755Y</t>
  </si>
  <si>
    <t>OUAFO SANDO GEORGES AIME</t>
  </si>
  <si>
    <t>(ETS BARIKA )</t>
  </si>
  <si>
    <t>00237674972400</t>
  </si>
  <si>
    <t>P118513699967A</t>
  </si>
  <si>
    <t>FON GLADYS AFOR</t>
  </si>
  <si>
    <t>EMPLOYE GROUPE SCOLAIRE BILINGUE PRIVE LAIC "DIVINE GRACE"</t>
  </si>
  <si>
    <t>674845177</t>
  </si>
  <si>
    <t>M091217254292G</t>
  </si>
  <si>
    <t>EP EVINDISSI 1</t>
  </si>
  <si>
    <t>P087117045896T</t>
  </si>
  <si>
    <t>KENNE TAKUETE ISIDORE</t>
  </si>
  <si>
    <t>P057800169594Y</t>
  </si>
  <si>
    <t>TUMAMO JACQUELINE</t>
  </si>
  <si>
    <t>67706 30 42</t>
  </si>
  <si>
    <t>P067017041792F</t>
  </si>
  <si>
    <t>KUH GEH</t>
  </si>
  <si>
    <t>P090016210257L</t>
  </si>
  <si>
    <t>NGUIPAGA EBONA JEANNE EMILIENNE LINDA</t>
  </si>
  <si>
    <t>699150608</t>
  </si>
  <si>
    <t>APRES NEXTTEL</t>
  </si>
  <si>
    <t>P066316713697X</t>
  </si>
  <si>
    <t>JEANNE THEODORETTE</t>
  </si>
  <si>
    <t>REAL ESTATE BUSINESS AND LEGAL CONSULTANCY</t>
  </si>
  <si>
    <t>M102417140214M</t>
  </si>
  <si>
    <t>DR. NAVTI</t>
  </si>
  <si>
    <t>REAL ESTATE AND LEGAL CONSULTANCY FIRM ENT..</t>
  </si>
  <si>
    <t>671082633</t>
  </si>
  <si>
    <t>MANDELLA STREET BAYELLE -NKWEN BAMENDA</t>
  </si>
  <si>
    <t>P115812147992G</t>
  </si>
  <si>
    <t>P079212615838D</t>
  </si>
  <si>
    <t>DZOYEM RICMA</t>
  </si>
  <si>
    <t>ETS GLOBAL TECH OF ENGINEERING &amp; SCES</t>
  </si>
  <si>
    <t>670252638</t>
  </si>
  <si>
    <t>P126212091936L</t>
  </si>
  <si>
    <t>FLORENCE MANKA</t>
  </si>
  <si>
    <t>678072955</t>
  </si>
  <si>
    <t>P058216705771U</t>
  </si>
  <si>
    <t>699 398 854</t>
  </si>
  <si>
    <t>P046712417772X</t>
  </si>
  <si>
    <t>ETS ONU JONAS</t>
  </si>
  <si>
    <t>M022317905530N</t>
  </si>
  <si>
    <t>KISSYWEARS SARL</t>
  </si>
  <si>
    <t>COMMERCE GENERAL,VENTE VENTE DES VETEMENTS ,IMPORT-EXPORT,PRESTATION DE SERVICES</t>
  </si>
  <si>
    <t>672712074</t>
  </si>
  <si>
    <t>DEIDO PLAGE FACE DOCTEUR DEWA</t>
  </si>
  <si>
    <t>P018213915149G</t>
  </si>
  <si>
    <t>BABAGANA</t>
  </si>
  <si>
    <t>699313028</t>
  </si>
  <si>
    <t>P095700060865X</t>
  </si>
  <si>
    <t>TCHUIANI  ALEXANDRE</t>
  </si>
  <si>
    <t>TCHUIANI ALEXANDRE</t>
  </si>
  <si>
    <t>77 66 74 43</t>
  </si>
  <si>
    <t>P077016279463L</t>
  </si>
  <si>
    <t>MOMO KENFACK JEAN BAPTISTE</t>
  </si>
  <si>
    <t>002371014738356</t>
  </si>
  <si>
    <t>P047616116190C</t>
  </si>
  <si>
    <t>MINGOLA MBARGA EPOUSE MVE MINSI</t>
  </si>
  <si>
    <t>M031812760217M</t>
  </si>
  <si>
    <t>SOCIETE O.M.C. SARL</t>
  </si>
  <si>
    <t>P129516179203Y</t>
  </si>
  <si>
    <t>BALEMBA AGNESS BARANA</t>
  </si>
  <si>
    <t>654953797</t>
  </si>
  <si>
    <t>P016012415050X</t>
  </si>
  <si>
    <t>TCHOUTANG EPSEE NOULALA</t>
  </si>
  <si>
    <t>P019017500867W</t>
  </si>
  <si>
    <t>SEAGA ARMAND SOPHONIS</t>
  </si>
  <si>
    <t>6 53 14 05 59</t>
  </si>
  <si>
    <t>P037917100046Y</t>
  </si>
  <si>
    <t>MALE EPSE DJIMELI</t>
  </si>
  <si>
    <t>670498462</t>
  </si>
  <si>
    <t>P017913912538E</t>
  </si>
  <si>
    <t>EDELQUEEN AKWEN</t>
  </si>
  <si>
    <t>P067516615579N</t>
  </si>
  <si>
    <t>MOGAIN NEKAM</t>
  </si>
  <si>
    <t>677040565</t>
  </si>
  <si>
    <t>P016312336812H</t>
  </si>
  <si>
    <t>MFOTIE SEIDOU</t>
  </si>
  <si>
    <t>694588419</t>
  </si>
  <si>
    <t>P037315984809J</t>
  </si>
  <si>
    <t>P048218252183D</t>
  </si>
  <si>
    <t>ATUEYI</t>
  </si>
  <si>
    <t>00237694560057</t>
  </si>
  <si>
    <t>P037715064299S</t>
  </si>
  <si>
    <t>P016400365306G</t>
  </si>
  <si>
    <t>YAYA MOHAMADOU (NEMGIM)</t>
  </si>
  <si>
    <t>697648647</t>
  </si>
  <si>
    <t>12040 Ydé</t>
  </si>
  <si>
    <t>P019316696132F</t>
  </si>
  <si>
    <t>SAMUEL CHIDIEBERE</t>
  </si>
  <si>
    <t>672 858 282</t>
  </si>
  <si>
    <t>M031300045122X</t>
  </si>
  <si>
    <t>AZANGUE FOODS DISTRIBUTION SARL</t>
  </si>
  <si>
    <t>67510793/ 675 120 783</t>
  </si>
  <si>
    <t>CONGELCAM MARCHE</t>
  </si>
  <si>
    <t>P010016252514U</t>
  </si>
  <si>
    <t>00237695033820</t>
  </si>
  <si>
    <t>P049817162462R</t>
  </si>
  <si>
    <t>CORNELUIS BERI</t>
  </si>
  <si>
    <t>678836964</t>
  </si>
  <si>
    <t>M111717258155B</t>
  </si>
  <si>
    <t>EP MANDA</t>
  </si>
  <si>
    <t>CONSTRUCTION,DESIGN &amp; ENGINEERING</t>
  </si>
  <si>
    <t>M032014412947Z</t>
  </si>
  <si>
    <t>ENVIRONMENTAL FACILITY AND ENGINEERING</t>
  </si>
  <si>
    <t>SERVICES COMPANY (PLC) (EF-ENSECO)</t>
  </si>
  <si>
    <t>698845224</t>
  </si>
  <si>
    <t>P108716807221B</t>
  </si>
  <si>
    <t>MC SECTEUR A</t>
  </si>
  <si>
    <t>P108114795249Q</t>
  </si>
  <si>
    <t>6 55 90 45 43</t>
  </si>
  <si>
    <t>P067216310769N</t>
  </si>
  <si>
    <t>674105850</t>
  </si>
  <si>
    <t>P037000238625R</t>
  </si>
  <si>
    <t>JOACHIM SOUCUDEAU</t>
  </si>
  <si>
    <t>LEMATSOP@GMAIL.COM</t>
  </si>
  <si>
    <t>P018916614439L</t>
  </si>
  <si>
    <t>NCHADZE JUDE KAIVEN</t>
  </si>
  <si>
    <t>M012116401356G</t>
  </si>
  <si>
    <t>SCOOPS TAIZADANG PC DE MENDEO</t>
  </si>
  <si>
    <t>00237697072712</t>
  </si>
  <si>
    <t>MENDEO</t>
  </si>
  <si>
    <t>P116916004005G</t>
  </si>
  <si>
    <t>NOUMA EP NDOUGA MADELEINE</t>
  </si>
  <si>
    <t>P036914567112X</t>
  </si>
  <si>
    <t>677374281</t>
  </si>
  <si>
    <t>P019518285567Z</t>
  </si>
  <si>
    <t>SANOGO SIRIKORO</t>
  </si>
  <si>
    <t>P048313956245B</t>
  </si>
  <si>
    <t>NGO LINGOCK LEOCADIE</t>
  </si>
  <si>
    <t>674850129</t>
  </si>
  <si>
    <t>M090300015722W</t>
  </si>
  <si>
    <t>COMMISSION DES FORETS D'AFIQ.CENTRALE</t>
  </si>
  <si>
    <t>COMIFAC</t>
  </si>
  <si>
    <t>+237699503163</t>
  </si>
  <si>
    <t>P088012710651E</t>
  </si>
  <si>
    <t>GHOMSI FOPA SOLANGE EDITH</t>
  </si>
  <si>
    <t>699861832</t>
  </si>
  <si>
    <t>P039017992625W</t>
  </si>
  <si>
    <t>FEJANG</t>
  </si>
  <si>
    <t>6 70 78 46 75</t>
  </si>
  <si>
    <t>P108713913508Q</t>
  </si>
  <si>
    <t>P020017091988T</t>
  </si>
  <si>
    <t>NT FOODS SARL</t>
  </si>
  <si>
    <t>P078016175684Y</t>
  </si>
  <si>
    <t>TCHIMOU SILE</t>
  </si>
  <si>
    <t>678006929</t>
  </si>
  <si>
    <t>BTP-PRESTATIONS DE SERVICES DIVERS</t>
  </si>
  <si>
    <t>P087812694843H</t>
  </si>
  <si>
    <t>NYEMB NYEMB DAVID</t>
  </si>
  <si>
    <t>ETS N.N.D BTP</t>
  </si>
  <si>
    <t>PK 14 - DERRIERE STADE DE FOOTBALL</t>
  </si>
  <si>
    <t>P037717164088J</t>
  </si>
  <si>
    <t>MAFODJEUU TAPIELEU</t>
  </si>
  <si>
    <t>653560176</t>
  </si>
  <si>
    <t>P099916379291G</t>
  </si>
  <si>
    <t>TECHEASOB ZAOLEFACK STEPHANY</t>
  </si>
  <si>
    <t>(ETS ORGE LA DESTINEE)</t>
  </si>
  <si>
    <t>00237697709320/674913070</t>
  </si>
  <si>
    <t>P079817719762Z</t>
  </si>
  <si>
    <t>NJOUMEMI MOHAMED</t>
  </si>
  <si>
    <t>00237690058111</t>
  </si>
  <si>
    <t>CASSE POUBELLE</t>
  </si>
  <si>
    <t>P087612436531N</t>
  </si>
  <si>
    <t>CHIWUBA EMEKA ZENGUE</t>
  </si>
  <si>
    <t>ETS CHIWUBA EMEKA ZENGUE</t>
  </si>
  <si>
    <t>GARE N° 150B</t>
  </si>
  <si>
    <t>P117212758628L</t>
  </si>
  <si>
    <t>KAMEGNE EP FEUNOU CATHERINE AIMEE</t>
  </si>
  <si>
    <t>ETS CATHIA SERVICES</t>
  </si>
  <si>
    <t>699677173</t>
  </si>
  <si>
    <t>M110617008857S</t>
  </si>
  <si>
    <t>FORET MODELE DE DJA ET MPOMO</t>
  </si>
  <si>
    <t>FOMOD</t>
  </si>
  <si>
    <t>694584316</t>
  </si>
  <si>
    <t>P096300251195L</t>
  </si>
  <si>
    <t>NJOCK EKOR EPSEE ENOW BAYE</t>
  </si>
  <si>
    <t>P119617149993D</t>
  </si>
  <si>
    <t>EKONG ANDEME</t>
  </si>
  <si>
    <t>691357170</t>
  </si>
  <si>
    <t>DOUALA, BONAMOUSSADI</t>
  </si>
  <si>
    <t>P088417177308G</t>
  </si>
  <si>
    <t>POUOSSO DIHE'E</t>
  </si>
  <si>
    <t>P118912630520J</t>
  </si>
  <si>
    <t>PRIESTLY BUDZIH NGWANI</t>
  </si>
  <si>
    <t>650954362</t>
  </si>
  <si>
    <t>BEHIND ETA PALACE</t>
  </si>
  <si>
    <t>M069417244211U</t>
  </si>
  <si>
    <t>EP FONAKEUKEU II</t>
  </si>
  <si>
    <t>P059516371810T</t>
  </si>
  <si>
    <t>MALIKI CHETIMA</t>
  </si>
  <si>
    <t>P016617829239R</t>
  </si>
  <si>
    <t>TIEMAGAM</t>
  </si>
  <si>
    <t>NGOUSSO NTEM</t>
  </si>
  <si>
    <t>BAR + ALIMENTATION</t>
  </si>
  <si>
    <t>P028317230754T</t>
  </si>
  <si>
    <t>TEFFOSSO DJONTU</t>
  </si>
  <si>
    <t>671113441</t>
  </si>
  <si>
    <t>P117718454429W</t>
  </si>
  <si>
    <t>P125517015574W</t>
  </si>
  <si>
    <t>ACHUONJEI</t>
  </si>
  <si>
    <t>PETER NANG</t>
  </si>
  <si>
    <t>+5178629393</t>
  </si>
  <si>
    <t>P087720424996S</t>
  </si>
  <si>
    <t>HASSIMI BOUBA</t>
  </si>
  <si>
    <t>ETS QUINCAILLERIE CHARI BAGURMI</t>
  </si>
  <si>
    <t>QUINCAILLERIE ,COMMERCE GENERAL,PRESTATION DE SERVICES,TRANSPORT</t>
  </si>
  <si>
    <t>P016916305889Y</t>
  </si>
  <si>
    <t>672402803</t>
  </si>
  <si>
    <t>P048313350665P</t>
  </si>
  <si>
    <t>BIANG ULRICH SAMUEL</t>
  </si>
  <si>
    <t>697544021</t>
  </si>
  <si>
    <t>P036600301639Q</t>
  </si>
  <si>
    <t>AWOUNKENG DOGMO JEAN JACQUES</t>
  </si>
  <si>
    <t>CAB DENTAIRE D'ETOA MEKI</t>
  </si>
  <si>
    <t>222213920</t>
  </si>
  <si>
    <t>M042416650130B</t>
  </si>
  <si>
    <t>AFRICA BEST ENERGY</t>
  </si>
  <si>
    <t>PRODUCTION, TRANSPORT ET DISTRIBUTION D'ÉLECTRICITÉ -D350100(PRODUCTION ET DISTRIBUTION D'ÉNERGIE ÉLECTRIQUE). FABRICATION D'AUTRES MATÉRIELS ÉLÉCTRIQUES-C270300( FABRICATION ET VENTE DE MATÉRIEL ÉLEC</t>
  </si>
  <si>
    <t>00237699503636</t>
  </si>
  <si>
    <t>M052416927101U</t>
  </si>
  <si>
    <t>INSTITUT DE FORMATION PROFESSIONNELLE BILINGUE YOBA</t>
  </si>
  <si>
    <t>IFP BY</t>
  </si>
  <si>
    <t>PK09- DERRIERE STATION SERVICES MRS</t>
  </si>
  <si>
    <t>P018316665376D</t>
  </si>
  <si>
    <t>RITA EBACK TEGUM</t>
  </si>
  <si>
    <t>237674241883</t>
  </si>
  <si>
    <t>P126012566774B</t>
  </si>
  <si>
    <t>P029715448381D</t>
  </si>
  <si>
    <t>CHONGA YVONNE FLORE</t>
  </si>
  <si>
    <t>VENTE USTENSILE DECUISINE</t>
  </si>
  <si>
    <t>P117712503650U</t>
  </si>
  <si>
    <t>NGWA JUDITH</t>
  </si>
  <si>
    <t>ETS NGWA JUDITH</t>
  </si>
  <si>
    <t>677 28 17 60</t>
  </si>
  <si>
    <t>COLLEGE MADELEINE</t>
  </si>
  <si>
    <t>P037916076580R</t>
  </si>
  <si>
    <t>ANDENG ARSENE NARCISSE</t>
  </si>
  <si>
    <t>(ETS ANA SERVICES)</t>
  </si>
  <si>
    <t>PRODUCTION ÉLEVAGE ET AGRICULTURE ET COMMERCE</t>
  </si>
  <si>
    <t>M081417023086Y</t>
  </si>
  <si>
    <t>SCOOPS "REFOUMA-ZEDAKOU DES FEMMES ELEVEURS-AGRICULTEURS ET COMMERÇANTS DE MOUTAZ-TOUROU</t>
  </si>
  <si>
    <t>696874576</t>
  </si>
  <si>
    <t>P099016924719D</t>
  </si>
  <si>
    <t>BIKEK JEAN LUCIEN..</t>
  </si>
  <si>
    <t>P127312640767U</t>
  </si>
  <si>
    <t>TEITO DONGMO JEAN ALBERT</t>
  </si>
  <si>
    <t>697297239</t>
  </si>
  <si>
    <t>P128712673137G</t>
  </si>
  <si>
    <t>Wadji Theophile</t>
  </si>
  <si>
    <t>Ets wadji theophile</t>
  </si>
  <si>
    <t>670 23 33 18</t>
  </si>
  <si>
    <t>P122017545047L</t>
  </si>
  <si>
    <t>675273789</t>
  </si>
  <si>
    <t>P018912442029Q</t>
  </si>
  <si>
    <t>NGAIBAI NGALIGARA</t>
  </si>
  <si>
    <t>P118500324675L</t>
  </si>
  <si>
    <t>ANDELA EWOLO EPSEE ZE</t>
  </si>
  <si>
    <t>650006361</t>
  </si>
  <si>
    <t>P017517859454H</t>
  </si>
  <si>
    <t>MOUDJEMBEU BERNARD</t>
  </si>
  <si>
    <t>00237690984098</t>
  </si>
  <si>
    <t>P070117085061K</t>
  </si>
  <si>
    <t>KAMENI WEYIAPI</t>
  </si>
  <si>
    <t>P117018003691C</t>
  </si>
  <si>
    <t>CHENDJOU MBA</t>
  </si>
  <si>
    <t>677 78 95 88</t>
  </si>
  <si>
    <t>P019318498719G</t>
  </si>
  <si>
    <t>KASI SHABELIN AJIKA</t>
  </si>
  <si>
    <t>00237678916382</t>
  </si>
  <si>
    <t>P108117657815X</t>
  </si>
  <si>
    <t>KAMSU CLAUDE MARTIN</t>
  </si>
  <si>
    <t>00237674768450</t>
  </si>
  <si>
    <t>P049817992302H</t>
  </si>
  <si>
    <t>TOUOMENE DJEUTA</t>
  </si>
  <si>
    <t>EVITA BRUIDER</t>
  </si>
  <si>
    <t>620349118</t>
  </si>
  <si>
    <t>P038212247075A</t>
  </si>
  <si>
    <t>ETS COMPAGNIE P. M</t>
  </si>
  <si>
    <t>677470186</t>
  </si>
  <si>
    <t>AVANT MECT-ELECT</t>
  </si>
  <si>
    <t>P075415240191O</t>
  </si>
  <si>
    <t>ATANGA NCHEFORTOH</t>
  </si>
  <si>
    <t>677731341</t>
  </si>
  <si>
    <t>P087417077583J</t>
  </si>
  <si>
    <t>FODOUOP TAMANKOUA</t>
  </si>
  <si>
    <t>CARREFOUR CHEFFERIE BONAKAMOUANG</t>
  </si>
  <si>
    <t>P105712440578A</t>
  </si>
  <si>
    <t>MIONGO DJENDA LOUIS GERARD</t>
  </si>
  <si>
    <t>AUBERGE GALAXIE</t>
  </si>
  <si>
    <t>677 274 796</t>
  </si>
  <si>
    <t>DERRIERE WELCOME</t>
  </si>
  <si>
    <t>IMPORT EXPORT CONSULTATION COMMERCE GENERAL</t>
  </si>
  <si>
    <t>M092116461835Y</t>
  </si>
  <si>
    <t>UNIVERSAL FX CONSULTANT</t>
  </si>
  <si>
    <t>696214585/676221122</t>
  </si>
  <si>
    <t>P015017109027U</t>
  </si>
  <si>
    <t>FOUMIK</t>
  </si>
  <si>
    <t>685801512</t>
  </si>
  <si>
    <t>FACE HOTEL LE BAMBOUTOS</t>
  </si>
  <si>
    <t>P019616776288S</t>
  </si>
  <si>
    <t>.NGUETA</t>
  </si>
  <si>
    <t>ROSELINE ORNELLA</t>
  </si>
  <si>
    <t>00237655194968</t>
  </si>
  <si>
    <t>M060900027921Z</t>
  </si>
  <si>
    <t>INTERMETAL-CAMSARL</t>
  </si>
  <si>
    <t>677744073</t>
  </si>
  <si>
    <t>GARAGE EKANI NYALLA</t>
  </si>
  <si>
    <t>P077112497738Y</t>
  </si>
  <si>
    <t>M012416360477U</t>
  </si>
  <si>
    <t>NADOUDOU EMPIRE GROUP</t>
  </si>
  <si>
    <t>NEP</t>
  </si>
  <si>
    <t>00237690677086</t>
  </si>
  <si>
    <t>EKOUNOU -CENTRE</t>
  </si>
  <si>
    <t>P067517135457N</t>
  </si>
  <si>
    <t>TCHAMANI NOUTEDJEU</t>
  </si>
  <si>
    <t>652202622</t>
  </si>
  <si>
    <t>P120115984069S</t>
  </si>
  <si>
    <t>620198227</t>
  </si>
  <si>
    <t>P049618575159F</t>
  </si>
  <si>
    <t>VIGNY PARFAIT</t>
  </si>
  <si>
    <t>P029116699310S</t>
  </si>
  <si>
    <t>OBIOMA HENRY MBAMARRA</t>
  </si>
  <si>
    <t>M072116371157D</t>
  </si>
  <si>
    <t>HD SOLUTIONS</t>
  </si>
  <si>
    <t>655667890</t>
  </si>
  <si>
    <t>P019316859830U</t>
  </si>
  <si>
    <t>NDEMAZE DOUANLA</t>
  </si>
  <si>
    <t>00237658601773</t>
  </si>
  <si>
    <t>P030017117335N</t>
  </si>
  <si>
    <t>SKOLASTICA NDUMA</t>
  </si>
  <si>
    <t>678297936</t>
  </si>
  <si>
    <t>M122218155130H</t>
  </si>
  <si>
    <t>SOCIETE COOPERATIVE AVEC CONSEIL D'ADMINISTRATION POUR LA GESTION DE L' ABATTOIRS DE GAROUA EN SURNOM</t>
  </si>
  <si>
    <t>COOP -CA EGAGAR</t>
  </si>
  <si>
    <t>SOCIETE COOPERATIVE AVEC CONSEIL D'ADMINISTRATION POUR LA GESTION DE L' ABATTOIR DE GAROUA EN SURNOM</t>
  </si>
  <si>
    <t>00237694183936/699516785</t>
  </si>
  <si>
    <t>BP 566 GAROUA</t>
  </si>
  <si>
    <t>COMMERCE GENERAL; ;PRESTATIONS DE SERVICES</t>
  </si>
  <si>
    <t>P107516620964R</t>
  </si>
  <si>
    <t>JOSIANNE EDITH ETS "CAMILLE''</t>
  </si>
  <si>
    <t>696228001</t>
  </si>
  <si>
    <t>M018516255950Z</t>
  </si>
  <si>
    <t>SUCCESSION NTSAMA MICHEL</t>
  </si>
  <si>
    <t>M022016894603P</t>
  </si>
  <si>
    <t>LUXURY PLANE PRIVATE JET</t>
  </si>
  <si>
    <t>LUXURY PLANE</t>
  </si>
  <si>
    <t>LOCATION DES PETITS AVIONS, CONCIERGERIE, FOURNITURES DE DIVERSES PRESTATIONS DE SERVICES</t>
  </si>
  <si>
    <t>666686164</t>
  </si>
  <si>
    <t>P088212694796H</t>
  </si>
  <si>
    <t>NOAH EWOLO</t>
  </si>
  <si>
    <t>GUSTAVE BERTRAND</t>
  </si>
  <si>
    <t>P098712420156U</t>
  </si>
  <si>
    <t>TCHUAJON MELANI</t>
  </si>
  <si>
    <t>650464818</t>
  </si>
  <si>
    <t>P122015811328F</t>
  </si>
  <si>
    <t>M082317131210A</t>
  </si>
  <si>
    <t>COLLEGE D'ENSEIGNEMENT SECONDAIRE DE BAWAN</t>
  </si>
  <si>
    <t>CES BAWAN</t>
  </si>
  <si>
    <t>695164664</t>
  </si>
  <si>
    <t>BAWAN (TCHOLLIRE)</t>
  </si>
  <si>
    <t>M081016398641F</t>
  </si>
  <si>
    <t>ASSOCIATION REUNION FAMILIALE KOPKING</t>
  </si>
  <si>
    <t>REFRKY</t>
  </si>
  <si>
    <t>OO237699220094</t>
  </si>
  <si>
    <t>M100100014075D</t>
  </si>
  <si>
    <t>ACTIVA VIE SA</t>
  </si>
  <si>
    <t>P058917664269J</t>
  </si>
  <si>
    <t>654976591</t>
  </si>
  <si>
    <t>M041512330636A</t>
  </si>
  <si>
    <t>FAMILY BILINGUAL SCHOOL</t>
  </si>
  <si>
    <t>FBS</t>
  </si>
  <si>
    <t>222 22 94 53</t>
  </si>
  <si>
    <t>M091617819821M</t>
  </si>
  <si>
    <t>GHS M"MUOCK</t>
  </si>
  <si>
    <t>677849294</t>
  </si>
  <si>
    <t>EFEM-NJINMBA FOSSIMONDI</t>
  </si>
  <si>
    <t>P068616383039Z</t>
  </si>
  <si>
    <t>TANYU TARLA SALIHU</t>
  </si>
  <si>
    <t>002376677501938</t>
  </si>
  <si>
    <t>P069018099700R</t>
  </si>
  <si>
    <t>ALAAKOU</t>
  </si>
  <si>
    <t>ERICS</t>
  </si>
  <si>
    <t>676 62 54 10</t>
  </si>
  <si>
    <t>P118816749694P</t>
  </si>
  <si>
    <t>BERNICE ANYAH NGU</t>
  </si>
  <si>
    <t>674077848</t>
  </si>
  <si>
    <t>OKADA MAN</t>
  </si>
  <si>
    <t>P040217050165Y</t>
  </si>
  <si>
    <t>FOMEKONGKENNE CHARONI DUPONT</t>
  </si>
  <si>
    <t>683681272</t>
  </si>
  <si>
    <t>P107812569613W</t>
  </si>
  <si>
    <t>677592284</t>
  </si>
  <si>
    <t>M092116463289R</t>
  </si>
  <si>
    <t>AFRICA CONTRACTORS</t>
  </si>
  <si>
    <t>ETUDE,CONSEIL ASSISTANCE TECHNIQUE , BTP,SERVICES AUX ENTREPRISES</t>
  </si>
  <si>
    <t>P039116992537X</t>
  </si>
  <si>
    <t>LUM EPSE TANNY</t>
  </si>
  <si>
    <t>BERLYN CHI</t>
  </si>
  <si>
    <t>M032318133097F</t>
  </si>
  <si>
    <t>WILLIAM SERVICES SARL</t>
  </si>
  <si>
    <t>PRESTATIONS DE SERVICES-COMMERCE GENERAL-IMPORT/EXPORT-INFORMATIQUE-DECORATION-COIFFURE-RESTAURATION-TRANSFORMATION PRODUITS ALIMENTAIRES-ELEVAGE ET AGRICULTURE</t>
  </si>
  <si>
    <t>P087712710955P</t>
  </si>
  <si>
    <t>ZAKIYATOU</t>
  </si>
  <si>
    <t>P069316899825L</t>
  </si>
  <si>
    <t>DJEBACHE</t>
  </si>
  <si>
    <t>P069216413788C</t>
  </si>
  <si>
    <t>KENNE BONGWON</t>
  </si>
  <si>
    <t>MARTIAL JIRES JACKSON</t>
  </si>
  <si>
    <t>237651441907</t>
  </si>
  <si>
    <t>PRESTATIONS COMMERCE BTP TRANSPORT</t>
  </si>
  <si>
    <t>M012014379551X</t>
  </si>
  <si>
    <t>FUSION AUTO SARL</t>
  </si>
  <si>
    <t>F A SARL</t>
  </si>
  <si>
    <t>P068216847558S</t>
  </si>
  <si>
    <t>BETCHOM FOYOU EPSE MEGUE</t>
  </si>
  <si>
    <t>DÉBORAH</t>
  </si>
  <si>
    <t>00237654444433</t>
  </si>
  <si>
    <t>M111618074393S</t>
  </si>
  <si>
    <t>GROUPE SCOLAIRE BILINGUE PRIVE LAÏC LES SALOMONS</t>
  </si>
  <si>
    <t>BP 1839</t>
  </si>
  <si>
    <t>SOUDURE RADIATEUR</t>
  </si>
  <si>
    <t>P068217035814H</t>
  </si>
  <si>
    <t>DONGFACK DOUNTIO ADOLPHE</t>
  </si>
  <si>
    <t>P067615056816P</t>
  </si>
  <si>
    <t>677587048</t>
  </si>
  <si>
    <t>M101016819930A</t>
  </si>
  <si>
    <t>ÉCOLE SAINT PROSPER DE LOUM NGODI</t>
  </si>
  <si>
    <t>M102417129920P</t>
  </si>
  <si>
    <t>SOCIÉTÉ CIVILE IMMOBILIÈRE AL BARKA</t>
  </si>
  <si>
    <t>SCI AL-BARKA</t>
  </si>
  <si>
    <t>ACHAT, VENTE ET LA MISE EN VALEUR D'IMMEUBLES BÂTIS OU NON BÂTIS</t>
  </si>
  <si>
    <t>M099717235548A</t>
  </si>
  <si>
    <t>E CATH JEAN BAPTISTE MELOBO</t>
  </si>
  <si>
    <t>DISTRIBUTION DES HUILES RAFFINÉES ET DIVERS</t>
  </si>
  <si>
    <t>M082417002806S</t>
  </si>
  <si>
    <t>SOCIETE GRACE DIVINE</t>
  </si>
  <si>
    <t>M090900036187F</t>
  </si>
  <si>
    <t>INSTITUT UNIVERSITAIRE CATHOLIQUE</t>
  </si>
  <si>
    <t>SAINT JEROME DE DOUALA"IUCSJ"</t>
  </si>
  <si>
    <t>696837595</t>
  </si>
  <si>
    <t>FACE ZENITH ASSURANCE.</t>
  </si>
  <si>
    <t>P038916289697K</t>
  </si>
  <si>
    <t>LAME TELEWE</t>
  </si>
  <si>
    <t>DOUGLAS PHALON</t>
  </si>
  <si>
    <t>P018612416157H</t>
  </si>
  <si>
    <t>MAHAMAT TALAF DJIBRINE</t>
  </si>
  <si>
    <t>P076900276250K</t>
  </si>
  <si>
    <t>PFUDIE SYLVESTRE</t>
  </si>
  <si>
    <t>CABINET MEDICAL VALNET</t>
  </si>
  <si>
    <t>699678945</t>
  </si>
  <si>
    <t>AKWA FACE RESTO L'IDYLLE</t>
  </si>
  <si>
    <t>P018116885223R</t>
  </si>
  <si>
    <t>P119718305811S</t>
  </si>
  <si>
    <t>AMBROISE WESLEY MELANIE</t>
  </si>
  <si>
    <t>002376 53 90 93 83</t>
  </si>
  <si>
    <t>P068818523927N</t>
  </si>
  <si>
    <t>DJOVA</t>
  </si>
  <si>
    <t>STEVE VALDI</t>
  </si>
  <si>
    <t>P060016804140L</t>
  </si>
  <si>
    <t>EYENGA ESSONO</t>
  </si>
  <si>
    <t>ASCENSION</t>
  </si>
  <si>
    <t>658238243</t>
  </si>
  <si>
    <t>P018617297973L</t>
  </si>
  <si>
    <t>GANGOUM</t>
  </si>
  <si>
    <t>LINDA ZITA</t>
  </si>
  <si>
    <t>P055212218809W</t>
  </si>
  <si>
    <t>BUREAU D'ETUDES-CONTROLE ET REALISATION</t>
  </si>
  <si>
    <t>M110400017660F</t>
  </si>
  <si>
    <t>INTER.CONSUL.SCES.SARL</t>
  </si>
  <si>
    <t>DIRECTRICE DES RESSOURCES HUMAINES</t>
  </si>
  <si>
    <t>P089516363904D</t>
  </si>
  <si>
    <t>DJAMAL ADJI HAMAN</t>
  </si>
  <si>
    <t>00237622097641</t>
  </si>
  <si>
    <t>P018717139051A</t>
  </si>
  <si>
    <t>NDZEFUE SHIPU ARUNA</t>
  </si>
  <si>
    <t>P038416318815Z</t>
  </si>
  <si>
    <t>DADJO DASSI</t>
  </si>
  <si>
    <t>NICARENE</t>
  </si>
  <si>
    <t>692952144</t>
  </si>
  <si>
    <t>FOOTBALL PLAYER</t>
  </si>
  <si>
    <t>P040017080603Z</t>
  </si>
  <si>
    <t>JEMEA SOPPO</t>
  </si>
  <si>
    <t>ULRICH LIKANJO</t>
  </si>
  <si>
    <t>651998768</t>
  </si>
  <si>
    <t>P019818393964F</t>
  </si>
  <si>
    <t>NECHE NECHE</t>
  </si>
  <si>
    <t>BRICE BECAUD</t>
  </si>
  <si>
    <t>+237(00)691946181</t>
  </si>
  <si>
    <t>P076812492395D</t>
  </si>
  <si>
    <t>MAMGNO KUATE EPSEE TABUE</t>
  </si>
  <si>
    <t>P017616842150S</t>
  </si>
  <si>
    <t>675382342</t>
  </si>
  <si>
    <t>P026912732159T</t>
  </si>
  <si>
    <t>SHIMI GLADYS</t>
  </si>
  <si>
    <t>675991023</t>
  </si>
  <si>
    <t>P035300121302D</t>
  </si>
  <si>
    <t>Fouejeu Pierre</t>
  </si>
  <si>
    <t>Ets Fouejeu Pierre</t>
  </si>
  <si>
    <t>699 762 604</t>
  </si>
  <si>
    <t>STAGIAIRE GÉNÉRAL EXPRESS VOYAGE</t>
  </si>
  <si>
    <t>P059917117606K</t>
  </si>
  <si>
    <t>MEFFO TAMDEM</t>
  </si>
  <si>
    <t>ULYSSE DORCASSE</t>
  </si>
  <si>
    <t>656006512</t>
  </si>
  <si>
    <t>M032217173619J</t>
  </si>
  <si>
    <t>ROSAMIA TRADING SARL</t>
  </si>
  <si>
    <t>673838003</t>
  </si>
  <si>
    <t>DESCENTE ETAM BAFIA</t>
  </si>
  <si>
    <t>M122217812171C</t>
  </si>
  <si>
    <t>STE J.L.S.AFRICA</t>
  </si>
  <si>
    <t>P017816312812N</t>
  </si>
  <si>
    <t>MBINAWAL</t>
  </si>
  <si>
    <t>00237693378191</t>
  </si>
  <si>
    <t>P048516477144R</t>
  </si>
  <si>
    <t>OFOUMOU MARIE CHRISTINE</t>
  </si>
  <si>
    <t>(ETS BEAU SOLEIL)</t>
  </si>
  <si>
    <t>657989444</t>
  </si>
  <si>
    <t>P058616143845T</t>
  </si>
  <si>
    <t>NZANGUE TSATEDEM STEPHANIE CLAIRE</t>
  </si>
  <si>
    <t>693789317</t>
  </si>
  <si>
    <t>P058616376972J</t>
  </si>
  <si>
    <t>LIN WENJING</t>
  </si>
  <si>
    <t>00237677356299</t>
  </si>
  <si>
    <t>LINWENJING@GMAIL.COM</t>
  </si>
  <si>
    <t>P037816650162H</t>
  </si>
  <si>
    <t>MENGOUET KOUOTOU</t>
  </si>
  <si>
    <t>00237677978367</t>
  </si>
  <si>
    <t>P119316020935R</t>
  </si>
  <si>
    <t>OKEAGU</t>
  </si>
  <si>
    <t>UCHENNA SAMUEL</t>
  </si>
  <si>
    <t>652621106</t>
  </si>
  <si>
    <t>P118916895878E</t>
  </si>
  <si>
    <t>ABEE BANG</t>
  </si>
  <si>
    <t>AIMEE SYLVIE</t>
  </si>
  <si>
    <t>670341631</t>
  </si>
  <si>
    <t>P067917435968B</t>
  </si>
  <si>
    <t>ALBERITE</t>
  </si>
  <si>
    <t>00237697704830</t>
  </si>
  <si>
    <t>P118612566262S</t>
  </si>
  <si>
    <t>MOGOUONG TOMEYUM MIREILLE ORIANNE</t>
  </si>
  <si>
    <t>ETS MOGOUONG TOMEYUM</t>
  </si>
  <si>
    <t>693539363</t>
  </si>
  <si>
    <t>A COTE CDI DOUALA 1</t>
  </si>
  <si>
    <t>P058818584766C</t>
  </si>
  <si>
    <t>TECHIO DOUVILLE</t>
  </si>
  <si>
    <t>00237670089701</t>
  </si>
  <si>
    <t>P087611203324E</t>
  </si>
  <si>
    <t>MENGUE EPSE MBASSI ANASTASIE</t>
  </si>
  <si>
    <t>685421358</t>
  </si>
  <si>
    <t>P035800130469U</t>
  </si>
  <si>
    <t>677605974/677 078 249</t>
  </si>
  <si>
    <t>P018418538264D</t>
  </si>
  <si>
    <t>680767698</t>
  </si>
  <si>
    <t>P050517125753N</t>
  </si>
  <si>
    <t>TEZORE BELLA</t>
  </si>
  <si>
    <t>ANAIS GEORGES</t>
  </si>
  <si>
    <t>00237690927269</t>
  </si>
  <si>
    <t>M098917234529A</t>
  </si>
  <si>
    <t>EP TCHITCHAP G II</t>
  </si>
  <si>
    <t>M012317827803Q</t>
  </si>
  <si>
    <t>CLYDE FROID ET MULTI-SERVICES SARL</t>
  </si>
  <si>
    <t>CFMS SARL</t>
  </si>
  <si>
    <t>00237696671077</t>
  </si>
  <si>
    <t>P078016128034T</t>
  </si>
  <si>
    <t>GALEU WETCHOKO EPSE NGAMALEU</t>
  </si>
  <si>
    <t>JEANNE MARIANE</t>
  </si>
  <si>
    <t>674079777</t>
  </si>
  <si>
    <t>P066717046975H</t>
  </si>
  <si>
    <t>BOUANI</t>
  </si>
  <si>
    <t>696616544</t>
  </si>
  <si>
    <t>P079817108057R</t>
  </si>
  <si>
    <t>TENAM DAITE ADJIA</t>
  </si>
  <si>
    <t>690814013</t>
  </si>
  <si>
    <t>M012317889267N</t>
  </si>
  <si>
    <t>T&amp;D BUILDING SERVICES</t>
  </si>
  <si>
    <t>Conception des plans/ calcul des structures des bâtiments /contrôle et suivis dès projets</t>
  </si>
  <si>
    <t>P068700570871W</t>
  </si>
  <si>
    <t>FODJO FODJO ROMARY</t>
  </si>
  <si>
    <t>696493438</t>
  </si>
  <si>
    <t>M062014635104E</t>
  </si>
  <si>
    <t>RIVERA MAR SARL</t>
  </si>
  <si>
    <t>696805725</t>
  </si>
  <si>
    <t>P077314379572A</t>
  </si>
  <si>
    <t>DJOUGANG NGOUNOU LYNE FLORE</t>
  </si>
  <si>
    <t>ETS SOPHYNA</t>
  </si>
  <si>
    <t>P037917370825A</t>
  </si>
  <si>
    <t>P049817378799M</t>
  </si>
  <si>
    <t>NGOMPE NGOUONGUEU ROMEO</t>
  </si>
  <si>
    <t>" ETS NGR SERVICES "</t>
  </si>
  <si>
    <t>656476381</t>
  </si>
  <si>
    <t>P027312653157K</t>
  </si>
  <si>
    <t>KAYO TAKEU</t>
  </si>
  <si>
    <t>P017912412997L</t>
  </si>
  <si>
    <t>MBONGO PERPETUE</t>
  </si>
  <si>
    <t>691701780</t>
  </si>
  <si>
    <t>P049117582851G</t>
  </si>
  <si>
    <t>SAMANTHA NGUM</t>
  </si>
  <si>
    <t>00237674716378</t>
  </si>
  <si>
    <t>P017516449819H</t>
  </si>
  <si>
    <t>651 741 174</t>
  </si>
  <si>
    <t>M041300045380A</t>
  </si>
  <si>
    <t>675104450</t>
  </si>
  <si>
    <t>P018818463581Q</t>
  </si>
  <si>
    <t>YADAV RAMESHKUMAR</t>
  </si>
  <si>
    <t>P016016702934W</t>
  </si>
  <si>
    <t>00237651105898</t>
  </si>
  <si>
    <t>P081516907801Q</t>
  </si>
  <si>
    <t>P108112787862N</t>
  </si>
  <si>
    <t>P078112723051M</t>
  </si>
  <si>
    <t>NDZI ELVIS NTOR</t>
  </si>
  <si>
    <t>660334561</t>
  </si>
  <si>
    <t>2EME RUE ZONE PLANCHE</t>
  </si>
  <si>
    <t>P097316981314X</t>
  </si>
  <si>
    <t>CHARLES BANGU</t>
  </si>
  <si>
    <t>677439090</t>
  </si>
  <si>
    <t>P028512506410J</t>
  </si>
  <si>
    <t>ETS COMPAGNI ET FILS</t>
  </si>
  <si>
    <t>P085317005346E</t>
  </si>
  <si>
    <t>ZAME MEDJO</t>
  </si>
  <si>
    <t>VAHIS</t>
  </si>
  <si>
    <t>699924194</t>
  </si>
  <si>
    <t>M060900032871Z</t>
  </si>
  <si>
    <t>FONDATION ORANGE CAMEROUN</t>
  </si>
  <si>
    <t>FONDATION ORNGE CAMEROUN</t>
  </si>
  <si>
    <t>233410043</t>
  </si>
  <si>
    <t>VENTE DES ENGRAIS</t>
  </si>
  <si>
    <t>P018616107797Q</t>
  </si>
  <si>
    <t>IBRAHIM D A I R O U</t>
  </si>
  <si>
    <t>00237694534285</t>
  </si>
  <si>
    <t>P067217120393F</t>
  </si>
  <si>
    <t>LEBOHO</t>
  </si>
  <si>
    <t>CLARISSE FERDINAND</t>
  </si>
  <si>
    <t>677494449</t>
  </si>
  <si>
    <t>P014918483935H</t>
  </si>
  <si>
    <t>MANDONJEU JUSTINE EPSE YOUMBI</t>
  </si>
  <si>
    <t>P019918066382Z</t>
  </si>
  <si>
    <t>YAOUBA NTOUAB</t>
  </si>
  <si>
    <t>P106518193265Q</t>
  </si>
  <si>
    <t>ANTHONY FUNWIE</t>
  </si>
  <si>
    <t>00237674858299</t>
  </si>
  <si>
    <t>P096312410388K</t>
  </si>
  <si>
    <t>MFOUKWO</t>
  </si>
  <si>
    <t>672058736</t>
  </si>
  <si>
    <t>QTIER 15 LIEU DIT
MARCHE CPT.B24</t>
  </si>
  <si>
    <t>P068516572290J</t>
  </si>
  <si>
    <t>00237697464737</t>
  </si>
  <si>
    <t>AXE MARCHE ARTISANAL</t>
  </si>
  <si>
    <t>REPARATION AUTO</t>
  </si>
  <si>
    <t>P078400478417P</t>
  </si>
  <si>
    <t>KENE FEDINA</t>
  </si>
  <si>
    <t>FACE BAR SANFRANCISCO</t>
  </si>
  <si>
    <t>P040016711053Q</t>
  </si>
  <si>
    <t>00237671580555</t>
  </si>
  <si>
    <t>P087912654202S</t>
  </si>
  <si>
    <t>FOMEN MBUNTO</t>
  </si>
  <si>
    <t>EXCELLENT THIERRY</t>
  </si>
  <si>
    <t>P028417867283X</t>
  </si>
  <si>
    <t>NOUGUEP NKETCHOZO</t>
  </si>
  <si>
    <t>PIRONIE DESIRE</t>
  </si>
  <si>
    <t>00237694109742</t>
  </si>
  <si>
    <t>P014812546182K</t>
  </si>
  <si>
    <t>NGUEMDOM EP TOUKAM ODETTE</t>
  </si>
  <si>
    <t>NGUEMDOM EP TOUKAM</t>
  </si>
  <si>
    <t>676017326</t>
  </si>
  <si>
    <t>P118717355135S</t>
  </si>
  <si>
    <t>NGOZOCK</t>
  </si>
  <si>
    <t>691713560</t>
  </si>
  <si>
    <t>NKOL - NGUET</t>
  </si>
  <si>
    <t>P027316672115S</t>
  </si>
  <si>
    <t>YEPJOUO NANA</t>
  </si>
  <si>
    <t>699519117</t>
  </si>
  <si>
    <t>M092116476854T</t>
  </si>
  <si>
    <t>B² CONSTRUCTION</t>
  </si>
  <si>
    <t>B²C</t>
  </si>
  <si>
    <t>CONCEPTION, DISTRIBUTION DES PRODUITS BTP, GÉNIE CIVIL, COMMERCE GÉNÉRAL, IMPORT-EXPORT , PRESTATIONS DIVERSES</t>
  </si>
  <si>
    <t>696788477</t>
  </si>
  <si>
    <t>ENTRÉE BILLE FACE TRÉSOR VOYAGE</t>
  </si>
  <si>
    <t>P078212444355F</t>
  </si>
  <si>
    <t>ESSIZI SERGES JOSEPH</t>
  </si>
  <si>
    <t>ETS ESSIZI</t>
  </si>
  <si>
    <t>681 31 41 85</t>
  </si>
  <si>
    <t>AVANT LA DELEGATION DES TRAVAUX PUBLICS</t>
  </si>
  <si>
    <t>P027512353617S</t>
  </si>
  <si>
    <t>MONAYONG JEAN CLAUDE	ETS</t>
  </si>
  <si>
    <t>ETS MONAYONG JEAN CLAUDE</t>
  </si>
  <si>
    <t>678 98 77 24</t>
  </si>
  <si>
    <t>DISTRIBUT° BIOMEDICAL ET CONSOMMABLES</t>
  </si>
  <si>
    <t>M022014406385Y</t>
  </si>
  <si>
    <t>SOCIETE LEADER EXPRESS MEDICAL SARL</t>
  </si>
  <si>
    <t>P017615369587L</t>
  </si>
  <si>
    <t>NGO BAKALAG</t>
  </si>
  <si>
    <t>P088814366667Y</t>
  </si>
  <si>
    <t>P089017419235D</t>
  </si>
  <si>
    <t>BRYANT NELSON</t>
  </si>
  <si>
    <t>00237672599127</t>
  </si>
  <si>
    <t>M042416946657R</t>
  </si>
  <si>
    <t>620369600</t>
  </si>
  <si>
    <t>P019416600315M</t>
  </si>
  <si>
    <t>ZANGUE DONFACK</t>
  </si>
  <si>
    <t>00237696977443</t>
  </si>
  <si>
    <t>P017312548384X</t>
  </si>
  <si>
    <t>ABDOULAHI BOBBO</t>
  </si>
  <si>
    <t>677660342</t>
  </si>
  <si>
    <t>VII 08</t>
  </si>
  <si>
    <t>P122016499474J</t>
  </si>
  <si>
    <t>P069017552579H</t>
  </si>
  <si>
    <t>LENKEU NYA</t>
  </si>
  <si>
    <t>P017112420638A</t>
  </si>
  <si>
    <t>699527906</t>
  </si>
  <si>
    <t>P018916678453Y</t>
  </si>
  <si>
    <t>691805551</t>
  </si>
  <si>
    <t>P018518454483L</t>
  </si>
  <si>
    <t>ETS SALMA</t>
  </si>
  <si>
    <t>694504835</t>
  </si>
  <si>
    <t>M081416325155K</t>
  </si>
  <si>
    <t>CES DE DJABE-BIOU</t>
  </si>
  <si>
    <t>CDB</t>
  </si>
  <si>
    <t>00237694627214</t>
  </si>
  <si>
    <t>DJABE-BIOU</t>
  </si>
  <si>
    <t>M102316198440X</t>
  </si>
  <si>
    <t>INVESTMENT LEADER GLOBAL SARL</t>
  </si>
  <si>
    <t>ILG</t>
  </si>
  <si>
    <t>DISTRIBUTION - REPRESENTATION ET NEGOCE - IMPORT/EXPORT - PRESTATIONS DE SERVICES -TRANSPORT - ETUDE DE PROJET ET INTELIGENCE ECONOMIQUE</t>
  </si>
  <si>
    <t>652323340</t>
  </si>
  <si>
    <t>P087716840746H</t>
  </si>
  <si>
    <t>00237678187332</t>
  </si>
  <si>
    <t>P097916704427R</t>
  </si>
  <si>
    <t>MEKUE KAMDEM ÉPOUSE KUETCHE BÉATRICE</t>
  </si>
  <si>
    <t>ETS BABY WORLD</t>
  </si>
  <si>
    <t>677 76 50 18</t>
  </si>
  <si>
    <t>P088812725160A</t>
  </si>
  <si>
    <t>MBOUZEUKEU MEJE JEANNETTE</t>
  </si>
  <si>
    <t>HONOR(ETS CHIC STORE BY JJ)</t>
  </si>
  <si>
    <t>6778114321</t>
  </si>
  <si>
    <t>P117412353921X</t>
  </si>
  <si>
    <t>EKOUNDE YVETTE NATHALIE</t>
  </si>
  <si>
    <t>ETS EKOUNDE YVETTE</t>
  </si>
  <si>
    <t>698 825 235</t>
  </si>
  <si>
    <t>P047218213469L</t>
  </si>
  <si>
    <t>EYONG NTOUNG</t>
  </si>
  <si>
    <t>JAMES MBENG</t>
  </si>
  <si>
    <t>687607733</t>
  </si>
  <si>
    <t>P118512526526R</t>
  </si>
  <si>
    <t>DONGMO JOSIANE LAURE</t>
  </si>
  <si>
    <t>677388026</t>
  </si>
  <si>
    <t>VENTES  DIVERS</t>
  </si>
  <si>
    <t>P122017128013D</t>
  </si>
  <si>
    <t>ABEASSO TATANGMO IDRISS</t>
  </si>
  <si>
    <t>697599837</t>
  </si>
  <si>
    <t>M112015223394Z</t>
  </si>
  <si>
    <t>VEROTA CONSULTING SARL</t>
  </si>
  <si>
    <t>PRESTATIONS DE SERVICES, FORMATIONS, ETUDES DIVERSES SUR LE DEVELOPPEMENT DURABLE, IMPORT-EXPORT, COMMERCE GENERAL</t>
  </si>
  <si>
    <t>690366669</t>
  </si>
  <si>
    <t>FACE ENTREE BANYA</t>
  </si>
  <si>
    <t>P060417152323A</t>
  </si>
  <si>
    <t>NGUEFACH KEGNA</t>
  </si>
  <si>
    <t>674348068</t>
  </si>
  <si>
    <t>P048018505783D</t>
  </si>
  <si>
    <t>DJOUBEIROU OUMAROU</t>
  </si>
  <si>
    <t>697421117</t>
  </si>
  <si>
    <t>P098600564527E</t>
  </si>
  <si>
    <t>NDEMANOU NGOUFACK RODRIGUEETS</t>
  </si>
  <si>
    <t>ETS TOTAL INFORMATIQUE</t>
  </si>
  <si>
    <t>675121194</t>
  </si>
  <si>
    <t>M020012419113F</t>
  </si>
  <si>
    <t>COLLÈGE PROTESTANT</t>
  </si>
  <si>
    <t>COLPRO</t>
  </si>
  <si>
    <t>237697223874</t>
  </si>
  <si>
    <t>P088117670043D</t>
  </si>
  <si>
    <t>12081981</t>
  </si>
  <si>
    <t>BH A EMPORTER</t>
  </si>
  <si>
    <t>P106600146908D</t>
  </si>
  <si>
    <t>GUEDEM KENGNE EP FOTSO</t>
  </si>
  <si>
    <t>NEW BELL BM'KE</t>
  </si>
  <si>
    <t>P040017110394T</t>
  </si>
  <si>
    <t>P108312417567M</t>
  </si>
  <si>
    <t>SANDIO ZOGNOU GILBERT</t>
  </si>
  <si>
    <t>677938558</t>
  </si>
  <si>
    <t>COMPTOIR 442</t>
  </si>
  <si>
    <t>P028315265961H</t>
  </si>
  <si>
    <t>P116100048886G</t>
  </si>
  <si>
    <t>P080016275094K</t>
  </si>
  <si>
    <t>OKAFOR ELOCHUKWU PETER</t>
  </si>
  <si>
    <t>P098617158441H</t>
  </si>
  <si>
    <t>691070715</t>
  </si>
  <si>
    <t>P030317115804A</t>
  </si>
  <si>
    <t>P069117975550Q</t>
  </si>
  <si>
    <t>FUH ROLAND AMBE</t>
  </si>
  <si>
    <t>P035117524483L</t>
  </si>
  <si>
    <t>IBE N EDWIN</t>
  </si>
  <si>
    <t>681358895</t>
  </si>
  <si>
    <t>COMMERCE GENERAL; BROCANTE; PRESTATIONS</t>
  </si>
  <si>
    <t>P027414715876J</t>
  </si>
  <si>
    <t>WAMBA MATANGO MIREILLE</t>
  </si>
  <si>
    <t>(ETS MW REFERENCE)</t>
  </si>
  <si>
    <t>696664212</t>
  </si>
  <si>
    <t>P019617161451Q</t>
  </si>
  <si>
    <t>MUTA</t>
  </si>
  <si>
    <t>PRINCEWITH MBE</t>
  </si>
  <si>
    <t>693653594</t>
  </si>
  <si>
    <t>ENTRE CAMPTEL</t>
  </si>
  <si>
    <t>P097417040067X</t>
  </si>
  <si>
    <t>STEIDLE EUGENIE</t>
  </si>
  <si>
    <t>P122017221865T</t>
  </si>
  <si>
    <t>TCHOUALAK NGAMENI BERNARD</t>
  </si>
  <si>
    <t>677662546</t>
  </si>
  <si>
    <t>P127500200507X</t>
  </si>
  <si>
    <t>NOZAWO LOUIS</t>
  </si>
  <si>
    <t>P118716084678Z</t>
  </si>
  <si>
    <t>KINO TETANG</t>
  </si>
  <si>
    <t>00237675851467</t>
  </si>
  <si>
    <t>P057912671416L</t>
  </si>
  <si>
    <t>VIYOFF FRANCOIS ALENG</t>
  </si>
  <si>
    <t>VIYOFF FRANCOIS</t>
  </si>
  <si>
    <t>P129517696842X</t>
  </si>
  <si>
    <t>DELELE DEKONG</t>
  </si>
  <si>
    <t>00237674584073</t>
  </si>
  <si>
    <t>CAREFOUR MATANGO</t>
  </si>
  <si>
    <t>P099014380044Q</t>
  </si>
  <si>
    <t>675375250</t>
  </si>
  <si>
    <t>SEEMSTRESS</t>
  </si>
  <si>
    <t>P018517115160T</t>
  </si>
  <si>
    <t>SIRRI SCHOLASTICA</t>
  </si>
  <si>
    <t>675095288</t>
  </si>
  <si>
    <t>P118912484449H</t>
  </si>
  <si>
    <t>NDZIE OTTOU</t>
  </si>
  <si>
    <t>AGNES SYLVIE</t>
  </si>
  <si>
    <t>677588295</t>
  </si>
  <si>
    <t>P069816415374N</t>
  </si>
  <si>
    <t>YUVEN ODETTE</t>
  </si>
  <si>
    <t>NYUYBEE</t>
  </si>
  <si>
    <t>00237 677950899</t>
  </si>
  <si>
    <t>P087200444602H</t>
  </si>
  <si>
    <t>OWANA BISSA EPSEE MEBENGA</t>
  </si>
  <si>
    <t>CAROLINE ESTHER SIDONIE</t>
  </si>
  <si>
    <t>P038916652497E</t>
  </si>
  <si>
    <t>00237683625680</t>
  </si>
  <si>
    <t>AGENCE DE VOYAGE&amp;PRESTATION DE SCES</t>
  </si>
  <si>
    <t>M051612522653L</t>
  </si>
  <si>
    <t>OMED VOYAGES SARL</t>
  </si>
  <si>
    <t>OMED VYGES SARL</t>
  </si>
  <si>
    <t>P048816158288B</t>
  </si>
  <si>
    <t>NJINGE</t>
  </si>
  <si>
    <t>FIDELIS NJAH</t>
  </si>
  <si>
    <t>696746313</t>
  </si>
  <si>
    <t>M119617241098K</t>
  </si>
  <si>
    <t>E PR BILINGUE LA PEPEINIERE</t>
  </si>
  <si>
    <t>P039118581511K</t>
  </si>
  <si>
    <t>NCHIEKEH NJUABE</t>
  </si>
  <si>
    <t>ENSEIGNANT(MINESEC)</t>
  </si>
  <si>
    <t>P067718517971M</t>
  </si>
  <si>
    <t>ADZONGO</t>
  </si>
  <si>
    <t>670357799</t>
  </si>
  <si>
    <t>P018115672797A</t>
  </si>
  <si>
    <t>SOBLOG NÉE MBADJOUN</t>
  </si>
  <si>
    <t>P079114609635L</t>
  </si>
  <si>
    <t>697813167</t>
  </si>
  <si>
    <t>P099612759018W</t>
  </si>
  <si>
    <t>693172953</t>
  </si>
  <si>
    <t>P067616473705J</t>
  </si>
  <si>
    <t>237677955326</t>
  </si>
  <si>
    <t>FACE CHEFFERIE 3EME DEGRÉ</t>
  </si>
  <si>
    <t>P014600101392J</t>
  </si>
  <si>
    <t>NZOUDJA JACQUES</t>
  </si>
  <si>
    <t>694060165</t>
  </si>
  <si>
    <t>P097412435365M</t>
  </si>
  <si>
    <t>GAKO TCHATCHOUA LEOPOLD</t>
  </si>
  <si>
    <t>97 26 53 91</t>
  </si>
  <si>
    <t>A COTE KADJI DEFFOSSO</t>
  </si>
  <si>
    <t>P129714423384W</t>
  </si>
  <si>
    <t>TII</t>
  </si>
  <si>
    <t>TASHEH FONSOH</t>
  </si>
  <si>
    <t>671453738</t>
  </si>
  <si>
    <t>NEW LAYOUT BAMBILI</t>
  </si>
  <si>
    <t>P037712440490J</t>
  </si>
  <si>
    <t>MBAH WINIFRED TIFU</t>
  </si>
  <si>
    <t>677068241</t>
  </si>
  <si>
    <t>M010100024851U</t>
  </si>
  <si>
    <t>Kimbo police Coop.Credit Union Ltd</t>
  </si>
  <si>
    <t>33481524</t>
  </si>
  <si>
    <t>P016212174500H</t>
  </si>
  <si>
    <t>MBEUTCHA PHILOMENE</t>
  </si>
  <si>
    <t>677747247</t>
  </si>
  <si>
    <t>M122116884073R</t>
  </si>
  <si>
    <t>QUINCAMI</t>
  </si>
  <si>
    <t>VENTE DE CONSTRUCTIONS,FABRICATION COLLE,IMPOT,EXPORT,PRESTATIONS DE SERVICES,COMMERCE GENERAL.</t>
  </si>
  <si>
    <t>P018517138981T</t>
  </si>
  <si>
    <t>P110018160838Z</t>
  </si>
  <si>
    <t>IGBANI WISDOM DABIPI</t>
  </si>
  <si>
    <t>P109816418844T</t>
  </si>
  <si>
    <t>LOH WILSON TOH</t>
  </si>
  <si>
    <t>00237674659705</t>
  </si>
  <si>
    <t>P108818510934F</t>
  </si>
  <si>
    <t>MADELEINE ELISE JACQUELINE</t>
  </si>
  <si>
    <t>699834515</t>
  </si>
  <si>
    <t>P122015529789T</t>
  </si>
  <si>
    <t>TIMENE MANFO JOSIANE PAMELA</t>
  </si>
  <si>
    <t>P066118081563F</t>
  </si>
  <si>
    <t>677 61 29 92</t>
  </si>
  <si>
    <t>RESTAURANT/OFF LICENCE</t>
  </si>
  <si>
    <t>M046300022806G</t>
  </si>
  <si>
    <t>VICTORIA CLUB</t>
  </si>
  <si>
    <t>680373695</t>
  </si>
  <si>
    <t>M041000033628S</t>
  </si>
  <si>
    <t>STE STANDARDS SARL</t>
  </si>
  <si>
    <t>STANDARDS SARL</t>
  </si>
  <si>
    <t>677670164</t>
  </si>
  <si>
    <t>P098517622473C</t>
  </si>
  <si>
    <t>MADZU NGUIFFO EPSE NAOUSSI</t>
  </si>
  <si>
    <t>00237690789093</t>
  </si>
  <si>
    <t>P126817279905X</t>
  </si>
  <si>
    <t>CIBER CAFÉ</t>
  </si>
  <si>
    <t>P097418317424T</t>
  </si>
  <si>
    <t>MOUYOMBON EBAH</t>
  </si>
  <si>
    <t>+237 6 78 81 64 98</t>
  </si>
  <si>
    <t>P079616183813A</t>
  </si>
  <si>
    <t>NGOUANFOUO NGOUANA</t>
  </si>
  <si>
    <t>00237 673345208</t>
  </si>
  <si>
    <t>P077212635332G</t>
  </si>
  <si>
    <t>ANNE ODETTE</t>
  </si>
  <si>
    <t>677216201</t>
  </si>
  <si>
    <t>QTIER MONTCHIO
LIEU DIT CAMP
OIGNON</t>
  </si>
  <si>
    <t>P017212757589B</t>
  </si>
  <si>
    <t>675517534</t>
  </si>
  <si>
    <t>P124017832683M</t>
  </si>
  <si>
    <t>652140522</t>
  </si>
  <si>
    <t>P018012287332A</t>
  </si>
  <si>
    <t>ABDOURAMAN HAROUNA</t>
  </si>
  <si>
    <t>P098516876271G</t>
  </si>
  <si>
    <t>BETWENZI</t>
  </si>
  <si>
    <t>692788820</t>
  </si>
  <si>
    <t>P089216058973G</t>
  </si>
  <si>
    <t>00237601754955</t>
  </si>
  <si>
    <t>P016100328206S</t>
  </si>
  <si>
    <t>TAWOUE JEAN ROGER</t>
  </si>
  <si>
    <t>ETS TJR APPRO</t>
  </si>
  <si>
    <t>694 821 265</t>
  </si>
  <si>
    <t>RUE COMMISSARIAT 6e</t>
  </si>
  <si>
    <t>EMPLOYEUR DE PERSONNEL DOMESTIQUE</t>
  </si>
  <si>
    <t>P068515132703F</t>
  </si>
  <si>
    <t>DJOUWOU TALLA EPSE FABO</t>
  </si>
  <si>
    <t>677862573</t>
  </si>
  <si>
    <t>P026912634087N</t>
  </si>
  <si>
    <t>KANA GUETSE BERTINE</t>
  </si>
  <si>
    <t>677222050</t>
  </si>
  <si>
    <t>MARCHE NDENG NDENG</t>
  </si>
  <si>
    <t>VENTE PETITS MATERIELS</t>
  </si>
  <si>
    <t>P018412523872E</t>
  </si>
  <si>
    <t>AZUKA GERARD OBINNA</t>
  </si>
  <si>
    <t>ETS AZUKA GERARD OBINNA</t>
  </si>
  <si>
    <t>675423148</t>
  </si>
  <si>
    <t>B3/ C114</t>
  </si>
  <si>
    <t>P120217053286E</t>
  </si>
  <si>
    <t>699178451</t>
  </si>
  <si>
    <t>P122016905421R</t>
  </si>
  <si>
    <t>MIMB SAMUEL</t>
  </si>
  <si>
    <t>P016300122565L</t>
  </si>
  <si>
    <t>MAILI</t>
  </si>
  <si>
    <t>P086900208177P</t>
  </si>
  <si>
    <t>MESSI NOAH (ETS NIKO NETTOYAGE)</t>
  </si>
  <si>
    <t>ETS NIKO NETTOYAGE</t>
  </si>
  <si>
    <t>699958138</t>
  </si>
  <si>
    <t>P128517134580Z</t>
  </si>
  <si>
    <t>PONDY ÉPOUSE BISSEK</t>
  </si>
  <si>
    <t>LYDIE BENEDICTE</t>
  </si>
  <si>
    <t>0237671940044</t>
  </si>
  <si>
    <t>P018312569273L</t>
  </si>
  <si>
    <t>HAMADOU HAMADOU</t>
  </si>
  <si>
    <t>M082417035561J</t>
  </si>
  <si>
    <t>TA'A TE CHOK SARL</t>
  </si>
  <si>
    <t>AGROALIMENTAIRE COMMERCE GÉNÉRAL, PRESTATIONS DE SERVICES, IMPORT EXPORT, AGRICULTURE ELEVAGE, TRANSPORT</t>
  </si>
  <si>
    <t>679014012</t>
  </si>
  <si>
    <t>P096112402606T</t>
  </si>
  <si>
    <t>FANGANG JEAN CLAUDE</t>
  </si>
  <si>
    <t>ETS WORLD WISE TECHNOLOGY</t>
  </si>
  <si>
    <t>P069715110110G</t>
  </si>
  <si>
    <t>POLA KUNGNE</t>
  </si>
  <si>
    <t>ADRIEL ANGE</t>
  </si>
  <si>
    <t>697233963</t>
  </si>
  <si>
    <t>P013416070624S</t>
  </si>
  <si>
    <t>KOM MOGTO</t>
  </si>
  <si>
    <t>651006413</t>
  </si>
  <si>
    <t>P018316859740X</t>
  </si>
  <si>
    <t>CHUINSEU SIMO EP. FOKAP</t>
  </si>
  <si>
    <t>LINE MIREILLE</t>
  </si>
  <si>
    <t>696955076</t>
  </si>
  <si>
    <t>P122017039559L</t>
  </si>
  <si>
    <t>NGUIESSEU BLAISE</t>
  </si>
  <si>
    <t>P106916125173R</t>
  </si>
  <si>
    <t>KONGNYUY ERASMUS BONGMOYONG</t>
  </si>
  <si>
    <t>M011200039203X</t>
  </si>
  <si>
    <t>CGM &amp; COSULTING</t>
  </si>
  <si>
    <t>77 14 77 38</t>
  </si>
  <si>
    <t>VILLEN PHARM BUILDING</t>
  </si>
  <si>
    <t>P018515775406H</t>
  </si>
  <si>
    <t>674701510</t>
  </si>
  <si>
    <t>M062318365440X</t>
  </si>
  <si>
    <t>AFRICAN BUSINESS COMPANY SARL</t>
  </si>
  <si>
    <t>674688908</t>
  </si>
  <si>
    <t>P016317144540U</t>
  </si>
  <si>
    <t>696850591</t>
  </si>
  <si>
    <t>P058112702021A</t>
  </si>
  <si>
    <t>DJOGUE TCHOFFO</t>
  </si>
  <si>
    <t>675056685</t>
  </si>
  <si>
    <t>P057918436848Z</t>
  </si>
  <si>
    <t>OBINNA OKAFOR</t>
  </si>
  <si>
    <t>FOTSO ÉMILIENNE</t>
  </si>
  <si>
    <t>P079315395450D</t>
  </si>
  <si>
    <t>BONGKISHERI</t>
  </si>
  <si>
    <t>MODESTE LASHEH</t>
  </si>
  <si>
    <t>653823070</t>
  </si>
  <si>
    <t>KOLMESSENG</t>
  </si>
  <si>
    <t>P048717906331N</t>
  </si>
  <si>
    <t>AKAMI</t>
  </si>
  <si>
    <t>655 85 62 13</t>
  </si>
  <si>
    <t>P059717393252B</t>
  </si>
  <si>
    <t>EGANFACK TABOUGUE LYNS LEONNEL</t>
  </si>
  <si>
    <t>(ETS DIVINE TABS BUSINESS)</t>
  </si>
  <si>
    <t>695123645</t>
  </si>
  <si>
    <t>P019316628065M</t>
  </si>
  <si>
    <t>MADIAKE ONYEBUCHI PETER</t>
  </si>
  <si>
    <t>P076100118680C</t>
  </si>
  <si>
    <t>HOMOT</t>
  </si>
  <si>
    <t>P067812499285L</t>
  </si>
  <si>
    <t>SARAH ETONDI EKO</t>
  </si>
  <si>
    <t>690763645</t>
  </si>
  <si>
    <t>BUSINESS WOMEN</t>
  </si>
  <si>
    <t>P025916783832G</t>
  </si>
  <si>
    <t>KUISSU CHRISTINE</t>
  </si>
  <si>
    <t>00237677794987</t>
  </si>
  <si>
    <t>P048617558800H</t>
  </si>
  <si>
    <t>TABI ENOW ADOLF</t>
  </si>
  <si>
    <t>(SW 984 AY)</t>
  </si>
  <si>
    <t>P026412337779E</t>
  </si>
  <si>
    <t>NKWELEKO NOUMBISSIE MICHEL</t>
  </si>
  <si>
    <t>P098914717986X</t>
  </si>
  <si>
    <t>697268820</t>
  </si>
  <si>
    <t>P019617023621X</t>
  </si>
  <si>
    <t>MOMO LAISSA</t>
  </si>
  <si>
    <t>690497847</t>
  </si>
  <si>
    <t>P099016617183B</t>
  </si>
  <si>
    <t>MOHAMED MADI</t>
  </si>
  <si>
    <t>00237697702330</t>
  </si>
  <si>
    <t>SECTEUR A MARCHÉ CENTRAL B 063</t>
  </si>
  <si>
    <t>P118914412935A</t>
  </si>
  <si>
    <t>MESSINA ATSOKA ANGELINE</t>
  </si>
  <si>
    <t>ETS MESSINA TCHAKO ET FILS</t>
  </si>
  <si>
    <t>P108917073833G</t>
  </si>
  <si>
    <t>ELTHEL AVANS</t>
  </si>
  <si>
    <t>678612682</t>
  </si>
  <si>
    <t>P118116659289D</t>
  </si>
  <si>
    <t>DJIKE KABSE</t>
  </si>
  <si>
    <t>ALAIN RUFIN</t>
  </si>
  <si>
    <t>P067917977028K</t>
  </si>
  <si>
    <t>+23775694542</t>
  </si>
  <si>
    <t>P068116615282L</t>
  </si>
  <si>
    <t>TRANSPORT,PRESTATION DE SERVICES,COMMERCE GENERALL</t>
  </si>
  <si>
    <t>P108000486261F</t>
  </si>
  <si>
    <t>ETS GLOBAL TRADING TRANSPORT AND CORPORATION</t>
  </si>
  <si>
    <t>237690105989</t>
  </si>
  <si>
    <t>P079316487041Y</t>
  </si>
  <si>
    <t>OUSMAILA BOUBA BOUBA</t>
  </si>
  <si>
    <t>00237670756215</t>
  </si>
  <si>
    <t>P106016423038K</t>
  </si>
  <si>
    <t>NOKOUNI MVONGUELE</t>
  </si>
  <si>
    <t>P058716731208U</t>
  </si>
  <si>
    <t>MOUAKO</t>
  </si>
  <si>
    <t>DEUMBE</t>
  </si>
  <si>
    <t>00237672022335</t>
  </si>
  <si>
    <t>P019617948423K</t>
  </si>
  <si>
    <t>MEDJO NGOUMOU</t>
  </si>
  <si>
    <t>695 27 01 67</t>
  </si>
  <si>
    <t>P067312772596G</t>
  </si>
  <si>
    <t>WOUNSI VIRGINIE</t>
  </si>
  <si>
    <t>656 754 103</t>
  </si>
  <si>
    <t>P108712336888G</t>
  </si>
  <si>
    <t>MBATCHOU NGONGANG TELESPHORE</t>
  </si>
  <si>
    <t>698572115</t>
  </si>
  <si>
    <t>P039618511715Y</t>
  </si>
  <si>
    <t>ETOCK</t>
  </si>
  <si>
    <t>VANESA MIRABELLE</t>
  </si>
  <si>
    <t>653479496</t>
  </si>
  <si>
    <t>P038617539243N</t>
  </si>
  <si>
    <t>NDAFON</t>
  </si>
  <si>
    <t>00237695282634</t>
  </si>
  <si>
    <t>P128613727894W</t>
  </si>
  <si>
    <t>NGONGUE CHARLES-ROI APADJEH</t>
  </si>
  <si>
    <t>677768000</t>
  </si>
  <si>
    <t>P105217119643D</t>
  </si>
  <si>
    <t>DINA KOUM</t>
  </si>
  <si>
    <t>679233383</t>
  </si>
  <si>
    <t>M090517635397R</t>
  </si>
  <si>
    <t>LA SOCIETE COOPERATIVE SIMPLIFIEE DES PRODUCTIONS DU RIZ DE BORONGO</t>
  </si>
  <si>
    <t>SCOOPS MBOULTIYEHI</t>
  </si>
  <si>
    <t>651949556</t>
  </si>
  <si>
    <t>P019012417797A</t>
  </si>
  <si>
    <t>676565652</t>
  </si>
  <si>
    <t>P109616826014W</t>
  </si>
  <si>
    <t>ABEL ME MPOMO</t>
  </si>
  <si>
    <t>VANESSA MICHELLE</t>
  </si>
  <si>
    <t>666898930</t>
  </si>
  <si>
    <t>ENTREE CHAISE BLANCHE</t>
  </si>
  <si>
    <t>P037016615460F</t>
  </si>
  <si>
    <t>ELISE VICTRIENNE DJOMBI</t>
  </si>
  <si>
    <t>DOGBELE</t>
  </si>
  <si>
    <t>M102116612136R</t>
  </si>
  <si>
    <t>YAAPE SARL</t>
  </si>
  <si>
    <t>LA CULTURE DES EPICES DU CAMEROUN, LA COMMERCIALISATION DES EPICES CULTIVES, L'ACHAT ET LA REVENTE DES PRODUITS AGRICOLES</t>
  </si>
  <si>
    <t>657823531</t>
  </si>
  <si>
    <t>M011712584550E</t>
  </si>
  <si>
    <t>SCI. IRISE</t>
  </si>
  <si>
    <t>P098818119819R</t>
  </si>
  <si>
    <t>NGNINTEDEM DAKENG</t>
  </si>
  <si>
    <t>00237666547892</t>
  </si>
  <si>
    <t>P099516983384Y</t>
  </si>
  <si>
    <t>JUNIOR TUBO</t>
  </si>
  <si>
    <t>675697151</t>
  </si>
  <si>
    <t>P067612502406P</t>
  </si>
  <si>
    <t>GATCHEUSSI MAURICE JEREMIE</t>
  </si>
  <si>
    <t>ETS GATCHUESSI</t>
  </si>
  <si>
    <t>P119616346246C</t>
  </si>
  <si>
    <t>DJOUMESSI. NAMECHOU</t>
  </si>
  <si>
    <t>00237678075209</t>
  </si>
  <si>
    <t>P127700557407Y</t>
  </si>
  <si>
    <t>SANDEU MBE</t>
  </si>
  <si>
    <t>P089714721256X</t>
  </si>
  <si>
    <t>696619363</t>
  </si>
  <si>
    <t>VISION CONFOR</t>
  </si>
  <si>
    <t>P118617713813J</t>
  </si>
  <si>
    <t>FONKAL EMILE</t>
  </si>
  <si>
    <t>697856214</t>
  </si>
  <si>
    <t>P115700574353X</t>
  </si>
  <si>
    <t>NSABINANA</t>
  </si>
  <si>
    <t>M022317908322G</t>
  </si>
  <si>
    <t>WEST BRAND SARL</t>
  </si>
  <si>
    <t>WEST BRAND</t>
  </si>
  <si>
    <t>PRESTATIONS DE SERVICES.TRANSPORT ET LOGISTIQUES.COMMERCE GENERAL IMPORT-EXPORT</t>
  </si>
  <si>
    <t>656313577</t>
  </si>
  <si>
    <t>M042217311191Y</t>
  </si>
  <si>
    <t>DZUKOU GLOBAL SERVICES</t>
  </si>
  <si>
    <t>IMPORT-EXPORT, EXPLOITATION FORESTIÈRE, ACTIVITÉ AGRICOLE ET PASTORALE</t>
  </si>
  <si>
    <t>PRODUCT°&amp; VENTE REG. NOIX DE PALME</t>
  </si>
  <si>
    <t>P056300284067E</t>
  </si>
  <si>
    <t>699618293</t>
  </si>
  <si>
    <t>P015712645224A</t>
  </si>
  <si>
    <t>NGARANGAM MADELEINE</t>
  </si>
  <si>
    <t>663192247</t>
  </si>
  <si>
    <t>P048512419902L</t>
  </si>
  <si>
    <t>MOCTO DAVID</t>
  </si>
  <si>
    <t>676502226</t>
  </si>
  <si>
    <t>FACE CHEMENCAM</t>
  </si>
  <si>
    <t>P039012722031Y</t>
  </si>
  <si>
    <t>P017816982036A</t>
  </si>
  <si>
    <t>PATRICK HERVÉ</t>
  </si>
  <si>
    <t>650351905</t>
  </si>
  <si>
    <t>P059116379639G</t>
  </si>
  <si>
    <t>DONFACK JIOFACK DORIANE</t>
  </si>
  <si>
    <t>696281144</t>
  </si>
  <si>
    <t>CAMP BAMI - BONABERIE</t>
  </si>
  <si>
    <t>P106300114847X</t>
  </si>
  <si>
    <t>NJEKEH IBRAHIM</t>
  </si>
  <si>
    <t>677662841</t>
  </si>
  <si>
    <t>P028917512814R</t>
  </si>
  <si>
    <t>YOMSI YIGNIMI</t>
  </si>
  <si>
    <t>695236466</t>
  </si>
  <si>
    <t>P036818449961F</t>
  </si>
  <si>
    <t>P118612710972G</t>
  </si>
  <si>
    <t>SIGHE VICTORINE</t>
  </si>
  <si>
    <t>671986504</t>
  </si>
  <si>
    <t>P019816495916J</t>
  </si>
  <si>
    <t>MOAFO MELEU</t>
  </si>
  <si>
    <t>JORDANE BRELLE</t>
  </si>
  <si>
    <t>653933774</t>
  </si>
  <si>
    <t>AVANT LE LYCEE BILINGUE</t>
  </si>
  <si>
    <t>M022014415356E</t>
  </si>
  <si>
    <t>SOCIETE SACRED HEART GLOBAL SERVICE</t>
  </si>
  <si>
    <t>SAHGLOSER</t>
  </si>
  <si>
    <t>P048016350939X</t>
  </si>
  <si>
    <t>651576707</t>
  </si>
  <si>
    <t>COMMERCE GENERAL/VENTE DE JUS</t>
  </si>
  <si>
    <t>P068412516865Q</t>
  </si>
  <si>
    <t>NJOMOU II GERALDINE</t>
  </si>
  <si>
    <t>677931261</t>
  </si>
  <si>
    <t>P089917073035K</t>
  </si>
  <si>
    <t>672888282</t>
  </si>
  <si>
    <t>VILLAGE BONE 10</t>
  </si>
  <si>
    <t>P058817661480Q</t>
  </si>
  <si>
    <t>NZEMZENG</t>
  </si>
  <si>
    <t>00237671186025</t>
  </si>
  <si>
    <t>APRES LA FERME</t>
  </si>
  <si>
    <t>P087416843807S</t>
  </si>
  <si>
    <t>TELDJU FODJO</t>
  </si>
  <si>
    <t>00237677498150</t>
  </si>
  <si>
    <t>P109316552700T</t>
  </si>
  <si>
    <t>SEN NOPO</t>
  </si>
  <si>
    <t>Gertrude</t>
  </si>
  <si>
    <t>657643898</t>
  </si>
  <si>
    <t>P059416064122G</t>
  </si>
  <si>
    <t>LARISSA FRANCYNE</t>
  </si>
  <si>
    <t>P036014639770G</t>
  </si>
  <si>
    <t>699521713</t>
  </si>
  <si>
    <t>CÔTÉ HÔTEL DE LA MATURITÉ</t>
  </si>
  <si>
    <t>P117116926197P</t>
  </si>
  <si>
    <t>ADJOMO ENGOTO</t>
  </si>
  <si>
    <t>696918906</t>
  </si>
  <si>
    <t>EVENGELISTE</t>
  </si>
  <si>
    <t>P077617122637X</t>
  </si>
  <si>
    <t>TSEMEU MBOUGANG</t>
  </si>
  <si>
    <t>698802508</t>
  </si>
  <si>
    <t>M028016393319R</t>
  </si>
  <si>
    <t>EBOUELE MOTTO ALAIN SERGE</t>
  </si>
  <si>
    <t>00237500600929</t>
  </si>
  <si>
    <t>ÉNERGIE SOLAR</t>
  </si>
  <si>
    <t>M012416381782N</t>
  </si>
  <si>
    <t>BERCO SOLAR</t>
  </si>
  <si>
    <t>0023769743326</t>
  </si>
  <si>
    <t>P048916668968N</t>
  </si>
  <si>
    <t>EVIDIEN</t>
  </si>
  <si>
    <t>00237654384658</t>
  </si>
  <si>
    <t>VENTE DES PLASTICS</t>
  </si>
  <si>
    <t>P098516257634U</t>
  </si>
  <si>
    <t>P026016987699Q</t>
  </si>
  <si>
    <t>NGONO.1602@GMAIL.COM</t>
  </si>
  <si>
    <t>P016618152040B</t>
  </si>
  <si>
    <t>MALAKAY MANA</t>
  </si>
  <si>
    <t>00237693956620</t>
  </si>
  <si>
    <t>MARCHE CENTRAL BTQ A/1031</t>
  </si>
  <si>
    <t>M091712651684S</t>
  </si>
  <si>
    <t>COMPLEXE SCOLAIRE BILINGUE RAINBOW</t>
  </si>
  <si>
    <t>COMPLEXE SCOLAIRE BILINGUE RAINBAW</t>
  </si>
  <si>
    <t>DERRIERE L ENIET</t>
  </si>
  <si>
    <t>M102417135448U</t>
  </si>
  <si>
    <t>SOCIETE EAST GROUP SARL</t>
  </si>
  <si>
    <t>P079917662553U</t>
  </si>
  <si>
    <t>00237672986594</t>
  </si>
  <si>
    <t>P128512314316B</t>
  </si>
  <si>
    <t>DJIGO WOTCHUENG</t>
  </si>
  <si>
    <t>699159060</t>
  </si>
  <si>
    <t>P109016608344J</t>
  </si>
  <si>
    <t>KOUBOUEWOUO</t>
  </si>
  <si>
    <t>ERMOND</t>
  </si>
  <si>
    <t>P056316252292D</t>
  </si>
  <si>
    <t>002376777747577</t>
  </si>
  <si>
    <t>M082116412682R</t>
  </si>
  <si>
    <t>SCI MEBEMENA SARL</t>
  </si>
  <si>
    <t>GESTION IMMOBILIERE, L'ACQUISITION DES BIENS IMMEUBLES OU FONDS DE COMMERCE, LA CONSTRUCTION ET L'AMENAGEMENT DES BIENS IMMEUBLES</t>
  </si>
  <si>
    <t>679705693</t>
  </si>
  <si>
    <t>P065612626193R</t>
  </si>
  <si>
    <t>OUANTO EPSE KAMBOU JOSEPHINE</t>
  </si>
  <si>
    <t>P067817064973N</t>
  </si>
  <si>
    <t>694459193</t>
  </si>
  <si>
    <t>P107312529163U</t>
  </si>
  <si>
    <t>NKOUMTOUDJI JEAN</t>
  </si>
  <si>
    <t>675448048</t>
  </si>
  <si>
    <t>DESCENTE FOYER BANGOULAP</t>
  </si>
  <si>
    <t>P079117214185J</t>
  </si>
  <si>
    <t>BOGNING NGMEWAYE</t>
  </si>
  <si>
    <t>P089317298437Z</t>
  </si>
  <si>
    <t>WENDZI NJITACK</t>
  </si>
  <si>
    <t>P062416927723G</t>
  </si>
  <si>
    <t>TEFANG ENI THELMA</t>
  </si>
  <si>
    <t>P038418536376R</t>
  </si>
  <si>
    <t>699441999</t>
  </si>
  <si>
    <t>P088014424532H</t>
  </si>
  <si>
    <t>P046616769313J</t>
  </si>
  <si>
    <t>OBONO OWONO EPSE MVONDO.</t>
  </si>
  <si>
    <t>671635227</t>
  </si>
  <si>
    <t>MEZALIE</t>
  </si>
  <si>
    <t>M071200042276W</t>
  </si>
  <si>
    <t>STE CAMDACC SARL</t>
  </si>
  <si>
    <t>695098758</t>
  </si>
  <si>
    <t>P048212418953S</t>
  </si>
  <si>
    <t>SOKOUDJOU DE TALLA</t>
  </si>
  <si>
    <t>680815666</t>
  </si>
  <si>
    <t>M102417153466W</t>
  </si>
  <si>
    <t>GROUPE D'INITIATIVE COMMUNE DES AMIS POUR LA PROTECTION DE L'ENVIRONNEMENT AU CAMEROUN</t>
  </si>
  <si>
    <t>GIC APEC</t>
  </si>
  <si>
    <t>697343544</t>
  </si>
  <si>
    <t>P038717212922G</t>
  </si>
  <si>
    <t>FANGANG EPSE FOGUEM</t>
  </si>
  <si>
    <t>DERRIERE BRIGADE RECHERCHE</t>
  </si>
  <si>
    <t>P079216672934U</t>
  </si>
  <si>
    <t>ONANA OTELE</t>
  </si>
  <si>
    <t>00237694221565</t>
  </si>
  <si>
    <t>M039717146830L</t>
  </si>
  <si>
    <t>GROUPE D'INITIATIVE COMMUNE DES FORMATEURS AGRO-PASTORAUX DE L'OUEST</t>
  </si>
  <si>
    <t>CEFORE</t>
  </si>
  <si>
    <t>699544136</t>
  </si>
  <si>
    <t>P046900553677Y</t>
  </si>
  <si>
    <t>NTAMACK EPSE TCHINDA EUPHRASIE</t>
  </si>
  <si>
    <t>699910718</t>
  </si>
  <si>
    <t>M052116175530W</t>
  </si>
  <si>
    <t>ALGO SARL</t>
  </si>
  <si>
    <t>P019817618232A</t>
  </si>
  <si>
    <t>JONAS CHU (ETS. BUILD TO LEST)</t>
  </si>
  <si>
    <t>654969506</t>
  </si>
  <si>
    <t>P089018068533Y</t>
  </si>
  <si>
    <t>MAFOTSING ÉPOUSE KEMEN</t>
  </si>
  <si>
    <t>00237650131772</t>
  </si>
  <si>
    <t>P076900506048L</t>
  </si>
  <si>
    <t>DAUVERGNE REGIS RENE MICHEL</t>
  </si>
  <si>
    <t>(ETS JAGUAR X-PRINT)</t>
  </si>
  <si>
    <t>695 61 32 99</t>
  </si>
  <si>
    <t>M031717240950A</t>
  </si>
  <si>
    <t>EP MPARO</t>
  </si>
  <si>
    <t>670987653</t>
  </si>
  <si>
    <t>P068718533646Y</t>
  </si>
  <si>
    <t>PEKA DZEFO</t>
  </si>
  <si>
    <t>677524413</t>
  </si>
  <si>
    <t>M110417261125D</t>
  </si>
  <si>
    <t>EP DJUTTITSA G2 A</t>
  </si>
  <si>
    <t>M101217242351L</t>
  </si>
  <si>
    <t>EP FOSSONG-TCHUENTCHUE</t>
  </si>
  <si>
    <t>P038918555592G</t>
  </si>
  <si>
    <t>NOUKEU NKWENKOUAN EPSE TCHIKAPA</t>
  </si>
  <si>
    <t>P029417137852W</t>
  </si>
  <si>
    <t>CLEMENT CYRILLE</t>
  </si>
  <si>
    <t>P018617118406E</t>
  </si>
  <si>
    <t>673786078</t>
  </si>
  <si>
    <t>P028716068773D</t>
  </si>
  <si>
    <t>SOPHIE ADELE MELANIE</t>
  </si>
  <si>
    <t>P098817156996Z</t>
  </si>
  <si>
    <t>TZEBIA NGANSOP</t>
  </si>
  <si>
    <t>696989986</t>
  </si>
  <si>
    <t>P015418042144M</t>
  </si>
  <si>
    <t>NKAMGUIA</t>
  </si>
  <si>
    <t>P122015485384S</t>
  </si>
  <si>
    <t>FOTSING SYLVAIS</t>
  </si>
  <si>
    <t>P108317767816N</t>
  </si>
  <si>
    <t>Linda Nawoh</t>
  </si>
  <si>
    <t>souza</t>
  </si>
  <si>
    <t>souza quartier moudani caref smock prend</t>
  </si>
  <si>
    <t>P068118353271W</t>
  </si>
  <si>
    <t>00237697621212</t>
  </si>
  <si>
    <t>BAZE RAZEL</t>
  </si>
  <si>
    <t>M022118512849E</t>
  </si>
  <si>
    <t>YALA SARL</t>
  </si>
  <si>
    <t>P020016495030W</t>
  </si>
  <si>
    <t>JOB EN BTP</t>
  </si>
  <si>
    <t>P039217083982J</t>
  </si>
  <si>
    <t>SIMO TCHOMGUE</t>
  </si>
  <si>
    <t>+237671608723</t>
  </si>
  <si>
    <t>QUÉBEC</t>
  </si>
  <si>
    <t>IMPORT EXPORT, BUSINESS, COMMERCE GÉNÉRAL</t>
  </si>
  <si>
    <t>M082416998899T</t>
  </si>
  <si>
    <t>NESTANO GLOBAL LTD</t>
  </si>
  <si>
    <t>P099617140721S</t>
  </si>
  <si>
    <t>SCOUT NJI IFANG NDAKWE</t>
  </si>
  <si>
    <t>680643978</t>
  </si>
  <si>
    <t>P028112379025L</t>
  </si>
  <si>
    <t>TSAHATA ALAIN BERTRAND</t>
  </si>
  <si>
    <t>P128916383555W</t>
  </si>
  <si>
    <t>KAMGANG NJOUMESSI CHRISTEL LEONCE</t>
  </si>
  <si>
    <t>0023757206369</t>
  </si>
  <si>
    <t>P017217545280G</t>
  </si>
  <si>
    <t>BOULLA ABDOURAHAMANE</t>
  </si>
  <si>
    <t>0023769999.</t>
  </si>
  <si>
    <t>P019717024502Z</t>
  </si>
  <si>
    <t>TCHOUADEU JUIMO</t>
  </si>
  <si>
    <t>691203884</t>
  </si>
  <si>
    <t>Transport Iter-Urbain des Personnes et des Biens</t>
  </si>
  <si>
    <t>M012014380673C</t>
  </si>
  <si>
    <t>SOCIETE EMERGENCE EXPRESS SARL</t>
  </si>
  <si>
    <t>696089543</t>
  </si>
  <si>
    <t>COUTERE SALON</t>
  </si>
  <si>
    <t>P109416966662H</t>
  </si>
  <si>
    <t>KENFACK NONGNI</t>
  </si>
  <si>
    <t>679943126</t>
  </si>
  <si>
    <t>P068316887980N</t>
  </si>
  <si>
    <t>AMOUGOU ATANGANA</t>
  </si>
  <si>
    <t>693 33 17 31</t>
  </si>
  <si>
    <t>M041117258681L</t>
  </si>
  <si>
    <t>GROUPE SCOLAIRE PRIVE LAIC YOHNAFON (FRANCO)</t>
  </si>
  <si>
    <t>P050416303947E</t>
  </si>
  <si>
    <t>656575136</t>
  </si>
  <si>
    <t>P056300327119M</t>
  </si>
  <si>
    <t>BALEMAKENG BONIFACE</t>
  </si>
  <si>
    <t>ETUDE MAITRE BALEMAKENG</t>
  </si>
  <si>
    <t>699967505</t>
  </si>
  <si>
    <t>P059516382163M</t>
  </si>
  <si>
    <t>SANDRINE GAELLE.</t>
  </si>
  <si>
    <t>00237698302396</t>
  </si>
  <si>
    <t>YDE MVAN</t>
  </si>
  <si>
    <t>P068216337489T</t>
  </si>
  <si>
    <t>NGOUNMADJE KAMGA</t>
  </si>
  <si>
    <t>RODOLPHE ARMEL.</t>
  </si>
  <si>
    <t>00237655100199</t>
  </si>
  <si>
    <t>P129617721178B</t>
  </si>
  <si>
    <t>NJOMEN PAHO</t>
  </si>
  <si>
    <t>+237 6 94 85 33 92</t>
  </si>
  <si>
    <t>P076012336006N</t>
  </si>
  <si>
    <t>NZINGA MARTHE</t>
  </si>
  <si>
    <t>P016317983119G</t>
  </si>
  <si>
    <t>S/C MINTYA MINTYENE GEORGES</t>
  </si>
  <si>
    <t>P056618542166R</t>
  </si>
  <si>
    <t>699855160</t>
  </si>
  <si>
    <t>POMPE MOUMINI</t>
  </si>
  <si>
    <t>M021200041935M</t>
  </si>
  <si>
    <t>COMASTEC SARL</t>
  </si>
  <si>
    <t>QTIER DJA</t>
  </si>
  <si>
    <t>VENTE DES MÉDICAMENTS AMBULANT</t>
  </si>
  <si>
    <t>P067616474251H</t>
  </si>
  <si>
    <t>DJIBRILLA BOUNDI</t>
  </si>
  <si>
    <t>002376997213609</t>
  </si>
  <si>
    <t>P058512418027X</t>
  </si>
  <si>
    <t>NOLACK MERLIN</t>
  </si>
  <si>
    <t>676575866</t>
  </si>
  <si>
    <t>P057216418342D</t>
  </si>
  <si>
    <t>NGOUMENI EPSE TETZO</t>
  </si>
  <si>
    <t>00237592837516</t>
  </si>
  <si>
    <t>M022118455294C</t>
  </si>
  <si>
    <t>PC LAND NEW SARL</t>
  </si>
  <si>
    <t>P.C.L SARL</t>
  </si>
  <si>
    <t>REPRESENTATION COMMERCIALE, MAINTENANCE INFORMATIQUE, FORMATION, COMMERCE GENERAL, NEGOCE</t>
  </si>
  <si>
    <t>P067716088867C</t>
  </si>
  <si>
    <t>675672200</t>
  </si>
  <si>
    <t>P058315634720H</t>
  </si>
  <si>
    <t>P122015897241R</t>
  </si>
  <si>
    <t>DZODA JOB</t>
  </si>
  <si>
    <t>696520325</t>
  </si>
  <si>
    <t>IMPORT-EXPORT(PRESTATIONS DIVERSES)</t>
  </si>
  <si>
    <t>P107716334776G</t>
  </si>
  <si>
    <t>ETS MBM SERVICES</t>
  </si>
  <si>
    <t>(MEKEMKEU BEATRICE MIREILLE)</t>
  </si>
  <si>
    <t>00237696797982</t>
  </si>
  <si>
    <t>P087912588285J</t>
  </si>
  <si>
    <t>AOUWAL</t>
  </si>
  <si>
    <t>P049416540553U</t>
  </si>
  <si>
    <t>KUATE GUEMNO</t>
  </si>
  <si>
    <t>672798705</t>
  </si>
  <si>
    <t>M011412570474Y</t>
  </si>
  <si>
    <t>GROUPE SCOLAIRE FRANCOPHE PRIVE LAIC PASCALINE</t>
  </si>
  <si>
    <t>GSFPL PASCALINE</t>
  </si>
  <si>
    <t>670211110</t>
  </si>
  <si>
    <t>P037112445065F</t>
  </si>
  <si>
    <t>AYISSI WONDJE EPSEE SEMEY EBELEY</t>
  </si>
  <si>
    <t>NATHALIE "ETS NSE"</t>
  </si>
  <si>
    <t>P047212116296T</t>
  </si>
  <si>
    <t>EBELLE DIBOUMBA RACHEL FELICITE</t>
  </si>
  <si>
    <t>ETS YOMBA</t>
  </si>
  <si>
    <t>670068944</t>
  </si>
  <si>
    <t>M041717256103Q</t>
  </si>
  <si>
    <t>EP MVAAMEDJAP BANE</t>
  </si>
  <si>
    <t>MVAAMEDJAP BANE</t>
  </si>
  <si>
    <t>SOINS DE SANTE GENERALS</t>
  </si>
  <si>
    <t>M012116824687Z</t>
  </si>
  <si>
    <t>CABINET DE SOINS AL OUSRA</t>
  </si>
  <si>
    <t>AL OUSRA</t>
  </si>
  <si>
    <t>00237 6 96 78 86 24</t>
  </si>
  <si>
    <t>CAMEROUN - DOUALA - NEW-BELL</t>
  </si>
  <si>
    <t>P057400207065G</t>
  </si>
  <si>
    <t>NGOUNMEDJIE</t>
  </si>
  <si>
    <t>P109116054287G</t>
  </si>
  <si>
    <t>ETS ABC</t>
  </si>
  <si>
    <t>P057812266939J</t>
  </si>
  <si>
    <t>TAGNE APPOLINAIRE</t>
  </si>
  <si>
    <t>679781753</t>
  </si>
  <si>
    <t>AKWA IMMEUBLE LGQ</t>
  </si>
  <si>
    <t>P108512334780E</t>
  </si>
  <si>
    <t>FOMENE LANDRY</t>
  </si>
  <si>
    <t>675637303</t>
  </si>
  <si>
    <t>P028417712524Y</t>
  </si>
  <si>
    <t>NGOUMEB</t>
  </si>
  <si>
    <t>SERVICES PROVIDER</t>
  </si>
  <si>
    <t>P079816620131K</t>
  </si>
  <si>
    <t>NA-AZOH YVETTE MBOH C/O</t>
  </si>
  <si>
    <t>NAMBY ENTERPRISE</t>
  </si>
  <si>
    <t>00237679974566</t>
  </si>
  <si>
    <t>P016816804053T</t>
  </si>
  <si>
    <t>KOY WAIN</t>
  </si>
  <si>
    <t>697762402</t>
  </si>
  <si>
    <t>BÂTIMENT ET TRAVAUX PUBLIQUES</t>
  </si>
  <si>
    <t>M012416364722Y</t>
  </si>
  <si>
    <t>BATISSEURS DE LA NOUVELLE TECHNOLOGIE</t>
  </si>
  <si>
    <t>BATI TECH SARL</t>
  </si>
  <si>
    <t>00237695154998</t>
  </si>
  <si>
    <t>DOUALA-PK8</t>
  </si>
  <si>
    <t>P017217110424Q</t>
  </si>
  <si>
    <t>OWONA GASPARD ALEXANDRE</t>
  </si>
  <si>
    <t>ETS ENERGY BUSNESS AND INDUSTRY</t>
  </si>
  <si>
    <t>699518780</t>
  </si>
  <si>
    <t>EMPLOYEE DE BANK</t>
  </si>
  <si>
    <t>P078817115037R</t>
  </si>
  <si>
    <t>MBTYOUMOUN KOUNDAWOUO EPSE MPOME</t>
  </si>
  <si>
    <t>P018816288966C</t>
  </si>
  <si>
    <t>DJEBBA CECILLE</t>
  </si>
  <si>
    <t>696382137</t>
  </si>
  <si>
    <t>TABISSERIE</t>
  </si>
  <si>
    <t>P099717411379L</t>
  </si>
  <si>
    <t>KUETE TIYO</t>
  </si>
  <si>
    <t>KAMPO</t>
  </si>
  <si>
    <t>P017718102916P</t>
  </si>
  <si>
    <t>MORMAH VERNYUY</t>
  </si>
  <si>
    <t>677 81 21 29</t>
  </si>
  <si>
    <t>P118916723380X</t>
  </si>
  <si>
    <t>00237671318665</t>
  </si>
  <si>
    <t>MAKEA-MOSQUE SENEGALAISE</t>
  </si>
  <si>
    <t>P069817441061B</t>
  </si>
  <si>
    <t>DANG A ABAMA RAYMOND</t>
  </si>
  <si>
    <t>ETS RAPHA SERVICES</t>
  </si>
  <si>
    <t>P047816805434G</t>
  </si>
  <si>
    <t>DEMGNE EPSE TASSE</t>
  </si>
  <si>
    <t>CHIMENE EVELYNE</t>
  </si>
  <si>
    <t>691926455</t>
  </si>
  <si>
    <t>P109817092040J</t>
  </si>
  <si>
    <t>LUM JULLET CHENWI</t>
  </si>
  <si>
    <t>P039617832193C</t>
  </si>
  <si>
    <t>JUINKO</t>
  </si>
  <si>
    <t>699610266</t>
  </si>
  <si>
    <t>P098716714415W</t>
  </si>
  <si>
    <t>NGUEDOP</t>
  </si>
  <si>
    <t>00237657055317</t>
  </si>
  <si>
    <t>P125415421795A</t>
  </si>
  <si>
    <t>NKOA ELOUNA</t>
  </si>
  <si>
    <t>675113291</t>
  </si>
  <si>
    <t>P047912248314J</t>
  </si>
  <si>
    <t>TIOTSOP TCHOUALA Eric Bertin</t>
  </si>
  <si>
    <t>679683661</t>
  </si>
  <si>
    <t>P017214380704D</t>
  </si>
  <si>
    <t>P128717078827U</t>
  </si>
  <si>
    <t>KWENKAM EMMANUEL TCHOUANGAH</t>
  </si>
  <si>
    <t>(KWENKAM AND SONS ENTERPRISE)</t>
  </si>
  <si>
    <t>SUPPLY OF CEMENTCOLLE, GENERAL CONTRACTS AND SUPPLIES, TRANSPORTATION, AGRICULTURE</t>
  </si>
  <si>
    <t>652637994</t>
  </si>
  <si>
    <t>P078612410997X</t>
  </si>
  <si>
    <t>SANANGA ADAMOU ANTOINE</t>
  </si>
  <si>
    <t>695300144</t>
  </si>
  <si>
    <t>P077216028268J</t>
  </si>
  <si>
    <t>GASTON ACHIDI BOMA</t>
  </si>
  <si>
    <t>ETS HELENAMED INTERNATIONAL</t>
  </si>
  <si>
    <t>SOINS DE SANTE, LABORATOIRE D'ANALYSE MÉDICALE, LIVRAISON DIVERSES</t>
  </si>
  <si>
    <t>6997644357/697749331</t>
  </si>
  <si>
    <t>A COTE RESTAURANT BOMBAY</t>
  </si>
  <si>
    <t>P039517730536F</t>
  </si>
  <si>
    <t>0023700097334</t>
  </si>
  <si>
    <t>P069812629228D</t>
  </si>
  <si>
    <t>OUSMA-ILA ALIM</t>
  </si>
  <si>
    <t>695 90 68 90</t>
  </si>
  <si>
    <t>FACE N81 BIS</t>
  </si>
  <si>
    <t>PRESTATAIRE S</t>
  </si>
  <si>
    <t>P056800570172R</t>
  </si>
  <si>
    <t>677882777</t>
  </si>
  <si>
    <t>ESEKA/ESEKA</t>
  </si>
  <si>
    <t>P017717932850J</t>
  </si>
  <si>
    <t>653528292</t>
  </si>
  <si>
    <t>M041612518004M</t>
  </si>
  <si>
    <t>LA CENTRALE TROPICALE SARL</t>
  </si>
  <si>
    <t>VENTE DE VETEMENTS ET PARFUMERIE</t>
  </si>
  <si>
    <t>P010114660378W</t>
  </si>
  <si>
    <t>LOUCMANOU</t>
  </si>
  <si>
    <t>675673788</t>
  </si>
  <si>
    <t>COMMERCE GENERAL + Dépôt Boissons</t>
  </si>
  <si>
    <t>P079214439715D</t>
  </si>
  <si>
    <t>NAN'S NDJAYOU</t>
  </si>
  <si>
    <t>PERCISS SLESHT</t>
  </si>
  <si>
    <t>678 528 461</t>
  </si>
  <si>
    <t>ENTRE MEVICK</t>
  </si>
  <si>
    <t>P128916852860P</t>
  </si>
  <si>
    <t>KAMSU TAYOU</t>
  </si>
  <si>
    <t>000237694216531</t>
  </si>
  <si>
    <t>P016700353544R</t>
  </si>
  <si>
    <t>DEMGNE EPSE TEUKAM</t>
  </si>
  <si>
    <t>ETS DEMGNE EPSE TEUKAM</t>
  </si>
  <si>
    <t>691152000</t>
  </si>
  <si>
    <t>PRESTATIONS INFORMATIQUES ET COMMERCE GENERAL</t>
  </si>
  <si>
    <t>P128817120032Z</t>
  </si>
  <si>
    <t>ETS HERMANN INFORMATIQUE</t>
  </si>
  <si>
    <t>P080216604573K</t>
  </si>
  <si>
    <t>WAMBA NGAKAM HAISSAM</t>
  </si>
  <si>
    <t>690820365</t>
  </si>
  <si>
    <t>P108917788958R</t>
  </si>
  <si>
    <t>MOHMBASHAGLE HAMIDOU FORCHU</t>
  </si>
  <si>
    <t>652 16 58 99</t>
  </si>
  <si>
    <t>M111612578272D</t>
  </si>
  <si>
    <t>LUSTER PRINTS CO. LTD</t>
  </si>
  <si>
    <t>P129116626416A</t>
  </si>
  <si>
    <t>ALIOUM MALLOUM</t>
  </si>
  <si>
    <t>00237695909919</t>
  </si>
  <si>
    <t>MARCHE CENTRALEBLOC D :BD:116</t>
  </si>
  <si>
    <t>P038717139112U</t>
  </si>
  <si>
    <t>MATHILO NANGOH</t>
  </si>
  <si>
    <t>673390085</t>
  </si>
  <si>
    <t>P057813518645N</t>
  </si>
  <si>
    <t>DONGMO FEUDJOU ERIC</t>
  </si>
  <si>
    <t>677190921</t>
  </si>
  <si>
    <t>P089817289050N</t>
  </si>
  <si>
    <t>676338125</t>
  </si>
  <si>
    <t>P040117158346N</t>
  </si>
  <si>
    <t>680305448</t>
  </si>
  <si>
    <t>P117818459247E</t>
  </si>
  <si>
    <t>KOUENDAWOUO</t>
  </si>
  <si>
    <t>680839607</t>
  </si>
  <si>
    <t>M042217290107Q</t>
  </si>
  <si>
    <t>ASSOCIATION LES PETITS COMMERCANTS</t>
  </si>
  <si>
    <t>P080018036496G</t>
  </si>
  <si>
    <t>ABAGANA MOUSTAPHA</t>
  </si>
  <si>
    <t>P016217131637S</t>
  </si>
  <si>
    <t>HAROUN OUMAR</t>
  </si>
  <si>
    <t>+237 699553037</t>
  </si>
  <si>
    <t>MONOUO HONORINE</t>
  </si>
  <si>
    <t>P039817117071T</t>
  </si>
  <si>
    <t>LAURENCE ODILE TATIANA</t>
  </si>
  <si>
    <t>696751217</t>
  </si>
  <si>
    <t>M032217154243U</t>
  </si>
  <si>
    <t>AFRIMVOE SARL</t>
  </si>
  <si>
    <t>P058014798147K</t>
  </si>
  <si>
    <t>EWOLO MBANG</t>
  </si>
  <si>
    <t>656815564</t>
  </si>
  <si>
    <t>P127118584368P</t>
  </si>
  <si>
    <t>NDONGMO ZEBAZE</t>
  </si>
  <si>
    <t>699412252</t>
  </si>
  <si>
    <t>USINE CHINOISE</t>
  </si>
  <si>
    <t>P127217157877X</t>
  </si>
  <si>
    <t>699002820</t>
  </si>
  <si>
    <t>P068017330439D</t>
  </si>
  <si>
    <t>CLEMEN ROSIGNOL</t>
  </si>
  <si>
    <t>699 66 83 22</t>
  </si>
  <si>
    <t>DERRIÈRE CELA HÔTEL</t>
  </si>
  <si>
    <t>MAINTENANT INFORMATIQUE/COMMERCE</t>
  </si>
  <si>
    <t>P069016324745P</t>
  </si>
  <si>
    <t>ETITANE MBOUTOU</t>
  </si>
  <si>
    <t>699365330</t>
  </si>
  <si>
    <t>YAOUNDÉ_CARREFOUR EKOUNOU</t>
  </si>
  <si>
    <t>P015812630841T</t>
  </si>
  <si>
    <t>NJIKAM AMEDOU</t>
  </si>
  <si>
    <t>693278596</t>
  </si>
  <si>
    <t>SNACK-BAR-REATAURANT</t>
  </si>
  <si>
    <t>M031100038750J</t>
  </si>
  <si>
    <t>STE SAGA AFRICA SARL</t>
  </si>
  <si>
    <t>SAGA AFRICA</t>
  </si>
  <si>
    <t>696001832</t>
  </si>
  <si>
    <t>P097716010843W</t>
  </si>
  <si>
    <t>00237694400336</t>
  </si>
  <si>
    <t>P076815272990X</t>
  </si>
  <si>
    <t>KOULACK EPOUSE NGOUFO MARTHE HENRIETTE</t>
  </si>
  <si>
    <t>(ETS ROSETTE)</t>
  </si>
  <si>
    <t>699325079</t>
  </si>
  <si>
    <t>RAIL POINT DE CHUTE</t>
  </si>
  <si>
    <t>P099317836503D</t>
  </si>
  <si>
    <t>DONGMO RAOUL</t>
  </si>
  <si>
    <t>VERLIN / ETS KINK</t>
  </si>
  <si>
    <t>00237654901214</t>
  </si>
  <si>
    <t>YAOUNDÉ 3 EFFOULAN</t>
  </si>
  <si>
    <t>P107817132030T</t>
  </si>
  <si>
    <t>UGWUOCHA</t>
  </si>
  <si>
    <t>677497758</t>
  </si>
  <si>
    <t>M012118558398E</t>
  </si>
  <si>
    <t>GSB ST EMMANUEL ET PHILO</t>
  </si>
  <si>
    <t>EXPERTISE TECHNIQUE, SINISTRES ET DOMMAGES</t>
  </si>
  <si>
    <t>M052416783166T</t>
  </si>
  <si>
    <t>THEMIS AFRIQUE CENTRALE</t>
  </si>
  <si>
    <t>THEMIS AC</t>
  </si>
  <si>
    <t>00237680888088</t>
  </si>
  <si>
    <t>ZI BASSA</t>
  </si>
  <si>
    <t>P120116326164X</t>
  </si>
  <si>
    <t>IKE BRIGHT CHIEDOZIE</t>
  </si>
  <si>
    <t>P039017032400F</t>
  </si>
  <si>
    <t>P087912551423M</t>
  </si>
  <si>
    <t>DATENG DATENG NINI FABIENNEDAT</t>
  </si>
  <si>
    <t>DATENG DATENG NINI FABIENNE</t>
  </si>
  <si>
    <t>679777032</t>
  </si>
  <si>
    <t>VENTE DE LAYETTE - COMMERCE GENERAL</t>
  </si>
  <si>
    <t>P077618518584X</t>
  </si>
  <si>
    <t>LEMODJIO ÉPSE KAMGANG</t>
  </si>
  <si>
    <t>DAMARICE</t>
  </si>
  <si>
    <t>P039217108977T</t>
  </si>
  <si>
    <t>NDJATE KALALA</t>
  </si>
  <si>
    <t>670 80 37 08</t>
  </si>
  <si>
    <t>P025718079140Q</t>
  </si>
  <si>
    <t>NGO YETNA PEGBA</t>
  </si>
  <si>
    <t>00237694066601</t>
  </si>
  <si>
    <t>P128813199764S</t>
  </si>
  <si>
    <t>MOUZONG ABOULE SYLVAIN</t>
  </si>
  <si>
    <t>699369632</t>
  </si>
  <si>
    <t>SUPPLIES OF PURE NATURAL HONEY</t>
  </si>
  <si>
    <t>P046917130286L</t>
  </si>
  <si>
    <t>TUME ROLAND BONGAJUM( ROLLY HONNY ENT )</t>
  </si>
  <si>
    <t>674104868</t>
  </si>
  <si>
    <t>NTATRU BALI PACK (BEHIND COMPREHENSIVE COLLEGE)</t>
  </si>
  <si>
    <t>P049216833142S</t>
  </si>
  <si>
    <t>AHOUAMA MPELE</t>
  </si>
  <si>
    <t>00237697565281</t>
  </si>
  <si>
    <t>M042416754840J</t>
  </si>
  <si>
    <t>SOCIETE SHEFA GROUP</t>
  </si>
  <si>
    <t>P069016148048L</t>
  </si>
  <si>
    <t>OBIMMA EMMANUEL CHIMEZIE</t>
  </si>
  <si>
    <t>P010416625822P</t>
  </si>
  <si>
    <t>TANKEU FOYET</t>
  </si>
  <si>
    <t>GRACE YVANA</t>
  </si>
  <si>
    <t>675029774</t>
  </si>
  <si>
    <t>P049012374292X</t>
  </si>
  <si>
    <t>ETS DIALLO MAMADOU ALIOU</t>
  </si>
  <si>
    <t>674965450</t>
  </si>
  <si>
    <t>COMMERCE GENERAL, BTP, IMMOBILIER</t>
  </si>
  <si>
    <t>P096516451473G</t>
  </si>
  <si>
    <t>ATANA ONANA</t>
  </si>
  <si>
    <t>678162986</t>
  </si>
  <si>
    <t>P010517155001S</t>
  </si>
  <si>
    <t>691131684</t>
  </si>
  <si>
    <t>P097817939475M</t>
  </si>
  <si>
    <t>ENANGUE MOUKOURI SARIETTE ALLISSON</t>
  </si>
  <si>
    <t>(ETS BUSINESS CLASS EVENTS)</t>
  </si>
  <si>
    <t>M102316416282A</t>
  </si>
  <si>
    <t>SOCIETE COMMERCIALE LEK SARL</t>
  </si>
  <si>
    <t>LEK SARL</t>
  </si>
  <si>
    <t>6518828929</t>
  </si>
  <si>
    <t>P078917089287Z</t>
  </si>
  <si>
    <t>TAOFIT</t>
  </si>
  <si>
    <t>M032417115568N</t>
  </si>
  <si>
    <t>HÔPITAL RÉGIONAL ANNEXE DE BANYO</t>
  </si>
  <si>
    <t>HRA BYO</t>
  </si>
  <si>
    <t>P066700264313D</t>
  </si>
  <si>
    <t>TAYO LAURENTINE</t>
  </si>
  <si>
    <t>699999598</t>
  </si>
  <si>
    <t>AKWA ANCIEN TCHEKENIS</t>
  </si>
  <si>
    <t>DERRIERE  IMMEUBLE SOCAR , A L'ETAGE</t>
  </si>
  <si>
    <t>P029618015414T</t>
  </si>
  <si>
    <t>MADJOUTSOP NADEGE</t>
  </si>
  <si>
    <t>ETS NATOU FASHION</t>
  </si>
  <si>
    <t>675951066</t>
  </si>
  <si>
    <t>M091617254159Y</t>
  </si>
  <si>
    <t>EP NGOURA II</t>
  </si>
  <si>
    <t>677657889</t>
  </si>
  <si>
    <t>M052116138146R</t>
  </si>
  <si>
    <t>TITAN EXPRESS</t>
  </si>
  <si>
    <t>699045741</t>
  </si>
  <si>
    <t>KM 5 APRÈS AMIGO VOYAGE</t>
  </si>
  <si>
    <t>P046812725600F</t>
  </si>
  <si>
    <t>EMABOU TOKO</t>
  </si>
  <si>
    <t>677865038</t>
  </si>
  <si>
    <t>P117812438690Q</t>
  </si>
  <si>
    <t>FONDJA COMPORE</t>
  </si>
  <si>
    <t>BERLINE ELVIGE</t>
  </si>
  <si>
    <t>699624446</t>
  </si>
  <si>
    <t>EMPLOYE PHARMACIE DU MARCHE</t>
  </si>
  <si>
    <t>P038413299524F</t>
  </si>
  <si>
    <t>NSOUDOU ATANGANA BERNADETTE FRANCINE</t>
  </si>
  <si>
    <t>696443855</t>
  </si>
  <si>
    <t>P077018480825U</t>
  </si>
  <si>
    <t>ABANDA ANDRE</t>
  </si>
  <si>
    <t>(ETS EFER &amp; CIE)</t>
  </si>
  <si>
    <t>BENEFICIAL LIVE</t>
  </si>
  <si>
    <t>P106818527304R</t>
  </si>
  <si>
    <t>ORANU</t>
  </si>
  <si>
    <t>P017016295963X</t>
  </si>
  <si>
    <t>MAKANJUOLA</t>
  </si>
  <si>
    <t>ADETUNJI ABIMBOLA (ETS TMT.)</t>
  </si>
  <si>
    <t>PRESTATIONS DE SERVICES, COMMERCE GENERAL, FORMATION ENTREPRENEURIALE</t>
  </si>
  <si>
    <t>TRANSFORMATION MECANIQUE</t>
  </si>
  <si>
    <t>P108712579298D</t>
  </si>
  <si>
    <t>KOUESSEU NYANDJOU</t>
  </si>
  <si>
    <t>699442521</t>
  </si>
  <si>
    <t>P018516089985J</t>
  </si>
  <si>
    <t>00237696115421...</t>
  </si>
  <si>
    <t>P087312520243E</t>
  </si>
  <si>
    <t>NDJOUGUE YANKAM</t>
  </si>
  <si>
    <t>677582074</t>
  </si>
  <si>
    <t>P067317120282L</t>
  </si>
  <si>
    <t>EWONDE EPOUSE YONGBI</t>
  </si>
  <si>
    <t>JULIET JOFIE</t>
  </si>
  <si>
    <t>677233321</t>
  </si>
  <si>
    <t>P028218445473J</t>
  </si>
  <si>
    <t>ABOMO FRANK</t>
  </si>
  <si>
    <t>680808208</t>
  </si>
  <si>
    <t>P057918278775K</t>
  </si>
  <si>
    <t>677334036</t>
  </si>
  <si>
    <t>PARISO ANCIENNE DECHARGE GUINNESS</t>
  </si>
  <si>
    <t>M041918476370C</t>
  </si>
  <si>
    <t>CENTRE DE SANTE SAINTE MADELEINE</t>
  </si>
  <si>
    <t>655439347</t>
  </si>
  <si>
    <t>A COTE DES FINANCES</t>
  </si>
  <si>
    <t>M101812725360E</t>
  </si>
  <si>
    <t>STE STD NOUVELLE VISION SARL</t>
  </si>
  <si>
    <t>699413917</t>
  </si>
  <si>
    <t>AXE LOURD BEPANDA A COTE DE L'EMF LA FINALE</t>
  </si>
  <si>
    <t>M109400005991A</t>
  </si>
  <si>
    <t>STE CAMEROUNAISE D'INVESTISSEMENT</t>
  </si>
  <si>
    <t>SOCADIN-LUC'S PRESSING</t>
  </si>
  <si>
    <t>'242224101</t>
  </si>
  <si>
    <t>P129417786508B</t>
  </si>
  <si>
    <t>INSPECTION D'ARRONDISSEMENT DE L'ÉDUCATION DE BASE DE MOULVOUDAYE</t>
  </si>
  <si>
    <t>(IAEB MOULVOUDAYE)</t>
  </si>
  <si>
    <t>00237655855604</t>
  </si>
  <si>
    <t>P059013956129R</t>
  </si>
  <si>
    <t>PRUDENCE BELLANGE</t>
  </si>
  <si>
    <t>657137335</t>
  </si>
  <si>
    <t>P076914445234T</t>
  </si>
  <si>
    <t>TCHUIKOUA TAMEN EPSE</t>
  </si>
  <si>
    <t>MBEZOU ERNESTINE</t>
  </si>
  <si>
    <t>699373244</t>
  </si>
  <si>
    <t>P015818607498R</t>
  </si>
  <si>
    <t>6778890987</t>
  </si>
  <si>
    <t>P127616395992Z</t>
  </si>
  <si>
    <t>00237697374048</t>
  </si>
  <si>
    <t>P067518527299T</t>
  </si>
  <si>
    <t>KEMTEBEU</t>
  </si>
  <si>
    <t>00237694036221</t>
  </si>
  <si>
    <t>P060117157458Y</t>
  </si>
  <si>
    <t>LEUNMI SOTTANG</t>
  </si>
  <si>
    <t>STEVE ROMUALD</t>
  </si>
  <si>
    <t>693078886</t>
  </si>
  <si>
    <t>AGENT SOCIAL</t>
  </si>
  <si>
    <t>P088417147408R</t>
  </si>
  <si>
    <t>693891985</t>
  </si>
  <si>
    <t>P038316360141A</t>
  </si>
  <si>
    <t>KUM JACQUESMINET MAI</t>
  </si>
  <si>
    <t>ETS KUM</t>
  </si>
  <si>
    <t>00237675686490</t>
  </si>
  <si>
    <t>Immobilier commerce général</t>
  </si>
  <si>
    <t>M082417033611Q</t>
  </si>
  <si>
    <t>SOCIÉTÉ NJAJOU OMER,TEFOTSA RAOUL ENSEMBLE</t>
  </si>
  <si>
    <t>P078218437390M</t>
  </si>
  <si>
    <t>NKWIGOUP NJIKI</t>
  </si>
  <si>
    <t>GILDA CLAIRE</t>
  </si>
  <si>
    <t>694476897</t>
  </si>
  <si>
    <t>M092316979374K</t>
  </si>
  <si>
    <t>GROUPE SCOLAIRE BILINGUE PRIVE LAIC LES PEPITES DE GAROUA</t>
  </si>
  <si>
    <t>QUATIER MAROUARE</t>
  </si>
  <si>
    <t>PREST.SCES COM GEN. BTP IMP-EXP</t>
  </si>
  <si>
    <t>M011912735618S</t>
  </si>
  <si>
    <t>AFRICAN PHOENIX CORPORATION LTD SARL</t>
  </si>
  <si>
    <t>A.P.C LTD SARL</t>
  </si>
  <si>
    <t>M021517246084J</t>
  </si>
  <si>
    <t>GBPS MOM-GARE</t>
  </si>
  <si>
    <t>MON GARE</t>
  </si>
  <si>
    <t>P018917013255A</t>
  </si>
  <si>
    <t>MAHAMAT NOUR MAHAMAT MOUSSA</t>
  </si>
  <si>
    <t>P058212706503J</t>
  </si>
  <si>
    <t>SIAMZEU MAGUEPTCHIE</t>
  </si>
  <si>
    <t>KARINA LAURE</t>
  </si>
  <si>
    <t>693462287</t>
  </si>
  <si>
    <t>P015000001845K</t>
  </si>
  <si>
    <t>CLINIQUE DES SOINS</t>
  </si>
  <si>
    <t>699581181</t>
  </si>
  <si>
    <t>MARCHE CHARBON FACE MOSQUEE</t>
  </si>
  <si>
    <t>P089316332362M</t>
  </si>
  <si>
    <t>CHINEKE OGUCHUKWU RACHAEL</t>
  </si>
  <si>
    <t>(DIVINE VISION CONSTRUCTION)</t>
  </si>
  <si>
    <t>GENERAL SERVICES , CONTRACT/SUPPLIES, GENERAL TRADE</t>
  </si>
  <si>
    <t>+237 79203788</t>
  </si>
  <si>
    <t>P079418201969S</t>
  </si>
  <si>
    <t>BAH MAMADOU CIRE</t>
  </si>
  <si>
    <t>P036017946381Y</t>
  </si>
  <si>
    <t>ABENELANG ABOSSOLO</t>
  </si>
  <si>
    <t>651137638</t>
  </si>
  <si>
    <t>MEKALAT MONTEE JUNGLE</t>
  </si>
  <si>
    <t>P056513246906W</t>
  </si>
  <si>
    <t>MAITRE EMOUNGUE NGOLLE JEAN</t>
  </si>
  <si>
    <t>237699936508</t>
  </si>
  <si>
    <t>P079312733548J</t>
  </si>
  <si>
    <t>CHAFAC</t>
  </si>
  <si>
    <t>P058718549755D</t>
  </si>
  <si>
    <t>656879142</t>
  </si>
  <si>
    <t>P122017193089C</t>
  </si>
  <si>
    <t>M102217660035L</t>
  </si>
  <si>
    <t>SLYG PIX SARL</t>
  </si>
  <si>
    <t>PRESTATIONS DE SERVICES, IMPRIMERIE, AGENCE DE COMMUNICATION, GRAPHIQUE, SERIGRAPHIE</t>
  </si>
  <si>
    <t>69957 6327</t>
  </si>
  <si>
    <t>A COTE DE LA PHARMACIE DE L'ESSEC</t>
  </si>
  <si>
    <t>M042115985469R</t>
  </si>
  <si>
    <t>ARSENAL DES PNEUS SARL</t>
  </si>
  <si>
    <t>ACHAT VENTE , ENTRETIEN ET MAINTENANCE DES PNEUS D OCCASION</t>
  </si>
  <si>
    <t>ETUDE.SUIVI.CONT.REA.TRAV.GENIE CIVIL</t>
  </si>
  <si>
    <t>P118612439536U</t>
  </si>
  <si>
    <t>P018014109046E</t>
  </si>
  <si>
    <t>AUGUSTINE PAULIANE</t>
  </si>
  <si>
    <t>699110421</t>
  </si>
  <si>
    <t>P057912333443W</t>
  </si>
  <si>
    <t>MOUNCHILI NJOYA IBRAHIM</t>
  </si>
  <si>
    <t>P047315183130P</t>
  </si>
  <si>
    <t>WOKLIEU</t>
  </si>
  <si>
    <t>GABRIELLE FLORENCE</t>
  </si>
  <si>
    <t>P098817133178C</t>
  </si>
  <si>
    <t>NKOTH BANLOG</t>
  </si>
  <si>
    <t>699441827</t>
  </si>
  <si>
    <t>P017817023933U</t>
  </si>
  <si>
    <t>KONPINDA</t>
  </si>
  <si>
    <t>650710849</t>
  </si>
  <si>
    <t>P059717969013F</t>
  </si>
  <si>
    <t>M082417054832G</t>
  </si>
  <si>
    <t>TURTLE MINING RESOURCES</t>
  </si>
  <si>
    <t>P028212749451U</t>
  </si>
  <si>
    <t>MBOUNA BERLINE FLORE</t>
  </si>
  <si>
    <t>ETS PROVENDERIE DU BONHEUR</t>
  </si>
  <si>
    <t>P070117166112H</t>
  </si>
  <si>
    <t>ONGOLI ANTSAKE</t>
  </si>
  <si>
    <t>EGY OXFORD</t>
  </si>
  <si>
    <t>655861311</t>
  </si>
  <si>
    <t>NDOKOTI, PK8 ESG CAMPUS A</t>
  </si>
  <si>
    <t>M101812727135A</t>
  </si>
  <si>
    <t>SCI ESPACE IMMO</t>
  </si>
  <si>
    <t>M052017375244X</t>
  </si>
  <si>
    <t>FOUOTOULA SARL</t>
  </si>
  <si>
    <t>DISTRIBUTION ET COMMRECIALISATION DES BOISSONS ALCOOLIQUES-COMMERCE GENERAL-PRESTATIONS DE SERVICES-IMPORT/EXPORT</t>
  </si>
  <si>
    <t>P048912618033M</t>
  </si>
  <si>
    <t>TCHUEMBOU KAMDEM</t>
  </si>
  <si>
    <t>STEPHANE MARTIN</t>
  </si>
  <si>
    <t>679293068</t>
  </si>
  <si>
    <t>FACE EXPRESS UNION NSOLE</t>
  </si>
  <si>
    <t>P057415210387L</t>
  </si>
  <si>
    <t>678814259</t>
  </si>
  <si>
    <t>NDOBO EXCELLENCE</t>
  </si>
  <si>
    <t>P077800462549J</t>
  </si>
  <si>
    <t>SIRRI MUNA</t>
  </si>
  <si>
    <t>670906634</t>
  </si>
  <si>
    <t>P085914661412F</t>
  </si>
  <si>
    <t>ENDENGUE EBASA</t>
  </si>
  <si>
    <t>Vente Billets d'Avion et Rservat° d'Hotel</t>
  </si>
  <si>
    <t>M081914018126H</t>
  </si>
  <si>
    <t>MIKA VOYAGES SARL</t>
  </si>
  <si>
    <t>673863288/662525764</t>
  </si>
  <si>
    <t>P068916776718E</t>
  </si>
  <si>
    <t>YEMTSA LONTSI DONNATIEN</t>
  </si>
  <si>
    <t>P117217019349J</t>
  </si>
  <si>
    <t>SELLA EPSE SATCHIE OTTANCE FONJOCK</t>
  </si>
  <si>
    <t>654831351</t>
  </si>
  <si>
    <t>GESTION-LOCATION &amp; ADMINISTRATION</t>
  </si>
  <si>
    <t>M091412328132Q</t>
  </si>
  <si>
    <t>SCI LA SOURCE SCI</t>
  </si>
  <si>
    <t>P069012326601L</t>
  </si>
  <si>
    <t>ABISSAMA ATEBA</t>
  </si>
  <si>
    <t>691985828/680795929</t>
  </si>
  <si>
    <t>P017716828057X</t>
  </si>
  <si>
    <t>MORIBA</t>
  </si>
  <si>
    <t>00237697799698</t>
  </si>
  <si>
    <t>P109818559978N</t>
  </si>
  <si>
    <t>+237(00)693353246</t>
  </si>
  <si>
    <t>P079816419480E</t>
  </si>
  <si>
    <t>BLAISE NDI</t>
  </si>
  <si>
    <t>00237682866554</t>
  </si>
  <si>
    <t>P127717859585C</t>
  </si>
  <si>
    <t>KEMAYOU NGANKOU</t>
  </si>
  <si>
    <t>699699913</t>
  </si>
  <si>
    <t>PONT BONAMASSIM</t>
  </si>
  <si>
    <t>P026900393189G</t>
  </si>
  <si>
    <t>TCHAKOUNTE ISABELLE</t>
  </si>
  <si>
    <t>679722084</t>
  </si>
  <si>
    <t>P069717119628R</t>
  </si>
  <si>
    <t>YASMINE MOHAMADOU</t>
  </si>
  <si>
    <t>699872267</t>
  </si>
  <si>
    <t>P056612644163C</t>
  </si>
  <si>
    <t>ZOA MBIDA COME PARFAIT</t>
  </si>
  <si>
    <t>ETS MAHCRE-SERVICES</t>
  </si>
  <si>
    <t>P017418454625N</t>
  </si>
  <si>
    <t>YAYA BABALE</t>
  </si>
  <si>
    <t>COMMERCE GENERAL, PRESTATION DE SERVICES, BTP,RESTAURATIONS, SECRETARIAT BUREAUTIQUE</t>
  </si>
  <si>
    <t>P098612247267Z</t>
  </si>
  <si>
    <t>ETS KOUAM HANSI FRANCK ROLAND</t>
  </si>
  <si>
    <t>P098200366812K</t>
  </si>
  <si>
    <t>AKWI NGALAME</t>
  </si>
  <si>
    <t>677789342</t>
  </si>
  <si>
    <t>P057118532796W</t>
  </si>
  <si>
    <t>DOH STEPHEN-PEDMIA</t>
  </si>
  <si>
    <t>P057814717957A</t>
  </si>
  <si>
    <t>FONKEM BEQUIKE FELIX (FELIXCO ENTERPRISE)</t>
  </si>
  <si>
    <t>699977189</t>
  </si>
  <si>
    <t>P119115203313B</t>
  </si>
  <si>
    <t>SIGNING GIEKOUE</t>
  </si>
  <si>
    <t>690064026</t>
  </si>
  <si>
    <t>P050317161504Q</t>
  </si>
  <si>
    <t>AMBANBANG ZIDANE OBARAWAH</t>
  </si>
  <si>
    <t>683472846</t>
  </si>
  <si>
    <t>MILE 18-BUEA</t>
  </si>
  <si>
    <t>P119918597001Z</t>
  </si>
  <si>
    <t>NFOR RENAY NDI</t>
  </si>
  <si>
    <t>P117811445388W</t>
  </si>
  <si>
    <t>GEORGES MERKS</t>
  </si>
  <si>
    <t>P066217157681Y</t>
  </si>
  <si>
    <t>699508486</t>
  </si>
  <si>
    <t>P042015776713C</t>
  </si>
  <si>
    <t>ATEMAKEH</t>
  </si>
  <si>
    <t>DORICE PARFAIT</t>
  </si>
  <si>
    <t>679205000</t>
  </si>
  <si>
    <t>P016612129656E</t>
  </si>
  <si>
    <t>P038916075266D</t>
  </si>
  <si>
    <t>MELI DJUKA GAELLE</t>
  </si>
  <si>
    <t>00237670728833</t>
  </si>
  <si>
    <t>P067100415293U</t>
  </si>
  <si>
    <t>NGABET NJASSAP HUGUES VALENZA</t>
  </si>
  <si>
    <t>HUVAVET</t>
  </si>
  <si>
    <t>677823808</t>
  </si>
  <si>
    <t>BONATEKI APRES SONEL.CARREFOUR DEIDO PLAGE</t>
  </si>
  <si>
    <t>P122016879033H</t>
  </si>
  <si>
    <t>BELINGA ARISTIDE GUY LIBERT</t>
  </si>
  <si>
    <t>P017616942769M</t>
  </si>
  <si>
    <t>P070518089376C</t>
  </si>
  <si>
    <t>ABDOUL MUTTALIBI ADAMA</t>
  </si>
  <si>
    <t>698822797</t>
  </si>
  <si>
    <t>MARCHÉ DESCENTE SAPEURS POMPIERS</t>
  </si>
  <si>
    <t>M082417059851T</t>
  </si>
  <si>
    <t>SOCIAL AFRICA BUSINESS CONCEPT</t>
  </si>
  <si>
    <t>SAB CONCEPT</t>
  </si>
  <si>
    <t>PRESTATION DE SERVICES, COMMERCE GENERAL ET EXPORT-IMPORT</t>
  </si>
  <si>
    <t>P017916251101Z</t>
  </si>
  <si>
    <t>670197044</t>
  </si>
  <si>
    <t>P018517124022N</t>
  </si>
  <si>
    <t>COMMERCANT-VENTE</t>
  </si>
  <si>
    <t>P015914971088A</t>
  </si>
  <si>
    <t>FOMUNDAM ANWI EPSE ACHA</t>
  </si>
  <si>
    <t>677843278</t>
  </si>
  <si>
    <t>P030216866171R</t>
  </si>
  <si>
    <t>ATEMENYING ATANGANA STEVY OMBRETTA</t>
  </si>
  <si>
    <t>00237696398320</t>
  </si>
  <si>
    <t>P088616023281K</t>
  </si>
  <si>
    <t>GONI SAIDOU</t>
  </si>
  <si>
    <t>« ETS TGS »</t>
  </si>
  <si>
    <t>TRANSPORT, COMMERCE GÉNÉRAL ET PRESTATION DE SERVICES</t>
  </si>
  <si>
    <t>6 97 36 28 18</t>
  </si>
  <si>
    <t>Vente téléphones et accessoires portables</t>
  </si>
  <si>
    <t>P069517404461R</t>
  </si>
  <si>
    <t>BERMAN BODARD</t>
  </si>
  <si>
    <t>P079012680417S</t>
  </si>
  <si>
    <t>LACDO NONGNI</t>
  </si>
  <si>
    <t>P057912733587P</t>
  </si>
  <si>
    <t>BOBDA FOTSO ERIC</t>
  </si>
  <si>
    <t>ETS ELLIPTIC</t>
  </si>
  <si>
    <t>699899590</t>
  </si>
  <si>
    <t>P120017013001L</t>
  </si>
  <si>
    <t>MBETOUMOU</t>
  </si>
  <si>
    <t>00237659430575</t>
  </si>
  <si>
    <t>P057912350818Q</t>
  </si>
  <si>
    <t>NGO LOGA EPSE BOLLA CRESCENCENGO</t>
  </si>
  <si>
    <t>NGO LOGA EPSE BOLLA CRESCENCE</t>
  </si>
  <si>
    <t>675581716</t>
  </si>
  <si>
    <t>M022217100018W</t>
  </si>
  <si>
    <t>J.C &amp; COMPAGNIE SARL</t>
  </si>
  <si>
    <t>P109216236388Z</t>
  </si>
  <si>
    <t>TIEME KEVINE VANESSA</t>
  </si>
  <si>
    <t>00237100000115</t>
  </si>
  <si>
    <t>P048816008118P</t>
  </si>
  <si>
    <t>KOUNDJA NYA</t>
  </si>
  <si>
    <t>STEPHY ARNES</t>
  </si>
  <si>
    <t>P108917130807X</t>
  </si>
  <si>
    <t>NKANGMATIAH TAZOH EMMANUEL</t>
  </si>
  <si>
    <t>674290419</t>
  </si>
  <si>
    <t>M071816869874F</t>
  </si>
  <si>
    <t>IMMO PRESTIGE SARL</t>
  </si>
  <si>
    <t>00237699347338</t>
  </si>
  <si>
    <t>P060016842518Y</t>
  </si>
  <si>
    <t>BATE VESTER TANYI</t>
  </si>
  <si>
    <t>00237201901057</t>
  </si>
  <si>
    <t>P027718359170K</t>
  </si>
  <si>
    <t>M031612517420N</t>
  </si>
  <si>
    <t>699 972 690</t>
  </si>
  <si>
    <t>BOUTIQUE 106</t>
  </si>
  <si>
    <t>P097512567633S</t>
  </si>
  <si>
    <t>NGUEYE JEAN</t>
  </si>
  <si>
    <t>677195583</t>
  </si>
  <si>
    <t>P068912439647E</t>
  </si>
  <si>
    <t>WAMBA ARMEL BRICE</t>
  </si>
  <si>
    <t>676392183</t>
  </si>
  <si>
    <t>P019017166727P</t>
  </si>
  <si>
    <t>695048636</t>
  </si>
  <si>
    <t>ETUDES-REALISATIONS-CONTROLES-SUIVI</t>
  </si>
  <si>
    <t>M072014882222B</t>
  </si>
  <si>
    <t>ENUPA SARL</t>
  </si>
  <si>
    <t>P109017160691C</t>
  </si>
  <si>
    <t>695233692</t>
  </si>
  <si>
    <t>P017218267216T</t>
  </si>
  <si>
    <t>NGWAHOPOP</t>
  </si>
  <si>
    <t>HERNESSE .</t>
  </si>
  <si>
    <t>00237650217038</t>
  </si>
  <si>
    <t>P087400384379E</t>
  </si>
  <si>
    <t>TEDEDOM FOTSO</t>
  </si>
  <si>
    <t>SERGES DAMASE</t>
  </si>
  <si>
    <t>P029416592760L</t>
  </si>
  <si>
    <t>MAIFINGRI</t>
  </si>
  <si>
    <t>690063128</t>
  </si>
  <si>
    <t>MECANICIER</t>
  </si>
  <si>
    <t>P038917039992W</t>
  </si>
  <si>
    <t>NGAGOUE NGAHA</t>
  </si>
  <si>
    <t>652165237</t>
  </si>
  <si>
    <t>CARREFOUR GRENIE</t>
  </si>
  <si>
    <t>P059316621952K</t>
  </si>
  <si>
    <t>00237695069847</t>
  </si>
  <si>
    <t>P018716669732Z</t>
  </si>
  <si>
    <t>M012118441883Y</t>
  </si>
  <si>
    <t>MAINTENANCE AUTOMOBILE;PRESTATIONS DE SERVICES;VENTE DES PIECES AUTOMOBILES;ELEVAGES;BATIMENTS ET TRAVAUX PUBLICS;LE COMMERCE GENERAL;LE NEGOCE;LA REPRESENTATION COMMERCIALE ET DES MARQUES;LA FORMATIO</t>
  </si>
  <si>
    <t>NGODI MRS</t>
  </si>
  <si>
    <t>M102015193524D</t>
  </si>
  <si>
    <t>SALAM BUSINESS CORPORATION SARL</t>
  </si>
  <si>
    <t>S B C SARL</t>
  </si>
  <si>
    <t>DESCENTE 8E</t>
  </si>
  <si>
    <t>P129016425139Z</t>
  </si>
  <si>
    <t>OKEKE AMARACHI</t>
  </si>
  <si>
    <t>P018217021584R</t>
  </si>
  <si>
    <t>DJUIDJE EPSE NKOHGE GOUEH</t>
  </si>
  <si>
    <t>HORTENSE MAJOLIE</t>
  </si>
  <si>
    <t>697596958</t>
  </si>
  <si>
    <t>P128400140719K</t>
  </si>
  <si>
    <t>FUNGONG ESTHER YORKNGWE</t>
  </si>
  <si>
    <t>677359414</t>
  </si>
  <si>
    <t>P059816711548C</t>
  </si>
  <si>
    <t>OUAFO FOTSO BORIS</t>
  </si>
  <si>
    <t>654851223</t>
  </si>
  <si>
    <t>P068812736948F</t>
  </si>
  <si>
    <t>PROMBO CHRISTOPHE</t>
  </si>
  <si>
    <t>699088144</t>
  </si>
  <si>
    <t>IMP/EXP-REPRESENT-DISTRI-COMMERCE</t>
  </si>
  <si>
    <t>M121812731607U</t>
  </si>
  <si>
    <t>SERVICE ASSOCIE A LA PROPRETE SARL</t>
  </si>
  <si>
    <t>696715661</t>
  </si>
  <si>
    <t>P018516462178Y</t>
  </si>
  <si>
    <t>NDONGUE TSAKEM</t>
  </si>
  <si>
    <t>00237675613601</t>
  </si>
  <si>
    <t>P122016766018S</t>
  </si>
  <si>
    <t>LOLO DIDIBA FRANCOIS</t>
  </si>
  <si>
    <t>6974521132</t>
  </si>
  <si>
    <t>P060018503506C</t>
  </si>
  <si>
    <t>VOHOD LTANOUA</t>
  </si>
  <si>
    <t>691260361</t>
  </si>
  <si>
    <t>P039016771047B</t>
  </si>
  <si>
    <t>TCHINDJY YINKOU</t>
  </si>
  <si>
    <t>PAUL MARIUS AIME</t>
  </si>
  <si>
    <t>00237659 38 55 19</t>
  </si>
  <si>
    <t>P015200524965J</t>
  </si>
  <si>
    <t>HENRIETTE DESIREE</t>
  </si>
  <si>
    <t>BAR MAWA</t>
  </si>
  <si>
    <t>M081417236058C</t>
  </si>
  <si>
    <t>LYCEE DE NANGAEBOKO- RURAL</t>
  </si>
  <si>
    <t>BILLETTERIE,TOURISME,PRESTATIONS DE SERVICES</t>
  </si>
  <si>
    <t>M112116605064M</t>
  </si>
  <si>
    <t>ALFA TRAVEL,TOUR &amp; SERVICES</t>
  </si>
  <si>
    <t>P035916682773M</t>
  </si>
  <si>
    <t>NTOM EPSE MBANGUE</t>
  </si>
  <si>
    <t>00237693638207</t>
  </si>
  <si>
    <t>P047812554783W</t>
  </si>
  <si>
    <t>BELIBI NOAH</t>
  </si>
  <si>
    <t>LOUIS SILVAIN</t>
  </si>
  <si>
    <t>675453738</t>
  </si>
  <si>
    <t>COMMERCE GENERAL. BTP PRESTATION DE SERVICES</t>
  </si>
  <si>
    <t>P077316335885Q</t>
  </si>
  <si>
    <t>TCHAIWO</t>
  </si>
  <si>
    <t>ETS TCHIAWO</t>
  </si>
  <si>
    <t>00237674190753</t>
  </si>
  <si>
    <t>P078012726130N</t>
  </si>
  <si>
    <t>PEKUMTI CALEB AGHEDWO</t>
  </si>
  <si>
    <t>691619098</t>
  </si>
  <si>
    <t>P047816221142A</t>
  </si>
  <si>
    <t>SOTCHOULA</t>
  </si>
  <si>
    <t>00237652965534</t>
  </si>
  <si>
    <t>PETIT COMMERCES</t>
  </si>
  <si>
    <t>P098217931281L</t>
  </si>
  <si>
    <t>NSALAF CLAIRE</t>
  </si>
  <si>
    <t>ETS FAMILY COMPANY</t>
  </si>
  <si>
    <t>00237677317018</t>
  </si>
  <si>
    <t>P015912284646H</t>
  </si>
  <si>
    <t>TAGNIZI TEZANOU EUGENE CLAUDE</t>
  </si>
  <si>
    <t>677950927</t>
  </si>
  <si>
    <t>CARREFOUR OLYMPIA</t>
  </si>
  <si>
    <t>P127912785259T</t>
  </si>
  <si>
    <t>TAJOU SOB</t>
  </si>
  <si>
    <t>JACQUES GODEFROY</t>
  </si>
  <si>
    <t>P125918043690E</t>
  </si>
  <si>
    <t>BONABERI NGEWLE</t>
  </si>
  <si>
    <t>P110517654291Q</t>
  </si>
  <si>
    <t>DERRIERE MONTI</t>
  </si>
  <si>
    <t>P050217128436L</t>
  </si>
  <si>
    <t>ROGER DILANE</t>
  </si>
  <si>
    <t>659069107</t>
  </si>
  <si>
    <t>CONTRACTS/SCE POROVIDER/CONSTRUCTION</t>
  </si>
  <si>
    <t>P107600418574E</t>
  </si>
  <si>
    <t>LYONGA SAMUEL NGOISA</t>
  </si>
  <si>
    <t>(SAMMISCO ENTERPRISE)</t>
  </si>
  <si>
    <t>P056814936527R</t>
  </si>
  <si>
    <t>MANEBOU</t>
  </si>
  <si>
    <t>677593393</t>
  </si>
  <si>
    <t>MAIRIE LLE</t>
  </si>
  <si>
    <t>P126317231835L</t>
  </si>
  <si>
    <t>KENMOGNE TAMO ÉPOUSE</t>
  </si>
  <si>
    <t>OUAMBO VALERIE</t>
  </si>
  <si>
    <t>P027417136712B</t>
  </si>
  <si>
    <t>KEGNE FOADIN</t>
  </si>
  <si>
    <t>ARNAUD ROMÉO</t>
  </si>
  <si>
    <t>654789034</t>
  </si>
  <si>
    <t>P050017706895W</t>
  </si>
  <si>
    <t>DJONKOU NGUEYEP</t>
  </si>
  <si>
    <t>00237682675136</t>
  </si>
  <si>
    <t>FORMATION, RECHERCHE</t>
  </si>
  <si>
    <t>P117917069583N</t>
  </si>
  <si>
    <t>BALBINUS</t>
  </si>
  <si>
    <t>674360266</t>
  </si>
  <si>
    <t>P029616927130W</t>
  </si>
  <si>
    <t>NJITEH NDE SILVAS FONYUY</t>
  </si>
  <si>
    <t>ETS NJTEH</t>
  </si>
  <si>
    <t>POSAM</t>
  </si>
  <si>
    <t>P078112493141E</t>
  </si>
  <si>
    <t>P119018130312K</t>
  </si>
  <si>
    <t>HANIN IBRAHIM</t>
  </si>
  <si>
    <t>DANPULLO</t>
  </si>
  <si>
    <t>661 00 05 31</t>
  </si>
  <si>
    <t>P038018190968F</t>
  </si>
  <si>
    <t>ESSO NNA</t>
  </si>
  <si>
    <t>00237673121874</t>
  </si>
  <si>
    <t>PK17 FACE UNIVERSITÉ</t>
  </si>
  <si>
    <t>P096716923184W</t>
  </si>
  <si>
    <t>NGONG PRIMUS GHEH</t>
  </si>
  <si>
    <t>674541556</t>
  </si>
  <si>
    <t>P068018079844J</t>
  </si>
  <si>
    <t>MBOH EYONG</t>
  </si>
  <si>
    <t>PAXCIDIS</t>
  </si>
  <si>
    <t>671 05 90 29</t>
  </si>
  <si>
    <t>P057916867728C</t>
  </si>
  <si>
    <t>SAMUEL EDUBE</t>
  </si>
  <si>
    <t>00237674852206</t>
  </si>
  <si>
    <t>P059017591011Z</t>
  </si>
  <si>
    <t>LOUBE LONGUE</t>
  </si>
  <si>
    <t>002376776531574</t>
  </si>
  <si>
    <t>P059517306305C</t>
  </si>
  <si>
    <t>DAVID ARMEL</t>
  </si>
  <si>
    <t>697856568</t>
  </si>
  <si>
    <t>P107112148867M</t>
  </si>
  <si>
    <t>MBEWO SEZINE ROBERT LEDOUX</t>
  </si>
  <si>
    <t>P058514129730U</t>
  </si>
  <si>
    <t>696723964</t>
  </si>
  <si>
    <t>P019518506072W</t>
  </si>
  <si>
    <t>ACHILLE VALIN</t>
  </si>
  <si>
    <t>674934152</t>
  </si>
  <si>
    <t>P068816944232T</t>
  </si>
  <si>
    <t>ULOMA MILDRED AGUWA</t>
  </si>
  <si>
    <t>P098112734289W</t>
  </si>
  <si>
    <t>FOKAM GUEMBOU</t>
  </si>
  <si>
    <t>675666670</t>
  </si>
  <si>
    <t>P019415208657Y</t>
  </si>
  <si>
    <t>DJANTHON YONKEU</t>
  </si>
  <si>
    <t>HIPPOLYTE GUY</t>
  </si>
  <si>
    <t>P059012699620X</t>
  </si>
  <si>
    <t>MEHEMBOUO MBEVO DESIREE</t>
  </si>
  <si>
    <t>675361234</t>
  </si>
  <si>
    <t>M092015074301F</t>
  </si>
  <si>
    <t>UNIVERSEL VETERINAIRE SARL</t>
  </si>
  <si>
    <t>UNI-VET SARL</t>
  </si>
  <si>
    <t>VENTE DES MEDICAMENTS VETERINAIRES ET MATERIEL D'ELEVAGE</t>
  </si>
  <si>
    <t>P057018267082B</t>
  </si>
  <si>
    <t>675569983</t>
  </si>
  <si>
    <t>PRESTATION SCES &amp; BTP</t>
  </si>
  <si>
    <t>M031612497820J</t>
  </si>
  <si>
    <t>LE PANDORE SARL</t>
  </si>
  <si>
    <t>697292533</t>
  </si>
  <si>
    <t>CARRAVEL NGOUSSO</t>
  </si>
  <si>
    <t>P017412148152R</t>
  </si>
  <si>
    <t>P122016340761E</t>
  </si>
  <si>
    <t>JAM ULRICH BUZEZE</t>
  </si>
  <si>
    <t>P120716738530T</t>
  </si>
  <si>
    <t>EMMANUEL SUNDAY KALU</t>
  </si>
  <si>
    <t>P098414866050C</t>
  </si>
  <si>
    <t>FEKEU NOUMI</t>
  </si>
  <si>
    <t>SYVE LIONEL</t>
  </si>
  <si>
    <t>M121117930958A</t>
  </si>
  <si>
    <t>CENTRE DE SANTÉ PROTESTANT DE NDELBÉ</t>
  </si>
  <si>
    <t>696596459</t>
  </si>
  <si>
    <t>P117416997081L</t>
  </si>
  <si>
    <t>CHE AKUMA SALOMON NDE.</t>
  </si>
  <si>
    <t>699951970</t>
  </si>
  <si>
    <t>FAB TUYAUTERIE-COMMERCE-PRESTATIONS</t>
  </si>
  <si>
    <t>M081914182229U</t>
  </si>
  <si>
    <t>ASB TUYAU PLUS SARL</t>
  </si>
  <si>
    <t>687214756</t>
  </si>
  <si>
    <t>P048617035514M</t>
  </si>
  <si>
    <t>675662174</t>
  </si>
  <si>
    <t>TSINGA SOUS-PRÉFECTURE</t>
  </si>
  <si>
    <t>P128617823227X</t>
  </si>
  <si>
    <t>GOUOTIO</t>
  </si>
  <si>
    <t>677939957</t>
  </si>
  <si>
    <t>M012317990441E</t>
  </si>
  <si>
    <t>SOCIETE B &amp; CO SARL</t>
  </si>
  <si>
    <t>693400455</t>
  </si>
  <si>
    <t>P077716124680B</t>
  </si>
  <si>
    <t>ZOU YONGZHUANG</t>
  </si>
  <si>
    <t>P018917094982W</t>
  </si>
  <si>
    <t>KUETE DJEUKA EPSE NGUENA MADELEINE</t>
  </si>
  <si>
    <t>(ETS CLOUD COMPUTING RM)</t>
  </si>
  <si>
    <t>RUE DOMINIQUE SAVIO PRIMAIRE</t>
  </si>
  <si>
    <t>P038217105822M</t>
  </si>
  <si>
    <t>DANIEL RONALD</t>
  </si>
  <si>
    <t>677385409</t>
  </si>
  <si>
    <t>M052318573132T</t>
  </si>
  <si>
    <t>DARDAR BUSINESS SARL</t>
  </si>
  <si>
    <t>00237690266158</t>
  </si>
  <si>
    <t>MAITRE DE CONFERENCE</t>
  </si>
  <si>
    <t>P125712961303A</t>
  </si>
  <si>
    <t>MOUSSIMANJANJO HENRI SAMUEL</t>
  </si>
  <si>
    <t>P079016060174W</t>
  </si>
  <si>
    <t>ROMUALD GILDAS</t>
  </si>
  <si>
    <t>00237676200654</t>
  </si>
  <si>
    <t>P076317032845M</t>
  </si>
  <si>
    <t>NOUBISSI EPOUSE PAMTE NIDJI</t>
  </si>
  <si>
    <t>678803692</t>
  </si>
  <si>
    <t>ENTREE MFOMAKAP RAZEL</t>
  </si>
  <si>
    <t>P017717436110Z</t>
  </si>
  <si>
    <t>P057718164708W</t>
  </si>
  <si>
    <t>MACILEN</t>
  </si>
  <si>
    <t>679858792</t>
  </si>
  <si>
    <t>P088613914146E</t>
  </si>
  <si>
    <t>BOLAKOU BABOT</t>
  </si>
  <si>
    <t>FABRICE CYRIAC</t>
  </si>
  <si>
    <t>NKOABANG TRADEX</t>
  </si>
  <si>
    <t>M011300044142N</t>
  </si>
  <si>
    <t>STE BELLE COMPANY SARL</t>
  </si>
  <si>
    <t>STE BELLE COMPANY SA</t>
  </si>
  <si>
    <t>33428582-9995</t>
  </si>
  <si>
    <t>P108917133689K</t>
  </si>
  <si>
    <t>JAVIS NSOM</t>
  </si>
  <si>
    <t>679669043</t>
  </si>
  <si>
    <t>P017418529650P</t>
  </si>
  <si>
    <t>P109517057607N</t>
  </si>
  <si>
    <t>695449436</t>
  </si>
  <si>
    <t>P018100576301L</t>
  </si>
  <si>
    <t>NOAH ONDOUA JEAN CLAUDE</t>
  </si>
  <si>
    <t>P089018457686M</t>
  </si>
  <si>
    <t>MOUAFO FOGHA</t>
  </si>
  <si>
    <t>P097712754424U</t>
  </si>
  <si>
    <t>P047317735729Q</t>
  </si>
  <si>
    <t>00237675331832</t>
  </si>
  <si>
    <t>P018016313861C</t>
  </si>
  <si>
    <t>TOSABK DEMANOU</t>
  </si>
  <si>
    <t>00237672688202..</t>
  </si>
  <si>
    <t>P057116383375D</t>
  </si>
  <si>
    <t>00237691713205</t>
  </si>
  <si>
    <t>P075916149979D</t>
  </si>
  <si>
    <t>BATCHAG</t>
  </si>
  <si>
    <t>P117218486008T</t>
  </si>
  <si>
    <t>FOTSING EPSE FOADING</t>
  </si>
  <si>
    <t>652557812</t>
  </si>
  <si>
    <t>P122017167747D</t>
  </si>
  <si>
    <t>P028516582922Y</t>
  </si>
  <si>
    <t>FLORENCE NKWANUO NCHOMINI</t>
  </si>
  <si>
    <t>P059717385187M</t>
  </si>
  <si>
    <t>MENDJIONANG NGOKO</t>
  </si>
  <si>
    <t>THIERRY STEVE</t>
  </si>
  <si>
    <t>P056600486715E</t>
  </si>
  <si>
    <t>TSOMENE CLAUTIDE</t>
  </si>
  <si>
    <t>677511215</t>
  </si>
  <si>
    <t>GRAPHIC DESIGNER</t>
  </si>
  <si>
    <t>P059417048804M</t>
  </si>
  <si>
    <t>ODETTE TSEH</t>
  </si>
  <si>
    <t>666645777</t>
  </si>
  <si>
    <t>P118116463172B</t>
  </si>
  <si>
    <t>NTOU'KAM MBA</t>
  </si>
  <si>
    <t>699217920</t>
  </si>
  <si>
    <t>P076612404739P</t>
  </si>
  <si>
    <t>TAMGUE CHARLES BERTRAND</t>
  </si>
  <si>
    <t>67802577</t>
  </si>
  <si>
    <t>CARREFOUR MILLE PROBLEMES</t>
  </si>
  <si>
    <t>P119016012736X</t>
  </si>
  <si>
    <t>P016215226777F</t>
  </si>
  <si>
    <t>FOE NEME EPSE NEME ONANA</t>
  </si>
  <si>
    <t>699237645</t>
  </si>
  <si>
    <t>PRODUCTION TOL-BACK,CONSEIL UTILISATION</t>
  </si>
  <si>
    <t>P055917804672M</t>
  </si>
  <si>
    <t>NJOMNGANG SWUBU</t>
  </si>
  <si>
    <t>ETS NJOMGANG ET FILS</t>
  </si>
  <si>
    <t>M071514957135E</t>
  </si>
  <si>
    <t>GROUPE SCOLAIRE BILINGUE PRIVÉ LAÏC FELYMA</t>
  </si>
  <si>
    <t>(( G.S.B.P.L.FELYMA ))</t>
  </si>
  <si>
    <t>P038012758930M</t>
  </si>
  <si>
    <t>EBALE ASSEMBE</t>
  </si>
  <si>
    <t>677051782</t>
  </si>
  <si>
    <t>P027716992201U</t>
  </si>
  <si>
    <t>UDEAKPU MADUABUCHUKWU BASIL</t>
  </si>
  <si>
    <t>655331189</t>
  </si>
  <si>
    <t>M080517252275L</t>
  </si>
  <si>
    <t>EP NJIFOUATIE NJIGHAIT</t>
  </si>
  <si>
    <t>NJIFOUATIE NJIGHAIT</t>
  </si>
  <si>
    <t>P037312440223X</t>
  </si>
  <si>
    <t>TCHOUNKWI NWAMEN RACHEL</t>
  </si>
  <si>
    <t>TCHOUNKWI NWAMEN</t>
  </si>
  <si>
    <t>677166882</t>
  </si>
  <si>
    <t>DEVEOPPEMENT</t>
  </si>
  <si>
    <t>M031117663029Q</t>
  </si>
  <si>
    <t>ACTION JEUNESSE POUR LE DEVELOPPEMENT SOCIAL DE L ADAMAOUA</t>
  </si>
  <si>
    <t>AJESO-AD</t>
  </si>
  <si>
    <t>694939775</t>
  </si>
  <si>
    <t>P039016856705A</t>
  </si>
  <si>
    <t>TIENTCHEU TCHAMGOUE</t>
  </si>
  <si>
    <t>00237695927057</t>
  </si>
  <si>
    <t>P018516233377E</t>
  </si>
  <si>
    <t>00237651119526</t>
  </si>
  <si>
    <t>M081300047443G</t>
  </si>
  <si>
    <t>STE FUTUR AUTOSSTE</t>
  </si>
  <si>
    <t>STE FUTUR AUTOS</t>
  </si>
  <si>
    <t>675567692</t>
  </si>
  <si>
    <t>P059816629316M</t>
  </si>
  <si>
    <t>MONFOUAPON</t>
  </si>
  <si>
    <t>00237657176222</t>
  </si>
  <si>
    <t>M079200012772H</t>
  </si>
  <si>
    <t>SERSYS</t>
  </si>
  <si>
    <t>676191657</t>
  </si>
  <si>
    <t>P127112172220S</t>
  </si>
  <si>
    <t>EBA MEDJO LYDIE YOLANDE</t>
  </si>
  <si>
    <t>ETS EBA MEDJO LYDIE YOLANDE</t>
  </si>
  <si>
    <t>P018816337218U</t>
  </si>
  <si>
    <t>FACE ROYAUME TEMOIN DE JEHOVAH</t>
  </si>
  <si>
    <t>P116600061735X</t>
  </si>
  <si>
    <t>KOUNDAM CHANTAL</t>
  </si>
  <si>
    <t>P067400248613L</t>
  </si>
  <si>
    <t>MBANG ELLA EPSE ONGOLO EKASSI HORTENSE</t>
  </si>
  <si>
    <t>699515308</t>
  </si>
  <si>
    <t>GRA BOUTIGUE</t>
  </si>
  <si>
    <t>P108412634861U</t>
  </si>
  <si>
    <t>MONALOR KELENBOK</t>
  </si>
  <si>
    <t>P110016719686T</t>
  </si>
  <si>
    <t>EKEH KINGUE</t>
  </si>
  <si>
    <t>JEANNE PARFAITE</t>
  </si>
  <si>
    <t>0023763836</t>
  </si>
  <si>
    <t>M022217132114X</t>
  </si>
  <si>
    <t>SUCCESSION TAMWO SAKEO RICHARD</t>
  </si>
  <si>
    <t>699926070</t>
  </si>
  <si>
    <t>M031312416299T</t>
  </si>
  <si>
    <t>RADIO SAWTU NGEENDAM</t>
  </si>
  <si>
    <t>P019316619163J</t>
  </si>
  <si>
    <t>682371957</t>
  </si>
  <si>
    <t>P029217030787N</t>
  </si>
  <si>
    <t>TCHOSSI THEOPHILE</t>
  </si>
  <si>
    <t>00237690753129</t>
  </si>
  <si>
    <t>P076618161969Z</t>
  </si>
  <si>
    <t>JULES SASIMIR</t>
  </si>
  <si>
    <t>699128669</t>
  </si>
  <si>
    <t>P108715275454J</t>
  </si>
  <si>
    <t>675101107</t>
  </si>
  <si>
    <t>P017118403205R</t>
  </si>
  <si>
    <t>TCHAO EPSE ISSA NGUELE</t>
  </si>
  <si>
    <t>00237699606168</t>
  </si>
  <si>
    <t>P119418175653Z</t>
  </si>
  <si>
    <t>BAKOMA</t>
  </si>
  <si>
    <t>RUTH MANDE</t>
  </si>
  <si>
    <t>00237653510794</t>
  </si>
  <si>
    <t>P030118357351P</t>
  </si>
  <si>
    <t>TIKAYA</t>
  </si>
  <si>
    <t>ROXAN DARIUS</t>
  </si>
  <si>
    <t>656288103</t>
  </si>
  <si>
    <t>P068416902847K</t>
  </si>
  <si>
    <t>DALAMI KOME</t>
  </si>
  <si>
    <t>EBUTTENE</t>
  </si>
  <si>
    <t>P018012505303J</t>
  </si>
  <si>
    <t>DIANGHA NAYUOH FRANKA</t>
  </si>
  <si>
    <t>DIANGHA NAYUOH</t>
  </si>
  <si>
    <t>677525068</t>
  </si>
  <si>
    <t>P089116155026J</t>
  </si>
  <si>
    <t>YAKI JOEL</t>
  </si>
  <si>
    <t>P019417008214G</t>
  </si>
  <si>
    <t>650043907</t>
  </si>
  <si>
    <t>P129216258733D</t>
  </si>
  <si>
    <t>SILAS TETUH</t>
  </si>
  <si>
    <t>653259998</t>
  </si>
  <si>
    <t>P056314620046B</t>
  </si>
  <si>
    <t>PAMELA EPOUSE AYUKETAH BENSON</t>
  </si>
  <si>
    <t>P067612326350C</t>
  </si>
  <si>
    <t>GODA DONGMO FERDINAND</t>
  </si>
  <si>
    <t>674013917</t>
  </si>
  <si>
    <t>P099312300848X</t>
  </si>
  <si>
    <t>DJOUDA WATI BASILE</t>
  </si>
  <si>
    <t>675996468</t>
  </si>
  <si>
    <t>P129418544425Q</t>
  </si>
  <si>
    <t>ATSANE</t>
  </si>
  <si>
    <t>P086200101435E</t>
  </si>
  <si>
    <t>MVENG BANA</t>
  </si>
  <si>
    <t>P019717053746N</t>
  </si>
  <si>
    <t>683700271</t>
  </si>
  <si>
    <t>P122017485363L</t>
  </si>
  <si>
    <t>NJUKWE CHARLES KWE</t>
  </si>
  <si>
    <t>P048816425021U</t>
  </si>
  <si>
    <t>MEVO ABIANG MARTINE ARIANE</t>
  </si>
  <si>
    <t>00237696985433</t>
  </si>
  <si>
    <t>P097200121914F</t>
  </si>
  <si>
    <t>SAHAGUENG SAKER</t>
  </si>
  <si>
    <t>CABINET GBC</t>
  </si>
  <si>
    <t>677 77 88 99</t>
  </si>
  <si>
    <t>BASSA MARCHE</t>
  </si>
  <si>
    <t>P089817136290S</t>
  </si>
  <si>
    <t>(ETS IDRISSA &amp; FILS)</t>
  </si>
  <si>
    <t>P019717123793M</t>
  </si>
  <si>
    <t>650674109</t>
  </si>
  <si>
    <t>M022217037819U</t>
  </si>
  <si>
    <t>SPA CONSTRUCTION</t>
  </si>
  <si>
    <t>BTP, COMMERCE GENERAL, PRESTATIONS DE SERVICES, CONCEPTION, REALISATIONS</t>
  </si>
  <si>
    <t>690228918</t>
  </si>
  <si>
    <t>M121312421702R</t>
  </si>
  <si>
    <t>STE DE DEVELOPPEMENT AGRONOMIQUE CAM.</t>
  </si>
  <si>
    <t>SODEAC SA</t>
  </si>
  <si>
    <t>696734968</t>
  </si>
  <si>
    <t>VALLE TOKOTO/DERRIERE PULLMAN</t>
  </si>
  <si>
    <t>M019612407093J</t>
  </si>
  <si>
    <t>WABANE COUNCIL</t>
  </si>
  <si>
    <t>P049217298137P</t>
  </si>
  <si>
    <t>P115312241453J</t>
  </si>
  <si>
    <t>TCHOKOTHE PILAK</t>
  </si>
  <si>
    <t>677523963</t>
  </si>
  <si>
    <t>P029818597279E</t>
  </si>
  <si>
    <t>657161216</t>
  </si>
  <si>
    <t>P088816567252C</t>
  </si>
  <si>
    <t>DEPANG NZIAKOU EPSE MBOULE</t>
  </si>
  <si>
    <t>674475869</t>
  </si>
  <si>
    <t>P026900044111M</t>
  </si>
  <si>
    <t>TATSING MICHEL BLAISE</t>
  </si>
  <si>
    <t>NEW TOWN AEROPORT SONG MAHOP RUE NELSON MANDELA</t>
  </si>
  <si>
    <t>ENTREE JET HOTEL.IMMEUBLE BEUTEMEN</t>
  </si>
  <si>
    <t>M102116604573A</t>
  </si>
  <si>
    <t>DE- PRIME AGENCY AND CONSULTING FIRM</t>
  </si>
  <si>
    <t>PRESTATIONS DE SERVICES, COMMERCE GENERAL, IMPORT-EXPORT, IMMOBILIER</t>
  </si>
  <si>
    <t>673878927</t>
  </si>
  <si>
    <t>M108300017845B</t>
  </si>
  <si>
    <t>SCI LA CERISE</t>
  </si>
  <si>
    <t>P079212720395B</t>
  </si>
  <si>
    <t>FOUWA LONGKONG</t>
  </si>
  <si>
    <t>P106518456490W</t>
  </si>
  <si>
    <t>NINDJOU NZONGANG</t>
  </si>
  <si>
    <t>677946864</t>
  </si>
  <si>
    <t>VENTE DE COLLA</t>
  </si>
  <si>
    <t>P047417420745Q</t>
  </si>
  <si>
    <t>MUSONG MUNOH</t>
  </si>
  <si>
    <t>002376 75 95 32 31</t>
  </si>
  <si>
    <t>P076600344855U</t>
  </si>
  <si>
    <t>CHATZAK PIERRE</t>
  </si>
  <si>
    <t>GARAGE ST PIERRE (GSP)</t>
  </si>
  <si>
    <t>677 615 697/699 845 600</t>
  </si>
  <si>
    <t>A COTE DE CITRACEL</t>
  </si>
  <si>
    <t>P047500375905A</t>
  </si>
  <si>
    <t>AHMADOU ABDOURHAMANE</t>
  </si>
  <si>
    <t>HOTEL DE LA GARE</t>
  </si>
  <si>
    <t>P124200021733Z</t>
  </si>
  <si>
    <t>IKODA JOSEPH</t>
  </si>
  <si>
    <t>78977546</t>
  </si>
  <si>
    <t>AVANT CARREFOUR DIZANGUÉ</t>
  </si>
  <si>
    <t>P122017423080J</t>
  </si>
  <si>
    <t>MATAGNE KOUINCHE ADELAIDE</t>
  </si>
  <si>
    <t>M122015269000D</t>
  </si>
  <si>
    <t>N.T.SOLUTION SARL</t>
  </si>
  <si>
    <t>N.T.S</t>
  </si>
  <si>
    <t>IMPORT-EXPORT, DOUANE-TRANSIT, TRANSPORT, LOGISTIQUE, BTP, COMMERCE GENERAL</t>
  </si>
  <si>
    <t>APPUI AU DÉVELOPPEMENT</t>
  </si>
  <si>
    <t>M011216975939L</t>
  </si>
  <si>
    <t>INITIATIVES AFRICAINE POUR LE DEVELOPPEMENT</t>
  </si>
  <si>
    <t>677531011</t>
  </si>
  <si>
    <t>BP 338 MBALMAYO</t>
  </si>
  <si>
    <t>P067912587826Z</t>
  </si>
  <si>
    <t>KEPEMEN</t>
  </si>
  <si>
    <t>CARINE CHRISTELE</t>
  </si>
  <si>
    <t>695678905</t>
  </si>
  <si>
    <t>P018117748834K</t>
  </si>
  <si>
    <t>ALAWANE</t>
  </si>
  <si>
    <t>00237677060451</t>
  </si>
  <si>
    <t>COMMERCE GENERAL/PRESTATIONS MARITIMES</t>
  </si>
  <si>
    <t>M101612585741Y</t>
  </si>
  <si>
    <t>CAMEROON INSPECTION &amp; MARINE SERVICES</t>
  </si>
  <si>
    <t>STE CIMAS SARL</t>
  </si>
  <si>
    <t>M052416757826X</t>
  </si>
  <si>
    <t>SOCIETE AFRICA ONE TRANSIT</t>
  </si>
  <si>
    <t>00237695488176</t>
  </si>
  <si>
    <t>DOUALA MANGA BELLE</t>
  </si>
  <si>
    <t>VENTE DES MATELLAS ET AUTRES</t>
  </si>
  <si>
    <t>P059917799279C</t>
  </si>
  <si>
    <t>NGAFFO MOTSOU</t>
  </si>
  <si>
    <t>FRANCINE IDELLE</t>
  </si>
  <si>
    <t>00237655446079</t>
  </si>
  <si>
    <t>P067912585113Z</t>
  </si>
  <si>
    <t>PALEGUI NOUBOUSSIE PIERRE MARIE</t>
  </si>
  <si>
    <t>DERRIERE ARTS</t>
  </si>
  <si>
    <t>M012216902539F</t>
  </si>
  <si>
    <t>FALENA BUSINESS SARL</t>
  </si>
  <si>
    <t>FALENA BUSINESS</t>
  </si>
  <si>
    <t>675593456</t>
  </si>
  <si>
    <t>M021300044533B</t>
  </si>
  <si>
    <t>P109515082143G</t>
  </si>
  <si>
    <t>BENIS AGUM</t>
  </si>
  <si>
    <t>677930185</t>
  </si>
  <si>
    <t>COMMERCE GENERAL, PRESTATIONS DES SERVICES ETC..</t>
  </si>
  <si>
    <t>M032318036340S</t>
  </si>
  <si>
    <t>BODY HEALTH EMPIRE SARL</t>
  </si>
  <si>
    <t>BODY HEALTH EMPIRE</t>
  </si>
  <si>
    <t>00237656656425</t>
  </si>
  <si>
    <t>RUE BEBE CHERIE</t>
  </si>
  <si>
    <t>P019616456060N</t>
  </si>
  <si>
    <t>EBANA MBELLA</t>
  </si>
  <si>
    <t>PASCAL CEZARD</t>
  </si>
  <si>
    <t>CARREFOUR DES MOTOS</t>
  </si>
  <si>
    <t>P088717144478A</t>
  </si>
  <si>
    <t>KOTHO</t>
  </si>
  <si>
    <t>ANNIE DANIELLE</t>
  </si>
  <si>
    <t>675453234</t>
  </si>
  <si>
    <t>P098417369508T</t>
  </si>
  <si>
    <t>WROUMSIA</t>
  </si>
  <si>
    <t>685989876</t>
  </si>
  <si>
    <t>M072116325742E</t>
  </si>
  <si>
    <t>AS CONSULTING &amp; PARTNERS</t>
  </si>
  <si>
    <t>ASC &amp; P</t>
  </si>
  <si>
    <t>CONSEILS DE GESTION/TRAVAUX DE COMPTABILITE ET AUDIT</t>
  </si>
  <si>
    <t>00237697949994/656876315</t>
  </si>
  <si>
    <t>IMMEUBLE LITTO-LABO</t>
  </si>
  <si>
    <t>P122016080306L</t>
  </si>
  <si>
    <t>P098512547411L</t>
  </si>
  <si>
    <t>KALU EPSE AMAR OGBONNAYA</t>
  </si>
  <si>
    <t>ETS KALU EPSE AMAR OGBONNAYA</t>
  </si>
  <si>
    <t>B4/ 600</t>
  </si>
  <si>
    <t>P018115607097X</t>
  </si>
  <si>
    <t>ETOUNDI NGOA</t>
  </si>
  <si>
    <t>697184549</t>
  </si>
  <si>
    <t>P059616857183F</t>
  </si>
  <si>
    <t>FOYANG LEMOFOUET</t>
  </si>
  <si>
    <t>MISKINOLE LEACHA</t>
  </si>
  <si>
    <t>00237651396296</t>
  </si>
  <si>
    <t>P040616673038M</t>
  </si>
  <si>
    <t>NCHETKOGNIGNI NGAPOUT</t>
  </si>
  <si>
    <t>00237670707080</t>
  </si>
  <si>
    <t>P038116122884Y</t>
  </si>
  <si>
    <t>FEUSSOM MONTHE</t>
  </si>
  <si>
    <t>ERNEST (ETS FEUSSOM)</t>
  </si>
  <si>
    <t>PRESTATIONS DE SERVICES - COMMERCE GENERAL - IMPORT/EXPORT - RESTAURATION</t>
  </si>
  <si>
    <t>00237694992978</t>
  </si>
  <si>
    <t>ACTIVITE MIXE</t>
  </si>
  <si>
    <t>P078418408331K</t>
  </si>
  <si>
    <t>M070100012355R</t>
  </si>
  <si>
    <t>STE SEEI SARL</t>
  </si>
  <si>
    <t>SEEI SARL</t>
  </si>
  <si>
    <t>RUE BEBEY EYIDI/derriere le prive night club</t>
  </si>
  <si>
    <t>P076600408608K</t>
  </si>
  <si>
    <t>MBIANDA EPSE TCHINGANG YVETTE</t>
  </si>
  <si>
    <t>MBIANDA EPSE TCHINGANG</t>
  </si>
  <si>
    <t>677411527</t>
  </si>
  <si>
    <t>Face CECIC</t>
  </si>
  <si>
    <t>M121312176205Q</t>
  </si>
  <si>
    <t>COLLEGE EVANGELIQUE BILINGUE</t>
  </si>
  <si>
    <t>DE MBANGA "CEBM"</t>
  </si>
  <si>
    <t>697481527</t>
  </si>
  <si>
    <t>P076418502616C</t>
  </si>
  <si>
    <t>BOUBADJAM</t>
  </si>
  <si>
    <t>699928442</t>
  </si>
  <si>
    <t>M051416600794X</t>
  </si>
  <si>
    <t>SOCIÉTÉ COOPÉRATIVE AGRO PASTORALE DE PITOA</t>
  </si>
  <si>
    <t>677 143 206</t>
  </si>
  <si>
    <t>P058116469437C</t>
  </si>
  <si>
    <t>P028114235175S</t>
  </si>
  <si>
    <t>MEDJO MEDJO EPSEE AKOU'OU</t>
  </si>
  <si>
    <t>PIERRE FLAVIENNE</t>
  </si>
  <si>
    <t>699616251</t>
  </si>
  <si>
    <t>P016912197881D</t>
  </si>
  <si>
    <t>SATEU ANDRE</t>
  </si>
  <si>
    <t>AMBASSADE FOKOUE</t>
  </si>
  <si>
    <t>668565788</t>
  </si>
  <si>
    <t>A COTE MAGASIN BIA BIA</t>
  </si>
  <si>
    <t>P067112402086Y</t>
  </si>
  <si>
    <t>PUEWE RAPHAEL</t>
  </si>
  <si>
    <t>677 6584 66</t>
  </si>
  <si>
    <t>ENTREE ROUTIERE BANA</t>
  </si>
  <si>
    <t>P107213181220U</t>
  </si>
  <si>
    <t>M091717261152D</t>
  </si>
  <si>
    <t>E CATH BALEVENG CENTRE</t>
  </si>
  <si>
    <t>BALEVENG - TOUZA</t>
  </si>
  <si>
    <t>M062416914778E</t>
  </si>
  <si>
    <t>BEPANDA DEUXIEME AVENUE</t>
  </si>
  <si>
    <t>P027812712221R</t>
  </si>
  <si>
    <t>FABO TCHABO EPSEE YANKOU SANGANG</t>
  </si>
  <si>
    <t>694210764</t>
  </si>
  <si>
    <t>P087812668372U</t>
  </si>
  <si>
    <t>MPOMABOUD</t>
  </si>
  <si>
    <t>AELIS NICOLETTE</t>
  </si>
  <si>
    <t>672017663</t>
  </si>
  <si>
    <t>P087916012468Z</t>
  </si>
  <si>
    <t>P122017436085N</t>
  </si>
  <si>
    <t>FONGANG SINCLAIR</t>
  </si>
  <si>
    <t>P039612504832U</t>
  </si>
  <si>
    <t>DASSI MATACHEU</t>
  </si>
  <si>
    <t>P067716826591N</t>
  </si>
  <si>
    <t>LONSTI</t>
  </si>
  <si>
    <t>00237665990091</t>
  </si>
  <si>
    <t>M062116310323U</t>
  </si>
  <si>
    <t>CULTURE ALU SARL</t>
  </si>
  <si>
    <t>696202783</t>
  </si>
  <si>
    <t>P017012172412H</t>
  </si>
  <si>
    <t>695590391</t>
  </si>
  <si>
    <t>MOKOLO MORA</t>
  </si>
  <si>
    <t>M082316007704G</t>
  </si>
  <si>
    <t>FOBAME SARL</t>
  </si>
  <si>
    <t>COLLECTE ET TRAITEMENT DECHET PRESTATION DE SERVICES</t>
  </si>
  <si>
    <t>00237677 80 26 00</t>
  </si>
  <si>
    <t>BP 1362 DOUALA</t>
  </si>
  <si>
    <t>P118818255781D</t>
  </si>
  <si>
    <t>BOGNA EPOUSE KETCHAMBIA TCHOUNDOU</t>
  </si>
  <si>
    <t>MAKENENE BARRIERE</t>
  </si>
  <si>
    <t>P117717150964C</t>
  </si>
  <si>
    <t>FIE CHRISTOPHER</t>
  </si>
  <si>
    <t>672503299</t>
  </si>
  <si>
    <t>BOADIBO QUARTIER DSCHANG 2</t>
  </si>
  <si>
    <t>P069618336858Z</t>
  </si>
  <si>
    <t>SELOH</t>
  </si>
  <si>
    <t>JUSTINE NKEEBI</t>
  </si>
  <si>
    <t>00237678756655</t>
  </si>
  <si>
    <t>P058015136141Q</t>
  </si>
  <si>
    <t>MERANG A ZOM</t>
  </si>
  <si>
    <t>670706548</t>
  </si>
  <si>
    <t>11 ARRET</t>
  </si>
  <si>
    <t>P108116665251P</t>
  </si>
  <si>
    <t>ONDOBO NAMA</t>
  </si>
  <si>
    <t>00237675337919</t>
  </si>
  <si>
    <t>NKOABANG- ELIG AMOUGOU</t>
  </si>
  <si>
    <t>M102217810782L</t>
  </si>
  <si>
    <t>FENIZIAM CAMERUN SAS</t>
  </si>
  <si>
    <t>FENIZIAM</t>
  </si>
  <si>
    <t>+237690263959</t>
  </si>
  <si>
    <t>P104725245117M</t>
  </si>
  <si>
    <t>YANU</t>
  </si>
  <si>
    <t>CALEB NGASA</t>
  </si>
  <si>
    <t>677927305</t>
  </si>
  <si>
    <t>CENTRE DJABOU</t>
  </si>
  <si>
    <t>M102217656350P</t>
  </si>
  <si>
    <t>KUDIA MBOTE &amp; SERVICES SARL</t>
  </si>
  <si>
    <t>KUDIA MBOTE</t>
  </si>
  <si>
    <t>00237698838283</t>
  </si>
  <si>
    <t>P048312479968T</t>
  </si>
  <si>
    <t>ABDOURAOUFOU SOULEYMANOU</t>
  </si>
  <si>
    <t>ETS ABDOURAOUFOU SOULEYMANOU</t>
  </si>
  <si>
    <t>674 314 580</t>
  </si>
  <si>
    <t>P037915173286F</t>
  </si>
  <si>
    <t>TIMMAGNI ROLIN</t>
  </si>
  <si>
    <t>675100557</t>
  </si>
  <si>
    <t>P028817203776M</t>
  </si>
  <si>
    <t>697868097</t>
  </si>
  <si>
    <t>DISTRIBUTION-DEVELOPPEMENT</t>
  </si>
  <si>
    <t>M031612499963A</t>
  </si>
  <si>
    <t>STE AFRIBON CAMEROUN SARL</t>
  </si>
  <si>
    <t>696819929</t>
  </si>
  <si>
    <t>P018617830391Y</t>
  </si>
  <si>
    <t>675588756</t>
  </si>
  <si>
    <t>NKOULOULOU AVANT STATION MRS</t>
  </si>
  <si>
    <t>M100817239335H</t>
  </si>
  <si>
    <t>EP MVUTSA'A</t>
  </si>
  <si>
    <t>MVUTSA'A</t>
  </si>
  <si>
    <t>P077617044278G</t>
  </si>
  <si>
    <t>APAKE PRECILE</t>
  </si>
  <si>
    <t>695632483</t>
  </si>
  <si>
    <t>P126200306245W</t>
  </si>
  <si>
    <t>KOUAMETCHUE SOLANGE ELEOCADIE</t>
  </si>
  <si>
    <t>677780075</t>
  </si>
  <si>
    <t>P122017530508Q</t>
  </si>
  <si>
    <t>BELLA SUZANNE</t>
  </si>
  <si>
    <t>P118916326140M</t>
  </si>
  <si>
    <t>00237650715501</t>
  </si>
  <si>
    <t>P078217705282X</t>
  </si>
  <si>
    <t>CHENYI NGWAINDONG</t>
  </si>
  <si>
    <t>00237654776699</t>
  </si>
  <si>
    <t>P065712635392T</t>
  </si>
  <si>
    <t>TEM ANDREW NGONG</t>
  </si>
  <si>
    <t>M077600001535A</t>
  </si>
  <si>
    <t>SCI IMMOBILIERE BAH</t>
  </si>
  <si>
    <t>SCI BAH</t>
  </si>
  <si>
    <t>P049116824572L</t>
  </si>
  <si>
    <t>CHRISTELLE PAMELA</t>
  </si>
  <si>
    <t>694989366</t>
  </si>
  <si>
    <t>M091517240965S</t>
  </si>
  <si>
    <t>EP MANG YOKADOUMA</t>
  </si>
  <si>
    <t>670890962</t>
  </si>
  <si>
    <t>M050716859333H</t>
  </si>
  <si>
    <t>TCHITCHA MAKOUMBE DE BAZOU</t>
  </si>
  <si>
    <t>00237675868347</t>
  </si>
  <si>
    <t>M041814961723Q</t>
  </si>
  <si>
    <t>GROUPE SCOLAIRE BILINGUE AU CŒUR DU SUCCÈS</t>
  </si>
  <si>
    <t>P108817108502M</t>
  </si>
  <si>
    <t>DIDJATOU ABBO</t>
  </si>
  <si>
    <t>695122234</t>
  </si>
  <si>
    <t>P018116579699H</t>
  </si>
  <si>
    <t>ESSAMA EPSEE ALENE</t>
  </si>
  <si>
    <t>P037100085707N</t>
  </si>
  <si>
    <t>HENRY KOGNYU</t>
  </si>
  <si>
    <t>655833617</t>
  </si>
  <si>
    <t>ROUTE FOSSANG</t>
  </si>
  <si>
    <t>P065716417935N</t>
  </si>
  <si>
    <t>" ETS RESTAURANT TERANGA "</t>
  </si>
  <si>
    <t>685620842</t>
  </si>
  <si>
    <t>P017712350843U</t>
  </si>
  <si>
    <t>BOUBA TIVE</t>
  </si>
  <si>
    <t>P119716841270A</t>
  </si>
  <si>
    <t>EDELQUEEN</t>
  </si>
  <si>
    <t>00237675680717</t>
  </si>
  <si>
    <t>M011612481780F</t>
  </si>
  <si>
    <t>NEEMA SARL</t>
  </si>
  <si>
    <t>P018413552429Z</t>
  </si>
  <si>
    <t>KAMDEM KALA OSCAR</t>
  </si>
  <si>
    <t>679032499</t>
  </si>
  <si>
    <t>M111712712083G</t>
  </si>
  <si>
    <t>SOCIETE CIVILE IMMOBILIERE EBM INVESTM'T</t>
  </si>
  <si>
    <t>SCI EBM INVESTMENT</t>
  </si>
  <si>
    <t>A COTE HOTEL JOANES</t>
  </si>
  <si>
    <t>P038600349753L</t>
  </si>
  <si>
    <t>BIDJOGO TEKOUDJOU</t>
  </si>
  <si>
    <t>77561134</t>
  </si>
  <si>
    <t>P069117184490L</t>
  </si>
  <si>
    <t>MAFFO MBONGNE</t>
  </si>
  <si>
    <t>696746354</t>
  </si>
  <si>
    <t>P125100195832T</t>
  </si>
  <si>
    <t>LIPOCK LISSI</t>
  </si>
  <si>
    <t>677161720</t>
  </si>
  <si>
    <t>LEGAL PRACTIONERS / NOTARIES</t>
  </si>
  <si>
    <t>P117517035773R</t>
  </si>
  <si>
    <t>ARREY EMMANUEL OBI</t>
  </si>
  <si>
    <t>(OBI ARREY &amp; PARTNERS)</t>
  </si>
  <si>
    <t>677513553</t>
  </si>
  <si>
    <t>P048312566494K</t>
  </si>
  <si>
    <t>699745777</t>
  </si>
  <si>
    <t>M092116451557N</t>
  </si>
  <si>
    <t>STE DE REALISATION ELECTRIQUE ET DU BÂTIMENT AU CAMEROUN SARL</t>
  </si>
  <si>
    <t>STE REB CAMEROUN SARL</t>
  </si>
  <si>
    <t>ÉLÉCTRICITÉ DE BATIMENT, TRAVAUX PUBLICS, COMMERCE GÉNÉRAL, PRESTATION DE SERVICES ET IMPORT - EXPORT</t>
  </si>
  <si>
    <t>P040216872915M</t>
  </si>
  <si>
    <t>MAFO TCHESSI</t>
  </si>
  <si>
    <t>LARINSSA LUCRESSE</t>
  </si>
  <si>
    <t>673553098</t>
  </si>
  <si>
    <t>M091617246291T</t>
  </si>
  <si>
    <t>EP KOMBE DE KOMBE</t>
  </si>
  <si>
    <t>P127017515194Z</t>
  </si>
  <si>
    <t>KAMMOE MARIE CHANTALE</t>
  </si>
  <si>
    <t>P119117554367H</t>
  </si>
  <si>
    <t>00237697999418</t>
  </si>
  <si>
    <t>MONTÉE ESSEC</t>
  </si>
  <si>
    <t>AIDE CONDUCTEUR</t>
  </si>
  <si>
    <t>P018917116930Z</t>
  </si>
  <si>
    <t>696837134</t>
  </si>
  <si>
    <t>P029016931101B</t>
  </si>
  <si>
    <t>695174470</t>
  </si>
  <si>
    <t>P017012482641W</t>
  </si>
  <si>
    <t>ABAKAKA ABDOULAYEA</t>
  </si>
  <si>
    <t>ABAKAKA ABDOULAYE</t>
  </si>
  <si>
    <t>677 95 04 82</t>
  </si>
  <si>
    <t>P088112699101G</t>
  </si>
  <si>
    <t>YANJEU TOUNGUE SAMUEL YANNICK</t>
  </si>
  <si>
    <t>YANJEU</t>
  </si>
  <si>
    <t>664441414</t>
  </si>
  <si>
    <t>P017518307388W</t>
  </si>
  <si>
    <t>SUNDAY ACHABOM</t>
  </si>
  <si>
    <t>P117800301605H</t>
  </si>
  <si>
    <t>NJONGOUE TOUGOUE EPSEE AMEGASHIE</t>
  </si>
  <si>
    <t>655051477</t>
  </si>
  <si>
    <t>P110417159114S</t>
  </si>
  <si>
    <t>DEOUSSOU</t>
  </si>
  <si>
    <t>VARHAYANG CHARLY</t>
  </si>
  <si>
    <t>681592402</t>
  </si>
  <si>
    <t>M121716028523J</t>
  </si>
  <si>
    <t>GROUPE SCOLAIRE BILINGUE PRIVE LAIC DIVINE MERCY</t>
  </si>
  <si>
    <t>P029016497476A</t>
  </si>
  <si>
    <t>NIAGADOU NOUHOUM</t>
  </si>
  <si>
    <t>P105817761507E</t>
  </si>
  <si>
    <t>MVIENA ONDOUA</t>
  </si>
  <si>
    <t>P129318481373W</t>
  </si>
  <si>
    <t>675279389</t>
  </si>
  <si>
    <t>P049014405250N</t>
  </si>
  <si>
    <t>DJENOU MEYELE</t>
  </si>
  <si>
    <t>SERGE KINGDOM</t>
  </si>
  <si>
    <t>P029417158463U</t>
  </si>
  <si>
    <t>NARGABAKOIMANDA</t>
  </si>
  <si>
    <t>WILSON LINUS FRANK</t>
  </si>
  <si>
    <t>P026216346388H</t>
  </si>
  <si>
    <t>ESSEBOU ELEME</t>
  </si>
  <si>
    <t>SAMUEL ''ETS ESA''</t>
  </si>
  <si>
    <t>00237677149828</t>
  </si>
  <si>
    <t>M110800026452Z</t>
  </si>
  <si>
    <t>POLYCLINIQUE DE POITIERS</t>
  </si>
  <si>
    <t>690073467</t>
  </si>
  <si>
    <t>P125016658795S</t>
  </si>
  <si>
    <t>NCHONG NOAH NEMBU</t>
  </si>
  <si>
    <t>00237650667597</t>
  </si>
  <si>
    <t>FOLEPI</t>
  </si>
  <si>
    <t>P116717047064R</t>
  </si>
  <si>
    <t>677635215</t>
  </si>
  <si>
    <t>M092217640946P</t>
  </si>
  <si>
    <t>PRO-SERVICES</t>
  </si>
  <si>
    <t>PRESTATIONS DE SERVICES (TOLERIE, PEINTURE,FROID ET CLIMATISATION,MECANIQUE GÉNÉRALE,LAVERIE)-COMMERCE- GÉNÉRAL (VENTE PEINTURE,DILUANT,DURCISSEUR).</t>
  </si>
  <si>
    <t>698439460</t>
  </si>
  <si>
    <t>FACE CLINIQUE SAINTE MONIQUE</t>
  </si>
  <si>
    <t>P016717653439T</t>
  </si>
  <si>
    <t>00237659185510</t>
  </si>
  <si>
    <t>COMMERCE GENÉRAL</t>
  </si>
  <si>
    <t>P108916243162H</t>
  </si>
  <si>
    <t>NGO NDJOCK TOUMBIWOU</t>
  </si>
  <si>
    <t>DALY CHRISTELLE</t>
  </si>
  <si>
    <t>P014512333556J</t>
  </si>
  <si>
    <t>NGONO Epse ZANGA</t>
  </si>
  <si>
    <t>671911172</t>
  </si>
  <si>
    <t>MEHANDAN II</t>
  </si>
  <si>
    <t>Face orphelina</t>
  </si>
  <si>
    <t>P035715398106T</t>
  </si>
  <si>
    <t>MENYIE MBARGA</t>
  </si>
  <si>
    <t>P046918039925N</t>
  </si>
  <si>
    <t>FIALA FIALA</t>
  </si>
  <si>
    <t>655706122</t>
  </si>
  <si>
    <t>P048917022867T</t>
  </si>
  <si>
    <t>695835068</t>
  </si>
  <si>
    <t>P019316999018P</t>
  </si>
  <si>
    <t>EKOUALA EPANTI</t>
  </si>
  <si>
    <t>ANGELO LEONEL</t>
  </si>
  <si>
    <t>682625500</t>
  </si>
  <si>
    <t>M012118441976K</t>
  </si>
  <si>
    <t>SOAHBA SARL</t>
  </si>
  <si>
    <t>PREST.SCES BTP COM GEN IMP EXP LOCATION VEHICULES TRANSPORT TRANSIT</t>
  </si>
  <si>
    <t>677319834</t>
  </si>
  <si>
    <t>P038616585320L</t>
  </si>
  <si>
    <t>NDEME ISSAMB EPSE BAHOYA</t>
  </si>
  <si>
    <t>678313449</t>
  </si>
  <si>
    <t>P059516833908G</t>
  </si>
  <si>
    <t>ARREY AGBOR MANYI AYUK</t>
  </si>
  <si>
    <t>P039416816745C</t>
  </si>
  <si>
    <t>NGAMTI</t>
  </si>
  <si>
    <t>SOLANGE ATENSEDOH</t>
  </si>
  <si>
    <t>652906836</t>
  </si>
  <si>
    <t>P010416664968D</t>
  </si>
  <si>
    <t>00237650888586</t>
  </si>
  <si>
    <t>P107000213332L</t>
  </si>
  <si>
    <t>EWANE TITTY</t>
  </si>
  <si>
    <t>FRANCOIS DABRIN</t>
  </si>
  <si>
    <t>P076616380706S</t>
  </si>
  <si>
    <t>00237675 96 69 50</t>
  </si>
  <si>
    <t>P028612587518P</t>
  </si>
  <si>
    <t>MAMGUE KAMGA ALICE CHRISTELLE</t>
  </si>
  <si>
    <t>ETS MAMGUE</t>
  </si>
  <si>
    <t>P015000508141T</t>
  </si>
  <si>
    <t>YUMDJO FOTSO</t>
  </si>
  <si>
    <t>699 092 717</t>
  </si>
  <si>
    <t>P013316610902B</t>
  </si>
  <si>
    <t>656715407</t>
  </si>
  <si>
    <t>P080016379752E</t>
  </si>
  <si>
    <t>0023721467</t>
  </si>
  <si>
    <t>P026915126413W</t>
  </si>
  <si>
    <t>ETOUNA</t>
  </si>
  <si>
    <t>696510975</t>
  </si>
  <si>
    <t>P060617003713R</t>
  </si>
  <si>
    <t>671710111</t>
  </si>
  <si>
    <t>P058718590939Y</t>
  </si>
  <si>
    <t>SONKOUE TEOUNOUE</t>
  </si>
  <si>
    <t>P077612497243N</t>
  </si>
  <si>
    <t>KENG NGYEH SYLVIEKENG</t>
  </si>
  <si>
    <t>KENG NGYEH SYLVIE</t>
  </si>
  <si>
    <t>677532792</t>
  </si>
  <si>
    <t>P078816590078U</t>
  </si>
  <si>
    <t>NGOUFFO TCHINDA</t>
  </si>
  <si>
    <t>P019716924255A</t>
  </si>
  <si>
    <t>P088212334863E</t>
  </si>
  <si>
    <t>MAMEU COLETTE B.</t>
  </si>
  <si>
    <t>675606748</t>
  </si>
  <si>
    <t>P017312554392T</t>
  </si>
  <si>
    <t>HANAHI AKILO</t>
  </si>
  <si>
    <t>677376695</t>
  </si>
  <si>
    <t>P049116716968B</t>
  </si>
  <si>
    <t>NWEKE ONYEBUCHI BENNETH</t>
  </si>
  <si>
    <t>00237..7...1</t>
  </si>
  <si>
    <t>M102116565503R</t>
  </si>
  <si>
    <t>HAZMAT CAMEROON LLC</t>
  </si>
  <si>
    <t>AIRFREIGHT; OCEAN FREIGHT; CLEARANCE. ROAD AND HINTERLAND; DANGEROUS GOODS MANAGEMENT AND FORWARDING; SALE OF PACKAGING; PACKING; DOCUMENT AND CONSULTANCY SERVICES</t>
  </si>
  <si>
    <t>00237679522514</t>
  </si>
  <si>
    <t>RUE PRINCE FRANQUEVILLE</t>
  </si>
  <si>
    <t>M052416754652M</t>
  </si>
  <si>
    <t>CONNECT INLAND SERVICES</t>
  </si>
  <si>
    <t>00237671073075</t>
  </si>
  <si>
    <t>P017917335577N</t>
  </si>
  <si>
    <t>M.NJANTOU MBAKOP</t>
  </si>
  <si>
    <t>FRANCK YVO N</t>
  </si>
  <si>
    <t>BUREAU D'ETUDE-AGRO INDUSTRIE</t>
  </si>
  <si>
    <t>M111712655236D</t>
  </si>
  <si>
    <t>SOCIETE SANAGA MARITIME TECHNOPOLE SARL</t>
  </si>
  <si>
    <t>SOCIETE SANAMAR-TECH SARL</t>
  </si>
  <si>
    <t>696299257</t>
  </si>
  <si>
    <t>P098317737836L</t>
  </si>
  <si>
    <t>674750892</t>
  </si>
  <si>
    <t>P058417435476S</t>
  </si>
  <si>
    <t>JEAN LOUIS FABRICE</t>
  </si>
  <si>
    <t>6 90543354</t>
  </si>
  <si>
    <t>M092317154554Z</t>
  </si>
  <si>
    <t>GROUPE SCOLAIRE BILINGUE LAIC "LE SUIVI"</t>
  </si>
  <si>
    <t>"LE SUIVI"</t>
  </si>
  <si>
    <t>676041618</t>
  </si>
  <si>
    <t>P060115124126R</t>
  </si>
  <si>
    <t>EZEGO</t>
  </si>
  <si>
    <t>CHIDERA CÉLESTINE</t>
  </si>
  <si>
    <t>IMPORT-EXPORT&amp;PRESTATION DE SERVICES</t>
  </si>
  <si>
    <t>M111712653404Y</t>
  </si>
  <si>
    <t>SUCCES INTERNATIONAL COMPANY LTD SARL</t>
  </si>
  <si>
    <t>SUC-INTER LTD</t>
  </si>
  <si>
    <t>675645001</t>
  </si>
  <si>
    <t>M070118431491R</t>
  </si>
  <si>
    <t>GPE SCO.BIL.P. LAIC LES PETITS CHAPERONS DU LAC</t>
  </si>
  <si>
    <t>690179351</t>
  </si>
  <si>
    <t>P019018461620B</t>
  </si>
  <si>
    <t>DIMAISSOU</t>
  </si>
  <si>
    <t>P128117457191Q</t>
  </si>
  <si>
    <t>NOUBISSSIE NGUEUGOUE EPSE MBOG NGOME</t>
  </si>
  <si>
    <t>CLAIRETTE NOEL</t>
  </si>
  <si>
    <t>00237656295532</t>
  </si>
  <si>
    <t>P116616098599R</t>
  </si>
  <si>
    <t>699645416</t>
  </si>
  <si>
    <t>P100316622914L</t>
  </si>
  <si>
    <t>GOJEME</t>
  </si>
  <si>
    <t>00237655469815</t>
  </si>
  <si>
    <t>P079312403224P</t>
  </si>
  <si>
    <t>NDJOYA TALLA ALEXETS</t>
  </si>
  <si>
    <t>ETS NDJO'O NTYE MARTHE</t>
  </si>
  <si>
    <t>677 802 640</t>
  </si>
  <si>
    <t>P069317035420W</t>
  </si>
  <si>
    <t>LAILA OUMAROU</t>
  </si>
  <si>
    <t>656801548</t>
  </si>
  <si>
    <t>TACHA HAMAN GAWAR</t>
  </si>
  <si>
    <t>P079017427698H</t>
  </si>
  <si>
    <t>DAQUINE LOVE</t>
  </si>
  <si>
    <t>00237655308388</t>
  </si>
  <si>
    <t>P099018573677E</t>
  </si>
  <si>
    <t>+237(00)670176273</t>
  </si>
  <si>
    <t>P108718358038R</t>
  </si>
  <si>
    <t>TIWA TSAYEM EPSE TIAKOUANG</t>
  </si>
  <si>
    <t>00237679324868</t>
  </si>
  <si>
    <t>P107417137067N</t>
  </si>
  <si>
    <t>NGALOUNA</t>
  </si>
  <si>
    <t>SERGE JOREL</t>
  </si>
  <si>
    <t>677356618</t>
  </si>
  <si>
    <t>ENTREE MADI PK19</t>
  </si>
  <si>
    <t>P068916710943U</t>
  </si>
  <si>
    <t>00237697757113</t>
  </si>
  <si>
    <t>SALES AND REPAIRS OF PHONE</t>
  </si>
  <si>
    <t>P058312377080B</t>
  </si>
  <si>
    <t>TATA PIERRE</t>
  </si>
  <si>
    <t>M082417022751E</t>
  </si>
  <si>
    <t>SOCIÉTÉ B.TRAVELS SERVICES SARL</t>
  </si>
  <si>
    <t>AGENCE DE VOYAGE COMMERCE GENERAL PRESTATIONS DE SERVICES</t>
  </si>
  <si>
    <t>P056818478814H</t>
  </si>
  <si>
    <t>NZEUGANG CHRETIEN</t>
  </si>
  <si>
    <t>P048714913847J</t>
  </si>
  <si>
    <t>ABDELRACHID</t>
  </si>
  <si>
    <t>A COTE DE CENTRE DE SANTE BIENV</t>
  </si>
  <si>
    <t>P077717146636U</t>
  </si>
  <si>
    <t>ELIANE ALBERTINE</t>
  </si>
  <si>
    <t>699787936</t>
  </si>
  <si>
    <t>P029318480942Q</t>
  </si>
  <si>
    <t>DZUSSOUO TAKAM</t>
  </si>
  <si>
    <t>694533599</t>
  </si>
  <si>
    <t>P108417554535U</t>
  </si>
  <si>
    <t>LAURE CHANCELLE</t>
  </si>
  <si>
    <t>00237 656 18 68 78</t>
  </si>
  <si>
    <t>P122015596333D</t>
  </si>
  <si>
    <t>TEPIELE THOMAS</t>
  </si>
  <si>
    <t>M052416753493D</t>
  </si>
  <si>
    <t>SOCIETE EZECHIEL SERVICES SARL</t>
  </si>
  <si>
    <t>00237694345773</t>
  </si>
  <si>
    <t>P028916417983W</t>
  </si>
  <si>
    <t>NGAMGA TCHIENGUE</t>
  </si>
  <si>
    <t>PATIENCE CHRISTELLE (ETS. PAT SERVICES)</t>
  </si>
  <si>
    <t>P057015978125T</t>
  </si>
  <si>
    <t>P098418535487H</t>
  </si>
  <si>
    <t>MATSING KAMGA</t>
  </si>
  <si>
    <t>P105617345307T</t>
  </si>
  <si>
    <t>00237670981313</t>
  </si>
  <si>
    <t>M051817254251G</t>
  </si>
  <si>
    <t>EP BILINGUE DE MENGONG</t>
  </si>
  <si>
    <t>P018111485839L</t>
  </si>
  <si>
    <t>NAWELBA DINGA</t>
  </si>
  <si>
    <t>P069116268415Z</t>
  </si>
  <si>
    <t>KONLACK PIANKEU</t>
  </si>
  <si>
    <t>00237673416820</t>
  </si>
  <si>
    <t>P049315655808F</t>
  </si>
  <si>
    <t>676678708</t>
  </si>
  <si>
    <t>P048618501971B</t>
  </si>
  <si>
    <t>DANANIR KWANGA</t>
  </si>
  <si>
    <t>P019016084570Q</t>
  </si>
  <si>
    <t>VERGES USAGE VERGES SINA FRANCOIS ZACHARIE</t>
  </si>
  <si>
    <t>P104400183930D</t>
  </si>
  <si>
    <t>699045086</t>
  </si>
  <si>
    <t>P068916242877C</t>
  </si>
  <si>
    <t>677883020</t>
  </si>
  <si>
    <t>P123818049629G</t>
  </si>
  <si>
    <t>KOUAM MOSSIE</t>
  </si>
  <si>
    <t>P048516874153X</t>
  </si>
  <si>
    <t>NFONGU</t>
  </si>
  <si>
    <t>EVELINE BUINDI</t>
  </si>
  <si>
    <t>675480265</t>
  </si>
  <si>
    <t>P099118595282N</t>
  </si>
  <si>
    <t>676249844</t>
  </si>
  <si>
    <t>P045800484933P</t>
  </si>
  <si>
    <t>P109417112094T</t>
  </si>
  <si>
    <t>KEMKOU</t>
  </si>
  <si>
    <t>675452622</t>
  </si>
  <si>
    <t>P017600351559A</t>
  </si>
  <si>
    <t>NGWUEKOUM KAMMO LISIANE ARNIE</t>
  </si>
  <si>
    <t>ETS ARNIE AUTO</t>
  </si>
  <si>
    <t>P056113043776L</t>
  </si>
  <si>
    <t>FOTSO MARCEL</t>
  </si>
  <si>
    <t>00237652216957</t>
  </si>
  <si>
    <t>P069216056360B</t>
  </si>
  <si>
    <t>TINGELE ELVIS FOBAH</t>
  </si>
  <si>
    <t>650697292</t>
  </si>
  <si>
    <t>UPPER COSTAIN - TIKO</t>
  </si>
  <si>
    <t>P098514438896X</t>
  </si>
  <si>
    <t>DARLAINE HUGUETTE</t>
  </si>
  <si>
    <t>QUATIER 3 BIS</t>
  </si>
  <si>
    <t>P078916627459N</t>
  </si>
  <si>
    <t>TCHOUSSO NAYO</t>
  </si>
  <si>
    <t>DOLIVETTE</t>
  </si>
  <si>
    <t>691843257</t>
  </si>
  <si>
    <t>P128612680415G</t>
  </si>
  <si>
    <t>DIVINE NGOH</t>
  </si>
  <si>
    <t>677793388</t>
  </si>
  <si>
    <t>P086500088962A</t>
  </si>
  <si>
    <t>TCHAMBA JEAN PIERRE</t>
  </si>
  <si>
    <t>ETS CTHAMBA JEAN PIERRE</t>
  </si>
  <si>
    <t>699 964 809</t>
  </si>
  <si>
    <t>BOUTIQUE 503</t>
  </si>
  <si>
    <t>P027712671631F</t>
  </si>
  <si>
    <t>KUENONG</t>
  </si>
  <si>
    <t>676404777</t>
  </si>
  <si>
    <t>P077917882326T</t>
  </si>
  <si>
    <t>00237695189155</t>
  </si>
  <si>
    <t>P097718500391C</t>
  </si>
  <si>
    <t>NANA NOUNKOUA PAUL</t>
  </si>
  <si>
    <t>00237670202880</t>
  </si>
  <si>
    <t>M012416824578W</t>
  </si>
  <si>
    <t>GROUPE D'INITIATIVE COMMUNE UNION ENGAGEE DES PRODUCTEURS ET COMMERCANTS DE KABILI</t>
  </si>
  <si>
    <t>"GIC U H E G K"</t>
  </si>
  <si>
    <t>P028012197810K</t>
  </si>
  <si>
    <t>SONKOUE VINCENT</t>
  </si>
  <si>
    <t>222456952</t>
  </si>
  <si>
    <t>P088718176598X</t>
  </si>
  <si>
    <t>TSOGO AMOUGOU EPSE NLEMBE CHRISTINE AURELIE</t>
  </si>
  <si>
    <t>( ETS WAC SERVICES )</t>
  </si>
  <si>
    <t>NEEDLE WORK</t>
  </si>
  <si>
    <t>P088416697421G</t>
  </si>
  <si>
    <t>ABI QUEENTA ATUH</t>
  </si>
  <si>
    <t>0023767652971107</t>
  </si>
  <si>
    <t>SECTEURS DES DOUANES</t>
  </si>
  <si>
    <t>M018317042824A</t>
  </si>
  <si>
    <t>SECTEUR DES DOUANES DE L'ADAMAOUA</t>
  </si>
  <si>
    <t>694255707</t>
  </si>
  <si>
    <t>P027612503350X</t>
  </si>
  <si>
    <t>GAPTCHO ELVIS BENOIT</t>
  </si>
  <si>
    <t>677877236</t>
  </si>
  <si>
    <t>P058916367818N</t>
  </si>
  <si>
    <t>MBAH BERNARD MBAH</t>
  </si>
  <si>
    <t>674854984</t>
  </si>
  <si>
    <t>ACQUISITION, LA PROPRIETE, GESTION IMMOBILIERE</t>
  </si>
  <si>
    <t>M022416609127S</t>
  </si>
  <si>
    <t>SOCIETE CIVILE IMMOBILIERE SPELT</t>
  </si>
  <si>
    <t>SCI SPELT</t>
  </si>
  <si>
    <t>699022683</t>
  </si>
  <si>
    <t>BONAPRISO- COLLEGE COPSECO</t>
  </si>
  <si>
    <t>P069415989989F</t>
  </si>
  <si>
    <t>ELYSEE JOUGANG</t>
  </si>
  <si>
    <t>00237693650288</t>
  </si>
  <si>
    <t>M012317868257X</t>
  </si>
  <si>
    <t>NEW SUN LTD</t>
  </si>
  <si>
    <t>655718891</t>
  </si>
  <si>
    <t>P122016520747Z</t>
  </si>
  <si>
    <t>EKWO YANOU MOUKETE VICTOR</t>
  </si>
  <si>
    <t>678994646</t>
  </si>
  <si>
    <t>P018612714157R</t>
  </si>
  <si>
    <t>NJISSIE</t>
  </si>
  <si>
    <t>650258633</t>
  </si>
  <si>
    <t>P037317890996P</t>
  </si>
  <si>
    <t>00237696580377</t>
  </si>
  <si>
    <t>P055617758930N</t>
  </si>
  <si>
    <t>M051200041311A</t>
  </si>
  <si>
    <t>TEIKENG ET FILS SARL</t>
  </si>
  <si>
    <t>P085316292680A</t>
  </si>
  <si>
    <t>OBAH CHINWE JANE FRANCE GEORGIANA</t>
  </si>
  <si>
    <t>P018812518071U</t>
  </si>
  <si>
    <t>670638656</t>
  </si>
  <si>
    <t>entre le marché central et le CDI</t>
  </si>
  <si>
    <t>M020800024439N</t>
  </si>
  <si>
    <t>KOOLMAN VENTURES LIMITED</t>
  </si>
  <si>
    <t>677733800</t>
  </si>
  <si>
    <t>M040315180934X</t>
  </si>
  <si>
    <t>OEUVRE AGBETSI INTERNATIONAL.</t>
  </si>
  <si>
    <t>P047412174075P</t>
  </si>
  <si>
    <t>YEMELI EP LONTSI JOSEPHINE</t>
  </si>
  <si>
    <t>MME YEMELI EP LONTSI JOSEPHINE</t>
  </si>
  <si>
    <t>699615338</t>
  </si>
  <si>
    <t>QTIER PALMIER</t>
  </si>
  <si>
    <t>P128017025390C</t>
  </si>
  <si>
    <t>652246678</t>
  </si>
  <si>
    <t>BP 18 MBANGA</t>
  </si>
  <si>
    <t>P038200576930S</t>
  </si>
  <si>
    <t>REGIS FABRICE</t>
  </si>
  <si>
    <t>676700025</t>
  </si>
  <si>
    <t>BERTOUA/KPOKOLOTA AVANT RESIDENCE COCOTIERS</t>
  </si>
  <si>
    <t>P047300272141W</t>
  </si>
  <si>
    <t>NZI</t>
  </si>
  <si>
    <t>M042318185356L</t>
  </si>
  <si>
    <t>JOURISMO SARL</t>
  </si>
  <si>
    <t>00237677844718</t>
  </si>
  <si>
    <t>P057216836294Z</t>
  </si>
  <si>
    <t>OFUKU</t>
  </si>
  <si>
    <t>ANTHONY SUNDAY</t>
  </si>
  <si>
    <t>679108414</t>
  </si>
  <si>
    <t>P068012407878N</t>
  </si>
  <si>
    <t>ABINI NNOMO ETIENNE</t>
  </si>
  <si>
    <t>ETS ABINI</t>
  </si>
  <si>
    <t>699429453</t>
  </si>
  <si>
    <t>P089916835926S</t>
  </si>
  <si>
    <t>GRAVEL PEGUY</t>
  </si>
  <si>
    <t>68058367440</t>
  </si>
  <si>
    <t>P048916824431H</t>
  </si>
  <si>
    <t>KENMOGNE TCHAKOUNTE PAMÉLA</t>
  </si>
  <si>
    <t>ARIOLE</t>
  </si>
  <si>
    <t>00237673068598</t>
  </si>
  <si>
    <t>P079415136372D</t>
  </si>
  <si>
    <t>LEMA MVONDO</t>
  </si>
  <si>
    <t>697343907</t>
  </si>
  <si>
    <t>P100217949468L</t>
  </si>
  <si>
    <t>ARBI MARGUERITE</t>
  </si>
  <si>
    <t>00237650407069</t>
  </si>
  <si>
    <t>P076412732089U</t>
  </si>
  <si>
    <t>FANSI EMMANUEL</t>
  </si>
  <si>
    <t>ETS FANSI EMMANUEL</t>
  </si>
  <si>
    <t>P035918173067N</t>
  </si>
  <si>
    <t>16031959</t>
  </si>
  <si>
    <t>P017512725293D</t>
  </si>
  <si>
    <t>TCHAOSSALA</t>
  </si>
  <si>
    <t>697905081</t>
  </si>
  <si>
    <t>NSAM/ENTREE MARCHE</t>
  </si>
  <si>
    <t>P126400051747Z</t>
  </si>
  <si>
    <t>672835025</t>
  </si>
  <si>
    <t>ETUDES EN ECONOMIE DE TRANSPORT</t>
  </si>
  <si>
    <t>P065500572318Y</t>
  </si>
  <si>
    <t>OUOKAM</t>
  </si>
  <si>
    <t>694062754</t>
  </si>
  <si>
    <t>YAOUNDE/MANGUIERS DERRIERE SALLE DU ROYAUME</t>
  </si>
  <si>
    <t>M111612672956R</t>
  </si>
  <si>
    <t>GSB BENITA</t>
  </si>
  <si>
    <t>P108412353654S</t>
  </si>
  <si>
    <t>ALIOUM SOULEYET</t>
  </si>
  <si>
    <t>ETS ALIOUM SOULEY</t>
  </si>
  <si>
    <t>676 130 085</t>
  </si>
  <si>
    <t>P057212416802H</t>
  </si>
  <si>
    <t>MIKOULMINKAT EPSEE POH</t>
  </si>
  <si>
    <t>P079816485638Y</t>
  </si>
  <si>
    <t>NTSAM ENYOUMA SUZANNE</t>
  </si>
  <si>
    <t>683328408</t>
  </si>
  <si>
    <t>P067716825458E</t>
  </si>
  <si>
    <t>TEGUIA KOUOKAM NASSER</t>
  </si>
  <si>
    <t>00237697668303</t>
  </si>
  <si>
    <t>M090100013883N</t>
  </si>
  <si>
    <t>ELWIMAELW</t>
  </si>
  <si>
    <t>ELWIMA</t>
  </si>
  <si>
    <t>233421164</t>
  </si>
  <si>
    <t>A COTE ATLANTIQUE BANQUE</t>
  </si>
  <si>
    <t>P129915418144R</t>
  </si>
  <si>
    <t>MBOYANA</t>
  </si>
  <si>
    <t>JEAN MARC EMMANUEL</t>
  </si>
  <si>
    <t>696610796</t>
  </si>
  <si>
    <t>P028216764291N</t>
  </si>
  <si>
    <t>BUIKE COLDAY</t>
  </si>
  <si>
    <t>693130301</t>
  </si>
  <si>
    <t>P058417846781X</t>
  </si>
  <si>
    <t>00237697395642</t>
  </si>
  <si>
    <t>P122017272233K</t>
  </si>
  <si>
    <t>KWATCHIEU EMMANUEL</t>
  </si>
  <si>
    <t>P087812622634F</t>
  </si>
  <si>
    <t>NGAH ELONG ATANGANA EP. AMOUGOU SEH</t>
  </si>
  <si>
    <t>699 76 35 09</t>
  </si>
  <si>
    <t>P067817061057A</t>
  </si>
  <si>
    <t>TEDONGMO SEGNING</t>
  </si>
  <si>
    <t>657388797</t>
  </si>
  <si>
    <t>P017617601213T</t>
  </si>
  <si>
    <t>YINDAL MEDJO</t>
  </si>
  <si>
    <t>MEDARD MARTIAL</t>
  </si>
  <si>
    <t>00237697308687</t>
  </si>
  <si>
    <t>P097812281334E</t>
  </si>
  <si>
    <t>LYDVINE</t>
  </si>
  <si>
    <t>675000710</t>
  </si>
  <si>
    <t>P017616203347C</t>
  </si>
  <si>
    <t>MAFOKOU TALLA</t>
  </si>
  <si>
    <t>P052318265506M</t>
  </si>
  <si>
    <t>MAFITNEMBEMMOUN ÉPOUSE ANAZETPOUO</t>
  </si>
  <si>
    <t>00237693801997</t>
  </si>
  <si>
    <t>P015416057150D</t>
  </si>
  <si>
    <t>NGO BITJEKI EPSE ETOTOE NTSAMA NGUELE</t>
  </si>
  <si>
    <t>677623025/694919111</t>
  </si>
  <si>
    <t>P110316622235L</t>
  </si>
  <si>
    <t>673472596</t>
  </si>
  <si>
    <t>PRESTAT° DE SVCS./COMM. GL</t>
  </si>
  <si>
    <t>P105212566400H</t>
  </si>
  <si>
    <t>677332227</t>
  </si>
  <si>
    <t>VENTE DES POISSONS FUMES</t>
  </si>
  <si>
    <t>P016812526455A</t>
  </si>
  <si>
    <t>TAFADJI FRANCOIS</t>
  </si>
  <si>
    <t>677407051</t>
  </si>
  <si>
    <t>RUE POISSONS FUMES</t>
  </si>
  <si>
    <t>BAYAMSELAM</t>
  </si>
  <si>
    <t>P017416943833S</t>
  </si>
  <si>
    <t>AWONO EKOMO</t>
  </si>
  <si>
    <t>LÉA VIVIANE</t>
  </si>
  <si>
    <t>677393548</t>
  </si>
  <si>
    <t>P018016628739N</t>
  </si>
  <si>
    <t>ILOUANG</t>
  </si>
  <si>
    <t>PRISCILLA OCTAVIE</t>
  </si>
  <si>
    <t>680250379</t>
  </si>
  <si>
    <t>P128818560402C</t>
  </si>
  <si>
    <t>KUCHUBUIN</t>
  </si>
  <si>
    <t>EMMANUEL TAKU</t>
  </si>
  <si>
    <t>00237671804235</t>
  </si>
  <si>
    <t>BANKIM-CITE</t>
  </si>
  <si>
    <t>P049012605052E</t>
  </si>
  <si>
    <t>PONDA AURORE VANESSA EPSE MAGISTRELLIPOND</t>
  </si>
  <si>
    <t>PONDA AURORE VANESSA EPSE MAGISTRELLI</t>
  </si>
  <si>
    <t>FACE MEDIA PLUS</t>
  </si>
  <si>
    <t>P128517070888W</t>
  </si>
  <si>
    <t>696383635</t>
  </si>
  <si>
    <t>M012014367940K</t>
  </si>
  <si>
    <t>SECURITY AGENCY SARL</t>
  </si>
  <si>
    <t>694604821</t>
  </si>
  <si>
    <t>M071517257395D</t>
  </si>
  <si>
    <t>E CATH BADJEGHANG</t>
  </si>
  <si>
    <t>BADJENGHANG</t>
  </si>
  <si>
    <t>M032118529945S</t>
  </si>
  <si>
    <t>TDK PLURIELS SERVICES SARL</t>
  </si>
  <si>
    <t>TDK</t>
  </si>
  <si>
    <t>PLOMBERIE GENERALE, PLOMBERIE INDUSTRIELLE, COMMERCE GENERAL, PRESTATIONS DE SERVICES, TOURISME, COMMUNICATION, URBANISME</t>
  </si>
  <si>
    <t>676277769</t>
  </si>
  <si>
    <t>P099016989266S</t>
  </si>
  <si>
    <t>AMAK JEAN JACQUES</t>
  </si>
  <si>
    <t>P107816336836X</t>
  </si>
  <si>
    <t>674971985</t>
  </si>
  <si>
    <t>PRESTATIONS SCES - VBA</t>
  </si>
  <si>
    <t>P056412421279Q</t>
  </si>
  <si>
    <t>MBELE MENGUE</t>
  </si>
  <si>
    <t>662 24 32 50</t>
  </si>
  <si>
    <t>P109616619195X</t>
  </si>
  <si>
    <t>NWENDANKANGHA</t>
  </si>
  <si>
    <t>HAWARD NCHIMINYI</t>
  </si>
  <si>
    <t>674649584</t>
  </si>
  <si>
    <t>P118717719716B</t>
  </si>
  <si>
    <t>DJUIDJE MABOU</t>
  </si>
  <si>
    <t>ALPHONSINE LADOUCE</t>
  </si>
  <si>
    <t>+237681702934</t>
  </si>
  <si>
    <t>SEMPTO</t>
  </si>
  <si>
    <t>M092417112897K</t>
  </si>
  <si>
    <t>MAVIC SARL</t>
  </si>
  <si>
    <t>P099717537876C</t>
  </si>
  <si>
    <t>JAPHET BAUDOUIN</t>
  </si>
  <si>
    <t>676674203</t>
  </si>
  <si>
    <t>M051712624798R</t>
  </si>
  <si>
    <t>SOCIETE DE NEGOCE ET D'EXPLOITATION CAFE CACAO</t>
  </si>
  <si>
    <t>BODEN</t>
  </si>
  <si>
    <t>INSTRUCTEUR CISCO</t>
  </si>
  <si>
    <t>P019114540777F</t>
  </si>
  <si>
    <t>WAMBO WOUMFO</t>
  </si>
  <si>
    <t>675024974</t>
  </si>
  <si>
    <t>ENSEIGNEMENT 1ER ET 2ND CYCLE</t>
  </si>
  <si>
    <t>M101616435100K</t>
  </si>
  <si>
    <t>676527535/698787927</t>
  </si>
  <si>
    <t>10ÈME AVENUE</t>
  </si>
  <si>
    <t>TECH COMMERCIAL</t>
  </si>
  <si>
    <t>P107216399238J</t>
  </si>
  <si>
    <t>SIN</t>
  </si>
  <si>
    <t>699252563</t>
  </si>
  <si>
    <t>P058212616650T</t>
  </si>
  <si>
    <t>MIDREATE ECHEBIAH OWAH</t>
  </si>
  <si>
    <t>678642035</t>
  </si>
  <si>
    <t>BEHIND GTHS NDONGO</t>
  </si>
  <si>
    <t>P108517414539R</t>
  </si>
  <si>
    <t>P027015142215U</t>
  </si>
  <si>
    <t>676769586</t>
  </si>
  <si>
    <t>P096412749218C</t>
  </si>
  <si>
    <t>MBANGONO</t>
  </si>
  <si>
    <t>MINETTE SOLANGE</t>
  </si>
  <si>
    <t>P038417538553M</t>
  </si>
  <si>
    <t>SUZANNE ESTELLE</t>
  </si>
  <si>
    <t>675601309</t>
  </si>
  <si>
    <t>P079615144203H</t>
  </si>
  <si>
    <t>SIBAFEU SIMEU</t>
  </si>
  <si>
    <t>673387283</t>
  </si>
  <si>
    <t>P110217159623J</t>
  </si>
  <si>
    <t>690995662</t>
  </si>
  <si>
    <t>M112015205013Z</t>
  </si>
  <si>
    <t>GRACE PRINT MULTITECH SARL</t>
  </si>
  <si>
    <t>675487054</t>
  </si>
  <si>
    <t>VENTE ALIMENTS DU BETAIL</t>
  </si>
  <si>
    <t>P069217766908E</t>
  </si>
  <si>
    <t>KOUGOUM LABOU</t>
  </si>
  <si>
    <t>PATRICE MAJORAIN (ETS LE SECRET DE L'ELEVEUR)</t>
  </si>
  <si>
    <t>P089317275363H</t>
  </si>
  <si>
    <t>00237679315623</t>
  </si>
  <si>
    <t>P108516584197A</t>
  </si>
  <si>
    <t>NWOSU CHUKWUDI JOSEPH</t>
  </si>
  <si>
    <t>P098618591984N</t>
  </si>
  <si>
    <t>699010372</t>
  </si>
  <si>
    <t>P028818509442N</t>
  </si>
  <si>
    <t>694550606</t>
  </si>
  <si>
    <t>P057200174921F</t>
  </si>
  <si>
    <t>LONTCHI NODEM</t>
  </si>
  <si>
    <t>686554510</t>
  </si>
  <si>
    <t>M012416492615N</t>
  </si>
  <si>
    <t>MENUISERIE ET CONSTRUCTION MÉTALLIQUE</t>
  </si>
  <si>
    <t>FABRICATION D'OUVRAGE  MÉTALLIQUE ET BOIS , TRANSPORT ET LOGISTIQUE, ACTIVITÉS DE SOUTIEN À L'AGRICULTURE, PRESTATIONS DE SERVICES, COMMERCE</t>
  </si>
  <si>
    <t>690700758</t>
  </si>
  <si>
    <t>P028316266221Z</t>
  </si>
  <si>
    <t>NKOUBO</t>
  </si>
  <si>
    <t>MARLYSE ELEONORE</t>
  </si>
  <si>
    <t>M012318196862G</t>
  </si>
  <si>
    <t>PROJET D'URGENCE DE LUTTE CONTRE LA CRISE ALIMENTAIRE</t>
  </si>
  <si>
    <t>PULCCA</t>
  </si>
  <si>
    <t>PROJET DE L'ETAT DU CAMEROUN (AGRICULTURE ET ELEVAGE)</t>
  </si>
  <si>
    <t>00237677611604</t>
  </si>
  <si>
    <t>TEL : 677611604</t>
  </si>
  <si>
    <t>M061000032137J</t>
  </si>
  <si>
    <t>ONLY SARL</t>
  </si>
  <si>
    <t>690192907</t>
  </si>
  <si>
    <t>M082217607758T</t>
  </si>
  <si>
    <t>CABINET INTELLIGENCE JURIDIQUE PLUS</t>
  </si>
  <si>
    <t>CABINET-I.J.P</t>
  </si>
  <si>
    <t>00237679915408</t>
  </si>
  <si>
    <t>P077117414406G</t>
  </si>
  <si>
    <t>00237677239268</t>
  </si>
  <si>
    <t>ENTRÉE DANAY</t>
  </si>
  <si>
    <t>M101712651838N</t>
  </si>
  <si>
    <t>CABINET SAINT PAUL SARL</t>
  </si>
  <si>
    <t>P126900017438J</t>
  </si>
  <si>
    <t>EKE NSEKE</t>
  </si>
  <si>
    <t>COLLINS NOELLE CHRISTIANE</t>
  </si>
  <si>
    <t>699963639</t>
  </si>
  <si>
    <t>M051412118925C</t>
  </si>
  <si>
    <t>GROUP.ING.ARCHITECTES CONS.SARL</t>
  </si>
  <si>
    <t>(GIAC CONSULT SARL)</t>
  </si>
  <si>
    <t>M089017768292S</t>
  </si>
  <si>
    <t>COUR DU SOIR DE L'UNITE</t>
  </si>
  <si>
    <t>CS_UNITE</t>
  </si>
  <si>
    <t>P127312434590Q</t>
  </si>
  <si>
    <t>PEWENGA JOSEPH</t>
  </si>
  <si>
    <t>677151365</t>
  </si>
  <si>
    <t>P098912716413D</t>
  </si>
  <si>
    <t>AMINE KAABA</t>
  </si>
  <si>
    <t>P126400231514K</t>
  </si>
  <si>
    <t>TOUTSOP VICTOR</t>
  </si>
  <si>
    <t>699525988</t>
  </si>
  <si>
    <t>P040116160993J</t>
  </si>
  <si>
    <t>OFOEGBU UGOCHUKWU FRANKLIN</t>
  </si>
  <si>
    <t>P019312736194N</t>
  </si>
  <si>
    <t>NDOE AYINDA</t>
  </si>
  <si>
    <t>MOISE SIDOINE</t>
  </si>
  <si>
    <t>P128217067948H</t>
  </si>
  <si>
    <t>BAMIS</t>
  </si>
  <si>
    <t>P016216043955A</t>
  </si>
  <si>
    <t>TCHIO MAKEU</t>
  </si>
  <si>
    <t>P128717160898W</t>
  </si>
  <si>
    <t>ASOHNGWEBBINE</t>
  </si>
  <si>
    <t>BETTSY SUH</t>
  </si>
  <si>
    <t>674881455</t>
  </si>
  <si>
    <t>P129118090537R</t>
  </si>
  <si>
    <t>ESTHER NGEH</t>
  </si>
  <si>
    <t>00237679684105</t>
  </si>
  <si>
    <t>P065100059564W</t>
  </si>
  <si>
    <t>P109617119046B</t>
  </si>
  <si>
    <t>IMBOMBI</t>
  </si>
  <si>
    <t>MARIE ARISTIDE</t>
  </si>
  <si>
    <t>657835639</t>
  </si>
  <si>
    <t>P066616584564H</t>
  </si>
  <si>
    <t>MONY ANNE SUZANNE</t>
  </si>
  <si>
    <t>P089215970328Z</t>
  </si>
  <si>
    <t>FOTSING CHEDJOU</t>
  </si>
  <si>
    <t>MELFRID</t>
  </si>
  <si>
    <t>00237673682575</t>
  </si>
  <si>
    <t>P095214566630E</t>
  </si>
  <si>
    <t>NGAH ESSAH VEUVE MENDOUGA</t>
  </si>
  <si>
    <t>MARIE MATERNE</t>
  </si>
  <si>
    <t>P048312759795K</t>
  </si>
  <si>
    <t>TCHOUOFO</t>
  </si>
  <si>
    <t>674358007</t>
  </si>
  <si>
    <t>M089417250508W</t>
  </si>
  <si>
    <t>E PR ELAT</t>
  </si>
  <si>
    <t>P049818317381W</t>
  </si>
  <si>
    <t>NGENE NNAEMEKA JOHNPAUL</t>
  </si>
  <si>
    <t>P079018459233C</t>
  </si>
  <si>
    <t>MBADI KAFFO</t>
  </si>
  <si>
    <t>AGATHE HONNÊTE</t>
  </si>
  <si>
    <t>697844963</t>
  </si>
  <si>
    <t>NKONGA - MARCHE</t>
  </si>
  <si>
    <t>P058816806343D</t>
  </si>
  <si>
    <t>0023672679119</t>
  </si>
  <si>
    <t>P076518086183Z</t>
  </si>
  <si>
    <t>GENEVIEVE MAH ENJOH</t>
  </si>
  <si>
    <t>P057612285665K</t>
  </si>
  <si>
    <t>TEDJOZEM JEAN D'ARC</t>
  </si>
  <si>
    <t>TEDJOZEM EP TATANG D'ARC</t>
  </si>
  <si>
    <t>672002612</t>
  </si>
  <si>
    <t>P015800223601C</t>
  </si>
  <si>
    <t>TCHEKANGOUA MARIE</t>
  </si>
  <si>
    <t>696087860</t>
  </si>
  <si>
    <t>FACE TALYS</t>
  </si>
  <si>
    <t>P079216064459F</t>
  </si>
  <si>
    <t>677755167</t>
  </si>
  <si>
    <t>PK14-MARCHE</t>
  </si>
  <si>
    <t>P105700552084Q</t>
  </si>
  <si>
    <t>NGO ON ON</t>
  </si>
  <si>
    <t>674180370</t>
  </si>
  <si>
    <t>P014916855680T</t>
  </si>
  <si>
    <t>NJOFANG NYAMEN CECILIA</t>
  </si>
  <si>
    <t>00237677631354</t>
  </si>
  <si>
    <t>M011817261214M</t>
  </si>
  <si>
    <t>EP ZINGUI</t>
  </si>
  <si>
    <t>P079317159325H</t>
  </si>
  <si>
    <t>.TCHAPDA MBAKOP.</t>
  </si>
  <si>
    <t>DOLVINE CHARLENNE</t>
  </si>
  <si>
    <t>174TCHAPDAMBAKOP93@YAHOO.COM</t>
  </si>
  <si>
    <t>P047817866245Z</t>
  </si>
  <si>
    <t>JOSIANNE FLORE</t>
  </si>
  <si>
    <t>P067616854837C</t>
  </si>
  <si>
    <t>YINKFU</t>
  </si>
  <si>
    <t>677382248</t>
  </si>
  <si>
    <t>P037418539859W</t>
  </si>
  <si>
    <t>JEAN MICHEL KRAUSS</t>
  </si>
  <si>
    <t>P048012219420B</t>
  </si>
  <si>
    <t>NGO GOUOH ALIE CHRISTINE</t>
  </si>
  <si>
    <t>696767790</t>
  </si>
  <si>
    <t>P099617158115M</t>
  </si>
  <si>
    <t>YADASSI</t>
  </si>
  <si>
    <t>681875840</t>
  </si>
  <si>
    <t>P077216202511K</t>
  </si>
  <si>
    <t>MONIQUE ALBERTINE</t>
  </si>
  <si>
    <t>678512100</t>
  </si>
  <si>
    <t>OFFRE D'UNE GAMME COMPLÈTE DE SERVICES IMMOBILIERS</t>
  </si>
  <si>
    <t>M072416877285U</t>
  </si>
  <si>
    <t>GOLFIMMOTECH</t>
  </si>
  <si>
    <t>P076818176982C</t>
  </si>
  <si>
    <t>P119012435465Z</t>
  </si>
  <si>
    <t>POUKOUE EVELYNE</t>
  </si>
  <si>
    <t>697777368</t>
  </si>
  <si>
    <t>P018118586443L</t>
  </si>
  <si>
    <t>TSOMKENG EPSE FOFIE</t>
  </si>
  <si>
    <t>COLETTE ELIANE</t>
  </si>
  <si>
    <t>P019317591685K</t>
  </si>
  <si>
    <t>FOTSA TEMGOUA</t>
  </si>
  <si>
    <t>655322033</t>
  </si>
  <si>
    <t>MONTEE ACCACIA</t>
  </si>
  <si>
    <t>P108917026462Q</t>
  </si>
  <si>
    <t>TIKU MISPAH CADI</t>
  </si>
  <si>
    <t>679626913</t>
  </si>
  <si>
    <t>P106716310322E</t>
  </si>
  <si>
    <t>SEPPOU PRISO</t>
  </si>
  <si>
    <t>FANNY YVETTE</t>
  </si>
  <si>
    <t>P107518178630C</t>
  </si>
  <si>
    <t>POUNA ADJIMI</t>
  </si>
  <si>
    <t>00237656385657</t>
  </si>
  <si>
    <t>P128818009341F</t>
  </si>
  <si>
    <t>MAKO TAZO BERBELINE</t>
  </si>
  <si>
    <t>00237691131935</t>
  </si>
  <si>
    <t>P037518443545M</t>
  </si>
  <si>
    <t>BWENDEH PETER FON</t>
  </si>
  <si>
    <t>ETS"BWENDEH ET FILS"</t>
  </si>
  <si>
    <t>PRESTATIONS DE SERVICES.COMMERCE GENERAL,IMPORT-EXPORT,BTP,OFFRES DE SERVICES</t>
  </si>
  <si>
    <t>680819883</t>
  </si>
  <si>
    <t>FOKOU NFC BANK</t>
  </si>
  <si>
    <t>M060617040399X</t>
  </si>
  <si>
    <t>SUCCESSION KOM ELIAS</t>
  </si>
  <si>
    <t>P129112414887A</t>
  </si>
  <si>
    <t>NGARO OUMAROU</t>
  </si>
  <si>
    <t>698454950</t>
  </si>
  <si>
    <t>P088516374401M</t>
  </si>
  <si>
    <t>WELABADJAM</t>
  </si>
  <si>
    <t>675074731</t>
  </si>
  <si>
    <t>SAINT NOCOLAS</t>
  </si>
  <si>
    <t>M099100034717H</t>
  </si>
  <si>
    <t>INST PRIV POLY LA REFORM</t>
  </si>
  <si>
    <t>I.P.P.R</t>
  </si>
  <si>
    <t>677127353</t>
  </si>
  <si>
    <t>FOTO/NKELENG</t>
  </si>
  <si>
    <t>P068416716135Q</t>
  </si>
  <si>
    <t>00237655644249</t>
  </si>
  <si>
    <t>VENTE PRODUITS ALIMENTAIRES &amp; KIOSQUE</t>
  </si>
  <si>
    <t>P108312704588W</t>
  </si>
  <si>
    <t>IBRAHIM ABOUDOU</t>
  </si>
  <si>
    <t>671675053</t>
  </si>
  <si>
    <t>GARE ROUTIERE DE SAA</t>
  </si>
  <si>
    <t>P127712415536R</t>
  </si>
  <si>
    <t>APOUMA MICHELINE</t>
  </si>
  <si>
    <t>661376718</t>
  </si>
  <si>
    <t>P014800365269M</t>
  </si>
  <si>
    <t>692434589</t>
  </si>
  <si>
    <t>M122217843499W</t>
  </si>
  <si>
    <t>A4M CONSULTING SERVICES SARL</t>
  </si>
  <si>
    <t>697576592</t>
  </si>
  <si>
    <t>P017818589640S</t>
  </si>
  <si>
    <t>652624401</t>
  </si>
  <si>
    <t>P047000391311Q</t>
  </si>
  <si>
    <t>TIOADJIO ALBERT</t>
  </si>
  <si>
    <t>694715831</t>
  </si>
  <si>
    <t>AZAAH SEH</t>
  </si>
  <si>
    <t>P066916675059W</t>
  </si>
  <si>
    <t>GASPARD PHILEMON</t>
  </si>
  <si>
    <t>00237683742498</t>
  </si>
  <si>
    <t>VENTE DES PRODUITS DE BEAUTE ET COIFFURE</t>
  </si>
  <si>
    <t>P039918191054N</t>
  </si>
  <si>
    <t>MBOH LAW-BILLIN ENJEI</t>
  </si>
  <si>
    <t>(MC MUTABI COSMETICS)</t>
  </si>
  <si>
    <t>APRE SIANTOU SEGONDAIRE</t>
  </si>
  <si>
    <t>P028916155152Q</t>
  </si>
  <si>
    <t>NINA MILLIAM</t>
  </si>
  <si>
    <t>002376018718016399</t>
  </si>
  <si>
    <t>P117100216591A</t>
  </si>
  <si>
    <t>FRANCOISE MICHELE</t>
  </si>
  <si>
    <t>699088863</t>
  </si>
  <si>
    <t>ACHAT-VENTE-LOACTION DES IMMEUBLES</t>
  </si>
  <si>
    <t>M092316085417B</t>
  </si>
  <si>
    <t>AO24 SERVICE SARL</t>
  </si>
  <si>
    <t>DRAGAGE/PRES DE LA SNH</t>
  </si>
  <si>
    <t>P040216580640T</t>
  </si>
  <si>
    <t>IBRAHIM YOUSSOUFA/</t>
  </si>
  <si>
    <t>ETS CITYCRAFT CORNER</t>
  </si>
  <si>
    <t>693431257</t>
  </si>
  <si>
    <t>P100116498678N</t>
  </si>
  <si>
    <t>HOPE ASHU</t>
  </si>
  <si>
    <t>670951165</t>
  </si>
  <si>
    <t>P038516634396Q</t>
  </si>
  <si>
    <t>00237654789867</t>
  </si>
  <si>
    <t>P068816422301Z</t>
  </si>
  <si>
    <t>KHAWAJA MUSTAFA</t>
  </si>
  <si>
    <t>P125714182569Q</t>
  </si>
  <si>
    <t>OKALIA BILAI</t>
  </si>
  <si>
    <t>M102116104065J</t>
  </si>
  <si>
    <t>KIRIKOU LOGISTICS ET TRANSPORT SARL</t>
  </si>
  <si>
    <t>00237233422445</t>
  </si>
  <si>
    <t>P018218493139D</t>
  </si>
  <si>
    <t>GUIDANA DAVID</t>
  </si>
  <si>
    <t>670120955</t>
  </si>
  <si>
    <t>A COTE DZAMA</t>
  </si>
  <si>
    <t>P129217089661X</t>
  </si>
  <si>
    <t>BIATCHO MBEUTCHOU</t>
  </si>
  <si>
    <t>CHRISTIAN GASPARI</t>
  </si>
  <si>
    <t>P127318518497W</t>
  </si>
  <si>
    <t>NGWA MANKAA</t>
  </si>
  <si>
    <t>659459329</t>
  </si>
  <si>
    <t>VERS CLINIQUE SANDJON</t>
  </si>
  <si>
    <t>P066900359540K</t>
  </si>
  <si>
    <t>DOULLA EPSE BAPPOUHOU ANGELINEDOU</t>
  </si>
  <si>
    <t>DOULLA EPSE BAPPOUHOU ANGELINE</t>
  </si>
  <si>
    <t>696119169</t>
  </si>
  <si>
    <t>RAISING &amp; HARVESTING OF FIN FISH</t>
  </si>
  <si>
    <t>P109912786407L</t>
  </si>
  <si>
    <t>NJONG NYA NADIA KENG</t>
  </si>
  <si>
    <t>(ETS LOVE FISH AQUACULTURE)</t>
  </si>
  <si>
    <t>667890665</t>
  </si>
  <si>
    <t>P117300418849Y</t>
  </si>
  <si>
    <t>TEUDJOU WILLIAM AIME JUNIOR</t>
  </si>
  <si>
    <t>" ETS SANGO LE PECHEUR "</t>
  </si>
  <si>
    <t>237695863280</t>
  </si>
  <si>
    <t>P098113581896Q</t>
  </si>
  <si>
    <t>MBIAKOUO NGUEMNANG</t>
  </si>
  <si>
    <t>CHRISTIAN RENE</t>
  </si>
  <si>
    <t>P098717201614S</t>
  </si>
  <si>
    <t>FOSAM NELSON SU-UH</t>
  </si>
  <si>
    <t>NELSON1*</t>
  </si>
  <si>
    <t>ADG</t>
  </si>
  <si>
    <t>M062318404499L</t>
  </si>
  <si>
    <t>AD GLOBAL SARL</t>
  </si>
  <si>
    <t>00237664985811</t>
  </si>
  <si>
    <t>DHIMAN ASHISH (DOUALA)</t>
  </si>
  <si>
    <t>P089317134715T</t>
  </si>
  <si>
    <t>NGONG FONTEEH</t>
  </si>
  <si>
    <t>ALOYSIEUS</t>
  </si>
  <si>
    <t>678161826</t>
  </si>
  <si>
    <t>AGRICULTURE &amp; PREST. SCES</t>
  </si>
  <si>
    <t>M042116000158H</t>
  </si>
  <si>
    <t>SHILOH &amp; PARTNERS SARL</t>
  </si>
  <si>
    <t>P068816617383D</t>
  </si>
  <si>
    <t>SOUNYAFIT</t>
  </si>
  <si>
    <t>RASHIDATOU NJOYA</t>
  </si>
  <si>
    <t>651318317</t>
  </si>
  <si>
    <t>P048212640718E</t>
  </si>
  <si>
    <t>VARIINCE</t>
  </si>
  <si>
    <t>657688080</t>
  </si>
  <si>
    <t>P086710962828J</t>
  </si>
  <si>
    <t>DJOHOU BERNADETTE</t>
  </si>
  <si>
    <t>P016812841691M</t>
  </si>
  <si>
    <t>MOHAMADOU NGOBA</t>
  </si>
  <si>
    <t>00237677210622</t>
  </si>
  <si>
    <t>P098214182673U</t>
  </si>
  <si>
    <t>RONALD NINO</t>
  </si>
  <si>
    <t>M081612554672W</t>
  </si>
  <si>
    <t>SOCIETE DE ROUTES ET DE BATIMENTS</t>
  </si>
  <si>
    <t>SOROUBAT</t>
  </si>
  <si>
    <t>233429963</t>
  </si>
  <si>
    <t>M100112175349Y</t>
  </si>
  <si>
    <t>ECOLE PRIM ET MATER BIL PRIVEE LAIQ DE PROMO</t>
  </si>
  <si>
    <t>694304830</t>
  </si>
  <si>
    <t>P057617113448A</t>
  </si>
  <si>
    <t>SIMON NOE</t>
  </si>
  <si>
    <t>695249672</t>
  </si>
  <si>
    <t>P038512699503C</t>
  </si>
  <si>
    <t>696725097</t>
  </si>
  <si>
    <t>DISTRIBUTEUR GUINNESS</t>
  </si>
  <si>
    <t>M011812673371U</t>
  </si>
  <si>
    <t>P049116286285A</t>
  </si>
  <si>
    <t>KEPNANG CYRILLE</t>
  </si>
  <si>
    <t>P049917027028X</t>
  </si>
  <si>
    <t>RAHIMATU YIHLA</t>
  </si>
  <si>
    <t>670692575</t>
  </si>
  <si>
    <t>P020517115525R</t>
  </si>
  <si>
    <t>SIMO FOMETE</t>
  </si>
  <si>
    <t>M092015099729N</t>
  </si>
  <si>
    <t>CARESTHER GROUP SARL</t>
  </si>
  <si>
    <t>+23799904110</t>
  </si>
  <si>
    <t>P127012708859D</t>
  </si>
  <si>
    <t>NOMO NOMO JOSEPH NOEL</t>
  </si>
  <si>
    <t>ETUDE NOMO</t>
  </si>
  <si>
    <t>699927911</t>
  </si>
  <si>
    <t>ANCIEN BIAO/HOTEL DE VILLE</t>
  </si>
  <si>
    <t>ALUTOLE</t>
  </si>
  <si>
    <t>P019414571866U</t>
  </si>
  <si>
    <t>EMELINE JOSEPHINE</t>
  </si>
  <si>
    <t>673375835</t>
  </si>
  <si>
    <t>KOTTO-OASIS</t>
  </si>
  <si>
    <t>P017316411623S</t>
  </si>
  <si>
    <t>677359799</t>
  </si>
  <si>
    <t>P037616599410B</t>
  </si>
  <si>
    <t>MACHE SOKAMTE EPOUSE DJOKO</t>
  </si>
  <si>
    <t>M011000035316M</t>
  </si>
  <si>
    <t>CENTRE FOR PROMOTION</t>
  </si>
  <si>
    <t>OF LOCAL DEVELOPMENT</t>
  </si>
  <si>
    <t>P067612481626W</t>
  </si>
  <si>
    <t>AKEM TESHOUNG JUSTINE LEREGAZOH</t>
  </si>
  <si>
    <t>(OXFORD BILINGUAL.NUR.&amp; PRIM.SCHOOL)</t>
  </si>
  <si>
    <t>VENDEUR DE BIJOUX A LA SAUVETTE</t>
  </si>
  <si>
    <t>P018216071143U</t>
  </si>
  <si>
    <t>AGHOMO KANA</t>
  </si>
  <si>
    <t>675965301</t>
  </si>
  <si>
    <t>P077216585231T</t>
  </si>
  <si>
    <t>DENKO</t>
  </si>
  <si>
    <t>00237679509727</t>
  </si>
  <si>
    <t>P107816449747F</t>
  </si>
  <si>
    <t>TEKEU HAROLD</t>
  </si>
  <si>
    <t>P098816783747W</t>
  </si>
  <si>
    <t>00237677106771</t>
  </si>
  <si>
    <t>P049316750751N</t>
  </si>
  <si>
    <t>MAFOUO MANFOUO CHRISTELLE</t>
  </si>
  <si>
    <t>00237666575822</t>
  </si>
  <si>
    <t>P128816436574T</t>
  </si>
  <si>
    <t>TEDOUNG NGOUANA</t>
  </si>
  <si>
    <t>674482172</t>
  </si>
  <si>
    <t>P059616757441K</t>
  </si>
  <si>
    <t>FANDEBNE GAETINGBE TIMOTE</t>
  </si>
  <si>
    <t>655789217</t>
  </si>
  <si>
    <t>P098416721912G</t>
  </si>
  <si>
    <t>NGO NDOMBOL MARIE LOUISE</t>
  </si>
  <si>
    <t>00237695887044</t>
  </si>
  <si>
    <t>CCARREFOUR HAUTE TENSION</t>
  </si>
  <si>
    <t>P120014235635X</t>
  </si>
  <si>
    <t>678920667</t>
  </si>
  <si>
    <t>M082417015632X</t>
  </si>
  <si>
    <t>ONECLICK SARL</t>
  </si>
  <si>
    <t>683372192</t>
  </si>
  <si>
    <t>P017814627401M</t>
  </si>
  <si>
    <t>ABDOULAYE HAMADOU ADDI</t>
  </si>
  <si>
    <t>658715171</t>
  </si>
  <si>
    <t>P019412415439R</t>
  </si>
  <si>
    <t>676309814</t>
  </si>
  <si>
    <t>M010400016534E</t>
  </si>
  <si>
    <t>REPRESENTATION PROMOTION SERVICES</t>
  </si>
  <si>
    <t>STE RPS SARL</t>
  </si>
  <si>
    <t>P057300483778L</t>
  </si>
  <si>
    <t>SONGSOUA THOUNKEU Epse BOVAHA HORTENSE</t>
  </si>
  <si>
    <t>APATOU BAR</t>
  </si>
  <si>
    <t>699 853 797</t>
  </si>
  <si>
    <t>P128617629927T</t>
  </si>
  <si>
    <t>00236000000</t>
  </si>
  <si>
    <t>P056812669565N</t>
  </si>
  <si>
    <t>MALANG DOUKA</t>
  </si>
  <si>
    <t>696752541</t>
  </si>
  <si>
    <t>P057817047632Y</t>
  </si>
  <si>
    <t>NDABET</t>
  </si>
  <si>
    <t>P048716326588E</t>
  </si>
  <si>
    <t>673073124</t>
  </si>
  <si>
    <t>P127700446424B</t>
  </si>
  <si>
    <t>TAYANYE TCHOUALA</t>
  </si>
  <si>
    <t>P096616242161S</t>
  </si>
  <si>
    <t>678567777</t>
  </si>
  <si>
    <t>VENTE DES ARACHIDES EN GROS ET DETAIL</t>
  </si>
  <si>
    <t>P048017076207U</t>
  </si>
  <si>
    <t>EMATY</t>
  </si>
  <si>
    <t>ARLETTE PATRICIA</t>
  </si>
  <si>
    <t>699361236</t>
  </si>
  <si>
    <t>P070216986819F</t>
  </si>
  <si>
    <t>TSATEUH</t>
  </si>
  <si>
    <t>ARCHIUS OULEANOV</t>
  </si>
  <si>
    <t>00237671264562</t>
  </si>
  <si>
    <t>P086916298155G</t>
  </si>
  <si>
    <t>P108717800470S</t>
  </si>
  <si>
    <t>TITSAMP TITSAMP</t>
  </si>
  <si>
    <t>00237697104542</t>
  </si>
  <si>
    <t>P018318602435L</t>
  </si>
  <si>
    <t>TCHOUMTCHOUA MEBE</t>
  </si>
  <si>
    <t>699740685</t>
  </si>
  <si>
    <t>P038312603412U</t>
  </si>
  <si>
    <t>MAHELA THERESE</t>
  </si>
  <si>
    <t>695824758</t>
  </si>
  <si>
    <t>P046812772485K</t>
  </si>
  <si>
    <t>TCHUENKAM KOUAM EPSEE DASSI</t>
  </si>
  <si>
    <t>M.A
CPT N-113</t>
  </si>
  <si>
    <t>PROD BOISSON-REPRESENTAT°-COMMERCE</t>
  </si>
  <si>
    <t>M022014410525K</t>
  </si>
  <si>
    <t>STE P-Y-C-J LIMITED</t>
  </si>
  <si>
    <t>STE PYCJ SARL</t>
  </si>
  <si>
    <t>00237693461890</t>
  </si>
  <si>
    <t>P016013353613S</t>
  </si>
  <si>
    <t>EYEBE LAURENT</t>
  </si>
  <si>
    <t>699515434</t>
  </si>
  <si>
    <t>P118515181787M</t>
  </si>
  <si>
    <t>KAMANI WILLY HERMAN</t>
  </si>
  <si>
    <t>( ETS ECLATECH SERVICES )</t>
  </si>
  <si>
    <t>P106300248193H</t>
  </si>
  <si>
    <t>HEGOUANG CELINE</t>
  </si>
  <si>
    <t>677946338</t>
  </si>
  <si>
    <t>P039017514563W</t>
  </si>
  <si>
    <t>BASSA GARA</t>
  </si>
  <si>
    <t>691784026</t>
  </si>
  <si>
    <t>P018117063376D</t>
  </si>
  <si>
    <t>675516080</t>
  </si>
  <si>
    <t>P128313699872S</t>
  </si>
  <si>
    <t>690899523</t>
  </si>
  <si>
    <t>P119916776805M</t>
  </si>
  <si>
    <t>GUIMGO D</t>
  </si>
  <si>
    <t>ORNELLA DARLINE</t>
  </si>
  <si>
    <t>00237681974888</t>
  </si>
  <si>
    <t>NKOLSO'O II</t>
  </si>
  <si>
    <t>P078416027698Q</t>
  </si>
  <si>
    <t>LONTSI TAKOU</t>
  </si>
  <si>
    <t>MIREILLE ADELAIDE</t>
  </si>
  <si>
    <t>00237691151865</t>
  </si>
  <si>
    <t>P018318533284E</t>
  </si>
  <si>
    <t>OGECHI</t>
  </si>
  <si>
    <t>P069217146105S</t>
  </si>
  <si>
    <t>YOHU FELIX FOFU</t>
  </si>
  <si>
    <t>677738824</t>
  </si>
  <si>
    <t>DERRIÈRE FONCHA</t>
  </si>
  <si>
    <t>P016514663824N</t>
  </si>
  <si>
    <t>655555368</t>
  </si>
  <si>
    <t>P118012282143P</t>
  </si>
  <si>
    <t>NGNINGUIO ADELINE</t>
  </si>
  <si>
    <t>674385713</t>
  </si>
  <si>
    <t>P068318084884B</t>
  </si>
  <si>
    <t>CAGE-MAYALA ALEX WILFRIED</t>
  </si>
  <si>
    <t>( ETS ETOILE DE LA CARAIBE )</t>
  </si>
  <si>
    <t>COMMERCE GENERAL, PRESTATION DE SERVICES, RESTAURATON, VENTE DE BOISSONS</t>
  </si>
  <si>
    <t>680542901.</t>
  </si>
  <si>
    <t>P050716804760X</t>
  </si>
  <si>
    <t>BENJAMIN ENENE CHUKWUKA</t>
  </si>
  <si>
    <t>ATTACHE DE RECHERCHE</t>
  </si>
  <si>
    <t>P029212810758U</t>
  </si>
  <si>
    <t>DJEPAZE II YACEINTHE</t>
  </si>
  <si>
    <t>690521706</t>
  </si>
  <si>
    <t>M062318428279P</t>
  </si>
  <si>
    <t>STE MONDE VERT SARL</t>
  </si>
  <si>
    <t>AGENT FINANCIER</t>
  </si>
  <si>
    <t>P018717325883K</t>
  </si>
  <si>
    <t>00237680251310</t>
  </si>
  <si>
    <t>P017916290238M</t>
  </si>
  <si>
    <t>MEGNE EPSE GOUOLOU SIDONIE</t>
  </si>
  <si>
    <t>699438812</t>
  </si>
  <si>
    <t>P107216760366X</t>
  </si>
  <si>
    <t>TCHIFFO MEGHA</t>
  </si>
  <si>
    <t>DUPLEIX LEOPOLD.</t>
  </si>
  <si>
    <t>677516305</t>
  </si>
  <si>
    <t>POINT DE VENTE PMUC</t>
  </si>
  <si>
    <t>P049917091431Q</t>
  </si>
  <si>
    <t>2E BOUTIQUE</t>
  </si>
  <si>
    <t>P038312585118P</t>
  </si>
  <si>
    <t>BILLE MBONGUE GEORGES KAMY</t>
  </si>
  <si>
    <t>ETS BIMBOGEKA</t>
  </si>
  <si>
    <t>675426509</t>
  </si>
  <si>
    <t>P126812172186Z</t>
  </si>
  <si>
    <t>MAGNI MARIATOU</t>
  </si>
  <si>
    <t>698779393</t>
  </si>
  <si>
    <t>CPT 129</t>
  </si>
  <si>
    <t>P090116828157G</t>
  </si>
  <si>
    <t>NKONGNI MBA</t>
  </si>
  <si>
    <t>FAROLE</t>
  </si>
  <si>
    <t>00237670122937</t>
  </si>
  <si>
    <t>M042416670750N</t>
  </si>
  <si>
    <t>SOCIÉTE AGGREGATE DELIVERY SARL</t>
  </si>
  <si>
    <t>AL &amp; ED DELIVERY</t>
  </si>
  <si>
    <t>VENTE HUILE DE BEAUTE</t>
  </si>
  <si>
    <t>P059616415632A</t>
  </si>
  <si>
    <t>ANGOH BENISE FIEN</t>
  </si>
  <si>
    <t>00237651996852</t>
  </si>
  <si>
    <t>VENTE PIÈCES DETACHEES DE MOTO</t>
  </si>
  <si>
    <t>P128212694120N</t>
  </si>
  <si>
    <t>NDIFET PADYSON FON</t>
  </si>
  <si>
    <t>P029215291218E</t>
  </si>
  <si>
    <t>ITOUME</t>
  </si>
  <si>
    <t>FLORENT DIEF</t>
  </si>
  <si>
    <t>690608811</t>
  </si>
  <si>
    <t>M062014612957Y</t>
  </si>
  <si>
    <t>ALFAYED FASHION AND SERVICES SARL</t>
  </si>
  <si>
    <t>A.F AND SERVICES</t>
  </si>
  <si>
    <t>petite épicerie</t>
  </si>
  <si>
    <t>P128814596988P</t>
  </si>
  <si>
    <t>KAMTCHAP</t>
  </si>
  <si>
    <t>YOLANDE LAFLEUR</t>
  </si>
  <si>
    <t>656069256</t>
  </si>
  <si>
    <t>P089814423063K</t>
  </si>
  <si>
    <t>679235321</t>
  </si>
  <si>
    <t>P047616000833M</t>
  </si>
  <si>
    <t>DOUMBIA MARIAM</t>
  </si>
  <si>
    <t>P119316100240M</t>
  </si>
  <si>
    <t>697152445</t>
  </si>
  <si>
    <t>M062017245890W</t>
  </si>
  <si>
    <t>LYC+ËE BILINGUE DE GANGASSAOU</t>
  </si>
  <si>
    <t>699603898</t>
  </si>
  <si>
    <t>GANGASSAOU</t>
  </si>
  <si>
    <t>P119916765068L</t>
  </si>
  <si>
    <t>KEVIN YEKA</t>
  </si>
  <si>
    <t>675672553</t>
  </si>
  <si>
    <t>P027412144149F</t>
  </si>
  <si>
    <t>NYINKEU DENISE</t>
  </si>
  <si>
    <t>ETS NYINKEU DENISE</t>
  </si>
  <si>
    <t>P108816023121B</t>
  </si>
  <si>
    <t>DEMANO VIDOU</t>
  </si>
  <si>
    <t>CARLOS.</t>
  </si>
  <si>
    <t>002376757028898</t>
  </si>
  <si>
    <t>P028213957024K</t>
  </si>
  <si>
    <t>KAMSEU NYNAPAYO</t>
  </si>
  <si>
    <t>P077912702678S</t>
  </si>
  <si>
    <t>GUIADEM NATALIE CLAIRE</t>
  </si>
  <si>
    <t>ETS TIR-BOUCHON</t>
  </si>
  <si>
    <t>M081200042601P</t>
  </si>
  <si>
    <t>TSA ENGINEERING LTD SARL</t>
  </si>
  <si>
    <t>DOUALA/TERGAL BOULEVARD NATIONS UNIES</t>
  </si>
  <si>
    <t>P086917133659Z</t>
  </si>
  <si>
    <t>ANGOULA TSALA</t>
  </si>
  <si>
    <t>BONIFACE SERGE</t>
  </si>
  <si>
    <t>674666621</t>
  </si>
  <si>
    <t>M079500001922X</t>
  </si>
  <si>
    <t>STE AGRO INDUS COM &amp; TRAN</t>
  </si>
  <si>
    <t>P086718534915H</t>
  </si>
  <si>
    <t>CHIMI KUEJETE EPOUSE KAMGANG</t>
  </si>
  <si>
    <t>CLARISSE EMILIENNE</t>
  </si>
  <si>
    <t>677512767</t>
  </si>
  <si>
    <t>P127512518111G</t>
  </si>
  <si>
    <t>NZINKWE MBIANGNA</t>
  </si>
  <si>
    <t>BERTILLE EDITH LAURE</t>
  </si>
  <si>
    <t>652506352</t>
  </si>
  <si>
    <t>P066916987917M</t>
  </si>
  <si>
    <t>P014000000103M</t>
  </si>
  <si>
    <t>+237697899705</t>
  </si>
  <si>
    <t>ZONE INDUSTRIEL</t>
  </si>
  <si>
    <t>P019417131531G</t>
  </si>
  <si>
    <t>GAROUM MADJIBEYE EPSE BAIDOLAR</t>
  </si>
  <si>
    <t>P079416359731R</t>
  </si>
  <si>
    <t>YANNICK TANG</t>
  </si>
  <si>
    <t>M101512604715C</t>
  </si>
  <si>
    <t>INST DES MET DES TECH D'AF CENTRALE</t>
  </si>
  <si>
    <t>IMETIAC</t>
  </si>
  <si>
    <t>691859144</t>
  </si>
  <si>
    <t>P088017509926Y</t>
  </si>
  <si>
    <t>NNE'E ONDO</t>
  </si>
  <si>
    <t>670626769</t>
  </si>
  <si>
    <t>M060900028463C</t>
  </si>
  <si>
    <t>OM-SYNERGIE SARL</t>
  </si>
  <si>
    <t>OM-SYNERGIE</t>
  </si>
  <si>
    <t>P015012647009L</t>
  </si>
  <si>
    <t>M028016241542H</t>
  </si>
  <si>
    <t>SCI-BYLGARA</t>
  </si>
  <si>
    <t>00237690249557</t>
  </si>
  <si>
    <t>P069316327316P</t>
  </si>
  <si>
    <t>TANEFO FOMEKONG THEOPHILE STEPHEN</t>
  </si>
  <si>
    <t>00237100000214</t>
  </si>
  <si>
    <t>P115717708523F</t>
  </si>
  <si>
    <t>FULE ESEME EPSE FONCHA EMMA</t>
  </si>
  <si>
    <t>00237680163562</t>
  </si>
  <si>
    <t>P069716973232S</t>
  </si>
  <si>
    <t>DIM ELOKO CLARICE</t>
  </si>
  <si>
    <t>MARU</t>
  </si>
  <si>
    <t>653867595</t>
  </si>
  <si>
    <t>P069018095267W</t>
  </si>
  <si>
    <t>NTSAMBA APIOYA</t>
  </si>
  <si>
    <t>P028815131993B</t>
  </si>
  <si>
    <t>NKWIGAL</t>
  </si>
  <si>
    <t>TCHAMBA MARUS</t>
  </si>
  <si>
    <t>672487275</t>
  </si>
  <si>
    <t>P118600326435T</t>
  </si>
  <si>
    <t>ATEH JULIUS</t>
  </si>
  <si>
    <t>73161314</t>
  </si>
  <si>
    <t>P088115094594W</t>
  </si>
  <si>
    <t>620986754</t>
  </si>
  <si>
    <t>P029117807970W</t>
  </si>
  <si>
    <t>BLAOUGA DJONKAMLA FRANCIS</t>
  </si>
  <si>
    <t>00237695017070</t>
  </si>
  <si>
    <t>P118517901188R</t>
  </si>
  <si>
    <t>BOUYANNE SIMON</t>
  </si>
  <si>
    <t>PASSANG</t>
  </si>
  <si>
    <t>694 75 90 73</t>
  </si>
  <si>
    <t>P110017493120T</t>
  </si>
  <si>
    <t>P049418356865K</t>
  </si>
  <si>
    <t>ENONG ESSIAN</t>
  </si>
  <si>
    <t>STEPHANE YVES</t>
  </si>
  <si>
    <t>694314308</t>
  </si>
  <si>
    <t>P045912484929L</t>
  </si>
  <si>
    <t>DANIEL AKONO ZEETS</t>
  </si>
  <si>
    <t>ETS DANIEL AKONO ZE</t>
  </si>
  <si>
    <t>694 312 233</t>
  </si>
  <si>
    <t>ROUTE DE DJOUM</t>
  </si>
  <si>
    <t>P038616243203T</t>
  </si>
  <si>
    <t>NAYA</t>
  </si>
  <si>
    <t>00237650140205</t>
  </si>
  <si>
    <t>P018412696422T</t>
  </si>
  <si>
    <t>DJIBRILLA ISSA</t>
  </si>
  <si>
    <t>ETS DJIBRILLA ISSA</t>
  </si>
  <si>
    <t>661291513</t>
  </si>
  <si>
    <t>P057312480778T</t>
  </si>
  <si>
    <t>KOGULU CHIDIEBERE</t>
  </si>
  <si>
    <t>677 59 58 20</t>
  </si>
  <si>
    <t>P097200342219J</t>
  </si>
  <si>
    <t>P018115206016G</t>
  </si>
  <si>
    <t>NINDZEKO DONGMO EPSE NJOMO</t>
  </si>
  <si>
    <t>650503658</t>
  </si>
  <si>
    <t>M080100013707T</t>
  </si>
  <si>
    <t>695409711</t>
  </si>
  <si>
    <t>M012115417599S</t>
  </si>
  <si>
    <t>ANDREA LIMITED</t>
  </si>
  <si>
    <t>P108817837279D</t>
  </si>
  <si>
    <t>LANGMIA IGNATIUS BOBGA</t>
  </si>
  <si>
    <t>00237655746176</t>
  </si>
  <si>
    <t>P118216579642A</t>
  </si>
  <si>
    <t>NKONGHO FRIDA EGBEYAH</t>
  </si>
  <si>
    <t>672869652</t>
  </si>
  <si>
    <t>M032118583709N</t>
  </si>
  <si>
    <t>SOCIETE CIVILE IMMOBILIERE 3T IMMO</t>
  </si>
  <si>
    <t>SCI 3T IMMO</t>
  </si>
  <si>
    <t>GESTION IMMOBILIÈRE, ACHAT ET REVENTE TERRAINS BÂTIS OU NON BÂTIS</t>
  </si>
  <si>
    <t>P059717108807G</t>
  </si>
  <si>
    <t>ABDEL KHADER</t>
  </si>
  <si>
    <t>699837608</t>
  </si>
  <si>
    <t>MULTIMEDIA</t>
  </si>
  <si>
    <t>M082116414459P</t>
  </si>
  <si>
    <t>MAKALA STUDIO SARL</t>
  </si>
  <si>
    <t>6776515164</t>
  </si>
  <si>
    <t>P047500087440Z</t>
  </si>
  <si>
    <t>NGUEMTSEU FOTSO</t>
  </si>
  <si>
    <t>696859362</t>
  </si>
  <si>
    <t>P117316986509G</t>
  </si>
  <si>
    <t>697106775</t>
  </si>
  <si>
    <t>P097216830075B</t>
  </si>
  <si>
    <t>MAHAMA SANI</t>
  </si>
  <si>
    <t>693684361</t>
  </si>
  <si>
    <t>P098916826681M</t>
  </si>
  <si>
    <t>KENNE NOUBISSI CHRISTELLE</t>
  </si>
  <si>
    <t>(ETS KEN- SERVICES)</t>
  </si>
  <si>
    <t>NLONGKACK MEN TRAVEL</t>
  </si>
  <si>
    <t>CONSEILS ET ACCOMPAGNEMENTS</t>
  </si>
  <si>
    <t>M112316324830W</t>
  </si>
  <si>
    <t>CONSILIUM SARL</t>
  </si>
  <si>
    <t>CONSILIUM</t>
  </si>
  <si>
    <t>00237690311370</t>
  </si>
  <si>
    <t>2931 RUE DE DEIDO</t>
  </si>
  <si>
    <t>P038516804925Y</t>
  </si>
  <si>
    <t>.699020083</t>
  </si>
  <si>
    <t>P117912644637L</t>
  </si>
  <si>
    <t>MANDOU AWAWOU</t>
  </si>
  <si>
    <t>696046700</t>
  </si>
  <si>
    <t>P069212736707W</t>
  </si>
  <si>
    <t>SIEUMENI LAURELLE ERIKA</t>
  </si>
  <si>
    <t>693821879</t>
  </si>
  <si>
    <t>P047917810537C</t>
  </si>
  <si>
    <t>TEFOUET GERMAIN</t>
  </si>
  <si>
    <t>(ETS TEF COMMERCE)</t>
  </si>
  <si>
    <t>COMMERCE GENERAL, VENTE DE PNEUS, BTP, IMPORT/EXPORT</t>
  </si>
  <si>
    <t>679 83 09 14</t>
  </si>
  <si>
    <t>P019218195544Z</t>
  </si>
  <si>
    <t>YOUSSOUFA. IDRISSA/</t>
  </si>
  <si>
    <t>00237674999735</t>
  </si>
  <si>
    <t>P097418333021C</t>
  </si>
  <si>
    <t>697664068</t>
  </si>
  <si>
    <t>DERRIER HOTEL LE PARADIS</t>
  </si>
  <si>
    <t>P067518367260C</t>
  </si>
  <si>
    <t>FRANCE.</t>
  </si>
  <si>
    <t>00237674725822</t>
  </si>
  <si>
    <t>P099518177189U</t>
  </si>
  <si>
    <t>BEATRICE MEMO</t>
  </si>
  <si>
    <t>696323241</t>
  </si>
  <si>
    <t>GRAPHICS AND PRINTING</t>
  </si>
  <si>
    <t>M111716341639A</t>
  </si>
  <si>
    <t>E-GROUP (EPRINT GRAPHICS)</t>
  </si>
  <si>
    <t>P016112441762L</t>
  </si>
  <si>
    <t>SOUAÏBOU KADIRI</t>
  </si>
  <si>
    <t>P058612701716F</t>
  </si>
  <si>
    <t>694 472 424</t>
  </si>
  <si>
    <t>DEPANNAGE FRIGIDAIRES</t>
  </si>
  <si>
    <t>P065612437311P</t>
  </si>
  <si>
    <t>P058100484384M</t>
  </si>
  <si>
    <t>DOMTALAKA EPSE HAMADJAM</t>
  </si>
  <si>
    <t>ETS DOMTALAKA</t>
  </si>
  <si>
    <t>699414211</t>
  </si>
  <si>
    <t>M042217304301G</t>
  </si>
  <si>
    <t>IMAXEAM CONSULTING</t>
  </si>
  <si>
    <t>IMAXEAM</t>
  </si>
  <si>
    <t>P069016392185A</t>
  </si>
  <si>
    <t>DONFACK NKENFACK</t>
  </si>
  <si>
    <t>SÉVERINE AIME</t>
  </si>
  <si>
    <t>676456090</t>
  </si>
  <si>
    <t>P097417641159J</t>
  </si>
  <si>
    <t>SYRIL</t>
  </si>
  <si>
    <t>00237699149714</t>
  </si>
  <si>
    <t>FACE SOURCE BONIS</t>
  </si>
  <si>
    <t>P117417017669R</t>
  </si>
  <si>
    <t>EZEORANU ADA GERALDINE</t>
  </si>
  <si>
    <t>"ETS SANZIE"</t>
  </si>
  <si>
    <t>237677707948</t>
  </si>
  <si>
    <t>P080017149619T</t>
  </si>
  <si>
    <t>NADJI</t>
  </si>
  <si>
    <t>KRISSIANG</t>
  </si>
  <si>
    <t>677398290</t>
  </si>
  <si>
    <t>P019516048071M</t>
  </si>
  <si>
    <t>P126712722598N</t>
  </si>
  <si>
    <t>LEPPA</t>
  </si>
  <si>
    <t>699518191</t>
  </si>
  <si>
    <t>P019418152176D</t>
  </si>
  <si>
    <t>MADELEINE CHANCELLE</t>
  </si>
  <si>
    <t>00237698669447</t>
  </si>
  <si>
    <t>P069616855566A</t>
  </si>
  <si>
    <t>FON GIDEON CHICK</t>
  </si>
  <si>
    <t>P060116716601M</t>
  </si>
  <si>
    <t>SAHA DJOU</t>
  </si>
  <si>
    <t>BRINDA MERVEILLE</t>
  </si>
  <si>
    <t>00237690151640</t>
  </si>
  <si>
    <t>P049318494814M</t>
  </si>
  <si>
    <t>FOPA DOUNTIO</t>
  </si>
  <si>
    <t>679153088</t>
  </si>
  <si>
    <t>P069316805328U</t>
  </si>
  <si>
    <t>BOUTIQUE N°35C</t>
  </si>
  <si>
    <t>P039517022750N</t>
  </si>
  <si>
    <t>NWOFOR</t>
  </si>
  <si>
    <t>CHIWETELU ISRAEL</t>
  </si>
  <si>
    <t>674886347</t>
  </si>
  <si>
    <t>P079818057200L</t>
  </si>
  <si>
    <t>NANWA TATCHEU</t>
  </si>
  <si>
    <t>MANELLE YDILLE</t>
  </si>
  <si>
    <t>00237888887868688</t>
  </si>
  <si>
    <t>M031411193391F</t>
  </si>
  <si>
    <t>MASTER FILMS INTERNATIONAL SARL</t>
  </si>
  <si>
    <t>677767078</t>
  </si>
  <si>
    <t>P108100573941Q</t>
  </si>
  <si>
    <t>DJIEUKAM DJOUKAM NARCISSE FLORE</t>
  </si>
  <si>
    <t>ETS DJIEUKAM DJOUKAM NARCISSE FLORE</t>
  </si>
  <si>
    <t>P019317470745F</t>
  </si>
  <si>
    <t>671561942</t>
  </si>
  <si>
    <t>INSPECTEUR AGRICOL</t>
  </si>
  <si>
    <t>P029217164105J</t>
  </si>
  <si>
    <t>TSENTSO AZOCK</t>
  </si>
  <si>
    <t>696070933</t>
  </si>
  <si>
    <t>M111300048034F</t>
  </si>
  <si>
    <t>SODIAG CAM SARL</t>
  </si>
  <si>
    <t>P099116580811W</t>
  </si>
  <si>
    <t>JULIUS NGOH</t>
  </si>
  <si>
    <t>674590979</t>
  </si>
  <si>
    <t>CG+ Transport</t>
  </si>
  <si>
    <t>P038300500828R</t>
  </si>
  <si>
    <t>Ntiwa Ghislain Eric</t>
  </si>
  <si>
    <t>Ets Ntiwa</t>
  </si>
  <si>
    <t>677 964 980</t>
  </si>
  <si>
    <t>marché du Centre</t>
  </si>
  <si>
    <t>P056918054370H</t>
  </si>
  <si>
    <t>GNOUMBA</t>
  </si>
  <si>
    <t>677371868</t>
  </si>
  <si>
    <t>CARREF BAMENDJO, VERS MARCHE</t>
  </si>
  <si>
    <t>P127100551708J</t>
  </si>
  <si>
    <t>ADELINE BONGMANJI EP NDEH</t>
  </si>
  <si>
    <t>ELEVAGE/TRANSPORT DE PERSONNES</t>
  </si>
  <si>
    <t>P027312283701P</t>
  </si>
  <si>
    <t>LENDZE ZACHARIE</t>
  </si>
  <si>
    <t>694836685</t>
  </si>
  <si>
    <t>FACE POLICLINIQUE BIENVEILLANCE</t>
  </si>
  <si>
    <t>P048815559143F</t>
  </si>
  <si>
    <t>P027716655399M</t>
  </si>
  <si>
    <t>MBAZOA OYONO EPSE GEFFROY</t>
  </si>
  <si>
    <t>MADELEINE JEANNE</t>
  </si>
  <si>
    <t>00237692901434</t>
  </si>
  <si>
    <t>P089116281613A</t>
  </si>
  <si>
    <t>YABOU VEGINIE</t>
  </si>
  <si>
    <t>679644370</t>
  </si>
  <si>
    <t>P018417636934K</t>
  </si>
  <si>
    <t>DIORISTE ANESTALE</t>
  </si>
  <si>
    <t>00237698698417</t>
  </si>
  <si>
    <t>COMMERCE GENERAL/NÉGOCE</t>
  </si>
  <si>
    <t>M052416772025S</t>
  </si>
  <si>
    <t>NDJESSA ARSENE BUSINESS GROUP SARL</t>
  </si>
  <si>
    <t>655632094</t>
  </si>
  <si>
    <t>BATA NKONGKAK</t>
  </si>
  <si>
    <t>P089817135698Y</t>
  </si>
  <si>
    <t>BENGONO ZE</t>
  </si>
  <si>
    <t>SOLEX ANICET</t>
  </si>
  <si>
    <t>697563356</t>
  </si>
  <si>
    <t>P077812091655A</t>
  </si>
  <si>
    <t>TIOMOU</t>
  </si>
  <si>
    <t>P117612467997W</t>
  </si>
  <si>
    <t>ENOA ENGUENE JEAN BERTTAND</t>
  </si>
  <si>
    <t>ETS ENOA</t>
  </si>
  <si>
    <t>M107014654168F</t>
  </si>
  <si>
    <t>CONGREGATION DES RELIGIEUSES DE MARIE IMMACULEE, MISSIONNAIRES CLARETAINES</t>
  </si>
  <si>
    <t>RMI</t>
  </si>
  <si>
    <t>696569520</t>
  </si>
  <si>
    <t>P016118503047J</t>
  </si>
  <si>
    <t>CHRISTOPHER T</t>
  </si>
  <si>
    <t>00237676220569</t>
  </si>
  <si>
    <t>P107912380647N</t>
  </si>
  <si>
    <t>TCHOMGANG SOTCHE GUY</t>
  </si>
  <si>
    <t>677172866</t>
  </si>
  <si>
    <t>M109217257358Z</t>
  </si>
  <si>
    <t>EP BALEPIPI</t>
  </si>
  <si>
    <t>(BALEPIPI)</t>
  </si>
  <si>
    <t>P124800038571M</t>
  </si>
  <si>
    <t>P119917152295U</t>
  </si>
  <si>
    <t>JOYCE CASSANDRA</t>
  </si>
  <si>
    <t>698270689</t>
  </si>
  <si>
    <t>CORON EKOUNOU</t>
  </si>
  <si>
    <t>M112016160012L</t>
  </si>
  <si>
    <t>STÉ CIVILE IMMOBILIÈRE NGUEBONG</t>
  </si>
  <si>
    <t>00237698201811</t>
  </si>
  <si>
    <t>M022217879673X</t>
  </si>
  <si>
    <t>KRAM INDUSTRIES INTERNATIONAL SARL</t>
  </si>
  <si>
    <t>PAVE PRO</t>
  </si>
  <si>
    <t>P038816665161N</t>
  </si>
  <si>
    <t>6 79 14 86 26</t>
  </si>
  <si>
    <t>P119618478559B</t>
  </si>
  <si>
    <t>DINEL NGU</t>
  </si>
  <si>
    <t>671641233</t>
  </si>
  <si>
    <t>P010116068476Y</t>
  </si>
  <si>
    <t>SONTIA TSAFACK METIEGOUM</t>
  </si>
  <si>
    <t>P037612493955Z</t>
  </si>
  <si>
    <t>NJOMEGNI</t>
  </si>
  <si>
    <t>P039216765431D</t>
  </si>
  <si>
    <t>BIKIE MVOGO</t>
  </si>
  <si>
    <t>673641843</t>
  </si>
  <si>
    <t>P047417043265D</t>
  </si>
  <si>
    <t>M012416921451A</t>
  </si>
  <si>
    <t>REGION DE LA SANTE MILITAIRE NUMERO 4</t>
  </si>
  <si>
    <t>P047412724021K</t>
  </si>
  <si>
    <t>P078718496284G</t>
  </si>
  <si>
    <t>NGWENE EBENE PATRIC ARMAND.</t>
  </si>
  <si>
    <t>00237694484628</t>
  </si>
  <si>
    <t>P069916806337K</t>
  </si>
  <si>
    <t>MANGA SCHOLASTIQUE ROSELINE</t>
  </si>
  <si>
    <t>00237678650161</t>
  </si>
  <si>
    <t>P098416677684Y</t>
  </si>
  <si>
    <t>NGOTA SAKWE</t>
  </si>
  <si>
    <t>00237677557788</t>
  </si>
  <si>
    <t>P088812301165G</t>
  </si>
  <si>
    <t>MOUSSINGA JEAN PAUL</t>
  </si>
  <si>
    <t>ETS MOUSSINGA</t>
  </si>
  <si>
    <t>675715439</t>
  </si>
  <si>
    <t>M031100035845H</t>
  </si>
  <si>
    <t>BUREAU RECH.ETUDES TECH.</t>
  </si>
  <si>
    <t>BRET-CAM</t>
  </si>
  <si>
    <t>P029212423137D</t>
  </si>
  <si>
    <t>P118016116870A</t>
  </si>
  <si>
    <t>697351838</t>
  </si>
  <si>
    <t>M071814355889G</t>
  </si>
  <si>
    <t>LAND COMMODITIES SARL</t>
  </si>
  <si>
    <t>FACE CAMOCO "LA FORET"</t>
  </si>
  <si>
    <t>P068915400474A</t>
  </si>
  <si>
    <t>WOUKING</t>
  </si>
  <si>
    <t>ANGELINE CLOTILDE</t>
  </si>
  <si>
    <t>696784105</t>
  </si>
  <si>
    <t>DEIDO, DOUALA CAMEROUN</t>
  </si>
  <si>
    <t>P127116618017P</t>
  </si>
  <si>
    <t>00237699838717</t>
  </si>
  <si>
    <t>NKOBIBAM</t>
  </si>
  <si>
    <t>P088016633971E</t>
  </si>
  <si>
    <t>ALHADJI MAROUFFOU</t>
  </si>
  <si>
    <t>00237699756166</t>
  </si>
  <si>
    <t>MARCHE CENTRAL BC 124</t>
  </si>
  <si>
    <t>P098818080873W</t>
  </si>
  <si>
    <t>P107217107115W</t>
  </si>
  <si>
    <t>NGUEFACK TSOBGNI EPSE TANGOH MBUJI</t>
  </si>
  <si>
    <t>JOCELLINE VICTOIRE</t>
  </si>
  <si>
    <t>679865746</t>
  </si>
  <si>
    <t>General Commerce in electronic</t>
  </si>
  <si>
    <t>P069412434726S</t>
  </si>
  <si>
    <t>Awungafac Justine</t>
  </si>
  <si>
    <t>691983084</t>
  </si>
  <si>
    <t>P047116000506D</t>
  </si>
  <si>
    <t>00237674389769</t>
  </si>
  <si>
    <t>P069617874146K</t>
  </si>
  <si>
    <t>EMMA JOSIANE</t>
  </si>
  <si>
    <t>690987767</t>
  </si>
  <si>
    <t>P088116710919E</t>
  </si>
  <si>
    <t>MEFOLA VERONIQUE</t>
  </si>
  <si>
    <t>695792099</t>
  </si>
  <si>
    <t>P098012525286B</t>
  </si>
  <si>
    <t>NCHADJI</t>
  </si>
  <si>
    <t>MERCY KINLOW</t>
  </si>
  <si>
    <t>682581707</t>
  </si>
  <si>
    <t>A COTE DE CAMRAIL</t>
  </si>
  <si>
    <t>P099016777471Z</t>
  </si>
  <si>
    <t>MOITI</t>
  </si>
  <si>
    <t>IKOR IMENI</t>
  </si>
  <si>
    <t>P116800301231C</t>
  </si>
  <si>
    <t>COLETTE MARLYSE</t>
  </si>
  <si>
    <t>6777754559</t>
  </si>
  <si>
    <t>CARR OLYMPIQUE</t>
  </si>
  <si>
    <t>P017712784271R</t>
  </si>
  <si>
    <t>650841047</t>
  </si>
  <si>
    <t>P089117763265U</t>
  </si>
  <si>
    <t>NDIALLA EWANE</t>
  </si>
  <si>
    <t>Biyem assi descente scalom 3e entree à</t>
  </si>
  <si>
    <t>P038316275823Z</t>
  </si>
  <si>
    <t>SIUS TALLA</t>
  </si>
  <si>
    <t>00655549484</t>
  </si>
  <si>
    <t>INDUSTRIELLE</t>
  </si>
  <si>
    <t>P076916392934E</t>
  </si>
  <si>
    <t>NSEKE EBANDA</t>
  </si>
  <si>
    <t>00237658549277</t>
  </si>
  <si>
    <t>NGUEME VILLAGE</t>
  </si>
  <si>
    <t>P046116696351L</t>
  </si>
  <si>
    <t>KAPTUE MICHEL</t>
  </si>
  <si>
    <t>EMPLOYE TRANSPORT OMAIS KASSIM SELECTA</t>
  </si>
  <si>
    <t>P117413906110U</t>
  </si>
  <si>
    <t>ETENGUEN MARIE LOUISE DANIELLE</t>
  </si>
  <si>
    <t>P057816844082F</t>
  </si>
  <si>
    <t>00237651018061</t>
  </si>
  <si>
    <t>P067200358250K</t>
  </si>
  <si>
    <t>NJIETCHEU AQUILAS</t>
  </si>
  <si>
    <t>MOTEL PK12</t>
  </si>
  <si>
    <t>679360405</t>
  </si>
  <si>
    <t>P019216656644K</t>
  </si>
  <si>
    <t>HABIBOU YAYA</t>
  </si>
  <si>
    <t>0023696157082</t>
  </si>
  <si>
    <t>MARCHÉ CENTRAL SECTEUR C N°BC064</t>
  </si>
  <si>
    <t>M102015977442D</t>
  </si>
  <si>
    <t>APROSAFDES</t>
  </si>
  <si>
    <t>ASS POUR LA PROMOTION DE LA SANTE FAMILIALE ET DU DEVPT SOCIAL</t>
  </si>
  <si>
    <t>695895581</t>
  </si>
  <si>
    <t>P049617132722A</t>
  </si>
  <si>
    <t>MOHAMADOU MOUSTAFA YAOUBA</t>
  </si>
  <si>
    <t>P038417107850Z</t>
  </si>
  <si>
    <t>TIM CLAIRENCE CHAH</t>
  </si>
  <si>
    <t>GERITE</t>
  </si>
  <si>
    <t>P049612642097F</t>
  </si>
  <si>
    <t>TEDONG TIAYO IDRIS JOEL</t>
  </si>
  <si>
    <t>TEDONG TIAYO</t>
  </si>
  <si>
    <t>675937169</t>
  </si>
  <si>
    <t>M032217205780A</t>
  </si>
  <si>
    <t>P.P.O SARL</t>
  </si>
  <si>
    <t>P088212090816K</t>
  </si>
  <si>
    <t>TADJUDJEU SAKOU</t>
  </si>
  <si>
    <t>VICTOR HONORE</t>
  </si>
  <si>
    <t>69246269</t>
  </si>
  <si>
    <t>M040712381353J</t>
  </si>
  <si>
    <t>COMMUNE DE DIR</t>
  </si>
  <si>
    <t>P080118173679J</t>
  </si>
  <si>
    <t>SIKOUA WAMNDOU</t>
  </si>
  <si>
    <t>M050000015465J</t>
  </si>
  <si>
    <t>TOURISTIQUE EXPRESS SA</t>
  </si>
  <si>
    <t>TOURISTIQUE EXPRESS</t>
  </si>
  <si>
    <t>'22210412</t>
  </si>
  <si>
    <t>IMMEUBLE TCHANKEU</t>
  </si>
  <si>
    <t>P038700539375U</t>
  </si>
  <si>
    <t>MENDOMO MBANG</t>
  </si>
  <si>
    <t>ETS MENDOMO MBANG</t>
  </si>
  <si>
    <t>693 18 09 48</t>
  </si>
  <si>
    <t>P049516158402E</t>
  </si>
  <si>
    <t>OKWUOHA CHINEDU JOHNSON</t>
  </si>
  <si>
    <t>M012115422567J</t>
  </si>
  <si>
    <t>SOPARCAM SARL</t>
  </si>
  <si>
    <t>656792182</t>
  </si>
  <si>
    <t>M052416770409S</t>
  </si>
  <si>
    <t>H &amp; B MED SOLUTIONS SARL</t>
  </si>
  <si>
    <t>HB MEDS SARL</t>
  </si>
  <si>
    <t>DISTRIBUTION DE MATÉRIEL MEDICAL ET DISPOSITIFS MÉDICAUX</t>
  </si>
  <si>
    <t>691391643</t>
  </si>
  <si>
    <t>CONTRUCTION/TRAVAUX PUB/TRANSPORT</t>
  </si>
  <si>
    <t>M091712647715L</t>
  </si>
  <si>
    <t>GROUPE E2MT-CAM SARL</t>
  </si>
  <si>
    <t>679541717</t>
  </si>
  <si>
    <t>P088716840166L</t>
  </si>
  <si>
    <t>SIMEN NGOYOU</t>
  </si>
  <si>
    <t>MAJOLIE BADELLE</t>
  </si>
  <si>
    <t>00237678209353</t>
  </si>
  <si>
    <t>P099916288975C</t>
  </si>
  <si>
    <t>UZOUKWU EBUBE PROMISE</t>
  </si>
  <si>
    <t>P019416164514K</t>
  </si>
  <si>
    <t>P059816992661L</t>
  </si>
  <si>
    <t>KARL MELATEH</t>
  </si>
  <si>
    <t>650718336</t>
  </si>
  <si>
    <t>P017214419600Q</t>
  </si>
  <si>
    <t>MBONGNE</t>
  </si>
  <si>
    <t>P017917113956F</t>
  </si>
  <si>
    <t>NOMBA EPSE TCHAKOUNTHE</t>
  </si>
  <si>
    <t>VERONIQUE SYLVIE NADEGE</t>
  </si>
  <si>
    <t>696099604</t>
  </si>
  <si>
    <t>P048616323361L</t>
  </si>
  <si>
    <t>00237697772662</t>
  </si>
  <si>
    <t>P048118550083G</t>
  </si>
  <si>
    <t>696 12 29 26</t>
  </si>
  <si>
    <t>P038316699535U</t>
  </si>
  <si>
    <t>694473083</t>
  </si>
  <si>
    <t>REAL ESTATE MANAGEMENT &amp; DEVELOPMENT, CONSTRUCTION</t>
  </si>
  <si>
    <t>M072014959537K</t>
  </si>
  <si>
    <t>REMA2 REAL ESTATE COMPANY LIMITED</t>
  </si>
  <si>
    <t>P059016718402X</t>
  </si>
  <si>
    <t>NGABE TSIMI</t>
  </si>
  <si>
    <t>P058816014668X</t>
  </si>
  <si>
    <t>AGBATTA PETER ANUMUDU</t>
  </si>
  <si>
    <t>P048416900593Z</t>
  </si>
  <si>
    <t>NWOUIANTETYOU</t>
  </si>
  <si>
    <t>659096061</t>
  </si>
  <si>
    <t>P098917059880X</t>
  </si>
  <si>
    <t>TCHIO NDE</t>
  </si>
  <si>
    <t>P088217035345C</t>
  </si>
  <si>
    <t>JEANNE TÉCLAIRE</t>
  </si>
  <si>
    <t>696028858</t>
  </si>
  <si>
    <t>IMMEUBLE PMUC FACE ÉCOLE ANNEXE</t>
  </si>
  <si>
    <t>P056817690025Q</t>
  </si>
  <si>
    <t>DJOUMESSI ÉPOUSE NGUETCHOU</t>
  </si>
  <si>
    <t>NANETTE LYSILLA</t>
  </si>
  <si>
    <t>00237678149675</t>
  </si>
  <si>
    <t>P057015311354A</t>
  </si>
  <si>
    <t>M098317043141M</t>
  </si>
  <si>
    <t>TRACTAFRIC MOTORS CAM SA</t>
  </si>
  <si>
    <t>" TAM CAMEROUN"</t>
  </si>
  <si>
    <t>656562233</t>
  </si>
  <si>
    <t>P039116604385X</t>
  </si>
  <si>
    <t>MOGOUONG GNITEYO</t>
  </si>
  <si>
    <t>674261832</t>
  </si>
  <si>
    <t>P018816759429A</t>
  </si>
  <si>
    <t>00237671841330</t>
  </si>
  <si>
    <t>SOCIALS/RELIGIOUS</t>
  </si>
  <si>
    <t>M031512550872H</t>
  </si>
  <si>
    <t>THE TERTIARY SISTERS OF ST. FRANCIS</t>
  </si>
  <si>
    <t>P019417288825E</t>
  </si>
  <si>
    <t>TIAKOUANG KAZE</t>
  </si>
  <si>
    <t>00237698078617</t>
  </si>
  <si>
    <t>P015917706249N</t>
  </si>
  <si>
    <t>00237652298229</t>
  </si>
  <si>
    <t>APRES HOTEL DE PARIS</t>
  </si>
  <si>
    <t>P108316941551J</t>
  </si>
  <si>
    <t>NKENYI CHARLLOTE</t>
  </si>
  <si>
    <t>677924318</t>
  </si>
  <si>
    <t>P097816946031M</t>
  </si>
  <si>
    <t>VINCENT FERIE</t>
  </si>
  <si>
    <t>651266777</t>
  </si>
  <si>
    <t>MANGASSA</t>
  </si>
  <si>
    <t>P119118278960E</t>
  </si>
  <si>
    <t>OGOH JANE ONYECHE</t>
  </si>
  <si>
    <t>M012217857428N</t>
  </si>
  <si>
    <t>PHARMACIE DE BOKLE SARL</t>
  </si>
  <si>
    <t>00237696323788</t>
  </si>
  <si>
    <t>P088616268464J</t>
  </si>
  <si>
    <t>NGUEPWO PIEDJO</t>
  </si>
  <si>
    <t>DANIELLE ELEONORE</t>
  </si>
  <si>
    <t>694309866</t>
  </si>
  <si>
    <t>P026816657188L</t>
  </si>
  <si>
    <t>NGUEFAH EMMANUEL BAU CLAIRE</t>
  </si>
  <si>
    <t>""ETS ADVANCED ELECTRONIC CENTER""</t>
  </si>
  <si>
    <t>PRÉSENTATION DE SERVICES/ELECTRONICS/IMPORT-EXPORT/DISTRIBUTION</t>
  </si>
  <si>
    <t>00237699818399</t>
  </si>
  <si>
    <t>P116814182325T</t>
  </si>
  <si>
    <t>GABRIEL ENGA</t>
  </si>
  <si>
    <t>677127592</t>
  </si>
  <si>
    <t>P119518016928C</t>
  </si>
  <si>
    <t>BASANGO JULIE ELEMA</t>
  </si>
  <si>
    <t>675 70 39 84</t>
  </si>
  <si>
    <t>P046417805588C</t>
  </si>
  <si>
    <t>(ETS SAINTE VICKY &amp; FILS)</t>
  </si>
  <si>
    <t>677873879</t>
  </si>
  <si>
    <t>M070817236048T</t>
  </si>
  <si>
    <t>EP NKOT - NAM</t>
  </si>
  <si>
    <t>NKOT - NAM</t>
  </si>
  <si>
    <t>P067912643209D</t>
  </si>
  <si>
    <t>MANTHO ALLIANCE</t>
  </si>
  <si>
    <t>699480762</t>
  </si>
  <si>
    <t>CPT D 07</t>
  </si>
  <si>
    <t>P058518222645E</t>
  </si>
  <si>
    <t>MOMHA EPSE NJIKI</t>
  </si>
  <si>
    <t>P059412783977E</t>
  </si>
  <si>
    <t>Tongo</t>
  </si>
  <si>
    <t>École maternelle</t>
  </si>
  <si>
    <t>M012416336078G</t>
  </si>
  <si>
    <t>SOCIETE BLESSED UP SARL</t>
  </si>
  <si>
    <t>00237659006596</t>
  </si>
  <si>
    <t>M012118441880U</t>
  </si>
  <si>
    <t>LE VENDEUR SARL</t>
  </si>
  <si>
    <t>LA VENTE EN GROS ET EN DETAILS DES PRODUITS, LE DEVELOPPEMENT COMMERCIAL, LA REPRESENTATION COMMERCIALE</t>
  </si>
  <si>
    <t>695830414</t>
  </si>
  <si>
    <t>M061612650263Q</t>
  </si>
  <si>
    <t>EMMANUEL BAPTIST LAY PARIVATE</t>
  </si>
  <si>
    <t>650463283</t>
  </si>
  <si>
    <t>P015700500319F</t>
  </si>
  <si>
    <t>LEWE EPSE JOUNTSO</t>
  </si>
  <si>
    <t>679977338</t>
  </si>
  <si>
    <t>M072217496109U</t>
  </si>
  <si>
    <t>HKAPITAL SARL</t>
  </si>
  <si>
    <t>H.K SARL</t>
  </si>
  <si>
    <t>RESSOURCES HUMAINES;GESTION ET EN MANAGEMENT;-	MISE À DISPOSITION DU PERSONNEL;-	FORMATIONS</t>
  </si>
  <si>
    <t>P126200032378D</t>
  </si>
  <si>
    <t>ZANG GERVAIS GERARD</t>
  </si>
  <si>
    <t>CAB Dr ZANG</t>
  </si>
  <si>
    <t>222224831</t>
  </si>
  <si>
    <t>IMM HOLLANDO</t>
  </si>
  <si>
    <t>M082014961980M</t>
  </si>
  <si>
    <t>ROYAL CLINIC &amp; COMPANY</t>
  </si>
  <si>
    <t>RCC</t>
  </si>
  <si>
    <t>PRESTATION SANITAIRE/ PRESTATION DE SERVICES/EXPERTISE SANITAIRE/COMMERCE GÉNÉRAL</t>
  </si>
  <si>
    <t>695056524</t>
  </si>
  <si>
    <t>BH ET CSP</t>
  </si>
  <si>
    <t>P099515413263X</t>
  </si>
  <si>
    <t>DIDIBA EPSE NYAMBI</t>
  </si>
  <si>
    <t>PISCILA</t>
  </si>
  <si>
    <t>697185347</t>
  </si>
  <si>
    <t>M102116613127M</t>
  </si>
  <si>
    <t>GEOMATIC TECHNOLOGIES CORPORATION SARL</t>
  </si>
  <si>
    <t>GEOMATECH SARL</t>
  </si>
  <si>
    <t>HOTEL DE LYS</t>
  </si>
  <si>
    <t>M082116567693P</t>
  </si>
  <si>
    <t>GORFAL CONSULTING SERVICES SARL</t>
  </si>
  <si>
    <t>M052416812682H</t>
  </si>
  <si>
    <t>2 MFA METAL</t>
  </si>
  <si>
    <t>00237 694 996 795</t>
  </si>
  <si>
    <t>FACE SIC-CACAO</t>
  </si>
  <si>
    <t>P016217433659U</t>
  </si>
  <si>
    <t>MAMINFO</t>
  </si>
  <si>
    <t>675881785</t>
  </si>
  <si>
    <t>P048717642288R</t>
  </si>
  <si>
    <t>0023767949450</t>
  </si>
  <si>
    <t>P059017635538S</t>
  </si>
  <si>
    <t>IBOM JULES DAYAN</t>
  </si>
  <si>
    <t>(ETS DMD CORP)</t>
  </si>
  <si>
    <t>COMMUNICATION, VENTE ET DEPANNAGE MATERIEL INFORMATIQUE, IMPRIMERIE, PRESTATIONS DE SERVICES</t>
  </si>
  <si>
    <t>655451203</t>
  </si>
  <si>
    <t>M062116399569X</t>
  </si>
  <si>
    <t>SCOOPS BARKA REMOBE PC DE MATFAI</t>
  </si>
  <si>
    <t>00237697534358</t>
  </si>
  <si>
    <t>MATFAI</t>
  </si>
  <si>
    <t>P048912503794S</t>
  </si>
  <si>
    <t>ALIOUM MOUSTAPHA EL NDJIDDA</t>
  </si>
  <si>
    <t>P089514684389D</t>
  </si>
  <si>
    <t>TEFEUGANG</t>
  </si>
  <si>
    <t>ROMARIK BRUNO</t>
  </si>
  <si>
    <t>679595543</t>
  </si>
  <si>
    <t>P018012241328P</t>
  </si>
  <si>
    <t>GBABIO BILOUNGA Lynda</t>
  </si>
  <si>
    <t>LYNDA COIFFURE</t>
  </si>
  <si>
    <t>FACE CARREFOUR NZIKO</t>
  </si>
  <si>
    <t>RESTAURANT LE SAHEL</t>
  </si>
  <si>
    <t>P080516674929T</t>
  </si>
  <si>
    <t>00237658589659</t>
  </si>
  <si>
    <t>FOURNITURE DE BUREAU ET TRAVAUX PUBLIC</t>
  </si>
  <si>
    <t>P087400208680E</t>
  </si>
  <si>
    <t>MBARGA EFFA</t>
  </si>
  <si>
    <t>P096212467809Z</t>
  </si>
  <si>
    <t>TCHIFEO JEAN DANIEL</t>
  </si>
  <si>
    <t>P046512246271X</t>
  </si>
  <si>
    <t>677798604</t>
  </si>
  <si>
    <t>P117612350583S</t>
  </si>
  <si>
    <t>KAMGA KENGNE ROBERT</t>
  </si>
  <si>
    <t>M A CPTR A 216</t>
  </si>
  <si>
    <t>M090900028716P</t>
  </si>
  <si>
    <t>GIC CAE</t>
  </si>
  <si>
    <t>699313825</t>
  </si>
  <si>
    <t>P025816755273Z</t>
  </si>
  <si>
    <t>FULE ELIJIAH ELIZABETH</t>
  </si>
  <si>
    <t>002376750958220</t>
  </si>
  <si>
    <t>P129016903867F</t>
  </si>
  <si>
    <t>BALLA RENÉ</t>
  </si>
  <si>
    <t>6946592226</t>
  </si>
  <si>
    <t>RENENOEL825@GMAIL.COM</t>
  </si>
  <si>
    <t>M112217920633M</t>
  </si>
  <si>
    <t>TIFFERETWELT. INC SARL</t>
  </si>
  <si>
    <t>MINE - CONSEILS EN STRATEGIES DE COMMUNICATION- RECHERCHE TECHNOLOGIQUES ET INNOVATIONS - INDUSTRIE -AGRONOMIE - FINANCES - CULTURE ET MEDIAS - IMPORT/EXPORT</t>
  </si>
  <si>
    <t>694264193</t>
  </si>
  <si>
    <t>P127017126752P</t>
  </si>
  <si>
    <t>P068212630461H</t>
  </si>
  <si>
    <t>MOULIOM MAMA</t>
  </si>
  <si>
    <t>699 321 077</t>
  </si>
  <si>
    <t>MARCHE F08</t>
  </si>
  <si>
    <t>GROCERY PRODUCT RETAILING / BUILDING MATERIAL</t>
  </si>
  <si>
    <t>M012317847770J</t>
  </si>
  <si>
    <t>INDUSTRIAL COMPANIES ASSOCIATE LTD</t>
  </si>
  <si>
    <t>( ICA-GROUP )</t>
  </si>
  <si>
    <t>P029816404295U</t>
  </si>
  <si>
    <t>DIFO FOTSA</t>
  </si>
  <si>
    <t>VERMELLE</t>
  </si>
  <si>
    <t>683355009</t>
  </si>
  <si>
    <t>P087017113178T</t>
  </si>
  <si>
    <t>NDIKTIBE</t>
  </si>
  <si>
    <t>691287056</t>
  </si>
  <si>
    <t>P082417009531H</t>
  </si>
  <si>
    <t>ETS KEN</t>
  </si>
  <si>
    <t>699198452</t>
  </si>
  <si>
    <t>ATELIER FROID ET CLIMATIS</t>
  </si>
  <si>
    <t>P037200013489Q</t>
  </si>
  <si>
    <t>CLAUDE BASILE</t>
  </si>
  <si>
    <t>M042416666016G</t>
  </si>
  <si>
    <t>SUCCESSION MANDENG KANA GERMAIN</t>
  </si>
  <si>
    <t>00237696968347</t>
  </si>
  <si>
    <t>P075814627267F</t>
  </si>
  <si>
    <t>WAPIWO</t>
  </si>
  <si>
    <t>677485187</t>
  </si>
  <si>
    <t>P018416304255F</t>
  </si>
  <si>
    <t>HALILOU LAIDO</t>
  </si>
  <si>
    <t>00237679493328</t>
  </si>
  <si>
    <t>P019017229223D</t>
  </si>
  <si>
    <t>ABDOULAYE MAGE</t>
  </si>
  <si>
    <t>P050116921604E</t>
  </si>
  <si>
    <t>ISSA LAMINOU</t>
  </si>
  <si>
    <t>P077512377511H</t>
  </si>
  <si>
    <t>FEUKENG MIAKOUANG</t>
  </si>
  <si>
    <t>697558513</t>
  </si>
  <si>
    <t>P066912300793E</t>
  </si>
  <si>
    <t>MANDI NKIMIH</t>
  </si>
  <si>
    <t>GENEROSIA</t>
  </si>
  <si>
    <t>677841231</t>
  </si>
  <si>
    <t>P028817301864S</t>
  </si>
  <si>
    <t>QUARTIER HAOUSSA (AVANT LE CARREFOUR METSIM)</t>
  </si>
  <si>
    <t>P069718571948N</t>
  </si>
  <si>
    <t>M042417163712N</t>
  </si>
  <si>
    <t>SOCIETE DENHALE.SARL</t>
  </si>
  <si>
    <t>DENHALE.SARL</t>
  </si>
  <si>
    <t>COMMERCE GENERAL,IMPORT-EXPORT,PRESTATIONS DE SERVICES,CONSEIL ET FORMATION,PRODUCTION ET DISTRIBUTION DES PRODUITS COSMETIQUES</t>
  </si>
  <si>
    <t>678813459</t>
  </si>
  <si>
    <t>BP: 15744 DLA</t>
  </si>
  <si>
    <t>CONSULTING RENEWABLE</t>
  </si>
  <si>
    <t>M040700023586G</t>
  </si>
  <si>
    <t>BETHEL INDUSTRIEVERTRETUNG LIMITED</t>
  </si>
  <si>
    <t>BIIL</t>
  </si>
  <si>
    <t>6 7781 8013</t>
  </si>
  <si>
    <t>ENTRANCE FON'S STREET</t>
  </si>
  <si>
    <t>P016516580772U</t>
  </si>
  <si>
    <t>IDI ADDO IDI</t>
  </si>
  <si>
    <t>P018017584314U</t>
  </si>
  <si>
    <t>TCHIAZE MARTIN</t>
  </si>
  <si>
    <t>002377564</t>
  </si>
  <si>
    <t>P058116942554G</t>
  </si>
  <si>
    <t>677178042</t>
  </si>
  <si>
    <t>P026612260528R</t>
  </si>
  <si>
    <t>POUGOUM BONIFACE</t>
  </si>
  <si>
    <t>A COTE MINISTERE DE SOYA.AUTO ECOLE ROBERT LE GRAND</t>
  </si>
  <si>
    <t>P018917016810R</t>
  </si>
  <si>
    <t>699445997</t>
  </si>
  <si>
    <t>TCHOUNTCHI GOLOMBE</t>
  </si>
  <si>
    <t>P048016986118Q</t>
  </si>
  <si>
    <t>MADJEU SEGNOU GUILEINE</t>
  </si>
  <si>
    <t>P016218491847H</t>
  </si>
  <si>
    <t>TAMOKEM</t>
  </si>
  <si>
    <t>677567725</t>
  </si>
  <si>
    <t>P018816634106R</t>
  </si>
  <si>
    <t>ADAMOU ADJI</t>
  </si>
  <si>
    <t>00237697726361</t>
  </si>
  <si>
    <t>MC B/0002</t>
  </si>
  <si>
    <t>P097518513353F</t>
  </si>
  <si>
    <t>VICTORINE ANGE</t>
  </si>
  <si>
    <t>677622683</t>
  </si>
  <si>
    <t>M022416657038K</t>
  </si>
  <si>
    <t>00237678605700</t>
  </si>
  <si>
    <t>P099216699351R</t>
  </si>
  <si>
    <t>672592475</t>
  </si>
  <si>
    <t>etudiant</t>
  </si>
  <si>
    <t>P019616366412P</t>
  </si>
  <si>
    <t>BEKONO SAKSAK</t>
  </si>
  <si>
    <t>PIKSOU CLAUDET</t>
  </si>
  <si>
    <t>697440985</t>
  </si>
  <si>
    <t>P068812602107D</t>
  </si>
  <si>
    <t>697493401</t>
  </si>
  <si>
    <t>P037100194027W</t>
  </si>
  <si>
    <t>GHUEMNIN EPSE HOMSI NICOLE</t>
  </si>
  <si>
    <t>677972331</t>
  </si>
  <si>
    <t>COMMERCE-FAB PROD PHARMA-IMP/EXP</t>
  </si>
  <si>
    <t>M091914182356E</t>
  </si>
  <si>
    <t>SAUNYA COSMETICS SARL</t>
  </si>
  <si>
    <t>SAUNYA SARL</t>
  </si>
  <si>
    <t>691128528</t>
  </si>
  <si>
    <t>P117600562718T</t>
  </si>
  <si>
    <t>ZOBA CALLIXTA</t>
  </si>
  <si>
    <t>ETS CADI</t>
  </si>
  <si>
    <t>677430239</t>
  </si>
  <si>
    <t>P039316424534D</t>
  </si>
  <si>
    <t>CAO</t>
  </si>
  <si>
    <t>QICHAO ETS CAO</t>
  </si>
  <si>
    <t>00237677772625</t>
  </si>
  <si>
    <t>P068013914740E</t>
  </si>
  <si>
    <t>SAATSA</t>
  </si>
  <si>
    <t>699338051</t>
  </si>
  <si>
    <t>P049217109007Y</t>
  </si>
  <si>
    <t>DOUNTIO FODO</t>
  </si>
  <si>
    <t>694859046</t>
  </si>
  <si>
    <t>M031714141474Y</t>
  </si>
  <si>
    <t>DYNAMIQUE DE DÉVELOPPEMENT DURABLE</t>
  </si>
  <si>
    <t>3D</t>
  </si>
  <si>
    <t>M012217019418F</t>
  </si>
  <si>
    <t>KFR CONSTRUCTION SARL</t>
  </si>
  <si>
    <t>699731398</t>
  </si>
  <si>
    <t>P016816404461S</t>
  </si>
  <si>
    <t>HAMAN MAURICE</t>
  </si>
  <si>
    <t>P068815153943J</t>
  </si>
  <si>
    <t>GILDAS RAOUL</t>
  </si>
  <si>
    <t>+237698824939</t>
  </si>
  <si>
    <t>ENTRÉE MAÇON</t>
  </si>
  <si>
    <t>P118512443427R</t>
  </si>
  <si>
    <t>MAFO EPSE MBONWEN CHIMENEMAF</t>
  </si>
  <si>
    <t>MAFO EPSE MBONWEN CHIMENE</t>
  </si>
  <si>
    <t>675141354</t>
  </si>
  <si>
    <t>P096800577632X</t>
  </si>
  <si>
    <t>GALEGA FLORANCE</t>
  </si>
  <si>
    <t>679951922</t>
  </si>
  <si>
    <t>P090116937381H</t>
  </si>
  <si>
    <t>LAVIE</t>
  </si>
  <si>
    <t>P122016998550B</t>
  </si>
  <si>
    <t>WINBE ROGER 677643557</t>
  </si>
  <si>
    <t>677643557</t>
  </si>
  <si>
    <t>M122217917017L</t>
  </si>
  <si>
    <t>INOVA</t>
  </si>
  <si>
    <t>CONSEIL EN TECHNOLOGIES ET INNOVATION, FORMATION ET SERVICES</t>
  </si>
  <si>
    <t>693933299</t>
  </si>
  <si>
    <t>3238 BLD DE LA REPUBLIQUE</t>
  </si>
  <si>
    <t>MECANICIEN + BROCANTE</t>
  </si>
  <si>
    <t>P019015176241S</t>
  </si>
  <si>
    <t>FOSSO JUSTIN</t>
  </si>
  <si>
    <t>HACHYLE</t>
  </si>
  <si>
    <t>674585849</t>
  </si>
  <si>
    <t>FACE NBK</t>
  </si>
  <si>
    <t>P097712625061K</t>
  </si>
  <si>
    <t>VITALIS ANOCHILI</t>
  </si>
  <si>
    <t>P010316877662D</t>
  </si>
  <si>
    <t>674172166</t>
  </si>
  <si>
    <t>NFOR DENIS NFOR</t>
  </si>
  <si>
    <t>M091417249848G</t>
  </si>
  <si>
    <t>EP NGOYA-BAZA</t>
  </si>
  <si>
    <t>P115516934393X</t>
  </si>
  <si>
    <t>NINTCHEU NOUMBISSIE</t>
  </si>
  <si>
    <t>AMBROISE LEGRAND</t>
  </si>
  <si>
    <t>P070016397839X</t>
  </si>
  <si>
    <t>P067617110744J</t>
  </si>
  <si>
    <t>FINANOU DADJEODI HELENE</t>
  </si>
  <si>
    <t>699713859</t>
  </si>
  <si>
    <t>P039212728932R</t>
  </si>
  <si>
    <t>KOM TCHUENTE DURAND JAPHET</t>
  </si>
  <si>
    <t>BATI-STRUCTURE</t>
  </si>
  <si>
    <t>695617850</t>
  </si>
  <si>
    <t>P095817120091X</t>
  </si>
  <si>
    <t>P049618268523Q</t>
  </si>
  <si>
    <t>BUREAUTIQUE+VENTE GAZ</t>
  </si>
  <si>
    <t>P078500494708W</t>
  </si>
  <si>
    <t>LANKEUH WILLY ERIC</t>
  </si>
  <si>
    <t>LANKEU WILLY</t>
  </si>
  <si>
    <t>675078860</t>
  </si>
  <si>
    <t>P039716380885Z</t>
  </si>
  <si>
    <t>NANA TCHOUMTAT</t>
  </si>
  <si>
    <t>GERAUD DEVY</t>
  </si>
  <si>
    <t>002376567160023</t>
  </si>
  <si>
    <t>M111617232248W</t>
  </si>
  <si>
    <t>EP BOMBE-NASSE</t>
  </si>
  <si>
    <t>BOMBE-NASSE</t>
  </si>
  <si>
    <t>P058214048625G</t>
  </si>
  <si>
    <t>KENFACK GUIMFACK CHRISTIAN</t>
  </si>
  <si>
    <t>CHZ CHRISTIAN</t>
  </si>
  <si>
    <t>690 693 471</t>
  </si>
  <si>
    <t>P059118189132S</t>
  </si>
  <si>
    <t>676310842</t>
  </si>
  <si>
    <t>P016217191150M</t>
  </si>
  <si>
    <t>NOUMOWE</t>
  </si>
  <si>
    <t>677737983</t>
  </si>
  <si>
    <t>P056200127742X</t>
  </si>
  <si>
    <t>PAUL BERTIN</t>
  </si>
  <si>
    <t>699322124</t>
  </si>
  <si>
    <t>M052416755742S</t>
  </si>
  <si>
    <t>HERBA TAMBONG D.O.O SARL</t>
  </si>
  <si>
    <t>COMMERCE GENERAL,PRESTATAIRE DE SERVICES</t>
  </si>
  <si>
    <t>P038516581153S</t>
  </si>
  <si>
    <t>NYADJI WILLIAM</t>
  </si>
  <si>
    <t>PROXIMITY SERVICE</t>
  </si>
  <si>
    <t>671878174</t>
  </si>
  <si>
    <t>MILE 2 NEW LAYOUT GERIKO STREET</t>
  </si>
  <si>
    <t>M061116660542B</t>
  </si>
  <si>
    <t>RÉUNION FAMILIALE BAGHOMBONG DE BERTOUA</t>
  </si>
  <si>
    <t>00237676622921</t>
  </si>
  <si>
    <t>P077616237178A</t>
  </si>
  <si>
    <t>AGADIWO</t>
  </si>
  <si>
    <t>ELISABETH CHESHI</t>
  </si>
  <si>
    <t>PAD'S</t>
  </si>
  <si>
    <t>P077112711521T</t>
  </si>
  <si>
    <t>MBETYOUMOUN EPSEE NJIFEHOU</t>
  </si>
  <si>
    <t>690550352</t>
  </si>
  <si>
    <t>QTIER CENTRE CCIAL
LIEU DIT MARCHE</t>
  </si>
  <si>
    <t>P127916335795M</t>
  </si>
  <si>
    <t>KOIN JOSEPH</t>
  </si>
  <si>
    <t>00237KIT043</t>
  </si>
  <si>
    <t>P037818188594X</t>
  </si>
  <si>
    <t>ETS SMART SERVICES</t>
  </si>
  <si>
    <t>693610250</t>
  </si>
  <si>
    <t>P075912548984A</t>
  </si>
  <si>
    <t>NGAMENI SIEMENI JEANNETTE</t>
  </si>
  <si>
    <t>75 57 66 01</t>
  </si>
  <si>
    <t>P016018161943X</t>
  </si>
  <si>
    <t>IHEZIE FRIDAY OBIAJUNWA</t>
  </si>
  <si>
    <t>P099517336315N</t>
  </si>
  <si>
    <t>P107317165044T</t>
  </si>
  <si>
    <t>674636392</t>
  </si>
  <si>
    <t>P108516044109L</t>
  </si>
  <si>
    <t>IYOUKE EGOUEYE</t>
  </si>
  <si>
    <t>698401206</t>
  </si>
  <si>
    <t>FACE AUTO ECOLE FUSTEL</t>
  </si>
  <si>
    <t>P028317983531U</t>
  </si>
  <si>
    <t>KOUOPI</t>
  </si>
  <si>
    <t>YVAIN PRINCES</t>
  </si>
  <si>
    <t>P099112603925D</t>
  </si>
  <si>
    <t>MATANG FOUODJEU</t>
  </si>
  <si>
    <t>ASTRIDE LAURE</t>
  </si>
  <si>
    <t>P067800430118S</t>
  </si>
  <si>
    <t>MAGOH TANEMOSSU JUDITH</t>
  </si>
  <si>
    <t>674477844</t>
  </si>
  <si>
    <t>P079318119028F</t>
  </si>
  <si>
    <t>KHUSHALANI MANISH</t>
  </si>
  <si>
    <t>P016812905693J</t>
  </si>
  <si>
    <t>BAKARY GAMBO</t>
  </si>
  <si>
    <t>P032416655665A</t>
  </si>
  <si>
    <t>MOUKTAR NDOTTIWA</t>
  </si>
  <si>
    <t>ETS MOUNDO DISTRIBUTION</t>
  </si>
  <si>
    <t>699176937</t>
  </si>
  <si>
    <t>P109917148313M</t>
  </si>
  <si>
    <t>TEDONKA WOWO</t>
  </si>
  <si>
    <t>DYLAND</t>
  </si>
  <si>
    <t>656352312</t>
  </si>
  <si>
    <t>INSTITUT BILINGUE D'ETOUDI</t>
  </si>
  <si>
    <t>P059616096541M</t>
  </si>
  <si>
    <t>TSOGO ALIMA</t>
  </si>
  <si>
    <t>LÉGER BENJAMIN</t>
  </si>
  <si>
    <t>695809967</t>
  </si>
  <si>
    <t>RUE 1526 YAOUNDÉ</t>
  </si>
  <si>
    <t>P089217889477F</t>
  </si>
  <si>
    <t>ALANG REMEO KEDZE</t>
  </si>
  <si>
    <t>P106818026906A</t>
  </si>
  <si>
    <t>699144536</t>
  </si>
  <si>
    <t>P077917535734G</t>
  </si>
  <si>
    <t>00237673084395</t>
  </si>
  <si>
    <t>NGODI 2 FACE CPLR</t>
  </si>
  <si>
    <t>P019218452591J</t>
  </si>
  <si>
    <t>NGWAINMBONG</t>
  </si>
  <si>
    <t>GAMA ERIC</t>
  </si>
  <si>
    <t>678103006</t>
  </si>
  <si>
    <t>P087000413769C</t>
  </si>
  <si>
    <t>KENGNE DEFO MICHELETS</t>
  </si>
  <si>
    <t>ETS VISIO ASTRE</t>
  </si>
  <si>
    <t>P058316650585R</t>
  </si>
  <si>
    <t>FONKOUE SOH</t>
  </si>
  <si>
    <t>ELVIS COLOR</t>
  </si>
  <si>
    <t>00237675174302</t>
  </si>
  <si>
    <t>NSAPPE PK15</t>
  </si>
  <si>
    <t>ETUDES/CONSEIL/PRESTAT° DE SVCES</t>
  </si>
  <si>
    <t>P069814007849H</t>
  </si>
  <si>
    <t>AVOMO MANGA</t>
  </si>
  <si>
    <t>673505164</t>
  </si>
  <si>
    <t>P038317354495N</t>
  </si>
  <si>
    <t>HYAMKAM WOKFA</t>
  </si>
  <si>
    <t>699820478</t>
  </si>
  <si>
    <t>DERRIÈRE LE COLLÈGE ETOILE</t>
  </si>
  <si>
    <t>P098512730229Z</t>
  </si>
  <si>
    <t>677739045</t>
  </si>
  <si>
    <t>FACE DUBIA</t>
  </si>
  <si>
    <t>TRANSPORT - NEGOCE -PREST/SCES</t>
  </si>
  <si>
    <t>M021712634418N</t>
  </si>
  <si>
    <t>STE INGENIERIE-TRANSPORT ET NEGOCE</t>
  </si>
  <si>
    <t>STE I T &amp; N SARL</t>
  </si>
  <si>
    <t>P019216160045M</t>
  </si>
  <si>
    <t>TATSINTCHOUP DEFFO</t>
  </si>
  <si>
    <t>655347567</t>
  </si>
  <si>
    <t>COMMISSIOONNAIRE PMUC</t>
  </si>
  <si>
    <t>P067100371931D</t>
  </si>
  <si>
    <t>ALINE CAROLE</t>
  </si>
  <si>
    <t>M011712583827R</t>
  </si>
  <si>
    <t>ONOGO &amp; PARTNERS HOLDING CAMEROUN</t>
  </si>
  <si>
    <t>+33758357640</t>
  </si>
  <si>
    <t>P122017369511X</t>
  </si>
  <si>
    <t>FEUGANG ERNEST</t>
  </si>
  <si>
    <t>P099517211038U</t>
  </si>
  <si>
    <t>MAMA NJIKOUMJOUO</t>
  </si>
  <si>
    <t>698677824</t>
  </si>
  <si>
    <t>P030118204468J</t>
  </si>
  <si>
    <t>691820210</t>
  </si>
  <si>
    <t>P020316699129U</t>
  </si>
  <si>
    <t>NIMPA CYRILLE MARTIAL</t>
  </si>
  <si>
    <t>00237694541076</t>
  </si>
  <si>
    <t>NGOYE- RESRERVE/CARREFOUR BAKOKO</t>
  </si>
  <si>
    <t>P019413925655W</t>
  </si>
  <si>
    <t>CHEZ SADAM</t>
  </si>
  <si>
    <t>683 070 707</t>
  </si>
  <si>
    <t>VENTE ET FOURNITURES/PREST SCES</t>
  </si>
  <si>
    <t>P026900316878A</t>
  </si>
  <si>
    <t>TIADEU EP DJEUKOUA NICOLE</t>
  </si>
  <si>
    <t>"ETS HARIS"</t>
  </si>
  <si>
    <t>P127812149755X</t>
  </si>
  <si>
    <t>MAL BABBA</t>
  </si>
  <si>
    <t>COMMERCE GENERAL PRESTATION SERVICE</t>
  </si>
  <si>
    <t>P048416436286M</t>
  </si>
  <si>
    <t>KUIDJA EPSE WATAT</t>
  </si>
  <si>
    <t>PERIALE ETS KUIDJA</t>
  </si>
  <si>
    <t>COMMERCIAL EN RESSOUCE</t>
  </si>
  <si>
    <t>P109316425260Z</t>
  </si>
  <si>
    <t>MEGOU THIAM</t>
  </si>
  <si>
    <t>DORISE FLORE</t>
  </si>
  <si>
    <t>00237691699273.</t>
  </si>
  <si>
    <t>P049116447283U</t>
  </si>
  <si>
    <t>RAOUL FABRICE</t>
  </si>
  <si>
    <t>P019815991782L</t>
  </si>
  <si>
    <t>FOKOU TCHOUA</t>
  </si>
  <si>
    <t>KELSY PILAR</t>
  </si>
  <si>
    <t>00237696690536</t>
  </si>
  <si>
    <t>P108414367611A</t>
  </si>
  <si>
    <t>YEUTCHIE</t>
  </si>
  <si>
    <t>699503970</t>
  </si>
  <si>
    <t>P107416421426Y</t>
  </si>
  <si>
    <t>ALLIANCE SYLVIE NOËL</t>
  </si>
  <si>
    <t>00237658900801</t>
  </si>
  <si>
    <t>IYDOUALA</t>
  </si>
  <si>
    <t>P039016682185G</t>
  </si>
  <si>
    <t>ADELINE VIRGINIE</t>
  </si>
  <si>
    <t>00237691871611</t>
  </si>
  <si>
    <t>P117516585320C</t>
  </si>
  <si>
    <t>6805531115</t>
  </si>
  <si>
    <t>M012014380848Y</t>
  </si>
  <si>
    <t>MUTRIBA ENTREPRISE GROUP SARL</t>
  </si>
  <si>
    <t>MUTREG SARL</t>
  </si>
  <si>
    <t>P037700409340A</t>
  </si>
  <si>
    <t>PELEU KOM</t>
  </si>
  <si>
    <t>SIMEON (ETS PATKOM)</t>
  </si>
  <si>
    <t>M099112244425R</t>
  </si>
  <si>
    <t>P014400139213S</t>
  </si>
  <si>
    <t>679954945</t>
  </si>
  <si>
    <t>M062014594416E</t>
  </si>
  <si>
    <t>SIETEG AUTO SARL</t>
  </si>
  <si>
    <t>SIETEG</t>
  </si>
  <si>
    <t>MAINTENANCE AUTOMOBILE, FOURNITURE DES PIECES DE RECHANGE, REPARATION, ELECTRICITE BATIMENT ET INDUSTRIELLE, COMMERCE GENERALE</t>
  </si>
  <si>
    <t>695867023</t>
  </si>
  <si>
    <t>CARREFOUR BRAZZAVILLE FACE LYCEE</t>
  </si>
  <si>
    <t>P016718077232B</t>
  </si>
  <si>
    <t>00237691952584</t>
  </si>
  <si>
    <t>M069417254162E</t>
  </si>
  <si>
    <t>EP NYABI</t>
  </si>
  <si>
    <t>677546678</t>
  </si>
  <si>
    <t>P029217989853J</t>
  </si>
  <si>
    <t>PLOMBIER, COMMERCE GÉNÉRAL, PRESTATIONS DE SERVICES, IMPORT-EXPORT</t>
  </si>
  <si>
    <t>00237671940821</t>
  </si>
  <si>
    <t>M022217077397Q</t>
  </si>
  <si>
    <t>NJL TECHNIQUE CAMEROUN SARL</t>
  </si>
  <si>
    <t>NJL</t>
  </si>
  <si>
    <t>BTP; PRRSTATIONS DE SERVICES; COMMERCE GENERAL; IMPORT-EXPORT</t>
  </si>
  <si>
    <t>00237698253615</t>
  </si>
  <si>
    <t>P127800222396N</t>
  </si>
  <si>
    <t>MEMEE SILATCHA</t>
  </si>
  <si>
    <t>CAROLINE DESIREE</t>
  </si>
  <si>
    <t>693680538</t>
  </si>
  <si>
    <t>P089416772206R</t>
  </si>
  <si>
    <t>KIBE CHANTALE</t>
  </si>
  <si>
    <t>00237690.946.852</t>
  </si>
  <si>
    <t>DOMAYO FACE PLATINIUM</t>
  </si>
  <si>
    <t>P017712350768T</t>
  </si>
  <si>
    <t>HOURLEY BETCHE</t>
  </si>
  <si>
    <t>P115912439779U</t>
  </si>
  <si>
    <t>MBEZELE EKO'O</t>
  </si>
  <si>
    <t>P098517141944K</t>
  </si>
  <si>
    <t>ITONG A BETCHEM</t>
  </si>
  <si>
    <t>694911611</t>
  </si>
  <si>
    <t>M082316015557P</t>
  </si>
  <si>
    <t>DOLV ELECTRONICS SARL</t>
  </si>
  <si>
    <t>DOLV</t>
  </si>
  <si>
    <t>+237 6 56 32 87 32</t>
  </si>
  <si>
    <t>P017812248185X</t>
  </si>
  <si>
    <t>DOUALA MBENG Jean C</t>
  </si>
  <si>
    <t>692352315</t>
  </si>
  <si>
    <t>P122017287500A</t>
  </si>
  <si>
    <t>MBA LEONARD</t>
  </si>
  <si>
    <t>694779411</t>
  </si>
  <si>
    <t>P037616575786B</t>
  </si>
  <si>
    <t>AGBANYIM</t>
  </si>
  <si>
    <t>JOHN AZU</t>
  </si>
  <si>
    <t>P059916937983B</t>
  </si>
  <si>
    <t>670000928</t>
  </si>
  <si>
    <t>P034900203760E</t>
  </si>
  <si>
    <t>NANA NEE NGUEKOP</t>
  </si>
  <si>
    <t>675271168</t>
  </si>
  <si>
    <t>P115312422383T</t>
  </si>
  <si>
    <t>PAGUEN</t>
  </si>
  <si>
    <t>694541718</t>
  </si>
  <si>
    <t>M080917255654S</t>
  </si>
  <si>
    <t>EP ALEN YEMEKAK</t>
  </si>
  <si>
    <t>P018712444503N</t>
  </si>
  <si>
    <t>ETS DJENABOU</t>
  </si>
  <si>
    <t>676 260 176</t>
  </si>
  <si>
    <t>P107517091676D</t>
  </si>
  <si>
    <t>DJOUNDA FEUDJIO ETIENNE SYNDIC C/O</t>
  </si>
  <si>
    <t>UNIWINE ENTERPRISE</t>
  </si>
  <si>
    <t>P107512246288E</t>
  </si>
  <si>
    <t>DONGBOU VICTORDON</t>
  </si>
  <si>
    <t>DONGBOU VICTOR</t>
  </si>
  <si>
    <t>678238972</t>
  </si>
  <si>
    <t>P027417066349F</t>
  </si>
  <si>
    <t>P016916224054C</t>
  </si>
  <si>
    <t>695155322</t>
  </si>
  <si>
    <t>P097412402602M</t>
  </si>
  <si>
    <t>6 75 78 95 53</t>
  </si>
  <si>
    <t>P018318366514D</t>
  </si>
  <si>
    <t>GACKO HAMAME</t>
  </si>
  <si>
    <t>P038616664941K</t>
  </si>
  <si>
    <t>002376101277720</t>
  </si>
  <si>
    <t>P079416683266X</t>
  </si>
  <si>
    <t>DOLVINE</t>
  </si>
  <si>
    <t>00237653966976</t>
  </si>
  <si>
    <t>CAREFFOUR EMIPA</t>
  </si>
  <si>
    <t>P028317166967K</t>
  </si>
  <si>
    <t>PIAM LEUWE</t>
  </si>
  <si>
    <t>00237652026206</t>
  </si>
  <si>
    <t>P088017939397U</t>
  </si>
  <si>
    <t>NKAYIENGUEYIWOUO</t>
  </si>
  <si>
    <t>00237698374730</t>
  </si>
  <si>
    <t>P079012752822S</t>
  </si>
  <si>
    <t>HAMAN PIERRE</t>
  </si>
  <si>
    <t>ETS HAMAN</t>
  </si>
  <si>
    <t>694418113</t>
  </si>
  <si>
    <t>BAMYANGA TOUPOURI</t>
  </si>
  <si>
    <t>P129816835189U</t>
  </si>
  <si>
    <t>ALEXANDER KAH</t>
  </si>
  <si>
    <t>P087417947846R</t>
  </si>
  <si>
    <t>ESTHER ELLA ZE</t>
  </si>
  <si>
    <t>DERRIERE EGLISE EVANGELIQUE</t>
  </si>
  <si>
    <t>P058400549541X</t>
  </si>
  <si>
    <t>TONGA EPSEE TOGNIA</t>
  </si>
  <si>
    <t>FIDELINE MODESTINE</t>
  </si>
  <si>
    <t>674562288</t>
  </si>
  <si>
    <t>P085413402133D</t>
  </si>
  <si>
    <t>ERNEST PLACIDE</t>
  </si>
  <si>
    <t>GUIBASSAL</t>
  </si>
  <si>
    <t>DEBI DE BOISSON</t>
  </si>
  <si>
    <t>P056217364232C</t>
  </si>
  <si>
    <t>SIMO EPSE KOM</t>
  </si>
  <si>
    <t>698397862</t>
  </si>
  <si>
    <t>P067800552064R</t>
  </si>
  <si>
    <t>DJIMELI KENFO</t>
  </si>
  <si>
    <t>6778657766</t>
  </si>
  <si>
    <t>P067617431786L</t>
  </si>
  <si>
    <t>MONTARI</t>
  </si>
  <si>
    <t>002376698100610</t>
  </si>
  <si>
    <t>P058714404215G</t>
  </si>
  <si>
    <t>CHE NKWENTI</t>
  </si>
  <si>
    <t>Vente BH a csp</t>
  </si>
  <si>
    <t>P038416449410Q</t>
  </si>
  <si>
    <t>ESSIANE PAPIE</t>
  </si>
  <si>
    <t>677549903</t>
  </si>
  <si>
    <t>P059817063139K</t>
  </si>
  <si>
    <t>YGIZETTE AFUH</t>
  </si>
  <si>
    <t>680082189</t>
  </si>
  <si>
    <t>P108817582898E</t>
  </si>
  <si>
    <t>00237675796693</t>
  </si>
  <si>
    <t>P088818487236B</t>
  </si>
  <si>
    <t>695123810</t>
  </si>
  <si>
    <t>P016700166985J</t>
  </si>
  <si>
    <t>NEBARE VICTOR MOTUBA</t>
  </si>
  <si>
    <t>(NEVIMO ENTERPRISE)</t>
  </si>
  <si>
    <t>P107912435791L</t>
  </si>
  <si>
    <t>BACHIROU MAMOUDA</t>
  </si>
  <si>
    <t>675109022</t>
  </si>
  <si>
    <t>COMPTOIR 373</t>
  </si>
  <si>
    <t>P088018543711K</t>
  </si>
  <si>
    <t>GLORIA NKECHI</t>
  </si>
  <si>
    <t>M022118483611H</t>
  </si>
  <si>
    <t>KMHMD SARL</t>
  </si>
  <si>
    <t>CONCEPTION, DEVELOPPEMENT, FABRICATION ET LA MISE EN MARCHE DES PRODUITS INDUSTRIELS</t>
  </si>
  <si>
    <t>653388547</t>
  </si>
  <si>
    <t>OBAREF</t>
  </si>
  <si>
    <t>P017400284110Y</t>
  </si>
  <si>
    <t>MATAKWON</t>
  </si>
  <si>
    <t>P087416425145E</t>
  </si>
  <si>
    <t>00237682384471</t>
  </si>
  <si>
    <t>M099817238497J</t>
  </si>
  <si>
    <t>EP SANTCHOU G2</t>
  </si>
  <si>
    <t>P107818087506U</t>
  </si>
  <si>
    <t>DOH BANI EPSE SOH</t>
  </si>
  <si>
    <t>DELPHINE NYNGOU</t>
  </si>
  <si>
    <t>697262696</t>
  </si>
  <si>
    <t>P089016840342B</t>
  </si>
  <si>
    <t>EBOULLA ESSOUNGOU</t>
  </si>
  <si>
    <t>00237698013545</t>
  </si>
  <si>
    <t>P088916046734Y</t>
  </si>
  <si>
    <t>WAKFANG DIANE NANA</t>
  </si>
  <si>
    <t>P129516806774P</t>
  </si>
  <si>
    <t>AKOLO EMMANUEL</t>
  </si>
  <si>
    <t>NKIMBLAH</t>
  </si>
  <si>
    <t>00237670778575</t>
  </si>
  <si>
    <t>ESSOS CAM SONEL</t>
  </si>
  <si>
    <t>P015212438212U</t>
  </si>
  <si>
    <t>NGUEUSSIE ALPHONSE</t>
  </si>
  <si>
    <t>699154744</t>
  </si>
  <si>
    <t>PONT DES EAUX NOIR</t>
  </si>
  <si>
    <t>P088817161532S</t>
  </si>
  <si>
    <t>673692247</t>
  </si>
  <si>
    <t>DEVELOPPER EN SON SEIN UN ESPRIT DE FRATERNITE</t>
  </si>
  <si>
    <t>M060616661079R</t>
  </si>
  <si>
    <t>ASSOCIATION POUR LE CHALLENGE FEMININ</t>
  </si>
  <si>
    <t>00237699813199</t>
  </si>
  <si>
    <t>RECYCLAGE DES DECHTS PLASTIQUE</t>
  </si>
  <si>
    <t>M010900028203P</t>
  </si>
  <si>
    <t>REDEPLAST SARL</t>
  </si>
  <si>
    <t>P127616287954K</t>
  </si>
  <si>
    <t>MESSAGERIE-TRANSPORT-ACCONAGE</t>
  </si>
  <si>
    <t>M051200043894T</t>
  </si>
  <si>
    <t>STE MTA TRANSPORT EXPRESS ET</t>
  </si>
  <si>
    <t>LOGISTIQUE SA</t>
  </si>
  <si>
    <t>COMMERCE GENERAL-TRANSPORT-PRESTATION DE SERVICES</t>
  </si>
  <si>
    <t>P119815066578L</t>
  </si>
  <si>
    <t>TCHOFFO BOU BERTIN</t>
  </si>
  <si>
    <t>(ETS SUCCES AUTO)</t>
  </si>
  <si>
    <t>P030017164992R</t>
  </si>
  <si>
    <t>NGWI SHIWOH</t>
  </si>
  <si>
    <t>677354618</t>
  </si>
  <si>
    <t>5747+97Q</t>
  </si>
  <si>
    <t>P077618465892Q</t>
  </si>
  <si>
    <t>MAGNE DJONZO</t>
  </si>
  <si>
    <t>THIERRY FLORENCE.</t>
  </si>
  <si>
    <t>675557533</t>
  </si>
  <si>
    <t>670808720</t>
  </si>
  <si>
    <t>P099318448467E</t>
  </si>
  <si>
    <t>MARTHE RACHEL</t>
  </si>
  <si>
    <t>69639232</t>
  </si>
  <si>
    <t>EMANA FOKOU</t>
  </si>
  <si>
    <t>P088617353603D</t>
  </si>
  <si>
    <t>DJUISSI MONIQUE</t>
  </si>
  <si>
    <t>652763420</t>
  </si>
  <si>
    <t>P069400557634J</t>
  </si>
  <si>
    <t>MARIE KAREEN NDANKEM</t>
  </si>
  <si>
    <t>+237699924280</t>
  </si>
  <si>
    <t>P028716195422M</t>
  </si>
  <si>
    <t>NGASSA SYGHA</t>
  </si>
  <si>
    <t>674302479</t>
  </si>
  <si>
    <t>ENERGIE SOLAIRE/COMM.GEN.</t>
  </si>
  <si>
    <t>P058914379515F</t>
  </si>
  <si>
    <t>ARMEL FRANCKLIN</t>
  </si>
  <si>
    <t>694848931</t>
  </si>
  <si>
    <t>PEDUCURE</t>
  </si>
  <si>
    <t>P049318079785P</t>
  </si>
  <si>
    <t>GISELE ENJECK</t>
  </si>
  <si>
    <t>675389625000</t>
  </si>
  <si>
    <t>P037517799536A</t>
  </si>
  <si>
    <t>MOLAH</t>
  </si>
  <si>
    <t>0032484610936</t>
  </si>
  <si>
    <t>M109817774305R</t>
  </si>
  <si>
    <t>CES DE FONDANTI</t>
  </si>
  <si>
    <t>693933714</t>
  </si>
  <si>
    <t>P098816382907S</t>
  </si>
  <si>
    <t>AMBOMO MIMFEGUE</t>
  </si>
  <si>
    <t>BRICE CHRISTIAN</t>
  </si>
  <si>
    <t>00237696786481</t>
  </si>
  <si>
    <t>YAOUNDÉ TAM TAM</t>
  </si>
  <si>
    <t>P027712521348X</t>
  </si>
  <si>
    <t>ZEUFACK EPSE FOUEDJIO ERNESTINE</t>
  </si>
  <si>
    <t>699637923</t>
  </si>
  <si>
    <t>STAND N°302</t>
  </si>
  <si>
    <t>P018915579499L</t>
  </si>
  <si>
    <t>BWELLET</t>
  </si>
  <si>
    <t>658493662</t>
  </si>
  <si>
    <t>P067412116099F</t>
  </si>
  <si>
    <t>BASSOCK A BESSIOM EPSE ARROGA A ISSIBA MARGUERITE</t>
  </si>
  <si>
    <t>677818180</t>
  </si>
  <si>
    <t>AVANT HAPPY</t>
  </si>
  <si>
    <t>ASSISTANCE COMPTABLE &amp; FISCALE</t>
  </si>
  <si>
    <t>M112116715940C</t>
  </si>
  <si>
    <t>YONGHEU ANDRE CONSULTING SARL</t>
  </si>
  <si>
    <t>P028412578912A</t>
  </si>
  <si>
    <t>TCHATO FUBA EPSEE TCHOUTO</t>
  </si>
  <si>
    <t>M012317887361Z</t>
  </si>
  <si>
    <t>NKOUL FONG SARL</t>
  </si>
  <si>
    <t>6977755310</t>
  </si>
  <si>
    <t>P117300340237N</t>
  </si>
  <si>
    <t>CHOUABI EPSE KAMENI BRIGITTE</t>
  </si>
  <si>
    <t>CHOUABI BRIGITTE</t>
  </si>
  <si>
    <t>677731934</t>
  </si>
  <si>
    <t>POINT DE CHARGEMENT DOUALA</t>
  </si>
  <si>
    <t>P016616001212M</t>
  </si>
  <si>
    <t>KAMSSU EPSE FONKOUA</t>
  </si>
  <si>
    <t>695323936/677700529/697008137</t>
  </si>
  <si>
    <t>P057117614966S</t>
  </si>
  <si>
    <t>NKEY</t>
  </si>
  <si>
    <t>HENRY NKEY</t>
  </si>
  <si>
    <t>657158899</t>
  </si>
  <si>
    <t>P120117157829U</t>
  </si>
  <si>
    <t>MENGUE ENDEZOUMOU</t>
  </si>
  <si>
    <t>696848531</t>
  </si>
  <si>
    <t>DERRIÈRE RICOTEL HOTEL</t>
  </si>
  <si>
    <t>P058817596595B</t>
  </si>
  <si>
    <t>KENNE. TAWOUJO</t>
  </si>
  <si>
    <t>MAKING OF WOODEN FURNITURES,CONTRACTS/SUPPLIES</t>
  </si>
  <si>
    <t>P078316932921M</t>
  </si>
  <si>
    <t>YAMOU DJAMPOU WILLIAM</t>
  </si>
  <si>
    <t>( ETS YAMOU BOIS DECOR )</t>
  </si>
  <si>
    <t>670783216</t>
  </si>
  <si>
    <t>OLD MARKET LIMBE</t>
  </si>
  <si>
    <t>P026117164480R</t>
  </si>
  <si>
    <t>MEGNE EPSE FEZEU</t>
  </si>
  <si>
    <t>P098816355875J</t>
  </si>
  <si>
    <t>DUROZIER</t>
  </si>
  <si>
    <t>WILLIAMS AYACHE</t>
  </si>
  <si>
    <t>00237X65FHR331</t>
  </si>
  <si>
    <t>M032217187785B</t>
  </si>
  <si>
    <t>CONTINENTAL PLASTIC.</t>
  </si>
  <si>
    <t>COLLECTION AND RECYCLING OF NON TOXIC PLASTIC WASTE;VALORIZATION AND COMMERCIALIZATION OF PLASTIC WASTE;IMPORT-EXPORT;SERVICES</t>
  </si>
  <si>
    <t>695222222</t>
  </si>
  <si>
    <t>P047512634146R</t>
  </si>
  <si>
    <t>Kenmogne ép Tagne Catherine</t>
  </si>
  <si>
    <t>Ets kenmogne ép tagne catherine</t>
  </si>
  <si>
    <t>675 03 92 79</t>
  </si>
  <si>
    <t>Avt le lac</t>
  </si>
  <si>
    <t>P109016281506X</t>
  </si>
  <si>
    <t>RAFAAT IBRAHIM ABDEL WAHAB ELZAYAT</t>
  </si>
  <si>
    <t>P127817832737Q</t>
  </si>
  <si>
    <t>TCHANANG DJOMO</t>
  </si>
  <si>
    <t>696510270</t>
  </si>
  <si>
    <t>P058715211681G</t>
  </si>
  <si>
    <t>KOUAM PAUL MERLIN</t>
  </si>
  <si>
    <t>6080000000</t>
  </si>
  <si>
    <t>P128014416154Y</t>
  </si>
  <si>
    <t>BLAISE EDOUARD</t>
  </si>
  <si>
    <t>695002060</t>
  </si>
  <si>
    <t>BTP/COM-GEN/PRESTAT SCES</t>
  </si>
  <si>
    <t>M061812708061D</t>
  </si>
  <si>
    <t>STÉ ALIKENK SARL</t>
  </si>
  <si>
    <t>P059018433906L</t>
  </si>
  <si>
    <t>657 58 99 99</t>
  </si>
  <si>
    <t>P058917782649P</t>
  </si>
  <si>
    <t>TAFO KENMEUGNE</t>
  </si>
  <si>
    <t>JACQUES ROLAND (ETS. TKJR &amp; FRERES)</t>
  </si>
  <si>
    <t>P069217788296G</t>
  </si>
  <si>
    <t>IAEB TAIBONG</t>
  </si>
  <si>
    <t>00237694100151</t>
  </si>
  <si>
    <t>P098317161483R</t>
  </si>
  <si>
    <t>FUEN BABEY</t>
  </si>
  <si>
    <t>677404841</t>
  </si>
  <si>
    <t>P065900529480C</t>
  </si>
  <si>
    <t>NJIE KOFI JOHN</t>
  </si>
  <si>
    <t>679444922</t>
  </si>
  <si>
    <t>P039916334002Z</t>
  </si>
  <si>
    <t>NA IF HAMMADOU GONI</t>
  </si>
  <si>
    <t>00237696850304</t>
  </si>
  <si>
    <t>P039312417361T</t>
  </si>
  <si>
    <t>P019917153937Q</t>
  </si>
  <si>
    <t>ESSOUNG NDOUMBE</t>
  </si>
  <si>
    <t>677587244</t>
  </si>
  <si>
    <t>P079316125781K</t>
  </si>
  <si>
    <t>MESSINA NDZANA</t>
  </si>
  <si>
    <t>NATHALIE CAROLINE</t>
  </si>
  <si>
    <t>M121914334947A</t>
  </si>
  <si>
    <t>ACADEMIE AFRICAINE DES ARTS MARTIAUX</t>
  </si>
  <si>
    <t>P058817542731A</t>
  </si>
  <si>
    <t>Tchougheu</t>
  </si>
  <si>
    <t>JUDITH Flore</t>
  </si>
  <si>
    <t>237672106184</t>
  </si>
  <si>
    <t>P116516656024Y</t>
  </si>
  <si>
    <t>00237675338417</t>
  </si>
  <si>
    <t>P067418058682T</t>
  </si>
  <si>
    <t>GLADYS NATHALIE</t>
  </si>
  <si>
    <t>677627984</t>
  </si>
  <si>
    <t>KRIBI-PETIT PARIS</t>
  </si>
  <si>
    <t>P106412334588T</t>
  </si>
  <si>
    <t>NEGANG JOSEPHETS</t>
  </si>
  <si>
    <t>ETS NEGANG JOSEP</t>
  </si>
  <si>
    <t>677 77 94 63</t>
  </si>
  <si>
    <t>P058812501361X</t>
  </si>
  <si>
    <t>NYOKON GUIMBANG ANNE MARIE NICOLENYO</t>
  </si>
  <si>
    <t>NYOKON GUIMBANG ANNE MARIE NICOLE</t>
  </si>
  <si>
    <t>679 54 34 86</t>
  </si>
  <si>
    <t>P077312506243X</t>
  </si>
  <si>
    <t>DJOUMEKOUM LOUISETTE</t>
  </si>
  <si>
    <t>699519005</t>
  </si>
  <si>
    <t>M032117061159Z</t>
  </si>
  <si>
    <t>SOCIETE COOPERATIVE SIMPLIFIEE DES PRODUCTEURS DE COTON DE LOUGGUERE WALA</t>
  </si>
  <si>
    <t>SCOOPS PCLW</t>
  </si>
  <si>
    <t>690324693</t>
  </si>
  <si>
    <t>P035612442636U</t>
  </si>
  <si>
    <t>NTSABA NYEBELE</t>
  </si>
  <si>
    <t>ETS PIE</t>
  </si>
  <si>
    <t>674554567</t>
  </si>
  <si>
    <t>NKOLGAL</t>
  </si>
  <si>
    <t>Carrefour nkolgal</t>
  </si>
  <si>
    <t>P120117042725U</t>
  </si>
  <si>
    <t>MASSO FOKAM</t>
  </si>
  <si>
    <t>MARCHE BIP MOB</t>
  </si>
  <si>
    <t>P028512174435R</t>
  </si>
  <si>
    <t>KENGNE Jean Raphael</t>
  </si>
  <si>
    <t>KENGNE  Jean Raphael</t>
  </si>
  <si>
    <t>694730451</t>
  </si>
  <si>
    <t>P016312771900K</t>
  </si>
  <si>
    <t>P069012633084M</t>
  </si>
  <si>
    <t>MAMOUDOU MALLOUM</t>
  </si>
  <si>
    <t>696808084</t>
  </si>
  <si>
    <t>P098717125628L</t>
  </si>
  <si>
    <t>PENDA KINGUE</t>
  </si>
  <si>
    <t>680049322</t>
  </si>
  <si>
    <t>P099317513513W</t>
  </si>
  <si>
    <t>LAMANJE NGOUGOURE</t>
  </si>
  <si>
    <t>KHARIJATOU</t>
  </si>
  <si>
    <t>690039289</t>
  </si>
  <si>
    <t>P060018231502D</t>
  </si>
  <si>
    <t>GUEMDOM SIMO CECILE</t>
  </si>
  <si>
    <t>00237698157485</t>
  </si>
  <si>
    <t>P039318495446D</t>
  </si>
  <si>
    <t>NBOGNING TIAYA</t>
  </si>
  <si>
    <t>P078916032161U</t>
  </si>
  <si>
    <t>GOLIKE</t>
  </si>
  <si>
    <t>697884129</t>
  </si>
  <si>
    <t>M011517244392C</t>
  </si>
  <si>
    <t>FONDATION SAINT DANIEL</t>
  </si>
  <si>
    <t>P086412493882R</t>
  </si>
  <si>
    <t>ETS KAJO ET FILS</t>
  </si>
  <si>
    <t>677604537</t>
  </si>
  <si>
    <t>M029900024689S</t>
  </si>
  <si>
    <t>STE D'EPARGNE ET DE CRED</t>
  </si>
  <si>
    <t>SOCECGEC CAFIDEV</t>
  </si>
  <si>
    <t>679152892</t>
  </si>
  <si>
    <t>P059617742327W</t>
  </si>
  <si>
    <t>KEKO NTOWOUA</t>
  </si>
  <si>
    <t>JEANNE MERLINE</t>
  </si>
  <si>
    <t>00237691723909</t>
  </si>
  <si>
    <t>P096000285229Q</t>
  </si>
  <si>
    <t>NGO ENG EP KOBLA PAULINE</t>
  </si>
  <si>
    <t>677729994</t>
  </si>
  <si>
    <t>CENTRER</t>
  </si>
  <si>
    <t>P076811545967R</t>
  </si>
  <si>
    <t>694334653</t>
  </si>
  <si>
    <t>P057914510761G</t>
  </si>
  <si>
    <t>HEUDJA NJEUPA EPSE AKO'O MEDOU</t>
  </si>
  <si>
    <t>677257966/677669788</t>
  </si>
  <si>
    <t>M080816805656Z</t>
  </si>
  <si>
    <t>ASSOCIATION BIABIA</t>
  </si>
  <si>
    <t>ENTRE NOUS</t>
  </si>
  <si>
    <t>0023767195242</t>
  </si>
  <si>
    <t>BP 4241 YAOUNDE</t>
  </si>
  <si>
    <t>PHARMACY /CLINIC</t>
  </si>
  <si>
    <t>P034100023067M</t>
  </si>
  <si>
    <t>ADESO ACHIRI DONATUS</t>
  </si>
  <si>
    <t>MEZAM PHARMACY</t>
  </si>
  <si>
    <t>33362208</t>
  </si>
  <si>
    <t>P048517088234Y</t>
  </si>
  <si>
    <t>P018418009262K</t>
  </si>
  <si>
    <t>AHMADOU KARY</t>
  </si>
  <si>
    <t>651957274</t>
  </si>
  <si>
    <t>M112317111597M</t>
  </si>
  <si>
    <t>SUCCESSION KAMGA MOUDZE JEAN</t>
  </si>
  <si>
    <t>695539790</t>
  </si>
  <si>
    <t>P098012568631D</t>
  </si>
  <si>
    <t>GASTON FONYUY</t>
  </si>
  <si>
    <t>P037312645469C</t>
  </si>
  <si>
    <t>MBOMEZOM SERGE JEANNOTMBO</t>
  </si>
  <si>
    <t>MBOMEZOM SERGE JEANNOT</t>
  </si>
  <si>
    <t>673 73 61 26</t>
  </si>
  <si>
    <t>P129517911199N</t>
  </si>
  <si>
    <t>693 66 11 53</t>
  </si>
  <si>
    <t>P048716945424B</t>
  </si>
  <si>
    <t>TEBO ANASTASIA AZOH</t>
  </si>
  <si>
    <t>P109617076410B</t>
  </si>
  <si>
    <t>NGO YOMO OMGBA</t>
  </si>
  <si>
    <t>ROSE LAURE</t>
  </si>
  <si>
    <t>00237655548816</t>
  </si>
  <si>
    <t>ETUDE DE SECU INDUS &amp; ENV</t>
  </si>
  <si>
    <t>P085000001653H</t>
  </si>
  <si>
    <t>BILLONG BISSECK SAMUEL</t>
  </si>
  <si>
    <t>SB-HSE CONSULTING</t>
  </si>
  <si>
    <t>697828243 699236596</t>
  </si>
  <si>
    <t>DERRIERE HOTEL ALFA/AVANT FIN GOUDRON NDOGBONG</t>
  </si>
  <si>
    <t>P068816423351G</t>
  </si>
  <si>
    <t>EYENGA JUSTINE</t>
  </si>
  <si>
    <t>00237676408291</t>
  </si>
  <si>
    <t>P019117125619R</t>
  </si>
  <si>
    <t>NJIANGOUPMOUN</t>
  </si>
  <si>
    <t>657042387</t>
  </si>
  <si>
    <t>P048818063116E</t>
  </si>
  <si>
    <t>FRIDE VALDINE</t>
  </si>
  <si>
    <t>00237670789192</t>
  </si>
  <si>
    <t>P117200175953U</t>
  </si>
  <si>
    <t>NGADJA GISELE LEONIE</t>
  </si>
  <si>
    <t>WAKA WAKA PLUS</t>
  </si>
  <si>
    <t>699928408</t>
  </si>
  <si>
    <t>M011812675008Y</t>
  </si>
  <si>
    <t>MAGNITE COMPANY LIMITED</t>
  </si>
  <si>
    <t>237650538294</t>
  </si>
  <si>
    <t>COMMUNICATION-PUBLICITE-IMPRMIERIE</t>
  </si>
  <si>
    <t>M041812702173X</t>
  </si>
  <si>
    <t>HELICOMM SARL</t>
  </si>
  <si>
    <t>DERRIERE DIRECTION NEXXTEL</t>
  </si>
  <si>
    <t>P015416057805Z</t>
  </si>
  <si>
    <t>699813280</t>
  </si>
  <si>
    <t>P125200522862N</t>
  </si>
  <si>
    <t>EFFAM EPSEE NSANGUE AKWA MARCELLE</t>
  </si>
  <si>
    <t>ETS KAOMAR</t>
  </si>
  <si>
    <t>DOUALA/AKWA RUE CASTELNAU</t>
  </si>
  <si>
    <t>P017318125024W</t>
  </si>
  <si>
    <t>NKOULI NDTOUNGOU</t>
  </si>
  <si>
    <t>677989660</t>
  </si>
  <si>
    <t>M081517253587J</t>
  </si>
  <si>
    <t>CES DE LOKO</t>
  </si>
  <si>
    <t>694192948</t>
  </si>
  <si>
    <t>GUISEY</t>
  </si>
  <si>
    <t>P122015956177E</t>
  </si>
  <si>
    <t>MOHAMADOU ISA</t>
  </si>
  <si>
    <t>P089417404586J</t>
  </si>
  <si>
    <t>TSAGUE FOKEM MAURICE</t>
  </si>
  <si>
    <t>671330443</t>
  </si>
  <si>
    <t>M107000000493H</t>
  </si>
  <si>
    <t>STE D'IMPORT.PRODUITS</t>
  </si>
  <si>
    <t>693403796</t>
  </si>
  <si>
    <t>RUE PAU DER AKWA PALACE</t>
  </si>
  <si>
    <t>P108416063479K</t>
  </si>
  <si>
    <t>MASSINGOUM EPSE DZODE</t>
  </si>
  <si>
    <t>DENISE (ETS MASSINGOUM)</t>
  </si>
  <si>
    <t>COMMERCE GENERAL, IMPORT-EXPORT, BTP, PRESTATIONS DE SERVICES ET AUTRE</t>
  </si>
  <si>
    <t>677163428</t>
  </si>
  <si>
    <t>P017214367784F</t>
  </si>
  <si>
    <t>ABOU'OU ZE EPSE ZE ONGUENE</t>
  </si>
  <si>
    <t>662 312 381</t>
  </si>
  <si>
    <t>P126516334158C</t>
  </si>
  <si>
    <t>JOHN SUNDAY</t>
  </si>
  <si>
    <t>677345610</t>
  </si>
  <si>
    <t>P088512336140Y</t>
  </si>
  <si>
    <t>BOUBA YAHOUDA</t>
  </si>
  <si>
    <t>ING AGROECONOMISTE</t>
  </si>
  <si>
    <t>P056517111059H</t>
  </si>
  <si>
    <t>P057012288848D</t>
  </si>
  <si>
    <t>NYOUNG VITALIS WIRNKAR</t>
  </si>
  <si>
    <t>677765807</t>
  </si>
  <si>
    <t>MBVEH PARK</t>
  </si>
  <si>
    <t>PRETATIONS INFORMATIQUES ET GESTIONS</t>
  </si>
  <si>
    <t>P078616399438B</t>
  </si>
  <si>
    <t>NGANBE NGANBE</t>
  </si>
  <si>
    <t>00237695905939</t>
  </si>
  <si>
    <t>P028117137582X</t>
  </si>
  <si>
    <t>JENKINS AJANG</t>
  </si>
  <si>
    <t>P069716281466T</t>
  </si>
  <si>
    <t>MAGNI KOUOTOU</t>
  </si>
  <si>
    <t>CHARIFATOU</t>
  </si>
  <si>
    <t>COMMERCE GENERAL- PRESTATION DE SERVICE - IMPORT EXPORT - ACHAT ET VENTE DES VOITURES</t>
  </si>
  <si>
    <t>00237697957204</t>
  </si>
  <si>
    <t>BTP ET SERVICES</t>
  </si>
  <si>
    <t>M112316245182E</t>
  </si>
  <si>
    <t>CLIMATIC CONTROL</t>
  </si>
  <si>
    <t>698850366</t>
  </si>
  <si>
    <t>P018212671439N</t>
  </si>
  <si>
    <t>AHMADOU DJIBRIL</t>
  </si>
  <si>
    <t>M088717249809L</t>
  </si>
  <si>
    <t>EP MBESSA</t>
  </si>
  <si>
    <t>BAGAM - MBESSA</t>
  </si>
  <si>
    <t>DECLARANTE EN</t>
  </si>
  <si>
    <t>P058318508835A</t>
  </si>
  <si>
    <t>BESONG LACHE</t>
  </si>
  <si>
    <t>P107912602062Y</t>
  </si>
  <si>
    <t>FADEU NOUPOUE</t>
  </si>
  <si>
    <t>LINE MARQUISE</t>
  </si>
  <si>
    <t>677887174</t>
  </si>
  <si>
    <t>P067100466092M</t>
  </si>
  <si>
    <t>MALABONG MAURICETTE</t>
  </si>
  <si>
    <t>699 796 786</t>
  </si>
  <si>
    <t>P127117039133X</t>
  </si>
  <si>
    <t>NGO EPUMB</t>
  </si>
  <si>
    <t>SOLANGE NOELLE</t>
  </si>
  <si>
    <t>699126312</t>
  </si>
  <si>
    <t>CRISTOCJEF</t>
  </si>
  <si>
    <t>P047216017737N</t>
  </si>
  <si>
    <t>002376996479043933</t>
  </si>
  <si>
    <t>VENTE ACCESSOIRES AUTO D'OCCASION</t>
  </si>
  <si>
    <t>P107718601894E</t>
  </si>
  <si>
    <t>DZEUTIO</t>
  </si>
  <si>
    <t>I P F</t>
  </si>
  <si>
    <t>P058612467532P</t>
  </si>
  <si>
    <t>YOUNDA SEGNING GILLES HONORE</t>
  </si>
  <si>
    <t>ETS GBS</t>
  </si>
  <si>
    <t>699760554</t>
  </si>
  <si>
    <t>P017912381457U</t>
  </si>
  <si>
    <t>ANUMBOWUH BERTRAND MBUFOR</t>
  </si>
  <si>
    <t>677656159</t>
  </si>
  <si>
    <t>P019116590309R</t>
  </si>
  <si>
    <t>HAOUA OUSMAN</t>
  </si>
  <si>
    <t>00237657245645</t>
  </si>
  <si>
    <t>AXE GOUNOUGAYA</t>
  </si>
  <si>
    <t>P045900489301T</t>
  </si>
  <si>
    <t>KABEYENE Epse NYANGONO CLAIRE</t>
  </si>
  <si>
    <t>P086316334058K</t>
  </si>
  <si>
    <t>P017016831836Y</t>
  </si>
  <si>
    <t>GISÈLE VALENTINE</t>
  </si>
  <si>
    <t>674808642</t>
  </si>
  <si>
    <t>P128516625729F</t>
  </si>
  <si>
    <t>KAPTCHOUANG DOMTCHOUANG</t>
  </si>
  <si>
    <t>MERLINE LADOUCE</t>
  </si>
  <si>
    <t>6 91 76 82 95</t>
  </si>
  <si>
    <t>P046712631011D</t>
  </si>
  <si>
    <t>ZEMO FOUEKENG</t>
  </si>
  <si>
    <t>CYRIAQUE ANTOINE</t>
  </si>
  <si>
    <t>677649690</t>
  </si>
  <si>
    <t>P012115390568E</t>
  </si>
  <si>
    <t>DONGMO NGNINGTEGKUI</t>
  </si>
  <si>
    <t>BERTINIE</t>
  </si>
  <si>
    <t>690453937</t>
  </si>
  <si>
    <t>DERRIÈRE ROSE CROIX</t>
  </si>
  <si>
    <t>P080017122792U</t>
  </si>
  <si>
    <t>TCHAMNANG SIMO</t>
  </si>
  <si>
    <t>699646485</t>
  </si>
  <si>
    <t>P059517092393J</t>
  </si>
  <si>
    <t>THEODORE ELONG</t>
  </si>
  <si>
    <t>678682025</t>
  </si>
  <si>
    <t>P027214414281C</t>
  </si>
  <si>
    <t>ZOBO ONGODO</t>
  </si>
  <si>
    <t>A COTE DE LA SOCIETE GENERALE</t>
  </si>
  <si>
    <t>P069917105830A</t>
  </si>
  <si>
    <t>P127612617328D</t>
  </si>
  <si>
    <t>MOCHUE SEVERIN</t>
  </si>
  <si>
    <t>670388821</t>
  </si>
  <si>
    <t>P017316190248E</t>
  </si>
  <si>
    <t>P098212089123Q</t>
  </si>
  <si>
    <t>NKOUATI DOUANLA LEOPOLDNKOU</t>
  </si>
  <si>
    <t>NKOUATI DOUANLA LEOPOLD</t>
  </si>
  <si>
    <t>675567442</t>
  </si>
  <si>
    <t>P068418175915Y</t>
  </si>
  <si>
    <t>PAUL LOVET</t>
  </si>
  <si>
    <t>694621147</t>
  </si>
  <si>
    <t>P049012416667Y</t>
  </si>
  <si>
    <t>FOPETIO VINCENT DE PAUL</t>
  </si>
  <si>
    <t>673156059</t>
  </si>
  <si>
    <t>P099718251795R</t>
  </si>
  <si>
    <t>BEKADA MENGUE</t>
  </si>
  <si>
    <t>PHILIBERT JUNIOR</t>
  </si>
  <si>
    <t>00237696113278</t>
  </si>
  <si>
    <t>P107815294513L</t>
  </si>
  <si>
    <t>DISPENSAIRE DE NEW BELL</t>
  </si>
  <si>
    <t>P122016818446H</t>
  </si>
  <si>
    <t>NDONGO FRANCOIS</t>
  </si>
  <si>
    <t>M120100013403Z</t>
  </si>
  <si>
    <t>TURBO DISTRIBUTION CENTER SARL</t>
  </si>
  <si>
    <t>P079416396236M</t>
  </si>
  <si>
    <t>653362727</t>
  </si>
  <si>
    <t>P029516367440R</t>
  </si>
  <si>
    <t>696671874</t>
  </si>
  <si>
    <t>P019716372950R</t>
  </si>
  <si>
    <t>NDOUGWO NGANKWO</t>
  </si>
  <si>
    <t>LETITIA CAMILLE</t>
  </si>
  <si>
    <t>695226230</t>
  </si>
  <si>
    <t>P047512482903G</t>
  </si>
  <si>
    <t>NGO NKONG EPSE BAYO JEANNE</t>
  </si>
  <si>
    <t>662948538</t>
  </si>
  <si>
    <t>AZIMUT</t>
  </si>
  <si>
    <t>P119115686633Y</t>
  </si>
  <si>
    <t>P016112723878J</t>
  </si>
  <si>
    <t>CHEDJOU TANKAM GUILLAUME</t>
  </si>
  <si>
    <t>ETS EL CANASTRA</t>
  </si>
  <si>
    <t>699 43 48 45</t>
  </si>
  <si>
    <t>VENTE ACCESSOIRES ET TELEPHONES, COMMERCE GENERAL</t>
  </si>
  <si>
    <t>P069718129197X</t>
  </si>
  <si>
    <t>DONGMO NGUIMTSOP</t>
  </si>
  <si>
    <t>ERASS</t>
  </si>
  <si>
    <t>P015300039113J</t>
  </si>
  <si>
    <t>694056059</t>
  </si>
  <si>
    <t>P127416845594M</t>
  </si>
  <si>
    <t>ONGIE EPSE NANJI IRENE</t>
  </si>
  <si>
    <t>00237674179574</t>
  </si>
  <si>
    <t>P069212502703T</t>
  </si>
  <si>
    <t>TCHONANG NINTCHO</t>
  </si>
  <si>
    <t>P118916656755N</t>
  </si>
  <si>
    <t>NTOUBANDI ABOUBAKAR</t>
  </si>
  <si>
    <t>00237699713070</t>
  </si>
  <si>
    <t>699713070</t>
  </si>
  <si>
    <t>P059416499859B</t>
  </si>
  <si>
    <t>DJOJOU</t>
  </si>
  <si>
    <t>FRANCK CALEX</t>
  </si>
  <si>
    <t>650195570</t>
  </si>
  <si>
    <t>P046417953976J</t>
  </si>
  <si>
    <t>BP PENKA</t>
  </si>
  <si>
    <t>P067816842553G</t>
  </si>
  <si>
    <t>CHINTOUO ALIMA</t>
  </si>
  <si>
    <t>00237694021023</t>
  </si>
  <si>
    <t>P120017119421G</t>
  </si>
  <si>
    <t>HAMED OUMAR</t>
  </si>
  <si>
    <t>P045412407846Z</t>
  </si>
  <si>
    <t>DJOU CLEMENTINE</t>
  </si>
  <si>
    <t>681038152</t>
  </si>
  <si>
    <t>M071916924764L</t>
  </si>
  <si>
    <t>GROUPE D'INITIATIVE COMMUNE POUR LE DEVELOPPEMENT DE LA CULTURE DE POIVRE DANS LE LITTORAL</t>
  </si>
  <si>
    <t>GIC-LA RETRAITE</t>
  </si>
  <si>
    <t>PK17 - NOUVEAU QUARTIER</t>
  </si>
  <si>
    <t>P058100434362M</t>
  </si>
  <si>
    <t>ADENKOU HUGUETTE TENDRESSE</t>
  </si>
  <si>
    <t>675404154</t>
  </si>
  <si>
    <t>P117600459305W</t>
  </si>
  <si>
    <t>MOMO DADEM</t>
  </si>
  <si>
    <t>JEAN VIVIEN DUCLAIR</t>
  </si>
  <si>
    <t>675647372</t>
  </si>
  <si>
    <t>P019716607734U</t>
  </si>
  <si>
    <t>DERRICK LEONEL</t>
  </si>
  <si>
    <t>699628964</t>
  </si>
  <si>
    <t>P015312495823U</t>
  </si>
  <si>
    <t>MOUKOUDIM EPSE TETANG ANNE</t>
  </si>
  <si>
    <t>MOUKOUDIM ANNE</t>
  </si>
  <si>
    <t>242 075 388</t>
  </si>
  <si>
    <t>P119918523195L</t>
  </si>
  <si>
    <t>OKALA A MOUKIKI</t>
  </si>
  <si>
    <t>ARIELLE SANDRA</t>
  </si>
  <si>
    <t>695075556</t>
  </si>
  <si>
    <t>P088916770685R</t>
  </si>
  <si>
    <t>.SINGHETSOBNA</t>
  </si>
  <si>
    <t>696090324</t>
  </si>
  <si>
    <t>P084800458220M</t>
  </si>
  <si>
    <t>CLEMENT CHE</t>
  </si>
  <si>
    <t>677684388</t>
  </si>
  <si>
    <t>P027412708953U</t>
  </si>
  <si>
    <t>P079817123087G</t>
  </si>
  <si>
    <t>TANAYEN ANNATU</t>
  </si>
  <si>
    <t>YURIKA</t>
  </si>
  <si>
    <t>680761874</t>
  </si>
  <si>
    <t>M082417043148J</t>
  </si>
  <si>
    <t>AGRIDARIO SARL</t>
  </si>
  <si>
    <t>Prestations de services/ accompagnement des investisseurs et acteurs historique</t>
  </si>
  <si>
    <t>P117912722282E</t>
  </si>
  <si>
    <t>BINENG EPSEE BASSILEKIN EMELINE E.</t>
  </si>
  <si>
    <t>699339691</t>
  </si>
  <si>
    <t>P129017358644L</t>
  </si>
  <si>
    <t>KABEYENE BELINGA</t>
  </si>
  <si>
    <t>MARLYSE MATILDE</t>
  </si>
  <si>
    <t>6 97 98 06 52</t>
  </si>
  <si>
    <t>COMPLEXE COMMERCIALE</t>
  </si>
  <si>
    <t>P017912174558D</t>
  </si>
  <si>
    <t>(SOCAMIT PETROL STATION)</t>
  </si>
  <si>
    <t>NFINU EUGENE MBALANG</t>
  </si>
  <si>
    <t>P128112422352K</t>
  </si>
  <si>
    <t>OUSSOUMANOU ABDOULAYE</t>
  </si>
  <si>
    <t>670194690</t>
  </si>
  <si>
    <t>M022217065504M</t>
  </si>
  <si>
    <t>TWIN'S SARL</t>
  </si>
  <si>
    <t>M111000034694E</t>
  </si>
  <si>
    <t>BOCOTEX</t>
  </si>
  <si>
    <t>BOCOTEX SARL</t>
  </si>
  <si>
    <t>P079116523991W</t>
  </si>
  <si>
    <t>M051200042457Y</t>
  </si>
  <si>
    <t>STE MOJUFISC SUARL</t>
  </si>
  <si>
    <t>675766204</t>
  </si>
  <si>
    <t>P078716254839E</t>
  </si>
  <si>
    <t>ETS LAMINE SERVICES INFO</t>
  </si>
  <si>
    <t>00237699470495/654342956</t>
  </si>
  <si>
    <t>P015916312053C</t>
  </si>
  <si>
    <t>000237677456307</t>
  </si>
  <si>
    <t>P106015212993N</t>
  </si>
  <si>
    <t>YAOUNDE 5 NGOUSSO</t>
  </si>
  <si>
    <t>M022416408770E</t>
  </si>
  <si>
    <t>GOODNEWS GLOBAL MISSION</t>
  </si>
  <si>
    <t>00237679967303</t>
  </si>
  <si>
    <t>P044418467978D</t>
  </si>
  <si>
    <t>ABOGO EPSE AMOUGOU</t>
  </si>
  <si>
    <t>MARIE THUDOR</t>
  </si>
  <si>
    <t>699917670</t>
  </si>
  <si>
    <t>P100116493447A</t>
  </si>
  <si>
    <t>ALAN NELSON</t>
  </si>
  <si>
    <t>OMBIONO MINYEM</t>
  </si>
  <si>
    <t>653791250</t>
  </si>
  <si>
    <t>PORT PETROL</t>
  </si>
  <si>
    <t>P107217524510F</t>
  </si>
  <si>
    <t>NKENGANYI GLADYS</t>
  </si>
  <si>
    <t>681358897</t>
  </si>
  <si>
    <t>P038816498160T</t>
  </si>
  <si>
    <t>692613751</t>
  </si>
  <si>
    <t>M071812712713U</t>
  </si>
  <si>
    <t>AGROBUSINESS SARL</t>
  </si>
  <si>
    <t>696306167</t>
  </si>
  <si>
    <t>P118216358751N</t>
  </si>
  <si>
    <t>PHILIP GABILA GABSIA</t>
  </si>
  <si>
    <t>671516215</t>
  </si>
  <si>
    <t>SECRETARIAT BUREAUTIQUE PREST SERVICES</t>
  </si>
  <si>
    <t>P097912705806D</t>
  </si>
  <si>
    <t>SCENARISTE</t>
  </si>
  <si>
    <t>P068016405288E</t>
  </si>
  <si>
    <t>RONALD PRINCE EUGENE BAHIOL</t>
  </si>
  <si>
    <t>00237679516161</t>
  </si>
  <si>
    <t>LISA TARCHER</t>
  </si>
  <si>
    <t>P076914182726Q</t>
  </si>
  <si>
    <t>TCHANTCHOU ÉPSE YOUKESSEU</t>
  </si>
  <si>
    <t>6578539/62001322</t>
  </si>
  <si>
    <t>Derrière lycée Tel</t>
  </si>
  <si>
    <t>P037612242192S</t>
  </si>
  <si>
    <t>NTSA RACHEL</t>
  </si>
  <si>
    <t>675419523</t>
  </si>
  <si>
    <t>Garde Présidentielle</t>
  </si>
  <si>
    <t>P097518278488M</t>
  </si>
  <si>
    <t>MARTIN LUMA EWOKO</t>
  </si>
  <si>
    <t>675289148</t>
  </si>
  <si>
    <t>P128512131385H</t>
  </si>
  <si>
    <t>P026900508062Z</t>
  </si>
  <si>
    <t>NDONGO EPSEE BEKAI</t>
  </si>
  <si>
    <t>P046300208938T</t>
  </si>
  <si>
    <t>P019017650230C</t>
  </si>
  <si>
    <t>NAJIBOULAH HAMADOU</t>
  </si>
  <si>
    <t>00237622333454</t>
  </si>
  <si>
    <t>M011817578526M</t>
  </si>
  <si>
    <t>ACADEMIE NAO STYLE</t>
  </si>
  <si>
    <t>CENTRE DE FORMATION EN COUTURE, STYLISTE ET MODELISTE</t>
  </si>
  <si>
    <t>P088317059483T</t>
  </si>
  <si>
    <t>AWOATSA</t>
  </si>
  <si>
    <t>EDOUARD NOBELMETCHUADEM</t>
  </si>
  <si>
    <t>RESTAURANT HAVOR</t>
  </si>
  <si>
    <t>ECOLE SECONDAIRE</t>
  </si>
  <si>
    <t>M016218454216W</t>
  </si>
  <si>
    <t>SEMINAIRE SAINT PAUL</t>
  </si>
  <si>
    <t>Carrefour Petit séminaire</t>
  </si>
  <si>
    <t>FABRIQUE, BTP, COMMERCE GENERAL, IMPORT EXPORT</t>
  </si>
  <si>
    <t>M052416750116R</t>
  </si>
  <si>
    <t>DUC BETON SERVICES SARL</t>
  </si>
  <si>
    <t>P080616068309S</t>
  </si>
  <si>
    <t>NEVONDUBUISI CHIMEZIE SHEDRACH</t>
  </si>
  <si>
    <t>COMMERCE-DISTRI-PRESTATIONS-BTP</t>
  </si>
  <si>
    <t>M022014412501U</t>
  </si>
  <si>
    <t>SOCIETE DE DISTRIBUT° &amp; DE MAINTENANCE</t>
  </si>
  <si>
    <t>DES BATIMENTS. "SODIMAB" SARL</t>
  </si>
  <si>
    <t>FACE GROUPE SCOLAIRE RACINE DES COMPETENCES</t>
  </si>
  <si>
    <t>P127200478945H</t>
  </si>
  <si>
    <t>699168319</t>
  </si>
  <si>
    <t>P116418160167R</t>
  </si>
  <si>
    <t>675723798</t>
  </si>
  <si>
    <t>M072217543286D</t>
  </si>
  <si>
    <t>FEMI-STAA SARLU</t>
  </si>
  <si>
    <t>652086048</t>
  </si>
  <si>
    <t>EN FACE DE NESTLE</t>
  </si>
  <si>
    <t>M052014439777U</t>
  </si>
  <si>
    <t>LAFORCE</t>
  </si>
  <si>
    <t>676626605</t>
  </si>
  <si>
    <t>P059018394864S</t>
  </si>
  <si>
    <t>MARCELINE AIMEE</t>
  </si>
  <si>
    <t>+237 93409616</t>
  </si>
  <si>
    <t>P077618561307C</t>
  </si>
  <si>
    <t>675358548</t>
  </si>
  <si>
    <t>P086417152194W</t>
  </si>
  <si>
    <t>KEMMO NOUMEDEM EPSE VOUFACK</t>
  </si>
  <si>
    <t>699968341</t>
  </si>
  <si>
    <t>PETRO SERVICE LOGISTIC</t>
  </si>
  <si>
    <t>P048517139253X</t>
  </si>
  <si>
    <t>ZE EYONO</t>
  </si>
  <si>
    <t>FIDELIS PATRIC</t>
  </si>
  <si>
    <t>M022317978058Y</t>
  </si>
  <si>
    <t>HELVETIC LEISURE</t>
  </si>
  <si>
    <t>00237620101713</t>
  </si>
  <si>
    <t>ECOLE PUBLIQUE DE MBOCKULU</t>
  </si>
  <si>
    <t>P097412241010A</t>
  </si>
  <si>
    <t>DONGMO LAURENCE</t>
  </si>
  <si>
    <t>677716004</t>
  </si>
  <si>
    <t>RUE CHAUSSURE PLASTIQUE</t>
  </si>
  <si>
    <t>P010316655021H</t>
  </si>
  <si>
    <t>OUMAROU GUISSE IBRAHIM</t>
  </si>
  <si>
    <t>M081417250168C</t>
  </si>
  <si>
    <t>LYCEE DE GUILI</t>
  </si>
  <si>
    <t>695227998</t>
  </si>
  <si>
    <t>P068717086124X</t>
  </si>
  <si>
    <t>NKOLMBONG CARREFOUR TEKAM DERRIERE ECOLE DAGNES</t>
  </si>
  <si>
    <t>P027612353476C</t>
  </si>
  <si>
    <t>696319502</t>
  </si>
  <si>
    <t>Vente medicaments</t>
  </si>
  <si>
    <t>P088312147423L</t>
  </si>
  <si>
    <t>FOUEDONG DJOUNDA DAVID</t>
  </si>
  <si>
    <t>Pharmacie du Secours</t>
  </si>
  <si>
    <t>699704296</t>
  </si>
  <si>
    <t>Ancien Cinema</t>
  </si>
  <si>
    <t>COMMERCE-NEGOCE-IMP/EXP-PRESTATIONS</t>
  </si>
  <si>
    <t>M081914078714W</t>
  </si>
  <si>
    <t>PRESTIGIA INTERNATIONAL SARL</t>
  </si>
  <si>
    <t>PRESTIGIA SARL</t>
  </si>
  <si>
    <t>698 253 298</t>
  </si>
  <si>
    <t>P037812187352W</t>
  </si>
  <si>
    <t>THOMPSON EKONDE</t>
  </si>
  <si>
    <t>NJUMA NFON</t>
  </si>
  <si>
    <t>M091017199624Z</t>
  </si>
  <si>
    <t>ZINDATAL NURSERY AND PRIMARY SCHOOL</t>
  </si>
  <si>
    <t>ZKPS</t>
  </si>
  <si>
    <t>677353626</t>
  </si>
  <si>
    <t>P048714739364T</t>
  </si>
  <si>
    <t>P018917142928U</t>
  </si>
  <si>
    <t>UOCHUKWU</t>
  </si>
  <si>
    <t>JAMES MBAH</t>
  </si>
  <si>
    <t>680979600</t>
  </si>
  <si>
    <t>P099017802346X</t>
  </si>
  <si>
    <t>TEGNY TALLA</t>
  </si>
  <si>
    <t>698023756</t>
  </si>
  <si>
    <t>CACAOYER</t>
  </si>
  <si>
    <t>VENTE DES PRDTS ALIMENTAIRES</t>
  </si>
  <si>
    <t>P058312421232H</t>
  </si>
  <si>
    <t>NGAHA POUALEU</t>
  </si>
  <si>
    <t>GUY ACHILLE</t>
  </si>
  <si>
    <t>655887283</t>
  </si>
  <si>
    <t>LES PRESTATION DE SERVICES, LE COMMERCE GENERAL</t>
  </si>
  <si>
    <t>M082014945927B</t>
  </si>
  <si>
    <t>DAIMANTI SARLU</t>
  </si>
  <si>
    <t>695066066</t>
  </si>
  <si>
    <t>P047613357929P</t>
  </si>
  <si>
    <t>MENGUE CLAIRE</t>
  </si>
  <si>
    <t>675645886</t>
  </si>
  <si>
    <t>P017912636172D</t>
  </si>
  <si>
    <t>DJOWO ELIE</t>
  </si>
  <si>
    <t>690790296</t>
  </si>
  <si>
    <t>P067918175909J</t>
  </si>
  <si>
    <t>ATABONGMO MBOULEFACK</t>
  </si>
  <si>
    <t>694720303</t>
  </si>
  <si>
    <t>P069418155259G</t>
  </si>
  <si>
    <t>ASTRIDE MIRACHELLE</t>
  </si>
  <si>
    <t>P039117272229M</t>
  </si>
  <si>
    <t>NOGHEU</t>
  </si>
  <si>
    <t>CHARLEST</t>
  </si>
  <si>
    <t>M021100038078A</t>
  </si>
  <si>
    <t>STE DE TRANSIT ET DE DEDOUANEMENT SARL</t>
  </si>
  <si>
    <t>"S.T.D SARL"</t>
  </si>
  <si>
    <t>675691232</t>
  </si>
  <si>
    <t>P019212467801S</t>
  </si>
  <si>
    <t>P057000121117A</t>
  </si>
  <si>
    <t>M031517240270P</t>
  </si>
  <si>
    <t>EP BALATCHI KING PLACE</t>
  </si>
  <si>
    <t>BALATCHI - KING PLACE</t>
  </si>
  <si>
    <t>P126916153327F</t>
  </si>
  <si>
    <t>KOUEDJOU EPSEE NGAGNEA</t>
  </si>
  <si>
    <t>696719761/69677976600</t>
  </si>
  <si>
    <t>MISS CATHO</t>
  </si>
  <si>
    <t>M012216935891J</t>
  </si>
  <si>
    <t>SOCIETE AL HILAL SARL</t>
  </si>
  <si>
    <t>M032217183536H</t>
  </si>
  <si>
    <t>CAMEROON INSDUSTRIAL AND COMMERCIAL COMPLEX LTD</t>
  </si>
  <si>
    <t>C.I.C.C LTD</t>
  </si>
  <si>
    <t>INDUSTRIE, COMMERCE GENERAL, PRESTATIONS DE SERVICES</t>
  </si>
  <si>
    <t>655639283</t>
  </si>
  <si>
    <t>2 IEME ENTREE MARCHE MABANDA</t>
  </si>
  <si>
    <t>P017217215725A</t>
  </si>
  <si>
    <t>NTONGWE JOHN</t>
  </si>
  <si>
    <t>670206273</t>
  </si>
  <si>
    <t>GENERAL PROCESSOR</t>
  </si>
  <si>
    <t>P066717162699G</t>
  </si>
  <si>
    <t>P097812712633J</t>
  </si>
  <si>
    <t>GILL AIME</t>
  </si>
  <si>
    <t>P077916901885Z</t>
  </si>
  <si>
    <t>EPOTTO EPSE LOBE</t>
  </si>
  <si>
    <t>671704430</t>
  </si>
  <si>
    <t>M052318261081N</t>
  </si>
  <si>
    <t>ROYAL LOGISTIC SERVICES</t>
  </si>
  <si>
    <t>00237 674 78 65 67</t>
  </si>
  <si>
    <t>SIC CACAO. BP: 7250</t>
  </si>
  <si>
    <t>P056012546054Z</t>
  </si>
  <si>
    <t>YOUMENE EP FOMEKONG</t>
  </si>
  <si>
    <t>P078112824848T</t>
  </si>
  <si>
    <t>ONDOUA GOUSSE DANIEL ARISTIDE</t>
  </si>
  <si>
    <t>00237699705418</t>
  </si>
  <si>
    <t>P098318432287J</t>
  </si>
  <si>
    <t>YOUBI PATIPE EPSE NANA</t>
  </si>
  <si>
    <t>CLAUDEL CREOLLE</t>
  </si>
  <si>
    <t>P015317184516Q</t>
  </si>
  <si>
    <t>ONUCHUKWU IGBOJI ROMANUS</t>
  </si>
  <si>
    <t>P018512584498Q</t>
  </si>
  <si>
    <t>P036612416770H</t>
  </si>
  <si>
    <t>TCHUENGUIA EPSEE SIMO</t>
  </si>
  <si>
    <t>P018017094162D</t>
  </si>
  <si>
    <t>SALAMANTA</t>
  </si>
  <si>
    <t>675314218</t>
  </si>
  <si>
    <t>NKONGMENDOCK</t>
  </si>
  <si>
    <t>P118216370223Y</t>
  </si>
  <si>
    <t>AICHATOU AMADOU</t>
  </si>
  <si>
    <t>ETS ATMAD</t>
  </si>
  <si>
    <t>P020216381452X</t>
  </si>
  <si>
    <t>SALI CHO</t>
  </si>
  <si>
    <t>237666663344465526664666666</t>
  </si>
  <si>
    <t>P048516264973A</t>
  </si>
  <si>
    <t>OUSSOUMAILLA HAMIDOU</t>
  </si>
  <si>
    <t>002376589509721</t>
  </si>
  <si>
    <t>ABSSOAMU7RKK1I12@YAHOO.FR</t>
  </si>
  <si>
    <t>P065414871299N</t>
  </si>
  <si>
    <t>TONGO MBIA FRÉDÉRIC</t>
  </si>
  <si>
    <t>A COTE DE MARIE LUMIERE</t>
  </si>
  <si>
    <t>P016817690012C</t>
  </si>
  <si>
    <t>NGA MENYOMO</t>
  </si>
  <si>
    <t>670697040</t>
  </si>
  <si>
    <t>NKOLMEBA</t>
  </si>
  <si>
    <t>P038712756902B</t>
  </si>
  <si>
    <t>NGONO VICTOR</t>
  </si>
  <si>
    <t>P068616744142L</t>
  </si>
  <si>
    <t>HADJI BELLO</t>
  </si>
  <si>
    <t>00237696990390</t>
  </si>
  <si>
    <t>P029316932294Q</t>
  </si>
  <si>
    <t>FULEM</t>
  </si>
  <si>
    <t>SHALOBINE NGWEN</t>
  </si>
  <si>
    <t>674250055</t>
  </si>
  <si>
    <t>P118600567069C</t>
  </si>
  <si>
    <t>P019618357580A</t>
  </si>
  <si>
    <t>MANGA HALIDOU</t>
  </si>
  <si>
    <t>00237681443240</t>
  </si>
  <si>
    <t>P018812716758Q</t>
  </si>
  <si>
    <t>KEABOU AMANDINE</t>
  </si>
  <si>
    <t>676380683</t>
  </si>
  <si>
    <t>P026017160104P</t>
  </si>
  <si>
    <t>NSANGUET</t>
  </si>
  <si>
    <t>676122854</t>
  </si>
  <si>
    <t>RAISING AWARENESS ABOUT MENTAL ISSUES</t>
  </si>
  <si>
    <t>M120116618418Q</t>
  </si>
  <si>
    <t>MENTAL HELP ORGANIZATION</t>
  </si>
  <si>
    <t>M.H.O</t>
  </si>
  <si>
    <t>P098518299429D</t>
  </si>
  <si>
    <t>YEMMENE</t>
  </si>
  <si>
    <t>CIBELLE</t>
  </si>
  <si>
    <t>00237697854123</t>
  </si>
  <si>
    <t>P109217110500R</t>
  </si>
  <si>
    <t>EHODE CARINE</t>
  </si>
  <si>
    <t>NTOUBA CHARMEL</t>
  </si>
  <si>
    <t>671151916</t>
  </si>
  <si>
    <t>P127412501377S</t>
  </si>
  <si>
    <t>FOZOU CHRISTOPHE</t>
  </si>
  <si>
    <t>P038716268400H</t>
  </si>
  <si>
    <t>GUIATEU KOUAM</t>
  </si>
  <si>
    <t>NESMINE LAURE</t>
  </si>
  <si>
    <t>652126852</t>
  </si>
  <si>
    <t>SIBM</t>
  </si>
  <si>
    <t>P018417159979U</t>
  </si>
  <si>
    <t>691791099</t>
  </si>
  <si>
    <t>S/C BP 659 SANGMELIMA</t>
  </si>
  <si>
    <t>P016300009388P</t>
  </si>
  <si>
    <t>MFEPIT SALIFOU</t>
  </si>
  <si>
    <t>M072416941621G</t>
  </si>
  <si>
    <t>SPACE ARCHITECTURE BUILDING AND DESIGN SARL</t>
  </si>
  <si>
    <t>P027300243274W</t>
  </si>
  <si>
    <t>MEGNIKEUM OTTO MOGUE KENGNE MARIE</t>
  </si>
  <si>
    <t>MEGNIKEU OTTO MOGUE KENGNE MARIE</t>
  </si>
  <si>
    <t>677572880</t>
  </si>
  <si>
    <t>P068714523779M</t>
  </si>
  <si>
    <t>EDMOND RODRIGUE</t>
  </si>
  <si>
    <t>ENTRAIDES ASSISTANCE</t>
  </si>
  <si>
    <t>M082317004077W</t>
  </si>
  <si>
    <t>ASSOCIATION ASSOCIATION DES AMIES SOLIDAIRES DE LALA-MISSION</t>
  </si>
  <si>
    <t>675544199</t>
  </si>
  <si>
    <t>M022416460268K</t>
  </si>
  <si>
    <t>DISTRIBUTEUR SERVICES SARL</t>
  </si>
  <si>
    <t>P122015410363S</t>
  </si>
  <si>
    <t>SILABI GNETCHEYO FABRICE</t>
  </si>
  <si>
    <t>CULTURE DE PALMIER A HUILE</t>
  </si>
  <si>
    <t>M061000003994B</t>
  </si>
  <si>
    <t>GAM GABSIA ESTATE LDT</t>
  </si>
  <si>
    <t>LITTORAL/MOUNGO</t>
  </si>
  <si>
    <t>M122017067466M</t>
  </si>
  <si>
    <t>SOCIÉTÉ COOPÉRATIVE SIMPLIFIÉE DES PRODUCTEURS DE COTON DE MOUSGOY</t>
  </si>
  <si>
    <t>SCOOPS SELEGUERRE</t>
  </si>
  <si>
    <t>696832321</t>
  </si>
  <si>
    <t>P128518365145X</t>
  </si>
  <si>
    <t>00237670544007</t>
  </si>
  <si>
    <t>P107212549578T</t>
  </si>
  <si>
    <t>DZOTEU</t>
  </si>
  <si>
    <t>CASSABLACA</t>
  </si>
  <si>
    <t>M032416612043J</t>
  </si>
  <si>
    <t>LNG GROUP</t>
  </si>
  <si>
    <t>LNG GROUP SAS</t>
  </si>
  <si>
    <t>PRESTATION DE SERVICES CONSEILS,ETUDES AU PROFIL DES SOCIETES</t>
  </si>
  <si>
    <t>653782840</t>
  </si>
  <si>
    <t>ENTRÉE BANYA - SABLE</t>
  </si>
  <si>
    <t>M072014946796U</t>
  </si>
  <si>
    <t>SOCIETE D'EXPLOITATION ET DE DISTRIBUTION DE MATERIELS</t>
  </si>
  <si>
    <t>SEDM S.A</t>
  </si>
  <si>
    <t>LA VENTE ET LA DISTRIBUTION DE MATERIELS ET AUTRES DIVERS, IMPORT-EXPORT DES BIENS MEUBLES</t>
  </si>
  <si>
    <t>LYCEE BILINGUE DE BONENDALE</t>
  </si>
  <si>
    <t>P128615995316C</t>
  </si>
  <si>
    <t>ATABOH</t>
  </si>
  <si>
    <t>00237625676643456</t>
  </si>
  <si>
    <t>COMMERCE GENERAL, IMPORT-EXPORT,AGRICULTURE</t>
  </si>
  <si>
    <t>M092417125416X</t>
  </si>
  <si>
    <t>PERSEVERANCE SARL</t>
  </si>
  <si>
    <t>690197197</t>
  </si>
  <si>
    <t>P059516931016H</t>
  </si>
  <si>
    <t>BOLOMIKI MBIANDA INES</t>
  </si>
  <si>
    <t>651961384</t>
  </si>
  <si>
    <t>P080017164686P</t>
  </si>
  <si>
    <t>NIFREQUE ENO</t>
  </si>
  <si>
    <t>698100530</t>
  </si>
  <si>
    <t>P018916160785U</t>
  </si>
  <si>
    <t>KATSINEY KEPOUTCHEY</t>
  </si>
  <si>
    <t>674418254</t>
  </si>
  <si>
    <t>M122216228417B</t>
  </si>
  <si>
    <t>GROUPE D'INITIATIVE COMMUNE DYNAMIQUE AGROPASTORAL</t>
  </si>
  <si>
    <t>ELINGUEUR-BANKSMAN</t>
  </si>
  <si>
    <t>P067816809901E</t>
  </si>
  <si>
    <t>00237693611343</t>
  </si>
  <si>
    <t>PK8 SAINT THOMAS</t>
  </si>
  <si>
    <t>P118617579798T</t>
  </si>
  <si>
    <t>HEUFA</t>
  </si>
  <si>
    <t>654032121</t>
  </si>
  <si>
    <t>P116800465779F</t>
  </si>
  <si>
    <t>OMONO EPSEE OMOKOLO</t>
  </si>
  <si>
    <t>M050800031652M</t>
  </si>
  <si>
    <t>SCI MONFEU YABIA</t>
  </si>
  <si>
    <t>BALI DERRIERE STATION TOTAL</t>
  </si>
  <si>
    <t>AVT CARREFOUR ANATOLE,DESCENTE ANCIENNE ROUTE</t>
  </si>
  <si>
    <t>P018612443918Y</t>
  </si>
  <si>
    <t>BAÏMA TOUMBA</t>
  </si>
  <si>
    <t>P127717432148P</t>
  </si>
  <si>
    <t>NGANJINE</t>
  </si>
  <si>
    <t>P039117162177J</t>
  </si>
  <si>
    <t>EKU MBAH</t>
  </si>
  <si>
    <t>682793918</t>
  </si>
  <si>
    <t>P048412785674C</t>
  </si>
  <si>
    <t>699150843/653008821</t>
  </si>
  <si>
    <t>P126418044238U</t>
  </si>
  <si>
    <t>RIKAM A BIABACK</t>
  </si>
  <si>
    <t>675 17 32 92</t>
  </si>
  <si>
    <t>VENTE MAIS EN DETAIL</t>
  </si>
  <si>
    <t>P016400175382T</t>
  </si>
  <si>
    <t>NTAMO MARIE</t>
  </si>
  <si>
    <t>675 332 266</t>
  </si>
  <si>
    <t>P099517615142H</t>
  </si>
  <si>
    <t>00237698037247</t>
  </si>
  <si>
    <t>P037818080304P</t>
  </si>
  <si>
    <t>ABENG MBIDA</t>
  </si>
  <si>
    <t>ERIC MARIE</t>
  </si>
  <si>
    <t>677883214</t>
  </si>
  <si>
    <t>QUARTIER NDONG PAR MONTI</t>
  </si>
  <si>
    <t>P089216869479D</t>
  </si>
  <si>
    <t>TCHOUYA LINGOM</t>
  </si>
  <si>
    <t>DOBINE</t>
  </si>
  <si>
    <t>682390128</t>
  </si>
  <si>
    <t>P109816458578G</t>
  </si>
  <si>
    <t>HAYAHA GENEVIEVE</t>
  </si>
  <si>
    <t>00237696974218</t>
  </si>
  <si>
    <t>P122015423334L</t>
  </si>
  <si>
    <t>P039318262807N</t>
  </si>
  <si>
    <t>KAMENI SIANNI</t>
  </si>
  <si>
    <t>DIANE LUCIE</t>
  </si>
  <si>
    <t>683823581</t>
  </si>
  <si>
    <t>VENTE PIÈCES MOULIN</t>
  </si>
  <si>
    <t>P097618481385J</t>
  </si>
  <si>
    <t>ABOUABAKAR ADAMOU</t>
  </si>
  <si>
    <t>P037512601777C</t>
  </si>
  <si>
    <t>P039917645010T</t>
  </si>
  <si>
    <t>DJOUSSE SUANFOUO</t>
  </si>
  <si>
    <t>692846984</t>
  </si>
  <si>
    <t>P056516005593N</t>
  </si>
  <si>
    <t>OKONO MVONDO</t>
  </si>
  <si>
    <t>658416265</t>
  </si>
  <si>
    <t>P069414366596M</t>
  </si>
  <si>
    <t>696761446</t>
  </si>
  <si>
    <t>P109416028916L</t>
  </si>
  <si>
    <t>DABAS ATUL</t>
  </si>
  <si>
    <t>P047616896114F</t>
  </si>
  <si>
    <t>PK 25</t>
  </si>
  <si>
    <t>P038917532770C</t>
  </si>
  <si>
    <t>MAGUIP A RIM</t>
  </si>
  <si>
    <t>SONIA MIRABELLE</t>
  </si>
  <si>
    <t>002376910454950</t>
  </si>
  <si>
    <t>Scierie</t>
  </si>
  <si>
    <t>M117817244201F</t>
  </si>
  <si>
    <t>EP BAWA DSCHANG</t>
  </si>
  <si>
    <t>P018317110264L</t>
  </si>
  <si>
    <t>GONI DANIEL</t>
  </si>
  <si>
    <t>6559306554</t>
  </si>
  <si>
    <t>ANIMATION MUSICALE</t>
  </si>
  <si>
    <t>P028712696506J</t>
  </si>
  <si>
    <t>691078374</t>
  </si>
  <si>
    <t>P037712148379A</t>
  </si>
  <si>
    <t>NGONGANG YONGA EP NDUM</t>
  </si>
  <si>
    <t>677564193</t>
  </si>
  <si>
    <t>P088212697654B</t>
  </si>
  <si>
    <t>P077217753628U</t>
  </si>
  <si>
    <t>SALI KADIRI</t>
  </si>
  <si>
    <t>696306124</t>
  </si>
  <si>
    <t>P049117507345T</t>
  </si>
  <si>
    <t>FOULA NGUEFO SOUFFO</t>
  </si>
  <si>
    <t>0023777615724</t>
  </si>
  <si>
    <t>CCE/GL-IMP/EXP-COMMUNICATION</t>
  </si>
  <si>
    <t>M021512265161Y</t>
  </si>
  <si>
    <t>SOREPCOM SARL</t>
  </si>
  <si>
    <t>696436781</t>
  </si>
  <si>
    <t>P037312759662E</t>
  </si>
  <si>
    <t>TALOM NDOKO</t>
  </si>
  <si>
    <t>ERIC JACQUINOT</t>
  </si>
  <si>
    <t>694749034</t>
  </si>
  <si>
    <t>M031712643897F</t>
  </si>
  <si>
    <t>ASSOCIATION KOUTLAH DE NJIMBAN</t>
  </si>
  <si>
    <t>A.K.N.</t>
  </si>
  <si>
    <t>657052158</t>
  </si>
  <si>
    <t>NJIMBAM/FOUMBAN</t>
  </si>
  <si>
    <t>P056118453172E</t>
  </si>
  <si>
    <t>MBOUGAN EPSE KAMGANG</t>
  </si>
  <si>
    <t>695371517</t>
  </si>
  <si>
    <t>P046916616759A</t>
  </si>
  <si>
    <t>NGO NYEMB EPSE NTOMB</t>
  </si>
  <si>
    <t>699 041 416</t>
  </si>
  <si>
    <t>P037616830156N</t>
  </si>
  <si>
    <t>JEAN MARIE "ETS HORIZON CONSTRUCTION"</t>
  </si>
  <si>
    <t>TOTAL COLBON</t>
  </si>
  <si>
    <t>P019217134144U</t>
  </si>
  <si>
    <t>NTI BILOA</t>
  </si>
  <si>
    <t>P108100579633N</t>
  </si>
  <si>
    <t>NNORUKARK CHRISTOPHER</t>
  </si>
  <si>
    <t>74584838</t>
  </si>
  <si>
    <t>P046516333150X</t>
  </si>
  <si>
    <t>DJEUKAM YVONNE EPSE TCHOKOTE</t>
  </si>
  <si>
    <t>00237676068636</t>
  </si>
  <si>
    <t>P102417160597C</t>
  </si>
  <si>
    <t>CENTRE DE FORMATION PROFESSIONNELLE AGORA TECH ACADEMY</t>
  </si>
  <si>
    <t>CENTRE DE FORMATION PROFESSIONNELLE ;IMPORT&amp;EXPORT;PRESTATIONS DE SERVICE;COMMERCE GENERAL.</t>
  </si>
  <si>
    <t>672542225</t>
  </si>
  <si>
    <t>P087112441019Q</t>
  </si>
  <si>
    <t>SONTSA JEAN PIERRE</t>
  </si>
  <si>
    <t>ETS SONTA</t>
  </si>
  <si>
    <t>676170560</t>
  </si>
  <si>
    <t>P019312633630S</t>
  </si>
  <si>
    <t>SECRETARIAT-BUREAUTIQUE</t>
  </si>
  <si>
    <t>P017612552443K</t>
  </si>
  <si>
    <t>P128615291474Q</t>
  </si>
  <si>
    <t>PANTA</t>
  </si>
  <si>
    <t>699756265</t>
  </si>
  <si>
    <t>P028617554260C</t>
  </si>
  <si>
    <t>COMMERCE GENERAL, PRESTATIONS DE SERVICES, TRANSPORT DE MARCHANDISES</t>
  </si>
  <si>
    <t>0023767979989</t>
  </si>
  <si>
    <t>P078816047137S</t>
  </si>
  <si>
    <t>MESOPGOUNG</t>
  </si>
  <si>
    <t>SYLVIANE GISÈLE</t>
  </si>
  <si>
    <t>VENTE CARREAUX CERAMIQUES</t>
  </si>
  <si>
    <t>P056912710266E</t>
  </si>
  <si>
    <t>TIENA EPSE MBIELE FLORENCE</t>
  </si>
  <si>
    <t>694935789</t>
  </si>
  <si>
    <t>P038918499515X</t>
  </si>
  <si>
    <t>ALIMA CLEMENTINE SHELL</t>
  </si>
  <si>
    <t>691042051</t>
  </si>
  <si>
    <t>P098118102417Y</t>
  </si>
  <si>
    <t>NGAKO NGUEGA</t>
  </si>
  <si>
    <t>656525154</t>
  </si>
  <si>
    <t>P096217465397D</t>
  </si>
  <si>
    <t>VIBAN JOSEPH NGORAN</t>
  </si>
  <si>
    <t>677875544</t>
  </si>
  <si>
    <t>M031200040824X</t>
  </si>
  <si>
    <t>SOCIETE LE FRANK SARL</t>
  </si>
  <si>
    <t>COMGEN +BAA</t>
  </si>
  <si>
    <t>P127400222988A</t>
  </si>
  <si>
    <t>TCHOKOUALI ALPHONSE BRUNO</t>
  </si>
  <si>
    <t>677614210</t>
  </si>
  <si>
    <t>P059117638357J</t>
  </si>
  <si>
    <t>DJUIGHE</t>
  </si>
  <si>
    <t>YOLANDE MARTINE</t>
  </si>
  <si>
    <t>00679250494</t>
  </si>
  <si>
    <t>P067916632539K</t>
  </si>
  <si>
    <t>P067000385739R</t>
  </si>
  <si>
    <t>SINGER</t>
  </si>
  <si>
    <t>P125117138589A</t>
  </si>
  <si>
    <t>NGWENJE</t>
  </si>
  <si>
    <t>696574984</t>
  </si>
  <si>
    <t>P108011223429L</t>
  </si>
  <si>
    <t>Tanya Francis Nkeh</t>
  </si>
  <si>
    <t>673268146</t>
  </si>
  <si>
    <t>P116916760092K</t>
  </si>
  <si>
    <t>NDANKETCHA</t>
  </si>
  <si>
    <t>671513264</t>
  </si>
  <si>
    <t>PRESTATIONS DE SERVICES /SERVICES DU NUMÉRIQUE</t>
  </si>
  <si>
    <t>M052116090936M</t>
  </si>
  <si>
    <t>ACERFI SARL</t>
  </si>
  <si>
    <t>P067612673826M</t>
  </si>
  <si>
    <t>DJOUKA JOSEPHINE</t>
  </si>
  <si>
    <t>ETS DJOUKA</t>
  </si>
  <si>
    <t>P109217048474H</t>
  </si>
  <si>
    <t>NZOPPA KOLLO</t>
  </si>
  <si>
    <t>STELLA ANNE</t>
  </si>
  <si>
    <t>M032416609638W</t>
  </si>
  <si>
    <t>P038100499564F</t>
  </si>
  <si>
    <t>KUETCHE FOGANG ERIC G,</t>
  </si>
  <si>
    <t>Pdt° et Commercialisat° des Pdts Agricoles</t>
  </si>
  <si>
    <t>M061912786787L</t>
  </si>
  <si>
    <t>GREEN GOLD SARL</t>
  </si>
  <si>
    <t>673939125</t>
  </si>
  <si>
    <t>P039314791151K</t>
  </si>
  <si>
    <t>659121121</t>
  </si>
  <si>
    <t>P037017142598S</t>
  </si>
  <si>
    <t>BINYELA</t>
  </si>
  <si>
    <t>670922390</t>
  </si>
  <si>
    <t>P087617106156L</t>
  </si>
  <si>
    <t>GUEMDJEU TATSONA</t>
  </si>
  <si>
    <t>LEONTINE CLAIRE</t>
  </si>
  <si>
    <t>678830733</t>
  </si>
  <si>
    <t>P010417107444D</t>
  </si>
  <si>
    <t>NGOUFFO FOMENE</t>
  </si>
  <si>
    <t>FRANCINE STALINE</t>
  </si>
  <si>
    <t>+237 6 81 39 75 39</t>
  </si>
  <si>
    <t>GLACIER NIKI MOKOLO</t>
  </si>
  <si>
    <t>P090016071130C</t>
  </si>
  <si>
    <t>CEDRIC BLONDEL</t>
  </si>
  <si>
    <t>698520640</t>
  </si>
  <si>
    <t>M120416655632N</t>
  </si>
  <si>
    <t>SOCIÉTÉ COOPÉRATIVE DE COMMERCIALISATION ET D'APPUI AUX ACTIONS DE DÉVELOPPEMENT DE DOUMAINTANG</t>
  </si>
  <si>
    <t>COOPPADO</t>
  </si>
  <si>
    <t>00237676111806</t>
  </si>
  <si>
    <t>P119018097322Z</t>
  </si>
  <si>
    <t>DOCILE MICHELE</t>
  </si>
  <si>
    <t>00237657627895</t>
  </si>
  <si>
    <t>P039016874171U</t>
  </si>
  <si>
    <t>TCHOUAMENI ABANA CLOVICE</t>
  </si>
  <si>
    <t>694549759</t>
  </si>
  <si>
    <t>DOMBE/PONTALPHA</t>
  </si>
  <si>
    <t>M062217377261B</t>
  </si>
  <si>
    <t>DZON SERVICES</t>
  </si>
  <si>
    <t>ENTREE BEPANDA 6EME RUE</t>
  </si>
  <si>
    <t>P049612786796U</t>
  </si>
  <si>
    <t>BETNGUEN JACOB</t>
  </si>
  <si>
    <t>P069917160826Y</t>
  </si>
  <si>
    <t>695253351</t>
  </si>
  <si>
    <t>P019317490092E</t>
  </si>
  <si>
    <t>CHAMIBI</t>
  </si>
  <si>
    <t>CHRISTABELLA</t>
  </si>
  <si>
    <t>673750019</t>
  </si>
  <si>
    <t>NGUEM APRES LE GENERAL</t>
  </si>
  <si>
    <t>P118616743502M</t>
  </si>
  <si>
    <t>DADOU HELENA</t>
  </si>
  <si>
    <t>00237655371955</t>
  </si>
  <si>
    <t>MARCHÉ PLACE DES TAILLEURS</t>
  </si>
  <si>
    <t>P057117074203Y</t>
  </si>
  <si>
    <t>P068012336796R</t>
  </si>
  <si>
    <t>AKONO BENGONO Agnes Louise</t>
  </si>
  <si>
    <t>694969798</t>
  </si>
  <si>
    <t>CALL-BOX, DECORATRICE</t>
  </si>
  <si>
    <t>P109817050210W</t>
  </si>
  <si>
    <t>WOUMBI</t>
  </si>
  <si>
    <t>WILFRIED FABIOLA</t>
  </si>
  <si>
    <t>657969208</t>
  </si>
  <si>
    <t>PUBLICITE ET MARKETING</t>
  </si>
  <si>
    <t>M050400024183T</t>
  </si>
  <si>
    <t>STE CAPRICORN SARL</t>
  </si>
  <si>
    <t>674438619 / 69994696</t>
  </si>
  <si>
    <t>LOTCHA</t>
  </si>
  <si>
    <t>M061712632626Z</t>
  </si>
  <si>
    <t>CAMEROUN MARITIME EXPRESS SARL</t>
  </si>
  <si>
    <t>CMES SARL</t>
  </si>
  <si>
    <t>671377712</t>
  </si>
  <si>
    <t>P039416672594W</t>
  </si>
  <si>
    <t>ASANJE</t>
  </si>
  <si>
    <t>00237653922962</t>
  </si>
  <si>
    <t>M031200041188K</t>
  </si>
  <si>
    <t>ECO CONSULT</t>
  </si>
  <si>
    <t>699731062</t>
  </si>
  <si>
    <t>M022416414927U</t>
  </si>
  <si>
    <t>ABOHMA COMPANY LIMITED</t>
  </si>
  <si>
    <t>P109017014244C</t>
  </si>
  <si>
    <t>MEKADZE FOKA</t>
  </si>
  <si>
    <t>00237695662740</t>
  </si>
  <si>
    <t>P108217138073H</t>
  </si>
  <si>
    <t>DAVID LAMA</t>
  </si>
  <si>
    <t>676816975</t>
  </si>
  <si>
    <t>M039917260118H</t>
  </si>
  <si>
    <t>EP LIBONGO GR I</t>
  </si>
  <si>
    <t>PRESTATAIRE DE SERVICE; COUTURE. COMMERCE GENERALE</t>
  </si>
  <si>
    <t>M117218346341F</t>
  </si>
  <si>
    <t>FONGANG DIEUDONNE</t>
  </si>
  <si>
    <t>ETS F.MULTI-SERVIC</t>
  </si>
  <si>
    <t>00237679768391</t>
  </si>
  <si>
    <t>M102216153548D</t>
  </si>
  <si>
    <t>COMPLEXE BILINGUE LES PÉPITES D'OR</t>
  </si>
  <si>
    <t>CB LES PÉPITES S'OR</t>
  </si>
  <si>
    <t>00237678252599</t>
  </si>
  <si>
    <t>P049816455061T</t>
  </si>
  <si>
    <t>00237697724141</t>
  </si>
  <si>
    <t>M070200014161F</t>
  </si>
  <si>
    <t>COLLEGE PRIVE LAIC L'EDUCATEUR</t>
  </si>
  <si>
    <t>ENTREE BORNE 10</t>
  </si>
  <si>
    <t>P127712624144U</t>
  </si>
  <si>
    <t>MALLOUM  SALE MAHOMET  OUMAR</t>
  </si>
  <si>
    <t>675 25 95 62</t>
  </si>
  <si>
    <t>P048816876902Z</t>
  </si>
  <si>
    <t>TANKEU NDJOMO</t>
  </si>
  <si>
    <t>DERRIÈRE ÉCOLE PUBLIC</t>
  </si>
  <si>
    <t>P040116904018Y</t>
  </si>
  <si>
    <t>NELSON FRU</t>
  </si>
  <si>
    <t>673448943</t>
  </si>
  <si>
    <t>P122016909289D</t>
  </si>
  <si>
    <t>MUKAM NDENGUM HENRY</t>
  </si>
  <si>
    <t>670788059</t>
  </si>
  <si>
    <t>P128316576348Z</t>
  </si>
  <si>
    <t>ONGOH RAPHAEL NJICHOI</t>
  </si>
  <si>
    <t>(PAGU ENTERPRISE)</t>
  </si>
  <si>
    <t>677589864</t>
  </si>
  <si>
    <t>P046817215707N</t>
  </si>
  <si>
    <t>NGO MANDENG EPSE NDJOCK NDJOCK</t>
  </si>
  <si>
    <t>655769301</t>
  </si>
  <si>
    <t>P058516444986T</t>
  </si>
  <si>
    <t>NGO MBOCK MAKO</t>
  </si>
  <si>
    <t>P047517626869U</t>
  </si>
  <si>
    <t>00237670877743</t>
  </si>
  <si>
    <t>P078017742770C</t>
  </si>
  <si>
    <t>NYAOULA IBRAY</t>
  </si>
  <si>
    <t>LAFONTAINE CELESTINE</t>
  </si>
  <si>
    <t>00237670881680</t>
  </si>
  <si>
    <t>P038816609227G</t>
  </si>
  <si>
    <t>WANGMENE</t>
  </si>
  <si>
    <t>658434094</t>
  </si>
  <si>
    <t>P037300281887D</t>
  </si>
  <si>
    <t>MAKWECHE MBAH</t>
  </si>
  <si>
    <t>699234081</t>
  </si>
  <si>
    <t>P078712647769D</t>
  </si>
  <si>
    <t>698115394</t>
  </si>
  <si>
    <t>P019816279151K</t>
  </si>
  <si>
    <t>P128216947689M</t>
  </si>
  <si>
    <t>COMMERCE GENERAL E-COMMERCE ,TRANSPORT,IMPORT/EXPORT</t>
  </si>
  <si>
    <t>P108618403269R</t>
  </si>
  <si>
    <t>FOTIO FOPA</t>
  </si>
  <si>
    <t>CHRISTIAN GYSLIN</t>
  </si>
  <si>
    <t>670636514</t>
  </si>
  <si>
    <t>CENTRE- VILLE</t>
  </si>
  <si>
    <t>M110000010893G</t>
  </si>
  <si>
    <t>STE CAM GENIE CIVIL</t>
  </si>
  <si>
    <t>SOGENICAM SARL</t>
  </si>
  <si>
    <t>P119516918891A</t>
  </si>
  <si>
    <t>YAHUBA</t>
  </si>
  <si>
    <t>P102316175430G</t>
  </si>
  <si>
    <t>ETS MBADJOUN</t>
  </si>
  <si>
    <t>00237100000079</t>
  </si>
  <si>
    <t>P026900462186Y</t>
  </si>
  <si>
    <t>ASOEGWU CLETUS</t>
  </si>
  <si>
    <t>77629437</t>
  </si>
  <si>
    <t>M032016651057A</t>
  </si>
  <si>
    <t>ASSOCIATION PHILO-38</t>
  </si>
  <si>
    <t>00237699512181</t>
  </si>
  <si>
    <t>ATELIER DÉPANNAGE TÉLÉPHONE</t>
  </si>
  <si>
    <t>P039617210321R</t>
  </si>
  <si>
    <t>NZEULEU</t>
  </si>
  <si>
    <t>674165026</t>
  </si>
  <si>
    <t>P089616788119P</t>
  </si>
  <si>
    <t>COMMERCE GENERAL,PRESTATION SERVICE,NEGOCE,IMPORT-EXPORT</t>
  </si>
  <si>
    <t>683242022</t>
  </si>
  <si>
    <t>P109916926759M</t>
  </si>
  <si>
    <t>ADOUM EMAT</t>
  </si>
  <si>
    <t>677637399</t>
  </si>
  <si>
    <t>EDUCATION DES ENFANTS</t>
  </si>
  <si>
    <t>M031916024609D</t>
  </si>
  <si>
    <t>ASSOCIATION DES JEUNES POUR L'ASSISTANCE SOCIALE ET L'EDUCATION DES ENFANTS DEMUNIS EN ABRÉGÉE</t>
  </si>
  <si>
    <t>AJASSED</t>
  </si>
  <si>
    <t>699151302</t>
  </si>
  <si>
    <t>P045418179898L</t>
  </si>
  <si>
    <t>KATRIS MICHAIL</t>
  </si>
  <si>
    <t>P088712674984F</t>
  </si>
  <si>
    <t>TANFEUT NYANDA</t>
  </si>
  <si>
    <t>LAURIANE REINE</t>
  </si>
  <si>
    <t>679214190</t>
  </si>
  <si>
    <t>QTIER 03
LIEU DIT 2eRUE
DE LA MORGUE</t>
  </si>
  <si>
    <t>P050117846800S</t>
  </si>
  <si>
    <t>NJOUSSI</t>
  </si>
  <si>
    <t>WILFRIED DESTIN</t>
  </si>
  <si>
    <t>00237697478706</t>
  </si>
  <si>
    <t>P047617682677H</t>
  </si>
  <si>
    <t>ERNESTINA VALERIE</t>
  </si>
  <si>
    <t>00237695668835</t>
  </si>
  <si>
    <t>P068817124831N</t>
  </si>
  <si>
    <t>BIKOUN TSENE</t>
  </si>
  <si>
    <t>699742606</t>
  </si>
  <si>
    <t>P118612725850G</t>
  </si>
  <si>
    <t>NKOUANHAWA FOSSOUO AUBIN VENANT</t>
  </si>
  <si>
    <t>ETS SODIC</t>
  </si>
  <si>
    <t>P047912626914H</t>
  </si>
  <si>
    <t>690983666</t>
  </si>
  <si>
    <t>P059118159836X</t>
  </si>
  <si>
    <t>TCHOKOMEN NGANDEU</t>
  </si>
  <si>
    <t>00237695515472</t>
  </si>
  <si>
    <t>P117316295650J</t>
  </si>
  <si>
    <t>MARINUS CHI ATANGA</t>
  </si>
  <si>
    <t>650030909</t>
  </si>
  <si>
    <t>P019418462161G</t>
  </si>
  <si>
    <t>DJIOGO NGUEKE</t>
  </si>
  <si>
    <t>P039916670470F</t>
  </si>
  <si>
    <t>MESSINA GERALDINE</t>
  </si>
  <si>
    <t>00237657130035</t>
  </si>
  <si>
    <t>M111812730899W</t>
  </si>
  <si>
    <t>OPTIMIS ACTION CAMEROON SARL</t>
  </si>
  <si>
    <t>OAC SARL</t>
  </si>
  <si>
    <t>696 057 956</t>
  </si>
  <si>
    <t>CAREFOUR ETO'O</t>
  </si>
  <si>
    <t>P066900180447C</t>
  </si>
  <si>
    <t>LONTSI APPOLINAIRE</t>
  </si>
  <si>
    <t>P015212416167P</t>
  </si>
  <si>
    <t>TAMO MOPO RAPHAEL</t>
  </si>
  <si>
    <t>677940625</t>
  </si>
  <si>
    <t>P097712415799H</t>
  </si>
  <si>
    <t>697372518</t>
  </si>
  <si>
    <t>GOUZGOU</t>
  </si>
  <si>
    <t>M012417083000W</t>
  </si>
  <si>
    <t>SOCIÉTÉ COOPÉRATIVE SIMPLIFIÉE DES PRODUCTEURS DE MAÏS DE MADINGRING</t>
  </si>
  <si>
    <t>SCOOPS SOLIDARITÉ</t>
  </si>
  <si>
    <t>+237 6 93 43 44 00</t>
  </si>
  <si>
    <t>P089516656965B</t>
  </si>
  <si>
    <t>NGOUANAT DIA STEVE,</t>
  </si>
  <si>
    <t>002376655954213</t>
  </si>
  <si>
    <t>P048712625540U</t>
  </si>
  <si>
    <t>P077812691465K</t>
  </si>
  <si>
    <t>MABOU TCHEBONG EPSEE KAMGA</t>
  </si>
  <si>
    <t>676632108</t>
  </si>
  <si>
    <t>P129312146544M</t>
  </si>
  <si>
    <t>TEUDJOU JEAN STANISLAS</t>
  </si>
  <si>
    <t>TEUDJOU JEAN</t>
  </si>
  <si>
    <t>676242530</t>
  </si>
  <si>
    <t>P068612441561S</t>
  </si>
  <si>
    <t>694191299</t>
  </si>
  <si>
    <t>P048416421321M</t>
  </si>
  <si>
    <t>PIERRE PAUL TONYE</t>
  </si>
  <si>
    <t>(ETS NEW HORIZON)</t>
  </si>
  <si>
    <t>696420058</t>
  </si>
  <si>
    <t>ENTRE EGLISE PK 8</t>
  </si>
  <si>
    <t>M022217058705R</t>
  </si>
  <si>
    <t>SOCIETE PROF PHYTO SARL</t>
  </si>
  <si>
    <t>PROF PHYTO SARL</t>
  </si>
  <si>
    <t>COMMERCE GENERAL , PRESTATION DE SERVICES ,IMPORT - EXPORT , AGRICULTURE, ELEVAGE</t>
  </si>
  <si>
    <t>00237699995136</t>
  </si>
  <si>
    <t>MARCHE DE FOUMBOT FACE METANOR</t>
  </si>
  <si>
    <t>P098617227459N</t>
  </si>
  <si>
    <t>TCHAGOU TIENTCHEU</t>
  </si>
  <si>
    <t>656525013</t>
  </si>
  <si>
    <t>P090017164169E</t>
  </si>
  <si>
    <t>MAMEKEM DOUNLA</t>
  </si>
  <si>
    <t>695078738</t>
  </si>
  <si>
    <t>P090216776777D</t>
  </si>
  <si>
    <t>UGWEMBA AMBILI</t>
  </si>
  <si>
    <t>680336644</t>
  </si>
  <si>
    <t>VENTE DE L EQUIPEMENT MEDICAUX</t>
  </si>
  <si>
    <t>P076914130140L</t>
  </si>
  <si>
    <t>P018100484967T</t>
  </si>
  <si>
    <t>NDI OWONO ROMUALDINE</t>
  </si>
  <si>
    <t>ETS NDI OWONO</t>
  </si>
  <si>
    <t>677230148</t>
  </si>
  <si>
    <t>P029416340399M</t>
  </si>
  <si>
    <t>OSCAR STEVE</t>
  </si>
  <si>
    <t>P028617891863S</t>
  </si>
  <si>
    <t>696259920</t>
  </si>
  <si>
    <t>vente accessoires téléphone</t>
  </si>
  <si>
    <t>P040116493616F</t>
  </si>
  <si>
    <t>MBOUGWE</t>
  </si>
  <si>
    <t>AXEL STANISLAS</t>
  </si>
  <si>
    <t>653528119</t>
  </si>
  <si>
    <t>P097700352301Q</t>
  </si>
  <si>
    <t>HAMADOU AMIDU JIMADI</t>
  </si>
  <si>
    <t>677775103</t>
  </si>
  <si>
    <t>P128017904697K</t>
  </si>
  <si>
    <t>695494044</t>
  </si>
  <si>
    <t>P057712467126D</t>
  </si>
  <si>
    <t>KANOUO KUETE RIGOBERT</t>
  </si>
  <si>
    <t>677015935</t>
  </si>
  <si>
    <t>M080917235682E</t>
  </si>
  <si>
    <t>CETIC DE KONABENG</t>
  </si>
  <si>
    <t>698186881</t>
  </si>
  <si>
    <t>PREPRIETAIRE FONCIER</t>
  </si>
  <si>
    <t>P037517227571M</t>
  </si>
  <si>
    <t>KOMON DINGOM</t>
  </si>
  <si>
    <t>P115800015000C</t>
  </si>
  <si>
    <t>NSOE</t>
  </si>
  <si>
    <t>BIKOK VILLE</t>
  </si>
  <si>
    <t>M102316995720Z</t>
  </si>
  <si>
    <t>PRAISE BAPTIST CHURCH BEPANDA</t>
  </si>
  <si>
    <t>693392125</t>
  </si>
  <si>
    <t>P098016251805H</t>
  </si>
  <si>
    <t>MINTYA MI ESSONO XAVIER JOACHIM</t>
  </si>
  <si>
    <t>ETS MIX DISTRIBUTION PLUS</t>
  </si>
  <si>
    <t>P080417126422M</t>
  </si>
  <si>
    <t>ONOVO JUDE CHIDIEBERE</t>
  </si>
  <si>
    <t>90''6...S</t>
  </si>
  <si>
    <t>P096014662918X</t>
  </si>
  <si>
    <t>P050016777231J</t>
  </si>
  <si>
    <t>MBUDE TAKOUGNE</t>
  </si>
  <si>
    <t>237652703947</t>
  </si>
  <si>
    <t>BILONGUE ENTREE STADE</t>
  </si>
  <si>
    <t>VENTE PIECES DETACHEES/PRESTATION DE SERVICES</t>
  </si>
  <si>
    <t>P018912709488Q</t>
  </si>
  <si>
    <t>SONGONG GUEJIO JEAN PIERRE</t>
  </si>
  <si>
    <t>ETS LEADER AUTO</t>
  </si>
  <si>
    <t>694672845</t>
  </si>
  <si>
    <t>Prestations de services/ formation professionnelle</t>
  </si>
  <si>
    <t>P128117512508W</t>
  </si>
  <si>
    <t>TAKOU NDIE RODRIGUE PEGUY</t>
  </si>
  <si>
    <t>(ETS INSTITUT DIE SUCHENDEN)</t>
  </si>
  <si>
    <t>696565963</t>
  </si>
  <si>
    <t>P119517082889S</t>
  </si>
  <si>
    <t>ABOUBAKAR SUDDIK</t>
  </si>
  <si>
    <t>691579113</t>
  </si>
  <si>
    <t>M052416853995C</t>
  </si>
  <si>
    <t>PROJET ENERGY &amp; CO CAM.</t>
  </si>
  <si>
    <t>00237699801177</t>
  </si>
  <si>
    <t>P069618131793Y</t>
  </si>
  <si>
    <t>695 24 58 07</t>
  </si>
  <si>
    <t>QTIER IRAD-PAIDGROUND</t>
  </si>
  <si>
    <t>P099317039006D</t>
  </si>
  <si>
    <t>CHIGBATA FRANCIS NNAEMEKA</t>
  </si>
  <si>
    <t>675675878</t>
  </si>
  <si>
    <t>P128217945422N</t>
  </si>
  <si>
    <t>TAKOB</t>
  </si>
  <si>
    <t>RELENIS NKFUNDI</t>
  </si>
  <si>
    <t>00237677833617</t>
  </si>
  <si>
    <t>CARREFOUR NGOUOGOUO</t>
  </si>
  <si>
    <t>P018916678861R</t>
  </si>
  <si>
    <t>P097714611763R</t>
  </si>
  <si>
    <t>DOMCHOM</t>
  </si>
  <si>
    <t>HUGUES MERLIN</t>
  </si>
  <si>
    <t>677920776</t>
  </si>
  <si>
    <t>P039616669967T</t>
  </si>
  <si>
    <t>MA'ADAH KAMGOUE</t>
  </si>
  <si>
    <t>MORELLE ANGELA</t>
  </si>
  <si>
    <t>697754215</t>
  </si>
  <si>
    <t>P086800141282S</t>
  </si>
  <si>
    <t>WAFFO DAVID</t>
  </si>
  <si>
    <t>ETS WAFFO DAVID</t>
  </si>
  <si>
    <t>699 89 79 68</t>
  </si>
  <si>
    <t>P099017166590Q</t>
  </si>
  <si>
    <t>P078718010986Q</t>
  </si>
  <si>
    <t>P058716875923J</t>
  </si>
  <si>
    <t>677019415</t>
  </si>
  <si>
    <t>P018012240847A</t>
  </si>
  <si>
    <t>DJEUNANG ELIANE ODETTE</t>
  </si>
  <si>
    <t>P019818566428W</t>
  </si>
  <si>
    <t>TAGNY MEBE</t>
  </si>
  <si>
    <t>DOLLY VIQUAIRE</t>
  </si>
  <si>
    <t>+237698020707</t>
  </si>
  <si>
    <t>P017716929643U</t>
  </si>
  <si>
    <t>SOULEYMANE MOHAMED</t>
  </si>
  <si>
    <t>P078718035800G</t>
  </si>
  <si>
    <t>00237670270853</t>
  </si>
  <si>
    <t>DASSENADINE@YAHOO.FR</t>
  </si>
  <si>
    <t>M030412673677H</t>
  </si>
  <si>
    <t>GIC PRODUCT. VIVRES MINLAMZIBI</t>
  </si>
  <si>
    <t>LIFAK SI OBE</t>
  </si>
  <si>
    <t>P039117535831D</t>
  </si>
  <si>
    <t>00237697809242</t>
  </si>
  <si>
    <t>M081812719402G</t>
  </si>
  <si>
    <t>I CONSULT SARL</t>
  </si>
  <si>
    <t>699542873</t>
  </si>
  <si>
    <t>EFOULAN NEPTURNE</t>
  </si>
  <si>
    <t>P085600445541B</t>
  </si>
  <si>
    <t>NGONO TSOUM DOROTHA</t>
  </si>
  <si>
    <t>ETUDES, MAÏTRISES D'OUEVRES</t>
  </si>
  <si>
    <t>M042014415483K</t>
  </si>
  <si>
    <t>SOCIETE INGENIERIE GENERALE SARL</t>
  </si>
  <si>
    <t>INGE SARL</t>
  </si>
  <si>
    <t>P118013847844G</t>
  </si>
  <si>
    <t>KAH BONIFACE KUM</t>
  </si>
  <si>
    <t>652119353</t>
  </si>
  <si>
    <t>P048012103749R</t>
  </si>
  <si>
    <t>MFONDI YAYE</t>
  </si>
  <si>
    <t>676952548</t>
  </si>
  <si>
    <t>CABINET DE CONSEIL D'AVOCAT</t>
  </si>
  <si>
    <t>P058216734738Y</t>
  </si>
  <si>
    <t>674923373</t>
  </si>
  <si>
    <t>FACE ECOLE MARTIN LUTHER KING</t>
  </si>
  <si>
    <t>CONSEILS-FORMATION-COMMUNICATION</t>
  </si>
  <si>
    <t>M081712641312N</t>
  </si>
  <si>
    <t>SOCIETE INSIGHT SARL</t>
  </si>
  <si>
    <t>679514498</t>
  </si>
  <si>
    <t>M071017246424U</t>
  </si>
  <si>
    <t>CES DE NGWAH- EBOSUNG</t>
  </si>
  <si>
    <t>NGWAH- EBOSUNG</t>
  </si>
  <si>
    <t>P128216287045X</t>
  </si>
  <si>
    <t>CHRISTIANA UKAMAKA</t>
  </si>
  <si>
    <t>IROBINDA</t>
  </si>
  <si>
    <t>CONSIGNATAIRE DE TRANSIT ET ACCONIER</t>
  </si>
  <si>
    <t>M059700000158Z</t>
  </si>
  <si>
    <t>SUPERMARITIME CAMEROUN SA</t>
  </si>
  <si>
    <t>698006405</t>
  </si>
  <si>
    <t>M032416667991S</t>
  </si>
  <si>
    <t>DIWONGI AFRO SERVICES SARLU</t>
  </si>
  <si>
    <t>PRESTATION DE SERVICES.BTP.COMMERCE GENERAL.INSTITUT DE BEAUTE.CENTRE DE FORMATION PROFESSIONNELLE</t>
  </si>
  <si>
    <t>00237683208677</t>
  </si>
  <si>
    <t>P029617146734J</t>
  </si>
  <si>
    <t>LEONELLE GERANIE</t>
  </si>
  <si>
    <t>697246411</t>
  </si>
  <si>
    <t>P129817029801W</t>
  </si>
  <si>
    <t>691104094</t>
  </si>
  <si>
    <t>P018812417874W</t>
  </si>
  <si>
    <t>COMSAIR</t>
  </si>
  <si>
    <t>674826163</t>
  </si>
  <si>
    <t>MENUISERIE -PREST/SCES</t>
  </si>
  <si>
    <t>M021612491574Q</t>
  </si>
  <si>
    <t>SOCIETE ROYAL LUX MEUBLE SARL</t>
  </si>
  <si>
    <t>SOCIETE ROLUX SARL</t>
  </si>
  <si>
    <t>P078415196813J</t>
  </si>
  <si>
    <t>BIKAE</t>
  </si>
  <si>
    <t>P098418255750R</t>
  </si>
  <si>
    <t>NGOPDOP KAPTCHOUANG</t>
  </si>
  <si>
    <t>ELYSE MIREILLE</t>
  </si>
  <si>
    <t>00237682345912</t>
  </si>
  <si>
    <t>P056012624004U</t>
  </si>
  <si>
    <t>MEDJOWE EP ETCHOUA JULIENNE</t>
  </si>
  <si>
    <t>MEDJOWE EP ETCHOUA</t>
  </si>
  <si>
    <t>677725708</t>
  </si>
  <si>
    <t>P016200083761Q</t>
  </si>
  <si>
    <t>FOTOM</t>
  </si>
  <si>
    <t>697072674</t>
  </si>
  <si>
    <t>P079717197270X</t>
  </si>
  <si>
    <t>6 97 50 07 42</t>
  </si>
  <si>
    <t>P017012898489A</t>
  </si>
  <si>
    <t>699300543</t>
  </si>
  <si>
    <t>P016218606969Q</t>
  </si>
  <si>
    <t>00237677260752</t>
  </si>
  <si>
    <t>P040116678399U</t>
  </si>
  <si>
    <t>GRAND GABY VLADIMIR</t>
  </si>
  <si>
    <t>237662071262</t>
  </si>
  <si>
    <t>DERRIERE LE ÉARCHÉ</t>
  </si>
  <si>
    <t>P056812615962Y</t>
  </si>
  <si>
    <t>IFEANYICHUKWU EMERIBE</t>
  </si>
  <si>
    <t>677856564</t>
  </si>
  <si>
    <t>P078918383368Q</t>
  </si>
  <si>
    <t>MABLINE EKPAI</t>
  </si>
  <si>
    <t>BETAPO</t>
  </si>
  <si>
    <t>P038412501399S</t>
  </si>
  <si>
    <t>675149189</t>
  </si>
  <si>
    <t>P128912657538K</t>
  </si>
  <si>
    <t>SHU GEORGE</t>
  </si>
  <si>
    <t>671109760</t>
  </si>
  <si>
    <t>M122117448596Y</t>
  </si>
  <si>
    <t>SOCIETE MARITIME DE TRANSIT INTERNATIONAL DU CAMEROUN SARL</t>
  </si>
  <si>
    <t>SOMATRANS INTER CAMEROUN SARL</t>
  </si>
  <si>
    <t>LE TRANSIT, LA MANUTENTION, LA CONSIGNATION, L'ACCONAGE, LE TRANSPORT MARITIME ET TERRESTRE, LE COMMERCE GÉNÉRAL, L'IMPORT-EXPORT, LE NÉGOCE</t>
  </si>
  <si>
    <t>00237657389764</t>
  </si>
  <si>
    <t>P019516185244S</t>
  </si>
  <si>
    <t>P028100536368S</t>
  </si>
  <si>
    <t>NKENGNE OUMBE ADELINE</t>
  </si>
  <si>
    <t>P087916940250F</t>
  </si>
  <si>
    <t>YERE</t>
  </si>
  <si>
    <t>JOHN ACHO</t>
  </si>
  <si>
    <t>650429446</t>
  </si>
  <si>
    <t>P045914246660A</t>
  </si>
  <si>
    <t>NGA MESSY ATEBA</t>
  </si>
  <si>
    <t>BRIGITTE HELENE</t>
  </si>
  <si>
    <t>693575688</t>
  </si>
  <si>
    <t>DERRIERE CHICKEN HOUSE</t>
  </si>
  <si>
    <t>COMITE DE DEVELOPPEMENT LOCALE</t>
  </si>
  <si>
    <t>M061917152454L</t>
  </si>
  <si>
    <t>COMITÉ DE DÉVELOPPEMENT DU VILLAGE BUME</t>
  </si>
  <si>
    <t>CODEVIB</t>
  </si>
  <si>
    <t>00237696324266</t>
  </si>
  <si>
    <t>P017615159272M</t>
  </si>
  <si>
    <t>NGUASONG</t>
  </si>
  <si>
    <t>MARICOULE MORFOR</t>
  </si>
  <si>
    <t>P028817751217H</t>
  </si>
  <si>
    <t>OSSONO ABEME</t>
  </si>
  <si>
    <t>EDWIGE HORCHELLE</t>
  </si>
  <si>
    <t>00237655541254</t>
  </si>
  <si>
    <t>AKOMO BIBI</t>
  </si>
  <si>
    <t>P127300502621M</t>
  </si>
  <si>
    <t>AMANE TSITSI</t>
  </si>
  <si>
    <t>P028517189781H</t>
  </si>
  <si>
    <t>METANG NOUBOUOSSIE (ETS EXPRESS COURSES)</t>
  </si>
  <si>
    <t>P015817143166Z</t>
  </si>
  <si>
    <t>BEYIPTEI A KEMOUM</t>
  </si>
  <si>
    <t>P029016768545B</t>
  </si>
  <si>
    <t>VEKOZEBONG</t>
  </si>
  <si>
    <t>00237650978094</t>
  </si>
  <si>
    <t>P057617989367Y</t>
  </si>
  <si>
    <t>00237677267605</t>
  </si>
  <si>
    <t>P037617028798C</t>
  </si>
  <si>
    <t>SALAMATU SUILY</t>
  </si>
  <si>
    <t>671114324</t>
  </si>
  <si>
    <t>HAOUSSA CAMI TOYOTA</t>
  </si>
  <si>
    <t>P116618322199H</t>
  </si>
  <si>
    <t>NGO EOCK</t>
  </si>
  <si>
    <t>GERTRUDE IRENE</t>
  </si>
  <si>
    <t>655128964</t>
  </si>
  <si>
    <t>P068716230562W</t>
  </si>
  <si>
    <t>DEKOU LALONG</t>
  </si>
  <si>
    <t>ACHILLE GAEL</t>
  </si>
  <si>
    <t>00237697242497</t>
  </si>
  <si>
    <t>P022016330600E</t>
  </si>
  <si>
    <t>00237691510496</t>
  </si>
  <si>
    <t>BP 3096</t>
  </si>
  <si>
    <t>M012016241986J</t>
  </si>
  <si>
    <t>SOCIETE DE TRANSFORMATION DES DECHETS EN ENERGIE PROPRE D'AFRIQUE</t>
  </si>
  <si>
    <t>SOTDEPA</t>
  </si>
  <si>
    <t>SOLUTION ENERGETIQUE ETE BIOLOGIQUES, ENLEVEMENT, RECYCLAGE TOUS TYPES DE DECHETS, NEGOCE, PRESTATIONS DE SERVICES</t>
  </si>
  <si>
    <t>673109334</t>
  </si>
  <si>
    <t>P088416289385D</t>
  </si>
  <si>
    <t>EMBOLO ONANA EDWIGE</t>
  </si>
  <si>
    <t>657727491</t>
  </si>
  <si>
    <t>M051817171436P</t>
  </si>
  <si>
    <t>WELISANE FOUNDATION</t>
  </si>
  <si>
    <t>WF</t>
  </si>
  <si>
    <t>678438083</t>
  </si>
  <si>
    <t>FOURNISSEUR SES BIENS &amp; SCES</t>
  </si>
  <si>
    <t>P016412668753Y</t>
  </si>
  <si>
    <t>677557437</t>
  </si>
  <si>
    <t>GENERAL TRADING/BUSINESS</t>
  </si>
  <si>
    <t>M092417095548K</t>
  </si>
  <si>
    <t>SIERRA TURKS GLOBAL TRADING INTERNATIONAL GOLD AND PETROLEUM COMPANY LTD</t>
  </si>
  <si>
    <t>673033160</t>
  </si>
  <si>
    <t>BOULANGERIE, COMMERCE GÉNÉRAL</t>
  </si>
  <si>
    <t>P059816414887F</t>
  </si>
  <si>
    <t>FRANKY ALBERTO</t>
  </si>
  <si>
    <t>00237675420493</t>
  </si>
  <si>
    <t>3E CARREFOUR ÉVÊCHÉ</t>
  </si>
  <si>
    <t>M062116267822B</t>
  </si>
  <si>
    <t>POLYCLINIQUE ST-PHILIPPE</t>
  </si>
  <si>
    <t>PCSP</t>
  </si>
  <si>
    <t>CONSULTATION MEDICALES - PROMOTION SANTE - LUTTE CONTRE LES MALADIES</t>
  </si>
  <si>
    <t>P077117468491B</t>
  </si>
  <si>
    <t>00237677190454</t>
  </si>
  <si>
    <t>COLLÈGE SIMO</t>
  </si>
  <si>
    <t>P059317117044J</t>
  </si>
  <si>
    <t>JONG NESTRO</t>
  </si>
  <si>
    <t>NKOB</t>
  </si>
  <si>
    <t>679431122</t>
  </si>
  <si>
    <t>INCUBATION D ENTREPRISES</t>
  </si>
  <si>
    <t>M072217495882J</t>
  </si>
  <si>
    <t>CONSEIL ET DÉVELOPPEMENT DES ENTREPRISES AGROPASTORALES DE L INSTITUT AGRICOLE D OBALA SARL</t>
  </si>
  <si>
    <t>CODEA-IAO SARL</t>
  </si>
  <si>
    <t>P014917052558S</t>
  </si>
  <si>
    <t>683708066</t>
  </si>
  <si>
    <t>BAMKIKA-AI</t>
  </si>
  <si>
    <t>Vente des pieces Moto</t>
  </si>
  <si>
    <t>P058000407034U</t>
  </si>
  <si>
    <t>FOKO HERMAND GILBERT	FO</t>
  </si>
  <si>
    <t>FOKO HERMAND GILBERT</t>
  </si>
  <si>
    <t>697253025</t>
  </si>
  <si>
    <t>FACE TOTAL BAHAM</t>
  </si>
  <si>
    <t>M112017142087U</t>
  </si>
  <si>
    <t>SOCIÉTÉ COOPÉRATIVE SIMPLIFIÉE DES PRODUCTEURS DE COTON DE MADJOLDE</t>
  </si>
  <si>
    <t>SCOOPS URSING</t>
  </si>
  <si>
    <t>699433219</t>
  </si>
  <si>
    <t>HOULA FANDOU (BIBEMI)</t>
  </si>
  <si>
    <t>P126112380479W</t>
  </si>
  <si>
    <t>NGO MBOG Epse KODY JACQUELINE</t>
  </si>
  <si>
    <t>696 30 08 13</t>
  </si>
  <si>
    <t>P015916062789H</t>
  </si>
  <si>
    <t>694374340</t>
  </si>
  <si>
    <t>M011512248621W</t>
  </si>
  <si>
    <t>ST.CONS.IND.&amp; D'INF.&amp; EQ.COL.&amp; AM D'AFR.CE.</t>
  </si>
  <si>
    <t>673806754</t>
  </si>
  <si>
    <t>P066518132936U</t>
  </si>
  <si>
    <t>UCHECHUKWU OKONKWO LONGINUS</t>
  </si>
  <si>
    <t>P126013769807M</t>
  </si>
  <si>
    <t>WADOU FRANCOIS</t>
  </si>
  <si>
    <t>655247127</t>
  </si>
  <si>
    <t>P019112465462A</t>
  </si>
  <si>
    <t>YONGWE  ADIROU</t>
  </si>
  <si>
    <t>YONGWE</t>
  </si>
  <si>
    <t>695705177</t>
  </si>
  <si>
    <t>P089416068475C</t>
  </si>
  <si>
    <t>TEFFO FOTSING</t>
  </si>
  <si>
    <t>00237651020931</t>
  </si>
  <si>
    <t>P088518471355S</t>
  </si>
  <si>
    <t>LYLIE DESIREE</t>
  </si>
  <si>
    <t>P126017645900R</t>
  </si>
  <si>
    <t>TCHANWOUO</t>
  </si>
  <si>
    <t>002376784943666</t>
  </si>
  <si>
    <t>P119917730485H</t>
  </si>
  <si>
    <t>WAYETOI MANA</t>
  </si>
  <si>
    <t>GRACE TABITHA</t>
  </si>
  <si>
    <t>0023723455567799</t>
  </si>
  <si>
    <t>P117211273396B</t>
  </si>
  <si>
    <t>FUNJWE GLORYFUN</t>
  </si>
  <si>
    <t>FUNJWE GLORY</t>
  </si>
  <si>
    <t>677555763</t>
  </si>
  <si>
    <t>P015617200781R</t>
  </si>
  <si>
    <t>699279730</t>
  </si>
  <si>
    <t>M102316164918Q</t>
  </si>
  <si>
    <t>REASY CAMEROUN</t>
  </si>
  <si>
    <t>REASY CAMROUN</t>
  </si>
  <si>
    <t>694554456</t>
  </si>
  <si>
    <t>CAFFOUR EQUIPEMENT</t>
  </si>
  <si>
    <t>P018116731078N</t>
  </si>
  <si>
    <t>699094367</t>
  </si>
  <si>
    <t>P075500257567P</t>
  </si>
  <si>
    <t>TIENGUA NEE KAMANSI JOSEPHINE</t>
  </si>
  <si>
    <t>LIPAR PLUS</t>
  </si>
  <si>
    <t>75 06 36 37</t>
  </si>
  <si>
    <t>NEAR CENTRALE VOYAGE</t>
  </si>
  <si>
    <t>P056717395665B</t>
  </si>
  <si>
    <t>ACHILLE NDJIMBIA</t>
  </si>
  <si>
    <t>654526296</t>
  </si>
  <si>
    <t>P087915592969E</t>
  </si>
  <si>
    <t>EPANE MOUKOURY</t>
  </si>
  <si>
    <t>697258007</t>
  </si>
  <si>
    <t>TECH BATIMENT</t>
  </si>
  <si>
    <t>P027818087789M</t>
  </si>
  <si>
    <t>MBOUNGANG KENGMO SERGES ALAIN</t>
  </si>
  <si>
    <t>COM.GROS PROD.PHARMACEUTIQUES</t>
  </si>
  <si>
    <t>P039216556473S</t>
  </si>
  <si>
    <t>KWOMI DJOMO</t>
  </si>
  <si>
    <t>679783439</t>
  </si>
  <si>
    <t>LIEU DIT ENTREE ROBERTO SIMBOC</t>
  </si>
  <si>
    <t>P098917543716A</t>
  </si>
  <si>
    <t>TOUTCHA MBAKOP</t>
  </si>
  <si>
    <t>P128316161202L</t>
  </si>
  <si>
    <t>RAZIOU ADAMOU</t>
  </si>
  <si>
    <t>675868610</t>
  </si>
  <si>
    <t>P049015064152C</t>
  </si>
  <si>
    <t>LIVENSTONE</t>
  </si>
  <si>
    <t>E.S.G</t>
  </si>
  <si>
    <t>P015817639005H</t>
  </si>
  <si>
    <t>00237698082494</t>
  </si>
  <si>
    <t>Avenue des banques</t>
  </si>
  <si>
    <t>P108318315617Y</t>
  </si>
  <si>
    <t>MOUSSINGA</t>
  </si>
  <si>
    <t>00237695141254</t>
  </si>
  <si>
    <t>BP4557</t>
  </si>
  <si>
    <t>PRESTATION DE SERVICE DIVERSE</t>
  </si>
  <si>
    <t>M092316365835G</t>
  </si>
  <si>
    <t>BOUM AGENCY</t>
  </si>
  <si>
    <t>00237690076600</t>
  </si>
  <si>
    <t>690076600</t>
  </si>
  <si>
    <t>P089817080909E</t>
  </si>
  <si>
    <t>SIKAH</t>
  </si>
  <si>
    <t>GODLOVE NYUGAG</t>
  </si>
  <si>
    <t>658213036</t>
  </si>
  <si>
    <t>P122016643544Z</t>
  </si>
  <si>
    <t>ONANA EYANA JOSEPH</t>
  </si>
  <si>
    <t>P050116602657W</t>
  </si>
  <si>
    <t>DZONE MOMO</t>
  </si>
  <si>
    <t>ROCEL</t>
  </si>
  <si>
    <t>P049413348352A</t>
  </si>
  <si>
    <t>ABELLA GASTON</t>
  </si>
  <si>
    <t>P097700490782L</t>
  </si>
  <si>
    <t>FOTUE JAUSIER</t>
  </si>
  <si>
    <t>M052116078931N</t>
  </si>
  <si>
    <t>AFRICADRIVE ENGINEERING</t>
  </si>
  <si>
    <t>PRESTATIONS DE SERVICES-INGENIERIE INDUSTRIELLE ET DOMESTIQUE</t>
  </si>
  <si>
    <t>P075800060373W</t>
  </si>
  <si>
    <t>NDEME LUCIA</t>
  </si>
  <si>
    <t>654752506</t>
  </si>
  <si>
    <t>P037316498232N</t>
  </si>
  <si>
    <t>ABBA NONO</t>
  </si>
  <si>
    <t>677350008</t>
  </si>
  <si>
    <t>M092417107147Y</t>
  </si>
  <si>
    <t>SOCIETE ALPHA GROUP NEW</t>
  </si>
  <si>
    <t>SAGN SARL</t>
  </si>
  <si>
    <t>P029517868412H</t>
  </si>
  <si>
    <t>NGOGANG NJIONKOU</t>
  </si>
  <si>
    <t>691321288</t>
  </si>
  <si>
    <t>TOTAL NDOGPASSI III</t>
  </si>
  <si>
    <t>P127012657808W</t>
  </si>
  <si>
    <t>QTIER MONTCHIO
LIEU DIT A COTE
PHOTO PASCAL</t>
  </si>
  <si>
    <t>P116612787252L</t>
  </si>
  <si>
    <t>NGOUPEGNIGNI EPSEE NGABEKE</t>
  </si>
  <si>
    <t>MATHE CLAUDINE</t>
  </si>
  <si>
    <t>P038616612037E</t>
  </si>
  <si>
    <t>AGBAI ORUADA DANIEL IGBANI</t>
  </si>
  <si>
    <t>VENTE DES USTENSILS DE CUISNE</t>
  </si>
  <si>
    <t>P017312506329L</t>
  </si>
  <si>
    <t>NJATEU TCHAKOUNTIO MOHAMADOU</t>
  </si>
  <si>
    <t>675191234</t>
  </si>
  <si>
    <t>P089016229661L</t>
  </si>
  <si>
    <t>KANA JEAN RENE</t>
  </si>
  <si>
    <t>00237699007780</t>
  </si>
  <si>
    <t>P018018209982X</t>
  </si>
  <si>
    <t>ABEL NOE</t>
  </si>
  <si>
    <t>P076500348952U</t>
  </si>
  <si>
    <t>TIFUH CELINE</t>
  </si>
  <si>
    <t>TIKERE</t>
  </si>
  <si>
    <t>678225315</t>
  </si>
  <si>
    <t>P019517156227Z</t>
  </si>
  <si>
    <t>ELENGA</t>
  </si>
  <si>
    <t>678365705</t>
  </si>
  <si>
    <t>P128417901902F</t>
  </si>
  <si>
    <t>SYLVESTER NYUYDINE</t>
  </si>
  <si>
    <t>670518540</t>
  </si>
  <si>
    <t>P109217046900Z</t>
  </si>
  <si>
    <t>TASSE TAMELENG INGRID STEVE</t>
  </si>
  <si>
    <t>6 56 73 26 66</t>
  </si>
  <si>
    <t>P029317106958W</t>
  </si>
  <si>
    <t>KOUNDOUNGA</t>
  </si>
  <si>
    <t>NAOMIE CLAUDE</t>
  </si>
  <si>
    <t>695352776</t>
  </si>
  <si>
    <t>P018212442101B</t>
  </si>
  <si>
    <t>NIKY EMMANUEL</t>
  </si>
  <si>
    <t>ETS NIKY EMMANUEL</t>
  </si>
  <si>
    <t>675061145</t>
  </si>
  <si>
    <t>P029316471223A</t>
  </si>
  <si>
    <t>BARKA HAMAT GOUNEY MEDI</t>
  </si>
  <si>
    <t>P122015750656N</t>
  </si>
  <si>
    <t>SEHOU HAMADOU</t>
  </si>
  <si>
    <t>697090049</t>
  </si>
  <si>
    <t>P128416665422F</t>
  </si>
  <si>
    <t>OLIVIER ZHIA</t>
  </si>
  <si>
    <t>237652761838</t>
  </si>
  <si>
    <t>P057411636318R</t>
  </si>
  <si>
    <t>ALHADJI MAMOUDOU</t>
  </si>
  <si>
    <t>(ETS MBH)</t>
  </si>
  <si>
    <t>690901070</t>
  </si>
  <si>
    <t>P058214932191F</t>
  </si>
  <si>
    <t>DOMMOE</t>
  </si>
  <si>
    <t>MBOUHAM NAPOLEON</t>
  </si>
  <si>
    <t>P089116904772Q</t>
  </si>
  <si>
    <t>MENGUEH BANGA</t>
  </si>
  <si>
    <t>MARIE LOUISETTE</t>
  </si>
  <si>
    <t>690055246</t>
  </si>
  <si>
    <t>BTP &amp; PRESTATION SERVICES</t>
  </si>
  <si>
    <t>M010100015533Y</t>
  </si>
  <si>
    <t>STE MOHIF SARL</t>
  </si>
  <si>
    <t>MOHIF SARL</t>
  </si>
  <si>
    <t>P128816153764N</t>
  </si>
  <si>
    <t>MALIKPOUKAYENDE THERESE CYNTHIA</t>
  </si>
  <si>
    <t>P108512582503D</t>
  </si>
  <si>
    <t>FEUGIEU KUETE DANIEL</t>
  </si>
  <si>
    <t>FEUGIEU KUETE</t>
  </si>
  <si>
    <t>674795364</t>
  </si>
  <si>
    <t>BASSELTE</t>
  </si>
  <si>
    <t>CARREFOUR BASSELTE</t>
  </si>
  <si>
    <t>P059817028083C</t>
  </si>
  <si>
    <t>KANKEU FOSSO</t>
  </si>
  <si>
    <t>674681676</t>
  </si>
  <si>
    <t>P058512334121P</t>
  </si>
  <si>
    <t>TCHOUNANG NGUEYONG EPSE BINTONG MAROZINE</t>
  </si>
  <si>
    <t>LA FIESTA</t>
  </si>
  <si>
    <t>673065974</t>
  </si>
  <si>
    <t>ROUTE RCA</t>
  </si>
  <si>
    <t>P048512696415B</t>
  </si>
  <si>
    <t>MBOUEDA ALVINE</t>
  </si>
  <si>
    <t>COMMERCANT TRANSPORTEUR</t>
  </si>
  <si>
    <t>P087216685192K</t>
  </si>
  <si>
    <t>ETS FAMILLE MOHAMADOU</t>
  </si>
  <si>
    <t>P122017512817A</t>
  </si>
  <si>
    <t>DJIOWA JEAN CLAUDE</t>
  </si>
  <si>
    <t>69543460</t>
  </si>
  <si>
    <t>M102417112744Q</t>
  </si>
  <si>
    <t>TRADING SERVICES COMPANY SARL</t>
  </si>
  <si>
    <t>694789627</t>
  </si>
  <si>
    <t>S/C BP 12839 DOUALA</t>
  </si>
  <si>
    <t>P047914380419C</t>
  </si>
  <si>
    <t>ONGOLO BODO</t>
  </si>
  <si>
    <t>GISCARD HERVE</t>
  </si>
  <si>
    <t>P038417096489L</t>
  </si>
  <si>
    <t>BILO'O EPSE ANYOUZOA</t>
  </si>
  <si>
    <t>EDITH MARCELLE</t>
  </si>
  <si>
    <t>657321508</t>
  </si>
  <si>
    <t>M012217153171A</t>
  </si>
  <si>
    <t>P018716625938F</t>
  </si>
  <si>
    <t>EJIKE CHIDI OKOLO</t>
  </si>
  <si>
    <t>00237679710993</t>
  </si>
  <si>
    <t>P098516084128T</t>
  </si>
  <si>
    <t>CHARLOTTE ALIDA</t>
  </si>
  <si>
    <t>00237679338314</t>
  </si>
  <si>
    <t>P016600002985H</t>
  </si>
  <si>
    <t>KAMGUE ETIENNE SAMUEL</t>
  </si>
  <si>
    <t>ETS KAMGUE ETIENNE</t>
  </si>
  <si>
    <t>695 024 727</t>
  </si>
  <si>
    <t>P068913488982Z</t>
  </si>
  <si>
    <t>ETS PERFORM TECHNOLOGY</t>
  </si>
  <si>
    <t>FACE LYCEE POLYVALENTE</t>
  </si>
  <si>
    <t>P039316805910M</t>
  </si>
  <si>
    <t>MOUEYOUNG MBÉBI</t>
  </si>
  <si>
    <t>00237652051685</t>
  </si>
  <si>
    <t>652051685</t>
  </si>
  <si>
    <t>P017000038203Q</t>
  </si>
  <si>
    <t>677432931</t>
  </si>
  <si>
    <t>QTIER FAMGOUM 2 LIEU
DIT CARREFOUR FAMGOUM II</t>
  </si>
  <si>
    <t>M032317990865Y</t>
  </si>
  <si>
    <t>VISION DE L'INGENIERIE AU CENTRE DE L'INNOVATION ET DE LA TECHNOLOGIE</t>
  </si>
  <si>
    <t>VICIT</t>
  </si>
  <si>
    <t>ELECTRICITÉ GÉNÉRAL, ÉLECTRICITÉ INDUSTRIEL, ÉNERGIE RENOUVELABLE, ÉLECTRONIQUE, SECURITÉ ÉLECTRONIQUE, INFORMATIQUE, ETC.</t>
  </si>
  <si>
    <t>697592470</t>
  </si>
  <si>
    <t>P058612351148Y</t>
  </si>
  <si>
    <t>SOB OUKENG MARIE STEPHANIESOB</t>
  </si>
  <si>
    <t>SOB OUKENG MARIE STEPHANIE</t>
  </si>
  <si>
    <t>677 93 06 45</t>
  </si>
  <si>
    <t>ELECTRO-MECANIQUE/COMERCE GENERAL</t>
  </si>
  <si>
    <t>P038112088699B</t>
  </si>
  <si>
    <t>AKO LOVETTE CHO</t>
  </si>
  <si>
    <t>P056600174346P</t>
  </si>
  <si>
    <t>ETONDE KEBBI MAGDALENE</t>
  </si>
  <si>
    <t>(EMAK ENTERPRISE)</t>
  </si>
  <si>
    <t>P047217172952G</t>
  </si>
  <si>
    <t>MANGA MBANI</t>
  </si>
  <si>
    <t>696738453</t>
  </si>
  <si>
    <t>MONTE SAPLAIT</t>
  </si>
  <si>
    <t>P109016984622U</t>
  </si>
  <si>
    <t>BELLA MVOGO</t>
  </si>
  <si>
    <t>FELECITE JOSIANE</t>
  </si>
  <si>
    <t>P090218366795B</t>
  </si>
  <si>
    <t>ILYA</t>
  </si>
  <si>
    <t>00237695940924</t>
  </si>
  <si>
    <t>M102417162111J</t>
  </si>
  <si>
    <t>AFRICA TRANSPORT SARL</t>
  </si>
  <si>
    <t>COMMERCE GENERAL-PRESTATIONS DE SERVICES-TRANSIT-IMPORT/EXPORT-LIVRAISON DIVERSE</t>
  </si>
  <si>
    <t>00237676125811</t>
  </si>
  <si>
    <t>P089118392854D</t>
  </si>
  <si>
    <t>NOUBEUSSI SATEU</t>
  </si>
  <si>
    <t>69999992</t>
  </si>
  <si>
    <t>M042217280514Z</t>
  </si>
  <si>
    <t>P. E. MOTORS &amp; EQUIPMENT</t>
  </si>
  <si>
    <t>COMMERCIALISATION DES VEHICULES ET PIECES DETACHEES</t>
  </si>
  <si>
    <t>P017012497233U</t>
  </si>
  <si>
    <t>TOH IJANG</t>
  </si>
  <si>
    <t>FASTINA</t>
  </si>
  <si>
    <t>P099317141234G</t>
  </si>
  <si>
    <t>P055912568831B</t>
  </si>
  <si>
    <t>BOUKAM JEAN MARIE</t>
  </si>
  <si>
    <t>677 48 01 42</t>
  </si>
  <si>
    <t>VTE USTENSILS DE CUISINE</t>
  </si>
  <si>
    <t>P018612616420L</t>
  </si>
  <si>
    <t>P028017447461X</t>
  </si>
  <si>
    <t>00237695893205</t>
  </si>
  <si>
    <t>P019916226792W</t>
  </si>
  <si>
    <t>MAHAMADOU YAHAYA</t>
  </si>
  <si>
    <t>M032117039347P</t>
  </si>
  <si>
    <t>ASSOCIATION DES JEUNES LEADERS ET ENTREPRENEURS DU CAMEROUN</t>
  </si>
  <si>
    <t>AJLEC</t>
  </si>
  <si>
    <t>675190289</t>
  </si>
  <si>
    <t>M092116440709W</t>
  </si>
  <si>
    <t>MULTI-INFO SERVICES</t>
  </si>
  <si>
    <t>LE NEGOCE INTERNATIONAL, TRANSPORT, PRESTATIONS DE SERVICES, LES BTP</t>
  </si>
  <si>
    <t>P106900099519N</t>
  </si>
  <si>
    <t>KAMBOU SIMO MARIE</t>
  </si>
  <si>
    <t>699054931</t>
  </si>
  <si>
    <t>A COTE DE L'EXPRESS UNION</t>
  </si>
  <si>
    <t>P122015957154T</t>
  </si>
  <si>
    <t>PIANKEU FERDINAND</t>
  </si>
  <si>
    <t>M021812693251S</t>
  </si>
  <si>
    <t>SCI DEFF IMMO</t>
  </si>
  <si>
    <t>P118318485541L</t>
  </si>
  <si>
    <t>6657876545</t>
  </si>
  <si>
    <t>P018717309791T</t>
  </si>
  <si>
    <t>MENGBWA NNANG</t>
  </si>
  <si>
    <t>PIERETTE DESIREE</t>
  </si>
  <si>
    <t>699946942</t>
  </si>
  <si>
    <t>P108017115523E</t>
  </si>
  <si>
    <t>P109816755017A</t>
  </si>
  <si>
    <t>AKUCHU JESPA</t>
  </si>
  <si>
    <t>NYINGONGKUH</t>
  </si>
  <si>
    <t>00237689523200</t>
  </si>
  <si>
    <t>P018416625178T</t>
  </si>
  <si>
    <t>OUSMANOU WASSILI</t>
  </si>
  <si>
    <t>00237693916001</t>
  </si>
  <si>
    <t>MARCHE CENTRAL BC 027 , EN FACE DE BC 039</t>
  </si>
  <si>
    <t>P107413555419T</t>
  </si>
  <si>
    <t>KATU EMMANUEL NYUGAP</t>
  </si>
  <si>
    <t>P027116683632P</t>
  </si>
  <si>
    <t>00237691468262</t>
  </si>
  <si>
    <t>P099717306334E</t>
  </si>
  <si>
    <t>TCHAMBE EMTIE UTRIC</t>
  </si>
  <si>
    <t>" ETS CREATIVE TECH ENGINEERING AND SERVICES "</t>
  </si>
  <si>
    <t>ETUDE ET CONSEIL - MECANIQUE GÉNÉRALE - MAINTENANCE INDUSTRIELLE</t>
  </si>
  <si>
    <t>M082217576307K</t>
  </si>
  <si>
    <t>PROSECURE SARL</t>
  </si>
  <si>
    <t>VENTE DE MATERIELS INCENDIE, DE SECURITE ET INFORMATIQUE, PRESTATIONS DE SERVICES</t>
  </si>
  <si>
    <t>674 595 219</t>
  </si>
  <si>
    <t>M012416973656P</t>
  </si>
  <si>
    <t>GROUPE SCOLAIRE BILINGUE TCHANGUI</t>
  </si>
  <si>
    <t>677411801</t>
  </si>
  <si>
    <t>P122016477329G</t>
  </si>
  <si>
    <t>EHONE EMMANUEL</t>
  </si>
  <si>
    <t>P018014499032D</t>
  </si>
  <si>
    <t>DEMGNE SINDJON</t>
  </si>
  <si>
    <t>699677233</t>
  </si>
  <si>
    <t>P014917477842M</t>
  </si>
  <si>
    <t>ADAMA RACHEL EPSE HAMADOU</t>
  </si>
  <si>
    <t>00237696080011</t>
  </si>
  <si>
    <t>HAUT PLATREAU</t>
  </si>
  <si>
    <t>M089400011535T</t>
  </si>
  <si>
    <t>GIC TERRESPOIR CAMEROUN</t>
  </si>
  <si>
    <t>TERRESPOIR</t>
  </si>
  <si>
    <t>M050115428746K</t>
  </si>
  <si>
    <t>GROUPE SCOLAIRE BILINGUE PRIVÉ LAIC CLIN D'OEIL</t>
  </si>
  <si>
    <t>GSBPLCO</t>
  </si>
  <si>
    <t>M042318109006K</t>
  </si>
  <si>
    <t>CITY SERVICES SARL</t>
  </si>
  <si>
    <t>"C.S SARL"</t>
  </si>
  <si>
    <t>DEPOTS/RETRAITS MOBILE MONEY/BTP/CG/PS/IMPORT-EXPORT</t>
  </si>
  <si>
    <t>699251367</t>
  </si>
  <si>
    <t>P077718119023A</t>
  </si>
  <si>
    <t>TAKOUGANG FONDJEU FOTSI EDDY FLORENT</t>
  </si>
  <si>
    <t>M012118453478K</t>
  </si>
  <si>
    <t>WORKS CONSTRUCTION SARL</t>
  </si>
  <si>
    <t>697073358</t>
  </si>
  <si>
    <t>ENTRÉE AMITY</t>
  </si>
  <si>
    <t>P054616580374C</t>
  </si>
  <si>
    <t>NDEBI BIYA</t>
  </si>
  <si>
    <t>698627993</t>
  </si>
  <si>
    <t>P028117618691A</t>
  </si>
  <si>
    <t>FOSSO NGNITCHEO BERNARD CONCIENT</t>
  </si>
  <si>
    <t>ETS RESIDENCE DAVE</t>
  </si>
  <si>
    <t>LOGEMENT ET RÉSIDENCE IMMOBILIÈRE,COMMENCE GÉNÉRAL,PRESTATION DE SERVICES</t>
  </si>
  <si>
    <t>00237697949266</t>
  </si>
  <si>
    <t>DERRIÈRE DÉPÔT GUINNESS</t>
  </si>
  <si>
    <t>P017212480514C</t>
  </si>
  <si>
    <t>KITCHOUAKI NAAMDI</t>
  </si>
  <si>
    <t>P018012407963N</t>
  </si>
  <si>
    <t>WOUNAWANG DAWAI</t>
  </si>
  <si>
    <t>69615722</t>
  </si>
  <si>
    <t>P046700383576N</t>
  </si>
  <si>
    <t>DEDJOUN</t>
  </si>
  <si>
    <t>675390876</t>
  </si>
  <si>
    <t>AVANTCARREFOUR TPO</t>
  </si>
  <si>
    <t>P015900281348P</t>
  </si>
  <si>
    <t>SONWA EPSE NGOUANA ESTHER</t>
  </si>
  <si>
    <t>677195397</t>
  </si>
  <si>
    <t>P049318087797J</t>
  </si>
  <si>
    <t>BOUSSENGUI BOUDIANDZA WINNIE, CLAUDE</t>
  </si>
  <si>
    <t>659480510</t>
  </si>
  <si>
    <t>P107616730276Q</t>
  </si>
  <si>
    <t>NGO MADJECK</t>
  </si>
  <si>
    <t>FRANÇOISE NICOLE</t>
  </si>
  <si>
    <t>00237656555163</t>
  </si>
  <si>
    <t>P047012495561A</t>
  </si>
  <si>
    <t>P058212604158W</t>
  </si>
  <si>
    <t>699344328</t>
  </si>
  <si>
    <t>MARCHE CENTRAL BLOC A BA 093</t>
  </si>
  <si>
    <t>TO MANAGE AND SUPPORT REFUGEES</t>
  </si>
  <si>
    <t>M082316039849B</t>
  </si>
  <si>
    <t>REFUGEES WELFARE ASSOCIATION</t>
  </si>
  <si>
    <t>RWA</t>
  </si>
  <si>
    <t>00237677536682000</t>
  </si>
  <si>
    <t>M072318500905S</t>
  </si>
  <si>
    <t>POMA ENERGIES SARL</t>
  </si>
  <si>
    <t>695166043</t>
  </si>
  <si>
    <t>P056912572540M</t>
  </si>
  <si>
    <t>NDENGOUE TONDA EP GAMO SIDONIENDE</t>
  </si>
  <si>
    <t>P069116675857R</t>
  </si>
  <si>
    <t>ADIOKO</t>
  </si>
  <si>
    <t>AIMEE SANDRINE</t>
  </si>
  <si>
    <t>002376570953012</t>
  </si>
  <si>
    <t>RUE EN PAVE IPD</t>
  </si>
  <si>
    <t>P017718078108B</t>
  </si>
  <si>
    <t>KOLOKO-</t>
  </si>
  <si>
    <t>00237677320212</t>
  </si>
  <si>
    <t>ENTRÉE COLLÈGE BELLE VUE</t>
  </si>
  <si>
    <t>P118912569179Q</t>
  </si>
  <si>
    <t>MAHAMAT YACOUB</t>
  </si>
  <si>
    <t>ETS MAHAMAT YACOUB</t>
  </si>
  <si>
    <t>M032217177281J</t>
  </si>
  <si>
    <t>ALL SERVICES INGENIERIE</t>
  </si>
  <si>
    <t>INGENIERIE DE FORMATION,ORGANISATIONS,NUMERIQUE,IMPRIMERIE,TRANSFERT D'ARGENT</t>
  </si>
  <si>
    <t>P122017637569Z</t>
  </si>
  <si>
    <t>BUENTCHOU DESIRE</t>
  </si>
  <si>
    <t>P028214367116M</t>
  </si>
  <si>
    <t>BIRLA KWALA</t>
  </si>
  <si>
    <t>P028318501660Q</t>
  </si>
  <si>
    <t>DONGMO ZEMKOUO</t>
  </si>
  <si>
    <t>MARIETTE ELODIE</t>
  </si>
  <si>
    <t>696570166</t>
  </si>
  <si>
    <t>P042015756705C</t>
  </si>
  <si>
    <t>NGO BATOUM EPSE BISSE</t>
  </si>
  <si>
    <t>P110316683427G</t>
  </si>
  <si>
    <t>670668998</t>
  </si>
  <si>
    <t>P017612518073T</t>
  </si>
  <si>
    <t>652716151</t>
  </si>
  <si>
    <t>M062416810587E</t>
  </si>
  <si>
    <t>TRAVAUX PUBLICS ET FOURNITURE DIVERS</t>
  </si>
  <si>
    <t>TPFD</t>
  </si>
  <si>
    <t>670746722</t>
  </si>
  <si>
    <t>P079717771700S</t>
  </si>
  <si>
    <t>YETTNA</t>
  </si>
  <si>
    <t>SPORTS &amp; CULTURES</t>
  </si>
  <si>
    <t>M060912312733P</t>
  </si>
  <si>
    <t>PALAIS POLYVALENT DES SPORTS</t>
  </si>
  <si>
    <t>PAPOSY</t>
  </si>
  <si>
    <t>674339493</t>
  </si>
  <si>
    <t>P089716625590A</t>
  </si>
  <si>
    <t>MOUKTAR ALHADJI ABDOU</t>
  </si>
  <si>
    <t>00237695054999</t>
  </si>
  <si>
    <t>MARCHÉ CENTRAL BD 356</t>
  </si>
  <si>
    <t>P098817152863R</t>
  </si>
  <si>
    <t>AMBADIANG GUY PARFAIT</t>
  </si>
  <si>
    <t>P129417121226F</t>
  </si>
  <si>
    <t>694620882</t>
  </si>
  <si>
    <t>P059518531262Q</t>
  </si>
  <si>
    <t>AWONO NDZESSE</t>
  </si>
  <si>
    <t>657934583</t>
  </si>
  <si>
    <t>P127712420114R</t>
  </si>
  <si>
    <t>GNOTOUOM JUSTINGNO</t>
  </si>
  <si>
    <t>GNOTOUOM JUSTIN</t>
  </si>
  <si>
    <t>676 01 49 93</t>
  </si>
  <si>
    <t>P089716474234W</t>
  </si>
  <si>
    <t>00237699274011</t>
  </si>
  <si>
    <t>M121914334830E</t>
  </si>
  <si>
    <t>GRAND BAZAR MATERIAUX DE CONSTRUCT°</t>
  </si>
  <si>
    <t>G.B.M.C SARL</t>
  </si>
  <si>
    <t>691004494</t>
  </si>
  <si>
    <t>M052416808707D</t>
  </si>
  <si>
    <t>FEUFET MULTISERVICES DISTRIBUTION</t>
  </si>
  <si>
    <t>00237693740799</t>
  </si>
  <si>
    <t>MARCHE DE BONASSAMA</t>
  </si>
  <si>
    <t>P059017108599J</t>
  </si>
  <si>
    <t>NTOMB TED</t>
  </si>
  <si>
    <t>696529030</t>
  </si>
  <si>
    <t>ENTRÉE TOTAL</t>
  </si>
  <si>
    <t>P118516464683J</t>
  </si>
  <si>
    <t>P068518439654X</t>
  </si>
  <si>
    <t>MVELLE MENYENG FOTSO EPSE MEDJO</t>
  </si>
  <si>
    <t>CHRISTIANE MARIE LAURE</t>
  </si>
  <si>
    <t>00237657772599</t>
  </si>
  <si>
    <t>P027800495719M</t>
  </si>
  <si>
    <t>NDZONG NJI</t>
  </si>
  <si>
    <t>RENE BARTHE</t>
  </si>
  <si>
    <t>P096900274127Y</t>
  </si>
  <si>
    <t>674393269</t>
  </si>
  <si>
    <t>BP 7960 YDE</t>
  </si>
  <si>
    <t>P039418477656Y</t>
  </si>
  <si>
    <t>DOUMBIA DIOUGOUNE</t>
  </si>
  <si>
    <t>P017212730874G</t>
  </si>
  <si>
    <t>ANTOINETTE MELANIE</t>
  </si>
  <si>
    <t>677281932</t>
  </si>
  <si>
    <t>COMMERCE GÉNÉRAL-PRESTATION DE SCES</t>
  </si>
  <si>
    <t>M041316901416H</t>
  </si>
  <si>
    <t>STE GENESIS SENSE SARL</t>
  </si>
  <si>
    <t>00237699866876</t>
  </si>
  <si>
    <t>NDIKA AKWA</t>
  </si>
  <si>
    <t>P036118490031M</t>
  </si>
  <si>
    <t>678276645</t>
  </si>
  <si>
    <t>P017014406532A</t>
  </si>
  <si>
    <t>ZANGUE EPSEE ABAH</t>
  </si>
  <si>
    <t>691983512</t>
  </si>
  <si>
    <t>P047100412143R</t>
  </si>
  <si>
    <t>KAMGUE VICTOR</t>
  </si>
  <si>
    <t>ETS REFERENCE PRESSING</t>
  </si>
  <si>
    <t>699 97 24 51</t>
  </si>
  <si>
    <t>P048613458304S</t>
  </si>
  <si>
    <t>MPETMI YAHO BORIS NOVALIS</t>
  </si>
  <si>
    <t>679403704</t>
  </si>
  <si>
    <t>P026016156125E</t>
  </si>
  <si>
    <t>MADELEINE HELENE NYANGONO.</t>
  </si>
  <si>
    <t>00237694761174</t>
  </si>
  <si>
    <t>P049817154004X</t>
  </si>
  <si>
    <t>P089416627309D</t>
  </si>
  <si>
    <t>P118818502216H</t>
  </si>
  <si>
    <t>KAMARKS TOPHUBWEN CHIKELEM</t>
  </si>
  <si>
    <t>002374554009</t>
  </si>
  <si>
    <t>P107914885146C</t>
  </si>
  <si>
    <t>SAWLANGE</t>
  </si>
  <si>
    <t>674787097</t>
  </si>
  <si>
    <t>P079517315349T</t>
  </si>
  <si>
    <t>NKOULI ESSAM</t>
  </si>
  <si>
    <t>MINETTE CARINE</t>
  </si>
  <si>
    <t>MACONNERIE,ENTRETIEN D'ESPACE, PLOMBERIE, FROID ET CLIMATISATION</t>
  </si>
  <si>
    <t>00237672364107</t>
  </si>
  <si>
    <t>M012216894134L</t>
  </si>
  <si>
    <t>GENERAL AUTO SERVICES SARL</t>
  </si>
  <si>
    <t>GARAGE DES VOITURES, MECANIQUE ELECTRIQUE, VIDANGE, EQUILIBRAGE</t>
  </si>
  <si>
    <t>P128315116190W</t>
  </si>
  <si>
    <t>697251341</t>
  </si>
  <si>
    <t>P058917036107W</t>
  </si>
  <si>
    <t>MANKENI A WELLL( ETS EYUM'A MOTO)</t>
  </si>
  <si>
    <t>P097312602228U</t>
  </si>
  <si>
    <t>698969145</t>
  </si>
  <si>
    <t>P038218266669K</t>
  </si>
  <si>
    <t>00237695319070</t>
  </si>
  <si>
    <t>M072014717712J</t>
  </si>
  <si>
    <t>BELLA INDUSTRY SARL</t>
  </si>
  <si>
    <t>620062507</t>
  </si>
  <si>
    <t>P048717099712Q</t>
  </si>
  <si>
    <t>HAPPI NOUBISSIE</t>
  </si>
  <si>
    <t>696222707</t>
  </si>
  <si>
    <t>M040418255376Y</t>
  </si>
  <si>
    <t>ASSOCIATION DES RESSORTISSANTS BAZIE DE DOUALA</t>
  </si>
  <si>
    <t>ARESBAD</t>
  </si>
  <si>
    <t>00237675960611</t>
  </si>
  <si>
    <t>ARESBAD BP 2686</t>
  </si>
  <si>
    <t>P107618578725F</t>
  </si>
  <si>
    <t>TANYI EPSE EBOT</t>
  </si>
  <si>
    <t>PRICILIA ECHU</t>
  </si>
  <si>
    <t>P067600315234N</t>
  </si>
  <si>
    <t>ENEMOR OKECHUKU LEVIS</t>
  </si>
  <si>
    <t>96197913/99529305</t>
  </si>
  <si>
    <t>TECHNICIEN DE MACHINES LOBORATOIRES</t>
  </si>
  <si>
    <t>P067412620336M</t>
  </si>
  <si>
    <t>NGEMTO</t>
  </si>
  <si>
    <t>JOSUE AURELIEN</t>
  </si>
  <si>
    <t>677745910</t>
  </si>
  <si>
    <t>QTIER TAMDJALIEU-DIT IMMEUBLERURAL INVESTMENT</t>
  </si>
  <si>
    <t>P089618521590A</t>
  </si>
  <si>
    <t>ESSOMBA BIDOUNG</t>
  </si>
  <si>
    <t>696002101</t>
  </si>
  <si>
    <t>P049517717655A</t>
  </si>
  <si>
    <t>CHAMABE LEUDJEU</t>
  </si>
  <si>
    <t>00237677683142</t>
  </si>
  <si>
    <t>FORMATION &amp;ENSEIGNEMENT</t>
  </si>
  <si>
    <t>M091312604698S</t>
  </si>
  <si>
    <t>"ST CLARA'S ENGL. NURSER PRIM. SCHOOL".</t>
  </si>
  <si>
    <t>678423260</t>
  </si>
  <si>
    <t>P018715156421Q</t>
  </si>
  <si>
    <t>DJOMENI TONGAMBOU EPSE DJIGNIA</t>
  </si>
  <si>
    <t>P017416308147S</t>
  </si>
  <si>
    <t>ZHANG YONGQUN</t>
  </si>
  <si>
    <t>P036400149088U</t>
  </si>
  <si>
    <t>NGO MAY JOSEPHINE</t>
  </si>
  <si>
    <t>DERRIERE COGEFAR</t>
  </si>
  <si>
    <t>P037612498215Y</t>
  </si>
  <si>
    <t>BECHEM EKO RACHEL</t>
  </si>
  <si>
    <t>P119216783369G</t>
  </si>
  <si>
    <t>FEUYEM. NGODA</t>
  </si>
  <si>
    <t>.CYLIANE</t>
  </si>
  <si>
    <t>00237650139991</t>
  </si>
  <si>
    <t>NGOK MEFOUESSI</t>
  </si>
  <si>
    <t>M038216674793M</t>
  </si>
  <si>
    <t>GLOBAL TRAVEL AND TOUR LTD</t>
  </si>
  <si>
    <t>00237660525625</t>
  </si>
  <si>
    <t>P090317139839Q</t>
  </si>
  <si>
    <t>TAZANOU DONGMO</t>
  </si>
  <si>
    <t>DALYA</t>
  </si>
  <si>
    <t>653408096</t>
  </si>
  <si>
    <t>P115414379492C</t>
  </si>
  <si>
    <t>P057217354257S</t>
  </si>
  <si>
    <t>M072416977321F</t>
  </si>
  <si>
    <t>SCOOPS DES PRODUCTEURS DE LAIT DE ZONGOYA</t>
  </si>
  <si>
    <t>SCOOPS WALDE KOSSAM</t>
  </si>
  <si>
    <t>690506767</t>
  </si>
  <si>
    <t>P038015240788B</t>
  </si>
  <si>
    <t>LAMIE ASANA ÉPOUSE ERU ATONG</t>
  </si>
  <si>
    <t>MEROMA</t>
  </si>
  <si>
    <t>694595651</t>
  </si>
  <si>
    <t>MARCHE YOUPWE</t>
  </si>
  <si>
    <t>P128516971286U</t>
  </si>
  <si>
    <t>DORIENTINE</t>
  </si>
  <si>
    <t>656062451</t>
  </si>
  <si>
    <t>P108017638319G</t>
  </si>
  <si>
    <t>SONA TABITHA MANYANANG</t>
  </si>
  <si>
    <t>00237653675456</t>
  </si>
  <si>
    <t>MANGE ROAD</t>
  </si>
  <si>
    <t>M022014566431N</t>
  </si>
  <si>
    <t>BRIGHT ADVISORS-MD</t>
  </si>
  <si>
    <t>695959668/694036714</t>
  </si>
  <si>
    <t>P018517661916U</t>
  </si>
  <si>
    <t>YONDJEU</t>
  </si>
  <si>
    <t>SANDRINE YVETTE</t>
  </si>
  <si>
    <t>00237696971935</t>
  </si>
  <si>
    <t>P068616940274D</t>
  </si>
  <si>
    <t>(ETS NANA CULINARY)</t>
  </si>
  <si>
    <t>VENTE ACCESSOIRES DE COIFFURE</t>
  </si>
  <si>
    <t>P039412602858Q</t>
  </si>
  <si>
    <t>TIOBUA</t>
  </si>
  <si>
    <t>DANIEL ALICET</t>
  </si>
  <si>
    <t>676 39 12 91</t>
  </si>
  <si>
    <t>P038017177792G</t>
  </si>
  <si>
    <t>NKOA ETOGA</t>
  </si>
  <si>
    <t>699894944</t>
  </si>
  <si>
    <t>AGRICULTURAL AND ENVIRONMENTAL SAFTEY SERVICE</t>
  </si>
  <si>
    <t>M072416944409E</t>
  </si>
  <si>
    <t>ARK SERVICE INTERNATIONAL SARL</t>
  </si>
  <si>
    <t>678916469</t>
  </si>
  <si>
    <t>P098916618770U</t>
  </si>
  <si>
    <t>MEKAK KAMGA</t>
  </si>
  <si>
    <t>670039918</t>
  </si>
  <si>
    <t>P078712264235W</t>
  </si>
  <si>
    <t>KAMSI KAMEGNE JOSEPH THOMAS</t>
  </si>
  <si>
    <t>677301517</t>
  </si>
  <si>
    <t>P087612586577P</t>
  </si>
  <si>
    <t>DONGMO GILBERTE</t>
  </si>
  <si>
    <t>673478214</t>
  </si>
  <si>
    <t>P108018058678B</t>
  </si>
  <si>
    <t>652392411</t>
  </si>
  <si>
    <t>DOMICILE DU GENERAL</t>
  </si>
  <si>
    <t>P125318168800H</t>
  </si>
  <si>
    <t>ELISE MARIE NOEL</t>
  </si>
  <si>
    <t>00237694005065</t>
  </si>
  <si>
    <t>P048016670739U</t>
  </si>
  <si>
    <t>GOUMTSA TCHITUO</t>
  </si>
  <si>
    <t>690089997</t>
  </si>
  <si>
    <t>M072116366259R</t>
  </si>
  <si>
    <t>AFRICA PROTECTION SECURITY SARL</t>
  </si>
  <si>
    <t>00237695093584</t>
  </si>
  <si>
    <t>M061812726776L</t>
  </si>
  <si>
    <t>ROCAM</t>
  </si>
  <si>
    <t>AMBASSADE ESPAGNE</t>
  </si>
  <si>
    <t>P019212440380K</t>
  </si>
  <si>
    <t>IBRAHIM MAMOUDA</t>
  </si>
  <si>
    <t>P030017010582Y</t>
  </si>
  <si>
    <t>ABDOUL MADJID</t>
  </si>
  <si>
    <t>P105812565436R</t>
  </si>
  <si>
    <t>LONTSIE RENE</t>
  </si>
  <si>
    <t>699 43 07 94</t>
  </si>
  <si>
    <t>M A CPTR D 326</t>
  </si>
  <si>
    <t>M012216905707J</t>
  </si>
  <si>
    <t>ULTRA TECHNIQUES D'ELECTRICITÉ SARL.</t>
  </si>
  <si>
    <t>ULTELEC SARL</t>
  </si>
  <si>
    <t>P019117749077W</t>
  </si>
  <si>
    <t>HAMIT OUMAR</t>
  </si>
  <si>
    <t>00237679695976</t>
  </si>
  <si>
    <t>P018312710867Z</t>
  </si>
  <si>
    <t>IDRISS YACOUB</t>
  </si>
  <si>
    <t>674307064</t>
  </si>
  <si>
    <t>P108212435219A</t>
  </si>
  <si>
    <t>679367951</t>
  </si>
  <si>
    <t>P068517265766E</t>
  </si>
  <si>
    <t>LUKONG EPSE GIDEON MASNIGI</t>
  </si>
  <si>
    <t>RELINDIS BONGATE</t>
  </si>
  <si>
    <t>P117716336761N</t>
  </si>
  <si>
    <t>TAGUE SIMPLICE ALEXIS</t>
  </si>
  <si>
    <t>6974919551</t>
  </si>
  <si>
    <t>P118012264966K</t>
  </si>
  <si>
    <t>NGUINI EFFA GABRIEL LANDRY</t>
  </si>
  <si>
    <t>P069417184004L</t>
  </si>
  <si>
    <t>ZADAKOU SILOUA</t>
  </si>
  <si>
    <t>670100150</t>
  </si>
  <si>
    <t>P017116890467M</t>
  </si>
  <si>
    <t>672601055</t>
  </si>
  <si>
    <t>M102217701815F</t>
  </si>
  <si>
    <t>LA TCHADIENNE</t>
  </si>
  <si>
    <t>RESTAURANT LA TCHADIENNE</t>
  </si>
  <si>
    <t>RESTAURATION, PRESTATION DES SERVICES, COMMERCE GENERAL</t>
  </si>
  <si>
    <t>00237695901616</t>
  </si>
  <si>
    <t>P069112301331D</t>
  </si>
  <si>
    <t>ONANA KOAH</t>
  </si>
  <si>
    <t>IGNACE PIERRE</t>
  </si>
  <si>
    <t>PRESTATIONS DE SERVICES, BTP, CONSULTING</t>
  </si>
  <si>
    <t>P027816344419S</t>
  </si>
  <si>
    <t>EFA MFOM</t>
  </si>
  <si>
    <t>SAMUEL GERMAIN (ETS LA FLORIDA)</t>
  </si>
  <si>
    <t>CRTV EBOLOWA</t>
  </si>
  <si>
    <t>P048418086874W</t>
  </si>
  <si>
    <t>ONGOIBA BAKAYE</t>
  </si>
  <si>
    <t>P038613957179L</t>
  </si>
  <si>
    <t>KOUOMEGNE PASCALINE</t>
  </si>
  <si>
    <t>P099116999761U</t>
  </si>
  <si>
    <t>MASSEMO DONFACK EPSE NTANGDA</t>
  </si>
  <si>
    <t>655809810</t>
  </si>
  <si>
    <t>P047814130332Q</t>
  </si>
  <si>
    <t>KENGNE TAMGA</t>
  </si>
  <si>
    <t>P127617643618H</t>
  </si>
  <si>
    <t>MAFOTSA NDONFACK</t>
  </si>
  <si>
    <t>LOUISE YDETTE</t>
  </si>
  <si>
    <t>00237677732990</t>
  </si>
  <si>
    <t>BONADELE</t>
  </si>
  <si>
    <t>PRESTATIONS-PRODUITS PETROLIERS</t>
  </si>
  <si>
    <t>M021912754020M</t>
  </si>
  <si>
    <t>THERMO MECANIC ENERGY CAMEROUN</t>
  </si>
  <si>
    <t>DESCENTE CENTENAIRE FACE SIEGE EEC</t>
  </si>
  <si>
    <t>M061000047906F</t>
  </si>
  <si>
    <t>STE DUMYA CORPORATION SARL</t>
  </si>
  <si>
    <t>243427420</t>
  </si>
  <si>
    <t>RUE GOUVERNEUR CARRAS</t>
  </si>
  <si>
    <t>P098016633081E</t>
  </si>
  <si>
    <t>MBAH GERMAINE TEZOH</t>
  </si>
  <si>
    <t>002376908111</t>
  </si>
  <si>
    <t>P078000529981U</t>
  </si>
  <si>
    <t>00237699467498</t>
  </si>
  <si>
    <t>P122016006904K</t>
  </si>
  <si>
    <t>KWITCHE DJOUMESSI JULES V</t>
  </si>
  <si>
    <t>P046700117573B</t>
  </si>
  <si>
    <t>MENDEREO FAUSTIN</t>
  </si>
  <si>
    <t>650765544</t>
  </si>
  <si>
    <t>SIBAF</t>
  </si>
  <si>
    <t>P069317093500L</t>
  </si>
  <si>
    <t>NOME NGOZICHUKWU</t>
  </si>
  <si>
    <t>652317547</t>
  </si>
  <si>
    <t>P128916010215B</t>
  </si>
  <si>
    <t>DJOMGUEM FOPOSSI</t>
  </si>
  <si>
    <t>ELIANE AURELIE</t>
  </si>
  <si>
    <t>00237692737475</t>
  </si>
  <si>
    <t>P088616060560G</t>
  </si>
  <si>
    <t>ALINE CHRISTIANE</t>
  </si>
  <si>
    <t>P068817013011Z</t>
  </si>
  <si>
    <t>GUEMGUE TAWA SERGE BRANCO</t>
  </si>
  <si>
    <t>672327115</t>
  </si>
  <si>
    <t>P015600561410L</t>
  </si>
  <si>
    <t>LUBA EYUME MARTIN</t>
  </si>
  <si>
    <t>677060747</t>
  </si>
  <si>
    <t>AFTERR CHIEF'S PALACE</t>
  </si>
  <si>
    <t>P122015904943T</t>
  </si>
  <si>
    <t>APPLONAIRE OLANGA MVONDO</t>
  </si>
  <si>
    <t>658001</t>
  </si>
  <si>
    <t>P086412501612A</t>
  </si>
  <si>
    <t>AMBE AGEH GABRIEL</t>
  </si>
  <si>
    <t>679820293</t>
  </si>
  <si>
    <t>M032416627292H</t>
  </si>
  <si>
    <t>GUSCO SARL</t>
  </si>
  <si>
    <t>GUSCO</t>
  </si>
  <si>
    <t>691246625</t>
  </si>
  <si>
    <t>DOUAL BASSA</t>
  </si>
  <si>
    <t>P127413912418D</t>
  </si>
  <si>
    <t>EIMO MEKEMTE</t>
  </si>
  <si>
    <t>ELIANE LAVOIE</t>
  </si>
  <si>
    <t>677294962</t>
  </si>
  <si>
    <t>M091914234778X</t>
  </si>
  <si>
    <t>CONSULTATIONS &amp; PROJETS D'AFRIQUE SARL</t>
  </si>
  <si>
    <t>CONSULTATIONS ET PROJETS D'AFRIQUE SARL</t>
  </si>
  <si>
    <t>694553955</t>
  </si>
  <si>
    <t>LOGBABA NDOG-MBE</t>
  </si>
  <si>
    <t>JARDIN LOGBABA A 100M DU TRANSFORMATEUR</t>
  </si>
  <si>
    <t>P099612337462N</t>
  </si>
  <si>
    <t>NGALEU EMO EDWIGE COLETTENGAL</t>
  </si>
  <si>
    <t>NGALEU EMO EDWIGE COLETTE</t>
  </si>
  <si>
    <t>696610721</t>
  </si>
  <si>
    <t>P048012498693Z</t>
  </si>
  <si>
    <t>SADOU  IBRAHIM</t>
  </si>
  <si>
    <t>660841414</t>
  </si>
  <si>
    <t>P018516651739K</t>
  </si>
  <si>
    <t>MABOUFING KOUAM MARLYSE</t>
  </si>
  <si>
    <t>GLOBAL VISION COMPUTER</t>
  </si>
  <si>
    <t>00237654859265</t>
  </si>
  <si>
    <t>BP1286</t>
  </si>
  <si>
    <t>P046912469622B</t>
  </si>
  <si>
    <t>DONCHI JOSEPH</t>
  </si>
  <si>
    <t>CENTRE MEDICO LE CINQUANTENAIRE</t>
  </si>
  <si>
    <t>653043189</t>
  </si>
  <si>
    <t>DERRIERE RITHZ HOTEL</t>
  </si>
  <si>
    <t>P097916140814Y</t>
  </si>
  <si>
    <t>DJACKOU TCHUTCHA</t>
  </si>
  <si>
    <t>ERNESTINE ROLANDE</t>
  </si>
  <si>
    <t>675334866</t>
  </si>
  <si>
    <t>FEU SAPEUR SECTEUR KABA BOX 47</t>
  </si>
  <si>
    <t>SECRETARIAT BUREAUTIQUE MODERNE</t>
  </si>
  <si>
    <t>P048215099766J</t>
  </si>
  <si>
    <t>DEOMETHA ABE</t>
  </si>
  <si>
    <t>MUMBANG</t>
  </si>
  <si>
    <t>P122017436530B</t>
  </si>
  <si>
    <t>DJIKE TCHINDA MAURICE ERIC</t>
  </si>
  <si>
    <t>P055312435637K</t>
  </si>
  <si>
    <t>OUAMBO THOMAS</t>
  </si>
  <si>
    <t>ETS OUAMBOU THOMAS</t>
  </si>
  <si>
    <t>677 565 809</t>
  </si>
  <si>
    <t>P128790912554X</t>
  </si>
  <si>
    <t>NOAH AFILA</t>
  </si>
  <si>
    <t>693869432</t>
  </si>
  <si>
    <t>P037612602453C</t>
  </si>
  <si>
    <t>NDEDI MINGOLE ÉPSE NGOUBE SOPHIE F.</t>
  </si>
  <si>
    <t>ETS M.N.F SERVICES</t>
  </si>
  <si>
    <t>P017814416045R</t>
  </si>
  <si>
    <t>MARCELE GISELE SYLVIE</t>
  </si>
  <si>
    <t>694991231</t>
  </si>
  <si>
    <t>P029916673024A</t>
  </si>
  <si>
    <t>TEMSEU</t>
  </si>
  <si>
    <t>YVONNE SIMPLICE</t>
  </si>
  <si>
    <t>00237675562127</t>
  </si>
  <si>
    <t>P018717148185J</t>
  </si>
  <si>
    <t>TCHAMEGUE NOMEGNE</t>
  </si>
  <si>
    <t>P078316706857Q</t>
  </si>
  <si>
    <t>MAFFO FOKOUA</t>
  </si>
  <si>
    <t>ERICA MARIOLE</t>
  </si>
  <si>
    <t>00237676450003</t>
  </si>
  <si>
    <t>ANGE RAPHAE</t>
  </si>
  <si>
    <t>P122015754979Q</t>
  </si>
  <si>
    <t>BALDAGAI NDELME</t>
  </si>
  <si>
    <t>691914620</t>
  </si>
  <si>
    <t>P016012436717L</t>
  </si>
  <si>
    <t>ETS GUINDO AMADOU</t>
  </si>
  <si>
    <t>M012118555694S</t>
  </si>
  <si>
    <t>ATLAS HOLDING</t>
  </si>
  <si>
    <t>PRODUCTION ET TRANSFORMATION AGRICOLE, PIMENT; MANIOC.</t>
  </si>
  <si>
    <t>697169054</t>
  </si>
  <si>
    <t>P039016401076T</t>
  </si>
  <si>
    <t>M032118581339H</t>
  </si>
  <si>
    <t>WORLD WORK SOLUTIONS</t>
  </si>
  <si>
    <t>W2SO SARL</t>
  </si>
  <si>
    <t>690300212</t>
  </si>
  <si>
    <t>M031912752829L</t>
  </si>
  <si>
    <t>SETH SARL</t>
  </si>
  <si>
    <t>MVOG MBI SOCSUBA</t>
  </si>
  <si>
    <t>P048418116251E</t>
  </si>
  <si>
    <t>674 38 17 17</t>
  </si>
  <si>
    <t>SANTE BARBARA</t>
  </si>
  <si>
    <t>P069817320135D</t>
  </si>
  <si>
    <t>DETCHOA LEUMAGA</t>
  </si>
  <si>
    <t>653263478</t>
  </si>
  <si>
    <t>P016416908703K</t>
  </si>
  <si>
    <t>ASSOMO EPOUSE NGANE</t>
  </si>
  <si>
    <t>69766668089</t>
  </si>
  <si>
    <t>FACE ENTRÉE MONTANA</t>
  </si>
  <si>
    <t>P119616708226B</t>
  </si>
  <si>
    <t>ESTHER LA FLEUR</t>
  </si>
  <si>
    <t>00237679269816</t>
  </si>
  <si>
    <t>ELF(JET HOTEL)</t>
  </si>
  <si>
    <t>P048512550038H</t>
  </si>
  <si>
    <t>NYONG CLEMENT BANTAR</t>
  </si>
  <si>
    <t>ETS CAMEROON SAFETY SERVICES</t>
  </si>
  <si>
    <t>697120801</t>
  </si>
  <si>
    <t>P078114616596T</t>
  </si>
  <si>
    <t>ANANJOUM</t>
  </si>
  <si>
    <t>670189398</t>
  </si>
  <si>
    <t>P019216744518M</t>
  </si>
  <si>
    <t>ABDEL NASSIR SADOU</t>
  </si>
  <si>
    <t>00237699218525</t>
  </si>
  <si>
    <t>FACE LA PHARMACIE DE L'EXTRÊME NORD</t>
  </si>
  <si>
    <t>P028412525215T</t>
  </si>
  <si>
    <t>DJANGUE  ROBERTINE</t>
  </si>
  <si>
    <t>M060417706129N</t>
  </si>
  <si>
    <t>ECOLE PUBLIQUE DE TYOLAGOUENG</t>
  </si>
  <si>
    <t>EP TYOLAGOUENG</t>
  </si>
  <si>
    <t>LAGOUENG 3 BALENG</t>
  </si>
  <si>
    <t>P109512645478A</t>
  </si>
  <si>
    <t>MFOMBOUOT OUMAROUMFO</t>
  </si>
  <si>
    <t>MFOMBOUOT OUMAROU</t>
  </si>
  <si>
    <t>676 96 08 76</t>
  </si>
  <si>
    <t>P088516326213U</t>
  </si>
  <si>
    <t>00237673409174</t>
  </si>
  <si>
    <t>M080300015619U</t>
  </si>
  <si>
    <t>STE ETS MK SARL</t>
  </si>
  <si>
    <t>MK</t>
  </si>
  <si>
    <t>699891123</t>
  </si>
  <si>
    <t>P096817147428R</t>
  </si>
  <si>
    <t>BONO EPSE MBALLA</t>
  </si>
  <si>
    <t>677046302</t>
  </si>
  <si>
    <t>M052116129253P</t>
  </si>
  <si>
    <t>CONTRUCTION DES BATIMENTS ET TRAVAUX PUBLICS, CONSTRUCTION MÉTALLIQUE, PRESTATION DE SERVICES, COMMERCE GÉNÉRAL</t>
  </si>
  <si>
    <t>ROND POINT MAÉTUR</t>
  </si>
  <si>
    <t>TRANSPORT DE TOUTES NATURE</t>
  </si>
  <si>
    <t>M032118581623G</t>
  </si>
  <si>
    <t>MAMIFLO SUARL</t>
  </si>
  <si>
    <t>MAMIFLO</t>
  </si>
  <si>
    <t>6773321640</t>
  </si>
  <si>
    <t>P015716957521G</t>
  </si>
  <si>
    <t>M031000031153A</t>
  </si>
  <si>
    <t>EURO BAZAR SARL</t>
  </si>
  <si>
    <t>696871875/675212871</t>
  </si>
  <si>
    <t>P109416312682C</t>
  </si>
  <si>
    <t>ZOFFOU KUETE</t>
  </si>
  <si>
    <t>00237682577713</t>
  </si>
  <si>
    <t>CARREFOUR FOKOU QUICAILLERIE</t>
  </si>
  <si>
    <t>P017717906758S</t>
  </si>
  <si>
    <t>NASSAROU</t>
  </si>
  <si>
    <t>699601242</t>
  </si>
  <si>
    <t>P067817925019C</t>
  </si>
  <si>
    <t>KOUANKO NGAHA</t>
  </si>
  <si>
    <t>675 96 53 17</t>
  </si>
  <si>
    <t>M082116429824N</t>
  </si>
  <si>
    <t>DEMENAGEMENT ET AMENAGEMENT PROFESSIONNEL</t>
  </si>
  <si>
    <t>DEMAPRO SARL</t>
  </si>
  <si>
    <t>696277238</t>
  </si>
  <si>
    <t>P107716412410L</t>
  </si>
  <si>
    <t>695012411</t>
  </si>
  <si>
    <t>P016516653234Q</t>
  </si>
  <si>
    <t>679948157</t>
  </si>
  <si>
    <t>COOLECTEUR D'OR</t>
  </si>
  <si>
    <t>P018517554106U</t>
  </si>
  <si>
    <t>P018212704394G</t>
  </si>
  <si>
    <t>P098916503307J</t>
  </si>
  <si>
    <t>BITOB A ETONG</t>
  </si>
  <si>
    <t>679910627</t>
  </si>
  <si>
    <t>M018300009673Y</t>
  </si>
  <si>
    <t>GOLFE MARINE SCI</t>
  </si>
  <si>
    <t>GOLFE MARINE</t>
  </si>
  <si>
    <t>RUBBING OIL SHOP</t>
  </si>
  <si>
    <t>P048515179323M</t>
  </si>
  <si>
    <t>NDIKUM NGUM</t>
  </si>
  <si>
    <t>653715429</t>
  </si>
  <si>
    <t>M080617238594E</t>
  </si>
  <si>
    <t>LYCEE TECHNIQUE D'OLAMZE</t>
  </si>
  <si>
    <t>675309713</t>
  </si>
  <si>
    <t>P076617167420U</t>
  </si>
  <si>
    <t>ANEKWE UMEADI</t>
  </si>
  <si>
    <t>00237677694547</t>
  </si>
  <si>
    <t>P078217133611C</t>
  </si>
  <si>
    <t>NEBARE SIMON EMBE NGANGA</t>
  </si>
  <si>
    <t>674479065</t>
  </si>
  <si>
    <t>GREEN CITY INN LIMBE</t>
  </si>
  <si>
    <t>P109218179355W</t>
  </si>
  <si>
    <t>NELVINE NTATHI</t>
  </si>
  <si>
    <t>00237653272910</t>
  </si>
  <si>
    <t>M120500045360W</t>
  </si>
  <si>
    <t>CAMEROON EDUCATION FOR ALL NETWORK</t>
  </si>
  <si>
    <t>6954282000</t>
  </si>
  <si>
    <t>PRESTATIONS DE SERVICES ET MENUISERIE</t>
  </si>
  <si>
    <t>M042116042782B</t>
  </si>
  <si>
    <t>ENGY ENTREPRISE SARL</t>
  </si>
  <si>
    <t>659310776</t>
  </si>
  <si>
    <t>P059616587289X</t>
  </si>
  <si>
    <t>MITTERAND.</t>
  </si>
  <si>
    <t>655096025</t>
  </si>
  <si>
    <t>P037000174021C</t>
  </si>
  <si>
    <t>TAYONOU</t>
  </si>
  <si>
    <t>675942014</t>
  </si>
  <si>
    <t>FOMEPEA</t>
  </si>
  <si>
    <t>P076117942313A</t>
  </si>
  <si>
    <t>00237699822926</t>
  </si>
  <si>
    <t>340 BAFANG</t>
  </si>
  <si>
    <t>P057912465461K</t>
  </si>
  <si>
    <t>GARGA ALIOU</t>
  </si>
  <si>
    <t>672 75 61 84</t>
  </si>
  <si>
    <t>P059717966415L</t>
  </si>
  <si>
    <t>TELLE</t>
  </si>
  <si>
    <t>MILLIA LEONEL</t>
  </si>
  <si>
    <t>694 54 32 94</t>
  </si>
  <si>
    <t>BERTOUA 14E BIM</t>
  </si>
  <si>
    <t>P088917593353K</t>
  </si>
  <si>
    <t>ABENI AFFI YOLLANDE</t>
  </si>
  <si>
    <t>00237653218185</t>
  </si>
  <si>
    <t>P010416579564F</t>
  </si>
  <si>
    <t>ADINDU DANIEL</t>
  </si>
  <si>
    <t>675402475</t>
  </si>
  <si>
    <t>P058517149492F</t>
  </si>
  <si>
    <t>ELVIS ATANGA NKARIMBI</t>
  </si>
  <si>
    <t>P047516081085K</t>
  </si>
  <si>
    <t>M101417260035R</t>
  </si>
  <si>
    <t>EP MVAM YETOM</t>
  </si>
  <si>
    <t>MVAM YETOTAM</t>
  </si>
  <si>
    <t>P089118596102L</t>
  </si>
  <si>
    <t>674980003</t>
  </si>
  <si>
    <t>P026918310385J</t>
  </si>
  <si>
    <t>676113982</t>
  </si>
  <si>
    <t>P017916256900T</t>
  </si>
  <si>
    <t>MONTHE DJEUGOUE</t>
  </si>
  <si>
    <t>BERTRAND(ETS CHELKE)</t>
  </si>
  <si>
    <t>00237652369954</t>
  </si>
  <si>
    <t>P129616904384R</t>
  </si>
  <si>
    <t>LAMBO MASSANGUE</t>
  </si>
  <si>
    <t>657337064</t>
  </si>
  <si>
    <t>P065512784906T</t>
  </si>
  <si>
    <t>651970097</t>
  </si>
  <si>
    <t>P117012520595N</t>
  </si>
  <si>
    <t>MONI NANA</t>
  </si>
  <si>
    <t>M091217951626W</t>
  </si>
  <si>
    <t>CENTRE REGIONAL DE LA RECHERCHE SCIENTIFIQUE ET DE L'INNOVATION DU CENTRE</t>
  </si>
  <si>
    <t>675352545</t>
  </si>
  <si>
    <t>VERS LE LYCEE TESHNIQUE DE NKOLBISSON</t>
  </si>
  <si>
    <t>P038212518531P</t>
  </si>
  <si>
    <t>MASSA PILATE</t>
  </si>
  <si>
    <t>675144643</t>
  </si>
  <si>
    <t>P026515110042Q</t>
  </si>
  <si>
    <t>NOUBISSIE EPSE TANKEU.</t>
  </si>
  <si>
    <t>655189849</t>
  </si>
  <si>
    <t>CONGO FACE MOSQUÉE BÉNINOISE</t>
  </si>
  <si>
    <t>P107211967936H</t>
  </si>
  <si>
    <t>697886384</t>
  </si>
  <si>
    <t>QTIER NJIMBOT I
LIEU DIT MARCHE
CPT.574</t>
  </si>
  <si>
    <t>P077700277472K</t>
  </si>
  <si>
    <t>SIDJEU</t>
  </si>
  <si>
    <t>NGAOUNDERE/TONGO</t>
  </si>
  <si>
    <t>P046700292402C</t>
  </si>
  <si>
    <t>FACE ETS AMIGO</t>
  </si>
  <si>
    <t>P055516875840S</t>
  </si>
  <si>
    <t>P014318449529U</t>
  </si>
  <si>
    <t>699760542</t>
  </si>
  <si>
    <t>P069112378498Y</t>
  </si>
  <si>
    <t>ANEKE NNAMDI</t>
  </si>
  <si>
    <t>NNAMDI KINGSLEY</t>
  </si>
  <si>
    <t>P025700125210M</t>
  </si>
  <si>
    <t>YAMOU KAMABIA EPSEE ELOBO</t>
  </si>
  <si>
    <t>CENTRE VILLE/RUE GALLIENI</t>
  </si>
  <si>
    <t>P048518443977Z</t>
  </si>
  <si>
    <t>DEMIA BURINYUY MBON</t>
  </si>
  <si>
    <t>67558 675588443</t>
  </si>
  <si>
    <t>TCHIPOU</t>
  </si>
  <si>
    <t>P018012722312X</t>
  </si>
  <si>
    <t>NGUFUET</t>
  </si>
  <si>
    <t>ELVIS NTEMBOH</t>
  </si>
  <si>
    <t>691298203</t>
  </si>
  <si>
    <t>P129916856753F</t>
  </si>
  <si>
    <t>TATA NGUIDI AKWA</t>
  </si>
  <si>
    <t>002376748132788</t>
  </si>
  <si>
    <t>P015212441051M</t>
  </si>
  <si>
    <t>TANGUEU ETIENNE</t>
  </si>
  <si>
    <t>STAND N°242</t>
  </si>
  <si>
    <t>M127416189457B</t>
  </si>
  <si>
    <t>GARAGE AUTOMOBILE-PREST/SCES</t>
  </si>
  <si>
    <t>P108512103255R</t>
  </si>
  <si>
    <t>DJEUDA WILLIAM VALTAIRE</t>
  </si>
  <si>
    <t>"ETS DJEU. SERVICES"</t>
  </si>
  <si>
    <t>677289957</t>
  </si>
  <si>
    <t>P089416620254W</t>
  </si>
  <si>
    <t>LOUISE BONTE</t>
  </si>
  <si>
    <t>00237690119145</t>
  </si>
  <si>
    <t>EXPLOITATION AGRICOLE-PRESTATIONS</t>
  </si>
  <si>
    <t>P028212676085F</t>
  </si>
  <si>
    <t>YOUMBI CHOUTEDJEM RENE</t>
  </si>
  <si>
    <t>ETS EXPRESS. CO</t>
  </si>
  <si>
    <t>BALI - DERRIERE HOTEL SERENA</t>
  </si>
  <si>
    <t>P057400546312Q</t>
  </si>
  <si>
    <t>TAFEM POMBOU BEAUDELAIRE</t>
  </si>
  <si>
    <t>679752856 - 675401198</t>
  </si>
  <si>
    <t>P079312699244M</t>
  </si>
  <si>
    <t>MELANIE ATUH</t>
  </si>
  <si>
    <t>P088517641329M</t>
  </si>
  <si>
    <t>GOBOUA BIKOM</t>
  </si>
  <si>
    <t>PARFAIT LEBON</t>
  </si>
  <si>
    <t>00237678034964</t>
  </si>
  <si>
    <t>P026216809562L</t>
  </si>
  <si>
    <t>NGO IYOCK EPSE CHUMCHOUA</t>
  </si>
  <si>
    <t>00237696397413</t>
  </si>
  <si>
    <t>P126318062434R</t>
  </si>
  <si>
    <t>MBOUCHIEKO</t>
  </si>
  <si>
    <t>M119800010783C</t>
  </si>
  <si>
    <t>CENTRE D'EDUCAT SPE D'APPLI METHODE</t>
  </si>
  <si>
    <t>CESAM CRERA</t>
  </si>
  <si>
    <t>M122017156789P</t>
  </si>
  <si>
    <t>LA SOCIÉTÉ COOPÉRATIVE SIMPLIFIÉE DES PRODUCTEURS DE COTON DE TCHARATCHE II</t>
  </si>
  <si>
    <t>SCOOPS TIDDAL</t>
  </si>
  <si>
    <t>658680283</t>
  </si>
  <si>
    <t>TCHARATCHE227@GMAIL.COM</t>
  </si>
  <si>
    <t>M070616875546M</t>
  </si>
  <si>
    <t>SUCCESSION EPESSE MOUDOUROU ADOLPHE</t>
  </si>
  <si>
    <t>693377594</t>
  </si>
  <si>
    <t>P037817724584Y</t>
  </si>
  <si>
    <t>651148633</t>
  </si>
  <si>
    <t>P122017080113A</t>
  </si>
  <si>
    <t>SONWA NOUTEZE RONEL JOACHIM</t>
  </si>
  <si>
    <t>P097316876438Z</t>
  </si>
  <si>
    <t>678048983</t>
  </si>
  <si>
    <t>AKWA FACE ORANGE</t>
  </si>
  <si>
    <t>P018017158750J</t>
  </si>
  <si>
    <t>MARNDOUKA</t>
  </si>
  <si>
    <t>651090267</t>
  </si>
  <si>
    <t>P049617028631U</t>
  </si>
  <si>
    <t>TIOKENG NGOUANE</t>
  </si>
  <si>
    <t>PK11 MBENGUE CITY</t>
  </si>
  <si>
    <t>P099217107234H</t>
  </si>
  <si>
    <t>WIHOUNWA</t>
  </si>
  <si>
    <t>P019817138151Y</t>
  </si>
  <si>
    <t>BESSONG NGOUNGOURE ARREY</t>
  </si>
  <si>
    <t>693813262</t>
  </si>
  <si>
    <t>M011200039970K</t>
  </si>
  <si>
    <t>PROJET D'APPUI DEV. FILIERES AGRICOLES</t>
  </si>
  <si>
    <t>PADFA</t>
  </si>
  <si>
    <t>P097917156481S</t>
  </si>
  <si>
    <t>LANDO THYA EPSE TAMAFOUO</t>
  </si>
  <si>
    <t>ANY LYDIANNE</t>
  </si>
  <si>
    <t>676690615</t>
  </si>
  <si>
    <t>P037918441525S</t>
  </si>
  <si>
    <t>ELELE EPSE EKWELLE</t>
  </si>
  <si>
    <t>691885020</t>
  </si>
  <si>
    <t>M072416947596X</t>
  </si>
  <si>
    <t>GLOBAL MARKET AND EXCHANGE COMPANY SARL</t>
  </si>
  <si>
    <t>COMMERCE GENERAL,PRESTATIONS DE SERVICES IMPORT-EXPORT</t>
  </si>
  <si>
    <t>667528987</t>
  </si>
  <si>
    <t>COUTURE/VENTE VETEMENTS</t>
  </si>
  <si>
    <t>P107600535378G</t>
  </si>
  <si>
    <t>MICHEL NOLENGE</t>
  </si>
  <si>
    <t>699951085</t>
  </si>
  <si>
    <t>P039116411669N</t>
  </si>
  <si>
    <t>M052416753152L</t>
  </si>
  <si>
    <t>WORLD EXCHANGE SERVICES SARL</t>
  </si>
  <si>
    <t>P099617076791X</t>
  </si>
  <si>
    <t>MOIFO FOSSO MBETAKOUGANG</t>
  </si>
  <si>
    <t>697619326</t>
  </si>
  <si>
    <t>COLLÈGE ITIE</t>
  </si>
  <si>
    <t>M062318313779J</t>
  </si>
  <si>
    <t>SHENZHOU YUCHAI CAMEROUN</t>
  </si>
  <si>
    <t>SYC SARL</t>
  </si>
  <si>
    <t>00237691993640</t>
  </si>
  <si>
    <t>P115217487894C</t>
  </si>
  <si>
    <t>FONGUE TCHONGO</t>
  </si>
  <si>
    <t>00237693337468</t>
  </si>
  <si>
    <t>P098218066508Z</t>
  </si>
  <si>
    <t>DEMANOU MEDJIOGUE</t>
  </si>
  <si>
    <t>678866743</t>
  </si>
  <si>
    <t>P078512103420E</t>
  </si>
  <si>
    <t>TIOGANG DONGMO YANNICK PALHAVIN</t>
  </si>
  <si>
    <t>ETS WINTECH</t>
  </si>
  <si>
    <t>BONABERI-DERRIERE CHATEAU D'EAU</t>
  </si>
  <si>
    <t>P100016108788B</t>
  </si>
  <si>
    <t>00237675318661</t>
  </si>
  <si>
    <t>675318661</t>
  </si>
  <si>
    <t>P019016840396X</t>
  </si>
  <si>
    <t>ANUAGHEI EMBOH</t>
  </si>
  <si>
    <t>P087118477250P</t>
  </si>
  <si>
    <t>DJOKO DJOMOU</t>
  </si>
  <si>
    <t>699090622</t>
  </si>
  <si>
    <t>P065714541923Y</t>
  </si>
  <si>
    <t>HENANG</t>
  </si>
  <si>
    <t>695051329</t>
  </si>
  <si>
    <t>BEAUTY AND COSMETICS</t>
  </si>
  <si>
    <t>P069316977998X</t>
  </si>
  <si>
    <t>AFOR BENICE KOFFI (LADY B BEAUTY HOME)</t>
  </si>
  <si>
    <t>P049617762086X</t>
  </si>
  <si>
    <t>LICKREO</t>
  </si>
  <si>
    <t>P129217107117S</t>
  </si>
  <si>
    <t>MBUCKSEK</t>
  </si>
  <si>
    <t>651837524</t>
  </si>
  <si>
    <t>M031412669288D</t>
  </si>
  <si>
    <t>LES FRERES FRANCISCAINS DE L'EMMANUEL</t>
  </si>
  <si>
    <t>BARE BAKEM QTR MELONG 2</t>
  </si>
  <si>
    <t>P127717411594A</t>
  </si>
  <si>
    <t>00237699935318</t>
  </si>
  <si>
    <t>M070212655830H</t>
  </si>
  <si>
    <t>ECOLE PRIVE FRANCO-ARABE DOUNIA ANDAL</t>
  </si>
  <si>
    <t>696379925</t>
  </si>
  <si>
    <t>P037112637528Z</t>
  </si>
  <si>
    <t>NOBOU ÉPSE PAGNING</t>
  </si>
  <si>
    <t>679 69 29 03</t>
  </si>
  <si>
    <t>M111712670118Z</t>
  </si>
  <si>
    <t>BISTRO LATIN SARL</t>
  </si>
  <si>
    <t>VERS LYCEE DE BONADOUMBE</t>
  </si>
  <si>
    <t>P028912313176H</t>
  </si>
  <si>
    <t>DIEPKILE AMADOUDIE</t>
  </si>
  <si>
    <t>DIEPKILE AMADOU</t>
  </si>
  <si>
    <t>690926593</t>
  </si>
  <si>
    <t>PLANTEUR / FORMATEUR</t>
  </si>
  <si>
    <t>P025612719111N</t>
  </si>
  <si>
    <t>YOUNDJIE KOLEOKO</t>
  </si>
  <si>
    <t>677767561</t>
  </si>
  <si>
    <t>P079216033319N</t>
  </si>
  <si>
    <t>FODJO KOUNCHOU JOEL ALEX</t>
  </si>
  <si>
    <t>ETS GALERIES DU GOUT</t>
  </si>
  <si>
    <t>RESTAURATION, TRAITEUR,PATISSERIE, SNACK-BAR, PRESTATION DE SERVICES,COMMERCE GENERAL,IMPORT-EXPORT...</t>
  </si>
  <si>
    <t>00237694726246</t>
  </si>
  <si>
    <t>M072217457313Z</t>
  </si>
  <si>
    <t>AVS SARL</t>
  </si>
  <si>
    <t>P107412640547X</t>
  </si>
  <si>
    <t>MBAHE CEVERIN</t>
  </si>
  <si>
    <t>ETS 2EM</t>
  </si>
  <si>
    <t>696 78 97 40</t>
  </si>
  <si>
    <t>SONG-MPEKE</t>
  </si>
  <si>
    <t>P049716615347J</t>
  </si>
  <si>
    <t>P107917032615M</t>
  </si>
  <si>
    <t>EUSEBIUS NKONGHO OBI</t>
  </si>
  <si>
    <t>652748458</t>
  </si>
  <si>
    <t>P056800276940Y</t>
  </si>
  <si>
    <t>MAKOULO EPSE KUE HONORINE</t>
  </si>
  <si>
    <t>677149589</t>
  </si>
  <si>
    <t>P017412584130C</t>
  </si>
  <si>
    <t>ALIM HAMADOU</t>
  </si>
  <si>
    <t>ETS ALIM HAMADOU</t>
  </si>
  <si>
    <t>FACE RESIDENCE OUMAROU DENIS</t>
  </si>
  <si>
    <t>P127717027601H</t>
  </si>
  <si>
    <t>ODETTE MEHTEH EPSE ABUNAW</t>
  </si>
  <si>
    <t>674699910</t>
  </si>
  <si>
    <t>M021512647983M</t>
  </si>
  <si>
    <t>PROJET D'ELECTRIFI.RURALE TROIS REGIONS</t>
  </si>
  <si>
    <t>PER3</t>
  </si>
  <si>
    <t>6993380000</t>
  </si>
  <si>
    <t>P128214402826N</t>
  </si>
  <si>
    <t>ASSOM AVOM</t>
  </si>
  <si>
    <t>CHRISTELE NADEGE</t>
  </si>
  <si>
    <t>P086716013341U</t>
  </si>
  <si>
    <t>BALLA ANDRE MARIE CHRISTOPHE</t>
  </si>
  <si>
    <t>ETS SKY SECURITY SERVICES</t>
  </si>
  <si>
    <t>PRESTATION DE SERVICES - COMMERCE GENERAL - SECURITE - GARDIENNAGE - BTP - IMPORT/EXPORT -NEGOCES</t>
  </si>
  <si>
    <t>P010017698255T</t>
  </si>
  <si>
    <t>DJUIDJE NWABO</t>
  </si>
  <si>
    <t>CHIRUBINE LUCRESSE</t>
  </si>
  <si>
    <t>00237654218775</t>
  </si>
  <si>
    <t>P129416673327E</t>
  </si>
  <si>
    <t>00237693930833</t>
  </si>
  <si>
    <t>P119814562316M</t>
  </si>
  <si>
    <t>KEYANGUE FOUMOUO</t>
  </si>
  <si>
    <t>MBOUALA</t>
  </si>
  <si>
    <t>P068218473802B</t>
  </si>
  <si>
    <t>6974521451</t>
  </si>
  <si>
    <t>P018412602210C</t>
  </si>
  <si>
    <t>MBIASHU CORINE</t>
  </si>
  <si>
    <t>ETS MBIASHU CORINE</t>
  </si>
  <si>
    <t>699 060 307</t>
  </si>
  <si>
    <t>P088118156329B</t>
  </si>
  <si>
    <t>00237692331760</t>
  </si>
  <si>
    <t>M011200039755P</t>
  </si>
  <si>
    <t>CAAVUC SARL</t>
  </si>
  <si>
    <t>STE CAAVUC SARLL</t>
  </si>
  <si>
    <t>DOUALA/MARCHE MBOPI ENTREE FRIPERIE</t>
  </si>
  <si>
    <t>P107918451882Y</t>
  </si>
  <si>
    <t>NGEDAP</t>
  </si>
  <si>
    <t>BIBIANA MUSI</t>
  </si>
  <si>
    <t>676646666</t>
  </si>
  <si>
    <t>POSTE GENI</t>
  </si>
  <si>
    <t>M109516598218K</t>
  </si>
  <si>
    <t>PAROISSE HOREB</t>
  </si>
  <si>
    <t>P109616182917Q</t>
  </si>
  <si>
    <t>TABUGBO EMMANUEL CHUKWUNEKE</t>
  </si>
  <si>
    <t>P087116099070P</t>
  </si>
  <si>
    <t>670278191</t>
  </si>
  <si>
    <t>MADAGASCAR FACE NDE LINE</t>
  </si>
  <si>
    <t>P067018288962E</t>
  </si>
  <si>
    <t>BIOLO ONANA</t>
  </si>
  <si>
    <t>694318885</t>
  </si>
  <si>
    <t>BEAC YAOUNDE</t>
  </si>
  <si>
    <t>P129316859310Y</t>
  </si>
  <si>
    <t>NOELA JAII</t>
  </si>
  <si>
    <t>676397876</t>
  </si>
  <si>
    <t>P108012437198K</t>
  </si>
  <si>
    <t>ONDONGO MENOUNGA VICTORINE</t>
  </si>
  <si>
    <t>651 26 10 48</t>
  </si>
  <si>
    <t>NKOLNGOCJK</t>
  </si>
  <si>
    <t>S/S NEPTUNE</t>
  </si>
  <si>
    <t>P086500415148J</t>
  </si>
  <si>
    <t>BASSECK BARNABE</t>
  </si>
  <si>
    <t>ETS BASS &amp; FILS MULTI-SERVICES</t>
  </si>
  <si>
    <t>699566663</t>
  </si>
  <si>
    <t>13560 YDE</t>
  </si>
  <si>
    <t>P080218589704C</t>
  </si>
  <si>
    <t>TADNANG TALLA</t>
  </si>
  <si>
    <t>DUVAL DIMITRI</t>
  </si>
  <si>
    <t>670040448</t>
  </si>
  <si>
    <t>P122015968175E</t>
  </si>
  <si>
    <t>PEWOULEKE ELVIS</t>
  </si>
  <si>
    <t>P019916810468D</t>
  </si>
  <si>
    <t>ABDOUL KADRE DJAHADI ABDOUL MOUMOUNE</t>
  </si>
  <si>
    <t>P067817447040Y</t>
  </si>
  <si>
    <t>MPIEBIP</t>
  </si>
  <si>
    <t>ROSE HERMINE</t>
  </si>
  <si>
    <t>699656959</t>
  </si>
  <si>
    <t>BISSONO FERME</t>
  </si>
  <si>
    <t>P099718253467Y</t>
  </si>
  <si>
    <t>FOMENA KENE</t>
  </si>
  <si>
    <t>0023765002569</t>
  </si>
  <si>
    <t>P029917153421Y</t>
  </si>
  <si>
    <t>ONGUENE NGOSSO</t>
  </si>
  <si>
    <t>WALTER MOREL ZACHARIE</t>
  </si>
  <si>
    <t>690701531</t>
  </si>
  <si>
    <t>P028915151776Q</t>
  </si>
  <si>
    <t>EKELOK ANKOE</t>
  </si>
  <si>
    <t>691195108</t>
  </si>
  <si>
    <t>oyack</t>
  </si>
  <si>
    <t>P016500251314N</t>
  </si>
  <si>
    <t>KENDJOU EPOUSE DONGMO</t>
  </si>
  <si>
    <t>695186900</t>
  </si>
  <si>
    <t>P049418371957E</t>
  </si>
  <si>
    <t>TAKOUGAGOUM</t>
  </si>
  <si>
    <t>00237671291299</t>
  </si>
  <si>
    <t>M060516657376Y</t>
  </si>
  <si>
    <t>LYCÉE D'ENSEIGNEMENT GÉNÉRAL D'ANGOSSAS</t>
  </si>
  <si>
    <t>677597797</t>
  </si>
  <si>
    <t>P018612334348K</t>
  </si>
  <si>
    <t>ALIMA HASSAN</t>
  </si>
  <si>
    <t>670376659</t>
  </si>
  <si>
    <t>P078915413593J</t>
  </si>
  <si>
    <t>NGNINTEDEM KENFO</t>
  </si>
  <si>
    <t>695235685</t>
  </si>
  <si>
    <t>P067916235764D</t>
  </si>
  <si>
    <t>KENMEUGNE TAMEU</t>
  </si>
  <si>
    <t>00237699635005</t>
  </si>
  <si>
    <t>P018417158107T</t>
  </si>
  <si>
    <t>690758855</t>
  </si>
  <si>
    <t>P068518014343Q</t>
  </si>
  <si>
    <t>LIEHEU NGANGMO</t>
  </si>
  <si>
    <t>DAMAS ROINT POINT</t>
  </si>
  <si>
    <t>PRESTATIONS DE SERVICES, IMPRIMERIE</t>
  </si>
  <si>
    <t>M012118433734M</t>
  </si>
  <si>
    <t>SOCIETE ORI TRADE CENTER SARL</t>
  </si>
  <si>
    <t>ORI SARL</t>
  </si>
  <si>
    <t>690815440</t>
  </si>
  <si>
    <t>DEUXIÈME DANGER</t>
  </si>
  <si>
    <t>VENTE ET MAINTENANCE DES GROUPES ELECTROGENES</t>
  </si>
  <si>
    <t>M022317908183Z</t>
  </si>
  <si>
    <t>NANJU INDUSTRIEL SARL</t>
  </si>
  <si>
    <t>699538643</t>
  </si>
  <si>
    <t>P017712570826W</t>
  </si>
  <si>
    <t>P108617701784R</t>
  </si>
  <si>
    <t>MODJUYIE JOSEPH</t>
  </si>
  <si>
    <t>ETS MODJUYIE &amp; FILS</t>
  </si>
  <si>
    <t>M011400048722F</t>
  </si>
  <si>
    <t>STE GUINS SARL</t>
  </si>
  <si>
    <t>P122017327062B</t>
  </si>
  <si>
    <t>MBAH MADELEINE</t>
  </si>
  <si>
    <t>695097199</t>
  </si>
  <si>
    <t>P090417137817K</t>
  </si>
  <si>
    <t>BOYO'KOE SHANTI</t>
  </si>
  <si>
    <t>P025700242804Z</t>
  </si>
  <si>
    <t>699873069</t>
  </si>
  <si>
    <t>P099917156421H</t>
  </si>
  <si>
    <t>NGEMKAM</t>
  </si>
  <si>
    <t>656049905</t>
  </si>
  <si>
    <t>P098718455043K</t>
  </si>
  <si>
    <t>EDIMO MATIKE</t>
  </si>
  <si>
    <t>M012117001810N</t>
  </si>
  <si>
    <t>AS SARL</t>
  </si>
  <si>
    <t>693561861</t>
  </si>
  <si>
    <t>P064317153054J</t>
  </si>
  <si>
    <t>696496066/696062586</t>
  </si>
  <si>
    <t>P050117158159S</t>
  </si>
  <si>
    <t>TIOBO NGOUO</t>
  </si>
  <si>
    <t>681735664</t>
  </si>
  <si>
    <t>M082117361741J</t>
  </si>
  <si>
    <t>ZILING DENGUI</t>
  </si>
  <si>
    <t>M122217827913W</t>
  </si>
  <si>
    <t>CERTEX AFRICA GROUP GE</t>
  </si>
  <si>
    <t>P067212332522N</t>
  </si>
  <si>
    <t>SIMO RUFIN</t>
  </si>
  <si>
    <t>699899174</t>
  </si>
  <si>
    <t>COTE BUFFET ST PAUL</t>
  </si>
  <si>
    <t>P018812101993T</t>
  </si>
  <si>
    <t>ASSONFACK FRANCOISAS</t>
  </si>
  <si>
    <t>ASSONFACK FRANCOIS</t>
  </si>
  <si>
    <t>M120217240276T</t>
  </si>
  <si>
    <t>EP BAMESSINGUE VILLE G2</t>
  </si>
  <si>
    <t>P072015779285C</t>
  </si>
  <si>
    <t>ZAKARY YAA</t>
  </si>
  <si>
    <t>P119716848883Y</t>
  </si>
  <si>
    <t>TATSASSE SAH</t>
  </si>
  <si>
    <t>FRANCK MICHEAL</t>
  </si>
  <si>
    <t>00237654111987</t>
  </si>
  <si>
    <t>P070218152039U</t>
  </si>
  <si>
    <t>00237694974055</t>
  </si>
  <si>
    <t>P108518583412M</t>
  </si>
  <si>
    <t>AKWAUGO JOY</t>
  </si>
  <si>
    <t>677329698</t>
  </si>
  <si>
    <t>PAKITA CARREFOUR</t>
  </si>
  <si>
    <t>M071716577430S</t>
  </si>
  <si>
    <t>ASSISTANCE AUX VICTIMES ET AUTONOMISATION</t>
  </si>
  <si>
    <t>699940804</t>
  </si>
  <si>
    <t>QUARTIER SEMRI</t>
  </si>
  <si>
    <t>LIEUDIT CARREFOUR SEMRI</t>
  </si>
  <si>
    <t>P059817144994B</t>
  </si>
  <si>
    <t>WILLIAM AYUK</t>
  </si>
  <si>
    <t>651392608</t>
  </si>
  <si>
    <t>M071417236303Y</t>
  </si>
  <si>
    <t>EP QUARTIER CIVIL</t>
  </si>
  <si>
    <t>M031200040904D</t>
  </si>
  <si>
    <t>FAY &amp; CO SARL</t>
  </si>
  <si>
    <t>P106416826324Z</t>
  </si>
  <si>
    <t>SABDONG EPSE TSAFACK</t>
  </si>
  <si>
    <t>00237671833625</t>
  </si>
  <si>
    <t>P098815994231L</t>
  </si>
  <si>
    <t>ABDOURAHMAN MADI</t>
  </si>
  <si>
    <t>002376991000000000</t>
  </si>
  <si>
    <t>P016000247188K</t>
  </si>
  <si>
    <t>677613098</t>
  </si>
  <si>
    <t>M122216735187P</t>
  </si>
  <si>
    <t>00237696635541</t>
  </si>
  <si>
    <t>M052014539505Y</t>
  </si>
  <si>
    <t>SOCIETE LIWA SARL</t>
  </si>
  <si>
    <t>P047612350617N</t>
  </si>
  <si>
    <t>EDWARD KOMUSONG</t>
  </si>
  <si>
    <t>VENTE DE BOISSONS ET COMMERCE GENERAL</t>
  </si>
  <si>
    <t>P098515125500Z</t>
  </si>
  <si>
    <t>BOBGA HENRY TREVON</t>
  </si>
  <si>
    <t>P088812419518S</t>
  </si>
  <si>
    <t>BOLI</t>
  </si>
  <si>
    <t>WYLFRED</t>
  </si>
  <si>
    <t>P109316474200H</t>
  </si>
  <si>
    <t>690805245</t>
  </si>
  <si>
    <t>P037600205759P</t>
  </si>
  <si>
    <t>ETS CHINONSO OKAFOR BENJAMIN</t>
  </si>
  <si>
    <t>M108717257784D</t>
  </si>
  <si>
    <t>COLLEGE PRIVE LAIC LA PERSEVERANCE DE BALEVENG</t>
  </si>
  <si>
    <t>M039000000616P</t>
  </si>
  <si>
    <t>STE AFRI.COURTAGE D'ASSUR</t>
  </si>
  <si>
    <t>SAC-ASS</t>
  </si>
  <si>
    <t>696020103</t>
  </si>
  <si>
    <t>P028212703637D</t>
  </si>
  <si>
    <t>KEPDEM KOUAJEP FRANKLIN ROMUALT</t>
  </si>
  <si>
    <t>ETS KEPDEM KOUAJEP FRANKLIN ROMUALT</t>
  </si>
  <si>
    <t>677426216</t>
  </si>
  <si>
    <t>P068415264866D</t>
  </si>
  <si>
    <t>ANGAH</t>
  </si>
  <si>
    <t>PAUL TEH</t>
  </si>
  <si>
    <t>673742547</t>
  </si>
  <si>
    <t>P057512261979A</t>
  </si>
  <si>
    <t>MVONO OLINGA</t>
  </si>
  <si>
    <t>699999720</t>
  </si>
  <si>
    <t>P088317661622Q</t>
  </si>
  <si>
    <t>FOMO OUAMBE</t>
  </si>
  <si>
    <t>ARMELIE</t>
  </si>
  <si>
    <t>00237670558954</t>
  </si>
  <si>
    <t>P127416832518A</t>
  </si>
  <si>
    <t>COULIBALY BOUBACARI</t>
  </si>
  <si>
    <t>P118415099288E</t>
  </si>
  <si>
    <t>673576553</t>
  </si>
  <si>
    <t>P089017565990L</t>
  </si>
  <si>
    <t>DCHOUMENE</t>
  </si>
  <si>
    <t>00237676275118</t>
  </si>
  <si>
    <t>A COTE DE L'HOTEL FOCUS</t>
  </si>
  <si>
    <t>VENTE MATERIAUX MENUISERIE</t>
  </si>
  <si>
    <t>P037112410311N</t>
  </si>
  <si>
    <t>ETS TAGOUKAM DANY</t>
  </si>
  <si>
    <t>697412245</t>
  </si>
  <si>
    <t>P017512629232J</t>
  </si>
  <si>
    <t>NJANG TARLISHI JULIUSETS</t>
  </si>
  <si>
    <t>ETS NJANG TARLISHI JULIUS</t>
  </si>
  <si>
    <t>677973156</t>
  </si>
  <si>
    <t>P019317216361F</t>
  </si>
  <si>
    <t>679752572</t>
  </si>
  <si>
    <t>P122017463388K</t>
  </si>
  <si>
    <t>NKONG NJOCK VINCENT</t>
  </si>
  <si>
    <t>COMMERCE GÉNÉRAL PRESTATION IMMOBILIERE</t>
  </si>
  <si>
    <t>P089316329770Z</t>
  </si>
  <si>
    <t>NGAKOU FOWE CHANCELINE VANESSA</t>
  </si>
  <si>
    <t>ETS WILL AR GRACIE</t>
  </si>
  <si>
    <t>00237699810756</t>
  </si>
  <si>
    <t>ZONE CAMEAIR AU NIVEAU DE BLOC 11</t>
  </si>
  <si>
    <t>P107416676893Q</t>
  </si>
  <si>
    <t>00237682726814</t>
  </si>
  <si>
    <t>CONSEIL EN INESTISSEMENT FINANCIER</t>
  </si>
  <si>
    <t>M052318413032N</t>
  </si>
  <si>
    <t>KAMAX ACE INVESTMENT CONSULTING</t>
  </si>
  <si>
    <t>KAIC</t>
  </si>
  <si>
    <t>698223082</t>
  </si>
  <si>
    <t>446 RUE BOUÉ DE LAPEYRERE</t>
  </si>
  <si>
    <t>P049916969912J</t>
  </si>
  <si>
    <t>FOUELEFACK BEBE</t>
  </si>
  <si>
    <t>LORE</t>
  </si>
  <si>
    <t>679926965</t>
  </si>
  <si>
    <t>P018516067265S</t>
  </si>
  <si>
    <t>00237699246841</t>
  </si>
  <si>
    <t>P109617961484K</t>
  </si>
  <si>
    <t>00237695369659</t>
  </si>
  <si>
    <t>CONDUITES DES ETUDES ARCHITECTURALES ET TECHNIQUES</t>
  </si>
  <si>
    <t>M032318075404M</t>
  </si>
  <si>
    <t>TRACONE SARL</t>
  </si>
  <si>
    <t>676579343</t>
  </si>
  <si>
    <t>P088812498764T</t>
  </si>
  <si>
    <t>697040071</t>
  </si>
  <si>
    <t>APRES CLINIQUE DINGOME</t>
  </si>
  <si>
    <t>P030316830992X</t>
  </si>
  <si>
    <t>OMEGA BAFANA</t>
  </si>
  <si>
    <t>00237653372446</t>
  </si>
  <si>
    <t>P086117113177Y</t>
  </si>
  <si>
    <t>P019617138697D</t>
  </si>
  <si>
    <t>POUMDE</t>
  </si>
  <si>
    <t>695865129</t>
  </si>
  <si>
    <t>P100317075444E</t>
  </si>
  <si>
    <t>NKEN ROMARIC.</t>
  </si>
  <si>
    <t>678454616</t>
  </si>
  <si>
    <t>P122017511463R</t>
  </si>
  <si>
    <t>KONLACK FOUDJO STEPHANE</t>
  </si>
  <si>
    <t>P078918036231K</t>
  </si>
  <si>
    <t>YUOVOP SOFO</t>
  </si>
  <si>
    <t>YVES PATRICK</t>
  </si>
  <si>
    <t>675 48 49 34</t>
  </si>
  <si>
    <t>M102417160660E</t>
  </si>
  <si>
    <t>TRIUMPHANT ELECTRICAL ENGINEERING CONTRACTORS LTD</t>
  </si>
  <si>
    <t>TREEC LTD</t>
  </si>
  <si>
    <t>CONSTRUCTION AND MAINTENANCE OF MEDIUM AND LOW VOLTAGE</t>
  </si>
  <si>
    <t>677350919</t>
  </si>
  <si>
    <t>P038816375234C</t>
  </si>
  <si>
    <t>TSADJIE TIOKANG</t>
  </si>
  <si>
    <t>674311831</t>
  </si>
  <si>
    <t>P048517440964R</t>
  </si>
  <si>
    <t>LONTSI NGODHA</t>
  </si>
  <si>
    <t>P016716989415G</t>
  </si>
  <si>
    <t>HÉLÈNE MONGUELE MBAMBATH EPSE ANGOULA ETS ESPACE LOBETHALE</t>
  </si>
  <si>
    <t>P077316838358K</t>
  </si>
  <si>
    <t>OLUCHI EBIRILEM</t>
  </si>
  <si>
    <t>00237653885572</t>
  </si>
  <si>
    <t>P017900296336F</t>
  </si>
  <si>
    <t>SIELIDJI MICHELLE</t>
  </si>
  <si>
    <t>675787407</t>
  </si>
  <si>
    <t>P029917151603Z</t>
  </si>
  <si>
    <t>NTUTEU</t>
  </si>
  <si>
    <t>682178674</t>
  </si>
  <si>
    <t>P056114524163T</t>
  </si>
  <si>
    <t>NDOUMBE MBAPPE</t>
  </si>
  <si>
    <t>699734959</t>
  </si>
  <si>
    <t>P086217951479H</t>
  </si>
  <si>
    <t>00237652173854</t>
  </si>
  <si>
    <t>BAHOUAN HIALA</t>
  </si>
  <si>
    <t>M031717084760S</t>
  </si>
  <si>
    <t>AE CLASSIC BRIDALS AND ACCESSORIES</t>
  </si>
  <si>
    <t>SALES AND RENTAL OF BRIDAL DRESSES AND BRIDAL ACCESSORIES</t>
  </si>
  <si>
    <t>P117116703141E</t>
  </si>
  <si>
    <t>HAMIDOU DIGUIR</t>
  </si>
  <si>
    <t>00237663626165</t>
  </si>
  <si>
    <t>P067300063862X</t>
  </si>
  <si>
    <t>675347891</t>
  </si>
  <si>
    <t>M091515715698Q</t>
  </si>
  <si>
    <t>P079316382306B</t>
  </si>
  <si>
    <t>00237677019118</t>
  </si>
  <si>
    <t>GARE ROUTIÈRE DE KYE OSSI</t>
  </si>
  <si>
    <t>P126918036298Q</t>
  </si>
  <si>
    <t>650770437</t>
  </si>
  <si>
    <t>P122017076248U</t>
  </si>
  <si>
    <t>TCHOUANMOE MAXIME BAUCLAIR 696849532</t>
  </si>
  <si>
    <t>P069716229115W</t>
  </si>
  <si>
    <t>ISIAYA REGINA CHISOM</t>
  </si>
  <si>
    <t>P037516382058K</t>
  </si>
  <si>
    <t>MELI – YI EPOUSE SIMO JEANINE ALINE</t>
  </si>
  <si>
    <t>« ETS MELI – YI &amp; SON’S SERVICES »</t>
  </si>
  <si>
    <t>00237677747548</t>
  </si>
  <si>
    <t>DOUALA – DEUX EGLISES AKWA</t>
  </si>
  <si>
    <t>P017516353918D</t>
  </si>
  <si>
    <t>677196623.</t>
  </si>
  <si>
    <t>P036611103404B</t>
  </si>
  <si>
    <t>NGO GWODOG EP BOGMIS ALICE DELPHINE</t>
  </si>
  <si>
    <t>"ETS A.D.G. SCES"</t>
  </si>
  <si>
    <t>A COTE HOTEL BOULEVARD</t>
  </si>
  <si>
    <t>P039617183409Q</t>
  </si>
  <si>
    <t>TANON TSIMENE</t>
  </si>
  <si>
    <t>695305340</t>
  </si>
  <si>
    <t>P119416670629D</t>
  </si>
  <si>
    <t>KEVINE LORE</t>
  </si>
  <si>
    <t>00237670366143</t>
  </si>
  <si>
    <t>P117916946189N</t>
  </si>
  <si>
    <t>JEAN TATOH</t>
  </si>
  <si>
    <t>678277790</t>
  </si>
  <si>
    <t>P018216774194T</t>
  </si>
  <si>
    <t>THÉRÈSE GRACE</t>
  </si>
  <si>
    <t>00237665789045</t>
  </si>
  <si>
    <t>P038212498069C</t>
  </si>
  <si>
    <t>NZIE BAHEBECK</t>
  </si>
  <si>
    <t>ROSE YOLANDE</t>
  </si>
  <si>
    <t>692941191</t>
  </si>
  <si>
    <t>P126216595095X</t>
  </si>
  <si>
    <t>KOUAM KAMMOGNE</t>
  </si>
  <si>
    <t>699511526</t>
  </si>
  <si>
    <t>P127300441994J</t>
  </si>
  <si>
    <t>MOUAFO NGENEWOU JULES ALAINETS</t>
  </si>
  <si>
    <t>ETS GENERAL DES SOCIETES INDUSTRIELLES</t>
  </si>
  <si>
    <t>677997064</t>
  </si>
  <si>
    <t>P051317111291U</t>
  </si>
  <si>
    <t>SUCCESSION BOMBA</t>
  </si>
  <si>
    <t>P028412269128H</t>
  </si>
  <si>
    <t>YOUTE KENMOE</t>
  </si>
  <si>
    <t>SANDRINE FLAURE</t>
  </si>
  <si>
    <t>M011000030148Q</t>
  </si>
  <si>
    <t>STE TRANS.TRANSP.NEG.&amp;R.C</t>
  </si>
  <si>
    <t>STE TTNRC SARL</t>
  </si>
  <si>
    <t>FRATERNITÉ ET ENTRAIDE</t>
  </si>
  <si>
    <t>M110516772135F</t>
  </si>
  <si>
    <t>ASSOCIATION ALHAMDOU LILLAH</t>
  </si>
  <si>
    <t>0023762037389939</t>
  </si>
  <si>
    <t>P016917150243E</t>
  </si>
  <si>
    <t>OWONA ETOUNDI LUCAS</t>
  </si>
  <si>
    <t>653740269</t>
  </si>
  <si>
    <t>P119016722126K</t>
  </si>
  <si>
    <t>CHIN EVANS GHAKANYUY</t>
  </si>
  <si>
    <t>00237633089178</t>
  </si>
  <si>
    <t>M069900009659K</t>
  </si>
  <si>
    <t>TRADING ET EXPLOITATION</t>
  </si>
  <si>
    <t>TRADEX SA</t>
  </si>
  <si>
    <t>REVEREND PASTOR</t>
  </si>
  <si>
    <t>P126316607206C</t>
  </si>
  <si>
    <t>JOSEPH YVUSIMBOM</t>
  </si>
  <si>
    <t>679605447</t>
  </si>
  <si>
    <t>VENTE DE CHAUSSURES ET SHOPPING</t>
  </si>
  <si>
    <t>P099918004152Q</t>
  </si>
  <si>
    <t>YEMELI DJOTSOP DILANE</t>
  </si>
  <si>
    <t>ETS COLONEL SHOP</t>
  </si>
  <si>
    <t>00237697509271</t>
  </si>
  <si>
    <t>P017716807924W</t>
  </si>
  <si>
    <t>MAGOUMKOUA FOPPA</t>
  </si>
  <si>
    <t>CHANTALE AIMEE</t>
  </si>
  <si>
    <t>00237675 58 30 62</t>
  </si>
  <si>
    <t>P129317141910W</t>
  </si>
  <si>
    <t>TCHAKOUNTE YAKOUA SULAMIS</t>
  </si>
  <si>
    <t>651539262</t>
  </si>
  <si>
    <t>TAPE ROUGE</t>
  </si>
  <si>
    <t>IMPORT - EXPORT, COMMERCE GENERAL</t>
  </si>
  <si>
    <t>M102116584433H</t>
  </si>
  <si>
    <t>LE KING SMOKE</t>
  </si>
  <si>
    <t>LE KING SMOKE SARL</t>
  </si>
  <si>
    <t>694953614</t>
  </si>
  <si>
    <t>INGENIEUR DES TRAVAUX INDUSTRIE ANIMALE / MINEPIA</t>
  </si>
  <si>
    <t>P127200444156L</t>
  </si>
  <si>
    <t>MBEUGANG SAGON</t>
  </si>
  <si>
    <t>699631046</t>
  </si>
  <si>
    <t>P078317197569U</t>
  </si>
  <si>
    <t>KENFACK FOUEDZI</t>
  </si>
  <si>
    <t>GIEDE GLADYS</t>
  </si>
  <si>
    <t>M012317862962P</t>
  </si>
  <si>
    <t>P059916983020T</t>
  </si>
  <si>
    <t>NGNEPEDOH</t>
  </si>
  <si>
    <t>IRVING CRAIG</t>
  </si>
  <si>
    <t>655532341</t>
  </si>
  <si>
    <t>BEPANDA YON-YONG</t>
  </si>
  <si>
    <t>M021416699518Z</t>
  </si>
  <si>
    <t>MJ DISTRIBUTION SARL</t>
  </si>
  <si>
    <t>MJDIS SARL</t>
  </si>
  <si>
    <t>BP 3096 MESSA</t>
  </si>
  <si>
    <t>M021512263001F</t>
  </si>
  <si>
    <t>JFF EQUIPEMENT FORCIER CAMEROUN</t>
  </si>
  <si>
    <t>STE JFF/EFC SARL</t>
  </si>
  <si>
    <t>696409542</t>
  </si>
  <si>
    <t>P059516410209E</t>
  </si>
  <si>
    <t>NSINGUE MBEBI</t>
  </si>
  <si>
    <t>00237685736432</t>
  </si>
  <si>
    <t>M071017752791Y</t>
  </si>
  <si>
    <t>LYCEE DE POUMZE</t>
  </si>
  <si>
    <t>LDP</t>
  </si>
  <si>
    <t>682112901</t>
  </si>
  <si>
    <t>PREST/SCES-BTP-LOGISTIQUE</t>
  </si>
  <si>
    <t>P068212504291L</t>
  </si>
  <si>
    <t>MOTONG BEATRICE</t>
  </si>
  <si>
    <t>ETS BNK &amp; FILS</t>
  </si>
  <si>
    <t>P010316421203E</t>
  </si>
  <si>
    <t>GARAWA EMMANUEL</t>
  </si>
  <si>
    <t>00237683474614</t>
  </si>
  <si>
    <t>P038712617285Q</t>
  </si>
  <si>
    <t>NGUEYAP KAMWA EPSE TCHOMBA JAIMIE ROSE</t>
  </si>
  <si>
    <t>673118920</t>
  </si>
  <si>
    <t>M052416812762P</t>
  </si>
  <si>
    <t>G BAN'S REALITY LLC</t>
  </si>
  <si>
    <t>GBR</t>
  </si>
  <si>
    <t>237691515055</t>
  </si>
  <si>
    <t>P099216830706R</t>
  </si>
  <si>
    <t>NGONGANG KANJEP</t>
  </si>
  <si>
    <t>IDRISS MARTIAL</t>
  </si>
  <si>
    <t>237672294267</t>
  </si>
  <si>
    <t>P020318559379Z</t>
  </si>
  <si>
    <t>EZE PETER AFAMEFUNA</t>
  </si>
  <si>
    <t>P070017871457G</t>
  </si>
  <si>
    <t>NICLANCHE</t>
  </si>
  <si>
    <t>654541154</t>
  </si>
  <si>
    <t>P065616624909U</t>
  </si>
  <si>
    <t>HE WENSHENG</t>
  </si>
  <si>
    <t>ETS HE WENSHENG</t>
  </si>
  <si>
    <t>00237682771935</t>
  </si>
  <si>
    <t>P088312266578B</t>
  </si>
  <si>
    <t>674035076</t>
  </si>
  <si>
    <t>P118016935076E</t>
  </si>
  <si>
    <t>SHUAIBU</t>
  </si>
  <si>
    <t>BANYELE</t>
  </si>
  <si>
    <t>654902018</t>
  </si>
  <si>
    <t>ARRONDISSEMENT DE DJOUM</t>
  </si>
  <si>
    <t>P016917132390Z</t>
  </si>
  <si>
    <t>KOKOSSI HADENGO</t>
  </si>
  <si>
    <t>P119717147929W</t>
  </si>
  <si>
    <t>NZANGUE MANFO</t>
  </si>
  <si>
    <t>DORELLE ELYSE</t>
  </si>
  <si>
    <t>656131764</t>
  </si>
  <si>
    <t>DEVELOPPEMENT SOCIALE,</t>
  </si>
  <si>
    <t>M021316841056Z</t>
  </si>
  <si>
    <t>CERCLE DES AMIES SINCERES DU GRAND BAOBA A BONABERI</t>
  </si>
  <si>
    <t>C.A.S DU GRAND BAOBA</t>
  </si>
  <si>
    <t>00237655999848</t>
  </si>
  <si>
    <t>GRAND BAHOBA</t>
  </si>
  <si>
    <t>P058417544429P</t>
  </si>
  <si>
    <t>NGO MBANDA BIKOI</t>
  </si>
  <si>
    <t>694819597</t>
  </si>
  <si>
    <t>P056715274766H</t>
  </si>
  <si>
    <t>699926163</t>
  </si>
  <si>
    <t>P086700366007A</t>
  </si>
  <si>
    <t>GNIDJIO EMMANUEL</t>
  </si>
  <si>
    <t>699443672</t>
  </si>
  <si>
    <t>PRESTATION DE SERVICE/BTP/COMMERCE GENERAL</t>
  </si>
  <si>
    <t>M012317919296A</t>
  </si>
  <si>
    <t>WINNER CONSTRUCTION BTP</t>
  </si>
  <si>
    <t>(WINCO BTP)</t>
  </si>
  <si>
    <t>696002213</t>
  </si>
  <si>
    <t>M022217085853X</t>
  </si>
  <si>
    <t>SMART TECHNOLOGIES SERVICES SARL</t>
  </si>
  <si>
    <t>SMARTECHS SARL</t>
  </si>
  <si>
    <t>DISTRIBUTION ET FOURNITURE DES MATÉRIELS ET SERVICES</t>
  </si>
  <si>
    <t>675427627</t>
  </si>
  <si>
    <t>P038612437129J</t>
  </si>
  <si>
    <t>677565121</t>
  </si>
  <si>
    <t>P019118237437D</t>
  </si>
  <si>
    <t>681652971</t>
  </si>
  <si>
    <t>ASSOM MAKOR</t>
  </si>
  <si>
    <t>P037915994661S</t>
  </si>
  <si>
    <t>00237677471574</t>
  </si>
  <si>
    <t>P085500528253T</t>
  </si>
  <si>
    <t>AKONO ABENA</t>
  </si>
  <si>
    <t>699192048</t>
  </si>
  <si>
    <t>M031300045336A</t>
  </si>
  <si>
    <t>SCI CENTURY</t>
  </si>
  <si>
    <t>699384993 / 677707728</t>
  </si>
  <si>
    <t>P068717172893J</t>
  </si>
  <si>
    <t>BITAL NITCHEU</t>
  </si>
  <si>
    <t>SYLVERIE</t>
  </si>
  <si>
    <t>659453737</t>
  </si>
  <si>
    <t>P106517452488D</t>
  </si>
  <si>
    <t>NWUBUB</t>
  </si>
  <si>
    <t>00237679578412</t>
  </si>
  <si>
    <t>P018317013862X</t>
  </si>
  <si>
    <t>EMILE DAMIEN</t>
  </si>
  <si>
    <t>674663576</t>
  </si>
  <si>
    <t>P108118490270Z</t>
  </si>
  <si>
    <t>KINGSLEY OKPAN</t>
  </si>
  <si>
    <t>00237 676 04 5</t>
  </si>
  <si>
    <t>P079216982243F</t>
  </si>
  <si>
    <t>ZOUL HATOU</t>
  </si>
  <si>
    <t>SADOU YOUSSOUFA</t>
  </si>
  <si>
    <t>677151546</t>
  </si>
  <si>
    <t>P019117358499N</t>
  </si>
  <si>
    <t>LINUS GAEL</t>
  </si>
  <si>
    <t>CARREFOUR IPAD</t>
  </si>
  <si>
    <t>P118316067890L</t>
  </si>
  <si>
    <t>MAPON MOLUH</t>
  </si>
  <si>
    <t>M092116480189H</t>
  </si>
  <si>
    <t>IMPACT GROUP SARL</t>
  </si>
  <si>
    <t>P059517165157P</t>
  </si>
  <si>
    <t>FODOUOP KAMDEM CLOVICE</t>
  </si>
  <si>
    <t>650978543</t>
  </si>
  <si>
    <t>P088016719751J</t>
  </si>
  <si>
    <t>MENI KEMTA</t>
  </si>
  <si>
    <t>00237678273225</t>
  </si>
  <si>
    <t>VENTE DES LUBRIFIANTS - IMP/EXP</t>
  </si>
  <si>
    <t>M011512246688Y</t>
  </si>
  <si>
    <t>EXEN CAM SARL</t>
  </si>
  <si>
    <t>694 36 28 70</t>
  </si>
  <si>
    <t>P034618045315K</t>
  </si>
  <si>
    <t>699 88 28 06</t>
  </si>
  <si>
    <t>P116400365397T</t>
  </si>
  <si>
    <t>694533825</t>
  </si>
  <si>
    <t>NGANGUE NJONGMABI RUE CBC</t>
  </si>
  <si>
    <t>MÉLANGEUR D'ALIMENTS POUR BÉTAILS</t>
  </si>
  <si>
    <t>P019817184598P</t>
  </si>
  <si>
    <t>TAGOUMTSE TAGHE</t>
  </si>
  <si>
    <t>BOREL WILFRIED</t>
  </si>
  <si>
    <t>00237690929550</t>
  </si>
  <si>
    <t>P096612701056S</t>
  </si>
  <si>
    <t>699937661</t>
  </si>
  <si>
    <t>NKOLBISSONS</t>
  </si>
  <si>
    <t>P048612264523S</t>
  </si>
  <si>
    <t>LIKEME MICHEL SUNDAY</t>
  </si>
  <si>
    <t>P109516337682Y</t>
  </si>
  <si>
    <t>DJEOULOU</t>
  </si>
  <si>
    <t>ESSAIE</t>
  </si>
  <si>
    <t>00237683505330</t>
  </si>
  <si>
    <t>P047900138065P</t>
  </si>
  <si>
    <t>CHINENYE IGBOKWE</t>
  </si>
  <si>
    <t>JERALDINE</t>
  </si>
  <si>
    <t>675712668</t>
  </si>
  <si>
    <t>PDTION,CCIALISATION &amp; TRANSFO CAFE CACAO</t>
  </si>
  <si>
    <t>M081913956983Q</t>
  </si>
  <si>
    <t>SOCIÉTÉ AFRICA COFFEE COMPANY LTD</t>
  </si>
  <si>
    <t>SOCIÉTÉ A.C.C. LTD</t>
  </si>
  <si>
    <t>CAPLANOUN A COTE STADE MUNICIPAL</t>
  </si>
  <si>
    <t>P018816369206K</t>
  </si>
  <si>
    <t>MOKO TCHEMOLOGNE YOLANDE NADEGE</t>
  </si>
  <si>
    <t>00237696004075</t>
  </si>
  <si>
    <t>P060517149728M</t>
  </si>
  <si>
    <t>STEPHANIE NCHANG</t>
  </si>
  <si>
    <t>673785128</t>
  </si>
  <si>
    <t>P018116328099S</t>
  </si>
  <si>
    <t>KONGNE TASSAH</t>
  </si>
  <si>
    <t>P015512422681X</t>
  </si>
  <si>
    <t>678799512</t>
  </si>
  <si>
    <t>P118817393372F</t>
  </si>
  <si>
    <t>BAKAM. TEUKAM.</t>
  </si>
  <si>
    <t>LYDIE. LAURE.</t>
  </si>
  <si>
    <t>697862348</t>
  </si>
  <si>
    <t>P038116853092F</t>
  </si>
  <si>
    <t>NGOUANI ANDRE</t>
  </si>
  <si>
    <t>00237100000939</t>
  </si>
  <si>
    <t>P068016237453Z</t>
  </si>
  <si>
    <t>ZAMBOU ZANGUE</t>
  </si>
  <si>
    <t>OLINE</t>
  </si>
  <si>
    <t>P036000353441G</t>
  </si>
  <si>
    <t>WIDJELE (ETS GAMA)</t>
  </si>
  <si>
    <t>678697676</t>
  </si>
  <si>
    <t>P106914911085E</t>
  </si>
  <si>
    <t>NGANYOU NDADA</t>
  </si>
  <si>
    <t>681051890</t>
  </si>
  <si>
    <t>GOUACHE 2</t>
  </si>
  <si>
    <t>P098916224410B</t>
  </si>
  <si>
    <t>DJOUKOUA NGUENEWOU ÉPOUSE KENGNE</t>
  </si>
  <si>
    <t>CHARLÈNE ELSA</t>
  </si>
  <si>
    <t>M041912760422W</t>
  </si>
  <si>
    <t>GIC AGRITECH</t>
  </si>
  <si>
    <t>697746339</t>
  </si>
  <si>
    <t>P069416915461C</t>
  </si>
  <si>
    <t>YEMELONG EMERANCE</t>
  </si>
  <si>
    <t>653416858</t>
  </si>
  <si>
    <t>P018817145153E</t>
  </si>
  <si>
    <t>TCHOKOUALEU TCHEUFFA</t>
  </si>
  <si>
    <t>689844899</t>
  </si>
  <si>
    <t>P036100220434T</t>
  </si>
  <si>
    <t>RAMBO FRANCIS</t>
  </si>
  <si>
    <t>PRIME PHARMACY</t>
  </si>
  <si>
    <t>672477554</t>
  </si>
  <si>
    <t>NEW MARKET ENTRANCE</t>
  </si>
  <si>
    <t>P017812419130L</t>
  </si>
  <si>
    <t>GANAVA VAWA</t>
  </si>
  <si>
    <t>694844731</t>
  </si>
  <si>
    <t>P126400289192Z</t>
  </si>
  <si>
    <t>CHAOURA</t>
  </si>
  <si>
    <t>671 38 71 46</t>
  </si>
  <si>
    <t>P047318539814H</t>
  </si>
  <si>
    <t>IKEGBUNAM IKECHUKWU</t>
  </si>
  <si>
    <t>BARTTOLOMEW</t>
  </si>
  <si>
    <t>696164291</t>
  </si>
  <si>
    <t>P027500437145G</t>
  </si>
  <si>
    <t>NDANJI JOHN ATOH</t>
  </si>
  <si>
    <t>NDANDJI JOHN ATOH</t>
  </si>
  <si>
    <t>677204588</t>
  </si>
  <si>
    <t>P018116404294X</t>
  </si>
  <si>
    <t>699186267</t>
  </si>
  <si>
    <t>P086216620181G</t>
  </si>
  <si>
    <t>ABAKOURA ALI</t>
  </si>
  <si>
    <t>00237696857592</t>
  </si>
  <si>
    <t>MARCHE CENTRAL BD 164</t>
  </si>
  <si>
    <t>P087912622639F</t>
  </si>
  <si>
    <t>NGUEUGOUE ENDJEU</t>
  </si>
  <si>
    <t>651496517</t>
  </si>
  <si>
    <t>P029417451775G</t>
  </si>
  <si>
    <t>670053271</t>
  </si>
  <si>
    <t>P068117121474E</t>
  </si>
  <si>
    <t>P027612604633S</t>
  </si>
  <si>
    <t>ETS FORTEH JONAS</t>
  </si>
  <si>
    <t>P058912412838K</t>
  </si>
  <si>
    <t>NANGA MARIE LAURE</t>
  </si>
  <si>
    <t>677187809</t>
  </si>
  <si>
    <t>P039518545065B</t>
  </si>
  <si>
    <t>690206424</t>
  </si>
  <si>
    <t>P037117691143L</t>
  </si>
  <si>
    <t>0023767715374534</t>
  </si>
  <si>
    <t>CONSEILS D’ORIENTATION - TRANSACTIONS IMMOBILIÈRES</t>
  </si>
  <si>
    <t>M082416984945T</t>
  </si>
  <si>
    <t>OASIS LUXURY IMMOBILIER GROUP SARL</t>
  </si>
  <si>
    <t>OLI GROUP SARL</t>
  </si>
  <si>
    <t>658227790</t>
  </si>
  <si>
    <t>P014900135444H</t>
  </si>
  <si>
    <t>PAKAM EPSE TCHOUANGUEP ADELAIDE</t>
  </si>
  <si>
    <t>675567536</t>
  </si>
  <si>
    <t>M112316256100Q</t>
  </si>
  <si>
    <t>BOURBON CAMEROUN</t>
  </si>
  <si>
    <t>BOURBON CMR</t>
  </si>
  <si>
    <t>OPÉRATION CONSTRUCTION, L'ACHAT, LA PROPRIÉTÉ, ARME</t>
  </si>
  <si>
    <t>00237656830037</t>
  </si>
  <si>
    <t>AKWA, DOUALA, 6ÈME ÉTAGE EN FACE DE L'ANCIEN IMMEUBLE MALBORO</t>
  </si>
  <si>
    <t>P028612495243F</t>
  </si>
  <si>
    <t>YIMTSA FETNANG</t>
  </si>
  <si>
    <t>P058815608087L</t>
  </si>
  <si>
    <t>M112017020251A</t>
  </si>
  <si>
    <t>DEMERGE CAMEROUN</t>
  </si>
  <si>
    <t>FACILITATION DE COMMERCE ENTRE LE CAMEROUN ET D'AUTRES PAYS. NOTAMMENT L'ACCÈS PAR LES ENTREPRISES ÉTRANGÈRES AU MARCHÉ ET AUX INVESTISSEMENTS CAMEROUNAIS. CONSEIL, CONSULTANCE, FORMATION, INTERMÉDIAI</t>
  </si>
  <si>
    <t>P117214909181Z</t>
  </si>
  <si>
    <t>ENANGUE EYOUM EPSE EYANGO KINGUE</t>
  </si>
  <si>
    <t>CATHERINE (ETS KATY SOURIRE "KTS")</t>
  </si>
  <si>
    <t>677440457 /694602182</t>
  </si>
  <si>
    <t>M012416600382F</t>
  </si>
  <si>
    <t>GLOBAL BERMO SARL</t>
  </si>
  <si>
    <t>P108012335276D</t>
  </si>
  <si>
    <t>KOUAM NZUAFFO AMBROISE</t>
  </si>
  <si>
    <t>IL PASTAJO COPE--STREET&amp;COPE / BREDA 40</t>
  </si>
  <si>
    <t>699166511</t>
  </si>
  <si>
    <t>P069716615866H</t>
  </si>
  <si>
    <t>KOLSALA BINKREO</t>
  </si>
  <si>
    <t>699738776</t>
  </si>
  <si>
    <t>P019518198535X</t>
  </si>
  <si>
    <t>OKORIE CHIDOZIE</t>
  </si>
  <si>
    <t>0023756567891</t>
  </si>
  <si>
    <t>P048512381515S</t>
  </si>
  <si>
    <t>FEUDJIO CORANTIN</t>
  </si>
  <si>
    <t>CPT D 237</t>
  </si>
  <si>
    <t>P128317406512R</t>
  </si>
  <si>
    <t>P109516612300X</t>
  </si>
  <si>
    <t>TCHABE JUNIE FANNY</t>
  </si>
  <si>
    <t>655529885</t>
  </si>
  <si>
    <t>P115300023267M</t>
  </si>
  <si>
    <t>Mr NYAMBOLI CLEMENT</t>
  </si>
  <si>
    <t>33361652</t>
  </si>
  <si>
    <t>BRASSERIES JUNCTION</t>
  </si>
  <si>
    <t>P015800067988X</t>
  </si>
  <si>
    <t>NGALOH ANNE</t>
  </si>
  <si>
    <t>699628434</t>
  </si>
  <si>
    <t>DERRIERE TOTAL2</t>
  </si>
  <si>
    <t>BÂTIMENTS ET TRAVAUX PUBLIC</t>
  </si>
  <si>
    <t>M102417156270K</t>
  </si>
  <si>
    <t>OIL CONSTRUCTION COMPAGNIE SARL</t>
  </si>
  <si>
    <t>OCC SARL</t>
  </si>
  <si>
    <t>694713072</t>
  </si>
  <si>
    <t>M062318408713G</t>
  </si>
  <si>
    <t>M092015079896T</t>
  </si>
  <si>
    <t>SOCIETE CAMEROON BUSINESS SERVICES SARL</t>
  </si>
  <si>
    <t>697487275</t>
  </si>
  <si>
    <t>P087212505758N</t>
  </si>
  <si>
    <t>OKORO NWAKAEGO</t>
  </si>
  <si>
    <t>EUPHEMIA</t>
  </si>
  <si>
    <t>676128461</t>
  </si>
  <si>
    <t>P097916848357B</t>
  </si>
  <si>
    <t>NGUEUDJIE ÉPOUSE DJIONGA</t>
  </si>
  <si>
    <t>00237655601082</t>
  </si>
  <si>
    <t>VENTE GADGET AUTO</t>
  </si>
  <si>
    <t>P118613307813U</t>
  </si>
  <si>
    <t>ELVIS NEBA</t>
  </si>
  <si>
    <t>P067400530983D</t>
  </si>
  <si>
    <t>NJONOU TENOU WILLY</t>
  </si>
  <si>
    <t>675680769</t>
  </si>
  <si>
    <t>P078216614797R</t>
  </si>
  <si>
    <t>ETS CLETUS AUTO BENZ</t>
  </si>
  <si>
    <t>00237 671613670</t>
  </si>
  <si>
    <t>P039514223719K</t>
  </si>
  <si>
    <t>YETO NGAUYA</t>
  </si>
  <si>
    <t>673301828</t>
  </si>
  <si>
    <t>GARE DOUALA</t>
  </si>
  <si>
    <t>P039616903574T</t>
  </si>
  <si>
    <t>KUETE KANOUO</t>
  </si>
  <si>
    <t>ORMOLOS</t>
  </si>
  <si>
    <t>670371379</t>
  </si>
  <si>
    <t>P098212435727Z</t>
  </si>
  <si>
    <t>MEFO'O Landry Moïse</t>
  </si>
  <si>
    <t>691 39 95 73</t>
  </si>
  <si>
    <t>P097316422886B</t>
  </si>
  <si>
    <t>JUDITH EDWIGE</t>
  </si>
  <si>
    <t>699222019</t>
  </si>
  <si>
    <t>P089216778616D</t>
  </si>
  <si>
    <t>NDOME DOUALLA</t>
  </si>
  <si>
    <t>DEJARLAIS COLETTE</t>
  </si>
  <si>
    <t>P036916087850J</t>
  </si>
  <si>
    <t>JULIUS AMEH</t>
  </si>
  <si>
    <t>00237654597329</t>
  </si>
  <si>
    <t>P047312287124K</t>
  </si>
  <si>
    <t>NGOUHOUO MAMOUDOU</t>
  </si>
  <si>
    <t>677453841</t>
  </si>
  <si>
    <t>P015912547429S</t>
  </si>
  <si>
    <t>AGHA-A NTUMFOIN</t>
  </si>
  <si>
    <t>DERRIERE HOTEL VENUS</t>
  </si>
  <si>
    <t>P107316596698E</t>
  </si>
  <si>
    <t>MINKEU TEUDJOU</t>
  </si>
  <si>
    <t>ALVIE</t>
  </si>
  <si>
    <t>678093225</t>
  </si>
  <si>
    <t>M019216667454B</t>
  </si>
  <si>
    <t>LYCEE DE GUIDIGUIS</t>
  </si>
  <si>
    <t>LY GDG</t>
  </si>
  <si>
    <t>697052325</t>
  </si>
  <si>
    <t>P017012484651R</t>
  </si>
  <si>
    <t>NKENFACK FLORENCE</t>
  </si>
  <si>
    <t>677446551</t>
  </si>
  <si>
    <t>P027612483073Z</t>
  </si>
  <si>
    <t>AHANONU CHINYERE JULLIET</t>
  </si>
  <si>
    <t>ETS AHANONU</t>
  </si>
  <si>
    <t>670 41 91 22</t>
  </si>
  <si>
    <t>M072216853943R</t>
  </si>
  <si>
    <t>SUCCESSION NGUETCHOUANG ZACHARIE</t>
  </si>
  <si>
    <t>SNZ</t>
  </si>
  <si>
    <t>00237677669666</t>
  </si>
  <si>
    <t>BAFOUSSAM BAMENDZI LIEU DIT FACE MOSAUE</t>
  </si>
  <si>
    <t>P098417647276Q</t>
  </si>
  <si>
    <t>SUSAN NAMONDO CHAKUNTA</t>
  </si>
  <si>
    <t>P089117005850X</t>
  </si>
  <si>
    <t>CHIT</t>
  </si>
  <si>
    <t>AURÉLIEN ZOEL</t>
  </si>
  <si>
    <t>673516677</t>
  </si>
  <si>
    <t>MFU</t>
  </si>
  <si>
    <t>P049017556762Q</t>
  </si>
  <si>
    <t>NGOMO EDWIGE LILIANE ANASTASIE</t>
  </si>
  <si>
    <t>695226761</t>
  </si>
  <si>
    <t>M071412132420W</t>
  </si>
  <si>
    <t>SCI CARPE DIEM</t>
  </si>
  <si>
    <t>699996578</t>
  </si>
  <si>
    <t>P098211716502M</t>
  </si>
  <si>
    <t>DJAMILATOU BELADJI</t>
  </si>
  <si>
    <t>P065715774040U</t>
  </si>
  <si>
    <t>TOUMAMIKO</t>
  </si>
  <si>
    <t>MEFANE</t>
  </si>
  <si>
    <t>P016016885686D</t>
  </si>
  <si>
    <t>MELIEDJE JACQUELINE</t>
  </si>
  <si>
    <t>(ETS GRACE UPON GRACE)</t>
  </si>
  <si>
    <t>695084532</t>
  </si>
  <si>
    <t>PK8 FACE BOSTON PLAZA</t>
  </si>
  <si>
    <t>P015616309720D</t>
  </si>
  <si>
    <t>NOUMBA TOHMO</t>
  </si>
  <si>
    <t>ÉLISE MARIE</t>
  </si>
  <si>
    <t>693068451</t>
  </si>
  <si>
    <t>P075916400223G</t>
  </si>
  <si>
    <t>NKEANGNYI YIMNAI RICHARD</t>
  </si>
  <si>
    <t>00237677554502</t>
  </si>
  <si>
    <t>P122017117044F</t>
  </si>
  <si>
    <t>TAGUEBUE JEAN</t>
  </si>
  <si>
    <t>677670788</t>
  </si>
  <si>
    <t>P037312333150D</t>
  </si>
  <si>
    <t>NDIFOR TABIFOR BRIAN</t>
  </si>
  <si>
    <t>NDIFOR TABIFOR  BRIAN</t>
  </si>
  <si>
    <t>675567248</t>
  </si>
  <si>
    <t>P098018302629P</t>
  </si>
  <si>
    <t>YONTA FOUDJIFO</t>
  </si>
  <si>
    <t>00237654071597</t>
  </si>
  <si>
    <t>P028016300766T</t>
  </si>
  <si>
    <t>VOUFO TENA EPSE DONFACK</t>
  </si>
  <si>
    <t>CHARLIE CLAIRE</t>
  </si>
  <si>
    <t>679018601</t>
  </si>
  <si>
    <t>P122017364701H</t>
  </si>
  <si>
    <t>SOB SAMUEL</t>
  </si>
  <si>
    <t>694646228</t>
  </si>
  <si>
    <t>P122017552642P</t>
  </si>
  <si>
    <t>NANA FLAUBERT</t>
  </si>
  <si>
    <t>P058316599350W</t>
  </si>
  <si>
    <t>KAMTCHUM TAGNE</t>
  </si>
  <si>
    <t>VICTOR DUPLEX</t>
  </si>
  <si>
    <t>686245472</t>
  </si>
  <si>
    <t>ENTREE BEPANDA 1ER RUE</t>
  </si>
  <si>
    <t>P050117108525G</t>
  </si>
  <si>
    <t>TCHUIMTCHOUA</t>
  </si>
  <si>
    <t>P077600315214E</t>
  </si>
  <si>
    <t>KEMDONG</t>
  </si>
  <si>
    <t>2557 YAOUNDE</t>
  </si>
  <si>
    <t>P067217112786K</t>
  </si>
  <si>
    <t>KEGNE MOUMBE</t>
  </si>
  <si>
    <t>GISELE FLAURE</t>
  </si>
  <si>
    <t>670409960</t>
  </si>
  <si>
    <t>P017512496336K</t>
  </si>
  <si>
    <t>EMPLOYÉ À ADDAX PETROLEUM</t>
  </si>
  <si>
    <t>P088312748556H</t>
  </si>
  <si>
    <t>NKABSAAH</t>
  </si>
  <si>
    <t>237677247619</t>
  </si>
  <si>
    <t>P067512301059J</t>
  </si>
  <si>
    <t>675861870</t>
  </si>
  <si>
    <t>P088717133836C</t>
  </si>
  <si>
    <t>ABOGO ONOMO</t>
  </si>
  <si>
    <t>676094728</t>
  </si>
  <si>
    <t>P017617656295Q</t>
  </si>
  <si>
    <t>TEYIM FONKAM</t>
  </si>
  <si>
    <t>670877744</t>
  </si>
  <si>
    <t>COMMERCE GENERAL, PREST. SERVICES</t>
  </si>
  <si>
    <t>M011912736521Y</t>
  </si>
  <si>
    <t>RAFY TELECOM SARL</t>
  </si>
  <si>
    <t>P079217199238S</t>
  </si>
  <si>
    <t>670050851</t>
  </si>
  <si>
    <t>P067517337113W</t>
  </si>
  <si>
    <t>CECILE LEOPOLDINE</t>
  </si>
  <si>
    <t>P069217798929E</t>
  </si>
  <si>
    <t>MAYOUO FOSSO</t>
  </si>
  <si>
    <t>FLORELLE</t>
  </si>
  <si>
    <t>652 95 35 96</t>
  </si>
  <si>
    <t>DERRIERE LA PHARMACIE BINAN</t>
  </si>
  <si>
    <t>P018116063714U</t>
  </si>
  <si>
    <t>GERARD AIME</t>
  </si>
  <si>
    <t>677652272</t>
  </si>
  <si>
    <t>P019115977865X</t>
  </si>
  <si>
    <t>00237672143708</t>
  </si>
  <si>
    <t>P018412718174Q</t>
  </si>
  <si>
    <t>674022480</t>
  </si>
  <si>
    <t>P067616630493D</t>
  </si>
  <si>
    <t>MERSING NGONG CHRISTIAN</t>
  </si>
  <si>
    <t>00237672297010</t>
  </si>
  <si>
    <t>P019818607220C</t>
  </si>
  <si>
    <t>LEVIS ABO</t>
  </si>
  <si>
    <t>00237679708127</t>
  </si>
  <si>
    <t>P028216159529K</t>
  </si>
  <si>
    <t>ETS BEST FOODS INDUSTRY</t>
  </si>
  <si>
    <t>00237656895707</t>
  </si>
  <si>
    <t>P069616984556U</t>
  </si>
  <si>
    <t>DZOKOU NDE</t>
  </si>
  <si>
    <t>GISCARD GABREL</t>
  </si>
  <si>
    <t>698766968</t>
  </si>
  <si>
    <t>P057814048573H</t>
  </si>
  <si>
    <t>ETS ESEMU &amp; SONS SERVICES</t>
  </si>
  <si>
    <t>650493619</t>
  </si>
  <si>
    <t>VENTE DE VINS</t>
  </si>
  <si>
    <t>M091712645939Y</t>
  </si>
  <si>
    <t>A &amp; T DISTRIBUTION SARL</t>
  </si>
  <si>
    <t>P038412487968H</t>
  </si>
  <si>
    <t>P088818473664D</t>
  </si>
  <si>
    <t>GERARD ENEY</t>
  </si>
  <si>
    <t>P126012482685G</t>
  </si>
  <si>
    <t>TCHOUTA ZACHARIE</t>
  </si>
  <si>
    <t>699430648</t>
  </si>
  <si>
    <t>P037616736900W</t>
  </si>
  <si>
    <t>NNOMO AWONDO ELISE CLARISSE</t>
  </si>
  <si>
    <t>0023720190I5J107172</t>
  </si>
  <si>
    <t>P038916851449J</t>
  </si>
  <si>
    <t>00237694469265</t>
  </si>
  <si>
    <t>EXPLOITATION FORESTIERE-COMMERCE</t>
  </si>
  <si>
    <t>M091812730136C</t>
  </si>
  <si>
    <t>MAURICE GISELE ET VALENTINE SARL</t>
  </si>
  <si>
    <t>MAGIVA SARL</t>
  </si>
  <si>
    <t>697641659</t>
  </si>
  <si>
    <t>P029816837243S</t>
  </si>
  <si>
    <t>DONFACK GOUAJEU</t>
  </si>
  <si>
    <t>00237691933512</t>
  </si>
  <si>
    <t>NDZE LEPROSERIE</t>
  </si>
  <si>
    <t>M072217465117X</t>
  </si>
  <si>
    <t>EB-PARTNERS AUDIT ADVISORY</t>
  </si>
  <si>
    <t>EB-AUDIT</t>
  </si>
  <si>
    <t>TRAVAUX D'AUDIT, DE RÉVISION COMPTABLE ET D'ORGANISATION, L'ORGANISATION ET LA TENUE DE LA COMPTABILITÉ AU TENUE DE COMPTABILITÉ AU MOYEN DE TOUS SYTÈMES ET NOTAMMENT INFORMATIQUES</t>
  </si>
  <si>
    <t>692802344</t>
  </si>
  <si>
    <t>IMMEUBLE WHITE FACE LA DIRECTION GENERALE ORANGE</t>
  </si>
  <si>
    <t>P108200284803W</t>
  </si>
  <si>
    <t>670613270</t>
  </si>
  <si>
    <t>M069212656167Z</t>
  </si>
  <si>
    <t>GPE SCOL.BILINGUE "LES HIRONDELLES"</t>
  </si>
  <si>
    <t>697722923</t>
  </si>
  <si>
    <t>P048417044694N</t>
  </si>
  <si>
    <t>MAGUEBU TAGNE EPSE KUATE</t>
  </si>
  <si>
    <t>P037217286174T</t>
  </si>
  <si>
    <t>KALU EZERA</t>
  </si>
  <si>
    <t>UME</t>
  </si>
  <si>
    <t>674499709</t>
  </si>
  <si>
    <t>P058418164635T</t>
  </si>
  <si>
    <t>GOMKEU EPSE KOUGANG</t>
  </si>
  <si>
    <t>00237679802972</t>
  </si>
  <si>
    <t>MEDICAMENTS +SOINS</t>
  </si>
  <si>
    <t>P047312623454E</t>
  </si>
  <si>
    <t>MBUAYIE PEFOURA MARIE</t>
  </si>
  <si>
    <t>694236452</t>
  </si>
  <si>
    <t>2E BLOC ARRIER BOUTIQUE 78</t>
  </si>
  <si>
    <t>P068617331877S</t>
  </si>
  <si>
    <t>TSOUNGUI ANDZE</t>
  </si>
  <si>
    <t>ALAIN MEDARD</t>
  </si>
  <si>
    <t>ANDZE TSOUNGUI</t>
  </si>
  <si>
    <t>P059816078380N</t>
  </si>
  <si>
    <t>TAKAM SIGNE</t>
  </si>
  <si>
    <t>P018916812668E</t>
  </si>
  <si>
    <t>673409474</t>
  </si>
  <si>
    <t>P099018504168K</t>
  </si>
  <si>
    <t>LEUGUEM</t>
  </si>
  <si>
    <t>GILDAS GUILLAUME</t>
  </si>
  <si>
    <t>P109117228656A</t>
  </si>
  <si>
    <t>NDENGUE LEONEL JOEL KEUNDEH</t>
  </si>
  <si>
    <t>679685040</t>
  </si>
  <si>
    <t>P078612698539W</t>
  </si>
  <si>
    <t>CHARLES LUANGA</t>
  </si>
  <si>
    <t>M082116479728A</t>
  </si>
  <si>
    <t>CK HOLDING SARL</t>
  </si>
  <si>
    <t>RUE DEIDO-BONANJO</t>
  </si>
  <si>
    <t>P057814971485G</t>
  </si>
  <si>
    <t>TCHUASSI NGUELIEU</t>
  </si>
  <si>
    <t>EUSEBE MARIE</t>
  </si>
  <si>
    <t>676956041</t>
  </si>
  <si>
    <t>DIVERTISSEMENT - PRESTATIONS SERVICES</t>
  </si>
  <si>
    <t>P127012576252N</t>
  </si>
  <si>
    <t>BONAUD LAURENT CLAUDE RENE</t>
  </si>
  <si>
    <t>ETS AFRICA PARC</t>
  </si>
  <si>
    <t>678568118</t>
  </si>
  <si>
    <t>P048516427054P</t>
  </si>
  <si>
    <t>MBALLA ZOGO</t>
  </si>
  <si>
    <t>00237651076695</t>
  </si>
  <si>
    <t>M110100014040M</t>
  </si>
  <si>
    <t>MC2 BALENG</t>
  </si>
  <si>
    <t>P058617164964J</t>
  </si>
  <si>
    <t>KOUKEU</t>
  </si>
  <si>
    <t>EPIPHANIE TATIANA</t>
  </si>
  <si>
    <t>691 86 63 60</t>
  </si>
  <si>
    <t>P049716957948F</t>
  </si>
  <si>
    <t>NGUEMKAN FOGAING</t>
  </si>
  <si>
    <t>SPORA CABREL (CABREL BEAUTY)</t>
  </si>
  <si>
    <t>P122016685853L</t>
  </si>
  <si>
    <t>MONDE ALBERT CALVIN</t>
  </si>
  <si>
    <t>673642022</t>
  </si>
  <si>
    <t>COMMERCE(VENTE PRODUITS DE PREMIERE NECESSITES)</t>
  </si>
  <si>
    <t>P018212555018R</t>
  </si>
  <si>
    <t>DAOUDA MAL DAIROU</t>
  </si>
  <si>
    <t>676 99 55 23</t>
  </si>
  <si>
    <t>BTQ/A0995</t>
  </si>
  <si>
    <t>P129618500076B</t>
  </si>
  <si>
    <t>CHENGWAIN</t>
  </si>
  <si>
    <t>MIRANDA NJAH</t>
  </si>
  <si>
    <t>NGWELE RAILS</t>
  </si>
  <si>
    <t>P045014930315T</t>
  </si>
  <si>
    <t>NCHOUMSSI</t>
  </si>
  <si>
    <t>698458614</t>
  </si>
  <si>
    <t>A COTE CAFE DES COOPERANTS</t>
  </si>
  <si>
    <t>P086415279850X</t>
  </si>
  <si>
    <t>675961243</t>
  </si>
  <si>
    <t>P048216258633D</t>
  </si>
  <si>
    <t>SONKENG GUY DANIEL</t>
  </si>
  <si>
    <t>“ETS SONKENG”</t>
  </si>
  <si>
    <t>6 75 38 69 48</t>
  </si>
  <si>
    <t>P058916290960H</t>
  </si>
  <si>
    <t>CLAUDETTE WYBONGLA</t>
  </si>
  <si>
    <t>00237673422192</t>
  </si>
  <si>
    <t>MALEKE DERNIÈRE CHEFFERIE</t>
  </si>
  <si>
    <t>P097312301587Q</t>
  </si>
  <si>
    <t>677 419 647</t>
  </si>
  <si>
    <t>M062116400907T</t>
  </si>
  <si>
    <t>SCOOPS BARKA PC DE PARIS</t>
  </si>
  <si>
    <t>00237695548895</t>
  </si>
  <si>
    <t>P127200218089L</t>
  </si>
  <si>
    <t>DOUNLA SOLANGE CLAIREDOU</t>
  </si>
  <si>
    <t>DOUNLA SOLANGE CLAIRE</t>
  </si>
  <si>
    <t>676120372</t>
  </si>
  <si>
    <t>P098912717804S</t>
  </si>
  <si>
    <t>ISAIAH NNAMDI</t>
  </si>
  <si>
    <t>P018416258311R</t>
  </si>
  <si>
    <t>SOH FOKOU NGAMBU</t>
  </si>
  <si>
    <t>BERNARD LE PRINCE</t>
  </si>
  <si>
    <t>P025000304533L</t>
  </si>
  <si>
    <t>SUTCHUENG EPSEE TUMMAMO</t>
  </si>
  <si>
    <t>677398668</t>
  </si>
  <si>
    <t>P117316580177B</t>
  </si>
  <si>
    <t>ABOUBAKAR BABBADA</t>
  </si>
  <si>
    <t>M041112588581T</t>
  </si>
  <si>
    <t>GSBPL "MEROSE"</t>
  </si>
  <si>
    <t>676339826</t>
  </si>
  <si>
    <t>P088012691224G</t>
  </si>
  <si>
    <t>676382586</t>
  </si>
  <si>
    <t>P122017407745B</t>
  </si>
  <si>
    <t>MOIFFO PASCAL BLAISE</t>
  </si>
  <si>
    <t>M081717257842D</t>
  </si>
  <si>
    <t>EP FONDANTI</t>
  </si>
  <si>
    <t>P107217166581F</t>
  </si>
  <si>
    <t>CHAKAM EPSE NDJADJA</t>
  </si>
  <si>
    <t>699608968</t>
  </si>
  <si>
    <t>P108412149916F</t>
  </si>
  <si>
    <t>P128516277344D</t>
  </si>
  <si>
    <t>OKEKENWA NDIDI CYNTHIA</t>
  </si>
  <si>
    <t>P098512805367R</t>
  </si>
  <si>
    <t>MARCELLINE WEHKE</t>
  </si>
  <si>
    <t>6707958899</t>
  </si>
  <si>
    <t>P065600181300Z</t>
  </si>
  <si>
    <t>OBONO DELPHINEOBON</t>
  </si>
  <si>
    <t>OBONO DELPHINE</t>
  </si>
  <si>
    <t>699620222</t>
  </si>
  <si>
    <t>P027117144124X</t>
  </si>
  <si>
    <t>RAPHAEL PASCAL</t>
  </si>
  <si>
    <t>699273355</t>
  </si>
  <si>
    <t>CHANBRE FROID</t>
  </si>
  <si>
    <t>P057512494280S</t>
  </si>
  <si>
    <t>P068517335864E</t>
  </si>
  <si>
    <t>HADIZA OUMAROU</t>
  </si>
  <si>
    <t>P018216753642W</t>
  </si>
  <si>
    <t>IDRISSOU ABOUBAKAR</t>
  </si>
  <si>
    <t>6751864598</t>
  </si>
  <si>
    <t>M101914234784A</t>
  </si>
  <si>
    <t>BS² SARL</t>
  </si>
  <si>
    <t>M109017255649Y</t>
  </si>
  <si>
    <t>EP ABOELON</t>
  </si>
  <si>
    <t>P088817059153C</t>
  </si>
  <si>
    <t>SAMUEL ESEH KOGGE</t>
  </si>
  <si>
    <t>677248969</t>
  </si>
  <si>
    <t>P070016403583W</t>
  </si>
  <si>
    <t>FOMDA DJUMOU</t>
  </si>
  <si>
    <t>FRANK GAMEL</t>
  </si>
  <si>
    <t>P048212485024K</t>
  </si>
  <si>
    <t>KAMENI MBENGO ARMAND</t>
  </si>
  <si>
    <t>( ETS ELEGANCE PRESTIGE VIP)</t>
  </si>
  <si>
    <t>P037617913001N</t>
  </si>
  <si>
    <t>ELOGE VALERIE</t>
  </si>
  <si>
    <t>677574707</t>
  </si>
  <si>
    <t>P127813154362P</t>
  </si>
  <si>
    <t>NDESO CAJETAN NANGO</t>
  </si>
  <si>
    <t>675729002</t>
  </si>
  <si>
    <t>P058316877851S</t>
  </si>
  <si>
    <t>WIRKU NEDRID VERYUNI</t>
  </si>
  <si>
    <t>680656166</t>
  </si>
  <si>
    <t>P127312582522U</t>
  </si>
  <si>
    <t>NZEOGHA GEORGES DUCLAIRE</t>
  </si>
  <si>
    <t>NZEOGHA GEORGES</t>
  </si>
  <si>
    <t>675099788</t>
  </si>
  <si>
    <t>P015816195124N</t>
  </si>
  <si>
    <t>KOYALI</t>
  </si>
  <si>
    <t>MADOUGOU ()</t>
  </si>
  <si>
    <t>675356621</t>
  </si>
  <si>
    <t>P067517547283Q</t>
  </si>
  <si>
    <t>BLANDINE MEKA</t>
  </si>
  <si>
    <t>693499472</t>
  </si>
  <si>
    <t>M090200014211X</t>
  </si>
  <si>
    <t>PALMERAIE DE MALEKE S.</t>
  </si>
  <si>
    <t>PAMAL SARL</t>
  </si>
  <si>
    <t>233390485</t>
  </si>
  <si>
    <t>P029818177403S</t>
  </si>
  <si>
    <t>FOPA YEMENE</t>
  </si>
  <si>
    <t>JIRELLE</t>
  </si>
  <si>
    <t>M010300015121P</t>
  </si>
  <si>
    <t>ENT.TRANS.HYDROCARBURES</t>
  </si>
  <si>
    <t>E.T.H SARL</t>
  </si>
  <si>
    <t>697866616</t>
  </si>
  <si>
    <t>P109517961657J</t>
  </si>
  <si>
    <t>KEPTI SAWOUO TATIANA</t>
  </si>
  <si>
    <t>P039417128883M</t>
  </si>
  <si>
    <t>DZLAMONYUY</t>
  </si>
  <si>
    <t>TRAXCEDEL</t>
  </si>
  <si>
    <t>650424842</t>
  </si>
  <si>
    <t>NTOKO STREET T-JUNCTION FIANGO</t>
  </si>
  <si>
    <t>P068016301033M</t>
  </si>
  <si>
    <t>YOCHOUM</t>
  </si>
  <si>
    <t>00237685325026</t>
  </si>
  <si>
    <t>AUDIT, CONSEIL, FORMATION, PRESTATIONS DE SERVICES</t>
  </si>
  <si>
    <t>M052217340848W</t>
  </si>
  <si>
    <t>ARISE CONSULTING</t>
  </si>
  <si>
    <t>677976643</t>
  </si>
  <si>
    <t>M082416999231D</t>
  </si>
  <si>
    <t>NSHONDEN AGRISCIENCE SARL</t>
  </si>
  <si>
    <t>694451482</t>
  </si>
  <si>
    <t>P049817021493A</t>
  </si>
  <si>
    <t>DJOPTOUSSIA PROSPER</t>
  </si>
  <si>
    <t>688216204</t>
  </si>
  <si>
    <t>YAOUNDÉ -ODZA</t>
  </si>
  <si>
    <t>P027412710619U</t>
  </si>
  <si>
    <t>TABOUA MELON</t>
  </si>
  <si>
    <t>675524957</t>
  </si>
  <si>
    <t>MARCHE CENTRAL CPT.701</t>
  </si>
  <si>
    <t>P099516405384K</t>
  </si>
  <si>
    <t>ABDUL RAHMAN DOUP</t>
  </si>
  <si>
    <t>00237699713957</t>
  </si>
  <si>
    <t>P047412175645U</t>
  </si>
  <si>
    <t>ETS SIMO KAMDEM</t>
  </si>
  <si>
    <t>P126416651601Y</t>
  </si>
  <si>
    <t>+237691057281</t>
  </si>
  <si>
    <t>MARCHE BIG-MOP</t>
  </si>
  <si>
    <t>P038118607577T</t>
  </si>
  <si>
    <t>RAOUL BERTHELOT</t>
  </si>
  <si>
    <t>P016016958381X</t>
  </si>
  <si>
    <t>00237695505016</t>
  </si>
  <si>
    <t>P018600561470R</t>
  </si>
  <si>
    <t>JIONGO ZEBAZE SUZY MICHAELJIO</t>
  </si>
  <si>
    <t>JIONGO ZEBAZE SUZY MICHAEL</t>
  </si>
  <si>
    <t>678911659</t>
  </si>
  <si>
    <t>P107812405891B</t>
  </si>
  <si>
    <t>CHENWIE NGANGMI</t>
  </si>
  <si>
    <t>P096412757013Q</t>
  </si>
  <si>
    <t>YONING EPSE NDEFO THERESE</t>
  </si>
  <si>
    <t>653906101</t>
  </si>
  <si>
    <t>TOURISME/LOISIRS</t>
  </si>
  <si>
    <t>M082316000569B</t>
  </si>
  <si>
    <t>KAP-TOURISME ET LOISIRS SARL</t>
  </si>
  <si>
    <t>BOB CORPORATION SARL</t>
  </si>
  <si>
    <t>P109017112788T</t>
  </si>
  <si>
    <t>PEE</t>
  </si>
  <si>
    <t>PIERRE WILLIAMS</t>
  </si>
  <si>
    <t>656175305</t>
  </si>
  <si>
    <t>P066816777094Q</t>
  </si>
  <si>
    <t>TCHEKE NANA</t>
  </si>
  <si>
    <t>OLIVIER PARFAIT</t>
  </si>
  <si>
    <t>00237677334780</t>
  </si>
  <si>
    <t>P116012701173N</t>
  </si>
  <si>
    <t>677424686</t>
  </si>
  <si>
    <t>P016816735317C</t>
  </si>
  <si>
    <t>00237699629354</t>
  </si>
  <si>
    <t>P027012269263E</t>
  </si>
  <si>
    <t>NGO BITJAH</t>
  </si>
  <si>
    <t>652800457</t>
  </si>
  <si>
    <t>P097718478285L</t>
  </si>
  <si>
    <t>TANKEU MELI</t>
  </si>
  <si>
    <t>P049215970661A</t>
  </si>
  <si>
    <t>MEDIESSE TETCHOU.</t>
  </si>
  <si>
    <t>0023767320823580</t>
  </si>
  <si>
    <t>AN2000</t>
  </si>
  <si>
    <t>DISTRIBUTION DES MEDICAMENTS EN OFF.PHARMA.</t>
  </si>
  <si>
    <t>P066312759709H</t>
  </si>
  <si>
    <t>TACHANG GORDON KUNBUMA</t>
  </si>
  <si>
    <t>ETS PHARMACIE VITALIS PLUS "PVP"</t>
  </si>
  <si>
    <t>670654500</t>
  </si>
  <si>
    <t>P049016925002L</t>
  </si>
  <si>
    <t>KEUMBEN: KENNE</t>
  </si>
  <si>
    <t>679398652</t>
  </si>
  <si>
    <t>M080900028415K</t>
  </si>
  <si>
    <t>SOCIETE MERLO SARL</t>
  </si>
  <si>
    <t>QTIER NJIMBOT 1
LIEU DIT 1ere RUE</t>
  </si>
  <si>
    <t>P039317973763B</t>
  </si>
  <si>
    <t>TITA SASSI</t>
  </si>
  <si>
    <t>237673147824</t>
  </si>
  <si>
    <t>P018416626668S</t>
  </si>
  <si>
    <t>OUMAROU SANDA AMADOU</t>
  </si>
  <si>
    <t>DOLOUM</t>
  </si>
  <si>
    <t>00237695713725</t>
  </si>
  <si>
    <t>MARCHE CENTRAL BLOC D :BD:122</t>
  </si>
  <si>
    <t>P067412619808Z</t>
  </si>
  <si>
    <t>MAYA IMBOLLE NGANDA</t>
  </si>
  <si>
    <t>678267104</t>
  </si>
  <si>
    <t>M100412648000G</t>
  </si>
  <si>
    <t>PROJET D'ELECTRIFICATION RURALE PHASE 2</t>
  </si>
  <si>
    <t>PER2</t>
  </si>
  <si>
    <t>699338000</t>
  </si>
  <si>
    <t>M014414778007S</t>
  </si>
  <si>
    <t>CENTRE DE SANTÉ INTÉGRÉ DE GABAN</t>
  </si>
  <si>
    <t>6999879464</t>
  </si>
  <si>
    <t>P098918194532L</t>
  </si>
  <si>
    <t>00237676679001</t>
  </si>
  <si>
    <t>P107616918541C</t>
  </si>
  <si>
    <t>677810975</t>
  </si>
  <si>
    <t>P089816994729C</t>
  </si>
  <si>
    <t>METENDE ATANGANA</t>
  </si>
  <si>
    <t>THADEE DIEUDONNE</t>
  </si>
  <si>
    <t>672901580</t>
  </si>
  <si>
    <t>DERRIÈRE TRADEX PARCOURS VITA</t>
  </si>
  <si>
    <t>P108412438344R</t>
  </si>
  <si>
    <t>STEPHANE CHENGHE</t>
  </si>
  <si>
    <t>675938071</t>
  </si>
  <si>
    <t>P116214404788M</t>
  </si>
  <si>
    <t>MEKOU ÉPSE BODO</t>
  </si>
  <si>
    <t>ROSE SUZANNE</t>
  </si>
  <si>
    <t>690616653</t>
  </si>
  <si>
    <t>M112317106434K</t>
  </si>
  <si>
    <t>ASSOCIATION POUR LE DEVELOPPEMENT DES ENTREPRENEURS</t>
  </si>
  <si>
    <t>697467698</t>
  </si>
  <si>
    <t>P069012631758S</t>
  </si>
  <si>
    <t>694541410</t>
  </si>
  <si>
    <t>A COTE DE JARDIN DE BEAUTE</t>
  </si>
  <si>
    <t>M010900027850Q</t>
  </si>
  <si>
    <t>PHARMACIE ARC-EN-CIEL</t>
  </si>
  <si>
    <t>PHCIE ARC-EN-CIEL</t>
  </si>
  <si>
    <t>P127500428750Y</t>
  </si>
  <si>
    <t>TCHOUMI ALICE</t>
  </si>
  <si>
    <t>NOBLESSE BAR</t>
  </si>
  <si>
    <t>678 444 596</t>
  </si>
  <si>
    <t>P129816674876T</t>
  </si>
  <si>
    <t>NKEDE ELVIS ENONGENE</t>
  </si>
  <si>
    <t>00237675646813</t>
  </si>
  <si>
    <t>COLLECTE ET COMMERCE DES PRODUITS DE BASE</t>
  </si>
  <si>
    <t>M021300046420D</t>
  </si>
  <si>
    <t>SOCOPROCATO</t>
  </si>
  <si>
    <t>COOP CA</t>
  </si>
  <si>
    <t>695025416</t>
  </si>
  <si>
    <t>P077417930109D</t>
  </si>
  <si>
    <t>ETROUKAN BILLE ÉPOUSE MABOA</t>
  </si>
  <si>
    <t>CHRISTINE BENEZET</t>
  </si>
  <si>
    <t>699856816</t>
  </si>
  <si>
    <t>P049516009427A</t>
  </si>
  <si>
    <t>QUENTIN ASANJI</t>
  </si>
  <si>
    <t>0023764434091365</t>
  </si>
  <si>
    <t>P019514935076B</t>
  </si>
  <si>
    <t>MANEKOU KUETCHE</t>
  </si>
  <si>
    <t>LETICIA DARIN</t>
  </si>
  <si>
    <t>CRIFAT INVEST SARL</t>
  </si>
  <si>
    <t>P118615068322M</t>
  </si>
  <si>
    <t>OLINGA MENDO</t>
  </si>
  <si>
    <t>696581805</t>
  </si>
  <si>
    <t>P122017534277J</t>
  </si>
  <si>
    <t>DZOGANG TEMDEMNO AMBROISE MATHURIN</t>
  </si>
  <si>
    <t>P122016051369Y</t>
  </si>
  <si>
    <t>MANI ALAIN</t>
  </si>
  <si>
    <t>P028516582919D</t>
  </si>
  <si>
    <t>BOSSADI NDOUMBE EPSE EBELLE CAMIETTE</t>
  </si>
  <si>
    <t>TECHNICIEN CARRELAGE</t>
  </si>
  <si>
    <t>P020216379275Y</t>
  </si>
  <si>
    <t>NANG MBOM</t>
  </si>
  <si>
    <t>ARTHUR SENGHOR</t>
  </si>
  <si>
    <t>00237658445867</t>
  </si>
  <si>
    <t>P099716845908F</t>
  </si>
  <si>
    <t>DIAWARA BRAHIMA</t>
  </si>
  <si>
    <t>00237659006211</t>
  </si>
  <si>
    <t>P047412090217N</t>
  </si>
  <si>
    <t>NGO BELLE</t>
  </si>
  <si>
    <t>694185495</t>
  </si>
  <si>
    <t>P088018154867Z</t>
  </si>
  <si>
    <t>TANGKE TASSE EP. LONFO</t>
  </si>
  <si>
    <t>MICHELINE LOVE</t>
  </si>
  <si>
    <t>675053540</t>
  </si>
  <si>
    <t>P059016378503R</t>
  </si>
  <si>
    <t>P067214525597Z</t>
  </si>
  <si>
    <t>BOUBA LENTA</t>
  </si>
  <si>
    <t>697933213</t>
  </si>
  <si>
    <t>P039816718412P</t>
  </si>
  <si>
    <t>THIERRY FRANKLEIN</t>
  </si>
  <si>
    <t>M121817253088G</t>
  </si>
  <si>
    <t>EP NAHAM NJINGOUMBE</t>
  </si>
  <si>
    <t>P126916410824J</t>
  </si>
  <si>
    <t>ADIBANGANA</t>
  </si>
  <si>
    <t>00237690323029</t>
  </si>
  <si>
    <t>P069116637594Y</t>
  </si>
  <si>
    <t>AWOUATEU</t>
  </si>
  <si>
    <t>MARIE -PASCAL</t>
  </si>
  <si>
    <t>00237680616512</t>
  </si>
  <si>
    <t>P039517165519K</t>
  </si>
  <si>
    <t>MSOE</t>
  </si>
  <si>
    <t>ZONEY EPIE</t>
  </si>
  <si>
    <t>M019217252449E</t>
  </si>
  <si>
    <t>LYC+ËE DE MERI</t>
  </si>
  <si>
    <t>695196291</t>
  </si>
  <si>
    <t>MAGUIVELE</t>
  </si>
  <si>
    <t>P109014882267F</t>
  </si>
  <si>
    <t>TCHIO TANGUEU</t>
  </si>
  <si>
    <t>00237694669099</t>
  </si>
  <si>
    <t>P117517335794Z</t>
  </si>
  <si>
    <t>674 33 52 15</t>
  </si>
  <si>
    <t>P099517023676J</t>
  </si>
  <si>
    <t>653349524</t>
  </si>
  <si>
    <t>POSTE FORESTIER</t>
  </si>
  <si>
    <t>P025600365455Y</t>
  </si>
  <si>
    <t>EBOKO EBENYE</t>
  </si>
  <si>
    <t>699854445</t>
  </si>
  <si>
    <t>P068512702019F</t>
  </si>
  <si>
    <t>NOUKEGNIN YANOU ELODIE CARINE</t>
  </si>
  <si>
    <t>" ETS NOUKEGNIN YANOU ELODIE "</t>
  </si>
  <si>
    <t>P018612488039Z</t>
  </si>
  <si>
    <t>MBAH NIGEAL NJEI</t>
  </si>
  <si>
    <t>680-989-236</t>
  </si>
  <si>
    <t>M049500000558H</t>
  </si>
  <si>
    <t>STE.AMICALE DE TRANSIT ET DE CONSEILS</t>
  </si>
  <si>
    <t>SATCO SARL</t>
  </si>
  <si>
    <t>M041712623177D</t>
  </si>
  <si>
    <t>SOCIETE CAMEX-CO SARL</t>
  </si>
  <si>
    <t>STE CAMEX-CO SARL</t>
  </si>
  <si>
    <t>699 650 749</t>
  </si>
  <si>
    <t>FACE IMMEUBLE STV</t>
  </si>
  <si>
    <t>P018012554299W</t>
  </si>
  <si>
    <t>SEDJOUKOU FIDELE</t>
  </si>
  <si>
    <t>P098717280296R</t>
  </si>
  <si>
    <t>KENMOGNE KAMDEM HERMANN GABIN</t>
  </si>
  <si>
    <t>685412163</t>
  </si>
  <si>
    <t>M042416701584F</t>
  </si>
  <si>
    <t>HK GROUP</t>
  </si>
  <si>
    <t>ACTIVITÉS DES INTERMÉDIAIRES DU COMMERCE GROS, ORGANISATION DU TRANSPORT DE FRET, COMMERCE DE GROS NON SPÉCIALISÉ, AUTRES SERVICES PERSONNELS</t>
  </si>
  <si>
    <t>699913316</t>
  </si>
  <si>
    <t>P019017112667G</t>
  </si>
  <si>
    <t>PAPI INNOCENT</t>
  </si>
  <si>
    <t>677444267</t>
  </si>
  <si>
    <t>P018314628314U</t>
  </si>
  <si>
    <t>690414041</t>
  </si>
  <si>
    <t>P119317738528Q</t>
  </si>
  <si>
    <t>Eric Rochelin</t>
  </si>
  <si>
    <t>699151007</t>
  </si>
  <si>
    <t>village  borne 10 entree carriere a coté</t>
  </si>
  <si>
    <t>P077912570884U</t>
  </si>
  <si>
    <t>ABBA ALIOU</t>
  </si>
  <si>
    <t>677005572</t>
  </si>
  <si>
    <t>P036100175920B</t>
  </si>
  <si>
    <t>DIDIBA</t>
  </si>
  <si>
    <t>NGODI BALEMBE DERRIERE JACO VOYAGES</t>
  </si>
  <si>
    <t>P058018247753T</t>
  </si>
  <si>
    <t>DJAORO ERIC DIDIER</t>
  </si>
  <si>
    <t>674299556</t>
  </si>
  <si>
    <t>P108714869797Z</t>
  </si>
  <si>
    <t>ZE ANGO EPSE NDOUA</t>
  </si>
  <si>
    <t>MARIE-LUCILE</t>
  </si>
  <si>
    <t>P122017429736L</t>
  </si>
  <si>
    <t>KOUOKAM FOMKOUONG ROSINE</t>
  </si>
  <si>
    <t>P107212575986B</t>
  </si>
  <si>
    <t>NDJIE EPSEE NSABA</t>
  </si>
  <si>
    <t>694711006</t>
  </si>
  <si>
    <t>P096312208423H</t>
  </si>
  <si>
    <t>BILOUNGA EBALE MARIE</t>
  </si>
  <si>
    <t>ETS BILOUNGA EBALE</t>
  </si>
  <si>
    <t>P089316769165R</t>
  </si>
  <si>
    <t>TEBECK COMFORT ACHA</t>
  </si>
  <si>
    <t>00237674892624</t>
  </si>
  <si>
    <t>P015600569950Y</t>
  </si>
  <si>
    <t>674213935</t>
  </si>
  <si>
    <t>BTP.PRESTATIONS DE SERVICES</t>
  </si>
  <si>
    <t>M061117086672Z</t>
  </si>
  <si>
    <t>STE "THE KING'S SARL"</t>
  </si>
  <si>
    <t>TKS ARL</t>
  </si>
  <si>
    <t>00237699607660</t>
  </si>
  <si>
    <t>P068217198056R</t>
  </si>
  <si>
    <t>CATHERINE NADEGE CARINE</t>
  </si>
  <si>
    <t>676676562</t>
  </si>
  <si>
    <t>P066317294115P</t>
  </si>
  <si>
    <t>EKOUE ACHY OLIVIER CONSTANT</t>
  </si>
  <si>
    <t>(ETS WEBTECH-WEB TECHNOLOGIES)</t>
  </si>
  <si>
    <t>VENTE ET ACHAT DE MATERIELS INFORMATIQUE.IMPORT-EXPORT.PRESTATION DE SERVICE</t>
  </si>
  <si>
    <t>PRESTATIONS DE SERVICES/TELECOMMUNICATION</t>
  </si>
  <si>
    <t>M092015081208W</t>
  </si>
  <si>
    <t>SKYCOM SARL</t>
  </si>
  <si>
    <t>P078417869418F</t>
  </si>
  <si>
    <t>P105516157229A</t>
  </si>
  <si>
    <t>678136353</t>
  </si>
  <si>
    <t>P129117797211K</t>
  </si>
  <si>
    <t>HOMSI FEZE</t>
  </si>
  <si>
    <t>672711716</t>
  </si>
  <si>
    <t>P028417340939M</t>
  </si>
  <si>
    <t>FANMOE METCHEDJIE</t>
  </si>
  <si>
    <t>+237696728090</t>
  </si>
  <si>
    <t>P088716841804T</t>
  </si>
  <si>
    <t>PEGHUIE BELMOND MICHEL</t>
  </si>
  <si>
    <t>00237672132779</t>
  </si>
  <si>
    <t>ZAÏRE/ENTREE PETITE MOSQUEE</t>
  </si>
  <si>
    <t>P068100522016J</t>
  </si>
  <si>
    <t>697964900</t>
  </si>
  <si>
    <t>ROUTE APRES DON BOSCO</t>
  </si>
  <si>
    <t>M090016215916R</t>
  </si>
  <si>
    <t>SUCC TECLA</t>
  </si>
  <si>
    <t>699537212</t>
  </si>
  <si>
    <t>M122316903135L</t>
  </si>
  <si>
    <t>TANKEU ET FILS SARL</t>
  </si>
  <si>
    <t>657476650</t>
  </si>
  <si>
    <t>P127114619640B</t>
  </si>
  <si>
    <t>KONLOG EPSE NTOGUE</t>
  </si>
  <si>
    <t>OLIGUE PAULINE</t>
  </si>
  <si>
    <t>690926594</t>
  </si>
  <si>
    <t>M062116213079C</t>
  </si>
  <si>
    <t>AFRICAN-EUROPEAN CONSULTING AND ADVISORY</t>
  </si>
  <si>
    <t>AEC &amp; A</t>
  </si>
  <si>
    <t>P016517107074W</t>
  </si>
  <si>
    <t>679876412</t>
  </si>
  <si>
    <t>P117716069841J</t>
  </si>
  <si>
    <t>TANYI AGBOR AGBOR BESONG</t>
  </si>
  <si>
    <t>MAMFE PIT</t>
  </si>
  <si>
    <t>P078817153678H</t>
  </si>
  <si>
    <t>MODESTUS OKOLIEGBE</t>
  </si>
  <si>
    <t>P108112751340W</t>
  </si>
  <si>
    <t>MAGNE TCHUENTE EPSEE KAMGANG</t>
  </si>
  <si>
    <t>LILIANE HARLENE</t>
  </si>
  <si>
    <t>696089758</t>
  </si>
  <si>
    <t>P060117116353A</t>
  </si>
  <si>
    <t>DONGMO ZIWO</t>
  </si>
  <si>
    <t>DIEGO</t>
  </si>
  <si>
    <t>690574760</t>
  </si>
  <si>
    <t>P027212680486P</t>
  </si>
  <si>
    <t>ZOHO DEFO EPSEE NGOUFO</t>
  </si>
  <si>
    <t>690158618</t>
  </si>
  <si>
    <t>P117413139443P</t>
  </si>
  <si>
    <t>MEFANA NKOA ANTOINE</t>
  </si>
  <si>
    <t>677493481</t>
  </si>
  <si>
    <t>P038316873115J</t>
  </si>
  <si>
    <t>KOM WETCHIE</t>
  </si>
  <si>
    <t>CHRISTELLE GERMAINE</t>
  </si>
  <si>
    <t>675239926</t>
  </si>
  <si>
    <t>P018716940804U</t>
  </si>
  <si>
    <t>696063814</t>
  </si>
  <si>
    <t>DJELENG 5 ÉCOLE PUBLIQUE</t>
  </si>
  <si>
    <t>P067300063690E</t>
  </si>
  <si>
    <t>GEORGES CYPRIEN</t>
  </si>
  <si>
    <t>P016412263854G</t>
  </si>
  <si>
    <t>ABDOULRAHMAN AMADOU</t>
  </si>
  <si>
    <t>697 032 293</t>
  </si>
  <si>
    <t>P048711475542T</t>
  </si>
  <si>
    <t>FUNUI JULIUS</t>
  </si>
  <si>
    <t>51915129</t>
  </si>
  <si>
    <t>P036912634329F</t>
  </si>
  <si>
    <t>TCHOUATA TAKOU FLAURENT</t>
  </si>
  <si>
    <t>P129617117079J</t>
  </si>
  <si>
    <t>694832662</t>
  </si>
  <si>
    <t>P026800305871S</t>
  </si>
  <si>
    <t>IVO NSENIN</t>
  </si>
  <si>
    <t>MUNYUYTAH (NSENIN CHAMBERS)</t>
  </si>
  <si>
    <t>677745765</t>
  </si>
  <si>
    <t>P106900329782J</t>
  </si>
  <si>
    <t>677363535</t>
  </si>
  <si>
    <t>QTIER FOREKE
LIEU DIT DOS
D’ÂNE</t>
  </si>
  <si>
    <t>M042318158606X</t>
  </si>
  <si>
    <t>KENTAL SARL</t>
  </si>
  <si>
    <t>KENTAL</t>
  </si>
  <si>
    <t>COMMERCE GENERAL PRESTATIONS SERVICE IMPORT ET EXPORT</t>
  </si>
  <si>
    <t>00237691892251</t>
  </si>
  <si>
    <t>BP 15 458</t>
  </si>
  <si>
    <t>P122017260322Q</t>
  </si>
  <si>
    <t>OUOTONOUO EVARISTE</t>
  </si>
  <si>
    <t>699661607</t>
  </si>
  <si>
    <t>P096912770960J</t>
  </si>
  <si>
    <t>MOUKENG EPSE PATSIMBI DENISE</t>
  </si>
  <si>
    <t>CHEZ DENISE</t>
  </si>
  <si>
    <t>PRODUCTION ET VENTE BEIGNET</t>
  </si>
  <si>
    <t>P088618522715S</t>
  </si>
  <si>
    <t>BELLA MBANGA</t>
  </si>
  <si>
    <t>P068816212920Z</t>
  </si>
  <si>
    <t>M010314411989C</t>
  </si>
  <si>
    <t>GIC SOLDYBA PRESTATAIRES DE SCES</t>
  </si>
  <si>
    <t>P047500530635Q</t>
  </si>
  <si>
    <t>MARTINA NYENYE</t>
  </si>
  <si>
    <t>P117218292714E</t>
  </si>
  <si>
    <t>MEGUINI</t>
  </si>
  <si>
    <t>00237670772211</t>
  </si>
  <si>
    <t>P098016839866H</t>
  </si>
  <si>
    <t>GAMA LYZETTE NAWI</t>
  </si>
  <si>
    <t>0023767677529023</t>
  </si>
  <si>
    <t>P068915985122U</t>
  </si>
  <si>
    <t>675660217</t>
  </si>
  <si>
    <t>P058200485319T</t>
  </si>
  <si>
    <t>BOOMBHI LEUNGA</t>
  </si>
  <si>
    <t>CHARLEY GABY</t>
  </si>
  <si>
    <t>672341333</t>
  </si>
  <si>
    <t>P058712604499L</t>
  </si>
  <si>
    <t>FONGANG TCHINDA</t>
  </si>
  <si>
    <t>P119516915242K</t>
  </si>
  <si>
    <t>KUETCHE PETOU</t>
  </si>
  <si>
    <t>657800978</t>
  </si>
  <si>
    <t>P088512568543Z</t>
  </si>
  <si>
    <t>ABOUBAKAR BINETA</t>
  </si>
  <si>
    <t>HADJA BINTOU</t>
  </si>
  <si>
    <t>699582572</t>
  </si>
  <si>
    <t>P105417166958L</t>
  </si>
  <si>
    <t>NGNITEDEM ETIENNE</t>
  </si>
  <si>
    <t>M091412150674Y</t>
  </si>
  <si>
    <t>699574617/679766477</t>
  </si>
  <si>
    <t>P056117336613Q</t>
  </si>
  <si>
    <t>NJANTCHUI</t>
  </si>
  <si>
    <t>695232119</t>
  </si>
  <si>
    <t>CARREFOUR CONTENEURS</t>
  </si>
  <si>
    <t>M017400000536R</t>
  </si>
  <si>
    <t>CEN.NAT.ETUD &amp; EXP.MAGRI</t>
  </si>
  <si>
    <t>CENEEMA</t>
  </si>
  <si>
    <t>657700001</t>
  </si>
  <si>
    <t>P080916159257E</t>
  </si>
  <si>
    <t>UTURUKWU ROLAND EKENE ANOWI</t>
  </si>
  <si>
    <t>P049916920430B</t>
  </si>
  <si>
    <t>DJEGOLMBAYE</t>
  </si>
  <si>
    <t>ANGELOT</t>
  </si>
  <si>
    <t>698075939</t>
  </si>
  <si>
    <t>P037212600874E</t>
  </si>
  <si>
    <t>MBIDA EDZONGOLO</t>
  </si>
  <si>
    <t>677643161</t>
  </si>
  <si>
    <t>P068912493924B</t>
  </si>
  <si>
    <t>LOYEM ZEGAHA</t>
  </si>
  <si>
    <t>P018117403936C</t>
  </si>
  <si>
    <t>NGNETCHOUANG</t>
  </si>
  <si>
    <t>BÉATRICE VIVIANE</t>
  </si>
  <si>
    <t>674386745</t>
  </si>
  <si>
    <t>M042416683211A</t>
  </si>
  <si>
    <t>ETS 3NT GLOBAL SERVICES</t>
  </si>
  <si>
    <t>00237677353807</t>
  </si>
  <si>
    <t>M111914333538N</t>
  </si>
  <si>
    <t>FAMILY PHARMACY LTD</t>
  </si>
  <si>
    <t>BICEC JUNCTION KUMBA</t>
  </si>
  <si>
    <t>M122017158042Q</t>
  </si>
  <si>
    <t>STE COOPERATIVE SIMPLIFIEE DES PRODUCTEURS DE COTON DE OURO-KIO</t>
  </si>
  <si>
    <t>690886828</t>
  </si>
  <si>
    <t>OURO-KIO</t>
  </si>
  <si>
    <t>P017812245088Z</t>
  </si>
  <si>
    <t>ENGAMBA NSILI</t>
  </si>
  <si>
    <t>NOEL CONSTANT</t>
  </si>
  <si>
    <t>M110617778418Z</t>
  </si>
  <si>
    <t>GTC AKWA BAKASSI</t>
  </si>
  <si>
    <t>674023775</t>
  </si>
  <si>
    <t>P118216588468B</t>
  </si>
  <si>
    <t>679244033</t>
  </si>
  <si>
    <t>P047100202813S</t>
  </si>
  <si>
    <t>NGNINTCHOUNDJOU JEAN-CLAUDE</t>
  </si>
  <si>
    <t>74 15 58 34</t>
  </si>
  <si>
    <t>A COTE CENTRE DE SANTE FOTOUNI</t>
  </si>
  <si>
    <t>CEMENT</t>
  </si>
  <si>
    <t>P080216669637C</t>
  </si>
  <si>
    <t>NUNYUI ABONGTA</t>
  </si>
  <si>
    <t>00237675642225</t>
  </si>
  <si>
    <t>P126516592175X</t>
  </si>
  <si>
    <t>MBOUKENG EPSE NOUDENG</t>
  </si>
  <si>
    <t>BICHELIE</t>
  </si>
  <si>
    <t>P069216347119T</t>
  </si>
  <si>
    <t>AMBATINDA TIGA</t>
  </si>
  <si>
    <t>TATIANA VANESSA</t>
  </si>
  <si>
    <t>237690517029</t>
  </si>
  <si>
    <t>P078618348520K</t>
  </si>
  <si>
    <t>MANINGUI</t>
  </si>
  <si>
    <t>694930477</t>
  </si>
  <si>
    <t>P047417072397C</t>
  </si>
  <si>
    <t>MBOTE MATHIAS NJAMBE</t>
  </si>
  <si>
    <t>674751777</t>
  </si>
  <si>
    <t>P016712517511R</t>
  </si>
  <si>
    <t>Consulting Fibre Optique Reseaux et Telecom</t>
  </si>
  <si>
    <t>M121812732809Q</t>
  </si>
  <si>
    <t>MV DIGITAL LIMITED</t>
  </si>
  <si>
    <t>BASTOS ENTREE RUE MINI PRIX</t>
  </si>
  <si>
    <t>P048512656897E</t>
  </si>
  <si>
    <t>NGOLO NDZANA</t>
  </si>
  <si>
    <t>675710688</t>
  </si>
  <si>
    <t>P079916885233N</t>
  </si>
  <si>
    <t>MOUAFON MEFIRE EPSE NGAN</t>
  </si>
  <si>
    <t>00237694844330</t>
  </si>
  <si>
    <t>P059012755311J</t>
  </si>
  <si>
    <t>KONDJO SEBIB</t>
  </si>
  <si>
    <t>LYVINE PERIME</t>
  </si>
  <si>
    <t>PREST.SCES; COMM.GEN; ....</t>
  </si>
  <si>
    <t>M112018080601X</t>
  </si>
  <si>
    <t>MZ DIGOMBI CONSULTING SARL</t>
  </si>
  <si>
    <t>657604425</t>
  </si>
  <si>
    <t>SS-PREF.</t>
  </si>
  <si>
    <t>P017216670357R</t>
  </si>
  <si>
    <t>KENMOGNE EPSE NGOUPA</t>
  </si>
  <si>
    <t>SYLVIE LEONIE</t>
  </si>
  <si>
    <t>00237699707564</t>
  </si>
  <si>
    <t>P015912758203A</t>
  </si>
  <si>
    <t>BELLO JOSEPH</t>
  </si>
  <si>
    <t>ETS BELLO JOSEPH</t>
  </si>
  <si>
    <t>695185391</t>
  </si>
  <si>
    <t>P078312570191P</t>
  </si>
  <si>
    <t>HASSANA BOUBAKARY</t>
  </si>
  <si>
    <t>P057912417508Q</t>
  </si>
  <si>
    <t>NJANTOU YOSSA</t>
  </si>
  <si>
    <t>ETS NJANTOU YOSSA</t>
  </si>
  <si>
    <t>694161458</t>
  </si>
  <si>
    <t>P110117106254U</t>
  </si>
  <si>
    <t>CHARLY JORDON</t>
  </si>
  <si>
    <t>00237651109636</t>
  </si>
  <si>
    <t>P017312281382A</t>
  </si>
  <si>
    <t>NDIMIDA  AROUNA</t>
  </si>
  <si>
    <t>P122016676769X</t>
  </si>
  <si>
    <t>OMBOUTE AMBEME GILBERT REDONDO</t>
  </si>
  <si>
    <t>P028516581946K</t>
  </si>
  <si>
    <t>MATAGNIGNI LOUMPIT MARLYSE ARIANE</t>
  </si>
  <si>
    <t>P098912176368G</t>
  </si>
  <si>
    <t>KENMOGNE LOUIS BERNARD</t>
  </si>
  <si>
    <t>P079815090212M</t>
  </si>
  <si>
    <t>652046677</t>
  </si>
  <si>
    <t>P087618535416W</t>
  </si>
  <si>
    <t>TAGHOMO TAGUIMZE</t>
  </si>
  <si>
    <t>ANTOINE LEDOUX</t>
  </si>
  <si>
    <t>657292984</t>
  </si>
  <si>
    <t>P109714880257X</t>
  </si>
  <si>
    <t>NTOUKO AKPENE</t>
  </si>
  <si>
    <t>JORDAN HAROLD</t>
  </si>
  <si>
    <t>699992818</t>
  </si>
  <si>
    <t>P027400450137C</t>
  </si>
  <si>
    <t>EBESSOUGUIE</t>
  </si>
  <si>
    <t>BERNARD DIEUNEDORT</t>
  </si>
  <si>
    <t>696465716</t>
  </si>
  <si>
    <t>AVANT GSO</t>
  </si>
  <si>
    <t>P118115212418Q</t>
  </si>
  <si>
    <t>676184926</t>
  </si>
  <si>
    <t>P038618473256S</t>
  </si>
  <si>
    <t>NABA</t>
  </si>
  <si>
    <t>697939273</t>
  </si>
  <si>
    <t>P068317878285S</t>
  </si>
  <si>
    <t>NANA KOUASSE GHISLINE</t>
  </si>
  <si>
    <t>ETS NANA KOUASSE GHISLINE</t>
  </si>
  <si>
    <t>P014416568410F</t>
  </si>
  <si>
    <t>GASTON...</t>
  </si>
  <si>
    <t>672850159</t>
  </si>
  <si>
    <t>P037216580480J</t>
  </si>
  <si>
    <t>FONKEM VALENTINE AMINGWA</t>
  </si>
  <si>
    <t>677627260</t>
  </si>
  <si>
    <t>P086800580076F</t>
  </si>
  <si>
    <t>ABADA BARTHELEMY GUY VICTOR</t>
  </si>
  <si>
    <t>DOUALA/NGWELLE RUE BOJONGO VILLAGE</t>
  </si>
  <si>
    <t>P016012284223U</t>
  </si>
  <si>
    <t>696665221</t>
  </si>
  <si>
    <t>P057416779836A</t>
  </si>
  <si>
    <t>OKEKENWA</t>
  </si>
  <si>
    <t>00237696000989</t>
  </si>
  <si>
    <t>M062416843659C</t>
  </si>
  <si>
    <t>INNOVATION TECHNOLOGIES SARL</t>
  </si>
  <si>
    <t>INOTEC</t>
  </si>
  <si>
    <t>00237699351359</t>
  </si>
  <si>
    <t>P059317013423S</t>
  </si>
  <si>
    <t>MAGNIDJOU FOKEU</t>
  </si>
  <si>
    <t>BENISSE JOUSIANE</t>
  </si>
  <si>
    <t>679460344</t>
  </si>
  <si>
    <t>M072217523190W</t>
  </si>
  <si>
    <t>SPN GESELLIGKEIT SARL</t>
  </si>
  <si>
    <t>COMMERCE GENERAL TRANSFORMATION IMPORT EXPORT SERVICES DIVERS DISTRIBUTION BTP</t>
  </si>
  <si>
    <t>674370106</t>
  </si>
  <si>
    <t>P078117381134W</t>
  </si>
  <si>
    <t>SOCGNIA TCHOFFO</t>
  </si>
  <si>
    <t>P129318221502P</t>
  </si>
  <si>
    <t>ENYONG BRENDA</t>
  </si>
  <si>
    <t>AABEN</t>
  </si>
  <si>
    <t>650711644</t>
  </si>
  <si>
    <t>P079516361861N</t>
  </si>
  <si>
    <t>SEGA</t>
  </si>
  <si>
    <t>ANGE ARIANE</t>
  </si>
  <si>
    <t>00237699490598</t>
  </si>
  <si>
    <t>BP:2341</t>
  </si>
  <si>
    <t>CORCE GENERAL</t>
  </si>
  <si>
    <t>P097712379074T</t>
  </si>
  <si>
    <t>TSAGUE JIVAGO ELVIS</t>
  </si>
  <si>
    <t>ETS TSAGUE JIVAGO ELVIS</t>
  </si>
  <si>
    <t>P117017139513N</t>
  </si>
  <si>
    <t>BENGONO MEWOUTOU</t>
  </si>
  <si>
    <t>MOISE HECTOR</t>
  </si>
  <si>
    <t>SCIERIE- MENUISERIE - EXPORTATION</t>
  </si>
  <si>
    <t>P067900259557R</t>
  </si>
  <si>
    <t>GNEPIBA GOMTSEU LUC OLIVIER</t>
  </si>
  <si>
    <t>ETS GNEPIBA</t>
  </si>
  <si>
    <t>P128116652159E</t>
  </si>
  <si>
    <t>ZAITER ETOUNDI HAITEM MAJED PAUL</t>
  </si>
  <si>
    <t>(ETS E- Z BUSINESS)</t>
  </si>
  <si>
    <t>00237670149892</t>
  </si>
  <si>
    <t>GIRAFFE HÔTEL</t>
  </si>
  <si>
    <t>P068717111024J</t>
  </si>
  <si>
    <t>MBEHOU TEMGBAIT</t>
  </si>
  <si>
    <t>P039017677559K</t>
  </si>
  <si>
    <t>00237699126386</t>
  </si>
  <si>
    <t>P028617160211U</t>
  </si>
  <si>
    <t>DELI SOUDI</t>
  </si>
  <si>
    <t>00237695372225</t>
  </si>
  <si>
    <t>P047600299375G</t>
  </si>
  <si>
    <t>MEZOKMES epse NASSAUER Louise</t>
  </si>
  <si>
    <t>ETS FERME NGASCHO</t>
  </si>
  <si>
    <t>51206967</t>
  </si>
  <si>
    <t>P085217128440P</t>
  </si>
  <si>
    <t>DJIGBENOU ÉPOUSE ALLABY</t>
  </si>
  <si>
    <t>REBECCA MAOUTONDEY</t>
  </si>
  <si>
    <t>69278853</t>
  </si>
  <si>
    <t>P086712603372A</t>
  </si>
  <si>
    <t>MBOPDA FOTSO MARIE</t>
  </si>
  <si>
    <t>ETS MBOPDA</t>
  </si>
  <si>
    <t>699 434 263</t>
  </si>
  <si>
    <t>P066917741422R</t>
  </si>
  <si>
    <t>KENVO BONIFACE</t>
  </si>
  <si>
    <t>00237 677412064</t>
  </si>
  <si>
    <t>SISIA 1</t>
  </si>
  <si>
    <t>M010016233586X</t>
  </si>
  <si>
    <t>002376.....41575</t>
  </si>
  <si>
    <t>P018816155793A</t>
  </si>
  <si>
    <t>SANGHO BOUCARY</t>
  </si>
  <si>
    <t>P045200231319Q</t>
  </si>
  <si>
    <t>MFOUCHOWOU MARIA</t>
  </si>
  <si>
    <t>694439018</t>
  </si>
  <si>
    <t>P099816581978L</t>
  </si>
  <si>
    <t>DONNA MAWAMBA</t>
  </si>
  <si>
    <t>PHANEL</t>
  </si>
  <si>
    <t>655328056</t>
  </si>
  <si>
    <t>P039218046290A</t>
  </si>
  <si>
    <t>MINYIE MBAN</t>
  </si>
  <si>
    <t>EMMANUELLE GERTRUDE</t>
  </si>
  <si>
    <t>00237698680142</t>
  </si>
  <si>
    <t>P088718456818X</t>
  </si>
  <si>
    <t>KENNEDY KIMBI (ETS KENNEDY)</t>
  </si>
  <si>
    <t>679935170</t>
  </si>
  <si>
    <t>P037416776764M</t>
  </si>
  <si>
    <t>00237670711037</t>
  </si>
  <si>
    <t>P118816842480B</t>
  </si>
  <si>
    <t>00237680444508</t>
  </si>
  <si>
    <t>CONSEIL ASSISTANCE ET DEVELOPPEMENT</t>
  </si>
  <si>
    <t>M102316228211B</t>
  </si>
  <si>
    <t>MUINDI'S MULTI SERVICES SARL</t>
  </si>
  <si>
    <t>237697659155</t>
  </si>
  <si>
    <t>P126912704828W</t>
  </si>
  <si>
    <t>AYUK LYDIA AYUK</t>
  </si>
  <si>
    <t>AYUK LYDIA</t>
  </si>
  <si>
    <t>P016017333066X</t>
  </si>
  <si>
    <t>NWOYE M</t>
  </si>
  <si>
    <t>IBGBUNAM</t>
  </si>
  <si>
    <t>677330540</t>
  </si>
  <si>
    <t>P016712771011T</t>
  </si>
  <si>
    <t>ETS MAHAMA ABDOURAMAN</t>
  </si>
  <si>
    <t>673127666</t>
  </si>
  <si>
    <t>P038818423003C</t>
  </si>
  <si>
    <t>P068718497141K</t>
  </si>
  <si>
    <t>MPANINGA GUYLAINE LOISE</t>
  </si>
  <si>
    <t>(ETS ENZO &amp; NOLAN)</t>
  </si>
  <si>
    <t>694910962</t>
  </si>
  <si>
    <t>P088212616035R</t>
  </si>
  <si>
    <t>P090217058649E</t>
  </si>
  <si>
    <t>TATTAH NTIWA</t>
  </si>
  <si>
    <t>673071949</t>
  </si>
  <si>
    <t>BONAMOUSSADI DERRIÈRE COMMISSARIAT 12ÈME</t>
  </si>
  <si>
    <t>P016900220685S</t>
  </si>
  <si>
    <t>MADJOU EPSE  FONE SUZANNE</t>
  </si>
  <si>
    <t>A COTE DE STELLA</t>
  </si>
  <si>
    <t>P045917144529Q</t>
  </si>
  <si>
    <t>ELOUNDOU MENGUE</t>
  </si>
  <si>
    <t>675051954</t>
  </si>
  <si>
    <t>P035100225849P</t>
  </si>
  <si>
    <t>OSSONO</t>
  </si>
  <si>
    <t>699549994</t>
  </si>
  <si>
    <t>P087516069420Z</t>
  </si>
  <si>
    <t>NGUEFACK FAPONG EPOUSE KOWO</t>
  </si>
  <si>
    <t>ANGELIE SIDONINE</t>
  </si>
  <si>
    <t>677697856</t>
  </si>
  <si>
    <t>DERRIERE SANET</t>
  </si>
  <si>
    <t>M022118540575G</t>
  </si>
  <si>
    <t>ITAL-ALU INTERNATIONAL SARL</t>
  </si>
  <si>
    <t>ITAL-ALU</t>
  </si>
  <si>
    <t>MENUISERIE ALU ET FER FORG,CCE GLE,SERIVICES DIVERS</t>
  </si>
  <si>
    <t>HARI ENTREE ENIEG</t>
  </si>
  <si>
    <t>P067617542737Z</t>
  </si>
  <si>
    <t>WUETHUBUOC LAHMEGNI</t>
  </si>
  <si>
    <t>002376690216131</t>
  </si>
  <si>
    <t>P096800418843Z</t>
  </si>
  <si>
    <t>DIMOUNGUE EPSEE ESSOH LEPA</t>
  </si>
  <si>
    <t>SOPHIE MARINETTE "ETS DSM"</t>
  </si>
  <si>
    <t>697215778/675761771</t>
  </si>
  <si>
    <t>P018612501919N</t>
  </si>
  <si>
    <t>MADJOUKOUO TEUGANG</t>
  </si>
  <si>
    <t>BRILLELE DORIE</t>
  </si>
  <si>
    <t>VRNDEUSE</t>
  </si>
  <si>
    <t>P077418584609F</t>
  </si>
  <si>
    <t>BELIBI EPSE NGOLO NDZANA NATHALIE</t>
  </si>
  <si>
    <t>0023769713757</t>
  </si>
  <si>
    <t>P069318490950G</t>
  </si>
  <si>
    <t>TCHUISSEU KENMOGNE</t>
  </si>
  <si>
    <t>GILLES FREDDY</t>
  </si>
  <si>
    <t>P015516676194L</t>
  </si>
  <si>
    <t>UCHENDU CLEMENT</t>
  </si>
  <si>
    <t>00237656967366</t>
  </si>
  <si>
    <t>P125712698902Q</t>
  </si>
  <si>
    <t>NOLDA</t>
  </si>
  <si>
    <t>ETS RETROUVAILLE  BAR</t>
  </si>
  <si>
    <t>693681105</t>
  </si>
  <si>
    <t>RETROUVAIL BAR</t>
  </si>
  <si>
    <t>P037612654310R</t>
  </si>
  <si>
    <t>SALOUMOU SALOU</t>
  </si>
  <si>
    <t>699887789</t>
  </si>
  <si>
    <t>P108917163580Q</t>
  </si>
  <si>
    <t>FAGAH KIA</t>
  </si>
  <si>
    <t>679155461</t>
  </si>
  <si>
    <t>M101516924661Q</t>
  </si>
  <si>
    <t>DS CERAMICA SARL</t>
  </si>
  <si>
    <t>DS C. SARL</t>
  </si>
  <si>
    <t>P039016672259G</t>
  </si>
  <si>
    <t>CHARLIE PRISCA</t>
  </si>
  <si>
    <t>+237676767341</t>
  </si>
  <si>
    <t>M051816451349G</t>
  </si>
  <si>
    <t>LONDON BUSINESS TRANSIT</t>
  </si>
  <si>
    <t>LOBUTRANS</t>
  </si>
  <si>
    <t>680459069</t>
  </si>
  <si>
    <t>M122316294701T</t>
  </si>
  <si>
    <t>SABLE LOKOUNDJE</t>
  </si>
  <si>
    <t>P017917106306L</t>
  </si>
  <si>
    <t>MANYI FORIKICK SPOUSE NJI</t>
  </si>
  <si>
    <t>ELPIS</t>
  </si>
  <si>
    <t>675582201</t>
  </si>
  <si>
    <t>M080200011328G</t>
  </si>
  <si>
    <t>HOPITAL ST VINCENT DE P</t>
  </si>
  <si>
    <t>H ST VINCENT DE PAUL</t>
  </si>
  <si>
    <t>237697866976</t>
  </si>
  <si>
    <t>P122016495082D</t>
  </si>
  <si>
    <t>WAMBO JULES</t>
  </si>
  <si>
    <t>693418581</t>
  </si>
  <si>
    <t>P066716324945F</t>
  </si>
  <si>
    <t>P047416361484S</t>
  </si>
  <si>
    <t>HARRIET SIRRI</t>
  </si>
  <si>
    <t>MONIKANG</t>
  </si>
  <si>
    <t>650201892</t>
  </si>
  <si>
    <t>P118016085778U</t>
  </si>
  <si>
    <t>TCHEUTCHOUA GUY</t>
  </si>
  <si>
    <t>99925273</t>
  </si>
  <si>
    <t>M031612495858F</t>
  </si>
  <si>
    <t>INNO SARL</t>
  </si>
  <si>
    <t>696088086</t>
  </si>
  <si>
    <t>NGOUSSO - DERR HGY</t>
  </si>
  <si>
    <t>P027212403888W</t>
  </si>
  <si>
    <t>DZEFACK MBOUGHI FERDINAND</t>
  </si>
  <si>
    <t>P116916904315Y</t>
  </si>
  <si>
    <t>NDAMBI REGINA ENDA</t>
  </si>
  <si>
    <t>M052318251769K</t>
  </si>
  <si>
    <t>DILO T &amp; L</t>
  </si>
  <si>
    <t>PRESTATION DE SERVICE,COMMERCE GÉNÉRAL,IMPORT-EXPORT,TRANSIT,TRANSPORT, REPRÉSENTATION DES MARQUES,</t>
  </si>
  <si>
    <t>002376905763920</t>
  </si>
  <si>
    <t>P078216331446X</t>
  </si>
  <si>
    <t>BOUWO TAKAM EPOUSE MUWUD</t>
  </si>
  <si>
    <t>P096317123333A</t>
  </si>
  <si>
    <t>P077517959010S</t>
  </si>
  <si>
    <t>MBIEPA KEGUEP</t>
  </si>
  <si>
    <t>EDWIGE CLAIRE</t>
  </si>
  <si>
    <t>699 98 35 91</t>
  </si>
  <si>
    <t>ECOLE LA TENGA</t>
  </si>
  <si>
    <t>P046500184841G</t>
  </si>
  <si>
    <t>BASSINHA SIMON</t>
  </si>
  <si>
    <t>699974780</t>
  </si>
  <si>
    <t>M112217708921M</t>
  </si>
  <si>
    <t>SOCIETE KOUNA SARL</t>
  </si>
  <si>
    <t>656309547</t>
  </si>
  <si>
    <t>M010017035825L</t>
  </si>
  <si>
    <t>P017817097309C</t>
  </si>
  <si>
    <t>TCHAMENI BARNABE</t>
  </si>
  <si>
    <t>692143740</t>
  </si>
  <si>
    <t>NEGOCE-COURTAGE-IMPORT/EXPORT</t>
  </si>
  <si>
    <t>M061712630007M</t>
  </si>
  <si>
    <t>SOCIETE TIMA LOGISTICS INT SARL</t>
  </si>
  <si>
    <t>651021212</t>
  </si>
  <si>
    <t>P097916303552M</t>
  </si>
  <si>
    <t>P017712572475F</t>
  </si>
  <si>
    <t>TCHONANG YVETTE</t>
  </si>
  <si>
    <t>ENTRÉE GOUPE 3</t>
  </si>
  <si>
    <t>TISSER ET RENFORCER LES LIENS ENTRE FILLE</t>
  </si>
  <si>
    <t>M032416599165F</t>
  </si>
  <si>
    <t>ASSOCIATION DES FILLES DE L'ECOLE NATIONALE SUPERIEURE POLYTECHNIQUE DE YAOUNDE</t>
  </si>
  <si>
    <t>AFENSPY 2019</t>
  </si>
  <si>
    <t>692073736</t>
  </si>
  <si>
    <t>PYLYTECHNIQUE</t>
  </si>
  <si>
    <t>P067400221401Q</t>
  </si>
  <si>
    <t>TIEMEKOU David</t>
  </si>
  <si>
    <t>696137081</t>
  </si>
  <si>
    <t>M019400019666R</t>
  </si>
  <si>
    <t>TIKO CENTRAL COOPERATIVE CU</t>
  </si>
  <si>
    <t>333351351</t>
  </si>
  <si>
    <t>AIRPORT STREET</t>
  </si>
  <si>
    <t>COMMERCE GENERAL,PRESTATION DE SERVICE,BTP</t>
  </si>
  <si>
    <t>M092017071407G</t>
  </si>
  <si>
    <t>ETS MIMI ET FILS</t>
  </si>
  <si>
    <t>P017512173413D</t>
  </si>
  <si>
    <t>DINIGUI</t>
  </si>
  <si>
    <t>694613960</t>
  </si>
  <si>
    <t>P120316162114N</t>
  </si>
  <si>
    <t>ONUORAH SOMTOCHUKWU BENJAMIN</t>
  </si>
  <si>
    <t>OFF LICENCE/FERM LICENCE</t>
  </si>
  <si>
    <t>P037900575797S</t>
  </si>
  <si>
    <t>FOLEFACK QUINTA FUANGNYI</t>
  </si>
  <si>
    <t>FOLEFACK QUINTA FUANGYI</t>
  </si>
  <si>
    <t>677538899</t>
  </si>
  <si>
    <t>BAMILEKE STREET/ALL FOR GOD STREET</t>
  </si>
  <si>
    <t>P087512436786G</t>
  </si>
  <si>
    <t>TOGUE WAFFO CLARENCE</t>
  </si>
  <si>
    <t>673088234</t>
  </si>
  <si>
    <t>NDJOUNGO</t>
  </si>
  <si>
    <t>M010700029952H</t>
  </si>
  <si>
    <t>CETI DE LA STE FAMILLE</t>
  </si>
  <si>
    <t>P110317149989X</t>
  </si>
  <si>
    <t>OKANI</t>
  </si>
  <si>
    <t>FRANKLINE UGOCHUKWU</t>
  </si>
  <si>
    <t>67644886</t>
  </si>
  <si>
    <t>P019817159974G</t>
  </si>
  <si>
    <t>ORIOLE GAUTHIER</t>
  </si>
  <si>
    <t>P079016863365W</t>
  </si>
  <si>
    <t>NGO NKEMBE CECILE NICAISE</t>
  </si>
  <si>
    <t>ETS COMPLEXE DES ANGES</t>
  </si>
  <si>
    <t>00237698189252</t>
  </si>
  <si>
    <t>ECOLE PUBLIQUE NKOLMBONG</t>
  </si>
  <si>
    <t>M061212332003B</t>
  </si>
  <si>
    <t>SOCOOP AGREMOC</t>
  </si>
  <si>
    <t>696863403</t>
  </si>
  <si>
    <t>P037411475342D</t>
  </si>
  <si>
    <t>NZENE BLAISE ROLAND</t>
  </si>
  <si>
    <t>BARACK OBAMA BAR</t>
  </si>
  <si>
    <t>670 192 601</t>
  </si>
  <si>
    <t>P117117214121F</t>
  </si>
  <si>
    <t>00237699794119</t>
  </si>
  <si>
    <t>P057816105479U</t>
  </si>
  <si>
    <t>NDZANA TSANGA</t>
  </si>
  <si>
    <t>682229722</t>
  </si>
  <si>
    <t>M082217575758T</t>
  </si>
  <si>
    <t>SN CONSULT &amp; PARTNERS SARL</t>
  </si>
  <si>
    <t>LES MISSIONS D'AUDIT ET DE CONTRÔLE DE GESTION, DE GESTION COMPTABLE, FISCALE ET SOCIALE, L’INGÉNIERIE FINANCIÈRE, LE CONSEIL, LA FORMATION PROFESSIONNELLE, L'INFORMATIQUE DE GESTION, LA GESTION IMMOB</t>
  </si>
  <si>
    <t>00237698080927</t>
  </si>
  <si>
    <t>P018017835156P</t>
  </si>
  <si>
    <t>NOUNDJA KOUENGOUA</t>
  </si>
  <si>
    <t>237696453760</t>
  </si>
  <si>
    <t>M022118474866J</t>
  </si>
  <si>
    <t>NEEDCAM HEALTH DIAGNOSTICS &amp; RESEARCH SARL</t>
  </si>
  <si>
    <t>NHDR SARL</t>
  </si>
  <si>
    <t>P019112518906K</t>
  </si>
  <si>
    <t>690159070</t>
  </si>
  <si>
    <t>P038012493205J</t>
  </si>
  <si>
    <t>675 61 04 29</t>
  </si>
  <si>
    <t>M A CPT B61 BIS</t>
  </si>
  <si>
    <t>P058018056288D</t>
  </si>
  <si>
    <t>FORJI CLOVIS</t>
  </si>
  <si>
    <t>ACHALEFI</t>
  </si>
  <si>
    <t>656631644</t>
  </si>
  <si>
    <t>NDOBO-FACE HOTEL LE BIEN</t>
  </si>
  <si>
    <t>P046217638451U</t>
  </si>
  <si>
    <t>FANKAM YOUASSI</t>
  </si>
  <si>
    <t>679052887</t>
  </si>
  <si>
    <t>P048012567680N</t>
  </si>
  <si>
    <t>FOFIE SONHANA OSCAR</t>
  </si>
  <si>
    <t>675046573</t>
  </si>
  <si>
    <t>P026017152847M</t>
  </si>
  <si>
    <t>IBENGO EPSE NDOME</t>
  </si>
  <si>
    <t>698123456</t>
  </si>
  <si>
    <t>M062416830856X</t>
  </si>
  <si>
    <t>GROUPE D'INITIATIVE COMMUNEPOUR LA PRODUCTION ET LATRANSFORMATIONDES VIANDES AU CAMEROUN</t>
  </si>
  <si>
    <t>GIC PTRAVIC</t>
  </si>
  <si>
    <t>00237699754660/674451130</t>
  </si>
  <si>
    <t>KM5 DOUALA</t>
  </si>
  <si>
    <t>P019717090804H</t>
  </si>
  <si>
    <t>680100325</t>
  </si>
  <si>
    <t>P078212552200L</t>
  </si>
  <si>
    <t>REUBEN OBEN</t>
  </si>
  <si>
    <t>674544674</t>
  </si>
  <si>
    <t>P047912440924M</t>
  </si>
  <si>
    <t>KARAMOKO AMARA</t>
  </si>
  <si>
    <t>ETS KARAMOKO AMARA</t>
  </si>
  <si>
    <t>PREST/SCES-LIV. ADM. + BTP</t>
  </si>
  <si>
    <t>P028012240885C</t>
  </si>
  <si>
    <t>TOUTSOP MIREILLE CLAIRE STEPHANE</t>
  </si>
  <si>
    <t>P027912703870Z</t>
  </si>
  <si>
    <t>P027117040650Z</t>
  </si>
  <si>
    <t>AYOUFANG</t>
  </si>
  <si>
    <t>675375323</t>
  </si>
  <si>
    <t>P036918109413A</t>
  </si>
  <si>
    <t>MGBIEPIT</t>
  </si>
  <si>
    <t>00237658825219</t>
  </si>
  <si>
    <t>MAGB</t>
  </si>
  <si>
    <t>P038614203188X</t>
  </si>
  <si>
    <t>675920922</t>
  </si>
  <si>
    <t>P018716697888K</t>
  </si>
  <si>
    <t>0023776212996</t>
  </si>
  <si>
    <t>P089616716870P</t>
  </si>
  <si>
    <t>ALIM ABBASSI</t>
  </si>
  <si>
    <t>00237655625462</t>
  </si>
  <si>
    <t>P016116878823K</t>
  </si>
  <si>
    <t>NWANNEDITO ONUDHA</t>
  </si>
  <si>
    <t>P059118351898Y</t>
  </si>
  <si>
    <t>EBONGUE MBONDI</t>
  </si>
  <si>
    <t>ADELE SOPHIE</t>
  </si>
  <si>
    <t>690904496</t>
  </si>
  <si>
    <t>COMMERCE GÉNÉRAL(VENTE AIL)</t>
  </si>
  <si>
    <t>P037418514892W</t>
  </si>
  <si>
    <t>MALLOUM SALE</t>
  </si>
  <si>
    <t>P046612249892C</t>
  </si>
  <si>
    <t>EBONDJI NJOUME DARLINE</t>
  </si>
  <si>
    <t>APRÈS CENTRAL VOYAGE</t>
  </si>
  <si>
    <t>P119316409710H</t>
  </si>
  <si>
    <t>MAPPE FONGANG</t>
  </si>
  <si>
    <t>JENDELLE</t>
  </si>
  <si>
    <t>698084638</t>
  </si>
  <si>
    <t>GARE ROUTIÈRE SOCAPALM</t>
  </si>
  <si>
    <t>M042416653763R</t>
  </si>
  <si>
    <t>SPARKDJEMS GROUP SARL</t>
  </si>
  <si>
    <t>COMMERCE GENERAL, CENTRAL D'ACHAT, VENTE DE PRODUITS DIVERS, ACCESSOIRES ELECTROMENAGERS...</t>
  </si>
  <si>
    <t>M090716572276E</t>
  </si>
  <si>
    <t>GROUPE SCOLAIRE BILINGUE OTONDIS</t>
  </si>
  <si>
    <t>GSB OTONDIS</t>
  </si>
  <si>
    <t>P029415132441R</t>
  </si>
  <si>
    <t>EMELIAN MALABAR</t>
  </si>
  <si>
    <t>652327417</t>
  </si>
  <si>
    <t>P067718587340A</t>
  </si>
  <si>
    <t>EVELYN MOLE</t>
  </si>
  <si>
    <t>MUKWELE</t>
  </si>
  <si>
    <t>+237(00)675053375</t>
  </si>
  <si>
    <t>AMACO WORKSHOP</t>
  </si>
  <si>
    <t>P049916978003X</t>
  </si>
  <si>
    <t>TENDONGKENG STANLEY NKAFU</t>
  </si>
  <si>
    <t>P019014367659H</t>
  </si>
  <si>
    <t>ANASTHASIE FREDEX</t>
  </si>
  <si>
    <t>695358155</t>
  </si>
  <si>
    <t>P059615122260Q</t>
  </si>
  <si>
    <t>TEGUIA TCHIPOUNOU</t>
  </si>
  <si>
    <t>696101161</t>
  </si>
  <si>
    <t>P018512616155W</t>
  </si>
  <si>
    <t>NGA BELINGA LOUIS MARIE</t>
  </si>
  <si>
    <t>ETS TCEHNOLOGY</t>
  </si>
  <si>
    <t>6716433883</t>
  </si>
  <si>
    <t>CITE SIC-APRES USINE SIC CACAO</t>
  </si>
  <si>
    <t>VENTE PÏECES DETACHEES</t>
  </si>
  <si>
    <t>P118012672556Z</t>
  </si>
  <si>
    <t>OBIMMALU</t>
  </si>
  <si>
    <t>OBIANUTUU MUKOSOLU</t>
  </si>
  <si>
    <t>676320868</t>
  </si>
  <si>
    <t>P028316726378F</t>
  </si>
  <si>
    <t>00237699977297</t>
  </si>
  <si>
    <t>P028112267017R</t>
  </si>
  <si>
    <t>TSAFACK EP KENTSA</t>
  </si>
  <si>
    <t>TRANSIT -IMPORT -EXPORT, TRANSPORT</t>
  </si>
  <si>
    <t>M042416675005Q</t>
  </si>
  <si>
    <t>3A-S TRANS SARL</t>
  </si>
  <si>
    <t>00237675014938</t>
  </si>
  <si>
    <t>CARREFOUR KAYO ÉLIE</t>
  </si>
  <si>
    <t>P035912706688W</t>
  </si>
  <si>
    <t>ZENGANG</t>
  </si>
  <si>
    <t>P029216230805C</t>
  </si>
  <si>
    <t>DEH SORBANEBARI ROLAND</t>
  </si>
  <si>
    <t>P106800358542N</t>
  </si>
  <si>
    <t>DJITCHOKO  SYLVIN</t>
  </si>
  <si>
    <t>51 01 31 91</t>
  </si>
  <si>
    <t>DISTRIBUTION PRODUITS PETROLIERS.</t>
  </si>
  <si>
    <t>M060900027869F</t>
  </si>
  <si>
    <t>STE NEPTUNE OIL SA</t>
  </si>
  <si>
    <t>P049117535683Q</t>
  </si>
  <si>
    <t>MADJIEYO</t>
  </si>
  <si>
    <t>CHYMÈNE FAREL</t>
  </si>
  <si>
    <t>678106165</t>
  </si>
  <si>
    <t>ÉTAPE</t>
  </si>
  <si>
    <t>P018512585545J</t>
  </si>
  <si>
    <t>LIPOT</t>
  </si>
  <si>
    <t>CHRISTELLE MONIQUE</t>
  </si>
  <si>
    <t>661301408</t>
  </si>
  <si>
    <t>P118516116729L</t>
  </si>
  <si>
    <t>670007474</t>
  </si>
  <si>
    <t>P036816732200H</t>
  </si>
  <si>
    <t>00237699989894</t>
  </si>
  <si>
    <t>P068213869824P</t>
  </si>
  <si>
    <t>ANTIERO MILA ANTIERO</t>
  </si>
  <si>
    <t>P038216441439R</t>
  </si>
  <si>
    <t>M072416987521L</t>
  </si>
  <si>
    <t>ABSOLUT SARL</t>
  </si>
  <si>
    <t>653585616</t>
  </si>
  <si>
    <t>P016016333347P</t>
  </si>
  <si>
    <t>00237698345136</t>
  </si>
  <si>
    <t>P027712546595C</t>
  </si>
  <si>
    <t>FELIX NGANG</t>
  </si>
  <si>
    <t>675136630</t>
  </si>
  <si>
    <t>P089515069009C</t>
  </si>
  <si>
    <t>P037617593567M</t>
  </si>
  <si>
    <t>GERTRUDE PELAGIE</t>
  </si>
  <si>
    <t>00237698862396</t>
  </si>
  <si>
    <t>P068716903423N</t>
  </si>
  <si>
    <t>LINDA GWLADYS</t>
  </si>
  <si>
    <t>MONTÉE CARROSEL</t>
  </si>
  <si>
    <t>UNIVERSITÉ DE YAOUNDÉ 2- SOA</t>
  </si>
  <si>
    <t>P049717154117T</t>
  </si>
  <si>
    <t>PATRICK ARNOLD</t>
  </si>
  <si>
    <t>698660085</t>
  </si>
  <si>
    <t>P086412549666Z</t>
  </si>
  <si>
    <t>699812431</t>
  </si>
  <si>
    <t>P068012218831S</t>
  </si>
  <si>
    <t>MANKAH TAPANG</t>
  </si>
  <si>
    <t>ALINE CHANTAL</t>
  </si>
  <si>
    <t>674650077</t>
  </si>
  <si>
    <t>APRÈS LE ROND POINT</t>
  </si>
  <si>
    <t>M012416381159Z</t>
  </si>
  <si>
    <t>JWS BUSINESS SARL</t>
  </si>
  <si>
    <t>JWS SARL</t>
  </si>
  <si>
    <t>M029117252272H</t>
  </si>
  <si>
    <t>EP MAKOUTAM.</t>
  </si>
  <si>
    <t>MAKOUTAM</t>
  </si>
  <si>
    <t>P029118395343M</t>
  </si>
  <si>
    <t>LANTSI</t>
  </si>
  <si>
    <t>653082119</t>
  </si>
  <si>
    <t>M032416653918M</t>
  </si>
  <si>
    <t>MASO GROUP SARL</t>
  </si>
  <si>
    <t>00237656496262</t>
  </si>
  <si>
    <t>P122017411422P</t>
  </si>
  <si>
    <t>NGUETSOP MICHEL</t>
  </si>
  <si>
    <t>2,37654E+11</t>
  </si>
  <si>
    <t>M022014406970F</t>
  </si>
  <si>
    <t>MASTER INFORMATIONS TECHNOLOGIES</t>
  </si>
  <si>
    <t>MASTER IT SARL</t>
  </si>
  <si>
    <t>P098612331023S</t>
  </si>
  <si>
    <t>ANDOUBA</t>
  </si>
  <si>
    <t>CLETUS ATALI</t>
  </si>
  <si>
    <t>678064086</t>
  </si>
  <si>
    <t>P127112624748X</t>
  </si>
  <si>
    <t>FONGE EMMANUEL NCHINDIA</t>
  </si>
  <si>
    <t>677409506</t>
  </si>
  <si>
    <t>PARTENARIAT, ASSISTANCE ENTRAIDE</t>
  </si>
  <si>
    <t>M091717146772X</t>
  </si>
  <si>
    <t>AMICALE DES CADRES NSAA</t>
  </si>
  <si>
    <t>ACN</t>
  </si>
  <si>
    <t>699318949</t>
  </si>
  <si>
    <t>P098216977786Z</t>
  </si>
  <si>
    <t>SEVERIN LEDOUX</t>
  </si>
  <si>
    <t>677328423</t>
  </si>
  <si>
    <t>P018812640474L</t>
  </si>
  <si>
    <t>GUINDO BOUREIMA</t>
  </si>
  <si>
    <t>664238039</t>
  </si>
  <si>
    <t>P069617837518E</t>
  </si>
  <si>
    <t>CARINE NANGE</t>
  </si>
  <si>
    <t>674 95 85 32</t>
  </si>
  <si>
    <t>P037317371378P</t>
  </si>
  <si>
    <t>MAYA EPSE TAGASSU MARGUERITE</t>
  </si>
  <si>
    <t>P049018380105N</t>
  </si>
  <si>
    <t>BILITIK BEBONY</t>
  </si>
  <si>
    <t>+237(00)698090970</t>
  </si>
  <si>
    <t>P096500239627Y</t>
  </si>
  <si>
    <t>SYRINUS</t>
  </si>
  <si>
    <t>677699103</t>
  </si>
  <si>
    <t>P057716947284S</t>
  </si>
  <si>
    <t>ACHU NDE</t>
  </si>
  <si>
    <t>696995619</t>
  </si>
  <si>
    <t>M091312381092Y</t>
  </si>
  <si>
    <t>CENTRE CATHOLOQUE NOTRE DAME</t>
  </si>
  <si>
    <t>DE LA SANTE</t>
  </si>
  <si>
    <t>TSINSAAH</t>
  </si>
  <si>
    <t>AVANT L'EGLISE CATHOLIQUE</t>
  </si>
  <si>
    <t>VRNTE BA</t>
  </si>
  <si>
    <t>P059514391451D</t>
  </si>
  <si>
    <t>674266169</t>
  </si>
  <si>
    <t>M121817252260T</t>
  </si>
  <si>
    <t>EP MAKOUP</t>
  </si>
  <si>
    <t>MANGUIEMBOU (MAKOUP)</t>
  </si>
  <si>
    <t>M129517236306X</t>
  </si>
  <si>
    <t>E PR SAINT PAUL DE MBANDJOCK</t>
  </si>
  <si>
    <t>vente de planche</t>
  </si>
  <si>
    <t>P067017965176B</t>
  </si>
  <si>
    <t>HÉLÈNE NAHKUNNAH</t>
  </si>
  <si>
    <t>675264045</t>
  </si>
  <si>
    <t>P098012577415T</t>
  </si>
  <si>
    <t>NGUEWA MBOMGNE</t>
  </si>
  <si>
    <t>HERVE JULIO</t>
  </si>
  <si>
    <t>697063373</t>
  </si>
  <si>
    <t>P088212695028Q</t>
  </si>
  <si>
    <t>DADJIO FOFOU</t>
  </si>
  <si>
    <t>ERIC HYACINTHE</t>
  </si>
  <si>
    <t>P017916429457G</t>
  </si>
  <si>
    <t>FONKEU TCHAMI</t>
  </si>
  <si>
    <t>SANDRINE CORILLE</t>
  </si>
  <si>
    <t>00237699818069</t>
  </si>
  <si>
    <t>P039217478002N</t>
  </si>
  <si>
    <t>CHARLIE RAOUL</t>
  </si>
  <si>
    <t>M068600000606C</t>
  </si>
  <si>
    <t>LES ETS ANDRE NZIKO</t>
  </si>
  <si>
    <t>698216374</t>
  </si>
  <si>
    <t>P057412759451Q</t>
  </si>
  <si>
    <t>TOUKAM FEUKOU JUDITH FABIENNE</t>
  </si>
  <si>
    <t>CHEZ FABIENNE</t>
  </si>
  <si>
    <t>699 621 726</t>
  </si>
  <si>
    <t>P029712567181U</t>
  </si>
  <si>
    <t>AISSATOU SOREYA</t>
  </si>
  <si>
    <t>CHINMOUN HAMADJAM</t>
  </si>
  <si>
    <t>696610185</t>
  </si>
  <si>
    <t>P016518068937G</t>
  </si>
  <si>
    <t>FEMBE ITOE FRIDA</t>
  </si>
  <si>
    <t>00237675912226</t>
  </si>
  <si>
    <t>P036116421622N</t>
  </si>
  <si>
    <t>TOKEA</t>
  </si>
  <si>
    <t>00237676606084</t>
  </si>
  <si>
    <t>TOKEA N A</t>
  </si>
  <si>
    <t>P050017158302B</t>
  </si>
  <si>
    <t>LECOMTE MALONGO MODJO CYRIELLE HEMRY</t>
  </si>
  <si>
    <t>(AMAG)</t>
  </si>
  <si>
    <t>GENERAL CONTRACTS &amp; SUPPLIES, IMPORT &amp; EXPORT, GENERAL COMMERCE,
CONSTRUCTION, AGRICULTURE, TRANSFORMATION, REAL ESTATE, RENTALS, AUTOMOBILE, TOURISM.</t>
  </si>
  <si>
    <t>698657690</t>
  </si>
  <si>
    <t>P126816381665S</t>
  </si>
  <si>
    <t>00237698158363</t>
  </si>
  <si>
    <t>P068415294917C</t>
  </si>
  <si>
    <t>PENLAP FODJO</t>
  </si>
  <si>
    <t>690198641</t>
  </si>
  <si>
    <t>DERRIERE ABATTOIR</t>
  </si>
  <si>
    <t>P058317299400F</t>
  </si>
  <si>
    <t>FOFOU RODRIGUE SAH</t>
  </si>
  <si>
    <t>00237677049904</t>
  </si>
  <si>
    <t>INSTITUT DE BEAUTE, COSMETIQUE, COMMERCE GENERAL</t>
  </si>
  <si>
    <t>P119414864970B</t>
  </si>
  <si>
    <t>BISSENE BISSENE JEAN</t>
  </si>
  <si>
    <t>(ETS BEATY - BEAUTE)</t>
  </si>
  <si>
    <t>658543064</t>
  </si>
  <si>
    <t>P077216398940K</t>
  </si>
  <si>
    <t>NDULEP EPSE NANA CHRISTINA FILE</t>
  </si>
  <si>
    <t>P017616474195G</t>
  </si>
  <si>
    <t>ABAKOURA MAL ADAM</t>
  </si>
  <si>
    <t>699714343</t>
  </si>
  <si>
    <t>P078416013680J</t>
  </si>
  <si>
    <t>DJACPOU SEUNTCHA JASON (ETS COSO IMMOBILIER)</t>
  </si>
  <si>
    <t>DEIDO BP</t>
  </si>
  <si>
    <t>P098917535417D</t>
  </si>
  <si>
    <t>FRANCIS SABAS</t>
  </si>
  <si>
    <t>00237676112675</t>
  </si>
  <si>
    <t>APRES LA GARE</t>
  </si>
  <si>
    <t>INSPECTEUR DES</t>
  </si>
  <si>
    <t>P017018548740Q</t>
  </si>
  <si>
    <t>ASONGTIA</t>
  </si>
  <si>
    <t>VALENTINE FOREKE</t>
  </si>
  <si>
    <t>+237(00)677278222</t>
  </si>
  <si>
    <t>NEGOCE NATIONAL ET INTER./IMP/EXP</t>
  </si>
  <si>
    <t>M041912783873J</t>
  </si>
  <si>
    <t>LONSWISS SARL</t>
  </si>
  <si>
    <t>677602106/699069955</t>
  </si>
  <si>
    <t>RUE KOUASI-BALI</t>
  </si>
  <si>
    <t>P019016891051Q</t>
  </si>
  <si>
    <t>YENGWA SATCHIE</t>
  </si>
  <si>
    <t>00237678097605</t>
  </si>
  <si>
    <t>P099417476131Z</t>
  </si>
  <si>
    <t>FEUWO NENKAM</t>
  </si>
  <si>
    <t>P088616184811B</t>
  </si>
  <si>
    <t>678435610</t>
  </si>
  <si>
    <t>DOMAYA MAROUA</t>
  </si>
  <si>
    <t>SALLE DE GYM</t>
  </si>
  <si>
    <t>P107512245494C</t>
  </si>
  <si>
    <t>DCHENGA BATCHANGA HUBERT</t>
  </si>
  <si>
    <t>697 27 91 51</t>
  </si>
  <si>
    <t>P068512722224R</t>
  </si>
  <si>
    <t>CHAMABE</t>
  </si>
  <si>
    <t>P058014944393S</t>
  </si>
  <si>
    <t>673834212</t>
  </si>
  <si>
    <t>M109016365539Z</t>
  </si>
  <si>
    <t>SUCCESSION LOGA</t>
  </si>
  <si>
    <t>VENTE DES CERCUEUILS</t>
  </si>
  <si>
    <t>P107817874369S</t>
  </si>
  <si>
    <t>TCHAMENI NGANGUE EPSE NGALEU</t>
  </si>
  <si>
    <t>EN FACE DE LA STATION SERVICES BOCOM</t>
  </si>
  <si>
    <t>P122015857906E</t>
  </si>
  <si>
    <t>657921766</t>
  </si>
  <si>
    <t>P046300059102Z</t>
  </si>
  <si>
    <t>TAGNE NEE TCHAPTCHE AGNES</t>
  </si>
  <si>
    <t>674024143</t>
  </si>
  <si>
    <t>P117317031757Q</t>
  </si>
  <si>
    <t>TOUMKAM EPSE SEUHOU</t>
  </si>
  <si>
    <t>NICAISE FELICITE</t>
  </si>
  <si>
    <t>P015917210110C</t>
  </si>
  <si>
    <t>M102417144471F</t>
  </si>
  <si>
    <t>JEUNESSE VIVRE ENSEMBLE DANS LA DIVERSITÉ</t>
  </si>
  <si>
    <t>JEVED</t>
  </si>
  <si>
    <t>P105918509530X</t>
  </si>
  <si>
    <t>+237677579146</t>
  </si>
  <si>
    <t>M110617778880Z</t>
  </si>
  <si>
    <t>ASSTERRE FORESTIERE POUR LE DEVELOPDE DJOUTH I /DARD</t>
  </si>
  <si>
    <t>AFFOD</t>
  </si>
  <si>
    <t>P129112150353F</t>
  </si>
  <si>
    <t>JEUTSOUOP TSAFACK MARTH GIDITTE</t>
  </si>
  <si>
    <t>JEUTSOP TSAFACK MARTH GIDITTE</t>
  </si>
  <si>
    <t>P128216322089R</t>
  </si>
  <si>
    <t>ATONFACK KENA</t>
  </si>
  <si>
    <t>681386908</t>
  </si>
  <si>
    <t>M011912733220Z</t>
  </si>
  <si>
    <t>PHARMACIE AMAANA</t>
  </si>
  <si>
    <t>P017916235289F</t>
  </si>
  <si>
    <t>DJOUBISSE EMILE BLAISE</t>
  </si>
  <si>
    <t>( ETS GLOBADRI )</t>
  </si>
  <si>
    <t>656433267</t>
  </si>
  <si>
    <t>M029900012673G</t>
  </si>
  <si>
    <t>FRANCO ET COMPAGNIE</t>
  </si>
  <si>
    <t>FRANCO &amp; CIE</t>
  </si>
  <si>
    <t>222201307</t>
  </si>
  <si>
    <t>P057818016650P</t>
  </si>
  <si>
    <t>NONGHONG PEKUENEKO</t>
  </si>
  <si>
    <t>NKOTTO UP</t>
  </si>
  <si>
    <t>P058414291931C</t>
  </si>
  <si>
    <t>697522666</t>
  </si>
  <si>
    <t>P098416393479H</t>
  </si>
  <si>
    <t>KWIGHE RODRIGUE</t>
  </si>
  <si>
    <t>00237693374137</t>
  </si>
  <si>
    <t>P016418004925T</t>
  </si>
  <si>
    <t>P058012299864Y</t>
  </si>
  <si>
    <t>DJOKOU DJOBISSIE JULIE LAURE</t>
  </si>
  <si>
    <t>P018516374387F</t>
  </si>
  <si>
    <t>MAWAFO DJOUKA NGUEFOUET EPSE FOPA TALOM</t>
  </si>
  <si>
    <t>677636395</t>
  </si>
  <si>
    <t>P048316889445H</t>
  </si>
  <si>
    <t>BEMME</t>
  </si>
  <si>
    <t>JUDITH -FLORE.</t>
  </si>
  <si>
    <t>P079512147941A</t>
  </si>
  <si>
    <t>NDAM YOUCHAOU</t>
  </si>
  <si>
    <t>P019112329492R</t>
  </si>
  <si>
    <t>TAMBOURA OUSMANE</t>
  </si>
  <si>
    <t>P108716307615K</t>
  </si>
  <si>
    <t>ABDOULAYE OUROYESOU</t>
  </si>
  <si>
    <t>0023766678900032</t>
  </si>
  <si>
    <t>P019316422719R</t>
  </si>
  <si>
    <t>TCHOPKREO GOUMBALE</t>
  </si>
  <si>
    <t>00237658997423</t>
  </si>
  <si>
    <t>M062416850161K</t>
  </si>
  <si>
    <t>ASSALAM TRANSPORT SARL.</t>
  </si>
  <si>
    <t>698161022</t>
  </si>
  <si>
    <t>M061812712227B</t>
  </si>
  <si>
    <t>EHRE SERVICES AND SUPPLIES SARL</t>
  </si>
  <si>
    <t>ESSER SARL</t>
  </si>
  <si>
    <t>67654575/1</t>
  </si>
  <si>
    <t>A COTE ENEO NEWBELL</t>
  </si>
  <si>
    <t>P046217643943Z</t>
  </si>
  <si>
    <t>P126516669068F</t>
  </si>
  <si>
    <t>00237699364801</t>
  </si>
  <si>
    <t>P116712380716J</t>
  </si>
  <si>
    <t>TCHOMBEUGUIN</t>
  </si>
  <si>
    <t>PRESTATION DIVERSES/BTPCCE GL</t>
  </si>
  <si>
    <t>P048212603277S</t>
  </si>
  <si>
    <t>NGNAMSI</t>
  </si>
  <si>
    <t>M082016465106N</t>
  </si>
  <si>
    <t>SYSFLASH ENGINEERING</t>
  </si>
  <si>
    <t>SYSFLASH</t>
  </si>
  <si>
    <t>6 56 68 00 32</t>
  </si>
  <si>
    <t>P129418451082H</t>
  </si>
  <si>
    <t>P018217035065E</t>
  </si>
  <si>
    <t>002372.6H211</t>
  </si>
  <si>
    <t>P066416360053X</t>
  </si>
  <si>
    <t>002376678599987</t>
  </si>
  <si>
    <t>P029217968221W</t>
  </si>
  <si>
    <t>TUIKOUE</t>
  </si>
  <si>
    <t>692248822</t>
  </si>
  <si>
    <t>P087616407645Z</t>
  </si>
  <si>
    <t>AMBANIBE</t>
  </si>
  <si>
    <t>JEROME AKENECK</t>
  </si>
  <si>
    <t>678053671</t>
  </si>
  <si>
    <t>M082316068068X</t>
  </si>
  <si>
    <t>SALAM TRADING COMPANY SARL</t>
  </si>
  <si>
    <t>SATRACOM SARL</t>
  </si>
  <si>
    <t>00237656972391</t>
  </si>
  <si>
    <t>P048217127858G</t>
  </si>
  <si>
    <t>P128218014135T</t>
  </si>
  <si>
    <t>MAJOUWE</t>
  </si>
  <si>
    <t>M112017141688P</t>
  </si>
  <si>
    <t>SOCIÉTÉ COOPÉRATIVE SIMPLIFIÉE DES PRODUCTEURS DE COTON DE KALAO-BIBEMI</t>
  </si>
  <si>
    <t>SCOOPS PROCOKA</t>
  </si>
  <si>
    <t>696056520</t>
  </si>
  <si>
    <t>KALAO</t>
  </si>
  <si>
    <t>PRESTATION DE SERVICES &amp; IMMOBILIER</t>
  </si>
  <si>
    <t>M081812719545E</t>
  </si>
  <si>
    <t>SCI SHADOW</t>
  </si>
  <si>
    <t>P086016159247L</t>
  </si>
  <si>
    <t>CUI SIJUN</t>
  </si>
  <si>
    <t>P129217222090S</t>
  </si>
  <si>
    <t>KAMDEM WOKAM</t>
  </si>
  <si>
    <t>NOEL MARTIAL</t>
  </si>
  <si>
    <t>655657600</t>
  </si>
  <si>
    <t>RESTAURATION-SERVICES TRAITEURS-EVENEMENTIELS</t>
  </si>
  <si>
    <t>M112217951512T</t>
  </si>
  <si>
    <t>LES DOIGTS D'OR DE K</t>
  </si>
  <si>
    <t>LDK SARL</t>
  </si>
  <si>
    <t>KOTTO ENTREE JOHANESBURG</t>
  </si>
  <si>
    <t>P128918036390W</t>
  </si>
  <si>
    <t>P067418105057L</t>
  </si>
  <si>
    <t>TUFOIN WOH</t>
  </si>
  <si>
    <t>680493984</t>
  </si>
  <si>
    <t>DIBUNSHA IDENAU</t>
  </si>
  <si>
    <t>P019517160259L</t>
  </si>
  <si>
    <t>LYDIA LEATTITIA</t>
  </si>
  <si>
    <t>P036900514837C</t>
  </si>
  <si>
    <t>SCHOUAMA</t>
  </si>
  <si>
    <t>679 46 26 28</t>
  </si>
  <si>
    <t>P126316877721B</t>
  </si>
  <si>
    <t>ROGER LEOPOLD</t>
  </si>
  <si>
    <t>698548631</t>
  </si>
  <si>
    <t>M101712651323B</t>
  </si>
  <si>
    <t>SOCIETE CONQUEST TRADING &amp; LOGISTICS SARL</t>
  </si>
  <si>
    <t>670726482</t>
  </si>
  <si>
    <t>P067700484686W</t>
  </si>
  <si>
    <t>EMEKA CLETUS NWOSAH</t>
  </si>
  <si>
    <t>ETS ELECTROPLOMB</t>
  </si>
  <si>
    <t>676-16-80-00</t>
  </si>
  <si>
    <t>P025700026679H</t>
  </si>
  <si>
    <t>NOUBISSI BERNARDETS</t>
  </si>
  <si>
    <t>ETS NOUBSS</t>
  </si>
  <si>
    <t>679 45 65 20</t>
  </si>
  <si>
    <t>TAM TAM BAR</t>
  </si>
  <si>
    <t>P039316259980D</t>
  </si>
  <si>
    <t>BOUGONG EMONDO PACOME</t>
  </si>
  <si>
    <t>00237PACOME09876543</t>
  </si>
  <si>
    <t>P036812506373Q</t>
  </si>
  <si>
    <t>BESAKA</t>
  </si>
  <si>
    <t>MAGRATE NGANJUIH</t>
  </si>
  <si>
    <t>P079117128477U</t>
  </si>
  <si>
    <t>P122016459401F</t>
  </si>
  <si>
    <t>690679056</t>
  </si>
  <si>
    <t>P089318265801A</t>
  </si>
  <si>
    <t>AGBO ONYEDIKACHUKWU JUDE</t>
  </si>
  <si>
    <t>P098118052722D</t>
  </si>
  <si>
    <t>NJONTEU DJOUELA</t>
  </si>
  <si>
    <t>NADINI VIRGINIE</t>
  </si>
  <si>
    <t>00237673021117</t>
  </si>
  <si>
    <t>BP09</t>
  </si>
  <si>
    <t>P122017555910D</t>
  </si>
  <si>
    <t>ADA JEAN CLAUDE</t>
  </si>
  <si>
    <t>M101200043258M</t>
  </si>
  <si>
    <t>SCI NPRIS &amp; FILS</t>
  </si>
  <si>
    <t>696016974</t>
  </si>
  <si>
    <t>SOCIETE SCTM</t>
  </si>
  <si>
    <t>M012416355921G</t>
  </si>
  <si>
    <t>GOLD COMPUTERS</t>
  </si>
  <si>
    <t>6 73 82 34 24</t>
  </si>
  <si>
    <t>P010217095904C</t>
  </si>
  <si>
    <t>TINKENG WOUTSOP</t>
  </si>
  <si>
    <t>DIVANE NOEL</t>
  </si>
  <si>
    <t>P014800189607K</t>
  </si>
  <si>
    <t>BEMMO SIMO EPSEE NGUEMTUE</t>
  </si>
  <si>
    <t>ECOLE DE POLIC</t>
  </si>
  <si>
    <t>MINI QUINCAILLERIE,COMMERCANT</t>
  </si>
  <si>
    <t>P057314419857H</t>
  </si>
  <si>
    <t>FOTIO NOBI</t>
  </si>
  <si>
    <t>ACHILE BLERID</t>
  </si>
  <si>
    <t>652 195 446</t>
  </si>
  <si>
    <t>P058412586856E</t>
  </si>
  <si>
    <t>P026916380933Y</t>
  </si>
  <si>
    <t>TISSIE</t>
  </si>
  <si>
    <t>PIERRE LOTTI.</t>
  </si>
  <si>
    <t>678025589</t>
  </si>
  <si>
    <t>P109217166769K</t>
  </si>
  <si>
    <t>HUGANG</t>
  </si>
  <si>
    <t>679328788</t>
  </si>
  <si>
    <t>DJELENG3</t>
  </si>
  <si>
    <t>TRANSIT-FINANCE</t>
  </si>
  <si>
    <t>M011200039515J</t>
  </si>
  <si>
    <t>GALAXY INTERNATIONAL</t>
  </si>
  <si>
    <t>233429141/699998976</t>
  </si>
  <si>
    <t>CARREFOUR ARNO/FACE AGC ASSURANCES</t>
  </si>
  <si>
    <t>P106200378345U</t>
  </si>
  <si>
    <t>TCHINDA VICTORBOU</t>
  </si>
  <si>
    <t>BOULANGERIE PAULIANO</t>
  </si>
  <si>
    <t>696825252</t>
  </si>
  <si>
    <t>FACE JOHN WHITE</t>
  </si>
  <si>
    <t>PETIT COMMMERCE</t>
  </si>
  <si>
    <t>P027418566568E</t>
  </si>
  <si>
    <t>ALIDA AGATHE</t>
  </si>
  <si>
    <t>M012317898883Q</t>
  </si>
  <si>
    <t>AMAZING GRACE COMPANY LTD</t>
  </si>
  <si>
    <t>P029217693565G</t>
  </si>
  <si>
    <t>NGUIMKENG DONFACK</t>
  </si>
  <si>
    <t>ELVIS BIENVENU</t>
  </si>
  <si>
    <t>00237575</t>
  </si>
  <si>
    <t>M082316040675U</t>
  </si>
  <si>
    <t>AGROECOLOGICAL CONSULTING</t>
  </si>
  <si>
    <t>AGRECO SARL</t>
  </si>
  <si>
    <t>00237699703990</t>
  </si>
  <si>
    <t>P018712524768D</t>
  </si>
  <si>
    <t>DIARRA DOUGA</t>
  </si>
  <si>
    <t>ETS DIARRA DOUGA</t>
  </si>
  <si>
    <t>695777705</t>
  </si>
  <si>
    <t>A COTE FOYER MALIEN</t>
  </si>
  <si>
    <t>P069216580901M</t>
  </si>
  <si>
    <t>MALOU</t>
  </si>
  <si>
    <t>00237652535197</t>
  </si>
  <si>
    <t>P047917059053P</t>
  </si>
  <si>
    <t>KADJI EPSE BIELEU MANGWA</t>
  </si>
  <si>
    <t>( ETS BK SERVICE)</t>
  </si>
  <si>
    <t>P118117711858G</t>
  </si>
  <si>
    <t>673318695</t>
  </si>
  <si>
    <t>P019116098952X</t>
  </si>
  <si>
    <t>PANDANDJI KOUOKREO</t>
  </si>
  <si>
    <t>002376745412222..</t>
  </si>
  <si>
    <t>P019616060854L</t>
  </si>
  <si>
    <t>ETS VODA ANNIA</t>
  </si>
  <si>
    <t>PRESTATION DE SERVICES, COMMERCE GÉNÉRAL, BTP, TRANSPORT, TRANSIT, NEGOCE</t>
  </si>
  <si>
    <t>690807677</t>
  </si>
  <si>
    <t>P036500396919L</t>
  </si>
  <si>
    <t>ME DJEUGOUE MARIE THERESE</t>
  </si>
  <si>
    <t>NKONGSAMBA/EBOUM1 A COTE COLLEGE MONT KOUPE</t>
  </si>
  <si>
    <t>P117412103251Z</t>
  </si>
  <si>
    <t>TCHAMI TCHAMI</t>
  </si>
  <si>
    <t>678649757</t>
  </si>
  <si>
    <t>TRANSACTION IMMOBILIERE/CCE GL/PREST SCES</t>
  </si>
  <si>
    <t>M101612577070M</t>
  </si>
  <si>
    <t>MEFIRA RESIDENCES SARL</t>
  </si>
  <si>
    <t>699138096</t>
  </si>
  <si>
    <t>A COTE ECOLE WAFO</t>
  </si>
  <si>
    <t>M122116839224T</t>
  </si>
  <si>
    <t>GWAN NKWUITCHWO PWO LONG-DLA (CLAN D'ÂGE DE LA SOLIDARITÉ)</t>
  </si>
  <si>
    <t>00237651975151</t>
  </si>
  <si>
    <t>DERRIÈRE ÉCOLE PUBLIQUE NDOGPASSI 2</t>
  </si>
  <si>
    <t>P039517061610G</t>
  </si>
  <si>
    <t>TAMGNOUE</t>
  </si>
  <si>
    <t>FABRICE DIMASS</t>
  </si>
  <si>
    <t>M046916668279S</t>
  </si>
  <si>
    <t>EGLISE FRATERNELLE LUTHERIANNE</t>
  </si>
  <si>
    <t>MISSION DU PLEIN EVENGILE</t>
  </si>
  <si>
    <t>00237 69999999</t>
  </si>
  <si>
    <t>P109616762262G</t>
  </si>
  <si>
    <t>ANNETTE LYNDA</t>
  </si>
  <si>
    <t>00237676467649</t>
  </si>
  <si>
    <t>P019816702793K</t>
  </si>
  <si>
    <t>ZOUAMOULO</t>
  </si>
  <si>
    <t>LESLIE FRANCOISE</t>
  </si>
  <si>
    <t>00237652199260</t>
  </si>
  <si>
    <t>P120016318639Q</t>
  </si>
  <si>
    <t>MANONGO ANOKE</t>
  </si>
  <si>
    <t>659994124</t>
  </si>
  <si>
    <t>ETUNELINGA/ANCIENNE BARRIERE</t>
  </si>
  <si>
    <t>P058616866175D</t>
  </si>
  <si>
    <t>NOUTCHEU TOUANI</t>
  </si>
  <si>
    <t>P016912401621M</t>
  </si>
  <si>
    <t>NJIKAM AROUNANJI</t>
  </si>
  <si>
    <t>677 57 57 00</t>
  </si>
  <si>
    <t>M042116024155J</t>
  </si>
  <si>
    <t>DIBIEN SARL U</t>
  </si>
  <si>
    <t>P079516621667Q</t>
  </si>
  <si>
    <t>AKUM LAURA LUM</t>
  </si>
  <si>
    <t>002376517799795</t>
  </si>
  <si>
    <t>P127812403100C</t>
  </si>
  <si>
    <t>NGHETEAPOUO AROUNA</t>
  </si>
  <si>
    <t>P015512401583Z</t>
  </si>
  <si>
    <t>651574177</t>
  </si>
  <si>
    <t>P067616916936N</t>
  </si>
  <si>
    <t>ALDA SUZANNE</t>
  </si>
  <si>
    <t>679625498</t>
  </si>
  <si>
    <t>ENTREE VENUS</t>
  </si>
  <si>
    <t>P017512622990T</t>
  </si>
  <si>
    <t>699370976</t>
  </si>
  <si>
    <t>P089816957516F</t>
  </si>
  <si>
    <t>ASSOM ZALINGONO</t>
  </si>
  <si>
    <t>MARCELINE STELLA</t>
  </si>
  <si>
    <t>P058512731917K</t>
  </si>
  <si>
    <t>EDJIDJE KELLE PAULE AGRIPINEE</t>
  </si>
  <si>
    <t>694134113</t>
  </si>
  <si>
    <t>NOUVELLES BOULANGERIES</t>
  </si>
  <si>
    <t>P018916891977L</t>
  </si>
  <si>
    <t>M022117116940L</t>
  </si>
  <si>
    <t>SOCIETE COOPERATIVE SIMPLIFIEE DES PRODUCTEURS DE COTON DE MBAOULARI</t>
  </si>
  <si>
    <t>SCOOPS YAMI</t>
  </si>
  <si>
    <t>237662203148</t>
  </si>
  <si>
    <t>MBAOULARI</t>
  </si>
  <si>
    <t>P068317092187G</t>
  </si>
  <si>
    <t>YIAGNIGNI YOUNCHAOU</t>
  </si>
  <si>
    <t>(ETS YIAGNIGNI ET FILS )</t>
  </si>
  <si>
    <t>695296005</t>
  </si>
  <si>
    <t>P122015539950H</t>
  </si>
  <si>
    <t>P090317117757W</t>
  </si>
  <si>
    <t>692758265</t>
  </si>
  <si>
    <t>P118916684007L</t>
  </si>
  <si>
    <t>BIME FLORA</t>
  </si>
  <si>
    <t>00237697993245</t>
  </si>
  <si>
    <t>P029216340638R</t>
  </si>
  <si>
    <t>PETAGONG</t>
  </si>
  <si>
    <t>699603507</t>
  </si>
  <si>
    <t>TRACTAFRIQUE</t>
  </si>
  <si>
    <t>M122316412858U</t>
  </si>
  <si>
    <t>AJAZ ATHLETIC F C KUMBA</t>
  </si>
  <si>
    <t>00237680723991</t>
  </si>
  <si>
    <t>AUTHENTIC STREET</t>
  </si>
  <si>
    <t>M012417087612C</t>
  </si>
  <si>
    <t>ASSOCIATION DE DÉVELOPPEMENT DE MANASSA-KPWANG</t>
  </si>
  <si>
    <t>ADEMAK</t>
  </si>
  <si>
    <t>655457083</t>
  </si>
  <si>
    <t>M111716407133C</t>
  </si>
  <si>
    <t>BON VOISINAGE RUE DES PALMIERS MBANGA PONGO</t>
  </si>
  <si>
    <t>RDPBP</t>
  </si>
  <si>
    <t>00237672412853</t>
  </si>
  <si>
    <t>P098517220371B</t>
  </si>
  <si>
    <t>MEBENGA NDI</t>
  </si>
  <si>
    <t>+23755785285</t>
  </si>
  <si>
    <t>P078218441514Z</t>
  </si>
  <si>
    <t>MOMGBET NSANGOU</t>
  </si>
  <si>
    <t>PRESSE ECRITE-PRESTATIONS DE SERVICES-COMMERCE GENERAL...</t>
  </si>
  <si>
    <t>655393897</t>
  </si>
  <si>
    <t>P058816393206N</t>
  </si>
  <si>
    <t>KAPTUE OUAMBO EPSE WOUANDEU</t>
  </si>
  <si>
    <t>MURIELLE RAISSA "ETS MYDELIGHTS</t>
  </si>
  <si>
    <t>00237633391473</t>
  </si>
  <si>
    <t>P116016408451M</t>
  </si>
  <si>
    <t>ANABA ETOUNDI</t>
  </si>
  <si>
    <t>P108312750760L</t>
  </si>
  <si>
    <t>AWA SAMAILAH</t>
  </si>
  <si>
    <t>ETS VIRTUAL BY SAM</t>
  </si>
  <si>
    <t>677569691</t>
  </si>
  <si>
    <t>P028316401129W</t>
  </si>
  <si>
    <t>673184871</t>
  </si>
  <si>
    <t>P122017049127S</t>
  </si>
  <si>
    <t>P109012908559S</t>
  </si>
  <si>
    <t>LAWARE ADELINE</t>
  </si>
  <si>
    <t>P038313647312S</t>
  </si>
  <si>
    <t>ONGLA CHARLES PHILIPPE</t>
  </si>
  <si>
    <t>696765840</t>
  </si>
  <si>
    <t>P077400562444G</t>
  </si>
  <si>
    <t>HAMADOU BAKARY MASSAI</t>
  </si>
  <si>
    <t>ETS HAMADOU BAKARY MASSAI</t>
  </si>
  <si>
    <t>661393476</t>
  </si>
  <si>
    <t>P099916070274H</t>
  </si>
  <si>
    <t>KELLYNE</t>
  </si>
  <si>
    <t>693717271</t>
  </si>
  <si>
    <t>P078414413495Q</t>
  </si>
  <si>
    <t>KONATE BABA</t>
  </si>
  <si>
    <t>ETS SUPER KONDO</t>
  </si>
  <si>
    <t>694923759</t>
  </si>
  <si>
    <t>P018013935878R</t>
  </si>
  <si>
    <t>YOUODJEU</t>
  </si>
  <si>
    <t>695955479</t>
  </si>
  <si>
    <t>CENTRE COMMERCIAL BP / NGONG</t>
  </si>
  <si>
    <t>M032318165363X</t>
  </si>
  <si>
    <t>NECLEANING AND SERVICES SARL</t>
  </si>
  <si>
    <t>" NECS SARL"</t>
  </si>
  <si>
    <t>STADE -NKOMBA</t>
  </si>
  <si>
    <t>P010517122148D</t>
  </si>
  <si>
    <t>KEBIWE WAPPI</t>
  </si>
  <si>
    <t>WILFRIED KAMEL</t>
  </si>
  <si>
    <t>620732097</t>
  </si>
  <si>
    <t>P070117057233U</t>
  </si>
  <si>
    <t>KAMENI DIEUJI</t>
  </si>
  <si>
    <t>IDRISS LIONEL</t>
  </si>
  <si>
    <t>672934710</t>
  </si>
  <si>
    <t>P066916258035Q</t>
  </si>
  <si>
    <t>673 54 37 24</t>
  </si>
  <si>
    <t>P118716316508H</t>
  </si>
  <si>
    <t>JUSSE MBIADJI RONALD</t>
  </si>
  <si>
    <t>00237674689478</t>
  </si>
  <si>
    <t>P018017422498P</t>
  </si>
  <si>
    <t>KIYOKO</t>
  </si>
  <si>
    <t>00237696370101</t>
  </si>
  <si>
    <t>P111915239969J</t>
  </si>
  <si>
    <t>P059516727740W</t>
  </si>
  <si>
    <t>ABDOUL ASIS</t>
  </si>
  <si>
    <t>00237698809427</t>
  </si>
  <si>
    <t>P014400042612Z</t>
  </si>
  <si>
    <t>FOTSSI SYLVESTRE</t>
  </si>
  <si>
    <t>ETS FOTSSI SYLVESTRE</t>
  </si>
  <si>
    <t>674005654</t>
  </si>
  <si>
    <t>CONSULTANTE JUNIOR</t>
  </si>
  <si>
    <t>P128518364308R</t>
  </si>
  <si>
    <t>675069064</t>
  </si>
  <si>
    <t>P068712771700Y</t>
  </si>
  <si>
    <t>GACHIG IGOR MICHEL</t>
  </si>
  <si>
    <t>674093351</t>
  </si>
  <si>
    <t>P016917642174Y</t>
  </si>
  <si>
    <t>673149124</t>
  </si>
  <si>
    <t>P048516864127L</t>
  </si>
  <si>
    <t>BALOMO EPSE NGOUNOU</t>
  </si>
  <si>
    <t>00237675822333</t>
  </si>
  <si>
    <t>M082117214235L</t>
  </si>
  <si>
    <t>SOCIETE FEBE SAS</t>
  </si>
  <si>
    <t>S F S</t>
  </si>
  <si>
    <t>DERRIERE LA CHAPELE</t>
  </si>
  <si>
    <t>P049016481341E</t>
  </si>
  <si>
    <t>OUSMANE MOHAMED</t>
  </si>
  <si>
    <t>M111000035568N</t>
  </si>
  <si>
    <t>DAROMAC ENTERPRISE</t>
  </si>
  <si>
    <t>677968771</t>
  </si>
  <si>
    <t>PPRESTATION DE SERVICES, ELEVAGE</t>
  </si>
  <si>
    <t>M122217768595L</t>
  </si>
  <si>
    <t>LAND SOLUTIONS STORES SARL</t>
  </si>
  <si>
    <t>697058669</t>
  </si>
  <si>
    <t>P047317112557L</t>
  </si>
  <si>
    <t>NDAKEH FLORENCE NCHOMBI</t>
  </si>
  <si>
    <t>677057030</t>
  </si>
  <si>
    <t>PREST. SCES &amp; BAT. TRVAUX PUBLICS</t>
  </si>
  <si>
    <t>P016900029208W</t>
  </si>
  <si>
    <t>NOUHOU YARO</t>
  </si>
  <si>
    <t>P016100525537C</t>
  </si>
  <si>
    <t>WOFFO NGUEMENTUE  ETIENNE</t>
  </si>
  <si>
    <t>KOLADERA BAR</t>
  </si>
  <si>
    <t>674100720</t>
  </si>
  <si>
    <t>A COTE ELEGANCE VOYAGES</t>
  </si>
  <si>
    <t>P038617085673H</t>
  </si>
  <si>
    <t>NGENWIE AZEH</t>
  </si>
  <si>
    <t>ELEVAGE ET AUTRES</t>
  </si>
  <si>
    <t>M092116847864L</t>
  </si>
  <si>
    <t>GROUPE D'INITIATIVE COMMUNE DES JEUNES AGRICULTEURS ET ELEVEURS DE GALLE</t>
  </si>
  <si>
    <t>"GIC JAEGAL"</t>
  </si>
  <si>
    <t>00237693183831</t>
  </si>
  <si>
    <t>B.P 000 BANGANGTE</t>
  </si>
  <si>
    <t>P010014247448W</t>
  </si>
  <si>
    <t>677632889</t>
  </si>
  <si>
    <t>M072014654414F</t>
  </si>
  <si>
    <t>698 11 11 08</t>
  </si>
  <si>
    <t>OPP ENTRANCE OF MAIN MARKET</t>
  </si>
  <si>
    <t>P076412482643L</t>
  </si>
  <si>
    <t>677 64 55 04</t>
  </si>
  <si>
    <t>P089016305222Y</t>
  </si>
  <si>
    <t>NDONGWA JOSEPH NVAYO</t>
  </si>
  <si>
    <t>00237609777799</t>
  </si>
  <si>
    <t>P059518565331G</t>
  </si>
  <si>
    <t>DASSI SIETCHEPING</t>
  </si>
  <si>
    <t>+237(00)697319941</t>
  </si>
  <si>
    <t>P118316068553U</t>
  </si>
  <si>
    <t>JIDA TCHOUBUNOU</t>
  </si>
  <si>
    <t>674706917</t>
  </si>
  <si>
    <t>P017416201146X</t>
  </si>
  <si>
    <t>FOTEM</t>
  </si>
  <si>
    <t>MAXI BRUNO</t>
  </si>
  <si>
    <t>P088512146003F</t>
  </si>
  <si>
    <t>677464542</t>
  </si>
  <si>
    <t>P078215968539E</t>
  </si>
  <si>
    <t>00237669707702</t>
  </si>
  <si>
    <t>P038716596279W</t>
  </si>
  <si>
    <t>AMINOU MOHAMADOU</t>
  </si>
  <si>
    <t>00237694123170</t>
  </si>
  <si>
    <t>P019317182248E</t>
  </si>
  <si>
    <t>657555839</t>
  </si>
  <si>
    <t>P097918418177M</t>
  </si>
  <si>
    <t>TOBIE JOSEPH</t>
  </si>
  <si>
    <t>698520960</t>
  </si>
  <si>
    <t>INFOGRAPHIE/IMPRIMERIE/PREST SCES</t>
  </si>
  <si>
    <t>P078100502321R</t>
  </si>
  <si>
    <t>TAMO NOUBI GEORGES LANDRY</t>
  </si>
  <si>
    <t>"ETS TALAND SOLUTION"</t>
  </si>
  <si>
    <t>699618250</t>
  </si>
  <si>
    <t>P026700526875B</t>
  </si>
  <si>
    <t>KINGUE EBOKOLO EPSEE NDJIKI MPECK</t>
  </si>
  <si>
    <t>YVONNE CLARISSE</t>
  </si>
  <si>
    <t>690199963</t>
  </si>
  <si>
    <t>P018614418811L</t>
  </si>
  <si>
    <t>EMAH SEBASTIEN DESIRE</t>
  </si>
  <si>
    <t>(ETS EMAH &amp; LGE)</t>
  </si>
  <si>
    <t>FOUGEROLE/APRES L'ENTREE DU LYCEE DE NGOUSSO</t>
  </si>
  <si>
    <t>P099817187161M</t>
  </si>
  <si>
    <t>678207622</t>
  </si>
  <si>
    <t>P109917008471G</t>
  </si>
  <si>
    <t>YANSI RAWLINGS MANDELA KIGHA</t>
  </si>
  <si>
    <t>00237671931256</t>
  </si>
  <si>
    <t>P086000013481G</t>
  </si>
  <si>
    <t>677453515</t>
  </si>
  <si>
    <t>P015816886940K</t>
  </si>
  <si>
    <t>NGNOUYIBEU</t>
  </si>
  <si>
    <t>677324770</t>
  </si>
  <si>
    <t>P048212730416D</t>
  </si>
  <si>
    <t>P120218607815N</t>
  </si>
  <si>
    <t>TCHEMY</t>
  </si>
  <si>
    <t>EMELDA DARYLE</t>
  </si>
  <si>
    <t>694773000</t>
  </si>
  <si>
    <t>P057612576853S</t>
  </si>
  <si>
    <t>MBAKIH</t>
  </si>
  <si>
    <t>P097116410216E</t>
  </si>
  <si>
    <t>ZINSOU NOUGBOGNON ERNEST</t>
  </si>
  <si>
    <t>P127512730706D</t>
  </si>
  <si>
    <t>MANDAH CLARICE</t>
  </si>
  <si>
    <t>GROUPE BOCAW SARL CAMEROUN</t>
  </si>
  <si>
    <t>P088617122517R</t>
  </si>
  <si>
    <t>NTONE DIPOKO</t>
  </si>
  <si>
    <t>HENRY CALMAR</t>
  </si>
  <si>
    <t>672 91 67 31</t>
  </si>
  <si>
    <t>P109516918725H</t>
  </si>
  <si>
    <t>NKUIDJA YOMI</t>
  </si>
  <si>
    <t>BEL CYRIL</t>
  </si>
  <si>
    <t>678787273</t>
  </si>
  <si>
    <t>VENTE DES RELAIRS ...</t>
  </si>
  <si>
    <t>P129516281917H</t>
  </si>
  <si>
    <t>TANKEU FOGHA</t>
  </si>
  <si>
    <t>691174248</t>
  </si>
  <si>
    <t>P117518532498C</t>
  </si>
  <si>
    <t>JEAN PAUL MARCEL</t>
  </si>
  <si>
    <t>698775812</t>
  </si>
  <si>
    <t>P056218476577F</t>
  </si>
  <si>
    <t>YANKSON JOHN</t>
  </si>
  <si>
    <t>P127000546744T</t>
  </si>
  <si>
    <t>673182747</t>
  </si>
  <si>
    <t>DEVANTURE ALTITEL HOTEL</t>
  </si>
  <si>
    <t>P119217031707N</t>
  </si>
  <si>
    <t>YELLA JOYCELINE NAGWAH</t>
  </si>
  <si>
    <t>P117800467064E</t>
  </si>
  <si>
    <t>YUH JEREMIAH AMANGEH</t>
  </si>
  <si>
    <t>677888365</t>
  </si>
  <si>
    <t>RUE JEAN MERMOZ</t>
  </si>
  <si>
    <t>M012217047936U</t>
  </si>
  <si>
    <t>CERCLE DES AMIS DU 24</t>
  </si>
  <si>
    <t>P088415635040P</t>
  </si>
  <si>
    <t>VONDOU BANGLA RIGOBERT</t>
  </si>
  <si>
    <t>697757871</t>
  </si>
  <si>
    <t>P038916614665B</t>
  </si>
  <si>
    <t>699171019</t>
  </si>
  <si>
    <t>M061912787631E</t>
  </si>
  <si>
    <t>SONDEN CO SARL</t>
  </si>
  <si>
    <t>P099018413729M</t>
  </si>
  <si>
    <t>ORIE MARIE IDAM</t>
  </si>
  <si>
    <t>00237677627140</t>
  </si>
  <si>
    <t>P118116580248G</t>
  </si>
  <si>
    <t>672326382</t>
  </si>
  <si>
    <t>P048918469114X</t>
  </si>
  <si>
    <t>BUSSE</t>
  </si>
  <si>
    <t>DERICK SENDEME</t>
  </si>
  <si>
    <t>P059417345218Q</t>
  </si>
  <si>
    <t>WETCHE DJIEPKOUA</t>
  </si>
  <si>
    <t>LINDA SIBELLE</t>
  </si>
  <si>
    <t>695147503</t>
  </si>
  <si>
    <t>P097716731991B</t>
  </si>
  <si>
    <t>EGBE RANSOME BESONG</t>
  </si>
  <si>
    <t>00237677889009</t>
  </si>
  <si>
    <t>P067618527195Y</t>
  </si>
  <si>
    <t>KEKO</t>
  </si>
  <si>
    <t>P067812089098R</t>
  </si>
  <si>
    <t>ESUA NSUNYA</t>
  </si>
  <si>
    <t>P016515117702P</t>
  </si>
  <si>
    <t>P019017426097W</t>
  </si>
  <si>
    <t>655543811</t>
  </si>
  <si>
    <t>M061217779979M</t>
  </si>
  <si>
    <t>G.S ATINOK</t>
  </si>
  <si>
    <t>PRESTATIONS DE SERVICES/ COM. GEN.</t>
  </si>
  <si>
    <t>P049514408468J</t>
  </si>
  <si>
    <t>SILINOU GANTCHOUANG</t>
  </si>
  <si>
    <t>FRANK MURIC</t>
  </si>
  <si>
    <t>P039517695813Z</t>
  </si>
  <si>
    <t>ANGWI</t>
  </si>
  <si>
    <t>CEFORA MUMAH</t>
  </si>
  <si>
    <t>P029117702242P</t>
  </si>
  <si>
    <t>P047900570734N</t>
  </si>
  <si>
    <t>FOMBISA WILLIAM BENGYELLA</t>
  </si>
  <si>
    <t>FOMBISA</t>
  </si>
  <si>
    <t>P122017521611J</t>
  </si>
  <si>
    <t>NAHDA SIANGO</t>
  </si>
  <si>
    <t>P018917408371F</t>
  </si>
  <si>
    <t>TCHINDA NGWALEM</t>
  </si>
  <si>
    <t>EUGENIE GAELLE</t>
  </si>
  <si>
    <t>P067300387668N</t>
  </si>
  <si>
    <t>WOUANDA EPSE NGOUYA CHANTALWOUA</t>
  </si>
  <si>
    <t>WOUANDA EPSE NGOUYA CHANTAL</t>
  </si>
  <si>
    <t>695270654</t>
  </si>
  <si>
    <t>M106800019444U</t>
  </si>
  <si>
    <t>COLLEGE PRIVE DE L'UNITE</t>
  </si>
  <si>
    <t>QTIER NYLON LIEU
DIT VERS BANGANG
APRÈS LYCÉE BILINGUE</t>
  </si>
  <si>
    <t>P016812482753D</t>
  </si>
  <si>
    <t>WANG DOMSALA</t>
  </si>
  <si>
    <t>678524165</t>
  </si>
  <si>
    <t>P098014623623B</t>
  </si>
  <si>
    <t>TCHANQUE MFOMEN</t>
  </si>
  <si>
    <t>PATRICK FERDINAND</t>
  </si>
  <si>
    <t>P048000377110U</t>
  </si>
  <si>
    <t>NEMBOT TENE OLIVIER</t>
  </si>
  <si>
    <t>P118917897847C</t>
  </si>
  <si>
    <t>NITIDEM MEDONG</t>
  </si>
  <si>
    <t>670 90 47 42</t>
  </si>
  <si>
    <t>P068412553634F</t>
  </si>
  <si>
    <t>NGO NGUIMBOUS TECLE NATHALIE</t>
  </si>
  <si>
    <t>693700718</t>
  </si>
  <si>
    <t>P119413549152P</t>
  </si>
  <si>
    <t>INIKOUM BERNADETTE</t>
  </si>
  <si>
    <t>M031100036132Y</t>
  </si>
  <si>
    <t>MEDIA &amp; CIE SARL</t>
  </si>
  <si>
    <t>678772908</t>
  </si>
  <si>
    <t>P099317641050X</t>
  </si>
  <si>
    <t>ZEYNAB HAMADOU SAMBO</t>
  </si>
  <si>
    <t>P018117939454T</t>
  </si>
  <si>
    <t>699796949</t>
  </si>
  <si>
    <t>BEKA-HOSSERE</t>
  </si>
  <si>
    <t>M091914182727S</t>
  </si>
  <si>
    <t>EXODE IMMIGRATION CANADA SARL</t>
  </si>
  <si>
    <t>E.I.C. SARL</t>
  </si>
  <si>
    <t>675 368 970</t>
  </si>
  <si>
    <t>CONDUCTEUR D EN</t>
  </si>
  <si>
    <t>P068418538252C</t>
  </si>
  <si>
    <t>ETONGE VENA MEYONG</t>
  </si>
  <si>
    <t>+237(00)696245172</t>
  </si>
  <si>
    <t>P058212412907B</t>
  </si>
  <si>
    <t>AKPEH ONTCHA ELODIE VIVIANE</t>
  </si>
  <si>
    <t>653132662</t>
  </si>
  <si>
    <t>P018312498176Q</t>
  </si>
  <si>
    <t>BALONGO ONGBEKANAK</t>
  </si>
  <si>
    <t>699737590</t>
  </si>
  <si>
    <t>M021712601099X</t>
  </si>
  <si>
    <t>ZEIDEAL FARM S.A</t>
  </si>
  <si>
    <t>P027416601143J</t>
  </si>
  <si>
    <t>JOHN NDANGOH</t>
  </si>
  <si>
    <t>672977208</t>
  </si>
  <si>
    <t>P078912784418K</t>
  </si>
  <si>
    <t>DJOUNGUOUE TCHUITCHEU JEAN CREPIN</t>
  </si>
  <si>
    <t>ETS UN PEU PLUS</t>
  </si>
  <si>
    <t>69999959925</t>
  </si>
  <si>
    <t>M081217261455W</t>
  </si>
  <si>
    <t>CETIC DE MOZOGO</t>
  </si>
  <si>
    <t>655557001</t>
  </si>
  <si>
    <t>P069316279897G</t>
  </si>
  <si>
    <t>P116400313787Y</t>
  </si>
  <si>
    <t>YAYA SADOU BOUBA</t>
  </si>
  <si>
    <t>ETS YAYA SADOU</t>
  </si>
  <si>
    <t>699726639</t>
  </si>
  <si>
    <t>YAGOUA/FOULBERE FOULBERE</t>
  </si>
  <si>
    <t>M116616606044J</t>
  </si>
  <si>
    <t>COLLEGE TECHNIQUE COMMERCIAL INDUSTRIEL ENSEIGNEMENT GENERAL</t>
  </si>
  <si>
    <t>CTCIEG ST FRANCOIS</t>
  </si>
  <si>
    <t>698131888</t>
  </si>
  <si>
    <t>DERRIERE COLLEGE ADVENTISTE</t>
  </si>
  <si>
    <t>P117000424396P</t>
  </si>
  <si>
    <t>EMESIOBI</t>
  </si>
  <si>
    <t>MARTIN(ETS EMTRACC)</t>
  </si>
  <si>
    <t>674704640</t>
  </si>
  <si>
    <t>M101417233178D</t>
  </si>
  <si>
    <t>EP NYEP</t>
  </si>
  <si>
    <t>P098500470295U</t>
  </si>
  <si>
    <t>DJUKA TCHIO</t>
  </si>
  <si>
    <t>QTIER BAMEBOU
LIEU DIT ROND
POINT</t>
  </si>
  <si>
    <t>P026516027841G</t>
  </si>
  <si>
    <t>DIWENTEU TIENTCHEU ÉPOUSE YOSSA</t>
  </si>
  <si>
    <t>681778632</t>
  </si>
  <si>
    <t>P129317149238G</t>
  </si>
  <si>
    <t>BRENDA AABEN</t>
  </si>
  <si>
    <t>P068012405383M</t>
  </si>
  <si>
    <t>NKWETISAMA ELVE MBUH</t>
  </si>
  <si>
    <t>677932271</t>
  </si>
  <si>
    <t>P048612875157U</t>
  </si>
  <si>
    <t>TCHIENGUE ADELINE FLORENCE</t>
  </si>
  <si>
    <t>676263138</t>
  </si>
  <si>
    <t>P047717039702X</t>
  </si>
  <si>
    <t>JOHN BAYA MOFOR</t>
  </si>
  <si>
    <t>675205645</t>
  </si>
  <si>
    <t>P128817952703D</t>
  </si>
  <si>
    <t>HARSSIGUE</t>
  </si>
  <si>
    <t>657888655</t>
  </si>
  <si>
    <t>DIALLHARSSIGUE@GMAIL.COM</t>
  </si>
  <si>
    <t>P097517016683L</t>
  </si>
  <si>
    <t>NGAH OHANDZA</t>
  </si>
  <si>
    <t>BP 814 DOUALA</t>
  </si>
  <si>
    <t>P078816604895J</t>
  </si>
  <si>
    <t>LAINOU</t>
  </si>
  <si>
    <t>ROSALINE NADEGE</t>
  </si>
  <si>
    <t>P057413366881B</t>
  </si>
  <si>
    <t>AYINA JOSEPH DESIRE</t>
  </si>
  <si>
    <t>EMPLOYE QUATRIEME RECENSEMENT GENERAL DE LA POPULATION ET DE L HABITAT</t>
  </si>
  <si>
    <t>P069218597594B</t>
  </si>
  <si>
    <t>TCHIPGNA</t>
  </si>
  <si>
    <t>RONNIE MARTIALE</t>
  </si>
  <si>
    <t>P027314916752B</t>
  </si>
  <si>
    <t>MARIE SALOMENE</t>
  </si>
  <si>
    <t>679337086</t>
  </si>
  <si>
    <t>NNGOUACHE</t>
  </si>
  <si>
    <t>M052416738487X</t>
  </si>
  <si>
    <t>SOCIETE METABUILDING - INDUSTRY SARL</t>
  </si>
  <si>
    <t>FABRICATION DE MATERIAUX DE CONSTRUCTION ET LEUR COMMERCIALISATION, QUINCAILLERIE, PRESTATION DE SERVICES, BATIMENT ET TRAVAUX PUBLICS (BTP), GENIE CIVIL, COMMERCE GENERAL, IMPORT-EXPORT, MAINTENANCE</t>
  </si>
  <si>
    <t>00237678655473</t>
  </si>
  <si>
    <t>P059717315551G</t>
  </si>
  <si>
    <t>TAKAM TENKEU</t>
  </si>
  <si>
    <t>651979295</t>
  </si>
  <si>
    <t>P079617117014C</t>
  </si>
  <si>
    <t>MBOCK BASSAKEN</t>
  </si>
  <si>
    <t>EMMANUEL NELSON</t>
  </si>
  <si>
    <t>699736094</t>
  </si>
  <si>
    <t>PK14 - LOGBESSOU</t>
  </si>
  <si>
    <t>P018515064706H</t>
  </si>
  <si>
    <t>THIERRY (ETS HAMO)</t>
  </si>
  <si>
    <t>MENUISERIE METALLIQUE &amp; LOCATION BÄCHE-CHAPITEAU-TABLE</t>
  </si>
  <si>
    <t>653969809</t>
  </si>
  <si>
    <t>P067316566186C</t>
  </si>
  <si>
    <t>PAULIN GASTON</t>
  </si>
  <si>
    <t>00237699431941</t>
  </si>
  <si>
    <t>P068017752990R</t>
  </si>
  <si>
    <t>IBENEME NCHEDO</t>
  </si>
  <si>
    <t>CENTRE DE SANTÉ INTEGRÉ</t>
  </si>
  <si>
    <t>M102017077251A</t>
  </si>
  <si>
    <t>CENTRE DE SANTÉ INTÉGRÉ DE GALA-TCHEODE</t>
  </si>
  <si>
    <t>697360755</t>
  </si>
  <si>
    <t>M099617256795Z</t>
  </si>
  <si>
    <t>GSB JEANNE AND CLARA</t>
  </si>
  <si>
    <t>P058000295662P</t>
  </si>
  <si>
    <t>ROSE SWIRI</t>
  </si>
  <si>
    <t>P036216726583X</t>
  </si>
  <si>
    <t>MAMTO EPS KAMGA</t>
  </si>
  <si>
    <t>00237656984326</t>
  </si>
  <si>
    <t>M082015056639J</t>
  </si>
  <si>
    <t>SACTION</t>
  </si>
  <si>
    <t>PRESTATIONS DE SERVICES IMMOBILIERS - COMMERCE GENERAL- IMPORT/EXPORT</t>
  </si>
  <si>
    <t>678329633</t>
  </si>
  <si>
    <t>P028715974566Z</t>
  </si>
  <si>
    <t>NDIDJIOJOU WAKEM</t>
  </si>
  <si>
    <t>00237674877632</t>
  </si>
  <si>
    <t>CONTROLE TUBES PETROLIERS/OUTILS</t>
  </si>
  <si>
    <t>M071812716622X</t>
  </si>
  <si>
    <t>JLO NDT SERVICES SARL</t>
  </si>
  <si>
    <t>A COTE SOFAVIN</t>
  </si>
  <si>
    <t>P048416497826N</t>
  </si>
  <si>
    <t>FOTSING SOKOUDJOU</t>
  </si>
  <si>
    <t>P020217150171X</t>
  </si>
  <si>
    <t>NDINGE HANNAH</t>
  </si>
  <si>
    <t>675115505</t>
  </si>
  <si>
    <t>P025716403615Y</t>
  </si>
  <si>
    <t>MONNIER</t>
  </si>
  <si>
    <t>0023761102195444</t>
  </si>
  <si>
    <t>P068217120812F</t>
  </si>
  <si>
    <t>659068313</t>
  </si>
  <si>
    <t>M071517056156S</t>
  </si>
  <si>
    <t>BJ-HOTELLERIE SARL</t>
  </si>
  <si>
    <t>P078216674938D</t>
  </si>
  <si>
    <t>AKETCHA</t>
  </si>
  <si>
    <t>DANIELE JOSHIANE</t>
  </si>
  <si>
    <t>00237675381395</t>
  </si>
  <si>
    <t>M100900029136F</t>
  </si>
  <si>
    <t>PHARMACIE VOLUNTAS DEI</t>
  </si>
  <si>
    <t>699971859</t>
  </si>
  <si>
    <t>M031817254301Q</t>
  </si>
  <si>
    <t>EP NKONG-NDOUGOU 4</t>
  </si>
  <si>
    <t>NKONG-NDOUGOU 4</t>
  </si>
  <si>
    <t>P016000267503Y</t>
  </si>
  <si>
    <t>MAMEKOM EPSE FOWE JOSEPHINEMAME</t>
  </si>
  <si>
    <t>MAMEKOM EPSE FOWE JOSEPHINE</t>
  </si>
  <si>
    <t>676811252</t>
  </si>
  <si>
    <t>SOCIETE CAMEROUNAISE D'UROLOGIE</t>
  </si>
  <si>
    <t>M100917099705G</t>
  </si>
  <si>
    <t>SCUR</t>
  </si>
  <si>
    <t>677676240</t>
  </si>
  <si>
    <t>B.P.4394</t>
  </si>
  <si>
    <t>P125517805842A</t>
  </si>
  <si>
    <t>NANA KEMAJOU</t>
  </si>
  <si>
    <t>678451241</t>
  </si>
  <si>
    <t>VILLAGE BOBONGO</t>
  </si>
  <si>
    <t>M102316187260Z</t>
  </si>
  <si>
    <t>PEMBO TRAVEL AGENCY</t>
  </si>
  <si>
    <t>ASSISTANCE POUR LES PROCEDURES D'IMMIGRATION-PLACEMENT DES ETUDIANTS DANS LES UNIVERSITES ETRANGERES-CONSEIL ET ASSISTANCE DES ETUDIANTS POUR LES PROCEDURES DE VISAS D'ETUDE-VENTE DES BILLETS D'AVION</t>
  </si>
  <si>
    <t>00237690605412</t>
  </si>
  <si>
    <t>P097417390442B</t>
  </si>
  <si>
    <t>GEORGES DUCLAIR</t>
  </si>
  <si>
    <t>P129716231860W</t>
  </si>
  <si>
    <t>NGOUMENE NESTOR</t>
  </si>
  <si>
    <t>0023751269617</t>
  </si>
  <si>
    <t>P010116175193C</t>
  </si>
  <si>
    <t>TIODA KAGHO</t>
  </si>
  <si>
    <t>697536640</t>
  </si>
  <si>
    <t>M032416600939J</t>
  </si>
  <si>
    <t>ETS M N H MULTI SERVICES</t>
  </si>
  <si>
    <t>M N H</t>
  </si>
  <si>
    <t>COMMERCE GÉNÉRAL,IMPORT EXPORT,PRESTATIONS DE SERVICES</t>
  </si>
  <si>
    <t>690963454</t>
  </si>
  <si>
    <t>677809624</t>
  </si>
  <si>
    <t>P122017461627K</t>
  </si>
  <si>
    <t>TCHIENOU EMMANUEL</t>
  </si>
  <si>
    <t>P077816006683H</t>
  </si>
  <si>
    <t>ANYIKUDE</t>
  </si>
  <si>
    <t>P019716287700J</t>
  </si>
  <si>
    <t>MAGNE TAHOLE</t>
  </si>
  <si>
    <t>00237676677406</t>
  </si>
  <si>
    <t>P015815281045N</t>
  </si>
  <si>
    <t>693855959</t>
  </si>
  <si>
    <t>P018516033058J</t>
  </si>
  <si>
    <t>690772746</t>
  </si>
  <si>
    <t>P107912719192T</t>
  </si>
  <si>
    <t>HIRET</t>
  </si>
  <si>
    <t>LOUISE FABIOLA</t>
  </si>
  <si>
    <t>243144150</t>
  </si>
  <si>
    <t>P099216410507J</t>
  </si>
  <si>
    <t>PROSPER TANYI</t>
  </si>
  <si>
    <t>654599311</t>
  </si>
  <si>
    <t>P049816678359A</t>
  </si>
  <si>
    <t>YAHEDJO CHOUBESSI</t>
  </si>
  <si>
    <t>237654230912</t>
  </si>
  <si>
    <t>P046216925669T</t>
  </si>
  <si>
    <t>KAPTCHOUAM EPSE NKEMDOUM</t>
  </si>
  <si>
    <t>678017852</t>
  </si>
  <si>
    <t>P040316723906R</t>
  </si>
  <si>
    <t>NGAH MECLANSH</t>
  </si>
  <si>
    <t>MANYA</t>
  </si>
  <si>
    <t>00237658822689</t>
  </si>
  <si>
    <t>P016712287334L</t>
  </si>
  <si>
    <t>AHMADOU IDRISSOU</t>
  </si>
  <si>
    <t>P068412175727J</t>
  </si>
  <si>
    <t>BODOG</t>
  </si>
  <si>
    <t>P048712436576D</t>
  </si>
  <si>
    <t>METCHUM KAMGA CHRISTINE VANESSA</t>
  </si>
  <si>
    <t>ETS METCHUM KAMGA CHRISTINE VANESSA</t>
  </si>
  <si>
    <t>P109414247080D</t>
  </si>
  <si>
    <t>SHU NGUM</t>
  </si>
  <si>
    <t>677150229</t>
  </si>
  <si>
    <t>P098916066173D</t>
  </si>
  <si>
    <t>P122016896068X</t>
  </si>
  <si>
    <t>EFOTTE KEKA GUSTAVE</t>
  </si>
  <si>
    <t>677686000</t>
  </si>
  <si>
    <t>P122017480943N</t>
  </si>
  <si>
    <t>MOUEN MOUEN VINCENT PASCAL</t>
  </si>
  <si>
    <t>M121117238714S</t>
  </si>
  <si>
    <t>EP NKOLEFOULAN</t>
  </si>
  <si>
    <t>NKOLFOULAN</t>
  </si>
  <si>
    <t>P126817264540P</t>
  </si>
  <si>
    <t>DEREK LEKEFACK CHINDIA</t>
  </si>
  <si>
    <t>P068717138758Q</t>
  </si>
  <si>
    <t>P016312503108E</t>
  </si>
  <si>
    <t>677775197</t>
  </si>
  <si>
    <t>P106516397800K</t>
  </si>
  <si>
    <t>686975662</t>
  </si>
  <si>
    <t>P108916603984L</t>
  </si>
  <si>
    <t>NGUEPI NGNINZEBO</t>
  </si>
  <si>
    <t>694017387</t>
  </si>
  <si>
    <t>P018417115329X</t>
  </si>
  <si>
    <t>MAMOUDOU NASSOUROU</t>
  </si>
  <si>
    <t>697517550</t>
  </si>
  <si>
    <t>P058315995424A</t>
  </si>
  <si>
    <t>00237677429113</t>
  </si>
  <si>
    <t>M012014378868S</t>
  </si>
  <si>
    <t>SOCIETE LA TIBERIADE SARL</t>
  </si>
  <si>
    <t>P059417124512S</t>
  </si>
  <si>
    <t>DEDJOU</t>
  </si>
  <si>
    <t>673987388</t>
  </si>
  <si>
    <t>CCE GL/QUINCALLERIE/PREST-SCES</t>
  </si>
  <si>
    <t>P027611435106L</t>
  </si>
  <si>
    <t>WANCHIEU SERAPHINE</t>
  </si>
  <si>
    <t>" ETS SOTRACO "</t>
  </si>
  <si>
    <t>P087317631291W</t>
  </si>
  <si>
    <t>ETOUNDI ETOUNDI JEROME STEPHANE</t>
  </si>
  <si>
    <t>691832083</t>
  </si>
  <si>
    <t>P068416755862H</t>
  </si>
  <si>
    <t>651520796</t>
  </si>
  <si>
    <t>P127817704377F</t>
  </si>
  <si>
    <t>SONA ESEME SIMON</t>
  </si>
  <si>
    <t>679963109</t>
  </si>
  <si>
    <t>P129012284269P</t>
  </si>
  <si>
    <t>MBUI MBEA</t>
  </si>
  <si>
    <t>CEDRIC FLAVIEN</t>
  </si>
  <si>
    <t>6984893533</t>
  </si>
  <si>
    <t>MONTEE CNRPH</t>
  </si>
  <si>
    <t>M052416752777P</t>
  </si>
  <si>
    <t>SENTINEL SARL</t>
  </si>
  <si>
    <t>00237697608976</t>
  </si>
  <si>
    <t>P108514379517S</t>
  </si>
  <si>
    <t>ELANGA YENE</t>
  </si>
  <si>
    <t>APPOLINAIRE BRUNO</t>
  </si>
  <si>
    <t>P048512330177Z</t>
  </si>
  <si>
    <t>SONWA ODETTE</t>
  </si>
  <si>
    <t>670580620</t>
  </si>
  <si>
    <t>RESTAURATION, DECORATION, COMMERCE GENERAL</t>
  </si>
  <si>
    <t>P028515159722W</t>
  </si>
  <si>
    <t>NTENTCHOU TCHOUMI ALAIN PATRICK</t>
  </si>
  <si>
    <t>ETS PAT SERVICE</t>
  </si>
  <si>
    <t>694202814</t>
  </si>
  <si>
    <t>ENTRÉ DE LA GARE</t>
  </si>
  <si>
    <t>P098712549506H</t>
  </si>
  <si>
    <t>MACHE TEDJOU ARMELLE DIANNE</t>
  </si>
  <si>
    <t>677826990</t>
  </si>
  <si>
    <t>CARREFOUR  TOURISTIQUE MONTEE EEC</t>
  </si>
  <si>
    <t>P019312678209W</t>
  </si>
  <si>
    <t>ANDE YANNICK</t>
  </si>
  <si>
    <t>676622877</t>
  </si>
  <si>
    <t>BLOC 3/147</t>
  </si>
  <si>
    <t>P018912786983T</t>
  </si>
  <si>
    <t>654087892</t>
  </si>
  <si>
    <t>P078316799845E</t>
  </si>
  <si>
    <t>KAMWO EPSE FANMOE</t>
  </si>
  <si>
    <t>HANGAR MARCHÉ CENTRAL</t>
  </si>
  <si>
    <t>P029318174971X</t>
  </si>
  <si>
    <t>675460532</t>
  </si>
  <si>
    <t>P017412574186L</t>
  </si>
  <si>
    <t>FOUEKING MARIE MADELEINE</t>
  </si>
  <si>
    <t>694010194</t>
  </si>
  <si>
    <t>REBOBINAGE GÉNÉRAL</t>
  </si>
  <si>
    <t>P048016266262R</t>
  </si>
  <si>
    <t>FRU CHE</t>
  </si>
  <si>
    <t>673001653/699441636</t>
  </si>
  <si>
    <t>P059512438051D</t>
  </si>
  <si>
    <t>TOUSSE SADIO NARCISSE</t>
  </si>
  <si>
    <t>672640030</t>
  </si>
  <si>
    <t>P018418408551M</t>
  </si>
  <si>
    <t>NJOBE MARCEL</t>
  </si>
  <si>
    <t>675446488</t>
  </si>
  <si>
    <t>BUSSINESS WOMEN</t>
  </si>
  <si>
    <t>P059117340165U</t>
  </si>
  <si>
    <t>NGEME CARINE</t>
  </si>
  <si>
    <t>008</t>
  </si>
  <si>
    <t>P079618011655R</t>
  </si>
  <si>
    <t>00237693422997</t>
  </si>
  <si>
    <t>CÔTÉ DE LA BICEC</t>
  </si>
  <si>
    <t>P118318278137T</t>
  </si>
  <si>
    <t>AMINA KRISTELLE</t>
  </si>
  <si>
    <t>00237673546670</t>
  </si>
  <si>
    <t>P118715082720K</t>
  </si>
  <si>
    <t>ANIKWENZE</t>
  </si>
  <si>
    <t>ANTHONY NCHEKWUBE</t>
  </si>
  <si>
    <t>P098017155087X</t>
  </si>
  <si>
    <t>TAMNO NDEFFO</t>
  </si>
  <si>
    <t>699133402</t>
  </si>
  <si>
    <t>P046216448827A</t>
  </si>
  <si>
    <t>677851534</t>
  </si>
  <si>
    <t>P016716683734K</t>
  </si>
  <si>
    <t>SAIDOU SAIDI</t>
  </si>
  <si>
    <t>0023700OO00000O</t>
  </si>
  <si>
    <t>P027716396454N</t>
  </si>
  <si>
    <t>00237696028752</t>
  </si>
  <si>
    <t>P049016182033R</t>
  </si>
  <si>
    <t>HYE DAVID</t>
  </si>
  <si>
    <t>(ETS THE BEST)</t>
  </si>
  <si>
    <t>M028016376015C</t>
  </si>
  <si>
    <t>STÉ DES ÉTABLISSEMENTS MONKAM</t>
  </si>
  <si>
    <t>S.E.M. SA LA FALAISE</t>
  </si>
  <si>
    <t>00237530678946</t>
  </si>
  <si>
    <t>P015517547528J</t>
  </si>
  <si>
    <t>MONDE EPOUSE NGOULOURE</t>
  </si>
  <si>
    <t>00237696882829</t>
  </si>
  <si>
    <t>P059218513957M</t>
  </si>
  <si>
    <t>EMERENINI</t>
  </si>
  <si>
    <t>SAMUEL CHIBUIKE COMOS</t>
  </si>
  <si>
    <t>P098816499524D</t>
  </si>
  <si>
    <t>NDZINGA</t>
  </si>
  <si>
    <t>JOSEPH PIE</t>
  </si>
  <si>
    <t>69964259</t>
  </si>
  <si>
    <t>P019216675604X</t>
  </si>
  <si>
    <t>002376764700000</t>
  </si>
  <si>
    <t>M012317884981D</t>
  </si>
  <si>
    <t>DIVINE DISTRIBUTION SARL</t>
  </si>
  <si>
    <t>Vente de boissons /liqueurs et vins/ vente de lubrifiant /commerce général /transport de marchandises /qhse</t>
  </si>
  <si>
    <t>P098817045978Z</t>
  </si>
  <si>
    <t>SADET SAMEN</t>
  </si>
  <si>
    <t>ANNE VIVIANNE</t>
  </si>
  <si>
    <t>655295967</t>
  </si>
  <si>
    <t>APRES AUTO-ECOLE</t>
  </si>
  <si>
    <t>P018517144750L</t>
  </si>
  <si>
    <t>EKPOH</t>
  </si>
  <si>
    <t>EPHRAIM INJANG</t>
  </si>
  <si>
    <t>682461326</t>
  </si>
  <si>
    <t>BAROMBI MBO</t>
  </si>
  <si>
    <t>P039616732254B</t>
  </si>
  <si>
    <t>YEMELONG DJOUSSE</t>
  </si>
  <si>
    <t>00237697 37 00 26</t>
  </si>
  <si>
    <t>M101417250013B</t>
  </si>
  <si>
    <t>GBPS NGUILA</t>
  </si>
  <si>
    <t>M012317880852A</t>
  </si>
  <si>
    <t>SOCIETE MELANZI SARL</t>
  </si>
  <si>
    <t>MELANZI SARL</t>
  </si>
  <si>
    <t>00237697972262</t>
  </si>
  <si>
    <t>P117812150603Q</t>
  </si>
  <si>
    <t>P068017016543W</t>
  </si>
  <si>
    <t>677372807</t>
  </si>
  <si>
    <t>P080116729623J</t>
  </si>
  <si>
    <t>BENJAMINE ABANG</t>
  </si>
  <si>
    <t>00237653566286</t>
  </si>
  <si>
    <t>P038417500434Y</t>
  </si>
  <si>
    <t>RAUF</t>
  </si>
  <si>
    <t>237679956769</t>
  </si>
  <si>
    <t>P080117131242L</t>
  </si>
  <si>
    <t>NDOLLI</t>
  </si>
  <si>
    <t>654132251</t>
  </si>
  <si>
    <t>P125817070706G</t>
  </si>
  <si>
    <t>MEYOA EPSE ZOA</t>
  </si>
  <si>
    <t>677573629</t>
  </si>
  <si>
    <t>P099617143632A</t>
  </si>
  <si>
    <t>MIREINE LAURETTE</t>
  </si>
  <si>
    <t>673986987</t>
  </si>
  <si>
    <t>P010416924099F</t>
  </si>
  <si>
    <t>P040017111463T</t>
  </si>
  <si>
    <t>MAFFO TCHINKOU</t>
  </si>
  <si>
    <t>HORLANE ZAVIERA</t>
  </si>
  <si>
    <t>M091217139092J</t>
  </si>
  <si>
    <t>655447792.</t>
  </si>
  <si>
    <t>P058915650073T</t>
  </si>
  <si>
    <t>M052217320123S</t>
  </si>
  <si>
    <t>BETHEL PERFECT SERVICES LTD</t>
  </si>
  <si>
    <t>GENERAL IMPORT AND EXPORT, MANUFACTURING, SALES, CONSULTANCY SERVICES, GENERAL SUPPLIES.</t>
  </si>
  <si>
    <t>00237674680931</t>
  </si>
  <si>
    <t>P118017507502Z</t>
  </si>
  <si>
    <t>10111980</t>
  </si>
  <si>
    <t>P010017160645Y</t>
  </si>
  <si>
    <t>EMILIA BECHEM</t>
  </si>
  <si>
    <t>670743341</t>
  </si>
  <si>
    <t>P078612642215F</t>
  </si>
  <si>
    <t>DJOMO OSEE BEAUCLAIRE</t>
  </si>
  <si>
    <t>675588947</t>
  </si>
  <si>
    <t>CPT H D45</t>
  </si>
  <si>
    <t>P127612732433M</t>
  </si>
  <si>
    <t>NOUKEUTCHANG NZOUDA</t>
  </si>
  <si>
    <t>MOUKEUTCHANG NZOUDA</t>
  </si>
  <si>
    <t>PRESTATION DE SERVICE, BAR, SERVICE TRAITEUR</t>
  </si>
  <si>
    <t>P098516083263L</t>
  </si>
  <si>
    <t>NGUENG ESSONG CHIMENE NADEGE (ETS CHAMBRE HAUTE)</t>
  </si>
  <si>
    <t>697213753</t>
  </si>
  <si>
    <t>CARREFOUR ONAREF</t>
  </si>
  <si>
    <t>P090018337987E</t>
  </si>
  <si>
    <t>CHULABEY</t>
  </si>
  <si>
    <t>00237673676045</t>
  </si>
  <si>
    <t>P109016774516S</t>
  </si>
  <si>
    <t>00237670902028</t>
  </si>
  <si>
    <t>CONSEIL JURIQUE</t>
  </si>
  <si>
    <t>P055416477832X</t>
  </si>
  <si>
    <t>P087912785131C</t>
  </si>
  <si>
    <t>MAJO KANKEU</t>
  </si>
  <si>
    <t>ANGELINE NICOLE</t>
  </si>
  <si>
    <t>M111712668262E</t>
  </si>
  <si>
    <t>SOCIETE COOPERATIVE AVEC CONSEIL D'ADMINISTRATION DES PRODUCTEURS DE MAIS DU MBAMPDM COOP-CA</t>
  </si>
  <si>
    <t>STE SIBAS</t>
  </si>
  <si>
    <t>699 848 381</t>
  </si>
  <si>
    <t>P096500013710R</t>
  </si>
  <si>
    <t>695-55-00-97/673-69-21-25</t>
  </si>
  <si>
    <t>ANN ROUGE</t>
  </si>
  <si>
    <t>P106612405503Y</t>
  </si>
  <si>
    <t>MAYOUDOM</t>
  </si>
  <si>
    <t>P069118509924A</t>
  </si>
  <si>
    <t>MAGUELA SYLVANIE STELE</t>
  </si>
  <si>
    <t>699 470 606</t>
  </si>
  <si>
    <t>P108312884117Y</t>
  </si>
  <si>
    <t>697657535</t>
  </si>
  <si>
    <t>M022118471373N</t>
  </si>
  <si>
    <t>H20 237 SARL</t>
  </si>
  <si>
    <t>652414155</t>
  </si>
  <si>
    <t>ÉLISE BAR</t>
  </si>
  <si>
    <t>P049418337744Y</t>
  </si>
  <si>
    <t>TCHAPOUM NGAHA</t>
  </si>
  <si>
    <t>WILLIAM KEVIN</t>
  </si>
  <si>
    <t>696124376</t>
  </si>
  <si>
    <t>DESCENTE BELLE MERE CARREFOUR ANGUISSA</t>
  </si>
  <si>
    <t>P118012215737L</t>
  </si>
  <si>
    <t>YTEMBE TCHABEMEN</t>
  </si>
  <si>
    <t>P107912678598G</t>
  </si>
  <si>
    <t>Ngo Mpouma Monique Marlyse</t>
  </si>
  <si>
    <t>Crok delices</t>
  </si>
  <si>
    <t>699 89 23 23</t>
  </si>
  <si>
    <t>Entrée CNPS</t>
  </si>
  <si>
    <t>P037912436748A</t>
  </si>
  <si>
    <t>GOMME TCHUEMBOU JOSEPHINE</t>
  </si>
  <si>
    <t>P054515128467K</t>
  </si>
  <si>
    <t>NJEUKOUA</t>
  </si>
  <si>
    <t>P029814422622U</t>
  </si>
  <si>
    <t>PATRICE ROGER</t>
  </si>
  <si>
    <t>694757501</t>
  </si>
  <si>
    <t>P119116424086Y</t>
  </si>
  <si>
    <t>WILLIAM PYTHAGORE ETS TOUT FROID (TF)</t>
  </si>
  <si>
    <t>P048917560316F</t>
  </si>
  <si>
    <t>KIARI ANBI</t>
  </si>
  <si>
    <t>681372352</t>
  </si>
  <si>
    <t>P018317656988Y</t>
  </si>
  <si>
    <t>CLEARANCE VERLA</t>
  </si>
  <si>
    <t>651093163</t>
  </si>
  <si>
    <t>P018118272539D</t>
  </si>
  <si>
    <t>P020116602174F</t>
  </si>
  <si>
    <t>DEYA</t>
  </si>
  <si>
    <t>650193961</t>
  </si>
  <si>
    <t>P086600473900G</t>
  </si>
  <si>
    <t>652291827</t>
  </si>
  <si>
    <t>DERRIERE IMMEUBLE VALLEE</t>
  </si>
  <si>
    <t>P019817150103H</t>
  </si>
  <si>
    <t>AIMÉE MIRIANE</t>
  </si>
  <si>
    <t>P075917128548A</t>
  </si>
  <si>
    <t>680945566</t>
  </si>
  <si>
    <t>P087816438545A</t>
  </si>
  <si>
    <t>P129417747354Y</t>
  </si>
  <si>
    <t>MBARIKA</t>
  </si>
  <si>
    <t>DOMINIC MBARIKA</t>
  </si>
  <si>
    <t>67113947312</t>
  </si>
  <si>
    <t>CUTTIVATEUR</t>
  </si>
  <si>
    <t>P015316827278W</t>
  </si>
  <si>
    <t>BEUNTOUTCHAM</t>
  </si>
  <si>
    <t>00237674398925</t>
  </si>
  <si>
    <t>P122015973041H</t>
  </si>
  <si>
    <t>NDEDI SAMUEL</t>
  </si>
  <si>
    <t>674643276</t>
  </si>
  <si>
    <t>M091100038301E</t>
  </si>
  <si>
    <t>FUTURE MASTER ENGINEERING</t>
  </si>
  <si>
    <t>F.M.E.SARL</t>
  </si>
  <si>
    <t>P122016962745U</t>
  </si>
  <si>
    <t>NKIMBI MICHAEL</t>
  </si>
  <si>
    <t>679966096</t>
  </si>
  <si>
    <t>P097215109820H</t>
  </si>
  <si>
    <t>698225632</t>
  </si>
  <si>
    <t>P047316017681B</t>
  </si>
  <si>
    <t>BOLINGO FLORENCE</t>
  </si>
  <si>
    <t>00237663747070</t>
  </si>
  <si>
    <t>P119218292685N</t>
  </si>
  <si>
    <t>EDJOU KOSSI JONAS</t>
  </si>
  <si>
    <t>P048718380490H</t>
  </si>
  <si>
    <t>687123090000</t>
  </si>
  <si>
    <t>P117612483936M</t>
  </si>
  <si>
    <t>MELY CHEMBE  EPSE CHOUNTCHA Esther</t>
  </si>
  <si>
    <t>ETS MELY CHEMBE EPSE CHOUNTCHA</t>
  </si>
  <si>
    <t>679 28 23 61</t>
  </si>
  <si>
    <t>P048816720536A</t>
  </si>
  <si>
    <t>BAANGBAG PRISO ÉPOUSE DJON</t>
  </si>
  <si>
    <t>ÈVE JULIA</t>
  </si>
  <si>
    <t>00237690475865</t>
  </si>
  <si>
    <t>MBALMAYO MBOCKULU</t>
  </si>
  <si>
    <t>P010017079352B</t>
  </si>
  <si>
    <t>697838124</t>
  </si>
  <si>
    <t>P057000254877Y</t>
  </si>
  <si>
    <t>DJAYA MARIUSAUB</t>
  </si>
  <si>
    <t>AUBERGE AN 2000</t>
  </si>
  <si>
    <t>679627738</t>
  </si>
  <si>
    <t>P087217057298C</t>
  </si>
  <si>
    <t>677688808</t>
  </si>
  <si>
    <t>P097417106831J</t>
  </si>
  <si>
    <t>KAMEGNIE NYA</t>
  </si>
  <si>
    <t>675411308</t>
  </si>
  <si>
    <t>BP 675</t>
  </si>
  <si>
    <t>P049312676426M</t>
  </si>
  <si>
    <t>TAKOUGANG FODJOU</t>
  </si>
  <si>
    <t>237671852010</t>
  </si>
  <si>
    <t>P106412724667K</t>
  </si>
  <si>
    <t>677788564</t>
  </si>
  <si>
    <t>P029516612227Y</t>
  </si>
  <si>
    <t>FONTAMGBEI</t>
  </si>
  <si>
    <t>ROGER BEAUREGARD</t>
  </si>
  <si>
    <t>699097607</t>
  </si>
  <si>
    <t>DIRECTION CAMOCO</t>
  </si>
  <si>
    <t>P019000572790F</t>
  </si>
  <si>
    <t>ABDOUL AZIZ YAYA</t>
  </si>
  <si>
    <t>«  ETS AZIZA »</t>
  </si>
  <si>
    <t>M121512495458N</t>
  </si>
  <si>
    <t>MEMENTO EXCELLENCIAE SARL</t>
  </si>
  <si>
    <t>MEX SARL</t>
  </si>
  <si>
    <t>P079118065761H</t>
  </si>
  <si>
    <t>NKAKE MBOME MPEN</t>
  </si>
  <si>
    <t>6777123456432</t>
  </si>
  <si>
    <t>P107111344141L</t>
  </si>
  <si>
    <t>TATEMZEM NGOUANEA THEOPHILE</t>
  </si>
  <si>
    <t>677512260</t>
  </si>
  <si>
    <t>CPT B 288</t>
  </si>
  <si>
    <t>P017000095737S</t>
  </si>
  <si>
    <t>KAMGA GUY ALBERT</t>
  </si>
  <si>
    <t>/ETS ROC AVENIR</t>
  </si>
  <si>
    <t>P049312650712Q</t>
  </si>
  <si>
    <t>NNDASSA</t>
  </si>
  <si>
    <t>674762861</t>
  </si>
  <si>
    <t>M092417095577Q</t>
  </si>
  <si>
    <t>LABORATOIRE DE PRODUCTION DES MEDICAMENTS À BASE DE PLANTE</t>
  </si>
  <si>
    <t>AMAYO LIVE CARE SARL</t>
  </si>
  <si>
    <t>655501899</t>
  </si>
  <si>
    <t>P019118366924Z</t>
  </si>
  <si>
    <t>P028416895229L</t>
  </si>
  <si>
    <t>675857661</t>
  </si>
  <si>
    <t>P106516828391Z</t>
  </si>
  <si>
    <t>NEMFOR PATRICK</t>
  </si>
  <si>
    <t>JABLAK</t>
  </si>
  <si>
    <t>00237674607265</t>
  </si>
  <si>
    <t>MELENDEZ GP</t>
  </si>
  <si>
    <t>CONSEIL/AUDIT/GESTION/INGENIERIE</t>
  </si>
  <si>
    <t>P077912143824B</t>
  </si>
  <si>
    <t>KONO MANGA JOSEPH</t>
  </si>
  <si>
    <t>"ETS KM CONSULTING GROUP"</t>
  </si>
  <si>
    <t>699626693</t>
  </si>
  <si>
    <t>IMM BULL 2e ETAGE DANS ONECA</t>
  </si>
  <si>
    <t>P067117013762L</t>
  </si>
  <si>
    <t>NJOMPLO EPSE LOKO</t>
  </si>
  <si>
    <t>SICARRONE CLÉMENTINE</t>
  </si>
  <si>
    <t>NJOMPLO@GMAIL.COM</t>
  </si>
  <si>
    <t>P057817511984Z</t>
  </si>
  <si>
    <t>SENIGO</t>
  </si>
  <si>
    <t>697975026</t>
  </si>
  <si>
    <t>M092015059546H</t>
  </si>
  <si>
    <t>MAMAMON SARL</t>
  </si>
  <si>
    <t>P037816927194U</t>
  </si>
  <si>
    <t>DIEUNEDORT NWENGEH NGARO (NWENGEH ENT)</t>
  </si>
  <si>
    <t>690031497</t>
  </si>
  <si>
    <t>P017000492719U</t>
  </si>
  <si>
    <t>677911559</t>
  </si>
  <si>
    <t>P019916733584E</t>
  </si>
  <si>
    <t>NGA'A ATANGANA</t>
  </si>
  <si>
    <t>00237694099759</t>
  </si>
  <si>
    <t>P018417439250P</t>
  </si>
  <si>
    <t>DJOUAKEU VOUFO HERMIONE</t>
  </si>
  <si>
    <t>DER CDI 2</t>
  </si>
  <si>
    <t>P019616658258U</t>
  </si>
  <si>
    <t>ENTREE SAINT DENIS SACRE COEUR CRTV</t>
  </si>
  <si>
    <t>P018212438053A</t>
  </si>
  <si>
    <t>BAPETEL YAYA</t>
  </si>
  <si>
    <t>P117417290650G</t>
  </si>
  <si>
    <t>HONGONG</t>
  </si>
  <si>
    <t>00237657507670</t>
  </si>
  <si>
    <t>P048516152164S</t>
  </si>
  <si>
    <t>MEDIEM</t>
  </si>
  <si>
    <t>GEORGES CAMEL</t>
  </si>
  <si>
    <t>679432259</t>
  </si>
  <si>
    <t>P118717524263U</t>
  </si>
  <si>
    <t>KONGUI MBENDE</t>
  </si>
  <si>
    <t>P035516397743S</t>
  </si>
  <si>
    <t>NKILI OWONA MARTIN MARIE</t>
  </si>
  <si>
    <t>00237098654321</t>
  </si>
  <si>
    <t>P116500347782A</t>
  </si>
  <si>
    <t>KENGNE Jean</t>
  </si>
  <si>
    <t>677 76 42 21</t>
  </si>
  <si>
    <t>P017715681868W</t>
  </si>
  <si>
    <t>WOYANDA</t>
  </si>
  <si>
    <t>696009908</t>
  </si>
  <si>
    <t>P029513501126C</t>
  </si>
  <si>
    <t>BITAA BENGONO HONORE JUNIOR</t>
  </si>
  <si>
    <t>681411466</t>
  </si>
  <si>
    <t>P089516430534S</t>
  </si>
  <si>
    <t>OBASI MAC-RANDOLF OJONG</t>
  </si>
  <si>
    <t>00237674609889</t>
  </si>
  <si>
    <t>P016917559746C</t>
  </si>
  <si>
    <t>PRUDENCIA TIKO</t>
  </si>
  <si>
    <t>674074066</t>
  </si>
  <si>
    <t>M062316406021N</t>
  </si>
  <si>
    <t>SOCIÉTÉ CAMEROUNAISE POUR L'INVESTISSEMENT AGRICOLE SARL</t>
  </si>
  <si>
    <t>(SCIA SARL)</t>
  </si>
  <si>
    <t>AGRICULTURE, ÉLEVAGE, PISCICULTURE, COMMERCE GÉNÉRAL</t>
  </si>
  <si>
    <t>691057496</t>
  </si>
  <si>
    <t>P122016074682K</t>
  </si>
  <si>
    <t>NKOKA ROGER</t>
  </si>
  <si>
    <t>697517032</t>
  </si>
  <si>
    <t>M022217033510Q</t>
  </si>
  <si>
    <t>EUREKA</t>
  </si>
  <si>
    <t>EURECANEWS</t>
  </si>
  <si>
    <t>PRESSE ECRITE EN LIGNE, COMMUNICATION, EVENEMENTIEL, PRESTATIONS DE SERVICES</t>
  </si>
  <si>
    <t>P110216937827B</t>
  </si>
  <si>
    <t>CONFIDENT NJOCK NSEM</t>
  </si>
  <si>
    <t>676754261</t>
  </si>
  <si>
    <t>P038317153540B</t>
  </si>
  <si>
    <t>677124655</t>
  </si>
  <si>
    <t>M069200018684L</t>
  </si>
  <si>
    <t>DEVELOPPEMENT TIERS MONDE</t>
  </si>
  <si>
    <t>DTM</t>
  </si>
  <si>
    <t>699596609</t>
  </si>
  <si>
    <t>M042116064132L</t>
  </si>
  <si>
    <t>EXCOL COMPANY LIMITED</t>
  </si>
  <si>
    <t>EXCOL CO. LTD</t>
  </si>
  <si>
    <t>P068117131069Y</t>
  </si>
  <si>
    <t>OLANDO</t>
  </si>
  <si>
    <t>237672124150</t>
  </si>
  <si>
    <t>M022317966855E</t>
  </si>
  <si>
    <t>UPTI CONSULTING SARL</t>
  </si>
  <si>
    <t>690201279</t>
  </si>
  <si>
    <t>CARREFOUR IPTECK</t>
  </si>
  <si>
    <t>P039715390050X</t>
  </si>
  <si>
    <t>679750230</t>
  </si>
  <si>
    <t>P057316207887B</t>
  </si>
  <si>
    <t>TSOPO</t>
  </si>
  <si>
    <t>679265755</t>
  </si>
  <si>
    <t>P057100406878D</t>
  </si>
  <si>
    <t>MONDE EPSE PEMPEME IRENE</t>
  </si>
  <si>
    <t>679220053</t>
  </si>
  <si>
    <t>P016814542330J</t>
  </si>
  <si>
    <t>661770413</t>
  </si>
  <si>
    <t>P097812405449A</t>
  </si>
  <si>
    <t>MAMGNO MARIE ROSELINE</t>
  </si>
  <si>
    <t>674 25 64 21</t>
  </si>
  <si>
    <t>P128216600197T</t>
  </si>
  <si>
    <t>ETS KINYS AUTO</t>
  </si>
  <si>
    <t>P118212828768L</t>
  </si>
  <si>
    <t>NGO MINLEND CECILE VICTOIRE MURIELL</t>
  </si>
  <si>
    <t>P119517146456J</t>
  </si>
  <si>
    <t>P129916365140K</t>
  </si>
  <si>
    <t>ANAS HAMANDJAM</t>
  </si>
  <si>
    <t>699010285</t>
  </si>
  <si>
    <t>P069014872164Q</t>
  </si>
  <si>
    <t>ATONLIEU VICTOR AURELIEN</t>
  </si>
  <si>
    <t>P028012760158C</t>
  </si>
  <si>
    <t>DIZATOU BAH ÉPSE OUSMANOU</t>
  </si>
  <si>
    <t>ETS DIZATOU SHOPPING</t>
  </si>
  <si>
    <t>A COTE SIRPACAM</t>
  </si>
  <si>
    <t>P019416734633C</t>
  </si>
  <si>
    <t>TAMENE SONKOUE</t>
  </si>
  <si>
    <t>DESTINE HONO</t>
  </si>
  <si>
    <t>00237652651162</t>
  </si>
  <si>
    <t>P088616931350K</t>
  </si>
  <si>
    <t>KIBEBSI</t>
  </si>
  <si>
    <t>PHILEMON NCHANG</t>
  </si>
  <si>
    <t>678630988</t>
  </si>
  <si>
    <t>P079318304347J</t>
  </si>
  <si>
    <t>FOMEKONG NANTSA</t>
  </si>
  <si>
    <t>00237680391138</t>
  </si>
  <si>
    <t>M012416378441P</t>
  </si>
  <si>
    <t>WEHBE TRADING&amp; SERVICES</t>
  </si>
  <si>
    <t>00237674211301</t>
  </si>
  <si>
    <t>P014317431064Z</t>
  </si>
  <si>
    <t>CENTRE URBAIN BANGANGTÉ</t>
  </si>
  <si>
    <t>M082315997571U</t>
  </si>
  <si>
    <t>CABINET D'EXPERTS MULTIDISCIPLINAIRES ASSOCIES</t>
  </si>
  <si>
    <t>CEMA SARL</t>
  </si>
  <si>
    <t>699915381</t>
  </si>
  <si>
    <t>P027411686419K</t>
  </si>
  <si>
    <t>TOURE CHEIBOU</t>
  </si>
  <si>
    <t>P088616079270F</t>
  </si>
  <si>
    <t>TASSE MELI ÉPOUSE KEMTA</t>
  </si>
  <si>
    <t>673862080</t>
  </si>
  <si>
    <t>M020900028102Y</t>
  </si>
  <si>
    <t>STE AFRICAINE DE TRANSIT</t>
  </si>
  <si>
    <t>SAFTRA SARL</t>
  </si>
  <si>
    <t>P108417123290C</t>
  </si>
  <si>
    <t>WAHILE PADAKE</t>
  </si>
  <si>
    <t>P010117706225C</t>
  </si>
  <si>
    <t>DJAVAI SKOZOUBAI</t>
  </si>
  <si>
    <t>657460260</t>
  </si>
  <si>
    <t>P019517117804T</t>
  </si>
  <si>
    <t>MBOUMI</t>
  </si>
  <si>
    <t>LETICIA AIMÉE</t>
  </si>
  <si>
    <t>653158247</t>
  </si>
  <si>
    <t>DOUALA-SABLE PRÈS DE JONES HÔTEL</t>
  </si>
  <si>
    <t>P118118474999E</t>
  </si>
  <si>
    <t>THEKOTE BUKAM</t>
  </si>
  <si>
    <t>658940972</t>
  </si>
  <si>
    <t>P070616811856C</t>
  </si>
  <si>
    <t>00237693920199</t>
  </si>
  <si>
    <t>P127712865251W</t>
  </si>
  <si>
    <t>ALIOU DAHIROU GARGA</t>
  </si>
  <si>
    <t>696891680</t>
  </si>
  <si>
    <t>P122017207433E</t>
  </si>
  <si>
    <t>MAGWA TIENTCHEU JEAN LUCIEN</t>
  </si>
  <si>
    <t>677730973</t>
  </si>
  <si>
    <t>M022217098071L</t>
  </si>
  <si>
    <t>KNT CONSULTING SARL</t>
  </si>
  <si>
    <t>PRESTATIONS DE SERVICE, CONSEILS, FCONSEILS, ASSISTANCE,</t>
  </si>
  <si>
    <t>A COTE DU COLLEGE DAUPHINE</t>
  </si>
  <si>
    <t>P097200010125Z</t>
  </si>
  <si>
    <t>LUCIE EMILINE</t>
  </si>
  <si>
    <t>675273815</t>
  </si>
  <si>
    <t>P057617690761W</t>
  </si>
  <si>
    <t>00237654549138</t>
  </si>
  <si>
    <t>M079617253908Y</t>
  </si>
  <si>
    <t>GS NGOURA</t>
  </si>
  <si>
    <t>M097917242432K</t>
  </si>
  <si>
    <t>E PROT CEPCA TOUKOP</t>
  </si>
  <si>
    <t>P036516975485D</t>
  </si>
  <si>
    <t>TIENNOU</t>
  </si>
  <si>
    <t>675544224</t>
  </si>
  <si>
    <t>P069815204705Q</t>
  </si>
  <si>
    <t>LIEMONYINGONG</t>
  </si>
  <si>
    <t>CARREFUR CENTRAL</t>
  </si>
  <si>
    <t>P119116374671G</t>
  </si>
  <si>
    <t>TIOFACK JIOTSA</t>
  </si>
  <si>
    <t>MICHEL PROSPERE</t>
  </si>
  <si>
    <t>002372706</t>
  </si>
  <si>
    <t>P066600113087N</t>
  </si>
  <si>
    <t>KAMDEU HELENE</t>
  </si>
  <si>
    <t>" ETS APPRO SECS "</t>
  </si>
  <si>
    <t>699572561</t>
  </si>
  <si>
    <t>P077814635974Z</t>
  </si>
  <si>
    <t>EZENWONYE</t>
  </si>
  <si>
    <t>P107212412979S</t>
  </si>
  <si>
    <t>PEDIEU KOPPE SIDONIEPED</t>
  </si>
  <si>
    <t>PEDIEU KOPPE SIDONIE</t>
  </si>
  <si>
    <t>652 27 55 09</t>
  </si>
  <si>
    <t>MARCHE SECTEUR CIMENCAM</t>
  </si>
  <si>
    <t>P016115390118A</t>
  </si>
  <si>
    <t>TANTO ERNEST</t>
  </si>
  <si>
    <t>677345947</t>
  </si>
  <si>
    <t>P122016281981U</t>
  </si>
  <si>
    <t>TAHBAH BERNEDICT MEYSONGHO</t>
  </si>
  <si>
    <t>EXPLOITATION MINIERE/ CARRIERE</t>
  </si>
  <si>
    <t>M071300046683U</t>
  </si>
  <si>
    <t>STE ROYAL QUARRY COMP.LTD</t>
  </si>
  <si>
    <t>ROYAL QUARRY COMP.LTD</t>
  </si>
  <si>
    <t>P065716378015S</t>
  </si>
  <si>
    <t>FEUPA NYAMSI COLINCE OBELIX</t>
  </si>
  <si>
    <t>00237100000292</t>
  </si>
  <si>
    <t>BOULANGERIE, PATISSERIE, ALIMENTATION</t>
  </si>
  <si>
    <t>M092018456852D</t>
  </si>
  <si>
    <t>LA SAREPTA SARL</t>
  </si>
  <si>
    <t>P015012693317A</t>
  </si>
  <si>
    <t>KAREMERA</t>
  </si>
  <si>
    <t>NKOABANG FACE CAP FINANCE</t>
  </si>
  <si>
    <t>P109617333255W</t>
  </si>
  <si>
    <t>NDJITAORA</t>
  </si>
  <si>
    <t>690561177</t>
  </si>
  <si>
    <t>P019016005377D</t>
  </si>
  <si>
    <t>STÉPHINE</t>
  </si>
  <si>
    <t>676296220</t>
  </si>
  <si>
    <t>P026316699611Y</t>
  </si>
  <si>
    <t>00237693810045</t>
  </si>
  <si>
    <t>MOTEE BICEC</t>
  </si>
  <si>
    <t>P030318428701Z</t>
  </si>
  <si>
    <t>FOTSO NOBOU</t>
  </si>
  <si>
    <t>MARTHE NOBLESSE</t>
  </si>
  <si>
    <t>656235080</t>
  </si>
  <si>
    <t>P088616580265J</t>
  </si>
  <si>
    <t>ROSE TITA</t>
  </si>
  <si>
    <t>P034100268540H</t>
  </si>
  <si>
    <t>MAYIBA EBENEZER</t>
  </si>
  <si>
    <t>699954762</t>
  </si>
  <si>
    <t>P048316347606G</t>
  </si>
  <si>
    <t>LONKENG FOTIO</t>
  </si>
  <si>
    <t>00237656754848</t>
  </si>
  <si>
    <t>CONSTRUCTION DE LINE DE TRANSMISSION ELECTRIC</t>
  </si>
  <si>
    <t>M102217684579H</t>
  </si>
  <si>
    <t>TRANSRAIL LIGHTING LIMITED</t>
  </si>
  <si>
    <t>TRANSRAIL</t>
  </si>
  <si>
    <t>P078112672124Z</t>
  </si>
  <si>
    <t>KAMGANG NOUBISSI</t>
  </si>
  <si>
    <t>672667708</t>
  </si>
  <si>
    <t>CENTRE VILLE DERRIERE BICEC</t>
  </si>
  <si>
    <t>P027917979274Z</t>
  </si>
  <si>
    <t>POKAM MBE</t>
  </si>
  <si>
    <t>LILYANE</t>
  </si>
  <si>
    <t>00237654441620</t>
  </si>
  <si>
    <t>P058818485577N</t>
  </si>
  <si>
    <t>TEGUETSA PIERRE MARTIAL</t>
  </si>
  <si>
    <t>(ETS TPM)</t>
  </si>
  <si>
    <t>P010017114463X</t>
  </si>
  <si>
    <t>MASSING NONEME</t>
  </si>
  <si>
    <t>693253909</t>
  </si>
  <si>
    <t>P125300027293X</t>
  </si>
  <si>
    <t>P017616185400S</t>
  </si>
  <si>
    <t>ABOUBAKAR GORDI</t>
  </si>
  <si>
    <t>679829923</t>
  </si>
  <si>
    <t>P047816392026P</t>
  </si>
  <si>
    <t>KENGNE EPSE KUETCHE</t>
  </si>
  <si>
    <t>CLÉMENCE ESTHER</t>
  </si>
  <si>
    <t>P048216381146W</t>
  </si>
  <si>
    <t>00237699363453</t>
  </si>
  <si>
    <t>BP:062</t>
  </si>
  <si>
    <t>P037518367761W</t>
  </si>
  <si>
    <t>NTAMAG PAULINE ANGELE</t>
  </si>
  <si>
    <t>" ETS BIBIEMO &amp; FILS"</t>
  </si>
  <si>
    <t>BTP, COMMERCE GESTION, PRESTATION DE SERVICES, IMPORT/ EXPORT</t>
  </si>
  <si>
    <t>P099018202797K</t>
  </si>
  <si>
    <t>DJONGWE WANGKREO</t>
  </si>
  <si>
    <t>00237698838259</t>
  </si>
  <si>
    <t>M010500046965B</t>
  </si>
  <si>
    <t>ETS ANUTEMEH JOHNSON FRU</t>
  </si>
  <si>
    <t>677769821</t>
  </si>
  <si>
    <t>P029017206069K</t>
  </si>
  <si>
    <t>M120917256649K</t>
  </si>
  <si>
    <t>E PR KEMTSA</t>
  </si>
  <si>
    <t>P068612493297K</t>
  </si>
  <si>
    <t>676420925</t>
  </si>
  <si>
    <t>P119412436980C</t>
  </si>
  <si>
    <t>P029216355435J</t>
  </si>
  <si>
    <t>CYRILLE ALOYS</t>
  </si>
  <si>
    <t>P056118365917T</t>
  </si>
  <si>
    <t>DJANGUE NGONGANG ÉPSE DOMBOU</t>
  </si>
  <si>
    <t>00237651649871</t>
  </si>
  <si>
    <t>MINESEC(ENSEIGNANT)</t>
  </si>
  <si>
    <t>P096214882419K</t>
  </si>
  <si>
    <t>P097017164220W</t>
  </si>
  <si>
    <t>694145643</t>
  </si>
  <si>
    <t>M081117257211N</t>
  </si>
  <si>
    <t>CETIC DE LA VALLEE NCHI</t>
  </si>
  <si>
    <t>MAKOUENMEKA</t>
  </si>
  <si>
    <t>P059816850958D</t>
  </si>
  <si>
    <t>IRINE AKAAH</t>
  </si>
  <si>
    <t>00237658865335</t>
  </si>
  <si>
    <t>P109618591609N</t>
  </si>
  <si>
    <t>MAHAKAM FOTSO</t>
  </si>
  <si>
    <t>+237(00)698584552</t>
  </si>
  <si>
    <t>P019312335177W</t>
  </si>
  <si>
    <t>IDRISSA ASSEIDI</t>
  </si>
  <si>
    <t>P017017199059K</t>
  </si>
  <si>
    <t>662551658</t>
  </si>
  <si>
    <t>LAFETSA MARCHE</t>
  </si>
  <si>
    <t>P016716920518Y</t>
  </si>
  <si>
    <t>MAFOGANG EPOUSE SAHA.</t>
  </si>
  <si>
    <t>694442286</t>
  </si>
  <si>
    <t>P048917409092M</t>
  </si>
  <si>
    <t>WABOUFE</t>
  </si>
  <si>
    <t>VIVIANE NATURE</t>
  </si>
  <si>
    <t>00237696545377</t>
  </si>
  <si>
    <t>FACE DYNAMIQUE EXPRESS</t>
  </si>
  <si>
    <t>P089216987275T</t>
  </si>
  <si>
    <t>EYONGO ESSOMBA</t>
  </si>
  <si>
    <t>699138626</t>
  </si>
  <si>
    <t>P058912619949L</t>
  </si>
  <si>
    <t>DZESIE</t>
  </si>
  <si>
    <t>OLIVE NADINE</t>
  </si>
  <si>
    <t>697897733</t>
  </si>
  <si>
    <t>M060900027872A</t>
  </si>
  <si>
    <t>HERFLA PRINT SARL</t>
  </si>
  <si>
    <t>P109016900767N</t>
  </si>
  <si>
    <t>EBANE ZO'OH EPSE ZAME</t>
  </si>
  <si>
    <t>BARBARA BLANDINE</t>
  </si>
  <si>
    <t>657753456</t>
  </si>
  <si>
    <t>P088516243758Y</t>
  </si>
  <si>
    <t>697627347</t>
  </si>
  <si>
    <t>M092417105665L</t>
  </si>
  <si>
    <t>SUCCESSION BELOCK NDOH MADELEINE</t>
  </si>
  <si>
    <t>P018615179621A</t>
  </si>
  <si>
    <t>AMADOU ABA</t>
  </si>
  <si>
    <t>P127818555775P</t>
  </si>
  <si>
    <t>TSAMO DADEM</t>
  </si>
  <si>
    <t>CEROSTALINE...</t>
  </si>
  <si>
    <t>M062217440493W</t>
  </si>
  <si>
    <t>ASTAURIA BIDCO SARL</t>
  </si>
  <si>
    <t>ASTAURIA SARL</t>
  </si>
  <si>
    <t>PRISE DE PARTICIPATION OU D'INTERET DANS TOUTES PERSONNES MORALES</t>
  </si>
  <si>
    <t>P059516991271P</t>
  </si>
  <si>
    <t>ANANFACK ZEFACK</t>
  </si>
  <si>
    <t>CHRISTELLE FRANCINE</t>
  </si>
  <si>
    <t>681244711</t>
  </si>
  <si>
    <t>P016500472016G</t>
  </si>
  <si>
    <t>WOENDJA JEANNETTE</t>
  </si>
  <si>
    <t>P117916650588G</t>
  </si>
  <si>
    <t>ERICH TOHNAIN</t>
  </si>
  <si>
    <t>00237676091689</t>
  </si>
  <si>
    <t>P019417046781P</t>
  </si>
  <si>
    <t>650519765</t>
  </si>
  <si>
    <t>Électrification/énergie solaire</t>
  </si>
  <si>
    <t>M072416939612W</t>
  </si>
  <si>
    <t>GROUPE DYF LTD</t>
  </si>
  <si>
    <t>RUE FOE/CITY CENTER</t>
  </si>
  <si>
    <t>P116200014653G</t>
  </si>
  <si>
    <t>MBABANG MENANG PIERRE</t>
  </si>
  <si>
    <t>ETS MBABANG MENAG PIERRE</t>
  </si>
  <si>
    <t>677613483</t>
  </si>
  <si>
    <t>P075400093553B</t>
  </si>
  <si>
    <t>YONBANG EMMANUEL</t>
  </si>
  <si>
    <t>CABINET YONBANG</t>
  </si>
  <si>
    <t>674441240</t>
  </si>
  <si>
    <t>CARR HOTEL DES ROSES</t>
  </si>
  <si>
    <t>M122216360800N</t>
  </si>
  <si>
    <t>SUCCESSION NKWONAN JEANNETTE EPOUSE KAMSEU</t>
  </si>
  <si>
    <t>BAFOUSSAM 12</t>
  </si>
  <si>
    <t>M072318568542F</t>
  </si>
  <si>
    <t>BISS SARL</t>
  </si>
  <si>
    <t>DÉRIERE LE PMUC</t>
  </si>
  <si>
    <t>M120500021629A</t>
  </si>
  <si>
    <t>COLLEGE MODERNE DU NOUN</t>
  </si>
  <si>
    <t>699422574</t>
  </si>
  <si>
    <t>P016817377901E</t>
  </si>
  <si>
    <t>P014717151576B</t>
  </si>
  <si>
    <t>TAGUIETEU</t>
  </si>
  <si>
    <t>699655944</t>
  </si>
  <si>
    <t>P099217512703Z</t>
  </si>
  <si>
    <t>00237655342332</t>
  </si>
  <si>
    <t>P086500132760U</t>
  </si>
  <si>
    <t>MBONDA EPSEE PINDJOU</t>
  </si>
  <si>
    <t>P109016815036E</t>
  </si>
  <si>
    <t>BABOD</t>
  </si>
  <si>
    <t>WILFRIED AMUKAH</t>
  </si>
  <si>
    <t>676933341</t>
  </si>
  <si>
    <t>P019017559346A</t>
  </si>
  <si>
    <t>MBONGO MBENDE</t>
  </si>
  <si>
    <t>679750343</t>
  </si>
  <si>
    <t>P028316581571D</t>
  </si>
  <si>
    <t>675033458</t>
  </si>
  <si>
    <t>P077512528731X</t>
  </si>
  <si>
    <t>NDINGA ALPHONSE</t>
  </si>
  <si>
    <t>NDINGA ALPHONS</t>
  </si>
  <si>
    <t>675116222</t>
  </si>
  <si>
    <t>AUBERGE BEAU-LIEU</t>
  </si>
  <si>
    <t>BTP ET LIVRAISON ADMINISTRATIVES</t>
  </si>
  <si>
    <t>P066100191044E</t>
  </si>
  <si>
    <t>NGUEA CATHERINE EPSE BALOG</t>
  </si>
  <si>
    <t>ETS CAVERNE DE SOA</t>
  </si>
  <si>
    <t>677270834</t>
  </si>
  <si>
    <t>DERRIERE LE CHÂTEAU D'EAU</t>
  </si>
  <si>
    <t>P015100000538B</t>
  </si>
  <si>
    <t>BOUNGA ISAAC</t>
  </si>
  <si>
    <t>ETS MIFI PAPETERIE, MIP'S CLEANING &amp; T.P</t>
  </si>
  <si>
    <t>650005399</t>
  </si>
  <si>
    <t>FAMLALIEU DIT RONDPOINT BIAO</t>
  </si>
  <si>
    <t>M118717031736H</t>
  </si>
  <si>
    <t>LA DÉLÉGATION DÉPARTEMENTALE DES AFFAIRES SOCIALES DU NDE</t>
  </si>
  <si>
    <t>654808683</t>
  </si>
  <si>
    <t>M101217236748N</t>
  </si>
  <si>
    <t>GBPS ANGON-WO O</t>
  </si>
  <si>
    <t>ANGON WO'O</t>
  </si>
  <si>
    <t>P068817063451U</t>
  </si>
  <si>
    <t>670948459</t>
  </si>
  <si>
    <t>P106100239926G</t>
  </si>
  <si>
    <t>EYAMO ÉPSE NNA ROSALIEETS</t>
  </si>
  <si>
    <t>ETS EYAMO ROSALIE</t>
  </si>
  <si>
    <t>698 400 102</t>
  </si>
  <si>
    <t>P016017159802E</t>
  </si>
  <si>
    <t>P057600500687S</t>
  </si>
  <si>
    <t>NANFACKONG KODO ISIDORE</t>
  </si>
  <si>
    <t>M021117123043W</t>
  </si>
  <si>
    <t>GROUPE D'INITIATIVE COMMUNE LES LABOUREURS DE LA TERRE UNIS</t>
  </si>
  <si>
    <t>GIC LTU</t>
  </si>
  <si>
    <t>677527352P</t>
  </si>
  <si>
    <t>P068318483808L</t>
  </si>
  <si>
    <t>698115152</t>
  </si>
  <si>
    <t>P105412242614T</t>
  </si>
  <si>
    <t>LEMBE BIDJANG EPSEE MPELE</t>
  </si>
  <si>
    <t>DOROTA</t>
  </si>
  <si>
    <t>699830345</t>
  </si>
  <si>
    <t>P118818124746K</t>
  </si>
  <si>
    <t>TCHALEWE DJEUTCHOUANG YANICK</t>
  </si>
  <si>
    <t>002375625121</t>
  </si>
  <si>
    <t>P119417945851U</t>
  </si>
  <si>
    <t>DADA TAKAM</t>
  </si>
  <si>
    <t>KAREL HUARD</t>
  </si>
  <si>
    <t>P108416657562T</t>
  </si>
  <si>
    <t>NGANDA RULDOLPH</t>
  </si>
  <si>
    <t>M062014623573K</t>
  </si>
  <si>
    <t>STE UNIVERSAL DISTRIBUTION SARL</t>
  </si>
  <si>
    <t>S.U.D SARL</t>
  </si>
  <si>
    <t>P028714716787W</t>
  </si>
  <si>
    <t>THERESIA SIH</t>
  </si>
  <si>
    <t>672628620</t>
  </si>
  <si>
    <t>P128612336486H</t>
  </si>
  <si>
    <t>TSANG DJOUFFO</t>
  </si>
  <si>
    <t>ADRIEN LEVIS</t>
  </si>
  <si>
    <t>M061517716254S</t>
  </si>
  <si>
    <t>"DEMETO"</t>
  </si>
  <si>
    <t>M100900038698M</t>
  </si>
  <si>
    <t>NONO NURSERY AND PRIMARY SCHOOL</t>
  </si>
  <si>
    <t>YAOUNDE/MIMBOMAN NKOLO</t>
  </si>
  <si>
    <t>M102417156050J</t>
  </si>
  <si>
    <t>SOCIETE INTERNATIONAL DE TRANSPORT TRANSITET DU COMMERCE</t>
  </si>
  <si>
    <t>SITRANSCOM</t>
  </si>
  <si>
    <t>TRANSPORT, DOUANE-TANSIT-ENTREPOSAGE-BTP-NEGOCE-IMMOBILIER-SECURITE ET GARDIENNAGE -COMMERCE GENERAL-EXPLOITATION FORESTIÈRE</t>
  </si>
  <si>
    <t>672725710</t>
  </si>
  <si>
    <t>P122016332889N</t>
  </si>
  <si>
    <t>NGEOZANG TIMOTHE</t>
  </si>
  <si>
    <t>670804702</t>
  </si>
  <si>
    <t>P125900251507M</t>
  </si>
  <si>
    <t>NDEDI DAVID</t>
  </si>
  <si>
    <t>(ETS PATOUCAM)</t>
  </si>
  <si>
    <t>655367474</t>
  </si>
  <si>
    <t>BP 2994 YDE</t>
  </si>
  <si>
    <t>M012216903663N</t>
  </si>
  <si>
    <t>BIOFISHCAM SARL</t>
  </si>
  <si>
    <t>PISCICULTURE-COMMERCIALISATION DES PRODUITS PISCICOLES-PRESTATIONS DE SERVICES-COMMERCE GENERAL-AGRICULTURE/ELEVAGE-AGROALIMENTAIRE</t>
  </si>
  <si>
    <t>P107712734335A</t>
  </si>
  <si>
    <t>OWONO MBARGA</t>
  </si>
  <si>
    <t>LANDRY DESCART</t>
  </si>
  <si>
    <t>556784567</t>
  </si>
  <si>
    <t>P027100511899P</t>
  </si>
  <si>
    <t>DIBOLLA MOULOBE</t>
  </si>
  <si>
    <t>699437855</t>
  </si>
  <si>
    <t>P019212482058H</t>
  </si>
  <si>
    <t>IBRAHIM MAL YOUNOUSSA</t>
  </si>
  <si>
    <t>P067916915597W</t>
  </si>
  <si>
    <t>P015300139655R</t>
  </si>
  <si>
    <t>YINDJE EP DONGUIA PAULINE</t>
  </si>
  <si>
    <t>ETS YINDJE EP DONGUIA PAULINE</t>
  </si>
  <si>
    <t>674200731</t>
  </si>
  <si>
    <t>P047218468797K</t>
  </si>
  <si>
    <t>670198515</t>
  </si>
  <si>
    <t>P027517291318U</t>
  </si>
  <si>
    <t>NGADJIE</t>
  </si>
  <si>
    <t>MINI COMMERCANT</t>
  </si>
  <si>
    <t>P048317137052R</t>
  </si>
  <si>
    <t>NGHOMSI</t>
  </si>
  <si>
    <t>FABRIQUE DES PARPAINGS ET QUINCAILLERIE</t>
  </si>
  <si>
    <t>P097500206137T</t>
  </si>
  <si>
    <t>674319257</t>
  </si>
  <si>
    <t>P016516870957L</t>
  </si>
  <si>
    <t>676181733</t>
  </si>
  <si>
    <t>P037011465371X</t>
  </si>
  <si>
    <t>675714980</t>
  </si>
  <si>
    <t>M022416410228H</t>
  </si>
  <si>
    <t>GROUPE LA FUSION</t>
  </si>
  <si>
    <t>prestations de services-commerce général-import/export-BTP-transport</t>
  </si>
  <si>
    <t>P038917151591M</t>
  </si>
  <si>
    <t>.NDELLE DENIS</t>
  </si>
  <si>
    <t>KOME.</t>
  </si>
  <si>
    <t>682845770</t>
  </si>
  <si>
    <t>P107917116871E</t>
  </si>
  <si>
    <t>ERIC EBIANDONG</t>
  </si>
  <si>
    <t>P126916297434E</t>
  </si>
  <si>
    <t>NTOWE PIERRE LECOUSHI</t>
  </si>
  <si>
    <t>00237678118785</t>
  </si>
  <si>
    <t>P108014618483Y</t>
  </si>
  <si>
    <t>MORE TCHIEMESSOM</t>
  </si>
  <si>
    <t>NICOLE VICTOIRE</t>
  </si>
  <si>
    <t>697644390</t>
  </si>
  <si>
    <t>ETETACK</t>
  </si>
  <si>
    <t>P120215999320T</t>
  </si>
  <si>
    <t>690971687</t>
  </si>
  <si>
    <t>CONSEILS LOGISTIQUES-FORMATION-PREST.</t>
  </si>
  <si>
    <t>M081512380258P</t>
  </si>
  <si>
    <t>CONSEILS ET SUIVIS LOGISTIQUE SARL</t>
  </si>
  <si>
    <t>STE CSL SARL</t>
  </si>
  <si>
    <t>693525717</t>
  </si>
  <si>
    <t>P122015562287U</t>
  </si>
  <si>
    <t>NGANSOP GUY APOLLIN</t>
  </si>
  <si>
    <t>659162822</t>
  </si>
  <si>
    <t>P067800449516N</t>
  </si>
  <si>
    <t>BWEMBA JEANNETTE DORETTE</t>
  </si>
  <si>
    <t>ETS CAMPROP NET PLUS</t>
  </si>
  <si>
    <t>694311838</t>
  </si>
  <si>
    <t>AV LEWAT</t>
  </si>
  <si>
    <t>M062417109858J</t>
  </si>
  <si>
    <t>NGOUOKO MICHEL FROID</t>
  </si>
  <si>
    <t>695621519</t>
  </si>
  <si>
    <t>NYALA-DOUALA</t>
  </si>
  <si>
    <t>P127117264900B</t>
  </si>
  <si>
    <t>NGAMOUN MAMA</t>
  </si>
  <si>
    <t>656174100</t>
  </si>
  <si>
    <t>P018817313583U</t>
  </si>
  <si>
    <t>678978650</t>
  </si>
  <si>
    <t>HYGIENE VESTIMENTAIRE -PREST/SCES</t>
  </si>
  <si>
    <t>M031612502252H</t>
  </si>
  <si>
    <t>STE PRESCOM</t>
  </si>
  <si>
    <t>675388759/699273028</t>
  </si>
  <si>
    <t>P015317003121K</t>
  </si>
  <si>
    <t>ZADAI</t>
  </si>
  <si>
    <t>VENTE MATÉRIAUX DE CONSTRUCTION PRESTATION DE SERVICES</t>
  </si>
  <si>
    <t>00237690157642</t>
  </si>
  <si>
    <t>CARREFOUR DJABBEL</t>
  </si>
  <si>
    <t>P017417758509E</t>
  </si>
  <si>
    <t>ODILE BEATRICE</t>
  </si>
  <si>
    <t>652074576</t>
  </si>
  <si>
    <t>M111617110048W</t>
  </si>
  <si>
    <t>ASSOCIATION DES PARENTS D'ELEVE ET ENSEIGNANTS DE L'ECOLE MATERNELLE DE MBANDJOCK</t>
  </si>
  <si>
    <t>REGROUPER LES PARENTS D'ÉLÈVES ET ENSEIGNANTS AUTOUR D'UN MÊME IDÉAL POUR L'ÉDUCATION DE LEURS ENFANTS ET VEILLER À LA DÉFENSE DES INTÉRÊTS MATÉRIELS, ÉDUCATIFS, CULTURELS ET MORAUX DE L'ÉCOLE.</t>
  </si>
  <si>
    <t>652727237</t>
  </si>
  <si>
    <t>P078100529439H</t>
  </si>
  <si>
    <t>YOUOVOP EPSE SIDJEU</t>
  </si>
  <si>
    <t>675611758</t>
  </si>
  <si>
    <t>P040316851687C</t>
  </si>
  <si>
    <t>BAIYE BETILA ANYI AYUK</t>
  </si>
  <si>
    <t>00237670857622</t>
  </si>
  <si>
    <t>P015812681035Z</t>
  </si>
  <si>
    <t>656493039</t>
  </si>
  <si>
    <t>P016212572292Y</t>
  </si>
  <si>
    <t>696236660</t>
  </si>
  <si>
    <t>PRODUCTION NIEBE,SORGHO SP MAÏS, ÉLEVAGE PR</t>
  </si>
  <si>
    <t>M092417062141S</t>
  </si>
  <si>
    <t>GIC DJOUMBAMI DJAMERI DES PRODUCTEURS DE NIEBE DE MEME</t>
  </si>
  <si>
    <t>GIC DJOUMBAMI DJAMERI</t>
  </si>
  <si>
    <t>694036290</t>
  </si>
  <si>
    <t>P099112770923P</t>
  </si>
  <si>
    <t>OLIVE POUSYQUETTE</t>
  </si>
  <si>
    <t>698912863</t>
  </si>
  <si>
    <t>P109518078440T</t>
  </si>
  <si>
    <t>NYOUMI BILOUNGOU</t>
  </si>
  <si>
    <t>FRANCK ELYSÉE</t>
  </si>
  <si>
    <t>698159347</t>
  </si>
  <si>
    <t>P099018541875E</t>
  </si>
  <si>
    <t>P035317166364U</t>
  </si>
  <si>
    <t>MEKEU EPOUSE TAFAM</t>
  </si>
  <si>
    <t>675280705</t>
  </si>
  <si>
    <t>P010617120921E</t>
  </si>
  <si>
    <t>RHAUCHEL</t>
  </si>
  <si>
    <t>651414275</t>
  </si>
  <si>
    <t>FOTO BRASSERIE</t>
  </si>
  <si>
    <t>vte de vêtement</t>
  </si>
  <si>
    <t>P057800553080S</t>
  </si>
  <si>
    <t>DJOUTSING NGAKO</t>
  </si>
  <si>
    <t>97148720</t>
  </si>
  <si>
    <t>P068112407111L</t>
  </si>
  <si>
    <t>VUFEMEH</t>
  </si>
  <si>
    <t>VENTE ET RÉPARATION DE PIÈCES MOTO</t>
  </si>
  <si>
    <t>P028516291729T</t>
  </si>
  <si>
    <t>LINJOUOM NDAM</t>
  </si>
  <si>
    <t>00237699317126</t>
  </si>
  <si>
    <t>PRESTATION DE SERVICES &amp; COM GLE</t>
  </si>
  <si>
    <t>P018612486564L</t>
  </si>
  <si>
    <t>JIETCHEU KEMENU</t>
  </si>
  <si>
    <t>694232217</t>
  </si>
  <si>
    <t>MENDONG COMMISSARIAT</t>
  </si>
  <si>
    <t>P029017434811U</t>
  </si>
  <si>
    <t>BELIBI FOUDA</t>
  </si>
  <si>
    <t>698419844</t>
  </si>
  <si>
    <t>P097511726653N</t>
  </si>
  <si>
    <t>MALONTSOP CELINE</t>
  </si>
  <si>
    <t>ETS MALONTSOP CELINE</t>
  </si>
  <si>
    <t>698 13 57 41</t>
  </si>
  <si>
    <t>DISTRIBUTION LUBRIFIANTS</t>
  </si>
  <si>
    <t>M031712615758E</t>
  </si>
  <si>
    <t>SOCIETE BUSINESS PRESTIGE SARL</t>
  </si>
  <si>
    <t>675 408 855</t>
  </si>
  <si>
    <t>IMM BATOULA FACE ETS BUY MOORE</t>
  </si>
  <si>
    <t>P098018285893M</t>
  </si>
  <si>
    <t>ONUOHA EMMANUEL</t>
  </si>
  <si>
    <t>00237651569340</t>
  </si>
  <si>
    <t>P068000479344E</t>
  </si>
  <si>
    <t>650501750</t>
  </si>
  <si>
    <t>M051412628740A</t>
  </si>
  <si>
    <t>STE COOP SOCOTRANSCAO</t>
  </si>
  <si>
    <t>677 652 770</t>
  </si>
  <si>
    <t>P076217696447U</t>
  </si>
  <si>
    <t>00237677237753</t>
  </si>
  <si>
    <t>M098212421090Q</t>
  </si>
  <si>
    <t>COMMUNE DE MAYO-OULO</t>
  </si>
  <si>
    <t>693573374</t>
  </si>
  <si>
    <t>P100017158936Q</t>
  </si>
  <si>
    <t>KOUOMEGNE TALLA</t>
  </si>
  <si>
    <t>681703377</t>
  </si>
  <si>
    <t>P047212240092F</t>
  </si>
  <si>
    <t>MEGNE NOUMSI MARTHE AUGUSTINE</t>
  </si>
  <si>
    <t>699748488</t>
  </si>
  <si>
    <t>P076817606738Q</t>
  </si>
  <si>
    <t>EOCK EPOUSE MANDENG</t>
  </si>
  <si>
    <t>00237695327423</t>
  </si>
  <si>
    <t>M122018655429W</t>
  </si>
  <si>
    <t>LYCEE DE LEMBE YEZOUM</t>
  </si>
  <si>
    <t>691068712</t>
  </si>
  <si>
    <t>M032217160621D</t>
  </si>
  <si>
    <t>BUILDING COMPLETION</t>
  </si>
  <si>
    <t>M081317257332T</t>
  </si>
  <si>
    <t>EP BATOULA PENKA MICHEL</t>
  </si>
  <si>
    <t>BAMENDOU BATOULA</t>
  </si>
  <si>
    <t>P018512483628H</t>
  </si>
  <si>
    <t>ROMEO MITERAND</t>
  </si>
  <si>
    <t>675200444</t>
  </si>
  <si>
    <t>QTIER MONTCHIO
LIEU DIT MARCHE
MONDIAL DERNIÈRE RUE</t>
  </si>
  <si>
    <t>M012118452601M</t>
  </si>
  <si>
    <t>INTELIGENCE SECURITY OF AFRICA</t>
  </si>
  <si>
    <t>I.S.A. SARL</t>
  </si>
  <si>
    <t>P018917848359P</t>
  </si>
  <si>
    <t>ALIM GOUATTE</t>
  </si>
  <si>
    <t>697485141</t>
  </si>
  <si>
    <t>P096012175654G</t>
  </si>
  <si>
    <t>Me MBAKOP WANDA BERTINE</t>
  </si>
  <si>
    <t>33257732</t>
  </si>
  <si>
    <t>P097112865059T</t>
  </si>
  <si>
    <t>SOCBOU ANGELINE</t>
  </si>
  <si>
    <t>675980007</t>
  </si>
  <si>
    <t>P047412566354W</t>
  </si>
  <si>
    <t>EWULLE</t>
  </si>
  <si>
    <t>JULIO EWULLE</t>
  </si>
  <si>
    <t>M072217508223L</t>
  </si>
  <si>
    <t>POSH BEAUTY</t>
  </si>
  <si>
    <t>535 RUE AFCODI</t>
  </si>
  <si>
    <t>P122016071962Y</t>
  </si>
  <si>
    <t>MAI DE MAY LANDRY</t>
  </si>
  <si>
    <t>P039316129119S</t>
  </si>
  <si>
    <t>693749290</t>
  </si>
  <si>
    <t>P029716409257C</t>
  </si>
  <si>
    <t>NGWA EDWIN CHE</t>
  </si>
  <si>
    <t>00237673742004</t>
  </si>
  <si>
    <t>P095612500174K</t>
  </si>
  <si>
    <t>NGOUMOU THOMAS</t>
  </si>
  <si>
    <t>ETS NGOUMOU THOMAS</t>
  </si>
  <si>
    <t>670 04 96 15</t>
  </si>
  <si>
    <t>M101917051583F</t>
  </si>
  <si>
    <t>SCI L ET L</t>
  </si>
  <si>
    <t>ACQUISITION, PROPRIETE, ADMINISTRATION OU EXPLOITATION PAR BAIL</t>
  </si>
  <si>
    <t>693281801</t>
  </si>
  <si>
    <t>M032318085691J</t>
  </si>
  <si>
    <t>CAMEROON GOLD MINING SARL</t>
  </si>
  <si>
    <t>679621021</t>
  </si>
  <si>
    <t>P089616596046M</t>
  </si>
  <si>
    <t>TAKOUGOUM NDE</t>
  </si>
  <si>
    <t>NDIENGDAM À CÔTÉ DE MAIRIE</t>
  </si>
  <si>
    <t>AGRICULTURE VIVRIÈRE &amp; PERENNE , ÉLEVAGE</t>
  </si>
  <si>
    <t>M122018477442T</t>
  </si>
  <si>
    <t>GROUPE D'INITIATIVE COMMUNE DES JEUNES ÉLEVEURS ET AGRICULTEURS MBONGO DE SANTCHOU</t>
  </si>
  <si>
    <t>GIC JEAMBO</t>
  </si>
  <si>
    <t>677375166</t>
  </si>
  <si>
    <t>MBONGO/FOMBAP</t>
  </si>
  <si>
    <t>SANTCHOU/FOMBAP</t>
  </si>
  <si>
    <t>P039717536561R</t>
  </si>
  <si>
    <t>FONGANG GOUANA</t>
  </si>
  <si>
    <t>00237680547514</t>
  </si>
  <si>
    <t>P048814851958R</t>
  </si>
  <si>
    <t>P085512438986T</t>
  </si>
  <si>
    <t>AKAMA BIE</t>
  </si>
  <si>
    <t>674224440</t>
  </si>
  <si>
    <t>ESTHETIQUE &amp; COIFFURE</t>
  </si>
  <si>
    <t>P128600570220H</t>
  </si>
  <si>
    <t>BUEMKEU DJONTZO</t>
  </si>
  <si>
    <t>EUNICE ARIANE</t>
  </si>
  <si>
    <t>694040848</t>
  </si>
  <si>
    <t>GLAMOUR STREET/FACE MTN</t>
  </si>
  <si>
    <t>P126512149312T</t>
  </si>
  <si>
    <t>673654532</t>
  </si>
  <si>
    <t>M011714141047K</t>
  </si>
  <si>
    <t>STÉ BROTHER'S COMPANY SARL</t>
  </si>
  <si>
    <t>620866464</t>
  </si>
  <si>
    <t>P018200470629D</t>
  </si>
  <si>
    <t>NGODJOUNG ELMINE FLOR</t>
  </si>
  <si>
    <t>ETS NGODJOUNG ELMINE FLOR</t>
  </si>
  <si>
    <t>694 753 975/670 752 683</t>
  </si>
  <si>
    <t>BLOC1/15 BIS</t>
  </si>
  <si>
    <t>P108816986005P</t>
  </si>
  <si>
    <t>TANKE WAMBA EPSE TSAGMO</t>
  </si>
  <si>
    <t>673828090</t>
  </si>
  <si>
    <t>P027317163913Q</t>
  </si>
  <si>
    <t>ESSOMBA EDONG</t>
  </si>
  <si>
    <t>P019112568283R</t>
  </si>
  <si>
    <t>MBANG GERALDINE CHRISTINE</t>
  </si>
  <si>
    <t>ETS MBANG GERALDINE CHRISTINE</t>
  </si>
  <si>
    <t>673 01 78 68</t>
  </si>
  <si>
    <t>P039917406576U</t>
  </si>
  <si>
    <t>DIDONO</t>
  </si>
  <si>
    <t>677417435</t>
  </si>
  <si>
    <t>SALE OF ELECTRICAL APPLIANCES</t>
  </si>
  <si>
    <t>P057217568293C</t>
  </si>
  <si>
    <t>690535164</t>
  </si>
  <si>
    <t>M089400015321C</t>
  </si>
  <si>
    <t>STAR BILINGUAL NURSERY</t>
  </si>
  <si>
    <t>69991334</t>
  </si>
  <si>
    <t>POSE D’ONGLES</t>
  </si>
  <si>
    <t>P060017570577C</t>
  </si>
  <si>
    <t>MAGNIDAKENG FOFFE</t>
  </si>
  <si>
    <t>POREX BELLA</t>
  </si>
  <si>
    <t>00237695857755</t>
  </si>
  <si>
    <t>P108717620464C</t>
  </si>
  <si>
    <t>MEKUATE FOKOUA FOTSO DORIS</t>
  </si>
  <si>
    <t>P122017581051E</t>
  </si>
  <si>
    <t>P088617006058Z</t>
  </si>
  <si>
    <t>679145763</t>
  </si>
  <si>
    <t>P127817106449B</t>
  </si>
  <si>
    <t>M012118464403U</t>
  </si>
  <si>
    <t>SWEET LIVE SARL</t>
  </si>
  <si>
    <t>SL SARL</t>
  </si>
  <si>
    <t>P088816636920P</t>
  </si>
  <si>
    <t>BOKO EYOUM EPSE NDEMA.</t>
  </si>
  <si>
    <t>00237675197090</t>
  </si>
  <si>
    <t>P108616495336Q</t>
  </si>
  <si>
    <t>SAHASSA MABAGWAP</t>
  </si>
  <si>
    <t>P128817110257X</t>
  </si>
  <si>
    <t>NDONGO OBOUNOU EPSE NKOLO MARIE THÉRÈSE ROSINE</t>
  </si>
  <si>
    <t>NÉGOCE REPRÉSENTATION COURTAGE IMMOBILIER BTP</t>
  </si>
  <si>
    <t>M092116451103E</t>
  </si>
  <si>
    <t>GROUP ALLIANCE GULF SARL</t>
  </si>
  <si>
    <t>658750434</t>
  </si>
  <si>
    <t>BLOC27</t>
  </si>
  <si>
    <t>P016716467725T</t>
  </si>
  <si>
    <t>BATOUMDANIEL</t>
  </si>
  <si>
    <t>699 93 17 23</t>
  </si>
  <si>
    <t>P128216117301N</t>
  </si>
  <si>
    <t>ZEUMAFO TAPITE</t>
  </si>
  <si>
    <t>P059917162823S</t>
  </si>
  <si>
    <t>GUISSI</t>
  </si>
  <si>
    <t>650469146</t>
  </si>
  <si>
    <t>QUARTIER MBOA</t>
  </si>
  <si>
    <t>P017216903783T</t>
  </si>
  <si>
    <t>TAMASANG EPOUSE ABONGWA</t>
  </si>
  <si>
    <t>WINIFRED BIFOR</t>
  </si>
  <si>
    <t>675549040</t>
  </si>
  <si>
    <t>M041000031639C</t>
  </si>
  <si>
    <t>CENTRE CREATEURS DE MODE CAMEROUN</t>
  </si>
  <si>
    <t>CCMC</t>
  </si>
  <si>
    <t>696101149</t>
  </si>
  <si>
    <t>P049012603500C</t>
  </si>
  <si>
    <t>SOW DAOUADA</t>
  </si>
  <si>
    <t>654100930</t>
  </si>
  <si>
    <t>P038412731684D</t>
  </si>
  <si>
    <t>FACE CAMOCO ENTREE VILLE</t>
  </si>
  <si>
    <t>M090716361167C</t>
  </si>
  <si>
    <t>INSPECTION D'ARRONDISSEMENT DE L'ÉDUCATION DE BASE BASE D'EDEA 2</t>
  </si>
  <si>
    <t>IAEB-EDEA 2</t>
  </si>
  <si>
    <t>00237694924050</t>
  </si>
  <si>
    <t>P078916685708S</t>
  </si>
  <si>
    <t>DONFACK MAKEMSSONG</t>
  </si>
  <si>
    <t>P067216030821X</t>
  </si>
  <si>
    <t>MBA TANG</t>
  </si>
  <si>
    <t>00237676780642</t>
  </si>
  <si>
    <t>P018416184953P</t>
  </si>
  <si>
    <t>ASSOA ANDRE MARIE</t>
  </si>
  <si>
    <t>692707177</t>
  </si>
  <si>
    <t>M072416990985D</t>
  </si>
  <si>
    <t>696734070</t>
  </si>
  <si>
    <t>P018312287664A</t>
  </si>
  <si>
    <t>HAMIDINE MAMANE</t>
  </si>
  <si>
    <t>P048118585672D</t>
  </si>
  <si>
    <t>USATI ESOH</t>
  </si>
  <si>
    <t>690445122</t>
  </si>
  <si>
    <t>P128416158905D</t>
  </si>
  <si>
    <t>HAMATOU</t>
  </si>
  <si>
    <t>697382285</t>
  </si>
  <si>
    <t>P037711475540G</t>
  </si>
  <si>
    <t>NGO NLEND AURELIE PULCHERIE</t>
  </si>
  <si>
    <t>699244565</t>
  </si>
  <si>
    <t>VERS NEZAFI</t>
  </si>
  <si>
    <t>P127800478568P</t>
  </si>
  <si>
    <t>TENEFO TONZON NOEL</t>
  </si>
  <si>
    <t>699054389</t>
  </si>
  <si>
    <t>P129012771452P</t>
  </si>
  <si>
    <t>ISANGE SISSY</t>
  </si>
  <si>
    <t>MOKI-SUH</t>
  </si>
  <si>
    <t>BIYEM ASSI RUE SAINT MARC</t>
  </si>
  <si>
    <t>P098616414890E</t>
  </si>
  <si>
    <t>ROSINE NATHALIE</t>
  </si>
  <si>
    <t>00237683217880</t>
  </si>
  <si>
    <t>P116017827984D</t>
  </si>
  <si>
    <t>TCHUENDEM EPSE NJOKO</t>
  </si>
  <si>
    <t>HELENE LEONIE</t>
  </si>
  <si>
    <t>699961061</t>
  </si>
  <si>
    <t>DERRIERE ESSIAC</t>
  </si>
  <si>
    <t>P057517949352L</t>
  </si>
  <si>
    <t>NGOUNOU ÉPOUSE KAKEU</t>
  </si>
  <si>
    <t>00237699951332</t>
  </si>
  <si>
    <t>699951332</t>
  </si>
  <si>
    <t>M120717250010J</t>
  </si>
  <si>
    <t>EP ANNEXE NTUI G II B</t>
  </si>
  <si>
    <t>P089014406823E</t>
  </si>
  <si>
    <t>THIBAUT MARTHIAL</t>
  </si>
  <si>
    <t>656864592</t>
  </si>
  <si>
    <t>P017612675825B</t>
  </si>
  <si>
    <t>KOUETE SERGEO</t>
  </si>
  <si>
    <t>676244484</t>
  </si>
  <si>
    <t>P010316662737L</t>
  </si>
  <si>
    <t>MBASSI BELLA</t>
  </si>
  <si>
    <t>PIERRE ARTHUR</t>
  </si>
  <si>
    <t>00237659546360</t>
  </si>
  <si>
    <t>659546360</t>
  </si>
  <si>
    <t>VALUE CHANCE DEVELOPMENT</t>
  </si>
  <si>
    <t>M011912734889J</t>
  </si>
  <si>
    <t>ULTIMATE PARTNERS COMPANY</t>
  </si>
  <si>
    <t>LIMITED (UPI LDT).</t>
  </si>
  <si>
    <t>BP:8744 BDA,TEL:685564417,NKWEN</t>
  </si>
  <si>
    <t>P107817615165B</t>
  </si>
  <si>
    <t>NKUITCHAM</t>
  </si>
  <si>
    <t>699788715</t>
  </si>
  <si>
    <t>MESSAMENDONGO FACE NEPTUNE</t>
  </si>
  <si>
    <t>P016600223930Q</t>
  </si>
  <si>
    <t>NGEH FONDZENYUY</t>
  </si>
  <si>
    <t>P067300186514F</t>
  </si>
  <si>
    <t>HENRY BESONG</t>
  </si>
  <si>
    <t>677266986</t>
  </si>
  <si>
    <t>P099617518377J</t>
  </si>
  <si>
    <t>LONSTI SAYO GERARD</t>
  </si>
  <si>
    <t>00237652672858</t>
  </si>
  <si>
    <t>P047700215326K</t>
  </si>
  <si>
    <t>ANNAH FRANCIS AFRI</t>
  </si>
  <si>
    <t>(AFRI AND SONS ENTERPRISE)</t>
  </si>
  <si>
    <t>P088918539699Y</t>
  </si>
  <si>
    <t>LONCHELÉ LONLA</t>
  </si>
  <si>
    <t>675986999</t>
  </si>
  <si>
    <t>P085300044609M</t>
  </si>
  <si>
    <t>M042217294201G</t>
  </si>
  <si>
    <t>SOCIETE DES INTRANTS ALIMENTAIRES ET ADJUVANTS AU CAMEROUN</t>
  </si>
  <si>
    <t>S.I.A.A.C SARL</t>
  </si>
  <si>
    <t>P058716367832X</t>
  </si>
  <si>
    <t>00237651230415</t>
  </si>
  <si>
    <t>M022317953720H</t>
  </si>
  <si>
    <t>NATH-AB &amp; CO SARL</t>
  </si>
  <si>
    <t>M052416836887P</t>
  </si>
  <si>
    <t>VOCATIONAL TRAINING INSTITUTE MOUNTAINA</t>
  </si>
  <si>
    <t>COMPUTER TRAINING DRIVING SCHOOL TEACHERS, TRANSPORTATION</t>
  </si>
  <si>
    <t>677976824</t>
  </si>
  <si>
    <t>P018518294992R</t>
  </si>
  <si>
    <t>NGANDA JOAN</t>
  </si>
  <si>
    <t>MALIKE</t>
  </si>
  <si>
    <t>P097717293469U</t>
  </si>
  <si>
    <t>TIWA FREDERIC.</t>
  </si>
  <si>
    <t>P015312145604Z</t>
  </si>
  <si>
    <t>NGO NDAMB MARIE</t>
  </si>
  <si>
    <t>M092015136795Z</t>
  </si>
  <si>
    <t>AFRICA FOOD MANUFACTURE DIVISION EPICERIE</t>
  </si>
  <si>
    <t>AFM EPICERIE</t>
  </si>
  <si>
    <t>PRODUCTION ET FABRICATION DES SAUCES ET PRODUITS DERIVES</t>
  </si>
  <si>
    <t>P049016635026B</t>
  </si>
  <si>
    <t>MOTSEM TAMTSIA EPSE SANDJON</t>
  </si>
  <si>
    <t>00237674550875</t>
  </si>
  <si>
    <t>BP 2121</t>
  </si>
  <si>
    <t>P088012625015K</t>
  </si>
  <si>
    <t>KENFACK EPSE MANFO EMERANCE CLAIRE</t>
  </si>
  <si>
    <t>M061117118293L</t>
  </si>
  <si>
    <t>ASSOCIATION POUR LE DEVELOPPEMENT SOCIAL, LA LUTTE CONTRE LA PAUVRETE, ET LE RECHAUFFEMENT CLIMATIQUE</t>
  </si>
  <si>
    <t>ADPR</t>
  </si>
  <si>
    <t>P039012494234A</t>
  </si>
  <si>
    <t>NGUELIAHA HYSTELLE CAROLE</t>
  </si>
  <si>
    <t>ETS NGUELIAHA HYSTELLE</t>
  </si>
  <si>
    <t>677 831 822</t>
  </si>
  <si>
    <t>M042217310522F</t>
  </si>
  <si>
    <t>COMPTOIR ALINO SARL</t>
  </si>
  <si>
    <t>P122017071129X</t>
  </si>
  <si>
    <t>NGUTE FRANCOIS 694835712</t>
  </si>
  <si>
    <t>694835712</t>
  </si>
  <si>
    <t>P099014869613N</t>
  </si>
  <si>
    <t>EDIMA BILONGO</t>
  </si>
  <si>
    <t>657134241</t>
  </si>
  <si>
    <t>P128612331428N</t>
  </si>
  <si>
    <t>NGAHANE NJIKI FRANCK</t>
  </si>
  <si>
    <t>ETS GLOBAL SOLUTION CORPORATION</t>
  </si>
  <si>
    <t>699884278</t>
  </si>
  <si>
    <t>P127612587718N</t>
  </si>
  <si>
    <t>NGOUANJO KOUETE NOEL BLAISE</t>
  </si>
  <si>
    <t>677895412</t>
  </si>
  <si>
    <t>P067417052828R</t>
  </si>
  <si>
    <t>INNORINE</t>
  </si>
  <si>
    <t>CHUGUH</t>
  </si>
  <si>
    <t>677291206</t>
  </si>
  <si>
    <t>P109316886638N</t>
  </si>
  <si>
    <t>DJOUMESSI GOTCHI DERICK</t>
  </si>
  <si>
    <t>P089118093959P</t>
  </si>
  <si>
    <t>ANANGA ETOLO</t>
  </si>
  <si>
    <t>0023760000099</t>
  </si>
  <si>
    <t>P078518528030F</t>
  </si>
  <si>
    <t>EKOTTO DJOMO</t>
  </si>
  <si>
    <t>00237682937367</t>
  </si>
  <si>
    <t>P056314559675B</t>
  </si>
  <si>
    <t>YANKAM EPOUSE NGONGANG</t>
  </si>
  <si>
    <t>675200821</t>
  </si>
  <si>
    <t>M050517236859J</t>
  </si>
  <si>
    <t>EP GOGOBOUA</t>
  </si>
  <si>
    <t>GOGOBOUA</t>
  </si>
  <si>
    <t>P127918221927G</t>
  </si>
  <si>
    <t>00237683357701</t>
  </si>
  <si>
    <t>P067418105709D</t>
  </si>
  <si>
    <t>75377419</t>
  </si>
  <si>
    <t>P078017122993K</t>
  </si>
  <si>
    <t>EVELINE BÉATRICE</t>
  </si>
  <si>
    <t>655310361</t>
  </si>
  <si>
    <t>P075816581249G</t>
  </si>
  <si>
    <t>OJUKWU IPEDILICHUKWU EDMOND</t>
  </si>
  <si>
    <t>67709844</t>
  </si>
  <si>
    <t>M012014380502A</t>
  </si>
  <si>
    <t>TRANSFORMATION COMPLEX ENGINEERING</t>
  </si>
  <si>
    <t>673458517</t>
  </si>
  <si>
    <t>ONG INTERNATIONAL</t>
  </si>
  <si>
    <t>M129000041351M</t>
  </si>
  <si>
    <t>CLINTON HEALTH INITIATION</t>
  </si>
  <si>
    <t>P015818291683J</t>
  </si>
  <si>
    <t>HENRY TATA</t>
  </si>
  <si>
    <t>G B H S MBATU</t>
  </si>
  <si>
    <t>M050512280964U</t>
  </si>
  <si>
    <t>BOYO AREA COOPERATIVE UNION LTD</t>
  </si>
  <si>
    <t>HOLDING ECONOMICS TEACHERS MEETINGS</t>
  </si>
  <si>
    <t>M112016887213A</t>
  </si>
  <si>
    <t>SOUTH WEST ECONOMICS TEACHERS ASSOCIATION (SWETA)</t>
  </si>
  <si>
    <t>M062416903399L</t>
  </si>
  <si>
    <t>LIGHT LOGISTICS AERVICES</t>
  </si>
  <si>
    <t>P069216095777S</t>
  </si>
  <si>
    <t>ETS NJUME &amp; FILS</t>
  </si>
  <si>
    <t>00237677342412</t>
  </si>
  <si>
    <t>P107517145317U</t>
  </si>
  <si>
    <t>EKE DEMATEKE JACQUES</t>
  </si>
  <si>
    <t>674751193</t>
  </si>
  <si>
    <t>P037512418914J</t>
  </si>
  <si>
    <t>EMETU EME</t>
  </si>
  <si>
    <t>675819757</t>
  </si>
  <si>
    <t>P069016669877E</t>
  </si>
  <si>
    <t>PRESTATION DE SERVICES, COMMERCE GENERAL,IMPORT EXPORT</t>
  </si>
  <si>
    <t>695284621</t>
  </si>
  <si>
    <t>P069117577770Q</t>
  </si>
  <si>
    <t>NJI IVO AMUH</t>
  </si>
  <si>
    <t>00237693043375</t>
  </si>
  <si>
    <t>P114616824237G</t>
  </si>
  <si>
    <t>FRIEDA ESTHER ELEKE EPSE EBOA EBOA</t>
  </si>
  <si>
    <t>697424470</t>
  </si>
  <si>
    <t>P013817063390S</t>
  </si>
  <si>
    <t>MBOUGOUE</t>
  </si>
  <si>
    <t>Distribution BOISSONS ,COMMERCE GENERAL,,PRESTATIONS SERVICES</t>
  </si>
  <si>
    <t>00237694402396</t>
  </si>
  <si>
    <t>M041712621372B</t>
  </si>
  <si>
    <t>MENTI GLOBAL SERVICE SARL</t>
  </si>
  <si>
    <t>M.G.S SARL</t>
  </si>
  <si>
    <t>P067817991910P</t>
  </si>
  <si>
    <t>NGOUNOU NKOUNTCHOU</t>
  </si>
  <si>
    <t>00237676656534</t>
  </si>
  <si>
    <t>P058616830661U</t>
  </si>
  <si>
    <t>HOPE UKAMAKA</t>
  </si>
  <si>
    <t>00237652648493</t>
  </si>
  <si>
    <t>P019314409567P</t>
  </si>
  <si>
    <t>NONO TALOM JACQUES</t>
  </si>
  <si>
    <t>ETS NEW TV</t>
  </si>
  <si>
    <t>694180784</t>
  </si>
  <si>
    <t>FACE CARREFOUR SCE SOCIAL</t>
  </si>
  <si>
    <t>P088312650894P</t>
  </si>
  <si>
    <t>AYUK CHARLOTTE ACHANGHA</t>
  </si>
  <si>
    <t>AYUK CHARLOTTE</t>
  </si>
  <si>
    <t>677-09-08-45</t>
  </si>
  <si>
    <t>BESIDE GS</t>
  </si>
  <si>
    <t>P109917162623J</t>
  </si>
  <si>
    <t>653231320</t>
  </si>
  <si>
    <t>PETIT COMMERCE + ORANGE MONEY</t>
  </si>
  <si>
    <t>P068216414262U</t>
  </si>
  <si>
    <t>SIDONIE MICHELLE</t>
  </si>
  <si>
    <t>00237342990087</t>
  </si>
  <si>
    <t>MBANYA À CÔTÉ HÔPITAL ADLUCHEM</t>
  </si>
  <si>
    <t>P119318184765G</t>
  </si>
  <si>
    <t>DAISY KESAME CHE</t>
  </si>
  <si>
    <t>00237672843603</t>
  </si>
  <si>
    <t>P119417153229H</t>
  </si>
  <si>
    <t>ELIZABETH ASSECK</t>
  </si>
  <si>
    <t>BP 8889</t>
  </si>
  <si>
    <t>P019217149934X</t>
  </si>
  <si>
    <t>675745252</t>
  </si>
  <si>
    <t>P069518173200E</t>
  </si>
  <si>
    <t>WIRSUNGNIN SOLIVAN</t>
  </si>
  <si>
    <t>00237653350918</t>
  </si>
  <si>
    <t>P088612640483S</t>
  </si>
  <si>
    <t>MECHOUM NZOBOU</t>
  </si>
  <si>
    <t>696295065</t>
  </si>
  <si>
    <t>QTIER BANENGO
LIEU DIT CARREFOUR
MADELON</t>
  </si>
  <si>
    <t>P086812734661P</t>
  </si>
  <si>
    <t>656012103</t>
  </si>
  <si>
    <t>P059516649455P</t>
  </si>
  <si>
    <t>.6777772782</t>
  </si>
  <si>
    <t>P057717794022L</t>
  </si>
  <si>
    <t>JIODONG</t>
  </si>
  <si>
    <t>P044917139760X</t>
  </si>
  <si>
    <t>KOM EPOUSE NGWAMPO</t>
  </si>
  <si>
    <t>690291029</t>
  </si>
  <si>
    <t>AGRICULTURE &amp; FORET</t>
  </si>
  <si>
    <t>M088516988766T</t>
  </si>
  <si>
    <t>P014817724316E</t>
  </si>
  <si>
    <t>MEFE</t>
  </si>
  <si>
    <t>TAGNÉ CHRISTINE</t>
  </si>
  <si>
    <t>00237678771777</t>
  </si>
  <si>
    <t>P097916017239B</t>
  </si>
  <si>
    <t>NGOZI NKEONYERE OBIKEE</t>
  </si>
  <si>
    <t>00237678454399</t>
  </si>
  <si>
    <t>BP2344</t>
  </si>
  <si>
    <t>P014716150240X</t>
  </si>
  <si>
    <t>ENTRÉE FIN BARRIÈRE CITÉ SIC</t>
  </si>
  <si>
    <t>P058616365644R</t>
  </si>
  <si>
    <t>COZANTINE</t>
  </si>
  <si>
    <t>P109516424333Z</t>
  </si>
  <si>
    <t>JEUTEU KENFACK</t>
  </si>
  <si>
    <t>ENTREE CHEFFERIE BALENG</t>
  </si>
  <si>
    <t>VENTE LIBRAIRIES</t>
  </si>
  <si>
    <t>P107312588488S</t>
  </si>
  <si>
    <t>PIEBENG WO</t>
  </si>
  <si>
    <t>677347891</t>
  </si>
  <si>
    <t>VENTE B.H A CONSOMMER SUR PLACE</t>
  </si>
  <si>
    <t>P088017593201K</t>
  </si>
  <si>
    <t>CLEMENTINE YVETTE</t>
  </si>
  <si>
    <t>696929127</t>
  </si>
  <si>
    <t>VILLE CONTINUE</t>
  </si>
  <si>
    <t>P058916442141C</t>
  </si>
  <si>
    <t>AZOMBO NTSAMA</t>
  </si>
  <si>
    <t>MATHIEU ARMEL</t>
  </si>
  <si>
    <t>697126645</t>
  </si>
  <si>
    <t>P027816667491L</t>
  </si>
  <si>
    <t>KEMACHI EPSE FRIKANG GRACE NGWING</t>
  </si>
  <si>
    <t>(ETS GRACE DIVINE &amp; SONS)</t>
  </si>
  <si>
    <t>00237675275115</t>
  </si>
  <si>
    <t>ENTREE PRINCIPALE DE LUNIVERSITE</t>
  </si>
  <si>
    <t>P059116837624H</t>
  </si>
  <si>
    <t>ALILOU</t>
  </si>
  <si>
    <t>00237696689301</t>
  </si>
  <si>
    <t>PHARMACIE DE L'ESPOIR OU CHEFFERIE</t>
  </si>
  <si>
    <t>GENIE CIVIL-PROD/VENTE MATERIAUX</t>
  </si>
  <si>
    <t>M111812729790M</t>
  </si>
  <si>
    <t>PIERRES ANGULAIRES SARL</t>
  </si>
  <si>
    <t>655887518</t>
  </si>
  <si>
    <t>CARREFOUR ABBATOIR</t>
  </si>
  <si>
    <t>AGENT MAXIMO</t>
  </si>
  <si>
    <t>P037616653580E</t>
  </si>
  <si>
    <t>MBOUADEU NTEUWE</t>
  </si>
  <si>
    <t>00237677368800</t>
  </si>
  <si>
    <t>P039017367253K</t>
  </si>
  <si>
    <t>SACK VIVIEN LUDOVIC.</t>
  </si>
  <si>
    <t>691713024</t>
  </si>
  <si>
    <t>M082217571258C</t>
  </si>
  <si>
    <t>INDUSTRIAL ONSHORE OFFSHORE SERVICES AFRICA SARL</t>
  </si>
  <si>
    <t>(INOOSA SARL)</t>
  </si>
  <si>
    <t>675918194</t>
  </si>
  <si>
    <t>P119618419868E</t>
  </si>
  <si>
    <t>NTEHNUI</t>
  </si>
  <si>
    <t>695857043</t>
  </si>
  <si>
    <t>P037900306336L</t>
  </si>
  <si>
    <t>KAMCHE DOMFANG</t>
  </si>
  <si>
    <t>699447139</t>
  </si>
  <si>
    <t>P027516067396S</t>
  </si>
  <si>
    <t>JONES MCGREGOR</t>
  </si>
  <si>
    <t>ACHU KWETI</t>
  </si>
  <si>
    <t>00237693282930</t>
  </si>
  <si>
    <t>M042416696331P</t>
  </si>
  <si>
    <t>AZNAH SARL</t>
  </si>
  <si>
    <t>P067717123005T</t>
  </si>
  <si>
    <t>SAKUT EMILIA</t>
  </si>
  <si>
    <t>673103330</t>
  </si>
  <si>
    <t>P018617132947F</t>
  </si>
  <si>
    <t>698873563</t>
  </si>
  <si>
    <t>P058217915541X</t>
  </si>
  <si>
    <t>696 94 92 65</t>
  </si>
  <si>
    <t>DOMBE CARREFOUR DE LA GARE</t>
  </si>
  <si>
    <t>P010116732235G</t>
  </si>
  <si>
    <t>00237694874349</t>
  </si>
  <si>
    <t>P059617147306U</t>
  </si>
  <si>
    <t>696967686</t>
  </si>
  <si>
    <t>P127612505001P</t>
  </si>
  <si>
    <t>NGOUA MARIE CLAIRE</t>
  </si>
  <si>
    <t>662683230</t>
  </si>
  <si>
    <t>MARCHE CPT 179</t>
  </si>
  <si>
    <t>P029117122125Q</t>
  </si>
  <si>
    <t>DIKANDA ESSOMBE</t>
  </si>
  <si>
    <t>696675848</t>
  </si>
  <si>
    <t>P118116957093L</t>
  </si>
  <si>
    <t>KENNE BOHO EPSE NDONKO</t>
  </si>
  <si>
    <t>677617702</t>
  </si>
  <si>
    <t>P086212720601N</t>
  </si>
  <si>
    <t>LOWE NONO</t>
  </si>
  <si>
    <t>699 922 874/677 735 701</t>
  </si>
  <si>
    <t>P028615967491B</t>
  </si>
  <si>
    <t>NGO NYOBE EPOUSE LISSOM</t>
  </si>
  <si>
    <t>ALVINE THÉRÈSE</t>
  </si>
  <si>
    <t>00237670336616</t>
  </si>
  <si>
    <t>P048414850935J</t>
  </si>
  <si>
    <t>POUOMEGNE EPSE BLASIUS ALEH ABONGE</t>
  </si>
  <si>
    <t>P014500162589Q</t>
  </si>
  <si>
    <t>CHENANG REMY</t>
  </si>
  <si>
    <t>675980549</t>
  </si>
  <si>
    <t>P098612520707Y</t>
  </si>
  <si>
    <t>EKOKO A EKOKO DJIBRILLA</t>
  </si>
  <si>
    <t>696636692</t>
  </si>
  <si>
    <t>ADMINISTRATF</t>
  </si>
  <si>
    <t>P122016935105K</t>
  </si>
  <si>
    <t>MBAH MUSIBE ARMSTRONG</t>
  </si>
  <si>
    <t>675241727</t>
  </si>
  <si>
    <t>RESTAURANT + BH</t>
  </si>
  <si>
    <t>P018014246674L</t>
  </si>
  <si>
    <t>MICHAEL NIKANG</t>
  </si>
  <si>
    <t>696003882</t>
  </si>
  <si>
    <t>P128818184788T</t>
  </si>
  <si>
    <t>OBIEKWE TOCHUKWU AUGUSTINE</t>
  </si>
  <si>
    <t>P038415278330R</t>
  </si>
  <si>
    <t>M041812701814P</t>
  </si>
  <si>
    <t>PIT SARL</t>
  </si>
  <si>
    <t>677611630</t>
  </si>
  <si>
    <t>PRESTATIONS-CONSTRUCTIONS-COMMERCE</t>
  </si>
  <si>
    <t>M022014410192D</t>
  </si>
  <si>
    <t>FIDELIS SERVICES SARL</t>
  </si>
  <si>
    <t>PRESTATIONS-COMM-QHSE-COMMERCE</t>
  </si>
  <si>
    <t>M041912760000W</t>
  </si>
  <si>
    <t>SOCIETE INNOVATION PLUS SARL</t>
  </si>
  <si>
    <t>I.P SARL</t>
  </si>
  <si>
    <t>677 456 980</t>
  </si>
  <si>
    <t>A COTE NIKKI</t>
  </si>
  <si>
    <t>P018516086563T</t>
  </si>
  <si>
    <t>FOUTSOP TCHIAZE</t>
  </si>
  <si>
    <t>671928603</t>
  </si>
  <si>
    <t>DERRIERE SAPEURS BATIMENT 10</t>
  </si>
  <si>
    <t>P098212411512Q</t>
  </si>
  <si>
    <t>PIEMBOP RICHARD</t>
  </si>
  <si>
    <t>679745729</t>
  </si>
  <si>
    <t>P078017293388Y</t>
  </si>
  <si>
    <t>652221508</t>
  </si>
  <si>
    <t>P088518498083J</t>
  </si>
  <si>
    <t>00237679832054</t>
  </si>
  <si>
    <t>P039417532595G</t>
  </si>
  <si>
    <t>AZEBAZE DONFACK</t>
  </si>
  <si>
    <t>COMMERCE GÉNÉRAL, VENTE DE BOISSON, PRESTATIONS DE SEEVICE</t>
  </si>
  <si>
    <t>680291463</t>
  </si>
  <si>
    <t>P128916633875R</t>
  </si>
  <si>
    <t>YAN ZHENZHU</t>
  </si>
  <si>
    <t>M071617258675Y</t>
  </si>
  <si>
    <t>CATHOLIC BILINGUAL PS MOGNI</t>
  </si>
  <si>
    <t>MOGNI</t>
  </si>
  <si>
    <t>P029616804259W</t>
  </si>
  <si>
    <t>NGUEKO ASONKEN</t>
  </si>
  <si>
    <t>00237679723688</t>
  </si>
  <si>
    <t>BP 3214</t>
  </si>
  <si>
    <t>P019718540646C</t>
  </si>
  <si>
    <t>MENOH KAMDEM</t>
  </si>
  <si>
    <t>ARNAUD.</t>
  </si>
  <si>
    <t>00237680816457</t>
  </si>
  <si>
    <t>680816457</t>
  </si>
  <si>
    <t>M040717698290B</t>
  </si>
  <si>
    <t>WORLD T PLUS SARL</t>
  </si>
  <si>
    <t>P058116275890N</t>
  </si>
  <si>
    <t>00237674584152</t>
  </si>
  <si>
    <t>P058516724564D</t>
  </si>
  <si>
    <t>SINJU COLUMBUS NJINKENG</t>
  </si>
  <si>
    <t>00237671894601</t>
  </si>
  <si>
    <t>P068512334011X</t>
  </si>
  <si>
    <t>677802674</t>
  </si>
  <si>
    <t>P028218277573E</t>
  </si>
  <si>
    <t>ODOM CHIBUZOR</t>
  </si>
  <si>
    <t>DECLAND</t>
  </si>
  <si>
    <t>00237654784909</t>
  </si>
  <si>
    <t>M070917412976W</t>
  </si>
  <si>
    <t>KAD-NDAP BILINGUAL SECONDARY SCHOOL</t>
  </si>
  <si>
    <t>677140909</t>
  </si>
  <si>
    <t>P025818113840W</t>
  </si>
  <si>
    <t>P088517147328E</t>
  </si>
  <si>
    <t>HERMIONE LYDIE</t>
  </si>
  <si>
    <t>690342427</t>
  </si>
  <si>
    <t>P126600269587S</t>
  </si>
  <si>
    <t>MADZIAC MARGUERITE</t>
  </si>
  <si>
    <t>677817286</t>
  </si>
  <si>
    <t>MARCHE A D171</t>
  </si>
  <si>
    <t>P018417166854S</t>
  </si>
  <si>
    <t>PASSANGNE ANDRE</t>
  </si>
  <si>
    <t>P086416843310T</t>
  </si>
  <si>
    <t>677811018</t>
  </si>
  <si>
    <t>INFORMATIQUE/RESEAUX ET TELECOMMUNICATION</t>
  </si>
  <si>
    <t>M042014414044M</t>
  </si>
  <si>
    <t>SOCATECH SARL</t>
  </si>
  <si>
    <t>620 08 24 78 / 679 69 80 87</t>
  </si>
  <si>
    <t>P066118385629D</t>
  </si>
  <si>
    <t>696749775</t>
  </si>
  <si>
    <t>P038017023632K</t>
  </si>
  <si>
    <t>SHEY NAPOLEON BINYWY</t>
  </si>
  <si>
    <t>697070006</t>
  </si>
  <si>
    <t>P049918152656N</t>
  </si>
  <si>
    <t>AMUKA</t>
  </si>
  <si>
    <t>CHINAZA</t>
  </si>
  <si>
    <t>00237652397297</t>
  </si>
  <si>
    <t>CONSEILS JURIDIQUES/RED. DES STATUTS</t>
  </si>
  <si>
    <t>M091914141332P</t>
  </si>
  <si>
    <t>PRESTANG JURIS SARL</t>
  </si>
  <si>
    <t>NGOUSSO NGOULMEKONG</t>
  </si>
  <si>
    <t>P046200083272B</t>
  </si>
  <si>
    <t>DANIEL GEORGES</t>
  </si>
  <si>
    <t>699977086</t>
  </si>
  <si>
    <t>P086713349418E</t>
  </si>
  <si>
    <t>ASSENG SIMON PATRICE</t>
  </si>
  <si>
    <t>698682301</t>
  </si>
  <si>
    <t>P016700160156L</t>
  </si>
  <si>
    <t>699547645</t>
  </si>
  <si>
    <t>P080416836981X</t>
  </si>
  <si>
    <t>GHOGOMU FAVOUR NKWANUI</t>
  </si>
  <si>
    <t>00237651859152</t>
  </si>
  <si>
    <t>P099818304316Q</t>
  </si>
  <si>
    <t>00237670130711</t>
  </si>
  <si>
    <t>P119917141272G</t>
  </si>
  <si>
    <t>FILS NDOH I MOUKETE</t>
  </si>
  <si>
    <t>SIMON NGOH</t>
  </si>
  <si>
    <t>P016916250852B</t>
  </si>
  <si>
    <t>NOMA MBOENE EPSE MVONDO MARIE</t>
  </si>
  <si>
    <t>ETS INVESTIR PLUS</t>
  </si>
  <si>
    <t>P089117057781F</t>
  </si>
  <si>
    <t>YENLICE</t>
  </si>
  <si>
    <t>683575856</t>
  </si>
  <si>
    <t>P079618526838R</t>
  </si>
  <si>
    <t>ALOGO NIGOUMI</t>
  </si>
  <si>
    <t>GERTRUDE RAISSA</t>
  </si>
  <si>
    <t>+237(00)693139550</t>
  </si>
  <si>
    <t>P107700189983Z</t>
  </si>
  <si>
    <t>TCHOUAKE JEAN DANIEL</t>
  </si>
  <si>
    <t>ETS BOPSON</t>
  </si>
  <si>
    <t>677 785 537</t>
  </si>
  <si>
    <t>AUTO ECOLE DE L'AVENIR</t>
  </si>
  <si>
    <t>RESTAURATION PREST.SCES COM GEN IMP-EXP</t>
  </si>
  <si>
    <t>P109212678364Q</t>
  </si>
  <si>
    <t>YENE ESSOMBA BASSIA</t>
  </si>
  <si>
    <t>699745568</t>
  </si>
  <si>
    <t>P070017125584S</t>
  </si>
  <si>
    <t>FEUDJEU EGBE SAMSIN</t>
  </si>
  <si>
    <t>670267205</t>
  </si>
  <si>
    <t>P068016359067Q</t>
  </si>
  <si>
    <t>AKAMBA SANDRINE</t>
  </si>
  <si>
    <t>{RESTAURANT DU VIVRE ENSEMBLE}</t>
  </si>
  <si>
    <t>00237657923510</t>
  </si>
  <si>
    <t>ÉCOLE NKOLANGA</t>
  </si>
  <si>
    <t>P109814593263L</t>
  </si>
  <si>
    <t>MEKOOH NGHENZEKO</t>
  </si>
  <si>
    <t>MURIEL LAURIANNE</t>
  </si>
  <si>
    <t>CONSULTATION AGROPASTORALE, PRESTATIONS DE SERVICES</t>
  </si>
  <si>
    <t>679143029</t>
  </si>
  <si>
    <t>TCHIPTCHAP</t>
  </si>
  <si>
    <t>Livraison Fourniture à l'Etat</t>
  </si>
  <si>
    <t>P077712721691W</t>
  </si>
  <si>
    <t>NGO TJECK  Epse GOUATE Jeanne Flore</t>
  </si>
  <si>
    <t>Ets Meganne Services</t>
  </si>
  <si>
    <t>672313010</t>
  </si>
  <si>
    <t>Ap. Residence Ancien Maire</t>
  </si>
  <si>
    <t>M010016085748P</t>
  </si>
  <si>
    <t>P111917118797J</t>
  </si>
  <si>
    <t>ATONG GREGAN</t>
  </si>
  <si>
    <t>FOGAM NDANJI</t>
  </si>
  <si>
    <t>678261674</t>
  </si>
  <si>
    <t>P069016855597Q</t>
  </si>
  <si>
    <t>0023766502049</t>
  </si>
  <si>
    <t>P058217143004F</t>
  </si>
  <si>
    <t>699513751</t>
  </si>
  <si>
    <t>P086616051730G</t>
  </si>
  <si>
    <t>002376965146982</t>
  </si>
  <si>
    <t>SIDIKID@YAHOO.FR</t>
  </si>
  <si>
    <t>P058717128731Z</t>
  </si>
  <si>
    <t>KIMINYE BAKITI EPSE ESSELE</t>
  </si>
  <si>
    <t>PAULINE DELPHINE</t>
  </si>
  <si>
    <t>679219201</t>
  </si>
  <si>
    <t>KOTTO JOHANESBOURG</t>
  </si>
  <si>
    <t>DECORATION, EVENEMENT, DIVERS SERVICES</t>
  </si>
  <si>
    <t>P057815193443E</t>
  </si>
  <si>
    <t>DJOMO EPSE PONSU KUEKAM ADELINE FLORE</t>
  </si>
  <si>
    <t>(ETS FLORA EVENTS AND SERVICES)</t>
  </si>
  <si>
    <t>P037400018535J</t>
  </si>
  <si>
    <t>MEDOM EPSE FONDJO CAROLINE</t>
  </si>
  <si>
    <t>699 687 724</t>
  </si>
  <si>
    <t>P058316084102L</t>
  </si>
  <si>
    <t>675342823</t>
  </si>
  <si>
    <t>MOKOLO SAPEUR BAT 23 BOUTIQUE 336</t>
  </si>
  <si>
    <t>P057416615520C</t>
  </si>
  <si>
    <t>690619127</t>
  </si>
  <si>
    <t>P059516756575Q</t>
  </si>
  <si>
    <t>NJIOH PETRA DUMSE</t>
  </si>
  <si>
    <t>P056900425391J</t>
  </si>
  <si>
    <t>NGO TONYE EPSEE BALEBA BELL</t>
  </si>
  <si>
    <t>JULIETTE AURELIE</t>
  </si>
  <si>
    <t>699855098</t>
  </si>
  <si>
    <t>ELABO-GESTION-PROMO DES PROGM EDUCATIFS</t>
  </si>
  <si>
    <t>M061512335777W</t>
  </si>
  <si>
    <t>ENKO EDUCATION</t>
  </si>
  <si>
    <t>P082015780059C</t>
  </si>
  <si>
    <t>P108516738629U</t>
  </si>
  <si>
    <t>00237677755445</t>
  </si>
  <si>
    <t>P049312496181U</t>
  </si>
  <si>
    <t>KENGNE CHIPETKAM SORELLE</t>
  </si>
  <si>
    <t>698 258 144</t>
  </si>
  <si>
    <t>DERRIERE AUTO ECOL EUROPEENNE</t>
  </si>
  <si>
    <t>P128417124704E</t>
  </si>
  <si>
    <t>TCHANDJIEU MONTHE</t>
  </si>
  <si>
    <t>ARNAUD NOEL</t>
  </si>
  <si>
    <t>674222830</t>
  </si>
  <si>
    <t>TIMBRE D'EXAMEN OFFICIEL</t>
  </si>
  <si>
    <t>M080317716375X</t>
  </si>
  <si>
    <t>LYCÉE DE BAIKWA</t>
  </si>
  <si>
    <t>696241808</t>
  </si>
  <si>
    <t>P085716300892A</t>
  </si>
  <si>
    <t>NDATEU</t>
  </si>
  <si>
    <t>694854414</t>
  </si>
  <si>
    <t>M099717260709G</t>
  </si>
  <si>
    <t>EP NTAKOU</t>
  </si>
  <si>
    <t>NTAKOU</t>
  </si>
  <si>
    <t>P020416728235H</t>
  </si>
  <si>
    <t>FOPA WAFO FRANCK LOIC</t>
  </si>
  <si>
    <t>696618559</t>
  </si>
  <si>
    <t>P010016404214X</t>
  </si>
  <si>
    <t>NCHINDO MILDRED</t>
  </si>
  <si>
    <t>0023766520014</t>
  </si>
  <si>
    <t>P058115182181A</t>
  </si>
  <si>
    <t>TAJOUO BONIFACE</t>
  </si>
  <si>
    <t>690062776</t>
  </si>
  <si>
    <t>P122015411844Q</t>
  </si>
  <si>
    <t>P097817980765Q</t>
  </si>
  <si>
    <t>00237657863211</t>
  </si>
  <si>
    <t>OUMAROU IBRAHIM.</t>
  </si>
  <si>
    <t>M041517235850W</t>
  </si>
  <si>
    <t>E PR LE PETIT BOURSIER</t>
  </si>
  <si>
    <t>P081915759169C</t>
  </si>
  <si>
    <t>HONORINE JOHANNA</t>
  </si>
  <si>
    <t>696784512</t>
  </si>
  <si>
    <t>INGENIEUR AGRICOLE</t>
  </si>
  <si>
    <t>P095714602248Y</t>
  </si>
  <si>
    <t>694927519</t>
  </si>
  <si>
    <t>P095717109017U</t>
  </si>
  <si>
    <t>SIEWE EPSE TCHOUALACK</t>
  </si>
  <si>
    <t>674385243</t>
  </si>
  <si>
    <t>P068117740907X</t>
  </si>
  <si>
    <t>GUIMEZA DONGMO</t>
  </si>
  <si>
    <t>Valerie</t>
  </si>
  <si>
    <t>Logpom Montana city apres le poste de</t>
  </si>
  <si>
    <t>P128216651957M</t>
  </si>
  <si>
    <t>YUH JOHN</t>
  </si>
  <si>
    <t>00237677627576</t>
  </si>
  <si>
    <t>P015716744494F</t>
  </si>
  <si>
    <t>DERRIERE AGENCE PMUC</t>
  </si>
  <si>
    <t>ENSERGNEMENT</t>
  </si>
  <si>
    <t>M102316489345G</t>
  </si>
  <si>
    <t>GROUPE SCOLAIRE BILINGUE PRIVE LAIC LES AGNEAUX PLUS</t>
  </si>
  <si>
    <t>GSBPL LES AGNEAUX PLUS</t>
  </si>
  <si>
    <t>P122016257088J</t>
  </si>
  <si>
    <t>NGO NDEBI RUTH ELISABETH</t>
  </si>
  <si>
    <t>P048216441101P</t>
  </si>
  <si>
    <t>MPAHO</t>
  </si>
  <si>
    <t>JOSIANE PIINA LAURE</t>
  </si>
  <si>
    <t>698547733</t>
  </si>
  <si>
    <t>P087817347728C</t>
  </si>
  <si>
    <t>NGUEDJEU GILLES</t>
  </si>
  <si>
    <t>DASSIN</t>
  </si>
  <si>
    <t>P018715645922H</t>
  </si>
  <si>
    <t>YONKEU KEMADJOU</t>
  </si>
  <si>
    <t>DALICK</t>
  </si>
  <si>
    <t>690539885</t>
  </si>
  <si>
    <t>PRESTATION SERVICES ET COMMERCE GENERAL</t>
  </si>
  <si>
    <t>P117318480859G</t>
  </si>
  <si>
    <t>ADELE ( ETS NANA &amp; FILS)</t>
  </si>
  <si>
    <t>P067416292106R</t>
  </si>
  <si>
    <t>+237675114744</t>
  </si>
  <si>
    <t>P069517065930S</t>
  </si>
  <si>
    <t>BAKAM DJEMO</t>
  </si>
  <si>
    <t>DLA BEPANDA</t>
  </si>
  <si>
    <t>P049417633507Z</t>
  </si>
  <si>
    <t>00237676575264</t>
  </si>
  <si>
    <t>P107416987380N</t>
  </si>
  <si>
    <t>NICODEMOUS NTUMSI NYUWEN AKUMBU</t>
  </si>
  <si>
    <t>650539627</t>
  </si>
  <si>
    <t>P090018497646G</t>
  </si>
  <si>
    <t>JIOKENG NOUDEM</t>
  </si>
  <si>
    <t>CONSTENTE CLAUDIA</t>
  </si>
  <si>
    <t>699998799</t>
  </si>
  <si>
    <t>P067200453671S</t>
  </si>
  <si>
    <t>MONGO EKELE MARIE</t>
  </si>
  <si>
    <t>(NZOMAF ENTERPRISE)</t>
  </si>
  <si>
    <t>677569140</t>
  </si>
  <si>
    <t>P047513915023R</t>
  </si>
  <si>
    <t>SERGE PAUL</t>
  </si>
  <si>
    <t>P087716809887P</t>
  </si>
  <si>
    <t>NCHIA EWI LOUIS</t>
  </si>
  <si>
    <t>677691792</t>
  </si>
  <si>
    <t>sales of soft drinks</t>
  </si>
  <si>
    <t>P016318406181J</t>
  </si>
  <si>
    <t>OBALE</t>
  </si>
  <si>
    <t>CLARA EGBE</t>
  </si>
  <si>
    <t>M061616715533F</t>
  </si>
  <si>
    <t>LIFE AND CARE</t>
  </si>
  <si>
    <t>L &amp; C</t>
  </si>
  <si>
    <t>00237655640744</t>
  </si>
  <si>
    <t>COMMERCE VENTE DES PAGNES</t>
  </si>
  <si>
    <t>P078616100103Y</t>
  </si>
  <si>
    <t>TCHAMDEU KONCHIPÉ</t>
  </si>
  <si>
    <t>ABERTINE</t>
  </si>
  <si>
    <t>677520896</t>
  </si>
  <si>
    <t>P017316363806H</t>
  </si>
  <si>
    <t>696857163</t>
  </si>
  <si>
    <t>ENCADREUR PELERINS</t>
  </si>
  <si>
    <t>P075712335154J</t>
  </si>
  <si>
    <t>NKOUANDOU ADAMOU</t>
  </si>
  <si>
    <t>699860072</t>
  </si>
  <si>
    <t>ECOLE FRANCO ISLAMIQUE</t>
  </si>
  <si>
    <t>Ambassade</t>
  </si>
  <si>
    <t>M016217698486C</t>
  </si>
  <si>
    <t>NIGERIA HIGH COMMISSION</t>
  </si>
  <si>
    <t>655277134</t>
  </si>
  <si>
    <t>P027900550068P</t>
  </si>
  <si>
    <t>BENESSIENE AGNES</t>
  </si>
  <si>
    <t>672550580</t>
  </si>
  <si>
    <t>P015818124870M</t>
  </si>
  <si>
    <t>672774525</t>
  </si>
  <si>
    <t>BANGANGTE QUARTIER 7 (NETA)</t>
  </si>
  <si>
    <t>P026415145771M</t>
  </si>
  <si>
    <t>DJUIMEKEM EPOUSE TAZO</t>
  </si>
  <si>
    <t>699453999</t>
  </si>
  <si>
    <t>A PROXIMITÉ HÔTEL DE L’UNITÉ</t>
  </si>
  <si>
    <t>P102217164156X</t>
  </si>
  <si>
    <t>MOUSTAPHA YAYA DAIROU</t>
  </si>
  <si>
    <t>YANNIS ADAMOU</t>
  </si>
  <si>
    <t>699608552</t>
  </si>
  <si>
    <t>M022016485571K</t>
  </si>
  <si>
    <t>GRAND SÉMINAIRE DE PHILOSOPHIE MARIE REINE DES APOTRES D'OTELE</t>
  </si>
  <si>
    <t>OTÉLÉ</t>
  </si>
  <si>
    <t>FABRICATION DE PRODUITS DE PATISSERIE</t>
  </si>
  <si>
    <t>P058512421182X</t>
  </si>
  <si>
    <t>FOKAM FODOP PIERREETS</t>
  </si>
  <si>
    <t>ETS HAPI FOODS</t>
  </si>
  <si>
    <t>695104817</t>
  </si>
  <si>
    <t>P026417098928W</t>
  </si>
  <si>
    <t>KILAMHA</t>
  </si>
  <si>
    <t>00237677310427</t>
  </si>
  <si>
    <t>P068816331504T</t>
  </si>
  <si>
    <t>DJOYO KAPTCHOUE</t>
  </si>
  <si>
    <t>00237680505044</t>
  </si>
  <si>
    <t>M032318064174P</t>
  </si>
  <si>
    <t>SGC (SERVICES - GESTION - COMMERCE) SARL</t>
  </si>
  <si>
    <t>655333737</t>
  </si>
  <si>
    <t>P077517828126X</t>
  </si>
  <si>
    <t>DAVINIS NKEMASONG</t>
  </si>
  <si>
    <t>00237690653934</t>
  </si>
  <si>
    <t>P089617708721Q</t>
  </si>
  <si>
    <t>DJOUKA MEKOUONTCHOU</t>
  </si>
  <si>
    <t>MARIE ARIELLE</t>
  </si>
  <si>
    <t>698251904</t>
  </si>
  <si>
    <t>P078017892310G</t>
  </si>
  <si>
    <t>NTIEKEP EPSE TCHUIDJANG NDJAME</t>
  </si>
  <si>
    <t>HERMINE AIMEE</t>
  </si>
  <si>
    <t>FACE SANS VISA</t>
  </si>
  <si>
    <t>P088118602675X</t>
  </si>
  <si>
    <t>676380176</t>
  </si>
  <si>
    <t>P108218447648Y</t>
  </si>
  <si>
    <t>TSAKOUO</t>
  </si>
  <si>
    <t>P077112261978M</t>
  </si>
  <si>
    <t>TSOPI KANTO MARIE</t>
  </si>
  <si>
    <t>677660942</t>
  </si>
  <si>
    <t>M052017967105S</t>
  </si>
  <si>
    <t>JEUNESSE DU PLATEAU JOSS</t>
  </si>
  <si>
    <t>JPJ</t>
  </si>
  <si>
    <t>691777346</t>
  </si>
  <si>
    <t>M021117254058T</t>
  </si>
  <si>
    <t>GBPS BIWONG-BANE</t>
  </si>
  <si>
    <t>TRANSPORTEUR M/SES</t>
  </si>
  <si>
    <t>P057912583510A</t>
  </si>
  <si>
    <t>P107612630807B</t>
  </si>
  <si>
    <t>P122017464818W</t>
  </si>
  <si>
    <t>TCHOMANGA WASSOM DENIS</t>
  </si>
  <si>
    <t>675687204</t>
  </si>
  <si>
    <t>M072416916266K</t>
  </si>
  <si>
    <t>LA SOLUTION AFRICAINE</t>
  </si>
  <si>
    <t>LSA</t>
  </si>
  <si>
    <t>P018712412844L</t>
  </si>
  <si>
    <t>DJAOUYANG NESTOR</t>
  </si>
  <si>
    <t>652352262</t>
  </si>
  <si>
    <t>M082417041839Q</t>
  </si>
  <si>
    <t>AGILTEK SARL</t>
  </si>
  <si>
    <t>VENTE DE MATERIEL ET DE SERVICES TECHNOLOGIQUES ET ENERGETIQUES, NEGOCE, PRESTATION DE SERVICES</t>
  </si>
  <si>
    <t>P017200448261T</t>
  </si>
  <si>
    <t>FOMETE MBOGNING BERTIN</t>
  </si>
  <si>
    <t>699695945</t>
  </si>
  <si>
    <t>P107800081625J</t>
  </si>
  <si>
    <t>NGOUBIKORO AMAIN</t>
  </si>
  <si>
    <t>JEANNE D'ARC NATALIE</t>
  </si>
  <si>
    <t>M119817236294R</t>
  </si>
  <si>
    <t>EP BIBOTO</t>
  </si>
  <si>
    <t>BIBOTO</t>
  </si>
  <si>
    <t>P126016254616Y</t>
  </si>
  <si>
    <t>MONDOA ENGEMISE PAUL</t>
  </si>
  <si>
    <t>( PANO SERVICES )</t>
  </si>
  <si>
    <t>SUPPLIES OF GOODS &amp; SERVICES/MAINTENANCE/ENGINEERING/IMPORT/EXPORT/GENERAL COMMERCE</t>
  </si>
  <si>
    <t>677761078</t>
  </si>
  <si>
    <t>P019217946719A</t>
  </si>
  <si>
    <t>MICHELLE PIERRE</t>
  </si>
  <si>
    <t>M022317905582B</t>
  </si>
  <si>
    <t>DICKO-OPTIQUE SARL</t>
  </si>
  <si>
    <t>696277000</t>
  </si>
  <si>
    <t>P118316727795S</t>
  </si>
  <si>
    <t>KUNGWEA</t>
  </si>
  <si>
    <t>SOLANGE BUNGNYI</t>
  </si>
  <si>
    <t>00237677963622</t>
  </si>
  <si>
    <t>P048512404679J</t>
  </si>
  <si>
    <t>TCHOUPO JEAN MARC</t>
  </si>
  <si>
    <t>ETS TCHOUPO JEAN</t>
  </si>
  <si>
    <t>675163605</t>
  </si>
  <si>
    <t>VERS CATHEDRALE</t>
  </si>
  <si>
    <t>P119114898695H</t>
  </si>
  <si>
    <t>P017716395027Z</t>
  </si>
  <si>
    <t>TCHINDA KEGNI</t>
  </si>
  <si>
    <t>651986319</t>
  </si>
  <si>
    <t>P088016664514Z</t>
  </si>
  <si>
    <t>ETS BLESED AUTO CAM</t>
  </si>
  <si>
    <t>00237 675.60.71.33</t>
  </si>
  <si>
    <t>M013316933694F</t>
  </si>
  <si>
    <t>P048617608430U</t>
  </si>
  <si>
    <t>HENRY YUFENYUY</t>
  </si>
  <si>
    <t>00237671037094</t>
  </si>
  <si>
    <t>P028012490038L</t>
  </si>
  <si>
    <t>NGANTIE TCHAKOUNTIO LEONIE</t>
  </si>
  <si>
    <t>ETS GOMBOE</t>
  </si>
  <si>
    <t>P045700467334D</t>
  </si>
  <si>
    <t>NEFIEU DIEUNEDORT</t>
  </si>
  <si>
    <t>P117316684154Y</t>
  </si>
  <si>
    <t>TCHAMWEUPI</t>
  </si>
  <si>
    <t>677465796</t>
  </si>
  <si>
    <t>P077412410062J</t>
  </si>
  <si>
    <t>SOKOUNDJOU SOH ANDRE</t>
  </si>
  <si>
    <t>ETS SOKOUNDJOU SOH ANDRE</t>
  </si>
  <si>
    <t>P098617940950U</t>
  </si>
  <si>
    <t>P097218431059C</t>
  </si>
  <si>
    <t>DOUANLA NGNINTEDEM</t>
  </si>
  <si>
    <t>674589172</t>
  </si>
  <si>
    <t>P077512520435U</t>
  </si>
  <si>
    <t>FLEURETTE FLORE</t>
  </si>
  <si>
    <t>GÉRANT DE CARRIÈRE</t>
  </si>
  <si>
    <t>P127016379220H</t>
  </si>
  <si>
    <t>00237677657473</t>
  </si>
  <si>
    <t>LT DOUALA</t>
  </si>
  <si>
    <t>P059014792174X</t>
  </si>
  <si>
    <t>ANOLUE GEORGE CHUKWUNONSO</t>
  </si>
  <si>
    <t>(ETS ANOLUE G.C.C)</t>
  </si>
  <si>
    <t>commerce général, prestation de services, import export</t>
  </si>
  <si>
    <t>676872326</t>
  </si>
  <si>
    <t>MARCHÉ CENTRAL D2</t>
  </si>
  <si>
    <t>P047512528163D</t>
  </si>
  <si>
    <t>EPANE ANASTASIE</t>
  </si>
  <si>
    <t>ETS EPANE ANASTASIE</t>
  </si>
  <si>
    <t>P129016752583K</t>
  </si>
  <si>
    <t>ETAKA NZINGET SHIRLEY</t>
  </si>
  <si>
    <t>00237192055344</t>
  </si>
  <si>
    <t>P040316346889P</t>
  </si>
  <si>
    <t>TEKETIE TETCHOU</t>
  </si>
  <si>
    <t>LAURAINE SANDRA</t>
  </si>
  <si>
    <t>M040712381368R</t>
  </si>
  <si>
    <t>677332727/694012078</t>
  </si>
  <si>
    <t>MAGNANG</t>
  </si>
  <si>
    <t>P057212490777G</t>
  </si>
  <si>
    <t>BIHINA PATRICE LUMUMBA</t>
  </si>
  <si>
    <t>THE BURGER BAR</t>
  </si>
  <si>
    <t>APRES LYCEE CHARLES ATANGANA</t>
  </si>
  <si>
    <t>P037317150605E</t>
  </si>
  <si>
    <t>WAYIH BONIFACE ASHANGA</t>
  </si>
  <si>
    <t>677266803</t>
  </si>
  <si>
    <t>P016315495722H</t>
  </si>
  <si>
    <t>BOSSO EYIDI</t>
  </si>
  <si>
    <t>P017500418333H</t>
  </si>
  <si>
    <t>DIGOGHILA JOEL</t>
  </si>
  <si>
    <t>696 371 264</t>
  </si>
  <si>
    <t>M032118534945S</t>
  </si>
  <si>
    <t>SOCIETE TOUTCOOL SARL</t>
  </si>
  <si>
    <t>STE TOUTCOOL SARL</t>
  </si>
  <si>
    <t>À CÔTÉ DE L'UNIVERSITY SAINT LOUIS BONABERI</t>
  </si>
  <si>
    <t>COMMERCE-VENTE DES LUNETTES</t>
  </si>
  <si>
    <t>P049012675057W</t>
  </si>
  <si>
    <t>YEMKA</t>
  </si>
  <si>
    <t>697914126</t>
  </si>
  <si>
    <t>M122015269049X</t>
  </si>
  <si>
    <t>SP. SARL</t>
  </si>
  <si>
    <t>COMMERCE GENERAL, INNOVATION TECHNOLOGIQUE, IMPRIMERIE, COMMUNICATION, NEGOCE, PRESTATIONS DE SERVICES</t>
  </si>
  <si>
    <t>REFRIGERATION GENERALE</t>
  </si>
  <si>
    <t>M012216900672Z</t>
  </si>
  <si>
    <t>MAXI - COOL PLUS</t>
  </si>
  <si>
    <t>MACOP</t>
  </si>
  <si>
    <t>00237 697166187</t>
  </si>
  <si>
    <t>P026416383316Z</t>
  </si>
  <si>
    <t>00237694808506</t>
  </si>
  <si>
    <t>P122015292452D</t>
  </si>
  <si>
    <t>BOMBA LUC CHARLES</t>
  </si>
  <si>
    <t>P059017147136M</t>
  </si>
  <si>
    <t>TAMBA FOTSING</t>
  </si>
  <si>
    <t>675107695</t>
  </si>
  <si>
    <t>PRESTATIONS DE SERVICES, VENTE CAOUTCHOUC</t>
  </si>
  <si>
    <t>P099817675122P</t>
  </si>
  <si>
    <t>IAN AKWANG</t>
  </si>
  <si>
    <t>680 05 58 49</t>
  </si>
  <si>
    <t>HEVECAM V2</t>
  </si>
  <si>
    <t>P099416833444U</t>
  </si>
  <si>
    <t>AFRYI</t>
  </si>
  <si>
    <t>00237699258191</t>
  </si>
  <si>
    <t>CARREFOUR WATSAP</t>
  </si>
  <si>
    <t>P069916876226G</t>
  </si>
  <si>
    <t>TEGUETIO KEUMEKA</t>
  </si>
  <si>
    <t>BIKEL VALDERS</t>
  </si>
  <si>
    <t>687543455</t>
  </si>
  <si>
    <t>P037916160477P</t>
  </si>
  <si>
    <t>677388719</t>
  </si>
  <si>
    <t>P016012680517M</t>
  </si>
  <si>
    <t>P039417930227M</t>
  </si>
  <si>
    <t>FAWZIYA GARGA</t>
  </si>
  <si>
    <t>694 46 67 08</t>
  </si>
  <si>
    <t>QUARTIER NKOMKANA</t>
  </si>
  <si>
    <t>M072217534968Q</t>
  </si>
  <si>
    <t>LES PRESTATIONS DE SERVICES LIÉES AU SECTEUR DES SERVICES ÉLECTRONIQUES, DES SERVICES MOBILES ET PLUS GÉNÉRALEMENT DES TRANSACTIONS DIGITALES SÉCURISÉES. L'ACTIVITÉ DE DÉVELOPPEMENT COMMERCIAL, PROMOT</t>
  </si>
  <si>
    <t>SWEET FM - RUE TOKOTO</t>
  </si>
  <si>
    <t>P068718555728S</t>
  </si>
  <si>
    <t>OTAH</t>
  </si>
  <si>
    <t>M110400018888M</t>
  </si>
  <si>
    <t>PHARMACIE OLYMPIQUE SARL</t>
  </si>
  <si>
    <t>243211981</t>
  </si>
  <si>
    <t>NDOKOTTI TUNNEL</t>
  </si>
  <si>
    <t>FACE CAMOA.FACE DOMICILE ONOBIONO</t>
  </si>
  <si>
    <t>P087818514965K</t>
  </si>
  <si>
    <t>P077218176929T</t>
  </si>
  <si>
    <t>GAMLE</t>
  </si>
  <si>
    <t>00237650101471</t>
  </si>
  <si>
    <t>P126717383215Z</t>
  </si>
  <si>
    <t>TCHOUANOU YONGA</t>
  </si>
  <si>
    <t>A COTE CHEFFERIE PK5</t>
  </si>
  <si>
    <t>P039518184394H</t>
  </si>
  <si>
    <t>FEUNE PATRICE BLONDO</t>
  </si>
  <si>
    <t>P077216631916H</t>
  </si>
  <si>
    <t>BELA EYENGA EPSE EFFA CARINE MADELEINE</t>
  </si>
  <si>
    <t>699394909</t>
  </si>
  <si>
    <t>P017916653884J</t>
  </si>
  <si>
    <t>NEHU FEGOIN</t>
  </si>
  <si>
    <t>0023780371591</t>
  </si>
  <si>
    <t>P016900417171K</t>
  </si>
  <si>
    <t>M029816413821H</t>
  </si>
  <si>
    <t>TRANSPORT MARC KOUAKAP INTERNATIONAL</t>
  </si>
  <si>
    <t>002376510835O</t>
  </si>
  <si>
    <t>P108017286439C</t>
  </si>
  <si>
    <t>VINCENT MBADUGHA</t>
  </si>
  <si>
    <t>M082417047471C</t>
  </si>
  <si>
    <t>GREEN HARVEST BUSINESS</t>
  </si>
  <si>
    <t>GHB</t>
  </si>
  <si>
    <t>P127912492520B</t>
  </si>
  <si>
    <t>TADONTSOP RENE</t>
  </si>
  <si>
    <t>675 267 209</t>
  </si>
  <si>
    <t>P059117164665T</t>
  </si>
  <si>
    <t>KELLA NGANSO</t>
  </si>
  <si>
    <t>652518138</t>
  </si>
  <si>
    <t>P110117870739C</t>
  </si>
  <si>
    <t>NDEUGOUE NDJUITCHOKO</t>
  </si>
  <si>
    <t>STÉPHANIE,</t>
  </si>
  <si>
    <t>237699812938</t>
  </si>
  <si>
    <t>680524622</t>
  </si>
  <si>
    <t>P019516993570G</t>
  </si>
  <si>
    <t>691053830</t>
  </si>
  <si>
    <t>P059817046797J</t>
  </si>
  <si>
    <t>DAKAYI NGUEDJO</t>
  </si>
  <si>
    <t>MAT KABREL</t>
  </si>
  <si>
    <t>23769537573</t>
  </si>
  <si>
    <t>P035914801086L</t>
  </si>
  <si>
    <t>JUSTIN (ETS ESTHETIQUE FONE)</t>
  </si>
  <si>
    <t>P029016418379U</t>
  </si>
  <si>
    <t>NGNOWA TAKOTE</t>
  </si>
  <si>
    <t>ARNOL &lt;&lt; ETS E &amp; J PAPER &gt;&gt;</t>
  </si>
  <si>
    <t>COMMERCE GENERAL, ORGANISATION DU TRANSPORT ET DE FRET</t>
  </si>
  <si>
    <t>00237651093487</t>
  </si>
  <si>
    <t>SABLEUR/ PEINTRE</t>
  </si>
  <si>
    <t>P039717783382N</t>
  </si>
  <si>
    <t>CLINTON FUMBI</t>
  </si>
  <si>
    <t>697862287</t>
  </si>
  <si>
    <t>P018300458209G</t>
  </si>
  <si>
    <t>TIWA FLORENCE</t>
  </si>
  <si>
    <t>675321924</t>
  </si>
  <si>
    <t>P105512605176Z</t>
  </si>
  <si>
    <t>BELLA EPSEE ONANA</t>
  </si>
  <si>
    <t>P018316805589N</t>
  </si>
  <si>
    <t>AHANENYE</t>
  </si>
  <si>
    <t>BONAVENTURE EMEKA</t>
  </si>
  <si>
    <t>00237671562037</t>
  </si>
  <si>
    <t>P019318075111F</t>
  </si>
  <si>
    <t>00237682160375</t>
  </si>
  <si>
    <t>P107017893436H</t>
  </si>
  <si>
    <t>DANIEL TAJOUCHE</t>
  </si>
  <si>
    <t>677 51 67 28</t>
  </si>
  <si>
    <t>P122015808303P</t>
  </si>
  <si>
    <t>DONGMO MERLIN CARLOS</t>
  </si>
  <si>
    <t>P126216798821P</t>
  </si>
  <si>
    <t>NGONGO NGONO</t>
  </si>
  <si>
    <t>670373675</t>
  </si>
  <si>
    <t>P096712552401U</t>
  </si>
  <si>
    <t>699480320</t>
  </si>
  <si>
    <t>P017200147854L</t>
  </si>
  <si>
    <t>NKOUNDJOU NKENGNE LOUISENKOU</t>
  </si>
  <si>
    <t>NKOUNDJOU NKENGNE LOUISE</t>
  </si>
  <si>
    <t>675211324</t>
  </si>
  <si>
    <t>P122015912534P</t>
  </si>
  <si>
    <t>SIMO PIERRE MARIE</t>
  </si>
  <si>
    <t>P048917090591D</t>
  </si>
  <si>
    <t>AMBE JOHN</t>
  </si>
  <si>
    <t>679587000</t>
  </si>
  <si>
    <t>M082217543276X</t>
  </si>
  <si>
    <t>MK CLEAN PRESSING SARL</t>
  </si>
  <si>
    <t>MKC SARL</t>
  </si>
  <si>
    <t>BLANCHISSERIE PROFESSIONNELLE, NETTOYAGE INDUSTRIEL, PRESTATION DE SERVICES, COMMERCE GENERAL, BTP, IMPORT-EXPORT</t>
  </si>
  <si>
    <t>+237 696959775</t>
  </si>
  <si>
    <t>AKWA BOULEVARD DE LA RÉPUBLIQUE-SOCALU</t>
  </si>
  <si>
    <t>P018018024516R</t>
  </si>
  <si>
    <t>NGUEMWO MOMO</t>
  </si>
  <si>
    <t>659190670</t>
  </si>
  <si>
    <t>SALE OF FLOWER</t>
  </si>
  <si>
    <t>P018816615863G</t>
  </si>
  <si>
    <t>ESUM LAWRENCIA ENEKE</t>
  </si>
  <si>
    <t>00237675895608</t>
  </si>
  <si>
    <t>P029917043475M</t>
  </si>
  <si>
    <t>MICHAEL MULUH</t>
  </si>
  <si>
    <t>M112316283425T</t>
  </si>
  <si>
    <t>D.ANT SHOPPING</t>
  </si>
  <si>
    <t>D.ANT</t>
  </si>
  <si>
    <t>00237672341260</t>
  </si>
  <si>
    <t>CPMMERCE DE GROS NON SPECIALISE G460600</t>
  </si>
  <si>
    <t>P049517075079F</t>
  </si>
  <si>
    <t>P087712861468Y</t>
  </si>
  <si>
    <t>MEM MOUNE</t>
  </si>
  <si>
    <t>P068616020016X</t>
  </si>
  <si>
    <t>NOUBISSI SADIEU</t>
  </si>
  <si>
    <t>00237680277517</t>
  </si>
  <si>
    <t>P090217062153Z</t>
  </si>
  <si>
    <t>HAPPY PEZONHO</t>
  </si>
  <si>
    <t>674784220</t>
  </si>
  <si>
    <t>P098117452510K</t>
  </si>
  <si>
    <t>00237673762906</t>
  </si>
  <si>
    <t>P010018403330K</t>
  </si>
  <si>
    <t>TSAFO NOBOU</t>
  </si>
  <si>
    <t>NICOLE MAEVA</t>
  </si>
  <si>
    <t>00237675446684</t>
  </si>
  <si>
    <t>P010016396894J</t>
  </si>
  <si>
    <t>00237610190801</t>
  </si>
  <si>
    <t>M101114333011U</t>
  </si>
  <si>
    <t>GSBPL LES PERLES PRECIEUSES</t>
  </si>
  <si>
    <t>677283513</t>
  </si>
  <si>
    <t>P018212334671N</t>
  </si>
  <si>
    <t>ADO ISSAKA</t>
  </si>
  <si>
    <t>693633062</t>
  </si>
  <si>
    <t>CAB MEDICAL</t>
  </si>
  <si>
    <t>P086300415216X</t>
  </si>
  <si>
    <t>KWANKEU TATNKE</t>
  </si>
  <si>
    <t>677781043</t>
  </si>
  <si>
    <t>SERVICE INFORMATIQUE/COM.GEN.</t>
  </si>
  <si>
    <t>M061914937303H</t>
  </si>
  <si>
    <t>BISERV CAMEROON &amp; CO S.A</t>
  </si>
  <si>
    <t>FORMATION /PRESTATIONS DE SERVICES</t>
  </si>
  <si>
    <t>M082217589969P</t>
  </si>
  <si>
    <t>CFP BRING FORMATION SARL</t>
  </si>
  <si>
    <t>BRING FORMATION SARL</t>
  </si>
  <si>
    <t>TOTAL ENERGY</t>
  </si>
  <si>
    <t>P038817500748Q</t>
  </si>
  <si>
    <t>KINDONG YVONNE ANFUMBOM</t>
  </si>
  <si>
    <t>675308854</t>
  </si>
  <si>
    <t>M012317861848J</t>
  </si>
  <si>
    <t>SOCIETE GROUPE TAKAH SARL</t>
  </si>
  <si>
    <t>STE GT SARL</t>
  </si>
  <si>
    <t>00237696459600</t>
  </si>
  <si>
    <t>P013512499061M</t>
  </si>
  <si>
    <t>DJOMO EPSEE EMTCHEU</t>
  </si>
  <si>
    <t>673357205</t>
  </si>
  <si>
    <t>P016112713231T</t>
  </si>
  <si>
    <t>699604183</t>
  </si>
  <si>
    <t>P027600501950W</t>
  </si>
  <si>
    <t>AKONE AMBASSA</t>
  </si>
  <si>
    <t>671474903</t>
  </si>
  <si>
    <t>P038816780245A</t>
  </si>
  <si>
    <t>P088916711746P</t>
  </si>
  <si>
    <t>FOKOU NGUEDIA CHRISTELLE</t>
  </si>
  <si>
    <t>ETS CHRISTY STORE</t>
  </si>
  <si>
    <t>698323161</t>
  </si>
  <si>
    <t>M072014867451U</t>
  </si>
  <si>
    <t>HUALONG MAIL SARL</t>
  </si>
  <si>
    <t>RESTAURATION-CAFE, PRESTATIONS DE SERVICES, COMMERCE GENERAL</t>
  </si>
  <si>
    <t>P017300110416C</t>
  </si>
  <si>
    <t>NJOUNGANG BRIGITTE BORDEAU</t>
  </si>
  <si>
    <t>ETS NJOUNGANG BRIGITTE BORDEAU</t>
  </si>
  <si>
    <t>677753830</t>
  </si>
  <si>
    <t>P108418538439U</t>
  </si>
  <si>
    <t>NDEUBOU YENE</t>
  </si>
  <si>
    <t>ERICA SANDRINE</t>
  </si>
  <si>
    <t>P109112621155C</t>
  </si>
  <si>
    <t>667467364</t>
  </si>
  <si>
    <t>AIDE-MAÇON</t>
  </si>
  <si>
    <t>P058517133098E</t>
  </si>
  <si>
    <t>666737471</t>
  </si>
  <si>
    <t>P026413362072A</t>
  </si>
  <si>
    <t>P069818525604F</t>
  </si>
  <si>
    <t>690316187</t>
  </si>
  <si>
    <t>P018713729784J</t>
  </si>
  <si>
    <t>OWONA SEBASTIEN JULIEN</t>
  </si>
  <si>
    <t>650050135</t>
  </si>
  <si>
    <t>CONSULTING ET FORMATION SUR EXCEL</t>
  </si>
  <si>
    <t>M012115413521G</t>
  </si>
  <si>
    <t>TECHNOLOGY AND STRATEGIC SOLUTIONS SARL</t>
  </si>
  <si>
    <t>( TSS SARL )</t>
  </si>
  <si>
    <t>P017717094383D</t>
  </si>
  <si>
    <t>N'GARI</t>
  </si>
  <si>
    <t>683309350</t>
  </si>
  <si>
    <t>M060700026592L</t>
  </si>
  <si>
    <t>MARYLAND PRINTERS</t>
  </si>
  <si>
    <t>(M.P)</t>
  </si>
  <si>
    <t>P028800426382B</t>
  </si>
  <si>
    <t>677600697</t>
  </si>
  <si>
    <t>P046113033556F</t>
  </si>
  <si>
    <t>ELANGA GILLES NORBER</t>
  </si>
  <si>
    <t>P098816444898D</t>
  </si>
  <si>
    <t>BETAINSSEDI MPONDO</t>
  </si>
  <si>
    <t>P019516108101Q</t>
  </si>
  <si>
    <t>DORIS MBULI</t>
  </si>
  <si>
    <t>00237671347199</t>
  </si>
  <si>
    <t>P016416576889S</t>
  </si>
  <si>
    <t>DJINGUIA EPOUSE KAMDEM</t>
  </si>
  <si>
    <t>690093020</t>
  </si>
  <si>
    <t>SERVICE D'ADMISSION</t>
  </si>
  <si>
    <t>P039616971539H</t>
  </si>
  <si>
    <t>old spare part</t>
  </si>
  <si>
    <t>P117418401710Z</t>
  </si>
  <si>
    <t>OUMERI</t>
  </si>
  <si>
    <t>JEPHTAH NDANJI</t>
  </si>
  <si>
    <t>P099416340917C</t>
  </si>
  <si>
    <t>FRANKLIN JAURES</t>
  </si>
  <si>
    <t>675553426</t>
  </si>
  <si>
    <t>P029616845901J</t>
  </si>
  <si>
    <t>SONGMENE MANFOUO</t>
  </si>
  <si>
    <t>00237695660859</t>
  </si>
  <si>
    <t>M011000029766U</t>
  </si>
  <si>
    <t>INGENIERIE LOGISTIQ.CONSEIL ORGANISAT.</t>
  </si>
  <si>
    <t>ILCO SARL</t>
  </si>
  <si>
    <t>BOULANGERIE - PATISSERIE</t>
  </si>
  <si>
    <t>M041712622217E</t>
  </si>
  <si>
    <t>SOCIETE RENAISSANCE SARL</t>
  </si>
  <si>
    <t>SOCIETE RENNAISSANCE SARL</t>
  </si>
  <si>
    <t>AVANT ANCIENNE PHARMACIE</t>
  </si>
  <si>
    <t>P089316395036U</t>
  </si>
  <si>
    <t>ABELLINE NANA</t>
  </si>
  <si>
    <t>00237678317918</t>
  </si>
  <si>
    <t>P128416652483W</t>
  </si>
  <si>
    <t>SH YNYUY</t>
  </si>
  <si>
    <t>00237650757758</t>
  </si>
  <si>
    <t>M052217330791E</t>
  </si>
  <si>
    <t>SOCIETE TRANSPORT EXPRESS SARL</t>
  </si>
  <si>
    <t>STES</t>
  </si>
  <si>
    <t>IMPORT, EXPORT, TRANSPORT, TRANSIT PRESTATION DIVERS</t>
  </si>
  <si>
    <t>673842706</t>
  </si>
  <si>
    <t>P018316666550L</t>
  </si>
  <si>
    <t>KENFACK LUCAS</t>
  </si>
  <si>
    <t>P099716495639E</t>
  </si>
  <si>
    <t>MAFOPI KUETE</t>
  </si>
  <si>
    <t>659047226</t>
  </si>
  <si>
    <t>P055516763235L</t>
  </si>
  <si>
    <t>P087912243636X</t>
  </si>
  <si>
    <t>TCHIOFOUO COLBERT</t>
  </si>
  <si>
    <t>674234574</t>
  </si>
  <si>
    <t>P017617721392F</t>
  </si>
  <si>
    <t>Nanadji</t>
  </si>
  <si>
    <t>660123190</t>
  </si>
  <si>
    <t>bibemire devant carage bar devant la</t>
  </si>
  <si>
    <t>Élevage et petite agriculture</t>
  </si>
  <si>
    <t>P055816318037W</t>
  </si>
  <si>
    <t>HAPPI SIEYADJI JEAN MARIE</t>
  </si>
  <si>
    <t>(ETS FERME AGRO PASTORALE DE BWASSALO)</t>
  </si>
  <si>
    <t>Bali</t>
  </si>
  <si>
    <t>699931945</t>
  </si>
  <si>
    <t>EXPLOITANT DES CARRIERES</t>
  </si>
  <si>
    <t>M031612497304E</t>
  </si>
  <si>
    <t>LES CARRIERES DE PIERRE DE TSADA</t>
  </si>
  <si>
    <t>CAPITSA SARL</t>
  </si>
  <si>
    <t>APRES ECOLE PUBLIQUE TSADA</t>
  </si>
  <si>
    <t>P018811073379F</t>
  </si>
  <si>
    <t>PAKA POBOU</t>
  </si>
  <si>
    <t>GEORGY JULIEN</t>
  </si>
  <si>
    <t>P079417022361L</t>
  </si>
  <si>
    <t>FELICITY LEMBE</t>
  </si>
  <si>
    <t>679282872928</t>
  </si>
  <si>
    <t>M060912173065L</t>
  </si>
  <si>
    <t>SCI LA CASA</t>
  </si>
  <si>
    <t>699911353</t>
  </si>
  <si>
    <t>P058916907516F</t>
  </si>
  <si>
    <t>EMILIENNE SYLVIE.</t>
  </si>
  <si>
    <t>655598400</t>
  </si>
  <si>
    <t>M062416936749K</t>
  </si>
  <si>
    <t>SOCIETE DE TRANSPORT DES MARCHANDISES</t>
  </si>
  <si>
    <t>678934362</t>
  </si>
  <si>
    <t>DOUALA ANCIEN CINEMA ÉTOILE</t>
  </si>
  <si>
    <t>M020116872068Y</t>
  </si>
  <si>
    <t>ASSOCIATION DAMES ROSEAUX DE DOUALA</t>
  </si>
  <si>
    <t>00237653272234</t>
  </si>
  <si>
    <t>M120700040261R</t>
  </si>
  <si>
    <t>GSB BERNOK</t>
  </si>
  <si>
    <t>TABOUE NEE KAMYUM</t>
  </si>
  <si>
    <t>699353501</t>
  </si>
  <si>
    <t>P079216383102C</t>
  </si>
  <si>
    <t>BAD NGO'O</t>
  </si>
  <si>
    <t>00237695845307</t>
  </si>
  <si>
    <t>M082217552260A</t>
  </si>
  <si>
    <t>SOCIETE KAITI SARL</t>
  </si>
  <si>
    <t>00237678760802</t>
  </si>
  <si>
    <t>P038918559715B</t>
  </si>
  <si>
    <t>NKEMPU NDIANCHI</t>
  </si>
  <si>
    <t>VOLETTE</t>
  </si>
  <si>
    <t>00237676116365</t>
  </si>
  <si>
    <t>P028418129246Q</t>
  </si>
  <si>
    <t>DJOUFA NKOUEKAM</t>
  </si>
  <si>
    <t>677077070</t>
  </si>
  <si>
    <t>P127915315122Z</t>
  </si>
  <si>
    <t>693823105</t>
  </si>
  <si>
    <t>P118412329522Y</t>
  </si>
  <si>
    <t>DJONGA KAPANDE MARYVONE</t>
  </si>
  <si>
    <t>655 534 789</t>
  </si>
  <si>
    <t>P027417524577Q</t>
  </si>
  <si>
    <t>FOMUNKONG PATRICIA</t>
  </si>
  <si>
    <t>681358899</t>
  </si>
  <si>
    <t>P057512625348Z</t>
  </si>
  <si>
    <t>KOUATCHO NGANHA REGENIE NICOLE</t>
  </si>
  <si>
    <t>677924292</t>
  </si>
  <si>
    <t>P018416004665Z</t>
  </si>
  <si>
    <t>MAFFOUO TAZO</t>
  </si>
  <si>
    <t>P069217572310U</t>
  </si>
  <si>
    <t>PRISCILIA NZELLE</t>
  </si>
  <si>
    <t>681 142 508</t>
  </si>
  <si>
    <t>LUTTE CTRE TTES FORMES DE VIOLENCES</t>
  </si>
  <si>
    <t>M119100041383U</t>
  </si>
  <si>
    <t>ASS DE LUT CTRE VIOL.FAITES FEM.</t>
  </si>
  <si>
    <t>699835881</t>
  </si>
  <si>
    <t>P048812652400F</t>
  </si>
  <si>
    <t>MA KEZAF SARAPHINE YONDOHMA K</t>
  </si>
  <si>
    <t>MA KEZAF SARAPHINE YONDOH</t>
  </si>
  <si>
    <t>672002885</t>
  </si>
  <si>
    <t>P039518160734J</t>
  </si>
  <si>
    <t>MARTINE BINGANA</t>
  </si>
  <si>
    <t>694332794</t>
  </si>
  <si>
    <t>P127200203266H</t>
  </si>
  <si>
    <t>LOGMO PHILIPPE NOEL</t>
  </si>
  <si>
    <t>ETS LOGMO</t>
  </si>
  <si>
    <t>675 01 34 05</t>
  </si>
  <si>
    <t>P048317691102A</t>
  </si>
  <si>
    <t>ABONG JAMES</t>
  </si>
  <si>
    <t>VIBEFIH</t>
  </si>
  <si>
    <t>P017818495622U</t>
  </si>
  <si>
    <t>COSMAS GODEO NGALEM</t>
  </si>
  <si>
    <t>677035627</t>
  </si>
  <si>
    <t>M129317240259P</t>
  </si>
  <si>
    <t>EP BASSOKENG BABETE</t>
  </si>
  <si>
    <t>BASSOKENG - BABETE</t>
  </si>
  <si>
    <t>PRESTATION DE SERVICE ,COMMERCE GENERALE</t>
  </si>
  <si>
    <t>M072116296295E</t>
  </si>
  <si>
    <t>SOCIETE NAM'S NUMERIC PRINT SARL</t>
  </si>
  <si>
    <t>2NP SARL</t>
  </si>
  <si>
    <t>699080203</t>
  </si>
  <si>
    <t>P128512437218S</t>
  </si>
  <si>
    <t>BARRY ALI</t>
  </si>
  <si>
    <t>650857377</t>
  </si>
  <si>
    <t>P019416497883A</t>
  </si>
  <si>
    <t>BERNAR</t>
  </si>
  <si>
    <t>655432334</t>
  </si>
  <si>
    <t>P090316399057F</t>
  </si>
  <si>
    <t>EZEALOR OLUEBUBE JOSHUA</t>
  </si>
  <si>
    <t>002371@HGN32</t>
  </si>
  <si>
    <t>M102116597565B</t>
  </si>
  <si>
    <t>INSTITUT DE LANGUE INTERNATIONALE DEUTSCHKURSE</t>
  </si>
  <si>
    <t>IL-IDK</t>
  </si>
  <si>
    <t>APPRENTISSAGE DE L ALLEMAND ;CONSEILS EN COACHING,EN IMMIGRATION,PREST</t>
  </si>
  <si>
    <t>P016212423388Z</t>
  </si>
  <si>
    <t>NGODA EPSE TADAZE CLOTILDE</t>
  </si>
  <si>
    <t>677824930</t>
  </si>
  <si>
    <t>INSTITUTRICES</t>
  </si>
  <si>
    <t>P016416806981L</t>
  </si>
  <si>
    <t>FOMBASSO EPSE FOUEDJIO</t>
  </si>
  <si>
    <t>00237671451676</t>
  </si>
  <si>
    <t>P058917096453M</t>
  </si>
  <si>
    <t>DOM ADELINE CHIESE</t>
  </si>
  <si>
    <t>651193181</t>
  </si>
  <si>
    <t>M052217338616F</t>
  </si>
  <si>
    <t>BABA GROUP SARL</t>
  </si>
  <si>
    <t>P076900105688T</t>
  </si>
  <si>
    <t>PAM JEAN PIERRE</t>
  </si>
  <si>
    <t>ETS ITS INTERNATIONAL TRADE AND SERVICES</t>
  </si>
  <si>
    <t>674 053 899</t>
  </si>
  <si>
    <t>P095517066042B</t>
  </si>
  <si>
    <t>MINALA MBALA EPSE AWANA</t>
  </si>
  <si>
    <t>00237699393448</t>
  </si>
  <si>
    <t>OZOM</t>
  </si>
  <si>
    <t>OZOM 1</t>
  </si>
  <si>
    <t>P097512634111H</t>
  </si>
  <si>
    <t>MENKAHE</t>
  </si>
  <si>
    <t>699878144</t>
  </si>
  <si>
    <t>P088112415593F</t>
  </si>
  <si>
    <t>MEGUISSA NTSEBANDI ARNAUD</t>
  </si>
  <si>
    <t>650858068</t>
  </si>
  <si>
    <t>P119918254191C</t>
  </si>
  <si>
    <t>00237670959398</t>
  </si>
  <si>
    <t>P089216495471P</t>
  </si>
  <si>
    <t>00237696167385</t>
  </si>
  <si>
    <t>M012014402312X</t>
  </si>
  <si>
    <t>MON COCO SARL</t>
  </si>
  <si>
    <t>696692639</t>
  </si>
  <si>
    <t>Vente des œufs</t>
  </si>
  <si>
    <t>P079918193308Q</t>
  </si>
  <si>
    <t>00237678520050</t>
  </si>
  <si>
    <t>P108412570022F</t>
  </si>
  <si>
    <t>NGHAPEPON FOKOU</t>
  </si>
  <si>
    <t>M081117242666F</t>
  </si>
  <si>
    <t>EP ABIETE YENDJOK</t>
  </si>
  <si>
    <t>ABIETE YENDJOK</t>
  </si>
  <si>
    <t>P018216945413N</t>
  </si>
  <si>
    <t>DELIE HORTENCE-FLORE</t>
  </si>
  <si>
    <t>682626248</t>
  </si>
  <si>
    <t>PUPITREUR</t>
  </si>
  <si>
    <t>P048513197227F</t>
  </si>
  <si>
    <t>ABADA EMA'A SUZANNE</t>
  </si>
  <si>
    <t>670722644</t>
  </si>
  <si>
    <t>M042416902998M</t>
  </si>
  <si>
    <t>AMO BTP</t>
  </si>
  <si>
    <t>P108017884085B</t>
  </si>
  <si>
    <t>AWABONG</t>
  </si>
  <si>
    <t>P057412703568M</t>
  </si>
  <si>
    <t>676 578 623</t>
  </si>
  <si>
    <t>P058917433607E</t>
  </si>
  <si>
    <t>MAZESSOU</t>
  </si>
  <si>
    <t>00237676297069</t>
  </si>
  <si>
    <t>P044312335547Z</t>
  </si>
  <si>
    <t>NEWU DJENOVEVA</t>
  </si>
  <si>
    <t>670252797</t>
  </si>
  <si>
    <t>BESIDES LA FRAICHEUR HOTEL</t>
  </si>
  <si>
    <t>P127716823880L</t>
  </si>
  <si>
    <t>651393928</t>
  </si>
  <si>
    <t>GENETRAL TRADE/GENERAL SUPPLY</t>
  </si>
  <si>
    <t>M012216912143R</t>
  </si>
  <si>
    <t>SOCIETE ATES GLOBAL MULTI SERVICES BUSINESS SARL</t>
  </si>
  <si>
    <t>697907243</t>
  </si>
  <si>
    <t>P128712656770W</t>
  </si>
  <si>
    <t>MBAIKOLO JOSUE</t>
  </si>
  <si>
    <t>P087816943961F</t>
  </si>
  <si>
    <t>VALENTINE KIYOH</t>
  </si>
  <si>
    <t>699346800</t>
  </si>
  <si>
    <t>Sale of building materials</t>
  </si>
  <si>
    <t>P056612436489W</t>
  </si>
  <si>
    <t>Ajong George Nkeaka</t>
  </si>
  <si>
    <t>677234090</t>
  </si>
  <si>
    <t>P067112246401F</t>
  </si>
  <si>
    <t>CHINDA DIEUDONNE</t>
  </si>
  <si>
    <t>M021712603054B</t>
  </si>
  <si>
    <t>CAMTEC SARL</t>
  </si>
  <si>
    <t>P127716299941B</t>
  </si>
  <si>
    <t>P097712589315H</t>
  </si>
  <si>
    <t>TIAZE SYLVAIN</t>
  </si>
  <si>
    <t>676005883</t>
  </si>
  <si>
    <t>P099016777640N</t>
  </si>
  <si>
    <t>00237672720382</t>
  </si>
  <si>
    <t>P046312642808Y</t>
  </si>
  <si>
    <t>MOIFFO</t>
  </si>
  <si>
    <t>650262599</t>
  </si>
  <si>
    <t>P119917031111F</t>
  </si>
  <si>
    <t>MBAH ACHU</t>
  </si>
  <si>
    <t>677276650</t>
  </si>
  <si>
    <t>P122017469140B</t>
  </si>
  <si>
    <t>DONGMO PHILBERT</t>
  </si>
  <si>
    <t>P118216709841U</t>
  </si>
  <si>
    <t>NGHOMBOU</t>
  </si>
  <si>
    <t>00237677423408</t>
  </si>
  <si>
    <t>P049316888751F</t>
  </si>
  <si>
    <t>683258612</t>
  </si>
  <si>
    <t>P046800363163R</t>
  </si>
  <si>
    <t>NGONO ONGUENE CHRISTIAN GILBERT</t>
  </si>
  <si>
    <t>ETS ANGEL SERVICES</t>
  </si>
  <si>
    <t>ST JOHN PLAZA</t>
  </si>
  <si>
    <t>P059217020772J</t>
  </si>
  <si>
    <t>YEMZO MAFOUO</t>
  </si>
  <si>
    <t>650993935</t>
  </si>
  <si>
    <t>M102417136413E</t>
  </si>
  <si>
    <t>FINRESE SERVICES SARL</t>
  </si>
  <si>
    <t>COMMERCE INTERNATIONAL, COMMERCE GENERAL, NÉGOCE, REPRÉSENTANT COMMERCIAL</t>
  </si>
  <si>
    <t>P057112523842H</t>
  </si>
  <si>
    <t>NGOBO MPONDO EPSEE AMEGAVIE</t>
  </si>
  <si>
    <t>SARRA REGINE</t>
  </si>
  <si>
    <t>699945041</t>
  </si>
  <si>
    <t>PREST/SCES-CABINET CONSEIL</t>
  </si>
  <si>
    <t>P078100508178T</t>
  </si>
  <si>
    <t>NDE ELVIS BEAUDELAIRE</t>
  </si>
  <si>
    <t>(ETS GLOBAL CONSULTING)</t>
  </si>
  <si>
    <t>+237697343795</t>
  </si>
  <si>
    <t>M122217068019X</t>
  </si>
  <si>
    <t>SOCIÉTÉ COOPÉRATIVE SIMPLIFIÉE DES PRODUCTEURS DE COTON DE MATCHAMANDI ''SCOOPS-HOUMTADA''</t>
  </si>
  <si>
    <t>HOUMTADA</t>
  </si>
  <si>
    <t>696351334</t>
  </si>
  <si>
    <t>M051912784367Z</t>
  </si>
  <si>
    <t>BRYAN &amp; MIGUEL DISTRIBUTION SARL</t>
  </si>
  <si>
    <t>695262811</t>
  </si>
  <si>
    <t>P108500570509K</t>
  </si>
  <si>
    <t>MIMI PELAGIE</t>
  </si>
  <si>
    <t>666494020</t>
  </si>
  <si>
    <t>BAMBOUE</t>
  </si>
  <si>
    <t>M110616088130M</t>
  </si>
  <si>
    <t>GIC DES ÉLEVEURS RURAUX DE MEYO CENTRE</t>
  </si>
  <si>
    <t>GERM</t>
  </si>
  <si>
    <t>656467910</t>
  </si>
  <si>
    <t>P078012940461A</t>
  </si>
  <si>
    <t>KOURYANA FEIDANGARE THIERRY</t>
  </si>
  <si>
    <t>666565744</t>
  </si>
  <si>
    <t>M102116591830R</t>
  </si>
  <si>
    <t>SOCIETE CABINET DE SOINS MEDICAUX GRACIA-CSMG SARL</t>
  </si>
  <si>
    <t>GRACIA-CSMG SARL</t>
  </si>
  <si>
    <t>00237674563105</t>
  </si>
  <si>
    <t>P019317552588P</t>
  </si>
  <si>
    <t>RUPHINE CAROLE</t>
  </si>
  <si>
    <t>00237652955865</t>
  </si>
  <si>
    <t>M092116449986C</t>
  </si>
  <si>
    <t>SOCIETE G CONNEXION SARL</t>
  </si>
  <si>
    <t>P057717204573M</t>
  </si>
  <si>
    <t>TCHIEKO POUABO CHARLY AIME</t>
  </si>
  <si>
    <t>67789456</t>
  </si>
  <si>
    <t>P097217226243T</t>
  </si>
  <si>
    <t>NGO NGOA</t>
  </si>
  <si>
    <t>M012118444018R</t>
  </si>
  <si>
    <t>MENUISERIE METALLIQUE ET ALUMINIUM-BATIMENT ET TRAVAUX PUBLICS-COMMERCE GENERAL-PRESTATIONS DE SERVICES</t>
  </si>
  <si>
    <t>P048712570298Z</t>
  </si>
  <si>
    <t>LACTIO LEKONKINGLACT</t>
  </si>
  <si>
    <t>LACTIO LEKONKING</t>
  </si>
  <si>
    <t>P017918493233F</t>
  </si>
  <si>
    <t>HERMAN LUC</t>
  </si>
  <si>
    <t>677 77 33 95</t>
  </si>
  <si>
    <t>P128016598282S</t>
  </si>
  <si>
    <t>RAMATOU EPSE MOHAMADOU ATIKOU</t>
  </si>
  <si>
    <t>SONGOLA</t>
  </si>
  <si>
    <t>679 810 707</t>
  </si>
  <si>
    <t>P016500475269H</t>
  </si>
  <si>
    <t>YOUMSSI JEANNETTE</t>
  </si>
  <si>
    <t>670004263</t>
  </si>
  <si>
    <t>P015617788009M</t>
  </si>
  <si>
    <t>00237699707020</t>
  </si>
  <si>
    <t>POUMEGNE</t>
  </si>
  <si>
    <t>P066800474267W</t>
  </si>
  <si>
    <t>AGOUMGWA JEAN</t>
  </si>
  <si>
    <t>AGUMGWA JEAN</t>
  </si>
  <si>
    <t>675804754</t>
  </si>
  <si>
    <t>FACE EMI MONNEY</t>
  </si>
  <si>
    <t>P019612734281J</t>
  </si>
  <si>
    <t>699887777</t>
  </si>
  <si>
    <t>P055818088263C</t>
  </si>
  <si>
    <t>P029417590533E</t>
  </si>
  <si>
    <t>TATIAGOUM</t>
  </si>
  <si>
    <t>GERVAIS EDMOND</t>
  </si>
  <si>
    <t>690721572</t>
  </si>
  <si>
    <t>P107712468526G</t>
  </si>
  <si>
    <t>ONANA ALPHONSE</t>
  </si>
  <si>
    <t>(ETS JOHAME)</t>
  </si>
  <si>
    <t>696096343</t>
  </si>
  <si>
    <t>MAINTENANCE,PRESTATIONS SCES,INFORMATIQUE,COMMERCE</t>
  </si>
  <si>
    <t>P118112786205M</t>
  </si>
  <si>
    <t>MBOUGUELA SIPEUHOU ERIC STEPHANE</t>
  </si>
  <si>
    <t>ETS ANODE</t>
  </si>
  <si>
    <t>696010850</t>
  </si>
  <si>
    <t>M101100041854K</t>
  </si>
  <si>
    <t>STE D'IMPRIMERIE ET DE SERVICES-SOCIDIS</t>
  </si>
  <si>
    <t>SOCIDIS</t>
  </si>
  <si>
    <t>675304359</t>
  </si>
  <si>
    <t>A COTE D IMM CAMCULL</t>
  </si>
  <si>
    <t>P027912627713Q</t>
  </si>
  <si>
    <t>5885595</t>
  </si>
  <si>
    <t>P119615291476L</t>
  </si>
  <si>
    <t>TALLA DEFO</t>
  </si>
  <si>
    <t>BLAISE AURELIEN</t>
  </si>
  <si>
    <t>P127016296000R</t>
  </si>
  <si>
    <t>NKOLO OVAMBE EPSE OBAM</t>
  </si>
  <si>
    <t>LINDJI</t>
  </si>
  <si>
    <t>P117718426083B</t>
  </si>
  <si>
    <t>00237655117372</t>
  </si>
  <si>
    <t>BP 3456</t>
  </si>
  <si>
    <t>P078818309820T</t>
  </si>
  <si>
    <t>PECHU</t>
  </si>
  <si>
    <t>671369820</t>
  </si>
  <si>
    <t>M061200042955W</t>
  </si>
  <si>
    <t>CONSULT IT CAMEROUN SARL</t>
  </si>
  <si>
    <t>699071015</t>
  </si>
  <si>
    <t>P048612286810F</t>
  </si>
  <si>
    <t>BANIMBECK NDJE EPSEE MVOM MBANG</t>
  </si>
  <si>
    <t>675934792</t>
  </si>
  <si>
    <t>LES PRESTATIONS DE SERVICES, COMMERCE GÉNÉRAL</t>
  </si>
  <si>
    <t>M092015066929T</t>
  </si>
  <si>
    <t>BRAINS</t>
  </si>
  <si>
    <t>237694400393</t>
  </si>
  <si>
    <t>HUMANITARIAN EXPERT</t>
  </si>
  <si>
    <t>P057816613673M</t>
  </si>
  <si>
    <t>P016415385254I</t>
  </si>
  <si>
    <t>P058516772006N</t>
  </si>
  <si>
    <t>TITA NDZEFUE</t>
  </si>
  <si>
    <t>INUHU PANGNDAWHO</t>
  </si>
  <si>
    <t>M012317835674A</t>
  </si>
  <si>
    <t>CENTRE MEDICAL DE L'ESPERENCE SARL</t>
  </si>
  <si>
    <t>SOINS MEDICAUX-VENTE DES PRODUITS PHARMACEUTIQUES-MEDECINE DE TRAVAIL-PRESTATIONS DE SERVICES MEDICAL</t>
  </si>
  <si>
    <t>696409207</t>
  </si>
  <si>
    <t>FACE STADE DERRIÈRE SOWETO BAR</t>
  </si>
  <si>
    <t>P047314540268Y</t>
  </si>
  <si>
    <t>MELIGA OWONYEBE EPSE NNOMO MARIETTE FLORE</t>
  </si>
  <si>
    <t>ETS MOMAR</t>
  </si>
  <si>
    <t>676365269</t>
  </si>
  <si>
    <t>P067917127368T</t>
  </si>
  <si>
    <t>DANDE</t>
  </si>
  <si>
    <t>693436695</t>
  </si>
  <si>
    <t>P122016192912T</t>
  </si>
  <si>
    <t>NKENGMONE MARIA GORETTI NKWENTI</t>
  </si>
  <si>
    <t>P086612491018R</t>
  </si>
  <si>
    <t>MAKANDA HENRIMAK</t>
  </si>
  <si>
    <t>MAKANDA HENRI</t>
  </si>
  <si>
    <t>694261365</t>
  </si>
  <si>
    <t>P089918001700G</t>
  </si>
  <si>
    <t>BELA AWONO</t>
  </si>
  <si>
    <t>GABRIEL ERIC</t>
  </si>
  <si>
    <t>656758074</t>
  </si>
  <si>
    <t>QUARTIER PONT VERT</t>
  </si>
  <si>
    <t>P037712405412S</t>
  </si>
  <si>
    <t>677873241</t>
  </si>
  <si>
    <t>PRESTATION SERVICE COMMERCE GENERAL</t>
  </si>
  <si>
    <t>P097716088907M</t>
  </si>
  <si>
    <t>DEVAJIT</t>
  </si>
  <si>
    <t>GOSWAMI</t>
  </si>
  <si>
    <t>002375567783</t>
  </si>
  <si>
    <t>BP 5213</t>
  </si>
  <si>
    <t>M071712646160N</t>
  </si>
  <si>
    <t>KN SERVICES SARL</t>
  </si>
  <si>
    <t>693023173</t>
  </si>
  <si>
    <t>P109016680563E</t>
  </si>
  <si>
    <t>VOFO</t>
  </si>
  <si>
    <t>00237652616922</t>
  </si>
  <si>
    <t>M051417079845M</t>
  </si>
  <si>
    <t>SOCIETE COOPERATIVE LE BERCAIL AGROPASTORAL DU CAMEROUN</t>
  </si>
  <si>
    <t>BERCAIL AGRO/COOP-CA</t>
  </si>
  <si>
    <t>P079617142064F</t>
  </si>
  <si>
    <t>MBIA MENGUEME</t>
  </si>
  <si>
    <t>693895273</t>
  </si>
  <si>
    <t>P038214333478S</t>
  </si>
  <si>
    <t>MFARAM A KADANG MARIE JOSEPHINE</t>
  </si>
  <si>
    <t>PRESTAT° DE SVCES./B.T.P</t>
  </si>
  <si>
    <t>P027212575017P</t>
  </si>
  <si>
    <t>ERNEST ROGER</t>
  </si>
  <si>
    <t>P108216678555U</t>
  </si>
  <si>
    <t>NDIKUM JONAS</t>
  </si>
  <si>
    <t>00237654851700</t>
  </si>
  <si>
    <t>M069817254121Y</t>
  </si>
  <si>
    <t>EP NYAMFENDE</t>
  </si>
  <si>
    <t>P029117748759T</t>
  </si>
  <si>
    <t>ABDOULAZIZ KAKA</t>
  </si>
  <si>
    <t>00237679660551</t>
  </si>
  <si>
    <t>P088517481298Q</t>
  </si>
  <si>
    <t>FOH ELIZABETH BI</t>
  </si>
  <si>
    <t>0023768292991</t>
  </si>
  <si>
    <t>P118518484077M</t>
  </si>
  <si>
    <t>IVO ACHI</t>
  </si>
  <si>
    <t>THEOLOGIAN</t>
  </si>
  <si>
    <t>P067116671233C</t>
  </si>
  <si>
    <t>NSAMI BAKARI</t>
  </si>
  <si>
    <t>00237670716643</t>
  </si>
  <si>
    <t>P099212552577X</t>
  </si>
  <si>
    <t>MEIGAING KAMTCHE GLADYS DIANA</t>
  </si>
  <si>
    <t>650662081</t>
  </si>
  <si>
    <t>P068316661776N</t>
  </si>
  <si>
    <t>ALIMETA NGUEMO EPSE YAMO DJOMO</t>
  </si>
  <si>
    <t>GABRIELLE PERELE</t>
  </si>
  <si>
    <t>696343445</t>
  </si>
  <si>
    <t>P015915592468W</t>
  </si>
  <si>
    <t>P122016729893X</t>
  </si>
  <si>
    <t>NSEUDA BERGILINE</t>
  </si>
  <si>
    <t>699246525</t>
  </si>
  <si>
    <t>P015900078486Q</t>
  </si>
  <si>
    <t>MOUSSA DAWA</t>
  </si>
  <si>
    <t>P049218087843K</t>
  </si>
  <si>
    <t>DJOMANI PAULE CLAIRETTE</t>
  </si>
  <si>
    <t>P089616279153S</t>
  </si>
  <si>
    <t>PIERRE VALENTIN</t>
  </si>
  <si>
    <t>666666854</t>
  </si>
  <si>
    <t>P067518228252X</t>
  </si>
  <si>
    <t>MEKONGO EPSE MBARGA</t>
  </si>
  <si>
    <t>BP 631</t>
  </si>
  <si>
    <t>PRESTATIONS SERVICES - COMMERCE GEN</t>
  </si>
  <si>
    <t>P017200298680Z</t>
  </si>
  <si>
    <t>GUEBOUK CELESTIN</t>
  </si>
  <si>
    <t>ETS G.C DIESEL</t>
  </si>
  <si>
    <t>677643760</t>
  </si>
  <si>
    <t>P058412649649G</t>
  </si>
  <si>
    <t>651481868</t>
  </si>
  <si>
    <t>P070217143254R</t>
  </si>
  <si>
    <t>DIVANE VALDEST</t>
  </si>
  <si>
    <t>7697474602</t>
  </si>
  <si>
    <t>DOAULA, PK 11</t>
  </si>
  <si>
    <t>P125412621327N</t>
  </si>
  <si>
    <t>MOUSSANGO EKWE FELIX</t>
  </si>
  <si>
    <t>ETS MOUSSNGO &amp; FILS</t>
  </si>
  <si>
    <t>690951506</t>
  </si>
  <si>
    <t>P105016598559S</t>
  </si>
  <si>
    <t>FOHO</t>
  </si>
  <si>
    <t>677740313</t>
  </si>
  <si>
    <t>P020117000139R</t>
  </si>
  <si>
    <t>BORIBASSIOBE</t>
  </si>
  <si>
    <t>680266060</t>
  </si>
  <si>
    <t>P069418077523U</t>
  </si>
  <si>
    <t>MIASSE ANKOAT</t>
  </si>
  <si>
    <t>ADJAP/ZINGUI/CHEFFERIE</t>
  </si>
  <si>
    <t>P067312419494R</t>
  </si>
  <si>
    <t>AYANSI</t>
  </si>
  <si>
    <t>676294103</t>
  </si>
  <si>
    <t>PRESTATIONS-MAINTENANCE-COMMERCE</t>
  </si>
  <si>
    <t>M061913913222J</t>
  </si>
  <si>
    <t>SOCIETE TECHNICAL FOUR SAISONS SARL</t>
  </si>
  <si>
    <t>4S SARL</t>
  </si>
  <si>
    <t>VERS MARCHE PLANTAIN</t>
  </si>
  <si>
    <t>P099617061061X</t>
  </si>
  <si>
    <t>DERICK ATABONG</t>
  </si>
  <si>
    <t>650043107</t>
  </si>
  <si>
    <t>M092217804131G</t>
  </si>
  <si>
    <t>PROADVISOR SARL</t>
  </si>
  <si>
    <t>PROADVISOR</t>
  </si>
  <si>
    <t>MARKETING SPORTIF, EVENEMENTIEL, PRESTATIONS DE SERVICES, COMMERCE GENERAL</t>
  </si>
  <si>
    <t>P127512247235D</t>
  </si>
  <si>
    <t>DIVINE JIFACK ATELEFACK</t>
  </si>
  <si>
    <t>ATELAFAC SPOT</t>
  </si>
  <si>
    <t>677981421</t>
  </si>
  <si>
    <t>OPP HEALTH CENTER</t>
  </si>
  <si>
    <t>SKAB DISTRIBUTION</t>
  </si>
  <si>
    <t>P080417167396C</t>
  </si>
  <si>
    <t>BEMENE BOUNONG</t>
  </si>
  <si>
    <t>674801206</t>
  </si>
  <si>
    <t>YAOUNDE - AKAK</t>
  </si>
  <si>
    <t>P078216936821T</t>
  </si>
  <si>
    <t>NOMBOA ROMAIN</t>
  </si>
  <si>
    <t>(ETS WONDERPHONE)</t>
  </si>
  <si>
    <t>VENTE TÉLÉPHONE, COMMERCE GÉNÉRALE, PRESTATIONS DE SERVICES , IMPORT-EXPORT,BTP</t>
  </si>
  <si>
    <t>671348375</t>
  </si>
  <si>
    <t>BEPANDA/TONNERRE</t>
  </si>
  <si>
    <t>P038514559341J</t>
  </si>
  <si>
    <t>CHANTCHA YAMDJEU</t>
  </si>
  <si>
    <t>ELVINE</t>
  </si>
  <si>
    <t>BAMEMORO</t>
  </si>
  <si>
    <t>P019816291616E</t>
  </si>
  <si>
    <t>SIMO TAPA</t>
  </si>
  <si>
    <t>698754320</t>
  </si>
  <si>
    <t>M101300047830W</t>
  </si>
  <si>
    <t>STE BIA CAMEROUN SA</t>
  </si>
  <si>
    <t>690710562</t>
  </si>
  <si>
    <t>P013300553760C</t>
  </si>
  <si>
    <t>MAKOUDJOU EPSEe TAKAM</t>
  </si>
  <si>
    <t>P068316974044E</t>
  </si>
  <si>
    <t>BEUJINOU DJAGUEU ANNY HORTENCE.</t>
  </si>
  <si>
    <t>699920091</t>
  </si>
  <si>
    <t>SABLES, HÔTEL JOANES</t>
  </si>
  <si>
    <t>P127416683389A</t>
  </si>
  <si>
    <t>UGWU. FREDERICK.</t>
  </si>
  <si>
    <t>00237670050944.</t>
  </si>
  <si>
    <t>P080217160640B</t>
  </si>
  <si>
    <t>OUSSOUMANOU SOULEY</t>
  </si>
  <si>
    <t>656565757</t>
  </si>
  <si>
    <t>P038213606618F</t>
  </si>
  <si>
    <t>NDIEMI A BESSONG MARIE BLANCHE</t>
  </si>
  <si>
    <t>691205305</t>
  </si>
  <si>
    <t>P077900437327H</t>
  </si>
  <si>
    <t>ISIDORE ROLAND</t>
  </si>
  <si>
    <t>P017512627267C</t>
  </si>
  <si>
    <t>BAYEN MBI</t>
  </si>
  <si>
    <t>675542841</t>
  </si>
  <si>
    <t>P117516075415W</t>
  </si>
  <si>
    <t>OGU NNEKA SIMUNIA</t>
  </si>
  <si>
    <t>00237678683950</t>
  </si>
  <si>
    <t>P028617155981L</t>
  </si>
  <si>
    <t>BELLA MEKIA</t>
  </si>
  <si>
    <t>ANTOINETTE ROLANDE</t>
  </si>
  <si>
    <t>677401180</t>
  </si>
  <si>
    <t>P038116161210B</t>
  </si>
  <si>
    <t>ZONING SOBTEZO</t>
  </si>
  <si>
    <t>HONORÉ BLAISE</t>
  </si>
  <si>
    <t>PRESTATION DE SCES-INFORMATIQUE</t>
  </si>
  <si>
    <t>P078912440320T</t>
  </si>
  <si>
    <t>DJENDELE MIBATKE CAREL EDWING</t>
  </si>
  <si>
    <t>ETS DMCE</t>
  </si>
  <si>
    <t>656456522</t>
  </si>
  <si>
    <t>P069012526294A</t>
  </si>
  <si>
    <t>AUSTIN SHEY</t>
  </si>
  <si>
    <t>670871014</t>
  </si>
  <si>
    <t>P118617058422N</t>
  </si>
  <si>
    <t>STELLA EKUN</t>
  </si>
  <si>
    <t>676011572</t>
  </si>
  <si>
    <t>P028717163927P</t>
  </si>
  <si>
    <t>TAKOUKAM TCHINDA</t>
  </si>
  <si>
    <t>DARIS STEVE</t>
  </si>
  <si>
    <t>690666987</t>
  </si>
  <si>
    <t>P108116332216S</t>
  </si>
  <si>
    <t>AYEAH HANS GUE.</t>
  </si>
  <si>
    <t>(ETS KOMBOYS CONSTRUCTION)</t>
  </si>
  <si>
    <t>ONSHORE ET OFFSHORE,MAINTENANCE INDUSTRIAL,WEDDING ET HOT JOBS,IMPORT-EXPORT,SAW;SUITE REGISTRE DE COMMERCE</t>
  </si>
  <si>
    <t>P010217162350U</t>
  </si>
  <si>
    <t>P019817138396J</t>
  </si>
  <si>
    <t>OKOO CHRYSTELLE MINETTE</t>
  </si>
  <si>
    <t>6779907891</t>
  </si>
  <si>
    <t>FOCTIONNAIRE</t>
  </si>
  <si>
    <t>P018314418604G</t>
  </si>
  <si>
    <t>FOKA FONGUIENG</t>
  </si>
  <si>
    <t>695182839</t>
  </si>
  <si>
    <t>P019916274578B</t>
  </si>
  <si>
    <t>HAWAMA</t>
  </si>
  <si>
    <t>ALPHONSE ZERI</t>
  </si>
  <si>
    <t>P127612698114R</t>
  </si>
  <si>
    <t>RANSOM LENE</t>
  </si>
  <si>
    <t>675282538</t>
  </si>
  <si>
    <t>P118916772618U</t>
  </si>
  <si>
    <t>WANKO FOTSEU</t>
  </si>
  <si>
    <t>CEDRIC NELSON</t>
  </si>
  <si>
    <t>00237694707789</t>
  </si>
  <si>
    <t>P122017109312P</t>
  </si>
  <si>
    <t>MBIAPO EPOUSE TCHOUANGUEP FELECI</t>
  </si>
  <si>
    <t>670880965</t>
  </si>
  <si>
    <t>P108816806859E</t>
  </si>
  <si>
    <t>YANOU NKUINZEU</t>
  </si>
  <si>
    <t>00237675008978</t>
  </si>
  <si>
    <t>P075518271904Y</t>
  </si>
  <si>
    <t>DAKOUMBA</t>
  </si>
  <si>
    <t>00237693622729</t>
  </si>
  <si>
    <t>M061317250865P</t>
  </si>
  <si>
    <t>EP ANNEXE NGOUMOU GROUPE 2</t>
  </si>
  <si>
    <t>679775383</t>
  </si>
  <si>
    <t>P018512418466Q</t>
  </si>
  <si>
    <t>MEKEBE Meke Yvette Tatiana</t>
  </si>
  <si>
    <t>675 03 54 88</t>
  </si>
  <si>
    <t>P067816924353D</t>
  </si>
  <si>
    <t>CHATCHUENG EPSE YANKENG</t>
  </si>
  <si>
    <t>SABINE CLAIRE</t>
  </si>
  <si>
    <t>COMMERCE GNL NEGOCE,LA DISTRIBUTION</t>
  </si>
  <si>
    <t>M032014411564K</t>
  </si>
  <si>
    <t>ACNOTA SARL</t>
  </si>
  <si>
    <t>671815558</t>
  </si>
  <si>
    <t>P045500300419E</t>
  </si>
  <si>
    <t>697157384</t>
  </si>
  <si>
    <t>P065500354437D</t>
  </si>
  <si>
    <t>DABET</t>
  </si>
  <si>
    <t>699855707</t>
  </si>
  <si>
    <t>P079416246357S</t>
  </si>
  <si>
    <t>P049217971296P</t>
  </si>
  <si>
    <t>ONANDA ATANGANA</t>
  </si>
  <si>
    <t>M071612651639B</t>
  </si>
  <si>
    <t>CLUB PREPA EMPLOI</t>
  </si>
  <si>
    <t>DERRIERE COLLEGE POLYVALENT DE DOUALA</t>
  </si>
  <si>
    <t>P059517155901A</t>
  </si>
  <si>
    <t>LAFOUO MEKOUONTCHOU</t>
  </si>
  <si>
    <t>682949756</t>
  </si>
  <si>
    <t>PRESTATION DE SERVICES -COMMERCE GENERAL</t>
  </si>
  <si>
    <t>P022317968599Y</t>
  </si>
  <si>
    <t>HANLOG EBOM HENRI BERTRAND</t>
  </si>
  <si>
    <t>ETS GENERAL TECHNOLOGY AND SERVICES "G.T.S"</t>
  </si>
  <si>
    <t>696001777</t>
  </si>
  <si>
    <t>P038617161620G</t>
  </si>
  <si>
    <t>MARFOR MADJUINE</t>
  </si>
  <si>
    <t>P116511485921C</t>
  </si>
  <si>
    <t>YAP JEAN EDMOND</t>
  </si>
  <si>
    <t>696556304</t>
  </si>
  <si>
    <t>P049916617997S</t>
  </si>
  <si>
    <t>690764248</t>
  </si>
  <si>
    <t>P068716567161G</t>
  </si>
  <si>
    <t>MADIFFO DAKEM</t>
  </si>
  <si>
    <t>674783526</t>
  </si>
  <si>
    <t>P117217739399J</t>
  </si>
  <si>
    <t>677493668</t>
  </si>
  <si>
    <t>P089217838207D</t>
  </si>
  <si>
    <t>BEYANGA II</t>
  </si>
  <si>
    <t>693 84 18 30</t>
  </si>
  <si>
    <t>P016418583542L</t>
  </si>
  <si>
    <t>MASSALATCHI</t>
  </si>
  <si>
    <t>675461689</t>
  </si>
  <si>
    <t>P059117379450R</t>
  </si>
  <si>
    <t>697499598</t>
  </si>
  <si>
    <t>M032416751432E</t>
  </si>
  <si>
    <t>SADEU COMPAGNY SARL</t>
  </si>
  <si>
    <t>SAD COMP SARL</t>
  </si>
  <si>
    <t>00237677276345/655554831</t>
  </si>
  <si>
    <t>BONABERI BWADIBO</t>
  </si>
  <si>
    <t>M090900029560T</t>
  </si>
  <si>
    <t>696300336</t>
  </si>
  <si>
    <t>P048812411884E</t>
  </si>
  <si>
    <t>OUGANNE ETIENNE</t>
  </si>
  <si>
    <t>P097514411425D</t>
  </si>
  <si>
    <t>CAROLINE CHRISTINE</t>
  </si>
  <si>
    <t>M011712587312R</t>
  </si>
  <si>
    <t>LEKAMA GLOBAL LOGISTICS</t>
  </si>
  <si>
    <t>P107616382106G</t>
  </si>
  <si>
    <t>00237697138001.</t>
  </si>
  <si>
    <t>P075718522735D</t>
  </si>
  <si>
    <t>KAMPSU EPSE KONGEAN</t>
  </si>
  <si>
    <t>P052116773586T</t>
  </si>
  <si>
    <t>0023757873622</t>
  </si>
  <si>
    <t>P127600272497E</t>
  </si>
  <si>
    <t>RENE CHARLES</t>
  </si>
  <si>
    <t>+237694804559</t>
  </si>
  <si>
    <t>P088112412282E</t>
  </si>
  <si>
    <t>NJANDA EMMANUEL</t>
  </si>
  <si>
    <t>ETS NJANDA EMMANUEL</t>
  </si>
  <si>
    <t>P098112622844C</t>
  </si>
  <si>
    <t>FLORE SHOPPING</t>
  </si>
  <si>
    <t>695 606 259</t>
  </si>
  <si>
    <t>M019417234403E</t>
  </si>
  <si>
    <t>EP MANGOURAIN</t>
  </si>
  <si>
    <t>MANGOURAIN</t>
  </si>
  <si>
    <t>M041812727516G</t>
  </si>
  <si>
    <t>SCI MAYAMA IMMOBILIER</t>
  </si>
  <si>
    <t>P068916352278P</t>
  </si>
  <si>
    <t>BAKAM TEBOUM</t>
  </si>
  <si>
    <t>678209234</t>
  </si>
  <si>
    <t>P076700182432U</t>
  </si>
  <si>
    <t>YEMELI PAUL</t>
  </si>
  <si>
    <t>ETS YEMELI PAUL</t>
  </si>
  <si>
    <t>674636885</t>
  </si>
  <si>
    <t>P066311515749Y</t>
  </si>
  <si>
    <t>NGUEGUIM EPSEE NGUIMEYA</t>
  </si>
  <si>
    <t>675636767</t>
  </si>
  <si>
    <t>APRES PHARMACIE/MARCHE ACACIA</t>
  </si>
  <si>
    <t>P016415739084J</t>
  </si>
  <si>
    <t>PRESTATAIRE DE SERVICES/COM. GENERAL</t>
  </si>
  <si>
    <t>P015612675769A</t>
  </si>
  <si>
    <t>EPOH DIELE</t>
  </si>
  <si>
    <t>P029516322759S</t>
  </si>
  <si>
    <t>00237673795812</t>
  </si>
  <si>
    <t>P108412735340Z</t>
  </si>
  <si>
    <t>NGNILAPONG</t>
  </si>
  <si>
    <t>00237674555246</t>
  </si>
  <si>
    <t>GSPBL LES ETOILES</t>
  </si>
  <si>
    <t>P049617107263N</t>
  </si>
  <si>
    <t>TSOFFACK MAGUE</t>
  </si>
  <si>
    <t>BETTY LOVE</t>
  </si>
  <si>
    <t>680579934</t>
  </si>
  <si>
    <t>M031316574102E</t>
  </si>
  <si>
    <t>COLLEGE SAINT MUTIEN MARIE</t>
  </si>
  <si>
    <t>691106483</t>
  </si>
  <si>
    <t>P087200226000G</t>
  </si>
  <si>
    <t>JOHANES SAMA</t>
  </si>
  <si>
    <t>677664120</t>
  </si>
  <si>
    <t>P026800269413K</t>
  </si>
  <si>
    <t>YOUTA VICTOR</t>
  </si>
  <si>
    <t>P099717116557H</t>
  </si>
  <si>
    <t>HERMANN-DILANN</t>
  </si>
  <si>
    <t>652815729</t>
  </si>
  <si>
    <t>P049216568335Y</t>
  </si>
  <si>
    <t>ENOCHE</t>
  </si>
  <si>
    <t>P067718528026P</t>
  </si>
  <si>
    <t>MBOUONSIE MACHE</t>
  </si>
  <si>
    <t>ZENABOU DORA</t>
  </si>
  <si>
    <t>691659200</t>
  </si>
  <si>
    <t>P115018118867F</t>
  </si>
  <si>
    <t>THONE ALBERT LOUIS</t>
  </si>
  <si>
    <t>P059517146894A</t>
  </si>
  <si>
    <t>KENGNE KOUMBO</t>
  </si>
  <si>
    <t>683119381</t>
  </si>
  <si>
    <t>P037512625362F</t>
  </si>
  <si>
    <t>P019117084644F</t>
  </si>
  <si>
    <t>670676606</t>
  </si>
  <si>
    <t>P107200345755N</t>
  </si>
  <si>
    <t>KONTCHOU NGUEDIE BLAISE</t>
  </si>
  <si>
    <t>677 57 48 79</t>
  </si>
  <si>
    <t>P122017566680R</t>
  </si>
  <si>
    <t>MEJIOLO DORGELINE GENEVIEVE</t>
  </si>
  <si>
    <t>M012416360049X</t>
  </si>
  <si>
    <t>KAMS SERVICES</t>
  </si>
  <si>
    <t>COMMERCIAL GENERAL, IMPORT-EXPORT, PRESTATIONS DE SERVICES</t>
  </si>
  <si>
    <t>00237674189042</t>
  </si>
  <si>
    <t>P079616657703K</t>
  </si>
  <si>
    <t>CHANCELINE NSOH</t>
  </si>
  <si>
    <t>00237675275685</t>
  </si>
  <si>
    <t>P048717816193Y</t>
  </si>
  <si>
    <t>BERLIN MITTERAND</t>
  </si>
  <si>
    <t>676 16 66 92</t>
  </si>
  <si>
    <t>ROUTE ALLANT VERS ECOLE PUBLIQ</t>
  </si>
  <si>
    <t>P077310962844Z</t>
  </si>
  <si>
    <t>TCHOUTEZO FOUAZE</t>
  </si>
  <si>
    <t>MARCHE DES SALADES BTIQ N°17</t>
  </si>
  <si>
    <t>P017812528170Z</t>
  </si>
  <si>
    <t>TUMASANG EVELYNE NCHANG</t>
  </si>
  <si>
    <t>677530345</t>
  </si>
  <si>
    <t>P047317110128T</t>
  </si>
  <si>
    <t>NGENKAM NGAMIGUI</t>
  </si>
  <si>
    <t>P078211968087L</t>
  </si>
  <si>
    <t>CHENDJOU DAVID BIENVENUCHE</t>
  </si>
  <si>
    <t>CHENDJOU DAVID BIENVENU</t>
  </si>
  <si>
    <t>675015821</t>
  </si>
  <si>
    <t>M072416944916H</t>
  </si>
  <si>
    <t>FAKO AGRO-INVEST AND BUILDING SUPPLY</t>
  </si>
  <si>
    <t>FAIBS</t>
  </si>
  <si>
    <t>SERVICES, GENERAL TRADE, AGRICULTURE &amp; BREEDING, BUILDING SUPPLY, BUILDING CIVIL ENGINEERING &amp; PUBLIC WORKS</t>
  </si>
  <si>
    <t>P035217092365Y</t>
  </si>
  <si>
    <t>P018712493678R</t>
  </si>
  <si>
    <t>P109512645679Y</t>
  </si>
  <si>
    <t>TCHOUTCHET</t>
  </si>
  <si>
    <t>ARNAULD GIRES</t>
  </si>
  <si>
    <t>CONSEILLIER</t>
  </si>
  <si>
    <t>P128518531324K</t>
  </si>
  <si>
    <t>AZEBAZE EPSE KOUAM</t>
  </si>
  <si>
    <t>656115128</t>
  </si>
  <si>
    <t>P107700439580L</t>
  </si>
  <si>
    <t>JOSEPH FOINTAMA WAINGEI</t>
  </si>
  <si>
    <t>675160972</t>
  </si>
  <si>
    <t>P116917984648X</t>
  </si>
  <si>
    <t>WASSI</t>
  </si>
  <si>
    <t>P067313252608H</t>
  </si>
  <si>
    <t>FONKOU CHRISTINE LAURENCE</t>
  </si>
  <si>
    <t>690140828</t>
  </si>
  <si>
    <t>P128117152623W</t>
  </si>
  <si>
    <t>CHESSE NYANG</t>
  </si>
  <si>
    <t>672246274</t>
  </si>
  <si>
    <t>NYAMONGO</t>
  </si>
  <si>
    <t>P028712333513N</t>
  </si>
  <si>
    <t>FOSSIE MBERE DANIEL</t>
  </si>
  <si>
    <t>652310912</t>
  </si>
  <si>
    <t>MENUISERIE C</t>
  </si>
  <si>
    <t>P078217595451E</t>
  </si>
  <si>
    <t>BAYIHA YAB CALICE</t>
  </si>
  <si>
    <t>00237678423906</t>
  </si>
  <si>
    <t>M117617129441W</t>
  </si>
  <si>
    <t>P099516804332U</t>
  </si>
  <si>
    <t>HEUNKEU</t>
  </si>
  <si>
    <t>CEDRICK LIONEL</t>
  </si>
  <si>
    <t>00237691526464</t>
  </si>
  <si>
    <t>P018216122469J</t>
  </si>
  <si>
    <t>OPARACHI CHIGOZIE OGBONNA</t>
  </si>
  <si>
    <t>M129317240713D</t>
  </si>
  <si>
    <t>EP ZILLI</t>
  </si>
  <si>
    <t>P060416283599X</t>
  </si>
  <si>
    <t>CORINE SIDOINE</t>
  </si>
  <si>
    <t>00237865454509535476</t>
  </si>
  <si>
    <t>P118516983428M</t>
  </si>
  <si>
    <t>RUKAYATOU JÉNABOU</t>
  </si>
  <si>
    <t>657453786</t>
  </si>
  <si>
    <t>P117317801770A</t>
  </si>
  <si>
    <t>675 43 60 51</t>
  </si>
  <si>
    <t>HÉRITAGE</t>
  </si>
  <si>
    <t>M122017781094G</t>
  </si>
  <si>
    <t>SUCCESSION KEMAJOU DANIEL</t>
  </si>
  <si>
    <t>P010117004361C</t>
  </si>
  <si>
    <t>VERA NKEZIA</t>
  </si>
  <si>
    <t>672786962</t>
  </si>
  <si>
    <t>VENTE DES EQUIPEMENTS INFORMATIQUES</t>
  </si>
  <si>
    <t>M032118565048W</t>
  </si>
  <si>
    <t>INKEX</t>
  </si>
  <si>
    <t>691364679</t>
  </si>
  <si>
    <t>MONTÉE RENAUD</t>
  </si>
  <si>
    <t>P099417022683R</t>
  </si>
  <si>
    <t>CARINE ALICE</t>
  </si>
  <si>
    <t>651177650</t>
  </si>
  <si>
    <t>P017400514218J</t>
  </si>
  <si>
    <t>TOUOSSOCK EMMANUEL</t>
  </si>
  <si>
    <t>P019317066275K</t>
  </si>
  <si>
    <t>YOUNOUSSA BOUBAKARY</t>
  </si>
  <si>
    <t>CAMPS CHINOIS DJAOURO BABA</t>
  </si>
  <si>
    <t>M031716492735P</t>
  </si>
  <si>
    <t>GROUPE SCOLAIRE BILINGUE''CLEOPATRE''</t>
  </si>
  <si>
    <t>M032416616987G</t>
  </si>
  <si>
    <t>SOCIETE MYMO</t>
  </si>
  <si>
    <t>MYMO SARL</t>
  </si>
  <si>
    <t>699806031</t>
  </si>
  <si>
    <t>P075717509547J</t>
  </si>
  <si>
    <t>JIONGO EPSE ANOUMBO</t>
  </si>
  <si>
    <t>ANTOINETTE RACHEL</t>
  </si>
  <si>
    <t>00237699590391</t>
  </si>
  <si>
    <t>P119012117554F</t>
  </si>
  <si>
    <t>STEPHEN ONOUORAH</t>
  </si>
  <si>
    <t>77975267</t>
  </si>
  <si>
    <t>P059516423865C</t>
  </si>
  <si>
    <t>NGANGKEPEH SHUAIBU SHUAIRY</t>
  </si>
  <si>
    <t>677589058</t>
  </si>
  <si>
    <t>P049012735064C</t>
  </si>
  <si>
    <t>NGUIMKEU KENFACK</t>
  </si>
  <si>
    <t>BRACHEMENT COMPTEUR</t>
  </si>
  <si>
    <t>P087817039098Z</t>
  </si>
  <si>
    <t>P019417610278N</t>
  </si>
  <si>
    <t>MOHAME_ABISSO</t>
  </si>
  <si>
    <t>00237674219424</t>
  </si>
  <si>
    <t>ETS PYNK</t>
  </si>
  <si>
    <t>P069516280506F</t>
  </si>
  <si>
    <t>KAMCHE TSOHWOUO</t>
  </si>
  <si>
    <t>KEVINE PRISCA</t>
  </si>
  <si>
    <t>IPPB RUE JÉRUSALEM</t>
  </si>
  <si>
    <t>P055812435708N</t>
  </si>
  <si>
    <t>AKAMBA JEANNINE</t>
  </si>
  <si>
    <t>670 78 18 97</t>
  </si>
  <si>
    <t>P119016667544G</t>
  </si>
  <si>
    <t>GUY SYBÉRIEN</t>
  </si>
  <si>
    <t>00237675294379</t>
  </si>
  <si>
    <t>P126618322193X</t>
  </si>
  <si>
    <t>CLEMENT TEBE</t>
  </si>
  <si>
    <t>699512150</t>
  </si>
  <si>
    <t>P029016810997H</t>
  </si>
  <si>
    <t>00237698387928</t>
  </si>
  <si>
    <t>P099218520569Z</t>
  </si>
  <si>
    <t>AVOMO NKOUMOU</t>
  </si>
  <si>
    <t>M012416370092J</t>
  </si>
  <si>
    <t>SOCIETE CAMEROUNAISE DE TRANSPORT ET D'AGRICULTURE SARL</t>
  </si>
  <si>
    <t>P048816449893D</t>
  </si>
  <si>
    <t>NZINJOU KAMGA PIERRE</t>
  </si>
  <si>
    <t>ETS ANDAZ</t>
  </si>
  <si>
    <t>655586849</t>
  </si>
  <si>
    <t>P108716297537R</t>
  </si>
  <si>
    <t>HAMADOU BLAISE TODOU</t>
  </si>
  <si>
    <t>00237665034394</t>
  </si>
  <si>
    <t>P128817138702B</t>
  </si>
  <si>
    <t>656392810/674239371</t>
  </si>
  <si>
    <t>P046917510200P</t>
  </si>
  <si>
    <t>00237691106857</t>
  </si>
  <si>
    <t>P075512643188Y</t>
  </si>
  <si>
    <t>TCHOKOTE KAMTE EPSEE TENTO</t>
  </si>
  <si>
    <t>P014400006961T</t>
  </si>
  <si>
    <t>KUETE MARTIN</t>
  </si>
  <si>
    <t>CHRISTAL HOTEL</t>
  </si>
  <si>
    <t>677 76 64 83</t>
  </si>
  <si>
    <t>P108816399361A</t>
  </si>
  <si>
    <t>MBEDOUM</t>
  </si>
  <si>
    <t>00237674703756</t>
  </si>
  <si>
    <t>P122016042840B</t>
  </si>
  <si>
    <t>TELE SPHERE</t>
  </si>
  <si>
    <t>699936973</t>
  </si>
  <si>
    <t>M081117238847W</t>
  </si>
  <si>
    <t>CES DE MAZABE</t>
  </si>
  <si>
    <t>695042076</t>
  </si>
  <si>
    <t>MAKA- BEBEND</t>
  </si>
  <si>
    <t>P018517861883F</t>
  </si>
  <si>
    <t>PHILOMENE NATACHA</t>
  </si>
  <si>
    <t>P028917948224E</t>
  </si>
  <si>
    <t>ETIENDEM ESUACHADOROTHYN</t>
  </si>
  <si>
    <t>00237690131931</t>
  </si>
  <si>
    <t>P027417621916X</t>
  </si>
  <si>
    <t>DESCAZEAUD STEPHANE YRIEIX DENIS</t>
  </si>
  <si>
    <t>691110103</t>
  </si>
  <si>
    <t>P019617347482W</t>
  </si>
  <si>
    <t>M022217072206A</t>
  </si>
  <si>
    <t>FANUBA AUTOMOBILE</t>
  </si>
  <si>
    <t>681069357</t>
  </si>
  <si>
    <t>M021712600326P</t>
  </si>
  <si>
    <t>STE OPTIMA TECH AND SERVICES SARL</t>
  </si>
  <si>
    <t>650552996</t>
  </si>
  <si>
    <t>P081815737795C</t>
  </si>
  <si>
    <t>CADETTE CATHERINE</t>
  </si>
  <si>
    <t>MELLA EPSE KAMDEM CHATUE</t>
  </si>
  <si>
    <t>P126817192070G</t>
  </si>
  <si>
    <t>696231079</t>
  </si>
  <si>
    <t>P058417799295Q</t>
  </si>
  <si>
    <t>QUARTIER LAFE II BALENG</t>
  </si>
  <si>
    <t>P077816885456U</t>
  </si>
  <si>
    <t>P048918014991B</t>
  </si>
  <si>
    <t>NETHOM TAHABI ANNITA</t>
  </si>
  <si>
    <t>00237679212810</t>
  </si>
  <si>
    <t>BP 77777 DOUALA</t>
  </si>
  <si>
    <t>P119518595014H</t>
  </si>
  <si>
    <t>00237671142660</t>
  </si>
  <si>
    <t>P088312144180Y</t>
  </si>
  <si>
    <t>KENNE ALICE MIREILLEKENN</t>
  </si>
  <si>
    <t>KENNE ALICE MIREILLE</t>
  </si>
  <si>
    <t>M012316669307X</t>
  </si>
  <si>
    <t>HARVEST ADVISORY SAS</t>
  </si>
  <si>
    <t>LE CONSEIL EN MANAGEMENT, EN FINANCE ET EN STRATEGIE, L'APPUI A LA LEVEE DE FONDS, LA STRUCTURATION, L'INGENIERIE,LES ETUDES, LES REALISATIONSET LA COORDINATION DE TOUTES PRESTATION DE SERVICES Y COMP</t>
  </si>
  <si>
    <t>BP661</t>
  </si>
  <si>
    <t>P037116771580Y</t>
  </si>
  <si>
    <t>00237671414157</t>
  </si>
  <si>
    <t>P047415779053M</t>
  </si>
  <si>
    <t>MOUGNOUN</t>
  </si>
  <si>
    <t>695888012</t>
  </si>
  <si>
    <t>P058512266574Z</t>
  </si>
  <si>
    <t>M060916314595Z</t>
  </si>
  <si>
    <t>COLLEGE PRIVE LAIC DOLTA</t>
  </si>
  <si>
    <t>CPL DOLTA</t>
  </si>
  <si>
    <t>69607946</t>
  </si>
  <si>
    <t>M060716635415Y</t>
  </si>
  <si>
    <t>CES DE GADJI</t>
  </si>
  <si>
    <t>699905050</t>
  </si>
  <si>
    <t>P017016987984J</t>
  </si>
  <si>
    <t>NGOUFACK.</t>
  </si>
  <si>
    <t>673190057</t>
  </si>
  <si>
    <t>FACE HOTEL SAINT LOUIS</t>
  </si>
  <si>
    <t>P128116682486R</t>
  </si>
  <si>
    <t>MBENGA NGUELE EPSE GRATINI CLARISSE</t>
  </si>
  <si>
    <t>658068400</t>
  </si>
  <si>
    <t>P128912624885J</t>
  </si>
  <si>
    <t>TINGOM FERDINAND</t>
  </si>
  <si>
    <t>676015090</t>
  </si>
  <si>
    <t>BESIDES DECHUKS HOTEL</t>
  </si>
  <si>
    <t>P126814380574M</t>
  </si>
  <si>
    <t>DJOUDA TANGALA</t>
  </si>
  <si>
    <t>679351044</t>
  </si>
  <si>
    <t>P087517800660H</t>
  </si>
  <si>
    <t>P018218413409K</t>
  </si>
  <si>
    <t>677786697</t>
  </si>
  <si>
    <t>P058616657976U</t>
  </si>
  <si>
    <t>SIDZE TCHOUDA</t>
  </si>
  <si>
    <t>00237652 08 98 67</t>
  </si>
  <si>
    <t>P018018539834F</t>
  </si>
  <si>
    <t>690425731</t>
  </si>
  <si>
    <t>P059716912003W</t>
  </si>
  <si>
    <t>NGUEGANG LANDO MERMOZ</t>
  </si>
  <si>
    <t>698218617</t>
  </si>
  <si>
    <t>M071913925780X</t>
  </si>
  <si>
    <t>SOCIÉTÉ LE CÉLÈBRE SARL</t>
  </si>
  <si>
    <t>690966129</t>
  </si>
  <si>
    <t>MONTAGE ET VENTE DES VERRES OPTIQUE</t>
  </si>
  <si>
    <t>P076712736298N</t>
  </si>
  <si>
    <t>CENTRE COMMERCIAL/KENNEDY</t>
  </si>
  <si>
    <t>P076516559427A</t>
  </si>
  <si>
    <t>MASSU EPSE BOPDA</t>
  </si>
  <si>
    <t>M022016720840B</t>
  </si>
  <si>
    <t>SUCCESSION EBOUKI DIKOUME GASTON</t>
  </si>
  <si>
    <t>P108116931938H</t>
  </si>
  <si>
    <t>CHIMI JEAN COLINS</t>
  </si>
  <si>
    <t>M121914355720F</t>
  </si>
  <si>
    <t>SOCIETE CIVILE IMMOBILIERE NSIH NDOOUH</t>
  </si>
  <si>
    <t>SCI NSIH NDOOUH</t>
  </si>
  <si>
    <t>ENTREE LYCEE DE BEPANDA</t>
  </si>
  <si>
    <t>P099718561052P</t>
  </si>
  <si>
    <t>NANFACK NDAM</t>
  </si>
  <si>
    <t>P079017939223H</t>
  </si>
  <si>
    <t>695517367</t>
  </si>
  <si>
    <t>S/C ESER CONTRACTING</t>
  </si>
  <si>
    <t>P119317041552A</t>
  </si>
  <si>
    <t>KAMGOUM KENGNE EPSE SADIE</t>
  </si>
  <si>
    <t>CHANTAL ROSINE</t>
  </si>
  <si>
    <t>TPO A COTE DE SIDI HOTEL</t>
  </si>
  <si>
    <t>P099318158556T</t>
  </si>
  <si>
    <t>MISS NGUENE NGUENE</t>
  </si>
  <si>
    <t>656281304</t>
  </si>
  <si>
    <t>P078814379695F</t>
  </si>
  <si>
    <t>PASCALINE NDAMBANGHA</t>
  </si>
  <si>
    <t>TSEYAH</t>
  </si>
  <si>
    <t>652390918</t>
  </si>
  <si>
    <t>P048118496470S</t>
  </si>
  <si>
    <t>MALLA SOH NENDA</t>
  </si>
  <si>
    <t>PASCALINE SOLANGE</t>
  </si>
  <si>
    <t>P118312642122C</t>
  </si>
  <si>
    <t>MANKOUO PARRE FADIMATOU</t>
  </si>
  <si>
    <t>694030640</t>
  </si>
  <si>
    <t>COMPTOIR 720</t>
  </si>
  <si>
    <t>P097912245030P</t>
  </si>
  <si>
    <t>MPOUKAM NDADA NGUEPNANG</t>
  </si>
  <si>
    <t>679109872</t>
  </si>
  <si>
    <t>P069517042845G</t>
  </si>
  <si>
    <t>UN OFFICIAL</t>
  </si>
  <si>
    <t>P037117075450H</t>
  </si>
  <si>
    <t>KEBIWOU KALAMEU</t>
  </si>
  <si>
    <t>OMER ELOYS</t>
  </si>
  <si>
    <t>653399978</t>
  </si>
  <si>
    <t>P018912758637X</t>
  </si>
  <si>
    <t>MBASSA NGOMO FARIHD YOUSSEF</t>
  </si>
  <si>
    <t>(ETS FAYOU)</t>
  </si>
  <si>
    <t>PRESTATION DE SERVICES - COMMERCE GÉNÉRAL - CONSEILS ET FORMATION</t>
  </si>
  <si>
    <t>693096517</t>
  </si>
  <si>
    <t>P026917953888J</t>
  </si>
  <si>
    <t>00237675792551</t>
  </si>
  <si>
    <t>P109212642429R</t>
  </si>
  <si>
    <t>YOUDJE ALAIN</t>
  </si>
  <si>
    <t>ETS VOILA MOI CONSULTING</t>
  </si>
  <si>
    <t>+237654525118</t>
  </si>
  <si>
    <t>P128518395904A</t>
  </si>
  <si>
    <t>ADELA ABIMNUI</t>
  </si>
  <si>
    <t>+237(00)675725797</t>
  </si>
  <si>
    <t>P048417149209G</t>
  </si>
  <si>
    <t>MALA FONKOUA EPSE AYANGMA</t>
  </si>
  <si>
    <t>694558225</t>
  </si>
  <si>
    <t>P049817016817F</t>
  </si>
  <si>
    <t>NGON YANA</t>
  </si>
  <si>
    <t>HORNORÉE NINON</t>
  </si>
  <si>
    <t>679611920</t>
  </si>
  <si>
    <t>P127416921335R</t>
  </si>
  <si>
    <t>FOTSO EPSE KENMOGNE PAULETTE YOLANDE</t>
  </si>
  <si>
    <t>(ETS ROSY FRESH)</t>
  </si>
  <si>
    <t>699877609</t>
  </si>
  <si>
    <t>NDOGPASSI-DOUALA CAMEROUN</t>
  </si>
  <si>
    <t>P076916751532X</t>
  </si>
  <si>
    <t>FAWAZ HILAL</t>
  </si>
  <si>
    <t>(ETS FAWAZ)</t>
  </si>
  <si>
    <t>P017916067501X</t>
  </si>
  <si>
    <t>MAKOUBA</t>
  </si>
  <si>
    <t>BARAWA</t>
  </si>
  <si>
    <t>651063845</t>
  </si>
  <si>
    <t>P108515136686U</t>
  </si>
  <si>
    <t>NGATCHOUE</t>
  </si>
  <si>
    <t>SILVIA SANDRINE</t>
  </si>
  <si>
    <t>DERRIÈRE DE LA SALLE</t>
  </si>
  <si>
    <t>P015811173328T</t>
  </si>
  <si>
    <t>P068416698241U</t>
  </si>
  <si>
    <t>RIGOBERT CALVIN</t>
  </si>
  <si>
    <t>00237694863342</t>
  </si>
  <si>
    <t>P049812722002U</t>
  </si>
  <si>
    <t>655804797</t>
  </si>
  <si>
    <t>P059017231108L</t>
  </si>
  <si>
    <t>TALOM FOKAM</t>
  </si>
  <si>
    <t>P099016045393D</t>
  </si>
  <si>
    <t>GOUTIO AGMAND</t>
  </si>
  <si>
    <t>676119438</t>
  </si>
  <si>
    <t>P078116600709J</t>
  </si>
  <si>
    <t>EZE INNOCENT ECHEZONA</t>
  </si>
  <si>
    <t>M090500019811E</t>
  </si>
  <si>
    <t>STE TERRE  PROMISE</t>
  </si>
  <si>
    <t>'99882822</t>
  </si>
  <si>
    <t>NDAMVOUT 1</t>
  </si>
  <si>
    <t>COLLECTIVITE TERRITORIAL CENTRALISEE</t>
  </si>
  <si>
    <t>M126212575198B</t>
  </si>
  <si>
    <t>COMMUNE DE PENKA-MICHEL</t>
  </si>
  <si>
    <t>VENTE SACS DE VOYAGES</t>
  </si>
  <si>
    <t>P016812520711P</t>
  </si>
  <si>
    <t>OPTA UZOMA</t>
  </si>
  <si>
    <t>651041689</t>
  </si>
  <si>
    <t>P049216039264B</t>
  </si>
  <si>
    <t>P017912520829U</t>
  </si>
  <si>
    <t>ZIBAI ANTOINE</t>
  </si>
  <si>
    <t>660360679</t>
  </si>
  <si>
    <t>P019317977820W</t>
  </si>
  <si>
    <t>EKOUBE NGUILE</t>
  </si>
  <si>
    <t>697847242</t>
  </si>
  <si>
    <t>P018417113865M</t>
  </si>
  <si>
    <t>NDOH NDZIE JOSEPH</t>
  </si>
  <si>
    <t>P068116706572X</t>
  </si>
  <si>
    <t>NOUBISSI WOUENDEU STEVE</t>
  </si>
  <si>
    <t>00237100000706</t>
  </si>
  <si>
    <t>P017417183490R</t>
  </si>
  <si>
    <t>P014817527503B</t>
  </si>
  <si>
    <t>00237690304054</t>
  </si>
  <si>
    <t>P100012518115Y</t>
  </si>
  <si>
    <t>BOBBO ABDOUL KADIRI</t>
  </si>
  <si>
    <t>à côté de la boucherie</t>
  </si>
  <si>
    <t>P076918281356X</t>
  </si>
  <si>
    <t>AMBE MAX</t>
  </si>
  <si>
    <t>M011717245141E</t>
  </si>
  <si>
    <t>EP DJACKBOL 1 A</t>
  </si>
  <si>
    <t>699915497</t>
  </si>
  <si>
    <t>P096900407022W</t>
  </si>
  <si>
    <t>FRANCIS CHIVA</t>
  </si>
  <si>
    <t>677412226</t>
  </si>
  <si>
    <t>P067116947672K</t>
  </si>
  <si>
    <t>DEFFO BOULENOU</t>
  </si>
  <si>
    <t>696731315</t>
  </si>
  <si>
    <t>DLA PK 13</t>
  </si>
  <si>
    <t>P018512374350T</t>
  </si>
  <si>
    <t>ETS HAMADOU ABDOULAYE</t>
  </si>
  <si>
    <t>FACE HOTEL PRINCESSE</t>
  </si>
  <si>
    <t>P038112261557U</t>
  </si>
  <si>
    <t>NZABEHE YVETTE</t>
  </si>
  <si>
    <t>677 832 490</t>
  </si>
  <si>
    <t>P126313349044C</t>
  </si>
  <si>
    <t>AMENDA JEAN PAUL</t>
  </si>
  <si>
    <t>699162855</t>
  </si>
  <si>
    <t>P079717110592P</t>
  </si>
  <si>
    <t>DJAOWE BAKING</t>
  </si>
  <si>
    <t>655139555</t>
  </si>
  <si>
    <t>P028917960134P</t>
  </si>
  <si>
    <t>MAKOUDJOU HOSSIE</t>
  </si>
  <si>
    <t>FRANCINE JOSEE</t>
  </si>
  <si>
    <t>P018813450851H</t>
  </si>
  <si>
    <t>KAMDEU KEUMEDJEU</t>
  </si>
  <si>
    <t>697815889</t>
  </si>
  <si>
    <t>P085416925977J</t>
  </si>
  <si>
    <t>M088016629494K</t>
  </si>
  <si>
    <t>LYCEE TECHNIQUE DE YOKADOUMA</t>
  </si>
  <si>
    <t>671923835</t>
  </si>
  <si>
    <t>P088112436933A</t>
  </si>
  <si>
    <t>MEUNOU NZOGANG</t>
  </si>
  <si>
    <t>RODRIGUE THADEE</t>
  </si>
  <si>
    <t>M122316411616Q</t>
  </si>
  <si>
    <t>INDUSTRIAL TRADE &amp; LOGISTICS COMPANY SARL</t>
  </si>
  <si>
    <t>ITLC SARL</t>
  </si>
  <si>
    <t>696402691</t>
  </si>
  <si>
    <t>DERRIERE LE SUPER MARCHE BAO</t>
  </si>
  <si>
    <t>P088013240727R</t>
  </si>
  <si>
    <t>DJEUTA TEKOTSUE PASCALINE</t>
  </si>
  <si>
    <t>P117400528104D</t>
  </si>
  <si>
    <t>DZANGUE SEVERIN</t>
  </si>
  <si>
    <t>P115916446936W</t>
  </si>
  <si>
    <t>CHEMEN EPSE SANOJONG</t>
  </si>
  <si>
    <t>HOUSE CLEANER</t>
  </si>
  <si>
    <t>P022318086153T</t>
  </si>
  <si>
    <t>AKWO KANG HENSON (HENSCAM ENTERPRISE)</t>
  </si>
  <si>
    <t>675275806</t>
  </si>
  <si>
    <t>P078314440793M</t>
  </si>
  <si>
    <t>SAAH KUETA</t>
  </si>
  <si>
    <t>698789138</t>
  </si>
  <si>
    <t>P066417546196E</t>
  </si>
  <si>
    <t>NKENGEFAC LINUS</t>
  </si>
  <si>
    <t>P108613205892E</t>
  </si>
  <si>
    <t>KEPWA KEPWA GHYSLAIN</t>
  </si>
  <si>
    <t>P089316463162F</t>
  </si>
  <si>
    <t>672668906</t>
  </si>
  <si>
    <t>P069012246327P</t>
  </si>
  <si>
    <t>NGNOMBOUOWO CAROLINE</t>
  </si>
  <si>
    <t>P016417042741B</t>
  </si>
  <si>
    <t>RIGEK MAHAMAT</t>
  </si>
  <si>
    <t>IZEDINE</t>
  </si>
  <si>
    <t>M052318248643G</t>
  </si>
  <si>
    <t>FASTMOVES SERVICES ( FM.S LTD)</t>
  </si>
  <si>
    <t>CONSTRUCTION, CONSTRUCTION MANAGEMENT ACTIVITIES, GENERAL TRADING, CONTRACTING, TRANSPORT &amp; LOGISTICS, IMPORT &amp;EXPORT</t>
  </si>
  <si>
    <t>671837501</t>
  </si>
  <si>
    <t>P109317025992B</t>
  </si>
  <si>
    <t>MAFOMENE SONGOUNG</t>
  </si>
  <si>
    <t>GOREL</t>
  </si>
  <si>
    <t>693920355</t>
  </si>
  <si>
    <t>P076512720807E</t>
  </si>
  <si>
    <t>NGUECHOUNG DENISE</t>
  </si>
  <si>
    <t>696170093</t>
  </si>
  <si>
    <t>P067416670709T</t>
  </si>
  <si>
    <t>TEWAMBE JUSTIN</t>
  </si>
  <si>
    <t>00237100000638</t>
  </si>
  <si>
    <t>P019115395556H</t>
  </si>
  <si>
    <t>BINDZI ATANGANA</t>
  </si>
  <si>
    <t>STEPHANE FREDERIC</t>
  </si>
  <si>
    <t>698098898</t>
  </si>
  <si>
    <t>P077416437999N</t>
  </si>
  <si>
    <t>671980624</t>
  </si>
  <si>
    <t>P018716395348B</t>
  </si>
  <si>
    <t>PENKA MBA</t>
  </si>
  <si>
    <t>697034721</t>
  </si>
  <si>
    <t>CARREFOURBARY</t>
  </si>
  <si>
    <t>P069816871088X</t>
  </si>
  <si>
    <t>671725859</t>
  </si>
  <si>
    <t>M088016809967D</t>
  </si>
  <si>
    <t>ETS DJOUBISSIE SIMPLICE</t>
  </si>
  <si>
    <t>002376789098765</t>
  </si>
  <si>
    <t>P127317650173W</t>
  </si>
  <si>
    <t>00237679988542</t>
  </si>
  <si>
    <t>P018417042024C</t>
  </si>
  <si>
    <t>EZI</t>
  </si>
  <si>
    <t>CHIDOZIE EZI</t>
  </si>
  <si>
    <t>M122316664435Q</t>
  </si>
  <si>
    <t>GIC APPLIED GEEKS</t>
  </si>
  <si>
    <t>GIC AG</t>
  </si>
  <si>
    <t>691204346</t>
  </si>
  <si>
    <t>FACE COLLEGE ITIC</t>
  </si>
  <si>
    <t>P078218028534T</t>
  </si>
  <si>
    <t>ONGMAHO</t>
  </si>
  <si>
    <t>677215945</t>
  </si>
  <si>
    <t>P077316829466J</t>
  </si>
  <si>
    <t>MANZUEL ÉPOUSE NGUIEBOURI PATURIN OLIVE</t>
  </si>
  <si>
    <t>00237694262803</t>
  </si>
  <si>
    <t>P059616626557P</t>
  </si>
  <si>
    <t>GWEGAH</t>
  </si>
  <si>
    <t>CHRISTOPHER NYITIOSEH</t>
  </si>
  <si>
    <t>00237695988483</t>
  </si>
  <si>
    <t>M052318212638D</t>
  </si>
  <si>
    <t>WORLD SARL</t>
  </si>
  <si>
    <t>P059516331305H</t>
  </si>
  <si>
    <t>NGUEPKAP TCHAGANG ALAIN</t>
  </si>
  <si>
    <t>00237AGANGANG43289</t>
  </si>
  <si>
    <t>P029317008617E</t>
  </si>
  <si>
    <t>TACHINDA</t>
  </si>
  <si>
    <t>FRANCKY RICHI</t>
  </si>
  <si>
    <t>673212426</t>
  </si>
  <si>
    <t>P057612405476G</t>
  </si>
  <si>
    <t>NJOYA ALIYOUNJO</t>
  </si>
  <si>
    <t>676 91 95 78</t>
  </si>
  <si>
    <t>P018216776207G</t>
  </si>
  <si>
    <t>ADIZATOU EPSE IDRIS</t>
  </si>
  <si>
    <t>KOBORA</t>
  </si>
  <si>
    <t>696145212</t>
  </si>
  <si>
    <t>CARREFOUR PLATEAU</t>
  </si>
  <si>
    <t>P068016961852J</t>
  </si>
  <si>
    <t>P099716485169Y</t>
  </si>
  <si>
    <t>NJAYOU PETANE</t>
  </si>
  <si>
    <t>AÏCHA JUNIOR</t>
  </si>
  <si>
    <t>657208800</t>
  </si>
  <si>
    <t>APRES LE DERNIER POTEAU</t>
  </si>
  <si>
    <t>M012216968162T</t>
  </si>
  <si>
    <t>SOCIETE FORESTIERE ET INDUSTRIELLE DU MOUNGO SARL</t>
  </si>
  <si>
    <t>SOFIM SARL</t>
  </si>
  <si>
    <t>TRANSFORMATION DU BOIS-EXPLOITATION FORESTIERE-COMMERCE GENERAL-PRESTATIONS DE SERVICES</t>
  </si>
  <si>
    <t>00237671419434</t>
  </si>
  <si>
    <t>A COTE SOSCUBA</t>
  </si>
  <si>
    <t>P069616381897S</t>
  </si>
  <si>
    <t>OJAGWU ANTHONY EKENE</t>
  </si>
  <si>
    <t>00237@121HE</t>
  </si>
  <si>
    <t>P068216417456J</t>
  </si>
  <si>
    <t>00237675434319.</t>
  </si>
  <si>
    <t>ENTRÉE NGONSOUA</t>
  </si>
  <si>
    <t>DOCUMENTATION &amp; TRADING</t>
  </si>
  <si>
    <t>P126700234100J</t>
  </si>
  <si>
    <t>NSAHAH NEE NEBA NCHANG</t>
  </si>
  <si>
    <t>652806427</t>
  </si>
  <si>
    <t>P027812707406P</t>
  </si>
  <si>
    <t>EKOSSONO LEOCADIE HONORINE</t>
  </si>
  <si>
    <t>676012223</t>
  </si>
  <si>
    <t>P129816995768Z</t>
  </si>
  <si>
    <t>MTEM FONDJOU</t>
  </si>
  <si>
    <t>M017217169263W</t>
  </si>
  <si>
    <t>LYCEE DE SOA</t>
  </si>
  <si>
    <t>LYSOA</t>
  </si>
  <si>
    <t>682121800</t>
  </si>
  <si>
    <t>SOA-LYCEE</t>
  </si>
  <si>
    <t>P066200125132G</t>
  </si>
  <si>
    <t>METAMBOU FIDELE</t>
  </si>
  <si>
    <t>ETS METAMBOU</t>
  </si>
  <si>
    <t>677 703 088/677 775 615</t>
  </si>
  <si>
    <t>M071416715338W</t>
  </si>
  <si>
    <t>L'ASSOCIATION CHRETIENNE POUR LA DEFENSE DES DROITS DE L'HOMME</t>
  </si>
  <si>
    <t>ACHREDHO</t>
  </si>
  <si>
    <t>SENSIBILISATION, ÉDUCATION, INFORMATIONS DE LA POPULATION, LUTTE CONTRE LA PAUVRETÉ , CONTRIBUTION À LA PRISE EN CHARGE COMMUNAUTAIRE</t>
  </si>
  <si>
    <t>+237697715944</t>
  </si>
  <si>
    <t>SODIKO - DERRIÈRE MARCHÉ TANKO</t>
  </si>
  <si>
    <t>HOTELIE</t>
  </si>
  <si>
    <t>P129216719304D</t>
  </si>
  <si>
    <t>SISSA MBELA</t>
  </si>
  <si>
    <t>00237697839920</t>
  </si>
  <si>
    <t>P090216986983R</t>
  </si>
  <si>
    <t>CHARLES YOVE NDUMBE</t>
  </si>
  <si>
    <t>ADUMA</t>
  </si>
  <si>
    <t>656664050</t>
  </si>
  <si>
    <t>LA CRÉATION D'UNE CHAÎNE DE TÉLÉVISION</t>
  </si>
  <si>
    <t>M112116418388S</t>
  </si>
  <si>
    <t>BAFUNG TV DE BABADJOU</t>
  </si>
  <si>
    <t>00237683901981</t>
  </si>
  <si>
    <t>DOUALA BP 669</t>
  </si>
  <si>
    <t>P019717162992W</t>
  </si>
  <si>
    <t>MEKOUDOM KENGNE</t>
  </si>
  <si>
    <t>P090216877035F</t>
  </si>
  <si>
    <t>MECHEKAM</t>
  </si>
  <si>
    <t>LUTRESSE SILVANIE</t>
  </si>
  <si>
    <t>697485581</t>
  </si>
  <si>
    <t>P048816075108H</t>
  </si>
  <si>
    <t>TALREJA</t>
  </si>
  <si>
    <t>RAJ GOPAL</t>
  </si>
  <si>
    <t>698349682</t>
  </si>
  <si>
    <t>P077517209141W</t>
  </si>
  <si>
    <t>MAKOUGOUM EPSE NOUAZI</t>
  </si>
  <si>
    <t>GEOGETTE NICOLE</t>
  </si>
  <si>
    <t>P069517152940N</t>
  </si>
  <si>
    <t>LONKOUNG PEPAH</t>
  </si>
  <si>
    <t>P078500419374C</t>
  </si>
  <si>
    <t>MAFOUO MATA SOPHIE BLANDINE</t>
  </si>
  <si>
    <t>675358066</t>
  </si>
  <si>
    <t>P037416835353B</t>
  </si>
  <si>
    <t>00237699711178</t>
  </si>
  <si>
    <t>P017417873759N</t>
  </si>
  <si>
    <t>BERRENICE.</t>
  </si>
  <si>
    <t>00237659055338</t>
  </si>
  <si>
    <t>VALLÉE KOTTO</t>
  </si>
  <si>
    <t>P018316678635A</t>
  </si>
  <si>
    <t>00237676964444</t>
  </si>
  <si>
    <t>M041712622267Q</t>
  </si>
  <si>
    <t>SOCIETE APERODROME SARL</t>
  </si>
  <si>
    <t>VENTE EMPORTER DES BOISSONS HYGIENIQUES</t>
  </si>
  <si>
    <t>P107618415343E</t>
  </si>
  <si>
    <t>POUMVE</t>
  </si>
  <si>
    <t>CLEMENT-BIENVENU</t>
  </si>
  <si>
    <t>00237678117274</t>
  </si>
  <si>
    <t>BP GALIM</t>
  </si>
  <si>
    <t>P015016870454R</t>
  </si>
  <si>
    <t>SAIDI AMADOU</t>
  </si>
  <si>
    <t>00237653163975</t>
  </si>
  <si>
    <t>P079817334672E</t>
  </si>
  <si>
    <t>AGUEDIA TSAFACK</t>
  </si>
  <si>
    <t>ENTRÉE DUBAÏ</t>
  </si>
  <si>
    <t>P018112422258T</t>
  </si>
  <si>
    <t>DIGAÏ VEVED</t>
  </si>
  <si>
    <t>ETS DIGAI VEVED</t>
  </si>
  <si>
    <t>675211985</t>
  </si>
  <si>
    <t>P088416844558H</t>
  </si>
  <si>
    <t>NOMBOU DIOK.</t>
  </si>
  <si>
    <t>MARCELLE NADÈGE</t>
  </si>
  <si>
    <t>00237676168847</t>
  </si>
  <si>
    <t>BATCHAM BANGUANG</t>
  </si>
  <si>
    <t>P038112786165P</t>
  </si>
  <si>
    <t>NGNEDJOP</t>
  </si>
  <si>
    <t>675046306</t>
  </si>
  <si>
    <t>M092217630155U</t>
  </si>
  <si>
    <t>LILI LAYETTE SHOPPING SARL</t>
  </si>
  <si>
    <t>+00237679736752</t>
  </si>
  <si>
    <t>P039116412561Q</t>
  </si>
  <si>
    <t>ESSON MOUKOUDI DJESSI</t>
  </si>
  <si>
    <t>ETS LA TERNOISE VIP</t>
  </si>
  <si>
    <t>00237690500412</t>
  </si>
  <si>
    <t>P067612408310M</t>
  </si>
  <si>
    <t>FOFOU TCHINDA LAURENT</t>
  </si>
  <si>
    <t>PRETATIONS DE SERVICES/IMPORT-EXPORT</t>
  </si>
  <si>
    <t>P078012575784F</t>
  </si>
  <si>
    <t>KOUDJOUM FOGUIENG GLAURICE</t>
  </si>
  <si>
    <t>ETS G S T</t>
  </si>
  <si>
    <t>P089215209935B</t>
  </si>
  <si>
    <t>DJEUTANE</t>
  </si>
  <si>
    <t>P038212733314K</t>
  </si>
  <si>
    <t>ALEXANDRY</t>
  </si>
  <si>
    <t>675666190</t>
  </si>
  <si>
    <t>P129217744578Z</t>
  </si>
  <si>
    <t>SONITA ENGWARI</t>
  </si>
  <si>
    <t>677202939</t>
  </si>
  <si>
    <t>P027716917009W</t>
  </si>
  <si>
    <t>M051317250830G</t>
  </si>
  <si>
    <t>EP MGBAGA</t>
  </si>
  <si>
    <t>MGBAGA</t>
  </si>
  <si>
    <t>P038116280892Z</t>
  </si>
  <si>
    <t>AKAWEU</t>
  </si>
  <si>
    <t>DOUGLAS SYLVAIN</t>
  </si>
  <si>
    <t>677819416</t>
  </si>
  <si>
    <t>P050016817788X</t>
  </si>
  <si>
    <t>HORIS CABREL</t>
  </si>
  <si>
    <t>SIMBOCK LAMPADAIRE</t>
  </si>
  <si>
    <t>P076612245604N</t>
  </si>
  <si>
    <t>ESSOUMA YENE</t>
  </si>
  <si>
    <t>P126512314875P</t>
  </si>
  <si>
    <t>P028912735806Z</t>
  </si>
  <si>
    <t>ADIZA DJELANI DOUE</t>
  </si>
  <si>
    <t>M122017113128K</t>
  </si>
  <si>
    <t>SOCIÉTÉ COOPÉRATIVE SIMPLIFIÉE DES PRODUCTEURS DE COTON DE DORBA</t>
  </si>
  <si>
    <t>SCOOPS EDICNIRA</t>
  </si>
  <si>
    <t>00237695460529</t>
  </si>
  <si>
    <t>DORBA</t>
  </si>
  <si>
    <t>P098716069246M</t>
  </si>
  <si>
    <t>FEUTIO MELI</t>
  </si>
  <si>
    <t>FELIX SERMIN</t>
  </si>
  <si>
    <t>P128917090659P</t>
  </si>
  <si>
    <t>EMMANUELLABBESSEM TABE</t>
  </si>
  <si>
    <t>650038553</t>
  </si>
  <si>
    <t>P057316465717T</t>
  </si>
  <si>
    <t>699344531</t>
  </si>
  <si>
    <t>P017212645541P</t>
  </si>
  <si>
    <t>YOYEM TIOMBOU</t>
  </si>
  <si>
    <t>CPT B 12</t>
  </si>
  <si>
    <t>P078912503002G</t>
  </si>
  <si>
    <t>ALEMFOR CONTANCE</t>
  </si>
  <si>
    <t>675236930</t>
  </si>
  <si>
    <t>KASS</t>
  </si>
  <si>
    <t>P079416616192S</t>
  </si>
  <si>
    <t>TCHOUMTAT NOUDJIP</t>
  </si>
  <si>
    <t>AHREL DUVAL</t>
  </si>
  <si>
    <t>695850249</t>
  </si>
  <si>
    <t>P127615283529X</t>
  </si>
  <si>
    <t>ESSOMBA NOEL EM</t>
  </si>
  <si>
    <t>P128016381637K</t>
  </si>
  <si>
    <t>NIMGA DEMBA</t>
  </si>
  <si>
    <t>00237@G5</t>
  </si>
  <si>
    <t>P068418146344J</t>
  </si>
  <si>
    <t>676024142</t>
  </si>
  <si>
    <t>P107216619212F</t>
  </si>
  <si>
    <t>NDEBY</t>
  </si>
  <si>
    <t>695070274</t>
  </si>
  <si>
    <t>ETABLISSEMENT DE FORMATION</t>
  </si>
  <si>
    <t>M112317148066D</t>
  </si>
  <si>
    <t>THE BRAINS HIGHER INSTITUTE</t>
  </si>
  <si>
    <t>(BHI)</t>
  </si>
  <si>
    <t>677415060/656964666</t>
  </si>
  <si>
    <t>P085612498812K</t>
  </si>
  <si>
    <t>NJIKE JULES JACQUES</t>
  </si>
  <si>
    <t>679797775</t>
  </si>
  <si>
    <t>P108918404620X</t>
  </si>
  <si>
    <t>TIENGE</t>
  </si>
  <si>
    <t>CHARLOTTE PEKWANLIEH</t>
  </si>
  <si>
    <t>+237(00)670272260</t>
  </si>
  <si>
    <t>P129018156315G</t>
  </si>
  <si>
    <t>DENISA FUTELA</t>
  </si>
  <si>
    <t>00237696586437</t>
  </si>
  <si>
    <t>5435 CHARPELLE OBILI</t>
  </si>
  <si>
    <t>P087917333836M</t>
  </si>
  <si>
    <t>ETIMBIL EDIMO EPSE ZAMBO MARTINE</t>
  </si>
  <si>
    <t>696941806</t>
  </si>
  <si>
    <t>M062416973952W</t>
  </si>
  <si>
    <t>SOCIÉTÉ COOPÉRATIVE SIMPLIFIÉE DES PRODUCTEURS D'OIGNONS DE GUÉBÉDÉ</t>
  </si>
  <si>
    <t>699116530</t>
  </si>
  <si>
    <t>GUÉBÉDÉ</t>
  </si>
  <si>
    <t>P122016476554H</t>
  </si>
  <si>
    <t>PEPINMESSI RUFFINE</t>
  </si>
  <si>
    <t>M121916717812T</t>
  </si>
  <si>
    <t>NOUVELLE GENERATION BAMEKA DE YAOUNDE</t>
  </si>
  <si>
    <t>(NGBY)</t>
  </si>
  <si>
    <t>00237676174353</t>
  </si>
  <si>
    <t>P125218465219X</t>
  </si>
  <si>
    <t>NGASSEU EPSE DJOUM</t>
  </si>
  <si>
    <t>00237699576002</t>
  </si>
  <si>
    <t>BEPANDA CARREFOUR HÉLÉNA</t>
  </si>
  <si>
    <t>P109316768851Q</t>
  </si>
  <si>
    <t>00237657565132</t>
  </si>
  <si>
    <t>P109916598359D</t>
  </si>
  <si>
    <t>KEMTA KAMTA</t>
  </si>
  <si>
    <t>STEPHANE MAEL</t>
  </si>
  <si>
    <t>650464561</t>
  </si>
  <si>
    <t>P025515397357F</t>
  </si>
  <si>
    <t>JOSEPH SIMEON</t>
  </si>
  <si>
    <t>677255681</t>
  </si>
  <si>
    <t>P039516806319S</t>
  </si>
  <si>
    <t>NGO SOGHEG</t>
  </si>
  <si>
    <t>AMANDA RACHEL</t>
  </si>
  <si>
    <t>00237655704932</t>
  </si>
  <si>
    <t>P048217655681D</t>
  </si>
  <si>
    <t>GBAPO</t>
  </si>
  <si>
    <t>M012317915984K</t>
  </si>
  <si>
    <t>CENTRALE D'ACHATS AFRITEC GLOBAL SOURCING</t>
  </si>
  <si>
    <t>698016467</t>
  </si>
  <si>
    <t>EN FACE DIRECTION TECHNIQUE D'ORANGE CAMEROUN</t>
  </si>
  <si>
    <t>P016516877556T</t>
  </si>
  <si>
    <t>BILOA MBASSEGUE</t>
  </si>
  <si>
    <t>AWAE-YAOUNDE</t>
  </si>
  <si>
    <t>P048417158968G</t>
  </si>
  <si>
    <t>FIDELIS JUNIOR</t>
  </si>
  <si>
    <t>675306218</t>
  </si>
  <si>
    <t>P077512573824T</t>
  </si>
  <si>
    <t>677236067</t>
  </si>
  <si>
    <t>P078417139432F</t>
  </si>
  <si>
    <t>JUSTINE AWUNG</t>
  </si>
  <si>
    <t>P019516924457K</t>
  </si>
  <si>
    <t>INGRID LAYTICIA</t>
  </si>
  <si>
    <t>678108271</t>
  </si>
  <si>
    <t>P048917159916N</t>
  </si>
  <si>
    <t>NAWAINAOU MOHAMADOU HAMAN</t>
  </si>
  <si>
    <t>699381793</t>
  </si>
  <si>
    <t>SANGUERE DJALINGO</t>
  </si>
  <si>
    <t>P040017139769Z</t>
  </si>
  <si>
    <t>ETS TN DATA CONSULTING</t>
  </si>
  <si>
    <t>693106057</t>
  </si>
  <si>
    <t>P018918536613P</t>
  </si>
  <si>
    <t>SINNJE YOLLANDE.</t>
  </si>
  <si>
    <t>677131315</t>
  </si>
  <si>
    <t>M022118474800P</t>
  </si>
  <si>
    <t>AL' SPEED COMPUTER. SARL</t>
  </si>
  <si>
    <t>ASCO SARL</t>
  </si>
  <si>
    <t>VENTE DU MATERIEL INFORMATIQUE OFFRE DES SOLUTIONS INFORMATIQUE ELECTRIQUES ET ELECTRONIQUES PRESTATION DE SERVICE COMMERCE GENERAL IMPORT EXPORT</t>
  </si>
  <si>
    <t>699272720</t>
  </si>
  <si>
    <t>P048117125270Z</t>
  </si>
  <si>
    <t>TCHEBEMI YOPA</t>
  </si>
  <si>
    <t>697994945</t>
  </si>
  <si>
    <t>P019012267794F</t>
  </si>
  <si>
    <t>FONDJO SATCHOU</t>
  </si>
  <si>
    <t>696575743</t>
  </si>
  <si>
    <t>P018412414414W</t>
  </si>
  <si>
    <t>P017812499524B</t>
  </si>
  <si>
    <t>TOURE MOUKAMADI HAROUNA</t>
  </si>
  <si>
    <t>694935145</t>
  </si>
  <si>
    <t>P122015671600S</t>
  </si>
  <si>
    <t>DIDIER ALAIN NJAMEN</t>
  </si>
  <si>
    <t>P049117669753A</t>
  </si>
  <si>
    <t>EBIO MEDJO</t>
  </si>
  <si>
    <t>THERESSE LEONIE</t>
  </si>
  <si>
    <t>657054939</t>
  </si>
  <si>
    <t>SECTEUR PRIVEE</t>
  </si>
  <si>
    <t>P117814885816Y</t>
  </si>
  <si>
    <t>GUIADEM KAMDEM EPSE DIKALO</t>
  </si>
  <si>
    <t>M011316718750G</t>
  </si>
  <si>
    <t>GIC SA'A BE MEN DE SEKA</t>
  </si>
  <si>
    <t>00237622012500</t>
  </si>
  <si>
    <t>M062217450251X</t>
  </si>
  <si>
    <t>P079716152678T</t>
  </si>
  <si>
    <t>MOLEKA LOVERT NGOE</t>
  </si>
  <si>
    <t>00237671949893</t>
  </si>
  <si>
    <t>P039516619779N</t>
  </si>
  <si>
    <t>CHUKWUEMEKA DIVINE METU</t>
  </si>
  <si>
    <t>676212004</t>
  </si>
  <si>
    <t>M081217233373E</t>
  </si>
  <si>
    <t>CETIC DE NKOL MEWOUT</t>
  </si>
  <si>
    <t>697867504</t>
  </si>
  <si>
    <t>NKOLMEWOUT</t>
  </si>
  <si>
    <t>M052116168957H</t>
  </si>
  <si>
    <t>POINT TECHNIQUE SARL</t>
  </si>
  <si>
    <t>CONSERVATEUR DE MUSEE A LA RETRAITE</t>
  </si>
  <si>
    <t>P095614607338W</t>
  </si>
  <si>
    <t>NGOUMOU EPSE OTTOU ONANA</t>
  </si>
  <si>
    <t>699009304</t>
  </si>
  <si>
    <t>PRESTATION DE SERVICES/CONSEILS/CCE GL</t>
  </si>
  <si>
    <t>P016300240832A</t>
  </si>
  <si>
    <t>ETS KOULNIGA GLOBAL CONSULTING &amp; SERVICES</t>
  </si>
  <si>
    <t>694613423</t>
  </si>
  <si>
    <t>P108516497914Y</t>
  </si>
  <si>
    <t>GILFORD KEFIYING DANYING</t>
  </si>
  <si>
    <t>679484785</t>
  </si>
  <si>
    <t>P037216842181N</t>
  </si>
  <si>
    <t>FERDINANDE CAROLINE</t>
  </si>
  <si>
    <t>00237676465999</t>
  </si>
  <si>
    <t>BAFOUSSAM / GOUACHE</t>
  </si>
  <si>
    <t>P122016230914S</t>
  </si>
  <si>
    <t>MBIETCHOU OLIVE ARIANE</t>
  </si>
  <si>
    <t>699953251</t>
  </si>
  <si>
    <t>P065417047930S</t>
  </si>
  <si>
    <t>P069916677883T</t>
  </si>
  <si>
    <t>JABES ENOW</t>
  </si>
  <si>
    <t>677878876</t>
  </si>
  <si>
    <t>P017915257729W</t>
  </si>
  <si>
    <t>697901395</t>
  </si>
  <si>
    <t>P109317971255H</t>
  </si>
  <si>
    <t>697 85 10 69</t>
  </si>
  <si>
    <t>P076918112613L</t>
  </si>
  <si>
    <t>699431899</t>
  </si>
  <si>
    <t>MELANG ENTREE FACE INSPECTION</t>
  </si>
  <si>
    <t>P016817123048H</t>
  </si>
  <si>
    <t>ECHU HELINE ANONJE</t>
  </si>
  <si>
    <t>670750660</t>
  </si>
  <si>
    <t>P057616005594Y</t>
  </si>
  <si>
    <t>ABANG KINGSLY ATTAH</t>
  </si>
  <si>
    <t>00237675299192</t>
  </si>
  <si>
    <t>P027016396702W</t>
  </si>
  <si>
    <t>BANMI KWATI EPSE EMILIA TEMA</t>
  </si>
  <si>
    <t>00237674964492</t>
  </si>
  <si>
    <t>P088317730896B</t>
  </si>
  <si>
    <t>GANGASSOUA KIRINGA</t>
  </si>
  <si>
    <t>678890034</t>
  </si>
  <si>
    <t>P046518086882M</t>
  </si>
  <si>
    <t>FOLEFOC PRUDENCIA LEKE</t>
  </si>
  <si>
    <t>00237675214276</t>
  </si>
  <si>
    <t>P058414412210H</t>
  </si>
  <si>
    <t>672757775</t>
  </si>
  <si>
    <t>P119617145875D</t>
  </si>
  <si>
    <t>MINKO ELLA EPSE KOUA</t>
  </si>
  <si>
    <t>CHRISTELLE NOELIE</t>
  </si>
  <si>
    <t>JAPOUMA CARREFOUR DES ETAGES</t>
  </si>
  <si>
    <t>P077412629078G</t>
  </si>
  <si>
    <t>KENGNE AFLORINE</t>
  </si>
  <si>
    <t>678702415</t>
  </si>
  <si>
    <t>CPT 228 MARCHE B</t>
  </si>
  <si>
    <t>P045712712404F</t>
  </si>
  <si>
    <t>677810226</t>
  </si>
  <si>
    <t>QTIER DJELENG III
LIEU DIT DERRIÈRE
CRÉDIT LYONNAIS</t>
  </si>
  <si>
    <t>P037817759550X</t>
  </si>
  <si>
    <t>MBESSALA NAGWA</t>
  </si>
  <si>
    <t>00237654235484</t>
  </si>
  <si>
    <t>P088016651868Y</t>
  </si>
  <si>
    <t>ALAIN DONATIEN</t>
  </si>
  <si>
    <t>00237677211291</t>
  </si>
  <si>
    <t>P128416934642L</t>
  </si>
  <si>
    <t>699889271</t>
  </si>
  <si>
    <t>PREST./SERVICES - BTP</t>
  </si>
  <si>
    <t>P034812486840J</t>
  </si>
  <si>
    <t>ETEKI PRISO EUGENE</t>
  </si>
  <si>
    <t>"ETS LIPARAF"</t>
  </si>
  <si>
    <t>PREPARATION DES SITES &amp; CONSTRUCTION D'O</t>
  </si>
  <si>
    <t>M091100038085T</t>
  </si>
  <si>
    <t>ESER CONTRACTING &amp; INDUSTRY</t>
  </si>
  <si>
    <t>ESER CONTRACTING</t>
  </si>
  <si>
    <t>99912112</t>
  </si>
  <si>
    <t>ROSA PARK AVENUE</t>
  </si>
  <si>
    <t>P026614594769M</t>
  </si>
  <si>
    <t>NGONENDE EPSE MBENDE</t>
  </si>
  <si>
    <t>674582551</t>
  </si>
  <si>
    <t>P099418596349D</t>
  </si>
  <si>
    <t>AMIR MAL HAMAN MAL HAMAN</t>
  </si>
  <si>
    <t>..695958387..</t>
  </si>
  <si>
    <t>P018017347199R</t>
  </si>
  <si>
    <t>MEFFOUKA</t>
  </si>
  <si>
    <t>PAMELA CHANCELINE</t>
  </si>
  <si>
    <t>677147810</t>
  </si>
  <si>
    <t>P109517157557F</t>
  </si>
  <si>
    <t>FOTSO MAMBOU</t>
  </si>
  <si>
    <t>694068748</t>
  </si>
  <si>
    <t>P129116872298P</t>
  </si>
  <si>
    <t>AJUMI</t>
  </si>
  <si>
    <t>JUDITH AKIKE A</t>
  </si>
  <si>
    <t>673373545</t>
  </si>
  <si>
    <t>P057917012056B</t>
  </si>
  <si>
    <t>MEGNIKA</t>
  </si>
  <si>
    <t>MARIE MADELEINE (MARY BAR)</t>
  </si>
  <si>
    <t>690278378</t>
  </si>
  <si>
    <t>BANEKA II</t>
  </si>
  <si>
    <t>M011614416035W</t>
  </si>
  <si>
    <t>ETS DAMUNA</t>
  </si>
  <si>
    <t>ETS DA</t>
  </si>
  <si>
    <t>P129616722320N</t>
  </si>
  <si>
    <t>OKORIE CHRISTIAN ODINAKA</t>
  </si>
  <si>
    <t>P109216081064H</t>
  </si>
  <si>
    <t>NGUIDJELYE NDONGUE</t>
  </si>
  <si>
    <t>P058612616803L</t>
  </si>
  <si>
    <t>TAKOUBO GASTON</t>
  </si>
  <si>
    <t>ETS GASTAK SOLUTION</t>
  </si>
  <si>
    <t>M072318464421K</t>
  </si>
  <si>
    <t>HOLY FAMILY ESTATE</t>
  </si>
  <si>
    <t>00237658641529</t>
  </si>
  <si>
    <t>P122016998606H</t>
  </si>
  <si>
    <t>KAMDEM ERNEST</t>
  </si>
  <si>
    <t>694714357</t>
  </si>
  <si>
    <t>P107216639324N</t>
  </si>
  <si>
    <t>KIOKENG</t>
  </si>
  <si>
    <t>ETIENNE ROMAIN</t>
  </si>
  <si>
    <t>654783078</t>
  </si>
  <si>
    <t>P098512482343S</t>
  </si>
  <si>
    <t>NOUDJOM NGANDJUI PROSPER</t>
  </si>
  <si>
    <t>652133031</t>
  </si>
  <si>
    <t>P059516382447U</t>
  </si>
  <si>
    <t>FADIMATOU EPSE SOULAYMANOU</t>
  </si>
  <si>
    <t>00237YU60098712</t>
  </si>
  <si>
    <t>P087717114088T</t>
  </si>
  <si>
    <t>MBANEFO KIZITO</t>
  </si>
  <si>
    <t>680833027</t>
  </si>
  <si>
    <t>IMMOBILIER &amp; CONCESSION AUTOMOBILE</t>
  </si>
  <si>
    <t>P039216117195J</t>
  </si>
  <si>
    <t>NGO MBOUCK IKOULA EPSE KINGSLEY</t>
  </si>
  <si>
    <t>DEBORA CLAIRE</t>
  </si>
  <si>
    <t>699945892</t>
  </si>
  <si>
    <t>COMMERÇANT E</t>
  </si>
  <si>
    <t>P038516721809X</t>
  </si>
  <si>
    <t>00237699696276</t>
  </si>
  <si>
    <t>M092216275910E</t>
  </si>
  <si>
    <t>INSTITUT FRANCOIS KANKEU "TECHNIQUE"</t>
  </si>
  <si>
    <t>00237675956719</t>
  </si>
  <si>
    <t>P047416594344Z</t>
  </si>
  <si>
    <t>00237677805911</t>
  </si>
  <si>
    <t>P017412627279M</t>
  </si>
  <si>
    <t>ADANOU DAOUDA</t>
  </si>
  <si>
    <t>675004933</t>
  </si>
  <si>
    <t>P108415060623M</t>
  </si>
  <si>
    <t>TEIKEU</t>
  </si>
  <si>
    <t>677101508</t>
  </si>
  <si>
    <t>M012416398606A</t>
  </si>
  <si>
    <t>BEN SOCIETY.SARL</t>
  </si>
  <si>
    <t>PRESTATIONS DE SERVICES DANS LE DOMAINE DE LA DISTRIBUTION D'INTERNET , COMMERCE GÉNÉRAL</t>
  </si>
  <si>
    <t>00237692985680</t>
  </si>
  <si>
    <t>MAKEPE HAPPE SPORT</t>
  </si>
  <si>
    <t>MINI Q UINCAILLERIE</t>
  </si>
  <si>
    <t>P128312495893P</t>
  </si>
  <si>
    <t>ZONGANG CLOVIS PLATINI</t>
  </si>
  <si>
    <t>ETS ZONGA CLOVIS PLATINI</t>
  </si>
  <si>
    <t>661 45 05 61</t>
  </si>
  <si>
    <t>P017512413684R</t>
  </si>
  <si>
    <t>DJAHADI ADAMOU</t>
  </si>
  <si>
    <t>Djahadi</t>
  </si>
  <si>
    <t>652202063</t>
  </si>
  <si>
    <t>P068216870452Z</t>
  </si>
  <si>
    <t>NLATE MEDZOGO</t>
  </si>
  <si>
    <t>HUGUES MARCEL</t>
  </si>
  <si>
    <t>MESSASSI COMMISSARIAT</t>
  </si>
  <si>
    <t>P068718077953P</t>
  </si>
  <si>
    <t>OWONA TSOUNGUI</t>
  </si>
  <si>
    <t>620302120</t>
  </si>
  <si>
    <t>P089316782184K</t>
  </si>
  <si>
    <t>ABDOULAYE NOUHOU</t>
  </si>
  <si>
    <t>677686548</t>
  </si>
  <si>
    <t>P086216696013Z</t>
  </si>
  <si>
    <t>00237683157614</t>
  </si>
  <si>
    <t>01247NHGHJKKK</t>
  </si>
  <si>
    <t>P108917121907W</t>
  </si>
  <si>
    <t>ONANA YENE</t>
  </si>
  <si>
    <t>EDOUARD PATRICK</t>
  </si>
  <si>
    <t>P027417110962L</t>
  </si>
  <si>
    <t>NGAWOH DONNANG</t>
  </si>
  <si>
    <t>M090200014388F</t>
  </si>
  <si>
    <t>DOUALA INSTITUTE OF TECHNOLOGY</t>
  </si>
  <si>
    <t>DIT</t>
  </si>
  <si>
    <t>677977902</t>
  </si>
  <si>
    <t>M082417012866P</t>
  </si>
  <si>
    <t>STELLA WABO GROUP SARL</t>
  </si>
  <si>
    <t>STELLA WABO GROUP</t>
  </si>
  <si>
    <t>695401192</t>
  </si>
  <si>
    <t>P038412469062E</t>
  </si>
  <si>
    <t>NTSOULOU ROSINE FLORE</t>
  </si>
  <si>
    <t>696704629</t>
  </si>
  <si>
    <t>P056318600865X</t>
  </si>
  <si>
    <t>KISSI</t>
  </si>
  <si>
    <t>ENTRÉE MOSQUÉE</t>
  </si>
  <si>
    <t>P119217032819A</t>
  </si>
  <si>
    <t>NOAH NDZODO</t>
  </si>
  <si>
    <t>CÉCILE DIANE</t>
  </si>
  <si>
    <t>694905767</t>
  </si>
  <si>
    <t>P030016329252D</t>
  </si>
  <si>
    <t>YEMELI LACTIO</t>
  </si>
  <si>
    <t>RONEL JOSPIN</t>
  </si>
  <si>
    <t>237671085365</t>
  </si>
  <si>
    <t>P017717323553N</t>
  </si>
  <si>
    <t>AHMADJI</t>
  </si>
  <si>
    <t>P027216099009E</t>
  </si>
  <si>
    <t>65074498</t>
  </si>
  <si>
    <t>AEROPORT3</t>
  </si>
  <si>
    <t>P018417311150U</t>
  </si>
  <si>
    <t>ZEBAZE KENANG</t>
  </si>
  <si>
    <t>TELEPHONISTE</t>
  </si>
  <si>
    <t>P108717166684G</t>
  </si>
  <si>
    <t>237667854040</t>
  </si>
  <si>
    <t>P068516280197T</t>
  </si>
  <si>
    <t>NWAWUCHIE ARINZE VINCENT</t>
  </si>
  <si>
    <t>P076212758259T</t>
  </si>
  <si>
    <t>MBITCHA BERTIN</t>
  </si>
  <si>
    <t>ETS AUTO GLAS-CAM</t>
  </si>
  <si>
    <t>674 672 038</t>
  </si>
  <si>
    <t>P107315081342N</t>
  </si>
  <si>
    <t>KOUSSO</t>
  </si>
  <si>
    <t>M052318282497E</t>
  </si>
  <si>
    <t>EVE &amp; STONES SARL</t>
  </si>
  <si>
    <t>692587811</t>
  </si>
  <si>
    <t>P076311938014H</t>
  </si>
  <si>
    <t>TCHAMADEU EPSEE TIEMANI YOUMBI</t>
  </si>
  <si>
    <t>P098817298501B</t>
  </si>
  <si>
    <t>WANKO TCHOUPO JOSIANE</t>
  </si>
  <si>
    <t>00237658760458</t>
  </si>
  <si>
    <t>P089917531740R</t>
  </si>
  <si>
    <t>JUSTINE MARIE-MAR</t>
  </si>
  <si>
    <t>690471619</t>
  </si>
  <si>
    <t>NKOMO ELDORADO</t>
  </si>
  <si>
    <t>P047117112629D</t>
  </si>
  <si>
    <t>DIEUDONNE-CUY</t>
  </si>
  <si>
    <t>652290375</t>
  </si>
  <si>
    <t>P095200442799U</t>
  </si>
  <si>
    <t>Onana Raymond</t>
  </si>
  <si>
    <t>ETS Cos &amp; co</t>
  </si>
  <si>
    <t>699 01 67 22/677 23 17 35</t>
  </si>
  <si>
    <t>P027612727471C</t>
  </si>
  <si>
    <t>NGUIMBOUS EPSEE OMAM MARIE ANTOINETTE</t>
  </si>
  <si>
    <t>ETS MAN GLOBAL SERVICES</t>
  </si>
  <si>
    <t>699077915</t>
  </si>
  <si>
    <t>A COTE EGLISE EEC NYALLA</t>
  </si>
  <si>
    <t>BTP/SOUS TRAITANCE BP</t>
  </si>
  <si>
    <t>M082217541700L</t>
  </si>
  <si>
    <t>INTERNATIONAL TRAVAUX ET GENIE CIVIL</t>
  </si>
  <si>
    <t>ITRAGEC SARL</t>
  </si>
  <si>
    <t>JOUVENCE HOTEL</t>
  </si>
  <si>
    <t>P118316174338N</t>
  </si>
  <si>
    <t>SAMA GODLOVE</t>
  </si>
  <si>
    <t>NKUH</t>
  </si>
  <si>
    <t>LA CRÉATION DES MÉDIAS AUDIO-VISUELS</t>
  </si>
  <si>
    <t>M011912733807S</t>
  </si>
  <si>
    <t>WOILA MEDIA CORPORATION SARL PLURIPERSONNELLE</t>
  </si>
  <si>
    <t>WSOILA MEDIA CORPORATION SARL.P</t>
  </si>
  <si>
    <t>DOMAYO-COMICE</t>
  </si>
  <si>
    <t>P079018306208A</t>
  </si>
  <si>
    <t>00237655307459</t>
  </si>
  <si>
    <t>P017900393461U</t>
  </si>
  <si>
    <t>MOULIOM SALIFOU</t>
  </si>
  <si>
    <t>ETS UNIVERS SERVICE GENERAL</t>
  </si>
  <si>
    <t>699 907 352</t>
  </si>
  <si>
    <t>DERRIERE BOULANGERIE COAF ANCIEN 9EME</t>
  </si>
  <si>
    <t>P036312788172S</t>
  </si>
  <si>
    <t>NOUEMSSI EPSEE DEFO</t>
  </si>
  <si>
    <t>P017812623677U</t>
  </si>
  <si>
    <t>ZELEFACK</t>
  </si>
  <si>
    <t>ALINE FLORE CECILE</t>
  </si>
  <si>
    <t>651 400 525</t>
  </si>
  <si>
    <t>P097312576486H</t>
  </si>
  <si>
    <t>ZANGUE KOUAGNE JOEL</t>
  </si>
  <si>
    <t>ETS AVENIR CONSTRUCTION</t>
  </si>
  <si>
    <t>694944449</t>
  </si>
  <si>
    <t>P108712334490N</t>
  </si>
  <si>
    <t>NYEMBE PERPETUE SIDONIENYEM</t>
  </si>
  <si>
    <t>NYEMBE PERPETUE SIDONIE</t>
  </si>
  <si>
    <t>696653634</t>
  </si>
  <si>
    <t>P079418394053X</t>
  </si>
  <si>
    <t>676336717</t>
  </si>
  <si>
    <t>PRODUCTION , TRANSFORMATION</t>
  </si>
  <si>
    <t>M072417004480H</t>
  </si>
  <si>
    <t>SOCIÉTÉ PRISCAR-SARL</t>
  </si>
  <si>
    <t>STE PRISCAR</t>
  </si>
  <si>
    <t>VENTE BOIXSONS ALCOOLISEES</t>
  </si>
  <si>
    <t>P086300023305A</t>
  </si>
  <si>
    <t>TEKEM MAURICE</t>
  </si>
  <si>
    <t>699801695</t>
  </si>
  <si>
    <t>P047815395464S</t>
  </si>
  <si>
    <t>NDAMBI NGENDU BENEDICT (NDAMBI &amp; SONS ENTERPRISE)</t>
  </si>
  <si>
    <t>WATER TANK</t>
  </si>
  <si>
    <t>P039317075715E</t>
  </si>
  <si>
    <t>699123612</t>
  </si>
  <si>
    <t>M042316053595E</t>
  </si>
  <si>
    <t>INSTITUT SUPÉRIEUR YIMGA</t>
  </si>
  <si>
    <t>ISY</t>
  </si>
  <si>
    <t>00237699459617</t>
  </si>
  <si>
    <t>P039216585256Z</t>
  </si>
  <si>
    <t>TANE FOSSO</t>
  </si>
  <si>
    <t>P096800147567C</t>
  </si>
  <si>
    <t>TOUKO NESTOR</t>
  </si>
  <si>
    <t>merc grd nes</t>
  </si>
  <si>
    <t>99 54 31 36</t>
  </si>
  <si>
    <t>P098516418763H</t>
  </si>
  <si>
    <t>JULES ROMIALD</t>
  </si>
  <si>
    <t>00237680995076</t>
  </si>
  <si>
    <t>P118717361988Q</t>
  </si>
  <si>
    <t>EPAKA RENE KEMBA</t>
  </si>
  <si>
    <t>(ETS SOLAFRIK TECH)</t>
  </si>
  <si>
    <t>676071645</t>
  </si>
  <si>
    <t>P049416210480J</t>
  </si>
  <si>
    <t>BTP, PS, HYDRAULIQUE, EMMÉNAGEMENT ENVIRONNEMENTALE</t>
  </si>
  <si>
    <t>694784889</t>
  </si>
  <si>
    <t>P039317374016K</t>
  </si>
  <si>
    <t>680777779</t>
  </si>
  <si>
    <t>P077617121939K</t>
  </si>
  <si>
    <t>P058318122462C</t>
  </si>
  <si>
    <t>YIMGA DOMKAM</t>
  </si>
  <si>
    <t>699 78 87 53</t>
  </si>
  <si>
    <t>P068412130054S</t>
  </si>
  <si>
    <t>691185418</t>
  </si>
  <si>
    <t>DERRIERE ABONG-MBANG CAR</t>
  </si>
  <si>
    <t>P107216872034A</t>
  </si>
  <si>
    <t>GAMOH ABEL FUNWI</t>
  </si>
  <si>
    <t>675956506</t>
  </si>
  <si>
    <t>M121112692133M</t>
  </si>
  <si>
    <t>FOYER DU TRIBUNAL MILITAIRE DE BTA</t>
  </si>
  <si>
    <t>622456328</t>
  </si>
  <si>
    <t>P036512379413W</t>
  </si>
  <si>
    <t>670041472</t>
  </si>
  <si>
    <t>M011912734935E</t>
  </si>
  <si>
    <t>SOCIETE G.T. TRANSPORT SARL</t>
  </si>
  <si>
    <t>699840895</t>
  </si>
  <si>
    <t>PRODUCTION CACAO</t>
  </si>
  <si>
    <t>P064417028949U</t>
  </si>
  <si>
    <t>BELLA AKONO</t>
  </si>
  <si>
    <t>00237691678197</t>
  </si>
  <si>
    <t>OTOAKAM VILLAGE</t>
  </si>
  <si>
    <t>P027200384466X</t>
  </si>
  <si>
    <t>SANY</t>
  </si>
  <si>
    <t>PAULINE BLANCHE NATHALIE</t>
  </si>
  <si>
    <t>676381048</t>
  </si>
  <si>
    <t>NDASSOCK</t>
  </si>
  <si>
    <t>VENTE DE FLEURS/BOISSONS ALCOOLISEES</t>
  </si>
  <si>
    <t>P048512712644P</t>
  </si>
  <si>
    <t>NGO NDONG</t>
  </si>
  <si>
    <t>697 454 315</t>
  </si>
  <si>
    <t>elogbele</t>
  </si>
  <si>
    <t>entrée morgue</t>
  </si>
  <si>
    <t>P039516409190Z</t>
  </si>
  <si>
    <t>+237654341089</t>
  </si>
  <si>
    <t>P018512574285E</t>
  </si>
  <si>
    <t>694100681</t>
  </si>
  <si>
    <t>P048516476607T</t>
  </si>
  <si>
    <t>OUSMANOU KADIRI</t>
  </si>
  <si>
    <t>00237695284925</t>
  </si>
  <si>
    <t>M022416422830T</t>
  </si>
  <si>
    <t>LA TRANSITION</t>
  </si>
  <si>
    <t>P017912350711P</t>
  </si>
  <si>
    <t>NGANSOP KEGETHIEU</t>
  </si>
  <si>
    <t>ALAIN ERIC</t>
  </si>
  <si>
    <t>M022416407574Q</t>
  </si>
  <si>
    <t>WEB LEADER GLOBAL SARL</t>
  </si>
  <si>
    <t>VENTE DE PRODUITS PHYTOSANITAIRES-ANGRAIS</t>
  </si>
  <si>
    <t>P117700395182N</t>
  </si>
  <si>
    <t>NGANTCHANG PIERRE PAUL</t>
  </si>
  <si>
    <t>" AGRO ESPOIR"</t>
  </si>
  <si>
    <t>P057000331995W</t>
  </si>
  <si>
    <t>TCHAPMGA PIERRE</t>
  </si>
  <si>
    <t>P049217120438W</t>
  </si>
  <si>
    <t>PASCAL KENECHUKWU</t>
  </si>
  <si>
    <t>+237 650944216</t>
  </si>
  <si>
    <t>P059517170351E</t>
  </si>
  <si>
    <t>GON A NYAM</t>
  </si>
  <si>
    <t>SATURNIN FLEUR</t>
  </si>
  <si>
    <t>AGENCE DE MBOUDA</t>
  </si>
  <si>
    <t>P099818310317N</t>
  </si>
  <si>
    <t>FEKA</t>
  </si>
  <si>
    <t>SEDRICK TOHJOH</t>
  </si>
  <si>
    <t>676707702</t>
  </si>
  <si>
    <t>P080316366032J</t>
  </si>
  <si>
    <t>00237681761270</t>
  </si>
  <si>
    <t>MEGANGA</t>
  </si>
  <si>
    <t>P058112566229K</t>
  </si>
  <si>
    <t>KWESSU ELIELIPA</t>
  </si>
  <si>
    <t>LIPAGRA</t>
  </si>
  <si>
    <t>674776256</t>
  </si>
  <si>
    <t>M120716710593Z</t>
  </si>
  <si>
    <t>REUNION DE FAMILLE BAMENDJO D'EBOLOWA</t>
  </si>
  <si>
    <t>BODJO</t>
  </si>
  <si>
    <t>00237667104696427295</t>
  </si>
  <si>
    <t>M052116097063U</t>
  </si>
  <si>
    <t>IDENTITY AND DIGITAL COMMUNICATION AGENCY</t>
  </si>
  <si>
    <t>ID &amp; CO</t>
  </si>
  <si>
    <t>PUBLIICITE, MARKETING, PHOTOGRAPHIE ET VIDEO, PRESTATIONS DE SERVICES, CONSEILS ET FORMATIONS PROFESSIONNELLES, E-COMMERCE</t>
  </si>
  <si>
    <t>696722881</t>
  </si>
  <si>
    <t>FACE CLINIQUE BETHESDA</t>
  </si>
  <si>
    <t>P037600543090F</t>
  </si>
  <si>
    <t>MBIE NJI MARIE NJI</t>
  </si>
  <si>
    <t>677244375</t>
  </si>
  <si>
    <t>P107817113347Q</t>
  </si>
  <si>
    <t>ANGELA BIHNWI</t>
  </si>
  <si>
    <t>WAYI</t>
  </si>
  <si>
    <t>674803455</t>
  </si>
  <si>
    <t>P016318113082Q</t>
  </si>
  <si>
    <t>GAMBO AMADOU</t>
  </si>
  <si>
    <t>676907697</t>
  </si>
  <si>
    <t>P089716927582W</t>
  </si>
  <si>
    <t>FOM NJOMZIE</t>
  </si>
  <si>
    <t>YVAN LOÏC</t>
  </si>
  <si>
    <t>621589885</t>
  </si>
  <si>
    <t>ADJINAMOTO</t>
  </si>
  <si>
    <t>M011512266501E</t>
  </si>
  <si>
    <t>STE AFRICAINE DE NEGOCE SARL</t>
  </si>
  <si>
    <t>SOANEG SARL</t>
  </si>
  <si>
    <t>675052227</t>
  </si>
  <si>
    <t>CATHEDRALE SAINTE FAMILLE</t>
  </si>
  <si>
    <t>P077318096547X</t>
  </si>
  <si>
    <t>ALBERT LUKY</t>
  </si>
  <si>
    <t>677824252</t>
  </si>
  <si>
    <t>FOURNITURES BUREAUTIQUES &amp; DIVERS</t>
  </si>
  <si>
    <t>P026112380025W</t>
  </si>
  <si>
    <t>AKONO MBIDA</t>
  </si>
  <si>
    <t>694894207</t>
  </si>
  <si>
    <t>P059817014595Q</t>
  </si>
  <si>
    <t>KENZO SOANFO</t>
  </si>
  <si>
    <t>BELLADINE</t>
  </si>
  <si>
    <t>694855330</t>
  </si>
  <si>
    <t>M102417165079K</t>
  </si>
  <si>
    <t>SOCIETE INDUSTRIELLE DE PALMERAIES DU CAMEROUN</t>
  </si>
  <si>
    <t>237673421817</t>
  </si>
  <si>
    <t>P126212599540Z</t>
  </si>
  <si>
    <t>P079616967471B</t>
  </si>
  <si>
    <t>SOUHAD NOURA KALKABA</t>
  </si>
  <si>
    <t>00237670111937</t>
  </si>
  <si>
    <t>DERRIÈRE AMBASSADE DE CHINE</t>
  </si>
  <si>
    <t>P122017073930U</t>
  </si>
  <si>
    <t>TCHIMTCHOUA EMMANUEL 675651779</t>
  </si>
  <si>
    <t>691039913</t>
  </si>
  <si>
    <t>P080016856663B</t>
  </si>
  <si>
    <t>LI JIAWEI</t>
  </si>
  <si>
    <t>ETS LI JIAWEI</t>
  </si>
  <si>
    <t>IMPORT EXPORT / COMMERCE GENERALE / PRESTATION DE SERVICES / CHANGE D'ARGENT</t>
  </si>
  <si>
    <t>00237677497130</t>
  </si>
  <si>
    <t>MARCHE DE NEW BELL</t>
  </si>
  <si>
    <t>P090118103636G</t>
  </si>
  <si>
    <t>ATUD VERINE ENOW</t>
  </si>
  <si>
    <t>002376734419910</t>
  </si>
  <si>
    <t>P026217870383X</t>
  </si>
  <si>
    <t>ALICE AJIEGELE FAKO</t>
  </si>
  <si>
    <t>00237695515756</t>
  </si>
  <si>
    <t>M122116826890W</t>
  </si>
  <si>
    <t>AFRICA NIJO-DOMGHO SERVICES SARL</t>
  </si>
  <si>
    <t>AN-DS SARL</t>
  </si>
  <si>
    <t>IMPORT-EXPORT, BTP, NETTOYAGE INDUSTRIEL, PLACEMENT DES MENAGERES</t>
  </si>
  <si>
    <t>237 6 50 92 44 07</t>
  </si>
  <si>
    <t>LYCEE DE NYALA</t>
  </si>
  <si>
    <t>P125916282775Q</t>
  </si>
  <si>
    <t>00237679413947</t>
  </si>
  <si>
    <t>P105813058529K</t>
  </si>
  <si>
    <t>683913726</t>
  </si>
  <si>
    <t>DJENTCHI</t>
  </si>
  <si>
    <t>BAR NENKO</t>
  </si>
  <si>
    <t>P049316683290Q</t>
  </si>
  <si>
    <t>00237651679556</t>
  </si>
  <si>
    <t>P056811273400F</t>
  </si>
  <si>
    <t>KINGNI GUY SIMON</t>
  </si>
  <si>
    <t>699751305</t>
  </si>
  <si>
    <t>DERRIERE CARREF  MUTZIG</t>
  </si>
  <si>
    <t>P066612436328R</t>
  </si>
  <si>
    <t>MARCHE A A 138</t>
  </si>
  <si>
    <t>P107817495547C</t>
  </si>
  <si>
    <t>002376650687081</t>
  </si>
  <si>
    <t>P116217535511T</t>
  </si>
  <si>
    <t>TCHOUMHA</t>
  </si>
  <si>
    <t>OVONNE</t>
  </si>
  <si>
    <t>675097753</t>
  </si>
  <si>
    <t>EDUCATION/PRESTAT DE SCES/COM GEN</t>
  </si>
  <si>
    <t>P115600123228F</t>
  </si>
  <si>
    <t>ETS NZUDIE JEAN CLAUDE</t>
  </si>
  <si>
    <t>P058016934624B</t>
  </si>
  <si>
    <t>NJUIKO</t>
  </si>
  <si>
    <t>651645110</t>
  </si>
  <si>
    <t>DOUALA STATION MOBILE AXE LOURD</t>
  </si>
  <si>
    <t>P076900503401Y</t>
  </si>
  <si>
    <t>KUATE FRANCOIS JACQUES</t>
  </si>
  <si>
    <t>MB COLD STORE</t>
  </si>
  <si>
    <t>670500440</t>
  </si>
  <si>
    <t>3/FOURST ENTRANCE</t>
  </si>
  <si>
    <t>M091814333256M</t>
  </si>
  <si>
    <t>IPOBEXA</t>
  </si>
  <si>
    <t>P059216658965Z</t>
  </si>
  <si>
    <t>.CHEUO</t>
  </si>
  <si>
    <t>P019218156471D</t>
  </si>
  <si>
    <t>00237695947487</t>
  </si>
  <si>
    <t>P066600194994B</t>
  </si>
  <si>
    <t>NKOLO ODJAME</t>
  </si>
  <si>
    <t>OFFICINE DE PHARMACIE-PARAPHARMACIE</t>
  </si>
  <si>
    <t>M041812705914M</t>
  </si>
  <si>
    <t>693300537</t>
  </si>
  <si>
    <t>VERS BEKOKO</t>
  </si>
  <si>
    <t>P069516258855W</t>
  </si>
  <si>
    <t>IYIDA</t>
  </si>
  <si>
    <t>P118312640770H</t>
  </si>
  <si>
    <t>MAFFOUO DJATSA</t>
  </si>
  <si>
    <t>P119217143932F</t>
  </si>
  <si>
    <t>NAIHIBU</t>
  </si>
  <si>
    <t>MUSAH NDEMAH</t>
  </si>
  <si>
    <t>676767151</t>
  </si>
  <si>
    <t>P038716655693Y</t>
  </si>
  <si>
    <t>PAPOU WEKOUE</t>
  </si>
  <si>
    <t>00237677410229</t>
  </si>
  <si>
    <t>P077312492434R</t>
  </si>
  <si>
    <t>KEMTA KEPGANG</t>
  </si>
  <si>
    <t>675044869</t>
  </si>
  <si>
    <t>P129817787951Y</t>
  </si>
  <si>
    <t>GASTON NASSER</t>
  </si>
  <si>
    <t>P078014419962M</t>
  </si>
  <si>
    <t>DAMBOU NOUTCHUIKUI</t>
  </si>
  <si>
    <t>CECILE GWLADYS</t>
  </si>
  <si>
    <t>696573292</t>
  </si>
  <si>
    <t>P108818203833Y</t>
  </si>
  <si>
    <t>NGOUENESSOU</t>
  </si>
  <si>
    <t>00237698785691</t>
  </si>
  <si>
    <t>NEW BELL KM5</t>
  </si>
  <si>
    <t>M032318180095G</t>
  </si>
  <si>
    <t>CENTRE DE SANTE VIRGINIA</t>
  </si>
  <si>
    <t>(CS VIRGINIA SARL)</t>
  </si>
  <si>
    <t>SOINS INFIRMIERS ET HOSPITALISATION LABORATOIRE ET TOUT AUTRES SERVICES LIES A L'OBJET SOCIAL OU TOUS AUTRES OBJETS</t>
  </si>
  <si>
    <t>671965753</t>
  </si>
  <si>
    <t>M122016972342M</t>
  </si>
  <si>
    <t>ENTREPRISE MULTI TECHNIQUES E M T</t>
  </si>
  <si>
    <t>FACE EGLISE BAPTIST</t>
  </si>
  <si>
    <t>P010012753625U</t>
  </si>
  <si>
    <t>DAOUDA DAZOUMI MOUHAMMED</t>
  </si>
  <si>
    <t>677 08 28 30</t>
  </si>
  <si>
    <t>P029718383284B</t>
  </si>
  <si>
    <t>METTA SUSAN</t>
  </si>
  <si>
    <t>P069916582990L</t>
  </si>
  <si>
    <t>NYEMB BESSALA CATHERINE</t>
  </si>
  <si>
    <t>P019317561249L</t>
  </si>
  <si>
    <t>DALEK</t>
  </si>
  <si>
    <t>00237691480356</t>
  </si>
  <si>
    <t>P127612727659U</t>
  </si>
  <si>
    <t>TCHUDJO NGONGANG</t>
  </si>
  <si>
    <t>DENIS BELMOND</t>
  </si>
  <si>
    <t>699381919</t>
  </si>
  <si>
    <t>MESSA CAMP YEYAP</t>
  </si>
  <si>
    <t>P117215687436S</t>
  </si>
  <si>
    <t>674142471</t>
  </si>
  <si>
    <t>P035712416463G</t>
  </si>
  <si>
    <t>CHEDOM LYDIE</t>
  </si>
  <si>
    <t>MARCHE A CPTR G94</t>
  </si>
  <si>
    <t>P019112550274H</t>
  </si>
  <si>
    <t>GBOUDENE OLIVIER OUSSANG</t>
  </si>
  <si>
    <t>P122016077757K</t>
  </si>
  <si>
    <t>HUMPHRED TIBA</t>
  </si>
  <si>
    <t>M080917246338Y</t>
  </si>
  <si>
    <t>LYCEE TECHNIQUE DE MINSE</t>
  </si>
  <si>
    <t>VILLAGE MINSE</t>
  </si>
  <si>
    <t>TRAVAUX DE SECURITE /FORMATION/PRESTATION SERVICES</t>
  </si>
  <si>
    <t>M020900026804H</t>
  </si>
  <si>
    <t>STE GENERALE DES AFFAIRES 2000 SARL</t>
  </si>
  <si>
    <t>LA SOGA 2000 SARL</t>
  </si>
  <si>
    <t>699883403 - 676 61 10 76</t>
  </si>
  <si>
    <t>M089417258679X</t>
  </si>
  <si>
    <t>GSB ISL NDAMAKO (FRANC0)</t>
  </si>
  <si>
    <t>P067917716688E</t>
  </si>
  <si>
    <t>FREDRICK MASSA NKWIYIR</t>
  </si>
  <si>
    <t>( ETS FREDRICK SERVICES )</t>
  </si>
  <si>
    <t>REPARATION DES POMPES, PRESTATION DE SERVICE ET COMMERCE GENERAL</t>
  </si>
  <si>
    <t>00237695980159</t>
  </si>
  <si>
    <t>DERRIÈRE COMMISSARIAT 7ÈME</t>
  </si>
  <si>
    <t>DOUALA NDONBONG</t>
  </si>
  <si>
    <t>P049917115519Q</t>
  </si>
  <si>
    <t>GUY JUNIOR AHMED</t>
  </si>
  <si>
    <t>691185733</t>
  </si>
  <si>
    <t>M072016203481G</t>
  </si>
  <si>
    <t>LINUS AMEDEE SARL</t>
  </si>
  <si>
    <t>P126812281824P</t>
  </si>
  <si>
    <t>DEKOIBE EPOUSE TCHINGONBE</t>
  </si>
  <si>
    <t>699554805</t>
  </si>
  <si>
    <t>P078012088604P</t>
  </si>
  <si>
    <t>77212316</t>
  </si>
  <si>
    <t>MARCHE  DU  CHARBON</t>
  </si>
  <si>
    <t>M011817261143G</t>
  </si>
  <si>
    <t>EP DZINMEZO</t>
  </si>
  <si>
    <t>DZINMEZO</t>
  </si>
  <si>
    <t>P018317114920L</t>
  </si>
  <si>
    <t>NDJOH ENGONGOMO</t>
  </si>
  <si>
    <t>696937919</t>
  </si>
  <si>
    <t>DLA NGANGUE</t>
  </si>
  <si>
    <t>P069316129041R</t>
  </si>
  <si>
    <t>678745040</t>
  </si>
  <si>
    <t>P107200454400T</t>
  </si>
  <si>
    <t>NGALE FOUSO</t>
  </si>
  <si>
    <t>679270105</t>
  </si>
  <si>
    <t>P069718524909C</t>
  </si>
  <si>
    <t>PRECIOUS CHINASA</t>
  </si>
  <si>
    <t>670832373</t>
  </si>
  <si>
    <t>P118016570911Q</t>
  </si>
  <si>
    <t>P017216396590K</t>
  </si>
  <si>
    <t>ROSR</t>
  </si>
  <si>
    <t>00237694128276</t>
  </si>
  <si>
    <t>P048217149005R</t>
  </si>
  <si>
    <t>651326975.</t>
  </si>
  <si>
    <t>P017800132233Q</t>
  </si>
  <si>
    <t>TCHUMOU</t>
  </si>
  <si>
    <t>677579330</t>
  </si>
  <si>
    <t>MARCHE PENJA</t>
  </si>
  <si>
    <t>P019118062832Z</t>
  </si>
  <si>
    <t>WOUALEFACK LEMOFOUET</t>
  </si>
  <si>
    <t>AGRICULTURE,SERVICE DIVERS</t>
  </si>
  <si>
    <t>P018018305139M</t>
  </si>
  <si>
    <t>MANTO YEMELONG</t>
  </si>
  <si>
    <t>00237699639595</t>
  </si>
  <si>
    <t>CARREFOUR DES ROSE</t>
  </si>
  <si>
    <t>P047612353925L</t>
  </si>
  <si>
    <t>METAPI AKAMBA GEORGES</t>
  </si>
  <si>
    <t>ETS METAPI AKAMBA GEORGES</t>
  </si>
  <si>
    <t>679 169 935</t>
  </si>
  <si>
    <t>P029017885261A</t>
  </si>
  <si>
    <t>690 31 15 86</t>
  </si>
  <si>
    <t>TRAVAUX BAMESSINGUE</t>
  </si>
  <si>
    <t>P018412414988U</t>
  </si>
  <si>
    <t>ABBA ALIM</t>
  </si>
  <si>
    <t>677169870</t>
  </si>
  <si>
    <t>P098116036593T</t>
  </si>
  <si>
    <t>EMMANUEL "ETS T.E &amp; FILS"</t>
  </si>
  <si>
    <t>PRESTATIONS DE SERVICES / COMMERCE GENERAL / IMPORT&amp; EXPORT/LIVRAISONS ADMINISTRATIVES/BTP/VENTES GENERALES(VOITURES-PIECES)</t>
  </si>
  <si>
    <t>00237611000000</t>
  </si>
  <si>
    <t>M011917856255W</t>
  </si>
  <si>
    <t>MB CONSULTING</t>
  </si>
  <si>
    <t>P078517938507C</t>
  </si>
  <si>
    <t>MEDAM FOGUIENG</t>
  </si>
  <si>
    <t>674511471</t>
  </si>
  <si>
    <t>NKOABANG VERS SANTA LUCIA</t>
  </si>
  <si>
    <t>P039416334897N</t>
  </si>
  <si>
    <t>BEMOSSANG</t>
  </si>
  <si>
    <t>00237687658970</t>
  </si>
  <si>
    <t>P117216704484Q</t>
  </si>
  <si>
    <t>KIAWI JOSHUA ANSENGDA</t>
  </si>
  <si>
    <t>00237689567404</t>
  </si>
  <si>
    <t>P086512670894S</t>
  </si>
  <si>
    <t>NJEUKWA ÉPSE NGOULOU</t>
  </si>
  <si>
    <t>TONGOLO FACE CHARTER</t>
  </si>
  <si>
    <t>P048116492863B</t>
  </si>
  <si>
    <t>MIMI JOSIANE</t>
  </si>
  <si>
    <t>696210491</t>
  </si>
  <si>
    <t>P108813146882F</t>
  </si>
  <si>
    <t>BIKOI NYEMEG</t>
  </si>
  <si>
    <t>JOSEPH NGUENOLE</t>
  </si>
  <si>
    <t>237674746556</t>
  </si>
  <si>
    <t>P126316665721P</t>
  </si>
  <si>
    <t>NGOUDE</t>
  </si>
  <si>
    <t>AMBROISE (ETS ATSA)</t>
  </si>
  <si>
    <t>0023790755928</t>
  </si>
  <si>
    <t>90755928</t>
  </si>
  <si>
    <t>P018012571185F</t>
  </si>
  <si>
    <t>PIANTA TCHOUTEZO</t>
  </si>
  <si>
    <t>M.B CPT N-516</t>
  </si>
  <si>
    <t>M092217321670J</t>
  </si>
  <si>
    <t>SUCCESSION DONGMO RICHARD S/C BAVOUA GNIDJIO EPSE DONGMO SUZANNE</t>
  </si>
  <si>
    <t>P126513411042G</t>
  </si>
  <si>
    <t>LASSIDANG NDOE VALENTIN</t>
  </si>
  <si>
    <t>P067416704327W</t>
  </si>
  <si>
    <t>HELEN KFUBU EPSE TAMFU</t>
  </si>
  <si>
    <t>00237 677 07 63 49/</t>
  </si>
  <si>
    <t>P037917093975C</t>
  </si>
  <si>
    <t>NOAH BELINGA</t>
  </si>
  <si>
    <t>P088312627318Y</t>
  </si>
  <si>
    <t>NFOR YVETTE NGWANGKFU</t>
  </si>
  <si>
    <t>677935168</t>
  </si>
  <si>
    <t>M082417018995L</t>
  </si>
  <si>
    <t>MANGADA VISION SARL</t>
  </si>
  <si>
    <t>L'ELEVAGE ET AGRICULTURE,COMMERCE GENERAL. PRESTATIONS DE SERVICES, BTP, GENIE CIVIL</t>
  </si>
  <si>
    <t>681253640</t>
  </si>
  <si>
    <t>M121612580883C</t>
  </si>
  <si>
    <t>SOCIETE CAMPROP SARL</t>
  </si>
  <si>
    <t>677092032</t>
  </si>
  <si>
    <t>P039917140800H</t>
  </si>
  <si>
    <t>JOSHUA UKACHI</t>
  </si>
  <si>
    <t>P126816717189L</t>
  </si>
  <si>
    <t>KAMGA EPOUSE NGUESSOM</t>
  </si>
  <si>
    <t>JUDITH ELIANE</t>
  </si>
  <si>
    <t>00237697391149</t>
  </si>
  <si>
    <t>M012216907286P</t>
  </si>
  <si>
    <t>FOME ENTERPRISE SARL</t>
  </si>
  <si>
    <t>FOME ENTERPRISE</t>
  </si>
  <si>
    <t>SÉCURITÉ INCENDIE, CONSULTING, IMMOBILIER, PRESTATION DE SERVICES DIVERS</t>
  </si>
  <si>
    <t>00237 694 223 136/670 192 340</t>
  </si>
  <si>
    <t>NYALLA-CHATEAU</t>
  </si>
  <si>
    <t>P036817737524U</t>
  </si>
  <si>
    <t>675008787</t>
  </si>
  <si>
    <t>ndamukong street,apres entree de provide</t>
  </si>
  <si>
    <t>M052116127228U</t>
  </si>
  <si>
    <t>INTERNATIONAL MEDICAL HEALTH SERVICES SARL</t>
  </si>
  <si>
    <t>INTERMEDH'S SARL</t>
  </si>
  <si>
    <t>PATRICE BOIS</t>
  </si>
  <si>
    <t>P048118134377R</t>
  </si>
  <si>
    <t>EBOTO SERGE CHRISTIAN</t>
  </si>
  <si>
    <t>237 698 975 473</t>
  </si>
  <si>
    <t>GEN CCES,CONTRACTS,IT,AGRICULTURE</t>
  </si>
  <si>
    <t>M071913914552Q</t>
  </si>
  <si>
    <t>CITY HOLDINGS (CH)</t>
  </si>
  <si>
    <t>(CH)</t>
  </si>
  <si>
    <t>672210985</t>
  </si>
  <si>
    <t>BESIDE UBA BANK</t>
  </si>
  <si>
    <t>P049816652611S</t>
  </si>
  <si>
    <t>VICTOR MOISE</t>
  </si>
  <si>
    <t>695198814</t>
  </si>
  <si>
    <t>VTE PIÈCES DÉTACHÉES -PREST/SCES</t>
  </si>
  <si>
    <t>P096312505232Z</t>
  </si>
  <si>
    <t>TCHAMAGO EPSEE MBOUENDE THERESE</t>
  </si>
  <si>
    <t>ETS TCHAMAGO AUTO</t>
  </si>
  <si>
    <t>P119318524813X</t>
  </si>
  <si>
    <t>SYNTIA NANGFACK</t>
  </si>
  <si>
    <t>M062017052954L</t>
  </si>
  <si>
    <t>MEYO ATANGANA HARMEL THINA</t>
  </si>
  <si>
    <t>ETS ALIMENTARIA</t>
  </si>
  <si>
    <t>659557634</t>
  </si>
  <si>
    <t>P057817285690K</t>
  </si>
  <si>
    <t>AKADJI ETIENNE</t>
  </si>
  <si>
    <t>(ETS ANC)</t>
  </si>
  <si>
    <t>FACILITATION POUR ACHAT À L’INTERNATIONAL, NÉGOCIATION, COMMERCE GÉNÉRAL, VENTE DE VÉHICULES ,TRANSPORT</t>
  </si>
  <si>
    <t>M062217380975Q</t>
  </si>
  <si>
    <t>ETS BBCM SERVICES</t>
  </si>
  <si>
    <t>M091300049345M</t>
  </si>
  <si>
    <t>EQUATION PLUS SARL</t>
  </si>
  <si>
    <t>P077816028154J</t>
  </si>
  <si>
    <t>OKORO EBERECHI</t>
  </si>
  <si>
    <t>P048118504743S</t>
  </si>
  <si>
    <t>SIKAJIE CAROLINE JOJO</t>
  </si>
  <si>
    <t>670595403</t>
  </si>
  <si>
    <t>P025912520186W</t>
  </si>
  <si>
    <t>698704810</t>
  </si>
  <si>
    <t>P025300234737E</t>
  </si>
  <si>
    <t>WETTSTEIN</t>
  </si>
  <si>
    <t>FRANCOISE JACQUELINE</t>
  </si>
  <si>
    <t>P028418561252T</t>
  </si>
  <si>
    <t>M041617244125A</t>
  </si>
  <si>
    <t>GS SULAGU</t>
  </si>
  <si>
    <t>SULAGU</t>
  </si>
  <si>
    <t>M122316314166U</t>
  </si>
  <si>
    <t>STARLINK CAMEROON SARL</t>
  </si>
  <si>
    <t>00237691724668</t>
  </si>
  <si>
    <t>Petit détaillant de produits vivrières</t>
  </si>
  <si>
    <t>P079016061171P</t>
  </si>
  <si>
    <t>TIMOTÉ</t>
  </si>
  <si>
    <t>693885396</t>
  </si>
  <si>
    <t>P058516890063P</t>
  </si>
  <si>
    <t>ROMARIC PAULIN</t>
  </si>
  <si>
    <t>676533100</t>
  </si>
  <si>
    <t>M062116280837Z</t>
  </si>
  <si>
    <t>TIMESNEWS GROUP LTD</t>
  </si>
  <si>
    <t>P118614615972X</t>
  </si>
  <si>
    <t>KEMACHENE NKEM</t>
  </si>
  <si>
    <t>YANNIQUE GWLADYS</t>
  </si>
  <si>
    <t>677020862</t>
  </si>
  <si>
    <t>P100018199425B</t>
  </si>
  <si>
    <t>BRIYANPRIDE BENG</t>
  </si>
  <si>
    <t>0023754130913</t>
  </si>
  <si>
    <t>12489 NDOKOTI-PK8</t>
  </si>
  <si>
    <t>OPÉRATRICE BRASSAGE</t>
  </si>
  <si>
    <t>P019816605075E</t>
  </si>
  <si>
    <t>TSAGUE GUILLYCE</t>
  </si>
  <si>
    <t>680697476</t>
  </si>
  <si>
    <t>P078912525747H</t>
  </si>
  <si>
    <t>ZIEPOP MICHEL</t>
  </si>
  <si>
    <t>P058112417308B</t>
  </si>
  <si>
    <t>TENEKEU OUMBE PAULIN</t>
  </si>
  <si>
    <t>699785594</t>
  </si>
  <si>
    <t>CPT 224</t>
  </si>
  <si>
    <t>P105200149001W</t>
  </si>
  <si>
    <t>670699541</t>
  </si>
  <si>
    <t>QUARTIER A</t>
  </si>
  <si>
    <t>P045812327093Y</t>
  </si>
  <si>
    <t>NTCHA MARC JEAN</t>
  </si>
  <si>
    <t>"ETS NTCHA MARC JEAN"</t>
  </si>
  <si>
    <t>P104717151394C</t>
  </si>
  <si>
    <t>YANU CALEB NGASA</t>
  </si>
  <si>
    <t>P017816162127D</t>
  </si>
  <si>
    <t>PETIT MARCHE NGASSIRI</t>
  </si>
  <si>
    <t>M088717652564M</t>
  </si>
  <si>
    <t>SOUS-PREFECTURE DE DOUALA III</t>
  </si>
  <si>
    <t>P126516599849Y</t>
  </si>
  <si>
    <t>JI XIULAN</t>
  </si>
  <si>
    <t>P089317876586N</t>
  </si>
  <si>
    <t>00237659937838</t>
  </si>
  <si>
    <t>RUE NJO NJO FACE USINE BRASSERIES</t>
  </si>
  <si>
    <t>P048516200302E</t>
  </si>
  <si>
    <t>NAMEGNI</t>
  </si>
  <si>
    <t>P046715548972A</t>
  </si>
  <si>
    <t>P068616806639X</t>
  </si>
  <si>
    <t>TCHOUNKEU NOUNDOU ARMAND CHRISTEL</t>
  </si>
  <si>
    <t>''ETS MAMTA &amp; FILS ''</t>
  </si>
  <si>
    <t>002376759977209</t>
  </si>
  <si>
    <t>P117516152203E</t>
  </si>
  <si>
    <t>699222927</t>
  </si>
  <si>
    <t>P018517200391Y</t>
  </si>
  <si>
    <t>MANIGOUE EPOUSE NGALEU</t>
  </si>
  <si>
    <t>00237675091321</t>
  </si>
  <si>
    <t>P122017072981K</t>
  </si>
  <si>
    <t>MOULADJE MAURICE</t>
  </si>
  <si>
    <t>VENDEUR CALL BOX</t>
  </si>
  <si>
    <t>P020116916016G</t>
  </si>
  <si>
    <t>690656589</t>
  </si>
  <si>
    <t>M111416613652H</t>
  </si>
  <si>
    <t>STE DE TRANSIT LOGISTIQUE ET FRET AU CAMEROUN SARL</t>
  </si>
  <si>
    <t>TLC SARL</t>
  </si>
  <si>
    <t>MBORO/ COTÉ GAUCHE ENTRÉE DU PAK</t>
  </si>
  <si>
    <t>P116117730546M</t>
  </si>
  <si>
    <t>Vincent Honore</t>
  </si>
  <si>
    <t>Deido au niveau du grand moulin</t>
  </si>
  <si>
    <t>P098512582727D</t>
  </si>
  <si>
    <t>BAMEKOYOU  NGEH ZENO VUGHOSI</t>
  </si>
  <si>
    <t>BAMEKOYU NGEH</t>
  </si>
  <si>
    <t>678417738</t>
  </si>
  <si>
    <t>PONT PEAGE</t>
  </si>
  <si>
    <t>P026900269671M</t>
  </si>
  <si>
    <t>KAMBOU ODETTE</t>
  </si>
  <si>
    <t>699973403</t>
  </si>
  <si>
    <t>M020400016720Q</t>
  </si>
  <si>
    <t>PAPETERIE NONO SARL</t>
  </si>
  <si>
    <t>699877089</t>
  </si>
  <si>
    <t>P118616404984K</t>
  </si>
  <si>
    <t>FONKAM ARMAND GAEL</t>
  </si>
  <si>
    <t>67899222565809</t>
  </si>
  <si>
    <t>M012416604302A</t>
  </si>
  <si>
    <t>ASSOCIATION MASDJID AL IKHLASS SINCERITE DE NDOGPASSI 3</t>
  </si>
  <si>
    <t>00237695443176</t>
  </si>
  <si>
    <t>P129416858191S</t>
  </si>
  <si>
    <t>NGWUABUCHI IFEANYI EMMANUEL</t>
  </si>
  <si>
    <t>P117200540128R</t>
  </si>
  <si>
    <t>MESSINA ZINGUI JEAN MARTIN</t>
  </si>
  <si>
    <t>MESSINA ZINGUI</t>
  </si>
  <si>
    <t>P088818221053N</t>
  </si>
  <si>
    <t>OKU EPSE TAYO FELICIA AYAMBA</t>
  </si>
  <si>
    <t>67456988</t>
  </si>
  <si>
    <t>P078516566731A</t>
  </si>
  <si>
    <t>DJIPA KOUEMO EPSE FANKAM LUANJE</t>
  </si>
  <si>
    <t>P069718526195Z</t>
  </si>
  <si>
    <t>NWAL A BAMA</t>
  </si>
  <si>
    <t>ETIENNE MAGLOIRE</t>
  </si>
  <si>
    <t>653342285</t>
  </si>
  <si>
    <t>P010116718124F</t>
  </si>
  <si>
    <t>SOUFIYARE</t>
  </si>
  <si>
    <t>00237654255451</t>
  </si>
  <si>
    <t>P017912409399R</t>
  </si>
  <si>
    <t>MAKAMWE FOSSO</t>
  </si>
  <si>
    <t>P099118252458H</t>
  </si>
  <si>
    <t>00237673869918</t>
  </si>
  <si>
    <t>P059818292922N</t>
  </si>
  <si>
    <t>KONE KORONA</t>
  </si>
  <si>
    <t>P118500407747H</t>
  </si>
  <si>
    <t>ABDOUL NASSOUROU SALEY</t>
  </si>
  <si>
    <t>677555057</t>
  </si>
  <si>
    <t>BTIQ 582</t>
  </si>
  <si>
    <t>COMMERCIALISATION DES PRODUITS COSMÉTIQUES</t>
  </si>
  <si>
    <t>M062416832014S</t>
  </si>
  <si>
    <t>MUNDELE COSMETICS SARL</t>
  </si>
  <si>
    <t>00237696064384</t>
  </si>
  <si>
    <t>BEEDI BOULANGERIE MALANGUE</t>
  </si>
  <si>
    <t>M112116619808L</t>
  </si>
  <si>
    <t>ORYX WELLS SARL</t>
  </si>
  <si>
    <t>O.W.SARL</t>
  </si>
  <si>
    <t>P095712243562R</t>
  </si>
  <si>
    <t>P075516804438P</t>
  </si>
  <si>
    <t>MANGUELE NJOCK ANDRE</t>
  </si>
  <si>
    <t>00237699202363</t>
  </si>
  <si>
    <t>BILONGUE FACE EXPRESS EXCHANGE</t>
  </si>
  <si>
    <t>P028316387882K</t>
  </si>
  <si>
    <t>00237695951850</t>
  </si>
  <si>
    <t>P015318477200U</t>
  </si>
  <si>
    <t>677341755</t>
  </si>
  <si>
    <t>P038316652711W</t>
  </si>
  <si>
    <t>PASCAL WARACHE</t>
  </si>
  <si>
    <t>00237676043385</t>
  </si>
  <si>
    <t>P048912338188E</t>
  </si>
  <si>
    <t>KANOUWO GERALDINE PATRICIA</t>
  </si>
  <si>
    <t>670 710 702</t>
  </si>
  <si>
    <t>P088315733985F</t>
  </si>
  <si>
    <t>NYAGA OUM</t>
  </si>
  <si>
    <t>693358368</t>
  </si>
  <si>
    <t>P067112646219P</t>
  </si>
  <si>
    <t>P020017378444N</t>
  </si>
  <si>
    <t>ACHOUNSEU TSAMO</t>
  </si>
  <si>
    <t>IRENE NOEL</t>
  </si>
  <si>
    <t>00237678589023</t>
  </si>
  <si>
    <t>P029917808936X</t>
  </si>
  <si>
    <t>YAFI LARISSA MUNTEH</t>
  </si>
  <si>
    <t>659418077</t>
  </si>
  <si>
    <t>P056112526507Y</t>
  </si>
  <si>
    <t>WAMBA NGUIMEZO MARIE</t>
  </si>
  <si>
    <t>690354850</t>
  </si>
  <si>
    <t>STAND N°389C</t>
  </si>
  <si>
    <t>MECANIQIE</t>
  </si>
  <si>
    <t>P099416069557D</t>
  </si>
  <si>
    <t>MARTIAL RAOUL</t>
  </si>
  <si>
    <t>00237695559986</t>
  </si>
  <si>
    <t>695559986</t>
  </si>
  <si>
    <t>FISHER</t>
  </si>
  <si>
    <t>P097218529173T</t>
  </si>
  <si>
    <t>NDELEY MBAKE</t>
  </si>
  <si>
    <t>P089517054588E</t>
  </si>
  <si>
    <t>MBOKE MOUABE</t>
  </si>
  <si>
    <t>675644315</t>
  </si>
  <si>
    <t>M041912760480G</t>
  </si>
  <si>
    <t>NUMEX SARL</t>
  </si>
  <si>
    <t>697186042</t>
  </si>
  <si>
    <t>BIYEM ASSI CAMOCO</t>
  </si>
  <si>
    <t>P099316579537A</t>
  </si>
  <si>
    <t>BONGNWI</t>
  </si>
  <si>
    <t>MARIVON JUMI</t>
  </si>
  <si>
    <t>673279376</t>
  </si>
  <si>
    <t>P088518055270F</t>
  </si>
  <si>
    <t>ATAMA BELA PASCALE</t>
  </si>
  <si>
    <t>00237690211656.</t>
  </si>
  <si>
    <t>M122116931025R</t>
  </si>
  <si>
    <t>SOCIETE COOPERATIVE AVEC CONSEIL D'ADMINISTRATION D'EPARGNE ET DE CREDIT MAHOL FINANCES</t>
  </si>
  <si>
    <t>MAHOL FINANCE COOP-CA</t>
  </si>
  <si>
    <t>696478700</t>
  </si>
  <si>
    <t>MAHOL FINANCE</t>
  </si>
  <si>
    <t>P086900332038J</t>
  </si>
  <si>
    <t>SIDONIE EMILIENNE</t>
  </si>
  <si>
    <t>698560631</t>
  </si>
  <si>
    <t>M072416977214W</t>
  </si>
  <si>
    <t>SOCIETE YAHONG MINING SARL</t>
  </si>
  <si>
    <t>693867026</t>
  </si>
  <si>
    <t>P018117305367W</t>
  </si>
  <si>
    <t>NGOUNMOE</t>
  </si>
  <si>
    <t>698702345</t>
  </si>
  <si>
    <t>P027316339885Z</t>
  </si>
  <si>
    <t>696099843</t>
  </si>
  <si>
    <t>ONGANDE</t>
  </si>
  <si>
    <t>P106300378119Q</t>
  </si>
  <si>
    <t>677982157</t>
  </si>
  <si>
    <t>FACE COMMISSARIAT 14EME</t>
  </si>
  <si>
    <t>P120518584956E</t>
  </si>
  <si>
    <t>ONUIGBO CHRISTIAN CHIEMERIE</t>
  </si>
  <si>
    <t>P067717133180A</t>
  </si>
  <si>
    <t>652388822</t>
  </si>
  <si>
    <t>P128825248612T</t>
  </si>
  <si>
    <t>TADJUNE</t>
  </si>
  <si>
    <t>M072014779959S</t>
  </si>
  <si>
    <t>TECHNO-CAM SARL</t>
  </si>
  <si>
    <t>P046312672017N</t>
  </si>
  <si>
    <t>00237699647074</t>
  </si>
  <si>
    <t>CEDRICK COSMETIC</t>
  </si>
  <si>
    <t>P118817053540G</t>
  </si>
  <si>
    <t>LEKOUBOU ANONKI</t>
  </si>
  <si>
    <t>699453705</t>
  </si>
  <si>
    <t>MAKEPE MISSOKE, DERRIÈRE STATION TOTAL</t>
  </si>
  <si>
    <t>P059317147206A</t>
  </si>
  <si>
    <t>NEJEU KEPSEU</t>
  </si>
  <si>
    <t>SCENARI0 STEVE</t>
  </si>
  <si>
    <t>P016416685645M</t>
  </si>
  <si>
    <t>P048717827992P</t>
  </si>
  <si>
    <t>P015800294568U</t>
  </si>
  <si>
    <t>KAKABI RENE</t>
  </si>
  <si>
    <t>( ETS KAKABI RENE )</t>
  </si>
  <si>
    <t>P057415585332X</t>
  </si>
  <si>
    <t>GUY JEAN</t>
  </si>
  <si>
    <t>691424518</t>
  </si>
  <si>
    <t>P058412642801J</t>
  </si>
  <si>
    <t>TONDUA LESLEY PETULE</t>
  </si>
  <si>
    <t>TONDUA</t>
  </si>
  <si>
    <t>677159957</t>
  </si>
  <si>
    <t>P047716000787L</t>
  </si>
  <si>
    <t>690003425</t>
  </si>
  <si>
    <t>P099516607074D</t>
  </si>
  <si>
    <t>OZOEMENA PAUL CHINONYE</t>
  </si>
  <si>
    <t>P069412441325R</t>
  </si>
  <si>
    <t>NANFACK MELI HUBERT</t>
  </si>
  <si>
    <t>673 84 73 58</t>
  </si>
  <si>
    <t>M082217594380T</t>
  </si>
  <si>
    <t>STE LOMSHU SARL</t>
  </si>
  <si>
    <t>P016818059005X</t>
  </si>
  <si>
    <t>699729382/699315102</t>
  </si>
  <si>
    <t>MARCHE CENTRAL BOUTIQUE 106</t>
  </si>
  <si>
    <t>P077918047328S</t>
  </si>
  <si>
    <t>699104833</t>
  </si>
  <si>
    <t>P127217415258C</t>
  </si>
  <si>
    <t>NDELE PIUS</t>
  </si>
  <si>
    <t>677684858</t>
  </si>
  <si>
    <t>P128217901416T</t>
  </si>
  <si>
    <t>MANETSOP</t>
  </si>
  <si>
    <t>MARTIAL VICTOR</t>
  </si>
  <si>
    <t>00237657017519</t>
  </si>
  <si>
    <t>M052014439185E</t>
  </si>
  <si>
    <t>SOCIETE PHARMACIE SAINTE THERESE DE L'UNITE SARL</t>
  </si>
  <si>
    <t>DISPENSATION DES PRODUITS PHARMACEUTIQUES ET PARAPHARMACEUTIQUES TOUTES OPÉRATIONS LICITES DE QUELQUE NATURE QU'ELLES SOIENT SE RATTACHANT DIRECTEMENT OU INDIRECTEMENT À L'OBJET SOCIAL</t>
  </si>
  <si>
    <t>P079515193916R</t>
  </si>
  <si>
    <t>BORIS TAMBONG</t>
  </si>
  <si>
    <t>653583568</t>
  </si>
  <si>
    <t>SAMCO QUARTER</t>
  </si>
  <si>
    <t>P068017146094X</t>
  </si>
  <si>
    <t>ADOUL-NASSER</t>
  </si>
  <si>
    <t>6575858866</t>
  </si>
  <si>
    <t>P115912772543U</t>
  </si>
  <si>
    <t>ABALENTSENA ASSOGUESSOGUE</t>
  </si>
  <si>
    <t>677138532</t>
  </si>
  <si>
    <t>ESSOS/APOLO BAR</t>
  </si>
  <si>
    <t>P018818035654W</t>
  </si>
  <si>
    <t>NDAM MFIEN</t>
  </si>
  <si>
    <t>6 99 81 66 86</t>
  </si>
  <si>
    <t>MOULIN+MOULINEX</t>
  </si>
  <si>
    <t>P069416299672M</t>
  </si>
  <si>
    <t>TSANGUE MOMO</t>
  </si>
  <si>
    <t>671750961</t>
  </si>
  <si>
    <t>P108216668285K</t>
  </si>
  <si>
    <t>FUNG PRISCA</t>
  </si>
  <si>
    <t>00237650543111</t>
  </si>
  <si>
    <t>P027718440619Z</t>
  </si>
  <si>
    <t>EKWE.</t>
  </si>
  <si>
    <t>P086917113894G</t>
  </si>
  <si>
    <t>MANGA ATANGANA HENRIETTE ANTOINETTE</t>
  </si>
  <si>
    <t>VENTE PRODTS PETROLIERS &amp; STATION SERVICE</t>
  </si>
  <si>
    <t>P117512550215M</t>
  </si>
  <si>
    <t>NYAM NYAM</t>
  </si>
  <si>
    <t>P080117152949J</t>
  </si>
  <si>
    <t>P037417193462M</t>
  </si>
  <si>
    <t>CHINYERE EPSE EMEH</t>
  </si>
  <si>
    <t>657583834</t>
  </si>
  <si>
    <t>P058012710872U</t>
  </si>
  <si>
    <t>SUH FREDRICK</t>
  </si>
  <si>
    <t>679158030</t>
  </si>
  <si>
    <t>P066400263521U</t>
  </si>
  <si>
    <t>699240310</t>
  </si>
  <si>
    <t>P078317119948G</t>
  </si>
  <si>
    <t>ACHIFONE COLINS MBI</t>
  </si>
  <si>
    <t>673765321</t>
  </si>
  <si>
    <t>P069517014634Z</t>
  </si>
  <si>
    <t>YEM RELINDIS WIHNAIN</t>
  </si>
  <si>
    <t>672532680</t>
  </si>
  <si>
    <t>P010117507827G</t>
  </si>
  <si>
    <t>00237673934670</t>
  </si>
  <si>
    <t>P067112103569W</t>
  </si>
  <si>
    <t>TSOPA JUSTIN</t>
  </si>
  <si>
    <t>670125236</t>
  </si>
  <si>
    <t>P015212132332C</t>
  </si>
  <si>
    <t>LIELIE  DESIRE</t>
  </si>
  <si>
    <t>LIELIE DESIRE</t>
  </si>
  <si>
    <t>678199796</t>
  </si>
  <si>
    <t>M032116401713E</t>
  </si>
  <si>
    <t>SCOOPS MBOZABE PC DE DOYANG</t>
  </si>
  <si>
    <t>00237694536679</t>
  </si>
  <si>
    <t>P058516867851Y</t>
  </si>
  <si>
    <t>RACHEL NTEITE</t>
  </si>
  <si>
    <t>P018012493213S</t>
  </si>
  <si>
    <t>NOUGANG CHARLOTTENOUG</t>
  </si>
  <si>
    <t>NOUGANG CHARLOTTE</t>
  </si>
  <si>
    <t>675567472</t>
  </si>
  <si>
    <t>P067416282906U</t>
  </si>
  <si>
    <t>ZEUDJURBE TCHIMBIAKBE</t>
  </si>
  <si>
    <t>M042416650297H</t>
  </si>
  <si>
    <t>FINISH BATI SERVICES</t>
  </si>
  <si>
    <t>- COMMERCE GENERAL - PRESTATIONS DE SERVICES - IMPORT-EXPORT - MENUISERIE ALUMINIUM 	 - VITRERIE		 - METALLIQUE 	 -BTP - REVETEMENT MURAL - ALUCOBOND, PLACOPLATRE, PAPIER PEINT, PLAFOND EN FIBR</t>
  </si>
  <si>
    <t>00237681547623</t>
  </si>
  <si>
    <t>ÉTABLISSEMENT D'ENSEIGNEMENT</t>
  </si>
  <si>
    <t>M080616792110L</t>
  </si>
  <si>
    <t>LYCEE BILINGUE DE BANYO</t>
  </si>
  <si>
    <t>675047780</t>
  </si>
  <si>
    <t>QUARTIER ADMINISTRATIF (APRÈS LA MAISON DE LA FEMME)</t>
  </si>
  <si>
    <t>P017700336973C</t>
  </si>
  <si>
    <t>AHMADOU HAMAGABDO</t>
  </si>
  <si>
    <t>M032416582199F</t>
  </si>
  <si>
    <t>ETS JACK BUSINESS TRADING SARL</t>
  </si>
  <si>
    <t>ETS JBT SARL</t>
  </si>
  <si>
    <t>P029716846152A</t>
  </si>
  <si>
    <t>ALIDA KEVINE</t>
  </si>
  <si>
    <t>00237652918200</t>
  </si>
  <si>
    <t>M040600020955H</t>
  </si>
  <si>
    <t>GDE STE CIV. IMMOBILIERE</t>
  </si>
  <si>
    <t>G.S.I.</t>
  </si>
  <si>
    <t>IMM COGENI 3e ETAGE FACE S/S MRS</t>
  </si>
  <si>
    <t>M092417079282Z</t>
  </si>
  <si>
    <t>GIC CACAO D'AFRIQUE POUR LE CAMEROUN</t>
  </si>
  <si>
    <t>GIC CCAF</t>
  </si>
  <si>
    <t>P028312377069U</t>
  </si>
  <si>
    <t>LEUFFA EPSEE NGATCHEU</t>
  </si>
  <si>
    <t>698001057</t>
  </si>
  <si>
    <t>ROUTE BATCHA</t>
  </si>
  <si>
    <t>P048712626029S</t>
  </si>
  <si>
    <t>VICTOR NWALI NELSONVIC</t>
  </si>
  <si>
    <t>VICTOR NWALI NELSON</t>
  </si>
  <si>
    <t>673 98 30 65</t>
  </si>
  <si>
    <t>P078716300675Z</t>
  </si>
  <si>
    <t>MOUBARACK MOUMINI</t>
  </si>
  <si>
    <t>00237694353030</t>
  </si>
  <si>
    <t>M081418537944E</t>
  </si>
  <si>
    <t>CAMEROON INTERNET EXCHANGE POINT</t>
  </si>
  <si>
    <t>CAMIX</t>
  </si>
  <si>
    <t>ETABLIR, EXPLOITER ET FAIRE FONCTIONNER UN POINT D'ECHANGE INTERNET</t>
  </si>
  <si>
    <t>6911221477</t>
  </si>
  <si>
    <t>M030600020305L</t>
  </si>
  <si>
    <t>STE"MSC&amp;INDUSTRIES"SARL</t>
  </si>
  <si>
    <t>MSC&amp;INDUSTRIES</t>
  </si>
  <si>
    <t>677740308</t>
  </si>
  <si>
    <t>P088600521077Q</t>
  </si>
  <si>
    <t>FRIUWIE AKEMANGWA</t>
  </si>
  <si>
    <t>676012304</t>
  </si>
  <si>
    <t>P109318509888N</t>
  </si>
  <si>
    <t>TIAKO TCHOUDJEU</t>
  </si>
  <si>
    <t>MRS DAKAR</t>
  </si>
  <si>
    <t>P037212376104C</t>
  </si>
  <si>
    <t>ZEH MELOMO MICHELE</t>
  </si>
  <si>
    <t>ETS ZEH MELOME MICHELE</t>
  </si>
  <si>
    <t>676 36 85 75</t>
  </si>
  <si>
    <t>P068217216290U</t>
  </si>
  <si>
    <t>NATTI NICOLAS</t>
  </si>
  <si>
    <t>P049412565583E</t>
  </si>
  <si>
    <t>DJAPA NGANSOP LETICIA</t>
  </si>
  <si>
    <t>677344700</t>
  </si>
  <si>
    <t>CPT H 56</t>
  </si>
  <si>
    <t>P059112416209J</t>
  </si>
  <si>
    <t>OKORO IKECHUKWU</t>
  </si>
  <si>
    <t>673194240</t>
  </si>
  <si>
    <t>INDUSTRIE AVICOLE</t>
  </si>
  <si>
    <t>M011912734461C</t>
  </si>
  <si>
    <t>CAMAGRID SARL</t>
  </si>
  <si>
    <t>OMNISPORT MFANDENA</t>
  </si>
  <si>
    <t>M021812679114P</t>
  </si>
  <si>
    <t>ALL EXPERTISES CAMEROON SARL</t>
  </si>
  <si>
    <t>694254536</t>
  </si>
  <si>
    <t>P028612708090F</t>
  </si>
  <si>
    <t>672900462</t>
  </si>
  <si>
    <t>P122016107742J</t>
  </si>
  <si>
    <t>TSAMO ARMEL</t>
  </si>
  <si>
    <t>P122015768535E</t>
  </si>
  <si>
    <t>P018114592341X</t>
  </si>
  <si>
    <t>P057117134290X</t>
  </si>
  <si>
    <t>679876541</t>
  </si>
  <si>
    <t>P116012632466C</t>
  </si>
  <si>
    <t>ALOUMBE JULESAL</t>
  </si>
  <si>
    <t>ALOUMBE JULES</t>
  </si>
  <si>
    <t>699362553</t>
  </si>
  <si>
    <t>P047517114029K</t>
  </si>
  <si>
    <t>FELIX TEMBONG TAH</t>
  </si>
  <si>
    <t>672265357</t>
  </si>
  <si>
    <t>VENTE DES VINS ET SPIRITUEUX</t>
  </si>
  <si>
    <t>M062318450758Q</t>
  </si>
  <si>
    <t>LES PETITES BULLES SARL</t>
  </si>
  <si>
    <t>00237699822000</t>
  </si>
  <si>
    <t>BP 1972 DOUALA</t>
  </si>
  <si>
    <t>P038512498447Y</t>
  </si>
  <si>
    <t>MOUICHE MOULIOM</t>
  </si>
  <si>
    <t>655923548</t>
  </si>
  <si>
    <t>P017300566691E</t>
  </si>
  <si>
    <t>P108317078117X</t>
  </si>
  <si>
    <t>M062116398790T</t>
  </si>
  <si>
    <t>SCOOPS KAOUTAL REMOBE PC DE MINDIF</t>
  </si>
  <si>
    <t>00237699824808</t>
  </si>
  <si>
    <t>P120418262171J</t>
  </si>
  <si>
    <t>IFEANYICHUKWU ONYEDIKACHI EMMANUEL</t>
  </si>
  <si>
    <t>P077514417217W</t>
  </si>
  <si>
    <t>TCHEUMEDJEU TCHEUKO</t>
  </si>
  <si>
    <t>698787288</t>
  </si>
  <si>
    <t>P097412619674A</t>
  </si>
  <si>
    <t>P048718368176J</t>
  </si>
  <si>
    <t>BAYIHA NYECK</t>
  </si>
  <si>
    <t>P122015531870C</t>
  </si>
  <si>
    <t>KENMI NATHAN</t>
  </si>
  <si>
    <t>677729489</t>
  </si>
  <si>
    <t>P019416180075A</t>
  </si>
  <si>
    <t>YONTUE MOMO</t>
  </si>
  <si>
    <t>MICKAEL</t>
  </si>
  <si>
    <t>00237672929877</t>
  </si>
  <si>
    <t>P122016751245A</t>
  </si>
  <si>
    <t>NGASSAM THOMAS DEDIEU</t>
  </si>
  <si>
    <t>FRAVEL MEYOF ENTREPRISE</t>
  </si>
  <si>
    <t>P106712758890C</t>
  </si>
  <si>
    <t>MEYOF FRANCIS ALUSOHNDOH</t>
  </si>
  <si>
    <t>FRAVEL MEYOF ENTERPRISE</t>
  </si>
  <si>
    <t>677691085</t>
  </si>
  <si>
    <t>P020117111829N</t>
  </si>
  <si>
    <t>NGOYA OUSMAN</t>
  </si>
  <si>
    <t>691991244</t>
  </si>
  <si>
    <t>M010600019878E</t>
  </si>
  <si>
    <t>GIC. SECOURS SANTE</t>
  </si>
  <si>
    <t>LIEU DIT NGOUACHE</t>
  </si>
  <si>
    <t>P047416346719G</t>
  </si>
  <si>
    <t>P087300305301N</t>
  </si>
  <si>
    <t>P088718180405R</t>
  </si>
  <si>
    <t>002370000111</t>
  </si>
  <si>
    <t>BP545 DOUALA</t>
  </si>
  <si>
    <t>PRESTATION DES SERVICES AGRICULTURE</t>
  </si>
  <si>
    <t>M092316042436E</t>
  </si>
  <si>
    <t>ETS FEHOU</t>
  </si>
  <si>
    <t>+237693717614</t>
  </si>
  <si>
    <t>DERRIERE TOTAL LA REUNIFICATION</t>
  </si>
  <si>
    <t>P018416699315X</t>
  </si>
  <si>
    <t>00237695413480</t>
  </si>
  <si>
    <t>MARCHÉ CENTRAL B021</t>
  </si>
  <si>
    <t>P016318544514Z</t>
  </si>
  <si>
    <t>BOKO KOMBO ECOLE REGENERATION</t>
  </si>
  <si>
    <t>P047316060559J</t>
  </si>
  <si>
    <t>699272627</t>
  </si>
  <si>
    <t>FACE EXPRESS UNION N*3</t>
  </si>
  <si>
    <t>P065812637106U</t>
  </si>
  <si>
    <t>MAHADI</t>
  </si>
  <si>
    <t>DANIEL ROBERT</t>
  </si>
  <si>
    <t>P028917820769P</t>
  </si>
  <si>
    <t>DJUIKOM TABUE</t>
  </si>
  <si>
    <t>YOLANDE GAELLE</t>
  </si>
  <si>
    <t>679480800</t>
  </si>
  <si>
    <t>QUARTIER NDOGPASSI II</t>
  </si>
  <si>
    <t>P048816446369J</t>
  </si>
  <si>
    <t>MAYOYEM MAGUEDJIO</t>
  </si>
  <si>
    <t>P036512728980R</t>
  </si>
  <si>
    <t>DJOMO DONGWOUN KENFACK UCETTE</t>
  </si>
  <si>
    <t>QURTIER2</t>
  </si>
  <si>
    <t>P059016179276P</t>
  </si>
  <si>
    <t>ATSOBTIO SAH</t>
  </si>
  <si>
    <t>00237655842673</t>
  </si>
  <si>
    <t>M082217540699H</t>
  </si>
  <si>
    <t>BEKONO WINE SARL</t>
  </si>
  <si>
    <t>VENTE DE BOISSONS ALCOOLISÉES ET NON ALCOOLISÉES/PRESTATIONS DE SERVICES</t>
  </si>
  <si>
    <t>00237681479877</t>
  </si>
  <si>
    <t>ENTREPRENEUR-------+++</t>
  </si>
  <si>
    <t>M090417636462S</t>
  </si>
  <si>
    <t>COLLEGE PRIVÉ LAÏC SIDDI DJAOURO</t>
  </si>
  <si>
    <t>694583496</t>
  </si>
  <si>
    <t>P038817549392G</t>
  </si>
  <si>
    <t>MOUAFON SALIFOU</t>
  </si>
  <si>
    <t>696162630</t>
  </si>
  <si>
    <t>M092015122113T</t>
  </si>
  <si>
    <t>SCI KAMERCY</t>
  </si>
  <si>
    <t>FACE IPPB.DEPOT DE BOISSONS</t>
  </si>
  <si>
    <t>M015912264512Z</t>
  </si>
  <si>
    <t>COMMUNE DE SOA</t>
  </si>
  <si>
    <t>674728423</t>
  </si>
  <si>
    <t>P057317818469C</t>
  </si>
  <si>
    <t>675166204</t>
  </si>
  <si>
    <t>ODZA ENTREE HOTEL HAPPI FACE</t>
  </si>
  <si>
    <t>P107615984555W</t>
  </si>
  <si>
    <t>LOUCE NGANDJO</t>
  </si>
  <si>
    <t>697204396</t>
  </si>
  <si>
    <t>P075400124688C</t>
  </si>
  <si>
    <t>674531247</t>
  </si>
  <si>
    <t>P018212553450R</t>
  </si>
  <si>
    <t>Ngenyi Ngenyi Pilar</t>
  </si>
  <si>
    <t>675506253</t>
  </si>
  <si>
    <t>P046700196127Z</t>
  </si>
  <si>
    <t>NGO NKONA EP BILLONG MARIENGO</t>
  </si>
  <si>
    <t>NGO NKONA EP BILLONG MARIE</t>
  </si>
  <si>
    <t>699866020</t>
  </si>
  <si>
    <t>TEMOINS DE JEHOVAH</t>
  </si>
  <si>
    <t>P038417891973M</t>
  </si>
  <si>
    <t>NGAUMEH CHINEDU PAULINUS</t>
  </si>
  <si>
    <t>674281245</t>
  </si>
  <si>
    <t>B.TP,PRESTATION DE SERVICES</t>
  </si>
  <si>
    <t>P037612671783F</t>
  </si>
  <si>
    <t>MKPOUVE AICHETOU</t>
  </si>
  <si>
    <t>ETS WEST MULTI SERVICE</t>
  </si>
  <si>
    <t>ENTRÉE GENDARMERIE ET LE CMA DE NJIMOM</t>
  </si>
  <si>
    <t>P019016138069E</t>
  </si>
  <si>
    <t>SARVE ANDJIRKILA</t>
  </si>
  <si>
    <t>658888774</t>
  </si>
  <si>
    <t>P019416584881R</t>
  </si>
  <si>
    <t>696983888</t>
  </si>
  <si>
    <t>P028112409117D</t>
  </si>
  <si>
    <t>ZEH THIERRY VALERE</t>
  </si>
  <si>
    <t>(ETS SYLTHILAU)</t>
  </si>
  <si>
    <t>P079316622449Z</t>
  </si>
  <si>
    <t>ANYOH.</t>
  </si>
  <si>
    <t>CATHERINE MAGWA.</t>
  </si>
  <si>
    <t>00237650463611</t>
  </si>
  <si>
    <t>P049000527971B</t>
  </si>
  <si>
    <t>ANDEME OBIANG EPSEE ONDO</t>
  </si>
  <si>
    <t>ARIANE LOUISIANE</t>
  </si>
  <si>
    <t>P027212436382B</t>
  </si>
  <si>
    <t>KUETCHE NGAGOUM MARTINO</t>
  </si>
  <si>
    <t>677388699</t>
  </si>
  <si>
    <t>A COTE DE L HOTEL</t>
  </si>
  <si>
    <t>P057517849659J</t>
  </si>
  <si>
    <t>NGAMBA EPSE PELLE</t>
  </si>
  <si>
    <t>P016717671004M</t>
  </si>
  <si>
    <t>693993084</t>
  </si>
  <si>
    <t>P069217014132J</t>
  </si>
  <si>
    <t>621047604</t>
  </si>
  <si>
    <t>P128312435907H</t>
  </si>
  <si>
    <t>DJOUMEGNI EPSE YONTA LAURICE MADELEINE</t>
  </si>
  <si>
    <t>ETS DJOUMEGNI EPSE YONTA</t>
  </si>
  <si>
    <t>TRANSPORATION &amp; CLEANING</t>
  </si>
  <si>
    <t>P105600550532T</t>
  </si>
  <si>
    <t>FONYAM FAY FRANCISCA</t>
  </si>
  <si>
    <t>"ETS FAY ENTERPRISE"</t>
  </si>
  <si>
    <t>+237 677602937</t>
  </si>
  <si>
    <t>PRESTATIONS DE SCES. - B.T.P.</t>
  </si>
  <si>
    <t>M061300046101A</t>
  </si>
  <si>
    <t>ANEXIA SAU</t>
  </si>
  <si>
    <t>AYENE - FACE UCAC</t>
  </si>
  <si>
    <t>LOCATION D'ENGINS LOURDS ET DE VOITURE;</t>
  </si>
  <si>
    <t>M022316222916C</t>
  </si>
  <si>
    <t>POWDER PARADISE ENTERPRISE</t>
  </si>
  <si>
    <t>POWDER PARADISE</t>
  </si>
  <si>
    <t>00237674139000</t>
  </si>
  <si>
    <t>P018912422282A</t>
  </si>
  <si>
    <t>650578826</t>
  </si>
  <si>
    <t>P087615292997S</t>
  </si>
  <si>
    <t>675241936</t>
  </si>
  <si>
    <t>GENERAL CONTRACTS/SUPPLIES &amp; GENERAL COMMERCE</t>
  </si>
  <si>
    <t>P089614419421A</t>
  </si>
  <si>
    <t>LYONEL DINGA LYONGA</t>
  </si>
  <si>
    <t>D &amp; L ENTERPRISE</t>
  </si>
  <si>
    <t>673219569</t>
  </si>
  <si>
    <t>P122017678720J</t>
  </si>
  <si>
    <t>TECHNO BUREAU SERVICES</t>
  </si>
  <si>
    <t>P129216024684G</t>
  </si>
  <si>
    <t>FOUSSENY</t>
  </si>
  <si>
    <t>00237655422728</t>
  </si>
  <si>
    <t>P079817100959S</t>
  </si>
  <si>
    <t>P047600180208M</t>
  </si>
  <si>
    <t>NAMEKONG TIWA</t>
  </si>
  <si>
    <t>P129217058400N</t>
  </si>
  <si>
    <t>NGUEGAN DOUALA</t>
  </si>
  <si>
    <t>653030909</t>
  </si>
  <si>
    <t>P045500332532G</t>
  </si>
  <si>
    <t>ETS ABOUDEM</t>
  </si>
  <si>
    <t>699952114</t>
  </si>
  <si>
    <t>P086812553702Z</t>
  </si>
  <si>
    <t>LAKENANG</t>
  </si>
  <si>
    <t>672884070</t>
  </si>
  <si>
    <t>P018412068499E</t>
  </si>
  <si>
    <t>NGONG KENNETH</t>
  </si>
  <si>
    <t>M052217315985U</t>
  </si>
  <si>
    <t>GEOBUSINESS</t>
  </si>
  <si>
    <t>PRESTATIONS DE SERVICES-COMMERCE GENERAL-IMPORT/EXPORT-TRANSPORT-INDUSTRIE-AGRICULTURE-ELEVAGE</t>
  </si>
  <si>
    <t>00237691515831</t>
  </si>
  <si>
    <t>P038413836806Y</t>
  </si>
  <si>
    <t>AZAH WANMBAN PAMELA</t>
  </si>
  <si>
    <t>680734697</t>
  </si>
  <si>
    <t>P027917065722N</t>
  </si>
  <si>
    <t>NOAH ONDOBO CYRILLE AUGUSTIN (ETS ARTS ET MÉTIERS</t>
  </si>
  <si>
    <t>ETS ARTS ET MÉTIERS</t>
  </si>
  <si>
    <t>COMMERCE DE GROS D'AUTRES ÉQUIPEMENTS INDUSTRIELS FABRICATION DE VERNIS ADJUDANT ET ENCRES D'IMPRIMERIE</t>
  </si>
  <si>
    <t>P038612401623A</t>
  </si>
  <si>
    <t>YOUDOM KEMGANG RONICK CALVIN</t>
  </si>
  <si>
    <t>651 61 86 76</t>
  </si>
  <si>
    <t>FACE JARDIN PUBLIC</t>
  </si>
  <si>
    <t>P048716650774S</t>
  </si>
  <si>
    <t>RENE ELVIS NUTCHEU</t>
  </si>
  <si>
    <t>00237677387976</t>
  </si>
  <si>
    <t>COMMERCE-PRESTATIONS-RESTAURATION</t>
  </si>
  <si>
    <t>P088112692288Q</t>
  </si>
  <si>
    <t>NGONO JOURETOU</t>
  </si>
  <si>
    <t>ETS LITTLE-D</t>
  </si>
  <si>
    <t>+237 677462575</t>
  </si>
  <si>
    <t>P127316468776A</t>
  </si>
  <si>
    <t>MARCHÉ A BLOC B 206</t>
  </si>
  <si>
    <t>P088711596346Q</t>
  </si>
  <si>
    <t>DJIMELI TIWA ETIENNE</t>
  </si>
  <si>
    <t>675129595</t>
  </si>
  <si>
    <t>M112316270786R</t>
  </si>
  <si>
    <t>SOCIETE HOTEL RAWA SARL</t>
  </si>
  <si>
    <t>HERBERGEMENT RESTAURATION VENTE BOISSON PRESTATION DE SERVICE</t>
  </si>
  <si>
    <t>00237691762424..</t>
  </si>
  <si>
    <t>P018018155615R</t>
  </si>
  <si>
    <t>TEKAM NOUTCHACHOM</t>
  </si>
  <si>
    <t>JOEL FRANKLIN</t>
  </si>
  <si>
    <t>NA 237 77547481</t>
  </si>
  <si>
    <t>BP 30220</t>
  </si>
  <si>
    <t>P037500217532N</t>
  </si>
  <si>
    <t>TENGUEU</t>
  </si>
  <si>
    <t>P059217819651T</t>
  </si>
  <si>
    <t>MBOMNGHO</t>
  </si>
  <si>
    <t>670082958</t>
  </si>
  <si>
    <t>P079418492395P</t>
  </si>
  <si>
    <t>BOGNE NZOGNE ARISTIDE</t>
  </si>
  <si>
    <t>690463725</t>
  </si>
  <si>
    <t>MBAKOMBO</t>
  </si>
  <si>
    <t>P047317157684T</t>
  </si>
  <si>
    <t>KINDAB-NYEMB</t>
  </si>
  <si>
    <t>694856238</t>
  </si>
  <si>
    <t>P029716969592C</t>
  </si>
  <si>
    <t>KAZE KEULA</t>
  </si>
  <si>
    <t>680326263</t>
  </si>
  <si>
    <t>P015712700286P</t>
  </si>
  <si>
    <t>699816558</t>
  </si>
  <si>
    <t>QTIER DJELENG II
LIEU DIT MARCHE A
CPT.190 BLOC E</t>
  </si>
  <si>
    <t>P029417274456T</t>
  </si>
  <si>
    <t>696626172</t>
  </si>
  <si>
    <t>P049718383561S</t>
  </si>
  <si>
    <t>JUNIOR ULRICH LUC</t>
  </si>
  <si>
    <t>237694866684</t>
  </si>
  <si>
    <t>P018217734494D</t>
  </si>
  <si>
    <t>ENOCH ABAISSOU</t>
  </si>
  <si>
    <t>699666402</t>
  </si>
  <si>
    <t>DOULARE LAINDE, CARREFOUR LAINDE. AVANT</t>
  </si>
  <si>
    <t>M061612551171J</t>
  </si>
  <si>
    <t>GROUPE SCOLAIRE BILINGUE PRIVE LAIC GLOBAL EDUCATION</t>
  </si>
  <si>
    <t>MAISON DU GOUVERNEUR</t>
  </si>
  <si>
    <t>P026917230301A</t>
  </si>
  <si>
    <t>KOUONANG MEGAPTCHE</t>
  </si>
  <si>
    <t>ROGER BLAISER</t>
  </si>
  <si>
    <t>698890542</t>
  </si>
  <si>
    <t>P099517115575Z</t>
  </si>
  <si>
    <t>YANOGA DIOULDADOU</t>
  </si>
  <si>
    <t>(ETS COMPANY HAIRE)</t>
  </si>
  <si>
    <t>P050217121780W</t>
  </si>
  <si>
    <t>ARIELLE MARIE BERTILLE</t>
  </si>
  <si>
    <t>655950970</t>
  </si>
  <si>
    <t>P076014637103T</t>
  </si>
  <si>
    <t>DIEUDONNÉ TIMOTHEE</t>
  </si>
  <si>
    <t>696583213</t>
  </si>
  <si>
    <t>ENTRÉE DE LA GARE ROUTIERE</t>
  </si>
  <si>
    <t>P122016099200Y</t>
  </si>
  <si>
    <t>SINKO TCHOKOMENI</t>
  </si>
  <si>
    <t>P107517326713Y</t>
  </si>
  <si>
    <t>BIYAGA VEUVE TOWOUA</t>
  </si>
  <si>
    <t>ODILE SUZETTE</t>
  </si>
  <si>
    <t>699031280</t>
  </si>
  <si>
    <t>CARREFOUR ENAM</t>
  </si>
  <si>
    <t>P127617146882R</t>
  </si>
  <si>
    <t>MIBA</t>
  </si>
  <si>
    <t>673769662</t>
  </si>
  <si>
    <t>P095500085209K</t>
  </si>
  <si>
    <t>MENDJONGO</t>
  </si>
  <si>
    <t>675503717</t>
  </si>
  <si>
    <t>P122017112544B</t>
  </si>
  <si>
    <t>YMELE NEE JIATSA JULIENNE</t>
  </si>
  <si>
    <t>P079118540968Y</t>
  </si>
  <si>
    <t>DJIOGHO SOBMENGHA</t>
  </si>
  <si>
    <t>00237654678912.</t>
  </si>
  <si>
    <t>M062417016203D</t>
  </si>
  <si>
    <t>LA PRÉCIEUSE TOTALE SARL</t>
  </si>
  <si>
    <t>P078017019223U</t>
  </si>
  <si>
    <t>67868624</t>
  </si>
  <si>
    <t>M120117159500X</t>
  </si>
  <si>
    <t>ONU-HABITAT</t>
  </si>
  <si>
    <t>ASSURE LA COORDINATION ET L'HARMONISATION DES ACTIVITÉS RELATIVES AUX ÉTABLISSEMENTS HUMAINS.....</t>
  </si>
  <si>
    <t>652292557</t>
  </si>
  <si>
    <t>P058017144515W</t>
  </si>
  <si>
    <t>TIMBA KOUM</t>
  </si>
  <si>
    <t>659408724</t>
  </si>
  <si>
    <t>P107600180868Z</t>
  </si>
  <si>
    <t>TSOALA LONTSI SERGE</t>
  </si>
  <si>
    <t>TSOALA LONTSI SERGES</t>
  </si>
  <si>
    <t>677774164</t>
  </si>
  <si>
    <t>P078616268831X</t>
  </si>
  <si>
    <t>EDENE LESSOMO</t>
  </si>
  <si>
    <t>VALERIE BLANCHE</t>
  </si>
  <si>
    <t>P026412600341U</t>
  </si>
  <si>
    <t>MESSINA ESSOMBA EPSE AMPIAL MARGUERITE PAULE</t>
  </si>
  <si>
    <t>ETS 2M CENTER</t>
  </si>
  <si>
    <t>697 516 209</t>
  </si>
  <si>
    <t>P026316241951C</t>
  </si>
  <si>
    <t>LIYEM</t>
  </si>
  <si>
    <t>00237620120634</t>
  </si>
  <si>
    <t>M012416945841W</t>
  </si>
  <si>
    <t>CROPLIFE CAMEROUN</t>
  </si>
  <si>
    <t>GROWING FOOD,CREAT RENEWABLES,SUPPLYING SUSTAINABILITY</t>
  </si>
  <si>
    <t>242081739</t>
  </si>
  <si>
    <t>P040416903953L</t>
  </si>
  <si>
    <t>ENE CHINECHEREM COLLINS</t>
  </si>
  <si>
    <t>P015416794348Y</t>
  </si>
  <si>
    <t>00237698801277</t>
  </si>
  <si>
    <t>B11C</t>
  </si>
  <si>
    <t>P066800384229F</t>
  </si>
  <si>
    <t>NKOU APPOLINAIREN</t>
  </si>
  <si>
    <t>NKOU APPOLINAIRE</t>
  </si>
  <si>
    <t>679466267</t>
  </si>
  <si>
    <t>PRESTATION INTELLECTUELLE ET COMMERCE GENERAL</t>
  </si>
  <si>
    <t>P015800045875U</t>
  </si>
  <si>
    <t>ONGUENE NKOLO</t>
  </si>
  <si>
    <t>JANVIER RICHARD</t>
  </si>
  <si>
    <t>695141459</t>
  </si>
  <si>
    <t>P098015978729K</t>
  </si>
  <si>
    <t>MINFOUMOU ONGBWA</t>
  </si>
  <si>
    <t>P045412416070Z</t>
  </si>
  <si>
    <t>MAGNE EPSE FOKA BIBEME</t>
  </si>
  <si>
    <t>675236198</t>
  </si>
  <si>
    <t>P038300501704T</t>
  </si>
  <si>
    <t>DJOB YOUMBA Olivier	MBO</t>
  </si>
  <si>
    <t>MBOA BAR</t>
  </si>
  <si>
    <t>674 35 63 31</t>
  </si>
  <si>
    <t>FACE ENTR2E oba</t>
  </si>
  <si>
    <t>P017814404548X</t>
  </si>
  <si>
    <t>ONANA EWOLO</t>
  </si>
  <si>
    <t>VENTE POISSONS FRAIS + ALIMENTATION</t>
  </si>
  <si>
    <t>P027412468781C</t>
  </si>
  <si>
    <t>KENFOUET MOMO SOLANGE AIMEE</t>
  </si>
  <si>
    <t>675590007</t>
  </si>
  <si>
    <t>M112316234830M</t>
  </si>
  <si>
    <t>EXCELLENCE TRANSPORT SARL</t>
  </si>
  <si>
    <t>VENTE DE BOISSONS A1LCOOLIQUES</t>
  </si>
  <si>
    <t>P098312578684K</t>
  </si>
  <si>
    <t>AKONO YANICK ETIENNERE</t>
  </si>
  <si>
    <t>REFLET 2010</t>
  </si>
  <si>
    <t>699641018</t>
  </si>
  <si>
    <t>P106817041327M</t>
  </si>
  <si>
    <t>P087900236321Q</t>
  </si>
  <si>
    <t>NJOGAB MAFOUO ADELINE CLAIRE</t>
  </si>
  <si>
    <t>699124003</t>
  </si>
  <si>
    <t>DESCENTE ANCIEN GALIEN</t>
  </si>
  <si>
    <t>P018616275520F</t>
  </si>
  <si>
    <t>TALEH AZANGFAC</t>
  </si>
  <si>
    <t>PROPHARMACIE, INFIRMIÈRE.</t>
  </si>
  <si>
    <t>P018718162657H</t>
  </si>
  <si>
    <t>MANDJANA KOS</t>
  </si>
  <si>
    <t>ÉLISE ALPHONSINE</t>
  </si>
  <si>
    <t>00237 6 90 30 03 17</t>
  </si>
  <si>
    <t>2 POTEAUX LOGBABA</t>
  </si>
  <si>
    <t>P107600091094C</t>
  </si>
  <si>
    <t>TANINGLAC</t>
  </si>
  <si>
    <t>ETIENNE NCHINDA</t>
  </si>
  <si>
    <t>P015000071291M</t>
  </si>
  <si>
    <t>YONKEU DANIEL</t>
  </si>
  <si>
    <t>677296887</t>
  </si>
  <si>
    <t>STAND N°109</t>
  </si>
  <si>
    <t>M081517243038L</t>
  </si>
  <si>
    <t>CES DE MENDONG</t>
  </si>
  <si>
    <t>655032041</t>
  </si>
  <si>
    <t>M101914223918F</t>
  </si>
  <si>
    <t>FRANZO &amp; CIE SARL</t>
  </si>
  <si>
    <t>P076418194615D</t>
  </si>
  <si>
    <t>KALU ONWUKA AKAFOR</t>
  </si>
  <si>
    <t>M091300047182C</t>
  </si>
  <si>
    <t>LABORATOIRE SANTE PLUS</t>
  </si>
  <si>
    <t>LABO SANTE</t>
  </si>
  <si>
    <t>699238012</t>
  </si>
  <si>
    <t>FACE S/S</t>
  </si>
  <si>
    <t>P019816072302K</t>
  </si>
  <si>
    <t>TCHAMI SIMEN</t>
  </si>
  <si>
    <t>00237652872295</t>
  </si>
  <si>
    <t>P068612572550E</t>
  </si>
  <si>
    <t>TCHOUTEZO PIANTA</t>
  </si>
  <si>
    <t>P089812677468A</t>
  </si>
  <si>
    <t>WABO DEFO VADEZ KEVIN</t>
  </si>
  <si>
    <t>ETS WABO DEFO V.K</t>
  </si>
  <si>
    <t>P049114420198Y</t>
  </si>
  <si>
    <t>PHILIP NGWANE</t>
  </si>
  <si>
    <t>671915283</t>
  </si>
  <si>
    <t>P067212402261E</t>
  </si>
  <si>
    <t>IBONG A NGAM</t>
  </si>
  <si>
    <t>675669616</t>
  </si>
  <si>
    <t>VENTE BOISSONS ALCOOLISEES, RESTAURATION</t>
  </si>
  <si>
    <t>P047817565973F</t>
  </si>
  <si>
    <t>FORGHAM HENRY NDE</t>
  </si>
  <si>
    <t>+237673115619</t>
  </si>
  <si>
    <t>ANCIENNE ROUTE ENTREE COLLEGE ATLANTIQUE</t>
  </si>
  <si>
    <t>P018118162354E</t>
  </si>
  <si>
    <t>OBAM EPSE KEUDJIO</t>
  </si>
  <si>
    <t>NADINE MILLOU</t>
  </si>
  <si>
    <t>699946093</t>
  </si>
  <si>
    <t>P018716622947R</t>
  </si>
  <si>
    <t>00237694430463</t>
  </si>
  <si>
    <t>MARCHE CENTRAL BD321</t>
  </si>
  <si>
    <t>M042016654637X</t>
  </si>
  <si>
    <t>INSTITUT DE FORMATION PROFESSIONNELLE INGEXPRO 3E AND BTP</t>
  </si>
  <si>
    <t>( IFP INGEXPRO )</t>
  </si>
  <si>
    <t>P027417395299M</t>
  </si>
  <si>
    <t>JOSEPH ABOSOLAUD</t>
  </si>
  <si>
    <t>00237699300096</t>
  </si>
  <si>
    <t>P045112421253L</t>
  </si>
  <si>
    <t>ESSAMA BELINGA</t>
  </si>
  <si>
    <t>ETS ESSAMA BELINGA</t>
  </si>
  <si>
    <t>P098516969882Z</t>
  </si>
  <si>
    <t>694031593</t>
  </si>
  <si>
    <t>P018012622656A</t>
  </si>
  <si>
    <t>TOUKOUR GUIDADO</t>
  </si>
  <si>
    <t>699 41 30 32</t>
  </si>
  <si>
    <t>M021000029930Z</t>
  </si>
  <si>
    <t>RADER S.A</t>
  </si>
  <si>
    <t>677766627</t>
  </si>
  <si>
    <t>P048617161984C</t>
  </si>
  <si>
    <t>SANJE EKINDI</t>
  </si>
  <si>
    <t>PASCAL LANDRY</t>
  </si>
  <si>
    <t>FABRICATION ET COMMERCIALISATION DES JUS NATURELS A BASE DE FRUITS</t>
  </si>
  <si>
    <t>695992731</t>
  </si>
  <si>
    <t>P107700369191E</t>
  </si>
  <si>
    <t>MBOUH CATHERINE EDIANGE</t>
  </si>
  <si>
    <t>677669270</t>
  </si>
  <si>
    <t>UPPER CENTRE POOL</t>
  </si>
  <si>
    <t>P017817717019Z</t>
  </si>
  <si>
    <t>TSOUTSOUH TCHOUPOU</t>
  </si>
  <si>
    <t>03011978</t>
  </si>
  <si>
    <t>P056917124105F</t>
  </si>
  <si>
    <t>MBOLLE MOMEH</t>
  </si>
  <si>
    <t>651990878</t>
  </si>
  <si>
    <t>MBOJOGOU</t>
  </si>
  <si>
    <t>P019212694098D</t>
  </si>
  <si>
    <t>NGOUPOUYOU</t>
  </si>
  <si>
    <t>694626285</t>
  </si>
  <si>
    <t>M070600020907L</t>
  </si>
  <si>
    <t>694016626</t>
  </si>
  <si>
    <t>P055412240595U</t>
  </si>
  <si>
    <t>NDEFOMLOU</t>
  </si>
  <si>
    <t>674876275</t>
  </si>
  <si>
    <t>QUARTIER 16 DER. MARCHE A</t>
  </si>
  <si>
    <t>P122017566601A</t>
  </si>
  <si>
    <t>ETOUNDI JEAN</t>
  </si>
  <si>
    <t>699115436</t>
  </si>
  <si>
    <t>P018612410206B</t>
  </si>
  <si>
    <t>633544884</t>
  </si>
  <si>
    <t>P097517081208H</t>
  </si>
  <si>
    <t>MELI ANDRE ALEXIS</t>
  </si>
  <si>
    <t>676107530</t>
  </si>
  <si>
    <t>GOVERNOR'S STREET</t>
  </si>
  <si>
    <t>P105917157555A</t>
  </si>
  <si>
    <t>NYEMEK@59</t>
  </si>
  <si>
    <t>P059817108154H</t>
  </si>
  <si>
    <t>M012317863932E</t>
  </si>
  <si>
    <t>FREE ZONE CAMEROUN SARL</t>
  </si>
  <si>
    <t>COMMERCE GENERAL,PRESTATION DE SERVICES,MENUISERIE EBENISTERIE,ELEVAGE</t>
  </si>
  <si>
    <t>ANCIEN MAGASIN FOKOU</t>
  </si>
  <si>
    <t>IMMOBILIÈRS</t>
  </si>
  <si>
    <t>M052116195385H</t>
  </si>
  <si>
    <t>SOCIVIM</t>
  </si>
  <si>
    <t>674570565</t>
  </si>
  <si>
    <t>VENTR VIVRE FRAIE</t>
  </si>
  <si>
    <t>P014712589124E</t>
  </si>
  <si>
    <t>TIENTIEU TCHEUGOUE  MARIE CLAIRE</t>
  </si>
  <si>
    <t>P016216178710R</t>
  </si>
  <si>
    <t>P019216631458T</t>
  </si>
  <si>
    <t>697806451</t>
  </si>
  <si>
    <t>M091217233923E</t>
  </si>
  <si>
    <t>EP ARDEBE II</t>
  </si>
  <si>
    <t>ARDEBE NGABDJAM</t>
  </si>
  <si>
    <t>P039715984566S</t>
  </si>
  <si>
    <t>D'OLIVEIRA VARENS RODRIQUE JEAN DE DIEU</t>
  </si>
  <si>
    <t>P089717089787Z</t>
  </si>
  <si>
    <t>672712814</t>
  </si>
  <si>
    <t>P096418296296F</t>
  </si>
  <si>
    <t>JOSEPH NGWESE</t>
  </si>
  <si>
    <t>677015815</t>
  </si>
  <si>
    <t>P075512337490A</t>
  </si>
  <si>
    <t>FOMENA ANDREFOM</t>
  </si>
  <si>
    <t>FOMENA ANDRE</t>
  </si>
  <si>
    <t>699425424</t>
  </si>
  <si>
    <t>PRESTATIONS DE SERVICES, GESTION ET CONSEIL</t>
  </si>
  <si>
    <t>M062014928865D</t>
  </si>
  <si>
    <t>JGME CONSULTING</t>
  </si>
  <si>
    <t>P047915343043W</t>
  </si>
  <si>
    <t>MINKO MEZUI</t>
  </si>
  <si>
    <t>671494224</t>
  </si>
  <si>
    <t>P109212545782C</t>
  </si>
  <si>
    <t>TELA SANDIO GAETAN BASILE</t>
  </si>
  <si>
    <t>677121803</t>
  </si>
  <si>
    <t>MAISON DU PARTI BOUTIQUE 2</t>
  </si>
  <si>
    <t>P089418230251F</t>
  </si>
  <si>
    <t>JUVET FONGWEN</t>
  </si>
  <si>
    <t>BAMBOD</t>
  </si>
  <si>
    <t>00237653577432</t>
  </si>
  <si>
    <t>P086100167361J</t>
  </si>
  <si>
    <t>HAMBO NGAKO EPSE NGOUGOUE</t>
  </si>
  <si>
    <t>674560541</t>
  </si>
  <si>
    <t>P039516667098Q</t>
  </si>
  <si>
    <t>MAURICE MURIELLE</t>
  </si>
  <si>
    <t>676924232</t>
  </si>
  <si>
    <t>P107212545878P</t>
  </si>
  <si>
    <t>KAMDOUM BLAISE</t>
  </si>
  <si>
    <t>675803495</t>
  </si>
  <si>
    <t>P017000039751A</t>
  </si>
  <si>
    <t>ABDOULAYE YERIMA BAKARI</t>
  </si>
  <si>
    <t>(ETS YA)</t>
  </si>
  <si>
    <t>P076912439551G</t>
  </si>
  <si>
    <t>TIAM ALAIN ROUSSEL</t>
  </si>
  <si>
    <t>ETS TIAM ALAIN ROUSSEL</t>
  </si>
  <si>
    <t>699887656</t>
  </si>
  <si>
    <t>P077318068540G</t>
  </si>
  <si>
    <t>MENGUIM</t>
  </si>
  <si>
    <t>SERGE OMER</t>
  </si>
  <si>
    <t>657770537</t>
  </si>
  <si>
    <t>S/C TCHASSEM CHRETIEN</t>
  </si>
  <si>
    <t>M082217568854G</t>
  </si>
  <si>
    <t>SMAPE TRAVEL SARL</t>
  </si>
  <si>
    <t>RESERVATION D'HOTEL ET BILLET D'AVION , ASSURANCE VOYAGE ET MESSAGERIE EXPRESS</t>
  </si>
  <si>
    <t>00237699283458</t>
  </si>
  <si>
    <t>P048712771504P</t>
  </si>
  <si>
    <t>MAMBOUNE ASSIATOU</t>
  </si>
  <si>
    <t>693757600</t>
  </si>
  <si>
    <t>MARCHE CPTR 329</t>
  </si>
  <si>
    <t>P010516832478L</t>
  </si>
  <si>
    <t>TONMENE DJOUDA</t>
  </si>
  <si>
    <t>00237674138800</t>
  </si>
  <si>
    <t>P017700569308D</t>
  </si>
  <si>
    <t>ZANGUE SERGES MARTIN</t>
  </si>
  <si>
    <t>" ZANGUE ET PARTNERS AVOCATS "</t>
  </si>
  <si>
    <t>233 42 49 60</t>
  </si>
  <si>
    <t>P055700521265Y</t>
  </si>
  <si>
    <t>BOYONGOMA BAHIANGA</t>
  </si>
  <si>
    <t>ETS ANGE GABRIEL SERVICES''</t>
  </si>
  <si>
    <t>699900859</t>
  </si>
  <si>
    <t>CARREFOUR IDEAL A COTE DE TETE DE LINOTTE</t>
  </si>
  <si>
    <t>P079218520363E</t>
  </si>
  <si>
    <t>KAMDOUM NGUENOU</t>
  </si>
  <si>
    <t>FRANCIS CEDRIC</t>
  </si>
  <si>
    <t>ENTRÉE SHELL</t>
  </si>
  <si>
    <t>P055414405642Z</t>
  </si>
  <si>
    <t>IMGA EPSEE KETCHANDJI</t>
  </si>
  <si>
    <t>P017112417236Y</t>
  </si>
  <si>
    <t>698277519</t>
  </si>
  <si>
    <t>P038817339182P</t>
  </si>
  <si>
    <t>SAFOGANG HASSI</t>
  </si>
  <si>
    <t>00237659429914</t>
  </si>
  <si>
    <t>P049818414245H</t>
  </si>
  <si>
    <t>NGENE NNAEMEKA JOHN PAUL</t>
  </si>
  <si>
    <t>ETS DELIGHT AUTOMOBILE</t>
  </si>
  <si>
    <t>VENTE DE PIÈCES DÉTACHÉES AUTOMOBILE COMMERCES GÉNÉRAL PRESTATIONS DE SERVICES</t>
  </si>
  <si>
    <t>00237670707600</t>
  </si>
  <si>
    <t>P029412669518H</t>
  </si>
  <si>
    <t>IGNATIUS GUKA</t>
  </si>
  <si>
    <t>673205007</t>
  </si>
  <si>
    <t>M031712623690J</t>
  </si>
  <si>
    <t>DANGOTE CEMENT YAOUNDE SA</t>
  </si>
  <si>
    <t>P025300121738P</t>
  </si>
  <si>
    <t>NGO YOUT MARTHE</t>
  </si>
  <si>
    <t>M032416879466Z</t>
  </si>
  <si>
    <t>CENTRE DE FORMATION PROFESSIONNELLE DES METIERS DE LA SANTE</t>
  </si>
  <si>
    <t>CEFOPROMSA-BERTOUA</t>
  </si>
  <si>
    <t>652270054</t>
  </si>
  <si>
    <t>P068817163795H</t>
  </si>
  <si>
    <t>679955351</t>
  </si>
  <si>
    <t>AGRICULTURE/ELEVAGE /PRESTATIONS</t>
  </si>
  <si>
    <t>P047314109115P</t>
  </si>
  <si>
    <t>ETIMBI GILBERT</t>
  </si>
  <si>
    <t>ETS GLOBAL KAIROS GROUP CAMEROUN</t>
  </si>
  <si>
    <t>6 91 63 96 74</t>
  </si>
  <si>
    <t>P016916921267L</t>
  </si>
  <si>
    <t>KIMAHAN</t>
  </si>
  <si>
    <t>ENTRÉ HÔPITAL BINGO</t>
  </si>
  <si>
    <t>M072416974305Q</t>
  </si>
  <si>
    <t>SUCCESSION DE ESSOMBA DIEUDONNE</t>
  </si>
  <si>
    <t>P018416729084K</t>
  </si>
  <si>
    <t>FEKOM</t>
  </si>
  <si>
    <t>0023766501299</t>
  </si>
  <si>
    <t>P059917121960C</t>
  </si>
  <si>
    <t>NDOUMOU ATANGANA</t>
  </si>
  <si>
    <t>651434419</t>
  </si>
  <si>
    <t>P067718529295X</t>
  </si>
  <si>
    <t>00237670349000</t>
  </si>
  <si>
    <t>CARREFOUR NDUPAH</t>
  </si>
  <si>
    <t>P018917144673L</t>
  </si>
  <si>
    <t>HONORINE ARIANE</t>
  </si>
  <si>
    <t>680094101</t>
  </si>
  <si>
    <t>JAPOMA ENTREE COLONEL</t>
  </si>
  <si>
    <t>P037600458100X</t>
  </si>
  <si>
    <t>NSATRUN</t>
  </si>
  <si>
    <t>LEONARD YUYUN</t>
  </si>
  <si>
    <t>QTIER MAGOM
LIEU DIT CALANSANZ</t>
  </si>
  <si>
    <t>M021200040163H</t>
  </si>
  <si>
    <t>COMPAGNIE DE MATERIEL I.CAM</t>
  </si>
  <si>
    <t>CMI-CAM SARL</t>
  </si>
  <si>
    <t>M042216917972E</t>
  </si>
  <si>
    <t>CONSTITUTION OF ADVOCATES TO PROMOTE EDUCATION HEALTH AND SUSTAINABLE DEVELOPMENT</t>
  </si>
  <si>
    <t>APEHSD</t>
  </si>
  <si>
    <t>670708084</t>
  </si>
  <si>
    <t>P027500415198K</t>
  </si>
  <si>
    <t>NLONGKAK OIL LIBYA</t>
  </si>
  <si>
    <t>P059518301979Q</t>
  </si>
  <si>
    <t>FUANYI</t>
  </si>
  <si>
    <t>BRANDY NGUNYI</t>
  </si>
  <si>
    <t>672506216</t>
  </si>
  <si>
    <t>BEHIND HIBMAT CAMPUS B</t>
  </si>
  <si>
    <t>M012216978318U</t>
  </si>
  <si>
    <t>KING INVESTMENT</t>
  </si>
  <si>
    <t>00237 670707600</t>
  </si>
  <si>
    <t>M078000000377P</t>
  </si>
  <si>
    <t>TRACTAFRIC EQUIP.CAM.SARL</t>
  </si>
  <si>
    <t>TRACTAFRIC EQUIPMENT SARL</t>
  </si>
  <si>
    <t>695201711</t>
  </si>
  <si>
    <t>P029116425406A</t>
  </si>
  <si>
    <t>AMADOU JOSEPH</t>
  </si>
  <si>
    <t>00237666590031</t>
  </si>
  <si>
    <t>M011212602270H</t>
  </si>
  <si>
    <t>DZ-SDP</t>
  </si>
  <si>
    <t>69513340</t>
  </si>
  <si>
    <t>M128000008520E</t>
  </si>
  <si>
    <t>UNION IMMOBILIERE CAME</t>
  </si>
  <si>
    <t>UIC SCI</t>
  </si>
  <si>
    <t>P060217086873X</t>
  </si>
  <si>
    <t>EUGENE LEONEL</t>
  </si>
  <si>
    <t>697053998</t>
  </si>
  <si>
    <t>P117016990176U</t>
  </si>
  <si>
    <t>677279695</t>
  </si>
  <si>
    <t>BOMAKA KAWAH STREET</t>
  </si>
  <si>
    <t>P048417023903L</t>
  </si>
  <si>
    <t>P099416334378E</t>
  </si>
  <si>
    <t>NGO TEBGA</t>
  </si>
  <si>
    <t>696816704</t>
  </si>
  <si>
    <t>P079014875699S</t>
  </si>
  <si>
    <t>GENERAL TRADING/PRESTATIONS DE SERVICES</t>
  </si>
  <si>
    <t>M122015261624D</t>
  </si>
  <si>
    <t>SIMBA GLOBAL SARL</t>
  </si>
  <si>
    <t>694949040</t>
  </si>
  <si>
    <t>P058912421522F</t>
  </si>
  <si>
    <t>NDEYA NDOMANI HERMINE</t>
  </si>
  <si>
    <t>678360039</t>
  </si>
  <si>
    <t>P086818471229K</t>
  </si>
  <si>
    <t>677614087</t>
  </si>
  <si>
    <t>DERRIERE FLEMING</t>
  </si>
  <si>
    <t>P077818570967G</t>
  </si>
  <si>
    <t>NZONGANG MAGNE EPSE MELI</t>
  </si>
  <si>
    <t>DELPHINE DESIREE</t>
  </si>
  <si>
    <t>P018315413101C</t>
  </si>
  <si>
    <t>RAOUL ALAIN</t>
  </si>
  <si>
    <t>697905259</t>
  </si>
  <si>
    <t>MEKALAT GARE ROUTIERE</t>
  </si>
  <si>
    <t>P125818128459Y</t>
  </si>
  <si>
    <t>BIBI EPSE AMOUGOU NOMA</t>
  </si>
  <si>
    <t>222221773</t>
  </si>
  <si>
    <t>ODZA'A</t>
  </si>
  <si>
    <t>P122016212603H</t>
  </si>
  <si>
    <t>KENFACK FELIX</t>
  </si>
  <si>
    <t>699592860</t>
  </si>
  <si>
    <t>M101914223910X</t>
  </si>
  <si>
    <t>AFRICA AUTOMATIC VENDING GROUP SARL</t>
  </si>
  <si>
    <t>651946552</t>
  </si>
  <si>
    <t>P049112668404B</t>
  </si>
  <si>
    <t>SEUMOU BYTRICE</t>
  </si>
  <si>
    <t>ETS NABY</t>
  </si>
  <si>
    <t>M091212649966Q</t>
  </si>
  <si>
    <t>LAIC XAVIERA</t>
  </si>
  <si>
    <t>679477123</t>
  </si>
  <si>
    <t>VENTE DES PLANCHE</t>
  </si>
  <si>
    <t>P067012516875A</t>
  </si>
  <si>
    <t>MOFFO CELESTINE</t>
  </si>
  <si>
    <t>699604659</t>
  </si>
  <si>
    <t>FACE TOTAL MBANGA BAKOKO</t>
  </si>
  <si>
    <t>P087117109675L</t>
  </si>
  <si>
    <t>694321712</t>
  </si>
  <si>
    <t>P039312496927E</t>
  </si>
  <si>
    <t>NJENAWO BASIL TATANNJEN</t>
  </si>
  <si>
    <t>NJENAWO BASIL TATANG</t>
  </si>
  <si>
    <t>675567409</t>
  </si>
  <si>
    <t>FACE CTTI</t>
  </si>
  <si>
    <t>P069517070855R</t>
  </si>
  <si>
    <t>LEREH AZANDUNG</t>
  </si>
  <si>
    <t>672003985</t>
  </si>
  <si>
    <t>P038816719938M</t>
  </si>
  <si>
    <t>ATABA</t>
  </si>
  <si>
    <t>EMERENCIA API</t>
  </si>
  <si>
    <t>00237672249242</t>
  </si>
  <si>
    <t>VENDDEUSE</t>
  </si>
  <si>
    <t>P018418187146S</t>
  </si>
  <si>
    <t>ONYINGE</t>
  </si>
  <si>
    <t>00237676078138</t>
  </si>
  <si>
    <t>NGAOUNDÉRÉ- BALADJI2</t>
  </si>
  <si>
    <t>P047612548999Q</t>
  </si>
  <si>
    <t>YAMDJI DEUKAM</t>
  </si>
  <si>
    <t>RAOUL SYLVAIN</t>
  </si>
  <si>
    <t>677370062</t>
  </si>
  <si>
    <t>FACE STATION OILIBYA</t>
  </si>
  <si>
    <t>P096300499600J</t>
  </si>
  <si>
    <t>ATANGANA ZOGO</t>
  </si>
  <si>
    <t>P055300366790J</t>
  </si>
  <si>
    <t>BERTRAND VERCEL</t>
  </si>
  <si>
    <t>699669779</t>
  </si>
  <si>
    <t>BP 14501/YDE</t>
  </si>
  <si>
    <t>P027312637796C</t>
  </si>
  <si>
    <t>KEUMO TAKOUDJOU MICHEL</t>
  </si>
  <si>
    <t>RESEAUX DE CONTROLE GEODESIQUE</t>
  </si>
  <si>
    <t>M061612527530X</t>
  </si>
  <si>
    <t>STE NANA GEOMATICS &amp; INGENEERING SARL</t>
  </si>
  <si>
    <t>P068518316447B</t>
  </si>
  <si>
    <t>ESABE ELUNGUE</t>
  </si>
  <si>
    <t>00237677908670</t>
  </si>
  <si>
    <t>P117216829209A</t>
  </si>
  <si>
    <t>HELEN NKONGHO</t>
  </si>
  <si>
    <t>699653390</t>
  </si>
  <si>
    <t>P120017157776X</t>
  </si>
  <si>
    <t>AGNES ASHU</t>
  </si>
  <si>
    <t>+237678084809</t>
  </si>
  <si>
    <t>P019212467268Y</t>
  </si>
  <si>
    <t>NTOLO NKOU ANTOINETTE</t>
  </si>
  <si>
    <t>655029606</t>
  </si>
  <si>
    <t>P058417430076Q</t>
  </si>
  <si>
    <t>M.ATANGANA</t>
  </si>
  <si>
    <t>P108512406032E</t>
  </si>
  <si>
    <t>DJIATIO ELVIGE LAURE</t>
  </si>
  <si>
    <t>699583046</t>
  </si>
  <si>
    <t>P127716436783H</t>
  </si>
  <si>
    <t>NDZE GHAKANYUY</t>
  </si>
  <si>
    <t>P029317049850J</t>
  </si>
  <si>
    <t>MARCHÉ NDOUMBI</t>
  </si>
  <si>
    <t>P105300041123R</t>
  </si>
  <si>
    <t>P067616627683R</t>
  </si>
  <si>
    <t>DJOUVOUNNANG</t>
  </si>
  <si>
    <t>693208880.</t>
  </si>
  <si>
    <t>BENGHAZI</t>
  </si>
  <si>
    <t>M012317891971U</t>
  </si>
  <si>
    <t>ROGS HOLDINGS COMPANY LTD</t>
  </si>
  <si>
    <t>IMPORT, Export, general commerce, wholesale and retail, fashion design</t>
  </si>
  <si>
    <t>670298358</t>
  </si>
  <si>
    <t>P089816674806L</t>
  </si>
  <si>
    <t>SILVIN</t>
  </si>
  <si>
    <t>00237690594166</t>
  </si>
  <si>
    <t>IMMAGERIE RADIOLOGIE</t>
  </si>
  <si>
    <t>M012416490611Q</t>
  </si>
  <si>
    <t>CERIMED SARL</t>
  </si>
  <si>
    <t>699952235</t>
  </si>
  <si>
    <t>MELEN - YAOUNDÉ</t>
  </si>
  <si>
    <t>DECORAT°/VTE FLEURS-COMM-PRESTATION</t>
  </si>
  <si>
    <t>P068812625103G</t>
  </si>
  <si>
    <t>MAKALE MBANJE JACQUELINE</t>
  </si>
  <si>
    <t>ETS FLORAL'ART</t>
  </si>
  <si>
    <t>699 320 092</t>
  </si>
  <si>
    <t>P049317164144C</t>
  </si>
  <si>
    <t>LIM-NYUY</t>
  </si>
  <si>
    <t>678738021</t>
  </si>
  <si>
    <t>RÉUNIR TOUS LES JEUNES RÉSIDANT A DIBOUM 1</t>
  </si>
  <si>
    <t>M021316901089R</t>
  </si>
  <si>
    <t>ASSOCIATION DES JEUNES DU BLOC 6 DE DIBOUM 1</t>
  </si>
  <si>
    <t>A.J.B.6</t>
  </si>
  <si>
    <t>DIBOUM1 BLOC 6</t>
  </si>
  <si>
    <t>P010012493906G</t>
  </si>
  <si>
    <t>P125417119008Q</t>
  </si>
  <si>
    <t>PIENE BOUBA EPSE PAGOU</t>
  </si>
  <si>
    <t>690806357</t>
  </si>
  <si>
    <t>P086000168029D</t>
  </si>
  <si>
    <t>NGOUDJOU DANIEL</t>
  </si>
  <si>
    <t>P066812174464K</t>
  </si>
  <si>
    <t>677128831</t>
  </si>
  <si>
    <t>P057618466333E</t>
  </si>
  <si>
    <t>RUTH BIBIENNE</t>
  </si>
  <si>
    <t>699624211</t>
  </si>
  <si>
    <t>P010217152345P</t>
  </si>
  <si>
    <t>MARIAM MALLOUM BOUKAR</t>
  </si>
  <si>
    <t>658796642</t>
  </si>
  <si>
    <t>YAOUNDE, ABOM</t>
  </si>
  <si>
    <t>P017016678440C</t>
  </si>
  <si>
    <t>00237673182920</t>
  </si>
  <si>
    <t>P018016743627Z</t>
  </si>
  <si>
    <t>TAHDA SAAH GUIDJOL</t>
  </si>
  <si>
    <t>A COTE SATION PETROLIUM</t>
  </si>
  <si>
    <t>P128312487835N</t>
  </si>
  <si>
    <t>ETS TOLO HAMADOUN</t>
  </si>
  <si>
    <t>CAISSIERE CHEZ ALUCEM</t>
  </si>
  <si>
    <t>P028917855867H</t>
  </si>
  <si>
    <t>237694719669</t>
  </si>
  <si>
    <t>P099016891980J</t>
  </si>
  <si>
    <t>P098513914608D</t>
  </si>
  <si>
    <t>NGUIMKEU NAGUE CHARLOTTE IRENE</t>
  </si>
  <si>
    <t>670453520</t>
  </si>
  <si>
    <t>P015100512056N</t>
  </si>
  <si>
    <t>MAIDANG VEUVE NYAKISSAM</t>
  </si>
  <si>
    <t>P018216251641P</t>
  </si>
  <si>
    <t>ECHEFU DARLINGTON CHUKWUEMEKA</t>
  </si>
  <si>
    <t>P059816830023B</t>
  </si>
  <si>
    <t>DJIFACK SEVERAIN</t>
  </si>
  <si>
    <t>00237681114582</t>
  </si>
  <si>
    <t>CLERKS QAUATERS</t>
  </si>
  <si>
    <t>P057812437316R</t>
  </si>
  <si>
    <t>DJIODA ZONING MEMEKEM PROSPER</t>
  </si>
  <si>
    <t>DJIODA ZONING MEMEKE</t>
  </si>
  <si>
    <t>671079942</t>
  </si>
  <si>
    <t>P057217148086U</t>
  </si>
  <si>
    <t>698741365</t>
  </si>
  <si>
    <t>SOKELE II</t>
  </si>
  <si>
    <t>M032316261303Q</t>
  </si>
  <si>
    <t>COLLÈGE LA DIEUDONNIÈRE</t>
  </si>
  <si>
    <t>699514379</t>
  </si>
  <si>
    <t>P038417116090H</t>
  </si>
  <si>
    <t>SIMO BENI</t>
  </si>
  <si>
    <t>670863876</t>
  </si>
  <si>
    <t>M022217098707D</t>
  </si>
  <si>
    <t>BISTROT DE J-T SARL</t>
  </si>
  <si>
    <t>656965738</t>
  </si>
  <si>
    <t>M042318175961P</t>
  </si>
  <si>
    <t>SOCIETE CAMEROUNAISE DE TRANSPORT DE L'EST</t>
  </si>
  <si>
    <t>SCTE SARL</t>
  </si>
  <si>
    <t>676223848</t>
  </si>
  <si>
    <t>P117316710921U</t>
  </si>
  <si>
    <t>CHI FRANCIS NDE</t>
  </si>
  <si>
    <t>00237674947181</t>
  </si>
  <si>
    <t>P089516735800A</t>
  </si>
  <si>
    <t>CYNTHIA IKECHUKWU</t>
  </si>
  <si>
    <t>00237674909870</t>
  </si>
  <si>
    <t>OBAMA STREET</t>
  </si>
  <si>
    <t>P038112313217W</t>
  </si>
  <si>
    <t>DAMASE BIENVENU</t>
  </si>
  <si>
    <t>678396293</t>
  </si>
  <si>
    <t>M102316152456Q</t>
  </si>
  <si>
    <t>FACILITYCARE EXPERT CAMEROON SARL</t>
  </si>
  <si>
    <t>P122017429550M</t>
  </si>
  <si>
    <t>655163374</t>
  </si>
  <si>
    <t>P086700122736A</t>
  </si>
  <si>
    <t>LAURENTINE LEA</t>
  </si>
  <si>
    <t>677765938</t>
  </si>
  <si>
    <t>P126618009363U</t>
  </si>
  <si>
    <t>YEMELE NGANGUE</t>
  </si>
  <si>
    <t>M012317895671Z</t>
  </si>
  <si>
    <t>E-SAME S.A</t>
  </si>
  <si>
    <t>LA CONCIERGERIE MÉDICALE, LE TRANSPORT MÉDICALISÉ (AMBULANCE),L'ÉVACUATION SANITAIRE, ETC.</t>
  </si>
  <si>
    <t>BP : 6162 DOUALA</t>
  </si>
  <si>
    <t>P036512172368P</t>
  </si>
  <si>
    <t>657066547</t>
  </si>
  <si>
    <t>P097815242985A</t>
  </si>
  <si>
    <t>TAKOUGANG FOSSI</t>
  </si>
  <si>
    <t>HORACE EDMOND</t>
  </si>
  <si>
    <t>6569256</t>
  </si>
  <si>
    <t>P126812726827L</t>
  </si>
  <si>
    <t>QTIER DJELENG II
LIEU DIT MARCHE A
CPT.G 04</t>
  </si>
  <si>
    <t>P048112488615U</t>
  </si>
  <si>
    <t>P107617602530U</t>
  </si>
  <si>
    <t>BERTRANDD</t>
  </si>
  <si>
    <t>P108112603309E</t>
  </si>
  <si>
    <t>MEKAMBA</t>
  </si>
  <si>
    <t>EVA PAULE</t>
  </si>
  <si>
    <t>694 93 28 56</t>
  </si>
  <si>
    <t>PAYS BAS REFUGE</t>
  </si>
  <si>
    <t>P047716007010P</t>
  </si>
  <si>
    <t>CLUB GUINESS</t>
  </si>
  <si>
    <t>P048312693058Q</t>
  </si>
  <si>
    <t>ESSINDI ZOA MVENG EP. ALIM HAMADOU</t>
  </si>
  <si>
    <t>GERMAINE DIANE "ETS K.G.S"</t>
  </si>
  <si>
    <t>ASSISTANTE SOCIAL</t>
  </si>
  <si>
    <t>P046116392143A</t>
  </si>
  <si>
    <t>NGONO EPOUSE ONANA ONANA</t>
  </si>
  <si>
    <t>VERS LE COLLEGE OBAMONGO (TAXI BAR)</t>
  </si>
  <si>
    <t>P045512772419B</t>
  </si>
  <si>
    <t>KEBOUONG ATHANASE</t>
  </si>
  <si>
    <t>P044216026169B</t>
  </si>
  <si>
    <t>0023712041942</t>
  </si>
  <si>
    <t>P058212555079N</t>
  </si>
  <si>
    <t>OKEKE EBELE CHRISTOPHER</t>
  </si>
  <si>
    <t>ETS ECOM TOUT POUR CONSTRUCTION</t>
  </si>
  <si>
    <t>678 067 974</t>
  </si>
  <si>
    <t>FACE PHARMACIE JAMES</t>
  </si>
  <si>
    <t>P019212527731W</t>
  </si>
  <si>
    <t>678 754 506</t>
  </si>
  <si>
    <t>N° 98 B</t>
  </si>
  <si>
    <t>M082015145889D</t>
  </si>
  <si>
    <t>MALYSSA SARL</t>
  </si>
  <si>
    <t>LA FABRICATION DES PRODUITS COSMETIQUES, LA COMMERCIALISATION DES PRODUITS COSMETIQUES, LA CREATION D'ARTICLES DE MODE ET ACCESSOIRE POUR CHEVEUX</t>
  </si>
  <si>
    <t>A COTE IMM ALLIANZ</t>
  </si>
  <si>
    <t>P048412493032P</t>
  </si>
  <si>
    <t>NGALEU NOUTAM ERIC</t>
  </si>
  <si>
    <t>ETS AFRIQUE INFORMATIQUE</t>
  </si>
  <si>
    <t>A COTE GALERIE WILSON</t>
  </si>
  <si>
    <t>P109517140346U</t>
  </si>
  <si>
    <t>HAMZA GARGA</t>
  </si>
  <si>
    <t>698077676</t>
  </si>
  <si>
    <t>MARCHE CENTRAL BO49+</t>
  </si>
  <si>
    <t>M119700006301R</t>
  </si>
  <si>
    <t>GENERAL CONSULTING GROUP</t>
  </si>
  <si>
    <t>IMM. MACABO</t>
  </si>
  <si>
    <t>ASSISTANCE, HARMONISER LES LIENS DE FRATERNITÉ</t>
  </si>
  <si>
    <t>M071416495840L</t>
  </si>
  <si>
    <t>ASSSOCIATION CITE DE LA PAIX NYALLA KAMBO II</t>
  </si>
  <si>
    <t>A C P</t>
  </si>
  <si>
    <t>00237670633319</t>
  </si>
  <si>
    <t>P117712495309Q</t>
  </si>
  <si>
    <t>SEVERIN "ETS CESAM"</t>
  </si>
  <si>
    <t>699839011</t>
  </si>
  <si>
    <t>VENTE BISCUITS+BONBONS</t>
  </si>
  <si>
    <t>P087600169993N</t>
  </si>
  <si>
    <t>NGUEMTIO</t>
  </si>
  <si>
    <t>P019616665166C</t>
  </si>
  <si>
    <t>ZADIYE KALADJAVI</t>
  </si>
  <si>
    <t>655528793</t>
  </si>
  <si>
    <t>M013615975754H</t>
  </si>
  <si>
    <t>SŒURS SERVANTES DE MARIE DE DOUALA ANTENNE D'ESÉKA</t>
  </si>
  <si>
    <t>MISSION CATHOLIQUE D'ESÉKA</t>
  </si>
  <si>
    <t>CONSULTATION VETERINAIRE-CLINIQUE</t>
  </si>
  <si>
    <t>M091914130913W</t>
  </si>
  <si>
    <t>SHEKINA GLORY SARL</t>
  </si>
  <si>
    <t>P077013541577U</t>
  </si>
  <si>
    <t>FOYET RAOUL DESIRE</t>
  </si>
  <si>
    <t>675401105</t>
  </si>
  <si>
    <t>P077216489899A</t>
  </si>
  <si>
    <t>DOROTHY ONO EPOUSE TATBA BACHE</t>
  </si>
  <si>
    <t>677346944</t>
  </si>
  <si>
    <t>M101512416979J</t>
  </si>
  <si>
    <t>CAMEROON EXPLORER COMPANY SARL</t>
  </si>
  <si>
    <t>C.E.C. SARL</t>
  </si>
  <si>
    <t>683677777</t>
  </si>
  <si>
    <t>RENTALS</t>
  </si>
  <si>
    <t>P122016893880P</t>
  </si>
  <si>
    <t>QUINICK FIDELIS TENDONG NKENG</t>
  </si>
  <si>
    <t>( FCM REAL ESTATE )</t>
  </si>
  <si>
    <t>680509530</t>
  </si>
  <si>
    <t>P068012437813W</t>
  </si>
  <si>
    <t>BESSEM MERCY OMECHAMBA</t>
  </si>
  <si>
    <t>ETS BESSEM MERCY OMECHAMBA</t>
  </si>
  <si>
    <t>677063612</t>
  </si>
  <si>
    <t>P126617418447A</t>
  </si>
  <si>
    <t>237677135421</t>
  </si>
  <si>
    <t>P109612587400G</t>
  </si>
  <si>
    <t>NKENMENI DJAMNOU</t>
  </si>
  <si>
    <t>VRES LE LAC</t>
  </si>
  <si>
    <t>P048916669702T</t>
  </si>
  <si>
    <t>MOYO KAMGAING</t>
  </si>
  <si>
    <t>00237690338725</t>
  </si>
  <si>
    <t>M022416636188S</t>
  </si>
  <si>
    <t>SOCIETE GLOBAL BUSINESS AND CONSULTING GROUP SARL</t>
  </si>
  <si>
    <t>GBCG SARL</t>
  </si>
  <si>
    <t>00237699988067</t>
  </si>
  <si>
    <t>P107517111259G</t>
  </si>
  <si>
    <t>MBOH PHILIP ACHE</t>
  </si>
  <si>
    <t>651014366</t>
  </si>
  <si>
    <t>P128618340898F</t>
  </si>
  <si>
    <t>WAMUNANG</t>
  </si>
  <si>
    <t>SEDRICK CHONG</t>
  </si>
  <si>
    <t>675429833</t>
  </si>
  <si>
    <t>P059516738496L</t>
  </si>
  <si>
    <t>OUSMAILA DJIBRILLA</t>
  </si>
  <si>
    <t>00237655433266</t>
  </si>
  <si>
    <t>M120616376657Z</t>
  </si>
  <si>
    <t>GIC DES AGRICULTEURS ELEVEURS ET PRESTATAIRES DE SERVICE D'EBOLOWA</t>
  </si>
  <si>
    <t>PRODUCTION ET LA COMMERCIALISATION DE LA SEMENCE DE MAIS</t>
  </si>
  <si>
    <t>679113270</t>
  </si>
  <si>
    <t>P086718330495Z</t>
  </si>
  <si>
    <t>OLI SEKE</t>
  </si>
  <si>
    <t>YDE MBALLA IV</t>
  </si>
  <si>
    <t>SOUTIEN AUX HANDICAPES</t>
  </si>
  <si>
    <t>M121716715871Y</t>
  </si>
  <si>
    <t>ASSOCIATION VILLAGE DE LA PATIENCE</t>
  </si>
  <si>
    <t>VIPA</t>
  </si>
  <si>
    <t>00237697709894</t>
  </si>
  <si>
    <t>Vente prodUits alimentaires</t>
  </si>
  <si>
    <t>P097100532684T</t>
  </si>
  <si>
    <t>GNOUOGAING épse WATCHUENG MARTINE TEBU</t>
  </si>
  <si>
    <t>677625567</t>
  </si>
  <si>
    <t>P097217491981N</t>
  </si>
  <si>
    <t>NESTOR MAURICE</t>
  </si>
  <si>
    <t>00237697330558</t>
  </si>
  <si>
    <t>P077512410222R</t>
  </si>
  <si>
    <t>ZAMBOU EP NAFACKZAMB</t>
  </si>
  <si>
    <t>ZAMBOU EP NAFACK</t>
  </si>
  <si>
    <t>697045327</t>
  </si>
  <si>
    <t>M052316150139A</t>
  </si>
  <si>
    <t>FOPA CONSTRUCTION SARL</t>
  </si>
  <si>
    <t>002376694129917</t>
  </si>
  <si>
    <t>M109917235611R</t>
  </si>
  <si>
    <t>EP NKOL NYADA</t>
  </si>
  <si>
    <t>NKOL NYADA</t>
  </si>
  <si>
    <t>P029116251896S</t>
  </si>
  <si>
    <t>PAULINE JEANNE</t>
  </si>
  <si>
    <t>00237693522521</t>
  </si>
  <si>
    <t>M062014936429W</t>
  </si>
  <si>
    <t>NDOUHA INC SAS</t>
  </si>
  <si>
    <t>NDOUHA INC</t>
  </si>
  <si>
    <t>696980736</t>
  </si>
  <si>
    <t>FACE GÉNI MILITAIRE</t>
  </si>
  <si>
    <t>M071417249974D</t>
  </si>
  <si>
    <t>EP BIVOUNA</t>
  </si>
  <si>
    <t>TRANSPORT DES PERSONNES ET DES MARCHANDISES</t>
  </si>
  <si>
    <t>M032318187089L</t>
  </si>
  <si>
    <t>JET TRANSPORT SARL</t>
  </si>
  <si>
    <t>P029518177521X</t>
  </si>
  <si>
    <t>CHUINDA PATOMEN KELLY TATIANA</t>
  </si>
  <si>
    <t>ETS CABINET DE SOINS LE BIEN ETRE</t>
  </si>
  <si>
    <t>COURS DE RÉPÉTITIONS</t>
  </si>
  <si>
    <t>P069717145385H</t>
  </si>
  <si>
    <t>656557614</t>
  </si>
  <si>
    <t>P087817347362L</t>
  </si>
  <si>
    <t>LEONIDERS</t>
  </si>
  <si>
    <t>P036500361617R</t>
  </si>
  <si>
    <t>MBOCK VICTORINE NGONJIGI</t>
  </si>
  <si>
    <t>(ETS KEN FOREVER)</t>
  </si>
  <si>
    <t>699534273</t>
  </si>
  <si>
    <t>M052116434947U</t>
  </si>
  <si>
    <t>659196669</t>
  </si>
  <si>
    <t>P129412482437X</t>
  </si>
  <si>
    <t>697927430</t>
  </si>
  <si>
    <t>P068914235025K</t>
  </si>
  <si>
    <t>NGO PIGLA</t>
  </si>
  <si>
    <t>699834678</t>
  </si>
  <si>
    <t>P077812339170T</t>
  </si>
  <si>
    <t>6 95 81 91 87</t>
  </si>
  <si>
    <t>P076112468200K</t>
  </si>
  <si>
    <t>699614751</t>
  </si>
  <si>
    <t>P055114661088Q</t>
  </si>
  <si>
    <t>AKOA MANGA</t>
  </si>
  <si>
    <t>675162487</t>
  </si>
  <si>
    <t>P038114658641J</t>
  </si>
  <si>
    <t>ABOGANENA</t>
  </si>
  <si>
    <t>698270672</t>
  </si>
  <si>
    <t>P096218346136R</t>
  </si>
  <si>
    <t>TOWA KAMGNE</t>
  </si>
  <si>
    <t>00237670014141</t>
  </si>
  <si>
    <t>M011712674846A</t>
  </si>
  <si>
    <t>AGENCE IMMOBILIERE INTERNATIONALE</t>
  </si>
  <si>
    <t>REAL ESTATE (D.K. SARL)</t>
  </si>
  <si>
    <t>691738482</t>
  </si>
  <si>
    <t>P105012573906Y</t>
  </si>
  <si>
    <t>FOHO JOSEPH</t>
  </si>
  <si>
    <t>COMMERCZE</t>
  </si>
  <si>
    <t>P097716465592U</t>
  </si>
  <si>
    <t>NFOTOH</t>
  </si>
  <si>
    <t>HARRY NGOME</t>
  </si>
  <si>
    <t>672341257</t>
  </si>
  <si>
    <t>P128216670842P</t>
  </si>
  <si>
    <t>00237652621154</t>
  </si>
  <si>
    <t>P122016852556A</t>
  </si>
  <si>
    <t>NTIMBAN EKOTTO GISELE</t>
  </si>
  <si>
    <t>699496700</t>
  </si>
  <si>
    <t>P058012554003F</t>
  </si>
  <si>
    <t>NZIEGNIA</t>
  </si>
  <si>
    <t>LAURENT PHILIPPE</t>
  </si>
  <si>
    <t>661 642 353</t>
  </si>
  <si>
    <t>P039217126645B</t>
  </si>
  <si>
    <t>EBONG VEROQUINE MESANG</t>
  </si>
  <si>
    <t>678061817</t>
  </si>
  <si>
    <t>P018516605974D</t>
  </si>
  <si>
    <t>KOUANGAIN KAMGANG</t>
  </si>
  <si>
    <t>HERMAN ALAIN</t>
  </si>
  <si>
    <t>LIBERTE MINBOMAN</t>
  </si>
  <si>
    <t>P099517155238W</t>
  </si>
  <si>
    <t>BEGIN</t>
  </si>
  <si>
    <t>AZI MOTEL</t>
  </si>
  <si>
    <t>P067612350006L</t>
  </si>
  <si>
    <t>KEMGUE TEGOMO GILBERTKEM</t>
  </si>
  <si>
    <t>KEMGUE TEGOMO GILBERT</t>
  </si>
  <si>
    <t>699126827</t>
  </si>
  <si>
    <t>P079817316627A</t>
  </si>
  <si>
    <t>NJIEMUN</t>
  </si>
  <si>
    <t>M071300046953W</t>
  </si>
  <si>
    <t>COMP AFRI DEV INDUS COMM</t>
  </si>
  <si>
    <t>CADIC SARL</t>
  </si>
  <si>
    <t>699971094</t>
  </si>
  <si>
    <t>P088416306753W</t>
  </si>
  <si>
    <t>CHAWA NGUEMELIEU</t>
  </si>
  <si>
    <t>ARLETTE PAULINE</t>
  </si>
  <si>
    <t>696394161</t>
  </si>
  <si>
    <t>P048212548725K</t>
  </si>
  <si>
    <t>M012317864101G</t>
  </si>
  <si>
    <t>YUAN TONG SARL</t>
  </si>
  <si>
    <t>IMPRESSION NUMRIQUES PHOTOGRAVURE</t>
  </si>
  <si>
    <t>M102117611982A</t>
  </si>
  <si>
    <t>VISION NUMERIC SARL</t>
  </si>
  <si>
    <t>P048017051330D</t>
  </si>
  <si>
    <t>OTUM PAULINUS</t>
  </si>
  <si>
    <t>EZEMONYE</t>
  </si>
  <si>
    <t>677225667</t>
  </si>
  <si>
    <t>M121817620541Y</t>
  </si>
  <si>
    <t>CENTRE DE SANTE SAINTE CECILIA</t>
  </si>
  <si>
    <t>0023764177599</t>
  </si>
  <si>
    <t>P119412707852K</t>
  </si>
  <si>
    <t>677688049</t>
  </si>
  <si>
    <t>P128616024108D</t>
  </si>
  <si>
    <t>HENRI HARNO</t>
  </si>
  <si>
    <t>670666234</t>
  </si>
  <si>
    <t>P109917111866C</t>
  </si>
  <si>
    <t>M062318337772F</t>
  </si>
  <si>
    <t>MODERN FARMERS SARL</t>
  </si>
  <si>
    <t>ELEVAGE ET COMMERCIALISATION DES PRODUITS D'ELEVAGE</t>
  </si>
  <si>
    <t>00237655619374</t>
  </si>
  <si>
    <t>TOTAL BONATEKI DEIDO</t>
  </si>
  <si>
    <t>P016113925524B</t>
  </si>
  <si>
    <t>FOUNJOUEN</t>
  </si>
  <si>
    <t>699455602</t>
  </si>
  <si>
    <t>MARCHE CPT N-125</t>
  </si>
  <si>
    <t>P097718247161J</t>
  </si>
  <si>
    <t>ELEMA EPSE EBOA</t>
  </si>
  <si>
    <t>00237699134447</t>
  </si>
  <si>
    <t>P119116652050C</t>
  </si>
  <si>
    <t>ETOH LYDWIN ELAD</t>
  </si>
  <si>
    <t>00237675240817</t>
  </si>
  <si>
    <t>P095817279348H</t>
  </si>
  <si>
    <t>MEKUIKO</t>
  </si>
  <si>
    <t>P106015501739G</t>
  </si>
  <si>
    <t>699382521</t>
  </si>
  <si>
    <t>M020600019996N</t>
  </si>
  <si>
    <t>SCI SUNSET</t>
  </si>
  <si>
    <t>676442173</t>
  </si>
  <si>
    <t>AKWA RUE SYLVANI FACE STE AMD SARL</t>
  </si>
  <si>
    <t>IMM ANC SATELITE PORTE 207</t>
  </si>
  <si>
    <t>AGRICULTURE, ARBOICOLE, ELEVAGE BTP</t>
  </si>
  <si>
    <t>M072416984509A</t>
  </si>
  <si>
    <t>SOCIETE SOCOPERD SARL</t>
  </si>
  <si>
    <t>M071317241198G</t>
  </si>
  <si>
    <t>CES DE NGAIKADA</t>
  </si>
  <si>
    <t>690910462</t>
  </si>
  <si>
    <t>P017416957409U</t>
  </si>
  <si>
    <t>LAINDÉ</t>
  </si>
  <si>
    <t>P014112241448S</t>
  </si>
  <si>
    <t>EBOKO NDOH</t>
  </si>
  <si>
    <t>691668904</t>
  </si>
  <si>
    <t>P128716802781B</t>
  </si>
  <si>
    <t>655590089</t>
  </si>
  <si>
    <t>P128816051678Y</t>
  </si>
  <si>
    <t>ISSA SOULEMAN</t>
  </si>
  <si>
    <t>658659715</t>
  </si>
  <si>
    <t>M091617257924N</t>
  </si>
  <si>
    <t>EP NGOANTET I</t>
  </si>
  <si>
    <t>NGOANTET I</t>
  </si>
  <si>
    <t>P127416497198Q</t>
  </si>
  <si>
    <t>TCHOUTA BAKAMEN EPSE NJINGA</t>
  </si>
  <si>
    <t>RACHEL MINI BAZAR CHEZ RACHO</t>
  </si>
  <si>
    <t>677753522</t>
  </si>
  <si>
    <t>P099016927058A</t>
  </si>
  <si>
    <t>SHALO WOMANYI LAWRENCE</t>
  </si>
  <si>
    <t>M010500018194M</t>
  </si>
  <si>
    <t>COOP.D'EP.CRED.ENT.AU.CAM</t>
  </si>
  <si>
    <t>CECEC</t>
  </si>
  <si>
    <t>679118692</t>
  </si>
  <si>
    <t>P098618485086D</t>
  </si>
  <si>
    <t>CARINE OLIVE</t>
  </si>
  <si>
    <t>CABINET-CONSEIL</t>
  </si>
  <si>
    <t>M021512260728D</t>
  </si>
  <si>
    <t>MANAGEMENT SOLUTIONS FOR AFRICA</t>
  </si>
  <si>
    <t>MASAF SARL</t>
  </si>
  <si>
    <t>677488464</t>
  </si>
  <si>
    <t>P088517956581H</t>
  </si>
  <si>
    <t>MBANI ENGUENE</t>
  </si>
  <si>
    <t>DOROTHEE MARIE LAURE</t>
  </si>
  <si>
    <t>M039800010531S</t>
  </si>
  <si>
    <t>GROUP WAGA INC</t>
  </si>
  <si>
    <t>233391447/675432632/675771188</t>
  </si>
  <si>
    <t>P122015643022B</t>
  </si>
  <si>
    <t>BABA ABACHOA</t>
  </si>
  <si>
    <t>P108617146981Z</t>
  </si>
  <si>
    <t>694112929</t>
  </si>
  <si>
    <t>P099012501388Z</t>
  </si>
  <si>
    <t>ETS PANEBENG</t>
  </si>
  <si>
    <t>690655907</t>
  </si>
  <si>
    <t>DERRIERE BLESSING</t>
  </si>
  <si>
    <t>P016100080945C</t>
  </si>
  <si>
    <t>GABRIEL JULES</t>
  </si>
  <si>
    <t>P058612625684U</t>
  </si>
  <si>
    <t>MOUNCHILI NJOYA AJIMI YOUCHAHOU</t>
  </si>
  <si>
    <t>695090044</t>
  </si>
  <si>
    <t>DISTRIBUTION PRDTS PHARMACEUTIQUES</t>
  </si>
  <si>
    <t>M050100013179J</t>
  </si>
  <si>
    <t>694018341</t>
  </si>
  <si>
    <t>M019616302551Z</t>
  </si>
  <si>
    <t>INSPECTION D'ARRONDISSEMENT DE L'EDUCATION DE BASE DE DOUALA 1ER</t>
  </si>
  <si>
    <t>(IAEB DOUALA 1)</t>
  </si>
  <si>
    <t>699538607</t>
  </si>
  <si>
    <t>A COTE DU STADE DE LA REUNIFICATION</t>
  </si>
  <si>
    <t>P048000357902P</t>
  </si>
  <si>
    <t>FOMEKONG NANYEM MIRENE</t>
  </si>
  <si>
    <t>M A CPT E 58</t>
  </si>
  <si>
    <t>P067416657127Q</t>
  </si>
  <si>
    <t>00237699811156</t>
  </si>
  <si>
    <t>TRANSIT-TRANSPORT-PRESTATION-COMMERCE</t>
  </si>
  <si>
    <t>M101812725368N</t>
  </si>
  <si>
    <t>BOB LOGISTICS SARL</t>
  </si>
  <si>
    <t>P037400364945N</t>
  </si>
  <si>
    <t>EMAMBUH FOSSUNG</t>
  </si>
  <si>
    <t>P019617115874K</t>
  </si>
  <si>
    <t>TOUNDZI WATAT</t>
  </si>
  <si>
    <t>659381120</t>
  </si>
  <si>
    <t>LOGPOM BASSON</t>
  </si>
  <si>
    <t>P128017689142Q</t>
  </si>
  <si>
    <t>MUKAM FOKOU</t>
  </si>
  <si>
    <t>JOEL EMMANUEL</t>
  </si>
  <si>
    <t>00237653620452</t>
  </si>
  <si>
    <t>M072416946590T</t>
  </si>
  <si>
    <t>AUTOCHECK SARL</t>
  </si>
  <si>
    <t>P088317083684M</t>
  </si>
  <si>
    <t>KUISSEU EPSE TCHEUKAM</t>
  </si>
  <si>
    <t>655801818</t>
  </si>
  <si>
    <t>MOUTONGO PK14</t>
  </si>
  <si>
    <t>P028916074694J</t>
  </si>
  <si>
    <t>BATE OBEN</t>
  </si>
  <si>
    <t>P046817354370H</t>
  </si>
  <si>
    <t>OGBONNA ARUA</t>
  </si>
  <si>
    <t>978845721</t>
  </si>
  <si>
    <t>P057212674805E</t>
  </si>
  <si>
    <t>NGO BEBGA EP YOUMBA SOPHIE</t>
  </si>
  <si>
    <t>695063501</t>
  </si>
  <si>
    <t>PARQUETCAM</t>
  </si>
  <si>
    <t>P018312700108C</t>
  </si>
  <si>
    <t>MAKOUGOUM NGNETCHEDJEU EPSEE NDEH</t>
  </si>
  <si>
    <t>P079012412351G</t>
  </si>
  <si>
    <t>SAFACK TEGOUNTSA</t>
  </si>
  <si>
    <t>651190341</t>
  </si>
  <si>
    <t>P018216604839J</t>
  </si>
  <si>
    <t>PENKA NDIFOSSAP</t>
  </si>
  <si>
    <t>P018616408316C</t>
  </si>
  <si>
    <t>WIRBA NICOLINE FONYUY</t>
  </si>
  <si>
    <t>00237670709231</t>
  </si>
  <si>
    <t>P097700416289A</t>
  </si>
  <si>
    <t>KOUASSEU NONO HERLINE LEONIE</t>
  </si>
  <si>
    <t>ETS K2N</t>
  </si>
  <si>
    <t>P015916418613G</t>
  </si>
  <si>
    <t>BELLE ESSOH VEUVE EBOUEL</t>
  </si>
  <si>
    <t>00237653857961</t>
  </si>
  <si>
    <t>P097617690095N</t>
  </si>
  <si>
    <t>NYANGANG KEPDIB DIDIER DAVY</t>
  </si>
  <si>
    <t>ETS BUSINESS SOLUTION</t>
  </si>
  <si>
    <t>P108616720214F</t>
  </si>
  <si>
    <t>KUFOUO KENFACK</t>
  </si>
  <si>
    <t>00237659074763</t>
  </si>
  <si>
    <t>P029517134870C</t>
  </si>
  <si>
    <t>MVONGO NDONGO</t>
  </si>
  <si>
    <t>696684383</t>
  </si>
  <si>
    <t>YELWA-GAROUA</t>
  </si>
  <si>
    <t>P015617753695H</t>
  </si>
  <si>
    <t>00237652676926</t>
  </si>
  <si>
    <t>P127614919436J</t>
  </si>
  <si>
    <t>MATOUALEU</t>
  </si>
  <si>
    <t>699861600</t>
  </si>
  <si>
    <t>ECOLE NEW-BELL AVIATION</t>
  </si>
  <si>
    <t>P018017633812Z</t>
  </si>
  <si>
    <t>00237675476953</t>
  </si>
  <si>
    <t>P106812709077R</t>
  </si>
  <si>
    <t>CHESSEU KAMDEM BERNADETTE</t>
  </si>
  <si>
    <t>BEN ET FILS</t>
  </si>
  <si>
    <t>691 303 879</t>
  </si>
  <si>
    <t>COMMERCE (PRÊT À PORTER)</t>
  </si>
  <si>
    <t>P019816127064A</t>
  </si>
  <si>
    <t>NGOUEKA DZEUTA</t>
  </si>
  <si>
    <t>UNICE TATIANA</t>
  </si>
  <si>
    <t>P068717560581P</t>
  </si>
  <si>
    <t>00237677778177</t>
  </si>
  <si>
    <t>P109717140399Y</t>
  </si>
  <si>
    <t>PRINCESSE GAELLE</t>
  </si>
  <si>
    <t>679536951</t>
  </si>
  <si>
    <t>P128112676528X</t>
  </si>
  <si>
    <t>NGNITEGHI MARIE NOEL</t>
  </si>
  <si>
    <t>673896976</t>
  </si>
  <si>
    <t>MINI PRÊT A PORTER</t>
  </si>
  <si>
    <t>P098716074544S</t>
  </si>
  <si>
    <t>000237694360191</t>
  </si>
  <si>
    <t>ABDUILLDTAR22 @YAHOO.FR</t>
  </si>
  <si>
    <t>M019300005164U</t>
  </si>
  <si>
    <t>SAMARY &amp; CIE SARL</t>
  </si>
  <si>
    <t>SACOM</t>
  </si>
  <si>
    <t>99859841</t>
  </si>
  <si>
    <t>M052014577383H</t>
  </si>
  <si>
    <t>PHARMACIE BARKA SARL</t>
  </si>
  <si>
    <t>671480378</t>
  </si>
  <si>
    <t>PHARMACIE BARKA</t>
  </si>
  <si>
    <t>AGENT D'ENTRETIEN AU CAMPUS</t>
  </si>
  <si>
    <t>P058917075332G</t>
  </si>
  <si>
    <t>MARLENE SAINTICHE</t>
  </si>
  <si>
    <t>672341641</t>
  </si>
  <si>
    <t>M041816970998T</t>
  </si>
  <si>
    <t>ETS TAFONE AUTOMOBILE</t>
  </si>
  <si>
    <t>ETUDES ET CONSEILS JURIDIQUES</t>
  </si>
  <si>
    <t>M072217464200B</t>
  </si>
  <si>
    <t>CABINET LEXTRACTIV INTERNATIONAL SARL</t>
  </si>
  <si>
    <t>LEXTRACCTIV SARL</t>
  </si>
  <si>
    <t>00237675143612</t>
  </si>
  <si>
    <t>M022416412498N</t>
  </si>
  <si>
    <t>KOUOTOU SARL</t>
  </si>
  <si>
    <t>P087517391843R</t>
  </si>
  <si>
    <t>ANGELE BIBICHE</t>
  </si>
  <si>
    <t>DERRIÈRE ANCIEN</t>
  </si>
  <si>
    <t>M010300016498R</t>
  </si>
  <si>
    <t>STE COMALU SARL</t>
  </si>
  <si>
    <t>COMALU SARL</t>
  </si>
  <si>
    <t>M022416447860B</t>
  </si>
  <si>
    <t>RESTAURANT TRAITEUR LE GOUT DE CA SARL</t>
  </si>
  <si>
    <t>682206458</t>
  </si>
  <si>
    <t>TREMINUS</t>
  </si>
  <si>
    <t>P038117852546T</t>
  </si>
  <si>
    <t>CHOUANTIEU KADJI</t>
  </si>
  <si>
    <t>673 16 77 99</t>
  </si>
  <si>
    <t>P018216837555C</t>
  </si>
  <si>
    <t>P037216448685H</t>
  </si>
  <si>
    <t>P038517143038J</t>
  </si>
  <si>
    <t>YOKANE</t>
  </si>
  <si>
    <t>YVES BLANCHARD</t>
  </si>
  <si>
    <t>699647396</t>
  </si>
  <si>
    <t>M091816471085D</t>
  </si>
  <si>
    <t>LYCEE BILINGUE D'ESEKA</t>
  </si>
  <si>
    <t>P016714417166W</t>
  </si>
  <si>
    <t>NANA NKWEJIE EPSE TCHOUKOTCHEU</t>
  </si>
  <si>
    <t>696600045</t>
  </si>
  <si>
    <t>NKOLBIGOKO</t>
  </si>
  <si>
    <t>M072416904389B</t>
  </si>
  <si>
    <t>MARIUS MARKET SARL</t>
  </si>
  <si>
    <t>P077915294188L</t>
  </si>
  <si>
    <t>JEANNE DORISSE</t>
  </si>
  <si>
    <t>672993896</t>
  </si>
  <si>
    <t>P037612499538K</t>
  </si>
  <si>
    <t>673271429</t>
  </si>
  <si>
    <t>M120716264407R</t>
  </si>
  <si>
    <t>ROBEN MÉMORIAL COMPLEX NURSERY AND PRIMARY</t>
  </si>
  <si>
    <t>ROBEN MÉMORIAL</t>
  </si>
  <si>
    <t>P019217611006G</t>
  </si>
  <si>
    <t>00237674995525</t>
  </si>
  <si>
    <t>P010416725099S</t>
  </si>
  <si>
    <t>DONGMO GUEFACK</t>
  </si>
  <si>
    <t>ADIANIE</t>
  </si>
  <si>
    <t>695624229</t>
  </si>
  <si>
    <t>P097816773897U</t>
  </si>
  <si>
    <t>00237675469387</t>
  </si>
  <si>
    <t>M021200040697Y</t>
  </si>
  <si>
    <t>P110316915659X</t>
  </si>
  <si>
    <t>MFEGUE ZOA</t>
  </si>
  <si>
    <t>CHRISTELLE CLEMENCE</t>
  </si>
  <si>
    <t>688432862</t>
  </si>
  <si>
    <t>P030417060491K</t>
  </si>
  <si>
    <t>PITA</t>
  </si>
  <si>
    <t>687099396</t>
  </si>
  <si>
    <t>STATIONNEMENT EDEA NKOLMINTAG</t>
  </si>
  <si>
    <t>P038617644181B</t>
  </si>
  <si>
    <t>NABA OUSMAN</t>
  </si>
  <si>
    <t>697939273-237</t>
  </si>
  <si>
    <t>P028718555876E</t>
  </si>
  <si>
    <t>P127516072870C</t>
  </si>
  <si>
    <t>TAKOUO PANGO</t>
  </si>
  <si>
    <t>VENTE ARACHIDES HARICOT</t>
  </si>
  <si>
    <t>P078016408963G</t>
  </si>
  <si>
    <t>KANOUO YELENE</t>
  </si>
  <si>
    <t>P018117428145S</t>
  </si>
  <si>
    <t>PELENGA MAKOUTCHOU</t>
  </si>
  <si>
    <t>ORLITTE DESIREE</t>
  </si>
  <si>
    <t>675416976</t>
  </si>
  <si>
    <t>P097712421733K</t>
  </si>
  <si>
    <t>TATSI EMMANUEL</t>
  </si>
  <si>
    <t>ETS TATSI EMMANUEL</t>
  </si>
  <si>
    <t>676679107</t>
  </si>
  <si>
    <t>B3/ 441</t>
  </si>
  <si>
    <t>P017616036654Q</t>
  </si>
  <si>
    <t>DJAMAAH</t>
  </si>
  <si>
    <t>P076018528526N</t>
  </si>
  <si>
    <t>00237674018673</t>
  </si>
  <si>
    <t>M010800040392S</t>
  </si>
  <si>
    <t>GEST.DUR.ENV.PROM.TECH.</t>
  </si>
  <si>
    <t>GIC C.T.P.</t>
  </si>
  <si>
    <t>690357577</t>
  </si>
  <si>
    <t>P045712632554C</t>
  </si>
  <si>
    <t>ODILOUS NYUYDINKONG MBUYEH</t>
  </si>
  <si>
    <t>(AJIMO ENTERPRISE)</t>
  </si>
  <si>
    <t>677680702</t>
  </si>
  <si>
    <t>P017616584717H</t>
  </si>
  <si>
    <t>MODOU MAL LAMINOU</t>
  </si>
  <si>
    <t>00237676376300</t>
  </si>
  <si>
    <t>P015717689563X</t>
  </si>
  <si>
    <t>00237694332214</t>
  </si>
  <si>
    <t>P048212423318Z</t>
  </si>
  <si>
    <t>ROBERT BINLO</t>
  </si>
  <si>
    <t>P087917161159R</t>
  </si>
  <si>
    <t>KENFACK KENGMO FIDELE</t>
  </si>
  <si>
    <t>P019312503281S</t>
  </si>
  <si>
    <t>DJOUMETSA JEAN DALIS</t>
  </si>
  <si>
    <t>676 779 580</t>
  </si>
  <si>
    <t>P015500144569B</t>
  </si>
  <si>
    <t>NGUETEU CECILE</t>
  </si>
  <si>
    <t>ETS NGUETEU CECILE</t>
  </si>
  <si>
    <t>P098817112363C</t>
  </si>
  <si>
    <t>TCHIENGUE BARTHELEMY</t>
  </si>
  <si>
    <t>P105717280021M</t>
  </si>
  <si>
    <t>656787167</t>
  </si>
  <si>
    <t>P122015250890A</t>
  </si>
  <si>
    <t>FOMGBAMI ETIENNE</t>
  </si>
  <si>
    <t>VENTE SACS EN PLASTIQUES</t>
  </si>
  <si>
    <t>P098612424150F</t>
  </si>
  <si>
    <t>TANKE TANKE</t>
  </si>
  <si>
    <t>696 07 28 99</t>
  </si>
  <si>
    <t>M042217290071N</t>
  </si>
  <si>
    <t>COMPAGNIE AFRICAINE D'ART ET DESIGN</t>
  </si>
  <si>
    <t>CAAD</t>
  </si>
  <si>
    <t>651367069</t>
  </si>
  <si>
    <t>ELEVAGE VOLAILLE</t>
  </si>
  <si>
    <t>P016800203816D</t>
  </si>
  <si>
    <t>FOSSOUO IRENE</t>
  </si>
  <si>
    <t>FERME FOSSOUO IRENE</t>
  </si>
  <si>
    <t>MFOUET</t>
  </si>
  <si>
    <t>P099412716531H</t>
  </si>
  <si>
    <t>GHAPINKOURE</t>
  </si>
  <si>
    <t>COMMERCANTE BOISSON</t>
  </si>
  <si>
    <t>P017916626834M</t>
  </si>
  <si>
    <t>MPECKE LISSOME</t>
  </si>
  <si>
    <t>FIDELE PATRICIA</t>
  </si>
  <si>
    <t>00237696837513</t>
  </si>
  <si>
    <t>M090017252227A</t>
  </si>
  <si>
    <t>EP MANTOUM PRISON</t>
  </si>
  <si>
    <t>P100016674091F</t>
  </si>
  <si>
    <t>MOUMAHA DJIENDEU</t>
  </si>
  <si>
    <t>LETICIA ARCELLE</t>
  </si>
  <si>
    <t>P106000387514G</t>
  </si>
  <si>
    <t>NTATMOU CLAUDE</t>
  </si>
  <si>
    <t>ETS G.P.M.T."</t>
  </si>
  <si>
    <t>677811366</t>
  </si>
  <si>
    <t>P016900184161B</t>
  </si>
  <si>
    <t>P015915097936N</t>
  </si>
  <si>
    <t>697313587</t>
  </si>
  <si>
    <t>M012017876116H</t>
  </si>
  <si>
    <t>SOCIETE CIVILE IMMOBILIERE LETICIA GROUP</t>
  </si>
  <si>
    <t>La propriété,administration et exploitation par bail,location ou autrement de tous immeubles bâtisou non bâtis,transformation des constructions déjà existantes et par tous travaux de viabilité</t>
  </si>
  <si>
    <t>677773673</t>
  </si>
  <si>
    <t>P068018094591S</t>
  </si>
  <si>
    <t>EBODE EBODE EUGENE GABRIEL</t>
  </si>
  <si>
    <t>ETS EMTCG</t>
  </si>
  <si>
    <t>678043906</t>
  </si>
  <si>
    <t>P118216622046L</t>
  </si>
  <si>
    <t>694350992</t>
  </si>
  <si>
    <t>DIENDAM PETIT MARCHÉ DIENDAM</t>
  </si>
  <si>
    <t>P017400174745Z</t>
  </si>
  <si>
    <t>TADJIBOLANG ETIENNE ROBERT</t>
  </si>
  <si>
    <t>COMPTOIR 01</t>
  </si>
  <si>
    <t>DISTRIBUTION PDUITS PHARMACEUTIQUES</t>
  </si>
  <si>
    <t>M091312486332T</t>
  </si>
  <si>
    <t>STE GLOBEX PHARMA SARL</t>
  </si>
  <si>
    <t>P057612653919L</t>
  </si>
  <si>
    <t>HADJA AMINAETS</t>
  </si>
  <si>
    <t>ETS HADJA AMINA</t>
  </si>
  <si>
    <t>697091068</t>
  </si>
  <si>
    <t>P097512635605L</t>
  </si>
  <si>
    <t>JOY KUO</t>
  </si>
  <si>
    <t>677772358</t>
  </si>
  <si>
    <t>QTIER MONTCHIO
LIEU DIT MARCHE
CPT.466</t>
  </si>
  <si>
    <t>M062116337243H</t>
  </si>
  <si>
    <t>MINING OIL GAS CONSULTANT SARL</t>
  </si>
  <si>
    <t>M.O.G.C SARL</t>
  </si>
  <si>
    <t>656596094</t>
  </si>
  <si>
    <t>TRANSIT-IMPORT EXPORT-COMMERCE GENERAL</t>
  </si>
  <si>
    <t>M032118559721N</t>
  </si>
  <si>
    <t>WORLD TRANSIT SARL</t>
  </si>
  <si>
    <t>M112316258135W</t>
  </si>
  <si>
    <t>VIBEMOUV SARL</t>
  </si>
  <si>
    <t>VIBEMOUV</t>
  </si>
  <si>
    <t>BRANDING MARKETING PHOTOGRAPHIE IMPRESSION STRATEGIE PRODUCTION AUDIOVISUELLE SONORISATION COMMERCE GENERAL</t>
  </si>
  <si>
    <t>00237659403305</t>
  </si>
  <si>
    <t>P057917340220U</t>
  </si>
  <si>
    <t>DZONPET DJINKOU</t>
  </si>
  <si>
    <t>LINDA LINKOMISSE (ETS LINDA FASHION &amp; DESIGN) )</t>
  </si>
  <si>
    <t>681558599</t>
  </si>
  <si>
    <t>P015714948010N</t>
  </si>
  <si>
    <t>699598623</t>
  </si>
  <si>
    <t>P078000484773Z</t>
  </si>
  <si>
    <t>YEMPO MONOU ARMEL</t>
  </si>
  <si>
    <t>ETS YEMPO</t>
  </si>
  <si>
    <t>677 345 291</t>
  </si>
  <si>
    <t>BOUTIQUE 501</t>
  </si>
  <si>
    <t>P068518184330N</t>
  </si>
  <si>
    <t>00237675856061</t>
  </si>
  <si>
    <t>P013800423582R</t>
  </si>
  <si>
    <t>MAGAMBOUE JEANNETTE</t>
  </si>
  <si>
    <t>675389218</t>
  </si>
  <si>
    <t>BAFOUSSAM/BAMENDZI</t>
  </si>
  <si>
    <t>P048512336708F</t>
  </si>
  <si>
    <t>BIEPFEM</t>
  </si>
  <si>
    <t>COMMERCE GENERAL/NEGOCE/PRESTATIONS SERVICES</t>
  </si>
  <si>
    <t>M042014426209H</t>
  </si>
  <si>
    <t>MEDIC SARL</t>
  </si>
  <si>
    <t>658092159</t>
  </si>
  <si>
    <t>P017616283244H</t>
  </si>
  <si>
    <t>ERNEST SIMPLICE</t>
  </si>
  <si>
    <t>002376251121502</t>
  </si>
  <si>
    <t>P027916070590S</t>
  </si>
  <si>
    <t>DJIOGON WOUATIDEM ...</t>
  </si>
  <si>
    <t>P068917092209U</t>
  </si>
  <si>
    <t>MARTHE ESTHER</t>
  </si>
  <si>
    <t>P108218257666Z</t>
  </si>
  <si>
    <t>BIENVENU MBOCK</t>
  </si>
  <si>
    <t>SIMON FILS</t>
  </si>
  <si>
    <t>237677976454</t>
  </si>
  <si>
    <t>PK1</t>
  </si>
  <si>
    <t>P069316878300H</t>
  </si>
  <si>
    <t>696359666</t>
  </si>
  <si>
    <t>P118618253038R</t>
  </si>
  <si>
    <t>ASOH BLESSING TIFUH.</t>
  </si>
  <si>
    <t>671102496</t>
  </si>
  <si>
    <t>P118716776607P</t>
  </si>
  <si>
    <t>SIWE AMBROSE</t>
  </si>
  <si>
    <t>00237679878646</t>
  </si>
  <si>
    <t>P018012270382A</t>
  </si>
  <si>
    <t>CHIKA VINCENT</t>
  </si>
  <si>
    <t>6772990666</t>
  </si>
  <si>
    <t>P070217072578U</t>
  </si>
  <si>
    <t>AYOY IYASSA</t>
  </si>
  <si>
    <t>672562453</t>
  </si>
  <si>
    <t>BALONDO CREDIT UNION</t>
  </si>
  <si>
    <t>P045614542995B</t>
  </si>
  <si>
    <t>SOKEM NDONGO SOKEM</t>
  </si>
  <si>
    <t>( EWANCAM ENTERPRISE CAMEROON )</t>
  </si>
  <si>
    <t>677593279</t>
  </si>
  <si>
    <t>P087616280909K</t>
  </si>
  <si>
    <t>MATCHIE EPSE TEMGOUA MARIE JOSEPHINE (ETS SUCCÈS)</t>
  </si>
  <si>
    <t>67525292'16</t>
  </si>
  <si>
    <t>P078700529499N</t>
  </si>
  <si>
    <t>NGOUANE KENFACK MARIUS</t>
  </si>
  <si>
    <t>675977875</t>
  </si>
  <si>
    <t>P039117138088F</t>
  </si>
  <si>
    <t>MFOPOU NJOYA</t>
  </si>
  <si>
    <t>677298203</t>
  </si>
  <si>
    <t>P078312287802F</t>
  </si>
  <si>
    <t>NONO TEWEUCHI EPSE ATIOGO</t>
  </si>
  <si>
    <t>DENISE NADEGE</t>
  </si>
  <si>
    <t>677762291</t>
  </si>
  <si>
    <t>P049116349678S</t>
  </si>
  <si>
    <t>KENNE FOUOMETIO..</t>
  </si>
  <si>
    <t>THIERRY ..</t>
  </si>
  <si>
    <t>00237663036025</t>
  </si>
  <si>
    <t>P108112517671X</t>
  </si>
  <si>
    <t>EDWIGE KOUGNUY</t>
  </si>
  <si>
    <t>ETS EDWIGE KOUGNUY</t>
  </si>
  <si>
    <t>674 858 788</t>
  </si>
  <si>
    <t>P079416035621X</t>
  </si>
  <si>
    <t>TSONA PELAGIE</t>
  </si>
  <si>
    <t>ACHAT , VENTE ET GESTION IMMOBILIERE</t>
  </si>
  <si>
    <t>M062116188705L</t>
  </si>
  <si>
    <t>SOCIETE CIVILE IMMOBILIÈRE AL-BARAKA</t>
  </si>
  <si>
    <t>SCI AL-BARAKA SARL</t>
  </si>
  <si>
    <t>+237 6 93 06 47 93</t>
  </si>
  <si>
    <t>RUE PRINCE DES GALLES, VILLA N 125</t>
  </si>
  <si>
    <t>M121817629845F</t>
  </si>
  <si>
    <t>GROUPE SCOLAIRE BILINGUE MODERNE TOUOTSAP</t>
  </si>
  <si>
    <t>GSBM TOUOTSAP</t>
  </si>
  <si>
    <t>00237694082770</t>
  </si>
  <si>
    <t>P065618432419X</t>
  </si>
  <si>
    <t>APPOLINAIRE JEAN BAPTISTE.</t>
  </si>
  <si>
    <t>693452642</t>
  </si>
  <si>
    <t>P019312418555Y</t>
  </si>
  <si>
    <t>699822630</t>
  </si>
  <si>
    <t>P126113550348Y</t>
  </si>
  <si>
    <t>JEUNANG KENFACK JOSEPHINE</t>
  </si>
  <si>
    <t>694359915</t>
  </si>
  <si>
    <t>P029312412276L</t>
  </si>
  <si>
    <t>KENNE GILDAS</t>
  </si>
  <si>
    <t>ETS KENNE GILDAS</t>
  </si>
  <si>
    <t>674430426</t>
  </si>
  <si>
    <t>P055416977185X</t>
  </si>
  <si>
    <t>P016318494315E</t>
  </si>
  <si>
    <t>MEWA MARTINE</t>
  </si>
  <si>
    <t>MARCHES DES FEMMES</t>
  </si>
  <si>
    <t>P019417130049R</t>
  </si>
  <si>
    <t>DIANITA</t>
  </si>
  <si>
    <t>694217689</t>
  </si>
  <si>
    <t>P018017120183D</t>
  </si>
  <si>
    <t>DEUBAIBE</t>
  </si>
  <si>
    <t>691897516</t>
  </si>
  <si>
    <t>P028017427005C</t>
  </si>
  <si>
    <t>AMOUGOU AFANA</t>
  </si>
  <si>
    <t>00237 695107052</t>
  </si>
  <si>
    <t>BÂTIMENT FEICOM</t>
  </si>
  <si>
    <t>PRODUCTION DES ARACHIDES</t>
  </si>
  <si>
    <t>M062317043646A</t>
  </si>
  <si>
    <t>GIC "KAOTAL" DES FEMMES PRODUCTRICES D'ARACHIDES DE TONGO-MOKOLO</t>
  </si>
  <si>
    <t>699150296</t>
  </si>
  <si>
    <t>P089918087309Y</t>
  </si>
  <si>
    <t>ODUNZE PETER CHINAZAEKPERE</t>
  </si>
  <si>
    <t>P019112443832B</t>
  </si>
  <si>
    <t>P067817853577H</t>
  </si>
  <si>
    <t>DJIALEU NGAMALEU</t>
  </si>
  <si>
    <t>BIBENA</t>
  </si>
  <si>
    <t>699518175</t>
  </si>
  <si>
    <t>NDOGBONG  ANCIEN CITADELLE</t>
  </si>
  <si>
    <t>P018212523919W</t>
  </si>
  <si>
    <t>ASSONKENG JEAN PAUL</t>
  </si>
  <si>
    <t>677055281</t>
  </si>
  <si>
    <t>M042016584486T</t>
  </si>
  <si>
    <t>CERCLE DES ENFANTS DU PAYS NDOGPASSI 3</t>
  </si>
  <si>
    <t>674521163</t>
  </si>
  <si>
    <t>P127816043652H</t>
  </si>
  <si>
    <t>CHEFANWI</t>
  </si>
  <si>
    <t>675570821</t>
  </si>
  <si>
    <t>ALLANT VERS COLLEGE AGAPE</t>
  </si>
  <si>
    <t>P087312334412E</t>
  </si>
  <si>
    <t>MBOUNI BODION JOSUE</t>
  </si>
  <si>
    <t>MBOUNI JOSUE</t>
  </si>
  <si>
    <t>677082269</t>
  </si>
  <si>
    <t>NKOL ONDOUA NGONA</t>
  </si>
  <si>
    <t>P089818005961K</t>
  </si>
  <si>
    <t>JUSTINE LARISSA</t>
  </si>
  <si>
    <t>00237656199150</t>
  </si>
  <si>
    <t>P049516845466U</t>
  </si>
  <si>
    <t>MASSADUEH</t>
  </si>
  <si>
    <t>FLORE INESS</t>
  </si>
  <si>
    <t>00237650391170</t>
  </si>
  <si>
    <t>M022015283248N</t>
  </si>
  <si>
    <t>FÉDÉRATION ADVENTISTES SEPTIÈME JOUR NYONG-AFAMBA</t>
  </si>
  <si>
    <t>696438742</t>
  </si>
  <si>
    <t>P047417114405A</t>
  </si>
  <si>
    <t>KONDEADOBO</t>
  </si>
  <si>
    <t>CHANEL GOTHRAN</t>
  </si>
  <si>
    <t>656843800</t>
  </si>
  <si>
    <t>M050817154097T</t>
  </si>
  <si>
    <t>INSTITUT PRIVE LAIC ZANG MEBENGA</t>
  </si>
  <si>
    <t>694476320</t>
  </si>
  <si>
    <t>P029417727568S</t>
  </si>
  <si>
    <t>00237683366072</t>
  </si>
  <si>
    <t>SALE OF SECOND DRESSES</t>
  </si>
  <si>
    <t>P015612268524B</t>
  </si>
  <si>
    <t>TAKOR NKONGHO ELIZABETH</t>
  </si>
  <si>
    <t>677-233-687</t>
  </si>
  <si>
    <t>OPP.MEDICINE SHOP</t>
  </si>
  <si>
    <t>P019012422552P</t>
  </si>
  <si>
    <t>EMBOLO AGNES MARLYSE</t>
  </si>
  <si>
    <t>676657835</t>
  </si>
  <si>
    <t>P027816564074J</t>
  </si>
  <si>
    <t>OWEN FORYOUNG MOKOM</t>
  </si>
  <si>
    <t>+237 6 52 44 85 91</t>
  </si>
  <si>
    <t>P018218497190T</t>
  </si>
  <si>
    <t>P017211947807D</t>
  </si>
  <si>
    <t>SOULEYMANOU OUBA</t>
  </si>
  <si>
    <t>ETS SOULEYMANOU OUBA</t>
  </si>
  <si>
    <t>675 255 809</t>
  </si>
  <si>
    <t>P016717216352Q</t>
  </si>
  <si>
    <t>P088112327014U</t>
  </si>
  <si>
    <t>KAYIM ORIANE STEPHANIE</t>
  </si>
  <si>
    <t>ETS KAYIM</t>
  </si>
  <si>
    <t>677 01 84 21</t>
  </si>
  <si>
    <t>P049816828473A</t>
  </si>
  <si>
    <t>ALEX SYLVIN</t>
  </si>
  <si>
    <t>00237652907872</t>
  </si>
  <si>
    <t>P039917229296P</t>
  </si>
  <si>
    <t>TCHINDA FABRICE PENKAH</t>
  </si>
  <si>
    <t>P067812630832Z</t>
  </si>
  <si>
    <t>SUWUN DELPHINE</t>
  </si>
  <si>
    <t>664828081</t>
  </si>
  <si>
    <t>P060217766816R</t>
  </si>
  <si>
    <t>MANGUELE SANDJI</t>
  </si>
  <si>
    <t>SERGE AIMARD</t>
  </si>
  <si>
    <t>P109016655276K</t>
  </si>
  <si>
    <t>DIONGE MBOME THÉOPHILE</t>
  </si>
  <si>
    <t>00237676848216</t>
  </si>
  <si>
    <t>P067212521286C</t>
  </si>
  <si>
    <t>MAFOSSI EPSEE TEMOUAFO</t>
  </si>
  <si>
    <t>JOSETTE ELEONORE</t>
  </si>
  <si>
    <t>P037900423129K</t>
  </si>
  <si>
    <t>KENGNE MBOUJE KO CHARLOTTE</t>
  </si>
  <si>
    <t>ETS K.M.C</t>
  </si>
  <si>
    <t>DERRIE SANTA LUCIA</t>
  </si>
  <si>
    <t>COMMENCE GÉNÉRAL IMPORT-EXPORT</t>
  </si>
  <si>
    <t>P028317166767N</t>
  </si>
  <si>
    <t>VUBANGSI OSCAR TOH</t>
  </si>
  <si>
    <t>P037315596223E</t>
  </si>
  <si>
    <t>ETROUKAN EPEE</t>
  </si>
  <si>
    <t>P068817044890A</t>
  </si>
  <si>
    <t>ONGBAKAMANDOUNGBIT</t>
  </si>
  <si>
    <t>MYLEINE NIKESSE</t>
  </si>
  <si>
    <t>P057816997497H</t>
  </si>
  <si>
    <t>STANISLAUS MUNGU</t>
  </si>
  <si>
    <t>ETIIMBI</t>
  </si>
  <si>
    <t>683162743</t>
  </si>
  <si>
    <t>P017212409553L</t>
  </si>
  <si>
    <t>NEGOCE EN TRANSIT</t>
  </si>
  <si>
    <t>M081712639333J</t>
  </si>
  <si>
    <t>SOCIETE K.T.T PARTNERS SARL</t>
  </si>
  <si>
    <t>699 669 520</t>
  </si>
  <si>
    <t>PALAIS DICKA MPONDO</t>
  </si>
  <si>
    <t>P109116665951E</t>
  </si>
  <si>
    <t>TAKANG FRANKLINE</t>
  </si>
  <si>
    <t>00237653984374</t>
  </si>
  <si>
    <t>P029518300114B</t>
  </si>
  <si>
    <t>SUFFOU NOUSSI</t>
  </si>
  <si>
    <t>SINPRIS</t>
  </si>
  <si>
    <t>00237680249610</t>
  </si>
  <si>
    <t>NKOABANG - LADA</t>
  </si>
  <si>
    <t>P047411343679J</t>
  </si>
  <si>
    <t>TETCHA</t>
  </si>
  <si>
    <t>HYACEINTHE ETIENNE</t>
  </si>
  <si>
    <t>P088100485154S</t>
  </si>
  <si>
    <t>TCHOKOKAM NGALEU</t>
  </si>
  <si>
    <t>696327962</t>
  </si>
  <si>
    <t>A COTE DE DADAF</t>
  </si>
  <si>
    <t>P019618288350C</t>
  </si>
  <si>
    <t>P029016600938C</t>
  </si>
  <si>
    <t>FAYE</t>
  </si>
  <si>
    <t>P019217051669T</t>
  </si>
  <si>
    <t>P068511596332D</t>
  </si>
  <si>
    <t>677465417</t>
  </si>
  <si>
    <t>P088317161335B</t>
  </si>
  <si>
    <t>BONGAM MAKOUTSING EPSE TSOPGUE</t>
  </si>
  <si>
    <t>674498940</t>
  </si>
  <si>
    <t>M102316161146S</t>
  </si>
  <si>
    <t>LA SOCIÉTÉ COOPÉRATIVE SIMPLIFIÉE DES PRODUCTEURS DU RIZ PLUVIAL ET IRRIGUE DE SANGUERE GASTON</t>
  </si>
  <si>
    <t>SCOOPS BIO AGRIMEN</t>
  </si>
  <si>
    <t>696538016</t>
  </si>
  <si>
    <t>SANGUERE GASTON</t>
  </si>
  <si>
    <t>P059218496586R</t>
  </si>
  <si>
    <t>CHIJIOKE HILARY</t>
  </si>
  <si>
    <t>M112217725594P</t>
  </si>
  <si>
    <t>CUBIIQ SARL</t>
  </si>
  <si>
    <t>00237677055821</t>
  </si>
  <si>
    <t>P122015488806X</t>
  </si>
  <si>
    <t>P019916362363M</t>
  </si>
  <si>
    <t>SAIDE MAHAMAT EPSE BICHARA</t>
  </si>
  <si>
    <t>00237656990494</t>
  </si>
  <si>
    <t>P126916409904C</t>
  </si>
  <si>
    <t>MAFOJIOGO KENGUE</t>
  </si>
  <si>
    <t>0023769V4551383.</t>
  </si>
  <si>
    <t>M032416678628H</t>
  </si>
  <si>
    <t>ARKATA SARL</t>
  </si>
  <si>
    <t>COMMERCE GENERAL, BTP, PRESTATION DE SERVICES,FRET.</t>
  </si>
  <si>
    <t>00237690861766</t>
  </si>
  <si>
    <t>P119916200662X</t>
  </si>
  <si>
    <t>00237690236595</t>
  </si>
  <si>
    <t>P049918355878R</t>
  </si>
  <si>
    <t>00237652202889</t>
  </si>
  <si>
    <t>M080517252225A</t>
  </si>
  <si>
    <t>EP MAGHAM MANJOUOM</t>
  </si>
  <si>
    <t>MAGHAM-MANJOUOM</t>
  </si>
  <si>
    <t>M040300040624B</t>
  </si>
  <si>
    <t>FONDATION PIPART</t>
  </si>
  <si>
    <t>P038917932802U</t>
  </si>
  <si>
    <t>695777478</t>
  </si>
  <si>
    <t>P067716669551U</t>
  </si>
  <si>
    <t>00237673649181</t>
  </si>
  <si>
    <t>P119816144026M</t>
  </si>
  <si>
    <t>TCHINDA FOPPA</t>
  </si>
  <si>
    <t>P078500488791L</t>
  </si>
  <si>
    <t>676568744</t>
  </si>
  <si>
    <t>DERRIÈRE CRÉDIT LYONNAIS</t>
  </si>
  <si>
    <t>P018717006230H</t>
  </si>
  <si>
    <t>P077712755534N</t>
  </si>
  <si>
    <t>KUATE NKOUASSI</t>
  </si>
  <si>
    <t>P058916427607W</t>
  </si>
  <si>
    <t>SANGONG METIEFEH</t>
  </si>
  <si>
    <t>677282733</t>
  </si>
  <si>
    <t>P122017347141Z</t>
  </si>
  <si>
    <t>SEN EPSE DIKOUNGOU PAULINE</t>
  </si>
  <si>
    <t>P097516718568E</t>
  </si>
  <si>
    <t>00237699779697</t>
  </si>
  <si>
    <t>P048216625182M</t>
  </si>
  <si>
    <t>MAFOUO LONLACK</t>
  </si>
  <si>
    <t>00237652343469</t>
  </si>
  <si>
    <t>P019316296124L</t>
  </si>
  <si>
    <t>MAGNE NZOKAM</t>
  </si>
  <si>
    <t>ROSELINE ANGELE</t>
  </si>
  <si>
    <t>694985744</t>
  </si>
  <si>
    <t>P108318072925Q</t>
  </si>
  <si>
    <t>P105900006366R</t>
  </si>
  <si>
    <t>WADJIRI IYA</t>
  </si>
  <si>
    <t>696298205</t>
  </si>
  <si>
    <t>ETS HADI FOUBERE I</t>
  </si>
  <si>
    <t>M032217168600X</t>
  </si>
  <si>
    <t>EXPRESS DISTRIBUTION SARL</t>
  </si>
  <si>
    <t>699050851</t>
  </si>
  <si>
    <t>M081217413430W</t>
  </si>
  <si>
    <t>CES DE MANDAH</t>
  </si>
  <si>
    <t>M010900026998X</t>
  </si>
  <si>
    <t>CABINET BENGYELLA AND PARTNERS LTD</t>
  </si>
  <si>
    <t>AKWA A 50M DE LA DIRECTION MTN</t>
  </si>
  <si>
    <t>FACE CPI.IMM ODECI.FACE MTN</t>
  </si>
  <si>
    <t>P116200506788B</t>
  </si>
  <si>
    <t>676103849</t>
  </si>
  <si>
    <t>BADOUM</t>
  </si>
  <si>
    <t>BAR ELISE</t>
  </si>
  <si>
    <t>P029217034029N</t>
  </si>
  <si>
    <t>( ETS KPOUMIE ET FILS)</t>
  </si>
  <si>
    <t>+237 697 43 02 81</t>
  </si>
  <si>
    <t>ECOLE PUBLIQUE DE NEW -BELL BAMILÉKÉ, NEW BELL, DOUALA , CAMEROUN</t>
  </si>
  <si>
    <t>P099317188659X</t>
  </si>
  <si>
    <t>LOFELINE</t>
  </si>
  <si>
    <t>696373198</t>
  </si>
  <si>
    <t>M112116622397G</t>
  </si>
  <si>
    <t>VISION ENERGY SARL</t>
  </si>
  <si>
    <t>VIGY SARL</t>
  </si>
  <si>
    <t>CARREFOU NKOABANG</t>
  </si>
  <si>
    <t>P014900444291H</t>
  </si>
  <si>
    <t>LEDJIOGUIA HELENELEDJ</t>
  </si>
  <si>
    <t>LEDJIOGUIA HELENE</t>
  </si>
  <si>
    <t>DEO  GRACIA</t>
  </si>
  <si>
    <t>P089000538569C</t>
  </si>
  <si>
    <t>KEUMOUO CLOVIS</t>
  </si>
  <si>
    <t>670614720</t>
  </si>
  <si>
    <t>P037816117794M</t>
  </si>
  <si>
    <t>REPARATEUR RADIO TV</t>
  </si>
  <si>
    <t>P067300441725P</t>
  </si>
  <si>
    <t>P065417080247J</t>
  </si>
  <si>
    <t>MISSOLA</t>
  </si>
  <si>
    <t>691872314</t>
  </si>
  <si>
    <t>P056412349434X</t>
  </si>
  <si>
    <t>NJOYA SEIDOUNJO</t>
  </si>
  <si>
    <t>NJOYA SEIDOU</t>
  </si>
  <si>
    <t>699 10 07 92</t>
  </si>
  <si>
    <t>M061617234425Q</t>
  </si>
  <si>
    <t>EP MEMBOU</t>
  </si>
  <si>
    <t>P108212599580U</t>
  </si>
  <si>
    <t>TATANG NOUBOSSE</t>
  </si>
  <si>
    <t>676938890</t>
  </si>
  <si>
    <t>RESTAURATEUR RETRAITE</t>
  </si>
  <si>
    <t>P013718301520Y</t>
  </si>
  <si>
    <t>675947493</t>
  </si>
  <si>
    <t>M062017210993A</t>
  </si>
  <si>
    <t>GROUPE SCOLAIRE BILINGUE LES PATRICIENS</t>
  </si>
  <si>
    <t>P018616288075R</t>
  </si>
  <si>
    <t>AKONG FOPA</t>
  </si>
  <si>
    <t>00237610115022</t>
  </si>
  <si>
    <t>P118512351921M</t>
  </si>
  <si>
    <t>MAFOC TEBENG</t>
  </si>
  <si>
    <t>P079817764412Q</t>
  </si>
  <si>
    <t>BABA CHOULOUM HASSAN ABOUBAKAR</t>
  </si>
  <si>
    <t>(BCH)</t>
  </si>
  <si>
    <t>P087812528946F</t>
  </si>
  <si>
    <t>KAMTO KOUAM ERIC MICHEL</t>
  </si>
  <si>
    <t>676323464</t>
  </si>
  <si>
    <t>FACE AGENCE BOUSA</t>
  </si>
  <si>
    <t>P029716697718T</t>
  </si>
  <si>
    <t>DOLINE ANNIE LAURE</t>
  </si>
  <si>
    <t>00237653333467</t>
  </si>
  <si>
    <t>125 DOUALA</t>
  </si>
  <si>
    <t>P076600129237J</t>
  </si>
  <si>
    <t>BETNGA DJOBET DESIREE CELESTINE</t>
  </si>
  <si>
    <t>ETS DESI GALLERY DECO</t>
  </si>
  <si>
    <t>P048517152971Q</t>
  </si>
  <si>
    <t>GOUNMADJE STEPHANE LEIS</t>
  </si>
  <si>
    <t>676333789</t>
  </si>
  <si>
    <t>P099918608495B</t>
  </si>
  <si>
    <t>TCHAKOUNTE KOUAYEP</t>
  </si>
  <si>
    <t>LAND FLORE</t>
  </si>
  <si>
    <t>P097217642453S</t>
  </si>
  <si>
    <t>MAGNO EPSE FOTSING</t>
  </si>
  <si>
    <t>GENEVIÈVE SIDONNIE</t>
  </si>
  <si>
    <t>699134500</t>
  </si>
  <si>
    <t>ENTRÉE POULET CASA</t>
  </si>
  <si>
    <t>P108412600424H</t>
  </si>
  <si>
    <t>M090115420008L</t>
  </si>
  <si>
    <t>VICTORY EDUCATIONAL CENTER</t>
  </si>
  <si>
    <t>VIC</t>
  </si>
  <si>
    <t>658508336</t>
  </si>
  <si>
    <t>P127517583486X</t>
  </si>
  <si>
    <t>MAFFO KENFACK</t>
  </si>
  <si>
    <t>JEANNE LYLIANE NOEL</t>
  </si>
  <si>
    <t>00237695540946</t>
  </si>
  <si>
    <t>P116317927843J</t>
  </si>
  <si>
    <t>DOH SOMBI</t>
  </si>
  <si>
    <t>677 84 83 85</t>
  </si>
  <si>
    <t>MAMBANDA BLOC 39</t>
  </si>
  <si>
    <t>P018512437015F</t>
  </si>
  <si>
    <t>ABOUBA IDRISSA</t>
  </si>
  <si>
    <t>690000717</t>
  </si>
  <si>
    <t>M012115427900Q</t>
  </si>
  <si>
    <t>MEL INVESTMENT BANKING</t>
  </si>
  <si>
    <t>CONSEIL EN STRATEGIE, CONSEIL EN LEVÉE DE CAPITAUX, CONSEIL EN MANAGEMENT, INGÉNIERIE FINANCIÈRE</t>
  </si>
  <si>
    <t>698054497</t>
  </si>
  <si>
    <t>M060800026041P</t>
  </si>
  <si>
    <t>PARTNERS FOR INFORMATION SYSTEMS</t>
  </si>
  <si>
    <t>P.I.S. SARL</t>
  </si>
  <si>
    <t>670703459</t>
  </si>
  <si>
    <t>P018917122851Q</t>
  </si>
  <si>
    <t>NDIEH</t>
  </si>
  <si>
    <t>677470254</t>
  </si>
  <si>
    <t>P029312551305L</t>
  </si>
  <si>
    <t>MATSAGNOUA NADEGE</t>
  </si>
  <si>
    <t>P107816682248U</t>
  </si>
  <si>
    <t>00237691351912</t>
  </si>
  <si>
    <t>M041617250820S</t>
  </si>
  <si>
    <t>EP VELA</t>
  </si>
  <si>
    <t>P019818182820R</t>
  </si>
  <si>
    <t>NKENGUE MBELLA ANNE DIANE</t>
  </si>
  <si>
    <t>P019215139362D</t>
  </si>
  <si>
    <t>HIMERANCE GAELLE</t>
  </si>
  <si>
    <t>FACE TRANSCAM CAMP YABASSI</t>
  </si>
  <si>
    <t>P026812334903S</t>
  </si>
  <si>
    <t>NKWEFO JEAN</t>
  </si>
  <si>
    <t>677691816</t>
  </si>
  <si>
    <t>FACE G. ROUTIERE</t>
  </si>
  <si>
    <t>P018812771077L</t>
  </si>
  <si>
    <t>ISSEME</t>
  </si>
  <si>
    <t>HERVE FRANCK</t>
  </si>
  <si>
    <t>M021912750182B</t>
  </si>
  <si>
    <t>INSTITUT DE RECHERCHE EN INTELLIGENCES</t>
  </si>
  <si>
    <t>699947195</t>
  </si>
  <si>
    <t>BASTOS AVENUE ROSA PARK</t>
  </si>
  <si>
    <t>P129218109266T</t>
  </si>
  <si>
    <t>P014516701247Y</t>
  </si>
  <si>
    <t>699777455</t>
  </si>
  <si>
    <t>VENTE TISSUS &amp; PAGNES</t>
  </si>
  <si>
    <t>P047000507880W</t>
  </si>
  <si>
    <t>ESSOMBA MARCELINE</t>
  </si>
  <si>
    <t>ETS ESSOMBA MARCELINE</t>
  </si>
  <si>
    <t>P077212440654L</t>
  </si>
  <si>
    <t>677 86 57 29</t>
  </si>
  <si>
    <t>P038512337455G</t>
  </si>
  <si>
    <t>MAFFO FOKOU MIREILLEMAFF</t>
  </si>
  <si>
    <t>MAFFO FOKOU MIREILLE</t>
  </si>
  <si>
    <t>696126792</t>
  </si>
  <si>
    <t>M102316228992W</t>
  </si>
  <si>
    <t>Ô TASTY SARL</t>
  </si>
  <si>
    <t>RESTAURATION, PRESTATIONS DE SERVICES, COMMERCE GÉNÉRAL, IMPORT EXPORT BTP AGRICULTURE ÉLEVAGE...</t>
  </si>
  <si>
    <t>00237690555233</t>
  </si>
  <si>
    <t>M039617210067E</t>
  </si>
  <si>
    <t>ETS MUHAMMAD MOBILE</t>
  </si>
  <si>
    <t>SECRET TECHNIQUE</t>
  </si>
  <si>
    <t>P127717108058H</t>
  </si>
  <si>
    <t>YETNA FRÉDÉRIC FRANÇOIS</t>
  </si>
  <si>
    <t>IMP/EXP-PRODUCTION-TRANSFORMATION</t>
  </si>
  <si>
    <t>M012014367719R</t>
  </si>
  <si>
    <t>GRENIER D'AFRIQUE CENTRALE SARL</t>
  </si>
  <si>
    <t>DERRIERE BIJOUX</t>
  </si>
  <si>
    <t>P016116084441B</t>
  </si>
  <si>
    <t>NDJENGUE THOMAS</t>
  </si>
  <si>
    <t>( ETS NT &amp; FILS )</t>
  </si>
  <si>
    <t>696245138</t>
  </si>
  <si>
    <t>P016617155014C</t>
  </si>
  <si>
    <t>CHEGNOUO NGANSO EPSE NGUENANG</t>
  </si>
  <si>
    <t>P019715251643R</t>
  </si>
  <si>
    <t>MBOULE CHARLES LEBON NKAH</t>
  </si>
  <si>
    <t>675896141</t>
  </si>
  <si>
    <t>P076318122954U</t>
  </si>
  <si>
    <t>SOKTOUO</t>
  </si>
  <si>
    <t>A COTE STATION SERVICE</t>
  </si>
  <si>
    <t>P117012437449P</t>
  </si>
  <si>
    <t>BAKAM FOKO VERONIQUE</t>
  </si>
  <si>
    <t>ETS BAKAM FOKO</t>
  </si>
  <si>
    <t>679067973</t>
  </si>
  <si>
    <t>ROUTE SEMINAIRE</t>
  </si>
  <si>
    <t>M091914182553Y</t>
  </si>
  <si>
    <t>GAIA SARL U</t>
  </si>
  <si>
    <t>P106612173907L</t>
  </si>
  <si>
    <t>DANKITCHA NANA BERTINE CHANTAL</t>
  </si>
  <si>
    <t>DANKITCHA NANA</t>
  </si>
  <si>
    <t>651865187</t>
  </si>
  <si>
    <t>M081717688350R</t>
  </si>
  <si>
    <t>GROUPE SCOLAIRE BILINGUE LES ENFANTS DE CHOEUR</t>
  </si>
  <si>
    <t>GSB LES ENFANTS DE CHOEUR</t>
  </si>
  <si>
    <t>677361024</t>
  </si>
  <si>
    <t>NYALA - KAMBO</t>
  </si>
  <si>
    <t>P027016623392Y</t>
  </si>
  <si>
    <t>SONFU NAOUSSI.</t>
  </si>
  <si>
    <t>002376709876637</t>
  </si>
  <si>
    <t>P029318036646E</t>
  </si>
  <si>
    <t>ARLETTE CARENE</t>
  </si>
  <si>
    <t>00237652510143</t>
  </si>
  <si>
    <t>P109117110679H</t>
  </si>
  <si>
    <t>DJIBRILLA MAHAMAT</t>
  </si>
  <si>
    <t>M022416602906X</t>
  </si>
  <si>
    <t>OMERA WEB</t>
  </si>
  <si>
    <t>M012416403405H</t>
  </si>
  <si>
    <t>DOMFING SARL</t>
  </si>
  <si>
    <t>VENTE DES PRODUITS ALIMENTAIRE,COMMERCE GÉNÉRAL-IMPORT EXPORT</t>
  </si>
  <si>
    <t>002376567876540</t>
  </si>
  <si>
    <t>P029315141618G</t>
  </si>
  <si>
    <t>KUETE TAKOUBE</t>
  </si>
  <si>
    <t>695262171</t>
  </si>
  <si>
    <t>A COTE BOULANGERIE PATIENCE</t>
  </si>
  <si>
    <t>P122017111903N</t>
  </si>
  <si>
    <t>NKEMBOU GASTON GASTON</t>
  </si>
  <si>
    <t>P068217001967U</t>
  </si>
  <si>
    <t>672444543</t>
  </si>
  <si>
    <t>P066716727386K</t>
  </si>
  <si>
    <t>MAKUETI ÉPOUSE NKEBOU</t>
  </si>
  <si>
    <t>00237655497522</t>
  </si>
  <si>
    <t>P099217318821H</t>
  </si>
  <si>
    <t>NANA MENJEMEN</t>
  </si>
  <si>
    <t>P017712351894D</t>
  </si>
  <si>
    <t>699468628</t>
  </si>
  <si>
    <t>MARCHE RECONSTRUIT BT N°D/048</t>
  </si>
  <si>
    <t>M018300010751Q</t>
  </si>
  <si>
    <t>MARINA PLAISANCE</t>
  </si>
  <si>
    <t>77526840</t>
  </si>
  <si>
    <t>M072217576894K</t>
  </si>
  <si>
    <t>EGBE FOUNDATION</t>
  </si>
  <si>
    <t>653598201</t>
  </si>
  <si>
    <t>PRESTAT°DE S'CES/ECHAFF/PEINT...</t>
  </si>
  <si>
    <t>M021300046384K</t>
  </si>
  <si>
    <t>STE D'ECHAF.ET PEINT.ENGEEN.SARL</t>
  </si>
  <si>
    <t>S.E.P.E.S.</t>
  </si>
  <si>
    <t>Vente pièces moto</t>
  </si>
  <si>
    <t>P068112440953R</t>
  </si>
  <si>
    <t>PUEGO Joseph</t>
  </si>
  <si>
    <t>675972392</t>
  </si>
  <si>
    <t>P016314366781L</t>
  </si>
  <si>
    <t>695396986</t>
  </si>
  <si>
    <t>MARCHE CPT N-326 bis</t>
  </si>
  <si>
    <t>M092116723331A</t>
  </si>
  <si>
    <t>PROJETS D'APPUI AU DEVELOPPEMENT DE L'ENSEIGNEMENT SECONDAIRE ET DES COMPETENCES POUR LA CROISSANCE ET DE L'EMPLOI</t>
  </si>
  <si>
    <t>AMELIORER L'ACCES EQUITABLE A UN ENSEIGNEMENT SECONDAIRE DE QUALITE ET AUX COMPETENCES TECHNIQUES ET PROFESSIONNELLES ADAPTEES AU MARCHE DE L'EMPLOIS,AVEC UN ACENT SUR LES FILLES</t>
  </si>
  <si>
    <t>00237699906491</t>
  </si>
  <si>
    <t>P087412632745A</t>
  </si>
  <si>
    <t>674482504</t>
  </si>
  <si>
    <t>QTIER DJELENG II
LIEU DIT MARCHE A
CPT. G152</t>
  </si>
  <si>
    <t>P059217152180F</t>
  </si>
  <si>
    <t>ESSANGUI MARIE</t>
  </si>
  <si>
    <t>ALBERTA</t>
  </si>
  <si>
    <t>01020304</t>
  </si>
  <si>
    <t>P036216769079X</t>
  </si>
  <si>
    <t>00237680201517</t>
  </si>
  <si>
    <t>P119417732962A</t>
  </si>
  <si>
    <t>ORINYA</t>
  </si>
  <si>
    <t>SAMUELNDUBUISI</t>
  </si>
  <si>
    <t>P087216306248R</t>
  </si>
  <si>
    <t>ESSEPO SAME</t>
  </si>
  <si>
    <t>SUZANNE. FRANCOISE</t>
  </si>
  <si>
    <t>694272224</t>
  </si>
  <si>
    <t>M012014404597K</t>
  </si>
  <si>
    <t>RESTAURANT L'ELODIE SARL</t>
  </si>
  <si>
    <t>695 168 888</t>
  </si>
  <si>
    <t>P105716611236K</t>
  </si>
  <si>
    <t>NASAH NTUMBONG ANYE EPSE WADINGA</t>
  </si>
  <si>
    <t>P018517109492N</t>
  </si>
  <si>
    <t>KELEKE EPSE MBOUBENOU</t>
  </si>
  <si>
    <t>HENRIETTE GERMAINE</t>
  </si>
  <si>
    <t>670430339</t>
  </si>
  <si>
    <t>NDIKINIMIKI CENTRE</t>
  </si>
  <si>
    <t>CONSEIL JURIDIQUE, GESTION DU CONTENTIEUX</t>
  </si>
  <si>
    <t>M032318186588S</t>
  </si>
  <si>
    <t>CABINET CONSEIL ABOUBAKAR NDASSA &amp; ASSOCIATES SARL</t>
  </si>
  <si>
    <t>ABOUNDASSA &amp; ASSOCIATES</t>
  </si>
  <si>
    <t>695912389</t>
  </si>
  <si>
    <t>DOUALA NDOKOTTI</t>
  </si>
  <si>
    <t>M082017057000Y</t>
  </si>
  <si>
    <t>COOPERATIVE AVEC CONSEIL D'ADMINISTRATION POUR LA FOURNITURE DES BIENS ET SERVICES A LA COLLECTIVITE DE L'ARRONDISSEMENT DE BANGOU (CENTRE D'ACCUEIL DE DENKENG)</t>
  </si>
  <si>
    <t>HEBERGEMENT; RESTAURATION; COMMERCE GENERAL; ELEVAGE</t>
  </si>
  <si>
    <t>696865365</t>
  </si>
  <si>
    <t>P069516696985Z</t>
  </si>
  <si>
    <t>SOLIVAN</t>
  </si>
  <si>
    <t>00237674405943</t>
  </si>
  <si>
    <t>DERIERRE MERLO</t>
  </si>
  <si>
    <t>P068217322138T</t>
  </si>
  <si>
    <t>SALIFU NCHUBEN</t>
  </si>
  <si>
    <t>699854075</t>
  </si>
  <si>
    <t>M021300045050U</t>
  </si>
  <si>
    <t>STE COFINEX ENTREPRISE</t>
  </si>
  <si>
    <t>COFINEX ENTREPRISE</t>
  </si>
  <si>
    <t>AVANT FOYER DES MARINS</t>
  </si>
  <si>
    <t>P108416904603L</t>
  </si>
  <si>
    <t>677650808</t>
  </si>
  <si>
    <t>P019318276407Z</t>
  </si>
  <si>
    <t>NOUKEM</t>
  </si>
  <si>
    <t>INGRIDE JOELLE</t>
  </si>
  <si>
    <t>+237 71127118</t>
  </si>
  <si>
    <t>P025912437595J</t>
  </si>
  <si>
    <t>DJOUNGANG KAMENI MARIE GEOZE</t>
  </si>
  <si>
    <t>699964264</t>
  </si>
  <si>
    <t>AVANT PONT LIBANAIS</t>
  </si>
  <si>
    <t>P119517114092A</t>
  </si>
  <si>
    <t>ASSE BIOLO</t>
  </si>
  <si>
    <t>657910832</t>
  </si>
  <si>
    <t>NKOLFOULOU-CHAPELLE</t>
  </si>
  <si>
    <t>AUDIT/CONSEIL/EXPERTISE COMPTABLE</t>
  </si>
  <si>
    <t>M061412102252L</t>
  </si>
  <si>
    <t>STE COME TIENTA &amp; PARTNERS SARL</t>
  </si>
  <si>
    <t>STE COME TIENTA &amp; PATNERS SARL</t>
  </si>
  <si>
    <t>DERR ANCIEN CNPS VILLA PORTAIL NOIR</t>
  </si>
  <si>
    <t>M096816460050G</t>
  </si>
  <si>
    <t>HOPITAL DE DISTRICT DE FIGUIL</t>
  </si>
  <si>
    <t>655462643</t>
  </si>
  <si>
    <t>M081914119358C</t>
  </si>
  <si>
    <t>KOM COOPERATIVE CREDIT UNION LIMITED</t>
  </si>
  <si>
    <t>KOMCCUL COOP-BOD</t>
  </si>
  <si>
    <t>621295225</t>
  </si>
  <si>
    <t>P076812711319B</t>
  </si>
  <si>
    <t>KAMGOUM</t>
  </si>
  <si>
    <t>P055716269324B</t>
  </si>
  <si>
    <t>00237683254293</t>
  </si>
  <si>
    <t>P119116717440K</t>
  </si>
  <si>
    <t>RINGNYUI</t>
  </si>
  <si>
    <t>NOELA BIR</t>
  </si>
  <si>
    <t>00237694055078</t>
  </si>
  <si>
    <t>CENTRALE VOYAGE AKWA</t>
  </si>
  <si>
    <t>BTP/INFORMATIQUE</t>
  </si>
  <si>
    <t>M072014886486C</t>
  </si>
  <si>
    <t>NYONETECH SARL</t>
  </si>
  <si>
    <t>699436198</t>
  </si>
  <si>
    <t>P097912468254M</t>
  </si>
  <si>
    <t>NZETCHAP</t>
  </si>
  <si>
    <t>P097617160569C</t>
  </si>
  <si>
    <t>TOUPKA ÉPOUSE MFOMBAM</t>
  </si>
  <si>
    <t>NKONG NSI</t>
  </si>
  <si>
    <t>P058417191568R</t>
  </si>
  <si>
    <t>DONGMO FOUELEFACK</t>
  </si>
  <si>
    <t>SOUDURE MÉTALLIQUE, SOUDURE ALUMINIUM ET SOUDURE GÉNÉRALE</t>
  </si>
  <si>
    <t>PETRO CITY</t>
  </si>
  <si>
    <t>CCE DE LAYETTE</t>
  </si>
  <si>
    <t>P095512129265T</t>
  </si>
  <si>
    <t>NJIWA BATOME EP. NGOBERT ROSE</t>
  </si>
  <si>
    <t>"ETS</t>
  </si>
  <si>
    <t>699366711</t>
  </si>
  <si>
    <t>P118612646429N</t>
  </si>
  <si>
    <t>ZANGUE FERDINAND</t>
  </si>
  <si>
    <t>P108012657696P</t>
  </si>
  <si>
    <t>BIGGE</t>
  </si>
  <si>
    <t>PASCHAL SAMBIT</t>
  </si>
  <si>
    <t>P128812711943H</t>
  </si>
  <si>
    <t>SABUTE JONG</t>
  </si>
  <si>
    <t>6680409651</t>
  </si>
  <si>
    <t>P118814048651K</t>
  </si>
  <si>
    <t>NUBIGA ERIC</t>
  </si>
  <si>
    <t>COM GEN/PRESTAT SCES/RESTARATION</t>
  </si>
  <si>
    <t>P049918473733H</t>
  </si>
  <si>
    <t>ADJELE ANANI</t>
  </si>
  <si>
    <t>SIMEONE MELISSA</t>
  </si>
  <si>
    <t>698573216</t>
  </si>
  <si>
    <t>P029316815032J</t>
  </si>
  <si>
    <t>TCHOMGANG</t>
  </si>
  <si>
    <t>AICHA AESA</t>
  </si>
  <si>
    <t>695586410</t>
  </si>
  <si>
    <t>M090700026077U</t>
  </si>
  <si>
    <t>ST JOSEPH FOUNDATION</t>
  </si>
  <si>
    <t>677 930 501</t>
  </si>
  <si>
    <t>PHILANTHROPIQUE</t>
  </si>
  <si>
    <t>M119817052483F</t>
  </si>
  <si>
    <t>FAMILLE LATSIT BASSANH-BAMOUGOUM</t>
  </si>
  <si>
    <t>ADL</t>
  </si>
  <si>
    <t>+237654387723</t>
  </si>
  <si>
    <t>BP 195 DERRIERE CAMLAIT</t>
  </si>
  <si>
    <t>P028916298091E</t>
  </si>
  <si>
    <t>NESTOR KOMTANGHI</t>
  </si>
  <si>
    <t>002371896189657</t>
  </si>
  <si>
    <t>P128417178368J</t>
  </si>
  <si>
    <t>OLATOUNDJI</t>
  </si>
  <si>
    <t>MARYAM ROSE</t>
  </si>
  <si>
    <t>M012416355068A</t>
  </si>
  <si>
    <t>AS-SALAM MULTI-SERVICES SARL</t>
  </si>
  <si>
    <t>00237697440101</t>
  </si>
  <si>
    <t>P125816731827U</t>
  </si>
  <si>
    <t>MBOUSSI ESSIMI</t>
  </si>
  <si>
    <t>693291479</t>
  </si>
  <si>
    <t>P018712717875E</t>
  </si>
  <si>
    <t>LAMERE YAYA</t>
  </si>
  <si>
    <t>652390909</t>
  </si>
  <si>
    <t>P129217054131B</t>
  </si>
  <si>
    <t>KOUOWA FOTSO</t>
  </si>
  <si>
    <t>GERMAINE GAELLE</t>
  </si>
  <si>
    <t>P029118493515D</t>
  </si>
  <si>
    <t>KOUNGOU MITSA</t>
  </si>
  <si>
    <t>DIMITRI DONALD</t>
  </si>
  <si>
    <t>+237(00)697772496</t>
  </si>
  <si>
    <t>M072416988715G</t>
  </si>
  <si>
    <t>SOCOURA SERVICES SARL</t>
  </si>
  <si>
    <t>697266512</t>
  </si>
  <si>
    <t>NEWBELL KM5 FACE CENTRE D'ÉTAT CIVIL</t>
  </si>
  <si>
    <t>P097200504235C</t>
  </si>
  <si>
    <t>BAÏKAME BERNADETTE</t>
  </si>
  <si>
    <t>MARCHE BIL BIL</t>
  </si>
  <si>
    <t>M122117202410N</t>
  </si>
  <si>
    <t>KABEL SARL</t>
  </si>
  <si>
    <t>VENTE ET LOCATION VEHICULE, CHARGEMENT TRANSPORT DES CONTENEURS, COMMERCE GENERAL</t>
  </si>
  <si>
    <t>621360837</t>
  </si>
  <si>
    <t>VENTE APPAREILS ELECTRO MENAGERS</t>
  </si>
  <si>
    <t>P059012438026E</t>
  </si>
  <si>
    <t>KAMO ERIC BIENVENU</t>
  </si>
  <si>
    <t>ETS KAMO ERIC</t>
  </si>
  <si>
    <t>674136739</t>
  </si>
  <si>
    <t>CONSEIL POUR ENTREPRISES</t>
  </si>
  <si>
    <t>M091914130611L</t>
  </si>
  <si>
    <t>MIABA CONSULTING CAM SARL</t>
  </si>
  <si>
    <t>693476078</t>
  </si>
  <si>
    <t>P088012441358A</t>
  </si>
  <si>
    <t>KAMENI VIRGINIEKAM</t>
  </si>
  <si>
    <t>KAMENI VIRGINE</t>
  </si>
  <si>
    <t>P128216653007X</t>
  </si>
  <si>
    <t>DJEUKEU FOZEU</t>
  </si>
  <si>
    <t>00237699968090</t>
  </si>
  <si>
    <t>P087615307549G</t>
  </si>
  <si>
    <t>683814051</t>
  </si>
  <si>
    <t>P017217162442E</t>
  </si>
  <si>
    <t>DJIDDOU MAHAMAT</t>
  </si>
  <si>
    <t>697055266</t>
  </si>
  <si>
    <t>P079918482031D</t>
  </si>
  <si>
    <t>P017712411190F</t>
  </si>
  <si>
    <t>MAGOUJOU VARY SAMEINE</t>
  </si>
  <si>
    <t>677 742 739</t>
  </si>
  <si>
    <t>M011300048267W</t>
  </si>
  <si>
    <t>STE AGROALIMENTAIRE</t>
  </si>
  <si>
    <t>EQUATORIALE SA</t>
  </si>
  <si>
    <t>P017712525778N</t>
  </si>
  <si>
    <t>HAROUNA ATTAHIROU</t>
  </si>
  <si>
    <t>699627540</t>
  </si>
  <si>
    <t>VENTE DIVERS MATÉRIELS ÉLECTRONIQUE</t>
  </si>
  <si>
    <t>P088717273003H</t>
  </si>
  <si>
    <t>DE KLEBK</t>
  </si>
  <si>
    <t>P028912679069H</t>
  </si>
  <si>
    <t>BIAGO</t>
  </si>
  <si>
    <t>PAPI ROMEO</t>
  </si>
  <si>
    <t>P099516905219B</t>
  </si>
  <si>
    <t>RENE TARBA</t>
  </si>
  <si>
    <t>790996171</t>
  </si>
  <si>
    <t>P028716582829J</t>
  </si>
  <si>
    <t>FONKEN EPSE TCHOUASSI WANSI</t>
  </si>
  <si>
    <t>+237 98498870</t>
  </si>
  <si>
    <t>P078012629319N</t>
  </si>
  <si>
    <t>NGUEFFANG DOHOU</t>
  </si>
  <si>
    <t>674393507</t>
  </si>
  <si>
    <t>P096912621258A</t>
  </si>
  <si>
    <t>P068400374802A</t>
  </si>
  <si>
    <t>MATANE ELVIGE</t>
  </si>
  <si>
    <t>P087212724408A</t>
  </si>
  <si>
    <t>TIENCHOM EPSE NJOMO BERNADETTE</t>
  </si>
  <si>
    <t>TIENCHOM</t>
  </si>
  <si>
    <t>696051637</t>
  </si>
  <si>
    <t>P067417022467E</t>
  </si>
  <si>
    <t>P067612091063A</t>
  </si>
  <si>
    <t>DJIDJOU Robert Jules</t>
  </si>
  <si>
    <t>P085712497006Y</t>
  </si>
  <si>
    <t>WOUAGAM NGAGAM BENOIT</t>
  </si>
  <si>
    <t>ETS COMPLEXE BENOU</t>
  </si>
  <si>
    <t>P033916251394D</t>
  </si>
  <si>
    <t>KINGUE WANG</t>
  </si>
  <si>
    <t>00237670798416</t>
  </si>
  <si>
    <t>670798416</t>
  </si>
  <si>
    <t>P119517549933Q</t>
  </si>
  <si>
    <t>FOSSO KAWO BRUCE</t>
  </si>
  <si>
    <t>P046217672915Z</t>
  </si>
  <si>
    <t>TANJOH AMBUCK VEUVE MBAH</t>
  </si>
  <si>
    <t>P077712420572H</t>
  </si>
  <si>
    <t>DONGMO DAVID ERIC</t>
  </si>
  <si>
    <t>AZUZNLAH</t>
  </si>
  <si>
    <t>P089317108188H</t>
  </si>
  <si>
    <t>MAJOLINE FLORE</t>
  </si>
  <si>
    <t>654428841</t>
  </si>
  <si>
    <t>ACHAT CACAO+CAFE</t>
  </si>
  <si>
    <t>M021313956540T</t>
  </si>
  <si>
    <t>UGIC AGRO ENTREPRISE</t>
  </si>
  <si>
    <t>690848802</t>
  </si>
  <si>
    <t>BANWA
MOUMEE</t>
  </si>
  <si>
    <t>P046600113766S</t>
  </si>
  <si>
    <t>FORSO</t>
  </si>
  <si>
    <t>675591268</t>
  </si>
  <si>
    <t>FIANGO CINEMA</t>
  </si>
  <si>
    <t>P018412628136A</t>
  </si>
  <si>
    <t>TELA TAGNE GILBERT</t>
  </si>
  <si>
    <t>675748925</t>
  </si>
  <si>
    <t>APRES BELGOCAM</t>
  </si>
  <si>
    <t>M100900029633G</t>
  </si>
  <si>
    <t>SCI ARENA PLAZA</t>
  </si>
  <si>
    <t>650240639</t>
  </si>
  <si>
    <t>MBANYA/SABLE IMM BATIRAMA</t>
  </si>
  <si>
    <t>SELF EMPLOYED CEO NECCAM ELECTRIC WORKSHOP</t>
  </si>
  <si>
    <t>P128914935860F</t>
  </si>
  <si>
    <t>NGU ELVIS</t>
  </si>
  <si>
    <t>680591023</t>
  </si>
  <si>
    <t>P039917287671G</t>
  </si>
  <si>
    <t>WILFRED PRINCE</t>
  </si>
  <si>
    <t>M042416681075C</t>
  </si>
  <si>
    <t>MVOAIANA SARL</t>
  </si>
  <si>
    <t>696257806</t>
  </si>
  <si>
    <t>M102316826356M</t>
  </si>
  <si>
    <t>METTRE EN VALEUR LE RÔLE DE LA FEMME ENTREPRENEUSE COMME CRÉATRICE DE RICHESSES ET D'EMPLOIS / PROMOUVOIR LES BONNES VALEURS ENTREPRENEURIALES / PARTAGER LES EXPÉRIENCES ET RENFORCER LES LIENS.</t>
  </si>
  <si>
    <t>00237 675 15 70 33</t>
  </si>
  <si>
    <t>P079016046721K</t>
  </si>
  <si>
    <t>LIALLO TAGUEU GABRIEL</t>
  </si>
  <si>
    <t>695330541</t>
  </si>
  <si>
    <t>P087512411253R</t>
  </si>
  <si>
    <t>TCHUENDEM WOUAM ROSE</t>
  </si>
  <si>
    <t>680878150</t>
  </si>
  <si>
    <t>M011817240732E</t>
  </si>
  <si>
    <t>E PR HENRI MICHEL</t>
  </si>
  <si>
    <t>P056116699806W</t>
  </si>
  <si>
    <t>00237677757539</t>
  </si>
  <si>
    <t>P010116678883D</t>
  </si>
  <si>
    <t>JOSHUA IKECHUKWU</t>
  </si>
  <si>
    <t>00237653757163</t>
  </si>
  <si>
    <t>P075518539777L</t>
  </si>
  <si>
    <t>00237699656797</t>
  </si>
  <si>
    <t>M122217944431N</t>
  </si>
  <si>
    <t>WORLD SECURITY</t>
  </si>
  <si>
    <t>P028913516539H</t>
  </si>
  <si>
    <t>DJOSSEU NJANKO WILLY</t>
  </si>
  <si>
    <t>EMPLOYE ROPE ACCESS INSPECTION AND INDUSTRIAL SERVICES</t>
  </si>
  <si>
    <t>696307961</t>
  </si>
  <si>
    <t>PROD-COMM-IMP/EXP PROD CHIMIQUES</t>
  </si>
  <si>
    <t>M101712697730J</t>
  </si>
  <si>
    <t>SOCIETE VERNICE SARL</t>
  </si>
  <si>
    <t>AKWA - A COTE DIRECTION GENERALE MTN</t>
  </si>
  <si>
    <t>P127400371342J</t>
  </si>
  <si>
    <t>NONGA OTTO</t>
  </si>
  <si>
    <t>699462990</t>
  </si>
  <si>
    <t>VTE PIECES AUTOS</t>
  </si>
  <si>
    <t>P107412443371F</t>
  </si>
  <si>
    <t>MAFFO SONKENG</t>
  </si>
  <si>
    <t>675149015</t>
  </si>
  <si>
    <t>P058617164746K</t>
  </si>
  <si>
    <t>P057215651360R</t>
  </si>
  <si>
    <t>698779639</t>
  </si>
  <si>
    <t>M092217634557C</t>
  </si>
  <si>
    <t>SOLUTIONS SOIF SARL</t>
  </si>
  <si>
    <t>COMMERCE GENERAL, TRANSFORMATION AGRO-ALIMENTAIRE ET INDUSTRIELLE, PRESTATION DE SERVICES</t>
  </si>
  <si>
    <t>693100007</t>
  </si>
  <si>
    <t>P098718231561C</t>
  </si>
  <si>
    <t>ZEUFANG ALVINE</t>
  </si>
  <si>
    <t>00237677695863</t>
  </si>
  <si>
    <t>P019316484876H</t>
  </si>
  <si>
    <t>NDE DJOU SEBASTIEN</t>
  </si>
  <si>
    <t>680484560M</t>
  </si>
  <si>
    <t>P126900169145E</t>
  </si>
  <si>
    <t>TAKOUGANG JEAN PIERRE</t>
  </si>
  <si>
    <t>HOTEL MONT NEYANG</t>
  </si>
  <si>
    <t>699 791 237</t>
  </si>
  <si>
    <t>P038017136989C</t>
  </si>
  <si>
    <t>GODLOVE NGANYU</t>
  </si>
  <si>
    <t>679985094</t>
  </si>
  <si>
    <t>P088418498516G</t>
  </si>
  <si>
    <t>MBAH MIRIAM TEBECK</t>
  </si>
  <si>
    <t>00237677607392</t>
  </si>
  <si>
    <t>P067318069577X</t>
  </si>
  <si>
    <t>ZEBAZE NGUIMEZAP SYLVIE</t>
  </si>
  <si>
    <t>P099418149869P</t>
  </si>
  <si>
    <t>CLAUDIUS ALARIC</t>
  </si>
  <si>
    <t>676374084</t>
  </si>
  <si>
    <t>M072416880044U</t>
  </si>
  <si>
    <t>ELEV-EVOLUTION SARL</t>
  </si>
  <si>
    <t>E'V SARL</t>
  </si>
  <si>
    <t>ACHATS,VENTES ET LIVRAISON DES PRODUITS ET MATERIELS</t>
  </si>
  <si>
    <t>696104688</t>
  </si>
  <si>
    <t>P068516340490B</t>
  </si>
  <si>
    <t>HERBERT MICHEL BAKOBOK.</t>
  </si>
  <si>
    <t>00237694006188</t>
  </si>
  <si>
    <t>P014212408856H</t>
  </si>
  <si>
    <t>PENKEM NDJEMO</t>
  </si>
  <si>
    <t>P038716593057C</t>
  </si>
  <si>
    <t>MANGA MINKOULOU</t>
  </si>
  <si>
    <t>MEXANDAN2</t>
  </si>
  <si>
    <t>P122017484571L</t>
  </si>
  <si>
    <t>P086817109923D</t>
  </si>
  <si>
    <t>ABAKAR ALHADJI DJIBRINE</t>
  </si>
  <si>
    <t>P122015999267N</t>
  </si>
  <si>
    <t>COM GLE/BTP/TRANSPORT/PS/MANUTENTION</t>
  </si>
  <si>
    <t>P046112674744X</t>
  </si>
  <si>
    <t>677090468</t>
  </si>
  <si>
    <t>P129116726190W</t>
  </si>
  <si>
    <t>AWASUM JOYCE</t>
  </si>
  <si>
    <t>00237679586161</t>
  </si>
  <si>
    <t>P087900401248R</t>
  </si>
  <si>
    <t>DATCHOP SIEWE</t>
  </si>
  <si>
    <t>MEDAR ELVIS</t>
  </si>
  <si>
    <t>695557727/673297124</t>
  </si>
  <si>
    <t>VERS SNEC</t>
  </si>
  <si>
    <t>P017300371443P</t>
  </si>
  <si>
    <t>P067214612095L</t>
  </si>
  <si>
    <t>DJENADEK</t>
  </si>
  <si>
    <t>677211594</t>
  </si>
  <si>
    <t>VENTE DE TELEPHONE &amp;ACCESOIRE</t>
  </si>
  <si>
    <t>P039112620434D</t>
  </si>
  <si>
    <t>POUTOUGNIGNI ISMAILA</t>
  </si>
  <si>
    <t>P025800225298A</t>
  </si>
  <si>
    <t>M042014424954W</t>
  </si>
  <si>
    <t>ALICIAMA GROUPE INTERNATIONAL SARL</t>
  </si>
  <si>
    <t>TRANSPORT-ACONAGE-MANUTENTION, GARAGE, COMMERCE GÉNÉRAL, PRESTATIONS DE SERVICES</t>
  </si>
  <si>
    <t>654 06 64 94 / 678 03 43 16</t>
  </si>
  <si>
    <t>GRAND SHELL VILLAGE</t>
  </si>
  <si>
    <t>P129417727498E</t>
  </si>
  <si>
    <t>MISORI NOELAR</t>
  </si>
  <si>
    <t>676646702</t>
  </si>
  <si>
    <t>P122016888242S</t>
  </si>
  <si>
    <t>AGOUA THIMOTHEE NARCISSE</t>
  </si>
  <si>
    <t>GEN.COMMERCE,PRODUCTION,IMP/EXP.</t>
  </si>
  <si>
    <t>M061913912387R</t>
  </si>
  <si>
    <t>JODEL VENTURES LTD</t>
  </si>
  <si>
    <t>675365414</t>
  </si>
  <si>
    <t>RHOOM STREET</t>
  </si>
  <si>
    <t>M081914098858M</t>
  </si>
  <si>
    <t>SOCIÉTÉ LE PRESTATAIRE SARL</t>
  </si>
  <si>
    <t>P089117795331P</t>
  </si>
  <si>
    <t>P055417159296K</t>
  </si>
  <si>
    <t>ANABA EPOUSE KONO</t>
  </si>
  <si>
    <t>M071412118072D</t>
  </si>
  <si>
    <t>MAK DISTRIBUTIONS SARL</t>
  </si>
  <si>
    <t>696321591</t>
  </si>
  <si>
    <t>P016313124502Y</t>
  </si>
  <si>
    <t>NGAYAKOUA REMY</t>
  </si>
  <si>
    <t>697739314</t>
  </si>
  <si>
    <t>P018312711872S</t>
  </si>
  <si>
    <t>QTIER MBOUO LIEU
DIT AVANT CHRIST 
EST ROI</t>
  </si>
  <si>
    <t>COMMERCE VENTE DES PARFUMS</t>
  </si>
  <si>
    <t>P090017091889D</t>
  </si>
  <si>
    <t>LATCHEHESSI FOKOU</t>
  </si>
  <si>
    <t>DONATIEN GODWINS</t>
  </si>
  <si>
    <t>M112116894533A</t>
  </si>
  <si>
    <t>690308030</t>
  </si>
  <si>
    <t>DERRIERE AMBASSADE DE RUSSIE</t>
  </si>
  <si>
    <t>P079214404608J</t>
  </si>
  <si>
    <t>679966802</t>
  </si>
  <si>
    <t>P128712333034F</t>
  </si>
  <si>
    <t>NDIFOR JINTEH MUSTAPHA</t>
  </si>
  <si>
    <t>P019216720664A</t>
  </si>
  <si>
    <t>00237650021208</t>
  </si>
  <si>
    <t>P018312786767E</t>
  </si>
  <si>
    <t>KAMGA KAMGA JOSELIN MAGLOIRE</t>
  </si>
  <si>
    <t>ETS AFRICAN TECHNOLOGIES SOLUTIONS "ATS"</t>
  </si>
  <si>
    <t>675902476</t>
  </si>
  <si>
    <t>P028218011075K</t>
  </si>
  <si>
    <t>KAMCHE NZALI</t>
  </si>
  <si>
    <t>652568331</t>
  </si>
  <si>
    <t>M102316699669R</t>
  </si>
  <si>
    <t>RESEAU LOCALE DE COORDINATION DE L'ECONOMIE SOCIALE ET SOLIDAIRE DE L'ARRONDISSEMENT DE NKONG-NI</t>
  </si>
  <si>
    <t>RELESS DE NKONG-NI</t>
  </si>
  <si>
    <t>00237678893055</t>
  </si>
  <si>
    <t>P117916452059F</t>
  </si>
  <si>
    <t>P086012378105X</t>
  </si>
  <si>
    <t>P098917902552W</t>
  </si>
  <si>
    <t>P109017118391A</t>
  </si>
  <si>
    <t>TEFON MULUH</t>
  </si>
  <si>
    <t>670832011</t>
  </si>
  <si>
    <t>P089016602746Y</t>
  </si>
  <si>
    <t>NDAGANG NJATANG</t>
  </si>
  <si>
    <t>690038294</t>
  </si>
  <si>
    <t>TSINGA FACE DUBAI</t>
  </si>
  <si>
    <t>P016918447002F</t>
  </si>
  <si>
    <t>675845541</t>
  </si>
  <si>
    <t>P125517150903R</t>
  </si>
  <si>
    <t>6916161047</t>
  </si>
  <si>
    <t>NYOM CARREFOUR</t>
  </si>
  <si>
    <t>P078016927332R</t>
  </si>
  <si>
    <t>00237699761476</t>
  </si>
  <si>
    <t>P058916940426E</t>
  </si>
  <si>
    <t>P077817150183W</t>
  </si>
  <si>
    <t>AMBASSA DE LOYOLA</t>
  </si>
  <si>
    <t>69880400</t>
  </si>
  <si>
    <t>P047816933059Y</t>
  </si>
  <si>
    <t>TCHANKEP NGUIESSI SATURIN</t>
  </si>
  <si>
    <t>AUDIT-CONSEIL-ASSIST JURIDIQ/FISCALE</t>
  </si>
  <si>
    <t>M101812726938T</t>
  </si>
  <si>
    <t>AUDIFIC SARL</t>
  </si>
  <si>
    <t>P107216627373W</t>
  </si>
  <si>
    <t>691115436</t>
  </si>
  <si>
    <t>P066900289538A</t>
  </si>
  <si>
    <t>MILANG EPSEE NKO'O ELA CRESCENCE</t>
  </si>
  <si>
    <t>694265139</t>
  </si>
  <si>
    <t>P086417772165M</t>
  </si>
  <si>
    <t>CHUKWUEMEKA NWAODU</t>
  </si>
  <si>
    <t>677072217</t>
  </si>
  <si>
    <t>P046912490445S</t>
  </si>
  <si>
    <t>MOKI AUGUSTINE</t>
  </si>
  <si>
    <t>WIYDORLA</t>
  </si>
  <si>
    <t>M121712724121A</t>
  </si>
  <si>
    <t>GROUPE SCOLAIRE BILINGUE PRIVE LAIC LE CONFORT</t>
  </si>
  <si>
    <t>GSBPL LE CONFORT</t>
  </si>
  <si>
    <t>DEUXIÈME SCIERIE</t>
  </si>
  <si>
    <t>P059517953192E</t>
  </si>
  <si>
    <t>NGOPO LAH</t>
  </si>
  <si>
    <t>P049516809385P</t>
  </si>
  <si>
    <t>TCHEUTCHOUA DJONKO</t>
  </si>
  <si>
    <t>00237654512795</t>
  </si>
  <si>
    <t>P046412631877B</t>
  </si>
  <si>
    <t>MBEPSI KENKEU EPSE  TAKOU ANGELE</t>
  </si>
  <si>
    <t>678497493</t>
  </si>
  <si>
    <t>RUE MONTEE HOPITAL REGIONAL</t>
  </si>
  <si>
    <t>P116116780752N</t>
  </si>
  <si>
    <t>CALISTUS KIMENG</t>
  </si>
  <si>
    <t>002376658776666.</t>
  </si>
  <si>
    <t>P122016268901M</t>
  </si>
  <si>
    <t>BOUTA MARIE</t>
  </si>
  <si>
    <t>P019815975739C</t>
  </si>
  <si>
    <t>MATATAP TCHINDA JULDENE</t>
  </si>
  <si>
    <t>P057215661932L</t>
  </si>
  <si>
    <t>P059818124534P</t>
  </si>
  <si>
    <t>ALIBA CHARLES CHINONSO</t>
  </si>
  <si>
    <t>M062116398683J</t>
  </si>
  <si>
    <t>SCOOPS KAOUTAL REMOBE PC DE TOWDEWO</t>
  </si>
  <si>
    <t>00237699484311</t>
  </si>
  <si>
    <t>TOWDEWO</t>
  </si>
  <si>
    <t>M031712615729Z</t>
  </si>
  <si>
    <t>LLOYD TRADE CENTER SARL</t>
  </si>
  <si>
    <t>ETS LLOYD</t>
  </si>
  <si>
    <t>697 253 443</t>
  </si>
  <si>
    <t>FACE DOVV BLOC H09</t>
  </si>
  <si>
    <t>P029216373200Z</t>
  </si>
  <si>
    <t>FABO YOPA LEWIS STRAUSS</t>
  </si>
  <si>
    <t>ETS YOPS</t>
  </si>
  <si>
    <t>M021812677860D</t>
  </si>
  <si>
    <t>INNOV ENGINEERING GROUP</t>
  </si>
  <si>
    <t>I.E.G. SARL</t>
  </si>
  <si>
    <t>P039512760375H</t>
  </si>
  <si>
    <t>WAOTCHEREM BAKOLAYE</t>
  </si>
  <si>
    <t>694078850</t>
  </si>
  <si>
    <t>Vente habits</t>
  </si>
  <si>
    <t>P018212300118Q</t>
  </si>
  <si>
    <t>MOUSTAPHA DJIBRILLA</t>
  </si>
  <si>
    <t>fce STCT</t>
  </si>
  <si>
    <t>M092417105393H</t>
  </si>
  <si>
    <t>E.T.M CONSTRUCTIONS SARL</t>
  </si>
  <si>
    <t>P048916572040N</t>
  </si>
  <si>
    <t>00237697976235</t>
  </si>
  <si>
    <t>M052217410777G</t>
  </si>
  <si>
    <t>FOKA'S SARL</t>
  </si>
  <si>
    <t>6F SARL</t>
  </si>
  <si>
    <t>RUE DES PAVES VERS EPC</t>
  </si>
  <si>
    <t>fabrication des toles en plastique</t>
  </si>
  <si>
    <t>M062416828822B</t>
  </si>
  <si>
    <t>YOUNGXIN RESIN TILE CO LTD</t>
  </si>
  <si>
    <t>690198888</t>
  </si>
  <si>
    <t>ACHAT-VENTE DE VEHICULEYBSI</t>
  </si>
  <si>
    <t>M042416701350Y</t>
  </si>
  <si>
    <t>P069212377254L</t>
  </si>
  <si>
    <t>TINERLA</t>
  </si>
  <si>
    <t>EDMOND VERNYUY</t>
  </si>
  <si>
    <t>674354217</t>
  </si>
  <si>
    <t>P036015581897Z</t>
  </si>
  <si>
    <t>P129916149927K</t>
  </si>
  <si>
    <t>ANTHONY IMEH</t>
  </si>
  <si>
    <t>680255439</t>
  </si>
  <si>
    <t>P048312630111S</t>
  </si>
  <si>
    <t>MELADJE GUY NORBERTMEL</t>
  </si>
  <si>
    <t>MELADJE GUY NORBERT</t>
  </si>
  <si>
    <t>673 21 84 62</t>
  </si>
  <si>
    <t>1E ENTREE</t>
  </si>
  <si>
    <t>M052318210699Z</t>
  </si>
  <si>
    <t>PHARMACIE DE MALANTOUEN SARL</t>
  </si>
  <si>
    <t>695519820</t>
  </si>
  <si>
    <t>P129216865188C</t>
  </si>
  <si>
    <t>SIDOIN FRANCK</t>
  </si>
  <si>
    <t>00237651022267</t>
  </si>
  <si>
    <t>P108316830095U</t>
  </si>
  <si>
    <t>CRIPIN</t>
  </si>
  <si>
    <t>00237650400867</t>
  </si>
  <si>
    <t>P019616362998F</t>
  </si>
  <si>
    <t>TCHUIDO</t>
  </si>
  <si>
    <t>AIME DUCLAIR</t>
  </si>
  <si>
    <t>8118000201</t>
  </si>
  <si>
    <t>P077017134104S</t>
  </si>
  <si>
    <t>LONTCHI RIGOBERT</t>
  </si>
  <si>
    <t>650775092</t>
  </si>
  <si>
    <t>P098117179986S</t>
  </si>
  <si>
    <t>P079015682320L</t>
  </si>
  <si>
    <t>P018312417800D</t>
  </si>
  <si>
    <t>AKO CLARICE</t>
  </si>
  <si>
    <t>678345730</t>
  </si>
  <si>
    <t>P014818105372A</t>
  </si>
  <si>
    <t>NGAMBÉ</t>
  </si>
  <si>
    <t>00237697564116</t>
  </si>
  <si>
    <t>P048816670430J</t>
  </si>
  <si>
    <t>P018312633741S</t>
  </si>
  <si>
    <t>DIZE MARCEL</t>
  </si>
  <si>
    <t>674457491</t>
  </si>
  <si>
    <t>P068016735654Q</t>
  </si>
  <si>
    <t>NILLONG JEAN JACQUES</t>
  </si>
  <si>
    <t>00237653490128</t>
  </si>
  <si>
    <t>P035713957220D</t>
  </si>
  <si>
    <t>YOUGO EPSEE JIDJOU</t>
  </si>
  <si>
    <t>680000003</t>
  </si>
  <si>
    <t>P108917163816P</t>
  </si>
  <si>
    <t>KAMBOU F</t>
  </si>
  <si>
    <t>NEL ECLADOR</t>
  </si>
  <si>
    <t>690063060</t>
  </si>
  <si>
    <t>P079316293906E</t>
  </si>
  <si>
    <t>ODELE CHINWEOKWU PEACE</t>
  </si>
  <si>
    <t>P077415312461N</t>
  </si>
  <si>
    <t>ABENA TSANGA JULES SERGE</t>
  </si>
  <si>
    <t>" ETS ABEN'S CREATION "</t>
  </si>
  <si>
    <t>0033644708873</t>
  </si>
  <si>
    <t>P018100555717Z</t>
  </si>
  <si>
    <t>VICTOR NENDAH NENDAH</t>
  </si>
  <si>
    <t>(NENDAH)</t>
  </si>
  <si>
    <t>653255549</t>
  </si>
  <si>
    <t>TOLL GATE /NEW BONAKO</t>
  </si>
  <si>
    <t>P066600052839M</t>
  </si>
  <si>
    <t>NJABA ETIENNE</t>
  </si>
  <si>
    <t>663697121</t>
  </si>
  <si>
    <t>P047316280127J</t>
  </si>
  <si>
    <t>TCHADJOUN</t>
  </si>
  <si>
    <t>656488595</t>
  </si>
  <si>
    <t>P099415965154P</t>
  </si>
  <si>
    <t>002376953220122000</t>
  </si>
  <si>
    <t>P027617145961J</t>
  </si>
  <si>
    <t>697900000</t>
  </si>
  <si>
    <t>P029115253405K</t>
  </si>
  <si>
    <t>ALIOU MOHAMED</t>
  </si>
  <si>
    <t>655007522</t>
  </si>
  <si>
    <t>NYOUM</t>
  </si>
  <si>
    <t>P078516342854E</t>
  </si>
  <si>
    <t>655362379</t>
  </si>
  <si>
    <t>NGOUOGOUO DERRIERE LYCEE BILINGUE</t>
  </si>
  <si>
    <t>P078215236489N</t>
  </si>
  <si>
    <t>677072243</t>
  </si>
  <si>
    <t>P109312787823J</t>
  </si>
  <si>
    <t>TCHINDA NOMBOUSSI</t>
  </si>
  <si>
    <t>674628299</t>
  </si>
  <si>
    <t>P065715979813R</t>
  </si>
  <si>
    <t>NDENG TOUTOU EPOUSE MBAYIN</t>
  </si>
  <si>
    <t>002376494034989</t>
  </si>
  <si>
    <t>MBAYINTOUTOU@YAHOO.FR</t>
  </si>
  <si>
    <t>P078016411406Z</t>
  </si>
  <si>
    <t>KEUDJEU</t>
  </si>
  <si>
    <t>00237677454265</t>
  </si>
  <si>
    <t>M081517256035G</t>
  </si>
  <si>
    <t>CETIC DE PETTE</t>
  </si>
  <si>
    <t>699887493</t>
  </si>
  <si>
    <t>P077312640861L</t>
  </si>
  <si>
    <t>CHRISTOPHER EGBE</t>
  </si>
  <si>
    <t>676594058</t>
  </si>
  <si>
    <t>P029617139416F</t>
  </si>
  <si>
    <t>NOTOUOM TADEM SIMEON</t>
  </si>
  <si>
    <t>P047012422284Z</t>
  </si>
  <si>
    <t>MARTA KOVOU</t>
  </si>
  <si>
    <t>ETS MARTA KOVOU</t>
  </si>
  <si>
    <t>BAR MARTA</t>
  </si>
  <si>
    <t>HEBERGEMNET ET RESTAURATION</t>
  </si>
  <si>
    <t>P015500524645F</t>
  </si>
  <si>
    <t>NGANDEU YAMKAM EMMANUEL</t>
  </si>
  <si>
    <t>676224954</t>
  </si>
  <si>
    <t>P096912619607X</t>
  </si>
  <si>
    <t>673786235</t>
  </si>
  <si>
    <t>FORMATION -COMMUNICATION-MANAGEMENT</t>
  </si>
  <si>
    <t>M041512301048K</t>
  </si>
  <si>
    <t>IN &amp; OUT SARL</t>
  </si>
  <si>
    <t>699414069</t>
  </si>
  <si>
    <t>P018217299748D</t>
  </si>
  <si>
    <t>DJIBRILLA HAMADOU ROUFAOU</t>
  </si>
  <si>
    <t>(ETS DOUKOURE)</t>
  </si>
  <si>
    <t>P017516876437X</t>
  </si>
  <si>
    <t>HARDISON BAMA C.</t>
  </si>
  <si>
    <t>676651462</t>
  </si>
  <si>
    <t>P068218063213L</t>
  </si>
  <si>
    <t>673781022</t>
  </si>
  <si>
    <t>P106115080007C</t>
  </si>
  <si>
    <t>NTSOGO EPSE BIHINA</t>
  </si>
  <si>
    <t>677692420</t>
  </si>
  <si>
    <t>P070218190304G</t>
  </si>
  <si>
    <t>MOUNCHILI SAYAME</t>
  </si>
  <si>
    <t>00237697148991</t>
  </si>
  <si>
    <t>P065000175684P</t>
  </si>
  <si>
    <t>THEOPHILE NKOM</t>
  </si>
  <si>
    <t>677833109</t>
  </si>
  <si>
    <t>P116412117941E</t>
  </si>
  <si>
    <t>MEBIAME NKOO</t>
  </si>
  <si>
    <t>P106312148749Z</t>
  </si>
  <si>
    <t>MALONGUE EMANDE</t>
  </si>
  <si>
    <t>698013819</t>
  </si>
  <si>
    <t>ETUDE ME MALONGUE</t>
  </si>
  <si>
    <t>M061616289699X</t>
  </si>
  <si>
    <t>REVOLUTECH ENGINEERING SARL</t>
  </si>
  <si>
    <t>AGENCE DE VOYAGES ET TOURISME/REPRESENT.</t>
  </si>
  <si>
    <t>M121812750481E</t>
  </si>
  <si>
    <t>STE JEFFERY TRAVELS SARL</t>
  </si>
  <si>
    <t>673444888</t>
  </si>
  <si>
    <t>AVT STATION TOTAL ENTREE ISEM IBCG</t>
  </si>
  <si>
    <t>P040016782492Z</t>
  </si>
  <si>
    <t>00237657811329</t>
  </si>
  <si>
    <t>P058717362497A</t>
  </si>
  <si>
    <t>ONANA NKODO LUC VALERE</t>
  </si>
  <si>
    <t>00237696323158</t>
  </si>
  <si>
    <t>DERRIERE CAMWATER</t>
  </si>
  <si>
    <t>P127513599007D</t>
  </si>
  <si>
    <t>677551929</t>
  </si>
  <si>
    <t>P017614223550M</t>
  </si>
  <si>
    <t>P108716243613N</t>
  </si>
  <si>
    <t>NKWETTA NICHOLAS MBEFUEINJOH</t>
  </si>
  <si>
    <t>675466550</t>
  </si>
  <si>
    <t>BOUTIQUE D017</t>
  </si>
  <si>
    <t>P119012697734E</t>
  </si>
  <si>
    <t>KAMGAINDO KOM</t>
  </si>
  <si>
    <t>694567635</t>
  </si>
  <si>
    <t>P049918525441S</t>
  </si>
  <si>
    <t>ANASTASIA PATRICIA</t>
  </si>
  <si>
    <t>DESCENTE KAO</t>
  </si>
  <si>
    <t>P070317139401Q</t>
  </si>
  <si>
    <t>WILL LEANDRE</t>
  </si>
  <si>
    <t>ABANDA MBEZELE</t>
  </si>
  <si>
    <t>693 46 15 10</t>
  </si>
  <si>
    <t>P018512091660D</t>
  </si>
  <si>
    <t>OUSMAN VALLA</t>
  </si>
  <si>
    <t>696855153</t>
  </si>
  <si>
    <t>P017712465653K</t>
  </si>
  <si>
    <t>YENNYUY THEOPHYLIS LEMNGE</t>
  </si>
  <si>
    <t>ETS YENNUY THEOPHILIS</t>
  </si>
  <si>
    <t>P069717874725P</t>
  </si>
  <si>
    <t>CHARLES LUANGA BOFA</t>
  </si>
  <si>
    <t>( PIXELATED 237 ENTERPRISE)</t>
  </si>
  <si>
    <t>SALES OF ELECTRONICS, GENERAL CONTRACTS, COMMERCE,ENTERTAINMENT SUBSCRIPTION, PHONE REPAIRS, RENTALS</t>
  </si>
  <si>
    <t>675566123</t>
  </si>
  <si>
    <t>P070216679928X</t>
  </si>
  <si>
    <t>KAMTO KENNE</t>
  </si>
  <si>
    <t>00237653950513</t>
  </si>
  <si>
    <t>P030218346295F</t>
  </si>
  <si>
    <t>P019116203461R</t>
  </si>
  <si>
    <t>TCHIEMEGNI MENDJI GILDAS</t>
  </si>
  <si>
    <t>" ETS TMG "</t>
  </si>
  <si>
    <t>P079415986031T</t>
  </si>
  <si>
    <t>NGUOLEN</t>
  </si>
  <si>
    <t>00237693776284</t>
  </si>
  <si>
    <t>P078712380100W</t>
  </si>
  <si>
    <t>LEWE WETE</t>
  </si>
  <si>
    <t>694363929</t>
  </si>
  <si>
    <t>P028216026928T</t>
  </si>
  <si>
    <t>MBUYA</t>
  </si>
  <si>
    <t>699909058</t>
  </si>
  <si>
    <t>PLACEMENT PERSO-COMMERCE-PRESTAT°</t>
  </si>
  <si>
    <t>P038012734205F</t>
  </si>
  <si>
    <t>KEMAYOU NANA EPSEE NIAT EURYDICE PAULETTE</t>
  </si>
  <si>
    <t>ETS DAICE.EVENTS SERVICES</t>
  </si>
  <si>
    <t>677 835 849</t>
  </si>
  <si>
    <t>DERRIERE STATION SERVICE TEXACO</t>
  </si>
  <si>
    <t>M012115420967J</t>
  </si>
  <si>
    <t>ASKA FINANCE SARL</t>
  </si>
  <si>
    <t>EXPERTISE FINANCIÈRE,ETUDE, FORMATION ET CERTIFICATION, OPTIMISATION DES ORGANISATIONS, PLACEMENT DES CAPITAUX , RECHERCHE DES FINANCEMENTS ET SUBVENTION</t>
  </si>
  <si>
    <t>CONSEIL-ORGANISATION/DEVT-AUDIT</t>
  </si>
  <si>
    <t>M011912734470D</t>
  </si>
  <si>
    <t>ALCYON SARL</t>
  </si>
  <si>
    <t>P078812523899T</t>
  </si>
  <si>
    <t>A-AVAVA NDO</t>
  </si>
  <si>
    <t>GABRIEL II</t>
  </si>
  <si>
    <t>P069317523445Q</t>
  </si>
  <si>
    <t>00237671287044</t>
  </si>
  <si>
    <t>LITERIE</t>
  </si>
  <si>
    <t>P109517443005U</t>
  </si>
  <si>
    <t>NTANKIO</t>
  </si>
  <si>
    <t>673901311</t>
  </si>
  <si>
    <t>FACE BAGUETTE</t>
  </si>
  <si>
    <t>M122216017873N</t>
  </si>
  <si>
    <t>OUR LADY OF FATIMA COLLEGE</t>
  </si>
  <si>
    <t>00237673747493</t>
  </si>
  <si>
    <t>P049312442080C</t>
  </si>
  <si>
    <t>OUSMAN HOUSSEINI</t>
  </si>
  <si>
    <t>P047516996642M</t>
  </si>
  <si>
    <t>BAMEN</t>
  </si>
  <si>
    <t>P106816497773T</t>
  </si>
  <si>
    <t>JACKLINE MOKI LEMKPU</t>
  </si>
  <si>
    <t>676532611</t>
  </si>
  <si>
    <t>P019616482872T</t>
  </si>
  <si>
    <t>ASSIPOWO NOULE</t>
  </si>
  <si>
    <t>CHARNELLE HELENE</t>
  </si>
  <si>
    <t>690261715</t>
  </si>
  <si>
    <t>FACE DENIS KOPTCHOU</t>
  </si>
  <si>
    <t>P119017165309N</t>
  </si>
  <si>
    <t>VOUNDI WILLIAM CEDRIC JUNIOR</t>
  </si>
  <si>
    <t>699881208</t>
  </si>
  <si>
    <t>P045116149628Q</t>
  </si>
  <si>
    <t>ZEBAZE (ETS AZAP)</t>
  </si>
  <si>
    <t>675225482</t>
  </si>
  <si>
    <t>CYBERCAFÉ &amp; SECRÉTARIAT BUREAUTIQUE</t>
  </si>
  <si>
    <t>M092016683437H</t>
  </si>
  <si>
    <t>SMART COMPUTER</t>
  </si>
  <si>
    <t>(FOSSO CHRISTIAN ROGER)</t>
  </si>
  <si>
    <t>00237621069433</t>
  </si>
  <si>
    <t>P076717649964U</t>
  </si>
  <si>
    <t>CHU GODWILL EBEN</t>
  </si>
  <si>
    <t>682761414</t>
  </si>
  <si>
    <t>M042416723017A</t>
  </si>
  <si>
    <t>BIO PHARM</t>
  </si>
  <si>
    <t>00237674931116/690945160</t>
  </si>
  <si>
    <t>DOUALA ,DEIDO, BONATEKI</t>
  </si>
  <si>
    <t>P046916849408G</t>
  </si>
  <si>
    <t>TCHAMOU EPSE KONGUEP</t>
  </si>
  <si>
    <t>00237672462204</t>
  </si>
  <si>
    <t>P088017131382Z</t>
  </si>
  <si>
    <t>DJOUFACK TSAGUE</t>
  </si>
  <si>
    <t>RODOLPHE HERMAN</t>
  </si>
  <si>
    <t>670226092</t>
  </si>
  <si>
    <t>P066815510437Z</t>
  </si>
  <si>
    <t>677696369</t>
  </si>
  <si>
    <t>P076916374316N</t>
  </si>
  <si>
    <t>MBAH ANDREAS NJI</t>
  </si>
  <si>
    <t>677192782</t>
  </si>
  <si>
    <t>P018512730357Z</t>
  </si>
  <si>
    <t>698127502</t>
  </si>
  <si>
    <t>P089817155630T</t>
  </si>
  <si>
    <t>TCHEMEGNY DJOUM.</t>
  </si>
  <si>
    <t>LYDANE MORELLE.</t>
  </si>
  <si>
    <t>691775834</t>
  </si>
  <si>
    <t>ECONOMISTE DE LA CONSTRUCTION</t>
  </si>
  <si>
    <t>P106717455487G</t>
  </si>
  <si>
    <t>NJOUMECK</t>
  </si>
  <si>
    <t>CARREFOUR COLONEL NDI</t>
  </si>
  <si>
    <t>P069117179499W</t>
  </si>
  <si>
    <t>MOCHIE WOTCHUENG CLEMENCE (ETS WAMO)</t>
  </si>
  <si>
    <t>00237694145533</t>
  </si>
  <si>
    <t>BTQUE 153</t>
  </si>
  <si>
    <t>P019116324796S</t>
  </si>
  <si>
    <t>SALAOUDINI</t>
  </si>
  <si>
    <t>00237698120974</t>
  </si>
  <si>
    <t>P078412518323P</t>
  </si>
  <si>
    <t>JUDE KUUM</t>
  </si>
  <si>
    <t>677034464</t>
  </si>
  <si>
    <t>P109417171548X</t>
  </si>
  <si>
    <t>CHAFIGOU ASSALEK</t>
  </si>
  <si>
    <t>P066700418315J</t>
  </si>
  <si>
    <t>WAHA CREPIN RENE</t>
  </si>
  <si>
    <t>"ETS L EQUILIBRE"</t>
  </si>
  <si>
    <t>699952547</t>
  </si>
  <si>
    <t>M102316990188X</t>
  </si>
  <si>
    <t>RESEAU DES CENTRES D'APPRENTISSAGE DES LANGUES, DE L'ART ET DE LA CULTURE SAWA</t>
  </si>
  <si>
    <t>RECALCSA</t>
  </si>
  <si>
    <t>PROMOTION ET PRESERVATION DES LANGUES, DE L'ART ET DE LA CULTURE SAWA</t>
  </si>
  <si>
    <t>692201814</t>
  </si>
  <si>
    <t>BP : 4408 DOUALA</t>
  </si>
  <si>
    <t>P079016849363G</t>
  </si>
  <si>
    <t>NTOUTCHEU</t>
  </si>
  <si>
    <t>CHRISTELLE WILLIEME</t>
  </si>
  <si>
    <t>00237690042858</t>
  </si>
  <si>
    <t>M032318066006J</t>
  </si>
  <si>
    <t>SUCCES ELECTRIQUE ET LUMINAIRE SARL</t>
  </si>
  <si>
    <t>( SEL SARL )</t>
  </si>
  <si>
    <t>676667581</t>
  </si>
  <si>
    <t>P026716406464Q</t>
  </si>
  <si>
    <t>XAVIER CLAUDE</t>
  </si>
  <si>
    <t>699997225</t>
  </si>
  <si>
    <t>SEFECCAM SCIERIE SARL</t>
  </si>
  <si>
    <t>P019318357164Y</t>
  </si>
  <si>
    <t>MBOGNI GHOMO MICHAEL FALONE</t>
  </si>
  <si>
    <t>691712461</t>
  </si>
  <si>
    <t>M112116709842X</t>
  </si>
  <si>
    <t>BARKA MOTA SARL</t>
  </si>
  <si>
    <t>PRESTATIONS DE SERVICES,PRESTATIONS DIVERS,COMMERCE GENERAL,IMPORT-EXPORT,NEGOCE,TRANSIT,TRANSPORT</t>
  </si>
  <si>
    <t>654545453</t>
  </si>
  <si>
    <t>DERRIÈRE MRS DAKAR</t>
  </si>
  <si>
    <t>P058112735922Q</t>
  </si>
  <si>
    <t>674707538</t>
  </si>
  <si>
    <t>P017616915825Z</t>
  </si>
  <si>
    <t>Vente de boisson alcoolique(VBA)</t>
  </si>
  <si>
    <t>P128917636392Q</t>
  </si>
  <si>
    <t>ARMAND MYCHAEL</t>
  </si>
  <si>
    <t>P046412375540Z</t>
  </si>
  <si>
    <t>ABANDA BELOBO</t>
  </si>
  <si>
    <t>EUGENE PARFAIT</t>
  </si>
  <si>
    <t>656708201</t>
  </si>
  <si>
    <t>P047318091514R</t>
  </si>
  <si>
    <t>TIOTSA</t>
  </si>
  <si>
    <t>00237677769609</t>
  </si>
  <si>
    <t>P058916383472G</t>
  </si>
  <si>
    <t>ETS AMAYA</t>
  </si>
  <si>
    <t>TRANSIT- TRANSPORT - COMMERCE GÉNÉRAL -VENTE- IMPORT-EXPORT</t>
  </si>
  <si>
    <t>00237697411816</t>
  </si>
  <si>
    <t>P015800472678G</t>
  </si>
  <si>
    <t>Fouezem epse Nguedia Bernadette</t>
  </si>
  <si>
    <t>Ets fouezem nguedia</t>
  </si>
  <si>
    <t>699 99 84 13</t>
  </si>
  <si>
    <t>P058717622601N</t>
  </si>
  <si>
    <t>MOKO EPSE SINDJONG</t>
  </si>
  <si>
    <t>HERMINE LUCRESSE</t>
  </si>
  <si>
    <t>694794791</t>
  </si>
  <si>
    <t>M062014593167M</t>
  </si>
  <si>
    <t>ESSONO ET FILS SARL</t>
  </si>
  <si>
    <t>697143050</t>
  </si>
  <si>
    <t>P079917340565L</t>
  </si>
  <si>
    <t>NGOUMOU ABEGA</t>
  </si>
  <si>
    <t>699782009</t>
  </si>
  <si>
    <t>P038212301121Y</t>
  </si>
  <si>
    <t>NDINTEK ADELINE</t>
  </si>
  <si>
    <t>696152544</t>
  </si>
  <si>
    <t>M092417074863C</t>
  </si>
  <si>
    <t>GLOBAL TRADE AND SERVICE</t>
  </si>
  <si>
    <t>TRADING; BTP ; IMPORT/EXPORT ; GENERAL TRADE ; VARIOUS SERVICES...</t>
  </si>
  <si>
    <t>696959524</t>
  </si>
  <si>
    <t>M022317920343F</t>
  </si>
  <si>
    <t>STE KAOLO SHOP SARL</t>
  </si>
  <si>
    <t>E-COMMERCE - COMMERCE GÉNÉRAL - IMPORT/EXPORT - REPRÉSENTATION - CONSEIL - NÉGOCE - DISTRIBUTION - MAINTENANCE</t>
  </si>
  <si>
    <t>A COTE SONEL BONAMOUSSADI</t>
  </si>
  <si>
    <t>M062318500425X</t>
  </si>
  <si>
    <t>SOCIETE HAS LOGISTIQUE ET TRANSPORT</t>
  </si>
  <si>
    <t>HALTRANS SARL</t>
  </si>
  <si>
    <t>661616191</t>
  </si>
  <si>
    <t>FACE MARTIO HOTEL</t>
  </si>
  <si>
    <t>P088116705964K</t>
  </si>
  <si>
    <t>ESAGHAM AWAH IRINE</t>
  </si>
  <si>
    <t>00237653762742</t>
  </si>
  <si>
    <t>P027318280752H</t>
  </si>
  <si>
    <t>EUGENIE SOLANGE</t>
  </si>
  <si>
    <t>0023744444</t>
  </si>
  <si>
    <t>M061817241164Y</t>
  </si>
  <si>
    <t>E PR LES PETITS EMERGENTS</t>
  </si>
  <si>
    <t>698088118</t>
  </si>
  <si>
    <t>P068417109198W</t>
  </si>
  <si>
    <t>JIANLAN LIN</t>
  </si>
  <si>
    <t>ETS FASHION PLUS</t>
  </si>
  <si>
    <t>682835523</t>
  </si>
  <si>
    <t>MAKEA, RUE DES SAMARAS AVANT LA MOSQUEE CENTRALE</t>
  </si>
  <si>
    <t>P020116736918P</t>
  </si>
  <si>
    <t>TANGWA GANDIDA</t>
  </si>
  <si>
    <t>DIEKENSAM</t>
  </si>
  <si>
    <t>00237676959003</t>
  </si>
  <si>
    <t>M042318175724M</t>
  </si>
  <si>
    <t>GM SOLUTIONS SARL</t>
  </si>
  <si>
    <t>P059415692469L</t>
  </si>
  <si>
    <t>679131595</t>
  </si>
  <si>
    <t>P117417377199Y</t>
  </si>
  <si>
    <t>VICTOR AKAWASUM</t>
  </si>
  <si>
    <t>002376535555</t>
  </si>
  <si>
    <t>P127216295099N</t>
  </si>
  <si>
    <t>00678192648</t>
  </si>
  <si>
    <t>P018716094741N</t>
  </si>
  <si>
    <t>NGNIE TAGNE</t>
  </si>
  <si>
    <t>00237698449175</t>
  </si>
  <si>
    <t>P027600554026G</t>
  </si>
  <si>
    <t>SEGUE ETOUNDI EPSEE TSIMI</t>
  </si>
  <si>
    <t>ELOUNDOU MARIE CLARISSE</t>
  </si>
  <si>
    <t>699 564 687</t>
  </si>
  <si>
    <t>P060418143972A</t>
  </si>
  <si>
    <t>ONYEMDORO</t>
  </si>
  <si>
    <t>VICTOR CHINAZA</t>
  </si>
  <si>
    <t>650711357.</t>
  </si>
  <si>
    <t>P057911344427P</t>
  </si>
  <si>
    <t>MOUMIE NJIKAM</t>
  </si>
  <si>
    <t>P109917088881X</t>
  </si>
  <si>
    <t>TCHOYI</t>
  </si>
  <si>
    <t>EMERY GINOLA</t>
  </si>
  <si>
    <t>698085694</t>
  </si>
  <si>
    <t>P046012241218K</t>
  </si>
  <si>
    <t>ZONOU</t>
  </si>
  <si>
    <t>P059517357972U</t>
  </si>
  <si>
    <t>MBA TAMO</t>
  </si>
  <si>
    <t>P078918201325Y</t>
  </si>
  <si>
    <t>GERALD MAGALE</t>
  </si>
  <si>
    <t>00237677211723</t>
  </si>
  <si>
    <t>P098612569509J</t>
  </si>
  <si>
    <t>MOHAMADOU MAL IBRAHIMA</t>
  </si>
  <si>
    <t>P047712528118M</t>
  </si>
  <si>
    <t>NGO EKANG ANNE VIRGINIE</t>
  </si>
  <si>
    <t>696223503</t>
  </si>
  <si>
    <t>P018617160372Z</t>
  </si>
  <si>
    <t>LARISSA LABELLE</t>
  </si>
  <si>
    <t>237689565905</t>
  </si>
  <si>
    <t>P114816341046Q</t>
  </si>
  <si>
    <t>PROUVEUR PIERRE JULIEN AUGUSTIN</t>
  </si>
  <si>
    <t>P059316581787K</t>
  </si>
  <si>
    <t>MARTIN MICHEL</t>
  </si>
  <si>
    <t>650937096</t>
  </si>
  <si>
    <t>M049500012976F</t>
  </si>
  <si>
    <t>COMMUNE RURALE NDOUKOULA</t>
  </si>
  <si>
    <t>CR NDOUKOULA</t>
  </si>
  <si>
    <t>P048917152582D</t>
  </si>
  <si>
    <t>DZICHOU ANANGYUIM</t>
  </si>
  <si>
    <t>ANDERSEN</t>
  </si>
  <si>
    <t>P099317018909Q</t>
  </si>
  <si>
    <t>P076900221824W</t>
  </si>
  <si>
    <t>LOUNDJOM EPSE TCHASSEM BRIGITTELOU</t>
  </si>
  <si>
    <t>LOUNDJOM EPSE TCHASSEM BRIGITTE</t>
  </si>
  <si>
    <t>694 10 10 93</t>
  </si>
  <si>
    <t>P115017151196F</t>
  </si>
  <si>
    <t>686723881</t>
  </si>
  <si>
    <t>BP 112 YAOUNDE</t>
  </si>
  <si>
    <t>P017512440383T</t>
  </si>
  <si>
    <t>SOULEY HASSANA</t>
  </si>
  <si>
    <t>P048616711455R</t>
  </si>
  <si>
    <t>FECDZE PIGHA</t>
  </si>
  <si>
    <t>00237654354889</t>
  </si>
  <si>
    <t>P038816608383E</t>
  </si>
  <si>
    <t>IKEJIOFOR IKENNA JOHN</t>
  </si>
  <si>
    <t>P047300100070T</t>
  </si>
  <si>
    <t>NDI FORYU MADALEINEETS</t>
  </si>
  <si>
    <t>697812564</t>
  </si>
  <si>
    <t>P016017651497Z</t>
  </si>
  <si>
    <t>679797645</t>
  </si>
  <si>
    <t>RECHERCHE &amp; DÉVELOPPEMENT SCIENTIFIQUES</t>
  </si>
  <si>
    <t>M071913913678Q</t>
  </si>
  <si>
    <t>BRANDS ENGINEERING GROUP SARL</t>
  </si>
  <si>
    <t>697241806</t>
  </si>
  <si>
    <t>P029916943097U</t>
  </si>
  <si>
    <t>AKUM BABARA KAH</t>
  </si>
  <si>
    <t>P057200459862Y</t>
  </si>
  <si>
    <t>TEKOUGANG KEMGOUM DENIS H.</t>
  </si>
  <si>
    <t>ETS CAMNEC"</t>
  </si>
  <si>
    <t>P109818086323F</t>
  </si>
  <si>
    <t>JOSEPH BERNETEL</t>
  </si>
  <si>
    <t>659046896</t>
  </si>
  <si>
    <t>P078118300321H</t>
  </si>
  <si>
    <t>00237667085772</t>
  </si>
  <si>
    <t>P058116228345A</t>
  </si>
  <si>
    <t>MIRANDA EYABI</t>
  </si>
  <si>
    <t>651244249</t>
  </si>
  <si>
    <t>PROMOUVOIR LE MAKOSSA</t>
  </si>
  <si>
    <t>M092116764838T</t>
  </si>
  <si>
    <t>ASSOCIATION MAKOSSA FOREVER</t>
  </si>
  <si>
    <t>(A.M.F.)</t>
  </si>
  <si>
    <t>P078215499639B</t>
  </si>
  <si>
    <t>M100900030857A</t>
  </si>
  <si>
    <t>YOOMEE CAMEROON SA</t>
  </si>
  <si>
    <t>ANCIEN AIR AFRIQUE/IMM YOO MEE</t>
  </si>
  <si>
    <t>P058012655630N</t>
  </si>
  <si>
    <t>LELE TACHOM EPSEE DZOGANG</t>
  </si>
  <si>
    <t>699738781</t>
  </si>
  <si>
    <t>P037912443764T</t>
  </si>
  <si>
    <t>NGONO EBASSA LOUISE</t>
  </si>
  <si>
    <t>P038418460858X</t>
  </si>
  <si>
    <t>FLORA BONGKIREH</t>
  </si>
  <si>
    <t>KINKININ</t>
  </si>
  <si>
    <t>679684548</t>
  </si>
  <si>
    <t>P010012700141G</t>
  </si>
  <si>
    <t>P017916306581S</t>
  </si>
  <si>
    <t>BOUBACAR ABDOU</t>
  </si>
  <si>
    <t>P128912525461L</t>
  </si>
  <si>
    <t>GUISSE MAHI</t>
  </si>
  <si>
    <t>P108217947665Z</t>
  </si>
  <si>
    <t>NGO NANG ÉPOUSE SUCK MBEI</t>
  </si>
  <si>
    <t>00237676017171</t>
  </si>
  <si>
    <t>P108318378585S</t>
  </si>
  <si>
    <t>MODE MA LISSOM</t>
  </si>
  <si>
    <t>696396407</t>
  </si>
  <si>
    <t>M112116699679A</t>
  </si>
  <si>
    <t>EXCEL &amp; ZION CONSTRUCTION AND DESIGN EMPIRE SARL</t>
  </si>
  <si>
    <t>673335542</t>
  </si>
  <si>
    <t>P039317140075Z</t>
  </si>
  <si>
    <t>DAIRO DERE</t>
  </si>
  <si>
    <t>656301892</t>
  </si>
  <si>
    <t>M099916655332J</t>
  </si>
  <si>
    <t>LYCÉE BILINGUE DE BATOURI</t>
  </si>
  <si>
    <t>LY.BIL.BRI</t>
  </si>
  <si>
    <t>674580809</t>
  </si>
  <si>
    <t>M091517239314C</t>
  </si>
  <si>
    <t>EP BAMENDZI II A1</t>
  </si>
  <si>
    <t>P087200188491Z</t>
  </si>
  <si>
    <t>TCHIAZE MICHEL</t>
  </si>
  <si>
    <t>ETS TCHIAZ</t>
  </si>
  <si>
    <t>677 51 55 30</t>
  </si>
  <si>
    <t>P017915146139K</t>
  </si>
  <si>
    <t>FOLEU DJINGOU</t>
  </si>
  <si>
    <t>CHRISTIANE (ETS AROMATIK STORE)</t>
  </si>
  <si>
    <t>693073611</t>
  </si>
  <si>
    <t>M032416626960D</t>
  </si>
  <si>
    <t>S'LAEMA SARL</t>
  </si>
  <si>
    <t>676262833</t>
  </si>
  <si>
    <t>MANGUIER/ESCALE</t>
  </si>
  <si>
    <t>P018817094420G</t>
  </si>
  <si>
    <t>FRANKLINE BANLA</t>
  </si>
  <si>
    <t>677315401</t>
  </si>
  <si>
    <t>BAFOUSSAM, BAMENDZI, EVECHE</t>
  </si>
  <si>
    <t>P019417993403B</t>
  </si>
  <si>
    <t>699619965</t>
  </si>
  <si>
    <t>QUARTIER LAINDE</t>
  </si>
  <si>
    <t>P079018439691P</t>
  </si>
  <si>
    <t>ABBA LIMAN</t>
  </si>
  <si>
    <t>694746960</t>
  </si>
  <si>
    <t>P096312330497X</t>
  </si>
  <si>
    <t>TALLA MATHURIN DUCLAIRE</t>
  </si>
  <si>
    <t>A COTE TEMPLE TEMOINS DE JEHOVAH</t>
  </si>
  <si>
    <t>P058712526308Y</t>
  </si>
  <si>
    <t>KEMMENE WANTA EMELINE LAURE</t>
  </si>
  <si>
    <t>677747421</t>
  </si>
  <si>
    <t>P128718356106R</t>
  </si>
  <si>
    <t>ONYEMENAM OKWUCHUKWU CECILIA</t>
  </si>
  <si>
    <t>P086917365905W</t>
  </si>
  <si>
    <t>ELVIS KAIY</t>
  </si>
  <si>
    <t>653719240</t>
  </si>
  <si>
    <t>P015615656928H</t>
  </si>
  <si>
    <t>M042318247633M</t>
  </si>
  <si>
    <t>EWANS TRANSPORT &amp; LOGISTICS SARL</t>
  </si>
  <si>
    <t>P105417121238M</t>
  </si>
  <si>
    <t>EWOUDOU</t>
  </si>
  <si>
    <t>UPPER MAHO</t>
  </si>
  <si>
    <t>P016112435128X</t>
  </si>
  <si>
    <t>FOUNJOUEN ADAMOU</t>
  </si>
  <si>
    <t>P119417135767U</t>
  </si>
  <si>
    <t>DJILO NOUAFO</t>
  </si>
  <si>
    <t>RAISSA ANGE DAVANIE</t>
  </si>
  <si>
    <t>621803712</t>
  </si>
  <si>
    <t>AUBERGENVILLE</t>
  </si>
  <si>
    <t>23 PLACE JACQUES BREL 78410 AUBERGENVILLE</t>
  </si>
  <si>
    <t>P099417128499B</t>
  </si>
  <si>
    <t>P115800455735U</t>
  </si>
  <si>
    <t>NJIKE EP DANTSE</t>
  </si>
  <si>
    <t>QTIER FAMLA 1
LIEU DIT DERRIÈRE
LE PALAIS DE JUSTICE</t>
  </si>
  <si>
    <t>P099217065362P</t>
  </si>
  <si>
    <t>NEH ACHU</t>
  </si>
  <si>
    <t>VANISANE</t>
  </si>
  <si>
    <t>677900730</t>
  </si>
  <si>
    <t>P119917358284G</t>
  </si>
  <si>
    <t>675747901</t>
  </si>
  <si>
    <t>P057618601650M</t>
  </si>
  <si>
    <t>KOUMWO FONGUIENG</t>
  </si>
  <si>
    <t>STADE MUNICIPALE AVANT ENTREE SATDE</t>
  </si>
  <si>
    <t>P019915110069C</t>
  </si>
  <si>
    <t>LACLONG NZEUBI</t>
  </si>
  <si>
    <t>ROSSELIN NOEL</t>
  </si>
  <si>
    <t>690231535</t>
  </si>
  <si>
    <t>M032318056664B</t>
  </si>
  <si>
    <t>FT SERVICES</t>
  </si>
  <si>
    <t>FOURNITURES DE BUREAU-COMMERCE GENERAL-PRESTATIONS DE SERVICES</t>
  </si>
  <si>
    <t>00237695547067</t>
  </si>
  <si>
    <t>P049816619025B</t>
  </si>
  <si>
    <t>P037218177589C</t>
  </si>
  <si>
    <t>00237679393972</t>
  </si>
  <si>
    <t>SUPPLIES, CONTRACTS &amp; RENEWABLE ENERGY</t>
  </si>
  <si>
    <t>M051000031964G</t>
  </si>
  <si>
    <t>ALFA CONSTRUCTION COMPANY LTD</t>
  </si>
  <si>
    <t>P078418536611N</t>
  </si>
  <si>
    <t>ANDRE-MERLIN</t>
  </si>
  <si>
    <t>P069816915319S</t>
  </si>
  <si>
    <t>BILLA LOURA</t>
  </si>
  <si>
    <t>WAINYOM</t>
  </si>
  <si>
    <t>674174644</t>
  </si>
  <si>
    <t>P017712518467J</t>
  </si>
  <si>
    <t>TATAYA ABDOULAYE</t>
  </si>
  <si>
    <t>699296017</t>
  </si>
  <si>
    <t>P126316898471T</t>
  </si>
  <si>
    <t>LUM AWAH</t>
  </si>
  <si>
    <t>00237658507760</t>
  </si>
  <si>
    <t>ENTREE STATION TOTAL</t>
  </si>
  <si>
    <t>P077318016756A</t>
  </si>
  <si>
    <t>NYANGO MBEGMOW EPSE NJANGA</t>
  </si>
  <si>
    <t>675815809</t>
  </si>
  <si>
    <t>P025900547253T</t>
  </si>
  <si>
    <t>MPOUMA JOSEPH</t>
  </si>
  <si>
    <t>677 52 75 42</t>
  </si>
  <si>
    <t>M031413957102F</t>
  </si>
  <si>
    <t>COSETTRA SARL</t>
  </si>
  <si>
    <t>M020117244236L</t>
  </si>
  <si>
    <t>EP NGUI I</t>
  </si>
  <si>
    <t>P115500346362R</t>
  </si>
  <si>
    <t>QTIER MADAGASCARLIEU DIT VERSEEC BANGOU</t>
  </si>
  <si>
    <t>M032118563915Q</t>
  </si>
  <si>
    <t>BINAM MOUNIRRA SARL</t>
  </si>
  <si>
    <t>P090516775802F</t>
  </si>
  <si>
    <t>NGWAYI ASONYU NGWANI</t>
  </si>
  <si>
    <t>00237679614136</t>
  </si>
  <si>
    <t>P086700498300M</t>
  </si>
  <si>
    <t>P068817481316Z</t>
  </si>
  <si>
    <t>0023768292993</t>
  </si>
  <si>
    <t>M041100036032H</t>
  </si>
  <si>
    <t>FLORENCE HOTEL GESTION SA</t>
  </si>
  <si>
    <t>FHG SA</t>
  </si>
  <si>
    <t>688935771</t>
  </si>
  <si>
    <t>M061512494480F</t>
  </si>
  <si>
    <t>AFRICAN INITIATIVES FOR RELIEF &amp; DEV.</t>
  </si>
  <si>
    <t>AIRD</t>
  </si>
  <si>
    <t>222218116</t>
  </si>
  <si>
    <t>M112215985616Y</t>
  </si>
  <si>
    <t>SOCIETE DE DISTRIBUTION ELECTRIQUE ET SERVICES SARL</t>
  </si>
  <si>
    <t>DISTRIBUTION DE MATERIELS ELECTRIQUES- REPRESENTATION COMMERCIALE ET DES MARQUES-TRANSPORT-COMMERCE GENERAL-IMPORT EXPORT-PRESTATIONS DE SERVICES</t>
  </si>
  <si>
    <t>695051506</t>
  </si>
  <si>
    <t>RUE FOCH VERS STATION TOTAL</t>
  </si>
  <si>
    <t>P019717102178J</t>
  </si>
  <si>
    <t>CHINGO MOHAMED MBINYUI</t>
  </si>
  <si>
    <t>654 139 724</t>
  </si>
  <si>
    <t>M031517235646H</t>
  </si>
  <si>
    <t>EP NKOLBOT</t>
  </si>
  <si>
    <t>NKOLBOT METAK</t>
  </si>
  <si>
    <t>P017412565208U</t>
  </si>
  <si>
    <t>NANA NDANGA</t>
  </si>
  <si>
    <t>TITE VERLAINE</t>
  </si>
  <si>
    <t>P088114405844T</t>
  </si>
  <si>
    <t>NGO BAMSECK LYDIE HERMINE</t>
  </si>
  <si>
    <t>ETS BAM'S</t>
  </si>
  <si>
    <t>A COTE COLLEGE MONGO BETI</t>
  </si>
  <si>
    <t>P016200170091P</t>
  </si>
  <si>
    <t>NJOYA IDRISSOU</t>
  </si>
  <si>
    <t>ETS NJOYA IDRISSOU</t>
  </si>
  <si>
    <t>677676245</t>
  </si>
  <si>
    <t>M090917238941N</t>
  </si>
  <si>
    <t>EP BIBEY</t>
  </si>
  <si>
    <t>677008587</t>
  </si>
  <si>
    <t>P046200019018S</t>
  </si>
  <si>
    <t>BAMZOK NEE MBADOBE LOUISETTE CLEMENCE</t>
  </si>
  <si>
    <t>P080117689120Y</t>
  </si>
  <si>
    <t>YEMFEU MBOUTSOP</t>
  </si>
  <si>
    <t>KALISTA CARELLE</t>
  </si>
  <si>
    <t>00237693419549</t>
  </si>
  <si>
    <t>DERRIER MAGASIN SOACAM</t>
  </si>
  <si>
    <t>P057416243286C</t>
  </si>
  <si>
    <t>P029616383944A</t>
  </si>
  <si>
    <t>002376690427626</t>
  </si>
  <si>
    <t>P028416925186R</t>
  </si>
  <si>
    <t>KOUAGANG BAUREAL</t>
  </si>
  <si>
    <t>LE GRAND PRINCE</t>
  </si>
  <si>
    <t>P059417193488S</t>
  </si>
  <si>
    <t>HILEWENE</t>
  </si>
  <si>
    <t>691882013</t>
  </si>
  <si>
    <t>M102217650644T</t>
  </si>
  <si>
    <t>AFRICAINE DE LA GESTION DE L'INFORMATION NET SARL</t>
  </si>
  <si>
    <t>AGINET</t>
  </si>
  <si>
    <t>GESTION DOCUMENTAIRE, GOUVERNANCE DOCUMENTAIRE, GESTION D'ARCHIVES, TIERS ARCHIVEURS</t>
  </si>
  <si>
    <t>P115715752968H</t>
  </si>
  <si>
    <t>ELOMBAT2024</t>
  </si>
  <si>
    <t>P067200307070C</t>
  </si>
  <si>
    <t>MBOUM TIEDJOU CLARICE GUILLEMETTE</t>
  </si>
  <si>
    <t>699564684</t>
  </si>
  <si>
    <t>FACE RESTO MAXIM</t>
  </si>
  <si>
    <t>P058312328242U</t>
  </si>
  <si>
    <t>ABANG AKIEME DIANE CATHIAK</t>
  </si>
  <si>
    <t>KATIE BAR</t>
  </si>
  <si>
    <t>681 832 772</t>
  </si>
  <si>
    <t>P060117070412F</t>
  </si>
  <si>
    <t>LORNGNEE</t>
  </si>
  <si>
    <t>LAETICIA FADIMATOU</t>
  </si>
  <si>
    <t>655190250</t>
  </si>
  <si>
    <t>DOUALA BONABÉRI</t>
  </si>
  <si>
    <t>P047200212159K</t>
  </si>
  <si>
    <t>ASOBO MULUH</t>
  </si>
  <si>
    <t>P016718246964Y</t>
  </si>
  <si>
    <t>NGUEMO METANGO</t>
  </si>
  <si>
    <t>0023768341898</t>
  </si>
  <si>
    <t>P029017415134F</t>
  </si>
  <si>
    <t>NDOH RENE NKEMCHAP</t>
  </si>
  <si>
    <t>00237678427107</t>
  </si>
  <si>
    <t>CRISTOBAM</t>
  </si>
  <si>
    <t>P047216017721E</t>
  </si>
  <si>
    <t>0023717612345733</t>
  </si>
  <si>
    <t>P106500228182B</t>
  </si>
  <si>
    <t>KAMANYI EVARISTUS</t>
  </si>
  <si>
    <t>CLINIQUE VETERINAIRE DE NGOUSSO</t>
  </si>
  <si>
    <t>699921138</t>
  </si>
  <si>
    <t>P107212516874F</t>
  </si>
  <si>
    <t>694430943</t>
  </si>
  <si>
    <t>A COTE DU SNACK LE MOZARD</t>
  </si>
  <si>
    <t>P097411766675K</t>
  </si>
  <si>
    <t>WAGYUE KAMGAING JEMS HERMANNETS</t>
  </si>
  <si>
    <t>699868188</t>
  </si>
  <si>
    <t>P019216200393T</t>
  </si>
  <si>
    <t>00237603.....8811</t>
  </si>
  <si>
    <t>P099917464633B</t>
  </si>
  <si>
    <t>NSANGOU YOUSSOUF</t>
  </si>
  <si>
    <t>657034255</t>
  </si>
  <si>
    <t>P048712402965F</t>
  </si>
  <si>
    <t>ABDOU KABIROU</t>
  </si>
  <si>
    <t>P048512244972J</t>
  </si>
  <si>
    <t>JEAN SEBASTIEN</t>
  </si>
  <si>
    <t>677483831</t>
  </si>
  <si>
    <t>P108316621006E</t>
  </si>
  <si>
    <t>TONMBON DJOMO</t>
  </si>
  <si>
    <t>677295188</t>
  </si>
  <si>
    <t>P079016697491M</t>
  </si>
  <si>
    <t>.MOFOR</t>
  </si>
  <si>
    <t>DESMOND FOMBE</t>
  </si>
  <si>
    <t>00237670387766</t>
  </si>
  <si>
    <t>FACE ECOLE OLIVE BONAMIKANO</t>
  </si>
  <si>
    <t>CONSEIL EN HÔTELLERIE</t>
  </si>
  <si>
    <t>M052116128154H</t>
  </si>
  <si>
    <t>LEED HOSPITALITY CAMEROUN</t>
  </si>
  <si>
    <t>694438632</t>
  </si>
  <si>
    <t>M091312728070L</t>
  </si>
  <si>
    <t>MUTUELLE DU PERSONNEL SOCAPALM</t>
  </si>
  <si>
    <t>ETS MUPERSOC</t>
  </si>
  <si>
    <t>699043940</t>
  </si>
  <si>
    <t>M091817122995R</t>
  </si>
  <si>
    <t>IMPACT+ FOUNDATION</t>
  </si>
  <si>
    <t>676445025</t>
  </si>
  <si>
    <t>P027712130885Z</t>
  </si>
  <si>
    <t>SIRLAIN</t>
  </si>
  <si>
    <t>699508842</t>
  </si>
  <si>
    <t>M012416356992U</t>
  </si>
  <si>
    <t>DEUGAN SARL</t>
  </si>
  <si>
    <t>PRESTATIONS DE SERVICES, COMMERCE GÉNÉRAL, TRANSPORT,IMPORT-EXPORT, TRAINING, GESTION IMMOBILIÈRE</t>
  </si>
  <si>
    <t>00237675937539</t>
  </si>
  <si>
    <t>CARREFOUR DALIP TIF</t>
  </si>
  <si>
    <t>P016617321554M</t>
  </si>
  <si>
    <t>696531568</t>
  </si>
  <si>
    <t>P017112333452H</t>
  </si>
  <si>
    <t>694402751</t>
  </si>
  <si>
    <t>MOSQUEE AMADJO</t>
  </si>
  <si>
    <t>P017016382201Z</t>
  </si>
  <si>
    <t>DZEMBOUON</t>
  </si>
  <si>
    <t>00237691496617</t>
  </si>
  <si>
    <t>BAFOUSSAM SACTA</t>
  </si>
  <si>
    <t>VENTE DES PIECES DETACHEES DE MOTTO</t>
  </si>
  <si>
    <t>P028318543859Y</t>
  </si>
  <si>
    <t>JOSSLAIN</t>
  </si>
  <si>
    <t>FACE MISSION CATHOLIQUE SAINT ESPRIT OMNISPORT</t>
  </si>
  <si>
    <t>AIDE MAGASINIER</t>
  </si>
  <si>
    <t>P108817121609W</t>
  </si>
  <si>
    <t>CHEUKA DONGMO</t>
  </si>
  <si>
    <t>P108417545074L</t>
  </si>
  <si>
    <t>00237651489025</t>
  </si>
  <si>
    <t>M102217671798J</t>
  </si>
  <si>
    <t>SHEE SYSTEM II SARL.</t>
  </si>
  <si>
    <t>00237677119991</t>
  </si>
  <si>
    <t>P128117474560D</t>
  </si>
  <si>
    <t>699297371</t>
  </si>
  <si>
    <t>P122017545308L</t>
  </si>
  <si>
    <t>MBOGTOUMA MAMA MATHIEU</t>
  </si>
  <si>
    <t>P127400181873U</t>
  </si>
  <si>
    <t>P028618270339G</t>
  </si>
  <si>
    <t>KAM YAYIE PAPY</t>
  </si>
  <si>
    <t>699438OOO</t>
  </si>
  <si>
    <t>M082016982048C</t>
  </si>
  <si>
    <t>PAINT WORLD SARL</t>
  </si>
  <si>
    <t>680215441</t>
  </si>
  <si>
    <t>P047017407903H</t>
  </si>
  <si>
    <t>P068617599834R</t>
  </si>
  <si>
    <t>KENGNE EPAYNNETTE NINA</t>
  </si>
  <si>
    <t>ETS MGFC</t>
  </si>
  <si>
    <t>BRODERIE, SERIGRAPHIE, IMPRIMERIE, PRESTATIONS DE SERVICES, COMMERCE GENERAL</t>
  </si>
  <si>
    <t>657 442 147</t>
  </si>
  <si>
    <t>M062315949108C</t>
  </si>
  <si>
    <t>HOTEL BERI LOGEMENT</t>
  </si>
  <si>
    <t>699424672</t>
  </si>
  <si>
    <t>P017300549160Q</t>
  </si>
  <si>
    <t>YVETTE ADELE</t>
  </si>
  <si>
    <t>675 11 49 38</t>
  </si>
  <si>
    <t>ÉLÈVE SANS EMPLOI</t>
  </si>
  <si>
    <t>P059716380126C</t>
  </si>
  <si>
    <t>VOSAS NYEGONYE</t>
  </si>
  <si>
    <t>SONIA NDOMO</t>
  </si>
  <si>
    <t>00237155866010</t>
  </si>
  <si>
    <t>M021812691588W</t>
  </si>
  <si>
    <t>ZOFOU ET PAIX SARL</t>
  </si>
  <si>
    <t>677399466</t>
  </si>
  <si>
    <t>P096912657394X</t>
  </si>
  <si>
    <t>677230728</t>
  </si>
  <si>
    <t>DERRIÈRE LA MORGUE</t>
  </si>
  <si>
    <t>P067617224231M</t>
  </si>
  <si>
    <t>MELI TOUMBOU SIMPLICE</t>
  </si>
  <si>
    <t>651371455</t>
  </si>
  <si>
    <t>AGRICOLE, ÉLEVAGE, FORMATION DES MEMBRES</t>
  </si>
  <si>
    <t>M091616281756J</t>
  </si>
  <si>
    <t>GIC DE L'ORGANISATION DES JEUNES D'AKOEMAN</t>
  </si>
  <si>
    <t>GIC OJAK</t>
  </si>
  <si>
    <t>AKOEMAN II</t>
  </si>
  <si>
    <t>FALLASSI</t>
  </si>
  <si>
    <t>P098012416513L</t>
  </si>
  <si>
    <t>SALI TOULAK</t>
  </si>
  <si>
    <t>699 68 10 29</t>
  </si>
  <si>
    <t>BTQ/A084</t>
  </si>
  <si>
    <t>P077012435038G</t>
  </si>
  <si>
    <t>NGADJUI TCHENGOUE BERNADETTE</t>
  </si>
  <si>
    <t>ETS NGADJUI TCHENGOUE</t>
  </si>
  <si>
    <t>699533543</t>
  </si>
  <si>
    <t>M016000011209T</t>
  </si>
  <si>
    <t>MINISTERE DE L'ELEVAGE PECHE</t>
  </si>
  <si>
    <t>P058418452077P</t>
  </si>
  <si>
    <t>TOUKAM MBOUCHOM</t>
  </si>
  <si>
    <t>WILLY DUPLEX</t>
  </si>
  <si>
    <t>P029116668928W</t>
  </si>
  <si>
    <t>ANONG TANKEU</t>
  </si>
  <si>
    <t>671681707</t>
  </si>
  <si>
    <t>M092216277717J</t>
  </si>
  <si>
    <t>COLLEGE BILINGUE DAN &amp; CHLOE</t>
  </si>
  <si>
    <t>CO.BI.DA.C</t>
  </si>
  <si>
    <t>00237699911469</t>
  </si>
  <si>
    <t>P016117188620J</t>
  </si>
  <si>
    <t>P018016404955W</t>
  </si>
  <si>
    <t>NZUKZUK EPSE OUMAROU</t>
  </si>
  <si>
    <t>696567237</t>
  </si>
  <si>
    <t>P029116603493Q</t>
  </si>
  <si>
    <t>METCHEKA SIKAPIN</t>
  </si>
  <si>
    <t>YANN HAROLD</t>
  </si>
  <si>
    <t>696966152</t>
  </si>
  <si>
    <t>P018712672049R</t>
  </si>
  <si>
    <t>DEFO KONGA</t>
  </si>
  <si>
    <t>677379727</t>
  </si>
  <si>
    <t>P017412707756J</t>
  </si>
  <si>
    <t>FLORENCE FRU AWA EPSEE MULUH</t>
  </si>
  <si>
    <t>COMMERCE GENERAL &amp; PRODUCTIONS</t>
  </si>
  <si>
    <t>M022118468977B</t>
  </si>
  <si>
    <t>F2JA COSMETIQUE SARL</t>
  </si>
  <si>
    <t>697390811</t>
  </si>
  <si>
    <t>BAR SNACK COMMERCE GENERAL</t>
  </si>
  <si>
    <t>P109416403101K</t>
  </si>
  <si>
    <t>FAIDHERBE RODRIGUE</t>
  </si>
  <si>
    <t>00237698502929</t>
  </si>
  <si>
    <t>P099218231078Z</t>
  </si>
  <si>
    <t>NYAMOUT AKOK</t>
  </si>
  <si>
    <t>00237670805975</t>
  </si>
  <si>
    <t>P109712403942S</t>
  </si>
  <si>
    <t>OUMA HAROUNA SOULEYMANE</t>
  </si>
  <si>
    <t>ETS OUMA HAROUNA SOULEYMANE</t>
  </si>
  <si>
    <t>BOUTIQUE 502</t>
  </si>
  <si>
    <t>M019712705518E</t>
  </si>
  <si>
    <t>EPL LES PETITS LOUH</t>
  </si>
  <si>
    <t>699655798</t>
  </si>
  <si>
    <t>QTIER KOUNGA LIEU
DIT FOUMBAN II</t>
  </si>
  <si>
    <t>M020900027805F</t>
  </si>
  <si>
    <t>WEATHERFORD SCES &amp; RENTALS LTD</t>
  </si>
  <si>
    <t>WEATHERFORD SCES &amp;RE</t>
  </si>
  <si>
    <t>691335704</t>
  </si>
  <si>
    <t>P018012283470F</t>
  </si>
  <si>
    <t>ROCAGLIA PIERRE HUBERT</t>
  </si>
  <si>
    <t>P117214549132E</t>
  </si>
  <si>
    <t>LAKAYE</t>
  </si>
  <si>
    <t>699600077</t>
  </si>
  <si>
    <t>P099817165273R</t>
  </si>
  <si>
    <t>KEMGNE KEMGNE</t>
  </si>
  <si>
    <t>DIMITRI CAREL</t>
  </si>
  <si>
    <t>683210628</t>
  </si>
  <si>
    <t>P046518401360S</t>
  </si>
  <si>
    <t>DJENGOU EKEH MARTIN BLAISE</t>
  </si>
  <si>
    <t>P027100416767L</t>
  </si>
  <si>
    <t>681900761</t>
  </si>
  <si>
    <t>P088817167282B</t>
  </si>
  <si>
    <t>P077512486757Z</t>
  </si>
  <si>
    <t>SOUAÏBOU HAMADAMA</t>
  </si>
  <si>
    <t>SOUAÏBOUHAMADAMA</t>
  </si>
  <si>
    <t>663 81 12 16</t>
  </si>
  <si>
    <t>FACE GARAGE INGENIEUR</t>
  </si>
  <si>
    <t>P088614445963Q</t>
  </si>
  <si>
    <t>TCHAKOUNTE DJANPOU</t>
  </si>
  <si>
    <t>MARIANICK ARMELLE</t>
  </si>
  <si>
    <t>698456056</t>
  </si>
  <si>
    <t>P065614411188R</t>
  </si>
  <si>
    <t>PFOUMA MANA EPSE BAKINDE YANGA</t>
  </si>
  <si>
    <t>BLANDINE YVETTE</t>
  </si>
  <si>
    <t>P035516270303D</t>
  </si>
  <si>
    <t>DESMOND MUFOR ZY</t>
  </si>
  <si>
    <t>002370ZYU098765432</t>
  </si>
  <si>
    <t>PRESTATION DU COMMISSIONNAIRE DE TRANSPORT</t>
  </si>
  <si>
    <t>M082116435584Q</t>
  </si>
  <si>
    <t>BS TRANS INTERNATIONAL SARL</t>
  </si>
  <si>
    <t>P089112718658U</t>
  </si>
  <si>
    <t>SAHA FOUDJI</t>
  </si>
  <si>
    <t>675610084</t>
  </si>
  <si>
    <t>M082116621521N</t>
  </si>
  <si>
    <t>GIC AGRAYA</t>
  </si>
  <si>
    <t>P017416672729N</t>
  </si>
  <si>
    <t>TENEFO TEUKENG EPOUSE MEKONTCHOU</t>
  </si>
  <si>
    <t>00237674842901</t>
  </si>
  <si>
    <t>P079012435401P</t>
  </si>
  <si>
    <t>NKAPIPOU BILKISSOU</t>
  </si>
  <si>
    <t>699646297</t>
  </si>
  <si>
    <t>CPT 26</t>
  </si>
  <si>
    <t>P059416499799Z</t>
  </si>
  <si>
    <t>KAMGA TCHADJIE HERMAND LOPES</t>
  </si>
  <si>
    <t>692299872</t>
  </si>
  <si>
    <t>M070117251692K</t>
  </si>
  <si>
    <t>E CATH BANGWANG</t>
  </si>
  <si>
    <t>BTP, COMMERCE GÉNÉRAL ET PRESTATIONS DE SERVICES</t>
  </si>
  <si>
    <t>M032416471802G</t>
  </si>
  <si>
    <t>AL RAHMA SARL</t>
  </si>
  <si>
    <t>696029907</t>
  </si>
  <si>
    <t>KAKATRE</t>
  </si>
  <si>
    <t>P019616282375H</t>
  </si>
  <si>
    <t>00237656778304</t>
  </si>
  <si>
    <t>P108516124701S</t>
  </si>
  <si>
    <t>NGWA COULINES NEBA C/O</t>
  </si>
  <si>
    <t>CEN STAR LOGISTICS ENTERPRISE</t>
  </si>
  <si>
    <t>677548830</t>
  </si>
  <si>
    <t>P028516665101W</t>
  </si>
  <si>
    <t>AWOUNANG EBENIZAIRE</t>
  </si>
  <si>
    <t>00237100000612</t>
  </si>
  <si>
    <t>P027618195814W</t>
  </si>
  <si>
    <t>OGBUANU OBIONADI LOUIS</t>
  </si>
  <si>
    <t>P088018198347M</t>
  </si>
  <si>
    <t>KENFACK ANOUPOJOU</t>
  </si>
  <si>
    <t>NICE CAROLE (ETS . 3K)</t>
  </si>
  <si>
    <t>696134545</t>
  </si>
  <si>
    <t>M071712637260M</t>
  </si>
  <si>
    <t>SOCIETE INNOVELEC SARL</t>
  </si>
  <si>
    <t>M101100045855Y</t>
  </si>
  <si>
    <t>ECOLE MVENG ENGELBERT</t>
  </si>
  <si>
    <t>TCHATAT MATHURIN</t>
  </si>
  <si>
    <t>699945954</t>
  </si>
  <si>
    <t>ANIMATRICE RADIO</t>
  </si>
  <si>
    <t>P108715981235C</t>
  </si>
  <si>
    <t>DJUFFO NDOUALA</t>
  </si>
  <si>
    <t>ANNIE L'OR</t>
  </si>
  <si>
    <t>690441115</t>
  </si>
  <si>
    <t>SAADI</t>
  </si>
  <si>
    <t>P119018276448R</t>
  </si>
  <si>
    <t>YEPMENI DJONGUEP</t>
  </si>
  <si>
    <t>650914788</t>
  </si>
  <si>
    <t>P050216024711S</t>
  </si>
  <si>
    <t>ALHADJI ABBA MALLA</t>
  </si>
  <si>
    <t>00237698817169</t>
  </si>
  <si>
    <t>P077817162612L</t>
  </si>
  <si>
    <t>TCHANMI FOUDJEM</t>
  </si>
  <si>
    <t>674086244</t>
  </si>
  <si>
    <t>AIDE AUX ENFANTS</t>
  </si>
  <si>
    <t>M072316060413E</t>
  </si>
  <si>
    <t>ACTIONS DE COMPASSION EN FAVEUR DES ENFANTS DEFAVORISES ET DESHERITES</t>
  </si>
  <si>
    <t>AC2D</t>
  </si>
  <si>
    <t>00237697127423</t>
  </si>
  <si>
    <t>P039017164241F</t>
  </si>
  <si>
    <t>BENEDICT MUAMBO ESAME</t>
  </si>
  <si>
    <t>682675187</t>
  </si>
  <si>
    <t>P067512676342D</t>
  </si>
  <si>
    <t>KAMGA FOTSO LEOPOLD</t>
  </si>
  <si>
    <t>(DIGICO ENGINEERING SERVICES)</t>
  </si>
  <si>
    <t>DJELENG 5. - FACE BRIGADE</t>
  </si>
  <si>
    <t>P088418056825S</t>
  </si>
  <si>
    <t>BRIGITTE FÉLICITÉ</t>
  </si>
  <si>
    <t>00237678787038</t>
  </si>
  <si>
    <t>SALES OF HOUSEHOLD GOODS</t>
  </si>
  <si>
    <t>P045815082653G</t>
  </si>
  <si>
    <t>CATHERINE NALOWE MARTIN</t>
  </si>
  <si>
    <t>(ETS NALMAR)</t>
  </si>
  <si>
    <t>682892013</t>
  </si>
  <si>
    <t>vente boisson hygienique</t>
  </si>
  <si>
    <t>P047116725606M</t>
  </si>
  <si>
    <t>00237699295538</t>
  </si>
  <si>
    <t>P027314591254Q</t>
  </si>
  <si>
    <t>P098617920776R</t>
  </si>
  <si>
    <t>EBOKO MBALLA</t>
  </si>
  <si>
    <t>698623463</t>
  </si>
  <si>
    <t>P018917757032P</t>
  </si>
  <si>
    <t>MEJOUNYO MANFOUO</t>
  </si>
  <si>
    <t>675746850</t>
  </si>
  <si>
    <t>Tyo ville entree ecole normale dans</t>
  </si>
  <si>
    <t>P120216724658Z</t>
  </si>
  <si>
    <t>ALHSSANE</t>
  </si>
  <si>
    <t>00237659741255</t>
  </si>
  <si>
    <t>P066018519835P</t>
  </si>
  <si>
    <t>TAFIE TEYO</t>
  </si>
  <si>
    <t>SAMUEL APPOLINAIRE</t>
  </si>
  <si>
    <t>699610825</t>
  </si>
  <si>
    <t>P122017067919D</t>
  </si>
  <si>
    <t>TCHINDA SOB AUGUSTIN VICO</t>
  </si>
  <si>
    <t>699253900</t>
  </si>
  <si>
    <t>P015116935067P</t>
  </si>
  <si>
    <t>ABOU GOUDJA BRAHIM.</t>
  </si>
  <si>
    <t>00237677205225</t>
  </si>
  <si>
    <t>P048212584658G</t>
  </si>
  <si>
    <t>MERCI NOUDJINGAR PIERRETTE</t>
  </si>
  <si>
    <t>679413955</t>
  </si>
  <si>
    <t>M121118527872Y</t>
  </si>
  <si>
    <t>CENTRE DE SANTÉ PROTESTANT DE GBATOUA GODOLE</t>
  </si>
  <si>
    <t>GBATOUA GODOLE</t>
  </si>
  <si>
    <t>P099817783843D</t>
  </si>
  <si>
    <t>NKOA AMBASSA</t>
  </si>
  <si>
    <t>JOSPHIN CABREL</t>
  </si>
  <si>
    <t>655 82 64 34</t>
  </si>
  <si>
    <t>P016200333249Z</t>
  </si>
  <si>
    <t>MOUNGOU EPSEE OMBALA</t>
  </si>
  <si>
    <t>677215427</t>
  </si>
  <si>
    <t>M110600021569X</t>
  </si>
  <si>
    <t>INTERNATIONAL TRADING LINK</t>
  </si>
  <si>
    <t>ITL SARL</t>
  </si>
  <si>
    <t>P098211213336Z</t>
  </si>
  <si>
    <t>DAHASSEBE OUSMANOU MAMA</t>
  </si>
  <si>
    <t>ETS OUSMANOU NJOYA</t>
  </si>
  <si>
    <t>693412894</t>
  </si>
  <si>
    <t>P016316334147Y</t>
  </si>
  <si>
    <t>P029617115868H</t>
  </si>
  <si>
    <t>DJAOUWE DAVID KOLME</t>
  </si>
  <si>
    <t>654433682</t>
  </si>
  <si>
    <t>M101000035014Y</t>
  </si>
  <si>
    <t>ECOLE SUPERIEURE DE GESTION</t>
  </si>
  <si>
    <t>ESG BERTOUA</t>
  </si>
  <si>
    <t>675801244</t>
  </si>
  <si>
    <t>P069116007107H</t>
  </si>
  <si>
    <t>HASSIATOU</t>
  </si>
  <si>
    <t>655039898</t>
  </si>
  <si>
    <t>P037112148658K</t>
  </si>
  <si>
    <t>NGO BISSECK EP NYECK</t>
  </si>
  <si>
    <t>679447006</t>
  </si>
  <si>
    <t>P055718280954T</t>
  </si>
  <si>
    <t>MAJOMETIO</t>
  </si>
  <si>
    <t>00237697360563</t>
  </si>
  <si>
    <t>P086300471601Y</t>
  </si>
  <si>
    <t>NGA ISIDORE</t>
  </si>
  <si>
    <t>672987829</t>
  </si>
  <si>
    <t>Carrefour de la joie</t>
  </si>
  <si>
    <t>P017616657929Q</t>
  </si>
  <si>
    <t>656564888.</t>
  </si>
  <si>
    <t>COMMERCE GENERAL PSV.</t>
  </si>
  <si>
    <t>P057617171404W</t>
  </si>
  <si>
    <t>ENGWELE-NGWELE</t>
  </si>
  <si>
    <t>ETIENNE JACQUES</t>
  </si>
  <si>
    <t>MAGASINS</t>
  </si>
  <si>
    <t>P028912443160S</t>
  </si>
  <si>
    <t>DJUIGNE TEDJONG PELAGIE</t>
  </si>
  <si>
    <t>679 15 98 28</t>
  </si>
  <si>
    <t>MARCHE A ANCIEN BUREAU DE TRANSPORT</t>
  </si>
  <si>
    <t>M052416726940H</t>
  </si>
  <si>
    <t>J. C.S SARL</t>
  </si>
  <si>
    <t>00237699808266</t>
  </si>
  <si>
    <t>P039318533049K</t>
  </si>
  <si>
    <t>00237698517902</t>
  </si>
  <si>
    <t>P017712405106W</t>
  </si>
  <si>
    <t>LEUKEU KAMGANG</t>
  </si>
  <si>
    <t>P058017053624C</t>
  </si>
  <si>
    <t>AJAERO KELECHI</t>
  </si>
  <si>
    <t>00237676350794</t>
  </si>
  <si>
    <t>P099216681167W</t>
  </si>
  <si>
    <t>LOGPOM MAISON JUMELLE</t>
  </si>
  <si>
    <t>P019118367072G</t>
  </si>
  <si>
    <t>00237693315395</t>
  </si>
  <si>
    <t>SOLIDAIRE ET ENTRAIDE</t>
  </si>
  <si>
    <t>M072216154295D</t>
  </si>
  <si>
    <t>JEUNESSE SOLIDAIRE D'ESSOS NORD</t>
  </si>
  <si>
    <t>JSEN</t>
  </si>
  <si>
    <t>00237695596885</t>
  </si>
  <si>
    <t>P047812759108M</t>
  </si>
  <si>
    <t>ALEX GUETAIN</t>
  </si>
  <si>
    <t>677394560</t>
  </si>
  <si>
    <t>IMPORT EXPORT VENTE</t>
  </si>
  <si>
    <t>P088814559629H</t>
  </si>
  <si>
    <t>AWUNGNJIAH</t>
  </si>
  <si>
    <t>P047512218827P</t>
  </si>
  <si>
    <t>ATENGONG NAPOLEON</t>
  </si>
  <si>
    <t>676820700</t>
  </si>
  <si>
    <t>P057816126327K</t>
  </si>
  <si>
    <t>002370000£</t>
  </si>
  <si>
    <t>P107200531239Y</t>
  </si>
  <si>
    <t>GWAN NULLA EPSEE NJIKO</t>
  </si>
  <si>
    <t>JUDITH PIVADGA</t>
  </si>
  <si>
    <t>677807775</t>
  </si>
  <si>
    <t>P017312150595M</t>
  </si>
  <si>
    <t>BOUBA SAMARI</t>
  </si>
  <si>
    <t>P058416849012K</t>
  </si>
  <si>
    <t>WASE MBUNJE RACHEL</t>
  </si>
  <si>
    <t>0023768241092</t>
  </si>
  <si>
    <t>COMMERÇANTE VENTE DE LAYETTE</t>
  </si>
  <si>
    <t>P087916071436W</t>
  </si>
  <si>
    <t>YANKWA KWATCHO</t>
  </si>
  <si>
    <t>GINETTE IVY</t>
  </si>
  <si>
    <t>00237675401756</t>
  </si>
  <si>
    <t>P017116630841H</t>
  </si>
  <si>
    <t>00237695187307</t>
  </si>
  <si>
    <t>P096200296686N</t>
  </si>
  <si>
    <t>ASTADJAM EPOUSE HARISSOU</t>
  </si>
  <si>
    <t>ETS LOTUS</t>
  </si>
  <si>
    <t>6617409742</t>
  </si>
  <si>
    <t>M042217466999N</t>
  </si>
  <si>
    <t>SOCIETE N M PNEUMATIQUE COMPANY LTD</t>
  </si>
  <si>
    <t>N.M.P.CO LTD</t>
  </si>
  <si>
    <t>PRESTATIONS DE SERVICES,LIVRAISON PNEU,IMPORT &amp; EXPORT,COMMERCE GENERAL,VOIR STATUT</t>
  </si>
  <si>
    <t>00237671744050</t>
  </si>
  <si>
    <t>AVANT METALUX GARE ROUTIERE</t>
  </si>
  <si>
    <t>P027812242754U</t>
  </si>
  <si>
    <t>NDIA NGWANA Théophile</t>
  </si>
  <si>
    <t>675629496</t>
  </si>
  <si>
    <t>P036500356538L</t>
  </si>
  <si>
    <t>BP 31479 YDE</t>
  </si>
  <si>
    <t>P029816631268M</t>
  </si>
  <si>
    <t>SAH SADOU</t>
  </si>
  <si>
    <t>FACE HÔPITAL DE JEUNE</t>
  </si>
  <si>
    <t>P038212619132L</t>
  </si>
  <si>
    <t>WABO SERGE GABRIEL</t>
  </si>
  <si>
    <t>ETS WABO SERGE GABRIEL</t>
  </si>
  <si>
    <t>677 62 20 64</t>
  </si>
  <si>
    <t>P078818160053N</t>
  </si>
  <si>
    <t>APPELLA CHINIBU</t>
  </si>
  <si>
    <t>676560316</t>
  </si>
  <si>
    <t>CARREF BATOUFAM</t>
  </si>
  <si>
    <t>P116800062838X</t>
  </si>
  <si>
    <t>A COTE S.G.B.C</t>
  </si>
  <si>
    <t>M129900010626X</t>
  </si>
  <si>
    <t>STE MAS SARL</t>
  </si>
  <si>
    <t>674931685</t>
  </si>
  <si>
    <t>P069016260200B</t>
  </si>
  <si>
    <t>P058716069938F</t>
  </si>
  <si>
    <t>ELONG LOUISE</t>
  </si>
  <si>
    <t>693342660</t>
  </si>
  <si>
    <t>AUDIT-CONSEIL-COMPTABILITE-FISCALITE</t>
  </si>
  <si>
    <t>M051912785169B</t>
  </si>
  <si>
    <t>ADVISOR PARTNER SARL</t>
  </si>
  <si>
    <t>M010600026214Q</t>
  </si>
  <si>
    <t>ETS PROFAJOCAM</t>
  </si>
  <si>
    <t>P067812405613X</t>
  </si>
  <si>
    <t>SOFFEU YOUMO</t>
  </si>
  <si>
    <t>SUZANNE CLAIRE</t>
  </si>
  <si>
    <t>P018818010878A</t>
  </si>
  <si>
    <t>DONGMEZA MEPIKEBA</t>
  </si>
  <si>
    <t>00237678972729</t>
  </si>
  <si>
    <t>M032014408580D</t>
  </si>
  <si>
    <t>UNITED COMMUNICATION AND CONSULTING SARL</t>
  </si>
  <si>
    <t>UCC SARL</t>
  </si>
  <si>
    <t>655310202</t>
  </si>
  <si>
    <t>P016417736679F</t>
  </si>
  <si>
    <t>677976104</t>
  </si>
  <si>
    <t>Ekounou, vallee, au niveau du bac a ordu</t>
  </si>
  <si>
    <t>P038116806103U</t>
  </si>
  <si>
    <t>PIANKEU FOUOYO</t>
  </si>
  <si>
    <t>00237699066001</t>
  </si>
  <si>
    <t>P017612588852L</t>
  </si>
  <si>
    <t>ABDOURAMAN NAIBOU</t>
  </si>
  <si>
    <t>676766591</t>
  </si>
  <si>
    <t>PREST/SCES- ENTRETIEN DES ESPACES VERTS</t>
  </si>
  <si>
    <t>P017500434798A</t>
  </si>
  <si>
    <t>APAN DAVID</t>
  </si>
  <si>
    <t>ETS FLASH SERVICES</t>
  </si>
  <si>
    <t>P066100006963T</t>
  </si>
  <si>
    <t>SEOU DIKOUME</t>
  </si>
  <si>
    <t>ETS DIKS BUSINESS GROUP</t>
  </si>
  <si>
    <t>677700886</t>
  </si>
  <si>
    <t>P020016717992K</t>
  </si>
  <si>
    <t>ANTHONY CHIDUBEM</t>
  </si>
  <si>
    <t>00237699023741</t>
  </si>
  <si>
    <t>VENDEUSE DE VIVRES FRAIS</t>
  </si>
  <si>
    <t>P067716580808D</t>
  </si>
  <si>
    <t>MENGOUOT</t>
  </si>
  <si>
    <t>698213198</t>
  </si>
  <si>
    <t>P068718190584L</t>
  </si>
  <si>
    <t>KEVIN NGANGA</t>
  </si>
  <si>
    <t>P127017488658H</t>
  </si>
  <si>
    <t>00237675055972</t>
  </si>
  <si>
    <t>BOUTIQUE N•65</t>
  </si>
  <si>
    <t>P129012270796B</t>
  </si>
  <si>
    <t>NGO MBANGA AGNES</t>
  </si>
  <si>
    <t>699 93 91 51--699600891</t>
  </si>
  <si>
    <t>P077712565412U</t>
  </si>
  <si>
    <t>WETE TOUKAM ELISE CLAIRE</t>
  </si>
  <si>
    <t>670334781</t>
  </si>
  <si>
    <t>P018118560765C</t>
  </si>
  <si>
    <t>AL MOUSTAPHA</t>
  </si>
  <si>
    <t>HAMED ABDOULARI</t>
  </si>
  <si>
    <t>P057212605072Q</t>
  </si>
  <si>
    <t>677449612</t>
  </si>
  <si>
    <t>M102015153155H</t>
  </si>
  <si>
    <t>SOCIETE GLOBAL BUSINESS COMPANY SARL</t>
  </si>
  <si>
    <t>SGBC SARL</t>
  </si>
  <si>
    <t>MARCHE PUBLIC,PRESTATIONS,TRANSPORT,BTP ET COMMERCE GENERAL</t>
  </si>
  <si>
    <t>695353598</t>
  </si>
  <si>
    <t>P029615116332N</t>
  </si>
  <si>
    <t>AWOLVEDE JACOB</t>
  </si>
  <si>
    <t>691415481</t>
  </si>
  <si>
    <t>P038812420031U</t>
  </si>
  <si>
    <t>ANANG ASAH</t>
  </si>
  <si>
    <t>679671006</t>
  </si>
  <si>
    <t>P078718074619K</t>
  </si>
  <si>
    <t>NGUEFACK BOUNA</t>
  </si>
  <si>
    <t>CLACLICE NADEGE</t>
  </si>
  <si>
    <t>00237693000240</t>
  </si>
  <si>
    <t>M052318253507R</t>
  </si>
  <si>
    <t>00237696894177</t>
  </si>
  <si>
    <t>P067100215396Z</t>
  </si>
  <si>
    <t>EVINA EBA</t>
  </si>
  <si>
    <t>AMBROISE AUGUSTIN</t>
  </si>
  <si>
    <t>651614264</t>
  </si>
  <si>
    <t>P030316702573A</t>
  </si>
  <si>
    <t>FORMBIA</t>
  </si>
  <si>
    <t>ACHILE CHUEKEH</t>
  </si>
  <si>
    <t>00237657777082</t>
  </si>
  <si>
    <t>P018217053754B</t>
  </si>
  <si>
    <t>696294909</t>
  </si>
  <si>
    <t>P017016411161L</t>
  </si>
  <si>
    <t>P088315597788R</t>
  </si>
  <si>
    <t>BAHEU FEUMBA</t>
  </si>
  <si>
    <t>673709779</t>
  </si>
  <si>
    <t>P028817835106F</t>
  </si>
  <si>
    <t>GÉRÔME (ETS EVENT'S STRATEGY )</t>
  </si>
  <si>
    <t>655812151</t>
  </si>
  <si>
    <t>EMPLOYE BOUCHERIE CHARCUTERIE DU LITTORAL</t>
  </si>
  <si>
    <t>P068013482713G</t>
  </si>
  <si>
    <t>ANDEME ELISE VALERIE</t>
  </si>
  <si>
    <t>699365516</t>
  </si>
  <si>
    <t>M091200043313D</t>
  </si>
  <si>
    <t>A.F.C</t>
  </si>
  <si>
    <t>ENTRETIEN PNEUS</t>
  </si>
  <si>
    <t>P017012469755Y</t>
  </si>
  <si>
    <t>ABDOURAMAN TIZE</t>
  </si>
  <si>
    <t>ETS ABDOURAMAN TIZE</t>
  </si>
  <si>
    <t>M042217290847A</t>
  </si>
  <si>
    <t>ELYON_POLYTECHNIQUE SARL</t>
  </si>
  <si>
    <t>PRESTATIONS DE SERVICES ELECTRONIQUE, ENERGIE RENOUVELLABLE, VENTE DU MATERIEL, QUINCAILLERIE ET COMMERCE GENERAL</t>
  </si>
  <si>
    <t>691456557</t>
  </si>
  <si>
    <t>FACE ENTREE CAMRAIL</t>
  </si>
  <si>
    <t>P017716300132U</t>
  </si>
  <si>
    <t>699011169</t>
  </si>
  <si>
    <t>M091716244235Z</t>
  </si>
  <si>
    <t>GROUPE SCOLAIRE BILINGUE MARIE THERESE</t>
  </si>
  <si>
    <t>GSBMT</t>
  </si>
  <si>
    <t>00237660905421</t>
  </si>
  <si>
    <t>M072416974582B</t>
  </si>
  <si>
    <t>EQUIPHOTELS SARL</t>
  </si>
  <si>
    <t>COMMERCE GENERAL IMPORT/EXPORT PRESTATIONS DE SERVICES</t>
  </si>
  <si>
    <t>P109717155869N</t>
  </si>
  <si>
    <t>KOMBA KOMBA</t>
  </si>
  <si>
    <t>ELIE INDRIX</t>
  </si>
  <si>
    <t>658070019</t>
  </si>
  <si>
    <t>P109217038716W</t>
  </si>
  <si>
    <t>SHARON CHE</t>
  </si>
  <si>
    <t>678487805</t>
  </si>
  <si>
    <t>M111317715409L</t>
  </si>
  <si>
    <t>COMMUNE DE TOUROUA</t>
  </si>
  <si>
    <t>+237(00)699643868</t>
  </si>
  <si>
    <t>MAIRIE DE TOUROUA</t>
  </si>
  <si>
    <t>P087912698805H</t>
  </si>
  <si>
    <t>ZADORINE</t>
  </si>
  <si>
    <t>677777198</t>
  </si>
  <si>
    <t>A COTE DU NOUMOU</t>
  </si>
  <si>
    <t>P066812409045N</t>
  </si>
  <si>
    <t>KANJO SIMON TANYU</t>
  </si>
  <si>
    <t>ETS KANJO SIMON</t>
  </si>
  <si>
    <t>P108014654579L</t>
  </si>
  <si>
    <t>677899200</t>
  </si>
  <si>
    <t>P028600538441H</t>
  </si>
  <si>
    <t>MOUMI KOUM GINA LOLO MARAH</t>
  </si>
  <si>
    <t>"ETS APERODROME"</t>
  </si>
  <si>
    <t>699557989</t>
  </si>
  <si>
    <t>ETUDES &amp; TRAVAUX TOPOGRAPHIES</t>
  </si>
  <si>
    <t>M021612624627H</t>
  </si>
  <si>
    <t>CAB ETUD TOPO ET TVX AMENAG GNRAUX</t>
  </si>
  <si>
    <t>CETTRAG SARL</t>
  </si>
  <si>
    <t>671500556</t>
  </si>
  <si>
    <t>P107818030721U</t>
  </si>
  <si>
    <t>SOSSO TOUBE</t>
  </si>
  <si>
    <t>699 57 16 45</t>
  </si>
  <si>
    <t>P015012758149D</t>
  </si>
  <si>
    <t>DJOUONTZO EPSE TATSING SUZANNE</t>
  </si>
  <si>
    <t>CABINET DEO GRATIAS</t>
  </si>
  <si>
    <t>677409108</t>
  </si>
  <si>
    <t>P052416716828M</t>
  </si>
  <si>
    <t>" ETS TRADCOM LOGISTIQUE "</t>
  </si>
  <si>
    <t>ORGANISATION DU TRANSPORT ET FRET,TRANSIT ET LOGISTIQUES (SPECIALIST DANS LE DÉDOUANEMENT DE CONTENEURS ET VÉHICULES &amp; TRANSIT)</t>
  </si>
  <si>
    <t>237671117311</t>
  </si>
  <si>
    <t>P117200393148U</t>
  </si>
  <si>
    <t>NGUEMO MANANJIO ARMAND</t>
  </si>
  <si>
    <t>NGUEMO MANANJI ARMAND</t>
  </si>
  <si>
    <t>677393965</t>
  </si>
  <si>
    <t>P059317079904B</t>
  </si>
  <si>
    <t>OVOUNDI</t>
  </si>
  <si>
    <t>GERVAIS STEPHANE</t>
  </si>
  <si>
    <t>671070444</t>
  </si>
  <si>
    <t>P036618307219S</t>
  </si>
  <si>
    <t>KOUONJANG</t>
  </si>
  <si>
    <t>CONSTANTIN TAYLOR</t>
  </si>
  <si>
    <t>676619003</t>
  </si>
  <si>
    <t>BAJIA</t>
  </si>
  <si>
    <t>P019417454773Z</t>
  </si>
  <si>
    <t>CHAMCHEU KAHA</t>
  </si>
  <si>
    <t>00237681766322</t>
  </si>
  <si>
    <t>P118913550138N</t>
  </si>
  <si>
    <t>JEAN ARMAND MBANGUE EYANGO</t>
  </si>
  <si>
    <t>679 996 284</t>
  </si>
  <si>
    <t>P129418274472X</t>
  </si>
  <si>
    <t>TCHOUBA</t>
  </si>
  <si>
    <t>FLOBERT GHISLAIN</t>
  </si>
  <si>
    <t>TYO VILLAGE IV</t>
  </si>
  <si>
    <t>P019116944666X</t>
  </si>
  <si>
    <t>BOLA ENONE</t>
  </si>
  <si>
    <t>00237676420629</t>
  </si>
  <si>
    <t>P037417033317B</t>
  </si>
  <si>
    <t>NGUEHOU ZEBAZE</t>
  </si>
  <si>
    <t>P079616246411C</t>
  </si>
  <si>
    <t>POUGOUE NGUEUMENI</t>
  </si>
  <si>
    <t>652329589</t>
  </si>
  <si>
    <t>SANTA BARBARA-FACE STATION GULFIN</t>
  </si>
  <si>
    <t>P018612529076R</t>
  </si>
  <si>
    <t>693240177</t>
  </si>
  <si>
    <t>MC BTN°B/0716</t>
  </si>
  <si>
    <t>P107612499760J</t>
  </si>
  <si>
    <t>CHUKWUJEKWU ONYEKWE CHRISTOPHER</t>
  </si>
  <si>
    <t>675647698</t>
  </si>
  <si>
    <t>P055818207002K</t>
  </si>
  <si>
    <t>NGONO MBOUH EPSE NJOUMNA</t>
  </si>
  <si>
    <t>674549804</t>
  </si>
  <si>
    <t>P028016886002M</t>
  </si>
  <si>
    <t>ELALIE DORINE</t>
  </si>
  <si>
    <t>671236481</t>
  </si>
  <si>
    <t>EGLISE ÉVANGÉLIQUE DU CAMEROUN</t>
  </si>
  <si>
    <t>P128116377958P</t>
  </si>
  <si>
    <t>NGANSOP NGUEMNANG</t>
  </si>
  <si>
    <t>694181234</t>
  </si>
  <si>
    <t>P058117726537C</t>
  </si>
  <si>
    <t>OBAMA EYA</t>
  </si>
  <si>
    <t>PASCAL JUSTE 2</t>
  </si>
  <si>
    <t>677198381</t>
  </si>
  <si>
    <t>SOCOPO</t>
  </si>
  <si>
    <t>AVANT LE LYCÉE TECHNIQUE</t>
  </si>
  <si>
    <t>D'ETRICIEN</t>
  </si>
  <si>
    <t>P098217071193H</t>
  </si>
  <si>
    <t>TADI</t>
  </si>
  <si>
    <t>677768018</t>
  </si>
  <si>
    <t>M080617236204J</t>
  </si>
  <si>
    <t>CETIC FIFINDA</t>
  </si>
  <si>
    <t>676014800</t>
  </si>
  <si>
    <t>VENTE BOISSONS HYGIENIQUES, COMMERCE GENERAL</t>
  </si>
  <si>
    <t>P127416608214H</t>
  </si>
  <si>
    <t>M041517232620C</t>
  </si>
  <si>
    <t>EP ADZAP DE NGOMEDZAP</t>
  </si>
  <si>
    <t>IMPORT EXPORT ORGANISATION DE FRET</t>
  </si>
  <si>
    <t>M072416992816X</t>
  </si>
  <si>
    <t>AFRICA IMPORT EXPORT SARL</t>
  </si>
  <si>
    <t>AIMEX</t>
  </si>
  <si>
    <t>677072848</t>
  </si>
  <si>
    <t>P089716806397A</t>
  </si>
  <si>
    <t>00237657571284</t>
  </si>
  <si>
    <t>OURO-TALAKA FORAGE SITUE PRES DE E.P</t>
  </si>
  <si>
    <t>P038612415450C</t>
  </si>
  <si>
    <t>EYENGA AGATHE</t>
  </si>
  <si>
    <t>666033032</t>
  </si>
  <si>
    <t>P037316479990E</t>
  </si>
  <si>
    <t>FONGUEN</t>
  </si>
  <si>
    <t>671317539</t>
  </si>
  <si>
    <t>ECHIOC</t>
  </si>
  <si>
    <t>M071200042286Y</t>
  </si>
  <si>
    <t>ANNE SARL</t>
  </si>
  <si>
    <t>699674694</t>
  </si>
  <si>
    <t>P086616776279T</t>
  </si>
  <si>
    <t>FOKEM TIWA</t>
  </si>
  <si>
    <t>00237694446137</t>
  </si>
  <si>
    <t>M012216937377A</t>
  </si>
  <si>
    <t>UBIX - GROUP SARL</t>
  </si>
  <si>
    <t>697644414</t>
  </si>
  <si>
    <t>ENTREE FACE EIFORCES</t>
  </si>
  <si>
    <t>PARFUMERIE, VENTE DES PRODUITS COSMETIQUES,</t>
  </si>
  <si>
    <t>P037217061595G</t>
  </si>
  <si>
    <t>P076918120616E</t>
  </si>
  <si>
    <t>NZEUKOU TAKOUGANG</t>
  </si>
  <si>
    <t>699101287</t>
  </si>
  <si>
    <t>P015512375906J</t>
  </si>
  <si>
    <t>TCHEMOU DANIEL</t>
  </si>
  <si>
    <t>ETS TCHEMOU DANIEL</t>
  </si>
  <si>
    <t>699126365</t>
  </si>
  <si>
    <t>P088116183888E</t>
  </si>
  <si>
    <t>TADAHA SEGNING</t>
  </si>
  <si>
    <t>00237660409970</t>
  </si>
  <si>
    <t>P027716659191T</t>
  </si>
  <si>
    <t>NGOUO NGOUANAT ERNEST</t>
  </si>
  <si>
    <t>00237679472994.</t>
  </si>
  <si>
    <t>P128012658923R</t>
  </si>
  <si>
    <t>EGRA MBOUDAIDANDI</t>
  </si>
  <si>
    <t>P109100442094F</t>
  </si>
  <si>
    <t>AUGUSTINE CHINEDU</t>
  </si>
  <si>
    <t>P038118259297H</t>
  </si>
  <si>
    <t>JULIENNE SOLANGE</t>
  </si>
  <si>
    <t>00237115425561</t>
  </si>
  <si>
    <t>M122217763806R</t>
  </si>
  <si>
    <t>PRO HOUSE COMPANY LIMITED</t>
  </si>
  <si>
    <t>"P.H CO LTD"</t>
  </si>
  <si>
    <t>SALES AND RENTALS OF PROFFESSIONAL SOUND LIGHT EQUIPMENTS; GENERAL TRADE</t>
  </si>
  <si>
    <t>P088712326544B</t>
  </si>
  <si>
    <t>EUGENE AIME</t>
  </si>
  <si>
    <t>NKWACK</t>
  </si>
  <si>
    <t>P058517459707K</t>
  </si>
  <si>
    <t>MONIQUE DJOKO EPOUSE FOHOM</t>
  </si>
  <si>
    <t>674899342</t>
  </si>
  <si>
    <t>P109618551372D</t>
  </si>
  <si>
    <t>00237651002445</t>
  </si>
  <si>
    <t>COLLECTE COMMERCIALISATION DU CAFE</t>
  </si>
  <si>
    <t>M061712635694C</t>
  </si>
  <si>
    <t>STE COOP.AGRO.INDUSTR.DU NOUN</t>
  </si>
  <si>
    <t>COOPAGRO</t>
  </si>
  <si>
    <t>QTIER KOUTI</t>
  </si>
  <si>
    <t>P107512549556W</t>
  </si>
  <si>
    <t>675954853</t>
  </si>
  <si>
    <t>QTIER BALENG LIEU
DIT FACE HÔPITAL
LÉPROSERIE</t>
  </si>
  <si>
    <t>P116916921351E</t>
  </si>
  <si>
    <t>00237697949614</t>
  </si>
  <si>
    <t>P030018262704N</t>
  </si>
  <si>
    <t>CHUIGUE TCHEPNOU</t>
  </si>
  <si>
    <t>SAMUELLA</t>
  </si>
  <si>
    <t>002376 96 11 54 69</t>
  </si>
  <si>
    <t>M091812722336J</t>
  </si>
  <si>
    <t>GALAXY MEDIA SARL</t>
  </si>
  <si>
    <t>693491147</t>
  </si>
  <si>
    <t>P036017143084P</t>
  </si>
  <si>
    <t>MANGA EPANYA</t>
  </si>
  <si>
    <t>ARTHUR FRANCOIS</t>
  </si>
  <si>
    <t>699961114</t>
  </si>
  <si>
    <t>P010016364700E</t>
  </si>
  <si>
    <t>DJEUMENI DIBONG</t>
  </si>
  <si>
    <t>0023761358028219</t>
  </si>
  <si>
    <t>P098516006466G</t>
  </si>
  <si>
    <t>SONNE DIPOKO</t>
  </si>
  <si>
    <t>PAUL CONSTANT</t>
  </si>
  <si>
    <t>674153637</t>
  </si>
  <si>
    <t>M032318003624J</t>
  </si>
  <si>
    <t>GEOPTIMIZE AND START-UP DEVELOPMENT GROUP SARL</t>
  </si>
  <si>
    <t>697102586</t>
  </si>
  <si>
    <t>P029017149708E</t>
  </si>
  <si>
    <t>674981466</t>
  </si>
  <si>
    <t>P097200352303U</t>
  </si>
  <si>
    <t>NZOUENDJEU FULBERT</t>
  </si>
  <si>
    <t>699172365</t>
  </si>
  <si>
    <t>P066118212883N</t>
  </si>
  <si>
    <t>KAFOUA</t>
  </si>
  <si>
    <t>698899030</t>
  </si>
  <si>
    <t>P010018046868K</t>
  </si>
  <si>
    <t>TANITSA</t>
  </si>
  <si>
    <t>680255625</t>
  </si>
  <si>
    <t>P119516739308N</t>
  </si>
  <si>
    <t>NTEDEO</t>
  </si>
  <si>
    <t>MARIE WILLIAM</t>
  </si>
  <si>
    <t>00237560000</t>
  </si>
  <si>
    <t>P047312674380L</t>
  </si>
  <si>
    <t>ZANG SUZANNE MIRABLLE</t>
  </si>
  <si>
    <t>677345121</t>
  </si>
  <si>
    <t>P090216824597R</t>
  </si>
  <si>
    <t>NONGMO</t>
  </si>
  <si>
    <t>00237679842770</t>
  </si>
  <si>
    <t>DERRIERERE COAF</t>
  </si>
  <si>
    <t>P089012418917W</t>
  </si>
  <si>
    <t>MBAMEN</t>
  </si>
  <si>
    <t>DOMINIC KAKEGNI</t>
  </si>
  <si>
    <t>676061841</t>
  </si>
  <si>
    <t>P058918489642T</t>
  </si>
  <si>
    <t>FARIRATU YINYUY</t>
  </si>
  <si>
    <t>237652103947</t>
  </si>
  <si>
    <t>VENTE BA &amp; TPF</t>
  </si>
  <si>
    <t>P035600256757Z</t>
  </si>
  <si>
    <t>AMOU'OU EYA EPSEE MINTSA AKOA</t>
  </si>
  <si>
    <t>694 745 488</t>
  </si>
  <si>
    <t>P087814737858U</t>
  </si>
  <si>
    <t>DELPHINE AUCADIE</t>
  </si>
  <si>
    <t>P068317100206U</t>
  </si>
  <si>
    <t>ATEBA NKOGO</t>
  </si>
  <si>
    <t>TRADING/OFF LICENCE</t>
  </si>
  <si>
    <t>P110516107189J</t>
  </si>
  <si>
    <t>LEWITAWA ETIENDEM AWUNGANGYI</t>
  </si>
  <si>
    <t>67514532678</t>
  </si>
  <si>
    <t>M112316274429L</t>
  </si>
  <si>
    <t>WAOUH GROUP SARL</t>
  </si>
  <si>
    <t>WG</t>
  </si>
  <si>
    <t>697743925</t>
  </si>
  <si>
    <t>CREATION SITES WEB</t>
  </si>
  <si>
    <t>P018612146139E</t>
  </si>
  <si>
    <t>ATTOUH ATTOUH HERVE THIERRY</t>
  </si>
  <si>
    <t>ETS SWAPPS</t>
  </si>
  <si>
    <t>P017616474151T</t>
  </si>
  <si>
    <t>00237693428829</t>
  </si>
  <si>
    <t>P018412415500X</t>
  </si>
  <si>
    <t>HEMBELA AISSATOU</t>
  </si>
  <si>
    <t>660111823</t>
  </si>
  <si>
    <t>P047216660665C</t>
  </si>
  <si>
    <t>PROFESSEUR CERTIFIE D'EPC RETRAITÉE</t>
  </si>
  <si>
    <t>P125912771608B</t>
  </si>
  <si>
    <t>ANDONG OWOUNDI EPSEE MBITA</t>
  </si>
  <si>
    <t>VENTE PIECES DETACHEES&amp;GARAGE AUTOMOBILE</t>
  </si>
  <si>
    <t>M119800003437U</t>
  </si>
  <si>
    <t>CRIS AUTO SARL</t>
  </si>
  <si>
    <t>699637611</t>
  </si>
  <si>
    <t>P049116872887B</t>
  </si>
  <si>
    <t>FIEDJEU TCHINDA</t>
  </si>
  <si>
    <t>P037517223551W</t>
  </si>
  <si>
    <t>FOSSOUO KAMDEM</t>
  </si>
  <si>
    <t>P127512329509C</t>
  </si>
  <si>
    <t>APPOUNGNONG FOOZOP ABOUBAKAR</t>
  </si>
  <si>
    <t>APPOUNGNONG</t>
  </si>
  <si>
    <t>P016512518076N</t>
  </si>
  <si>
    <t>HAMIDOU DEWA</t>
  </si>
  <si>
    <t>674860046</t>
  </si>
  <si>
    <t>P087116340219W</t>
  </si>
  <si>
    <t>CELESTINE HORTENCE</t>
  </si>
  <si>
    <t>675009566</t>
  </si>
  <si>
    <t>M032316411695L</t>
  </si>
  <si>
    <t>TOGETHER FOR ALL</t>
  </si>
  <si>
    <t>00237699756879</t>
  </si>
  <si>
    <t>P057416884453A</t>
  </si>
  <si>
    <t>670793456</t>
  </si>
  <si>
    <t>P059816601940L</t>
  </si>
  <si>
    <t>AMINFACK ANAFACK</t>
  </si>
  <si>
    <t>VÉRO MINEVE</t>
  </si>
  <si>
    <t>672100490</t>
  </si>
  <si>
    <t>P129414715615S</t>
  </si>
  <si>
    <t>NCHANG SEDRICK</t>
  </si>
  <si>
    <t>679594509</t>
  </si>
  <si>
    <t>M082217560913J</t>
  </si>
  <si>
    <t>PLINEPAY SARL</t>
  </si>
  <si>
    <t>PLPAY SARL</t>
  </si>
  <si>
    <t>694060315</t>
  </si>
  <si>
    <t>P068012410314Y</t>
  </si>
  <si>
    <t>DJIELE FACTCHOU EP NAMENII</t>
  </si>
  <si>
    <t>ETS DJIELE FACTHOU EP NAMENI</t>
  </si>
  <si>
    <t>675163185</t>
  </si>
  <si>
    <t>P025018005335F</t>
  </si>
  <si>
    <t>BARNABAS.</t>
  </si>
  <si>
    <t>00237682434992</t>
  </si>
  <si>
    <t>SOINS AUX MALADES, VACCINATION ET CONSULTATION</t>
  </si>
  <si>
    <t>M061717979051J</t>
  </si>
  <si>
    <t>CENTRE DE SANTÉ PROTESTANT DE LAGDO</t>
  </si>
  <si>
    <t>M022014406422S</t>
  </si>
  <si>
    <t>JUSTE PRIX SARL</t>
  </si>
  <si>
    <t>COMMERCE GEN.-PRESTATIONS SERVICES</t>
  </si>
  <si>
    <t>P047712546258F</t>
  </si>
  <si>
    <t>DJEUNGOUE ÉPSE KAMAGO REGINE</t>
  </si>
  <si>
    <t>ETS RIVERSIDE</t>
  </si>
  <si>
    <t>651145963</t>
  </si>
  <si>
    <t>P129317961198R</t>
  </si>
  <si>
    <t>DOMINIQUE ALEXY.</t>
  </si>
  <si>
    <t>00237694194146</t>
  </si>
  <si>
    <t>P048816178120L</t>
  </si>
  <si>
    <t>BEUKWARA ODETTE NKWETTI</t>
  </si>
  <si>
    <t>002376515604840</t>
  </si>
  <si>
    <t>M071915992788A</t>
  </si>
  <si>
    <t>WUM COMMUNITY RADIO</t>
  </si>
  <si>
    <t>P017712409675B</t>
  </si>
  <si>
    <t>654446041</t>
  </si>
  <si>
    <t>P014617296274H</t>
  </si>
  <si>
    <t>TCITONO PAULINE</t>
  </si>
  <si>
    <t>679090195</t>
  </si>
  <si>
    <t>P036918189426A</t>
  </si>
  <si>
    <t>PATOUOKOUMCHE ABDOU</t>
  </si>
  <si>
    <t>00237677941685</t>
  </si>
  <si>
    <t>M042217300723U</t>
  </si>
  <si>
    <t>MEZ-MASA SARL</t>
  </si>
  <si>
    <t>4MEZ SARL</t>
  </si>
  <si>
    <t>6777096541</t>
  </si>
  <si>
    <t>ASSISTANCE AUX PERSONNES DEMUNIES</t>
  </si>
  <si>
    <t>M012117057761N</t>
  </si>
  <si>
    <t>ASSOCIATION FEMMES VERTUEUSES DE GAROUA</t>
  </si>
  <si>
    <t>697071531</t>
  </si>
  <si>
    <t>P100117122551J</t>
  </si>
  <si>
    <t>AMBADIANG NDOUMOU</t>
  </si>
  <si>
    <t>676565411</t>
  </si>
  <si>
    <t>VILLAGE 6</t>
  </si>
  <si>
    <t>P049216773712T</t>
  </si>
  <si>
    <t>OUSMAILA BAKARY</t>
  </si>
  <si>
    <t>697684224</t>
  </si>
  <si>
    <t>P019917106960L</t>
  </si>
  <si>
    <t>YOMEGNI</t>
  </si>
  <si>
    <t>672003115</t>
  </si>
  <si>
    <t>P027512145704Y</t>
  </si>
  <si>
    <t>MBALE NGWANZA JEANNE DE CHANTAL</t>
  </si>
  <si>
    <t>699326600</t>
  </si>
  <si>
    <t>P018916835075W</t>
  </si>
  <si>
    <t>TIETCHEU POUAMO</t>
  </si>
  <si>
    <t>677802423</t>
  </si>
  <si>
    <t>FACE HOTEL MEUMI</t>
  </si>
  <si>
    <t>P066816633511K</t>
  </si>
  <si>
    <t>TETCHANKEU EPSE SONKIN</t>
  </si>
  <si>
    <t>695040962</t>
  </si>
  <si>
    <t>M021412104379U</t>
  </si>
  <si>
    <t>MICOTEL SARL</t>
  </si>
  <si>
    <t>695874113</t>
  </si>
  <si>
    <t>P029916658750U</t>
  </si>
  <si>
    <t>STYVE JORDAN</t>
  </si>
  <si>
    <t>00237680719743</t>
  </si>
  <si>
    <t>P098417519700Y</t>
  </si>
  <si>
    <t>NGOLE CLAUDE</t>
  </si>
  <si>
    <t>680178564</t>
  </si>
  <si>
    <t>MANAGEMENT, COACHING, FORMATION</t>
  </si>
  <si>
    <t>M012217041465Q</t>
  </si>
  <si>
    <t>GLOBAL HR</t>
  </si>
  <si>
    <t>699412986</t>
  </si>
  <si>
    <t>P087318540913N</t>
  </si>
  <si>
    <t>6 79 17 09 60</t>
  </si>
  <si>
    <t>CONCEPTION &amp; CONSTRUCT.IMMOBILIER</t>
  </si>
  <si>
    <t>M061300046585Q</t>
  </si>
  <si>
    <t>655983316</t>
  </si>
  <si>
    <t>P122015984302N</t>
  </si>
  <si>
    <t>MOUAFO ELVIS BERLIN</t>
  </si>
  <si>
    <t>P067416664686A</t>
  </si>
  <si>
    <t>00237100000610</t>
  </si>
  <si>
    <t>M101200043911X</t>
  </si>
  <si>
    <t>SODISCO SARL</t>
  </si>
  <si>
    <t>677705029</t>
  </si>
  <si>
    <t>P077517140581U</t>
  </si>
  <si>
    <t>WANDJEU</t>
  </si>
  <si>
    <t>THOMAS ELVISS PATRICK</t>
  </si>
  <si>
    <t>697748279</t>
  </si>
  <si>
    <t>P029516492877J</t>
  </si>
  <si>
    <t>698169714</t>
  </si>
  <si>
    <t>P125116919719N</t>
  </si>
  <si>
    <t>TIH WELANG</t>
  </si>
  <si>
    <t>677600960</t>
  </si>
  <si>
    <t>P077512418576N</t>
  </si>
  <si>
    <t>DOUA VALERY</t>
  </si>
  <si>
    <t>674758657</t>
  </si>
  <si>
    <t>ADINKOL</t>
  </si>
  <si>
    <t>P118512404741J</t>
  </si>
  <si>
    <t>SIPOWA MBOUTCHOUANG RUBIN</t>
  </si>
  <si>
    <t>ETS SMD</t>
  </si>
  <si>
    <t>P129017141749G</t>
  </si>
  <si>
    <t>PAMELA TIFUH NAAKUM</t>
  </si>
  <si>
    <t>674963431</t>
  </si>
  <si>
    <t>P017716306629K</t>
  </si>
  <si>
    <t>674202307</t>
  </si>
  <si>
    <t>P108916833659N</t>
  </si>
  <si>
    <t>MARCELLE PERPETUE</t>
  </si>
  <si>
    <t>00237699843439</t>
  </si>
  <si>
    <t>P048218098565A</t>
  </si>
  <si>
    <t>MEKONGO THÉRÈSE N.</t>
  </si>
  <si>
    <t>(ETS NICK'STORE)</t>
  </si>
  <si>
    <t>00237655365882</t>
  </si>
  <si>
    <t>COIFEUSSE</t>
  </si>
  <si>
    <t>P049518466579E</t>
  </si>
  <si>
    <t>METAFE KAKEU</t>
  </si>
  <si>
    <t>POINTEUR CARRIERE</t>
  </si>
  <si>
    <t>P050116603417M</t>
  </si>
  <si>
    <t>MBOKE NKONE</t>
  </si>
  <si>
    <t>BERTRAND BIENVENUE</t>
  </si>
  <si>
    <t>698994671</t>
  </si>
  <si>
    <t>MBANDA-TERMINUS</t>
  </si>
  <si>
    <t>P018917209616S</t>
  </si>
  <si>
    <t>69550262</t>
  </si>
  <si>
    <t>P049216627842M</t>
  </si>
  <si>
    <t>MARCHÉ CENTRAL ME 144</t>
  </si>
  <si>
    <t>M112316276000X</t>
  </si>
  <si>
    <t>ASCAM CONSTRUCTION SARL</t>
  </si>
  <si>
    <t>00237675671105</t>
  </si>
  <si>
    <t>VENTE MAT DE CORDONNERIE</t>
  </si>
  <si>
    <t>P126900208847B</t>
  </si>
  <si>
    <t>CHINONYEREM AGUWA</t>
  </si>
  <si>
    <t>DARLINGTON</t>
  </si>
  <si>
    <t>P034917004581H</t>
  </si>
  <si>
    <t>P017618303950D</t>
  </si>
  <si>
    <t>00237690685245</t>
  </si>
  <si>
    <t>M052316979928L</t>
  </si>
  <si>
    <t>GROUPE D'INITIATIVE COMMUNE DES ÉLEVEURS DES POULETS DE CHAIRSDE HAOUSSARÉ «BARKA DOURGOL ET NDEMRI»</t>
  </si>
  <si>
    <t>GIC BDN</t>
  </si>
  <si>
    <t>698046426</t>
  </si>
  <si>
    <t>P108812381056Q</t>
  </si>
  <si>
    <t>IKENATA CHIMA</t>
  </si>
  <si>
    <t>675943715</t>
  </si>
  <si>
    <t>P122016908817E</t>
  </si>
  <si>
    <t>KUBRI VERONICA NGUM</t>
  </si>
  <si>
    <t>P017516926988M</t>
  </si>
  <si>
    <t>BANNAUTI</t>
  </si>
  <si>
    <t>HENRY FONYE</t>
  </si>
  <si>
    <t>P122017435384Y</t>
  </si>
  <si>
    <t>WOYIM VINCENT DE PAUL</t>
  </si>
  <si>
    <t>M032318013659E</t>
  </si>
  <si>
    <t>VISION INDUSTRIELLE DU CAMEROUN SARL</t>
  </si>
  <si>
    <t>P108016724193F</t>
  </si>
  <si>
    <t>0023751456352</t>
  </si>
  <si>
    <t>M022217040144B</t>
  </si>
  <si>
    <t>KESTONE MEDICAL SERVICES</t>
  </si>
  <si>
    <t>K.M.S</t>
  </si>
  <si>
    <t>671518522</t>
  </si>
  <si>
    <t>P077716622842K</t>
  </si>
  <si>
    <t>00237674327302</t>
  </si>
  <si>
    <t>P087218144081B</t>
  </si>
  <si>
    <t>00237675193575</t>
  </si>
  <si>
    <t>M090608000000C</t>
  </si>
  <si>
    <t>SCI CARLAD</t>
  </si>
  <si>
    <t>+237699914020</t>
  </si>
  <si>
    <t>P047112498492G</t>
  </si>
  <si>
    <t>677 540 118</t>
  </si>
  <si>
    <t>P084900307659J</t>
  </si>
  <si>
    <t>MBOWE LIFOFE ELISABETH</t>
  </si>
  <si>
    <t>670168559</t>
  </si>
  <si>
    <t>M101217774816T</t>
  </si>
  <si>
    <t>ECOLE NORMALE DES INSTITUTEURS DE L'ENSEIGNEMENT TECHNIQUE DE BAFOUSSAM - BALENG</t>
  </si>
  <si>
    <t>E.N.I.E.T DE BAFOUSSAM - BALENG</t>
  </si>
  <si>
    <t>697586256</t>
  </si>
  <si>
    <t>P018012335820F</t>
  </si>
  <si>
    <t>699796933</t>
  </si>
  <si>
    <t>M032217199118B</t>
  </si>
  <si>
    <t>HB-NEWNESS SARL</t>
  </si>
  <si>
    <t>HBN SARL</t>
  </si>
  <si>
    <t>AGRICULTURE,ELEVAGE,DISTRIBUTION,PRESTATION DE SERVICES</t>
  </si>
  <si>
    <t>237697620825</t>
  </si>
  <si>
    <t>P122016995817S</t>
  </si>
  <si>
    <t>MEUDJE INNOCENT</t>
  </si>
  <si>
    <t>699840974</t>
  </si>
  <si>
    <t>P029014538971M</t>
  </si>
  <si>
    <t>KAMGAMGO</t>
  </si>
  <si>
    <t>P016012266572N</t>
  </si>
  <si>
    <t>NZOFFO GASTON</t>
  </si>
  <si>
    <t>699443471</t>
  </si>
  <si>
    <t>M012416363594X</t>
  </si>
  <si>
    <t>YOMI INTERNATIONAL SARL</t>
  </si>
  <si>
    <t>676838387</t>
  </si>
  <si>
    <t>P117812714297C</t>
  </si>
  <si>
    <t>TSOBGNY</t>
  </si>
  <si>
    <t>CHEFFERIE BALENG DSCHANG</t>
  </si>
  <si>
    <t>P017617631071J</t>
  </si>
  <si>
    <t>676251638</t>
  </si>
  <si>
    <t>M061517239861C</t>
  </si>
  <si>
    <t>EP BINGAMBO</t>
  </si>
  <si>
    <t>BINGAMBO</t>
  </si>
  <si>
    <t>P069917869624R</t>
  </si>
  <si>
    <t>MOUOFO SIMO</t>
  </si>
  <si>
    <t>VANESSE</t>
  </si>
  <si>
    <t>692581721</t>
  </si>
  <si>
    <t>EKOUMDOUM VILLAGE</t>
  </si>
  <si>
    <t>P097100339734L</t>
  </si>
  <si>
    <t>AMINCHAP ALEMANJOH</t>
  </si>
  <si>
    <t>676480262</t>
  </si>
  <si>
    <t>M061812711098Z</t>
  </si>
  <si>
    <t>CAMEROON CONSULTING &amp; PROSPECTIVE SARL</t>
  </si>
  <si>
    <t>C.C.P SARL</t>
  </si>
  <si>
    <t>P047718430525T</t>
  </si>
  <si>
    <t>KOMI NZOUENDJA</t>
  </si>
  <si>
    <t>IDEGARDE</t>
  </si>
  <si>
    <t>670222007</t>
  </si>
  <si>
    <t>P107416152572L</t>
  </si>
  <si>
    <t>EDOUNG DANIEL DUPLEX</t>
  </si>
  <si>
    <t>00237691947490</t>
  </si>
  <si>
    <t>M052416804251R</t>
  </si>
  <si>
    <t>EA ADEBOYE ENGINEERING AND CONSTRUCTION COMPANY LIMITED</t>
  </si>
  <si>
    <t>EA ADEBOYE LTD</t>
  </si>
  <si>
    <t>P048716044250D</t>
  </si>
  <si>
    <t>SARAH EKWELLE BAIYEE</t>
  </si>
  <si>
    <t>620623604</t>
  </si>
  <si>
    <t>M040316671441D</t>
  </si>
  <si>
    <t>BIBIN</t>
  </si>
  <si>
    <t>BINGONG-BINOG</t>
  </si>
  <si>
    <t>AMELIORER LES CONDITIONS SOCIAL ET ECONOMIQUES DES SES ADHERENTES</t>
  </si>
  <si>
    <t>00237698810610 / 672323200</t>
  </si>
  <si>
    <t>BP YOUNDE</t>
  </si>
  <si>
    <t>P067217396194L</t>
  </si>
  <si>
    <t>00237678237601</t>
  </si>
  <si>
    <t>KONTI EGLISE PROTESTANTE</t>
  </si>
  <si>
    <t>P066216979321Q</t>
  </si>
  <si>
    <t>P039717156065P</t>
  </si>
  <si>
    <t>NDAYO</t>
  </si>
  <si>
    <t>655718644</t>
  </si>
  <si>
    <t>MBANDA LUMIERE</t>
  </si>
  <si>
    <t>M052216839844D</t>
  </si>
  <si>
    <t>SUCCESSION NGO BIKOK JEANNETTE</t>
  </si>
  <si>
    <t>00237696212356</t>
  </si>
  <si>
    <t>P107814548600A</t>
  </si>
  <si>
    <t>TSABZE NGUETUE</t>
  </si>
  <si>
    <t>675945034</t>
  </si>
  <si>
    <t>P127216667924C</t>
  </si>
  <si>
    <t>00237690052019</t>
  </si>
  <si>
    <t>BLOC E M026</t>
  </si>
  <si>
    <t>P128412624596G</t>
  </si>
  <si>
    <t>675 07 31 22</t>
  </si>
  <si>
    <t>MABGA CENTRE VILLE FACE ANTENNE BAR</t>
  </si>
  <si>
    <t>P079817126201U</t>
  </si>
  <si>
    <t>NDITAMBEREH IS HAQ PILEH</t>
  </si>
  <si>
    <t>679464331</t>
  </si>
  <si>
    <t>P068615146325J</t>
  </si>
  <si>
    <t>OBADIANE</t>
  </si>
  <si>
    <t>675951675</t>
  </si>
  <si>
    <t>P016012118618A</t>
  </si>
  <si>
    <t>KEMGANG LUANCE EMERLINE</t>
  </si>
  <si>
    <t>677602588</t>
  </si>
  <si>
    <t>P066812495090K</t>
  </si>
  <si>
    <t>KWOKAP EPSE HANGHEU FLORENCE</t>
  </si>
  <si>
    <t>677754051</t>
  </si>
  <si>
    <t>TOUGONG</t>
  </si>
  <si>
    <t>commerce g</t>
  </si>
  <si>
    <t>P015616805523K</t>
  </si>
  <si>
    <t>675765944</t>
  </si>
  <si>
    <t>P109112496183R</t>
  </si>
  <si>
    <t>LEALE MBOUKAM CYRILLE MEDARD</t>
  </si>
  <si>
    <t>696047770</t>
  </si>
  <si>
    <t>NKOL-EWOE</t>
  </si>
  <si>
    <t>P059417129326L</t>
  </si>
  <si>
    <t>HAMADOU NGOMNA TANG</t>
  </si>
  <si>
    <t>698724972</t>
  </si>
  <si>
    <t>P038212726535T</t>
  </si>
  <si>
    <t>KAMDEM MOUOFFO</t>
  </si>
  <si>
    <t>M052116085387J</t>
  </si>
  <si>
    <t>FAB SERVICES LIMITED UP</t>
  </si>
  <si>
    <t>678779637</t>
  </si>
  <si>
    <t>P085717776399B</t>
  </si>
  <si>
    <t>YOUEGO EPSE FOUMTUM</t>
  </si>
  <si>
    <t>00237697243226</t>
  </si>
  <si>
    <t>P069116650695A</t>
  </si>
  <si>
    <t>0023745554</t>
  </si>
  <si>
    <t>P020016227543D</t>
  </si>
  <si>
    <t>678101581</t>
  </si>
  <si>
    <t>P110117061122B</t>
  </si>
  <si>
    <t>MARTIN KING LUTHER</t>
  </si>
  <si>
    <t>680577954</t>
  </si>
  <si>
    <t>FACE STATION NIKEL OIL</t>
  </si>
  <si>
    <t>P038512102880G</t>
  </si>
  <si>
    <t>DOUWA NGASSI OCTAVIE MIREILLE</t>
  </si>
  <si>
    <t>672 01 84 40</t>
  </si>
  <si>
    <t>P125817774778H</t>
  </si>
  <si>
    <t>MINKAM</t>
  </si>
  <si>
    <t>0023798658746</t>
  </si>
  <si>
    <t>P096816405185F</t>
  </si>
  <si>
    <t>237699599205</t>
  </si>
  <si>
    <t>P015312706286R</t>
  </si>
  <si>
    <t>699858446</t>
  </si>
  <si>
    <t>M092015060157F</t>
  </si>
  <si>
    <t>MARRIOT METROPOLITAN HOTEL SARL</t>
  </si>
  <si>
    <t>HÔTEL, BOULANGERIE, BAR, COMMERCE GÉNÉRAL, IMPORT-EXPORT, BOUCHERIE, PRESTATION DE SERVICES, IMMOBILIER, BLANCHISSERIE-PRESSING</t>
  </si>
  <si>
    <t>NEGOCE-TRANSIT-IMP/EXP-TRANSPORT</t>
  </si>
  <si>
    <t>M021912752555K</t>
  </si>
  <si>
    <t>TRANSIT FAST SARL</t>
  </si>
  <si>
    <t>695 352 688</t>
  </si>
  <si>
    <t>RESP.COMMERCIAL</t>
  </si>
  <si>
    <t>P097118502342T</t>
  </si>
  <si>
    <t>683765772</t>
  </si>
  <si>
    <t>P087217120998S</t>
  </si>
  <si>
    <t>KWEDI EDIMO EPSE YEN</t>
  </si>
  <si>
    <t>694371418</t>
  </si>
  <si>
    <t>P109616650442E</t>
  </si>
  <si>
    <t>TIOTSOP FOUOTIOBAUDOUIN</t>
  </si>
  <si>
    <t>P119412413009P</t>
  </si>
  <si>
    <t>699007722</t>
  </si>
  <si>
    <t>P079216332422Z</t>
  </si>
  <si>
    <t>P068418550720R</t>
  </si>
  <si>
    <t>DELPHINE CHARDELAINE</t>
  </si>
  <si>
    <t>+237 675923653</t>
  </si>
  <si>
    <t>P020217071833N</t>
  </si>
  <si>
    <t>KITOLI BABOLA</t>
  </si>
  <si>
    <t>656498397</t>
  </si>
  <si>
    <t>P019018194439F</t>
  </si>
  <si>
    <t>00237677470624</t>
  </si>
  <si>
    <t>P025700271299N</t>
  </si>
  <si>
    <t>NDONGO ETEME EDGARD</t>
  </si>
  <si>
    <t>NEK CONSULTING AND SERVICES</t>
  </si>
  <si>
    <t>222216321</t>
  </si>
  <si>
    <t>M032416612048P</t>
  </si>
  <si>
    <t>H B GROUP CAMEROUN SARL</t>
  </si>
  <si>
    <t>BP 4316 DOUALA2</t>
  </si>
  <si>
    <t>P039217163176Z</t>
  </si>
  <si>
    <t>YALLA SOH.</t>
  </si>
  <si>
    <t>LONGEIN STÉPHANE</t>
  </si>
  <si>
    <t>P018412481017B</t>
  </si>
  <si>
    <t>SIDDIKI OUSMANOU</t>
  </si>
  <si>
    <t>MESSAGERIE/TRANSPORT</t>
  </si>
  <si>
    <t>M120100013923H</t>
  </si>
  <si>
    <t>EXPRESS SVCES INTERNAT CIE</t>
  </si>
  <si>
    <t>ESICO SARL</t>
  </si>
  <si>
    <t>233432619</t>
  </si>
  <si>
    <t>M102417156205A</t>
  </si>
  <si>
    <t>SUCCESSION MEGAM FOTIE THÉRÈSE</t>
  </si>
  <si>
    <t>P087817727134M</t>
  </si>
  <si>
    <t>OBIAGBAOSO</t>
  </si>
  <si>
    <t>697955871</t>
  </si>
  <si>
    <t>P079012240940R</t>
  </si>
  <si>
    <t>DJEUGO HERMAN</t>
  </si>
  <si>
    <t>695557455</t>
  </si>
  <si>
    <t>P069616414758W</t>
  </si>
  <si>
    <t>CHIFU ERIC</t>
  </si>
  <si>
    <t>00237680983905</t>
  </si>
  <si>
    <t>P118716614051Q</t>
  </si>
  <si>
    <t>00237697571338</t>
  </si>
  <si>
    <t>BLOC A FACE M 093</t>
  </si>
  <si>
    <t>P029216982479M</t>
  </si>
  <si>
    <t>678801375</t>
  </si>
  <si>
    <t>P100218598145K</t>
  </si>
  <si>
    <t>MAFFO KENMOGNE</t>
  </si>
  <si>
    <t>697177797</t>
  </si>
  <si>
    <t>P018212407644R</t>
  </si>
  <si>
    <t>664530737</t>
  </si>
  <si>
    <t>M120817261141C</t>
  </si>
  <si>
    <t>EP FEMOCK FOMENKEU</t>
  </si>
  <si>
    <t>BAFOU - FEMOCK</t>
  </si>
  <si>
    <t>P126500147295M</t>
  </si>
  <si>
    <t>NGO BAKOUNE HENRIETTE</t>
  </si>
  <si>
    <t>699609599</t>
  </si>
  <si>
    <t>RUE COMMISS</t>
  </si>
  <si>
    <t>Sale of phones</t>
  </si>
  <si>
    <t>P079112434792Q</t>
  </si>
  <si>
    <t>Akeyasong Denis</t>
  </si>
  <si>
    <t>670637584</t>
  </si>
  <si>
    <t>P116800022788M</t>
  </si>
  <si>
    <t>TCHOULA NGOUNOU</t>
  </si>
  <si>
    <t>677838320</t>
  </si>
  <si>
    <t>P045812148611Y</t>
  </si>
  <si>
    <t>MIMBA MINSOM EPSE MANI MENGUE JEANNEETS</t>
  </si>
  <si>
    <t>ETS MIMBA MINSOM</t>
  </si>
  <si>
    <t>666 672 801</t>
  </si>
  <si>
    <t>P017618606973D</t>
  </si>
  <si>
    <t>675700770</t>
  </si>
  <si>
    <t>P087514924994M</t>
  </si>
  <si>
    <t>ASSEN A KOUNG</t>
  </si>
  <si>
    <t>697643847</t>
  </si>
  <si>
    <t>M092316093215S</t>
  </si>
  <si>
    <t>BUSINESS AND INDUSTRIAL BROOKERS (LIMITED (BIBCAM SARL))</t>
  </si>
  <si>
    <t>00237100000014</t>
  </si>
  <si>
    <t>P018816733229F</t>
  </si>
  <si>
    <t>TSEGUI FOKA</t>
  </si>
  <si>
    <t>693392218</t>
  </si>
  <si>
    <t>P016917113316S</t>
  </si>
  <si>
    <t>WADKUNA</t>
  </si>
  <si>
    <t>677543599</t>
  </si>
  <si>
    <t>P039916261414Q</t>
  </si>
  <si>
    <t>SILIEBOUEN LANKA</t>
  </si>
  <si>
    <t>FABIOLA GOLDA</t>
  </si>
  <si>
    <t>0023798555424</t>
  </si>
  <si>
    <t>698555424</t>
  </si>
  <si>
    <t>P066112267018X</t>
  </si>
  <si>
    <t>CHEUMAGA</t>
  </si>
  <si>
    <t>MARYLAND</t>
  </si>
  <si>
    <t>M030200048816G</t>
  </si>
  <si>
    <t>GSBPL BELAVENIR</t>
  </si>
  <si>
    <t>GSBPL BEL AVENIR</t>
  </si>
  <si>
    <t>P125516467231W</t>
  </si>
  <si>
    <t>DEMZE</t>
  </si>
  <si>
    <t>677389485</t>
  </si>
  <si>
    <t>D135</t>
  </si>
  <si>
    <t>M051816653811Z</t>
  </si>
  <si>
    <t>COLLÈGE POLYVALENT BILINGUE</t>
  </si>
  <si>
    <t>PÈRE FRANÇOIS</t>
  </si>
  <si>
    <t>P016117739137X</t>
  </si>
  <si>
    <t>693432515</t>
  </si>
  <si>
    <t>CABINET SOINS</t>
  </si>
  <si>
    <t>M021516991788J</t>
  </si>
  <si>
    <t>CABINET DE SOINS ''LA PISCINE DE BETHESDA''</t>
  </si>
  <si>
    <t>696541391</t>
  </si>
  <si>
    <t>P048015150390N</t>
  </si>
  <si>
    <t>699727516</t>
  </si>
  <si>
    <t>ENTRE CHAMPS DE TIR</t>
  </si>
  <si>
    <t>P117914443394F</t>
  </si>
  <si>
    <t>P019618500429A</t>
  </si>
  <si>
    <t>JOEL NGALA</t>
  </si>
  <si>
    <t>00237698788800</t>
  </si>
  <si>
    <t>P069616427100K</t>
  </si>
  <si>
    <t>ELANGA DJOMO</t>
  </si>
  <si>
    <t>JOEL SANDERS</t>
  </si>
  <si>
    <t>00237694473991</t>
  </si>
  <si>
    <t>P097616753101L</t>
  </si>
  <si>
    <t>TUEKAM FOTSO MBOBDA</t>
  </si>
  <si>
    <t>00237696952731</t>
  </si>
  <si>
    <t>P119216252652U</t>
  </si>
  <si>
    <t>TCHAMABE FASSI</t>
  </si>
  <si>
    <t>DELPHINE MANUELA</t>
  </si>
  <si>
    <t>00237691645638</t>
  </si>
  <si>
    <t>P078618533595Y</t>
  </si>
  <si>
    <t>NAMECHOU TAMEFOUO</t>
  </si>
  <si>
    <t>670311555</t>
  </si>
  <si>
    <t>ANGON</t>
  </si>
  <si>
    <t>P027200408195E</t>
  </si>
  <si>
    <t>DONGMO DOMEZA</t>
  </si>
  <si>
    <t>ROGER JOSEPH</t>
  </si>
  <si>
    <t>PRESTATAIRE DE SERVICES, INFORMATIQUES, B.T.P;VENTE DES PRODUITS PHYTOS,COMMERCE GÉNÉRAL, ÉLEVAGE ET AGRICULTURE</t>
  </si>
  <si>
    <t>EMPLOYE METABIOTA CAMEROON SARL</t>
  </si>
  <si>
    <t>P048913303164Y</t>
  </si>
  <si>
    <t>ONANA AKOA FRANCOIS ANICET</t>
  </si>
  <si>
    <t>P016500541134P</t>
  </si>
  <si>
    <t>SIH BRIDGE</t>
  </si>
  <si>
    <t>SIH BRIDGET</t>
  </si>
  <si>
    <t>693223795</t>
  </si>
  <si>
    <t>BESIDES SONEL</t>
  </si>
  <si>
    <t>M031817235508Z</t>
  </si>
  <si>
    <t>EP YEM NKILZOK</t>
  </si>
  <si>
    <t>YEM NKILZOK</t>
  </si>
  <si>
    <t>P117612652095N</t>
  </si>
  <si>
    <t>MBOZO'O ZE</t>
  </si>
  <si>
    <t>698722588</t>
  </si>
  <si>
    <t>P127518354623A</t>
  </si>
  <si>
    <t>P027112600496C</t>
  </si>
  <si>
    <t>THAUMAS</t>
  </si>
  <si>
    <t>696132379</t>
  </si>
  <si>
    <t>DERRIERE LA SALLE DES TEMOINS</t>
  </si>
  <si>
    <t>P015614922601K</t>
  </si>
  <si>
    <t>LEVIE</t>
  </si>
  <si>
    <t>699621165</t>
  </si>
  <si>
    <t>DEUX B</t>
  </si>
  <si>
    <t>P109917611315Y</t>
  </si>
  <si>
    <t>00237655785357.</t>
  </si>
  <si>
    <t>P018417183037G</t>
  </si>
  <si>
    <t>JIOKENG SONGNING GERARD</t>
  </si>
  <si>
    <t>ETS. PROVENDERIE LA RENAISSANCE JCZ</t>
  </si>
  <si>
    <t>PK 19/ NGOMA AVANT ENTRÉE CHEFFERIE</t>
  </si>
  <si>
    <t>M012014379625F</t>
  </si>
  <si>
    <t>BEXTRAUM SARL</t>
  </si>
  <si>
    <t>678018491</t>
  </si>
  <si>
    <t>DAMSE ENTREE TERRE ROUGE</t>
  </si>
  <si>
    <t>M111616599027N</t>
  </si>
  <si>
    <t>COMPLEXE SCOLAIRE BILINGUE PRIVE LAIC LA DIRIGEANCE</t>
  </si>
  <si>
    <t>LA DIRIGEANCE</t>
  </si>
  <si>
    <t>P047612577359W</t>
  </si>
  <si>
    <t>KOPNANG FELIX</t>
  </si>
  <si>
    <t>677347670</t>
  </si>
  <si>
    <t>M071017252295L</t>
  </si>
  <si>
    <t>CES DE MANJE-KOUTOU</t>
  </si>
  <si>
    <t>MANJE- KOUTOU</t>
  </si>
  <si>
    <t>P068616830473Y</t>
  </si>
  <si>
    <t>EFFILA ENYEGUE</t>
  </si>
  <si>
    <t>EMILE EDOUARD</t>
  </si>
  <si>
    <t>00237694148773</t>
  </si>
  <si>
    <t>TRANSIT/DOUANE/NEGOCE/PREST.SCES</t>
  </si>
  <si>
    <t>M071300046555E</t>
  </si>
  <si>
    <t>NORMATRANSIT SARL</t>
  </si>
  <si>
    <t>IMMEUBLE CNPS ZENITH 1</t>
  </si>
  <si>
    <t>VENTE DES BOISSONS NON ALCOOLISÉES</t>
  </si>
  <si>
    <t>P089616603110J</t>
  </si>
  <si>
    <t>HAMZA MANA</t>
  </si>
  <si>
    <t>P060317050561Y</t>
  </si>
  <si>
    <t>DJEUDJI NYA</t>
  </si>
  <si>
    <t>687546788</t>
  </si>
  <si>
    <t>P079917134073A</t>
  </si>
  <si>
    <t>HÔTELLERIE,SNACK-BAR</t>
  </si>
  <si>
    <t>M071913914889M</t>
  </si>
  <si>
    <t>SOCIÉTÉ TODJOM CENTER SARL</t>
  </si>
  <si>
    <t>SOCIÉTÉ T.H.C SARL</t>
  </si>
  <si>
    <t>M032318155353L</t>
  </si>
  <si>
    <t>SOCIÉTÉ CIVILE IMMOBILIÈRE MOWA EMERGENCE</t>
  </si>
  <si>
    <t>SCI M.E</t>
  </si>
  <si>
    <t>PROMOTION ET GESTION IMMOBILIERE, INFOGRAPHIE, IMPORT-EXPORT, BTP, COMMERCE GENERAL ...</t>
  </si>
  <si>
    <t>678528836</t>
  </si>
  <si>
    <t>P036915781819U</t>
  </si>
  <si>
    <t>P079717133412T</t>
  </si>
  <si>
    <t>WANTONG TCHAKOUNTE</t>
  </si>
  <si>
    <t>VENTE DES USTENSILES CUISINES</t>
  </si>
  <si>
    <t>P059716567647G</t>
  </si>
  <si>
    <t>00237698120439</t>
  </si>
  <si>
    <t>P096915484385O</t>
  </si>
  <si>
    <t>TSOPBEUNG</t>
  </si>
  <si>
    <t>658304991</t>
  </si>
  <si>
    <t>P107017918316Z</t>
  </si>
  <si>
    <t>TCHAMBA NJAPA</t>
  </si>
  <si>
    <t>699 54 72 72</t>
  </si>
  <si>
    <t>S/C MME NANA MADELEINE</t>
  </si>
  <si>
    <t>P037616927726H</t>
  </si>
  <si>
    <t>FOSSO TCHINDA</t>
  </si>
  <si>
    <t>696094176</t>
  </si>
  <si>
    <t>P086312413342P</t>
  </si>
  <si>
    <t>SIEWE  JEAN-PIERRE</t>
  </si>
  <si>
    <t>677 74 59 96</t>
  </si>
  <si>
    <t>DERIERE OILIBYA</t>
  </si>
  <si>
    <t>PRODUCTION ALIMENT A BETAIL</t>
  </si>
  <si>
    <t>M021217284864Z</t>
  </si>
  <si>
    <t>SOCIETE COOPERATIVE AVEC CONSEIL D'ADMINISTRATION DES PRODUCTEURS D'ALIMENTS DE BETAIL</t>
  </si>
  <si>
    <t>COOP-CA TEDDOUGAL</t>
  </si>
  <si>
    <t>694221697</t>
  </si>
  <si>
    <t>P028417342841N</t>
  </si>
  <si>
    <t>670285781</t>
  </si>
  <si>
    <t>P087600205683G</t>
  </si>
  <si>
    <t>DJIFACK JEAN SINERAL</t>
  </si>
  <si>
    <t>ETS SOLBÂT</t>
  </si>
  <si>
    <t>DESSINS BATIMENTS,PRODUCTION DES DEVIS,CONTROLES LORS DES CONSTRUCTION ,PRESTATION DE SERVICES,COMMERCE GENERAL</t>
  </si>
  <si>
    <t>696458248</t>
  </si>
  <si>
    <t>P019016637283P</t>
  </si>
  <si>
    <t>0023771952141</t>
  </si>
  <si>
    <t>BP:0237671952141</t>
  </si>
  <si>
    <t>P098616157707E</t>
  </si>
  <si>
    <t>00237670773520</t>
  </si>
  <si>
    <t>M012116242270Q</t>
  </si>
  <si>
    <t>ETS N.V.A. CONSULTING</t>
  </si>
  <si>
    <t>N.V.A.C.</t>
  </si>
  <si>
    <t>PRODUCTION ET TRANSFORMATION DES PRODUITS AGRICOLES</t>
  </si>
  <si>
    <t>234500210</t>
  </si>
  <si>
    <t>M012014380488N</t>
  </si>
  <si>
    <t>SORECCA COMPANY</t>
  </si>
  <si>
    <t>679757149</t>
  </si>
  <si>
    <t>P119816903403F</t>
  </si>
  <si>
    <t>JUANBOH DORCAS</t>
  </si>
  <si>
    <t>JUMEEN</t>
  </si>
  <si>
    <t>670376026</t>
  </si>
  <si>
    <t>M072014684410C</t>
  </si>
  <si>
    <t>2CM CONSULTANTS</t>
  </si>
  <si>
    <t>2347012278028</t>
  </si>
  <si>
    <t>P069418377946Y</t>
  </si>
  <si>
    <t>KELLY MEJANE</t>
  </si>
  <si>
    <t>+23774826280</t>
  </si>
  <si>
    <t>P089216601080R</t>
  </si>
  <si>
    <t>OKPARA SUSAN</t>
  </si>
  <si>
    <t>CHINENYE SUNDAY</t>
  </si>
  <si>
    <t>698026466</t>
  </si>
  <si>
    <t>P056112626845E</t>
  </si>
  <si>
    <t>MONTCHEU MOUTONGUE AMONGOUA EPSE BIELEU FRANCOISE</t>
  </si>
  <si>
    <t>677734038</t>
  </si>
  <si>
    <t>HENRI DUMOND</t>
  </si>
  <si>
    <t>Vente de vetement</t>
  </si>
  <si>
    <t>P029612699642J</t>
  </si>
  <si>
    <t>Shuri Joycline Sama</t>
  </si>
  <si>
    <t>Shuri jocline</t>
  </si>
  <si>
    <t>678 84 35 93</t>
  </si>
  <si>
    <t>P108317547893A</t>
  </si>
  <si>
    <t>TANKEM STEPHEN</t>
  </si>
  <si>
    <t>652621754</t>
  </si>
  <si>
    <t>P129017058532T</t>
  </si>
  <si>
    <t>BATIMENT ET TRANSPORT</t>
  </si>
  <si>
    <t>P067400573616J</t>
  </si>
  <si>
    <t>LEUKENANG ANDRE PATRICKETS</t>
  </si>
  <si>
    <t>ETS LE COLOMBO</t>
  </si>
  <si>
    <t>699833565</t>
  </si>
  <si>
    <t>IMMEUBLE INEKEN</t>
  </si>
  <si>
    <t>P048312418558Z</t>
  </si>
  <si>
    <t>NKOA ATANGANA</t>
  </si>
  <si>
    <t>VENTE DE CARTES TELEPHONIQUES</t>
  </si>
  <si>
    <t>P058700524380Q</t>
  </si>
  <si>
    <t>79 93 85 41</t>
  </si>
  <si>
    <t>P116518528868X</t>
  </si>
  <si>
    <t>NNAMDI NWACHUKWU</t>
  </si>
  <si>
    <t>P122016523889L</t>
  </si>
  <si>
    <t>NOUFELE HENRIETTE</t>
  </si>
  <si>
    <t>M072318486092T</t>
  </si>
  <si>
    <t>MADERA ET COMPAGNIE SARL</t>
  </si>
  <si>
    <t>M &amp; CIE</t>
  </si>
  <si>
    <t>691119631</t>
  </si>
  <si>
    <t>P020016772143G</t>
  </si>
  <si>
    <t>LOOGA SUZU</t>
  </si>
  <si>
    <t>00237699151324</t>
  </si>
  <si>
    <t>P050118441946C</t>
  </si>
  <si>
    <t>NGAMBOU YOUGANG</t>
  </si>
  <si>
    <t>VICTOR LOIC</t>
  </si>
  <si>
    <t>FACE RENAPROV FINANCE</t>
  </si>
  <si>
    <t>COMMERCE et VENTE BIÈRE HYGIÉNIQUE</t>
  </si>
  <si>
    <t>P016316724477Y</t>
  </si>
  <si>
    <t>DANRA RAYMOND</t>
  </si>
  <si>
    <t>00237699286252</t>
  </si>
  <si>
    <t>M092316834884F</t>
  </si>
  <si>
    <t>ASSOCIATION DES PORTEURS DE POISSONS DU WOURI</t>
  </si>
  <si>
    <t>APPW</t>
  </si>
  <si>
    <t>00237690804714</t>
  </si>
  <si>
    <t>P068217827391R</t>
  </si>
  <si>
    <t>AKAME NKOUMOU ALEXANDRE PATRICK</t>
  </si>
  <si>
    <t>691846393</t>
  </si>
  <si>
    <t>M051717616846J</t>
  </si>
  <si>
    <t>(AGENCE DOUALA)</t>
  </si>
  <si>
    <t>697067908</t>
  </si>
  <si>
    <t>P020517155543D</t>
  </si>
  <si>
    <t>MESSELE BAYEMI</t>
  </si>
  <si>
    <t>TEDDY ANDREW</t>
  </si>
  <si>
    <t>678230834</t>
  </si>
  <si>
    <t>P038316783755Z</t>
  </si>
  <si>
    <t>TIM ALFRED CHIA</t>
  </si>
  <si>
    <t>ETS TIM CHIA INVESTIMENT CAPS</t>
  </si>
  <si>
    <t>670564840</t>
  </si>
  <si>
    <t>RUE PASTEUR EDOUBE</t>
  </si>
  <si>
    <t>P028014379350Z</t>
  </si>
  <si>
    <t>NKOLO EFEMBA</t>
  </si>
  <si>
    <t>COM GEN / VENTE ET MAINT INFOR</t>
  </si>
  <si>
    <t>P037812415904A</t>
  </si>
  <si>
    <t>BION LOGA</t>
  </si>
  <si>
    <t>ANDRE GERARD</t>
  </si>
  <si>
    <t>677217288</t>
  </si>
  <si>
    <t>P036617771713D</t>
  </si>
  <si>
    <t>Romuald Joseph</t>
  </si>
  <si>
    <t>659185326</t>
  </si>
  <si>
    <t>EBEBDA  centre</t>
  </si>
  <si>
    <t>P018616973225G</t>
  </si>
  <si>
    <t>SANDRINE (ETS MZ-GLOBAL SERVICES)</t>
  </si>
  <si>
    <t>693772755</t>
  </si>
  <si>
    <t>ACCOMPAGNEMENT DANS LE DOMAINE AGRICOLE</t>
  </si>
  <si>
    <t>M061816585990Z</t>
  </si>
  <si>
    <t>GIC ESPACE VERT</t>
  </si>
  <si>
    <t>699892425</t>
  </si>
  <si>
    <t>M101712652288F</t>
  </si>
  <si>
    <t>CENTRE FOR RESEARCH IN INFECTIOUS DISEASES</t>
  </si>
  <si>
    <t>CRID</t>
  </si>
  <si>
    <t>673086046</t>
  </si>
  <si>
    <t>P037417987850T</t>
  </si>
  <si>
    <t>SOUELA SATOUGLE</t>
  </si>
  <si>
    <t>DEFITH</t>
  </si>
  <si>
    <t>697593719</t>
  </si>
  <si>
    <t>P038317113234L</t>
  </si>
  <si>
    <t>BALLA EBODE</t>
  </si>
  <si>
    <t>ADALBERT DIEUDONNE RAMEAUX</t>
  </si>
  <si>
    <t>674751233</t>
  </si>
  <si>
    <t>P069214401512H</t>
  </si>
  <si>
    <t>NHA SARAH</t>
  </si>
  <si>
    <t>PRESTATIONS DE SERVICES COMMERCE GÉNÉRAL HÉBERGEMENT TRANSPORT IMPORT - EXPORT</t>
  </si>
  <si>
    <t>ABONG - BANG EXPRESS</t>
  </si>
  <si>
    <t>P106817528862R</t>
  </si>
  <si>
    <t>674381961</t>
  </si>
  <si>
    <t>P017416806543A</t>
  </si>
  <si>
    <t>00237674 41 34 00</t>
  </si>
  <si>
    <t>P058312482804S</t>
  </si>
  <si>
    <t>678 000 042</t>
  </si>
  <si>
    <t>P047816459079N</t>
  </si>
  <si>
    <t>NSAWIR</t>
  </si>
  <si>
    <t>ETHEL FONYUY</t>
  </si>
  <si>
    <t>677930823</t>
  </si>
  <si>
    <t>MARCHE B CPT 254</t>
  </si>
  <si>
    <t>P128512443016Q</t>
  </si>
  <si>
    <t>TCHOFFO HERIC ROSTANT</t>
  </si>
  <si>
    <t>661 27 23 43</t>
  </si>
  <si>
    <t>M A CPTR KE58</t>
  </si>
  <si>
    <t>P078916681441Z</t>
  </si>
  <si>
    <t>00237670847422</t>
  </si>
  <si>
    <t>P010317008240M</t>
  </si>
  <si>
    <t>P016518047191M</t>
  </si>
  <si>
    <t>MADJOUDEM EPSE SAKAM</t>
  </si>
  <si>
    <t>677807733</t>
  </si>
  <si>
    <t>TOUGANG VILLE A COTE BORNE FON</t>
  </si>
  <si>
    <t>P018217152516T</t>
  </si>
  <si>
    <t>NGUOWE</t>
  </si>
  <si>
    <t>SOLANGE CLARICE</t>
  </si>
  <si>
    <t>00237676022542</t>
  </si>
  <si>
    <t>P097716696773W</t>
  </si>
  <si>
    <t>BEATRICE MARCELINE (ETS MBOGNING &amp;FILS)</t>
  </si>
  <si>
    <t>00237674852078</t>
  </si>
  <si>
    <t>P118516783112L</t>
  </si>
  <si>
    <t>CHAMOU BADIEKAKMO</t>
  </si>
  <si>
    <t>MAJOLEINE FLORE</t>
  </si>
  <si>
    <t>691936973</t>
  </si>
  <si>
    <t>KANO - TRAVERSEE</t>
  </si>
  <si>
    <t>P019617112733Z</t>
  </si>
  <si>
    <t>LOMPI TCHINDA</t>
  </si>
  <si>
    <t>651450025</t>
  </si>
  <si>
    <t>P120216302141E</t>
  </si>
  <si>
    <t>00237699178451</t>
  </si>
  <si>
    <t>P036100493365B</t>
  </si>
  <si>
    <t>SALON ESTHETIQUE</t>
  </si>
  <si>
    <t>P029114247519T</t>
  </si>
  <si>
    <t>MVIENA MEVOAH EPSEE MBENOUN</t>
  </si>
  <si>
    <t>ALINE VANESSA</t>
  </si>
  <si>
    <t>P047918086082S</t>
  </si>
  <si>
    <t>MAKAM MBAH</t>
  </si>
  <si>
    <t>00237696731011</t>
  </si>
  <si>
    <t>PRÈS DU PETIT MARCHÉ QTIER HAOUSSA</t>
  </si>
  <si>
    <t>P096816033325C</t>
  </si>
  <si>
    <t>673083819</t>
  </si>
  <si>
    <t>P038717874564Z</t>
  </si>
  <si>
    <t>TANKEU DANGAN</t>
  </si>
  <si>
    <t>LINNEL RICHIE</t>
  </si>
  <si>
    <t>699 45 75 01</t>
  </si>
  <si>
    <t>ZEISS SMT GMBH</t>
  </si>
  <si>
    <t>P049317119491H</t>
  </si>
  <si>
    <t>HYOUKAP NGANSOP</t>
  </si>
  <si>
    <t>SONIA ANAELLE</t>
  </si>
  <si>
    <t>672282032</t>
  </si>
  <si>
    <t>P087012325653Q</t>
  </si>
  <si>
    <t>TCHUISSE DAKEP EPSEE NGASSA</t>
  </si>
  <si>
    <t>677318930</t>
  </si>
  <si>
    <t>M091200047301L</t>
  </si>
  <si>
    <t>GROUPE SCOLAIRE BILINGUE PRIVE LAIC PIERRE BONTE</t>
  </si>
  <si>
    <t>GSBPL PIERRE BONTE</t>
  </si>
  <si>
    <t>6 74 33 94 88</t>
  </si>
  <si>
    <t>P058500550844Q</t>
  </si>
  <si>
    <t>MATAGNE AGATH</t>
  </si>
  <si>
    <t>677 225 728</t>
  </si>
  <si>
    <t>P018412419678T</t>
  </si>
  <si>
    <t>ETS ADAMOU HAMMADOU</t>
  </si>
  <si>
    <t>676 409 615</t>
  </si>
  <si>
    <t>CIVIL HUMAN RIGHTS</t>
  </si>
  <si>
    <t>M042217320475S</t>
  </si>
  <si>
    <t>CENTER FOR HUMAN RIGHTS AND DEMOCRACY IN AFRICA</t>
  </si>
  <si>
    <t>^(CHRDA)</t>
  </si>
  <si>
    <t>237 670 12 78 08</t>
  </si>
  <si>
    <t>P079816286017P</t>
  </si>
  <si>
    <t>0023664840080</t>
  </si>
  <si>
    <t>M102417124715M</t>
  </si>
  <si>
    <t>AGRICULTURE, LOCATION ET VENTE DES VEHICULES, IMMOBILIER, COMMERCE GENERAL</t>
  </si>
  <si>
    <t>691720016</t>
  </si>
  <si>
    <t>P017818479796U</t>
  </si>
  <si>
    <t>NGUENKOUE</t>
  </si>
  <si>
    <t>MAURICE CONSTANT</t>
  </si>
  <si>
    <t>+237(00)698125699</t>
  </si>
  <si>
    <t>P108512730566S</t>
  </si>
  <si>
    <t>NGONG COLLINS MBIBUIN</t>
  </si>
  <si>
    <t>NGONG COLLINS MBIBUI</t>
  </si>
  <si>
    <t>677735066</t>
  </si>
  <si>
    <t>EMPLOYE COMPLEXE SCOLAIRE PRIVE ADVENTISTE D ODZA</t>
  </si>
  <si>
    <t>P098613357581S</t>
  </si>
  <si>
    <t>MEDOU BIENVENU</t>
  </si>
  <si>
    <t>655585985</t>
  </si>
  <si>
    <t>M071317931972W</t>
  </si>
  <si>
    <t>CAMBRIDGE COLLEGE OF ARTS, SCIENCE AND TECHNOLOGY BUEA</t>
  </si>
  <si>
    <t>CCAST</t>
  </si>
  <si>
    <t>674830501</t>
  </si>
  <si>
    <t>P018600488993F</t>
  </si>
  <si>
    <t>TCHOUNTCHOU TAKOUDJOU</t>
  </si>
  <si>
    <t>THEIRRY</t>
  </si>
  <si>
    <t>677353689</t>
  </si>
  <si>
    <t>P017912150054Q</t>
  </si>
  <si>
    <t>WADO LEOPOLDINE LOR</t>
  </si>
  <si>
    <t>673105178</t>
  </si>
  <si>
    <t>P015812091061F</t>
  </si>
  <si>
    <t>MBAKOP EPSEE KETCHEME</t>
  </si>
  <si>
    <t>699326467</t>
  </si>
  <si>
    <t>P049517138205F</t>
  </si>
  <si>
    <t>GERARD FABRICE</t>
  </si>
  <si>
    <t>659628561</t>
  </si>
  <si>
    <t>P079417023148P</t>
  </si>
  <si>
    <t>6799484848</t>
  </si>
  <si>
    <t>P077712571884C</t>
  </si>
  <si>
    <t>P076717366019R</t>
  </si>
  <si>
    <t>ANYE MATOYAH</t>
  </si>
  <si>
    <t>677764557</t>
  </si>
  <si>
    <t>CONSEILS/DIVERS/PRESTATIONS DE SERVICES</t>
  </si>
  <si>
    <t>P096100533168X</t>
  </si>
  <si>
    <t>FIRMINE PAULINE BEBOY</t>
  </si>
  <si>
    <t>ETS BEFIR CONSULTING</t>
  </si>
  <si>
    <t>ANIMATEUR SOCIAL</t>
  </si>
  <si>
    <t>M121016722556Y</t>
  </si>
  <si>
    <t>ASSOCIATION FORCE TRANQUILLE DE YANSOKI</t>
  </si>
  <si>
    <t>AFOTRA</t>
  </si>
  <si>
    <t>697080990</t>
  </si>
  <si>
    <t>AFOTRA@GMAIL.COM</t>
  </si>
  <si>
    <t>COMMERCE GÉNÉRAL, VENTE DES USTENSILES</t>
  </si>
  <si>
    <t>P029316731690Y</t>
  </si>
  <si>
    <t>WANG KAI</t>
  </si>
  <si>
    <t>ETS THE LAND OF USTENSILS</t>
  </si>
  <si>
    <t>00237692052512</t>
  </si>
  <si>
    <t>DISTRIBUTION DE L'ENSEMBLE DES PRODUITS PÉTROLIERS</t>
  </si>
  <si>
    <t>M052416778602F</t>
  </si>
  <si>
    <t>MATHURINO ENERGY SARL</t>
  </si>
  <si>
    <t>677670730/656100026</t>
  </si>
  <si>
    <t>P040117296430Z</t>
  </si>
  <si>
    <t>GUEUDA WODJUME</t>
  </si>
  <si>
    <t>JORDAN GIRES</t>
  </si>
  <si>
    <t>P018918068814U</t>
  </si>
  <si>
    <t>KENMOE NGUIFFO</t>
  </si>
  <si>
    <t>00237674233349</t>
  </si>
  <si>
    <t>P077900554915N</t>
  </si>
  <si>
    <t>NATANG ROSE</t>
  </si>
  <si>
    <t>674366921</t>
  </si>
  <si>
    <t>M089616415035F</t>
  </si>
  <si>
    <t>LYCEE BILINGUE DE MENGANG</t>
  </si>
  <si>
    <t>L B M</t>
  </si>
  <si>
    <t>677538001</t>
  </si>
  <si>
    <t>P088512625810P</t>
  </si>
  <si>
    <t>697807711</t>
  </si>
  <si>
    <t>P038914379005H</t>
  </si>
  <si>
    <t>YODOU CHIMI KEVIN</t>
  </si>
  <si>
    <t>ETS MATIERES PREMIERES</t>
  </si>
  <si>
    <t>675 183 462</t>
  </si>
  <si>
    <t>CARREFOUR BOULEVARD DE LA NATION</t>
  </si>
  <si>
    <t>P077815977194J</t>
  </si>
  <si>
    <t>HERVÉ RAOUL</t>
  </si>
  <si>
    <t>APRÈS L'ÉCOLE PUBLIQUE</t>
  </si>
  <si>
    <t>P015600292291D</t>
  </si>
  <si>
    <t>TIAMBOU EPSE NOUDEM ODETTE</t>
  </si>
  <si>
    <t>670334246</t>
  </si>
  <si>
    <t>P058417152299D</t>
  </si>
  <si>
    <t>ILENNA CHUKWUKA CHRISTIAN</t>
  </si>
  <si>
    <t>(ETS CHUKS)</t>
  </si>
  <si>
    <t>P039012240133Y</t>
  </si>
  <si>
    <t>NJIKOU AMIDOU</t>
  </si>
  <si>
    <t>695520545</t>
  </si>
  <si>
    <t>P018918553990N</t>
  </si>
  <si>
    <t>P057315097192D</t>
  </si>
  <si>
    <t>JEANNE (ETS LEKOMO)</t>
  </si>
  <si>
    <t>P127516874651K</t>
  </si>
  <si>
    <t>NANGUEP NJOPA</t>
  </si>
  <si>
    <t>00237696170514</t>
  </si>
  <si>
    <t>TRADEX PARCOUR VITA</t>
  </si>
  <si>
    <t>P037917509690H</t>
  </si>
  <si>
    <t>NDONGO DJEUKAM</t>
  </si>
  <si>
    <t>CATHY-FLORE</t>
  </si>
  <si>
    <t>00237698946023</t>
  </si>
  <si>
    <t>P076018173204P</t>
  </si>
  <si>
    <t>TITAMAGWA</t>
  </si>
  <si>
    <t>ESTHER SENYONGA</t>
  </si>
  <si>
    <t>P038017228989E</t>
  </si>
  <si>
    <t>MPECK-MPECK</t>
  </si>
  <si>
    <t>678904461</t>
  </si>
  <si>
    <t>M062318357193N</t>
  </si>
  <si>
    <t>STE LA MENUISERIE MODERNE DU CAMEROUN</t>
  </si>
  <si>
    <t>PRESTATIONS DE SERVICE, MENUISERIE GENERALE, COMMERCE GENERAL, LOGISTIQUES, IMPORT-EXPORT</t>
  </si>
  <si>
    <t>00237699648636</t>
  </si>
  <si>
    <t>DERRIERE LA SALLE DES TEMOINS DE JEHOVA</t>
  </si>
  <si>
    <t>P047512119041E</t>
  </si>
  <si>
    <t>TSOPBENG LOUISTSOP</t>
  </si>
  <si>
    <t>TSOPBENG LOUIS</t>
  </si>
  <si>
    <t>698900964</t>
  </si>
  <si>
    <t>P018817199729A</t>
  </si>
  <si>
    <t>ACHANABOU</t>
  </si>
  <si>
    <t>698683432</t>
  </si>
  <si>
    <t>P076900317189C</t>
  </si>
  <si>
    <t>BBLEMO EP NGOS</t>
  </si>
  <si>
    <t>BBLEMO</t>
  </si>
  <si>
    <t>P088100370112X</t>
  </si>
  <si>
    <t>NDJAKA</t>
  </si>
  <si>
    <t>699429019</t>
  </si>
  <si>
    <t>M025116393107S</t>
  </si>
  <si>
    <t>SUCCESSION ZOBO GEROME PIERRE MARCEL</t>
  </si>
  <si>
    <t>00237656059199</t>
  </si>
  <si>
    <t>P117112618358N</t>
  </si>
  <si>
    <t>INTRANTS AGRICOLES/PRODUITS SANITAIRES</t>
  </si>
  <si>
    <t>M051100037011U</t>
  </si>
  <si>
    <t>"ROYAL CHIMIE"</t>
  </si>
  <si>
    <t>P076814896984W</t>
  </si>
  <si>
    <t>P126517956220A</t>
  </si>
  <si>
    <t>BONANJO 345 RUE IVI</t>
  </si>
  <si>
    <t>M021300045445R</t>
  </si>
  <si>
    <t>STE PRINT TECH SARL</t>
  </si>
  <si>
    <t>678452845/675213626</t>
  </si>
  <si>
    <t>RUE MERMOZ FACE DOUALA BERCY</t>
  </si>
  <si>
    <t>P037816716883C</t>
  </si>
  <si>
    <t>ADELAIDE FIANCEE</t>
  </si>
  <si>
    <t>00237678519339</t>
  </si>
  <si>
    <t>P069116922364E</t>
  </si>
  <si>
    <t>PEZOUBOSSE TIETSAP FONIN</t>
  </si>
  <si>
    <t>693181179</t>
  </si>
  <si>
    <t>M012216854167L</t>
  </si>
  <si>
    <t>CORECAM SARL</t>
  </si>
  <si>
    <t>PRESTATIONS DE SERVICES, CONCEPTION, RÉALISATION ENTRETIEN ET MAINTENANCE DES OUVRAGES MÉTALLIQUES, MENUISERIE MÉTALLIQUE, ALUMINIUM-VITRERIE, FABRICATION MÉCANIQUES, FABRICATION PLOMBERIE, FABRICATIO</t>
  </si>
  <si>
    <t>656115775</t>
  </si>
  <si>
    <t>GENDARMERIE NGANGUE</t>
  </si>
  <si>
    <t>M080917234477P</t>
  </si>
  <si>
    <t>EP MBELLA-NGOU</t>
  </si>
  <si>
    <t>MBELLA-NGOU</t>
  </si>
  <si>
    <t>P066917202966J</t>
  </si>
  <si>
    <t>NZOA EPSE CHEVELU CAROLINE</t>
  </si>
  <si>
    <t>658489042</t>
  </si>
  <si>
    <t>P017714935631N</t>
  </si>
  <si>
    <t>YEMEWA</t>
  </si>
  <si>
    <t>JULIO SIMPLICE</t>
  </si>
  <si>
    <t>P076716245366N</t>
  </si>
  <si>
    <t>DEMESSONG</t>
  </si>
  <si>
    <t>00237676388210</t>
  </si>
  <si>
    <t>CAMPT YABASSI</t>
  </si>
  <si>
    <t>P117016713109T</t>
  </si>
  <si>
    <t>LOUIS GEORGES</t>
  </si>
  <si>
    <t>00237 698006018</t>
  </si>
  <si>
    <t>M072116331982G</t>
  </si>
  <si>
    <t>INGENIERIE DES SOLUTIONS TECHNOLOGIQUES ET SERVICES</t>
  </si>
  <si>
    <t>ISTS SARL</t>
  </si>
  <si>
    <t>INFORMATIQUE, TELECOM, VIDEO-SURVEILLANCE, THERMOGRAPHIE</t>
  </si>
  <si>
    <t>677697355</t>
  </si>
  <si>
    <t>P018116408726A</t>
  </si>
  <si>
    <t>MAWELET MOAFO</t>
  </si>
  <si>
    <t>EPIPHANIE AUGUSTINE</t>
  </si>
  <si>
    <t>00237694351515</t>
  </si>
  <si>
    <t>P122016467079B</t>
  </si>
  <si>
    <t>NKANKO CHRISTOPHE</t>
  </si>
  <si>
    <t>690945209</t>
  </si>
  <si>
    <t>P108412353765G</t>
  </si>
  <si>
    <t>NZIE NJIFENJOUNZI</t>
  </si>
  <si>
    <t>NZIE NJIFENJOU</t>
  </si>
  <si>
    <t>655231559</t>
  </si>
  <si>
    <t>P127500479425E</t>
  </si>
  <si>
    <t>OMANG THOMAS</t>
  </si>
  <si>
    <t>675227664</t>
  </si>
  <si>
    <t>NDJOCKO</t>
  </si>
  <si>
    <t>M012115394309N</t>
  </si>
  <si>
    <t>CHANGE</t>
  </si>
  <si>
    <t>680875014</t>
  </si>
  <si>
    <t>FACE 100 PAPIERS..APRES ANCIENNE MAIRIE 5E</t>
  </si>
  <si>
    <t>M072318496345C</t>
  </si>
  <si>
    <t>INTER BUSINESS COMPANY</t>
  </si>
  <si>
    <t>'INTER BUSINESS'</t>
  </si>
  <si>
    <t>COMMERCE GENERAL, PRESTATION DE SERVICE, IMPORT EXPORT, NEGOCE</t>
  </si>
  <si>
    <t>69882 2183</t>
  </si>
  <si>
    <t>P098218357065U</t>
  </si>
  <si>
    <t>ABBA HASSAN</t>
  </si>
  <si>
    <t>697404507</t>
  </si>
  <si>
    <t>M032316737063M</t>
  </si>
  <si>
    <t>GROUPE D'INITIATIVE COMMUNE AGROPASTORAL DE DJEBEM</t>
  </si>
  <si>
    <t>GIC AGROPASDJE</t>
  </si>
  <si>
    <t>00237681121693</t>
  </si>
  <si>
    <t>DENDENG</t>
  </si>
  <si>
    <t>P016400525525G</t>
  </si>
  <si>
    <t>MBOUBA</t>
  </si>
  <si>
    <t>699850766</t>
  </si>
  <si>
    <t>P013817411706F</t>
  </si>
  <si>
    <t>IDRISS MOUSSA</t>
  </si>
  <si>
    <t>00237693579960</t>
  </si>
  <si>
    <t>P035417131927P</t>
  </si>
  <si>
    <t>ACHILE AIME-CLAUDE</t>
  </si>
  <si>
    <t>699910210</t>
  </si>
  <si>
    <t>FACE ECOLE WAFFO</t>
  </si>
  <si>
    <t>P038916681213Q</t>
  </si>
  <si>
    <t>KASSE ELIE</t>
  </si>
  <si>
    <t>00237653049058</t>
  </si>
  <si>
    <t>P109118378962D</t>
  </si>
  <si>
    <t>JUITCHEU WELLADJI</t>
  </si>
  <si>
    <t>696466309</t>
  </si>
  <si>
    <t>P118100449106H</t>
  </si>
  <si>
    <t>FOUOTSA ROSE</t>
  </si>
  <si>
    <t>675951225</t>
  </si>
  <si>
    <t>P059217350448E</t>
  </si>
  <si>
    <t>MAIKOLE LAWA</t>
  </si>
  <si>
    <t>00237695644486</t>
  </si>
  <si>
    <t>P087800064298F</t>
  </si>
  <si>
    <t>ALPHONSE STANISLAS</t>
  </si>
  <si>
    <t>0000000001289756</t>
  </si>
  <si>
    <t>NKO'OVOS EBOLO</t>
  </si>
  <si>
    <t>P078815132853G</t>
  </si>
  <si>
    <t>659059699</t>
  </si>
  <si>
    <t>P067018510701L</t>
  </si>
  <si>
    <t>696762655</t>
  </si>
  <si>
    <t>P109412716590A</t>
  </si>
  <si>
    <t>JEANNE SYLVIANE</t>
  </si>
  <si>
    <t>P039018346482K</t>
  </si>
  <si>
    <t>MANI DORIS</t>
  </si>
  <si>
    <t>MARGRAET</t>
  </si>
  <si>
    <t>00237676309836</t>
  </si>
  <si>
    <t>P098916346745Z</t>
  </si>
  <si>
    <t>FOGANG TICHA</t>
  </si>
  <si>
    <t>00237675395710</t>
  </si>
  <si>
    <t>P097316291527L</t>
  </si>
  <si>
    <t>KUATE FONE GHISLAIN</t>
  </si>
  <si>
    <t>697467714</t>
  </si>
  <si>
    <t>P067614641582S</t>
  </si>
  <si>
    <t>LIONEL ALAIN</t>
  </si>
  <si>
    <t>675228282</t>
  </si>
  <si>
    <t>VERS EBOM</t>
  </si>
  <si>
    <t>P099417022416H</t>
  </si>
  <si>
    <t>EBONG NKEM</t>
  </si>
  <si>
    <t>ROSIANE AURELIENNE</t>
  </si>
  <si>
    <t>679218576</t>
  </si>
  <si>
    <t>P057716045942H</t>
  </si>
  <si>
    <t>694011195</t>
  </si>
  <si>
    <t>M122217154397R</t>
  </si>
  <si>
    <t>SUCCESSION NANFACK JEAN CLAUDE</t>
  </si>
  <si>
    <t>P017300163526Z</t>
  </si>
  <si>
    <t>PONT MOUMEE</t>
  </si>
  <si>
    <t>P055816466088A</t>
  </si>
  <si>
    <t>IFEANYI OBIORAH</t>
  </si>
  <si>
    <t>00237677975267</t>
  </si>
  <si>
    <t>P036000154189D</t>
  </si>
  <si>
    <t>KAMDEM RENE</t>
  </si>
  <si>
    <t>P065900044149S</t>
  </si>
  <si>
    <t>ETS CEMITEC</t>
  </si>
  <si>
    <t>233 433 873/675 031 743</t>
  </si>
  <si>
    <t>M022016402908L</t>
  </si>
  <si>
    <t>NCHANGHE EPSE MOUNGA RUTH</t>
  </si>
  <si>
    <t>00237604112513</t>
  </si>
  <si>
    <t>P117811435445L</t>
  </si>
  <si>
    <t>BANDOLO ELONG EMELIEN DESIRE</t>
  </si>
  <si>
    <t>ETS BELODS</t>
  </si>
  <si>
    <t>696-43-80-55</t>
  </si>
  <si>
    <t>ENTREE CITE DES TUNISIENS</t>
  </si>
  <si>
    <t>P048811213352N</t>
  </si>
  <si>
    <t>KOUNYEMB NDJAKI CHRISTINE NADINE</t>
  </si>
  <si>
    <t>699832845</t>
  </si>
  <si>
    <t>P047217150226S</t>
  </si>
  <si>
    <t>SOB PAUL</t>
  </si>
  <si>
    <t>675908766</t>
  </si>
  <si>
    <t>M061712629722Z</t>
  </si>
  <si>
    <t>SOCIETE POLYTECH SERVICES SARL</t>
  </si>
  <si>
    <t>699495129</t>
  </si>
  <si>
    <t>P109617113608E</t>
  </si>
  <si>
    <t>BEFUNG</t>
  </si>
  <si>
    <t>PATRICIA TESE</t>
  </si>
  <si>
    <t>681698750</t>
  </si>
  <si>
    <t>TANSPORT MARCHANDISES</t>
  </si>
  <si>
    <t>P017612727345T</t>
  </si>
  <si>
    <t>"ETS BOUBA "</t>
  </si>
  <si>
    <t>M091817256700A</t>
  </si>
  <si>
    <t>EP ANNEXE NGOUACHE 6 BAFOUSSAM</t>
  </si>
  <si>
    <t>P048012786094K</t>
  </si>
  <si>
    <t>677532709</t>
  </si>
  <si>
    <t>P018216631032A</t>
  </si>
  <si>
    <t>SANDA MAKEM</t>
  </si>
  <si>
    <t>00237674998778</t>
  </si>
  <si>
    <t>P069417762591A</t>
  </si>
  <si>
    <t>NCHASE ISAAC</t>
  </si>
  <si>
    <t>Pekwalekeh</t>
  </si>
  <si>
    <t>677854214</t>
  </si>
  <si>
    <t>P086216592118L</t>
  </si>
  <si>
    <t>NGO BAPPOCK</t>
  </si>
  <si>
    <t>VICTORINE CATHERINE</t>
  </si>
  <si>
    <t>P069516153354P</t>
  </si>
  <si>
    <t>FOKA TCHOUANTE</t>
  </si>
  <si>
    <t>P103217486280K</t>
  </si>
  <si>
    <t>00237676796258</t>
  </si>
  <si>
    <t>P120516607919N</t>
  </si>
  <si>
    <t>AGBEDO EMMANUEL IFEANYI</t>
  </si>
  <si>
    <t>P099016457809R</t>
  </si>
  <si>
    <t>TANGUI JETHRO LANDRY</t>
  </si>
  <si>
    <t>ETS TANGUI TRANSIT</t>
  </si>
  <si>
    <t>P018112117917H</t>
  </si>
  <si>
    <t>Restauration, PS,CG,Import Export</t>
  </si>
  <si>
    <t>P089516914890Q</t>
  </si>
  <si>
    <t>699572775</t>
  </si>
  <si>
    <t>AKWA NORD BANIA</t>
  </si>
  <si>
    <t>P116400125246B</t>
  </si>
  <si>
    <t>YIAH ESSIE LAZARREETS</t>
  </si>
  <si>
    <t>ETS GYMNASIUM CENTER</t>
  </si>
  <si>
    <t>DERRIERE TOTAL BALI</t>
  </si>
  <si>
    <t>P100018192030C</t>
  </si>
  <si>
    <t>TCHINDA LONTSI</t>
  </si>
  <si>
    <t>PRISCILLIA JINAEL</t>
  </si>
  <si>
    <t>237656317228</t>
  </si>
  <si>
    <t>P025512722465Y</t>
  </si>
  <si>
    <t>696853947</t>
  </si>
  <si>
    <t>MARCHE MFOUNDI/DER.SNI</t>
  </si>
  <si>
    <t>TRANSITAIRE-ACCONIER- PREST SCES</t>
  </si>
  <si>
    <t>M030600020343S</t>
  </si>
  <si>
    <t>STE DE TRANSIT ET SCES</t>
  </si>
  <si>
    <t>SOTRANSER SARL</t>
  </si>
  <si>
    <t>PMUC VENDEUR TICKET</t>
  </si>
  <si>
    <t>P030017166751D</t>
  </si>
  <si>
    <t>GAMA AMADOU</t>
  </si>
  <si>
    <t>655453293</t>
  </si>
  <si>
    <t>MENUISERIE/PREST SCES</t>
  </si>
  <si>
    <t>P126612467224H</t>
  </si>
  <si>
    <t>SAME EBIMBE CHARLES</t>
  </si>
  <si>
    <t>ETS SAME &amp; FILS</t>
  </si>
  <si>
    <t>P058518074558B</t>
  </si>
  <si>
    <t>POUGA MBOCK</t>
  </si>
  <si>
    <t>YOURICK</t>
  </si>
  <si>
    <t>672 66 21 00</t>
  </si>
  <si>
    <t>P069717363362J</t>
  </si>
  <si>
    <t>652766894</t>
  </si>
  <si>
    <t>M012217022187T</t>
  </si>
  <si>
    <t>NOLACK &amp; ASSOCIES</t>
  </si>
  <si>
    <t>NOL ET ASS</t>
  </si>
  <si>
    <t>677791701</t>
  </si>
  <si>
    <t>P056217159623K</t>
  </si>
  <si>
    <t>THADEF</t>
  </si>
  <si>
    <t>680380309</t>
  </si>
  <si>
    <t>BAZOM</t>
  </si>
  <si>
    <t>M042318180094B</t>
  </si>
  <si>
    <t>STE ATADJIRI SARL</t>
  </si>
  <si>
    <t>ATADJIRI SARL</t>
  </si>
  <si>
    <t>P047817646176T</t>
  </si>
  <si>
    <t>P115900139755L</t>
  </si>
  <si>
    <t>NAMA NDONGO MARIE LOUISEAUB</t>
  </si>
  <si>
    <t>AUBERGE BYL HOTEL</t>
  </si>
  <si>
    <t>77224379</t>
  </si>
  <si>
    <t>P015815063656C</t>
  </si>
  <si>
    <t>AHMAT OUMAR</t>
  </si>
  <si>
    <t>SOINS MEDICAUX ET SENSIBILISATION</t>
  </si>
  <si>
    <t>M051218478860G</t>
  </si>
  <si>
    <t>AVAEV/CABINET DE SOINS LA FAMILLE</t>
  </si>
  <si>
    <t>AVAEV/CSF</t>
  </si>
  <si>
    <t>656567407</t>
  </si>
  <si>
    <t>MESSASSI-NYOM</t>
  </si>
  <si>
    <t>M051717258021W</t>
  </si>
  <si>
    <t>EP NGAMBOULA</t>
  </si>
  <si>
    <t>694657917</t>
  </si>
  <si>
    <t>NGAMBOULA</t>
  </si>
  <si>
    <t>P099718366875H</t>
  </si>
  <si>
    <t>MALLAI BRAHIM OUMAR</t>
  </si>
  <si>
    <t>002376EDSA890654321H</t>
  </si>
  <si>
    <t>M022217160412K</t>
  </si>
  <si>
    <t>ELEVAGE,AGRICULTURE,PRESTATIONS DE SERVICES,COMMERCE GENERAL,IMPORT-EXPORT</t>
  </si>
  <si>
    <t>P079416980354Q</t>
  </si>
  <si>
    <t>673922177</t>
  </si>
  <si>
    <t>P067412758271X</t>
  </si>
  <si>
    <t>AGHENEZA</t>
  </si>
  <si>
    <t>LAWRENCE AKEMESEG</t>
  </si>
  <si>
    <t>675510927</t>
  </si>
  <si>
    <t>EN FACE BRIGADE TERE</t>
  </si>
  <si>
    <t>P106700139420W</t>
  </si>
  <si>
    <t>NGO TONYE THERESE</t>
  </si>
  <si>
    <t>P016417722130M</t>
  </si>
  <si>
    <t>00237699916879</t>
  </si>
  <si>
    <t>P090215992272X</t>
  </si>
  <si>
    <t>JUNIOR PEARL</t>
  </si>
  <si>
    <t>BOBGA SEMGAH</t>
  </si>
  <si>
    <t>00237650396418</t>
  </si>
  <si>
    <t>P117712246154S</t>
  </si>
  <si>
    <t>TSAMO KENFACK</t>
  </si>
  <si>
    <t>M040516977198L</t>
  </si>
  <si>
    <t>NKOR COOPERATIVE PRODUCE MARKETING SOCIETY LTD</t>
  </si>
  <si>
    <t>679614803</t>
  </si>
  <si>
    <t>ADJUDANT DOUANES</t>
  </si>
  <si>
    <t>P027816650409P</t>
  </si>
  <si>
    <t>MONJO IYASSA VALENTINE</t>
  </si>
  <si>
    <t>00237623001222</t>
  </si>
  <si>
    <t>TAIRETEFAC</t>
  </si>
  <si>
    <t>P107516304080L</t>
  </si>
  <si>
    <t>DESIRE DENISE</t>
  </si>
  <si>
    <t>P019116382140T</t>
  </si>
  <si>
    <t>00237655090880</t>
  </si>
  <si>
    <t>P089116019402D</t>
  </si>
  <si>
    <t>NWRUPI</t>
  </si>
  <si>
    <t>DONALD ECHOBAI</t>
  </si>
  <si>
    <t>682700064</t>
  </si>
  <si>
    <t>M062417145956Q</t>
  </si>
  <si>
    <t>SUCCESSION TCHUIDJO GEORGETTE VIRGINIE</t>
  </si>
  <si>
    <t>697204627</t>
  </si>
  <si>
    <t>P039316330183Z</t>
  </si>
  <si>
    <t>697 44 98 44</t>
  </si>
  <si>
    <t>P017818254771Z</t>
  </si>
  <si>
    <t>00237677099901</t>
  </si>
  <si>
    <t>P088316065869Z</t>
  </si>
  <si>
    <t>ÏMAILA</t>
  </si>
  <si>
    <t>00237673197566</t>
  </si>
  <si>
    <t>P109517095463R</t>
  </si>
  <si>
    <t>696056197</t>
  </si>
  <si>
    <t>POUKOULOUKOU FACE BOULANGERIE DU PONT.</t>
  </si>
  <si>
    <t>P027316004130U</t>
  </si>
  <si>
    <t>ZHANG MIN</t>
  </si>
  <si>
    <t>P077814235527D</t>
  </si>
  <si>
    <t>YEFFOU</t>
  </si>
  <si>
    <t>675898606</t>
  </si>
  <si>
    <t>BLOC 4/12</t>
  </si>
  <si>
    <t>M062116251335N</t>
  </si>
  <si>
    <t>AFRICA FINANCE SERVICES LTD</t>
  </si>
  <si>
    <t>ACCOUNTING &amp; FINANCIAL MANAGEMENT TRAINING &amp; BUSINESS SUPPORT SERVICES</t>
  </si>
  <si>
    <t>M022118500183D</t>
  </si>
  <si>
    <t>C'ESKY SARL U</t>
  </si>
  <si>
    <t>691676350</t>
  </si>
  <si>
    <t>P119314235492A</t>
  </si>
  <si>
    <t>LOUMGAM MBOMBOA</t>
  </si>
  <si>
    <t>677952886</t>
  </si>
  <si>
    <t>P068917143099N</t>
  </si>
  <si>
    <t>NJETA NKERBU</t>
  </si>
  <si>
    <t>670137765</t>
  </si>
  <si>
    <t>VILLAGE BONNE 10</t>
  </si>
  <si>
    <t>P016817885054Y</t>
  </si>
  <si>
    <t>699004305</t>
  </si>
  <si>
    <t>P066617852679W</t>
  </si>
  <si>
    <t>OUYANG QIPING</t>
  </si>
  <si>
    <t>(ETS OUYANG QIPING)</t>
  </si>
  <si>
    <t>GARAGE AUTOMOBILE-REPARATION ET VENTEDU MATERIELS AUTOMOBILE-COMMERCE GENERAL</t>
  </si>
  <si>
    <t>M032318059099N</t>
  </si>
  <si>
    <t>P122016906395X</t>
  </si>
  <si>
    <t>ANOKO YANN RICHARD ALEX</t>
  </si>
  <si>
    <t>677934550</t>
  </si>
  <si>
    <t>P026400294733L</t>
  </si>
  <si>
    <t>695013840</t>
  </si>
  <si>
    <t>M062416989815T</t>
  </si>
  <si>
    <t>COMPLEXE SCOLAIRE BILINGUE ERIC ET NATHAN</t>
  </si>
  <si>
    <t>CSBEN</t>
  </si>
  <si>
    <t>676267819</t>
  </si>
  <si>
    <t>P069117942517Y</t>
  </si>
  <si>
    <t>TCHOKOMAWE</t>
  </si>
  <si>
    <t>00237679588523</t>
  </si>
  <si>
    <t>256 BAFANG</t>
  </si>
  <si>
    <t>M122017835439D</t>
  </si>
  <si>
    <t>NOTRE DAME DU SACRE-COEUR</t>
  </si>
  <si>
    <t>NDSC</t>
  </si>
  <si>
    <t>00237698939092</t>
  </si>
  <si>
    <t>B.P: 6684</t>
  </si>
  <si>
    <t>P049618104656E</t>
  </si>
  <si>
    <t>P019516407726W</t>
  </si>
  <si>
    <t>FOUNDIKOUO</t>
  </si>
  <si>
    <t>00237620282222</t>
  </si>
  <si>
    <t>P127516611205H</t>
  </si>
  <si>
    <t>GOMBITANG EPSE NDJAMA ANNE</t>
  </si>
  <si>
    <t>COMMERCE GENERAL ET P.SCES</t>
  </si>
  <si>
    <t>M071812716219J</t>
  </si>
  <si>
    <t>SHEKINA SARL</t>
  </si>
  <si>
    <t>BASTOS - LABO MEKA</t>
  </si>
  <si>
    <t>P018214922078G</t>
  </si>
  <si>
    <t>DORIS NDIFON</t>
  </si>
  <si>
    <t>675552031</t>
  </si>
  <si>
    <t>P128800509852F</t>
  </si>
  <si>
    <t>BELLA ALICE</t>
  </si>
  <si>
    <t>BP 6710 YDE</t>
  </si>
  <si>
    <t>P017017563831X</t>
  </si>
  <si>
    <t>ARAAH</t>
  </si>
  <si>
    <t>JOSEPHINE AGBOR</t>
  </si>
  <si>
    <t>002373390087</t>
  </si>
  <si>
    <t>VTE PRODUITS PETROLIERS &amp; CCE GL</t>
  </si>
  <si>
    <t>P067600566082A</t>
  </si>
  <si>
    <t>ALEGA MESSI</t>
  </si>
  <si>
    <t>PASCAL SERGES "ETS ALEGA MESSI PASCAL"</t>
  </si>
  <si>
    <t>S/S TOTAL BEPANDA</t>
  </si>
  <si>
    <t>P039815126936B</t>
  </si>
  <si>
    <t>FRU DOUANLA</t>
  </si>
  <si>
    <t>ALEX BLERIO (ETS EMILE AUTO)</t>
  </si>
  <si>
    <t>ENTREE CROIRE ROUGE</t>
  </si>
  <si>
    <t>M112216727111G</t>
  </si>
  <si>
    <t>SOCIETE AFRICA INTERNATIONAL TIMBER INDUSTRIES SARL PLURIPERSONNELLE</t>
  </si>
  <si>
    <t>AITI SARL</t>
  </si>
  <si>
    <t>L'EXPLOITATION FORESTIÈRE, L'EXPLOITATION MINIÈRE, IMPORT-EXPORT, CONSTRUCTIONS</t>
  </si>
  <si>
    <t>00237670804473</t>
  </si>
  <si>
    <t>P067912284225Q</t>
  </si>
  <si>
    <t>696506769</t>
  </si>
  <si>
    <t>M080717251884U</t>
  </si>
  <si>
    <t>LYCEE TECHNIQUE DE GAROUA BOULAI</t>
  </si>
  <si>
    <t>GAROUA-BOULA+Å</t>
  </si>
  <si>
    <t>P078716620054Y</t>
  </si>
  <si>
    <t>MOUSTAPHA OUSMANOU</t>
  </si>
  <si>
    <t>00237699249116</t>
  </si>
  <si>
    <t>MARCHÉ CENTRAL SECTEUR B B077</t>
  </si>
  <si>
    <t>P030317147985Z</t>
  </si>
  <si>
    <t>ABDOULAYE BOUNIYAMINE</t>
  </si>
  <si>
    <t>P029016667761J</t>
  </si>
  <si>
    <t>EBEKU CHIKA</t>
  </si>
  <si>
    <t>ETS CHIT'X AUTO</t>
  </si>
  <si>
    <t>00237 676505744</t>
  </si>
  <si>
    <t>P109312603033A</t>
  </si>
  <si>
    <t>6931551020</t>
  </si>
  <si>
    <t>P057712698915U</t>
  </si>
  <si>
    <t>696371776</t>
  </si>
  <si>
    <t>P109012412480U</t>
  </si>
  <si>
    <t>680888792</t>
  </si>
  <si>
    <t>P019116991601G</t>
  </si>
  <si>
    <t>678355370</t>
  </si>
  <si>
    <t>DÉCORATION/PRESTATION DE SERVICES ES</t>
  </si>
  <si>
    <t>P049516175046B</t>
  </si>
  <si>
    <t>DUSCHELLE MARLENE.</t>
  </si>
  <si>
    <t>00237690175945</t>
  </si>
  <si>
    <t>P078516041190J</t>
  </si>
  <si>
    <t>TEPONGNING</t>
  </si>
  <si>
    <t>679823187</t>
  </si>
  <si>
    <t>SOINS MEDICAUX,TRANSPORT</t>
  </si>
  <si>
    <t>M022416489485W</t>
  </si>
  <si>
    <t>SIKES SARL</t>
  </si>
  <si>
    <t>CENTRE MEDICAL DE LA MAIRIE</t>
  </si>
  <si>
    <t>P037917317351Y</t>
  </si>
  <si>
    <t>GRADIS</t>
  </si>
  <si>
    <t>678426742</t>
  </si>
  <si>
    <t>P129317278612L</t>
  </si>
  <si>
    <t>670407434</t>
  </si>
  <si>
    <t>P096318189831X</t>
  </si>
  <si>
    <t>TIEMO</t>
  </si>
  <si>
    <t>699739544</t>
  </si>
  <si>
    <t>P029915989983P</t>
  </si>
  <si>
    <t>JEANNE CHRISTELLE CHARLOTTE</t>
  </si>
  <si>
    <t>695376687</t>
  </si>
  <si>
    <t>P040217154401S</t>
  </si>
  <si>
    <t>KHALIL SALI</t>
  </si>
  <si>
    <t>691021403</t>
  </si>
  <si>
    <t>LEBOUDJI CARRIÈRE</t>
  </si>
  <si>
    <t>P035612652769J</t>
  </si>
  <si>
    <t>677091661</t>
  </si>
  <si>
    <t>P018912441481R</t>
  </si>
  <si>
    <t>HAROUNA MOUSSAHAR</t>
  </si>
  <si>
    <t>HAROUNA MOUSSA</t>
  </si>
  <si>
    <t>690753689</t>
  </si>
  <si>
    <t>M071000032429M</t>
  </si>
  <si>
    <t>P110417129879L</t>
  </si>
  <si>
    <t>DADINA SIMON</t>
  </si>
  <si>
    <t>658316900</t>
  </si>
  <si>
    <t>P087417414662R</t>
  </si>
  <si>
    <t>NDE SOH MUMA</t>
  </si>
  <si>
    <t>677651044</t>
  </si>
  <si>
    <t>P066800044974A</t>
  </si>
  <si>
    <t>ATEMATIO RICHARD</t>
  </si>
  <si>
    <t>ETS ATEMATIO</t>
  </si>
  <si>
    <t>699794088</t>
  </si>
  <si>
    <t>P015000199794D</t>
  </si>
  <si>
    <t>656841258</t>
  </si>
  <si>
    <t>DJEUMGHEU</t>
  </si>
  <si>
    <t>P086612246053A</t>
  </si>
  <si>
    <t>P055612377841X</t>
  </si>
  <si>
    <t>MBATCHA THOMAS</t>
  </si>
  <si>
    <t>677067400</t>
  </si>
  <si>
    <t>GARE ROUTIERE BANGOULAP</t>
  </si>
  <si>
    <t>P109116267423U</t>
  </si>
  <si>
    <t>MBE MESHE</t>
  </si>
  <si>
    <t>670156401</t>
  </si>
  <si>
    <t>P108700528027C</t>
  </si>
  <si>
    <t>TACHI TEPONNO YANNICK</t>
  </si>
  <si>
    <t>(ETS MATER ET FILS SERVICES)</t>
  </si>
  <si>
    <t>674 125 186</t>
  </si>
  <si>
    <t>M011712585985G</t>
  </si>
  <si>
    <t>SCI AVENIR DE L'IMMOBILIER</t>
  </si>
  <si>
    <t>SCI AIC IMMO</t>
  </si>
  <si>
    <t>699151252</t>
  </si>
  <si>
    <t>P066916630582F</t>
  </si>
  <si>
    <t>DJIOMOUO ÉPOUSE ZANGUE</t>
  </si>
  <si>
    <t>675525788</t>
  </si>
  <si>
    <t>P086712414459K</t>
  </si>
  <si>
    <t>DJINEE EMILIENNE</t>
  </si>
  <si>
    <t>DJINE EMILIENNE</t>
  </si>
  <si>
    <t>677950397</t>
  </si>
  <si>
    <t>III D 08</t>
  </si>
  <si>
    <t>PETITE ACTIVITÉ</t>
  </si>
  <si>
    <t>P027417635579Q</t>
  </si>
  <si>
    <t>MELA NOUTSA</t>
  </si>
  <si>
    <t>NADERGE FIFI</t>
  </si>
  <si>
    <t>00237676292780</t>
  </si>
  <si>
    <t>DERRIERE LYCEE BANDJOUN</t>
  </si>
  <si>
    <t>P067316143645U</t>
  </si>
  <si>
    <t>EMEKA ANYAEGBU</t>
  </si>
  <si>
    <t>677800173</t>
  </si>
  <si>
    <t>M042416708551Y</t>
  </si>
  <si>
    <t>ASSOCIATION DES JEUNES RESPONSABLES DE LOGBESSOU</t>
  </si>
  <si>
    <t>''AJERLO''</t>
  </si>
  <si>
    <t>P048516999647X</t>
  </si>
  <si>
    <t>OYON ABESSOLO</t>
  </si>
  <si>
    <t>691883411</t>
  </si>
  <si>
    <t>M091914129676R</t>
  </si>
  <si>
    <t>SOCIÉTÉ NGATSI BTP SARLU</t>
  </si>
  <si>
    <t>AVANT PLACE DES FÊTES</t>
  </si>
  <si>
    <t>P058214366683T</t>
  </si>
  <si>
    <t>ZEUFACK MBOGNING</t>
  </si>
  <si>
    <t>BERZINE ELSIE</t>
  </si>
  <si>
    <t>P048917265768T</t>
  </si>
  <si>
    <t>MEBOUPYEWO</t>
  </si>
  <si>
    <t>652138453</t>
  </si>
  <si>
    <t>P087616609376C</t>
  </si>
  <si>
    <t>TEKOUDJOU DJEUMO</t>
  </si>
  <si>
    <t>JEAN EUGENE</t>
  </si>
  <si>
    <t>P118817136662P</t>
  </si>
  <si>
    <t>TSAGUÉ</t>
  </si>
  <si>
    <t>ALAIN PASCAL.</t>
  </si>
  <si>
    <t>P010016263940W</t>
  </si>
  <si>
    <t>WANSI TCHAMENI</t>
  </si>
  <si>
    <t>00237651310821</t>
  </si>
  <si>
    <t>P106017548815U</t>
  </si>
  <si>
    <t>00237 658 95 69 58</t>
  </si>
  <si>
    <t>P069517932110R</t>
  </si>
  <si>
    <t>CHEMERIE MICHAEL</t>
  </si>
  <si>
    <t>MULTIPLICATION SEMENCES ET PLANTES</t>
  </si>
  <si>
    <t>M101612626648G</t>
  </si>
  <si>
    <t>PROGRES AGROPASTORAL</t>
  </si>
  <si>
    <t>699725686</t>
  </si>
  <si>
    <t>DJABBAMA YOUKOU</t>
  </si>
  <si>
    <t>M021612487913R</t>
  </si>
  <si>
    <t>S.C.P. NGWAFOR &amp; PARTNERS</t>
  </si>
  <si>
    <t>P067917867955K</t>
  </si>
  <si>
    <t>NGO BAHANAG</t>
  </si>
  <si>
    <t>694 56 67 33</t>
  </si>
  <si>
    <t>P037617317686J</t>
  </si>
  <si>
    <t>NKALEU JACQUES PAUL</t>
  </si>
  <si>
    <t>00237677564757</t>
  </si>
  <si>
    <t>P049418595662H</t>
  </si>
  <si>
    <t>MPONO BOUYOGO</t>
  </si>
  <si>
    <t>690583825</t>
  </si>
  <si>
    <t>P052317119173U</t>
  </si>
  <si>
    <t>"ETS MARTIN GEORGETTE (MAGEO)"</t>
  </si>
  <si>
    <t>P017316313349X</t>
  </si>
  <si>
    <t>678954782</t>
  </si>
  <si>
    <t>TRANSPORT  ET MARCHAND DE BETAILS</t>
  </si>
  <si>
    <t>P099612733475B</t>
  </si>
  <si>
    <t>P035516820609D</t>
  </si>
  <si>
    <t>NGOMBAWA</t>
  </si>
  <si>
    <t>ISAAC MBONWUH</t>
  </si>
  <si>
    <t>P073717095022W</t>
  </si>
  <si>
    <t>YONDO</t>
  </si>
  <si>
    <t>P069717296433N</t>
  </si>
  <si>
    <t>MBOUZAP</t>
  </si>
  <si>
    <t>ORLIS</t>
  </si>
  <si>
    <t>686433665</t>
  </si>
  <si>
    <t>P117211586346R</t>
  </si>
  <si>
    <t>NDJOMGWE VIVIAN PASCAL</t>
  </si>
  <si>
    <t>ETS JUMA SERVICES</t>
  </si>
  <si>
    <t>670-67-46-59</t>
  </si>
  <si>
    <t>P089618510618X</t>
  </si>
  <si>
    <t>PASSY LE BLANC</t>
  </si>
  <si>
    <t>+237(00)694971064</t>
  </si>
  <si>
    <t>P010118195534A</t>
  </si>
  <si>
    <t>JACOB EDWOND</t>
  </si>
  <si>
    <t>00237654542240</t>
  </si>
  <si>
    <t>M032016993099R</t>
  </si>
  <si>
    <t>BAMBI SACK</t>
  </si>
  <si>
    <t>675455353</t>
  </si>
  <si>
    <t>P048318527256Q</t>
  </si>
  <si>
    <t>DEYO</t>
  </si>
  <si>
    <t>P118317162333S</t>
  </si>
  <si>
    <t>BP 1983</t>
  </si>
  <si>
    <t>P108718560536N</t>
  </si>
  <si>
    <t>MOHAMADOU MEIANGOUA</t>
  </si>
  <si>
    <t>ETS BALA'S</t>
  </si>
  <si>
    <t>P127316831543K</t>
  </si>
  <si>
    <t>SEUDI NKWAYA</t>
  </si>
  <si>
    <t>DERRIÈRE ANCIEN SONEL NKOULOULOU</t>
  </si>
  <si>
    <t>P119317191413S</t>
  </si>
  <si>
    <t>P058917733692W</t>
  </si>
  <si>
    <t>SANDRINE GHISLAINE GAELLE</t>
  </si>
  <si>
    <t>695458845</t>
  </si>
  <si>
    <t>P018316159022X</t>
  </si>
  <si>
    <t>DJOKOM</t>
  </si>
  <si>
    <t>DANIEL KOUZBET</t>
  </si>
  <si>
    <t>696046382</t>
  </si>
  <si>
    <t>SECTEUR TCHAKA, COMPTOIR 31, SECTEUR PLASTIQUE</t>
  </si>
  <si>
    <t>P028318439372U</t>
  </si>
  <si>
    <t>TCHAKOUNTE EPSE NDOMILEP</t>
  </si>
  <si>
    <t>681663655</t>
  </si>
  <si>
    <t>M112116834697B</t>
  </si>
  <si>
    <t>ASSOCIATION DES FEMMES DYNAMIQUES ET ACTIVES</t>
  </si>
  <si>
    <t>AFDADN</t>
  </si>
  <si>
    <t>00237675994559</t>
  </si>
  <si>
    <t>P037916362052P</t>
  </si>
  <si>
    <t>OTABELA EKO</t>
  </si>
  <si>
    <t>697930873</t>
  </si>
  <si>
    <t>P085816435278J</t>
  </si>
  <si>
    <t>EFALA YENE</t>
  </si>
  <si>
    <t>M041117254100B</t>
  </si>
  <si>
    <t>EP ADZAP</t>
  </si>
  <si>
    <t>NKOAMBE</t>
  </si>
  <si>
    <t>P046500288471Z</t>
  </si>
  <si>
    <t>SONFACK EPSE FOTEU JEANNE</t>
  </si>
  <si>
    <t>ETS CANDY</t>
  </si>
  <si>
    <t>PRESTATIONS DE SERVICES /COMMERCE GÉNÉRAL/BTP</t>
  </si>
  <si>
    <t>P128817139129U</t>
  </si>
  <si>
    <t>WOUADOUM GOUO WILLIAM CRELIEN (ETS COMPRESS)</t>
  </si>
  <si>
    <t>0023755344143</t>
  </si>
  <si>
    <t>P037800578167R</t>
  </si>
  <si>
    <t>MODIO SOUNA MARTINGENE</t>
  </si>
  <si>
    <t>GENESE CONSTRUCTION</t>
  </si>
  <si>
    <t>699 61 19 51</t>
  </si>
  <si>
    <t>P016312417767K</t>
  </si>
  <si>
    <t>DALTA MATAKONE</t>
  </si>
  <si>
    <t>ETS DALTA MATAKONE</t>
  </si>
  <si>
    <t>699028982</t>
  </si>
  <si>
    <t>P119312588837Y</t>
  </si>
  <si>
    <t>ABDOULAZIZ MOHAMADOU</t>
  </si>
  <si>
    <t>652379588</t>
  </si>
  <si>
    <t>P029218474153Q</t>
  </si>
  <si>
    <t>EKWEALOR CHUKWUEBUKA</t>
  </si>
  <si>
    <t>VALENTINE DOMINIC</t>
  </si>
  <si>
    <t>676166984</t>
  </si>
  <si>
    <t>P085918012171G</t>
  </si>
  <si>
    <t>KEMJO TCHUENTE</t>
  </si>
  <si>
    <t>VOIR MOYA CECILE</t>
  </si>
  <si>
    <t>P018718151353Q</t>
  </si>
  <si>
    <t>DJOUONGUEU</t>
  </si>
  <si>
    <t>00237656576458</t>
  </si>
  <si>
    <t>P118915618237D</t>
  </si>
  <si>
    <t>MBOMO ANYOU</t>
  </si>
  <si>
    <t>6997660445/ 694986443</t>
  </si>
  <si>
    <t>P118212588077L</t>
  </si>
  <si>
    <t>DJOUNANG WANDJI SEDAR GERMAIN</t>
  </si>
  <si>
    <t>ETS ENERGIE PLOMB</t>
  </si>
  <si>
    <t>696 402 177</t>
  </si>
  <si>
    <t>M022416422754R</t>
  </si>
  <si>
    <t>JULIANE HOSLYNE</t>
  </si>
  <si>
    <t>PRESTATIONS DE SERVICES,COMMERCE GENERAL,ENTRETIEN INFORMATIQUE BTP</t>
  </si>
  <si>
    <t>00237696325543</t>
  </si>
  <si>
    <t>P066600557298E</t>
  </si>
  <si>
    <t>PANYERE LEMOUZEU CELESTIN JULES</t>
  </si>
  <si>
    <t>677229242</t>
  </si>
  <si>
    <t>P128517491179C</t>
  </si>
  <si>
    <t>00237695240613</t>
  </si>
  <si>
    <t>M042117066521G</t>
  </si>
  <si>
    <t>SOCIÉTÉ COOPÉRATIVE SIMPLIFIÉE DES PRODUCTEURS DE COTON DE GOBO TCHEKETA ''SCOOPS-WULDA''</t>
  </si>
  <si>
    <t>SCOOPS-TCHEKETA</t>
  </si>
  <si>
    <t>656615812</t>
  </si>
  <si>
    <t>P036114898652D</t>
  </si>
  <si>
    <t>FAI HELMINA JAIKA ÉPOUSE YUFONYUI</t>
  </si>
  <si>
    <t>675475642</t>
  </si>
  <si>
    <t>P128712437383C</t>
  </si>
  <si>
    <t>M120817094496H</t>
  </si>
  <si>
    <t>GROUPE SCOLAIRE BILINGUE PRIVÉ LAÏC DENOM</t>
  </si>
  <si>
    <t>"GREAT SEED"</t>
  </si>
  <si>
    <t>P017316677710Q</t>
  </si>
  <si>
    <t>ANTHONIA MESEH ÉPOUSE MBAKOP</t>
  </si>
  <si>
    <t>ETS FRAGRANT DREAMS</t>
  </si>
  <si>
    <t>00237676274596</t>
  </si>
  <si>
    <t>P014616474131X</t>
  </si>
  <si>
    <t>P088012330678P</t>
  </si>
  <si>
    <t>KENFACK FRANCIS DUPLEX</t>
  </si>
  <si>
    <t>ETS DUPLES</t>
  </si>
  <si>
    <t>679 81 85 63</t>
  </si>
  <si>
    <t>P078716706754E</t>
  </si>
  <si>
    <t>00237654182529</t>
  </si>
  <si>
    <t>La fourniture de prestations de services</t>
  </si>
  <si>
    <t>M122316313451Y</t>
  </si>
  <si>
    <t>GOPA INFRA CAMEROON BRANCH</t>
  </si>
  <si>
    <t>693527600</t>
  </si>
  <si>
    <t>P017500390653Y</t>
  </si>
  <si>
    <t>679859842</t>
  </si>
  <si>
    <t>boulangérie abbo</t>
  </si>
  <si>
    <t>FOURNITURE MATERIELS BUREAUX</t>
  </si>
  <si>
    <t>P058012444840X</t>
  </si>
  <si>
    <t>ETS FUTURE BRIGHT SERVICES</t>
  </si>
  <si>
    <t>696098426</t>
  </si>
  <si>
    <t>M022116828154S</t>
  </si>
  <si>
    <t>GLOBAL DIABETES INITIATIVES</t>
  </si>
  <si>
    <t>G.D.I</t>
  </si>
  <si>
    <t>TO SAVE LIVES BY FUNDS FOR PEOPLE WITH DIABETES WITHIN OUR AREA OF OPERATION...</t>
  </si>
  <si>
    <t>00237651463952</t>
  </si>
  <si>
    <t>P122015340589J</t>
  </si>
  <si>
    <t>YOUMBY CHRISTINE</t>
  </si>
  <si>
    <t>BTP-COMMERCE-ENGOCE-PRESTATIONS</t>
  </si>
  <si>
    <t>M012014367531Q</t>
  </si>
  <si>
    <t>PLURITECH SARL</t>
  </si>
  <si>
    <t>P030016770950U</t>
  </si>
  <si>
    <t>SEGMOU SOP JUNIOR</t>
  </si>
  <si>
    <t>00237655476207</t>
  </si>
  <si>
    <t>M032014412106C</t>
  </si>
  <si>
    <t>HEC SARL</t>
  </si>
  <si>
    <t>P046712567692B</t>
  </si>
  <si>
    <t>TATIENG</t>
  </si>
  <si>
    <t>675853431 / 699512879</t>
  </si>
  <si>
    <t>M092316064749D</t>
  </si>
  <si>
    <t>VISI AND SONS GLOBAL COMPANY LIMITED</t>
  </si>
  <si>
    <t>VSGC-LTD</t>
  </si>
  <si>
    <t>00237 672014988</t>
  </si>
  <si>
    <t>RESTAURATION, COMMERCE GL. PREST. SCES</t>
  </si>
  <si>
    <t>P079712756888L</t>
  </si>
  <si>
    <t>P088418297988L</t>
  </si>
  <si>
    <t>677408008</t>
  </si>
  <si>
    <t>KOMPINA APRÈS CHEFFERIE</t>
  </si>
  <si>
    <t>P078516862007P</t>
  </si>
  <si>
    <t>MONTHE MONGA</t>
  </si>
  <si>
    <t>00237698241832</t>
  </si>
  <si>
    <t>P060617157316Z</t>
  </si>
  <si>
    <t>GIC NKAP'POUDUCK</t>
  </si>
  <si>
    <t>677578029</t>
  </si>
  <si>
    <t>QUARTIER CHIMEDEU</t>
  </si>
  <si>
    <t>P018816622276Q</t>
  </si>
  <si>
    <t>00237698080877</t>
  </si>
  <si>
    <t>MARCHE CENTRAL SECTEUR BA 101</t>
  </si>
  <si>
    <t>P018916405725Q</t>
  </si>
  <si>
    <t>0023769597255399</t>
  </si>
  <si>
    <t>TRANSFORMATION-IMP/EXP-PRESTATIONS</t>
  </si>
  <si>
    <t>M011812673322K</t>
  </si>
  <si>
    <t>SKOMICS SARL</t>
  </si>
  <si>
    <t>680876787</t>
  </si>
  <si>
    <t>P016817155390M</t>
  </si>
  <si>
    <t>CULVATRICE</t>
  </si>
  <si>
    <t>P048716210893C</t>
  </si>
  <si>
    <t>YANKAME NJINGOU</t>
  </si>
  <si>
    <t>P127518014159X</t>
  </si>
  <si>
    <t>ADELE NOEL</t>
  </si>
  <si>
    <t>693400502</t>
  </si>
  <si>
    <t>P109116498158G</t>
  </si>
  <si>
    <t>PEROLLE</t>
  </si>
  <si>
    <t>P086916260742R</t>
  </si>
  <si>
    <t>PYRGOS NICOLAS</t>
  </si>
  <si>
    <t>P017216596464G</t>
  </si>
  <si>
    <t>00237694424034</t>
  </si>
  <si>
    <t>DOMAYO À CÔTÉ DE TERMINUS BAR</t>
  </si>
  <si>
    <t>P057912437074P</t>
  </si>
  <si>
    <t>KAMGA KEVIN IGOR</t>
  </si>
  <si>
    <t>699672869</t>
  </si>
  <si>
    <t>P025216817490F</t>
  </si>
  <si>
    <t>P068517570902L</t>
  </si>
  <si>
    <t>NGEUNE NTENDOU</t>
  </si>
  <si>
    <t>P018212174466U</t>
  </si>
  <si>
    <t>VOUTSA TAKOUDJOU ERIC</t>
  </si>
  <si>
    <t>P049416185310K</t>
  </si>
  <si>
    <t>KOUMOUTH</t>
  </si>
  <si>
    <t>P080016229838G</t>
  </si>
  <si>
    <t>UZOGO CHIMEZIE ANSELAM</t>
  </si>
  <si>
    <t>P015416236485T</t>
  </si>
  <si>
    <t>MUTIA SAMA GLADYS ALOH(ALOH G &amp; SONS ENTERPRISE)</t>
  </si>
  <si>
    <t>674499961</t>
  </si>
  <si>
    <t>P019512144167K</t>
  </si>
  <si>
    <t>NAKENI SAPEYA</t>
  </si>
  <si>
    <t>652084137</t>
  </si>
  <si>
    <t>A COTE BOUCHER</t>
  </si>
  <si>
    <t>P105700122858E</t>
  </si>
  <si>
    <t>YAKAM EPSEE NJAMBUN</t>
  </si>
  <si>
    <t>694213976</t>
  </si>
  <si>
    <t>P058713749768J</t>
  </si>
  <si>
    <t>TCHUEN BAYEMI MARCOS</t>
  </si>
  <si>
    <t>694184814</t>
  </si>
  <si>
    <t>P106812731599E</t>
  </si>
  <si>
    <t>MEFFO EPSEE TAKONG</t>
  </si>
  <si>
    <t>672892150</t>
  </si>
  <si>
    <t>M121100042275N</t>
  </si>
  <si>
    <t>STE NGMA INDUSTRIAL SARL</t>
  </si>
  <si>
    <t>677734289</t>
  </si>
  <si>
    <t>LIMBE/</t>
  </si>
  <si>
    <t>P040016664851R</t>
  </si>
  <si>
    <t>SALIOU DIOULDE.</t>
  </si>
  <si>
    <t>00237651000222</t>
  </si>
  <si>
    <t>P049416291299Q</t>
  </si>
  <si>
    <t>TIAKWANG FEUDJIO (ETS TIAKWANG)</t>
  </si>
  <si>
    <t>00237-672329898</t>
  </si>
  <si>
    <t>P037416007276B</t>
  </si>
  <si>
    <t>677648178</t>
  </si>
  <si>
    <t>P117316193829Y</t>
  </si>
  <si>
    <t>696158439</t>
  </si>
  <si>
    <t>BOUCHERIE CHARCUTERIE</t>
  </si>
  <si>
    <t>P065917279448B</t>
  </si>
  <si>
    <t>P019218105102R</t>
  </si>
  <si>
    <t>679430169</t>
  </si>
  <si>
    <t>PAPASS, PK14</t>
  </si>
  <si>
    <t>P122017443744Y</t>
  </si>
  <si>
    <t>NDADA KAMELA LEMBERT</t>
  </si>
  <si>
    <t>P068516598034B</t>
  </si>
  <si>
    <t>VICTOIRE LAURAINE</t>
  </si>
  <si>
    <t>697154931</t>
  </si>
  <si>
    <t>P038517893581G</t>
  </si>
  <si>
    <t>FOUELIFACK WAMBA</t>
  </si>
  <si>
    <t>EDRIGE</t>
  </si>
  <si>
    <t>00237696888704</t>
  </si>
  <si>
    <t>P069617221878G</t>
  </si>
  <si>
    <t>TCHANTCHOU TCHAMBA</t>
  </si>
  <si>
    <t>LARISSA CHARNELE</t>
  </si>
  <si>
    <t>00237693630466</t>
  </si>
  <si>
    <t>P038812904082N</t>
  </si>
  <si>
    <t>DAIROU TAOUROI</t>
  </si>
  <si>
    <t>672370135</t>
  </si>
  <si>
    <t>P059517119927N</t>
  </si>
  <si>
    <t>TATSING NDE</t>
  </si>
  <si>
    <t>STYVAIN THUBAUT</t>
  </si>
  <si>
    <t>652816295</t>
  </si>
  <si>
    <t>P029116730343X</t>
  </si>
  <si>
    <t>ERNESTINE FRU</t>
  </si>
  <si>
    <t>P038216306541C</t>
  </si>
  <si>
    <t>TALFO NZOUNKEU EPSE BIHAI STEPHANIE LAURE</t>
  </si>
  <si>
    <t>656908117</t>
  </si>
  <si>
    <t>P088812413883E</t>
  </si>
  <si>
    <t>BERY MBAMBE SERGE</t>
  </si>
  <si>
    <t>M122017158095E</t>
  </si>
  <si>
    <t>STE COOPERATIVE SIMPLIFIEE DES PRODUCTEURS DE COTON DE BALDA</t>
  </si>
  <si>
    <t>SCOOPS BLD</t>
  </si>
  <si>
    <t>699149921</t>
  </si>
  <si>
    <t>M091517239860N</t>
  </si>
  <si>
    <t>EP BIKOKA 1</t>
  </si>
  <si>
    <t>BIKOKA 1</t>
  </si>
  <si>
    <t>M012117058908B</t>
  </si>
  <si>
    <t>SOCIETE COOPERATIVE SIMPLIFIEE DES PRODUCTEURS DE COTON DE LOUGGUERE-MAGADJI(GUIDER)</t>
  </si>
  <si>
    <t>690012732</t>
  </si>
  <si>
    <t>P067916661617T</t>
  </si>
  <si>
    <t>P129916209808D</t>
  </si>
  <si>
    <t>MICHAEL CHUKWUDI EMMANUEL</t>
  </si>
  <si>
    <t>TRANSPORT URBAIN TRICYCLE</t>
  </si>
  <si>
    <t>P119017025357U</t>
  </si>
  <si>
    <t>STEVE EVAN</t>
  </si>
  <si>
    <t>695325484</t>
  </si>
  <si>
    <t>BODOMO VERS PHOENIX HOTEL</t>
  </si>
  <si>
    <t>P048112408006J</t>
  </si>
  <si>
    <t>TSAYEM MODESTE</t>
  </si>
  <si>
    <t>674722500</t>
  </si>
  <si>
    <t>M090400018319S</t>
  </si>
  <si>
    <t>CENTRAL WORK</t>
  </si>
  <si>
    <t>652336967</t>
  </si>
  <si>
    <t>COMMRECE GENERAL - PRESTATIONS SCES</t>
  </si>
  <si>
    <t>M071712676191X</t>
  </si>
  <si>
    <t>BUILD AGRO DEVELOPMENT AREA SARL</t>
  </si>
  <si>
    <t>-DERRIERE CAMLAIT</t>
  </si>
  <si>
    <t>P069112403223D</t>
  </si>
  <si>
    <t>OKOMO AZEMPE REGISETS</t>
  </si>
  <si>
    <t>ETS OKOMO</t>
  </si>
  <si>
    <t>660 52 73 71</t>
  </si>
  <si>
    <t>P034600032534R</t>
  </si>
  <si>
    <t>EKWALLA MPONDO JEAN ALEXANDRE</t>
  </si>
  <si>
    <t>PHARMACIE DU MAYO-LOUTI</t>
  </si>
  <si>
    <t>699713854/222275240</t>
  </si>
  <si>
    <t>P015216730079U</t>
  </si>
  <si>
    <t>00237653966772</t>
  </si>
  <si>
    <t>P050118439430E</t>
  </si>
  <si>
    <t>DEMOSTEN</t>
  </si>
  <si>
    <t>00237693221135</t>
  </si>
  <si>
    <t>P057115066532X</t>
  </si>
  <si>
    <t>NGALAPI JOSEPH</t>
  </si>
  <si>
    <t>683299554</t>
  </si>
  <si>
    <t>P117000552678U</t>
  </si>
  <si>
    <t>NGONO EPSEE MVONDO</t>
  </si>
  <si>
    <t>ANTOINETTE RACHELLE</t>
  </si>
  <si>
    <t>674672923</t>
  </si>
  <si>
    <t>P036400039291K</t>
  </si>
  <si>
    <t>FACE GARE ROUTIÈRE MARCHE B</t>
  </si>
  <si>
    <t>P098917047271D</t>
  </si>
  <si>
    <t>699853490</t>
  </si>
  <si>
    <t>P057117128525Y</t>
  </si>
  <si>
    <t>FOMENKY PATIENCE ATABONG</t>
  </si>
  <si>
    <t>677563367</t>
  </si>
  <si>
    <t>P039218036759X</t>
  </si>
  <si>
    <t>TIWA NDIA</t>
  </si>
  <si>
    <t>ANDRE GERARAD</t>
  </si>
  <si>
    <t>00237678393869</t>
  </si>
  <si>
    <t>P058416779932W</t>
  </si>
  <si>
    <t>NGANWUI</t>
  </si>
  <si>
    <t>SANDRINE EDWIGE CLAIRE</t>
  </si>
  <si>
    <t>P018412627848J</t>
  </si>
  <si>
    <t>NDOUO JEAN PIERRE</t>
  </si>
  <si>
    <t>NDOUO JP</t>
  </si>
  <si>
    <t>675269662</t>
  </si>
  <si>
    <t>M081417252207S</t>
  </si>
  <si>
    <t>CES DE BEGNI</t>
  </si>
  <si>
    <t>694148699</t>
  </si>
  <si>
    <t>P068816799277A</t>
  </si>
  <si>
    <t>NOUTOUN KUE</t>
  </si>
  <si>
    <t>DIANE.</t>
  </si>
  <si>
    <t>P116900307204Z</t>
  </si>
  <si>
    <t>MBOK NYOBE</t>
  </si>
  <si>
    <t>QTIER COMPANY 
LIEU DIT PERCEPTION</t>
  </si>
  <si>
    <t>P047712523884Q</t>
  </si>
  <si>
    <t>NGOUEKAM EPSE SOJIO FEUDJIO VIRAGO</t>
  </si>
  <si>
    <t>ETS NGOUEKAM EPSE SOJIO FEUDJIO VIRAGO</t>
  </si>
  <si>
    <t>699646446</t>
  </si>
  <si>
    <t>P128512599521H</t>
  </si>
  <si>
    <t>ANIKWE NICODEMUSAN</t>
  </si>
  <si>
    <t>ANIKWE NICODEMUS</t>
  </si>
  <si>
    <t>698 68 67 92</t>
  </si>
  <si>
    <t>Friperie</t>
  </si>
  <si>
    <t>P129316498566F</t>
  </si>
  <si>
    <t>TETE NDOUN</t>
  </si>
  <si>
    <t>GLADYS PASCALINE</t>
  </si>
  <si>
    <t>653723757</t>
  </si>
  <si>
    <t>P019216986726X</t>
  </si>
  <si>
    <t>BILLIET FRU</t>
  </si>
  <si>
    <t>681732969</t>
  </si>
  <si>
    <t>P018417134789Z</t>
  </si>
  <si>
    <t>M011216425146S</t>
  </si>
  <si>
    <t>NOUVELLE FAMILLE</t>
  </si>
  <si>
    <t>00237674147884</t>
  </si>
  <si>
    <t>P106517088242D</t>
  </si>
  <si>
    <t>MANFOUO NAGOLOUM HERMANN</t>
  </si>
  <si>
    <t>P077318454366U</t>
  </si>
  <si>
    <t>CAKEU</t>
  </si>
  <si>
    <t>FRANCOIS LAZARE</t>
  </si>
  <si>
    <t>P067512314001N</t>
  </si>
  <si>
    <t>CHIMI  Guy Alain</t>
  </si>
  <si>
    <t>678354065</t>
  </si>
  <si>
    <t>P058516379237A</t>
  </si>
  <si>
    <t>NDAHIMANA</t>
  </si>
  <si>
    <t>00237670501338</t>
  </si>
  <si>
    <t>P018015323685A</t>
  </si>
  <si>
    <t>AVOZOA ESSAMA</t>
  </si>
  <si>
    <t>SERGE RENE</t>
  </si>
  <si>
    <t>M031814345431C</t>
  </si>
  <si>
    <t>EARTHWORM FOUNDATION</t>
  </si>
  <si>
    <t>P017316041477S</t>
  </si>
  <si>
    <t>M042416672939J</t>
  </si>
  <si>
    <t>INTEGRAL SERVICES SARL</t>
  </si>
  <si>
    <t>PRESTATIONS DE SERVICES, COMMERCE GENERAL, IMPORT / EXPORT</t>
  </si>
  <si>
    <t>699654521</t>
  </si>
  <si>
    <t>P027012300943W</t>
  </si>
  <si>
    <t>STEPHANE GABIN</t>
  </si>
  <si>
    <t>ETS COSTEGAB SCES. REALISAT.CAM</t>
  </si>
  <si>
    <t>FONTAINE BONELEKE</t>
  </si>
  <si>
    <t>FORMATIONS DES JEUNES</t>
  </si>
  <si>
    <t>M122017014234Y</t>
  </si>
  <si>
    <t>SOCIETE BINKOLA SARL</t>
  </si>
  <si>
    <t>P089617000052B</t>
  </si>
  <si>
    <t>.MOUKTAR HAMAN</t>
  </si>
  <si>
    <t>691414507</t>
  </si>
  <si>
    <t>P049516412860W</t>
  </si>
  <si>
    <t>MARYCOL</t>
  </si>
  <si>
    <t>0023767029054500</t>
  </si>
  <si>
    <t>P122017017071R</t>
  </si>
  <si>
    <t>HOUODJOM SUZANNE</t>
  </si>
  <si>
    <t>201262198</t>
  </si>
  <si>
    <t>P118916616750Y</t>
  </si>
  <si>
    <t>OLIVIER FRANCIS</t>
  </si>
  <si>
    <t>P048112713647L</t>
  </si>
  <si>
    <t>691218149</t>
  </si>
  <si>
    <t>M010818456923X</t>
  </si>
  <si>
    <t>SUCCESSION NJOH NICOLAS</t>
  </si>
  <si>
    <t>699534441</t>
  </si>
  <si>
    <t>M019516856724Q</t>
  </si>
  <si>
    <t>NORTH WEST CULTURAL AND DEVELOPMENT ASSOCIATION - NJOMBE</t>
  </si>
  <si>
    <t>NOWECUDA</t>
  </si>
  <si>
    <t>00237677318536</t>
  </si>
  <si>
    <t>P067016296762Z</t>
  </si>
  <si>
    <t>NJILIE</t>
  </si>
  <si>
    <t>656386570</t>
  </si>
  <si>
    <t>P037200146182J</t>
  </si>
  <si>
    <t>EZENWA (ETS EMITEX)</t>
  </si>
  <si>
    <t>P018712352254Q</t>
  </si>
  <si>
    <t>ANIOWO CALISTUS</t>
  </si>
  <si>
    <t>P078018507356M</t>
  </si>
  <si>
    <t>MACHEJOU TAKOUBO</t>
  </si>
  <si>
    <t>EPSE FEUVOU DONFACK</t>
  </si>
  <si>
    <t>699901544</t>
  </si>
  <si>
    <t>SERVICES DE CONSULTATIONS</t>
  </si>
  <si>
    <t>P068000415850S</t>
  </si>
  <si>
    <t>MBASSI NKOUMA</t>
  </si>
  <si>
    <t>BP: 4942 YAOUNDE</t>
  </si>
  <si>
    <t>P027112439027G</t>
  </si>
  <si>
    <t>HENRIETTA NGUM</t>
  </si>
  <si>
    <t>676756052</t>
  </si>
  <si>
    <t>P015012499987B</t>
  </si>
  <si>
    <t>HAMAN YAPARA</t>
  </si>
  <si>
    <t>BAMAKEDJINE</t>
  </si>
  <si>
    <t>JEUX DE HASARD</t>
  </si>
  <si>
    <t>M032416494497W</t>
  </si>
  <si>
    <t>CASINO EL BLANCO SARL</t>
  </si>
  <si>
    <t>00237675997681</t>
  </si>
  <si>
    <t>P079314653974D</t>
  </si>
  <si>
    <t>670777820</t>
  </si>
  <si>
    <t>P017317125395H</t>
  </si>
  <si>
    <t>ARISTIDE HOUSIGNA</t>
  </si>
  <si>
    <t>696114359</t>
  </si>
  <si>
    <t>TRANSPORT, COMMERCE GENERAL &amp; IMPORT-EXPORT</t>
  </si>
  <si>
    <t>M100300016212R</t>
  </si>
  <si>
    <t>STE DE TRANSPORT ET DE COMMERCE</t>
  </si>
  <si>
    <t>33040343</t>
  </si>
  <si>
    <t>P018816874025D</t>
  </si>
  <si>
    <t>ETOUNOU EPSE ASSOMO</t>
  </si>
  <si>
    <t>699928958</t>
  </si>
  <si>
    <t>M081216978871K</t>
  </si>
  <si>
    <t>TESTIFY AFRICA</t>
  </si>
  <si>
    <t>P129618151883H</t>
  </si>
  <si>
    <t>OKOYE EBUKA STANLEY</t>
  </si>
  <si>
    <t>P019317112253Q</t>
  </si>
  <si>
    <t>GAMAHOUL</t>
  </si>
  <si>
    <t>691984706</t>
  </si>
  <si>
    <t>P089417155519K</t>
  </si>
  <si>
    <t>NOUKATCHESSI</t>
  </si>
  <si>
    <t>691525030</t>
  </si>
  <si>
    <t>P118412601220Z</t>
  </si>
  <si>
    <t>NGOUMTSA ATHANASSE ANGE AUGUSTINNGOU</t>
  </si>
  <si>
    <t>NGOUMTSA ATHANASSE ANGE AUGUSTIN</t>
  </si>
  <si>
    <t>675557223</t>
  </si>
  <si>
    <t>VALLEE DE LA CONQUETE</t>
  </si>
  <si>
    <t>P048018438016P</t>
  </si>
  <si>
    <t>YANTCHOUKEU NANA EPSE KAMDEM</t>
  </si>
  <si>
    <t>GEORGES AMÉLIE</t>
  </si>
  <si>
    <t>00237698524021</t>
  </si>
  <si>
    <t>P129616863076X</t>
  </si>
  <si>
    <t>NGOKO TAGNE RAOUL</t>
  </si>
  <si>
    <t>00237655727840</t>
  </si>
  <si>
    <t>P018117153404F</t>
  </si>
  <si>
    <t>695501181</t>
  </si>
  <si>
    <t>M060000013126W</t>
  </si>
  <si>
    <t>ECOLE PRIMAIRE NYAYA</t>
  </si>
  <si>
    <t>EP NYAYA</t>
  </si>
  <si>
    <t>COMMERCE GENERAL(VENTE VETEMENTS)</t>
  </si>
  <si>
    <t>P098312247129Y</t>
  </si>
  <si>
    <t>NGAKANOU KAMENI ROMEO</t>
  </si>
  <si>
    <t>ETS CHAUD GARS</t>
  </si>
  <si>
    <t>699204287</t>
  </si>
  <si>
    <t>M/CENTRAL BTQ 750</t>
  </si>
  <si>
    <t>P020118156033C</t>
  </si>
  <si>
    <t>NGAKWI</t>
  </si>
  <si>
    <t>GUISTAV BINNYUY</t>
  </si>
  <si>
    <t>00237677910187</t>
  </si>
  <si>
    <t>P118816614796A</t>
  </si>
  <si>
    <t>OFFORDILE OBINNA</t>
  </si>
  <si>
    <t>ETS OBITEX AUTO</t>
  </si>
  <si>
    <t>00237 673109937</t>
  </si>
  <si>
    <t>P058217321717L</t>
  </si>
  <si>
    <t>657489000</t>
  </si>
  <si>
    <t>P066518515510H</t>
  </si>
  <si>
    <t>674581306</t>
  </si>
  <si>
    <t>A COTE COMPLEXE LA DETENTE</t>
  </si>
  <si>
    <t>P127200396582B</t>
  </si>
  <si>
    <t>MBELE MVILONGO</t>
  </si>
  <si>
    <t>BASILE MARTIN</t>
  </si>
  <si>
    <t>671181070</t>
  </si>
  <si>
    <t>P037217073554Z</t>
  </si>
  <si>
    <t>MBADJOUN MAJOLIE</t>
  </si>
  <si>
    <t>P117312438503Q</t>
  </si>
  <si>
    <t>TATA MARCEL SUIKEM</t>
  </si>
  <si>
    <t>ETS TATA MARCEL SUIKEM</t>
  </si>
  <si>
    <t>670 156 445</t>
  </si>
  <si>
    <t>P077900293385P</t>
  </si>
  <si>
    <t>TCHOUATA PEKO</t>
  </si>
  <si>
    <t>DEFLANDESSE</t>
  </si>
  <si>
    <t>P016600483831S</t>
  </si>
  <si>
    <t>JEAN NANSHIE</t>
  </si>
  <si>
    <t>677755834</t>
  </si>
  <si>
    <t>AVANT BOULANGERIE LE PAIN</t>
  </si>
  <si>
    <t>P027300551510D</t>
  </si>
  <si>
    <t>WANE MAMADOU YERO</t>
  </si>
  <si>
    <t>M022217053060P</t>
  </si>
  <si>
    <t>BRANDING EVENEMENTIEL SUPPORT DE COMMUNICATION</t>
  </si>
  <si>
    <t>B.E.S.C SERVICES</t>
  </si>
  <si>
    <t>BRANDING-IMPRIMERIE NUMÉRIQUE AMÉNAGEMENT ESPACES COMMERCIAUX PRODUCTION DE DIVERS SUPPORTS DE COMMUNICATION GESTION DE PROJETS ET MARKETING, SOUDURE, MENUISERIE, SÉRIGRAPHIE, SIGNALÉTIQUE, OFF SET; P</t>
  </si>
  <si>
    <t>00237691790055</t>
  </si>
  <si>
    <t>CARREFOUR SAPEURS POMPIERS</t>
  </si>
  <si>
    <t>P046217683556W</t>
  </si>
  <si>
    <t>650007997</t>
  </si>
  <si>
    <t>P056312603666U</t>
  </si>
  <si>
    <t>MAKAM TADDIO ANGELINE</t>
  </si>
  <si>
    <t>699936357</t>
  </si>
  <si>
    <t>MEBOUTI A COTE ECOLE PUBLIQUE</t>
  </si>
  <si>
    <t>M119312376733B</t>
  </si>
  <si>
    <t>COMMUNE D'ARRONDISSEMENT DE TOUROUA</t>
  </si>
  <si>
    <t>699643868</t>
  </si>
  <si>
    <t>P089817868925A</t>
  </si>
  <si>
    <t>MAKEYANFO</t>
  </si>
  <si>
    <t>ANCIENNE ROUTE BRIQUETERIE</t>
  </si>
  <si>
    <t>P038015976797F</t>
  </si>
  <si>
    <t>652525256</t>
  </si>
  <si>
    <t>AOUDI NDERE</t>
  </si>
  <si>
    <t>P057515490605E</t>
  </si>
  <si>
    <t>HENGOUE SINGA</t>
  </si>
  <si>
    <t>JULIETTE VICTORINE</t>
  </si>
  <si>
    <t>699838090</t>
  </si>
  <si>
    <t>P017311435452W</t>
  </si>
  <si>
    <t>P015700508282B</t>
  </si>
  <si>
    <t>SIMO EP SAKOU</t>
  </si>
  <si>
    <t>696881912</t>
  </si>
  <si>
    <t>P028116858454F</t>
  </si>
  <si>
    <t>00237695706103</t>
  </si>
  <si>
    <t>P047612484211T</t>
  </si>
  <si>
    <t>FRANCOIS MARCELINE</t>
  </si>
  <si>
    <t>P076300236534Q</t>
  </si>
  <si>
    <t>NANA ROSE FLORENCE</t>
  </si>
  <si>
    <t>699363334</t>
  </si>
  <si>
    <t>P126116907936Y</t>
  </si>
  <si>
    <t>TADOUANLA JULES SEVERIN</t>
  </si>
  <si>
    <t>VENTE DE GROUPE ELECTROGENE</t>
  </si>
  <si>
    <t>P015600057540N</t>
  </si>
  <si>
    <t>NDJEDA EMMANUEL</t>
  </si>
  <si>
    <t>675483031</t>
  </si>
  <si>
    <t>P122017334990X</t>
  </si>
  <si>
    <t>NGAMPO ISIDORE</t>
  </si>
  <si>
    <t>677970832</t>
  </si>
  <si>
    <t>M072416920804N</t>
  </si>
  <si>
    <t>GENUINE SERVICES</t>
  </si>
  <si>
    <t>DEIDO, DOUALA</t>
  </si>
  <si>
    <t>P107718109421E</t>
  </si>
  <si>
    <t>CHRISTIAN METU</t>
  </si>
  <si>
    <t>0023776645636</t>
  </si>
  <si>
    <t>P018600577823R</t>
  </si>
  <si>
    <t>DJIGANDE AMADOU</t>
  </si>
  <si>
    <t>673761931</t>
  </si>
  <si>
    <t>DERRIERE NDOLO BAR</t>
  </si>
  <si>
    <t>P017715176612P</t>
  </si>
  <si>
    <t>GUIMOGNE NGOUNOU</t>
  </si>
  <si>
    <t>BIBIANE CELINE</t>
  </si>
  <si>
    <t>699932084</t>
  </si>
  <si>
    <t>P122016267968L</t>
  </si>
  <si>
    <t>LEUDEU HAPI PIERRE</t>
  </si>
  <si>
    <t>P118018203335K</t>
  </si>
  <si>
    <t>GHABEI KAUSI.</t>
  </si>
  <si>
    <t>674048093</t>
  </si>
  <si>
    <t>P078212435360Q</t>
  </si>
  <si>
    <t>MBEKOU CLARISSE JULIENNE</t>
  </si>
  <si>
    <t>676503722</t>
  </si>
  <si>
    <t>P128416843387M</t>
  </si>
  <si>
    <t>TIALEU KADJI ( ETS FRIDA 54 )</t>
  </si>
  <si>
    <t>EDITH MARLENE</t>
  </si>
  <si>
    <t>00237656870904</t>
  </si>
  <si>
    <t>P114717139049R</t>
  </si>
  <si>
    <t>EGBE EWUBE EPOUSE AYUKEGBA</t>
  </si>
  <si>
    <t>677800494</t>
  </si>
  <si>
    <t>3668 DOUALA</t>
  </si>
  <si>
    <t>PHARMACIE VTE DE MEDICAMENTS</t>
  </si>
  <si>
    <t>M021912750126S</t>
  </si>
  <si>
    <t>PHARMACIE LA TERANGA SARL</t>
  </si>
  <si>
    <t>P037200060134U</t>
  </si>
  <si>
    <t>BTR</t>
  </si>
  <si>
    <t>675565325</t>
  </si>
  <si>
    <t>MAINTENANCE,MANUTENTION,TRANSP,LOCATION</t>
  </si>
  <si>
    <t>P127614192969B</t>
  </si>
  <si>
    <t>NGOME MOTTO FELIX PATIENCE NOEL</t>
  </si>
  <si>
    <t>ETS NGOME &amp; FILS</t>
  </si>
  <si>
    <t>696868287</t>
  </si>
  <si>
    <t>P027812618900A</t>
  </si>
  <si>
    <t>MAGNUS TAMANJONG NDIANGANG</t>
  </si>
  <si>
    <t>(ETS MTN)</t>
  </si>
  <si>
    <t>vente de matériel électronique et moteur, voiture d'occasion</t>
  </si>
  <si>
    <t>M029617256397N</t>
  </si>
  <si>
    <t>EP MANG</t>
  </si>
  <si>
    <t>P050116602251W</t>
  </si>
  <si>
    <t>YEMENE TCHOFOUO</t>
  </si>
  <si>
    <t>GUIROL</t>
  </si>
  <si>
    <t>L-BUILDINGS, L-ENGENEERING, L-TRADE</t>
  </si>
  <si>
    <t>M012317827200X</t>
  </si>
  <si>
    <t>GROUP LISTHERT SARL</t>
  </si>
  <si>
    <t>P018316464538M</t>
  </si>
  <si>
    <t>ALIANCE SYLVIE</t>
  </si>
  <si>
    <t>651 11 58 76</t>
  </si>
  <si>
    <t>M021516308832X</t>
  </si>
  <si>
    <t>ST JUDITH NURSERY AND PRIMARY SCHOOL</t>
  </si>
  <si>
    <t>P017400074109M</t>
  </si>
  <si>
    <t>699581361</t>
  </si>
  <si>
    <t>P127712328774B</t>
  </si>
  <si>
    <t>MBEUSSEUNE EPSE WAMBA JOSESMBEU</t>
  </si>
  <si>
    <t>MBEUSSEUNE EPSE WAMBA JOSES</t>
  </si>
  <si>
    <t>656212617</t>
  </si>
  <si>
    <t>P038812706806W</t>
  </si>
  <si>
    <t>NGAMENI FANKEM MICHELE</t>
  </si>
  <si>
    <t>699434080</t>
  </si>
  <si>
    <t>MRS SATATION</t>
  </si>
  <si>
    <t>P067016048782T</t>
  </si>
  <si>
    <t>6774444890</t>
  </si>
  <si>
    <t>P027815116879U</t>
  </si>
  <si>
    <t>MVONDO NTYE EMMANUEL MARTIAL</t>
  </si>
  <si>
    <t>ETS SUN</t>
  </si>
  <si>
    <t>6 70 68 49 41</t>
  </si>
  <si>
    <t>P098712726954M</t>
  </si>
  <si>
    <t>NKWELLE JEROME ALOBWEDE</t>
  </si>
  <si>
    <t>699654213</t>
  </si>
  <si>
    <t>M042014418694A</t>
  </si>
  <si>
    <t>WESTERN ENGENEERING FOR CONSTRUCTION,DEVELOPMENT AND INVESTMENT CORPORATION SARL</t>
  </si>
  <si>
    <t>695045995</t>
  </si>
  <si>
    <t>M012317146406Z</t>
  </si>
  <si>
    <t>AGRIC VENTURE COOPERATIVE SOCIETY WITH BOARD OF DIRECTORS</t>
  </si>
  <si>
    <t>P025617557848U</t>
  </si>
  <si>
    <t>YANDJEU WONDJIE</t>
  </si>
  <si>
    <t>00237677411325</t>
  </si>
  <si>
    <t>SHIPCHANDER-GENERAL TRADE</t>
  </si>
  <si>
    <t>M071012418670Q</t>
  </si>
  <si>
    <t>THE PROMISE PRIVATE LIMITED COMPANY</t>
  </si>
  <si>
    <t>672400451/677440757</t>
  </si>
  <si>
    <t>FACE RESIDENCE DIPANDA MOUELLE</t>
  </si>
  <si>
    <t>P057512151186L</t>
  </si>
  <si>
    <t>MBOLE EPSE MONETSAME EVELINEETS</t>
  </si>
  <si>
    <t>ETS MBOLE EPSE MOMETSAME</t>
  </si>
  <si>
    <t>690 472 879</t>
  </si>
  <si>
    <t>COMMERCIAL, PRESTATION DE SERVICES</t>
  </si>
  <si>
    <t>M082315998246H</t>
  </si>
  <si>
    <t>ETS NGS NET GLOBAL SERVICES</t>
  </si>
  <si>
    <t>00237699890000</t>
  </si>
  <si>
    <t>P127016998447R</t>
  </si>
  <si>
    <t>696749941</t>
  </si>
  <si>
    <t>P098616382595C</t>
  </si>
  <si>
    <t>KENFACK TSAGO</t>
  </si>
  <si>
    <t>00237694024891</t>
  </si>
  <si>
    <t>BP 1030</t>
  </si>
  <si>
    <t>P057518463880G</t>
  </si>
  <si>
    <t>WOWE DENIS</t>
  </si>
  <si>
    <t>(ETS NEIMA SPARE PARTS)</t>
  </si>
  <si>
    <t>00237677775429</t>
  </si>
  <si>
    <t>DAY MARKET</t>
  </si>
  <si>
    <t>P039716608298W</t>
  </si>
  <si>
    <t>697628436</t>
  </si>
  <si>
    <t>VENTE DE VIELLE PIECE DETACHEE</t>
  </si>
  <si>
    <t>P019118461476R</t>
  </si>
  <si>
    <t>674802009</t>
  </si>
  <si>
    <t>YI-ZORO</t>
  </si>
  <si>
    <t>P118212403958K</t>
  </si>
  <si>
    <t>DEFEU DOMINIQUE</t>
  </si>
  <si>
    <t>699766252</t>
  </si>
  <si>
    <t>OUVRIER PLONGEUR</t>
  </si>
  <si>
    <t>P100017125230R</t>
  </si>
  <si>
    <t>KAGONG</t>
  </si>
  <si>
    <t>687576467</t>
  </si>
  <si>
    <t>M072416914782W</t>
  </si>
  <si>
    <t>TIMBENARTS CREATIVE STUDIOS SARL</t>
  </si>
  <si>
    <t>658494771</t>
  </si>
  <si>
    <t>P087012407381F</t>
  </si>
  <si>
    <t>BIEYO</t>
  </si>
  <si>
    <t>CIDOLINE</t>
  </si>
  <si>
    <t>675042242</t>
  </si>
  <si>
    <t>SAMA MAKAKA CHARLES</t>
  </si>
  <si>
    <t>M072117621459J</t>
  </si>
  <si>
    <t>HOPE AND CAREGIVERS ASSOCIATION</t>
  </si>
  <si>
    <t>HOCAGIA</t>
  </si>
  <si>
    <t>+237674662524</t>
  </si>
  <si>
    <t>P097612691677N</t>
  </si>
  <si>
    <t>WOACHIE</t>
  </si>
  <si>
    <t>P075800043331H</t>
  </si>
  <si>
    <t>EMMANUEL (ETS MARHABA)</t>
  </si>
  <si>
    <t>P067812259890D</t>
  </si>
  <si>
    <t>ESSELEM MILAT SYLVAIN</t>
  </si>
  <si>
    <t>ETS PLANET TRADING</t>
  </si>
  <si>
    <t>FACE MANUELLA</t>
  </si>
  <si>
    <t>P029316932051G</t>
  </si>
  <si>
    <t>TEMKENG EPOUSE TACHAGO INESE FLORE</t>
  </si>
  <si>
    <t>694840280</t>
  </si>
  <si>
    <t>M072417147829Q</t>
  </si>
  <si>
    <t>FACE IMMOBILIER</t>
  </si>
  <si>
    <t>IMMOBILIER/BTP PRESRTATION DE SERVICE COMMERCE GENEAL</t>
  </si>
  <si>
    <t>P107400279632E</t>
  </si>
  <si>
    <t>NWENSWI ZE AUGUSTINENWE</t>
  </si>
  <si>
    <t>NWENSWI ZE AUGUSTINE</t>
  </si>
  <si>
    <t>699576430</t>
  </si>
  <si>
    <t>P018012521305R</t>
  </si>
  <si>
    <t>NOGHA SERAPHINE</t>
  </si>
  <si>
    <t>696416347</t>
  </si>
  <si>
    <t>P099617109537Q</t>
  </si>
  <si>
    <t>AIMEE GISOLENE</t>
  </si>
  <si>
    <t>697715981</t>
  </si>
  <si>
    <t>DOUALA- YASSA</t>
  </si>
  <si>
    <t>P108218240859L</t>
  </si>
  <si>
    <t>MARTIALE MYTTERAN</t>
  </si>
  <si>
    <t>ND (237)77662980</t>
  </si>
  <si>
    <t>P017416736472D</t>
  </si>
  <si>
    <t>00237699724367</t>
  </si>
  <si>
    <t>P017117077008P</t>
  </si>
  <si>
    <t>TAKUYA CHRISTIAN CHINEDU</t>
  </si>
  <si>
    <t>SGS SA</t>
  </si>
  <si>
    <t>P099317164290Y</t>
  </si>
  <si>
    <t>OWONA ELOUNDOU</t>
  </si>
  <si>
    <t>694416916</t>
  </si>
  <si>
    <t>P049318459973J</t>
  </si>
  <si>
    <t>NDJIE EKANI</t>
  </si>
  <si>
    <t>690761303</t>
  </si>
  <si>
    <t>P063900028154F</t>
  </si>
  <si>
    <t>ETOTOKE EPOUNE ALBET</t>
  </si>
  <si>
    <t>699963942</t>
  </si>
  <si>
    <t>A CÖTE PHCIE AMBRE</t>
  </si>
  <si>
    <t>P098716423341X</t>
  </si>
  <si>
    <t>NKONZOU</t>
  </si>
  <si>
    <t>67899000877</t>
  </si>
  <si>
    <t>P096600274914W</t>
  </si>
  <si>
    <t>NGO BOUM EPSE EDOUBWAN ERNESTINE</t>
  </si>
  <si>
    <t>ETS KENMOE &amp; FILS</t>
  </si>
  <si>
    <t>694035548/694035557</t>
  </si>
  <si>
    <t>VENTE DE VÊTEMENTS ET PRODUITS COSMÉTIQUES</t>
  </si>
  <si>
    <t>P108918431802C</t>
  </si>
  <si>
    <t>EKWA BIALLA</t>
  </si>
  <si>
    <t>659024601</t>
  </si>
  <si>
    <t>P106618504277C</t>
  </si>
  <si>
    <t>BOUCHING NOTEDJI EPSE KONLACK</t>
  </si>
  <si>
    <t>+237(00)699551637</t>
  </si>
  <si>
    <t>M081812717086R</t>
  </si>
  <si>
    <t>UNION GRAPHIC PRINT SARL</t>
  </si>
  <si>
    <t>697916868</t>
  </si>
  <si>
    <t>ESSOS MOSQUEE</t>
  </si>
  <si>
    <t>P099116706429J</t>
  </si>
  <si>
    <t>SALI OUMATE</t>
  </si>
  <si>
    <t>00237696375317</t>
  </si>
  <si>
    <t>M042116061308S</t>
  </si>
  <si>
    <t>AFRICAN LION LOGISTICS SARL</t>
  </si>
  <si>
    <t>TRANSPORT, LOGISTIQUE, COMMERCE GENERAL, PRESTATIONS DE SERVICES, LE NEGOCE ET PLUS GENERALEMENT TOUTES OPERATIONS COMMERCIALES, INDUSTRIELLES ET FINANCIERES, POUVANT SE RATTACHER DIRECTEMENT OU INDIR</t>
  </si>
  <si>
    <t>670999970/694200474</t>
  </si>
  <si>
    <t>PREST/SCES-ETUDE</t>
  </si>
  <si>
    <t>M021411343834W</t>
  </si>
  <si>
    <t>STE DIESEL ENGINEERING</t>
  </si>
  <si>
    <t>P089317893094L</t>
  </si>
  <si>
    <t>MBEMMO TCHAMOLOGNE KEVINE LAURELLE</t>
  </si>
  <si>
    <t>ETS TRADE AND SUCCESS</t>
  </si>
  <si>
    <t>+237670594918</t>
  </si>
  <si>
    <t>M020900026698K</t>
  </si>
  <si>
    <t>CONT.COOR.TECH.CON.CIV.</t>
  </si>
  <si>
    <t>CONTEC SARL</t>
  </si>
  <si>
    <t>AV DR JAMOT</t>
  </si>
  <si>
    <t>P121915755230C</t>
  </si>
  <si>
    <t>MBING NOEL</t>
  </si>
  <si>
    <t>M061300046152M</t>
  </si>
  <si>
    <t>WALLY CONSTRUCTION</t>
  </si>
  <si>
    <t>P040117541169H</t>
  </si>
  <si>
    <t>P108416420158R</t>
  </si>
  <si>
    <t>P029817039456L</t>
  </si>
  <si>
    <t>FOUTSOP TINWA</t>
  </si>
  <si>
    <t>M071816329684P</t>
  </si>
  <si>
    <t>COMITE DE SUIVI DE LA MISE EN OEUVRE DE L INITIATIVE POUR LA TRANSPARENCE DANS LES INDUSTRIES EXTRACTIVES</t>
  </si>
  <si>
    <t>COMITE ITIE</t>
  </si>
  <si>
    <t>TRANSPARENCE ET RECEVABILITE DANS LA GESTION DES RESSOURCES NATURELLES</t>
  </si>
  <si>
    <t>674395344</t>
  </si>
  <si>
    <t>P109816498971C</t>
  </si>
  <si>
    <t>BOUCHERE</t>
  </si>
  <si>
    <t>ORNELA PRISCA</t>
  </si>
  <si>
    <t>P107612374293W</t>
  </si>
  <si>
    <t>MOUTCHEU YOUTABA FRIDE</t>
  </si>
  <si>
    <t>ETS MOUTCHEU YOUTABA FRIDE</t>
  </si>
  <si>
    <t>P037717806095W</t>
  </si>
  <si>
    <t>AMOUGOU MARIE MADELEINE (ETS MARY'S HOUSE)</t>
  </si>
  <si>
    <t>ART DE LA TABLE ,DECORATION ,PRESTATIONS DE SERVICES</t>
  </si>
  <si>
    <t>57388822</t>
  </si>
  <si>
    <t>P122017557308N</t>
  </si>
  <si>
    <t>FONKENG VENANT</t>
  </si>
  <si>
    <t>P017916271295B</t>
  </si>
  <si>
    <t>KAMWA EPOUSE LAKOUDJI</t>
  </si>
  <si>
    <t>NADINE EURALY</t>
  </si>
  <si>
    <t>695863991</t>
  </si>
  <si>
    <t>P029416985319S</t>
  </si>
  <si>
    <t>ANNETTE ELSA</t>
  </si>
  <si>
    <t>650904767</t>
  </si>
  <si>
    <t>YAOUNDE MOBIL OMNISPORTS</t>
  </si>
  <si>
    <t>P116418058366K</t>
  </si>
  <si>
    <t>677238108</t>
  </si>
  <si>
    <t>M022217096757W</t>
  </si>
  <si>
    <t>AFRICA TRADE AND SERVICES</t>
  </si>
  <si>
    <t>ATRAS SARL</t>
  </si>
  <si>
    <t>P122015995655Q</t>
  </si>
  <si>
    <t>KENGNE ALAIN SIMPLICE</t>
  </si>
  <si>
    <t>P066618110864X</t>
  </si>
  <si>
    <t>KAGE</t>
  </si>
  <si>
    <t>690834154</t>
  </si>
  <si>
    <t>P016212330772K</t>
  </si>
  <si>
    <t>GOUDIENKIBE BABA</t>
  </si>
  <si>
    <t>P122016470885S</t>
  </si>
  <si>
    <t>MBAJOUN DANIEL</t>
  </si>
  <si>
    <t>674103202</t>
  </si>
  <si>
    <t>A COTE MONT BLANC</t>
  </si>
  <si>
    <t>P029418264063C</t>
  </si>
  <si>
    <t>CHENDJOU SOKOUDJOU</t>
  </si>
  <si>
    <t>ROSTAND ARMEL</t>
  </si>
  <si>
    <t>690609774</t>
  </si>
  <si>
    <t>P030316380615G</t>
  </si>
  <si>
    <t>TCHOUAMBOU KAGOUE</t>
  </si>
  <si>
    <t>PERRIQUE LAUREAL</t>
  </si>
  <si>
    <t>00237677471182</t>
  </si>
  <si>
    <t>VENTE PETITS ACCESSOIRES</t>
  </si>
  <si>
    <t>P117514817469S</t>
  </si>
  <si>
    <t>BEPOUANG</t>
  </si>
  <si>
    <t>FRANÇOIS JEAN OSCAR</t>
  </si>
  <si>
    <t>696411383</t>
  </si>
  <si>
    <t>M022217034687W</t>
  </si>
  <si>
    <t>PICK ME UP SARL</t>
  </si>
  <si>
    <t>TRANSPORT URBAIN, GERANCE DES LOCAUX DE TOUT GENRE, IMPORT-EXPORT DES MARCHANDISES DE TOUTE SORTES, PRESTATIONS DE SERVICES</t>
  </si>
  <si>
    <t>694866215</t>
  </si>
  <si>
    <t>EMPLOYE HOTEL FRAMOTEL</t>
  </si>
  <si>
    <t>P086013894623H</t>
  </si>
  <si>
    <t>ADJI HAMAN</t>
  </si>
  <si>
    <t>699110617</t>
  </si>
  <si>
    <t>P088217148748Q</t>
  </si>
  <si>
    <t>YOUASSI JIMMY</t>
  </si>
  <si>
    <t>695256166</t>
  </si>
  <si>
    <t>P077016429241Z</t>
  </si>
  <si>
    <t>KAMYAP GHUNDOU EPSE NGUEKAM</t>
  </si>
  <si>
    <t>SUZANNE DESIREE</t>
  </si>
  <si>
    <t>00237651673426</t>
  </si>
  <si>
    <t>ÉNERGIE RENOUVELABLE</t>
  </si>
  <si>
    <t>P127216937288U</t>
  </si>
  <si>
    <t>NUMADI</t>
  </si>
  <si>
    <t>GADEMO KOMLA</t>
  </si>
  <si>
    <t>?6 93558472</t>
  </si>
  <si>
    <t>YAOUNDE ESSOS LIEU DIT TITI GARAGE</t>
  </si>
  <si>
    <t>P118512484038H</t>
  </si>
  <si>
    <t>EYOUME JEANNE AXELLE</t>
  </si>
  <si>
    <t>ETS GLOIRE GRAPHICS</t>
  </si>
  <si>
    <t>Contracts/ supplies</t>
  </si>
  <si>
    <t>M031712620125E</t>
  </si>
  <si>
    <t>TRINITY CONSULT COMPANY LIMITED</t>
  </si>
  <si>
    <t>P096417136628E</t>
  </si>
  <si>
    <t>NKWEMBOU EPSE YAMGOUE</t>
  </si>
  <si>
    <t>681208010</t>
  </si>
  <si>
    <t>P016100102872L</t>
  </si>
  <si>
    <t>MAJIG</t>
  </si>
  <si>
    <t>P019015136810Q</t>
  </si>
  <si>
    <t>CHEBOU CHEKEM</t>
  </si>
  <si>
    <t>ELIANE JOCELYN</t>
  </si>
  <si>
    <t>671874570</t>
  </si>
  <si>
    <t>P038218544201L</t>
  </si>
  <si>
    <t>KOUAMOU TCHOUANTE</t>
  </si>
  <si>
    <t>FLAVIE LORE</t>
  </si>
  <si>
    <t>659365381</t>
  </si>
  <si>
    <t>P088217581087Z</t>
  </si>
  <si>
    <t>COLLINS SHIYNTUM (ETS THE COLLINS)</t>
  </si>
  <si>
    <t>DERRIÈRE BENJAMIN</t>
  </si>
  <si>
    <t>P070417122873K</t>
  </si>
  <si>
    <t>ABESSOLO MVOA</t>
  </si>
  <si>
    <t>655062233</t>
  </si>
  <si>
    <t>NEW-BELL MOKOLO</t>
  </si>
  <si>
    <t>P015518519944G</t>
  </si>
  <si>
    <t>671279328</t>
  </si>
  <si>
    <t>P016613914344B</t>
  </si>
  <si>
    <t>MINZI</t>
  </si>
  <si>
    <t>EKOUNOU FACE PALAIS EKOUNOU</t>
  </si>
  <si>
    <t>P076212435981H</t>
  </si>
  <si>
    <t>TCHOTCHOUA MBIATONG EPSE TCHOUENKE CHARLOTTE</t>
  </si>
  <si>
    <t>677882096</t>
  </si>
  <si>
    <t>P038112643101E</t>
  </si>
  <si>
    <t>NGO NDJOCK MARIE MARGUERITE</t>
  </si>
  <si>
    <t>P122017654910Z</t>
  </si>
  <si>
    <t>WANKAM JOSEPH</t>
  </si>
  <si>
    <t>P015217168711G</t>
  </si>
  <si>
    <t>MBAH ISAAC</t>
  </si>
  <si>
    <t>675572205</t>
  </si>
  <si>
    <t>P029316751136E</t>
  </si>
  <si>
    <t>NOUBIT DOUTIO EPSE MELI</t>
  </si>
  <si>
    <t>00237696734728</t>
  </si>
  <si>
    <t>P018000549572T</t>
  </si>
  <si>
    <t>JULIUS TEGHA</t>
  </si>
  <si>
    <t>P017618534698W</t>
  </si>
  <si>
    <t>P015618045312E</t>
  </si>
  <si>
    <t>DJEGO EPSE CHOUTEDJEM BOYOM</t>
  </si>
  <si>
    <t>00237680449596</t>
  </si>
  <si>
    <t>P016412405254S</t>
  </si>
  <si>
    <t>650 509 298</t>
  </si>
  <si>
    <t>P040116015864Q</t>
  </si>
  <si>
    <t>PASCAL MARIE AMBROISE JUBILE</t>
  </si>
  <si>
    <t>00237657798037</t>
  </si>
  <si>
    <t>P026517164682T</t>
  </si>
  <si>
    <t>DIWANDJA NKWATA EPSE LOE</t>
  </si>
  <si>
    <t>693245409</t>
  </si>
  <si>
    <t>P078314627756B</t>
  </si>
  <si>
    <t>ZOGNIE FOLEU</t>
  </si>
  <si>
    <t>FRANCIS ERVAIS</t>
  </si>
  <si>
    <t>673363544</t>
  </si>
  <si>
    <t>CHEFFERIE BLOC 24</t>
  </si>
  <si>
    <t>P116312482538B</t>
  </si>
  <si>
    <t>BELINGA OWONO JACOBET</t>
  </si>
  <si>
    <t>ETS BELINGA OWONO JACOB</t>
  </si>
  <si>
    <t>677 73 00 92</t>
  </si>
  <si>
    <t>P038017952562R</t>
  </si>
  <si>
    <t>VICTOR MBINCHO</t>
  </si>
  <si>
    <t>67920008</t>
  </si>
  <si>
    <t>NETTOYAGE INDUSTRIEL/HYGIENE SOCIAL</t>
  </si>
  <si>
    <t>M070000010360A</t>
  </si>
  <si>
    <t>STE IBEAC MAXICLEAN SARL</t>
  </si>
  <si>
    <t>IBEAC MAXICLEAN SARL</t>
  </si>
  <si>
    <t>677632493/696763285</t>
  </si>
  <si>
    <t>P068317279242Y</t>
  </si>
  <si>
    <t>TOUTCHET NANA</t>
  </si>
  <si>
    <t>+237691134474</t>
  </si>
  <si>
    <t>P058018443769A</t>
  </si>
  <si>
    <t>TABOULLA</t>
  </si>
  <si>
    <t>P086416820520K</t>
  </si>
  <si>
    <t>VANLIE</t>
  </si>
  <si>
    <t>M019400011868R</t>
  </si>
  <si>
    <t>GRP SCOL PRIVE LAIC PILOTE</t>
  </si>
  <si>
    <t>GSPLPS</t>
  </si>
  <si>
    <t>P018512654269E</t>
  </si>
  <si>
    <t>699323326</t>
  </si>
  <si>
    <t>M082217552340G</t>
  </si>
  <si>
    <t>SKOOVEL SARL</t>
  </si>
  <si>
    <t>+237 6 91 17 73 14</t>
  </si>
  <si>
    <t>P028812336320A</t>
  </si>
  <si>
    <t>ZOUA VERONIQUE BLANCHE</t>
  </si>
  <si>
    <t>690274999</t>
  </si>
  <si>
    <t>FABRICATION DES MACHINES</t>
  </si>
  <si>
    <t>M032318066236M</t>
  </si>
  <si>
    <t>PEMESSO SARL</t>
  </si>
  <si>
    <t>690791963</t>
  </si>
  <si>
    <t>M066912220035Y</t>
  </si>
  <si>
    <t>FULL GOSPEL MISSION CAMEROUN</t>
  </si>
  <si>
    <t>674424956</t>
  </si>
  <si>
    <t>P068300449414R</t>
  </si>
  <si>
    <t>NZOYEM TSAFACK CLAUDINE SIMONENZOY</t>
  </si>
  <si>
    <t>NZOYEM TSAFACK CLAUDINE SIMONE</t>
  </si>
  <si>
    <t>675567517</t>
  </si>
  <si>
    <t>P107617006321E</t>
  </si>
  <si>
    <t>674639827</t>
  </si>
  <si>
    <t>M082416991551R</t>
  </si>
  <si>
    <t>PATJUW COMPANY LIMITED</t>
  </si>
  <si>
    <t>PJW CO LTD</t>
  </si>
  <si>
    <t>P017516670862B</t>
  </si>
  <si>
    <t>TOKEU</t>
  </si>
  <si>
    <t>00237698974170</t>
  </si>
  <si>
    <t>P068718489839C</t>
  </si>
  <si>
    <t>LANDRINE FLORE</t>
  </si>
  <si>
    <t>P077316585873P</t>
  </si>
  <si>
    <t>MICHEL LEOPOLD</t>
  </si>
  <si>
    <t>KYE_OSSI</t>
  </si>
  <si>
    <t>P027512571508P</t>
  </si>
  <si>
    <t>TAGNE GABRIEL</t>
  </si>
  <si>
    <t>675144689</t>
  </si>
  <si>
    <t>FACE PRICSCILLIA</t>
  </si>
  <si>
    <t>P014518302389W</t>
  </si>
  <si>
    <t>654498257</t>
  </si>
  <si>
    <t>P038312089096T</t>
  </si>
  <si>
    <t>DJOUTSOP NGUIMEYA</t>
  </si>
  <si>
    <t>CELESTIN HEMERIC</t>
  </si>
  <si>
    <t>DERR ZIBI</t>
  </si>
  <si>
    <t>P019516469323U</t>
  </si>
  <si>
    <t>SINTHE</t>
  </si>
  <si>
    <t>697046127</t>
  </si>
  <si>
    <t>P056612336676U</t>
  </si>
  <si>
    <t>P128317155596H</t>
  </si>
  <si>
    <t>YAGO CHIMI</t>
  </si>
  <si>
    <t>679678852</t>
  </si>
  <si>
    <t>P038417085203K</t>
  </si>
  <si>
    <t>VERONICA SENGAFOR</t>
  </si>
  <si>
    <t>P018517616515Q</t>
  </si>
  <si>
    <t>677836380</t>
  </si>
  <si>
    <t>APLICANT</t>
  </si>
  <si>
    <t>P069617116204E</t>
  </si>
  <si>
    <t>TAMBE CLAUDINE NKONGHO</t>
  </si>
  <si>
    <t>651186050</t>
  </si>
  <si>
    <t>commercant des betails</t>
  </si>
  <si>
    <t>P122015668331L</t>
  </si>
  <si>
    <t>679639936</t>
  </si>
  <si>
    <t>P016912379257Z</t>
  </si>
  <si>
    <t>DIALLO MOUSSE</t>
  </si>
  <si>
    <t>661956005</t>
  </si>
  <si>
    <t>SCIERIE/EXPLOITAION FORESTIERE</t>
  </si>
  <si>
    <t>M032116819013F</t>
  </si>
  <si>
    <t>FALE BOIS</t>
  </si>
  <si>
    <t>APRES STATION NEPTUNE</t>
  </si>
  <si>
    <t>P098012717687Q</t>
  </si>
  <si>
    <t>SAKARIYAU ABIODUN</t>
  </si>
  <si>
    <t>SEKONI GANIYU</t>
  </si>
  <si>
    <t>690097001</t>
  </si>
  <si>
    <t>BRIQUETERIE CARREFOUR</t>
  </si>
  <si>
    <t>P127916673092B</t>
  </si>
  <si>
    <t>HENRY TANYA</t>
  </si>
  <si>
    <t>00237675615167</t>
  </si>
  <si>
    <t>P068417112782J</t>
  </si>
  <si>
    <t>P058717298735G</t>
  </si>
  <si>
    <t>SIMO TCHEUMEUBE</t>
  </si>
  <si>
    <t>ARSÈNE NATHAN</t>
  </si>
  <si>
    <t>00237672020350</t>
  </si>
  <si>
    <t>FOURNITURES DIVERSES ET TRAVAUX PUBLICS</t>
  </si>
  <si>
    <t>M101200044131L</t>
  </si>
  <si>
    <t>UNI2GROW CAMEROUN SARL</t>
  </si>
  <si>
    <t>698659880</t>
  </si>
  <si>
    <t>P127217778204G</t>
  </si>
  <si>
    <t>GUENO TEGHO</t>
  </si>
  <si>
    <t>SILVINE PERPETUE</t>
  </si>
  <si>
    <t>00237657525669</t>
  </si>
  <si>
    <t>P059718531834Q</t>
  </si>
  <si>
    <t>BOGOUM FONKOU</t>
  </si>
  <si>
    <t>SAGITAIRE</t>
  </si>
  <si>
    <t>M022416610983B</t>
  </si>
  <si>
    <t>EVA GLOBAL LTD</t>
  </si>
  <si>
    <t>680006439</t>
  </si>
  <si>
    <t>P109216424114Q</t>
  </si>
  <si>
    <t>MAPOKO</t>
  </si>
  <si>
    <t>00237694668624</t>
  </si>
  <si>
    <t>P038916297594L</t>
  </si>
  <si>
    <t>AHMED ALI</t>
  </si>
  <si>
    <t>P038112412747C</t>
  </si>
  <si>
    <t>TCHOKOTHE TCHAMAKO</t>
  </si>
  <si>
    <t>699863541</t>
  </si>
  <si>
    <t>P068717271506F</t>
  </si>
  <si>
    <t>MASSO FOGANG EPSE CHANGAM</t>
  </si>
  <si>
    <t>DOGPASSI SAINT NICOLAS</t>
  </si>
  <si>
    <t>P056912327939T</t>
  </si>
  <si>
    <t>M042318184636S</t>
  </si>
  <si>
    <t>CHOOSEN MERCHANTS INCORPORATION LTD</t>
  </si>
  <si>
    <t>FREIGHT FORWARDING ACTVITIES / LOADING / SALES &amp; DISTRIBUTION OF GOODS / GENERAL SUPPLIES</t>
  </si>
  <si>
    <t>674963641</t>
  </si>
  <si>
    <t>M102316674322R</t>
  </si>
  <si>
    <t>SOCIETE MULTI-SERVICE INTERNATIONAL-TRADING</t>
  </si>
  <si>
    <t>0237683400089</t>
  </si>
  <si>
    <t>JAPOMA - CARREFOUR LE PRETOIR</t>
  </si>
  <si>
    <t>FORMATION ET SERVICE INFORMATIQUE EN LIGNE</t>
  </si>
  <si>
    <t>P068017156769F</t>
  </si>
  <si>
    <t>FOTE KAMANYI ANTONIA EPSE LOWE</t>
  </si>
  <si>
    <t>''BLUERIBBON NETWORKING SOLUTIONS''</t>
  </si>
  <si>
    <t>681042652</t>
  </si>
  <si>
    <t>M022416420288E</t>
  </si>
  <si>
    <t>KAÏROS GLOBAL SERVICES SARL</t>
  </si>
  <si>
    <t>+00237697434404</t>
  </si>
  <si>
    <t>P129012646682H</t>
  </si>
  <si>
    <t>698554931</t>
  </si>
  <si>
    <t>P040016925284A</t>
  </si>
  <si>
    <t>MANNOUKA A NTA</t>
  </si>
  <si>
    <t>SORELLE BRENDA</t>
  </si>
  <si>
    <t>680121694</t>
  </si>
  <si>
    <t>ENTRE-AIDE</t>
  </si>
  <si>
    <t>M102417127108N</t>
  </si>
  <si>
    <t>CERCLE DES AMIS 60-80</t>
  </si>
  <si>
    <t>691939984</t>
  </si>
  <si>
    <t>SIMBOCK - YAOUNDE - CAMEROUN</t>
  </si>
  <si>
    <t>P107312623188R</t>
  </si>
  <si>
    <t>KANA DJUITIKONG EBENEZER</t>
  </si>
  <si>
    <t>661417560</t>
  </si>
  <si>
    <t>SOLAIRE &amp; SYSYTEMES AUTOMATISES</t>
  </si>
  <si>
    <t>M022217065498A</t>
  </si>
  <si>
    <t>ULTRA POWER OF AFRICA LTD</t>
  </si>
  <si>
    <t>698875660</t>
  </si>
  <si>
    <t>P107917388589X</t>
  </si>
  <si>
    <t>P029316028897Z</t>
  </si>
  <si>
    <t>TIWARI NITESH KUMAR</t>
  </si>
  <si>
    <t>P044916854605X</t>
  </si>
  <si>
    <t>ACHA NZOGOA</t>
  </si>
  <si>
    <t>00237677733847</t>
  </si>
  <si>
    <t>P087012569358U</t>
  </si>
  <si>
    <t>KAMTO KAMDEM FRANCOIS</t>
  </si>
  <si>
    <t>677443792</t>
  </si>
  <si>
    <t>M012416615122N</t>
  </si>
  <si>
    <t>SOCIETE CAMEROUNAISE DE LOGEMENT ET DE SERVICES</t>
  </si>
  <si>
    <t>S C I S</t>
  </si>
  <si>
    <t>ACQUISITION DE TOUT LES BIENS MOBILIERS ET IMMOBILIER CONSTRUIT,MISE EN VALEUR,LOCATION DE TOUT BIENS MOBILIER ET IMMOBILIER</t>
  </si>
  <si>
    <t>P126916730679Y</t>
  </si>
  <si>
    <t>KOULETIO ELEONOPE</t>
  </si>
  <si>
    <t>P036300129093E</t>
  </si>
  <si>
    <t>MVOUDJO</t>
  </si>
  <si>
    <t>MKOLBISSON</t>
  </si>
  <si>
    <t>P017216227908L</t>
  </si>
  <si>
    <t>MAZO EPSE NLOGA</t>
  </si>
  <si>
    <t>CATHERINE KETTY</t>
  </si>
  <si>
    <t>699919069</t>
  </si>
  <si>
    <t>P079017092021C</t>
  </si>
  <si>
    <t>PETER ITOE</t>
  </si>
  <si>
    <t>678715500</t>
  </si>
  <si>
    <t>YAOUNDE A COTE DU CAMP SIC MESSA</t>
  </si>
  <si>
    <t>PRESTATIONS DE ERVICES</t>
  </si>
  <si>
    <t>P010316368120P</t>
  </si>
  <si>
    <t>PATOU OUMAROU</t>
  </si>
  <si>
    <t>ETS HADICHOU</t>
  </si>
  <si>
    <t>M081216656399F</t>
  </si>
  <si>
    <t>LYCÉE TECHNIQUE DE KOUPA MATAPIT</t>
  </si>
  <si>
    <t>LT KOUPA MATAPIT</t>
  </si>
  <si>
    <t>696687697</t>
  </si>
  <si>
    <t>P017117070568E</t>
  </si>
  <si>
    <t>682202797</t>
  </si>
  <si>
    <t>237 MBALLA2</t>
  </si>
  <si>
    <t>P016717748520K</t>
  </si>
  <si>
    <t>KOUAM NDJOKO</t>
  </si>
  <si>
    <t>Deido, derrière Mobil grand moulin,</t>
  </si>
  <si>
    <t>P117216408630G</t>
  </si>
  <si>
    <t>677595093</t>
  </si>
  <si>
    <t>P118016176120Q</t>
  </si>
  <si>
    <t>YINYANG ALBERT</t>
  </si>
  <si>
    <t>00237653484755</t>
  </si>
  <si>
    <t>P119016267384Z</t>
  </si>
  <si>
    <t>LONTSI TAKOUTSOP</t>
  </si>
  <si>
    <t>677677061392</t>
  </si>
  <si>
    <t>P048618514947A</t>
  </si>
  <si>
    <t>NGO ILOUGA CATHERINE VICKY</t>
  </si>
  <si>
    <t>ETS AHAMED</t>
  </si>
  <si>
    <t>679153205</t>
  </si>
  <si>
    <t>FACE IMMEUBLE NETTEL</t>
  </si>
  <si>
    <t>P049917621965Z</t>
  </si>
  <si>
    <t>P128916680444T</t>
  </si>
  <si>
    <t>677739851</t>
  </si>
  <si>
    <t>FAMLA BONNE FONTAINE</t>
  </si>
  <si>
    <t>M032416610603X</t>
  </si>
  <si>
    <t>FANSON SARL</t>
  </si>
  <si>
    <t>67643203</t>
  </si>
  <si>
    <t>VENTE CHAUSSURES (AMBULANT)</t>
  </si>
  <si>
    <t>P037016717202J</t>
  </si>
  <si>
    <t>00237699465895</t>
  </si>
  <si>
    <t>P027717152079K</t>
  </si>
  <si>
    <t>MOKO WABO</t>
  </si>
  <si>
    <t>DIRECTION GÉNÉRALE DES DOUANES</t>
  </si>
  <si>
    <t>P067518592555Q</t>
  </si>
  <si>
    <t>MENGUE EPOUSE FOE</t>
  </si>
  <si>
    <t>CHRISTINE GYSLENE</t>
  </si>
  <si>
    <t>677658492</t>
  </si>
  <si>
    <t>33035, DIRECTION GENERALE DES DOUANES</t>
  </si>
  <si>
    <t>P089015135928K</t>
  </si>
  <si>
    <t>DIOH ANDEM</t>
  </si>
  <si>
    <t>655778468</t>
  </si>
  <si>
    <t>P126816155146L</t>
  </si>
  <si>
    <t>NJOLE WANDJE</t>
  </si>
  <si>
    <t>CONTROLEUR DE S</t>
  </si>
  <si>
    <t>P129218555217K</t>
  </si>
  <si>
    <t>EMMANUEL NSAI</t>
  </si>
  <si>
    <t>694508994</t>
  </si>
  <si>
    <t>M079612408297F</t>
  </si>
  <si>
    <t>CENTRE DE SANTE DE PALIA</t>
  </si>
  <si>
    <t>699214307</t>
  </si>
  <si>
    <t>P016818262244S</t>
  </si>
  <si>
    <t>P048018115803L</t>
  </si>
  <si>
    <t>BITKEU BIALI</t>
  </si>
  <si>
    <t>GUIANI VERNON</t>
  </si>
  <si>
    <t>00000000112</t>
  </si>
  <si>
    <t>ROND POINT MARCHE MIMBOMAN</t>
  </si>
  <si>
    <t>M062316016026H</t>
  </si>
  <si>
    <t>GROUPE D'INITIATIVE COMMUNE DE COLLECTE DES PRODUITS FORESTIERS NON LIGNEUX DE LA BOUMBA ET NGOKO</t>
  </si>
  <si>
    <t>GIC/AMITIE</t>
  </si>
  <si>
    <t>00237651128393</t>
  </si>
  <si>
    <t>ÉLEVEURE</t>
  </si>
  <si>
    <t>P107216779098C</t>
  </si>
  <si>
    <t>MBEUWEI JULIENNE</t>
  </si>
  <si>
    <t>00237673499643</t>
  </si>
  <si>
    <t>P089718529579Z</t>
  </si>
  <si>
    <t>EBANGA BOLO</t>
  </si>
  <si>
    <t>ROSINE BRENDA</t>
  </si>
  <si>
    <t>691177884</t>
  </si>
  <si>
    <t>M042416710511Z</t>
  </si>
  <si>
    <t>ZACK SERVICES SARL</t>
  </si>
  <si>
    <t>00237694122174</t>
  </si>
  <si>
    <t>P107417137963G</t>
  </si>
  <si>
    <t>FOUELEFACK KENGNI</t>
  </si>
  <si>
    <t>ERIC(ETS LE NEW DEAL)</t>
  </si>
  <si>
    <t>P117514970929F</t>
  </si>
  <si>
    <t>RÉBECCA</t>
  </si>
  <si>
    <t>657800098</t>
  </si>
  <si>
    <t>P019517740507S</t>
  </si>
  <si>
    <t>KEUBOU NOUAZI</t>
  </si>
  <si>
    <t>LOÏC STEPHANE</t>
  </si>
  <si>
    <t>P069217067054N</t>
  </si>
  <si>
    <t>ATOUGA BIKELE</t>
  </si>
  <si>
    <t>697800059</t>
  </si>
  <si>
    <t>P017417616024D</t>
  </si>
  <si>
    <t>NGO MBELEG ÉPSE MBAKOP</t>
  </si>
  <si>
    <t>00237690564229</t>
  </si>
  <si>
    <t>M122015280404Y</t>
  </si>
  <si>
    <t>OASIS BTP AND BUSINESS CENTER SARL</t>
  </si>
  <si>
    <t>674919774</t>
  </si>
  <si>
    <t>PRESTATIONS MEDICALES-SOINS DE SANTE</t>
  </si>
  <si>
    <t>P047612631338S</t>
  </si>
  <si>
    <t>TCHIMOU KOWA CHRISTIAN CYRILLE</t>
  </si>
  <si>
    <t>ETS ALLO DOCTEUR</t>
  </si>
  <si>
    <t>P086012469235U</t>
  </si>
  <si>
    <t>MODJO EPSE BOUTCHUENG DENISE</t>
  </si>
  <si>
    <t>699817226</t>
  </si>
  <si>
    <t>CPT G 243</t>
  </si>
  <si>
    <t>P027513913260J</t>
  </si>
  <si>
    <t>674077786</t>
  </si>
  <si>
    <t>P080017304975B</t>
  </si>
  <si>
    <t>KENVOU SILABI</t>
  </si>
  <si>
    <t>BLERIAN LOIC</t>
  </si>
  <si>
    <t>A COTE DE L'HOTEL DE L'UNITE</t>
  </si>
  <si>
    <t>P077613913606T</t>
  </si>
  <si>
    <t>DONGZANGMO</t>
  </si>
  <si>
    <t>FILMOND</t>
  </si>
  <si>
    <t>680872165</t>
  </si>
  <si>
    <t>CARREFOUR NGO NDJIB</t>
  </si>
  <si>
    <t>M016517063914J</t>
  </si>
  <si>
    <t>DELEGATION REGIONALE DE L'AGRICULTURE ET DU DEVELOPPEMENT RURAL</t>
  </si>
  <si>
    <t>P018616492388S</t>
  </si>
  <si>
    <t>00237699249584</t>
  </si>
  <si>
    <t>P117914407000B</t>
  </si>
  <si>
    <t>PIERRE EBOA NGONGA</t>
  </si>
  <si>
    <t>658 699 745</t>
  </si>
  <si>
    <t>M048216681126Z</t>
  </si>
  <si>
    <t>00237660278222</t>
  </si>
  <si>
    <t>P127712491949Y</t>
  </si>
  <si>
    <t>ETS YAHNKAW EPSE KONGNSO WAMBO</t>
  </si>
  <si>
    <t>675495836</t>
  </si>
  <si>
    <t>P027218096704J</t>
  </si>
  <si>
    <t>P059312518310M</t>
  </si>
  <si>
    <t>IBRAYME</t>
  </si>
  <si>
    <t>P017400149180U</t>
  </si>
  <si>
    <t>P086711425144N</t>
  </si>
  <si>
    <t>NGUIMATSIA HELENE</t>
  </si>
  <si>
    <t>ETS HELENE DISTRIBUT°</t>
  </si>
  <si>
    <t>699584462</t>
  </si>
  <si>
    <t>FACE CONTROLE GENDARMERIE</t>
  </si>
  <si>
    <t>P019616846445T</t>
  </si>
  <si>
    <t>ANGO NDONGO</t>
  </si>
  <si>
    <t>00237691677166</t>
  </si>
  <si>
    <t>YAOUNDÉ MENDONG GENDARMERIE</t>
  </si>
  <si>
    <t>P049416773052Q</t>
  </si>
  <si>
    <t>TIWA TCHOFFO</t>
  </si>
  <si>
    <t>P058716719575W</t>
  </si>
  <si>
    <t>KOUSSENDA JUSTINE</t>
  </si>
  <si>
    <t>00237655553366</t>
  </si>
  <si>
    <t>P046516929637F</t>
  </si>
  <si>
    <t>TCHAMDEU POLEWA</t>
  </si>
  <si>
    <t>699614927</t>
  </si>
  <si>
    <t>P128412574963R</t>
  </si>
  <si>
    <t>MEPOUEMO TAKAM ODILE</t>
  </si>
  <si>
    <t>678744257</t>
  </si>
  <si>
    <t>P016017579148F</t>
  </si>
  <si>
    <t>00237698817160</t>
  </si>
  <si>
    <t>P106715062085L</t>
  </si>
  <si>
    <t>670077780</t>
  </si>
  <si>
    <t>M119817244243U</t>
  </si>
  <si>
    <t>EP PLATEAU DSCHANG</t>
  </si>
  <si>
    <t>P026917111889S</t>
  </si>
  <si>
    <t>679603750</t>
  </si>
  <si>
    <t>P018316607255D</t>
  </si>
  <si>
    <t>MPIO</t>
  </si>
  <si>
    <t>P058812287342R</t>
  </si>
  <si>
    <t>MAWABU EVELYNE</t>
  </si>
  <si>
    <t>673936335</t>
  </si>
  <si>
    <t>P028618292053H</t>
  </si>
  <si>
    <t>DEUBOU SIKOUE</t>
  </si>
  <si>
    <t>TANK'OIL</t>
  </si>
  <si>
    <t>P080317121267B</t>
  </si>
  <si>
    <t>BELINGA MBIDA</t>
  </si>
  <si>
    <t>692214666</t>
  </si>
  <si>
    <t>ELEVAGE DE POULETS DE CHAIR</t>
  </si>
  <si>
    <t>M071916906772M</t>
  </si>
  <si>
    <t>SOCIETÉ COOPÉRATIVE SIMPLIFIÉE DES ELEVEURS ET AGRICULTEURS DE NKOPKALI</t>
  </si>
  <si>
    <t>SCOOPS DIKEL</t>
  </si>
  <si>
    <t>698689252</t>
  </si>
  <si>
    <t>P040016886400G</t>
  </si>
  <si>
    <t>ODIOLO TENE</t>
  </si>
  <si>
    <t>JENNIFER MEGANE</t>
  </si>
  <si>
    <t>654351131</t>
  </si>
  <si>
    <t>P037518276474N</t>
  </si>
  <si>
    <t>YIMCHE SILENOU</t>
  </si>
  <si>
    <t>P027512718540Z</t>
  </si>
  <si>
    <t>TCHEUTIGA PAFOULIE MARIE ROSE</t>
  </si>
  <si>
    <t>670229353</t>
  </si>
  <si>
    <t>COMPTOIR 511</t>
  </si>
  <si>
    <t>P029817146053A</t>
  </si>
  <si>
    <t>CAROLE ROBERTINE</t>
  </si>
  <si>
    <t>698008890</t>
  </si>
  <si>
    <t>LOGBON</t>
  </si>
  <si>
    <t>P058612600843F</t>
  </si>
  <si>
    <t>NGUEFACK TCHOUFACK</t>
  </si>
  <si>
    <t>+237 6 58 33 65 70</t>
  </si>
  <si>
    <t>P089517100789P</t>
  </si>
  <si>
    <t>KAMGAING NZOKOU</t>
  </si>
  <si>
    <t>651098966</t>
  </si>
  <si>
    <t>P128112480091T</t>
  </si>
  <si>
    <t>655808512</t>
  </si>
  <si>
    <t>P077117455848S</t>
  </si>
  <si>
    <t>NOUNKEU TCHUISSEU</t>
  </si>
  <si>
    <t>675192163</t>
  </si>
  <si>
    <t>P069416411627Y</t>
  </si>
  <si>
    <t>AKO RENE TABE</t>
  </si>
  <si>
    <t>00237671173012</t>
  </si>
  <si>
    <t>P108612465258M</t>
  </si>
  <si>
    <t>GOMDIM DIANE BLANCHE</t>
  </si>
  <si>
    <t>ETS GODIM BLANCHE</t>
  </si>
  <si>
    <t>691 23 98 40</t>
  </si>
  <si>
    <t>P018717141041H</t>
  </si>
  <si>
    <t>HALID</t>
  </si>
  <si>
    <t>090803022</t>
  </si>
  <si>
    <t>P038216597626Z</t>
  </si>
  <si>
    <t>PIANTA TANEKENG</t>
  </si>
  <si>
    <t>P075117458595E</t>
  </si>
  <si>
    <t>EDANGE EPSE SOUTHY</t>
  </si>
  <si>
    <t>P017318185969K</t>
  </si>
  <si>
    <t>KAMDEM EMMANUEL</t>
  </si>
  <si>
    <t>P097417345687C</t>
  </si>
  <si>
    <t>NWAOGU IWUANYANWU GEORGE</t>
  </si>
  <si>
    <t>00237677734990</t>
  </si>
  <si>
    <t>P057417480558X</t>
  </si>
  <si>
    <t>00237694401937</t>
  </si>
  <si>
    <t>M012317847795T</t>
  </si>
  <si>
    <t>DEVMEN TRANS SARL</t>
  </si>
  <si>
    <t>DEVMEN TRANS</t>
  </si>
  <si>
    <t>PRESTATIONS DES SERVICES; IMPIORT-EXPORT; COMMERCE GENERAL</t>
  </si>
  <si>
    <t>693643553</t>
  </si>
  <si>
    <t>P037312352026N</t>
  </si>
  <si>
    <t>UCHENNA OKAFOR</t>
  </si>
  <si>
    <t>ETS UCHENNA OKAFOR</t>
  </si>
  <si>
    <t>P118717301604J</t>
  </si>
  <si>
    <t>TCHOUATCHA TCHOUATCHA</t>
  </si>
  <si>
    <t>BLAISE GASTON</t>
  </si>
  <si>
    <t>676011052</t>
  </si>
  <si>
    <t>BASEU</t>
  </si>
  <si>
    <t>VENTE DE BOISSSONS ALCOOLIQUES</t>
  </si>
  <si>
    <t>P014500050975H</t>
  </si>
  <si>
    <t>NJOUKA EP FOKA Julienne</t>
  </si>
  <si>
    <t>ETS NJOUKA EPSE FOPA</t>
  </si>
  <si>
    <t>691 922 867</t>
  </si>
  <si>
    <t>AKON CARREFOUR</t>
  </si>
  <si>
    <t>P067512638437B</t>
  </si>
  <si>
    <t>P057012549591N</t>
  </si>
  <si>
    <t>FEULEFACK EPSE PIEBENG ALBERTINE</t>
  </si>
  <si>
    <t>677045586</t>
  </si>
  <si>
    <t>A COTE ALTITEL</t>
  </si>
  <si>
    <t>M122316306800L</t>
  </si>
  <si>
    <t>COMPLEXE MULTI-INDUSTRIEL D'AFRIQUE</t>
  </si>
  <si>
    <t>COMI-D'AF SARL</t>
  </si>
  <si>
    <t>TRANSFORMATION ET RECYCLAGE DE LA MATIERE PLASTIQUE ET ALUMINIUM</t>
  </si>
  <si>
    <t>00237677359957</t>
  </si>
  <si>
    <t>P027017093852M</t>
  </si>
  <si>
    <t>MBOUDOU ONDIGUI</t>
  </si>
  <si>
    <t>695767577</t>
  </si>
  <si>
    <t>P127911344048F</t>
  </si>
  <si>
    <t>DIAYONG</t>
  </si>
  <si>
    <t>HILAIRE BERLIN</t>
  </si>
  <si>
    <t>654840103</t>
  </si>
  <si>
    <t>P115715174433S</t>
  </si>
  <si>
    <t>DJOUNGA EPOUSE ANGOUAND</t>
  </si>
  <si>
    <t>VICTORINE (ETS E3W)</t>
  </si>
  <si>
    <t>CENTRE HOLISTIQUES, PRESTATIONS DE SERVICES, SNACK-BAR - RESTAURANT, IMPORT-EXPORT, COMMERCE GENERAL</t>
  </si>
  <si>
    <t>694403933</t>
  </si>
  <si>
    <t>CARREFOUR DELASSALE</t>
  </si>
  <si>
    <t>P104912285513Q</t>
  </si>
  <si>
    <t>BESSALA RIBOUEM</t>
  </si>
  <si>
    <t>695239218</t>
  </si>
  <si>
    <t>P122016535519Q</t>
  </si>
  <si>
    <t>WANDA ISAAC NKANDOUN</t>
  </si>
  <si>
    <t>P016814936240Y</t>
  </si>
  <si>
    <t>NGOUANE TSANTEGNING</t>
  </si>
  <si>
    <t>677393493</t>
  </si>
  <si>
    <t>P047112269526S</t>
  </si>
  <si>
    <t>APAWO ROSALIE</t>
  </si>
  <si>
    <t>696929117</t>
  </si>
  <si>
    <t>M030217093456P</t>
  </si>
  <si>
    <t>SODIPRACO SARL</t>
  </si>
  <si>
    <t>P069716728401M</t>
  </si>
  <si>
    <t>HEGUEL WALTER</t>
  </si>
  <si>
    <t>00237654991992</t>
  </si>
  <si>
    <t>VENTE PARFUMS SPIRITUELS</t>
  </si>
  <si>
    <t>P077615145769A</t>
  </si>
  <si>
    <t>P087412380651K</t>
  </si>
  <si>
    <t>Makemnang Solange</t>
  </si>
  <si>
    <t>Ets makemnang solange</t>
  </si>
  <si>
    <t>676 44 71 76</t>
  </si>
  <si>
    <t>P078816407414C</t>
  </si>
  <si>
    <t>00237681519609</t>
  </si>
  <si>
    <t>M042217390469F</t>
  </si>
  <si>
    <t>MNC BUSINESS SARL</t>
  </si>
  <si>
    <t>P079118337802B</t>
  </si>
  <si>
    <t>PELAP NOUNAMO</t>
  </si>
  <si>
    <t>00237698152015</t>
  </si>
  <si>
    <t>P028112493119D</t>
  </si>
  <si>
    <t>MBAMY KONCHE CENDRINE COPLANMBA</t>
  </si>
  <si>
    <t>MBAMY KONCHE CENDRINE COPLAN</t>
  </si>
  <si>
    <t>677607633</t>
  </si>
  <si>
    <t>P089317105103U</t>
  </si>
  <si>
    <t>DOUGDJE SALOMON</t>
  </si>
  <si>
    <t>P015112405418M</t>
  </si>
  <si>
    <t>TCHOMOBE LUCIENNETCH</t>
  </si>
  <si>
    <t>TCHOMOBE LUCIENNE</t>
  </si>
  <si>
    <t>655 07 19 66</t>
  </si>
  <si>
    <t>P058417335055B</t>
  </si>
  <si>
    <t>NGAMBELE NGUENOU</t>
  </si>
  <si>
    <t>P118817812263P</t>
  </si>
  <si>
    <t>FOKOUANG TOUKEM</t>
  </si>
  <si>
    <t>JUBI LINDA</t>
  </si>
  <si>
    <t>P068216088718Y</t>
  </si>
  <si>
    <t>CHRISTIANE ANASTASIE PELAGIE</t>
  </si>
  <si>
    <t>673630196</t>
  </si>
  <si>
    <t>VENTE MATERIEL D’ELECTRICITE</t>
  </si>
  <si>
    <t>P048212243879A</t>
  </si>
  <si>
    <t>DIONO VINCENT</t>
  </si>
  <si>
    <t>694.54.62.77/675.17.27.62</t>
  </si>
  <si>
    <t>A/0370</t>
  </si>
  <si>
    <t>P078717085286X</t>
  </si>
  <si>
    <t>NGOUNKENG JOU</t>
  </si>
  <si>
    <t>RUTH LEA</t>
  </si>
  <si>
    <t>678842355</t>
  </si>
  <si>
    <t>P109617568421B</t>
  </si>
  <si>
    <t>ACHOUSEI</t>
  </si>
  <si>
    <t>TERENCE AWUTA</t>
  </si>
  <si>
    <t>00237653847150</t>
  </si>
  <si>
    <t>P098212599620M</t>
  </si>
  <si>
    <t>MEPOUOMO</t>
  </si>
  <si>
    <t>P109816654173F</t>
  </si>
  <si>
    <t>KONGNE DEFFO</t>
  </si>
  <si>
    <t>00237673559729</t>
  </si>
  <si>
    <t>KOUABAN</t>
  </si>
  <si>
    <t>CONSEIL EN INFORMATIQUE</t>
  </si>
  <si>
    <t>M032118587703T</t>
  </si>
  <si>
    <t>GAST-CA</t>
  </si>
  <si>
    <t>P056612635344J</t>
  </si>
  <si>
    <t>CECILIA NEKEK IKUNDI</t>
  </si>
  <si>
    <t>P088100443883W</t>
  </si>
  <si>
    <t>YANKAM TOFEU MOÏSE MARTIAL</t>
  </si>
  <si>
    <t>ETS STMI</t>
  </si>
  <si>
    <t>697581311</t>
  </si>
  <si>
    <t>DOUALA/NVELLE ROUTE KM5 DERRIERE BOULANGERIE LUXE</t>
  </si>
  <si>
    <t>M012416367688X</t>
  </si>
  <si>
    <t>LE FOUQUET SARL</t>
  </si>
  <si>
    <t>696489476</t>
  </si>
  <si>
    <t>P068317025590Z</t>
  </si>
  <si>
    <t>MENDE HELEN IKOSE</t>
  </si>
  <si>
    <t>00237651977227</t>
  </si>
  <si>
    <t>M029516707849S</t>
  </si>
  <si>
    <t>002376653253258</t>
  </si>
  <si>
    <t>P057718058031E</t>
  </si>
  <si>
    <t>ETCHI EPSE TAMBE</t>
  </si>
  <si>
    <t>SUSAN TABE</t>
  </si>
  <si>
    <t>674758493</t>
  </si>
  <si>
    <t>P078816032923F</t>
  </si>
  <si>
    <t>MANKAN MANKAN</t>
  </si>
  <si>
    <t>CHRISTIAN SYMPHORIEN</t>
  </si>
  <si>
    <t>P107416045828D</t>
  </si>
  <si>
    <t>FISTUS OFAL</t>
  </si>
  <si>
    <t>00237677228923</t>
  </si>
  <si>
    <t>P118518485964B</t>
  </si>
  <si>
    <t>TCHUENWO. BLAISE</t>
  </si>
  <si>
    <t>00237656881087</t>
  </si>
  <si>
    <t>P027812261414Z</t>
  </si>
  <si>
    <t>CHOUDJA SERGE VALERY</t>
  </si>
  <si>
    <t>ETS VAL CONSULTING &amp; SERVICES (ETS V.C.S)</t>
  </si>
  <si>
    <t>P019012334352C</t>
  </si>
  <si>
    <t>672728040</t>
  </si>
  <si>
    <t>P089317159420J</t>
  </si>
  <si>
    <t>AYOUBA ABDOULMONI</t>
  </si>
  <si>
    <t>653901480</t>
  </si>
  <si>
    <t>M061913912982B</t>
  </si>
  <si>
    <t>AMOBAT INTERNATIONAL BUSINESS SARL</t>
  </si>
  <si>
    <t>M110617783219D</t>
  </si>
  <si>
    <t>BONAMINKANO- HAPPY CHILDREN</t>
  </si>
  <si>
    <t>M040900027245Q</t>
  </si>
  <si>
    <t>GEOMETRIE SARL</t>
  </si>
  <si>
    <t>IMM BRUSSELS AIR</t>
  </si>
  <si>
    <t>P016317293127T</t>
  </si>
  <si>
    <t>FACE MASA BEAUFORT</t>
  </si>
  <si>
    <t>P049817954382J</t>
  </si>
  <si>
    <t>NDEFUNG EPOUSE BUMEH</t>
  </si>
  <si>
    <t>CHRYSTABEL MAWAH</t>
  </si>
  <si>
    <t>00 237 650 483 805</t>
  </si>
  <si>
    <t>TOUGANG - VILLE - BAFOUSSAM 2ÈME</t>
  </si>
  <si>
    <t>M102417149436L</t>
  </si>
  <si>
    <t>KRAWIST CONSULTING SARL</t>
  </si>
  <si>
    <t>690142761</t>
  </si>
  <si>
    <t>M079800019064B</t>
  </si>
  <si>
    <t>PERAGRO SARL</t>
  </si>
  <si>
    <t>233 37 94 45</t>
  </si>
  <si>
    <t>LOCAUX SCIMPOS</t>
  </si>
  <si>
    <t>P077816935265Y</t>
  </si>
  <si>
    <t>KINGSLEY OBIWURU</t>
  </si>
  <si>
    <t>PRESTATIONS DE SERVICE, COMMERCE GENRAL</t>
  </si>
  <si>
    <t>P066218570885W</t>
  </si>
  <si>
    <t>WABO VICTOR</t>
  </si>
  <si>
    <t>(ETS WABO)</t>
  </si>
  <si>
    <t>677459223</t>
  </si>
  <si>
    <t>P020316929542B</t>
  </si>
  <si>
    <t>P078917541065Z</t>
  </si>
  <si>
    <t>AGBOR EBOT</t>
  </si>
  <si>
    <t>RELINDIS NDIPETTA</t>
  </si>
  <si>
    <t>666654320</t>
  </si>
  <si>
    <t>P038318028264E</t>
  </si>
  <si>
    <t>PIERRE PAUL EYEBE</t>
  </si>
  <si>
    <t>671763532</t>
  </si>
  <si>
    <t>P110116915464H</t>
  </si>
  <si>
    <t>655432123</t>
  </si>
  <si>
    <t>P078816755529Y</t>
  </si>
  <si>
    <t>P019017091746S</t>
  </si>
  <si>
    <t>DIALLO ISMAILA</t>
  </si>
  <si>
    <t>699027046</t>
  </si>
  <si>
    <t>P115317159146C</t>
  </si>
  <si>
    <t>ASSEMBE</t>
  </si>
  <si>
    <t>658624588</t>
  </si>
  <si>
    <t>NIETÉ VILLAGE 3</t>
  </si>
  <si>
    <t>P039616402387T</t>
  </si>
  <si>
    <t>LIEGHEU KAMENI</t>
  </si>
  <si>
    <t>ROMARIO DORKAS</t>
  </si>
  <si>
    <t>002376711980668</t>
  </si>
  <si>
    <t>P057616837354B</t>
  </si>
  <si>
    <t>TCHEUGOUE EPSE CHOUAMO</t>
  </si>
  <si>
    <t>00237670938153</t>
  </si>
  <si>
    <t>P108616280568T</t>
  </si>
  <si>
    <t>MACA OUAKEU</t>
  </si>
  <si>
    <t>STELLA DORIANE</t>
  </si>
  <si>
    <t>COMMERCE GENERAL , PRESTATIONS DIVERSES, VENTE ET FOURNITURE DU MATERIEL BUREAUTIQUE</t>
  </si>
  <si>
    <t>00237673438956</t>
  </si>
  <si>
    <t>BEPANDA 3 BAHAM, FACE SELLA HOTEL</t>
  </si>
  <si>
    <t>MISSIONARY SISTER</t>
  </si>
  <si>
    <t>P077917110939N</t>
  </si>
  <si>
    <t>CHIBUZO AGNES IFIONU</t>
  </si>
  <si>
    <t>P048717396844X</t>
  </si>
  <si>
    <t>KADIR TANDA</t>
  </si>
  <si>
    <t>00237673605168</t>
  </si>
  <si>
    <t>P076718247837E</t>
  </si>
  <si>
    <t>FRANCE NDIVE</t>
  </si>
  <si>
    <t>23770696220</t>
  </si>
  <si>
    <t>REPARATION TELEVISIONS</t>
  </si>
  <si>
    <t>P118415077225C</t>
  </si>
  <si>
    <t>696062660</t>
  </si>
  <si>
    <t>P128217375246X</t>
  </si>
  <si>
    <t>AWOUA</t>
  </si>
  <si>
    <t>P026600061155Q</t>
  </si>
  <si>
    <t>NYOBE FRANCOIS</t>
  </si>
  <si>
    <t>677395477</t>
  </si>
  <si>
    <t>P016816667845N</t>
  </si>
  <si>
    <t>MAHAMAT MAMOUT</t>
  </si>
  <si>
    <t>M110800034473U</t>
  </si>
  <si>
    <t>NGUMYS FANTASTIC SCHOOL</t>
  </si>
  <si>
    <t>697463394</t>
  </si>
  <si>
    <t>P078812435881S</t>
  </si>
  <si>
    <t>MEZATIO TEFACK TEFACK KOHELETH DELON</t>
  </si>
  <si>
    <t>ETS MEZATIO TEFACK</t>
  </si>
  <si>
    <t>652604671</t>
  </si>
  <si>
    <t>P075700132609K</t>
  </si>
  <si>
    <t>GOUFAN épse KESSENGETS</t>
  </si>
  <si>
    <t>ETS GOUFAN</t>
  </si>
  <si>
    <t>697 84 51 21</t>
  </si>
  <si>
    <t>P015400512437M</t>
  </si>
  <si>
    <t>KEUKAMDEM MEKA ANNE</t>
  </si>
  <si>
    <t>KEUKAMDEM</t>
  </si>
  <si>
    <t>675258711</t>
  </si>
  <si>
    <t>FACE EXPRESS UNION CHÂTEAU</t>
  </si>
  <si>
    <t>P068912482653T</t>
  </si>
  <si>
    <t>NSOUROU MVE</t>
  </si>
  <si>
    <t>JEANNE LAURAINE</t>
  </si>
  <si>
    <t>681613269</t>
  </si>
  <si>
    <t>P039715101055L</t>
  </si>
  <si>
    <t>POUAVEYOU MOUAFON</t>
  </si>
  <si>
    <t>690341280</t>
  </si>
  <si>
    <t>P129416050287U</t>
  </si>
  <si>
    <t>00237679965044</t>
  </si>
  <si>
    <t>M041612550025D</t>
  </si>
  <si>
    <t>SCI YASSA AREA REAL ESTATE</t>
  </si>
  <si>
    <t>SCI Y.A.R.E</t>
  </si>
  <si>
    <t>A COTE HOPITAL GENECO</t>
  </si>
  <si>
    <t>URBANISTE RETRAITE</t>
  </si>
  <si>
    <t>P015317163720T</t>
  </si>
  <si>
    <t>KAMDEM PROSPER</t>
  </si>
  <si>
    <t>P127814368158P</t>
  </si>
  <si>
    <t>KAPCHE SYLVIE NOEL</t>
  </si>
  <si>
    <t>NESTLINE PALACE</t>
  </si>
  <si>
    <t>696847450</t>
  </si>
  <si>
    <t>AVANT MATGENIE</t>
  </si>
  <si>
    <t>M022118492133X</t>
  </si>
  <si>
    <t>SUCCESSION SIKE ELÉONORE CALIXTE</t>
  </si>
  <si>
    <t>P039417072867H</t>
  </si>
  <si>
    <t>LIBAM MAPOTA</t>
  </si>
  <si>
    <t>675687200</t>
  </si>
  <si>
    <t>P037317897235B</t>
  </si>
  <si>
    <t>TCHATAT NYA EPOUSE DJEUMEN</t>
  </si>
  <si>
    <t>DARINE CHANTALE</t>
  </si>
  <si>
    <t>P010017954217S</t>
  </si>
  <si>
    <t>671555363</t>
  </si>
  <si>
    <t>P058717953909E</t>
  </si>
  <si>
    <t>APRES LYCEE GENERAL LECLERC</t>
  </si>
  <si>
    <t>P079117838948Z</t>
  </si>
  <si>
    <t>MGBANGBAI BOUNDAR</t>
  </si>
  <si>
    <t>678230007</t>
  </si>
  <si>
    <t>P098215998740L</t>
  </si>
  <si>
    <t>SONGA DINGONG</t>
  </si>
  <si>
    <t>ETYENNE PARFAIT "ETS BEST SONGA ET FILS SERVICES"</t>
  </si>
  <si>
    <t>PRESTATIONS DE SERVICES;ESPACES VERTS;NETTOYAGE GÉNÈRAL;COMMERCE GÉNÈRAL</t>
  </si>
  <si>
    <t>0023765566304</t>
  </si>
  <si>
    <t>PRESTATIONS DE SERVICE IMPORT EXPORT</t>
  </si>
  <si>
    <t>M062416842109Q</t>
  </si>
  <si>
    <t>ETS BE SURE MÉDICAL</t>
  </si>
  <si>
    <t>00237679947732</t>
  </si>
  <si>
    <t>M031312622974R</t>
  </si>
  <si>
    <t>STE FINANCE &amp; DEV. CONSULT</t>
  </si>
  <si>
    <t>670 271 186/656 385 626</t>
  </si>
  <si>
    <t>P129112750673X</t>
  </si>
  <si>
    <t>MBITA MAUGER</t>
  </si>
  <si>
    <t>ETS MBITA MAUGER</t>
  </si>
  <si>
    <t>694 32 68 54</t>
  </si>
  <si>
    <t>P058112332287Y</t>
  </si>
  <si>
    <t>AMBASSA EDOUARD SERGE</t>
  </si>
  <si>
    <t>ETS AMBASSA</t>
  </si>
  <si>
    <t>FACE DJABY</t>
  </si>
  <si>
    <t>P069216606147T</t>
  </si>
  <si>
    <t>JULES GHISLAIN</t>
  </si>
  <si>
    <t>00237697465088</t>
  </si>
  <si>
    <t>P039617854049Y</t>
  </si>
  <si>
    <t>DJOUKEBO MESACK</t>
  </si>
  <si>
    <t>P108816807025D</t>
  </si>
  <si>
    <t>YIAGNIGNI MVUH</t>
  </si>
  <si>
    <t>BERTHE NINA</t>
  </si>
  <si>
    <t>.657777866</t>
  </si>
  <si>
    <t>COMMERCE GENERAL ( VENTE LAYETTE )</t>
  </si>
  <si>
    <t>P028112287297Y</t>
  </si>
  <si>
    <t>677822879</t>
  </si>
  <si>
    <t>M112316254577N</t>
  </si>
  <si>
    <t>QUALITY OUR PRIORITY SARL</t>
  </si>
  <si>
    <t>COMMERCE GENERAL, IMPORT-EXPORT, PRESTATION DE SERVICES, TRANSIT, ELEVAGE, AGRICULTURE, BTP, INFORMATIQUE</t>
  </si>
  <si>
    <t>657476363</t>
  </si>
  <si>
    <t>NÉGOCE ET PRESTATION DE SERVICE</t>
  </si>
  <si>
    <t>M061214915816U</t>
  </si>
  <si>
    <t>ELITE CONTRACTOR SERVICE</t>
  </si>
  <si>
    <t>INGENIEUR AGRONOME RETRAITE</t>
  </si>
  <si>
    <t>P035525227586R</t>
  </si>
  <si>
    <t>696636225</t>
  </si>
  <si>
    <t>MENDONG CHEFFERIE</t>
  </si>
  <si>
    <t>M011200046642R</t>
  </si>
  <si>
    <t>TOP STAR COMPANY LTD</t>
  </si>
  <si>
    <t>P015612419836B</t>
  </si>
  <si>
    <t>Guimfack Anne</t>
  </si>
  <si>
    <t>Ets guimfack anne</t>
  </si>
  <si>
    <t>677 45 72 31</t>
  </si>
  <si>
    <t>P097217112936H</t>
  </si>
  <si>
    <t>TAKED0</t>
  </si>
  <si>
    <t>LYONNI SYLVI</t>
  </si>
  <si>
    <t>697265530</t>
  </si>
  <si>
    <t>P058516987819H</t>
  </si>
  <si>
    <t>MAKUETE CRESSANCE FLORE</t>
  </si>
  <si>
    <t>00237654923603</t>
  </si>
  <si>
    <t>P019516605021F</t>
  </si>
  <si>
    <t>MEINKUAN</t>
  </si>
  <si>
    <t>678969565</t>
  </si>
  <si>
    <t>P078017981375M</t>
  </si>
  <si>
    <t>NOUNDJEU KEMAJOU</t>
  </si>
  <si>
    <t>690644946</t>
  </si>
  <si>
    <t>P048216400416Y</t>
  </si>
  <si>
    <t>678985779</t>
  </si>
  <si>
    <t>M012118455996K</t>
  </si>
  <si>
    <t>R.G.G.L - RELAX GLOBAL GROUP LIMITED</t>
  </si>
  <si>
    <t>R.G.G.L</t>
  </si>
  <si>
    <t>IMPORT/EXPORT, REAL ESTATE, EDUCATION, CONSULTING &amp; CONTRACTS</t>
  </si>
  <si>
    <t>M102316153356B</t>
  </si>
  <si>
    <t>THINKERS GROUP ENTERTAINMENT</t>
  </si>
  <si>
    <t>CREATION DU CONTENU AUDIOVISUEL, ACCOMPAGNEMENT DES ARTISTES, ORGANISATION DES EVENEMENTS,</t>
  </si>
  <si>
    <t>00237696749731</t>
  </si>
  <si>
    <t>P020017941688Z</t>
  </si>
  <si>
    <t>KAMENI KOUEMO</t>
  </si>
  <si>
    <t>P105400000843K</t>
  </si>
  <si>
    <t>FORSUH MARTINFOR</t>
  </si>
  <si>
    <t>FORSUH MARTIN</t>
  </si>
  <si>
    <t>670645912</t>
  </si>
  <si>
    <t>P067714419175H</t>
  </si>
  <si>
    <t>677101267</t>
  </si>
  <si>
    <t>P088717007992Q</t>
  </si>
  <si>
    <t>MARUNETTE</t>
  </si>
  <si>
    <t>P068617323789W</t>
  </si>
  <si>
    <t>DJATCHOU</t>
  </si>
  <si>
    <t>ELISABETH STEPHANIE</t>
  </si>
  <si>
    <t>699544746</t>
  </si>
  <si>
    <t>P029617136608M</t>
  </si>
  <si>
    <t>SEGE NATHANAEL</t>
  </si>
  <si>
    <t>658585023</t>
  </si>
  <si>
    <t>P015217215280A</t>
  </si>
  <si>
    <t>DAMFEU EPSE TCHOUTA</t>
  </si>
  <si>
    <t>P109018549353Y</t>
  </si>
  <si>
    <t>MA YI</t>
  </si>
  <si>
    <t>P058412694322X</t>
  </si>
  <si>
    <t>TCHOUANMO KAMDEM ÉPSE TEUKAM</t>
  </si>
  <si>
    <t>694269422</t>
  </si>
  <si>
    <t>P119417401364M</t>
  </si>
  <si>
    <t>CHAUGANG DJATSA</t>
  </si>
  <si>
    <t>698378874</t>
  </si>
  <si>
    <t>ISTD</t>
  </si>
  <si>
    <t>P059112601241B</t>
  </si>
  <si>
    <t>TEGANG TALLA BILLI VERLIN</t>
  </si>
  <si>
    <t>P065415976431B</t>
  </si>
  <si>
    <t>HATCHOU EPSE TCHOUTIO</t>
  </si>
  <si>
    <t>P016516956668M</t>
  </si>
  <si>
    <t>ATIKOU AHMADOU</t>
  </si>
  <si>
    <t>00237697452118</t>
  </si>
  <si>
    <t>PRESSING/PRESTATIONS DE SERVICES</t>
  </si>
  <si>
    <t>M032318035023M</t>
  </si>
  <si>
    <t>GARANTI SARL</t>
  </si>
  <si>
    <t>6521534453</t>
  </si>
  <si>
    <t>P108512619319Z</t>
  </si>
  <si>
    <t>KIKI A NDJAH JEAN PIERRE</t>
  </si>
  <si>
    <t>(ETS LUMIÈRE)</t>
  </si>
  <si>
    <t>699356830/674564443</t>
  </si>
  <si>
    <t>P067511616522G</t>
  </si>
  <si>
    <t>696191748</t>
  </si>
  <si>
    <t>P108212567110R</t>
  </si>
  <si>
    <t>SADIE SOP MITTERAND</t>
  </si>
  <si>
    <t>677 19 64 21</t>
  </si>
  <si>
    <t>FACE TRESOR MESSAGER</t>
  </si>
  <si>
    <t>P038717980203R</t>
  </si>
  <si>
    <t>UKAH KELECHI ALVIN</t>
  </si>
  <si>
    <t>0023767626121998</t>
  </si>
  <si>
    <t>VENTE DE PIECES D'ATTACHES</t>
  </si>
  <si>
    <t>P098816717131Y</t>
  </si>
  <si>
    <t>YOMBIA NDAMZO</t>
  </si>
  <si>
    <t>ALVINE NADINE</t>
  </si>
  <si>
    <t>00000237672343043</t>
  </si>
  <si>
    <t>P078112150350A</t>
  </si>
  <si>
    <t>TOMPOSSI</t>
  </si>
  <si>
    <t>P047718499250K</t>
  </si>
  <si>
    <t>YONKAM KAMENI</t>
  </si>
  <si>
    <t>SIRIANE</t>
  </si>
  <si>
    <t>694950064</t>
  </si>
  <si>
    <t>P069516423801F</t>
  </si>
  <si>
    <t>ARREY CLIFORD</t>
  </si>
  <si>
    <t>00237670124824</t>
  </si>
  <si>
    <t>P089016671100G</t>
  </si>
  <si>
    <t>MBOKTJAMA</t>
  </si>
  <si>
    <t>674108966</t>
  </si>
  <si>
    <t>P019417229970Q</t>
  </si>
  <si>
    <t>NGNOUMBA NGNILASSI</t>
  </si>
  <si>
    <t>655384901</t>
  </si>
  <si>
    <t>P079217040564W</t>
  </si>
  <si>
    <t>SOLANGE AMARA</t>
  </si>
  <si>
    <t>6798007537</t>
  </si>
  <si>
    <t>AKOH ZACHARIA</t>
  </si>
  <si>
    <t>P118012584111B</t>
  </si>
  <si>
    <t>MEDJOWO SEVERIN</t>
  </si>
  <si>
    <t>ETS JUXTE PRIX</t>
  </si>
  <si>
    <t>696 397 075</t>
  </si>
  <si>
    <t>BLOC4/102BIS</t>
  </si>
  <si>
    <t>P016712703363X</t>
  </si>
  <si>
    <t>MAUFO EPSEE NOUMETIEU</t>
  </si>
  <si>
    <t>P036912441229D</t>
  </si>
  <si>
    <t>ANGIS MADELEINE</t>
  </si>
  <si>
    <t>ETS ANGIS</t>
  </si>
  <si>
    <t>678 75 01 41</t>
  </si>
  <si>
    <t>P108212551107H</t>
  </si>
  <si>
    <t>VIVIAN ODIM UCHE</t>
  </si>
  <si>
    <t>ETS VIVIAN ODIM UCHE</t>
  </si>
  <si>
    <t>696214480</t>
  </si>
  <si>
    <t>P038716935966M</t>
  </si>
  <si>
    <t>673562123</t>
  </si>
  <si>
    <t>P079718607235P</t>
  </si>
  <si>
    <t>JAFF CECILE VERYE(GEORGE'S CORNER ENTERPRISE)</t>
  </si>
  <si>
    <t>00237654203936</t>
  </si>
  <si>
    <t>G R A END OF TAR</t>
  </si>
  <si>
    <t>M012118469222K</t>
  </si>
  <si>
    <t>BIO-TECH ONE</t>
  </si>
  <si>
    <t>TRANSIT/BTP/</t>
  </si>
  <si>
    <t>M040300015160J</t>
  </si>
  <si>
    <t>STE TRATEMA SARL</t>
  </si>
  <si>
    <t>"TRATEMA SARL"</t>
  </si>
  <si>
    <t>P038412150502P</t>
  </si>
  <si>
    <t>IBRAHIM BARNABAS</t>
  </si>
  <si>
    <t>ETS IBRAHIM BARNABAS</t>
  </si>
  <si>
    <t>677546798</t>
  </si>
  <si>
    <t>P065512751342R</t>
  </si>
  <si>
    <t>DJENGUE DOUMDJALA</t>
  </si>
  <si>
    <t>P015616282614U</t>
  </si>
  <si>
    <t>00237653933588</t>
  </si>
  <si>
    <t>P079314367432G</t>
  </si>
  <si>
    <t>SEDRIGUE</t>
  </si>
  <si>
    <t>P068612589193J</t>
  </si>
  <si>
    <t>MIAMO POUTABOU</t>
  </si>
  <si>
    <t>674695203</t>
  </si>
  <si>
    <t>QTIER N 06
LIEU DIT MARCHE</t>
  </si>
  <si>
    <t>P017400203293N</t>
  </si>
  <si>
    <t>YIANGANJUOTHOM FLAUBERT</t>
  </si>
  <si>
    <t>P040516717430E</t>
  </si>
  <si>
    <t>NONO MBOUMDA</t>
  </si>
  <si>
    <t>BRUNEL NICKSON</t>
  </si>
  <si>
    <t>00237695392296</t>
  </si>
  <si>
    <t>P017417068527T</t>
  </si>
  <si>
    <t>TUMNYUT</t>
  </si>
  <si>
    <t>DINNA LAKRIM</t>
  </si>
  <si>
    <t>670047913</t>
  </si>
  <si>
    <t>COLLEGE LE BON BERGER</t>
  </si>
  <si>
    <t>P040317112447Z</t>
  </si>
  <si>
    <t>DJEUGA NTOUKO</t>
  </si>
  <si>
    <t>696338491</t>
  </si>
  <si>
    <t>P016000430391A</t>
  </si>
  <si>
    <t>ASTA ROSALIE</t>
  </si>
  <si>
    <t>696391123</t>
  </si>
  <si>
    <t>VENTE SACHETS PLASTIQUES ET AUTRES</t>
  </si>
  <si>
    <t>P104800569335E</t>
  </si>
  <si>
    <t>LIKANE LETOUNE EPSE DJOUMESSI VICTORINE</t>
  </si>
  <si>
    <t>699722399</t>
  </si>
  <si>
    <t>STAND N°347</t>
  </si>
  <si>
    <t>P088417552672R</t>
  </si>
  <si>
    <t>TIANYO</t>
  </si>
  <si>
    <t>P088815155095J</t>
  </si>
  <si>
    <t>TELA FOTSING</t>
  </si>
  <si>
    <t>P019517907330X</t>
  </si>
  <si>
    <t>MAHAMAT HASSAN OUMAR</t>
  </si>
  <si>
    <t>(ETS ABOU MOUSSA)</t>
  </si>
  <si>
    <t>697860301/654007182</t>
  </si>
  <si>
    <t>NEWBELL BANDJOUN</t>
  </si>
  <si>
    <t>P115416383808K</t>
  </si>
  <si>
    <t>SAINSOT LUC LIONNEL</t>
  </si>
  <si>
    <t>00237699018191</t>
  </si>
  <si>
    <t>P119914409220Z</t>
  </si>
  <si>
    <t>GUISWE DJORWE</t>
  </si>
  <si>
    <t>P015316297750T</t>
  </si>
  <si>
    <t>IDISS</t>
  </si>
  <si>
    <t>00237676321239</t>
  </si>
  <si>
    <t>MARCHE COMIS</t>
  </si>
  <si>
    <t>P078718350742S</t>
  </si>
  <si>
    <t>KOUSONDI MBOM EPSE EYIDI</t>
  </si>
  <si>
    <t>P029416416514H</t>
  </si>
  <si>
    <t>NGOUMTSA GUILLAIN ROMARIC</t>
  </si>
  <si>
    <t>67658639</t>
  </si>
  <si>
    <t>M091517243041B</t>
  </si>
  <si>
    <t>CETIC BILINGUE DE MEWOULOU</t>
  </si>
  <si>
    <t>P109716683816G</t>
  </si>
  <si>
    <t>OKOYE VITALIS EMEKA</t>
  </si>
  <si>
    <t>00237690203021</t>
  </si>
  <si>
    <t>P090016806577Z</t>
  </si>
  <si>
    <t>SHAMMAH</t>
  </si>
  <si>
    <t>EYONG TANYI</t>
  </si>
  <si>
    <t>00237679202320</t>
  </si>
  <si>
    <t>P028817360547P</t>
  </si>
  <si>
    <t>FOBASSO.</t>
  </si>
  <si>
    <t>P108616400169R</t>
  </si>
  <si>
    <t>MARY NFEH</t>
  </si>
  <si>
    <t>P017812756994M</t>
  </si>
  <si>
    <t>WOUMO</t>
  </si>
  <si>
    <t>696055666</t>
  </si>
  <si>
    <t>P106912404806W</t>
  </si>
  <si>
    <t>IKENGA CHUKS DAVID</t>
  </si>
  <si>
    <t>ETS IKENGA CHUKS DAVID</t>
  </si>
  <si>
    <t>P059318440391M</t>
  </si>
  <si>
    <t>TAPI DIFFO</t>
  </si>
  <si>
    <t>674024384</t>
  </si>
  <si>
    <t>P017000215287P</t>
  </si>
  <si>
    <t>EKANE MARCUS HENE</t>
  </si>
  <si>
    <t>669 734 665</t>
  </si>
  <si>
    <t>CONSTRUCTION WORKS AND HIRING SERVICES</t>
  </si>
  <si>
    <t>M062416927279A</t>
  </si>
  <si>
    <t>JEBAT ENGINEERING COMPANY LIMITED</t>
  </si>
  <si>
    <t>653696653</t>
  </si>
  <si>
    <t>MILE 1 UP STATION</t>
  </si>
  <si>
    <t>P116318095455S</t>
  </si>
  <si>
    <t>NGATOU MEMOUKYI JACQUES</t>
  </si>
  <si>
    <t>698 75 74 20</t>
  </si>
  <si>
    <t>P087416580284J</t>
  </si>
  <si>
    <t>DJEUNGA EPSE TAMEKEM TIOMELA</t>
  </si>
  <si>
    <t>EMILIENNE MIREILLE</t>
  </si>
  <si>
    <t>P088712696253H</t>
  </si>
  <si>
    <t>DJIDJOU EPSE KUATE CHAMBERLINE LAURENCE</t>
  </si>
  <si>
    <t>694617644</t>
  </si>
  <si>
    <t>KAKOUO</t>
  </si>
  <si>
    <t>P048916449581L</t>
  </si>
  <si>
    <t>ANUONYE ESTHER OGECHI</t>
  </si>
  <si>
    <t>PRODUITS ALIMENTAIRES VENTE BOISSONS</t>
  </si>
  <si>
    <t>P018412623248G</t>
  </si>
  <si>
    <t>NZANGUE TCHOUPOU ANIE CELESTINE</t>
  </si>
  <si>
    <t>677893594</t>
  </si>
  <si>
    <t>VENTE PIECES MOTOS ET MOULINS</t>
  </si>
  <si>
    <t>P089214161824L</t>
  </si>
  <si>
    <t>DJUISSI FOKO</t>
  </si>
  <si>
    <t>696952466</t>
  </si>
  <si>
    <t>P019316581331R</t>
  </si>
  <si>
    <t>MINKA ILOU</t>
  </si>
  <si>
    <t>P129116863708M</t>
  </si>
  <si>
    <t>SIDIBE BOUCARI</t>
  </si>
  <si>
    <t>00237650533161</t>
  </si>
  <si>
    <t>P028614614354M</t>
  </si>
  <si>
    <t>M062217368188Q</t>
  </si>
  <si>
    <t>EVENT’S AGENCY &amp; CO SARL.</t>
  </si>
  <si>
    <t>EAC SARL.</t>
  </si>
  <si>
    <t>69696756</t>
  </si>
  <si>
    <t>P048618370398C</t>
  </si>
  <si>
    <t>MOUDJO NGOUGU</t>
  </si>
  <si>
    <t>GODELIVE GEORGETTE</t>
  </si>
  <si>
    <t>675712836</t>
  </si>
  <si>
    <t>P046316162290X</t>
  </si>
  <si>
    <t>P118716375662F</t>
  </si>
  <si>
    <t>ASONG TENDEM</t>
  </si>
  <si>
    <t>GEORGES RODRIGUES</t>
  </si>
  <si>
    <t>00237657665036</t>
  </si>
  <si>
    <t>P013816634592E</t>
  </si>
  <si>
    <t>00237693900315</t>
  </si>
  <si>
    <t>BALAMBA MARCHÉ</t>
  </si>
  <si>
    <t>P107018278869K</t>
  </si>
  <si>
    <t>PAUL TIZIBONG ATANG</t>
  </si>
  <si>
    <t>(ETS PAUL TIZIBONG ATANG)</t>
  </si>
  <si>
    <t>00237650700051</t>
  </si>
  <si>
    <t>P048212245851F</t>
  </si>
  <si>
    <t>KEPSEU SIME LAURA</t>
  </si>
  <si>
    <t>ETS KEPSEU SIME LAURA</t>
  </si>
  <si>
    <t>P110017116223B</t>
  </si>
  <si>
    <t>MUABE YVETTE DIONE</t>
  </si>
  <si>
    <t>678237325</t>
  </si>
  <si>
    <t>P129118295093P</t>
  </si>
  <si>
    <t>ESSI EMWAMA</t>
  </si>
  <si>
    <t>PHILIPPE STIVE</t>
  </si>
  <si>
    <t>00237690326786</t>
  </si>
  <si>
    <t>P122016737297B</t>
  </si>
  <si>
    <t>LADJOU TAMBOULA</t>
  </si>
  <si>
    <t>P097712524142D</t>
  </si>
  <si>
    <t>BERNARD NSANYUI</t>
  </si>
  <si>
    <t>699127571</t>
  </si>
  <si>
    <t>P038915123380F</t>
  </si>
  <si>
    <t>ZOGNING TADJUFFO EPSE FOEKONG FOPA</t>
  </si>
  <si>
    <t>P089218483256Q</t>
  </si>
  <si>
    <t>P107212721272Y</t>
  </si>
  <si>
    <t>699539835</t>
  </si>
  <si>
    <t>QTIER DJELENG IILIEU DIT MARCHE ACPT.D 364</t>
  </si>
  <si>
    <t>M010800026638G</t>
  </si>
  <si>
    <t>STE CIVILE IMMOBILIÈRE SUCCESSION</t>
  </si>
  <si>
    <t>ANDRE MICHEL EPEE "SAMESI"</t>
  </si>
  <si>
    <t>CARR DES 3VOLEURS</t>
  </si>
  <si>
    <t>P098216269654S</t>
  </si>
  <si>
    <t>00237656701011</t>
  </si>
  <si>
    <t>AGRICULTURE VIVRIÈRE ET DÉVELOPPEMENT DURABLE</t>
  </si>
  <si>
    <t>M111817663127L</t>
  </si>
  <si>
    <t>GROUPE D'INITIATIVE COMMUNE AGROPASTORAL ET DEVELOPPEMENT DURABLE</t>
  </si>
  <si>
    <t>GIC AGROPADD</t>
  </si>
  <si>
    <t>696148981</t>
  </si>
  <si>
    <t>P028718171272W</t>
  </si>
  <si>
    <t>VICTOR GUY STEVE</t>
  </si>
  <si>
    <t>BOCK-ABAM</t>
  </si>
  <si>
    <t>DEPANNAGE VELO</t>
  </si>
  <si>
    <t>P098812516481M</t>
  </si>
  <si>
    <t>WAMO BEAULIVIT</t>
  </si>
  <si>
    <t>678802438</t>
  </si>
  <si>
    <t>RESTAURATEUR &amp; PRESTATION DE SCES</t>
  </si>
  <si>
    <t>P107912146594W</t>
  </si>
  <si>
    <t>NGODBO</t>
  </si>
  <si>
    <t>EMMANUEL JEAN BASILE</t>
  </si>
  <si>
    <t>677343334</t>
  </si>
  <si>
    <t>SALE OF STATIONARIES</t>
  </si>
  <si>
    <t>P077800519232S</t>
  </si>
  <si>
    <t>HANS NUYEBGA</t>
  </si>
  <si>
    <t>( AMEN BOOKSHOP )</t>
  </si>
  <si>
    <t>677023910/677165162</t>
  </si>
  <si>
    <t>P017417288149J</t>
  </si>
  <si>
    <t>SMAILA</t>
  </si>
  <si>
    <t>OEUVRES ENSEIGNEMENT ET HOSPITALIER</t>
  </si>
  <si>
    <t>M069216804225U</t>
  </si>
  <si>
    <t>CONGRÉGATION DES FILLES DU SAINT ESPRIT (VICE PROVINCE DU CAMEROUN)</t>
  </si>
  <si>
    <t>CONGRÉGATION DES FILLES DU SAINT ESPRIT VICE PROVINCE DU CAMEROUN</t>
  </si>
  <si>
    <t>00237699800172</t>
  </si>
  <si>
    <t>DJARENGOL ÉVÊCHÉ</t>
  </si>
  <si>
    <t>P018312726162G</t>
  </si>
  <si>
    <t>TABUE KAMGUE</t>
  </si>
  <si>
    <t>699624529</t>
  </si>
  <si>
    <t>P017216450443T</t>
  </si>
  <si>
    <t>MBACHEK</t>
  </si>
  <si>
    <t>P078817079310J</t>
  </si>
  <si>
    <t>679270470</t>
  </si>
  <si>
    <t>BA'ABA MELEN</t>
  </si>
  <si>
    <t>P068812503372P</t>
  </si>
  <si>
    <t>NGWANG JULIENNE NTABU</t>
  </si>
  <si>
    <t>676095152</t>
  </si>
  <si>
    <t>IMMEUBLE SIMPLICITY</t>
  </si>
  <si>
    <t>P028912748333X</t>
  </si>
  <si>
    <t>YOBA MBAHIM</t>
  </si>
  <si>
    <t>653 957 739</t>
  </si>
  <si>
    <t>FACE LE FANDA</t>
  </si>
  <si>
    <t>P128112727317S</t>
  </si>
  <si>
    <t>674092147</t>
  </si>
  <si>
    <t>P027012522219Q</t>
  </si>
  <si>
    <t>DJUMEKEM</t>
  </si>
  <si>
    <t>674 426 876</t>
  </si>
  <si>
    <t>P046816126200C</t>
  </si>
  <si>
    <t>TCHAKOUMEGNI</t>
  </si>
  <si>
    <t>JULED</t>
  </si>
  <si>
    <t>P017612379301Y</t>
  </si>
  <si>
    <t>KUEBE SALIFOU</t>
  </si>
  <si>
    <t>692347347</t>
  </si>
  <si>
    <t>SALE F DRINKS</t>
  </si>
  <si>
    <t>P036400209105S</t>
  </si>
  <si>
    <t>NGOH ADOLPH TABI</t>
  </si>
  <si>
    <t>674148672</t>
  </si>
  <si>
    <t>VENTE ANTENNE PARABOLIQUES</t>
  </si>
  <si>
    <t>P029817539294H</t>
  </si>
  <si>
    <t>STEPHANE DIDIER</t>
  </si>
  <si>
    <t>00237696961805</t>
  </si>
  <si>
    <t>P018212218762A</t>
  </si>
  <si>
    <t>ACHANKENG YVONNE ATABONG</t>
  </si>
  <si>
    <t>677386312</t>
  </si>
  <si>
    <t>PHONE REPAIR</t>
  </si>
  <si>
    <t>P048716718533S</t>
  </si>
  <si>
    <t>LAWSON TANGYI TANJONG</t>
  </si>
  <si>
    <t>675248220</t>
  </si>
  <si>
    <t>P122015682982A</t>
  </si>
  <si>
    <t>699556351</t>
  </si>
  <si>
    <t>P097518066463Q</t>
  </si>
  <si>
    <t>PENN MOFOR CHARLS</t>
  </si>
  <si>
    <t>697028549</t>
  </si>
  <si>
    <t>NIETE V.4</t>
  </si>
  <si>
    <t>M020500018105P</t>
  </si>
  <si>
    <t>SIROLIS SARL</t>
  </si>
  <si>
    <t>CURRENCY TRADING</t>
  </si>
  <si>
    <t>M102217671346C</t>
  </si>
  <si>
    <t>DICE EMPIRE FX LTD</t>
  </si>
  <si>
    <t>DE-FX</t>
  </si>
  <si>
    <t>678215888</t>
  </si>
  <si>
    <t>P039414234868R</t>
  </si>
  <si>
    <t>THIERRY MAXIME</t>
  </si>
  <si>
    <t>P018717131906T</t>
  </si>
  <si>
    <t>PATRICK EBELLA TOME</t>
  </si>
  <si>
    <t>679253958</t>
  </si>
  <si>
    <t>KHARATA</t>
  </si>
  <si>
    <t>P057517690329H</t>
  </si>
  <si>
    <t>NWEKE MICHAEL NDUBUISI</t>
  </si>
  <si>
    <t>(ETS NOMIC ECLAIRAGE)</t>
  </si>
  <si>
    <t>6998142941</t>
  </si>
  <si>
    <t>P096317081186J</t>
  </si>
  <si>
    <t>677389548</t>
  </si>
  <si>
    <t>P067314223801E</t>
  </si>
  <si>
    <t>VICTOR SAMBA</t>
  </si>
  <si>
    <t>P030415960749Y</t>
  </si>
  <si>
    <t>FOBANJONG HYSINE FOBUZIE</t>
  </si>
  <si>
    <t>P039416842516P</t>
  </si>
  <si>
    <t>00237681851700</t>
  </si>
  <si>
    <t>PLANTATION FARMERS</t>
  </si>
  <si>
    <t>M102316973605D</t>
  </si>
  <si>
    <t>KAISI MANDEM EHMOUH APUWUPSI COOPERATIVE SOCIETY LIMITED</t>
  </si>
  <si>
    <t>KAMEACOOP-BOD</t>
  </si>
  <si>
    <t>654921872</t>
  </si>
  <si>
    <t>P068415274927M</t>
  </si>
  <si>
    <t>FUL HONORINE</t>
  </si>
  <si>
    <t>YIBEH</t>
  </si>
  <si>
    <t>673080009</t>
  </si>
  <si>
    <t>P096816044971E</t>
  </si>
  <si>
    <t>MAGOUANA</t>
  </si>
  <si>
    <t>675 56 60 43</t>
  </si>
  <si>
    <t>P127714367301B</t>
  </si>
  <si>
    <t>656182563</t>
  </si>
  <si>
    <t>TSINGA SUPERMARCHE MAX</t>
  </si>
  <si>
    <t>P067512143367K</t>
  </si>
  <si>
    <t>NOMBO PEGHOKO HERMINE</t>
  </si>
  <si>
    <t>ETS NOMBO</t>
  </si>
  <si>
    <t>96888715</t>
  </si>
  <si>
    <t>P049117874471E</t>
  </si>
  <si>
    <t>MENONMAKOUDJI CODJO MAXIME</t>
  </si>
  <si>
    <t>(ETS OVIVA GROUP)</t>
  </si>
  <si>
    <t>673318798</t>
  </si>
  <si>
    <t>P059816636775L</t>
  </si>
  <si>
    <t>MERCY FEY</t>
  </si>
  <si>
    <t>00237683138199</t>
  </si>
  <si>
    <t>P088212175655E</t>
  </si>
  <si>
    <t>FORLEMU AZENGKEANG EPSE ZAUMU ALIDA</t>
  </si>
  <si>
    <t>670280704 - 675803234</t>
  </si>
  <si>
    <t>P089717138677N</t>
  </si>
  <si>
    <t>IBRAHIM MANGOU</t>
  </si>
  <si>
    <t>675995622</t>
  </si>
  <si>
    <t>P038012757788N</t>
  </si>
  <si>
    <t>VALLERY " ETS NGUIMFACK"</t>
  </si>
  <si>
    <t>P016517095815N</t>
  </si>
  <si>
    <t>654836041</t>
  </si>
  <si>
    <t>P048511354672Q</t>
  </si>
  <si>
    <t>NKEMLA MAGANG</t>
  </si>
  <si>
    <t>P045118065086Y</t>
  </si>
  <si>
    <t>699 84 57 96</t>
  </si>
  <si>
    <t>M020800024218L</t>
  </si>
  <si>
    <t>STE TIENTCHEU SARL</t>
  </si>
  <si>
    <t>TIENTCHEU SARL</t>
  </si>
  <si>
    <t>P088618004041H</t>
  </si>
  <si>
    <t>RODRIGUE JUDDAS</t>
  </si>
  <si>
    <t>ELOUNDEM II</t>
  </si>
  <si>
    <t>P077617550116P</t>
  </si>
  <si>
    <t>JEAN ROSTAND(L'ETS FOCOM))</t>
  </si>
  <si>
    <t>RÉCUPÉRATION,RECYCLAGE,TRANSFORMATION ET VALORISATION DES DECHETS PLASTIQUE S</t>
  </si>
  <si>
    <t>SITE DES BILLES</t>
  </si>
  <si>
    <t>P059015211209G</t>
  </si>
  <si>
    <t>MENGUE MARIE</t>
  </si>
  <si>
    <t>676680028</t>
  </si>
  <si>
    <t>P057417174859G</t>
  </si>
  <si>
    <t>NDONGMO WODA EMILIE FLORE</t>
  </si>
  <si>
    <t>( EST RESTAURANT LA DELICIEUSE )</t>
  </si>
  <si>
    <t>697911898</t>
  </si>
  <si>
    <t>P122015350047C</t>
  </si>
  <si>
    <t>P098916859799A</t>
  </si>
  <si>
    <t>THOMAS RAPHAEL</t>
  </si>
  <si>
    <t>00237650076306</t>
  </si>
  <si>
    <t>P048212417912L</t>
  </si>
  <si>
    <t>SAIBOU ALIM</t>
  </si>
  <si>
    <t>ETS SAIBOU ALIM</t>
  </si>
  <si>
    <t>676302012</t>
  </si>
  <si>
    <t>VENTE DISPOSITIFS MEDICAUX</t>
  </si>
  <si>
    <t>M011200039879J</t>
  </si>
  <si>
    <t>DIAGNOSTICIS CAMEROUN SARL</t>
  </si>
  <si>
    <t>DIAGNOSTICS CAM SRL</t>
  </si>
  <si>
    <t>P117512410012K</t>
  </si>
  <si>
    <t>AKOBUNDU ULOMA</t>
  </si>
  <si>
    <t>ETS AKOBUNDU ULOMA</t>
  </si>
  <si>
    <t>699988996</t>
  </si>
  <si>
    <t>P079117591287D</t>
  </si>
  <si>
    <t>IBRAHIMOU YAYA</t>
  </si>
  <si>
    <t>666622405</t>
  </si>
  <si>
    <t>P027712603504Z</t>
  </si>
  <si>
    <t>NYOBE GUILLAUME</t>
  </si>
  <si>
    <t>ETS VITALIS PLUS</t>
  </si>
  <si>
    <t>694549619</t>
  </si>
  <si>
    <t>M092316078750R</t>
  </si>
  <si>
    <t>SOCIETE COOPERATIVE SIMPLIFIEE DES PRODUCTEURS DE MAÏS DE NGONG</t>
  </si>
  <si>
    <t>SCOOPS-PROMANGO</t>
  </si>
  <si>
    <t>P105716063641H</t>
  </si>
  <si>
    <t>SECTEUR VIVRES FRAIS</t>
  </si>
  <si>
    <t>PREST.SCES/BTP/MAINTENANCE ELECTRIQ.</t>
  </si>
  <si>
    <t>M079300001764X</t>
  </si>
  <si>
    <t>STE CAM D'ELECT &amp; TRVX</t>
  </si>
  <si>
    <t>SCETP SARL</t>
  </si>
  <si>
    <t>P077317197135B</t>
  </si>
  <si>
    <t>CHOUMBANG</t>
  </si>
  <si>
    <t>699822452</t>
  </si>
  <si>
    <t>P128112327816B</t>
  </si>
  <si>
    <t>P039316382332W</t>
  </si>
  <si>
    <t>AMADOU MOUNI</t>
  </si>
  <si>
    <t>00237657520890</t>
  </si>
  <si>
    <t>P128916424914R</t>
  </si>
  <si>
    <t>RITA NKAMNEN</t>
  </si>
  <si>
    <t>00237674402046</t>
  </si>
  <si>
    <t>NURSES QUARTER HOSPITAL ROAD KUMBA</t>
  </si>
  <si>
    <t>P038112301921Q</t>
  </si>
  <si>
    <t>SUEDZO</t>
  </si>
  <si>
    <t>BRISETTE</t>
  </si>
  <si>
    <t>677394940</t>
  </si>
  <si>
    <t>MÉDICALE</t>
  </si>
  <si>
    <t>M069916248233Z</t>
  </si>
  <si>
    <t>UBUNT'U</t>
  </si>
  <si>
    <t>P099216260417J</t>
  </si>
  <si>
    <t>NOUMBOUOSSIE HILAIRE DONATIEN</t>
  </si>
  <si>
    <t>00237100000132</t>
  </si>
  <si>
    <t>P039416139032G</t>
  </si>
  <si>
    <t>HAWA ADAMOU</t>
  </si>
  <si>
    <t>P098416837250T</t>
  </si>
  <si>
    <t>MARLYSE CALIXTE</t>
  </si>
  <si>
    <t>694242194</t>
  </si>
  <si>
    <t>MAGUY DECOR</t>
  </si>
  <si>
    <t>M112116700712J</t>
  </si>
  <si>
    <t>FÉDÉRATION DES SOCIÉTÉS COOPÉRATIVES AVEC CONSEL D'ADMINISTRATION DES PRODUCTEURS DE COTON DE NGONG "FECOOP-CA NGONG"</t>
  </si>
  <si>
    <t>M102316151023Q</t>
  </si>
  <si>
    <t>DUVALIER AUTOMOBILE SARL</t>
  </si>
  <si>
    <t>DUVALIER AUTOMOBILE</t>
  </si>
  <si>
    <t>PRESTATIONS DE SERVICE;COMMERCE GENERAL;LOCATION DE VOITURE ;IMPORT/EXPORT</t>
  </si>
  <si>
    <t>00237673083933</t>
  </si>
  <si>
    <t>P048317965090U</t>
  </si>
  <si>
    <t>NANDA NANTCHA</t>
  </si>
  <si>
    <t>GEORGES KEVIN</t>
  </si>
  <si>
    <t>656186784</t>
  </si>
  <si>
    <t>CARREF BRICOLEURS</t>
  </si>
  <si>
    <t>P019516622744R</t>
  </si>
  <si>
    <t>00237699242653</t>
  </si>
  <si>
    <t>MARCHÉ CENTRAL BLOC B NU B064</t>
  </si>
  <si>
    <t>CRENE OPERATOR</t>
  </si>
  <si>
    <t>P077917153874F</t>
  </si>
  <si>
    <t>JULIUS PETER</t>
  </si>
  <si>
    <t>TAWINANG</t>
  </si>
  <si>
    <t>679956410</t>
  </si>
  <si>
    <t>P046616707958S</t>
  </si>
  <si>
    <t>NGUEMGNE EPSE FODJO</t>
  </si>
  <si>
    <t>EPSE FODJO .</t>
  </si>
  <si>
    <t>00237675954896</t>
  </si>
  <si>
    <t>P069516230267T</t>
  </si>
  <si>
    <t>OUMATE YAYA</t>
  </si>
  <si>
    <t>00237696443030</t>
  </si>
  <si>
    <t>P097817120943P</t>
  </si>
  <si>
    <t>TSANGUEU NTONTEPECK</t>
  </si>
  <si>
    <t>671879009</t>
  </si>
  <si>
    <t>P116312407327Q</t>
  </si>
  <si>
    <t>DJUTCHOU NGANGUEM EPSE FOMOGNE MARIE FLORETTE</t>
  </si>
  <si>
    <t>AUBERGE INTER</t>
  </si>
  <si>
    <t>677 088 204</t>
  </si>
  <si>
    <t>P060217111429X</t>
  </si>
  <si>
    <t>MOUSTAPHA BAKARI</t>
  </si>
  <si>
    <t>696561259</t>
  </si>
  <si>
    <t>BALAZA LAWANE</t>
  </si>
  <si>
    <t>P088218560295T</t>
  </si>
  <si>
    <t>KELLAM</t>
  </si>
  <si>
    <t>699638334</t>
  </si>
  <si>
    <t>P089116475905W</t>
  </si>
  <si>
    <t>BAIMI MFOMPEYOU</t>
  </si>
  <si>
    <t>676616648</t>
  </si>
  <si>
    <t>P027912091652N</t>
  </si>
  <si>
    <t>SERGE APOLLINAIRE</t>
  </si>
  <si>
    <t>674810330</t>
  </si>
  <si>
    <t>DERRIERE RADIO BATCHAM</t>
  </si>
  <si>
    <t>P128516401039S</t>
  </si>
  <si>
    <t>SINGUEPIRE MOUSSA</t>
  </si>
  <si>
    <t>002376@1I67</t>
  </si>
  <si>
    <t>P047918422605Z</t>
  </si>
  <si>
    <t>MALOUNGUIM</t>
  </si>
  <si>
    <t>00237654008765</t>
  </si>
  <si>
    <t>IMMEUBLE BABILA</t>
  </si>
  <si>
    <t>P019416582161S</t>
  </si>
  <si>
    <t>BELTINE SEVIDZEM</t>
  </si>
  <si>
    <t>653258185</t>
  </si>
  <si>
    <t>P010117329460Q</t>
  </si>
  <si>
    <t>KADIR</t>
  </si>
  <si>
    <t>692217259</t>
  </si>
  <si>
    <t>P108517265582A</t>
  </si>
  <si>
    <t>ENJEMA MALIVA</t>
  </si>
  <si>
    <t>P090316609553E</t>
  </si>
  <si>
    <t>FEMBE SIRRI</t>
  </si>
  <si>
    <t>TIKO TCHOMBER</t>
  </si>
  <si>
    <t>P078817180288C</t>
  </si>
  <si>
    <t>NANA SITOUO</t>
  </si>
  <si>
    <t>ARNAUD CASTEL</t>
  </si>
  <si>
    <t>675398663</t>
  </si>
  <si>
    <t>CARREFOUR ÉCOLE MATERNELLE</t>
  </si>
  <si>
    <t>P127217160485K</t>
  </si>
  <si>
    <t>TCHIALEU CHARLES</t>
  </si>
  <si>
    <t>237000000213</t>
  </si>
  <si>
    <t>P119316804857W</t>
  </si>
  <si>
    <t>NOLBERT BERTRAND</t>
  </si>
  <si>
    <t>00237679361776</t>
  </si>
  <si>
    <t>M010016579938Z</t>
  </si>
  <si>
    <t>BWCCU</t>
  </si>
  <si>
    <t>680465013</t>
  </si>
  <si>
    <t>P026417835807B</t>
  </si>
  <si>
    <t>DEKOU AUGUSTIN</t>
  </si>
  <si>
    <t>00237694210998</t>
  </si>
  <si>
    <t>P047612103997A</t>
  </si>
  <si>
    <t>YITEBEN</t>
  </si>
  <si>
    <t>677363792</t>
  </si>
  <si>
    <t>P079116096000R</t>
  </si>
  <si>
    <t>694034142</t>
  </si>
  <si>
    <t>P087200154893G</t>
  </si>
  <si>
    <t>DENIS NGONG</t>
  </si>
  <si>
    <t>P057712853648N</t>
  </si>
  <si>
    <t>SEH YVETTE CLEMENTINE</t>
  </si>
  <si>
    <t>670788773</t>
  </si>
  <si>
    <t>P029017670218U</t>
  </si>
  <si>
    <t>ERIC KWABENA</t>
  </si>
  <si>
    <t>HINSON ASONG</t>
  </si>
  <si>
    <t>00237670799639</t>
  </si>
  <si>
    <t>QUARTIER SAINT</t>
  </si>
  <si>
    <t>P027116002344Q</t>
  </si>
  <si>
    <t>KWEMO JEAN GISCARD</t>
  </si>
  <si>
    <t>(ETS GLOBAL SERVICES AND ENGINEERING)</t>
  </si>
  <si>
    <t>PRESTATIONS DE SERVICES, SECURITE INCENDIE, COMMERECE GENERAL,IMPORT-EXPORT, TRANSIT, TRANSPORT, BTP</t>
  </si>
  <si>
    <t>691054669</t>
  </si>
  <si>
    <t>P041116869085S</t>
  </si>
  <si>
    <t>KUIMOE NOUTACDIE DENIS</t>
  </si>
  <si>
    <t>(ETS AFRIKTECH)</t>
  </si>
  <si>
    <t>0023766574321879</t>
  </si>
  <si>
    <t>DENISKUIMOE2011@GMAIL.COM</t>
  </si>
  <si>
    <t>P017200394094W</t>
  </si>
  <si>
    <t>FANKAM TCHAMADJEU HENRIETTE DANIELLE</t>
  </si>
  <si>
    <t>675326694</t>
  </si>
  <si>
    <t>M110700023492Y</t>
  </si>
  <si>
    <t>BAO ENTREPRISE</t>
  </si>
  <si>
    <t>P076417004713E</t>
  </si>
  <si>
    <t>ZALIHATOU</t>
  </si>
  <si>
    <t>694222860</t>
  </si>
  <si>
    <t>NLOLDONGO</t>
  </si>
  <si>
    <t>M120500020139B</t>
  </si>
  <si>
    <t>TRADING ENGIN.CONST.SCES</t>
  </si>
  <si>
    <t>TRENCOS SARL</t>
  </si>
  <si>
    <t>A COTE DE L HOTEL LUMIERE</t>
  </si>
  <si>
    <t>VENTE FILE À COUDRE</t>
  </si>
  <si>
    <t>P016516633700R</t>
  </si>
  <si>
    <t>00237677685266</t>
  </si>
  <si>
    <t>P128716372429N</t>
  </si>
  <si>
    <t>P040617130857C</t>
  </si>
  <si>
    <t>SIMO KENMEGNE</t>
  </si>
  <si>
    <t>ANDRIC</t>
  </si>
  <si>
    <t>658206512</t>
  </si>
  <si>
    <t>P118817724254Y</t>
  </si>
  <si>
    <t>BELLADJI NGAABA</t>
  </si>
  <si>
    <t>698993349</t>
  </si>
  <si>
    <t>Camp chinois, chateau bar, on vire</t>
  </si>
  <si>
    <t>P129118301239G</t>
  </si>
  <si>
    <t>NGUEMNANG YANFOUO</t>
  </si>
  <si>
    <t>LUCTIVINE JOELLE</t>
  </si>
  <si>
    <t>00237698272742</t>
  </si>
  <si>
    <t>P039017954780Y</t>
  </si>
  <si>
    <t>MELLOH MENYE</t>
  </si>
  <si>
    <t>699 65 67 78</t>
  </si>
  <si>
    <t>P017517836541F</t>
  </si>
  <si>
    <t>RABIATOU EPSE NAGASSOU</t>
  </si>
  <si>
    <t>00237699093263</t>
  </si>
  <si>
    <t>P049216086329M</t>
  </si>
  <si>
    <t>KALDAMA SILAS</t>
  </si>
  <si>
    <t>P019417091094D</t>
  </si>
  <si>
    <t>P016716320473Q</t>
  </si>
  <si>
    <t>002376...6701</t>
  </si>
  <si>
    <t>P048612759998T</t>
  </si>
  <si>
    <t>CHEUGOUE</t>
  </si>
  <si>
    <t>RIGOBERT MARTIAL</t>
  </si>
  <si>
    <t>M010700022205X</t>
  </si>
  <si>
    <t>ELECTCHIM SARL</t>
  </si>
  <si>
    <t>699912889</t>
  </si>
  <si>
    <t>RUE PAU/ANCIEN COLLEGE DES TRAVAILLEURS</t>
  </si>
  <si>
    <t>P118512218533Y</t>
  </si>
  <si>
    <t>GBETNKOM RANE MARCELGBE</t>
  </si>
  <si>
    <t>GBETNKOM RANE MARCEL</t>
  </si>
  <si>
    <t>697469736</t>
  </si>
  <si>
    <t>AVANT GARRAGE WENONG</t>
  </si>
  <si>
    <t>P057811586401X</t>
  </si>
  <si>
    <t>DJITHE</t>
  </si>
  <si>
    <t>697399516</t>
  </si>
  <si>
    <t>DISTRIBUTION BH</t>
  </si>
  <si>
    <t>M100300016452X</t>
  </si>
  <si>
    <t>WORLD DISTRIBUTION SERVICES SARL</t>
  </si>
  <si>
    <t>WDS SARL</t>
  </si>
  <si>
    <t>P068117868582Z</t>
  </si>
  <si>
    <t>683209950</t>
  </si>
  <si>
    <t>NDOGPASSI ENTREE BORNE 10</t>
  </si>
  <si>
    <t>P122017119425P</t>
  </si>
  <si>
    <t>NJULEFAC MATHIAS</t>
  </si>
  <si>
    <t>P095100329803C</t>
  </si>
  <si>
    <t>NGABA MBIAKOP P.R</t>
  </si>
  <si>
    <t>P037216150461K</t>
  </si>
  <si>
    <t>OKON IDONGESIT SUNDAY</t>
  </si>
  <si>
    <t>P039218465435E</t>
  </si>
  <si>
    <t>EL HADJ MOHAMADOU</t>
  </si>
  <si>
    <t>PRESTATION DE SERVICES ,BTP, RESTAURATION, DECORATION</t>
  </si>
  <si>
    <t>695787978</t>
  </si>
  <si>
    <t>P089618078508Y</t>
  </si>
  <si>
    <t>P018112571681A</t>
  </si>
  <si>
    <t>ABO HENRI</t>
  </si>
  <si>
    <t>662121455</t>
  </si>
  <si>
    <t>WOUMBO</t>
  </si>
  <si>
    <t>AVANT EELC</t>
  </si>
  <si>
    <t>P116800171340Q</t>
  </si>
  <si>
    <t>NEGOU KONGNE PASCAL</t>
  </si>
  <si>
    <t>674794014</t>
  </si>
  <si>
    <t>ENTRÉE COMMISSARIAT 3 E</t>
  </si>
  <si>
    <t>P037815286607E</t>
  </si>
  <si>
    <t>NKEH MOFOR</t>
  </si>
  <si>
    <t>677627112</t>
  </si>
  <si>
    <t>NKANE CONGO</t>
  </si>
  <si>
    <t>CONTRACT/SUPPLIES/JOBBING</t>
  </si>
  <si>
    <t>P097500521975Y</t>
  </si>
  <si>
    <t>NJUNG DAVID ANGUH</t>
  </si>
  <si>
    <t>(E. &amp; B ENTERPRISE)</t>
  </si>
  <si>
    <t>677588554</t>
  </si>
  <si>
    <t>P089412637340N</t>
  </si>
  <si>
    <t>KAMTE ROMEO</t>
  </si>
  <si>
    <t>695245474</t>
  </si>
  <si>
    <t>M082116383809T</t>
  </si>
  <si>
    <t>AFRIQUE DISTRIBUTOR SARL</t>
  </si>
  <si>
    <t>TRANSFORMATION DES PRODUITS AGRO-ALIMENTAIRES,TRANSPORT,COMMERCE GENERAL,PRESTATION DE SERVICES,IMPORT-EXPORT,B.T.P,GRANDE DISTIBUTION,AGRICULTURE......GÉNÉRALEMENT TOUTES OPÉRATIONS TECHNIQUES,COMMER</t>
  </si>
  <si>
    <t>672103126</t>
  </si>
  <si>
    <t>AVANT LA SOCIETE SCS</t>
  </si>
  <si>
    <t>P118312175079P</t>
  </si>
  <si>
    <t>TABOKO SAMSON</t>
  </si>
  <si>
    <t>P018318143552S</t>
  </si>
  <si>
    <t>TCHABI NGOUEKO</t>
  </si>
  <si>
    <t>00237694675511</t>
  </si>
  <si>
    <t>694675511</t>
  </si>
  <si>
    <t>P017800300428F</t>
  </si>
  <si>
    <t>TADA ZEMTSA MELAINE PAULINE</t>
  </si>
  <si>
    <t>P048316130501U</t>
  </si>
  <si>
    <t>OMGBA EWOLO</t>
  </si>
  <si>
    <t>696987064</t>
  </si>
  <si>
    <t>ROND  POINT  MESSAMENDONGO</t>
  </si>
  <si>
    <t>P018112143825L</t>
  </si>
  <si>
    <t>MEZOLE</t>
  </si>
  <si>
    <t>655349817</t>
  </si>
  <si>
    <t>P019413915026R</t>
  </si>
  <si>
    <t>NTSAFACK FOFACK STEPHANE MARTIAL</t>
  </si>
  <si>
    <t>696483296</t>
  </si>
  <si>
    <t>M052318212678M</t>
  </si>
  <si>
    <t>LILY PECHE SARL</t>
  </si>
  <si>
    <t>6555778977</t>
  </si>
  <si>
    <t>P057616672307K</t>
  </si>
  <si>
    <t>NLONDOG</t>
  </si>
  <si>
    <t>BRICE ISMAËL PEREZ</t>
  </si>
  <si>
    <t>00237697315225</t>
  </si>
  <si>
    <t>M010017100058R</t>
  </si>
  <si>
    <t>DISTRICT HOSPITAL KUMBA TOWN</t>
  </si>
  <si>
    <t>679446329</t>
  </si>
  <si>
    <t>BESIDE KCC</t>
  </si>
  <si>
    <t>P058518542276N</t>
  </si>
  <si>
    <t>670253569</t>
  </si>
  <si>
    <t>M112017152593F</t>
  </si>
  <si>
    <t>SOCIÉTÉ COOPÉRATIVE SIMPLIFIÉE DES PRODUCTEURS DE COTON DE DOUFFIN</t>
  </si>
  <si>
    <t>SCOOPS PCN «SCOOPS SOKDOU»</t>
  </si>
  <si>
    <t>698190455</t>
  </si>
  <si>
    <t>DOUFFIN</t>
  </si>
  <si>
    <t>P046700113152Q</t>
  </si>
  <si>
    <t>ANDREW NGWANO</t>
  </si>
  <si>
    <t>P129516982145T</t>
  </si>
  <si>
    <t>PAUL ARMEND</t>
  </si>
  <si>
    <t>675825154</t>
  </si>
  <si>
    <t>M081816780269T</t>
  </si>
  <si>
    <t>SOCIETE COOPERATIVE SIMPLIFIEE D'EMBOUCHE BOVINE</t>
  </si>
  <si>
    <t>SCOOPS LAYOL RISKOU</t>
  </si>
  <si>
    <t>00237677558392</t>
  </si>
  <si>
    <t>NGOAUNDERE</t>
  </si>
  <si>
    <t>P122015906838E</t>
  </si>
  <si>
    <t>NANA DIANE ROSELINE</t>
  </si>
  <si>
    <t>P016417512895N</t>
  </si>
  <si>
    <t>00237655589108</t>
  </si>
  <si>
    <t>P018200464750P</t>
  </si>
  <si>
    <t>GHEMPE BERNARD</t>
  </si>
  <si>
    <t>652540400</t>
  </si>
  <si>
    <t>P015612529243L</t>
  </si>
  <si>
    <t>TCHETKOU MARCELINE</t>
  </si>
  <si>
    <t>677641057</t>
  </si>
  <si>
    <t>P088716438762S</t>
  </si>
  <si>
    <t>P028516582841Q</t>
  </si>
  <si>
    <t>SOCIETE FAVD CONSULTING  MANAGEMENT</t>
  </si>
  <si>
    <t>LIMITED COMPANY  FAVD LTD CO</t>
  </si>
  <si>
    <t>P088912726567S</t>
  </si>
  <si>
    <t>695050016</t>
  </si>
  <si>
    <t>P119412601981D</t>
  </si>
  <si>
    <t>693691393</t>
  </si>
  <si>
    <t>P099117534686A</t>
  </si>
  <si>
    <t>ALAIN CEDRIC</t>
  </si>
  <si>
    <t>P119417882839B</t>
  </si>
  <si>
    <t>655452312</t>
  </si>
  <si>
    <t>P078217415637R</t>
  </si>
  <si>
    <t>ATYAMELAME EPSE ASSEMBE YVONNE NADINE</t>
  </si>
  <si>
    <t>0023700000001235</t>
  </si>
  <si>
    <t>P018118554208R</t>
  </si>
  <si>
    <t>ALHOUSSENI</t>
  </si>
  <si>
    <t>68754316</t>
  </si>
  <si>
    <t>P077412691311F</t>
  </si>
  <si>
    <t>PAUMEJI BERTRAND</t>
  </si>
  <si>
    <t>699230413</t>
  </si>
  <si>
    <t>RUE RESTAURANT BIBICHE</t>
  </si>
  <si>
    <t>P088516669328Q</t>
  </si>
  <si>
    <t>ROSALINE NJWENG NSOH</t>
  </si>
  <si>
    <t>683715208</t>
  </si>
  <si>
    <t>M110900042814L</t>
  </si>
  <si>
    <t>COLLEGE SAINT MICHEL ARCHANGE</t>
  </si>
  <si>
    <t>FOE NEE NGAH ESSOMBA HELENE</t>
  </si>
  <si>
    <t>222665044</t>
  </si>
  <si>
    <t>M011612569809H</t>
  </si>
  <si>
    <t>INSTITUT POLYVALENT NANA II</t>
  </si>
  <si>
    <t>P096200216355D</t>
  </si>
  <si>
    <t>MANA NGWOA</t>
  </si>
  <si>
    <t>690554321</t>
  </si>
  <si>
    <t>M012416383516Z</t>
  </si>
  <si>
    <t>HELLEING SARLU</t>
  </si>
  <si>
    <t>HELSARLU</t>
  </si>
  <si>
    <t>698114998</t>
  </si>
  <si>
    <t>P076312414664E</t>
  </si>
  <si>
    <t>PAWANG LYDIE</t>
  </si>
  <si>
    <t>674038126</t>
  </si>
  <si>
    <t>M065516461240N</t>
  </si>
  <si>
    <t>HIGH COURT DONGA MANTUNG</t>
  </si>
  <si>
    <t>679389990</t>
  </si>
  <si>
    <t>P068216381712R</t>
  </si>
  <si>
    <t>FUMEH</t>
  </si>
  <si>
    <t>ALICE MUYUNEKEH (ETS DIVINE TRUST SERVICES)</t>
  </si>
  <si>
    <t>SALES &amp; SUPPLIES, OFFICE MATERIALS &amp; EQUIPMENT, AGRICULTURAL EQUIPMENT &amp; PRODUCTS, GENERAL COMMERCE, SUPPLIES &amp; CONTRACTS</t>
  </si>
  <si>
    <t>673220001</t>
  </si>
  <si>
    <t>P058917767508K</t>
  </si>
  <si>
    <t>DAWOLA JEANNETTE</t>
  </si>
  <si>
    <t>P056420424796L</t>
  </si>
  <si>
    <t>DJOUM TAGNE</t>
  </si>
  <si>
    <t>M012416349486Z</t>
  </si>
  <si>
    <t>00237654I18900</t>
  </si>
  <si>
    <t>P017300219183U</t>
  </si>
  <si>
    <t>PELLE EPSE MAMADOU BELLEPELL</t>
  </si>
  <si>
    <t>PELLE EPSE MAMADOU BELLE</t>
  </si>
  <si>
    <t>A COTE DU CONSULAT DE GUILÉE</t>
  </si>
  <si>
    <t>P117916683461A</t>
  </si>
  <si>
    <t>00237611388953</t>
  </si>
  <si>
    <t>P035900115698H</t>
  </si>
  <si>
    <t>SIPEYOU DOMYIN</t>
  </si>
  <si>
    <t>681480804</t>
  </si>
  <si>
    <t>P088117043706J</t>
  </si>
  <si>
    <t>NGOUNOU FOMAT FLAUBERT</t>
  </si>
  <si>
    <t>ETS GF&amp;SERVICES</t>
  </si>
  <si>
    <t>M102017251704J</t>
  </si>
  <si>
    <t>E PROT EEC LAKEM</t>
  </si>
  <si>
    <t>P098312419538U</t>
  </si>
  <si>
    <t>TCHAGNA FELIX</t>
  </si>
  <si>
    <t>671421613</t>
  </si>
  <si>
    <t>A COTE EGISE EVELLEE</t>
  </si>
  <si>
    <t>P097817615431S</t>
  </si>
  <si>
    <t>00237693909348</t>
  </si>
  <si>
    <t>M877</t>
  </si>
  <si>
    <t>P016716383299X</t>
  </si>
  <si>
    <t>TOUKOUR HAMAN</t>
  </si>
  <si>
    <t>00237692096619</t>
  </si>
  <si>
    <t>P108817744654N</t>
  </si>
  <si>
    <t>Henriette</t>
  </si>
  <si>
    <t>672070727</t>
  </si>
  <si>
    <t>Kotto mbangue,fin goudron angue</t>
  </si>
  <si>
    <t>TAXE</t>
  </si>
  <si>
    <t>P058017138922R</t>
  </si>
  <si>
    <t>ADJUI VÉRONIQUE ARLETTE.</t>
  </si>
  <si>
    <t>P016116605284Y</t>
  </si>
  <si>
    <t>BADAMA PAUL</t>
  </si>
  <si>
    <t>00237694696600</t>
  </si>
  <si>
    <t>VERS HOTEL MIZAO</t>
  </si>
  <si>
    <t>M102116483726C</t>
  </si>
  <si>
    <t>INFINITY FARM SARL</t>
  </si>
  <si>
    <t>I.F SARL</t>
  </si>
  <si>
    <t>VENTE DES PRODUITS PHYTOSANITAIRES ET MATERIELS D'AGRICULTURE-COMMERCE GENERAL-PRESTATIONS DE SERVICES-IMPORT/EXPORT</t>
  </si>
  <si>
    <t>699054489</t>
  </si>
  <si>
    <t>PAIEMENT TIMBRES FISCAUX</t>
  </si>
  <si>
    <t>M071016332885M</t>
  </si>
  <si>
    <t>COLLEGE D'ENSEIGEMENT GENERAL</t>
  </si>
  <si>
    <t>CES MASSA KOUDWEIDA</t>
  </si>
  <si>
    <t>00237699248562</t>
  </si>
  <si>
    <t>MASSA KOUDWEITA GOBO</t>
  </si>
  <si>
    <t>P027612669070T</t>
  </si>
  <si>
    <t>YEFON</t>
  </si>
  <si>
    <t>P037200423783U</t>
  </si>
  <si>
    <t>"""""""COMMERCE GENERAL,HEBERGEMENT ET VENTE BOISSONS NON ALCOOLISEES"""""""</t>
  </si>
  <si>
    <t>677469142</t>
  </si>
  <si>
    <t>P037415198247B</t>
  </si>
  <si>
    <t>ANANKENG MARIE CECILE</t>
  </si>
  <si>
    <t>ETS COL D'AFRIQUE</t>
  </si>
  <si>
    <t>P109416356296M</t>
  </si>
  <si>
    <t>CLAUDE MARIOLE</t>
  </si>
  <si>
    <t>P057015351982K</t>
  </si>
  <si>
    <t>BILE NGOH</t>
  </si>
  <si>
    <t>670322782</t>
  </si>
  <si>
    <t>M072316256615K</t>
  </si>
  <si>
    <t>SKYLIGHT LOGISTICS CO-LTD</t>
  </si>
  <si>
    <t>00237651468664</t>
  </si>
  <si>
    <t>P068318287406S</t>
  </si>
  <si>
    <t>676120947</t>
  </si>
  <si>
    <t>P014316043075Y</t>
  </si>
  <si>
    <t>NOUBEG JEAN ROGER</t>
  </si>
  <si>
    <t>693491796</t>
  </si>
  <si>
    <t>P047400286948F</t>
  </si>
  <si>
    <t>ABESSOLO MBEDE</t>
  </si>
  <si>
    <t>ETS GRAY</t>
  </si>
  <si>
    <t>P097616710741K</t>
  </si>
  <si>
    <t>677373142</t>
  </si>
  <si>
    <t>P017815995403W</t>
  </si>
  <si>
    <t>TSAGUE NGNITEDEM</t>
  </si>
  <si>
    <t>MIREILLE VEDETTE</t>
  </si>
  <si>
    <t>699952919</t>
  </si>
  <si>
    <t>JOHANES BURG</t>
  </si>
  <si>
    <t>P107111766886G</t>
  </si>
  <si>
    <t>GOUH JOSEPH BYLL</t>
  </si>
  <si>
    <t>675258858</t>
  </si>
  <si>
    <t>COMPTE 576</t>
  </si>
  <si>
    <t>P036515300329V</t>
  </si>
  <si>
    <t>THEODORE JULES ROGER</t>
  </si>
  <si>
    <t>697843564</t>
  </si>
  <si>
    <t>P096712149577B</t>
  </si>
  <si>
    <t>OBEN AKO</t>
  </si>
  <si>
    <t>653356531</t>
  </si>
  <si>
    <t>FONCTIONNAIRE D'ETAT</t>
  </si>
  <si>
    <t>P016216245639W</t>
  </si>
  <si>
    <t>MALAWA ZOUMVOU</t>
  </si>
  <si>
    <t>KILVIT</t>
  </si>
  <si>
    <t>699972269</t>
  </si>
  <si>
    <t>M070716701722E</t>
  </si>
  <si>
    <t>ASSOCITION LUMIÈRE CAMEROUN</t>
  </si>
  <si>
    <t>LUMIÈRE CAMEROUN</t>
  </si>
  <si>
    <t>00237696038981</t>
  </si>
  <si>
    <t>BP 191 MAROUA</t>
  </si>
  <si>
    <t>P059117979545K</t>
  </si>
  <si>
    <t>NEBA SONITHER MANKAA</t>
  </si>
  <si>
    <t>00237671348533</t>
  </si>
  <si>
    <t>P027117112878T</t>
  </si>
  <si>
    <t>P127617154278W</t>
  </si>
  <si>
    <t>JOSEPH LOUIS MARCEL</t>
  </si>
  <si>
    <t>694437618</t>
  </si>
  <si>
    <t>P087800492970W</t>
  </si>
  <si>
    <t>ATONKOUMOU</t>
  </si>
  <si>
    <t>699719660</t>
  </si>
  <si>
    <t>P048215652577N</t>
  </si>
  <si>
    <t>670940743</t>
  </si>
  <si>
    <t>P027016568517J</t>
  </si>
  <si>
    <t>NGASSA EPSE KENGNI</t>
  </si>
  <si>
    <t>699890662</t>
  </si>
  <si>
    <t>P078312333489Z</t>
  </si>
  <si>
    <t>EDIA MBOH ALBERT NJOMANJOR</t>
  </si>
  <si>
    <t>675233805</t>
  </si>
  <si>
    <t>P048616233857L</t>
  </si>
  <si>
    <t>656625169</t>
  </si>
  <si>
    <t>P058212091337W</t>
  </si>
  <si>
    <t>P039317787468K</t>
  </si>
  <si>
    <t>TCHUITCHANG</t>
  </si>
  <si>
    <t>GUILAINE LARISSA</t>
  </si>
  <si>
    <t>P017917452623D</t>
  </si>
  <si>
    <t>00237697735572</t>
  </si>
  <si>
    <t>SOIN ESTHETIQUES</t>
  </si>
  <si>
    <t>P069114442806E</t>
  </si>
  <si>
    <t>ANANFACK FOKEU</t>
  </si>
  <si>
    <t>675646591</t>
  </si>
  <si>
    <t>P019317882057F</t>
  </si>
  <si>
    <t>M129916613537E</t>
  </si>
  <si>
    <t>GROUPEMENT BANBOUTOS MENOUA DE GAROUA BOULAI</t>
  </si>
  <si>
    <t>GBAMEGB</t>
  </si>
  <si>
    <t>GAROUA BOULAI BINDIKI</t>
  </si>
  <si>
    <t>M070816250162C</t>
  </si>
  <si>
    <t>ETS TRANS AUTOMOBILE</t>
  </si>
  <si>
    <t>00237675325961</t>
  </si>
  <si>
    <t>VTE DE PRODUITS PHARMACEUTIQUES</t>
  </si>
  <si>
    <t>M101914223473J</t>
  </si>
  <si>
    <t>PHARMACIE DE PATCHI SUARL</t>
  </si>
  <si>
    <t>PDP SUARL</t>
  </si>
  <si>
    <t>650817857</t>
  </si>
  <si>
    <t>IMMEUBLE DJEUGA-BANKA</t>
  </si>
  <si>
    <t>M051712627175J</t>
  </si>
  <si>
    <t>ACERO METAL SARL</t>
  </si>
  <si>
    <t>TRANSFORMATION DE TOUS METAUX FERREUX OU NON FERREUX</t>
  </si>
  <si>
    <t>P060117015922T</t>
  </si>
  <si>
    <t>KAKANOU TCHANA</t>
  </si>
  <si>
    <t>VANICA FLORA</t>
  </si>
  <si>
    <t>695026290</t>
  </si>
  <si>
    <t>ENSEIGN FONDATRICE ETS SC</t>
  </si>
  <si>
    <t>P125400178471P</t>
  </si>
  <si>
    <t>CHRISTINA METUGE</t>
  </si>
  <si>
    <t>M102217701711Q</t>
  </si>
  <si>
    <t>DUBAI ONLINE SHOPPING</t>
  </si>
  <si>
    <t>00971551596065</t>
  </si>
  <si>
    <t>M036200000830F</t>
  </si>
  <si>
    <t>A LA TETE DE LINOTTEA</t>
  </si>
  <si>
    <t>A LA TETE DE LINOTTE</t>
  </si>
  <si>
    <t>233422194</t>
  </si>
  <si>
    <t>P098616251223M</t>
  </si>
  <si>
    <t>HONORINE NOMO</t>
  </si>
  <si>
    <t>676561296</t>
  </si>
  <si>
    <t>P122017556281Q</t>
  </si>
  <si>
    <t>NKOLO ZINDI JEAN BERNARD</t>
  </si>
  <si>
    <t>P017216664754K</t>
  </si>
  <si>
    <t>TCHENGUE</t>
  </si>
  <si>
    <t>CHRISTOPHE JOSE</t>
  </si>
  <si>
    <t>697512572</t>
  </si>
  <si>
    <t>P086216847053W</t>
  </si>
  <si>
    <t>TONYE NGANG</t>
  </si>
  <si>
    <t>00237694666173</t>
  </si>
  <si>
    <t>P080716677325D</t>
  </si>
  <si>
    <t>00237652962851</t>
  </si>
  <si>
    <t>M042116937525B</t>
  </si>
  <si>
    <t>DIGITSAF SARL</t>
  </si>
  <si>
    <t>DIGITSAF</t>
  </si>
  <si>
    <t>690489810</t>
  </si>
  <si>
    <t>P097516319901E</t>
  </si>
  <si>
    <t>ADULF</t>
  </si>
  <si>
    <t>694912090</t>
  </si>
  <si>
    <t>P037200342193K</t>
  </si>
  <si>
    <t>TSATIE</t>
  </si>
  <si>
    <t>P091717080063B</t>
  </si>
  <si>
    <t>ETABLISSEMENT MBI-TECH</t>
  </si>
  <si>
    <t>MBIDA MBO ELISE BEKY HORTENSE</t>
  </si>
  <si>
    <t>COMMERCE GENERAL-PRESTATION DE SERVICES-IMPORT-EXPORT-INSTALLATION PANNEAUX SOLAIRES-ENERGIE RENOUVELABLE</t>
  </si>
  <si>
    <t>690161671</t>
  </si>
  <si>
    <t>M121412241566P</t>
  </si>
  <si>
    <t>NAAZ TRADING CAMEROON LIMITED</t>
  </si>
  <si>
    <t>"NAAZ TRADING CAMEROON LTD"</t>
  </si>
  <si>
    <t>P118512331616Q</t>
  </si>
  <si>
    <t>OUMAROU ALHADJI NANSSOUROU</t>
  </si>
  <si>
    <t>675027586</t>
  </si>
  <si>
    <t>P049617038337C</t>
  </si>
  <si>
    <t>MAKOLLE</t>
  </si>
  <si>
    <t>CINDY JULIA</t>
  </si>
  <si>
    <t>652035352</t>
  </si>
  <si>
    <t>P058617219240G</t>
  </si>
  <si>
    <t>00237697993181</t>
  </si>
  <si>
    <t>NKOL OSSANAGA</t>
  </si>
  <si>
    <t>P015918571182H</t>
  </si>
  <si>
    <t>674880980</t>
  </si>
  <si>
    <t>P038312116181N</t>
  </si>
  <si>
    <t>TIANI LILIANE LAURETIAN</t>
  </si>
  <si>
    <t>TIANI LILIANE LAURE</t>
  </si>
  <si>
    <t>699848046</t>
  </si>
  <si>
    <t>P059618585138E</t>
  </si>
  <si>
    <t>00237694140422</t>
  </si>
  <si>
    <t>M012217045522B</t>
  </si>
  <si>
    <t>FAMISMA SARL</t>
  </si>
  <si>
    <t>FS SARL</t>
  </si>
  <si>
    <t>694357189</t>
  </si>
  <si>
    <t>P115814562016Y</t>
  </si>
  <si>
    <t>EBANDA EKINDI</t>
  </si>
  <si>
    <t>NGODI CIMETIERE</t>
  </si>
  <si>
    <t>PREST.SERVICES COM GEN IMPORT-EXPORT</t>
  </si>
  <si>
    <t>M021812679282N</t>
  </si>
  <si>
    <t>IPETRADE SARL</t>
  </si>
  <si>
    <t>COMMERCE GÉNÉRAL(ÉPICERIE)</t>
  </si>
  <si>
    <t>P058318510194W</t>
  </si>
  <si>
    <t>678518694</t>
  </si>
  <si>
    <t>P109116352552L</t>
  </si>
  <si>
    <t>MOKOH AQUWILLA MERFOLOR</t>
  </si>
  <si>
    <t>67777990</t>
  </si>
  <si>
    <t>M081712654684M</t>
  </si>
  <si>
    <t>GROUPE D'INITIATIVE COMMUNE AGRO.CAMEROUN</t>
  </si>
  <si>
    <t>GIC LUMIERE DU CAMEROUN</t>
  </si>
  <si>
    <t>P047716259958B</t>
  </si>
  <si>
    <t>LEPAWA EPSE NGOUAKAN FLORENTINE</t>
  </si>
  <si>
    <t>00237677407092</t>
  </si>
  <si>
    <t>P058618189685U</t>
  </si>
  <si>
    <t>YOUNANG NGUEHOU</t>
  </si>
  <si>
    <t>GERMAIN.</t>
  </si>
  <si>
    <t>TECHNICIEN DU GÉNIE CIVIL</t>
  </si>
  <si>
    <t>P059016617925U</t>
  </si>
  <si>
    <t>00237690446280</t>
  </si>
  <si>
    <t>PK14 DERIERE LA MOSQUE</t>
  </si>
  <si>
    <t>P129813957063Q</t>
  </si>
  <si>
    <t>MBANG SAAM</t>
  </si>
  <si>
    <t>ZIDANE CARLSON</t>
  </si>
  <si>
    <t>FOUDA/SMALTO</t>
  </si>
  <si>
    <t>P122017310251J</t>
  </si>
  <si>
    <t>SAMA ANGE AI DOUALA</t>
  </si>
  <si>
    <t>P036500479523D</t>
  </si>
  <si>
    <t>TAKENG ROSALIETAK</t>
  </si>
  <si>
    <t>TAKENG ROSALIE</t>
  </si>
  <si>
    <t>674757604</t>
  </si>
  <si>
    <t>P016717191920Q</t>
  </si>
  <si>
    <t>670056989</t>
  </si>
  <si>
    <t>LAÏ 1</t>
  </si>
  <si>
    <t>M040800024354S</t>
  </si>
  <si>
    <t>INTERACTIONS GIE</t>
  </si>
  <si>
    <t>P018218366058S</t>
  </si>
  <si>
    <t>00237653522010</t>
  </si>
  <si>
    <t>P057812520328C</t>
  </si>
  <si>
    <t>NYOSSI ELVIS</t>
  </si>
  <si>
    <t>ETS NYOSSI ELVIS</t>
  </si>
  <si>
    <t>677545190</t>
  </si>
  <si>
    <t>M041912759374K</t>
  </si>
  <si>
    <t>ETS. STREET WISE</t>
  </si>
  <si>
    <t>BP:872BDA,TEL:677622501,SANTA</t>
  </si>
  <si>
    <t>P046418316194M</t>
  </si>
  <si>
    <t>ATANGANA ELOUNA</t>
  </si>
  <si>
    <t>00237679104340</t>
  </si>
  <si>
    <t>P039718459059W</t>
  </si>
  <si>
    <t>ORNELLA MAVIS</t>
  </si>
  <si>
    <t>P017416363439T</t>
  </si>
  <si>
    <t>NDJEUNGNIA</t>
  </si>
  <si>
    <t>655789033</t>
  </si>
  <si>
    <t>P038716601771X</t>
  </si>
  <si>
    <t>ATEHZANG</t>
  </si>
  <si>
    <t>GROSLINE</t>
  </si>
  <si>
    <t>CARREFOUR IMMEUBLE TEUKAM</t>
  </si>
  <si>
    <t>P014816013660C</t>
  </si>
  <si>
    <t>NJINKEU EPOUSE NJANTOU</t>
  </si>
  <si>
    <t>MADEILENE</t>
  </si>
  <si>
    <t>00237674943913</t>
  </si>
  <si>
    <t>P029512505339E</t>
  </si>
  <si>
    <t>OMBOTIBE SAIDOU</t>
  </si>
  <si>
    <t>ETS OMBOTIBE SAIDOU</t>
  </si>
  <si>
    <t>P018117701232F</t>
  </si>
  <si>
    <t>ENWEREM HENRY UCHE</t>
  </si>
  <si>
    <t>67593827</t>
  </si>
  <si>
    <t>P037417740673H</t>
  </si>
  <si>
    <t>KENNEDY NGONG</t>
  </si>
  <si>
    <t>677128038</t>
  </si>
  <si>
    <t>ANCIEN POSTE CARREFOUR BLACK</t>
  </si>
  <si>
    <t>P117100139083L</t>
  </si>
  <si>
    <t>NDJEUTHO EMMANUEL</t>
  </si>
  <si>
    <t>ETS SAMIRA MARINE SERVICES &amp; DIVERS</t>
  </si>
  <si>
    <t>P027512554594C</t>
  </si>
  <si>
    <t>DETTA</t>
  </si>
  <si>
    <t>P115900497659Q</t>
  </si>
  <si>
    <t>EKAMBI DOUBE EP BIME</t>
  </si>
  <si>
    <t>699228035</t>
  </si>
  <si>
    <t>YAOUNDE/CV</t>
  </si>
  <si>
    <t>P128417151197Y</t>
  </si>
  <si>
    <t>ANGEM</t>
  </si>
  <si>
    <t>RAPHAEL NJANG</t>
  </si>
  <si>
    <t>681024301</t>
  </si>
  <si>
    <t>P086516674301A</t>
  </si>
  <si>
    <t>DZEUTOVO EPSE KOYEM</t>
  </si>
  <si>
    <t>00237679793611</t>
  </si>
  <si>
    <t>M110600022180U</t>
  </si>
  <si>
    <t>STE LATINO-CERAMICA SARL</t>
  </si>
  <si>
    <t>LATINOCERAMICA</t>
  </si>
  <si>
    <t>P027412090263D</t>
  </si>
  <si>
    <t>GUEMENE EPOUSE KENNE</t>
  </si>
  <si>
    <t>M041214967553N</t>
  </si>
  <si>
    <t>ASSOCIATION DES OUVRIERS SILENCIEUX DE LA CROIX</t>
  </si>
  <si>
    <t>ORGANISATION ET ANIMATION DE COURS D'EXERCICES SPIRITUELS, RETRAITES ET JOURNEES DE SPIRITUALITE, PELERINAGES ET CONFERENCES; SOUTIEN ET SOIN DES MALADES DANS LES STRUCTURES SANITAIRES, DE REHABILITAT</t>
  </si>
  <si>
    <t>P039815104351Z</t>
  </si>
  <si>
    <t>LEONEL AXEL</t>
  </si>
  <si>
    <t>P127818295625A</t>
  </si>
  <si>
    <t>KINDJI AQUARTIA</t>
  </si>
  <si>
    <t>P067414700041A</t>
  </si>
  <si>
    <t>GODLOVE TARLA</t>
  </si>
  <si>
    <t>677229539</t>
  </si>
  <si>
    <t>Amour mezam</t>
  </si>
  <si>
    <t>P059117719195Q</t>
  </si>
  <si>
    <t>Majolie Carole</t>
  </si>
  <si>
    <t>666235400</t>
  </si>
  <si>
    <t>P122016898167A</t>
  </si>
  <si>
    <t>NDEMA SANY JEAN CLAUDE</t>
  </si>
  <si>
    <t>P036716258927M</t>
  </si>
  <si>
    <t>MOTHE EPSE TOUNDE</t>
  </si>
  <si>
    <t>00237695457164</t>
  </si>
  <si>
    <t>P017512656808K</t>
  </si>
  <si>
    <t>BENDOU BAKIDJA</t>
  </si>
  <si>
    <t>661390078</t>
  </si>
  <si>
    <t>P017916669707Y</t>
  </si>
  <si>
    <t>P079516357357K</t>
  </si>
  <si>
    <t>SEHOU YAOUBA</t>
  </si>
  <si>
    <t>P016312465217U</t>
  </si>
  <si>
    <t>677447453</t>
  </si>
  <si>
    <t>P088517798950M</t>
  </si>
  <si>
    <t>MBAKAM LEUZE</t>
  </si>
  <si>
    <t>699 39 92 94</t>
  </si>
  <si>
    <t>EXPORTATION ET USINAGE PRODUITS DE BASE</t>
  </si>
  <si>
    <t>M091100037879L</t>
  </si>
  <si>
    <t>OK COMPANY GROUP SARL</t>
  </si>
  <si>
    <t>94417442</t>
  </si>
  <si>
    <t>CLINIQUE DE L'ODYSEE</t>
  </si>
  <si>
    <t>P069518132871E</t>
  </si>
  <si>
    <t>SOHDOUKSI JONAS</t>
  </si>
  <si>
    <t>695190310</t>
  </si>
  <si>
    <t>QUARTIER MAROUA PITOARE</t>
  </si>
  <si>
    <t>M092417093802J</t>
  </si>
  <si>
    <t>SOCIETE COOPERATIVE SIMPLIFIEE DES PRODUCTEURS DE COTON DE MBAKA</t>
  </si>
  <si>
    <t>SCOOPS SOCKJO'O</t>
  </si>
  <si>
    <t>690595208</t>
  </si>
  <si>
    <t>P118212486974U</t>
  </si>
  <si>
    <t>P048116400760Q</t>
  </si>
  <si>
    <t>FRANCOISE NATHALIE</t>
  </si>
  <si>
    <t>00237699742425</t>
  </si>
  <si>
    <t>P019018476104P</t>
  </si>
  <si>
    <t>BOUKOUAN CHOU CHOU</t>
  </si>
  <si>
    <t>+237(00)697014659</t>
  </si>
  <si>
    <t>P117816807699U</t>
  </si>
  <si>
    <t>00237699516295</t>
  </si>
  <si>
    <t>M042416703471H</t>
  </si>
  <si>
    <t>PRISTTER INDUSTRIES SARL</t>
  </si>
  <si>
    <t>00237677642763</t>
  </si>
  <si>
    <t>P097116937419L</t>
  </si>
  <si>
    <t>DOUALA CAMP YABASSI RUE DES PAVÉ</t>
  </si>
  <si>
    <t>P077200317912T</t>
  </si>
  <si>
    <t>AOUFACK SOLANGE BLANDINE</t>
  </si>
  <si>
    <t>AOUFACK BLANDINE</t>
  </si>
  <si>
    <t>696 451 070</t>
  </si>
  <si>
    <t>FACE ANCIENNE PHARMACIE SAINT PIO</t>
  </si>
  <si>
    <t>P118016207713K</t>
  </si>
  <si>
    <t>P116700329716E</t>
  </si>
  <si>
    <t>BABAN URBAIN GEORGES</t>
  </si>
  <si>
    <t>677635045</t>
  </si>
  <si>
    <t>P108718015326S</t>
  </si>
  <si>
    <t>JUSTIN DIDERO</t>
  </si>
  <si>
    <t>00237675737336</t>
  </si>
  <si>
    <t>AGRICULTURE / SUPPLIES</t>
  </si>
  <si>
    <t>M061300046155Q</t>
  </si>
  <si>
    <t>UNIVERSAL FARMERS CO. LTD</t>
  </si>
  <si>
    <t>674301603</t>
  </si>
  <si>
    <t>P068917157300M</t>
  </si>
  <si>
    <t>NSOHSAH</t>
  </si>
  <si>
    <t>P088917142622A</t>
  </si>
  <si>
    <t>679271512</t>
  </si>
  <si>
    <t>P116100084583T</t>
  </si>
  <si>
    <t>JIOTSA JEAN GALLO</t>
  </si>
  <si>
    <t>"ETS NEW DEAL TELECOM"</t>
  </si>
  <si>
    <t>652654502</t>
  </si>
  <si>
    <t>P069916627023A</t>
  </si>
  <si>
    <t>NOUNENA NGANMENI</t>
  </si>
  <si>
    <t>CLEMENT BORIS.</t>
  </si>
  <si>
    <t>P087616705096E</t>
  </si>
  <si>
    <t>ITAMBI PAUL</t>
  </si>
  <si>
    <t>00237670207796</t>
  </si>
  <si>
    <t>MOKODANGE</t>
  </si>
  <si>
    <t>P017518090931R</t>
  </si>
  <si>
    <t>.697337785..</t>
  </si>
  <si>
    <t>P116616266558X</t>
  </si>
  <si>
    <t>AGEJO</t>
  </si>
  <si>
    <t>MICHAEL AKWANDO</t>
  </si>
  <si>
    <t>657121205</t>
  </si>
  <si>
    <t>P015912146491H</t>
  </si>
  <si>
    <t>ETS LAGONE ZAHOUDAI</t>
  </si>
  <si>
    <t>P058700576908J</t>
  </si>
  <si>
    <t>SONA DONFACK MAJOLIE</t>
  </si>
  <si>
    <t>SONA DONFACK</t>
  </si>
  <si>
    <t>674610939</t>
  </si>
  <si>
    <t>M011812676192T</t>
  </si>
  <si>
    <t>ANTIOCHE SARL</t>
  </si>
  <si>
    <t>656623176</t>
  </si>
  <si>
    <t>AKWA - DERRIERE DEPUTE DOOH COLLINS</t>
  </si>
  <si>
    <t>P019116891986U</t>
  </si>
  <si>
    <t>DJIBRINE MADI</t>
  </si>
  <si>
    <t>695802737</t>
  </si>
  <si>
    <t>PROMOTE SELF EMPLOYMENT VENTURES</t>
  </si>
  <si>
    <t>M019916413171R</t>
  </si>
  <si>
    <t>NATIONAL EBONI SHOW-BIZ PROMOTERS ASSOCIATION</t>
  </si>
  <si>
    <t>( NESPA )</t>
  </si>
  <si>
    <t>677477584</t>
  </si>
  <si>
    <t>P068917039122F</t>
  </si>
  <si>
    <t>MARIUS ROSTAND..</t>
  </si>
  <si>
    <t>BONAMOUSSADI FACE YAPAKI</t>
  </si>
  <si>
    <t>P117700163503L</t>
  </si>
  <si>
    <t>DJOUDA  FELIX</t>
  </si>
  <si>
    <t>77 55 83 01</t>
  </si>
  <si>
    <t>A COTE  OILIBYA</t>
  </si>
  <si>
    <t>VENTE FUITS</t>
  </si>
  <si>
    <t>P067117488681S</t>
  </si>
  <si>
    <t>MEYAG MENGO</t>
  </si>
  <si>
    <t>697051961</t>
  </si>
  <si>
    <t>FAMLAH MARCHE DES FRUITS</t>
  </si>
  <si>
    <t>P097900403433U</t>
  </si>
  <si>
    <t>FOGNE JEAN GILLES</t>
  </si>
  <si>
    <t>690370443</t>
  </si>
  <si>
    <t>P116816340857M</t>
  </si>
  <si>
    <t>GARGA.</t>
  </si>
  <si>
    <t>00237 677 39 41 71</t>
  </si>
  <si>
    <t>P017812753941H</t>
  </si>
  <si>
    <t>HAMIDOU FRANCOIS</t>
  </si>
  <si>
    <t>HAMIDOU F</t>
  </si>
  <si>
    <t>695699787</t>
  </si>
  <si>
    <t>M052318203398X</t>
  </si>
  <si>
    <t>GROUPE SILVA</t>
  </si>
  <si>
    <t>699493427</t>
  </si>
  <si>
    <t>P066512314048Q</t>
  </si>
  <si>
    <t>MEWAMBA EPSE FOKOUA ODETTE</t>
  </si>
  <si>
    <t>ETS MODE</t>
  </si>
  <si>
    <t>694 033 359</t>
  </si>
  <si>
    <t>BLOC1/31 BIS F</t>
  </si>
  <si>
    <t>P078016461029G</t>
  </si>
  <si>
    <t>691343770</t>
  </si>
  <si>
    <t>P127112625995Y</t>
  </si>
  <si>
    <t>MPOGLA</t>
  </si>
  <si>
    <t>GENEVOIX</t>
  </si>
  <si>
    <t>P108117830762J</t>
  </si>
  <si>
    <t>MBA TAKOUDOUM</t>
  </si>
  <si>
    <t>DAVID DESIRE</t>
  </si>
  <si>
    <t>111871120</t>
  </si>
  <si>
    <t>P026900151354D</t>
  </si>
  <si>
    <t>MAFO EPSEE KUITCHE</t>
  </si>
  <si>
    <t>P038716423124A</t>
  </si>
  <si>
    <t>VALERY AFANYUY</t>
  </si>
  <si>
    <t>00237654505132</t>
  </si>
  <si>
    <t>P099816224743N</t>
  </si>
  <si>
    <t>ESTHER BLANCHE</t>
  </si>
  <si>
    <t>M012416382698H</t>
  </si>
  <si>
    <t>SOS COMPANY SARL</t>
  </si>
  <si>
    <t>00237677058659</t>
  </si>
  <si>
    <t>BOUTIQUE COMMUNAUTÉ URBAINE</t>
  </si>
  <si>
    <t>P107916026898W</t>
  </si>
  <si>
    <t>NAHOUSSI MEFOWE BRICE PASCALE</t>
  </si>
  <si>
    <t>''ETS MANUSCA''</t>
  </si>
  <si>
    <t>P077218321470Y</t>
  </si>
  <si>
    <t>NGANG IVO ADOH</t>
  </si>
  <si>
    <t>(ETS TRUSTED VERTURES)</t>
  </si>
  <si>
    <t>+237 678737405</t>
  </si>
  <si>
    <t>P097217138968P</t>
  </si>
  <si>
    <t>VALERIE@72</t>
  </si>
  <si>
    <t>P058113254314W</t>
  </si>
  <si>
    <t>GBETNKOM MOUNCHILI ALEX</t>
  </si>
  <si>
    <t>EMPLOYE HONOR BILINGUAL HIGH SCHOOL (CHENDJOU MAZOGANG EVODIE)</t>
  </si>
  <si>
    <t>697388019</t>
  </si>
  <si>
    <t>NKOLMBONG ( MBALLA III) YAOUNDE</t>
  </si>
  <si>
    <t>P078015124290A</t>
  </si>
  <si>
    <t>LAMAGO KOULEYE</t>
  </si>
  <si>
    <t>M061217779969K</t>
  </si>
  <si>
    <t>G. S MASAKA</t>
  </si>
  <si>
    <t>P088812489921R</t>
  </si>
  <si>
    <t>BIYEM ASSI-LYCEE</t>
  </si>
  <si>
    <t>P078616670125C</t>
  </si>
  <si>
    <t>NDJENG PAULINE</t>
  </si>
  <si>
    <t>00237692451157</t>
  </si>
  <si>
    <t>P037400297626B</t>
  </si>
  <si>
    <t>TCHANGA SERGE PATRICE</t>
  </si>
  <si>
    <t>677771903</t>
  </si>
  <si>
    <t>A COTE COLLEGE TANKOU</t>
  </si>
  <si>
    <t>M072315961222A</t>
  </si>
  <si>
    <t>LAMARQUE SARL</t>
  </si>
  <si>
    <t>INTERMÉDIATION EN MATIÈRE DE TRANSFERT DE FONDS ET TOUTES ACTIVITÉS CONNEXES COMMERCE GÉNÉRAL PRESTATIONS DE SERVICES</t>
  </si>
  <si>
    <t>00237694649980</t>
  </si>
  <si>
    <t>694649980</t>
  </si>
  <si>
    <t>P087000444114T</t>
  </si>
  <si>
    <t>KUABIA TONGA EPSE BATCHANOU ROSALIE</t>
  </si>
  <si>
    <t>677634140</t>
  </si>
  <si>
    <t>P109916571368K</t>
  </si>
  <si>
    <t>GRACE BESSEM</t>
  </si>
  <si>
    <t>P014317128553R</t>
  </si>
  <si>
    <t>NJOKAP EPSE SEIME</t>
  </si>
  <si>
    <t>671831347</t>
  </si>
  <si>
    <t>P047812091082B</t>
  </si>
  <si>
    <t>MOTSO KAMGA Rosine</t>
  </si>
  <si>
    <t>696268730</t>
  </si>
  <si>
    <t>P047811223476C</t>
  </si>
  <si>
    <t>MOUGOUE SIMENI ROSETTE VIRGINIE</t>
  </si>
  <si>
    <t>LA MAISON DU COMBATTANT</t>
  </si>
  <si>
    <t>698648370</t>
  </si>
  <si>
    <t>CENTRE ADMINI</t>
  </si>
  <si>
    <t>P036800306302R</t>
  </si>
  <si>
    <t>696206235</t>
  </si>
  <si>
    <t>6187 yde</t>
  </si>
  <si>
    <t>P125700231427Z</t>
  </si>
  <si>
    <t>NTOUBA NGOLLE MARIE NOELLE</t>
  </si>
  <si>
    <t>JAMAN BRÜCKE</t>
  </si>
  <si>
    <t>RESIDANT HERSANT</t>
  </si>
  <si>
    <t>PRESTATIONS-MAINTENANCES-ETUDES</t>
  </si>
  <si>
    <t>M022014411136R</t>
  </si>
  <si>
    <t>CONSTRUCTION ENGINEERING SARL</t>
  </si>
  <si>
    <t>CES SARL</t>
  </si>
  <si>
    <t>M041100036936K</t>
  </si>
  <si>
    <t>STE ROYAL FIRST COMPANY SARL</t>
  </si>
  <si>
    <t>ROYAL FIRST COMPANY SARL</t>
  </si>
  <si>
    <t>DOUALA/NYALLA BASE CHINOISE</t>
  </si>
  <si>
    <t>P030217128222R</t>
  </si>
  <si>
    <t>NYANDONGO</t>
  </si>
  <si>
    <t>ANNE LINDA</t>
  </si>
  <si>
    <t>P018012503513P</t>
  </si>
  <si>
    <t>KOUNCHEM DANIEL</t>
  </si>
  <si>
    <t>P117812526713C</t>
  </si>
  <si>
    <t>FRANCOIS CLOTAIRE</t>
  </si>
  <si>
    <t>699442755</t>
  </si>
  <si>
    <t>P049018594088D</t>
  </si>
  <si>
    <t>PAMELA STÉPHANIE</t>
  </si>
  <si>
    <t>00237694510595</t>
  </si>
  <si>
    <t>P098716684121E</t>
  </si>
  <si>
    <t>JEROME GABILA</t>
  </si>
  <si>
    <t>00237673637474638</t>
  </si>
  <si>
    <t>P027316680306D</t>
  </si>
  <si>
    <t>NKEMNAGUM KEVIN EBIZEM</t>
  </si>
  <si>
    <t>00237670097890</t>
  </si>
  <si>
    <t>P068318273779Y</t>
  </si>
  <si>
    <t>00237696991951</t>
  </si>
  <si>
    <t>P069718512366U</t>
  </si>
  <si>
    <t>NJOH FRANKLINE</t>
  </si>
  <si>
    <t>+237(00)672630604</t>
  </si>
  <si>
    <t>P109217029987X</t>
  </si>
  <si>
    <t>FANKA CLEARANCE</t>
  </si>
  <si>
    <t>AYU-AYE</t>
  </si>
  <si>
    <t>680806088</t>
  </si>
  <si>
    <t>P037916281097G</t>
  </si>
  <si>
    <t>677745624</t>
  </si>
  <si>
    <t>P079217486192R</t>
  </si>
  <si>
    <t>NOMO ZOBO</t>
  </si>
  <si>
    <t>JOSEPHINE CHRISTIANE</t>
  </si>
  <si>
    <t>00237696542798</t>
  </si>
  <si>
    <t>P038917158508C</t>
  </si>
  <si>
    <t>P076816005417P</t>
  </si>
  <si>
    <t>VENTE PRODUITS ALIMENTAIRES+ VENTE BA</t>
  </si>
  <si>
    <t>P127816084986H</t>
  </si>
  <si>
    <t>00237698861898</t>
  </si>
  <si>
    <t>A QUELQUES MÈTRE DE LA SOUS PRÉFECTURE</t>
  </si>
  <si>
    <t>P016000016469G</t>
  </si>
  <si>
    <t>675878978</t>
  </si>
  <si>
    <t>P056300544464M</t>
  </si>
  <si>
    <t>NGUEMA ELLA JACQUES</t>
  </si>
  <si>
    <t>THERMOMETRE BAR</t>
  </si>
  <si>
    <t>696 253 446</t>
  </si>
  <si>
    <t>P109616392168J</t>
  </si>
  <si>
    <t>NGO BINDA BITJA</t>
  </si>
  <si>
    <t>ADELE SAMARANGE</t>
  </si>
  <si>
    <t>655064071</t>
  </si>
  <si>
    <t>AMOUR 1</t>
  </si>
  <si>
    <t>CAMP TOUPOURI</t>
  </si>
  <si>
    <t>PRESTATIONS-FORMATION-COMMERCE-I-E</t>
  </si>
  <si>
    <t>M022217153629Y</t>
  </si>
  <si>
    <t>ABE CONSULTING SARL</t>
  </si>
  <si>
    <t>P017817884533P</t>
  </si>
  <si>
    <t>MAFFO KAMGA</t>
  </si>
  <si>
    <t>CECILE FLORE</t>
  </si>
  <si>
    <t>P058512759489P</t>
  </si>
  <si>
    <t>ONGMONDOLEBA NDOUMBE LANDRY</t>
  </si>
  <si>
    <t>ETS ONGMONDOLEBA NDOUMBE LANDRY</t>
  </si>
  <si>
    <t>693 34 72 50</t>
  </si>
  <si>
    <t>P096900144704M</t>
  </si>
  <si>
    <t>TAMEKONG</t>
  </si>
  <si>
    <t>699007612</t>
  </si>
  <si>
    <t>P057816143872X</t>
  </si>
  <si>
    <t>NOUMO EPSE MBOUGA</t>
  </si>
  <si>
    <t>NATHALIE BIENVENUE</t>
  </si>
  <si>
    <t>P059017077297W</t>
  </si>
  <si>
    <t>TCHUIPO BIYOUBI DANIELLE</t>
  </si>
  <si>
    <t>654551874</t>
  </si>
  <si>
    <t>P125813049203W</t>
  </si>
  <si>
    <t>DJIMBIAL PASCAL</t>
  </si>
  <si>
    <t>694746718</t>
  </si>
  <si>
    <t>M100200014425F</t>
  </si>
  <si>
    <t>ADDAX PETROLEUM CAMEROON LIMITED S.A.</t>
  </si>
  <si>
    <t>APCL S.A.</t>
  </si>
  <si>
    <t>695 279 988</t>
  </si>
  <si>
    <t>P107412088610Y</t>
  </si>
  <si>
    <t>YONTA MASSIE BRIGITTE SYLVIE</t>
  </si>
  <si>
    <t>675 899 667</t>
  </si>
  <si>
    <t>P018417644684D</t>
  </si>
  <si>
    <t>JIMO JOSEPH</t>
  </si>
  <si>
    <t>(ETS JIMO JOSEPH)</t>
  </si>
  <si>
    <t>PRESTATIONS DES SERVICES (BRODERIE ET IMPRESSION DES ARTICLES DE SPORT)</t>
  </si>
  <si>
    <t>FACE IMMEUBLE COMBI PLAZZA</t>
  </si>
  <si>
    <t>P099318316410Z</t>
  </si>
  <si>
    <t>CIVILINE NJI</t>
  </si>
  <si>
    <t>00237651174717</t>
  </si>
  <si>
    <t>P129018090569F</t>
  </si>
  <si>
    <t>TETANG TSUETI RODRIGUE</t>
  </si>
  <si>
    <t>00237656432110</t>
  </si>
  <si>
    <t>P019012420429L</t>
  </si>
  <si>
    <t>YAKOUBOU ALI</t>
  </si>
  <si>
    <t>699907501</t>
  </si>
  <si>
    <t>P058215991699L</t>
  </si>
  <si>
    <t>CHONFSI NKAIN</t>
  </si>
  <si>
    <t>656319898</t>
  </si>
  <si>
    <t>P017714291833F</t>
  </si>
  <si>
    <t>SERIYA</t>
  </si>
  <si>
    <t>P125713071976Y</t>
  </si>
  <si>
    <t>POUTOUGNIGNI NEE EKOBO CECILE</t>
  </si>
  <si>
    <t>699943197</t>
  </si>
  <si>
    <t>P088616184575L</t>
  </si>
  <si>
    <t>NKAMCHOUA TILIANNE</t>
  </si>
  <si>
    <t>697832604</t>
  </si>
  <si>
    <t>P017512148938A</t>
  </si>
  <si>
    <t>ETS ABDOULAYE MOUSSA</t>
  </si>
  <si>
    <t>695076180</t>
  </si>
  <si>
    <t>P010216846296D</t>
  </si>
  <si>
    <t>P049016768347Y</t>
  </si>
  <si>
    <t>NKAMWA</t>
  </si>
  <si>
    <t>00237671625590</t>
  </si>
  <si>
    <t>P039416931210M</t>
  </si>
  <si>
    <t>TIDO YONTA BRICE</t>
  </si>
  <si>
    <t>''ETS MEUBLERIE ET DESIGN CAMEROUN''</t>
  </si>
  <si>
    <t>DESING AND MANUFACTURE OF CUSTOM FURNITURE - DESING AND MANUFACTURING WORKSHOP</t>
  </si>
  <si>
    <t>679313471</t>
  </si>
  <si>
    <t>P068016993055U</t>
  </si>
  <si>
    <t>NZEUTCHAP NOULABOUM</t>
  </si>
  <si>
    <t>677774424</t>
  </si>
  <si>
    <t>P021915739905C</t>
  </si>
  <si>
    <t>NDJOCK AKONO</t>
  </si>
  <si>
    <t>IVAN GINO</t>
  </si>
  <si>
    <t>699071242</t>
  </si>
  <si>
    <t>M091417259744A</t>
  </si>
  <si>
    <t>EP EFOULAN YASSAMAN</t>
  </si>
  <si>
    <t>EFOULAN YASSAMAN</t>
  </si>
  <si>
    <t>P087016277998E</t>
  </si>
  <si>
    <t>674353023</t>
  </si>
  <si>
    <t>P046617640302M</t>
  </si>
  <si>
    <t>MBUWOUO</t>
  </si>
  <si>
    <t>00237658304475</t>
  </si>
  <si>
    <t>M049917139506U</t>
  </si>
  <si>
    <t>DJOUF INTER SARL</t>
  </si>
  <si>
    <t>P128912497690A</t>
  </si>
  <si>
    <t>TSINAK SOMB GERARD NOEL</t>
  </si>
  <si>
    <t>690994671</t>
  </si>
  <si>
    <t>ZENA BAR</t>
  </si>
  <si>
    <t>P118616859960Y</t>
  </si>
  <si>
    <t>EPASSY DOUMBE RAYMOND</t>
  </si>
  <si>
    <t>00237100000976</t>
  </si>
  <si>
    <t>P117314408218N</t>
  </si>
  <si>
    <t>CELESTINE NYINGMAH</t>
  </si>
  <si>
    <t>674 92 26 51</t>
  </si>
  <si>
    <t>P019012443327F</t>
  </si>
  <si>
    <t>664406742</t>
  </si>
  <si>
    <t>P049816632796J</t>
  </si>
  <si>
    <t>MODESTE VALERE</t>
  </si>
  <si>
    <t>P089216914720F</t>
  </si>
  <si>
    <t>FRU EMMANUEL</t>
  </si>
  <si>
    <t>670750839</t>
  </si>
  <si>
    <t>M052216634420H</t>
  </si>
  <si>
    <t>SOCIÉTÉ COOPÉRATIVE AVEC CONSEIL D'ADMINISTRATION DES PRODUCTEURS OIGNONS DE DOUROUM</t>
  </si>
  <si>
    <t>SCOOPS PRODODOU</t>
  </si>
  <si>
    <t>002376980751035</t>
  </si>
  <si>
    <t>P079218460404W</t>
  </si>
  <si>
    <t>BOMBOMO</t>
  </si>
  <si>
    <t>+237(00)696963030</t>
  </si>
  <si>
    <t>P088712571563Z</t>
  </si>
  <si>
    <t>MASOP TCHIO</t>
  </si>
  <si>
    <t>NICOLE LAURETTE</t>
  </si>
  <si>
    <t>655456655</t>
  </si>
  <si>
    <t>P107916440355L</t>
  </si>
  <si>
    <t>656986021</t>
  </si>
  <si>
    <t>NEPTUNE ARI</t>
  </si>
  <si>
    <t>P028818471593F</t>
  </si>
  <si>
    <t>TAMGA BOUMSONG</t>
  </si>
  <si>
    <t>DAVID VALLAIRE</t>
  </si>
  <si>
    <t>691756172</t>
  </si>
  <si>
    <t>M042416674510U</t>
  </si>
  <si>
    <t>CONSULTING IMMIGRATION LIVE SARL</t>
  </si>
  <si>
    <t>C I L SARL</t>
  </si>
  <si>
    <t>P066918117547Z</t>
  </si>
  <si>
    <t>679 82 34 86</t>
  </si>
  <si>
    <t>P077412570729D</t>
  </si>
  <si>
    <t>YADIB</t>
  </si>
  <si>
    <t>JIMMY ZAKARI</t>
  </si>
  <si>
    <t>699720003</t>
  </si>
  <si>
    <t>P058217140803B</t>
  </si>
  <si>
    <t>WILSON CHRISTIAN</t>
  </si>
  <si>
    <t>10@237.</t>
  </si>
  <si>
    <t>P058616189480T</t>
  </si>
  <si>
    <t>NTECK BALENG</t>
  </si>
  <si>
    <t>657009865</t>
  </si>
  <si>
    <t>P019416607284S</t>
  </si>
  <si>
    <t>P096918510300Q</t>
  </si>
  <si>
    <t>DONGMO EPSE NGOUGNI</t>
  </si>
  <si>
    <t>YVETTE LEONIE</t>
  </si>
  <si>
    <t>P128100564259E</t>
  </si>
  <si>
    <t>MAWE FONGANG EPSEE NANA</t>
  </si>
  <si>
    <t>GISELE CAREME</t>
  </si>
  <si>
    <t>FACE ANCIEN SOTUC</t>
  </si>
  <si>
    <t>P039218519697C</t>
  </si>
  <si>
    <t>TAMO KAMDEM</t>
  </si>
  <si>
    <t>677088710</t>
  </si>
  <si>
    <t>P028316614311Q</t>
  </si>
  <si>
    <t>MAFFOMAGNY</t>
  </si>
  <si>
    <t>651807759</t>
  </si>
  <si>
    <t>BAMENDZI A COTE SAINT MONIQUE</t>
  </si>
  <si>
    <t>P066617068991Z</t>
  </si>
  <si>
    <t>652037029</t>
  </si>
  <si>
    <t>P105612502416F</t>
  </si>
  <si>
    <t>M062416889690R</t>
  </si>
  <si>
    <t>TECH INDUSTRIEL GROUP</t>
  </si>
  <si>
    <t>TIG</t>
  </si>
  <si>
    <t>678270157</t>
  </si>
  <si>
    <t>P058612381326P</t>
  </si>
  <si>
    <t>KONGNE DIMY EMMERANT</t>
  </si>
  <si>
    <t>675004185</t>
  </si>
  <si>
    <t>P125600134705D</t>
  </si>
  <si>
    <t>P058016027399P</t>
  </si>
  <si>
    <t>KALA EPSE SIPEUWA KAMDEM</t>
  </si>
  <si>
    <t>P109314851991S</t>
  </si>
  <si>
    <t>BAMEN NJEUKOUA</t>
  </si>
  <si>
    <t>AMOUR JOEL</t>
  </si>
  <si>
    <t>P087518010794L</t>
  </si>
  <si>
    <t>JEAN MARIE BELINGA</t>
  </si>
  <si>
    <t>696394327</t>
  </si>
  <si>
    <t>P128216618419T</t>
  </si>
  <si>
    <t>KAMGA FOKO</t>
  </si>
  <si>
    <t>DLKA YASSA</t>
  </si>
  <si>
    <t>P039312415188Q</t>
  </si>
  <si>
    <t>670376312</t>
  </si>
  <si>
    <t>P067718535571S</t>
  </si>
  <si>
    <t>MTENKOU DJAPPA</t>
  </si>
  <si>
    <t>P048018305913A</t>
  </si>
  <si>
    <t>NZOH KOUSSIE HERVÉ TRIBAUT</t>
  </si>
  <si>
    <t>00237693577506</t>
  </si>
  <si>
    <t>P056400442518A</t>
  </si>
  <si>
    <t>EBELE EPSE MOUTONGO ALICEEBE</t>
  </si>
  <si>
    <t>EBELE EPSE MOUTONGO ALICE</t>
  </si>
  <si>
    <t>699574864</t>
  </si>
  <si>
    <t>P088517513927A</t>
  </si>
  <si>
    <t>MASSA TCHINDA</t>
  </si>
  <si>
    <t>00237674491979</t>
  </si>
  <si>
    <t>P049017127389K</t>
  </si>
  <si>
    <t>SOUSSIA CALVIN</t>
  </si>
  <si>
    <t>ETS HAUTE TENSION BAR</t>
  </si>
  <si>
    <t>697738372</t>
  </si>
  <si>
    <t>MAROUA PALAR</t>
  </si>
  <si>
    <t>VENTE DE VEHICULES</t>
  </si>
  <si>
    <t>M041411083338U</t>
  </si>
  <si>
    <t>KM AUTO SA</t>
  </si>
  <si>
    <t>KM AUTO SARL</t>
  </si>
  <si>
    <t>690572332</t>
  </si>
  <si>
    <t>DERR AMITY SCHOOL</t>
  </si>
  <si>
    <t>P018200524895X</t>
  </si>
  <si>
    <t>AZEBAZE AUGUSTE</t>
  </si>
  <si>
    <t>HIGH-TECH PRO</t>
  </si>
  <si>
    <t>699782769/675207610</t>
  </si>
  <si>
    <t>GAROUA/CENTRE COMMERCIAL FACE LA REGIONALE</t>
  </si>
  <si>
    <t>CONSEIL-ASSISTANCE -PREST/SCES</t>
  </si>
  <si>
    <t>M061512335592Y</t>
  </si>
  <si>
    <t>STE ACTUAL SOLUTIONS SARL</t>
  </si>
  <si>
    <t>P079616418218Q</t>
  </si>
  <si>
    <t>FOTANG ATEAEAFACK</t>
  </si>
  <si>
    <t>NORA NOLEMENG</t>
  </si>
  <si>
    <t>00237653012860.</t>
  </si>
  <si>
    <t>P058416672396D</t>
  </si>
  <si>
    <t>WANISHI</t>
  </si>
  <si>
    <t>ERIC AWAH</t>
  </si>
  <si>
    <t>00237653192840</t>
  </si>
  <si>
    <t>P019116934532R</t>
  </si>
  <si>
    <t>698295316</t>
  </si>
  <si>
    <t>P122017555030K</t>
  </si>
  <si>
    <t>FEMEDZO WAMBA BRUNO</t>
  </si>
  <si>
    <t>M021517240725S</t>
  </si>
  <si>
    <t>EP OUASSA BABOUTE</t>
  </si>
  <si>
    <t>OUASSA BABOUTE</t>
  </si>
  <si>
    <t>P018612523594S</t>
  </si>
  <si>
    <t>FRANCIS IGNATUS</t>
  </si>
  <si>
    <t>ETS FRANCIS IGNATUS</t>
  </si>
  <si>
    <t>P097112208400A</t>
  </si>
  <si>
    <t>P068716479308H</t>
  </si>
  <si>
    <t>BACHIROU DJIBRILLA</t>
  </si>
  <si>
    <t>KAELE-GALLIONRE</t>
  </si>
  <si>
    <t>P029012411947B</t>
  </si>
  <si>
    <t>PENANKE EBIPHANIE</t>
  </si>
  <si>
    <t>676158497</t>
  </si>
  <si>
    <t>MFOUDI</t>
  </si>
  <si>
    <t>P125916536386W</t>
  </si>
  <si>
    <t>YAMENGA EPSE TAGNINEING AOUDOU NOAH</t>
  </si>
  <si>
    <t>LIEU DIT CARREFOUR ETAM BAFIA</t>
  </si>
  <si>
    <t>A 100 M DU CARREFOUR</t>
  </si>
  <si>
    <t>P109216379224N</t>
  </si>
  <si>
    <t>00237652324461</t>
  </si>
  <si>
    <t>LOUM, CHANTIER, APRÈS MAISON DJALEU ROGER</t>
  </si>
  <si>
    <t>P096417907795M</t>
  </si>
  <si>
    <t>NGUEA EPSE ENAME</t>
  </si>
  <si>
    <t>00237673739309</t>
  </si>
  <si>
    <t>673739309</t>
  </si>
  <si>
    <t>M090417250415C</t>
  </si>
  <si>
    <t>EP KOUBA</t>
  </si>
  <si>
    <t>M010012628175X</t>
  </si>
  <si>
    <t>COLLEGE EVANGILIQUE POLYVALENT DE BALENG</t>
  </si>
  <si>
    <t>699861124</t>
  </si>
  <si>
    <t>P066716074633K</t>
  </si>
  <si>
    <t>UCHENNA OKONKWO</t>
  </si>
  <si>
    <t>OKWUOSE JOSEPHAT</t>
  </si>
  <si>
    <t>P127512419679M</t>
  </si>
  <si>
    <t>TEDONGMOUO TCHIOFFO JEAN BERNARD</t>
  </si>
  <si>
    <t>ETS TEDONGMOUO TCHIOFFO</t>
  </si>
  <si>
    <t>677716339</t>
  </si>
  <si>
    <t>AXE CANALSAT</t>
  </si>
  <si>
    <t>P117512635093P</t>
  </si>
  <si>
    <t>BITOMO CHARLOTTE</t>
  </si>
  <si>
    <t>ETS BITOMO CHARLOTTE</t>
  </si>
  <si>
    <t>694 69 56 11</t>
  </si>
  <si>
    <t>P122017406486G</t>
  </si>
  <si>
    <t>FODOP FERNAND</t>
  </si>
  <si>
    <t>P077812772171X</t>
  </si>
  <si>
    <t>KUO EPSE TUFOIN CELESTINE NAYAH</t>
  </si>
  <si>
    <t>675181683</t>
  </si>
  <si>
    <t>BTP/BUREAU D ETUDE</t>
  </si>
  <si>
    <t>M022317946451P</t>
  </si>
  <si>
    <t>SERVICE GENERAL D AFRIQUE INGINEERING SARL</t>
  </si>
  <si>
    <t>694039999</t>
  </si>
  <si>
    <t>P048000492668U</t>
  </si>
  <si>
    <t>KEJOUPUE KOUAMNO HUGUES</t>
  </si>
  <si>
    <t>STARS DIESEL</t>
  </si>
  <si>
    <t>696357913</t>
  </si>
  <si>
    <t>AUTO ECOLE BRUXELLE</t>
  </si>
  <si>
    <t>PREST/SCES - CCE/GL - BTP</t>
  </si>
  <si>
    <t>P046912265051U</t>
  </si>
  <si>
    <t>NGUEMOU JEAN BAPTISTE</t>
  </si>
  <si>
    <t>ETS HOBUG</t>
  </si>
  <si>
    <t>P019117478836A</t>
  </si>
  <si>
    <t>00237675989853</t>
  </si>
  <si>
    <t>P097116782757A</t>
  </si>
  <si>
    <t>UKASHU AMAECHI VICTOR</t>
  </si>
  <si>
    <t>P019516425095H</t>
  </si>
  <si>
    <t>ASSOMO BIVINA</t>
  </si>
  <si>
    <t>CHRISTINE NARCISE</t>
  </si>
  <si>
    <t>AMENAGEMENT PAYSAGER</t>
  </si>
  <si>
    <t>P036114378588B</t>
  </si>
  <si>
    <t>6 81 84 54 99</t>
  </si>
  <si>
    <t>MESSAMENDONGO CHAPELLE</t>
  </si>
  <si>
    <t>M109800010922P</t>
  </si>
  <si>
    <t>STE SIGA SARL</t>
  </si>
  <si>
    <t>COMPLEXE LE CAMPUS</t>
  </si>
  <si>
    <t>677935863/651935850</t>
  </si>
  <si>
    <t>BOULANGERIE LE CAMPUS ANGE RAPHAEL</t>
  </si>
  <si>
    <t>P038316025140W</t>
  </si>
  <si>
    <t>ESSAMA MBIDA</t>
  </si>
  <si>
    <t>YVETTE CLARISSE</t>
  </si>
  <si>
    <t>00237116641662</t>
  </si>
  <si>
    <t>VENTE DES AGRÉGATS</t>
  </si>
  <si>
    <t>P097616804857A</t>
  </si>
  <si>
    <t>ATIEKAM KOUAM ÉPSE NGNEPEGNE</t>
  </si>
  <si>
    <t>ALVINE MIREILLE</t>
  </si>
  <si>
    <t>678383756</t>
  </si>
  <si>
    <t>P075411343650D</t>
  </si>
  <si>
    <t>KOUMAYOU MATHIEU</t>
  </si>
  <si>
    <t>HÔTEL ROYAL</t>
  </si>
  <si>
    <t>699858224</t>
  </si>
  <si>
    <t>P099216143187X</t>
  </si>
  <si>
    <t>FONGE KAMELU</t>
  </si>
  <si>
    <t>699241519</t>
  </si>
  <si>
    <t>KALIAO</t>
  </si>
  <si>
    <t>P088112208280P</t>
  </si>
  <si>
    <t>MFEUMTHEU AMEDEE</t>
  </si>
  <si>
    <t>ETS ALU PLUS</t>
  </si>
  <si>
    <t>695712986/677812000</t>
  </si>
  <si>
    <t>ELVEUR</t>
  </si>
  <si>
    <t>P029516625960Z</t>
  </si>
  <si>
    <t>NDAM NTOUM ALASSA</t>
  </si>
  <si>
    <t>P019616680574E</t>
  </si>
  <si>
    <t>FUENTEH USMAN</t>
  </si>
  <si>
    <t>ZULKARINENIH</t>
  </si>
  <si>
    <t>00237650508698</t>
  </si>
  <si>
    <t>M032416608327N</t>
  </si>
  <si>
    <t>SONIA TRADING COMPANY SARL</t>
  </si>
  <si>
    <t>COMMERCE GENERAL PRESTATIONS DE SERVICES IMPORT/EXPORT</t>
  </si>
  <si>
    <t>677277215</t>
  </si>
  <si>
    <t>P089017950323L</t>
  </si>
  <si>
    <t>DANZABE MBOBE ALEXIS</t>
  </si>
  <si>
    <t>698399653</t>
  </si>
  <si>
    <t>QUARTIER BOUNGUERE</t>
  </si>
  <si>
    <t>P098116479649U</t>
  </si>
  <si>
    <t>PIANGNE</t>
  </si>
  <si>
    <t>P109017084566C</t>
  </si>
  <si>
    <t>650895128</t>
  </si>
  <si>
    <t>P017100075938S</t>
  </si>
  <si>
    <t>NZOUBOU</t>
  </si>
  <si>
    <t>677-78-64-38/695-55-00-97</t>
  </si>
  <si>
    <t>P126425228047R</t>
  </si>
  <si>
    <t>677 72 27 88</t>
  </si>
  <si>
    <t>P098016839818Z</t>
  </si>
  <si>
    <t>CHEUCHA CHIMEN</t>
  </si>
  <si>
    <t>0023767670983411</t>
  </si>
  <si>
    <t>P098517028120G</t>
  </si>
  <si>
    <t>M011812673119T</t>
  </si>
  <si>
    <t>NZES DESIGN</t>
  </si>
  <si>
    <t>677855180</t>
  </si>
  <si>
    <t>P122015925316P</t>
  </si>
  <si>
    <t>P048116927084E</t>
  </si>
  <si>
    <t>699767164</t>
  </si>
  <si>
    <t>P026800122406G</t>
  </si>
  <si>
    <t>MOUMPOUBEYI ABOUBAKARETS</t>
  </si>
  <si>
    <t>ETS MOUPUBEYI ABOUBAKAR</t>
  </si>
  <si>
    <t>660 52 27 48</t>
  </si>
  <si>
    <t>P019118552281X</t>
  </si>
  <si>
    <t>JEANNE LAURENCE</t>
  </si>
  <si>
    <t>690183295</t>
  </si>
  <si>
    <t>P027617196280B</t>
  </si>
  <si>
    <t>NJOYA DJATONE</t>
  </si>
  <si>
    <t>MOHAMED MOUSTAPHAH</t>
  </si>
  <si>
    <t>P108317020451P</t>
  </si>
  <si>
    <t>APOLINAIRE DESIRE</t>
  </si>
  <si>
    <t>672593505</t>
  </si>
  <si>
    <t>P079816778306Q</t>
  </si>
  <si>
    <t>MOTTO MARY LAURANTINE</t>
  </si>
  <si>
    <t>00237652611522</t>
  </si>
  <si>
    <t>P117600312846F</t>
  </si>
  <si>
    <t>FOTOUO PASCAL</t>
  </si>
  <si>
    <t>ETS FOTOUO PASCAL</t>
  </si>
  <si>
    <t>P108017353697L</t>
  </si>
  <si>
    <t>TCHOUAHA</t>
  </si>
  <si>
    <t>ALBERT (ETS TCHOUAHA ALBERT)</t>
  </si>
  <si>
    <t>VENTE DES PRODUITS PÉTROLIERS, PRESTATIONS DE SERVICES, COMMERCE GÉNÉRAL, IMPORT EXPORT, TRANSPORT</t>
  </si>
  <si>
    <t>002376982478</t>
  </si>
  <si>
    <t>P019416614406S</t>
  </si>
  <si>
    <t>ODETTE VALLISA</t>
  </si>
  <si>
    <t>650922480</t>
  </si>
  <si>
    <t>P108714619417W</t>
  </si>
  <si>
    <t>MERLOT GISLAIN</t>
  </si>
  <si>
    <t>655338569</t>
  </si>
  <si>
    <t>P048912709030P</t>
  </si>
  <si>
    <t>ONDOUA EVELANYOU</t>
  </si>
  <si>
    <t>SUZANNE NAWEL</t>
  </si>
  <si>
    <t>P038317423691A</t>
  </si>
  <si>
    <t>FULSON</t>
  </si>
  <si>
    <t>CHARLES YONG</t>
  </si>
  <si>
    <t>00237675347277</t>
  </si>
  <si>
    <t>AVANT TERMINUS-MAISON BLANCHE</t>
  </si>
  <si>
    <t>P057312587070D</t>
  </si>
  <si>
    <t>679900419</t>
  </si>
  <si>
    <t>COM GL/PS/VTE BOISSONS</t>
  </si>
  <si>
    <t>P017000234969J</t>
  </si>
  <si>
    <t>NJAMNSHI FAI</t>
  </si>
  <si>
    <t>697723498</t>
  </si>
  <si>
    <t>P116200141844F</t>
  </si>
  <si>
    <t>EKENOBI IBE MATHIAS</t>
  </si>
  <si>
    <t>ETS EKENOBI IBE MATHIAS</t>
  </si>
  <si>
    <t>677047340</t>
  </si>
  <si>
    <t>FACE ANCIENNE PHARMACIE DE LA GARE</t>
  </si>
  <si>
    <t>P067416379688S</t>
  </si>
  <si>
    <t>SAMER RAMEZ</t>
  </si>
  <si>
    <t>ZAYAT</t>
  </si>
  <si>
    <t>00237101624080</t>
  </si>
  <si>
    <t>P085315725232H</t>
  </si>
  <si>
    <t>NGONGNINE</t>
  </si>
  <si>
    <t>P059218366843T</t>
  </si>
  <si>
    <t>P038717157425G</t>
  </si>
  <si>
    <t>IDRISSA KADO</t>
  </si>
  <si>
    <t>690276453</t>
  </si>
  <si>
    <t>ELECTRICITE ELECTRONIQUE</t>
  </si>
  <si>
    <t>M072417018520B</t>
  </si>
  <si>
    <t>MARCO SOLAIRE SARL</t>
  </si>
  <si>
    <t>P019415199348X</t>
  </si>
  <si>
    <t>ISAAC KATCHE</t>
  </si>
  <si>
    <t>672249080</t>
  </si>
  <si>
    <t>P128417127678D</t>
  </si>
  <si>
    <t>MWEYE EKEOU</t>
  </si>
  <si>
    <t>693010728</t>
  </si>
  <si>
    <t>P128017906510S</t>
  </si>
  <si>
    <t>677342156</t>
  </si>
  <si>
    <t>TRANSIST-DOUANE-PREST/SCES</t>
  </si>
  <si>
    <t>P027512602018Q</t>
  </si>
  <si>
    <t>MFORTAW FRANCIS TAMENG</t>
  </si>
  <si>
    <t>ETS TAMENG &amp; SONS</t>
  </si>
  <si>
    <t>P039716694796P</t>
  </si>
  <si>
    <t>MADJOU SAAH</t>
  </si>
  <si>
    <t>ELIMA ROSE</t>
  </si>
  <si>
    <t>00237699518548</t>
  </si>
  <si>
    <t>M082217560633F</t>
  </si>
  <si>
    <t>8G CONSULTING SARL</t>
  </si>
  <si>
    <t>8GC</t>
  </si>
  <si>
    <t>INFORMATIQUE- BUREAUTIQUE - PRESTATION DE SERVICE - IMPORT-EXPORT</t>
  </si>
  <si>
    <t>695226419</t>
  </si>
  <si>
    <t>P106600351626H</t>
  </si>
  <si>
    <t>KUETCHE SAMUEL</t>
  </si>
  <si>
    <t>677497556</t>
  </si>
  <si>
    <t>JULAH</t>
  </si>
  <si>
    <t>P096611243501K</t>
  </si>
  <si>
    <t>KOUOZO ALBERT</t>
  </si>
  <si>
    <t>674791119</t>
  </si>
  <si>
    <t>P056600119786Y</t>
  </si>
  <si>
    <t>MOUTCHEU FIDELEETS</t>
  </si>
  <si>
    <t>ETS CEDINES</t>
  </si>
  <si>
    <t>699847456</t>
  </si>
  <si>
    <t>P017000462972W</t>
  </si>
  <si>
    <t>LONTSI IVETTE</t>
  </si>
  <si>
    <t>670809399</t>
  </si>
  <si>
    <t>P026600212174G</t>
  </si>
  <si>
    <t>MANI SALLA</t>
  </si>
  <si>
    <t>699985432</t>
  </si>
  <si>
    <t>M092316082293C</t>
  </si>
  <si>
    <t>HTA SERVICES SARL</t>
  </si>
  <si>
    <t>COMMERCE GENERAL.CAVE ET SNACK BAR.VENTE DU MATRIEL MEDICAL.NEGOCE.TRANSFERT.RESTAURANT.BTP.ELEVAGE ET PECHE.ADMINISTRATION DES VENTES EN LIGNE</t>
  </si>
  <si>
    <t>00237696071657</t>
  </si>
  <si>
    <t>P108516342953L</t>
  </si>
  <si>
    <t>MOUSSIMA MOUSSIMA</t>
  </si>
  <si>
    <t>694424741</t>
  </si>
  <si>
    <t>P079717142259A</t>
  </si>
  <si>
    <t>LEVI RUBEN</t>
  </si>
  <si>
    <t>672798169</t>
  </si>
  <si>
    <t>P029017136726H</t>
  </si>
  <si>
    <t>699197870</t>
  </si>
  <si>
    <t>P017012601126L</t>
  </si>
  <si>
    <t>CHINDONG</t>
  </si>
  <si>
    <t>EMMANUEL TOMBUH</t>
  </si>
  <si>
    <t>P107600492887G</t>
  </si>
  <si>
    <t>IGNATIUS NUKUNA</t>
  </si>
  <si>
    <t>677305556</t>
  </si>
  <si>
    <t>P109618337117C</t>
  </si>
  <si>
    <t>NLOMNGOI BISSO</t>
  </si>
  <si>
    <t>YVAN YVES</t>
  </si>
  <si>
    <t>655452079</t>
  </si>
  <si>
    <t>P046312417222D</t>
  </si>
  <si>
    <t>MENGUE  EPSE  ATEBA  BALLA  GENEVIEVE</t>
  </si>
  <si>
    <t>696 02 11 73</t>
  </si>
  <si>
    <t>P087318560117Y</t>
  </si>
  <si>
    <t>P118116496029D</t>
  </si>
  <si>
    <t>THERESE JUDITH</t>
  </si>
  <si>
    <t>671984486</t>
  </si>
  <si>
    <t>P125815235997J</t>
  </si>
  <si>
    <t>NGAMENI JEANNE</t>
  </si>
  <si>
    <t>HEBERGEMENT NGALEU</t>
  </si>
  <si>
    <t>699224532</t>
  </si>
  <si>
    <t>P107412410773K</t>
  </si>
  <si>
    <t>SIMO Michel</t>
  </si>
  <si>
    <t>Simo</t>
  </si>
  <si>
    <t>673916090</t>
  </si>
  <si>
    <t>Der. Parc aut.</t>
  </si>
  <si>
    <t>P088512573439S</t>
  </si>
  <si>
    <t>SOH FOTSING AUGUSTINE</t>
  </si>
  <si>
    <t>P058912578608G</t>
  </si>
  <si>
    <t>DOUANLA MBOU YANNICK</t>
  </si>
  <si>
    <t>DOUANALA MBOU</t>
  </si>
  <si>
    <t>681781380</t>
  </si>
  <si>
    <t>M039900010894L</t>
  </si>
  <si>
    <t>STE IFTCA SARL</t>
  </si>
  <si>
    <t>IFTCA SARL</t>
  </si>
  <si>
    <t>dans  akwa palace</t>
  </si>
  <si>
    <t>M042217217642F</t>
  </si>
  <si>
    <t>START POINT SARL</t>
  </si>
  <si>
    <t>694207157</t>
  </si>
  <si>
    <t>P058100576392P</t>
  </si>
  <si>
    <t>THIERI LIONEL OLIVIER</t>
  </si>
  <si>
    <t>M092316082249Y</t>
  </si>
  <si>
    <t>RACKX SARL</t>
  </si>
  <si>
    <t>P057100205622H</t>
  </si>
  <si>
    <t>MOUNGNOUTOU DAOUDA</t>
  </si>
  <si>
    <t>P016015290732H</t>
  </si>
  <si>
    <t>695652418</t>
  </si>
  <si>
    <t>P038400519426U</t>
  </si>
  <si>
    <t>KOH LAGMAGO</t>
  </si>
  <si>
    <t>P018215231806D</t>
  </si>
  <si>
    <t>NGUEMEDJE BOFANG</t>
  </si>
  <si>
    <t>696419612</t>
  </si>
  <si>
    <t>P037500359033F</t>
  </si>
  <si>
    <t>ZE  AFOUMOU</t>
  </si>
  <si>
    <t>IMEUBLE ZAMBO</t>
  </si>
  <si>
    <t>P112015790755C</t>
  </si>
  <si>
    <t>ONEL</t>
  </si>
  <si>
    <t>NYINANG BENG</t>
  </si>
  <si>
    <t>P016012442898M</t>
  </si>
  <si>
    <t>AIE ESTHER</t>
  </si>
  <si>
    <t>P069916404863D</t>
  </si>
  <si>
    <t>NYUYNDZERIA</t>
  </si>
  <si>
    <t>ZUWAIYATOU SHUAIBOU</t>
  </si>
  <si>
    <t>00237683349541</t>
  </si>
  <si>
    <t>M021714223502P</t>
  </si>
  <si>
    <t>FONDATION MARIE LOUISE ETONG</t>
  </si>
  <si>
    <t>F.M.L.E</t>
  </si>
  <si>
    <t>ETOA-MEKI ENTREE UPAC</t>
  </si>
  <si>
    <t>P122016260406P</t>
  </si>
  <si>
    <t>P087212604867W</t>
  </si>
  <si>
    <t>EDOUL</t>
  </si>
  <si>
    <t>GISELE LAFORTUNE</t>
  </si>
  <si>
    <t>PREST.SERVICES /C.GL</t>
  </si>
  <si>
    <t>P128312623292D</t>
  </si>
  <si>
    <t>TEGUIA NGUIFO</t>
  </si>
  <si>
    <t>675331431</t>
  </si>
  <si>
    <t>P059012424127W</t>
  </si>
  <si>
    <t>GODLOVE BILLA</t>
  </si>
  <si>
    <t>P047412327301J</t>
  </si>
  <si>
    <t>FEZEU GASPARD</t>
  </si>
  <si>
    <t>FEUZEU GASPARD</t>
  </si>
  <si>
    <t>698457724</t>
  </si>
  <si>
    <t>P128717296302P</t>
  </si>
  <si>
    <t>TAPEUH DEHOU</t>
  </si>
  <si>
    <t>P117417017814X</t>
  </si>
  <si>
    <t>MAKEUGNE</t>
  </si>
  <si>
    <t>675102997</t>
  </si>
  <si>
    <t>M081812719283D</t>
  </si>
  <si>
    <t>ELECTRO EQUIPE SARL</t>
  </si>
  <si>
    <t>P050014420435N</t>
  </si>
  <si>
    <t>KENDRA MANUELA</t>
  </si>
  <si>
    <t>699231575</t>
  </si>
  <si>
    <t>P069318269262U</t>
  </si>
  <si>
    <t>TICHA ENIH</t>
  </si>
  <si>
    <t>673559682</t>
  </si>
  <si>
    <t>P097917968381Y</t>
  </si>
  <si>
    <t>DELPHINE MUSI</t>
  </si>
  <si>
    <t>676186034</t>
  </si>
  <si>
    <t>TUBAH SUB DIVISION</t>
  </si>
  <si>
    <t>P069418252621M</t>
  </si>
  <si>
    <t>00237690773810</t>
  </si>
  <si>
    <t>P116400212626J</t>
  </si>
  <si>
    <t>BOUMDJE EMMANUEL</t>
  </si>
  <si>
    <t>ETS JEFFERSON &amp; CIE</t>
  </si>
  <si>
    <t>696857408</t>
  </si>
  <si>
    <t>CONCEPTION ET RÉALISATION DES PLANS D'ARCHITECTURE</t>
  </si>
  <si>
    <t>M042416650142F</t>
  </si>
  <si>
    <t>ARTCHICTEK SARL</t>
  </si>
  <si>
    <t>00237694051274</t>
  </si>
  <si>
    <t>P087216097881F</t>
  </si>
  <si>
    <t>ETS TANA</t>
  </si>
  <si>
    <t>(ENYEGUE JEAN DOMINIQUE )</t>
  </si>
  <si>
    <t>P088512381109J</t>
  </si>
  <si>
    <t>MEYONG ENGOULOU Oscar Gérald</t>
  </si>
  <si>
    <t>676 17 29 84</t>
  </si>
  <si>
    <t>EXPRESS UNION AKGA I</t>
  </si>
  <si>
    <t>P058712701902Q</t>
  </si>
  <si>
    <t>YAYA ABDOUL SALAMI</t>
  </si>
  <si>
    <t>695001195</t>
  </si>
  <si>
    <t>M109517236159Y</t>
  </si>
  <si>
    <t>GBPS SOCAPALM V5</t>
  </si>
  <si>
    <t>SOC V5</t>
  </si>
  <si>
    <t>P039318376356G</t>
  </si>
  <si>
    <t>ASUNCION BELINGA</t>
  </si>
  <si>
    <t>LAETITIA PAOLA</t>
  </si>
  <si>
    <t>696169641</t>
  </si>
  <si>
    <t>P017518502010Q</t>
  </si>
  <si>
    <t>FESE EPOUSE EPOKE</t>
  </si>
  <si>
    <t>JULIE EPIE</t>
  </si>
  <si>
    <t>TRANSFORMATION AGRO ALIM</t>
  </si>
  <si>
    <t>P096812487963B</t>
  </si>
  <si>
    <t>NSOM NLOM</t>
  </si>
  <si>
    <t>MOISE GERARD (ETS COMPHYCHI)</t>
  </si>
  <si>
    <t>674614240/695932476</t>
  </si>
  <si>
    <t>P067416616651N</t>
  </si>
  <si>
    <t>WILFRED FULMI CHIA</t>
  </si>
  <si>
    <t>P039818486979D</t>
  </si>
  <si>
    <t>ONGDOMB</t>
  </si>
  <si>
    <t>GISLAINE FLORE</t>
  </si>
  <si>
    <t>697234454</t>
  </si>
  <si>
    <t>698907650</t>
  </si>
  <si>
    <t>P019716731912Y</t>
  </si>
  <si>
    <t>AMEH MARY</t>
  </si>
  <si>
    <t>00237691584225</t>
  </si>
  <si>
    <t>M061016634148F</t>
  </si>
  <si>
    <t>GIC DES FEMMES DYNAMIQUES DANS LA PRODUCTION AGROPASTORALE AU CAMEROUN</t>
  </si>
  <si>
    <t>GIC-FED</t>
  </si>
  <si>
    <t>P016400029221U</t>
  </si>
  <si>
    <t>699443700</t>
  </si>
  <si>
    <t>BUILDING &amp; CONSTRUCTION,GEN.CONTRACTS</t>
  </si>
  <si>
    <t>P106200103016C</t>
  </si>
  <si>
    <t>LIKOKO NJIE JOSEPH</t>
  </si>
  <si>
    <t>( ALPHA BETA ENTERPRISE )</t>
  </si>
  <si>
    <t>677770089</t>
  </si>
  <si>
    <t>TRANSPORYEUR</t>
  </si>
  <si>
    <t>P108016340319C</t>
  </si>
  <si>
    <t>SULEI</t>
  </si>
  <si>
    <t>BI USIFA</t>
  </si>
  <si>
    <t>675445390</t>
  </si>
  <si>
    <t>P057518013560G</t>
  </si>
  <si>
    <t>KOUGANG NZODJOU</t>
  </si>
  <si>
    <t>677595430</t>
  </si>
  <si>
    <t>P027916089988X</t>
  </si>
  <si>
    <t>TAMKO MESSA</t>
  </si>
  <si>
    <t>00237100000010</t>
  </si>
  <si>
    <t>P076218357395P</t>
  </si>
  <si>
    <t>SEPLONG</t>
  </si>
  <si>
    <t>BERTEAUX BOSCO</t>
  </si>
  <si>
    <t>00237678857110</t>
  </si>
  <si>
    <t>P018716454875U</t>
  </si>
  <si>
    <t>678373248</t>
  </si>
  <si>
    <t>TACHA GUINNADJI</t>
  </si>
  <si>
    <t>P079517343058U</t>
  </si>
  <si>
    <t>ONU GOSPEL UCHENNA</t>
  </si>
  <si>
    <t>COLLECTIVITE LOCALE</t>
  </si>
  <si>
    <t>M049500040146U</t>
  </si>
  <si>
    <t>COMMUNE DE BATIE</t>
  </si>
  <si>
    <t>677816809</t>
  </si>
  <si>
    <t>BATIE/FAMGOUM II TCHOUMSO</t>
  </si>
  <si>
    <t>P088517716383T</t>
  </si>
  <si>
    <t>YOTI EPOUSE MELI</t>
  </si>
  <si>
    <t>AURELIE EDITH</t>
  </si>
  <si>
    <t>00237690178250</t>
  </si>
  <si>
    <t>P018817108448W</t>
  </si>
  <si>
    <t>NDJETA BITCHEBE</t>
  </si>
  <si>
    <t>.ERNEST DESIRE</t>
  </si>
  <si>
    <t>BONOAMOUSSADI</t>
  </si>
  <si>
    <t>P076616246145N</t>
  </si>
  <si>
    <t>P069717059367J</t>
  </si>
  <si>
    <t>MOUKTAR DAÏROU</t>
  </si>
  <si>
    <t>P106916333186X</t>
  </si>
  <si>
    <t>NDIMUANAH</t>
  </si>
  <si>
    <t>VINCENT NGHOGULEH</t>
  </si>
  <si>
    <t>00237677577476</t>
  </si>
  <si>
    <t>BONAS A COTE DU LAC</t>
  </si>
  <si>
    <t>P039616837970D</t>
  </si>
  <si>
    <t>YONDSO TAKALA CHENDJOU</t>
  </si>
  <si>
    <t>DONALD VIANNEY</t>
  </si>
  <si>
    <t>M052416751919D</t>
  </si>
  <si>
    <t>CHINA TANG CHEN QUARRY COMPANY LIMITED</t>
  </si>
  <si>
    <t>0023799425460</t>
  </si>
  <si>
    <t>P038014018115T</t>
  </si>
  <si>
    <t>REGINE PRISCA</t>
  </si>
  <si>
    <t>P079115423315N</t>
  </si>
  <si>
    <t>MAGNIZANG MBOUZEKO</t>
  </si>
  <si>
    <t>679430330</t>
  </si>
  <si>
    <t>DERRIÈRE COLLÈGE MALANGUE</t>
  </si>
  <si>
    <t>P069416055978U</t>
  </si>
  <si>
    <t>NPOUAGNIGNI</t>
  </si>
  <si>
    <t>P069316555934Z</t>
  </si>
  <si>
    <t>TCHEDELE LANGOLLO YANNICK</t>
  </si>
  <si>
    <t>694341056</t>
  </si>
  <si>
    <t>P057817224713H</t>
  </si>
  <si>
    <t>693122578</t>
  </si>
  <si>
    <t>M071417253988N</t>
  </si>
  <si>
    <t>EP PONDIMOUN II</t>
  </si>
  <si>
    <t>PONDIMOUN II</t>
  </si>
  <si>
    <t>P059014404173J</t>
  </si>
  <si>
    <t>NGUIDMO</t>
  </si>
  <si>
    <t>693043449</t>
  </si>
  <si>
    <t>P097618569460J</t>
  </si>
  <si>
    <t>MONGO ESSAPO</t>
  </si>
  <si>
    <t>P030215068703L</t>
  </si>
  <si>
    <t>HAROUNA DAIROU</t>
  </si>
  <si>
    <t>655035173</t>
  </si>
  <si>
    <t>P047200203143P</t>
  </si>
  <si>
    <t>MEGNE TATIAGOUM EPSEE</t>
  </si>
  <si>
    <t>KANKEU ALIDA DESIRE</t>
  </si>
  <si>
    <t>675483695</t>
  </si>
  <si>
    <t>P019012785475F</t>
  </si>
  <si>
    <t>NDOE MBANDJI</t>
  </si>
  <si>
    <t>GREGORY RAPHAEL</t>
  </si>
  <si>
    <t>699698560</t>
  </si>
  <si>
    <t>SANTA BARBARA/SONEL</t>
  </si>
  <si>
    <t>P089417041980W</t>
  </si>
  <si>
    <t>RAMAT BICHARA .</t>
  </si>
  <si>
    <t>678915412</t>
  </si>
  <si>
    <t>P067916362259F</t>
  </si>
  <si>
    <t>MODJO POUNMBOK</t>
  </si>
  <si>
    <t>P097812420856B</t>
  </si>
  <si>
    <t>MAHOP BAMA ACHILE OLIVIER</t>
  </si>
  <si>
    <t>673217590</t>
  </si>
  <si>
    <t>P019116696653B</t>
  </si>
  <si>
    <t>SAMA JONATHAN LANGMI</t>
  </si>
  <si>
    <t>00237678003799</t>
  </si>
  <si>
    <t>P048917114145N</t>
  </si>
  <si>
    <t>ERNEST STEPHANE</t>
  </si>
  <si>
    <t>688050677</t>
  </si>
  <si>
    <t>P086817733841U</t>
  </si>
  <si>
    <t>DJOUGOH EPSE NINKAM</t>
  </si>
  <si>
    <t>698889110</t>
  </si>
  <si>
    <t>P058716005336Z</t>
  </si>
  <si>
    <t>656580898</t>
  </si>
  <si>
    <t>CITE DES CADRES ALLUCAM</t>
  </si>
  <si>
    <t>P019616078408T</t>
  </si>
  <si>
    <t>ETOCK NFOKOC</t>
  </si>
  <si>
    <t>00237679596559</t>
  </si>
  <si>
    <t>M042318105297Q</t>
  </si>
  <si>
    <t>SOCIETE CIVILE IMMOBILIÈRE TA' A TCHOUH SOLIDARITE</t>
  </si>
  <si>
    <t>SCI T.T.S</t>
  </si>
  <si>
    <t>699991083</t>
  </si>
  <si>
    <t>IMMEUBLE CERAM</t>
  </si>
  <si>
    <t>P027412409264R</t>
  </si>
  <si>
    <t>FOUTEU JANVIER</t>
  </si>
  <si>
    <t>SENAT BAR</t>
  </si>
  <si>
    <t>674 506 309</t>
  </si>
  <si>
    <t>V14</t>
  </si>
  <si>
    <t>P038317464944G</t>
  </si>
  <si>
    <t>ABOMO NGONO EPSE FOWO KENMOGNE</t>
  </si>
  <si>
    <t>655706332</t>
  </si>
  <si>
    <t>P067616420491H</t>
  </si>
  <si>
    <t>00237695025208</t>
  </si>
  <si>
    <t>P048512627482Z</t>
  </si>
  <si>
    <t>DJUIKOUO LADORINE</t>
  </si>
  <si>
    <t>674564887</t>
  </si>
  <si>
    <t>P110617141602Z</t>
  </si>
  <si>
    <t>ATEHPAN KOMBOU</t>
  </si>
  <si>
    <t>SARAH MAEVA</t>
  </si>
  <si>
    <t>670947928</t>
  </si>
  <si>
    <t>P106312655556G</t>
  </si>
  <si>
    <t>P109717898594D</t>
  </si>
  <si>
    <t>KWAI</t>
  </si>
  <si>
    <t>BEVINS</t>
  </si>
  <si>
    <t>673 28 15 28</t>
  </si>
  <si>
    <t>P068517412132E</t>
  </si>
  <si>
    <t>TANE FOFOU KENNE</t>
  </si>
  <si>
    <t>0023767450320</t>
  </si>
  <si>
    <t>P088912617662T</t>
  </si>
  <si>
    <t>PROPRIÉTÉ FONCIERE</t>
  </si>
  <si>
    <t>P108116312170W</t>
  </si>
  <si>
    <t>691275985</t>
  </si>
  <si>
    <t>M102116607731B</t>
  </si>
  <si>
    <t>SOCIETE CAMEROUNAISE LES LABORATOIRES BOLATSA PLUS SARL</t>
  </si>
  <si>
    <t>(SCLB PLUS SARL)</t>
  </si>
  <si>
    <t>PRESTATIONS DE SERVICES DIVERSES,COMMERCE GENERAL,IMPORT-EXPORT,AGRICULTURE,FABRICATION ET DISTRIBUTION DES PRODUITS COSMETIQUES, SUITE VOIR REGISTRE DE COMMECE</t>
  </si>
  <si>
    <t>P030317404141B</t>
  </si>
  <si>
    <t>TIYO TIAMENE</t>
  </si>
  <si>
    <t>VALDORA</t>
  </si>
  <si>
    <t>698360490</t>
  </si>
  <si>
    <t>M089617253265C</t>
  </si>
  <si>
    <t>EP EBANGA</t>
  </si>
  <si>
    <t>P018618018345W</t>
  </si>
  <si>
    <t>APRÈS LA MONTÉE SNH AVANT ARMP</t>
  </si>
  <si>
    <t>P038717060293M</t>
  </si>
  <si>
    <t>SAHFE</t>
  </si>
  <si>
    <t>SHELLA DZEKASHU</t>
  </si>
  <si>
    <t>M032014423401K</t>
  </si>
  <si>
    <t>BRIDGE CONSULTING TAX &amp; LEGAL</t>
  </si>
  <si>
    <t>BRIDGE CONSULTING T &amp; L</t>
  </si>
  <si>
    <t>P128712549378A</t>
  </si>
  <si>
    <t>NOUHOU SAIDOU</t>
  </si>
  <si>
    <t>674357549</t>
  </si>
  <si>
    <t>P108413625017D</t>
  </si>
  <si>
    <t>NGUEFACK THOMAS</t>
  </si>
  <si>
    <t>ETS MO'OWA NZONG</t>
  </si>
  <si>
    <t>670325280</t>
  </si>
  <si>
    <t>P017818124857T</t>
  </si>
  <si>
    <t>BAKARI ISSA.</t>
  </si>
  <si>
    <t>0023761083738</t>
  </si>
  <si>
    <t>MENUISERIE-COMMERCE-PRESTATION</t>
  </si>
  <si>
    <t>P068100544066F</t>
  </si>
  <si>
    <t>NGANA ANDRE NESTOR</t>
  </si>
  <si>
    <t>ETS ANDEF SERVICE</t>
  </si>
  <si>
    <t>699 394 540</t>
  </si>
  <si>
    <t>P016012480351H</t>
  </si>
  <si>
    <t>P036316986693R</t>
  </si>
  <si>
    <t>652656559</t>
  </si>
  <si>
    <t>AGRO-PASTORAL, COMMERCE GÉNÉRAL,BTP</t>
  </si>
  <si>
    <t>M092417069722G</t>
  </si>
  <si>
    <t>HEMLE SARL</t>
  </si>
  <si>
    <t>P115118280913A</t>
  </si>
  <si>
    <t>MBIGA EPSE YOSSA</t>
  </si>
  <si>
    <t>681681087</t>
  </si>
  <si>
    <t>BANKA MARCHE</t>
  </si>
  <si>
    <t>P038816314232B</t>
  </si>
  <si>
    <t>00237610.......7</t>
  </si>
  <si>
    <t>M082117127403F</t>
  </si>
  <si>
    <t>LE FERMIER BANTU SARL</t>
  </si>
  <si>
    <t>697733149</t>
  </si>
  <si>
    <t>P013316467199C</t>
  </si>
  <si>
    <t>TSETSAFONG</t>
  </si>
  <si>
    <t>675029720</t>
  </si>
  <si>
    <t>P018512496488Y</t>
  </si>
  <si>
    <t>IBRAHIM ALHASSAN</t>
  </si>
  <si>
    <t>M062014625183M</t>
  </si>
  <si>
    <t>BCA SERVICES GROUP SARL</t>
  </si>
  <si>
    <t>PRESTATIONS DE SERVICES (DISTRIBUTION, COWORKING, AUDIT ET CONTROLE, CONSEIL ET ORGANISATION, INSECTION ET EXPERTISE</t>
  </si>
  <si>
    <t>677015660</t>
  </si>
  <si>
    <t>P117300521674B</t>
  </si>
  <si>
    <t>TEDJISSEN APPOLINAIRE</t>
  </si>
  <si>
    <t>675461664</t>
  </si>
  <si>
    <t>P028616612107N</t>
  </si>
  <si>
    <t>PEYEMI</t>
  </si>
  <si>
    <t>M032316425823L</t>
  </si>
  <si>
    <t>JADD PHARMA</t>
  </si>
  <si>
    <t>00237691858512</t>
  </si>
  <si>
    <t>YAOUNDE TSINGA CHAPELLE</t>
  </si>
  <si>
    <t>M112316254252W</t>
  </si>
  <si>
    <t>WAF GLOBAL SERVICE SARL</t>
  </si>
  <si>
    <t>MAINTENANCE ELECTRIQUE-INFORMATIQUE- TRANSIT, TRANSPORT- BATIMENT TRAVAUX PUBLIQUE- COMMERCE GENERAL- NÉGOCE ET CONSEIL- IMPORT-EXPORT</t>
  </si>
  <si>
    <t>00237679470890</t>
  </si>
  <si>
    <t>WAFGLOBAL19@GMAIL.COM</t>
  </si>
  <si>
    <t>SAVONNERIE-COMMERCE-PRESTATIONS</t>
  </si>
  <si>
    <t>M012014368204B</t>
  </si>
  <si>
    <t>YIMGA SOAP SARL</t>
  </si>
  <si>
    <t>694105658</t>
  </si>
  <si>
    <t>BOMONO BENGUE</t>
  </si>
  <si>
    <t>P069017805733N</t>
  </si>
  <si>
    <t>690681782</t>
  </si>
  <si>
    <t>P058716724567W</t>
  </si>
  <si>
    <t>HAMADOU/</t>
  </si>
  <si>
    <t>00237694403383</t>
  </si>
  <si>
    <t>P047916804739S</t>
  </si>
  <si>
    <t>MANDOUH NCHIMOUN</t>
  </si>
  <si>
    <t>00237674438483</t>
  </si>
  <si>
    <t>P018516051844N</t>
  </si>
  <si>
    <t>00237676116192</t>
  </si>
  <si>
    <t>DSCHANGSANTCHOU</t>
  </si>
  <si>
    <t>P039816498932Q</t>
  </si>
  <si>
    <t>NGO NYOBEY</t>
  </si>
  <si>
    <t>DÉBORA DELPHINE</t>
  </si>
  <si>
    <t>TRAVAUX PAYSAGISTES, TIC, BTP, COMMERCE GENERAL</t>
  </si>
  <si>
    <t>M062217389490F</t>
  </si>
  <si>
    <t>ALPHABET ENGINEERING AND SERVICES</t>
  </si>
  <si>
    <t>6731187796</t>
  </si>
  <si>
    <t>GWELE - HÔTEL NGOUTE</t>
  </si>
  <si>
    <t>BEIGNETARIA</t>
  </si>
  <si>
    <t>P118717534632P</t>
  </si>
  <si>
    <t>KUE FOKA</t>
  </si>
  <si>
    <t>JOJO JURIS</t>
  </si>
  <si>
    <t>00237656312152</t>
  </si>
  <si>
    <t>SOA PHARMACIE</t>
  </si>
  <si>
    <t>P027116319168Q</t>
  </si>
  <si>
    <t>LONGUE REVIGNE</t>
  </si>
  <si>
    <t>00237100000196</t>
  </si>
  <si>
    <t>P057712499679R</t>
  </si>
  <si>
    <t>YMELE KENGNI SERGE GUY LOME</t>
  </si>
  <si>
    <t>699 497 509</t>
  </si>
  <si>
    <t>P109112527775K</t>
  </si>
  <si>
    <t>LACTOUO KAFFO FRANCINE ANNELLE</t>
  </si>
  <si>
    <t>ETS LACTOUO KAFFO FRANCINE ANNELLE</t>
  </si>
  <si>
    <t>699989969</t>
  </si>
  <si>
    <t>P017112527219Y</t>
  </si>
  <si>
    <t>P049312104365S</t>
  </si>
  <si>
    <t>GNOPA ATEGANG</t>
  </si>
  <si>
    <t>INNIS BROWN</t>
  </si>
  <si>
    <t>694535304</t>
  </si>
  <si>
    <t>M071417258605T</t>
  </si>
  <si>
    <t>E ISL BA+ÅGOM I</t>
  </si>
  <si>
    <t>P058716026136R</t>
  </si>
  <si>
    <t>KINGSLEY KEBEE SHUFOLA</t>
  </si>
  <si>
    <t>00237690186616</t>
  </si>
  <si>
    <t>M120216701987K</t>
  </si>
  <si>
    <t>MAND-CO SARL</t>
  </si>
  <si>
    <t>0023769905214589</t>
  </si>
  <si>
    <t>P107912300392R</t>
  </si>
  <si>
    <t>NGO NDJOCK PAULINE</t>
  </si>
  <si>
    <t>694964238</t>
  </si>
  <si>
    <t>P098016839800N</t>
  </si>
  <si>
    <t>P035016890737G</t>
  </si>
  <si>
    <t>NJILELE ANGU</t>
  </si>
  <si>
    <t>BTP, PRESTATION DE SERVICE,COMMERCE GENERAL, IMPORT EXPORT AGRICULTURE ELEVAGE</t>
  </si>
  <si>
    <t>P126018298502B</t>
  </si>
  <si>
    <t>G NDIP</t>
  </si>
  <si>
    <t>677410573</t>
  </si>
  <si>
    <t>P069516341158E</t>
  </si>
  <si>
    <t>NGANDO TAKANG TIKU</t>
  </si>
  <si>
    <t>P086816379682R</t>
  </si>
  <si>
    <t>RAOUL GERVAIS YOMBI BATONGUE</t>
  </si>
  <si>
    <t>(ETS LA RENAISSANCE PLUS)</t>
  </si>
  <si>
    <t>682758000</t>
  </si>
  <si>
    <t>M010700021697Q</t>
  </si>
  <si>
    <t>STE B &amp; B DAILY BUSIN.S.A</t>
  </si>
  <si>
    <t>P049718511917M</t>
  </si>
  <si>
    <t>P107016931357M</t>
  </si>
  <si>
    <t>NAGMINI PATRICK NUMDJO</t>
  </si>
  <si>
    <t>P038616727647G</t>
  </si>
  <si>
    <t>IBRAHIM MALIK MAMOUN BASHIR ELNEFEIDI</t>
  </si>
  <si>
    <t>P028317132072W</t>
  </si>
  <si>
    <t>NGO MALLONG</t>
  </si>
  <si>
    <t>THÉRÈSE ADRIENNE</t>
  </si>
  <si>
    <t>694203066</t>
  </si>
  <si>
    <t>P116412648566F</t>
  </si>
  <si>
    <t>NGALIAFON MENJOGNU</t>
  </si>
  <si>
    <t>LEOPOLD OMER</t>
  </si>
  <si>
    <t>699427353</t>
  </si>
  <si>
    <t>QTIER KOUNGA
LIEU DIT FACE
PHARMACIE MELOUNOU</t>
  </si>
  <si>
    <t>VENTE TISSUS/TAPISSERIE</t>
  </si>
  <si>
    <t>P069815172746A</t>
  </si>
  <si>
    <t>MBUONYA</t>
  </si>
  <si>
    <t>P027515275224C</t>
  </si>
  <si>
    <t>OBELE CREPIN</t>
  </si>
  <si>
    <t>P122015552109K</t>
  </si>
  <si>
    <t>DPC SA</t>
  </si>
  <si>
    <t>P127316700157H</t>
  </si>
  <si>
    <t>EPOKO EPSE MBEBI ROSALIE</t>
  </si>
  <si>
    <t>00237650264339</t>
  </si>
  <si>
    <t>P049017522380L</t>
  </si>
  <si>
    <t>GABRIEL OKEBE</t>
  </si>
  <si>
    <t>CARREFOUR TAPIS ROUGE</t>
  </si>
  <si>
    <t>P078116728288E</t>
  </si>
  <si>
    <t>AKPONSI</t>
  </si>
  <si>
    <t>00237650346982</t>
  </si>
  <si>
    <t>M116200012809L</t>
  </si>
  <si>
    <t>DISPENSAIRE CATHOLIQUE YANGBEN</t>
  </si>
  <si>
    <t>P028018247438A</t>
  </si>
  <si>
    <t>MAL ADAMOU</t>
  </si>
  <si>
    <t>P108017137922H</t>
  </si>
  <si>
    <t>698671167</t>
  </si>
  <si>
    <t>P057600454609Q</t>
  </si>
  <si>
    <t>VICTOR NIH</t>
  </si>
  <si>
    <t>678168471</t>
  </si>
  <si>
    <t>P066400428275L</t>
  </si>
  <si>
    <t>TAGNE Donard</t>
  </si>
  <si>
    <t>699476740</t>
  </si>
  <si>
    <t>M062318550353J</t>
  </si>
  <si>
    <t>AUDIKAC FINANCE SARL</t>
  </si>
  <si>
    <t>ASSISTANCE DES ENTITES DANS LES DOMAINES COMPTABLES, FISCALES, DUANIERES, SOCIALES, JURIDIQUES, FINANCIERES, GESTION</t>
  </si>
  <si>
    <t>691917569</t>
  </si>
  <si>
    <t>FACE HOTEL SAWA</t>
  </si>
  <si>
    <t>VENDEUR D'HUILE ET PARFUM</t>
  </si>
  <si>
    <t>P018216474486Z</t>
  </si>
  <si>
    <t>00237696225868</t>
  </si>
  <si>
    <t>MARCHE ABATTOIR AXE POISSONS FUMÉE</t>
  </si>
  <si>
    <t>P018717854547P</t>
  </si>
  <si>
    <t>DOOH COLLINS ESSOMBE</t>
  </si>
  <si>
    <t>AKWA RUE BARNABE</t>
  </si>
  <si>
    <t>P099716733568F</t>
  </si>
  <si>
    <t>ZOUAKOU TAGNE</t>
  </si>
  <si>
    <t>JEAN-EMMANUEL</t>
  </si>
  <si>
    <t>00237654295646</t>
  </si>
  <si>
    <t>P048417136666L</t>
  </si>
  <si>
    <t>BTOUMG GÉRARD</t>
  </si>
  <si>
    <t>672992118</t>
  </si>
  <si>
    <t>P037917048174E</t>
  </si>
  <si>
    <t>P129917272775A</t>
  </si>
  <si>
    <t>NCHINDA NEOLA</t>
  </si>
  <si>
    <t>MAFOR NCHO</t>
  </si>
  <si>
    <t>00237650341928</t>
  </si>
  <si>
    <t>P058215151463C</t>
  </si>
  <si>
    <t>NTYAMA BETYENG</t>
  </si>
  <si>
    <t>ELODIE MARIELLE</t>
  </si>
  <si>
    <t>694913651</t>
  </si>
  <si>
    <t>M071516493620L</t>
  </si>
  <si>
    <t>ASSOCIATION POUR LA PROMOTION DE L'IMPÔT ET DES PROFESSIONS LIBÉRALES</t>
  </si>
  <si>
    <t>A P I P L I</t>
  </si>
  <si>
    <t>FAVORISER LA CONNAISSANCE PAR LES CONTRIBUABLES, DES DIFFÉRENTS TYPES D'IMPÔTS ET PROFESSIONS LIBERALES ETC</t>
  </si>
  <si>
    <t>P019816428898X</t>
  </si>
  <si>
    <t>00237670880040</t>
  </si>
  <si>
    <t>P099417165512G</t>
  </si>
  <si>
    <t>FESTUS NTAM</t>
  </si>
  <si>
    <t>652271755</t>
  </si>
  <si>
    <t>M052318278918P</t>
  </si>
  <si>
    <t>SERVICES PRO</t>
  </si>
  <si>
    <t>SERVICES PRO SARL</t>
  </si>
  <si>
    <t>PRESTATION DE SERVICES, ELECTRICITE, FROID, CLIMATISATION TELECOMS, BATIMENTS, REPRESENTATION, IMPORT-EXPORT</t>
  </si>
  <si>
    <t>673586210</t>
  </si>
  <si>
    <t>P109017125519G</t>
  </si>
  <si>
    <t>P018200460975J</t>
  </si>
  <si>
    <t>YEMEMO YEMEMO RICHARD</t>
  </si>
  <si>
    <t>653955348</t>
  </si>
  <si>
    <t>P047518272176R</t>
  </si>
  <si>
    <t>OMADUKE IWALUWA</t>
  </si>
  <si>
    <t>P087917158021J</t>
  </si>
  <si>
    <t>00237697752699</t>
  </si>
  <si>
    <t>P107200096978F</t>
  </si>
  <si>
    <t>NGUEMINI CLAIRANCE</t>
  </si>
  <si>
    <t>78 90 31 22</t>
  </si>
  <si>
    <t>P057316878332S</t>
  </si>
  <si>
    <t>AKOFON LUCY NGWENA</t>
  </si>
  <si>
    <t>653512219</t>
  </si>
  <si>
    <t>P118417149098H</t>
  </si>
  <si>
    <t>GUIDION.</t>
  </si>
  <si>
    <t>699117535</t>
  </si>
  <si>
    <t>P019717818666U</t>
  </si>
  <si>
    <t>P118316682227B</t>
  </si>
  <si>
    <t>JOHN VINCENT ETIM</t>
  </si>
  <si>
    <t>ARREYMBO</t>
  </si>
  <si>
    <t>00237653886457</t>
  </si>
  <si>
    <t>M042116056384F</t>
  </si>
  <si>
    <t>MAINTENANCE CONSULTING SUPPLIES AND SERVICES</t>
  </si>
  <si>
    <t>P049017146166B</t>
  </si>
  <si>
    <t>FRANCOISE LADOUCE</t>
  </si>
  <si>
    <t>654944302</t>
  </si>
  <si>
    <t>P047516190821J</t>
  </si>
  <si>
    <t>ASSEN A MAMBA</t>
  </si>
  <si>
    <t>BERTHE CECILE</t>
  </si>
  <si>
    <t>670957395</t>
  </si>
  <si>
    <t>P046700037108Y</t>
  </si>
  <si>
    <t>PREST/SCES-CCE GL-BTP-IMP/EXP</t>
  </si>
  <si>
    <t>M011812699270F</t>
  </si>
  <si>
    <t>STE S O D I B A D SARL</t>
  </si>
  <si>
    <t>"S O D I B A D SARL"</t>
  </si>
  <si>
    <t>M082417010010R</t>
  </si>
  <si>
    <t>BOYOM SARL</t>
  </si>
  <si>
    <t>BYM</t>
  </si>
  <si>
    <t>P017817154948S</t>
  </si>
  <si>
    <t>ZAHITOBO</t>
  </si>
  <si>
    <t>697991262</t>
  </si>
  <si>
    <t>CONSULTANT/PRESTAT° DE SCES</t>
  </si>
  <si>
    <t>P027612633256L</t>
  </si>
  <si>
    <t>699201493</t>
  </si>
  <si>
    <t>P107512407340U</t>
  </si>
  <si>
    <t>KAKENE MOLOUH RABIATOU</t>
  </si>
  <si>
    <t>ETS KMR</t>
  </si>
  <si>
    <t>6 96 41 17 26</t>
  </si>
  <si>
    <t>P029817146657U</t>
  </si>
  <si>
    <t>KOUMOE NZALI</t>
  </si>
  <si>
    <t>YVETTE RAISSA</t>
  </si>
  <si>
    <t>676895324</t>
  </si>
  <si>
    <t>KOUMOEYVETTE@GMAIL.COM</t>
  </si>
  <si>
    <t>P038917391987E</t>
  </si>
  <si>
    <t>WOUTECHEU</t>
  </si>
  <si>
    <t>STEPHANIE CRISTELE</t>
  </si>
  <si>
    <t>699798074</t>
  </si>
  <si>
    <t>P118117065080B</t>
  </si>
  <si>
    <t>680603427</t>
  </si>
  <si>
    <t>P117816756234M</t>
  </si>
  <si>
    <t>LEUGA TAGWAKE</t>
  </si>
  <si>
    <t>00237677353522</t>
  </si>
  <si>
    <t>677353522</t>
  </si>
  <si>
    <t>P077117443987J</t>
  </si>
  <si>
    <t>BIAMA MBOUALE</t>
  </si>
  <si>
    <t>M041516256392E</t>
  </si>
  <si>
    <t>PHARMA-CE SARL</t>
  </si>
  <si>
    <t>VENTES DES EQUIPEMENTS BIOMEDICAUX, ADMINISTRATION DES SOINS DE SANTE, CONSEIL</t>
  </si>
  <si>
    <t>M061616858386Q</t>
  </si>
  <si>
    <t>SUCCESSION TAGNIE SAMUEL</t>
  </si>
  <si>
    <t>00237693125979</t>
  </si>
  <si>
    <t>P118318157539H</t>
  </si>
  <si>
    <t>ATABE ELAD</t>
  </si>
  <si>
    <t>678 047 715</t>
  </si>
  <si>
    <t>M082116396622S</t>
  </si>
  <si>
    <t>WALKING IN DOMINION CHARITY ASSOCIATION</t>
  </si>
  <si>
    <t>WIDCA</t>
  </si>
  <si>
    <t>PROVIDE EDUCATIONAL SERVICES TO IMPROVE LIVES OF ORPHANS,SINGLE PARENTS AND PERSONS WITH SPECIAL NEEDS,PROVIDE MEDICAL SERVICES TO THOSE IN NEED,PROVIDE JOB AND CAREER TRAINING.</t>
  </si>
  <si>
    <t>00237678232937</t>
  </si>
  <si>
    <t>M122018663175K</t>
  </si>
  <si>
    <t>SINOHYDRO CORPORATION LTD</t>
  </si>
  <si>
    <t>655039388</t>
  </si>
  <si>
    <t>P049418484410A</t>
  </si>
  <si>
    <t>SUH DESMOND</t>
  </si>
  <si>
    <t>P058213956322F</t>
  </si>
  <si>
    <t>MOFFO SONLA</t>
  </si>
  <si>
    <t>P017515207991C</t>
  </si>
  <si>
    <t>OUSSOUMANOU SAKIS</t>
  </si>
  <si>
    <t>696632451</t>
  </si>
  <si>
    <t>P104818061056L</t>
  </si>
  <si>
    <t>677245000</t>
  </si>
  <si>
    <t>BONABERI - COLG DU LEVANT</t>
  </si>
  <si>
    <t>P017812330971M</t>
  </si>
  <si>
    <t>DIARRA BOURI</t>
  </si>
  <si>
    <t>676802574</t>
  </si>
  <si>
    <t>VENTE MATERIELLE ELECTRIQUE</t>
  </si>
  <si>
    <t>P038718522071R</t>
  </si>
  <si>
    <t>NDJOPPA TCHUIDJANG</t>
  </si>
  <si>
    <t>DAKAR FACE PHARMACIE JUMELLE</t>
  </si>
  <si>
    <t>P058212725022D</t>
  </si>
  <si>
    <t>NGNIECHE Patrick</t>
  </si>
  <si>
    <t>653320881</t>
  </si>
  <si>
    <t>M020416443238Y</t>
  </si>
  <si>
    <t>MEME SOUTH PRESBYTERY</t>
  </si>
  <si>
    <t>675123078</t>
  </si>
  <si>
    <t>VENTE MECHES ET PRODUITS DE BEAUTE</t>
  </si>
  <si>
    <t>P028612326865W</t>
  </si>
  <si>
    <t>TOCHUKWU NGWU</t>
  </si>
  <si>
    <t>ETS TOCHUKWU NGWU</t>
  </si>
  <si>
    <t>675761020</t>
  </si>
  <si>
    <t>B2/ 338</t>
  </si>
  <si>
    <t>P079318564667H</t>
  </si>
  <si>
    <t>BAMBOWE FOUONZONG</t>
  </si>
  <si>
    <t>P048216979078N</t>
  </si>
  <si>
    <t>ASHUBISONG PAMELA EBAI</t>
  </si>
  <si>
    <t>P068500520831E</t>
  </si>
  <si>
    <t>KAMMOE NGOUONPEMEU PIERRE STEPHANE</t>
  </si>
  <si>
    <t>ETS FEFE</t>
  </si>
  <si>
    <t>P068318534287H</t>
  </si>
  <si>
    <t>TCHOUPA ZOGNING</t>
  </si>
  <si>
    <t>NEWTON NON GLACE</t>
  </si>
  <si>
    <t>TRANSPORT ET LOGISTIQUE ,COMMERCE GENERALE</t>
  </si>
  <si>
    <t>M082217536521U</t>
  </si>
  <si>
    <t>AFRICA GENERAL SERVICES</t>
  </si>
  <si>
    <t>AGES SARL</t>
  </si>
  <si>
    <t>00237678285535</t>
  </si>
  <si>
    <t>DERRIÈRE TOTALE</t>
  </si>
  <si>
    <t>P067716271724D</t>
  </si>
  <si>
    <t>KILLIAN ENONGENE</t>
  </si>
  <si>
    <t>00237680215135</t>
  </si>
  <si>
    <t>P090116980142U</t>
  </si>
  <si>
    <t>657 076 230</t>
  </si>
  <si>
    <t>P040616379369F</t>
  </si>
  <si>
    <t>ONUORA CHARLES EBUBE</t>
  </si>
  <si>
    <t>002371-!7ÈÈ011988</t>
  </si>
  <si>
    <t>P079116655436W</t>
  </si>
  <si>
    <t>NNADI CHUKWUEBUKA</t>
  </si>
  <si>
    <t>00237692919967</t>
  </si>
  <si>
    <t>M032416601658B</t>
  </si>
  <si>
    <t>WISSO COMPAGNY</t>
  </si>
  <si>
    <t>P097012420774L</t>
  </si>
  <si>
    <t>NGO PAGBE EP GWODOG CHANTALE</t>
  </si>
  <si>
    <t>697449335</t>
  </si>
  <si>
    <t>M042117622630B</t>
  </si>
  <si>
    <t>FUNDAMENTAL CONSTRUCTION BTP</t>
  </si>
  <si>
    <t>P105916150591Q</t>
  </si>
  <si>
    <t>699309381</t>
  </si>
  <si>
    <t>DERRIERE SAPEURS, SECTEUR ARACHIDES, MARCHE DES OIGNONS COMPTOIR 02</t>
  </si>
  <si>
    <t>P079213719330G</t>
  </si>
  <si>
    <t>BIKECK SAH VERMONT</t>
  </si>
  <si>
    <t>P079717119692W</t>
  </si>
  <si>
    <t>P057816971599Y</t>
  </si>
  <si>
    <t>690565095</t>
  </si>
  <si>
    <t>M032318066638H</t>
  </si>
  <si>
    <t>INFRASTEL SARL</t>
  </si>
  <si>
    <t>Fournitures des solutions et du matériel de télécommunication conseils prestations de services commerce general</t>
  </si>
  <si>
    <t>M111100042436G</t>
  </si>
  <si>
    <t>SCP TALLA &amp; NGWA HIGSON PATIENCE</t>
  </si>
  <si>
    <t>33 42 72 60</t>
  </si>
  <si>
    <t>IMMEUBLE DEKAGE 2E ETAGE</t>
  </si>
  <si>
    <t>P067714639059Z</t>
  </si>
  <si>
    <t>NDOUNGA AKONO</t>
  </si>
  <si>
    <t>P047016248836R</t>
  </si>
  <si>
    <t>BEATRICE NWASU</t>
  </si>
  <si>
    <t>00237675426730</t>
  </si>
  <si>
    <t>M031918540439E</t>
  </si>
  <si>
    <t>P068116667042S</t>
  </si>
  <si>
    <t>EKEKE BEBEY</t>
  </si>
  <si>
    <t>00237699866788</t>
  </si>
  <si>
    <t>P098417096334H</t>
  </si>
  <si>
    <t>MARCEL NZIE</t>
  </si>
  <si>
    <t>673145828</t>
  </si>
  <si>
    <t>P036917001425B</t>
  </si>
  <si>
    <t>NJIMEN CHUBA</t>
  </si>
  <si>
    <t>P058517415507R</t>
  </si>
  <si>
    <t>JOSEPHINE LAURA</t>
  </si>
  <si>
    <t>653867703</t>
  </si>
  <si>
    <t>CONSEILS JURIDIQUES</t>
  </si>
  <si>
    <t>M052318288875X</t>
  </si>
  <si>
    <t>YEMELI AGENCY BUSSINESS ET PARTENAIRE</t>
  </si>
  <si>
    <t>YABP</t>
  </si>
  <si>
    <t>670634130</t>
  </si>
  <si>
    <t>CITE SIC BELL HOLANDAISE</t>
  </si>
  <si>
    <t>P122017582339N</t>
  </si>
  <si>
    <t>KANMOE ERNEST</t>
  </si>
  <si>
    <t>677521337</t>
  </si>
  <si>
    <t>P037417133386H</t>
  </si>
  <si>
    <t>NDIKWE PAUL</t>
  </si>
  <si>
    <t>654002753</t>
  </si>
  <si>
    <t>ESPOIR ROAD LIMBE</t>
  </si>
  <si>
    <t>P029917106817S</t>
  </si>
  <si>
    <t>AKAMBA BOUKE</t>
  </si>
  <si>
    <t>SUZANNE CHARLENE</t>
  </si>
  <si>
    <t>658862881</t>
  </si>
  <si>
    <t>P030217123058Z</t>
  </si>
  <si>
    <t>ELOMBA EBLIZABETH LOBE</t>
  </si>
  <si>
    <t>672104121</t>
  </si>
  <si>
    <t>P069517561104D</t>
  </si>
  <si>
    <t>00237675977947</t>
  </si>
  <si>
    <t>P078512381378Z</t>
  </si>
  <si>
    <t>P059016701994M</t>
  </si>
  <si>
    <t>TIAYA YEMELONG</t>
  </si>
  <si>
    <t>0023702051990</t>
  </si>
  <si>
    <t>P049115674589Y</t>
  </si>
  <si>
    <t>KOM GUETCHUENG</t>
  </si>
  <si>
    <t>EQUACOMM</t>
  </si>
  <si>
    <t>P097815064829L</t>
  </si>
  <si>
    <t>TINKENG SERGE ARISTIDE</t>
  </si>
  <si>
    <t>(ETS WORD WORLD SERVICES)</t>
  </si>
  <si>
    <t>677577135</t>
  </si>
  <si>
    <t>P028817130440K</t>
  </si>
  <si>
    <t>NKOMBA KOUATE</t>
  </si>
  <si>
    <t>ENGELBERT FRITZ</t>
  </si>
  <si>
    <t>682609268</t>
  </si>
  <si>
    <t>M041912759279E</t>
  </si>
  <si>
    <t>N.S.B TRANSIT SERVICES SARL</t>
  </si>
  <si>
    <t>N.S B TRANSIT SERVICE SARL</t>
  </si>
  <si>
    <t>P065600243721Z</t>
  </si>
  <si>
    <t>GACHA EP PAHO MARIE LAURENCE</t>
  </si>
  <si>
    <t>33 42 44 16</t>
  </si>
  <si>
    <t>COMMERCE GENERAL;NEGOCE; DISTRIBUTION .PRESTATIONS</t>
  </si>
  <si>
    <t>M092217622560U</t>
  </si>
  <si>
    <t>SOCIETE COMMERCE MARCHAND DISTRIBUTION SARL</t>
  </si>
  <si>
    <t>00237675753848</t>
  </si>
  <si>
    <t>FACE GROUPE SCOLAIRE</t>
  </si>
  <si>
    <t>P058714403934P</t>
  </si>
  <si>
    <t>FRUMANG RONALD TANAM</t>
  </si>
  <si>
    <t>P068018197210Z</t>
  </si>
  <si>
    <t>P127800575032Z</t>
  </si>
  <si>
    <t>237 675700218</t>
  </si>
  <si>
    <t>P046618010054Z</t>
  </si>
  <si>
    <t>P085912327880G</t>
  </si>
  <si>
    <t>ETS KAZER</t>
  </si>
  <si>
    <t>BLOC L-66</t>
  </si>
  <si>
    <t>STUDIO PHOTO &amp; ACCESSOIRES</t>
  </si>
  <si>
    <t>P027500464899J</t>
  </si>
  <si>
    <t>MAST NNAMDI</t>
  </si>
  <si>
    <t>P039716753890E</t>
  </si>
  <si>
    <t>DIALLO MAMADOU GANDO</t>
  </si>
  <si>
    <t>P086717018626Z</t>
  </si>
  <si>
    <t>CHOUMCHET EPSE KEMADJOU</t>
  </si>
  <si>
    <t>GISÈLE PULCHERIE</t>
  </si>
  <si>
    <t>00237677282485</t>
  </si>
  <si>
    <t>P018212488574D</t>
  </si>
  <si>
    <t>DJAOUSSOU</t>
  </si>
  <si>
    <t>DOUKINA DAHAYE</t>
  </si>
  <si>
    <t>6999554397</t>
  </si>
  <si>
    <t>M102417159622K</t>
  </si>
  <si>
    <t>1000 SERVICE PLUS SARL</t>
  </si>
  <si>
    <t>1000S+ SARL</t>
  </si>
  <si>
    <t>P086700136387P</t>
  </si>
  <si>
    <t>DONDJIEU ANDRE</t>
  </si>
  <si>
    <t>677 696 042</t>
  </si>
  <si>
    <t>DERRIERE LA PHAMACIE</t>
  </si>
  <si>
    <t>P090216422757R</t>
  </si>
  <si>
    <t>AZOH BELTUS MUMA</t>
  </si>
  <si>
    <t>00237676534024</t>
  </si>
  <si>
    <t>M080316629260Y</t>
  </si>
  <si>
    <t>LYCEE DE MOUDA</t>
  </si>
  <si>
    <t>LYMOUDA</t>
  </si>
  <si>
    <t>698867050</t>
  </si>
  <si>
    <t>P122017413264X</t>
  </si>
  <si>
    <t>TAHOUA NDZODJOU JEAN PAULIN</t>
  </si>
  <si>
    <t>PRESTATION DE SERVICES-CONSULTANT</t>
  </si>
  <si>
    <t>P125712750370X</t>
  </si>
  <si>
    <t>MAGNE ÉPSE HAPPI HONORINE</t>
  </si>
  <si>
    <t>ETS EXCEL - C</t>
  </si>
  <si>
    <t>CARDERRIERE LE LYCEE</t>
  </si>
  <si>
    <t>M052316308517C</t>
  </si>
  <si>
    <t>DEBIZ SOLUTIONS LTD</t>
  </si>
  <si>
    <t>+00237 655 047 211</t>
  </si>
  <si>
    <t>ZACKMAN</t>
  </si>
  <si>
    <t>M121817805628N</t>
  </si>
  <si>
    <t>HOPE BAPTIST BILINGUAL NURSERY AND PRIMARY SCHOOL</t>
  </si>
  <si>
    <t>VENTE DES PRODUITS PHYTOSANITAIRE</t>
  </si>
  <si>
    <t>M122217847544C</t>
  </si>
  <si>
    <t>DKD AGRO SARL</t>
  </si>
  <si>
    <t>RUE MARCHÉ MFOUNDI</t>
  </si>
  <si>
    <t>P059116398232B</t>
  </si>
  <si>
    <t>DEREK</t>
  </si>
  <si>
    <t>NJUNBUIN NINYING</t>
  </si>
  <si>
    <t>00237683406977</t>
  </si>
  <si>
    <t>COMMERCE DE DÉTAIL EN MAGASIN</t>
  </si>
  <si>
    <t>P028516927008D</t>
  </si>
  <si>
    <t>ETS EPICERIE LA GUÉRISON</t>
  </si>
  <si>
    <t>GARAGE BLEU</t>
  </si>
  <si>
    <t>P018916419348A</t>
  </si>
  <si>
    <t>00237682950705</t>
  </si>
  <si>
    <t>P058912422684D</t>
  </si>
  <si>
    <t>MELINGUI EVELYNE NOBEL</t>
  </si>
  <si>
    <t>ETS MELINGUI</t>
  </si>
  <si>
    <t>699 01 33 49</t>
  </si>
  <si>
    <t>P122017036665E</t>
  </si>
  <si>
    <t>P067016660557T</t>
  </si>
  <si>
    <t>AKUM HEDWIG KIEN EPSE NGWA AKUMAH</t>
  </si>
  <si>
    <t>675019728</t>
  </si>
  <si>
    <t>P027612422068D</t>
  </si>
  <si>
    <t>KUEDONG TIODOUNG GERARD</t>
  </si>
  <si>
    <t>KUEDONG TIODOUNG</t>
  </si>
  <si>
    <t>676117679</t>
  </si>
  <si>
    <t>P089716582709G</t>
  </si>
  <si>
    <t>MAWOUA TCHINDA</t>
  </si>
  <si>
    <t>P085518590457B</t>
  </si>
  <si>
    <t>P010217086581L</t>
  </si>
  <si>
    <t>JOEL MENDONG FOMUNUNG</t>
  </si>
  <si>
    <t>00237683398465</t>
  </si>
  <si>
    <t>P067716921865C</t>
  </si>
  <si>
    <t>696789540</t>
  </si>
  <si>
    <t>ENTRÉE LAIC CARREFOUR TALA</t>
  </si>
  <si>
    <t>M092116462517K</t>
  </si>
  <si>
    <t>AS COMMUNICATION SARL</t>
  </si>
  <si>
    <t>ASCOM</t>
  </si>
  <si>
    <t>PRESTATION DE SERVICES,FORMATION, INFOGRAPHIE,IMPRIMERIE, COMMERCE GENERAL, IMPORT-EXPORT,BTP,BTL,MLM,MARKETING DIGITAL, TRADING, PRODUCTION,TRANSFORMATION ET DISTRIBUTION DES PRODUITS ALIMENTAIRES</t>
  </si>
  <si>
    <t>M072416889636F</t>
  </si>
  <si>
    <t>M041912785843W</t>
  </si>
  <si>
    <t>STE CONNECT OFFICE</t>
  </si>
  <si>
    <t>P039216773573Q</t>
  </si>
  <si>
    <t>FOFOU DOUMTCHA</t>
  </si>
  <si>
    <t>MARC AURELR</t>
  </si>
  <si>
    <t>00237681235854</t>
  </si>
  <si>
    <t>M121817233328J</t>
  </si>
  <si>
    <t>EP AKAK I D'ENDOM</t>
  </si>
  <si>
    <t>P097712270380L</t>
  </si>
  <si>
    <t>677647752</t>
  </si>
  <si>
    <t>P106416588576C</t>
  </si>
  <si>
    <t>NDENGUE HUGUETTE FRANÇOISE</t>
  </si>
  <si>
    <t>ÉPOUSE DOUALA</t>
  </si>
  <si>
    <t>696527363</t>
  </si>
  <si>
    <t>KOTTO- VILLAGE</t>
  </si>
  <si>
    <t>P018517776918G</t>
  </si>
  <si>
    <t>P017812696311T</t>
  </si>
  <si>
    <t>MAHMOUDOU ABDOULLAHI</t>
  </si>
  <si>
    <t>ETS MAHMOUDOU ABDOULLAHI</t>
  </si>
  <si>
    <t>664777228</t>
  </si>
  <si>
    <t>P128014616971W</t>
  </si>
  <si>
    <t>TCHEKOUDJI KOUANANG</t>
  </si>
  <si>
    <t>676859656</t>
  </si>
  <si>
    <t>P048212420070F</t>
  </si>
  <si>
    <t>KEUWOUE MOTHO</t>
  </si>
  <si>
    <t>JONADAB ALEX</t>
  </si>
  <si>
    <t>696875895</t>
  </si>
  <si>
    <t>M070012218958D</t>
  </si>
  <si>
    <t>GRP SCOL PRIVE LAIC LES PRINCES</t>
  </si>
  <si>
    <t>691013273</t>
  </si>
  <si>
    <t>P109917463395S</t>
  </si>
  <si>
    <t>BIKEITTE LORIA</t>
  </si>
  <si>
    <t>00237696688590</t>
  </si>
  <si>
    <t>CARREFOUR BEBE CHERIE</t>
  </si>
  <si>
    <t>M081916407549X</t>
  </si>
  <si>
    <t>ST BERNARD HIGHER INSTITUTE</t>
  </si>
  <si>
    <t>00237650786534</t>
  </si>
  <si>
    <t>P089016915794H</t>
  </si>
  <si>
    <t>SENKOUM BONGAL</t>
  </si>
  <si>
    <t>688957435</t>
  </si>
  <si>
    <t>P018512501622F</t>
  </si>
  <si>
    <t>HABIROU MAL DJINGUI</t>
  </si>
  <si>
    <t>P040316182970B</t>
  </si>
  <si>
    <t>OBONO EFFA MARTHE CHRISLAINE</t>
  </si>
  <si>
    <t>(ETS MARTHE COSMETIQUE)</t>
  </si>
  <si>
    <t>PRESTATION DE SERVICE COMMERCE GENERAL IMPORT EXPORT</t>
  </si>
  <si>
    <t>00237 692312816</t>
  </si>
  <si>
    <t>CARREFAOUR</t>
  </si>
  <si>
    <t>P076316633515M</t>
  </si>
  <si>
    <t>VALENTINE WIRBA</t>
  </si>
  <si>
    <t>00237674782627</t>
  </si>
  <si>
    <t>674782627</t>
  </si>
  <si>
    <t>P028117047288M</t>
  </si>
  <si>
    <t>P067416662187D</t>
  </si>
  <si>
    <t>NKEN BIKAT SAMUEL</t>
  </si>
  <si>
    <t>00237100000591</t>
  </si>
  <si>
    <t>P039617582643M</t>
  </si>
  <si>
    <t>MFUA</t>
  </si>
  <si>
    <t>678975485</t>
  </si>
  <si>
    <t>P077712497919J</t>
  </si>
  <si>
    <t>KAPOHO MBOUOBOUO ROSELINE FLOREETS</t>
  </si>
  <si>
    <t>ETS MINI MARCHE SCHENAEJA</t>
  </si>
  <si>
    <t>677893312</t>
  </si>
  <si>
    <t>P019116481815P</t>
  </si>
  <si>
    <t>ADAMOU BAKARY</t>
  </si>
  <si>
    <t>00237698831219</t>
  </si>
  <si>
    <t>M022217201238L</t>
  </si>
  <si>
    <t>LA BOUTIQUE DES MAILLOTS SARL</t>
  </si>
  <si>
    <t>LE COMMMERCE GENERAL, LES PRESTATIONS DE SERVICES, L'IMPORT-EXPORT</t>
  </si>
  <si>
    <t>FITNESS CENTER</t>
  </si>
  <si>
    <t>P088617139648W</t>
  </si>
  <si>
    <t>FRU OBED CHEMUANGOH</t>
  </si>
  <si>
    <t>(OBI'S GYM)</t>
  </si>
  <si>
    <t>6784901204</t>
  </si>
  <si>
    <t>P019216981408D</t>
  </si>
  <si>
    <t>TSANA SONFACK FALERICE "ETS FALPAINT"</t>
  </si>
  <si>
    <t>694909270</t>
  </si>
  <si>
    <t>P047300053312G</t>
  </si>
  <si>
    <t>EWANE TABI</t>
  </si>
  <si>
    <t>P118512423574S</t>
  </si>
  <si>
    <t>UKECHUKWU JOHN</t>
  </si>
  <si>
    <t>677322018</t>
  </si>
  <si>
    <t>F36</t>
  </si>
  <si>
    <t>P037916398856M</t>
  </si>
  <si>
    <t>CLETUS FRU NJILELE</t>
  </si>
  <si>
    <t>P028016423773S</t>
  </si>
  <si>
    <t>NTSA MBALLA</t>
  </si>
  <si>
    <t>+00237696036827</t>
  </si>
  <si>
    <t>P109616599785M</t>
  </si>
  <si>
    <t>MEKUATE MYRIELLE PRISCA 687236905</t>
  </si>
  <si>
    <t>687236905</t>
  </si>
  <si>
    <t>DJA-BANDJOUN</t>
  </si>
  <si>
    <t>P108616160111X</t>
  </si>
  <si>
    <t>TIGOUTSA DONFACK</t>
  </si>
  <si>
    <t>00237 679610069</t>
  </si>
  <si>
    <t>OEUVRE ASSOCIATIVE</t>
  </si>
  <si>
    <t>M072217557674N</t>
  </si>
  <si>
    <t>EVERGREEN GROUP</t>
  </si>
  <si>
    <t>E.G.G</t>
  </si>
  <si>
    <t>651858844</t>
  </si>
  <si>
    <t>P108617321179C</t>
  </si>
  <si>
    <t>NCHAM PHILIP</t>
  </si>
  <si>
    <t>676558898</t>
  </si>
  <si>
    <t>P017017046843M</t>
  </si>
  <si>
    <t>6943905</t>
  </si>
  <si>
    <t>P029916994972Y</t>
  </si>
  <si>
    <t>DIONLAR</t>
  </si>
  <si>
    <t>694022660</t>
  </si>
  <si>
    <t>RETROUVAILLES</t>
  </si>
  <si>
    <t>P038212286137S</t>
  </si>
  <si>
    <t>GUIAGAING KENMOGNE SERGE ANGELOETS</t>
  </si>
  <si>
    <t>GUIAGAING</t>
  </si>
  <si>
    <t>652 29 69 29</t>
  </si>
  <si>
    <t>P068516749611X</t>
  </si>
  <si>
    <t>MEBIAME</t>
  </si>
  <si>
    <t>00237648768276</t>
  </si>
  <si>
    <t>P057213854299S</t>
  </si>
  <si>
    <t>MOTOUE EWUKE SYLVESTER</t>
  </si>
  <si>
    <t>674815663</t>
  </si>
  <si>
    <t>P018912726375B</t>
  </si>
  <si>
    <t>KAMO KUAYO FABRICE</t>
  </si>
  <si>
    <t>P110316969728F</t>
  </si>
  <si>
    <t>673309373</t>
  </si>
  <si>
    <t>P019618547727S</t>
  </si>
  <si>
    <t>KEMGOU VOPTIA</t>
  </si>
  <si>
    <t>ETIAN BORESS</t>
  </si>
  <si>
    <t>M110800028698E</t>
  </si>
  <si>
    <t>GROUPE SCOLAIRE BILINGUE LA PERLE</t>
  </si>
  <si>
    <t>GSB LA PERLE</t>
  </si>
  <si>
    <t>P019816378114A</t>
  </si>
  <si>
    <t>HAMMADOU SAIDOU</t>
  </si>
  <si>
    <t>00237222900876</t>
  </si>
  <si>
    <t>P117416204936N</t>
  </si>
  <si>
    <t>LINTAPMVOUI</t>
  </si>
  <si>
    <t>655754405</t>
  </si>
  <si>
    <t>M032318095472S</t>
  </si>
  <si>
    <t>DILIGENCE COMPANY LIMITED</t>
  </si>
  <si>
    <t>677189288</t>
  </si>
  <si>
    <t>P019216046867B</t>
  </si>
  <si>
    <t>LAURENT JOËL</t>
  </si>
  <si>
    <t>6789099876</t>
  </si>
  <si>
    <t>P019616482757J</t>
  </si>
  <si>
    <t>MAMBOK GUY ROBERT</t>
  </si>
  <si>
    <t>(ETS BILLION ENGINEERING)</t>
  </si>
  <si>
    <t>695116620</t>
  </si>
  <si>
    <t>P122017007562L</t>
  </si>
  <si>
    <t>GNIENG REGINE C</t>
  </si>
  <si>
    <t>673557827</t>
  </si>
  <si>
    <t>P097500347958K</t>
  </si>
  <si>
    <t>WOBIVOH MARTIN</t>
  </si>
  <si>
    <t>ETS WOBIVOH &amp; FRERES</t>
  </si>
  <si>
    <t>233008539/679868577</t>
  </si>
  <si>
    <t>BONABERI-BONASSAMA NOUVELLE ROUTE BONABERI</t>
  </si>
  <si>
    <t>APRES LE PALAIS DE JUSTICE LA STATION SERVICE OIL LIBYA BONA</t>
  </si>
  <si>
    <t>P037912422377R</t>
  </si>
  <si>
    <t>SADOU AHMADOU BABANGUEL</t>
  </si>
  <si>
    <t>696795780</t>
  </si>
  <si>
    <t>M052318282645N</t>
  </si>
  <si>
    <t>ZULU ECKO MARINE</t>
  </si>
  <si>
    <t>ZEZE ECKO MARINE</t>
  </si>
  <si>
    <t>DEIDO CAMEROUN</t>
  </si>
  <si>
    <t>P129218214473G</t>
  </si>
  <si>
    <t>YAWAT DJOGANG</t>
  </si>
  <si>
    <t>P118916410919F</t>
  </si>
  <si>
    <t>ENOW NANGOR</t>
  </si>
  <si>
    <t>00237650017047</t>
  </si>
  <si>
    <t>P128016094099G</t>
  </si>
  <si>
    <t>MEYUIMMOU FOADIENG EPSE TAGNE</t>
  </si>
  <si>
    <t>00237675138607</t>
  </si>
  <si>
    <t>P118612624111J</t>
  </si>
  <si>
    <t>SISSONG NDOUTOU</t>
  </si>
  <si>
    <t>652504116</t>
  </si>
  <si>
    <t>P030017542927Q</t>
  </si>
  <si>
    <t>NGUILAIKAI..</t>
  </si>
  <si>
    <t>RANGOUA.</t>
  </si>
  <si>
    <t>00237655901961</t>
  </si>
  <si>
    <t>P027016718996K</t>
  </si>
  <si>
    <t>NNAUDE OZOUFUANYA</t>
  </si>
  <si>
    <t>P020117166048G</t>
  </si>
  <si>
    <t>692694750</t>
  </si>
  <si>
    <t>Moulin Elevag</t>
  </si>
  <si>
    <t>P015100382006D</t>
  </si>
  <si>
    <t>NOUSSI NASSI CHRISTINE</t>
  </si>
  <si>
    <t>677652580</t>
  </si>
  <si>
    <t>P108316632645H</t>
  </si>
  <si>
    <t>HOUAGBE</t>
  </si>
  <si>
    <t>00237695580494</t>
  </si>
  <si>
    <t>P029817741913K</t>
  </si>
  <si>
    <t>GERMAINE ANWI</t>
  </si>
  <si>
    <t>0023765852989</t>
  </si>
  <si>
    <t>P088217080177Z</t>
  </si>
  <si>
    <t>656045952</t>
  </si>
  <si>
    <t>P085300267795F</t>
  </si>
  <si>
    <t>FEZE ROGERLA</t>
  </si>
  <si>
    <t>LA TERRASSE DE NDOGBONG</t>
  </si>
  <si>
    <t>674648145</t>
  </si>
  <si>
    <t>P127112572665U</t>
  </si>
  <si>
    <t>MANI ONANA FLAVIEN SERGE</t>
  </si>
  <si>
    <t>ETS KRATOS SECURITY</t>
  </si>
  <si>
    <t>673656500</t>
  </si>
  <si>
    <t>P032416631435S</t>
  </si>
  <si>
    <t>NKOUMOU RACHEL JOËLLE</t>
  </si>
  <si>
    <t>(ETS "HÔTEL LA ROSIÈRE")</t>
  </si>
  <si>
    <t>00237695457830</t>
  </si>
  <si>
    <t>M022416401609L</t>
  </si>
  <si>
    <t>WAINGAM FOUNDATION</t>
  </si>
  <si>
    <t>WNF</t>
  </si>
  <si>
    <t>HEALTH ASSISTANCE, RESEARCH AND DEVELOPMENT, CHILD CARE AND SUPPORT TO THE POOR AND WIDOWS</t>
  </si>
  <si>
    <t>00237698643103</t>
  </si>
  <si>
    <t>P127717058719C</t>
  </si>
  <si>
    <t>TEPOUNNOU GONMEDA EPSE KUITCHE</t>
  </si>
  <si>
    <t>KATY AIMEE</t>
  </si>
  <si>
    <t>00237678119643</t>
  </si>
  <si>
    <t>ENTRÉE ITEBA</t>
  </si>
  <si>
    <t>P088517092556Y</t>
  </si>
  <si>
    <t>AMADOU FABO DANIELE</t>
  </si>
  <si>
    <t>"ETS CAVE D'AFRIQUE"</t>
  </si>
  <si>
    <t>P039515268496X</t>
  </si>
  <si>
    <t>SADOU BAI</t>
  </si>
  <si>
    <t>691709291</t>
  </si>
  <si>
    <t>ÉCOLE PUBLIQUE N/B BASSA</t>
  </si>
  <si>
    <t>FOURNITURE DE SERVICES TELECONFERENCE</t>
  </si>
  <si>
    <t>M041117892039C</t>
  </si>
  <si>
    <t>ZOOM VIDEO COMMUNICATIONS. INC.</t>
  </si>
  <si>
    <t>ZVC</t>
  </si>
  <si>
    <t>+16506771154</t>
  </si>
  <si>
    <t>55LMADEN BOULVRD</t>
  </si>
  <si>
    <t>P017900413393Q</t>
  </si>
  <si>
    <t>DONGMO OLIVIER</t>
  </si>
  <si>
    <t>33750470</t>
  </si>
  <si>
    <t>P019216432995Q</t>
  </si>
  <si>
    <t>BILONG DANIEL</t>
  </si>
  <si>
    <t>P119016838494M</t>
  </si>
  <si>
    <t>BOSUNG</t>
  </si>
  <si>
    <t>CLÉMENTINE NTUNGWEN</t>
  </si>
  <si>
    <t>00237656931378</t>
  </si>
  <si>
    <t>656931378</t>
  </si>
  <si>
    <t>P115217160147X</t>
  </si>
  <si>
    <t>TIEGA</t>
  </si>
  <si>
    <t>693397843</t>
  </si>
  <si>
    <t>P035800384808P</t>
  </si>
  <si>
    <t>ICHU ALEH</t>
  </si>
  <si>
    <t>P099012714196L</t>
  </si>
  <si>
    <t>SIMO YOUDOM VAUCHELLE DEVILLE</t>
  </si>
  <si>
    <t>SIMO YOUDOM</t>
  </si>
  <si>
    <t>674529760</t>
  </si>
  <si>
    <t>P060616599271G</t>
  </si>
  <si>
    <t>ANIOKO SAMUEL UGOCHUKWU</t>
  </si>
  <si>
    <t>P075417087280H</t>
  </si>
  <si>
    <t>MAURICE( ETS BCE)</t>
  </si>
  <si>
    <t>00237 677834867</t>
  </si>
  <si>
    <t>P026817698007A</t>
  </si>
  <si>
    <t>00237 657 51 98 28</t>
  </si>
  <si>
    <t>P079215201938K</t>
  </si>
  <si>
    <t>DJAOLO BALIDJA</t>
  </si>
  <si>
    <t>P018116043957L</t>
  </si>
  <si>
    <t>SOW BELCO</t>
  </si>
  <si>
    <t>P088712750810N</t>
  </si>
  <si>
    <t>650828553</t>
  </si>
  <si>
    <t>P127100188030P</t>
  </si>
  <si>
    <t>P122017662790K</t>
  </si>
  <si>
    <t>KOUATSE THEODORE</t>
  </si>
  <si>
    <t>P069818543346H</t>
  </si>
  <si>
    <t>SAMA SAMA</t>
  </si>
  <si>
    <t>LEONEL RICHIE</t>
  </si>
  <si>
    <t>676844497</t>
  </si>
  <si>
    <t>IMPORT EXPORT, COMMERCE GENERAL</t>
  </si>
  <si>
    <t>M022416580578E</t>
  </si>
  <si>
    <t>TROPICAL GOODS FOODS AND PARTNERS</t>
  </si>
  <si>
    <t>TGFP</t>
  </si>
  <si>
    <t>P079416444969D</t>
  </si>
  <si>
    <t>TAMAFO JUSTIN</t>
  </si>
  <si>
    <t>P087912414372Z</t>
  </si>
  <si>
    <t>DOUNGUE TIKENG CHARLIE</t>
  </si>
  <si>
    <t>DOUNGUE TIKENG</t>
  </si>
  <si>
    <t>681277526</t>
  </si>
  <si>
    <t>M012217014423T</t>
  </si>
  <si>
    <t>NEO GROUPE SARL</t>
  </si>
  <si>
    <t>SPECIALISTE</t>
  </si>
  <si>
    <t>P117118588957S</t>
  </si>
  <si>
    <t>BORNO</t>
  </si>
  <si>
    <t>655080909</t>
  </si>
  <si>
    <t>P029816336820R</t>
  </si>
  <si>
    <t>NJIKI NGUEWO</t>
  </si>
  <si>
    <t>658849384</t>
  </si>
  <si>
    <t>P029416240660L</t>
  </si>
  <si>
    <t>DOUCHE SIMO</t>
  </si>
  <si>
    <t>MIREILLE FRANCKLINE</t>
  </si>
  <si>
    <t>00237699717275</t>
  </si>
  <si>
    <t>P010516652692N</t>
  </si>
  <si>
    <t>TCHASSI NGUELO</t>
  </si>
  <si>
    <t>00237679298271</t>
  </si>
  <si>
    <t>TYO VILLE -BAFOUSSAM</t>
  </si>
  <si>
    <t>P116812640079L</t>
  </si>
  <si>
    <t>NIADZE</t>
  </si>
  <si>
    <t>FELIX EBOYER</t>
  </si>
  <si>
    <t>677327932</t>
  </si>
  <si>
    <t>P120016016974F</t>
  </si>
  <si>
    <t>DTEUNKOUA NOUSSI YANKOUA</t>
  </si>
  <si>
    <t>SECTEUR EMERGENCE</t>
  </si>
  <si>
    <t>P077517018357D</t>
  </si>
  <si>
    <t>DELPINE TIANGANG NJILA</t>
  </si>
  <si>
    <t>676033306</t>
  </si>
  <si>
    <t>M111216655255G</t>
  </si>
  <si>
    <t>INSPECTION D'ARRONDISSEMENT DE L'EDUCATION DE BASE DE GUERE</t>
  </si>
  <si>
    <t>IAEB GUERE</t>
  </si>
  <si>
    <t>00237697565341</t>
  </si>
  <si>
    <t>MAINTENANCE /REPARATIONS INDUSTRIELLES</t>
  </si>
  <si>
    <t>M032318078541T</t>
  </si>
  <si>
    <t>SOLUTIONS DES TECHNICIENS PROFESSIONELS</t>
  </si>
  <si>
    <t>PRO-TECH-SOLUTIONS</t>
  </si>
  <si>
    <t>P035700281878C</t>
  </si>
  <si>
    <t>695231326</t>
  </si>
  <si>
    <t>P014000231350Z</t>
  </si>
  <si>
    <t>NOUKEGNE  JEAN</t>
  </si>
  <si>
    <t>656247803</t>
  </si>
  <si>
    <t>MARCHE BTQE B 197</t>
  </si>
  <si>
    <t>P076518497930X</t>
  </si>
  <si>
    <t>NZOUPET NGONGANG</t>
  </si>
  <si>
    <t>696126197</t>
  </si>
  <si>
    <t>PK 16 JACKSON</t>
  </si>
  <si>
    <t>P085216292523K</t>
  </si>
  <si>
    <t>GAIRA ZOSSE SIMO LE GRAND</t>
  </si>
  <si>
    <t>0023700321456</t>
  </si>
  <si>
    <t>COURTAGE/CONSEIL/INTERMEDIATI ASSURANCES</t>
  </si>
  <si>
    <t>M091812725478W</t>
  </si>
  <si>
    <t>STRATEGOR INNOVATOR SARL</t>
  </si>
  <si>
    <t>STRATINNOV SARL</t>
  </si>
  <si>
    <t>691639319</t>
  </si>
  <si>
    <t>DERRIERE DOUALA NIGHT CLUB</t>
  </si>
  <si>
    <t>M089016700814E</t>
  </si>
  <si>
    <t>YOSSA DJENGOUE JUDICAËL ETS MEGAVAS</t>
  </si>
  <si>
    <t>00237660655233</t>
  </si>
  <si>
    <t>SALE OF MOTORCYCLE PARTS</t>
  </si>
  <si>
    <t>P017516288500R</t>
  </si>
  <si>
    <t>P057816328714B</t>
  </si>
  <si>
    <t>FOTSO BEMMO</t>
  </si>
  <si>
    <t>PAMAELA</t>
  </si>
  <si>
    <t>693633232</t>
  </si>
  <si>
    <t>P068212575054R</t>
  </si>
  <si>
    <t>YAYA YOUSSOUFA</t>
  </si>
  <si>
    <t>696 34 01 63</t>
  </si>
  <si>
    <t>M071417244225J</t>
  </si>
  <si>
    <t>EP APPLICATION FOTO</t>
  </si>
  <si>
    <t>M020500018977T</t>
  </si>
  <si>
    <t>SOCIETE "BEACH FM" SARL</t>
  </si>
  <si>
    <t>SOCIETE "BEACH FM"</t>
  </si>
  <si>
    <t>P019216426697N</t>
  </si>
  <si>
    <t>P035615331770C</t>
  </si>
  <si>
    <t>P075716266878X</t>
  </si>
  <si>
    <t>TCHOMTCHOUO ÉPOUSE KUATE</t>
  </si>
  <si>
    <t>675533099</t>
  </si>
  <si>
    <t>P089216306880K</t>
  </si>
  <si>
    <t>CHIDOZIE JUDE</t>
  </si>
  <si>
    <t>657249013</t>
  </si>
  <si>
    <t>REOARATION DES BACHES</t>
  </si>
  <si>
    <t>P059917213321G</t>
  </si>
  <si>
    <t>NGUENA TAMBEK</t>
  </si>
  <si>
    <t>NELSON DILANNE</t>
  </si>
  <si>
    <t>BAYANGUE</t>
  </si>
  <si>
    <t>M122216379420D</t>
  </si>
  <si>
    <t>SUCCESSION ZE NGONO MARTIN</t>
  </si>
  <si>
    <t>00237695338733</t>
  </si>
  <si>
    <t>BP:059</t>
  </si>
  <si>
    <t>P039817476847N</t>
  </si>
  <si>
    <t>MATESSA WOUMCHEWOU</t>
  </si>
  <si>
    <t>00237693290499</t>
  </si>
  <si>
    <t>P108616666113R</t>
  </si>
  <si>
    <t>NGAPO</t>
  </si>
  <si>
    <t>00237676933250</t>
  </si>
  <si>
    <t>M042416717543K</t>
  </si>
  <si>
    <t>ROEL</t>
  </si>
  <si>
    <t>BTP; IMPORT/EXPORT; COMMERCE GENERAL; PRESTATIONS DE SERVICES.</t>
  </si>
  <si>
    <t>650563075</t>
  </si>
  <si>
    <t>P039516978192C</t>
  </si>
  <si>
    <t>699452012</t>
  </si>
  <si>
    <t>Prestations services commerce général</t>
  </si>
  <si>
    <t>P106516448974L</t>
  </si>
  <si>
    <t>DEFFO JOSEPH</t>
  </si>
  <si>
    <t>(ETS SAD)</t>
  </si>
  <si>
    <t>P019416255542U</t>
  </si>
  <si>
    <t>TEDONZONG MBIDJIGHO</t>
  </si>
  <si>
    <t>698186808</t>
  </si>
  <si>
    <t>M081712674208Y</t>
  </si>
  <si>
    <t>BUREAU D'ETUDE TOPOGRAPHIQUE ET IMMOBILIER</t>
  </si>
  <si>
    <t>BETI SARL</t>
  </si>
  <si>
    <t>BONAMOUSSADI-CARREFOUR SANTA BARBARA</t>
  </si>
  <si>
    <t>CCE GL/IMP-EXP/PREST SCES/NEGOCE</t>
  </si>
  <si>
    <t>M091512416453N</t>
  </si>
  <si>
    <t>STE NUPTIA SARL</t>
  </si>
  <si>
    <t>NUPTIA SARL</t>
  </si>
  <si>
    <t>P127817083931G</t>
  </si>
  <si>
    <t>M022317960416Y</t>
  </si>
  <si>
    <t>SOCIETE CHOFOR SARL</t>
  </si>
  <si>
    <t>IMPORTATION ET EXPORTATION DE MATERIAUX DE CONSTRUCTION</t>
  </si>
  <si>
    <t>653988384</t>
  </si>
  <si>
    <t>P067612244733B</t>
  </si>
  <si>
    <t>TITA ACHO</t>
  </si>
  <si>
    <t>P048616661783E</t>
  </si>
  <si>
    <t>NGOUFO DJOU</t>
  </si>
  <si>
    <t>00237673432587</t>
  </si>
  <si>
    <t>P070216583750J</t>
  </si>
  <si>
    <t>00237691512690</t>
  </si>
  <si>
    <t>P067418048384E</t>
  </si>
  <si>
    <t>699859746</t>
  </si>
  <si>
    <t>Etudes Economique</t>
  </si>
  <si>
    <t>M129712146350X</t>
  </si>
  <si>
    <t>Comité de Compétitivité et de Suivi Secrétariat Technique</t>
  </si>
  <si>
    <t>COCOM</t>
  </si>
  <si>
    <t>22 23 31 18                    77 89 40 02</t>
  </si>
  <si>
    <t>4 étage immeuble CNR</t>
  </si>
  <si>
    <t>P067917553762P</t>
  </si>
  <si>
    <t>00237656116340</t>
  </si>
  <si>
    <t>COMMER GÉNÉRAL, ESPORT, TRADER, TRANSIT</t>
  </si>
  <si>
    <t>M012416395970B</t>
  </si>
  <si>
    <t>CAMMTR SERVICE SARL</t>
  </si>
  <si>
    <t>CMTRSS</t>
  </si>
  <si>
    <t>690349730</t>
  </si>
  <si>
    <t>P078012421436R</t>
  </si>
  <si>
    <t>696177040</t>
  </si>
  <si>
    <t>P029513945927G</t>
  </si>
  <si>
    <t>DJOU MAFO LAURICE</t>
  </si>
  <si>
    <t>DJOU MAFO</t>
  </si>
  <si>
    <t>676516735</t>
  </si>
  <si>
    <t>P030317150994G</t>
  </si>
  <si>
    <t>MANSSOURA</t>
  </si>
  <si>
    <t>650735023</t>
  </si>
  <si>
    <t>VENTE DES TELEPHONE ET ACCESSOIRES - PRESTATION</t>
  </si>
  <si>
    <t>P049314880700W</t>
  </si>
  <si>
    <t>KANA FEUDJIO KEVIN</t>
  </si>
  <si>
    <t>ETS KEVIN TELECOM</t>
  </si>
  <si>
    <t>652566036</t>
  </si>
  <si>
    <t>P088618170586S</t>
  </si>
  <si>
    <t>YIMGA TCHAKONTE</t>
  </si>
  <si>
    <t>JUDICAELLE SUZI</t>
  </si>
  <si>
    <t>691435167</t>
  </si>
  <si>
    <t>P017017461885B</t>
  </si>
  <si>
    <t>02011970</t>
  </si>
  <si>
    <t>P049416858865R</t>
  </si>
  <si>
    <t>SONGMO NGUIMASING</t>
  </si>
  <si>
    <t>CEDRIK NA</t>
  </si>
  <si>
    <t>00237682765291</t>
  </si>
  <si>
    <t>P068216931965N</t>
  </si>
  <si>
    <t>RAMATOU NDIETNYUI</t>
  </si>
  <si>
    <t>P096200139898K</t>
  </si>
  <si>
    <t>NNANGA NEE NYANGONO GISELE MARCELINE AGATHEETS</t>
  </si>
  <si>
    <t>ETS NNANGA NEE NYANGONO</t>
  </si>
  <si>
    <t>696 472 540</t>
  </si>
  <si>
    <t>P029516235172F</t>
  </si>
  <si>
    <t>00237680172658</t>
  </si>
  <si>
    <t>CHEFFERIE BRIQUETERIE</t>
  </si>
  <si>
    <t>CAPITAL TRADING COMPANY</t>
  </si>
  <si>
    <t>P069817151814M</t>
  </si>
  <si>
    <t>NKAPYIA TANKWA</t>
  </si>
  <si>
    <t>DORINCE DESTER</t>
  </si>
  <si>
    <t>693106502</t>
  </si>
  <si>
    <t>GAZ DU CAMEROUN, SAINT NICOLAS, NDOGPASSI 2</t>
  </si>
  <si>
    <t>P068614552780P</t>
  </si>
  <si>
    <t>ALFRED TIMNGUM</t>
  </si>
  <si>
    <t>657890654</t>
  </si>
  <si>
    <t>P126615223596M</t>
  </si>
  <si>
    <t>667027909</t>
  </si>
  <si>
    <t>P126617408538B</t>
  </si>
  <si>
    <t>EYALE</t>
  </si>
  <si>
    <t>676453796</t>
  </si>
  <si>
    <t>P018218015360B</t>
  </si>
  <si>
    <t>BELINDA OWI</t>
  </si>
  <si>
    <t>650278132000</t>
  </si>
  <si>
    <t>P028517483488E</t>
  </si>
  <si>
    <t>TCHATO TCHAPTCHET</t>
  </si>
  <si>
    <t>675560717</t>
  </si>
  <si>
    <t>FASHION AND DESIGN</t>
  </si>
  <si>
    <t>M102316683646U</t>
  </si>
  <si>
    <t>VOCATIONAL TRAINING CENTRE VUVU FASHION AND DESIGN</t>
  </si>
  <si>
    <t>VTC-VUVU</t>
  </si>
  <si>
    <t>P127317783089C</t>
  </si>
  <si>
    <t>694 56 70 64</t>
  </si>
  <si>
    <t>OLEMBE, ENTRÉE ÉCOLE PUBLIQUE,</t>
  </si>
  <si>
    <t>P057517147621D</t>
  </si>
  <si>
    <t>ESSAMA ESSAMA</t>
  </si>
  <si>
    <t>JEANNE ERIC</t>
  </si>
  <si>
    <t>686510238</t>
  </si>
  <si>
    <t>M081216656226B</t>
  </si>
  <si>
    <t>LYCEE BILINGUE DE BANDJA</t>
  </si>
  <si>
    <t>695345247</t>
  </si>
  <si>
    <t>BANDJA CARREFOUR</t>
  </si>
  <si>
    <t>P049416280217Q</t>
  </si>
  <si>
    <t>DJIOTCHOP KENANG</t>
  </si>
  <si>
    <t>679310789</t>
  </si>
  <si>
    <t>1ÈRE RUE NYLON. CASE 54</t>
  </si>
  <si>
    <t>P106700429683C</t>
  </si>
  <si>
    <t>KENGNE JEAN MARIE</t>
  </si>
  <si>
    <t>694350155</t>
  </si>
  <si>
    <t>P117918571771P</t>
  </si>
  <si>
    <t>LIMIH NDIAMOUN</t>
  </si>
  <si>
    <t>672935069</t>
  </si>
  <si>
    <t>ROUTE FOYER DE CHARITE</t>
  </si>
  <si>
    <t>P028116201980M</t>
  </si>
  <si>
    <t>AFOMENA RODRIGUE MODESTE</t>
  </si>
  <si>
    <t>677364789</t>
  </si>
  <si>
    <t>P088216918080Q</t>
  </si>
  <si>
    <t>VENTE TISSU,MERCENERIE,COMMERCE GENERAL,COIFFURE,PRESTATION SERVICES</t>
  </si>
  <si>
    <t>698777865</t>
  </si>
  <si>
    <t>CARREFOUR DERRIERE SEIGNEURIE</t>
  </si>
  <si>
    <t>P049114182375F</t>
  </si>
  <si>
    <t>OBU</t>
  </si>
  <si>
    <t>FELISTA CHINWEOKWU</t>
  </si>
  <si>
    <t>P048916105888C</t>
  </si>
  <si>
    <t>MFETIE ABDOU AZIZI</t>
  </si>
  <si>
    <t>(ETS MFETIE &amp; FILS)</t>
  </si>
  <si>
    <t>COMMERCE GÉNÉRAL, IMPORT/EXPORT, VENTE DE PIÈCES DÉTACHÉES, LOCATION DE VÉHICULE</t>
  </si>
  <si>
    <t>658090709</t>
  </si>
  <si>
    <t>P096416584910J</t>
  </si>
  <si>
    <t>BILLONG JEAN PIERRE</t>
  </si>
  <si>
    <t>ETS VITANGEL</t>
  </si>
  <si>
    <t>677743837/694540098</t>
  </si>
  <si>
    <t>P099316382876M</t>
  </si>
  <si>
    <t>ALIMA AGNES</t>
  </si>
  <si>
    <t>00237695884303</t>
  </si>
  <si>
    <t>P099916597665G</t>
  </si>
  <si>
    <t>STELLA SAMIRA</t>
  </si>
  <si>
    <t>M120500020118W</t>
  </si>
  <si>
    <t>PHARMACIE DES MONTAGNES</t>
  </si>
  <si>
    <t>PHIE DES MONTAGNES</t>
  </si>
  <si>
    <t>QTIER FAMLA
LIEU DIT A COTE 
DE LA CHAMBRE DE 
COMMERCE</t>
  </si>
  <si>
    <t>P098317965087D</t>
  </si>
  <si>
    <t>AKA ASONGANYI RAPHAEL</t>
  </si>
  <si>
    <t>00237678469524</t>
  </si>
  <si>
    <t>P128000489819A</t>
  </si>
  <si>
    <t>TOUOFO BARNABE</t>
  </si>
  <si>
    <t>675150167</t>
  </si>
  <si>
    <t>P105500264717Q</t>
  </si>
  <si>
    <t>FOTSO André</t>
  </si>
  <si>
    <t>P097116213333X</t>
  </si>
  <si>
    <t>AGU IFEANYI</t>
  </si>
  <si>
    <t>P028216743753X</t>
  </si>
  <si>
    <t>MMADUABUCHI OLINYA</t>
  </si>
  <si>
    <t>0023767599708</t>
  </si>
  <si>
    <t>P017812496496S</t>
  </si>
  <si>
    <t>SALI ISSA</t>
  </si>
  <si>
    <t>P127900469764P</t>
  </si>
  <si>
    <t>MOLOMBE NJONDE</t>
  </si>
  <si>
    <t>VENTES VEHICULE</t>
  </si>
  <si>
    <t>M062116298241M</t>
  </si>
  <si>
    <t>TIVAN</t>
  </si>
  <si>
    <t>695949303</t>
  </si>
  <si>
    <t>P128617302487F</t>
  </si>
  <si>
    <t>YIMBUM</t>
  </si>
  <si>
    <t>677458869</t>
  </si>
  <si>
    <t>CARREFOUR TANKOUO</t>
  </si>
  <si>
    <t>M039700004507B</t>
  </si>
  <si>
    <t>REAL.GEN.BATIMENTS &amp; T.P</t>
  </si>
  <si>
    <t>RGB ET TP</t>
  </si>
  <si>
    <t>P058514839060F</t>
  </si>
  <si>
    <t>METAK FOBAT</t>
  </si>
  <si>
    <t>697738650</t>
  </si>
  <si>
    <t>MONT SNEI</t>
  </si>
  <si>
    <t>P065916382548Z</t>
  </si>
  <si>
    <t>TCHOULAWEU</t>
  </si>
  <si>
    <t>00237621458741</t>
  </si>
  <si>
    <t>ADMIN CIV</t>
  </si>
  <si>
    <t>P108816303654A</t>
  </si>
  <si>
    <t>MOUKOKO MBONJO</t>
  </si>
  <si>
    <t>FRANCK-ISAAC</t>
  </si>
  <si>
    <t>002371011751510</t>
  </si>
  <si>
    <t>P025400008031S</t>
  </si>
  <si>
    <t>HOMYA JEAN</t>
  </si>
  <si>
    <t>ETS IMPRIMERIE EUROPA</t>
  </si>
  <si>
    <t>P078215995106M</t>
  </si>
  <si>
    <t>SIMO KOM</t>
  </si>
  <si>
    <t>002376530363451</t>
  </si>
  <si>
    <t>653036345</t>
  </si>
  <si>
    <t>P037000128926Z</t>
  </si>
  <si>
    <t>TAMKO KAMGA</t>
  </si>
  <si>
    <t>694878129</t>
  </si>
  <si>
    <t>P057717359145J</t>
  </si>
  <si>
    <t>KUETE FOKOU</t>
  </si>
  <si>
    <t>679696212</t>
  </si>
  <si>
    <t>PRESTATIONS DE SERVICES, FROID ET CLIMATISATION</t>
  </si>
  <si>
    <t>P069114551822J</t>
  </si>
  <si>
    <t>DIFFO DEMANOU ALAIN MARTIAL</t>
  </si>
  <si>
    <t>(ETS ALDIF)</t>
  </si>
  <si>
    <t>693790718</t>
  </si>
  <si>
    <t>P087517127118Z</t>
  </si>
  <si>
    <t>TCHEDJOUO EPOUSE TCHAPNGANG</t>
  </si>
  <si>
    <t>RADOBELLE TECLAIRE</t>
  </si>
  <si>
    <t>699605044</t>
  </si>
  <si>
    <t>P056914391392N</t>
  </si>
  <si>
    <t>FOTSO DEFFO</t>
  </si>
  <si>
    <t>M079414271302A</t>
  </si>
  <si>
    <t>ASS. DES FRERES ET SOEURS UNIS</t>
  </si>
  <si>
    <t>696565419</t>
  </si>
  <si>
    <t>P129316055903N</t>
  </si>
  <si>
    <t>671508014</t>
  </si>
  <si>
    <t>MARCHÉ NJIMOM</t>
  </si>
  <si>
    <t>P028812439312H</t>
  </si>
  <si>
    <t>BESSAWA TCHANGAM RACHEL</t>
  </si>
  <si>
    <t>BESSAWA TCHANGAM</t>
  </si>
  <si>
    <t>656463238</t>
  </si>
  <si>
    <t>P099214656558X</t>
  </si>
  <si>
    <t>P027417862030N</t>
  </si>
  <si>
    <t>YMBUE</t>
  </si>
  <si>
    <t>BLAISE APOLLINAIRE</t>
  </si>
  <si>
    <t>693560277</t>
  </si>
  <si>
    <t>P075900345063Z</t>
  </si>
  <si>
    <t>NGOMBE GILBERT THOMAS</t>
  </si>
  <si>
    <t>ETS SIXERS ENTREPRISE CAMEROUN</t>
  </si>
  <si>
    <t>699967117</t>
  </si>
  <si>
    <t>ND0GBONG</t>
  </si>
  <si>
    <t>P038317322258R</t>
  </si>
  <si>
    <t>NJOBO OLIZZETTE</t>
  </si>
  <si>
    <t>P026217072727L</t>
  </si>
  <si>
    <t>MVOTO NDZI</t>
  </si>
  <si>
    <t>693182189</t>
  </si>
  <si>
    <t>P109417095965D</t>
  </si>
  <si>
    <t>MA'AGBOR YAACHERE</t>
  </si>
  <si>
    <t>ASHLEY EKUKANJUH</t>
  </si>
  <si>
    <t>672470393</t>
  </si>
  <si>
    <t>P029017146858L</t>
  </si>
  <si>
    <t>688063790</t>
  </si>
  <si>
    <t>DJOULOL BOCKI</t>
  </si>
  <si>
    <t>P077717760239W</t>
  </si>
  <si>
    <t>KAMWA JEAN PAUL</t>
  </si>
  <si>
    <t>002376138</t>
  </si>
  <si>
    <t>P098512219082Z</t>
  </si>
  <si>
    <t>VOKENG APPOLINAIRE</t>
  </si>
  <si>
    <t>675396499</t>
  </si>
  <si>
    <t>P059012736490Q</t>
  </si>
  <si>
    <t>MAFFO MELI MIKAEL</t>
  </si>
  <si>
    <t>673°47043</t>
  </si>
  <si>
    <t>MARCHE CENRTRAL</t>
  </si>
  <si>
    <t>P097418288406G</t>
  </si>
  <si>
    <t>ASANGUE OUAMBA</t>
  </si>
  <si>
    <t>GAMATIEL DASSONGO</t>
  </si>
  <si>
    <t>VALLÉE DSCHANG</t>
  </si>
  <si>
    <t>M051812706129A</t>
  </si>
  <si>
    <t>MERVEILLES DE LA MERE NATURE SARL</t>
  </si>
  <si>
    <t>M.M.N SARL</t>
  </si>
  <si>
    <t>P015318478199K</t>
  </si>
  <si>
    <t>697943242</t>
  </si>
  <si>
    <t>P019217129271J</t>
  </si>
  <si>
    <t>656439873</t>
  </si>
  <si>
    <t>P019918601292J</t>
  </si>
  <si>
    <t>648741365</t>
  </si>
  <si>
    <t>P088215284575N</t>
  </si>
  <si>
    <t>DIPPWE TIMO</t>
  </si>
  <si>
    <t>GAËTAN RAOUL</t>
  </si>
  <si>
    <t>676655222</t>
  </si>
  <si>
    <t>P125417603905H</t>
  </si>
  <si>
    <t>LEMI</t>
  </si>
  <si>
    <t>00237670641051</t>
  </si>
  <si>
    <t>P069412520402Y</t>
  </si>
  <si>
    <t>P037917165407U</t>
  </si>
  <si>
    <t>MOUHAMEDOU-DASIROU</t>
  </si>
  <si>
    <t>696346071</t>
  </si>
  <si>
    <t>P038417123224M</t>
  </si>
  <si>
    <t>697773461</t>
  </si>
  <si>
    <t>P038516444129F</t>
  </si>
  <si>
    <t>NGANKO TCHOUTA</t>
  </si>
  <si>
    <t>RUE DES BANANIERS</t>
  </si>
  <si>
    <t>P077717116886B</t>
  </si>
  <si>
    <t>EBINEMBIE NOMBERT</t>
  </si>
  <si>
    <t>671076502</t>
  </si>
  <si>
    <t>Activite kinésithérapeute/PS</t>
  </si>
  <si>
    <t>P088618420045M</t>
  </si>
  <si>
    <t>TOUEMBOU KAMGUE SILVERE</t>
  </si>
  <si>
    <t>(ETS VITALIS PHYSIO)</t>
  </si>
  <si>
    <t>696080344</t>
  </si>
  <si>
    <t>P127617093622S</t>
  </si>
  <si>
    <t>TIMAH PATRICK MUNJEI</t>
  </si>
  <si>
    <t>695316408</t>
  </si>
  <si>
    <t>VENTE HARICOT ET MAÏS</t>
  </si>
  <si>
    <t>P076612624994W</t>
  </si>
  <si>
    <t>NOUH CHOUAIBOU</t>
  </si>
  <si>
    <t>697716185</t>
  </si>
  <si>
    <t>P027516341299P</t>
  </si>
  <si>
    <t>KENGMENI EPOUSE YOUADJEU</t>
  </si>
  <si>
    <t>0000000237691738331</t>
  </si>
  <si>
    <t>P086617139976E</t>
  </si>
  <si>
    <t>THOUKO</t>
  </si>
  <si>
    <t>YNOCENT</t>
  </si>
  <si>
    <t>679381819</t>
  </si>
  <si>
    <t>P078612301258J</t>
  </si>
  <si>
    <t>VICTOR ASKOLI</t>
  </si>
  <si>
    <t>677600978</t>
  </si>
  <si>
    <t>P017812325997Y</t>
  </si>
  <si>
    <t>P097218196860Q</t>
  </si>
  <si>
    <t>EDIMENGO NTYAM</t>
  </si>
  <si>
    <t>23795518840 23778787174 OM697497968</t>
  </si>
  <si>
    <t>P015112434925U</t>
  </si>
  <si>
    <t>FOFE FRANCOIS</t>
  </si>
  <si>
    <t>675303203</t>
  </si>
  <si>
    <t>SITUE APRES DOMICILE TANKOU</t>
  </si>
  <si>
    <t>P079112327333Z</t>
  </si>
  <si>
    <t>EBOMBE NSOULI ELYSE</t>
  </si>
  <si>
    <t>676 623 135</t>
  </si>
  <si>
    <t>P017215993959G</t>
  </si>
  <si>
    <t>NGUEMEKAM</t>
  </si>
  <si>
    <t>00237674868035</t>
  </si>
  <si>
    <t>P125600029178P</t>
  </si>
  <si>
    <t>ACHIRI GEORGE</t>
  </si>
  <si>
    <t>677621907</t>
  </si>
  <si>
    <t>P076200412483A</t>
  </si>
  <si>
    <t>HAPPI EPSE YEDIO</t>
  </si>
  <si>
    <t>677357558</t>
  </si>
  <si>
    <t>2E CARRFOUR</t>
  </si>
  <si>
    <t>M092217677999G</t>
  </si>
  <si>
    <t>BATTERY BUSINESS CENTER</t>
  </si>
  <si>
    <t>B.B.C</t>
  </si>
  <si>
    <t>COMMERCIALISATION DES BATTERIES / PNEUS / ACCESSOIRES</t>
  </si>
  <si>
    <t>00237672580900</t>
  </si>
  <si>
    <t>P047612415464Q</t>
  </si>
  <si>
    <t>BESSEM KATE AKOACHERE</t>
  </si>
  <si>
    <t>679733122</t>
  </si>
  <si>
    <t>P049516422800R</t>
  </si>
  <si>
    <t>TCHUENTEU FOUAZANG</t>
  </si>
  <si>
    <t>00237654511140</t>
  </si>
  <si>
    <t>P057717419467F</t>
  </si>
  <si>
    <t>JOSEPH MEDAR</t>
  </si>
  <si>
    <t>00237695349402</t>
  </si>
  <si>
    <t>MARIE DE YAOUNDÉ 7</t>
  </si>
  <si>
    <t>P048016635181F</t>
  </si>
  <si>
    <t>MAFONG KUEMBOVE EPOUSE NFANDJI</t>
  </si>
  <si>
    <t>00237699773394</t>
  </si>
  <si>
    <t>P019517136174D</t>
  </si>
  <si>
    <t>TEDJON DJOTCHOUANG</t>
  </si>
  <si>
    <t>FRANC DURANT</t>
  </si>
  <si>
    <t>699507623</t>
  </si>
  <si>
    <t>YAOUNDÉ AHALA</t>
  </si>
  <si>
    <t>P076316163988N</t>
  </si>
  <si>
    <t>NGASSA TSINJIO CONSTANT AURIOL</t>
  </si>
  <si>
    <t>ETS CONSTI</t>
  </si>
  <si>
    <t>P098717717189K</t>
  </si>
  <si>
    <t>GARCIN CEDRIC</t>
  </si>
  <si>
    <t>00237694892322</t>
  </si>
  <si>
    <t>P039316464803N</t>
  </si>
  <si>
    <t>M121916634902M</t>
  </si>
  <si>
    <t>GIC MONT NEYANG</t>
  </si>
  <si>
    <t>237 691116684</t>
  </si>
  <si>
    <t>À CÔTÉ DE LA CHEFFERIE</t>
  </si>
  <si>
    <t>M112217759640Y</t>
  </si>
  <si>
    <t>MARITIME AIR TRANSIT CUSTOM SARL</t>
  </si>
  <si>
    <t>MATC</t>
  </si>
  <si>
    <t>ENGINEERING CONSULTANCY,COMMERCE GENERAL,PRESTATIONS DE SERVICES,IMPORT-EXPORT,DOUANE,TRANSIT,REPRESENTATION COMMERCIALE,MANUTENTION,TRANSPORT,ACCONAGFE</t>
  </si>
  <si>
    <t>INFORMATIQUE-GESTION-FORMATION</t>
  </si>
  <si>
    <t>M011812674661X</t>
  </si>
  <si>
    <t>SOCIETE AFRICAINE DES TECHNOLOGIES</t>
  </si>
  <si>
    <t>INNOVANTES. "SATI" SARL</t>
  </si>
  <si>
    <t>BONABERI - MARCHE BONASSAMA</t>
  </si>
  <si>
    <t>P080216260942R</t>
  </si>
  <si>
    <t>MOUNCHERI MOULIOM</t>
  </si>
  <si>
    <t>MAMA SAN</t>
  </si>
  <si>
    <t>002376698125514</t>
  </si>
  <si>
    <t>P068316043744B</t>
  </si>
  <si>
    <t>OKPALA QUEENDALINE IFEYINWA</t>
  </si>
  <si>
    <t>P079212376606U</t>
  </si>
  <si>
    <t>650013735</t>
  </si>
  <si>
    <t>P129417166345N</t>
  </si>
  <si>
    <t>BINWE KAMO EMMANUEL</t>
  </si>
  <si>
    <t>00237695972580</t>
  </si>
  <si>
    <t>P036417161153U</t>
  </si>
  <si>
    <t>677611966</t>
  </si>
  <si>
    <t>P108618524059Z</t>
  </si>
  <si>
    <t>DJEUSSEU TSEPOU</t>
  </si>
  <si>
    <t>P018217328168C</t>
  </si>
  <si>
    <t>PK21 APRES L'EGLISE</t>
  </si>
  <si>
    <t>P108200574328U</t>
  </si>
  <si>
    <t>EKANI SUZANNE EDITH JOSIANE</t>
  </si>
  <si>
    <t>ETS EKANI SUZANNE EDITH JOSIANE</t>
  </si>
  <si>
    <t>671 52 43 25</t>
  </si>
  <si>
    <t>P037918172319T</t>
  </si>
  <si>
    <t>CARMENNE CHANTAL</t>
  </si>
  <si>
    <t>696165565</t>
  </si>
  <si>
    <t>MARCHE CENTRAL EN FACE DEBORA HOTE</t>
  </si>
  <si>
    <t>0102457JJGGTR</t>
  </si>
  <si>
    <t>P038717110398C</t>
  </si>
  <si>
    <t>P015212754631Z</t>
  </si>
  <si>
    <t>677289496</t>
  </si>
  <si>
    <t>P088517124524P</t>
  </si>
  <si>
    <t>NYETAM NLENG</t>
  </si>
  <si>
    <t>LUC BERTRANG</t>
  </si>
  <si>
    <t>699793656/673331732</t>
  </si>
  <si>
    <t>P068812726679X</t>
  </si>
  <si>
    <t>TCHAPDA TCHAMO</t>
  </si>
  <si>
    <t>SEDRY YANNICK</t>
  </si>
  <si>
    <t>FACE SUPERETTE BELVA CPMPAGNIE</t>
  </si>
  <si>
    <t>P069516384021E</t>
  </si>
  <si>
    <t>PIERAMI SANDRA</t>
  </si>
  <si>
    <t>00237@ IK3</t>
  </si>
  <si>
    <t>P029816664352F</t>
  </si>
  <si>
    <t>STEPHANIE LUCREX</t>
  </si>
  <si>
    <t>0023782331164</t>
  </si>
  <si>
    <t>BP 5472 DOUALA</t>
  </si>
  <si>
    <t>P117716845899N</t>
  </si>
  <si>
    <t>LEINYUY SABER EPSE MUSI EMELIENNE</t>
  </si>
  <si>
    <t>00237677881133</t>
  </si>
  <si>
    <t>TAWAH STREET</t>
  </si>
  <si>
    <t>P122016053533A</t>
  </si>
  <si>
    <t>ETAME ANDRE</t>
  </si>
  <si>
    <t>M071914028510F</t>
  </si>
  <si>
    <t>CONSULTING ADVICES SERVICES</t>
  </si>
  <si>
    <t>699990290</t>
  </si>
  <si>
    <t>P028012577623W</t>
  </si>
  <si>
    <t>NZEUSSEU FEUSSO JEAN BENOIT</t>
  </si>
  <si>
    <t>NZEUSSEU FEUSSO</t>
  </si>
  <si>
    <t>677895077</t>
  </si>
  <si>
    <t>P087016240129A</t>
  </si>
  <si>
    <t>TCHUINANG EPSE FOMO</t>
  </si>
  <si>
    <t>00237699993491</t>
  </si>
  <si>
    <t>P080016329851W</t>
  </si>
  <si>
    <t>MUNDAYI</t>
  </si>
  <si>
    <t>P015800209131S</t>
  </si>
  <si>
    <t>NINYUM</t>
  </si>
  <si>
    <t>P017618407177H</t>
  </si>
  <si>
    <t>ABDOU BIDGEH</t>
  </si>
  <si>
    <t>P048618318563J</t>
  </si>
  <si>
    <t>NDEFRU ANGWAFO</t>
  </si>
  <si>
    <t>677175787</t>
  </si>
  <si>
    <t>BELAVIE NDOKOTI DOUALA</t>
  </si>
  <si>
    <t>P019215107376Q</t>
  </si>
  <si>
    <t>VICHY FLORIAN</t>
  </si>
  <si>
    <t>691970656</t>
  </si>
  <si>
    <t>P038618375594H</t>
  </si>
  <si>
    <t>FOTSO BOGNE</t>
  </si>
  <si>
    <t>+237(00)674142985</t>
  </si>
  <si>
    <t>M012115418033Q</t>
  </si>
  <si>
    <t>SOCIÉTÉ DE PRESTATION ET DES TECHNIQUES DIVERSES</t>
  </si>
  <si>
    <t>SOPREDI</t>
  </si>
  <si>
    <t>BTP BUREAU D'ÉTUDES, PRESTATIONS DE SERVICES ET AUTRES</t>
  </si>
  <si>
    <t>696524616</t>
  </si>
  <si>
    <t>P032318076358H</t>
  </si>
  <si>
    <t>AWOUNANG TOUMBOU EPSE KENGMEZA HORTENSE NICOLE</t>
  </si>
  <si>
    <t>(ETS 3KKK)</t>
  </si>
  <si>
    <t>COMMERCE GENERAL, PRESTATIONS DE SERVICES, IMPORT-EXPORT, REPRESENTATION COMMERCIALE ET DES MARQUES, DISTRIBUTION, ELEVAGE, AGRICULTURE</t>
  </si>
  <si>
    <t>00237697927042</t>
  </si>
  <si>
    <t>P126714885142L</t>
  </si>
  <si>
    <t>SALEH ABAKAR</t>
  </si>
  <si>
    <t>693147994</t>
  </si>
  <si>
    <t>P038912720574H</t>
  </si>
  <si>
    <t>DJOUMESSI DONGMEZA FRANCO ROMUS</t>
  </si>
  <si>
    <t>678086388</t>
  </si>
  <si>
    <t>P049515290688R</t>
  </si>
  <si>
    <t>NOUMESSI SOKOUDJOU</t>
  </si>
  <si>
    <t>6 96 25 26 26</t>
  </si>
  <si>
    <t>P016016667748Z</t>
  </si>
  <si>
    <t>IBRAHIM ABAKAR</t>
  </si>
  <si>
    <t>P039017580812Q</t>
  </si>
  <si>
    <t>BESONG FELICIA NDE</t>
  </si>
  <si>
    <t>0023767647629</t>
  </si>
  <si>
    <t>P038116855845D</t>
  </si>
  <si>
    <t>CHOMSEM TEKAM</t>
  </si>
  <si>
    <t>677420727</t>
  </si>
  <si>
    <t>M031317235882U</t>
  </si>
  <si>
    <t>EP NKONG-SI</t>
  </si>
  <si>
    <t>INGENIEUR TELECOMMUNICATIONS</t>
  </si>
  <si>
    <t>P098317709348D</t>
  </si>
  <si>
    <t>P027400282503U</t>
  </si>
  <si>
    <t>SOHKONG JEANNE</t>
  </si>
  <si>
    <t>682113032</t>
  </si>
  <si>
    <t>P107512730605A</t>
  </si>
  <si>
    <t>ADAMA MANDOP</t>
  </si>
  <si>
    <t>674185620</t>
  </si>
  <si>
    <t>P087812496958K</t>
  </si>
  <si>
    <t>NGOMONTOH</t>
  </si>
  <si>
    <t>677515145</t>
  </si>
  <si>
    <t>VENTINARY JUNCTION</t>
  </si>
  <si>
    <t>P047416486087W</t>
  </si>
  <si>
    <t>699601741</t>
  </si>
  <si>
    <t>P057914683365L</t>
  </si>
  <si>
    <t>TCHINDA EVARISTE ERIC</t>
  </si>
  <si>
    <t>P059316752414P</t>
  </si>
  <si>
    <t>687180834</t>
  </si>
  <si>
    <t>FOUMBOT CENTRAL VILLE</t>
  </si>
  <si>
    <t>EN FACE IMMEUBLE NDATOH FOUMBOT</t>
  </si>
  <si>
    <t>P016212702314S</t>
  </si>
  <si>
    <t>699564312</t>
  </si>
  <si>
    <t>P056717548204A</t>
  </si>
  <si>
    <t>00237699691485</t>
  </si>
  <si>
    <t>P048517161022U</t>
  </si>
  <si>
    <t>NKONGTCHUT</t>
  </si>
  <si>
    <t>GEDEON YANNICK</t>
  </si>
  <si>
    <t>M012014630700D</t>
  </si>
  <si>
    <t>SURE ENGINEERING &amp; TECHNOLOGIES LIMITED</t>
  </si>
  <si>
    <t>SURE ENGINEERING &amp; TECHNOLOGIES LIMITED "SARL"</t>
  </si>
  <si>
    <t>679923521</t>
  </si>
  <si>
    <t>P117112499306G</t>
  </si>
  <si>
    <t>MEGUEMTOH KUIE</t>
  </si>
  <si>
    <t>699428742</t>
  </si>
  <si>
    <t>P017512500869H</t>
  </si>
  <si>
    <t>SOUAIBOU DJADI</t>
  </si>
  <si>
    <t>696694508</t>
  </si>
  <si>
    <t>P039412414716L</t>
  </si>
  <si>
    <t>NDAM NJOYA KALIFA</t>
  </si>
  <si>
    <t>668889845</t>
  </si>
  <si>
    <t>P098916707248E</t>
  </si>
  <si>
    <t>NGEUWO ÉPOUSE DAHATCHIEU DANIELLE PAULE</t>
  </si>
  <si>
    <t>00237655253653</t>
  </si>
  <si>
    <t>DOMBE /APRES LE PONT</t>
  </si>
  <si>
    <t>M122316343734F</t>
  </si>
  <si>
    <t>TOUT POUR APPLE SARL</t>
  </si>
  <si>
    <t>VENTE/REPARATION TELEPHONE/ORDINATEURS-COMMERCE GENERAL</t>
  </si>
  <si>
    <t>691026424</t>
  </si>
  <si>
    <t>P039018327662G</t>
  </si>
  <si>
    <t>CHANDINE</t>
  </si>
  <si>
    <t>00237656665995</t>
  </si>
  <si>
    <t>P018212284637M</t>
  </si>
  <si>
    <t>BALL THIERNEN</t>
  </si>
  <si>
    <t>654121254</t>
  </si>
  <si>
    <t>M082417028116R</t>
  </si>
  <si>
    <t>CAMEROON GRAIN COMPANY</t>
  </si>
  <si>
    <t>P067218298866W</t>
  </si>
  <si>
    <t>CLOTHILDE CLAIRE</t>
  </si>
  <si>
    <t>00237690995489</t>
  </si>
  <si>
    <t>P116516805153J</t>
  </si>
  <si>
    <t>P047100493766F</t>
  </si>
  <si>
    <t>NGUEMNANG KOUWO</t>
  </si>
  <si>
    <t>670471010</t>
  </si>
  <si>
    <t>P109715238030B</t>
  </si>
  <si>
    <t>P010018166197Z</t>
  </si>
  <si>
    <t>MOUNBE WONEWO ARNOLD CEDRICK</t>
  </si>
  <si>
    <t>696696070</t>
  </si>
  <si>
    <t>P017218496656K</t>
  </si>
  <si>
    <t>677104083</t>
  </si>
  <si>
    <t>EN FACE HÔPITAL DE DISTRICT</t>
  </si>
  <si>
    <t>P038317341522G</t>
  </si>
  <si>
    <t>677035942</t>
  </si>
  <si>
    <t>P016900181247Z</t>
  </si>
  <si>
    <t>NGOUMENE ANTOINE</t>
  </si>
  <si>
    <t>699705511</t>
  </si>
  <si>
    <t>P076412502747Z</t>
  </si>
  <si>
    <t>NNOMO MARIE THERESE</t>
  </si>
  <si>
    <t>NNOMO MARIE</t>
  </si>
  <si>
    <t>699 813 006</t>
  </si>
  <si>
    <t>P059117125600M</t>
  </si>
  <si>
    <t>MAPAMBA MBONGOLO</t>
  </si>
  <si>
    <t>698358188</t>
  </si>
  <si>
    <t>RFRR+R5Q YAOUNDÉ</t>
  </si>
  <si>
    <t>P129618382111X</t>
  </si>
  <si>
    <t>NKOUANDOU LAMARO</t>
  </si>
  <si>
    <t>MOUHAMADOU LAMINE</t>
  </si>
  <si>
    <t>P100217070748N</t>
  </si>
  <si>
    <t>M051912772922Y</t>
  </si>
  <si>
    <t>CABINET VETERINAIRE SUCCESS VET SARL</t>
  </si>
  <si>
    <t>CAVESMI SARL</t>
  </si>
  <si>
    <t>699317379</t>
  </si>
  <si>
    <t>P109616383304B</t>
  </si>
  <si>
    <t>NGUIGAZA</t>
  </si>
  <si>
    <t>00237655146317</t>
  </si>
  <si>
    <t>P028212713970W</t>
  </si>
  <si>
    <t>KAYO LEHECHE</t>
  </si>
  <si>
    <t>HUGUES DAVID CEDRIC</t>
  </si>
  <si>
    <t>P080117020803W</t>
  </si>
  <si>
    <t>TCHINDA MELEU RUCELLE..</t>
  </si>
  <si>
    <t>P099717320478Q</t>
  </si>
  <si>
    <t>DZANGUE DOUANLA</t>
  </si>
  <si>
    <t>VARELLE.</t>
  </si>
  <si>
    <t>651264430</t>
  </si>
  <si>
    <t>P057416664719D</t>
  </si>
  <si>
    <t>00237697632283</t>
  </si>
  <si>
    <t>P109417146682S</t>
  </si>
  <si>
    <t>TOKAM NDIEPPE</t>
  </si>
  <si>
    <t>656439250</t>
  </si>
  <si>
    <t>RUE 4.863</t>
  </si>
  <si>
    <t>P058618596392Z</t>
  </si>
  <si>
    <t>ESPE SANDJONG</t>
  </si>
  <si>
    <t>671964324</t>
  </si>
  <si>
    <t>P017818079137Y</t>
  </si>
  <si>
    <t>00237691612017</t>
  </si>
  <si>
    <t>P115300047725K</t>
  </si>
  <si>
    <t>BEBETTA NKEMAZEM ALEXANDER</t>
  </si>
  <si>
    <t>BEBETTA MEMORIAL COMMUNITY CLINIC</t>
  </si>
  <si>
    <t>675344234</t>
  </si>
  <si>
    <t>P058912722775Q</t>
  </si>
  <si>
    <t>NJUNA LANGKE</t>
  </si>
  <si>
    <t>674552103</t>
  </si>
  <si>
    <t>P098212261675B</t>
  </si>
  <si>
    <t>POUALEU ERIC</t>
  </si>
  <si>
    <t>670917253</t>
  </si>
  <si>
    <t>P049315988889M</t>
  </si>
  <si>
    <t>ONYENAOBIYA ALEXANDER CHEMEKA</t>
  </si>
  <si>
    <t>P099918404246Y</t>
  </si>
  <si>
    <t>00237680979370</t>
  </si>
  <si>
    <t>P118916238594F</t>
  </si>
  <si>
    <t>KUEBENG NZOGNING</t>
  </si>
  <si>
    <t>682085141</t>
  </si>
  <si>
    <t>P024800088991M</t>
  </si>
  <si>
    <t>SONGUE HENRI</t>
  </si>
  <si>
    <t>"ETS HENSO SERVICES"</t>
  </si>
  <si>
    <t>699029089A</t>
  </si>
  <si>
    <t>P017516733324N</t>
  </si>
  <si>
    <t>OUWAISSOU BELLO</t>
  </si>
  <si>
    <t>00237679550317</t>
  </si>
  <si>
    <t>P129016266278P</t>
  </si>
  <si>
    <t>YUNLACK REFOR</t>
  </si>
  <si>
    <t>00237670334867</t>
  </si>
  <si>
    <t>M012117115901L</t>
  </si>
  <si>
    <t>SOCIÉTÉ COOPÉRATIVE SIMPLIFIÉE DES PRODUCTEURS DE COTON DE DEMBO</t>
  </si>
  <si>
    <t>SCOOPS RACDJOUM</t>
  </si>
  <si>
    <t>00237697324162</t>
  </si>
  <si>
    <t>P058315200113F</t>
  </si>
  <si>
    <t>NGNINKEU NGASSA</t>
  </si>
  <si>
    <t>MICHELLE CORINNE</t>
  </si>
  <si>
    <t>P035112567346K</t>
  </si>
  <si>
    <t>EBA EBOUTOU GERMAINE VEUVE ENGAMBAETS</t>
  </si>
  <si>
    <t>ETS EBA EBOUTOU</t>
  </si>
  <si>
    <t>661 15 72 69</t>
  </si>
  <si>
    <t>P019716713174C</t>
  </si>
  <si>
    <t>CHANKENG</t>
  </si>
  <si>
    <t>DESTINY FONDENGCAP</t>
  </si>
  <si>
    <t>00237697426755</t>
  </si>
  <si>
    <t>COMMUNE MAROUA 2</t>
  </si>
  <si>
    <t>P059516406263H</t>
  </si>
  <si>
    <t>698882202</t>
  </si>
  <si>
    <t>P050017010117L</t>
  </si>
  <si>
    <t>BOPNAMOUSSADI</t>
  </si>
  <si>
    <t>MUFID DE KEKEM</t>
  </si>
  <si>
    <t>P049717108320D</t>
  </si>
  <si>
    <t>KAMENI KEUNI</t>
  </si>
  <si>
    <t>MAURIELLE</t>
  </si>
  <si>
    <t>651073450</t>
  </si>
  <si>
    <t>P017717519085Z</t>
  </si>
  <si>
    <t>TAGNE TINKU</t>
  </si>
  <si>
    <t>ELIE SAMUEL</t>
  </si>
  <si>
    <t>696285612</t>
  </si>
  <si>
    <t>M100417333755P</t>
  </si>
  <si>
    <t>SERAPHINS</t>
  </si>
  <si>
    <t>M111712653436G</t>
  </si>
  <si>
    <t>PURRA TRANSPORTS LOGISTIQUE SARL</t>
  </si>
  <si>
    <t>PTL SARL</t>
  </si>
  <si>
    <t>677126060/677963418</t>
  </si>
  <si>
    <t>CARREFOUR FACE CRISTAL HOTEL</t>
  </si>
  <si>
    <t>P050417107093C</t>
  </si>
  <si>
    <t>EVINA EKONO</t>
  </si>
  <si>
    <t>ETIENNE LEBON</t>
  </si>
  <si>
    <t>P018617117693W</t>
  </si>
  <si>
    <t>DAIROU DJIDA</t>
  </si>
  <si>
    <t>P108414704219S</t>
  </si>
  <si>
    <t>NGUEGANG DEMENE</t>
  </si>
  <si>
    <t>ROPHINE</t>
  </si>
  <si>
    <t>P010116871493U</t>
  </si>
  <si>
    <t>NGWANE SALLY BAKENYEKE</t>
  </si>
  <si>
    <t>653836653</t>
  </si>
  <si>
    <t>P018418336856Q</t>
  </si>
  <si>
    <t>MANSARE MAMADOU</t>
  </si>
  <si>
    <t>P038212518101P</t>
  </si>
  <si>
    <t>YAYA SOUAIBOU</t>
  </si>
  <si>
    <t>678153550</t>
  </si>
  <si>
    <t>FACE DOMICILE ALH ISSA BACHER</t>
  </si>
  <si>
    <t>P122015406138R</t>
  </si>
  <si>
    <t>NGOKO ZACHEE ALAIN</t>
  </si>
  <si>
    <t>P126917118678L</t>
  </si>
  <si>
    <t>TCHONKO ÉPOUSE NGALEU</t>
  </si>
  <si>
    <t>237 677 966 956</t>
  </si>
  <si>
    <t>P017417742630Y</t>
  </si>
  <si>
    <t>OBEN MAHAMAT . PAULINE TABI</t>
  </si>
  <si>
    <t>0023768977888888888888888885884542211111</t>
  </si>
  <si>
    <t>P079816117732H</t>
  </si>
  <si>
    <t>INES NINA</t>
  </si>
  <si>
    <t>656410867</t>
  </si>
  <si>
    <t>P039116837206W</t>
  </si>
  <si>
    <t>NKENGMO FOKOUO</t>
  </si>
  <si>
    <t>00237693971500</t>
  </si>
  <si>
    <t>582 DOUALA</t>
  </si>
  <si>
    <t>P029317010175W</t>
  </si>
  <si>
    <t>ZIPUO</t>
  </si>
  <si>
    <t>GILIAN NOMEH</t>
  </si>
  <si>
    <t>683749129</t>
  </si>
  <si>
    <t>P056916787634A</t>
  </si>
  <si>
    <t>A CÔTÉ EU CETIC DE BAMENDJINDA</t>
  </si>
  <si>
    <t>P059217962940G</t>
  </si>
  <si>
    <t>CHOUAMENI WENDEU</t>
  </si>
  <si>
    <t>REMI LIONEL</t>
  </si>
  <si>
    <t>P067712757557T</t>
  </si>
  <si>
    <t>NDJAGOU</t>
  </si>
  <si>
    <t>JULES STIVE</t>
  </si>
  <si>
    <t>651595919</t>
  </si>
  <si>
    <t>P116917049331X</t>
  </si>
  <si>
    <t>MASSU ODETTE EPSE YUMTO TATUODJA</t>
  </si>
  <si>
    <t>699687569</t>
  </si>
  <si>
    <t>P017012622775A</t>
  </si>
  <si>
    <t>677010602</t>
  </si>
  <si>
    <t>PRESTATION DE SERVICES ET D'EXPERTISE</t>
  </si>
  <si>
    <t>M082014950147T</t>
  </si>
  <si>
    <t>LUXSOFT SARL</t>
  </si>
  <si>
    <t>P047712268389H</t>
  </si>
  <si>
    <t>TOMOK</t>
  </si>
  <si>
    <t>697616110</t>
  </si>
  <si>
    <t>CIVIL ENGINEERING/HOTELLERIE</t>
  </si>
  <si>
    <t>M050800028513M</t>
  </si>
  <si>
    <t>CHARIOT COMPANY LTD</t>
  </si>
  <si>
    <t>673178259</t>
  </si>
  <si>
    <t>P109516189268J</t>
  </si>
  <si>
    <t>THIERRY FLORENT</t>
  </si>
  <si>
    <t>P028017672185A</t>
  </si>
  <si>
    <t>MAGUIANE</t>
  </si>
  <si>
    <t>0023754183623</t>
  </si>
  <si>
    <t>P016812377571R</t>
  </si>
  <si>
    <t>IDRISSA DADJI</t>
  </si>
  <si>
    <t>P127918069435B</t>
  </si>
  <si>
    <t>P058216427602D</t>
  </si>
  <si>
    <t>DONGMO ZEMO</t>
  </si>
  <si>
    <t>00237675565152</t>
  </si>
  <si>
    <t>DONGMOZEMONADEGE@GMAIL.COM</t>
  </si>
  <si>
    <t>P129917494162A</t>
  </si>
  <si>
    <t>00237659257244</t>
  </si>
  <si>
    <t>P099312503545L</t>
  </si>
  <si>
    <t>ONONENYI SUNDAY WILSON</t>
  </si>
  <si>
    <t>ETS ONONENYI SUNDAY WILSON</t>
  </si>
  <si>
    <t>695928764</t>
  </si>
  <si>
    <t>PRODUCTION DES PRODUITS MANUFACTURES</t>
  </si>
  <si>
    <t>M012118454017Z</t>
  </si>
  <si>
    <t>ORAN CAMEROUN</t>
  </si>
  <si>
    <t>ORCAM</t>
  </si>
  <si>
    <t>682622101</t>
  </si>
  <si>
    <t>FACE IMMEUBLE HOGMENI, FACE GARMIN</t>
  </si>
  <si>
    <t>P126816409560Y</t>
  </si>
  <si>
    <t>NONGNI EPOUSE TSAMO</t>
  </si>
  <si>
    <t>0023793035847</t>
  </si>
  <si>
    <t>P079817157397E</t>
  </si>
  <si>
    <t>NNANGA ENGONGA</t>
  </si>
  <si>
    <t>ARIANE ROSALIE</t>
  </si>
  <si>
    <t>YDE AHALA I</t>
  </si>
  <si>
    <t>P038416906948X</t>
  </si>
  <si>
    <t>BIANGA HUGUES</t>
  </si>
  <si>
    <t>'' ETS H.B CONSULTING ''</t>
  </si>
  <si>
    <t>675278213</t>
  </si>
  <si>
    <t>P029318274649J</t>
  </si>
  <si>
    <t>OUSMAILA ADAMOU</t>
  </si>
  <si>
    <t>0023769102939</t>
  </si>
  <si>
    <t>P077817552510J</t>
  </si>
  <si>
    <t>LEUKEU DEUGOUE EPSE YINGA</t>
  </si>
  <si>
    <t>M032217166883W</t>
  </si>
  <si>
    <t>BAH AND SONS COMPANY LTD</t>
  </si>
  <si>
    <t>M082315973105L</t>
  </si>
  <si>
    <t>MEY AGRO FISH</t>
  </si>
  <si>
    <t>699848416</t>
  </si>
  <si>
    <t>VENDEUR USTENSILES DE CUISINE</t>
  </si>
  <si>
    <t>P027612636774H</t>
  </si>
  <si>
    <t>671479721</t>
  </si>
  <si>
    <t>M012416333603L</t>
  </si>
  <si>
    <t>AFFLUENCE GLOBAL CAMEROON LTD</t>
  </si>
  <si>
    <t>AGC LTD</t>
  </si>
  <si>
    <t>00237670212726</t>
  </si>
  <si>
    <t>P056317931384J</t>
  </si>
  <si>
    <t>NGHECHEKO EPOUSE MBONJAWO</t>
  </si>
  <si>
    <t>00237673050679</t>
  </si>
  <si>
    <t>P018416321228E</t>
  </si>
  <si>
    <t>M032217196058J</t>
  </si>
  <si>
    <t>00237694207157</t>
  </si>
  <si>
    <t>DERRIÈRE LABORATOIRE MEKA</t>
  </si>
  <si>
    <t>P086900313714F</t>
  </si>
  <si>
    <t>NEMABALLY</t>
  </si>
  <si>
    <t>ANTOINETTE BRIGITTE</t>
  </si>
  <si>
    <t>25006 yde</t>
  </si>
  <si>
    <t>REPRÉSENTATION COMMERCIALE, IMPORT EXPORT</t>
  </si>
  <si>
    <t>M052217389566W</t>
  </si>
  <si>
    <t>CAMEROUN DISTRIBUTION</t>
  </si>
  <si>
    <t>00237698550934</t>
  </si>
  <si>
    <t>P019317146453A</t>
  </si>
  <si>
    <t>MBA NDE</t>
  </si>
  <si>
    <t>650710492</t>
  </si>
  <si>
    <t>FROID ET CLIMATISATION COMMERCE GÉNÉRAL</t>
  </si>
  <si>
    <t>P099115418218X</t>
  </si>
  <si>
    <t>ABDOU- SALAM</t>
  </si>
  <si>
    <t>697094327</t>
  </si>
  <si>
    <t>P089016281248Z</t>
  </si>
  <si>
    <t>IJANG EPSE NDE</t>
  </si>
  <si>
    <t>GERMAIN FONGOH</t>
  </si>
  <si>
    <t>651430661.</t>
  </si>
  <si>
    <t>P018012649678B</t>
  </si>
  <si>
    <t>Djounda Wati Jean Auclair</t>
  </si>
  <si>
    <t>Ets Djounda wati</t>
  </si>
  <si>
    <t>675 05 46 52</t>
  </si>
  <si>
    <t>Nkomkana plateau</t>
  </si>
  <si>
    <t>P049217382788U</t>
  </si>
  <si>
    <t>EWANE ESSENGUE MARTIAL DORIAN</t>
  </si>
  <si>
    <t>GENESIS BUSINESS MANAGEMENT</t>
  </si>
  <si>
    <t>693155628</t>
  </si>
  <si>
    <t>P088916079381D</t>
  </si>
  <si>
    <t>ALAIN NYUYSENI</t>
  </si>
  <si>
    <t>00237619992201728</t>
  </si>
  <si>
    <t>P099816946152G</t>
  </si>
  <si>
    <t>LAGHA YOMI</t>
  </si>
  <si>
    <t>MELANIE MARGUERITE GRACE</t>
  </si>
  <si>
    <t>650234502</t>
  </si>
  <si>
    <t>BP. MBANGA ( PENJA-NJOMBE )</t>
  </si>
  <si>
    <t>PRODUITS COSMÉTIQUES ET LAYETTE</t>
  </si>
  <si>
    <t>P108916336785E</t>
  </si>
  <si>
    <t>NDONGMEYIE .</t>
  </si>
  <si>
    <t>EKANE.</t>
  </si>
  <si>
    <t>690971647</t>
  </si>
  <si>
    <t>P016300201744F</t>
  </si>
  <si>
    <t>AVA ENGON</t>
  </si>
  <si>
    <t>691422538</t>
  </si>
  <si>
    <t>VILLAGE MVIENG</t>
  </si>
  <si>
    <t>P017012554887S</t>
  </si>
  <si>
    <t>P018216607561P</t>
  </si>
  <si>
    <t>ABDOURAMANE MADI</t>
  </si>
  <si>
    <t>00237699098579</t>
  </si>
  <si>
    <t>P037315095242T</t>
  </si>
  <si>
    <t>677814129</t>
  </si>
  <si>
    <t>P039618247239G</t>
  </si>
  <si>
    <t>EMMILIETTE MBULI</t>
  </si>
  <si>
    <t>686164511</t>
  </si>
  <si>
    <t>P015614816246R</t>
  </si>
  <si>
    <t>670818867</t>
  </si>
  <si>
    <t>M022317047544R</t>
  </si>
  <si>
    <t>COMITÉ DE TRADUCTION DE LA BIBLE EN LANGUE DABA</t>
  </si>
  <si>
    <t>CO.TRA.BI.DA</t>
  </si>
  <si>
    <t>TRADUCTION DE LA BIBLE ET L'ALPHABÉTISATION EN LANGUE DABA</t>
  </si>
  <si>
    <t>697850534</t>
  </si>
  <si>
    <t>P109316806320A</t>
  </si>
  <si>
    <t>NTSIMI MBALLA DIEUDONNE KEVIN</t>
  </si>
  <si>
    <t>00237CE54132I5J3PLQGTFAH4</t>
  </si>
  <si>
    <t>M081712698478P</t>
  </si>
  <si>
    <t>FOURNITURES-PRESTATIONS DE SERVICES</t>
  </si>
  <si>
    <t>ET TRAVAUX. "FOPRESTRA" SARL</t>
  </si>
  <si>
    <t>699973761 /696083058</t>
  </si>
  <si>
    <t>P017412442805G</t>
  </si>
  <si>
    <t>KAPCHE JULIENNE PULCHERIE</t>
  </si>
  <si>
    <t>P108916032112G</t>
  </si>
  <si>
    <t>HEUDOU</t>
  </si>
  <si>
    <t>P046400453896H</t>
  </si>
  <si>
    <t>SINGA  BRIGITTE</t>
  </si>
  <si>
    <t>99 43 10 40</t>
  </si>
  <si>
    <t>P118412926313P</t>
  </si>
  <si>
    <t>SAHMOFOR</t>
  </si>
  <si>
    <t>BONIFACE NELENG</t>
  </si>
  <si>
    <t>ST KISITO</t>
  </si>
  <si>
    <t>P067612413783Z</t>
  </si>
  <si>
    <t>NYAKONG JASMIN</t>
  </si>
  <si>
    <t>699756668</t>
  </si>
  <si>
    <t>LANDJOUE I</t>
  </si>
  <si>
    <t>pk 17 vers Moampack</t>
  </si>
  <si>
    <t>M012316002048Q</t>
  </si>
  <si>
    <t>KATE VISIONS SARL</t>
  </si>
  <si>
    <t>653717282</t>
  </si>
  <si>
    <t>P097100380130P</t>
  </si>
  <si>
    <t>DJIKE FLORENCEDJI</t>
  </si>
  <si>
    <t>DJIKE FLORENCE</t>
  </si>
  <si>
    <t>6971162384</t>
  </si>
  <si>
    <t>P096213071170Z</t>
  </si>
  <si>
    <t>695744517</t>
  </si>
  <si>
    <t>M081913956873C</t>
  </si>
  <si>
    <t>M011812675393U</t>
  </si>
  <si>
    <t>"SECRETARIAT A L'EDUCATION"</t>
  </si>
  <si>
    <t>P116400048803U</t>
  </si>
  <si>
    <t>BEHOUMIE OMBANG EPSEE BADOEDANA</t>
  </si>
  <si>
    <t>BOUISSI PHILOMENE</t>
  </si>
  <si>
    <t>A COTE STUDIO PHOTO KODAK</t>
  </si>
  <si>
    <t>M069517257071E</t>
  </si>
  <si>
    <t>E PROT CEBEC NJINTOUT</t>
  </si>
  <si>
    <t>NJNTOUT</t>
  </si>
  <si>
    <t>M112217759873E</t>
  </si>
  <si>
    <t>ADAMA PRO CONSEIL SUARL</t>
  </si>
  <si>
    <t>PRESTATIONS DE SERVICES, COMMERCE GÉNÉRALE, IMPORT-EXPORT, ASSISTANCE FISCALE ET COMPTABLE, CONSEIL EN DÉVELOPPEMENT STRATÉGIQUE DES ENTREPRISES, REPRÉSENTATION ET FORMATION</t>
  </si>
  <si>
    <t>SERENA HÔTEL, EN FACE DU SUPERMARCHÉ SESAM, BALI, CAMEROUN</t>
  </si>
  <si>
    <t>P048417314060N</t>
  </si>
  <si>
    <t>NWAIGWE</t>
  </si>
  <si>
    <t>JOSEPHAT CHIJIOKE</t>
  </si>
  <si>
    <t>P058616631668P</t>
  </si>
  <si>
    <t>WIRBA BELINDA</t>
  </si>
  <si>
    <t>YONGLA</t>
  </si>
  <si>
    <t>674598746</t>
  </si>
  <si>
    <t>M022416421811T</t>
  </si>
  <si>
    <t>ETS SLIVER LININE</t>
  </si>
  <si>
    <t>00237681502977</t>
  </si>
  <si>
    <t>P020016381978Y</t>
  </si>
  <si>
    <t>KENMOE SIME</t>
  </si>
  <si>
    <t>ARTHUR JUNIOR</t>
  </si>
  <si>
    <t>00237658038738</t>
  </si>
  <si>
    <t>P086612497151J</t>
  </si>
  <si>
    <t>TCHAGNOU EPSE TCHEPMO MARTINE</t>
  </si>
  <si>
    <t>PORTAIL NOIR</t>
  </si>
  <si>
    <t>P047514959596Y</t>
  </si>
  <si>
    <t>CONGRESS TAMFU</t>
  </si>
  <si>
    <t>677874297</t>
  </si>
  <si>
    <t>EMPLOYE OFFICE DU BACCALAUREAT DU CAMEROUN</t>
  </si>
  <si>
    <t>P095513361599U</t>
  </si>
  <si>
    <t>NKEH MARIE MADELEINE</t>
  </si>
  <si>
    <t>M110600015424A</t>
  </si>
  <si>
    <t>DAWN ENGL. PRIM. AND NURSERY SCHOOL</t>
  </si>
  <si>
    <t>667781002</t>
  </si>
  <si>
    <t>P049117855383C</t>
  </si>
  <si>
    <t>ZAKARI YAWOU</t>
  </si>
  <si>
    <t>695986140</t>
  </si>
  <si>
    <t>M012014403622D</t>
  </si>
  <si>
    <t>INTEGRA TRAINING AND CONSULTING SARL</t>
  </si>
  <si>
    <t>695 269 340</t>
  </si>
  <si>
    <t>M082217602601F</t>
  </si>
  <si>
    <t>FAMILIALE</t>
  </si>
  <si>
    <t>M012014380862W</t>
  </si>
  <si>
    <t>SOCIETE ROI METAL INDUSTRIEL SARL</t>
  </si>
  <si>
    <t>SRMI SARL</t>
  </si>
  <si>
    <t>651259449</t>
  </si>
  <si>
    <t>M042416727306R</t>
  </si>
  <si>
    <t>NATIONS UNIES SARL</t>
  </si>
  <si>
    <t>6 94 83 33 68</t>
  </si>
  <si>
    <t>M120814332827H</t>
  </si>
  <si>
    <t>CENTE SANTÉ PRIVE CONFES.A BIBEMI</t>
  </si>
  <si>
    <t>"CENTRE DE SANTE MARIAMA"</t>
  </si>
  <si>
    <t>690246415</t>
  </si>
  <si>
    <t>P068800485602E</t>
  </si>
  <si>
    <t>MBOGNE DJOUKOUO JUDITH FLORE</t>
  </si>
  <si>
    <t>ETS DPS</t>
  </si>
  <si>
    <t>ANCIEN CAMEROUN AUTO</t>
  </si>
  <si>
    <t>P039213615453N</t>
  </si>
  <si>
    <t>NGANGTEU TCHOUNKEU VICTORIA</t>
  </si>
  <si>
    <t>P037616944700Z</t>
  </si>
  <si>
    <t>699271921</t>
  </si>
  <si>
    <t>P038616614197X</t>
  </si>
  <si>
    <t>MAXWELL BIENVENU</t>
  </si>
  <si>
    <t>699983078</t>
  </si>
  <si>
    <t>P098217827746R</t>
  </si>
  <si>
    <t>GUINAMA</t>
  </si>
  <si>
    <t>P118012646325F</t>
  </si>
  <si>
    <t>HALILOU SALI</t>
  </si>
  <si>
    <t>697686662</t>
  </si>
  <si>
    <t>P077516208169A</t>
  </si>
  <si>
    <t>KEMLOH MAGNIFOUET EPSE NGUEABOU</t>
  </si>
  <si>
    <t>MARTHE LYDIE</t>
  </si>
  <si>
    <t>699835996</t>
  </si>
  <si>
    <t>P069316068568D</t>
  </si>
  <si>
    <t>NDIWOUEAOU</t>
  </si>
  <si>
    <t>655860552</t>
  </si>
  <si>
    <t>P018816316393D</t>
  </si>
  <si>
    <t>CHRISTIAN CESAIRE</t>
  </si>
  <si>
    <t>679658291</t>
  </si>
  <si>
    <t>P018912409066N</t>
  </si>
  <si>
    <t>FOKENG KENTIO ARNAUDFOK</t>
  </si>
  <si>
    <t>FOKENG KENTIO ARNAUD</t>
  </si>
  <si>
    <t>696036529</t>
  </si>
  <si>
    <t>P067317079118N</t>
  </si>
  <si>
    <t>679991687</t>
  </si>
  <si>
    <t>P048912405232Z</t>
  </si>
  <si>
    <t>NOUGGIEU NITCHEU EPSE NIEMEGNI JULIE CALVINE</t>
  </si>
  <si>
    <t>699 83 58 18</t>
  </si>
  <si>
    <t>P078316733058Q</t>
  </si>
  <si>
    <t>MENEH BERERINE</t>
  </si>
  <si>
    <t>650505024</t>
  </si>
  <si>
    <t>P125316613011K</t>
  </si>
  <si>
    <t>NDJIE ETEME</t>
  </si>
  <si>
    <t>P078414612383N</t>
  </si>
  <si>
    <t>POUOMEUGNE TCHUNEKOUO</t>
  </si>
  <si>
    <t>678 089 741</t>
  </si>
  <si>
    <t>P087012731198R</t>
  </si>
  <si>
    <t>TCHEKANDO NGONGANG</t>
  </si>
  <si>
    <t>BEATRICE CLAIRE</t>
  </si>
  <si>
    <t>P088616732155F</t>
  </si>
  <si>
    <t>00237674751477</t>
  </si>
  <si>
    <t>P067216629772P</t>
  </si>
  <si>
    <t>AGBOR TAKANG</t>
  </si>
  <si>
    <t>677071644</t>
  </si>
  <si>
    <t>OLD GENDARME</t>
  </si>
  <si>
    <t>P019917194266B</t>
  </si>
  <si>
    <t>DJIME ALAKI</t>
  </si>
  <si>
    <t>693624163</t>
  </si>
  <si>
    <t>P118918169327B</t>
  </si>
  <si>
    <t>00237676477308</t>
  </si>
  <si>
    <t>P097516204351Q</t>
  </si>
  <si>
    <t>DACDEM</t>
  </si>
  <si>
    <t>697649397</t>
  </si>
  <si>
    <t>M080616638603C</t>
  </si>
  <si>
    <t>LYCÉE D'OULARGO</t>
  </si>
  <si>
    <t>699218487</t>
  </si>
  <si>
    <t>OULARGO</t>
  </si>
  <si>
    <t>P027916668851M</t>
  </si>
  <si>
    <t>NGO MEKA</t>
  </si>
  <si>
    <t>MILLY TECLAIRE</t>
  </si>
  <si>
    <t>00237652377925</t>
  </si>
  <si>
    <t>P050316373409K</t>
  </si>
  <si>
    <t>00237683222562</t>
  </si>
  <si>
    <t>P056816407632G</t>
  </si>
  <si>
    <t>NGUNI DENIS</t>
  </si>
  <si>
    <t>TANGONDONG</t>
  </si>
  <si>
    <t>00237667969039</t>
  </si>
  <si>
    <t>P068618007958P</t>
  </si>
  <si>
    <t>EVINA ATANGANA</t>
  </si>
  <si>
    <t>695 14 47 72</t>
  </si>
  <si>
    <t>P098300542734F</t>
  </si>
  <si>
    <t>KAMENI SANDGBEUMO RICHERD CORNEILLE</t>
  </si>
  <si>
    <t>675992741</t>
  </si>
  <si>
    <t>RTE BAKOSSI</t>
  </si>
  <si>
    <t>PRODUCTION ET DISTRIBUTION DE LA VOLAILLE</t>
  </si>
  <si>
    <t>M032118524962K</t>
  </si>
  <si>
    <t>OTIS SARL</t>
  </si>
  <si>
    <t>697215583</t>
  </si>
  <si>
    <t>M052416778814G</t>
  </si>
  <si>
    <t>CYREST SARL</t>
  </si>
  <si>
    <t>P037600456794S</t>
  </si>
  <si>
    <t>MOKEM SEGNOU TELESFORT</t>
  </si>
  <si>
    <t>673605621</t>
  </si>
  <si>
    <t>CCE DETAIL</t>
  </si>
  <si>
    <t>P118012240648W</t>
  </si>
  <si>
    <t>YOMETCHA</t>
  </si>
  <si>
    <t>DEVELOP PREMIER HEALTH F.IN CAM</t>
  </si>
  <si>
    <t>M101512414158Y</t>
  </si>
  <si>
    <t>PREMIER PARTNERS BUSINESS</t>
  </si>
  <si>
    <t>SOLUTION CAMEROON LIMITED</t>
  </si>
  <si>
    <t>P025817148159E</t>
  </si>
  <si>
    <t>KAMENI EPSE NGUEDAM</t>
  </si>
  <si>
    <t>688909876</t>
  </si>
  <si>
    <t>Vente vêtements et cosmétiques</t>
  </si>
  <si>
    <t>P026800125108R</t>
  </si>
  <si>
    <t>HEMBA THOMAS</t>
  </si>
  <si>
    <t>ETS THLADIFF</t>
  </si>
  <si>
    <t>DEIDO ENTRÉE BOULANGERIE SAKER</t>
  </si>
  <si>
    <t>P119017159019L</t>
  </si>
  <si>
    <t>692206352</t>
  </si>
  <si>
    <t>M042416651835E</t>
  </si>
  <si>
    <t>BUEA PRESBYTERIAN EX-STUDENTS ASSOCIATION</t>
  </si>
  <si>
    <t>BUPEXSA</t>
  </si>
  <si>
    <t>SOLIDARITY/FRATERNITY CONSTRUCTION/DEVELOPEMENT PROMOTE UNITY</t>
  </si>
  <si>
    <t>677410575</t>
  </si>
  <si>
    <t>P058416475112Q</t>
  </si>
  <si>
    <t>CHEN FENGWEI</t>
  </si>
  <si>
    <t>P018312331166R</t>
  </si>
  <si>
    <t>METANG BERTHEMETA</t>
  </si>
  <si>
    <t>METANG BERTHE</t>
  </si>
  <si>
    <t>677801071</t>
  </si>
  <si>
    <t>CREATION D'APPLICATION..HEBERGEMENT WEB..</t>
  </si>
  <si>
    <t>M102316151002K</t>
  </si>
  <si>
    <t>IGUAVAA SARL</t>
  </si>
  <si>
    <t>IGUAVAA</t>
  </si>
  <si>
    <t>00237698202972</t>
  </si>
  <si>
    <t>M012317891979D</t>
  </si>
  <si>
    <t>TCHUISSE WORL BUSINESS SARL</t>
  </si>
  <si>
    <t>TWB SARL</t>
  </si>
  <si>
    <t>PRESTATIONS DE SERVICES-METTOYAGE-GENIE CIVIL-IMPORT  ET EXPORT</t>
  </si>
  <si>
    <t>699 56 02 33</t>
  </si>
  <si>
    <t>P015918534957Z</t>
  </si>
  <si>
    <t>TCHEKOUTO EPSE LOUNTANG</t>
  </si>
  <si>
    <t>674946350</t>
  </si>
  <si>
    <t>P115112173345L</t>
  </si>
  <si>
    <t>P079112437811Y</t>
  </si>
  <si>
    <t>FONGA DALIN</t>
  </si>
  <si>
    <t>ETS FONGA DALIN</t>
  </si>
  <si>
    <t>M082015125319R</t>
  </si>
  <si>
    <t>INSTITUT DE FORMATION PROFESSIONNELLE AUX</t>
  </si>
  <si>
    <t>IMEFAC</t>
  </si>
  <si>
    <t>691209942</t>
  </si>
  <si>
    <t>M111712654295T</t>
  </si>
  <si>
    <t>SOCIETE N.W SARL</t>
  </si>
  <si>
    <t>P122017208928J</t>
  </si>
  <si>
    <t>TCHOUAMANI JOSEPH BERTIN</t>
  </si>
  <si>
    <t>699661914</t>
  </si>
  <si>
    <t>P018918500068J</t>
  </si>
  <si>
    <t>653478901</t>
  </si>
  <si>
    <t>P017917442220Y</t>
  </si>
  <si>
    <t>YOKOMA</t>
  </si>
  <si>
    <t>00237654527280</t>
  </si>
  <si>
    <t>P026512501224G</t>
  </si>
  <si>
    <t>SOH EPSE NGONFOU ANNETTESOH</t>
  </si>
  <si>
    <t>SOH EPSE NGONFOU ANNETTE</t>
  </si>
  <si>
    <t>670785114</t>
  </si>
  <si>
    <t>P069918010001C</t>
  </si>
  <si>
    <t>KELEKE RICHELIEU III</t>
  </si>
  <si>
    <t>ADELA VANESSA</t>
  </si>
  <si>
    <t>EDEA-CARREFOUR CONTENAIRE</t>
  </si>
  <si>
    <t>P040416806932D</t>
  </si>
  <si>
    <t>NDONGHO FANITA NTONUI</t>
  </si>
  <si>
    <t>00237682621058</t>
  </si>
  <si>
    <t>P030117069484Y</t>
  </si>
  <si>
    <t>ENONE WANGUE ADOH</t>
  </si>
  <si>
    <t>680906239</t>
  </si>
  <si>
    <t>P068517135002S</t>
  </si>
  <si>
    <t>YOUSIFA</t>
  </si>
  <si>
    <t>IYOUBA</t>
  </si>
  <si>
    <t>P017518526949J</t>
  </si>
  <si>
    <t>EMBOLO EPSE KOMOL</t>
  </si>
  <si>
    <t>FÉLICITÉ YOLANDE.</t>
  </si>
  <si>
    <t>VENTE OBJETS D'ARTS</t>
  </si>
  <si>
    <t>P026412644171B</t>
  </si>
  <si>
    <t>694667199</t>
  </si>
  <si>
    <t>QTIER DJELENG II
LIEU DIT MARCHE A
CPT.A97</t>
  </si>
  <si>
    <t>P129218289097R</t>
  </si>
  <si>
    <t>MEKOUOU FOTIE</t>
  </si>
  <si>
    <t>ENTREE ESSOMBA</t>
  </si>
  <si>
    <t>P017212629193D</t>
  </si>
  <si>
    <t>674 11 36 90</t>
  </si>
  <si>
    <t>P018216421595C</t>
  </si>
  <si>
    <t>EDU ASUMU DAVID MBA</t>
  </si>
  <si>
    <t>M011200046995N</t>
  </si>
  <si>
    <t>ETOILE BRILLANTE DU MATIN</t>
  </si>
  <si>
    <t>GSBPL ETOILE BRILLANTE DU MATIN</t>
  </si>
  <si>
    <t>690938104</t>
  </si>
  <si>
    <t>P107512284865D</t>
  </si>
  <si>
    <t>TCHAMYOU KUETCHE</t>
  </si>
  <si>
    <t>P028617075203U</t>
  </si>
  <si>
    <t>HAMADOU ETS GLOBAL SYSTEME</t>
  </si>
  <si>
    <t>M032416667957Q</t>
  </si>
  <si>
    <t>EMPIRE NEW GENERATION SARL</t>
  </si>
  <si>
    <t>ENG SARL</t>
  </si>
  <si>
    <t>00237697343326</t>
  </si>
  <si>
    <t>P078300547381M</t>
  </si>
  <si>
    <t>TAKOUEZIM DONFACK</t>
  </si>
  <si>
    <t>P108017534393N</t>
  </si>
  <si>
    <t>KAMGA EPSE WOUOKAM</t>
  </si>
  <si>
    <t>237678248014</t>
  </si>
  <si>
    <t>P109416272725N</t>
  </si>
  <si>
    <t>ODUM DOMINIC OGBAN</t>
  </si>
  <si>
    <t>M010012709741Y</t>
  </si>
  <si>
    <t>GIC DES AGRO-ELEVEURS KANADY</t>
  </si>
  <si>
    <t>690734620</t>
  </si>
  <si>
    <t>P018216445891K</t>
  </si>
  <si>
    <t>TIKI EKANE EPSE IKEDIFE UGOCHUKWU</t>
  </si>
  <si>
    <t>675336126</t>
  </si>
  <si>
    <t>FACE MRC</t>
  </si>
  <si>
    <t>M118017249969U</t>
  </si>
  <si>
    <t>EP NTUI VILLE</t>
  </si>
  <si>
    <t>P068616622590K</t>
  </si>
  <si>
    <t>CONSTANCE ZELIO</t>
  </si>
  <si>
    <t>GENIE-CIVIL,PRESTATIONS DE SERVICE,BTP</t>
  </si>
  <si>
    <t>P107116104689Y</t>
  </si>
  <si>
    <t>699543507</t>
  </si>
  <si>
    <t>P056812172528C</t>
  </si>
  <si>
    <t>MENGOULOUNE EP NJUNDAM Z.</t>
  </si>
  <si>
    <t>M041816676754M</t>
  </si>
  <si>
    <t>FAMILLE TA DJIE DJIOMGHUO DE DOUALA</t>
  </si>
  <si>
    <t>694765272</t>
  </si>
  <si>
    <t>P086914366610W</t>
  </si>
  <si>
    <t>AJEMBU BECHEM</t>
  </si>
  <si>
    <t>P128217951699E</t>
  </si>
  <si>
    <t>694224994</t>
  </si>
  <si>
    <t>EN FACE DE LA MAISON DE YAYA</t>
  </si>
  <si>
    <t>P018417215740C</t>
  </si>
  <si>
    <t>LANGLE MBONDO</t>
  </si>
  <si>
    <t>WILLY GOBERT</t>
  </si>
  <si>
    <t>655808486</t>
  </si>
  <si>
    <t>MABOYE</t>
  </si>
  <si>
    <t>P097215200988M</t>
  </si>
  <si>
    <t>698334222</t>
  </si>
  <si>
    <t>TCHOUALÉ</t>
  </si>
  <si>
    <t>M032217952374J</t>
  </si>
  <si>
    <t>SOCIETE COORPERATIVE SIMPLIFIEE DES ENTREPRENEURS AMBITIEUX ET POPULAIRES DES PRODUITS DE L’ÉLEVAGE ET L’AGRICULTURE DU LITTORAL</t>
  </si>
  <si>
    <t>SCOOPS EA2PEAL</t>
  </si>
  <si>
    <t>650442084</t>
  </si>
  <si>
    <t>P056600518775S</t>
  </si>
  <si>
    <t>698749901/67776600</t>
  </si>
  <si>
    <t>6605YAOUNDE</t>
  </si>
  <si>
    <t>P028016580828C</t>
  </si>
  <si>
    <t>HAOUA JOSEPHINE</t>
  </si>
  <si>
    <t>P017912715950M</t>
  </si>
  <si>
    <t>VOKAYE MADELEINEETS</t>
  </si>
  <si>
    <t>ETS VOKAYE MADELEINE</t>
  </si>
  <si>
    <t>696439571</t>
  </si>
  <si>
    <t>PRESTATION DE SERVICES (BEAUTÉ &amp; AUTRES)</t>
  </si>
  <si>
    <t>M042417035531U</t>
  </si>
  <si>
    <t>ETERNAL BEAUTY SKINCARE</t>
  </si>
  <si>
    <t>0000693669988</t>
  </si>
  <si>
    <t>P019617946486H</t>
  </si>
  <si>
    <t>MENGUE BELINGA</t>
  </si>
  <si>
    <t>RAYMONDE ASTRIDE</t>
  </si>
  <si>
    <t>P038412880112W</t>
  </si>
  <si>
    <t>ZRA MOISE</t>
  </si>
  <si>
    <t>677080231</t>
  </si>
  <si>
    <t>P028017145186D</t>
  </si>
  <si>
    <t>SAHAH</t>
  </si>
  <si>
    <t>677858736</t>
  </si>
  <si>
    <t>GASOLANT EKOUNOU</t>
  </si>
  <si>
    <t>P016000333048M</t>
  </si>
  <si>
    <t>DASSIE MARTIN</t>
  </si>
  <si>
    <t>677880133</t>
  </si>
  <si>
    <t>COMMERCE GÉNÉRAL (PARFUMERIE)</t>
  </si>
  <si>
    <t>P056818514931Y</t>
  </si>
  <si>
    <t>MIKIRI EPSE EZF</t>
  </si>
  <si>
    <t>P117816070985Q</t>
  </si>
  <si>
    <t>00237693698651</t>
  </si>
  <si>
    <t>VENTE ET MAINTENANCE DU MATERIEL INFORMATIQUE</t>
  </si>
  <si>
    <t>M072217473228B</t>
  </si>
  <si>
    <t>JNT I-TECH SARL</t>
  </si>
  <si>
    <t>P099517555945Q</t>
  </si>
  <si>
    <t>KUIDOU BOUOJA</t>
  </si>
  <si>
    <t>00237651188804</t>
  </si>
  <si>
    <t>DJACKSON BAR</t>
  </si>
  <si>
    <t>M050300015411C</t>
  </si>
  <si>
    <t>GRANDE PHARMACIE LYONNAISE SARL</t>
  </si>
  <si>
    <t>GPL SARL</t>
  </si>
  <si>
    <t>M020017249985L</t>
  </si>
  <si>
    <t>EP NGUILA-MANGA+Å</t>
  </si>
  <si>
    <t>NGUILA-MANGA+Å</t>
  </si>
  <si>
    <t>P108416350500Z</t>
  </si>
  <si>
    <t>00237688318427</t>
  </si>
  <si>
    <t>P088817050329D</t>
  </si>
  <si>
    <t>PROTUS MEYSONGHO(FR JOHN MARY BRUMMELHUIS LAY PRIVATE B(FR JOHN MARY BRUMMELHUIS LAY PRIVATE BILINGUAL NURSERY AND PRIMARY SCHOOL)</t>
  </si>
  <si>
    <t>679537481</t>
  </si>
  <si>
    <t>MILE4-PROMISE LAND</t>
  </si>
  <si>
    <t>P058416462025L</t>
  </si>
  <si>
    <t>BESSAN</t>
  </si>
  <si>
    <t>VAN MATHAD GHISLAIN</t>
  </si>
  <si>
    <t>690388536</t>
  </si>
  <si>
    <t>M112017165402Y</t>
  </si>
  <si>
    <t>SOCIÉTÉ COOPÉRATIVE SIMPLIFIÉE DES PRODUCTEURS DE COTON DE LAINDE-MASSA</t>
  </si>
  <si>
    <t>SCOOPS MINDA</t>
  </si>
  <si>
    <t>696033411</t>
  </si>
  <si>
    <t>LAINDE-MASSA</t>
  </si>
  <si>
    <t>P069817047375B</t>
  </si>
  <si>
    <t>M081117242663C</t>
  </si>
  <si>
    <t>CETIC DE NKONGKWALA</t>
  </si>
  <si>
    <t>677831704</t>
  </si>
  <si>
    <t>NKONGKWALA</t>
  </si>
  <si>
    <t>P018200483050J</t>
  </si>
  <si>
    <t>BOUNA ZANGUE RUBEN</t>
  </si>
  <si>
    <t>677767374</t>
  </si>
  <si>
    <t>FACE AUTO-ECOLE LA GRACE</t>
  </si>
  <si>
    <t>P128017763313B</t>
  </si>
  <si>
    <t>Anshetu Pichuyang</t>
  </si>
  <si>
    <t>678516328</t>
  </si>
  <si>
    <t>Youpwè, entrée à drte après crfour des</t>
  </si>
  <si>
    <t>P116513355772Y</t>
  </si>
  <si>
    <t>LAMBOU KOUGOUM PATRICE</t>
  </si>
  <si>
    <t>677013807</t>
  </si>
  <si>
    <t>P049916647987R</t>
  </si>
  <si>
    <t>BAKAM KAPCHE LEA NATHALIE</t>
  </si>
  <si>
    <t>00237696560159</t>
  </si>
  <si>
    <t>P056914247461L</t>
  </si>
  <si>
    <t>TAMEGHE TAFFO</t>
  </si>
  <si>
    <t>673671024</t>
  </si>
  <si>
    <t>P027400472268G</t>
  </si>
  <si>
    <t>HAPPY DAVID</t>
  </si>
  <si>
    <t>ETS HAPPY ELECT</t>
  </si>
  <si>
    <t>676671897</t>
  </si>
  <si>
    <t>P058814119256B</t>
  </si>
  <si>
    <t>670429046</t>
  </si>
  <si>
    <t>P079416699254G</t>
  </si>
  <si>
    <t>.VICHE</t>
  </si>
  <si>
    <t>00237659218264</t>
  </si>
  <si>
    <t>M122316326226Z</t>
  </si>
  <si>
    <t>SOCIETE MAN-FO CONSTRUCTION SARL</t>
  </si>
  <si>
    <t>COMMERCE GENERAL; IMPORT/EXPORT; PRESTATIONS DE SERVICES</t>
  </si>
  <si>
    <t>00237698753685</t>
  </si>
  <si>
    <t>P038018315176S</t>
  </si>
  <si>
    <t>00237679678685</t>
  </si>
  <si>
    <t>P109518184780Z</t>
  </si>
  <si>
    <t>LEWIS GAMNJE</t>
  </si>
  <si>
    <t>00237651243867</t>
  </si>
  <si>
    <t>DEVELOPPEMENT ET VENTE DES LOGICIELS</t>
  </si>
  <si>
    <t>M062416841488S</t>
  </si>
  <si>
    <t>BISERV TECHNOLOGY CAMEROON SARL</t>
  </si>
  <si>
    <t>P036812679127F</t>
  </si>
  <si>
    <t>Kenfack Marie Albertine</t>
  </si>
  <si>
    <t>Kenfack marie</t>
  </si>
  <si>
    <t>696 50 22 38</t>
  </si>
  <si>
    <t>P126815212967J</t>
  </si>
  <si>
    <t>691074850</t>
  </si>
  <si>
    <t>P016315392383B</t>
  </si>
  <si>
    <t>P067812496360X</t>
  </si>
  <si>
    <t>695308725</t>
  </si>
  <si>
    <t>P029100537374B</t>
  </si>
  <si>
    <t>MELI ZANGUE GIRESSE</t>
  </si>
  <si>
    <t>679 331 848</t>
  </si>
  <si>
    <t>P127100081108H</t>
  </si>
  <si>
    <t>JACOB DEROSE</t>
  </si>
  <si>
    <t>P038112617570Y</t>
  </si>
  <si>
    <t>NGO GWADE MARIE MADELEINENGO</t>
  </si>
  <si>
    <t>NGO GWADE MARIE MADELEINE</t>
  </si>
  <si>
    <t>699796837</t>
  </si>
  <si>
    <t>SODIKOMBO AVANT LE PONT</t>
  </si>
  <si>
    <t>P037416674303T</t>
  </si>
  <si>
    <t>BAKAI</t>
  </si>
  <si>
    <t>00237 656 36 72 53</t>
  </si>
  <si>
    <t>656367253</t>
  </si>
  <si>
    <t>P068116608593D</t>
  </si>
  <si>
    <t>FOKOU FOMAT</t>
  </si>
  <si>
    <t>00237671636265</t>
  </si>
  <si>
    <t>P047618505688B</t>
  </si>
  <si>
    <t>DAGHA LONTSI</t>
  </si>
  <si>
    <t>SIROU SYLVIE</t>
  </si>
  <si>
    <t>DEUX MORT</t>
  </si>
  <si>
    <t>P077217119514T</t>
  </si>
  <si>
    <t>BESEM VICTORINE EYONG EPSE MUNGU</t>
  </si>
  <si>
    <t>M091412411463M</t>
  </si>
  <si>
    <t>GROUPE SCOLAIRE BILINGUE PRIVE LAIC LE QUEBECOIS</t>
  </si>
  <si>
    <t>GSBPL LE QUEBECOIS</t>
  </si>
  <si>
    <t>ASSISTANCE INTERNAT.PR LES MIGRATIONS</t>
  </si>
  <si>
    <t>M121312247212C</t>
  </si>
  <si>
    <t>ORGANISATION INTERN.PR LES MIGRATIONS</t>
  </si>
  <si>
    <t>OIM</t>
  </si>
  <si>
    <t>+222211344/323</t>
  </si>
  <si>
    <t>AU BOUT DU BOULEVARD DE L'URSS, Derrière L'AMBASSADE DE SUISSE</t>
  </si>
  <si>
    <t>PREST DE SERVICES/ETUDES D IMPACT ENV</t>
  </si>
  <si>
    <t>M052116076270B</t>
  </si>
  <si>
    <t>BETTER WORLD CONSULTING SARL</t>
  </si>
  <si>
    <t>BETTER WORLD CONSULTING SAR</t>
  </si>
  <si>
    <t>696253225</t>
  </si>
  <si>
    <t>P059617461746L</t>
  </si>
  <si>
    <t>DOUANLA MANANYO</t>
  </si>
  <si>
    <t>WILFRIED STEPHANE</t>
  </si>
  <si>
    <t>002376507059320</t>
  </si>
  <si>
    <t>M092316382837L</t>
  </si>
  <si>
    <t>BIOEXPLORE CONSULTING AND SERVICES</t>
  </si>
  <si>
    <t>BECS</t>
  </si>
  <si>
    <t>1.	DIÉTÉTIQUE TROPICALE, DIAGNOSTIC MÉDICAL, EDUCATION SPORTIVE, QSE, FORMATION, LA PRODUCTION, LA DISTRIBUTION, LA REPRÉSENTATION COMMERCIALE DES MARQUES, LES FOURNITURES DIVERSES, LA PRESTATION DE S</t>
  </si>
  <si>
    <t>693569826</t>
  </si>
  <si>
    <t>BÉPANDA - CASMANDO</t>
  </si>
  <si>
    <t>P018118489704J</t>
  </si>
  <si>
    <t>AGWE.</t>
  </si>
  <si>
    <t>679123885</t>
  </si>
  <si>
    <t>679113885</t>
  </si>
  <si>
    <t>P020817116030P</t>
  </si>
  <si>
    <t>ATEM AKO PAUL</t>
  </si>
  <si>
    <t>P118918175556A</t>
  </si>
  <si>
    <t>ESSENGUE MOMNOUGUI</t>
  </si>
  <si>
    <t>ANASTASIE ARIELLE</t>
  </si>
  <si>
    <t>696086084</t>
  </si>
  <si>
    <t>B.P 10022</t>
  </si>
  <si>
    <t>P058216242928W</t>
  </si>
  <si>
    <t>WONGANG LEANOU</t>
  </si>
  <si>
    <t>P069316653583P</t>
  </si>
  <si>
    <t>KUMLI</t>
  </si>
  <si>
    <t>ELVIN JOEL</t>
  </si>
  <si>
    <t>00237651777363</t>
  </si>
  <si>
    <t>P119118180097N</t>
  </si>
  <si>
    <t>P117312616735U</t>
  </si>
  <si>
    <t>AZEMO SAMUEL</t>
  </si>
  <si>
    <t>ETS MOZAR-PLUS</t>
  </si>
  <si>
    <t>M051617247152P</t>
  </si>
  <si>
    <t>EP NTANG DE MENGUEME</t>
  </si>
  <si>
    <t>P068112629083N</t>
  </si>
  <si>
    <t>YOTTA BLAISE</t>
  </si>
  <si>
    <t>675681580</t>
  </si>
  <si>
    <t>P037717183985Z</t>
  </si>
  <si>
    <t>672322061</t>
  </si>
  <si>
    <t>P078912604887F</t>
  </si>
  <si>
    <t>YONTA TCHAKOUTE</t>
  </si>
  <si>
    <t>6 96672441</t>
  </si>
  <si>
    <t>P109016990020Z</t>
  </si>
  <si>
    <t>MODI MONIRA DJOUBAINATOU</t>
  </si>
  <si>
    <t>P088516633448Z</t>
  </si>
  <si>
    <t>ETS T.A &amp; FILS</t>
  </si>
  <si>
    <t>00237 677464542</t>
  </si>
  <si>
    <t>P060316402050Y</t>
  </si>
  <si>
    <t>00237694772757</t>
  </si>
  <si>
    <t>M081317258702C</t>
  </si>
  <si>
    <t>LYCEE TECHNIQUE DE BAIGOM</t>
  </si>
  <si>
    <t>676411876</t>
  </si>
  <si>
    <t>P058812240621G</t>
  </si>
  <si>
    <t>BUDZI ALIHU</t>
  </si>
  <si>
    <t>FANDZE</t>
  </si>
  <si>
    <t>P027012423160K</t>
  </si>
  <si>
    <t>AKETLING EPSE AZEFAC FELICITA</t>
  </si>
  <si>
    <t>6 75 23 48 19</t>
  </si>
  <si>
    <t>MCHE BCPT 608</t>
  </si>
  <si>
    <t>P118917161631T</t>
  </si>
  <si>
    <t>TCHANKO DJOMENI</t>
  </si>
  <si>
    <t>674130234</t>
  </si>
  <si>
    <t>B.P: 660 NGAOUNDERE</t>
  </si>
  <si>
    <t>P128817033520F</t>
  </si>
  <si>
    <t>OKAK</t>
  </si>
  <si>
    <t>673676881</t>
  </si>
  <si>
    <t>P019116656484C</t>
  </si>
  <si>
    <t>PIOPI KONGUEP</t>
  </si>
  <si>
    <t>P067000139585K</t>
  </si>
  <si>
    <t>MBEKOU ANDRE</t>
  </si>
  <si>
    <t>ETS MBEKOU ANDRE</t>
  </si>
  <si>
    <t>COMMERCE GENERAL(LAYETTE)</t>
  </si>
  <si>
    <t>P128117157402C</t>
  </si>
  <si>
    <t>SONWA TIOMELA</t>
  </si>
  <si>
    <t>NADEGE NOEL ETS SONWA</t>
  </si>
  <si>
    <t>00237675035477</t>
  </si>
  <si>
    <t>P077712466853C</t>
  </si>
  <si>
    <t>Kenny Danny</t>
  </si>
  <si>
    <t>Ets Kenny danny</t>
  </si>
  <si>
    <t>656 20 60 96</t>
  </si>
  <si>
    <t>P028318309128A</t>
  </si>
  <si>
    <t>LIM EPSE NGUE</t>
  </si>
  <si>
    <t>00237654376523</t>
  </si>
  <si>
    <t>BRITSH AMERICAN TOBACCO</t>
  </si>
  <si>
    <t>P099016241534L</t>
  </si>
  <si>
    <t>NZUDIE WAMBO</t>
  </si>
  <si>
    <t>+237696094140</t>
  </si>
  <si>
    <t>SÉRIES DE VILLAS</t>
  </si>
  <si>
    <t>P018718592572R</t>
  </si>
  <si>
    <t>P058817141290R</t>
  </si>
  <si>
    <t>694469003</t>
  </si>
  <si>
    <t>P056500224760K</t>
  </si>
  <si>
    <t>NEMBEU LEOPOLD</t>
  </si>
  <si>
    <t>ETS NEMBEU</t>
  </si>
  <si>
    <t>677 06 57 77</t>
  </si>
  <si>
    <t>P037116023515R</t>
  </si>
  <si>
    <t>P017617122033D</t>
  </si>
  <si>
    <t>ITTEMGA</t>
  </si>
  <si>
    <t>694980825</t>
  </si>
  <si>
    <t>P108212411885X</t>
  </si>
  <si>
    <t>P016914848882D</t>
  </si>
  <si>
    <t>KIMBELECK EPSE BENGA</t>
  </si>
  <si>
    <t>697149517</t>
  </si>
  <si>
    <t>P109516974654S</t>
  </si>
  <si>
    <t>TCHOGANG NZOUDJOU</t>
  </si>
  <si>
    <t>ADRIEN CEDRIC(ETS TNAC STORE)</t>
  </si>
  <si>
    <t>VENTE DES APPAREILS ELECTRONIQUES ACCESOIRES ET PRESTATION DE SERVICES</t>
  </si>
  <si>
    <t>690909708</t>
  </si>
  <si>
    <t>AKWA LIEU DIT DUBAI</t>
  </si>
  <si>
    <t>P037217147090C</t>
  </si>
  <si>
    <t>AIE</t>
  </si>
  <si>
    <t>654278915</t>
  </si>
  <si>
    <t>BP........... GAROUA 2</t>
  </si>
  <si>
    <t>P059217149945H</t>
  </si>
  <si>
    <t>GWLADYS CAROLLE</t>
  </si>
  <si>
    <t>696401780</t>
  </si>
  <si>
    <t>INFOGRAPHIE, SÉRIGRAPHIE, MARKETING DIGITAL</t>
  </si>
  <si>
    <t>M112316273663N</t>
  </si>
  <si>
    <t>DL CONSULTING.</t>
  </si>
  <si>
    <t>DLC</t>
  </si>
  <si>
    <t>00237644309822</t>
  </si>
  <si>
    <t>P029617077628F</t>
  </si>
  <si>
    <t>KAMGA GAGUEM</t>
  </si>
  <si>
    <t>SYLVESTRE YVAN</t>
  </si>
  <si>
    <t>P040017953733M</t>
  </si>
  <si>
    <t>00237690524208</t>
  </si>
  <si>
    <t>AMANG I</t>
  </si>
  <si>
    <t>M021712602744D</t>
  </si>
  <si>
    <t>STE CENTRAL CERAMIC SARL</t>
  </si>
  <si>
    <t>698779507</t>
  </si>
  <si>
    <t>P118817734088W</t>
  </si>
  <si>
    <t>EMADEU JOEL</t>
  </si>
  <si>
    <t>(ETS J &amp; C SERVICES)</t>
  </si>
  <si>
    <t>696592994</t>
  </si>
  <si>
    <t>Djamboutou derrière Express Union maison</t>
  </si>
  <si>
    <t>M092316097452G</t>
  </si>
  <si>
    <t>BON PRIX &amp; FILS SARL</t>
  </si>
  <si>
    <t>699922979</t>
  </si>
  <si>
    <t>P122015377199W</t>
  </si>
  <si>
    <t>ETOKE JULIETTE</t>
  </si>
  <si>
    <t>699559646</t>
  </si>
  <si>
    <t>P069516926833R</t>
  </si>
  <si>
    <t>P029218522517K</t>
  </si>
  <si>
    <t>NZIGEUT NYAMSI</t>
  </si>
  <si>
    <t>PRISCA DONADINE</t>
  </si>
  <si>
    <t>657264544</t>
  </si>
  <si>
    <t>P099217136851D</t>
  </si>
  <si>
    <t>ATEGA EKODO</t>
  </si>
  <si>
    <t>693640301</t>
  </si>
  <si>
    <t>P017612755039W</t>
  </si>
  <si>
    <t>YOUNOUS ABADJI</t>
  </si>
  <si>
    <t>673158882</t>
  </si>
  <si>
    <t>P128317489012X</t>
  </si>
  <si>
    <t>00237699838765</t>
  </si>
  <si>
    <t>P055500057459C</t>
  </si>
  <si>
    <t>TCHOUMKEU NICODEM</t>
  </si>
  <si>
    <t>650508432</t>
  </si>
  <si>
    <t>P048516046119Y</t>
  </si>
  <si>
    <t>'NZEPA TCHANA</t>
  </si>
  <si>
    <t>FERDINAND'</t>
  </si>
  <si>
    <t>674859688</t>
  </si>
  <si>
    <t>M016500009451F</t>
  </si>
  <si>
    <t>CETIF SAINT ESPRIT</t>
  </si>
  <si>
    <t>694499524</t>
  </si>
  <si>
    <t>P060116313690W</t>
  </si>
  <si>
    <t>ILIASOU</t>
  </si>
  <si>
    <t>677891370</t>
  </si>
  <si>
    <t>BOURSE D'ETUDE,AGENCE DE TOURISME ET DE VOYAGE</t>
  </si>
  <si>
    <t>M122018432382Y</t>
  </si>
  <si>
    <t>AFRICAN LEADER TRAVEL AGENCY SARL</t>
  </si>
  <si>
    <t>ALTA SARL</t>
  </si>
  <si>
    <t>693468181</t>
  </si>
  <si>
    <t>P125914379946T</t>
  </si>
  <si>
    <t>696481496</t>
  </si>
  <si>
    <t>M061612545955Z</t>
  </si>
  <si>
    <t>SOFT BATI SARL</t>
  </si>
  <si>
    <t>M060200032143G</t>
  </si>
  <si>
    <t>BATIMENT &amp; TRAVAUX ELECTRICS</t>
  </si>
  <si>
    <t>B,T,E</t>
  </si>
  <si>
    <t>694155500</t>
  </si>
  <si>
    <t>P019916856144C</t>
  </si>
  <si>
    <t>MEDAH TAKOU</t>
  </si>
  <si>
    <t>0023765334410</t>
  </si>
  <si>
    <t>P029617705078T</t>
  </si>
  <si>
    <t>00237650565549</t>
  </si>
  <si>
    <t>P100016879250L</t>
  </si>
  <si>
    <t>672215420</t>
  </si>
  <si>
    <t>BETARE OYA PETIT MARCHE</t>
  </si>
  <si>
    <t>P125616060615M</t>
  </si>
  <si>
    <t>MOLEGOUE ÉPOUSE AKAM</t>
  </si>
  <si>
    <t>00237687657766</t>
  </si>
  <si>
    <t>P047015418176W</t>
  </si>
  <si>
    <t>695697760</t>
  </si>
  <si>
    <t>P047817085890B</t>
  </si>
  <si>
    <t>OLIVIER ALBERT</t>
  </si>
  <si>
    <t>672907668</t>
  </si>
  <si>
    <t>P015516959212C</t>
  </si>
  <si>
    <t>COMMERCE GL- IMPORT-EXPORT</t>
  </si>
  <si>
    <t>M071812713976E</t>
  </si>
  <si>
    <t>6730010098</t>
  </si>
  <si>
    <t>P039016314163F</t>
  </si>
  <si>
    <t>MARCHÉ CENTRAL BD 365</t>
  </si>
  <si>
    <t>P018112404647K</t>
  </si>
  <si>
    <t>KASSAMBARA YAYA</t>
  </si>
  <si>
    <t>699886898</t>
  </si>
  <si>
    <t>P129312749485F</t>
  </si>
  <si>
    <t>664269040</t>
  </si>
  <si>
    <t>TSINGA/NKOMKANA</t>
  </si>
  <si>
    <t>P117716395996C</t>
  </si>
  <si>
    <t>ATANGA JUDE EBOGO</t>
  </si>
  <si>
    <t>ETS JUDISON ECLAIRAGE</t>
  </si>
  <si>
    <t>694249312</t>
  </si>
  <si>
    <t>P046814542175N</t>
  </si>
  <si>
    <t>675751888</t>
  </si>
  <si>
    <t>ETS DAHIRO</t>
  </si>
  <si>
    <t>M072217488464U</t>
  </si>
  <si>
    <t>ENGINEERING SUPPLY PRESTATIONS AND SERVICES</t>
  </si>
  <si>
    <t>ESPS</t>
  </si>
  <si>
    <t>IMPORT EXPORT, COMMERCE GENERAL, NEGOCE, TRANSIT, TRANSPORT, PRESTATIONS DE SERVICES</t>
  </si>
  <si>
    <t>692724896</t>
  </si>
  <si>
    <t>ECOLE LA PREFERENCE</t>
  </si>
  <si>
    <t>M101816673203P</t>
  </si>
  <si>
    <t>0023767797992731</t>
  </si>
  <si>
    <t>P028117065145N</t>
  </si>
  <si>
    <t>SIKE MACKY EPSE JOMBE SEPPO ALICE LAURENCE</t>
  </si>
  <si>
    <t>P096916116343P</t>
  </si>
  <si>
    <t>NDZIE ETOUNDI GERMAINE REINE</t>
  </si>
  <si>
    <t>66489736/692299203</t>
  </si>
  <si>
    <t>P048616004257G</t>
  </si>
  <si>
    <t>P048100339554E</t>
  </si>
  <si>
    <t>MBONE MADELEINEMBO</t>
  </si>
  <si>
    <t>MBONE MADELEINE</t>
  </si>
  <si>
    <t>699754302</t>
  </si>
  <si>
    <t>P080417123208C</t>
  </si>
  <si>
    <t>655634241</t>
  </si>
  <si>
    <t>P080516863986H</t>
  </si>
  <si>
    <t>MOKIO AUGUSTINA MICHAEL</t>
  </si>
  <si>
    <t>M011912735996Q</t>
  </si>
  <si>
    <t>BAFIA MINERALS RESOURCES SARL</t>
  </si>
  <si>
    <t>P117416138867F</t>
  </si>
  <si>
    <t>MAZAP EPSE NJONFANG</t>
  </si>
  <si>
    <t>P056516295075U</t>
  </si>
  <si>
    <t>ONANA SABINE SOLANGE</t>
  </si>
  <si>
    <t>00237677794224</t>
  </si>
  <si>
    <t>P017917138342K</t>
  </si>
  <si>
    <t>MOSONGO OBE</t>
  </si>
  <si>
    <t>ANASTHIA</t>
  </si>
  <si>
    <t>678262690</t>
  </si>
  <si>
    <t>ANGALE-ELECAM</t>
  </si>
  <si>
    <t>P014414565022C</t>
  </si>
  <si>
    <t>677749850</t>
  </si>
  <si>
    <t>M082417025869R</t>
  </si>
  <si>
    <t>NK GROUP S.A.R.L</t>
  </si>
  <si>
    <t>677776631</t>
  </si>
  <si>
    <t>P018700464957R</t>
  </si>
  <si>
    <t>DONFACK GUEPI</t>
  </si>
  <si>
    <t>675456407</t>
  </si>
  <si>
    <t>P107612552687Q</t>
  </si>
  <si>
    <t>ALFRED YIOMESE</t>
  </si>
  <si>
    <t>P029517118834S</t>
  </si>
  <si>
    <t>DJEUMENI MKAMGA</t>
  </si>
  <si>
    <t>P057616415095Y</t>
  </si>
  <si>
    <t>EYOUM CHRISTIAN</t>
  </si>
  <si>
    <t>ETS LA MAISON DU PSY</t>
  </si>
  <si>
    <t>653600900</t>
  </si>
  <si>
    <t>P095500109279K</t>
  </si>
  <si>
    <t>FAUPA PIERRE</t>
  </si>
  <si>
    <t>CABINET COMPTABLE ET FISCAL PIERRE FAUPA</t>
  </si>
  <si>
    <t>674089590</t>
  </si>
  <si>
    <t>M062116632118P</t>
  </si>
  <si>
    <t>TRAMIC SARL</t>
  </si>
  <si>
    <t>685383838</t>
  </si>
  <si>
    <t>P129318391437T</t>
  </si>
  <si>
    <t>P037417217347M</t>
  </si>
  <si>
    <t>ELEGBEDE OLAKOUNLE</t>
  </si>
  <si>
    <t>FONCTIONNAIRE INTERNATIONAL</t>
  </si>
  <si>
    <t>P067812749248P</t>
  </si>
  <si>
    <t>YAYA TRAORE</t>
  </si>
  <si>
    <t>+237 56342250</t>
  </si>
  <si>
    <t>P048018513047N</t>
  </si>
  <si>
    <t>TCHATCHOUA TCHUINKWA</t>
  </si>
  <si>
    <t>677579559</t>
  </si>
  <si>
    <t>PRET BANQUE</t>
  </si>
  <si>
    <t>P038617489792D</t>
  </si>
  <si>
    <t>KOM TATSA</t>
  </si>
  <si>
    <t>DELMAIRE EMERICK</t>
  </si>
  <si>
    <t>691281852</t>
  </si>
  <si>
    <t>P069016481302N</t>
  </si>
  <si>
    <t>NFANKOUA S.</t>
  </si>
  <si>
    <t>STEVEN LANDRY</t>
  </si>
  <si>
    <t>699636654</t>
  </si>
  <si>
    <t>M012315968312M</t>
  </si>
  <si>
    <t>MEDIMASTER LIMITED</t>
  </si>
  <si>
    <t>P126212129615D</t>
  </si>
  <si>
    <t>KUETE  ADOLPHE</t>
  </si>
  <si>
    <t>ETS KUETE ADOLPHE</t>
  </si>
  <si>
    <t>699971890</t>
  </si>
  <si>
    <t>DERRIERE BAKER</t>
  </si>
  <si>
    <t>P018417083762R</t>
  </si>
  <si>
    <t>DAMBAZA VELIYE</t>
  </si>
  <si>
    <t>COMMERCE-IMPORT/EXPORT-INFORMATIQUE</t>
  </si>
  <si>
    <t>M022014406960D</t>
  </si>
  <si>
    <t>LE COMPTOIRE SARL</t>
  </si>
  <si>
    <t>M082116366587Z</t>
  </si>
  <si>
    <t>IDY RESIDENCES SARL</t>
  </si>
  <si>
    <t>IDY RESIDENCES</t>
  </si>
  <si>
    <t>L'ACQUISITION, LA CONSTRUCTION ET LA MISE EN LOCATION DES IMMEUBLES; PRESTATIONS DE SERVICES ET LA GESTION IMMOBILIERE</t>
  </si>
  <si>
    <t>FACE DOUALA GRAND MALL</t>
  </si>
  <si>
    <t>P017516987156Q</t>
  </si>
  <si>
    <t>LAURENTIA KUME KWALA EPOUSE KIMAH</t>
  </si>
  <si>
    <t>677944090</t>
  </si>
  <si>
    <t>P038217155242U</t>
  </si>
  <si>
    <t>NGWANTAYONG</t>
  </si>
  <si>
    <t>CLETUS ABUWOAH</t>
  </si>
  <si>
    <t>P065800111131N</t>
  </si>
  <si>
    <t>MOUKOMAYAMA EPSE BETINE G.</t>
  </si>
  <si>
    <t>678649512</t>
  </si>
  <si>
    <t>P109616305966F</t>
  </si>
  <si>
    <t>OUMOUL KOULSSOUME</t>
  </si>
  <si>
    <t>00237656862715</t>
  </si>
  <si>
    <t>LAVERIE ET VENTES DE BOISSONS ET AUTRES</t>
  </si>
  <si>
    <t>P088918118278Q</t>
  </si>
  <si>
    <t>KAMGA TABUE</t>
  </si>
  <si>
    <t>00237693392447</t>
  </si>
  <si>
    <t>P067200146541E</t>
  </si>
  <si>
    <t>MBIANDA SEUMEN</t>
  </si>
  <si>
    <t>ETS SEUMEN</t>
  </si>
  <si>
    <t>677 27 47 74</t>
  </si>
  <si>
    <t>BOUCHERIE/CHACURTIER</t>
  </si>
  <si>
    <t>P015516179910E</t>
  </si>
  <si>
    <t>696088284</t>
  </si>
  <si>
    <t>P015600425826Y</t>
  </si>
  <si>
    <t>TCHOUAMEN EPSEE NDJENDJA</t>
  </si>
  <si>
    <t>P128418606996Y</t>
  </si>
  <si>
    <t>LUC DIDIER</t>
  </si>
  <si>
    <t>556734506</t>
  </si>
  <si>
    <t>P017717315397P</t>
  </si>
  <si>
    <t>MANSSOUROU</t>
  </si>
  <si>
    <t>699519234</t>
  </si>
  <si>
    <t>P096616736712N</t>
  </si>
  <si>
    <t>00237679552194</t>
  </si>
  <si>
    <t>P058716889931E</t>
  </si>
  <si>
    <t>ADJIN</t>
  </si>
  <si>
    <t>P117512624771D</t>
  </si>
  <si>
    <t>NGORAN DIEUDONNE KONGNYUYN</t>
  </si>
  <si>
    <t>NGORAN DIEUDONNE KONGNYUY</t>
  </si>
  <si>
    <t>P077512676355E</t>
  </si>
  <si>
    <t>TOKO KUATE</t>
  </si>
  <si>
    <t>652072877</t>
  </si>
  <si>
    <t>M051817413671H</t>
  </si>
  <si>
    <t>SAINT JOHN PAUL II BILINGUAL COMPREHENSIVE COLLEGE BANYO</t>
  </si>
  <si>
    <t>673500923</t>
  </si>
  <si>
    <t>TRANSPORT ET PREST/SCES</t>
  </si>
  <si>
    <t>P067912714067F</t>
  </si>
  <si>
    <t>P075715751276S</t>
  </si>
  <si>
    <t>TAGNE KOM JEAN MARC ROGER</t>
  </si>
  <si>
    <t>694242628</t>
  </si>
  <si>
    <t>P059316360106C</t>
  </si>
  <si>
    <t>679147989</t>
  </si>
  <si>
    <t>M092417078152K</t>
  </si>
  <si>
    <t>MAMA SUZANNE SARL</t>
  </si>
  <si>
    <t>P068512572165Z</t>
  </si>
  <si>
    <t>MBAH MUASEH CLETUS AYONSEH</t>
  </si>
  <si>
    <t>678087508</t>
  </si>
  <si>
    <t>BANGO</t>
  </si>
  <si>
    <t>P018418261802A</t>
  </si>
  <si>
    <t>698110692</t>
  </si>
  <si>
    <t>TABICIER</t>
  </si>
  <si>
    <t>P099216243744S</t>
  </si>
  <si>
    <t>NENDOUYE</t>
  </si>
  <si>
    <t>BERTRAND SINCLAIR</t>
  </si>
  <si>
    <t>651389107</t>
  </si>
  <si>
    <t>P048916987621M</t>
  </si>
  <si>
    <t>FOLA DETA</t>
  </si>
  <si>
    <t>675764156</t>
  </si>
  <si>
    <t>P028616340733L</t>
  </si>
  <si>
    <t>NSEE NKO'O</t>
  </si>
  <si>
    <t>00237674121603</t>
  </si>
  <si>
    <t>FACE CIMETIÈRE BAR</t>
  </si>
  <si>
    <t>P081915753087C</t>
  </si>
  <si>
    <t>GODLOVE NTOH</t>
  </si>
  <si>
    <t>674849366</t>
  </si>
  <si>
    <t>P048500563092Q</t>
  </si>
  <si>
    <t>DOUALA BOUEGNE</t>
  </si>
  <si>
    <t>EUGENE FRANCOIS</t>
  </si>
  <si>
    <t>VENTES DES PIÈCES DE MOTOS</t>
  </si>
  <si>
    <t>P107716412128P</t>
  </si>
  <si>
    <t>Echoppe &amp; Vente Jus</t>
  </si>
  <si>
    <t>P087612299953W</t>
  </si>
  <si>
    <t>IBRAHIM DIALLO</t>
  </si>
  <si>
    <t>695560272</t>
  </si>
  <si>
    <t>M028016397805B</t>
  </si>
  <si>
    <t>MBOPDA BERTRAND AIME</t>
  </si>
  <si>
    <t>00237550678913</t>
  </si>
  <si>
    <t>P069416659253A</t>
  </si>
  <si>
    <t>MONJANG AJECK</t>
  </si>
  <si>
    <t>00237658865331</t>
  </si>
  <si>
    <t>P067700525157Y</t>
  </si>
  <si>
    <t>BOGNING ERNEST</t>
  </si>
  <si>
    <t>670501714</t>
  </si>
  <si>
    <t>P049516499815M</t>
  </si>
  <si>
    <t>696003891</t>
  </si>
  <si>
    <t>BM MAKEPE</t>
  </si>
  <si>
    <t>P019216456065Q</t>
  </si>
  <si>
    <t>DJIEPMO ÉPOUSE TCHUIDJEU YOUMBI</t>
  </si>
  <si>
    <t>WUNNIE ELODIE</t>
  </si>
  <si>
    <t>ACHATS/VENTE DE METAUX/CG/PS</t>
  </si>
  <si>
    <t>M102316226768F</t>
  </si>
  <si>
    <t>ML. ORES SARL</t>
  </si>
  <si>
    <t>675330966</t>
  </si>
  <si>
    <t>HYDROCARBON BONAPRISO</t>
  </si>
  <si>
    <t>P127417081337B</t>
  </si>
  <si>
    <t>696582136</t>
  </si>
  <si>
    <t>P056214379085B</t>
  </si>
  <si>
    <t>NONO EPSEE NWAFO</t>
  </si>
  <si>
    <t>P020118555095Q</t>
  </si>
  <si>
    <t>655599998</t>
  </si>
  <si>
    <t>P058516342158R</t>
  </si>
  <si>
    <t>CHEN JIALE</t>
  </si>
  <si>
    <t>'' ETS CHEN JIALE "</t>
  </si>
  <si>
    <t>VENTE DES DRAPS - COMMERCE GENERAL - PRESTATION DE SERVICES</t>
  </si>
  <si>
    <t>237 676545751</t>
  </si>
  <si>
    <t>P076216819553X</t>
  </si>
  <si>
    <t>P127812504005L</t>
  </si>
  <si>
    <t>677480250</t>
  </si>
  <si>
    <t>P090015310471L</t>
  </si>
  <si>
    <t>NGANWA II</t>
  </si>
  <si>
    <t>YANN NORMAN KENZA</t>
  </si>
  <si>
    <t>697628234</t>
  </si>
  <si>
    <t>P069916877380W</t>
  </si>
  <si>
    <t>GBALE DE CALLOT</t>
  </si>
  <si>
    <t>693622053</t>
  </si>
  <si>
    <t>CONSEIL EN STRATÉGIE EN RESSOURCES HUMAINES</t>
  </si>
  <si>
    <t>P126118510886J</t>
  </si>
  <si>
    <t>ONGONG BOULOU</t>
  </si>
  <si>
    <t>SYLVESTRE DANLADI ETS HIKOKO CONSULTING</t>
  </si>
  <si>
    <t>699000091</t>
  </si>
  <si>
    <t>P118413674057E</t>
  </si>
  <si>
    <t>TELEP ISAAC FILS</t>
  </si>
  <si>
    <t>694893029</t>
  </si>
  <si>
    <t>P087316993350H</t>
  </si>
  <si>
    <t>BECHE ÉPOUSE MAHAMA</t>
  </si>
  <si>
    <t>ORPA</t>
  </si>
  <si>
    <t>696565747</t>
  </si>
  <si>
    <t>REBYANGA</t>
  </si>
  <si>
    <t>P025818086844J</t>
  </si>
  <si>
    <t>TCHATCHOUA RENE</t>
  </si>
  <si>
    <t>P038418523877Y</t>
  </si>
  <si>
    <t>KONLAC MAGOH</t>
  </si>
  <si>
    <t>674552728</t>
  </si>
  <si>
    <t>COMMERCE GÉNÉRAL ET AUTRES PRSTATIONS</t>
  </si>
  <si>
    <t>M102014912894M</t>
  </si>
  <si>
    <t>SOCIÉTÉ DE TRAVAUX PUBLICS BÂTIMENTS ET DE COMMERCE GENERAL-CAMEROUN SARL</t>
  </si>
  <si>
    <t>S.T.P.BA.C.G-CAM</t>
  </si>
  <si>
    <t>P115816108844X</t>
  </si>
  <si>
    <t>HALPHA</t>
  </si>
  <si>
    <t>699535423</t>
  </si>
  <si>
    <t>P028512481554B</t>
  </si>
  <si>
    <t>P015300054084Y</t>
  </si>
  <si>
    <t>NDIFFO JONAS</t>
  </si>
  <si>
    <t>D 341</t>
  </si>
  <si>
    <t>P119916675623D</t>
  </si>
  <si>
    <t>LIN JIAYING</t>
  </si>
  <si>
    <t>(ETS LIN JIAYING)</t>
  </si>
  <si>
    <t>002376948227537</t>
  </si>
  <si>
    <t>P059118379400S</t>
  </si>
  <si>
    <t>NGO NJONGA</t>
  </si>
  <si>
    <t>695381381</t>
  </si>
  <si>
    <t>P058417606527Z</t>
  </si>
  <si>
    <t>DJADIE</t>
  </si>
  <si>
    <t>00237656858952</t>
  </si>
  <si>
    <t>P110217163188B</t>
  </si>
  <si>
    <t>659217928</t>
  </si>
  <si>
    <t>P037812707718X</t>
  </si>
  <si>
    <t>BONGNE</t>
  </si>
  <si>
    <t>AIMEE LILIANE</t>
  </si>
  <si>
    <t>M042416701709Q</t>
  </si>
  <si>
    <t>ROTCHIM TECHNOLOGIE</t>
  </si>
  <si>
    <t>RT</t>
  </si>
  <si>
    <t>+237 6 74 26 23 84</t>
  </si>
  <si>
    <t>P020517108454S</t>
  </si>
  <si>
    <t>658308396</t>
  </si>
  <si>
    <t>P109417423364C</t>
  </si>
  <si>
    <t>DJOMBO</t>
  </si>
  <si>
    <t>00237676751121</t>
  </si>
  <si>
    <t>P068316730585M</t>
  </si>
  <si>
    <t>00237100000781</t>
  </si>
  <si>
    <t>P068016098268Z</t>
  </si>
  <si>
    <t>EVEREST AHUKANA</t>
  </si>
  <si>
    <t>P125000002631Q</t>
  </si>
  <si>
    <t>FONCHA EP GUESSOU MARY IMMACULATE NEE NGWE</t>
  </si>
  <si>
    <t>33407535 / 33409049</t>
  </si>
  <si>
    <t>P059312575451U</t>
  </si>
  <si>
    <t>NJUSSAH SOULE</t>
  </si>
  <si>
    <t>ETS NJUSSAH SOULE</t>
  </si>
  <si>
    <t>679 73 58 32</t>
  </si>
  <si>
    <t>M109817232664W</t>
  </si>
  <si>
    <t>E CATH BANGOU-CARREFOUR</t>
  </si>
  <si>
    <t>P075117415851Z</t>
  </si>
  <si>
    <t>NDJEKWA</t>
  </si>
  <si>
    <t>P019016476901Z</t>
  </si>
  <si>
    <t>MOCTAR SAIDOU</t>
  </si>
  <si>
    <t>00237657679708</t>
  </si>
  <si>
    <t>P089018185849J</t>
  </si>
  <si>
    <t>RAMSON DAVID BOZA</t>
  </si>
  <si>
    <t>00237680344186</t>
  </si>
  <si>
    <t>TRANSPORT - COMMERCE GÉNÉRAL- IMPORT/EXPORT</t>
  </si>
  <si>
    <t>P067317387726W</t>
  </si>
  <si>
    <t>DJIKIGOUE BERNARD</t>
  </si>
  <si>
    <t>( ETS BEN-AGRO SERVICES )</t>
  </si>
  <si>
    <t>690542351</t>
  </si>
  <si>
    <t>ÉCOLE LA SEMENCE</t>
  </si>
  <si>
    <t>P017417834114W</t>
  </si>
  <si>
    <t>672919932</t>
  </si>
  <si>
    <t>P048516711033X</t>
  </si>
  <si>
    <t>EUGENE MBIMENYUY</t>
  </si>
  <si>
    <t>6703120016</t>
  </si>
  <si>
    <t>ANIMATEUR MUSICAL</t>
  </si>
  <si>
    <t>P118300350508N</t>
  </si>
  <si>
    <t>TSAMO NKENGANYI COLLINS</t>
  </si>
  <si>
    <t>TSAMO NKENGANYI</t>
  </si>
  <si>
    <t>699679054</t>
  </si>
  <si>
    <t>P066800255737N</t>
  </si>
  <si>
    <t>DONGMO TSAKENG</t>
  </si>
  <si>
    <t>677363636</t>
  </si>
  <si>
    <t>P027916943535F</t>
  </si>
  <si>
    <t>677883576</t>
  </si>
  <si>
    <t>P076516337160Y</t>
  </si>
  <si>
    <t>BOKO(VILLAGE)</t>
  </si>
  <si>
    <t>P038616720961K</t>
  </si>
  <si>
    <t>ADAM SIDDI</t>
  </si>
  <si>
    <t>00237696343179</t>
  </si>
  <si>
    <t>MARCHE CENTRAL SECTEUR BE234</t>
  </si>
  <si>
    <t>P076613839404L</t>
  </si>
  <si>
    <t>CHIA ACHILI ANDREAS</t>
  </si>
  <si>
    <t>675454944</t>
  </si>
  <si>
    <t>P065500170852R</t>
  </si>
  <si>
    <t>ABUNAW EPSEE MAFANY ELIZABETH</t>
  </si>
  <si>
    <t>(GOOD NEWS ENTERPRISE))</t>
  </si>
  <si>
    <t>M092116456467N</t>
  </si>
  <si>
    <t>ASYAA SARL</t>
  </si>
  <si>
    <t>M011200044044K</t>
  </si>
  <si>
    <t>GRPE SCOLAIRE BIL . PRIVE</t>
  </si>
  <si>
    <t>''LES PETITS CHAMPIONS''</t>
  </si>
  <si>
    <t>674717293</t>
  </si>
  <si>
    <t>M012416343977X</t>
  </si>
  <si>
    <t>MAT ENGINEERING MULTI SERVICES SARL</t>
  </si>
  <si>
    <t>MEMS</t>
  </si>
  <si>
    <t>691530425</t>
  </si>
  <si>
    <t>SOCADA-BAFOUSSAM</t>
  </si>
  <si>
    <t>OPERATRICE MOBIL MONEY</t>
  </si>
  <si>
    <t>P059316777239D</t>
  </si>
  <si>
    <t>NGO OMOG</t>
  </si>
  <si>
    <t>MADELEINE VERONIQUE PAMELA</t>
  </si>
  <si>
    <t>00237697895459</t>
  </si>
  <si>
    <t>P089117050757D</t>
  </si>
  <si>
    <t>MARCELLE NATHALIE</t>
  </si>
  <si>
    <t>694002802</t>
  </si>
  <si>
    <t>P056612284497L</t>
  </si>
  <si>
    <t>FOTSO DIDIE</t>
  </si>
  <si>
    <t>696477664</t>
  </si>
  <si>
    <t>A COTE COMMISSARIAT 3EME</t>
  </si>
  <si>
    <t>P013817181647N</t>
  </si>
  <si>
    <t>TCHADO.</t>
  </si>
  <si>
    <t>675118857</t>
  </si>
  <si>
    <t>P015312526474R</t>
  </si>
  <si>
    <t>AZAMBOU MADELEINE</t>
  </si>
  <si>
    <t>P049117619417U</t>
  </si>
  <si>
    <t>ENYEGUE MONGÔ LÉOPOLD</t>
  </si>
  <si>
    <t>00237697653752</t>
  </si>
  <si>
    <t>P038816024026N</t>
  </si>
  <si>
    <t>MBILLA EPSE NOLLA BIYONG</t>
  </si>
  <si>
    <t>696403528</t>
  </si>
  <si>
    <t>CARREFOUR DELANGUE</t>
  </si>
  <si>
    <t>M102116187989A</t>
  </si>
  <si>
    <t>ETS ABKS</t>
  </si>
  <si>
    <t>00237691090174</t>
  </si>
  <si>
    <t>P049216654749U</t>
  </si>
  <si>
    <t>BOUGUIA SIMEU</t>
  </si>
  <si>
    <t>PERRINE FAYETTE</t>
  </si>
  <si>
    <t>VENTES TELEPHONE PORTABLES ET ACCESSOIRES</t>
  </si>
  <si>
    <t>P119717976269X</t>
  </si>
  <si>
    <t>ARLETTE FLAURE</t>
  </si>
  <si>
    <t>P037412329500C</t>
  </si>
  <si>
    <t>MBOUH ALAIN</t>
  </si>
  <si>
    <t>677257675</t>
  </si>
  <si>
    <t>P079315983730J</t>
  </si>
  <si>
    <t>699624843</t>
  </si>
  <si>
    <t>P036314878910X</t>
  </si>
  <si>
    <t>LEUTU</t>
  </si>
  <si>
    <t>M092316074009C</t>
  </si>
  <si>
    <t>SAKIRABE SARL</t>
  </si>
  <si>
    <t>P088517821743W</t>
  </si>
  <si>
    <t>TIT GARAGE VERS HOTEL DU PLATE</t>
  </si>
  <si>
    <t>P125800038801T</t>
  </si>
  <si>
    <t>MFONDJA MARIE</t>
  </si>
  <si>
    <t>P076218185279B</t>
  </si>
  <si>
    <t>BITONGOU LEBAH EPSE ZOA AWANA</t>
  </si>
  <si>
    <t>657504854</t>
  </si>
  <si>
    <t>P059717597030U</t>
  </si>
  <si>
    <t>00237655378756</t>
  </si>
  <si>
    <t>P039916848183L</t>
  </si>
  <si>
    <t>KALNGUI KISS</t>
  </si>
  <si>
    <t>GOVINS</t>
  </si>
  <si>
    <t>P087517408197X</t>
  </si>
  <si>
    <t>FOKONG NETTING</t>
  </si>
  <si>
    <t>P047912132271B</t>
  </si>
  <si>
    <t>FIEMETIA  F</t>
  </si>
  <si>
    <t>664442499</t>
  </si>
  <si>
    <t>P068217348620K</t>
  </si>
  <si>
    <t>675150104</t>
  </si>
  <si>
    <t>M091200046972W</t>
  </si>
  <si>
    <t>SCI MADA</t>
  </si>
  <si>
    <t>233438501</t>
  </si>
  <si>
    <t>DANS ELEGANCE PRESSING</t>
  </si>
  <si>
    <t>M072217477133Z</t>
  </si>
  <si>
    <t>ABS SOLUTIONS</t>
  </si>
  <si>
    <t>COMMERCE GÉNÉRAL,PRESTATION DE SERVICE,TRANSPORT,ACONAGE,TRANSIT,NÉGOCE,CENTRAL D’ACHAT.</t>
  </si>
  <si>
    <t>670 28 89 15</t>
  </si>
  <si>
    <t>M032217178982H</t>
  </si>
  <si>
    <t>FORTERESSE TECHNOLOGIE AND INVESTMENT SARL</t>
  </si>
  <si>
    <t>" FORTECH INVESTMENT SARL"</t>
  </si>
  <si>
    <t>PRESTATIONS DE SERVICES-COMMERCE GENERAL-IMPORT-EXPORT-ELEVAGE-AGRICULTURE-BATIMENTS ET TRAVAUX PUBLICS-CONSEILS-REPRESENTATION DES MARQUES</t>
  </si>
  <si>
    <t>P015711807485S</t>
  </si>
  <si>
    <t>MBIANYOR ALICE BESSEM</t>
  </si>
  <si>
    <t>677-852-813</t>
  </si>
  <si>
    <t>ANTENNA ROAD</t>
  </si>
  <si>
    <t>OPP. BAPTIST CHURCH</t>
  </si>
  <si>
    <t>P086716599327J</t>
  </si>
  <si>
    <t>MASSANGO MOUKOUNE</t>
  </si>
  <si>
    <t>653599299/699069663</t>
  </si>
  <si>
    <t>M021817114742W</t>
  </si>
  <si>
    <t>GÉNÉRAL TRADING INTERNATIONAL SARL</t>
  </si>
  <si>
    <t>(STE GTI SARL)</t>
  </si>
  <si>
    <t>P078617125978T</t>
  </si>
  <si>
    <t>AKOMO EMILIENNE EPSE MBITA</t>
  </si>
  <si>
    <t>ETS HALTE</t>
  </si>
  <si>
    <t>674510486</t>
  </si>
  <si>
    <t>P018416884022F</t>
  </si>
  <si>
    <t>GUEMGAN</t>
  </si>
  <si>
    <t>655948341</t>
  </si>
  <si>
    <t>COLLEGE IPN</t>
  </si>
  <si>
    <t>P086300568887E</t>
  </si>
  <si>
    <t>YOSSA SERAPHINE</t>
  </si>
  <si>
    <t>699230672</t>
  </si>
  <si>
    <t>P077116369036S</t>
  </si>
  <si>
    <t>EKEAWAH GEORGE CHENYUNGENDE</t>
  </si>
  <si>
    <t>00237677516806</t>
  </si>
  <si>
    <t>P048317184489C</t>
  </si>
  <si>
    <t>678247140</t>
  </si>
  <si>
    <t>P109117231873E</t>
  </si>
  <si>
    <t>TCHAKOUNTE MBAKOUP</t>
  </si>
  <si>
    <t>CORYNNE</t>
  </si>
  <si>
    <t>P028917369554D</t>
  </si>
  <si>
    <t>ATUH SINORINE TAH</t>
  </si>
  <si>
    <t>00237675008721</t>
  </si>
  <si>
    <t>P120216716945L</t>
  </si>
  <si>
    <t>.698441228</t>
  </si>
  <si>
    <t>P088112625239K</t>
  </si>
  <si>
    <t>TCHINDA LILIANE AIMEE</t>
  </si>
  <si>
    <t>675157554</t>
  </si>
  <si>
    <t>CPT 44 BIS</t>
  </si>
  <si>
    <t>P078616860021N</t>
  </si>
  <si>
    <t>002376000035</t>
  </si>
  <si>
    <t>M041512602752F</t>
  </si>
  <si>
    <t>HARVARD HIGHER INSTITUTE</t>
  </si>
  <si>
    <t>679655644</t>
  </si>
  <si>
    <t>FISH PRODUCTION</t>
  </si>
  <si>
    <t>M119916626805G</t>
  </si>
  <si>
    <t>HUNGER ALLEVIATION INTEGRATED GROUP</t>
  </si>
  <si>
    <t>00237692222228</t>
  </si>
  <si>
    <t>P057500515825X</t>
  </si>
  <si>
    <t>FOKOU NDE MICHEL</t>
  </si>
  <si>
    <t>COREM</t>
  </si>
  <si>
    <t>P026912622610D</t>
  </si>
  <si>
    <t>TSAYEM SONKAH MARGUERITE</t>
  </si>
  <si>
    <t>670 886 381</t>
  </si>
  <si>
    <t>P078200453668H</t>
  </si>
  <si>
    <t>FRANCLEAN ANYAM</t>
  </si>
  <si>
    <t>P045900109878Z</t>
  </si>
  <si>
    <t>MAKAMHOUE EMILIA</t>
  </si>
  <si>
    <t>656785001</t>
  </si>
  <si>
    <t>P076517116679C</t>
  </si>
  <si>
    <t>ATANGANA SOE</t>
  </si>
  <si>
    <t>P017817117670N</t>
  </si>
  <si>
    <t>P116400190665A</t>
  </si>
  <si>
    <t>DOUAUD NEE MBENGONO</t>
  </si>
  <si>
    <t>ESSIANE GENEVIEVE</t>
  </si>
  <si>
    <t>690329154</t>
  </si>
  <si>
    <t>ENTREE COLLEGE BONNEAU</t>
  </si>
  <si>
    <t>P097500213210L</t>
  </si>
  <si>
    <t>BOGNE JEAN BAPTISTE</t>
  </si>
  <si>
    <t>677781363</t>
  </si>
  <si>
    <t>P066817225223J</t>
  </si>
  <si>
    <t>MBEUMKEU NOUBEDIPUE</t>
  </si>
  <si>
    <t>ROBIN CASIMIR</t>
  </si>
  <si>
    <t>P098416340797J</t>
  </si>
  <si>
    <t>VALENTINE CHE</t>
  </si>
  <si>
    <t>0023767993094</t>
  </si>
  <si>
    <t>P077515137120G</t>
  </si>
  <si>
    <t>MUKANZOBE</t>
  </si>
  <si>
    <t>675221104</t>
  </si>
  <si>
    <t>M102417152528D</t>
  </si>
  <si>
    <t>MULTI-PRODUCTION AFRICAN COMPAGNY SARL</t>
  </si>
  <si>
    <t>MULTIPAC</t>
  </si>
  <si>
    <t>AUTRES SERVICES PERSONNELS(FABRICATION DIVERS-PRESTATIONS DE SERVICES-TOUTES OPÉRATIONS COMMERCIALES, FINANCIÈRES ,INDUSTRIELLES ,TECHNIQUES, MOBILIÈRES ...)-ORGANISATION DU TRANSPORT-COMMERCE DE GROS</t>
  </si>
  <si>
    <t>694769214</t>
  </si>
  <si>
    <t>P117512645477R</t>
  </si>
  <si>
    <t>683968125</t>
  </si>
  <si>
    <t>P018116633907W</t>
  </si>
  <si>
    <t>ATANGANA ELOMO SIDONIE NATHALI E</t>
  </si>
  <si>
    <t>0000237690711588</t>
  </si>
  <si>
    <t>P015817125208A</t>
  </si>
  <si>
    <t>NGUEFACK EPOUSE KENFACK</t>
  </si>
  <si>
    <t>677906681</t>
  </si>
  <si>
    <t>P108812501708Y</t>
  </si>
  <si>
    <t>EKOSSO CHRISTELLE EBOUBA</t>
  </si>
  <si>
    <t>EKOSSO CHRISTELLE BOUBA</t>
  </si>
  <si>
    <t>QITER 3</t>
  </si>
  <si>
    <t>TAXIS</t>
  </si>
  <si>
    <t>P128617313843R</t>
  </si>
  <si>
    <t>YAMGOUE TCHANDIEU</t>
  </si>
  <si>
    <t>JERSINO</t>
  </si>
  <si>
    <t>00237680926162</t>
  </si>
  <si>
    <t>P066212620622K</t>
  </si>
  <si>
    <t>MAYAP EP OUAFO HEVELINE</t>
  </si>
  <si>
    <t>ETS ALPHA PLUS</t>
  </si>
  <si>
    <t>P046717050649K</t>
  </si>
  <si>
    <t>ATSENA JULIENNE</t>
  </si>
  <si>
    <t>P015616856480Z</t>
  </si>
  <si>
    <t>00237679492052</t>
  </si>
  <si>
    <t>P019018502735G</t>
  </si>
  <si>
    <t>IBRAHIM MALLOUM</t>
  </si>
  <si>
    <t>237650605435</t>
  </si>
  <si>
    <t>2ÈME RUE CAMP OIGNON</t>
  </si>
  <si>
    <t>P119016621512H</t>
  </si>
  <si>
    <t>TAKAM DJONTSO AXEL IGOR</t>
  </si>
  <si>
    <t>P016300402154Z</t>
  </si>
  <si>
    <t>ETS BOUBAKARY ABDOULAYE</t>
  </si>
  <si>
    <t>P067616234664M</t>
  </si>
  <si>
    <t>DOBDINGA RUDOLPH SAMA</t>
  </si>
  <si>
    <t>P016916677812G</t>
  </si>
  <si>
    <t>BAMBARA</t>
  </si>
  <si>
    <t>00237677650178</t>
  </si>
  <si>
    <t>DEIDO A COTE DE SONEL</t>
  </si>
  <si>
    <t>M061914380868S</t>
  </si>
  <si>
    <t>BRITISH COLLEGE</t>
  </si>
  <si>
    <t>675679971</t>
  </si>
  <si>
    <t>M072416903406U</t>
  </si>
  <si>
    <t>SPACE BUSINESS SARL</t>
  </si>
  <si>
    <t>P016712603628J</t>
  </si>
  <si>
    <t>677418454</t>
  </si>
  <si>
    <t>P071815731906T</t>
  </si>
  <si>
    <t>NOUKO</t>
  </si>
  <si>
    <t>P098212570388N</t>
  </si>
  <si>
    <t>DOUNGMENE LONTSI FLORENTINE</t>
  </si>
  <si>
    <t>(ETS DOUNGMENE)</t>
  </si>
  <si>
    <t>677543217</t>
  </si>
  <si>
    <t>P057916497853W</t>
  </si>
  <si>
    <t>DJOUALA TANE</t>
  </si>
  <si>
    <t>FLORE SERINNE</t>
  </si>
  <si>
    <t>P017800419763N</t>
  </si>
  <si>
    <t>P018117192793U</t>
  </si>
  <si>
    <t>JENWUN</t>
  </si>
  <si>
    <t>JOEL WEBNDA</t>
  </si>
  <si>
    <t>671963460</t>
  </si>
  <si>
    <t>M052014442345Z</t>
  </si>
  <si>
    <t>LES NUMERIQUES SARL</t>
  </si>
  <si>
    <t>697085119</t>
  </si>
  <si>
    <t>M072217487953Z</t>
  </si>
  <si>
    <t>BAROC SARL</t>
  </si>
  <si>
    <t>695643430</t>
  </si>
  <si>
    <t>M051512349748Q</t>
  </si>
  <si>
    <t>SCI FIFTY FIFTY SARL</t>
  </si>
  <si>
    <t>CAMP YABASSI PK5</t>
  </si>
  <si>
    <t>APRES BUCAVOYAGES AVANT LES RAILS IMM CCF</t>
  </si>
  <si>
    <t>P049717029643Q</t>
  </si>
  <si>
    <t>NDZEMOM</t>
  </si>
  <si>
    <t>BRANDON JUNIOR NDZE</t>
  </si>
  <si>
    <t>671533380</t>
  </si>
  <si>
    <t>M122316299830T</t>
  </si>
  <si>
    <t>LE MONT BLANC EXPRESS SARL</t>
  </si>
  <si>
    <t>692263635</t>
  </si>
  <si>
    <t>P027615277190E</t>
  </si>
  <si>
    <t>INNA SYLVIE</t>
  </si>
  <si>
    <t>6 99 35 68 91</t>
  </si>
  <si>
    <t>P048815286641R</t>
  </si>
  <si>
    <t>NJONGOUE SIEMEDJI</t>
  </si>
  <si>
    <t>P118612549616C</t>
  </si>
  <si>
    <t>(MAX - ELEC)</t>
  </si>
  <si>
    <t>690509075</t>
  </si>
  <si>
    <t>SIMBOCK CARREFOUR 3 LAMPADAIRES</t>
  </si>
  <si>
    <t>P088612549508U</t>
  </si>
  <si>
    <t>SIYAPDJE JEAN BRUNO</t>
  </si>
  <si>
    <t>ETS SIYAPDJE JEAN BRUNO</t>
  </si>
  <si>
    <t>FACE CEPAC SOLIDARITE</t>
  </si>
  <si>
    <t>P108118561455K</t>
  </si>
  <si>
    <t>CHARLES OKWUDILI</t>
  </si>
  <si>
    <t>P077912483150P</t>
  </si>
  <si>
    <t>OUANDJI NGANGMO</t>
  </si>
  <si>
    <t>CHRISTIAN DIMITRI</t>
  </si>
  <si>
    <t>696262561</t>
  </si>
  <si>
    <t>M120700023834B</t>
  </si>
  <si>
    <t>STE L'AN 2000 SARL</t>
  </si>
  <si>
    <t>STE L'AN 2000</t>
  </si>
  <si>
    <t>674907650</t>
  </si>
  <si>
    <t>P037412468565B</t>
  </si>
  <si>
    <t>YING TIANSHI</t>
  </si>
  <si>
    <t>ETS YING TIANSHI</t>
  </si>
  <si>
    <t>650645205</t>
  </si>
  <si>
    <t>M111412246051Q</t>
  </si>
  <si>
    <t>STE C - SAVONA SARL</t>
  </si>
  <si>
    <t>STE C- SAVONA SARL</t>
  </si>
  <si>
    <t>P099817284626Q</t>
  </si>
  <si>
    <t>ROMAIN JUNIOR</t>
  </si>
  <si>
    <t>683336707</t>
  </si>
  <si>
    <t>P017418284772Y</t>
  </si>
  <si>
    <t>WATSA KAMO</t>
  </si>
  <si>
    <t>OLIVE VIRGINIE</t>
  </si>
  <si>
    <t>P087917084125W</t>
  </si>
  <si>
    <t>698066919</t>
  </si>
  <si>
    <t>P012416369496N</t>
  </si>
  <si>
    <t>ETS LEZOUNE CONSULTING SERVICE AND CORPORATION TRAVEL</t>
  </si>
  <si>
    <t>LECOSEC TRAVELS</t>
  </si>
  <si>
    <t>697597861</t>
  </si>
  <si>
    <t>CENTRE COMMERCIAL SALIGNY - BONAMOUSSADI</t>
  </si>
  <si>
    <t>P056116075538N</t>
  </si>
  <si>
    <t>675334139</t>
  </si>
  <si>
    <t>P107100407649L</t>
  </si>
  <si>
    <t>TIADJI ROGER</t>
  </si>
  <si>
    <t>677515980</t>
  </si>
  <si>
    <t>P108916499228A</t>
  </si>
  <si>
    <t>ETAKA KONG</t>
  </si>
  <si>
    <t>659067280</t>
  </si>
  <si>
    <t>P076500154984Q</t>
  </si>
  <si>
    <t>NGO MINSONE EPSEE NOCKHA E</t>
  </si>
  <si>
    <t>677674800</t>
  </si>
  <si>
    <t>EMPLOYE AMBASSADE DU JAPON</t>
  </si>
  <si>
    <t>P076813310036Q</t>
  </si>
  <si>
    <t>SISSE MPACKO CHRISTIAN</t>
  </si>
  <si>
    <t>P088217915116P</t>
  </si>
  <si>
    <t>681257552</t>
  </si>
  <si>
    <t>P109417687473N</t>
  </si>
  <si>
    <t>00237680897976</t>
  </si>
  <si>
    <t>FACE ANCIEN BABA</t>
  </si>
  <si>
    <t>P099518278856A</t>
  </si>
  <si>
    <t>AMUH NNAYELU CHRISTIAN</t>
  </si>
  <si>
    <t>P019917472236L</t>
  </si>
  <si>
    <t>00237 692 20 49 99</t>
  </si>
  <si>
    <t>P048516856109T</t>
  </si>
  <si>
    <t>ELOCHUKWU CAMILIUS UZOGBU</t>
  </si>
  <si>
    <t>P082417115384P</t>
  </si>
  <si>
    <t>NEBONGO DICKSON MOMENE (SUGAR RUSH ENTERPRICE)</t>
  </si>
  <si>
    <t>P048716924205M</t>
  </si>
  <si>
    <t>677301739</t>
  </si>
  <si>
    <t>P078916929340L</t>
  </si>
  <si>
    <t>JACOB ESOH</t>
  </si>
  <si>
    <t>673112309</t>
  </si>
  <si>
    <t>MBENGE QUARTER METOKO BEKONDO</t>
  </si>
  <si>
    <t>P079514792103U</t>
  </si>
  <si>
    <t>TEKOUO SOMENE</t>
  </si>
  <si>
    <t>P010016144080T</t>
  </si>
  <si>
    <t>FEUKOUO SIMO</t>
  </si>
  <si>
    <t>LÉONCE</t>
  </si>
  <si>
    <t>695053174</t>
  </si>
  <si>
    <t>P067812175171M</t>
  </si>
  <si>
    <t>KANYO</t>
  </si>
  <si>
    <t>655534895</t>
  </si>
  <si>
    <t>M052116192116G</t>
  </si>
  <si>
    <t>BRAINGATE CONSULTING (BGC) SARL</t>
  </si>
  <si>
    <t>694541950</t>
  </si>
  <si>
    <t>A COTE STATION TOTAL RUE EQUINOXE</t>
  </si>
  <si>
    <t>M120217254104L</t>
  </si>
  <si>
    <t>EP AWANDA</t>
  </si>
  <si>
    <t>P076900453966X</t>
  </si>
  <si>
    <t>237677317378</t>
  </si>
  <si>
    <t>BAZOU/BAKONG CENTRE</t>
  </si>
  <si>
    <t>P049116651825M</t>
  </si>
  <si>
    <t>DELPHINE OLUCHI</t>
  </si>
  <si>
    <t>00237680443663</t>
  </si>
  <si>
    <t>M052318287346Q</t>
  </si>
  <si>
    <t>SAMYE DATA CONSULTANCY</t>
  </si>
  <si>
    <t>RUE BEBE ELAME</t>
  </si>
  <si>
    <t>P106800231884U</t>
  </si>
  <si>
    <t>VONDOU DANIEL</t>
  </si>
  <si>
    <t>P078418280239T</t>
  </si>
  <si>
    <t>00237671253560</t>
  </si>
  <si>
    <t>P050516277486H</t>
  </si>
  <si>
    <t>CHIGBO CHUKWUEMELIE PASCHAL</t>
  </si>
  <si>
    <t>MENUISERIE-EBENISTERIE</t>
  </si>
  <si>
    <t>P119316994699F</t>
  </si>
  <si>
    <t>NGUEPI FEUDJIO</t>
  </si>
  <si>
    <t>656085617</t>
  </si>
  <si>
    <t>P028217138242X</t>
  </si>
  <si>
    <t>EVOUNA ESSOMBA</t>
  </si>
  <si>
    <t>P097116232702D</t>
  </si>
  <si>
    <t>EZIRIM</t>
  </si>
  <si>
    <t>CHINEDU SABINUS</t>
  </si>
  <si>
    <t>002376332510</t>
  </si>
  <si>
    <t>P050016725893C</t>
  </si>
  <si>
    <t>MAKUATE DJOMKAM</t>
  </si>
  <si>
    <t>DORCACE MANUELA</t>
  </si>
  <si>
    <t>00237654105718</t>
  </si>
  <si>
    <t>DSCHANG DERRIÈRE LA MORQUE</t>
  </si>
  <si>
    <t>P038717760186Z</t>
  </si>
  <si>
    <t>TABAH</t>
  </si>
  <si>
    <t>682455706</t>
  </si>
  <si>
    <t>M060917413542S</t>
  </si>
  <si>
    <t>INSTITUT POLYVALENT LA METHODE</t>
  </si>
  <si>
    <t>695560202</t>
  </si>
  <si>
    <t>P099116879500Z</t>
  </si>
  <si>
    <t>NDEMOTSO TADZONG</t>
  </si>
  <si>
    <t>RUE CAILLOUX</t>
  </si>
  <si>
    <t>M061712630486X</t>
  </si>
  <si>
    <t>OPERATEUR MAK-OP SARL</t>
  </si>
  <si>
    <t>679453452</t>
  </si>
  <si>
    <t>TRANSPORT - TRANSIT - IMPORT-EXPORT</t>
  </si>
  <si>
    <t>M072416976368A</t>
  </si>
  <si>
    <t>INOUA T-TRANSLOG SARL</t>
  </si>
  <si>
    <t>ITTL SARL</t>
  </si>
  <si>
    <t>654247399</t>
  </si>
  <si>
    <t>ÉPANOUISSEMENT DÉVELOPPEMENT ENTRAIDE</t>
  </si>
  <si>
    <t>M032218280276Y</t>
  </si>
  <si>
    <t>VETERANS CARREFOUR LYCEE BONAMOUSSADI MAIN DANS LA MAIN</t>
  </si>
  <si>
    <t>V.C.L.B</t>
  </si>
  <si>
    <t>699251847</t>
  </si>
  <si>
    <t>LYCÉE BONAMOUSSADI</t>
  </si>
  <si>
    <t>P016312103465C</t>
  </si>
  <si>
    <t>P019917141637F</t>
  </si>
  <si>
    <t>SOULEYMANOU YAYA ALIM</t>
  </si>
  <si>
    <t>691875280</t>
  </si>
  <si>
    <t>P078017330815J</t>
  </si>
  <si>
    <t>KOUETSA NGUEGANG</t>
  </si>
  <si>
    <t>JACQUES JULIO</t>
  </si>
  <si>
    <t>00237655636688</t>
  </si>
  <si>
    <t>HOTELLERIE/QUINCAILLERIE/DISCOTHEQUE</t>
  </si>
  <si>
    <t>M011712627012Z</t>
  </si>
  <si>
    <t>DREAMLAND SARL</t>
  </si>
  <si>
    <t>699969033</t>
  </si>
  <si>
    <t>VENTE DES VETEMENTS &amp; SACS</t>
  </si>
  <si>
    <t>P017812404669P</t>
  </si>
  <si>
    <t>NJATTANG MAPPE JEAN BARASNJAT</t>
  </si>
  <si>
    <t>NJATTANG MAPPE JEAN BARAS</t>
  </si>
  <si>
    <t>676753359</t>
  </si>
  <si>
    <t>P108218501687H</t>
  </si>
  <si>
    <t>DONFACK JEAN CLAUDE MATHURIN</t>
  </si>
  <si>
    <t>(ETS DJC)</t>
  </si>
  <si>
    <t>677258729</t>
  </si>
  <si>
    <t>COLLEGE DU SOLEIL LOGBESSOU</t>
  </si>
  <si>
    <t>P117818501760F</t>
  </si>
  <si>
    <t>ENOA</t>
  </si>
  <si>
    <t>694963864</t>
  </si>
  <si>
    <t>P075014404835N</t>
  </si>
  <si>
    <t>PETER MBONGO</t>
  </si>
  <si>
    <t>MOTOMA</t>
  </si>
  <si>
    <t>675110238</t>
  </si>
  <si>
    <t>P018917962679F</t>
  </si>
  <si>
    <t>ASSAFMI</t>
  </si>
  <si>
    <t>HALIMA SADOU</t>
  </si>
  <si>
    <t>699280662</t>
  </si>
  <si>
    <t>M122018654811G</t>
  </si>
  <si>
    <t>697430516</t>
  </si>
  <si>
    <t>P038218369303Q</t>
  </si>
  <si>
    <t>.651628738</t>
  </si>
  <si>
    <t>M021300044485D</t>
  </si>
  <si>
    <t>STE OMEGA T SARL</t>
  </si>
  <si>
    <t>77 11 20 25</t>
  </si>
  <si>
    <t>P048018434548Q</t>
  </si>
  <si>
    <t>FORTU PHEBE</t>
  </si>
  <si>
    <t>682915491</t>
  </si>
  <si>
    <t>STREET 5 BUEA</t>
  </si>
  <si>
    <t>P047300134467F</t>
  </si>
  <si>
    <t>KUATE TEKU</t>
  </si>
  <si>
    <t>PRESTATIONS MEDICO-DENTAIRES</t>
  </si>
  <si>
    <t>M070400019958W</t>
  </si>
  <si>
    <t>FONDATION FOUENANG SANTE</t>
  </si>
  <si>
    <t>F.F.S</t>
  </si>
  <si>
    <t>677856016</t>
  </si>
  <si>
    <t>CULTURE VIVRIÈRE</t>
  </si>
  <si>
    <t>M110617165639Y</t>
  </si>
  <si>
    <t>GROUPE D'INITIATIVE COMMUNE DES PRODUCTEURS AGRICOLES ET ELEVEURS DE FOUMBOT</t>
  </si>
  <si>
    <t>693736370</t>
  </si>
  <si>
    <t>P068517596471T</t>
  </si>
  <si>
    <t>NGOH DOUALA</t>
  </si>
  <si>
    <t>237696904566</t>
  </si>
  <si>
    <t>CITÉ D'ENSEIGNANTS</t>
  </si>
  <si>
    <t>M050416901408J</t>
  </si>
  <si>
    <t>BONGBATI MIXED FARMING COMMON INITIATIVE GROUP</t>
  </si>
  <si>
    <t>TO PROMOTE SUSTAINABLE AGRICULTURE THROUGH VOCATIONAL TRAINING OF COMMUNITY MEMBERS</t>
  </si>
  <si>
    <t>677334481</t>
  </si>
  <si>
    <t>BOMIFASAD TRAINING CENTRE C/0 NSO AREA COOPERATIVE KUMBO BUI DIVISION</t>
  </si>
  <si>
    <t>BOUTIQUE &amp; VENTE BH</t>
  </si>
  <si>
    <t>P016800476194D</t>
  </si>
  <si>
    <t>MAGUETIO EPSEE YEMENE</t>
  </si>
  <si>
    <t>P010117291745T</t>
  </si>
  <si>
    <t>695726999</t>
  </si>
  <si>
    <t>P117600235076Q</t>
  </si>
  <si>
    <t>DIAGOUONG</t>
  </si>
  <si>
    <t>P039616777559H</t>
  </si>
  <si>
    <t>TELEMING MANEDI</t>
  </si>
  <si>
    <t>YOLANDE MELISSA</t>
  </si>
  <si>
    <t>00237683231962</t>
  </si>
  <si>
    <t>ENTRE ISES</t>
  </si>
  <si>
    <t>P097417605077C</t>
  </si>
  <si>
    <t>YAKOUBA.</t>
  </si>
  <si>
    <t>00237670331557</t>
  </si>
  <si>
    <t>P077600500907Z</t>
  </si>
  <si>
    <t>ZINGA NKOA</t>
  </si>
  <si>
    <t>699525872</t>
  </si>
  <si>
    <t>YAOUNDE/Centre ville</t>
  </si>
  <si>
    <t>M012216908685D</t>
  </si>
  <si>
    <t>FELICHO SARL</t>
  </si>
  <si>
    <t>670033833</t>
  </si>
  <si>
    <t>P088918532083X</t>
  </si>
  <si>
    <t>DOGO CARINE YEKWA</t>
  </si>
  <si>
    <t>670805074</t>
  </si>
  <si>
    <t>P019517002023A</t>
  </si>
  <si>
    <t>NGWINUI</t>
  </si>
  <si>
    <t>MERVEILLE SHINIEDA ANANGSHI</t>
  </si>
  <si>
    <t>M091417236037S</t>
  </si>
  <si>
    <t>EP MENGUE KOM</t>
  </si>
  <si>
    <t>MENGUE KOM</t>
  </si>
  <si>
    <t>P106916931673G</t>
  </si>
  <si>
    <t>NJOCK MATOUMBE EPSE NANGA</t>
  </si>
  <si>
    <t>679715825</t>
  </si>
  <si>
    <t>M012416359169Z</t>
  </si>
  <si>
    <t>VIDA CONSULTANTS LIMITED</t>
  </si>
  <si>
    <t>P018117407563Z</t>
  </si>
  <si>
    <t>SONWA TEDONMO FAYEU</t>
  </si>
  <si>
    <t>677473673</t>
  </si>
  <si>
    <t>P028217333125L</t>
  </si>
  <si>
    <t>MEZOP KEUMO EPSE EKWEMBWE</t>
  </si>
  <si>
    <t>CELESTINE LAURE</t>
  </si>
  <si>
    <t>694662478</t>
  </si>
  <si>
    <t>M022217075102A</t>
  </si>
  <si>
    <t>NF EXOTIC</t>
  </si>
  <si>
    <t>IMPORT-EXPORT, TRANSIT, SNACK BAR LOUNGE, COMMERCE GENERAL ET PRESTATION DE SERVICES</t>
  </si>
  <si>
    <t>00237658272157</t>
  </si>
  <si>
    <t>P122016156408W</t>
  </si>
  <si>
    <t>TANJWI GEDEON ABONGWA</t>
  </si>
  <si>
    <t>P017500051799J</t>
  </si>
  <si>
    <t>UWADINEKE SILASETS</t>
  </si>
  <si>
    <t>ETS UWADINEKE</t>
  </si>
  <si>
    <t>698 57 50 71</t>
  </si>
  <si>
    <t>P015412332615H</t>
  </si>
  <si>
    <t>LEUFAK THOMAS</t>
  </si>
  <si>
    <t>670568887</t>
  </si>
  <si>
    <t>APRES MARCHE HAOUSSA</t>
  </si>
  <si>
    <t>P018000399480R</t>
  </si>
  <si>
    <t>694385986</t>
  </si>
  <si>
    <t>P105617117511T</t>
  </si>
  <si>
    <t>WANGA EPOUSE TCHAFFA</t>
  </si>
  <si>
    <t>00237699580512</t>
  </si>
  <si>
    <t>P078612483895K</t>
  </si>
  <si>
    <t>TCHOUPOU TCHIAZE</t>
  </si>
  <si>
    <t>676002150</t>
  </si>
  <si>
    <t>P088516712814K</t>
  </si>
  <si>
    <t>NKAMCHI</t>
  </si>
  <si>
    <t>GISLHAINE</t>
  </si>
  <si>
    <t>00237677812801</t>
  </si>
  <si>
    <t>P013100204552S</t>
  </si>
  <si>
    <t>SHEDA MIRZA HEDAYATOULAH</t>
  </si>
  <si>
    <t>677540221</t>
  </si>
  <si>
    <t>P067416879823H</t>
  </si>
  <si>
    <t>CHRISTIAN TAAH KEGHAM</t>
  </si>
  <si>
    <t>670691017</t>
  </si>
  <si>
    <t>P048717651954T</t>
  </si>
  <si>
    <t>MEZEE</t>
  </si>
  <si>
    <t>CHRISTINE ( ETS MEZ &amp; FILS )</t>
  </si>
  <si>
    <t>RESTAURATION,PRESTATIONS DE SERVICES, COMMERCE GÉNÉRAL, SERVICES TRAITEURS</t>
  </si>
  <si>
    <t>00237681814985</t>
  </si>
  <si>
    <t>P107912569319P</t>
  </si>
  <si>
    <t>YONZO CHRISTALLIN U</t>
  </si>
  <si>
    <t>675467725</t>
  </si>
  <si>
    <t>COMMERCE-PRESTATIONS-INVESTISSEMNT</t>
  </si>
  <si>
    <t>M042014414092W</t>
  </si>
  <si>
    <t>GLOBAL INVESTMENT FELIX MATHIEU</t>
  </si>
  <si>
    <t>NARCISSE (GIFMN) SARL</t>
  </si>
  <si>
    <t>P087711616509Q</t>
  </si>
  <si>
    <t>FORSUH JUDE TANUE</t>
  </si>
  <si>
    <t>681803496</t>
  </si>
  <si>
    <t>P078017089027N</t>
  </si>
  <si>
    <t>M091317238533R</t>
  </si>
  <si>
    <t>GBPS EKWELGOU</t>
  </si>
  <si>
    <t>EKWELGOU</t>
  </si>
  <si>
    <t>P069012568173M</t>
  </si>
  <si>
    <t>TANON ROSINE</t>
  </si>
  <si>
    <t>670 00 12 25</t>
  </si>
  <si>
    <t>M CASA CPTR E97</t>
  </si>
  <si>
    <t>P039618286400A</t>
  </si>
  <si>
    <t>DESMOND NDONKOU</t>
  </si>
  <si>
    <t>P118212333984W</t>
  </si>
  <si>
    <t>PIMPIM</t>
  </si>
  <si>
    <t>650344554</t>
  </si>
  <si>
    <t>QTIER FOTOLIEU DIT UCB</t>
  </si>
  <si>
    <t>P038116086285F</t>
  </si>
  <si>
    <t>DOGA</t>
  </si>
  <si>
    <t>CHARITY NNONYE</t>
  </si>
  <si>
    <t>675668281</t>
  </si>
  <si>
    <t>SAPEURS (TISSUS)</t>
  </si>
  <si>
    <t>P096717147252A</t>
  </si>
  <si>
    <t>EVINA EPSE MARK</t>
  </si>
  <si>
    <t>693944458</t>
  </si>
  <si>
    <t>P086816715854P</t>
  </si>
  <si>
    <t>00237677658321</t>
  </si>
  <si>
    <t>M102417126434B</t>
  </si>
  <si>
    <t>IMPACT PLUS SERVICES SARL</t>
  </si>
  <si>
    <t>PRESTATIONS DE SERVICES - COMMERCE GENERAL - IMPORT/EXPORT - NEGOCE</t>
  </si>
  <si>
    <t>00237683407354</t>
  </si>
  <si>
    <t>M092217601761D</t>
  </si>
  <si>
    <t>JENEUS CO.LTD</t>
  </si>
  <si>
    <t>652527404</t>
  </si>
  <si>
    <t>BARRIERE MIXTE PK 30</t>
  </si>
  <si>
    <t>M070100014242T</t>
  </si>
  <si>
    <t>SHEPHERD SECU.CONS.INTERN.</t>
  </si>
  <si>
    <t>S.S.C.I</t>
  </si>
  <si>
    <t>P048416091129Q</t>
  </si>
  <si>
    <t>NGOU0 ETOKWE EPSE TANYIATEM</t>
  </si>
  <si>
    <t>674000703</t>
  </si>
  <si>
    <t>P080016467694U</t>
  </si>
  <si>
    <t>00237694061751</t>
  </si>
  <si>
    <t>CULTURE CACAO</t>
  </si>
  <si>
    <t>M122016987859T</t>
  </si>
  <si>
    <t>SOCIETE COOPERATIVE AVEC CONSEIL D'ADMINISTRATION DES PLANTEURS DE CACAO DE BIWONG-BANE</t>
  </si>
  <si>
    <t>SOCOCAB-COOP-CA</t>
  </si>
  <si>
    <t>677500030</t>
  </si>
  <si>
    <t>P027112639549C</t>
  </si>
  <si>
    <t>P015518059303E</t>
  </si>
  <si>
    <t>P095200004591D</t>
  </si>
  <si>
    <t>NDUMBE EWUSI DAVID</t>
  </si>
  <si>
    <t>ETS PACIFIC PHARMACY''</t>
  </si>
  <si>
    <t>696336662</t>
  </si>
  <si>
    <t>QUARTIER 1.FACE STATION CAMOCO</t>
  </si>
  <si>
    <t>P037400341167A</t>
  </si>
  <si>
    <t>TIWA TCHIOGOUO HILAIRE</t>
  </si>
  <si>
    <t>(ETS TCHIOGUO &amp; FRERES)</t>
  </si>
  <si>
    <t>P017000248833F</t>
  </si>
  <si>
    <t>HASSAN ABATCHA</t>
  </si>
  <si>
    <t>699146260/699965467</t>
  </si>
  <si>
    <t>P108017102181Y</t>
  </si>
  <si>
    <t>654860080</t>
  </si>
  <si>
    <t>M082017232595L</t>
  </si>
  <si>
    <t>EP NGOMEDZAP-VILLE GR 2</t>
  </si>
  <si>
    <t>NGOMEDZAP VILLE</t>
  </si>
  <si>
    <t>M091512669948P</t>
  </si>
  <si>
    <t>MUMU MEDIC COMPANY LIMITED</t>
  </si>
  <si>
    <t>674380593</t>
  </si>
  <si>
    <t>P079412601355T</t>
  </si>
  <si>
    <t>ONGUENE ENKENGUELE LINDA</t>
  </si>
  <si>
    <t>ETS ONGUENE EKENGUELE LINDA</t>
  </si>
  <si>
    <t>679 29 86 79</t>
  </si>
  <si>
    <t>P019117646465C</t>
  </si>
  <si>
    <t>MEBOUB</t>
  </si>
  <si>
    <t>673211336</t>
  </si>
  <si>
    <t>P066516471183G</t>
  </si>
  <si>
    <t>00237693451511</t>
  </si>
  <si>
    <t>P036700041515Y</t>
  </si>
  <si>
    <t>PUKANDARE SEIDOUETS</t>
  </si>
  <si>
    <t>ETS PUKANDARE</t>
  </si>
  <si>
    <t>695 67 01 35</t>
  </si>
  <si>
    <t>P067314333996R</t>
  </si>
  <si>
    <t>EGBE EPSEE MENKEM</t>
  </si>
  <si>
    <t>MONICA NDIP</t>
  </si>
  <si>
    <t>675512156</t>
  </si>
  <si>
    <t>P106218312882R</t>
  </si>
  <si>
    <t>CHICHUNA OKAH</t>
  </si>
  <si>
    <t>DECLAN</t>
  </si>
  <si>
    <t>677616997</t>
  </si>
  <si>
    <t>P031516603643M</t>
  </si>
  <si>
    <t>ETS DEUMENI ET FILS</t>
  </si>
  <si>
    <t>699360237</t>
  </si>
  <si>
    <t>MISE À DISPOSITION DU PERSONNEL</t>
  </si>
  <si>
    <t>M052217393543R</t>
  </si>
  <si>
    <t>THE SOLUTION RH SARL (SRH SARL)</t>
  </si>
  <si>
    <t>THE SOLUTION RH SARL</t>
  </si>
  <si>
    <t>696647771</t>
  </si>
  <si>
    <t>FACE LYCÉE D'AKWA AVANT HÔTEL LUMIÈRE</t>
  </si>
  <si>
    <t>P117916397922Q</t>
  </si>
  <si>
    <t>ZAWADAI</t>
  </si>
  <si>
    <t>697161093</t>
  </si>
  <si>
    <t>M120500020069X</t>
  </si>
  <si>
    <t>AFRICA DEVELOPMENT INTERCHANGE NETWORK</t>
  </si>
  <si>
    <t>ADIN</t>
  </si>
  <si>
    <t>P129118001589Y</t>
  </si>
  <si>
    <t>ETS YARA HOLDING</t>
  </si>
  <si>
    <t>697 92 20 60</t>
  </si>
  <si>
    <t>P016700576225Y</t>
  </si>
  <si>
    <t>SAIDOU SIDIKI</t>
  </si>
  <si>
    <t>94745558</t>
  </si>
  <si>
    <t>P010316993515H</t>
  </si>
  <si>
    <t>ZANGUE MIAKOUANG</t>
  </si>
  <si>
    <t>TATIANA LUCIE</t>
  </si>
  <si>
    <t>698914735</t>
  </si>
  <si>
    <t>P067511646509L</t>
  </si>
  <si>
    <t>DRISS ARREY</t>
  </si>
  <si>
    <t>677798327</t>
  </si>
  <si>
    <t>P108416379458W</t>
  </si>
  <si>
    <t>MBOU TCHOUPOU</t>
  </si>
  <si>
    <t>0023762525909</t>
  </si>
  <si>
    <t>P038400567531C</t>
  </si>
  <si>
    <t>653011197</t>
  </si>
  <si>
    <t>Carrefour TOBE</t>
  </si>
  <si>
    <t>P016900562453S</t>
  </si>
  <si>
    <t>NFOR TANTOHNFO</t>
  </si>
  <si>
    <t>NFOR TANTOH</t>
  </si>
  <si>
    <t>675876764</t>
  </si>
  <si>
    <t>P018618571527C</t>
  </si>
  <si>
    <t>659483818</t>
  </si>
  <si>
    <t>P055918077354B</t>
  </si>
  <si>
    <t>677 75 74 37</t>
  </si>
  <si>
    <t>P119114028478K</t>
  </si>
  <si>
    <t>JAMES AGBORANTE</t>
  </si>
  <si>
    <t>671929022</t>
  </si>
  <si>
    <t>WOKOKO ROAD</t>
  </si>
  <si>
    <t>P017216985958C</t>
  </si>
  <si>
    <t>ASUKWO OKON</t>
  </si>
  <si>
    <t>P104400339858C</t>
  </si>
  <si>
    <t>KISSAKA MATHIAS</t>
  </si>
  <si>
    <t>696389014</t>
  </si>
  <si>
    <t>P065500187860C</t>
  </si>
  <si>
    <t>655071307</t>
  </si>
  <si>
    <t>P100217120181Y</t>
  </si>
  <si>
    <t>AKONGNWI PRINCEWILL</t>
  </si>
  <si>
    <t>652644010</t>
  </si>
  <si>
    <t>OLD CENAJES</t>
  </si>
  <si>
    <t>P049316039290Y</t>
  </si>
  <si>
    <t>SERVICE TRAITEUR + BH</t>
  </si>
  <si>
    <t>P079016236805X</t>
  </si>
  <si>
    <t>NOUNGANG NDJATCHAN</t>
  </si>
  <si>
    <t>ULRICH STEPHAN (ETS SERVICE TRAITEUR LA SAVEUR)</t>
  </si>
  <si>
    <t>BLOC 7 DERRIERE CHEVAL BLANC</t>
  </si>
  <si>
    <t>P017017715881S</t>
  </si>
  <si>
    <t>00237677525347</t>
  </si>
  <si>
    <t>P059016495231H</t>
  </si>
  <si>
    <t>CHARLES TABE AKATA</t>
  </si>
  <si>
    <t>672705380</t>
  </si>
  <si>
    <t>P088612752361U</t>
  </si>
  <si>
    <t>LIPOUNE MOUN</t>
  </si>
  <si>
    <t>P086915302951M</t>
  </si>
  <si>
    <t>EWANG EPSE DUFK</t>
  </si>
  <si>
    <t>VEROSTINA</t>
  </si>
  <si>
    <t>679897959</t>
  </si>
  <si>
    <t>P070217133317N</t>
  </si>
  <si>
    <t>KWALDAMA YAMA ANNE</t>
  </si>
  <si>
    <t>691998805</t>
  </si>
  <si>
    <t>APRES DOOV</t>
  </si>
  <si>
    <t>M120917241833F</t>
  </si>
  <si>
    <t>EP LEGGAL-GORO</t>
  </si>
  <si>
    <t>M040800024827T</t>
  </si>
  <si>
    <t>STE AFRI.DE DIVERT.</t>
  </si>
  <si>
    <t>650202021</t>
  </si>
  <si>
    <t>CONSTRUCTION DIRECTION TRADEX</t>
  </si>
  <si>
    <t>AACTION HUMANITAIRE AUX ENFANTS VULNÉRABLES</t>
  </si>
  <si>
    <t>M081417146870B</t>
  </si>
  <si>
    <t>KEMAYO’S HEART FOR THE NEEDY</t>
  </si>
  <si>
    <t>673358816</t>
  </si>
  <si>
    <t>P067612717922W</t>
  </si>
  <si>
    <t>BILOA NKODO ÉPSE BOUM</t>
  </si>
  <si>
    <t>699945463</t>
  </si>
  <si>
    <t>VENTE MOTEURS FRIGO</t>
  </si>
  <si>
    <t>P028012403767E</t>
  </si>
  <si>
    <t>YONGO DELPHINE</t>
  </si>
  <si>
    <t>ETS YONGO DELPHINE</t>
  </si>
  <si>
    <t>677915285</t>
  </si>
  <si>
    <t>M092316033707U</t>
  </si>
  <si>
    <t>CENTRE MÉDICAL D'ARRONDISSEMENT DE MAKENENE</t>
  </si>
  <si>
    <t>00237+237 6 90 16 58 10</t>
  </si>
  <si>
    <t>QUARTIER HOPITAL</t>
  </si>
  <si>
    <t>P098916891747Y</t>
  </si>
  <si>
    <t>TOUKEP TANTIE</t>
  </si>
  <si>
    <t>P027912269797W</t>
  </si>
  <si>
    <t>YOUCOUBA KEMPETE</t>
  </si>
  <si>
    <t>Youcouba</t>
  </si>
  <si>
    <t>695068920</t>
  </si>
  <si>
    <t>P019817424794G</t>
  </si>
  <si>
    <t>SULEYMANOU</t>
  </si>
  <si>
    <t>P018000476877A</t>
  </si>
  <si>
    <t>NKEMSY JEAN</t>
  </si>
  <si>
    <t>670596178</t>
  </si>
  <si>
    <t>P047612412009Z</t>
  </si>
  <si>
    <t>TCHATCHOUA NDJIKI</t>
  </si>
  <si>
    <t>699874685</t>
  </si>
  <si>
    <t>P078118466207Z</t>
  </si>
  <si>
    <t>NGANDO MONGO</t>
  </si>
  <si>
    <t>P116200371290H</t>
  </si>
  <si>
    <t>698012021</t>
  </si>
  <si>
    <t>P067130000097M</t>
  </si>
  <si>
    <t>MAGADJOU RACHEL</t>
  </si>
  <si>
    <t>ETS MAGADJOU RACHEL</t>
  </si>
  <si>
    <t>676484976</t>
  </si>
  <si>
    <t>P109017125456B</t>
  </si>
  <si>
    <t>KAMDEM SIMO FIDELE CONSTANT</t>
  </si>
  <si>
    <t>650 45 23 18/656</t>
  </si>
  <si>
    <t>P016918180978F</t>
  </si>
  <si>
    <t>IBRAHIM CHIBAGADA</t>
  </si>
  <si>
    <t>00237695477991</t>
  </si>
  <si>
    <t>P038412352220M</t>
  </si>
  <si>
    <t>NEINMOU WAFO CHIMENE</t>
  </si>
  <si>
    <t>ETS NEINMOU WAFO CHIMENE</t>
  </si>
  <si>
    <t>676885362</t>
  </si>
  <si>
    <t>B3/ 489</t>
  </si>
  <si>
    <t>P039117553080A</t>
  </si>
  <si>
    <t>DADA KAMGANG</t>
  </si>
  <si>
    <t>P018516748122W</t>
  </si>
  <si>
    <t>MOUSSA DOUGDJE</t>
  </si>
  <si>
    <t>00237287576949</t>
  </si>
  <si>
    <t>MARCHE CENTRALBE 063</t>
  </si>
  <si>
    <t>M031415403571U</t>
  </si>
  <si>
    <t>UNION DES CLUBS D'EPARGNE ET DE CRÉDIT</t>
  </si>
  <si>
    <t>UCEC</t>
  </si>
  <si>
    <t>COLLECTE DE L'ÉPARGNE ET OCTROI DE CRÉDIT AUX MEMBRES</t>
  </si>
  <si>
    <t>PROCURE DIOCESAINE</t>
  </si>
  <si>
    <t>P098412334761B</t>
  </si>
  <si>
    <t>FUNDIHNGUE A</t>
  </si>
  <si>
    <t>696396288</t>
  </si>
  <si>
    <t>P048917155327P</t>
  </si>
  <si>
    <t>ABDOU KASMA</t>
  </si>
  <si>
    <t>658520015</t>
  </si>
  <si>
    <t>P122016898959M</t>
  </si>
  <si>
    <t>SICHANG TILONG EPSE NDIFOR</t>
  </si>
  <si>
    <t>P017316614158A</t>
  </si>
  <si>
    <t>00237696820121</t>
  </si>
  <si>
    <t>MARCHÉ COMMERCIAL SECTEUR A N° DU BOUTIQUE BA132</t>
  </si>
  <si>
    <t>P067418455115G</t>
  </si>
  <si>
    <t>ANNE VIVIANE</t>
  </si>
  <si>
    <t>M111200045472W</t>
  </si>
  <si>
    <t>BIMERIC</t>
  </si>
  <si>
    <t>BABUNGO INTEGRATED MENTAL HEALTH</t>
  </si>
  <si>
    <t>P049112725660Z</t>
  </si>
  <si>
    <t>ETEKI</t>
  </si>
  <si>
    <t>694578449</t>
  </si>
  <si>
    <t>P127416125082P</t>
  </si>
  <si>
    <t>MOUTTO SOPPO</t>
  </si>
  <si>
    <t>ELVIRE FRANCIS</t>
  </si>
  <si>
    <t>SAKER BALI</t>
  </si>
  <si>
    <t>M122017075767L</t>
  </si>
  <si>
    <t>SOCIÉTÉ COOPÉRATIVE SIMPLIFIÉE DES PRODUCTEURS DE COTON DE MBIRDIF.</t>
  </si>
  <si>
    <t>662795077.</t>
  </si>
  <si>
    <t>MBIRDIF</t>
  </si>
  <si>
    <t>P119317155824R</t>
  </si>
  <si>
    <t>MAMSSOUR</t>
  </si>
  <si>
    <t>696673434</t>
  </si>
  <si>
    <t>P058017818182X</t>
  </si>
  <si>
    <t>FOFOU MBA CHRISTIAN</t>
  </si>
  <si>
    <t>675160835</t>
  </si>
  <si>
    <t>P017012173179S</t>
  </si>
  <si>
    <t>NGHOTSOP</t>
  </si>
  <si>
    <t>P019918185591K</t>
  </si>
  <si>
    <t>691096365</t>
  </si>
  <si>
    <t>P037418047200N</t>
  </si>
  <si>
    <t>675 67 87 44</t>
  </si>
  <si>
    <t>P036217683402Z</t>
  </si>
  <si>
    <t>PRESTATION DES SCES</t>
  </si>
  <si>
    <t>M010800024608G</t>
  </si>
  <si>
    <t>STE CAM D'EXECUTION DE PR</t>
  </si>
  <si>
    <t>OJET ET NEGOCE SCEPN</t>
  </si>
  <si>
    <t>697483636</t>
  </si>
  <si>
    <t>P040318063600P</t>
  </si>
  <si>
    <t>MENEKDEM ANOUNIE</t>
  </si>
  <si>
    <t>FRED CABREL</t>
  </si>
  <si>
    <t>P015916256877C</t>
  </si>
  <si>
    <t>677939044</t>
  </si>
  <si>
    <t>M102015198442D</t>
  </si>
  <si>
    <t>WORLD CONNECT &amp; SERVICES</t>
  </si>
  <si>
    <t>W.C.S.</t>
  </si>
  <si>
    <t>INTERMEDIATION, REPRESENTATION, NEGOCE? AUTRES PRESTATIONS DE SERVICES AUTORISÉES PAR LA RÉGLEMENTATION ETC.</t>
  </si>
  <si>
    <t>IMMEUBLE ANCIEN DRUGSTORE</t>
  </si>
  <si>
    <t>PRESTATIONS-IT-MAINTENANCE INFORMATIQ</t>
  </si>
  <si>
    <t>M081914182445R</t>
  </si>
  <si>
    <t>KIMPA SAS</t>
  </si>
  <si>
    <t>691 636 479</t>
  </si>
  <si>
    <t>MARCHE SAKER FACE PHARMACIE KING DEIDO</t>
  </si>
  <si>
    <t>P048317777890Z</t>
  </si>
  <si>
    <t>NGOUMENANG</t>
  </si>
  <si>
    <t>00237696304156</t>
  </si>
  <si>
    <t>M069900009655F</t>
  </si>
  <si>
    <t>AQUA PISCINES SARL</t>
  </si>
  <si>
    <t>vente chassures</t>
  </si>
  <si>
    <t>P067712466817C</t>
  </si>
  <si>
    <t>DJIDJATOU ABOUBAKAR</t>
  </si>
  <si>
    <t>661 436 768</t>
  </si>
  <si>
    <t>à côté ENEO Kagnam</t>
  </si>
  <si>
    <t>P058612642802Z</t>
  </si>
  <si>
    <t>AJUA CONSTANTINE NDENGIAGWA</t>
  </si>
  <si>
    <t>656178303</t>
  </si>
  <si>
    <t>BEHIND PARK</t>
  </si>
  <si>
    <t>P068217323203P</t>
  </si>
  <si>
    <t>MOCHE KENGNE</t>
  </si>
  <si>
    <t>P118816788902N</t>
  </si>
  <si>
    <t>P128212710476Z</t>
  </si>
  <si>
    <t>BOGNE YOUMBI GUY NOEL (ETS COMPLEX</t>
  </si>
  <si>
    <t>BUREAUTIQUE FOTSO DISTRIBUTION &amp; FILS)</t>
  </si>
  <si>
    <t>694 475 878</t>
  </si>
  <si>
    <t>M112017077889B</t>
  </si>
  <si>
    <t>STE COOPERATIVE SIMPLIFIEE DES PRODUCTEURS DE COTON DE BOUDJOULKOU</t>
  </si>
  <si>
    <t>SCOOPS AOUSSINA</t>
  </si>
  <si>
    <t>697566669</t>
  </si>
  <si>
    <t>BOUDJOULKOU</t>
  </si>
  <si>
    <t>P087016705792J</t>
  </si>
  <si>
    <t>NKAMOU</t>
  </si>
  <si>
    <t>P040717645964L</t>
  </si>
  <si>
    <t>P047600053941L</t>
  </si>
  <si>
    <t>KAZE AGESILAS</t>
  </si>
  <si>
    <t>695346318</t>
  </si>
  <si>
    <t>M022117117187M</t>
  </si>
  <si>
    <t>SOCIÉTÉ COOPÉRATIVE SIMPLIFIÉE DES PRODUCTEURS DE COTON DE BADJOUMA GUIZIGARE ( PITOA )</t>
  </si>
  <si>
    <t>SCOOPS TEFOGO</t>
  </si>
  <si>
    <t>00237698963551</t>
  </si>
  <si>
    <t>BADJOUMA GUIZIGARE</t>
  </si>
  <si>
    <t>SALON DE BEAUTÉ ; VENTE DE COSMÉTIQUES ; CONSEILS</t>
  </si>
  <si>
    <t>M042416682424F</t>
  </si>
  <si>
    <t>ETS BEAUTIFY BY KIS &amp; LAU</t>
  </si>
  <si>
    <t>(MBAH PÉGUY JOSIANE LAURE)</t>
  </si>
  <si>
    <t>00237676699821</t>
  </si>
  <si>
    <t>ENTRÉE FOYER BASSAP</t>
  </si>
  <si>
    <t>P015600257627M</t>
  </si>
  <si>
    <t>Hotel Gabano</t>
  </si>
  <si>
    <t>695994295</t>
  </si>
  <si>
    <t>MAROUA/Baouliwol Baouliwol</t>
  </si>
  <si>
    <t>P088412657271N</t>
  </si>
  <si>
    <t>655555545</t>
  </si>
  <si>
    <t>FACE COMPLEXE FASSAO</t>
  </si>
  <si>
    <t>P018412417347K</t>
  </si>
  <si>
    <t>AHMADOU WAKASSO</t>
  </si>
  <si>
    <t>677145174</t>
  </si>
  <si>
    <t>P127518080298P</t>
  </si>
  <si>
    <t>MORALES CHIZA</t>
  </si>
  <si>
    <t>SEGUNDO ALEJANDRO</t>
  </si>
  <si>
    <t>S/C GALDIANO</t>
  </si>
  <si>
    <t>P087716414854K</t>
  </si>
  <si>
    <t>MEGNE EPOUSE WANKO</t>
  </si>
  <si>
    <t>00237690480564</t>
  </si>
  <si>
    <t>P015217985169C</t>
  </si>
  <si>
    <t>699 18 18 41</t>
  </si>
  <si>
    <t>P066716717407W</t>
  </si>
  <si>
    <t>MASSOH ÉPOUSE OUMBE</t>
  </si>
  <si>
    <t>TYSALINE</t>
  </si>
  <si>
    <t>00237699954486</t>
  </si>
  <si>
    <t>P018217136052N</t>
  </si>
  <si>
    <t>HOUMSOU ROBERT</t>
  </si>
  <si>
    <t>682486853</t>
  </si>
  <si>
    <t>DIRECTRICE D'EXPLOIT</t>
  </si>
  <si>
    <t>P057314815368P</t>
  </si>
  <si>
    <t>METEMOU EPSE NGHOKO</t>
  </si>
  <si>
    <t>EMILINE ROSIN</t>
  </si>
  <si>
    <t>VALLE BESSENGUE</t>
  </si>
  <si>
    <t>P075917156406L</t>
  </si>
  <si>
    <t>TETSASOP MATHIAS</t>
  </si>
  <si>
    <t>P086617167217Z</t>
  </si>
  <si>
    <t>KUICHEU APPOLINAIRE.</t>
  </si>
  <si>
    <t>677282485</t>
  </si>
  <si>
    <t>M082316275492T</t>
  </si>
  <si>
    <t>695791126</t>
  </si>
  <si>
    <t>P049716701661L</t>
  </si>
  <si>
    <t>NDAKEM KUET</t>
  </si>
  <si>
    <t>NELY CRESCENCE</t>
  </si>
  <si>
    <t>00237650979194</t>
  </si>
  <si>
    <t>MBALGONG ENTRE DU GOUVERNEUR</t>
  </si>
  <si>
    <t>P099516702955G</t>
  </si>
  <si>
    <t>JAMAEL</t>
  </si>
  <si>
    <t>SALES OF LAB RE-AGENTS,EQUIP</t>
  </si>
  <si>
    <t>P117612602213X</t>
  </si>
  <si>
    <t>FONONG EMMANUEL FOMUNDAM</t>
  </si>
  <si>
    <t>(STANDARD BIOMEDICALS)</t>
  </si>
  <si>
    <t>677571172</t>
  </si>
  <si>
    <t>M012216958369P</t>
  </si>
  <si>
    <t>HERI HOUSE ENTERTAINMENT SARL</t>
  </si>
  <si>
    <t>HHE SARL</t>
  </si>
  <si>
    <t>VENTE  DES HABITS</t>
  </si>
  <si>
    <t>P116800559146B</t>
  </si>
  <si>
    <t>WELADJI  FREDERIC</t>
  </si>
  <si>
    <t>99 70 38 45</t>
  </si>
  <si>
    <t>P017017348678Y</t>
  </si>
  <si>
    <t>SAMUEL AWOH</t>
  </si>
  <si>
    <t>674228076</t>
  </si>
  <si>
    <t>P059916659061F</t>
  </si>
  <si>
    <t>FOKOU FOUENANG</t>
  </si>
  <si>
    <t>682584404</t>
  </si>
  <si>
    <t>M082316428180N</t>
  </si>
  <si>
    <t>NGAH AYISSI LYLIANE PATRICIA</t>
  </si>
  <si>
    <t>ETS CHEZ GRAND-MERE</t>
  </si>
  <si>
    <t>00237694523151</t>
  </si>
  <si>
    <t>HYPODROME -YAOUNDE 1</t>
  </si>
  <si>
    <t>P106917415486K</t>
  </si>
  <si>
    <t>EYERIBE ANANONU</t>
  </si>
  <si>
    <t>677862542</t>
  </si>
  <si>
    <t>P066418171876L</t>
  </si>
  <si>
    <t>698413258</t>
  </si>
  <si>
    <t>M119300040706R</t>
  </si>
  <si>
    <t>MAIRIE DOUALA 3</t>
  </si>
  <si>
    <t>CUD3</t>
  </si>
  <si>
    <t>233033130</t>
  </si>
  <si>
    <t>P099512588084G</t>
  </si>
  <si>
    <t>WADO WATSOP LIONNEL</t>
  </si>
  <si>
    <t>691 679 306</t>
  </si>
  <si>
    <t>BLOC6/BTQ1361</t>
  </si>
  <si>
    <t>P098618533920M</t>
  </si>
  <si>
    <t>DJEKUE MBOUGANG</t>
  </si>
  <si>
    <t>678767528</t>
  </si>
  <si>
    <t>679767528</t>
  </si>
  <si>
    <t>P068517577398Z</t>
  </si>
  <si>
    <t>BOUGANG FOYA DYMIS BERTIN</t>
  </si>
  <si>
    <t>ETS GLOBAL PROFESSIONAL EXPERTISE</t>
  </si>
  <si>
    <t>P088912418118X</t>
  </si>
  <si>
    <t>TAKOU MERLIN</t>
  </si>
  <si>
    <t>673564221</t>
  </si>
  <si>
    <t>M.A CPT D39</t>
  </si>
  <si>
    <t>P010116325830D</t>
  </si>
  <si>
    <t>YASMINE YAOUBA</t>
  </si>
  <si>
    <t>0023700321</t>
  </si>
  <si>
    <t>P018612415319B</t>
  </si>
  <si>
    <t>ALIM MAKOUROU</t>
  </si>
  <si>
    <t>696132076</t>
  </si>
  <si>
    <t>P129215537371S</t>
  </si>
  <si>
    <t>DOUSSI GUIMBA</t>
  </si>
  <si>
    <t>697557201</t>
  </si>
  <si>
    <t>P056100307164L</t>
  </si>
  <si>
    <t>ZAMO NKONGHO EPSE NYALLANG</t>
  </si>
  <si>
    <t>99540747</t>
  </si>
  <si>
    <t>M021612589074T</t>
  </si>
  <si>
    <t>WORLD GLOBAL IMPACT SARL</t>
  </si>
  <si>
    <t>WGI SARL</t>
  </si>
  <si>
    <t>677 45 50 99</t>
  </si>
  <si>
    <t>M062416848798E</t>
  </si>
  <si>
    <t>GLOBAL VISION FARMERS COOPERATIVE SOCIETY</t>
  </si>
  <si>
    <t>GLOVIFA-COOP-BOD</t>
  </si>
  <si>
    <t>00237675786157</t>
  </si>
  <si>
    <t>M011717253242G</t>
  </si>
  <si>
    <t>E CATH ST TOBIE</t>
  </si>
  <si>
    <t>NKONG MEDOK</t>
  </si>
  <si>
    <t>P106016864009F</t>
  </si>
  <si>
    <t>P018016059770F</t>
  </si>
  <si>
    <t>MOUTAR</t>
  </si>
  <si>
    <t>P098412288732J</t>
  </si>
  <si>
    <t>Vente appareils electroniques</t>
  </si>
  <si>
    <t>P087400352078B</t>
  </si>
  <si>
    <t>Kamgaing Samuel</t>
  </si>
  <si>
    <t>Ets kamgaing samuel</t>
  </si>
  <si>
    <t>675 18 22 79</t>
  </si>
  <si>
    <t>A côté de jaffcam</t>
  </si>
  <si>
    <t>P029416049555P</t>
  </si>
  <si>
    <t>ADONIS KEVIN</t>
  </si>
  <si>
    <t>P087212519534D</t>
  </si>
  <si>
    <t>BOUBA SAKARI</t>
  </si>
  <si>
    <t>ETS BOUBA SAKARI</t>
  </si>
  <si>
    <t>699867134</t>
  </si>
  <si>
    <t>M048900001268N</t>
  </si>
  <si>
    <t>STE DE PROMO. COM.IND.TEC</t>
  </si>
  <si>
    <t>SOPROCIT SARL</t>
  </si>
  <si>
    <t>APRES ROYAL FM</t>
  </si>
  <si>
    <t>M052416770895B</t>
  </si>
  <si>
    <t>P129018486923A</t>
  </si>
  <si>
    <t>MADUKOLU</t>
  </si>
  <si>
    <t>EFEANYI</t>
  </si>
  <si>
    <t>00237657784411</t>
  </si>
  <si>
    <t>P120216974884B</t>
  </si>
  <si>
    <t>TRAORE DRAMANE</t>
  </si>
  <si>
    <t>P048712568641P</t>
  </si>
  <si>
    <t>LONFOUO FOMENE EMILE ZOLA</t>
  </si>
  <si>
    <t>675520581</t>
  </si>
  <si>
    <t>CPT E 119</t>
  </si>
  <si>
    <t>COM GEN IMP EXP PRET.SCES BTP</t>
  </si>
  <si>
    <t>P108720424848N</t>
  </si>
  <si>
    <t>6964549632</t>
  </si>
  <si>
    <t>ELECIT ENGINEERING</t>
  </si>
  <si>
    <t>P080017147608X</t>
  </si>
  <si>
    <t>FONGANG TAKOUDJOU</t>
  </si>
  <si>
    <t>655759719</t>
  </si>
  <si>
    <t>CREPINFONGANG6@GMAIL.COM</t>
  </si>
  <si>
    <t>P037516835406Z</t>
  </si>
  <si>
    <t>TOUOLE ..MICHEL</t>
  </si>
  <si>
    <t>00237671159170</t>
  </si>
  <si>
    <t>P026900568739D</t>
  </si>
  <si>
    <t>WANDJI PADJOUA EPSE KAMTCHUNI</t>
  </si>
  <si>
    <t>699543225</t>
  </si>
  <si>
    <t>ENTREE HCR</t>
  </si>
  <si>
    <t>M122018680767C</t>
  </si>
  <si>
    <t>YAOUNDE-NKOMO</t>
  </si>
  <si>
    <t>P018317139468A</t>
  </si>
  <si>
    <t>658896061</t>
  </si>
  <si>
    <t>P106100173794K</t>
  </si>
  <si>
    <t>EYINGA ELLE</t>
  </si>
  <si>
    <t>P122017408628L</t>
  </si>
  <si>
    <t>MBUOCJIEKE RAYMOND</t>
  </si>
  <si>
    <t>P019118203531U</t>
  </si>
  <si>
    <t>EVINA MEKOULOU</t>
  </si>
  <si>
    <t>MARGUERITE DEOVIE</t>
  </si>
  <si>
    <t>00237691589263</t>
  </si>
  <si>
    <t>M072416938867M</t>
  </si>
  <si>
    <t>ELECTRON BTP SARL</t>
  </si>
  <si>
    <t>695869905</t>
  </si>
  <si>
    <t>P089715670175L</t>
  </si>
  <si>
    <t>678379493</t>
  </si>
  <si>
    <t>P079218366049E</t>
  </si>
  <si>
    <t>MARK MARCUS</t>
  </si>
  <si>
    <t>00237655666377</t>
  </si>
  <si>
    <t>P056517693820D</t>
  </si>
  <si>
    <t>DJAKOU EPSE TANKO</t>
  </si>
  <si>
    <t>676600825</t>
  </si>
  <si>
    <t>P038216787485Q</t>
  </si>
  <si>
    <t>MAGNE EPSE TALLA</t>
  </si>
  <si>
    <t>696268731</t>
  </si>
  <si>
    <t>P059716658046W</t>
  </si>
  <si>
    <t>.NDJAMBO</t>
  </si>
  <si>
    <t>P047712757747X</t>
  </si>
  <si>
    <t>NEBO NOUKENO EPSEE KOM</t>
  </si>
  <si>
    <t>691924685</t>
  </si>
  <si>
    <t>P120017013838M</t>
  </si>
  <si>
    <t>EMMANUELA BINNYUY</t>
  </si>
  <si>
    <t>670718473</t>
  </si>
  <si>
    <t>P019716658828Y</t>
  </si>
  <si>
    <t>KOUGANG FOGANG</t>
  </si>
  <si>
    <t>P108217295433X</t>
  </si>
  <si>
    <t>MAIMOUNATOU TOURMBA MALAYE ÉPOUSE AHMADOU</t>
  </si>
  <si>
    <t>670315966</t>
  </si>
  <si>
    <t>P088717017526U</t>
  </si>
  <si>
    <t>MARIE LEOCADIE</t>
  </si>
  <si>
    <t>P057412314472H</t>
  </si>
  <si>
    <t>697497239</t>
  </si>
  <si>
    <t>P108716902221K</t>
  </si>
  <si>
    <t>MOTIO NZETCHE</t>
  </si>
  <si>
    <t>ROMUALD DAGUIN</t>
  </si>
  <si>
    <t>00237695311905</t>
  </si>
  <si>
    <t>BEHIND DUBIA MTN AKWA</t>
  </si>
  <si>
    <t>Vente matériel électronique</t>
  </si>
  <si>
    <t>P099117889317H</t>
  </si>
  <si>
    <t>690251900</t>
  </si>
  <si>
    <t>M042217313689C</t>
  </si>
  <si>
    <t>PLUTONIUM TECHNOLOGIE</t>
  </si>
  <si>
    <t>PU TECH</t>
  </si>
  <si>
    <t>670607154 / 696279660</t>
  </si>
  <si>
    <t>M100200014441F</t>
  </si>
  <si>
    <t>SAVANE DU NORD</t>
  </si>
  <si>
    <t>SAVANO SARL</t>
  </si>
  <si>
    <t>EXTARCTION HUILE DE PALME</t>
  </si>
  <si>
    <t>M069600011058U</t>
  </si>
  <si>
    <t>PAMOL PLANTATION LTD</t>
  </si>
  <si>
    <t>3393548</t>
  </si>
  <si>
    <t>M082217540742A</t>
  </si>
  <si>
    <t>IPHONE CAMEROUN SARL</t>
  </si>
  <si>
    <t>VENTE DE TÉLÉPHONES ET ACCESSOIRES /COMMERCE GÉNÉRAL</t>
  </si>
  <si>
    <t>00237657212855</t>
  </si>
  <si>
    <t>P086916765252K</t>
  </si>
  <si>
    <t>MBOUO AMSETOU</t>
  </si>
  <si>
    <t>691338124</t>
  </si>
  <si>
    <t>P119017158901B</t>
  </si>
  <si>
    <t>TSAMO DEMEFO</t>
  </si>
  <si>
    <t>674600178</t>
  </si>
  <si>
    <t>P119717115311A</t>
  </si>
  <si>
    <t>IKLAOU</t>
  </si>
  <si>
    <t>695579971</t>
  </si>
  <si>
    <t>P050017111637J</t>
  </si>
  <si>
    <t>EGOUE</t>
  </si>
  <si>
    <t>ULRICH STANISLAS</t>
  </si>
  <si>
    <t>P015815533821D</t>
  </si>
  <si>
    <t>P037200391331N</t>
  </si>
  <si>
    <t>OZELLA NDZIGUI</t>
  </si>
  <si>
    <t>P015000224227K</t>
  </si>
  <si>
    <t>Keptoundji ép Tchikanda Françoise</t>
  </si>
  <si>
    <t>Ets keptoundji francoise</t>
  </si>
  <si>
    <t>694 54 68 67</t>
  </si>
  <si>
    <t>Mipromalo</t>
  </si>
  <si>
    <t>P108618584993B</t>
  </si>
  <si>
    <t>674263712</t>
  </si>
  <si>
    <t>P127616420717N</t>
  </si>
  <si>
    <t>MOTUE MIRREILLE MATHIEU</t>
  </si>
  <si>
    <t>00237683247168</t>
  </si>
  <si>
    <t>M091617258214G</t>
  </si>
  <si>
    <t>EP MAYOUOM II</t>
  </si>
  <si>
    <t>P122016258325X</t>
  </si>
  <si>
    <t>KAMTCHUEN KAYO HILAIRE FLAUBERT</t>
  </si>
  <si>
    <t>697014319</t>
  </si>
  <si>
    <t>P058717704928B</t>
  </si>
  <si>
    <t>MEFIRE EPSE EL HADJ KOVOTOU SODETOU</t>
  </si>
  <si>
    <t>00237696609941</t>
  </si>
  <si>
    <t>P128716944483R</t>
  </si>
  <si>
    <t>NUMUN DINGA</t>
  </si>
  <si>
    <t>677517129</t>
  </si>
  <si>
    <t>P107012435403K</t>
  </si>
  <si>
    <t>LIGNONDI OUSMANOU</t>
  </si>
  <si>
    <t>699481869</t>
  </si>
  <si>
    <t>CPT 256</t>
  </si>
  <si>
    <t>P019312486458H</t>
  </si>
  <si>
    <t>P026816297161P</t>
  </si>
  <si>
    <t>00237675497694</t>
  </si>
  <si>
    <t>P109016859819M</t>
  </si>
  <si>
    <t>KONGYUF PAVELLE SIKEH</t>
  </si>
  <si>
    <t>00237677558562</t>
  </si>
  <si>
    <t>P038816417397N</t>
  </si>
  <si>
    <t>AYAKOH NATHALINE</t>
  </si>
  <si>
    <t>00237683 570 421</t>
  </si>
  <si>
    <t>P087817906516Z</t>
  </si>
  <si>
    <t>DJEUFACK ETIENNE COLINCE</t>
  </si>
  <si>
    <t>677442590</t>
  </si>
  <si>
    <t>P079417027484N</t>
  </si>
  <si>
    <t>BATE ASEM KINGSLEY</t>
  </si>
  <si>
    <t>P048112578792D</t>
  </si>
  <si>
    <t>ABOSSOLO EPSE DJONMAILA</t>
  </si>
  <si>
    <t>MME DJONMAILA</t>
  </si>
  <si>
    <t>696 193 458</t>
  </si>
  <si>
    <t>P085600501656Q</t>
  </si>
  <si>
    <t>DOMO JEAN</t>
  </si>
  <si>
    <t>CABINET DE SOINS PASTEUR</t>
  </si>
  <si>
    <t>P126516863673X</t>
  </si>
  <si>
    <t>AKOMBA BETI</t>
  </si>
  <si>
    <t>00237679483477</t>
  </si>
  <si>
    <t>P019716667637P</t>
  </si>
  <si>
    <t>AHMAT ABDOULAYE</t>
  </si>
  <si>
    <t>00237677970149</t>
  </si>
  <si>
    <t>HILE HAOUSSA KOUSSERI</t>
  </si>
  <si>
    <t>P046712327237F</t>
  </si>
  <si>
    <t>DOUONVEU</t>
  </si>
  <si>
    <t>P016412634460B</t>
  </si>
  <si>
    <t>P060016998282Q</t>
  </si>
  <si>
    <t>TACHATGO KOYNE</t>
  </si>
  <si>
    <t>691365278</t>
  </si>
  <si>
    <t>MFOU CHÂTEAU</t>
  </si>
  <si>
    <t>P057217051832F</t>
  </si>
  <si>
    <t>MARGARET ARRAH</t>
  </si>
  <si>
    <t>651710059</t>
  </si>
  <si>
    <t>commerce General/ quincaillerie</t>
  </si>
  <si>
    <t>P078412699628L</t>
  </si>
  <si>
    <t>MAMMO</t>
  </si>
  <si>
    <t>P010617131091C</t>
  </si>
  <si>
    <t>KWEDI NGUIMBOUS</t>
  </si>
  <si>
    <t>00237671717479</t>
  </si>
  <si>
    <t>P018016569581H</t>
  </si>
  <si>
    <t>DJARO</t>
  </si>
  <si>
    <t>00237 6 55 38 43 68</t>
  </si>
  <si>
    <t>P078816423335C</t>
  </si>
  <si>
    <t>BERTRAND YENGONG.</t>
  </si>
  <si>
    <t>002376947483933</t>
  </si>
  <si>
    <t>PAPITERIE</t>
  </si>
  <si>
    <t>M071016838354S</t>
  </si>
  <si>
    <t>QUINTA PAPITERIE</t>
  </si>
  <si>
    <t>00237675254322</t>
  </si>
  <si>
    <t>JAPOMA STADIUM</t>
  </si>
  <si>
    <t>PRESTATION DE SERVICES ET VENTE BOISSONS</t>
  </si>
  <si>
    <t>P018500466984Z</t>
  </si>
  <si>
    <t>ETS CISSCAM ENTREPRISE</t>
  </si>
  <si>
    <t>670258685</t>
  </si>
  <si>
    <t>DERRIERE CRYSTAL</t>
  </si>
  <si>
    <t>FOURNITURE DE SVCES AERONAUTIQUES</t>
  </si>
  <si>
    <t>M021514269160H</t>
  </si>
  <si>
    <t>AFRICAN OPEN SKY SARL</t>
  </si>
  <si>
    <t>676860670</t>
  </si>
  <si>
    <t>TAÏLLEUR</t>
  </si>
  <si>
    <t>P019016481342T</t>
  </si>
  <si>
    <t>00237695219906</t>
  </si>
  <si>
    <t>P047918482108A</t>
  </si>
  <si>
    <t>EMEKEKWUE IFEYINWA</t>
  </si>
  <si>
    <t>682683064</t>
  </si>
  <si>
    <t>PERSONNEL D APPUI UNIVERSITE DE DSCHANGM</t>
  </si>
  <si>
    <t>P066918457537J</t>
  </si>
  <si>
    <t>NJI NKAH EPOUSE</t>
  </si>
  <si>
    <t>KATTE BRIDGET FONGE</t>
  </si>
  <si>
    <t>237677865545</t>
  </si>
  <si>
    <t>P099112696549M</t>
  </si>
  <si>
    <t>JEAN BOSCO TCHINDA II</t>
  </si>
  <si>
    <t>P088316584599F</t>
  </si>
  <si>
    <t>DANBEIBE PABAME</t>
  </si>
  <si>
    <t>CONFECT ET FORMAT EN COUTURE-DECORATION</t>
  </si>
  <si>
    <t>M070912485237D</t>
  </si>
  <si>
    <t>GROUP D'INITIAT COMM DES ARTISANS POUR LA FORM-APPRENT EN COUTURE ET DECO DE L'EST</t>
  </si>
  <si>
    <t>GIC/JODIART-EST</t>
  </si>
  <si>
    <t>P014011344461Q</t>
  </si>
  <si>
    <t>MASSOMANI</t>
  </si>
  <si>
    <t>677181773</t>
  </si>
  <si>
    <t>A COTE DU TRIBUNAL</t>
  </si>
  <si>
    <t>P085918045315L</t>
  </si>
  <si>
    <t>TCHATCHOU EPSE NYA</t>
  </si>
  <si>
    <t>677156334</t>
  </si>
  <si>
    <t>P078316334678M</t>
  </si>
  <si>
    <t>00237656877808</t>
  </si>
  <si>
    <t>P079416620677B</t>
  </si>
  <si>
    <t>SONNIA CHARLINE</t>
  </si>
  <si>
    <t>00237655250008</t>
  </si>
  <si>
    <t>P039212411140R</t>
  </si>
  <si>
    <t>P047212147598B</t>
  </si>
  <si>
    <t>MANGUETNA ROUKAYATOU</t>
  </si>
  <si>
    <t>COMPTOIR 378</t>
  </si>
  <si>
    <t>P057712407325X</t>
  </si>
  <si>
    <t>TAFON JOEL BAME</t>
  </si>
  <si>
    <t>(WA'AN-BEK'S ENTERPRISE)</t>
  </si>
  <si>
    <t>677139649</t>
  </si>
  <si>
    <t>P110016921090T</t>
  </si>
  <si>
    <t>MENBWA</t>
  </si>
  <si>
    <t>BRIGITTE JOANE</t>
  </si>
  <si>
    <t>695582907</t>
  </si>
  <si>
    <t>P017212438205Z</t>
  </si>
  <si>
    <t>NYOTH EP NYECK GENEVIEVE</t>
  </si>
  <si>
    <t>677373033</t>
  </si>
  <si>
    <t>MÉUNIÈRE</t>
  </si>
  <si>
    <t>P117718549775C</t>
  </si>
  <si>
    <t>MADIESSE EPSE KENMOGNE</t>
  </si>
  <si>
    <t>650570232</t>
  </si>
  <si>
    <t>M092217608180T</t>
  </si>
  <si>
    <t>GAZEL DISTRIBUTION SARL</t>
  </si>
  <si>
    <t>DISTRIBUTION ET VENTE, COMMERCE GENERAL, PRESTATIONS DE SERVICES</t>
  </si>
  <si>
    <t>P047917546315D</t>
  </si>
  <si>
    <t>NJEI TEGUM</t>
  </si>
  <si>
    <t>AVANT CONGEL MARCHÉ</t>
  </si>
  <si>
    <t>P035716257105H</t>
  </si>
  <si>
    <t>P127616400567K</t>
  </si>
  <si>
    <t>NGWIBEN MAGDALEN NDOYE</t>
  </si>
  <si>
    <t>677560563</t>
  </si>
  <si>
    <t>COMMERCE GENEARAL, PRESTATION SERVICES</t>
  </si>
  <si>
    <t>M102316752811Z</t>
  </si>
  <si>
    <t>COMMERCIAL TRADING COMPANY SARL</t>
  </si>
  <si>
    <t>00237695207294</t>
  </si>
  <si>
    <t>P097218285880G</t>
  </si>
  <si>
    <t>ELIZABETH AGBOR</t>
  </si>
  <si>
    <t>674675490</t>
  </si>
  <si>
    <t>NSANARAGATI HEATLH CENTER MAMFE</t>
  </si>
  <si>
    <t>P018017968770L</t>
  </si>
  <si>
    <t>MOULIEN NJIKAM</t>
  </si>
  <si>
    <t>687218742</t>
  </si>
  <si>
    <t>P078012751014U</t>
  </si>
  <si>
    <t>VICTOR LEDOUX</t>
  </si>
  <si>
    <t>695684425</t>
  </si>
  <si>
    <t>FAMOUM II</t>
  </si>
  <si>
    <t>P048112261689K</t>
  </si>
  <si>
    <t>MONJU</t>
  </si>
  <si>
    <t>BENARD WIHKU</t>
  </si>
  <si>
    <t>P122015897608J</t>
  </si>
  <si>
    <t>KAMGAING JEAN</t>
  </si>
  <si>
    <t>P107316044928Y</t>
  </si>
  <si>
    <t>TCHUIMEGNI EPSE KOUAGO</t>
  </si>
  <si>
    <t>797249530</t>
  </si>
  <si>
    <t>P118217787130D</t>
  </si>
  <si>
    <t>GHADIALLY</t>
  </si>
  <si>
    <t>BEHRAMJEE</t>
  </si>
  <si>
    <t>659507140</t>
  </si>
  <si>
    <t>RUE HOTEL DE VILLE, BONANJO</t>
  </si>
  <si>
    <t>P088317440881A</t>
  </si>
  <si>
    <t>TEMBOT EWANE YANNICK</t>
  </si>
  <si>
    <t>( ETS BAN SANZOH )</t>
  </si>
  <si>
    <t>P106316374223F</t>
  </si>
  <si>
    <t>00237655263416</t>
  </si>
  <si>
    <t>655263416</t>
  </si>
  <si>
    <t>P122015877624R</t>
  </si>
  <si>
    <t>NJOYA SALOMON STEPHAN 676777879</t>
  </si>
  <si>
    <t>P078812753251X</t>
  </si>
  <si>
    <t>FEUGAIN TONWO CHRISTIAN</t>
  </si>
  <si>
    <t>697723937</t>
  </si>
  <si>
    <t>P117716626703W</t>
  </si>
  <si>
    <t>AKWI TAYOH</t>
  </si>
  <si>
    <t>0023767448654</t>
  </si>
  <si>
    <t>VENTE HUIL DE PALME</t>
  </si>
  <si>
    <t>P079618423024Q</t>
  </si>
  <si>
    <t>IDRISS AUBIN</t>
  </si>
  <si>
    <t>00237679787779</t>
  </si>
  <si>
    <t>TYO VILLE 2</t>
  </si>
  <si>
    <t>P057814378988M</t>
  </si>
  <si>
    <t>NGOUH NJOYA IBRAHIM</t>
  </si>
  <si>
    <t>ETS IBR' ART</t>
  </si>
  <si>
    <t>699 880 678</t>
  </si>
  <si>
    <t>FACE COLLEGELAVAL</t>
  </si>
  <si>
    <t>P028516579922R</t>
  </si>
  <si>
    <t>P039817335130D</t>
  </si>
  <si>
    <t>653191844</t>
  </si>
  <si>
    <t>P087617708377L</t>
  </si>
  <si>
    <t>ENTRE CHARTTER</t>
  </si>
  <si>
    <t>P118916413591L</t>
  </si>
  <si>
    <t>BECKY NKEMGOAWUNG</t>
  </si>
  <si>
    <t>00237672547764</t>
  </si>
  <si>
    <t>P098316775902Q</t>
  </si>
  <si>
    <t>NGEGHAH LINDA</t>
  </si>
  <si>
    <t>00237674802013</t>
  </si>
  <si>
    <t>P068100552101N</t>
  </si>
  <si>
    <t>EHIANI</t>
  </si>
  <si>
    <t>GAETAN BIENVENU</t>
  </si>
  <si>
    <t>P075912602341A</t>
  </si>
  <si>
    <t>P038016425063D</t>
  </si>
  <si>
    <t>00237696289083</t>
  </si>
  <si>
    <t>GARAGE ET VENTE PIECES DÉTACHÉES</t>
  </si>
  <si>
    <t>P129016048664S</t>
  </si>
  <si>
    <t>690515245</t>
  </si>
  <si>
    <t>P088913433064N</t>
  </si>
  <si>
    <t>MENGELE MENGELE DIEUDONNE</t>
  </si>
  <si>
    <t>698697583</t>
  </si>
  <si>
    <t>P059616938186F</t>
  </si>
  <si>
    <t>BANAH</t>
  </si>
  <si>
    <t>P078318457539S</t>
  </si>
  <si>
    <t>GOMDJEM</t>
  </si>
  <si>
    <t>675889988</t>
  </si>
  <si>
    <t>P068212240736D</t>
  </si>
  <si>
    <t>MUKUE WOWO CALVINE JOSIANE</t>
  </si>
  <si>
    <t>654888484</t>
  </si>
  <si>
    <t>P017100199796D</t>
  </si>
  <si>
    <t>DJIOTSOP MARIE JOSIANNE</t>
  </si>
  <si>
    <t>697640784</t>
  </si>
  <si>
    <t>P118816424064P</t>
  </si>
  <si>
    <t>00237070215172</t>
  </si>
  <si>
    <t>M052318266582C</t>
  </si>
  <si>
    <t>MOGEF CONSULTING AND SERVICES</t>
  </si>
  <si>
    <t>6996841117</t>
  </si>
  <si>
    <t>P069018518785K</t>
  </si>
  <si>
    <t>NDAYISENGA</t>
  </si>
  <si>
    <t>P086412266888C</t>
  </si>
  <si>
    <t>WANDJI MABOU HENRI</t>
  </si>
  <si>
    <t>P019213925670F</t>
  </si>
  <si>
    <t>PATRICE CHRISPO</t>
  </si>
  <si>
    <t>670759138</t>
  </si>
  <si>
    <t>P036017025998C</t>
  </si>
  <si>
    <t>AKA MARTINN</t>
  </si>
  <si>
    <t>P036212486553S</t>
  </si>
  <si>
    <t>MOUKO AYANGMA</t>
  </si>
  <si>
    <t>P057617056393C</t>
  </si>
  <si>
    <t>674885051</t>
  </si>
  <si>
    <t>P059217634697H</t>
  </si>
  <si>
    <t>FOPIT</t>
  </si>
  <si>
    <t>00237 695 22 54 42</t>
  </si>
  <si>
    <t>P027000529650M</t>
  </si>
  <si>
    <t>LIALE GABRIEL</t>
  </si>
  <si>
    <t>677725807</t>
  </si>
  <si>
    <t>P039016856691E</t>
  </si>
  <si>
    <t>TCHACGAM</t>
  </si>
  <si>
    <t>LEA SEVERINE</t>
  </si>
  <si>
    <t>000237679996911</t>
  </si>
  <si>
    <t>P077917112503A</t>
  </si>
  <si>
    <t>STOCKAGE des Céréales et Légumineuses</t>
  </si>
  <si>
    <t>M062416974242P</t>
  </si>
  <si>
    <t>SOCIÉTÉ COOPÉRATIVE SIMPLIFIÉE DES STOCKEURS DES CÉRÉALES ET LÉGUMINEUSES IGAWA MÉMÉ</t>
  </si>
  <si>
    <t>SCOOPS FARVANGOUDE</t>
  </si>
  <si>
    <t>690562437</t>
  </si>
  <si>
    <t>IGAWA MÉMÉ</t>
  </si>
  <si>
    <t>P105316284783A</t>
  </si>
  <si>
    <t>MOUTCHEU CATHERINE</t>
  </si>
  <si>
    <t>ETS EASY FARMING</t>
  </si>
  <si>
    <t>PRESTATIONS DE SERVICES-ACHAT ET VENTE MATERIEL ET PRODUITS AGRICOLE ET PHYTOSANITAIRES</t>
  </si>
  <si>
    <t>677031733</t>
  </si>
  <si>
    <t>FACE MAIRIE 2E</t>
  </si>
  <si>
    <t>P010516025046B</t>
  </si>
  <si>
    <t>BAKARI KOUZKET</t>
  </si>
  <si>
    <t>MAETUR, YAOUNDE IV</t>
  </si>
  <si>
    <t>P016316855782S</t>
  </si>
  <si>
    <t>00237675070622</t>
  </si>
  <si>
    <t>CHAPELLE II</t>
  </si>
  <si>
    <t>P066113360112D</t>
  </si>
  <si>
    <t>NGADI EPSE NDJAWA</t>
  </si>
  <si>
    <t>695560516</t>
  </si>
  <si>
    <t>P058516672563K</t>
  </si>
  <si>
    <t>00237691633503</t>
  </si>
  <si>
    <t>P109616835481N</t>
  </si>
  <si>
    <t>CLIVE</t>
  </si>
  <si>
    <t>FOPENDAP</t>
  </si>
  <si>
    <t>00237679862283</t>
  </si>
  <si>
    <t>RUE PO</t>
  </si>
  <si>
    <t>VENTE FRIPPE</t>
  </si>
  <si>
    <t>P016912732644U</t>
  </si>
  <si>
    <t>NGUENWOUO</t>
  </si>
  <si>
    <t>ADELE CLAIRE</t>
  </si>
  <si>
    <t>677897940</t>
  </si>
  <si>
    <t>P037518481962Y</t>
  </si>
  <si>
    <t>CHIMA NWARIHI</t>
  </si>
  <si>
    <t>00237671209437</t>
  </si>
  <si>
    <t>P117512568771H</t>
  </si>
  <si>
    <t>CHECO MARLYSE</t>
  </si>
  <si>
    <t>699663673</t>
  </si>
  <si>
    <t>DESCENTE CAMP OIGNONS</t>
  </si>
  <si>
    <t>P088912103537Z</t>
  </si>
  <si>
    <t>YEMELI AMSTELOLI FABRICE</t>
  </si>
  <si>
    <t>699818911</t>
  </si>
  <si>
    <t>ENTREE PIGEONS</t>
  </si>
  <si>
    <t>P119517115797D</t>
  </si>
  <si>
    <t>NEDJOWANG NGOKO</t>
  </si>
  <si>
    <t>695011879</t>
  </si>
  <si>
    <t>P119016041373N</t>
  </si>
  <si>
    <t>ASSEMBE NDONGO</t>
  </si>
  <si>
    <t>P049016130368Z</t>
  </si>
  <si>
    <t>LAOUALI KADEDE</t>
  </si>
  <si>
    <t>ABDOU WAHABOU</t>
  </si>
  <si>
    <t>P107400426801U</t>
  </si>
  <si>
    <t>BP 13398 YDE</t>
  </si>
  <si>
    <t>P098212677408B</t>
  </si>
  <si>
    <t>TEDONZONG TCHOUPOU CRISPO</t>
  </si>
  <si>
    <t>P017616664599F</t>
  </si>
  <si>
    <t>00237696291262</t>
  </si>
  <si>
    <t>MC A0858</t>
  </si>
  <si>
    <t>M012417026426N</t>
  </si>
  <si>
    <t>EGLISE CHRETIENNE DES RACHETES DE DIEU PAROISSE DE LA SAGESSE</t>
  </si>
  <si>
    <t>P068217622644Y</t>
  </si>
  <si>
    <t>JULIET EVELYN</t>
  </si>
  <si>
    <t>00237677297197</t>
  </si>
  <si>
    <t>MARCHE VIC03</t>
  </si>
  <si>
    <t>P098614380384K</t>
  </si>
  <si>
    <t>REMINA SAH</t>
  </si>
  <si>
    <t>677329427</t>
  </si>
  <si>
    <t>P100018490132Z</t>
  </si>
  <si>
    <t>GHOMTE FOADING</t>
  </si>
  <si>
    <t>IDRIS CARLOS</t>
  </si>
  <si>
    <t>00237678469951</t>
  </si>
  <si>
    <t>P106717113370F</t>
  </si>
  <si>
    <t>GRANNATHE EPOUSE FORMETANG BIH</t>
  </si>
  <si>
    <t>677782162</t>
  </si>
  <si>
    <t>P085716411371N</t>
  </si>
  <si>
    <t>VANYA</t>
  </si>
  <si>
    <t>655282911</t>
  </si>
  <si>
    <t>DAGOBERT STATION TRADEX</t>
  </si>
  <si>
    <t>COMMERCE - VENTE DES INTRANTS AGRICOLES</t>
  </si>
  <si>
    <t>M010800024301R</t>
  </si>
  <si>
    <t>GIC AGRIPASS</t>
  </si>
  <si>
    <t>697966316</t>
  </si>
  <si>
    <t>M0672</t>
  </si>
  <si>
    <t>P097900387863J</t>
  </si>
  <si>
    <t>PEKWANGDATA</t>
  </si>
  <si>
    <t>699180519</t>
  </si>
  <si>
    <t>RUE GERMAIN</t>
  </si>
  <si>
    <t>P036000171507E</t>
  </si>
  <si>
    <t>ONEBUNNE HELENEETS</t>
  </si>
  <si>
    <t>ETS ONEBUNNE HELENE</t>
  </si>
  <si>
    <t>677683379</t>
  </si>
  <si>
    <t>VERS DOUCHE MUNICIPALE</t>
  </si>
  <si>
    <t>P057000378090E</t>
  </si>
  <si>
    <t>699944578</t>
  </si>
  <si>
    <t>M092417079048A</t>
  </si>
  <si>
    <t>FOUDA SERVICES SARL</t>
  </si>
  <si>
    <t>P027816023335Q</t>
  </si>
  <si>
    <t>FRANCIS SAMGWAA MOMAH</t>
  </si>
  <si>
    <t>P107812638368Z</t>
  </si>
  <si>
    <t>P089214970931X</t>
  </si>
  <si>
    <t>AGHOGUE KENFACK</t>
  </si>
  <si>
    <t>MIREILLE SAND</t>
  </si>
  <si>
    <t>P017812630599J</t>
  </si>
  <si>
    <t>P058612435764A</t>
  </si>
  <si>
    <t>NGON MIMBANG MANGA Agathe</t>
  </si>
  <si>
    <t>698 08 56 32</t>
  </si>
  <si>
    <t>P126617844207D</t>
  </si>
  <si>
    <t>SOUNFACK</t>
  </si>
  <si>
    <t>P056017459424C</t>
  </si>
  <si>
    <t>NGO BACKO</t>
  </si>
  <si>
    <t>ODETTE SIPORA</t>
  </si>
  <si>
    <t>P046915977440U</t>
  </si>
  <si>
    <t>P048112616822W</t>
  </si>
  <si>
    <t>ONDOUA ZAME COME ANGELIN</t>
  </si>
  <si>
    <t>(ETS WISE HOUSE MANAGEMENT)</t>
  </si>
  <si>
    <t>P059316000226N</t>
  </si>
  <si>
    <t>AKAMSA ANGUISSA</t>
  </si>
  <si>
    <t>656309382</t>
  </si>
  <si>
    <t>P107512468452J</t>
  </si>
  <si>
    <t>SARAH ETIM ETINE EPOSI</t>
  </si>
  <si>
    <t>677358133</t>
  </si>
  <si>
    <t>P128914885872L</t>
  </si>
  <si>
    <t>AWOR</t>
  </si>
  <si>
    <t>TERENCE ETCHU TABOT ( PRINT REPUBLIC )</t>
  </si>
  <si>
    <t>DOCUMENTATION, GRAPHIC DESIGN, STATIONNARIES, GENERAL CONTRACTS AND SUPPLIES</t>
  </si>
  <si>
    <t>695411250</t>
  </si>
  <si>
    <t>P116218464352F</t>
  </si>
  <si>
    <t>678899087</t>
  </si>
  <si>
    <t>P047417134591T</t>
  </si>
  <si>
    <t>NJOMOU NJIONDOP EPSE NJANPOU</t>
  </si>
  <si>
    <t>677730890</t>
  </si>
  <si>
    <t>P079217013714W</t>
  </si>
  <si>
    <t>NZO STANLEY ETU</t>
  </si>
  <si>
    <t>677023391</t>
  </si>
  <si>
    <t>P028018304848N</t>
  </si>
  <si>
    <t>EWOUNA</t>
  </si>
  <si>
    <t>NKOMETOU/EKABITA</t>
  </si>
  <si>
    <t>M021100036185R</t>
  </si>
  <si>
    <t>D TEK TP</t>
  </si>
  <si>
    <t>D TEK TP SARL</t>
  </si>
  <si>
    <t>P077417279054G</t>
  </si>
  <si>
    <t>TALEH LAWRENCE ATABONG</t>
  </si>
  <si>
    <t>DESCENTE VICTOR HUGO</t>
  </si>
  <si>
    <t>P128216585157W</t>
  </si>
  <si>
    <t>ONG ENGAMB NONDOUI</t>
  </si>
  <si>
    <t>677207311</t>
  </si>
  <si>
    <t>CAMP BERTAUX</t>
  </si>
  <si>
    <t>VENTE ET REPARETION DES PNEUS</t>
  </si>
  <si>
    <t>M081412245347J</t>
  </si>
  <si>
    <t>STE AFRIQUE MASTER SARL</t>
  </si>
  <si>
    <t>673 050 296</t>
  </si>
  <si>
    <t>P048000553436T</t>
  </si>
  <si>
    <t>MINKOULOU BESSALA PASCALINE ROSETTEMIN</t>
  </si>
  <si>
    <t>MINKOULOU BESSALA PASCALINE ROSETTE</t>
  </si>
  <si>
    <t>699603044</t>
  </si>
  <si>
    <t>PLAY BOY</t>
  </si>
  <si>
    <t>M031717240410M</t>
  </si>
  <si>
    <t>G B S BASSO</t>
  </si>
  <si>
    <t>M100818530742T</t>
  </si>
  <si>
    <t>GRENIER DE LA PLAINE TIKAR</t>
  </si>
  <si>
    <t>G.P.T.</t>
  </si>
  <si>
    <t>MISSION CATHOLIQUE DE BANKIM</t>
  </si>
  <si>
    <t>P011916290119N</t>
  </si>
  <si>
    <t>SIMO QUOGUE PAUL MARTIAL</t>
  </si>
  <si>
    <t>ETS SIMO TECHNOLOGY</t>
  </si>
  <si>
    <t>COMMERCE GÉNÉRAL, VENTE DES ACCESSOIRES INFORMATIQUES, ÉLECTRONIQUE, MAINTENANCE INFORMATIQUE,SAV, PRESTATIONS DE SERVICES,IMPORT/EXPORT,TRANSIT.</t>
  </si>
  <si>
    <t>695959539</t>
  </si>
  <si>
    <t>M022118474851B</t>
  </si>
  <si>
    <t>PRISNETS SARL</t>
  </si>
  <si>
    <t>+41796700911</t>
  </si>
  <si>
    <t>P079012627659A</t>
  </si>
  <si>
    <t>NOUMEDEM KENFACK</t>
  </si>
  <si>
    <t>696365169</t>
  </si>
  <si>
    <t>QTIER ADMINIST</t>
  </si>
  <si>
    <t>P088317699335N</t>
  </si>
  <si>
    <t>MBOU ZOGUING</t>
  </si>
  <si>
    <t>0683127299</t>
  </si>
  <si>
    <t>P067412518430P</t>
  </si>
  <si>
    <t>P109718271220P</t>
  </si>
  <si>
    <t>TAGNE TOBOU</t>
  </si>
  <si>
    <t>HERMAN BORIS(ETS BRIKS CONSTRUCTION)</t>
  </si>
  <si>
    <t>0023769515122</t>
  </si>
  <si>
    <t>P013618164516Q</t>
  </si>
  <si>
    <t>00237656423233</t>
  </si>
  <si>
    <t>DJELENG 5, FACE PHARMACIE BENIN</t>
  </si>
  <si>
    <t>P047312632306X</t>
  </si>
  <si>
    <t>NGUIFFE CHEKWE EPSEE TIDJONG</t>
  </si>
  <si>
    <t>695186120</t>
  </si>
  <si>
    <t>P098416665534Z</t>
  </si>
  <si>
    <t>650701750</t>
  </si>
  <si>
    <t>KOMBOU-BABADJOU</t>
  </si>
  <si>
    <t>M052318253037T</t>
  </si>
  <si>
    <t>PHARMACIE PHOENIX SARL</t>
  </si>
  <si>
    <t>697472640</t>
  </si>
  <si>
    <t>P086116851379Y</t>
  </si>
  <si>
    <t>ALEX FRANCOIS</t>
  </si>
  <si>
    <t>00237672781719</t>
  </si>
  <si>
    <t>P059212720112S</t>
  </si>
  <si>
    <t>NEIL EVANS</t>
  </si>
  <si>
    <t>P089816931870X</t>
  </si>
  <si>
    <t>CORDELLIA ENGWARI</t>
  </si>
  <si>
    <t>P078818511327R</t>
  </si>
  <si>
    <t>GWADYS LAURE</t>
  </si>
  <si>
    <t>IMMEUBLE ELEGANCE PRESSING</t>
  </si>
  <si>
    <t>P047900576778G</t>
  </si>
  <si>
    <t>MAFFO FILOMENE</t>
  </si>
  <si>
    <t>675256112</t>
  </si>
  <si>
    <t>P095900216684P</t>
  </si>
  <si>
    <t>EKIABE EP NDAME DORETTEEKI</t>
  </si>
  <si>
    <t>EKIABE EP NDAME DORETTE</t>
  </si>
  <si>
    <t>699159077</t>
  </si>
  <si>
    <t>P097317826206M</t>
  </si>
  <si>
    <t>SANIDJONKEP</t>
  </si>
  <si>
    <t>690131889</t>
  </si>
  <si>
    <t>NDOGPASSI ZONE DE RECASSEMENT</t>
  </si>
  <si>
    <t>P098117185585U</t>
  </si>
  <si>
    <t>CELINE CONSTENCE</t>
  </si>
  <si>
    <t>P019618293603C</t>
  </si>
  <si>
    <t>EBAKWE</t>
  </si>
  <si>
    <t>DERICK METUGE</t>
  </si>
  <si>
    <t>678312326</t>
  </si>
  <si>
    <t>GTHS EKONDO TITI</t>
  </si>
  <si>
    <t>P128211706324K</t>
  </si>
  <si>
    <t>GEORGES IKECHUKWU</t>
  </si>
  <si>
    <t>694384936</t>
  </si>
  <si>
    <t>P017816072455G</t>
  </si>
  <si>
    <t>MAMOUD MOHAMAD ZOUBAIROU</t>
  </si>
  <si>
    <t>ETS WANDJARA FILS</t>
  </si>
  <si>
    <t>00237699536019</t>
  </si>
  <si>
    <t>P026712752455A</t>
  </si>
  <si>
    <t>PRISO MAKONGUE VICTORINE</t>
  </si>
  <si>
    <t>FACE ENTREE ANCIEN LE GOMBO</t>
  </si>
  <si>
    <t>P026816852314P</t>
  </si>
  <si>
    <t>ADJAFKRE</t>
  </si>
  <si>
    <t>BOULEI</t>
  </si>
  <si>
    <t>00237699970870</t>
  </si>
  <si>
    <t>P019317190629K</t>
  </si>
  <si>
    <t>675752700</t>
  </si>
  <si>
    <t>P065812493191P</t>
  </si>
  <si>
    <t>MASSOMA JEAN</t>
  </si>
  <si>
    <t>699821986</t>
  </si>
  <si>
    <t>ANCIENNE PHARMACIE BONADIBONG</t>
  </si>
  <si>
    <t>P128916703383D</t>
  </si>
  <si>
    <t>BICKOUO</t>
  </si>
  <si>
    <t>JEAN MONDIAL</t>
  </si>
  <si>
    <t>00237696532483</t>
  </si>
  <si>
    <t>BP KRIBI</t>
  </si>
  <si>
    <t>P037117280598W</t>
  </si>
  <si>
    <t>TIOGANG ÉPOUSE MELONG</t>
  </si>
  <si>
    <t>696296023</t>
  </si>
  <si>
    <t>ENTRÉE LÉGION</t>
  </si>
  <si>
    <t>SALE OF COSMETCIS</t>
  </si>
  <si>
    <t>P118416297047B</t>
  </si>
  <si>
    <t>MAFFO LONTSI</t>
  </si>
  <si>
    <t>677131045</t>
  </si>
  <si>
    <t>OPPOSITE JUMBO PALACE</t>
  </si>
  <si>
    <t>M112116710895Z</t>
  </si>
  <si>
    <t>STE EUROPHONE SARL</t>
  </si>
  <si>
    <t>P028816413355U</t>
  </si>
  <si>
    <t>ETS LIN YOUYAN</t>
  </si>
  <si>
    <t>PREST/SCES-CTROLE BTP</t>
  </si>
  <si>
    <t>P067700285437B</t>
  </si>
  <si>
    <t>BENGONO BENGONO UBALDE</t>
  </si>
  <si>
    <t>ETS 2B-INTERNATIONAL</t>
  </si>
  <si>
    <t>699591825</t>
  </si>
  <si>
    <t>P010016939881W</t>
  </si>
  <si>
    <t>FAHA TAKOUGANG</t>
  </si>
  <si>
    <t>URICH JUNIOR</t>
  </si>
  <si>
    <t>P038816150500N</t>
  </si>
  <si>
    <t>ISUGIRE</t>
  </si>
  <si>
    <t>MAGASINIER/FERAILLE</t>
  </si>
  <si>
    <t>P038816481927T</t>
  </si>
  <si>
    <t>HAMADOU AMINOU DAIROU</t>
  </si>
  <si>
    <t>00237695995572</t>
  </si>
  <si>
    <t>MARCHÉ ABATTOIRS LOUMO GAOURI 3E COULOIR</t>
  </si>
  <si>
    <t>P015515446819F</t>
  </si>
  <si>
    <t>MANYACKA</t>
  </si>
  <si>
    <t>AUGUSTE PHILIPPE</t>
  </si>
  <si>
    <t>P070117122422W</t>
  </si>
  <si>
    <t>BOUG NKOASSE</t>
  </si>
  <si>
    <t>URCILE ORNELLA</t>
  </si>
  <si>
    <t>691117108</t>
  </si>
  <si>
    <t>M031517256684D</t>
  </si>
  <si>
    <t>EP KONGSO</t>
  </si>
  <si>
    <t>BAMOUGOUM (KONGSO)</t>
  </si>
  <si>
    <t>P058312337632Y</t>
  </si>
  <si>
    <t>DJATCHOU ROMAYO</t>
  </si>
  <si>
    <t>677978487</t>
  </si>
  <si>
    <t>P067017339714H</t>
  </si>
  <si>
    <t>KONO AHANDA</t>
  </si>
  <si>
    <t>TOBIE OLIVIER</t>
  </si>
  <si>
    <t>P015812576031C</t>
  </si>
  <si>
    <t>LUFOUI JAMES</t>
  </si>
  <si>
    <t>ETS LUFOUI JAMES</t>
  </si>
  <si>
    <t>675 479 678</t>
  </si>
  <si>
    <t>P036900368974P</t>
  </si>
  <si>
    <t>MUCHU MEFEN JOSEPH</t>
  </si>
  <si>
    <t>(JOETEX MODERN FUNITURE)</t>
  </si>
  <si>
    <t>675814247</t>
  </si>
  <si>
    <t>REV. PASTEUR</t>
  </si>
  <si>
    <t>P096900308020Y</t>
  </si>
  <si>
    <t>JICE CLAUDE</t>
  </si>
  <si>
    <t>M112216275380F</t>
  </si>
  <si>
    <t>COURS DU SOIR TOUT EST GRACE</t>
  </si>
  <si>
    <t>CDS TEG</t>
  </si>
  <si>
    <t>00237670174960</t>
  </si>
  <si>
    <t>M021512264482P</t>
  </si>
  <si>
    <t>ASEANS CAMRN. PRI. LTD. LIABILITY CO.</t>
  </si>
  <si>
    <t>673539283</t>
  </si>
  <si>
    <t>FON'S TREET ENTRANCE</t>
  </si>
  <si>
    <t>P017112442046W</t>
  </si>
  <si>
    <t>RABIYATOU HALIDOU</t>
  </si>
  <si>
    <t>M118217706154B</t>
  </si>
  <si>
    <t>ECOLE PUBLIQUE DE DJELENG II B I</t>
  </si>
  <si>
    <t>P089017439752B</t>
  </si>
  <si>
    <t>CYRILLE ARMEL</t>
  </si>
  <si>
    <t>678199708</t>
  </si>
  <si>
    <t>P110817030556U</t>
  </si>
  <si>
    <t>ABDOU SANAWAI</t>
  </si>
  <si>
    <t>659681558</t>
  </si>
  <si>
    <t>P015100109353R</t>
  </si>
  <si>
    <t>M092116476122J</t>
  </si>
  <si>
    <t>PIKAS ENGINEERING AND CONSULTING SARL</t>
  </si>
  <si>
    <t>P122015871528E</t>
  </si>
  <si>
    <t>NJOYA RENE</t>
  </si>
  <si>
    <t>P018216897968D</t>
  </si>
  <si>
    <t>YENIKA</t>
  </si>
  <si>
    <t>DANHATU WIRKAR</t>
  </si>
  <si>
    <t>P037818583544X</t>
  </si>
  <si>
    <t>NGOUMDOUM</t>
  </si>
  <si>
    <t>P098317953777A</t>
  </si>
  <si>
    <t>SOULEIMANOU BOGNO</t>
  </si>
  <si>
    <t>P120117691300S</t>
  </si>
  <si>
    <t>AIME SOH</t>
  </si>
  <si>
    <t>LITCHEPAP</t>
  </si>
  <si>
    <t>P126912730749E</t>
  </si>
  <si>
    <t>P098116655265G</t>
  </si>
  <si>
    <t>MBIOCK ABA</t>
  </si>
  <si>
    <t>ERICK PATRICK BERTRAND</t>
  </si>
  <si>
    <t>00237699700418</t>
  </si>
  <si>
    <t>PHILANTHROPIE</t>
  </si>
  <si>
    <t>M061116246077C</t>
  </si>
  <si>
    <t>CERCLE DES AMIS DE L'ENFANT</t>
  </si>
  <si>
    <t>ESPERANZA CADE</t>
  </si>
  <si>
    <t>656401676</t>
  </si>
  <si>
    <t>P128816606444K</t>
  </si>
  <si>
    <t>AFAMBELI EPOUSE UCHOUWED</t>
  </si>
  <si>
    <t>UNICE URGORIWUEH</t>
  </si>
  <si>
    <t>654455318</t>
  </si>
  <si>
    <t>P098300528056Z</t>
  </si>
  <si>
    <t>NDJUOH JOSEPH GEH</t>
  </si>
  <si>
    <t>681115859</t>
  </si>
  <si>
    <t>P087612737146B</t>
  </si>
  <si>
    <t>P040018281847C</t>
  </si>
  <si>
    <t>MARIE THERESE TAKWA</t>
  </si>
  <si>
    <t>683749660</t>
  </si>
  <si>
    <t>NDONGO MOLYKO LIMBE QUARTER BUEA</t>
  </si>
  <si>
    <t>P118216396091M</t>
  </si>
  <si>
    <t>NOUMVI</t>
  </si>
  <si>
    <t>00237672029507</t>
  </si>
  <si>
    <t>P015000417164W</t>
  </si>
  <si>
    <t>GILBERT (ETS LAFGO)</t>
  </si>
  <si>
    <t>P047916932097C</t>
  </si>
  <si>
    <t>697223559</t>
  </si>
  <si>
    <t>P016015550879H</t>
  </si>
  <si>
    <t>694199215</t>
  </si>
  <si>
    <t>P037613349220S</t>
  </si>
  <si>
    <t>ANDING BELINGA MARINA HERVEE</t>
  </si>
  <si>
    <t>697450000</t>
  </si>
  <si>
    <t>M072417024339N</t>
  </si>
  <si>
    <t>NANGAH COMPAGNY SARL</t>
  </si>
  <si>
    <t>673086143</t>
  </si>
  <si>
    <t>PRODUCTION DES BOUTURES DE MANIOC</t>
  </si>
  <si>
    <t>M111816265888N</t>
  </si>
  <si>
    <t>GIC JARC</t>
  </si>
  <si>
    <t>JARC</t>
  </si>
  <si>
    <t>697007649</t>
  </si>
  <si>
    <t>P057018465863B</t>
  </si>
  <si>
    <t>KAMGAIN EPSE MECHOUP</t>
  </si>
  <si>
    <t>651017027</t>
  </si>
  <si>
    <t>NYALA KOLBONG - DERRIERE BASE CHINOISE</t>
  </si>
  <si>
    <t>P068117156556Y</t>
  </si>
  <si>
    <t>NZOSSIE PEHUIE PIERRE DORÉ</t>
  </si>
  <si>
    <t>P109916380424K</t>
  </si>
  <si>
    <t>ATANDGA</t>
  </si>
  <si>
    <t>00237699201216</t>
  </si>
  <si>
    <t>P098917065280D</t>
  </si>
  <si>
    <t>EUGENE MESMIN</t>
  </si>
  <si>
    <t>682412022</t>
  </si>
  <si>
    <t>P126300297316D</t>
  </si>
  <si>
    <t>ABOLO ONGUENE</t>
  </si>
  <si>
    <t>699853589</t>
  </si>
  <si>
    <t>P017912713834H</t>
  </si>
  <si>
    <t>YOUSSOUFOU DANDJOUMA</t>
  </si>
  <si>
    <t>ETS YOUSSOUFOU DANDJOUMA</t>
  </si>
  <si>
    <t>666562630</t>
  </si>
  <si>
    <t>P017712647734D</t>
  </si>
  <si>
    <t>FANE MARIE CLAIRE</t>
  </si>
  <si>
    <t>FANE MARIE</t>
  </si>
  <si>
    <t>677267523</t>
  </si>
  <si>
    <t>A COTE CORBEAU</t>
  </si>
  <si>
    <t>VENTE DES BLOUSES</t>
  </si>
  <si>
    <t>P018318498213G</t>
  </si>
  <si>
    <t>JEAN DANIEL OSCAR</t>
  </si>
  <si>
    <t>00237681558604</t>
  </si>
  <si>
    <t>FACE MASTER TOOLS</t>
  </si>
  <si>
    <t>P056716376497F</t>
  </si>
  <si>
    <t>TCHONKOU CHARLES</t>
  </si>
  <si>
    <t>00237100000283</t>
  </si>
  <si>
    <t>P018116407531D</t>
  </si>
  <si>
    <t>00237679464005</t>
  </si>
  <si>
    <t>P057712633237P</t>
  </si>
  <si>
    <t>QTIER NGOUANG</t>
  </si>
  <si>
    <t>IMPORT/EXOPORT</t>
  </si>
  <si>
    <t>M022416396656N</t>
  </si>
  <si>
    <t>LA MAISON DU VIN 237</t>
  </si>
  <si>
    <t>692744804</t>
  </si>
  <si>
    <t>P089112469218F</t>
  </si>
  <si>
    <t>YOLANDE EMELINE</t>
  </si>
  <si>
    <t>JEAN PAU</t>
  </si>
  <si>
    <t>P017612501951Z</t>
  </si>
  <si>
    <t>677668941</t>
  </si>
  <si>
    <t>P018712173292B</t>
  </si>
  <si>
    <t>OUMAR SALEH ASSAYAR</t>
  </si>
  <si>
    <t>ETS OUMAR SALEH ASSAYAR</t>
  </si>
  <si>
    <t>679915795</t>
  </si>
  <si>
    <t>P030117156092Y</t>
  </si>
  <si>
    <t>ELVIRA AIMEDA</t>
  </si>
  <si>
    <t>694193736</t>
  </si>
  <si>
    <t>P067917569179Y</t>
  </si>
  <si>
    <t>ABDELNEBI RODRIGUE WOUNI</t>
  </si>
  <si>
    <t>ETS ABDELNEBI</t>
  </si>
  <si>
    <t>P128016308779P</t>
  </si>
  <si>
    <t>CHINASA EMENOGU MOSES</t>
  </si>
  <si>
    <t>P039016466056A</t>
  </si>
  <si>
    <t>TIA TCHOUALA</t>
  </si>
  <si>
    <t>670355803</t>
  </si>
  <si>
    <t>P110217278611S</t>
  </si>
  <si>
    <t>JOASH NSOM</t>
  </si>
  <si>
    <t>00237654222974</t>
  </si>
  <si>
    <t>P010617052758Z</t>
  </si>
  <si>
    <t>681380709</t>
  </si>
  <si>
    <t>P087218062480A</t>
  </si>
  <si>
    <t>PIHAM</t>
  </si>
  <si>
    <t>674406909</t>
  </si>
  <si>
    <t>P017916607554N</t>
  </si>
  <si>
    <t>P076918350344M</t>
  </si>
  <si>
    <t>KWOLO RITA CHAM</t>
  </si>
  <si>
    <t>00237677033435</t>
  </si>
  <si>
    <t>M011216370951T</t>
  </si>
  <si>
    <t>GSB PAHENO</t>
  </si>
  <si>
    <t>PAHENO</t>
  </si>
  <si>
    <t>00237699838342</t>
  </si>
  <si>
    <t>M122316319669L</t>
  </si>
  <si>
    <t>DJELY - FILS</t>
  </si>
  <si>
    <t>678041265</t>
  </si>
  <si>
    <t>P079417109296P</t>
  </si>
  <si>
    <t>KOSSEBAIYA</t>
  </si>
  <si>
    <t>691288723</t>
  </si>
  <si>
    <t>P057600509290P</t>
  </si>
  <si>
    <t>MBEUMO SERGE ROBINSON</t>
  </si>
  <si>
    <t>677483843</t>
  </si>
  <si>
    <t>Beausejours</t>
  </si>
  <si>
    <t>M022016804505C</t>
  </si>
  <si>
    <t>LE SYNDICAT DES CHAUFFEURS DU TRANSPORT ROUTIER DU CAMEROUN</t>
  </si>
  <si>
    <t>( S.C.T.R.C)</t>
  </si>
  <si>
    <t>PROTECTION DES DROITS DES CHAUFFEURS DU TRANSPORT ROUTIER DU CAMEROUN</t>
  </si>
  <si>
    <t>00237676353535</t>
  </si>
  <si>
    <t>M022317974853S</t>
  </si>
  <si>
    <t>SERVICES INDUSTRIELS ET NAVAL S.A.R.L</t>
  </si>
  <si>
    <t>S.I.N SARL</t>
  </si>
  <si>
    <t>P028814438275Q</t>
  </si>
  <si>
    <t>674918019</t>
  </si>
  <si>
    <t>M042416726994C</t>
  </si>
  <si>
    <t>AMICALE DES ANCIENS ELEVES DU LYCEE TECHNIQUE COMMERCIAL DE YAOUNDE : PROMOTION 1980-1986</t>
  </si>
  <si>
    <t>AMALTCY 80/86</t>
  </si>
  <si>
    <t>00237677759871</t>
  </si>
  <si>
    <t>P049216285835C</t>
  </si>
  <si>
    <t>ILOH ISMAEL</t>
  </si>
  <si>
    <t>679973014</t>
  </si>
  <si>
    <t>M099000021317W</t>
  </si>
  <si>
    <t>CAMEROON BAPTIST CONV.</t>
  </si>
  <si>
    <t>CBC(ISRAEL)</t>
  </si>
  <si>
    <t>694354454</t>
  </si>
  <si>
    <t>P106415148180N</t>
  </si>
  <si>
    <t>CHOUDOU EPOUSE SIMO</t>
  </si>
  <si>
    <t>P018418179149F</t>
  </si>
  <si>
    <t>676108270</t>
  </si>
  <si>
    <t>P036217084067R</t>
  </si>
  <si>
    <t>M031012730997Y</t>
  </si>
  <si>
    <t>COMPLEXE SCOLAIRE LES AS</t>
  </si>
  <si>
    <t>696640299</t>
  </si>
  <si>
    <t>P048216264543R</t>
  </si>
  <si>
    <t>LUDWINE CORINE</t>
  </si>
  <si>
    <t>P019518439711G</t>
  </si>
  <si>
    <t>MBUNGNWEN</t>
  </si>
  <si>
    <t>MABEL NCHANDI</t>
  </si>
  <si>
    <t>00237673485223</t>
  </si>
  <si>
    <t>MARCHÉ MBIGMOP</t>
  </si>
  <si>
    <t>P060417136589L</t>
  </si>
  <si>
    <t>697255384</t>
  </si>
  <si>
    <t>P108918300733J</t>
  </si>
  <si>
    <t>DARLINGTON GABILA</t>
  </si>
  <si>
    <t>695823170</t>
  </si>
  <si>
    <t>P017412517620J</t>
  </si>
  <si>
    <t>HAMAN ANDRE</t>
  </si>
  <si>
    <t>661 66 38 28</t>
  </si>
  <si>
    <t>BTQ/A0064</t>
  </si>
  <si>
    <t>P015416509309L</t>
  </si>
  <si>
    <t>YAYA ALIOUM</t>
  </si>
  <si>
    <t>M019717257097B</t>
  </si>
  <si>
    <t>GBPS G1 FOUMBAN</t>
  </si>
  <si>
    <t>BUSINESS MANAGEMENT SERVICES...</t>
  </si>
  <si>
    <t>M082116569914Z</t>
  </si>
  <si>
    <t>HEADWAY CORE</t>
  </si>
  <si>
    <t>P016613077808M</t>
  </si>
  <si>
    <t>NDJOMO FERDINAND</t>
  </si>
  <si>
    <t>P099218250494N</t>
  </si>
  <si>
    <t>FOUOYO TADAHA</t>
  </si>
  <si>
    <t>ATINE MYRIAME</t>
  </si>
  <si>
    <t>P017112496967E</t>
  </si>
  <si>
    <t>GOBINE SAFIATOU</t>
  </si>
  <si>
    <t>677334934</t>
  </si>
  <si>
    <t>STAND N°490</t>
  </si>
  <si>
    <t>P069214403325K</t>
  </si>
  <si>
    <t>NGONO OMBOLO</t>
  </si>
  <si>
    <t>EUGNENE PARFAIT</t>
  </si>
  <si>
    <t>690 040 141</t>
  </si>
  <si>
    <t>DOMBE - "YAOUNDE BAR" / FACE BRASSERIES</t>
  </si>
  <si>
    <t>FORMATION PROFESSIONNELLE AUX MÉTIERS DIVERS</t>
  </si>
  <si>
    <t>M022417043337D</t>
  </si>
  <si>
    <t>CENTRE DE FORMATION PROFESSIONNELLE ROYAL DE TECHNOLOGIE ET DE L’INNOVATION CFP ROTIN</t>
  </si>
  <si>
    <t>IREXTIP</t>
  </si>
  <si>
    <t>FACE ALVI HOTEL</t>
  </si>
  <si>
    <t>P097712526740K</t>
  </si>
  <si>
    <t>P029116125038N</t>
  </si>
  <si>
    <t>ESSINDI OLOUNOU</t>
  </si>
  <si>
    <t>GHISLAIN GABIN</t>
  </si>
  <si>
    <t>696566457</t>
  </si>
  <si>
    <t>P088616883318E</t>
  </si>
  <si>
    <t>BESSALA FOUDA</t>
  </si>
  <si>
    <t>P017516383624U</t>
  </si>
  <si>
    <t>682004976</t>
  </si>
  <si>
    <t>P017812503777W</t>
  </si>
  <si>
    <t>MAHAMA GAWEKE</t>
  </si>
  <si>
    <t>P122016010068H</t>
  </si>
  <si>
    <t>NOUTCHIEU JACOB</t>
  </si>
  <si>
    <t>ASSOCIATION COMMUNAUTAIRE</t>
  </si>
  <si>
    <t>M102217065718Q</t>
  </si>
  <si>
    <t>ASSOCIATION MANDJO BANYABO DE YAOUNDE MOKOLO</t>
  </si>
  <si>
    <t>P048618193361L</t>
  </si>
  <si>
    <t>EDWIGE THERESE</t>
  </si>
  <si>
    <t>P119916658193M</t>
  </si>
  <si>
    <t>ANCHANG RAPHAELA ANDIENSA</t>
  </si>
  <si>
    <t>00237679231547</t>
  </si>
  <si>
    <t>P019017738663E</t>
  </si>
  <si>
    <t>Djiadem agence</t>
  </si>
  <si>
    <t>P052417030273E</t>
  </si>
  <si>
    <t>6529376738</t>
  </si>
  <si>
    <t>P027417064971A</t>
  </si>
  <si>
    <t>MANDENGUE EKEDI</t>
  </si>
  <si>
    <t>CATHERINE ANNIE</t>
  </si>
  <si>
    <t>6 57 52 34 75</t>
  </si>
  <si>
    <t>P020018077668G</t>
  </si>
  <si>
    <t>THEODORE VALENTIN</t>
  </si>
  <si>
    <t>657284732</t>
  </si>
  <si>
    <t>P085317556998K</t>
  </si>
  <si>
    <t>00237694068993</t>
  </si>
  <si>
    <t>RECYCLAGE DES HUILES USAGEES</t>
  </si>
  <si>
    <t>M041712618767R</t>
  </si>
  <si>
    <t>SOCIETE TROPICA INDUSTRIE SARL</t>
  </si>
  <si>
    <t>693892575</t>
  </si>
  <si>
    <t>P116900418011Z</t>
  </si>
  <si>
    <t>FOTHE JOUMESSI</t>
  </si>
  <si>
    <t>P077816823808J</t>
  </si>
  <si>
    <t>METIOKA</t>
  </si>
  <si>
    <t>680150014</t>
  </si>
  <si>
    <t>M021017244330K</t>
  </si>
  <si>
    <t>CS ESPOIR DE SITEU</t>
  </si>
  <si>
    <t>Siteu</t>
  </si>
  <si>
    <t>P048217949509P</t>
  </si>
  <si>
    <t>KENFACK LEUKEFACK</t>
  </si>
  <si>
    <t>AGUI CHIMENE</t>
  </si>
  <si>
    <t>00237690448055</t>
  </si>
  <si>
    <t>M119312420057C</t>
  </si>
  <si>
    <t>COMMUNE DE GOULFEY</t>
  </si>
  <si>
    <t>67938796677</t>
  </si>
  <si>
    <t>P120318237797Y</t>
  </si>
  <si>
    <t>DJUKUI LONGTSIE</t>
  </si>
  <si>
    <t>00237675257510</t>
  </si>
  <si>
    <t>PRESTATIONS DE SERVICES ET COMMERCE</t>
  </si>
  <si>
    <t>M122316336334T</t>
  </si>
  <si>
    <t>00237677637171</t>
  </si>
  <si>
    <t>CONTROLE TECHNIQUE &amp; PREST. MULTISERVICES</t>
  </si>
  <si>
    <t>M022118485468Y</t>
  </si>
  <si>
    <t>G.S AUTOBILAN SARL</t>
  </si>
  <si>
    <t>G.S.A SARL</t>
  </si>
  <si>
    <t>678844791</t>
  </si>
  <si>
    <t>P028416334878A</t>
  </si>
  <si>
    <t>MADZOHA FOPA</t>
  </si>
  <si>
    <t>LEONNE</t>
  </si>
  <si>
    <t>677029267</t>
  </si>
  <si>
    <t>P028417005076R</t>
  </si>
  <si>
    <t>SOUMO FOUKOU</t>
  </si>
  <si>
    <t>AUBRY</t>
  </si>
  <si>
    <t>00237655708197</t>
  </si>
  <si>
    <t>P089400575479R</t>
  </si>
  <si>
    <t>NKEU NOGNING PHALONE</t>
  </si>
  <si>
    <t>CITE BANGOS</t>
  </si>
  <si>
    <t>243 276 634</t>
  </si>
  <si>
    <t>P099617225928F</t>
  </si>
  <si>
    <t>BOUOPDA MEYATCHEYE</t>
  </si>
  <si>
    <t>PATRICK ROLAND</t>
  </si>
  <si>
    <t>00237674164042</t>
  </si>
  <si>
    <t>P036611817810K</t>
  </si>
  <si>
    <t>699 923 482</t>
  </si>
  <si>
    <t>FACE STUDIO PHOTO PASCAL</t>
  </si>
  <si>
    <t>P017118075568A</t>
  </si>
  <si>
    <t>TCHOUMKEU NGAMI</t>
  </si>
  <si>
    <t>P128716074963L</t>
  </si>
  <si>
    <t>NONYELUM PAULINE</t>
  </si>
  <si>
    <t>M102316148051N</t>
  </si>
  <si>
    <t>BIKAFISH SARL U</t>
  </si>
  <si>
    <t>237658983570</t>
  </si>
  <si>
    <t>M121612580886F</t>
  </si>
  <si>
    <t>SOCIETE TRANSBOIS INTERNATIONAL SARL</t>
  </si>
  <si>
    <t>9696294471</t>
  </si>
  <si>
    <t>P047012627732J</t>
  </si>
  <si>
    <t>NNAMDI OKAFOR JULIAN</t>
  </si>
  <si>
    <t>677571361</t>
  </si>
  <si>
    <t>P047700416651A</t>
  </si>
  <si>
    <t>NYEMB ETOGAN EPSE KELIFIO</t>
  </si>
  <si>
    <t>655 279 648</t>
  </si>
  <si>
    <t>P079416633957D</t>
  </si>
  <si>
    <t>00237677088894</t>
  </si>
  <si>
    <t>P097815324702D</t>
  </si>
  <si>
    <t>ABDOULBAKUI</t>
  </si>
  <si>
    <t>P013600007275W</t>
  </si>
  <si>
    <t>ALEXANDRE ROBERT</t>
  </si>
  <si>
    <t>222228137</t>
  </si>
  <si>
    <t>P090216696541T</t>
  </si>
  <si>
    <t>EGWAR SANDRA</t>
  </si>
  <si>
    <t>00237674270355</t>
  </si>
  <si>
    <t>VENTE DE MEDICAMENTS ET PRODUITS PHARM.</t>
  </si>
  <si>
    <t>M081913957095T</t>
  </si>
  <si>
    <t>PHARMACIE SAINTE MARIE DUQUESNE</t>
  </si>
  <si>
    <t>698412827/678352179</t>
  </si>
  <si>
    <t>NKOMETOU LYCEE</t>
  </si>
  <si>
    <t>P027117726015Q</t>
  </si>
  <si>
    <t>694018925</t>
  </si>
  <si>
    <t>P058917144066E</t>
  </si>
  <si>
    <t>ATSA SERAPHINE</t>
  </si>
  <si>
    <t>655272780</t>
  </si>
  <si>
    <t>VENTE VETEMENTS, VENTE VOITURE</t>
  </si>
  <si>
    <t>P095616825821Y</t>
  </si>
  <si>
    <t>00237677915446</t>
  </si>
  <si>
    <t>P086716901950Q</t>
  </si>
  <si>
    <t>NCHINDA BEATRICE NATOH EPOUSE ANUTUMANGHO</t>
  </si>
  <si>
    <t>677617323</t>
  </si>
  <si>
    <t>P099412721914A</t>
  </si>
  <si>
    <t>ODE ZULU CHIDIMMA</t>
  </si>
  <si>
    <t>671960790</t>
  </si>
  <si>
    <t>FACE STADE SAPEURS</t>
  </si>
  <si>
    <t>P015800525238T</t>
  </si>
  <si>
    <t>EBASSA MAALA ETIENNE</t>
  </si>
  <si>
    <t>EBASSA MAALA</t>
  </si>
  <si>
    <t>666407719</t>
  </si>
  <si>
    <t>P017217362292D</t>
  </si>
  <si>
    <t>WEGANG KAKMENI</t>
  </si>
  <si>
    <t>670008388</t>
  </si>
  <si>
    <t>P028112443355L</t>
  </si>
  <si>
    <t>NGANHATCHOUO SOLANGE</t>
  </si>
  <si>
    <t>ETS NGANHATCHOUO SOLANGE</t>
  </si>
  <si>
    <t>699138859</t>
  </si>
  <si>
    <t>M031717232549Z</t>
  </si>
  <si>
    <t>E CATH STE FAMILLE MOM DIBANG</t>
  </si>
  <si>
    <t>MOM DIBANG</t>
  </si>
  <si>
    <t>PURIFICATION D°EAU</t>
  </si>
  <si>
    <t>P018618573172H</t>
  </si>
  <si>
    <t>WANDJI SALECK</t>
  </si>
  <si>
    <t>6995980822</t>
  </si>
  <si>
    <t>P097216632108J</t>
  </si>
  <si>
    <t>00237677049713</t>
  </si>
  <si>
    <t>P027700547670C</t>
  </si>
  <si>
    <t>ANABA AMBASSA EPSEE ONAMBELE</t>
  </si>
  <si>
    <t>699536282</t>
  </si>
  <si>
    <t>P038116382040K</t>
  </si>
  <si>
    <t>ANENE OLUCHI BLESSING</t>
  </si>
  <si>
    <t>002376@8I8</t>
  </si>
  <si>
    <t>P019017545350A</t>
  </si>
  <si>
    <t>JEAN DERRIC</t>
  </si>
  <si>
    <t>690 56 97 67</t>
  </si>
  <si>
    <t>ODING FACE EMPRIMERIE</t>
  </si>
  <si>
    <t>P069318027101G</t>
  </si>
  <si>
    <t>NTOUBA OYONO</t>
  </si>
  <si>
    <t>693542868</t>
  </si>
  <si>
    <t>P078017143118A</t>
  </si>
  <si>
    <t>DOMKAM TAMKO</t>
  </si>
  <si>
    <t>JUDITH IRENE</t>
  </si>
  <si>
    <t>674863563</t>
  </si>
  <si>
    <t>P038217275625X</t>
  </si>
  <si>
    <t>TCHOFFO AUBIN</t>
  </si>
  <si>
    <t>674296858</t>
  </si>
  <si>
    <t>P017816733983Z</t>
  </si>
  <si>
    <t>AZRAK ADOUM</t>
  </si>
  <si>
    <t>00237670025212</t>
  </si>
  <si>
    <t>P098613826255X</t>
  </si>
  <si>
    <t>FOMUCHA MIRABELE MBOJAH</t>
  </si>
  <si>
    <t>675760392</t>
  </si>
  <si>
    <t>OPP  BAPTIST CHURCH</t>
  </si>
  <si>
    <t>OFF LICENCE/SALE OF COOKED FOOD</t>
  </si>
  <si>
    <t>P067200260885E</t>
  </si>
  <si>
    <t>NKEMJIKA UCHE</t>
  </si>
  <si>
    <t>P019512648085A</t>
  </si>
  <si>
    <t>FEKWA DOBA</t>
  </si>
  <si>
    <t>694380527</t>
  </si>
  <si>
    <t>P125500006008L</t>
  </si>
  <si>
    <t>NTOULOUZE</t>
  </si>
  <si>
    <t>679873131</t>
  </si>
  <si>
    <t>P117612579635S</t>
  </si>
  <si>
    <t>WAWHO FONGANG</t>
  </si>
  <si>
    <t>P069217524194U</t>
  </si>
  <si>
    <t>TIWA TCHINO</t>
  </si>
  <si>
    <t>ADENIS LEONIDAS</t>
  </si>
  <si>
    <t>00237694179298</t>
  </si>
  <si>
    <t>FOUMBAN NKOUNGA</t>
  </si>
  <si>
    <t>P102216298451S</t>
  </si>
  <si>
    <t>TIEMEGNI TIKANDO</t>
  </si>
  <si>
    <t>TAECLE ABIBA</t>
  </si>
  <si>
    <t>657740949</t>
  </si>
  <si>
    <t>M122017082299J</t>
  </si>
  <si>
    <t>SSOCIÉTÉ COOPÉRATIVE SIMPLIFIÉE DES PRODUCTEURS DE COTON DE NDAOU (MAYO-HOURNA)</t>
  </si>
  <si>
    <t>0023783889218</t>
  </si>
  <si>
    <t>P019117107086P</t>
  </si>
  <si>
    <t>00237694875505</t>
  </si>
  <si>
    <t>P015417489950R</t>
  </si>
  <si>
    <t>00237674981828</t>
  </si>
  <si>
    <t>P087616855427U</t>
  </si>
  <si>
    <t>00237686588885</t>
  </si>
  <si>
    <t>M112117407523C</t>
  </si>
  <si>
    <t>ARENAH MEDICAL SERVICE SARL</t>
  </si>
  <si>
    <t>ARMS</t>
  </si>
  <si>
    <t>DISTRIBUTION DES DISPOSITIFS ET MATERIELS MEDICAUX / COMMERCE GENERAL</t>
  </si>
  <si>
    <t>653406881</t>
  </si>
  <si>
    <t>P095217424966Q</t>
  </si>
  <si>
    <t>ZEBAZE EPSE SIZYANDJI NGASSA</t>
  </si>
  <si>
    <t>ESTHER COLETTE (MASSO-KINESITHERAPIE)</t>
  </si>
  <si>
    <t>KINÉSITHÉRAPIE,SOINS MÉDICAUX, PRESTATIONS DE SERVICES</t>
  </si>
  <si>
    <t>00237696422878</t>
  </si>
  <si>
    <t>P122016526027Z</t>
  </si>
  <si>
    <t>LACTOUO NKOULEYE ALVAREZ</t>
  </si>
  <si>
    <t>676292490</t>
  </si>
  <si>
    <t>P029517092108L</t>
  </si>
  <si>
    <t>BIBIANE GRÂCE</t>
  </si>
  <si>
    <t>ENTRÉE AGENCE ROYAL VISION</t>
  </si>
  <si>
    <t>P047917480602S</t>
  </si>
  <si>
    <t>A IME</t>
  </si>
  <si>
    <t>00237677172567</t>
  </si>
  <si>
    <t>P048315241664H</t>
  </si>
  <si>
    <t>DJOUTCHA SIPOUYOU</t>
  </si>
  <si>
    <t>HERVE LUTHER</t>
  </si>
  <si>
    <t>650590793</t>
  </si>
  <si>
    <t>MANUFACTURE &amp; EXPORTATION OF N,F,J</t>
  </si>
  <si>
    <t>M081612554463Y</t>
  </si>
  <si>
    <t>TAMANNA COMPANY LIMITEDTAMA</t>
  </si>
  <si>
    <t>TAMANNA COMPANY LIMITED</t>
  </si>
  <si>
    <t>677200429</t>
  </si>
  <si>
    <t>M100800026581U</t>
  </si>
  <si>
    <t>SOCOTRANSIT SARL</t>
  </si>
  <si>
    <t>socotransit</t>
  </si>
  <si>
    <t>22 01 73 78</t>
  </si>
  <si>
    <t>a cote tapis d'orient</t>
  </si>
  <si>
    <t>P048917116859P</t>
  </si>
  <si>
    <t>AKALE AJOKE</t>
  </si>
  <si>
    <t>676601493</t>
  </si>
  <si>
    <t>PRESENTATIONS DE SERVICES</t>
  </si>
  <si>
    <t>M072116316490T</t>
  </si>
  <si>
    <t>BRIDGE OF SERVICES SARL</t>
  </si>
  <si>
    <t>695133480</t>
  </si>
  <si>
    <t>P017717542758W</t>
  </si>
  <si>
    <t>00237681382423</t>
  </si>
  <si>
    <t>EMPLOYE ECAM PLACAGES S A</t>
  </si>
  <si>
    <t>P085913398474K</t>
  </si>
  <si>
    <t>657588126</t>
  </si>
  <si>
    <t>P038212723338K</t>
  </si>
  <si>
    <t>TCHAKOUNTE SIME PATRICK ROSTAND</t>
  </si>
  <si>
    <t>677419362</t>
  </si>
  <si>
    <t>P029917062248H</t>
  </si>
  <si>
    <t>670437816</t>
  </si>
  <si>
    <t>P016612500571Z</t>
  </si>
  <si>
    <t>P019617111128Q</t>
  </si>
  <si>
    <t>PEMBO MOUZOME</t>
  </si>
  <si>
    <t>691309180</t>
  </si>
  <si>
    <t>FIN GOUDRON AYENE</t>
  </si>
  <si>
    <t>P018016199901Q</t>
  </si>
  <si>
    <t>KOUOTOU MAPOUEM</t>
  </si>
  <si>
    <t>690653976</t>
  </si>
  <si>
    <t>P118716751847T</t>
  </si>
  <si>
    <t>CHANELLE BLANCHE</t>
  </si>
  <si>
    <t>00237671908435</t>
  </si>
  <si>
    <t>M051117256398Q</t>
  </si>
  <si>
    <t>EP PAYA</t>
  </si>
  <si>
    <t>P016512485688L</t>
  </si>
  <si>
    <t>P040517162176E</t>
  </si>
  <si>
    <t>TAKEUZO WAGOUM</t>
  </si>
  <si>
    <t>GHISLAIN PITTER</t>
  </si>
  <si>
    <t>677789037</t>
  </si>
  <si>
    <t>MBOUDA MONTCHIO</t>
  </si>
  <si>
    <t>P078212145842Z</t>
  </si>
  <si>
    <t>DJOMOU MOUGANG RACHEL</t>
  </si>
  <si>
    <t>696995405</t>
  </si>
  <si>
    <t>M041617065100U</t>
  </si>
  <si>
    <t>KEMS HOUSE DÉCOR</t>
  </si>
  <si>
    <t>KEMS HOUSE DECOR</t>
  </si>
  <si>
    <t>676072250</t>
  </si>
  <si>
    <t>P090016915836B</t>
  </si>
  <si>
    <t>ASSAROU</t>
  </si>
  <si>
    <t>698937572</t>
  </si>
  <si>
    <t>P076117368377L</t>
  </si>
  <si>
    <t>NYANGONO EVINA</t>
  </si>
  <si>
    <t>00237659057913</t>
  </si>
  <si>
    <t>P089117925893H</t>
  </si>
  <si>
    <t>676 55 54 88</t>
  </si>
  <si>
    <t>ROSEBOWL JUNCTION LIMBE</t>
  </si>
  <si>
    <t>P100116403438W</t>
  </si>
  <si>
    <t>BUNGU</t>
  </si>
  <si>
    <t>THIERI-BRANU</t>
  </si>
  <si>
    <t>680996107</t>
  </si>
  <si>
    <t>P047500344527Q</t>
  </si>
  <si>
    <t>NYADJAME  EMILE</t>
  </si>
  <si>
    <t>LGB INTERNATIONAL</t>
  </si>
  <si>
    <t>77 28 38 94</t>
  </si>
  <si>
    <t>P018516306644J</t>
  </si>
  <si>
    <t>0023765841254111</t>
  </si>
  <si>
    <t>M022118488603R</t>
  </si>
  <si>
    <t>NESTAG ENGINEERING GROUP</t>
  </si>
  <si>
    <t>P047512132161K</t>
  </si>
  <si>
    <t>677193639</t>
  </si>
  <si>
    <t>P019518510748A</t>
  </si>
  <si>
    <t>KIANPI NOLACK</t>
  </si>
  <si>
    <t>ELSIE MYLOR</t>
  </si>
  <si>
    <t>690492040</t>
  </si>
  <si>
    <t>PRESTATIONS SCES-GESTION IMMOBILIERE</t>
  </si>
  <si>
    <t>P038214234763X</t>
  </si>
  <si>
    <t>TEYOU NKAM JACQUES</t>
  </si>
  <si>
    <t>ETS TEYOU NKAM JACQUES</t>
  </si>
  <si>
    <t>CAMWATER DIRECTION</t>
  </si>
  <si>
    <t>P127116430039E</t>
  </si>
  <si>
    <t>EBOA JACQUIE MIREILLE</t>
  </si>
  <si>
    <t>00237681623976</t>
  </si>
  <si>
    <t>P068217106633C</t>
  </si>
  <si>
    <t>655779902.</t>
  </si>
  <si>
    <t>P038616586217C</t>
  </si>
  <si>
    <t>MAYEP NDJANDJEU</t>
  </si>
  <si>
    <t>CYRILLE SIMPLO</t>
  </si>
  <si>
    <t>652532928</t>
  </si>
  <si>
    <t>NNJFY11245</t>
  </si>
  <si>
    <t>P128417110216J</t>
  </si>
  <si>
    <t>MANI ABINI</t>
  </si>
  <si>
    <t>P118116777212X</t>
  </si>
  <si>
    <t>MUNKE. RAMATU</t>
  </si>
  <si>
    <t>00237676781314</t>
  </si>
  <si>
    <t>BP4456</t>
  </si>
  <si>
    <t>M117717252271R</t>
  </si>
  <si>
    <t>EP MALANTOUEN G 1 A</t>
  </si>
  <si>
    <t>P067812331054N</t>
  </si>
  <si>
    <t>675493375</t>
  </si>
  <si>
    <t>M070817240948U</t>
  </si>
  <si>
    <t>EP NGOLLA 35</t>
  </si>
  <si>
    <t>652331475</t>
  </si>
  <si>
    <t>NGOLLA 35</t>
  </si>
  <si>
    <t>P048316143479G</t>
  </si>
  <si>
    <t>FANKAM KOPPE</t>
  </si>
  <si>
    <t>96870697</t>
  </si>
  <si>
    <t>P077514630377U</t>
  </si>
  <si>
    <t>699454628</t>
  </si>
  <si>
    <t>P048817136841B</t>
  </si>
  <si>
    <t>STATSON NDOH</t>
  </si>
  <si>
    <t>P099417177504J</t>
  </si>
  <si>
    <t>TATCHUANG TCHINDA</t>
  </si>
  <si>
    <t>HUGUETTE CAROLE</t>
  </si>
  <si>
    <t>ASSOCIE STE CTS SA</t>
  </si>
  <si>
    <t>P117212520026J</t>
  </si>
  <si>
    <t>TCHAMDJEU EPSEE TCHATCHOUA</t>
  </si>
  <si>
    <t>694484809</t>
  </si>
  <si>
    <t>P047500497379H</t>
  </si>
  <si>
    <t>MELI JOSUE</t>
  </si>
  <si>
    <t>679130015</t>
  </si>
  <si>
    <t>P118418392343M</t>
  </si>
  <si>
    <t>+237(00)682627462</t>
  </si>
  <si>
    <t>M052117054156T</t>
  </si>
  <si>
    <t>SOCIETE COOPERATIVE SIMPLIFIEE DES PRODUCTEURS DE COTON DE BAKONA I</t>
  </si>
  <si>
    <t>656880404</t>
  </si>
  <si>
    <t>P029916036083N</t>
  </si>
  <si>
    <t>NGANKAM FRANCK ELVIS</t>
  </si>
  <si>
    <t>00237656768976</t>
  </si>
  <si>
    <t>P095517125645F</t>
  </si>
  <si>
    <t>COLIN EBARKO</t>
  </si>
  <si>
    <t>677551100</t>
  </si>
  <si>
    <t>IMMEUBLE A CÔTÉ DE TOTAL ÉNERGIE NEUILLY 2</t>
  </si>
  <si>
    <t>P097212657647Z</t>
  </si>
  <si>
    <t>DJINGOU EPSE NGALEU ALBERTINE DENISE</t>
  </si>
  <si>
    <t>699516805</t>
  </si>
  <si>
    <t>APRES HOPITAL DES SŒURS</t>
  </si>
  <si>
    <t>M092117642027M</t>
  </si>
  <si>
    <t>GROUPE SCOLAIRE BILINGUE FRANÇOIS DELAPLACE</t>
  </si>
  <si>
    <t>(GSBFD)</t>
  </si>
  <si>
    <t>675504451</t>
  </si>
  <si>
    <t>RUE FRANÇOIS DELAPLACE</t>
  </si>
  <si>
    <t>P067116422846R</t>
  </si>
  <si>
    <t>TALLA MANTO GOUGUEU</t>
  </si>
  <si>
    <t>SUZANNE ARISTIDE GEORGETTE V</t>
  </si>
  <si>
    <t>00237694930098</t>
  </si>
  <si>
    <t>P068516633282N</t>
  </si>
  <si>
    <t>FOTSA TINKENG</t>
  </si>
  <si>
    <t>M018917095110T</t>
  </si>
  <si>
    <t>LYCÉE DE GUETSAMBANA-OMBESSA</t>
  </si>
  <si>
    <t>P122017274609X</t>
  </si>
  <si>
    <t>TSAYO NADEGE</t>
  </si>
  <si>
    <t>P097918213072C</t>
  </si>
  <si>
    <t>NEMBOT FOPA</t>
  </si>
  <si>
    <t>00237677259721</t>
  </si>
  <si>
    <t>EMPLOYE HALGED TELECOM</t>
  </si>
  <si>
    <t>P017713718062G</t>
  </si>
  <si>
    <t>ZOA MARIE PAULE MICHELE</t>
  </si>
  <si>
    <t>699897720</t>
  </si>
  <si>
    <t>M012217038155Z</t>
  </si>
  <si>
    <t>ETS JOHN AND NGALA LIMITED</t>
  </si>
  <si>
    <t>M012416370753C</t>
  </si>
  <si>
    <t>YEDALLE PLUS SARL</t>
  </si>
  <si>
    <t>BTP,TRANSPORT DE MARCHANDISE,COMMERCE EN GROS NON SPECIALISE</t>
  </si>
  <si>
    <t>00237695602806</t>
  </si>
  <si>
    <t>VENTE DES PIECES ELECT.</t>
  </si>
  <si>
    <t>P027121977001L</t>
  </si>
  <si>
    <t>DONFACK EPSEE BADOUE</t>
  </si>
  <si>
    <t>M121216846384R</t>
  </si>
  <si>
    <t>DÉLÉGATION DÉPARTEMENTALE DE LA PROMOTION DE LA FEMME ET DE LA FAMILLE DES HAUTS-PLATEAUX</t>
  </si>
  <si>
    <t>DD MINPROFF HAUTS-PLATEAUX</t>
  </si>
  <si>
    <t>00237675152049</t>
  </si>
  <si>
    <t>P089017166126S</t>
  </si>
  <si>
    <t>LUCIA ENOWNKANG ENOW DIFFANG</t>
  </si>
  <si>
    <t>P079112498872L</t>
  </si>
  <si>
    <t>SEYI EFOK</t>
  </si>
  <si>
    <t>699515416</t>
  </si>
  <si>
    <t>FACE RAILS ABATOIR</t>
  </si>
  <si>
    <t>ATELIER DE  COUTURE</t>
  </si>
  <si>
    <t>P037712268285X</t>
  </si>
  <si>
    <t>NGO MOUAHA EPSE SACK MARTHE</t>
  </si>
  <si>
    <t>699524710</t>
  </si>
  <si>
    <t>M061517258140R</t>
  </si>
  <si>
    <t>EP MAGBA G1 A</t>
  </si>
  <si>
    <t>MAGBA (NYLON I)</t>
  </si>
  <si>
    <t>P099116228622X</t>
  </si>
  <si>
    <t>MINJONJI</t>
  </si>
  <si>
    <t>MICHELE ROSINE</t>
  </si>
  <si>
    <t>00237678928152</t>
  </si>
  <si>
    <t>P036100071573S</t>
  </si>
  <si>
    <t>TAGHEU PASCAL</t>
  </si>
  <si>
    <t>677750607</t>
  </si>
  <si>
    <t>P019912771225D</t>
  </si>
  <si>
    <t>SOPPI IRENE</t>
  </si>
  <si>
    <t>651925921</t>
  </si>
  <si>
    <t>P108116332370K</t>
  </si>
  <si>
    <t>ZANDJIO</t>
  </si>
  <si>
    <t>CHANCELINE MIRABELLE</t>
  </si>
  <si>
    <t>674341149..</t>
  </si>
  <si>
    <t>P098416399908B</t>
  </si>
  <si>
    <t>NYADA MBALLA</t>
  </si>
  <si>
    <t>655189868</t>
  </si>
  <si>
    <t>GARDIENNAGE , PRESTATIONS DE SERVICES</t>
  </si>
  <si>
    <t>M112116638532Z</t>
  </si>
  <si>
    <t>BRIGARDE CANINE GUECH SECURITY</t>
  </si>
  <si>
    <t>699364190</t>
  </si>
  <si>
    <t>M051916713583L</t>
  </si>
  <si>
    <t>SUCCESSION NGNOTEU FOTSO</t>
  </si>
  <si>
    <t>698541203</t>
  </si>
  <si>
    <t>P037817531998G</t>
  </si>
  <si>
    <t>AYMDJOU EPOUSE DJIDJOU</t>
  </si>
  <si>
    <t>CHANCELLE HORTENSE</t>
  </si>
  <si>
    <t>00237697970349</t>
  </si>
  <si>
    <t>P068813841861W</t>
  </si>
  <si>
    <t>EKINDE CONSTANCE EMADE</t>
  </si>
  <si>
    <t>673465362</t>
  </si>
  <si>
    <t>P038915423134E</t>
  </si>
  <si>
    <t>NEBA SIMON AMBE</t>
  </si>
  <si>
    <t>676107856</t>
  </si>
  <si>
    <t>BONAMBOME</t>
  </si>
  <si>
    <t>M101100041052W</t>
  </si>
  <si>
    <t>INSTITUT BILINGUE SATCHING</t>
  </si>
  <si>
    <t>677827592</t>
  </si>
  <si>
    <t>P017614248648F</t>
  </si>
  <si>
    <t>657238015</t>
  </si>
  <si>
    <t>NGWEGWA</t>
  </si>
  <si>
    <t>P017617078119Y</t>
  </si>
  <si>
    <t>DOUANLA ROSTAND LEONARD</t>
  </si>
  <si>
    <t>699805145</t>
  </si>
  <si>
    <t>P089116061879P</t>
  </si>
  <si>
    <t>657073743</t>
  </si>
  <si>
    <t>P015900452043G</t>
  </si>
  <si>
    <t>676218663</t>
  </si>
  <si>
    <t>M021812678246M</t>
  </si>
  <si>
    <t>GROUPE DESCARTES SARL</t>
  </si>
  <si>
    <t>674915209</t>
  </si>
  <si>
    <t>ELIG-ESSONO FACE PJ ANCIEN SOCACEP</t>
  </si>
  <si>
    <t>P095615733570R</t>
  </si>
  <si>
    <t>ANUBIAJAM ASOFAR</t>
  </si>
  <si>
    <t>677817021</t>
  </si>
  <si>
    <t>P018014641674X</t>
  </si>
  <si>
    <t>P018012650058U</t>
  </si>
  <si>
    <t>TATSAA ARMANT</t>
  </si>
  <si>
    <t>ETS GETICAM</t>
  </si>
  <si>
    <t>678 844 888</t>
  </si>
  <si>
    <t>P058616804023J</t>
  </si>
  <si>
    <t>YIMDJO DJOKO</t>
  </si>
  <si>
    <t>00237683725990.</t>
  </si>
  <si>
    <t>P027512498382F</t>
  </si>
  <si>
    <t>FODONG</t>
  </si>
  <si>
    <t>691564793</t>
  </si>
  <si>
    <t>P117412333702E</t>
  </si>
  <si>
    <t>DJOMOLE ALPHONSINE</t>
  </si>
  <si>
    <t>P015816715712J</t>
  </si>
  <si>
    <t>NANFAK</t>
  </si>
  <si>
    <t>00237676073556</t>
  </si>
  <si>
    <t>NGOUACHE 4</t>
  </si>
  <si>
    <t>P018718583529B</t>
  </si>
  <si>
    <t>ASSUM</t>
  </si>
  <si>
    <t>DIEUDONNE MUELA (ETS NOUVELLE GENERATION D'ELECTRICITE)</t>
  </si>
  <si>
    <t>6 80 35 24 74</t>
  </si>
  <si>
    <t>NOUVELLE ROUTE ENTRE FORET BAR</t>
  </si>
  <si>
    <t>P020216570439E</t>
  </si>
  <si>
    <t>ALLIAS JUNIOR</t>
  </si>
  <si>
    <t>696330068</t>
  </si>
  <si>
    <t>M111817240305Z</t>
  </si>
  <si>
    <t>EP TIOTE TOUOTIA I</t>
  </si>
  <si>
    <t>P106000108480Z</t>
  </si>
  <si>
    <t>NTOUE JOSEPH</t>
  </si>
  <si>
    <t>"ETS MADO &amp; FILS"</t>
  </si>
  <si>
    <t>693281734</t>
  </si>
  <si>
    <t>COMMERCE GÉNÉRAL ET NEGOCE</t>
  </si>
  <si>
    <t>M072416877032J</t>
  </si>
  <si>
    <t>IRIS BUILDING SARL</t>
  </si>
  <si>
    <t>P058617403305K</t>
  </si>
  <si>
    <t>LOUOMFEMO</t>
  </si>
  <si>
    <t>695804729</t>
  </si>
  <si>
    <t>P058418515421N</t>
  </si>
  <si>
    <t>NADEGE FLORE.</t>
  </si>
  <si>
    <t>650543691</t>
  </si>
  <si>
    <t>P117918586405N</t>
  </si>
  <si>
    <t>KE-AMBOM VIYOF MOKU EPOUSE BOYO</t>
  </si>
  <si>
    <t>699502323</t>
  </si>
  <si>
    <t>P038312770953X</t>
  </si>
  <si>
    <t>ADA AKOU'OU EPSEE BEKONO BEKONO</t>
  </si>
  <si>
    <t>RUTH MANUELLA</t>
  </si>
  <si>
    <t>P055315530848K</t>
  </si>
  <si>
    <t>P110116810972L</t>
  </si>
  <si>
    <t>KITU DURELL CHINDO</t>
  </si>
  <si>
    <t>00237682446424</t>
  </si>
  <si>
    <t>P049517374056D</t>
  </si>
  <si>
    <t>KASSINE</t>
  </si>
  <si>
    <t>00237673850975</t>
  </si>
  <si>
    <t>P029418486289F</t>
  </si>
  <si>
    <t>DICKMU ELVIS</t>
  </si>
  <si>
    <t>AKEN</t>
  </si>
  <si>
    <t>680402651</t>
  </si>
  <si>
    <t>P127318458024B</t>
  </si>
  <si>
    <t>NGOULEDJOMO</t>
  </si>
  <si>
    <t>697419198</t>
  </si>
  <si>
    <t>CARREFOUR JAMAIQUE</t>
  </si>
  <si>
    <t>P045516267515T</t>
  </si>
  <si>
    <t>MOUDOUROU JEAN PIERRE</t>
  </si>
  <si>
    <t>00237100000157</t>
  </si>
  <si>
    <t>LUNNETTERIE MEDICALE-PRESTATIONS</t>
  </si>
  <si>
    <t>M091914130912U</t>
  </si>
  <si>
    <t>GIFT OPTICAL SARL</t>
  </si>
  <si>
    <t>699616026/694265385</t>
  </si>
  <si>
    <t>ENTRE IMM MICHELIN ET BGFI</t>
  </si>
  <si>
    <t>P098712421373P</t>
  </si>
  <si>
    <t>KEMTA ROMEO HERMAN</t>
  </si>
  <si>
    <t>678882316</t>
  </si>
  <si>
    <t>P048116129024W</t>
  </si>
  <si>
    <t>CAROLINE OKWUCHUKWU</t>
  </si>
  <si>
    <t>P049216337586Z</t>
  </si>
  <si>
    <t>NGUSSI</t>
  </si>
  <si>
    <t>679396507</t>
  </si>
  <si>
    <t>P128518523970R</t>
  </si>
  <si>
    <t>VALÉRY OBI</t>
  </si>
  <si>
    <t>674543904</t>
  </si>
  <si>
    <t>P029516626070A</t>
  </si>
  <si>
    <t>P109017452083Z</t>
  </si>
  <si>
    <t>LOUBENGNIGNI</t>
  </si>
  <si>
    <t>00237655440085</t>
  </si>
  <si>
    <t>P069417107351X</t>
  </si>
  <si>
    <t>TIDANG TEDONSONG</t>
  </si>
  <si>
    <t>675642915</t>
  </si>
  <si>
    <t>P018416720546M</t>
  </si>
  <si>
    <t>YVONNE PADOUE</t>
  </si>
  <si>
    <t>00237695333254</t>
  </si>
  <si>
    <t>BAFANG/ DERRIÈRE PARQUET</t>
  </si>
  <si>
    <t>P068212442311D</t>
  </si>
  <si>
    <t>MBEGOUM IDA CLEMENCE</t>
  </si>
  <si>
    <t>ETS MBEGOUM IDA CLEMENCE</t>
  </si>
  <si>
    <t>697351674</t>
  </si>
  <si>
    <t>P038418292869K</t>
  </si>
  <si>
    <t>DJOUMENE DJOZANG</t>
  </si>
  <si>
    <t>673874216</t>
  </si>
  <si>
    <t>NFC BANK SA YAOUNDE</t>
  </si>
  <si>
    <t>P049818280381M</t>
  </si>
  <si>
    <t>TCHEUGOUE SIAKAM</t>
  </si>
  <si>
    <t>00237212223445556689909765</t>
  </si>
  <si>
    <t>P028316638889Y</t>
  </si>
  <si>
    <t>675113586</t>
  </si>
  <si>
    <t>P059016875418K</t>
  </si>
  <si>
    <t>NGONGANG KAMGA</t>
  </si>
  <si>
    <t>GUYBELFORCE</t>
  </si>
  <si>
    <t>678189828</t>
  </si>
  <si>
    <t>CLINIQUE DES MERVEILLES NDOGBONG</t>
  </si>
  <si>
    <t>M012317891630C</t>
  </si>
  <si>
    <t>ABEDI SARL</t>
  </si>
  <si>
    <t>677832337</t>
  </si>
  <si>
    <t>P117916304679H</t>
  </si>
  <si>
    <t>00237698803690</t>
  </si>
  <si>
    <t>P097112552552P</t>
  </si>
  <si>
    <t>DIVINE NJUH</t>
  </si>
  <si>
    <t>P065616713286U</t>
  </si>
  <si>
    <t>TEBECK MBANWI</t>
  </si>
  <si>
    <t>00237678053274</t>
  </si>
  <si>
    <t>CONSEIL- SUIVI ADMINISTRATIF</t>
  </si>
  <si>
    <t>M041612505115C</t>
  </si>
  <si>
    <t>STE CAMEXCEL SARL</t>
  </si>
  <si>
    <t>P027912334688R</t>
  </si>
  <si>
    <t>FOKOU ISAAC</t>
  </si>
  <si>
    <t>674 603 199</t>
  </si>
  <si>
    <t>M111717251701Z</t>
  </si>
  <si>
    <t>GBPS BALEGHANG</t>
  </si>
  <si>
    <t>BALEGHANG</t>
  </si>
  <si>
    <t>P029717186953N</t>
  </si>
  <si>
    <t>FOPA DOTSOP</t>
  </si>
  <si>
    <t>VILARIOLE</t>
  </si>
  <si>
    <t>673308308</t>
  </si>
  <si>
    <t>P036614675677T</t>
  </si>
  <si>
    <t>MINKENGUE EPSE BESSALA</t>
  </si>
  <si>
    <t>675182322</t>
  </si>
  <si>
    <t>GARE ROUTIÈRE BATCHENGA</t>
  </si>
  <si>
    <t>P019512484451W</t>
  </si>
  <si>
    <t>HOUSSEINI IDRISSA</t>
  </si>
  <si>
    <t>660 809 090</t>
  </si>
  <si>
    <t>P128200514958F</t>
  </si>
  <si>
    <t>CHOUP NGAPONHOUO</t>
  </si>
  <si>
    <t>P088112599561W</t>
  </si>
  <si>
    <t>RANDOLL</t>
  </si>
  <si>
    <t>697215963</t>
  </si>
  <si>
    <t>M052318229126F</t>
  </si>
  <si>
    <t>EXTRA SERVICE FOR LIFE SARL</t>
  </si>
  <si>
    <t>FASTFOOD, INSTITUT DE BEAUTE, SERVICE TRAITEUR,DISTRIBUTION</t>
  </si>
  <si>
    <t>671111192</t>
  </si>
  <si>
    <t>AVANT PONT SABLE</t>
  </si>
  <si>
    <t>M082417046829X</t>
  </si>
  <si>
    <t>ETAMFA SARL</t>
  </si>
  <si>
    <t>ETAMFA</t>
  </si>
  <si>
    <t>693069960</t>
  </si>
  <si>
    <t>NDOKOTI FACE TRADEX</t>
  </si>
  <si>
    <t>P058817087637C</t>
  </si>
  <si>
    <t>679709236</t>
  </si>
  <si>
    <t>P045417197126E</t>
  </si>
  <si>
    <t>SAMAZO</t>
  </si>
  <si>
    <t>699343122</t>
  </si>
  <si>
    <t>P058717391971Y</t>
  </si>
  <si>
    <t>NGO BILIM</t>
  </si>
  <si>
    <t>676205139</t>
  </si>
  <si>
    <t>P013716584169T</t>
  </si>
  <si>
    <t>HAMAHATANG</t>
  </si>
  <si>
    <t>699503772</t>
  </si>
  <si>
    <t>P048616771866Q</t>
  </si>
  <si>
    <t>TAMMO WIRBA</t>
  </si>
  <si>
    <t>00237650131027</t>
  </si>
  <si>
    <t>P058112623234Z</t>
  </si>
  <si>
    <t>MOUNKPOUPENKOUI NDAM JOUHERETOU</t>
  </si>
  <si>
    <t>661 271 157</t>
  </si>
  <si>
    <t>Marché CPT 48</t>
  </si>
  <si>
    <t>P086617156927X</t>
  </si>
  <si>
    <t>P039916340458G</t>
  </si>
  <si>
    <t>ANIEKWE CHIDIEBERE DANIEL</t>
  </si>
  <si>
    <t>P018614203354R</t>
  </si>
  <si>
    <t>656872012</t>
  </si>
  <si>
    <t>P095700114819B</t>
  </si>
  <si>
    <t>ATIBIA THERESE ANGELE</t>
  </si>
  <si>
    <t>699 328 316</t>
  </si>
  <si>
    <t>M099116699471S</t>
  </si>
  <si>
    <t>LYCÉE BILINGUE BOURHA</t>
  </si>
  <si>
    <t>LYBBHA</t>
  </si>
  <si>
    <t>696250677</t>
  </si>
  <si>
    <t>M051712653548N</t>
  </si>
  <si>
    <t>POLYCLINIQUE ARCHANGE</t>
  </si>
  <si>
    <t>POLYCLINIQUE ARCHANGE SARL</t>
  </si>
  <si>
    <t>691.761.282/691.762.794/699.258.555</t>
  </si>
  <si>
    <t>DERRIERE LE LYCEE MONGO JOSEPH</t>
  </si>
  <si>
    <t>P058517921155Q</t>
  </si>
  <si>
    <t>METU MUABE</t>
  </si>
  <si>
    <t>NDONE ERIC</t>
  </si>
  <si>
    <t>650963040</t>
  </si>
  <si>
    <t>M082117870907C</t>
  </si>
  <si>
    <t>LEARNING LADDER SECONDARY SCHOOL</t>
  </si>
  <si>
    <t>672520706</t>
  </si>
  <si>
    <t>P056316194860W</t>
  </si>
  <si>
    <t>MOUKAM POUANI</t>
  </si>
  <si>
    <t>677576310</t>
  </si>
  <si>
    <t>PRESTATIONS DE SERVICES, IMPORT-EXPORT, ALUMINIUM</t>
  </si>
  <si>
    <t>P049717688816T</t>
  </si>
  <si>
    <t>CHATCHE TCHEUKAM LETICIA</t>
  </si>
  <si>
    <t>(ETS L.T SUPPLIES)</t>
  </si>
  <si>
    <t>699 141 376</t>
  </si>
  <si>
    <t>P079715183366S</t>
  </si>
  <si>
    <t>696559432</t>
  </si>
  <si>
    <t>P018012520777F</t>
  </si>
  <si>
    <t>BABADJIKA</t>
  </si>
  <si>
    <t>699206073</t>
  </si>
  <si>
    <t>ROUTE HÔPITAL CENTRAL</t>
  </si>
  <si>
    <t>M091317251548P</t>
  </si>
  <si>
    <t>GS MBENGEGHANG</t>
  </si>
  <si>
    <t>677745597</t>
  </si>
  <si>
    <t>MBENGEGHANG</t>
  </si>
  <si>
    <t>PREST SCES,BTP,COMMERCE GENERAL</t>
  </si>
  <si>
    <t>P086811545843S</t>
  </si>
  <si>
    <t>NARCISSE JEAN</t>
  </si>
  <si>
    <t>677897002</t>
  </si>
  <si>
    <t>IMMEUBLE BOULANGERIE</t>
  </si>
  <si>
    <t>P048816585444Q</t>
  </si>
  <si>
    <t>HAMADOU AMINOU ADAMOU</t>
  </si>
  <si>
    <t>00237695973118</t>
  </si>
  <si>
    <t>NETTOYAGA/HYGIENNE INDUSTRIELLE</t>
  </si>
  <si>
    <t>M101914192956J</t>
  </si>
  <si>
    <t>LES MERVEILLES DU PAYS SARL</t>
  </si>
  <si>
    <t>695 782 929</t>
  </si>
  <si>
    <t>P017416668702Y</t>
  </si>
  <si>
    <t>PRUDENCIA.</t>
  </si>
  <si>
    <t>00237674233433</t>
  </si>
  <si>
    <t>A CÔTÉ DE LA PRISON</t>
  </si>
  <si>
    <t>P016517144851U</t>
  </si>
  <si>
    <t>TEMESSE</t>
  </si>
  <si>
    <t>P067816168565M</t>
  </si>
  <si>
    <t>OBIAGWU ODIRICHUKWU</t>
  </si>
  <si>
    <t>M061000032828J</t>
  </si>
  <si>
    <t>NATIONAL CONSTRUCTION COMPANY LTD</t>
  </si>
  <si>
    <t>NAT CO CO LTD</t>
  </si>
  <si>
    <t>P097016191044G</t>
  </si>
  <si>
    <t>P016100532056U</t>
  </si>
  <si>
    <t>POUEMI JULIENNE Ep. NONO</t>
  </si>
  <si>
    <t>CPT B 144</t>
  </si>
  <si>
    <t>P077417352911Q</t>
  </si>
  <si>
    <t>00237678221648</t>
  </si>
  <si>
    <t>ECOLE LA ZONE</t>
  </si>
  <si>
    <t>P016212442199B</t>
  </si>
  <si>
    <t>CHINYENE NWACHUGWU EPSEE MESEMBE</t>
  </si>
  <si>
    <t>M049000001144G</t>
  </si>
  <si>
    <t>ELECTRO-SERVICES SARL</t>
  </si>
  <si>
    <t>696583620</t>
  </si>
  <si>
    <t>FACE IMPRIMERIE MODERNE</t>
  </si>
  <si>
    <t>P050316667696D</t>
  </si>
  <si>
    <t>FRANCIS JULIO</t>
  </si>
  <si>
    <t>00237675444624</t>
  </si>
  <si>
    <t>M092015110509P</t>
  </si>
  <si>
    <t>LA FABRIQUE SARL</t>
  </si>
  <si>
    <t>IMPORT-EXPORT, TRANSIT, COMMERCE GENERAL, PRESTATIONS DE SERVICES, BTP</t>
  </si>
  <si>
    <t>693110951</t>
  </si>
  <si>
    <t>P039412571020K</t>
  </si>
  <si>
    <t>VOUGTSA FOGANG ROSINE</t>
  </si>
  <si>
    <t>651855841</t>
  </si>
  <si>
    <t>P069716708490N</t>
  </si>
  <si>
    <t>TAKOUFOUO</t>
  </si>
  <si>
    <t>TIAYO BILIOS</t>
  </si>
  <si>
    <t>00237677105470</t>
  </si>
  <si>
    <t>NDIADAM MARCHÉ</t>
  </si>
  <si>
    <t>P037312756514U</t>
  </si>
  <si>
    <t>CHUKWUNWIKE NWAFOR</t>
  </si>
  <si>
    <t>677388031</t>
  </si>
  <si>
    <t>P056700319410Y</t>
  </si>
  <si>
    <t>BOUTIBA</t>
  </si>
  <si>
    <t>INFORMATIQUE ET  MULTIMEDIA</t>
  </si>
  <si>
    <t>P107500157419C</t>
  </si>
  <si>
    <t>KARDENG BARCHERE DIMITRI</t>
  </si>
  <si>
    <t>695 11 69 12</t>
  </si>
  <si>
    <t>BTQ/B 0084</t>
  </si>
  <si>
    <t>P119417137893B</t>
  </si>
  <si>
    <t>P089118450263D</t>
  </si>
  <si>
    <t>BOUMAL BOUMAL</t>
  </si>
  <si>
    <t>CAMILLE SERGE</t>
  </si>
  <si>
    <t>694529320</t>
  </si>
  <si>
    <t>M020700022624P</t>
  </si>
  <si>
    <t>CREOLINK COMMUNICATIONS</t>
  </si>
  <si>
    <t>DERRIER CRIC1</t>
  </si>
  <si>
    <t>P057100322479Z</t>
  </si>
  <si>
    <t>NGONO EPSEE ELOMO</t>
  </si>
  <si>
    <t>P126512567380A</t>
  </si>
  <si>
    <t>TCHEUTCHOUA CHRISTINE</t>
  </si>
  <si>
    <t>674003871</t>
  </si>
  <si>
    <t>M071514418274Y</t>
  </si>
  <si>
    <t>GROUPE SCOLAIRE BILINGUE PRIVE LAIC LA LAUREATE</t>
  </si>
  <si>
    <t>GSBPL LA LAUTEATE</t>
  </si>
  <si>
    <t>675787229</t>
  </si>
  <si>
    <t>P017817557789Q</t>
  </si>
  <si>
    <t>00237681533239</t>
  </si>
  <si>
    <t>P017916727420B</t>
  </si>
  <si>
    <t>00237677863800</t>
  </si>
  <si>
    <t>BATOURI NARKE</t>
  </si>
  <si>
    <t>P087916632545Z</t>
  </si>
  <si>
    <t>NDEUDJUI TEDEM MAURICE GASTREAU</t>
  </si>
  <si>
    <t>00237676002495</t>
  </si>
  <si>
    <t>P039612574511S</t>
  </si>
  <si>
    <t>DJIKA AHMADOU</t>
  </si>
  <si>
    <t>694672027</t>
  </si>
  <si>
    <t>P087912706943W</t>
  </si>
  <si>
    <t>DJOUMESSI YANNICK</t>
  </si>
  <si>
    <t>ETS DJOUMESSI YANNICK</t>
  </si>
  <si>
    <t>697050441</t>
  </si>
  <si>
    <t>ANCIEN 3éme</t>
  </si>
  <si>
    <t>P128317490686U</t>
  </si>
  <si>
    <t>WADANG THOMAS</t>
  </si>
  <si>
    <t>000237697966387</t>
  </si>
  <si>
    <t>P109216602079X</t>
  </si>
  <si>
    <t>NELOUMTA ADELINE</t>
  </si>
  <si>
    <t>P117716930333P</t>
  </si>
  <si>
    <t>P087216728948Y</t>
  </si>
  <si>
    <t>DJAPOU EPOUSE MBELLA</t>
  </si>
  <si>
    <t>002376995363188</t>
  </si>
  <si>
    <t>P019514423042B</t>
  </si>
  <si>
    <t>P038714407101N</t>
  </si>
  <si>
    <t>ONANA ONGONO</t>
  </si>
  <si>
    <t>BASILE ERIC</t>
  </si>
  <si>
    <t>694045082</t>
  </si>
  <si>
    <t>P027617837007L</t>
  </si>
  <si>
    <t>697322450</t>
  </si>
  <si>
    <t>P068812443858N</t>
  </si>
  <si>
    <t>FONGUIM ZEUGO JULES</t>
  </si>
  <si>
    <t>ETS WIME SERVICES</t>
  </si>
  <si>
    <t>P058317658402W</t>
  </si>
  <si>
    <t>MOZOUE NGOUNOU SONORE</t>
  </si>
  <si>
    <t>( ETS SONY SHOES )</t>
  </si>
  <si>
    <t>698757593/674207345</t>
  </si>
  <si>
    <t>P045517052827Q</t>
  </si>
  <si>
    <t>674093739</t>
  </si>
  <si>
    <t>P129112712300E</t>
  </si>
  <si>
    <t>ALAIN DUPLEX</t>
  </si>
  <si>
    <t>P039016905375Z</t>
  </si>
  <si>
    <t>M102116486594J</t>
  </si>
  <si>
    <t>HYDAYA HAIR AND OTHERS</t>
  </si>
  <si>
    <t>PRESTATION DE SERVICE, COMMERCE GENERAL, NEGOCE, IMPORT/EXPORT ...</t>
  </si>
  <si>
    <t>00237694476052</t>
  </si>
  <si>
    <t>AVANT PADRE PIO HOSPITAL</t>
  </si>
  <si>
    <t>P028818530810D</t>
  </si>
  <si>
    <t>AGNES YOLANDE</t>
  </si>
  <si>
    <t>BINYET BASSOP</t>
  </si>
  <si>
    <t>695054047</t>
  </si>
  <si>
    <t>BP15573 YDE</t>
  </si>
  <si>
    <t>P057418586412F</t>
  </si>
  <si>
    <t>ONYEJEKWE</t>
  </si>
  <si>
    <t>CHRISTIAN OBI</t>
  </si>
  <si>
    <t>P115716451817S</t>
  </si>
  <si>
    <t>699747767</t>
  </si>
  <si>
    <t>MARCHÉ FACE POISSONERIE</t>
  </si>
  <si>
    <t>P037912839620L</t>
  </si>
  <si>
    <t>GAINLA TISSALA</t>
  </si>
  <si>
    <t>P087716726809J</t>
  </si>
  <si>
    <t>PATRICE EPONGON NGANE</t>
  </si>
  <si>
    <t>P027216495559C</t>
  </si>
  <si>
    <t>GOUNSO MARCHÉ</t>
  </si>
  <si>
    <t>P028117373018R</t>
  </si>
  <si>
    <t>002376970655750</t>
  </si>
  <si>
    <t>P109117122003Y</t>
  </si>
  <si>
    <t>DAHIROU SULE</t>
  </si>
  <si>
    <t>680242975</t>
  </si>
  <si>
    <t>P047915132783W</t>
  </si>
  <si>
    <t>TCHOFFO ÉPOUSE DOUANLA</t>
  </si>
  <si>
    <t>P039012736666W</t>
  </si>
  <si>
    <t>NGAIN HALEU TAMCHE</t>
  </si>
  <si>
    <t>FACE  STATION  MRS</t>
  </si>
  <si>
    <t>P117614945622S</t>
  </si>
  <si>
    <t>NGO YOUT</t>
  </si>
  <si>
    <t>DOROTHÉE MARIE</t>
  </si>
  <si>
    <t>698323713</t>
  </si>
  <si>
    <t>BAT L EV</t>
  </si>
  <si>
    <t>P027117434448G</t>
  </si>
  <si>
    <t>00237672083469</t>
  </si>
  <si>
    <t>M092316050620H</t>
  </si>
  <si>
    <t>NACE CONSULTING SARL</t>
  </si>
  <si>
    <t>PRESTATION DE SERVICE INFORMATIQUES ; CONSEIL EN GESTION ; IMPORT ET EXPORT ; COMMERCE GÉNÉRAL</t>
  </si>
  <si>
    <t>+237697 95 55 46</t>
  </si>
  <si>
    <t>MAKEPE DERRIÈRE AFRILAND FIRST BANK</t>
  </si>
  <si>
    <t>P068017202221W</t>
  </si>
  <si>
    <t>TATEFIOR JOHN PAUL NGU</t>
  </si>
  <si>
    <t>M122018654885B</t>
  </si>
  <si>
    <t>LYCEE BILINGUE DE LELEM MOUATONG</t>
  </si>
  <si>
    <t>00237680319631</t>
  </si>
  <si>
    <t>P076816242414Q</t>
  </si>
  <si>
    <t>00237679885562</t>
  </si>
  <si>
    <t>P129917806935T</t>
  </si>
  <si>
    <t>NJANDJI</t>
  </si>
  <si>
    <t>BABELLE STELA</t>
  </si>
  <si>
    <t>658856817</t>
  </si>
  <si>
    <t>P047916395833K</t>
  </si>
  <si>
    <t>NTAMEN</t>
  </si>
  <si>
    <t>00237677791866</t>
  </si>
  <si>
    <t>P128017155633T</t>
  </si>
  <si>
    <t>MATHURIN GUY BERTRAND</t>
  </si>
  <si>
    <t>674250537</t>
  </si>
  <si>
    <t>TRADE-IMP/EXP-SERVICES PROVIDER</t>
  </si>
  <si>
    <t>M111712654668J</t>
  </si>
  <si>
    <t>TOTEK LIGHTING COMPANY LIMITED</t>
  </si>
  <si>
    <t>TOTEK LTD</t>
  </si>
  <si>
    <t>P036016671270M</t>
  </si>
  <si>
    <t>EMEKA ATANSI AUGUSTINE</t>
  </si>
  <si>
    <t>P027900479256C</t>
  </si>
  <si>
    <t>EBENE FABRICE</t>
  </si>
  <si>
    <t>677782960</t>
  </si>
  <si>
    <t>MARCHÉ BÂTIMENT NGONGO</t>
  </si>
  <si>
    <t>P019018212861B</t>
  </si>
  <si>
    <t>00237675373451</t>
  </si>
  <si>
    <t>FROID/CLIM-ELECTRICITE-PRESTATIONS</t>
  </si>
  <si>
    <t>M061812711068S</t>
  </si>
  <si>
    <t>MEGA STRUCTURES SARL</t>
  </si>
  <si>
    <t>677 613 084</t>
  </si>
  <si>
    <t>VERS ECOLE PUBLIQUE NEW DEIDO</t>
  </si>
  <si>
    <t>M060200015058B</t>
  </si>
  <si>
    <t>FEUGUIFF SARL</t>
  </si>
  <si>
    <t>22311168</t>
  </si>
  <si>
    <t>P087516146914Q</t>
  </si>
  <si>
    <t>TATA ERNEST</t>
  </si>
  <si>
    <t>00237677412766</t>
  </si>
  <si>
    <t>P018417077584E</t>
  </si>
  <si>
    <t>+237000000000</t>
  </si>
  <si>
    <t>P070218124955K</t>
  </si>
  <si>
    <t>MUNKI MARCEL</t>
  </si>
  <si>
    <t>00237670089897</t>
  </si>
  <si>
    <t>P037916071767H</t>
  </si>
  <si>
    <t>JOSEPH ALAIN</t>
  </si>
  <si>
    <t>677608357</t>
  </si>
  <si>
    <t>P025516403836L</t>
  </si>
  <si>
    <t>SEUTCHE VEUVE NGOKO</t>
  </si>
  <si>
    <t>691653140</t>
  </si>
  <si>
    <t>FORMATION DES MEMBRES DE DYNAPLAVI</t>
  </si>
  <si>
    <t>M022117062798Y</t>
  </si>
  <si>
    <t>ASSOCIATION DYNAMIQUE DES PLANTEURS VILLAGEOIS</t>
  </si>
  <si>
    <t>(DYNAPLAVI )</t>
  </si>
  <si>
    <t>679473905</t>
  </si>
  <si>
    <t>P047500556080D</t>
  </si>
  <si>
    <t>ENDONG RUBEN AWAH</t>
  </si>
  <si>
    <t>678669400</t>
  </si>
  <si>
    <t>MAUMU</t>
  </si>
  <si>
    <t>P067812565415X</t>
  </si>
  <si>
    <t>NGUELEKO GERMAINE</t>
  </si>
  <si>
    <t>696014658</t>
  </si>
  <si>
    <t>ENTRÉE ROUTE GABON BAR</t>
  </si>
  <si>
    <t>P019316815613A</t>
  </si>
  <si>
    <t>HAWAMA WARDA</t>
  </si>
  <si>
    <t>ROUMDA ADJIA</t>
  </si>
  <si>
    <t>DECORTICAGE CAFE ET SECHAGE DE CACAO</t>
  </si>
  <si>
    <t>M041712623787W</t>
  </si>
  <si>
    <t>USINE DE PRESTATION CAFE CACAO</t>
  </si>
  <si>
    <t>UPGO SARL</t>
  </si>
  <si>
    <t>699876456</t>
  </si>
  <si>
    <t>P049616658616P</t>
  </si>
  <si>
    <t>ODOH VINCENT HENRY</t>
  </si>
  <si>
    <t>P078517013236S</t>
  </si>
  <si>
    <t>YANKEU NGASSA EPSE NJIOME</t>
  </si>
  <si>
    <t>BRINDA AIMEE</t>
  </si>
  <si>
    <t>677086371</t>
  </si>
  <si>
    <t>P122017675719B</t>
  </si>
  <si>
    <t>STE SAGRI SA</t>
  </si>
  <si>
    <t>655779021</t>
  </si>
  <si>
    <t>P077312584925X</t>
  </si>
  <si>
    <t>KENMOE DASSI EPSEE NGAMO</t>
  </si>
  <si>
    <t>SAKAM MIMOSETTE</t>
  </si>
  <si>
    <t>699780688</t>
  </si>
  <si>
    <t>P089012502840M</t>
  </si>
  <si>
    <t>DIOL ABDOUL KARIM</t>
  </si>
  <si>
    <t>691773536</t>
  </si>
  <si>
    <t>LA PLACETTE BAR</t>
  </si>
  <si>
    <t>P069117725369C</t>
  </si>
  <si>
    <t>BISSALE TCHINATADI</t>
  </si>
  <si>
    <t>681414043</t>
  </si>
  <si>
    <t>Abattoir prendre piste a cote de la mosq</t>
  </si>
  <si>
    <t>P088716421558P</t>
  </si>
  <si>
    <t>PAMKAP</t>
  </si>
  <si>
    <t>00237693911871</t>
  </si>
  <si>
    <t>P019016479678E</t>
  </si>
  <si>
    <t>AHECK GONI GARE</t>
  </si>
  <si>
    <t>00237695251471</t>
  </si>
  <si>
    <t>DOUALARE FACE ÉCOLE MATERNELLE</t>
  </si>
  <si>
    <t>P116800109927X</t>
  </si>
  <si>
    <t>MAFFO DOROTHEE</t>
  </si>
  <si>
    <t>677513236</t>
  </si>
  <si>
    <t>ACTIVITEE MIXTE</t>
  </si>
  <si>
    <t>P029017729681Q</t>
  </si>
  <si>
    <t>00237672323131</t>
  </si>
  <si>
    <t>P068412525802L</t>
  </si>
  <si>
    <t>KENFACK TAKOUMBO</t>
  </si>
  <si>
    <t>PIZARRO ROGER</t>
  </si>
  <si>
    <t>00237674529687</t>
  </si>
  <si>
    <t>P065812490129S</t>
  </si>
  <si>
    <t>TAUKAP</t>
  </si>
  <si>
    <t>679 32 93 92</t>
  </si>
  <si>
    <t>QTIER BAMENDZI3</t>
  </si>
  <si>
    <t>P050118247736Z</t>
  </si>
  <si>
    <t>00237673825509</t>
  </si>
  <si>
    <t>P077917421345D</t>
  </si>
  <si>
    <t>MADELEINE DÉSIRÉE ( ETS COUNTRY SOUL)</t>
  </si>
  <si>
    <t>RESTAURATION, DÉCORATION, COMMERCE GENERAL, PRESTATIONS DE SERVICES</t>
  </si>
  <si>
    <t>00237699770747</t>
  </si>
  <si>
    <t>P030316942716G</t>
  </si>
  <si>
    <t>MANE DJOUA</t>
  </si>
  <si>
    <t>MAIVA</t>
  </si>
  <si>
    <t>681163314</t>
  </si>
  <si>
    <t>M081617254168D</t>
  </si>
  <si>
    <t>EP TRYPANO BARRIERE</t>
  </si>
  <si>
    <t>677654445</t>
  </si>
  <si>
    <t>NARKE 1</t>
  </si>
  <si>
    <t>P068217314935M</t>
  </si>
  <si>
    <t>DELPHINE NSAIZEOZE</t>
  </si>
  <si>
    <t>P108616832917E</t>
  </si>
  <si>
    <t>MBOUKEU YIMENE</t>
  </si>
  <si>
    <t>00237680646669</t>
  </si>
  <si>
    <t>P126800344862W</t>
  </si>
  <si>
    <t>MBESE METUGE LAWRENCE</t>
  </si>
  <si>
    <t>(MBESCAM ENTERPRISE)</t>
  </si>
  <si>
    <t>677761720</t>
  </si>
  <si>
    <t>MUAMBONG QTER</t>
  </si>
  <si>
    <t>M010417246059D</t>
  </si>
  <si>
    <t>EP EKOADJOM</t>
  </si>
  <si>
    <t>EKOADJOM</t>
  </si>
  <si>
    <t>M061912786633K</t>
  </si>
  <si>
    <t>LE VINICOLE SARL</t>
  </si>
  <si>
    <t>P097613533764E</t>
  </si>
  <si>
    <t>EWANE MBOH JULES BELAIN</t>
  </si>
  <si>
    <t>P097400266553U</t>
  </si>
  <si>
    <t>DENIS NFORMI</t>
  </si>
  <si>
    <t>P019216381014D</t>
  </si>
  <si>
    <t>00237610189961</t>
  </si>
  <si>
    <t>P049717474352N</t>
  </si>
  <si>
    <t>TSEFOU TIAYA</t>
  </si>
  <si>
    <t>M011412103416X</t>
  </si>
  <si>
    <t>GEO WATER ENGINEERING</t>
  </si>
  <si>
    <t>GWE SARL</t>
  </si>
  <si>
    <t>696606404</t>
  </si>
  <si>
    <t>BONATEKI FACE ANCIEN GENDARMERIE</t>
  </si>
  <si>
    <t>IMMEUBLE FACE TOTAL BONATEKI 1ER ETAGE</t>
  </si>
  <si>
    <t>M102417164391R</t>
  </si>
  <si>
    <t>LABORATOIRE LUMINA SARL</t>
  </si>
  <si>
    <t>P109417748779G</t>
  </si>
  <si>
    <t>NGANKAM KIMADJE</t>
  </si>
  <si>
    <t>GHISLAIN CHARLES</t>
  </si>
  <si>
    <t>P014412547416A</t>
  </si>
  <si>
    <t>KITIO HELENE</t>
  </si>
  <si>
    <t>CPT C 55</t>
  </si>
  <si>
    <t>P128417128931R</t>
  </si>
  <si>
    <t>DJONDANG</t>
  </si>
  <si>
    <t>0023786700468</t>
  </si>
  <si>
    <t>P027612721437U</t>
  </si>
  <si>
    <t>AWOKO</t>
  </si>
  <si>
    <t>NJOYA JEAN</t>
  </si>
  <si>
    <t>P119016344154F</t>
  </si>
  <si>
    <t>0023781804629</t>
  </si>
  <si>
    <t>M015516362296G</t>
  </si>
  <si>
    <t>INSPECTION D'ARRONDISSEMENT DE L'ÉDUCATION DE BASE DE DIBOMBARI</t>
  </si>
  <si>
    <t>00232€7292030</t>
  </si>
  <si>
    <t>CERTIFICATION D'ENTREPRISE/ETUDE</t>
  </si>
  <si>
    <t>M111000036570D</t>
  </si>
  <si>
    <t>AB CERTIFICATION AS SA</t>
  </si>
  <si>
    <t>AB CERTIFICATION AS</t>
  </si>
  <si>
    <t>677055441</t>
  </si>
  <si>
    <t>P057000417806X</t>
  </si>
  <si>
    <t>MBECK EPSE NKONT ANNIE YVONNE</t>
  </si>
  <si>
    <t>675136980</t>
  </si>
  <si>
    <t>P028612498699G</t>
  </si>
  <si>
    <t>693730809</t>
  </si>
  <si>
    <t>F. STATION SERVICE</t>
  </si>
  <si>
    <t>P016300023522D</t>
  </si>
  <si>
    <t>NKONDA GEORGES AKO</t>
  </si>
  <si>
    <t>P037616848080K</t>
  </si>
  <si>
    <t>UCHENNA MADU</t>
  </si>
  <si>
    <t>BANABAS</t>
  </si>
  <si>
    <t>00237677455926</t>
  </si>
  <si>
    <t>VENDEUR DES MEDICAMENTS</t>
  </si>
  <si>
    <t>P107712409501R</t>
  </si>
  <si>
    <t>SANCHO NJINGAN</t>
  </si>
  <si>
    <t>P058114441801S</t>
  </si>
  <si>
    <t>CYRILLE NADEGE (ETS SECURITY HOUSE)</t>
  </si>
  <si>
    <t>COMMERCE GENERAL, PRESTATIONS DE SERVICES, IMPORT-EXPORT, DIVERS</t>
  </si>
  <si>
    <t>P048200479712M</t>
  </si>
  <si>
    <t>TCHIKAWA KIDAWA</t>
  </si>
  <si>
    <t>677604328</t>
  </si>
  <si>
    <t>P125612586813T</t>
  </si>
  <si>
    <t>DJUIMALA EPSE KAMAHA ELISABETHDJU</t>
  </si>
  <si>
    <t>DJUIMALA EPSE KAMAHA ELISABETH</t>
  </si>
  <si>
    <t>677666677</t>
  </si>
  <si>
    <t>P048100446189J</t>
  </si>
  <si>
    <t>MATENDA PASCARINE</t>
  </si>
  <si>
    <t>677061479</t>
  </si>
  <si>
    <t>P109317735314B</t>
  </si>
  <si>
    <t>ETO EBA</t>
  </si>
  <si>
    <t>Oriane marie</t>
  </si>
  <si>
    <t>695974445</t>
  </si>
  <si>
    <t>OLEZOA acarrefour avant  la mrs</t>
  </si>
  <si>
    <t>DISTRIBUT°-COMMERCIALISAT° PRODUITS</t>
  </si>
  <si>
    <t>M061712633260E</t>
  </si>
  <si>
    <t>SOCIETE PANAFRICAINE DE DISTRIBUTION</t>
  </si>
  <si>
    <t>ET COMMERCILIASATION. "SOPADIC" SARL</t>
  </si>
  <si>
    <t>614338840</t>
  </si>
  <si>
    <t>P069916430192X</t>
  </si>
  <si>
    <t>00237683228138</t>
  </si>
  <si>
    <t>P122017445816Y</t>
  </si>
  <si>
    <t>MELI TIAYA DELPHINE</t>
  </si>
  <si>
    <t>650044377</t>
  </si>
  <si>
    <t>P016917298913A</t>
  </si>
  <si>
    <t>00237650101586</t>
  </si>
  <si>
    <t>P128417463679E</t>
  </si>
  <si>
    <t>ELVIS ROSTANT</t>
  </si>
  <si>
    <t>00237679360024</t>
  </si>
  <si>
    <t>P013515495489S</t>
  </si>
  <si>
    <t>ESSOME ERNEST</t>
  </si>
  <si>
    <t>677775717</t>
  </si>
  <si>
    <t>P116716326882G</t>
  </si>
  <si>
    <t>ZHANG YONGLI</t>
  </si>
  <si>
    <t>M119400001921T</t>
  </si>
  <si>
    <t>ELISABETHAN SARL</t>
  </si>
  <si>
    <t>222214686</t>
  </si>
  <si>
    <t>P125616808511H</t>
  </si>
  <si>
    <t>P027412524360Z</t>
  </si>
  <si>
    <t>DANIEL AMIO PRISO EDJANGUE</t>
  </si>
  <si>
    <t>ETS DANIEL AMIO PRISO EDJANGUE</t>
  </si>
  <si>
    <t>699412238</t>
  </si>
  <si>
    <t>M122217804357L</t>
  </si>
  <si>
    <t>TOMORROW AFRICA SARL</t>
  </si>
  <si>
    <t>TA SARL</t>
  </si>
  <si>
    <t>COMMUNICATION/PUBLICITE/NEGOCE /PRESTATIONS SERVICE/IMPORT EXPORT</t>
  </si>
  <si>
    <t>674010945</t>
  </si>
  <si>
    <t>P017717289813C</t>
  </si>
  <si>
    <t>SOULEY MAHAMADOU</t>
  </si>
  <si>
    <t>652826697</t>
  </si>
  <si>
    <t>M012416370376R</t>
  </si>
  <si>
    <t>REFERENCE EXPRESS VOYAGES</t>
  </si>
  <si>
    <t>694835764</t>
  </si>
  <si>
    <t>VENTES DE BOISSONS ALCHOLISEES</t>
  </si>
  <si>
    <t>P068916140289F</t>
  </si>
  <si>
    <t>KWADOUO</t>
  </si>
  <si>
    <t>676769633</t>
  </si>
  <si>
    <t>CARREFOUR GOULAP</t>
  </si>
  <si>
    <t>P119116935880W</t>
  </si>
  <si>
    <t>TATSINKOU JULE</t>
  </si>
  <si>
    <t>683097335</t>
  </si>
  <si>
    <t>STATION NEPTUNE OIL</t>
  </si>
  <si>
    <t>P129117341386Y</t>
  </si>
  <si>
    <t>ELOBO SEGUE</t>
  </si>
  <si>
    <t>NOËLLE MARCELINE</t>
  </si>
  <si>
    <t>693209284</t>
  </si>
  <si>
    <t>P118412402812B</t>
  </si>
  <si>
    <t>TEKU DIEUDONNE</t>
  </si>
  <si>
    <t>674446511</t>
  </si>
  <si>
    <t>P067618194612H</t>
  </si>
  <si>
    <t>EGBUCHULAM</t>
  </si>
  <si>
    <t>CHIMA SUNDAY</t>
  </si>
  <si>
    <t>P117916712502J</t>
  </si>
  <si>
    <t>00237695669783</t>
  </si>
  <si>
    <t>P087117113687T</t>
  </si>
  <si>
    <t>DOUMBISSI EPOUSE SIMO</t>
  </si>
  <si>
    <t>00237675525823</t>
  </si>
  <si>
    <t>P107714593126X</t>
  </si>
  <si>
    <t>699646253</t>
  </si>
  <si>
    <t>RÉPARATION DES TÉLÉ</t>
  </si>
  <si>
    <t>P106118497301U</t>
  </si>
  <si>
    <t>TCHEGHE</t>
  </si>
  <si>
    <t>00237677963338</t>
  </si>
  <si>
    <t>677963338</t>
  </si>
  <si>
    <t>P036818125648U</t>
  </si>
  <si>
    <t>699623210</t>
  </si>
  <si>
    <t>P026917031354B</t>
  </si>
  <si>
    <t>P019617011405Y</t>
  </si>
  <si>
    <t>IMELEK SABONG</t>
  </si>
  <si>
    <t>ZACHEE ROMEO</t>
  </si>
  <si>
    <t>696917343</t>
  </si>
  <si>
    <t>P068400456299F</t>
  </si>
  <si>
    <t>ELVINE FONDZEWONG</t>
  </si>
  <si>
    <t>MAINTENANCE PHOTOCOPIEURS</t>
  </si>
  <si>
    <t>M092217620732T</t>
  </si>
  <si>
    <t>GERVESS TEMO TECHNOLOGIES</t>
  </si>
  <si>
    <t>GT-TECH</t>
  </si>
  <si>
    <t>698540379</t>
  </si>
  <si>
    <t>P017814950049M</t>
  </si>
  <si>
    <t>P127212895839T</t>
  </si>
  <si>
    <t>DAMBA NEE AOUTACTSA</t>
  </si>
  <si>
    <t>699608438</t>
  </si>
  <si>
    <t>P079517109567L</t>
  </si>
  <si>
    <t>SAFARDINE</t>
  </si>
  <si>
    <t>695547033</t>
  </si>
  <si>
    <t>BUREAU D ÉTUDES &amp; PRESTATION INTELLECTUELLE</t>
  </si>
  <si>
    <t>P086818458530U</t>
  </si>
  <si>
    <t>P014712328341T</t>
  </si>
  <si>
    <t>681403828</t>
  </si>
  <si>
    <t>P097317306563A</t>
  </si>
  <si>
    <t>TCHATCHUI DAVID ARTISTIDE</t>
  </si>
  <si>
    <t>P046317995269S</t>
  </si>
  <si>
    <t>MUNA TITA</t>
  </si>
  <si>
    <t>677 57 45 23</t>
  </si>
  <si>
    <t>PES VERS AKONDWE</t>
  </si>
  <si>
    <t>P099116402041X</t>
  </si>
  <si>
    <t>STÉPHANE DONALD</t>
  </si>
  <si>
    <t>00237679300972</t>
  </si>
  <si>
    <t>P027414410690Z</t>
  </si>
  <si>
    <t>ONGUENE ZOALANG</t>
  </si>
  <si>
    <t>679559528/67005684</t>
  </si>
  <si>
    <t>P105700073435B</t>
  </si>
  <si>
    <t>ATCHANG DANG EPSEE NGAM</t>
  </si>
  <si>
    <t>695374296</t>
  </si>
  <si>
    <t>P067912187441K</t>
  </si>
  <si>
    <t>FONO STEPHANE</t>
  </si>
  <si>
    <t>677 881 019</t>
  </si>
  <si>
    <t>P028116845647E</t>
  </si>
  <si>
    <t>OBAM BIWOUL</t>
  </si>
  <si>
    <t>00237697727255</t>
  </si>
  <si>
    <t>CAROCELE</t>
  </si>
  <si>
    <t>M122015387768S</t>
  </si>
  <si>
    <t>NEW GÉNÉRATION LOGISTIC SARL</t>
  </si>
  <si>
    <t>NGL SARL</t>
  </si>
  <si>
    <t>P068216669382X</t>
  </si>
  <si>
    <t>EMESSIENE BOTEBA</t>
  </si>
  <si>
    <t>00237699625927</t>
  </si>
  <si>
    <t>NSIMEYONG,</t>
  </si>
  <si>
    <t>P068016022788R</t>
  </si>
  <si>
    <t>ANIKO GLORIA</t>
  </si>
  <si>
    <t>M091712647907H</t>
  </si>
  <si>
    <t>NTT CONSEILS SARL</t>
  </si>
  <si>
    <t>696944951</t>
  </si>
  <si>
    <t>CARREFOUR 03 VEUVES .FACE CARING HOUSE</t>
  </si>
  <si>
    <t>M062217466313Q</t>
  </si>
  <si>
    <t>SCOOPCA PROCOMCAK</t>
  </si>
  <si>
    <t>OLUN BE PLANTEURS</t>
  </si>
  <si>
    <t>FACE FOYER BAMOUN</t>
  </si>
  <si>
    <t>P086912497206Y</t>
  </si>
  <si>
    <t>LIMUNGA NGOMBA REGINA ILONGO</t>
  </si>
  <si>
    <t>679824663</t>
  </si>
  <si>
    <t>AGENT DE RÉCUPÉRATION</t>
  </si>
  <si>
    <t>P048717349191A</t>
  </si>
  <si>
    <t>NDONGWA MOUGANG INNOCENT WILSON</t>
  </si>
  <si>
    <t>674075800</t>
  </si>
  <si>
    <t>GENERAL CONTRACTING &amp; PROPERTY SERVICES</t>
  </si>
  <si>
    <t>P045400033136S</t>
  </si>
  <si>
    <t>FONDERSON CHARLES MONJIMBO</t>
  </si>
  <si>
    <t>( ROSENIOR HOLDINGS )</t>
  </si>
  <si>
    <t>674362558</t>
  </si>
  <si>
    <t>P047612712572N</t>
  </si>
  <si>
    <t>NZOGNOU TANEMO</t>
  </si>
  <si>
    <t>656458901</t>
  </si>
  <si>
    <t>M032318144145J</t>
  </si>
  <si>
    <t>SOCIETE CIVILE IMMOBILIERE HBN</t>
  </si>
  <si>
    <t>SCI HBN</t>
  </si>
  <si>
    <t>69339775</t>
  </si>
  <si>
    <t>DERRIERE MANHATAN</t>
  </si>
  <si>
    <t>P018916477161J</t>
  </si>
  <si>
    <t>AKAH MBARGA</t>
  </si>
  <si>
    <t>DOMINIQUE CARINE</t>
  </si>
  <si>
    <t>694194258</t>
  </si>
  <si>
    <t>M061712632451D</t>
  </si>
  <si>
    <t>SCI LEDECO</t>
  </si>
  <si>
    <t>P118316017780E</t>
  </si>
  <si>
    <t>MARTHILDE ALBETINE</t>
  </si>
  <si>
    <t>00237663727070</t>
  </si>
  <si>
    <t>P067112408678T</t>
  </si>
  <si>
    <t>BOOTO STEVE BENJAMINETS</t>
  </si>
  <si>
    <t>ETS B S B</t>
  </si>
  <si>
    <t>691856713</t>
  </si>
  <si>
    <t>P079717061242T</t>
  </si>
  <si>
    <t>EGBULEM</t>
  </si>
  <si>
    <t>DARLINGTINA NNENNA</t>
  </si>
  <si>
    <t>00237691250884</t>
  </si>
  <si>
    <t>SERIE NDOGBATI</t>
  </si>
  <si>
    <t>P010016776193J</t>
  </si>
  <si>
    <t>ABDOU DJOUGOUDOUM</t>
  </si>
  <si>
    <t>00237658165289</t>
  </si>
  <si>
    <t>M082315988715W</t>
  </si>
  <si>
    <t>PRO-AGENCY SARL</t>
  </si>
  <si>
    <t>00237697017811</t>
  </si>
  <si>
    <t>P107712518563L</t>
  </si>
  <si>
    <t>677496260</t>
  </si>
  <si>
    <t>ENTREE SANDA OUMAROU</t>
  </si>
  <si>
    <t>P120016696772F</t>
  </si>
  <si>
    <t>DJOUWO</t>
  </si>
  <si>
    <t>LINDA SAINT-CLAIRE</t>
  </si>
  <si>
    <t>00237653124205</t>
  </si>
  <si>
    <t>P058717109542K</t>
  </si>
  <si>
    <t>CHEFOR ESILAKWE</t>
  </si>
  <si>
    <t>NKEFOR</t>
  </si>
  <si>
    <t>672104102</t>
  </si>
  <si>
    <t>P128917837450X</t>
  </si>
  <si>
    <t>ABDELRAMANE</t>
  </si>
  <si>
    <t>ASSACSA</t>
  </si>
  <si>
    <t>690197484</t>
  </si>
  <si>
    <t>QT YADEME</t>
  </si>
  <si>
    <t>P067812438183Z</t>
  </si>
  <si>
    <t>TETUH NELSON AGWO</t>
  </si>
  <si>
    <t>675567896</t>
  </si>
  <si>
    <t>P016117138550L</t>
  </si>
  <si>
    <t>NAHADANDI</t>
  </si>
  <si>
    <t>M072116365613Y</t>
  </si>
  <si>
    <t>ADVANCED REEFER TECHNOLOGY SARL</t>
  </si>
  <si>
    <t>ART SARL</t>
  </si>
  <si>
    <t>RÉPARATION, LOCATION, VENTE, TÉLÉCHARGEMENTS, PROGRAMMATION, FORMATIONS, PRESTATIONS DE SERVICES, VENTE DE PIÈCES DE RECHANGE D'ORIGINE SUR LES CONTENEURS FRIGORIFIQUE</t>
  </si>
  <si>
    <t>+237 675854362</t>
  </si>
  <si>
    <t>P015800510113F</t>
  </si>
  <si>
    <t>AWOUDAMTAM ANDRE</t>
  </si>
  <si>
    <t>ETS AWOUDAMTAM ANDRE</t>
  </si>
  <si>
    <t>693062645</t>
  </si>
  <si>
    <t>QUAZZONG</t>
  </si>
  <si>
    <t>P028516298863J</t>
  </si>
  <si>
    <t>OBASI JULIET CHINEME</t>
  </si>
  <si>
    <t>P018312630370P</t>
  </si>
  <si>
    <t>ENDOUGOU NGOA HUBERT CHARLY</t>
  </si>
  <si>
    <t>ETS ENDOUGOU NGOA HUBERT CHARLY</t>
  </si>
  <si>
    <t>673 27 48 98</t>
  </si>
  <si>
    <t>P058418001274Y</t>
  </si>
  <si>
    <t>DZOGUE ALAIN PATRICE</t>
  </si>
  <si>
    <t>(ETS D.A.P ELECTRICITE)</t>
  </si>
  <si>
    <t>+237670790111</t>
  </si>
  <si>
    <t>P037115576238F</t>
  </si>
  <si>
    <t>COMMERCE GENARAL, PREST DE SCES</t>
  </si>
  <si>
    <t>P037812672901T</t>
  </si>
  <si>
    <t>699104845</t>
  </si>
  <si>
    <t>P102417142279T</t>
  </si>
  <si>
    <t>MEKAMDEM MOPONG</t>
  </si>
  <si>
    <t>675860912</t>
  </si>
  <si>
    <t>P100317159148N</t>
  </si>
  <si>
    <t>ADOLPHE DIVANE</t>
  </si>
  <si>
    <t>691571574</t>
  </si>
  <si>
    <t>P030216695142F</t>
  </si>
  <si>
    <t>AFORDUKO ANTHONY MMADUABUCHI</t>
  </si>
  <si>
    <t>P025612500922P</t>
  </si>
  <si>
    <t>NJUENKOU</t>
  </si>
  <si>
    <t>JEAN JAQUES</t>
  </si>
  <si>
    <t>699834018</t>
  </si>
  <si>
    <t>P078416408631T</t>
  </si>
  <si>
    <t>CHADJEU NONO</t>
  </si>
  <si>
    <t>MANVELA</t>
  </si>
  <si>
    <t>P122017303631E</t>
  </si>
  <si>
    <t>GUIADEM KAMDEM ROSE EPSE KENGMONI</t>
  </si>
  <si>
    <t>699437610</t>
  </si>
  <si>
    <t>P088816736311Q</t>
  </si>
  <si>
    <t>MVONDO II</t>
  </si>
  <si>
    <t>697227533</t>
  </si>
  <si>
    <t>P067416723169F</t>
  </si>
  <si>
    <t>KENGNE TECLAIRE BERAMINE</t>
  </si>
  <si>
    <t>00237655874984</t>
  </si>
  <si>
    <t>P055918489466N</t>
  </si>
  <si>
    <t>TCHOUPPA</t>
  </si>
  <si>
    <t>674883603</t>
  </si>
  <si>
    <t>M102316227733Q</t>
  </si>
  <si>
    <t>SOCIETE 2KC SARL</t>
  </si>
  <si>
    <t>P039316606442D</t>
  </si>
  <si>
    <t>693780393</t>
  </si>
  <si>
    <t>P115717160735F</t>
  </si>
  <si>
    <t>MBOLO MBASSI</t>
  </si>
  <si>
    <t>694927056</t>
  </si>
  <si>
    <t>PRESSEUR A HUILE</t>
  </si>
  <si>
    <t>P106517074810P</t>
  </si>
  <si>
    <t>TCHAKOUDI</t>
  </si>
  <si>
    <t>P068616299255S</t>
  </si>
  <si>
    <t>ONDOA ETOUNDI</t>
  </si>
  <si>
    <t>PIERRE BORIS</t>
  </si>
  <si>
    <t>0023761002233</t>
  </si>
  <si>
    <t>P019312700127U</t>
  </si>
  <si>
    <t>653330113</t>
  </si>
  <si>
    <t>P027512629146A</t>
  </si>
  <si>
    <t>ZE EPOUSE NKONGO GISELE</t>
  </si>
  <si>
    <t>693 210 307</t>
  </si>
  <si>
    <t>P018818366986M</t>
  </si>
  <si>
    <t>P038016706329Q</t>
  </si>
  <si>
    <t>KAMTO SIMO</t>
  </si>
  <si>
    <t>JEAN FRANCIS "ETS KJF"</t>
  </si>
  <si>
    <t>PRESTATIONS DE SERVICES/IMPORT &amp; EXPORT/COMMERCE GENERAL</t>
  </si>
  <si>
    <t>002376713234</t>
  </si>
  <si>
    <t>P086515352999Y</t>
  </si>
  <si>
    <t>NGALIEMBOU</t>
  </si>
  <si>
    <t>GENERAL ONLINE SALES SHOP (VITELI GLOBAL)</t>
  </si>
  <si>
    <t>P079017025348B</t>
  </si>
  <si>
    <t>TERENCE MUSONG</t>
  </si>
  <si>
    <t>+237672334745</t>
  </si>
  <si>
    <t>AMBAS BAY, GARDENS - LIMBE</t>
  </si>
  <si>
    <t>P010317154668S</t>
  </si>
  <si>
    <t>MELI TIKENG</t>
  </si>
  <si>
    <t>IVRID</t>
  </si>
  <si>
    <t>695993638</t>
  </si>
  <si>
    <t>P019718681292P</t>
  </si>
  <si>
    <t>DOMGNIM MEKEU</t>
  </si>
  <si>
    <t>AURIOLE DECHANE</t>
  </si>
  <si>
    <t>697205114</t>
  </si>
  <si>
    <t>P088917354065J</t>
  </si>
  <si>
    <t>00237670130151</t>
  </si>
  <si>
    <t>P059518119027C</t>
  </si>
  <si>
    <t>OKO ONYA EMMANUEL</t>
  </si>
  <si>
    <t>P109917141607U</t>
  </si>
  <si>
    <t>680128806</t>
  </si>
  <si>
    <t>P090016092404X</t>
  </si>
  <si>
    <t>M028000008694T</t>
  </si>
  <si>
    <t>STE CIVILE IMMOBILIERE ( TOM ET FILS)SC</t>
  </si>
  <si>
    <t>SCI TOM &amp; FILS</t>
  </si>
  <si>
    <t>677190991</t>
  </si>
  <si>
    <t>A COTE AGENCE MTN</t>
  </si>
  <si>
    <t>P088516877914Z</t>
  </si>
  <si>
    <t>ATABOURI NDOUNG MARIAMA</t>
  </si>
  <si>
    <t>696396472</t>
  </si>
  <si>
    <t>P116800545077C</t>
  </si>
  <si>
    <t>OBEN CATHERINE ARRAH</t>
  </si>
  <si>
    <t>677164127</t>
  </si>
  <si>
    <t>MABETA FISHING PORT</t>
  </si>
  <si>
    <t>P030216753861Z</t>
  </si>
  <si>
    <t>NGADANG MAGHAMTCHEU</t>
  </si>
  <si>
    <t>CHRISTIAN GATE</t>
  </si>
  <si>
    <t>00237655614613</t>
  </si>
  <si>
    <t>NYALA FRONTIÈRE</t>
  </si>
  <si>
    <t>P047700398586X</t>
  </si>
  <si>
    <t>DOUMTSAP</t>
  </si>
  <si>
    <t>699847125</t>
  </si>
  <si>
    <t>P079416336020E</t>
  </si>
  <si>
    <t>EKASSI GEROME LE DUC</t>
  </si>
  <si>
    <t>ETS PETIT MADAME</t>
  </si>
  <si>
    <t>697651821</t>
  </si>
  <si>
    <t>FACE CHAMBRE D'AGRICULTURE</t>
  </si>
  <si>
    <t>P127317040722L</t>
  </si>
  <si>
    <t>SIYOU EPOUSE TAGNE</t>
  </si>
  <si>
    <t>M060716629136Z</t>
  </si>
  <si>
    <t>LYCEE DE GUIDANMOUTOU</t>
  </si>
  <si>
    <t>DANAY GUENDJENG</t>
  </si>
  <si>
    <t>GUIDANMOUTOU</t>
  </si>
  <si>
    <t>M099617254310P</t>
  </si>
  <si>
    <t>EP NKONG NEN II</t>
  </si>
  <si>
    <t>NKONG NEN II</t>
  </si>
  <si>
    <t>P029916837374F</t>
  </si>
  <si>
    <t>NOFOZO FEKENG.</t>
  </si>
  <si>
    <t>ARMAND BEAULAISE</t>
  </si>
  <si>
    <t>00237672135203</t>
  </si>
  <si>
    <t>P096112725041R</t>
  </si>
  <si>
    <t>677664366</t>
  </si>
  <si>
    <t>P069012576138Z</t>
  </si>
  <si>
    <t>WILLIAM CHE AKONGWI DJONKANG</t>
  </si>
  <si>
    <t>( DJOUKANG &amp; PARTNERS LAW FIRM )</t>
  </si>
  <si>
    <t>P018216456950R</t>
  </si>
  <si>
    <t>ASONMO DONGMO NADEGE</t>
  </si>
  <si>
    <t>ETS ADN PLUS</t>
  </si>
  <si>
    <t>676385595</t>
  </si>
  <si>
    <t>P097816567676L</t>
  </si>
  <si>
    <t>677614399</t>
  </si>
  <si>
    <t>M061712630601W</t>
  </si>
  <si>
    <t>SOCIETE OMARYL SARL</t>
  </si>
  <si>
    <t>657978640</t>
  </si>
  <si>
    <t>P129316260839A</t>
  </si>
  <si>
    <t>BIWOLE SALLA</t>
  </si>
  <si>
    <t>00237693758818</t>
  </si>
  <si>
    <t>VENTE DES PRODUITS D'ELEVAGES</t>
  </si>
  <si>
    <t>P059014130852R</t>
  </si>
  <si>
    <t>NDIE NGOULA GILDAS</t>
  </si>
  <si>
    <t>ETS GLOBAL UNIVERSALIS AGROPASTORAL</t>
  </si>
  <si>
    <t>677785028 / 657615214</t>
  </si>
  <si>
    <t>P116016430086H</t>
  </si>
  <si>
    <t>DOUNGABE</t>
  </si>
  <si>
    <t>0023761085010</t>
  </si>
  <si>
    <t>P096812172618T</t>
  </si>
  <si>
    <t>WADKA WOUDAMKI</t>
  </si>
  <si>
    <t>ETS WADKA WOUDAMKI</t>
  </si>
  <si>
    <t>677 86 40 18</t>
  </si>
  <si>
    <t>P088717859794X</t>
  </si>
  <si>
    <t>(ETS SIRI)</t>
  </si>
  <si>
    <t>699289928</t>
  </si>
  <si>
    <t>M061612624549L</t>
  </si>
  <si>
    <t>SOCIETE RODRIGUE &amp; CO SARL</t>
  </si>
  <si>
    <t>SOCIETE SRC SARL</t>
  </si>
  <si>
    <t>P044717914893R</t>
  </si>
  <si>
    <t>P098116153373M</t>
  </si>
  <si>
    <t>ARSAYA TANGO</t>
  </si>
  <si>
    <t>00237697731925</t>
  </si>
  <si>
    <t>P118517075312H</t>
  </si>
  <si>
    <t>OUSMAN-ILA DILI</t>
  </si>
  <si>
    <t>697332950</t>
  </si>
  <si>
    <t>P079217025720W</t>
  </si>
  <si>
    <t>AZONGKOH PRECIOUS DINNIS AKWI</t>
  </si>
  <si>
    <t>P067312265719J</t>
  </si>
  <si>
    <t>SOUFFO FELIX</t>
  </si>
  <si>
    <t>SOUFFO FÉLIX</t>
  </si>
  <si>
    <t>APRES ENTREE HOPITAL</t>
  </si>
  <si>
    <t>P018218177744H</t>
  </si>
  <si>
    <t>237697122517</t>
  </si>
  <si>
    <t>P028012489076E</t>
  </si>
  <si>
    <t>TCHINDA ALVINE</t>
  </si>
  <si>
    <t>674168014</t>
  </si>
  <si>
    <t>COMMERCEANT</t>
  </si>
  <si>
    <t>P079016671585C</t>
  </si>
  <si>
    <t>HASSAN EMBE</t>
  </si>
  <si>
    <t>00237677780456</t>
  </si>
  <si>
    <t>M012316834443M</t>
  </si>
  <si>
    <t>BOURSIERS ALYMBO</t>
  </si>
  <si>
    <t>00237691455977</t>
  </si>
  <si>
    <t>NYLON II</t>
  </si>
  <si>
    <t>P078112440976U</t>
  </si>
  <si>
    <t>NDIFOR  ARIC ABONGWA</t>
  </si>
  <si>
    <t>NDIFOR ARIC</t>
  </si>
  <si>
    <t>674435599</t>
  </si>
  <si>
    <t>P108315415110S</t>
  </si>
  <si>
    <t>ANNE MARIE FLEUR (ETS EN-VOGUE VOYAGES)</t>
  </si>
  <si>
    <t>AGENCE DE VOYAGE, PRESTATION DE SERVICES, COMMERCE GENERAL ET IMPORT-EXPORT</t>
  </si>
  <si>
    <t>+237 90048884</t>
  </si>
  <si>
    <t>P086717139731N</t>
  </si>
  <si>
    <t>TEPI</t>
  </si>
  <si>
    <t>651335323</t>
  </si>
  <si>
    <t>P067312378692Z</t>
  </si>
  <si>
    <t>679336162</t>
  </si>
  <si>
    <t>P029117147782R</t>
  </si>
  <si>
    <t>TIDO NOGNING</t>
  </si>
  <si>
    <t>671385648</t>
  </si>
  <si>
    <t>P059916103335A</t>
  </si>
  <si>
    <t>UGWUENE ANTHONY CHUKWUKA</t>
  </si>
  <si>
    <t>M121000034636P</t>
  </si>
  <si>
    <t>STE BOIS INDUSTRIEL DU CAMEROUN</t>
  </si>
  <si>
    <t>677604483</t>
  </si>
  <si>
    <t>P057612435908Z</t>
  </si>
  <si>
    <t>MENGUE MBAH AUGUSTINE</t>
  </si>
  <si>
    <t>ETS MENGUE MBAH</t>
  </si>
  <si>
    <t>P017916312962E</t>
  </si>
  <si>
    <t>655143035</t>
  </si>
  <si>
    <t>TRANSIT, IMPORT-EXPORT, DOUANE, ACCONAGE</t>
  </si>
  <si>
    <t>M092217596728X</t>
  </si>
  <si>
    <t>SOCIETE DOUMACO SARL</t>
  </si>
  <si>
    <t>69365 1109</t>
  </si>
  <si>
    <t>P068918152948Y</t>
  </si>
  <si>
    <t>OU MME AKONO GOOD LOVE</t>
  </si>
  <si>
    <t>699182016</t>
  </si>
  <si>
    <t>P047717086410S</t>
  </si>
  <si>
    <t>TINDO SAMPI JACQUES ARNAUD</t>
  </si>
  <si>
    <t>M&amp;S GRAPHIC CONCEPT</t>
  </si>
  <si>
    <t>675900527</t>
  </si>
  <si>
    <t>DOULA CARREFOUR LYCEE</t>
  </si>
  <si>
    <t>P077716605748D</t>
  </si>
  <si>
    <t>TANWANI WALTERS FORGWE</t>
  </si>
  <si>
    <t>ETS TANWANI</t>
  </si>
  <si>
    <t>COMMERCE GÉNÉRAL PRESTATIONS DE SERVICES VENTES PRODUITS COSMÉTIQUES</t>
  </si>
  <si>
    <t>677559302</t>
  </si>
  <si>
    <t>M129317232598P</t>
  </si>
  <si>
    <t>EP NKOLMBONG</t>
  </si>
  <si>
    <t>P039917129115S</t>
  </si>
  <si>
    <t>TCHEUMMEGNE FANMEI</t>
  </si>
  <si>
    <t>BREL ALLAN</t>
  </si>
  <si>
    <t>659273024</t>
  </si>
  <si>
    <t>P059016023683Q</t>
  </si>
  <si>
    <t>KARACHU MVUH</t>
  </si>
  <si>
    <t>LIEU DIT HOTEL DES AMITIES</t>
  </si>
  <si>
    <t>P017712573520X</t>
  </si>
  <si>
    <t>TSUATA MANFOUO JANVIER MARCEL</t>
  </si>
  <si>
    <t>696355245</t>
  </si>
  <si>
    <t>P049317129357D</t>
  </si>
  <si>
    <t>CHIKONZOM</t>
  </si>
  <si>
    <t>DIA LYRIEN FRANCIS</t>
  </si>
  <si>
    <t>679558870</t>
  </si>
  <si>
    <t>P039318130962U</t>
  </si>
  <si>
    <t>BIYOMO MAPOURE</t>
  </si>
  <si>
    <t>676193190</t>
  </si>
  <si>
    <t>QUARTIER ETA</t>
  </si>
  <si>
    <t>M102417120351L</t>
  </si>
  <si>
    <t>GLORY MULTI SERVICES SARL</t>
  </si>
  <si>
    <t>G.M.S. SARL</t>
  </si>
  <si>
    <t>GARDINNAGE ET SECURITE, PRESTATION DE SERVICES, COMMERCE GENERAL, LOCATION VEHICULES,RESTAURATION,COIFFURE ET ESTHETIQUE,BTP,ELEVAGE,AGRICULTURE,IMPORT-EXPORT...</t>
  </si>
  <si>
    <t>695722827</t>
  </si>
  <si>
    <t>P039817714640Q</t>
  </si>
  <si>
    <t>TIKU ASENATH BESSEM</t>
  </si>
  <si>
    <t>671220563</t>
  </si>
  <si>
    <t>GESTION DE LA SUCESSION</t>
  </si>
  <si>
    <t>M041316872732F</t>
  </si>
  <si>
    <t>SUCCESSION GADJERE BOUBA AMINOU</t>
  </si>
  <si>
    <t>696241563</t>
  </si>
  <si>
    <t>P057715263755N</t>
  </si>
  <si>
    <t>CHEUDJOUO GERMAIN INCHES</t>
  </si>
  <si>
    <t>CHEUDJOUO LEGAL</t>
  </si>
  <si>
    <t>698652681</t>
  </si>
  <si>
    <t>P019416582416U</t>
  </si>
  <si>
    <t>MELATAGUIA NOUMBOSSI</t>
  </si>
  <si>
    <t>P.K.12</t>
  </si>
  <si>
    <t>PLANTATION</t>
  </si>
  <si>
    <t>M032318059337F</t>
  </si>
  <si>
    <t>GIC DES AGRICULTEURS DES ÉLEVEURS ET FORESTIERS LA BONNE SEMENCE</t>
  </si>
  <si>
    <t>GIC AEF</t>
  </si>
  <si>
    <t>P018617209239Y</t>
  </si>
  <si>
    <t>OUSMAN NGUIDAYE</t>
  </si>
  <si>
    <t>M052416848251N</t>
  </si>
  <si>
    <t>MAMA HOLDING S.A</t>
  </si>
  <si>
    <t>P116600401164E</t>
  </si>
  <si>
    <t>MBESSE  NGOJO  GABRIEL</t>
  </si>
  <si>
    <t>78619445</t>
  </si>
  <si>
    <t>P015718483322M</t>
  </si>
  <si>
    <t>674842545</t>
  </si>
  <si>
    <t>P097811998279D</t>
  </si>
  <si>
    <t>OUMAROU MINKA</t>
  </si>
  <si>
    <t>ETS OUMAROUMINKA</t>
  </si>
  <si>
    <t>676 68 97 57</t>
  </si>
  <si>
    <t>PRESTATIONS DE SERVICES IMMOBILIÈRES</t>
  </si>
  <si>
    <t>M082417041116G</t>
  </si>
  <si>
    <t>AGENCE IMMOBILIÈRE EDEN SARL</t>
  </si>
  <si>
    <t>691248699</t>
  </si>
  <si>
    <t>P049617124488X</t>
  </si>
  <si>
    <t>TCHAGOU KENFACK</t>
  </si>
  <si>
    <t>DOMINIQUE DIOR</t>
  </si>
  <si>
    <t>691313504</t>
  </si>
  <si>
    <t>P016417109289Z</t>
  </si>
  <si>
    <t>EKANG THOMAS EBELLE</t>
  </si>
  <si>
    <t>650123210</t>
  </si>
  <si>
    <t>P089318119394U</t>
  </si>
  <si>
    <t>NGOUMNJOUENE AROUNA</t>
  </si>
  <si>
    <t>00237659800617</t>
  </si>
  <si>
    <t>M110700023576J</t>
  </si>
  <si>
    <t>AXONE INTERNATIONAL SARL</t>
  </si>
  <si>
    <t>AXONE</t>
  </si>
  <si>
    <t>P089716038961H</t>
  </si>
  <si>
    <t>KOME ALIOU</t>
  </si>
  <si>
    <t>P039916830003A</t>
  </si>
  <si>
    <t>657392014</t>
  </si>
  <si>
    <t>P058716435534P</t>
  </si>
  <si>
    <t>678249437</t>
  </si>
  <si>
    <t>LYCEE BILINGUE DE NKONGSAMBA</t>
  </si>
  <si>
    <t>P078616731874S</t>
  </si>
  <si>
    <t>FOUEFACK KUIEFOUET</t>
  </si>
  <si>
    <t>00237690537799</t>
  </si>
  <si>
    <t>M022217086920U</t>
  </si>
  <si>
    <t>PRO-IMPACT SARL</t>
  </si>
  <si>
    <t>699208081</t>
  </si>
  <si>
    <t>P122017036411S</t>
  </si>
  <si>
    <t>TENE SEVERIN</t>
  </si>
  <si>
    <t>P127812627535X</t>
  </si>
  <si>
    <t>MAGNI MAGNE SENGRIE NOEL</t>
  </si>
  <si>
    <t>651681912</t>
  </si>
  <si>
    <t>P085812785613G</t>
  </si>
  <si>
    <t>677454904</t>
  </si>
  <si>
    <t>P087816422219B</t>
  </si>
  <si>
    <t>BANGMU</t>
  </si>
  <si>
    <t>DENIS EYAH</t>
  </si>
  <si>
    <t>00237679744590</t>
  </si>
  <si>
    <t>M010016604507W</t>
  </si>
  <si>
    <t>P078612652141F</t>
  </si>
  <si>
    <t>NGUETCHEUSSIE</t>
  </si>
  <si>
    <t>679212178</t>
  </si>
  <si>
    <t>COMMERCE GENERAL-NEGOCE-IMP/EXP</t>
  </si>
  <si>
    <t>M101712654446K</t>
  </si>
  <si>
    <t>UPSILON SARL</t>
  </si>
  <si>
    <t>P127716272709K</t>
  </si>
  <si>
    <t>BUJARDET</t>
  </si>
  <si>
    <t>MICHEL HERVÉ</t>
  </si>
  <si>
    <t>00237658852646</t>
  </si>
  <si>
    <t>P030316349388D</t>
  </si>
  <si>
    <t>KIMBOK LEBA</t>
  </si>
  <si>
    <t>OLIVIA GRACE</t>
  </si>
  <si>
    <t>00237691688179</t>
  </si>
  <si>
    <t>P048412412085M</t>
  </si>
  <si>
    <t>ARERE ELIANE</t>
  </si>
  <si>
    <t>673083109</t>
  </si>
  <si>
    <t>P069317476267R</t>
  </si>
  <si>
    <t>JEUNGA KAMENI</t>
  </si>
  <si>
    <t>IDELETTE CONSTANTINE</t>
  </si>
  <si>
    <t>00237671326617</t>
  </si>
  <si>
    <t>AVANT STATION MOBIL</t>
  </si>
  <si>
    <t>P126918118014Q</t>
  </si>
  <si>
    <t>P106600417843T</t>
  </si>
  <si>
    <t>ETS NJIKI &amp; FILS/ECOLE MATERNELLE</t>
  </si>
  <si>
    <t>M060600020803A</t>
  </si>
  <si>
    <t>SOCADI (STE CAMEROUNAISE DE DISTRIBUTION) SARL</t>
  </si>
  <si>
    <t>33023568/690798380/6</t>
  </si>
  <si>
    <t>AXE LOURD BONATEKI A COTE BLGRIE PROS</t>
  </si>
  <si>
    <t>M091712668511Z</t>
  </si>
  <si>
    <t>STE PHYTO PRO SAS</t>
  </si>
  <si>
    <t>QTIER FOREKE
LIEU DIT FACE
OXYGÈNE</t>
  </si>
  <si>
    <t>P107400404456G</t>
  </si>
  <si>
    <t>NOUSSI W EPSEE TCHATCHOUANG</t>
  </si>
  <si>
    <t>P117816804927U</t>
  </si>
  <si>
    <t>NGMENI EPOUSE DJOMATCHOUA</t>
  </si>
  <si>
    <t>0023750940877</t>
  </si>
  <si>
    <t>P045215788407T</t>
  </si>
  <si>
    <t>DOUOLA</t>
  </si>
  <si>
    <t>677889912</t>
  </si>
  <si>
    <t>P057400575777G</t>
  </si>
  <si>
    <t>MALLON NDJOMBO AGNES</t>
  </si>
  <si>
    <t>(ETS LUCIE &amp; FRERES)</t>
  </si>
  <si>
    <t>VTE FOURNIT. SCOLAIRES</t>
  </si>
  <si>
    <t>P028514291856J</t>
  </si>
  <si>
    <t>CHUEBOU ÉPSE MAGUEO</t>
  </si>
  <si>
    <t>ALINE RACHEL</t>
  </si>
  <si>
    <t>674569582</t>
  </si>
  <si>
    <t>BITENG MATEUR</t>
  </si>
  <si>
    <t>P079816335843F</t>
  </si>
  <si>
    <t>TOUKO TCHEUFFA</t>
  </si>
  <si>
    <t>ROSITA MAEVA</t>
  </si>
  <si>
    <t>00237683104345</t>
  </si>
  <si>
    <t>EMPLOYE SOCIETE SOMACO</t>
  </si>
  <si>
    <t>P127613769579D</t>
  </si>
  <si>
    <t>VAKSA</t>
  </si>
  <si>
    <t>695258557</t>
  </si>
  <si>
    <t>M020117259566S</t>
  </si>
  <si>
    <t>E PR LA ROSEE DU SUD</t>
  </si>
  <si>
    <t>M019100017441H</t>
  </si>
  <si>
    <t>Centre de Santé catho  Batouri</t>
  </si>
  <si>
    <t>C.S.C.B</t>
  </si>
  <si>
    <t>face cathédrale</t>
  </si>
  <si>
    <t>P039612736648L</t>
  </si>
  <si>
    <t>FOMEKONG KENNE LOIC</t>
  </si>
  <si>
    <t>673647327</t>
  </si>
  <si>
    <t>P108917276591K</t>
  </si>
  <si>
    <t>SERGE EMMANUEL BLAISE</t>
  </si>
  <si>
    <t>691101040</t>
  </si>
  <si>
    <t>P128515061336S</t>
  </si>
  <si>
    <t>.FEUDJIO</t>
  </si>
  <si>
    <t>EBENEZER FREDERIC</t>
  </si>
  <si>
    <t>699777710</t>
  </si>
  <si>
    <t>P036516581056G</t>
  </si>
  <si>
    <t>CATHERINE ROSE</t>
  </si>
  <si>
    <t>BISSAMA KIYOBO</t>
  </si>
  <si>
    <t>00237677693221</t>
  </si>
  <si>
    <t>P086500153305H</t>
  </si>
  <si>
    <t>MADJOUKO MARIE LUCIENNEMADJ</t>
  </si>
  <si>
    <t>MADJOUKO MARIE LUCIENNE</t>
  </si>
  <si>
    <t>677666774</t>
  </si>
  <si>
    <t>P078214614532C</t>
  </si>
  <si>
    <t>VENTE DES OEUFS,COMMERCE GENERAL</t>
  </si>
  <si>
    <t>P089717748443T</t>
  </si>
  <si>
    <t>LINE DEVARYNS</t>
  </si>
  <si>
    <t>P018816696931A</t>
  </si>
  <si>
    <t>NZINGAM</t>
  </si>
  <si>
    <t>00237679481324</t>
  </si>
  <si>
    <t>P096310993335T</t>
  </si>
  <si>
    <t>Ahokeng epse Nanfa Marie</t>
  </si>
  <si>
    <t>Ets ahokeng</t>
  </si>
  <si>
    <t>677 84 42 03</t>
  </si>
  <si>
    <t>Av fokou</t>
  </si>
  <si>
    <t>M112015204783T</t>
  </si>
  <si>
    <t>SOCIÉTÉ LA RENAISSANCE SARL-U</t>
  </si>
  <si>
    <t>LA SR SARL-U</t>
  </si>
  <si>
    <t>COMMERCE GÉNÉRAL, PRESTATIONS DE SERVICES, IMPORT-EXPORT, B.T.P</t>
  </si>
  <si>
    <t>M098917246313X</t>
  </si>
  <si>
    <t>EP NTOULENG</t>
  </si>
  <si>
    <t>NTOULENG</t>
  </si>
  <si>
    <t>P070417152281W</t>
  </si>
  <si>
    <t>656032279</t>
  </si>
  <si>
    <t>M062017256175B</t>
  </si>
  <si>
    <t>LYCEE BILINGUE DE BANGAMBI</t>
  </si>
  <si>
    <t>693725830</t>
  </si>
  <si>
    <t>P119216834528P</t>
  </si>
  <si>
    <t>FALTA</t>
  </si>
  <si>
    <t>00237679979263</t>
  </si>
  <si>
    <t>P058517027695C</t>
  </si>
  <si>
    <t>ROBERT CHRISTIAN</t>
  </si>
  <si>
    <t>681388832</t>
  </si>
  <si>
    <t>P067117369288T</t>
  </si>
  <si>
    <t>675162422</t>
  </si>
  <si>
    <t>MISSOLE PK 30</t>
  </si>
  <si>
    <t>P017517017034S</t>
  </si>
  <si>
    <t>ZINA DAWA</t>
  </si>
  <si>
    <t>P019212675001F</t>
  </si>
  <si>
    <t>KANA TIOGOUN</t>
  </si>
  <si>
    <t>P039617742063B</t>
  </si>
  <si>
    <t>FRANCK IDRISS</t>
  </si>
  <si>
    <t>00237679550055</t>
  </si>
  <si>
    <t>P015412638652W</t>
  </si>
  <si>
    <t>YAKAM GILBERT</t>
  </si>
  <si>
    <t>MOTEL LA PAIX</t>
  </si>
  <si>
    <t>699 95 40 48</t>
  </si>
  <si>
    <t>P122017527557T</t>
  </si>
  <si>
    <t>FOFACK FOULIFFO ARMAND DUBOIS</t>
  </si>
  <si>
    <t>695230197</t>
  </si>
  <si>
    <t>M061816905673Q</t>
  </si>
  <si>
    <t>ONG-ORLUCCEJA</t>
  </si>
  <si>
    <t>ORGANISATION POUR LA LUTTE CONTRE LA CLANDESTINITE ET POUR L'EPANOUISSEMENT DE LA JEUNESSE AFRICAINE</t>
  </si>
  <si>
    <t>P080216665154M</t>
  </si>
  <si>
    <t>NGANDA SYLVIE MALOBA</t>
  </si>
  <si>
    <t>00237674609275</t>
  </si>
  <si>
    <t>P014300055061Y</t>
  </si>
  <si>
    <t>654811539</t>
  </si>
  <si>
    <t>MINGMETO DSC.</t>
  </si>
  <si>
    <t>NDOP RICE FARMERS COOPERATIVE</t>
  </si>
  <si>
    <t>P126116937857T</t>
  </si>
  <si>
    <t>677802168</t>
  </si>
  <si>
    <t>P028316406281U</t>
  </si>
  <si>
    <t>00237674717555</t>
  </si>
  <si>
    <t>BP 24054 YDE</t>
  </si>
  <si>
    <t>P038917849854B</t>
  </si>
  <si>
    <t>CLERGE YVAN</t>
  </si>
  <si>
    <t>696261324</t>
  </si>
  <si>
    <t>P077816771924C</t>
  </si>
  <si>
    <t>KAMISSOKO</t>
  </si>
  <si>
    <t>697509649</t>
  </si>
  <si>
    <t>M042416890113U</t>
  </si>
  <si>
    <t>COMITE DE DÉVELOPPEMENT DE L' ARRONDISSEMENT DE MFOU</t>
  </si>
  <si>
    <t>(CODAM)</t>
  </si>
  <si>
    <t>699046926</t>
  </si>
  <si>
    <t>BP16537 YAOUNDE</t>
  </si>
  <si>
    <t>P118812603698N</t>
  </si>
  <si>
    <t>NKUINGUEM NGATCHA ALVINE CHRISTELLE</t>
  </si>
  <si>
    <t>671006461</t>
  </si>
  <si>
    <t>P099816910407C</t>
  </si>
  <si>
    <t>P017400406956J</t>
  </si>
  <si>
    <t>MVUH AJARA</t>
  </si>
  <si>
    <t>P073900267518N</t>
  </si>
  <si>
    <t>KAMGA PANKEU</t>
  </si>
  <si>
    <t>CONSULTING/MARKETING</t>
  </si>
  <si>
    <t>M012118451937L</t>
  </si>
  <si>
    <t>ALL ACCESS AGENCY SARL</t>
  </si>
  <si>
    <t>677557727</t>
  </si>
  <si>
    <t>COMMERCIALISATION DE BOISSON</t>
  </si>
  <si>
    <t>P067317999066K</t>
  </si>
  <si>
    <t>MARIE EUSTACHE</t>
  </si>
  <si>
    <t>P076617139526E</t>
  </si>
  <si>
    <t>NKOUENI BIDJOGO EPOUSE EHONGO</t>
  </si>
  <si>
    <t>679887769</t>
  </si>
  <si>
    <t>P076516247338N</t>
  </si>
  <si>
    <t>MBIANDOU JACQUES VINCENT</t>
  </si>
  <si>
    <t>00237100000125</t>
  </si>
  <si>
    <t>P118312441652G</t>
  </si>
  <si>
    <t>AMANA JEANNETTE</t>
  </si>
  <si>
    <t>P119718483147Y</t>
  </si>
  <si>
    <t>TABITHA AMBOMO PRISCILLE</t>
  </si>
  <si>
    <t>691516898</t>
  </si>
  <si>
    <t>P127616781436K</t>
  </si>
  <si>
    <t>NDI LENRENCE</t>
  </si>
  <si>
    <t>00237690150837</t>
  </si>
  <si>
    <t>P098912301786S</t>
  </si>
  <si>
    <t>SERGE (ETS. S.E.F.O)</t>
  </si>
  <si>
    <t>P038616610382Z</t>
  </si>
  <si>
    <t>EUNICE ANGAWAH</t>
  </si>
  <si>
    <t>677506277</t>
  </si>
  <si>
    <t>AVANT ENTRE SIMBOK</t>
  </si>
  <si>
    <t>P018918373993Z</t>
  </si>
  <si>
    <t>FRANCK NICKIL</t>
  </si>
  <si>
    <t>680162828</t>
  </si>
  <si>
    <t>P069612443189U</t>
  </si>
  <si>
    <t>CHAIBOU ABOUBAKAR</t>
  </si>
  <si>
    <t>651138090</t>
  </si>
  <si>
    <t>P069417702176F</t>
  </si>
  <si>
    <t>AHMADU MAIRAMA</t>
  </si>
  <si>
    <t>00237654558559</t>
  </si>
  <si>
    <t>P035700126833C</t>
  </si>
  <si>
    <t>ISAAC NGOH</t>
  </si>
  <si>
    <t>678191210</t>
  </si>
  <si>
    <t>P088816669858K</t>
  </si>
  <si>
    <t>OKPANI ISU SMITH</t>
  </si>
  <si>
    <t>00237677873773</t>
  </si>
  <si>
    <t>P075300048404B</t>
  </si>
  <si>
    <t>TCHEUMAGAM</t>
  </si>
  <si>
    <t>CONTROLEUR DES TELECOM</t>
  </si>
  <si>
    <t>P066800035150S</t>
  </si>
  <si>
    <t>SIC ROUMDE ADJ</t>
  </si>
  <si>
    <t>M082417016780N</t>
  </si>
  <si>
    <t>DEVELOPPEMENT DE LOGICIELS, DEPLOIEMENT &amp; MAINTENANCE D’INFRASTRUCTURE, CONSULTATION INFORMATIQUE, SOLUTIONS DE CYBERSECURITE, MAINTENANCE &amp; SUPPORT TECHNIQUE, VENTE DE LOGICIELS, RECHERCHE ET DEVELOP</t>
  </si>
  <si>
    <t>P015718520479R</t>
  </si>
  <si>
    <t>655056940</t>
  </si>
  <si>
    <t>P037316200277Q</t>
  </si>
  <si>
    <t>NJOUONAP</t>
  </si>
  <si>
    <t>P088612129338S</t>
  </si>
  <si>
    <t>AKWANGHANU ASEH EZEKIEL AGHEWOETS</t>
  </si>
  <si>
    <t>ETS EZEKIEL INTERNATIONAL</t>
  </si>
  <si>
    <t>DERRIERE DE LA SALLE.</t>
  </si>
  <si>
    <t>P107416634703G</t>
  </si>
  <si>
    <t>FONTEM DZEKEM DOVA KONGRAN</t>
  </si>
  <si>
    <t>00237699350816</t>
  </si>
  <si>
    <t>P038717411745F</t>
  </si>
  <si>
    <t>MOHAMED HAMZA</t>
  </si>
  <si>
    <t>696521377</t>
  </si>
  <si>
    <t>P097816947143Z</t>
  </si>
  <si>
    <t>MBOULI KAMEGNI MICHEAL JOEL</t>
  </si>
  <si>
    <t>657876532</t>
  </si>
  <si>
    <t>VENTE APP ELECTRONIQUES</t>
  </si>
  <si>
    <t>P057100303113B</t>
  </si>
  <si>
    <t>KAMDOUM MICHEL DESIRE</t>
  </si>
  <si>
    <t>FACE M A</t>
  </si>
  <si>
    <t>P046600281848L</t>
  </si>
  <si>
    <t>WATO Joseph</t>
  </si>
  <si>
    <t>696145605</t>
  </si>
  <si>
    <t>P018115094974Q</t>
  </si>
  <si>
    <t>677503586</t>
  </si>
  <si>
    <t>DJENDAM</t>
  </si>
  <si>
    <t>P036317161566Z</t>
  </si>
  <si>
    <t>MBEDE ABEGA ZACHARIE</t>
  </si>
  <si>
    <t>CARREFOUR NKOLBEYA 1</t>
  </si>
  <si>
    <t>P017900278542B</t>
  </si>
  <si>
    <t>P059518408453U</t>
  </si>
  <si>
    <t>DJOUPE DASSI MONIQUE</t>
  </si>
  <si>
    <t>ETS DECOR 100/100 SPAIN</t>
  </si>
  <si>
    <t>PRESTATION DE SERVICES.COMMERCE GENERAL.IMPORT EXPORT.BTP.AGRICULTURE</t>
  </si>
  <si>
    <t>00237234002106</t>
  </si>
  <si>
    <t>YASSA-FACE HOTEL MIDI</t>
  </si>
  <si>
    <t>P090017121536N</t>
  </si>
  <si>
    <t>DJEDEDEO EMMANUEL</t>
  </si>
  <si>
    <t>650314565</t>
  </si>
  <si>
    <t>P045518586369J</t>
  </si>
  <si>
    <t>691627746</t>
  </si>
  <si>
    <t>P097900569603K</t>
  </si>
  <si>
    <t>695109616</t>
  </si>
  <si>
    <t>P018312573796B</t>
  </si>
  <si>
    <t>YOGO MIREILLE</t>
  </si>
  <si>
    <t>CPT C581</t>
  </si>
  <si>
    <t>VENTE DE PIÈCES DÉTACHÉES MOTO</t>
  </si>
  <si>
    <t>P089116048718Z</t>
  </si>
  <si>
    <t>KOSISO</t>
  </si>
  <si>
    <t>OBINIGWE</t>
  </si>
  <si>
    <t>P019117131329H</t>
  </si>
  <si>
    <t>NSINI</t>
  </si>
  <si>
    <t>ELVISE SHEY</t>
  </si>
  <si>
    <t>M111812727838A</t>
  </si>
  <si>
    <t>PRO PARTS KAMER GROUP SARL</t>
  </si>
  <si>
    <t>P129116918242S</t>
  </si>
  <si>
    <t>(ETS MAMYA)</t>
  </si>
  <si>
    <t>P089116624963B</t>
  </si>
  <si>
    <t>OGBOKE</t>
  </si>
  <si>
    <t>KENNETH ECHEZONA</t>
  </si>
  <si>
    <t>00237699256068</t>
  </si>
  <si>
    <t>P078212468083G</t>
  </si>
  <si>
    <t>SONFFO TSAFACK</t>
  </si>
  <si>
    <t>GHISLAIN RENAUD</t>
  </si>
  <si>
    <t>P018416156855Y</t>
  </si>
  <si>
    <t>TSEKOYE</t>
  </si>
  <si>
    <t>P049517109668L</t>
  </si>
  <si>
    <t>MBAGUENLA</t>
  </si>
  <si>
    <t>691175424</t>
  </si>
  <si>
    <t>P067116744161C</t>
  </si>
  <si>
    <t>LUCAS MATUREL</t>
  </si>
  <si>
    <t>699572758</t>
  </si>
  <si>
    <t>M090717249827W</t>
  </si>
  <si>
    <t>EP FOULANI</t>
  </si>
  <si>
    <t>BATI - FOULANI</t>
  </si>
  <si>
    <t>P056912580347N</t>
  </si>
  <si>
    <t>JEUTSOP VOUFO</t>
  </si>
  <si>
    <t>SOPHIE BERTHE</t>
  </si>
  <si>
    <t>0041788595090</t>
  </si>
  <si>
    <t>M012216903554B</t>
  </si>
  <si>
    <t>BAYTOUL-MAL ORGANIZATION SARL</t>
  </si>
  <si>
    <t>657933367</t>
  </si>
  <si>
    <t>M129012131917G</t>
  </si>
  <si>
    <t>LIBERTY LAW FIRM (SCP)</t>
  </si>
  <si>
    <t>LIBERTY LAW FIRM</t>
  </si>
  <si>
    <t>696738626</t>
  </si>
  <si>
    <t>P087716808698Z</t>
  </si>
  <si>
    <t>DJUIJE KAMBOU</t>
  </si>
  <si>
    <t>TERGA</t>
  </si>
  <si>
    <t>P016214223783B</t>
  </si>
  <si>
    <t>QUARTIER ZEBE</t>
  </si>
  <si>
    <t>P067812737337U</t>
  </si>
  <si>
    <t>NDANG TAGYEN</t>
  </si>
  <si>
    <t>677317202</t>
  </si>
  <si>
    <t>P016112149763J</t>
  </si>
  <si>
    <t>BANEKO SERAPHIN</t>
  </si>
  <si>
    <t>691829313</t>
  </si>
  <si>
    <t>P088418477545Y</t>
  </si>
  <si>
    <t>MEUPINYI ZALI</t>
  </si>
  <si>
    <t>P019518198555B</t>
  </si>
  <si>
    <t>OKONGWO CHINEMEREM</t>
  </si>
  <si>
    <t>SANCTUS</t>
  </si>
  <si>
    <t>0023775678912</t>
  </si>
  <si>
    <t>P059817319563S</t>
  </si>
  <si>
    <t>MOMO KOUAGOUA</t>
  </si>
  <si>
    <t>P078912624873R</t>
  </si>
  <si>
    <t>NKEU THOMAS NKEMASONGN</t>
  </si>
  <si>
    <t>NKEU THOMAS NKEMASONG</t>
  </si>
  <si>
    <t>676225678</t>
  </si>
  <si>
    <t>P018717983187B</t>
  </si>
  <si>
    <t>NDZANA CHRISTELLE</t>
  </si>
  <si>
    <t>675 18 43 11</t>
  </si>
  <si>
    <t>M081913957192B</t>
  </si>
  <si>
    <t>GLAM'S GLOBAL BUSINESS SARL</t>
  </si>
  <si>
    <t>P019316361808U</t>
  </si>
  <si>
    <t>KALDAOSSA</t>
  </si>
  <si>
    <t>P087917128596H</t>
  </si>
  <si>
    <t>237695963108</t>
  </si>
  <si>
    <t>P029518222076Z</t>
  </si>
  <si>
    <t>DAOUD BECHIR HACHIM ABDOULAYE</t>
  </si>
  <si>
    <t>P122017037124M</t>
  </si>
  <si>
    <t>NDEH GUY BERTIN</t>
  </si>
  <si>
    <t>699862424</t>
  </si>
  <si>
    <t>P039116381368Y</t>
  </si>
  <si>
    <t>GUIDAYE</t>
  </si>
  <si>
    <t>00237694469368</t>
  </si>
  <si>
    <t>M022416649356E</t>
  </si>
  <si>
    <t>SKYBLUE SARL</t>
  </si>
  <si>
    <t>697713500</t>
  </si>
  <si>
    <t>AKOG/YAOUNDE</t>
  </si>
  <si>
    <t>P016400428882X</t>
  </si>
  <si>
    <t>AGUEGUIA EPSE TIENTCHEU BRIGITTE</t>
  </si>
  <si>
    <t>677879977</t>
  </si>
  <si>
    <t>STAND N°61</t>
  </si>
  <si>
    <t>P108317606725M</t>
  </si>
  <si>
    <t>NTOMB II</t>
  </si>
  <si>
    <t>00237691458014</t>
  </si>
  <si>
    <t>M111512655162F</t>
  </si>
  <si>
    <t>COLLEGE BILINGUE YVES PLUMEY</t>
  </si>
  <si>
    <t>P089216606307Y</t>
  </si>
  <si>
    <t>MOHAMED MOURTALAH</t>
  </si>
  <si>
    <t>IBNOU HAMATOUKOUR</t>
  </si>
  <si>
    <t>00237670508147</t>
  </si>
  <si>
    <t>M121000034477C</t>
  </si>
  <si>
    <t>VINATABA ORIENTAL CAMEROUN</t>
  </si>
  <si>
    <t>VOCC SA</t>
  </si>
  <si>
    <t>'222217058</t>
  </si>
  <si>
    <t>P128216150619P</t>
  </si>
  <si>
    <t>KEMAYOU NYA</t>
  </si>
  <si>
    <t>THIERRY CARLIN</t>
  </si>
  <si>
    <t>678081000</t>
  </si>
  <si>
    <t>DERRIERE SAPEURS, BLOC 2 BOUTIQUE 160</t>
  </si>
  <si>
    <t>P109012468230L</t>
  </si>
  <si>
    <t>KANGNE Narcisse Raoul</t>
  </si>
  <si>
    <t>678028304</t>
  </si>
  <si>
    <t>P039516694551P</t>
  </si>
  <si>
    <t>OBAH OKECHUKWU SOLOMON</t>
  </si>
  <si>
    <t>P077912439534U</t>
  </si>
  <si>
    <t>EL HADJ OUSMANE</t>
  </si>
  <si>
    <t>2372400987</t>
  </si>
  <si>
    <t>P019618458511A</t>
  </si>
  <si>
    <t>KUM EMMANUEL TEM</t>
  </si>
  <si>
    <t>ETS KUM TELECOM</t>
  </si>
  <si>
    <t>679 545 430  -   682 840 523</t>
  </si>
  <si>
    <t>P088416601446H</t>
  </si>
  <si>
    <t>NJANJO LOMBO</t>
  </si>
  <si>
    <t>M102417163144Q</t>
  </si>
  <si>
    <t>GOOD LUCK GOLD AND DIAMOND SARL</t>
  </si>
  <si>
    <t>652612876</t>
  </si>
  <si>
    <t>PRESTATIONS DE SERVICES , TRANSPORT</t>
  </si>
  <si>
    <t>M012416357772Q</t>
  </si>
  <si>
    <t>H.L NEBULUZ SARL</t>
  </si>
  <si>
    <t>697492569</t>
  </si>
  <si>
    <t>P079518571947T</t>
  </si>
  <si>
    <t>LANGUE NOUMI</t>
  </si>
  <si>
    <t>REGIE PUBLICITAIRE/MARKETING</t>
  </si>
  <si>
    <t>M032217153207T</t>
  </si>
  <si>
    <t>LOGISTIC AND COMMUNICATION SARL</t>
  </si>
  <si>
    <t>L&amp;C SARL</t>
  </si>
  <si>
    <t>673012301</t>
  </si>
  <si>
    <t>AGRICULTURE ET FORESTIERE</t>
  </si>
  <si>
    <t>M071516991032T</t>
  </si>
  <si>
    <t>ASSOCIATION DJOKO-BAKA</t>
  </si>
  <si>
    <t>ADB</t>
  </si>
  <si>
    <t>ASSOUMNDELE</t>
  </si>
  <si>
    <t>PRODUCTION DES PRODUITS PHARMACEUTIQUES</t>
  </si>
  <si>
    <t>M091200043106H</t>
  </si>
  <si>
    <t>AFRICURE PHARMACEUTICALS CAMEROON SA</t>
  </si>
  <si>
    <t>AFRICURE PHARMACEUTICALS CAM SA</t>
  </si>
  <si>
    <t>RUE BEBEY ELAME A COTE GRAPHIQUE INDUSTRIE</t>
  </si>
  <si>
    <t>P058116925868T</t>
  </si>
  <si>
    <t>NENGUE NENGUE NARCELLIN</t>
  </si>
  <si>
    <t>655185484</t>
  </si>
  <si>
    <t>P069916030231Z</t>
  </si>
  <si>
    <t>NGOUTSOP GASSA</t>
  </si>
  <si>
    <t>BAVETTE</t>
  </si>
  <si>
    <t>663807070</t>
  </si>
  <si>
    <t>P070416602086L</t>
  </si>
  <si>
    <t>M016212755002U</t>
  </si>
  <si>
    <t>HOPITAL REGIONAL D'EBOLOWA</t>
  </si>
  <si>
    <t>HRE</t>
  </si>
  <si>
    <t>22283989</t>
  </si>
  <si>
    <t>P016416182732Q</t>
  </si>
  <si>
    <t>696694126</t>
  </si>
  <si>
    <t>BONABERI- NGWELE</t>
  </si>
  <si>
    <t>P037216731447W</t>
  </si>
  <si>
    <t>IKECHUKWU SIMON</t>
  </si>
  <si>
    <t>P097212349474N</t>
  </si>
  <si>
    <t>NJIKI TCHOUBAN EPSE DJANAL CHRISTELLE</t>
  </si>
  <si>
    <t>THE BANGOT BAZAR</t>
  </si>
  <si>
    <t>693 516 239</t>
  </si>
  <si>
    <t>P078516084045S</t>
  </si>
  <si>
    <t>NOBOSSE KUETE</t>
  </si>
  <si>
    <t>697086031</t>
  </si>
  <si>
    <t>ECHOPPE RAS</t>
  </si>
  <si>
    <t>P028316609855H</t>
  </si>
  <si>
    <t>WEKO NOUKEP</t>
  </si>
  <si>
    <t>+237675062437/6799847601</t>
  </si>
  <si>
    <t>AMABO LIMITED</t>
  </si>
  <si>
    <t>P059715268017S</t>
  </si>
  <si>
    <t>SUH LUMNWI</t>
  </si>
  <si>
    <t>P046300201278Z</t>
  </si>
  <si>
    <t>PABA ISAAC</t>
  </si>
  <si>
    <t>Etude Paba Issac</t>
  </si>
  <si>
    <t>699 548 123</t>
  </si>
  <si>
    <t>avant centre multifonctionnel</t>
  </si>
  <si>
    <t>P017012420064S</t>
  </si>
  <si>
    <t>MAHAMANE GOUSMANE</t>
  </si>
  <si>
    <t>670443456</t>
  </si>
  <si>
    <t>P016818512908Y</t>
  </si>
  <si>
    <t>FOGOU EPSE SONTIA</t>
  </si>
  <si>
    <t>675791234</t>
  </si>
  <si>
    <t>M022416834525L</t>
  </si>
  <si>
    <t>ASSOCIATION DES SUPPORTEURS DES LIONS INDOMPTABLES DU FOOTBALL POUR LE SEPTENTRION</t>
  </si>
  <si>
    <t>ASLIFS</t>
  </si>
  <si>
    <t>00237670922314</t>
  </si>
  <si>
    <t>M022117085359E</t>
  </si>
  <si>
    <t>SOCIETE COOPERATIVE SIMPLIFIEE DES PRODUCTEURS DE COTON DE VOGZOM 1</t>
  </si>
  <si>
    <t>SCOOPS SOOGUEKINI BAVINO</t>
  </si>
  <si>
    <t>237676447027</t>
  </si>
  <si>
    <t>VOGZOM 1</t>
  </si>
  <si>
    <t>P096616611756H</t>
  </si>
  <si>
    <t>P019917151025U</t>
  </si>
  <si>
    <t>ARONTSA NGUEMO</t>
  </si>
  <si>
    <t>CELESTINE BRUCE</t>
  </si>
  <si>
    <t>656587583</t>
  </si>
  <si>
    <t>P015912572789F</t>
  </si>
  <si>
    <t>MATCHUM JULIENNE</t>
  </si>
  <si>
    <t>670812979</t>
  </si>
  <si>
    <t>M122217766926X</t>
  </si>
  <si>
    <t>CHINA MOTORS</t>
  </si>
  <si>
    <t>676686950</t>
  </si>
  <si>
    <t>P039918352360Q</t>
  </si>
  <si>
    <t>698455953</t>
  </si>
  <si>
    <t>EMPLOYE LA REGIONALE D'EPARGNE ET DE CREDIT</t>
  </si>
  <si>
    <t>P017413248890D</t>
  </si>
  <si>
    <t>ESSONG DELPHINE</t>
  </si>
  <si>
    <t>673435943</t>
  </si>
  <si>
    <t>M042116045494N</t>
  </si>
  <si>
    <t>P087412442051W</t>
  </si>
  <si>
    <t>LEKEUFACK AHOUNANG DJEUKENG SIDONIE</t>
  </si>
  <si>
    <t>674040284</t>
  </si>
  <si>
    <t>STAND N°418</t>
  </si>
  <si>
    <t>P079417277525Q</t>
  </si>
  <si>
    <t>P065716715085K</t>
  </si>
  <si>
    <t>AISSATOU ÉPOUSE KORSAGA PHILOMENE DÉSIRÉ</t>
  </si>
  <si>
    <t>67216160</t>
  </si>
  <si>
    <t>P048617690238L</t>
  </si>
  <si>
    <t>MBAMBA MBAY ABDOUL</t>
  </si>
  <si>
    <t>DIDYME</t>
  </si>
  <si>
    <t>655347076-237</t>
  </si>
  <si>
    <t>IMMEUBLE LE PROGRES</t>
  </si>
  <si>
    <t>P029116874295N</t>
  </si>
  <si>
    <t>MOULIOM FEWOU. MAMA</t>
  </si>
  <si>
    <t>693344689</t>
  </si>
  <si>
    <t>P127711867754K</t>
  </si>
  <si>
    <t>SAKA SAKA PIERRE</t>
  </si>
  <si>
    <t>676813945</t>
  </si>
  <si>
    <t>P067600368105F</t>
  </si>
  <si>
    <t>NKWAMEN FOMUKONG</t>
  </si>
  <si>
    <t>IVO MOSES</t>
  </si>
  <si>
    <t>P037815403529A</t>
  </si>
  <si>
    <t>MINWA</t>
  </si>
  <si>
    <t>P050417137614C</t>
  </si>
  <si>
    <t>MBENOUN GABRIEL OCTAVE</t>
  </si>
  <si>
    <t>P059012642347F</t>
  </si>
  <si>
    <t>DUBUTRIN PAULIN</t>
  </si>
  <si>
    <t>676678664</t>
  </si>
  <si>
    <t>QTIER NJIMBOT I
LIEU DIT A COTE
COCIMECAM</t>
  </si>
  <si>
    <t>P118116988377R</t>
  </si>
  <si>
    <t>654321337</t>
  </si>
  <si>
    <t>P096618288344C</t>
  </si>
  <si>
    <t>YVES BOANERGES FIRMIN</t>
  </si>
  <si>
    <t>696232357</t>
  </si>
  <si>
    <t>P067818571714X</t>
  </si>
  <si>
    <t>ABEL NGETAH</t>
  </si>
  <si>
    <t>674833895</t>
  </si>
  <si>
    <t>P119317005544C</t>
  </si>
  <si>
    <t>NUEMSI NUEMSI</t>
  </si>
  <si>
    <t>P118812748639M</t>
  </si>
  <si>
    <t>MBEUM PERE MARINA POPINEAU</t>
  </si>
  <si>
    <t>ETS UNION SERVICES</t>
  </si>
  <si>
    <t>699319134</t>
  </si>
  <si>
    <t>P068300513833Z</t>
  </si>
  <si>
    <t>FOUDA KEDE SANDRINE</t>
  </si>
  <si>
    <t>651688350</t>
  </si>
  <si>
    <t>P049817593979Y</t>
  </si>
  <si>
    <t>BONTSEBE</t>
  </si>
  <si>
    <t>PRINCE FIDELE</t>
  </si>
  <si>
    <t>690557466</t>
  </si>
  <si>
    <t>HOTEL FRANCO</t>
  </si>
  <si>
    <t>P047816401113M</t>
  </si>
  <si>
    <t>TCHANDJI KUIMI</t>
  </si>
  <si>
    <t>00237677423109</t>
  </si>
  <si>
    <t>P056312786485D</t>
  </si>
  <si>
    <t>NGOLLO NDOBO</t>
  </si>
  <si>
    <t>679439261</t>
  </si>
  <si>
    <t>P075117146514G</t>
  </si>
  <si>
    <t>BENGONO NGAMANG</t>
  </si>
  <si>
    <t>M098917250671T</t>
  </si>
  <si>
    <t>EP NGAGONG</t>
  </si>
  <si>
    <t>BABADJOU - NGAGONG</t>
  </si>
  <si>
    <t>P076914419400Q</t>
  </si>
  <si>
    <t>LENYA NJEUNOU DELOZERE</t>
  </si>
  <si>
    <t>ETS MEDICAL PLANET</t>
  </si>
  <si>
    <t>P086616426044P</t>
  </si>
  <si>
    <t>PIETA</t>
  </si>
  <si>
    <t>00237698998996</t>
  </si>
  <si>
    <t>P122015807317Z</t>
  </si>
  <si>
    <t>TSOUONGANG ELIE SAKER M129400000533D</t>
  </si>
  <si>
    <t>6974521452</t>
  </si>
  <si>
    <t>P088615057572S</t>
  </si>
  <si>
    <t>DJIALA FOUOFIE</t>
  </si>
  <si>
    <t>675556487</t>
  </si>
  <si>
    <t>M051814223724Z</t>
  </si>
  <si>
    <t>SUCCESSION KAMGUEU MAURICE</t>
  </si>
  <si>
    <t>P018316396647B</t>
  </si>
  <si>
    <t>LEKEMO DONGMO</t>
  </si>
  <si>
    <t>696598775</t>
  </si>
  <si>
    <t>P017314247534H</t>
  </si>
  <si>
    <t>675357152</t>
  </si>
  <si>
    <t>P016812419517T</t>
  </si>
  <si>
    <t>FOUDIKOU INOUSSA</t>
  </si>
  <si>
    <t>691611716</t>
  </si>
  <si>
    <t>LE COMBATTANT</t>
  </si>
  <si>
    <t>P107516765563H</t>
  </si>
  <si>
    <t>NGON SONGNA</t>
  </si>
  <si>
    <t>699791350</t>
  </si>
  <si>
    <t>P117317692940F</t>
  </si>
  <si>
    <t>ASSONTSA SANTSA EPSE TEMGOUA</t>
  </si>
  <si>
    <t>MARIE JACQUEL</t>
  </si>
  <si>
    <t>670553947</t>
  </si>
  <si>
    <t>P019117523055G</t>
  </si>
  <si>
    <t>KENGNE NETO</t>
  </si>
  <si>
    <t>691 04 95 32</t>
  </si>
  <si>
    <t>M042217303037Q</t>
  </si>
  <si>
    <t>CENJOU SERVICE</t>
  </si>
  <si>
    <t>VENTE DE CONSOMMABLES BUREAUTIQUES, VENTE DE CONSOMMABLES INFORMATIQUES, IMPORT-EXPORT, PRESTATIONS DE SERVICES</t>
  </si>
  <si>
    <t>691748672</t>
  </si>
  <si>
    <t>SPORT,IMPORT/EXPORT</t>
  </si>
  <si>
    <t>M052416732494Q</t>
  </si>
  <si>
    <t>SOCIETE BE &amp; FIT COMPANY LIMITED</t>
  </si>
  <si>
    <t>BE &amp; FIT SARL</t>
  </si>
  <si>
    <t>TUBORGE JUNCTION</t>
  </si>
  <si>
    <t>P037312756754A</t>
  </si>
  <si>
    <t>WAKO AUGUSTIN</t>
  </si>
  <si>
    <t>ETS CP SERVICES</t>
  </si>
  <si>
    <t>CARREFOUR ARI LIEU DIT BORNE 10</t>
  </si>
  <si>
    <t>P056616000172A</t>
  </si>
  <si>
    <t>675960867</t>
  </si>
  <si>
    <t>P047612413249B</t>
  </si>
  <si>
    <t>696991810</t>
  </si>
  <si>
    <t>P077516606165X</t>
  </si>
  <si>
    <t>MBOUEM A MAMOUN</t>
  </si>
  <si>
    <t>677950320</t>
  </si>
  <si>
    <t>MONTEE HAURORE</t>
  </si>
  <si>
    <t>P018217641758H</t>
  </si>
  <si>
    <t>AMADOU ABDOULAYE MOUSSA</t>
  </si>
  <si>
    <t>(ETS AAM)</t>
  </si>
  <si>
    <t>678969199</t>
  </si>
  <si>
    <t>P058116820153J</t>
  </si>
  <si>
    <t>MBALE EBO</t>
  </si>
  <si>
    <t>676639381</t>
  </si>
  <si>
    <t>P018212438230P</t>
  </si>
  <si>
    <t>FEUMBA KOUAMEGNI CARINE BIENVENUE</t>
  </si>
  <si>
    <t>675 646 113</t>
  </si>
  <si>
    <t>P019117723317S</t>
  </si>
  <si>
    <t>BILKISSOU.</t>
  </si>
  <si>
    <t>00237690269855.</t>
  </si>
  <si>
    <t>CASSE BOUTEILLE</t>
  </si>
  <si>
    <t>P048912281414R</t>
  </si>
  <si>
    <t>ASABATON</t>
  </si>
  <si>
    <t>FONTEM NJIFUA</t>
  </si>
  <si>
    <t>P117017958840J</t>
  </si>
  <si>
    <t>KWETCHI</t>
  </si>
  <si>
    <t>699337949</t>
  </si>
  <si>
    <t>M097817235634W</t>
  </si>
  <si>
    <t>E PR LES CLARISSES</t>
  </si>
  <si>
    <t>P038112603142E</t>
  </si>
  <si>
    <t>MECHE MARLYSE FLORAGODW</t>
  </si>
  <si>
    <t>GODWIN SERVICES</t>
  </si>
  <si>
    <t>679515507</t>
  </si>
  <si>
    <t>P119017901988U</t>
  </si>
  <si>
    <t>GOTSOP</t>
  </si>
  <si>
    <t>ACHILLE RAOUL</t>
  </si>
  <si>
    <t>P019214950699Z</t>
  </si>
  <si>
    <t>INEJIH</t>
  </si>
  <si>
    <t>657985078</t>
  </si>
  <si>
    <t>Face place des fête</t>
  </si>
  <si>
    <t>P098516311244F</t>
  </si>
  <si>
    <t>KUAFA TATANG RODRIGUE</t>
  </si>
  <si>
    <t>00237676788953</t>
  </si>
  <si>
    <t>M041917280443R</t>
  </si>
  <si>
    <t>M.B.N GLOBAL TRADING SERVICES</t>
  </si>
  <si>
    <t>00237679174588</t>
  </si>
  <si>
    <t>M032416581605P</t>
  </si>
  <si>
    <t>SOCIETE CAMEROUNAISE DES TRANSPORTS ET CONSTRUCTION</t>
  </si>
  <si>
    <t>SOCATRAC</t>
  </si>
  <si>
    <t>TRANSPORTS ROUTIERS DE MARCHANDISES  AUTRES TRANSPORTS</t>
  </si>
  <si>
    <t>650604781</t>
  </si>
  <si>
    <t>AKWA-NGODI (FACE STATION MRS NGODI)</t>
  </si>
  <si>
    <t>M032014411152M</t>
  </si>
  <si>
    <t>SOCIETE INTER-NATIONS DES PRESTATIONS</t>
  </si>
  <si>
    <t>P095817971173K</t>
  </si>
  <si>
    <t>WENJA MARTIN ALEN</t>
  </si>
  <si>
    <t>M062116209901Y</t>
  </si>
  <si>
    <t>AFRIKES GROUP SARL</t>
  </si>
  <si>
    <t>VENTE/DÉPANNAGE/LOCATION DE MATERIEL PROFESSIONNEL DE MUSIQUE</t>
  </si>
  <si>
    <t>678122674</t>
  </si>
  <si>
    <t>mimboman</t>
  </si>
  <si>
    <t>P108616616375K</t>
  </si>
  <si>
    <t>MOURTALA MANA</t>
  </si>
  <si>
    <t>00237698131415</t>
  </si>
  <si>
    <t>P118017123722L</t>
  </si>
  <si>
    <t>NDJANA NDJANA JEAN CLAUDE</t>
  </si>
  <si>
    <t>681219254</t>
  </si>
  <si>
    <t>P019617888749W</t>
  </si>
  <si>
    <t>CHEMEGNI</t>
  </si>
  <si>
    <t>00237696883019</t>
  </si>
  <si>
    <t>P107116567424U</t>
  </si>
  <si>
    <t>P038012351717X</t>
  </si>
  <si>
    <t>KAMTCHOUNANG PATRICK</t>
  </si>
  <si>
    <t>ETS BEIVA</t>
  </si>
  <si>
    <t>679759775</t>
  </si>
  <si>
    <t>MARCHE NKOL EWOE</t>
  </si>
  <si>
    <t>M042217622887L</t>
  </si>
  <si>
    <t>MULTIFLEX-CERAMIC</t>
  </si>
  <si>
    <t>MULTIF-CERAM</t>
  </si>
  <si>
    <t>657859376</t>
  </si>
  <si>
    <t>P059216630089T</t>
  </si>
  <si>
    <t>MODUFE STEPHEN KUMENYUY</t>
  </si>
  <si>
    <t>0023768900976.</t>
  </si>
  <si>
    <t>P037717012487X</t>
  </si>
  <si>
    <t>NYAMSI ARMEL RODRIGUE ULRICH</t>
  </si>
  <si>
    <t>(ETS NARU)</t>
  </si>
  <si>
    <t>00237699550167</t>
  </si>
  <si>
    <t>M017216050522K</t>
  </si>
  <si>
    <t>HOPITAL DE DISTRICT DE MEIGANGA</t>
  </si>
  <si>
    <t>HD MEIGANGA</t>
  </si>
  <si>
    <t>696572381</t>
  </si>
  <si>
    <t>P117912553336X</t>
  </si>
  <si>
    <t>TCHAOU NYANGA EPSE ABONDO CANDIDE</t>
  </si>
  <si>
    <t>699 560 449</t>
  </si>
  <si>
    <t>P066917089022K</t>
  </si>
  <si>
    <t>NGALIEU EPSE LELE</t>
  </si>
  <si>
    <t>JEANINE HORTENSE</t>
  </si>
  <si>
    <t>P108917528307C</t>
  </si>
  <si>
    <t>675728550</t>
  </si>
  <si>
    <t>P076617066619K</t>
  </si>
  <si>
    <t>SIYAMTSI EPSE TCHEUM</t>
  </si>
  <si>
    <t>697343236</t>
  </si>
  <si>
    <t>P095800462202Y</t>
  </si>
  <si>
    <t>TUETE Clotilde</t>
  </si>
  <si>
    <t>699780180</t>
  </si>
  <si>
    <t>P097016704959D</t>
  </si>
  <si>
    <t>OMADJANG AMANG EPSE OSSIM BELIAS</t>
  </si>
  <si>
    <t>SOPHIE LIN</t>
  </si>
  <si>
    <t>00237613009909</t>
  </si>
  <si>
    <t>P088816359427Y</t>
  </si>
  <si>
    <t>TAFELEFACK</t>
  </si>
  <si>
    <t>670270622</t>
  </si>
  <si>
    <t>NYLON 5ÈME RUE</t>
  </si>
  <si>
    <t>P119916934189P</t>
  </si>
  <si>
    <t>BRYAN JAMES NOJANG</t>
  </si>
  <si>
    <t>680146745</t>
  </si>
  <si>
    <t>M051416190583N</t>
  </si>
  <si>
    <t>GIC EMERGENCE AGROPASTORALE DE LA MENOUA</t>
  </si>
  <si>
    <t>GIC EMAM</t>
  </si>
  <si>
    <t>P097612219572G</t>
  </si>
  <si>
    <t>NGNIGHA EPSE TSAGO GHISLAINENGNI</t>
  </si>
  <si>
    <t>NGNIGHA EPSE TSAGO GHISLAINE</t>
  </si>
  <si>
    <t>699820810</t>
  </si>
  <si>
    <t>P025700275262L</t>
  </si>
  <si>
    <t>KEOU TCHAKOUNTE EP. DJOMO</t>
  </si>
  <si>
    <t>677672549</t>
  </si>
  <si>
    <t>P057315176707H</t>
  </si>
  <si>
    <t>KOUATENG</t>
  </si>
  <si>
    <t>651021063</t>
  </si>
  <si>
    <t>P124316726739B</t>
  </si>
  <si>
    <t>00237650120619</t>
  </si>
  <si>
    <t>P058517153996S</t>
  </si>
  <si>
    <t>P086314345433A</t>
  </si>
  <si>
    <t>NKOUMBELE FRANCIS NAZAIRE</t>
  </si>
  <si>
    <t>ETS AECS</t>
  </si>
  <si>
    <t>699898346</t>
  </si>
  <si>
    <t>P019216617612N</t>
  </si>
  <si>
    <t>00237695571616</t>
  </si>
  <si>
    <t>P058116208518B</t>
  </si>
  <si>
    <t>P097917171083K</t>
  </si>
  <si>
    <t>SUNDAY MORAH</t>
  </si>
  <si>
    <t>694006260</t>
  </si>
  <si>
    <t>ELECTRONIC SPARE PARTS</t>
  </si>
  <si>
    <t>P016812408088A</t>
  </si>
  <si>
    <t>ONYEMACHI UGWU NATHAN</t>
  </si>
  <si>
    <t>675-552-326</t>
  </si>
  <si>
    <t>BESIDES OKESON'S STORE</t>
  </si>
  <si>
    <t>P028112638908D</t>
  </si>
  <si>
    <t>KENFACK SOPKIN SEVERIN</t>
  </si>
  <si>
    <t>ETS PROTECH TECHNOLOGY &amp; SOLUTIONS</t>
  </si>
  <si>
    <t>675988518</t>
  </si>
  <si>
    <t>P046611183444A</t>
  </si>
  <si>
    <t>TCHOUDEUNOU</t>
  </si>
  <si>
    <t>P122016693183G</t>
  </si>
  <si>
    <t>677905632</t>
  </si>
  <si>
    <t>P122015875260J</t>
  </si>
  <si>
    <t>MFOKOUE ABOUBAKAR TEL694695868</t>
  </si>
  <si>
    <t>P087518200164Q</t>
  </si>
  <si>
    <t>OKOLI EMENIKE CORNELIUS</t>
  </si>
  <si>
    <t>P107518554044J</t>
  </si>
  <si>
    <t>676193220</t>
  </si>
  <si>
    <t>P129412621435F</t>
  </si>
  <si>
    <t>P059317599395L</t>
  </si>
  <si>
    <t>695035813</t>
  </si>
  <si>
    <t>P015612440488B</t>
  </si>
  <si>
    <t>SOUDI HAMAYADDI</t>
  </si>
  <si>
    <t>P036800392954L</t>
  </si>
  <si>
    <t>699976631</t>
  </si>
  <si>
    <t>OUVERTURE DE COMPTE BANCAIRES</t>
  </si>
  <si>
    <t>P020317107994U</t>
  </si>
  <si>
    <t>PERRY</t>
  </si>
  <si>
    <t>NJI ASAH</t>
  </si>
  <si>
    <t>M082317012691Z</t>
  </si>
  <si>
    <t>ASH SOLUTIONS</t>
  </si>
  <si>
    <t>237672722595</t>
  </si>
  <si>
    <t>VERS LE CARREFOUR NKONLIBON</t>
  </si>
  <si>
    <t>VETERINARY CLINIC</t>
  </si>
  <si>
    <t>P052116450140A</t>
  </si>
  <si>
    <t>NSUN AGBORNAW AGBORLONG ( ROYAL VETERINARY SERVICES)</t>
  </si>
  <si>
    <t>675236631</t>
  </si>
  <si>
    <t>P019016737902P</t>
  </si>
  <si>
    <t>HOURSSA</t>
  </si>
  <si>
    <t>00237671605800</t>
  </si>
  <si>
    <t>M111512553374W</t>
  </si>
  <si>
    <t>MC2 NKOLMETET</t>
  </si>
  <si>
    <t>698 57 11 56</t>
  </si>
  <si>
    <t>M101300048574Y</t>
  </si>
  <si>
    <t>STE LA RENOVATION SARL</t>
  </si>
  <si>
    <t>P088017149096F</t>
  </si>
  <si>
    <t>LIYEP ÉPOUSE MIYEME</t>
  </si>
  <si>
    <t>JACQUELINE MARGOT</t>
  </si>
  <si>
    <t>653970593</t>
  </si>
  <si>
    <t>P128616968476C</t>
  </si>
  <si>
    <t>LONMENE MOMO</t>
  </si>
  <si>
    <t>00237699133147</t>
  </si>
  <si>
    <t>MARCHE RUE MANGUIER</t>
  </si>
  <si>
    <t>P118718458316F</t>
  </si>
  <si>
    <t>DJEUGUE NDJEKA</t>
  </si>
  <si>
    <t>GOWANE</t>
  </si>
  <si>
    <t>M102417164735B</t>
  </si>
  <si>
    <t>ASSOCIATION 2-0 CHOC APRES LE CHEF</t>
  </si>
  <si>
    <t>(CAC)</t>
  </si>
  <si>
    <t>692714708</t>
  </si>
  <si>
    <t>P117916605019D</t>
  </si>
  <si>
    <t>UGWU VITUS ANAYO</t>
  </si>
  <si>
    <t>ETS LADEN AUTO</t>
  </si>
  <si>
    <t>P049716410316H</t>
  </si>
  <si>
    <t>MBAKOSIM ABUCHI PASCHAL</t>
  </si>
  <si>
    <t>ETS EZZY WAY</t>
  </si>
  <si>
    <t>00237653196388.</t>
  </si>
  <si>
    <t>P066612145943Q</t>
  </si>
  <si>
    <t>MBOUHOM PIERRE</t>
  </si>
  <si>
    <t>675204174</t>
  </si>
  <si>
    <t>MARCHE A  BA05</t>
  </si>
  <si>
    <t>P048416340234K</t>
  </si>
  <si>
    <t>MESTSEBE EPOUSE MAMBA A BESSONG</t>
  </si>
  <si>
    <t>BEATRICE SOLANGE</t>
  </si>
  <si>
    <t>670724565</t>
  </si>
  <si>
    <t>P067016585416G</t>
  </si>
  <si>
    <t>KENFFO</t>
  </si>
  <si>
    <t>696390515</t>
  </si>
  <si>
    <t>NETTOYAGE - INDUSTRIEL</t>
  </si>
  <si>
    <t>P016612694129L</t>
  </si>
  <si>
    <t>YEM JEAN DE DIEU</t>
  </si>
  <si>
    <t>ETS YEM</t>
  </si>
  <si>
    <t>696 190 357</t>
  </si>
  <si>
    <t>LOGBABA-APRES ECOLE SAPHIR</t>
  </si>
  <si>
    <t>M070600045370E</t>
  </si>
  <si>
    <t>GROUPE SCOLAIRE BILINGUE MODERNE LES MEILLEURS</t>
  </si>
  <si>
    <t>DOUALA/NYALLA NYALLA 2</t>
  </si>
  <si>
    <t>P088317119058G</t>
  </si>
  <si>
    <t>MATANGO SIEMANOU</t>
  </si>
  <si>
    <t>AURIOLE GILOTINE</t>
  </si>
  <si>
    <t>659093275</t>
  </si>
  <si>
    <t>P119417095647P</t>
  </si>
  <si>
    <t>GISELLE BELIE</t>
  </si>
  <si>
    <t>671150460</t>
  </si>
  <si>
    <t>P102316107796R</t>
  </si>
  <si>
    <t>TCHANGOUM ZESSEU SAMUEL ROLLAND</t>
  </si>
  <si>
    <t>ETS TCHANGOUM CONSULTING</t>
  </si>
  <si>
    <t>671810997</t>
  </si>
  <si>
    <t>DEIDOI</t>
  </si>
  <si>
    <t>P017512335801L</t>
  </si>
  <si>
    <t>FASSI JACQUES MAGLOIRE</t>
  </si>
  <si>
    <t>677 81 32 93</t>
  </si>
  <si>
    <t>CARREFOUR PARFUMERIE</t>
  </si>
  <si>
    <t>P106312604476K</t>
  </si>
  <si>
    <t>BASILE ROGER</t>
  </si>
  <si>
    <t>237699514991</t>
  </si>
  <si>
    <t>P046400380230R</t>
  </si>
  <si>
    <t>NGO NDEBINGO</t>
  </si>
  <si>
    <t>675567329</t>
  </si>
  <si>
    <t>P089312599708Q</t>
  </si>
  <si>
    <t>SIGNING CHRISTELLE</t>
  </si>
  <si>
    <t>696 539 543</t>
  </si>
  <si>
    <t>P026717117065N</t>
  </si>
  <si>
    <t>NJONDA NKWEKAM</t>
  </si>
  <si>
    <t>678908712</t>
  </si>
  <si>
    <t>M030616695425W</t>
  </si>
  <si>
    <t>ETS DIDIER IMMOBILIER</t>
  </si>
  <si>
    <t>00237654471760</t>
  </si>
  <si>
    <t>P099117110827L</t>
  </si>
  <si>
    <t>SIGNE MOIAFFO</t>
  </si>
  <si>
    <t>651934655</t>
  </si>
  <si>
    <t>P018600466280N</t>
  </si>
  <si>
    <t>SIGOUE SIEWE ROMUALD</t>
  </si>
  <si>
    <t>ETS SIGOUE SIEWE ROMUALD</t>
  </si>
  <si>
    <t>P016612714806C</t>
  </si>
  <si>
    <t>MALLAM SALLE</t>
  </si>
  <si>
    <t>678275867</t>
  </si>
  <si>
    <t>M092417075274M</t>
  </si>
  <si>
    <t>K.L.N. III INTRNATIONAL SARL</t>
  </si>
  <si>
    <t>FOURNITURES DES PRODUITS DE NETTOYAGE INDUSTRIEL ET USUELS</t>
  </si>
  <si>
    <t>VALLÉE HGD</t>
  </si>
  <si>
    <t>P068400313176U</t>
  </si>
  <si>
    <t>ETS ASSIMI</t>
  </si>
  <si>
    <t>699861387</t>
  </si>
  <si>
    <t>P026417148273Z</t>
  </si>
  <si>
    <t>SUZANNE(OM ET MTN)</t>
  </si>
  <si>
    <t>694520835</t>
  </si>
  <si>
    <t>FIN GOURDRON</t>
  </si>
  <si>
    <t>M062217405248S</t>
  </si>
  <si>
    <t>EURO STUDIES AND TRAVEL AGENCY</t>
  </si>
  <si>
    <t>P028012721099N</t>
  </si>
  <si>
    <t>PIENTA EPSE SILIEBOU DENISE</t>
  </si>
  <si>
    <t>697369819</t>
  </si>
  <si>
    <t>SOLUTIONS DE GEOLOCALISATION</t>
  </si>
  <si>
    <t>M052217626532U</t>
  </si>
  <si>
    <t>AFRIKA MOTORS SARL</t>
  </si>
  <si>
    <t>653896920</t>
  </si>
  <si>
    <t>P028012375031C</t>
  </si>
  <si>
    <t>FETIO</t>
  </si>
  <si>
    <t>ANABERT</t>
  </si>
  <si>
    <t>695534617</t>
  </si>
  <si>
    <t>P096100278641F</t>
  </si>
  <si>
    <t>NGETCHOU JEAN PAUL</t>
  </si>
  <si>
    <t>677516205</t>
  </si>
  <si>
    <t>P089517116815U</t>
  </si>
  <si>
    <t>JULIET EBANE</t>
  </si>
  <si>
    <t>652768464</t>
  </si>
  <si>
    <t>P017712413208Z</t>
  </si>
  <si>
    <t>GAL NDJOL ESAU</t>
  </si>
  <si>
    <t>670169355</t>
  </si>
  <si>
    <t>STUDIO PHOTO MICHEL</t>
  </si>
  <si>
    <t>VENTE DE MATERIEL CONSTRUCTION</t>
  </si>
  <si>
    <t>M022416401837M</t>
  </si>
  <si>
    <t>K &amp; P BUSINESS SARL</t>
  </si>
  <si>
    <t>00237656548843</t>
  </si>
  <si>
    <t>P038312285390S</t>
  </si>
  <si>
    <t>AWANDJI EUGENIE</t>
  </si>
  <si>
    <t>672061478</t>
  </si>
  <si>
    <t>MONTÉE ES/P</t>
  </si>
  <si>
    <t>P098016631123L</t>
  </si>
  <si>
    <t>YIMNAI MELANIE TANYI</t>
  </si>
  <si>
    <t>00237675731672</t>
  </si>
  <si>
    <t>M040900045217K</t>
  </si>
  <si>
    <t>GIC MARAICHERS MBAM &amp; KIM</t>
  </si>
  <si>
    <t>GIC MAMA</t>
  </si>
  <si>
    <t>P038512415519U</t>
  </si>
  <si>
    <t>MEGANG ANNE</t>
  </si>
  <si>
    <t>678817717</t>
  </si>
  <si>
    <t>M A G 10</t>
  </si>
  <si>
    <t>P039725246236P</t>
  </si>
  <si>
    <t>681114841</t>
  </si>
  <si>
    <t>A COTÉ DU CENTRE DES IMPÔTS</t>
  </si>
  <si>
    <t>P088418501055X</t>
  </si>
  <si>
    <t>TEMBENG GILBERT FON</t>
  </si>
  <si>
    <t>00237654763336</t>
  </si>
  <si>
    <t>M030716769996P</t>
  </si>
  <si>
    <t>UNION DES SOCIETES COOPERATIVES DE PRODUCTION D'APPROVISIONNEMENT ET DE COMMERCIALISATION DES PRODUITS AGRICOLES DU CENTRE</t>
  </si>
  <si>
    <t>UNISOCOOPAC</t>
  </si>
  <si>
    <t>00237677222741</t>
  </si>
  <si>
    <t>P055600058788G</t>
  </si>
  <si>
    <t>NJAUTCHA PIERRENJAU</t>
  </si>
  <si>
    <t>NJAUTCHA PIERRE</t>
  </si>
  <si>
    <t>693019513</t>
  </si>
  <si>
    <t>A COTE CAMPUS 1 ESG</t>
  </si>
  <si>
    <t>P109018010939G</t>
  </si>
  <si>
    <t>KACHE SOH</t>
  </si>
  <si>
    <t>M032217145019L</t>
  </si>
  <si>
    <t>SOCIETE PANAFRICAINE DE CONSTRUCTION DE BATIMENT ET TRAVAUX PUBLICS</t>
  </si>
  <si>
    <t>SOPACO BTP SARL</t>
  </si>
  <si>
    <t>CONSTRUCTION DES ROUTES ET CHAUSSEES, EXECUTION DE TOUT TRAVAUX DE CONSTRUCTION</t>
  </si>
  <si>
    <t>+228 90 04 84 96</t>
  </si>
  <si>
    <t>P074300018883W</t>
  </si>
  <si>
    <t>MBODY</t>
  </si>
  <si>
    <t>658226830</t>
  </si>
  <si>
    <t>P020417116086D</t>
  </si>
  <si>
    <t>671554648</t>
  </si>
  <si>
    <t>P057816055141Y</t>
  </si>
  <si>
    <t>EYIDI MARIE CLAIRE</t>
  </si>
  <si>
    <t>ETS EWOULE</t>
  </si>
  <si>
    <t>DISTRIBUTION, DÉCORATIONS, RESTAURATION SERVICE TRAITEURSBH A CSP</t>
  </si>
  <si>
    <t>695 110 335  -  686 686 370</t>
  </si>
  <si>
    <t>CARREFOUR DU LYCEE EN FACE D'EXPRESS UNION</t>
  </si>
  <si>
    <t>P068916852365G</t>
  </si>
  <si>
    <t>P086518469681P</t>
  </si>
  <si>
    <t>MOULIMA</t>
  </si>
  <si>
    <t>P108516267344D</t>
  </si>
  <si>
    <t>AMINOU KISSAKAI</t>
  </si>
  <si>
    <t>0023706856666556</t>
  </si>
  <si>
    <t>P058212068388J</t>
  </si>
  <si>
    <t>GAIMA</t>
  </si>
  <si>
    <t>699976680</t>
  </si>
  <si>
    <t>P038816293907G</t>
  </si>
  <si>
    <t>NSOM RITA AMBONGA</t>
  </si>
  <si>
    <t>P076300578662L</t>
  </si>
  <si>
    <t>KUNSE</t>
  </si>
  <si>
    <t>676389836</t>
  </si>
  <si>
    <t>AGENCE DE GUICHET HOP SERVICE SARL</t>
  </si>
  <si>
    <t>P119617141991C</t>
  </si>
  <si>
    <t>EDGARD JOLIBEAU</t>
  </si>
  <si>
    <t>00237675194708</t>
  </si>
  <si>
    <t>P088715420800T</t>
  </si>
  <si>
    <t>EWOULE MBELLA</t>
  </si>
  <si>
    <t>CABREL GEORGES</t>
  </si>
  <si>
    <t>P058716303989M</t>
  </si>
  <si>
    <t>NGETKANG</t>
  </si>
  <si>
    <t>EZIKEL</t>
  </si>
  <si>
    <t>M062318384264E</t>
  </si>
  <si>
    <t>TECHNOLOGIST ELECTRA SECURITY &amp; SERVICES</t>
  </si>
  <si>
    <t>TE2S</t>
  </si>
  <si>
    <t>SECURITE GENERALE, ELECTRICITE GENERALE, INFORMATIQUE DE RESEAU, IMPORT-EXPORT, ETUDES &amp; FORMATIONS</t>
  </si>
  <si>
    <t>69128 6829</t>
  </si>
  <si>
    <t>P019717118957E</t>
  </si>
  <si>
    <t>ATTOM AHMAT</t>
  </si>
  <si>
    <t>680283737</t>
  </si>
  <si>
    <t>P088316124120Q</t>
  </si>
  <si>
    <t>ABENGUE</t>
  </si>
  <si>
    <t>676880671</t>
  </si>
  <si>
    <t>P117014378902Q</t>
  </si>
  <si>
    <t>694753136</t>
  </si>
  <si>
    <t>KONGSO I</t>
  </si>
  <si>
    <t>P108417627376P</t>
  </si>
  <si>
    <t>GADIO EL HADJI MALICK</t>
  </si>
  <si>
    <t>652917222237</t>
  </si>
  <si>
    <t>P010017145353G</t>
  </si>
  <si>
    <t>KONTEKO FOSSO</t>
  </si>
  <si>
    <t>P038600418873W</t>
  </si>
  <si>
    <t>SIMO SIMO ARNAULD</t>
  </si>
  <si>
    <t>(ETS SIMS-TRAD,ETS SIMS GROUP)</t>
  </si>
  <si>
    <t>COMMERCE GENERAL PRESTATION DE SERVICE-IMPORT-EXPORT</t>
  </si>
  <si>
    <t>237693060961</t>
  </si>
  <si>
    <t>P017916395303M</t>
  </si>
  <si>
    <t>00237670040415</t>
  </si>
  <si>
    <t>EBOLOWA TEL 670040415</t>
  </si>
  <si>
    <t>M012216904800Q</t>
  </si>
  <si>
    <t>LEADING EVENT STAR SARL</t>
  </si>
  <si>
    <t>L.E.S SARL</t>
  </si>
  <si>
    <t>PRESTATIONS DE SERVICES EVENEMENTIELS-PRESTATIONS DE SERVICES-BTP-GESTION DES RESSOURCES HUMAINES-COMMERCE GENERAL-IMPORT/EXPORT</t>
  </si>
  <si>
    <t>P029016332230K</t>
  </si>
  <si>
    <t>694343727</t>
  </si>
  <si>
    <t>ST MARTIN</t>
  </si>
  <si>
    <t>P017217705105J</t>
  </si>
  <si>
    <t>00237690057952</t>
  </si>
  <si>
    <t>P037412151577S</t>
  </si>
  <si>
    <t>AMBE ROWLAND</t>
  </si>
  <si>
    <t>ETS ROSIE BUSINESS</t>
  </si>
  <si>
    <t>697315503/696200425</t>
  </si>
  <si>
    <t>P017317005236A</t>
  </si>
  <si>
    <t>NNAMDI EZEOGU JUDE</t>
  </si>
  <si>
    <t>M012416375450A</t>
  </si>
  <si>
    <t>BUREAU D'ETUDES EXPERTISE ET REALISATIONS TECHNIQUES</t>
  </si>
  <si>
    <t>BEXRET CONSULTING</t>
  </si>
  <si>
    <t>EXPERTISE ET REALISATIONS TECHNIQUES DES TRAVAUX DE BATIMENTS ET TRAVAUX PUBLICS- ETUDES SUIVI ET CONTROLE DES TRAVAUX- SECURITE INCENDIE ET ASSISTANCE AUX PERSONNES - PRESTATIONS DE SERVICES</t>
  </si>
  <si>
    <t>00237677537110</t>
  </si>
  <si>
    <t>P115200160056E</t>
  </si>
  <si>
    <t>SOB LEONARDSOB</t>
  </si>
  <si>
    <t>SOB LEONARD</t>
  </si>
  <si>
    <t>P036600131970N</t>
  </si>
  <si>
    <t>IVO DIANGA</t>
  </si>
  <si>
    <t>NJONG (ETS GALAXY IDN)</t>
  </si>
  <si>
    <t>677751685</t>
  </si>
  <si>
    <t>P049617895465T</t>
  </si>
  <si>
    <t>NGOUFACK NKENFACK</t>
  </si>
  <si>
    <t>HURGUETTE</t>
  </si>
  <si>
    <t>699002351</t>
  </si>
  <si>
    <t>P037316716921A</t>
  </si>
  <si>
    <t>RABIOU.</t>
  </si>
  <si>
    <t>SAMAILA,</t>
  </si>
  <si>
    <t>00237654546204</t>
  </si>
  <si>
    <t>P027818186077C</t>
  </si>
  <si>
    <t>NKURUNZIZA</t>
  </si>
  <si>
    <t>698649847</t>
  </si>
  <si>
    <t>M042318247539H</t>
  </si>
  <si>
    <t>POLYVALENT HIGH SOLUTIONS SARL</t>
  </si>
  <si>
    <t>237698678241</t>
  </si>
  <si>
    <t>BP 7574 DOUALA</t>
  </si>
  <si>
    <t>P058618497697R</t>
  </si>
  <si>
    <t>BANKING TILA</t>
  </si>
  <si>
    <t>P122015310435G</t>
  </si>
  <si>
    <t>694048293</t>
  </si>
  <si>
    <t>P080416345724Q</t>
  </si>
  <si>
    <t>002378462511</t>
  </si>
  <si>
    <t>IMPRIMERIE -TRANSPORT-CCE/GL</t>
  </si>
  <si>
    <t>M011612482812A</t>
  </si>
  <si>
    <t>STE LE FOURNISSEUR SUR "LFS"SARL</t>
  </si>
  <si>
    <t>LE FOURNISSEUR SUR "LFS " SARL</t>
  </si>
  <si>
    <t>693130202/233429967</t>
  </si>
  <si>
    <t>P018717006616D</t>
  </si>
  <si>
    <t>BALIDGEM MBOLI</t>
  </si>
  <si>
    <t>675825797</t>
  </si>
  <si>
    <t>675825797.</t>
  </si>
  <si>
    <t>M072014738140M</t>
  </si>
  <si>
    <t>ACTION GRAPHIC SARL</t>
  </si>
  <si>
    <t>ACTIVITES DE COMMUNICATION PAR OBJETS, IMPRIMERIE, EVENEMENTIEL, COMMERCE GENERAL, LES PRESTATIONS D</t>
  </si>
  <si>
    <t>CALL CENTER/COMMERCE EN LIGNE</t>
  </si>
  <si>
    <t>M111412187252C</t>
  </si>
  <si>
    <t>INTELCIA CAMEROUN S.A</t>
  </si>
  <si>
    <t>695556677</t>
  </si>
  <si>
    <t>P057216939509A</t>
  </si>
  <si>
    <t>BAGNEKEN</t>
  </si>
  <si>
    <t>BP BAFIA</t>
  </si>
  <si>
    <t>P122017092391P</t>
  </si>
  <si>
    <t>M099200012830Z</t>
  </si>
  <si>
    <t>AVANT MARCHE EKINDI</t>
  </si>
  <si>
    <t>P076100150980W</t>
  </si>
  <si>
    <t>SAA JEANETS</t>
  </si>
  <si>
    <t>ETS SUPERMESURE</t>
  </si>
  <si>
    <t>699795448</t>
  </si>
  <si>
    <t>P039716383869P</t>
  </si>
  <si>
    <t>NGWAGAB NZOUPET</t>
  </si>
  <si>
    <t>00237698299899</t>
  </si>
  <si>
    <t>P036916334628H</t>
  </si>
  <si>
    <t>THOMAS ANUH NDUMU.</t>
  </si>
  <si>
    <t>698199513</t>
  </si>
  <si>
    <t>M012316382095U</t>
  </si>
  <si>
    <t>SOCIÉTÉ GÉNÉRALE D'EQUIPEMENT ET DE CONSTRUCTION</t>
  </si>
  <si>
    <t>00237695834289</t>
  </si>
  <si>
    <t>M052318502163T</t>
  </si>
  <si>
    <t>T - GOSHEN</t>
  </si>
  <si>
    <t>COMMERCE GENERAL; PRESTATIONS DE SERVICES; IMPORT; EXPORT; NEGOCES</t>
  </si>
  <si>
    <t>677496742</t>
  </si>
  <si>
    <t>P019816372513M</t>
  </si>
  <si>
    <t>691015281</t>
  </si>
  <si>
    <t>P108617126699K</t>
  </si>
  <si>
    <t>MBAYAK THERESE WELEME</t>
  </si>
  <si>
    <t>655388553</t>
  </si>
  <si>
    <t>P049912637125H</t>
  </si>
  <si>
    <t>ANNE VICTORINE KOP</t>
  </si>
  <si>
    <t>M022217059175N</t>
  </si>
  <si>
    <t>COMMERCE GÉNÉRAL PRESTATION DE SERVICES NÉGOCE DOUANE TRANSIT IMPORT EXPORT RESTAURATION SERVICE TRAITEUR</t>
  </si>
  <si>
    <t>DERRIÈRE DREAMLAND HÔTEL</t>
  </si>
  <si>
    <t>M060400031620W</t>
  </si>
  <si>
    <t>RADIO SALAAMAN</t>
  </si>
  <si>
    <t>RASAL</t>
  </si>
  <si>
    <t>P122016270346W</t>
  </si>
  <si>
    <t>OFIABULU IFEANYI JUDE</t>
  </si>
  <si>
    <t>P025516190940D</t>
  </si>
  <si>
    <t>MOSES ANYAM</t>
  </si>
  <si>
    <t>690682261</t>
  </si>
  <si>
    <t>NJIMBOT GRAND MANGUIER BAR</t>
  </si>
  <si>
    <t>P088616873170D</t>
  </si>
  <si>
    <t>NFONI</t>
  </si>
  <si>
    <t>KELVINE ITUKA</t>
  </si>
  <si>
    <t>672677576</t>
  </si>
  <si>
    <t>M110916242531K</t>
  </si>
  <si>
    <t>ECOLE MATERNELLE ET PRIMAIRE PRIVÉE LAÏQUE TEMPLE DU SUCCES</t>
  </si>
  <si>
    <t>M031612498044C</t>
  </si>
  <si>
    <t>ALPHA COMPANY LIMITED</t>
  </si>
  <si>
    <t>P048914224199T</t>
  </si>
  <si>
    <t>LAURETTE CHANCELLE</t>
  </si>
  <si>
    <t>672080473</t>
  </si>
  <si>
    <t>P107716623133B</t>
  </si>
  <si>
    <t>MEKUETE EPSE FOGUIENG</t>
  </si>
  <si>
    <t>699487340</t>
  </si>
  <si>
    <t>BOUTOUKOP</t>
  </si>
  <si>
    <t>P085917844285W</t>
  </si>
  <si>
    <t>NKOUA GABRIEL</t>
  </si>
  <si>
    <t>(ETS RESULTIS)</t>
  </si>
  <si>
    <t>M030300015105F</t>
  </si>
  <si>
    <t>CLINIQUE DES CITES SARL</t>
  </si>
  <si>
    <t>233 47 61 45</t>
  </si>
  <si>
    <t>P079317157274N</t>
  </si>
  <si>
    <t>NGAH BALLA AMOUGOU</t>
  </si>
  <si>
    <t>P099316430438S</t>
  </si>
  <si>
    <t>ABENG KOFFI MARIE CATHERINE</t>
  </si>
  <si>
    <t>237690378016.</t>
  </si>
  <si>
    <t>P107714421611X</t>
  </si>
  <si>
    <t>KENGNE MEGOUOK</t>
  </si>
  <si>
    <t>P057216969505X</t>
  </si>
  <si>
    <t>M042014609948Z</t>
  </si>
  <si>
    <t>SOCIETE MASTER-ING SARL.</t>
  </si>
  <si>
    <t>COMMUNICATION-AUDIO-VISUEL-EVENEMENTIEL-ACHAT-VENTE-AGRICULTURE-TRANSPORT ET LOGISTIQUE-TRANSPORT FERROVIAIRE-TRANSPORT MARITIME-TRANSIT-BLACHISSERIE-DEPOT D'HABITS-IMMOBILIER-BOULANGERIE-PATISSERIE-C</t>
  </si>
  <si>
    <t>P107617778492H</t>
  </si>
  <si>
    <t>POHOKO FOGUENG</t>
  </si>
  <si>
    <t>677000613</t>
  </si>
  <si>
    <t>SACTA, route allant vers Foumbot, maison</t>
  </si>
  <si>
    <t>PRESTATIONS-CONSULTING-GENIE CIVIL</t>
  </si>
  <si>
    <t>M031912755013F</t>
  </si>
  <si>
    <t>MERCY ENGINEERING CONSULTING SARL</t>
  </si>
  <si>
    <t>M.E.C. SARL</t>
  </si>
  <si>
    <t>655081214</t>
  </si>
  <si>
    <t>P117817846777Z</t>
  </si>
  <si>
    <t>KENMOGNE TANGUY CLOVIS</t>
  </si>
  <si>
    <t>690913044</t>
  </si>
  <si>
    <t>P066716608050B</t>
  </si>
  <si>
    <t>676266852</t>
  </si>
  <si>
    <t>P068518454332R</t>
  </si>
  <si>
    <t>BAKOP WANDJI</t>
  </si>
  <si>
    <t>P098116426162D</t>
  </si>
  <si>
    <t>LAMANGE NJIKAM</t>
  </si>
  <si>
    <t>692708860</t>
  </si>
  <si>
    <t>P017914418841M</t>
  </si>
  <si>
    <t>ESTINE</t>
  </si>
  <si>
    <t>P108717108394S</t>
  </si>
  <si>
    <t>674836109</t>
  </si>
  <si>
    <t>P116900423727J</t>
  </si>
  <si>
    <t>WAMBA MARIE CLAIRE</t>
  </si>
  <si>
    <t>694984737</t>
  </si>
  <si>
    <t>P067116210247Q</t>
  </si>
  <si>
    <t>TIENTCHEU EPSE NGATCHOU LOUISETTE MARTHILDE</t>
  </si>
  <si>
    <t>M129716935226S</t>
  </si>
  <si>
    <t>AGYATI WOMEN FARMING GROUP</t>
  </si>
  <si>
    <t>AWFG</t>
  </si>
  <si>
    <t>P079312730349Y</t>
  </si>
  <si>
    <t>DONALD ROMUALD</t>
  </si>
  <si>
    <t>699464458</t>
  </si>
  <si>
    <t>DJELENDIV BAFOUSSAM</t>
  </si>
  <si>
    <t>P088716381021F</t>
  </si>
  <si>
    <t>FONING ALAIN MARTIAL</t>
  </si>
  <si>
    <t>00237675730874</t>
  </si>
  <si>
    <t>TRANSPORT-NEGOCE INTERNATIONAL</t>
  </si>
  <si>
    <t>M071712638078Y</t>
  </si>
  <si>
    <t>STE AFRICA TRADING AND LOGISTICS SARL</t>
  </si>
  <si>
    <t>STE A T &amp; L SARL</t>
  </si>
  <si>
    <t>M072416977292L</t>
  </si>
  <si>
    <t>ETS KINGSLY FONCHAM YEBILA</t>
  </si>
  <si>
    <t>COMMERCE GÉNÉRAL, IMPORT - EXPORT, PRESTATIONS DE SERVICES</t>
  </si>
  <si>
    <t>676256225</t>
  </si>
  <si>
    <t>P059517736361G</t>
  </si>
  <si>
    <t>ZINTCHEM ATIATI</t>
  </si>
  <si>
    <t>P018514246518P</t>
  </si>
  <si>
    <t>MEKOUHO FOTIE</t>
  </si>
  <si>
    <t>FRANSINE ALEXANDRIE</t>
  </si>
  <si>
    <t>696511149</t>
  </si>
  <si>
    <t>P029516943018A</t>
  </si>
  <si>
    <t>KONGNE SADIO</t>
  </si>
  <si>
    <t>BERNISSE</t>
  </si>
  <si>
    <t>P018200532665J</t>
  </si>
  <si>
    <t>ETS SAPELIE</t>
  </si>
  <si>
    <t>M101918509623H</t>
  </si>
  <si>
    <t>SUCCESSION KAMDEM JACQUES</t>
  </si>
  <si>
    <t>P066712721585C</t>
  </si>
  <si>
    <t>FACE PHARMACIE DU BOULEVARD</t>
  </si>
  <si>
    <t>P099317230370J</t>
  </si>
  <si>
    <t>00237675711594</t>
  </si>
  <si>
    <t>P127914247135U</t>
  </si>
  <si>
    <t>SANGANG EPSEE TEKEDO</t>
  </si>
  <si>
    <t>672341839</t>
  </si>
  <si>
    <t>TRAVAUX ELECTRIQUES/METALLURGIQ-BTP</t>
  </si>
  <si>
    <t>M071913956116W</t>
  </si>
  <si>
    <t>METIERS &amp; SOLUTION SARL</t>
  </si>
  <si>
    <t>MESOL SARL</t>
  </si>
  <si>
    <t>694 022 823</t>
  </si>
  <si>
    <t>P029215249514N</t>
  </si>
  <si>
    <t>MFOU'OU</t>
  </si>
  <si>
    <t>658403999</t>
  </si>
  <si>
    <t>P096100538984S</t>
  </si>
  <si>
    <t>NOUMESSI SALOMON</t>
  </si>
  <si>
    <t>675092007</t>
  </si>
  <si>
    <t>A COTE HORIZON 3</t>
  </si>
  <si>
    <t>COMMERCE GENERAL/PRESTATION DE SRVICES</t>
  </si>
  <si>
    <t>M021300044460T</t>
  </si>
  <si>
    <t>STE SAFETY SARL</t>
  </si>
  <si>
    <t>M101000033587C</t>
  </si>
  <si>
    <t>STE GENERALE DE TRANSPORT ROUTIER SARL</t>
  </si>
  <si>
    <t>SGTR SARL</t>
  </si>
  <si>
    <t>P068116366676U</t>
  </si>
  <si>
    <t>DESIRE LEDOUX</t>
  </si>
  <si>
    <t>P088517075430Z</t>
  </si>
  <si>
    <t>RODIN CHRISLAIRE</t>
  </si>
  <si>
    <t>P098316932516N</t>
  </si>
  <si>
    <t>KOTTACK</t>
  </si>
  <si>
    <t>EDDY PULCHERIE</t>
  </si>
  <si>
    <t>656705727</t>
  </si>
  <si>
    <t>P015215288414P</t>
  </si>
  <si>
    <t>P088712442032Q</t>
  </si>
  <si>
    <t>MOHAMADOU SOUBA</t>
  </si>
  <si>
    <t>P018416623970D</t>
  </si>
  <si>
    <t>RASIDATOU</t>
  </si>
  <si>
    <t>00237675502857</t>
  </si>
  <si>
    <t>P104700320397K</t>
  </si>
  <si>
    <t>MUNDI SOH EPSEE AKAM</t>
  </si>
  <si>
    <t>SODECOTON-MAGAZINIER</t>
  </si>
  <si>
    <t>P089617167055B</t>
  </si>
  <si>
    <t>NDOUMAI CHRISTIAN</t>
  </si>
  <si>
    <t>691488194</t>
  </si>
  <si>
    <t>P128016590709N</t>
  </si>
  <si>
    <t>651907612</t>
  </si>
  <si>
    <t>BOUL PATISSERIE/CG/AGRO-ALIMENTAIRE/PS</t>
  </si>
  <si>
    <t>M052416737201E</t>
  </si>
  <si>
    <t>CAKE DORE SARL</t>
  </si>
  <si>
    <t>P056316707000M</t>
  </si>
  <si>
    <t>SEKE ANDRE</t>
  </si>
  <si>
    <t>00237678401729</t>
  </si>
  <si>
    <t>APRES DANAI VOYAGE</t>
  </si>
  <si>
    <t>M062116198855R</t>
  </si>
  <si>
    <t>WECARE FOODS S.A.R.L</t>
  </si>
  <si>
    <t>WECARE FOODS</t>
  </si>
  <si>
    <t>LA PRODUCTION, LA TRANSFORMATION DES PRODUITS D’AGRICULTURE, ÉLEVAGES ET PÊCHES ET AUTRES PRODUITS ASSOCIÉS.</t>
  </si>
  <si>
    <t>A COTE DE LA S/PREFECTURE</t>
  </si>
  <si>
    <t>P089016617308Q</t>
  </si>
  <si>
    <t>ARNAUD XAVIER</t>
  </si>
  <si>
    <t>686004619</t>
  </si>
  <si>
    <t>P107817459689B</t>
  </si>
  <si>
    <t>KUNG ADIT</t>
  </si>
  <si>
    <t>MARDALINE TANGWE</t>
  </si>
  <si>
    <t>682428963</t>
  </si>
  <si>
    <t>PROMISE LAND MILE 4</t>
  </si>
  <si>
    <t>P015612628496S</t>
  </si>
  <si>
    <t>GANAMDI</t>
  </si>
  <si>
    <t>P122017488608B</t>
  </si>
  <si>
    <t>TCHOMBOU RAOUL</t>
  </si>
  <si>
    <t>674299701</t>
  </si>
  <si>
    <t>P057612552953Z</t>
  </si>
  <si>
    <t>ABRAHAM WADOU</t>
  </si>
  <si>
    <t>696060016</t>
  </si>
  <si>
    <t>P117316289433P</t>
  </si>
  <si>
    <t>00237677833701</t>
  </si>
  <si>
    <t>P029616605565N</t>
  </si>
  <si>
    <t>P018418552005G</t>
  </si>
  <si>
    <t>DASSE EPSE TAKOUTSING</t>
  </si>
  <si>
    <t>MARCHÉ ROND POINT EXPRESS</t>
  </si>
  <si>
    <t>P125717151967U</t>
  </si>
  <si>
    <t>P015912443921J</t>
  </si>
  <si>
    <t>SAHA EPSEE DIFFO</t>
  </si>
  <si>
    <t>699755437</t>
  </si>
  <si>
    <t>P035912263509T</t>
  </si>
  <si>
    <t>MEBENGA NGONO</t>
  </si>
  <si>
    <t>P088716986796Q</t>
  </si>
  <si>
    <t>AKAMSE OWONA</t>
  </si>
  <si>
    <t>00237674646422</t>
  </si>
  <si>
    <t>TOTAL NKOLBONG CARREFOUR PAPA DOUALA</t>
  </si>
  <si>
    <t>P016012483780X</t>
  </si>
  <si>
    <t>KAPTUE FRANCOISE</t>
  </si>
  <si>
    <t>697617837</t>
  </si>
  <si>
    <t>P095616053302J</t>
  </si>
  <si>
    <t>GOBERT CLAUDE MARCEL ARTHUR</t>
  </si>
  <si>
    <t>M012118434216C</t>
  </si>
  <si>
    <t>BUSINESS TRADE &amp; MARKETING SARL</t>
  </si>
  <si>
    <t>MARKETING-BTL-COMMUNICATION-PRESTATIONS DE SERVICES</t>
  </si>
  <si>
    <t>696 019 978</t>
  </si>
  <si>
    <t>P086816314418A</t>
  </si>
  <si>
    <t>ABAGANA</t>
  </si>
  <si>
    <t>M032217194141R</t>
  </si>
  <si>
    <t>LEUMASSI TCHGAM ILARIE CAMEROON SARL</t>
  </si>
  <si>
    <t>LTI CAMEROON SARL</t>
  </si>
  <si>
    <t>RESTAURATION, DÉCORATION, PRESSING,ASSISTANCE VOYAGE, COMMERCE GÉNÉRAL, PRESTATIONS DE SERVICES DIVERS ÉVÉNEMENTIEL, AGRO-ALIMENTAIRE, SECRÉTARIAT BUREAUTIQUE</t>
  </si>
  <si>
    <t>00237694921630</t>
  </si>
  <si>
    <t>KOTTO (CARREFOUR DES IMMEUBLES)</t>
  </si>
  <si>
    <t>VTE FOURNITURES DE BUREAU</t>
  </si>
  <si>
    <t>P038818515447L</t>
  </si>
  <si>
    <t>P088216063770S</t>
  </si>
  <si>
    <t>LANTOKNGA</t>
  </si>
  <si>
    <t>696964195</t>
  </si>
  <si>
    <t>P018517206499Y</t>
  </si>
  <si>
    <t>P080318426864L</t>
  </si>
  <si>
    <t>00237697945672</t>
  </si>
  <si>
    <t>P038012582574S</t>
  </si>
  <si>
    <t>P026815237834Y</t>
  </si>
  <si>
    <t>AZENJU PRICILIA</t>
  </si>
  <si>
    <t>NEWTOWN PETIT MARCHE</t>
  </si>
  <si>
    <t>P068018104588M</t>
  </si>
  <si>
    <t>ESIN VICTOR OKON</t>
  </si>
  <si>
    <t>P018412723896Y</t>
  </si>
  <si>
    <t>GHISLAIN ARNAULD</t>
  </si>
  <si>
    <t>MVOG ADA/MONTEE IMPOTS</t>
  </si>
  <si>
    <t>P076916204046J</t>
  </si>
  <si>
    <t>TASSONTSA</t>
  </si>
  <si>
    <t>676179364</t>
  </si>
  <si>
    <t>P088617137356U</t>
  </si>
  <si>
    <t>DIEUDONNE MULUH</t>
  </si>
  <si>
    <t>679935183</t>
  </si>
  <si>
    <t>P128416265568M</t>
  </si>
  <si>
    <t>MINETTE DORCAS</t>
  </si>
  <si>
    <t>00237656321900</t>
  </si>
  <si>
    <t>P037018443942E</t>
  </si>
  <si>
    <t>YAMB EPSE NLENG</t>
  </si>
  <si>
    <t>M032416924718N</t>
  </si>
  <si>
    <t>MW MARKETING SARL</t>
  </si>
  <si>
    <t>EXPLOITATION DU SABLE DE CARRIERE,IMPORT-EXPORT,COMMERCE GENERAL,PRESTATIONS DE SERVICES</t>
  </si>
  <si>
    <t>P098018441692C</t>
  </si>
  <si>
    <t>673444009</t>
  </si>
  <si>
    <t>M032117072983R</t>
  </si>
  <si>
    <t>SOCIÉTÉ COOPÉRATIVE SIMPLIFIÉE DES PRODUCTEURS DE COTON DE SOUKOUNDOU (GUIDER)</t>
  </si>
  <si>
    <t>SCOOPS PCSC</t>
  </si>
  <si>
    <t>696962298</t>
  </si>
  <si>
    <t>P048116143104P</t>
  </si>
  <si>
    <t>M022217058304X</t>
  </si>
  <si>
    <t>SOCIETE DELPRO SARL</t>
  </si>
  <si>
    <t>FACE COLLEGE IPPD</t>
  </si>
  <si>
    <t>P016116828531J</t>
  </si>
  <si>
    <t>MANYI FORTON GRACE</t>
  </si>
  <si>
    <t>00237674707077</t>
  </si>
  <si>
    <t>P048016023056M</t>
  </si>
  <si>
    <t>674478282</t>
  </si>
  <si>
    <t>P018018528955R</t>
  </si>
  <si>
    <t>WANKAKE JUSTIN</t>
  </si>
  <si>
    <t>00237695636168</t>
  </si>
  <si>
    <t>P127000229325S</t>
  </si>
  <si>
    <t>ATANGANA BIKOUE</t>
  </si>
  <si>
    <t>P065216809259C</t>
  </si>
  <si>
    <t>DUEUNOU</t>
  </si>
  <si>
    <t>00237655375386</t>
  </si>
  <si>
    <t>P127412750771L</t>
  </si>
  <si>
    <t>DOUMBIA MAMADOU</t>
  </si>
  <si>
    <t>ETS DOUMBIA</t>
  </si>
  <si>
    <t>DERRIERE CENTRE DE SANTE ISLAMIQUE</t>
  </si>
  <si>
    <t>M041712693982Y</t>
  </si>
  <si>
    <t>DN ASSOCIATES - AVOCATS SCPA</t>
  </si>
  <si>
    <t>P079817157472F</t>
  </si>
  <si>
    <t>679940466</t>
  </si>
  <si>
    <t>P109616429332B</t>
  </si>
  <si>
    <t>HABSSETA</t>
  </si>
  <si>
    <t>698949316</t>
  </si>
  <si>
    <t>P097516175228W</t>
  </si>
  <si>
    <t>NGUELE MEKOK</t>
  </si>
  <si>
    <t>ARMAND THIERRY (ETS.DARTHIE)</t>
  </si>
  <si>
    <t>PRESTATIONS DE SERVICES/COMMERCE GENERALINFORMATIQUE/MULTIMEDIA</t>
  </si>
  <si>
    <t>693088347</t>
  </si>
  <si>
    <t>APOUH A NGOK</t>
  </si>
  <si>
    <t>M102316226664Q</t>
  </si>
  <si>
    <t>SOCIETE CHOICE SERVICES SARL</t>
  </si>
  <si>
    <t>00237696921961</t>
  </si>
  <si>
    <t>IMMEUBLE GRACE DIVINE</t>
  </si>
  <si>
    <t>P108517040022X</t>
  </si>
  <si>
    <t>PEYIEMBOUO</t>
  </si>
  <si>
    <t>P107217489063J</t>
  </si>
  <si>
    <t>NJIFON PETOUO</t>
  </si>
  <si>
    <t>MOUIDINE IBRAHIM</t>
  </si>
  <si>
    <t>696145568</t>
  </si>
  <si>
    <t>P089516874892C</t>
  </si>
  <si>
    <t>(ETS ABDOUL MOUMINI)</t>
  </si>
  <si>
    <t>COMMERCE GENERAL, PRESTATIONS DE SERVICES, TRANSPORT-TRANSIT,</t>
  </si>
  <si>
    <t>P099617141827G</t>
  </si>
  <si>
    <t>GUEMPE</t>
  </si>
  <si>
    <t>696001834</t>
  </si>
  <si>
    <t>P087912493044K</t>
  </si>
  <si>
    <t>KENGNE FOTSO EPOUSE KAMGA BERNADETTE NATHALIE</t>
  </si>
  <si>
    <t>674353396</t>
  </si>
  <si>
    <t>M097817235607S</t>
  </si>
  <si>
    <t>EP NGOBASSI</t>
  </si>
  <si>
    <t>NGOBASSI</t>
  </si>
  <si>
    <t>P047817343884C</t>
  </si>
  <si>
    <t>MUNKI MUMAH</t>
  </si>
  <si>
    <t>676333483</t>
  </si>
  <si>
    <t>P018316833418T</t>
  </si>
  <si>
    <t>00237656472028</t>
  </si>
  <si>
    <t>P015018281225P</t>
  </si>
  <si>
    <t>676 910 094</t>
  </si>
  <si>
    <t>P047000203455M</t>
  </si>
  <si>
    <t>NOKAM Véronique</t>
  </si>
  <si>
    <t>675261461</t>
  </si>
  <si>
    <t>P128018174808X</t>
  </si>
  <si>
    <t>P037412898471J</t>
  </si>
  <si>
    <t>TIGE DADIANG</t>
  </si>
  <si>
    <t>699254819</t>
  </si>
  <si>
    <t>P077412568964T</t>
  </si>
  <si>
    <t>676460950</t>
  </si>
  <si>
    <t>M041812710898Y</t>
  </si>
  <si>
    <t>CENTRE D,ETUDE ET D,APPUI POUR LE DEVELOPPEMENT</t>
  </si>
  <si>
    <t>CEAD SARL</t>
  </si>
  <si>
    <t>695697219</t>
  </si>
  <si>
    <t>M082315982005M</t>
  </si>
  <si>
    <t>KAHAK SARL</t>
  </si>
  <si>
    <t>PRESTATIONS DE SERVICE GESTION IMMOBILIERE IMPORT EXPORT</t>
  </si>
  <si>
    <t>6777747645</t>
  </si>
  <si>
    <t>DERIERE MAKEPE PALACE</t>
  </si>
  <si>
    <t>M120417239870D</t>
  </si>
  <si>
    <t>EP MELANGUE MVOG-ESSON</t>
  </si>
  <si>
    <t>MELANGUE MVOG ESSON</t>
  </si>
  <si>
    <t>P127800159078P</t>
  </si>
  <si>
    <t>KUETE TATISSONG BASILE</t>
  </si>
  <si>
    <t>677 083 289</t>
  </si>
  <si>
    <t>P049214405647B</t>
  </si>
  <si>
    <t>MAUREAL JACKSON</t>
  </si>
  <si>
    <t>P036400130643R</t>
  </si>
  <si>
    <t>MBOK MBOK NEE NGO MAPUT</t>
  </si>
  <si>
    <t>P108917010006Z</t>
  </si>
  <si>
    <t>ISREAL FERMIRI</t>
  </si>
  <si>
    <t>JWANKWI</t>
  </si>
  <si>
    <t>674180372'</t>
  </si>
  <si>
    <t>P076618109422A</t>
  </si>
  <si>
    <t>SALE MALLE</t>
  </si>
  <si>
    <t>00237670745060</t>
  </si>
  <si>
    <t>P018216243321M</t>
  </si>
  <si>
    <t>DJUIDJE TAGNE</t>
  </si>
  <si>
    <t>P129416994321P</t>
  </si>
  <si>
    <t>POUNGOUE DJIEUNDEU</t>
  </si>
  <si>
    <t>GABRIEL PEGUY</t>
  </si>
  <si>
    <t>699346131</t>
  </si>
  <si>
    <t>P129316776848C</t>
  </si>
  <si>
    <t>EVINA ROSE PAOLA.</t>
  </si>
  <si>
    <t>00237657507174</t>
  </si>
  <si>
    <t>P079416427927Q</t>
  </si>
  <si>
    <t>MELANY MINDI LEKIAKA</t>
  </si>
  <si>
    <t>00237613221889</t>
  </si>
  <si>
    <t>P115812149783C</t>
  </si>
  <si>
    <t>699547946</t>
  </si>
  <si>
    <t>QTIER FAMLA
LIEU DIT FACE
FOKOU FAMLA</t>
  </si>
  <si>
    <t>P096400143888A</t>
  </si>
  <si>
    <t>MDJOKOUA</t>
  </si>
  <si>
    <t>696738636</t>
  </si>
  <si>
    <t>MARCHE CENTRAL ES 24BIS</t>
  </si>
  <si>
    <t>P017115425256D</t>
  </si>
  <si>
    <t>656424123</t>
  </si>
  <si>
    <t>ECCHOPPE</t>
  </si>
  <si>
    <t>P108917360209U</t>
  </si>
  <si>
    <t>DJOUBESSI FONKOU</t>
  </si>
  <si>
    <t>672562306</t>
  </si>
  <si>
    <t>AGRICULTURE/ ELEVEUR</t>
  </si>
  <si>
    <t>M050316778504Z</t>
  </si>
  <si>
    <t>GROUPE D'INITIATIVE COMMUNE DES AGRICULTEURS ET ELEVEURS DU QUARTIER NDJIBONG I KEKEM</t>
  </si>
  <si>
    <t>GIC MBOUNG LOO</t>
  </si>
  <si>
    <t>00237694087600</t>
  </si>
  <si>
    <t>QUARTIER NDJIBONG I</t>
  </si>
  <si>
    <t>P108018275375C</t>
  </si>
  <si>
    <t>00237696903202</t>
  </si>
  <si>
    <t>P068216040547Y</t>
  </si>
  <si>
    <t>00237626362321</t>
  </si>
  <si>
    <t>P122017005837Z</t>
  </si>
  <si>
    <t>TAGOU JACOB</t>
  </si>
  <si>
    <t>699822478</t>
  </si>
  <si>
    <t>P069016876520G</t>
  </si>
  <si>
    <t>NITCHEU NOUMIE</t>
  </si>
  <si>
    <t>670789185</t>
  </si>
  <si>
    <t>P097812116217Y</t>
  </si>
  <si>
    <t>KAMTCHEU DJAGUEU FABRICEKAM</t>
  </si>
  <si>
    <t>KAMTCHEU DJAGUEU FABRICE</t>
  </si>
  <si>
    <t>674597016</t>
  </si>
  <si>
    <t>P049215272354Q</t>
  </si>
  <si>
    <t>(CIYT GRILL)</t>
  </si>
  <si>
    <t>P060217126398S</t>
  </si>
  <si>
    <t>NGAMENI CHUIKAK</t>
  </si>
  <si>
    <t>ALEX DONALD</t>
  </si>
  <si>
    <t>698559593</t>
  </si>
  <si>
    <t>DOUALA-PK14 FACE STATION NEPTUNE</t>
  </si>
  <si>
    <t>P058418045258U</t>
  </si>
  <si>
    <t>JOB NGETEH</t>
  </si>
  <si>
    <t>00237677459671</t>
  </si>
  <si>
    <t>P039018190952L</t>
  </si>
  <si>
    <t>00237656158430</t>
  </si>
  <si>
    <t>ABONNEMENT ET VENTE KIT CANAL</t>
  </si>
  <si>
    <t>P037918471725Q</t>
  </si>
  <si>
    <t>KUETE TATISSONG EPOUSE SINGHE</t>
  </si>
  <si>
    <t>LINDA SOLANGE</t>
  </si>
  <si>
    <t>677081546</t>
  </si>
  <si>
    <t>P106900209523Q</t>
  </si>
  <si>
    <t>MEJEU FEUGUI PHILOMENE</t>
  </si>
  <si>
    <t>ETS M &amp;N</t>
  </si>
  <si>
    <t>699278993</t>
  </si>
  <si>
    <t>DERRIERE RESIDENCE HOTEL</t>
  </si>
  <si>
    <t>P059317136074L</t>
  </si>
  <si>
    <t>YANN WILFRIED</t>
  </si>
  <si>
    <t>P077415682482M</t>
  </si>
  <si>
    <t>WONG ATSAMA</t>
  </si>
  <si>
    <t>LAUSANNE</t>
  </si>
  <si>
    <t>P028516585992D</t>
  </si>
  <si>
    <t>P122016505514J</t>
  </si>
  <si>
    <t>NOUBOU TCHIODOM JOSEPH</t>
  </si>
  <si>
    <t>P067916604869R</t>
  </si>
  <si>
    <t>P098212247330S</t>
  </si>
  <si>
    <t>BIABAMBA WANSI NOUMBISSIE HEUSSEU LYNDA</t>
  </si>
  <si>
    <t>BIABA WANSI NOUMBISSIE HEUSSEU LYNDA</t>
  </si>
  <si>
    <t>677 949 093</t>
  </si>
  <si>
    <t>10M FACE DE GRAND MAGAZIN</t>
  </si>
  <si>
    <t>P018912503423G</t>
  </si>
  <si>
    <t>HAMAN MOUSTAPHA</t>
  </si>
  <si>
    <t>M011812676909T</t>
  </si>
  <si>
    <t>2N ENGINEERING &amp; CONSULTING GROUP SARL</t>
  </si>
  <si>
    <t>P068112547683K</t>
  </si>
  <si>
    <t>654880719</t>
  </si>
  <si>
    <t>P029218189328B</t>
  </si>
  <si>
    <t>EMILIE GRÂCE</t>
  </si>
  <si>
    <t>00237691518000</t>
  </si>
  <si>
    <t>P086817142348F</t>
  </si>
  <si>
    <t>699854534</t>
  </si>
  <si>
    <t>P038516612383Z</t>
  </si>
  <si>
    <t>657953086</t>
  </si>
  <si>
    <t>M042416632278F</t>
  </si>
  <si>
    <t>ECOLE CATHOLIQUE SAINTE THERESE</t>
  </si>
  <si>
    <t>ECA AKOK</t>
  </si>
  <si>
    <t>69803258164</t>
  </si>
  <si>
    <t>P078616902427X</t>
  </si>
  <si>
    <t>SLVIE LAURE</t>
  </si>
  <si>
    <t>699684562</t>
  </si>
  <si>
    <t>P069216497614D</t>
  </si>
  <si>
    <t>MBENDA,</t>
  </si>
  <si>
    <t>THERESE AIRLIE,</t>
  </si>
  <si>
    <t>P029517805392X</t>
  </si>
  <si>
    <t>ABOUBAKAR ABAGANA</t>
  </si>
  <si>
    <t>655404654</t>
  </si>
  <si>
    <t>FACE LYCEE TECH</t>
  </si>
  <si>
    <t>M101917573600T</t>
  </si>
  <si>
    <t>GIC TAIDJAGUE</t>
  </si>
  <si>
    <t>+237 99804429</t>
  </si>
  <si>
    <t>P122016277834Y</t>
  </si>
  <si>
    <t>KENANG ARLETTE CHANTALE</t>
  </si>
  <si>
    <t>677343472</t>
  </si>
  <si>
    <t>P057618523957W</t>
  </si>
  <si>
    <t>NJOKU EPSE NJOKU UGBAEJA</t>
  </si>
  <si>
    <t>ROSE PRINCELY</t>
  </si>
  <si>
    <t>P118716969417L</t>
  </si>
  <si>
    <t>TAMBAP MARTIN ARNAUD</t>
  </si>
  <si>
    <t>ETS ARNAUD SOLUTION</t>
  </si>
  <si>
    <t>P077516652759W</t>
  </si>
  <si>
    <t>LILIAN TAH</t>
  </si>
  <si>
    <t>00237689254401</t>
  </si>
  <si>
    <t>P089218204265J</t>
  </si>
  <si>
    <t>NGUEMCHE FEZEU</t>
  </si>
  <si>
    <t>00237698216028</t>
  </si>
  <si>
    <t>NGOUSSO FACE HOPITAL GENYCO</t>
  </si>
  <si>
    <t>P077516673574M</t>
  </si>
  <si>
    <t>00237674087913</t>
  </si>
  <si>
    <t>M051817246305W</t>
  </si>
  <si>
    <t>EP BOT MAKAK GROUPE I</t>
  </si>
  <si>
    <t>P019716629272H</t>
  </si>
  <si>
    <t>SAMJELLA NUVAGA</t>
  </si>
  <si>
    <t>00237678641467</t>
  </si>
  <si>
    <t>P109816996044U</t>
  </si>
  <si>
    <t>JULIE MANGA</t>
  </si>
  <si>
    <t>CHINKWE</t>
  </si>
  <si>
    <t>670551905</t>
  </si>
  <si>
    <t>P087000315167L</t>
  </si>
  <si>
    <t>WETE ISMAEL</t>
  </si>
  <si>
    <t>PHARMACIE LA PERSEVERENCE</t>
  </si>
  <si>
    <t>33844135</t>
  </si>
  <si>
    <t>P059317107904P</t>
  </si>
  <si>
    <t>THÉORINE MARIE SUZIE</t>
  </si>
  <si>
    <t>M090300016908R</t>
  </si>
  <si>
    <t>GIC AFATEX</t>
  </si>
  <si>
    <t>M072417065872A</t>
  </si>
  <si>
    <t>GROUPE D'INITIATIVE COMMUNE DES PRODUCTEURS AGROPASTORAUX ET SEMENCIERS DE NKOABANG</t>
  </si>
  <si>
    <t>GIC PAPSEN</t>
  </si>
  <si>
    <t>NG NKOLO III</t>
  </si>
  <si>
    <t>P086816022930N</t>
  </si>
  <si>
    <t>ATIKOU ABOUKAR</t>
  </si>
  <si>
    <t>PRESTATION DE SERVICES BTP COMMERCE GENERAL IMP EXP</t>
  </si>
  <si>
    <t>P088400424784Z</t>
  </si>
  <si>
    <t>NGO BANOGLE</t>
  </si>
  <si>
    <t>NICOLE ROSINE</t>
  </si>
  <si>
    <t>694242792</t>
  </si>
  <si>
    <t>M040500018447Z</t>
  </si>
  <si>
    <t>AMBASSADE DU BRESIL</t>
  </si>
  <si>
    <t>222202048</t>
  </si>
  <si>
    <t>M122217818800S</t>
  </si>
  <si>
    <t>SOCIÉTÉ JOY CONCEPT SARL</t>
  </si>
  <si>
    <t>JOCO SARL</t>
  </si>
  <si>
    <t>697943830</t>
  </si>
  <si>
    <t>P088817579481T</t>
  </si>
  <si>
    <t>UMENJOH</t>
  </si>
  <si>
    <t>VANIA</t>
  </si>
  <si>
    <t>0023767000000000..</t>
  </si>
  <si>
    <t>P028816634359Y</t>
  </si>
  <si>
    <t>EFUFA</t>
  </si>
  <si>
    <t>COMMY EBELLA</t>
  </si>
  <si>
    <t>00237679668761</t>
  </si>
  <si>
    <t>P038216083904S</t>
  </si>
  <si>
    <t>ROUFAHI.</t>
  </si>
  <si>
    <t>CULTIVA TUEUR</t>
  </si>
  <si>
    <t>P016014628092Q</t>
  </si>
  <si>
    <t>MASSAI BARAYA</t>
  </si>
  <si>
    <t>682631610</t>
  </si>
  <si>
    <t>P122015384791W</t>
  </si>
  <si>
    <t>NJI MBINCHO VICTOR</t>
  </si>
  <si>
    <t>651826336</t>
  </si>
  <si>
    <t>P097417737216X</t>
  </si>
  <si>
    <t>LEUNKAM KAMDJIP</t>
  </si>
  <si>
    <t>CONSTANCE OLIVE</t>
  </si>
  <si>
    <t>P057816935110E</t>
  </si>
  <si>
    <t>NKIESE</t>
  </si>
  <si>
    <t>672213308</t>
  </si>
  <si>
    <t>P017212102887A</t>
  </si>
  <si>
    <t>ALIOU DIALLO</t>
  </si>
  <si>
    <t>P108316032153Z</t>
  </si>
  <si>
    <t>00237654072337</t>
  </si>
  <si>
    <t>P039212771618C</t>
  </si>
  <si>
    <t>TAMO TAFFO</t>
  </si>
  <si>
    <t>SERIGRAPHIE DIVERS + PRESTATIONS DE SERVICES</t>
  </si>
  <si>
    <t>P077400344620L</t>
  </si>
  <si>
    <t>AKUMBOM LAWRENCE</t>
  </si>
  <si>
    <t>ETS LARRY ARTS</t>
  </si>
  <si>
    <t>675 88 67 47</t>
  </si>
  <si>
    <t>P018816743547Z</t>
  </si>
  <si>
    <t>BOLDA</t>
  </si>
  <si>
    <t>00237656766621</t>
  </si>
  <si>
    <t>VENTE RAPHIA</t>
  </si>
  <si>
    <t>P118317523332Y</t>
  </si>
  <si>
    <t>LAGMAGO</t>
  </si>
  <si>
    <t>ETIENNE LEDOUX</t>
  </si>
  <si>
    <t>00237670629071</t>
  </si>
  <si>
    <t>CARREFOUR NGANGON</t>
  </si>
  <si>
    <t>P088518503092Q</t>
  </si>
  <si>
    <t>677898765...</t>
  </si>
  <si>
    <t>P048514444836C</t>
  </si>
  <si>
    <t>TCHOU MOCTAR</t>
  </si>
  <si>
    <t>698595928</t>
  </si>
  <si>
    <t>M129400027621E</t>
  </si>
  <si>
    <t>OMNIUM NEGO INT TRANS SER</t>
  </si>
  <si>
    <t>O N I T R A S</t>
  </si>
  <si>
    <t>699207826</t>
  </si>
  <si>
    <t>P026718229947Q</t>
  </si>
  <si>
    <t>MBENGAN LOUIS NOE RIGOBERT</t>
  </si>
  <si>
    <t>( CABINET KUNDE )</t>
  </si>
  <si>
    <t>P048417221352X</t>
  </si>
  <si>
    <t>NGOUEGNI MOFFO</t>
  </si>
  <si>
    <t>ANNIE BERTHE</t>
  </si>
  <si>
    <t>6822117341</t>
  </si>
  <si>
    <t>NDODJI</t>
  </si>
  <si>
    <t>P067612519700B</t>
  </si>
  <si>
    <t>FAPOU JUSTIN</t>
  </si>
  <si>
    <t>P119817135830U</t>
  </si>
  <si>
    <t>SURIYATU MUSA</t>
  </si>
  <si>
    <t>675358789</t>
  </si>
  <si>
    <t>P099318382237N</t>
  </si>
  <si>
    <t>NDZIE MBALLA</t>
  </si>
  <si>
    <t>MICHELLE ERIKA</t>
  </si>
  <si>
    <t>+237(00)655928173</t>
  </si>
  <si>
    <t>P038517153934L</t>
  </si>
  <si>
    <t>DJATSA TUDJU</t>
  </si>
  <si>
    <t>674343704</t>
  </si>
  <si>
    <t>P085900052083Q</t>
  </si>
  <si>
    <t>675066966</t>
  </si>
  <si>
    <t>PARIS FRANCE</t>
  </si>
  <si>
    <t>P037117114212Y</t>
  </si>
  <si>
    <t>JOSEE HORTENSE</t>
  </si>
  <si>
    <t>696852015</t>
  </si>
  <si>
    <t>Cce GL - PRESTATIONS DIVERSES-BTP...</t>
  </si>
  <si>
    <t>P028712737374M</t>
  </si>
  <si>
    <t>DEMANOU ZEBAZE</t>
  </si>
  <si>
    <t>ARMELLE DORINE "ETS DEM'S "</t>
  </si>
  <si>
    <t>694446181</t>
  </si>
  <si>
    <t>M062416876725T</t>
  </si>
  <si>
    <t>KOLA CMR SARL</t>
  </si>
  <si>
    <t>697868880</t>
  </si>
  <si>
    <t>MAKEPE , BLOC L</t>
  </si>
  <si>
    <t>P018917536684T</t>
  </si>
  <si>
    <t>MANGA NINA EWANDE</t>
  </si>
  <si>
    <t>002376556319</t>
  </si>
  <si>
    <t>P036816370336D</t>
  </si>
  <si>
    <t>NDEMAYA NDONFACK</t>
  </si>
  <si>
    <t>IVETTE"ETS FONDATION MEDICALE ST BENOIT"</t>
  </si>
  <si>
    <t>00237694343695</t>
  </si>
  <si>
    <t>P110316479568P</t>
  </si>
  <si>
    <t>00237657231731</t>
  </si>
  <si>
    <t>P021917291031C</t>
  </si>
  <si>
    <t>P098512523520T</t>
  </si>
  <si>
    <t>ARMEL GHISLAIN</t>
  </si>
  <si>
    <t>P049616628484E</t>
  </si>
  <si>
    <t>DOMADJI SIEUKEP</t>
  </si>
  <si>
    <t>FRANCETTE DORIANE</t>
  </si>
  <si>
    <t>00237696516525</t>
  </si>
  <si>
    <t>M012416382665Y</t>
  </si>
  <si>
    <t>RAF CONTRUCTION</t>
  </si>
  <si>
    <t>M011712629410J</t>
  </si>
  <si>
    <t>SOCIETE NGAYEP CM SARL</t>
  </si>
  <si>
    <t>697240405</t>
  </si>
  <si>
    <t>VERS CHOCOCAM</t>
  </si>
  <si>
    <t>P018117590339W</t>
  </si>
  <si>
    <t>00652565087</t>
  </si>
  <si>
    <t>P016900143541J</t>
  </si>
  <si>
    <t>NAAH EBAN AUGUSTINENAA</t>
  </si>
  <si>
    <t>NAAH EBAN AUGUSTINE</t>
  </si>
  <si>
    <t>675567221</t>
  </si>
  <si>
    <t>M030117077734Q</t>
  </si>
  <si>
    <t>GOVERNMENT ENGLISH PRIMARY SCHOOL</t>
  </si>
  <si>
    <t>GEPS</t>
  </si>
  <si>
    <t>677335068</t>
  </si>
  <si>
    <t>P117018518161W</t>
  </si>
  <si>
    <t>DEUKO</t>
  </si>
  <si>
    <t>699981674</t>
  </si>
  <si>
    <t>P115917084759Q</t>
  </si>
  <si>
    <t>M029916284502P</t>
  </si>
  <si>
    <t>00237682051802</t>
  </si>
  <si>
    <t>P078314355787P</t>
  </si>
  <si>
    <t>M022217159853A</t>
  </si>
  <si>
    <t>ITCOM</t>
  </si>
  <si>
    <t>LOGISTIQUE RRANSPORT TRANSIT NEGOCE CONSEIL PRESTATION DE SERVICES</t>
  </si>
  <si>
    <t>00237654007407</t>
  </si>
  <si>
    <t>DERRIÈRE BANO PALACE HÔTEL</t>
  </si>
  <si>
    <t>P017515133429N</t>
  </si>
  <si>
    <t>YEMFO</t>
  </si>
  <si>
    <t>ZINO</t>
  </si>
  <si>
    <t>665787654</t>
  </si>
  <si>
    <t>P067417156930A</t>
  </si>
  <si>
    <t>MESSIKE/ABOUEM</t>
  </si>
  <si>
    <t>677 31 74 30</t>
  </si>
  <si>
    <t>NIETE-VILLAGE 7</t>
  </si>
  <si>
    <t>M082416996398U</t>
  </si>
  <si>
    <t>BEACONPASTEUR HEALTHCARE</t>
  </si>
  <si>
    <t>THE PROVISION OF MÉDICAL LABORATORY DIAGNOSTIC SERVICES AND MORE GENERALLY</t>
  </si>
  <si>
    <t>674261476</t>
  </si>
  <si>
    <t>digital services, software development, marketing</t>
  </si>
  <si>
    <t>P049816991146Q</t>
  </si>
  <si>
    <t>ETUGE ANSELM EKWOGE</t>
  </si>
  <si>
    <t>( DAKIDARTS)</t>
  </si>
  <si>
    <t>671568238</t>
  </si>
  <si>
    <t>P038416154407T</t>
  </si>
  <si>
    <t>FOUHONG</t>
  </si>
  <si>
    <t>STEFFAND RODRIGUE</t>
  </si>
  <si>
    <t>00237660408170</t>
  </si>
  <si>
    <t>M031712618774U</t>
  </si>
  <si>
    <t>ENSIS LTD</t>
  </si>
  <si>
    <t>675296596</t>
  </si>
  <si>
    <t>FACE SCI GAMAP</t>
  </si>
  <si>
    <t>P019516919528Q</t>
  </si>
  <si>
    <t>TAKU YVETTE EZIA</t>
  </si>
  <si>
    <t>674663400</t>
  </si>
  <si>
    <t>P067617106871U</t>
  </si>
  <si>
    <t>BATOUAN KWEDI</t>
  </si>
  <si>
    <t>672899222</t>
  </si>
  <si>
    <t>IMMEUBLE BGFI BANK</t>
  </si>
  <si>
    <t>P036817849952M</t>
  </si>
  <si>
    <t>NANJOLO BASILE SAMUEL</t>
  </si>
  <si>
    <t>P017818510612G</t>
  </si>
  <si>
    <t>P037516081373S</t>
  </si>
  <si>
    <t>00237658076064</t>
  </si>
  <si>
    <t>MARCHER CENTREALE</t>
  </si>
  <si>
    <t>P057812626226M</t>
  </si>
  <si>
    <t>ADA OYONO SYLVIE CLEMENCE</t>
  </si>
  <si>
    <t>''ETS NEW DEAL DISTRIBUTION''</t>
  </si>
  <si>
    <t>P097600463274B</t>
  </si>
  <si>
    <t>KOUAM GEROMEETS</t>
  </si>
  <si>
    <t>ETS KOAM</t>
  </si>
  <si>
    <t>677 04 47 03</t>
  </si>
  <si>
    <t>NETTOYAGE-GENIE CIVIL-PRESTATIONS</t>
  </si>
  <si>
    <t>M071812713395S</t>
  </si>
  <si>
    <t>OXYGENE PLUS CLEANING &amp; HYGIENE SARL</t>
  </si>
  <si>
    <t>O+CH SARL</t>
  </si>
  <si>
    <t>699 888 385</t>
  </si>
  <si>
    <t>ASSURANCES-FORMATION-ACQUISITION</t>
  </si>
  <si>
    <t>M101512788238E</t>
  </si>
  <si>
    <t>SONAM ASSURANCES VIE CAMEROUN SA.</t>
  </si>
  <si>
    <t>SONAM VIE CAMEROON</t>
  </si>
  <si>
    <t>697125431</t>
  </si>
  <si>
    <t>P057916251003Y</t>
  </si>
  <si>
    <t>MELONG MBOUNA</t>
  </si>
  <si>
    <t>P107100173023G</t>
  </si>
  <si>
    <t>ONDOA ONDOA ALAIN</t>
  </si>
  <si>
    <t>657 681 874</t>
  </si>
  <si>
    <t>P050216669820C</t>
  </si>
  <si>
    <t>MAGNIDJOU AMOUMEDEM</t>
  </si>
  <si>
    <t>MADONA</t>
  </si>
  <si>
    <t>00237653547113</t>
  </si>
  <si>
    <t>M022217083293X</t>
  </si>
  <si>
    <t>C+ CORPORATION SARL</t>
  </si>
  <si>
    <t>P117413914992R</t>
  </si>
  <si>
    <t>ONGUENE NKOA</t>
  </si>
  <si>
    <t>677379237</t>
  </si>
  <si>
    <t>CENTRE VILLE IMMEUBLE SHELL</t>
  </si>
  <si>
    <t>FARMERS UNION</t>
  </si>
  <si>
    <t>M071316410720Y</t>
  </si>
  <si>
    <t>BAMBALANG COMPREHENSIVE COOPERATIVE UNION</t>
  </si>
  <si>
    <t>00237652365988</t>
  </si>
  <si>
    <t>P099716706170U</t>
  </si>
  <si>
    <t>P079716618395U</t>
  </si>
  <si>
    <t>NANKOUA NZEPO</t>
  </si>
  <si>
    <t>VANELLE STELLA</t>
  </si>
  <si>
    <t>678482099</t>
  </si>
  <si>
    <t>LOUM-CHANTIER GARE, CARREFOUR</t>
  </si>
  <si>
    <t>Import - export</t>
  </si>
  <si>
    <t>M022317966640A</t>
  </si>
  <si>
    <t>TAJ AL MARFA TRADING SARL</t>
  </si>
  <si>
    <t>P026114866129K</t>
  </si>
  <si>
    <t>DJOURNEBE RENE</t>
  </si>
  <si>
    <t>ETS DJOURNEBE &amp; FILS</t>
  </si>
  <si>
    <t>695953461</t>
  </si>
  <si>
    <t>M051100038190T</t>
  </si>
  <si>
    <t>CLUB DOH SARL</t>
  </si>
  <si>
    <t>MBANGA BAKOKO.YASSA</t>
  </si>
  <si>
    <t>A COTE DJECKA PLANETE</t>
  </si>
  <si>
    <t>PRESTATIONS BTP</t>
  </si>
  <si>
    <t>M031612491939B</t>
  </si>
  <si>
    <t>GLOBAL INDUSTRY TRAINING SARL</t>
  </si>
  <si>
    <t>STE GIT SARL</t>
  </si>
  <si>
    <t>675959873</t>
  </si>
  <si>
    <t>P037915416039R</t>
  </si>
  <si>
    <t>MINKEU KENFACK</t>
  </si>
  <si>
    <t>HERMANN SISTO (ETS M K H)</t>
  </si>
  <si>
    <t>P072216227866P</t>
  </si>
  <si>
    <t>MFE'E</t>
  </si>
  <si>
    <t>65509159</t>
  </si>
  <si>
    <t>P049816332309X</t>
  </si>
  <si>
    <t>FOFIE WAMBA</t>
  </si>
  <si>
    <t>695091566</t>
  </si>
  <si>
    <t>P016712283917N</t>
  </si>
  <si>
    <t>TAPILY HAMA</t>
  </si>
  <si>
    <t>679095572</t>
  </si>
  <si>
    <t>P122016473235G</t>
  </si>
  <si>
    <t>KAMWA GUSTAVE</t>
  </si>
  <si>
    <t>678972012</t>
  </si>
  <si>
    <t>M021100035424N</t>
  </si>
  <si>
    <t>PAN AFRICAN ADVERTISING SARL</t>
  </si>
  <si>
    <t>PAN SARL</t>
  </si>
  <si>
    <t>652637722/699082922</t>
  </si>
  <si>
    <t>P086200065245G</t>
  </si>
  <si>
    <t>WANCHU AUGUSTINE</t>
  </si>
  <si>
    <t>FULI</t>
  </si>
  <si>
    <t>677 92 75 43</t>
  </si>
  <si>
    <t>P099816028417F</t>
  </si>
  <si>
    <t>CHIGHANO</t>
  </si>
  <si>
    <t>651767794</t>
  </si>
  <si>
    <t>P088112585501M</t>
  </si>
  <si>
    <t>ES SALEHY SAID</t>
  </si>
  <si>
    <t>ETS MAROCAM</t>
  </si>
  <si>
    <t>690804081</t>
  </si>
  <si>
    <t>P057816660334A</t>
  </si>
  <si>
    <t>MUH ROSE NESAH</t>
  </si>
  <si>
    <t>00237679489011</t>
  </si>
  <si>
    <t>MAIN MARKET 230A</t>
  </si>
  <si>
    <t>P027214657128W</t>
  </si>
  <si>
    <t>AIME NAZAIRE</t>
  </si>
  <si>
    <t>677590157</t>
  </si>
  <si>
    <t>P048212519820L</t>
  </si>
  <si>
    <t>JULIUS CHE</t>
  </si>
  <si>
    <t>P067416247528G</t>
  </si>
  <si>
    <t>FERNAND ROGER</t>
  </si>
  <si>
    <t>002376000058151</t>
  </si>
  <si>
    <t>P056016603837A</t>
  </si>
  <si>
    <t>P019817074323W</t>
  </si>
  <si>
    <t>ZANGUE TSAFACK</t>
  </si>
  <si>
    <t>RAMSÈS ZEPHIRIN</t>
  </si>
  <si>
    <t>696422549</t>
  </si>
  <si>
    <t>P019817092594H</t>
  </si>
  <si>
    <t>P018816615898T</t>
  </si>
  <si>
    <t>MAHAMAT HOUSSEINI</t>
  </si>
  <si>
    <t>699201162</t>
  </si>
  <si>
    <t>MC A/0962</t>
  </si>
  <si>
    <t>P079517429851E</t>
  </si>
  <si>
    <t>00237693837171</t>
  </si>
  <si>
    <t>P087712675594X</t>
  </si>
  <si>
    <t>ABESSOLO ESSAM</t>
  </si>
  <si>
    <t>PIERRE EVARISTE</t>
  </si>
  <si>
    <t>669679083</t>
  </si>
  <si>
    <t>P087512520544C</t>
  </si>
  <si>
    <t>MBUTCHA JEAN PAUL</t>
  </si>
  <si>
    <t>690208967</t>
  </si>
  <si>
    <t>P049117842960L</t>
  </si>
  <si>
    <t>MOÏSE ABRAHAM</t>
  </si>
  <si>
    <t>656608002</t>
  </si>
  <si>
    <t>DESCENTE ENTREE SATOM</t>
  </si>
  <si>
    <t>P085115314376M</t>
  </si>
  <si>
    <t>KONTCHEU</t>
  </si>
  <si>
    <t>674938965</t>
  </si>
  <si>
    <t>P016012335394S</t>
  </si>
  <si>
    <t>NDJIDDA IDRISSA</t>
  </si>
  <si>
    <t>677268227</t>
  </si>
  <si>
    <t>FACE ROND POINT KENTZOU</t>
  </si>
  <si>
    <t>M119500012111E</t>
  </si>
  <si>
    <t>EUROIL LIMITED</t>
  </si>
  <si>
    <t>EUROIL</t>
  </si>
  <si>
    <t>233438656/233437272</t>
  </si>
  <si>
    <t>A COTE DE L'UNIVERSITE DE LA COTE</t>
  </si>
  <si>
    <t>P076712720078Y</t>
  </si>
  <si>
    <t>CHRISTINE MEBOUNOU EPSEE AFANE</t>
  </si>
  <si>
    <t>M092116482809K</t>
  </si>
  <si>
    <t>KS. N PETER</t>
  </si>
  <si>
    <t>650505083</t>
  </si>
  <si>
    <t>P028116829584T</t>
  </si>
  <si>
    <t>MAKOUTCHOP EPSE TAKOUDJOU</t>
  </si>
  <si>
    <t>LUCIE CHANCELINE</t>
  </si>
  <si>
    <t>00237674833681</t>
  </si>
  <si>
    <t>ENCIEN DÉCHARGE</t>
  </si>
  <si>
    <t>P099816639951X</t>
  </si>
  <si>
    <t>OUSMANOU DAIROU</t>
  </si>
  <si>
    <t>P057615689187K</t>
  </si>
  <si>
    <t>OMIKOUNLE</t>
  </si>
  <si>
    <t>P038212566089E</t>
  </si>
  <si>
    <t>237673045811</t>
  </si>
  <si>
    <t>P066418252234G</t>
  </si>
  <si>
    <t>00237677949292</t>
  </si>
  <si>
    <t>P067817746447E</t>
  </si>
  <si>
    <t>677411458</t>
  </si>
  <si>
    <t>Nkoabanng carrefour la vie continue,</t>
  </si>
  <si>
    <t>P058312327330E</t>
  </si>
  <si>
    <t>NDONG EPSE MBOTE MADELEIN</t>
  </si>
  <si>
    <t>696984717</t>
  </si>
  <si>
    <t>P127718045518S</t>
  </si>
  <si>
    <t>NGUENDA ATANGANA</t>
  </si>
  <si>
    <t>00237695631957</t>
  </si>
  <si>
    <t>P039316992598A</t>
  </si>
  <si>
    <t>FEULEU</t>
  </si>
  <si>
    <t>DERRICK FRANKLIN</t>
  </si>
  <si>
    <t>696943361</t>
  </si>
  <si>
    <t>P088618279475R</t>
  </si>
  <si>
    <t>FONDJA YANOU</t>
  </si>
  <si>
    <t>EVODIE NELLY</t>
  </si>
  <si>
    <t>002376940186</t>
  </si>
  <si>
    <t>VALEE CONQUETE MALANGUE</t>
  </si>
  <si>
    <t>M082317156885M</t>
  </si>
  <si>
    <t>ASHTONBRIDGE, INC</t>
  </si>
  <si>
    <t>EXPLOITATION AGRICOLE, FORESTIERE, MINIERE; EXPLOITATION DANS LE SECTEUR DE L'ENERGIE; L'IMPORT EXPORT.</t>
  </si>
  <si>
    <t>VALLEE BASTOS - A 50M DE LA RESIDENCE DU PRESIDENT DU SENAT - BP 35519 Y</t>
  </si>
  <si>
    <t>P050217037724J</t>
  </si>
  <si>
    <t>DJIMELI FOMENA</t>
  </si>
  <si>
    <t>6 58 24 02 18</t>
  </si>
  <si>
    <t>P029116806016H</t>
  </si>
  <si>
    <t>ZOULKIFROU</t>
  </si>
  <si>
    <t>00237674364806</t>
  </si>
  <si>
    <t>VTE BIDON VIDE D'HUILE BOUTIQUE</t>
  </si>
  <si>
    <t>P015816313749K</t>
  </si>
  <si>
    <t>002376777545223</t>
  </si>
  <si>
    <t>P018616354751N</t>
  </si>
  <si>
    <t>674535415</t>
  </si>
  <si>
    <t>P088517799485R</t>
  </si>
  <si>
    <t>ASTABARKA</t>
  </si>
  <si>
    <t>P047818492255H</t>
  </si>
  <si>
    <t>DJOUANG TEDONGMO</t>
  </si>
  <si>
    <t>DORIS MAXIME</t>
  </si>
  <si>
    <t>VANTE DE TÉLÉPHONE</t>
  </si>
  <si>
    <t>P068516333397E</t>
  </si>
  <si>
    <t>NWANKWO CHIOMA</t>
  </si>
  <si>
    <t>P019818024044M</t>
  </si>
  <si>
    <t>NGOUETCHE BASSI</t>
  </si>
  <si>
    <t>MONIQUE NOEL</t>
  </si>
  <si>
    <t>691 66 02 50</t>
  </si>
  <si>
    <t>P067515979530Z</t>
  </si>
  <si>
    <t>MOKAM KAMGA EPSE KAMADJOU</t>
  </si>
  <si>
    <t>CAROLINE BLANDINE</t>
  </si>
  <si>
    <t>M072416995575R</t>
  </si>
  <si>
    <t>D. MARVELLOUS SOLUTIONS</t>
  </si>
  <si>
    <t>AGENCE DE RESERVATION ET DE VOYAGISTES/ORGANISATION DES TRANSPORT DE FRET/PRESTATIONS DE SERVICES</t>
  </si>
  <si>
    <t>696863502</t>
  </si>
  <si>
    <t>P048912692466E</t>
  </si>
  <si>
    <t>NGA EPSE MBALLA MARIE JOSE</t>
  </si>
  <si>
    <t>SOUCHE MANGUIER</t>
  </si>
  <si>
    <t>699642371</t>
  </si>
  <si>
    <t>FACE PARC CAMIONS</t>
  </si>
  <si>
    <t>P076100173088P</t>
  </si>
  <si>
    <t>ZOGUEU BONIFACE</t>
  </si>
  <si>
    <t>699938252</t>
  </si>
  <si>
    <t>M042218035806Z</t>
  </si>
  <si>
    <t>ALIMENTATION LA PAIX PLUS-SARL</t>
  </si>
  <si>
    <t>ALPP SARL</t>
  </si>
  <si>
    <t>COMMERCE GÉNÉRAL, DIFFUSION DES PRODUITS ALIMENTAIRES</t>
  </si>
  <si>
    <t>P047417146412T</t>
  </si>
  <si>
    <t>MEONG</t>
  </si>
  <si>
    <t>694257463</t>
  </si>
  <si>
    <t>VERS NOUVELLE ROUTE</t>
  </si>
  <si>
    <t>M081914129659U</t>
  </si>
  <si>
    <t>F-LINE GROUP SARL</t>
  </si>
  <si>
    <t>697 649 888</t>
  </si>
  <si>
    <t>P076911424885W</t>
  </si>
  <si>
    <t>DOUNOU JEHU</t>
  </si>
  <si>
    <t>"ETS DONOU SHOP"</t>
  </si>
  <si>
    <t>MARCHE BTQ B4/593</t>
  </si>
  <si>
    <t>P019917127802D</t>
  </si>
  <si>
    <t>FRANCK STEBANE</t>
  </si>
  <si>
    <t>693700749</t>
  </si>
  <si>
    <t>PETI TRADE</t>
  </si>
  <si>
    <t>P038517124189L</t>
  </si>
  <si>
    <t>KAMSI DJAMBOU</t>
  </si>
  <si>
    <t>P058916352678M</t>
  </si>
  <si>
    <t>QUINTA BRIGHT YAH</t>
  </si>
  <si>
    <t>P055315786784M</t>
  </si>
  <si>
    <t>693970909</t>
  </si>
  <si>
    <t>M082014962304F</t>
  </si>
  <si>
    <t>THE SIMS SARL</t>
  </si>
  <si>
    <t>THE SIMS</t>
  </si>
  <si>
    <t>656660620</t>
  </si>
  <si>
    <t>P057316330965X</t>
  </si>
  <si>
    <t>00237674936513</t>
  </si>
  <si>
    <t>P087316490222Q</t>
  </si>
  <si>
    <t>NGUEPDJOP ELIE</t>
  </si>
  <si>
    <t>BRUNO.</t>
  </si>
  <si>
    <t>PRESTATIONS DE SERVICES/COMMERCE GENERAL/LIVRAISONS ADMINISTRATIVES/TRANSPORT DE MARCHANDISES</t>
  </si>
  <si>
    <t>670617924</t>
  </si>
  <si>
    <t>NGOMPITA</t>
  </si>
  <si>
    <t>M032217221577P</t>
  </si>
  <si>
    <t>651312059</t>
  </si>
  <si>
    <t>P109316681294K</t>
  </si>
  <si>
    <t>MBOUYA TIOMELA</t>
  </si>
  <si>
    <t>GERAUDE</t>
  </si>
  <si>
    <t>00237674792360</t>
  </si>
  <si>
    <t>P057000497555T</t>
  </si>
  <si>
    <t>NIGEL CHAFAH</t>
  </si>
  <si>
    <t>NEGOCE INTERNATIONAL-ACHAT-VENTE</t>
  </si>
  <si>
    <t>M031512300978X</t>
  </si>
  <si>
    <t>STE AFRIQUE CONSTELLATION SARL</t>
  </si>
  <si>
    <t>AFRIQUE CONSTELLATION SARL</t>
  </si>
  <si>
    <t>679221111</t>
  </si>
  <si>
    <t>P089215286982N</t>
  </si>
  <si>
    <t>NANA TCHUTTEI</t>
  </si>
  <si>
    <t>DETENIR DES PARTS DANS D'AUTRES SOCIÉTÉS</t>
  </si>
  <si>
    <t>M012217004256Y</t>
  </si>
  <si>
    <t>SYNOPSIS HOLDING SARL</t>
  </si>
  <si>
    <t>694530841</t>
  </si>
  <si>
    <t>FOUDA FACE PHARMACIE LA GLOIRE</t>
  </si>
  <si>
    <t>MAINTENANCE - COMMERCE</t>
  </si>
  <si>
    <t>M071812713398W</t>
  </si>
  <si>
    <t>WAPPI GENEVIEVE SARL</t>
  </si>
  <si>
    <t>WAG SARL</t>
  </si>
  <si>
    <t>694996116</t>
  </si>
  <si>
    <t>P068018351038K</t>
  </si>
  <si>
    <t>ZAMBOU NGOUADJIO EDITH JEANNE</t>
  </si>
  <si>
    <t>M032217167229W</t>
  </si>
  <si>
    <t>673266517</t>
  </si>
  <si>
    <t>P128012443403F</t>
  </si>
  <si>
    <t>BANSI GWENDOLINE MBUINI</t>
  </si>
  <si>
    <t>ETS BANSI GWENDOLINE MBUINI</t>
  </si>
  <si>
    <t>677 060 637</t>
  </si>
  <si>
    <t>B 1475 VERS CARREFOUR AGIP</t>
  </si>
  <si>
    <t>P015616812379Z</t>
  </si>
  <si>
    <t>TCHOUTA EPSE TCHOUATE</t>
  </si>
  <si>
    <t>P059616383543S</t>
  </si>
  <si>
    <t>BOTCHAK</t>
  </si>
  <si>
    <t>FLORIANE PAMELA</t>
  </si>
  <si>
    <t>237656453405</t>
  </si>
  <si>
    <t>P107212285829M</t>
  </si>
  <si>
    <t>SATAIPOUM DJIKI EPSEE PALLA</t>
  </si>
  <si>
    <t>EDWIGE DIANE FLAVIE</t>
  </si>
  <si>
    <t>699689808</t>
  </si>
  <si>
    <t>M042116062765S</t>
  </si>
  <si>
    <t>ALPHA &amp; OMEGA</t>
  </si>
  <si>
    <t>679809496</t>
  </si>
  <si>
    <t>P047817220624S</t>
  </si>
  <si>
    <t>TCHEGANG EPSE GNOUJIHO</t>
  </si>
  <si>
    <t>677127566</t>
  </si>
  <si>
    <t>DERRIÈRE TOTAL 2</t>
  </si>
  <si>
    <t>P087617139486R</t>
  </si>
  <si>
    <t>NKWAH SIMON</t>
  </si>
  <si>
    <t>SUMBELE DIDI</t>
  </si>
  <si>
    <t>P057700575910R</t>
  </si>
  <si>
    <t>KIYANG KHAN DONALD</t>
  </si>
  <si>
    <t>QUINCAILLERIE HORIZON</t>
  </si>
  <si>
    <t>677 427 784</t>
  </si>
  <si>
    <t>DERRIERE AFRIQUE OCNSTRUCTION</t>
  </si>
  <si>
    <t>P076817112483Y</t>
  </si>
  <si>
    <t>674516754</t>
  </si>
  <si>
    <t>P014400088234C</t>
  </si>
  <si>
    <t>NZINCHI RICHARDNZIN</t>
  </si>
  <si>
    <t>NZINCHI RICHARD</t>
  </si>
  <si>
    <t>679371126</t>
  </si>
  <si>
    <t>P122017484279M</t>
  </si>
  <si>
    <t>NZOUKIO DAGOBERT</t>
  </si>
  <si>
    <t>INFOGRAPHE/prestations de services</t>
  </si>
  <si>
    <t>P128816764582D</t>
  </si>
  <si>
    <t>NGUEMEME MBOU</t>
  </si>
  <si>
    <t>694778945</t>
  </si>
  <si>
    <t>P099418512832R</t>
  </si>
  <si>
    <t>TCHEUFFA MBONWO</t>
  </si>
  <si>
    <t>M030400017937P</t>
  </si>
  <si>
    <t>GOLDEN CENTER SARL</t>
  </si>
  <si>
    <t>91 91 98 49</t>
  </si>
  <si>
    <t>MONTEE HOPITAL CNBPS</t>
  </si>
  <si>
    <t>P019617122694L</t>
  </si>
  <si>
    <t>GONI MAHAMAT</t>
  </si>
  <si>
    <t>694128306</t>
  </si>
  <si>
    <t>P019216425233F</t>
  </si>
  <si>
    <t>MBENG NICOLINE</t>
  </si>
  <si>
    <t>00237650341127</t>
  </si>
  <si>
    <t>P014317176163A</t>
  </si>
  <si>
    <t>WAME</t>
  </si>
  <si>
    <t>696737816</t>
  </si>
  <si>
    <t>P059717326374Y</t>
  </si>
  <si>
    <t>MBEBOU KANGANG OSCARINE MICHELE</t>
  </si>
  <si>
    <t>P048212174233A</t>
  </si>
  <si>
    <t>CHRISTIAN HONORE</t>
  </si>
  <si>
    <t>P080216494929S</t>
  </si>
  <si>
    <t>M020816875493U</t>
  </si>
  <si>
    <t>COLLÈGE ÉVANGÉLIQUE BILINGUE DE MBOUDA</t>
  </si>
  <si>
    <t>DERRIÈRE ÉGLISE ÉVANGÉLIQUE</t>
  </si>
  <si>
    <t>P097117204097G</t>
  </si>
  <si>
    <t>TIKU EKAH</t>
  </si>
  <si>
    <t>ELIZABETH ABENIWOH</t>
  </si>
  <si>
    <t>P088516383252P</t>
  </si>
  <si>
    <t>NGOE MICHAEL NGOE</t>
  </si>
  <si>
    <t>652671567</t>
  </si>
  <si>
    <t>P068917277654U</t>
  </si>
  <si>
    <t>MACMILANG</t>
  </si>
  <si>
    <t>MOFORT</t>
  </si>
  <si>
    <t>00237682791842</t>
  </si>
  <si>
    <t>P116612692062Z</t>
  </si>
  <si>
    <t>INTET TOTO BENEDICT</t>
  </si>
  <si>
    <t>675491655</t>
  </si>
  <si>
    <t>M092016826124S</t>
  </si>
  <si>
    <t>ETS TREATMENT WOOD</t>
  </si>
  <si>
    <t>TW</t>
  </si>
  <si>
    <t>00237676008606</t>
  </si>
  <si>
    <t>BP 1605</t>
  </si>
  <si>
    <t>P117200458667T</t>
  </si>
  <si>
    <t>699913827</t>
  </si>
  <si>
    <t>P028815667048X</t>
  </si>
  <si>
    <t>EBOLO EBEMBO</t>
  </si>
  <si>
    <t>M129300007952H</t>
  </si>
  <si>
    <t>STE HORTEN SARL</t>
  </si>
  <si>
    <t>HORTEN SRL</t>
  </si>
  <si>
    <t>M072416877239N</t>
  </si>
  <si>
    <t>MOTONDO MARINE SERVICES COMPANY</t>
  </si>
  <si>
    <t>Maritime transport, Logistics, supplies, repairs, of ships, import/export, maintain shipping vessels</t>
  </si>
  <si>
    <t>P019616878953S</t>
  </si>
  <si>
    <t>VEKOUM</t>
  </si>
  <si>
    <t>DOUNIA COLETTE</t>
  </si>
  <si>
    <t>682552344</t>
  </si>
  <si>
    <t>M022217039110C</t>
  </si>
  <si>
    <t>PHARMACIE VÉTÉRINAIRE INTERVET SARL</t>
  </si>
  <si>
    <t>LES PRESTATIONS DE SERVICES, L'IMPORTATION ET LA DISTRIBUTION DES MÉDICAMENTS ET MATÉRIELS VÉTÉRINAIRES</t>
  </si>
  <si>
    <t>698045877</t>
  </si>
  <si>
    <t>P015800009021U</t>
  </si>
  <si>
    <t>NDOUHO ROBERT</t>
  </si>
  <si>
    <t>ARCHIMODE</t>
  </si>
  <si>
    <t>33464449</t>
  </si>
  <si>
    <t>P037816977285Y</t>
  </si>
  <si>
    <t>P069018498056F</t>
  </si>
  <si>
    <t>NWAGBO IKENNA IGWEBUIKE</t>
  </si>
  <si>
    <t>ACHAT ET VENTE PIÈCES DÉTACHÉES VÉHICULE, PRESTATIONS DES SERVICES, COMMERCE GÉNÉRAL, IMPORT ET EXPORT</t>
  </si>
  <si>
    <t>699672441</t>
  </si>
  <si>
    <t>P088718262693Z</t>
  </si>
  <si>
    <t>ZEUKMENI</t>
  </si>
  <si>
    <t>IRENE CANIE</t>
  </si>
  <si>
    <t>00237695462951</t>
  </si>
  <si>
    <t>P088000486302D</t>
  </si>
  <si>
    <t>NSONG A GNASSI GILLES BRICE</t>
  </si>
  <si>
    <t>697700553</t>
  </si>
  <si>
    <t>P108517147502R</t>
  </si>
  <si>
    <t>694830860</t>
  </si>
  <si>
    <t>P077600330066E</t>
  </si>
  <si>
    <t>FOTOH</t>
  </si>
  <si>
    <t>699566756</t>
  </si>
  <si>
    <t>BP 8617 YDE</t>
  </si>
  <si>
    <t>P128100421321H</t>
  </si>
  <si>
    <t>TCHUISSEU MBONPIEGA LE DOUX</t>
  </si>
  <si>
    <t>ETS TCHUISSEU</t>
  </si>
  <si>
    <t>P078517792493T</t>
  </si>
  <si>
    <t>NWOSIEMBENG</t>
  </si>
  <si>
    <t>FRITZ MANDIEFEH</t>
  </si>
  <si>
    <t>678210384</t>
  </si>
  <si>
    <t>M032217203843M</t>
  </si>
  <si>
    <t>K COMMODITIES</t>
  </si>
  <si>
    <t>COMMERCE GÉNÉRAL IMPORT/EXPORT NÉGOCE GROUPAGE PRESTATION DE SERVICE</t>
  </si>
  <si>
    <t>P068417811932U</t>
  </si>
  <si>
    <t>YOUWOU</t>
  </si>
  <si>
    <t>P039812442751A</t>
  </si>
  <si>
    <t>P048612643100X</t>
  </si>
  <si>
    <t>677 311 810</t>
  </si>
  <si>
    <t>GARE MBOUROUKOU</t>
  </si>
  <si>
    <t>P079016600122K</t>
  </si>
  <si>
    <t>NGWENGOU NDJAGUET</t>
  </si>
  <si>
    <t>676705732</t>
  </si>
  <si>
    <t>P028516478892G</t>
  </si>
  <si>
    <t>TCHOFFO ARNAUD LEA</t>
  </si>
  <si>
    <t>"ETS REFERENCE INDUSTRIELLE"</t>
  </si>
  <si>
    <t>P017016956576S</t>
  </si>
  <si>
    <t>00237698762658</t>
  </si>
  <si>
    <t>P106112380978H</t>
  </si>
  <si>
    <t>677082784</t>
  </si>
  <si>
    <t>QTIER CENTRE VILLE
LIEU DIT MARCHE A
STAND N 312</t>
  </si>
  <si>
    <t>P097717975569D</t>
  </si>
  <si>
    <t>NATHANIEL VUGAH KUH</t>
  </si>
  <si>
    <t>002376537812434</t>
  </si>
  <si>
    <t>P029215344906Q</t>
  </si>
  <si>
    <t>P040216435979Q</t>
  </si>
  <si>
    <t>MENYE MPESSE PAUL LANDRY</t>
  </si>
  <si>
    <t>(ETS TMT CENTER)</t>
  </si>
  <si>
    <t>P088912737327S</t>
  </si>
  <si>
    <t>693260034</t>
  </si>
  <si>
    <t>M040700022752W</t>
  </si>
  <si>
    <t>JONGWANE DEPOT SWISS</t>
  </si>
  <si>
    <t>GARDE CAMEROUN SARL</t>
  </si>
  <si>
    <t>677319602</t>
  </si>
  <si>
    <t>P018317626135W</t>
  </si>
  <si>
    <t>HIAMA WALA</t>
  </si>
  <si>
    <t>697225464</t>
  </si>
  <si>
    <t>FACE CSI SOULEDE</t>
  </si>
  <si>
    <t>M012316147203J</t>
  </si>
  <si>
    <t>237695950149</t>
  </si>
  <si>
    <t>ECOLE MATERNELLE ET PRIMAIRE PRIVEE LAÏQUE</t>
  </si>
  <si>
    <t>M101116973716P</t>
  </si>
  <si>
    <t>GROUPE SCOLAIRE FRANCOPHONE PRIVE LAÏC LA BONNE GRAINE</t>
  </si>
  <si>
    <t>699392461</t>
  </si>
  <si>
    <t>P078118293157A</t>
  </si>
  <si>
    <t>TOLIE TASSE</t>
  </si>
  <si>
    <t>00237675100046</t>
  </si>
  <si>
    <t>P096418305219J</t>
  </si>
  <si>
    <t>699816929</t>
  </si>
  <si>
    <t>G.H.S B/DAAMENDA</t>
  </si>
  <si>
    <t>P119517053446H</t>
  </si>
  <si>
    <t>HUBERT ERIC PATRICE</t>
  </si>
  <si>
    <t>M062217397933Q</t>
  </si>
  <si>
    <t>ALL FOODS DISTRIBUTION SARLU</t>
  </si>
  <si>
    <t>AFODIS SARLU</t>
  </si>
  <si>
    <t>P106716041558K</t>
  </si>
  <si>
    <t>TIAYON</t>
  </si>
  <si>
    <t>0023718101967</t>
  </si>
  <si>
    <t>P018517156644E</t>
  </si>
  <si>
    <t>P077915395601E</t>
  </si>
  <si>
    <t>COMMISSARIATS DU 8IÈME DAKAR</t>
  </si>
  <si>
    <t>P068616312056S</t>
  </si>
  <si>
    <t>NGO NTAP</t>
  </si>
  <si>
    <t>00237686751801</t>
  </si>
  <si>
    <t>P014812772444K</t>
  </si>
  <si>
    <t>699353617</t>
  </si>
  <si>
    <t>SIKOUM PEAGE</t>
  </si>
  <si>
    <t>INFIMIER</t>
  </si>
  <si>
    <t>P046215132211Y</t>
  </si>
  <si>
    <t>672496635</t>
  </si>
  <si>
    <t>P020216224499J</t>
  </si>
  <si>
    <t>ALIOUM NDJOBDI</t>
  </si>
  <si>
    <t>00237690070000.</t>
  </si>
  <si>
    <t>M052416778867W</t>
  </si>
  <si>
    <t>GIC CASSACORN</t>
  </si>
  <si>
    <t>00237695797992</t>
  </si>
  <si>
    <t>BP13836 YAOUNDE</t>
  </si>
  <si>
    <t>P089518212801F</t>
  </si>
  <si>
    <t>AGU EZEKIEL CHIMAODI</t>
  </si>
  <si>
    <t>"ETS CHIMA"</t>
  </si>
  <si>
    <t>P019616710794M</t>
  </si>
  <si>
    <t>SAMBANKENG FOBASSO WILLY</t>
  </si>
  <si>
    <t>(MORGAN HAIR)</t>
  </si>
  <si>
    <t>237671344555</t>
  </si>
  <si>
    <t>P075712491185Z</t>
  </si>
  <si>
    <t>DOUPET</t>
  </si>
  <si>
    <t>651707258</t>
  </si>
  <si>
    <t>P099518540666H</t>
  </si>
  <si>
    <t>BONKA BONKA</t>
  </si>
  <si>
    <t>+237(00)69802170</t>
  </si>
  <si>
    <t>M092217656569S</t>
  </si>
  <si>
    <t>SOCIETE GENERALE DE PRESTATIONS DE SERVICES DU CAMEROUN</t>
  </si>
  <si>
    <t>SOGE-PRES-CAM</t>
  </si>
  <si>
    <t>BTP,ELECTRICITE,FROID ET CLIMATISATION,FOURNITURE DU MATERIEL,IMPORT/EXPORT,PRESTATION DIVERSESCOMME</t>
  </si>
  <si>
    <t>P017016283139H</t>
  </si>
  <si>
    <t>00237670789848</t>
  </si>
  <si>
    <t>P117015313562I</t>
  </si>
  <si>
    <t>NASAKO ISREAL</t>
  </si>
  <si>
    <t>OWENDIKE</t>
  </si>
  <si>
    <t>M091617257073A</t>
  </si>
  <si>
    <t>E ISL BILINGUE LAMARRE AHMAD</t>
  </si>
  <si>
    <t>NJISSE MANGOUOT</t>
  </si>
  <si>
    <t>P039017335707N</t>
  </si>
  <si>
    <t>CHISOM OKAFOR</t>
  </si>
  <si>
    <t>(ETS CHISCO AUTOMOBILE)</t>
  </si>
  <si>
    <t>692003456</t>
  </si>
  <si>
    <t>M012118499404F</t>
  </si>
  <si>
    <t>FOP &amp; NIT SARL</t>
  </si>
  <si>
    <t>P018912704814F</t>
  </si>
  <si>
    <t>MOMOH KENFACK ADELE FLORIZETTE</t>
  </si>
  <si>
    <t>MOMOH KENFACK</t>
  </si>
  <si>
    <t>678218833</t>
  </si>
  <si>
    <t>P087417137608Q</t>
  </si>
  <si>
    <t>KUEDONG</t>
  </si>
  <si>
    <t>676217322</t>
  </si>
  <si>
    <t>P037718586091W</t>
  </si>
  <si>
    <t>695145964</t>
  </si>
  <si>
    <t>P107216710965S</t>
  </si>
  <si>
    <t>FOSSO GEORGES CALVIN</t>
  </si>
  <si>
    <t>00237677528576</t>
  </si>
  <si>
    <t>P025600149307N</t>
  </si>
  <si>
    <t>BONDA NGBWA</t>
  </si>
  <si>
    <t>699620546</t>
  </si>
  <si>
    <t>P029314408482B</t>
  </si>
  <si>
    <t>OWONO ZEH</t>
  </si>
  <si>
    <t>HUGUES ZACHARIE</t>
  </si>
  <si>
    <t>696212527</t>
  </si>
  <si>
    <t>FOUGEROLL</t>
  </si>
  <si>
    <t>P108316285382U</t>
  </si>
  <si>
    <t>SYLVANUS CHE</t>
  </si>
  <si>
    <t>00237675728751</t>
  </si>
  <si>
    <t>P019918488750P</t>
  </si>
  <si>
    <t>MIKAYEL SIDRICK</t>
  </si>
  <si>
    <t>237699199304</t>
  </si>
  <si>
    <t>P010116988562B</t>
  </si>
  <si>
    <t>OKAFOR MIRACLE NDUBUISI</t>
  </si>
  <si>
    <t>00237..,I2981WUI1861276</t>
  </si>
  <si>
    <t>M111812728857A</t>
  </si>
  <si>
    <t>SOCIETE NEW VISIBLE ENERGY SARL</t>
  </si>
  <si>
    <t>STE NVE SARL</t>
  </si>
  <si>
    <t>681073106</t>
  </si>
  <si>
    <t>SOMANO</t>
  </si>
  <si>
    <t>P097312145735L</t>
  </si>
  <si>
    <t>NDOME II</t>
  </si>
  <si>
    <t>676106512</t>
  </si>
  <si>
    <t>P057112286593C</t>
  </si>
  <si>
    <t>DIELLE EDJABE VIVIANE</t>
  </si>
  <si>
    <t>ETS DIELLE EDJABE VIVIANE</t>
  </si>
  <si>
    <t>677 447 293</t>
  </si>
  <si>
    <t>P088617330964S</t>
  </si>
  <si>
    <t>NGNIGBA FIKA</t>
  </si>
  <si>
    <t>JEAN MARCHAL</t>
  </si>
  <si>
    <t>M071016656325B</t>
  </si>
  <si>
    <t>LYCÉE DE BARLANG</t>
  </si>
  <si>
    <t>LY.BARLANG</t>
  </si>
  <si>
    <t>697102599</t>
  </si>
  <si>
    <t>BARLANG</t>
  </si>
  <si>
    <t>P018416673146K</t>
  </si>
  <si>
    <t>MOKOU NOMBU</t>
  </si>
  <si>
    <t>673595523</t>
  </si>
  <si>
    <t>M081812717083N</t>
  </si>
  <si>
    <t>EASY-TECH SARL</t>
  </si>
  <si>
    <t>P089116195305W</t>
  </si>
  <si>
    <t>FRANCOISE FALONNE</t>
  </si>
  <si>
    <t>A COTE DE LA LAVERIE</t>
  </si>
  <si>
    <t>P048417123276W</t>
  </si>
  <si>
    <t>MAURICE WELAPI</t>
  </si>
  <si>
    <t>P048916984130T</t>
  </si>
  <si>
    <t>ALEX MARTIAL.</t>
  </si>
  <si>
    <t>674337390</t>
  </si>
  <si>
    <t>YAOUNDÉ OYAMABANG</t>
  </si>
  <si>
    <t>M102217803485N</t>
  </si>
  <si>
    <t>FOOTPRINT SARL</t>
  </si>
  <si>
    <t>"FTP SARL"</t>
  </si>
  <si>
    <t>IMPRIMERIE /INFOGRAPHIE/PRESTATIONS SERVICES/SUPPORT PUBLICITAIRES</t>
  </si>
  <si>
    <t>P097316708166L</t>
  </si>
  <si>
    <t>675 721 370</t>
  </si>
  <si>
    <t>P107817415876W</t>
  </si>
  <si>
    <t>00237672319984</t>
  </si>
  <si>
    <t>P059818212142L</t>
  </si>
  <si>
    <t>ANYANWU SAMUEL CHUKWUMA</t>
  </si>
  <si>
    <t>M051712675213E</t>
  </si>
  <si>
    <t>CENTRE FORMATION EDUCATION METIERS</t>
  </si>
  <si>
    <t>CFEM SARL</t>
  </si>
  <si>
    <t>A COTE DE SANA LOGONE</t>
  </si>
  <si>
    <t>P057712501716B</t>
  </si>
  <si>
    <t>FANDO NANA</t>
  </si>
  <si>
    <t>P119516948067P</t>
  </si>
  <si>
    <t>MULAK DESMOND GUYIH</t>
  </si>
  <si>
    <t>P119917311930F</t>
  </si>
  <si>
    <t>TAMGNO NGUIFFO</t>
  </si>
  <si>
    <t>ELVICE LUIDAUVIC</t>
  </si>
  <si>
    <t>697346149</t>
  </si>
  <si>
    <t>EN FACE LABORATOIRE BETHSAIDA</t>
  </si>
  <si>
    <t>P117317776508Z</t>
  </si>
  <si>
    <t>696276932</t>
  </si>
  <si>
    <t>COMMERCE-PRESTATION-LOGISTIQUE</t>
  </si>
  <si>
    <t>M012014402065D</t>
  </si>
  <si>
    <t>MAL SERVICES SARL</t>
  </si>
  <si>
    <t>699 424 464</t>
  </si>
  <si>
    <t>P038317329473P</t>
  </si>
  <si>
    <t>ZOKOU TALETSING</t>
  </si>
  <si>
    <t>P077714869765E</t>
  </si>
  <si>
    <t>677617869</t>
  </si>
  <si>
    <t>P089716884522C</t>
  </si>
  <si>
    <t>SOLIDARITE ET PROMOTION DE L'EDUCATION</t>
  </si>
  <si>
    <t>M041317146372X</t>
  </si>
  <si>
    <t>ASSOCIATION DES JEUNES DE DOMAYO POUR LA SOLIDARITE ET LA PROMOTION DE L'EDUCATION</t>
  </si>
  <si>
    <t>AJDSPE</t>
  </si>
  <si>
    <t>655248969</t>
  </si>
  <si>
    <t>P068712694088N</t>
  </si>
  <si>
    <t>MOBE YVES LIONEL</t>
  </si>
  <si>
    <t>P098912248573K</t>
  </si>
  <si>
    <t>EKEMEYONG ONDOUA EPSE ABAH C</t>
  </si>
  <si>
    <t>690 26 73 55</t>
  </si>
  <si>
    <t>6EME ENTREE</t>
  </si>
  <si>
    <t>P017412351382L</t>
  </si>
  <si>
    <t>M.C BT N°A/0787</t>
  </si>
  <si>
    <t>P027416577917S</t>
  </si>
  <si>
    <t>677058773</t>
  </si>
  <si>
    <t>CAMTOTAL</t>
  </si>
  <si>
    <t>P099717393737P</t>
  </si>
  <si>
    <t>NDUAGUBA CHEKWUBE MICHEAL</t>
  </si>
  <si>
    <t>(ETS MAISON DES PIECES REMORQUES )</t>
  </si>
  <si>
    <t>00237696904648</t>
  </si>
  <si>
    <t>P058618035908Q</t>
  </si>
  <si>
    <t>.TCHOUNKEU</t>
  </si>
  <si>
    <t>00237670856203</t>
  </si>
  <si>
    <t>BRAZZAVILLE (FACE TRÉSOR VOYAGE)</t>
  </si>
  <si>
    <t>P010117162876Q</t>
  </si>
  <si>
    <t>KEUMBOU MELI</t>
  </si>
  <si>
    <t>BOBONGO SHELL</t>
  </si>
  <si>
    <t>P017812638975S</t>
  </si>
  <si>
    <t>LOUAGONBE</t>
  </si>
  <si>
    <t>HAMAN ROGER</t>
  </si>
  <si>
    <t>0695396434</t>
  </si>
  <si>
    <t>P088314161672D</t>
  </si>
  <si>
    <t>SEGNOU KOKO HORTENSE</t>
  </si>
  <si>
    <t>M052417167109L</t>
  </si>
  <si>
    <t>SECURE PLUS SOLUTIONS</t>
  </si>
  <si>
    <t>CYBERSECURTY TRAINING-CCTV &amp; NETWORK INSTALLATION-SALES &amp; SUPPLY OF NETWORK</t>
  </si>
  <si>
    <t>679673455</t>
  </si>
  <si>
    <t>P039113817278K</t>
  </si>
  <si>
    <t>KAMALA GUMETE BIENVENU NKISSI</t>
  </si>
  <si>
    <t>EMPLOYE COMITE DE GESTION DE L HOPITAL DE DISTRICT DE DSCHANG</t>
  </si>
  <si>
    <t>694668004</t>
  </si>
  <si>
    <t>PAID GROWN DSCHANG</t>
  </si>
  <si>
    <t>BTP/TRANSPORT/NETTOYAGE ASSAINISSEMENT</t>
  </si>
  <si>
    <t>M022317967075T</t>
  </si>
  <si>
    <t>693195973</t>
  </si>
  <si>
    <t>P117118442847X</t>
  </si>
  <si>
    <t>YIMNDZE</t>
  </si>
  <si>
    <t>LAWRENCE NGASSAM</t>
  </si>
  <si>
    <t>679294530</t>
  </si>
  <si>
    <t>LAYOUT</t>
  </si>
  <si>
    <t>M012117931189U</t>
  </si>
  <si>
    <t>GROUPE SCOLAIRE BILINGUE PÈRE PIERRE DE MIMBOMAN</t>
  </si>
  <si>
    <t>698910294</t>
  </si>
  <si>
    <t>PNFMV ASSISTANT</t>
  </si>
  <si>
    <t>P119218458448R</t>
  </si>
  <si>
    <t>BOUKONG</t>
  </si>
  <si>
    <t>RAISSA SANDIE LOUISE</t>
  </si>
  <si>
    <t>696974488</t>
  </si>
  <si>
    <t>P098312484693Q</t>
  </si>
  <si>
    <t>TOUMBA GREGOIRE</t>
  </si>
  <si>
    <t>691 22 69 96</t>
  </si>
  <si>
    <t>BOUTIQUE N° 121</t>
  </si>
  <si>
    <t>PRESTATIONS-ELECTRICITE-IMPORT/EXPORT</t>
  </si>
  <si>
    <t>M031912755449M</t>
  </si>
  <si>
    <t>DIEUDONNE ELECTRICITE PLUS SARL</t>
  </si>
  <si>
    <t>DEP SARL</t>
  </si>
  <si>
    <t>697 742 695</t>
  </si>
  <si>
    <t>A COTE CHEFFERIE BONABEKOMBO</t>
  </si>
  <si>
    <t>P098316152276X</t>
  </si>
  <si>
    <t>00237670530645</t>
  </si>
  <si>
    <t>P017500555493T</t>
  </si>
  <si>
    <t>M121514498223T</t>
  </si>
  <si>
    <t>CORAILD - CONSULTING LTD.</t>
  </si>
  <si>
    <t>M112316253564L</t>
  </si>
  <si>
    <t>STE ALBERKA CONTRACTOR SARL</t>
  </si>
  <si>
    <t>673205238</t>
  </si>
  <si>
    <t>M102116561392B</t>
  </si>
  <si>
    <t>SOCIETE TALBERT FEUDJEU SARL</t>
  </si>
  <si>
    <t>TALF SARL</t>
  </si>
  <si>
    <t>P039718253698D</t>
  </si>
  <si>
    <t>TACHI NGUENETA</t>
  </si>
  <si>
    <t>IVAN ULRICH (ETS TECH MULTI-SERVICES)</t>
  </si>
  <si>
    <t>00237 690 217 052</t>
  </si>
  <si>
    <t>P109717141968C</t>
  </si>
  <si>
    <t>MBONO TSIMI CELESTIN PIERRE</t>
  </si>
  <si>
    <t>674567783</t>
  </si>
  <si>
    <t>COMMERCE+PARKING MOTO</t>
  </si>
  <si>
    <t>P066818571368E</t>
  </si>
  <si>
    <t>NTAM FAUBEN</t>
  </si>
  <si>
    <t>653208785</t>
  </si>
  <si>
    <t>P049112517920Y</t>
  </si>
  <si>
    <t>MANTO ROSINE</t>
  </si>
  <si>
    <t>P049117532774K</t>
  </si>
  <si>
    <t>MOUNPOUKOURI</t>
  </si>
  <si>
    <t>699169199</t>
  </si>
  <si>
    <t>SYNDICATS DES MARCHES</t>
  </si>
  <si>
    <t>P107517152777U</t>
  </si>
  <si>
    <t>699200781</t>
  </si>
  <si>
    <t>P015917519517B</t>
  </si>
  <si>
    <t>MIDJIYAWA HAMAN ADAMA</t>
  </si>
  <si>
    <t>ETS TONDJI</t>
  </si>
  <si>
    <t>00237677 81 39 21</t>
  </si>
  <si>
    <t>P048718551312M</t>
  </si>
  <si>
    <t>EGBE IKWUAGWU</t>
  </si>
  <si>
    <t>678823371</t>
  </si>
  <si>
    <t>PA KILO</t>
  </si>
  <si>
    <t>M121300048285K</t>
  </si>
  <si>
    <t>DOZASS AUTOMOBILE SARL</t>
  </si>
  <si>
    <t>DOZASS AUTOMOBILE</t>
  </si>
  <si>
    <t>M032116684294N</t>
  </si>
  <si>
    <t>ASSOCIATION CAMEROUNAISE POUR LA PROMOTION DE L'ÉDUCATION INCLUSIVE ET ENTREPRENEURIAT</t>
  </si>
  <si>
    <t>ACPPEIE</t>
  </si>
  <si>
    <t>002376 91269831</t>
  </si>
  <si>
    <t>VENDEUR DES CÉRÉALES</t>
  </si>
  <si>
    <t>P016016481920K</t>
  </si>
  <si>
    <t>0023797711212</t>
  </si>
  <si>
    <t>MARCHÉ ABATTOIRS (LOUMO GAOURI)</t>
  </si>
  <si>
    <t>P078118027554G</t>
  </si>
  <si>
    <t>00237665169556</t>
  </si>
  <si>
    <t>P049517118747D</t>
  </si>
  <si>
    <t>EPEE EBOLLO</t>
  </si>
  <si>
    <t>WILLIAM PARFAIT</t>
  </si>
  <si>
    <t>698740007</t>
  </si>
  <si>
    <t>P097000542486N</t>
  </si>
  <si>
    <t>MENDOUGA ZANGA CELESTINE</t>
  </si>
  <si>
    <t>696 67 31 19</t>
  </si>
  <si>
    <t>P028417097206U</t>
  </si>
  <si>
    <t>SALLAHEDDINE</t>
  </si>
  <si>
    <t>679909455</t>
  </si>
  <si>
    <t>P028812524730D</t>
  </si>
  <si>
    <t>KOUBO JUDITHE</t>
  </si>
  <si>
    <t>ETS KOUBO JUDITHE</t>
  </si>
  <si>
    <t>664049498</t>
  </si>
  <si>
    <t>B3/ 570 BIS</t>
  </si>
  <si>
    <t>P047600436045K</t>
  </si>
  <si>
    <t>PEWANYOP JEAN MARIE</t>
  </si>
  <si>
    <t>677067530</t>
  </si>
  <si>
    <t>M122017111392X</t>
  </si>
  <si>
    <t>SOCIETE COOPERATIVE SIMPLIFIEE DES PRODUCTEURS DE COTON DE NGOUMI PANA</t>
  </si>
  <si>
    <t>237652041713</t>
  </si>
  <si>
    <t>NGOUMI PANA</t>
  </si>
  <si>
    <t>P026500032863S</t>
  </si>
  <si>
    <t>HAMADY DEMBA</t>
  </si>
  <si>
    <t>699443843</t>
  </si>
  <si>
    <t>P047200348046S</t>
  </si>
  <si>
    <t>TCHIGUIA ROGER</t>
  </si>
  <si>
    <t>675396314</t>
  </si>
  <si>
    <t>M062217425786W</t>
  </si>
  <si>
    <t>J.REALISATION SARL</t>
  </si>
  <si>
    <t>675838043</t>
  </si>
  <si>
    <t>P025015331186X</t>
  </si>
  <si>
    <t>NTHEPE MAHOUVE</t>
  </si>
  <si>
    <t>M072416978305C</t>
  </si>
  <si>
    <t>ASSOCIATION DES ELITES DU VILLAGE NTSALA</t>
  </si>
  <si>
    <t>A.E.V.N</t>
  </si>
  <si>
    <t>650621504</t>
  </si>
  <si>
    <t>BP19014</t>
  </si>
  <si>
    <t>P088418222462B</t>
  </si>
  <si>
    <t>ISMAILA MOURIDINE</t>
  </si>
  <si>
    <t>///////////</t>
  </si>
  <si>
    <t>P118117200822B</t>
  </si>
  <si>
    <t>P039117222264X</t>
  </si>
  <si>
    <t>ALOISE</t>
  </si>
  <si>
    <t>676611693</t>
  </si>
  <si>
    <t>COMMERCE-IMP/EXP-PRESTAT.-AGRICULTURE</t>
  </si>
  <si>
    <t>P047112423094W</t>
  </si>
  <si>
    <t>ETS FIFEN OUSSENI</t>
  </si>
  <si>
    <t>P067113879496N</t>
  </si>
  <si>
    <t>AGWARANYAM JOHN</t>
  </si>
  <si>
    <t>677444836</t>
  </si>
  <si>
    <t>P047200434326S</t>
  </si>
  <si>
    <t>MMADUBUEZE PARETO JUDEOFORMMAD</t>
  </si>
  <si>
    <t>MMADUBUEZE PARETO JUDEOFOR</t>
  </si>
  <si>
    <t>SMALL SCALE BUSINESS</t>
  </si>
  <si>
    <t>P097416411489A</t>
  </si>
  <si>
    <t>JACOB MBAMBE EKEMA</t>
  </si>
  <si>
    <t>00237650966374</t>
  </si>
  <si>
    <t>P047017213917B</t>
  </si>
  <si>
    <t>NGO INACK EPSE EDI'I</t>
  </si>
  <si>
    <t>698595710</t>
  </si>
  <si>
    <t>M051317261230X</t>
  </si>
  <si>
    <t>GBPS BINACK CAMP SIX</t>
  </si>
  <si>
    <t>BINACK</t>
  </si>
  <si>
    <t>P014712435462W</t>
  </si>
  <si>
    <t>NDASSA NJIGHETNA ZENABOU</t>
  </si>
  <si>
    <t>699697395</t>
  </si>
  <si>
    <t>CPT 62</t>
  </si>
  <si>
    <t>CENTRE ÉDUCATIF LE BON BERGER</t>
  </si>
  <si>
    <t>P028016623025S</t>
  </si>
  <si>
    <t>699009990</t>
  </si>
  <si>
    <t>P118517013755S</t>
  </si>
  <si>
    <t>NYANGOE</t>
  </si>
  <si>
    <t>ESSOS, AVENUE GERMAINE BP 1758 YDE</t>
  </si>
  <si>
    <t>P018216333467X</t>
  </si>
  <si>
    <t>00237696684689</t>
  </si>
  <si>
    <t>P059714409006G</t>
  </si>
  <si>
    <t>ESSOMBA ENOTI</t>
  </si>
  <si>
    <t>MARTHUR BAFOUSSAM</t>
  </si>
  <si>
    <t>P018017166368R</t>
  </si>
  <si>
    <t>671639974</t>
  </si>
  <si>
    <t>P058516865588L</t>
  </si>
  <si>
    <t>DZE ROLAND BUA</t>
  </si>
  <si>
    <t>00237681936741</t>
  </si>
  <si>
    <t>P098717052193K</t>
  </si>
  <si>
    <t>MOYO TCHUINKAM</t>
  </si>
  <si>
    <t>GUY BERTRAND (ETS DJOME)</t>
  </si>
  <si>
    <t>696252601</t>
  </si>
  <si>
    <t>M091412260701R</t>
  </si>
  <si>
    <t>GRPE SCO.BIL.PRI.LAIC LES FRERES</t>
  </si>
  <si>
    <t>LES FRERES</t>
  </si>
  <si>
    <t>P038912517864X</t>
  </si>
  <si>
    <t>MATOU LACMAGO</t>
  </si>
  <si>
    <t>GETRUIDE</t>
  </si>
  <si>
    <t>652963772</t>
  </si>
  <si>
    <t>P060217075475A</t>
  </si>
  <si>
    <t>TIOBI</t>
  </si>
  <si>
    <t>BRICEBRAD ACHUANU</t>
  </si>
  <si>
    <t>652922180</t>
  </si>
  <si>
    <t>P124900174389L</t>
  </si>
  <si>
    <t>KAMANY MAFO EPSEE KAMGUEU</t>
  </si>
  <si>
    <t>674285714</t>
  </si>
  <si>
    <t>1er ETAGE IMM ANC FONADER</t>
  </si>
  <si>
    <t>COMMERCE GENERAL/IMP/EXP</t>
  </si>
  <si>
    <t>M032318037357Z</t>
  </si>
  <si>
    <t>KAND C BUSINESS CORPORATION SARL</t>
  </si>
  <si>
    <t>KCBC SARL</t>
  </si>
  <si>
    <t>697640614</t>
  </si>
  <si>
    <t>VENTE DES ULTENSILS DE CUISINE</t>
  </si>
  <si>
    <t>P127115978902X</t>
  </si>
  <si>
    <t>YAGOUM MECHIDENG</t>
  </si>
  <si>
    <t>CATHERINE FLORENCE LABELLE</t>
  </si>
  <si>
    <t>P058500493111M</t>
  </si>
  <si>
    <t>699351040</t>
  </si>
  <si>
    <t>P097612353405F</t>
  </si>
  <si>
    <t>678110521</t>
  </si>
  <si>
    <t>ferme Suisse</t>
  </si>
  <si>
    <t>P077012722896H</t>
  </si>
  <si>
    <t>694 84 02 18</t>
  </si>
  <si>
    <t>GARE ROUTIERE DE NEW BELL</t>
  </si>
  <si>
    <t>P039016050241F</t>
  </si>
  <si>
    <t>RODAI</t>
  </si>
  <si>
    <t>00237699024513</t>
  </si>
  <si>
    <t>ROD.@GM.FR</t>
  </si>
  <si>
    <t>P122017500353Y</t>
  </si>
  <si>
    <t>SONFACK CECILE LAURENTINE</t>
  </si>
  <si>
    <t>M102116591796A</t>
  </si>
  <si>
    <t>MITS&amp;PARTNERS</t>
  </si>
  <si>
    <t>M040900027660H</t>
  </si>
  <si>
    <t>MDS AUDIT SA</t>
  </si>
  <si>
    <t>677760250</t>
  </si>
  <si>
    <t>P018913913661A</t>
  </si>
  <si>
    <t>YAKONG EPHICIENT YONGNWI</t>
  </si>
  <si>
    <t>GARAGE TECHNOLOGIE</t>
  </si>
  <si>
    <t>675752862</t>
  </si>
  <si>
    <t>M020516406508Z</t>
  </si>
  <si>
    <t>GROUPE DES MARAÎCHERS DE BABARKINE</t>
  </si>
  <si>
    <t>GIC HAIROU</t>
  </si>
  <si>
    <t>00237697729408</t>
  </si>
  <si>
    <t>BABARKINE</t>
  </si>
  <si>
    <t>P027512417000M</t>
  </si>
  <si>
    <t>MOUPE MAYOUEGHUE FATIMA</t>
  </si>
  <si>
    <t>675527343</t>
  </si>
  <si>
    <t>COMPTOIR 407</t>
  </si>
  <si>
    <t>P088616896191R</t>
  </si>
  <si>
    <t>CHANCELINE VIKY.</t>
  </si>
  <si>
    <t>675017822</t>
  </si>
  <si>
    <t>TYO VILLE ENTREE DOMICILE TANKOU</t>
  </si>
  <si>
    <t>P039418230594X</t>
  </si>
  <si>
    <t>KUHKWATI</t>
  </si>
  <si>
    <t>CLÉMENTINE NFIGHEENE</t>
  </si>
  <si>
    <t>CLEMENT1*</t>
  </si>
  <si>
    <t>P076412485159F</t>
  </si>
  <si>
    <t>BOUBADJAM DOUBLA</t>
  </si>
  <si>
    <t>674 580 321</t>
  </si>
  <si>
    <t>P058912525724J</t>
  </si>
  <si>
    <t>KELVIN ELEA</t>
  </si>
  <si>
    <t>681 287 222</t>
  </si>
  <si>
    <t>P098400473562N</t>
  </si>
  <si>
    <t>ATEHGHONG</t>
  </si>
  <si>
    <t>CHRISTIAN AKAFU</t>
  </si>
  <si>
    <t>675152978</t>
  </si>
  <si>
    <t>P048616924114H</t>
  </si>
  <si>
    <t>MAGNE NZOUKOU</t>
  </si>
  <si>
    <t>699843009</t>
  </si>
  <si>
    <t>P048117021689A</t>
  </si>
  <si>
    <t>NDZIE AWANA</t>
  </si>
  <si>
    <t>B M KONDENGUI</t>
  </si>
  <si>
    <t>M082417016221X</t>
  </si>
  <si>
    <t>JAURES UNIVERSAL TRADE</t>
  </si>
  <si>
    <t>P028317682422J</t>
  </si>
  <si>
    <t>BIKENA</t>
  </si>
  <si>
    <t>CLÉMENT ARMANDO</t>
  </si>
  <si>
    <t>00237656782045</t>
  </si>
  <si>
    <t>P108312574233Y</t>
  </si>
  <si>
    <t>GUEDIA NGUEGUIM</t>
  </si>
  <si>
    <t>P039417443297P</t>
  </si>
  <si>
    <t>00237653561401</t>
  </si>
  <si>
    <t>MAKEPE DÉSERT</t>
  </si>
  <si>
    <t>EMPLOIÉ SODECOTON</t>
  </si>
  <si>
    <t>P088617114004R</t>
  </si>
  <si>
    <t>PLITA</t>
  </si>
  <si>
    <t>657643382</t>
  </si>
  <si>
    <t>M022318150726X</t>
  </si>
  <si>
    <t>CONSTRUCT SERVICES BTP SARL</t>
  </si>
  <si>
    <t>P056217046934E</t>
  </si>
  <si>
    <t>P019017550348G</t>
  </si>
  <si>
    <t>00237694274597</t>
  </si>
  <si>
    <t>P039612921893F</t>
  </si>
  <si>
    <t>MEHIEL NTIMENKOE MICHEL</t>
  </si>
  <si>
    <t>694302350</t>
  </si>
  <si>
    <t>TV PRESENTER</t>
  </si>
  <si>
    <t>P108316863001M</t>
  </si>
  <si>
    <t>NGOMBA JOAN MADUKWE</t>
  </si>
  <si>
    <t>(DECODED TV)</t>
  </si>
  <si>
    <t>00237678587841</t>
  </si>
  <si>
    <t>P096912286092X</t>
  </si>
  <si>
    <t>TAZO Jean Filbert</t>
  </si>
  <si>
    <t>682084578</t>
  </si>
  <si>
    <t>P089316699991P</t>
  </si>
  <si>
    <t>656353434</t>
  </si>
  <si>
    <t>P047717140281P</t>
  </si>
  <si>
    <t>KEMGAN TAKOU BEAUDELAIRE</t>
  </si>
  <si>
    <t>M042116050552N</t>
  </si>
  <si>
    <t>BETHESDA BILINGUAL COLLEGE</t>
  </si>
  <si>
    <t>BOJONGO- BONABERI</t>
  </si>
  <si>
    <t>P122017536591H</t>
  </si>
  <si>
    <t>MVONDO RENE THIERRY</t>
  </si>
  <si>
    <t>P035812505105U</t>
  </si>
  <si>
    <t>TCHEWA</t>
  </si>
  <si>
    <t>P109317966287R</t>
  </si>
  <si>
    <t>P048416482002A</t>
  </si>
  <si>
    <t>NIMAGA TIDIANE</t>
  </si>
  <si>
    <t>P047915416021M</t>
  </si>
  <si>
    <t>P118017998775J</t>
  </si>
  <si>
    <t>AFANA TANA I</t>
  </si>
  <si>
    <t>672981606</t>
  </si>
  <si>
    <t>PONT EMANA COMPLEX SCO NIL</t>
  </si>
  <si>
    <t>P126318335908K</t>
  </si>
  <si>
    <t>AGBOR ELIAS</t>
  </si>
  <si>
    <t>699808000</t>
  </si>
  <si>
    <t>P020416681992B</t>
  </si>
  <si>
    <t>KATE-STEVENS LIMUNGA ASEMOT</t>
  </si>
  <si>
    <t>237672210385</t>
  </si>
  <si>
    <t>Job</t>
  </si>
  <si>
    <t>P059515130961N</t>
  </si>
  <si>
    <t>FOFOU DJONTU</t>
  </si>
  <si>
    <t>Jules Martial</t>
  </si>
  <si>
    <t>690639985</t>
  </si>
  <si>
    <t>P017500425675U</t>
  </si>
  <si>
    <t>IKECHUKWU ASOGWA KENNETH</t>
  </si>
  <si>
    <t>P067417315476P</t>
  </si>
  <si>
    <t>(ETS AMOUSS)</t>
  </si>
  <si>
    <t>680252525</t>
  </si>
  <si>
    <t>P105617161804Q</t>
  </si>
  <si>
    <t>SONNY</t>
  </si>
  <si>
    <t>699140357</t>
  </si>
  <si>
    <t>P077800401784K</t>
  </si>
  <si>
    <t>P105315966338M</t>
  </si>
  <si>
    <t>KAMDJO ESPSE TAGNE</t>
  </si>
  <si>
    <t>00237670506180</t>
  </si>
  <si>
    <t>P127317116206D</t>
  </si>
  <si>
    <t>CONSTANCE ZUH</t>
  </si>
  <si>
    <t>670761873</t>
  </si>
  <si>
    <t>P028316925948C</t>
  </si>
  <si>
    <t>NGOUHOUO MOHAMED</t>
  </si>
  <si>
    <t>ASSISTANCE EN GESTION, COMPTABILITE, FISCALITE</t>
  </si>
  <si>
    <t>M042116025806X</t>
  </si>
  <si>
    <t>CGA GAPSSI JM</t>
  </si>
  <si>
    <t>CGA GJM</t>
  </si>
  <si>
    <t>673911097</t>
  </si>
  <si>
    <t>EN FACE PHARMACIE LES SAPEURS</t>
  </si>
  <si>
    <t>P029916090027B</t>
  </si>
  <si>
    <t>ERNESTINE NANGE</t>
  </si>
  <si>
    <t>00237679481569</t>
  </si>
  <si>
    <t>P109018151101D</t>
  </si>
  <si>
    <t>MELVISE TIFUH</t>
  </si>
  <si>
    <t>P071718346866K</t>
  </si>
  <si>
    <t>00237697924130</t>
  </si>
  <si>
    <t>P079117265731Z</t>
  </si>
  <si>
    <t>ASSIENE KOFANA</t>
  </si>
  <si>
    <t>P128800511220R</t>
  </si>
  <si>
    <t>MBI KUETE ROBEN ALEX</t>
  </si>
  <si>
    <t>675653565</t>
  </si>
  <si>
    <t>MARCHE DES SALADES</t>
  </si>
  <si>
    <t>M101914246346C</t>
  </si>
  <si>
    <t>SOCIÉTÉ MLK SERVICES &amp; TRANSPORT SARL</t>
  </si>
  <si>
    <t>SOCIÉTÉ MLK-ST SARL</t>
  </si>
  <si>
    <t>A COTE L'IMMEUBLE SOACAM</t>
  </si>
  <si>
    <t>P018512403019X</t>
  </si>
  <si>
    <t>677107326</t>
  </si>
  <si>
    <t>P017717976323Y</t>
  </si>
  <si>
    <t>P018814421825N</t>
  </si>
  <si>
    <t>657229026</t>
  </si>
  <si>
    <t>IMP/EXP-NEGOCE-COMMERCE-PRESTATIONS</t>
  </si>
  <si>
    <t>M021912750728K</t>
  </si>
  <si>
    <t>BIO EXOTIC NGALENA SARL</t>
  </si>
  <si>
    <t>6931229337</t>
  </si>
  <si>
    <t>A COTE PHARMACIE KOTTO</t>
  </si>
  <si>
    <t>MAITRISE D'OEUVRE/ETUDES-CONSEILS</t>
  </si>
  <si>
    <t>P117914333764R</t>
  </si>
  <si>
    <t>CHRISTEL GAETAN FLAURE</t>
  </si>
  <si>
    <t>P118417153415J</t>
  </si>
  <si>
    <t>655451078</t>
  </si>
  <si>
    <t>M052017710752K</t>
  </si>
  <si>
    <t>ACADÉMIQUE ÉCOLE</t>
  </si>
  <si>
    <t>652660833</t>
  </si>
  <si>
    <t>CATANGA</t>
  </si>
  <si>
    <t>P068516716951X</t>
  </si>
  <si>
    <t>KETCHABO TCHOMI DURAND VIEL</t>
  </si>
  <si>
    <t>0023791706198</t>
  </si>
  <si>
    <t>P108715971211K</t>
  </si>
  <si>
    <t>MOPALA DJOKNA DAMSALA</t>
  </si>
  <si>
    <t>089116</t>
  </si>
  <si>
    <t>P017816028483Y</t>
  </si>
  <si>
    <t>YANDA NJAMEN EPSE NGASSA</t>
  </si>
  <si>
    <t>LEONNIE ORGAS</t>
  </si>
  <si>
    <t>677277221</t>
  </si>
  <si>
    <t>P047917143830X</t>
  </si>
  <si>
    <t>BIH ABAH MAVIS</t>
  </si>
  <si>
    <t>691918854</t>
  </si>
  <si>
    <t>P119917925764U</t>
  </si>
  <si>
    <t>EDWIN CHE</t>
  </si>
  <si>
    <t>674990647</t>
  </si>
  <si>
    <t>P078412326115Y</t>
  </si>
  <si>
    <t>NKEUMGUE NKAADEM</t>
  </si>
  <si>
    <t>P068516555487J</t>
  </si>
  <si>
    <t>MEKUE EPSE AMADOU</t>
  </si>
  <si>
    <t>698975165</t>
  </si>
  <si>
    <t>P075716413723W</t>
  </si>
  <si>
    <t>00237676572355</t>
  </si>
  <si>
    <t>P106916254555E</t>
  </si>
  <si>
    <t>MBONG EMBELE</t>
  </si>
  <si>
    <t>TOABFFHQ2</t>
  </si>
  <si>
    <t>P100416496087P</t>
  </si>
  <si>
    <t>NDONGO LIPENDE ADRIENNE ROYCE</t>
  </si>
  <si>
    <t>698627812</t>
  </si>
  <si>
    <t>P097500436320R</t>
  </si>
  <si>
    <t>NDZIE EPSEE BIDJO</t>
  </si>
  <si>
    <t>MARIE MINERVE</t>
  </si>
  <si>
    <t>P029417901726Q</t>
  </si>
  <si>
    <t>ISSEINE</t>
  </si>
  <si>
    <t>696 16 55 25</t>
  </si>
  <si>
    <t>P047000474230Y</t>
  </si>
  <si>
    <t>677 405 374</t>
  </si>
  <si>
    <t>GEORGES NGU QUATER</t>
  </si>
  <si>
    <t>P018016469696J</t>
  </si>
  <si>
    <t>699369105</t>
  </si>
  <si>
    <t>P058516490210C</t>
  </si>
  <si>
    <t>HAMANPORITTO</t>
  </si>
  <si>
    <t>237694755563</t>
  </si>
  <si>
    <t>MARCHE CENTRAL BD 254</t>
  </si>
  <si>
    <t>P107112641410K</t>
  </si>
  <si>
    <t>TABOU</t>
  </si>
  <si>
    <t>674066689</t>
  </si>
  <si>
    <t>PK14/MARCHE</t>
  </si>
  <si>
    <t>P035516727615L</t>
  </si>
  <si>
    <t>002376432160988</t>
  </si>
  <si>
    <t>P018113816842K</t>
  </si>
  <si>
    <t>694251066</t>
  </si>
  <si>
    <t>LOCATION &amp; VENTE D'IMMEUBLES</t>
  </si>
  <si>
    <t>M080400023423D</t>
  </si>
  <si>
    <t>SCI LUMYNA</t>
  </si>
  <si>
    <t>S.C.I. LUMYNA</t>
  </si>
  <si>
    <t>+237691698701</t>
  </si>
  <si>
    <t>P019616779060Y</t>
  </si>
  <si>
    <t>YABARAGIYE</t>
  </si>
  <si>
    <t>00237675527961</t>
  </si>
  <si>
    <t>P015316016787G</t>
  </si>
  <si>
    <t>NKOUCHE</t>
  </si>
  <si>
    <t>651498189</t>
  </si>
  <si>
    <t>P017016706559N</t>
  </si>
  <si>
    <t>ENGOH VICTORINE NJEI</t>
  </si>
  <si>
    <t>679473535</t>
  </si>
  <si>
    <t>P048717144059W</t>
  </si>
  <si>
    <t>EMMANUEL NGUIAMBA KUO</t>
  </si>
  <si>
    <t>655590594</t>
  </si>
  <si>
    <t>P122017639664Y</t>
  </si>
  <si>
    <t>KENNE FOFIE SERGE BERTIN</t>
  </si>
  <si>
    <t>678706002</t>
  </si>
  <si>
    <t>P010016440103F</t>
  </si>
  <si>
    <t>AMANIKA EPOUSE WOUDANVOU HASSANA</t>
  </si>
  <si>
    <t>M070000009542G</t>
  </si>
  <si>
    <t>PRO-PME FINANCEMENT SA</t>
  </si>
  <si>
    <t>PRO-PME</t>
  </si>
  <si>
    <t>677/75/22/96</t>
  </si>
  <si>
    <t>P017216729268D</t>
  </si>
  <si>
    <t>P089917639885H</t>
  </si>
  <si>
    <t>DJAKSONE</t>
  </si>
  <si>
    <t>00237691544257</t>
  </si>
  <si>
    <t>M032116077174A</t>
  </si>
  <si>
    <t>KAKO DOMAIN SARL</t>
  </si>
  <si>
    <t>FABRICATION ET ASSEMBLAGE DES MEUBLES; NÉGOCE INTERNATIONAL (BOIS ET DÉRIVES); COMMERCE GÉNÉRAL; TRANSPORT; IMPORT-EXPORT; PRESTATIONS DE SERVICES.</t>
  </si>
  <si>
    <t>DERRIÈRE AFRILAND FIRSTBANK</t>
  </si>
  <si>
    <t>P019517063634S</t>
  </si>
  <si>
    <t>BARING AKANA</t>
  </si>
  <si>
    <t>SECKEAH.</t>
  </si>
  <si>
    <t>699853308</t>
  </si>
  <si>
    <t>P107100233960S</t>
  </si>
  <si>
    <t>MBONDY NYAKE</t>
  </si>
  <si>
    <t>677517184</t>
  </si>
  <si>
    <t>P039317809346J</t>
  </si>
  <si>
    <t>KODJI YAKOUBOU</t>
  </si>
  <si>
    <t>00237659444426</t>
  </si>
  <si>
    <t>M062318346441C</t>
  </si>
  <si>
    <t>HEMART</t>
  </si>
  <si>
    <t>HOTELERIE,PRESTATION DE SERVICES,LOCATION DES VEHICULES,COMMERCE GENERAL,IMPORT-EXPORT</t>
  </si>
  <si>
    <t>675 451 192</t>
  </si>
  <si>
    <t>ZONE INDUSTRIELLE A COTE D'ICRAFON</t>
  </si>
  <si>
    <t>P087212286159N</t>
  </si>
  <si>
    <t>699855628</t>
  </si>
  <si>
    <t>M021300044527D</t>
  </si>
  <si>
    <t>GDG SARL (GDG)</t>
  </si>
  <si>
    <t>STE G.D.G SARL</t>
  </si>
  <si>
    <t>ENGINEERING CONSULTANCY</t>
  </si>
  <si>
    <t>M042014419895U</t>
  </si>
  <si>
    <t>BENCHMARK ENGINEERING &amp; SERVICE LTD</t>
  </si>
  <si>
    <t>699987064</t>
  </si>
  <si>
    <t>P048017613507P</t>
  </si>
  <si>
    <t>DJOMALIEU</t>
  </si>
  <si>
    <t>655994221</t>
  </si>
  <si>
    <t>P017700445801D</t>
  </si>
  <si>
    <t>MAHAMADOU IBRAHIMA</t>
  </si>
  <si>
    <t>CARREF. ESSAYONS</t>
  </si>
  <si>
    <t>VALORISATION DE LA FEMME</t>
  </si>
  <si>
    <t>M032217435647Z</t>
  </si>
  <si>
    <t>ASSOCIATION POUR LA VALORISATION DE LA FEMME</t>
  </si>
  <si>
    <t>AVAF</t>
  </si>
  <si>
    <t>VENTE EQUIPEMENT DE SPORT</t>
  </si>
  <si>
    <t>P098318502366F</t>
  </si>
  <si>
    <t>ANTHONY EKENEDILICHUKWU</t>
  </si>
  <si>
    <t>674913032</t>
  </si>
  <si>
    <t>P068416473950L</t>
  </si>
  <si>
    <t>ZIBEROU</t>
  </si>
  <si>
    <t>P122015547820F</t>
  </si>
  <si>
    <t>AKOA BELIBI</t>
  </si>
  <si>
    <t>M021712588378D</t>
  </si>
  <si>
    <t>ANHUI SHUIAN CONSTRUCTION GROUP</t>
  </si>
  <si>
    <t>ANHUI SHUIAN CONSTRUCTION</t>
  </si>
  <si>
    <t>653958606</t>
  </si>
  <si>
    <t>DERRIERE PALAIS DES SPORTS</t>
  </si>
  <si>
    <t>P089218549684B</t>
  </si>
  <si>
    <t>NGANDO NOUKWE JULES MARCIAL</t>
  </si>
  <si>
    <t>P017417628436D</t>
  </si>
  <si>
    <t>20011974</t>
  </si>
  <si>
    <t>P028612713391P</t>
  </si>
  <si>
    <t>DZAMBOU PIERRE ARMAND</t>
  </si>
  <si>
    <t>674627931</t>
  </si>
  <si>
    <t>M082116943524E</t>
  </si>
  <si>
    <t>AMICALE DES GÉRANTS DE TOTAL ÉNERGIES LITTORAL ET SUD-OUEST</t>
  </si>
  <si>
    <t>AGTLSO</t>
  </si>
  <si>
    <t>699690788</t>
  </si>
  <si>
    <t>M111512552692J</t>
  </si>
  <si>
    <t>ETOILES DE LUXE EXCHANGES AND BUSINESS</t>
  </si>
  <si>
    <t>P027616923516B</t>
  </si>
  <si>
    <t>P049118172028E</t>
  </si>
  <si>
    <t>GAMA CINTIA NGEMBONGMAI</t>
  </si>
  <si>
    <t>00237676402916</t>
  </si>
  <si>
    <t>P076617229203Y</t>
  </si>
  <si>
    <t>NICHODEMUS CHUKWUMA</t>
  </si>
  <si>
    <t>P079216727248H</t>
  </si>
  <si>
    <t>GUESSONG</t>
  </si>
  <si>
    <t>HERMAND THIBAUT</t>
  </si>
  <si>
    <t>00237674103797</t>
  </si>
  <si>
    <t>SAINT BERNARD DERRIERE LE CHATEAU GARE ROUTIERE</t>
  </si>
  <si>
    <t>M072116329623C</t>
  </si>
  <si>
    <t>NEWTECH &amp; NET SARL</t>
  </si>
  <si>
    <t>677035089</t>
  </si>
  <si>
    <t>P088617150779L</t>
  </si>
  <si>
    <t>MOUMACHU NJUNDIYIMUN</t>
  </si>
  <si>
    <t>698749442</t>
  </si>
  <si>
    <t>PRESTATION DE SERVICES/DVLPT</t>
  </si>
  <si>
    <t>P018112786915Z</t>
  </si>
  <si>
    <t>NSIANI YOUANSI EP.TCHOKOKAM ESTHER GAELLE</t>
  </si>
  <si>
    <t>ETS YOUANSI ET FILS</t>
  </si>
  <si>
    <t>695257161</t>
  </si>
  <si>
    <t>VERS LE FOYER DES MARINS</t>
  </si>
  <si>
    <t>P127200408039B</t>
  </si>
  <si>
    <t>699954195</t>
  </si>
  <si>
    <t>RESTAURANT / VENTE DE BOISSONS</t>
  </si>
  <si>
    <t>P126300297425Q</t>
  </si>
  <si>
    <t>EKENG TAKU EPSE LEKUNZE RACHEL</t>
  </si>
  <si>
    <t>671803719</t>
  </si>
  <si>
    <t>OPP SAINT CLAIRE</t>
  </si>
  <si>
    <t>P016100417208G</t>
  </si>
  <si>
    <t>TCHOUMTA ROGER</t>
  </si>
  <si>
    <t>699720218</t>
  </si>
  <si>
    <t>P058217536364C</t>
  </si>
  <si>
    <t>JEANNE ODETTE.</t>
  </si>
  <si>
    <t>568653061</t>
  </si>
  <si>
    <t>P019017574816G</t>
  </si>
  <si>
    <t>KYENG</t>
  </si>
  <si>
    <t>BERYL NDULA</t>
  </si>
  <si>
    <t>676306859000</t>
  </si>
  <si>
    <t>M102015146176U</t>
  </si>
  <si>
    <t>RACH-TRANSIT SARL</t>
  </si>
  <si>
    <t>COMMISSIONAIRE AGREE EN DOUANE, L'AFFRETEMENT, LE TRANSPORT MARITIME, L'ORANISATION DE TRANSPORT INTERNATIONAL, LES OPERATIONS MARITIMES</t>
  </si>
  <si>
    <t>696268783</t>
  </si>
  <si>
    <t>DERRIERE GALERIE PERYSAC</t>
  </si>
  <si>
    <t>P038216637015W</t>
  </si>
  <si>
    <t>KUM EVELYNE.</t>
  </si>
  <si>
    <t>NGEA.</t>
  </si>
  <si>
    <t>0023780995509</t>
  </si>
  <si>
    <t>P109917154436C</t>
  </si>
  <si>
    <t>FERNAND WILFRIED</t>
  </si>
  <si>
    <t>OBATA OBATA</t>
  </si>
  <si>
    <t>682821470</t>
  </si>
  <si>
    <t>P057716329755N</t>
  </si>
  <si>
    <t>00237679046945</t>
  </si>
  <si>
    <t>MARCHÉ CENTRAL BTQ B40</t>
  </si>
  <si>
    <t>P107912270837G</t>
  </si>
  <si>
    <t>NYANGONO CARINE NADEGEETS</t>
  </si>
  <si>
    <t>ETS NYANGONO CARINE NADEGE</t>
  </si>
  <si>
    <t>673606621</t>
  </si>
  <si>
    <t>N°Q 23</t>
  </si>
  <si>
    <t>P039517143945U</t>
  </si>
  <si>
    <t>698727753</t>
  </si>
  <si>
    <t>M020918453352M</t>
  </si>
  <si>
    <t>CAMEROON CUSTOMS WOMEN ASSOCIATION</t>
  </si>
  <si>
    <t>C.C.W.A</t>
  </si>
  <si>
    <t>P110217111451H</t>
  </si>
  <si>
    <t>TAZO LEMOGO</t>
  </si>
  <si>
    <t>ESTELLE NICOLE</t>
  </si>
  <si>
    <t>692705269</t>
  </si>
  <si>
    <t>M012014380971H</t>
  </si>
  <si>
    <t>LE JEUNE SARL</t>
  </si>
  <si>
    <t>L.J. SARL</t>
  </si>
  <si>
    <t>670101448</t>
  </si>
  <si>
    <t>P107912656699H</t>
  </si>
  <si>
    <t>INIPOULA</t>
  </si>
  <si>
    <t>696 213 891</t>
  </si>
  <si>
    <t>LE BON GOUT</t>
  </si>
  <si>
    <t>M080017234966P</t>
  </si>
  <si>
    <t>LYCEE TECHNIQUE DE SOA</t>
  </si>
  <si>
    <t>677444130</t>
  </si>
  <si>
    <t>M062217431423T</t>
  </si>
  <si>
    <t>GIC-GLOBAL EXPRESS SERVICE POUR LA PROMOTION SOCIO-ECONOMIQUE AU CAMEROUN</t>
  </si>
  <si>
    <t>GIC-GLOBAL EXPRESS SERVICE</t>
  </si>
  <si>
    <t>SERVICE D'INTERMEDIATION DES ACTIVITES SOCIO-ECONOMIQUES</t>
  </si>
  <si>
    <t>PK15 FACE BARRIERE DE CONTROLE GENDARMERIE</t>
  </si>
  <si>
    <t>P020017087635T</t>
  </si>
  <si>
    <t>653157824</t>
  </si>
  <si>
    <t>P085100211341J</t>
  </si>
  <si>
    <t>NKOBENA FONTEM</t>
  </si>
  <si>
    <t>677679393</t>
  </si>
  <si>
    <t>P067717382616C</t>
  </si>
  <si>
    <t>P015217403883B</t>
  </si>
  <si>
    <t>MBOUTSOP</t>
  </si>
  <si>
    <t>654900059</t>
  </si>
  <si>
    <t>P080416724745B</t>
  </si>
  <si>
    <t>EJAKE YASSER ARAFAT</t>
  </si>
  <si>
    <t>00237682916222</t>
  </si>
  <si>
    <t>P072416422524L</t>
  </si>
  <si>
    <t>DJEUTCHA SATOU</t>
  </si>
  <si>
    <t>LUDIVINE GRÂCE</t>
  </si>
  <si>
    <t>P019714550929U</t>
  </si>
  <si>
    <t>TIDOH-FOMEKONG</t>
  </si>
  <si>
    <t>BRUCE-LEE</t>
  </si>
  <si>
    <t>67000000.0</t>
  </si>
  <si>
    <t>P019717019513C</t>
  </si>
  <si>
    <t>BORTOUANG DONA ALEXIE</t>
  </si>
  <si>
    <t>655362322</t>
  </si>
  <si>
    <t>RESIDENTIEL VERS SANA LOGONE</t>
  </si>
  <si>
    <t>P078312587014A</t>
  </si>
  <si>
    <t>ANNE NATHALIE</t>
  </si>
  <si>
    <t>P098300514731U</t>
  </si>
  <si>
    <t>PHILOMENE MARLYSE</t>
  </si>
  <si>
    <t>ESSOMBA, MONTEE EVASION</t>
  </si>
  <si>
    <t>P068616855935X</t>
  </si>
  <si>
    <t>ZOUOL ATANGANA</t>
  </si>
  <si>
    <t>00237691587679</t>
  </si>
  <si>
    <t>P029016498316Y</t>
  </si>
  <si>
    <t>WADJORE ELLA</t>
  </si>
  <si>
    <t>693252700</t>
  </si>
  <si>
    <t>M042118599492C</t>
  </si>
  <si>
    <t>PHENIX D'OR SARL</t>
  </si>
  <si>
    <t>ACCOMPAGNER LES ENTREPRISES DANS L'ADMINISTRATION DE LEUR PERSONNELS EXPATRIES PAR L'OBTENTION DE CONTRATS DE TRAVAIL, VISAS DE TRAVAIL VALIDE PAR LE MINEFOP..</t>
  </si>
  <si>
    <t>699346984</t>
  </si>
  <si>
    <t>CAREFOUR MACON</t>
  </si>
  <si>
    <t>M111000034350J</t>
  </si>
  <si>
    <t>METAL CONSTRUCTION</t>
  </si>
  <si>
    <t>690215959/675018742</t>
  </si>
  <si>
    <t>BASSA ZONE INDUSTRIELLE MAGZI</t>
  </si>
  <si>
    <t>P038617224547F</t>
  </si>
  <si>
    <t>675179355</t>
  </si>
  <si>
    <t>ENTREE GARE ROUTIÈRE YAOUNDÉ</t>
  </si>
  <si>
    <t>P067112402866F</t>
  </si>
  <si>
    <t>TIMO YIMELONG ONGEP WAKEM</t>
  </si>
  <si>
    <t>699998626</t>
  </si>
  <si>
    <t>CPT G 190</t>
  </si>
  <si>
    <t>P115512328455C</t>
  </si>
  <si>
    <t>BOPHASSI MADELEINE</t>
  </si>
  <si>
    <t>677173587</t>
  </si>
  <si>
    <t>P018218455081D</t>
  </si>
  <si>
    <t>NOELLA NEH</t>
  </si>
  <si>
    <t>670891468</t>
  </si>
  <si>
    <t>P026712336780J</t>
  </si>
  <si>
    <t>BELINGO Marguerite</t>
  </si>
  <si>
    <t>695254798</t>
  </si>
  <si>
    <t>M110817241931Z</t>
  </si>
  <si>
    <t>E PROT CEPCA BATOUFAM</t>
  </si>
  <si>
    <t>694197045</t>
  </si>
  <si>
    <t>P088212691457C</t>
  </si>
  <si>
    <t>TENGUE TCHIEKOUA CAROLE</t>
  </si>
  <si>
    <t>(ETS PERSEVERANCE)</t>
  </si>
  <si>
    <t>EN FACE DE SIANTOU</t>
  </si>
  <si>
    <t>P048216609965S</t>
  </si>
  <si>
    <t>EVODIA NABANG</t>
  </si>
  <si>
    <t>699080997</t>
  </si>
  <si>
    <t>EN FACE GERDAMERIE</t>
  </si>
  <si>
    <t>P118816861124F</t>
  </si>
  <si>
    <t>EBOT MELANIE EBANGHA-MBI EGBE</t>
  </si>
  <si>
    <t>00237671648187</t>
  </si>
  <si>
    <t>P077000061482B</t>
  </si>
  <si>
    <t>KUATE NGUEMTUE</t>
  </si>
  <si>
    <t>PIERRE SERGE</t>
  </si>
  <si>
    <t>P018016243459Z</t>
  </si>
  <si>
    <t>SANDIO SOUOB</t>
  </si>
  <si>
    <t>677629389</t>
  </si>
  <si>
    <t>A CÔTÉ AUBERGE LIBETA</t>
  </si>
  <si>
    <t>P069417146951A</t>
  </si>
  <si>
    <t>TANGA YIMGA</t>
  </si>
  <si>
    <t>LAURENE</t>
  </si>
  <si>
    <t>679038827</t>
  </si>
  <si>
    <t>P069312759944A</t>
  </si>
  <si>
    <t>675801738</t>
  </si>
  <si>
    <t>P059817084195H</t>
  </si>
  <si>
    <t>LEONARD NSAIDZEDZEE</t>
  </si>
  <si>
    <t>677142337</t>
  </si>
  <si>
    <t>P109318371779D</t>
  </si>
  <si>
    <t>LINDA VANESSA</t>
  </si>
  <si>
    <t>00237693023280</t>
  </si>
  <si>
    <t>SERVICES ELECTRICITE-BTP-PLOMBERIE-COMMERCE</t>
  </si>
  <si>
    <t>P089617050583G</t>
  </si>
  <si>
    <t>NGONGANG DUREL</t>
  </si>
  <si>
    <t>"ETS DUREL ELC"</t>
  </si>
  <si>
    <t>678058789</t>
  </si>
  <si>
    <t>P048816608577Z</t>
  </si>
  <si>
    <t>FUAJONG</t>
  </si>
  <si>
    <t>EVARISTUS ATEMLEFACK</t>
  </si>
  <si>
    <t>M101414624942Z</t>
  </si>
  <si>
    <t>DIFOKO</t>
  </si>
  <si>
    <t>ADAMAOUA 1-NGONG</t>
  </si>
  <si>
    <t>694199503</t>
  </si>
  <si>
    <t>ADAMAOUA1-NGONG</t>
  </si>
  <si>
    <t>P067316885751D</t>
  </si>
  <si>
    <t>DEUKO NGALIEU</t>
  </si>
  <si>
    <t>699058042</t>
  </si>
  <si>
    <t>P087800420204E</t>
  </si>
  <si>
    <t>EDJO'O AKO'O MANETTE</t>
  </si>
  <si>
    <t>P069516122498Q</t>
  </si>
  <si>
    <t>OMER STEVEN (ETS GABONAIS SPORT SHOPPING SH)</t>
  </si>
  <si>
    <t>M022416428231K</t>
  </si>
  <si>
    <t>SOCIÉTÉ CHEN SARL</t>
  </si>
  <si>
    <t>COMMERCE GÉNÉRAL, PRESTATIONS DE SERVICES, IMPORT EXPORT, BTP, TRANSPORT ET LOGISTIQUE, AGRICULTURE ET ÉLEVAGE, EXPLOITATION FORESTIÈRE ET MINIÈRE</t>
  </si>
  <si>
    <t>P099416778207T</t>
  </si>
  <si>
    <t>MAWUT CATHY MANUELA</t>
  </si>
  <si>
    <t>NGOYE RESERVE/QUINCAILLERIE FOUFOU</t>
  </si>
  <si>
    <t>M031417251301X</t>
  </si>
  <si>
    <t>EP ESCHIAMBOR</t>
  </si>
  <si>
    <t>ESCHIAMBOR</t>
  </si>
  <si>
    <t>P087316668461C</t>
  </si>
  <si>
    <t>TATAPONG ABRAHAM.</t>
  </si>
  <si>
    <t>MBINYUI.</t>
  </si>
  <si>
    <t>00237655551473</t>
  </si>
  <si>
    <t>P057800528414H</t>
  </si>
  <si>
    <t>JESSI  IJANG ASUKWA</t>
  </si>
  <si>
    <t>678106088</t>
  </si>
  <si>
    <t>P017918290000Z</t>
  </si>
  <si>
    <t>TANKEU LANNANG ARMAN</t>
  </si>
  <si>
    <t>00237699571760</t>
  </si>
  <si>
    <t>P038412404214G</t>
  </si>
  <si>
    <t>676 552 040</t>
  </si>
  <si>
    <t>P048317906591U</t>
  </si>
  <si>
    <t>P097416326680M</t>
  </si>
  <si>
    <t>NKOUA NTANFA</t>
  </si>
  <si>
    <t>659444442</t>
  </si>
  <si>
    <t>P107712673055S</t>
  </si>
  <si>
    <t>JUSTE PROSPER</t>
  </si>
  <si>
    <t>690694218</t>
  </si>
  <si>
    <t>P097615273109N</t>
  </si>
  <si>
    <t>SONHAFOUO EPOUSE DIFFOUO</t>
  </si>
  <si>
    <t>695628849</t>
  </si>
  <si>
    <t>P029416627954A</t>
  </si>
  <si>
    <t>00237698655089</t>
  </si>
  <si>
    <t>MARCHÉ CENTRAL BD 196</t>
  </si>
  <si>
    <t>P048716230230N</t>
  </si>
  <si>
    <t>ZEUFACK MAPOUJOU ELISE</t>
  </si>
  <si>
    <t>ETS RAINBOW CREST</t>
  </si>
  <si>
    <t>COMMERCE GENERAL , IMPORT-EXPORT ,PRESTATION DE SERVICES ,ELEVAGE ET AGRICULTURE</t>
  </si>
  <si>
    <t>00237677633552</t>
  </si>
  <si>
    <t>P068216471143S</t>
  </si>
  <si>
    <t>M052416756925K</t>
  </si>
  <si>
    <t>GUANXUN INTERNATIONAL INGENIERIE SARL</t>
  </si>
  <si>
    <t>671487847</t>
  </si>
  <si>
    <t>YAOUNDE/CAMEROUN</t>
  </si>
  <si>
    <t>P069217885677Z</t>
  </si>
  <si>
    <t>P068216060114M</t>
  </si>
  <si>
    <t>ZHANG FANGJIAN</t>
  </si>
  <si>
    <t>(ETS BON BON BOUTIQUE)</t>
  </si>
  <si>
    <t>00237692842889</t>
  </si>
  <si>
    <t>Logistique et transport</t>
  </si>
  <si>
    <t>M042318179608N</t>
  </si>
  <si>
    <t>SERVICES &amp; NÉGOCES AFRICA LOGISTICS</t>
  </si>
  <si>
    <t>SNAL</t>
  </si>
  <si>
    <t>P122015760334H</t>
  </si>
  <si>
    <t>HAMAN PROSPER</t>
  </si>
  <si>
    <t>P128716670137P</t>
  </si>
  <si>
    <t>CHIDIEBELE JOHN</t>
  </si>
  <si>
    <t>00237670108296</t>
  </si>
  <si>
    <t>MOKOLO MONTÉ ALGO</t>
  </si>
  <si>
    <t>P027100424406E</t>
  </si>
  <si>
    <t>NDAPKWI JANKWI EPSE SAKTCHI ASSINA</t>
  </si>
  <si>
    <t>653896598</t>
  </si>
  <si>
    <t>M092417068366E</t>
  </si>
  <si>
    <t>MAXCY SARL</t>
  </si>
  <si>
    <t>MAXCY</t>
  </si>
  <si>
    <t>654890093</t>
  </si>
  <si>
    <t>P059216869135W</t>
  </si>
  <si>
    <t>LELE BRAH JEAN CACVIN</t>
  </si>
  <si>
    <t>002376702214681</t>
  </si>
  <si>
    <t>P088117486682F</t>
  </si>
  <si>
    <t>00237653330777</t>
  </si>
  <si>
    <t>P040116826063X</t>
  </si>
  <si>
    <t>YAMEDJEU TINANG</t>
  </si>
  <si>
    <t>670299967</t>
  </si>
  <si>
    <t>P068118074440X</t>
  </si>
  <si>
    <t>MOADAMBE</t>
  </si>
  <si>
    <t>679418445</t>
  </si>
  <si>
    <t>P017612416493F</t>
  </si>
  <si>
    <t>SIDIBE BAKARY</t>
  </si>
  <si>
    <t>ETS SIDIBA BAKARY</t>
  </si>
  <si>
    <t>679 04 07 74</t>
  </si>
  <si>
    <t>P027916333707K</t>
  </si>
  <si>
    <t>JOUWOU</t>
  </si>
  <si>
    <t>HONORINE NADEGE</t>
  </si>
  <si>
    <t>P122015647231L</t>
  </si>
  <si>
    <t>AMINATOU EPSE AMADOU OUMAROU</t>
  </si>
  <si>
    <t>M012018080955D</t>
  </si>
  <si>
    <t>"ENIEG BILINGUE PRIVEE DU MOUNGO"</t>
  </si>
  <si>
    <t>677718078</t>
  </si>
  <si>
    <t>APRÈS RAIL</t>
  </si>
  <si>
    <t>M120900039324Y</t>
  </si>
  <si>
    <t>INSTITUT RAMCHEL</t>
  </si>
  <si>
    <t>694936626</t>
  </si>
  <si>
    <t>P119618341757A</t>
  </si>
  <si>
    <t>YANA MBOME</t>
  </si>
  <si>
    <t>GEORGE CARL</t>
  </si>
  <si>
    <t>696740298</t>
  </si>
  <si>
    <t>P116116345805W</t>
  </si>
  <si>
    <t>670934045</t>
  </si>
  <si>
    <t>P087317810460F</t>
  </si>
  <si>
    <t>PELAYO</t>
  </si>
  <si>
    <t>677 58 04 88</t>
  </si>
  <si>
    <t>P088218347679M</t>
  </si>
  <si>
    <t>AMANG ABOUEM</t>
  </si>
  <si>
    <t>DESIRE MORGAN</t>
  </si>
  <si>
    <t>00237111591500</t>
  </si>
  <si>
    <t>M031517147424P</t>
  </si>
  <si>
    <t>GROUPE SCOLAIRE BILINGUE LES PRIMAUTES II</t>
  </si>
  <si>
    <t>GSB LES PRIMAUTES II</t>
  </si>
  <si>
    <t>696920012</t>
  </si>
  <si>
    <t>ECOMITE BONABERI</t>
  </si>
  <si>
    <t>P049917061798S</t>
  </si>
  <si>
    <t>6753765338</t>
  </si>
  <si>
    <t>P108816868084P</t>
  </si>
  <si>
    <t>NINA BERNADETTE</t>
  </si>
  <si>
    <t>00237696103208</t>
  </si>
  <si>
    <t>P119416252201D</t>
  </si>
  <si>
    <t>RANSON ETINGE</t>
  </si>
  <si>
    <t>00237691153257</t>
  </si>
  <si>
    <t>BP 55990</t>
  </si>
  <si>
    <t>P086917085153H</t>
  </si>
  <si>
    <t>YONGYI</t>
  </si>
  <si>
    <t>695567172</t>
  </si>
  <si>
    <t>BASTOS YAOUNDE CAMEROON</t>
  </si>
  <si>
    <t>P086416923774E</t>
  </si>
  <si>
    <t>OUNMO EPSE NJOGANG</t>
  </si>
  <si>
    <t>680760100</t>
  </si>
  <si>
    <t>P038613956246Q</t>
  </si>
  <si>
    <t>P067500497109M</t>
  </si>
  <si>
    <t>MOYANG</t>
  </si>
  <si>
    <t>P028214967636A</t>
  </si>
  <si>
    <t>MINESUP CAMEROUN</t>
  </si>
  <si>
    <t>P126617160449U</t>
  </si>
  <si>
    <t>SENGE ETUDE EPS EPIE</t>
  </si>
  <si>
    <t>P122017389607E</t>
  </si>
  <si>
    <t>EKOUMOU ANDRE MAGNUS</t>
  </si>
  <si>
    <t>P035415558131T</t>
  </si>
  <si>
    <t>ATOUBA AKOUNOU</t>
  </si>
  <si>
    <t>674616131</t>
  </si>
  <si>
    <t>P128816006390B</t>
  </si>
  <si>
    <t>AZANLEFACK NOUMBO</t>
  </si>
  <si>
    <t>P127816471518X</t>
  </si>
  <si>
    <t>ZOA BIAKOLO</t>
  </si>
  <si>
    <t>M120700023893N</t>
  </si>
  <si>
    <t>INTER SERVICE GENERAL MARITIME SARL</t>
  </si>
  <si>
    <t>ISEGEMAC SARL</t>
  </si>
  <si>
    <t>99 172 131</t>
  </si>
  <si>
    <t>P078616407569Q</t>
  </si>
  <si>
    <t>KAMGANG FOYET</t>
  </si>
  <si>
    <t>P019115656480R</t>
  </si>
  <si>
    <t>651424020</t>
  </si>
  <si>
    <t>P049416769492P</t>
  </si>
  <si>
    <t>LAYTHICIA</t>
  </si>
  <si>
    <t>00237691733500</t>
  </si>
  <si>
    <t>M022416420952S</t>
  </si>
  <si>
    <t>CULTURE DE CACAO-REPRESENTATIOBN-PRESTATIONS DE SERVICES</t>
  </si>
  <si>
    <t>699544658</t>
  </si>
  <si>
    <t>P098416634143J</t>
  </si>
  <si>
    <t>NSANGOU YIENOU OUSSENA</t>
  </si>
  <si>
    <t>ETS LA RIVE GAUCHE</t>
  </si>
  <si>
    <t>VENTE VÊTEMENTS - COMMERCE GENERAL - PRESTATION DE SERVICES</t>
  </si>
  <si>
    <t>M071317236196E</t>
  </si>
  <si>
    <t>CES DE BONGUEN</t>
  </si>
  <si>
    <t>696253426</t>
  </si>
  <si>
    <t>M122017117221A</t>
  </si>
  <si>
    <t>SOCIÉTÉ COOPÉRATIVE SIMPLIFIÉE DES PRODUCTEURS DE COTON DE NIGERIARE ( PITOA )</t>
  </si>
  <si>
    <t>SCOOPS ORA-ORA DE NIGERIARE</t>
  </si>
  <si>
    <t>00237697889766</t>
  </si>
  <si>
    <t>P077715129044D</t>
  </si>
  <si>
    <t>699068811</t>
  </si>
  <si>
    <t>CARREFOUR AMDEM</t>
  </si>
  <si>
    <t>P018917989051X</t>
  </si>
  <si>
    <t>SOFACK NGUEFAH
BRICE</t>
  </si>
  <si>
    <t>P097216975732B</t>
  </si>
  <si>
    <t>NDEGHA CHRISTINA ANYENI</t>
  </si>
  <si>
    <t>677022143</t>
  </si>
  <si>
    <t>P017517161639T</t>
  </si>
  <si>
    <t>NDONG MIONG</t>
  </si>
  <si>
    <t>KEVIN ANATOLE</t>
  </si>
  <si>
    <t>PRÈS DE L'ÉGLISE EBENEZER</t>
  </si>
  <si>
    <t>P038617291316X</t>
  </si>
  <si>
    <t>NGUIEMEDJOU TCHOUMPA</t>
  </si>
  <si>
    <t>P088312406578J</t>
  </si>
  <si>
    <t>ZIE EPSEE PUNGE</t>
  </si>
  <si>
    <t>ERNESTINE FOMUSO</t>
  </si>
  <si>
    <t>P098218521636H</t>
  </si>
  <si>
    <t>ATSAMA OMGBA EPSE NDONG</t>
  </si>
  <si>
    <t>698483130</t>
  </si>
  <si>
    <t>P067617033942T</t>
  </si>
  <si>
    <t>NGO NKANJE NGOUA EPSE MOUNCHILI</t>
  </si>
  <si>
    <t>NDJOUERATOU</t>
  </si>
  <si>
    <t>699350530</t>
  </si>
  <si>
    <t>M022317971004F</t>
  </si>
  <si>
    <t>RATCOM SARL</t>
  </si>
  <si>
    <t>P036800319109B</t>
  </si>
  <si>
    <t>BEKOU A BEP SUZANNE</t>
  </si>
  <si>
    <t>699675725</t>
  </si>
  <si>
    <t>P026900391916G</t>
  </si>
  <si>
    <t>671304084</t>
  </si>
  <si>
    <t>P069518328322X</t>
  </si>
  <si>
    <t>PROMISE AWA</t>
  </si>
  <si>
    <t>00237653934499</t>
  </si>
  <si>
    <t>P037612623311U</t>
  </si>
  <si>
    <t>MBOUANGOUERE RAMATOU</t>
  </si>
  <si>
    <t>656 551 359</t>
  </si>
  <si>
    <t>Marché CPT 51</t>
  </si>
  <si>
    <t>P107315314201Z</t>
  </si>
  <si>
    <t>INNOCENT ETS MAISON DES SOLUTIONS DU CAMEROUN</t>
  </si>
  <si>
    <t>BTP-GENIE CIVIL- FOURNITURES- MAINTENANCE INDUSTRIELLE</t>
  </si>
  <si>
    <t>P088718479087G</t>
  </si>
  <si>
    <t>DONGMENE KOUAMACSONG</t>
  </si>
  <si>
    <t>656873976</t>
  </si>
  <si>
    <t>P038317932553G</t>
  </si>
  <si>
    <t>KENNE CHANCELINE</t>
  </si>
  <si>
    <t>002376551665</t>
  </si>
  <si>
    <t>P039817634674B</t>
  </si>
  <si>
    <t>00237681531431</t>
  </si>
  <si>
    <t>P037217875504W</t>
  </si>
  <si>
    <t>TCHENSI</t>
  </si>
  <si>
    <t>JEAN BAPTISTE CALVIN</t>
  </si>
  <si>
    <t>655740616</t>
  </si>
  <si>
    <t>CLICHY</t>
  </si>
  <si>
    <t>92110 CLICHY</t>
  </si>
  <si>
    <t>P048516608369T</t>
  </si>
  <si>
    <t>ILLIYASSA</t>
  </si>
  <si>
    <t>699393460</t>
  </si>
  <si>
    <t>P049417149716Z</t>
  </si>
  <si>
    <t>NDOUNDA OWONO</t>
  </si>
  <si>
    <t>YVANN DONALD</t>
  </si>
  <si>
    <t>695029027</t>
  </si>
  <si>
    <t>HAUT-TENSION</t>
  </si>
  <si>
    <t>P078212787606F</t>
  </si>
  <si>
    <t>FOTUE PONE</t>
  </si>
  <si>
    <t>P037916149781W</t>
  </si>
  <si>
    <t>TAKOULEU MBA DEFFEU HUGUE DESIRE</t>
  </si>
  <si>
    <t>(ETS LES CONTRUCTIONS MODERNES D'AFRIQUE "LCMA")</t>
  </si>
  <si>
    <t>GENIE CIVIL, COMMERCE GENERAL, AGRICULTURE ET ELEVAGE</t>
  </si>
  <si>
    <t>677525710</t>
  </si>
  <si>
    <t>P035616065269X</t>
  </si>
  <si>
    <t>677538970</t>
  </si>
  <si>
    <t>P077712350503C</t>
  </si>
  <si>
    <t>LEKE EPSEE NJUALEM</t>
  </si>
  <si>
    <t>FRANCISCA EFUENJI</t>
  </si>
  <si>
    <t>677020432</t>
  </si>
  <si>
    <t>P109317027934J</t>
  </si>
  <si>
    <t>NGONO BELOUMOU</t>
  </si>
  <si>
    <t>655983399</t>
  </si>
  <si>
    <t>YAOUNDÉ ÉCOLE DE POLICE</t>
  </si>
  <si>
    <t>P097517040069T</t>
  </si>
  <si>
    <t>LEREAZOH DOMINIC MBECHE</t>
  </si>
  <si>
    <t>M081117665489T</t>
  </si>
  <si>
    <t>C.E.S DE MANDJOLA</t>
  </si>
  <si>
    <t>MANDJOLA</t>
  </si>
  <si>
    <t>P019816678679A</t>
  </si>
  <si>
    <t>00237679495950</t>
  </si>
  <si>
    <t>BP 07</t>
  </si>
  <si>
    <t>SECRETARIAT PUBLIC</t>
  </si>
  <si>
    <t>P097018526950T</t>
  </si>
  <si>
    <t>694741476</t>
  </si>
  <si>
    <t>M042014678338W</t>
  </si>
  <si>
    <t>PLECS</t>
  </si>
  <si>
    <t>PLOMBERIE, ÉLECTRICITÉ, CARRELAGE, BÂTIMENT ET TRAVAUX PUBLIQUE, COMMERCE GÉNÉRALE,IMPORT EXPORT,</t>
  </si>
  <si>
    <t>699669808</t>
  </si>
  <si>
    <t>P016400487695L</t>
  </si>
  <si>
    <t>679 301 344</t>
  </si>
  <si>
    <t>Production des plans forestiers et Agro forestiers</t>
  </si>
  <si>
    <t>M062017036173X</t>
  </si>
  <si>
    <t>SOCIÉTÉ COOPÉRATIVE SIMPLIFIEEDES ACTEURS VERTS POUR LA PROTECTION DE L'ENVIRONNEMENT DE MAYO SAWA.</t>
  </si>
  <si>
    <t>SCOOPS- EGAMASA</t>
  </si>
  <si>
    <t>672531886</t>
  </si>
  <si>
    <t>P038712753792J</t>
  </si>
  <si>
    <t>KAMDJO TABUE EPSE MANDENG</t>
  </si>
  <si>
    <t>PRISMAELLE LOLIT</t>
  </si>
  <si>
    <t>690981515</t>
  </si>
  <si>
    <t>P047512672066B</t>
  </si>
  <si>
    <t>ONANA BIOLO</t>
  </si>
  <si>
    <t>691483278</t>
  </si>
  <si>
    <t>P105818430951P</t>
  </si>
  <si>
    <t>677592322</t>
  </si>
  <si>
    <t>P059017845085P</t>
  </si>
  <si>
    <t>TAMTCHOUN KOM</t>
  </si>
  <si>
    <t>M100800026370U</t>
  </si>
  <si>
    <t>SINOSTEEL CAM SA</t>
  </si>
  <si>
    <t>SINOSTEEL CAM</t>
  </si>
  <si>
    <t>698088547</t>
  </si>
  <si>
    <t>P089916393104W</t>
  </si>
  <si>
    <t>ABOMO MANUELA</t>
  </si>
  <si>
    <t>00237622000041</t>
  </si>
  <si>
    <t>P028412671368S</t>
  </si>
  <si>
    <t>KEUGUEU WANDJIE ANGEKEUG</t>
  </si>
  <si>
    <t>KEUGUEU WANDJIE ANGE</t>
  </si>
  <si>
    <t>697093251</t>
  </si>
  <si>
    <t>FACE COLLEGE LE SOLEIL</t>
  </si>
  <si>
    <t>RESTAURATION, TRANSPORT ET COMMERCE DE GROS</t>
  </si>
  <si>
    <t>M092417085966X</t>
  </si>
  <si>
    <t>LA DEPECHE SERVICES SARL</t>
  </si>
  <si>
    <t>LDS SARL</t>
  </si>
  <si>
    <t>00237698480823</t>
  </si>
  <si>
    <t>P108916324478W</t>
  </si>
  <si>
    <t>DOUALA EPALE</t>
  </si>
  <si>
    <t>YVILINE MICHELE</t>
  </si>
  <si>
    <t>00237697885315</t>
  </si>
  <si>
    <t>M022317968303F</t>
  </si>
  <si>
    <t>SOCIETE NDANGA SERVICES SARL</t>
  </si>
  <si>
    <t>P087316160300R</t>
  </si>
  <si>
    <t>ELIE JEAN .</t>
  </si>
  <si>
    <t>P068717522408C</t>
  </si>
  <si>
    <t>AZOMBO ESSONO</t>
  </si>
  <si>
    <t>697327103</t>
  </si>
  <si>
    <t>P088416328517F</t>
  </si>
  <si>
    <t>TADJUIDJE GATCHUESSI</t>
  </si>
  <si>
    <t>002376...118986</t>
  </si>
  <si>
    <t>P120716682614A</t>
  </si>
  <si>
    <t>OBAYI CHIBUIKE NICODEMUS</t>
  </si>
  <si>
    <t>P018717181634J</t>
  </si>
  <si>
    <t>696511930</t>
  </si>
  <si>
    <t>P047818428420M</t>
  </si>
  <si>
    <t>00237671849935</t>
  </si>
  <si>
    <t>M121812731796Z</t>
  </si>
  <si>
    <t>KAMI YAO TRANSFORMATION BOIS</t>
  </si>
  <si>
    <t>M022118513678K</t>
  </si>
  <si>
    <t>MAPA SARL</t>
  </si>
  <si>
    <t>HÔTELLERIE - COMMERCE GEN. - IMPORT-EXPORT - BTP - PS</t>
  </si>
  <si>
    <t>SOINS ESTHÉTIQUES- CCE/GL-COIFFURE</t>
  </si>
  <si>
    <t>P076912520410Z</t>
  </si>
  <si>
    <t>NGANGUE NKAKE EPSEE DIBOBE MARGUERITE</t>
  </si>
  <si>
    <t>ETS INSTITUT DE BEAUTE EWAN'S</t>
  </si>
  <si>
    <t>P059917039879T</t>
  </si>
  <si>
    <t>ICHU</t>
  </si>
  <si>
    <t>ELVIS KUM</t>
  </si>
  <si>
    <t>677036218</t>
  </si>
  <si>
    <t>P127117153146G</t>
  </si>
  <si>
    <t>NOMO ASSAMBA</t>
  </si>
  <si>
    <t>00237676337010</t>
  </si>
  <si>
    <t>P018312090341G</t>
  </si>
  <si>
    <t>P038616582140D</t>
  </si>
  <si>
    <t>VERMOND DUCLAIR</t>
  </si>
  <si>
    <t>00237675004322</t>
  </si>
  <si>
    <t>DJELENG 2 MARCHE A COMPTOIR C104</t>
  </si>
  <si>
    <t>M092017156909X</t>
  </si>
  <si>
    <t>ALL GREEN WORLD</t>
  </si>
  <si>
    <t>AGW</t>
  </si>
  <si>
    <t>672024272</t>
  </si>
  <si>
    <t>P067517578830P</t>
  </si>
  <si>
    <t>MEGANG EPSE TEKEU</t>
  </si>
  <si>
    <t>EMPLOYE PREMIUM CAMEROUN SA</t>
  </si>
  <si>
    <t>P058313477705U</t>
  </si>
  <si>
    <t>AFIA ALVINE RACHEL</t>
  </si>
  <si>
    <t>679740484</t>
  </si>
  <si>
    <t>P047413915027B</t>
  </si>
  <si>
    <t>M042014421252C</t>
  </si>
  <si>
    <t>LABORATOIRE DE RECHERCHE ET D'EXPERTISE BIOMEDICALE</t>
  </si>
  <si>
    <t>LABOREN</t>
  </si>
  <si>
    <t>6722785954</t>
  </si>
  <si>
    <t>REPARATION VENTILATEUR</t>
  </si>
  <si>
    <t>P048112147931T</t>
  </si>
  <si>
    <t>NGNANGANG NANA CLEBERT</t>
  </si>
  <si>
    <t>675559865</t>
  </si>
  <si>
    <t>FACE SOUS PRUNIER</t>
  </si>
  <si>
    <t>P078918270140P</t>
  </si>
  <si>
    <t>BERNARD CASSANDRA SEVERINE JOELLE</t>
  </si>
  <si>
    <t>6800000000</t>
  </si>
  <si>
    <t>M082416985137D</t>
  </si>
  <si>
    <t>AUTONOMOUS FUND FOR INVESTMENT AND COMMERCE HOLDING SARL</t>
  </si>
  <si>
    <t>CAFI HOLDING SARL</t>
  </si>
  <si>
    <t>FONDS DES PLACEMENTS, HOLDING ET SIMILAIRES – INTERMÉDIAIRES MONÉTAIRES</t>
  </si>
  <si>
    <t>654401632</t>
  </si>
  <si>
    <t>P109516738380E</t>
  </si>
  <si>
    <t>TIEMUNCHO</t>
  </si>
  <si>
    <t>HANSON NDZEYONLEMA</t>
  </si>
  <si>
    <t>00237681482214</t>
  </si>
  <si>
    <t>P047512301900U</t>
  </si>
  <si>
    <t>NGONE SITONG EPSE AMBAS ROSALIE</t>
  </si>
  <si>
    <t>ETS NGONE</t>
  </si>
  <si>
    <t>680 01 20 85</t>
  </si>
  <si>
    <t>P097616923889X</t>
  </si>
  <si>
    <t>MIRABELLE ÉPOUSE ACHU FOMBE BERI MUNKI</t>
  </si>
  <si>
    <t>LOR TERR OPTIONS</t>
  </si>
  <si>
    <t>COMMUNICATION/MARKETING-PRESTATIONS</t>
  </si>
  <si>
    <t>M091812722436U</t>
  </si>
  <si>
    <t>ANT &amp; CO SARL</t>
  </si>
  <si>
    <t>677630242/699083073</t>
  </si>
  <si>
    <t>FACE CAMP SAPEUR</t>
  </si>
  <si>
    <t>P038616681487Y</t>
  </si>
  <si>
    <t>ATEMKENG ASONG</t>
  </si>
  <si>
    <t>00237674555855</t>
  </si>
  <si>
    <t>P098316615894G</t>
  </si>
  <si>
    <t>690931410</t>
  </si>
  <si>
    <t>P028416634716B</t>
  </si>
  <si>
    <t>FOKOU KOUDJOU CHARLINE</t>
  </si>
  <si>
    <t>00237677358387</t>
  </si>
  <si>
    <t>P037618094849P</t>
  </si>
  <si>
    <t>00237670985433</t>
  </si>
  <si>
    <t>ALIOU MOUMINI</t>
  </si>
  <si>
    <t>M110817250255T</t>
  </si>
  <si>
    <t>EP LENYONG</t>
  </si>
  <si>
    <t>LENYONG</t>
  </si>
  <si>
    <t>P080317130176D</t>
  </si>
  <si>
    <t>654381039</t>
  </si>
  <si>
    <t>P116300119047P</t>
  </si>
  <si>
    <t>NJOUEGOUD KADJE EPSE FEZEUNJOU</t>
  </si>
  <si>
    <t>NJOUEGOUD KADJE EPSE FEZEU</t>
  </si>
  <si>
    <t>699574788</t>
  </si>
  <si>
    <t>RELIGIEUX-SE</t>
  </si>
  <si>
    <t>P088717125841J</t>
  </si>
  <si>
    <t>TIGUI AKAME</t>
  </si>
  <si>
    <t>6770330461</t>
  </si>
  <si>
    <t>PAROISSE NOTRE DAME DE GUIL</t>
  </si>
  <si>
    <t>P018712503467F</t>
  </si>
  <si>
    <t>696024417</t>
  </si>
  <si>
    <t>P027312118840N</t>
  </si>
  <si>
    <t>FUDJIM</t>
  </si>
  <si>
    <t>NGOUSSO/SANTA BARBARA</t>
  </si>
  <si>
    <t>COMMERCE GÉNÉRAL IMPORT-EXPORT BTP</t>
  </si>
  <si>
    <t>M062216804912R</t>
  </si>
  <si>
    <t>ETS BLUE AND GREEN INVESTMENT</t>
  </si>
  <si>
    <t>ETS.BGI</t>
  </si>
  <si>
    <t>P118317895760C</t>
  </si>
  <si>
    <t>AKEGNI NGAPEBOUA</t>
  </si>
  <si>
    <t>00237655506027</t>
  </si>
  <si>
    <t>P107516422163M</t>
  </si>
  <si>
    <t>679105268</t>
  </si>
  <si>
    <t>P078018427547H</t>
  </si>
  <si>
    <t>TOUKAM TIFONG</t>
  </si>
  <si>
    <t>GREGRIORE</t>
  </si>
  <si>
    <t>SISIA</t>
  </si>
  <si>
    <t>P027818129144R</t>
  </si>
  <si>
    <t>MARIETTE (ETS.LE. M.J)</t>
  </si>
  <si>
    <t>SNACK BAR ET RESTAURANT / COMMERCE GENERAL / PRESTATIONS DE SERVICES</t>
  </si>
  <si>
    <t>699979020</t>
  </si>
  <si>
    <t>MARCHE B ANCIENNE GARE ROUTIERE BAMOUGOUM</t>
  </si>
  <si>
    <t>P067716047921R</t>
  </si>
  <si>
    <t>EMAGUEU</t>
  </si>
  <si>
    <t>ENTREE COGEFA</t>
  </si>
  <si>
    <t>P080416380825D</t>
  </si>
  <si>
    <t>ESSOMBEY NDAMBWE</t>
  </si>
  <si>
    <t>EMILE NESS JASON</t>
  </si>
  <si>
    <t>00237695066147</t>
  </si>
  <si>
    <t>P129214684822W</t>
  </si>
  <si>
    <t>TSEFINDJIM</t>
  </si>
  <si>
    <t>FRANKLIN BELMONDO</t>
  </si>
  <si>
    <t>655878300</t>
  </si>
  <si>
    <t>P048216489320Y</t>
  </si>
  <si>
    <t>P117415994657Z</t>
  </si>
  <si>
    <t>NJANKE</t>
  </si>
  <si>
    <t>658329640</t>
  </si>
  <si>
    <t>CABINETS D'ETUDES</t>
  </si>
  <si>
    <t>M041712623573S</t>
  </si>
  <si>
    <t>ENVIRONMENT MANAGEMENT &amp; DEVELOPMENT CONSULTING SARL</t>
  </si>
  <si>
    <t>EMAD CONSULTING SARL</t>
  </si>
  <si>
    <t>P068812522687A</t>
  </si>
  <si>
    <t>NGOFAKEU WANSOM LAURENCE LYNN</t>
  </si>
  <si>
    <t>NGOFAKEU WANSON LAURENCE LYNN</t>
  </si>
  <si>
    <t>699608082</t>
  </si>
  <si>
    <t>P087812483806M</t>
  </si>
  <si>
    <t>FONKOU ARMAND CEDRIC</t>
  </si>
  <si>
    <t>679328557</t>
  </si>
  <si>
    <t>P016800372849U</t>
  </si>
  <si>
    <t>MOFFO EPSE TCHOFFO JEANNETTE</t>
  </si>
  <si>
    <t>677559835</t>
  </si>
  <si>
    <t>M102015194126J</t>
  </si>
  <si>
    <t>CAMPUS TUNISIE &amp; SERVICES INGENIEURIES SARL</t>
  </si>
  <si>
    <t>CATUSERING</t>
  </si>
  <si>
    <t>PRESTATIONS DE SERVICES (PLACEMENT DES ETUDIANTS, INFORMATIQUE SOFTWARE ET HARDWARE, BATIMENTS ET TRAVAUX PUBLICS, IMPORT-EXPORT)</t>
  </si>
  <si>
    <t>DERRIERE MAIRIE DLA V</t>
  </si>
  <si>
    <t>P109316424349T</t>
  </si>
  <si>
    <t>650510455</t>
  </si>
  <si>
    <t>P129515615528G</t>
  </si>
  <si>
    <t>HADJARA HALIDOU</t>
  </si>
  <si>
    <t>M042318158683L</t>
  </si>
  <si>
    <t>MARIE ZACHARIE LANGUAGE SERVICES</t>
  </si>
  <si>
    <t>MAZA LA SER SARL</t>
  </si>
  <si>
    <t>693062124</t>
  </si>
  <si>
    <t>P017412760170R</t>
  </si>
  <si>
    <t>MOUNCHILI MARTIN</t>
  </si>
  <si>
    <t>ETS MOUCH</t>
  </si>
  <si>
    <t>699615939</t>
  </si>
  <si>
    <t>M121416249799S</t>
  </si>
  <si>
    <t>COLLÈGE BILINGUE LA PENSÉE</t>
  </si>
  <si>
    <t>P010117116554U</t>
  </si>
  <si>
    <t>BAKAIWE WELYANG</t>
  </si>
  <si>
    <t>695439626</t>
  </si>
  <si>
    <t>P089617861309T</t>
  </si>
  <si>
    <t>KUISSU TAGO</t>
  </si>
  <si>
    <t>691 54 25 10</t>
  </si>
  <si>
    <t>BASSA PK 11 ENTREE MARIE CLAIR</t>
  </si>
  <si>
    <t>P010117030367Y</t>
  </si>
  <si>
    <t>ALIOUM YAOUBA MANA</t>
  </si>
  <si>
    <t>696569080</t>
  </si>
  <si>
    <t>LALIEL-GUIDIGUIS</t>
  </si>
  <si>
    <t>P060616669684X</t>
  </si>
  <si>
    <t>OKEKE CHIEMELIE ANTHONY</t>
  </si>
  <si>
    <t>P018716872723P</t>
  </si>
  <si>
    <t>MOUSSA MAIGA KOUREYSSIOU</t>
  </si>
  <si>
    <t>P057216404883X</t>
  </si>
  <si>
    <t>POUAHA EPSE NGNETCHE CECILE</t>
  </si>
  <si>
    <t>00237NGU09876T</t>
  </si>
  <si>
    <t>P018816608514W</t>
  </si>
  <si>
    <t>P069917030213J</t>
  </si>
  <si>
    <t>ONDIGUI BAKONDON WILFRIED</t>
  </si>
  <si>
    <t>M020917715326J</t>
  </si>
  <si>
    <t>CONSEIL NATIONAL DE LA JEUNESSE DU CAMEROUN-BEN</t>
  </si>
  <si>
    <t>(CNJC)</t>
  </si>
  <si>
    <t>698192775</t>
  </si>
  <si>
    <t>M012417152352L</t>
  </si>
  <si>
    <t>MOUKAM SARL</t>
  </si>
  <si>
    <t>P037015376797W</t>
  </si>
  <si>
    <t>P018016367200D</t>
  </si>
  <si>
    <t>651082725.</t>
  </si>
  <si>
    <t>P090316866124C</t>
  </si>
  <si>
    <t>P087012653060J</t>
  </si>
  <si>
    <t>P069715156319D</t>
  </si>
  <si>
    <t>P059417923844B</t>
  </si>
  <si>
    <t>NKOUNA OBAM</t>
  </si>
  <si>
    <t>SAMUEL ANICET</t>
  </si>
  <si>
    <t>655512001</t>
  </si>
  <si>
    <t>P117600501007Q</t>
  </si>
  <si>
    <t>NGO MBOUS</t>
  </si>
  <si>
    <t>ELISE SIDONIE (ETS KISALE)</t>
  </si>
  <si>
    <t>697208267</t>
  </si>
  <si>
    <t>P069117126477F</t>
  </si>
  <si>
    <t>679169468</t>
  </si>
  <si>
    <t>P097417000673A</t>
  </si>
  <si>
    <t>NYOTCHEBEU</t>
  </si>
  <si>
    <t>M092016404674C</t>
  </si>
  <si>
    <t>SCI JOSEE NN</t>
  </si>
  <si>
    <t>HEBERGEMENT/ PREST DE SVCES</t>
  </si>
  <si>
    <t>M042118607477Z</t>
  </si>
  <si>
    <t>ABLYS SARL</t>
  </si>
  <si>
    <t>694948891</t>
  </si>
  <si>
    <t>P095717034341C</t>
  </si>
  <si>
    <t>ETS MOUFO</t>
  </si>
  <si>
    <t>P047512411342R</t>
  </si>
  <si>
    <t>DIMOU NKOUAHOU JOSELINE</t>
  </si>
  <si>
    <t>675622264</t>
  </si>
  <si>
    <t>P039416497208P</t>
  </si>
  <si>
    <t>EBERECHUKWU DERRICK</t>
  </si>
  <si>
    <t>6 83 74 13 27</t>
  </si>
  <si>
    <t>P086917196241M</t>
  </si>
  <si>
    <t>KEMCHA ESEMOH AUGUSTINE</t>
  </si>
  <si>
    <t>675818787</t>
  </si>
  <si>
    <t>P096200000949X</t>
  </si>
  <si>
    <t>STEPHEN ANGOH</t>
  </si>
  <si>
    <t>675665185</t>
  </si>
  <si>
    <t>P020116307810W</t>
  </si>
  <si>
    <t>695881364</t>
  </si>
  <si>
    <t>P019012518460S</t>
  </si>
  <si>
    <t>ABASSI ALH ADAMOU ASSOUA</t>
  </si>
  <si>
    <t>678173838</t>
  </si>
  <si>
    <t>P095700030745F</t>
  </si>
  <si>
    <t>ESSO KOH</t>
  </si>
  <si>
    <t>PIERRE MAURICE GUY</t>
  </si>
  <si>
    <t>699412469</t>
  </si>
  <si>
    <t>P108516855210J</t>
  </si>
  <si>
    <t>CAMP YASSI</t>
  </si>
  <si>
    <t>P019617376931S</t>
  </si>
  <si>
    <t>674381244</t>
  </si>
  <si>
    <t>magasin vte produit alimen.</t>
  </si>
  <si>
    <t>P017712218973J</t>
  </si>
  <si>
    <t>MELI SYLVIE</t>
  </si>
  <si>
    <t>675515556</t>
  </si>
  <si>
    <t>P075917160493F</t>
  </si>
  <si>
    <t>MESSIMEBOT</t>
  </si>
  <si>
    <t>653010547</t>
  </si>
  <si>
    <t>P099312922920K</t>
  </si>
  <si>
    <t>BIYAGA JEANNE CHANNELLE</t>
  </si>
  <si>
    <t>658098712</t>
  </si>
  <si>
    <t>M051712625839M</t>
  </si>
  <si>
    <t>STE LE JARDIN D'AMY SARLSTE</t>
  </si>
  <si>
    <t>STE LE JARDIN D'AMY SARL</t>
  </si>
  <si>
    <t>699733807</t>
  </si>
  <si>
    <t>FACE LOGEMENT SONEL</t>
  </si>
  <si>
    <t>P088012115492X</t>
  </si>
  <si>
    <t>DZENGUE SALOME JULIENNE</t>
  </si>
  <si>
    <t>696653880</t>
  </si>
  <si>
    <t>P056917751481R</t>
  </si>
  <si>
    <t>00237696136502</t>
  </si>
  <si>
    <t>M099717235657M</t>
  </si>
  <si>
    <t>E PR LES MODELES DE NGONLIZOCK</t>
  </si>
  <si>
    <t>NGONLIZOCK</t>
  </si>
  <si>
    <t>AUDIOVISUEL-PRODUCT° D'IMAGES-IMPRESSION</t>
  </si>
  <si>
    <t>M071913912846G</t>
  </si>
  <si>
    <t>MBOA SPORTS TV</t>
  </si>
  <si>
    <t>P047900303250D</t>
  </si>
  <si>
    <t>TATCHUM FOKO ELIE</t>
  </si>
  <si>
    <t>ETS TATCHUM FOKO ELIE</t>
  </si>
  <si>
    <t>699952537</t>
  </si>
  <si>
    <t>COTE NAVETTE</t>
  </si>
  <si>
    <t>P098700573152T</t>
  </si>
  <si>
    <t>NKE NOAH Epse TCHUIMOGNE Marie Louise</t>
  </si>
  <si>
    <t>Chez Madame Tchuimogne</t>
  </si>
  <si>
    <t>693158200</t>
  </si>
  <si>
    <t>Carrefour Tapsala</t>
  </si>
  <si>
    <t>P087812713914P</t>
  </si>
  <si>
    <t>OKECHUKWU OBI</t>
  </si>
  <si>
    <t>673061258</t>
  </si>
  <si>
    <t>AHALA 2e ECHANGEUR</t>
  </si>
  <si>
    <t>M052416718574K</t>
  </si>
  <si>
    <t>STELICAM SARL</t>
  </si>
  <si>
    <t>00237699897359</t>
  </si>
  <si>
    <t>P037817156025X</t>
  </si>
  <si>
    <t>651156723</t>
  </si>
  <si>
    <t>M112217749157U</t>
  </si>
  <si>
    <t>FO'O ENGINEER SARL</t>
  </si>
  <si>
    <t>DEPOTS DE BOIS</t>
  </si>
  <si>
    <t>CADRE JURISTE</t>
  </si>
  <si>
    <t>P085912756105S</t>
  </si>
  <si>
    <t>MVOTO BIKATI EPSEE BOA</t>
  </si>
  <si>
    <t>699821341</t>
  </si>
  <si>
    <t>M061817469684H</t>
  </si>
  <si>
    <t>GROUPE D'INITIATIVE COMMUNE DES FEMMES CULTIVATRICES DE MANIOC DE NITOUKOU</t>
  </si>
  <si>
    <t>GIC SANS SOUTIEN</t>
  </si>
  <si>
    <t>P058616236113H</t>
  </si>
  <si>
    <t>650777092</t>
  </si>
  <si>
    <t>P056000197964X</t>
  </si>
  <si>
    <t>ETS TRAORE MAMADOU</t>
  </si>
  <si>
    <t>679 81 34 04</t>
  </si>
  <si>
    <t>P056216823978M</t>
  </si>
  <si>
    <t>00237699699809</t>
  </si>
  <si>
    <t>BANDENKOP CENTRE</t>
  </si>
  <si>
    <t>P128818397322P</t>
  </si>
  <si>
    <t>673552934</t>
  </si>
  <si>
    <t>P039516298162R</t>
  </si>
  <si>
    <t>KING ONESIMUS CHIGOZIE EZEH</t>
  </si>
  <si>
    <t>6 76 28 22 91</t>
  </si>
  <si>
    <t>VENTE BOISSONSS ALCOOLISEES</t>
  </si>
  <si>
    <t>P037400378811M</t>
  </si>
  <si>
    <t>FAKONG FORLEMU</t>
  </si>
  <si>
    <t>676181955</t>
  </si>
  <si>
    <t>P028118277224S</t>
  </si>
  <si>
    <t>KARIMOU MANU</t>
  </si>
  <si>
    <t>679335099</t>
  </si>
  <si>
    <t>NFC B</t>
  </si>
  <si>
    <t>P078712417394A</t>
  </si>
  <si>
    <t>696391886</t>
  </si>
  <si>
    <t>ROUTE FRONTIERE</t>
  </si>
  <si>
    <t>FACE ALHADI DJALLO</t>
  </si>
  <si>
    <t>P129517186771W</t>
  </si>
  <si>
    <t>674096469</t>
  </si>
  <si>
    <t>HOUOKA</t>
  </si>
  <si>
    <t>M010615420074E</t>
  </si>
  <si>
    <t>GROUPE SCOLAIRE BILINGUE MAJIO</t>
  </si>
  <si>
    <t>GSB MAJIO</t>
  </si>
  <si>
    <t>NKOLMESSENG ( SAFARI)</t>
  </si>
  <si>
    <t>P037517313200K</t>
  </si>
  <si>
    <t>NGOTCHANG</t>
  </si>
  <si>
    <t>NGOUNOU HORTENSE</t>
  </si>
  <si>
    <t>00237677161878.......</t>
  </si>
  <si>
    <t>P039316383723K</t>
  </si>
  <si>
    <t>AZEFOR GHISLAIN</t>
  </si>
  <si>
    <t>00237650087602</t>
  </si>
  <si>
    <t>P049817163545Y</t>
  </si>
  <si>
    <t>MOMO SOKENG</t>
  </si>
  <si>
    <t>JOVIAL ULRICH</t>
  </si>
  <si>
    <t>653925899</t>
  </si>
  <si>
    <t>P089816409823A</t>
  </si>
  <si>
    <t>DIEUDONNE STEPHANE</t>
  </si>
  <si>
    <t>00237655229320</t>
  </si>
  <si>
    <t>P029016623791T</t>
  </si>
  <si>
    <t>DERICK DZE</t>
  </si>
  <si>
    <t>00237699566829</t>
  </si>
  <si>
    <t>M032118587824K</t>
  </si>
  <si>
    <t>EXPRESS SERVICE</t>
  </si>
  <si>
    <t>PRESTATIONS DE SERVICES, COMMERCE GENERAL, LES ACTIVITES D'IMPORT-EXPORT</t>
  </si>
  <si>
    <t>PRODUCTION DES FILMS</t>
  </si>
  <si>
    <t>M022317930752J</t>
  </si>
  <si>
    <t>FINKEO SAS</t>
  </si>
  <si>
    <t>693090090</t>
  </si>
  <si>
    <t>P068614538558H</t>
  </si>
  <si>
    <t>LELE SIMO</t>
  </si>
  <si>
    <t>P077812520207C</t>
  </si>
  <si>
    <t>LAURE CHANTAL YONDOLES</t>
  </si>
  <si>
    <t>LES PETITS PLATS DE LAURE ELCY</t>
  </si>
  <si>
    <t>675249692</t>
  </si>
  <si>
    <t>VENTE DES B A A</t>
  </si>
  <si>
    <t>P085617430719Q</t>
  </si>
  <si>
    <t>MBEKE ALIANA</t>
  </si>
  <si>
    <t>00237679632551</t>
  </si>
  <si>
    <t>P019418519569K</t>
  </si>
  <si>
    <t>MARTIN KOGGERSON</t>
  </si>
  <si>
    <t>M121612584454Q</t>
  </si>
  <si>
    <t>690913939</t>
  </si>
  <si>
    <t>P107712834489T</t>
  </si>
  <si>
    <t>IBON EPINDE NARCISSE HERVE</t>
  </si>
  <si>
    <t>675563163</t>
  </si>
  <si>
    <t>P089418439079C</t>
  </si>
  <si>
    <t>GNINGTEDEM DJEMELI</t>
  </si>
  <si>
    <t>THIBAUD CEDRAN</t>
  </si>
  <si>
    <t>676299759</t>
  </si>
  <si>
    <t>P014912527191K</t>
  </si>
  <si>
    <t>MAMGA EP DIESSE PAULINE</t>
  </si>
  <si>
    <t>677 75 88 37</t>
  </si>
  <si>
    <t>A COTE DE LA PHARMACIE MIFI</t>
  </si>
  <si>
    <t>P028116608843S</t>
  </si>
  <si>
    <t>EBOUMBOU NTAME EPSE ESSOME EBOA</t>
  </si>
  <si>
    <t>DORETTE FLORINE</t>
  </si>
  <si>
    <t>M091917413390F</t>
  </si>
  <si>
    <t>INSTITUT BILINGUE POLYVALENT SACRE C+ÆUR DE NKONSAMBA</t>
  </si>
  <si>
    <t>679465075</t>
  </si>
  <si>
    <t>P026400412122P</t>
  </si>
  <si>
    <t>TIETCHEU DJEUTCHEU CLEMENT</t>
  </si>
  <si>
    <t>677525576</t>
  </si>
  <si>
    <t>P020018187454E</t>
  </si>
  <si>
    <t>MAGNE FODOUOP</t>
  </si>
  <si>
    <t>MICHELLE PATRICIA</t>
  </si>
  <si>
    <t>0023725761325</t>
  </si>
  <si>
    <t>P108812758492J</t>
  </si>
  <si>
    <t>NKAMLEKEU KENFACK AXEL</t>
  </si>
  <si>
    <t>ETS NKAMLEKEU KENFACK AXEL</t>
  </si>
  <si>
    <t>655 14 30 84</t>
  </si>
  <si>
    <t>P017111887803X</t>
  </si>
  <si>
    <t>P067712722873R</t>
  </si>
  <si>
    <t>M111000034058K</t>
  </si>
  <si>
    <t>COMPAGNIE DE MULTISERVICES ET DE</t>
  </si>
  <si>
    <t>DISTRIBUTION AU CAMEROUN "COMUSDIC SARL"</t>
  </si>
  <si>
    <t>P099717157269L</t>
  </si>
  <si>
    <t>MEBOUNKWA</t>
  </si>
  <si>
    <t>ANGELLE GERENDINE</t>
  </si>
  <si>
    <t>674283186</t>
  </si>
  <si>
    <t>ORANGE MONING</t>
  </si>
  <si>
    <t>P047117021711Y</t>
  </si>
  <si>
    <t>P018414865130X</t>
  </si>
  <si>
    <t>696438926</t>
  </si>
  <si>
    <t>P017416699611L</t>
  </si>
  <si>
    <t>BOUZOUMNE</t>
  </si>
  <si>
    <t>M060717256408F</t>
  </si>
  <si>
    <t>CES DE GRIBI</t>
  </si>
  <si>
    <t>694447899</t>
  </si>
  <si>
    <t>P068212436700X</t>
  </si>
  <si>
    <t>KENKWA MAKOUHA BRIGITTE BARDOT</t>
  </si>
  <si>
    <t>696 942 789</t>
  </si>
  <si>
    <t>M012115418578J</t>
  </si>
  <si>
    <t>SKYWORKS SARL</t>
  </si>
  <si>
    <t>SKYWORKS</t>
  </si>
  <si>
    <t>P059216708924N</t>
  </si>
  <si>
    <t>KEMKA JIMENE</t>
  </si>
  <si>
    <t>00237678600441</t>
  </si>
  <si>
    <t>MBADOUMO BORNE 15</t>
  </si>
  <si>
    <t>M042417010504Q</t>
  </si>
  <si>
    <t>SOCIETE CAMEROUNAISE DE DISTRIBUTION ET PNEUMATIQUE</t>
  </si>
  <si>
    <t>SOCADIP</t>
  </si>
  <si>
    <t>IMPORT/EXPORT/VTE DES PNEUS ET PIECES D/PS/CG/REPRESN</t>
  </si>
  <si>
    <t>6 90 31 14 09</t>
  </si>
  <si>
    <t>P059112731531A</t>
  </si>
  <si>
    <t>TONLE GIRESSE</t>
  </si>
  <si>
    <t>673025309</t>
  </si>
  <si>
    <t>P028816006438R</t>
  </si>
  <si>
    <t>IBRAHIMA TOUFFE</t>
  </si>
  <si>
    <t>P078518484007E</t>
  </si>
  <si>
    <t>ELVIS NTONGI</t>
  </si>
  <si>
    <t>P127716916682Q</t>
  </si>
  <si>
    <t>ZAVERIE NICOLES</t>
  </si>
  <si>
    <t>696787794</t>
  </si>
  <si>
    <t>P129417531242J</t>
  </si>
  <si>
    <t>00237690446437</t>
  </si>
  <si>
    <t>P106712130767X</t>
  </si>
  <si>
    <t>KOUAMO DJOUOKEP</t>
  </si>
  <si>
    <t>PIERRE VIGNY</t>
  </si>
  <si>
    <t>677129902</t>
  </si>
  <si>
    <t>M010417781745L</t>
  </si>
  <si>
    <t>ASSOCIATION BIEMO GOUO RI TING</t>
  </si>
  <si>
    <t>ASSOCIATION BIEMO</t>
  </si>
  <si>
    <t>P109317812848B</t>
  </si>
  <si>
    <t>FOSSO MBAKOP</t>
  </si>
  <si>
    <t>673 90 37 73</t>
  </si>
  <si>
    <t>PRÈT-A PORTÉ</t>
  </si>
  <si>
    <t>P010117061138T</t>
  </si>
  <si>
    <t>NJUYOUM</t>
  </si>
  <si>
    <t>ABASSOU AHYROU RAMADAN</t>
  </si>
  <si>
    <t>693681755</t>
  </si>
  <si>
    <t>P079617810020U</t>
  </si>
  <si>
    <t>656039238</t>
  </si>
  <si>
    <t>P019318533939P</t>
  </si>
  <si>
    <t>MAGDALENE WANIBI</t>
  </si>
  <si>
    <t>00237673979873</t>
  </si>
  <si>
    <t>673979873</t>
  </si>
  <si>
    <t>P089916348442A</t>
  </si>
  <si>
    <t>BRUCE ARNOLD</t>
  </si>
  <si>
    <t>00237693307270</t>
  </si>
  <si>
    <t>LOGBESSOU BONKOUL</t>
  </si>
  <si>
    <t>P047516169778L</t>
  </si>
  <si>
    <t>NOUPEPEU</t>
  </si>
  <si>
    <t>ISAC CLÉMENT</t>
  </si>
  <si>
    <t>677849564</t>
  </si>
  <si>
    <t>M051200041355N</t>
  </si>
  <si>
    <t>CARE CONSULTING &amp; BTP SARL</t>
  </si>
  <si>
    <t>GARE &amp; BTP SARL</t>
  </si>
  <si>
    <t>DWB MAMFE</t>
  </si>
  <si>
    <t>P039517157910D</t>
  </si>
  <si>
    <t>ELIZABETH MAYUK</t>
  </si>
  <si>
    <t>650733526</t>
  </si>
  <si>
    <t>P107417653025U</t>
  </si>
  <si>
    <t>MBAKEM</t>
  </si>
  <si>
    <t>JOSEOH</t>
  </si>
  <si>
    <t>00237679324402</t>
  </si>
  <si>
    <t>M099617251696F</t>
  </si>
  <si>
    <t>E CATH BAZINGUELA</t>
  </si>
  <si>
    <t>P067000376344H</t>
  </si>
  <si>
    <t>SADEY CECILE ARLETTE EPSE MARTIN MARTIN</t>
  </si>
  <si>
    <t>STARMANIA BAR</t>
  </si>
  <si>
    <t>699 883 871</t>
  </si>
  <si>
    <t>P077512441888Z</t>
  </si>
  <si>
    <t>661072760</t>
  </si>
  <si>
    <t>P108218440871R</t>
  </si>
  <si>
    <t>EYONO ONDOUA ABDOUL KARIM</t>
  </si>
  <si>
    <t>NKOLANGA'A , CARREFOUR ÉCOLE</t>
  </si>
  <si>
    <t>P076117547727P</t>
  </si>
  <si>
    <t>OWE EPSE GHAAH ROSE</t>
  </si>
  <si>
    <t>00237679061888</t>
  </si>
  <si>
    <t>P039017285323W</t>
  </si>
  <si>
    <t>ANAKUDO EPSE OYEDUM</t>
  </si>
  <si>
    <t>DOMINICIA CHIWENDU</t>
  </si>
  <si>
    <t>P037716859972H</t>
  </si>
  <si>
    <t>00237679125244</t>
  </si>
  <si>
    <t>P079017783900E</t>
  </si>
  <si>
    <t>CARINE LUM SHU</t>
  </si>
  <si>
    <t>00237693310867</t>
  </si>
  <si>
    <t>P015918168941J</t>
  </si>
  <si>
    <t>KAMANZON</t>
  </si>
  <si>
    <t>03011959</t>
  </si>
  <si>
    <t>P128616266287T</t>
  </si>
  <si>
    <t>677899869</t>
  </si>
  <si>
    <t>P049116817523H</t>
  </si>
  <si>
    <t>GIZELE</t>
  </si>
  <si>
    <t>696597723</t>
  </si>
  <si>
    <t>P098418054487R</t>
  </si>
  <si>
    <t>ABOUBAKAR MAHAMADOU</t>
  </si>
  <si>
    <t>677742085</t>
  </si>
  <si>
    <t>P118517156516F</t>
  </si>
  <si>
    <t>JACQUES THIERRY</t>
  </si>
  <si>
    <t>673260260</t>
  </si>
  <si>
    <t>P040116695811A</t>
  </si>
  <si>
    <t>00237683834453</t>
  </si>
  <si>
    <t>P080216222605M</t>
  </si>
  <si>
    <t>WOUNA-BAISSA FLORENCE</t>
  </si>
  <si>
    <t>00237699886432</t>
  </si>
  <si>
    <t>655553335</t>
  </si>
  <si>
    <t>P055400030462H</t>
  </si>
  <si>
    <t>P119212750590L</t>
  </si>
  <si>
    <t>AKEM PATRICIA TANG</t>
  </si>
  <si>
    <t>ETS TRISH BOUTIQUE</t>
  </si>
  <si>
    <t>650373252</t>
  </si>
  <si>
    <t>P017612438543R</t>
  </si>
  <si>
    <t>SADOU SOULEY</t>
  </si>
  <si>
    <t>M122018664821S</t>
  </si>
  <si>
    <t>SOCIETE DE NEGOCE ET DE COMMERCE</t>
  </si>
  <si>
    <t>699082145</t>
  </si>
  <si>
    <t>M011612480599Z</t>
  </si>
  <si>
    <t>GALION LOGISTIC SARL</t>
  </si>
  <si>
    <t>TRANSPORT,VENTE PRODUITS PETROLIERS,PRESTATION DE SERVICES,COMMERCE GENERAL</t>
  </si>
  <si>
    <t>P108017275207R</t>
  </si>
  <si>
    <t>675450217</t>
  </si>
  <si>
    <t>P116514583677X</t>
  </si>
  <si>
    <t>694617080</t>
  </si>
  <si>
    <t>CARRAFOUR</t>
  </si>
  <si>
    <t>P038215394793K</t>
  </si>
  <si>
    <t>TENENG MARTIN</t>
  </si>
  <si>
    <t>P087912491898T</t>
  </si>
  <si>
    <t>ETS TCHAPET GUY ELIAS</t>
  </si>
  <si>
    <t>690143668</t>
  </si>
  <si>
    <t>P058717787276T</t>
  </si>
  <si>
    <t>ASSAMGBA BISSOLI</t>
  </si>
  <si>
    <t>ESPERENCE NADIA</t>
  </si>
  <si>
    <t>697035240</t>
  </si>
  <si>
    <t>P047315348510Y</t>
  </si>
  <si>
    <t>NANGA BEYENE</t>
  </si>
  <si>
    <t>DIEUDONNE ROGER</t>
  </si>
  <si>
    <t>P029412692334K</t>
  </si>
  <si>
    <t>BEBEYE PAUL HERMAN</t>
  </si>
  <si>
    <t>ETS BEBE</t>
  </si>
  <si>
    <t>656689269</t>
  </si>
  <si>
    <t>MARCHE CENTRAL BTQ200</t>
  </si>
  <si>
    <t>P048017203707H</t>
  </si>
  <si>
    <t>SHEY ROLAND TANTOH</t>
  </si>
  <si>
    <t>677462253</t>
  </si>
  <si>
    <t>M062116650218Z</t>
  </si>
  <si>
    <t>ROBEN MEMORIAL EDUCATIONAL COMPLEX</t>
  </si>
  <si>
    <t>PETIT MARCHÉ FOURGEROL</t>
  </si>
  <si>
    <t>P018617192026E</t>
  </si>
  <si>
    <t>671977619</t>
  </si>
  <si>
    <t>P029016429803H</t>
  </si>
  <si>
    <t>KAMENI EPSE SIDJIE</t>
  </si>
  <si>
    <t>NINA FRANCINE</t>
  </si>
  <si>
    <t>00237693979222</t>
  </si>
  <si>
    <t>P010116994411A</t>
  </si>
  <si>
    <t>TANCHIE NATAN AGBORBAI</t>
  </si>
  <si>
    <t>P017000054362T</t>
  </si>
  <si>
    <t>EDINGA JACQUELINE</t>
  </si>
  <si>
    <t>699514903</t>
  </si>
  <si>
    <t>P076218476822N</t>
  </si>
  <si>
    <t>MBULAHOUO</t>
  </si>
  <si>
    <t>677525186</t>
  </si>
  <si>
    <t>ANCIEN CAMP MILITAIRE</t>
  </si>
  <si>
    <t>P077416674238C</t>
  </si>
  <si>
    <t>00237677381961</t>
  </si>
  <si>
    <t>BP 0902</t>
  </si>
  <si>
    <t>P118716670525H</t>
  </si>
  <si>
    <t>HAFISSOU</t>
  </si>
  <si>
    <t>00237698467518</t>
  </si>
  <si>
    <t>P020616714504B</t>
  </si>
  <si>
    <t>MUNIROU SIENYUI</t>
  </si>
  <si>
    <t>00237657060840</t>
  </si>
  <si>
    <t>VENTE BH + COMMERCE</t>
  </si>
  <si>
    <t>P128213310647H</t>
  </si>
  <si>
    <t>YEMELI LONGLA ANITHA</t>
  </si>
  <si>
    <t>675015771</t>
  </si>
  <si>
    <t>P077310962991S</t>
  </si>
  <si>
    <t>AKAMBA Epse BATTO Marie Rose</t>
  </si>
  <si>
    <t>Temple Bar</t>
  </si>
  <si>
    <t>675462772</t>
  </si>
  <si>
    <t>Bambou</t>
  </si>
  <si>
    <t>temple</t>
  </si>
  <si>
    <t>P108616613074L</t>
  </si>
  <si>
    <t>NONSO EJIOFOR</t>
  </si>
  <si>
    <t>ETS NOLLY MOTO</t>
  </si>
  <si>
    <t>677996382</t>
  </si>
  <si>
    <t>P127400498704H</t>
  </si>
  <si>
    <t>699907636</t>
  </si>
  <si>
    <t>EXPLOITATION BUREAUTIQUE</t>
  </si>
  <si>
    <t>P107512299365R</t>
  </si>
  <si>
    <t>CHANI DJOUMEBISSIE</t>
  </si>
  <si>
    <t>LEONIE CARINE</t>
  </si>
  <si>
    <t>699217154</t>
  </si>
  <si>
    <t>P040217719388K</t>
  </si>
  <si>
    <t>EPENZA EWONDO</t>
  </si>
  <si>
    <t>00237653012108</t>
  </si>
  <si>
    <t>P037617113341Q</t>
  </si>
  <si>
    <t>656436780</t>
  </si>
  <si>
    <t>P108713655102R</t>
  </si>
  <si>
    <t>SALIHOU KOTE MAMADOU</t>
  </si>
  <si>
    <t>620986887</t>
  </si>
  <si>
    <t>P017816031174W</t>
  </si>
  <si>
    <t>GUETSA DONDJIO</t>
  </si>
  <si>
    <t>P017418423306E</t>
  </si>
  <si>
    <t>EMMANUEL YANKE</t>
  </si>
  <si>
    <t>00237694547193</t>
  </si>
  <si>
    <t>ACTIVITÉS FONCIÈRE ET IMMOBILIÈRE</t>
  </si>
  <si>
    <t>M062217426327M</t>
  </si>
  <si>
    <t>GROUP MD INT SARL</t>
  </si>
  <si>
    <t>MDG INT SARL</t>
  </si>
  <si>
    <t>00237677944127</t>
  </si>
  <si>
    <t>AGENT TRASIT</t>
  </si>
  <si>
    <t>P108317350577P</t>
  </si>
  <si>
    <t>00237699250638</t>
  </si>
  <si>
    <t>COMMERCE-BTP-PRESTATIONS-MARCHE PUB</t>
  </si>
  <si>
    <t>M071913956244L</t>
  </si>
  <si>
    <t>GSN ENGINEERING &amp; CONSULTING SARL</t>
  </si>
  <si>
    <t>FACE COMMISSARIAT 7é</t>
  </si>
  <si>
    <t>P099214609061J</t>
  </si>
  <si>
    <t>670687916</t>
  </si>
  <si>
    <t>MINI-CITE</t>
  </si>
  <si>
    <t>P077017309073N</t>
  </si>
  <si>
    <t>NANKEP SUNKAM MERLIN</t>
  </si>
  <si>
    <t>677090993</t>
  </si>
  <si>
    <t>P108412419454J</t>
  </si>
  <si>
    <t>PEROURE IBRAHIM</t>
  </si>
  <si>
    <t>P018817419599B</t>
  </si>
  <si>
    <t>698834311</t>
  </si>
  <si>
    <t>P057915676097L</t>
  </si>
  <si>
    <t>NYAKE SALLE</t>
  </si>
  <si>
    <t>P078417040988Y</t>
  </si>
  <si>
    <t>P059516602999U</t>
  </si>
  <si>
    <t>KAMGAING FOKOUA LAPLACE</t>
  </si>
  <si>
    <t>M030812751852E</t>
  </si>
  <si>
    <t>CHRIST THE KING COLLEGE BAMBALANG</t>
  </si>
  <si>
    <t>652256498</t>
  </si>
  <si>
    <t>P056816696949Q</t>
  </si>
  <si>
    <t>HIMOU</t>
  </si>
  <si>
    <t>00237699514090</t>
  </si>
  <si>
    <t>P028516582852T</t>
  </si>
  <si>
    <t>SONNA SEVERIN</t>
  </si>
  <si>
    <t>M121317255387J</t>
  </si>
  <si>
    <t>SURE FOUNDATION DE KYE-OSSI</t>
  </si>
  <si>
    <t>PRODUCTION DU SOJA</t>
  </si>
  <si>
    <t>M061917113018A</t>
  </si>
  <si>
    <t>SOCIETE COOPERATIVE AVEC CONSEIL D'ADMINISTRATION DES PRODUCTEURS DE SOJA DE MAYO LADDE</t>
  </si>
  <si>
    <t>SCOOPS KROUMWE</t>
  </si>
  <si>
    <t>237696470571</t>
  </si>
  <si>
    <t>MAYO LADDE</t>
  </si>
  <si>
    <t>P108514444516Z</t>
  </si>
  <si>
    <t>NGAIDA</t>
  </si>
  <si>
    <t>00237679124500N</t>
  </si>
  <si>
    <t>GUERITE</t>
  </si>
  <si>
    <t>P028514620294M</t>
  </si>
  <si>
    <t>NYANGONO OBOUNOU</t>
  </si>
  <si>
    <t>ESTHER CHIMENE</t>
  </si>
  <si>
    <t>655080420</t>
  </si>
  <si>
    <t>P126414368045F</t>
  </si>
  <si>
    <t>LADISLA RAYMOND</t>
  </si>
  <si>
    <t>652687819</t>
  </si>
  <si>
    <t>APRES AVENIR VOYAGES</t>
  </si>
  <si>
    <t>M052014588031S</t>
  </si>
  <si>
    <t>MACODY</t>
  </si>
  <si>
    <t>COMMERCE GENERAL, LA DISTIBUTION LE NEGOCE,LA REPRESENTATION COMMERCIALE ET AUTRE</t>
  </si>
  <si>
    <t>675015362</t>
  </si>
  <si>
    <t>TB-CONCEPTION-DESIGN</t>
  </si>
  <si>
    <t>P048112284037P</t>
  </si>
  <si>
    <t>BICIC CONSTRUCTION</t>
  </si>
  <si>
    <t>P047117016016C</t>
  </si>
  <si>
    <t>NJI MUNA</t>
  </si>
  <si>
    <t>674962346</t>
  </si>
  <si>
    <t>TRAITEMENT PHYTOSANITAIRES</t>
  </si>
  <si>
    <t>P128017106947L</t>
  </si>
  <si>
    <t>NKOMHA JEAN EMMANUEL SERGE</t>
  </si>
  <si>
    <t>(ETS SERVICE PHYTOSANITAIRE ET NETTOYAGE "S-PHYTO-N")</t>
  </si>
  <si>
    <t>670573827</t>
  </si>
  <si>
    <t>P028018013985P</t>
  </si>
  <si>
    <t>00237696967229</t>
  </si>
  <si>
    <t>696967229</t>
  </si>
  <si>
    <t>P030017159034H</t>
  </si>
  <si>
    <t>FONDJO FONDJO</t>
  </si>
  <si>
    <t>JAURES MERVEIL</t>
  </si>
  <si>
    <t>697614682</t>
  </si>
  <si>
    <t>P015100129233T</t>
  </si>
  <si>
    <t>KOM VERONIQUE</t>
  </si>
  <si>
    <t>99 25 86 96</t>
  </si>
  <si>
    <t>P125116267671K</t>
  </si>
  <si>
    <t>NJOUMOU EPSE WOFO</t>
  </si>
  <si>
    <t>00237696391196</t>
  </si>
  <si>
    <t>P076712637983L</t>
  </si>
  <si>
    <t>TALA CYPRIEN</t>
  </si>
  <si>
    <t>677720428</t>
  </si>
  <si>
    <t>P010017542144N</t>
  </si>
  <si>
    <t>MALAM ISSA DJAKOU</t>
  </si>
  <si>
    <t>OUMAROU FATAOU</t>
  </si>
  <si>
    <t>00237694824880</t>
  </si>
  <si>
    <t>M012115389138X</t>
  </si>
  <si>
    <t>NYA'S POWER &amp; SECURITY SARL</t>
  </si>
  <si>
    <t>696980765</t>
  </si>
  <si>
    <t>RUE DE LA JOIE FACE LA CAMPOST</t>
  </si>
  <si>
    <t>P015914367848W</t>
  </si>
  <si>
    <t>698706683</t>
  </si>
  <si>
    <t>P098312264226H</t>
  </si>
  <si>
    <t>OWONA OWONA MARIE NORBERTINE</t>
  </si>
  <si>
    <t>ETS SO-GEO</t>
  </si>
  <si>
    <t>696 49 08 02</t>
  </si>
  <si>
    <t>P015117542556B</t>
  </si>
  <si>
    <t>TEMDENNOU JEAN MARIE</t>
  </si>
  <si>
    <t>(ETS NHOUH)</t>
  </si>
  <si>
    <t>IMPORT-EXPORT, COMMERCE, REPRESENTATION, PRESTATION DE SERVICE, BTP ET NEGOCE</t>
  </si>
  <si>
    <t>ENTREE NGWELE</t>
  </si>
  <si>
    <t>P046518274943Y</t>
  </si>
  <si>
    <t>ASO UGURU ASO</t>
  </si>
  <si>
    <t>P119617806520N</t>
  </si>
  <si>
    <t>NGOH DIEUDONNE NGOE</t>
  </si>
  <si>
    <t>00237651866700</t>
  </si>
  <si>
    <t>M110000012443W</t>
  </si>
  <si>
    <t>SCI DOUALA LOGEMENT &amp; ENVIRONS</t>
  </si>
  <si>
    <t>SCI DLE</t>
  </si>
  <si>
    <t>FACE COLLEGE EMILIE SAKER 1E ETAGE IMMEUBLE CARREAUX BLANCS</t>
  </si>
  <si>
    <t>M012217048423G</t>
  </si>
  <si>
    <t>OFFICE DESIGN SARL</t>
  </si>
  <si>
    <t>00237677015318</t>
  </si>
  <si>
    <t>MARCHE LUDO</t>
  </si>
  <si>
    <t>M022118514093Q</t>
  </si>
  <si>
    <t>CAMEROUN MULI SERVICE AF SARL</t>
  </si>
  <si>
    <t>CAMSAF SARL</t>
  </si>
  <si>
    <t>CONSEIL;PRESTATIONS DE SERVICES;LE TRADING;L'ACCOMPAGNEMENT DES ENTREPRISES ET LA GESTION DES RISQUES D'ENTREPRISES...</t>
  </si>
  <si>
    <t>P109416975634Q</t>
  </si>
  <si>
    <t>NDOSAK LOUIS-MARIE NGONG</t>
  </si>
  <si>
    <t>670191623</t>
  </si>
  <si>
    <t>P096212720724C</t>
  </si>
  <si>
    <t>NGOULA JEAN PAUL</t>
  </si>
  <si>
    <t>P069818290680T</t>
  </si>
  <si>
    <t>OBODODENYI NNADINSO SHEDRACK</t>
  </si>
  <si>
    <t>M022416399942E</t>
  </si>
  <si>
    <t>LADY JOAN SARL</t>
  </si>
  <si>
    <t>LADY JOAN</t>
  </si>
  <si>
    <t>COMMERCE GENERAL,PRESTATIONS DE SERVICE,IMPORT-EXPORT</t>
  </si>
  <si>
    <t>00237696916146</t>
  </si>
  <si>
    <t>ANCIEN DALIP EN FACE NIKI</t>
  </si>
  <si>
    <t>P059116077337B</t>
  </si>
  <si>
    <t>NGOMSI KUETCHE</t>
  </si>
  <si>
    <t>P108816480174X</t>
  </si>
  <si>
    <t>MAKEME YOLANDE GAELLE</t>
  </si>
  <si>
    <t>PRESTATIONS DE SERVICE DE TOUT GENRE</t>
  </si>
  <si>
    <t>M122116877370C</t>
  </si>
  <si>
    <t>MEA CONCEPT SARL</t>
  </si>
  <si>
    <t>M111916878950G</t>
  </si>
  <si>
    <t>HOTELLERIE DU FUTUR</t>
  </si>
  <si>
    <t>680124201</t>
  </si>
  <si>
    <t>RUE YORO DJOSS</t>
  </si>
  <si>
    <t>P098115415390M</t>
  </si>
  <si>
    <t>MAGUIB A ZIEM EPSE SEUDJEO</t>
  </si>
  <si>
    <t>P017817132059M</t>
  </si>
  <si>
    <t>678290251</t>
  </si>
  <si>
    <t>M012115425338X</t>
  </si>
  <si>
    <t>CONFORT LUXE SARL</t>
  </si>
  <si>
    <t>P099615046358C</t>
  </si>
  <si>
    <t>NGAMENI YOUALEU GERMAINE CORINE</t>
  </si>
  <si>
    <t>(ETS NYC PREMIUM SERVICE)</t>
  </si>
  <si>
    <t>656388825</t>
  </si>
  <si>
    <t>P067612501084P</t>
  </si>
  <si>
    <t>SOULEYMANOU EL HADJI ALI</t>
  </si>
  <si>
    <t>699067784</t>
  </si>
  <si>
    <t>ALI MACON</t>
  </si>
  <si>
    <t>M081116633935B</t>
  </si>
  <si>
    <t>LYCÉE DE MOUSGOY</t>
  </si>
  <si>
    <t>LYMOUSGOY</t>
  </si>
  <si>
    <t>MOUSGOY</t>
  </si>
  <si>
    <t>P078414405256W</t>
  </si>
  <si>
    <t>YOUOZEU</t>
  </si>
  <si>
    <t>FLEUR ABEL</t>
  </si>
  <si>
    <t>691611518</t>
  </si>
  <si>
    <t>P049013244351R</t>
  </si>
  <si>
    <t>EDENE ELISABETH</t>
  </si>
  <si>
    <t>EN FACE DU COLLEGE MBASSI</t>
  </si>
  <si>
    <t>P088317084205Z</t>
  </si>
  <si>
    <t>BELLA ENGOULOU</t>
  </si>
  <si>
    <t>ALAIN LUCIEN</t>
  </si>
  <si>
    <t>P089617647030L</t>
  </si>
  <si>
    <t>KEYANTI TSOALA</t>
  </si>
  <si>
    <t>00237656473050</t>
  </si>
  <si>
    <t>P046717138696R</t>
  </si>
  <si>
    <t>674470156</t>
  </si>
  <si>
    <t>P026316936835N</t>
  </si>
  <si>
    <t>ONAMBANY</t>
  </si>
  <si>
    <t>677766020</t>
  </si>
  <si>
    <t>BORNE 12 CARREFOUR</t>
  </si>
  <si>
    <t>P069316635099U</t>
  </si>
  <si>
    <t>NGALOUNA MBE ROSALIE MARIETTE</t>
  </si>
  <si>
    <t>ETS FAIRPLAY</t>
  </si>
  <si>
    <t>675419884</t>
  </si>
  <si>
    <t>P017700558753X</t>
  </si>
  <si>
    <t>BASSOK BAYEM ELISE</t>
  </si>
  <si>
    <t>699459523</t>
  </si>
  <si>
    <t>P057517210392B</t>
  </si>
  <si>
    <t>KOFANE ABADOMA</t>
  </si>
  <si>
    <t>BENOIT COLLINS</t>
  </si>
  <si>
    <t>697504560</t>
  </si>
  <si>
    <t>P105612650843U</t>
  </si>
  <si>
    <t>CAPNANG</t>
  </si>
  <si>
    <t>673097092</t>
  </si>
  <si>
    <t>P117912729569S</t>
  </si>
  <si>
    <t>TEKENGNI TAPIE</t>
  </si>
  <si>
    <t>(ETS ETHAN SERVICES)</t>
  </si>
  <si>
    <t>677772451</t>
  </si>
  <si>
    <t>P019217493369J</t>
  </si>
  <si>
    <t>TAHER DJIDDA</t>
  </si>
  <si>
    <t>00237699177659</t>
  </si>
  <si>
    <t>P117917111800A</t>
  </si>
  <si>
    <t>MENANG EPSE KAMGANG</t>
  </si>
  <si>
    <t>674893704</t>
  </si>
  <si>
    <t>M112316254312Y</t>
  </si>
  <si>
    <t>SUMMIT VERBATIM SERVICES LTD</t>
  </si>
  <si>
    <t>67621OO87</t>
  </si>
  <si>
    <t>M032217193896M</t>
  </si>
  <si>
    <t>LAWAN LAWRENZO SARL</t>
  </si>
  <si>
    <t>LAWAN LAWRENZO</t>
  </si>
  <si>
    <t>00237699751401</t>
  </si>
  <si>
    <t>EP DEIDO</t>
  </si>
  <si>
    <t>P046800455434W</t>
  </si>
  <si>
    <t>METANGO SUZANNE</t>
  </si>
  <si>
    <t>679553502</t>
  </si>
  <si>
    <t>COURTIER EN ASSURANCE</t>
  </si>
  <si>
    <t>M041812699675R</t>
  </si>
  <si>
    <t>JMAC ASSURANCES BROKERS SARL</t>
  </si>
  <si>
    <t>675807712</t>
  </si>
  <si>
    <t>P069116732008M</t>
  </si>
  <si>
    <t>00237679932074</t>
  </si>
  <si>
    <t>P056512553718M</t>
  </si>
  <si>
    <t>YOUBI GABRIELYOUB</t>
  </si>
  <si>
    <t>YOUBI GABRIEL</t>
  </si>
  <si>
    <t>659425630</t>
  </si>
  <si>
    <t>P072416902970F</t>
  </si>
  <si>
    <t>LONTAR GLOBAL TRAVELS AND REAL ESTATE</t>
  </si>
  <si>
    <t>+237650950481</t>
  </si>
  <si>
    <t>P097513696841Y</t>
  </si>
  <si>
    <t>DIBAFOUET ABANDA ANTOINE DUARIS</t>
  </si>
  <si>
    <t>P017616591985L</t>
  </si>
  <si>
    <t>NSHEWIN ZOUM</t>
  </si>
  <si>
    <t>M101117412867N</t>
  </si>
  <si>
    <t>COLLEGE FRANCO ARABE DU COMPLEXE ISLAMQUE DE GAROUA</t>
  </si>
  <si>
    <t>697442353</t>
  </si>
  <si>
    <t>POUKOU-LOUKOU</t>
  </si>
  <si>
    <t>MENUISERIE &amp; PRESTATAIRE DE SERVICES</t>
  </si>
  <si>
    <t>P095600171067Q</t>
  </si>
  <si>
    <t>NSASO BILLE</t>
  </si>
  <si>
    <t>699944349</t>
  </si>
  <si>
    <t>PETIT MARCHE/PRINCE BAR</t>
  </si>
  <si>
    <t>P100116836664F</t>
  </si>
  <si>
    <t>MOFAH</t>
  </si>
  <si>
    <t>BLESSING LAURE ULE</t>
  </si>
  <si>
    <t>00237675645349</t>
  </si>
  <si>
    <t>P048212493023Z</t>
  </si>
  <si>
    <t>P078614028461R</t>
  </si>
  <si>
    <t>DJOUOMOU NGONGANG</t>
  </si>
  <si>
    <t>VALENTIN DORIS</t>
  </si>
  <si>
    <t>675626306</t>
  </si>
  <si>
    <t>P048216331911C</t>
  </si>
  <si>
    <t>678256512..</t>
  </si>
  <si>
    <t>M081516664471C</t>
  </si>
  <si>
    <t>COLLEGE D'ENSEIGNEMENT TECHNIQUE INDUSTRIELLE ET COMMERCIALE DE MVOGZOM</t>
  </si>
  <si>
    <t>CETIC DE MVOGZOM</t>
  </si>
  <si>
    <t>MVOGZOM</t>
  </si>
  <si>
    <t>P080418195733Z</t>
  </si>
  <si>
    <t>EMMANUEL JOSEPH CHIJIOKE.</t>
  </si>
  <si>
    <t>P098714686936T</t>
  </si>
  <si>
    <t>673135880</t>
  </si>
  <si>
    <t>P108112401558H</t>
  </si>
  <si>
    <t>SAH GBABWA</t>
  </si>
  <si>
    <t>678983638</t>
  </si>
  <si>
    <t>BAQUE</t>
  </si>
  <si>
    <t>VENTE BH /COMMERCE</t>
  </si>
  <si>
    <t>P035900036317D</t>
  </si>
  <si>
    <t>YOMBI NEE TOAYA MELANHA</t>
  </si>
  <si>
    <t>YOMBI NEE TOAYA MELANHA /NYA PAUL</t>
  </si>
  <si>
    <t>P018814408409E</t>
  </si>
  <si>
    <t>AMANTCHAND</t>
  </si>
  <si>
    <t>ELODIE DANIELLE</t>
  </si>
  <si>
    <t>656009520</t>
  </si>
  <si>
    <t>M032416496622Q</t>
  </si>
  <si>
    <t>P071416422244T</t>
  </si>
  <si>
    <t>TCHAMEGNI WETE</t>
  </si>
  <si>
    <t>00237672948375</t>
  </si>
  <si>
    <t>TCHAMEGNI WETE REMY</t>
  </si>
  <si>
    <t>CCE GNL/PREST SCES/IMP-EXP/REPRESENTATION</t>
  </si>
  <si>
    <t>P098100554251Q</t>
  </si>
  <si>
    <t>BILLE EYOUM PHILBERT</t>
  </si>
  <si>
    <t>ETS EYOUM ET FRERES</t>
  </si>
  <si>
    <t>P108312710810B</t>
  </si>
  <si>
    <t>MAFOGANG ÉPSE TATSING FONKOU</t>
  </si>
  <si>
    <t>691702344</t>
  </si>
  <si>
    <t>P016312482388Z</t>
  </si>
  <si>
    <t>MAHAMADOU BELLO</t>
  </si>
  <si>
    <t>663 818 098</t>
  </si>
  <si>
    <t>M031716581148R</t>
  </si>
  <si>
    <t>LA COLOMBE DE BEKA</t>
  </si>
  <si>
    <t>696273488</t>
  </si>
  <si>
    <t>M042416707395S</t>
  </si>
  <si>
    <t>SIYA GROUP SARL</t>
  </si>
  <si>
    <t>DOUALA( CMR) BONAPRISO</t>
  </si>
  <si>
    <t>P030117766789S</t>
  </si>
  <si>
    <t>ELOUNDOU TINA</t>
  </si>
  <si>
    <t>EMMANUEL LANDRY</t>
  </si>
  <si>
    <t>DÉPÔT D'ŒUF</t>
  </si>
  <si>
    <t>P106916773098U</t>
  </si>
  <si>
    <t>KENHAGHO EPSE NDONMEZA</t>
  </si>
  <si>
    <t>699588384</t>
  </si>
  <si>
    <t>P098612505974Y</t>
  </si>
  <si>
    <t>KENFACK TAGNIZOH</t>
  </si>
  <si>
    <t>ETS KENFACK TAGNIZOH</t>
  </si>
  <si>
    <t>699712270</t>
  </si>
  <si>
    <t>P068316070419D</t>
  </si>
  <si>
    <t>NENDA KUETCHE</t>
  </si>
  <si>
    <t>P122017405988R</t>
  </si>
  <si>
    <t>FOUDA LOGAN WILLIAM MEHMET</t>
  </si>
  <si>
    <t>699839395</t>
  </si>
  <si>
    <t>P048016397865A</t>
  </si>
  <si>
    <t>TAGNE DZUDIE.</t>
  </si>
  <si>
    <t>P038917131191B</t>
  </si>
  <si>
    <t>ETOUMA JOEL BERTRAND</t>
  </si>
  <si>
    <t>P078218107758C</t>
  </si>
  <si>
    <t>658 82 09 32</t>
  </si>
  <si>
    <t>P056818069659T</t>
  </si>
  <si>
    <t>BOKAGNE DJAWA</t>
  </si>
  <si>
    <t>P106514796376B</t>
  </si>
  <si>
    <t>697193523</t>
  </si>
  <si>
    <t>P118212528843K</t>
  </si>
  <si>
    <t>LABOU ALICE CLAIRE</t>
  </si>
  <si>
    <t>697921547</t>
  </si>
  <si>
    <t>CASE 18</t>
  </si>
  <si>
    <t>P048116723359P</t>
  </si>
  <si>
    <t>00237690521057</t>
  </si>
  <si>
    <t>P078116739253Y</t>
  </si>
  <si>
    <t>ZOYEM KENLA EPOUSE DJILA</t>
  </si>
  <si>
    <t>BOGNING FLORENCE</t>
  </si>
  <si>
    <t>00237692510561</t>
  </si>
  <si>
    <t>BAGANG MARCHE</t>
  </si>
  <si>
    <t>P098216847408H</t>
  </si>
  <si>
    <t>WIRNKAR ELVIS YEVEN</t>
  </si>
  <si>
    <t>P107017291954R</t>
  </si>
  <si>
    <t>PRESCA WANSO NJOHJAN</t>
  </si>
  <si>
    <t>MARCHE CONGO CENTRE COMMERCIAL</t>
  </si>
  <si>
    <t>P026112376374K</t>
  </si>
  <si>
    <t>DONGMO SIMONDON</t>
  </si>
  <si>
    <t>677455448</t>
  </si>
  <si>
    <t>P014900382659A</t>
  </si>
  <si>
    <t>ONGUENE ELOMO HUBERT</t>
  </si>
  <si>
    <t>695678716</t>
  </si>
  <si>
    <t>P108300554886M</t>
  </si>
  <si>
    <t>TAGNE AURELIEN</t>
  </si>
  <si>
    <t>675567758</t>
  </si>
  <si>
    <t>P070118213790J</t>
  </si>
  <si>
    <t>YOUMDIGOUETMOUN GENENOUNAM</t>
  </si>
  <si>
    <t>692184130</t>
  </si>
  <si>
    <t>P129017575172Y</t>
  </si>
  <si>
    <t>TAH CALLISTUS ZHIE.</t>
  </si>
  <si>
    <t>00237667690099</t>
  </si>
  <si>
    <t>P029612565495W</t>
  </si>
  <si>
    <t>FEUKENG STEPHANIE FLORE</t>
  </si>
  <si>
    <t>675 34 61 01</t>
  </si>
  <si>
    <t>M CASA CPTR 22</t>
  </si>
  <si>
    <t>P088416024098F</t>
  </si>
  <si>
    <t>KELECHI KEVIN</t>
  </si>
  <si>
    <t>P089416737906R</t>
  </si>
  <si>
    <t>HAMADOU ADOUM BACHIROU</t>
  </si>
  <si>
    <t>00237698307442</t>
  </si>
  <si>
    <t>P127516994345P</t>
  </si>
  <si>
    <t>OWONA MVENG</t>
  </si>
  <si>
    <t>P060316768756Q</t>
  </si>
  <si>
    <t>AWAH VANESSA BISANG</t>
  </si>
  <si>
    <t>00237653861604</t>
  </si>
  <si>
    <t>P087816364837E</t>
  </si>
  <si>
    <t>ENDALE EPSE MBOM</t>
  </si>
  <si>
    <t>ESTHER MONIQUE</t>
  </si>
  <si>
    <t>695451223</t>
  </si>
  <si>
    <t>ELECTRICTE-TRANSPORT-GENIE CIVIL</t>
  </si>
  <si>
    <t>M081712643161U</t>
  </si>
  <si>
    <t>CAMEROON CONSULTING &amp; CONSTRUCTION</t>
  </si>
  <si>
    <t>GROUP. "CCCG" SARL</t>
  </si>
  <si>
    <t>690020206</t>
  </si>
  <si>
    <t>M092316081456X</t>
  </si>
  <si>
    <t>GLOBAL HYPERION</t>
  </si>
  <si>
    <t>691244494</t>
  </si>
  <si>
    <t>P088112131357H</t>
  </si>
  <si>
    <t>P076615682020D</t>
  </si>
  <si>
    <t>698711103</t>
  </si>
  <si>
    <t>TRANSPORT DE MARCHANDISE ,PRESTATION DE SERVICES</t>
  </si>
  <si>
    <t>P066516345816P</t>
  </si>
  <si>
    <t>02376699516311</t>
  </si>
  <si>
    <t>P118817354002U</t>
  </si>
  <si>
    <t>NDEMA NGAKO</t>
  </si>
  <si>
    <t>696437309</t>
  </si>
  <si>
    <t>P048217188982R</t>
  </si>
  <si>
    <t>NICHOLAS KINGSLY NJUMBE KOME</t>
  </si>
  <si>
    <t>P069716806379G</t>
  </si>
  <si>
    <t>MATCHOUP KÉLINE LYNDA</t>
  </si>
  <si>
    <t>P079616359272L</t>
  </si>
  <si>
    <t>LARISSA.</t>
  </si>
  <si>
    <t>00237696087448</t>
  </si>
  <si>
    <t>P088714419796J</t>
  </si>
  <si>
    <t>PEKA TAGNE</t>
  </si>
  <si>
    <t>674939710</t>
  </si>
  <si>
    <t>M051200041607M</t>
  </si>
  <si>
    <t>STE GENERAL IMMOBILIERE DU CAMEROUN</t>
  </si>
  <si>
    <t>SO.GI.CAM SARL</t>
  </si>
  <si>
    <t>P058017156838N</t>
  </si>
  <si>
    <t>TRUKANG ISAAC FIELDING</t>
  </si>
  <si>
    <t>ETS TERRAFIRMA</t>
  </si>
  <si>
    <t>676376111</t>
  </si>
  <si>
    <t>AKWA AVENUE KING</t>
  </si>
  <si>
    <t>P090617133882X</t>
  </si>
  <si>
    <t>ATENKHU NZOMBENG</t>
  </si>
  <si>
    <t>AKANA FIERTE</t>
  </si>
  <si>
    <t>697752679</t>
  </si>
  <si>
    <t>P080216580149G</t>
  </si>
  <si>
    <t>TCHIMEU TIDJON</t>
  </si>
  <si>
    <t>GRACE FAEL</t>
  </si>
  <si>
    <t>678904297</t>
  </si>
  <si>
    <t>P119518187173W</t>
  </si>
  <si>
    <t>KACGUIM FELEFACK</t>
  </si>
  <si>
    <t>CHIKITTA SONIA</t>
  </si>
  <si>
    <t>00237698127060</t>
  </si>
  <si>
    <t>DERRIÈRE COLLÈGE LE NIL</t>
  </si>
  <si>
    <t>P037118271546H</t>
  </si>
  <si>
    <t>OLIVER ANFUMBOM</t>
  </si>
  <si>
    <t>00237675237855</t>
  </si>
  <si>
    <t>P018617736530T</t>
  </si>
  <si>
    <t>NGO MBAS</t>
  </si>
  <si>
    <t>655088017</t>
  </si>
  <si>
    <t>P047218109380Z</t>
  </si>
  <si>
    <t>P017812568800U</t>
  </si>
  <si>
    <t>PAGOP</t>
  </si>
  <si>
    <t>CHARLES CHARLAIN</t>
  </si>
  <si>
    <t>P070316381876X</t>
  </si>
  <si>
    <t>EBONGUE CHARLES JOHAN</t>
  </si>
  <si>
    <t>0237680354125</t>
  </si>
  <si>
    <t>P048016981412H</t>
  </si>
  <si>
    <t>DEUGUEN NGANI LANDRY</t>
  </si>
  <si>
    <t>(ETS CLEAR SOLUTIONS)</t>
  </si>
  <si>
    <t>673987454</t>
  </si>
  <si>
    <t>P088100553425S</t>
  </si>
  <si>
    <t>LEUNKAM</t>
  </si>
  <si>
    <t>CYPRIEN EDGARD</t>
  </si>
  <si>
    <t>690581141</t>
  </si>
  <si>
    <t>P117818017154U</t>
  </si>
  <si>
    <t>MAKOUA THOO JEAN SEVERIN</t>
  </si>
  <si>
    <t>(ETS MAKOBIO)</t>
  </si>
  <si>
    <t>Logistique des échantillons biologiques et prospection des analyses spécialisés</t>
  </si>
  <si>
    <t>P097517025436T</t>
  </si>
  <si>
    <t>KENGNE EPSE TCHIKAYA</t>
  </si>
  <si>
    <t>AUROLINE CENDRAL</t>
  </si>
  <si>
    <t>SERVICES DIVERS ET VENTE</t>
  </si>
  <si>
    <t>M012416666349M</t>
  </si>
  <si>
    <t>ETS H ET FILS</t>
  </si>
  <si>
    <t>ETS H&amp;FS</t>
  </si>
  <si>
    <t>00237699998990</t>
  </si>
  <si>
    <t>699966834</t>
  </si>
  <si>
    <t>P098512569031H</t>
  </si>
  <si>
    <t>ETCHI DAVID TAKOR</t>
  </si>
  <si>
    <t>674987376</t>
  </si>
  <si>
    <t>P068416712026R</t>
  </si>
  <si>
    <t>00237652026126</t>
  </si>
  <si>
    <t>P016012410322R</t>
  </si>
  <si>
    <t>NWEKE ANESTESIA CHINANYA</t>
  </si>
  <si>
    <t>ETS NWEKE ANESTESIA CHINANYA</t>
  </si>
  <si>
    <t>P108716773795G</t>
  </si>
  <si>
    <t>TCHOBWE GASPARD</t>
  </si>
  <si>
    <t>655878865</t>
  </si>
  <si>
    <t>P019218413773Q</t>
  </si>
  <si>
    <t>DJABAN</t>
  </si>
  <si>
    <t>00237680726543</t>
  </si>
  <si>
    <t>P017712679710P</t>
  </si>
  <si>
    <t>DOUDOU PAULINE</t>
  </si>
  <si>
    <t>675985747</t>
  </si>
  <si>
    <t>P128218490191E</t>
  </si>
  <si>
    <t>SABOUA</t>
  </si>
  <si>
    <t>ANDRE SYLVIN</t>
  </si>
  <si>
    <t>00237678047820</t>
  </si>
  <si>
    <t>P040017124987F</t>
  </si>
  <si>
    <t>MFOUMOU ENGOLA</t>
  </si>
  <si>
    <t>656151153</t>
  </si>
  <si>
    <t>P128315999684B</t>
  </si>
  <si>
    <t>KAMIA ABDOUL KADRI</t>
  </si>
  <si>
    <t>M122416368086N</t>
  </si>
  <si>
    <t>GENIALE &amp; ROMUALD</t>
  </si>
  <si>
    <t>G &amp; R</t>
  </si>
  <si>
    <t>COMMERCE GENERAL/PRESTATIONS/IMPORT/SALON DE COIFFURE</t>
  </si>
  <si>
    <t>00237697235922</t>
  </si>
  <si>
    <t>P016018194527U</t>
  </si>
  <si>
    <t>CHAIBOU MAHAMADOU</t>
  </si>
  <si>
    <t>656768743</t>
  </si>
  <si>
    <t>M041914681416T</t>
  </si>
  <si>
    <t>COOPÉRATIVE BENS POUR L’ELEVAGE DE PORCS DU LITTORAL</t>
  </si>
  <si>
    <t>BENS COOPCA</t>
  </si>
  <si>
    <t>ENTRÉE SANKARA À CÔTÉ MANATHAN</t>
  </si>
  <si>
    <t>M080600021121P</t>
  </si>
  <si>
    <t>JD DISTRIBUT. SERVICES SARL</t>
  </si>
  <si>
    <t>J2DS</t>
  </si>
  <si>
    <t>P067900556572C</t>
  </si>
  <si>
    <t>NGOUFACK JACQUELINE LUCIE</t>
  </si>
  <si>
    <t>676284470</t>
  </si>
  <si>
    <t>STAND N°102</t>
  </si>
  <si>
    <t>P078218513131R</t>
  </si>
  <si>
    <t>MOMATH</t>
  </si>
  <si>
    <t>P038015310351K</t>
  </si>
  <si>
    <t>TRIYAH SWEBU LEBOH</t>
  </si>
  <si>
    <t>677374646</t>
  </si>
  <si>
    <t>P026017142219J</t>
  </si>
  <si>
    <t>NDUMBE EYOUM SAMA</t>
  </si>
  <si>
    <t>P085615203566G</t>
  </si>
  <si>
    <t>NGUEPNJO EPSE NANKAM</t>
  </si>
  <si>
    <t>AIDE AU DEVELOPPEMTN</t>
  </si>
  <si>
    <t>M071612787279Q</t>
  </si>
  <si>
    <t>ASSOCIATION ECODEV</t>
  </si>
  <si>
    <t>650443428</t>
  </si>
  <si>
    <t>P118012352291A</t>
  </si>
  <si>
    <t>NGUEMKAM WAMBO MIREILLE ANNIE</t>
  </si>
  <si>
    <t>ETS NGUEMKAM WAMBO MIREILLE ANNIE</t>
  </si>
  <si>
    <t>P089717274817M</t>
  </si>
  <si>
    <t>FOPA TALING</t>
  </si>
  <si>
    <t>STANI</t>
  </si>
  <si>
    <t>M051512407066F</t>
  </si>
  <si>
    <t>STE AFRIC TRADE SARL</t>
  </si>
  <si>
    <t>P068012441542X</t>
  </si>
  <si>
    <t>NOTA ALLIANCE</t>
  </si>
  <si>
    <t>675 96 17 03</t>
  </si>
  <si>
    <t>7EME RUE</t>
  </si>
  <si>
    <t>P029517047085E</t>
  </si>
  <si>
    <t>GYENDA</t>
  </si>
  <si>
    <t>CALISTA ABONG</t>
  </si>
  <si>
    <t>672780042</t>
  </si>
  <si>
    <t>P039616496205D</t>
  </si>
  <si>
    <t>AYUK TOPSON</t>
  </si>
  <si>
    <t>678324007</t>
  </si>
  <si>
    <t>ETUDES-INSTALLATION-PRESTATIONS</t>
  </si>
  <si>
    <t>M091712698228C</t>
  </si>
  <si>
    <t>PLANET ENERGIE SERVICES CAMEROUN SARL</t>
  </si>
  <si>
    <t>PESC SARL</t>
  </si>
  <si>
    <t>P097917398194D</t>
  </si>
  <si>
    <t>694011022</t>
  </si>
  <si>
    <t>P019417808680A</t>
  </si>
  <si>
    <t>KENFACK WAMBA</t>
  </si>
  <si>
    <t>695381730</t>
  </si>
  <si>
    <t>APRES LA CHAPELLE</t>
  </si>
  <si>
    <t>P030015990870D</t>
  </si>
  <si>
    <t>TADJUIDJE KAMLEU</t>
  </si>
  <si>
    <t>JUNIOR PARFAIT</t>
  </si>
  <si>
    <t>670223579</t>
  </si>
  <si>
    <t>P116412435626Z</t>
  </si>
  <si>
    <t>NJANJO CAMEL</t>
  </si>
  <si>
    <t>677627728</t>
  </si>
  <si>
    <t>HOTEL CALAO</t>
  </si>
  <si>
    <t>P030016995848B</t>
  </si>
  <si>
    <t>FON EPSE FOFUNG TAMUKONG FLORENCE</t>
  </si>
  <si>
    <t>P015912437497E</t>
  </si>
  <si>
    <t>MONGA ZACHARIE</t>
  </si>
  <si>
    <t>ETS MONGA ZACHARIE</t>
  </si>
  <si>
    <t>650724186</t>
  </si>
  <si>
    <t>M051712726133T</t>
  </si>
  <si>
    <t>SOCIETE PROOFTAG-CATIS SA</t>
  </si>
  <si>
    <t>STE PROOFTAG-CATIS SA</t>
  </si>
  <si>
    <t>FOURNITURE DE SECURISATION DE DOCUMENTS - LOGICIELS</t>
  </si>
  <si>
    <t>+237695191887</t>
  </si>
  <si>
    <t>M021400049083L</t>
  </si>
  <si>
    <t>DESTINY ENTERPRISE</t>
  </si>
  <si>
    <t>677050066</t>
  </si>
  <si>
    <t>P067318316367R</t>
  </si>
  <si>
    <t>ROSETTE CAROLINE</t>
  </si>
  <si>
    <t>00237676507711</t>
  </si>
  <si>
    <t>P099616614975Q</t>
  </si>
  <si>
    <t>ETAH NGWESE</t>
  </si>
  <si>
    <t>EUNICE DIONE</t>
  </si>
  <si>
    <t>676773842</t>
  </si>
  <si>
    <t>P059018008196G</t>
  </si>
  <si>
    <t>EYENGA NOUBISSI</t>
  </si>
  <si>
    <t>652485553</t>
  </si>
  <si>
    <t>M012416352365P</t>
  </si>
  <si>
    <t>00237233I876O4</t>
  </si>
  <si>
    <t>M041411766919B</t>
  </si>
  <si>
    <t>STE GUDEM SARL</t>
  </si>
  <si>
    <t>GUDEM SARL</t>
  </si>
  <si>
    <t>677964009/699773459</t>
  </si>
  <si>
    <t>FACE RHONE POULENC</t>
  </si>
  <si>
    <t>CENTRE DE FORMATION/ENSEIGNEMENT</t>
  </si>
  <si>
    <t>M072116365864G</t>
  </si>
  <si>
    <t>CENTRE DE FORMATION PROFESSIONNELLE FAMILIALE AGRICOLE PHP NJOMBE</t>
  </si>
  <si>
    <t>CFP FA PHP</t>
  </si>
  <si>
    <t>677773581</t>
  </si>
  <si>
    <t>COFRUCA</t>
  </si>
  <si>
    <t>P119112493330E</t>
  </si>
  <si>
    <t>6990440082</t>
  </si>
  <si>
    <t>P068817031558T</t>
  </si>
  <si>
    <t>TANDA KAMOU</t>
  </si>
  <si>
    <t>M012416877024K</t>
  </si>
  <si>
    <t>ETS MELIO</t>
  </si>
  <si>
    <t>JHGHF</t>
  </si>
  <si>
    <t>P108418470677R</t>
  </si>
  <si>
    <t>METHSEYM</t>
  </si>
  <si>
    <t>690 90 20 59</t>
  </si>
  <si>
    <t>PETITE ALIMENTATION ET EPICERIE</t>
  </si>
  <si>
    <t>P039516093495Q</t>
  </si>
  <si>
    <t>MAGOUMA EDUBAT</t>
  </si>
  <si>
    <t>00237690539028</t>
  </si>
  <si>
    <t>GABON BAR - BANENGO</t>
  </si>
  <si>
    <t>P047914498855A</t>
  </si>
  <si>
    <t>NGA ESSAMA ELANGA</t>
  </si>
  <si>
    <t>P018418566000X</t>
  </si>
  <si>
    <t>P105200131807G</t>
  </si>
  <si>
    <t>DJOUNGAM THERESE</t>
  </si>
  <si>
    <t>696133858</t>
  </si>
  <si>
    <t>P017316821658H</t>
  </si>
  <si>
    <t>KATTA AKWA</t>
  </si>
  <si>
    <t>PAUL ROLAND</t>
  </si>
  <si>
    <t>656188775</t>
  </si>
  <si>
    <t>P099616315302B</t>
  </si>
  <si>
    <t>FOKAM KENMOGNE</t>
  </si>
  <si>
    <t>690910940</t>
  </si>
  <si>
    <t>P122017393465X</t>
  </si>
  <si>
    <t>NGONO JEAN CALVIN</t>
  </si>
  <si>
    <t>677818982</t>
  </si>
  <si>
    <t>P109718547092R</t>
  </si>
  <si>
    <t>NDONGO BIDJANG JEANNE LAMBERTINE</t>
  </si>
  <si>
    <t>(ETS ANGELE)</t>
  </si>
  <si>
    <t>696860306</t>
  </si>
  <si>
    <t>P057912422641C</t>
  </si>
  <si>
    <t>DERIC KONGNYUY NSAKOR</t>
  </si>
  <si>
    <t>678636823</t>
  </si>
  <si>
    <t>DER DOMICILE S/P</t>
  </si>
  <si>
    <t>P110218565792M</t>
  </si>
  <si>
    <t>NGUELEWOU FOPA BASSA</t>
  </si>
  <si>
    <t>DRESNEL</t>
  </si>
  <si>
    <t>657697324</t>
  </si>
  <si>
    <t>P107716635439S</t>
  </si>
  <si>
    <t>OLIVIER MBEHBUH</t>
  </si>
  <si>
    <t>00237675919662</t>
  </si>
  <si>
    <t>NEW BELLBAMILEKE</t>
  </si>
  <si>
    <t>P028318236276N</t>
  </si>
  <si>
    <t>00237675280762</t>
  </si>
  <si>
    <t>M122018612162P</t>
  </si>
  <si>
    <t>ADHIBA</t>
  </si>
  <si>
    <t>P105414596005J</t>
  </si>
  <si>
    <t>WONDJEU</t>
  </si>
  <si>
    <t>699499100</t>
  </si>
  <si>
    <t>DERR ROYAL PALACE</t>
  </si>
  <si>
    <t>P118817139766U</t>
  </si>
  <si>
    <t>ANANGA MBIDA VIVIANE FLORENCE</t>
  </si>
  <si>
    <t>P088417320638K</t>
  </si>
  <si>
    <t>680994446</t>
  </si>
  <si>
    <t>P095817159243G</t>
  </si>
  <si>
    <t>698950060</t>
  </si>
  <si>
    <t>P069617512738C</t>
  </si>
  <si>
    <t>MATSINGANG NDEFFO</t>
  </si>
  <si>
    <t>M011912736448Z</t>
  </si>
  <si>
    <t>AFRICA GLOBAL CONSULTING SARL</t>
  </si>
  <si>
    <t>699483963</t>
  </si>
  <si>
    <t>AKWA RUE DE LA BESSEKE</t>
  </si>
  <si>
    <t>IMMEUBLE BATIRAMA 1E ETAGE FACE SAHEL SAFETY</t>
  </si>
  <si>
    <t>P049112693695L</t>
  </si>
  <si>
    <t>698325064</t>
  </si>
  <si>
    <t>P119012786198T</t>
  </si>
  <si>
    <t>ALIYOU MAMOUDOU</t>
  </si>
  <si>
    <t>699097591</t>
  </si>
  <si>
    <t>DJAOURO-SALI</t>
  </si>
  <si>
    <t>A CÔTE BOULANGERIE MAYO-LOUTI</t>
  </si>
  <si>
    <t>P096817091981X</t>
  </si>
  <si>
    <t>GUEYE BACARY</t>
  </si>
  <si>
    <t>699991651</t>
  </si>
  <si>
    <t>P015818212731J</t>
  </si>
  <si>
    <t>NNEDIMA EPSE ORJI</t>
  </si>
  <si>
    <t>M081812720049S</t>
  </si>
  <si>
    <t>LE GRAND VIDE GRENIER SARL</t>
  </si>
  <si>
    <t>GVG SARL</t>
  </si>
  <si>
    <t>679263351</t>
  </si>
  <si>
    <t>P048717136422K</t>
  </si>
  <si>
    <t>TANGOU</t>
  </si>
  <si>
    <t>DIANE JOBELINE</t>
  </si>
  <si>
    <t>P047417919460F</t>
  </si>
  <si>
    <t>FOTSO AGNES DJUIDJE</t>
  </si>
  <si>
    <t>699284517</t>
  </si>
  <si>
    <t>P019412492473Y</t>
  </si>
  <si>
    <t>MEFANGUEM YOUDOM</t>
  </si>
  <si>
    <t>GELDINE CARELLE</t>
  </si>
  <si>
    <t>67987716</t>
  </si>
  <si>
    <t>P120016423019N</t>
  </si>
  <si>
    <t>DICKO MODIBO</t>
  </si>
  <si>
    <t>RETRAITEE MINEDUB</t>
  </si>
  <si>
    <t>P095917121235B</t>
  </si>
  <si>
    <t>NGO BAYOMOCK</t>
  </si>
  <si>
    <t>693775525</t>
  </si>
  <si>
    <t>P048412409295E</t>
  </si>
  <si>
    <t>FOKWA DONGMO</t>
  </si>
  <si>
    <t>P058216003265C</t>
  </si>
  <si>
    <t>NKOUEBE NJIKAM</t>
  </si>
  <si>
    <t>00237694623997</t>
  </si>
  <si>
    <t>TRAVAUX MECANIQUES ET PRESTATIONS DE SERVICES</t>
  </si>
  <si>
    <t>M112316290341B</t>
  </si>
  <si>
    <t>T.M.P.S. SARL</t>
  </si>
  <si>
    <t>TMPS</t>
  </si>
  <si>
    <t>00237690722330</t>
  </si>
  <si>
    <t>P017516486773Y</t>
  </si>
  <si>
    <t>TRANSPORT,TRANSIT, PRESTATION DE SERVICES,COMMERCE GENERAL</t>
  </si>
  <si>
    <t>P117912249017F</t>
  </si>
  <si>
    <t>NGNOUBA JACOB</t>
  </si>
  <si>
    <t>697565713</t>
  </si>
  <si>
    <t>LES PRODUCTEURS DE LA VIANDE DU PORC</t>
  </si>
  <si>
    <t>M112216698406H</t>
  </si>
  <si>
    <t>YONDI PROD</t>
  </si>
  <si>
    <t>00237678914359</t>
  </si>
  <si>
    <t>P045417081979Z</t>
  </si>
  <si>
    <t>MENYE NOAH EPSE NKOMO LOUISE PATRICIENNE</t>
  </si>
  <si>
    <t>657351460</t>
  </si>
  <si>
    <t>P017612656626K</t>
  </si>
  <si>
    <t>DIETAIN ANGELINE</t>
  </si>
  <si>
    <t>675 46 74 10</t>
  </si>
  <si>
    <t>P088616100917M</t>
  </si>
  <si>
    <t>ANYAMA CELESTIN</t>
  </si>
  <si>
    <t>673828043</t>
  </si>
  <si>
    <t>P040116706744K</t>
  </si>
  <si>
    <t>EMILIENNE OCEANE</t>
  </si>
  <si>
    <t>00237690551200</t>
  </si>
  <si>
    <t>P019316292178P</t>
  </si>
  <si>
    <t>ALLIMOU</t>
  </si>
  <si>
    <t>00237694834232</t>
  </si>
  <si>
    <t>P058512755930L</t>
  </si>
  <si>
    <t>TCHANGA RAOUL</t>
  </si>
  <si>
    <t>693813026</t>
  </si>
  <si>
    <t>P106017818575B</t>
  </si>
  <si>
    <t>MBOUZIKEU</t>
  </si>
  <si>
    <t>00237692882732</t>
  </si>
  <si>
    <t>M112018503874U</t>
  </si>
  <si>
    <t>COOP CA KAPITAL RELAY</t>
  </si>
  <si>
    <t>KAPITAL RELAY</t>
  </si>
  <si>
    <t>697432347</t>
  </si>
  <si>
    <t>P098318187996L</t>
  </si>
  <si>
    <t>NYANGON EPSE EKAMENA ROSE JULIENNE(ETS RAPH)</t>
  </si>
  <si>
    <t>P036318318987D</t>
  </si>
  <si>
    <t>AZELEU</t>
  </si>
  <si>
    <t>P078214367469M</t>
  </si>
  <si>
    <t>67503681</t>
  </si>
  <si>
    <t>ETOUDI/ABATTOIR</t>
  </si>
  <si>
    <t>P126800552338R</t>
  </si>
  <si>
    <t>SINDE Jean Noel</t>
  </si>
  <si>
    <t>Titanic</t>
  </si>
  <si>
    <t>674484733</t>
  </si>
  <si>
    <t>face école bilingue</t>
  </si>
  <si>
    <t>P107300235372P</t>
  </si>
  <si>
    <t>ITONG KOKI RUBEN SEGE CHRISTIAN</t>
  </si>
  <si>
    <t>699 98 45 73</t>
  </si>
  <si>
    <t>M062217449347Z</t>
  </si>
  <si>
    <t>TERRASSE DELI SARL</t>
  </si>
  <si>
    <t>BUVETTE, SNACK-BAR, GLACIER, COMMERCE GÉNÉRAL, IMPORT EXPORT, PRESTATIONS DE SERVICES</t>
  </si>
  <si>
    <t>00237699988449</t>
  </si>
  <si>
    <t>P087018142970N</t>
  </si>
  <si>
    <t>P015900038000N</t>
  </si>
  <si>
    <t>NGOUFFOS CHANAS</t>
  </si>
  <si>
    <t>TAKA HOTEL</t>
  </si>
  <si>
    <t>699975529</t>
  </si>
  <si>
    <t>P127216382170D</t>
  </si>
  <si>
    <t>TIMOROUS NDUM</t>
  </si>
  <si>
    <t>0023767543344598</t>
  </si>
  <si>
    <t>M110400018221B</t>
  </si>
  <si>
    <t>LA CAMEROUNAISE DES MATELAS SARL</t>
  </si>
  <si>
    <t>LACAMAT SARL</t>
  </si>
  <si>
    <t>699913059/670386308/699384993</t>
  </si>
  <si>
    <t>BONAMBAPPE (BONABERI) ANCIENNE ROUTE RUE 4457</t>
  </si>
  <si>
    <t>A COE DE LA CNPS</t>
  </si>
  <si>
    <t>M121317147384Y</t>
  </si>
  <si>
    <t>PELOTON MOBILE GENDARMERIE N°632 DE TOUBORO DU 28 DECEMBRE 2013.</t>
  </si>
  <si>
    <t>PM 632 TOUBORO</t>
  </si>
  <si>
    <t>690126312</t>
  </si>
  <si>
    <t>P126012413983Y</t>
  </si>
  <si>
    <t>EWO HELEN AKON</t>
  </si>
  <si>
    <t>673232934</t>
  </si>
  <si>
    <t>P017615205004P</t>
  </si>
  <si>
    <t>NJOUNDI YIMOUN</t>
  </si>
  <si>
    <t>678739116</t>
  </si>
  <si>
    <t>M012416383745B</t>
  </si>
  <si>
    <t>GLOBAL HEALTH MANAGEMENT, RESEARCH AND TRAINING</t>
  </si>
  <si>
    <t>GHMRT SARL</t>
  </si>
  <si>
    <t>APPUIS CONSEIL EN RECHERCHE, FORMATION ET INTERVENTION DANS LE DOMAINE DE LA SANTE PUBLIQUE EN GÉNÉRAL</t>
  </si>
  <si>
    <t>00237656402505</t>
  </si>
  <si>
    <t>P089012629627F</t>
  </si>
  <si>
    <t>LAMBERT MACJOY BUH</t>
  </si>
  <si>
    <t>P086318332401Q</t>
  </si>
  <si>
    <t>PRUNDENCIA</t>
  </si>
  <si>
    <t>BESEM TABI</t>
  </si>
  <si>
    <t>677818530</t>
  </si>
  <si>
    <t>REG.DEL. MINES &amp; POWER B-DA</t>
  </si>
  <si>
    <t>COMMERCE-EVENEMENTIEL-PRESTATIONS</t>
  </si>
  <si>
    <t>P109614402002T</t>
  </si>
  <si>
    <t>TCHUEM GAIN-YO ARTHUR JUNIOR</t>
  </si>
  <si>
    <t>ETS TELMAN SERVICES</t>
  </si>
  <si>
    <t>P016316281886S</t>
  </si>
  <si>
    <t>681775840</t>
  </si>
  <si>
    <t>M122217939108G</t>
  </si>
  <si>
    <t>PDM TRAIDING CENTER SARL</t>
  </si>
  <si>
    <t>PDM T C SARL</t>
  </si>
  <si>
    <t>COMMERCE GÉNÉRAL, PRESTATION DE SERVICE, IMPORT - EXPORT DE DIVERS PRODUITS;</t>
  </si>
  <si>
    <t>0023796791046</t>
  </si>
  <si>
    <t>BP 1225 DOUALA</t>
  </si>
  <si>
    <t>P122016051102F</t>
  </si>
  <si>
    <t>P120116731480Z</t>
  </si>
  <si>
    <t>PERFECT ONYINYERCHI LIVINUS OZURUMBA</t>
  </si>
  <si>
    <t>00237682133447</t>
  </si>
  <si>
    <t>P067216446375R</t>
  </si>
  <si>
    <t>SONKWE</t>
  </si>
  <si>
    <t>690456622</t>
  </si>
  <si>
    <t>M042416705001S</t>
  </si>
  <si>
    <t>APPRO MAT INDUSTRIEL ET SERVICES</t>
  </si>
  <si>
    <t>(AMIS)</t>
  </si>
  <si>
    <t>659887258</t>
  </si>
  <si>
    <t>CONSULTATION RADIOLOGIGUE</t>
  </si>
  <si>
    <t>M062116297081C</t>
  </si>
  <si>
    <t>CENTRE MEDICAL BARAKAT SARL</t>
  </si>
  <si>
    <t>P108317056727D</t>
  </si>
  <si>
    <t>ABONGWA SOLANGE BIH</t>
  </si>
  <si>
    <t>P026815389096F</t>
  </si>
  <si>
    <t>NTANGE KONGO</t>
  </si>
  <si>
    <t>BOB</t>
  </si>
  <si>
    <t>P068117146805K</t>
  </si>
  <si>
    <t>BEYALA MESSOMO</t>
  </si>
  <si>
    <t>697855224</t>
  </si>
  <si>
    <t>P026517534935M</t>
  </si>
  <si>
    <t>00237650514812</t>
  </si>
  <si>
    <t>P060216934295W</t>
  </si>
  <si>
    <t>DJOULEYATOU</t>
  </si>
  <si>
    <t>683987750</t>
  </si>
  <si>
    <t>M101300047762T</t>
  </si>
  <si>
    <t>SCI DJEUBA</t>
  </si>
  <si>
    <t>670559297 / 690415450 / 677707424</t>
  </si>
  <si>
    <t>P028317607881D</t>
  </si>
  <si>
    <t>ABOUBAKAR BALLA</t>
  </si>
  <si>
    <t>P117417136933Z</t>
  </si>
  <si>
    <t>NDONWI JOEL</t>
  </si>
  <si>
    <t>677148703</t>
  </si>
  <si>
    <t>P108817125289G</t>
  </si>
  <si>
    <t>695231653</t>
  </si>
  <si>
    <t>P018017641717J</t>
  </si>
  <si>
    <t>673127897</t>
  </si>
  <si>
    <t>P119017048697T</t>
  </si>
  <si>
    <t>00237696698198/676632544</t>
  </si>
  <si>
    <t>P016812551858P</t>
  </si>
  <si>
    <t>MADE NGHOWA CALINE</t>
  </si>
  <si>
    <t>675583746</t>
  </si>
  <si>
    <t>P080817163478C</t>
  </si>
  <si>
    <t>NSANGOU ZAHIRA</t>
  </si>
  <si>
    <t>AJANA</t>
  </si>
  <si>
    <t>688081810</t>
  </si>
  <si>
    <t>P069816400451Z</t>
  </si>
  <si>
    <t>TRINIDA NCHANG</t>
  </si>
  <si>
    <t>00237676995239</t>
  </si>
  <si>
    <t>DOMBÈ/CARREFOUR 3 FRÈRES</t>
  </si>
  <si>
    <t>P069917077165Y</t>
  </si>
  <si>
    <t>ABDOUL KADIRI DALIL</t>
  </si>
  <si>
    <t>ETS KADIRI DALIL</t>
  </si>
  <si>
    <t>P122016980589K</t>
  </si>
  <si>
    <t>NOUBOUDEM ALBERT RENE</t>
  </si>
  <si>
    <t>699696719</t>
  </si>
  <si>
    <t>P128516625238C</t>
  </si>
  <si>
    <t>FAYÇAL</t>
  </si>
  <si>
    <t>MARCHÉ CENTRAL SECTEUR C N° BC045</t>
  </si>
  <si>
    <t>P029416921352E</t>
  </si>
  <si>
    <t>TCHINDA TAMBO</t>
  </si>
  <si>
    <t>691472585</t>
  </si>
  <si>
    <t>SALE OF BABIES`  WEARS</t>
  </si>
  <si>
    <t>P076712623006D</t>
  </si>
  <si>
    <t>MELLE EPSE NGANE ALICE ETOH</t>
  </si>
  <si>
    <t>674 631 634</t>
  </si>
  <si>
    <t>M122218462918U</t>
  </si>
  <si>
    <t>CREDIT SOLIDAIRE D'AFRIQUE</t>
  </si>
  <si>
    <t>CRESAF SA</t>
  </si>
  <si>
    <t>COLLECTE DE L'EPARGNE, L'OCTROI DES CREDITS AUX TIERS</t>
  </si>
  <si>
    <t>M042416704081N</t>
  </si>
  <si>
    <t>MDF BUSINESS SARL</t>
  </si>
  <si>
    <t>DISTRIBUTION, PRESTATIONS DE SERVICES, IMPORT-EXPORT, CG</t>
  </si>
  <si>
    <t>NEW BELL - MARCHE FOUMI</t>
  </si>
  <si>
    <t>P025800045934R</t>
  </si>
  <si>
    <t>VIANG NGUELE</t>
  </si>
  <si>
    <t>697992829</t>
  </si>
  <si>
    <t>APRES LE CETIC</t>
  </si>
  <si>
    <t>P010116236695N</t>
  </si>
  <si>
    <t>00237695284780</t>
  </si>
  <si>
    <t>P018418560959K</t>
  </si>
  <si>
    <t>NGUEKOU TEPABONG</t>
  </si>
  <si>
    <t>P067512116009F</t>
  </si>
  <si>
    <t>KALLA NSANGUE</t>
  </si>
  <si>
    <t>P016400299537G</t>
  </si>
  <si>
    <t>YEMELE FRANCOIS</t>
  </si>
  <si>
    <t>695578189</t>
  </si>
  <si>
    <t>NKOLNGOG</t>
  </si>
  <si>
    <t>REPRESENTANT DE COMMERCE</t>
  </si>
  <si>
    <t>M106400000847J</t>
  </si>
  <si>
    <t>STE.REPRESENTATION CAM.</t>
  </si>
  <si>
    <t>SOREPCA SA</t>
  </si>
  <si>
    <t>233424439</t>
  </si>
  <si>
    <t>P108417657332C</t>
  </si>
  <si>
    <t>MEGNE TIAM</t>
  </si>
  <si>
    <t>CHRISTELLE NOUNOU</t>
  </si>
  <si>
    <t>237678328157</t>
  </si>
  <si>
    <t>P110416998046F</t>
  </si>
  <si>
    <t>YOUNOUSSA...</t>
  </si>
  <si>
    <t>00237.0./431</t>
  </si>
  <si>
    <t>P108917810000G</t>
  </si>
  <si>
    <t>SIMO TACHEMO EPSE KOUADIAKEU</t>
  </si>
  <si>
    <t>P029516053323G</t>
  </si>
  <si>
    <t>KENMOGNE KAMWA</t>
  </si>
  <si>
    <t>P029817141731L</t>
  </si>
  <si>
    <t>MMIRA ETOTOCK</t>
  </si>
  <si>
    <t>HYPOLYYE SANTINI</t>
  </si>
  <si>
    <t>P095212493422C</t>
  </si>
  <si>
    <t>AMAECHI ANYANWU</t>
  </si>
  <si>
    <t>677273399</t>
  </si>
  <si>
    <t>P047815195396F</t>
  </si>
  <si>
    <t>JEAN RUFIN</t>
  </si>
  <si>
    <t>P058714406061K</t>
  </si>
  <si>
    <t>696947687</t>
  </si>
  <si>
    <t>P106316753569J</t>
  </si>
  <si>
    <t>00237699267349</t>
  </si>
  <si>
    <t>P049016915708K</t>
  </si>
  <si>
    <t>NGOME GEMMA</t>
  </si>
  <si>
    <t>M030500020581B</t>
  </si>
  <si>
    <t>SKYNEY SARL</t>
  </si>
  <si>
    <t>P047512284278K</t>
  </si>
  <si>
    <t>P122015493179P</t>
  </si>
  <si>
    <t>NGUEMETE JEAN CLAUDE</t>
  </si>
  <si>
    <t>P118712517314S</t>
  </si>
  <si>
    <t>MBENDJA MARIE PAULINEMBEN</t>
  </si>
  <si>
    <t>MBENDJA MARIE PAULINE</t>
  </si>
  <si>
    <t>673315906</t>
  </si>
  <si>
    <t>FACE ENTREE ESG</t>
  </si>
  <si>
    <t>COMMUNICATION D'ENTREPRISES</t>
  </si>
  <si>
    <t>M031712616094E</t>
  </si>
  <si>
    <t>OFFICE FOR MANAGEM EMPLOYM'T GENERAL</t>
  </si>
  <si>
    <t>BUSINESS &amp; ADMINISTRATION. "STE OMEGA" SARL</t>
  </si>
  <si>
    <t>BONAPRISO - DERRIERE SUPERMACHE KDO</t>
  </si>
  <si>
    <t>P018016619455T</t>
  </si>
  <si>
    <t>CHEMUNWIE</t>
  </si>
  <si>
    <t>SUH JOHN</t>
  </si>
  <si>
    <t>00237672315643</t>
  </si>
  <si>
    <t>LAWYER ENOW STREET MBONGE ROAD</t>
  </si>
  <si>
    <t>DISTRIBUTION-PREST/SCES</t>
  </si>
  <si>
    <t>M071512491575A</t>
  </si>
  <si>
    <t>SOCIETE DE DISTRIBUTION EXPRESS</t>
  </si>
  <si>
    <t>SODDEX SARL</t>
  </si>
  <si>
    <t>P038517049999J</t>
  </si>
  <si>
    <t>ENOMBE LOUIS SANDAH (EDI MESUMBE CHAMBERS)</t>
  </si>
  <si>
    <t>675402651</t>
  </si>
  <si>
    <t>P049518491789W</t>
  </si>
  <si>
    <t>MAGNUIT SIELENOU</t>
  </si>
  <si>
    <t>LORNA EMERENCE</t>
  </si>
  <si>
    <t>+00(237)693945514</t>
  </si>
  <si>
    <t>P059217060500E</t>
  </si>
  <si>
    <t>METCHUM FOPOUSSI</t>
  </si>
  <si>
    <t>00237674285602</t>
  </si>
  <si>
    <t>P098112554695U</t>
  </si>
  <si>
    <t>FOFIE FOBAH JEAN CALVIN</t>
  </si>
  <si>
    <t>ETS FOFIE BUSINESS LIMITED</t>
  </si>
  <si>
    <t>696 593 029</t>
  </si>
  <si>
    <t>BOUTIQUE 677</t>
  </si>
  <si>
    <t>MORAL AND EDUCATIONAL SUPPORT</t>
  </si>
  <si>
    <t>M092216380914B</t>
  </si>
  <si>
    <t>UPLIFT HORIZONS ASSOCIATION (UP-HOR ASSOCIATION)</t>
  </si>
  <si>
    <t>00237673382554</t>
  </si>
  <si>
    <t>P108518367224E</t>
  </si>
  <si>
    <t>FOADIENG</t>
  </si>
  <si>
    <t>00237656576564</t>
  </si>
  <si>
    <t>M072014852023E</t>
  </si>
  <si>
    <t>CUSCARE INSURANCE S.A</t>
  </si>
  <si>
    <t>699821938</t>
  </si>
  <si>
    <t>P037916318586R</t>
  </si>
  <si>
    <t>TODOU AOULASSA JOCELINE ELVIR</t>
  </si>
  <si>
    <t>680593431</t>
  </si>
  <si>
    <t>BOUTIQUE H15</t>
  </si>
  <si>
    <t>P015000169619E</t>
  </si>
  <si>
    <t>TAFFOC ETIENNE</t>
  </si>
  <si>
    <t>CPT B 172</t>
  </si>
  <si>
    <t>P069316759406M</t>
  </si>
  <si>
    <t>MBENMOUN TOMBOUO</t>
  </si>
  <si>
    <t>00237678254774</t>
  </si>
  <si>
    <t>P118318089214S</t>
  </si>
  <si>
    <t>691929581</t>
  </si>
  <si>
    <t>M010317236302P</t>
  </si>
  <si>
    <t>EP NDJORE</t>
  </si>
  <si>
    <t>NDJORE</t>
  </si>
  <si>
    <t>P109217116459G</t>
  </si>
  <si>
    <t>CORANTIN XAVIER</t>
  </si>
  <si>
    <t>679432018</t>
  </si>
  <si>
    <t>ENTRE LYCEE NKOZOA</t>
  </si>
  <si>
    <t>P069016620461X</t>
  </si>
  <si>
    <t>CHRISTIANE MICHAELLE</t>
  </si>
  <si>
    <t>00237650076829</t>
  </si>
  <si>
    <t>P097916625579M</t>
  </si>
  <si>
    <t>WIRNGO NSENDZE MEMONA</t>
  </si>
  <si>
    <t>00237696128707</t>
  </si>
  <si>
    <t>P069412587180K</t>
  </si>
  <si>
    <t>JIANG XIANGHJIE</t>
  </si>
  <si>
    <t>IMM MANHATTAN  S2</t>
  </si>
  <si>
    <t>P098016400203K</t>
  </si>
  <si>
    <t>ANDAGNA</t>
  </si>
  <si>
    <t>242057160</t>
  </si>
  <si>
    <t>P099514509747D</t>
  </si>
  <si>
    <t>DEMAFOUO YEMENE</t>
  </si>
  <si>
    <t>M101914224294P</t>
  </si>
  <si>
    <t>SOCIETE BK CONSTRUCTION SARL</t>
  </si>
  <si>
    <t>P096700206023B</t>
  </si>
  <si>
    <t>P010217028525T</t>
  </si>
  <si>
    <t>STAEL DILANE</t>
  </si>
  <si>
    <t>681123516</t>
  </si>
  <si>
    <t>M092417074255M</t>
  </si>
  <si>
    <t>SOCIETE GLOBO LIVRE SARL</t>
  </si>
  <si>
    <t>GLOBO SARL</t>
  </si>
  <si>
    <t>RESTAURATION, ORGANISATION DU TRANSPORT DE FRET, ACTIVITE DE SOUTIEN A L'ELEVAGE, COMMERCE DE GROS NON SPECIALISE, AUTRES SERVICES PERSONNEL</t>
  </si>
  <si>
    <t>693 38 65 81</t>
  </si>
  <si>
    <t>M012216854088F</t>
  </si>
  <si>
    <t>SCI MARTINE SARL</t>
  </si>
  <si>
    <t>GESTION IMMOBILIÈRE, ACHAT ET VENTE D’IMMEUBLES BÂTIS ET NON BÂTIS, CONSTRUCTION ET GESTION DE MAISONS ET RÉSIDENCES LOCATIVES</t>
  </si>
  <si>
    <t>BH + MINI EPICERIE</t>
  </si>
  <si>
    <t>P037712527040G</t>
  </si>
  <si>
    <t>NSIADEN AKOUA</t>
  </si>
  <si>
    <t>P097600464741S</t>
  </si>
  <si>
    <t>DJOUSSE EPSE DJOUDA</t>
  </si>
  <si>
    <t>699849699</t>
  </si>
  <si>
    <t>FACE ECOLE DE L’UNITÉ</t>
  </si>
  <si>
    <t>P129017117496L</t>
  </si>
  <si>
    <t>P049716720891K</t>
  </si>
  <si>
    <t>JUMBAM ANICET NYUYBIN</t>
  </si>
  <si>
    <t>00237682249307</t>
  </si>
  <si>
    <t>P109516013111W</t>
  </si>
  <si>
    <t>652791048</t>
  </si>
  <si>
    <t>P127716695453J</t>
  </si>
  <si>
    <t>NZOGAN KAMGANG</t>
  </si>
  <si>
    <t>677223479</t>
  </si>
  <si>
    <t>M091217240960D</t>
  </si>
  <si>
    <t>EP MALABANGO</t>
  </si>
  <si>
    <t>663098090</t>
  </si>
  <si>
    <t>M032317991413N</t>
  </si>
  <si>
    <t>VITTECK SUARL</t>
  </si>
  <si>
    <t>GENIE INFORMATIQUE, PRESTATION DE SERVICE, ECONOMIE NUMERIQUE, FINANCE DIGITAL, COMMERCE GENERAL, IMPORT-EXPORT, MAINTENANCE RESEAU ETC...</t>
  </si>
  <si>
    <t>693738142</t>
  </si>
  <si>
    <t>P129015291315P</t>
  </si>
  <si>
    <t>FADIMATOU ADAMOU</t>
  </si>
  <si>
    <t>697394914</t>
  </si>
  <si>
    <t>P038400391784Z</t>
  </si>
  <si>
    <t>MANGA TOMO</t>
  </si>
  <si>
    <t>MESSASSI APRES DISPENSAIRE</t>
  </si>
  <si>
    <t>P010117061405R</t>
  </si>
  <si>
    <t>691583768</t>
  </si>
  <si>
    <t>M082116419594M</t>
  </si>
  <si>
    <t>SOCIETE ROYAL SERVICE INDUSTRIE SARL</t>
  </si>
  <si>
    <t>SRSI SARL</t>
  </si>
  <si>
    <t>696503417</t>
  </si>
  <si>
    <t>M102217653795G</t>
  </si>
  <si>
    <t>EAU ENERGIE CAMEROUN SARL</t>
  </si>
  <si>
    <t>ETUDES,MAINTENANCE ET CONTROLE DES TRAVAUX LIES A L'ENERGIE ET L'EAU</t>
  </si>
  <si>
    <t>P037416353266H</t>
  </si>
  <si>
    <t>CHUKWUKERE RICHARD AZUBUIKE</t>
  </si>
  <si>
    <t>P077412329023N</t>
  </si>
  <si>
    <t>IKODA CHANTAL</t>
  </si>
  <si>
    <t>693 44 21 79</t>
  </si>
  <si>
    <t>P016612635898W</t>
  </si>
  <si>
    <t>QTIER KAGNAM</t>
  </si>
  <si>
    <t>M081717239299H</t>
  </si>
  <si>
    <t>EP DJEMOUM-A</t>
  </si>
  <si>
    <t>699291888</t>
  </si>
  <si>
    <t>P079816735374D</t>
  </si>
  <si>
    <t>NGASSAM KAMGA</t>
  </si>
  <si>
    <t>BLONDE LIONELLE</t>
  </si>
  <si>
    <t>00237673336200</t>
  </si>
  <si>
    <t>P068416417256B</t>
  </si>
  <si>
    <t>AKAMANDA RACHEL</t>
  </si>
  <si>
    <t>00237675672856</t>
  </si>
  <si>
    <t>P098417141338C</t>
  </si>
  <si>
    <t>POFOURA MOUMIE</t>
  </si>
  <si>
    <t>KANGA ANDRE</t>
  </si>
  <si>
    <t>694590180</t>
  </si>
  <si>
    <t>M091812721030Y</t>
  </si>
  <si>
    <t>+2376998656130</t>
  </si>
  <si>
    <t>P088200493544T</t>
  </si>
  <si>
    <t>QTIER KOUOGOUO
DERRIÈRE ÉCOLE
STE CÉCILE</t>
  </si>
  <si>
    <t>P095712243182C</t>
  </si>
  <si>
    <t>MBIARRAH OTANG THOMPSON</t>
  </si>
  <si>
    <t>674894777</t>
  </si>
  <si>
    <t>LIVANDA KONGO</t>
  </si>
  <si>
    <t>P065912656695H</t>
  </si>
  <si>
    <t>OGBU ONWUKA</t>
  </si>
  <si>
    <t>P099717058777U</t>
  </si>
  <si>
    <t>SILVANUS ABANFOGHA</t>
  </si>
  <si>
    <t>676818585</t>
  </si>
  <si>
    <t>P078817193218L</t>
  </si>
  <si>
    <t>MAGNE NGUEMETHE</t>
  </si>
  <si>
    <t>PAULIOTTE CHRISTELLE</t>
  </si>
  <si>
    <t>676688661</t>
  </si>
  <si>
    <t>FACE DU LYCEE</t>
  </si>
  <si>
    <t>P089016030888Y</t>
  </si>
  <si>
    <t>00237689313555</t>
  </si>
  <si>
    <t>P028512712643X</t>
  </si>
  <si>
    <t>NDUKONG ELVIS NDI</t>
  </si>
  <si>
    <t>677576025</t>
  </si>
  <si>
    <t>M071417240719D</t>
  </si>
  <si>
    <t>EP NKOTENG VILLE GR II</t>
  </si>
  <si>
    <t>P037518258942K</t>
  </si>
  <si>
    <t>DJIAGUE NOUSSITCHEU</t>
  </si>
  <si>
    <t>ANTOINE BRUNO</t>
  </si>
  <si>
    <t>677886660</t>
  </si>
  <si>
    <t>P077516678221Z</t>
  </si>
  <si>
    <t>KANEMOTO</t>
  </si>
  <si>
    <t>IGNACE JOSEPH</t>
  </si>
  <si>
    <t>00237693901232</t>
  </si>
  <si>
    <t>B P 234 EDEA</t>
  </si>
  <si>
    <t>P018616470488S</t>
  </si>
  <si>
    <t>P017416271292A</t>
  </si>
  <si>
    <t>ASAH MANGU</t>
  </si>
  <si>
    <t>677777712</t>
  </si>
  <si>
    <t>M122316318541Q</t>
  </si>
  <si>
    <t>LOUMOS GROUP CAMEROON LLC.</t>
  </si>
  <si>
    <t>677056709</t>
  </si>
  <si>
    <t>P067816286198U</t>
  </si>
  <si>
    <t>P019116421978P</t>
  </si>
  <si>
    <t>002376220281</t>
  </si>
  <si>
    <t>P108617904309L</t>
  </si>
  <si>
    <t>ONG-DJAGUE HOULI</t>
  </si>
  <si>
    <t>694 15 62 77</t>
  </si>
  <si>
    <t>BTP, COMMERCE GENERAL, PRESTATION DE SERICES</t>
  </si>
  <si>
    <t>M072315972826A</t>
  </si>
  <si>
    <t>PRINT AND SUPPLY</t>
  </si>
  <si>
    <t>689754310</t>
  </si>
  <si>
    <t>P018216941788E</t>
  </si>
  <si>
    <t>OUABO WATO</t>
  </si>
  <si>
    <t>HILAIRE DESIRE</t>
  </si>
  <si>
    <t>671618818</t>
  </si>
  <si>
    <t>P016417380113A</t>
  </si>
  <si>
    <t>FACE DA MINEPIA</t>
  </si>
  <si>
    <t>P068413997593K</t>
  </si>
  <si>
    <t>P018116603290F</t>
  </si>
  <si>
    <t>GAJOUG</t>
  </si>
  <si>
    <t>675013739</t>
  </si>
  <si>
    <t>ENTREE MERVEILLE</t>
  </si>
  <si>
    <t>P117312486646N</t>
  </si>
  <si>
    <t>DJOUFACK ANNE MARIEDJO</t>
  </si>
  <si>
    <t>DJOUFACK ANNE MARIE</t>
  </si>
  <si>
    <t>675656764</t>
  </si>
  <si>
    <t>P078316395077U</t>
  </si>
  <si>
    <t>GISÈLE PRISCA</t>
  </si>
  <si>
    <t>699339337</t>
  </si>
  <si>
    <t>ENTRÉE BEL AIR</t>
  </si>
  <si>
    <t>P119916614190M</t>
  </si>
  <si>
    <t>ALIOUM SIDDI MAZOU</t>
  </si>
  <si>
    <t>00237690934591</t>
  </si>
  <si>
    <t>MARCHÉ CENTRAL (COULOIR LÉGUMES) BA 198</t>
  </si>
  <si>
    <t>P128716667462R</t>
  </si>
  <si>
    <t>BEATRICE EKUH</t>
  </si>
  <si>
    <t>00237672894764</t>
  </si>
  <si>
    <t>M071316655451B</t>
  </si>
  <si>
    <t>COLLEGE D ENSEIGNEMENT SECONDAIRE DE NGOUMI</t>
  </si>
  <si>
    <t>CES DE NGOUMI</t>
  </si>
  <si>
    <t>699292309</t>
  </si>
  <si>
    <t>P048912715934N</t>
  </si>
  <si>
    <t>SIBENOU</t>
  </si>
  <si>
    <t>P102317165435Q</t>
  </si>
  <si>
    <t>KAPAWA FANKAM GASTON AURELIEN</t>
  </si>
  <si>
    <t>755156@GMAIL.COM</t>
  </si>
  <si>
    <t>P049016287522T</t>
  </si>
  <si>
    <t>OKAFOR JOCELYN AMARACHI</t>
  </si>
  <si>
    <t>P019516917224K</t>
  </si>
  <si>
    <t>CHIDIEBERE FRANCIS UMEH</t>
  </si>
  <si>
    <t>00237676433225</t>
  </si>
  <si>
    <t>P067816704660H</t>
  </si>
  <si>
    <t>00237677895587</t>
  </si>
  <si>
    <t>P068916067904L</t>
  </si>
  <si>
    <t>FRANCE ALBERT</t>
  </si>
  <si>
    <t>656248496</t>
  </si>
  <si>
    <t>P099114677943C</t>
  </si>
  <si>
    <t>MABAH TAKAM</t>
  </si>
  <si>
    <t>675455184</t>
  </si>
  <si>
    <t>M032416770499W</t>
  </si>
  <si>
    <t>PROGRES MUTUEL</t>
  </si>
  <si>
    <t>P.M</t>
  </si>
  <si>
    <t>00237677259707</t>
  </si>
  <si>
    <t>P087900551277H</t>
  </si>
  <si>
    <t>SOUOPNEKAM</t>
  </si>
  <si>
    <t>SERGE LE DOUX</t>
  </si>
  <si>
    <t>P122016138125Q</t>
  </si>
  <si>
    <t>TCHAPDJO JEAN DE DIEU</t>
  </si>
  <si>
    <t>699895422</t>
  </si>
  <si>
    <t>P058017090378E</t>
  </si>
  <si>
    <t>655596960</t>
  </si>
  <si>
    <t>P087717121427R</t>
  </si>
  <si>
    <t>DOMKOU</t>
  </si>
  <si>
    <t>674723000</t>
  </si>
  <si>
    <t>P116700164656T</t>
  </si>
  <si>
    <t>NGANG PAUL ENONGENE</t>
  </si>
  <si>
    <t>675 035 211</t>
  </si>
  <si>
    <t>P068917162028S</t>
  </si>
  <si>
    <t>TOIDITAN</t>
  </si>
  <si>
    <t>689695400</t>
  </si>
  <si>
    <t>689695409</t>
  </si>
  <si>
    <t>M052318278576G</t>
  </si>
  <si>
    <t>AFRICA BUSINESS FISH GROUP</t>
  </si>
  <si>
    <t>M022317966321P</t>
  </si>
  <si>
    <t>DJMC SERVICES SARL</t>
  </si>
  <si>
    <t>M072315970776G</t>
  </si>
  <si>
    <t>LZ COUTURE</t>
  </si>
  <si>
    <t>697409502/678150630</t>
  </si>
  <si>
    <t>P100416005166A</t>
  </si>
  <si>
    <t>NWIGWE CHINEDU ANTHONY</t>
  </si>
  <si>
    <t>P018417203447A</t>
  </si>
  <si>
    <t>LEMALEU EPSE DJOMKAM</t>
  </si>
  <si>
    <t>699540004</t>
  </si>
  <si>
    <t>P077616330316X</t>
  </si>
  <si>
    <t>MIGOTTO</t>
  </si>
  <si>
    <t>P069112483805L</t>
  </si>
  <si>
    <t>FOKOU TAGNE PRIVA</t>
  </si>
  <si>
    <t>696 332 709</t>
  </si>
  <si>
    <t>P122015458601T</t>
  </si>
  <si>
    <t>SCI LE NEYANG/TAWAMBA CELESTIN</t>
  </si>
  <si>
    <t>699837765</t>
  </si>
  <si>
    <t>P014012151177M</t>
  </si>
  <si>
    <t>NYEME MEKINDE JEAN FELIX</t>
  </si>
  <si>
    <t>697597778</t>
  </si>
  <si>
    <t>P048412569324T</t>
  </si>
  <si>
    <t>NGUEFIKO BICHATTE BERTRAND</t>
  </si>
  <si>
    <t>677016797</t>
  </si>
  <si>
    <t>DERRIERE AVENIR BAFANG</t>
  </si>
  <si>
    <t>P017617093380J</t>
  </si>
  <si>
    <t>KARINTAO</t>
  </si>
  <si>
    <t>M062318405739C</t>
  </si>
  <si>
    <t>CLIC CONSULTING &amp; TRAINING SARL</t>
  </si>
  <si>
    <t>698645494</t>
  </si>
  <si>
    <t>M041717257876G</t>
  </si>
  <si>
    <t>ECOLE RROTESTANTE EEC BANDJA</t>
  </si>
  <si>
    <t>677860196</t>
  </si>
  <si>
    <t>M070017413321K</t>
  </si>
  <si>
    <t>AYUNGHA BILINGUAL COLLEGE</t>
  </si>
  <si>
    <t>P078416680716L</t>
  </si>
  <si>
    <t>ARMAND RDRIGUE</t>
  </si>
  <si>
    <t>00237694896255</t>
  </si>
  <si>
    <t>P058116670181X</t>
  </si>
  <si>
    <t>00237652958712</t>
  </si>
  <si>
    <t>PIECES DETACHE</t>
  </si>
  <si>
    <t>P097300518206M</t>
  </si>
  <si>
    <t>BYLL SAMVI APPOLINAIRE</t>
  </si>
  <si>
    <t>ETS SERTIFLEX</t>
  </si>
  <si>
    <t>699 84 15 70</t>
  </si>
  <si>
    <t>P116900141814L</t>
  </si>
  <si>
    <t>699653986</t>
  </si>
  <si>
    <t>TSINGA-FOIRE</t>
  </si>
  <si>
    <t>P086300149153C</t>
  </si>
  <si>
    <t>NKEMOFA FOMLAH JOSEPHNKEM</t>
  </si>
  <si>
    <t>NKEMOFA FOMLAH JOSEPH</t>
  </si>
  <si>
    <t>677826318</t>
  </si>
  <si>
    <t>P024612527496K</t>
  </si>
  <si>
    <t>673286963</t>
  </si>
  <si>
    <t>TECHNICIENNE D'ÉLEVAGE</t>
  </si>
  <si>
    <t>P129417147208B</t>
  </si>
  <si>
    <t>ACHAREAKO</t>
  </si>
  <si>
    <t>NOELA EBAI</t>
  </si>
  <si>
    <t>677805920</t>
  </si>
  <si>
    <t>P076916080596X</t>
  </si>
  <si>
    <t>MBAINYOH NICOLINE</t>
  </si>
  <si>
    <t>67797369</t>
  </si>
  <si>
    <t>P059016128167M</t>
  </si>
  <si>
    <t>ANYE CHURCHHILL</t>
  </si>
  <si>
    <t>675957184</t>
  </si>
  <si>
    <t>P078616738757H</t>
  </si>
  <si>
    <t>00237698437731</t>
  </si>
  <si>
    <t>M102316230105C</t>
  </si>
  <si>
    <t>SUMMIT PEAK SARL</t>
  </si>
  <si>
    <t>698138154</t>
  </si>
  <si>
    <t>P078618079282N</t>
  </si>
  <si>
    <t>NOBOUODEM YIOFACK</t>
  </si>
  <si>
    <t>00237682602365</t>
  </si>
  <si>
    <t>M032217181397G</t>
  </si>
  <si>
    <t>SPE SARL</t>
  </si>
  <si>
    <t>670895878</t>
  </si>
  <si>
    <t>P066400038578L</t>
  </si>
  <si>
    <t>LAZABO</t>
  </si>
  <si>
    <t>695284348</t>
  </si>
  <si>
    <t>DESIGNS &amp; CONSTRUCTION</t>
  </si>
  <si>
    <t>P089812435968R</t>
  </si>
  <si>
    <t>MOLINDO EMILE TAMPA</t>
  </si>
  <si>
    <t>(NEW BUILDINGS ENTERPRISE)</t>
  </si>
  <si>
    <t>655341644</t>
  </si>
  <si>
    <t>TRANSPORT &amp; TRANSFORMATION DU BOIS</t>
  </si>
  <si>
    <t>P075912104467D</t>
  </si>
  <si>
    <t>699165384</t>
  </si>
  <si>
    <t>P029617059872H</t>
  </si>
  <si>
    <t>NGUEN SAMBA</t>
  </si>
  <si>
    <t>697663065</t>
  </si>
  <si>
    <t>UNIVERSITE UISTE</t>
  </si>
  <si>
    <t>P047312265946S</t>
  </si>
  <si>
    <t>KAMENI REGINA CHAMANDE</t>
  </si>
  <si>
    <t>ETS KAMENI REGINA CHAMANDE</t>
  </si>
  <si>
    <t>698743165</t>
  </si>
  <si>
    <t>M089417253917F</t>
  </si>
  <si>
    <t>EPP MBONDA</t>
  </si>
  <si>
    <t>P089018572230C</t>
  </si>
  <si>
    <t>KAMDEM FOKAM</t>
  </si>
  <si>
    <t>ANDRE JULES</t>
  </si>
  <si>
    <t>+00(237)677319524</t>
  </si>
  <si>
    <t>M089617733530S</t>
  </si>
  <si>
    <t>LYCEE BILINGUE DE NGOULEMAKONG</t>
  </si>
  <si>
    <t>697994861</t>
  </si>
  <si>
    <t>NNANGA EZAN</t>
  </si>
  <si>
    <t>P019117197809Q</t>
  </si>
  <si>
    <t>NJIMOMFOUT</t>
  </si>
  <si>
    <t>00237679018610</t>
  </si>
  <si>
    <t>P029016043800X</t>
  </si>
  <si>
    <t>P056816612774N</t>
  </si>
  <si>
    <t>EKEH ENAH EVELYNE</t>
  </si>
  <si>
    <t>00237675701459</t>
  </si>
  <si>
    <t>P118416942856J</t>
  </si>
  <si>
    <t>TAKANG GWENDOLINE</t>
  </si>
  <si>
    <t>678850687</t>
  </si>
  <si>
    <t>M020500018448J</t>
  </si>
  <si>
    <t>FLEX ABILITY SARL</t>
  </si>
  <si>
    <t>FLEX SARL</t>
  </si>
  <si>
    <t>P037000276322X</t>
  </si>
  <si>
    <t>JUMOUO SAMUEL</t>
  </si>
  <si>
    <t>CUVEE D'ARLEKIN</t>
  </si>
  <si>
    <t>695 75 12 74</t>
  </si>
  <si>
    <t>CITE NVLLE BAR</t>
  </si>
  <si>
    <t>P019118588224T</t>
  </si>
  <si>
    <t>MAMIDOU IBRAHIM</t>
  </si>
  <si>
    <t>693786528</t>
  </si>
  <si>
    <t>Achat et vente maîs</t>
  </si>
  <si>
    <t>P047712526352S</t>
  </si>
  <si>
    <t>NJUENKOU YVES Bertrand</t>
  </si>
  <si>
    <t>marché maîs</t>
  </si>
  <si>
    <t>P060217131867P</t>
  </si>
  <si>
    <t>MOUNDO NDOUMBE</t>
  </si>
  <si>
    <t>RITHA LEONE</t>
  </si>
  <si>
    <t>P017516569575T</t>
  </si>
  <si>
    <t>ABBA DAROU ZIGLA</t>
  </si>
  <si>
    <t>00237696378124</t>
  </si>
  <si>
    <t>ACHAT/VENTE/GESTION IMMEUBLES</t>
  </si>
  <si>
    <t>M021612492187Z</t>
  </si>
  <si>
    <t>SCI DE CHARENTON</t>
  </si>
  <si>
    <t>696085038</t>
  </si>
  <si>
    <t>P087516289006K</t>
  </si>
  <si>
    <t>NACASIUS</t>
  </si>
  <si>
    <t>653277304</t>
  </si>
  <si>
    <t>A COTE DE L'ANCIEN CNPS</t>
  </si>
  <si>
    <t>P122017346191N</t>
  </si>
  <si>
    <t>FOTSO BERTRAND</t>
  </si>
  <si>
    <t>M040416410278G</t>
  </si>
  <si>
    <t>CLUB DEVELOPPEMENTET PROGRES DE L' ARRONDISSEMENT DE MESSONDO</t>
  </si>
  <si>
    <t>CLUB DEPAR</t>
  </si>
  <si>
    <t>694082128</t>
  </si>
  <si>
    <t>P107817286241R</t>
  </si>
  <si>
    <t>WAFO SITOUOK</t>
  </si>
  <si>
    <t>00237690868614</t>
  </si>
  <si>
    <t>MONTEE JUNGLE</t>
  </si>
  <si>
    <t>P118916618236P</t>
  </si>
  <si>
    <t>P085512148460K</t>
  </si>
  <si>
    <t>MBOGNI MARTIN</t>
  </si>
  <si>
    <t>652032007</t>
  </si>
  <si>
    <t>P109816373701X</t>
  </si>
  <si>
    <t>ISMAILA HABOUBAKAR</t>
  </si>
  <si>
    <t>67913696</t>
  </si>
  <si>
    <t>P078916408796W</t>
  </si>
  <si>
    <t>MEGUOU</t>
  </si>
  <si>
    <t>CAROLLE.</t>
  </si>
  <si>
    <t>00237670231899</t>
  </si>
  <si>
    <t>ANCIEN ENTREE FRIPPERIE</t>
  </si>
  <si>
    <t>P018612498298R</t>
  </si>
  <si>
    <t>675927531</t>
  </si>
  <si>
    <t>P118112869785Z</t>
  </si>
  <si>
    <t>BOURDANNE ROGER</t>
  </si>
  <si>
    <t>P056800228354P</t>
  </si>
  <si>
    <t>677892122</t>
  </si>
  <si>
    <t>DETAIL PRODUITD ALIMENTAIRES</t>
  </si>
  <si>
    <t>P017312327995R</t>
  </si>
  <si>
    <t>SOULEYMANE MAHAMADOU</t>
  </si>
  <si>
    <t>92446826</t>
  </si>
  <si>
    <t>P068712439689B</t>
  </si>
  <si>
    <t>MATCHEDE TAKAM ZITAMATC</t>
  </si>
  <si>
    <t>MATCHEDE TAKAM ZITA</t>
  </si>
  <si>
    <t>670798797</t>
  </si>
  <si>
    <t>COMMERCE GENERAL/VENTES DES PAGNES</t>
  </si>
  <si>
    <t>P017216918647W</t>
  </si>
  <si>
    <t>OUMAR YOUSSOUF</t>
  </si>
  <si>
    <t>699120137</t>
  </si>
  <si>
    <t>PRESTATIONS DE SERVICES COMMERCE GENERAL ET BTP</t>
  </si>
  <si>
    <t>P128416380779N</t>
  </si>
  <si>
    <t>00237696968675</t>
  </si>
  <si>
    <t>M110817242524D</t>
  </si>
  <si>
    <t>EP BIKOGO</t>
  </si>
  <si>
    <t>P017800150997H</t>
  </si>
  <si>
    <t>PENKA DJOUTU</t>
  </si>
  <si>
    <t>P039517980926A</t>
  </si>
  <si>
    <t>WENJIE SOTER NCHO</t>
  </si>
  <si>
    <t>P010116718314A</t>
  </si>
  <si>
    <t>MA FEILONG</t>
  </si>
  <si>
    <t>P028516598086G</t>
  </si>
  <si>
    <t>P018416625548F</t>
  </si>
  <si>
    <t>BAKARI SAÏDOU BOUBA</t>
  </si>
  <si>
    <t>00237696931200</t>
  </si>
  <si>
    <t>MARCHE CENTRAL BLOC D BD268</t>
  </si>
  <si>
    <t>M010500018132X</t>
  </si>
  <si>
    <t>CAMEROON VETERINARY COMP.</t>
  </si>
  <si>
    <t>CAMVET CO SARL</t>
  </si>
  <si>
    <t>677152626</t>
  </si>
  <si>
    <t>M052217312276C</t>
  </si>
  <si>
    <t>CENTRAL BUSINESS COMPANY SARL</t>
  </si>
  <si>
    <t>PRODUCTION, TRANSFORMATION ET COMMERCIALISATION DES CÉRÉALES</t>
  </si>
  <si>
    <t>00237697318708</t>
  </si>
  <si>
    <t>P077812336748W</t>
  </si>
  <si>
    <t>FOGOUNG ISIDORE BIENVENUE</t>
  </si>
  <si>
    <t>ETS ISIDORE FOGOUNG</t>
  </si>
  <si>
    <t>P040016753927P</t>
  </si>
  <si>
    <t>MAIDJONLA</t>
  </si>
  <si>
    <t>00237657908720</t>
  </si>
  <si>
    <t>P108416483393J</t>
  </si>
  <si>
    <t>KOUAGNE NGIA EPOUSE KAMDEM</t>
  </si>
  <si>
    <t>P117600476136J</t>
  </si>
  <si>
    <t>DJEUGO EPSEE FEUKOU</t>
  </si>
  <si>
    <t>LYDIE CHANTALE</t>
  </si>
  <si>
    <t>674743263</t>
  </si>
  <si>
    <t>M080917238758F</t>
  </si>
  <si>
    <t>CETIC DE NSAKOUA</t>
  </si>
  <si>
    <t>677976874</t>
  </si>
  <si>
    <t>NSAKOUA</t>
  </si>
  <si>
    <t>P082417026918G</t>
  </si>
  <si>
    <t>ETS STEPHANE TRAITEUR (DJAPITE MADOLA THIMOTHEE STEPHANE)</t>
  </si>
  <si>
    <t>695060629</t>
  </si>
  <si>
    <t>P037518175412J</t>
  </si>
  <si>
    <t>MBENE BODIONG</t>
  </si>
  <si>
    <t>VERONIQUE LAURE</t>
  </si>
  <si>
    <t>699 23 61 60</t>
  </si>
  <si>
    <t>BP 13897</t>
  </si>
  <si>
    <t>P078516629160N</t>
  </si>
  <si>
    <t>NGEH LEONEL</t>
  </si>
  <si>
    <t>00237670216165</t>
  </si>
  <si>
    <t>P108517874414S</t>
  </si>
  <si>
    <t>TAMBUE YOUMBI SILVERE</t>
  </si>
  <si>
    <t>" ETS PLANETES CLEAN "</t>
  </si>
  <si>
    <t>INSPECTION  DE L'ÉDUCATION DE BASE</t>
  </si>
  <si>
    <t>M080417786849E</t>
  </si>
  <si>
    <t>INSPECTION D'ARRONDISSEMENT DE L'ÉDUCATION DE BASE DE GOBO</t>
  </si>
  <si>
    <t>699068933</t>
  </si>
  <si>
    <t>P099016627098G</t>
  </si>
  <si>
    <t>ELELE TSALA VERONIQUE LOVINE</t>
  </si>
  <si>
    <t>699176642</t>
  </si>
  <si>
    <t>COMMERCE GENERAL, PRESTATIONS DE SCES;IMP-EXPORT</t>
  </si>
  <si>
    <t>P046217371256J</t>
  </si>
  <si>
    <t>BETOTE EMMANUEL(ROYAL TRADING)</t>
  </si>
  <si>
    <t>699493858</t>
  </si>
  <si>
    <t>SABLE ENTRÉE HOTEL MBOA</t>
  </si>
  <si>
    <t>P038212577478A</t>
  </si>
  <si>
    <t>MAGAKAM  SITCHEU NADEGE</t>
  </si>
  <si>
    <t>672950025</t>
  </si>
  <si>
    <t>MBWANG CHEFFERIE</t>
  </si>
  <si>
    <t>P089818413921L</t>
  </si>
  <si>
    <t>DISSACK LAHEE (ETS DISSACK LAHEE)</t>
  </si>
  <si>
    <t>M010900026378C</t>
  </si>
  <si>
    <t>ECO-LOGISTIKS</t>
  </si>
  <si>
    <t>ELT</t>
  </si>
  <si>
    <t>697235444</t>
  </si>
  <si>
    <t>M022416420352C</t>
  </si>
  <si>
    <t>LA CAMARADIERE DISTRIBUTION SARL</t>
  </si>
  <si>
    <t>...699358543</t>
  </si>
  <si>
    <t>P018718301318D</t>
  </si>
  <si>
    <t>00237682286640</t>
  </si>
  <si>
    <t>P026018551084Q</t>
  </si>
  <si>
    <t>KWELEN EPSE NKWANMEN</t>
  </si>
  <si>
    <t>P069517147871K</t>
  </si>
  <si>
    <t>ESTELLE EPIPHANIE</t>
  </si>
  <si>
    <t>692964755</t>
  </si>
  <si>
    <t>PETIT PARIS KRIBI FACE MOULIN ROUGE</t>
  </si>
  <si>
    <t>P068112625165K</t>
  </si>
  <si>
    <t>NZIE NDAM EPSEE GNIGNIPOUTYA</t>
  </si>
  <si>
    <t>695005944</t>
  </si>
  <si>
    <t>RANDONNEES PEDESTRES</t>
  </si>
  <si>
    <t>M082417000305T</t>
  </si>
  <si>
    <t>INSPIRATION SARL</t>
  </si>
  <si>
    <t>INSPIRATION</t>
  </si>
  <si>
    <t>P127200566632K</t>
  </si>
  <si>
    <t>MEMGA ADIOS MAGERAM</t>
  </si>
  <si>
    <t>MEMGA ADIOS</t>
  </si>
  <si>
    <t>663924590</t>
  </si>
  <si>
    <t>P116616659633Z</t>
  </si>
  <si>
    <t>MEWEKAM</t>
  </si>
  <si>
    <t>LAMY PULCHERIE</t>
  </si>
  <si>
    <t>00237674760122</t>
  </si>
  <si>
    <t>P029316633893Z</t>
  </si>
  <si>
    <t>KUBAN</t>
  </si>
  <si>
    <t>NEH YVETTE</t>
  </si>
  <si>
    <t>674255014</t>
  </si>
  <si>
    <t>P096912643207Z</t>
  </si>
  <si>
    <t>NANA EPSEE NGASSA</t>
  </si>
  <si>
    <t>694793268</t>
  </si>
  <si>
    <t>P018612549021S</t>
  </si>
  <si>
    <t>EWONI EWONI</t>
  </si>
  <si>
    <t>696934483</t>
  </si>
  <si>
    <t>M012416333635U</t>
  </si>
  <si>
    <t>ERNST &amp; YOUNG CAMEROON AUDIT SA</t>
  </si>
  <si>
    <t>ERNST &amp; YOUNG</t>
  </si>
  <si>
    <t>EXPERTISE COMPTABLE ,AUDIT ET COMMISSARIAT AUX COMPTES</t>
  </si>
  <si>
    <t>00237695496346</t>
  </si>
  <si>
    <t>BP 323 YAOUNDÉ</t>
  </si>
  <si>
    <t>P058214335041U</t>
  </si>
  <si>
    <t>METIEGOUOC TAGNE</t>
  </si>
  <si>
    <t>695128676</t>
  </si>
  <si>
    <t>P098616493703A</t>
  </si>
  <si>
    <t>P107512482905S</t>
  </si>
  <si>
    <t>SIYOU SIMO GERARD</t>
  </si>
  <si>
    <t>699267098</t>
  </si>
  <si>
    <t>P058817149637D</t>
  </si>
  <si>
    <t>P068818542509N</t>
  </si>
  <si>
    <t>JIOKEN</t>
  </si>
  <si>
    <t>DANY ROMÉO</t>
  </si>
  <si>
    <t>675697287</t>
  </si>
  <si>
    <t>P125815156681P</t>
  </si>
  <si>
    <t>M072318452239X</t>
  </si>
  <si>
    <t>TJB SARL</t>
  </si>
  <si>
    <t>+237 697099192</t>
  </si>
  <si>
    <t>P129717094418U</t>
  </si>
  <si>
    <t>MOHAMADOU EL ARABO BEN</t>
  </si>
  <si>
    <t>694555571</t>
  </si>
  <si>
    <t>COMMERCE GENERAL IMPORTATION ET EXPORTATION</t>
  </si>
  <si>
    <t>M092316057091L</t>
  </si>
  <si>
    <t>MASSYADOU GO</t>
  </si>
  <si>
    <t>MYDG SARL</t>
  </si>
  <si>
    <t>COORDENERIE</t>
  </si>
  <si>
    <t>P068100489232S</t>
  </si>
  <si>
    <t>YMELONG KENFACK VALERY JUSCAR DESTINYMEL</t>
  </si>
  <si>
    <t>699320668</t>
  </si>
  <si>
    <t>P046900423541F</t>
  </si>
  <si>
    <t>FOUOSSO GILBERT</t>
  </si>
  <si>
    <t>679696902</t>
  </si>
  <si>
    <t>PETIT MARCHE MONTE CARLOS</t>
  </si>
  <si>
    <t>P029616888641K</t>
  </si>
  <si>
    <t>KWANGA JANETTE</t>
  </si>
  <si>
    <t>NGACHU</t>
  </si>
  <si>
    <t>655176731</t>
  </si>
  <si>
    <t>M041612578866R</t>
  </si>
  <si>
    <t>GSBP FRERES REUNIS</t>
  </si>
  <si>
    <t>EBOGO-SOA</t>
  </si>
  <si>
    <t>M102316233957S</t>
  </si>
  <si>
    <t>OII COMPANY LIMITED</t>
  </si>
  <si>
    <t>00237675412264,.,</t>
  </si>
  <si>
    <t>M051712656541W</t>
  </si>
  <si>
    <t>STP CONSULT CAMEROUN</t>
  </si>
  <si>
    <t>690360487</t>
  </si>
  <si>
    <t>P117900260972K</t>
  </si>
  <si>
    <t>P122016800433U</t>
  </si>
  <si>
    <t>NJAYICK GWODOCK JULES ANDRE</t>
  </si>
  <si>
    <t>691308308</t>
  </si>
  <si>
    <t>P028613207937B</t>
  </si>
  <si>
    <t>MINKA PIERRE III</t>
  </si>
  <si>
    <t>LA FOURNITURE DES SERVICES</t>
  </si>
  <si>
    <t>M092417058459H</t>
  </si>
  <si>
    <t>ASGAEV SARL</t>
  </si>
  <si>
    <t>00237654435223</t>
  </si>
  <si>
    <t>P087000500202W</t>
  </si>
  <si>
    <t>P056412524978Y</t>
  </si>
  <si>
    <t>NDEH FUNWI</t>
  </si>
  <si>
    <t>679876545</t>
  </si>
  <si>
    <t>M070817138289B</t>
  </si>
  <si>
    <t>ECOLE PRIMAIRE PUBLIQUE LEPROSERIE</t>
  </si>
  <si>
    <t>E.P.P.L</t>
  </si>
  <si>
    <t>P067715979644F</t>
  </si>
  <si>
    <t>ROSE NADYNE</t>
  </si>
  <si>
    <t>697735325</t>
  </si>
  <si>
    <t>P097017634498C</t>
  </si>
  <si>
    <t>MAKOUAGA EPOUSE POUABE</t>
  </si>
  <si>
    <t>675465171</t>
  </si>
  <si>
    <t>BREAD</t>
  </si>
  <si>
    <t>P010016870194X</t>
  </si>
  <si>
    <t>TEBOH BLAISE TEBOH</t>
  </si>
  <si>
    <t>00237678241131</t>
  </si>
  <si>
    <t>M032117071987Z</t>
  </si>
  <si>
    <t>SOCIÉTÉ COOPÉRATIVE SIMPLIFIÉE DES PRODUCTEURS DE COTON DE OURO-NAY (GUIDER)</t>
  </si>
  <si>
    <t>SCOOPS PC ON</t>
  </si>
  <si>
    <t>698654910</t>
  </si>
  <si>
    <t>OURO-NAY</t>
  </si>
  <si>
    <t>P019717125496B</t>
  </si>
  <si>
    <t>GOUMOU</t>
  </si>
  <si>
    <t>SERGE DONATIEN</t>
  </si>
  <si>
    <t>P014916893531P</t>
  </si>
  <si>
    <t>GEMNWO</t>
  </si>
  <si>
    <t>P056512634256L</t>
  </si>
  <si>
    <t>CONCEPTION DES SUPPORTS DE COMMUNICATIONS</t>
  </si>
  <si>
    <t>M112116632159M</t>
  </si>
  <si>
    <t>MEDIA CONCEPT SARL.</t>
  </si>
  <si>
    <t>P077500208114N</t>
  </si>
  <si>
    <t>P107716680822L</t>
  </si>
  <si>
    <t>EZEHIYI</t>
  </si>
  <si>
    <t>P018011243381B</t>
  </si>
  <si>
    <t>NNABGWU</t>
  </si>
  <si>
    <t>675285561</t>
  </si>
  <si>
    <t>P109218204154W</t>
  </si>
  <si>
    <t>00237655710032</t>
  </si>
  <si>
    <t>P056115306123N</t>
  </si>
  <si>
    <t>699817792</t>
  </si>
  <si>
    <t>P097918151132D</t>
  </si>
  <si>
    <t>SUH CHO</t>
  </si>
  <si>
    <t>TIZHI</t>
  </si>
  <si>
    <t>P078118350028B</t>
  </si>
  <si>
    <t>BELLE ESSOUMAN CHARLOTTE</t>
  </si>
  <si>
    <t>ETS MÉTA SERVICES &amp; BUILDING</t>
  </si>
  <si>
    <t>P017412550155Z</t>
  </si>
  <si>
    <t>KENGNE EPSE MEFENYA PASCALINE</t>
  </si>
  <si>
    <t>677650976</t>
  </si>
  <si>
    <t>P095500408377Z</t>
  </si>
  <si>
    <t>SIGNE EPSEE DJIOMETIO</t>
  </si>
  <si>
    <t>P107316876198K</t>
  </si>
  <si>
    <t>677685232</t>
  </si>
  <si>
    <t>P020018093086Z</t>
  </si>
  <si>
    <t>NGUEGUIM TSADJIA</t>
  </si>
  <si>
    <t>JUDITH NINA</t>
  </si>
  <si>
    <t>OLESOA</t>
  </si>
  <si>
    <t>M069600005481Q</t>
  </si>
  <si>
    <t>INETUM CAMEROUN SARL</t>
  </si>
  <si>
    <t>691931937</t>
  </si>
  <si>
    <t>RUE NJO NJO/COPSECO</t>
  </si>
  <si>
    <t>P039617085595S</t>
  </si>
  <si>
    <t>MEFFO KUE GLADISSE.</t>
  </si>
  <si>
    <t>680710345</t>
  </si>
  <si>
    <t>P110217031991W</t>
  </si>
  <si>
    <t>EYOUG</t>
  </si>
  <si>
    <t>JUNIOR JOHN PETER ( ETS JOHN AND CO SERVICES )</t>
  </si>
  <si>
    <t>683361151</t>
  </si>
  <si>
    <t>P118416772153W</t>
  </si>
  <si>
    <t>SEN EDOUNG</t>
  </si>
  <si>
    <t>PAULETTE BERLINE</t>
  </si>
  <si>
    <t>00237671356571</t>
  </si>
  <si>
    <t>LOUM, NGODI 2, PRÊT QUINCAILLERIE MBOB</t>
  </si>
  <si>
    <t>P037100465181L</t>
  </si>
  <si>
    <t>KOUOKAMDEM KAMTA NGUEFACK CHARLES HONORE</t>
  </si>
  <si>
    <t>KOUOKAM KAMTA NGUEFACK CHARLES HONORE</t>
  </si>
  <si>
    <t>677 601 501</t>
  </si>
  <si>
    <t>M012217005476W</t>
  </si>
  <si>
    <t>GENIUS CONCEPT SARL</t>
  </si>
  <si>
    <t>PRESTATIONS DE SERVICES-COMMERCE GENERAL-IMPORT/EXPORT....</t>
  </si>
  <si>
    <t>692564694</t>
  </si>
  <si>
    <t>P018000551777F</t>
  </si>
  <si>
    <t>KUETCHE MOUBE LEOPOLD</t>
  </si>
  <si>
    <t>3H TECHNOLOGIES</t>
  </si>
  <si>
    <t>ETOUG EBÉ TKC</t>
  </si>
  <si>
    <t>P017712731549S</t>
  </si>
  <si>
    <t>699645522</t>
  </si>
  <si>
    <t>P076800038804Y</t>
  </si>
  <si>
    <t>GUEHOADA ZACHARIE</t>
  </si>
  <si>
    <t>670169756</t>
  </si>
  <si>
    <t>FACE GARE MOTO</t>
  </si>
  <si>
    <t>P094818204075G</t>
  </si>
  <si>
    <t>JEMBA NJO DAVID</t>
  </si>
  <si>
    <t>( ETS L'ESCALE)</t>
  </si>
  <si>
    <t>00237696583620</t>
  </si>
  <si>
    <t>M012116986704C</t>
  </si>
  <si>
    <t>SOCIETE MAISON MERE DES JARDINIERS SARL</t>
  </si>
  <si>
    <t>P058516721933Z</t>
  </si>
  <si>
    <t>OHO MATHAM EPSE EBOLO LOBE</t>
  </si>
  <si>
    <t>694387878</t>
  </si>
  <si>
    <t>P069218036510T</t>
  </si>
  <si>
    <t>00237675116233</t>
  </si>
  <si>
    <t>P019916710876E</t>
  </si>
  <si>
    <t>ARMEL-DIEUDONNE</t>
  </si>
  <si>
    <t>00237680508293</t>
  </si>
  <si>
    <t>451 DOUALA</t>
  </si>
  <si>
    <t>JOYFUL SISTERS COMMON INITIAVE GROUP</t>
  </si>
  <si>
    <t>M042317094414T</t>
  </si>
  <si>
    <t>JOYFUL SISTERS COMMON INITIATIVE GROUP</t>
  </si>
  <si>
    <t>JOYFUL SISTERS CIG</t>
  </si>
  <si>
    <t>694788318</t>
  </si>
  <si>
    <t>P049216699499R</t>
  </si>
  <si>
    <t>WEDJOU MBIAKOP</t>
  </si>
  <si>
    <t>672407821</t>
  </si>
  <si>
    <t>VERS LE PONT BLANCHISSEUR</t>
  </si>
  <si>
    <t>P058317231245X</t>
  </si>
  <si>
    <t>NGA ANABA</t>
  </si>
  <si>
    <t>ENSEIGNANT D'EPS</t>
  </si>
  <si>
    <t>P026800124739S</t>
  </si>
  <si>
    <t>MBAPPE DIBONGUE</t>
  </si>
  <si>
    <t>P038217069725B</t>
  </si>
  <si>
    <t>653541465</t>
  </si>
  <si>
    <t>P100217167115Z</t>
  </si>
  <si>
    <t>NGO EYONG</t>
  </si>
  <si>
    <t>P117500479437N</t>
  </si>
  <si>
    <t>ERIC NASSAIRE</t>
  </si>
  <si>
    <t>P078016702880T</t>
  </si>
  <si>
    <t>MUFUCHE</t>
  </si>
  <si>
    <t>00237672872585</t>
  </si>
  <si>
    <t>P035700119000M</t>
  </si>
  <si>
    <t>BABILA GORDIN DOHNJI</t>
  </si>
  <si>
    <t>ETS BABILA GORDIN DOHNJI</t>
  </si>
  <si>
    <t>675431279</t>
  </si>
  <si>
    <t>M101000033495R</t>
  </si>
  <si>
    <t>233428745</t>
  </si>
  <si>
    <t>P037312640180F</t>
  </si>
  <si>
    <t>FONDJO EPSE KOUAGAN MARIE JOSE</t>
  </si>
  <si>
    <t>677016588</t>
  </si>
  <si>
    <t>P047212260700C</t>
  </si>
  <si>
    <t>BELEOKEN LOUIS HERVE</t>
  </si>
  <si>
    <t>679030650</t>
  </si>
  <si>
    <t>P049416934276S</t>
  </si>
  <si>
    <t>ENDAMEYO ERICA JESSIE</t>
  </si>
  <si>
    <t>" ETS JESSLAB "</t>
  </si>
  <si>
    <t>P019916681849R</t>
  </si>
  <si>
    <t>MBANWIE</t>
  </si>
  <si>
    <t>PEARLY WISDOM</t>
  </si>
  <si>
    <t>67578602400</t>
  </si>
  <si>
    <t>M022318009921Y</t>
  </si>
  <si>
    <t>+237 6 79 60 51 01</t>
  </si>
  <si>
    <t>P089617129377Z</t>
  </si>
  <si>
    <t>NGWA RUFUS SHU</t>
  </si>
  <si>
    <t>678839005</t>
  </si>
  <si>
    <t>P019616241796A</t>
  </si>
  <si>
    <t>P015712704795G</t>
  </si>
  <si>
    <t>M042318153156U</t>
  </si>
  <si>
    <t>MULEMA COORPORATION GROUP SARL</t>
  </si>
  <si>
    <t>MULEMA</t>
  </si>
  <si>
    <t>Immigration consulting commerce général prestation service</t>
  </si>
  <si>
    <t>698282567</t>
  </si>
  <si>
    <t>P107616326779A</t>
  </si>
  <si>
    <t>SYLVIE HERMINE</t>
  </si>
  <si>
    <t>00237676847872</t>
  </si>
  <si>
    <t>P086916902000S</t>
  </si>
  <si>
    <t>ESTHER GRACE</t>
  </si>
  <si>
    <t>+237695329027</t>
  </si>
  <si>
    <t>P122017422420S</t>
  </si>
  <si>
    <t>TCHAPJOUO DE TOUGON LANDRY JUMO</t>
  </si>
  <si>
    <t>P068516413291M</t>
  </si>
  <si>
    <t>TCHOUAJEUN KETCHAKEU</t>
  </si>
  <si>
    <t>675827632</t>
  </si>
  <si>
    <t>P118814426333J</t>
  </si>
  <si>
    <t>WEHAA KAMEDJEU</t>
  </si>
  <si>
    <t>696947694</t>
  </si>
  <si>
    <t>DERRIER CHEFFERIE</t>
  </si>
  <si>
    <t>P040016383020Q</t>
  </si>
  <si>
    <t>EYENGA OMBOLO</t>
  </si>
  <si>
    <t>651872432</t>
  </si>
  <si>
    <t>P038600486179T</t>
  </si>
  <si>
    <t>NZENZI EKANG BREYANE</t>
  </si>
  <si>
    <t>677151891</t>
  </si>
  <si>
    <t>RD POINT À COTÉ MARYLAND</t>
  </si>
  <si>
    <t>P047717157422K</t>
  </si>
  <si>
    <t>695017735</t>
  </si>
  <si>
    <t>M092217613934Z</t>
  </si>
  <si>
    <t>SOCIETE GOOD TRADE SARL</t>
  </si>
  <si>
    <t>00237662525110</t>
  </si>
  <si>
    <t>P088812754797J</t>
  </si>
  <si>
    <t>AGBOR MATELOT ENOBI</t>
  </si>
  <si>
    <t>674181809</t>
  </si>
  <si>
    <t>P127000156296R</t>
  </si>
  <si>
    <t>P017816469135H</t>
  </si>
  <si>
    <t>OKORIE AMARACHUKWU DOMINIC</t>
  </si>
  <si>
    <t>P017212302066S</t>
  </si>
  <si>
    <t>LOUSTAM JOB ESAIE</t>
  </si>
  <si>
    <t>676587251</t>
  </si>
  <si>
    <t>P015812351468Z</t>
  </si>
  <si>
    <t>CHEDJOU MAURICE</t>
  </si>
  <si>
    <t>COTE HOTEL CONTINENTAL</t>
  </si>
  <si>
    <t>P076114414543Y</t>
  </si>
  <si>
    <t>CARPENTERY</t>
  </si>
  <si>
    <t>P047416486923B</t>
  </si>
  <si>
    <t>AJUBESIEH ALOYSIUS</t>
  </si>
  <si>
    <t>677965578</t>
  </si>
  <si>
    <t>BEHIND HOPE CLINIC</t>
  </si>
  <si>
    <t>P026616571885P</t>
  </si>
  <si>
    <t>MADJOUMO EPOUSE KENMOGNE</t>
  </si>
  <si>
    <t>00237699766975</t>
  </si>
  <si>
    <t>MARCHE A BLOC G 51</t>
  </si>
  <si>
    <t>P087816778893D</t>
  </si>
  <si>
    <t>TCHUIDJO FOSSO EPOUSE YONGWA</t>
  </si>
  <si>
    <t>00237674605919</t>
  </si>
  <si>
    <t>P118712695534M</t>
  </si>
  <si>
    <t>NTANI FERDINAND DICKO</t>
  </si>
  <si>
    <t>674221470</t>
  </si>
  <si>
    <t>BLOC 4/106</t>
  </si>
  <si>
    <t>P017412698071P</t>
  </si>
  <si>
    <t>Alwa</t>
  </si>
  <si>
    <t>P108416233884J</t>
  </si>
  <si>
    <t>OSSONEMANE MVONDO</t>
  </si>
  <si>
    <t>654472344</t>
  </si>
  <si>
    <t>P128315965463L</t>
  </si>
  <si>
    <t>COULIBALY BREHIMA BOCAR</t>
  </si>
  <si>
    <t>0023700400067918300192874</t>
  </si>
  <si>
    <t>P058818452664C</t>
  </si>
  <si>
    <t>ASSONHAFOUO TCHINDA</t>
  </si>
  <si>
    <t>P057300249796Z</t>
  </si>
  <si>
    <t>YANJIKEU N. DESTINEE</t>
  </si>
  <si>
    <t>694573115</t>
  </si>
  <si>
    <t>Biaberebe</t>
  </si>
  <si>
    <t>BAFIA/Centre commercial</t>
  </si>
  <si>
    <t>P068316711935Z</t>
  </si>
  <si>
    <t>00237100000736</t>
  </si>
  <si>
    <t>ALIMENTS VENTE PRODUITS ALIMENTAIRES</t>
  </si>
  <si>
    <t>P098516411831H</t>
  </si>
  <si>
    <t>DJOUMESSI GUY</t>
  </si>
  <si>
    <t>00237699220065</t>
  </si>
  <si>
    <t>P119217116432Q</t>
  </si>
  <si>
    <t>698323802</t>
  </si>
  <si>
    <t>PENTAGONNE</t>
  </si>
  <si>
    <t>P129715995209B</t>
  </si>
  <si>
    <t>EPKUOLUKOH EMMELINE BERINYUY</t>
  </si>
  <si>
    <t>00237683000666</t>
  </si>
  <si>
    <t>P016000356014J</t>
  </si>
  <si>
    <t>699 453 375</t>
  </si>
  <si>
    <t>MADAGASCAR BP. NGAOUNDERE</t>
  </si>
  <si>
    <t>P067718015545L</t>
  </si>
  <si>
    <t>MANI MBATSOGO</t>
  </si>
  <si>
    <t>LUC ARTHUR</t>
  </si>
  <si>
    <t>P128212329214X</t>
  </si>
  <si>
    <t>MILY DIANE</t>
  </si>
  <si>
    <t>677400549</t>
  </si>
  <si>
    <t>P098212412141Z</t>
  </si>
  <si>
    <t>P016318521634G</t>
  </si>
  <si>
    <t>NANA EPSE MAGAMTCHUET</t>
  </si>
  <si>
    <t>P048217741417U</t>
  </si>
  <si>
    <t>HAMEKON MONTHEU</t>
  </si>
  <si>
    <t>675522161</t>
  </si>
  <si>
    <t>TRADEX BORNE 10 KING QUATAR Juste face</t>
  </si>
  <si>
    <t>COMMERCE GENRAL ET BOISSONS ALCOOLIQUES</t>
  </si>
  <si>
    <t>P067500529863U</t>
  </si>
  <si>
    <t>TCHOUAKE KOUTCHOP SUZANNE</t>
  </si>
  <si>
    <t>ETS RICKY DE PARIS</t>
  </si>
  <si>
    <t>679245034</t>
  </si>
  <si>
    <t>CHEF TRADITIONNELLE CHEFFERIE 01 ER DEGRÉ</t>
  </si>
  <si>
    <t>P055616359015G</t>
  </si>
  <si>
    <t>JEAN YVES DIEUDONNÉ GASTON</t>
  </si>
  <si>
    <t>CALL BOX, COMMERCE GÉNÉRAL</t>
  </si>
  <si>
    <t>P089117416872D</t>
  </si>
  <si>
    <t>HOUAGOU NGNEPOKPI</t>
  </si>
  <si>
    <t>00237681922424</t>
  </si>
  <si>
    <t>5E RUE MARCHÉ B</t>
  </si>
  <si>
    <t>P018317739436W</t>
  </si>
  <si>
    <t>P066915152578X</t>
  </si>
  <si>
    <t>LOUIS BERTOS</t>
  </si>
  <si>
    <t>670496044</t>
  </si>
  <si>
    <t>M082014962883B</t>
  </si>
  <si>
    <t>TEAM BUILDERS AND CO SARL</t>
  </si>
  <si>
    <t>BTP, CONSTRUCTIONS NEUVES, AMÉNAGEMENT ET RÉAMÉNAGEMENT</t>
  </si>
  <si>
    <t>693768052</t>
  </si>
  <si>
    <t>TRAINING CENTER</t>
  </si>
  <si>
    <t>M052116326117T</t>
  </si>
  <si>
    <t>VOCATIONAL TRAINING CENTER SKILLS BAMENDAKWE</t>
  </si>
  <si>
    <t>VTC SB</t>
  </si>
  <si>
    <t>BAMENDAKWE</t>
  </si>
  <si>
    <t>P128816412252A</t>
  </si>
  <si>
    <t>TRAORE ALLAYE</t>
  </si>
  <si>
    <t>P090116920337S</t>
  </si>
  <si>
    <t>SANI RABOU</t>
  </si>
  <si>
    <t>678475313</t>
  </si>
  <si>
    <t>P088616326410H</t>
  </si>
  <si>
    <t>MOMENE DJEUMAKOU</t>
  </si>
  <si>
    <t>675877118</t>
  </si>
  <si>
    <t>PRESTATION DE SERVICES , FROID ET CLIMATISATION</t>
  </si>
  <si>
    <t>P019816973526T</t>
  </si>
  <si>
    <t>DJOUOHOU ULRICH VOLTAIRE</t>
  </si>
  <si>
    <t>ETS FROID ET CLIM</t>
  </si>
  <si>
    <t>654137628</t>
  </si>
  <si>
    <t>P019418071409C</t>
  </si>
  <si>
    <t>NGNEDJOU TEDJOU</t>
  </si>
  <si>
    <t>695079738</t>
  </si>
  <si>
    <t>P048616828845L</t>
  </si>
  <si>
    <t>00237697392601</t>
  </si>
  <si>
    <t>P087412524346A</t>
  </si>
  <si>
    <t>ELOUNDOU BIFOUNOU STEPHANE</t>
  </si>
  <si>
    <t>696359764</t>
  </si>
  <si>
    <t>P066100107085R</t>
  </si>
  <si>
    <t>NGONO EPSE ALIMA</t>
  </si>
  <si>
    <t>SUZANNE GISELE</t>
  </si>
  <si>
    <t>677777484</t>
  </si>
  <si>
    <t>P077616039811P</t>
  </si>
  <si>
    <t>TEBOUNIE</t>
  </si>
  <si>
    <t>696163478</t>
  </si>
  <si>
    <t>DERRIÈRE BOULANGERIE FONTANA</t>
  </si>
  <si>
    <t>VTE MATERIEL ELECTRIQUES-PRESTATIONS</t>
  </si>
  <si>
    <t>P058812657105H</t>
  </si>
  <si>
    <t>NGONYI YAKOUBOU PASMA</t>
  </si>
  <si>
    <t>ETS TELEMETRIQ</t>
  </si>
  <si>
    <t>673 212 600</t>
  </si>
  <si>
    <t>P018816411209N</t>
  </si>
  <si>
    <t>MONEMOTO ASSE</t>
  </si>
  <si>
    <t>SIMON FABRICE</t>
  </si>
  <si>
    <t>00237692120554/680705580</t>
  </si>
  <si>
    <t>FACE UBA UDLA</t>
  </si>
  <si>
    <t>P028716675196T</t>
  </si>
  <si>
    <t>EMANUEL NKIMYUNI</t>
  </si>
  <si>
    <t>TUMI</t>
  </si>
  <si>
    <t>00237620723468</t>
  </si>
  <si>
    <t>P068914367800Z</t>
  </si>
  <si>
    <t>NDJIFABA EPSEE LOUAYAKBA</t>
  </si>
  <si>
    <t>6696197440</t>
  </si>
  <si>
    <t>P048114550908U</t>
  </si>
  <si>
    <t>JUDITH ELIONORE</t>
  </si>
  <si>
    <t>VTE CREDIT DE COMMUNICATION</t>
  </si>
  <si>
    <t>P098812600676Q</t>
  </si>
  <si>
    <t>KAMCHE TOKAM</t>
  </si>
  <si>
    <t>DILY GAELLE</t>
  </si>
  <si>
    <t>698488565</t>
  </si>
  <si>
    <t>M039617240280Z</t>
  </si>
  <si>
    <t>GBPS BAMESSO</t>
  </si>
  <si>
    <t>RECYCLAGE PROD PLASTIQUES-COMMERCE</t>
  </si>
  <si>
    <t>M111914380007E</t>
  </si>
  <si>
    <t>DONG SHENG SU LIAOGONGSHI SARL</t>
  </si>
  <si>
    <t>DONG SHENG SU LIAOGONGSHI</t>
  </si>
  <si>
    <t>A COTE STE FEMIX</t>
  </si>
  <si>
    <t>GARDIENAGE / PRESTAT° DE SVCES.</t>
  </si>
  <si>
    <t>P047312527429Y</t>
  </si>
  <si>
    <t>EMVOUTOU EUNICE BLANCHE</t>
  </si>
  <si>
    <t>ETS SUCCES INTERNATIONAL</t>
  </si>
  <si>
    <t>P069416843222N</t>
  </si>
  <si>
    <t>OGECHUKWU KENNETH ECHEZONA</t>
  </si>
  <si>
    <t>P077412416929L</t>
  </si>
  <si>
    <t>DJEUFO KUETE DIEUDONNE</t>
  </si>
  <si>
    <t>676202433</t>
  </si>
  <si>
    <t>P127816586546L</t>
  </si>
  <si>
    <t>FOKOCH TANEBANG ERIC FRIEDMAN</t>
  </si>
  <si>
    <t>ETS CANTONA MATÉRIAUX</t>
  </si>
  <si>
    <t>AKWA ANCIENNE PORTE LAQUINTINIE</t>
  </si>
  <si>
    <t>P038112587483L</t>
  </si>
  <si>
    <t>NGANGMOU NADEGE</t>
  </si>
  <si>
    <t>696517468</t>
  </si>
  <si>
    <t>P128314568386R</t>
  </si>
  <si>
    <t>TCHANKO DJOMAHA</t>
  </si>
  <si>
    <t>MATHIEU DIOVAN</t>
  </si>
  <si>
    <t>676263925</t>
  </si>
  <si>
    <t>P129516714764K</t>
  </si>
  <si>
    <t>KELLY.</t>
  </si>
  <si>
    <t>00237655141000</t>
  </si>
  <si>
    <t>M051612525327R</t>
  </si>
  <si>
    <t>SOLEIL FM SARL</t>
  </si>
  <si>
    <t>699443612</t>
  </si>
  <si>
    <t>P018117325788M</t>
  </si>
  <si>
    <t>KEMEGNE MAK'A EPOUSE WABO</t>
  </si>
  <si>
    <t>687452315</t>
  </si>
  <si>
    <t>P014900110216F</t>
  </si>
  <si>
    <t>FHOM SIMO JEAN MARIEFHO</t>
  </si>
  <si>
    <t>FHOM SIMO JEAN MARIE</t>
  </si>
  <si>
    <t>674187333</t>
  </si>
  <si>
    <t>P017416925911Y</t>
  </si>
  <si>
    <t>RIM</t>
  </si>
  <si>
    <t>650037001</t>
  </si>
  <si>
    <t>P067712411344Z</t>
  </si>
  <si>
    <t>GLORY NGIME JUH</t>
  </si>
  <si>
    <t>675606919</t>
  </si>
  <si>
    <t>M092316074616R</t>
  </si>
  <si>
    <t>OASIS FRONTIER LIMITED LIABILITY COMPANY</t>
  </si>
  <si>
    <t>OASIS FRONTIER LLC</t>
  </si>
  <si>
    <t>00237696061415</t>
  </si>
  <si>
    <t>P128112548988D</t>
  </si>
  <si>
    <t>DOUANLA LONTSI CARINE</t>
  </si>
  <si>
    <t>72 88 99 96</t>
  </si>
  <si>
    <t>P047700576308J</t>
  </si>
  <si>
    <t>DJUISSI TALLA YVONNE</t>
  </si>
  <si>
    <t>674558990</t>
  </si>
  <si>
    <t>M022014404253K</t>
  </si>
  <si>
    <t>M031717244260N</t>
  </si>
  <si>
    <t>GSB RAINBOW DE FOREKE</t>
  </si>
  <si>
    <t>P077015283554E</t>
  </si>
  <si>
    <t>BAKINA II LOUIS</t>
  </si>
  <si>
    <t>P017815582874S</t>
  </si>
  <si>
    <t>P019317092474U</t>
  </si>
  <si>
    <t>695154254</t>
  </si>
  <si>
    <t>P019516830037R</t>
  </si>
  <si>
    <t>CLERANCE NGWA</t>
  </si>
  <si>
    <t>P057417113751N</t>
  </si>
  <si>
    <t>690122020</t>
  </si>
  <si>
    <t>P066600484319S</t>
  </si>
  <si>
    <t>NGUM EMMANUELN</t>
  </si>
  <si>
    <t>NGUM EMMANUEL</t>
  </si>
  <si>
    <t>673709037</t>
  </si>
  <si>
    <t>AVANT BUREAUX DE L'IRAD</t>
  </si>
  <si>
    <t>P017912693149R</t>
  </si>
  <si>
    <t>BP TOUBORO</t>
  </si>
  <si>
    <t>M020700022632P</t>
  </si>
  <si>
    <t>BATIGENIE SARL</t>
  </si>
  <si>
    <t>P118112586626B</t>
  </si>
  <si>
    <t>TEZEMBON JEANNETTE FLORE</t>
  </si>
  <si>
    <t>679358167</t>
  </si>
  <si>
    <t>M011000029647F</t>
  </si>
  <si>
    <t>SUPERLUX TRADING COMP LTD</t>
  </si>
  <si>
    <t>STC. CO. LTD</t>
  </si>
  <si>
    <t>P098817096163U</t>
  </si>
  <si>
    <t>P127616601464C</t>
  </si>
  <si>
    <t>FLODORINE BERTE</t>
  </si>
  <si>
    <t>659485127</t>
  </si>
  <si>
    <t>M102316768920A</t>
  </si>
  <si>
    <t>HAVESTER ASSOCIATION</t>
  </si>
  <si>
    <t>00237699150102</t>
  </si>
  <si>
    <t>P085218051105X</t>
  </si>
  <si>
    <t>690068720</t>
  </si>
  <si>
    <t>TECH. MAINTEANCE</t>
  </si>
  <si>
    <t>P017317144942E</t>
  </si>
  <si>
    <t>ZEGA</t>
  </si>
  <si>
    <t>LUCCIN SALI</t>
  </si>
  <si>
    <t>67784345246</t>
  </si>
  <si>
    <t>P067716639594F</t>
  </si>
  <si>
    <t>MENGUE EPSE NKI</t>
  </si>
  <si>
    <t>693325420</t>
  </si>
  <si>
    <t>P018418539959E</t>
  </si>
  <si>
    <t>P098712892634R</t>
  </si>
  <si>
    <t>YOUEGO CHEGUIN ROSELINE</t>
  </si>
  <si>
    <t>697380134</t>
  </si>
  <si>
    <t>P079216382116M</t>
  </si>
  <si>
    <t>MILDRED ATEH.</t>
  </si>
  <si>
    <t>671072481</t>
  </si>
  <si>
    <t>P067616108722F</t>
  </si>
  <si>
    <t>M052318221764D</t>
  </si>
  <si>
    <t>GOLDEN FARMS SARL</t>
  </si>
  <si>
    <t>699559855</t>
  </si>
  <si>
    <t>P075316281423S</t>
  </si>
  <si>
    <t>00237674431410</t>
  </si>
  <si>
    <t>PRESTATIONS DOUANIERES-TRANSPORT-TRANSIT</t>
  </si>
  <si>
    <t>M072217487908T</t>
  </si>
  <si>
    <t>MJ COMPANY SARL</t>
  </si>
  <si>
    <t>655810509/698355785</t>
  </si>
  <si>
    <t>PONT DOUALAIR</t>
  </si>
  <si>
    <t>P018617145288N</t>
  </si>
  <si>
    <t>655941666</t>
  </si>
  <si>
    <t>P088517833454T</t>
  </si>
  <si>
    <t>AIMERANCE CLAIRE</t>
  </si>
  <si>
    <t>676 96 85 15</t>
  </si>
  <si>
    <t>EKOUNOU VERS COMPLEXE ESPOIR</t>
  </si>
  <si>
    <t>P099518572375W</t>
  </si>
  <si>
    <t>WOUAGOUM TINDANG</t>
  </si>
  <si>
    <t>AMELINE BERLINE</t>
  </si>
  <si>
    <t>00237696342633</t>
  </si>
  <si>
    <t>M081914130342Q</t>
  </si>
  <si>
    <t>JD WINE &amp; BEVERAGES SARL</t>
  </si>
  <si>
    <t>JWB SARL</t>
  </si>
  <si>
    <t>VENTE SANS A MAINS</t>
  </si>
  <si>
    <t>P014614621725R</t>
  </si>
  <si>
    <t>677411593</t>
  </si>
  <si>
    <t>TCHITCHAP BLOC 1</t>
  </si>
  <si>
    <t>P035514814518Y</t>
  </si>
  <si>
    <t>NJIKAM NGASSA</t>
  </si>
  <si>
    <t>698730428</t>
  </si>
  <si>
    <t>BONAMOUKINGUE</t>
  </si>
  <si>
    <t>PRESTATIONS DE SERVICES - LIVRAISON</t>
  </si>
  <si>
    <t>P107100451066K</t>
  </si>
  <si>
    <t>NGANA DJEUKAM VINCENT AIMEETS</t>
  </si>
  <si>
    <t>ETS VINCE -ELEC</t>
  </si>
  <si>
    <t>P015713124602Y</t>
  </si>
  <si>
    <t>OUWAISSOU ALHADJI HALIDOU</t>
  </si>
  <si>
    <t>693489822</t>
  </si>
  <si>
    <t>P040416660263X</t>
  </si>
  <si>
    <t>MBOUH BUSH NENPA</t>
  </si>
  <si>
    <t>00237698233997</t>
  </si>
  <si>
    <t>P047816402540F</t>
  </si>
  <si>
    <t>00237675112405</t>
  </si>
  <si>
    <t>P128916629281W</t>
  </si>
  <si>
    <t>CHOUKEUI EPSE YASSA</t>
  </si>
  <si>
    <t>GERNIC GAEL</t>
  </si>
  <si>
    <t>00237690758349</t>
  </si>
  <si>
    <t>M062216779906W</t>
  </si>
  <si>
    <t>SOCIETE COOPERATIVE AVEC CONSEIL D'ADMINISTRATION DES PRODUCTEURS ENGAGES DE DIBANG</t>
  </si>
  <si>
    <t>PROENDI COOP-CA</t>
  </si>
  <si>
    <t>00237699953549</t>
  </si>
  <si>
    <t>SONG-NLEND</t>
  </si>
  <si>
    <t>M061412639340H</t>
  </si>
  <si>
    <t>ETS. D &amp; B CONSTRUCTION</t>
  </si>
  <si>
    <t>AGRIC STREET</t>
  </si>
  <si>
    <t>P048918253039X</t>
  </si>
  <si>
    <t>MEKONTCHOU FORTUNE</t>
  </si>
  <si>
    <t>VOYANCE</t>
  </si>
  <si>
    <t>P066912574948D</t>
  </si>
  <si>
    <t>NGO MGUIMBOCK MARIE THERESE</t>
  </si>
  <si>
    <t>699626286</t>
  </si>
  <si>
    <t>VALLEE FACE PHARMACIE</t>
  </si>
  <si>
    <t>P057216664511J</t>
  </si>
  <si>
    <t>CHIKWENDU CALISTUS</t>
  </si>
  <si>
    <t>ETS CALISTUS</t>
  </si>
  <si>
    <t>P065917592029X</t>
  </si>
  <si>
    <t>BELECK ARROGA EPSE ALAM</t>
  </si>
  <si>
    <t>00237189293834</t>
  </si>
  <si>
    <t>M061916105877X</t>
  </si>
  <si>
    <t>MASS WORLD</t>
  </si>
  <si>
    <t>COMMERCE GENERAL ; IMPORT-EXPORT ; PRESTATIONS DE SERVICES ; ELEVAGE</t>
  </si>
  <si>
    <t>00237682017845</t>
  </si>
  <si>
    <t>M041912758450Q</t>
  </si>
  <si>
    <t>XTREM-IT SARL</t>
  </si>
  <si>
    <t>699 934 774</t>
  </si>
  <si>
    <t>EGLISE ADNA</t>
  </si>
  <si>
    <t>Vente de Boissons/COMMERCE GENERAL</t>
  </si>
  <si>
    <t>P047016448904D</t>
  </si>
  <si>
    <t>GUOUPAYE FABIEN</t>
  </si>
  <si>
    <t>M092316059291B</t>
  </si>
  <si>
    <t>EUPHORIA SARL</t>
  </si>
  <si>
    <t>00237699935938</t>
  </si>
  <si>
    <t>P109416372833R</t>
  </si>
  <si>
    <t>SINBAI</t>
  </si>
  <si>
    <t>677318012</t>
  </si>
  <si>
    <t>P067117103060R</t>
  </si>
  <si>
    <t>UWAMAHORO BOSCO</t>
  </si>
  <si>
    <t>679258858</t>
  </si>
  <si>
    <t>GPS TRACKING-PRESTATION-COMMERCE</t>
  </si>
  <si>
    <t>M012014404592E</t>
  </si>
  <si>
    <t>MAPON AFRICA SARL</t>
  </si>
  <si>
    <t>699566982</t>
  </si>
  <si>
    <t>P049512692280R</t>
  </si>
  <si>
    <t>DAOUDA ALI</t>
  </si>
  <si>
    <t>699367926</t>
  </si>
  <si>
    <t>P018512492702U</t>
  </si>
  <si>
    <t>693243686</t>
  </si>
  <si>
    <t>P122017041908C</t>
  </si>
  <si>
    <t>MAKAM JUSTINE 99637990</t>
  </si>
  <si>
    <t>P119017137983G</t>
  </si>
  <si>
    <t>MENDO MENDO</t>
  </si>
  <si>
    <t>SERGE LEONEL</t>
  </si>
  <si>
    <t>P019817560226E</t>
  </si>
  <si>
    <t>AJOKENG SONHAFO</t>
  </si>
  <si>
    <t>00237653000090</t>
  </si>
  <si>
    <t>P068217531383S</t>
  </si>
  <si>
    <t>237695930501</t>
  </si>
  <si>
    <t>P099216667006J</t>
  </si>
  <si>
    <t>NGOUFACK ANANGUE</t>
  </si>
  <si>
    <t>677101383</t>
  </si>
  <si>
    <t>M041000032068P</t>
  </si>
  <si>
    <t>STE MAJESTIC CHALLENGE AND SERVICES SARL</t>
  </si>
  <si>
    <t>695437814</t>
  </si>
  <si>
    <t>P068517374083J</t>
  </si>
  <si>
    <t>00237699667284</t>
  </si>
  <si>
    <t>P098315983282U</t>
  </si>
  <si>
    <t>NGAZANGBE NANG FRANCIN E</t>
  </si>
  <si>
    <t>672112580581</t>
  </si>
  <si>
    <t>P058312573965Y</t>
  </si>
  <si>
    <t>TALLA FOSSO CHRISTIAN</t>
  </si>
  <si>
    <t>P119817952462B</t>
  </si>
  <si>
    <t>650484226</t>
  </si>
  <si>
    <t>SERIGRAPHE &amp; PRESTATION DE SCES</t>
  </si>
  <si>
    <t>P127012468538Q</t>
  </si>
  <si>
    <t>MEWALI</t>
  </si>
  <si>
    <t>BATIMENT TRAVAUX PUBLICS PRESTATION DE SERVICES</t>
  </si>
  <si>
    <t>M072315974128U</t>
  </si>
  <si>
    <t>ETS HECO BTP-MULTISERVICE</t>
  </si>
  <si>
    <t>ETS HECO BTP-MS</t>
  </si>
  <si>
    <t>00237698328752</t>
  </si>
  <si>
    <t>P018512623617M</t>
  </si>
  <si>
    <t>SOUAYBOU</t>
  </si>
  <si>
    <t>699996666</t>
  </si>
  <si>
    <t>P047900563609H</t>
  </si>
  <si>
    <t>TCHUELEKO FOFIE</t>
  </si>
  <si>
    <t>694 30 16 26</t>
  </si>
  <si>
    <t>P027912678382B</t>
  </si>
  <si>
    <t>DEMDOU TSAPBENG</t>
  </si>
  <si>
    <t>HONORINE FELICITE</t>
  </si>
  <si>
    <t>699822064/670118800</t>
  </si>
  <si>
    <t>P097616021741T</t>
  </si>
  <si>
    <t>KAMGOU</t>
  </si>
  <si>
    <t>BERLINE AIME</t>
  </si>
  <si>
    <t>672499240</t>
  </si>
  <si>
    <t>M022217058437S</t>
  </si>
  <si>
    <t>NAROQUEEN SARL</t>
  </si>
  <si>
    <t>COUTURE, HABILLEMENT, ENTRETIEN DU TEXTILE, MAROQUINERIE, PRET A PORTER</t>
  </si>
  <si>
    <t>675421901</t>
  </si>
  <si>
    <t>P097512327138Z</t>
  </si>
  <si>
    <t>NFOR NJAH DOMINIC</t>
  </si>
  <si>
    <t>677 800 912</t>
  </si>
  <si>
    <t>PRESB ROAD</t>
  </si>
  <si>
    <t>P039518519678H</t>
  </si>
  <si>
    <t>MBIDA MINKADA</t>
  </si>
  <si>
    <t>PAUL BENJAMIN</t>
  </si>
  <si>
    <t>M111916915860Y</t>
  </si>
  <si>
    <t>CERCLE DYNAMIQUE DES AMIS</t>
  </si>
  <si>
    <t>P109317137329Y</t>
  </si>
  <si>
    <t>TADJUKEM JEAN</t>
  </si>
  <si>
    <t>JOËL FOMADJIO</t>
  </si>
  <si>
    <t>674107609</t>
  </si>
  <si>
    <t>P018112755830P</t>
  </si>
  <si>
    <t>TABUGUIA OUOKAM</t>
  </si>
  <si>
    <t>PRESTATIONS DE SERVICE/COMMERCE</t>
  </si>
  <si>
    <t>M032017172148Z</t>
  </si>
  <si>
    <t>VANTY</t>
  </si>
  <si>
    <t>VALEE DU COMMISSARIAT</t>
  </si>
  <si>
    <t>PROMOTION DES PME</t>
  </si>
  <si>
    <t>M041312407579F</t>
  </si>
  <si>
    <t>AGENCE DE PROMOTION DES PME</t>
  </si>
  <si>
    <t>APPME</t>
  </si>
  <si>
    <t>P028612698884F</t>
  </si>
  <si>
    <t>NKENMOE NOUGUE</t>
  </si>
  <si>
    <t>PLAMIELLE</t>
  </si>
  <si>
    <t>678534087</t>
  </si>
  <si>
    <t>M011812672703D</t>
  </si>
  <si>
    <t>CFAIR SARL</t>
  </si>
  <si>
    <t>P118314414086Q</t>
  </si>
  <si>
    <t>TELLA FAHA</t>
  </si>
  <si>
    <t>694360168</t>
  </si>
  <si>
    <t>eveche</t>
  </si>
  <si>
    <t>COMMERCE GÉNÉRAL, IMPORT -EXPORT</t>
  </si>
  <si>
    <t>M092116481289Q</t>
  </si>
  <si>
    <t>NGUANDJEU SERVICES SARL</t>
  </si>
  <si>
    <t>00237698376506/699813090</t>
  </si>
  <si>
    <t>ANCIENNE BOITE DE NUIT EQUINOXE</t>
  </si>
  <si>
    <t>M062416831406P</t>
  </si>
  <si>
    <t>JEMIMA KETSIA CHRISVI</t>
  </si>
  <si>
    <t>JKC</t>
  </si>
  <si>
    <t>0023777672827</t>
  </si>
  <si>
    <t>P097912262267C</t>
  </si>
  <si>
    <t>JOEL NESTOR</t>
  </si>
  <si>
    <t>677502890</t>
  </si>
  <si>
    <t>P019816245897N</t>
  </si>
  <si>
    <t>LIONELA LEA</t>
  </si>
  <si>
    <t>P097000305334K</t>
  </si>
  <si>
    <t>NGO BISSOHONG EPSEE MBENDA</t>
  </si>
  <si>
    <t>677359367</t>
  </si>
  <si>
    <t>AVANT BRIGADE DE GENDARMERIE</t>
  </si>
  <si>
    <t>P079117539273T</t>
  </si>
  <si>
    <t>TCHOUNGANG TCHAKOUTE</t>
  </si>
  <si>
    <t>AURELIE VANESSA</t>
  </si>
  <si>
    <t>670188250</t>
  </si>
  <si>
    <t>P028415138159L</t>
  </si>
  <si>
    <t>TCHANDJEU TCHEGMOU</t>
  </si>
  <si>
    <t>659316027</t>
  </si>
  <si>
    <t>P048300577520J</t>
  </si>
  <si>
    <t>MAFFO DJIKE</t>
  </si>
  <si>
    <t>P058518370168A</t>
  </si>
  <si>
    <t>OGOUSSAN MARIAM</t>
  </si>
  <si>
    <t>P088212725147L</t>
  </si>
  <si>
    <t>JOB EPSEE FOE ATANGANA</t>
  </si>
  <si>
    <t>ROSE FELICITE</t>
  </si>
  <si>
    <t>699881124</t>
  </si>
  <si>
    <t>P038617147677N</t>
  </si>
  <si>
    <t>NANA NJEUTCHOU EPSE NGANDEU</t>
  </si>
  <si>
    <t>ELISE TRINITAS</t>
  </si>
  <si>
    <t>679199858</t>
  </si>
  <si>
    <t>P099817108882W</t>
  </si>
  <si>
    <t>KENNE SADIO</t>
  </si>
  <si>
    <t>699723640</t>
  </si>
  <si>
    <t>P047916612397Q</t>
  </si>
  <si>
    <t>JULIETTE BENEDICTE</t>
  </si>
  <si>
    <t>673424579</t>
  </si>
  <si>
    <t>P058017116282S</t>
  </si>
  <si>
    <t>NJOYA YEYAP NGUEYIWOUO</t>
  </si>
  <si>
    <t>+237656727880</t>
  </si>
  <si>
    <t>P086116972920Z</t>
  </si>
  <si>
    <t>677130530</t>
  </si>
  <si>
    <t>P018316160905G</t>
  </si>
  <si>
    <t>670319873</t>
  </si>
  <si>
    <t>P049217167465L</t>
  </si>
  <si>
    <t>CORNELIA EBANE</t>
  </si>
  <si>
    <t>00237670525297</t>
  </si>
  <si>
    <t>P078817003651K</t>
  </si>
  <si>
    <t>MEFOUNYA KAMWA</t>
  </si>
  <si>
    <t>MARIETTE CARINE</t>
  </si>
  <si>
    <t>696631850</t>
  </si>
  <si>
    <t>MEFOUNYA</t>
  </si>
  <si>
    <t>P026517119802N</t>
  </si>
  <si>
    <t>NNAM CHU</t>
  </si>
  <si>
    <t>677792039</t>
  </si>
  <si>
    <t>P038812517873D</t>
  </si>
  <si>
    <t>LONCHELE NGOUAZOU MATHURIN</t>
  </si>
  <si>
    <t>672105472</t>
  </si>
  <si>
    <t>P078200538945R</t>
  </si>
  <si>
    <t>EITON NGOH</t>
  </si>
  <si>
    <t>69324403</t>
  </si>
  <si>
    <t>A COTE DE LE PHARMACIE STE ANNE</t>
  </si>
  <si>
    <t>P039216706469N</t>
  </si>
  <si>
    <t>NGOUANE YMDO VIVIANE</t>
  </si>
  <si>
    <t>00237679048788</t>
  </si>
  <si>
    <t>M080817257978H</t>
  </si>
  <si>
    <t>LYCEE TECHNIQUE /GTHS BAMENDANKWE</t>
  </si>
  <si>
    <t>676627509</t>
  </si>
  <si>
    <t>P038117037750N</t>
  </si>
  <si>
    <t>EYAB</t>
  </si>
  <si>
    <t>KENNEDY PILLARS.</t>
  </si>
  <si>
    <t>P018215119149D</t>
  </si>
  <si>
    <t>TCHAKOUE TCHAMEN</t>
  </si>
  <si>
    <t>JEANNE ARLÈNE</t>
  </si>
  <si>
    <t>EXPLOITATION &amp; DISTRIB. PDTS PETROLIER</t>
  </si>
  <si>
    <t>M021311435099K</t>
  </si>
  <si>
    <t>KRISTO DEVELOPMENT CORPORATION PLC</t>
  </si>
  <si>
    <t>EMPLOYE ELECTRON SERVICES SARL</t>
  </si>
  <si>
    <t>P118713489824Y</t>
  </si>
  <si>
    <t>BAHETEN ENANGA DIEUDONNE</t>
  </si>
  <si>
    <t>674813695</t>
  </si>
  <si>
    <t>P057512566633N</t>
  </si>
  <si>
    <t>NGUIMDO TIMOLEON</t>
  </si>
  <si>
    <t>676 29 31 69</t>
  </si>
  <si>
    <t>P097712468251U</t>
  </si>
  <si>
    <t>ANAFACK NOUMEDEM</t>
  </si>
  <si>
    <t>699 09 00 52</t>
  </si>
  <si>
    <t>M070600021439M</t>
  </si>
  <si>
    <t>STE C F K SERVICES</t>
  </si>
  <si>
    <t>C F K SERVICES</t>
  </si>
  <si>
    <t>699921384</t>
  </si>
  <si>
    <t>P126317078028C</t>
  </si>
  <si>
    <t>660710348</t>
  </si>
  <si>
    <t>P047718070044H</t>
  </si>
  <si>
    <t>DJEUGUIM NGUETCHOP</t>
  </si>
  <si>
    <t>P030016924279L</t>
  </si>
  <si>
    <t>P037917949420A</t>
  </si>
  <si>
    <t>GESHING</t>
  </si>
  <si>
    <t>CARINE NFON</t>
  </si>
  <si>
    <t>0023765756107</t>
  </si>
  <si>
    <t>P017216090694S</t>
  </si>
  <si>
    <t>GOULEFACK MESSE</t>
  </si>
  <si>
    <t>693723689</t>
  </si>
  <si>
    <t>P108117930372K</t>
  </si>
  <si>
    <t>237674421418</t>
  </si>
  <si>
    <t>P128517119120J</t>
  </si>
  <si>
    <t>694713527</t>
  </si>
  <si>
    <t>P027717704570J</t>
  </si>
  <si>
    <t>HENRY NGENYU TENG</t>
  </si>
  <si>
    <t>6772846700</t>
  </si>
  <si>
    <t>P018516878404U</t>
  </si>
  <si>
    <t>IFEANYI STEPHEN</t>
  </si>
  <si>
    <t>BUSINESS D</t>
  </si>
  <si>
    <t>P019016824716S</t>
  </si>
  <si>
    <t>IKOH PATIENCE MALOMBA</t>
  </si>
  <si>
    <t>00237650174852</t>
  </si>
  <si>
    <t>P047912500626P</t>
  </si>
  <si>
    <t>MOTO GERTRUDE</t>
  </si>
  <si>
    <t>ETS MOTO GERTRUDE</t>
  </si>
  <si>
    <t>M081712641972R</t>
  </si>
  <si>
    <t>SOCIETE GROUPE CONCORDE SARL</t>
  </si>
  <si>
    <t>STE GC SARL</t>
  </si>
  <si>
    <t>FACE DELAGATION DES MINES</t>
  </si>
  <si>
    <t>VENTEA LA SAUVETTE DES BOUILLOIRES</t>
  </si>
  <si>
    <t>P098016163480L</t>
  </si>
  <si>
    <t>MIH MACFARI</t>
  </si>
  <si>
    <t>670213545</t>
  </si>
  <si>
    <t>P066900081565U</t>
  </si>
  <si>
    <t>MONEFONG MONEFONG</t>
  </si>
  <si>
    <t>DANIEL JOEL</t>
  </si>
  <si>
    <t>677118881</t>
  </si>
  <si>
    <t>P087400566654N</t>
  </si>
  <si>
    <t>M030600020754P</t>
  </si>
  <si>
    <t>STE MEDINA OPTIQUESTE</t>
  </si>
  <si>
    <t>STE MEDINA OPTIQUE</t>
  </si>
  <si>
    <t>DERRIERE STAMATIADES</t>
  </si>
  <si>
    <t>P038816380855Y</t>
  </si>
  <si>
    <t>BANDE ANDU</t>
  </si>
  <si>
    <t>00237651344872</t>
  </si>
  <si>
    <t>P058116564945Q</t>
  </si>
  <si>
    <t>SINKAM DJODO</t>
  </si>
  <si>
    <t>NDOGPASSI III ZONE</t>
  </si>
  <si>
    <t>P029117381918T</t>
  </si>
  <si>
    <t>MERLYNE PRAXEDE</t>
  </si>
  <si>
    <t>P016200210329F</t>
  </si>
  <si>
    <t>NYOUNGOU TOKO</t>
  </si>
  <si>
    <t>P126800109902H</t>
  </si>
  <si>
    <t>KAIN CHING ROLANDKAIN</t>
  </si>
  <si>
    <t>KAIN CHING ROLAND</t>
  </si>
  <si>
    <t>677823600</t>
  </si>
  <si>
    <t>P089516606923X</t>
  </si>
  <si>
    <t>NAGARI SAIDOU</t>
  </si>
  <si>
    <t>691163718</t>
  </si>
  <si>
    <t>P098516998546R</t>
  </si>
  <si>
    <t>P089216780222S</t>
  </si>
  <si>
    <t>NGUEYEP KOUAMO</t>
  </si>
  <si>
    <t>ERICE</t>
  </si>
  <si>
    <t>00237679443154</t>
  </si>
  <si>
    <t>M052116127227T</t>
  </si>
  <si>
    <t>INGENURIE ET CONSTRUCTION MODERNE NGUESSOP</t>
  </si>
  <si>
    <t>I.C.M.N BTP SARL</t>
  </si>
  <si>
    <t>P089618090031L</t>
  </si>
  <si>
    <t>NKENDA DIETCHOU</t>
  </si>
  <si>
    <t>CHRISTIAN PATERSON</t>
  </si>
  <si>
    <t>00237699788560</t>
  </si>
  <si>
    <t>P020017221742F</t>
  </si>
  <si>
    <t>SONKOUE NGUEPI</t>
  </si>
  <si>
    <t>STEVIE LAURENE (ETS MAYA-CAM)</t>
  </si>
  <si>
    <t>00237678069985</t>
  </si>
  <si>
    <t>P069116804229Z</t>
  </si>
  <si>
    <t>ITOUOMB SENG</t>
  </si>
  <si>
    <t>AIMEE LEATICIA</t>
  </si>
  <si>
    <t>00237698222806</t>
  </si>
  <si>
    <t>P107218497535L</t>
  </si>
  <si>
    <t>P027000574478N</t>
  </si>
  <si>
    <t>NUKANJAM</t>
  </si>
  <si>
    <t>STEPHEN FORKUSAM</t>
  </si>
  <si>
    <t>651279856</t>
  </si>
  <si>
    <t>M032118520259C</t>
  </si>
  <si>
    <t>MAXIM I ENGENEERING SARL</t>
  </si>
  <si>
    <t>E-MARKET,COMMERCE GENERAL, PRESTATIONS DE SERVICES,IMPORT/EXPORT,MAINTENANCE INDUSTRIELLE,LIVRAISON DES PIECES,LOGISTIQUES ET TRANSPORT</t>
  </si>
  <si>
    <t>P018916470973Y</t>
  </si>
  <si>
    <t>MALUMALU</t>
  </si>
  <si>
    <t>P109216711362Z</t>
  </si>
  <si>
    <t>NJIOGO LEKEMO</t>
  </si>
  <si>
    <t>ARLETTE ROSINE</t>
  </si>
  <si>
    <t>00237680747308</t>
  </si>
  <si>
    <t>M022416608142U</t>
  </si>
  <si>
    <t>ATITEL SARL</t>
  </si>
  <si>
    <t>SOUTIEN AUX ENTREPRISES FOURNITURES DE MATIERES PREMIERES</t>
  </si>
  <si>
    <t>P018314292023Z</t>
  </si>
  <si>
    <t>PRESTATIONS SERVICE /COMMERCE</t>
  </si>
  <si>
    <t>P108216231154T</t>
  </si>
  <si>
    <t>KAMBIET</t>
  </si>
  <si>
    <t>PRINCE CHRISTEL (ETS VIVA)</t>
  </si>
  <si>
    <t>691623420</t>
  </si>
  <si>
    <t>P067216702520C</t>
  </si>
  <si>
    <t>698022005</t>
  </si>
  <si>
    <t>P069015078826N</t>
  </si>
  <si>
    <t>VALERY ENONGENE</t>
  </si>
  <si>
    <t>679351996</t>
  </si>
  <si>
    <t>P049916735639Q</t>
  </si>
  <si>
    <t>ETS JIMMY SHOES</t>
  </si>
  <si>
    <t>TOUWAPNDI MOHAMED NASSAROUDINE</t>
  </si>
  <si>
    <t>00237658325532</t>
  </si>
  <si>
    <t>P088400541001X</t>
  </si>
  <si>
    <t>NZOUEKEU NKWENGUE ANNIE FLORE</t>
  </si>
  <si>
    <t>67683318</t>
  </si>
  <si>
    <t>carrefour pigeon</t>
  </si>
  <si>
    <t>P104700000192N</t>
  </si>
  <si>
    <t>BAHSOUN SALAM</t>
  </si>
  <si>
    <t>33 42 85 16</t>
  </si>
  <si>
    <t>POLYCLINIC BONANJO</t>
  </si>
  <si>
    <t>P048200529188S</t>
  </si>
  <si>
    <t>KUEFOUET YEMELI GHISLAINKUE</t>
  </si>
  <si>
    <t>KUEFOUET YEMELI GHISLAIN</t>
  </si>
  <si>
    <t>670272762</t>
  </si>
  <si>
    <t>M022416671191N</t>
  </si>
  <si>
    <t>NHK BUILDING</t>
  </si>
  <si>
    <t>00237656658929</t>
  </si>
  <si>
    <t>P087616609451D</t>
  </si>
  <si>
    <t>YANKAM TCHOUMI</t>
  </si>
  <si>
    <t>SERGE SEDAR</t>
  </si>
  <si>
    <t>P087516332079A</t>
  </si>
  <si>
    <t>STUEDEMANN</t>
  </si>
  <si>
    <t>00237610189322</t>
  </si>
  <si>
    <t>M061516998622N</t>
  </si>
  <si>
    <t>INSTITUT PRIVE BILINGUE D'ENSEIGNEMENT GENERAL L'ARCHE-DES-QUANTA</t>
  </si>
  <si>
    <t>L'ARCHE-DES-QUANTA</t>
  </si>
  <si>
    <t>P128214930140E</t>
  </si>
  <si>
    <t>ASSENEH FLORENCE MAH</t>
  </si>
  <si>
    <t>696161970</t>
  </si>
  <si>
    <t>P068617106577H</t>
  </si>
  <si>
    <t>MFONDOUM MEFIRE</t>
  </si>
  <si>
    <t>699794336</t>
  </si>
  <si>
    <t>P078216158286T</t>
  </si>
  <si>
    <t>METOUKAP KENGNE</t>
  </si>
  <si>
    <t>680519079</t>
  </si>
  <si>
    <t>LOUM, NGODI2, FACE ANCIENNE BOULANGERIE</t>
  </si>
  <si>
    <t>P037317794595P</t>
  </si>
  <si>
    <t>NGUEZET</t>
  </si>
  <si>
    <t>699043941</t>
  </si>
  <si>
    <t>P050116356203Q</t>
  </si>
  <si>
    <t>AKWESEH</t>
  </si>
  <si>
    <t>ORNELLA MAY</t>
  </si>
  <si>
    <t>P049717133460Q</t>
  </si>
  <si>
    <t>MENGUELE EYENGUE</t>
  </si>
  <si>
    <t>CEDRIC DESIRE FLORIAN</t>
  </si>
  <si>
    <t>699980249</t>
  </si>
  <si>
    <t>P039116199569T</t>
  </si>
  <si>
    <t>WAPPOUL AOUSSA TOUMBA</t>
  </si>
  <si>
    <t>695080920</t>
  </si>
  <si>
    <t>P059116033166N</t>
  </si>
  <si>
    <t>INNOCENT STALON</t>
  </si>
  <si>
    <t>00237694133781</t>
  </si>
  <si>
    <t>ECOLE WAFFO</t>
  </si>
  <si>
    <t>P048216987459T</t>
  </si>
  <si>
    <t>699857744</t>
  </si>
  <si>
    <t>M122018655120D</t>
  </si>
  <si>
    <t>LYCEE DE BABOU</t>
  </si>
  <si>
    <t>690991399</t>
  </si>
  <si>
    <t>P029017164121U</t>
  </si>
  <si>
    <t>ALFRED MOSAH</t>
  </si>
  <si>
    <t>653843000</t>
  </si>
  <si>
    <t>QUEFFEROU</t>
  </si>
  <si>
    <t>P067012521337P</t>
  </si>
  <si>
    <t>KENFACK FRANCOIS XAVIER</t>
  </si>
  <si>
    <t>696381251</t>
  </si>
  <si>
    <t>STAND N°71</t>
  </si>
  <si>
    <t>P019112695160B</t>
  </si>
  <si>
    <t>MEGNE NOUMBISSI</t>
  </si>
  <si>
    <t>A COTE DE MOSQUEE</t>
  </si>
  <si>
    <t>P045412698906L</t>
  </si>
  <si>
    <t>NGANTCHANG</t>
  </si>
  <si>
    <t>675392902</t>
  </si>
  <si>
    <t>QTIER CENTRE CCIAL
LIEU DIT MARCHE A
CPT.3B</t>
  </si>
  <si>
    <t>P078317457627M</t>
  </si>
  <si>
    <t>JEAN NOEL DIDIE</t>
  </si>
  <si>
    <t>655641464</t>
  </si>
  <si>
    <t>P099012707095F</t>
  </si>
  <si>
    <t>KENFACK WILLIAM</t>
  </si>
  <si>
    <t>P047500544550Z</t>
  </si>
  <si>
    <t>NGUEULIEU</t>
  </si>
  <si>
    <t>651123467</t>
  </si>
  <si>
    <t>P098717295154M</t>
  </si>
  <si>
    <t>NWOZUZU</t>
  </si>
  <si>
    <t>GRACE ONYINYECHI</t>
  </si>
  <si>
    <t>BTQ B4/64A</t>
  </si>
  <si>
    <t>P015016630970B</t>
  </si>
  <si>
    <t>OUEMBA VICTOR</t>
  </si>
  <si>
    <t>00237659265555</t>
  </si>
  <si>
    <t>P035712783992P</t>
  </si>
  <si>
    <t>672623287</t>
  </si>
  <si>
    <t>P036712567395B</t>
  </si>
  <si>
    <t>MOTCHUIN OUAMBO BRIGITTE</t>
  </si>
  <si>
    <t>677180437</t>
  </si>
  <si>
    <t>CPT D 102</t>
  </si>
  <si>
    <t>P088017125518Q</t>
  </si>
  <si>
    <t>BARBARA SIENI NTOUGOM EPSE TAKU</t>
  </si>
  <si>
    <t>P037616340749B</t>
  </si>
  <si>
    <t>TCHEUKOUA</t>
  </si>
  <si>
    <t>682765238</t>
  </si>
  <si>
    <t>P118417136291Y</t>
  </si>
  <si>
    <t>00237677480763</t>
  </si>
  <si>
    <t>P050217120101S</t>
  </si>
  <si>
    <t>LONTSI DIFFO</t>
  </si>
  <si>
    <t>PERCIDE VIVIANE</t>
  </si>
  <si>
    <t>658598945</t>
  </si>
  <si>
    <t>COMMERCE GENERAL, VENTE DE VETEMENTS</t>
  </si>
  <si>
    <t>M022118490871L</t>
  </si>
  <si>
    <t>ETS MOUBARAK</t>
  </si>
  <si>
    <t>697060140</t>
  </si>
  <si>
    <t>P099412726342Y</t>
  </si>
  <si>
    <t>NWOKOMA ESTJER</t>
  </si>
  <si>
    <t>P095412281512N</t>
  </si>
  <si>
    <t>DJOUMESSI VINCENT</t>
  </si>
  <si>
    <t>670808058</t>
  </si>
  <si>
    <t>P035900034072K</t>
  </si>
  <si>
    <t>SADJA KAM</t>
  </si>
  <si>
    <t>P018712720512M</t>
  </si>
  <si>
    <t>MOHAMADOU DAWA</t>
  </si>
  <si>
    <t>ETS MALIYA SERVICES</t>
  </si>
  <si>
    <t>693907979</t>
  </si>
  <si>
    <t>DERRIER ENEO</t>
  </si>
  <si>
    <t>P028718255353Q</t>
  </si>
  <si>
    <t>DAHLEP</t>
  </si>
  <si>
    <t>00237699378191</t>
  </si>
  <si>
    <t>P079816910625K</t>
  </si>
  <si>
    <t>NJIEMUN MOUHAMED</t>
  </si>
  <si>
    <t>657883650</t>
  </si>
  <si>
    <t>P038712526841M</t>
  </si>
  <si>
    <t>NYANDJI NDJAYA JOEL JUNIOR</t>
  </si>
  <si>
    <t>ETS EXOD</t>
  </si>
  <si>
    <t>0694032123</t>
  </si>
  <si>
    <t>M071812721137A</t>
  </si>
  <si>
    <t>NGWICAM AUTO SARL</t>
  </si>
  <si>
    <t>M102417129362K</t>
  </si>
  <si>
    <t>AMERICAN HAIR</t>
  </si>
  <si>
    <t>CIMETIÈRE MBANGUE</t>
  </si>
  <si>
    <t>EMPLOYÉ LWF</t>
  </si>
  <si>
    <t>P019716750494J</t>
  </si>
  <si>
    <t>00237655834649</t>
  </si>
  <si>
    <t>M102216857475E</t>
  </si>
  <si>
    <t>ASSOCIATION DES HABITANTS DU BLOC 06 QUARTIER BOBONGO II PETIT PARIS</t>
  </si>
  <si>
    <t>00237676694547</t>
  </si>
  <si>
    <t>P016712701852E</t>
  </si>
  <si>
    <t>LAMWE TABELE</t>
  </si>
  <si>
    <t>669465100</t>
  </si>
  <si>
    <t>MAINFANWO</t>
  </si>
  <si>
    <t>MAIFANWO</t>
  </si>
  <si>
    <t>P016216735048K</t>
  </si>
  <si>
    <t>MAFFO ÉPOUSE PAGUI</t>
  </si>
  <si>
    <t>P129112620763M</t>
  </si>
  <si>
    <t>GERARD YIESEH</t>
  </si>
  <si>
    <t>670314116</t>
  </si>
  <si>
    <t>P107717059817R</t>
  </si>
  <si>
    <t>GHISLAINE ETIENNETTE</t>
  </si>
  <si>
    <t>677873304</t>
  </si>
  <si>
    <t>M121300048493G</t>
  </si>
  <si>
    <t>NOUVELLE AGENCE DE REPRÉSENTATION ET DE</t>
  </si>
  <si>
    <t>TRANSIT SARL "STE NART SARL"</t>
  </si>
  <si>
    <t>676122985</t>
  </si>
  <si>
    <t>P122016989710C</t>
  </si>
  <si>
    <t>M052417057960A</t>
  </si>
  <si>
    <t>ASSOCIATION DE SENSIBILISATION SUR LES EFFETS DES CHANG EMENTS CLIMATIQUES AU CAMEROUN</t>
  </si>
  <si>
    <t>ASSECCAM</t>
  </si>
  <si>
    <t>697165801</t>
  </si>
  <si>
    <t>M101914192944E</t>
  </si>
  <si>
    <t>SONEXPI SARL U</t>
  </si>
  <si>
    <t>+237677849072</t>
  </si>
  <si>
    <t>TONGOLO CHEFFERIE</t>
  </si>
  <si>
    <t>P028717017217M</t>
  </si>
  <si>
    <t>NDUKA CHUKWUEBUKA</t>
  </si>
  <si>
    <t>P015917155662W</t>
  </si>
  <si>
    <t>JULIEN SOREL</t>
  </si>
  <si>
    <t>675096088</t>
  </si>
  <si>
    <t>BP LOGBABA</t>
  </si>
  <si>
    <t>P010717093271S</t>
  </si>
  <si>
    <t>672600204</t>
  </si>
  <si>
    <t>P079016402076Y</t>
  </si>
  <si>
    <t>SIMDZE TZOMGNE</t>
  </si>
  <si>
    <t>698085186</t>
  </si>
  <si>
    <t>P098417009342U</t>
  </si>
  <si>
    <t>M112116663108Y</t>
  </si>
  <si>
    <t>00237694387502</t>
  </si>
  <si>
    <t>NKOLMEFOU I</t>
  </si>
  <si>
    <t>P026215984519Z</t>
  </si>
  <si>
    <t>MFEGE</t>
  </si>
  <si>
    <t>0023762211......</t>
  </si>
  <si>
    <t>M022317960179G</t>
  </si>
  <si>
    <t>LA FERME MODERNE DE YAOUNDE SARL</t>
  </si>
  <si>
    <t>677819124</t>
  </si>
  <si>
    <t>ASSISTANCE COMPTABLE-FISCAL-CONSEIL</t>
  </si>
  <si>
    <t>P105900176928D</t>
  </si>
  <si>
    <t>NGALEUMO RENE</t>
  </si>
  <si>
    <t>691009078</t>
  </si>
  <si>
    <t>P032318119338J</t>
  </si>
  <si>
    <t>TEGA SOUOP RONALD</t>
  </si>
  <si>
    <t>00237620100510</t>
  </si>
  <si>
    <t>P048817358048S</t>
  </si>
  <si>
    <t>MAFONE ÉPOUSE TCHIO</t>
  </si>
  <si>
    <t>REINE PASCALINE</t>
  </si>
  <si>
    <t>699949116</t>
  </si>
  <si>
    <t>M081216423017C</t>
  </si>
  <si>
    <t>PADDLE.COM MARKET LIMITED</t>
  </si>
  <si>
    <t>PADDLE.COM</t>
  </si>
  <si>
    <t>00237651293110</t>
  </si>
  <si>
    <t>PADDLE.COM MARKET LIMITED JUDD HOUSE 18-29 MORA STREET LONDON EC1V 8BT UNITED KINGDOM</t>
  </si>
  <si>
    <t>P017918194284M</t>
  </si>
  <si>
    <t>GLORIA ALOFANG</t>
  </si>
  <si>
    <t>04 01 1979</t>
  </si>
  <si>
    <t>676789305</t>
  </si>
  <si>
    <t>P069816019145D</t>
  </si>
  <si>
    <t>KAMG</t>
  </si>
  <si>
    <t>JOSELINE VANESSA</t>
  </si>
  <si>
    <t>677079317</t>
  </si>
  <si>
    <t>P029212527331Y</t>
  </si>
  <si>
    <t>MBOUANGOUORE EP FEWOU NAFISSETOU</t>
  </si>
  <si>
    <t>662531360</t>
  </si>
  <si>
    <t>A COTE POISSONNERIE SANAGA</t>
  </si>
  <si>
    <t>P017712282550N</t>
  </si>
  <si>
    <t>DADEM DAVID</t>
  </si>
  <si>
    <t>ETS DADEM</t>
  </si>
  <si>
    <t>672 887 442</t>
  </si>
  <si>
    <t>P048412493154G</t>
  </si>
  <si>
    <t>NGONO JEANNINE ROLANDE</t>
  </si>
  <si>
    <t>661551081</t>
  </si>
  <si>
    <t>P095317615168Y</t>
  </si>
  <si>
    <t>MAKENGZEU</t>
  </si>
  <si>
    <t>679901295</t>
  </si>
  <si>
    <t>P089617404038K</t>
  </si>
  <si>
    <t>CHITU</t>
  </si>
  <si>
    <t>MELVIS NGAM</t>
  </si>
  <si>
    <t>675718088</t>
  </si>
  <si>
    <t>P016812263523U</t>
  </si>
  <si>
    <t>P122015746217J</t>
  </si>
  <si>
    <t>698092376</t>
  </si>
  <si>
    <t>P079017158251T</t>
  </si>
  <si>
    <t>BOUGHA MBOCK</t>
  </si>
  <si>
    <t>JULES RODRIQUE</t>
  </si>
  <si>
    <t>693167904</t>
  </si>
  <si>
    <t>P079416855606E</t>
  </si>
  <si>
    <t>TCHONGOUANG TCHOMENOU DERICK</t>
  </si>
  <si>
    <t>BAGIO</t>
  </si>
  <si>
    <t>M032318075627R</t>
  </si>
  <si>
    <t>AG TECHNOLOGIES</t>
  </si>
  <si>
    <t>M081000035175X</t>
  </si>
  <si>
    <t>KEMEK INDUSTRY SARL</t>
  </si>
  <si>
    <t>77615618</t>
  </si>
  <si>
    <t>COTE KOLOKO</t>
  </si>
  <si>
    <t>GIC ENTRETIEN DES LIGNES ÉLECTRIQUES</t>
  </si>
  <si>
    <t>M102417114188G</t>
  </si>
  <si>
    <t>GROUPE D'INITIATIVE COMMUNE DES ENTREPRENEURS RURAUX DE SANGMELIMA</t>
  </si>
  <si>
    <t>GIC ECLAIRAGE</t>
  </si>
  <si>
    <t>VENTE AC</t>
  </si>
  <si>
    <t>P029117561631A</t>
  </si>
  <si>
    <t>00237654020302.</t>
  </si>
  <si>
    <t>M102116481075S</t>
  </si>
  <si>
    <t>N3 CAMEROUN SARL</t>
  </si>
  <si>
    <t>N3 CAMEROUN</t>
  </si>
  <si>
    <t>AKWA RUE DOUROT, BOULEVARD DE LA LIBERTÉ, BOÎTE POSTALE 15412 DOUALA</t>
  </si>
  <si>
    <t>P097618542695Y</t>
  </si>
  <si>
    <t>NGUEPI BOGNING</t>
  </si>
  <si>
    <t>RACHEL MAGLOIRE</t>
  </si>
  <si>
    <t>P077216063668D</t>
  </si>
  <si>
    <t>PHILOMENE BEATRICE</t>
  </si>
  <si>
    <t>674469240</t>
  </si>
  <si>
    <t>P037817265737G</t>
  </si>
  <si>
    <t>KEMMENI</t>
  </si>
  <si>
    <t>00237670152736</t>
  </si>
  <si>
    <t>P015800186081E</t>
  </si>
  <si>
    <t>MEKONGO AMIMBA</t>
  </si>
  <si>
    <t>P088716467679W</t>
  </si>
  <si>
    <t>SALIHOU TOUKOUR</t>
  </si>
  <si>
    <t>0023693636490</t>
  </si>
  <si>
    <t>P122015959060Z</t>
  </si>
  <si>
    <t>SUFEU SIGNE VINCENT</t>
  </si>
  <si>
    <t>P122017485135K</t>
  </si>
  <si>
    <t>SEDO GEHU</t>
  </si>
  <si>
    <t>M012217024104R</t>
  </si>
  <si>
    <t>FOB INDUSTRY SARL</t>
  </si>
  <si>
    <t>PRESTATIONS DE SERVICES (TRAVAUX DE CALORIFUGEAGE, SOUDURES, TUYAUTERIE, CHARPENTE MÉTALLIQUE, CONCEPTION, CHAUDRONNERIE, COIFFURE, BTP, TRANSPORT DE MARCHANDISES ET COMMERCE GÉNÉRAL)</t>
  </si>
  <si>
    <t>00237675743264</t>
  </si>
  <si>
    <t>ENTRÉE BILLE FACE PICASSO À 50M DE LA MICROFINANCE CAISSE CENTRALE</t>
  </si>
  <si>
    <t>P097118478361W</t>
  </si>
  <si>
    <t>002376777949543</t>
  </si>
  <si>
    <t>6777949543</t>
  </si>
  <si>
    <t>P119012505027Q</t>
  </si>
  <si>
    <t>PETEGNONG</t>
  </si>
  <si>
    <t>P088418306266W</t>
  </si>
  <si>
    <t>TIENTCHEU YANNICK</t>
  </si>
  <si>
    <t>ETS LA KREPERY</t>
  </si>
  <si>
    <t>00237699947127</t>
  </si>
  <si>
    <t>P026317720697U</t>
  </si>
  <si>
    <t>NGUAMEN</t>
  </si>
  <si>
    <t>00237672952205</t>
  </si>
  <si>
    <t>CARREFOUR PALMERAIE</t>
  </si>
  <si>
    <t>M112218162486F</t>
  </si>
  <si>
    <t>SPECIALS ENGENEERING SARL</t>
  </si>
  <si>
    <t>"S.E"</t>
  </si>
  <si>
    <t>691477457</t>
  </si>
  <si>
    <t>P090016407193H</t>
  </si>
  <si>
    <t>PALVINE CHE</t>
  </si>
  <si>
    <t>00237677348155</t>
  </si>
  <si>
    <t>P049018588874M</t>
  </si>
  <si>
    <t>694412316</t>
  </si>
  <si>
    <t>P090416778258D</t>
  </si>
  <si>
    <t>698880766</t>
  </si>
  <si>
    <t>P027517149433S</t>
  </si>
  <si>
    <t>BOKENG NOMBO ABWA MBOTO</t>
  </si>
  <si>
    <t>674965073</t>
  </si>
  <si>
    <t>ASSURANCE &amp; TRANSPORT</t>
  </si>
  <si>
    <t>M052116130319L</t>
  </si>
  <si>
    <t>LN GROUP SARL</t>
  </si>
  <si>
    <t>LOCATION-COMMERCE-PRESTATIONS</t>
  </si>
  <si>
    <t>M042014414098C</t>
  </si>
  <si>
    <t>MAHE SARL</t>
  </si>
  <si>
    <t>P077214404360C</t>
  </si>
  <si>
    <t>FERDINAND ADE ALOFOR</t>
  </si>
  <si>
    <t>658098809</t>
  </si>
  <si>
    <t>WIJIMA</t>
  </si>
  <si>
    <t>EVENEMENSUEL</t>
  </si>
  <si>
    <t>P118816611014P</t>
  </si>
  <si>
    <t>ZOA NGAH</t>
  </si>
  <si>
    <t>CREPIN CESARE</t>
  </si>
  <si>
    <t>691988383</t>
  </si>
  <si>
    <t>P019516751749T</t>
  </si>
  <si>
    <t>SAHA NGOUO</t>
  </si>
  <si>
    <t>PYTHAGORE ESAIRE</t>
  </si>
  <si>
    <t>650709191</t>
  </si>
  <si>
    <t>P118816580528X</t>
  </si>
  <si>
    <t>TAMEU JOEL YANNIC</t>
  </si>
  <si>
    <t>ETS BUILD COMPANY</t>
  </si>
  <si>
    <t>FABRICATION D'OUVRAGE DE CHARPENTE,MENUISERIE ET EMBALLAGE EN BOIS</t>
  </si>
  <si>
    <t>696609988</t>
  </si>
  <si>
    <t>P047400359274N</t>
  </si>
  <si>
    <t>MEGUEHO EP FEUDJIO</t>
  </si>
  <si>
    <t>ETS MEGUEHO EP FEUDJIO</t>
  </si>
  <si>
    <t>P010316832790A</t>
  </si>
  <si>
    <t>DJIOKENG ZANGUE</t>
  </si>
  <si>
    <t>00237677330000</t>
  </si>
  <si>
    <t>BOUH BALEVENG</t>
  </si>
  <si>
    <t>P018216467066H</t>
  </si>
  <si>
    <t>MANASTA MATANARI</t>
  </si>
  <si>
    <t>00237658197263</t>
  </si>
  <si>
    <t>P119117138271S</t>
  </si>
  <si>
    <t>NCHEINGNIGNINDI MBEMOUNDIKOUCHI</t>
  </si>
  <si>
    <t>694203954</t>
  </si>
  <si>
    <t>P075412493452G</t>
  </si>
  <si>
    <t>699584987</t>
  </si>
  <si>
    <t>P029816985164E</t>
  </si>
  <si>
    <t>BATIK BENENIE</t>
  </si>
  <si>
    <t>OSCAR ARNOL</t>
  </si>
  <si>
    <t>655308671</t>
  </si>
  <si>
    <t>P059216397389D</t>
  </si>
  <si>
    <t>ARNOLE BONITO</t>
  </si>
  <si>
    <t>00237660607037</t>
  </si>
  <si>
    <t>P017212148016M</t>
  </si>
  <si>
    <t>CCE/GL, PREST/DÉCÈS, CONSULTANTION</t>
  </si>
  <si>
    <t>P088414530313A</t>
  </si>
  <si>
    <t>WANSI TCHAKOUADEU JEANNE NINA</t>
  </si>
  <si>
    <t>ETS WANSI ENTREPRISE CONSULTING</t>
  </si>
  <si>
    <t>COLLÈGE ÉDUCATEUR BOKO</t>
  </si>
  <si>
    <t>MEDESIN</t>
  </si>
  <si>
    <t>P118717727603A</t>
  </si>
  <si>
    <t>NELSON FUH</t>
  </si>
  <si>
    <t>00237691179528</t>
  </si>
  <si>
    <t>P109516874085S</t>
  </si>
  <si>
    <t>VARISSA CHRISTELLE</t>
  </si>
  <si>
    <t>682763319</t>
  </si>
  <si>
    <t>BAFOUSSAM TYP VILLAGE II</t>
  </si>
  <si>
    <t>P108517909241P</t>
  </si>
  <si>
    <t>EBSY</t>
  </si>
  <si>
    <t>MAKINA NSAHNYUY</t>
  </si>
  <si>
    <t>674673220</t>
  </si>
  <si>
    <t>PETROL STATION MILE 14</t>
  </si>
  <si>
    <t>P085600319531S</t>
  </si>
  <si>
    <t>ENYEGUE MENGUELE</t>
  </si>
  <si>
    <t>BP 33530 YDE</t>
  </si>
  <si>
    <t>2ND HAND BAGS AND CLOTHS</t>
  </si>
  <si>
    <t>P107616051080G</t>
  </si>
  <si>
    <t>OKIE ANYOPE JOHNSON</t>
  </si>
  <si>
    <t>00237674089016</t>
  </si>
  <si>
    <t>OPPOSITE MOGHAMO AGENCY</t>
  </si>
  <si>
    <t>M032416610537X</t>
  </si>
  <si>
    <t>TELE SERVICES SARL</t>
  </si>
  <si>
    <t>680187827</t>
  </si>
  <si>
    <t>EXPLOITANT DE DEBITS DE BOISSON</t>
  </si>
  <si>
    <t>M092015273017U</t>
  </si>
  <si>
    <t>SYNERGIE NATIONALE DES EXPLOITANTS DES DÉBITS DE BOISSON DU CAMEROUN</t>
  </si>
  <si>
    <t>SYNEDEBOCAM</t>
  </si>
  <si>
    <t>695686679/699918486</t>
  </si>
  <si>
    <t>P088817136033X</t>
  </si>
  <si>
    <t>AMFOUO OKELLE</t>
  </si>
  <si>
    <t>00237676261658</t>
  </si>
  <si>
    <t>M012317868317Z</t>
  </si>
  <si>
    <t>CENTER FOR ENTREPRENEURSHIP</t>
  </si>
  <si>
    <t>CFE</t>
  </si>
  <si>
    <t>MANAGEMENT A TRAVERS LA FORMATION, LES ETUDES ECONOMIQUES ET SOCIALES, LE CONSEIL EN GESTION</t>
  </si>
  <si>
    <t>P066816614361D</t>
  </si>
  <si>
    <t>ALPHONSE LOUIS</t>
  </si>
  <si>
    <t>Agriculture /pisciculture /commerce général/prestation de services</t>
  </si>
  <si>
    <t>P099916190539X</t>
  </si>
  <si>
    <t>P015814551965J</t>
  </si>
  <si>
    <t>P099915092712W</t>
  </si>
  <si>
    <t>NKOM DURAND</t>
  </si>
  <si>
    <t>PRIVALT</t>
  </si>
  <si>
    <t>P037917608077R</t>
  </si>
  <si>
    <t>PITOUO KAMTA EPSE PEFOUHO</t>
  </si>
  <si>
    <t>0023775520454</t>
  </si>
  <si>
    <t>VBA - PARFUMERIE</t>
  </si>
  <si>
    <t>P027900401141Z</t>
  </si>
  <si>
    <t>NYAMSI ADA</t>
  </si>
  <si>
    <t>LEONSE</t>
  </si>
  <si>
    <t>680330606</t>
  </si>
  <si>
    <t>PETIT BOBE</t>
  </si>
  <si>
    <t>P017512521471X</t>
  </si>
  <si>
    <t>OUSMAN MODOU</t>
  </si>
  <si>
    <t>P028118195413S</t>
  </si>
  <si>
    <t>P049318162173B</t>
  </si>
  <si>
    <t>DJUIKOUA KAMGA ARMELLE DIANE</t>
  </si>
  <si>
    <t>M012416372185P</t>
  </si>
  <si>
    <t>GILBERTO CONSTRUCTION SARL</t>
  </si>
  <si>
    <t>VENTE DES MATERIAUX DE CONSTRUCTION, FABRICATION DES TOLES, PRESTION DE SERVICE ...</t>
  </si>
  <si>
    <t>00237677917702</t>
  </si>
  <si>
    <t>BAFOUSSAM FEU ROUGE</t>
  </si>
  <si>
    <t>P045916438794Q</t>
  </si>
  <si>
    <t>P047215396926U</t>
  </si>
  <si>
    <t>TRANSPORTEUR (TRANSPORTEUR ROUTIER DES MARCHANDISES</t>
  </si>
  <si>
    <t>P099218504959K</t>
  </si>
  <si>
    <t>BAGOUB DJEUKOUA</t>
  </si>
  <si>
    <t>P015318009350E</t>
  </si>
  <si>
    <t>MOTCHOUMGOM EPSE DEFFO</t>
  </si>
  <si>
    <t>00237699796210</t>
  </si>
  <si>
    <t>M110516600653Q</t>
  </si>
  <si>
    <t>ELEVEURS ET MARAÎCHER DU BAMBOUTOS</t>
  </si>
  <si>
    <t>EMABA</t>
  </si>
  <si>
    <t>674173205</t>
  </si>
  <si>
    <t>BAMESSINGUE, CARRIÈRE</t>
  </si>
  <si>
    <t>ETUDES ET CONTROLE</t>
  </si>
  <si>
    <t>M011812692982J</t>
  </si>
  <si>
    <t>MOTE SARL</t>
  </si>
  <si>
    <t>M092316253757H</t>
  </si>
  <si>
    <t>COLLEGE CATHOLIQUE SAINT BRUNO DE LOGBIKOY</t>
  </si>
  <si>
    <t>671689714/656753971</t>
  </si>
  <si>
    <t>M010016320269G</t>
  </si>
  <si>
    <t>SOCIETE KING BUSINESS SERVICE INTERNATIONAL "K.B.S" SARL</t>
  </si>
  <si>
    <t>002376..5444777</t>
  </si>
  <si>
    <t>P059516967552Y</t>
  </si>
  <si>
    <t>AICHA EPOUSE MAMOUDA</t>
  </si>
  <si>
    <t>P086800189206N</t>
  </si>
  <si>
    <t>SIEKAPI EPSEE TCHOUOPA</t>
  </si>
  <si>
    <t>GENERAL SUPPLY AND CONTRACT</t>
  </si>
  <si>
    <t>P040014524067M</t>
  </si>
  <si>
    <t>EDOA MIMBOE PATIE CHARLES</t>
  </si>
  <si>
    <t>( FAITH ENTERPRISE )</t>
  </si>
  <si>
    <t>655648047</t>
  </si>
  <si>
    <t>P017016362169S</t>
  </si>
  <si>
    <t>00237677272973.</t>
  </si>
  <si>
    <t>ENTREE SIMBOK</t>
  </si>
  <si>
    <t>P127312173363B</t>
  </si>
  <si>
    <t>MUNJERE</t>
  </si>
  <si>
    <t>TEMBE ABEL</t>
  </si>
  <si>
    <t>ÉTUDE, MONTAGE ET SAV DES INSTALLATIONS SOLAIRES</t>
  </si>
  <si>
    <t>M072416935038E</t>
  </si>
  <si>
    <t>ETS EOLIA GREEN ENERGY</t>
  </si>
  <si>
    <t>EGE</t>
  </si>
  <si>
    <t>699250517</t>
  </si>
  <si>
    <t>P078916243807E</t>
  </si>
  <si>
    <t>NTAKOUAN NANA CHRISTELE</t>
  </si>
  <si>
    <t>P059817149627Q</t>
  </si>
  <si>
    <t>NDJOK NDJOK</t>
  </si>
  <si>
    <t>IVAN BERNARD</t>
  </si>
  <si>
    <t>693781576</t>
  </si>
  <si>
    <t>M082316356677N</t>
  </si>
  <si>
    <t>NORTH PETROLEUM SA</t>
  </si>
  <si>
    <t>EXPLOITATION PETROLIERE, TRANSPORT ET VENTE DE PRODUITS</t>
  </si>
  <si>
    <t>655221450</t>
  </si>
  <si>
    <t>P056812552556J</t>
  </si>
  <si>
    <t>P128417143573S</t>
  </si>
  <si>
    <t>673991121</t>
  </si>
  <si>
    <t>P117212494037S</t>
  </si>
  <si>
    <t>ATANGANA ZACHARIE</t>
  </si>
  <si>
    <t>699 382 257</t>
  </si>
  <si>
    <t>P088512351130E</t>
  </si>
  <si>
    <t>OBIABUCHI JERRYOBI</t>
  </si>
  <si>
    <t>OBIABUCHI JERRY</t>
  </si>
  <si>
    <t>674 49 09 55</t>
  </si>
  <si>
    <t>P100017119271E</t>
  </si>
  <si>
    <t>BOURDAMSOU MERSIA</t>
  </si>
  <si>
    <t>697291630</t>
  </si>
  <si>
    <t>P122016255977K</t>
  </si>
  <si>
    <t>MOUDEKE NELLY</t>
  </si>
  <si>
    <t>INTERMEDIATION ET COURTAGE EN ASSUARANCE</t>
  </si>
  <si>
    <t>M062217456002W</t>
  </si>
  <si>
    <t>LINK INSURANCE LIMITED</t>
  </si>
  <si>
    <t>P067615203145U</t>
  </si>
  <si>
    <t>DEFFEU ZUDIE</t>
  </si>
  <si>
    <t>P015000066092R</t>
  </si>
  <si>
    <t>NGOUNOU MATHIEU</t>
  </si>
  <si>
    <t>675878024</t>
  </si>
  <si>
    <t>P038012545847C</t>
  </si>
  <si>
    <t>NGNOKO GISELE</t>
  </si>
  <si>
    <t>677 69 15 54</t>
  </si>
  <si>
    <t>M A CPTR 103 BLOC C</t>
  </si>
  <si>
    <t>P089816732548D</t>
  </si>
  <si>
    <t>TCHOUNGA TCHATCHUA</t>
  </si>
  <si>
    <t>00237677513656</t>
  </si>
  <si>
    <t>P015717030217P</t>
  </si>
  <si>
    <t>MOUTASSI EPSE NZATU</t>
  </si>
  <si>
    <t>696284881</t>
  </si>
  <si>
    <t>P058717113161Y</t>
  </si>
  <si>
    <t>NYINYING</t>
  </si>
  <si>
    <t>GLADYS GIESE</t>
  </si>
  <si>
    <t>653409707</t>
  </si>
  <si>
    <t>P059317075592N</t>
  </si>
  <si>
    <t>ROSTAND EZIE EKWE</t>
  </si>
  <si>
    <t>650515161</t>
  </si>
  <si>
    <t>P119617955527K</t>
  </si>
  <si>
    <t>NWOJINWO TAGUE</t>
  </si>
  <si>
    <t>P058416396550M</t>
  </si>
  <si>
    <t>ABANG LILIAN NJIT</t>
  </si>
  <si>
    <t>00237670354899</t>
  </si>
  <si>
    <t>MILE FOUR LIMBE1</t>
  </si>
  <si>
    <t>P090016997152N</t>
  </si>
  <si>
    <t>683803440</t>
  </si>
  <si>
    <t>M091216669701Q</t>
  </si>
  <si>
    <t>LYCEE DE MBANSAN</t>
  </si>
  <si>
    <t>699976922</t>
  </si>
  <si>
    <t>P019012414051T</t>
  </si>
  <si>
    <t>6222478596</t>
  </si>
  <si>
    <t>P015916604578D</t>
  </si>
  <si>
    <t>696258261</t>
  </si>
  <si>
    <t>P049117686760B</t>
  </si>
  <si>
    <t>FONTCHA NYAMI EPSE BATCHOU</t>
  </si>
  <si>
    <t>+237697916305</t>
  </si>
  <si>
    <t>P025600398024N</t>
  </si>
  <si>
    <t>MEYO ATOUBA ODILE SUZANNE</t>
  </si>
  <si>
    <t>" ETS RHOD SERVICES "</t>
  </si>
  <si>
    <t>BP 3016 DLA</t>
  </si>
  <si>
    <t>P010316426973E</t>
  </si>
  <si>
    <t>TSEH KIEN AWAH</t>
  </si>
  <si>
    <t>0023767467022</t>
  </si>
  <si>
    <t>P107317944491U</t>
  </si>
  <si>
    <t>BOYOM KAMDEM</t>
  </si>
  <si>
    <t>00237677588880</t>
  </si>
  <si>
    <t>P059917049975J</t>
  </si>
  <si>
    <t>SOPHA SIDOLINE BARIKI</t>
  </si>
  <si>
    <t>P122017610763U</t>
  </si>
  <si>
    <t>TEWA KONTCHOU JEAN VINCENT</t>
  </si>
  <si>
    <t>652661668</t>
  </si>
  <si>
    <t>P099218552883Z</t>
  </si>
  <si>
    <t>699550525</t>
  </si>
  <si>
    <t>P058917936530U</t>
  </si>
  <si>
    <t>690189002</t>
  </si>
  <si>
    <t>P088417025091G</t>
  </si>
  <si>
    <t>NGWEFANG EMMANUEL AFRI</t>
  </si>
  <si>
    <t>MENUISERIE ALIMINIUM ET VERRE</t>
  </si>
  <si>
    <t>P018013187019Q</t>
  </si>
  <si>
    <t>675683509</t>
  </si>
  <si>
    <t>TOULA NDZONG</t>
  </si>
  <si>
    <t>P078012219096R</t>
  </si>
  <si>
    <t>MADAH SYLVIE</t>
  </si>
  <si>
    <t>694145692</t>
  </si>
  <si>
    <t>P018012288956W</t>
  </si>
  <si>
    <t>DERICK FEH</t>
  </si>
  <si>
    <t>VICTORY WELDING ACADEMY</t>
  </si>
  <si>
    <t>653724118</t>
  </si>
  <si>
    <t>P018716831913C</t>
  </si>
  <si>
    <t>675979136</t>
  </si>
  <si>
    <t>P027717736322Y</t>
  </si>
  <si>
    <t>WAMBA FOGANG</t>
  </si>
  <si>
    <t>002376679448137</t>
  </si>
  <si>
    <t>M012115429126H</t>
  </si>
  <si>
    <t>SENSITIVE SARL</t>
  </si>
  <si>
    <t>699510523</t>
  </si>
  <si>
    <t>P014500243883N</t>
  </si>
  <si>
    <t>TEKEH PHOEBE</t>
  </si>
  <si>
    <t>P038416845854E</t>
  </si>
  <si>
    <t>SARA MOLIERE</t>
  </si>
  <si>
    <t>00237656462212</t>
  </si>
  <si>
    <t>P018216935276Z</t>
  </si>
  <si>
    <t>MGBWE WILLIAM ABUNO</t>
  </si>
  <si>
    <t>P015612568024Z</t>
  </si>
  <si>
    <t>YOUGANG JEANNETTE</t>
  </si>
  <si>
    <t>699 64 19 31</t>
  </si>
  <si>
    <t>M A BLOC I</t>
  </si>
  <si>
    <t>M080200021076R</t>
  </si>
  <si>
    <t>ECOLE D'HOTELLERIE TRSME</t>
  </si>
  <si>
    <t>EHT-CEMAC</t>
  </si>
  <si>
    <t>691919174</t>
  </si>
  <si>
    <t>M031112244872F</t>
  </si>
  <si>
    <t>GRP SCOL BIL PRI LAIC PETOU ZOTEBOU &amp; P.TEMBOU</t>
  </si>
  <si>
    <t>P078314269009B</t>
  </si>
  <si>
    <t>DJIOFACK SONFACK</t>
  </si>
  <si>
    <t>698264142</t>
  </si>
  <si>
    <t>P018918513717X</t>
  </si>
  <si>
    <t>MUKAMUNANA</t>
  </si>
  <si>
    <t>CRESANCE</t>
  </si>
  <si>
    <t>P087716116984T</t>
  </si>
  <si>
    <t>JULIUS NJELEH</t>
  </si>
  <si>
    <t>P076516702925R</t>
  </si>
  <si>
    <t>00237694621910</t>
  </si>
  <si>
    <t>P106600145488U</t>
  </si>
  <si>
    <t>MAGNE Sidonie</t>
  </si>
  <si>
    <t>699 834 528</t>
  </si>
  <si>
    <t>P119117221271Z</t>
  </si>
  <si>
    <t>696991205</t>
  </si>
  <si>
    <t>VENTE CHAUSSURE ET HABITS</t>
  </si>
  <si>
    <t>P066717316034B</t>
  </si>
  <si>
    <t>NGATCHEUSI</t>
  </si>
  <si>
    <t>M042416727362A</t>
  </si>
  <si>
    <t>LAGARDERE TRAVEL RETAIL CAMEROUN</t>
  </si>
  <si>
    <t>LA RECHERCHE, L'OBTENTION, L'ACQUISITION, L'EXPLOITATION DE TOUTES CONCESSIONS ET DE TOUS BEAUX , LE COMMERCE GENERAL, IMPORT-EXPORT, PRESTATION DE SERVICES</t>
  </si>
  <si>
    <t>P028817007286M</t>
  </si>
  <si>
    <t>699271107</t>
  </si>
  <si>
    <t>BP 08 OULI</t>
  </si>
  <si>
    <t>M062014614960L</t>
  </si>
  <si>
    <t>MOUNT ZION FIRE SARL</t>
  </si>
  <si>
    <t>P089417129768C</t>
  </si>
  <si>
    <t>MUKULU MUKWABATU</t>
  </si>
  <si>
    <t>693197708</t>
  </si>
  <si>
    <t>P019616395195G</t>
  </si>
  <si>
    <t>00237650193579</t>
  </si>
  <si>
    <t>P038312620057S</t>
  </si>
  <si>
    <t>ENOW MATHEW NKWAYANG</t>
  </si>
  <si>
    <t>( ENNY MATTS TRAVEL SOLUTIONS )</t>
  </si>
  <si>
    <t>678881267</t>
  </si>
  <si>
    <t>P038917131206Y</t>
  </si>
  <si>
    <t>STE AFRIQUE &amp; MARITIME</t>
  </si>
  <si>
    <t>(AFRIMAR SA)</t>
  </si>
  <si>
    <t>P066200242919R</t>
  </si>
  <si>
    <t>NDIAYE SEYDI HAROUNA</t>
  </si>
  <si>
    <t>BIJOUTERIE DUNYA</t>
  </si>
  <si>
    <t>699 541 388</t>
  </si>
  <si>
    <t>P067012187017Q</t>
  </si>
  <si>
    <t>EVIEN NGOH ALPHONSE</t>
  </si>
  <si>
    <t>65260781</t>
  </si>
  <si>
    <t>FACE SUPER MAX</t>
  </si>
  <si>
    <t>P077812244129A</t>
  </si>
  <si>
    <t>GUEBEDIANG A BADIANG LEOCDIE</t>
  </si>
  <si>
    <t>ETS BEBE MARGUERITE</t>
  </si>
  <si>
    <t>696 46 00 66</t>
  </si>
  <si>
    <t>FACE ACROPOLE</t>
  </si>
  <si>
    <t>P059316808553M</t>
  </si>
  <si>
    <t>MANI FOTSING</t>
  </si>
  <si>
    <t>FALONNE OCTAVIA</t>
  </si>
  <si>
    <t>237657432312</t>
  </si>
  <si>
    <t>P057612332940R</t>
  </si>
  <si>
    <t>NANA BEAUDELAIREETS</t>
  </si>
  <si>
    <t>ETS GARAGE POLYVALENT DE L'UNITE</t>
  </si>
  <si>
    <t>677255043</t>
  </si>
  <si>
    <t>P077016236571X</t>
  </si>
  <si>
    <t>EBO`O</t>
  </si>
  <si>
    <t>GISELE MARIE FRANCE</t>
  </si>
  <si>
    <t>679813404</t>
  </si>
  <si>
    <t>P065017166937K</t>
  </si>
  <si>
    <t>NIGOS EPSE GWET ODETTE</t>
  </si>
  <si>
    <t>699519149</t>
  </si>
  <si>
    <t>M120912487603S</t>
  </si>
  <si>
    <t>GIC AFIC</t>
  </si>
  <si>
    <t>ENTREE FRIPPERIE FACE FODEC</t>
  </si>
  <si>
    <t>COMMERCE GENERAL / PRODUCTION</t>
  </si>
  <si>
    <t>M022118483816K</t>
  </si>
  <si>
    <t>SOCIÉTÉ PIEWE DU CAMEROUN</t>
  </si>
  <si>
    <t>SOPIECAM</t>
  </si>
  <si>
    <t>DERRIÈRE STADE JAPOUMA</t>
  </si>
  <si>
    <t>P117712422040F</t>
  </si>
  <si>
    <t>NGOUDJO MIREILLE</t>
  </si>
  <si>
    <t>ETS NGOUDJO MIREILLE</t>
  </si>
  <si>
    <t>690165458</t>
  </si>
  <si>
    <t>P036117139530U</t>
  </si>
  <si>
    <t>699552538</t>
  </si>
  <si>
    <t>KOTTO EN FACE CLINIQUE DE BONAMOUSSADI</t>
  </si>
  <si>
    <t>P029716805194E</t>
  </si>
  <si>
    <t>AJONG ALEMNJI</t>
  </si>
  <si>
    <t>BLESSINGS</t>
  </si>
  <si>
    <t>00237680608646</t>
  </si>
  <si>
    <t>P013417150008P</t>
  </si>
  <si>
    <t>HONGLA SAMUEL JULIEN</t>
  </si>
  <si>
    <t>P109318098870X</t>
  </si>
  <si>
    <t>SARBE</t>
  </si>
  <si>
    <t>00237680125373</t>
  </si>
  <si>
    <t>P016115107528R</t>
  </si>
  <si>
    <t>MEKONGUET MARTIN</t>
  </si>
  <si>
    <t>696016564</t>
  </si>
  <si>
    <t>P038612637993P</t>
  </si>
  <si>
    <t>TEDONGMOUO TSALLA EP. SOPTSI</t>
  </si>
  <si>
    <t>696242897</t>
  </si>
  <si>
    <t>P117712553281C</t>
  </si>
  <si>
    <t>TAPSOCK JEAN CLAUDE</t>
  </si>
  <si>
    <t>678063237</t>
  </si>
  <si>
    <t>P018016885243B</t>
  </si>
  <si>
    <t>P017700521163F</t>
  </si>
  <si>
    <t>OUMAROU LAWANE</t>
  </si>
  <si>
    <t>696599380</t>
  </si>
  <si>
    <t>P030016908051W</t>
  </si>
  <si>
    <t>COMMERCE GÉNÉRAL, PRESTATIONS DE SERVICE, BTP, IMPÔTS EXPORT</t>
  </si>
  <si>
    <t>698230381</t>
  </si>
  <si>
    <t>NJIMOM, APRÈS ÉCOLE PUBLIQUE</t>
  </si>
  <si>
    <t>P068618479202U</t>
  </si>
  <si>
    <t>MUMUKOM</t>
  </si>
  <si>
    <t>M031200040413A</t>
  </si>
  <si>
    <t>KS LEGRAND SARL</t>
  </si>
  <si>
    <t>22 22  49 39</t>
  </si>
  <si>
    <t>CARREFOUR JEAN VESPA</t>
  </si>
  <si>
    <t>P055118282585J</t>
  </si>
  <si>
    <t>PIUS TANUI</t>
  </si>
  <si>
    <t>677356911</t>
  </si>
  <si>
    <t>P089418358276Z</t>
  </si>
  <si>
    <t>BOUBAKAKI</t>
  </si>
  <si>
    <t>00237696995019</t>
  </si>
  <si>
    <t>P097012735532Y</t>
  </si>
  <si>
    <t>DJOUKA CAROLINE EPSE TAGOUI CAROLINE</t>
  </si>
  <si>
    <t>M029317253270R</t>
  </si>
  <si>
    <t>EP EZEZANG BEKASSA</t>
  </si>
  <si>
    <t>EZEZANG BEKASSA</t>
  </si>
  <si>
    <t>P088012651401L</t>
  </si>
  <si>
    <t>NGO TANG EPSE KALDJOP IKOULA JOSIANE MYLIANE</t>
  </si>
  <si>
    <t>655710676</t>
  </si>
  <si>
    <t>P029517146125Y</t>
  </si>
  <si>
    <t>DJOKOUAN</t>
  </si>
  <si>
    <t>SAMANTHA AWDREY</t>
  </si>
  <si>
    <t>671178397</t>
  </si>
  <si>
    <t>ROND POINT EXPRESS RUE CAMP SIC</t>
  </si>
  <si>
    <t>P108916751299K</t>
  </si>
  <si>
    <t>MEDJOU TABOUE</t>
  </si>
  <si>
    <t>00237679324620</t>
  </si>
  <si>
    <t>P068116702967G</t>
  </si>
  <si>
    <t>697609564</t>
  </si>
  <si>
    <t>P044400039933S</t>
  </si>
  <si>
    <t>DJEUMO NAYAP JEANNETTE</t>
  </si>
  <si>
    <t>ETS DJEUMO JEANNETTE</t>
  </si>
  <si>
    <t>655 032 644</t>
  </si>
  <si>
    <t>P088116781733N</t>
  </si>
  <si>
    <t>DJIA NSOTCHOUA</t>
  </si>
  <si>
    <t>SINUS</t>
  </si>
  <si>
    <t>00237699873775</t>
  </si>
  <si>
    <t>P079717092594M</t>
  </si>
  <si>
    <t>DECORATION-EVENEMENT-PRESTATIONS DE SERVICES</t>
  </si>
  <si>
    <t>P058416856029N</t>
  </si>
  <si>
    <t>NOUBISSIE MENTA EPSE PENKA SOP ISABELLE SONIA</t>
  </si>
  <si>
    <t>ETS TOUKNGOU &amp; AR</t>
  </si>
  <si>
    <t>00237676367609</t>
  </si>
  <si>
    <t>P066016835213B</t>
  </si>
  <si>
    <t>FOMUBAD</t>
  </si>
  <si>
    <t>JONAS NIH</t>
  </si>
  <si>
    <t>P018617144646Z</t>
  </si>
  <si>
    <t>695546194</t>
  </si>
  <si>
    <t>P129618525160E</t>
  </si>
  <si>
    <t>ISHAGA IYA</t>
  </si>
  <si>
    <t>671808713</t>
  </si>
  <si>
    <t>P078612759346C</t>
  </si>
  <si>
    <t>BLOC 3/03</t>
  </si>
  <si>
    <t>P079217068152P</t>
  </si>
  <si>
    <t>WAFO CHOUPE</t>
  </si>
  <si>
    <t>IMPOT-EXPORT</t>
  </si>
  <si>
    <t>P019017057361T</t>
  </si>
  <si>
    <t>ETS FIELDS INDUSTRY GROUP</t>
  </si>
  <si>
    <t>BP: 6541BONABERI</t>
  </si>
  <si>
    <t>M112316347043X</t>
  </si>
  <si>
    <t>GROUPE BATIRDUR</t>
  </si>
  <si>
    <t>681239867</t>
  </si>
  <si>
    <t>P048217847278K</t>
  </si>
  <si>
    <t>ESSINDI ESSINDI</t>
  </si>
  <si>
    <t>675 35 91 67</t>
  </si>
  <si>
    <t>EBOLOWA SI II FACE GARE ROUTIE</t>
  </si>
  <si>
    <t>P119717050374A</t>
  </si>
  <si>
    <t>YVETTE FRI</t>
  </si>
  <si>
    <t>652009007</t>
  </si>
  <si>
    <t>P069016993048K</t>
  </si>
  <si>
    <t>ETS YERIMA ET FRERES</t>
  </si>
  <si>
    <t>P018314657734X</t>
  </si>
  <si>
    <t>NZEREM</t>
  </si>
  <si>
    <t>CONFIDENCE EBERE</t>
  </si>
  <si>
    <t>675060088</t>
  </si>
  <si>
    <t>P128716711233H</t>
  </si>
  <si>
    <t>KEMKA FOFE</t>
  </si>
  <si>
    <t>679640543</t>
  </si>
  <si>
    <t>P129617159151K</t>
  </si>
  <si>
    <t>ELEMVA NNAME</t>
  </si>
  <si>
    <t>VALERIE VICTOIRE</t>
  </si>
  <si>
    <t>P048500524657P</t>
  </si>
  <si>
    <t>FRU JULIUS</t>
  </si>
  <si>
    <t>P087200367481S</t>
  </si>
  <si>
    <t>NGANZEU JULIENNE</t>
  </si>
  <si>
    <t>676653020</t>
  </si>
  <si>
    <t>KOTT0</t>
  </si>
  <si>
    <t>P107617188273M</t>
  </si>
  <si>
    <t>POBA TEUWOUO</t>
  </si>
  <si>
    <t>LÉONCE AIMEE</t>
  </si>
  <si>
    <t>670348711</t>
  </si>
  <si>
    <t>P070317794619W</t>
  </si>
  <si>
    <t>NANGA EVOUNA</t>
  </si>
  <si>
    <t>REGIS WILSON</t>
  </si>
  <si>
    <t>653896118</t>
  </si>
  <si>
    <t>M072318560116L</t>
  </si>
  <si>
    <t>BOUSSOLE PROSTHESIS</t>
  </si>
  <si>
    <t>00237658164986</t>
  </si>
  <si>
    <t>P038512525396N</t>
  </si>
  <si>
    <t>BITE'E JEANNE ARLETTE</t>
  </si>
  <si>
    <t>ETS BITE'E JEANNE ARLETTE</t>
  </si>
  <si>
    <t>678 417 732</t>
  </si>
  <si>
    <t>P077900432436L</t>
  </si>
  <si>
    <t>NDOGNDJE</t>
  </si>
  <si>
    <t>M111712656765K</t>
  </si>
  <si>
    <t>SOCIETE WABLAND SARLSTE</t>
  </si>
  <si>
    <t>STE WABLAND SARL</t>
  </si>
  <si>
    <t>P019718605593Q</t>
  </si>
  <si>
    <t>NANA NGUIEMOH</t>
  </si>
  <si>
    <t>693890041</t>
  </si>
  <si>
    <t>KAMKOP - CAMP MILITAIRE</t>
  </si>
  <si>
    <t>P037917892168J</t>
  </si>
  <si>
    <t>ETOUA FRANÇOIS THIERRY</t>
  </si>
  <si>
    <t>002376567382765</t>
  </si>
  <si>
    <t>P038516380992F</t>
  </si>
  <si>
    <t>ASSOUMOU ONDO</t>
  </si>
  <si>
    <t>ARMEL SIMON</t>
  </si>
  <si>
    <t>00237696602775</t>
  </si>
  <si>
    <t>P010216025609C</t>
  </si>
  <si>
    <t>P090018197507L</t>
  </si>
  <si>
    <t>TAIWE JOSPEH</t>
  </si>
  <si>
    <t>00237690011528</t>
  </si>
  <si>
    <t>P019116292405P</t>
  </si>
  <si>
    <t>00237698239226</t>
  </si>
  <si>
    <t>P020117014112A</t>
  </si>
  <si>
    <t>ERVANE JUNIOR</t>
  </si>
  <si>
    <t>M012416344729N</t>
  </si>
  <si>
    <t>D$D SUARL</t>
  </si>
  <si>
    <t>(DD SUARL)</t>
  </si>
  <si>
    <t>00237671244591</t>
  </si>
  <si>
    <t>M072416940029D</t>
  </si>
  <si>
    <t>DERRIERE STATION OLA</t>
  </si>
  <si>
    <t>P087800504975J</t>
  </si>
  <si>
    <t>LADINGA JOSEPH</t>
  </si>
  <si>
    <t>P019300564151B</t>
  </si>
  <si>
    <t>TALLA MOUAFO BORIS</t>
  </si>
  <si>
    <t>COM GEN/ PRESTAT SCES/ TRANSPORT</t>
  </si>
  <si>
    <t>P038612281536E</t>
  </si>
  <si>
    <t>P060016825287C</t>
  </si>
  <si>
    <t>ZEONANG MELI</t>
  </si>
  <si>
    <t>P076117697300U</t>
  </si>
  <si>
    <t>DEUPEYEU EPOUSE LEHNHOFF</t>
  </si>
  <si>
    <t>00237653545657</t>
  </si>
  <si>
    <t>M071517257366Y</t>
  </si>
  <si>
    <t>E CATH PENKA-MICHEL</t>
  </si>
  <si>
    <t>P038912735635D</t>
  </si>
  <si>
    <t>MOHAMAN GAMBARI</t>
  </si>
  <si>
    <t>ETS GAMBARI</t>
  </si>
  <si>
    <t>699572090</t>
  </si>
  <si>
    <t>P053912750828F</t>
  </si>
  <si>
    <t>MBOUGNE</t>
  </si>
  <si>
    <t>EMANA DERRIERE NEZAFI</t>
  </si>
  <si>
    <t>M021812724332D</t>
  </si>
  <si>
    <t>SCI LES OLLIVIERS</t>
  </si>
  <si>
    <t>SCI L.O</t>
  </si>
  <si>
    <t>PAUSE PAVES</t>
  </si>
  <si>
    <t>P059016714368T</t>
  </si>
  <si>
    <t>GAETAN LEONCE</t>
  </si>
  <si>
    <t>00237674806005</t>
  </si>
  <si>
    <t>BEPANDA /AMÉRICAIN</t>
  </si>
  <si>
    <t>P077016832427Z</t>
  </si>
  <si>
    <t>DAHOSE</t>
  </si>
  <si>
    <t>00237657095122</t>
  </si>
  <si>
    <t>P016616670600U</t>
  </si>
  <si>
    <t>671560970</t>
  </si>
  <si>
    <t>P018213515459X</t>
  </si>
  <si>
    <t>DJOH FOKOU SERGES ERVE</t>
  </si>
  <si>
    <t>677048961</t>
  </si>
  <si>
    <t>P028516880001D</t>
  </si>
  <si>
    <t>TELOFEU ETIENNE (DYNAMIC CIVIL ENGINEERING)</t>
  </si>
  <si>
    <t>D.C. E</t>
  </si>
  <si>
    <t>FACE TRÉSOR VOYAGE</t>
  </si>
  <si>
    <t>P048015972701N</t>
  </si>
  <si>
    <t>PEMBOURA ÉPOUSE MEFIRE</t>
  </si>
  <si>
    <t>00237694011268</t>
  </si>
  <si>
    <t>SENSIBILISER EDUQUER SES MEMBRE</t>
  </si>
  <si>
    <t>M041316681326R</t>
  </si>
  <si>
    <t>"CLUB DES AMIS DE MIMBOMAN /// YAOUNDE"</t>
  </si>
  <si>
    <t>CLU.D.A.M.Y</t>
  </si>
  <si>
    <t>676111217</t>
  </si>
  <si>
    <t>P078616877974L</t>
  </si>
  <si>
    <t>KOMCHE NZONKOU</t>
  </si>
  <si>
    <t>P016718036383S</t>
  </si>
  <si>
    <t>00237680327338</t>
  </si>
  <si>
    <t>P079316058524C</t>
  </si>
  <si>
    <t>LT 9501X</t>
  </si>
  <si>
    <t>P079515274754Y</t>
  </si>
  <si>
    <t>NGONO AMOUGOU CLEMENTINE</t>
  </si>
  <si>
    <t>(ETS PHALEX STORES)</t>
  </si>
  <si>
    <t>P042216401348H</t>
  </si>
  <si>
    <t>FELAK</t>
  </si>
  <si>
    <t>GLADYS FANWI</t>
  </si>
  <si>
    <t>0023766582245852</t>
  </si>
  <si>
    <t>P017512571079F</t>
  </si>
  <si>
    <t>NAIM HAROUNA</t>
  </si>
  <si>
    <t>Désherbage élevage ramassage prestation service</t>
  </si>
  <si>
    <t>P118217893493R</t>
  </si>
  <si>
    <t>TALLA VALENTINE CHIA</t>
  </si>
  <si>
    <t>(ETS AFRICA WORKSHOP)</t>
  </si>
  <si>
    <t>P116100010392A</t>
  </si>
  <si>
    <t>AMADAGANA</t>
  </si>
  <si>
    <t>ANDRE NAZAIRE</t>
  </si>
  <si>
    <t>P015300051013R</t>
  </si>
  <si>
    <t>TAFUH</t>
  </si>
  <si>
    <t>JOSEPH CHE</t>
  </si>
  <si>
    <t>673048586</t>
  </si>
  <si>
    <t>P128517157112A</t>
  </si>
  <si>
    <t>YODOU NZEPA</t>
  </si>
  <si>
    <t>691936068</t>
  </si>
  <si>
    <t>P118216731156D</t>
  </si>
  <si>
    <t>NCHEIYI HILTRODIS</t>
  </si>
  <si>
    <t>MVEGHENYI</t>
  </si>
  <si>
    <t>00237674630141</t>
  </si>
  <si>
    <t>P118318283893D</t>
  </si>
  <si>
    <t>00237699013636</t>
  </si>
  <si>
    <t>P077617967409D</t>
  </si>
  <si>
    <t>MVOUGUEN</t>
  </si>
  <si>
    <t>682073746</t>
  </si>
  <si>
    <t>P016612487916P</t>
  </si>
  <si>
    <t>697157225</t>
  </si>
  <si>
    <t>P119016244820D</t>
  </si>
  <si>
    <t>NFOR YEMBE CARL LESLIE</t>
  </si>
  <si>
    <t>00237667297157</t>
  </si>
  <si>
    <t>CONSULTX-FORMATION-AUDIT-PRESTATIONS</t>
  </si>
  <si>
    <t>M011912747998U</t>
  </si>
  <si>
    <t>REVA CONSULTING SARL</t>
  </si>
  <si>
    <t>M061516735814H</t>
  </si>
  <si>
    <t>ASSOCIATION DES JEUNES ET ADULTES DE TONGA</t>
  </si>
  <si>
    <t>AJAT</t>
  </si>
  <si>
    <t>00237620056789</t>
  </si>
  <si>
    <t>P056318285796C</t>
  </si>
  <si>
    <t>KEUYANFE</t>
  </si>
  <si>
    <t>675890066</t>
  </si>
  <si>
    <t>M115212567363L</t>
  </si>
  <si>
    <t>ECOLE E E C DU CENTRE</t>
  </si>
  <si>
    <t>690578866</t>
  </si>
  <si>
    <t>P119012423951U</t>
  </si>
  <si>
    <t>NZUBE THEADUS ONYEKAONWU</t>
  </si>
  <si>
    <t>ETS NZUBE THEADUS ONYEKAONWU</t>
  </si>
  <si>
    <t>M082316038452F</t>
  </si>
  <si>
    <t>MOTAKSI SARL</t>
  </si>
  <si>
    <t>657562470</t>
  </si>
  <si>
    <t>P015712421388P</t>
  </si>
  <si>
    <t>AMADOU LAMINOU</t>
  </si>
  <si>
    <t>P108518196957K</t>
  </si>
  <si>
    <t>ANYIAKA</t>
  </si>
  <si>
    <t>P038718177354F</t>
  </si>
  <si>
    <t>PATRICE EVARD</t>
  </si>
  <si>
    <t>697987198</t>
  </si>
  <si>
    <t>M040100028816Q</t>
  </si>
  <si>
    <t>INSTITUT NAT DE STATISTIQ</t>
  </si>
  <si>
    <t>INS</t>
  </si>
  <si>
    <t>650449683</t>
  </si>
  <si>
    <t>P118617728959C</t>
  </si>
  <si>
    <t>00237654226330</t>
  </si>
  <si>
    <t>M091317125152K</t>
  </si>
  <si>
    <t>BANG &amp; PARTNERS CONSULTING SARL</t>
  </si>
  <si>
    <t>BANG &amp; PARTNERS CONSULTING</t>
  </si>
  <si>
    <t>694430412</t>
  </si>
  <si>
    <t>DERRIÈRE PHARMACIE</t>
  </si>
  <si>
    <t>P107218351040W</t>
  </si>
  <si>
    <t>KOKANKOH</t>
  </si>
  <si>
    <t>DANIEL CHE</t>
  </si>
  <si>
    <t>00237699983666</t>
  </si>
  <si>
    <t>P027818171205P</t>
  </si>
  <si>
    <t>ATONGO ZEUFACK ROSINE AGATHE</t>
  </si>
  <si>
    <t>00237653072414</t>
  </si>
  <si>
    <t>M072217500765C</t>
  </si>
  <si>
    <t>FANKEM SARL</t>
  </si>
  <si>
    <t>VENTE DE TÉLÉPHONE ET ACCESSOIRES,SNACK BAR RESTAURANT, HÔTELLERIE, PRESTATIONS DE SERVICES, COMMERCE GÉNÉRAL IMPORT EXPORT,SALON DE COIFFURE</t>
  </si>
  <si>
    <t>676313655</t>
  </si>
  <si>
    <t>P047917845564Q</t>
  </si>
  <si>
    <t>NWATSOK A BEKOUME</t>
  </si>
  <si>
    <t>699259085</t>
  </si>
  <si>
    <t>LIMBE GARDEN'S FACE TAF PHCY</t>
  </si>
  <si>
    <t>P015800080244Y</t>
  </si>
  <si>
    <t>P050012501414F</t>
  </si>
  <si>
    <t>675480523</t>
  </si>
  <si>
    <t>P078217829184K</t>
  </si>
  <si>
    <t>TCHOUAGUET DJANI</t>
  </si>
  <si>
    <t>M042016920736W</t>
  </si>
  <si>
    <t>JP CORPORATION SARL</t>
  </si>
  <si>
    <t>P088916943366E</t>
  </si>
  <si>
    <t>GAYEP A MOUGNOL</t>
  </si>
  <si>
    <t>SCHADRAC</t>
  </si>
  <si>
    <t>697876200</t>
  </si>
  <si>
    <t>P105600197123R</t>
  </si>
  <si>
    <t>NGOUM ETAME EP LIGA ROSITA</t>
  </si>
  <si>
    <t>"ETS JAROCE SERVICES"</t>
  </si>
  <si>
    <t>é"è699562713</t>
  </si>
  <si>
    <t>M091916300527R</t>
  </si>
  <si>
    <t>GROUPE D'INITIATIVE COMMUNE MABIDINGAO</t>
  </si>
  <si>
    <t>GIC MABIDINGO</t>
  </si>
  <si>
    <t>ROUTE SANAGA</t>
  </si>
  <si>
    <t>P019112753512A</t>
  </si>
  <si>
    <t>GODA BASSAKA</t>
  </si>
  <si>
    <t>676094094</t>
  </si>
  <si>
    <t>FACE LICEE MIXTE</t>
  </si>
  <si>
    <t>P069016656331L</t>
  </si>
  <si>
    <t>MEKONTCHOU..N</t>
  </si>
  <si>
    <t>NARCISSE-URICHE K</t>
  </si>
  <si>
    <t>653923921</t>
  </si>
  <si>
    <t>DSCHAN</t>
  </si>
  <si>
    <t>P088112505522Y</t>
  </si>
  <si>
    <t>CARREF DJARMA</t>
  </si>
  <si>
    <t>P015500147459D</t>
  </si>
  <si>
    <t>YEMTCHOUA BENOIT</t>
  </si>
  <si>
    <t>(ETS NJOH ET FILS)</t>
  </si>
  <si>
    <t>677183170</t>
  </si>
  <si>
    <t>P127012713067R</t>
  </si>
  <si>
    <t>SILEUWOU EMMANUEL</t>
  </si>
  <si>
    <t>SILEWOU EMMANUEL</t>
  </si>
  <si>
    <t>677897610</t>
  </si>
  <si>
    <t>KOLLA SONGHO MARCHE</t>
  </si>
  <si>
    <t>VENTE BOISS. HYGIENIQUES</t>
  </si>
  <si>
    <t>P097600579435X</t>
  </si>
  <si>
    <t>BAITAL</t>
  </si>
  <si>
    <t>691340097/677186726</t>
  </si>
  <si>
    <t>ENTREE  GALAXIE</t>
  </si>
  <si>
    <t>M061217777893F</t>
  </si>
  <si>
    <t>( IBE LIMBE III )</t>
  </si>
  <si>
    <t>677406898</t>
  </si>
  <si>
    <t>M032318051627M</t>
  </si>
  <si>
    <t>CHAD INTERNATIONAL TRANSIT AND LOGISTICS CMR</t>
  </si>
  <si>
    <t>P122017239115P</t>
  </si>
  <si>
    <t>SOUK JOACHIM</t>
  </si>
  <si>
    <t>693706473</t>
  </si>
  <si>
    <t>P019112442942S</t>
  </si>
  <si>
    <t>MOHAMADOU HAROUNA</t>
  </si>
  <si>
    <t>P057814636820D</t>
  </si>
  <si>
    <t>P058100498842B</t>
  </si>
  <si>
    <t>BOAYEKABOUL EDDY PATRICK</t>
  </si>
  <si>
    <t>(LE WOURI WORLD TRADE)</t>
  </si>
  <si>
    <t>698115954/672093433</t>
  </si>
  <si>
    <t>P018015985953K</t>
  </si>
  <si>
    <t>SABINE CHARLOTTE</t>
  </si>
  <si>
    <t>00237675953819</t>
  </si>
  <si>
    <t>P027100146240T</t>
  </si>
  <si>
    <t>EKEMA MBONGO ZACHARIA</t>
  </si>
  <si>
    <t>678648824</t>
  </si>
  <si>
    <t>M091817250426Y</t>
  </si>
  <si>
    <t>EP BAKONG G2</t>
  </si>
  <si>
    <t>P068716158935K</t>
  </si>
  <si>
    <t>696811648</t>
  </si>
  <si>
    <t>ANCIEN BOUCHERIE SECTEUR TCHAKA BOX 128</t>
  </si>
  <si>
    <t>P029616347095R</t>
  </si>
  <si>
    <t>650550661</t>
  </si>
  <si>
    <t>M061712632102L</t>
  </si>
  <si>
    <t>P096917287358J</t>
  </si>
  <si>
    <t>M112316276212Y</t>
  </si>
  <si>
    <t>SOIR AU VILLAGE</t>
  </si>
  <si>
    <t>SAV</t>
  </si>
  <si>
    <t>PRATIQUE DES ACTIVITE CULTUREL/INSITER LA JEUNESSE AU RESPECT DES VALEUR CULTURELLES</t>
  </si>
  <si>
    <t>00237699998364/694801717</t>
  </si>
  <si>
    <t>P047616116968R</t>
  </si>
  <si>
    <t>MUNDIFAH FAITH LEKA</t>
  </si>
  <si>
    <t>676454119</t>
  </si>
  <si>
    <t>P126015638880L</t>
  </si>
  <si>
    <t>TIENTCHEU EMOU</t>
  </si>
  <si>
    <t>VENTE &amp; FABRIQUE DES PARPAINGS</t>
  </si>
  <si>
    <t>P059116929100X</t>
  </si>
  <si>
    <t>NGUELO INES DORINE.</t>
  </si>
  <si>
    <t>696205679</t>
  </si>
  <si>
    <t>DOMBE/FACE EP</t>
  </si>
  <si>
    <t>P017100367906W</t>
  </si>
  <si>
    <t>TCHOPWE RIGOBERT</t>
  </si>
  <si>
    <t>676 99 17 09</t>
  </si>
  <si>
    <t>MAYO DADIDI</t>
  </si>
  <si>
    <t>P036716084276A</t>
  </si>
  <si>
    <t>ATIK ERDUVAN</t>
  </si>
  <si>
    <t>P048316877550N</t>
  </si>
  <si>
    <t>EDJIMBI ANGO JOSÉ VIVIEN</t>
  </si>
  <si>
    <t>(ÉCOLE SOUS L'ARBRE SOLIDAIRE ESAS)</t>
  </si>
  <si>
    <t>690980573</t>
  </si>
  <si>
    <t>BONAPRISO FACE HÔTEL Y</t>
  </si>
  <si>
    <t>P058212437629B</t>
  </si>
  <si>
    <t>DONBOU MOCK MITTERANT</t>
  </si>
  <si>
    <t>673 006 335</t>
  </si>
  <si>
    <t>M021712616987H</t>
  </si>
  <si>
    <t>SOCIETE MEGRO SARL</t>
  </si>
  <si>
    <t>MEGRO SARL</t>
  </si>
  <si>
    <t>676794105</t>
  </si>
  <si>
    <t>P097212091564P</t>
  </si>
  <si>
    <t>P108214867256T</t>
  </si>
  <si>
    <t>HEBERGEMENT,PRESTATIONS DE SERVICES,COMMERCE GÉNÉRAL, IMPORT-EXPORT</t>
  </si>
  <si>
    <t>EDITION &amp; PROMOTION</t>
  </si>
  <si>
    <t>M030000011482G</t>
  </si>
  <si>
    <t>OFFICE CENTRAL PROMOTION EXTERIEUR</t>
  </si>
  <si>
    <t>OCPE</t>
  </si>
  <si>
    <t>M121512443997N</t>
  </si>
  <si>
    <t>STE SPRINT SERVICES SARL</t>
  </si>
  <si>
    <t>677712100</t>
  </si>
  <si>
    <t>P016917184020N</t>
  </si>
  <si>
    <t>NNAZIE NWAKASI</t>
  </si>
  <si>
    <t>P098312698574G</t>
  </si>
  <si>
    <t>MONIQUE ARISTIDE</t>
  </si>
  <si>
    <t>P069116993228X</t>
  </si>
  <si>
    <t>683874097</t>
  </si>
  <si>
    <t>P039016729318J</t>
  </si>
  <si>
    <t>657451570</t>
  </si>
  <si>
    <t>HOTEL DOVILLA</t>
  </si>
  <si>
    <t>P109617136667Z</t>
  </si>
  <si>
    <t>BANOG</t>
  </si>
  <si>
    <t>HELENE CORINE</t>
  </si>
  <si>
    <t>693905215</t>
  </si>
  <si>
    <t>P048716173967L</t>
  </si>
  <si>
    <t>NGO BAYI EPSE TCHEUGA</t>
  </si>
  <si>
    <t>MERLINE CECILE</t>
  </si>
  <si>
    <t>695083646</t>
  </si>
  <si>
    <t>P017100399714T</t>
  </si>
  <si>
    <t>P010217738857Q</t>
  </si>
  <si>
    <t>699253448</t>
  </si>
  <si>
    <t>P100618260690W</t>
  </si>
  <si>
    <t>ONU IFEANYI DANIEL</t>
  </si>
  <si>
    <t>P047511344572G</t>
  </si>
  <si>
    <t>670552408</t>
  </si>
  <si>
    <t>M042117065892J</t>
  </si>
  <si>
    <t>SOCIÉTÉ COOPÉRATIVE SIMPLIFIÉE DES PRODUCTEURS DE COTON DE DOUVA FIGUIL</t>
  </si>
  <si>
    <t>SCOOPS AMERASSA</t>
  </si>
  <si>
    <t>691011956</t>
  </si>
  <si>
    <t>DOUVA</t>
  </si>
  <si>
    <t>P127618510031S</t>
  </si>
  <si>
    <t>BEATRICE AMUTONG</t>
  </si>
  <si>
    <t>P068612328911S</t>
  </si>
  <si>
    <t>AMIR</t>
  </si>
  <si>
    <t>M071913945913Z</t>
  </si>
  <si>
    <t>DREAMWORLD GROUP SARL</t>
  </si>
  <si>
    <t>DWG SARL</t>
  </si>
  <si>
    <t>677691783</t>
  </si>
  <si>
    <t>M080717256090P</t>
  </si>
  <si>
    <t>CES DE SOMAKA+Å</t>
  </si>
  <si>
    <t>678739247</t>
  </si>
  <si>
    <t>SOMAKAI</t>
  </si>
  <si>
    <t>P049316873775X</t>
  </si>
  <si>
    <t>NEUMADZOU KOULEKO</t>
  </si>
  <si>
    <t>678431090</t>
  </si>
  <si>
    <t>P017917128609H</t>
  </si>
  <si>
    <t>NGWADALA MEZEL</t>
  </si>
  <si>
    <t>699710446</t>
  </si>
  <si>
    <t>M101200044321F</t>
  </si>
  <si>
    <t>S.COGI TECH SARL</t>
  </si>
  <si>
    <t>S.COGI TECH</t>
  </si>
  <si>
    <t>PROMOTION DE L'ETRAIDE ENTRE ENSEIGNANTS</t>
  </si>
  <si>
    <t>M111917064113R</t>
  </si>
  <si>
    <t>L'AMICALE DES ENSEIGNANTS DU SUPERIEUR DE DOUALA</t>
  </si>
  <si>
    <t>690066727</t>
  </si>
  <si>
    <t>NEW BELL / DOULA</t>
  </si>
  <si>
    <t>P088517751497M</t>
  </si>
  <si>
    <t>MABOT FONKOU</t>
  </si>
  <si>
    <t>Myriam Aimee</t>
  </si>
  <si>
    <t>655818716/675813469</t>
  </si>
  <si>
    <t>Mimboman,Baaba,prdre dscte à gauche au</t>
  </si>
  <si>
    <t>P069216841707L</t>
  </si>
  <si>
    <t>ABEZANJI NORA</t>
  </si>
  <si>
    <t>00237675048608</t>
  </si>
  <si>
    <t>DIST PRODUITS DE TELECOM</t>
  </si>
  <si>
    <t>P017312172519K</t>
  </si>
  <si>
    <t>P017916583558H</t>
  </si>
  <si>
    <t>00237655382579</t>
  </si>
  <si>
    <t>P107300470442E</t>
  </si>
  <si>
    <t>CHENDJOU SOFOTSING</t>
  </si>
  <si>
    <t>QTIER BADJUBA LIEU
DIT ENTRÉE DE LA 
VILLE</t>
  </si>
  <si>
    <t>P049216412494E</t>
  </si>
  <si>
    <t>TEYA DEBORAH HARNA</t>
  </si>
  <si>
    <t>00237693766315</t>
  </si>
  <si>
    <t>P125000129823Z</t>
  </si>
  <si>
    <t>METE EKOTO EPSEE NKOMO</t>
  </si>
  <si>
    <t>698098118</t>
  </si>
  <si>
    <t>P038116041791P</t>
  </si>
  <si>
    <t>NGASSI YMELE</t>
  </si>
  <si>
    <t>M102116568113Q</t>
  </si>
  <si>
    <t>INTEL CONSULTING</t>
  </si>
  <si>
    <t>ACCOUNTING SERVICES, TAX PROCEDURES AND FOLLOW UP, FINANCIAL AUDIT, IMPORT/EXPORT, MANUFACTURE, SUPPLY MAN POWER, TRANSPORTATION</t>
  </si>
  <si>
    <t>P047517199491N</t>
  </si>
  <si>
    <t>NGUIMKENG LEMOFOUET EPSE MBE</t>
  </si>
  <si>
    <t>P119817133254U</t>
  </si>
  <si>
    <t>DAYANAM DJOUBAYNATOU</t>
  </si>
  <si>
    <t>692350888</t>
  </si>
  <si>
    <t>P049312522826H</t>
  </si>
  <si>
    <t>674234742</t>
  </si>
  <si>
    <t>CHANGE &amp; TRANSFERT D'ARGENT</t>
  </si>
  <si>
    <t>M060900027817S</t>
  </si>
  <si>
    <t>ALLIANCE FINANCIAL CAM</t>
  </si>
  <si>
    <t>ALLIANCE FINANCIAL C</t>
  </si>
  <si>
    <t>P090118186973E</t>
  </si>
  <si>
    <t>DONFACK NGUEKOUO</t>
  </si>
  <si>
    <t>JOEL THIBAUD</t>
  </si>
  <si>
    <t>00237695049937</t>
  </si>
  <si>
    <t>P058213164727F</t>
  </si>
  <si>
    <t>TANDONGNGIM SILVIAN CHEOLEPEKONG</t>
  </si>
  <si>
    <t>6 77 77 38 00</t>
  </si>
  <si>
    <t>P077011767294X</t>
  </si>
  <si>
    <t>P127516863418G</t>
  </si>
  <si>
    <t>BIOMO BI NGO'O SALOMON</t>
  </si>
  <si>
    <t>PK8 - A COTE DE ESG</t>
  </si>
  <si>
    <t>P056100233214H</t>
  </si>
  <si>
    <t>KOUAMEDJO THOMAS</t>
  </si>
  <si>
    <t>ETS KOUAMEDJO</t>
  </si>
  <si>
    <t>677 914 267</t>
  </si>
  <si>
    <t>COMMERCE ET VENTE BOISSONS</t>
  </si>
  <si>
    <t>P059516625818Y</t>
  </si>
  <si>
    <t>NGANHOU DJOUOPME JUDICAELLE</t>
  </si>
  <si>
    <t>( ETS NJ )</t>
  </si>
  <si>
    <t>00237698758220</t>
  </si>
  <si>
    <t>P039317130418Z</t>
  </si>
  <si>
    <t>BONIFACE STEPHAN</t>
  </si>
  <si>
    <t>651901844</t>
  </si>
  <si>
    <t>P128416006871Z</t>
  </si>
  <si>
    <t>MANHOUD GOMAA IBRAHIM ISMAIL</t>
  </si>
  <si>
    <t>CONCEPTION ATRCHITECTURE, BTP, PLOMBERIE</t>
  </si>
  <si>
    <t>M032416620053B</t>
  </si>
  <si>
    <t>PLAISIR DE CONSTRUIRE SAGEMENT SARL</t>
  </si>
  <si>
    <t>237671445572</t>
  </si>
  <si>
    <t>P122017678020H</t>
  </si>
  <si>
    <t>DOUALA VELO CLUB</t>
  </si>
  <si>
    <t>677746514</t>
  </si>
  <si>
    <t>P049618289318L</t>
  </si>
  <si>
    <t>673588446</t>
  </si>
  <si>
    <t>BAFIA QUARTER 5</t>
  </si>
  <si>
    <t>P018312499868N</t>
  </si>
  <si>
    <t>663298808</t>
  </si>
  <si>
    <t>P017318513053T</t>
  </si>
  <si>
    <t>ROSE BRIDINETTE.</t>
  </si>
  <si>
    <t>P059212518185R</t>
  </si>
  <si>
    <t>DOMCHE TAMEU</t>
  </si>
  <si>
    <t>HERMAN GASTON</t>
  </si>
  <si>
    <t>695461212</t>
  </si>
  <si>
    <t>TITI GARAGE DERR QUEBEC</t>
  </si>
  <si>
    <t>P122015740549U</t>
  </si>
  <si>
    <t>SOCOTREN SARL GERANCE STATION SERVICE TOTAL</t>
  </si>
  <si>
    <t>P099112488905S</t>
  </si>
  <si>
    <t>NABILA OUSSOUMANOU EPSEE OUSMANOU</t>
  </si>
  <si>
    <t>ETS PROGRÈS PLUS</t>
  </si>
  <si>
    <t>699962937</t>
  </si>
  <si>
    <t>M052416805085C</t>
  </si>
  <si>
    <t>KAPITALÎS VENTURES</t>
  </si>
  <si>
    <t>00237679385471</t>
  </si>
  <si>
    <t>M060717759618G</t>
  </si>
  <si>
    <t>CES DE MINDI-MI-OVENG</t>
  </si>
  <si>
    <t>00237694453260</t>
  </si>
  <si>
    <t>MINDI-MI-OVENG</t>
  </si>
  <si>
    <t>P125200005710A</t>
  </si>
  <si>
    <t>KETWOUO</t>
  </si>
  <si>
    <t>PRESTATIONS-IMP/EXP-NEGOCE-BTP</t>
  </si>
  <si>
    <t>M061913094147S</t>
  </si>
  <si>
    <t>AOUN COMPANY CAMEROON SARL</t>
  </si>
  <si>
    <t>699 773 962</t>
  </si>
  <si>
    <t>P125517032031G</t>
  </si>
  <si>
    <t>ATTIA NNAM EMILIA</t>
  </si>
  <si>
    <t>674221010</t>
  </si>
  <si>
    <t>P028212261446E</t>
  </si>
  <si>
    <t>ESTELLA DEAN</t>
  </si>
  <si>
    <t>P126016288291E</t>
  </si>
  <si>
    <t>TENNI OUMAR</t>
  </si>
  <si>
    <t>675148781</t>
  </si>
  <si>
    <t>P127216612657C</t>
  </si>
  <si>
    <t>NDI TIZOM EMMANUEL</t>
  </si>
  <si>
    <t>(MAUEL AND SONS VENTURES)</t>
  </si>
  <si>
    <t>676219587</t>
  </si>
  <si>
    <t>P057714426268S</t>
  </si>
  <si>
    <t>P014816276327W</t>
  </si>
  <si>
    <t>THIODO EPSE NJIA</t>
  </si>
  <si>
    <t>69945325.</t>
  </si>
  <si>
    <t>PRESTATAIRE - EXPLOITATION COMMERCIALE DES NAVIRES</t>
  </si>
  <si>
    <t>M051812706610S</t>
  </si>
  <si>
    <t>PESCHAUD MARITIME CAMEROUN SAS</t>
  </si>
  <si>
    <t>+237 677347742</t>
  </si>
  <si>
    <t>IMMEUBLE LGQ</t>
  </si>
  <si>
    <t>P118418089908Q</t>
  </si>
  <si>
    <t>NGOUANA TSEMBOU</t>
  </si>
  <si>
    <t>674093571</t>
  </si>
  <si>
    <t>P118216622636Z</t>
  </si>
  <si>
    <t>FOWENJI</t>
  </si>
  <si>
    <t>AUGUSTINTINE AZAPMOH</t>
  </si>
  <si>
    <t>650278145</t>
  </si>
  <si>
    <t>P117916866439K</t>
  </si>
  <si>
    <t>BONSA</t>
  </si>
  <si>
    <t>NATHALIF NZEKA</t>
  </si>
  <si>
    <t>677555272</t>
  </si>
  <si>
    <t>HAUSA QUATARS</t>
  </si>
  <si>
    <t>VENTE DE BOISSONS HYGIÉNIQUES+MINI-ALIMENTATION</t>
  </si>
  <si>
    <t>P038717946454W</t>
  </si>
  <si>
    <t>0023767398321</t>
  </si>
  <si>
    <t>M082417012999K</t>
  </si>
  <si>
    <t>CAMWAVE TELECOM SARL</t>
  </si>
  <si>
    <t>621596114</t>
  </si>
  <si>
    <t>P049918208801Y</t>
  </si>
  <si>
    <t>DUNU</t>
  </si>
  <si>
    <t>DIVAN SALISSOU</t>
  </si>
  <si>
    <t>696425475</t>
  </si>
  <si>
    <t>P048716635858U</t>
  </si>
  <si>
    <t>002376541209211</t>
  </si>
  <si>
    <t>BP 782 YABASSI</t>
  </si>
  <si>
    <t>P127216330201N</t>
  </si>
  <si>
    <t>GWANA NGEH</t>
  </si>
  <si>
    <t>00237676284027</t>
  </si>
  <si>
    <t>P018717805739P</t>
  </si>
  <si>
    <t>6667687888</t>
  </si>
  <si>
    <t>M012216966601Q</t>
  </si>
  <si>
    <t>MADY CONSULTING SERVICE SARL</t>
  </si>
  <si>
    <t>MCS SARL</t>
  </si>
  <si>
    <t>ETUDES, FORMATIONS, PRESTATIONS DE SERVICES ET COMMERCE GENERAL</t>
  </si>
  <si>
    <t>699276685</t>
  </si>
  <si>
    <t>P116618494420M</t>
  </si>
  <si>
    <t>OBIAGELI NWABUNE EPSE EMELIFE</t>
  </si>
  <si>
    <t>P029316475815C</t>
  </si>
  <si>
    <t>DIEUDONNE ANYAM</t>
  </si>
  <si>
    <t>P089817055276Y</t>
  </si>
  <si>
    <t>TABE VALENCIA OTANG</t>
  </si>
  <si>
    <t>676198828</t>
  </si>
  <si>
    <t>M012317885482X</t>
  </si>
  <si>
    <t>HERMANN CARGO SARL</t>
  </si>
  <si>
    <t>P080016845816K</t>
  </si>
  <si>
    <t>NGAPEU DJEUIKAM</t>
  </si>
  <si>
    <t>00237696803707</t>
  </si>
  <si>
    <t>8761 DOUALA</t>
  </si>
  <si>
    <t>P126812248737B</t>
  </si>
  <si>
    <t>650761455</t>
  </si>
  <si>
    <t>P040316678752L</t>
  </si>
  <si>
    <t>ABDOU WAHAB</t>
  </si>
  <si>
    <t>YACIR BEN HA'ROUN</t>
  </si>
  <si>
    <t>00237694880070</t>
  </si>
  <si>
    <t>CENTRE VCOMMERCIALE</t>
  </si>
  <si>
    <t>P100217966287U</t>
  </si>
  <si>
    <t>P038816058715Z</t>
  </si>
  <si>
    <t>SIN KINHLY</t>
  </si>
  <si>
    <t>P017800283157W</t>
  </si>
  <si>
    <t>696142068</t>
  </si>
  <si>
    <t>P077013599820B</t>
  </si>
  <si>
    <t>MPAH THERESE</t>
  </si>
  <si>
    <t>699745556</t>
  </si>
  <si>
    <t>P019216579887J</t>
  </si>
  <si>
    <t>CELESTINE NDAMO</t>
  </si>
  <si>
    <t>NDAMO</t>
  </si>
  <si>
    <t>673927046</t>
  </si>
  <si>
    <t>GABONAISE JUNCTION, STREET 8, GREAT SOPPO, BUEA</t>
  </si>
  <si>
    <t>RESTAURANTS</t>
  </si>
  <si>
    <t>P128417073516R</t>
  </si>
  <si>
    <t>MANTAN VICTORINE NCHAMUKONG</t>
  </si>
  <si>
    <t>675146209</t>
  </si>
  <si>
    <t>P067517685606D</t>
  </si>
  <si>
    <t>MOSES SUH</t>
  </si>
  <si>
    <t>679272070</t>
  </si>
  <si>
    <t>ANTENNE BLÉ D OR</t>
  </si>
  <si>
    <t>P122015964445T</t>
  </si>
  <si>
    <t>655857318</t>
  </si>
  <si>
    <t>M032416629672Q</t>
  </si>
  <si>
    <t>EQUINOX TECHNOLOGIE SARL</t>
  </si>
  <si>
    <t>696500881</t>
  </si>
  <si>
    <t>P099318530470J</t>
  </si>
  <si>
    <t>FADIMATOU WOULI</t>
  </si>
  <si>
    <t>P122017072310D</t>
  </si>
  <si>
    <t>KAMEGNE EMILIENNE 699082327</t>
  </si>
  <si>
    <t>699082327</t>
  </si>
  <si>
    <t>P050017080810Q</t>
  </si>
  <si>
    <t>NDONGO NDOUM</t>
  </si>
  <si>
    <t>ENTREE MARI LOU (SANS VISA)</t>
  </si>
  <si>
    <t>P026700137579J</t>
  </si>
  <si>
    <t>TCHOTOUKEUE BANIMBE ODILE</t>
  </si>
  <si>
    <t>655810114</t>
  </si>
  <si>
    <t>VERS LEPROSERIE</t>
  </si>
  <si>
    <t>P048600562202Q</t>
  </si>
  <si>
    <t>672610404</t>
  </si>
  <si>
    <t>FACE LYCEE CLASSIC/ETS SAHEL BURGER</t>
  </si>
  <si>
    <t>SALE OF KABA</t>
  </si>
  <si>
    <t>P122016895624C</t>
  </si>
  <si>
    <t>NGOMBA ENOCK BALEMBA</t>
  </si>
  <si>
    <t>P077112379741B</t>
  </si>
  <si>
    <t>DEMBELE NOUHOUN</t>
  </si>
  <si>
    <t>678030401</t>
  </si>
  <si>
    <t>P096916974392X</t>
  </si>
  <si>
    <t>NELEMEN</t>
  </si>
  <si>
    <t>675488843</t>
  </si>
  <si>
    <t>P027412442259C</t>
  </si>
  <si>
    <t>DOUME A KEK OUMEROUN</t>
  </si>
  <si>
    <t>650648257</t>
  </si>
  <si>
    <t>P057812375671F</t>
  </si>
  <si>
    <t>NGO MENGUE RACHEL</t>
  </si>
  <si>
    <t>CHEZ NGO MENGUE</t>
  </si>
  <si>
    <t>677 762 163</t>
  </si>
  <si>
    <t>M092316081874S</t>
  </si>
  <si>
    <t>TOP UP AGENCY CO. LTD</t>
  </si>
  <si>
    <t>TOP UP AGENCY</t>
  </si>
  <si>
    <t>MARKETING &amp; COMMUNICATION,FACILITATIONS, CONSEILS ET ETUDES, COMMERCE GENERAL, IMPORT-EXPORT, PRESTATIONS DE SERVICES</t>
  </si>
  <si>
    <t>00237670000809</t>
  </si>
  <si>
    <t>M061914367702X</t>
  </si>
  <si>
    <t>676513339</t>
  </si>
  <si>
    <t>P066615748697J</t>
  </si>
  <si>
    <t>NSIZOA MBARGA</t>
  </si>
  <si>
    <t>694038394</t>
  </si>
  <si>
    <t>P038817399155N</t>
  </si>
  <si>
    <t>GWLADYS ETIENNETTE</t>
  </si>
  <si>
    <t>00237656068785</t>
  </si>
  <si>
    <t>P019716931274X</t>
  </si>
  <si>
    <t>POUMENI THEODOR</t>
  </si>
  <si>
    <t>''ETS THEO SERVICE''</t>
  </si>
  <si>
    <t>CIVIL ENGINEERING AND IT SERVICES - SALE AND RENTAL OF EQUIPMENT</t>
  </si>
  <si>
    <t>694722393</t>
  </si>
  <si>
    <t>ENTREE LAIC PK 8</t>
  </si>
  <si>
    <t>P078612726277H</t>
  </si>
  <si>
    <t>Dongo Feudjio Francine</t>
  </si>
  <si>
    <t>Ets dongo feudjio</t>
  </si>
  <si>
    <t>682 20 30 41</t>
  </si>
  <si>
    <t>PEINTRE AUTOMOBILE</t>
  </si>
  <si>
    <t>P016516684085D</t>
  </si>
  <si>
    <t>00237650951568</t>
  </si>
  <si>
    <t>P046417752360D</t>
  </si>
  <si>
    <t>00237674829712</t>
  </si>
  <si>
    <t>P058014379578W</t>
  </si>
  <si>
    <t>ABEE MENYE MARIE PAULE</t>
  </si>
  <si>
    <t>ETS JESNO</t>
  </si>
  <si>
    <t>VENTE DE TELEPHONNES PORTABLES</t>
  </si>
  <si>
    <t>P068112285495G</t>
  </si>
  <si>
    <t>LEMA ADELAIDE</t>
  </si>
  <si>
    <t>P019216626060T</t>
  </si>
  <si>
    <t>00237681013030</t>
  </si>
  <si>
    <t>MEIGAGNA</t>
  </si>
  <si>
    <t>P059400492346T</t>
  </si>
  <si>
    <t>DJOUNTIO STEVE IVAN</t>
  </si>
  <si>
    <t>679549875</t>
  </si>
  <si>
    <t>BALEABOUA</t>
  </si>
  <si>
    <t>P018713393490K</t>
  </si>
  <si>
    <t>NGO NING BIYIHA</t>
  </si>
  <si>
    <t>699587675</t>
  </si>
  <si>
    <t>P105918533419M</t>
  </si>
  <si>
    <t>DEIDO-TROIS MORTS</t>
  </si>
  <si>
    <t>P046814407251X</t>
  </si>
  <si>
    <t>MBARGA IGNACE</t>
  </si>
  <si>
    <t>677647233</t>
  </si>
  <si>
    <t>P039518132665Y</t>
  </si>
  <si>
    <t>JAWAD ESTHAK</t>
  </si>
  <si>
    <t>P125400159021P</t>
  </si>
  <si>
    <t>KUO MARIE CLAIRE</t>
  </si>
  <si>
    <t>699 590 177</t>
  </si>
  <si>
    <t>P030216671701G</t>
  </si>
  <si>
    <t>.BALATSA YIMFACK</t>
  </si>
  <si>
    <t>ANGE RUSSELLE</t>
  </si>
  <si>
    <t>00237658963130</t>
  </si>
  <si>
    <t>P096816075729D</t>
  </si>
  <si>
    <t>TCHINKAM EPSE FONING</t>
  </si>
  <si>
    <t>659330749</t>
  </si>
  <si>
    <t>ESSOS LIEUDIT CHAPELLE</t>
  </si>
  <si>
    <t>VENTES DES GLACE ITALIENNES</t>
  </si>
  <si>
    <t>P108517010783L</t>
  </si>
  <si>
    <t>656389192</t>
  </si>
  <si>
    <t>P080616407642X</t>
  </si>
  <si>
    <t>AMBO JENNETTE SAHFOR</t>
  </si>
  <si>
    <t>00237100000318</t>
  </si>
  <si>
    <t>M031712619877F</t>
  </si>
  <si>
    <t>GARAGE MAINTENANCE TECHNO AVANCEES</t>
  </si>
  <si>
    <t>P038012265689G</t>
  </si>
  <si>
    <t>BONDE GEORGES EMMANUEL</t>
  </si>
  <si>
    <t>696 824 106</t>
  </si>
  <si>
    <t>P090017984177L</t>
  </si>
  <si>
    <t>655287046</t>
  </si>
  <si>
    <t>P117717116511Q</t>
  </si>
  <si>
    <t>ADJANATOU PEKURE EPOUSE MOLUH</t>
  </si>
  <si>
    <t>696551357</t>
  </si>
  <si>
    <t>CARREFOUR CAPLANOUN</t>
  </si>
  <si>
    <t>P057900531118F</t>
  </si>
  <si>
    <t>YEMKENG ERIC BERTIN</t>
  </si>
  <si>
    <t>94 85 31 68</t>
  </si>
  <si>
    <t>P127617107579B</t>
  </si>
  <si>
    <t>PEPKA EUGENIE MARCELLE</t>
  </si>
  <si>
    <t>00237697632946</t>
  </si>
  <si>
    <t>DLA- STADE MARION</t>
  </si>
  <si>
    <t>P097017630247G</t>
  </si>
  <si>
    <t>POWO EPOUSE TUEBOU</t>
  </si>
  <si>
    <t>00237698854492</t>
  </si>
  <si>
    <t>PLAQUE STOP MBOUO</t>
  </si>
  <si>
    <t>P075800009170P</t>
  </si>
  <si>
    <t>RIM AKOOKO</t>
  </si>
  <si>
    <t>CITE DES PALME</t>
  </si>
  <si>
    <t>P056812333697Z</t>
  </si>
  <si>
    <t>MBOGUIE APPOLOS</t>
  </si>
  <si>
    <t>96631399</t>
  </si>
  <si>
    <t>FACE MARCHE MUNICIPAL</t>
  </si>
  <si>
    <t>P058216772984S</t>
  </si>
  <si>
    <t>679878428</t>
  </si>
  <si>
    <t>Studio photo 1er</t>
  </si>
  <si>
    <t>P045800387401Z</t>
  </si>
  <si>
    <t>NDOUMA DANIEL</t>
  </si>
  <si>
    <t>BELABO/SAPELI</t>
  </si>
  <si>
    <t>M122116695662Z</t>
  </si>
  <si>
    <t>UNION DES SOCIETES COOPERATIVES AVEC CONSEIL D'ADMINISTRATION DES PRODUCTEURS DE COTON DE DZIGUILAO</t>
  </si>
  <si>
    <t>00237694178858</t>
  </si>
  <si>
    <t>TAIBOUN</t>
  </si>
  <si>
    <t>P045817218231K</t>
  </si>
  <si>
    <t>00237695393012</t>
  </si>
  <si>
    <t>P048817059542K</t>
  </si>
  <si>
    <t>MBOUOU</t>
  </si>
  <si>
    <t>AN|TA</t>
  </si>
  <si>
    <t>P058615992748K</t>
  </si>
  <si>
    <t>DEFOUEN</t>
  </si>
  <si>
    <t>LIONEL GENIFOR</t>
  </si>
  <si>
    <t>AMBAMAYAT</t>
  </si>
  <si>
    <t>P049617131424Y</t>
  </si>
  <si>
    <t>P108316338636K</t>
  </si>
  <si>
    <t>00237699383284</t>
  </si>
  <si>
    <t>M121817250502X</t>
  </si>
  <si>
    <t>E CATH NKOL MEBANGA</t>
  </si>
  <si>
    <t>NKOL MEBANGA</t>
  </si>
  <si>
    <t>M062318316853Z</t>
  </si>
  <si>
    <t>SOCIÉTÉ LODISS CAMEROUN</t>
  </si>
  <si>
    <t>00237690981751</t>
  </si>
  <si>
    <t>P097700394822D</t>
  </si>
  <si>
    <t>KEEDI JEAN NOEL</t>
  </si>
  <si>
    <t>ETS JJK</t>
  </si>
  <si>
    <t>M082116414460G</t>
  </si>
  <si>
    <t>LION SARL</t>
  </si>
  <si>
    <t>695486187</t>
  </si>
  <si>
    <t>P077312671207M</t>
  </si>
  <si>
    <t>DJANI MONTHE ÉPSE NJOMI</t>
  </si>
  <si>
    <t>677570441</t>
  </si>
  <si>
    <t>P019000427949Z</t>
  </si>
  <si>
    <t>ARCHILLE CLAUTAIRE</t>
  </si>
  <si>
    <t>697261321</t>
  </si>
  <si>
    <t>P055617053200A</t>
  </si>
  <si>
    <t>EGOME EPSE WAYONGA GALEGA</t>
  </si>
  <si>
    <t>P065512174637F</t>
  </si>
  <si>
    <t>NOMI</t>
  </si>
  <si>
    <t>699539703</t>
  </si>
  <si>
    <t>2eme RUE NYLON</t>
  </si>
  <si>
    <t>P128918391284H</t>
  </si>
  <si>
    <t>() MEYAKEU NTCHOUASEM</t>
  </si>
  <si>
    <t>00237652115488</t>
  </si>
  <si>
    <t>MARCHÉ NDOBO</t>
  </si>
  <si>
    <t>P126416153865T</t>
  </si>
  <si>
    <t>WATIO NESTOR</t>
  </si>
  <si>
    <t>677408793</t>
  </si>
  <si>
    <t>M120600044311J</t>
  </si>
  <si>
    <t>FONDATION DES LIONS CLUBS DU CMR</t>
  </si>
  <si>
    <t>LCFC</t>
  </si>
  <si>
    <t>P058612468295U</t>
  </si>
  <si>
    <t>NDASSA AMADOU</t>
  </si>
  <si>
    <t>678 60 16 25</t>
  </si>
  <si>
    <t>P109318515504F</t>
  </si>
  <si>
    <t>P067912771678L</t>
  </si>
  <si>
    <t>NGO MBELEG HELENE</t>
  </si>
  <si>
    <t>697909005</t>
  </si>
  <si>
    <t>MOSQUEE KONGORE</t>
  </si>
  <si>
    <t>P010617107142H</t>
  </si>
  <si>
    <t>AICHA NDATEU</t>
  </si>
  <si>
    <t>690447739</t>
  </si>
  <si>
    <t>M061812711172Z</t>
  </si>
  <si>
    <t>SERVICE MEDICO-PHARMACEUTIQUES SARL</t>
  </si>
  <si>
    <t>SEMPHARMA SARL</t>
  </si>
  <si>
    <t>656604479</t>
  </si>
  <si>
    <t>EN FACE DE L'EGLISE NAZARETH</t>
  </si>
  <si>
    <t>P039114268913Q</t>
  </si>
  <si>
    <t>ABDOUL RAMANOU</t>
  </si>
  <si>
    <t>P080116428944Y</t>
  </si>
  <si>
    <t>BASSEY WISDOM ARREY</t>
  </si>
  <si>
    <t>675476080</t>
  </si>
  <si>
    <t>BTP- LOCATION DES ENGINS</t>
  </si>
  <si>
    <t>P038215307039P</t>
  </si>
  <si>
    <t>MAWAMBA LEKENE(ETS TDL CAMEROUN)</t>
  </si>
  <si>
    <t>690320339</t>
  </si>
  <si>
    <t>OBAMA CITY DEUX COCOTIERS</t>
  </si>
  <si>
    <t>M082217596900K</t>
  </si>
  <si>
    <t>CHRONOTRUCKS SARL</t>
  </si>
  <si>
    <t>CHRONOTRUCKS</t>
  </si>
  <si>
    <t>P016012028406Q</t>
  </si>
  <si>
    <t>P026112616061X</t>
  </si>
  <si>
    <t>TANDJO FONGUE DIEUDONNE</t>
  </si>
  <si>
    <t>ETS TANDJO &amp; FILS</t>
  </si>
  <si>
    <t>694139706</t>
  </si>
  <si>
    <t>NDOGPASSI III -</t>
  </si>
  <si>
    <t>P069315663308H</t>
  </si>
  <si>
    <t>BAMANINA</t>
  </si>
  <si>
    <t>679255697</t>
  </si>
  <si>
    <t>TATOUEUR</t>
  </si>
  <si>
    <t>P048116874694H</t>
  </si>
  <si>
    <t>DJUEMO NDJEUMKA</t>
  </si>
  <si>
    <t>656151959</t>
  </si>
  <si>
    <t>M022014411058M</t>
  </si>
  <si>
    <t>ALINO TRAINING COMPAGNY</t>
  </si>
  <si>
    <t>A.T.C.SARL</t>
  </si>
  <si>
    <t>FOURNITURES DE MATERIEL DE BUREAU</t>
  </si>
  <si>
    <t>P116200019379W</t>
  </si>
  <si>
    <t>P069018353399P</t>
  </si>
  <si>
    <t>YONZO MABOT</t>
  </si>
  <si>
    <t>19 06 1990</t>
  </si>
  <si>
    <t>P037616992085W</t>
  </si>
  <si>
    <t>IWO PAUL</t>
  </si>
  <si>
    <t>677803835</t>
  </si>
  <si>
    <t>P059316175453A</t>
  </si>
  <si>
    <t>UGWUZEZ</t>
  </si>
  <si>
    <t>ANTHONY CHUKWUKA</t>
  </si>
  <si>
    <t>P096616117310S</t>
  </si>
  <si>
    <t>TONGA EPSE NGASSAM</t>
  </si>
  <si>
    <t>M041612504228X</t>
  </si>
  <si>
    <t>SCTE. DE TRANSFORMATION DU BOIS</t>
  </si>
  <si>
    <t>STB SARL</t>
  </si>
  <si>
    <t>677669041</t>
  </si>
  <si>
    <t>GODA HOUSE</t>
  </si>
  <si>
    <t>P108415148445W</t>
  </si>
  <si>
    <t>MAGNI EPSE AYICK WOUB</t>
  </si>
  <si>
    <t>NKOLOULOU</t>
  </si>
  <si>
    <t>P122016681446G</t>
  </si>
  <si>
    <t>TAMONANG DJILONG STAMBOLIN</t>
  </si>
  <si>
    <t>P010017318758E</t>
  </si>
  <si>
    <t>YELWA FACE NEXTEL</t>
  </si>
  <si>
    <t>P098117140899Q</t>
  </si>
  <si>
    <t>KENGNGNE</t>
  </si>
  <si>
    <t>675607743</t>
  </si>
  <si>
    <t>BP 453 DOUALA</t>
  </si>
  <si>
    <t>P047016498653Z</t>
  </si>
  <si>
    <t>673430840</t>
  </si>
  <si>
    <t>ENTRE MARCHE MABANDA</t>
  </si>
  <si>
    <t>P098717144639K</t>
  </si>
  <si>
    <t>MEGWOH KAMDOUM</t>
  </si>
  <si>
    <t>P058918310353Q</t>
  </si>
  <si>
    <t>NLEND BIOCK</t>
  </si>
  <si>
    <t>693564447</t>
  </si>
  <si>
    <t>JOHN WHITE MAMBANDA</t>
  </si>
  <si>
    <t>P096816807508Y</t>
  </si>
  <si>
    <t>EPSE BOPDA</t>
  </si>
  <si>
    <t>00237696037735</t>
  </si>
  <si>
    <t>BP 088 MAROUA</t>
  </si>
  <si>
    <t>P029818533460A</t>
  </si>
  <si>
    <t>DOROTHEE VEROLE</t>
  </si>
  <si>
    <t>696749617</t>
  </si>
  <si>
    <t>P028317031693C</t>
  </si>
  <si>
    <t>FOUMENE DOUNGUE</t>
  </si>
  <si>
    <t>M092217618158E</t>
  </si>
  <si>
    <t>SOCIETE ABOUBAKAR MOHAMED SARL</t>
  </si>
  <si>
    <t>IMMEUBLE CAMAIRCO- 2 IEME ETAGE</t>
  </si>
  <si>
    <t>P127612411246E</t>
  </si>
  <si>
    <t>TAKU BATE</t>
  </si>
  <si>
    <t>673071401</t>
  </si>
  <si>
    <t>P070317364283Q</t>
  </si>
  <si>
    <t>0023675824259</t>
  </si>
  <si>
    <t>P077316828797C</t>
  </si>
  <si>
    <t>BISSO EPSE BIYIHA</t>
  </si>
  <si>
    <t>ANNIE CLÉMENCE</t>
  </si>
  <si>
    <t>P059117602207F</t>
  </si>
  <si>
    <t>FOPIN</t>
  </si>
  <si>
    <t>LEVI ARNAUD</t>
  </si>
  <si>
    <t>00237699159926</t>
  </si>
  <si>
    <t>2ÈME RUE</t>
  </si>
  <si>
    <t>M102417146441S</t>
  </si>
  <si>
    <t>LE FOURNISSEUR DES INDUSTRIES</t>
  </si>
  <si>
    <t>L.F.D.I SARL</t>
  </si>
  <si>
    <t>FOURNITURE ET DISTRIBUTION DES ACIERS ET MÉTAUX SPÉCIAUX BTP COMMERCE GENERAL</t>
  </si>
  <si>
    <t>693847984</t>
  </si>
  <si>
    <t>P014912245133W</t>
  </si>
  <si>
    <t>DJAMBONG SADIFFO</t>
  </si>
  <si>
    <t>656018031</t>
  </si>
  <si>
    <t>P098017004788R</t>
  </si>
  <si>
    <t>OBODIKE</t>
  </si>
  <si>
    <t>CHIGOZIE JACINTA</t>
  </si>
  <si>
    <t>P029116717059H</t>
  </si>
  <si>
    <t>MGHARBEL KASSEM</t>
  </si>
  <si>
    <t>00237.....15</t>
  </si>
  <si>
    <t>M092417083115E</t>
  </si>
  <si>
    <t>REVOLUTION ENTREPRENEURIALE SARL</t>
  </si>
  <si>
    <t>- TRANSPORT - COMMERCE GENERAL - AGRICULTURE - PRESTATIONS &amp; SERVICES</t>
  </si>
  <si>
    <t>P078715588679A</t>
  </si>
  <si>
    <t>RAHIMATOU MOHAMADOU</t>
  </si>
  <si>
    <t>697693460</t>
  </si>
  <si>
    <t>P048215124105C</t>
  </si>
  <si>
    <t>NWATCHOK RIBOUEM EPOUSE NDJOT CHOU</t>
  </si>
  <si>
    <t>690244223</t>
  </si>
  <si>
    <t>P038316117670J</t>
  </si>
  <si>
    <t>THIKA</t>
  </si>
  <si>
    <t>P086812440553Y</t>
  </si>
  <si>
    <t>M092317089489S</t>
  </si>
  <si>
    <t>SUCCESSION FOSSO MARTINE</t>
  </si>
  <si>
    <t>P129315264167D</t>
  </si>
  <si>
    <t>BOKAM DJIA</t>
  </si>
  <si>
    <t>CAROLE DELPHINE</t>
  </si>
  <si>
    <t>FOURNITURE DE MATERIEL/COMM.GEN</t>
  </si>
  <si>
    <t>M121812749566D</t>
  </si>
  <si>
    <t>INTER NEGOCE ET SERVICE SARL</t>
  </si>
  <si>
    <t>698 95 71 99</t>
  </si>
  <si>
    <t>P107118510842T</t>
  </si>
  <si>
    <t>696154859</t>
  </si>
  <si>
    <t>APRES KABILA BAR</t>
  </si>
  <si>
    <t>P099816281810B</t>
  </si>
  <si>
    <t>P059317131748B</t>
  </si>
  <si>
    <t>MONDE MOUMBAGNA</t>
  </si>
  <si>
    <t>699478708</t>
  </si>
  <si>
    <t>DERRIERE LE COMMISSARIAT DE MENDONG</t>
  </si>
  <si>
    <t>P078018450614H</t>
  </si>
  <si>
    <t>26071980</t>
  </si>
  <si>
    <t>P015900153136N</t>
  </si>
  <si>
    <t>TCHOMGANG EPSEE ZALI</t>
  </si>
  <si>
    <t>P075215600158Z</t>
  </si>
  <si>
    <t>NOUBEYOU</t>
  </si>
  <si>
    <t>P016412575383M</t>
  </si>
  <si>
    <t>DIBAKEU</t>
  </si>
  <si>
    <t>P058517365086E</t>
  </si>
  <si>
    <t>00237694119410</t>
  </si>
  <si>
    <t>BEBÉRÉ</t>
  </si>
  <si>
    <t>SOCIETE DE DISTRIBUTION ET DE TRANSPORT</t>
  </si>
  <si>
    <t>P097116256572B</t>
  </si>
  <si>
    <t>CHOUEIFATY</t>
  </si>
  <si>
    <t>696366006</t>
  </si>
  <si>
    <t>LES HYDROCARBURES</t>
  </si>
  <si>
    <t>P019116922318U</t>
  </si>
  <si>
    <t>P057812489448Y</t>
  </si>
  <si>
    <t>TATISSONG TCHINDA</t>
  </si>
  <si>
    <t>M121817239291L</t>
  </si>
  <si>
    <t>EP TOMDJO</t>
  </si>
  <si>
    <t>TOMADJO</t>
  </si>
  <si>
    <t>PRESTATIONS-BTP-COMMERCE GENERAL</t>
  </si>
  <si>
    <t>M041812702915Y</t>
  </si>
  <si>
    <t>SOCIETE EXPRESS SERVICE SARL</t>
  </si>
  <si>
    <t>690829718 / 670052722</t>
  </si>
  <si>
    <t>P048717359402Y</t>
  </si>
  <si>
    <t>MELI SUEMENE.</t>
  </si>
  <si>
    <t>00237698359023</t>
  </si>
  <si>
    <t>BAMEGOUM</t>
  </si>
  <si>
    <t>P019217146281N</t>
  </si>
  <si>
    <t>671568521</t>
  </si>
  <si>
    <t>PREST/SCES-BTP-MAINTENANCE</t>
  </si>
  <si>
    <t>P128411344262R</t>
  </si>
  <si>
    <t>CHENO WAFO JINETTE SOLANGE</t>
  </si>
  <si>
    <t>"ETS CHENO WAFO"</t>
  </si>
  <si>
    <t>P059200576186D</t>
  </si>
  <si>
    <t>NYEBELE  FERDINAND</t>
  </si>
  <si>
    <t>678 526 917</t>
  </si>
  <si>
    <t>VENTE DE MONTRE (AMBULANT)</t>
  </si>
  <si>
    <t>P059516722791Z</t>
  </si>
  <si>
    <t>AMINOU NASSOUROU</t>
  </si>
  <si>
    <t>00237696806051</t>
  </si>
  <si>
    <t>P010317798221J</t>
  </si>
  <si>
    <t>BELLA ABANDA</t>
  </si>
  <si>
    <t>695195140</t>
  </si>
  <si>
    <t>P098512698288U</t>
  </si>
  <si>
    <t>KOUEMOU HATOU</t>
  </si>
  <si>
    <t>CEDRIC FORTUNE</t>
  </si>
  <si>
    <t>P039316609840K</t>
  </si>
  <si>
    <t>NGUEMEN</t>
  </si>
  <si>
    <t>JERODRIC DARIC</t>
  </si>
  <si>
    <t>654993189</t>
  </si>
  <si>
    <t>P122016182890P</t>
  </si>
  <si>
    <t>TABE CHE PATRICIA AGHA</t>
  </si>
  <si>
    <t>696990865</t>
  </si>
  <si>
    <t>P020016114082Q</t>
  </si>
  <si>
    <t>CHUKWUE BUKA OGBOH</t>
  </si>
  <si>
    <t>663182837</t>
  </si>
  <si>
    <t>M082417015233E</t>
  </si>
  <si>
    <t>KT2 IMMIGRATION SARL</t>
  </si>
  <si>
    <t>673188144</t>
  </si>
  <si>
    <t>P107912439317T</t>
  </si>
  <si>
    <t>TCHEBO CAROLINE</t>
  </si>
  <si>
    <t>679296255</t>
  </si>
  <si>
    <t>P018716683756U</t>
  </si>
  <si>
    <t>MOURTALA ALIYOU</t>
  </si>
  <si>
    <t>00237676531761</t>
  </si>
  <si>
    <t>P089617977157M</t>
  </si>
  <si>
    <t>699579249</t>
  </si>
  <si>
    <t>DERRIERE LYCEE DE SOA</t>
  </si>
  <si>
    <t>P068717200450R</t>
  </si>
  <si>
    <t>HYAWOU TCHOUA MIREILLE</t>
  </si>
  <si>
    <t>ETS HTM</t>
  </si>
  <si>
    <t>601984848</t>
  </si>
  <si>
    <t>P098816939219J</t>
  </si>
  <si>
    <t>MUSIMA</t>
  </si>
  <si>
    <t>JOSEPH KWO</t>
  </si>
  <si>
    <t>652572480</t>
  </si>
  <si>
    <t>COMMERCE GENERAL, SHOPPING COSMÉTIQUE...</t>
  </si>
  <si>
    <t>P098617352971Y</t>
  </si>
  <si>
    <t>CLARISSE (ETS LA PLANETE DU BIEN ETRE)</t>
  </si>
  <si>
    <t>00237677064161</t>
  </si>
  <si>
    <t>DERRIÈRE CLINIQUE TITALOM</t>
  </si>
  <si>
    <t>M112116668823G</t>
  </si>
  <si>
    <t>ALL-IN-ONE AGENCY</t>
  </si>
  <si>
    <t>AIOA</t>
  </si>
  <si>
    <t>P129416354100Y</t>
  </si>
  <si>
    <t>JOHANES DUIBEY</t>
  </si>
  <si>
    <t>00237657182079</t>
  </si>
  <si>
    <t>P058816617183L</t>
  </si>
  <si>
    <t>MATZIZA FOFOU</t>
  </si>
  <si>
    <t>696304321</t>
  </si>
  <si>
    <t>M098917233549H</t>
  </si>
  <si>
    <t>EP PILOTE NDOKAYO</t>
  </si>
  <si>
    <t>COUTURE, MERCERIE ET COMMERCE GÉNÉRALE</t>
  </si>
  <si>
    <t>P078318400878M</t>
  </si>
  <si>
    <t>697054674</t>
  </si>
  <si>
    <t>GOUZOUGOUÏ-KAÉLÉ</t>
  </si>
  <si>
    <t>P078612482547X</t>
  </si>
  <si>
    <t>TETANG TCHUIGNANG</t>
  </si>
  <si>
    <t>675 83 51 75</t>
  </si>
  <si>
    <t>P017512441801A</t>
  </si>
  <si>
    <t>HAMADOU HALIDOU</t>
  </si>
  <si>
    <t>P078612288401R</t>
  </si>
  <si>
    <t>NGODA MOMO</t>
  </si>
  <si>
    <t>P069517107221Z</t>
  </si>
  <si>
    <t>MBONEYOH MELISSA ASHU EPSE ENOW TAKU</t>
  </si>
  <si>
    <t>675127978</t>
  </si>
  <si>
    <t>BERTOUA-MONOU 2</t>
  </si>
  <si>
    <t>P010016614528E</t>
  </si>
  <si>
    <t>693714832</t>
  </si>
  <si>
    <t>P039517601260B</t>
  </si>
  <si>
    <t>AISSATOU HAIDAMAI</t>
  </si>
  <si>
    <t>00237698688781</t>
  </si>
  <si>
    <t>P098818052625H</t>
  </si>
  <si>
    <t>JIOFACK KENCHOUNG</t>
  </si>
  <si>
    <t>ELODIE MELAINE</t>
  </si>
  <si>
    <t>00237697364449</t>
  </si>
  <si>
    <t>NEGOCE/ REPRESENTATION/ DISTRIBUTION</t>
  </si>
  <si>
    <t>M081812716807Q</t>
  </si>
  <si>
    <t>UNITY TRADE COOPERATION SARL</t>
  </si>
  <si>
    <t>697 484 709</t>
  </si>
  <si>
    <t>B.P 8618 DOUALA</t>
  </si>
  <si>
    <t>DERRIERE EEC ZEPOL</t>
  </si>
  <si>
    <t>AGRO-ALIMENTAIRE/COSMETIQUES</t>
  </si>
  <si>
    <t>M082217579330Z</t>
  </si>
  <si>
    <t>DJORAL INDUSTRIES LTD</t>
  </si>
  <si>
    <t>652682922</t>
  </si>
  <si>
    <t>M022118477352N</t>
  </si>
  <si>
    <t>TCHITCHI &amp; TIOMO CONSTRUCTION BTP SARL</t>
  </si>
  <si>
    <t>T&amp;T CONSTRUCTION BTP SARL</t>
  </si>
  <si>
    <t>PRESTATIONS DE SERVICES, BATIMENTS ET TRAVAUX PUBLICS, COMMERCE GENERAL, LE NEGOCE</t>
  </si>
  <si>
    <t>675315053</t>
  </si>
  <si>
    <t>P038712734181U</t>
  </si>
  <si>
    <t>ZEH NKOTO</t>
  </si>
  <si>
    <t>GISLAINE MAJOLIE</t>
  </si>
  <si>
    <t>658722263</t>
  </si>
  <si>
    <t>P016817217638R</t>
  </si>
  <si>
    <t>673670469</t>
  </si>
  <si>
    <t>P040316603750P</t>
  </si>
  <si>
    <t>BABE ATONG</t>
  </si>
  <si>
    <t>672060109</t>
  </si>
  <si>
    <t>M021300044601D</t>
  </si>
  <si>
    <t>INTERNATIONAL BUSINESS AND SERVICES SARL</t>
  </si>
  <si>
    <t>IBSER SARL</t>
  </si>
  <si>
    <t>677966047</t>
  </si>
  <si>
    <t>MARCHE DALIP FACE SAPEM</t>
  </si>
  <si>
    <t>P018312629283W</t>
  </si>
  <si>
    <t>M091914181892R</t>
  </si>
  <si>
    <t>SOCIETE SERVICES ET COMMERCE DE LA VINA SARL</t>
  </si>
  <si>
    <t>SECOVINA SARL</t>
  </si>
  <si>
    <t>698286634</t>
  </si>
  <si>
    <t>FAMILY CITY</t>
  </si>
  <si>
    <t>P018417755545H</t>
  </si>
  <si>
    <t>HADJE</t>
  </si>
  <si>
    <t>ADAM NASSOURADINE</t>
  </si>
  <si>
    <t>695178491</t>
  </si>
  <si>
    <t>P016916334339M</t>
  </si>
  <si>
    <t>DJUITCHOU EPSE SILINOU</t>
  </si>
  <si>
    <t>00237694893202</t>
  </si>
  <si>
    <t>P067512586115U</t>
  </si>
  <si>
    <t>675122990</t>
  </si>
  <si>
    <t>P038517745333J</t>
  </si>
  <si>
    <t>KAZEU</t>
  </si>
  <si>
    <t>Carlos Julio</t>
  </si>
  <si>
    <t>677739725</t>
  </si>
  <si>
    <t>Bonamoussadi terminus face arret bus</t>
  </si>
  <si>
    <t>M012317864914Z</t>
  </si>
  <si>
    <t>LOGISTIQUE DU HAUT NYONG SARL</t>
  </si>
  <si>
    <t>MFOU-NKOABANG</t>
  </si>
  <si>
    <t>P049518437883D</t>
  </si>
  <si>
    <t>VANDI MOISE</t>
  </si>
  <si>
    <t>(ETS MOVA BUSINESS)</t>
  </si>
  <si>
    <t>art, communication digitale prestations de services, Formation coiffure, commerce général, étude conseil, montage vidéo et visuels</t>
  </si>
  <si>
    <t>APRÈS LE CENTRE DE DISTRICT DE NEW BELL</t>
  </si>
  <si>
    <t>P050216873077X</t>
  </si>
  <si>
    <t>NJIKAM SEBASTIAN NDIPOPEH</t>
  </si>
  <si>
    <t>654996514</t>
  </si>
  <si>
    <t>P090117136626J</t>
  </si>
  <si>
    <t>NDOG BINAM LOULOUGA</t>
  </si>
  <si>
    <t>DARIN D'ACQUIN</t>
  </si>
  <si>
    <t>696644772</t>
  </si>
  <si>
    <t>P078317913213C</t>
  </si>
  <si>
    <t>ZEFIRINE LILIANE</t>
  </si>
  <si>
    <t>ETOUG - EBE</t>
  </si>
  <si>
    <t>M092417052986K</t>
  </si>
  <si>
    <t>FUTURE - TECH COMPUTER SERVICES</t>
  </si>
  <si>
    <t>FTCS SARL</t>
  </si>
  <si>
    <t>SERVICE INFORMATIQUE, FORMATION, IMPORT-EXPORT, PRESTATION DE SERVICES, COMMERCE GENERAL</t>
  </si>
  <si>
    <t>652475162</t>
  </si>
  <si>
    <t>P127300341876D</t>
  </si>
  <si>
    <t>NGUENOWOU DAWA ANGELE</t>
  </si>
  <si>
    <t>AMPLITUDE FM</t>
  </si>
  <si>
    <t>APRES CARR CEPER</t>
  </si>
  <si>
    <t>P099016987849N</t>
  </si>
  <si>
    <t>NSAH RELINDIS</t>
  </si>
  <si>
    <t>682106011</t>
  </si>
  <si>
    <t>P018312736893Z</t>
  </si>
  <si>
    <t>ABDOURAMANE IDRISSA</t>
  </si>
  <si>
    <t>679982972</t>
  </si>
  <si>
    <t>SOKOTO-MARCHE</t>
  </si>
  <si>
    <t>P096417057595C</t>
  </si>
  <si>
    <t>SOPHIE CLAIRE</t>
  </si>
  <si>
    <t>677678375</t>
  </si>
  <si>
    <t>DESIGN INTERIEUR</t>
  </si>
  <si>
    <t>M042116043030J</t>
  </si>
  <si>
    <t>AYO INTERIOR DESIGN</t>
  </si>
  <si>
    <t>+237695239218</t>
  </si>
  <si>
    <t>P045918268015N</t>
  </si>
  <si>
    <t>670441830</t>
  </si>
  <si>
    <t>P129314367183Z</t>
  </si>
  <si>
    <t>TIZERMA</t>
  </si>
  <si>
    <t>694557365</t>
  </si>
  <si>
    <t>P048716109638S</t>
  </si>
  <si>
    <t>657464615</t>
  </si>
  <si>
    <t>DERRIÈRE CEFACK</t>
  </si>
  <si>
    <t>P018517141418N</t>
  </si>
  <si>
    <t>MAFO EPSE MBOGNE</t>
  </si>
  <si>
    <t>IDE BERLOTTE</t>
  </si>
  <si>
    <t>654492141</t>
  </si>
  <si>
    <t>P025016751837R</t>
  </si>
  <si>
    <t>SEPNANG</t>
  </si>
  <si>
    <t>00237678718078</t>
  </si>
  <si>
    <t>P046000111210K</t>
  </si>
  <si>
    <t>MAHAMA AOUDOU</t>
  </si>
  <si>
    <t>P119512572268Q</t>
  </si>
  <si>
    <t>KENNE TIYO GISLAIN</t>
  </si>
  <si>
    <t>A VANT BOULANGERIE LA PAIX</t>
  </si>
  <si>
    <t>P089718004382J</t>
  </si>
  <si>
    <t>DIN EBELLE</t>
  </si>
  <si>
    <t>ANGE LOICA</t>
  </si>
  <si>
    <t>693522789</t>
  </si>
  <si>
    <t>P107113912996Y</t>
  </si>
  <si>
    <t>679665140</t>
  </si>
  <si>
    <t>P037000120909Z</t>
  </si>
  <si>
    <t>MINYONO EP YAGBO</t>
  </si>
  <si>
    <t>6752779473</t>
  </si>
  <si>
    <t>P040316934955R</t>
  </si>
  <si>
    <t>FONLON BLAISE SHIYTUM</t>
  </si>
  <si>
    <t>670615971</t>
  </si>
  <si>
    <t>P015300215140S</t>
  </si>
  <si>
    <t>LEUMALIEU MOUAFI</t>
  </si>
  <si>
    <t>P019316592596M</t>
  </si>
  <si>
    <t>AISSATOU ABDOULAYE</t>
  </si>
  <si>
    <t>00237698400824</t>
  </si>
  <si>
    <t>P128613914699Q</t>
  </si>
  <si>
    <t>EVELYNE GHYSLAINE</t>
  </si>
  <si>
    <t>P118216364953J</t>
  </si>
  <si>
    <t>NJINGUET TCHETMI</t>
  </si>
  <si>
    <t>P039317341653P</t>
  </si>
  <si>
    <t>KOUEKAM SIANI</t>
  </si>
  <si>
    <t>LILA MANSTELE</t>
  </si>
  <si>
    <t>691679573</t>
  </si>
  <si>
    <t>P109217443010H</t>
  </si>
  <si>
    <t>MOTSA NGOUANE</t>
  </si>
  <si>
    <t>EMISCLAIRE</t>
  </si>
  <si>
    <t>683210370</t>
  </si>
  <si>
    <t>VERS DJAZZ</t>
  </si>
  <si>
    <t>P017712725294T</t>
  </si>
  <si>
    <t>KENFACK NAGUIM SYLVESTRE</t>
  </si>
  <si>
    <t>695027087</t>
  </si>
  <si>
    <t>P028100470925H</t>
  </si>
  <si>
    <t>M012216905201Y</t>
  </si>
  <si>
    <t>TAMI INTERNATIONAL SARL</t>
  </si>
  <si>
    <t>00237674834911</t>
  </si>
  <si>
    <t>MONTAGE ET VENTE EN OPTIQUE LUNETTERIE</t>
  </si>
  <si>
    <t>M052014499392C</t>
  </si>
  <si>
    <t>FREE OPTIC</t>
  </si>
  <si>
    <t>FO SARL</t>
  </si>
  <si>
    <t>677670707</t>
  </si>
  <si>
    <t>RUE BELAVIE</t>
  </si>
  <si>
    <t>P108217035342A</t>
  </si>
  <si>
    <t>SONFACK SAPGUI</t>
  </si>
  <si>
    <t>PIERRE NASSIF</t>
  </si>
  <si>
    <t>677764311</t>
  </si>
  <si>
    <t>TCHOUALE (VERS LE CAMP MILITAIRE)</t>
  </si>
  <si>
    <t>P129816613053A</t>
  </si>
  <si>
    <t>ODZ</t>
  </si>
  <si>
    <t>P038012520414Y</t>
  </si>
  <si>
    <t>ANDRE LARIS</t>
  </si>
  <si>
    <t>693194389</t>
  </si>
  <si>
    <t>P076516064503Q</t>
  </si>
  <si>
    <t>NDOME EPSE EDANGA</t>
  </si>
  <si>
    <t>MARIANNE ANTOINNETTE</t>
  </si>
  <si>
    <t>697720793</t>
  </si>
  <si>
    <t>P109018445282N</t>
  </si>
  <si>
    <t>MOYEM NDEFO</t>
  </si>
  <si>
    <t>MARTINE ARIANE</t>
  </si>
  <si>
    <t>675556690</t>
  </si>
  <si>
    <t>M052217347830M</t>
  </si>
  <si>
    <t>KOLAGRI SARL</t>
  </si>
  <si>
    <t>P019718534427F</t>
  </si>
  <si>
    <t>FRANKLINE NFOR</t>
  </si>
  <si>
    <t>00237673530265</t>
  </si>
  <si>
    <t>P128417689554R</t>
  </si>
  <si>
    <t>MABOU KAMDEM</t>
  </si>
  <si>
    <t>CORINE LUCIANE</t>
  </si>
  <si>
    <t>00237690170854</t>
  </si>
  <si>
    <t>4ÈME RUE PRINGTEMPS</t>
  </si>
  <si>
    <t>P048315421801F</t>
  </si>
  <si>
    <t>TATANG KANOUO</t>
  </si>
  <si>
    <t>699.258.555/655.259.557</t>
  </si>
  <si>
    <t>P058317773030H</t>
  </si>
  <si>
    <t>NJIKE ÉPOUSE DIALLO KADJI</t>
  </si>
  <si>
    <t>LILIANE CORINE LAURE</t>
  </si>
  <si>
    <t>695006451</t>
  </si>
  <si>
    <t>COMMERCE GÉNÉRAL/PREST-SCES/IMPORT-EXPORT</t>
  </si>
  <si>
    <t>P037917327037B</t>
  </si>
  <si>
    <t>EBONGE FÉLIX EPOME</t>
  </si>
  <si>
    <t>ETS EMERGENCE DU CAMEROUN ( E. D. C )</t>
  </si>
  <si>
    <t>00237699452409</t>
  </si>
  <si>
    <t>P028012414473A</t>
  </si>
  <si>
    <t>DINANG TCHEUDJE FRANCIS</t>
  </si>
  <si>
    <t>DINANG TCHEUDJE</t>
  </si>
  <si>
    <t>677812628</t>
  </si>
  <si>
    <t>P108016851428G</t>
  </si>
  <si>
    <t>FEULFACK</t>
  </si>
  <si>
    <t>00237690996782</t>
  </si>
  <si>
    <t>690996782</t>
  </si>
  <si>
    <t>P039316405329P</t>
  </si>
  <si>
    <t>FOTSO THÉOPHILE</t>
  </si>
  <si>
    <t>00098743TRR218708</t>
  </si>
  <si>
    <t>P046318255765Y</t>
  </si>
  <si>
    <t>JEAN PAUL (ETS N.ETUDE ET SERVICES)</t>
  </si>
  <si>
    <t>694768901</t>
  </si>
  <si>
    <t>M122317773588G</t>
  </si>
  <si>
    <t>BILAMA</t>
  </si>
  <si>
    <t>prestations de services / activités cciales / industrielles / prises de participations</t>
  </si>
  <si>
    <t>699949987</t>
  </si>
  <si>
    <t>P126715059332P</t>
  </si>
  <si>
    <t>ILLIASSA BOUBA</t>
  </si>
  <si>
    <t>BTP/PRESTATION DE SERVICES/COMMERCE GENEREAL</t>
  </si>
  <si>
    <t>P017012350207N</t>
  </si>
  <si>
    <t>NGAMENI JEAN MARIE</t>
  </si>
  <si>
    <t>ETS PRATI BETON ARME</t>
  </si>
  <si>
    <t>699 266 403 - 676 517 364</t>
  </si>
  <si>
    <t>P027218077395Q</t>
  </si>
  <si>
    <t>DOMGAN EPSE DJIMGOU SOLANGE AIMEE</t>
  </si>
  <si>
    <t>P029917113447Z</t>
  </si>
  <si>
    <t>BELLO TCHOBWE</t>
  </si>
  <si>
    <t>691204319</t>
  </si>
  <si>
    <t>P127216678444H</t>
  </si>
  <si>
    <t>KENGNE TCHUDJING</t>
  </si>
  <si>
    <t>00237696373683</t>
  </si>
  <si>
    <t>P028412498268R</t>
  </si>
  <si>
    <t>P129818225644W</t>
  </si>
  <si>
    <t>EZIKA JOHN CHIJINDU</t>
  </si>
  <si>
    <t>P018716870239A</t>
  </si>
  <si>
    <t>00237652890988</t>
  </si>
  <si>
    <t>M039016398070F</t>
  </si>
  <si>
    <t>002376300900270</t>
  </si>
  <si>
    <t>P037917853637S</t>
  </si>
  <si>
    <t>DJIEUFFO</t>
  </si>
  <si>
    <t>675 35 03 60</t>
  </si>
  <si>
    <t>P067416935376N</t>
  </si>
  <si>
    <t>NTUBE ALICE KOME</t>
  </si>
  <si>
    <t>P100016416632Q</t>
  </si>
  <si>
    <t>00237653424571</t>
  </si>
  <si>
    <t>P017300068018L</t>
  </si>
  <si>
    <t>699925257</t>
  </si>
  <si>
    <t>DERRIERE EMA BASILE</t>
  </si>
  <si>
    <t>P018415324010L</t>
  </si>
  <si>
    <t>AFOUMOU EVINA</t>
  </si>
  <si>
    <t>JEANNE ANDREA</t>
  </si>
  <si>
    <t>656023179</t>
  </si>
  <si>
    <t>P077716247881Z</t>
  </si>
  <si>
    <t>00237674442096</t>
  </si>
  <si>
    <t>P069516774196X</t>
  </si>
  <si>
    <t>SUSALINE ASHOP</t>
  </si>
  <si>
    <t>00237670739875</t>
  </si>
  <si>
    <t>P019316597720W</t>
  </si>
  <si>
    <t>FABIAN MBE</t>
  </si>
  <si>
    <t>678101696</t>
  </si>
  <si>
    <t>M011400048713E</t>
  </si>
  <si>
    <t>AETMEDICA SARL</t>
  </si>
  <si>
    <t>YAOUNDE/NSIMEYONG MONTEE JOUVENCE</t>
  </si>
  <si>
    <t>P089017119027E</t>
  </si>
  <si>
    <t>677418046</t>
  </si>
  <si>
    <t>P029716707617W</t>
  </si>
  <si>
    <t>KEVIN NKWELLE</t>
  </si>
  <si>
    <t>00237653900767</t>
  </si>
  <si>
    <t>P068412630130G</t>
  </si>
  <si>
    <t>ENAMA ETEME</t>
  </si>
  <si>
    <t>ANASTASIE NADEGE</t>
  </si>
  <si>
    <t>P039514409226C</t>
  </si>
  <si>
    <t>P088918314534H</t>
  </si>
  <si>
    <t>ESTHER ADELINE NELLY</t>
  </si>
  <si>
    <t>678764820</t>
  </si>
  <si>
    <t>P122016063218C</t>
  </si>
  <si>
    <t>LONA DAVID CHARLES</t>
  </si>
  <si>
    <t>P117612240811G</t>
  </si>
  <si>
    <t>P028012401714X</t>
  </si>
  <si>
    <t>ABDOU KADIRIHAB</t>
  </si>
  <si>
    <t>ABDOU KADIRIH</t>
  </si>
  <si>
    <t>699 20 33 22</t>
  </si>
  <si>
    <t>P058916920227R</t>
  </si>
  <si>
    <t>654479619</t>
  </si>
  <si>
    <t>P069417757837B</t>
  </si>
  <si>
    <t>NCHASE ISAAC PEKWALEKEH</t>
  </si>
  <si>
    <t>ETS EDWINE</t>
  </si>
  <si>
    <t>676958693</t>
  </si>
  <si>
    <t>P020017159735P</t>
  </si>
  <si>
    <t>NJIMAFO MIAM</t>
  </si>
  <si>
    <t>STEVE MIGUEL</t>
  </si>
  <si>
    <t>659036698</t>
  </si>
  <si>
    <t>M082417110170H</t>
  </si>
  <si>
    <t>COMPLEXE SCOLAIRE ISLAMIQUE BILINGUE NJITAP ET FILS</t>
  </si>
  <si>
    <t>CSIB NJITAP ET FILS</t>
  </si>
  <si>
    <t>691910004</t>
  </si>
  <si>
    <t>P018712671615Z</t>
  </si>
  <si>
    <t>M082116607223W</t>
  </si>
  <si>
    <t>FOKOU ENGINEERING &amp; ASSOCIES SARL</t>
  </si>
  <si>
    <t>6 99473010</t>
  </si>
  <si>
    <t>P078216601498L</t>
  </si>
  <si>
    <t>YANNICK MARCEL ETS YANN'S AND SERVICES</t>
  </si>
  <si>
    <t>620138930</t>
  </si>
  <si>
    <t>P049112146185P</t>
  </si>
  <si>
    <t>NGAMALEU CEDRIC WILLIAM</t>
  </si>
  <si>
    <t>675004154</t>
  </si>
  <si>
    <t>CHUTE D'EKOMKAM</t>
  </si>
  <si>
    <t>P029317077803J</t>
  </si>
  <si>
    <t>00237670262645</t>
  </si>
  <si>
    <t>P078012640614M</t>
  </si>
  <si>
    <t>TANKE YMELE SYLVAIN</t>
  </si>
  <si>
    <t>ETS TANKE</t>
  </si>
  <si>
    <t>677 71 75 35</t>
  </si>
  <si>
    <t>APRES CARREFOUR ETAM BAFIA</t>
  </si>
  <si>
    <t>P015300138670T</t>
  </si>
  <si>
    <t>NYUYDINE TALA</t>
  </si>
  <si>
    <t>677891027</t>
  </si>
  <si>
    <t>P060017154785Z</t>
  </si>
  <si>
    <t>FIKAK BEKOLO</t>
  </si>
  <si>
    <t>LAETITIA DANIELLE</t>
  </si>
  <si>
    <t>694049300</t>
  </si>
  <si>
    <t>YAOUNDÉ- MINKAN</t>
  </si>
  <si>
    <t>M072416903883C</t>
  </si>
  <si>
    <t>BAYANG SUARL</t>
  </si>
  <si>
    <t>PRESTATIONS DE SERVICES;TRANSPORT ET LOGISTIQUES;TRANSIT;BRIQUETERIE;COMMERCE GENERAL;IMPORT-EXPORT;GESTION ET PRESTATIONS IMMOBILIERE ;NEGOCE ET REPRESENTATION; BTP;PRESTATION IMMOBILIERE</t>
  </si>
  <si>
    <t>P075800115136B</t>
  </si>
  <si>
    <t>BEDDECOM</t>
  </si>
  <si>
    <t>679647068</t>
  </si>
  <si>
    <t>M021812677861E</t>
  </si>
  <si>
    <t>FONDATION MENKAM DAVID SARL</t>
  </si>
  <si>
    <t>696497480</t>
  </si>
  <si>
    <t>CARREFOUR A CŒUR OUVERT</t>
  </si>
  <si>
    <t>TRANSFERT D'ARGENT ET TRANSFERT DE CRÉDIT</t>
  </si>
  <si>
    <t>P079317158867B</t>
  </si>
  <si>
    <t>EBOH PENDA</t>
  </si>
  <si>
    <t>LEONEL LOKRID</t>
  </si>
  <si>
    <t>M107817249719J</t>
  </si>
  <si>
    <t>COLLEGE D'ENSEIGNEMENT TECHNIQUE ET GENERAL DE LÔÇŸUNITE</t>
  </si>
  <si>
    <t>677890645</t>
  </si>
  <si>
    <t>DJOUGOLO II</t>
  </si>
  <si>
    <t>P029315416708A</t>
  </si>
  <si>
    <t>691013238</t>
  </si>
  <si>
    <t>P058612784144E</t>
  </si>
  <si>
    <t>QUI ELVIS TEBECK</t>
  </si>
  <si>
    <t>P089116852558D</t>
  </si>
  <si>
    <t>ZENABOU RAISSA.</t>
  </si>
  <si>
    <t>00237653542099</t>
  </si>
  <si>
    <t>P058216269536X</t>
  </si>
  <si>
    <t>650788723</t>
  </si>
  <si>
    <t>M092417069706G</t>
  </si>
  <si>
    <t>674941328</t>
  </si>
  <si>
    <t>P078818302073T</t>
  </si>
  <si>
    <t>00237683952121</t>
  </si>
  <si>
    <t>P108112261148E</t>
  </si>
  <si>
    <t>THERESE ANNY</t>
  </si>
  <si>
    <t>697 895 906</t>
  </si>
  <si>
    <t>P078616658645S</t>
  </si>
  <si>
    <t>NNAJI EBERE</t>
  </si>
  <si>
    <t>00237620141109</t>
  </si>
  <si>
    <t>NEWELL GARE</t>
  </si>
  <si>
    <t>M059300005176G</t>
  </si>
  <si>
    <t>STE BISSA MEKA SARL</t>
  </si>
  <si>
    <t>SBM DISTRIBUTION</t>
  </si>
  <si>
    <t>M010317254155F</t>
  </si>
  <si>
    <t>EP GAROUA-SAMBE</t>
  </si>
  <si>
    <t>GAROUA-SAMBE</t>
  </si>
  <si>
    <t>P107817165820U</t>
  </si>
  <si>
    <t>694100699</t>
  </si>
  <si>
    <t>P128712270223B</t>
  </si>
  <si>
    <t>HAROUNA BABA YAYA</t>
  </si>
  <si>
    <t>651575850</t>
  </si>
  <si>
    <t>P018417113290Y</t>
  </si>
  <si>
    <t>658450140</t>
  </si>
  <si>
    <t>MANDAIGOUM</t>
  </si>
  <si>
    <t>P048916585530P</t>
  </si>
  <si>
    <t>YAOUBA SIDDI</t>
  </si>
  <si>
    <t>00237695368730</t>
  </si>
  <si>
    <t>P016516727060Z</t>
  </si>
  <si>
    <t>MAPO EPSE SIMO</t>
  </si>
  <si>
    <t>00237686088098</t>
  </si>
  <si>
    <t>PONT BONAMASSEM</t>
  </si>
  <si>
    <t>P030217125069W</t>
  </si>
  <si>
    <t>WOUYADA MOUNG</t>
  </si>
  <si>
    <t>AMBOUI ISRAEL</t>
  </si>
  <si>
    <t>M112217756290A</t>
  </si>
  <si>
    <t>KAMEN BUSINESS CORPORATION SARL</t>
  </si>
  <si>
    <t>69752648</t>
  </si>
  <si>
    <t>M090900034616A</t>
  </si>
  <si>
    <t>AGENCE NORMES &amp; QUALITE</t>
  </si>
  <si>
    <t>ANOR</t>
  </si>
  <si>
    <t>22206368</t>
  </si>
  <si>
    <t>ANCIENNE BANQUE MONDIALE</t>
  </si>
  <si>
    <t>P017200138605S</t>
  </si>
  <si>
    <t>NDIFOR PRISO ANYERE</t>
  </si>
  <si>
    <t>ETS EXCEL TECH</t>
  </si>
  <si>
    <t>677690856</t>
  </si>
  <si>
    <t>NANGAH CIE</t>
  </si>
  <si>
    <t>P098612568987W</t>
  </si>
  <si>
    <t>METIEGOUA TAMWA REINE ELODIE</t>
  </si>
  <si>
    <t>METIEGOUA</t>
  </si>
  <si>
    <t>676746336</t>
  </si>
  <si>
    <t>P039017481439N</t>
  </si>
  <si>
    <t>0023765478254</t>
  </si>
  <si>
    <t>M110718466116R</t>
  </si>
  <si>
    <t>COLLEGE BILINGUE YONDO</t>
  </si>
  <si>
    <t>670022536</t>
  </si>
  <si>
    <t>P104000132763Y</t>
  </si>
  <si>
    <t>KANDJOK THEODORE</t>
  </si>
  <si>
    <t>651129503</t>
  </si>
  <si>
    <t>MAGASINNIER</t>
  </si>
  <si>
    <t>P079616711704N</t>
  </si>
  <si>
    <t>FOUAMNO WAFO</t>
  </si>
  <si>
    <t>691631286</t>
  </si>
  <si>
    <t>M097817240942D</t>
  </si>
  <si>
    <t>E CATH SAINT ALOYS DE YOKADOUMA</t>
  </si>
  <si>
    <t>654390921</t>
  </si>
  <si>
    <t>MACHINE A BOIS</t>
  </si>
  <si>
    <t>P087616933993R</t>
  </si>
  <si>
    <t>COLLINSS</t>
  </si>
  <si>
    <t>676221814</t>
  </si>
  <si>
    <t>QUARTIER NILON 3EM RUE</t>
  </si>
  <si>
    <t>ASSOCIATION DES CHEFS TRADITIONNELS</t>
  </si>
  <si>
    <t>M062318606645W</t>
  </si>
  <si>
    <t>ACTRAVIA</t>
  </si>
  <si>
    <t>694148261/699887684</t>
  </si>
  <si>
    <t>M082116473719T</t>
  </si>
  <si>
    <t>DIBOMBE HYDRO POWER LIMITED</t>
  </si>
  <si>
    <t>DHPL</t>
  </si>
  <si>
    <t>DÉVELOPPER, CONSTRUIRE ET EXPLOITER LA CENTRALE HYDROÉLECTRIQUE DE DIBOMBE ; - ACQUÉRIR DES PROJETS D'EXPLOITATION EN COLLABORATION AVEC LES PARTIES PRENANTES LOCALES ; - COLLABORER AVEC DES DÉVELOPPE</t>
  </si>
  <si>
    <t>+ 254 719 235 631</t>
  </si>
  <si>
    <t>IMMEUBLE WHITE</t>
  </si>
  <si>
    <t>P098316705328A</t>
  </si>
  <si>
    <t>EKWO FRANKLIN</t>
  </si>
  <si>
    <t>MBOKI</t>
  </si>
  <si>
    <t>00237691069040</t>
  </si>
  <si>
    <t>M081612565973K</t>
  </si>
  <si>
    <t>STE ADEMI CAMEROUN SARL</t>
  </si>
  <si>
    <t>P038317607452A</t>
  </si>
  <si>
    <t>696041521</t>
  </si>
  <si>
    <t>P120317118047L</t>
  </si>
  <si>
    <t>BELMI SERAPHIN</t>
  </si>
  <si>
    <t>ROSTHAN</t>
  </si>
  <si>
    <t>659498452</t>
  </si>
  <si>
    <t>P125017957394Q</t>
  </si>
  <si>
    <t>699 97 26 78</t>
  </si>
  <si>
    <t>P018717042706K</t>
  </si>
  <si>
    <t>MAWE FOTSO SOUOP</t>
  </si>
  <si>
    <t>ELODIE GAILLE (ETS BROCANTE MAWE)</t>
  </si>
  <si>
    <t>M079600001301W</t>
  </si>
  <si>
    <t>GROUPEMENT D'AUXIL.D'ENT.</t>
  </si>
  <si>
    <t>GAE SARL</t>
  </si>
  <si>
    <t>P077200570950K</t>
  </si>
  <si>
    <t>TCHIO RAYMOND CONSTANT</t>
  </si>
  <si>
    <t>698251247</t>
  </si>
  <si>
    <t>P018816269637T</t>
  </si>
  <si>
    <t>P098918156609G</t>
  </si>
  <si>
    <t>00237652988398</t>
  </si>
  <si>
    <t>LONTCHI NINA CHRISTELLE</t>
  </si>
  <si>
    <t>P122017014110Y</t>
  </si>
  <si>
    <t>681839719</t>
  </si>
  <si>
    <t>CCE GL/VTE MATERIEL DE SPORT</t>
  </si>
  <si>
    <t>P095500161785Q</t>
  </si>
  <si>
    <t>"ETS SPORT CENTER"</t>
  </si>
  <si>
    <t>699995290</t>
  </si>
  <si>
    <t>P079115271237Z</t>
  </si>
  <si>
    <t>ZOLI EDGARD</t>
  </si>
  <si>
    <t>695020714</t>
  </si>
  <si>
    <t>P018817097993U</t>
  </si>
  <si>
    <t>NOUBO MAGUE</t>
  </si>
  <si>
    <t>VENTE DES PIÈCES DÉTACHÉES, PRESTATIONS DIVERSES, COMMERCE GÉNÉRAL</t>
  </si>
  <si>
    <t>M112015265937H</t>
  </si>
  <si>
    <t>CAMVALUE SARL</t>
  </si>
  <si>
    <t>CAMVALUE</t>
  </si>
  <si>
    <t>M012014379028T</t>
  </si>
  <si>
    <t>KAWOUL SARL</t>
  </si>
  <si>
    <t>696468229</t>
  </si>
  <si>
    <t>BONAMOUSSADI CENTRE COMMERCIAL SANILY</t>
  </si>
  <si>
    <t>P057500500805A</t>
  </si>
  <si>
    <t>KOUEKUEU FONKOUE SERGE CONSTANTIN</t>
  </si>
  <si>
    <t>"ETS SANTECH"</t>
  </si>
  <si>
    <t>696 069 015 / 676 279 928</t>
  </si>
  <si>
    <t>P030417016801W</t>
  </si>
  <si>
    <t>.FONGANG</t>
  </si>
  <si>
    <t>677765504</t>
  </si>
  <si>
    <t>P099316841438S</t>
  </si>
  <si>
    <t>ABDOUL ABBAKAKA</t>
  </si>
  <si>
    <t>00237673452425</t>
  </si>
  <si>
    <t>P098412550707K</t>
  </si>
  <si>
    <t>NGEIWIH BENJAMINE</t>
  </si>
  <si>
    <t>ETS NGEIWIH</t>
  </si>
  <si>
    <t>675266377</t>
  </si>
  <si>
    <t>FACE MAISON DU PARTI RDPC</t>
  </si>
  <si>
    <t>VENTE CEINTURES ET CHAPEAUX</t>
  </si>
  <si>
    <t>P087300379426G</t>
  </si>
  <si>
    <t>SEGNING PASCAL</t>
  </si>
  <si>
    <t>677979509</t>
  </si>
  <si>
    <t>CPT E 112</t>
  </si>
  <si>
    <t>P118818267742Y</t>
  </si>
  <si>
    <t>TATAH KENNETH</t>
  </si>
  <si>
    <t>00237675857521</t>
  </si>
  <si>
    <t>M122116697061B</t>
  </si>
  <si>
    <t>UNION DES SOCIETES COOPERATIVES AVEC CONSEIL D'ADMINISTRATION DES PRODUCTEURS DE COTON DE HINA</t>
  </si>
  <si>
    <t>NEGOCE DE CACAO</t>
  </si>
  <si>
    <t>M091612633440P</t>
  </si>
  <si>
    <t>SOCAM 5C SARL</t>
  </si>
  <si>
    <t>P039212334852M</t>
  </si>
  <si>
    <t>MARBRIER</t>
  </si>
  <si>
    <t>P010417083391Q</t>
  </si>
  <si>
    <t>FOTSING TCHOUPE</t>
  </si>
  <si>
    <t>YVAN WILFRIED</t>
  </si>
  <si>
    <t>688106911</t>
  </si>
  <si>
    <t>P018017412380J</t>
  </si>
  <si>
    <t>NYALLA PETIT BONANJO</t>
  </si>
  <si>
    <t>PRESTATIONS-COMMUNICATION-BUREATIQUE</t>
  </si>
  <si>
    <t>M061913913451L</t>
  </si>
  <si>
    <t>PRINT SERVICES &amp; COMMUNICATION SARL</t>
  </si>
  <si>
    <t>PRINSER SARL</t>
  </si>
  <si>
    <t>675372610</t>
  </si>
  <si>
    <t>DAKAR - FACE CIOMMISSRIAT 8é</t>
  </si>
  <si>
    <t>P088518133071R</t>
  </si>
  <si>
    <t>699085148</t>
  </si>
  <si>
    <t>P097116723564X</t>
  </si>
  <si>
    <t>MONKAM EPOUSE LELE</t>
  </si>
  <si>
    <t>698014877</t>
  </si>
  <si>
    <t>P119116271574R</t>
  </si>
  <si>
    <t>MOHAMADOU SADAM</t>
  </si>
  <si>
    <t>00237696001708</t>
  </si>
  <si>
    <t>P097817344234B</t>
  </si>
  <si>
    <t>SAMEN KOUAGHU</t>
  </si>
  <si>
    <t>+237 6 80 71 09 09</t>
  </si>
  <si>
    <t>P077617197200J</t>
  </si>
  <si>
    <t>NOUFFA</t>
  </si>
  <si>
    <t>IRENE BRUNETTE</t>
  </si>
  <si>
    <t>M010117724566Z</t>
  </si>
  <si>
    <t>LYCEE DE MAROUA SALAK</t>
  </si>
  <si>
    <t>698079187</t>
  </si>
  <si>
    <t>M071914268878E</t>
  </si>
  <si>
    <t>EXPLORER 33 CONSULTING SARL</t>
  </si>
  <si>
    <t>674326299</t>
  </si>
  <si>
    <t>TONGOLO ALLIANCE</t>
  </si>
  <si>
    <t>P027500389701D</t>
  </si>
  <si>
    <t>EKONKOME</t>
  </si>
  <si>
    <t>69510045</t>
  </si>
  <si>
    <t>P055912568827F</t>
  </si>
  <si>
    <t>NJEUGUE EPSE TAGNE ELISE</t>
  </si>
  <si>
    <t>699 988 782</t>
  </si>
  <si>
    <t>P038118144492P</t>
  </si>
  <si>
    <t>00237671198019</t>
  </si>
  <si>
    <t>P048212267822L</t>
  </si>
  <si>
    <t>676162622</t>
  </si>
  <si>
    <t>FITNESS /DIETETIQUE</t>
  </si>
  <si>
    <t>P058712691383E</t>
  </si>
  <si>
    <t>OKOA MBIATA VICTORINE CHRISTELLE</t>
  </si>
  <si>
    <t>(ETS RIGHT TO FEEL GOOD)</t>
  </si>
  <si>
    <t>691945851</t>
  </si>
  <si>
    <t>P109717496771E</t>
  </si>
  <si>
    <t>00237698798755</t>
  </si>
  <si>
    <t>M082316005742U</t>
  </si>
  <si>
    <t>FINETECH</t>
  </si>
  <si>
    <t>DEVELOPPEMENT ACHAT ET VENTE DES LOGICIELS INFORMATIQUES</t>
  </si>
  <si>
    <t>DERRIERE TRADEX BONAMOUSSADI</t>
  </si>
  <si>
    <t>M071116629934B</t>
  </si>
  <si>
    <t>ENIEG DE YOKADOUMA</t>
  </si>
  <si>
    <t>677117821</t>
  </si>
  <si>
    <t>P088816056016J</t>
  </si>
  <si>
    <t>WONDJE MONIQUE SOLANGE</t>
  </si>
  <si>
    <t>693206000</t>
  </si>
  <si>
    <t>TENANCIERE D'UNE ALIMENTATION</t>
  </si>
  <si>
    <t>P037312657450S</t>
  </si>
  <si>
    <t>JOSEPHINE FLORENCE</t>
  </si>
  <si>
    <t>673953027</t>
  </si>
  <si>
    <t>P107416460381H</t>
  </si>
  <si>
    <t>00237697542499</t>
  </si>
  <si>
    <t>P047213434074D</t>
  </si>
  <si>
    <t>NDYM GODFROY</t>
  </si>
  <si>
    <t>696129483</t>
  </si>
  <si>
    <t>P098716124956P</t>
  </si>
  <si>
    <t>TCHIVED MBAHABI EPOUSE MALAMA VICHE</t>
  </si>
  <si>
    <t>698860253</t>
  </si>
  <si>
    <t>Travaille pour son propre compte</t>
  </si>
  <si>
    <t>P015818481437G</t>
  </si>
  <si>
    <t>P010216924378T</t>
  </si>
  <si>
    <t>NITEDEM</t>
  </si>
  <si>
    <t>LOVE REINE MARIE</t>
  </si>
  <si>
    <t>+237656294227</t>
  </si>
  <si>
    <t>P129312391537H</t>
  </si>
  <si>
    <t>MAMAN BELLO</t>
  </si>
  <si>
    <t>678217865</t>
  </si>
  <si>
    <t>P069917547889T</t>
  </si>
  <si>
    <t>MARTHE IRIS ELEONORE</t>
  </si>
  <si>
    <t>696393665</t>
  </si>
  <si>
    <t>M120917235900K</t>
  </si>
  <si>
    <t>PR S LA MOISSON.</t>
  </si>
  <si>
    <t>P069217130327G</t>
  </si>
  <si>
    <t>TSAGUEU JIOTSA</t>
  </si>
  <si>
    <t>675454548</t>
  </si>
  <si>
    <t>MENUISERIE NOUNOU</t>
  </si>
  <si>
    <t>MINI ÉLECTRIQUE</t>
  </si>
  <si>
    <t>P048416917642J</t>
  </si>
  <si>
    <t>JILUS</t>
  </si>
  <si>
    <t>654475883</t>
  </si>
  <si>
    <t>P119316946133G</t>
  </si>
  <si>
    <t>LI HONGMIAO</t>
  </si>
  <si>
    <t>00237.../7190</t>
  </si>
  <si>
    <t>P057912516659J</t>
  </si>
  <si>
    <t>P048316925701F</t>
  </si>
  <si>
    <t>MAPPET</t>
  </si>
  <si>
    <t>RACHEL AGATHE</t>
  </si>
  <si>
    <t>655199884</t>
  </si>
  <si>
    <t>P088216982998E</t>
  </si>
  <si>
    <t>P048612749211J</t>
  </si>
  <si>
    <t>NDANBAH KENGNE</t>
  </si>
  <si>
    <t>ROBERTINE GAEL</t>
  </si>
  <si>
    <t>698 728 352</t>
  </si>
  <si>
    <t>P019518394166J</t>
  </si>
  <si>
    <t>TIOYO DJOUSSE</t>
  </si>
  <si>
    <t>MARUIS HERMANN</t>
  </si>
  <si>
    <t>686418788</t>
  </si>
  <si>
    <t>P107917967565D</t>
  </si>
  <si>
    <t>UCHENNA VINTIUS EZEPUE</t>
  </si>
  <si>
    <t>ETS TRINITY MOTORS</t>
  </si>
  <si>
    <t>P057313350594Q</t>
  </si>
  <si>
    <t>BETI BERNARD DESIRE</t>
  </si>
  <si>
    <t>674706310</t>
  </si>
  <si>
    <t>P057416229235D</t>
  </si>
  <si>
    <t>ABDOULAYE OUSMANA</t>
  </si>
  <si>
    <t>679107694</t>
  </si>
  <si>
    <t>COMMERCE ET FABRICATION DES BRIQUE</t>
  </si>
  <si>
    <t>P088912551915F</t>
  </si>
  <si>
    <t>ETS GUYZO</t>
  </si>
  <si>
    <t>672242727</t>
  </si>
  <si>
    <t>AVANT 14 IEME</t>
  </si>
  <si>
    <t>P059216414234J</t>
  </si>
  <si>
    <t>NGEW ROGERS</t>
  </si>
  <si>
    <t>00237671559148</t>
  </si>
  <si>
    <t>P098217064718S</t>
  </si>
  <si>
    <t>ALPHA AMADOU</t>
  </si>
  <si>
    <t>670316780</t>
  </si>
  <si>
    <t>M082217535410J</t>
  </si>
  <si>
    <t>FLORIDE HÔTEL SARL</t>
  </si>
  <si>
    <t>FH SARL</t>
  </si>
  <si>
    <t>694957690</t>
  </si>
  <si>
    <t>P048516271798G</t>
  </si>
  <si>
    <t>BACALE NDONG MANE</t>
  </si>
  <si>
    <t>ANICETO</t>
  </si>
  <si>
    <t>00237610025485</t>
  </si>
  <si>
    <t>P128416785431R</t>
  </si>
  <si>
    <t>WETSE EPOUSE KENNE</t>
  </si>
  <si>
    <t>LILI AGATHE</t>
  </si>
  <si>
    <t>699227648</t>
  </si>
  <si>
    <t>TAMDJA FACE CONGELCAM</t>
  </si>
  <si>
    <t>P058316414904J</t>
  </si>
  <si>
    <t>KUIBOTOUO KAMTA</t>
  </si>
  <si>
    <t>00237676203640</t>
  </si>
  <si>
    <t>P079617120260M</t>
  </si>
  <si>
    <t>TAKENGNE DJAMBOU</t>
  </si>
  <si>
    <t>MAXENCE ULRICH</t>
  </si>
  <si>
    <t>693922834</t>
  </si>
  <si>
    <t>PK13-ENTREE SHEKINA</t>
  </si>
  <si>
    <t>P039716211132C</t>
  </si>
  <si>
    <t>KELINE LADOUCE</t>
  </si>
  <si>
    <t>P127712547435R</t>
  </si>
  <si>
    <t>BEN ONYEKA</t>
  </si>
  <si>
    <t>6966299103</t>
  </si>
  <si>
    <t>P079317799824A</t>
  </si>
  <si>
    <t>NDJOUWO</t>
  </si>
  <si>
    <t>693133250</t>
  </si>
  <si>
    <t>HEBERGEMENT/PRESTATIONS SERVICES/COMMERCE GENERAL</t>
  </si>
  <si>
    <t>P056314442835L</t>
  </si>
  <si>
    <t>NCKENG NCKENG</t>
  </si>
  <si>
    <t>699981887</t>
  </si>
  <si>
    <t>P129018288837E</t>
  </si>
  <si>
    <t>BIMINGO HEYA</t>
  </si>
  <si>
    <t>DANY SYNDRICK</t>
  </si>
  <si>
    <t>693788626</t>
  </si>
  <si>
    <t>P016116587479T</t>
  </si>
  <si>
    <t>MANGE EPSE CHI.</t>
  </si>
  <si>
    <t>679015067</t>
  </si>
  <si>
    <t>P018616617591H</t>
  </si>
  <si>
    <t>MARCHÉ CENTRAL SECTEUR B B 105</t>
  </si>
  <si>
    <t>P098417146673X</t>
  </si>
  <si>
    <t>696235831</t>
  </si>
  <si>
    <t>P021417489585Z</t>
  </si>
  <si>
    <t>DJUALA NGUENA</t>
  </si>
  <si>
    <t>REINE QUESSELLE</t>
  </si>
  <si>
    <t>693316693</t>
  </si>
  <si>
    <t>KAMKOP A COTE DE TRADEX</t>
  </si>
  <si>
    <t>P027500081612U</t>
  </si>
  <si>
    <t>NANTCHOUANG HENRIETTE</t>
  </si>
  <si>
    <t>COMMISSARIAT 8eme</t>
  </si>
  <si>
    <t>P028114960638F</t>
  </si>
  <si>
    <t>657893213</t>
  </si>
  <si>
    <t>M112316281110K</t>
  </si>
  <si>
    <t>CARUS CONSULTING AND TECHNOLOGIES SARL</t>
  </si>
  <si>
    <t>237652397001</t>
  </si>
  <si>
    <t>P047117127467F</t>
  </si>
  <si>
    <t>NJAKA</t>
  </si>
  <si>
    <t>671171105</t>
  </si>
  <si>
    <t>P088112707087Q</t>
  </si>
  <si>
    <t>LEKOUMENE NGOULA</t>
  </si>
  <si>
    <t>P058214959808P</t>
  </si>
  <si>
    <t>LAMSAH EPOUSE PEKAROU</t>
  </si>
  <si>
    <t>P037916423747Y</t>
  </si>
  <si>
    <t>CHUKWUNWIKE RAPHAEL EMENOGHA</t>
  </si>
  <si>
    <t>ETS DOZIECAM</t>
  </si>
  <si>
    <t>+237 699922452</t>
  </si>
  <si>
    <t>DOUCHE DERRIÈRE CENTRAL VOYAGE</t>
  </si>
  <si>
    <t>P117517146991N</t>
  </si>
  <si>
    <t>TCHUIKOUA NANA EPSE KOGNI KEUTCHA</t>
  </si>
  <si>
    <t>MERLISE NARCISSE</t>
  </si>
  <si>
    <t>69925903</t>
  </si>
  <si>
    <t>P016112269945N</t>
  </si>
  <si>
    <t>METSONGTSOU ADOLPHEMETS</t>
  </si>
  <si>
    <t>METSONGTSOU ADOLPHE</t>
  </si>
  <si>
    <t>699070859</t>
  </si>
  <si>
    <t>P025912756551T</t>
  </si>
  <si>
    <t>INSURANCE AND OTHER RELATED ACTIVITIES</t>
  </si>
  <si>
    <t>M102316178917K</t>
  </si>
  <si>
    <t>SAMAC INSURANCE PRIVATE LIMITED COMPANY</t>
  </si>
  <si>
    <t>658601101</t>
  </si>
  <si>
    <t>P069617125320C</t>
  </si>
  <si>
    <t>YONG FOTEU</t>
  </si>
  <si>
    <t>GULLIT</t>
  </si>
  <si>
    <t>656456622</t>
  </si>
  <si>
    <t>P019517109782H</t>
  </si>
  <si>
    <t>656882114</t>
  </si>
  <si>
    <t>P056615256188F</t>
  </si>
  <si>
    <t>TCHUENDEM. VEUVE KAMGAING.</t>
  </si>
  <si>
    <t>M062217398876N</t>
  </si>
  <si>
    <t>SOCIETE EL-RAPHA SARL UNIPERSONNELLE</t>
  </si>
  <si>
    <t>699956939</t>
  </si>
  <si>
    <t>M062117463885C</t>
  </si>
  <si>
    <t>677057426</t>
  </si>
  <si>
    <t>CCE/GL-VTE ACCESSOIRE DE FETE</t>
  </si>
  <si>
    <t>P098112494559X</t>
  </si>
  <si>
    <t>METOUKAM KAMDEM NATHALIE</t>
  </si>
  <si>
    <t>ETS CABINET ÉQUILIBRE</t>
  </si>
  <si>
    <t>P108217535113K</t>
  </si>
  <si>
    <t>MAGNIBOU EPSE TCHINDA</t>
  </si>
  <si>
    <t>+0237674036981</t>
  </si>
  <si>
    <t>M092015291196W</t>
  </si>
  <si>
    <t>SOCIETE D'INGENIERIE DE CONSEILS ET DE PRESTATIONS DE SERVICES</t>
  </si>
  <si>
    <t>SICOPRES S.A.R.L.U CAMEROUN</t>
  </si>
  <si>
    <t>SYSTEME DE MANAGEMENT-INFORMATIQUE-ELECTRONIQUE-FROID ET CLIMATISATION-GENIE CIVIL-RESEAUX ET TELECOMMUNICATION-PRESTATIONS DE SERVICES</t>
  </si>
  <si>
    <t>P069016251548P</t>
  </si>
  <si>
    <t>KELVINE NSONI</t>
  </si>
  <si>
    <t>671608320</t>
  </si>
  <si>
    <t>ENTREE P.M.I</t>
  </si>
  <si>
    <t>P019214425626B</t>
  </si>
  <si>
    <t>CLAUDETTE AKWEN</t>
  </si>
  <si>
    <t>678482530</t>
  </si>
  <si>
    <t>P079617292406Z</t>
  </si>
  <si>
    <t>EMEKA HYACINTHE</t>
  </si>
  <si>
    <t>P066700543578G</t>
  </si>
  <si>
    <t>699371828</t>
  </si>
  <si>
    <t>P119514421120D</t>
  </si>
  <si>
    <t>TALONTSI TSAPI</t>
  </si>
  <si>
    <t>683838058</t>
  </si>
  <si>
    <t>P056900100820T</t>
  </si>
  <si>
    <t>MBENE JACQUELINE</t>
  </si>
  <si>
    <t>676546819</t>
  </si>
  <si>
    <t>P016812657643H</t>
  </si>
  <si>
    <t>FAKAM KAMANKE</t>
  </si>
  <si>
    <t>ERNEST FIDELE</t>
  </si>
  <si>
    <t>694652992</t>
  </si>
  <si>
    <t>P045416012444G</t>
  </si>
  <si>
    <t>TCHOUDIE DJOMESSI EPSE TIMBOU</t>
  </si>
  <si>
    <t>P047418232393K</t>
  </si>
  <si>
    <t>699173492</t>
  </si>
  <si>
    <t>P109517106935C</t>
  </si>
  <si>
    <t>KENGNI TATCHIKOU</t>
  </si>
  <si>
    <t>676934884</t>
  </si>
  <si>
    <t>P015017501415E</t>
  </si>
  <si>
    <t>P089217021611S</t>
  </si>
  <si>
    <t>P026417157086U</t>
  </si>
  <si>
    <t>FOTSING FONGANG</t>
  </si>
  <si>
    <t>675675675</t>
  </si>
  <si>
    <t>BP 1376</t>
  </si>
  <si>
    <t>P088515066868X</t>
  </si>
  <si>
    <t>M012416357803M</t>
  </si>
  <si>
    <t>CABINET WORLD CONSULTING AND COMPAGNY SARL</t>
  </si>
  <si>
    <t>CONSEIL FISCAL COMPTABLE ET SOCIAL AUDIT ET CONTROL DE GESTION INFORMATISATION DES SYSTEMES DE VENTE</t>
  </si>
  <si>
    <t>P110316981980A</t>
  </si>
  <si>
    <t>TASSE DJOUDA</t>
  </si>
  <si>
    <t>699978586</t>
  </si>
  <si>
    <t>TCHELEPI-BAMOUGONG</t>
  </si>
  <si>
    <t>ACTIVITES DE TOURISME</t>
  </si>
  <si>
    <t>M032217204291C</t>
  </si>
  <si>
    <t>JURACEL LTD</t>
  </si>
  <si>
    <t>FACE INSTITUT IPFI SUP</t>
  </si>
  <si>
    <t>P116900365248W</t>
  </si>
  <si>
    <t>NGO BAYEMECK TAMAR</t>
  </si>
  <si>
    <t>ETS PHOENIX</t>
  </si>
  <si>
    <t>695801458</t>
  </si>
  <si>
    <t>M032217163916E</t>
  </si>
  <si>
    <t>KOSMA SADOU HALAL SARL</t>
  </si>
  <si>
    <t>COMMERCE GÉNÉRAL, PRESTATIONS DE SERVICES , ÉLEVAGE , AGRICULTURE,BTP, INFORMATIQUE</t>
  </si>
  <si>
    <t>0023768395523</t>
  </si>
  <si>
    <t>AVANT TRADEX,MESSASSI</t>
  </si>
  <si>
    <t>P018712646124D</t>
  </si>
  <si>
    <t>BAONLA HIEGA JOSEPHINE ARLETTE</t>
  </si>
  <si>
    <t>P048216624705R</t>
  </si>
  <si>
    <t>MEBENGA NGO MEM (ETS SURPRIZ HEAVEN CAMEROUN OFFICIEL)</t>
  </si>
  <si>
    <t>PLEXIE NATACHA</t>
  </si>
  <si>
    <t>ORGANISATION DES EVENEMENTS - FOIRE - CONGRES - PRESTATIONS DE SERVICES - COMMERCE GENERAL</t>
  </si>
  <si>
    <t>0023769752787</t>
  </si>
  <si>
    <t>P116812771728Q</t>
  </si>
  <si>
    <t>WIRNKAR OLIVIER NSODZEFE</t>
  </si>
  <si>
    <t>677567874</t>
  </si>
  <si>
    <t>P108017155092Z</t>
  </si>
  <si>
    <t>M091517412653H</t>
  </si>
  <si>
    <t>LYCEE DE BOURAKA</t>
  </si>
  <si>
    <t>677321431</t>
  </si>
  <si>
    <t>SNACK HEBERGEMENT</t>
  </si>
  <si>
    <t>M121300048111E</t>
  </si>
  <si>
    <t>STE LA PALOMA BLANCA SARLSTE</t>
  </si>
  <si>
    <t>STE LA PALOME BLANCA SARL</t>
  </si>
  <si>
    <t>698100165</t>
  </si>
  <si>
    <t>A COTE BOCOM MISSOKE</t>
  </si>
  <si>
    <t>P115817762314Z</t>
  </si>
  <si>
    <t>NANGSSONG</t>
  </si>
  <si>
    <t>677802723</t>
  </si>
  <si>
    <t>mambanda rue congelcam carrefour bateau</t>
  </si>
  <si>
    <t>P038416995581L</t>
  </si>
  <si>
    <t>ITOE ELIZABETH</t>
  </si>
  <si>
    <t>P117317333310B</t>
  </si>
  <si>
    <t>CHARLES SYLVIN</t>
  </si>
  <si>
    <t>651577410</t>
  </si>
  <si>
    <t>QUARTIER RADIO ,DERRIÈRE LES FINANCES</t>
  </si>
  <si>
    <t>P016800325492B</t>
  </si>
  <si>
    <t>SONTA JUSTINE MARIE</t>
  </si>
  <si>
    <t>P037917152007C</t>
  </si>
  <si>
    <t>JUSTINE ANDIN MUSONG</t>
  </si>
  <si>
    <t>EPSE TIBAH DELI</t>
  </si>
  <si>
    <t>676672865</t>
  </si>
  <si>
    <t>M022217091972H</t>
  </si>
  <si>
    <t>STE CLUB DES ANCIENS SARL</t>
  </si>
  <si>
    <t>C.D.A SARL</t>
  </si>
  <si>
    <t>VENTE BH , COMMERCE GÉNÉRAL , PRESTATIONS DE SERVICES</t>
  </si>
  <si>
    <t>P128112300811B</t>
  </si>
  <si>
    <t>BATOLO</t>
  </si>
  <si>
    <t>MICHELLE VICKY</t>
  </si>
  <si>
    <t>794561211</t>
  </si>
  <si>
    <t>P116900462447T</t>
  </si>
  <si>
    <t>MBOUNGUEP KOUONGA</t>
  </si>
  <si>
    <t>677979138</t>
  </si>
  <si>
    <t>P122016001597F</t>
  </si>
  <si>
    <t>SUFFO BENOIT</t>
  </si>
  <si>
    <t>M101117244208W</t>
  </si>
  <si>
    <t>EP FALAISE FOREKE-DSCHANG</t>
  </si>
  <si>
    <t>P087612131512Z</t>
  </si>
  <si>
    <t>KAFO FONNING LUC</t>
  </si>
  <si>
    <t>651166465</t>
  </si>
  <si>
    <t>P036011425123S</t>
  </si>
  <si>
    <t>NGO BEE EPSE LEDES VICTORIN</t>
  </si>
  <si>
    <t>NGO BEE EPSE LEDES VICTORINE</t>
  </si>
  <si>
    <t>699997137</t>
  </si>
  <si>
    <t>P097517084053G</t>
  </si>
  <si>
    <t>NGOH NEWILAH GERARD BERTIN.</t>
  </si>
  <si>
    <t>P017016363992A</t>
  </si>
  <si>
    <t>DOUNALA</t>
  </si>
  <si>
    <t>677561629</t>
  </si>
  <si>
    <t>NKOABANG COLLEGE ITAMBE</t>
  </si>
  <si>
    <t>P067312519237C</t>
  </si>
  <si>
    <t>GACTCHUACK AUBIN</t>
  </si>
  <si>
    <t>674571365</t>
  </si>
  <si>
    <t>PHARMACIE LA GLOIRE</t>
  </si>
  <si>
    <t>P065212524433X</t>
  </si>
  <si>
    <t>KWAMOU KWAMOU SIMEON</t>
  </si>
  <si>
    <t>KWAMOU KWAMOU</t>
  </si>
  <si>
    <t>677665405</t>
  </si>
  <si>
    <t>FACE ENTRÉE DOUGNIA</t>
  </si>
  <si>
    <t>P077912404623S</t>
  </si>
  <si>
    <t>DJIOKENG YMELE AGNES</t>
  </si>
  <si>
    <t>679601136</t>
  </si>
  <si>
    <t>P078714885077C</t>
  </si>
  <si>
    <t>TICK NYEMB ÉPOUSE MAKANG RÉGINE CLÉMENCE</t>
  </si>
  <si>
    <t>" ETS ASHTI NA "</t>
  </si>
  <si>
    <t>698032343</t>
  </si>
  <si>
    <t>P017616866783X</t>
  </si>
  <si>
    <t>MENGUE BILOGUE</t>
  </si>
  <si>
    <t>00237659315646</t>
  </si>
  <si>
    <t>MINISTÈRE DE JEUNESSE ET DE L'EDUCATION CIVIQUE</t>
  </si>
  <si>
    <t>P128817089429D</t>
  </si>
  <si>
    <t>694397150</t>
  </si>
  <si>
    <t>P018212260266U</t>
  </si>
  <si>
    <t>NOUBAYA MANDO AMELIE</t>
  </si>
  <si>
    <t>P108318275944T</t>
  </si>
  <si>
    <t>698128206</t>
  </si>
  <si>
    <t>P087000012613H</t>
  </si>
  <si>
    <t>NKUINGOUA</t>
  </si>
  <si>
    <t>677931002</t>
  </si>
  <si>
    <t>P099916033342Q</t>
  </si>
  <si>
    <t>OKERE CHIMAOBI DANIEL</t>
  </si>
  <si>
    <t>P040216631772J</t>
  </si>
  <si>
    <t>FOUTE SIGNE</t>
  </si>
  <si>
    <t>ULRICHE GESSICA</t>
  </si>
  <si>
    <t>656824930</t>
  </si>
  <si>
    <t>ENTREE FERME TOGOLAISE</t>
  </si>
  <si>
    <t>P099112517646E</t>
  </si>
  <si>
    <t>NDENMEN KUISSE CHRISTIAN PERICLES</t>
  </si>
  <si>
    <t>P068216412034A</t>
  </si>
  <si>
    <t>ERIC FUH</t>
  </si>
  <si>
    <t>00237680487640</t>
  </si>
  <si>
    <t>P018012439996S</t>
  </si>
  <si>
    <t>KAPLO Epse FEUZEU Carine Bénédicte</t>
  </si>
  <si>
    <t>SGTM</t>
  </si>
  <si>
    <t>P018816568460B</t>
  </si>
  <si>
    <t>ZANG NGUEKO</t>
  </si>
  <si>
    <t>P098714379482A</t>
  </si>
  <si>
    <t>P048617901275M</t>
  </si>
  <si>
    <t>DJUKUI TIAKOUANG</t>
  </si>
  <si>
    <t>P018118483790T</t>
  </si>
  <si>
    <t>657426147</t>
  </si>
  <si>
    <t>P079417500659B</t>
  </si>
  <si>
    <t>MARIE BERNADETTE URSULE CLEMENCE</t>
  </si>
  <si>
    <t>00237680029655</t>
  </si>
  <si>
    <t>P058217998896F</t>
  </si>
  <si>
    <t>AHMAD ISSA AL MAHDI</t>
  </si>
  <si>
    <t>P078112652334F</t>
  </si>
  <si>
    <t>TIENTCHEU NZEUKOU</t>
  </si>
  <si>
    <t>P077400457994E</t>
  </si>
  <si>
    <t>WENG SUNXING</t>
  </si>
  <si>
    <t>ETS WENG SUNXING</t>
  </si>
  <si>
    <t>DERRIERE PHARMACIE DE N° 235 LA MOSQUEE</t>
  </si>
  <si>
    <t>P078416680568C</t>
  </si>
  <si>
    <t>00237677897581</t>
  </si>
  <si>
    <t>P117800424095M</t>
  </si>
  <si>
    <t>OLOMO AWOUA</t>
  </si>
  <si>
    <t>P055400457293H</t>
  </si>
  <si>
    <t>NGO NLEND EPSEE MAHOP</t>
  </si>
  <si>
    <t>M081913957235C</t>
  </si>
  <si>
    <t>LEADFER MARINE PROVIDE SARL</t>
  </si>
  <si>
    <t>699168510</t>
  </si>
  <si>
    <t>FACE DELEGATION INDUSTRIE</t>
  </si>
  <si>
    <t>P048417113201R</t>
  </si>
  <si>
    <t>FONE RAYMOND</t>
  </si>
  <si>
    <t>P078815156414K</t>
  </si>
  <si>
    <t>ABDEL AZIZ (ETS AZIZ ELECTRONIQUE)</t>
  </si>
  <si>
    <t>PRESTATIONS DE SERVICES, IMPORT-EXPORT, VENTE ET COMMERCIALISATION DES APPAREILLAGES ELECTRONIQUE, ELEVAGES, AGRICULTURE</t>
  </si>
  <si>
    <t>695000905</t>
  </si>
  <si>
    <t>P018612443241W</t>
  </si>
  <si>
    <t>NGUETSA WAMBA SYLVESTRENGUE</t>
  </si>
  <si>
    <t>NGUETSA WAMBA SYLVESTRE</t>
  </si>
  <si>
    <t>675567387</t>
  </si>
  <si>
    <t>AVANT CARREFOUR BIFAGA</t>
  </si>
  <si>
    <t>P108012697285C</t>
  </si>
  <si>
    <t>FOMEDJUI</t>
  </si>
  <si>
    <t>678442333</t>
  </si>
  <si>
    <t>FACE FAITH BIBLE</t>
  </si>
  <si>
    <t>P049817447368F</t>
  </si>
  <si>
    <t>00237659139107</t>
  </si>
  <si>
    <t>P106016127366G</t>
  </si>
  <si>
    <t>TONKOLA</t>
  </si>
  <si>
    <t>677580901</t>
  </si>
  <si>
    <t>COULOIR DERRIERE SAPEUR BOUTIQUE 415 BLOC 3 SECTEUR MOKOLO SAPEUR</t>
  </si>
  <si>
    <t>PRESTATAIRE - MECANIQUE AUTO</t>
  </si>
  <si>
    <t>M109900010620Z</t>
  </si>
  <si>
    <t>SOCAPREIM-INDUSTRIES</t>
  </si>
  <si>
    <t>222271231</t>
  </si>
  <si>
    <t>ZONE INDUTRIELLE</t>
  </si>
  <si>
    <t>P088912725626X</t>
  </si>
  <si>
    <t>NGWATOH GRACE AGRI</t>
  </si>
  <si>
    <t>CHEZ GRACE</t>
  </si>
  <si>
    <t>672107883</t>
  </si>
  <si>
    <t>M062416863454S</t>
  </si>
  <si>
    <t>KAILY'S SARL</t>
  </si>
  <si>
    <t>KSS</t>
  </si>
  <si>
    <t>00237673582297</t>
  </si>
  <si>
    <t>M012416361899R</t>
  </si>
  <si>
    <t>CHE NSOH CONSTRUCTION AND SUPPLY COMPANY LTD</t>
  </si>
  <si>
    <t>00237687546457</t>
  </si>
  <si>
    <t>P078917131019P</t>
  </si>
  <si>
    <t>RENE LOWAAH</t>
  </si>
  <si>
    <t>682741094</t>
  </si>
  <si>
    <t>P067300174723B</t>
  </si>
  <si>
    <t>MANGOUOM</t>
  </si>
  <si>
    <t>693437232</t>
  </si>
  <si>
    <t>M082116441817H</t>
  </si>
  <si>
    <t>KLOO' UP</t>
  </si>
  <si>
    <t>691176002</t>
  </si>
  <si>
    <t>P059214719136M</t>
  </si>
  <si>
    <t>697536062</t>
  </si>
  <si>
    <t>P098712582505P</t>
  </si>
  <si>
    <t>CONCEPTION ARCHITECTURALE ET DESIGN</t>
  </si>
  <si>
    <t>M012416356442E</t>
  </si>
  <si>
    <t>TASSOFO DESIGNER GROUP SARL</t>
  </si>
  <si>
    <t>TDP SARL</t>
  </si>
  <si>
    <t>0023769964 4957</t>
  </si>
  <si>
    <t>NKONSAMBA EKANGTE QUARTIER</t>
  </si>
  <si>
    <t>P017700378471Z</t>
  </si>
  <si>
    <t>KUITCHE JEAN GASPARD</t>
  </si>
  <si>
    <t>ETS KUITCHE JEAN GASPARD</t>
  </si>
  <si>
    <t>700 113 105/699 412 772</t>
  </si>
  <si>
    <t>A COTE STADE FAMPOU</t>
  </si>
  <si>
    <t>P087515513714K</t>
  </si>
  <si>
    <t>TAOYAN</t>
  </si>
  <si>
    <t>699774309</t>
  </si>
  <si>
    <t>P056817229489R</t>
  </si>
  <si>
    <t>LITET THEODORE</t>
  </si>
  <si>
    <t>00237674717129</t>
  </si>
  <si>
    <t>NKOULEMAKONG</t>
  </si>
  <si>
    <t>P027812618866J</t>
  </si>
  <si>
    <t>WAGOUM GEROME</t>
  </si>
  <si>
    <t>678833474</t>
  </si>
  <si>
    <t>P049116701777N</t>
  </si>
  <si>
    <t>HANSAN</t>
  </si>
  <si>
    <t>00237695043498</t>
  </si>
  <si>
    <t>695043498</t>
  </si>
  <si>
    <t>M082417018883W</t>
  </si>
  <si>
    <t>GENERAL CARGO DISTRIBUTION SARL</t>
  </si>
  <si>
    <t>GECAD SARL</t>
  </si>
  <si>
    <t>FACE SAWA LAND</t>
  </si>
  <si>
    <t>P018716236708N</t>
  </si>
  <si>
    <t>DIBAYA</t>
  </si>
  <si>
    <t>THERESE LAURENTINE</t>
  </si>
  <si>
    <t>0023767631790</t>
  </si>
  <si>
    <t>P035318535443J</t>
  </si>
  <si>
    <t>MAKOUGANG EPSE KENGNI</t>
  </si>
  <si>
    <t>P129290872528W</t>
  </si>
  <si>
    <t>676196858</t>
  </si>
  <si>
    <t>P058413763834M</t>
  </si>
  <si>
    <t>MOUNNONE CELESTIN</t>
  </si>
  <si>
    <t>690090262</t>
  </si>
  <si>
    <t>P018415977400E</t>
  </si>
  <si>
    <t>671564046</t>
  </si>
  <si>
    <t>P099517111497H</t>
  </si>
  <si>
    <t>.FOMEPA DJUIKEM.</t>
  </si>
  <si>
    <t>TOURAINE</t>
  </si>
  <si>
    <t>678277075</t>
  </si>
  <si>
    <t>240 LOUM</t>
  </si>
  <si>
    <t>P098318016761C</t>
  </si>
  <si>
    <t>MBEYA MBEYA</t>
  </si>
  <si>
    <t>BERTH JACQUES THIERRY</t>
  </si>
  <si>
    <t>698 23 73 45</t>
  </si>
  <si>
    <t>FOUGEROLE DERRIERE MAIS BAR</t>
  </si>
  <si>
    <t>P117817120406F</t>
  </si>
  <si>
    <t>FULAI ATCHUCHUA NGHOU NGEU</t>
  </si>
  <si>
    <t>670061777</t>
  </si>
  <si>
    <t>P037316835023S</t>
  </si>
  <si>
    <t>00237658092265</t>
  </si>
  <si>
    <t>P099117678429H</t>
  </si>
  <si>
    <t>651080693</t>
  </si>
  <si>
    <t>P037116665753C</t>
  </si>
  <si>
    <t>WOKAM BAYO</t>
  </si>
  <si>
    <t>002376 50 73 37 73</t>
  </si>
  <si>
    <t>P046712172279R</t>
  </si>
  <si>
    <t>MOUTABA MAHAMADOU</t>
  </si>
  <si>
    <t>672952622</t>
  </si>
  <si>
    <t>CPT 212</t>
  </si>
  <si>
    <t>P129415210945Y</t>
  </si>
  <si>
    <t>MBOGNING NONGOSSO</t>
  </si>
  <si>
    <t>ULRICH SAMIR</t>
  </si>
  <si>
    <t>694680189</t>
  </si>
  <si>
    <t>VERS LE GMI</t>
  </si>
  <si>
    <t>peintre deco</t>
  </si>
  <si>
    <t>P047518098763P</t>
  </si>
  <si>
    <t>CHUNYA RUGOBERT</t>
  </si>
  <si>
    <t>671089923</t>
  </si>
  <si>
    <t>HOPITAL DE KEKEM</t>
  </si>
  <si>
    <t>P029417134096G</t>
  </si>
  <si>
    <t>MEGNI SIKAM</t>
  </si>
  <si>
    <t>CHANTAL BAKELLE</t>
  </si>
  <si>
    <t>675974202</t>
  </si>
  <si>
    <t>P068816380977C</t>
  </si>
  <si>
    <t>NGOUTSOP FOUATIA</t>
  </si>
  <si>
    <t>ROMARIC FRANKILN</t>
  </si>
  <si>
    <t>00237678047761</t>
  </si>
  <si>
    <t>P028712484021R</t>
  </si>
  <si>
    <t>FON ISHMAEL FONMAY</t>
  </si>
  <si>
    <t>MAYELPOINT SALES</t>
  </si>
  <si>
    <t>P116716430728K</t>
  </si>
  <si>
    <t>ANAYO GERTRUDE</t>
  </si>
  <si>
    <t>0023767543217</t>
  </si>
  <si>
    <t>P117500049692X</t>
  </si>
  <si>
    <t>ISAAC DOULEURS</t>
  </si>
  <si>
    <t>676589538</t>
  </si>
  <si>
    <t>P027100329166B</t>
  </si>
  <si>
    <t>TEZEKOUE INNOCENT</t>
  </si>
  <si>
    <t>BOULANGERIE LA REFERENCE</t>
  </si>
  <si>
    <t>P028312313641H</t>
  </si>
  <si>
    <t>WOUCHETRANE PEYAPLET ADIJA</t>
  </si>
  <si>
    <t>ETS WOUCHETRANE PEYAPLET ADIJA</t>
  </si>
  <si>
    <t>696 047 176</t>
  </si>
  <si>
    <t>A COTE CONGELCAM BAKASSI</t>
  </si>
  <si>
    <t>P097312494598E</t>
  </si>
  <si>
    <t>MOHAMADOU ALHADJI SEHOU</t>
  </si>
  <si>
    <t>P127717886175S</t>
  </si>
  <si>
    <t>NTYAM AMVELA</t>
  </si>
  <si>
    <t>677 30 62 78</t>
  </si>
  <si>
    <t>P057816977506F</t>
  </si>
  <si>
    <t>695286785</t>
  </si>
  <si>
    <t>P067712675618D</t>
  </si>
  <si>
    <t>FOZOHVERONICA NKENYIH</t>
  </si>
  <si>
    <t>P119916487107R</t>
  </si>
  <si>
    <t>00237652557540</t>
  </si>
  <si>
    <t>ANCIENNE GARE-ROUTÈRE</t>
  </si>
  <si>
    <t>P129616347716S</t>
  </si>
  <si>
    <t>YAMMENI EPSE WANTOU</t>
  </si>
  <si>
    <t>00237675106750</t>
  </si>
  <si>
    <t>NEW-BELL GARE</t>
  </si>
  <si>
    <t>P058512621718N</t>
  </si>
  <si>
    <t>ZOGO AYENE CHRISTIAN BERNARD</t>
  </si>
  <si>
    <t>ETS MCG SERVICES</t>
  </si>
  <si>
    <t>+237696921009</t>
  </si>
  <si>
    <t>P029916334332S</t>
  </si>
  <si>
    <t>ASSAE EMANE JOPHANI JUNIOR</t>
  </si>
  <si>
    <t>696342196</t>
  </si>
  <si>
    <t>DEPOT DE BOIS DAMAS</t>
  </si>
  <si>
    <t>COMMERCE GENERAL+VENTE B.A</t>
  </si>
  <si>
    <t>P118016180318X</t>
  </si>
  <si>
    <t>ANDRINE</t>
  </si>
  <si>
    <t>00237651330156</t>
  </si>
  <si>
    <t>CARREFOURSEEHJUO</t>
  </si>
  <si>
    <t>P029016708552Y</t>
  </si>
  <si>
    <t>YOURAM MODOU</t>
  </si>
  <si>
    <t>KONARI</t>
  </si>
  <si>
    <t>+237690969446</t>
  </si>
  <si>
    <t>MARCHÉ OIGNON FACE MOSQUÉE</t>
  </si>
  <si>
    <t>P099018212441T</t>
  </si>
  <si>
    <t>BASHIR</t>
  </si>
  <si>
    <t>ADAMU WALI</t>
  </si>
  <si>
    <t>696111333</t>
  </si>
  <si>
    <t>P049117204617E</t>
  </si>
  <si>
    <t>BINELI MVOGO</t>
  </si>
  <si>
    <t>SANDRINE HUGUETTE</t>
  </si>
  <si>
    <t>APRÈS LES RAILS</t>
  </si>
  <si>
    <t>SCHOOL INSTITUTE</t>
  </si>
  <si>
    <t>M060716426140U</t>
  </si>
  <si>
    <t>000000237677230194</t>
  </si>
  <si>
    <t>P127216611903Y</t>
  </si>
  <si>
    <t>DJUEDJI SIEADJI</t>
  </si>
  <si>
    <t>670007453</t>
  </si>
  <si>
    <t>COMMERCE GÉNÉRAL-PRESTATIONS DE SERVICES</t>
  </si>
  <si>
    <t>M062417160619L</t>
  </si>
  <si>
    <t>YIAGNIGNI JEAN MARCEL</t>
  </si>
  <si>
    <t>ETS AU REVEIL DU TEMPS</t>
  </si>
  <si>
    <t>651605521</t>
  </si>
  <si>
    <t>P096700441812W</t>
  </si>
  <si>
    <t>P018716575809Q</t>
  </si>
  <si>
    <t>00237699557296</t>
  </si>
  <si>
    <t>MARCHÉ DE BÉTAIL</t>
  </si>
  <si>
    <t>P038712408920B</t>
  </si>
  <si>
    <t>DJIMEU ERVIGE</t>
  </si>
  <si>
    <t>679799971</t>
  </si>
  <si>
    <t>CPT KE 42</t>
  </si>
  <si>
    <t>P049414878668R</t>
  </si>
  <si>
    <t>EMMANUEL FRANCISSE</t>
  </si>
  <si>
    <t>691528807</t>
  </si>
  <si>
    <t>P018217108689K</t>
  </si>
  <si>
    <t>TCHEGNIZIBOU</t>
  </si>
  <si>
    <t>677075043</t>
  </si>
  <si>
    <t>M110812732235S</t>
  </si>
  <si>
    <t>APOSTOLIC NURSERY AND PRIMARY SCHOOL</t>
  </si>
  <si>
    <t>680555420</t>
  </si>
  <si>
    <t>P096600278985Z</t>
  </si>
  <si>
    <t>NDJODO MAURICE MOKASSA</t>
  </si>
  <si>
    <t>222203846</t>
  </si>
  <si>
    <t>FACE MASQUE HOTEL</t>
  </si>
  <si>
    <t>P040417120715H</t>
  </si>
  <si>
    <t>MBIA ASSOMO</t>
  </si>
  <si>
    <t>JOYCE LEONDRA</t>
  </si>
  <si>
    <t>696143932</t>
  </si>
  <si>
    <t>P028717494499C</t>
  </si>
  <si>
    <t>MICHEL (ETS COTAPRES)</t>
  </si>
  <si>
    <t>COMMERCE GENERAL,TRANSPORT,PRESTATIONS DE SERVICES,NEGOCE ET DISTRIBUTION.</t>
  </si>
  <si>
    <t>M081913977380L</t>
  </si>
  <si>
    <t>FU-WEI-CHI SERVICES</t>
  </si>
  <si>
    <t>LTD.</t>
  </si>
  <si>
    <t>BP:498BDA,TEL:675552966,GHANA STREET</t>
  </si>
  <si>
    <t>P017812753077Y</t>
  </si>
  <si>
    <t>ETS  MALLOUM</t>
  </si>
  <si>
    <t>655843353</t>
  </si>
  <si>
    <t>P067111957848F</t>
  </si>
  <si>
    <t>FIONG ZIEM</t>
  </si>
  <si>
    <t>699959916</t>
  </si>
  <si>
    <t>PERSONNEL D'APPUI</t>
  </si>
  <si>
    <t>P050117136450E</t>
  </si>
  <si>
    <t>SEY MANGA</t>
  </si>
  <si>
    <t>YVANNA MARILYNE</t>
  </si>
  <si>
    <t>691935088</t>
  </si>
  <si>
    <t>PK14-ENTRÉE MOSQUÉE</t>
  </si>
  <si>
    <t>M112316239264R</t>
  </si>
  <si>
    <t>LA SOCIETE COULEURS MOSAIQUES</t>
  </si>
  <si>
    <t>LE COMMERCE GENERAL, LA VENTE D'ACCESSOIRES TELEPHONIQUES</t>
  </si>
  <si>
    <t>+237696330874</t>
  </si>
  <si>
    <t>NOUVELLE ROUTE DES PAVES NKONGMONDO</t>
  </si>
  <si>
    <t>P040218109984U</t>
  </si>
  <si>
    <t>DEMGNE DJEUKEU</t>
  </si>
  <si>
    <t>692626608</t>
  </si>
  <si>
    <t>YAOUNDÉ - KODENGUI</t>
  </si>
  <si>
    <t>P097312380724T</t>
  </si>
  <si>
    <t>TSALEFACK TSOPGUE GREGOIRE</t>
  </si>
  <si>
    <t>ETS GENERAL BUSINESS -E</t>
  </si>
  <si>
    <t>COMMERCE GÉNÉRAL, PRESTATION DE SERVICES, IMPORT-EXPORT, TRANSPORT, NEGOCE ET TRANSIT.</t>
  </si>
  <si>
    <t>6 99 86 26 91</t>
  </si>
  <si>
    <t>TIMBRE FISCALE</t>
  </si>
  <si>
    <t>M022116654647C</t>
  </si>
  <si>
    <t>LYCEE BILINGUE DE GALAM</t>
  </si>
  <si>
    <t>695034458</t>
  </si>
  <si>
    <t>GALAM</t>
  </si>
  <si>
    <t>P108218061927S</t>
  </si>
  <si>
    <t>YOPA NGAMGA</t>
  </si>
  <si>
    <t>MONIQUE GUIZELA</t>
  </si>
  <si>
    <t>00237678861480</t>
  </si>
  <si>
    <t>P015812679708M</t>
  </si>
  <si>
    <t>M042416915353G</t>
  </si>
  <si>
    <t>KANAL MACHINES</t>
  </si>
  <si>
    <t>COMMERCE GENERAL, PRESTATIONS DE SERVICES,AGRO-INDUSTRIE,IMPORT/EXPORT</t>
  </si>
  <si>
    <t>0237556666</t>
  </si>
  <si>
    <t>P016118497875Y</t>
  </si>
  <si>
    <t>DJEUDEU WAPI EPSE DEUMI NGAMENI.</t>
  </si>
  <si>
    <t>P118717300676E</t>
  </si>
  <si>
    <t>MOTOUOM PUOGUE EPSE TOKAM FLORETTE</t>
  </si>
  <si>
    <t>''ETS MPFLO''</t>
  </si>
  <si>
    <t>696779934</t>
  </si>
  <si>
    <t>Directeur associé</t>
  </si>
  <si>
    <t>P122015448741E</t>
  </si>
  <si>
    <t>ANDRE THOMAS BENGON</t>
  </si>
  <si>
    <t>VENTE PISTACHES ET MANGOS</t>
  </si>
  <si>
    <t>P036312417681N</t>
  </si>
  <si>
    <t>P058916063748U</t>
  </si>
  <si>
    <t>NGOUEFACK NKEUGHO</t>
  </si>
  <si>
    <t>682603190</t>
  </si>
  <si>
    <t>P019018005588C</t>
  </si>
  <si>
    <t>655009258</t>
  </si>
  <si>
    <t>P079816739262A</t>
  </si>
  <si>
    <t>EMINI EKANI ELOUNDOU</t>
  </si>
  <si>
    <t>00237691925835</t>
  </si>
  <si>
    <t>YAOUNDÉ-ESSOS</t>
  </si>
  <si>
    <t>P098418529451Y</t>
  </si>
  <si>
    <t>CHUKWUDIUTO COSMAS</t>
  </si>
  <si>
    <t>P069013915410B</t>
  </si>
  <si>
    <t>681928674</t>
  </si>
  <si>
    <t>P025617894895Z</t>
  </si>
  <si>
    <t>00237674661024</t>
  </si>
  <si>
    <t>P119316588075Q</t>
  </si>
  <si>
    <t>FOKA POKAM</t>
  </si>
  <si>
    <t>P059717114987G</t>
  </si>
  <si>
    <t>NGUENOU</t>
  </si>
  <si>
    <t>678377741</t>
  </si>
  <si>
    <t>M072217488371H</t>
  </si>
  <si>
    <t>SERIAL SHOOTER STUDIO SARL</t>
  </si>
  <si>
    <t>P046512284212B</t>
  </si>
  <si>
    <t>657596178</t>
  </si>
  <si>
    <t>P107200225517A</t>
  </si>
  <si>
    <t>TAMO TENGUEM</t>
  </si>
  <si>
    <t>676681570</t>
  </si>
  <si>
    <t>A COTE SOCIP CAM SARL</t>
  </si>
  <si>
    <t>BIKE GARAGE</t>
  </si>
  <si>
    <t>P099416231414Q</t>
  </si>
  <si>
    <t>RENE AYEN</t>
  </si>
  <si>
    <t>00237651277573</t>
  </si>
  <si>
    <t>P059916696399Y</t>
  </si>
  <si>
    <t>00237679565423</t>
  </si>
  <si>
    <t>P117317201365F</t>
  </si>
  <si>
    <t>P058018474340Q</t>
  </si>
  <si>
    <t>NOMO EPSE LEDZOMO MOLO</t>
  </si>
  <si>
    <t>CLARICE AUGUSTINE</t>
  </si>
  <si>
    <t>697033016</t>
  </si>
  <si>
    <t>P046817109164T</t>
  </si>
  <si>
    <t>SCOLASTICA NKENYL</t>
  </si>
  <si>
    <t>P077312468247E</t>
  </si>
  <si>
    <t>TALLA TOCHIE David</t>
  </si>
  <si>
    <t>677629414</t>
  </si>
  <si>
    <t>P060316724265Q</t>
  </si>
  <si>
    <t>ACHANKENG SYLVIA</t>
  </si>
  <si>
    <t>KENU</t>
  </si>
  <si>
    <t>00237100599776</t>
  </si>
  <si>
    <t>P019317526108P</t>
  </si>
  <si>
    <t>OUKASSA BOGNO</t>
  </si>
  <si>
    <t>00237695318122</t>
  </si>
  <si>
    <t>P017512733891G</t>
  </si>
  <si>
    <t>AMADOU DJANGUI</t>
  </si>
  <si>
    <t>677044923</t>
  </si>
  <si>
    <t>P117717087625Y</t>
  </si>
  <si>
    <t>GUY INNOCENT</t>
  </si>
  <si>
    <t>699675124</t>
  </si>
  <si>
    <t>DIFFOUOFELIX@GMAIL.COM</t>
  </si>
  <si>
    <t>P027516374566D</t>
  </si>
  <si>
    <t>EMMETOU MONIQUE FLORE.</t>
  </si>
  <si>
    <t>00237696764550</t>
  </si>
  <si>
    <t>P120112749271L</t>
  </si>
  <si>
    <t>PESSONKA NGOUMPI JADE</t>
  </si>
  <si>
    <t>ETS PESSONKAA</t>
  </si>
  <si>
    <t>697469967</t>
  </si>
  <si>
    <t>M089312673928R</t>
  </si>
  <si>
    <t>COLLEGE PRIV.BIL.LAIC</t>
  </si>
  <si>
    <t>COPLABISA</t>
  </si>
  <si>
    <t>QTIER DE GAULLE</t>
  </si>
  <si>
    <t>M022217094120Y</t>
  </si>
  <si>
    <t>P089616710273X</t>
  </si>
  <si>
    <t>GOUANLON</t>
  </si>
  <si>
    <t>ORELIE JUDICAELLE</t>
  </si>
  <si>
    <t>00237681986103</t>
  </si>
  <si>
    <t>P047717051080E</t>
  </si>
  <si>
    <t>TIAVE MEMBOU</t>
  </si>
  <si>
    <t>699691725</t>
  </si>
  <si>
    <t>P099016497590D</t>
  </si>
  <si>
    <t>TWAYIGIZE JOSEPH</t>
  </si>
  <si>
    <t>678874737</t>
  </si>
  <si>
    <t>P097513913354R</t>
  </si>
  <si>
    <t>NYEMKEU</t>
  </si>
  <si>
    <t>P098216745364U</t>
  </si>
  <si>
    <t>00237673673651</t>
  </si>
  <si>
    <t>P107112656742T</t>
  </si>
  <si>
    <t>QTIER BALENGOU
LIEU DIT MARCHE</t>
  </si>
  <si>
    <t>ZARA EXPRESS</t>
  </si>
  <si>
    <t>P069417122355K</t>
  </si>
  <si>
    <t>TAMBA THEOPHILE.</t>
  </si>
  <si>
    <t>697583917</t>
  </si>
  <si>
    <t>M082217566296J</t>
  </si>
  <si>
    <t>6S PROVIDERS SARL</t>
  </si>
  <si>
    <t>6SP SARL</t>
  </si>
  <si>
    <t>COMMERCE GÉNÉRAL, TRANSPORT, PRESTATION DE SERVICES ET IMPORT-EXPORTS</t>
  </si>
  <si>
    <t>699504712</t>
  </si>
  <si>
    <t>LOGBESSOU-PAPAS</t>
  </si>
  <si>
    <t>P028312287540B</t>
  </si>
  <si>
    <t>BESSONG IDIDY ADELINE</t>
  </si>
  <si>
    <t>ETS BIOBEV</t>
  </si>
  <si>
    <t>673312652</t>
  </si>
  <si>
    <t>P077912701227Q</t>
  </si>
  <si>
    <t>WILFRED TALOW</t>
  </si>
  <si>
    <t>675874737</t>
  </si>
  <si>
    <t>P069316865839E</t>
  </si>
  <si>
    <t>MOSOMLA BOGNE</t>
  </si>
  <si>
    <t>00237653062368</t>
  </si>
  <si>
    <t>M042318133903A</t>
  </si>
  <si>
    <t>SPLENDEURS DES TROPIQUES</t>
  </si>
  <si>
    <t>699903267</t>
  </si>
  <si>
    <t>P057712759589A</t>
  </si>
  <si>
    <t>699784820</t>
  </si>
  <si>
    <t>P076411374845Q</t>
  </si>
  <si>
    <t>ETS KAMDEM PAUL</t>
  </si>
  <si>
    <t>CARRE GOMBO</t>
  </si>
  <si>
    <t>P099525228554K</t>
  </si>
  <si>
    <t>YAP NZIEGAM</t>
  </si>
  <si>
    <t>P078400525755M</t>
  </si>
  <si>
    <t>MBELLE MBELLE</t>
  </si>
  <si>
    <t>SYMPHORIEN OLIVIER</t>
  </si>
  <si>
    <t>677029147</t>
  </si>
  <si>
    <t>P019817090312Y</t>
  </si>
  <si>
    <t>GONMO</t>
  </si>
  <si>
    <t>FRISALA</t>
  </si>
  <si>
    <t>696906446</t>
  </si>
  <si>
    <t>REPARATEUR POMPES A INJECTION</t>
  </si>
  <si>
    <t>P028112619038R</t>
  </si>
  <si>
    <t>TCHIEPEHUI HERVE RUDOVIC</t>
  </si>
  <si>
    <t>ETS TCHIEPEHUI HERVE RUDOVIC</t>
  </si>
  <si>
    <t>694442203</t>
  </si>
  <si>
    <t>P038016735052L</t>
  </si>
  <si>
    <t>NKENGTABONG</t>
  </si>
  <si>
    <t>MISPA AZOACHEL</t>
  </si>
  <si>
    <t>00237674228858</t>
  </si>
  <si>
    <t>P038518439555A</t>
  </si>
  <si>
    <t>677599261</t>
  </si>
  <si>
    <t>LIBRAIRIE, PARFUMERIE</t>
  </si>
  <si>
    <t>P076916793228X</t>
  </si>
  <si>
    <t>677967890</t>
  </si>
  <si>
    <t>MARCHÉ DES BABOUCHES</t>
  </si>
  <si>
    <t>P127200379009K</t>
  </si>
  <si>
    <t>ETS KOUMA</t>
  </si>
  <si>
    <t>698573051</t>
  </si>
  <si>
    <t>P079414853637U</t>
  </si>
  <si>
    <t>KENNE TIAGO</t>
  </si>
  <si>
    <t>655308454</t>
  </si>
  <si>
    <t>P097118430562K</t>
  </si>
  <si>
    <t>NJOH EWANE</t>
  </si>
  <si>
    <t>CELESTIN DIDIER</t>
  </si>
  <si>
    <t>P038117149430W</t>
  </si>
  <si>
    <t>SAENDA ÉPOUSE KENFACK</t>
  </si>
  <si>
    <t>BASHIRA</t>
  </si>
  <si>
    <t>P016216352058U</t>
  </si>
  <si>
    <t>BOUBE ISSA</t>
  </si>
  <si>
    <t>P048012261914C</t>
  </si>
  <si>
    <t>CHIA JOSEPH YUH</t>
  </si>
  <si>
    <t>ETS CHIA</t>
  </si>
  <si>
    <t>677 55 41 50</t>
  </si>
  <si>
    <t>ETAM -BAFIA</t>
  </si>
  <si>
    <t>VERS ELEGANT BAR</t>
  </si>
  <si>
    <t>VENTES DE PIECES</t>
  </si>
  <si>
    <t>P109114958876N</t>
  </si>
  <si>
    <t>EDWARD KELECHI</t>
  </si>
  <si>
    <t>682 575 004</t>
  </si>
  <si>
    <t>P088212219579E</t>
  </si>
  <si>
    <t>NGUEMWO CLARISSE AIMEE</t>
  </si>
  <si>
    <t>P122015948438P</t>
  </si>
  <si>
    <t>M040712414468Z</t>
  </si>
  <si>
    <t>COMMUNE DE MAROUA II</t>
  </si>
  <si>
    <t>CM 2</t>
  </si>
  <si>
    <t>?+237 6 97 01 25 45?</t>
  </si>
  <si>
    <t>P050416985312U</t>
  </si>
  <si>
    <t>PAMETET KAMGUEU</t>
  </si>
  <si>
    <t>INNOCENT DILANE</t>
  </si>
  <si>
    <t>M071916623465F</t>
  </si>
  <si>
    <t>GBTHS NKOLBISSON</t>
  </si>
  <si>
    <t>ASSISTANCE ET CONSEIL EN MANAGEMENT</t>
  </si>
  <si>
    <t>M022416971694Y</t>
  </si>
  <si>
    <t>MANAGEMENT CONSULTING GROUP SARL</t>
  </si>
  <si>
    <t>7100 DOUALA</t>
  </si>
  <si>
    <t>ENCADREMENT DES ETABLISSEMENTS SCOLAIRES</t>
  </si>
  <si>
    <t>M062417110349R</t>
  </si>
  <si>
    <t>ORGANISATION DES FONDATEURS DES ETABLISSEMENTS SCOLAIRES ET DE FORMATION PRIVES LAICS DU CAMEROUN POUR LE NORD</t>
  </si>
  <si>
    <t>OFESPLCN</t>
  </si>
  <si>
    <t>P037812349983M</t>
  </si>
  <si>
    <t>NDEM A NGON</t>
  </si>
  <si>
    <t>P03781234998M</t>
  </si>
  <si>
    <t>P095616923568F</t>
  </si>
  <si>
    <t>694644919</t>
  </si>
  <si>
    <t>BOCOM BEKA</t>
  </si>
  <si>
    <t>P068112529259S</t>
  </si>
  <si>
    <t>FOSSI OUANDJI JOSUE LEDOUX</t>
  </si>
  <si>
    <t>FOSSI OUANDJI</t>
  </si>
  <si>
    <t>P018212642653D</t>
  </si>
  <si>
    <t>P014600223606E</t>
  </si>
  <si>
    <t>TIENTCHEU NEE AGUEGUIA</t>
  </si>
  <si>
    <t>P097712325877D</t>
  </si>
  <si>
    <t>HUSSEINI NJIFON</t>
  </si>
  <si>
    <t>690750918</t>
  </si>
  <si>
    <t>MAMAROM</t>
  </si>
  <si>
    <t>M031100036203D</t>
  </si>
  <si>
    <t>EXCELLENCE MEDICALE SARL</t>
  </si>
  <si>
    <t>EXCELLENCE MED.SARL</t>
  </si>
  <si>
    <t>677102002</t>
  </si>
  <si>
    <t>P018316601604E</t>
  </si>
  <si>
    <t>NGONDZANA</t>
  </si>
  <si>
    <t>VALENTNE</t>
  </si>
  <si>
    <t>677403712</t>
  </si>
  <si>
    <t>P118317598702E</t>
  </si>
  <si>
    <t>DAKAM WANDJI</t>
  </si>
  <si>
    <t>656131355</t>
  </si>
  <si>
    <t>JEAN MERMOSE</t>
  </si>
  <si>
    <t>P059717500303T</t>
  </si>
  <si>
    <t>ENGUENÉ ONYA</t>
  </si>
  <si>
    <t>672940526</t>
  </si>
  <si>
    <t>P016212529034Z</t>
  </si>
  <si>
    <t>HAIDARA ELI CHAIK</t>
  </si>
  <si>
    <t>697 09 50 12</t>
  </si>
  <si>
    <t>ANCIEN PETIT MARCHE</t>
  </si>
  <si>
    <t>P066117074592F</t>
  </si>
  <si>
    <t>651116081</t>
  </si>
  <si>
    <t>P128215142351E</t>
  </si>
  <si>
    <t>TSUETE ZANGUIM EPSE JIOTSA</t>
  </si>
  <si>
    <t>696352892</t>
  </si>
  <si>
    <t>P078616805530A</t>
  </si>
  <si>
    <t>BOUBAKARY HAMANDJAM</t>
  </si>
  <si>
    <t>002376123123</t>
  </si>
  <si>
    <t>P118517165965W</t>
  </si>
  <si>
    <t>LIZETTE MANERE CHIA</t>
  </si>
  <si>
    <t>69867543</t>
  </si>
  <si>
    <t>P122016474413T</t>
  </si>
  <si>
    <t>FOFIE MOMO JOSEPH BEBERT</t>
  </si>
  <si>
    <t>672165757</t>
  </si>
  <si>
    <t>FOREKE MARCHÉ A</t>
  </si>
  <si>
    <t>INFORMATIQUE ET CREATION LOGICIELLE</t>
  </si>
  <si>
    <t>M042117090757M</t>
  </si>
  <si>
    <t>IKENAYAH CONSEILS SARL</t>
  </si>
  <si>
    <t>ICO SARL</t>
  </si>
  <si>
    <t>696131892</t>
  </si>
  <si>
    <t>P108618119037Y</t>
  </si>
  <si>
    <t>TAKUKAM CELESTIN</t>
  </si>
  <si>
    <t>P076817131905H</t>
  </si>
  <si>
    <t>675834472</t>
  </si>
  <si>
    <t>P080216919552Z</t>
  </si>
  <si>
    <t>BRINDA CARELLE</t>
  </si>
  <si>
    <t>674015553</t>
  </si>
  <si>
    <t>NKO'OVOS FACE EGLISE CATHOLIQUE</t>
  </si>
  <si>
    <t>P067116462616Y</t>
  </si>
  <si>
    <t>YAYA NOUHOU</t>
  </si>
  <si>
    <t>00237697601252</t>
  </si>
  <si>
    <t>P076112246161S</t>
  </si>
  <si>
    <t>NYANGONO EVINAETS</t>
  </si>
  <si>
    <t>ETS NYANGONO CARINE</t>
  </si>
  <si>
    <t>694 61 05 36</t>
  </si>
  <si>
    <t>P117217953585W</t>
  </si>
  <si>
    <t>NAZARIUS</t>
  </si>
  <si>
    <t>651993096</t>
  </si>
  <si>
    <t>P029316629903M</t>
  </si>
  <si>
    <t>P066212527574X</t>
  </si>
  <si>
    <t>NGAH ONANA</t>
  </si>
  <si>
    <t>694994806</t>
  </si>
  <si>
    <t>P038016674174Z</t>
  </si>
  <si>
    <t>AGWA LINUS</t>
  </si>
  <si>
    <t>TARNONGE</t>
  </si>
  <si>
    <t>00237676884175</t>
  </si>
  <si>
    <t>TOURISME &amp; PRESTATION DE SERVICES</t>
  </si>
  <si>
    <t>P027712554619Q</t>
  </si>
  <si>
    <t>POHUI SOP</t>
  </si>
  <si>
    <t>696108098</t>
  </si>
  <si>
    <t>QTIER BAMENDZI II
LIEU DIT DERRIÈRE CAMOCO 
QUARTIER HAOUSSA</t>
  </si>
  <si>
    <t>P017212288194Q</t>
  </si>
  <si>
    <t>FOKOU AUGUSTIN</t>
  </si>
  <si>
    <t>662102194</t>
  </si>
  <si>
    <t>P029417135203C</t>
  </si>
  <si>
    <t>ENTRÉE BAO</t>
  </si>
  <si>
    <t>P098212675802U</t>
  </si>
  <si>
    <t>KEMBOU WOUMBUWOU CHRISTELLE</t>
  </si>
  <si>
    <t>699 555 562</t>
  </si>
  <si>
    <t>P066012415217W</t>
  </si>
  <si>
    <t>697534012</t>
  </si>
  <si>
    <t>P059316630811B</t>
  </si>
  <si>
    <t>NWAOGU CHIJIOKE REMIGUS</t>
  </si>
  <si>
    <t>P109517924197T</t>
  </si>
  <si>
    <t>FADI OUMATE</t>
  </si>
  <si>
    <t>670 14 14 90</t>
  </si>
  <si>
    <t>P096500081471Q</t>
  </si>
  <si>
    <t>ATANGANA KOLO PROTAIS</t>
  </si>
  <si>
    <t>ETS DELTA SYSTEM</t>
  </si>
  <si>
    <t>699521787</t>
  </si>
  <si>
    <t>P048113788554F</t>
  </si>
  <si>
    <t>MONDAJO</t>
  </si>
  <si>
    <t>POSO</t>
  </si>
  <si>
    <t>P068516227136E</t>
  </si>
  <si>
    <t>OUATAT NGAHANE</t>
  </si>
  <si>
    <t>ALINE DIANE</t>
  </si>
  <si>
    <t>00237628061985</t>
  </si>
  <si>
    <t>P049317137199H</t>
  </si>
  <si>
    <t>KOUANGO TALLA</t>
  </si>
  <si>
    <t>SYMPHORIEN DAMAS</t>
  </si>
  <si>
    <t>693731916</t>
  </si>
  <si>
    <t>GENERAL CONSTRUCTIONS, SUPPLIES AND CONSULTANCY</t>
  </si>
  <si>
    <t>P125617094021U</t>
  </si>
  <si>
    <t>EKOLE CHRISTOPHER MOKANYA</t>
  </si>
  <si>
    <t>(FINDA VENTURES ETS)</t>
  </si>
  <si>
    <t>674230633</t>
  </si>
  <si>
    <t>P059916970876Z</t>
  </si>
  <si>
    <t>NELLIE MABELLE</t>
  </si>
  <si>
    <t>693835421</t>
  </si>
  <si>
    <t>P127613956010M</t>
  </si>
  <si>
    <t>TENGUEU WAFO</t>
  </si>
  <si>
    <t>LUC PROSPER</t>
  </si>
  <si>
    <t>694888052</t>
  </si>
  <si>
    <t>STATION SERVICE &amp; COMM.GENERAL</t>
  </si>
  <si>
    <t>P107800527865E</t>
  </si>
  <si>
    <t>STEGE SIMO EPSEE SIEWE SIEWE</t>
  </si>
  <si>
    <t>M082014919968X</t>
  </si>
  <si>
    <t>THINK BTP COMPANY LIMITED</t>
  </si>
  <si>
    <t>GENERAL CIVIL ENGINEERING WORKS , CONSTRUCTION, CONSULTANCY, GENERAL CONTRACTS AND SUPPLIES</t>
  </si>
  <si>
    <t>61103092</t>
  </si>
  <si>
    <t>P049816572781T</t>
  </si>
  <si>
    <t>SEDEIGUED JEAN DE DIEU</t>
  </si>
  <si>
    <t>00237655889039</t>
  </si>
  <si>
    <t>M019400010703Q</t>
  </si>
  <si>
    <t>CAISSE POPULAIRE COOPERA</t>
  </si>
  <si>
    <t>TIVE DOUANE"CPCD"</t>
  </si>
  <si>
    <t>696372828</t>
  </si>
  <si>
    <t>P069916957014C</t>
  </si>
  <si>
    <t>LIMA SOM</t>
  </si>
  <si>
    <t>P127312416177B</t>
  </si>
  <si>
    <t>P070017787246D</t>
  </si>
  <si>
    <t>ABDEL MOUBARAK</t>
  </si>
  <si>
    <t>P109916579907K</t>
  </si>
  <si>
    <t>LIZETTE NAYAH</t>
  </si>
  <si>
    <t>651386541</t>
  </si>
  <si>
    <t>P128917093938G</t>
  </si>
  <si>
    <t>NGEMBENUI YANISE</t>
  </si>
  <si>
    <t>VENTE DVD</t>
  </si>
  <si>
    <t>P108414565041H</t>
  </si>
  <si>
    <t>TENE TCHIO</t>
  </si>
  <si>
    <t>695154574</t>
  </si>
  <si>
    <t>MARCHE A BLOC C</t>
  </si>
  <si>
    <t>P106500049066U</t>
  </si>
  <si>
    <t>Fosso Paul</t>
  </si>
  <si>
    <t>Ets fosso paul</t>
  </si>
  <si>
    <t>677 59 99 05</t>
  </si>
  <si>
    <t>Av CNRH</t>
  </si>
  <si>
    <t>P078317045201L</t>
  </si>
  <si>
    <t>ETS SOULEMAN</t>
  </si>
  <si>
    <t>PRESTATION DE SERVICES COMMERCE GENERAL IMPORT EXPORT</t>
  </si>
  <si>
    <t>699779098</t>
  </si>
  <si>
    <t>P099417423537Q</t>
  </si>
  <si>
    <t>WOINTCHOUE</t>
  </si>
  <si>
    <t>GEN.CCE,IMP/EXP,GEN.SUPPLIES</t>
  </si>
  <si>
    <t>M041512516973L</t>
  </si>
  <si>
    <t>OCEAN DISCOUNT LTD</t>
  </si>
  <si>
    <t>(O-DISCOUNT) LTD</t>
  </si>
  <si>
    <t>P016016511290F</t>
  </si>
  <si>
    <t>NOUGANG</t>
  </si>
  <si>
    <t>P067817119254R</t>
  </si>
  <si>
    <t>MEDJOU KAMGANG</t>
  </si>
  <si>
    <t>SIDONIE FLORE</t>
  </si>
  <si>
    <t>652329164</t>
  </si>
  <si>
    <t>M101000034674E</t>
  </si>
  <si>
    <t>ATLANTIC PALACE PRESSING</t>
  </si>
  <si>
    <t>A.P.P.SARL</t>
  </si>
  <si>
    <t>P070016410319J</t>
  </si>
  <si>
    <t>00237670652961</t>
  </si>
  <si>
    <t>VENTE DE CHAISE EN PLASTIQUE</t>
  </si>
  <si>
    <t>P089917382174S</t>
  </si>
  <si>
    <t>FOKWI MBOUGAIM</t>
  </si>
  <si>
    <t>TIFANY AUDREY</t>
  </si>
  <si>
    <t>699979201</t>
  </si>
  <si>
    <t>PREST/SCES-RECUPERAT° DECHETS</t>
  </si>
  <si>
    <t>M031612501826Z</t>
  </si>
  <si>
    <t>ISO-TECH CONSULTING ENTERPRISE</t>
  </si>
  <si>
    <t>STE ISO-TECH SARL</t>
  </si>
  <si>
    <t>695003578</t>
  </si>
  <si>
    <t>P018112401708Y</t>
  </si>
  <si>
    <t>NDJIOKOU GISELE VALERIE</t>
  </si>
  <si>
    <t>679129374</t>
  </si>
  <si>
    <t>MARCHE A BLOC2 03</t>
  </si>
  <si>
    <t>M052217368833E</t>
  </si>
  <si>
    <t>NDV. SOLUTIONS ENERGY</t>
  </si>
  <si>
    <t>COMMERCE GÉNÉRAL, IMPORT-EXPORT, MATÉRIELS ÉLECTRIQUES &amp; ACCESSOIRES, BÂTIMENTS &amp; TRAVAUX PUBLICS, REPRÉSENTATION, CONSEILS &amp; PRESTATIONS DIVERSES</t>
  </si>
  <si>
    <t>P020217112546Y</t>
  </si>
  <si>
    <t>LONFO NOBANZA ARLETTE</t>
  </si>
  <si>
    <t>651819097</t>
  </si>
  <si>
    <t>Cce GENERAL &amp; FOURNITURES DIVERSES</t>
  </si>
  <si>
    <t>P036700050954L</t>
  </si>
  <si>
    <t>OTTOU DIMI</t>
  </si>
  <si>
    <t>699669209</t>
  </si>
  <si>
    <t>M102016837708T</t>
  </si>
  <si>
    <t>SMART TRADING SARL</t>
  </si>
  <si>
    <t>COMMERCE GENERAL - IMPORT/EXPORT - NEGOCE - VENTES PIECES ET ACCESSOIRES AUTOMOBILE</t>
  </si>
  <si>
    <t>678194592</t>
  </si>
  <si>
    <t>P128412506018W</t>
  </si>
  <si>
    <t>NTAPSNIERE KOUOTOUO ADELE ARLETTE</t>
  </si>
  <si>
    <t>655 148 040</t>
  </si>
  <si>
    <t>COMMERCE-PRESTATIONS-PRODUCTION</t>
  </si>
  <si>
    <t>M042014414181D</t>
  </si>
  <si>
    <t>F.D COSMETIQUES SARL</t>
  </si>
  <si>
    <t>M042416637265J</t>
  </si>
  <si>
    <t>WETLY SARL</t>
  </si>
  <si>
    <t>COMMERCE GÉNÉRAL,CENTRAL D'ACHAT, IMPORT-EXPORT,BTP, SERVICES ET PRESTATIONS DIVERSES</t>
  </si>
  <si>
    <t>00237654109856</t>
  </si>
  <si>
    <t>BONABERI BONENDOLE105</t>
  </si>
  <si>
    <t>P057512572152J</t>
  </si>
  <si>
    <t>Nshom ép Mfona Irine Jofede</t>
  </si>
  <si>
    <t>Ideal park</t>
  </si>
  <si>
    <t>678 08 20 84/677 19 71 44</t>
  </si>
  <si>
    <t>Melen 8</t>
  </si>
  <si>
    <t>P096812523307F</t>
  </si>
  <si>
    <t>LEOGIP LAMBERT</t>
  </si>
  <si>
    <t>ETS LEOGIP LAMBERT</t>
  </si>
  <si>
    <t>B2/ 242 BIS</t>
  </si>
  <si>
    <t>P026817992556L</t>
  </si>
  <si>
    <t>FLORENCE CHINYERE</t>
  </si>
  <si>
    <t>00237682864242</t>
  </si>
  <si>
    <t>SODIKO TANKO</t>
  </si>
  <si>
    <t>P068116200205K</t>
  </si>
  <si>
    <t>SONKOUE ZANGUE</t>
  </si>
  <si>
    <t>JULIUS ISIDOR</t>
  </si>
  <si>
    <t>651040262</t>
  </si>
  <si>
    <t>M042416843014G</t>
  </si>
  <si>
    <t>ASSOCIATION FAMILLE DJETSEGHEM NYALLA ET ENVIRONS-DOUALA</t>
  </si>
  <si>
    <t>FADJENYE</t>
  </si>
  <si>
    <t>00237699463032</t>
  </si>
  <si>
    <t>P016612173096L</t>
  </si>
  <si>
    <t>ETS MAHAMAT ABDOULKARIM</t>
  </si>
  <si>
    <t>668165838</t>
  </si>
  <si>
    <t>P118712287775J</t>
  </si>
  <si>
    <t>P078116336706K</t>
  </si>
  <si>
    <t>00237676192011</t>
  </si>
  <si>
    <t>MONTAGE/IMPRESS° NUMERIQ-PRESTATION</t>
  </si>
  <si>
    <t>M011912736764G</t>
  </si>
  <si>
    <t>ONE IMAGE PRINT SARL</t>
  </si>
  <si>
    <t>675368970</t>
  </si>
  <si>
    <t>P038013399934Q</t>
  </si>
  <si>
    <t>NKOT NDIGI PHILIPPE DANIEL MARTIN</t>
  </si>
  <si>
    <t>MBOCK KULU MBALMAYO</t>
  </si>
  <si>
    <t>P120317127692T</t>
  </si>
  <si>
    <t>PAKO-AR</t>
  </si>
  <si>
    <t>696238910</t>
  </si>
  <si>
    <t>P108417056065D</t>
  </si>
  <si>
    <t>675574558</t>
  </si>
  <si>
    <t>P067018108229Q</t>
  </si>
  <si>
    <t>00237696777151</t>
  </si>
  <si>
    <t>P017712403754B</t>
  </si>
  <si>
    <t>NONO FRANCIS AIME</t>
  </si>
  <si>
    <t>ETS NONO FRANCIS AIME</t>
  </si>
  <si>
    <t>674529033</t>
  </si>
  <si>
    <t>P039016020702B</t>
  </si>
  <si>
    <t>NZAM CELINE SIMONE</t>
  </si>
  <si>
    <t>00237696091472</t>
  </si>
  <si>
    <t>P017016752437C</t>
  </si>
  <si>
    <t>ESABELLA NTETAH FORCHA</t>
  </si>
  <si>
    <t>00237675163908</t>
  </si>
  <si>
    <t>P044612481219U</t>
  </si>
  <si>
    <t>MBUAGBAW TANYI</t>
  </si>
  <si>
    <t>677261418</t>
  </si>
  <si>
    <t>P028317361957J</t>
  </si>
  <si>
    <t>683635200</t>
  </si>
  <si>
    <t>P099717058234D</t>
  </si>
  <si>
    <t>MARCELIN LOIC</t>
  </si>
  <si>
    <t>652422315</t>
  </si>
  <si>
    <t>P059717531506R</t>
  </si>
  <si>
    <t>NDZANA BILA</t>
  </si>
  <si>
    <t>BENOITE LAURENTINE</t>
  </si>
  <si>
    <t>696713080</t>
  </si>
  <si>
    <t>M062416948218A</t>
  </si>
  <si>
    <t>COMITE NATIONAL DU DEVELOPPEMENT BANGOUA DU CAMEROUN ET DE LA DIASPORA</t>
  </si>
  <si>
    <t>CONADEB</t>
  </si>
  <si>
    <t>675914561</t>
  </si>
  <si>
    <t>P048100369910L</t>
  </si>
  <si>
    <t>MBOKOU YAP IBRAHIM</t>
  </si>
  <si>
    <t>ETS MBOHOU</t>
  </si>
  <si>
    <t>P016312517929S</t>
  </si>
  <si>
    <t>BOULEWO CHARLES</t>
  </si>
  <si>
    <t>677772025</t>
  </si>
  <si>
    <t>P089416265959B</t>
  </si>
  <si>
    <t>MAIRAMOU AWOURTAM SALMA</t>
  </si>
  <si>
    <t>00237695293738/691278941</t>
  </si>
  <si>
    <t>P018416631389Q</t>
  </si>
  <si>
    <t>P119018000695U</t>
  </si>
  <si>
    <t>AYA MANIFI</t>
  </si>
  <si>
    <t>694 81 26 61</t>
  </si>
  <si>
    <t>P079416499662Q</t>
  </si>
  <si>
    <t>KENTIO FOMENA</t>
  </si>
  <si>
    <t>678504549</t>
  </si>
  <si>
    <t>P069917116183T</t>
  </si>
  <si>
    <t>WELADJI KAMENI</t>
  </si>
  <si>
    <t>DJEF SIMPLICE</t>
  </si>
  <si>
    <t>696130392</t>
  </si>
  <si>
    <t>P090116351258F</t>
  </si>
  <si>
    <t>KENNE TAWATSA</t>
  </si>
  <si>
    <t>CLARISMA</t>
  </si>
  <si>
    <t>00237671529504</t>
  </si>
  <si>
    <t>TRAVAUX BATIMENT (BTP)</t>
  </si>
  <si>
    <t>P069317034867J</t>
  </si>
  <si>
    <t>TEMBOUM NYAMSI CHARLOTTE SUZANNE NATAC</t>
  </si>
  <si>
    <t>(ETS CAM SERVICES)</t>
  </si>
  <si>
    <t>P017400489385J</t>
  </si>
  <si>
    <t>P119816657219W</t>
  </si>
  <si>
    <t>PATHENE TACHAM</t>
  </si>
  <si>
    <t>673377301</t>
  </si>
  <si>
    <t>INFIMIER-E</t>
  </si>
  <si>
    <t>P018716407324A</t>
  </si>
  <si>
    <t>MASSOTCHA</t>
  </si>
  <si>
    <t>237695570082</t>
  </si>
  <si>
    <t>BAFOUSSAM( MARCHE A)</t>
  </si>
  <si>
    <t>P048212619541B</t>
  </si>
  <si>
    <t>BONG JACQUES RODRIGUE</t>
  </si>
  <si>
    <t>BONG JACQUES</t>
  </si>
  <si>
    <t>ENTREE DROITE PRISON</t>
  </si>
  <si>
    <t>P078612151410X</t>
  </si>
  <si>
    <t>FOPE YONTA</t>
  </si>
  <si>
    <t>P026916776738Y</t>
  </si>
  <si>
    <t>PIUS MBUNJE BOKWE</t>
  </si>
  <si>
    <t>00237673767231</t>
  </si>
  <si>
    <t>P058118549122L</t>
  </si>
  <si>
    <t>RAKOTOSEHENO EP RASAMIMANANA HENINTSOA MIARO ZO</t>
  </si>
  <si>
    <t>COLLAGE &amp;VTE ROUES</t>
  </si>
  <si>
    <t>P017000180198R</t>
  </si>
  <si>
    <t>TAGUE JEROME</t>
  </si>
  <si>
    <t>677 808 253</t>
  </si>
  <si>
    <t>P012416404091W</t>
  </si>
  <si>
    <t>GIC DES AGRICULTEUR ET ELEVEUR DE MBANDJOCK</t>
  </si>
  <si>
    <t>650221616</t>
  </si>
  <si>
    <t>P078815763973E</t>
  </si>
  <si>
    <t>ACHE BOUBA SOUDI</t>
  </si>
  <si>
    <t>P050417114289X</t>
  </si>
  <si>
    <t>EBUNI</t>
  </si>
  <si>
    <t>SCHNEIDER KONGWE</t>
  </si>
  <si>
    <t>654915965</t>
  </si>
  <si>
    <t>P014900098561U</t>
  </si>
  <si>
    <t>ETUKENI EDWARD UMOH</t>
  </si>
  <si>
    <t>677854401</t>
  </si>
  <si>
    <t>P067512617332W</t>
  </si>
  <si>
    <t>651505701</t>
  </si>
  <si>
    <t>P027617135940U</t>
  </si>
  <si>
    <t>NDEFO FOTSO</t>
  </si>
  <si>
    <t>677791904</t>
  </si>
  <si>
    <t>P079212467719R</t>
  </si>
  <si>
    <t>KONGNI FALONE LAURE</t>
  </si>
  <si>
    <t>677892026</t>
  </si>
  <si>
    <t>P058618531676W</t>
  </si>
  <si>
    <t>MARLOVE JOEL</t>
  </si>
  <si>
    <t>695373365</t>
  </si>
  <si>
    <t>P128512573783X</t>
  </si>
  <si>
    <t>KENGNE MBUKO MARIE NOELLE</t>
  </si>
  <si>
    <t>699755367</t>
  </si>
  <si>
    <t>FACE CENTRE DE SANTE ISLAMIQUE</t>
  </si>
  <si>
    <t>P030016090233N</t>
  </si>
  <si>
    <t>UMEH CHINECHEREM GODWIN</t>
  </si>
  <si>
    <t>P048514408112U</t>
  </si>
  <si>
    <t>GABRIEL ADRIEN</t>
  </si>
  <si>
    <t>P118716236959N</t>
  </si>
  <si>
    <t>692897644</t>
  </si>
  <si>
    <t>P029217126661F</t>
  </si>
  <si>
    <t>MBOUPDA TAGNE</t>
  </si>
  <si>
    <t>673684125</t>
  </si>
  <si>
    <t>M011300044698K</t>
  </si>
  <si>
    <t>PRESCOM PARTNER SARL</t>
  </si>
  <si>
    <t>699494745</t>
  </si>
  <si>
    <t>P039013146224H</t>
  </si>
  <si>
    <t>YHAM JACENTA BIHNAIN</t>
  </si>
  <si>
    <t>P109418581895C</t>
  </si>
  <si>
    <t>MICHEL ADRIEN</t>
  </si>
  <si>
    <t>P078717112827R</t>
  </si>
  <si>
    <t>KONAKO MAFOUO</t>
  </si>
  <si>
    <t>675014431</t>
  </si>
  <si>
    <t>P066517044554B</t>
  </si>
  <si>
    <t>JEAN HURBERT</t>
  </si>
  <si>
    <t>00237670790084</t>
  </si>
  <si>
    <t>KAMNA 